       <c:symbol val="none"/>
        </c:marker>
      </c:pivotFmt>
      <c:pivotFmt>
        <c:idx val="38"/>
        <c:spPr>
          <a:solidFill>
            <a:srgbClr val="00B1EA"/>
          </a:solidFill>
          <a:ln>
            <a:solidFill>
              <a:srgbClr val="00B1EA"/>
            </a:solidFill>
          </a:ln>
        </c:spPr>
        <c:marker>
          <c:symbol val="none"/>
        </c:marker>
      </c:pivotFmt>
      <c:pivotFmt>
        <c:idx val="39"/>
        <c:spPr>
          <a:solidFill>
            <a:srgbClr val="007816"/>
          </a:solidFill>
          <a:ln>
            <a:solidFill>
              <a:srgbClr val="007816"/>
            </a:solidFill>
          </a:ln>
        </c:spPr>
        <c:marker>
          <c:symbol val="none"/>
        </c:marker>
      </c:pivotFmt>
      <c:pivotFmt>
        <c:idx val="40"/>
        <c:spPr>
          <a:solidFill>
            <a:srgbClr val="8139C6"/>
          </a:solidFill>
          <a:ln>
            <a:solidFill>
              <a:srgbClr val="8139C6"/>
            </a:solidFill>
          </a:ln>
        </c:spPr>
        <c:marker>
          <c:symbol val="none"/>
        </c:marker>
      </c:pivotFmt>
      <c:pivotFmt>
        <c:idx val="41"/>
        <c:spPr>
          <a:ln>
            <a:solidFill>
              <a:srgbClr val="003899"/>
            </a:solidFill>
          </a:ln>
        </c:spPr>
        <c:marker>
          <c:symbol val="circle"/>
          <c:size val="10"/>
          <c:spPr>
            <a:solidFill>
              <a:srgbClr val="003899"/>
            </a:solidFill>
            <a:ln>
              <a:noFill/>
            </a:ln>
          </c:spPr>
        </c:marker>
      </c:pivotFmt>
      <c:pivotFmt>
        <c:idx val="42"/>
      </c:pivotFmt>
      <c:pivotFmt>
        <c:idx val="43"/>
        <c:spPr>
          <a:ln>
            <a:solidFill>
              <a:srgbClr val="003299"/>
            </a:solidFill>
          </a:ln>
        </c:spPr>
        <c:marker>
          <c:symbol val="circle"/>
          <c:size val="6"/>
          <c:spPr>
            <a:solidFill>
              <a:srgbClr val="003299"/>
            </a:solidFill>
            <a:ln>
              <a:solidFill>
                <a:srgbClr val="003299"/>
              </a:solidFill>
            </a:ln>
          </c:spPr>
        </c:marker>
      </c:pivotFmt>
      <c:pivotFmt>
        <c:idx val="44"/>
      </c:pivotFmt>
      <c:pivotFmt>
        <c:idx val="45"/>
        <c:spPr>
          <a:solidFill>
            <a:srgbClr val="FFC000"/>
          </a:solidFill>
          <a:ln>
            <a:solidFill>
              <a:srgbClr val="FFC000"/>
            </a:solidFill>
          </a:ln>
        </c:spPr>
        <c:marker>
          <c:symbol val="none"/>
        </c:marker>
      </c:pivotFmt>
      <c:pivotFmt>
        <c:idx val="46"/>
        <c:spPr>
          <a:solidFill>
            <a:srgbClr val="FF4B00"/>
          </a:solidFill>
          <a:ln>
            <a:solidFill>
              <a:srgbClr val="FF4B00"/>
            </a:solidFill>
          </a:ln>
        </c:spPr>
        <c:marker>
          <c:symbol val="none"/>
        </c:marker>
      </c:pivotFmt>
      <c:pivotFmt>
        <c:idx val="47"/>
        <c:spPr>
          <a:solidFill>
            <a:srgbClr val="65B800"/>
          </a:solidFill>
          <a:ln>
            <a:solidFill>
              <a:srgbClr val="65B800"/>
            </a:solidFill>
          </a:ln>
        </c:spPr>
        <c:marker>
          <c:symbol val="none"/>
        </c:marker>
      </c:pivotFmt>
      <c:pivotFmt>
        <c:idx val="48"/>
        <c:spPr>
          <a:solidFill>
            <a:srgbClr val="00B1EA"/>
          </a:solidFill>
          <a:ln>
            <a:solidFill>
              <a:srgbClr val="00B1EA"/>
            </a:solidFill>
          </a:ln>
        </c:spPr>
        <c:marker>
          <c:symbol val="none"/>
        </c:marker>
      </c:pivotFmt>
      <c:pivotFmt>
        <c:idx val="49"/>
        <c:spPr>
          <a:solidFill>
            <a:srgbClr val="007816"/>
          </a:solidFill>
          <a:ln>
            <a:solidFill>
              <a:srgbClr val="007816"/>
            </a:solidFill>
          </a:ln>
        </c:spPr>
        <c:marker>
          <c:symbol val="none"/>
        </c:marker>
      </c:pivotFmt>
      <c:pivotFmt>
        <c:idx val="50"/>
        <c:spPr>
          <a:solidFill>
            <a:srgbClr val="8139C6"/>
          </a:solidFill>
          <a:ln>
            <a:solidFill>
              <a:srgbClr val="8139C6"/>
            </a:solidFill>
          </a:ln>
        </c:spPr>
        <c:marker>
          <c:symbol val="none"/>
        </c:marker>
      </c:pivotFmt>
      <c:pivotFmt>
        <c:idx val="51"/>
        <c:spPr>
          <a:ln>
            <a:solidFill>
              <a:srgbClr val="003899"/>
            </a:solidFill>
          </a:ln>
        </c:spPr>
        <c:marker>
          <c:symbol val="circle"/>
          <c:size val="10"/>
          <c:spPr>
            <a:solidFill>
              <a:srgbClr val="003899"/>
            </a:solidFill>
            <a:ln>
              <a:noFill/>
            </a:ln>
          </c:spPr>
        </c:marker>
      </c:pivotFmt>
      <c:pivotFmt>
        <c:idx val="52"/>
        <c:spPr>
          <a:solidFill>
            <a:srgbClr val="FFC000"/>
          </a:solidFill>
          <a:ln>
            <a:solidFill>
              <a:srgbClr val="FFC000"/>
            </a:solidFill>
          </a:ln>
        </c:spPr>
        <c:marker>
          <c:symbol val="none"/>
        </c:marker>
      </c:pivotFmt>
      <c:pivotFmt>
        <c:idx val="53"/>
        <c:spPr>
          <a:solidFill>
            <a:srgbClr val="FF4B00"/>
          </a:solidFill>
          <a:ln>
            <a:solidFill>
              <a:srgbClr val="FF4B00"/>
            </a:solidFill>
          </a:ln>
        </c:spPr>
        <c:marker>
          <c:symbol val="none"/>
        </c:marker>
      </c:pivotFmt>
      <c:pivotFmt>
        <c:idx val="54"/>
        <c:spPr>
          <a:solidFill>
            <a:srgbClr val="65B800"/>
          </a:solidFill>
          <a:ln>
            <a:solidFill>
              <a:srgbClr val="65B800"/>
            </a:solidFill>
          </a:ln>
        </c:spPr>
        <c:marker>
          <c:symbol val="none"/>
        </c:marker>
      </c:pivotFmt>
      <c:pivotFmt>
        <c:idx val="55"/>
        <c:spPr>
          <a:solidFill>
            <a:srgbClr val="00B1EA"/>
          </a:solidFill>
          <a:ln>
            <a:solidFill>
              <a:srgbClr val="00B1EA"/>
            </a:solidFill>
          </a:ln>
        </c:spPr>
        <c:marker>
          <c:symbol val="none"/>
        </c:marker>
      </c:pivotFmt>
      <c:pivotFmt>
        <c:idx val="56"/>
        <c:spPr>
          <a:solidFill>
            <a:srgbClr val="007816"/>
          </a:solidFill>
          <a:ln>
            <a:solidFill>
              <a:srgbClr val="007816"/>
            </a:solidFill>
          </a:ln>
        </c:spPr>
        <c:marker>
          <c:symbol val="none"/>
        </c:marker>
      </c:pivotFmt>
      <c:pivotFmt>
        <c:idx val="57"/>
        <c:spPr>
          <a:solidFill>
            <a:srgbClr val="8139C6"/>
          </a:solidFill>
          <a:ln>
            <a:solidFill>
              <a:srgbClr val="8139C6"/>
            </a:solidFill>
          </a:ln>
        </c:spPr>
        <c:marker>
          <c:symbol val="none"/>
        </c:marker>
      </c:pivotFmt>
      <c:pivotFmt>
        <c:idx val="58"/>
        <c:spPr>
          <a:ln>
            <a:solidFill>
              <a:srgbClr val="003899"/>
            </a:solidFill>
          </a:ln>
        </c:spPr>
        <c:marker>
          <c:symbol val="circle"/>
          <c:size val="10"/>
          <c:spPr>
            <a:solidFill>
              <a:srgbClr val="003899"/>
            </a:solidFill>
            <a:ln>
              <a:noFill/>
            </a:ln>
          </c:spPr>
        </c:marker>
      </c:pivotFmt>
      <c:pivotFmt>
        <c:idx val="59"/>
        <c:marker>
          <c:symbol val="none"/>
        </c:marker>
      </c:pivotFmt>
      <c:pivotFmt>
        <c:idx val="60"/>
        <c:marker>
          <c:symbol val="none"/>
        </c:marker>
      </c:pivotFmt>
      <c:pivotFmt>
        <c:idx val="61"/>
        <c:marker>
          <c:symbol val="none"/>
        </c:marker>
      </c:pivotFmt>
      <c:pivotFmt>
        <c:idx val="62"/>
        <c:marker>
          <c:symbol val="none"/>
        </c:marker>
      </c:pivotFmt>
      <c:pivotFmt>
        <c:idx val="63"/>
        <c:marker>
          <c:symbol val="none"/>
        </c:marker>
      </c:pivotFmt>
      <c:pivotFmt>
        <c:idx val="64"/>
        <c:spPr>
          <a:solidFill>
            <a:srgbClr val="FF0000"/>
          </a:solidFill>
        </c:spPr>
        <c:marker>
          <c:symbol val="none"/>
        </c:marker>
        <c:dLbl>
          <c:idx val="0"/>
          <c:delete val="1"/>
          <c:extLst>
            <c:ext xmlns:c15="http://schemas.microsoft.com/office/drawing/2012/chart" uri="{CE6537A1-D6FC-4f65-9D91-7224C49458BB}"/>
          </c:extLst>
        </c:dLbl>
      </c:pivotFmt>
      <c:pivotFmt>
        <c:idx val="65"/>
        <c:spPr>
          <a:solidFill>
            <a:srgbClr val="007816"/>
          </a:solidFill>
          <a:ln>
            <a:noFill/>
          </a:ln>
        </c:spPr>
        <c:marker>
          <c:symbol val="none"/>
        </c:marker>
        <c:dLbl>
          <c:idx val="0"/>
          <c:delete val="1"/>
          <c:extLst>
            <c:ext xmlns:c15="http://schemas.microsoft.com/office/drawing/2012/chart" uri="{CE6537A1-D6FC-4f65-9D91-7224C49458BB}"/>
          </c:extLst>
        </c:dLbl>
      </c:pivotFmt>
      <c:pivotFmt>
        <c:idx val="66"/>
        <c:spPr>
          <a:solidFill>
            <a:srgbClr val="65B800"/>
          </a:solidFill>
        </c:spPr>
        <c:marker>
          <c:symbol val="none"/>
        </c:marker>
        <c:dLbl>
          <c:idx val="0"/>
          <c:delete val="1"/>
          <c:extLst>
            <c:ext xmlns:c15="http://schemas.microsoft.com/office/drawing/2012/chart" uri="{CE6537A1-D6FC-4f65-9D91-7224C49458BB}"/>
          </c:extLst>
        </c:dLbl>
      </c:pivotFmt>
      <c:pivotFmt>
        <c:idx val="67"/>
        <c:spPr>
          <a:solidFill>
            <a:srgbClr val="00B1EA"/>
          </a:solidFill>
          <a:ln>
            <a:noFill/>
          </a:ln>
        </c:spPr>
        <c:marker>
          <c:symbol val="none"/>
        </c:marker>
        <c:dLbl>
          <c:idx val="0"/>
          <c:delete val="1"/>
          <c:extLst>
            <c:ext xmlns:c15="http://schemas.microsoft.com/office/drawing/2012/chart" uri="{CE6537A1-D6FC-4f65-9D91-7224C49458BB}"/>
          </c:extLst>
        </c:dLbl>
      </c:pivotFmt>
      <c:pivotFmt>
        <c:idx val="68"/>
        <c:spPr>
          <a:solidFill>
            <a:srgbClr val="FFB400"/>
          </a:solidFill>
        </c:spPr>
        <c:marker>
          <c:symbol val="none"/>
        </c:marker>
        <c:dLbl>
          <c:idx val="0"/>
          <c:delete val="1"/>
          <c:extLst>
            <c:ext xmlns:c15="http://schemas.microsoft.com/office/drawing/2012/chart" uri="{CE6537A1-D6FC-4f65-9D91-7224C49458BB}"/>
          </c:extLst>
        </c:dLbl>
      </c:pivotFmt>
      <c:pivotFmt>
        <c:idx val="69"/>
        <c:spPr>
          <a:solidFill>
            <a:srgbClr val="8139C6"/>
          </a:solidFill>
          <a:ln>
            <a:noFill/>
          </a:ln>
        </c:spPr>
        <c:marker>
          <c:symbol val="none"/>
        </c:marker>
        <c:dLbl>
          <c:idx val="0"/>
          <c:delete val="1"/>
          <c:extLst>
            <c:ext xmlns:c15="http://schemas.microsoft.com/office/drawing/2012/chart" uri="{CE6537A1-D6FC-4f65-9D91-7224C49458BB}"/>
          </c:extLst>
        </c:dLbl>
      </c:pivotFmt>
      <c:pivotFmt>
        <c:idx val="70"/>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3_Asset_RF!$B$6:$B$7</c:f>
              <c:strCache>
                <c:ptCount val="1"/>
                <c:pt idx="0">
                  <c:v>     Central banks </c:v>
                </c:pt>
              </c:strCache>
            </c:strRef>
          </c:tx>
          <c:spPr>
            <a:solidFill>
              <a:srgbClr val="FF0000"/>
            </a:solidFill>
          </c:spPr>
          <c:invertIfNegative val="0"/>
          <c:cat>
            <c:multiLvlStrRef>
              <c:f>Pivot_2.3_Asset_RF!$A$8:$A$39</c:f>
              <c:multiLvlStrCache>
                <c:ptCount val="2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lvl>
                <c:lvl>
                  <c:pt idx="0">
                    <c:v>2015</c:v>
                  </c:pt>
                  <c:pt idx="3">
                    <c:v>2016</c:v>
                  </c:pt>
                  <c:pt idx="7">
                    <c:v>2017</c:v>
                  </c:pt>
                  <c:pt idx="11">
                    <c:v>2018</c:v>
                  </c:pt>
                  <c:pt idx="15">
                    <c:v>2019</c:v>
                  </c:pt>
                  <c:pt idx="19">
                    <c:v>2020</c:v>
                  </c:pt>
                  <c:pt idx="23">
                    <c:v>2021</c:v>
                  </c:pt>
                </c:lvl>
              </c:multiLvlStrCache>
            </c:multiLvlStrRef>
          </c:cat>
          <c:val>
            <c:numRef>
              <c:f>Pivot_2.3_Asset_RF!$B$8:$B$39</c:f>
              <c:numCache>
                <c:formatCode>#,##0.00</c:formatCode>
                <c:ptCount val="25"/>
                <c:pt idx="0">
                  <c:v>172.8212</c:v>
                </c:pt>
                <c:pt idx="1">
                  <c:v>194.82239999999999</c:v>
                </c:pt>
                <c:pt idx="2">
                  <c:v>144.7552</c:v>
                </c:pt>
                <c:pt idx="3">
                  <c:v>141.75200000000001</c:v>
                </c:pt>
                <c:pt idx="4">
                  <c:v>154.9906</c:v>
                </c:pt>
                <c:pt idx="5">
                  <c:v>187.7242</c:v>
                </c:pt>
                <c:pt idx="6">
                  <c:v>187.48500000000001</c:v>
                </c:pt>
                <c:pt idx="7">
                  <c:v>253.40100000000001</c:v>
                </c:pt>
                <c:pt idx="8">
                  <c:v>245.98249999999999</c:v>
                </c:pt>
                <c:pt idx="9">
                  <c:v>280.21080000000001</c:v>
                </c:pt>
                <c:pt idx="10">
                  <c:v>257.79000000000002</c:v>
                </c:pt>
                <c:pt idx="11">
                  <c:v>266.59809999999999</c:v>
                </c:pt>
                <c:pt idx="12">
                  <c:v>230.69049999999999</c:v>
                </c:pt>
                <c:pt idx="13">
                  <c:v>235.56960000000001</c:v>
                </c:pt>
                <c:pt idx="14">
                  <c:v>232.95689999999999</c:v>
                </c:pt>
                <c:pt idx="15">
                  <c:v>236.8612</c:v>
                </c:pt>
                <c:pt idx="16">
                  <c:v>254.62900000000002</c:v>
                </c:pt>
                <c:pt idx="17">
                  <c:v>232.02670000000001</c:v>
                </c:pt>
                <c:pt idx="18">
                  <c:v>234.27099999999999</c:v>
                </c:pt>
                <c:pt idx="19">
                  <c:v>209.64070000000001</c:v>
                </c:pt>
                <c:pt idx="20">
                  <c:v>242.63749999999999</c:v>
                </c:pt>
                <c:pt idx="21">
                  <c:v>263.09129999999999</c:v>
                </c:pt>
                <c:pt idx="22">
                  <c:v>213.57990000000001</c:v>
                </c:pt>
                <c:pt idx="23">
                  <c:v>186.5823</c:v>
                </c:pt>
                <c:pt idx="24">
                  <c:v>190.00700000000001</c:v>
                </c:pt>
              </c:numCache>
            </c:numRef>
          </c:val>
          <c:extLst>
            <c:ext xmlns:c16="http://schemas.microsoft.com/office/drawing/2014/chart" uri="{C3380CC4-5D6E-409C-BE32-E72D297353CC}">
              <c16:uniqueId val="{00000000-547F-4AB0-A677-849DB2FE2DC7}"/>
            </c:ext>
          </c:extLst>
        </c:ser>
        <c:ser>
          <c:idx val="1"/>
          <c:order val="1"/>
          <c:tx>
            <c:strRef>
              <c:f>Pivot_2.3_Asset_RF!$C$6:$C$7</c:f>
              <c:strCache>
                <c:ptCount val="1"/>
                <c:pt idx="0">
                  <c:v>     General governments </c:v>
                </c:pt>
              </c:strCache>
            </c:strRef>
          </c:tx>
          <c:spPr>
            <a:solidFill>
              <a:srgbClr val="FFB400"/>
            </a:solidFill>
          </c:spPr>
          <c:invertIfNegative val="0"/>
          <c:cat>
            <c:multiLvlStrRef>
              <c:f>Pivot_2.3_Asset_RF!$A$8:$A$39</c:f>
              <c:multiLvlStrCache>
                <c:ptCount val="2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lvl>
                <c:lvl>
                  <c:pt idx="0">
                    <c:v>2015</c:v>
                  </c:pt>
                  <c:pt idx="3">
                    <c:v>2016</c:v>
                  </c:pt>
                  <c:pt idx="7">
                    <c:v>2017</c:v>
                  </c:pt>
                  <c:pt idx="11">
                    <c:v>2018</c:v>
                  </c:pt>
                  <c:pt idx="15">
                    <c:v>2019</c:v>
                  </c:pt>
                  <c:pt idx="19">
                    <c:v>2020</c:v>
                  </c:pt>
                  <c:pt idx="23">
                    <c:v>2021</c:v>
                  </c:pt>
                </c:lvl>
              </c:multiLvlStrCache>
            </c:multiLvlStrRef>
          </c:cat>
          <c:val>
            <c:numRef>
              <c:f>Pivot_2.3_Asset_RF!$C$8:$C$39</c:f>
              <c:numCache>
                <c:formatCode>#,##0.00</c:formatCode>
                <c:ptCount val="25"/>
                <c:pt idx="0">
                  <c:v>894.39020000000005</c:v>
                </c:pt>
                <c:pt idx="1">
                  <c:v>885.28279999999995</c:v>
                </c:pt>
                <c:pt idx="2">
                  <c:v>1001.2666</c:v>
                </c:pt>
                <c:pt idx="3">
                  <c:v>1051.3076000000001</c:v>
                </c:pt>
                <c:pt idx="4">
                  <c:v>1068.4335000000001</c:v>
                </c:pt>
                <c:pt idx="5">
                  <c:v>1049.0105000000001</c:v>
                </c:pt>
                <c:pt idx="6">
                  <c:v>1026.4919</c:v>
                </c:pt>
                <c:pt idx="7">
                  <c:v>1018.6339</c:v>
                </c:pt>
                <c:pt idx="8">
                  <c:v>980.18899999999996</c:v>
                </c:pt>
                <c:pt idx="9">
                  <c:v>971.42499999999995</c:v>
                </c:pt>
                <c:pt idx="10">
                  <c:v>962.25</c:v>
                </c:pt>
                <c:pt idx="11">
                  <c:v>950.92100000000005</c:v>
                </c:pt>
                <c:pt idx="12">
                  <c:v>941.85910000000001</c:v>
                </c:pt>
                <c:pt idx="13">
                  <c:v>930.4307</c:v>
                </c:pt>
                <c:pt idx="14">
                  <c:v>928.82529999999997</c:v>
                </c:pt>
                <c:pt idx="15">
                  <c:v>937.42690000000005</c:v>
                </c:pt>
                <c:pt idx="16">
                  <c:v>905.56489999999997</c:v>
                </c:pt>
                <c:pt idx="17">
                  <c:v>908.00740000000008</c:v>
                </c:pt>
                <c:pt idx="18">
                  <c:v>889.08839999999998</c:v>
                </c:pt>
                <c:pt idx="19">
                  <c:v>917.99369999999999</c:v>
                </c:pt>
                <c:pt idx="20">
                  <c:v>920.18110000000001</c:v>
                </c:pt>
                <c:pt idx="21">
                  <c:v>902.53800000000001</c:v>
                </c:pt>
                <c:pt idx="22">
                  <c:v>894.21140000000003</c:v>
                </c:pt>
                <c:pt idx="23">
                  <c:v>889.42619999999999</c:v>
                </c:pt>
                <c:pt idx="24">
                  <c:v>902.31529999999998</c:v>
                </c:pt>
              </c:numCache>
            </c:numRef>
          </c:val>
          <c:extLst>
            <c:ext xmlns:c16="http://schemas.microsoft.com/office/drawing/2014/chart" uri="{C3380CC4-5D6E-409C-BE32-E72D297353CC}">
              <c16:uniqueId val="{00000001-547F-4AB0-A677-849DB2FE2DC7}"/>
            </c:ext>
          </c:extLst>
        </c:ser>
        <c:ser>
          <c:idx val="2"/>
          <c:order val="2"/>
          <c:tx>
            <c:strRef>
              <c:f>Pivot_2.3_Asset_RF!$D$6:$D$7</c:f>
              <c:strCache>
                <c:ptCount val="1"/>
                <c:pt idx="0">
                  <c:v>     Credit institutions </c:v>
                </c:pt>
              </c:strCache>
            </c:strRef>
          </c:tx>
          <c:spPr>
            <a:solidFill>
              <a:srgbClr val="65B800"/>
            </a:solidFill>
          </c:spPr>
          <c:invertIfNegative val="0"/>
          <c:cat>
            <c:multiLvlStrRef>
              <c:f>Pivot_2.3_Asset_RF!$A$8:$A$39</c:f>
              <c:multiLvlStrCache>
                <c:ptCount val="2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lvl>
                <c:lvl>
                  <c:pt idx="0">
                    <c:v>2015</c:v>
                  </c:pt>
                  <c:pt idx="3">
                    <c:v>2016</c:v>
                  </c:pt>
                  <c:pt idx="7">
                    <c:v>2017</c:v>
                  </c:pt>
                  <c:pt idx="11">
                    <c:v>2018</c:v>
                  </c:pt>
                  <c:pt idx="15">
                    <c:v>2019</c:v>
                  </c:pt>
                  <c:pt idx="19">
                    <c:v>2020</c:v>
                  </c:pt>
                  <c:pt idx="23">
                    <c:v>2021</c:v>
                  </c:pt>
                </c:lvl>
              </c:multiLvlStrCache>
            </c:multiLvlStrRef>
          </c:cat>
          <c:val>
            <c:numRef>
              <c:f>Pivot_2.3_Asset_RF!$D$8:$D$39</c:f>
              <c:numCache>
                <c:formatCode>#,##0.00</c:formatCode>
                <c:ptCount val="25"/>
                <c:pt idx="0">
                  <c:v>1394.4703</c:v>
                </c:pt>
                <c:pt idx="1">
                  <c:v>1414.1021000000001</c:v>
                </c:pt>
                <c:pt idx="2">
                  <c:v>1356.1944000000001</c:v>
                </c:pt>
                <c:pt idx="3">
                  <c:v>1457.877</c:v>
                </c:pt>
                <c:pt idx="4">
                  <c:v>1504.8608999999999</c:v>
                </c:pt>
                <c:pt idx="5">
                  <c:v>1433.4449999999999</c:v>
                </c:pt>
                <c:pt idx="6">
                  <c:v>1272.5210999999999</c:v>
                </c:pt>
                <c:pt idx="7">
                  <c:v>1343.3082999999999</c:v>
                </c:pt>
                <c:pt idx="8">
                  <c:v>1256.2141999999999</c:v>
                </c:pt>
                <c:pt idx="9">
                  <c:v>1264.4322999999999</c:v>
                </c:pt>
                <c:pt idx="10">
                  <c:v>1169.3800000000001</c:v>
                </c:pt>
                <c:pt idx="11">
                  <c:v>1320.1659999999999</c:v>
                </c:pt>
                <c:pt idx="12">
                  <c:v>1339.2876000000001</c:v>
                </c:pt>
                <c:pt idx="13">
                  <c:v>1311.4686999999999</c:v>
                </c:pt>
                <c:pt idx="14">
                  <c:v>1212.5926999999999</c:v>
                </c:pt>
                <c:pt idx="15">
                  <c:v>1415.2626</c:v>
                </c:pt>
                <c:pt idx="16">
                  <c:v>1325.8906000000002</c:v>
                </c:pt>
                <c:pt idx="17">
                  <c:v>1363.6641</c:v>
                </c:pt>
                <c:pt idx="18">
                  <c:v>1187.8816999999999</c:v>
                </c:pt>
                <c:pt idx="19">
                  <c:v>1336.9164000000001</c:v>
                </c:pt>
                <c:pt idx="20">
                  <c:v>1284.2796000000001</c:v>
                </c:pt>
                <c:pt idx="21">
                  <c:v>1216.7820999999999</c:v>
                </c:pt>
                <c:pt idx="22">
                  <c:v>1107.1931999999999</c:v>
                </c:pt>
                <c:pt idx="23">
                  <c:v>1266.5429999999999</c:v>
                </c:pt>
                <c:pt idx="24">
                  <c:v>1276.4454000000001</c:v>
                </c:pt>
              </c:numCache>
            </c:numRef>
          </c:val>
          <c:extLst>
            <c:ext xmlns:c16="http://schemas.microsoft.com/office/drawing/2014/chart" uri="{C3380CC4-5D6E-409C-BE32-E72D297353CC}">
              <c16:uniqueId val="{00000002-547F-4AB0-A677-849DB2FE2DC7}"/>
            </c:ext>
          </c:extLst>
        </c:ser>
        <c:ser>
          <c:idx val="3"/>
          <c:order val="3"/>
          <c:tx>
            <c:strRef>
              <c:f>Pivot_2.3_Asset_RF!$E$6:$E$7</c:f>
              <c:strCache>
                <c:ptCount val="1"/>
                <c:pt idx="0">
                  <c:v>     Other financial corporations </c:v>
                </c:pt>
              </c:strCache>
            </c:strRef>
          </c:tx>
          <c:spPr>
            <a:solidFill>
              <a:srgbClr val="00B1EA"/>
            </a:solidFill>
            <a:ln>
              <a:noFill/>
            </a:ln>
          </c:spPr>
          <c:invertIfNegative val="0"/>
          <c:cat>
            <c:multiLvlStrRef>
              <c:f>Pivot_2.3_Asset_RF!$A$8:$A$39</c:f>
              <c:multiLvlStrCache>
                <c:ptCount val="2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lvl>
                <c:lvl>
                  <c:pt idx="0">
                    <c:v>2015</c:v>
                  </c:pt>
                  <c:pt idx="3">
                    <c:v>2016</c:v>
                  </c:pt>
                  <c:pt idx="7">
                    <c:v>2017</c:v>
                  </c:pt>
                  <c:pt idx="11">
                    <c:v>2018</c:v>
                  </c:pt>
                  <c:pt idx="15">
                    <c:v>2019</c:v>
                  </c:pt>
                  <c:pt idx="19">
                    <c:v>2020</c:v>
                  </c:pt>
                  <c:pt idx="23">
                    <c:v>2021</c:v>
                  </c:pt>
                </c:lvl>
              </c:multiLvlStrCache>
            </c:multiLvlStrRef>
          </c:cat>
          <c:val>
            <c:numRef>
              <c:f>Pivot_2.3_Asset_RF!$E$8:$E$39</c:f>
              <c:numCache>
                <c:formatCode>#,##0.00</c:formatCode>
                <c:ptCount val="25"/>
                <c:pt idx="0">
                  <c:v>1204.5030999999999</c:v>
                </c:pt>
                <c:pt idx="1">
                  <c:v>1209.1297999999999</c:v>
                </c:pt>
                <c:pt idx="2">
                  <c:v>1176.1986999999999</c:v>
                </c:pt>
                <c:pt idx="3">
                  <c:v>1263.7095999999999</c:v>
                </c:pt>
                <c:pt idx="4">
                  <c:v>1281.9564</c:v>
                </c:pt>
                <c:pt idx="5">
                  <c:v>1265.3332</c:v>
                </c:pt>
                <c:pt idx="6">
                  <c:v>1168.1886</c:v>
                </c:pt>
                <c:pt idx="7">
                  <c:v>1215.5916</c:v>
                </c:pt>
                <c:pt idx="8">
                  <c:v>1172.2159999999999</c:v>
                </c:pt>
                <c:pt idx="9">
                  <c:v>1173.4772</c:v>
                </c:pt>
                <c:pt idx="10">
                  <c:v>1077.96</c:v>
                </c:pt>
                <c:pt idx="11">
                  <c:v>1226.1529</c:v>
                </c:pt>
                <c:pt idx="12">
                  <c:v>1252.9637</c:v>
                </c:pt>
                <c:pt idx="13">
                  <c:v>1315.894</c:v>
                </c:pt>
                <c:pt idx="14">
                  <c:v>1276.1567</c:v>
                </c:pt>
                <c:pt idx="15">
                  <c:v>1448.6252999999999</c:v>
                </c:pt>
                <c:pt idx="16">
                  <c:v>1452.1483000000003</c:v>
                </c:pt>
                <c:pt idx="17">
                  <c:v>1577.91</c:v>
                </c:pt>
                <c:pt idx="18">
                  <c:v>1338.3797999999999</c:v>
                </c:pt>
                <c:pt idx="19">
                  <c:v>1634.9760000000001</c:v>
                </c:pt>
                <c:pt idx="20">
                  <c:v>1479.4454000000001</c:v>
                </c:pt>
                <c:pt idx="21">
                  <c:v>1458.7511</c:v>
                </c:pt>
                <c:pt idx="22">
                  <c:v>1341.8207</c:v>
                </c:pt>
                <c:pt idx="23">
                  <c:v>1471.1606999999999</c:v>
                </c:pt>
                <c:pt idx="24">
                  <c:v>1432.0690999999999</c:v>
                </c:pt>
              </c:numCache>
            </c:numRef>
          </c:val>
          <c:extLst>
            <c:ext xmlns:c16="http://schemas.microsoft.com/office/drawing/2014/chart" uri="{C3380CC4-5D6E-409C-BE32-E72D297353CC}">
              <c16:uniqueId val="{00000003-547F-4AB0-A677-849DB2FE2DC7}"/>
            </c:ext>
          </c:extLst>
        </c:ser>
        <c:ser>
          <c:idx val="4"/>
          <c:order val="4"/>
          <c:tx>
            <c:strRef>
              <c:f>Pivot_2.3_Asset_RF!$F$6:$F$7</c:f>
              <c:strCache>
                <c:ptCount val="1"/>
                <c:pt idx="0">
                  <c:v>     Non-financial corporations </c:v>
                </c:pt>
              </c:strCache>
            </c:strRef>
          </c:tx>
          <c:spPr>
            <a:solidFill>
              <a:srgbClr val="007816"/>
            </a:solidFill>
            <a:ln>
              <a:noFill/>
            </a:ln>
          </c:spPr>
          <c:invertIfNegative val="0"/>
          <c:cat>
            <c:multiLvlStrRef>
              <c:f>Pivot_2.3_Asset_RF!$A$8:$A$39</c:f>
              <c:multiLvlStrCache>
                <c:ptCount val="2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lvl>
                <c:lvl>
                  <c:pt idx="0">
                    <c:v>2015</c:v>
                  </c:pt>
                  <c:pt idx="3">
                    <c:v>2016</c:v>
                  </c:pt>
                  <c:pt idx="7">
                    <c:v>2017</c:v>
                  </c:pt>
                  <c:pt idx="11">
                    <c:v>2018</c:v>
                  </c:pt>
                  <c:pt idx="15">
                    <c:v>2019</c:v>
                  </c:pt>
                  <c:pt idx="19">
                    <c:v>2020</c:v>
                  </c:pt>
                  <c:pt idx="23">
                    <c:v>2021</c:v>
                  </c:pt>
                </c:lvl>
              </c:multiLvlStrCache>
            </c:multiLvlStrRef>
          </c:cat>
          <c:val>
            <c:numRef>
              <c:f>Pivot_2.3_Asset_RF!$F$8:$F$39</c:f>
              <c:numCache>
                <c:formatCode>#,##0.00</c:formatCode>
                <c:ptCount val="25"/>
                <c:pt idx="0">
                  <c:v>4324.2007000000003</c:v>
                </c:pt>
                <c:pt idx="1">
                  <c:v>4290.2582000000002</c:v>
                </c:pt>
                <c:pt idx="2">
                  <c:v>4430.5686999999998</c:v>
                </c:pt>
                <c:pt idx="3">
                  <c:v>4473.1477000000004</c:v>
                </c:pt>
                <c:pt idx="4">
                  <c:v>4543.6522999999997</c:v>
                </c:pt>
                <c:pt idx="5">
                  <c:v>4534.5231000000003</c:v>
                </c:pt>
                <c:pt idx="6">
                  <c:v>4561.9772999999996</c:v>
                </c:pt>
                <c:pt idx="7">
                  <c:v>4552.2323999999999</c:v>
                </c:pt>
                <c:pt idx="8">
                  <c:v>4486.3555999999999</c:v>
                </c:pt>
                <c:pt idx="9">
                  <c:v>4546.4834000000001</c:v>
                </c:pt>
                <c:pt idx="10">
                  <c:v>4551.92</c:v>
                </c:pt>
                <c:pt idx="11">
                  <c:v>4597.2479999999996</c:v>
                </c:pt>
                <c:pt idx="12">
                  <c:v>4684.0096999999996</c:v>
                </c:pt>
                <c:pt idx="13">
                  <c:v>4698.1261999999997</c:v>
                </c:pt>
                <c:pt idx="14">
                  <c:v>4859.3256000000001</c:v>
                </c:pt>
                <c:pt idx="15">
                  <c:v>5019.8656000000001</c:v>
                </c:pt>
                <c:pt idx="16">
                  <c:v>5053.6205</c:v>
                </c:pt>
                <c:pt idx="17">
                  <c:v>5090.7812999999987</c:v>
                </c:pt>
                <c:pt idx="18">
                  <c:v>5101.3666999999996</c:v>
                </c:pt>
                <c:pt idx="19">
                  <c:v>5291.2637000000004</c:v>
                </c:pt>
                <c:pt idx="20">
                  <c:v>5340.9660000000003</c:v>
                </c:pt>
                <c:pt idx="21">
                  <c:v>5218.0958000000001</c:v>
                </c:pt>
                <c:pt idx="22">
                  <c:v>5091.1850999999997</c:v>
                </c:pt>
                <c:pt idx="23">
                  <c:v>5245.6562999999996</c:v>
                </c:pt>
                <c:pt idx="24">
                  <c:v>5188.1661000000004</c:v>
                </c:pt>
              </c:numCache>
            </c:numRef>
          </c:val>
          <c:extLst>
            <c:ext xmlns:c16="http://schemas.microsoft.com/office/drawing/2014/chart" uri="{C3380CC4-5D6E-409C-BE32-E72D297353CC}">
              <c16:uniqueId val="{00000004-547F-4AB0-A677-849DB2FE2DC7}"/>
            </c:ext>
          </c:extLst>
        </c:ser>
        <c:ser>
          <c:idx val="5"/>
          <c:order val="5"/>
          <c:tx>
            <c:strRef>
              <c:f>Pivot_2.3_Asset_RF!$G$6:$G$7</c:f>
              <c:strCache>
                <c:ptCount val="1"/>
                <c:pt idx="0">
                  <c:v>     Households </c:v>
                </c:pt>
              </c:strCache>
            </c:strRef>
          </c:tx>
          <c:spPr>
            <a:solidFill>
              <a:srgbClr val="8139C6"/>
            </a:solidFill>
            <a:ln>
              <a:noFill/>
            </a:ln>
          </c:spPr>
          <c:invertIfNegative val="0"/>
          <c:cat>
            <c:multiLvlStrRef>
              <c:f>Pivot_2.3_Asset_RF!$A$8:$A$39</c:f>
              <c:multiLvlStrCache>
                <c:ptCount val="2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lvl>
                <c:lvl>
                  <c:pt idx="0">
                    <c:v>2015</c:v>
                  </c:pt>
                  <c:pt idx="3">
                    <c:v>2016</c:v>
                  </c:pt>
                  <c:pt idx="7">
                    <c:v>2017</c:v>
                  </c:pt>
                  <c:pt idx="11">
                    <c:v>2018</c:v>
                  </c:pt>
                  <c:pt idx="15">
                    <c:v>2019</c:v>
                  </c:pt>
                  <c:pt idx="19">
                    <c:v>2020</c:v>
                  </c:pt>
                  <c:pt idx="23">
                    <c:v>2021</c:v>
                  </c:pt>
                </c:lvl>
              </c:multiLvlStrCache>
            </c:multiLvlStrRef>
          </c:cat>
          <c:val>
            <c:numRef>
              <c:f>Pivot_2.3_Asset_RF!$G$8:$G$39</c:f>
              <c:numCache>
                <c:formatCode>#,##0.00</c:formatCode>
                <c:ptCount val="25"/>
                <c:pt idx="0">
                  <c:v>4986.6697000000004</c:v>
                </c:pt>
                <c:pt idx="1">
                  <c:v>4973.5402000000004</c:v>
                </c:pt>
                <c:pt idx="2">
                  <c:v>5044.0934999999999</c:v>
                </c:pt>
                <c:pt idx="3">
                  <c:v>5058.0722999999998</c:v>
                </c:pt>
                <c:pt idx="4">
                  <c:v>5098.8023999999996</c:v>
                </c:pt>
                <c:pt idx="5">
                  <c:v>5106.3788000000004</c:v>
                </c:pt>
                <c:pt idx="6">
                  <c:v>5082.7834000000003</c:v>
                </c:pt>
                <c:pt idx="7">
                  <c:v>5103.1750000000002</c:v>
                </c:pt>
                <c:pt idx="8">
                  <c:v>5126.3235000000004</c:v>
                </c:pt>
                <c:pt idx="9">
                  <c:v>5049.7654000000002</c:v>
                </c:pt>
                <c:pt idx="10">
                  <c:v>5069.55</c:v>
                </c:pt>
                <c:pt idx="11">
                  <c:v>5069.5577000000003</c:v>
                </c:pt>
                <c:pt idx="12">
                  <c:v>5120.2300999999998</c:v>
                </c:pt>
                <c:pt idx="13">
                  <c:v>5160.9930000000004</c:v>
                </c:pt>
                <c:pt idx="14">
                  <c:v>5359.5436</c:v>
                </c:pt>
                <c:pt idx="15">
                  <c:v>5460.1095999999998</c:v>
                </c:pt>
                <c:pt idx="16">
                  <c:v>5497.3717999999999</c:v>
                </c:pt>
                <c:pt idx="17">
                  <c:v>5554.3402999999998</c:v>
                </c:pt>
                <c:pt idx="18">
                  <c:v>5626.5640000000003</c:v>
                </c:pt>
                <c:pt idx="19">
                  <c:v>5578.7860000000001</c:v>
                </c:pt>
                <c:pt idx="20">
                  <c:v>5609.2467999999999</c:v>
                </c:pt>
                <c:pt idx="21">
                  <c:v>5623.1246000000001</c:v>
                </c:pt>
                <c:pt idx="22">
                  <c:v>5588.4061000000002</c:v>
                </c:pt>
                <c:pt idx="23">
                  <c:v>5719.4035000000003</c:v>
                </c:pt>
                <c:pt idx="24">
                  <c:v>5818.1683999999996</c:v>
                </c:pt>
              </c:numCache>
            </c:numRef>
          </c:val>
          <c:extLst>
            <c:ext xmlns:c16="http://schemas.microsoft.com/office/drawing/2014/chart" uri="{C3380CC4-5D6E-409C-BE32-E72D297353CC}">
              <c16:uniqueId val="{00000005-547F-4AB0-A677-849DB2FE2DC7}"/>
            </c:ext>
          </c:extLst>
        </c:ser>
        <c:dLbls>
          <c:showLegendKey val="0"/>
          <c:showVal val="0"/>
          <c:showCatName val="0"/>
          <c:showSerName val="0"/>
          <c:showPercent val="0"/>
          <c:showBubbleSize val="0"/>
        </c:dLbls>
        <c:gapWidth val="150"/>
        <c:overlap val="100"/>
        <c:axId val="254446592"/>
        <c:axId val="254461056"/>
      </c:barChart>
      <c:lineChart>
        <c:grouping val="standard"/>
        <c:varyColors val="0"/>
        <c:ser>
          <c:idx val="6"/>
          <c:order val="6"/>
          <c:tx>
            <c:strRef>
              <c:f>Pivot_2.3_Asset_RF!$H$6:$H$7</c:f>
              <c:strCache>
                <c:ptCount val="1"/>
                <c:pt idx="0">
                  <c:v>Loans and advances (total)</c:v>
                </c:pt>
              </c:strCache>
            </c:strRef>
          </c:tx>
          <c:spPr>
            <a:ln>
              <a:solidFill>
                <a:srgbClr val="003899"/>
              </a:solidFill>
            </a:ln>
          </c:spPr>
          <c:marker>
            <c:symbol val="circle"/>
            <c:size val="10"/>
            <c:spPr>
              <a:solidFill>
                <a:srgbClr val="003899"/>
              </a:solidFill>
              <a:ln>
                <a:noFill/>
              </a:ln>
            </c:spPr>
          </c:marker>
          <c:cat>
            <c:multiLvlStrRef>
              <c:f>Pivot_2.3_Asset_RF!$A$8:$A$39</c:f>
              <c:multiLvlStrCache>
                <c:ptCount val="2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lvl>
                <c:lvl>
                  <c:pt idx="0">
                    <c:v>2015</c:v>
                  </c:pt>
                  <c:pt idx="3">
                    <c:v>2016</c:v>
                  </c:pt>
                  <c:pt idx="7">
                    <c:v>2017</c:v>
                  </c:pt>
                  <c:pt idx="11">
                    <c:v>2018</c:v>
                  </c:pt>
                  <c:pt idx="15">
                    <c:v>2019</c:v>
                  </c:pt>
                  <c:pt idx="19">
                    <c:v>2020</c:v>
                  </c:pt>
                  <c:pt idx="23">
                    <c:v>2021</c:v>
                  </c:pt>
                </c:lvl>
              </c:multiLvlStrCache>
            </c:multiLvlStrRef>
          </c:cat>
          <c:val>
            <c:numRef>
              <c:f>Pivot_2.3_Asset_RF!$H$8:$H$39</c:f>
              <c:numCache>
                <c:formatCode>#,##0.00</c:formatCode>
                <c:ptCount val="25"/>
                <c:pt idx="0">
                  <c:v>12977.055200000001</c:v>
                </c:pt>
                <c:pt idx="1">
                  <c:v>12967.1355</c:v>
                </c:pt>
                <c:pt idx="2">
                  <c:v>13153.0771</c:v>
                </c:pt>
                <c:pt idx="3">
                  <c:v>13445.8662</c:v>
                </c:pt>
                <c:pt idx="4">
                  <c:v>13652.6963</c:v>
                </c:pt>
                <c:pt idx="5">
                  <c:v>13576.4148</c:v>
                </c:pt>
                <c:pt idx="6">
                  <c:v>13299.4473</c:v>
                </c:pt>
                <c:pt idx="7">
                  <c:v>13486.3423</c:v>
                </c:pt>
                <c:pt idx="8">
                  <c:v>13267.280699999999</c:v>
                </c:pt>
                <c:pt idx="9">
                  <c:v>13285.7942</c:v>
                </c:pt>
                <c:pt idx="10">
                  <c:v>13088.85</c:v>
                </c:pt>
                <c:pt idx="11">
                  <c:v>13430.6433</c:v>
                </c:pt>
                <c:pt idx="12">
                  <c:v>13569.0404</c:v>
                </c:pt>
                <c:pt idx="13">
                  <c:v>13652.481900000001</c:v>
                </c:pt>
                <c:pt idx="14">
                  <c:v>13869.4005</c:v>
                </c:pt>
                <c:pt idx="15">
                  <c:v>14518.1502</c:v>
                </c:pt>
                <c:pt idx="16">
                  <c:v>14489.2253</c:v>
                </c:pt>
                <c:pt idx="17">
                  <c:v>14726.729699999996</c:v>
                </c:pt>
                <c:pt idx="18">
                  <c:v>14377.5537</c:v>
                </c:pt>
                <c:pt idx="19">
                  <c:v>14969.576499999999</c:v>
                </c:pt>
                <c:pt idx="20">
                  <c:v>14876.7564</c:v>
                </c:pt>
                <c:pt idx="21">
                  <c:v>14682.382900000001</c:v>
                </c:pt>
                <c:pt idx="22">
                  <c:v>14236.3964</c:v>
                </c:pt>
                <c:pt idx="23">
                  <c:v>14778.772000000001</c:v>
                </c:pt>
                <c:pt idx="24">
                  <c:v>14807.171399999999</c:v>
                </c:pt>
              </c:numCache>
            </c:numRef>
          </c:val>
          <c:smooth val="0"/>
          <c:extLst>
            <c:ext xmlns:c16="http://schemas.microsoft.com/office/drawing/2014/chart" uri="{C3380CC4-5D6E-409C-BE32-E72D297353CC}">
              <c16:uniqueId val="{00000006-547F-4AB0-A677-849DB2FE2DC7}"/>
            </c:ext>
          </c:extLst>
        </c:ser>
        <c:dLbls>
          <c:showLegendKey val="0"/>
          <c:showVal val="0"/>
          <c:showCatName val="0"/>
          <c:showSerName val="0"/>
          <c:showPercent val="0"/>
          <c:showBubbleSize val="0"/>
        </c:dLbls>
        <c:marker val="1"/>
        <c:smooth val="0"/>
        <c:axId val="254472960"/>
        <c:axId val="254462592"/>
      </c:lineChart>
      <c:catAx>
        <c:axId val="254446592"/>
        <c:scaling>
          <c:orientation val="minMax"/>
        </c:scaling>
        <c:delete val="0"/>
        <c:axPos val="b"/>
        <c:numFmt formatCode="General" sourceLinked="0"/>
        <c:majorTickMark val="out"/>
        <c:minorTickMark val="none"/>
        <c:tickLblPos val="nextTo"/>
        <c:txPr>
          <a:bodyPr rot="0"/>
          <a:lstStyle/>
          <a:p>
            <a:pPr>
              <a:defRPr sz="1500" b="0"/>
            </a:pPr>
            <a:endParaRPr lang="en-US"/>
          </a:p>
        </c:txPr>
        <c:crossAx val="254461056"/>
        <c:crosses val="autoZero"/>
        <c:auto val="1"/>
        <c:lblAlgn val="ctr"/>
        <c:lblOffset val="100"/>
        <c:noMultiLvlLbl val="0"/>
      </c:catAx>
      <c:valAx>
        <c:axId val="254461056"/>
        <c:scaling>
          <c:orientation val="minMax"/>
        </c:scaling>
        <c:delete val="0"/>
        <c:axPos val="l"/>
        <c:numFmt formatCode="0%" sourceLinked="0"/>
        <c:majorTickMark val="out"/>
        <c:minorTickMark val="none"/>
        <c:tickLblPos val="nextTo"/>
        <c:txPr>
          <a:bodyPr/>
          <a:lstStyle/>
          <a:p>
            <a:pPr>
              <a:defRPr sz="1200"/>
            </a:pPr>
            <a:endParaRPr lang="en-US"/>
          </a:p>
        </c:txPr>
        <c:crossAx val="254446592"/>
        <c:crosses val="autoZero"/>
        <c:crossBetween val="between"/>
      </c:valAx>
      <c:valAx>
        <c:axId val="254462592"/>
        <c:scaling>
          <c:orientation val="minMax"/>
          <c:min val="0"/>
        </c:scaling>
        <c:delete val="0"/>
        <c:axPos val="r"/>
        <c:title>
          <c:tx>
            <c:rich>
              <a:bodyPr rot="-5400000" vert="horz"/>
              <a:lstStyle/>
              <a:p>
                <a:pPr>
                  <a:defRPr sz="15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4472960"/>
        <c:crosses val="max"/>
        <c:crossBetween val="between"/>
      </c:valAx>
      <c:catAx>
        <c:axId val="254472960"/>
        <c:scaling>
          <c:orientation val="minMax"/>
        </c:scaling>
        <c:delete val="1"/>
        <c:axPos val="b"/>
        <c:numFmt formatCode="General" sourceLinked="1"/>
        <c:majorTickMark val="out"/>
        <c:minorTickMark val="none"/>
        <c:tickLblPos val="nextTo"/>
        <c:crossAx val="254462592"/>
        <c:crosses val="autoZero"/>
        <c:auto val="1"/>
        <c:lblAlgn val="ctr"/>
        <c:lblOffset val="100"/>
        <c:noMultiLvlLbl val="0"/>
      </c:catAx>
      <c:spPr>
        <a:noFill/>
        <a:ln w="25400">
          <a:noFill/>
        </a:ln>
      </c:spPr>
    </c:plotArea>
    <c:legend>
      <c:legendPos val="t"/>
      <c:overlay val="0"/>
      <c:txPr>
        <a:bodyPr/>
        <a:lstStyle/>
        <a:p>
          <a:pPr>
            <a:defRPr sz="16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second_quarter_2021_202110.en.xlsx]Pivot_2.3_Asset_BK!PivotTable2</c:name>
    <c:fmtId val="14"/>
  </c:pivotSource>
  <c:chart>
    <c:autoTitleDeleted val="0"/>
    <c:pivotFmts>
      <c:pivotFmt>
        <c:idx val="0"/>
        <c:spPr>
          <a:solidFill>
            <a:srgbClr val="FF9900"/>
          </a:solidFill>
        </c:spPr>
        <c:marker>
          <c:symbol val="none"/>
        </c:marker>
      </c:pivotFmt>
      <c:pivotFmt>
        <c:idx val="1"/>
        <c:spPr>
          <a:solidFill>
            <a:srgbClr val="92D050"/>
          </a:solidFill>
        </c:spPr>
        <c:marker>
          <c:symbol val="none"/>
        </c:marker>
      </c:pivotFmt>
      <c:pivotFmt>
        <c:idx val="2"/>
        <c:spPr>
          <a:ln>
            <a:noFill/>
          </a:ln>
        </c:spPr>
        <c:marker>
          <c:symbol val="circle"/>
          <c:size val="7"/>
          <c:spPr>
            <a:solidFill>
              <a:srgbClr val="003299"/>
            </a:solidFill>
            <a:ln>
              <a:noFill/>
            </a:ln>
          </c:spPr>
        </c:marker>
      </c:pivotFmt>
      <c:pivotFmt>
        <c:idx val="3"/>
        <c:spPr>
          <a:solidFill>
            <a:srgbClr val="FF9900"/>
          </a:solidFill>
        </c:spPr>
        <c:marker>
          <c:symbol val="none"/>
        </c:marker>
      </c:pivotFmt>
      <c:pivotFmt>
        <c:idx val="4"/>
        <c:spPr>
          <a:solidFill>
            <a:srgbClr val="92D050"/>
          </a:solidFill>
        </c:spPr>
        <c:marker>
          <c:symbol val="none"/>
        </c:marker>
      </c:pivotFmt>
      <c:pivotFmt>
        <c:idx val="5"/>
        <c:spPr>
          <a:ln>
            <a:noFill/>
          </a:ln>
        </c:spPr>
        <c:marker>
          <c:symbol val="circle"/>
          <c:size val="7"/>
          <c:spPr>
            <a:solidFill>
              <a:srgbClr val="003299"/>
            </a:solidFill>
            <a:ln>
              <a:noFill/>
            </a:ln>
          </c:spPr>
        </c:marker>
      </c:pivotFmt>
      <c:pivotFmt>
        <c:idx val="6"/>
        <c:spPr>
          <a:solidFill>
            <a:srgbClr val="C00000"/>
          </a:solidFill>
        </c:spPr>
        <c:marker>
          <c:symbol val="none"/>
        </c:marker>
      </c:pivotFmt>
      <c:pivotFmt>
        <c:idx val="7"/>
        <c:spPr>
          <a:solidFill>
            <a:srgbClr val="FF9900"/>
          </a:solidFill>
        </c:spPr>
        <c:marker>
          <c:symbol val="none"/>
        </c:marker>
      </c:pivotFmt>
      <c:pivotFmt>
        <c:idx val="8"/>
        <c:spPr>
          <a:ln>
            <a:noFill/>
          </a:ln>
        </c:spPr>
        <c:marker>
          <c:symbol val="circle"/>
          <c:size val="7"/>
          <c:spPr>
            <a:solidFill>
              <a:srgbClr val="003299"/>
            </a:solidFill>
            <a:ln>
              <a:noFill/>
            </a:ln>
          </c:spPr>
        </c:marker>
      </c:pivotFmt>
      <c:pivotFmt>
        <c:idx val="9"/>
        <c:spPr>
          <a:solidFill>
            <a:srgbClr val="C00000"/>
          </a:solidFill>
        </c:spPr>
        <c:marker>
          <c:symbol val="none"/>
        </c:marker>
      </c:pivotFmt>
      <c:pivotFmt>
        <c:idx val="10"/>
        <c:spPr>
          <a:solidFill>
            <a:srgbClr val="FF9900"/>
          </a:solidFill>
        </c:spPr>
        <c:marker>
          <c:symbol val="none"/>
        </c:marker>
      </c:pivotFmt>
      <c:pivotFmt>
        <c:idx val="11"/>
        <c:spPr>
          <a:ln>
            <a:noFill/>
          </a:ln>
        </c:spPr>
        <c:marker>
          <c:symbol val="circle"/>
          <c:size val="7"/>
          <c:spPr>
            <a:solidFill>
              <a:srgbClr val="003299"/>
            </a:solidFill>
            <a:ln>
              <a:noFill/>
            </a:ln>
          </c:spPr>
        </c:marker>
      </c:pivotFmt>
      <c:pivotFmt>
        <c:idx val="12"/>
        <c:spPr>
          <a:solidFill>
            <a:srgbClr val="C00000"/>
          </a:solidFill>
        </c:spPr>
        <c:marker>
          <c:symbol val="none"/>
        </c:marker>
      </c:pivotFmt>
      <c:pivotFmt>
        <c:idx val="13"/>
        <c:spPr>
          <a:solidFill>
            <a:srgbClr val="FF9900"/>
          </a:solidFill>
        </c:spPr>
        <c:marker>
          <c:symbol val="none"/>
        </c:marker>
      </c:pivotFmt>
      <c:pivotFmt>
        <c:idx val="14"/>
        <c:spPr>
          <a:ln>
            <a:noFill/>
          </a:ln>
        </c:spPr>
        <c:marker>
          <c:symbol val="circle"/>
          <c:size val="7"/>
          <c:spPr>
            <a:solidFill>
              <a:srgbClr val="003299"/>
            </a:solidFill>
            <a:ln>
              <a:noFill/>
            </a:ln>
          </c:spPr>
        </c:marker>
      </c:pivotFmt>
      <c:pivotFmt>
        <c:idx val="15"/>
        <c:spPr>
          <a:solidFill>
            <a:srgbClr val="FFB400"/>
          </a:solidFill>
          <a:ln>
            <a:solidFill>
              <a:srgbClr val="FFB400"/>
            </a:solidFill>
          </a:ln>
        </c:spPr>
        <c:marker>
          <c:symbol val="none"/>
        </c:marker>
      </c:pivotFmt>
      <c:pivotFmt>
        <c:idx val="16"/>
        <c:spPr>
          <a:solidFill>
            <a:srgbClr val="FF4B00"/>
          </a:solidFill>
          <a:ln>
            <a:solidFill>
              <a:srgbClr val="FF4B00"/>
            </a:solidFill>
          </a:ln>
        </c:spPr>
        <c:marker>
          <c:symbol val="none"/>
        </c:marker>
      </c:pivotFmt>
      <c:pivotFmt>
        <c:idx val="17"/>
        <c:spPr>
          <a:ln>
            <a:noFill/>
          </a:ln>
        </c:spPr>
        <c:marker>
          <c:symbol val="circle"/>
          <c:size val="10"/>
          <c:spPr>
            <a:solidFill>
              <a:srgbClr val="003899"/>
            </a:solidFill>
            <a:ln>
              <a:noFill/>
            </a:ln>
          </c:spPr>
        </c:marker>
      </c:pivotFmt>
      <c:pivotFmt>
        <c:idx val="18"/>
      </c:pivotFmt>
      <c:pivotFmt>
        <c:idx val="19"/>
        <c:spPr>
          <a:ln>
            <a:noFill/>
          </a:ln>
        </c:spPr>
        <c:marker>
          <c:symbol val="circle"/>
          <c:size val="7"/>
          <c:spPr>
            <a:solidFill>
              <a:srgbClr val="003299"/>
            </a:solidFill>
            <a:ln>
              <a:noFill/>
            </a:ln>
          </c:spPr>
        </c:marker>
      </c:pivotFmt>
      <c:pivotFmt>
        <c:idx val="20"/>
      </c:pivotFmt>
      <c:pivotFmt>
        <c:idx val="21"/>
        <c:spPr>
          <a:solidFill>
            <a:srgbClr val="FFB400"/>
          </a:solidFill>
          <a:ln>
            <a:solidFill>
              <a:srgbClr val="FFB400"/>
            </a:solidFill>
          </a:ln>
        </c:spPr>
        <c:marker>
          <c:symbol val="none"/>
        </c:marker>
      </c:pivotFmt>
      <c:pivotFmt>
        <c:idx val="22"/>
        <c:spPr>
          <a:solidFill>
            <a:srgbClr val="FF4B00"/>
          </a:solidFill>
          <a:ln>
            <a:solidFill>
              <a:srgbClr val="FF4B00"/>
            </a:solidFill>
          </a:ln>
        </c:spPr>
        <c:marker>
          <c:symbol val="none"/>
        </c:marker>
      </c:pivotFmt>
      <c:pivotFmt>
        <c:idx val="23"/>
        <c:spPr>
          <a:ln>
            <a:noFill/>
          </a:ln>
        </c:spPr>
        <c:marker>
          <c:symbol val="circle"/>
          <c:size val="10"/>
          <c:spPr>
            <a:solidFill>
              <a:srgbClr val="003899"/>
            </a:solidFill>
            <a:ln>
              <a:noFill/>
            </a:ln>
          </c:spPr>
        </c:marker>
      </c:pivotFmt>
      <c:pivotFmt>
        <c:idx val="24"/>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25"/>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26"/>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3.2871840958605666E-2"/>
          <c:y val="9.231388888888889E-2"/>
          <c:w val="0.92162194989106749"/>
          <c:h val="0.76271435185185177"/>
        </c:manualLayout>
      </c:layout>
      <c:barChart>
        <c:barDir val="col"/>
        <c:grouping val="stacked"/>
        <c:varyColors val="0"/>
        <c:ser>
          <c:idx val="0"/>
          <c:order val="0"/>
          <c:tx>
            <c:strRef>
              <c:f>Pivot_2.3_Asset_BK!$B$5:$B$6</c:f>
              <c:strCache>
                <c:ptCount val="1"/>
                <c:pt idx="0">
                  <c:v>Share of encumbered assets (%)</c:v>
                </c:pt>
              </c:strCache>
            </c:strRef>
          </c:tx>
          <c:spPr>
            <a:solidFill>
              <a:srgbClr val="FFB400"/>
            </a:solidFill>
            <a:ln>
              <a:solidFill>
                <a:srgbClr val="FFB400"/>
              </a:solidFill>
            </a:ln>
          </c:spPr>
          <c:invertIfNegative val="0"/>
          <c:cat>
            <c:strRef>
              <c:f>Pivot_2.3_Asset_BK!$A$7:$A$14</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3_Asset_BK!$B$7:$B$14</c:f>
              <c:numCache>
                <c:formatCode>0.00%</c:formatCode>
                <c:ptCount val="8"/>
                <c:pt idx="0">
                  <c:v>0.39759999999999995</c:v>
                </c:pt>
                <c:pt idx="1">
                  <c:v>0.10310000000000001</c:v>
                </c:pt>
                <c:pt idx="2">
                  <c:v>0.40549999999999997</c:v>
                </c:pt>
                <c:pt idx="3">
                  <c:v>0.24390000000000001</c:v>
                </c:pt>
                <c:pt idx="4">
                  <c:v>0.20610000000000001</c:v>
                </c:pt>
                <c:pt idx="5">
                  <c:v>0.28220000000000001</c:v>
                </c:pt>
                <c:pt idx="6">
                  <c:v>6.2600000000000003E-2</c:v>
                </c:pt>
                <c:pt idx="7">
                  <c:v>0.22469999999999998</c:v>
                </c:pt>
              </c:numCache>
            </c:numRef>
          </c:val>
          <c:extLst>
            <c:ext xmlns:c16="http://schemas.microsoft.com/office/drawing/2014/chart" uri="{C3380CC4-5D6E-409C-BE32-E72D297353CC}">
              <c16:uniqueId val="{00000000-F4AE-40ED-AC8C-8E2765C26BED}"/>
            </c:ext>
          </c:extLst>
        </c:ser>
        <c:ser>
          <c:idx val="1"/>
          <c:order val="1"/>
          <c:tx>
            <c:strRef>
              <c:f>Pivot_2.3_Asset_BK!$C$5:$C$6</c:f>
              <c:strCache>
                <c:ptCount val="1"/>
                <c:pt idx="0">
                  <c:v>Share of unencumbered assets (%)</c:v>
                </c:pt>
              </c:strCache>
            </c:strRef>
          </c:tx>
          <c:spPr>
            <a:solidFill>
              <a:srgbClr val="FF4B00"/>
            </a:solidFill>
            <a:ln>
              <a:solidFill>
                <a:srgbClr val="FF4B00"/>
              </a:solidFill>
            </a:ln>
          </c:spPr>
          <c:invertIfNegative val="0"/>
          <c:cat>
            <c:strRef>
              <c:f>Pivot_2.3_Asset_BK!$A$7:$A$14</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3_Asset_BK!$C$7:$C$14</c:f>
              <c:numCache>
                <c:formatCode>0.00%</c:formatCode>
                <c:ptCount val="8"/>
                <c:pt idx="0">
                  <c:v>0.60240000000000005</c:v>
                </c:pt>
                <c:pt idx="1">
                  <c:v>0.89690000000000003</c:v>
                </c:pt>
                <c:pt idx="2">
                  <c:v>0.59450000000000003</c:v>
                </c:pt>
                <c:pt idx="3">
                  <c:v>0.75609999999999999</c:v>
                </c:pt>
                <c:pt idx="4">
                  <c:v>0.79390000000000005</c:v>
                </c:pt>
                <c:pt idx="5">
                  <c:v>0.71779999999999999</c:v>
                </c:pt>
                <c:pt idx="6">
                  <c:v>0.9373999999999999</c:v>
                </c:pt>
                <c:pt idx="7">
                  <c:v>0.77529999999999999</c:v>
                </c:pt>
              </c:numCache>
            </c:numRef>
          </c:val>
          <c:extLst>
            <c:ext xmlns:c16="http://schemas.microsoft.com/office/drawing/2014/chart" uri="{C3380CC4-5D6E-409C-BE32-E72D297353CC}">
              <c16:uniqueId val="{00000001-F4AE-40ED-AC8C-8E2765C26BED}"/>
            </c:ext>
          </c:extLst>
        </c:ser>
        <c:dLbls>
          <c:showLegendKey val="0"/>
          <c:showVal val="0"/>
          <c:showCatName val="0"/>
          <c:showSerName val="0"/>
          <c:showPercent val="0"/>
          <c:showBubbleSize val="0"/>
        </c:dLbls>
        <c:gapWidth val="150"/>
        <c:overlap val="100"/>
        <c:axId val="254724352"/>
        <c:axId val="254607360"/>
      </c:barChart>
      <c:lineChart>
        <c:grouping val="standard"/>
        <c:varyColors val="0"/>
        <c:ser>
          <c:idx val="2"/>
          <c:order val="2"/>
          <c:tx>
            <c:strRef>
              <c:f>Pivot_2.3_Asset_BK!$D$5:$D$6</c:f>
              <c:strCache>
                <c:ptCount val="1"/>
                <c:pt idx="0">
                  <c:v>Total assets</c:v>
                </c:pt>
              </c:strCache>
            </c:strRef>
          </c:tx>
          <c:spPr>
            <a:ln>
              <a:noFill/>
            </a:ln>
          </c:spPr>
          <c:marker>
            <c:symbol val="circle"/>
            <c:size val="10"/>
            <c:spPr>
              <a:solidFill>
                <a:srgbClr val="003899"/>
              </a:solidFill>
              <a:ln>
                <a:noFill/>
              </a:ln>
            </c:spPr>
          </c:marker>
          <c:cat>
            <c:strRef>
              <c:f>Pivot_2.3_Asset_BK!$A$7:$A$14</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3_Asset_BK!$D$7:$D$14</c:f>
              <c:numCache>
                <c:formatCode>#,##0.00</c:formatCode>
                <c:ptCount val="8"/>
                <c:pt idx="0">
                  <c:v>1274.8699999999999</c:v>
                </c:pt>
                <c:pt idx="1">
                  <c:v>355.1499</c:v>
                </c:pt>
                <c:pt idx="2">
                  <c:v>#N/A</c:v>
                </c:pt>
                <c:pt idx="3">
                  <c:v>3184.2231000000002</c:v>
                </c:pt>
                <c:pt idx="4">
                  <c:v>11789.279</c:v>
                </c:pt>
                <c:pt idx="5">
                  <c:v>1322.4212</c:v>
                </c:pt>
                <c:pt idx="6">
                  <c:v>148.2234</c:v>
                </c:pt>
                <c:pt idx="7">
                  <c:v>6680.3429999999998</c:v>
                </c:pt>
              </c:numCache>
            </c:numRef>
          </c:val>
          <c:smooth val="0"/>
          <c:extLst>
            <c:ext xmlns:c16="http://schemas.microsoft.com/office/drawing/2014/chart" uri="{C3380CC4-5D6E-409C-BE32-E72D297353CC}">
              <c16:uniqueId val="{00000002-F4AE-40ED-AC8C-8E2765C26BED}"/>
            </c:ext>
          </c:extLst>
        </c:ser>
        <c:dLbls>
          <c:showLegendKey val="0"/>
          <c:showVal val="0"/>
          <c:showCatName val="0"/>
          <c:showSerName val="0"/>
          <c:showPercent val="0"/>
          <c:showBubbleSize val="0"/>
        </c:dLbls>
        <c:marker val="1"/>
        <c:smooth val="0"/>
        <c:axId val="254610432"/>
        <c:axId val="254608512"/>
      </c:lineChart>
      <c:catAx>
        <c:axId val="254724352"/>
        <c:scaling>
          <c:orientation val="minMax"/>
        </c:scaling>
        <c:delete val="0"/>
        <c:axPos val="b"/>
        <c:numFmt formatCode="General" sourceLinked="0"/>
        <c:majorTickMark val="out"/>
        <c:minorTickMark val="none"/>
        <c:tickLblPos val="nextTo"/>
        <c:txPr>
          <a:bodyPr rot="0"/>
          <a:lstStyle/>
          <a:p>
            <a:pPr>
              <a:defRPr sz="1300" b="0"/>
            </a:pPr>
            <a:endParaRPr lang="en-US"/>
          </a:p>
        </c:txPr>
        <c:crossAx val="254607360"/>
        <c:crosses val="autoZero"/>
        <c:auto val="0"/>
        <c:lblAlgn val="ctr"/>
        <c:lblOffset val="100"/>
        <c:noMultiLvlLbl val="0"/>
      </c:catAx>
      <c:valAx>
        <c:axId val="254607360"/>
        <c:scaling>
          <c:orientation val="minMax"/>
          <c:max val="1"/>
        </c:scaling>
        <c:delete val="0"/>
        <c:axPos val="l"/>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4724352"/>
        <c:crosses val="autoZero"/>
        <c:crossBetween val="between"/>
      </c:valAx>
      <c:valAx>
        <c:axId val="254608512"/>
        <c:scaling>
          <c:orientation val="minMax"/>
        </c:scaling>
        <c:delete val="0"/>
        <c:axPos val="r"/>
        <c:title>
          <c:tx>
            <c:rich>
              <a:bodyPr rot="-5400000" vert="horz"/>
              <a:lstStyle/>
              <a:p>
                <a:pPr>
                  <a:defRPr sz="15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4610432"/>
        <c:crosses val="max"/>
        <c:crossBetween val="between"/>
      </c:valAx>
      <c:catAx>
        <c:axId val="254610432"/>
        <c:scaling>
          <c:orientation val="minMax"/>
        </c:scaling>
        <c:delete val="1"/>
        <c:axPos val="b"/>
        <c:majorGridlines>
          <c:spPr>
            <a:ln w="3810">
              <a:solidFill>
                <a:srgbClr val="D9D9D9"/>
              </a:solidFill>
            </a:ln>
          </c:spPr>
        </c:majorGridlines>
        <c:numFmt formatCode="General" sourceLinked="1"/>
        <c:majorTickMark val="out"/>
        <c:minorTickMark val="none"/>
        <c:tickLblPos val="nextTo"/>
        <c:crossAx val="254608512"/>
        <c:crosses val="autoZero"/>
        <c:auto val="1"/>
        <c:lblAlgn val="ctr"/>
        <c:lblOffset val="100"/>
        <c:noMultiLvlLbl val="0"/>
      </c:catAx>
    </c:plotArea>
    <c:legend>
      <c:legendPos val="t"/>
      <c:overlay val="0"/>
      <c:txPr>
        <a:bodyPr/>
        <a:lstStyle/>
        <a:p>
          <a:pPr>
            <a:defRPr sz="16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second_quarter_2021_202110.en.xlsx]Pivot_2.4_L&amp;Eq_RP!PivotTable1</c:name>
    <c:fmtId val="11"/>
  </c:pivotSource>
  <c:chart>
    <c:autoTitleDeleted val="0"/>
    <c:pivotFmts>
      <c:pivotFmt>
        <c:idx val="0"/>
        <c:spPr>
          <a:solidFill>
            <a:srgbClr val="FFC000"/>
          </a:solidFill>
        </c:spPr>
        <c:marker>
          <c:symbol val="none"/>
        </c:marker>
      </c:pivotFmt>
      <c:pivotFmt>
        <c:idx val="1"/>
        <c:spPr>
          <a:solidFill>
            <a:srgbClr val="92D050"/>
          </a:solidFill>
        </c:spPr>
        <c:marker>
          <c:symbol val="none"/>
        </c:marker>
      </c:pivotFmt>
      <c:pivotFmt>
        <c:idx val="2"/>
        <c:spPr>
          <a:solidFill>
            <a:srgbClr val="FF0000"/>
          </a:solidFill>
        </c:spPr>
        <c:marker>
          <c:symbol val="none"/>
        </c:marker>
      </c:pivotFmt>
      <c:pivotFmt>
        <c:idx val="3"/>
        <c:spPr>
          <a:solidFill>
            <a:srgbClr val="00B050"/>
          </a:solidFill>
        </c:spPr>
        <c:marker>
          <c:symbol val="none"/>
        </c:marker>
      </c:pivotFmt>
      <c:pivotFmt>
        <c:idx val="4"/>
        <c:marker>
          <c:symbol val="none"/>
        </c:marker>
      </c:pivotFmt>
      <c:pivotFmt>
        <c:idx val="5"/>
        <c:marker>
          <c:symbol val="none"/>
        </c:marker>
      </c:pivotFmt>
      <c:pivotFmt>
        <c:idx val="6"/>
        <c:spPr>
          <a:ln>
            <a:solidFill>
              <a:srgbClr val="003299"/>
            </a:solidFill>
          </a:ln>
        </c:spPr>
        <c:marker>
          <c:symbol val="circle"/>
          <c:size val="7"/>
          <c:spPr>
            <a:solidFill>
              <a:srgbClr val="003299"/>
            </a:solidFill>
            <a:ln>
              <a:solidFill>
                <a:srgbClr val="003299"/>
              </a:solidFill>
            </a:ln>
          </c:spPr>
        </c:marker>
      </c:pivotFmt>
      <c:pivotFmt>
        <c:idx val="7"/>
        <c:spPr>
          <a:solidFill>
            <a:srgbClr val="FFC000"/>
          </a:solidFill>
        </c:spPr>
        <c:marker>
          <c:symbol val="none"/>
        </c:marker>
      </c:pivotFmt>
      <c:pivotFmt>
        <c:idx val="8"/>
        <c:spPr>
          <a:solidFill>
            <a:srgbClr val="92D050"/>
          </a:solidFill>
        </c:spPr>
        <c:marker>
          <c:symbol val="none"/>
        </c:marker>
      </c:pivotFmt>
      <c:pivotFmt>
        <c:idx val="9"/>
        <c:spPr>
          <a:solidFill>
            <a:srgbClr val="FF0000"/>
          </a:solidFill>
        </c:spPr>
        <c:marker>
          <c:symbol val="none"/>
        </c:marker>
      </c:pivotFmt>
      <c:pivotFmt>
        <c:idx val="10"/>
        <c:spPr>
          <a:solidFill>
            <a:srgbClr val="00B050"/>
          </a:solidFill>
        </c:spPr>
        <c:marker>
          <c:symbol val="none"/>
        </c:marker>
      </c:pivotFmt>
      <c:pivotFmt>
        <c:idx val="11"/>
        <c:marker>
          <c:symbol val="none"/>
        </c:marker>
      </c:pivotFmt>
      <c:pivotFmt>
        <c:idx val="12"/>
        <c:marker>
          <c:symbol val="none"/>
        </c:marker>
      </c:pivotFmt>
      <c:pivotFmt>
        <c:idx val="13"/>
        <c:spPr>
          <a:ln>
            <a:solidFill>
              <a:srgbClr val="003299"/>
            </a:solidFill>
          </a:ln>
        </c:spPr>
        <c:marker>
          <c:symbol val="circle"/>
          <c:size val="7"/>
          <c:spPr>
            <a:solidFill>
              <a:srgbClr val="003299"/>
            </a:solidFill>
            <a:ln>
              <a:solidFill>
                <a:srgbClr val="003299"/>
              </a:solidFill>
            </a:ln>
          </c:spPr>
        </c:marker>
      </c:pivotFmt>
      <c:pivotFmt>
        <c:idx val="14"/>
        <c:spPr>
          <a:solidFill>
            <a:srgbClr val="FFC000"/>
          </a:solidFill>
        </c:spPr>
        <c:marker>
          <c:symbol val="none"/>
        </c:marker>
      </c:pivotFmt>
      <c:pivotFmt>
        <c:idx val="15"/>
        <c:spPr>
          <a:solidFill>
            <a:srgbClr val="92D050"/>
          </a:solidFill>
        </c:spPr>
        <c:marker>
          <c:symbol val="none"/>
        </c:marker>
      </c:pivotFmt>
      <c:pivotFmt>
        <c:idx val="16"/>
        <c:spPr>
          <a:solidFill>
            <a:srgbClr val="FF0000"/>
          </a:solidFill>
        </c:spPr>
        <c:marker>
          <c:symbol val="none"/>
        </c:marker>
      </c:pivotFmt>
      <c:pivotFmt>
        <c:idx val="17"/>
        <c:spPr>
          <a:solidFill>
            <a:srgbClr val="00B050"/>
          </a:solidFill>
        </c:spPr>
        <c:marker>
          <c:symbol val="none"/>
        </c:marker>
      </c:pivotFmt>
      <c:pivotFmt>
        <c:idx val="18"/>
        <c:marker>
          <c:symbol val="none"/>
        </c:marker>
      </c:pivotFmt>
      <c:pivotFmt>
        <c:idx val="19"/>
        <c:marker>
          <c:symbol val="none"/>
        </c:marker>
      </c:pivotFmt>
      <c:pivotFmt>
        <c:idx val="20"/>
        <c:spPr>
          <a:ln>
            <a:solidFill>
              <a:srgbClr val="003299"/>
            </a:solidFill>
          </a:ln>
        </c:spPr>
        <c:marker>
          <c:symbol val="circle"/>
          <c:size val="7"/>
          <c:spPr>
            <a:solidFill>
              <a:srgbClr val="003299"/>
            </a:solidFill>
            <a:ln>
              <a:solidFill>
                <a:srgbClr val="003299"/>
              </a:solidFill>
            </a:ln>
          </c:spPr>
        </c:marker>
      </c:pivotFmt>
      <c:pivotFmt>
        <c:idx val="21"/>
        <c:spPr>
          <a:solidFill>
            <a:srgbClr val="FFC000"/>
          </a:solidFill>
        </c:spPr>
        <c:marker>
          <c:symbol val="none"/>
        </c:marker>
      </c:pivotFmt>
      <c:pivotFmt>
        <c:idx val="22"/>
        <c:spPr>
          <a:solidFill>
            <a:srgbClr val="92D050"/>
          </a:solidFill>
        </c:spPr>
        <c:marker>
          <c:symbol val="none"/>
        </c:marker>
      </c:pivotFmt>
      <c:pivotFmt>
        <c:idx val="23"/>
        <c:spPr>
          <a:solidFill>
            <a:srgbClr val="FF0000"/>
          </a:solidFill>
        </c:spPr>
        <c:marker>
          <c:symbol val="none"/>
        </c:marker>
      </c:pivotFmt>
      <c:pivotFmt>
        <c:idx val="24"/>
        <c:spPr>
          <a:solidFill>
            <a:srgbClr val="00B050"/>
          </a:solidFill>
        </c:spPr>
        <c:marker>
          <c:symbol val="none"/>
        </c:marker>
      </c:pivotFmt>
      <c:pivotFmt>
        <c:idx val="25"/>
        <c:marker>
          <c:symbol val="none"/>
        </c:marker>
      </c:pivotFmt>
      <c:pivotFmt>
        <c:idx val="26"/>
        <c:marker>
          <c:symbol val="none"/>
        </c:marker>
      </c:pivotFmt>
      <c:pivotFmt>
        <c:idx val="27"/>
        <c:spPr>
          <a:ln>
            <a:solidFill>
              <a:srgbClr val="003299"/>
            </a:solidFill>
          </a:ln>
        </c:spPr>
        <c:marker>
          <c:symbol val="circle"/>
          <c:size val="7"/>
          <c:spPr>
            <a:solidFill>
              <a:srgbClr val="003299"/>
            </a:solidFill>
            <a:ln>
              <a:solidFill>
                <a:srgbClr val="003299"/>
              </a:solidFill>
            </a:ln>
          </c:spPr>
        </c:marker>
      </c:pivotFmt>
      <c:pivotFmt>
        <c:idx val="28"/>
        <c:spPr>
          <a:solidFill>
            <a:srgbClr val="FFC000"/>
          </a:solidFill>
        </c:spPr>
        <c:marker>
          <c:symbol val="none"/>
        </c:marker>
      </c:pivotFmt>
      <c:pivotFmt>
        <c:idx val="29"/>
        <c:spPr>
          <a:solidFill>
            <a:srgbClr val="92D050"/>
          </a:solidFill>
        </c:spPr>
        <c:marker>
          <c:symbol val="none"/>
        </c:marker>
      </c:pivotFmt>
      <c:pivotFmt>
        <c:idx val="30"/>
        <c:spPr>
          <a:solidFill>
            <a:srgbClr val="FF0000"/>
          </a:solidFill>
        </c:spPr>
        <c:marker>
          <c:symbol val="none"/>
        </c:marker>
      </c:pivotFmt>
      <c:pivotFmt>
        <c:idx val="31"/>
        <c:spPr>
          <a:solidFill>
            <a:srgbClr val="00B050"/>
          </a:solidFill>
        </c:spPr>
        <c:marker>
          <c:symbol val="none"/>
        </c:marker>
      </c:pivotFmt>
      <c:pivotFmt>
        <c:idx val="32"/>
        <c:marker>
          <c:symbol val="none"/>
        </c:marker>
      </c:pivotFmt>
      <c:pivotFmt>
        <c:idx val="33"/>
        <c:marker>
          <c:symbol val="none"/>
        </c:marker>
      </c:pivotFmt>
      <c:pivotFmt>
        <c:idx val="34"/>
        <c:spPr>
          <a:ln>
            <a:solidFill>
              <a:srgbClr val="003299"/>
            </a:solidFill>
          </a:ln>
        </c:spPr>
        <c:marker>
          <c:symbol val="circle"/>
          <c:size val="7"/>
          <c:spPr>
            <a:solidFill>
              <a:srgbClr val="003299"/>
            </a:solidFill>
            <a:ln>
              <a:solidFill>
                <a:srgbClr val="003299"/>
              </a:solidFill>
            </a:ln>
          </c:spPr>
        </c:marker>
      </c:pivotFmt>
      <c:pivotFmt>
        <c:idx val="35"/>
        <c:spPr>
          <a:solidFill>
            <a:srgbClr val="FFB400"/>
          </a:solidFill>
          <a:ln>
            <a:solidFill>
              <a:srgbClr val="FFB400"/>
            </a:solidFill>
          </a:ln>
        </c:spPr>
        <c:marker>
          <c:symbol val="none"/>
        </c:marker>
      </c:pivotFmt>
      <c:pivotFmt>
        <c:idx val="36"/>
        <c:spPr>
          <a:solidFill>
            <a:srgbClr val="FF4B00"/>
          </a:solidFill>
          <a:ln>
            <a:solidFill>
              <a:srgbClr val="FF4B00"/>
            </a:solidFill>
          </a:ln>
        </c:spPr>
        <c:marker>
          <c:symbol val="none"/>
        </c:marker>
      </c:pivotFmt>
      <c:pivotFmt>
        <c:idx val="37"/>
        <c:spPr>
          <a:solidFill>
            <a:srgbClr val="65B800"/>
          </a:solidFill>
          <a:ln>
            <a:solidFill>
              <a:srgbClr val="65B800"/>
            </a:solidFill>
          </a:ln>
        </c:spPr>
        <c:marker>
          <c:symbol val="none"/>
        </c:marker>
      </c:pivotFmt>
      <c:pivotFmt>
        <c:idx val="38"/>
        <c:spPr>
          <a:solidFill>
            <a:srgbClr val="00B1EA"/>
          </a:solidFill>
          <a:ln>
            <a:solidFill>
              <a:srgbClr val="00B1EA"/>
            </a:solidFill>
          </a:ln>
        </c:spPr>
        <c:marker>
          <c:symbol val="none"/>
        </c:marker>
      </c:pivotFmt>
      <c:pivotFmt>
        <c:idx val="39"/>
        <c:spPr>
          <a:solidFill>
            <a:srgbClr val="007816"/>
          </a:solidFill>
          <a:ln>
            <a:solidFill>
              <a:srgbClr val="007816"/>
            </a:solidFill>
          </a:ln>
        </c:spPr>
        <c:marker>
          <c:symbol val="none"/>
        </c:marker>
      </c:pivotFmt>
      <c:pivotFmt>
        <c:idx val="40"/>
        <c:spPr>
          <a:solidFill>
            <a:srgbClr val="8139C6"/>
          </a:solidFill>
          <a:ln>
            <a:solidFill>
              <a:srgbClr val="8139C6"/>
            </a:solidFill>
          </a:ln>
        </c:spPr>
        <c:marker>
          <c:symbol val="none"/>
        </c:marker>
      </c:pivotFmt>
      <c:pivotFmt>
        <c:idx val="41"/>
        <c:spPr>
          <a:ln>
            <a:solidFill>
              <a:srgbClr val="003299"/>
            </a:solidFill>
          </a:ln>
        </c:spPr>
        <c:marker>
          <c:symbol val="circle"/>
          <c:size val="10"/>
          <c:spPr>
            <a:solidFill>
              <a:srgbClr val="003899"/>
            </a:solidFill>
            <a:ln>
              <a:noFill/>
            </a:ln>
          </c:spPr>
        </c:marker>
      </c:pivotFmt>
      <c:pivotFmt>
        <c:idx val="42"/>
      </c:pivotFmt>
      <c:pivotFmt>
        <c:idx val="43"/>
      </c:pivotFmt>
      <c:pivotFmt>
        <c:idx val="44"/>
      </c:pivotFmt>
      <c:pivotFmt>
        <c:idx val="45"/>
        <c:spPr>
          <a:solidFill>
            <a:srgbClr val="FFB400"/>
          </a:solidFill>
          <a:ln>
            <a:solidFill>
              <a:srgbClr val="FFB400"/>
            </a:solidFill>
          </a:ln>
        </c:spPr>
        <c:marker>
          <c:symbol val="none"/>
        </c:marker>
      </c:pivotFmt>
      <c:pivotFmt>
        <c:idx val="46"/>
        <c:spPr>
          <a:solidFill>
            <a:srgbClr val="FF4B00"/>
          </a:solidFill>
          <a:ln>
            <a:solidFill>
              <a:srgbClr val="FF4B00"/>
            </a:solidFill>
          </a:ln>
        </c:spPr>
        <c:marker>
          <c:symbol val="none"/>
        </c:marker>
      </c:pivotFmt>
      <c:pivotFmt>
        <c:idx val="47"/>
        <c:spPr>
          <a:solidFill>
            <a:srgbClr val="65B800"/>
          </a:solidFill>
          <a:ln>
            <a:solidFill>
              <a:srgbClr val="65B800"/>
            </a:solidFill>
          </a:ln>
        </c:spPr>
        <c:marker>
          <c:symbol val="none"/>
        </c:marker>
      </c:pivotFmt>
      <c:pivotFmt>
        <c:idx val="48"/>
        <c:spPr>
          <a:solidFill>
            <a:srgbClr val="00B1EA"/>
          </a:solidFill>
          <a:ln>
            <a:solidFill>
              <a:srgbClr val="00B1EA"/>
            </a:solidFill>
          </a:ln>
        </c:spPr>
        <c:marker>
          <c:symbol val="none"/>
        </c:marker>
      </c:pivotFmt>
      <c:pivotFmt>
        <c:idx val="49"/>
        <c:spPr>
          <a:solidFill>
            <a:srgbClr val="007816"/>
          </a:solidFill>
          <a:ln>
            <a:solidFill>
              <a:srgbClr val="007816"/>
            </a:solidFill>
          </a:ln>
        </c:spPr>
        <c:marker>
          <c:symbol val="none"/>
        </c:marker>
      </c:pivotFmt>
      <c:pivotFmt>
        <c:idx val="50"/>
        <c:spPr>
          <a:solidFill>
            <a:srgbClr val="8139C6"/>
          </a:solidFill>
          <a:ln>
            <a:solidFill>
              <a:srgbClr val="8139C6"/>
            </a:solidFill>
          </a:ln>
        </c:spPr>
        <c:marker>
          <c:symbol val="none"/>
        </c:marker>
      </c:pivotFmt>
      <c:pivotFmt>
        <c:idx val="51"/>
        <c:spPr>
          <a:ln>
            <a:solidFill>
              <a:srgbClr val="003299"/>
            </a:solidFill>
          </a:ln>
        </c:spPr>
        <c:marker>
          <c:symbol val="circle"/>
          <c:size val="10"/>
          <c:spPr>
            <a:solidFill>
              <a:srgbClr val="003899"/>
            </a:solidFill>
            <a:ln>
              <a:noFill/>
            </a:ln>
          </c:spPr>
        </c:marker>
      </c:pivotFmt>
      <c:pivotFmt>
        <c:idx val="52"/>
        <c:spPr>
          <a:solidFill>
            <a:srgbClr val="FFB400"/>
          </a:solidFill>
          <a:ln>
            <a:solidFill>
              <a:srgbClr val="FFB400"/>
            </a:solidFill>
          </a:ln>
        </c:spPr>
        <c:marker>
          <c:symbol val="none"/>
        </c:marker>
      </c:pivotFmt>
      <c:pivotFmt>
        <c:idx val="53"/>
        <c:spPr>
          <a:solidFill>
            <a:srgbClr val="FF4B00"/>
          </a:solidFill>
          <a:ln>
            <a:solidFill>
              <a:srgbClr val="FF4B00"/>
            </a:solidFill>
          </a:ln>
        </c:spPr>
        <c:marker>
          <c:symbol val="none"/>
        </c:marker>
      </c:pivotFmt>
      <c:pivotFmt>
        <c:idx val="54"/>
        <c:spPr>
          <a:solidFill>
            <a:srgbClr val="65B800"/>
          </a:solidFill>
          <a:ln>
            <a:solidFill>
              <a:srgbClr val="65B800"/>
            </a:solidFill>
          </a:ln>
        </c:spPr>
        <c:marker>
          <c:symbol val="none"/>
        </c:marker>
      </c:pivotFmt>
      <c:pivotFmt>
        <c:idx val="55"/>
        <c:spPr>
          <a:solidFill>
            <a:srgbClr val="00B1EA"/>
          </a:solidFill>
          <a:ln>
            <a:solidFill>
              <a:srgbClr val="00B1EA"/>
            </a:solidFill>
          </a:ln>
        </c:spPr>
        <c:marker>
          <c:symbol val="none"/>
        </c:marker>
      </c:pivotFmt>
      <c:pivotFmt>
        <c:idx val="56"/>
        <c:spPr>
          <a:solidFill>
            <a:srgbClr val="007816"/>
          </a:solidFill>
          <a:ln>
            <a:solidFill>
              <a:srgbClr val="007816"/>
            </a:solidFill>
          </a:ln>
        </c:spPr>
        <c:marker>
          <c:symbol val="none"/>
        </c:marker>
      </c:pivotFmt>
      <c:pivotFmt>
        <c:idx val="57"/>
        <c:spPr>
          <a:solidFill>
            <a:srgbClr val="8139C6"/>
          </a:solidFill>
          <a:ln>
            <a:solidFill>
              <a:srgbClr val="8139C6"/>
            </a:solidFill>
          </a:ln>
        </c:spPr>
        <c:marker>
          <c:symbol val="none"/>
        </c:marker>
      </c:pivotFmt>
      <c:pivotFmt>
        <c:idx val="58"/>
        <c:spPr>
          <a:ln>
            <a:solidFill>
              <a:srgbClr val="003299"/>
            </a:solidFill>
          </a:ln>
        </c:spPr>
        <c:marker>
          <c:symbol val="circle"/>
          <c:size val="10"/>
          <c:spPr>
            <a:solidFill>
              <a:srgbClr val="003899"/>
            </a:solidFill>
            <a:ln>
              <a:noFill/>
            </a:ln>
          </c:spPr>
        </c:marker>
      </c:pivotFmt>
      <c:pivotFmt>
        <c:idx val="59"/>
        <c:spPr>
          <a:solidFill>
            <a:srgbClr val="FFB400"/>
          </a:solidFill>
          <a:ln>
            <a:noFill/>
          </a:ln>
        </c:spPr>
        <c:marker>
          <c:symbol val="none"/>
        </c:marker>
        <c:dLbl>
          <c:idx val="0"/>
          <c:delete val="1"/>
          <c:extLst>
            <c:ext xmlns:c15="http://schemas.microsoft.com/office/drawing/2012/chart" uri="{CE6537A1-D6FC-4f65-9D91-7224C49458BB}"/>
          </c:extLst>
        </c:dLbl>
      </c:pivotFmt>
      <c:pivotFmt>
        <c:idx val="60"/>
        <c:spPr>
          <a:solidFill>
            <a:srgbClr val="007816"/>
          </a:solidFill>
          <a:ln>
            <a:noFill/>
          </a:ln>
        </c:spPr>
        <c:marker>
          <c:symbol val="none"/>
        </c:marker>
        <c:dLbl>
          <c:idx val="0"/>
          <c:delete val="1"/>
          <c:extLst>
            <c:ext xmlns:c15="http://schemas.microsoft.com/office/drawing/2012/chart" uri="{CE6537A1-D6FC-4f65-9D91-7224C49458BB}"/>
          </c:extLst>
        </c:dLbl>
      </c:pivotFmt>
      <c:pivotFmt>
        <c:idx val="61"/>
        <c:spPr>
          <a:solidFill>
            <a:srgbClr val="65B800"/>
          </a:solidFill>
          <a:ln>
            <a:noFill/>
          </a:ln>
        </c:spPr>
        <c:marker>
          <c:symbol val="none"/>
        </c:marker>
        <c:dLbl>
          <c:idx val="0"/>
          <c:delete val="1"/>
          <c:extLst>
            <c:ext xmlns:c15="http://schemas.microsoft.com/office/drawing/2012/chart" uri="{CE6537A1-D6FC-4f65-9D91-7224C49458BB}"/>
          </c:extLst>
        </c:dLbl>
      </c:pivotFmt>
      <c:pivotFmt>
        <c:idx val="62"/>
        <c:spPr>
          <a:solidFill>
            <a:srgbClr val="00B1EA"/>
          </a:solidFill>
          <a:ln>
            <a:noFill/>
          </a:ln>
        </c:spPr>
        <c:marker>
          <c:symbol val="none"/>
        </c:marker>
        <c:dLbl>
          <c:idx val="0"/>
          <c:delete val="1"/>
          <c:extLst>
            <c:ext xmlns:c15="http://schemas.microsoft.com/office/drawing/2012/chart" uri="{CE6537A1-D6FC-4f65-9D91-7224C49458BB}"/>
          </c:extLst>
        </c:dLbl>
      </c:pivotFmt>
      <c:pivotFmt>
        <c:idx val="63"/>
        <c:spPr>
          <a:solidFill>
            <a:srgbClr val="FF0000"/>
          </a:solidFill>
          <a:ln>
            <a:noFill/>
          </a:ln>
        </c:spPr>
        <c:marker>
          <c:symbol val="none"/>
        </c:marker>
        <c:dLbl>
          <c:idx val="0"/>
          <c:delete val="1"/>
          <c:extLst>
            <c:ext xmlns:c15="http://schemas.microsoft.com/office/drawing/2012/chart" uri="{CE6537A1-D6FC-4f65-9D91-7224C49458BB}"/>
          </c:extLst>
        </c:dLbl>
      </c:pivotFmt>
      <c:pivotFmt>
        <c:idx val="64"/>
        <c:spPr>
          <a:solidFill>
            <a:srgbClr val="8139C6"/>
          </a:solidFill>
          <a:ln>
            <a:noFill/>
          </a:ln>
        </c:spPr>
        <c:marker>
          <c:symbol val="none"/>
        </c:marker>
        <c:dLbl>
          <c:idx val="0"/>
          <c:delete val="1"/>
          <c:extLst>
            <c:ext xmlns:c15="http://schemas.microsoft.com/office/drawing/2012/chart" uri="{CE6537A1-D6FC-4f65-9D91-7224C49458BB}"/>
          </c:extLst>
        </c:dLbl>
      </c:pivotFmt>
      <c:pivotFmt>
        <c:idx val="65"/>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4_L&amp;Eq_RP'!$B$6:$B$7</c:f>
              <c:strCache>
                <c:ptCount val="1"/>
                <c:pt idx="0">
                  <c:v>     Central banks (deposits)</c:v>
                </c:pt>
              </c:strCache>
            </c:strRef>
          </c:tx>
          <c:spPr>
            <a:solidFill>
              <a:srgbClr val="FFB400"/>
            </a:solidFill>
            <a:ln>
              <a:noFill/>
            </a:ln>
          </c:spPr>
          <c:invertIfNegative val="0"/>
          <c:cat>
            <c:multiLvlStrRef>
              <c:f>'Pivot_2.4_L&amp;Eq_RP'!$A$8:$A$39</c:f>
              <c:multiLvlStrCache>
                <c:ptCount val="2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lvl>
                <c:lvl>
                  <c:pt idx="0">
                    <c:v>2015</c:v>
                  </c:pt>
                  <c:pt idx="3">
                    <c:v>2016</c:v>
                  </c:pt>
                  <c:pt idx="7">
                    <c:v>2017</c:v>
                  </c:pt>
                  <c:pt idx="11">
                    <c:v>2018</c:v>
                  </c:pt>
                  <c:pt idx="15">
                    <c:v>2019</c:v>
                  </c:pt>
                  <c:pt idx="19">
                    <c:v>2020</c:v>
                  </c:pt>
                  <c:pt idx="23">
                    <c:v>2021</c:v>
                  </c:pt>
                </c:lvl>
              </c:multiLvlStrCache>
            </c:multiLvlStrRef>
          </c:cat>
          <c:val>
            <c:numRef>
              <c:f>'Pivot_2.4_L&amp;Eq_RP'!$B$8:$B$39</c:f>
              <c:numCache>
                <c:formatCode>#,##0.00</c:formatCode>
                <c:ptCount val="25"/>
                <c:pt idx="0">
                  <c:v>851.58950000000004</c:v>
                </c:pt>
                <c:pt idx="1">
                  <c:v>866.38930000000005</c:v>
                </c:pt>
                <c:pt idx="2">
                  <c:v>828.75379999999996</c:v>
                </c:pt>
                <c:pt idx="3">
                  <c:v>802.19809999999995</c:v>
                </c:pt>
                <c:pt idx="4">
                  <c:v>825.27829999999994</c:v>
                </c:pt>
                <c:pt idx="5">
                  <c:v>797.46979999999996</c:v>
                </c:pt>
                <c:pt idx="6">
                  <c:v>802.24339999999995</c:v>
                </c:pt>
                <c:pt idx="7">
                  <c:v>976.02300000000002</c:v>
                </c:pt>
                <c:pt idx="8">
                  <c:v>967.12</c:v>
                </c:pt>
                <c:pt idx="9">
                  <c:v>937.26199999999994</c:v>
                </c:pt>
                <c:pt idx="10">
                  <c:v>900.76</c:v>
                </c:pt>
                <c:pt idx="11">
                  <c:v>903.23069999999996</c:v>
                </c:pt>
                <c:pt idx="12">
                  <c:v>887.99210000000005</c:v>
                </c:pt>
                <c:pt idx="13">
                  <c:v>880.71209999999996</c:v>
                </c:pt>
                <c:pt idx="14">
                  <c:v>867.2681</c:v>
                </c:pt>
                <c:pt idx="15">
                  <c:v>920.86540000000002</c:v>
                </c:pt>
                <c:pt idx="16">
                  <c:v>904.63210000000004</c:v>
                </c:pt>
                <c:pt idx="17">
                  <c:v>922.03659999999979</c:v>
                </c:pt>
                <c:pt idx="18">
                  <c:v>806.95349999999996</c:v>
                </c:pt>
                <c:pt idx="19">
                  <c:v>1214.7942</c:v>
                </c:pt>
                <c:pt idx="20">
                  <c:v>1693.5361</c:v>
                </c:pt>
                <c:pt idx="21">
                  <c:v>1781.0253</c:v>
                </c:pt>
                <c:pt idx="22">
                  <c:v>1750.7328</c:v>
                </c:pt>
                <c:pt idx="23">
                  <c:v>2095.87</c:v>
                </c:pt>
                <c:pt idx="24">
                  <c:v>2176.4467</c:v>
                </c:pt>
              </c:numCache>
            </c:numRef>
          </c:val>
          <c:extLst>
            <c:ext xmlns:c16="http://schemas.microsoft.com/office/drawing/2014/chart" uri="{C3380CC4-5D6E-409C-BE32-E72D297353CC}">
              <c16:uniqueId val="{00000000-469A-4088-9C6D-C89FE62CE57F}"/>
            </c:ext>
          </c:extLst>
        </c:ser>
        <c:ser>
          <c:idx val="1"/>
          <c:order val="1"/>
          <c:tx>
            <c:strRef>
              <c:f>'Pivot_2.4_L&amp;Eq_RP'!$C$6:$C$7</c:f>
              <c:strCache>
                <c:ptCount val="1"/>
                <c:pt idx="0">
                  <c:v>     General governments (deposits)</c:v>
                </c:pt>
              </c:strCache>
            </c:strRef>
          </c:tx>
          <c:spPr>
            <a:solidFill>
              <a:srgbClr val="FF0000"/>
            </a:solidFill>
            <a:ln>
              <a:noFill/>
            </a:ln>
          </c:spPr>
          <c:invertIfNegative val="0"/>
          <c:cat>
            <c:multiLvlStrRef>
              <c:f>'Pivot_2.4_L&amp;Eq_RP'!$A$8:$A$39</c:f>
              <c:multiLvlStrCache>
                <c:ptCount val="2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lvl>
                <c:lvl>
                  <c:pt idx="0">
                    <c:v>2015</c:v>
                  </c:pt>
                  <c:pt idx="3">
                    <c:v>2016</c:v>
                  </c:pt>
                  <c:pt idx="7">
                    <c:v>2017</c:v>
                  </c:pt>
                  <c:pt idx="11">
                    <c:v>2018</c:v>
                  </c:pt>
                  <c:pt idx="15">
                    <c:v>2019</c:v>
                  </c:pt>
                  <c:pt idx="19">
                    <c:v>2020</c:v>
                  </c:pt>
                  <c:pt idx="23">
                    <c:v>2021</c:v>
                  </c:pt>
                </c:lvl>
              </c:multiLvlStrCache>
            </c:multiLvlStrRef>
          </c:cat>
          <c:val>
            <c:numRef>
              <c:f>'Pivot_2.4_L&amp;Eq_RP'!$C$8:$C$39</c:f>
              <c:numCache>
                <c:formatCode>#,##0.00</c:formatCode>
                <c:ptCount val="25"/>
                <c:pt idx="0">
                  <c:v>519.41120000000001</c:v>
                </c:pt>
                <c:pt idx="1">
                  <c:v>472.11450000000002</c:v>
                </c:pt>
                <c:pt idx="2">
                  <c:v>481.80399999999997</c:v>
                </c:pt>
                <c:pt idx="3">
                  <c:v>504.45069999999998</c:v>
                </c:pt>
                <c:pt idx="4">
                  <c:v>519.72059999999999</c:v>
                </c:pt>
                <c:pt idx="5">
                  <c:v>484.33089999999999</c:v>
                </c:pt>
                <c:pt idx="6">
                  <c:v>475.79539999999997</c:v>
                </c:pt>
                <c:pt idx="7">
                  <c:v>476.76960000000003</c:v>
                </c:pt>
                <c:pt idx="8">
                  <c:v>492.76049999999998</c:v>
                </c:pt>
                <c:pt idx="9">
                  <c:v>500.1112</c:v>
                </c:pt>
                <c:pt idx="10">
                  <c:v>485.62</c:v>
                </c:pt>
                <c:pt idx="11">
                  <c:v>507.22199999999998</c:v>
                </c:pt>
                <c:pt idx="12">
                  <c:v>525.03049999999996</c:v>
                </c:pt>
                <c:pt idx="13">
                  <c:v>540.41390000000001</c:v>
                </c:pt>
                <c:pt idx="14">
                  <c:v>516.41330000000005</c:v>
                </c:pt>
                <c:pt idx="15">
                  <c:v>573.22329999999999</c:v>
                </c:pt>
                <c:pt idx="16">
                  <c:v>594.18839999999977</c:v>
                </c:pt>
                <c:pt idx="17">
                  <c:v>591.75559999999996</c:v>
                </c:pt>
                <c:pt idx="18">
                  <c:v>558.52260000000001</c:v>
                </c:pt>
                <c:pt idx="19">
                  <c:v>587.14880000000005</c:v>
                </c:pt>
                <c:pt idx="20">
                  <c:v>569.20699999999999</c:v>
                </c:pt>
                <c:pt idx="21">
                  <c:v>561.01130000000001</c:v>
                </c:pt>
                <c:pt idx="22">
                  <c:v>495.08420000000001</c:v>
                </c:pt>
                <c:pt idx="23">
                  <c:v>526.87369999999999</c:v>
                </c:pt>
                <c:pt idx="24">
                  <c:v>549.81420000000003</c:v>
                </c:pt>
              </c:numCache>
            </c:numRef>
          </c:val>
          <c:extLst>
            <c:ext xmlns:c16="http://schemas.microsoft.com/office/drawing/2014/chart" uri="{C3380CC4-5D6E-409C-BE32-E72D297353CC}">
              <c16:uniqueId val="{00000001-469A-4088-9C6D-C89FE62CE57F}"/>
            </c:ext>
          </c:extLst>
        </c:ser>
        <c:ser>
          <c:idx val="2"/>
          <c:order val="2"/>
          <c:tx>
            <c:strRef>
              <c:f>'Pivot_2.4_L&amp;Eq_RP'!$D$6:$D$7</c:f>
              <c:strCache>
                <c:ptCount val="1"/>
                <c:pt idx="0">
                  <c:v>     Credit institutions (deposits)</c:v>
                </c:pt>
              </c:strCache>
            </c:strRef>
          </c:tx>
          <c:spPr>
            <a:solidFill>
              <a:srgbClr val="65B800"/>
            </a:solidFill>
            <a:ln>
              <a:noFill/>
            </a:ln>
          </c:spPr>
          <c:invertIfNegative val="0"/>
          <c:cat>
            <c:multiLvlStrRef>
              <c:f>'Pivot_2.4_L&amp;Eq_RP'!$A$8:$A$39</c:f>
              <c:multiLvlStrCache>
                <c:ptCount val="2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lvl>
                <c:lvl>
                  <c:pt idx="0">
                    <c:v>2015</c:v>
                  </c:pt>
                  <c:pt idx="3">
                    <c:v>2016</c:v>
                  </c:pt>
                  <c:pt idx="7">
                    <c:v>2017</c:v>
                  </c:pt>
                  <c:pt idx="11">
                    <c:v>2018</c:v>
                  </c:pt>
                  <c:pt idx="15">
                    <c:v>2019</c:v>
                  </c:pt>
                  <c:pt idx="19">
                    <c:v>2020</c:v>
                  </c:pt>
                  <c:pt idx="23">
                    <c:v>2021</c:v>
                  </c:pt>
                </c:lvl>
              </c:multiLvlStrCache>
            </c:multiLvlStrRef>
          </c:cat>
          <c:val>
            <c:numRef>
              <c:f>'Pivot_2.4_L&amp;Eq_RP'!$D$8:$D$39</c:f>
              <c:numCache>
                <c:formatCode>#,##0.00</c:formatCode>
                <c:ptCount val="25"/>
                <c:pt idx="0">
                  <c:v>1878.6587</c:v>
                </c:pt>
                <c:pt idx="1">
                  <c:v>1901.6678999999999</c:v>
                </c:pt>
                <c:pt idx="2">
                  <c:v>1820.5302999999999</c:v>
                </c:pt>
                <c:pt idx="3">
                  <c:v>1933.5773999999999</c:v>
                </c:pt>
                <c:pt idx="4">
                  <c:v>1925.3759</c:v>
                </c:pt>
                <c:pt idx="5">
                  <c:v>1886.4218000000001</c:v>
                </c:pt>
                <c:pt idx="6">
                  <c:v>1685.8634999999999</c:v>
                </c:pt>
                <c:pt idx="7">
                  <c:v>1703.1745000000001</c:v>
                </c:pt>
                <c:pt idx="8">
                  <c:v>1631.9356</c:v>
                </c:pt>
                <c:pt idx="9">
                  <c:v>1588.5188000000001</c:v>
                </c:pt>
                <c:pt idx="10">
                  <c:v>1435.63</c:v>
                </c:pt>
                <c:pt idx="11">
                  <c:v>1629.4338</c:v>
                </c:pt>
                <c:pt idx="12">
                  <c:v>1564.6042</c:v>
                </c:pt>
                <c:pt idx="13">
                  <c:v>1564.0072</c:v>
                </c:pt>
                <c:pt idx="14">
                  <c:v>1451.1955</c:v>
                </c:pt>
                <c:pt idx="15">
                  <c:v>1700.8281999999999</c:v>
                </c:pt>
                <c:pt idx="16">
                  <c:v>1624.6742000000004</c:v>
                </c:pt>
                <c:pt idx="17">
                  <c:v>1652.1649000000002</c:v>
                </c:pt>
                <c:pt idx="18">
                  <c:v>1474.7607</c:v>
                </c:pt>
                <c:pt idx="19">
                  <c:v>1623.8210999999999</c:v>
                </c:pt>
                <c:pt idx="20">
                  <c:v>1550.4246000000001</c:v>
                </c:pt>
                <c:pt idx="21">
                  <c:v>1507.8307</c:v>
                </c:pt>
                <c:pt idx="22">
                  <c:v>1360.4942000000001</c:v>
                </c:pt>
                <c:pt idx="23">
                  <c:v>1641.2052000000001</c:v>
                </c:pt>
                <c:pt idx="24">
                  <c:v>1596.6130000000001</c:v>
                </c:pt>
              </c:numCache>
            </c:numRef>
          </c:val>
          <c:extLst>
            <c:ext xmlns:c16="http://schemas.microsoft.com/office/drawing/2014/chart" uri="{C3380CC4-5D6E-409C-BE32-E72D297353CC}">
              <c16:uniqueId val="{00000002-469A-4088-9C6D-C89FE62CE57F}"/>
            </c:ext>
          </c:extLst>
        </c:ser>
        <c:ser>
          <c:idx val="3"/>
          <c:order val="3"/>
          <c:tx>
            <c:strRef>
              <c:f>'Pivot_2.4_L&amp;Eq_RP'!$E$6:$E$7</c:f>
              <c:strCache>
                <c:ptCount val="1"/>
                <c:pt idx="0">
                  <c:v>     Other financial corporations (deposits)</c:v>
                </c:pt>
              </c:strCache>
            </c:strRef>
          </c:tx>
          <c:spPr>
            <a:solidFill>
              <a:srgbClr val="00B1EA"/>
            </a:solidFill>
            <a:ln>
              <a:noFill/>
            </a:ln>
          </c:spPr>
          <c:invertIfNegative val="0"/>
          <c:cat>
            <c:multiLvlStrRef>
              <c:f>'Pivot_2.4_L&amp;Eq_RP'!$A$8:$A$39</c:f>
              <c:multiLvlStrCache>
                <c:ptCount val="2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lvl>
                <c:lvl>
                  <c:pt idx="0">
                    <c:v>2015</c:v>
                  </c:pt>
                  <c:pt idx="3">
                    <c:v>2016</c:v>
                  </c:pt>
                  <c:pt idx="7">
                    <c:v>2017</c:v>
                  </c:pt>
                  <c:pt idx="11">
                    <c:v>2018</c:v>
                  </c:pt>
                  <c:pt idx="15">
                    <c:v>2019</c:v>
                  </c:pt>
                  <c:pt idx="19">
                    <c:v>2020</c:v>
                  </c:pt>
                  <c:pt idx="23">
                    <c:v>2021</c:v>
                  </c:pt>
                </c:lvl>
              </c:multiLvlStrCache>
            </c:multiLvlStrRef>
          </c:cat>
          <c:val>
            <c:numRef>
              <c:f>'Pivot_2.4_L&amp;Eq_RP'!$E$8:$E$39</c:f>
              <c:numCache>
                <c:formatCode>#,##0.00</c:formatCode>
                <c:ptCount val="25"/>
                <c:pt idx="0">
                  <c:v>2022.3117999999999</c:v>
                </c:pt>
                <c:pt idx="1">
                  <c:v>2006.8076000000001</c:v>
                </c:pt>
                <c:pt idx="2">
                  <c:v>1967.0108</c:v>
                </c:pt>
                <c:pt idx="3">
                  <c:v>2118.4002999999998</c:v>
                </c:pt>
                <c:pt idx="4">
                  <c:v>2135.1788000000001</c:v>
                </c:pt>
                <c:pt idx="5">
                  <c:v>2056.502</c:v>
                </c:pt>
                <c:pt idx="6">
                  <c:v>1978.2212999999999</c:v>
                </c:pt>
                <c:pt idx="7">
                  <c:v>2120.9665</c:v>
                </c:pt>
                <c:pt idx="8">
                  <c:v>2030.6605</c:v>
                </c:pt>
                <c:pt idx="9">
                  <c:v>2085.3692999999998</c:v>
                </c:pt>
                <c:pt idx="10">
                  <c:v>1941.79</c:v>
                </c:pt>
                <c:pt idx="11">
                  <c:v>2112.3805000000002</c:v>
                </c:pt>
                <c:pt idx="12">
                  <c:v>2212.0700000000002</c:v>
                </c:pt>
                <c:pt idx="13">
                  <c:v>2214.0641999999998</c:v>
                </c:pt>
                <c:pt idx="14">
                  <c:v>2024.6487</c:v>
                </c:pt>
                <c:pt idx="15">
                  <c:v>2177.5691000000002</c:v>
                </c:pt>
                <c:pt idx="16">
                  <c:v>2135.7925</c:v>
                </c:pt>
                <c:pt idx="17">
                  <c:v>2130.5601000000001</c:v>
                </c:pt>
                <c:pt idx="18">
                  <c:v>1960.7660000000001</c:v>
                </c:pt>
                <c:pt idx="19">
                  <c:v>2283.4931999999999</c:v>
                </c:pt>
                <c:pt idx="20">
                  <c:v>2151.7689</c:v>
                </c:pt>
                <c:pt idx="21">
                  <c:v>2162.8897000000002</c:v>
                </c:pt>
                <c:pt idx="22">
                  <c:v>2099.3272999999999</c:v>
                </c:pt>
                <c:pt idx="23">
                  <c:v>2288.6147999999998</c:v>
                </c:pt>
                <c:pt idx="24">
                  <c:v>2246.4292</c:v>
                </c:pt>
              </c:numCache>
            </c:numRef>
          </c:val>
          <c:extLst>
            <c:ext xmlns:c16="http://schemas.microsoft.com/office/drawing/2014/chart" uri="{C3380CC4-5D6E-409C-BE32-E72D297353CC}">
              <c16:uniqueId val="{00000003-469A-4088-9C6D-C89FE62CE57F}"/>
            </c:ext>
          </c:extLst>
        </c:ser>
        <c:ser>
          <c:idx val="4"/>
          <c:order val="4"/>
          <c:tx>
            <c:strRef>
              <c:f>'Pivot_2.4_L&amp;Eq_RP'!$F$6:$F$7</c:f>
              <c:strCache>
                <c:ptCount val="1"/>
                <c:pt idx="0">
                  <c:v>     Non-financial corporations (deposits)</c:v>
                </c:pt>
              </c:strCache>
            </c:strRef>
          </c:tx>
          <c:spPr>
            <a:solidFill>
              <a:srgbClr val="007816"/>
            </a:solidFill>
            <a:ln>
              <a:noFill/>
            </a:ln>
          </c:spPr>
          <c:invertIfNegative val="0"/>
          <c:cat>
            <c:multiLvlStrRef>
              <c:f>'Pivot_2.4_L&amp;Eq_RP'!$A$8:$A$39</c:f>
              <c:multiLvlStrCache>
                <c:ptCount val="2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lvl>
                <c:lvl>
                  <c:pt idx="0">
                    <c:v>2015</c:v>
                  </c:pt>
                  <c:pt idx="3">
                    <c:v>2016</c:v>
                  </c:pt>
                  <c:pt idx="7">
                    <c:v>2017</c:v>
                  </c:pt>
                  <c:pt idx="11">
                    <c:v>2018</c:v>
                  </c:pt>
                  <c:pt idx="15">
                    <c:v>2019</c:v>
                  </c:pt>
                  <c:pt idx="19">
                    <c:v>2020</c:v>
                  </c:pt>
                  <c:pt idx="23">
                    <c:v>2021</c:v>
                  </c:pt>
                </c:lvl>
              </c:multiLvlStrCache>
            </c:multiLvlStrRef>
          </c:cat>
          <c:val>
            <c:numRef>
              <c:f>'Pivot_2.4_L&amp;Eq_RP'!$F$8:$F$39</c:f>
              <c:numCache>
                <c:formatCode>#,##0.00</c:formatCode>
                <c:ptCount val="25"/>
                <c:pt idx="0">
                  <c:v>2104.1206000000002</c:v>
                </c:pt>
                <c:pt idx="1">
                  <c:v>2180.0542999999998</c:v>
                </c:pt>
                <c:pt idx="2">
                  <c:v>2312.3096999999998</c:v>
                </c:pt>
                <c:pt idx="3">
                  <c:v>2283.0021999999999</c:v>
                </c:pt>
                <c:pt idx="4">
                  <c:v>2332.7982000000002</c:v>
                </c:pt>
                <c:pt idx="5">
                  <c:v>2405.5855000000001</c:v>
                </c:pt>
                <c:pt idx="6">
                  <c:v>2509.0864000000001</c:v>
                </c:pt>
                <c:pt idx="7">
                  <c:v>2558.194</c:v>
                </c:pt>
                <c:pt idx="8">
                  <c:v>2519.0542</c:v>
                </c:pt>
                <c:pt idx="9">
                  <c:v>2604.7208999999998</c:v>
                </c:pt>
                <c:pt idx="10">
                  <c:v>2627.92</c:v>
                </c:pt>
                <c:pt idx="11">
                  <c:v>2599.0938000000001</c:v>
                </c:pt>
                <c:pt idx="12">
                  <c:v>2641.47</c:v>
                </c:pt>
                <c:pt idx="13">
                  <c:v>2671.1941000000002</c:v>
                </c:pt>
                <c:pt idx="14">
                  <c:v>2799.6192999999998</c:v>
                </c:pt>
                <c:pt idx="15">
                  <c:v>2866.6527999999998</c:v>
                </c:pt>
                <c:pt idx="16">
                  <c:v>2921.5419999999986</c:v>
                </c:pt>
                <c:pt idx="17">
                  <c:v>2980.2958999999987</c:v>
                </c:pt>
                <c:pt idx="18">
                  <c:v>3023.7161999999998</c:v>
                </c:pt>
                <c:pt idx="19">
                  <c:v>3115.5452</c:v>
                </c:pt>
                <c:pt idx="20">
                  <c:v>3427.1583999999998</c:v>
                </c:pt>
                <c:pt idx="21">
                  <c:v>3517.6527999999998</c:v>
                </c:pt>
                <c:pt idx="22">
                  <c:v>3500.9533000000001</c:v>
                </c:pt>
                <c:pt idx="23">
                  <c:v>3567.8</c:v>
                </c:pt>
                <c:pt idx="24">
                  <c:v>3602.2494999999999</c:v>
                </c:pt>
              </c:numCache>
            </c:numRef>
          </c:val>
          <c:extLst>
            <c:ext xmlns:c16="http://schemas.microsoft.com/office/drawing/2014/chart" uri="{C3380CC4-5D6E-409C-BE32-E72D297353CC}">
              <c16:uniqueId val="{00000004-469A-4088-9C6D-C89FE62CE57F}"/>
            </c:ext>
          </c:extLst>
        </c:ser>
        <c:ser>
          <c:idx val="5"/>
          <c:order val="5"/>
          <c:tx>
            <c:strRef>
              <c:f>'Pivot_2.4_L&amp;Eq_RP'!$G$6:$G$7</c:f>
              <c:strCache>
                <c:ptCount val="1"/>
                <c:pt idx="0">
                  <c:v>     Households (deposits)</c:v>
                </c:pt>
              </c:strCache>
            </c:strRef>
          </c:tx>
          <c:spPr>
            <a:solidFill>
              <a:srgbClr val="8139C6"/>
            </a:solidFill>
            <a:ln>
              <a:noFill/>
            </a:ln>
          </c:spPr>
          <c:invertIfNegative val="0"/>
          <c:cat>
            <c:multiLvlStrRef>
              <c:f>'Pivot_2.4_L&amp;Eq_RP'!$A$8:$A$39</c:f>
              <c:multiLvlStrCache>
                <c:ptCount val="2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lvl>
                <c:lvl>
                  <c:pt idx="0">
                    <c:v>2015</c:v>
                  </c:pt>
                  <c:pt idx="3">
                    <c:v>2016</c:v>
                  </c:pt>
                  <c:pt idx="7">
                    <c:v>2017</c:v>
                  </c:pt>
                  <c:pt idx="11">
                    <c:v>2018</c:v>
                  </c:pt>
                  <c:pt idx="15">
                    <c:v>2019</c:v>
                  </c:pt>
                  <c:pt idx="19">
                    <c:v>2020</c:v>
                  </c:pt>
                  <c:pt idx="23">
                    <c:v>2021</c:v>
                  </c:pt>
                </c:lvl>
              </c:multiLvlStrCache>
            </c:multiLvlStrRef>
          </c:cat>
          <c:val>
            <c:numRef>
              <c:f>'Pivot_2.4_L&amp;Eq_RP'!$G$8:$G$39</c:f>
              <c:numCache>
                <c:formatCode>#,##0.00</c:formatCode>
                <c:ptCount val="25"/>
                <c:pt idx="0">
                  <c:v>5247.9139999999998</c:v>
                </c:pt>
                <c:pt idx="1">
                  <c:v>5223.3063000000002</c:v>
                </c:pt>
                <c:pt idx="2">
                  <c:v>5377.5898999999999</c:v>
                </c:pt>
                <c:pt idx="3">
                  <c:v>5391.2435999999998</c:v>
                </c:pt>
                <c:pt idx="4">
                  <c:v>5490.2608</c:v>
                </c:pt>
                <c:pt idx="5">
                  <c:v>5477.7165999999997</c:v>
                </c:pt>
                <c:pt idx="6">
                  <c:v>5526.8905999999997</c:v>
                </c:pt>
                <c:pt idx="7">
                  <c:v>5529.2056000000002</c:v>
                </c:pt>
                <c:pt idx="8">
                  <c:v>5606.2416000000003</c:v>
                </c:pt>
                <c:pt idx="9">
                  <c:v>5556.5830999999998</c:v>
                </c:pt>
                <c:pt idx="10">
                  <c:v>5599.71</c:v>
                </c:pt>
                <c:pt idx="11">
                  <c:v>5548.5973999999997</c:v>
                </c:pt>
                <c:pt idx="12">
                  <c:v>5629.4215999999997</c:v>
                </c:pt>
                <c:pt idx="13">
                  <c:v>5654.4915000000001</c:v>
                </c:pt>
                <c:pt idx="14">
                  <c:v>5810.2067999999999</c:v>
                </c:pt>
                <c:pt idx="15">
                  <c:v>6012.7775000000001</c:v>
                </c:pt>
                <c:pt idx="16">
                  <c:v>6097.8683999999976</c:v>
                </c:pt>
                <c:pt idx="17">
                  <c:v>6135.0429999999988</c:v>
                </c:pt>
                <c:pt idx="18">
                  <c:v>6224.8398999999999</c:v>
                </c:pt>
                <c:pt idx="19">
                  <c:v>6251.9903000000004</c:v>
                </c:pt>
                <c:pt idx="20">
                  <c:v>6455.0115999999998</c:v>
                </c:pt>
                <c:pt idx="21">
                  <c:v>6491.2955000000002</c:v>
                </c:pt>
                <c:pt idx="22">
                  <c:v>6502.8692000000001</c:v>
                </c:pt>
                <c:pt idx="23">
                  <c:v>6769.9048000000003</c:v>
                </c:pt>
                <c:pt idx="24">
                  <c:v>6905.6504000000004</c:v>
                </c:pt>
              </c:numCache>
            </c:numRef>
          </c:val>
          <c:extLst>
            <c:ext xmlns:c16="http://schemas.microsoft.com/office/drawing/2014/chart" uri="{C3380CC4-5D6E-409C-BE32-E72D297353CC}">
              <c16:uniqueId val="{00000005-469A-4088-9C6D-C89FE62CE57F}"/>
            </c:ext>
          </c:extLst>
        </c:ser>
        <c:dLbls>
          <c:showLegendKey val="0"/>
          <c:showVal val="0"/>
          <c:showCatName val="0"/>
          <c:showSerName val="0"/>
          <c:showPercent val="0"/>
          <c:showBubbleSize val="0"/>
        </c:dLbls>
        <c:gapWidth val="150"/>
        <c:overlap val="100"/>
        <c:axId val="253241600"/>
        <c:axId val="253256064"/>
      </c:barChart>
      <c:lineChart>
        <c:grouping val="standard"/>
        <c:varyColors val="0"/>
        <c:ser>
          <c:idx val="6"/>
          <c:order val="6"/>
          <c:tx>
            <c:strRef>
              <c:f>'Pivot_2.4_L&amp;Eq_RP'!$H$6:$H$7</c:f>
              <c:strCache>
                <c:ptCount val="1"/>
                <c:pt idx="0">
                  <c:v>Deposits (total)</c:v>
                </c:pt>
              </c:strCache>
            </c:strRef>
          </c:tx>
          <c:spPr>
            <a:ln>
              <a:solidFill>
                <a:srgbClr val="003899"/>
              </a:solidFill>
            </a:ln>
          </c:spPr>
          <c:marker>
            <c:symbol val="circle"/>
            <c:size val="10"/>
            <c:spPr>
              <a:solidFill>
                <a:srgbClr val="003899"/>
              </a:solidFill>
              <a:ln>
                <a:noFill/>
              </a:ln>
            </c:spPr>
          </c:marker>
          <c:cat>
            <c:multiLvlStrRef>
              <c:f>'Pivot_2.4_L&amp;Eq_RP'!$A$8:$A$39</c:f>
              <c:multiLvlStrCache>
                <c:ptCount val="2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lvl>
                <c:lvl>
                  <c:pt idx="0">
                    <c:v>2015</c:v>
                  </c:pt>
                  <c:pt idx="3">
                    <c:v>2016</c:v>
                  </c:pt>
                  <c:pt idx="7">
                    <c:v>2017</c:v>
                  </c:pt>
                  <c:pt idx="11">
                    <c:v>2018</c:v>
                  </c:pt>
                  <c:pt idx="15">
                    <c:v>2019</c:v>
                  </c:pt>
                  <c:pt idx="19">
                    <c:v>2020</c:v>
                  </c:pt>
                  <c:pt idx="23">
                    <c:v>2021</c:v>
                  </c:pt>
                </c:lvl>
              </c:multiLvlStrCache>
            </c:multiLvlStrRef>
          </c:cat>
          <c:val>
            <c:numRef>
              <c:f>'Pivot_2.4_L&amp;Eq_RP'!$H$8:$H$39</c:f>
              <c:numCache>
                <c:formatCode>#,##0.00</c:formatCode>
                <c:ptCount val="25"/>
                <c:pt idx="0">
                  <c:v>12624.0057</c:v>
                </c:pt>
                <c:pt idx="1">
                  <c:v>12650.339900000001</c:v>
                </c:pt>
                <c:pt idx="2">
                  <c:v>12787.9985</c:v>
                </c:pt>
                <c:pt idx="3">
                  <c:v>13032.8722</c:v>
                </c:pt>
                <c:pt idx="4">
                  <c:v>13228.6126</c:v>
                </c:pt>
                <c:pt idx="5">
                  <c:v>13108.0267</c:v>
                </c:pt>
                <c:pt idx="6">
                  <c:v>12978.1006</c:v>
                </c:pt>
                <c:pt idx="7">
                  <c:v>13364.333199999999</c:v>
                </c:pt>
                <c:pt idx="8">
                  <c:v>13247.7724</c:v>
                </c:pt>
                <c:pt idx="9">
                  <c:v>13272.565199999999</c:v>
                </c:pt>
                <c:pt idx="10">
                  <c:v>12991.42</c:v>
                </c:pt>
                <c:pt idx="11">
                  <c:v>13299.9589</c:v>
                </c:pt>
                <c:pt idx="12">
                  <c:v>13460.5882</c:v>
                </c:pt>
                <c:pt idx="13">
                  <c:v>13524.8835</c:v>
                </c:pt>
                <c:pt idx="14">
                  <c:v>13469.352699999999</c:v>
                </c:pt>
                <c:pt idx="15">
                  <c:v>14251.916999999999</c:v>
                </c:pt>
                <c:pt idx="16">
                  <c:v>14278.696900000006</c:v>
                </c:pt>
                <c:pt idx="17">
                  <c:v>14411.855599999999</c:v>
                </c:pt>
                <c:pt idx="18">
                  <c:v>14049.5589</c:v>
                </c:pt>
                <c:pt idx="19">
                  <c:v>15076.792799999999</c:v>
                </c:pt>
                <c:pt idx="20">
                  <c:v>15847.1065</c:v>
                </c:pt>
                <c:pt idx="21">
                  <c:v>16021.705400000001</c:v>
                </c:pt>
                <c:pt idx="22">
                  <c:v>15709.460999999999</c:v>
                </c:pt>
                <c:pt idx="23">
                  <c:v>16890.268499999998</c:v>
                </c:pt>
                <c:pt idx="24">
                  <c:v>17077.203000000001</c:v>
                </c:pt>
              </c:numCache>
            </c:numRef>
          </c:val>
          <c:smooth val="0"/>
          <c:extLst>
            <c:ext xmlns:c16="http://schemas.microsoft.com/office/drawing/2014/chart" uri="{C3380CC4-5D6E-409C-BE32-E72D297353CC}">
              <c16:uniqueId val="{00000006-469A-4088-9C6D-C89FE62CE57F}"/>
            </c:ext>
          </c:extLst>
        </c:ser>
        <c:dLbls>
          <c:showLegendKey val="0"/>
          <c:showVal val="0"/>
          <c:showCatName val="0"/>
          <c:showSerName val="0"/>
          <c:showPercent val="0"/>
          <c:showBubbleSize val="0"/>
        </c:dLbls>
        <c:marker val="1"/>
        <c:smooth val="0"/>
        <c:axId val="253259776"/>
        <c:axId val="253257600"/>
      </c:lineChart>
      <c:catAx>
        <c:axId val="253241600"/>
        <c:scaling>
          <c:orientation val="minMax"/>
        </c:scaling>
        <c:delete val="0"/>
        <c:axPos val="b"/>
        <c:numFmt formatCode="General" sourceLinked="0"/>
        <c:majorTickMark val="out"/>
        <c:minorTickMark val="none"/>
        <c:tickLblPos val="nextTo"/>
        <c:txPr>
          <a:bodyPr rot="0"/>
          <a:lstStyle/>
          <a:p>
            <a:pPr>
              <a:defRPr/>
            </a:pPr>
            <a:endParaRPr lang="en-US"/>
          </a:p>
        </c:txPr>
        <c:crossAx val="253256064"/>
        <c:crosses val="autoZero"/>
        <c:auto val="1"/>
        <c:lblAlgn val="ctr"/>
        <c:lblOffset val="100"/>
        <c:noMultiLvlLbl val="0"/>
      </c:catAx>
      <c:valAx>
        <c:axId val="253256064"/>
        <c:scaling>
          <c:orientation val="minMax"/>
        </c:scaling>
        <c:delete val="0"/>
        <c:axPos val="l"/>
        <c:numFmt formatCode="0%" sourceLinked="0"/>
        <c:majorTickMark val="out"/>
        <c:minorTickMark val="none"/>
        <c:tickLblPos val="nextTo"/>
        <c:crossAx val="253241600"/>
        <c:crosses val="autoZero"/>
        <c:crossBetween val="between"/>
      </c:valAx>
      <c:valAx>
        <c:axId val="253257600"/>
        <c:scaling>
          <c:orientation val="minMax"/>
          <c:min val="0"/>
        </c:scaling>
        <c:delete val="0"/>
        <c:axPos val="r"/>
        <c:title>
          <c:tx>
            <c:rich>
              <a:bodyPr rot="-5400000" vert="horz"/>
              <a:lstStyle/>
              <a:p>
                <a:pPr>
                  <a:defRPr sz="1500" b="0"/>
                </a:pPr>
                <a:r>
                  <a:rPr lang="en-GB" sz="1500" b="0"/>
                  <a:t>EUR  billions</a:t>
                </a:r>
              </a:p>
            </c:rich>
          </c:tx>
          <c:overlay val="0"/>
        </c:title>
        <c:numFmt formatCode="#,##0" sourceLinked="0"/>
        <c:majorTickMark val="out"/>
        <c:minorTickMark val="none"/>
        <c:tickLblPos val="nextTo"/>
        <c:crossAx val="253259776"/>
        <c:crosses val="max"/>
        <c:crossBetween val="between"/>
      </c:valAx>
      <c:catAx>
        <c:axId val="253259776"/>
        <c:scaling>
          <c:orientation val="minMax"/>
        </c:scaling>
        <c:delete val="1"/>
        <c:axPos val="b"/>
        <c:numFmt formatCode="General" sourceLinked="1"/>
        <c:majorTickMark val="out"/>
        <c:minorTickMark val="none"/>
        <c:tickLblPos val="nextTo"/>
        <c:crossAx val="253257600"/>
        <c:crosses val="autoZero"/>
        <c:auto val="1"/>
        <c:lblAlgn val="ctr"/>
        <c:lblOffset val="100"/>
        <c:noMultiLvlLbl val="0"/>
      </c:catAx>
    </c:plotArea>
    <c:legend>
      <c:legendPos val="t"/>
      <c:layout>
        <c:manualLayout>
          <c:xMode val="edge"/>
          <c:yMode val="edge"/>
          <c:x val="1.8746755498714629E-2"/>
          <c:y val="1.8765480425391629E-2"/>
          <c:w val="0.97317293557909401"/>
          <c:h val="0.11256664983656846"/>
        </c:manualLayout>
      </c:layout>
      <c:overlay val="0"/>
    </c:legend>
    <c:plotVisOnly val="1"/>
    <c:dispBlanksAs val="gap"/>
    <c:showDLblsOverMax val="0"/>
  </c:chart>
  <c:spPr>
    <a:ln>
      <a:noFill/>
    </a:ln>
  </c:spPr>
  <c:txPr>
    <a:bodyPr/>
    <a:lstStyle/>
    <a:p>
      <a:pPr>
        <a:defRPr sz="15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second_quarter_2021_202110.en.xlsx]Pivot_2.4_L&amp;Eq_BK!PivotTable1</c:name>
    <c:fmtId val="9"/>
  </c:pivotSource>
  <c:chart>
    <c:autoTitleDeleted val="0"/>
    <c:pivotFmts>
      <c:pivotFmt>
        <c:idx val="0"/>
        <c:spPr>
          <a:solidFill>
            <a:srgbClr val="FFC000"/>
          </a:solidFill>
        </c:spPr>
        <c:marker>
          <c:symbol val="none"/>
        </c:marker>
      </c:pivotFmt>
      <c:pivotFmt>
        <c:idx val="1"/>
        <c:spPr>
          <a:solidFill>
            <a:srgbClr val="92D050"/>
          </a:solidFill>
        </c:spPr>
        <c:marker>
          <c:symbol val="none"/>
        </c:marker>
      </c:pivotFmt>
      <c:pivotFmt>
        <c:idx val="2"/>
        <c:spPr>
          <a:solidFill>
            <a:srgbClr val="FF0000"/>
          </a:solidFill>
        </c:spPr>
        <c:marker>
          <c:symbol val="none"/>
        </c:marker>
      </c:pivotFmt>
      <c:pivotFmt>
        <c:idx val="3"/>
        <c:spPr>
          <a:solidFill>
            <a:srgbClr val="00B050"/>
          </a:solidFill>
        </c:spPr>
        <c:marker>
          <c:symbol val="none"/>
        </c:marker>
      </c:pivotFmt>
      <c:pivotFmt>
        <c:idx val="4"/>
        <c:marker>
          <c:symbol val="none"/>
        </c:marker>
      </c:pivotFmt>
      <c:pivotFmt>
        <c:idx val="5"/>
        <c:marker>
          <c:symbol val="none"/>
        </c:marker>
      </c:pivotFmt>
      <c:pivotFmt>
        <c:idx val="6"/>
        <c:spPr>
          <a:ln>
            <a:solidFill>
              <a:srgbClr val="003299"/>
            </a:solidFill>
          </a:ln>
        </c:spPr>
        <c:marker>
          <c:symbol val="circle"/>
          <c:size val="7"/>
          <c:spPr>
            <a:solidFill>
              <a:srgbClr val="003299"/>
            </a:solidFill>
            <a:ln>
              <a:solidFill>
                <a:srgbClr val="003299"/>
              </a:solidFill>
            </a:ln>
          </c:spPr>
        </c:marker>
      </c:pivotFmt>
      <c:pivotFmt>
        <c:idx val="7"/>
        <c:spPr>
          <a:solidFill>
            <a:srgbClr val="FFC000"/>
          </a:solidFill>
        </c:spPr>
        <c:marker>
          <c:symbol val="none"/>
        </c:marker>
      </c:pivotFmt>
      <c:pivotFmt>
        <c:idx val="8"/>
        <c:spPr>
          <a:solidFill>
            <a:srgbClr val="92D050"/>
          </a:solidFill>
        </c:spPr>
        <c:marker>
          <c:symbol val="none"/>
        </c:marker>
      </c:pivotFmt>
      <c:pivotFmt>
        <c:idx val="9"/>
        <c:spPr>
          <a:solidFill>
            <a:srgbClr val="FF0000"/>
          </a:solidFill>
        </c:spPr>
        <c:marker>
          <c:symbol val="none"/>
        </c:marker>
      </c:pivotFmt>
      <c:pivotFmt>
        <c:idx val="10"/>
        <c:spPr>
          <a:solidFill>
            <a:srgbClr val="00B050"/>
          </a:solidFill>
        </c:spPr>
        <c:marker>
          <c:symbol val="none"/>
        </c:marker>
      </c:pivotFmt>
      <c:pivotFmt>
        <c:idx val="11"/>
        <c:marker>
          <c:symbol val="none"/>
        </c:marker>
      </c:pivotFmt>
      <c:pivotFmt>
        <c:idx val="12"/>
        <c:marker>
          <c:symbol val="none"/>
        </c:marker>
      </c:pivotFmt>
      <c:pivotFmt>
        <c:idx val="13"/>
        <c:spPr>
          <a:ln>
            <a:solidFill>
              <a:srgbClr val="003299"/>
            </a:solidFill>
          </a:ln>
        </c:spPr>
        <c:marker>
          <c:symbol val="circle"/>
          <c:size val="7"/>
          <c:spPr>
            <a:solidFill>
              <a:srgbClr val="003299"/>
            </a:solidFill>
            <a:ln>
              <a:solidFill>
                <a:srgbClr val="003299"/>
              </a:solidFill>
            </a:ln>
          </c:spPr>
        </c:marker>
      </c:pivotFmt>
      <c:pivotFmt>
        <c:idx val="14"/>
        <c:spPr>
          <a:solidFill>
            <a:srgbClr val="FFC000"/>
          </a:solidFill>
        </c:spPr>
        <c:marker>
          <c:symbol val="none"/>
        </c:marker>
      </c:pivotFmt>
      <c:pivotFmt>
        <c:idx val="15"/>
        <c:spPr>
          <a:solidFill>
            <a:srgbClr val="92D050"/>
          </a:solidFill>
        </c:spPr>
        <c:marker>
          <c:symbol val="none"/>
        </c:marker>
      </c:pivotFmt>
      <c:pivotFmt>
        <c:idx val="16"/>
        <c:spPr>
          <a:solidFill>
            <a:srgbClr val="FF0000"/>
          </a:solidFill>
        </c:spPr>
        <c:marker>
          <c:symbol val="none"/>
        </c:marker>
      </c:pivotFmt>
      <c:pivotFmt>
        <c:idx val="17"/>
        <c:spPr>
          <a:solidFill>
            <a:srgbClr val="00B050"/>
          </a:solidFill>
        </c:spPr>
        <c:marker>
          <c:symbol val="none"/>
        </c:marker>
      </c:pivotFmt>
      <c:pivotFmt>
        <c:idx val="18"/>
        <c:marker>
          <c:symbol val="none"/>
        </c:marker>
      </c:pivotFmt>
      <c:pivotFmt>
        <c:idx val="19"/>
        <c:marker>
          <c:symbol val="none"/>
        </c:marker>
      </c:pivotFmt>
      <c:pivotFmt>
        <c:idx val="20"/>
        <c:spPr>
          <a:ln>
            <a:solidFill>
              <a:srgbClr val="003299"/>
            </a:solidFill>
          </a:ln>
        </c:spPr>
        <c:marker>
          <c:symbol val="circle"/>
          <c:size val="7"/>
          <c:spPr>
            <a:solidFill>
              <a:srgbClr val="003299"/>
            </a:solidFill>
            <a:ln>
              <a:solidFill>
                <a:srgbClr val="003299"/>
              </a:solidFill>
            </a:ln>
          </c:spPr>
        </c:marker>
      </c:pivotFmt>
      <c:pivotFmt>
        <c:idx val="21"/>
        <c:spPr>
          <a:solidFill>
            <a:srgbClr val="FFC000"/>
          </a:solidFill>
        </c:spPr>
        <c:marker>
          <c:symbol val="none"/>
        </c:marker>
      </c:pivotFmt>
      <c:pivotFmt>
        <c:idx val="22"/>
        <c:spPr>
          <a:solidFill>
            <a:srgbClr val="92D050"/>
          </a:solidFill>
        </c:spPr>
        <c:marker>
          <c:symbol val="none"/>
        </c:marker>
      </c:pivotFmt>
      <c:pivotFmt>
        <c:idx val="23"/>
        <c:spPr>
          <a:solidFill>
            <a:srgbClr val="FF0000"/>
          </a:solidFill>
        </c:spPr>
        <c:marker>
          <c:symbol val="none"/>
        </c:marker>
      </c:pivotFmt>
      <c:pivotFmt>
        <c:idx val="24"/>
        <c:spPr>
          <a:solidFill>
            <a:srgbClr val="00B050"/>
          </a:solidFill>
        </c:spPr>
        <c:marker>
          <c:symbol val="none"/>
        </c:marker>
      </c:pivotFmt>
      <c:pivotFmt>
        <c:idx val="25"/>
        <c:marker>
          <c:symbol val="none"/>
        </c:marker>
      </c:pivotFmt>
      <c:pivotFmt>
        <c:idx val="26"/>
        <c:marker>
          <c:symbol val="none"/>
        </c:marker>
      </c:pivotFmt>
      <c:pivotFmt>
        <c:idx val="27"/>
        <c:spPr>
          <a:ln>
            <a:noFill/>
          </a:ln>
        </c:spPr>
        <c:marker>
          <c:symbol val="circle"/>
          <c:size val="7"/>
          <c:spPr>
            <a:solidFill>
              <a:srgbClr val="003299"/>
            </a:solidFill>
            <a:ln>
              <a:solidFill>
                <a:srgbClr val="003299"/>
              </a:solidFill>
            </a:ln>
          </c:spPr>
        </c:marker>
      </c:pivotFmt>
      <c:pivotFmt>
        <c:idx val="28"/>
        <c:spPr>
          <a:solidFill>
            <a:srgbClr val="FFC000"/>
          </a:solidFill>
        </c:spPr>
        <c:marker>
          <c:symbol val="none"/>
        </c:marker>
      </c:pivotFmt>
      <c:pivotFmt>
        <c:idx val="29"/>
        <c:spPr>
          <a:solidFill>
            <a:srgbClr val="92D050"/>
          </a:solidFill>
        </c:spPr>
        <c:marker>
          <c:symbol val="none"/>
        </c:marker>
      </c:pivotFmt>
      <c:pivotFmt>
        <c:idx val="30"/>
        <c:spPr>
          <a:solidFill>
            <a:srgbClr val="FF0000"/>
          </a:solidFill>
        </c:spPr>
        <c:marker>
          <c:symbol val="none"/>
        </c:marker>
      </c:pivotFmt>
      <c:pivotFmt>
        <c:idx val="31"/>
        <c:spPr>
          <a:solidFill>
            <a:srgbClr val="00B050"/>
          </a:solidFill>
        </c:spPr>
        <c:marker>
          <c:symbol val="none"/>
        </c:marker>
      </c:pivotFmt>
      <c:pivotFmt>
        <c:idx val="32"/>
        <c:marker>
          <c:symbol val="none"/>
        </c:marker>
      </c:pivotFmt>
      <c:pivotFmt>
        <c:idx val="33"/>
        <c:marker>
          <c:symbol val="none"/>
        </c:marker>
      </c:pivotFmt>
      <c:pivotFmt>
        <c:idx val="34"/>
        <c:spPr>
          <a:ln>
            <a:noFill/>
          </a:ln>
        </c:spPr>
        <c:marker>
          <c:symbol val="circle"/>
          <c:size val="7"/>
          <c:spPr>
            <a:solidFill>
              <a:srgbClr val="003299"/>
            </a:solidFill>
            <a:ln>
              <a:solidFill>
                <a:srgbClr val="003299"/>
              </a:solidFill>
            </a:ln>
          </c:spPr>
        </c:marker>
      </c:pivotFmt>
      <c:pivotFmt>
        <c:idx val="35"/>
        <c:spPr>
          <a:solidFill>
            <a:srgbClr val="FFB400"/>
          </a:solidFill>
          <a:ln>
            <a:noFill/>
          </a:ln>
        </c:spPr>
        <c:marker>
          <c:symbol val="none"/>
        </c:marker>
      </c:pivotFmt>
      <c:pivotFmt>
        <c:idx val="36"/>
        <c:spPr>
          <a:solidFill>
            <a:srgbClr val="FF4B00"/>
          </a:solidFill>
          <a:ln>
            <a:noFill/>
          </a:ln>
        </c:spPr>
        <c:marker>
          <c:symbol val="none"/>
        </c:marker>
      </c:pivotFmt>
      <c:pivotFmt>
        <c:idx val="37"/>
        <c:spPr>
          <a:solidFill>
            <a:srgbClr val="65B800"/>
          </a:solidFill>
          <a:ln>
            <a:noFill/>
          </a:ln>
        </c:spPr>
        <c:marker>
          <c:symbol val="none"/>
        </c:marker>
      </c:pivotFmt>
      <c:pivotFmt>
        <c:idx val="38"/>
        <c:spPr>
          <a:solidFill>
            <a:srgbClr val="00B1EA"/>
          </a:solidFill>
          <a:ln>
            <a:noFill/>
          </a:ln>
        </c:spPr>
        <c:marker>
          <c:symbol val="none"/>
        </c:marker>
      </c:pivotFmt>
      <c:pivotFmt>
        <c:idx val="39"/>
        <c:spPr>
          <a:solidFill>
            <a:srgbClr val="00B050"/>
          </a:solidFill>
          <a:ln>
            <a:noFill/>
          </a:ln>
        </c:spPr>
        <c:marker>
          <c:symbol val="none"/>
        </c:marker>
      </c:pivotFmt>
      <c:pivotFmt>
        <c:idx val="40"/>
        <c:spPr>
          <a:solidFill>
            <a:srgbClr val="8139C6"/>
          </a:solidFill>
          <a:ln>
            <a:noFill/>
          </a:ln>
        </c:spPr>
        <c:marker>
          <c:symbol val="none"/>
        </c:marker>
      </c:pivotFmt>
      <c:pivotFmt>
        <c:idx val="41"/>
        <c:spPr>
          <a:ln>
            <a:noFill/>
          </a:ln>
        </c:spPr>
        <c:marker>
          <c:symbol val="circle"/>
          <c:size val="10"/>
          <c:spPr>
            <a:solidFill>
              <a:srgbClr val="003899"/>
            </a:solidFill>
            <a:ln>
              <a:solidFill>
                <a:srgbClr val="003299"/>
              </a:solidFill>
            </a:ln>
          </c:spPr>
        </c:marker>
      </c:pivotFmt>
      <c:pivotFmt>
        <c:idx val="42"/>
      </c:pivotFmt>
      <c:pivotFmt>
        <c:idx val="43"/>
      </c:pivotFmt>
      <c:pivotFmt>
        <c:idx val="44"/>
        <c:spPr>
          <a:solidFill>
            <a:srgbClr val="FFB400"/>
          </a:solidFill>
          <a:ln>
            <a:noFill/>
          </a:ln>
        </c:spPr>
        <c:marker>
          <c:symbol val="none"/>
        </c:marker>
      </c:pivotFmt>
      <c:pivotFmt>
        <c:idx val="45"/>
        <c:spPr>
          <a:solidFill>
            <a:srgbClr val="FF4B00"/>
          </a:solidFill>
          <a:ln>
            <a:noFill/>
          </a:ln>
        </c:spPr>
        <c:marker>
          <c:symbol val="none"/>
        </c:marker>
      </c:pivotFmt>
      <c:pivotFmt>
        <c:idx val="46"/>
        <c:spPr>
          <a:solidFill>
            <a:srgbClr val="65B800"/>
          </a:solidFill>
          <a:ln>
            <a:noFill/>
          </a:ln>
        </c:spPr>
        <c:marker>
          <c:symbol val="none"/>
        </c:marker>
      </c:pivotFmt>
      <c:pivotFmt>
        <c:idx val="47"/>
        <c:spPr>
          <a:solidFill>
            <a:srgbClr val="00B1EA"/>
          </a:solidFill>
          <a:ln>
            <a:noFill/>
          </a:ln>
        </c:spPr>
        <c:marker>
          <c:symbol val="none"/>
        </c:marker>
      </c:pivotFmt>
      <c:pivotFmt>
        <c:idx val="48"/>
        <c:spPr>
          <a:solidFill>
            <a:srgbClr val="00B050"/>
          </a:solidFill>
          <a:ln>
            <a:noFill/>
          </a:ln>
        </c:spPr>
        <c:marker>
          <c:symbol val="none"/>
        </c:marker>
      </c:pivotFmt>
      <c:pivotFmt>
        <c:idx val="49"/>
        <c:spPr>
          <a:solidFill>
            <a:srgbClr val="8139C6"/>
          </a:solidFill>
          <a:ln>
            <a:noFill/>
          </a:ln>
        </c:spPr>
        <c:marker>
          <c:symbol val="none"/>
        </c:marker>
      </c:pivotFmt>
      <c:pivotFmt>
        <c:idx val="50"/>
        <c:spPr>
          <a:ln>
            <a:noFill/>
          </a:ln>
        </c:spPr>
        <c:marker>
          <c:symbol val="circle"/>
          <c:size val="10"/>
          <c:spPr>
            <a:solidFill>
              <a:srgbClr val="003899"/>
            </a:solidFill>
            <a:ln>
              <a:solidFill>
                <a:srgbClr val="003299"/>
              </a:solidFill>
            </a:ln>
          </c:spPr>
        </c:marker>
      </c:pivotFmt>
      <c:pivotFmt>
        <c:idx val="51"/>
        <c:spPr>
          <a:solidFill>
            <a:srgbClr val="FFB400"/>
          </a:solidFill>
          <a:ln>
            <a:noFill/>
          </a:ln>
        </c:spPr>
        <c:marker>
          <c:symbol val="none"/>
        </c:marker>
      </c:pivotFmt>
      <c:pivotFmt>
        <c:idx val="52"/>
        <c:spPr>
          <a:solidFill>
            <a:srgbClr val="FF4B00"/>
          </a:solidFill>
          <a:ln>
            <a:noFill/>
          </a:ln>
        </c:spPr>
        <c:marker>
          <c:symbol val="none"/>
        </c:marker>
      </c:pivotFmt>
      <c:pivotFmt>
        <c:idx val="53"/>
        <c:spPr>
          <a:solidFill>
            <a:srgbClr val="65B800"/>
          </a:solidFill>
          <a:ln>
            <a:noFill/>
          </a:ln>
        </c:spPr>
        <c:marker>
          <c:symbol val="none"/>
        </c:marker>
      </c:pivotFmt>
      <c:pivotFmt>
        <c:idx val="54"/>
        <c:spPr>
          <a:solidFill>
            <a:srgbClr val="00B1EA"/>
          </a:solidFill>
          <a:ln>
            <a:noFill/>
          </a:ln>
        </c:spPr>
        <c:marker>
          <c:symbol val="none"/>
        </c:marker>
      </c:pivotFmt>
      <c:pivotFmt>
        <c:idx val="55"/>
        <c:spPr>
          <a:solidFill>
            <a:srgbClr val="00B050"/>
          </a:solidFill>
          <a:ln>
            <a:noFill/>
          </a:ln>
        </c:spPr>
        <c:marker>
          <c:symbol val="none"/>
        </c:marker>
      </c:pivotFmt>
      <c:pivotFmt>
        <c:idx val="56"/>
        <c:spPr>
          <a:solidFill>
            <a:srgbClr val="8139C6"/>
          </a:solidFill>
          <a:ln>
            <a:noFill/>
          </a:ln>
        </c:spPr>
        <c:marker>
          <c:symbol val="none"/>
        </c:marker>
      </c:pivotFmt>
      <c:pivotFmt>
        <c:idx val="57"/>
        <c:spPr>
          <a:ln>
            <a:noFill/>
          </a:ln>
        </c:spPr>
        <c:marker>
          <c:symbol val="circle"/>
          <c:size val="10"/>
          <c:spPr>
            <a:solidFill>
              <a:srgbClr val="003899"/>
            </a:solidFill>
            <a:ln>
              <a:solidFill>
                <a:srgbClr val="003299"/>
              </a:solidFill>
            </a:ln>
          </c:spPr>
        </c:marker>
      </c:pivotFmt>
      <c:pivotFmt>
        <c:idx val="58"/>
        <c:spPr>
          <a:solidFill>
            <a:srgbClr val="FFC000"/>
          </a:solidFill>
          <a:ln>
            <a:noFill/>
          </a:ln>
        </c:spPr>
        <c:marker>
          <c:symbol val="none"/>
        </c:marker>
        <c:dLbl>
          <c:idx val="0"/>
          <c:delete val="1"/>
          <c:extLst>
            <c:ext xmlns:c15="http://schemas.microsoft.com/office/drawing/2012/chart" uri="{CE6537A1-D6FC-4f65-9D91-7224C49458BB}"/>
          </c:extLst>
        </c:dLbl>
      </c:pivotFmt>
      <c:pivotFmt>
        <c:idx val="59"/>
        <c:spPr>
          <a:solidFill>
            <a:srgbClr val="007816"/>
          </a:solidFill>
          <a:ln>
            <a:noFill/>
          </a:ln>
        </c:spPr>
        <c:marker>
          <c:symbol val="none"/>
        </c:marker>
        <c:dLbl>
          <c:idx val="0"/>
          <c:delete val="1"/>
          <c:extLst>
            <c:ext xmlns:c15="http://schemas.microsoft.com/office/drawing/2012/chart" uri="{CE6537A1-D6FC-4f65-9D91-7224C49458BB}"/>
          </c:extLst>
        </c:dLbl>
      </c:pivotFmt>
      <c:pivotFmt>
        <c:idx val="60"/>
        <c:spPr>
          <a:solidFill>
            <a:srgbClr val="65B800"/>
          </a:solidFill>
          <a:ln>
            <a:noFill/>
          </a:ln>
        </c:spPr>
        <c:marker>
          <c:symbol val="none"/>
        </c:marker>
        <c:dLbl>
          <c:idx val="0"/>
          <c:delete val="1"/>
          <c:extLst>
            <c:ext xmlns:c15="http://schemas.microsoft.com/office/drawing/2012/chart" uri="{CE6537A1-D6FC-4f65-9D91-7224C49458BB}"/>
          </c:extLst>
        </c:dLbl>
      </c:pivotFmt>
      <c:pivotFmt>
        <c:idx val="61"/>
        <c:spPr>
          <a:solidFill>
            <a:srgbClr val="00B1EA"/>
          </a:solidFill>
          <a:ln>
            <a:noFill/>
          </a:ln>
        </c:spPr>
        <c:marker>
          <c:symbol val="none"/>
        </c:marker>
        <c:dLbl>
          <c:idx val="0"/>
          <c:delete val="1"/>
          <c:extLst>
            <c:ext xmlns:c15="http://schemas.microsoft.com/office/drawing/2012/chart" uri="{CE6537A1-D6FC-4f65-9D91-7224C49458BB}"/>
          </c:extLst>
        </c:dLbl>
      </c:pivotFmt>
      <c:pivotFmt>
        <c:idx val="62"/>
        <c:spPr>
          <a:solidFill>
            <a:srgbClr val="FF0000"/>
          </a:solidFill>
          <a:ln>
            <a:noFill/>
          </a:ln>
        </c:spPr>
        <c:marker>
          <c:symbol val="none"/>
        </c:marker>
        <c:dLbl>
          <c:idx val="0"/>
          <c:delete val="1"/>
          <c:extLst>
            <c:ext xmlns:c15="http://schemas.microsoft.com/office/drawing/2012/chart" uri="{CE6537A1-D6FC-4f65-9D91-7224C49458BB}"/>
          </c:extLst>
        </c:dLbl>
      </c:pivotFmt>
      <c:pivotFmt>
        <c:idx val="63"/>
        <c:spPr>
          <a:solidFill>
            <a:srgbClr val="8139C6"/>
          </a:solidFill>
          <a:ln>
            <a:noFill/>
          </a:ln>
        </c:spPr>
        <c:marker>
          <c:symbol val="none"/>
        </c:marker>
        <c:dLbl>
          <c:idx val="0"/>
          <c:delete val="1"/>
          <c:extLst>
            <c:ext xmlns:c15="http://schemas.microsoft.com/office/drawing/2012/chart" uri="{CE6537A1-D6FC-4f65-9D91-7224C49458BB}"/>
          </c:extLst>
        </c:dLbl>
      </c:pivotFmt>
      <c:pivotFmt>
        <c:idx val="64"/>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4_L&amp;Eq_BK'!$B$4:$B$5</c:f>
              <c:strCache>
                <c:ptCount val="1"/>
                <c:pt idx="0">
                  <c:v>     Central banks (deposits)</c:v>
                </c:pt>
              </c:strCache>
            </c:strRef>
          </c:tx>
          <c:spPr>
            <a:solidFill>
              <a:srgbClr val="FFC000"/>
            </a:solidFill>
            <a:ln>
              <a:noFill/>
            </a:ln>
          </c:spPr>
          <c:invertIfNegative val="0"/>
          <c:cat>
            <c:strRef>
              <c:f>'Pivot_2.4_L&amp;Eq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4_L&amp;Eq_BK'!$B$6:$B$12</c:f>
              <c:numCache>
                <c:formatCode>#,##0.00</c:formatCode>
                <c:ptCount val="7"/>
                <c:pt idx="0">
                  <c:v>141.42619999999999</c:v>
                </c:pt>
                <c:pt idx="1">
                  <c:v>4.2740999999999998</c:v>
                </c:pt>
                <c:pt idx="2">
                  <c:v>392.5693</c:v>
                </c:pt>
                <c:pt idx="3">
                  <c:v>909.39430000000004</c:v>
                </c:pt>
                <c:pt idx="4">
                  <c:v>127.2503</c:v>
                </c:pt>
                <c:pt idx="5">
                  <c:v>5.9009</c:v>
                </c:pt>
                <c:pt idx="6">
                  <c:v>546.38199999999995</c:v>
                </c:pt>
              </c:numCache>
            </c:numRef>
          </c:val>
          <c:extLst>
            <c:ext xmlns:c16="http://schemas.microsoft.com/office/drawing/2014/chart" uri="{C3380CC4-5D6E-409C-BE32-E72D297353CC}">
              <c16:uniqueId val="{00000000-213D-4162-865C-379ED82584BD}"/>
            </c:ext>
          </c:extLst>
        </c:ser>
        <c:ser>
          <c:idx val="1"/>
          <c:order val="1"/>
          <c:tx>
            <c:strRef>
              <c:f>'Pivot_2.4_L&amp;Eq_BK'!$C$4:$C$5</c:f>
              <c:strCache>
                <c:ptCount val="1"/>
                <c:pt idx="0">
                  <c:v>     General governments (deposits)</c:v>
                </c:pt>
              </c:strCache>
            </c:strRef>
          </c:tx>
          <c:spPr>
            <a:solidFill>
              <a:srgbClr val="FF0000"/>
            </a:solidFill>
            <a:ln>
              <a:noFill/>
            </a:ln>
          </c:spPr>
          <c:invertIfNegative val="0"/>
          <c:cat>
            <c:strRef>
              <c:f>'Pivot_2.4_L&amp;Eq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4_L&amp;Eq_BK'!$C$6:$C$12</c:f>
              <c:numCache>
                <c:formatCode>#,##0.00</c:formatCode>
                <c:ptCount val="7"/>
                <c:pt idx="0">
                  <c:v>48.3185</c:v>
                </c:pt>
                <c:pt idx="1">
                  <c:v>1.7004999999999999</c:v>
                </c:pt>
                <c:pt idx="2">
                  <c:v>90.815600000000003</c:v>
                </c:pt>
                <c:pt idx="3">
                  <c:v>219.3793</c:v>
                </c:pt>
                <c:pt idx="4">
                  <c:v>27.991900000000001</c:v>
                </c:pt>
                <c:pt idx="5">
                  <c:v>6.6547999999999998</c:v>
                </c:pt>
                <c:pt idx="6">
                  <c:v>153.22389999999999</c:v>
                </c:pt>
              </c:numCache>
            </c:numRef>
          </c:val>
          <c:extLst>
            <c:ext xmlns:c16="http://schemas.microsoft.com/office/drawing/2014/chart" uri="{C3380CC4-5D6E-409C-BE32-E72D297353CC}">
              <c16:uniqueId val="{00000001-213D-4162-865C-379ED82584BD}"/>
            </c:ext>
          </c:extLst>
        </c:ser>
        <c:ser>
          <c:idx val="2"/>
          <c:order val="2"/>
          <c:tx>
            <c:strRef>
              <c:f>'Pivot_2.4_L&amp;Eq_BK'!$D$4:$D$5</c:f>
              <c:strCache>
                <c:ptCount val="1"/>
                <c:pt idx="0">
                  <c:v>     Credit institutions (deposits)</c:v>
                </c:pt>
              </c:strCache>
            </c:strRef>
          </c:tx>
          <c:spPr>
            <a:solidFill>
              <a:srgbClr val="65B800"/>
            </a:solidFill>
            <a:ln>
              <a:noFill/>
            </a:ln>
          </c:spPr>
          <c:invertIfNegative val="0"/>
          <c:cat>
            <c:strRef>
              <c:f>'Pivot_2.4_L&amp;Eq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4_L&amp;Eq_BK'!$D$6:$D$12</c:f>
              <c:numCache>
                <c:formatCode>#,##0.00</c:formatCode>
                <c:ptCount val="7"/>
                <c:pt idx="0">
                  <c:v>239.19839999999999</c:v>
                </c:pt>
                <c:pt idx="1">
                  <c:v>48.207500000000003</c:v>
                </c:pt>
                <c:pt idx="2">
                  <c:v>115.9755</c:v>
                </c:pt>
                <c:pt idx="3">
                  <c:v>556.01940000000002</c:v>
                </c:pt>
                <c:pt idx="4">
                  <c:v>47.913800000000002</c:v>
                </c:pt>
                <c:pt idx="5">
                  <c:v>2.9691000000000001</c:v>
                </c:pt>
                <c:pt idx="6">
                  <c:v>576.83230000000003</c:v>
                </c:pt>
              </c:numCache>
            </c:numRef>
          </c:val>
          <c:extLst>
            <c:ext xmlns:c16="http://schemas.microsoft.com/office/drawing/2014/chart" uri="{C3380CC4-5D6E-409C-BE32-E72D297353CC}">
              <c16:uniqueId val="{00000002-213D-4162-865C-379ED82584BD}"/>
            </c:ext>
          </c:extLst>
        </c:ser>
        <c:ser>
          <c:idx val="3"/>
          <c:order val="3"/>
          <c:tx>
            <c:strRef>
              <c:f>'Pivot_2.4_L&amp;Eq_BK'!$E$4:$E$5</c:f>
              <c:strCache>
                <c:ptCount val="1"/>
                <c:pt idx="0">
                  <c:v>     Other financial corporations (deposits)</c:v>
                </c:pt>
              </c:strCache>
            </c:strRef>
          </c:tx>
          <c:spPr>
            <a:solidFill>
              <a:srgbClr val="00B1EA"/>
            </a:solidFill>
            <a:ln>
              <a:noFill/>
            </a:ln>
          </c:spPr>
          <c:invertIfNegative val="0"/>
          <c:cat>
            <c:strRef>
              <c:f>'Pivot_2.4_L&amp;Eq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4_L&amp;Eq_BK'!$E$6:$E$12</c:f>
              <c:numCache>
                <c:formatCode>#,##0.00</c:formatCode>
                <c:ptCount val="7"/>
                <c:pt idx="0">
                  <c:v>148.7407</c:v>
                </c:pt>
                <c:pt idx="1">
                  <c:v>176.36930000000001</c:v>
                </c:pt>
                <c:pt idx="2">
                  <c:v>154.62520000000001</c:v>
                </c:pt>
                <c:pt idx="3">
                  <c:v>1206.5688</c:v>
                </c:pt>
                <c:pt idx="4">
                  <c:v>86.586399999999998</c:v>
                </c:pt>
                <c:pt idx="5">
                  <c:v>4.6890999999999998</c:v>
                </c:pt>
                <c:pt idx="6">
                  <c:v>455.55439999999999</c:v>
                </c:pt>
              </c:numCache>
            </c:numRef>
          </c:val>
          <c:extLst>
            <c:ext xmlns:c16="http://schemas.microsoft.com/office/drawing/2014/chart" uri="{C3380CC4-5D6E-409C-BE32-E72D297353CC}">
              <c16:uniqueId val="{00000003-213D-4162-865C-379ED82584BD}"/>
            </c:ext>
          </c:extLst>
        </c:ser>
        <c:ser>
          <c:idx val="4"/>
          <c:order val="4"/>
          <c:tx>
            <c:strRef>
              <c:f>'Pivot_2.4_L&amp;Eq_BK'!$F$4:$F$5</c:f>
              <c:strCache>
                <c:ptCount val="1"/>
                <c:pt idx="0">
                  <c:v>     Non-financial corporations (deposits)</c:v>
                </c:pt>
              </c:strCache>
            </c:strRef>
          </c:tx>
          <c:spPr>
            <a:solidFill>
              <a:srgbClr val="007816"/>
            </a:solidFill>
            <a:ln>
              <a:noFill/>
            </a:ln>
          </c:spPr>
          <c:invertIfNegative val="0"/>
          <c:cat>
            <c:strRef>
              <c:f>'Pivot_2.4_L&amp;Eq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4_L&amp;Eq_BK'!$F$6:$F$12</c:f>
              <c:numCache>
                <c:formatCode>#,##0.00</c:formatCode>
                <c:ptCount val="7"/>
                <c:pt idx="0">
                  <c:v>122.5844</c:v>
                </c:pt>
                <c:pt idx="1">
                  <c:v>16.6371</c:v>
                </c:pt>
                <c:pt idx="2">
                  <c:v>500.7654</c:v>
                </c:pt>
                <c:pt idx="3">
                  <c:v>1813.6940999999999</c:v>
                </c:pt>
                <c:pt idx="4">
                  <c:v>111.8451</c:v>
                </c:pt>
                <c:pt idx="5">
                  <c:v>32.824199999999998</c:v>
                </c:pt>
                <c:pt idx="6">
                  <c:v>999.06970000000001</c:v>
                </c:pt>
              </c:numCache>
            </c:numRef>
          </c:val>
          <c:extLst>
            <c:ext xmlns:c16="http://schemas.microsoft.com/office/drawing/2014/chart" uri="{C3380CC4-5D6E-409C-BE32-E72D297353CC}">
              <c16:uniqueId val="{00000004-213D-4162-865C-379ED82584BD}"/>
            </c:ext>
          </c:extLst>
        </c:ser>
        <c:ser>
          <c:idx val="5"/>
          <c:order val="5"/>
          <c:tx>
            <c:strRef>
              <c:f>'Pivot_2.4_L&amp;Eq_BK'!$G$4:$G$5</c:f>
              <c:strCache>
                <c:ptCount val="1"/>
                <c:pt idx="0">
                  <c:v>     Households (deposits)</c:v>
                </c:pt>
              </c:strCache>
            </c:strRef>
          </c:tx>
          <c:spPr>
            <a:solidFill>
              <a:srgbClr val="8139C6"/>
            </a:solidFill>
            <a:ln>
              <a:noFill/>
            </a:ln>
          </c:spPr>
          <c:invertIfNegative val="0"/>
          <c:cat>
            <c:strRef>
              <c:f>'Pivot_2.4_L&amp;Eq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4_L&amp;Eq_BK'!$G$6:$G$12</c:f>
              <c:numCache>
                <c:formatCode>#,##0.00</c:formatCode>
                <c:ptCount val="7"/>
                <c:pt idx="0">
                  <c:v>152.8058</c:v>
                </c:pt>
                <c:pt idx="1">
                  <c:v>19.495799999999999</c:v>
                </c:pt>
                <c:pt idx="2">
                  <c:v>1315.6374000000001</c:v>
                </c:pt>
                <c:pt idx="3">
                  <c:v>2992.2363999999998</c:v>
                </c:pt>
                <c:pt idx="4">
                  <c:v>682.13980000000004</c:v>
                </c:pt>
                <c:pt idx="5">
                  <c:v>74.020399999999995</c:v>
                </c:pt>
                <c:pt idx="6">
                  <c:v>1659.0297</c:v>
                </c:pt>
              </c:numCache>
            </c:numRef>
          </c:val>
          <c:extLst>
            <c:ext xmlns:c16="http://schemas.microsoft.com/office/drawing/2014/chart" uri="{C3380CC4-5D6E-409C-BE32-E72D297353CC}">
              <c16:uniqueId val="{00000005-213D-4162-865C-379ED82584BD}"/>
            </c:ext>
          </c:extLst>
        </c:ser>
        <c:dLbls>
          <c:showLegendKey val="0"/>
          <c:showVal val="0"/>
          <c:showCatName val="0"/>
          <c:showSerName val="0"/>
          <c:showPercent val="0"/>
          <c:showBubbleSize val="0"/>
        </c:dLbls>
        <c:gapWidth val="150"/>
        <c:overlap val="100"/>
        <c:axId val="254327808"/>
        <c:axId val="254338176"/>
      </c:barChart>
      <c:lineChart>
        <c:grouping val="standard"/>
        <c:varyColors val="0"/>
        <c:ser>
          <c:idx val="6"/>
          <c:order val="6"/>
          <c:tx>
            <c:strRef>
              <c:f>'Pivot_2.4_L&amp;Eq_BK'!$H$4:$H$5</c:f>
              <c:strCache>
                <c:ptCount val="1"/>
                <c:pt idx="0">
                  <c:v>Deposits (total)</c:v>
                </c:pt>
              </c:strCache>
            </c:strRef>
          </c:tx>
          <c:spPr>
            <a:ln>
              <a:noFill/>
            </a:ln>
          </c:spPr>
          <c:marker>
            <c:symbol val="circle"/>
            <c:size val="10"/>
            <c:spPr>
              <a:solidFill>
                <a:srgbClr val="003899"/>
              </a:solidFill>
              <a:ln>
                <a:noFill/>
              </a:ln>
            </c:spPr>
          </c:marker>
          <c:cat>
            <c:strRef>
              <c:f>'Pivot_2.4_L&amp;Eq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4_L&amp;Eq_BK'!$H$6:$H$12</c:f>
              <c:numCache>
                <c:formatCode>#,##0.00</c:formatCode>
                <c:ptCount val="7"/>
                <c:pt idx="0">
                  <c:v>853.07410000000004</c:v>
                </c:pt>
                <c:pt idx="1">
                  <c:v>266.68430000000001</c:v>
                </c:pt>
                <c:pt idx="2">
                  <c:v>2570.3885</c:v>
                </c:pt>
                <c:pt idx="3">
                  <c:v>7697.2923000000001</c:v>
                </c:pt>
                <c:pt idx="4">
                  <c:v>1083.7271000000001</c:v>
                </c:pt>
                <c:pt idx="5">
                  <c:v>127.0583</c:v>
                </c:pt>
                <c:pt idx="6">
                  <c:v>4390.0919999999996</c:v>
                </c:pt>
              </c:numCache>
            </c:numRef>
          </c:val>
          <c:smooth val="0"/>
          <c:extLst>
            <c:ext xmlns:c16="http://schemas.microsoft.com/office/drawing/2014/chart" uri="{C3380CC4-5D6E-409C-BE32-E72D297353CC}">
              <c16:uniqueId val="{00000006-213D-4162-865C-379ED82584BD}"/>
            </c:ext>
          </c:extLst>
        </c:ser>
        <c:dLbls>
          <c:showLegendKey val="0"/>
          <c:showVal val="0"/>
          <c:showCatName val="0"/>
          <c:showSerName val="0"/>
          <c:showPercent val="0"/>
          <c:showBubbleSize val="0"/>
        </c:dLbls>
        <c:marker val="1"/>
        <c:smooth val="0"/>
        <c:axId val="255722240"/>
        <c:axId val="254339712"/>
      </c:lineChart>
      <c:catAx>
        <c:axId val="25432780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a:pPr>
            <a:endParaRPr lang="en-US"/>
          </a:p>
        </c:txPr>
        <c:crossAx val="254338176"/>
        <c:crosses val="autoZero"/>
        <c:auto val="1"/>
        <c:lblAlgn val="ctr"/>
        <c:lblOffset val="100"/>
        <c:noMultiLvlLbl val="0"/>
      </c:catAx>
      <c:valAx>
        <c:axId val="254338176"/>
        <c:scaling>
          <c:orientation val="minMax"/>
        </c:scaling>
        <c:delete val="0"/>
        <c:axPos val="l"/>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4327808"/>
        <c:crosses val="autoZero"/>
        <c:crossBetween val="between"/>
      </c:valAx>
      <c:valAx>
        <c:axId val="254339712"/>
        <c:scaling>
          <c:orientation val="minMax"/>
        </c:scaling>
        <c:delete val="0"/>
        <c:axPos val="r"/>
        <c:title>
          <c:tx>
            <c:rich>
              <a:bodyPr rot="-5400000" vert="horz"/>
              <a:lstStyle/>
              <a:p>
                <a:pPr>
                  <a:defRPr sz="1500" b="0">
                    <a:latin typeface="Arial" panose="020B0604020202020204" pitchFamily="34" charset="0"/>
                    <a:cs typeface="Arial" panose="020B0604020202020204" pitchFamily="34" charset="0"/>
                  </a:defRPr>
                </a:pPr>
                <a:r>
                  <a:rPr lang="en-US" sz="1500" b="0">
                    <a:latin typeface="Arial" panose="020B0604020202020204" pitchFamily="34" charset="0"/>
                    <a:cs typeface="Arial" panose="020B0604020202020204" pitchFamily="34" charset="0"/>
                  </a:rPr>
                  <a:t>EUR </a:t>
                </a:r>
                <a:r>
                  <a:rPr lang="en-US" sz="1500" b="0" baseline="0">
                    <a:latin typeface="Arial" panose="020B0604020202020204" pitchFamily="34" charset="0"/>
                    <a:cs typeface="Arial" panose="020B0604020202020204" pitchFamily="34" charset="0"/>
                  </a:rPr>
                  <a:t> </a:t>
                </a:r>
                <a:r>
                  <a:rPr lang="en-US" sz="1500" b="0">
                    <a:latin typeface="Arial" panose="020B0604020202020204" pitchFamily="34" charset="0"/>
                    <a:cs typeface="Arial" panose="020B0604020202020204" pitchFamily="34" charset="0"/>
                  </a:rPr>
                  <a:t>billions</a:t>
                </a:r>
              </a:p>
            </c:rich>
          </c:tx>
          <c:overlay val="0"/>
        </c:title>
        <c:numFmt formatCode="#,##0" sourceLinked="0"/>
        <c:majorTickMark val="out"/>
        <c:minorTickMark val="none"/>
        <c:tickLblPos val="nextTo"/>
        <c:txPr>
          <a:bodyPr/>
          <a:lstStyle/>
          <a:p>
            <a:pPr>
              <a:defRPr sz="1200"/>
            </a:pPr>
            <a:endParaRPr lang="en-US"/>
          </a:p>
        </c:txPr>
        <c:crossAx val="255722240"/>
        <c:crosses val="max"/>
        <c:crossBetween val="between"/>
      </c:valAx>
      <c:catAx>
        <c:axId val="255722240"/>
        <c:scaling>
          <c:orientation val="minMax"/>
        </c:scaling>
        <c:delete val="1"/>
        <c:axPos val="b"/>
        <c:numFmt formatCode="General" sourceLinked="1"/>
        <c:majorTickMark val="out"/>
        <c:minorTickMark val="none"/>
        <c:tickLblPos val="nextTo"/>
        <c:crossAx val="254339712"/>
        <c:crosses val="autoZero"/>
        <c:auto val="1"/>
        <c:lblAlgn val="ctr"/>
        <c:lblOffset val="100"/>
        <c:noMultiLvlLbl val="0"/>
      </c:catAx>
    </c:plotArea>
    <c:legend>
      <c:legendPos val="t"/>
      <c:overlay val="0"/>
      <c:txPr>
        <a:bodyPr/>
        <a:lstStyle/>
        <a:p>
          <a:pPr>
            <a:defRPr sz="160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21.xml"/><Relationship Id="rId1" Type="http://schemas.openxmlformats.org/officeDocument/2006/relationships/chart" Target="../charts/chart20.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27.xml"/><Relationship Id="rId1" Type="http://schemas.openxmlformats.org/officeDocument/2006/relationships/chart" Target="../charts/chart26.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2.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4.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5.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6.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twoCellAnchor editAs="absolute">
    <xdr:from>
      <xdr:col>4</xdr:col>
      <xdr:colOff>260120</xdr:colOff>
      <xdr:row>11</xdr:row>
      <xdr:rowOff>103628</xdr:rowOff>
    </xdr:from>
    <xdr:to>
      <xdr:col>8</xdr:col>
      <xdr:colOff>2373741</xdr:colOff>
      <xdr:row>30</xdr:row>
      <xdr:rowOff>66097</xdr:rowOff>
    </xdr:to>
    <mc:AlternateContent xmlns:mc="http://schemas.openxmlformats.org/markup-compatibility/2006" xmlns:a14="http://schemas.microsoft.com/office/drawing/2010/main">
      <mc:Choice Requires="a14">
        <xdr:graphicFrame macro="">
          <xdr:nvGraphicFramePr>
            <xdr:cNvPr id="6" name="Table">
              <a:extLst>
                <a:ext uri="{FF2B5EF4-FFF2-40B4-BE49-F238E27FC236}">
                  <a16:creationId xmlns:a16="http://schemas.microsoft.com/office/drawing/2014/main" id="{00000000-0008-0000-0400-000006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Table"/>
            </a:graphicData>
          </a:graphic>
        </xdr:graphicFrame>
      </mc:Choice>
      <mc:Fallback xmlns="">
        <xdr:sp macro="" textlink="">
          <xdr:nvSpPr>
            <xdr:cNvPr id="0" name=""/>
            <xdr:cNvSpPr>
              <a:spLocks noTextEdit="1"/>
            </xdr:cNvSpPr>
          </xdr:nvSpPr>
          <xdr:spPr>
            <a:xfrm>
              <a:off x="15052445" y="1635998"/>
              <a:ext cx="6770481" cy="4333001"/>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4</xdr:col>
      <xdr:colOff>236256</xdr:colOff>
      <xdr:row>9</xdr:row>
      <xdr:rowOff>46487</xdr:rowOff>
    </xdr:from>
    <xdr:to>
      <xdr:col>8</xdr:col>
      <xdr:colOff>2381958</xdr:colOff>
      <xdr:row>29</xdr:row>
      <xdr:rowOff>554183</xdr:rowOff>
    </xdr:to>
    <xdr:sp macro="" textlink="">
      <xdr:nvSpPr>
        <xdr:cNvPr id="7" name="Rectangle 6">
          <a:extLst>
            <a:ext uri="{FF2B5EF4-FFF2-40B4-BE49-F238E27FC236}">
              <a16:creationId xmlns:a16="http://schemas.microsoft.com/office/drawing/2014/main" id="{00000000-0008-0000-0400-000007000000}"/>
            </a:ext>
          </a:extLst>
        </xdr:cNvPr>
        <xdr:cNvSpPr/>
      </xdr:nvSpPr>
      <xdr:spPr>
        <a:xfrm>
          <a:off x="15034931" y="1186312"/>
          <a:ext cx="6793037" cy="464414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86698</xdr:colOff>
      <xdr:row>11</xdr:row>
      <xdr:rowOff>97520</xdr:rowOff>
    </xdr:from>
    <xdr:to>
      <xdr:col>4</xdr:col>
      <xdr:colOff>112857</xdr:colOff>
      <xdr:row>30</xdr:row>
      <xdr:rowOff>82838</xdr:rowOff>
    </xdr:to>
    <xdr:graphicFrame macro="">
      <xdr:nvGraphicFramePr>
        <xdr:cNvPr id="4" name="Chart 3">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297003</xdr:colOff>
      <xdr:row>9</xdr:row>
      <xdr:rowOff>8715</xdr:rowOff>
    </xdr:from>
    <xdr:to>
      <xdr:col>4</xdr:col>
      <xdr:colOff>121227</xdr:colOff>
      <xdr:row>11</xdr:row>
      <xdr:rowOff>26738</xdr:rowOff>
    </xdr:to>
    <xdr:sp macro="" textlink="">
      <xdr:nvSpPr>
        <xdr:cNvPr id="10" name="TextBox 9">
          <a:extLst>
            <a:ext uri="{FF2B5EF4-FFF2-40B4-BE49-F238E27FC236}">
              <a16:creationId xmlns:a16="http://schemas.microsoft.com/office/drawing/2014/main" id="{00000000-0008-0000-0400-00000A000000}"/>
            </a:ext>
          </a:extLst>
        </xdr:cNvPr>
        <xdr:cNvSpPr txBox="1"/>
      </xdr:nvSpPr>
      <xdr:spPr>
        <a:xfrm>
          <a:off x="484905" y="1154890"/>
          <a:ext cx="14431822" cy="404218"/>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Indicator</a:t>
          </a:r>
          <a:r>
            <a:rPr lang="en-GB" sz="1800" b="1" baseline="0">
              <a:solidFill>
                <a:schemeClr val="bg1"/>
              </a:solidFill>
              <a:latin typeface="Arial" panose="020B0604020202020204" pitchFamily="34" charset="0"/>
              <a:cs typeface="Arial" panose="020B0604020202020204" pitchFamily="34" charset="0"/>
            </a:rPr>
            <a:t> b</a:t>
          </a:r>
          <a:r>
            <a:rPr lang="en-GB" sz="1800" b="1">
              <a:solidFill>
                <a:schemeClr val="bg1"/>
              </a:solidFill>
              <a:latin typeface="Arial" panose="020B0604020202020204" pitchFamily="34" charset="0"/>
              <a:cs typeface="Arial" panose="020B0604020202020204" pitchFamily="34" charset="0"/>
            </a:rPr>
            <a:t>y reference</a:t>
          </a:r>
          <a:r>
            <a:rPr lang="en-GB" sz="1800" b="1" baseline="0">
              <a:solidFill>
                <a:schemeClr val="bg1"/>
              </a:solidFill>
              <a:latin typeface="Arial" panose="020B0604020202020204" pitchFamily="34" charset="0"/>
              <a:cs typeface="Arial" panose="020B0604020202020204" pitchFamily="34" charset="0"/>
            </a:rPr>
            <a:t> p</a:t>
          </a:r>
          <a:r>
            <a:rPr lang="en-GB" sz="1800" b="1">
              <a:solidFill>
                <a:schemeClr val="bg1"/>
              </a:solidFill>
              <a:latin typeface="Arial" panose="020B0604020202020204" pitchFamily="34" charset="0"/>
              <a:cs typeface="Arial" panose="020B0604020202020204" pitchFamily="34" charset="0"/>
            </a:rPr>
            <a:t>eriod</a:t>
          </a:r>
        </a:p>
      </xdr:txBody>
    </xdr:sp>
    <xdr:clientData/>
  </xdr:twoCellAnchor>
  <xdr:twoCellAnchor editAs="absolute">
    <xdr:from>
      <xdr:col>4</xdr:col>
      <xdr:colOff>334597</xdr:colOff>
      <xdr:row>9</xdr:row>
      <xdr:rowOff>83564</xdr:rowOff>
    </xdr:from>
    <xdr:to>
      <xdr:col>8</xdr:col>
      <xdr:colOff>2316686</xdr:colOff>
      <xdr:row>11</xdr:row>
      <xdr:rowOff>98412</xdr:rowOff>
    </xdr:to>
    <xdr:sp macro="" textlink="">
      <xdr:nvSpPr>
        <xdr:cNvPr id="25" name="TextBox 24">
          <a:extLst>
            <a:ext uri="{FF2B5EF4-FFF2-40B4-BE49-F238E27FC236}">
              <a16:creationId xmlns:a16="http://schemas.microsoft.com/office/drawing/2014/main" id="{00000000-0008-0000-0400-000019000000}"/>
            </a:ext>
          </a:extLst>
        </xdr:cNvPr>
        <xdr:cNvSpPr txBox="1"/>
      </xdr:nvSpPr>
      <xdr:spPr>
        <a:xfrm>
          <a:off x="15123747" y="1229739"/>
          <a:ext cx="6642124" cy="404218"/>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2200" b="1">
              <a:solidFill>
                <a:schemeClr val="bg1"/>
              </a:solidFill>
              <a:latin typeface="Arial" panose="020B0604020202020204" pitchFamily="34" charset="0"/>
              <a:cs typeface="Arial" panose="020B0604020202020204" pitchFamily="34" charset="0"/>
            </a:rPr>
            <a:t>Select</a:t>
          </a:r>
          <a:r>
            <a:rPr lang="en-GB" sz="2200" b="1" baseline="0">
              <a:solidFill>
                <a:schemeClr val="bg1"/>
              </a:solidFill>
              <a:latin typeface="Arial" panose="020B0604020202020204" pitchFamily="34" charset="0"/>
              <a:cs typeface="Arial" panose="020B0604020202020204" pitchFamily="34" charset="0"/>
            </a:rPr>
            <a:t> a table</a:t>
          </a:r>
          <a:endParaRPr lang="en-GB" sz="22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5</xdr:row>
      <xdr:rowOff>152433</xdr:rowOff>
    </xdr:from>
    <xdr:to>
      <xdr:col>8</xdr:col>
      <xdr:colOff>294409</xdr:colOff>
      <xdr:row>59</xdr:row>
      <xdr:rowOff>96981</xdr:rowOff>
    </xdr:to>
    <xdr:graphicFrame macro="">
      <xdr:nvGraphicFramePr>
        <xdr:cNvPr id="35" name="Chart 34">
          <a:extLst>
            <a:ext uri="{FF2B5EF4-FFF2-40B4-BE49-F238E27FC236}">
              <a16:creationId xmlns:a16="http://schemas.microsoft.com/office/drawing/2014/main" id="{00000000-0008-0000-04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xdr:col>
      <xdr:colOff>1172152</xdr:colOff>
      <xdr:row>47</xdr:row>
      <xdr:rowOff>106507</xdr:rowOff>
    </xdr:from>
    <xdr:to>
      <xdr:col>1</xdr:col>
      <xdr:colOff>3436792</xdr:colOff>
      <xdr:row>50</xdr:row>
      <xdr:rowOff>102481</xdr:rowOff>
    </xdr:to>
    <xdr:sp macro="" textlink="">
      <xdr:nvSpPr>
        <xdr:cNvPr id="20" name="TextBox 19">
          <a:extLst>
            <a:ext uri="{FF2B5EF4-FFF2-40B4-BE49-F238E27FC236}">
              <a16:creationId xmlns:a16="http://schemas.microsoft.com/office/drawing/2014/main" id="{00000000-0008-0000-0400-000014000000}"/>
            </a:ext>
          </a:extLst>
        </xdr:cNvPr>
        <xdr:cNvSpPr txBox="1"/>
      </xdr:nvSpPr>
      <xdr:spPr>
        <a:xfrm>
          <a:off x="1358900" y="9258300"/>
          <a:ext cx="2258290" cy="5611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503598</xdr:colOff>
      <xdr:row>33</xdr:row>
      <xdr:rowOff>87680</xdr:rowOff>
    </xdr:from>
    <xdr:to>
      <xdr:col>7</xdr:col>
      <xdr:colOff>612488</xdr:colOff>
      <xdr:row>35</xdr:row>
      <xdr:rowOff>86591</xdr:rowOff>
    </xdr:to>
    <xdr:sp macro="" textlink="I63">
      <xdr:nvSpPr>
        <xdr:cNvPr id="21" name="TextBox 20">
          <a:extLst>
            <a:ext uri="{FF2B5EF4-FFF2-40B4-BE49-F238E27FC236}">
              <a16:creationId xmlns:a16="http://schemas.microsoft.com/office/drawing/2014/main" id="{00000000-0008-0000-0400-000015000000}"/>
            </a:ext>
          </a:extLst>
        </xdr:cNvPr>
        <xdr:cNvSpPr txBox="1"/>
      </xdr:nvSpPr>
      <xdr:spPr>
        <a:xfrm>
          <a:off x="676780" y="6755180"/>
          <a:ext cx="18459812" cy="345275"/>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107F811D-52E2-4DE2-945B-525545C9FFEF}" type="TxLink">
            <a:rPr lang="en-US" sz="1800" b="1" i="0" u="none" strike="noStrike">
              <a:solidFill>
                <a:srgbClr val="FFFFFF"/>
              </a:solidFill>
              <a:latin typeface="Arial" panose="020B0604020202020204" pitchFamily="34" charset="0"/>
              <a:cs typeface="Arial" panose="020B0604020202020204" pitchFamily="34" charset="0"/>
            </a:rPr>
            <a:pPr algn="ctr"/>
            <a:t>Indicator by the selected classification (Q2 2021)</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29176</xdr:colOff>
      <xdr:row>68</xdr:row>
      <xdr:rowOff>58595</xdr:rowOff>
    </xdr:from>
    <xdr:to>
      <xdr:col>8</xdr:col>
      <xdr:colOff>2803260</xdr:colOff>
      <xdr:row>69</xdr:row>
      <xdr:rowOff>221673</xdr:rowOff>
    </xdr:to>
    <xdr:sp macro="" textlink="$I$68">
      <xdr:nvSpPr>
        <xdr:cNvPr id="22" name="TextBox 21">
          <a:extLst>
            <a:ext uri="{FF2B5EF4-FFF2-40B4-BE49-F238E27FC236}">
              <a16:creationId xmlns:a16="http://schemas.microsoft.com/office/drawing/2014/main" id="{00000000-0008-0000-0400-000016000000}"/>
            </a:ext>
          </a:extLst>
        </xdr:cNvPr>
        <xdr:cNvSpPr txBox="1"/>
      </xdr:nvSpPr>
      <xdr:spPr>
        <a:xfrm>
          <a:off x="18473040" y="13324322"/>
          <a:ext cx="2774084" cy="457487"/>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4D378418-BA8F-4922-99BF-2F3EA24AAC7B}" type="TxLink">
            <a:rPr lang="en-US" sz="1800" b="1" i="0" u="none" strike="noStrike">
              <a:solidFill>
                <a:schemeClr val="bg1"/>
              </a:solidFill>
              <a:latin typeface="Arial" panose="020B0604020202020204" pitchFamily="34" charset="0"/>
              <a:cs typeface="Arial" panose="020B0604020202020204" pitchFamily="34" charset="0"/>
            </a:rPr>
            <a:pPr algn="l"/>
            <a:t>Q2 2021</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254871</xdr:colOff>
      <xdr:row>57</xdr:row>
      <xdr:rowOff>-1</xdr:rowOff>
    </xdr:from>
    <xdr:to>
      <xdr:col>8</xdr:col>
      <xdr:colOff>3334626</xdr:colOff>
      <xdr:row>62</xdr:row>
      <xdr:rowOff>183284</xdr:rowOff>
    </xdr:to>
    <xdr:sp macro="" textlink="$R$37">
      <xdr:nvSpPr>
        <xdr:cNvPr id="27" name="TextBox 26">
          <a:extLst>
            <a:ext uri="{FF2B5EF4-FFF2-40B4-BE49-F238E27FC236}">
              <a16:creationId xmlns:a16="http://schemas.microsoft.com/office/drawing/2014/main" id="{00000000-0008-0000-0400-00001B000000}"/>
            </a:ext>
          </a:extLst>
        </xdr:cNvPr>
        <xdr:cNvSpPr txBox="1"/>
      </xdr:nvSpPr>
      <xdr:spPr>
        <a:xfrm>
          <a:off x="19504896" y="11118272"/>
          <a:ext cx="3253225" cy="1219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E6CC1D01-0D5D-4055-9291-80211C0A5BC5}"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8</xdr:col>
      <xdr:colOff>2217203</xdr:colOff>
      <xdr:row>8</xdr:row>
      <xdr:rowOff>152398</xdr:rowOff>
    </xdr:to>
    <xdr:sp macro="" textlink="">
      <xdr:nvSpPr>
        <xdr:cNvPr id="28" name="TextBox 27">
          <a:extLst>
            <a:ext uri="{FF2B5EF4-FFF2-40B4-BE49-F238E27FC236}">
              <a16:creationId xmlns:a16="http://schemas.microsoft.com/office/drawing/2014/main" id="{00000000-0008-0000-0400-00001C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All Indicators</a:t>
          </a:r>
        </a:p>
      </xdr:txBody>
    </xdr:sp>
    <xdr:clientData/>
  </xdr:twoCellAnchor>
  <xdr:twoCellAnchor editAs="absolute">
    <xdr:from>
      <xdr:col>0</xdr:col>
      <xdr:colOff>0</xdr:colOff>
      <xdr:row>0</xdr:row>
      <xdr:rowOff>0</xdr:rowOff>
    </xdr:from>
    <xdr:to>
      <xdr:col>8</xdr:col>
      <xdr:colOff>2217202</xdr:colOff>
      <xdr:row>3</xdr:row>
      <xdr:rowOff>0</xdr:rowOff>
    </xdr:to>
    <xdr:sp macro="" textlink="">
      <xdr:nvSpPr>
        <xdr:cNvPr id="29" name="TextBox 28">
          <a:extLst>
            <a:ext uri="{FF2B5EF4-FFF2-40B4-BE49-F238E27FC236}">
              <a16:creationId xmlns:a16="http://schemas.microsoft.com/office/drawing/2014/main" id="{00000000-0008-0000-0400-00001D000000}"/>
            </a:ext>
          </a:extLst>
        </xdr:cNvPr>
        <xdr:cNvSpPr txBox="1"/>
      </xdr:nvSpPr>
      <xdr:spPr>
        <a:xfrm>
          <a:off x="0" y="0"/>
          <a:ext cx="2123978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4894</xdr:colOff>
      <xdr:row>0</xdr:row>
      <xdr:rowOff>0</xdr:rowOff>
    </xdr:from>
    <xdr:to>
      <xdr:col>1</xdr:col>
      <xdr:colOff>3113808</xdr:colOff>
      <xdr:row>2</xdr:row>
      <xdr:rowOff>69273</xdr:rowOff>
    </xdr:to>
    <xdr:sp macro="" textlink="">
      <xdr:nvSpPr>
        <xdr:cNvPr id="31" name="TextBox 30">
          <a:extLst>
            <a:ext uri="{FF2B5EF4-FFF2-40B4-BE49-F238E27FC236}">
              <a16:creationId xmlns:a16="http://schemas.microsoft.com/office/drawing/2014/main" id="{00000000-0008-0000-0400-00001F000000}"/>
            </a:ext>
          </a:extLst>
        </xdr:cNvPr>
        <xdr:cNvSpPr txBox="1"/>
      </xdr:nvSpPr>
      <xdr:spPr>
        <a:xfrm>
          <a:off x="138544" y="0"/>
          <a:ext cx="3148446"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Second quarter 2021</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7</xdr:col>
      <xdr:colOff>342619</xdr:colOff>
      <xdr:row>30</xdr:row>
      <xdr:rowOff>86302</xdr:rowOff>
    </xdr:from>
    <xdr:to>
      <xdr:col>8</xdr:col>
      <xdr:colOff>2867615</xdr:colOff>
      <xdr:row>37</xdr:row>
      <xdr:rowOff>30884</xdr:rowOff>
    </xdr:to>
    <xdr:sp macro="" textlink="$R$36">
      <xdr:nvSpPr>
        <xdr:cNvPr id="24" name="TextBox 23">
          <a:extLst>
            <a:ext uri="{FF2B5EF4-FFF2-40B4-BE49-F238E27FC236}">
              <a16:creationId xmlns:a16="http://schemas.microsoft.com/office/drawing/2014/main" id="{00000000-0008-0000-0400-000018000000}"/>
            </a:ext>
          </a:extLst>
        </xdr:cNvPr>
        <xdr:cNvSpPr txBox="1"/>
      </xdr:nvSpPr>
      <xdr:spPr>
        <a:xfrm>
          <a:off x="18592808" y="5915891"/>
          <a:ext cx="3297387" cy="12884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EC300A66-6790-4FF6-B9F6-6AF8F4DE408F}"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1</xdr:row>
      <xdr:rowOff>0</xdr:rowOff>
    </xdr:from>
    <xdr:to>
      <xdr:col>1</xdr:col>
      <xdr:colOff>1534679</xdr:colOff>
      <xdr:row>32</xdr:row>
      <xdr:rowOff>141720</xdr:rowOff>
    </xdr:to>
    <xdr:sp macro="" textlink="">
      <xdr:nvSpPr>
        <xdr:cNvPr id="32" name="TextBox 31">
          <a:extLst>
            <a:ext uri="{FF2B5EF4-FFF2-40B4-BE49-F238E27FC236}">
              <a16:creationId xmlns:a16="http://schemas.microsoft.com/office/drawing/2014/main" id="{00000000-0008-0000-0400-000020000000}"/>
            </a:ext>
          </a:extLst>
        </xdr:cNvPr>
        <xdr:cNvSpPr txBox="1"/>
      </xdr:nvSpPr>
      <xdr:spPr>
        <a:xfrm>
          <a:off x="180109" y="60267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0</xdr:row>
      <xdr:rowOff>0</xdr:rowOff>
    </xdr:from>
    <xdr:to>
      <xdr:col>1</xdr:col>
      <xdr:colOff>1534679</xdr:colOff>
      <xdr:row>61</xdr:row>
      <xdr:rowOff>96982</xdr:rowOff>
    </xdr:to>
    <xdr:sp macro="" textlink="">
      <xdr:nvSpPr>
        <xdr:cNvPr id="33" name="TextBox 32">
          <a:extLst>
            <a:ext uri="{FF2B5EF4-FFF2-40B4-BE49-F238E27FC236}">
              <a16:creationId xmlns:a16="http://schemas.microsoft.com/office/drawing/2014/main" id="{00000000-0008-0000-0400-000021000000}"/>
            </a:ext>
          </a:extLst>
        </xdr:cNvPr>
        <xdr:cNvSpPr txBox="1"/>
      </xdr:nvSpPr>
      <xdr:spPr>
        <a:xfrm>
          <a:off x="180109" y="11485418"/>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8</xdr:col>
      <xdr:colOff>407037</xdr:colOff>
      <xdr:row>40</xdr:row>
      <xdr:rowOff>75493</xdr:rowOff>
    </xdr:from>
    <xdr:to>
      <xdr:col>8</xdr:col>
      <xdr:colOff>3264249</xdr:colOff>
      <xdr:row>52</xdr:row>
      <xdr:rowOff>152386</xdr:rowOff>
    </xdr:to>
    <mc:AlternateContent xmlns:mc="http://schemas.openxmlformats.org/markup-compatibility/2006" xmlns:a14="http://schemas.microsoft.com/office/drawing/2010/main">
      <mc:Choice Requires="a14">
        <xdr:graphicFrame macro="">
          <xdr:nvGraphicFramePr>
            <xdr:cNvPr id="9" name="Category 1">
              <a:extLst>
                <a:ext uri="{FF2B5EF4-FFF2-40B4-BE49-F238E27FC236}">
                  <a16:creationId xmlns:a16="http://schemas.microsoft.com/office/drawing/2014/main" id="{00000000-0008-0000-0400-000009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
            </a:graphicData>
          </a:graphic>
        </xdr:graphicFrame>
      </mc:Choice>
      <mc:Fallback xmlns="">
        <xdr:sp macro="" textlink="">
          <xdr:nvSpPr>
            <xdr:cNvPr id="0" name=""/>
            <xdr:cNvSpPr>
              <a:spLocks noTextEdit="1"/>
            </xdr:cNvSpPr>
          </xdr:nvSpPr>
          <xdr:spPr>
            <a:xfrm>
              <a:off x="19674380" y="8024538"/>
              <a:ext cx="2954771" cy="2293621"/>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1134179</xdr:colOff>
      <xdr:row>52</xdr:row>
      <xdr:rowOff>39596</xdr:rowOff>
    </xdr:from>
    <xdr:to>
      <xdr:col>8</xdr:col>
      <xdr:colOff>2155698</xdr:colOff>
      <xdr:row>56</xdr:row>
      <xdr:rowOff>94025</xdr:rowOff>
    </xdr:to>
    <xdr:sp macro="" textlink="">
      <xdr:nvSpPr>
        <xdr:cNvPr id="8" name="Down Arrow 7">
          <a:extLst>
            <a:ext uri="{FF2B5EF4-FFF2-40B4-BE49-F238E27FC236}">
              <a16:creationId xmlns:a16="http://schemas.microsoft.com/office/drawing/2014/main" id="{00000000-0008-0000-0400-000008000000}"/>
            </a:ext>
          </a:extLst>
        </xdr:cNvPr>
        <xdr:cNvSpPr/>
      </xdr:nvSpPr>
      <xdr:spPr>
        <a:xfrm>
          <a:off x="20450302" y="10205369"/>
          <a:ext cx="1067123" cy="83374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331822</xdr:colOff>
      <xdr:row>50</xdr:row>
      <xdr:rowOff>97742</xdr:rowOff>
    </xdr:from>
    <xdr:to>
      <xdr:col>8</xdr:col>
      <xdr:colOff>3638896</xdr:colOff>
      <xdr:row>53</xdr:row>
      <xdr:rowOff>162212</xdr:rowOff>
    </xdr:to>
    <xdr:sp macro="" textlink="">
      <xdr:nvSpPr>
        <xdr:cNvPr id="30" name="TextBox 29">
          <a:extLst>
            <a:ext uri="{FF2B5EF4-FFF2-40B4-BE49-F238E27FC236}">
              <a16:creationId xmlns:a16="http://schemas.microsoft.com/office/drawing/2014/main" id="{00000000-0008-0000-0400-00001E000000}"/>
            </a:ext>
          </a:extLst>
        </xdr:cNvPr>
        <xdr:cNvSpPr txBox="1"/>
      </xdr:nvSpPr>
      <xdr:spPr>
        <a:xfrm>
          <a:off x="19602340" y="9865197"/>
          <a:ext cx="3443888" cy="67060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8</xdr:col>
      <xdr:colOff>339901</xdr:colOff>
      <xdr:row>37</xdr:row>
      <xdr:rowOff>143274</xdr:rowOff>
    </xdr:from>
    <xdr:to>
      <xdr:col>8</xdr:col>
      <xdr:colOff>3322264</xdr:colOff>
      <xdr:row>48</xdr:row>
      <xdr:rowOff>104486</xdr:rowOff>
    </xdr:to>
    <xdr:sp macro="" textlink="">
      <xdr:nvSpPr>
        <xdr:cNvPr id="23" name="Rectangle 22">
          <a:extLst>
            <a:ext uri="{FF2B5EF4-FFF2-40B4-BE49-F238E27FC236}">
              <a16:creationId xmlns:a16="http://schemas.microsoft.com/office/drawing/2014/main" id="{00000000-0008-0000-0400-000017000000}"/>
            </a:ext>
          </a:extLst>
        </xdr:cNvPr>
        <xdr:cNvSpPr/>
      </xdr:nvSpPr>
      <xdr:spPr>
        <a:xfrm>
          <a:off x="19597719" y="7572774"/>
          <a:ext cx="3092622" cy="1918167"/>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368940</xdr:colOff>
      <xdr:row>48</xdr:row>
      <xdr:rowOff>9809</xdr:rowOff>
    </xdr:from>
    <xdr:to>
      <xdr:col>8</xdr:col>
      <xdr:colOff>3324288</xdr:colOff>
      <xdr:row>50</xdr:row>
      <xdr:rowOff>180107</xdr:rowOff>
    </xdr:to>
    <xdr:sp macro="" textlink="">
      <xdr:nvSpPr>
        <xdr:cNvPr id="19" name="TextBox 18">
          <a:extLst>
            <a:ext uri="{FF2B5EF4-FFF2-40B4-BE49-F238E27FC236}">
              <a16:creationId xmlns:a16="http://schemas.microsoft.com/office/drawing/2014/main" id="{00000000-0008-0000-0400-000013000000}"/>
            </a:ext>
          </a:extLst>
        </xdr:cNvPr>
        <xdr:cNvSpPr txBox="1"/>
      </xdr:nvSpPr>
      <xdr:spPr>
        <a:xfrm>
          <a:off x="19639458" y="9396264"/>
          <a:ext cx="3040207" cy="5512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8</xdr:col>
      <xdr:colOff>361721</xdr:colOff>
      <xdr:row>38</xdr:row>
      <xdr:rowOff>0</xdr:rowOff>
    </xdr:from>
    <xdr:to>
      <xdr:col>8</xdr:col>
      <xdr:colOff>3324285</xdr:colOff>
      <xdr:row>40</xdr:row>
      <xdr:rowOff>38067</xdr:rowOff>
    </xdr:to>
    <xdr:sp macro="" textlink="">
      <xdr:nvSpPr>
        <xdr:cNvPr id="26" name="TextBox 25">
          <a:extLst>
            <a:ext uri="{FF2B5EF4-FFF2-40B4-BE49-F238E27FC236}">
              <a16:creationId xmlns:a16="http://schemas.microsoft.com/office/drawing/2014/main" id="{00000000-0008-0000-0400-00001A000000}"/>
            </a:ext>
          </a:extLst>
        </xdr:cNvPr>
        <xdr:cNvSpPr txBox="1"/>
      </xdr:nvSpPr>
      <xdr:spPr>
        <a:xfrm>
          <a:off x="19619539" y="7602682"/>
          <a:ext cx="3060123" cy="384430"/>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editAs="absolute">
    <xdr:from>
      <xdr:col>0</xdr:col>
      <xdr:colOff>0</xdr:colOff>
      <xdr:row>3</xdr:row>
      <xdr:rowOff>0</xdr:rowOff>
    </xdr:from>
    <xdr:to>
      <xdr:col>13</xdr:col>
      <xdr:colOff>1302327</xdr:colOff>
      <xdr:row>6</xdr:row>
      <xdr:rowOff>6410</xdr:rowOff>
    </xdr:to>
    <xdr:sp macro="" textlink="">
      <xdr:nvSpPr>
        <xdr:cNvPr id="15" name="TextBox 14">
          <a:extLst>
            <a:ext uri="{FF2B5EF4-FFF2-40B4-BE49-F238E27FC236}">
              <a16:creationId xmlns:a16="http://schemas.microsoft.com/office/drawing/2014/main" id="{00000000-0008-0000-1D00-00000F000000}"/>
            </a:ext>
          </a:extLst>
        </xdr:cNvPr>
        <xdr:cNvSpPr txBox="1"/>
      </xdr:nvSpPr>
      <xdr:spPr>
        <a:xfrm>
          <a:off x="0" y="554182"/>
          <a:ext cx="21867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3.06 IRB credit risk parameters</a:t>
          </a:r>
        </a:p>
      </xdr:txBody>
    </xdr:sp>
    <xdr:clientData/>
  </xdr:twoCellAnchor>
  <xdr:twoCellAnchor editAs="absolute">
    <xdr:from>
      <xdr:col>0</xdr:col>
      <xdr:colOff>9312</xdr:colOff>
      <xdr:row>27</xdr:row>
      <xdr:rowOff>69272</xdr:rowOff>
    </xdr:from>
    <xdr:to>
      <xdr:col>14</xdr:col>
      <xdr:colOff>39254</xdr:colOff>
      <xdr:row>54</xdr:row>
      <xdr:rowOff>124690</xdr:rowOff>
    </xdr:to>
    <xdr:graphicFrame macro="">
      <xdr:nvGraphicFramePr>
        <xdr:cNvPr id="14" name="Chart 13">
          <a:extLst>
            <a:ext uri="{FF2B5EF4-FFF2-40B4-BE49-F238E27FC236}">
              <a16:creationId xmlns:a16="http://schemas.microsoft.com/office/drawing/2014/main" id="{00000000-0008-0000-1D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635655</xdr:colOff>
      <xdr:row>27</xdr:row>
      <xdr:rowOff>27708</xdr:rowOff>
    </xdr:from>
    <xdr:to>
      <xdr:col>1</xdr:col>
      <xdr:colOff>1723384</xdr:colOff>
      <xdr:row>29</xdr:row>
      <xdr:rowOff>159587</xdr:rowOff>
    </xdr:to>
    <xdr:sp macro="" textlink="">
      <xdr:nvSpPr>
        <xdr:cNvPr id="17" name="Rectangle 16">
          <a:extLst>
            <a:ext uri="{FF2B5EF4-FFF2-40B4-BE49-F238E27FC236}">
              <a16:creationId xmlns:a16="http://schemas.microsoft.com/office/drawing/2014/main" id="{00000000-0008-0000-1D00-000011000000}"/>
            </a:ext>
          </a:extLst>
        </xdr:cNvPr>
        <xdr:cNvSpPr/>
      </xdr:nvSpPr>
      <xdr:spPr>
        <a:xfrm>
          <a:off x="822114" y="4890653"/>
          <a:ext cx="1081379" cy="498448"/>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r>
            <a:rPr lang="en-US" sz="1700" b="1">
              <a:solidFill>
                <a:sysClr val="windowText" lastClr="000000"/>
              </a:solidFill>
              <a:latin typeface="Arial" panose="020B0604020202020204" pitchFamily="34" charset="0"/>
              <a:cs typeface="Arial" panose="020B0604020202020204" pitchFamily="34" charset="0"/>
            </a:rPr>
            <a:t>Q2 2021</a:t>
          </a:r>
        </a:p>
      </xdr:txBody>
    </xdr:sp>
    <xdr:clientData/>
  </xdr:twoCellAnchor>
  <xdr:twoCellAnchor editAs="absolute">
    <xdr:from>
      <xdr:col>2</xdr:col>
      <xdr:colOff>657515</xdr:colOff>
      <xdr:row>11</xdr:row>
      <xdr:rowOff>96981</xdr:rowOff>
    </xdr:from>
    <xdr:to>
      <xdr:col>6</xdr:col>
      <xdr:colOff>693906</xdr:colOff>
      <xdr:row>14</xdr:row>
      <xdr:rowOff>96654</xdr:rowOff>
    </xdr:to>
    <xdr:sp macro="" textlink="">
      <xdr:nvSpPr>
        <xdr:cNvPr id="12" name="TextBox 11">
          <a:extLst>
            <a:ext uri="{FF2B5EF4-FFF2-40B4-BE49-F238E27FC236}">
              <a16:creationId xmlns:a16="http://schemas.microsoft.com/office/drawing/2014/main" id="{00000000-0008-0000-1D00-00000C000000}"/>
            </a:ext>
          </a:extLst>
        </xdr:cNvPr>
        <xdr:cNvSpPr txBox="1"/>
      </xdr:nvSpPr>
      <xdr:spPr>
        <a:xfrm>
          <a:off x="5569529" y="2078181"/>
          <a:ext cx="5868000" cy="5400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800" b="1" i="0" u="none" strike="noStrike">
              <a:solidFill>
                <a:schemeClr val="bg1"/>
              </a:solidFill>
              <a:latin typeface="Arial" panose="020B0604020202020204" pitchFamily="34" charset="0"/>
              <a:cs typeface="Arial" panose="020B0604020202020204" pitchFamily="34" charset="0"/>
            </a:rPr>
            <a:t>Select a counterparty</a:t>
          </a:r>
          <a:endParaRPr lang="en-US" sz="2000" b="1" i="0" u="none" strike="noStrike">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8</xdr:row>
      <xdr:rowOff>0</xdr:rowOff>
    </xdr:from>
    <xdr:to>
      <xdr:col>13</xdr:col>
      <xdr:colOff>1219963</xdr:colOff>
      <xdr:row>10</xdr:row>
      <xdr:rowOff>39382</xdr:rowOff>
    </xdr:to>
    <xdr:sp macro="" textlink="">
      <xdr:nvSpPr>
        <xdr:cNvPr id="22" name="TextBox 21">
          <a:extLst>
            <a:ext uri="{FF2B5EF4-FFF2-40B4-BE49-F238E27FC236}">
              <a16:creationId xmlns:a16="http://schemas.microsoft.com/office/drawing/2014/main" id="{00000000-0008-0000-1D00-000016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Exposure values and IRB credit risk parameters by residence of the obligor</a:t>
          </a:r>
        </a:p>
      </xdr:txBody>
    </xdr:sp>
    <xdr:clientData/>
  </xdr:twoCellAnchor>
  <xdr:twoCellAnchor editAs="absolute">
    <xdr:from>
      <xdr:col>6</xdr:col>
      <xdr:colOff>750801</xdr:colOff>
      <xdr:row>14</xdr:row>
      <xdr:rowOff>126077</xdr:rowOff>
    </xdr:from>
    <xdr:to>
      <xdr:col>9</xdr:col>
      <xdr:colOff>170679</xdr:colOff>
      <xdr:row>23</xdr:row>
      <xdr:rowOff>83127</xdr:rowOff>
    </xdr:to>
    <mc:AlternateContent xmlns:mc="http://schemas.openxmlformats.org/markup-compatibility/2006" xmlns:a14="http://schemas.microsoft.com/office/drawing/2010/main">
      <mc:Choice Requires="a14">
        <xdr:graphicFrame macro="">
          <xdr:nvGraphicFramePr>
            <xdr:cNvPr id="2" name="Credit risk parameters">
              <a:extLst>
                <a:ext uri="{FF2B5EF4-FFF2-40B4-BE49-F238E27FC236}">
                  <a16:creationId xmlns:a16="http://schemas.microsoft.com/office/drawing/2014/main" id="{00000000-0008-0000-1D00-000002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redit risk parameters"/>
            </a:graphicData>
          </a:graphic>
        </xdr:graphicFrame>
      </mc:Choice>
      <mc:Fallback xmlns="">
        <xdr:sp macro="" textlink="">
          <xdr:nvSpPr>
            <xdr:cNvPr id="0" name=""/>
            <xdr:cNvSpPr>
              <a:spLocks noTextEdit="1"/>
            </xdr:cNvSpPr>
          </xdr:nvSpPr>
          <xdr:spPr>
            <a:xfrm>
              <a:off x="11494424" y="2647604"/>
              <a:ext cx="3445200" cy="1578032"/>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9</xdr:col>
      <xdr:colOff>235526</xdr:colOff>
      <xdr:row>14</xdr:row>
      <xdr:rowOff>96981</xdr:rowOff>
    </xdr:from>
    <xdr:to>
      <xdr:col>12</xdr:col>
      <xdr:colOff>526471</xdr:colOff>
      <xdr:row>23</xdr:row>
      <xdr:rowOff>144895</xdr:rowOff>
    </xdr:to>
    <xdr:sp macro="" textlink="$K$17">
      <xdr:nvSpPr>
        <xdr:cNvPr id="13" name="TextBox 12">
          <a:extLst>
            <a:ext uri="{FF2B5EF4-FFF2-40B4-BE49-F238E27FC236}">
              <a16:creationId xmlns:a16="http://schemas.microsoft.com/office/drawing/2014/main" id="{00000000-0008-0000-1D00-00000D000000}"/>
            </a:ext>
          </a:extLst>
        </xdr:cNvPr>
        <xdr:cNvSpPr txBox="1"/>
      </xdr:nvSpPr>
      <xdr:spPr>
        <a:xfrm>
          <a:off x="15004471" y="2618508"/>
          <a:ext cx="4322618" cy="16625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12D8B615-2F8E-4230-8093-C0D3DB12FE39}" type="TxLink">
            <a:rPr lang="en-US" sz="1800" b="1" i="0" u="none" strike="noStrike">
              <a:solidFill>
                <a:srgbClr val="FF0000"/>
              </a:solidFill>
              <a:latin typeface="Arial"/>
              <a:cs typeface="Arial"/>
            </a:rPr>
            <a:pPr algn="ctr"/>
            <a:t> </a:t>
          </a:fld>
          <a:endParaRPr lang="en-GB" sz="10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55</xdr:row>
      <xdr:rowOff>0</xdr:rowOff>
    </xdr:from>
    <xdr:to>
      <xdr:col>1</xdr:col>
      <xdr:colOff>1531504</xdr:colOff>
      <xdr:row>57</xdr:row>
      <xdr:rowOff>96982</xdr:rowOff>
    </xdr:to>
    <xdr:sp macro="" textlink="">
      <xdr:nvSpPr>
        <xdr:cNvPr id="18" name="TextBox 17">
          <a:extLst>
            <a:ext uri="{FF2B5EF4-FFF2-40B4-BE49-F238E27FC236}">
              <a16:creationId xmlns:a16="http://schemas.microsoft.com/office/drawing/2014/main" id="{00000000-0008-0000-1D00-000012000000}"/>
            </a:ext>
          </a:extLst>
        </xdr:cNvPr>
        <xdr:cNvSpPr txBox="1"/>
      </xdr:nvSpPr>
      <xdr:spPr>
        <a:xfrm>
          <a:off x="180109" y="9933709"/>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2</xdr:col>
      <xdr:colOff>602122</xdr:colOff>
      <xdr:row>14</xdr:row>
      <xdr:rowOff>125386</xdr:rowOff>
    </xdr:from>
    <xdr:to>
      <xdr:col>6</xdr:col>
      <xdr:colOff>762000</xdr:colOff>
      <xdr:row>26</xdr:row>
      <xdr:rowOff>121227</xdr:rowOff>
    </xdr:to>
    <mc:AlternateContent xmlns:mc="http://schemas.openxmlformats.org/markup-compatibility/2006" xmlns:a14="http://schemas.microsoft.com/office/drawing/2010/main">
      <mc:Choice Requires="a14">
        <xdr:graphicFrame macro="">
          <xdr:nvGraphicFramePr>
            <xdr:cNvPr id="3" name="Counterparty (Slicer)">
              <a:extLst>
                <a:ext uri="{FF2B5EF4-FFF2-40B4-BE49-F238E27FC236}">
                  <a16:creationId xmlns:a16="http://schemas.microsoft.com/office/drawing/2014/main" id="{00000000-0008-0000-1D00-000003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ounterparty (Slicer)"/>
            </a:graphicData>
          </a:graphic>
        </xdr:graphicFrame>
      </mc:Choice>
      <mc:Fallback xmlns="">
        <xdr:sp macro="" textlink="">
          <xdr:nvSpPr>
            <xdr:cNvPr id="0" name=""/>
            <xdr:cNvSpPr>
              <a:spLocks noTextEdit="1"/>
            </xdr:cNvSpPr>
          </xdr:nvSpPr>
          <xdr:spPr>
            <a:xfrm>
              <a:off x="5375590" y="2792386"/>
              <a:ext cx="5846592" cy="2177932"/>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2</xdr:col>
      <xdr:colOff>602962</xdr:colOff>
      <xdr:row>11</xdr:row>
      <xdr:rowOff>67835</xdr:rowOff>
    </xdr:from>
    <xdr:to>
      <xdr:col>9</xdr:col>
      <xdr:colOff>219740</xdr:colOff>
      <xdr:row>26</xdr:row>
      <xdr:rowOff>69273</xdr:rowOff>
    </xdr:to>
    <xdr:sp macro="" textlink="">
      <xdr:nvSpPr>
        <xdr:cNvPr id="8" name="Rectangle 7">
          <a:extLst>
            <a:ext uri="{FF2B5EF4-FFF2-40B4-BE49-F238E27FC236}">
              <a16:creationId xmlns:a16="http://schemas.microsoft.com/office/drawing/2014/main" id="{00000000-0008-0000-1D00-000008000000}"/>
            </a:ext>
          </a:extLst>
        </xdr:cNvPr>
        <xdr:cNvSpPr/>
      </xdr:nvSpPr>
      <xdr:spPr>
        <a:xfrm>
          <a:off x="5590598" y="1972835"/>
          <a:ext cx="9644006" cy="2599165"/>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6</xdr:col>
      <xdr:colOff>761998</xdr:colOff>
      <xdr:row>11</xdr:row>
      <xdr:rowOff>103903</xdr:rowOff>
    </xdr:from>
    <xdr:to>
      <xdr:col>9</xdr:col>
      <xdr:colOff>182993</xdr:colOff>
      <xdr:row>14</xdr:row>
      <xdr:rowOff>103576</xdr:rowOff>
    </xdr:to>
    <xdr:sp macro="" textlink="">
      <xdr:nvSpPr>
        <xdr:cNvPr id="20" name="TextBox 19">
          <a:extLst>
            <a:ext uri="{FF2B5EF4-FFF2-40B4-BE49-F238E27FC236}">
              <a16:creationId xmlns:a16="http://schemas.microsoft.com/office/drawing/2014/main" id="{00000000-0008-0000-1D00-000014000000}"/>
            </a:ext>
          </a:extLst>
        </xdr:cNvPr>
        <xdr:cNvSpPr txBox="1"/>
      </xdr:nvSpPr>
      <xdr:spPr>
        <a:xfrm>
          <a:off x="11499271" y="2085103"/>
          <a:ext cx="3446317" cy="5400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lstStyle/>
        <a:p>
          <a:pPr algn="ctr"/>
          <a:r>
            <a:rPr lang="en-US" sz="1800" b="1" i="0" u="none" strike="noStrike">
              <a:solidFill>
                <a:schemeClr val="bg1"/>
              </a:solidFill>
              <a:latin typeface="Arial" panose="020B0604020202020204" pitchFamily="34" charset="0"/>
              <a:cs typeface="Arial" panose="020B0604020202020204" pitchFamily="34" charset="0"/>
            </a:rPr>
            <a:t>Select a credit</a:t>
          </a:r>
          <a:r>
            <a:rPr lang="en-US" sz="1800" b="1" i="0" u="none" strike="noStrike" baseline="0">
              <a:solidFill>
                <a:schemeClr val="bg1"/>
              </a:solidFill>
              <a:latin typeface="Arial" panose="020B0604020202020204" pitchFamily="34" charset="0"/>
              <a:cs typeface="Arial" panose="020B0604020202020204" pitchFamily="34" charset="0"/>
            </a:rPr>
            <a:t> risk parameter</a:t>
          </a:r>
          <a:endParaRPr lang="en-US" sz="2000" b="1" i="0" u="none" strike="noStrike">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3</xdr:col>
      <xdr:colOff>1067563</xdr:colOff>
      <xdr:row>3</xdr:row>
      <xdr:rowOff>2770</xdr:rowOff>
    </xdr:to>
    <xdr:sp macro="" textlink="">
      <xdr:nvSpPr>
        <xdr:cNvPr id="16" name="TextBox 15">
          <a:extLst>
            <a:ext uri="{FF2B5EF4-FFF2-40B4-BE49-F238E27FC236}">
              <a16:creationId xmlns:a16="http://schemas.microsoft.com/office/drawing/2014/main" id="{00000000-0008-0000-1D00-000010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4894</xdr:colOff>
      <xdr:row>0</xdr:row>
      <xdr:rowOff>0</xdr:rowOff>
    </xdr:from>
    <xdr:to>
      <xdr:col>1</xdr:col>
      <xdr:colOff>3097067</xdr:colOff>
      <xdr:row>2</xdr:row>
      <xdr:rowOff>69273</xdr:rowOff>
    </xdr:to>
    <xdr:sp macro="" textlink="">
      <xdr:nvSpPr>
        <xdr:cNvPr id="19" name="TextBox 18">
          <a:extLst>
            <a:ext uri="{FF2B5EF4-FFF2-40B4-BE49-F238E27FC236}">
              <a16:creationId xmlns:a16="http://schemas.microsoft.com/office/drawing/2014/main" id="{00000000-0008-0000-1D00-000013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Second quarter 2021</a:t>
          </a:r>
        </a:p>
      </xdr:txBody>
    </xdr:sp>
    <xdr:clientData/>
  </xdr:twoCellAnchor>
</xdr:wsDr>
</file>

<file path=xl/drawings/drawing11.xml><?xml version="1.0" encoding="utf-8"?>
<xdr:wsDr xmlns:xdr="http://schemas.openxmlformats.org/drawingml/2006/spreadsheetDrawing" xmlns:a="http://schemas.openxmlformats.org/drawingml/2006/main">
  <xdr:twoCellAnchor editAs="absolute">
    <xdr:from>
      <xdr:col>8</xdr:col>
      <xdr:colOff>2678429</xdr:colOff>
      <xdr:row>13</xdr:row>
      <xdr:rowOff>141726</xdr:rowOff>
    </xdr:from>
    <xdr:to>
      <xdr:col>12</xdr:col>
      <xdr:colOff>279291</xdr:colOff>
      <xdr:row>42</xdr:row>
      <xdr:rowOff>66098</xdr:rowOff>
    </xdr:to>
    <mc:AlternateContent xmlns:mc="http://schemas.openxmlformats.org/markup-compatibility/2006" xmlns:a14="http://schemas.microsoft.com/office/drawing/2010/main">
      <mc:Choice Requires="a14">
        <xdr:graphicFrame macro="">
          <xdr:nvGraphicFramePr>
            <xdr:cNvPr id="12" name="Table 2">
              <a:extLst>
                <a:ext uri="{FF2B5EF4-FFF2-40B4-BE49-F238E27FC236}">
                  <a16:creationId xmlns:a16="http://schemas.microsoft.com/office/drawing/2014/main" id="{00000000-0008-0000-2000-00000C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Table 2"/>
            </a:graphicData>
          </a:graphic>
        </xdr:graphicFrame>
      </mc:Choice>
      <mc:Fallback xmlns="">
        <xdr:sp macro="" textlink="">
          <xdr:nvSpPr>
            <xdr:cNvPr id="0" name=""/>
            <xdr:cNvSpPr>
              <a:spLocks noTextEdit="1"/>
            </xdr:cNvSpPr>
          </xdr:nvSpPr>
          <xdr:spPr>
            <a:xfrm>
              <a:off x="15746441" y="2389915"/>
              <a:ext cx="5792939" cy="4976085"/>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2669504</xdr:colOff>
      <xdr:row>11</xdr:row>
      <xdr:rowOff>48805</xdr:rowOff>
    </xdr:from>
    <xdr:to>
      <xdr:col>12</xdr:col>
      <xdr:colOff>321392</xdr:colOff>
      <xdr:row>13</xdr:row>
      <xdr:rowOff>88187</xdr:rowOff>
    </xdr:to>
    <xdr:sp macro="" textlink="">
      <xdr:nvSpPr>
        <xdr:cNvPr id="14" name="TextBox 13">
          <a:extLst>
            <a:ext uri="{FF2B5EF4-FFF2-40B4-BE49-F238E27FC236}">
              <a16:creationId xmlns:a16="http://schemas.microsoft.com/office/drawing/2014/main" id="{00000000-0008-0000-2000-00000E000000}"/>
            </a:ext>
          </a:extLst>
        </xdr:cNvPr>
        <xdr:cNvSpPr txBox="1"/>
      </xdr:nvSpPr>
      <xdr:spPr>
        <a:xfrm>
          <a:off x="15540377" y="2033180"/>
          <a:ext cx="5795763" cy="399600"/>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t</a:t>
          </a:r>
          <a:r>
            <a:rPr lang="en-GB" sz="1800" b="1">
              <a:solidFill>
                <a:schemeClr val="bg1"/>
              </a:solidFill>
              <a:latin typeface="Arial" panose="020B0604020202020204" pitchFamily="34" charset="0"/>
              <a:cs typeface="Arial" panose="020B0604020202020204" pitchFamily="34" charset="0"/>
            </a:rPr>
            <a:t>able</a:t>
          </a:r>
          <a:r>
            <a:rPr lang="en-GB" sz="1400" b="1" baseline="0">
              <a:solidFill>
                <a:schemeClr val="bg1"/>
              </a:solidFill>
              <a:latin typeface="Arial" panose="020B0604020202020204" pitchFamily="34" charset="0"/>
              <a:cs typeface="Arial" panose="020B0604020202020204" pitchFamily="34" charset="0"/>
            </a:rPr>
            <a:t> </a:t>
          </a:r>
          <a:endParaRPr lang="en-GB" sz="10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2649011</xdr:colOff>
      <xdr:row>11</xdr:row>
      <xdr:rowOff>30879</xdr:rowOff>
    </xdr:from>
    <xdr:to>
      <xdr:col>12</xdr:col>
      <xdr:colOff>340335</xdr:colOff>
      <xdr:row>20</xdr:row>
      <xdr:rowOff>121516</xdr:rowOff>
    </xdr:to>
    <xdr:sp macro="" textlink="">
      <xdr:nvSpPr>
        <xdr:cNvPr id="15" name="Rectangle 14">
          <a:extLst>
            <a:ext uri="{FF2B5EF4-FFF2-40B4-BE49-F238E27FC236}">
              <a16:creationId xmlns:a16="http://schemas.microsoft.com/office/drawing/2014/main" id="{00000000-0008-0000-2000-00000F000000}"/>
            </a:ext>
          </a:extLst>
        </xdr:cNvPr>
        <xdr:cNvSpPr/>
      </xdr:nvSpPr>
      <xdr:spPr>
        <a:xfrm>
          <a:off x="15519884" y="2008904"/>
          <a:ext cx="5835199" cy="1717969"/>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676119</xdr:colOff>
      <xdr:row>47</xdr:row>
      <xdr:rowOff>164569</xdr:rowOff>
    </xdr:from>
    <xdr:to>
      <xdr:col>12</xdr:col>
      <xdr:colOff>658089</xdr:colOff>
      <xdr:row>58</xdr:row>
      <xdr:rowOff>159039</xdr:rowOff>
    </xdr:to>
    <mc:AlternateContent xmlns:mc="http://schemas.openxmlformats.org/markup-compatibility/2006" xmlns:a14="http://schemas.microsoft.com/office/drawing/2010/main">
      <mc:Choice Requires="a14">
        <xdr:graphicFrame macro="">
          <xdr:nvGraphicFramePr>
            <xdr:cNvPr id="6" name="Category 11">
              <a:extLst>
                <a:ext uri="{FF2B5EF4-FFF2-40B4-BE49-F238E27FC236}">
                  <a16:creationId xmlns:a16="http://schemas.microsoft.com/office/drawing/2014/main" id="{00000000-0008-0000-2000-000006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1"/>
            </a:graphicData>
          </a:graphic>
        </xdr:graphicFrame>
      </mc:Choice>
      <mc:Fallback xmlns="">
        <xdr:sp macro="" textlink="">
          <xdr:nvSpPr>
            <xdr:cNvPr id="0" name=""/>
            <xdr:cNvSpPr>
              <a:spLocks noTextEdit="1"/>
            </xdr:cNvSpPr>
          </xdr:nvSpPr>
          <xdr:spPr>
            <a:xfrm>
              <a:off x="19075782" y="8626521"/>
              <a:ext cx="2537308" cy="1975670"/>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2655589</xdr:colOff>
      <xdr:row>20</xdr:row>
      <xdr:rowOff>123537</xdr:rowOff>
    </xdr:from>
    <xdr:to>
      <xdr:col>12</xdr:col>
      <xdr:colOff>219397</xdr:colOff>
      <xdr:row>42</xdr:row>
      <xdr:rowOff>162790</xdr:rowOff>
    </xdr:to>
    <xdr:sp macro="" textlink="$O$25">
      <xdr:nvSpPr>
        <xdr:cNvPr id="20" name="TextBox 19">
          <a:extLst>
            <a:ext uri="{FF2B5EF4-FFF2-40B4-BE49-F238E27FC236}">
              <a16:creationId xmlns:a16="http://schemas.microsoft.com/office/drawing/2014/main" id="{00000000-0008-0000-2000-000014000000}"/>
            </a:ext>
          </a:extLst>
        </xdr:cNvPr>
        <xdr:cNvSpPr txBox="1"/>
      </xdr:nvSpPr>
      <xdr:spPr>
        <a:xfrm>
          <a:off x="15719848" y="3587173"/>
          <a:ext cx="5800913" cy="38838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0FDD389C-34B4-42C4-89FD-7693AA5C05DE}"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2</xdr:col>
      <xdr:colOff>316345</xdr:colOff>
      <xdr:row>6</xdr:row>
      <xdr:rowOff>10101</xdr:rowOff>
    </xdr:to>
    <xdr:sp macro="" textlink="">
      <xdr:nvSpPr>
        <xdr:cNvPr id="26" name="TextBox 25">
          <a:extLst>
            <a:ext uri="{FF2B5EF4-FFF2-40B4-BE49-F238E27FC236}">
              <a16:creationId xmlns:a16="http://schemas.microsoft.com/office/drawing/2014/main" id="{00000000-0008-0000-2000-00001A000000}"/>
            </a:ext>
          </a:extLst>
        </xdr:cNvPr>
        <xdr:cNvSpPr txBox="1"/>
      </xdr:nvSpPr>
      <xdr:spPr>
        <a:xfrm>
          <a:off x="0" y="554182"/>
          <a:ext cx="21693909"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4.01 and 3 Asset quality</a:t>
          </a:r>
        </a:p>
      </xdr:txBody>
    </xdr:sp>
    <xdr:clientData/>
  </xdr:twoCellAnchor>
  <xdr:twoCellAnchor editAs="absolute">
    <xdr:from>
      <xdr:col>1</xdr:col>
      <xdr:colOff>0</xdr:colOff>
      <xdr:row>8</xdr:row>
      <xdr:rowOff>0</xdr:rowOff>
    </xdr:from>
    <xdr:to>
      <xdr:col>12</xdr:col>
      <xdr:colOff>330674</xdr:colOff>
      <xdr:row>10</xdr:row>
      <xdr:rowOff>39382</xdr:rowOff>
    </xdr:to>
    <xdr:sp macro="" textlink="">
      <xdr:nvSpPr>
        <xdr:cNvPr id="22" name="TextBox 21">
          <a:extLst>
            <a:ext uri="{FF2B5EF4-FFF2-40B4-BE49-F238E27FC236}">
              <a16:creationId xmlns:a16="http://schemas.microsoft.com/office/drawing/2014/main" id="{00000000-0008-0000-2000-000016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Exposures by instrument and reference period</a:t>
          </a:r>
        </a:p>
      </xdr:txBody>
    </xdr:sp>
    <xdr:clientData/>
  </xdr:twoCellAnchor>
  <xdr:twoCellAnchor editAs="absolute">
    <xdr:from>
      <xdr:col>1</xdr:col>
      <xdr:colOff>0</xdr:colOff>
      <xdr:row>11</xdr:row>
      <xdr:rowOff>0</xdr:rowOff>
    </xdr:from>
    <xdr:to>
      <xdr:col>8</xdr:col>
      <xdr:colOff>2635521</xdr:colOff>
      <xdr:row>35</xdr:row>
      <xdr:rowOff>83357</xdr:rowOff>
    </xdr:to>
    <xdr:graphicFrame macro="">
      <xdr:nvGraphicFramePr>
        <xdr:cNvPr id="38" name="Chart 37">
          <a:extLst>
            <a:ext uri="{FF2B5EF4-FFF2-40B4-BE49-F238E27FC236}">
              <a16:creationId xmlns:a16="http://schemas.microsoft.com/office/drawing/2014/main" id="{00000000-0008-0000-2000-00002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0</xdr:col>
      <xdr:colOff>484909</xdr:colOff>
      <xdr:row>68</xdr:row>
      <xdr:rowOff>69272</xdr:rowOff>
    </xdr:to>
    <xdr:graphicFrame macro="">
      <xdr:nvGraphicFramePr>
        <xdr:cNvPr id="40" name="Chart 39">
          <a:extLst>
            <a:ext uri="{FF2B5EF4-FFF2-40B4-BE49-F238E27FC236}">
              <a16:creationId xmlns:a16="http://schemas.microsoft.com/office/drawing/2014/main" id="{00000000-0008-0000-2000-00002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0</xdr:col>
      <xdr:colOff>171369</xdr:colOff>
      <xdr:row>63</xdr:row>
      <xdr:rowOff>30883</xdr:rowOff>
    </xdr:from>
    <xdr:to>
      <xdr:col>13</xdr:col>
      <xdr:colOff>692215</xdr:colOff>
      <xdr:row>69</xdr:row>
      <xdr:rowOff>197138</xdr:rowOff>
    </xdr:to>
    <xdr:sp macro="" textlink="$K$62">
      <xdr:nvSpPr>
        <xdr:cNvPr id="21" name="TextBox 20">
          <a:extLst>
            <a:ext uri="{FF2B5EF4-FFF2-40B4-BE49-F238E27FC236}">
              <a16:creationId xmlns:a16="http://schemas.microsoft.com/office/drawing/2014/main" id="{00000000-0008-0000-2000-000015000000}"/>
            </a:ext>
          </a:extLst>
        </xdr:cNvPr>
        <xdr:cNvSpPr txBox="1"/>
      </xdr:nvSpPr>
      <xdr:spPr>
        <a:xfrm>
          <a:off x="18567857" y="11374581"/>
          <a:ext cx="4235275" cy="12469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94C955E0-AC26-45F0-BCD8-02EBE19E4EF0}" type="TxLink">
            <a:rPr lang="en-US" sz="1800" b="1" i="0" u="none" strike="noStrike">
              <a:solidFill>
                <a:srgbClr val="FF0000"/>
              </a:solidFill>
              <a:latin typeface="Arial"/>
              <a:cs typeface="Arial"/>
            </a:rPr>
            <a:pPr algn="ctr"/>
            <a:t> </a:t>
          </a:fld>
          <a:endParaRPr lang="en-GB" sz="10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4679</xdr:colOff>
      <xdr:row>38</xdr:row>
      <xdr:rowOff>152400</xdr:rowOff>
    </xdr:to>
    <xdr:sp macro="" textlink="">
      <xdr:nvSpPr>
        <xdr:cNvPr id="27" name="TextBox 26">
          <a:extLst>
            <a:ext uri="{FF2B5EF4-FFF2-40B4-BE49-F238E27FC236}">
              <a16:creationId xmlns:a16="http://schemas.microsoft.com/office/drawing/2014/main" id="{00000000-0008-0000-2000-00001B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4679</xdr:colOff>
      <xdr:row>73</xdr:row>
      <xdr:rowOff>96981</xdr:rowOff>
    </xdr:to>
    <xdr:sp macro="" textlink="">
      <xdr:nvSpPr>
        <xdr:cNvPr id="30" name="TextBox 29">
          <a:extLst>
            <a:ext uri="{FF2B5EF4-FFF2-40B4-BE49-F238E27FC236}">
              <a16:creationId xmlns:a16="http://schemas.microsoft.com/office/drawing/2014/main" id="{00000000-0008-0000-2000-00001E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2</xdr:col>
      <xdr:colOff>260246</xdr:colOff>
      <xdr:row>3</xdr:row>
      <xdr:rowOff>2770</xdr:rowOff>
    </xdr:to>
    <xdr:sp macro="" textlink="">
      <xdr:nvSpPr>
        <xdr:cNvPr id="31" name="TextBox 30">
          <a:extLst>
            <a:ext uri="{FF2B5EF4-FFF2-40B4-BE49-F238E27FC236}">
              <a16:creationId xmlns:a16="http://schemas.microsoft.com/office/drawing/2014/main" id="{00000000-0008-0000-2000-00001F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1719</xdr:colOff>
      <xdr:row>0</xdr:row>
      <xdr:rowOff>0</xdr:rowOff>
    </xdr:from>
    <xdr:to>
      <xdr:col>1</xdr:col>
      <xdr:colOff>3093892</xdr:colOff>
      <xdr:row>2</xdr:row>
      <xdr:rowOff>66098</xdr:rowOff>
    </xdr:to>
    <xdr:sp macro="" textlink="">
      <xdr:nvSpPr>
        <xdr:cNvPr id="34" name="TextBox 33">
          <a:extLst>
            <a:ext uri="{FF2B5EF4-FFF2-40B4-BE49-F238E27FC236}">
              <a16:creationId xmlns:a16="http://schemas.microsoft.com/office/drawing/2014/main" id="{00000000-0008-0000-2000-000022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Second quarter 2021</a:t>
          </a:r>
        </a:p>
      </xdr:txBody>
    </xdr:sp>
    <xdr:clientData/>
  </xdr:twoCellAnchor>
  <xdr:twoCellAnchor editAs="absolute">
    <xdr:from>
      <xdr:col>1</xdr:col>
      <xdr:colOff>0</xdr:colOff>
      <xdr:row>40</xdr:row>
      <xdr:rowOff>0</xdr:rowOff>
    </xdr:from>
    <xdr:to>
      <xdr:col>12</xdr:col>
      <xdr:colOff>646835</xdr:colOff>
      <xdr:row>42</xdr:row>
      <xdr:rowOff>39383</xdr:rowOff>
    </xdr:to>
    <xdr:sp macro="" textlink="">
      <xdr:nvSpPr>
        <xdr:cNvPr id="35" name="TextBox 34">
          <a:extLst>
            <a:ext uri="{FF2B5EF4-FFF2-40B4-BE49-F238E27FC236}">
              <a16:creationId xmlns:a16="http://schemas.microsoft.com/office/drawing/2014/main" id="{00000000-0008-0000-2000-000023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Total exposures and coverage ratio by the selected classification (Q2 2021)</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0</xdr:col>
      <xdr:colOff>788448</xdr:colOff>
      <xdr:row>55</xdr:row>
      <xdr:rowOff>107641</xdr:rowOff>
    </xdr:from>
    <xdr:to>
      <xdr:col>12</xdr:col>
      <xdr:colOff>619250</xdr:colOff>
      <xdr:row>56</xdr:row>
      <xdr:rowOff>163083</xdr:rowOff>
    </xdr:to>
    <xdr:sp macro="" textlink="">
      <xdr:nvSpPr>
        <xdr:cNvPr id="23" name="TextBox 22">
          <a:extLst>
            <a:ext uri="{FF2B5EF4-FFF2-40B4-BE49-F238E27FC236}">
              <a16:creationId xmlns:a16="http://schemas.microsoft.com/office/drawing/2014/main" id="{00000000-0008-0000-2000-000017000000}"/>
            </a:ext>
          </a:extLst>
        </xdr:cNvPr>
        <xdr:cNvSpPr txBox="1"/>
      </xdr:nvSpPr>
      <xdr:spPr>
        <a:xfrm>
          <a:off x="19176243" y="10016816"/>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0</xdr:col>
      <xdr:colOff>723358</xdr:colOff>
      <xdr:row>46</xdr:row>
      <xdr:rowOff>10714</xdr:rowOff>
    </xdr:from>
    <xdr:to>
      <xdr:col>12</xdr:col>
      <xdr:colOff>607664</xdr:colOff>
      <xdr:row>47</xdr:row>
      <xdr:rowOff>142877</xdr:rowOff>
    </xdr:to>
    <xdr:sp macro="" textlink="">
      <xdr:nvSpPr>
        <xdr:cNvPr id="24" name="TextBox 23">
          <a:extLst>
            <a:ext uri="{FF2B5EF4-FFF2-40B4-BE49-F238E27FC236}">
              <a16:creationId xmlns:a16="http://schemas.microsoft.com/office/drawing/2014/main" id="{00000000-0008-0000-2000-000018000000}"/>
            </a:ext>
          </a:extLst>
        </xdr:cNvPr>
        <xdr:cNvSpPr txBox="1"/>
      </xdr:nvSpPr>
      <xdr:spPr>
        <a:xfrm>
          <a:off x="19126196"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0</xdr:col>
      <xdr:colOff>723358</xdr:colOff>
      <xdr:row>46</xdr:row>
      <xdr:rowOff>0</xdr:rowOff>
    </xdr:from>
    <xdr:to>
      <xdr:col>12</xdr:col>
      <xdr:colOff>607664</xdr:colOff>
      <xdr:row>56</xdr:row>
      <xdr:rowOff>66098</xdr:rowOff>
    </xdr:to>
    <xdr:sp macro="" textlink="">
      <xdr:nvSpPr>
        <xdr:cNvPr id="25" name="Rectangle 24">
          <a:extLst>
            <a:ext uri="{FF2B5EF4-FFF2-40B4-BE49-F238E27FC236}">
              <a16:creationId xmlns:a16="http://schemas.microsoft.com/office/drawing/2014/main" id="{00000000-0008-0000-2000-000019000000}"/>
            </a:ext>
          </a:extLst>
        </xdr:cNvPr>
        <xdr:cNvSpPr/>
      </xdr:nvSpPr>
      <xdr:spPr>
        <a:xfrm>
          <a:off x="19126196"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474544</xdr:colOff>
      <xdr:row>56</xdr:row>
      <xdr:rowOff>122687</xdr:rowOff>
    </xdr:from>
    <xdr:to>
      <xdr:col>12</xdr:col>
      <xdr:colOff>1103740</xdr:colOff>
      <xdr:row>58</xdr:row>
      <xdr:rowOff>107084</xdr:rowOff>
    </xdr:to>
    <xdr:sp macro="" textlink="">
      <xdr:nvSpPr>
        <xdr:cNvPr id="39" name="TextBox 38">
          <a:extLst>
            <a:ext uri="{FF2B5EF4-FFF2-40B4-BE49-F238E27FC236}">
              <a16:creationId xmlns:a16="http://schemas.microsoft.com/office/drawing/2014/main" id="{00000000-0008-0000-2000-000027000000}"/>
            </a:ext>
          </a:extLst>
        </xdr:cNvPr>
        <xdr:cNvSpPr txBox="1"/>
      </xdr:nvSpPr>
      <xdr:spPr>
        <a:xfrm>
          <a:off x="18883732"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1</xdr:col>
      <xdr:colOff>435397</xdr:colOff>
      <xdr:row>58</xdr:row>
      <xdr:rowOff>121514</xdr:rowOff>
    </xdr:from>
    <xdr:to>
      <xdr:col>11</xdr:col>
      <xdr:colOff>1248771</xdr:colOff>
      <xdr:row>62</xdr:row>
      <xdr:rowOff>122808</xdr:rowOff>
    </xdr:to>
    <xdr:sp macro="" textlink="">
      <xdr:nvSpPr>
        <xdr:cNvPr id="41" name="Down Arrow 40">
          <a:extLst>
            <a:ext uri="{FF2B5EF4-FFF2-40B4-BE49-F238E27FC236}">
              <a16:creationId xmlns:a16="http://schemas.microsoft.com/office/drawing/2014/main" id="{00000000-0008-0000-2000-000029000000}"/>
            </a:ext>
          </a:extLst>
        </xdr:cNvPr>
        <xdr:cNvSpPr/>
      </xdr:nvSpPr>
      <xdr:spPr>
        <a:xfrm>
          <a:off x="20009758"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2.xml><?xml version="1.0" encoding="utf-8"?>
<xdr:wsDr xmlns:xdr="http://schemas.openxmlformats.org/drawingml/2006/spreadsheetDrawing" xmlns:a="http://schemas.openxmlformats.org/drawingml/2006/main">
  <xdr:twoCellAnchor editAs="absolute">
    <xdr:from>
      <xdr:col>11</xdr:col>
      <xdr:colOff>558841</xdr:colOff>
      <xdr:row>47</xdr:row>
      <xdr:rowOff>161583</xdr:rowOff>
    </xdr:from>
    <xdr:to>
      <xdr:col>13</xdr:col>
      <xdr:colOff>117093</xdr:colOff>
      <xdr:row>57</xdr:row>
      <xdr:rowOff>158943</xdr:rowOff>
    </xdr:to>
    <mc:AlternateContent xmlns:mc="http://schemas.openxmlformats.org/markup-compatibility/2006" xmlns:a14="http://schemas.microsoft.com/office/drawing/2010/main">
      <mc:Choice Requires="a14">
        <xdr:graphicFrame macro="">
          <xdr:nvGraphicFramePr>
            <xdr:cNvPr id="7" name="Category 8">
              <a:extLst>
                <a:ext uri="{FF2B5EF4-FFF2-40B4-BE49-F238E27FC236}">
                  <a16:creationId xmlns:a16="http://schemas.microsoft.com/office/drawing/2014/main" id="{00000000-0008-0000-2300-000007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8"/>
            </a:graphicData>
          </a:graphic>
        </xdr:graphicFrame>
      </mc:Choice>
      <mc:Fallback xmlns="">
        <xdr:sp macro="" textlink="">
          <xdr:nvSpPr>
            <xdr:cNvPr id="0" name=""/>
            <xdr:cNvSpPr>
              <a:spLocks noTextEdit="1"/>
            </xdr:cNvSpPr>
          </xdr:nvSpPr>
          <xdr:spPr>
            <a:xfrm>
              <a:off x="18901421" y="8862103"/>
              <a:ext cx="2537740"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397183</xdr:colOff>
      <xdr:row>54</xdr:row>
      <xdr:rowOff>107085</xdr:rowOff>
    </xdr:from>
    <xdr:to>
      <xdr:col>1</xdr:col>
      <xdr:colOff>2574657</xdr:colOff>
      <xdr:row>56</xdr:row>
      <xdr:rowOff>2298</xdr:rowOff>
    </xdr:to>
    <xdr:sp macro="" textlink="">
      <xdr:nvSpPr>
        <xdr:cNvPr id="17" name="TextBox 16">
          <a:extLst>
            <a:ext uri="{FF2B5EF4-FFF2-40B4-BE49-F238E27FC236}">
              <a16:creationId xmlns:a16="http://schemas.microsoft.com/office/drawing/2014/main" id="{00000000-0008-0000-2300-000011000000}"/>
            </a:ext>
          </a:extLst>
        </xdr:cNvPr>
        <xdr:cNvSpPr txBox="1"/>
      </xdr:nvSpPr>
      <xdr:spPr>
        <a:xfrm>
          <a:off x="581910" y="9822875"/>
          <a:ext cx="2175165" cy="2632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2</xdr:col>
      <xdr:colOff>1459021</xdr:colOff>
      <xdr:row>6</xdr:row>
      <xdr:rowOff>10101</xdr:rowOff>
    </xdr:to>
    <xdr:sp macro="" textlink="">
      <xdr:nvSpPr>
        <xdr:cNvPr id="21" name="TextBox 20">
          <a:extLst>
            <a:ext uri="{FF2B5EF4-FFF2-40B4-BE49-F238E27FC236}">
              <a16:creationId xmlns:a16="http://schemas.microsoft.com/office/drawing/2014/main" id="{00000000-0008-0000-2300-000015000000}"/>
            </a:ext>
          </a:extLst>
        </xdr:cNvPr>
        <xdr:cNvSpPr txBox="1"/>
      </xdr:nvSpPr>
      <xdr:spPr>
        <a:xfrm>
          <a:off x="0" y="554182"/>
          <a:ext cx="21717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4.02 Non-performing</a:t>
          </a:r>
          <a:r>
            <a:rPr lang="en-GB" sz="2200" b="1" baseline="0">
              <a:ln>
                <a:noFill/>
              </a:ln>
              <a:solidFill>
                <a:srgbClr val="003299"/>
              </a:solidFill>
              <a:latin typeface="Helvetica light"/>
            </a:rPr>
            <a:t> loans </a:t>
          </a:r>
          <a:r>
            <a:rPr lang="en-GB" sz="2200" b="1">
              <a:ln>
                <a:noFill/>
              </a:ln>
              <a:solidFill>
                <a:srgbClr val="003299"/>
              </a:solidFill>
              <a:latin typeface="Helvetica light"/>
            </a:rPr>
            <a:t>ratio</a:t>
          </a:r>
        </a:p>
      </xdr:txBody>
    </xdr:sp>
    <xdr:clientData/>
  </xdr:twoCellAnchor>
  <xdr:twoCellAnchor editAs="absolute">
    <xdr:from>
      <xdr:col>1</xdr:col>
      <xdr:colOff>0</xdr:colOff>
      <xdr:row>8</xdr:row>
      <xdr:rowOff>0</xdr:rowOff>
    </xdr:from>
    <xdr:to>
      <xdr:col>12</xdr:col>
      <xdr:colOff>1463825</xdr:colOff>
      <xdr:row>10</xdr:row>
      <xdr:rowOff>39382</xdr:rowOff>
    </xdr:to>
    <xdr:sp macro="" textlink="">
      <xdr:nvSpPr>
        <xdr:cNvPr id="16" name="TextBox 15">
          <a:extLst>
            <a:ext uri="{FF2B5EF4-FFF2-40B4-BE49-F238E27FC236}">
              <a16:creationId xmlns:a16="http://schemas.microsoft.com/office/drawing/2014/main" id="{00000000-0008-0000-2300-000010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Non-performing loans by reference period</a:t>
          </a:r>
        </a:p>
      </xdr:txBody>
    </xdr:sp>
    <xdr:clientData/>
  </xdr:twoCellAnchor>
  <xdr:twoCellAnchor editAs="absolute">
    <xdr:from>
      <xdr:col>1</xdr:col>
      <xdr:colOff>0</xdr:colOff>
      <xdr:row>11</xdr:row>
      <xdr:rowOff>0</xdr:rowOff>
    </xdr:from>
    <xdr:to>
      <xdr:col>12</xdr:col>
      <xdr:colOff>1496730</xdr:colOff>
      <xdr:row>35</xdr:row>
      <xdr:rowOff>83991</xdr:rowOff>
    </xdr:to>
    <xdr:graphicFrame macro="">
      <xdr:nvGraphicFramePr>
        <xdr:cNvPr id="36" name="Chart 35">
          <a:extLst>
            <a:ext uri="{FF2B5EF4-FFF2-40B4-BE49-F238E27FC236}">
              <a16:creationId xmlns:a16="http://schemas.microsoft.com/office/drawing/2014/main" id="{00000000-0008-0000-2300-00002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1</xdr:col>
      <xdr:colOff>236105</xdr:colOff>
      <xdr:row>68</xdr:row>
      <xdr:rowOff>103909</xdr:rowOff>
    </xdr:to>
    <xdr:graphicFrame macro="">
      <xdr:nvGraphicFramePr>
        <xdr:cNvPr id="37" name="Chart 36">
          <a:extLst>
            <a:ext uri="{FF2B5EF4-FFF2-40B4-BE49-F238E27FC236}">
              <a16:creationId xmlns:a16="http://schemas.microsoft.com/office/drawing/2014/main" id="{00000000-0008-0000-2300-00002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1</xdr:col>
      <xdr:colOff>19091</xdr:colOff>
      <xdr:row>63</xdr:row>
      <xdr:rowOff>10679</xdr:rowOff>
    </xdr:from>
    <xdr:to>
      <xdr:col>14</xdr:col>
      <xdr:colOff>531978</xdr:colOff>
      <xdr:row>69</xdr:row>
      <xdr:rowOff>218499</xdr:rowOff>
    </xdr:to>
    <xdr:sp macro="" textlink="$R$62">
      <xdr:nvSpPr>
        <xdr:cNvPr id="18" name="TextBox 17">
          <a:extLst>
            <a:ext uri="{FF2B5EF4-FFF2-40B4-BE49-F238E27FC236}">
              <a16:creationId xmlns:a16="http://schemas.microsoft.com/office/drawing/2014/main" id="{00000000-0008-0000-2300-000012000000}"/>
            </a:ext>
          </a:extLst>
        </xdr:cNvPr>
        <xdr:cNvSpPr txBox="1"/>
      </xdr:nvSpPr>
      <xdr:spPr>
        <a:xfrm>
          <a:off x="18561627" y="11360727"/>
          <a:ext cx="4329547" cy="12884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D250D0C2-9F1E-4C30-B824-C71289ECBC93}"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69</xdr:row>
      <xdr:rowOff>0</xdr:rowOff>
    </xdr:from>
    <xdr:to>
      <xdr:col>1</xdr:col>
      <xdr:colOff>1534679</xdr:colOff>
      <xdr:row>70</xdr:row>
      <xdr:rowOff>96981</xdr:rowOff>
    </xdr:to>
    <xdr:sp macro="" textlink="">
      <xdr:nvSpPr>
        <xdr:cNvPr id="22" name="TextBox 21">
          <a:extLst>
            <a:ext uri="{FF2B5EF4-FFF2-40B4-BE49-F238E27FC236}">
              <a16:creationId xmlns:a16="http://schemas.microsoft.com/office/drawing/2014/main" id="{00000000-0008-0000-2300-000016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37</xdr:row>
      <xdr:rowOff>0</xdr:rowOff>
    </xdr:from>
    <xdr:to>
      <xdr:col>1</xdr:col>
      <xdr:colOff>1534679</xdr:colOff>
      <xdr:row>38</xdr:row>
      <xdr:rowOff>152400</xdr:rowOff>
    </xdr:to>
    <xdr:sp macro="" textlink="">
      <xdr:nvSpPr>
        <xdr:cNvPr id="23" name="TextBox 22">
          <a:extLst>
            <a:ext uri="{FF2B5EF4-FFF2-40B4-BE49-F238E27FC236}">
              <a16:creationId xmlns:a16="http://schemas.microsoft.com/office/drawing/2014/main" id="{00000000-0008-0000-2300-000017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2</xdr:col>
      <xdr:colOff>1311397</xdr:colOff>
      <xdr:row>3</xdr:row>
      <xdr:rowOff>2770</xdr:rowOff>
    </xdr:to>
    <xdr:sp macro="" textlink="">
      <xdr:nvSpPr>
        <xdr:cNvPr id="24" name="TextBox 23">
          <a:extLst>
            <a:ext uri="{FF2B5EF4-FFF2-40B4-BE49-F238E27FC236}">
              <a16:creationId xmlns:a16="http://schemas.microsoft.com/office/drawing/2014/main" id="{00000000-0008-0000-2300-000018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4894</xdr:colOff>
      <xdr:row>0</xdr:row>
      <xdr:rowOff>0</xdr:rowOff>
    </xdr:from>
    <xdr:to>
      <xdr:col>1</xdr:col>
      <xdr:colOff>3097067</xdr:colOff>
      <xdr:row>2</xdr:row>
      <xdr:rowOff>66098</xdr:rowOff>
    </xdr:to>
    <xdr:sp macro="" textlink="">
      <xdr:nvSpPr>
        <xdr:cNvPr id="25" name="TextBox 24">
          <a:extLst>
            <a:ext uri="{FF2B5EF4-FFF2-40B4-BE49-F238E27FC236}">
              <a16:creationId xmlns:a16="http://schemas.microsoft.com/office/drawing/2014/main" id="{00000000-0008-0000-2300-000019000000}"/>
            </a:ext>
          </a:extLst>
        </xdr:cNvPr>
        <xdr:cNvSpPr txBox="1"/>
      </xdr:nvSpPr>
      <xdr:spPr>
        <a:xfrm>
          <a:off x="138544" y="0"/>
          <a:ext cx="3131705" cy="4124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Second quarter 2021</a:t>
          </a:r>
        </a:p>
      </xdr:txBody>
    </xdr:sp>
    <xdr:clientData/>
  </xdr:twoCellAnchor>
  <xdr:twoCellAnchor editAs="absolute">
    <xdr:from>
      <xdr:col>1</xdr:col>
      <xdr:colOff>0</xdr:colOff>
      <xdr:row>40</xdr:row>
      <xdr:rowOff>0</xdr:rowOff>
    </xdr:from>
    <xdr:to>
      <xdr:col>13</xdr:col>
      <xdr:colOff>94928</xdr:colOff>
      <xdr:row>42</xdr:row>
      <xdr:rowOff>39383</xdr:rowOff>
    </xdr:to>
    <xdr:sp macro="" textlink="">
      <xdr:nvSpPr>
        <xdr:cNvPr id="28" name="TextBox 27">
          <a:extLst>
            <a:ext uri="{FF2B5EF4-FFF2-40B4-BE49-F238E27FC236}">
              <a16:creationId xmlns:a16="http://schemas.microsoft.com/office/drawing/2014/main" id="{00000000-0008-0000-2300-00001C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Non-performing loans by the selected classification (Q2 2021)</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1</xdr:col>
      <xdr:colOff>656092</xdr:colOff>
      <xdr:row>55</xdr:row>
      <xdr:rowOff>107641</xdr:rowOff>
    </xdr:from>
    <xdr:to>
      <xdr:col>13</xdr:col>
      <xdr:colOff>64192</xdr:colOff>
      <xdr:row>56</xdr:row>
      <xdr:rowOff>163083</xdr:rowOff>
    </xdr:to>
    <xdr:sp macro="" textlink="">
      <xdr:nvSpPr>
        <xdr:cNvPr id="20" name="TextBox 19">
          <a:extLst>
            <a:ext uri="{FF2B5EF4-FFF2-40B4-BE49-F238E27FC236}">
              <a16:creationId xmlns:a16="http://schemas.microsoft.com/office/drawing/2014/main" id="{00000000-0008-0000-2300-000014000000}"/>
            </a:ext>
          </a:extLst>
        </xdr:cNvPr>
        <xdr:cNvSpPr txBox="1"/>
      </xdr:nvSpPr>
      <xdr:spPr>
        <a:xfrm>
          <a:off x="19176267" y="10016816"/>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1</xdr:col>
      <xdr:colOff>618110</xdr:colOff>
      <xdr:row>46</xdr:row>
      <xdr:rowOff>0</xdr:rowOff>
    </xdr:from>
    <xdr:to>
      <xdr:col>13</xdr:col>
      <xdr:colOff>39906</xdr:colOff>
      <xdr:row>56</xdr:row>
      <xdr:rowOff>66098</xdr:rowOff>
    </xdr:to>
    <xdr:sp macro="" textlink="">
      <xdr:nvSpPr>
        <xdr:cNvPr id="29" name="Rectangle 28">
          <a:extLst>
            <a:ext uri="{FF2B5EF4-FFF2-40B4-BE49-F238E27FC236}">
              <a16:creationId xmlns:a16="http://schemas.microsoft.com/office/drawing/2014/main" id="{00000000-0008-0000-2300-00001D000000}"/>
            </a:ext>
          </a:extLst>
        </xdr:cNvPr>
        <xdr:cNvSpPr/>
      </xdr:nvSpPr>
      <xdr:spPr>
        <a:xfrm>
          <a:off x="18528285" y="8018318"/>
          <a:ext cx="2310757" cy="1974273"/>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1</xdr:col>
      <xdr:colOff>372471</xdr:colOff>
      <xdr:row>56</xdr:row>
      <xdr:rowOff>122687</xdr:rowOff>
    </xdr:from>
    <xdr:to>
      <xdr:col>13</xdr:col>
      <xdr:colOff>609566</xdr:colOff>
      <xdr:row>58</xdr:row>
      <xdr:rowOff>107084</xdr:rowOff>
    </xdr:to>
    <xdr:sp macro="" textlink="">
      <xdr:nvSpPr>
        <xdr:cNvPr id="31" name="TextBox 30">
          <a:extLst>
            <a:ext uri="{FF2B5EF4-FFF2-40B4-BE49-F238E27FC236}">
              <a16:creationId xmlns:a16="http://schemas.microsoft.com/office/drawing/2014/main" id="{00000000-0008-0000-2300-00001F000000}"/>
            </a:ext>
          </a:extLst>
        </xdr:cNvPr>
        <xdr:cNvSpPr txBox="1"/>
      </xdr:nvSpPr>
      <xdr:spPr>
        <a:xfrm>
          <a:off x="18883756"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2</xdr:col>
      <xdr:colOff>47049</xdr:colOff>
      <xdr:row>58</xdr:row>
      <xdr:rowOff>121514</xdr:rowOff>
    </xdr:from>
    <xdr:to>
      <xdr:col>12</xdr:col>
      <xdr:colOff>905279</xdr:colOff>
      <xdr:row>62</xdr:row>
      <xdr:rowOff>122808</xdr:rowOff>
    </xdr:to>
    <xdr:sp macro="" textlink="">
      <xdr:nvSpPr>
        <xdr:cNvPr id="38" name="Down Arrow 37">
          <a:extLst>
            <a:ext uri="{FF2B5EF4-FFF2-40B4-BE49-F238E27FC236}">
              <a16:creationId xmlns:a16="http://schemas.microsoft.com/office/drawing/2014/main" id="{00000000-0008-0000-2300-000026000000}"/>
            </a:ext>
          </a:extLst>
        </xdr:cNvPr>
        <xdr:cNvSpPr/>
      </xdr:nvSpPr>
      <xdr:spPr>
        <a:xfrm>
          <a:off x="20009782"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1</xdr:col>
      <xdr:colOff>602961</xdr:colOff>
      <xdr:row>46</xdr:row>
      <xdr:rowOff>0</xdr:rowOff>
    </xdr:from>
    <xdr:to>
      <xdr:col>13</xdr:col>
      <xdr:colOff>57487</xdr:colOff>
      <xdr:row>47</xdr:row>
      <xdr:rowOff>114845</xdr:rowOff>
    </xdr:to>
    <xdr:sp macro="" textlink="">
      <xdr:nvSpPr>
        <xdr:cNvPr id="19" name="TextBox 18">
          <a:extLst>
            <a:ext uri="{FF2B5EF4-FFF2-40B4-BE49-F238E27FC236}">
              <a16:creationId xmlns:a16="http://schemas.microsoft.com/office/drawing/2014/main" id="{F15879AD-7529-491E-AE7D-54C8D290099D}"/>
            </a:ext>
          </a:extLst>
        </xdr:cNvPr>
        <xdr:cNvSpPr txBox="1"/>
      </xdr:nvSpPr>
      <xdr:spPr>
        <a:xfrm>
          <a:off x="18513136" y="8001000"/>
          <a:ext cx="2343487" cy="322663"/>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649605</xdr:colOff>
      <xdr:row>45</xdr:row>
      <xdr:rowOff>29527</xdr:rowOff>
    </xdr:from>
    <xdr:to>
      <xdr:col>27</xdr:col>
      <xdr:colOff>115005</xdr:colOff>
      <xdr:row>69</xdr:row>
      <xdr:rowOff>158407</xdr:rowOff>
    </xdr:to>
    <xdr:graphicFrame macro="">
      <xdr:nvGraphicFramePr>
        <xdr:cNvPr id="2" name="Chart 1">
          <a:extLst>
            <a:ext uri="{FF2B5EF4-FFF2-40B4-BE49-F238E27FC236}">
              <a16:creationId xmlns:a16="http://schemas.microsoft.com/office/drawing/2014/main" id="{00000000-0008-0000-25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editAs="absolute">
    <xdr:from>
      <xdr:col>8</xdr:col>
      <xdr:colOff>1287440</xdr:colOff>
      <xdr:row>47</xdr:row>
      <xdr:rowOff>161178</xdr:rowOff>
    </xdr:from>
    <xdr:to>
      <xdr:col>8</xdr:col>
      <xdr:colOff>3763672</xdr:colOff>
      <xdr:row>57</xdr:row>
      <xdr:rowOff>155363</xdr:rowOff>
    </xdr:to>
    <mc:AlternateContent xmlns:mc="http://schemas.openxmlformats.org/markup-compatibility/2006" xmlns:a14="http://schemas.microsoft.com/office/drawing/2010/main">
      <mc:Choice Requires="a14">
        <xdr:graphicFrame macro="">
          <xdr:nvGraphicFramePr>
            <xdr:cNvPr id="9" name="Category 7">
              <a:extLst>
                <a:ext uri="{FF2B5EF4-FFF2-40B4-BE49-F238E27FC236}">
                  <a16:creationId xmlns:a16="http://schemas.microsoft.com/office/drawing/2014/main" id="{00000000-0008-0000-2600-000009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7"/>
            </a:graphicData>
          </a:graphic>
        </xdr:graphicFrame>
      </mc:Choice>
      <mc:Fallback xmlns="">
        <xdr:sp macro="" textlink="">
          <xdr:nvSpPr>
            <xdr:cNvPr id="0" name=""/>
            <xdr:cNvSpPr>
              <a:spLocks noTextEdit="1"/>
            </xdr:cNvSpPr>
          </xdr:nvSpPr>
          <xdr:spPr>
            <a:xfrm>
              <a:off x="18860367" y="8861698"/>
              <a:ext cx="2522978"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8</xdr:col>
      <xdr:colOff>3484996</xdr:colOff>
      <xdr:row>6</xdr:row>
      <xdr:rowOff>6926</xdr:rowOff>
    </xdr:to>
    <xdr:sp macro="" textlink="">
      <xdr:nvSpPr>
        <xdr:cNvPr id="21" name="TextBox 20">
          <a:extLst>
            <a:ext uri="{FF2B5EF4-FFF2-40B4-BE49-F238E27FC236}">
              <a16:creationId xmlns:a16="http://schemas.microsoft.com/office/drawing/2014/main" id="{00000000-0008-0000-2600-000015000000}"/>
            </a:ext>
          </a:extLst>
        </xdr:cNvPr>
        <xdr:cNvSpPr txBox="1"/>
      </xdr:nvSpPr>
      <xdr:spPr>
        <a:xfrm>
          <a:off x="0" y="554182"/>
          <a:ext cx="21728545"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5.01 </a:t>
          </a:r>
          <a:r>
            <a:rPr lang="en-GB" sz="2200" b="1" baseline="0">
              <a:ln>
                <a:noFill/>
              </a:ln>
              <a:solidFill>
                <a:srgbClr val="003299"/>
              </a:solidFill>
              <a:latin typeface="Helvetica light"/>
            </a:rPr>
            <a:t>Loan-to-deposit ratio</a:t>
          </a:r>
          <a:endParaRPr lang="en-GB" sz="2200" b="1">
            <a:ln>
              <a:noFill/>
            </a:ln>
            <a:solidFill>
              <a:srgbClr val="003299"/>
            </a:solidFill>
            <a:latin typeface="Helvetica light"/>
          </a:endParaRPr>
        </a:p>
      </xdr:txBody>
    </xdr:sp>
    <xdr:clientData/>
  </xdr:twoCellAnchor>
  <xdr:twoCellAnchor editAs="absolute">
    <xdr:from>
      <xdr:col>1</xdr:col>
      <xdr:colOff>0</xdr:colOff>
      <xdr:row>8</xdr:row>
      <xdr:rowOff>9576</xdr:rowOff>
    </xdr:from>
    <xdr:to>
      <xdr:col>8</xdr:col>
      <xdr:colOff>3817505</xdr:colOff>
      <xdr:row>10</xdr:row>
      <xdr:rowOff>173181</xdr:rowOff>
    </xdr:to>
    <xdr:sp macro="" textlink="">
      <xdr:nvSpPr>
        <xdr:cNvPr id="15" name="TextBox 14">
          <a:extLst>
            <a:ext uri="{FF2B5EF4-FFF2-40B4-BE49-F238E27FC236}">
              <a16:creationId xmlns:a16="http://schemas.microsoft.com/office/drawing/2014/main" id="{00000000-0008-0000-2600-00000F000000}"/>
            </a:ext>
          </a:extLst>
        </xdr:cNvPr>
        <xdr:cNvSpPr txBox="1"/>
      </xdr:nvSpPr>
      <xdr:spPr>
        <a:xfrm>
          <a:off x="173182" y="1385454"/>
          <a:ext cx="20868409" cy="519545"/>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Loan-to-deposit ratio by reference period</a:t>
          </a:r>
        </a:p>
      </xdr:txBody>
    </xdr:sp>
    <xdr:clientData/>
  </xdr:twoCellAnchor>
  <xdr:twoCellAnchor editAs="absolute">
    <xdr:from>
      <xdr:col>1</xdr:col>
      <xdr:colOff>9138</xdr:colOff>
      <xdr:row>11</xdr:row>
      <xdr:rowOff>76200</xdr:rowOff>
    </xdr:from>
    <xdr:to>
      <xdr:col>8</xdr:col>
      <xdr:colOff>3543300</xdr:colOff>
      <xdr:row>37</xdr:row>
      <xdr:rowOff>38100</xdr:rowOff>
    </xdr:to>
    <xdr:graphicFrame macro="">
      <xdr:nvGraphicFramePr>
        <xdr:cNvPr id="29" name="Chart 28">
          <a:extLst>
            <a:ext uri="{FF2B5EF4-FFF2-40B4-BE49-F238E27FC236}">
              <a16:creationId xmlns:a16="http://schemas.microsoft.com/office/drawing/2014/main" id="{00000000-0008-0000-2600-00001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8</xdr:col>
      <xdr:colOff>971550</xdr:colOff>
      <xdr:row>68</xdr:row>
      <xdr:rowOff>114300</xdr:rowOff>
    </xdr:to>
    <xdr:graphicFrame macro="">
      <xdr:nvGraphicFramePr>
        <xdr:cNvPr id="31" name="Chart 30">
          <a:extLst>
            <a:ext uri="{FF2B5EF4-FFF2-40B4-BE49-F238E27FC236}">
              <a16:creationId xmlns:a16="http://schemas.microsoft.com/office/drawing/2014/main" id="{00000000-0008-0000-26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8</xdr:col>
      <xdr:colOff>809914</xdr:colOff>
      <xdr:row>63</xdr:row>
      <xdr:rowOff>69272</xdr:rowOff>
    </xdr:from>
    <xdr:to>
      <xdr:col>8</xdr:col>
      <xdr:colOff>5001492</xdr:colOff>
      <xdr:row>70</xdr:row>
      <xdr:rowOff>6</xdr:rowOff>
    </xdr:to>
    <xdr:sp macro="" textlink="$R$62">
      <xdr:nvSpPr>
        <xdr:cNvPr id="16" name="TextBox 15">
          <a:extLst>
            <a:ext uri="{FF2B5EF4-FFF2-40B4-BE49-F238E27FC236}">
              <a16:creationId xmlns:a16="http://schemas.microsoft.com/office/drawing/2014/main" id="{00000000-0008-0000-2600-000010000000}"/>
            </a:ext>
          </a:extLst>
        </xdr:cNvPr>
        <xdr:cNvSpPr txBox="1"/>
      </xdr:nvSpPr>
      <xdr:spPr>
        <a:xfrm>
          <a:off x="18592800" y="11416145"/>
          <a:ext cx="4281055" cy="12469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31E317BF-BBED-4EAA-BE76-8D47808AFF42}" type="TxLink">
            <a:rPr lang="en-US" sz="1800" b="1" i="0" u="none" strike="noStrike">
              <a:solidFill>
                <a:srgbClr val="FF0000"/>
              </a:solidFill>
              <a:latin typeface="Arial"/>
              <a:cs typeface="Arial"/>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1504</xdr:colOff>
      <xdr:row>38</xdr:row>
      <xdr:rowOff>152400</xdr:rowOff>
    </xdr:to>
    <xdr:sp macro="" textlink="">
      <xdr:nvSpPr>
        <xdr:cNvPr id="17" name="TextBox 16">
          <a:extLst>
            <a:ext uri="{FF2B5EF4-FFF2-40B4-BE49-F238E27FC236}">
              <a16:creationId xmlns:a16="http://schemas.microsoft.com/office/drawing/2014/main" id="{00000000-0008-0000-26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1504</xdr:colOff>
      <xdr:row>70</xdr:row>
      <xdr:rowOff>96981</xdr:rowOff>
    </xdr:to>
    <xdr:sp macro="" textlink="">
      <xdr:nvSpPr>
        <xdr:cNvPr id="22" name="TextBox 21">
          <a:extLst>
            <a:ext uri="{FF2B5EF4-FFF2-40B4-BE49-F238E27FC236}">
              <a16:creationId xmlns:a16="http://schemas.microsoft.com/office/drawing/2014/main" id="{00000000-0008-0000-2600-000016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8</xdr:col>
      <xdr:colOff>3373768</xdr:colOff>
      <xdr:row>3</xdr:row>
      <xdr:rowOff>2770</xdr:rowOff>
    </xdr:to>
    <xdr:sp macro="" textlink="">
      <xdr:nvSpPr>
        <xdr:cNvPr id="23" name="TextBox 22">
          <a:extLst>
            <a:ext uri="{FF2B5EF4-FFF2-40B4-BE49-F238E27FC236}">
              <a16:creationId xmlns:a16="http://schemas.microsoft.com/office/drawing/2014/main" id="{00000000-0008-0000-2600-000017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1719</xdr:colOff>
      <xdr:row>0</xdr:row>
      <xdr:rowOff>0</xdr:rowOff>
    </xdr:from>
    <xdr:to>
      <xdr:col>1</xdr:col>
      <xdr:colOff>3093892</xdr:colOff>
      <xdr:row>2</xdr:row>
      <xdr:rowOff>69273</xdr:rowOff>
    </xdr:to>
    <xdr:sp macro="" textlink="">
      <xdr:nvSpPr>
        <xdr:cNvPr id="30" name="TextBox 29">
          <a:extLst>
            <a:ext uri="{FF2B5EF4-FFF2-40B4-BE49-F238E27FC236}">
              <a16:creationId xmlns:a16="http://schemas.microsoft.com/office/drawing/2014/main" id="{00000000-0008-0000-2600-00001E000000}"/>
            </a:ext>
          </a:extLst>
        </xdr:cNvPr>
        <xdr:cNvSpPr txBox="1"/>
      </xdr:nvSpPr>
      <xdr:spPr>
        <a:xfrm>
          <a:off x="138544" y="0"/>
          <a:ext cx="3131705" cy="4124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Second quarter 2021</a:t>
          </a:r>
        </a:p>
      </xdr:txBody>
    </xdr:sp>
    <xdr:clientData/>
  </xdr:twoCellAnchor>
  <xdr:twoCellAnchor editAs="absolute">
    <xdr:from>
      <xdr:col>1</xdr:col>
      <xdr:colOff>0</xdr:colOff>
      <xdr:row>40</xdr:row>
      <xdr:rowOff>0</xdr:rowOff>
    </xdr:from>
    <xdr:to>
      <xdr:col>8</xdr:col>
      <xdr:colOff>3754007</xdr:colOff>
      <xdr:row>42</xdr:row>
      <xdr:rowOff>39383</xdr:rowOff>
    </xdr:to>
    <xdr:sp macro="" textlink="">
      <xdr:nvSpPr>
        <xdr:cNvPr id="32" name="TextBox 31">
          <a:extLst>
            <a:ext uri="{FF2B5EF4-FFF2-40B4-BE49-F238E27FC236}">
              <a16:creationId xmlns:a16="http://schemas.microsoft.com/office/drawing/2014/main" id="{00000000-0008-0000-2600-000020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Loan-to-deposit ratio by the selected classification (Q2 2021)</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8</xdr:col>
      <xdr:colOff>1393399</xdr:colOff>
      <xdr:row>55</xdr:row>
      <xdr:rowOff>96961</xdr:rowOff>
    </xdr:from>
    <xdr:to>
      <xdr:col>8</xdr:col>
      <xdr:colOff>3723289</xdr:colOff>
      <xdr:row>56</xdr:row>
      <xdr:rowOff>152403</xdr:rowOff>
    </xdr:to>
    <xdr:sp macro="" textlink="">
      <xdr:nvSpPr>
        <xdr:cNvPr id="18" name="TextBox 17">
          <a:extLst>
            <a:ext uri="{FF2B5EF4-FFF2-40B4-BE49-F238E27FC236}">
              <a16:creationId xmlns:a16="http://schemas.microsoft.com/office/drawing/2014/main" id="{00000000-0008-0000-2600-000012000000}"/>
            </a:ext>
          </a:extLst>
        </xdr:cNvPr>
        <xdr:cNvSpPr txBox="1"/>
      </xdr:nvSpPr>
      <xdr:spPr>
        <a:xfrm>
          <a:off x="19176285" y="10002961"/>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8</xdr:col>
      <xdr:colOff>1343352</xdr:colOff>
      <xdr:row>46</xdr:row>
      <xdr:rowOff>7539</xdr:rowOff>
    </xdr:from>
    <xdr:to>
      <xdr:col>8</xdr:col>
      <xdr:colOff>3702178</xdr:colOff>
      <xdr:row>47</xdr:row>
      <xdr:rowOff>139702</xdr:rowOff>
    </xdr:to>
    <xdr:sp macro="" textlink="">
      <xdr:nvSpPr>
        <xdr:cNvPr id="19" name="TextBox 18">
          <a:extLst>
            <a:ext uri="{FF2B5EF4-FFF2-40B4-BE49-F238E27FC236}">
              <a16:creationId xmlns:a16="http://schemas.microsoft.com/office/drawing/2014/main" id="{00000000-0008-0000-2600-000013000000}"/>
            </a:ext>
          </a:extLst>
        </xdr:cNvPr>
        <xdr:cNvSpPr txBox="1"/>
      </xdr:nvSpPr>
      <xdr:spPr>
        <a:xfrm>
          <a:off x="19126238"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8</xdr:col>
      <xdr:colOff>1343352</xdr:colOff>
      <xdr:row>46</xdr:row>
      <xdr:rowOff>0</xdr:rowOff>
    </xdr:from>
    <xdr:to>
      <xdr:col>8</xdr:col>
      <xdr:colOff>3702178</xdr:colOff>
      <xdr:row>56</xdr:row>
      <xdr:rowOff>69273</xdr:rowOff>
    </xdr:to>
    <xdr:sp macro="" textlink="">
      <xdr:nvSpPr>
        <xdr:cNvPr id="20" name="Rectangle 19">
          <a:extLst>
            <a:ext uri="{FF2B5EF4-FFF2-40B4-BE49-F238E27FC236}">
              <a16:creationId xmlns:a16="http://schemas.microsoft.com/office/drawing/2014/main" id="{00000000-0008-0000-2600-000014000000}"/>
            </a:ext>
          </a:extLst>
        </xdr:cNvPr>
        <xdr:cNvSpPr/>
      </xdr:nvSpPr>
      <xdr:spPr>
        <a:xfrm>
          <a:off x="19126238"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1088188</xdr:colOff>
      <xdr:row>56</xdr:row>
      <xdr:rowOff>125862</xdr:rowOff>
    </xdr:from>
    <xdr:to>
      <xdr:col>8</xdr:col>
      <xdr:colOff>4192119</xdr:colOff>
      <xdr:row>58</xdr:row>
      <xdr:rowOff>103909</xdr:rowOff>
    </xdr:to>
    <xdr:sp macro="" textlink="">
      <xdr:nvSpPr>
        <xdr:cNvPr id="33" name="TextBox 32">
          <a:extLst>
            <a:ext uri="{FF2B5EF4-FFF2-40B4-BE49-F238E27FC236}">
              <a16:creationId xmlns:a16="http://schemas.microsoft.com/office/drawing/2014/main" id="{00000000-0008-0000-2600-000021000000}"/>
            </a:ext>
          </a:extLst>
        </xdr:cNvPr>
        <xdr:cNvSpPr txBox="1"/>
      </xdr:nvSpPr>
      <xdr:spPr>
        <a:xfrm>
          <a:off x="18883774"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8</xdr:col>
      <xdr:colOff>2192855</xdr:colOff>
      <xdr:row>58</xdr:row>
      <xdr:rowOff>124689</xdr:rowOff>
    </xdr:from>
    <xdr:to>
      <xdr:col>8</xdr:col>
      <xdr:colOff>2992203</xdr:colOff>
      <xdr:row>62</xdr:row>
      <xdr:rowOff>125983</xdr:rowOff>
    </xdr:to>
    <xdr:sp macro="" textlink="">
      <xdr:nvSpPr>
        <xdr:cNvPr id="34" name="Down Arrow 33">
          <a:extLst>
            <a:ext uri="{FF2B5EF4-FFF2-40B4-BE49-F238E27FC236}">
              <a16:creationId xmlns:a16="http://schemas.microsoft.com/office/drawing/2014/main" id="{00000000-0008-0000-2600-000022000000}"/>
            </a:ext>
          </a:extLst>
        </xdr:cNvPr>
        <xdr:cNvSpPr/>
      </xdr:nvSpPr>
      <xdr:spPr>
        <a:xfrm>
          <a:off x="20009800"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5.xml><?xml version="1.0" encoding="utf-8"?>
<xdr:wsDr xmlns:xdr="http://schemas.openxmlformats.org/drawingml/2006/spreadsheetDrawing" xmlns:a="http://schemas.openxmlformats.org/drawingml/2006/main">
  <xdr:twoCellAnchor editAs="absolute">
    <xdr:from>
      <xdr:col>0</xdr:col>
      <xdr:colOff>295910</xdr:colOff>
      <xdr:row>41</xdr:row>
      <xdr:rowOff>27940</xdr:rowOff>
    </xdr:from>
    <xdr:to>
      <xdr:col>7</xdr:col>
      <xdr:colOff>961836</xdr:colOff>
      <xdr:row>65</xdr:row>
      <xdr:rowOff>163170</xdr:rowOff>
    </xdr:to>
    <xdr:graphicFrame macro="">
      <xdr:nvGraphicFramePr>
        <xdr:cNvPr id="2" name="Chart 1">
          <a:extLst>
            <a:ext uri="{FF2B5EF4-FFF2-40B4-BE49-F238E27FC236}">
              <a16:creationId xmlns:a16="http://schemas.microsoft.com/office/drawing/2014/main" id="{00000000-0008-0000-28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editAs="absolute">
    <xdr:from>
      <xdr:col>12</xdr:col>
      <xdr:colOff>959819</xdr:colOff>
      <xdr:row>47</xdr:row>
      <xdr:rowOff>159843</xdr:rowOff>
    </xdr:from>
    <xdr:to>
      <xdr:col>14</xdr:col>
      <xdr:colOff>942232</xdr:colOff>
      <xdr:row>57</xdr:row>
      <xdr:rowOff>114854</xdr:rowOff>
    </xdr:to>
    <mc:AlternateContent xmlns:mc="http://schemas.openxmlformats.org/markup-compatibility/2006" xmlns:a14="http://schemas.microsoft.com/office/drawing/2010/main">
      <mc:Choice Requires="a14">
        <xdr:graphicFrame macro="">
          <xdr:nvGraphicFramePr>
            <xdr:cNvPr id="13" name="Category 10">
              <a:extLst>
                <a:ext uri="{FF2B5EF4-FFF2-40B4-BE49-F238E27FC236}">
                  <a16:creationId xmlns:a16="http://schemas.microsoft.com/office/drawing/2014/main" id="{00000000-0008-0000-2900-00000D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0"/>
            </a:graphicData>
          </a:graphic>
        </xdr:graphicFrame>
      </mc:Choice>
      <mc:Fallback xmlns="">
        <xdr:sp macro="" textlink="">
          <xdr:nvSpPr>
            <xdr:cNvPr id="0" name=""/>
            <xdr:cNvSpPr>
              <a:spLocks noTextEdit="1"/>
            </xdr:cNvSpPr>
          </xdr:nvSpPr>
          <xdr:spPr>
            <a:xfrm>
              <a:off x="18875608" y="8844781"/>
              <a:ext cx="2513451" cy="16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383328</xdr:colOff>
      <xdr:row>54</xdr:row>
      <xdr:rowOff>64366</xdr:rowOff>
    </xdr:from>
    <xdr:to>
      <xdr:col>1</xdr:col>
      <xdr:colOff>2563977</xdr:colOff>
      <xdr:row>55</xdr:row>
      <xdr:rowOff>133913</xdr:rowOff>
    </xdr:to>
    <xdr:sp macro="" textlink="">
      <xdr:nvSpPr>
        <xdr:cNvPr id="14" name="TextBox 13">
          <a:extLst>
            <a:ext uri="{FF2B5EF4-FFF2-40B4-BE49-F238E27FC236}">
              <a16:creationId xmlns:a16="http://schemas.microsoft.com/office/drawing/2014/main" id="{00000000-0008-0000-2900-00000E000000}"/>
            </a:ext>
          </a:extLst>
        </xdr:cNvPr>
        <xdr:cNvSpPr txBox="1"/>
      </xdr:nvSpPr>
      <xdr:spPr>
        <a:xfrm>
          <a:off x="568055" y="9767455"/>
          <a:ext cx="2175165" cy="2632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4</xdr:col>
      <xdr:colOff>607291</xdr:colOff>
      <xdr:row>6</xdr:row>
      <xdr:rowOff>10101</xdr:rowOff>
    </xdr:to>
    <xdr:sp macro="" textlink="">
      <xdr:nvSpPr>
        <xdr:cNvPr id="18" name="TextBox 17">
          <a:extLst>
            <a:ext uri="{FF2B5EF4-FFF2-40B4-BE49-F238E27FC236}">
              <a16:creationId xmlns:a16="http://schemas.microsoft.com/office/drawing/2014/main" id="{00000000-0008-0000-2900-000012000000}"/>
            </a:ext>
          </a:extLst>
        </xdr:cNvPr>
        <xdr:cNvSpPr txBox="1"/>
      </xdr:nvSpPr>
      <xdr:spPr>
        <a:xfrm>
          <a:off x="0" y="554182"/>
          <a:ext cx="21693909"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6.01 Liquidity coverage ratio</a:t>
          </a:r>
        </a:p>
      </xdr:txBody>
    </xdr:sp>
    <xdr:clientData/>
  </xdr:twoCellAnchor>
  <xdr:twoCellAnchor editAs="absolute">
    <xdr:from>
      <xdr:col>1</xdr:col>
      <xdr:colOff>0</xdr:colOff>
      <xdr:row>8</xdr:row>
      <xdr:rowOff>0</xdr:rowOff>
    </xdr:from>
    <xdr:to>
      <xdr:col>14</xdr:col>
      <xdr:colOff>641247</xdr:colOff>
      <xdr:row>10</xdr:row>
      <xdr:rowOff>39382</xdr:rowOff>
    </xdr:to>
    <xdr:sp macro="" textlink="">
      <xdr:nvSpPr>
        <xdr:cNvPr id="20" name="TextBox 19">
          <a:extLst>
            <a:ext uri="{FF2B5EF4-FFF2-40B4-BE49-F238E27FC236}">
              <a16:creationId xmlns:a16="http://schemas.microsoft.com/office/drawing/2014/main" id="{00000000-0008-0000-2900-000014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Liquidity coverage ratio by reference period</a:t>
          </a:r>
        </a:p>
      </xdr:txBody>
    </xdr:sp>
    <xdr:clientData/>
  </xdr:twoCellAnchor>
  <xdr:twoCellAnchor editAs="absolute">
    <xdr:from>
      <xdr:col>1</xdr:col>
      <xdr:colOff>0</xdr:colOff>
      <xdr:row>11</xdr:row>
      <xdr:rowOff>0</xdr:rowOff>
    </xdr:from>
    <xdr:to>
      <xdr:col>14</xdr:col>
      <xdr:colOff>704509</xdr:colOff>
      <xdr:row>35</xdr:row>
      <xdr:rowOff>83357</xdr:rowOff>
    </xdr:to>
    <xdr:graphicFrame macro="">
      <xdr:nvGraphicFramePr>
        <xdr:cNvPr id="33" name="Chart 32">
          <a:extLst>
            <a:ext uri="{FF2B5EF4-FFF2-40B4-BE49-F238E27FC236}">
              <a16:creationId xmlns:a16="http://schemas.microsoft.com/office/drawing/2014/main" id="{00000000-0008-0000-2900-00002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1</xdr:colOff>
      <xdr:row>44</xdr:row>
      <xdr:rowOff>7792</xdr:rowOff>
    </xdr:from>
    <xdr:to>
      <xdr:col>12</xdr:col>
      <xdr:colOff>762000</xdr:colOff>
      <xdr:row>69</xdr:row>
      <xdr:rowOff>66097</xdr:rowOff>
    </xdr:to>
    <xdr:graphicFrame macro="">
      <xdr:nvGraphicFramePr>
        <xdr:cNvPr id="35" name="Chart 34">
          <a:extLst>
            <a:ext uri="{FF2B5EF4-FFF2-40B4-BE49-F238E27FC236}">
              <a16:creationId xmlns:a16="http://schemas.microsoft.com/office/drawing/2014/main" id="{00000000-0008-0000-29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457199</xdr:colOff>
      <xdr:row>63</xdr:row>
      <xdr:rowOff>11544</xdr:rowOff>
    </xdr:from>
    <xdr:to>
      <xdr:col>15</xdr:col>
      <xdr:colOff>249381</xdr:colOff>
      <xdr:row>69</xdr:row>
      <xdr:rowOff>218499</xdr:rowOff>
    </xdr:to>
    <xdr:sp macro="" textlink="$R$62">
      <xdr:nvSpPr>
        <xdr:cNvPr id="19" name="TextBox 18">
          <a:extLst>
            <a:ext uri="{FF2B5EF4-FFF2-40B4-BE49-F238E27FC236}">
              <a16:creationId xmlns:a16="http://schemas.microsoft.com/office/drawing/2014/main" id="{00000000-0008-0000-2900-000013000000}"/>
            </a:ext>
          </a:extLst>
        </xdr:cNvPr>
        <xdr:cNvSpPr txBox="1"/>
      </xdr:nvSpPr>
      <xdr:spPr>
        <a:xfrm>
          <a:off x="18578944" y="11346872"/>
          <a:ext cx="3616037" cy="13577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31E317BF-BBED-4EAA-BE76-8D47808AFF42}" type="TxLink">
            <a:rPr lang="en-US" sz="1800" b="1" i="0" u="none" strike="noStrike">
              <a:solidFill>
                <a:srgbClr val="FF0000"/>
              </a:solidFill>
              <a:latin typeface="Arial"/>
              <a:cs typeface="Arial"/>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4679</xdr:colOff>
      <xdr:row>38</xdr:row>
      <xdr:rowOff>152400</xdr:rowOff>
    </xdr:to>
    <xdr:sp macro="" textlink="">
      <xdr:nvSpPr>
        <xdr:cNvPr id="21" name="TextBox 20">
          <a:extLst>
            <a:ext uri="{FF2B5EF4-FFF2-40B4-BE49-F238E27FC236}">
              <a16:creationId xmlns:a16="http://schemas.microsoft.com/office/drawing/2014/main" id="{00000000-0008-0000-2900-000015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4679</xdr:colOff>
      <xdr:row>74</xdr:row>
      <xdr:rowOff>96981</xdr:rowOff>
    </xdr:to>
    <xdr:sp macro="" textlink="">
      <xdr:nvSpPr>
        <xdr:cNvPr id="22" name="TextBox 21">
          <a:extLst>
            <a:ext uri="{FF2B5EF4-FFF2-40B4-BE49-F238E27FC236}">
              <a16:creationId xmlns:a16="http://schemas.microsoft.com/office/drawing/2014/main" id="{00000000-0008-0000-2900-000016000000}"/>
            </a:ext>
          </a:extLst>
        </xdr:cNvPr>
        <xdr:cNvSpPr txBox="1"/>
      </xdr:nvSpPr>
      <xdr:spPr>
        <a:xfrm>
          <a:off x="180109" y="12482945"/>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4</xdr:col>
      <xdr:colOff>544265</xdr:colOff>
      <xdr:row>3</xdr:row>
      <xdr:rowOff>2770</xdr:rowOff>
    </xdr:to>
    <xdr:sp macro="" textlink="">
      <xdr:nvSpPr>
        <xdr:cNvPr id="25" name="TextBox 24">
          <a:extLst>
            <a:ext uri="{FF2B5EF4-FFF2-40B4-BE49-F238E27FC236}">
              <a16:creationId xmlns:a16="http://schemas.microsoft.com/office/drawing/2014/main" id="{00000000-0008-0000-29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1719</xdr:colOff>
      <xdr:row>0</xdr:row>
      <xdr:rowOff>0</xdr:rowOff>
    </xdr:from>
    <xdr:to>
      <xdr:col>1</xdr:col>
      <xdr:colOff>3093892</xdr:colOff>
      <xdr:row>2</xdr:row>
      <xdr:rowOff>66098</xdr:rowOff>
    </xdr:to>
    <xdr:sp macro="" textlink="">
      <xdr:nvSpPr>
        <xdr:cNvPr id="26" name="TextBox 25">
          <a:extLst>
            <a:ext uri="{FF2B5EF4-FFF2-40B4-BE49-F238E27FC236}">
              <a16:creationId xmlns:a16="http://schemas.microsoft.com/office/drawing/2014/main" id="{00000000-0008-0000-2900-00001A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Second quarter 2021</a:t>
          </a:r>
        </a:p>
      </xdr:txBody>
    </xdr:sp>
    <xdr:clientData/>
  </xdr:twoCellAnchor>
  <xdr:twoCellAnchor editAs="absolute">
    <xdr:from>
      <xdr:col>1</xdr:col>
      <xdr:colOff>0</xdr:colOff>
      <xdr:row>40</xdr:row>
      <xdr:rowOff>0</xdr:rowOff>
    </xdr:from>
    <xdr:to>
      <xdr:col>14</xdr:col>
      <xdr:colOff>924504</xdr:colOff>
      <xdr:row>42</xdr:row>
      <xdr:rowOff>39383</xdr:rowOff>
    </xdr:to>
    <xdr:sp macro="" textlink="">
      <xdr:nvSpPr>
        <xdr:cNvPr id="28" name="TextBox 27">
          <a:extLst>
            <a:ext uri="{FF2B5EF4-FFF2-40B4-BE49-F238E27FC236}">
              <a16:creationId xmlns:a16="http://schemas.microsoft.com/office/drawing/2014/main" id="{00000000-0008-0000-2900-00001C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Liquidity coverage ratio by the selected classification (Q2 2021)</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1057711</xdr:colOff>
      <xdr:row>55</xdr:row>
      <xdr:rowOff>107641</xdr:rowOff>
    </xdr:from>
    <xdr:to>
      <xdr:col>14</xdr:col>
      <xdr:colOff>896957</xdr:colOff>
      <xdr:row>56</xdr:row>
      <xdr:rowOff>163083</xdr:rowOff>
    </xdr:to>
    <xdr:sp macro="" textlink="">
      <xdr:nvSpPr>
        <xdr:cNvPr id="23" name="TextBox 22">
          <a:extLst>
            <a:ext uri="{FF2B5EF4-FFF2-40B4-BE49-F238E27FC236}">
              <a16:creationId xmlns:a16="http://schemas.microsoft.com/office/drawing/2014/main" id="{00000000-0008-0000-2900-000017000000}"/>
            </a:ext>
          </a:extLst>
        </xdr:cNvPr>
        <xdr:cNvSpPr txBox="1"/>
      </xdr:nvSpPr>
      <xdr:spPr>
        <a:xfrm>
          <a:off x="19176281" y="10016816"/>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1001314</xdr:colOff>
      <xdr:row>46</xdr:row>
      <xdr:rowOff>10714</xdr:rowOff>
    </xdr:from>
    <xdr:to>
      <xdr:col>14</xdr:col>
      <xdr:colOff>885371</xdr:colOff>
      <xdr:row>47</xdr:row>
      <xdr:rowOff>142877</xdr:rowOff>
    </xdr:to>
    <xdr:sp macro="" textlink="">
      <xdr:nvSpPr>
        <xdr:cNvPr id="34" name="TextBox 33">
          <a:extLst>
            <a:ext uri="{FF2B5EF4-FFF2-40B4-BE49-F238E27FC236}">
              <a16:creationId xmlns:a16="http://schemas.microsoft.com/office/drawing/2014/main" id="{00000000-0008-0000-2900-000022000000}"/>
            </a:ext>
          </a:extLst>
        </xdr:cNvPr>
        <xdr:cNvSpPr txBox="1"/>
      </xdr:nvSpPr>
      <xdr:spPr>
        <a:xfrm>
          <a:off x="19126234"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2</xdr:col>
      <xdr:colOff>1001314</xdr:colOff>
      <xdr:row>46</xdr:row>
      <xdr:rowOff>0</xdr:rowOff>
    </xdr:from>
    <xdr:to>
      <xdr:col>14</xdr:col>
      <xdr:colOff>885371</xdr:colOff>
      <xdr:row>56</xdr:row>
      <xdr:rowOff>66098</xdr:rowOff>
    </xdr:to>
    <xdr:sp macro="" textlink="">
      <xdr:nvSpPr>
        <xdr:cNvPr id="36" name="Rectangle 35">
          <a:extLst>
            <a:ext uri="{FF2B5EF4-FFF2-40B4-BE49-F238E27FC236}">
              <a16:creationId xmlns:a16="http://schemas.microsoft.com/office/drawing/2014/main" id="{00000000-0008-0000-2900-000024000000}"/>
            </a:ext>
          </a:extLst>
        </xdr:cNvPr>
        <xdr:cNvSpPr/>
      </xdr:nvSpPr>
      <xdr:spPr>
        <a:xfrm>
          <a:off x="19126234" y="8285018"/>
          <a:ext cx="2426944" cy="187036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762025</xdr:colOff>
      <xdr:row>56</xdr:row>
      <xdr:rowOff>122687</xdr:rowOff>
    </xdr:from>
    <xdr:to>
      <xdr:col>15</xdr:col>
      <xdr:colOff>122053</xdr:colOff>
      <xdr:row>58</xdr:row>
      <xdr:rowOff>107084</xdr:rowOff>
    </xdr:to>
    <xdr:sp macro="" textlink="">
      <xdr:nvSpPr>
        <xdr:cNvPr id="37" name="TextBox 36">
          <a:extLst>
            <a:ext uri="{FF2B5EF4-FFF2-40B4-BE49-F238E27FC236}">
              <a16:creationId xmlns:a16="http://schemas.microsoft.com/office/drawing/2014/main" id="{00000000-0008-0000-2900-000025000000}"/>
            </a:ext>
          </a:extLst>
        </xdr:cNvPr>
        <xdr:cNvSpPr txBox="1"/>
      </xdr:nvSpPr>
      <xdr:spPr>
        <a:xfrm>
          <a:off x="18883770" y="10211971"/>
          <a:ext cx="3180708"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616607</xdr:colOff>
      <xdr:row>58</xdr:row>
      <xdr:rowOff>121514</xdr:rowOff>
    </xdr:from>
    <xdr:to>
      <xdr:col>14</xdr:col>
      <xdr:colOff>162696</xdr:colOff>
      <xdr:row>62</xdr:row>
      <xdr:rowOff>122808</xdr:rowOff>
    </xdr:to>
    <xdr:sp macro="" textlink="">
      <xdr:nvSpPr>
        <xdr:cNvPr id="38" name="Down Arrow 37">
          <a:extLst>
            <a:ext uri="{FF2B5EF4-FFF2-40B4-BE49-F238E27FC236}">
              <a16:creationId xmlns:a16="http://schemas.microsoft.com/office/drawing/2014/main" id="{00000000-0008-0000-2900-000026000000}"/>
            </a:ext>
          </a:extLst>
        </xdr:cNvPr>
        <xdr:cNvSpPr/>
      </xdr:nvSpPr>
      <xdr:spPr>
        <a:xfrm>
          <a:off x="20009796" y="10571016"/>
          <a:ext cx="827057"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7.xml><?xml version="1.0" encoding="utf-8"?>
<xdr:wsDr xmlns:xdr="http://schemas.openxmlformats.org/drawingml/2006/spreadsheetDrawing" xmlns:a="http://schemas.openxmlformats.org/drawingml/2006/main">
  <xdr:twoCellAnchor editAs="absolute">
    <xdr:from>
      <xdr:col>0</xdr:col>
      <xdr:colOff>0</xdr:colOff>
      <xdr:row>27</xdr:row>
      <xdr:rowOff>827</xdr:rowOff>
    </xdr:from>
    <xdr:to>
      <xdr:col>3</xdr:col>
      <xdr:colOff>2181286</xdr:colOff>
      <xdr:row>42</xdr:row>
      <xdr:rowOff>78474</xdr:rowOff>
    </xdr:to>
    <xdr:graphicFrame macro="">
      <xdr:nvGraphicFramePr>
        <xdr:cNvPr id="2" name="Chart 1">
          <a:extLst>
            <a:ext uri="{FF2B5EF4-FFF2-40B4-BE49-F238E27FC236}">
              <a16:creationId xmlns:a16="http://schemas.microsoft.com/office/drawing/2014/main" id="{993CD79C-18A7-4BCC-8CFD-E9F5E6E838E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editAs="absolute">
    <xdr:from>
      <xdr:col>0</xdr:col>
      <xdr:colOff>0</xdr:colOff>
      <xdr:row>3</xdr:row>
      <xdr:rowOff>37222</xdr:rowOff>
    </xdr:from>
    <xdr:to>
      <xdr:col>13</xdr:col>
      <xdr:colOff>865180</xdr:colOff>
      <xdr:row>6</xdr:row>
      <xdr:rowOff>84543</xdr:rowOff>
    </xdr:to>
    <xdr:sp macro="" textlink="">
      <xdr:nvSpPr>
        <xdr:cNvPr id="4" name="TextBox 3">
          <a:extLst>
            <a:ext uri="{FF2B5EF4-FFF2-40B4-BE49-F238E27FC236}">
              <a16:creationId xmlns:a16="http://schemas.microsoft.com/office/drawing/2014/main" id="{3E862F2C-6CD3-4079-B534-0C7436E87DFB}"/>
            </a:ext>
          </a:extLst>
        </xdr:cNvPr>
        <xdr:cNvSpPr txBox="1"/>
      </xdr:nvSpPr>
      <xdr:spPr>
        <a:xfrm>
          <a:off x="0" y="552734"/>
          <a:ext cx="21211291" cy="559661"/>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Annex 1.1: Loans and advances subject to COVID-19-related measures</a:t>
          </a:r>
        </a:p>
      </xdr:txBody>
    </xdr:sp>
    <xdr:clientData/>
  </xdr:twoCellAnchor>
  <xdr:twoCellAnchor editAs="absolute">
    <xdr:from>
      <xdr:col>1</xdr:col>
      <xdr:colOff>0</xdr:colOff>
      <xdr:row>8</xdr:row>
      <xdr:rowOff>102431</xdr:rowOff>
    </xdr:from>
    <xdr:to>
      <xdr:col>15</xdr:col>
      <xdr:colOff>409287</xdr:colOff>
      <xdr:row>10</xdr:row>
      <xdr:rowOff>160278</xdr:rowOff>
    </xdr:to>
    <xdr:sp macro="" textlink="">
      <xdr:nvSpPr>
        <xdr:cNvPr id="5" name="TextBox 4">
          <a:extLst>
            <a:ext uri="{FF2B5EF4-FFF2-40B4-BE49-F238E27FC236}">
              <a16:creationId xmlns:a16="http://schemas.microsoft.com/office/drawing/2014/main" id="{C742BAF9-9446-4303-87CB-AB86CECAB1B8}"/>
            </a:ext>
          </a:extLst>
        </xdr:cNvPr>
        <xdr:cNvSpPr txBox="1"/>
      </xdr:nvSpPr>
      <xdr:spPr>
        <a:xfrm>
          <a:off x="173182" y="1626431"/>
          <a:ext cx="22271182" cy="438847"/>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Loans and advances subject to COVID-19-related measures by reference period</a:t>
          </a:r>
        </a:p>
      </xdr:txBody>
    </xdr:sp>
    <xdr:clientData/>
  </xdr:twoCellAnchor>
  <xdr:twoCellAnchor editAs="absolute">
    <xdr:from>
      <xdr:col>10</xdr:col>
      <xdr:colOff>950326</xdr:colOff>
      <xdr:row>59</xdr:row>
      <xdr:rowOff>37812</xdr:rowOff>
    </xdr:from>
    <xdr:to>
      <xdr:col>14</xdr:col>
      <xdr:colOff>1248216</xdr:colOff>
      <xdr:row>67</xdr:row>
      <xdr:rowOff>67831</xdr:rowOff>
    </xdr:to>
    <xdr:sp macro="" textlink="$R$61">
      <xdr:nvSpPr>
        <xdr:cNvPr id="8" name="TextBox 7">
          <a:extLst>
            <a:ext uri="{FF2B5EF4-FFF2-40B4-BE49-F238E27FC236}">
              <a16:creationId xmlns:a16="http://schemas.microsoft.com/office/drawing/2014/main" id="{17AF300F-6044-4887-A93D-9E51E69BF028}"/>
            </a:ext>
          </a:extLst>
        </xdr:cNvPr>
        <xdr:cNvSpPr txBox="1"/>
      </xdr:nvSpPr>
      <xdr:spPr>
        <a:xfrm>
          <a:off x="18680969" y="11891242"/>
          <a:ext cx="4329852" cy="15508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FD84BF64-DF18-4E0D-90EE-1A5CD707AF8C}"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18758</xdr:colOff>
      <xdr:row>61</xdr:row>
      <xdr:rowOff>132196</xdr:rowOff>
    </xdr:from>
    <xdr:to>
      <xdr:col>1</xdr:col>
      <xdr:colOff>1524000</xdr:colOff>
      <xdr:row>62</xdr:row>
      <xdr:rowOff>94673</xdr:rowOff>
    </xdr:to>
    <xdr:sp macro="" textlink="">
      <xdr:nvSpPr>
        <xdr:cNvPr id="9" name="TextBox 8">
          <a:extLst>
            <a:ext uri="{FF2B5EF4-FFF2-40B4-BE49-F238E27FC236}">
              <a16:creationId xmlns:a16="http://schemas.microsoft.com/office/drawing/2014/main" id="{2AE14069-4E8E-4BFB-88E7-9BE8CCAD77C8}"/>
            </a:ext>
          </a:extLst>
        </xdr:cNvPr>
        <xdr:cNvSpPr txBox="1"/>
      </xdr:nvSpPr>
      <xdr:spPr>
        <a:xfrm>
          <a:off x="191940" y="12964969"/>
          <a:ext cx="1505242" cy="35271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161035</xdr:colOff>
      <xdr:row>36</xdr:row>
      <xdr:rowOff>74275</xdr:rowOff>
    </xdr:from>
    <xdr:to>
      <xdr:col>1</xdr:col>
      <xdr:colOff>1522532</xdr:colOff>
      <xdr:row>37</xdr:row>
      <xdr:rowOff>150135</xdr:rowOff>
    </xdr:to>
    <xdr:sp macro="" textlink="">
      <xdr:nvSpPr>
        <xdr:cNvPr id="10" name="TextBox 9">
          <a:extLst>
            <a:ext uri="{FF2B5EF4-FFF2-40B4-BE49-F238E27FC236}">
              <a16:creationId xmlns:a16="http://schemas.microsoft.com/office/drawing/2014/main" id="{6A05F120-5648-4E58-AC30-1D818DD6998C}"/>
            </a:ext>
          </a:extLst>
        </xdr:cNvPr>
        <xdr:cNvSpPr txBox="1"/>
      </xdr:nvSpPr>
      <xdr:spPr>
        <a:xfrm>
          <a:off x="164210" y="8534494"/>
          <a:ext cx="1531504" cy="24586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3</xdr:col>
      <xdr:colOff>693226</xdr:colOff>
      <xdr:row>3</xdr:row>
      <xdr:rowOff>39992</xdr:rowOff>
    </xdr:to>
    <xdr:sp macro="" textlink="">
      <xdr:nvSpPr>
        <xdr:cNvPr id="11" name="TextBox 10">
          <a:extLst>
            <a:ext uri="{FF2B5EF4-FFF2-40B4-BE49-F238E27FC236}">
              <a16:creationId xmlns:a16="http://schemas.microsoft.com/office/drawing/2014/main" id="{0C8BC0A7-706A-4CD7-BE09-80F079788A37}"/>
            </a:ext>
          </a:extLst>
        </xdr:cNvPr>
        <xdr:cNvSpPr txBox="1"/>
      </xdr:nvSpPr>
      <xdr:spPr>
        <a:xfrm>
          <a:off x="0" y="0"/>
          <a:ext cx="21053882" cy="555504"/>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4894</xdr:colOff>
      <xdr:row>0</xdr:row>
      <xdr:rowOff>0</xdr:rowOff>
    </xdr:from>
    <xdr:to>
      <xdr:col>1</xdr:col>
      <xdr:colOff>3097067</xdr:colOff>
      <xdr:row>2</xdr:row>
      <xdr:rowOff>94086</xdr:rowOff>
    </xdr:to>
    <xdr:sp macro="" textlink="">
      <xdr:nvSpPr>
        <xdr:cNvPr id="12" name="TextBox 11">
          <a:extLst>
            <a:ext uri="{FF2B5EF4-FFF2-40B4-BE49-F238E27FC236}">
              <a16:creationId xmlns:a16="http://schemas.microsoft.com/office/drawing/2014/main" id="{66EE22A3-2619-40FA-866E-8E150BAFE6CA}"/>
            </a:ext>
          </a:extLst>
        </xdr:cNvPr>
        <xdr:cNvSpPr txBox="1"/>
      </xdr:nvSpPr>
      <xdr:spPr>
        <a:xfrm>
          <a:off x="138544" y="0"/>
          <a:ext cx="3131705" cy="440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Second quarter 2021</a:t>
          </a:r>
        </a:p>
      </xdr:txBody>
    </xdr:sp>
    <xdr:clientData/>
  </xdr:twoCellAnchor>
  <xdr:twoCellAnchor editAs="absolute">
    <xdr:from>
      <xdr:col>0</xdr:col>
      <xdr:colOff>161291</xdr:colOff>
      <xdr:row>37</xdr:row>
      <xdr:rowOff>170023</xdr:rowOff>
    </xdr:from>
    <xdr:to>
      <xdr:col>15</xdr:col>
      <xdr:colOff>450273</xdr:colOff>
      <xdr:row>40</xdr:row>
      <xdr:rowOff>17395</xdr:rowOff>
    </xdr:to>
    <xdr:sp macro="" textlink="">
      <xdr:nvSpPr>
        <xdr:cNvPr id="13" name="TextBox 12">
          <a:extLst>
            <a:ext uri="{FF2B5EF4-FFF2-40B4-BE49-F238E27FC236}">
              <a16:creationId xmlns:a16="http://schemas.microsoft.com/office/drawing/2014/main" id="{0AC37190-B7F6-469F-81B8-08AD1122135B}"/>
            </a:ext>
          </a:extLst>
        </xdr:cNvPr>
        <xdr:cNvSpPr txBox="1">
          <a:spLocks noChangeAspect="1"/>
        </xdr:cNvSpPr>
      </xdr:nvSpPr>
      <xdr:spPr>
        <a:xfrm>
          <a:off x="161291" y="8915705"/>
          <a:ext cx="22317709" cy="418872"/>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Loans and advances subject to COVID-19-related measures by selected classification (Q2 2021)</a:t>
          </a:r>
        </a:p>
      </xdr:txBody>
    </xdr:sp>
    <xdr:clientData/>
  </xdr:twoCellAnchor>
  <xdr:twoCellAnchor editAs="absolute">
    <xdr:from>
      <xdr:col>11</xdr:col>
      <xdr:colOff>474854</xdr:colOff>
      <xdr:row>48</xdr:row>
      <xdr:rowOff>168660</xdr:rowOff>
    </xdr:from>
    <xdr:to>
      <xdr:col>14</xdr:col>
      <xdr:colOff>17588</xdr:colOff>
      <xdr:row>50</xdr:row>
      <xdr:rowOff>92381</xdr:rowOff>
    </xdr:to>
    <xdr:sp macro="" textlink="">
      <xdr:nvSpPr>
        <xdr:cNvPr id="14" name="TextBox 13">
          <a:extLst>
            <a:ext uri="{FF2B5EF4-FFF2-40B4-BE49-F238E27FC236}">
              <a16:creationId xmlns:a16="http://schemas.microsoft.com/office/drawing/2014/main" id="{5A0184C4-B37A-47A9-BAB1-01C517958E83}"/>
            </a:ext>
          </a:extLst>
        </xdr:cNvPr>
        <xdr:cNvSpPr txBox="1"/>
      </xdr:nvSpPr>
      <xdr:spPr>
        <a:xfrm>
          <a:off x="18946117" y="10823688"/>
          <a:ext cx="2384834" cy="2359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121716</xdr:colOff>
      <xdr:row>40</xdr:row>
      <xdr:rowOff>169668</xdr:rowOff>
    </xdr:from>
    <xdr:to>
      <xdr:col>14</xdr:col>
      <xdr:colOff>578819</xdr:colOff>
      <xdr:row>42</xdr:row>
      <xdr:rowOff>47334</xdr:rowOff>
    </xdr:to>
    <xdr:sp macro="" textlink="">
      <xdr:nvSpPr>
        <xdr:cNvPr id="15" name="TextBox 14">
          <a:extLst>
            <a:ext uri="{FF2B5EF4-FFF2-40B4-BE49-F238E27FC236}">
              <a16:creationId xmlns:a16="http://schemas.microsoft.com/office/drawing/2014/main" id="{DECC9AD0-4994-482D-96B8-F16D0D2DAE30}"/>
            </a:ext>
          </a:extLst>
        </xdr:cNvPr>
        <xdr:cNvSpPr txBox="1"/>
      </xdr:nvSpPr>
      <xdr:spPr>
        <a:xfrm>
          <a:off x="18981216" y="9486850"/>
          <a:ext cx="2327467" cy="258666"/>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2</xdr:col>
      <xdr:colOff>121716</xdr:colOff>
      <xdr:row>40</xdr:row>
      <xdr:rowOff>169431</xdr:rowOff>
    </xdr:from>
    <xdr:to>
      <xdr:col>14</xdr:col>
      <xdr:colOff>597869</xdr:colOff>
      <xdr:row>50</xdr:row>
      <xdr:rowOff>170008</xdr:rowOff>
    </xdr:to>
    <xdr:sp macro="" textlink="">
      <xdr:nvSpPr>
        <xdr:cNvPr id="16" name="Rectangle 15">
          <a:extLst>
            <a:ext uri="{FF2B5EF4-FFF2-40B4-BE49-F238E27FC236}">
              <a16:creationId xmlns:a16="http://schemas.microsoft.com/office/drawing/2014/main" id="{52B836E4-8B0D-445A-B4E3-E08AE6179E56}"/>
            </a:ext>
          </a:extLst>
        </xdr:cNvPr>
        <xdr:cNvSpPr/>
      </xdr:nvSpPr>
      <xdr:spPr>
        <a:xfrm>
          <a:off x="18981216" y="9486613"/>
          <a:ext cx="2346517" cy="1905577"/>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fLocksWithSheet="0"/>
  </xdr:twoCellAnchor>
  <xdr:twoCellAnchor editAs="absolute">
    <xdr:from>
      <xdr:col>11</xdr:col>
      <xdr:colOff>848768</xdr:colOff>
      <xdr:row>51</xdr:row>
      <xdr:rowOff>92921</xdr:rowOff>
    </xdr:from>
    <xdr:to>
      <xdr:col>14</xdr:col>
      <xdr:colOff>1162610</xdr:colOff>
      <xdr:row>54</xdr:row>
      <xdr:rowOff>17030</xdr:rowOff>
    </xdr:to>
    <xdr:sp macro="" textlink="">
      <xdr:nvSpPr>
        <xdr:cNvPr id="17" name="TextBox 16">
          <a:extLst>
            <a:ext uri="{FF2B5EF4-FFF2-40B4-BE49-F238E27FC236}">
              <a16:creationId xmlns:a16="http://schemas.microsoft.com/office/drawing/2014/main" id="{6DDC7744-D9D1-4E53-9FC5-320812E34480}"/>
            </a:ext>
          </a:extLst>
        </xdr:cNvPr>
        <xdr:cNvSpPr txBox="1"/>
      </xdr:nvSpPr>
      <xdr:spPr>
        <a:xfrm>
          <a:off x="18801373" y="11505603"/>
          <a:ext cx="3091101" cy="4956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a:t>
          </a:r>
        </a:p>
      </xdr:txBody>
    </xdr:sp>
    <xdr:clientData/>
  </xdr:twoCellAnchor>
  <xdr:twoCellAnchor editAs="absolute">
    <xdr:from>
      <xdr:col>12</xdr:col>
      <xdr:colOff>869687</xdr:colOff>
      <xdr:row>54</xdr:row>
      <xdr:rowOff>18184</xdr:rowOff>
    </xdr:from>
    <xdr:to>
      <xdr:col>13</xdr:col>
      <xdr:colOff>743517</xdr:colOff>
      <xdr:row>58</xdr:row>
      <xdr:rowOff>116320</xdr:rowOff>
    </xdr:to>
    <xdr:sp macro="" textlink="">
      <xdr:nvSpPr>
        <xdr:cNvPr id="18" name="Down Arrow 37">
          <a:extLst>
            <a:ext uri="{FF2B5EF4-FFF2-40B4-BE49-F238E27FC236}">
              <a16:creationId xmlns:a16="http://schemas.microsoft.com/office/drawing/2014/main" id="{6DFB31EC-37E6-4DB4-8CCF-A93A7C74BC6F}"/>
            </a:ext>
          </a:extLst>
        </xdr:cNvPr>
        <xdr:cNvSpPr/>
      </xdr:nvSpPr>
      <xdr:spPr>
        <a:xfrm>
          <a:off x="19729187" y="12002366"/>
          <a:ext cx="774375" cy="860136"/>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xdr:col>
      <xdr:colOff>237247</xdr:colOff>
      <xdr:row>91</xdr:row>
      <xdr:rowOff>169681</xdr:rowOff>
    </xdr:from>
    <xdr:to>
      <xdr:col>1</xdr:col>
      <xdr:colOff>1762401</xdr:colOff>
      <xdr:row>93</xdr:row>
      <xdr:rowOff>112964</xdr:rowOff>
    </xdr:to>
    <xdr:sp macro="" textlink="">
      <xdr:nvSpPr>
        <xdr:cNvPr id="23" name="TextBox 22">
          <a:extLst>
            <a:ext uri="{FF2B5EF4-FFF2-40B4-BE49-F238E27FC236}">
              <a16:creationId xmlns:a16="http://schemas.microsoft.com/office/drawing/2014/main" id="{757489B8-7A0F-474E-B2A4-6D2096D27B70}"/>
            </a:ext>
          </a:extLst>
        </xdr:cNvPr>
        <xdr:cNvSpPr txBox="1">
          <a:spLocks noChangeAspect="1"/>
        </xdr:cNvSpPr>
      </xdr:nvSpPr>
      <xdr:spPr>
        <a:xfrm>
          <a:off x="416779" y="19854681"/>
          <a:ext cx="1512454" cy="22326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6</xdr:col>
      <xdr:colOff>764217</xdr:colOff>
      <xdr:row>35</xdr:row>
      <xdr:rowOff>16713</xdr:rowOff>
    </xdr:from>
    <xdr:to>
      <xdr:col>8</xdr:col>
      <xdr:colOff>68245</xdr:colOff>
      <xdr:row>37</xdr:row>
      <xdr:rowOff>130200</xdr:rowOff>
    </xdr:to>
    <xdr:sp macro="" textlink="">
      <xdr:nvSpPr>
        <xdr:cNvPr id="24" name="TextBox 23">
          <a:extLst>
            <a:ext uri="{FF2B5EF4-FFF2-40B4-BE49-F238E27FC236}">
              <a16:creationId xmlns:a16="http://schemas.microsoft.com/office/drawing/2014/main" id="{6FE6DC46-7193-4F46-A4C3-54A2C36C55B4}"/>
            </a:ext>
          </a:extLst>
        </xdr:cNvPr>
        <xdr:cNvSpPr txBox="1"/>
      </xdr:nvSpPr>
      <xdr:spPr>
        <a:xfrm>
          <a:off x="13112081" y="8381395"/>
          <a:ext cx="1486119" cy="49448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2</xdr:col>
      <xdr:colOff>208813</xdr:colOff>
      <xdr:row>43</xdr:row>
      <xdr:rowOff>140074</xdr:rowOff>
    </xdr:from>
    <xdr:to>
      <xdr:col>14</xdr:col>
      <xdr:colOff>522090</xdr:colOff>
      <xdr:row>50</xdr:row>
      <xdr:rowOff>27998</xdr:rowOff>
    </xdr:to>
    <mc:AlternateContent xmlns:mc="http://schemas.openxmlformats.org/markup-compatibility/2006" xmlns:a14="http://schemas.microsoft.com/office/drawing/2010/main">
      <mc:Choice Requires="a14">
        <xdr:graphicFrame macro="">
          <xdr:nvGraphicFramePr>
            <xdr:cNvPr id="21" name="Category 12">
              <a:extLst>
                <a:ext uri="{FF2B5EF4-FFF2-40B4-BE49-F238E27FC236}">
                  <a16:creationId xmlns:a16="http://schemas.microsoft.com/office/drawing/2014/main" id="{AB7D28B1-355B-444F-84B6-F774E56C95C1}"/>
                </a:ext>
              </a:extLst>
            </xdr:cNvPr>
            <xdr:cNvGraphicFramePr>
              <a:graphicFrameLocks noChangeAspect="1" noMove="1" noResize="1"/>
            </xdr:cNvGraphicFramePr>
          </xdr:nvGraphicFramePr>
          <xdr:xfrm>
            <a:off x="0" y="0"/>
            <a:ext cx="0" cy="0"/>
          </xdr:xfrm>
          <a:graphic>
            <a:graphicData uri="http://schemas.microsoft.com/office/drawing/2010/slicer">
              <sle:slicer xmlns:sle="http://schemas.microsoft.com/office/drawing/2010/slicer" name="Category 12"/>
            </a:graphicData>
          </a:graphic>
        </xdr:graphicFrame>
      </mc:Choice>
      <mc:Fallback xmlns="">
        <xdr:sp macro="" textlink="">
          <xdr:nvSpPr>
            <xdr:cNvPr id="0" name=""/>
            <xdr:cNvSpPr>
              <a:spLocks noTextEdit="1"/>
            </xdr:cNvSpPr>
          </xdr:nvSpPr>
          <xdr:spPr>
            <a:xfrm>
              <a:off x="20003495" y="9408476"/>
              <a:ext cx="2273406" cy="1100197"/>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7</xdr:col>
      <xdr:colOff>121226</xdr:colOff>
      <xdr:row>11</xdr:row>
      <xdr:rowOff>124403</xdr:rowOff>
    </xdr:from>
    <xdr:to>
      <xdr:col>15</xdr:col>
      <xdr:colOff>516371</xdr:colOff>
      <xdr:row>36</xdr:row>
      <xdr:rowOff>170005</xdr:rowOff>
    </xdr:to>
    <xdr:graphicFrame macro="">
      <xdr:nvGraphicFramePr>
        <xdr:cNvPr id="22" name="Chart 21">
          <a:extLst>
            <a:ext uri="{FF2B5EF4-FFF2-40B4-BE49-F238E27FC236}">
              <a16:creationId xmlns:a16="http://schemas.microsoft.com/office/drawing/2014/main" id="{4ABCFCAE-BB3D-4785-887A-553F1FECFD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72488</xdr:colOff>
      <xdr:row>40</xdr:row>
      <xdr:rowOff>169142</xdr:rowOff>
    </xdr:from>
    <xdr:to>
      <xdr:col>11</xdr:col>
      <xdr:colOff>221960</xdr:colOff>
      <xdr:row>61</xdr:row>
      <xdr:rowOff>132196</xdr:rowOff>
    </xdr:to>
    <xdr:graphicFrame macro="">
      <xdr:nvGraphicFramePr>
        <xdr:cNvPr id="29" name="Chart 28">
          <a:extLst>
            <a:ext uri="{FF2B5EF4-FFF2-40B4-BE49-F238E27FC236}">
              <a16:creationId xmlns:a16="http://schemas.microsoft.com/office/drawing/2014/main" id="{AFEADA55-78F9-47A8-A1EA-75CF6081DA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absolute">
    <xdr:from>
      <xdr:col>12</xdr:col>
      <xdr:colOff>249440</xdr:colOff>
      <xdr:row>7</xdr:row>
      <xdr:rowOff>36499</xdr:rowOff>
    </xdr:from>
    <xdr:to>
      <xdr:col>19</xdr:col>
      <xdr:colOff>77931</xdr:colOff>
      <xdr:row>10</xdr:row>
      <xdr:rowOff>7453</xdr:rowOff>
    </xdr:to>
    <xdr:sp macro="" textlink="$T$10">
      <xdr:nvSpPr>
        <xdr:cNvPr id="9" name="TextBox 8">
          <a:extLst>
            <a:ext uri="{FF2B5EF4-FFF2-40B4-BE49-F238E27FC236}">
              <a16:creationId xmlns:a16="http://schemas.microsoft.com/office/drawing/2014/main" id="{00000000-0008-0000-0700-000009000000}"/>
            </a:ext>
          </a:extLst>
        </xdr:cNvPr>
        <xdr:cNvSpPr txBox="1"/>
      </xdr:nvSpPr>
      <xdr:spPr>
        <a:xfrm>
          <a:off x="14609965" y="1248772"/>
          <a:ext cx="9167899" cy="49049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E1734F8C-8C17-4DF4-A4F1-A17AA25D6D47}" type="TxLink">
            <a:rPr lang="en-US" sz="2000" b="1" i="0" u="none" strike="noStrike">
              <a:solidFill>
                <a:schemeClr val="bg1"/>
              </a:solidFill>
              <a:latin typeface="Arial" panose="020B0604020202020204" pitchFamily="34" charset="0"/>
              <a:cs typeface="Arial" panose="020B0604020202020204" pitchFamily="34" charset="0"/>
            </a:rPr>
            <a:pPr algn="ctr"/>
            <a:t>Select a cluster</a:t>
          </a:fld>
          <a:endParaRPr lang="en-GB" sz="20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6</xdr:col>
      <xdr:colOff>571426</xdr:colOff>
      <xdr:row>13</xdr:row>
      <xdr:rowOff>48191</xdr:rowOff>
    </xdr:from>
    <xdr:to>
      <xdr:col>19</xdr:col>
      <xdr:colOff>170582</xdr:colOff>
      <xdr:row>72</xdr:row>
      <xdr:rowOff>122670</xdr:rowOff>
    </xdr:to>
    <mc:AlternateContent xmlns:mc="http://schemas.openxmlformats.org/markup-compatibility/2006" xmlns:a14="http://schemas.microsoft.com/office/drawing/2010/main">
      <mc:Choice Requires="a14">
        <xdr:graphicFrame macro="">
          <xdr:nvGraphicFramePr>
            <xdr:cNvPr id="8" name="Variable">
              <a:extLst>
                <a:ext uri="{FF2B5EF4-FFF2-40B4-BE49-F238E27FC236}">
                  <a16:creationId xmlns:a16="http://schemas.microsoft.com/office/drawing/2014/main" id="{00000000-0008-0000-0700-000008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Variable"/>
            </a:graphicData>
          </a:graphic>
        </xdr:graphicFrame>
      </mc:Choice>
      <mc:Fallback xmlns="">
        <xdr:sp macro="" textlink="">
          <xdr:nvSpPr>
            <xdr:cNvPr id="0" name=""/>
            <xdr:cNvSpPr>
              <a:spLocks noTextEdit="1"/>
            </xdr:cNvSpPr>
          </xdr:nvSpPr>
          <xdr:spPr>
            <a:xfrm>
              <a:off x="19194245" y="2296380"/>
              <a:ext cx="4638747" cy="1308216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fPrintsWithSheet="0"/>
  </xdr:twoCellAnchor>
  <xdr:twoCellAnchor editAs="absolute">
    <xdr:from>
      <xdr:col>0</xdr:col>
      <xdr:colOff>54263</xdr:colOff>
      <xdr:row>7</xdr:row>
      <xdr:rowOff>66964</xdr:rowOff>
    </xdr:from>
    <xdr:to>
      <xdr:col>12</xdr:col>
      <xdr:colOff>134503</xdr:colOff>
      <xdr:row>35</xdr:row>
      <xdr:rowOff>12238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2</xdr:col>
      <xdr:colOff>247407</xdr:colOff>
      <xdr:row>13</xdr:row>
      <xdr:rowOff>49089</xdr:rowOff>
    </xdr:from>
    <xdr:to>
      <xdr:col>16</xdr:col>
      <xdr:colOff>457489</xdr:colOff>
      <xdr:row>35</xdr:row>
      <xdr:rowOff>103909</xdr:rowOff>
    </xdr:to>
    <mc:AlternateContent xmlns:mc="http://schemas.openxmlformats.org/markup-compatibility/2006" xmlns:a14="http://schemas.microsoft.com/office/drawing/2010/main">
      <mc:Choice Requires="a14">
        <xdr:graphicFrame macro="">
          <xdr:nvGraphicFramePr>
            <xdr:cNvPr id="7" name="Cluster 1">
              <a:extLst>
                <a:ext uri="{FF2B5EF4-FFF2-40B4-BE49-F238E27FC236}">
                  <a16:creationId xmlns:a16="http://schemas.microsoft.com/office/drawing/2014/main" id="{00000000-0008-0000-0700-000007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luster 1"/>
            </a:graphicData>
          </a:graphic>
        </xdr:graphicFrame>
      </mc:Choice>
      <mc:Fallback xmlns="">
        <xdr:sp macro="" textlink="">
          <xdr:nvSpPr>
            <xdr:cNvPr id="0" name=""/>
            <xdr:cNvSpPr>
              <a:spLocks noTextEdit="1"/>
            </xdr:cNvSpPr>
          </xdr:nvSpPr>
          <xdr:spPr>
            <a:xfrm>
              <a:off x="14592634" y="2297278"/>
              <a:ext cx="4487674" cy="387117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2</xdr:col>
      <xdr:colOff>265961</xdr:colOff>
      <xdr:row>10</xdr:row>
      <xdr:rowOff>55412</xdr:rowOff>
    </xdr:from>
    <xdr:to>
      <xdr:col>16</xdr:col>
      <xdr:colOff>514350</xdr:colOff>
      <xdr:row>13</xdr:row>
      <xdr:rowOff>29541</xdr:rowOff>
    </xdr:to>
    <xdr:sp macro="" textlink="">
      <xdr:nvSpPr>
        <xdr:cNvPr id="15" name="TextBox 14">
          <a:extLst>
            <a:ext uri="{FF2B5EF4-FFF2-40B4-BE49-F238E27FC236}">
              <a16:creationId xmlns:a16="http://schemas.microsoft.com/office/drawing/2014/main" id="{00000000-0008-0000-0700-00000F000000}"/>
            </a:ext>
          </a:extLst>
        </xdr:cNvPr>
        <xdr:cNvSpPr txBox="1"/>
      </xdr:nvSpPr>
      <xdr:spPr>
        <a:xfrm>
          <a:off x="14651886" y="1787230"/>
          <a:ext cx="4553978" cy="493675"/>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2000" b="1" i="0" u="none" strike="noStrike">
              <a:solidFill>
                <a:schemeClr val="bg1"/>
              </a:solidFill>
              <a:latin typeface="Arial" panose="020B0604020202020204" pitchFamily="34" charset="0"/>
              <a:cs typeface="Arial" panose="020B0604020202020204" pitchFamily="34" charset="0"/>
            </a:rPr>
            <a:t>Cluster</a:t>
          </a:r>
        </a:p>
      </xdr:txBody>
    </xdr:sp>
    <xdr:clientData/>
  </xdr:twoCellAnchor>
  <xdr:twoCellAnchor editAs="absolute">
    <xdr:from>
      <xdr:col>16</xdr:col>
      <xdr:colOff>648692</xdr:colOff>
      <xdr:row>10</xdr:row>
      <xdr:rowOff>55412</xdr:rowOff>
    </xdr:from>
    <xdr:to>
      <xdr:col>19</xdr:col>
      <xdr:colOff>57437</xdr:colOff>
      <xdr:row>13</xdr:row>
      <xdr:rowOff>29541</xdr:rowOff>
    </xdr:to>
    <xdr:sp macro="" textlink="">
      <xdr:nvSpPr>
        <xdr:cNvPr id="18" name="TextBox 17">
          <a:extLst>
            <a:ext uri="{FF2B5EF4-FFF2-40B4-BE49-F238E27FC236}">
              <a16:creationId xmlns:a16="http://schemas.microsoft.com/office/drawing/2014/main" id="{00000000-0008-0000-0700-000012000000}"/>
            </a:ext>
          </a:extLst>
        </xdr:cNvPr>
        <xdr:cNvSpPr txBox="1"/>
      </xdr:nvSpPr>
      <xdr:spPr>
        <a:xfrm>
          <a:off x="19309034" y="1787230"/>
          <a:ext cx="4451511" cy="493675"/>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2000" b="1" i="0" u="none" strike="noStrike">
              <a:solidFill>
                <a:schemeClr val="bg1"/>
              </a:solidFill>
              <a:latin typeface="Arial" panose="020B0604020202020204" pitchFamily="34" charset="0"/>
              <a:cs typeface="Arial" panose="020B0604020202020204" pitchFamily="34" charset="0"/>
            </a:rPr>
            <a:t>Variable</a:t>
          </a:r>
        </a:p>
      </xdr:txBody>
    </xdr:sp>
    <xdr:clientData/>
  </xdr:twoCellAnchor>
  <xdr:twoCellAnchor editAs="absolute">
    <xdr:from>
      <xdr:col>12</xdr:col>
      <xdr:colOff>266472</xdr:colOff>
      <xdr:row>7</xdr:row>
      <xdr:rowOff>44734</xdr:rowOff>
    </xdr:from>
    <xdr:to>
      <xdr:col>19</xdr:col>
      <xdr:colOff>151823</xdr:colOff>
      <xdr:row>34</xdr:row>
      <xdr:rowOff>124402</xdr:rowOff>
    </xdr:to>
    <xdr:sp macro="" textlink="">
      <xdr:nvSpPr>
        <xdr:cNvPr id="10" name="Rectangle 9">
          <a:extLst>
            <a:ext uri="{FF2B5EF4-FFF2-40B4-BE49-F238E27FC236}">
              <a16:creationId xmlns:a16="http://schemas.microsoft.com/office/drawing/2014/main" id="{00000000-0008-0000-0700-00000A000000}"/>
            </a:ext>
          </a:extLst>
        </xdr:cNvPr>
        <xdr:cNvSpPr/>
      </xdr:nvSpPr>
      <xdr:spPr>
        <a:xfrm>
          <a:off x="14630172" y="1257007"/>
          <a:ext cx="9234284" cy="4755577"/>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0</xdr:colOff>
      <xdr:row>0</xdr:row>
      <xdr:rowOff>0</xdr:rowOff>
    </xdr:from>
    <xdr:to>
      <xdr:col>17</xdr:col>
      <xdr:colOff>888604</xdr:colOff>
      <xdr:row>3</xdr:row>
      <xdr:rowOff>2770</xdr:rowOff>
    </xdr:to>
    <xdr:sp macro="" textlink="">
      <xdr:nvSpPr>
        <xdr:cNvPr id="17" name="TextBox 16">
          <a:extLst>
            <a:ext uri="{FF2B5EF4-FFF2-40B4-BE49-F238E27FC236}">
              <a16:creationId xmlns:a16="http://schemas.microsoft.com/office/drawing/2014/main" id="{00000000-0008-0000-0700-000011000000}"/>
            </a:ext>
          </a:extLst>
        </xdr:cNvPr>
        <xdr:cNvSpPr txBox="1"/>
      </xdr:nvSpPr>
      <xdr:spPr>
        <a:xfrm>
          <a:off x="0" y="0"/>
          <a:ext cx="2123978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4894</xdr:colOff>
      <xdr:row>0</xdr:row>
      <xdr:rowOff>0</xdr:rowOff>
    </xdr:from>
    <xdr:to>
      <xdr:col>3</xdr:col>
      <xdr:colOff>379847</xdr:colOff>
      <xdr:row>2</xdr:row>
      <xdr:rowOff>69273</xdr:rowOff>
    </xdr:to>
    <xdr:sp macro="" textlink="">
      <xdr:nvSpPr>
        <xdr:cNvPr id="19" name="TextBox 18">
          <a:extLst>
            <a:ext uri="{FF2B5EF4-FFF2-40B4-BE49-F238E27FC236}">
              <a16:creationId xmlns:a16="http://schemas.microsoft.com/office/drawing/2014/main" id="{00000000-0008-0000-0700-000013000000}"/>
            </a:ext>
          </a:extLst>
        </xdr:cNvPr>
        <xdr:cNvSpPr txBox="1"/>
      </xdr:nvSpPr>
      <xdr:spPr>
        <a:xfrm>
          <a:off x="138544" y="0"/>
          <a:ext cx="3141811"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Second quarter 2021</a:t>
          </a:r>
        </a:p>
      </xdr:txBody>
    </xdr:sp>
    <xdr:clientData/>
  </xdr:twoCellAnchor>
  <xdr:twoCellAnchor editAs="absolute">
    <xdr:from>
      <xdr:col>0</xdr:col>
      <xdr:colOff>1</xdr:colOff>
      <xdr:row>3</xdr:row>
      <xdr:rowOff>0</xdr:rowOff>
    </xdr:from>
    <xdr:to>
      <xdr:col>17</xdr:col>
      <xdr:colOff>888605</xdr:colOff>
      <xdr:row>6</xdr:row>
      <xdr:rowOff>6410</xdr:rowOff>
    </xdr:to>
    <xdr:sp macro="" textlink="">
      <xdr:nvSpPr>
        <xdr:cNvPr id="14" name="TextBox 13">
          <a:extLst>
            <a:ext uri="{FF2B5EF4-FFF2-40B4-BE49-F238E27FC236}">
              <a16:creationId xmlns:a16="http://schemas.microsoft.com/office/drawing/2014/main" id="{00000000-0008-0000-0700-00000E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solidFill>
                <a:srgbClr val="003899"/>
              </a:solidFill>
              <a:effectLst/>
              <a:latin typeface="Helvetica light"/>
              <a:ea typeface="+mn-ea"/>
              <a:cs typeface="+mn-cs"/>
            </a:rPr>
            <a:t>Ratio distribution</a:t>
          </a: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36</xdr:row>
      <xdr:rowOff>0</xdr:rowOff>
    </xdr:from>
    <xdr:to>
      <xdr:col>2</xdr:col>
      <xdr:colOff>714091</xdr:colOff>
      <xdr:row>37</xdr:row>
      <xdr:rowOff>96981</xdr:rowOff>
    </xdr:to>
    <xdr:sp macro="" textlink="">
      <xdr:nvSpPr>
        <xdr:cNvPr id="13" name="TextBox 12">
          <a:extLst>
            <a:ext uri="{FF2B5EF4-FFF2-40B4-BE49-F238E27FC236}">
              <a16:creationId xmlns:a16="http://schemas.microsoft.com/office/drawing/2014/main" id="{00000000-0008-0000-0700-00000D000000}"/>
            </a:ext>
          </a:extLst>
        </xdr:cNvPr>
        <xdr:cNvSpPr txBox="1"/>
      </xdr:nvSpPr>
      <xdr:spPr>
        <a:xfrm>
          <a:off x="249382" y="64839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6</xdr:col>
      <xdr:colOff>602888</xdr:colOff>
      <xdr:row>27</xdr:row>
      <xdr:rowOff>124103</xdr:rowOff>
    </xdr:from>
    <xdr:to>
      <xdr:col>19</xdr:col>
      <xdr:colOff>77642</xdr:colOff>
      <xdr:row>67</xdr:row>
      <xdr:rowOff>141720</xdr:rowOff>
    </xdr:to>
    <xdr:sp macro="" textlink="">
      <xdr:nvSpPr>
        <xdr:cNvPr id="16" name="TextBox 15">
          <a:extLst>
            <a:ext uri="{FF2B5EF4-FFF2-40B4-BE49-F238E27FC236}">
              <a16:creationId xmlns:a16="http://schemas.microsoft.com/office/drawing/2014/main" id="{A93857F4-F367-4C44-801D-D004CD8F99D5}"/>
            </a:ext>
          </a:extLst>
        </xdr:cNvPr>
        <xdr:cNvSpPr txBox="1"/>
      </xdr:nvSpPr>
      <xdr:spPr>
        <a:xfrm>
          <a:off x="19222532" y="4800012"/>
          <a:ext cx="4520695" cy="97126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10</xdr:col>
      <xdr:colOff>467471</xdr:colOff>
      <xdr:row>47</xdr:row>
      <xdr:rowOff>162308</xdr:rowOff>
    </xdr:from>
    <xdr:to>
      <xdr:col>12</xdr:col>
      <xdr:colOff>714664</xdr:colOff>
      <xdr:row>57</xdr:row>
      <xdr:rowOff>114144</xdr:rowOff>
    </xdr:to>
    <mc:AlternateContent xmlns:mc="http://schemas.openxmlformats.org/markup-compatibility/2006" xmlns:a14="http://schemas.microsoft.com/office/drawing/2010/main">
      <mc:Choice Requires="a14">
        <xdr:graphicFrame macro="">
          <xdr:nvGraphicFramePr>
            <xdr:cNvPr id="2" name="Category 2">
              <a:extLst>
                <a:ext uri="{FF2B5EF4-FFF2-40B4-BE49-F238E27FC236}">
                  <a16:creationId xmlns:a16="http://schemas.microsoft.com/office/drawing/2014/main" id="{00000000-0008-0000-0A00-000002000000}"/>
                </a:ext>
              </a:extLst>
            </xdr:cNvPr>
            <xdr:cNvGraphicFramePr>
              <a:graphicFrameLocks noChangeAspect="1" noMove="1" noResize="1"/>
            </xdr:cNvGraphicFramePr>
          </xdr:nvGraphicFramePr>
          <xdr:xfrm>
            <a:off x="0" y="0"/>
            <a:ext cx="0" cy="0"/>
          </xdr:xfrm>
          <a:graphic>
            <a:graphicData uri="http://schemas.microsoft.com/office/drawing/2010/slicer">
              <sle:slicer xmlns:sle="http://schemas.microsoft.com/office/drawing/2010/slicer" name="Category 2"/>
            </a:graphicData>
          </a:graphic>
        </xdr:graphicFrame>
      </mc:Choice>
      <mc:Fallback xmlns="">
        <xdr:sp macro="" textlink="">
          <xdr:nvSpPr>
            <xdr:cNvPr id="0" name=""/>
            <xdr:cNvSpPr>
              <a:spLocks noTextEdit="1"/>
            </xdr:cNvSpPr>
          </xdr:nvSpPr>
          <xdr:spPr>
            <a:xfrm>
              <a:off x="19237205" y="8298678"/>
              <a:ext cx="2827602" cy="168683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95848</xdr:colOff>
      <xdr:row>11</xdr:row>
      <xdr:rowOff>48486</xdr:rowOff>
    </xdr:from>
    <xdr:to>
      <xdr:col>12</xdr:col>
      <xdr:colOff>249963</xdr:colOff>
      <xdr:row>36</xdr:row>
      <xdr:rowOff>63759</xdr:rowOff>
    </xdr:to>
    <xdr:graphicFrame macro="">
      <xdr:nvGraphicFramePr>
        <xdr:cNvPr id="30" name="Chart 29">
          <a:extLst>
            <a:ext uri="{FF2B5EF4-FFF2-40B4-BE49-F238E27FC236}">
              <a16:creationId xmlns:a16="http://schemas.microsoft.com/office/drawing/2014/main" id="{00000000-0008-0000-0A00-00001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2</xdr:colOff>
      <xdr:row>44</xdr:row>
      <xdr:rowOff>0</xdr:rowOff>
    </xdr:from>
    <xdr:to>
      <xdr:col>10</xdr:col>
      <xdr:colOff>221962</xdr:colOff>
      <xdr:row>67</xdr:row>
      <xdr:rowOff>17318</xdr:rowOff>
    </xdr:to>
    <xdr:graphicFrame macro="">
      <xdr:nvGraphicFramePr>
        <xdr:cNvPr id="15" name="Chart 14">
          <a:extLst>
            <a:ext uri="{FF2B5EF4-FFF2-40B4-BE49-F238E27FC236}">
              <a16:creationId xmlns:a16="http://schemas.microsoft.com/office/drawing/2014/main" id="{00000000-0008-0000-0A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0</xdr:col>
      <xdr:colOff>11547</xdr:colOff>
      <xdr:row>61</xdr:row>
      <xdr:rowOff>7504</xdr:rowOff>
    </xdr:from>
    <xdr:to>
      <xdr:col>13</xdr:col>
      <xdr:colOff>410442</xdr:colOff>
      <xdr:row>67</xdr:row>
      <xdr:rowOff>159904</xdr:rowOff>
    </xdr:to>
    <xdr:sp macro="" textlink="$R$62">
      <xdr:nvSpPr>
        <xdr:cNvPr id="18" name="TextBox 17">
          <a:extLst>
            <a:ext uri="{FF2B5EF4-FFF2-40B4-BE49-F238E27FC236}">
              <a16:creationId xmlns:a16="http://schemas.microsoft.com/office/drawing/2014/main" id="{00000000-0008-0000-0A00-000012000000}"/>
            </a:ext>
          </a:extLst>
        </xdr:cNvPr>
        <xdr:cNvSpPr txBox="1"/>
      </xdr:nvSpPr>
      <xdr:spPr>
        <a:xfrm>
          <a:off x="18784456" y="10935277"/>
          <a:ext cx="4087668" cy="13473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2</xdr:col>
      <xdr:colOff>200792</xdr:colOff>
      <xdr:row>6</xdr:row>
      <xdr:rowOff>6926</xdr:rowOff>
    </xdr:to>
    <xdr:sp macro="" textlink="">
      <xdr:nvSpPr>
        <xdr:cNvPr id="19" name="TextBox 18">
          <a:extLst>
            <a:ext uri="{FF2B5EF4-FFF2-40B4-BE49-F238E27FC236}">
              <a16:creationId xmlns:a16="http://schemas.microsoft.com/office/drawing/2014/main" id="{00000000-0008-0000-0A00-000013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2.01 Profit &amp; loss</a:t>
          </a:r>
        </a:p>
        <a:p>
          <a:pPr marL="0" marR="0" indent="0" algn="ctr" defTabSz="914400" eaLnBrk="1" fontAlgn="auto" latinLnBrk="0" hangingPunct="1">
            <a:lnSpc>
              <a:spcPct val="100000"/>
            </a:lnSpc>
            <a:spcBef>
              <a:spcPts val="0"/>
            </a:spcBef>
            <a:spcAft>
              <a:spcPts val="0"/>
            </a:spcAft>
            <a:buClrTx/>
            <a:buSzTx/>
            <a:buFontTx/>
            <a:buNone/>
            <a:tabLst/>
            <a:defRPr/>
          </a:pP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37</xdr:row>
      <xdr:rowOff>0</xdr:rowOff>
    </xdr:from>
    <xdr:to>
      <xdr:col>1</xdr:col>
      <xdr:colOff>1531504</xdr:colOff>
      <xdr:row>38</xdr:row>
      <xdr:rowOff>152400</xdr:rowOff>
    </xdr:to>
    <xdr:sp macro="" textlink="">
      <xdr:nvSpPr>
        <xdr:cNvPr id="17" name="TextBox 16">
          <a:extLst>
            <a:ext uri="{FF2B5EF4-FFF2-40B4-BE49-F238E27FC236}">
              <a16:creationId xmlns:a16="http://schemas.microsoft.com/office/drawing/2014/main" id="{00000000-0008-0000-0A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6</xdr:row>
      <xdr:rowOff>190500</xdr:rowOff>
    </xdr:from>
    <xdr:to>
      <xdr:col>1</xdr:col>
      <xdr:colOff>1534679</xdr:colOff>
      <xdr:row>72</xdr:row>
      <xdr:rowOff>159038</xdr:rowOff>
    </xdr:to>
    <xdr:sp macro="" textlink="">
      <xdr:nvSpPr>
        <xdr:cNvPr id="21" name="TextBox 20">
          <a:extLst>
            <a:ext uri="{FF2B5EF4-FFF2-40B4-BE49-F238E27FC236}">
              <a16:creationId xmlns:a16="http://schemas.microsoft.com/office/drawing/2014/main" id="{00000000-0008-0000-0A00-000015000000}"/>
            </a:ext>
          </a:extLst>
        </xdr:cNvPr>
        <xdr:cNvSpPr txBox="1"/>
      </xdr:nvSpPr>
      <xdr:spPr>
        <a:xfrm>
          <a:off x="173182" y="12105409"/>
          <a:ext cx="1531504" cy="35271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2124076</xdr:colOff>
      <xdr:row>36</xdr:row>
      <xdr:rowOff>135369</xdr:rowOff>
    </xdr:from>
    <xdr:to>
      <xdr:col>14</xdr:col>
      <xdr:colOff>97560</xdr:colOff>
      <xdr:row>40</xdr:row>
      <xdr:rowOff>45785</xdr:rowOff>
    </xdr:to>
    <xdr:sp macro="" textlink="">
      <xdr:nvSpPr>
        <xdr:cNvPr id="24" name="TextBox 23">
          <a:extLst>
            <a:ext uri="{FF2B5EF4-FFF2-40B4-BE49-F238E27FC236}">
              <a16:creationId xmlns:a16="http://schemas.microsoft.com/office/drawing/2014/main" id="{00000000-0008-0000-0A00-000018000000}"/>
            </a:ext>
          </a:extLst>
        </xdr:cNvPr>
        <xdr:cNvSpPr txBox="1">
          <a:spLocks noChangeAspect="1"/>
        </xdr:cNvSpPr>
      </xdr:nvSpPr>
      <xdr:spPr>
        <a:xfrm>
          <a:off x="2297258" y="6369914"/>
          <a:ext cx="21477431" cy="60314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 Return on equity (RoE), return on asset (RoA) and Cost</a:t>
          </a:r>
          <a:r>
            <a:rPr lang="en-GB" sz="1500" baseline="0">
              <a:solidFill>
                <a:srgbClr val="003899"/>
              </a:solidFill>
              <a:latin typeface="Arial" panose="020B0604020202020204" pitchFamily="34" charset="0"/>
              <a:cs typeface="Arial" panose="020B0604020202020204" pitchFamily="34" charset="0"/>
            </a:rPr>
            <a:t> of risk (CoR) </a:t>
          </a:r>
          <a:r>
            <a:rPr lang="en-GB" sz="1500">
              <a:solidFill>
                <a:srgbClr val="003899"/>
              </a:solidFill>
              <a:latin typeface="Arial" panose="020B0604020202020204" pitchFamily="34" charset="0"/>
              <a:cs typeface="Arial" panose="020B0604020202020204" pitchFamily="34" charset="0"/>
            </a:rPr>
            <a:t>are annualised. For further details refer to "Notes &amp; abbreviations";</a:t>
          </a:r>
        </a:p>
        <a:p>
          <a:r>
            <a:rPr lang="en-GB" sz="1500">
              <a:solidFill>
                <a:srgbClr val="003899"/>
              </a:solidFill>
              <a:latin typeface="Arial" panose="020B0604020202020204" pitchFamily="34" charset="0"/>
              <a:cs typeface="Arial" panose="020B0604020202020204" pitchFamily="34" charset="0"/>
            </a:rPr>
            <a:t>* Up to the end of the reference period Q4 2020, net other operating income includes net gains or losses on financial assets and liabilities at fair value through profit and loss and net gains or losses from hedge accounting.</a:t>
          </a:r>
        </a:p>
      </xdr:txBody>
    </xdr:sp>
    <xdr:clientData/>
  </xdr:twoCellAnchor>
  <xdr:twoCellAnchor editAs="absolute">
    <xdr:from>
      <xdr:col>0</xdr:col>
      <xdr:colOff>0</xdr:colOff>
      <xdr:row>0</xdr:row>
      <xdr:rowOff>0</xdr:rowOff>
    </xdr:from>
    <xdr:to>
      <xdr:col>12</xdr:col>
      <xdr:colOff>64841</xdr:colOff>
      <xdr:row>3</xdr:row>
      <xdr:rowOff>2770</xdr:rowOff>
    </xdr:to>
    <xdr:sp macro="" textlink="">
      <xdr:nvSpPr>
        <xdr:cNvPr id="25" name="TextBox 24">
          <a:extLst>
            <a:ext uri="{FF2B5EF4-FFF2-40B4-BE49-F238E27FC236}">
              <a16:creationId xmlns:a16="http://schemas.microsoft.com/office/drawing/2014/main" id="{00000000-0008-0000-0A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4894</xdr:colOff>
      <xdr:row>0</xdr:row>
      <xdr:rowOff>0</xdr:rowOff>
    </xdr:from>
    <xdr:to>
      <xdr:col>1</xdr:col>
      <xdr:colOff>3097067</xdr:colOff>
      <xdr:row>2</xdr:row>
      <xdr:rowOff>69273</xdr:rowOff>
    </xdr:to>
    <xdr:sp macro="" textlink="">
      <xdr:nvSpPr>
        <xdr:cNvPr id="26" name="TextBox 25">
          <a:extLst>
            <a:ext uri="{FF2B5EF4-FFF2-40B4-BE49-F238E27FC236}">
              <a16:creationId xmlns:a16="http://schemas.microsoft.com/office/drawing/2014/main" id="{00000000-0008-0000-0A00-00001A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Second quarter 2021</a:t>
          </a:r>
        </a:p>
      </xdr:txBody>
    </xdr:sp>
    <xdr:clientData/>
  </xdr:twoCellAnchor>
  <xdr:twoCellAnchor editAs="absolute">
    <xdr:from>
      <xdr:col>1</xdr:col>
      <xdr:colOff>0</xdr:colOff>
      <xdr:row>7</xdr:row>
      <xdr:rowOff>0</xdr:rowOff>
    </xdr:from>
    <xdr:to>
      <xdr:col>12</xdr:col>
      <xdr:colOff>331255</xdr:colOff>
      <xdr:row>9</xdr:row>
      <xdr:rowOff>39382</xdr:rowOff>
    </xdr:to>
    <xdr:sp macro="" textlink="">
      <xdr:nvSpPr>
        <xdr:cNvPr id="27" name="TextBox 26">
          <a:extLst>
            <a:ext uri="{FF2B5EF4-FFF2-40B4-BE49-F238E27FC236}">
              <a16:creationId xmlns:a16="http://schemas.microsoft.com/office/drawing/2014/main" id="{00000000-0008-0000-0A00-00001B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Return on equity and share of income drivers by reference period*</a:t>
          </a:r>
        </a:p>
      </xdr:txBody>
    </xdr:sp>
    <xdr:clientData/>
  </xdr:twoCellAnchor>
  <xdr:twoCellAnchor editAs="absolute">
    <xdr:from>
      <xdr:col>1</xdr:col>
      <xdr:colOff>0</xdr:colOff>
      <xdr:row>40</xdr:row>
      <xdr:rowOff>0</xdr:rowOff>
    </xdr:from>
    <xdr:to>
      <xdr:col>12</xdr:col>
      <xdr:colOff>486067</xdr:colOff>
      <xdr:row>42</xdr:row>
      <xdr:rowOff>39383</xdr:rowOff>
    </xdr:to>
    <xdr:sp macro="" textlink="">
      <xdr:nvSpPr>
        <xdr:cNvPr id="28" name="TextBox 27">
          <a:extLst>
            <a:ext uri="{FF2B5EF4-FFF2-40B4-BE49-F238E27FC236}">
              <a16:creationId xmlns:a16="http://schemas.microsoft.com/office/drawing/2014/main" id="{00000000-0008-0000-0A00-00001C000000}"/>
            </a:ext>
          </a:extLst>
        </xdr:cNvPr>
        <xdr:cNvSpPr txBox="1"/>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Return on equity and share of income drivers by the selected classification (Q2 2021)</a:t>
          </a:r>
        </a:p>
      </xdr:txBody>
    </xdr:sp>
    <xdr:clientData/>
  </xdr:twoCellAnchor>
  <xdr:twoCellAnchor editAs="absolute">
    <xdr:from>
      <xdr:col>10</xdr:col>
      <xdr:colOff>468897</xdr:colOff>
      <xdr:row>55</xdr:row>
      <xdr:rowOff>96960</xdr:rowOff>
    </xdr:from>
    <xdr:to>
      <xdr:col>12</xdr:col>
      <xdr:colOff>390813</xdr:colOff>
      <xdr:row>57</xdr:row>
      <xdr:rowOff>27714</xdr:rowOff>
    </xdr:to>
    <xdr:sp macro="" textlink="">
      <xdr:nvSpPr>
        <xdr:cNvPr id="32" name="TextBox 31">
          <a:extLst>
            <a:ext uri="{FF2B5EF4-FFF2-40B4-BE49-F238E27FC236}">
              <a16:creationId xmlns:a16="http://schemas.microsoft.com/office/drawing/2014/main" id="{00000000-0008-0000-0A00-000020000000}"/>
            </a:ext>
          </a:extLst>
        </xdr:cNvPr>
        <xdr:cNvSpPr txBox="1"/>
      </xdr:nvSpPr>
      <xdr:spPr>
        <a:xfrm>
          <a:off x="19005414" y="10002960"/>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0</xdr:col>
      <xdr:colOff>485214</xdr:colOff>
      <xdr:row>46</xdr:row>
      <xdr:rowOff>10713</xdr:rowOff>
    </xdr:from>
    <xdr:to>
      <xdr:col>12</xdr:col>
      <xdr:colOff>675408</xdr:colOff>
      <xdr:row>48</xdr:row>
      <xdr:rowOff>421</xdr:rowOff>
    </xdr:to>
    <xdr:sp macro="" textlink="">
      <xdr:nvSpPr>
        <xdr:cNvPr id="33" name="TextBox 32">
          <a:extLst>
            <a:ext uri="{FF2B5EF4-FFF2-40B4-BE49-F238E27FC236}">
              <a16:creationId xmlns:a16="http://schemas.microsoft.com/office/drawing/2014/main" id="{00000000-0008-0000-0A00-000021000000}"/>
            </a:ext>
          </a:extLst>
        </xdr:cNvPr>
        <xdr:cNvSpPr txBox="1">
          <a:spLocks noChangeAspect="1"/>
        </xdr:cNvSpPr>
      </xdr:nvSpPr>
      <xdr:spPr>
        <a:xfrm>
          <a:off x="19258123" y="7977077"/>
          <a:ext cx="2770603" cy="336071"/>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0</xdr:col>
      <xdr:colOff>485214</xdr:colOff>
      <xdr:row>46</xdr:row>
      <xdr:rowOff>0</xdr:rowOff>
    </xdr:from>
    <xdr:to>
      <xdr:col>12</xdr:col>
      <xdr:colOff>692726</xdr:colOff>
      <xdr:row>56</xdr:row>
      <xdr:rowOff>31734</xdr:rowOff>
    </xdr:to>
    <xdr:sp macro="" textlink="">
      <xdr:nvSpPr>
        <xdr:cNvPr id="34" name="Rectangle 33">
          <a:extLst>
            <a:ext uri="{FF2B5EF4-FFF2-40B4-BE49-F238E27FC236}">
              <a16:creationId xmlns:a16="http://schemas.microsoft.com/office/drawing/2014/main" id="{00000000-0008-0000-0A00-000022000000}"/>
            </a:ext>
          </a:extLst>
        </xdr:cNvPr>
        <xdr:cNvSpPr>
          <a:spLocks noChangeAspect="1"/>
        </xdr:cNvSpPr>
      </xdr:nvSpPr>
      <xdr:spPr>
        <a:xfrm>
          <a:off x="19258123" y="7966364"/>
          <a:ext cx="2787921" cy="1763552"/>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201765</xdr:colOff>
      <xdr:row>56</xdr:row>
      <xdr:rowOff>125862</xdr:rowOff>
    </xdr:from>
    <xdr:to>
      <xdr:col>12</xdr:col>
      <xdr:colOff>878844</xdr:colOff>
      <xdr:row>58</xdr:row>
      <xdr:rowOff>103909</xdr:rowOff>
    </xdr:to>
    <xdr:sp macro="" textlink="">
      <xdr:nvSpPr>
        <xdr:cNvPr id="35" name="TextBox 34">
          <a:extLst>
            <a:ext uri="{FF2B5EF4-FFF2-40B4-BE49-F238E27FC236}">
              <a16:creationId xmlns:a16="http://schemas.microsoft.com/office/drawing/2014/main" id="{00000000-0008-0000-0A00-000023000000}"/>
            </a:ext>
          </a:extLst>
        </xdr:cNvPr>
        <xdr:cNvSpPr txBox="1">
          <a:spLocks noChangeAspect="1"/>
        </xdr:cNvSpPr>
      </xdr:nvSpPr>
      <xdr:spPr>
        <a:xfrm>
          <a:off x="18772918"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1</xdr:col>
      <xdr:colOff>202975</xdr:colOff>
      <xdr:row>58</xdr:row>
      <xdr:rowOff>124689</xdr:rowOff>
    </xdr:from>
    <xdr:to>
      <xdr:col>11</xdr:col>
      <xdr:colOff>1096418</xdr:colOff>
      <xdr:row>60</xdr:row>
      <xdr:rowOff>258179</xdr:rowOff>
    </xdr:to>
    <xdr:sp macro="" textlink="">
      <xdr:nvSpPr>
        <xdr:cNvPr id="36" name="Down Arrow 35">
          <a:extLst>
            <a:ext uri="{FF2B5EF4-FFF2-40B4-BE49-F238E27FC236}">
              <a16:creationId xmlns:a16="http://schemas.microsoft.com/office/drawing/2014/main" id="{00000000-0008-0000-0A00-000024000000}"/>
            </a:ext>
          </a:extLst>
        </xdr:cNvPr>
        <xdr:cNvSpPr>
          <a:spLocks noChangeAspect="1"/>
        </xdr:cNvSpPr>
      </xdr:nvSpPr>
      <xdr:spPr>
        <a:xfrm>
          <a:off x="19963599"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12</xdr:col>
      <xdr:colOff>370403</xdr:colOff>
      <xdr:row>47</xdr:row>
      <xdr:rowOff>161824</xdr:rowOff>
    </xdr:from>
    <xdr:to>
      <xdr:col>14</xdr:col>
      <xdr:colOff>568523</xdr:colOff>
      <xdr:row>58</xdr:row>
      <xdr:rowOff>10274</xdr:rowOff>
    </xdr:to>
    <mc:AlternateContent xmlns:mc="http://schemas.openxmlformats.org/markup-compatibility/2006" xmlns:a14="http://schemas.microsoft.com/office/drawing/2010/main">
      <mc:Choice Requires="a14">
        <xdr:graphicFrame macro="">
          <xdr:nvGraphicFramePr>
            <xdr:cNvPr id="3" name="Category 3">
              <a:extLst>
                <a:ext uri="{FF2B5EF4-FFF2-40B4-BE49-F238E27FC236}">
                  <a16:creationId xmlns:a16="http://schemas.microsoft.com/office/drawing/2014/main" id="{00000000-0008-0000-0D00-000003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3"/>
            </a:graphicData>
          </a:graphic>
        </xdr:graphicFrame>
      </mc:Choice>
      <mc:Fallback xmlns="">
        <xdr:sp macro="" textlink="">
          <xdr:nvSpPr>
            <xdr:cNvPr id="0" name=""/>
            <xdr:cNvSpPr>
              <a:spLocks noTextEdit="1"/>
            </xdr:cNvSpPr>
          </xdr:nvSpPr>
          <xdr:spPr>
            <a:xfrm>
              <a:off x="19021796" y="8623776"/>
              <a:ext cx="2494800" cy="1836000"/>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2</xdr:col>
      <xdr:colOff>227034</xdr:colOff>
      <xdr:row>55</xdr:row>
      <xdr:rowOff>60040</xdr:rowOff>
    </xdr:from>
    <xdr:to>
      <xdr:col>14</xdr:col>
      <xdr:colOff>578427</xdr:colOff>
      <xdr:row>57</xdr:row>
      <xdr:rowOff>39266</xdr:rowOff>
    </xdr:to>
    <xdr:sp macro="" textlink="">
      <xdr:nvSpPr>
        <xdr:cNvPr id="15" name="TextBox 14">
          <a:extLst>
            <a:ext uri="{FF2B5EF4-FFF2-40B4-BE49-F238E27FC236}">
              <a16:creationId xmlns:a16="http://schemas.microsoft.com/office/drawing/2014/main" id="{00000000-0008-0000-0D00-00000F000000}"/>
            </a:ext>
          </a:extLst>
        </xdr:cNvPr>
        <xdr:cNvSpPr txBox="1"/>
      </xdr:nvSpPr>
      <xdr:spPr>
        <a:xfrm>
          <a:off x="18875252" y="9966040"/>
          <a:ext cx="2648073" cy="3394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409430</xdr:colOff>
      <xdr:row>55</xdr:row>
      <xdr:rowOff>66075</xdr:rowOff>
    </xdr:from>
    <xdr:to>
      <xdr:col>14</xdr:col>
      <xdr:colOff>601218</xdr:colOff>
      <xdr:row>57</xdr:row>
      <xdr:rowOff>4</xdr:rowOff>
    </xdr:to>
    <xdr:sp macro="" textlink="">
      <xdr:nvSpPr>
        <xdr:cNvPr id="34" name="TextBox 33">
          <a:extLst>
            <a:ext uri="{FF2B5EF4-FFF2-40B4-BE49-F238E27FC236}">
              <a16:creationId xmlns:a16="http://schemas.microsoft.com/office/drawing/2014/main" id="{00000000-0008-0000-0D00-000022000000}"/>
            </a:ext>
          </a:extLst>
        </xdr:cNvPr>
        <xdr:cNvSpPr txBox="1"/>
      </xdr:nvSpPr>
      <xdr:spPr>
        <a:xfrm>
          <a:off x="19060823" y="9975250"/>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11</xdr:row>
      <xdr:rowOff>0</xdr:rowOff>
    </xdr:from>
    <xdr:to>
      <xdr:col>14</xdr:col>
      <xdr:colOff>486539</xdr:colOff>
      <xdr:row>36</xdr:row>
      <xdr:rowOff>12098</xdr:rowOff>
    </xdr:to>
    <xdr:graphicFrame macro="">
      <xdr:nvGraphicFramePr>
        <xdr:cNvPr id="23" name="Chart 22">
          <a:extLst>
            <a:ext uri="{FF2B5EF4-FFF2-40B4-BE49-F238E27FC236}">
              <a16:creationId xmlns:a16="http://schemas.microsoft.com/office/drawing/2014/main" id="{00000000-0008-0000-0D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72489</xdr:colOff>
      <xdr:row>44</xdr:row>
      <xdr:rowOff>0</xdr:rowOff>
    </xdr:from>
    <xdr:to>
      <xdr:col>12</xdr:col>
      <xdr:colOff>26209</xdr:colOff>
      <xdr:row>68</xdr:row>
      <xdr:rowOff>6968</xdr:rowOff>
    </xdr:to>
    <xdr:graphicFrame macro="">
      <xdr:nvGraphicFramePr>
        <xdr:cNvPr id="16" name="Chart 15">
          <a:extLst>
            <a:ext uri="{FF2B5EF4-FFF2-40B4-BE49-F238E27FC236}">
              <a16:creationId xmlns:a16="http://schemas.microsoft.com/office/drawing/2014/main" id="{00000000-0008-0000-0D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0</xdr:colOff>
      <xdr:row>62</xdr:row>
      <xdr:rowOff>163079</xdr:rowOff>
    </xdr:from>
    <xdr:to>
      <xdr:col>15</xdr:col>
      <xdr:colOff>869661</xdr:colOff>
      <xdr:row>69</xdr:row>
      <xdr:rowOff>96982</xdr:rowOff>
    </xdr:to>
    <xdr:sp macro="" textlink="$R$62">
      <xdr:nvSpPr>
        <xdr:cNvPr id="21" name="TextBox 20">
          <a:extLst>
            <a:ext uri="{FF2B5EF4-FFF2-40B4-BE49-F238E27FC236}">
              <a16:creationId xmlns:a16="http://schemas.microsoft.com/office/drawing/2014/main" id="{00000000-0008-0000-0D00-000015000000}"/>
            </a:ext>
          </a:extLst>
        </xdr:cNvPr>
        <xdr:cNvSpPr txBox="1"/>
      </xdr:nvSpPr>
      <xdr:spPr>
        <a:xfrm>
          <a:off x="18648218" y="11333018"/>
          <a:ext cx="4322618" cy="1191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4</xdr:col>
      <xdr:colOff>294885</xdr:colOff>
      <xdr:row>6</xdr:row>
      <xdr:rowOff>10101</xdr:rowOff>
    </xdr:to>
    <xdr:sp macro="" textlink="">
      <xdr:nvSpPr>
        <xdr:cNvPr id="22" name="TextBox 21">
          <a:extLst>
            <a:ext uri="{FF2B5EF4-FFF2-40B4-BE49-F238E27FC236}">
              <a16:creationId xmlns:a16="http://schemas.microsoft.com/office/drawing/2014/main" id="{00000000-0008-0000-0D00-000016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2.03 Composition of assets</a:t>
          </a:r>
        </a:p>
        <a:p>
          <a:pPr algn="ct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69</xdr:row>
      <xdr:rowOff>0</xdr:rowOff>
    </xdr:from>
    <xdr:to>
      <xdr:col>1</xdr:col>
      <xdr:colOff>1534679</xdr:colOff>
      <xdr:row>74</xdr:row>
      <xdr:rowOff>96981</xdr:rowOff>
    </xdr:to>
    <xdr:sp macro="" textlink="">
      <xdr:nvSpPr>
        <xdr:cNvPr id="19" name="TextBox 18">
          <a:extLst>
            <a:ext uri="{FF2B5EF4-FFF2-40B4-BE49-F238E27FC236}">
              <a16:creationId xmlns:a16="http://schemas.microsoft.com/office/drawing/2014/main" id="{00000000-0008-0000-0D00-000013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37</xdr:row>
      <xdr:rowOff>0</xdr:rowOff>
    </xdr:from>
    <xdr:to>
      <xdr:col>1</xdr:col>
      <xdr:colOff>1534679</xdr:colOff>
      <xdr:row>38</xdr:row>
      <xdr:rowOff>152400</xdr:rowOff>
    </xdr:to>
    <xdr:sp macro="" textlink="">
      <xdr:nvSpPr>
        <xdr:cNvPr id="20" name="TextBox 19">
          <a:extLst>
            <a:ext uri="{FF2B5EF4-FFF2-40B4-BE49-F238E27FC236}">
              <a16:creationId xmlns:a16="http://schemas.microsoft.com/office/drawing/2014/main" id="{00000000-0008-0000-0D00-000014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4</xdr:col>
      <xdr:colOff>263999</xdr:colOff>
      <xdr:row>3</xdr:row>
      <xdr:rowOff>2770</xdr:rowOff>
    </xdr:to>
    <xdr:sp macro="" textlink="">
      <xdr:nvSpPr>
        <xdr:cNvPr id="25" name="TextBox 24">
          <a:extLst>
            <a:ext uri="{FF2B5EF4-FFF2-40B4-BE49-F238E27FC236}">
              <a16:creationId xmlns:a16="http://schemas.microsoft.com/office/drawing/2014/main" id="{00000000-0008-0000-0D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 Statistics</a:t>
          </a:r>
          <a:endParaRPr lang="en-GB" sz="2000" b="1">
            <a:solidFill>
              <a:sysClr val="windowText" lastClr="000000"/>
            </a:solidFill>
            <a:latin typeface="Helvetica light"/>
          </a:endParaRPr>
        </a:p>
      </xdr:txBody>
    </xdr:sp>
    <xdr:clientData/>
  </xdr:twoCellAnchor>
  <xdr:twoCellAnchor editAs="absolute">
    <xdr:from>
      <xdr:col>0</xdr:col>
      <xdr:colOff>141719</xdr:colOff>
      <xdr:row>0</xdr:row>
      <xdr:rowOff>0</xdr:rowOff>
    </xdr:from>
    <xdr:to>
      <xdr:col>1</xdr:col>
      <xdr:colOff>3093892</xdr:colOff>
      <xdr:row>2</xdr:row>
      <xdr:rowOff>66098</xdr:rowOff>
    </xdr:to>
    <xdr:sp macro="" textlink="">
      <xdr:nvSpPr>
        <xdr:cNvPr id="27" name="TextBox 26">
          <a:extLst>
            <a:ext uri="{FF2B5EF4-FFF2-40B4-BE49-F238E27FC236}">
              <a16:creationId xmlns:a16="http://schemas.microsoft.com/office/drawing/2014/main" id="{00000000-0008-0000-0D00-00001B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Second quarter 2021</a:t>
          </a:r>
        </a:p>
      </xdr:txBody>
    </xdr:sp>
    <xdr:clientData/>
  </xdr:twoCellAnchor>
  <xdr:twoCellAnchor editAs="absolute">
    <xdr:from>
      <xdr:col>1</xdr:col>
      <xdr:colOff>0</xdr:colOff>
      <xdr:row>7</xdr:row>
      <xdr:rowOff>0</xdr:rowOff>
    </xdr:from>
    <xdr:to>
      <xdr:col>14</xdr:col>
      <xdr:colOff>492601</xdr:colOff>
      <xdr:row>9</xdr:row>
      <xdr:rowOff>39382</xdr:rowOff>
    </xdr:to>
    <xdr:sp macro="" textlink="">
      <xdr:nvSpPr>
        <xdr:cNvPr id="29" name="TextBox 28">
          <a:extLst>
            <a:ext uri="{FF2B5EF4-FFF2-40B4-BE49-F238E27FC236}">
              <a16:creationId xmlns:a16="http://schemas.microsoft.com/office/drawing/2014/main" id="{00000000-0008-0000-0D00-00001D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latin typeface="Arial" panose="020B0604020202020204" pitchFamily="34" charset="0"/>
              <a:ea typeface="+mn-ea"/>
              <a:cs typeface="Arial" panose="020B0604020202020204" pitchFamily="34" charset="0"/>
            </a:rPr>
            <a:t>Loans and advances by counterparty and reference period</a:t>
          </a: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641063</xdr:colOff>
      <xdr:row>42</xdr:row>
      <xdr:rowOff>39383</xdr:rowOff>
    </xdr:to>
    <xdr:sp macro="" textlink="">
      <xdr:nvSpPr>
        <xdr:cNvPr id="32" name="TextBox 31">
          <a:extLst>
            <a:ext uri="{FF2B5EF4-FFF2-40B4-BE49-F238E27FC236}">
              <a16:creationId xmlns:a16="http://schemas.microsoft.com/office/drawing/2014/main" id="{00000000-0008-0000-0D00-000020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Encumbered and unencumbered assets by the selected classification (Q2 2021)</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343336</xdr:colOff>
      <xdr:row>55</xdr:row>
      <xdr:rowOff>96960</xdr:rowOff>
    </xdr:from>
    <xdr:to>
      <xdr:col>14</xdr:col>
      <xdr:colOff>535124</xdr:colOff>
      <xdr:row>57</xdr:row>
      <xdr:rowOff>30889</xdr:rowOff>
    </xdr:to>
    <xdr:sp macro="" textlink="">
      <xdr:nvSpPr>
        <xdr:cNvPr id="40" name="TextBox 39">
          <a:extLst>
            <a:ext uri="{FF2B5EF4-FFF2-40B4-BE49-F238E27FC236}">
              <a16:creationId xmlns:a16="http://schemas.microsoft.com/office/drawing/2014/main" id="{00000000-0008-0000-0D00-000028000000}"/>
            </a:ext>
          </a:extLst>
        </xdr:cNvPr>
        <xdr:cNvSpPr txBox="1"/>
      </xdr:nvSpPr>
      <xdr:spPr>
        <a:xfrm>
          <a:off x="18991554" y="10002960"/>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370334</xdr:colOff>
      <xdr:row>46</xdr:row>
      <xdr:rowOff>10714</xdr:rowOff>
    </xdr:from>
    <xdr:to>
      <xdr:col>14</xdr:col>
      <xdr:colOff>583437</xdr:colOff>
      <xdr:row>47</xdr:row>
      <xdr:rowOff>142877</xdr:rowOff>
    </xdr:to>
    <xdr:sp macro="" textlink="">
      <xdr:nvSpPr>
        <xdr:cNvPr id="41" name="TextBox 40">
          <a:extLst>
            <a:ext uri="{FF2B5EF4-FFF2-40B4-BE49-F238E27FC236}">
              <a16:creationId xmlns:a16="http://schemas.microsoft.com/office/drawing/2014/main" id="{00000000-0008-0000-0D00-000029000000}"/>
            </a:ext>
          </a:extLst>
        </xdr:cNvPr>
        <xdr:cNvSpPr txBox="1">
          <a:spLocks noChangeAspect="1"/>
        </xdr:cNvSpPr>
      </xdr:nvSpPr>
      <xdr:spPr>
        <a:xfrm>
          <a:off x="19015377"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370334</xdr:colOff>
      <xdr:row>46</xdr:row>
      <xdr:rowOff>0</xdr:rowOff>
    </xdr:from>
    <xdr:to>
      <xdr:col>14</xdr:col>
      <xdr:colOff>583437</xdr:colOff>
      <xdr:row>56</xdr:row>
      <xdr:rowOff>31734</xdr:rowOff>
    </xdr:to>
    <xdr:sp macro="" textlink="">
      <xdr:nvSpPr>
        <xdr:cNvPr id="42" name="Rectangle 41">
          <a:extLst>
            <a:ext uri="{FF2B5EF4-FFF2-40B4-BE49-F238E27FC236}">
              <a16:creationId xmlns:a16="http://schemas.microsoft.com/office/drawing/2014/main" id="{00000000-0008-0000-0D00-00002A000000}"/>
            </a:ext>
          </a:extLst>
        </xdr:cNvPr>
        <xdr:cNvSpPr>
          <a:spLocks noChangeAspect="1"/>
        </xdr:cNvSpPr>
      </xdr:nvSpPr>
      <xdr:spPr>
        <a:xfrm>
          <a:off x="19015377"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121520</xdr:colOff>
      <xdr:row>56</xdr:row>
      <xdr:rowOff>122687</xdr:rowOff>
    </xdr:from>
    <xdr:to>
      <xdr:col>14</xdr:col>
      <xdr:colOff>1057215</xdr:colOff>
      <xdr:row>58</xdr:row>
      <xdr:rowOff>107084</xdr:rowOff>
    </xdr:to>
    <xdr:sp macro="" textlink="">
      <xdr:nvSpPr>
        <xdr:cNvPr id="43" name="TextBox 42">
          <a:extLst>
            <a:ext uri="{FF2B5EF4-FFF2-40B4-BE49-F238E27FC236}">
              <a16:creationId xmlns:a16="http://schemas.microsoft.com/office/drawing/2014/main" id="{00000000-0008-0000-0D00-00002B000000}"/>
            </a:ext>
          </a:extLst>
        </xdr:cNvPr>
        <xdr:cNvSpPr txBox="1">
          <a:spLocks noChangeAspect="1"/>
        </xdr:cNvSpPr>
      </xdr:nvSpPr>
      <xdr:spPr>
        <a:xfrm>
          <a:off x="18772913"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162274</xdr:colOff>
      <xdr:row>58</xdr:row>
      <xdr:rowOff>121514</xdr:rowOff>
    </xdr:from>
    <xdr:to>
      <xdr:col>13</xdr:col>
      <xdr:colOff>1016462</xdr:colOff>
      <xdr:row>62</xdr:row>
      <xdr:rowOff>122808</xdr:rowOff>
    </xdr:to>
    <xdr:sp macro="" textlink="">
      <xdr:nvSpPr>
        <xdr:cNvPr id="44" name="Down Arrow 43">
          <a:extLst>
            <a:ext uri="{FF2B5EF4-FFF2-40B4-BE49-F238E27FC236}">
              <a16:creationId xmlns:a16="http://schemas.microsoft.com/office/drawing/2014/main" id="{00000000-0008-0000-0D00-00002C000000}"/>
            </a:ext>
          </a:extLst>
        </xdr:cNvPr>
        <xdr:cNvSpPr>
          <a:spLocks noChangeAspect="1"/>
        </xdr:cNvSpPr>
      </xdr:nvSpPr>
      <xdr:spPr>
        <a:xfrm>
          <a:off x="19963594"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1</xdr:colOff>
      <xdr:row>3</xdr:row>
      <xdr:rowOff>0</xdr:rowOff>
    </xdr:from>
    <xdr:to>
      <xdr:col>14</xdr:col>
      <xdr:colOff>211498</xdr:colOff>
      <xdr:row>6</xdr:row>
      <xdr:rowOff>10101</xdr:rowOff>
    </xdr:to>
    <xdr:sp macro="" textlink="">
      <xdr:nvSpPr>
        <xdr:cNvPr id="22" name="TextBox 21">
          <a:extLst>
            <a:ext uri="{FF2B5EF4-FFF2-40B4-BE49-F238E27FC236}">
              <a16:creationId xmlns:a16="http://schemas.microsoft.com/office/drawing/2014/main" id="{00000000-0008-0000-1000-000016000000}"/>
            </a:ext>
          </a:extLst>
        </xdr:cNvPr>
        <xdr:cNvSpPr txBox="1"/>
      </xdr:nvSpPr>
      <xdr:spPr>
        <a:xfrm>
          <a:off x="1" y="554182"/>
          <a:ext cx="21600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2.04 Composition of liabilities and equity</a:t>
          </a:r>
        </a:p>
      </xdr:txBody>
    </xdr:sp>
    <xdr:clientData/>
  </xdr:twoCellAnchor>
  <xdr:twoCellAnchor editAs="absolute">
    <xdr:from>
      <xdr:col>0</xdr:col>
      <xdr:colOff>0</xdr:colOff>
      <xdr:row>0</xdr:row>
      <xdr:rowOff>0</xdr:rowOff>
    </xdr:from>
    <xdr:to>
      <xdr:col>14</xdr:col>
      <xdr:colOff>211497</xdr:colOff>
      <xdr:row>3</xdr:row>
      <xdr:rowOff>2770</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0" y="0"/>
          <a:ext cx="21600000" cy="55695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706515</xdr:colOff>
      <xdr:row>47</xdr:row>
      <xdr:rowOff>161130</xdr:rowOff>
    </xdr:from>
    <xdr:to>
      <xdr:col>14</xdr:col>
      <xdr:colOff>507843</xdr:colOff>
      <xdr:row>57</xdr:row>
      <xdr:rowOff>155316</xdr:rowOff>
    </xdr:to>
    <mc:AlternateContent xmlns:mc="http://schemas.openxmlformats.org/markup-compatibility/2006" xmlns:a14="http://schemas.microsoft.com/office/drawing/2010/main">
      <mc:Choice Requires="a14">
        <xdr:graphicFrame macro="">
          <xdr:nvGraphicFramePr>
            <xdr:cNvPr id="4" name="Category 4">
              <a:extLst>
                <a:ext uri="{FF2B5EF4-FFF2-40B4-BE49-F238E27FC236}">
                  <a16:creationId xmlns:a16="http://schemas.microsoft.com/office/drawing/2014/main" id="{00000000-0008-0000-1000-000004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4"/>
            </a:graphicData>
          </a:graphic>
        </xdr:graphicFrame>
      </mc:Choice>
      <mc:Fallback xmlns="">
        <xdr:sp macro="" textlink="">
          <xdr:nvSpPr>
            <xdr:cNvPr id="0" name=""/>
            <xdr:cNvSpPr>
              <a:spLocks noTextEdit="1"/>
            </xdr:cNvSpPr>
          </xdr:nvSpPr>
          <xdr:spPr>
            <a:xfrm>
              <a:off x="18932532" y="8849243"/>
              <a:ext cx="2448330"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141719</xdr:colOff>
      <xdr:row>0</xdr:row>
      <xdr:rowOff>0</xdr:rowOff>
    </xdr:from>
    <xdr:to>
      <xdr:col>1</xdr:col>
      <xdr:colOff>3116983</xdr:colOff>
      <xdr:row>2</xdr:row>
      <xdr:rowOff>66098</xdr:rowOff>
    </xdr:to>
    <xdr:sp macro="" textlink="">
      <xdr:nvSpPr>
        <xdr:cNvPr id="20" name="TextBox 19">
          <a:extLst>
            <a:ext uri="{FF2B5EF4-FFF2-40B4-BE49-F238E27FC236}">
              <a16:creationId xmlns:a16="http://schemas.microsoft.com/office/drawing/2014/main" id="{00000000-0008-0000-1000-000014000000}"/>
            </a:ext>
          </a:extLst>
        </xdr:cNvPr>
        <xdr:cNvSpPr txBox="1"/>
      </xdr:nvSpPr>
      <xdr:spPr>
        <a:xfrm>
          <a:off x="138544" y="0"/>
          <a:ext cx="3148446"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Second quarter 2021</a:t>
          </a:r>
        </a:p>
      </xdr:txBody>
    </xdr:sp>
    <xdr:clientData/>
  </xdr:twoCellAnchor>
  <xdr:twoCellAnchor editAs="absolute">
    <xdr:from>
      <xdr:col>1</xdr:col>
      <xdr:colOff>0</xdr:colOff>
      <xdr:row>11</xdr:row>
      <xdr:rowOff>0</xdr:rowOff>
    </xdr:from>
    <xdr:to>
      <xdr:col>14</xdr:col>
      <xdr:colOff>431385</xdr:colOff>
      <xdr:row>36</xdr:row>
      <xdr:rowOff>10689</xdr:rowOff>
    </xdr:to>
    <xdr:graphicFrame macro="">
      <xdr:nvGraphicFramePr>
        <xdr:cNvPr id="43" name="Chart 42">
          <a:extLst>
            <a:ext uri="{FF2B5EF4-FFF2-40B4-BE49-F238E27FC236}">
              <a16:creationId xmlns:a16="http://schemas.microsoft.com/office/drawing/2014/main" id="{00000000-0008-0000-1000-00002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2</xdr:col>
      <xdr:colOff>258340</xdr:colOff>
      <xdr:row>68</xdr:row>
      <xdr:rowOff>8061</xdr:rowOff>
    </xdr:to>
    <xdr:graphicFrame macro="">
      <xdr:nvGraphicFramePr>
        <xdr:cNvPr id="15" name="Chart 14">
          <a:extLst>
            <a:ext uri="{FF2B5EF4-FFF2-40B4-BE49-F238E27FC236}">
              <a16:creationId xmlns:a16="http://schemas.microsoft.com/office/drawing/2014/main" id="{00000000-0008-0000-10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219533</xdr:colOff>
      <xdr:row>62</xdr:row>
      <xdr:rowOff>163079</xdr:rowOff>
    </xdr:from>
    <xdr:to>
      <xdr:col>15</xdr:col>
      <xdr:colOff>836489</xdr:colOff>
      <xdr:row>69</xdr:row>
      <xdr:rowOff>107661</xdr:rowOff>
    </xdr:to>
    <xdr:sp macro="" textlink="$R$62">
      <xdr:nvSpPr>
        <xdr:cNvPr id="16" name="TextBox 15">
          <a:extLst>
            <a:ext uri="{FF2B5EF4-FFF2-40B4-BE49-F238E27FC236}">
              <a16:creationId xmlns:a16="http://schemas.microsoft.com/office/drawing/2014/main" id="{00000000-0008-0000-1000-000010000000}"/>
            </a:ext>
          </a:extLst>
        </xdr:cNvPr>
        <xdr:cNvSpPr txBox="1"/>
      </xdr:nvSpPr>
      <xdr:spPr>
        <a:xfrm>
          <a:off x="18509673" y="11333018"/>
          <a:ext cx="4336472" cy="1191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4679</xdr:colOff>
      <xdr:row>38</xdr:row>
      <xdr:rowOff>152400</xdr:rowOff>
    </xdr:to>
    <xdr:sp macro="" textlink="">
      <xdr:nvSpPr>
        <xdr:cNvPr id="17" name="TextBox 16">
          <a:extLst>
            <a:ext uri="{FF2B5EF4-FFF2-40B4-BE49-F238E27FC236}">
              <a16:creationId xmlns:a16="http://schemas.microsoft.com/office/drawing/2014/main" id="{00000000-0008-0000-10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4679</xdr:colOff>
      <xdr:row>74</xdr:row>
      <xdr:rowOff>96982</xdr:rowOff>
    </xdr:to>
    <xdr:sp macro="" textlink="">
      <xdr:nvSpPr>
        <xdr:cNvPr id="18" name="TextBox 17">
          <a:extLst>
            <a:ext uri="{FF2B5EF4-FFF2-40B4-BE49-F238E27FC236}">
              <a16:creationId xmlns:a16="http://schemas.microsoft.com/office/drawing/2014/main" id="{00000000-0008-0000-1000-000012000000}"/>
            </a:ext>
          </a:extLst>
        </xdr:cNvPr>
        <xdr:cNvSpPr txBox="1"/>
      </xdr:nvSpPr>
      <xdr:spPr>
        <a:xfrm>
          <a:off x="180109" y="12413673"/>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7</xdr:row>
      <xdr:rowOff>0</xdr:rowOff>
    </xdr:from>
    <xdr:to>
      <xdr:col>14</xdr:col>
      <xdr:colOff>483918</xdr:colOff>
      <xdr:row>9</xdr:row>
      <xdr:rowOff>39382</xdr:rowOff>
    </xdr:to>
    <xdr:sp macro="" textlink="">
      <xdr:nvSpPr>
        <xdr:cNvPr id="21" name="TextBox 20">
          <a:extLst>
            <a:ext uri="{FF2B5EF4-FFF2-40B4-BE49-F238E27FC236}">
              <a16:creationId xmlns:a16="http://schemas.microsoft.com/office/drawing/2014/main" id="{00000000-0008-0000-1000-000015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Deposits by counterparty and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616505</xdr:colOff>
      <xdr:row>42</xdr:row>
      <xdr:rowOff>39383</xdr:rowOff>
    </xdr:to>
    <xdr:sp macro="" textlink="">
      <xdr:nvSpPr>
        <xdr:cNvPr id="23" name="TextBox 22">
          <a:extLst>
            <a:ext uri="{FF2B5EF4-FFF2-40B4-BE49-F238E27FC236}">
              <a16:creationId xmlns:a16="http://schemas.microsoft.com/office/drawing/2014/main" id="{00000000-0008-0000-1000-000017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Deposits by counterparty and the selected classification (Q2 2021) </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749887</xdr:colOff>
      <xdr:row>56</xdr:row>
      <xdr:rowOff>44716</xdr:rowOff>
    </xdr:from>
    <xdr:to>
      <xdr:col>14</xdr:col>
      <xdr:colOff>582983</xdr:colOff>
      <xdr:row>57</xdr:row>
      <xdr:rowOff>161352</xdr:rowOff>
    </xdr:to>
    <xdr:sp macro="" textlink="">
      <xdr:nvSpPr>
        <xdr:cNvPr id="24" name="TextBox 23">
          <a:extLst>
            <a:ext uri="{FF2B5EF4-FFF2-40B4-BE49-F238E27FC236}">
              <a16:creationId xmlns:a16="http://schemas.microsoft.com/office/drawing/2014/main" id="{00000000-0008-0000-1000-000018000000}"/>
            </a:ext>
          </a:extLst>
        </xdr:cNvPr>
        <xdr:cNvSpPr txBox="1"/>
      </xdr:nvSpPr>
      <xdr:spPr>
        <a:xfrm>
          <a:off x="19314978" y="9742898"/>
          <a:ext cx="2548875" cy="2898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707612</xdr:colOff>
      <xdr:row>46</xdr:row>
      <xdr:rowOff>10714</xdr:rowOff>
    </xdr:from>
    <xdr:to>
      <xdr:col>14</xdr:col>
      <xdr:colOff>514398</xdr:colOff>
      <xdr:row>47</xdr:row>
      <xdr:rowOff>142877</xdr:rowOff>
    </xdr:to>
    <xdr:sp macro="" textlink="">
      <xdr:nvSpPr>
        <xdr:cNvPr id="25" name="TextBox 24">
          <a:extLst>
            <a:ext uri="{FF2B5EF4-FFF2-40B4-BE49-F238E27FC236}">
              <a16:creationId xmlns:a16="http://schemas.microsoft.com/office/drawing/2014/main" id="{00000000-0008-0000-1000-000019000000}"/>
            </a:ext>
          </a:extLst>
        </xdr:cNvPr>
        <xdr:cNvSpPr txBox="1">
          <a:spLocks noChangeAspect="1"/>
        </xdr:cNvSpPr>
      </xdr:nvSpPr>
      <xdr:spPr>
        <a:xfrm>
          <a:off x="19015346"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707612</xdr:colOff>
      <xdr:row>46</xdr:row>
      <xdr:rowOff>0</xdr:rowOff>
    </xdr:from>
    <xdr:to>
      <xdr:col>14</xdr:col>
      <xdr:colOff>514398</xdr:colOff>
      <xdr:row>56</xdr:row>
      <xdr:rowOff>31734</xdr:rowOff>
    </xdr:to>
    <xdr:sp macro="" textlink="">
      <xdr:nvSpPr>
        <xdr:cNvPr id="26" name="Rectangle 25">
          <a:extLst>
            <a:ext uri="{FF2B5EF4-FFF2-40B4-BE49-F238E27FC236}">
              <a16:creationId xmlns:a16="http://schemas.microsoft.com/office/drawing/2014/main" id="{00000000-0008-0000-1000-00001A000000}"/>
            </a:ext>
          </a:extLst>
        </xdr:cNvPr>
        <xdr:cNvSpPr>
          <a:spLocks noChangeAspect="1"/>
        </xdr:cNvSpPr>
      </xdr:nvSpPr>
      <xdr:spPr>
        <a:xfrm>
          <a:off x="19015346"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447413</xdr:colOff>
      <xdr:row>56</xdr:row>
      <xdr:rowOff>122687</xdr:rowOff>
    </xdr:from>
    <xdr:to>
      <xdr:col>15</xdr:col>
      <xdr:colOff>20404</xdr:colOff>
      <xdr:row>58</xdr:row>
      <xdr:rowOff>107084</xdr:rowOff>
    </xdr:to>
    <xdr:sp macro="" textlink="">
      <xdr:nvSpPr>
        <xdr:cNvPr id="27" name="TextBox 26">
          <a:extLst>
            <a:ext uri="{FF2B5EF4-FFF2-40B4-BE49-F238E27FC236}">
              <a16:creationId xmlns:a16="http://schemas.microsoft.com/office/drawing/2014/main" id="{00000000-0008-0000-1000-00001B000000}"/>
            </a:ext>
          </a:extLst>
        </xdr:cNvPr>
        <xdr:cNvSpPr txBox="1">
          <a:spLocks noChangeAspect="1"/>
        </xdr:cNvSpPr>
      </xdr:nvSpPr>
      <xdr:spPr>
        <a:xfrm>
          <a:off x="18772882"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446585</xdr:colOff>
      <xdr:row>58</xdr:row>
      <xdr:rowOff>121514</xdr:rowOff>
    </xdr:from>
    <xdr:to>
      <xdr:col>13</xdr:col>
      <xdr:colOff>1326421</xdr:colOff>
      <xdr:row>62</xdr:row>
      <xdr:rowOff>122808</xdr:rowOff>
    </xdr:to>
    <xdr:sp macro="" textlink="">
      <xdr:nvSpPr>
        <xdr:cNvPr id="28" name="Down Arrow 27">
          <a:extLst>
            <a:ext uri="{FF2B5EF4-FFF2-40B4-BE49-F238E27FC236}">
              <a16:creationId xmlns:a16="http://schemas.microsoft.com/office/drawing/2014/main" id="{00000000-0008-0000-1000-00001C000000}"/>
            </a:ext>
          </a:extLst>
        </xdr:cNvPr>
        <xdr:cNvSpPr>
          <a:spLocks noChangeAspect="1"/>
        </xdr:cNvSpPr>
      </xdr:nvSpPr>
      <xdr:spPr>
        <a:xfrm>
          <a:off x="19963563"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10</xdr:col>
      <xdr:colOff>49298</xdr:colOff>
      <xdr:row>47</xdr:row>
      <xdr:rowOff>160784</xdr:rowOff>
    </xdr:from>
    <xdr:to>
      <xdr:col>12</xdr:col>
      <xdr:colOff>98227</xdr:colOff>
      <xdr:row>57</xdr:row>
      <xdr:rowOff>154970</xdr:rowOff>
    </xdr:to>
    <mc:AlternateContent xmlns:mc="http://schemas.openxmlformats.org/markup-compatibility/2006" xmlns:a14="http://schemas.microsoft.com/office/drawing/2010/main">
      <mc:Choice Requires="a14">
        <xdr:graphicFrame macro="">
          <xdr:nvGraphicFramePr>
            <xdr:cNvPr id="8" name="Category 6">
              <a:extLst>
                <a:ext uri="{FF2B5EF4-FFF2-40B4-BE49-F238E27FC236}">
                  <a16:creationId xmlns:a16="http://schemas.microsoft.com/office/drawing/2014/main" id="{00000000-0008-0000-1300-000008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6"/>
            </a:graphicData>
          </a:graphic>
        </xdr:graphicFrame>
      </mc:Choice>
      <mc:Fallback xmlns="">
        <xdr:sp macro="" textlink="">
          <xdr:nvSpPr>
            <xdr:cNvPr id="0" name=""/>
            <xdr:cNvSpPr>
              <a:spLocks noTextEdit="1"/>
            </xdr:cNvSpPr>
          </xdr:nvSpPr>
          <xdr:spPr>
            <a:xfrm>
              <a:off x="18880546" y="8848897"/>
              <a:ext cx="2476469"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465574</xdr:colOff>
      <xdr:row>56</xdr:row>
      <xdr:rowOff>107654</xdr:rowOff>
    </xdr:from>
    <xdr:to>
      <xdr:col>1</xdr:col>
      <xdr:colOff>2727039</xdr:colOff>
      <xdr:row>67</xdr:row>
      <xdr:rowOff>40409</xdr:rowOff>
    </xdr:to>
    <xdr:sp macro="" textlink="">
      <xdr:nvSpPr>
        <xdr:cNvPr id="13" name="TextBox 12">
          <a:extLst>
            <a:ext uri="{FF2B5EF4-FFF2-40B4-BE49-F238E27FC236}">
              <a16:creationId xmlns:a16="http://schemas.microsoft.com/office/drawing/2014/main" id="{00000000-0008-0000-1300-00000D000000}"/>
            </a:ext>
          </a:extLst>
        </xdr:cNvPr>
        <xdr:cNvSpPr txBox="1"/>
      </xdr:nvSpPr>
      <xdr:spPr>
        <a:xfrm>
          <a:off x="651167" y="10190011"/>
          <a:ext cx="2258290" cy="19050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2</xdr:col>
      <xdr:colOff>7080</xdr:colOff>
      <xdr:row>6</xdr:row>
      <xdr:rowOff>10101</xdr:rowOff>
    </xdr:to>
    <xdr:sp macro="" textlink="">
      <xdr:nvSpPr>
        <xdr:cNvPr id="21" name="TextBox 20">
          <a:extLst>
            <a:ext uri="{FF2B5EF4-FFF2-40B4-BE49-F238E27FC236}">
              <a16:creationId xmlns:a16="http://schemas.microsoft.com/office/drawing/2014/main" id="{00000000-0008-0000-1300-000015000000}"/>
            </a:ext>
          </a:extLst>
        </xdr:cNvPr>
        <xdr:cNvSpPr txBox="1"/>
      </xdr:nvSpPr>
      <xdr:spPr>
        <a:xfrm>
          <a:off x="0" y="554182"/>
          <a:ext cx="21740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2.05 Total exposure to general governments</a:t>
          </a:r>
        </a:p>
      </xdr:txBody>
    </xdr:sp>
    <xdr:clientData/>
  </xdr:twoCellAnchor>
  <xdr:twoCellAnchor editAs="absolute">
    <xdr:from>
      <xdr:col>1</xdr:col>
      <xdr:colOff>0</xdr:colOff>
      <xdr:row>44</xdr:row>
      <xdr:rowOff>0</xdr:rowOff>
    </xdr:from>
    <xdr:to>
      <xdr:col>9</xdr:col>
      <xdr:colOff>692826</xdr:colOff>
      <xdr:row>68</xdr:row>
      <xdr:rowOff>6966</xdr:rowOff>
    </xdr:to>
    <xdr:graphicFrame macro="">
      <xdr:nvGraphicFramePr>
        <xdr:cNvPr id="23" name="Chart 22">
          <a:extLst>
            <a:ext uri="{FF2B5EF4-FFF2-40B4-BE49-F238E27FC236}">
              <a16:creationId xmlns:a16="http://schemas.microsoft.com/office/drawing/2014/main" id="{00000000-0008-0000-13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9</xdr:col>
      <xdr:colOff>674120</xdr:colOff>
      <xdr:row>63</xdr:row>
      <xdr:rowOff>44738</xdr:rowOff>
    </xdr:from>
    <xdr:to>
      <xdr:col>13</xdr:col>
      <xdr:colOff>226104</xdr:colOff>
      <xdr:row>69</xdr:row>
      <xdr:rowOff>55419</xdr:rowOff>
    </xdr:to>
    <xdr:sp macro="" textlink="$R$62">
      <xdr:nvSpPr>
        <xdr:cNvPr id="24" name="TextBox 23">
          <a:extLst>
            <a:ext uri="{FF2B5EF4-FFF2-40B4-BE49-F238E27FC236}">
              <a16:creationId xmlns:a16="http://schemas.microsoft.com/office/drawing/2014/main" id="{00000000-0008-0000-1300-000018000000}"/>
            </a:ext>
          </a:extLst>
        </xdr:cNvPr>
        <xdr:cNvSpPr txBox="1"/>
      </xdr:nvSpPr>
      <xdr:spPr>
        <a:xfrm>
          <a:off x="18547772" y="11388436"/>
          <a:ext cx="4308764" cy="10945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4679</xdr:colOff>
      <xdr:row>38</xdr:row>
      <xdr:rowOff>152400</xdr:rowOff>
    </xdr:to>
    <xdr:sp macro="" textlink="">
      <xdr:nvSpPr>
        <xdr:cNvPr id="25" name="TextBox 24">
          <a:extLst>
            <a:ext uri="{FF2B5EF4-FFF2-40B4-BE49-F238E27FC236}">
              <a16:creationId xmlns:a16="http://schemas.microsoft.com/office/drawing/2014/main" id="{00000000-0008-0000-1300-000019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8</xdr:row>
      <xdr:rowOff>0</xdr:rowOff>
    </xdr:from>
    <xdr:to>
      <xdr:col>1</xdr:col>
      <xdr:colOff>1534679</xdr:colOff>
      <xdr:row>69</xdr:row>
      <xdr:rowOff>152400</xdr:rowOff>
    </xdr:to>
    <xdr:sp macro="" textlink="">
      <xdr:nvSpPr>
        <xdr:cNvPr id="26" name="TextBox 25">
          <a:extLst>
            <a:ext uri="{FF2B5EF4-FFF2-40B4-BE49-F238E27FC236}">
              <a16:creationId xmlns:a16="http://schemas.microsoft.com/office/drawing/2014/main" id="{00000000-0008-0000-1300-00001A000000}"/>
            </a:ext>
          </a:extLst>
        </xdr:cNvPr>
        <xdr:cNvSpPr txBox="1"/>
      </xdr:nvSpPr>
      <xdr:spPr>
        <a:xfrm>
          <a:off x="180109" y="12247418"/>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11</xdr:row>
      <xdr:rowOff>10101</xdr:rowOff>
    </xdr:from>
    <xdr:to>
      <xdr:col>12</xdr:col>
      <xdr:colOff>2587</xdr:colOff>
      <xdr:row>36</xdr:row>
      <xdr:rowOff>96981</xdr:rowOff>
    </xdr:to>
    <xdr:graphicFrame macro="">
      <xdr:nvGraphicFramePr>
        <xdr:cNvPr id="27" name="Chart 26">
          <a:extLst>
            <a:ext uri="{FF2B5EF4-FFF2-40B4-BE49-F238E27FC236}">
              <a16:creationId xmlns:a16="http://schemas.microsoft.com/office/drawing/2014/main" id="{00000000-0008-0000-1300-00001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0</xdr:col>
      <xdr:colOff>0</xdr:colOff>
      <xdr:row>0</xdr:row>
      <xdr:rowOff>0</xdr:rowOff>
    </xdr:from>
    <xdr:to>
      <xdr:col>11</xdr:col>
      <xdr:colOff>1107341</xdr:colOff>
      <xdr:row>3</xdr:row>
      <xdr:rowOff>2770</xdr:rowOff>
    </xdr:to>
    <xdr:sp macro="" textlink="">
      <xdr:nvSpPr>
        <xdr:cNvPr id="28" name="TextBox 27">
          <a:extLst>
            <a:ext uri="{FF2B5EF4-FFF2-40B4-BE49-F238E27FC236}">
              <a16:creationId xmlns:a16="http://schemas.microsoft.com/office/drawing/2014/main" id="{00000000-0008-0000-1300-00001C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4894</xdr:colOff>
      <xdr:row>0</xdr:row>
      <xdr:rowOff>0</xdr:rowOff>
    </xdr:from>
    <xdr:to>
      <xdr:col>1</xdr:col>
      <xdr:colOff>3097067</xdr:colOff>
      <xdr:row>2</xdr:row>
      <xdr:rowOff>66098</xdr:rowOff>
    </xdr:to>
    <xdr:sp macro="" textlink="">
      <xdr:nvSpPr>
        <xdr:cNvPr id="29" name="TextBox 28">
          <a:extLst>
            <a:ext uri="{FF2B5EF4-FFF2-40B4-BE49-F238E27FC236}">
              <a16:creationId xmlns:a16="http://schemas.microsoft.com/office/drawing/2014/main" id="{00000000-0008-0000-1300-00001D000000}"/>
            </a:ext>
          </a:extLst>
        </xdr:cNvPr>
        <xdr:cNvSpPr txBox="1"/>
      </xdr:nvSpPr>
      <xdr:spPr>
        <a:xfrm>
          <a:off x="138544" y="0"/>
          <a:ext cx="3131705" cy="4124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First half 2021</a:t>
          </a:r>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2</xdr:col>
      <xdr:colOff>44549</xdr:colOff>
      <xdr:row>9</xdr:row>
      <xdr:rowOff>39382</xdr:rowOff>
    </xdr:to>
    <xdr:sp macro="" textlink="">
      <xdr:nvSpPr>
        <xdr:cNvPr id="34" name="TextBox 33">
          <a:extLst>
            <a:ext uri="{FF2B5EF4-FFF2-40B4-BE49-F238E27FC236}">
              <a16:creationId xmlns:a16="http://schemas.microsoft.com/office/drawing/2014/main" id="{00000000-0008-0000-1300-000022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Exposure to general goverments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2</xdr:col>
      <xdr:colOff>172252</xdr:colOff>
      <xdr:row>42</xdr:row>
      <xdr:rowOff>39383</xdr:rowOff>
    </xdr:to>
    <xdr:sp macro="" textlink="">
      <xdr:nvSpPr>
        <xdr:cNvPr id="36" name="TextBox 35">
          <a:extLst>
            <a:ext uri="{FF2B5EF4-FFF2-40B4-BE49-F238E27FC236}">
              <a16:creationId xmlns:a16="http://schemas.microsoft.com/office/drawing/2014/main" id="{00000000-0008-0000-1300-000024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Exposure to general government by the selected classification (H1 2021)</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0</xdr:col>
      <xdr:colOff>30091</xdr:colOff>
      <xdr:row>54</xdr:row>
      <xdr:rowOff>44738</xdr:rowOff>
    </xdr:from>
    <xdr:to>
      <xdr:col>12</xdr:col>
      <xdr:colOff>77133</xdr:colOff>
      <xdr:row>57</xdr:row>
      <xdr:rowOff>55417</xdr:rowOff>
    </xdr:to>
    <xdr:sp macro="" textlink="">
      <xdr:nvSpPr>
        <xdr:cNvPr id="20" name="TextBox 19">
          <a:extLst>
            <a:ext uri="{FF2B5EF4-FFF2-40B4-BE49-F238E27FC236}">
              <a16:creationId xmlns:a16="http://schemas.microsoft.com/office/drawing/2014/main" id="{00000000-0008-0000-1300-000014000000}"/>
            </a:ext>
          </a:extLst>
        </xdr:cNvPr>
        <xdr:cNvSpPr txBox="1"/>
      </xdr:nvSpPr>
      <xdr:spPr>
        <a:xfrm>
          <a:off x="19011519" y="9767454"/>
          <a:ext cx="2499263" cy="55418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9</xdr:col>
      <xdr:colOff>1111882</xdr:colOff>
      <xdr:row>46</xdr:row>
      <xdr:rowOff>10714</xdr:rowOff>
    </xdr:from>
    <xdr:to>
      <xdr:col>12</xdr:col>
      <xdr:colOff>65411</xdr:colOff>
      <xdr:row>47</xdr:row>
      <xdr:rowOff>142877</xdr:rowOff>
    </xdr:to>
    <xdr:sp macro="" textlink="">
      <xdr:nvSpPr>
        <xdr:cNvPr id="33" name="TextBox 32">
          <a:extLst>
            <a:ext uri="{FF2B5EF4-FFF2-40B4-BE49-F238E27FC236}">
              <a16:creationId xmlns:a16="http://schemas.microsoft.com/office/drawing/2014/main" id="{00000000-0008-0000-1300-000021000000}"/>
            </a:ext>
          </a:extLst>
        </xdr:cNvPr>
        <xdr:cNvSpPr txBox="1">
          <a:spLocks noChangeAspect="1"/>
        </xdr:cNvSpPr>
      </xdr:nvSpPr>
      <xdr:spPr>
        <a:xfrm>
          <a:off x="19015253"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9</xdr:col>
      <xdr:colOff>1111882</xdr:colOff>
      <xdr:row>46</xdr:row>
      <xdr:rowOff>0</xdr:rowOff>
    </xdr:from>
    <xdr:to>
      <xdr:col>12</xdr:col>
      <xdr:colOff>65411</xdr:colOff>
      <xdr:row>56</xdr:row>
      <xdr:rowOff>31734</xdr:rowOff>
    </xdr:to>
    <xdr:sp macro="" textlink="">
      <xdr:nvSpPr>
        <xdr:cNvPr id="35" name="Rectangle 34">
          <a:extLst>
            <a:ext uri="{FF2B5EF4-FFF2-40B4-BE49-F238E27FC236}">
              <a16:creationId xmlns:a16="http://schemas.microsoft.com/office/drawing/2014/main" id="{00000000-0008-0000-1300-000023000000}"/>
            </a:ext>
          </a:extLst>
        </xdr:cNvPr>
        <xdr:cNvSpPr>
          <a:spLocks noChangeAspect="1"/>
        </xdr:cNvSpPr>
      </xdr:nvSpPr>
      <xdr:spPr>
        <a:xfrm>
          <a:off x="19015253"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887156</xdr:colOff>
      <xdr:row>58</xdr:row>
      <xdr:rowOff>104195</xdr:rowOff>
    </xdr:from>
    <xdr:to>
      <xdr:col>11</xdr:col>
      <xdr:colOff>506263</xdr:colOff>
      <xdr:row>62</xdr:row>
      <xdr:rowOff>105489</xdr:rowOff>
    </xdr:to>
    <xdr:sp macro="" textlink="">
      <xdr:nvSpPr>
        <xdr:cNvPr id="38" name="Down Arrow 37">
          <a:extLst>
            <a:ext uri="{FF2B5EF4-FFF2-40B4-BE49-F238E27FC236}">
              <a16:creationId xmlns:a16="http://schemas.microsoft.com/office/drawing/2014/main" id="{00000000-0008-0000-1300-000026000000}"/>
            </a:ext>
          </a:extLst>
        </xdr:cNvPr>
        <xdr:cNvSpPr>
          <a:spLocks noChangeAspect="1"/>
        </xdr:cNvSpPr>
      </xdr:nvSpPr>
      <xdr:spPr>
        <a:xfrm>
          <a:off x="19002841" y="10425831"/>
          <a:ext cx="845812" cy="763294"/>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9</xdr:col>
      <xdr:colOff>894774</xdr:colOff>
      <xdr:row>56</xdr:row>
      <xdr:rowOff>140005</xdr:rowOff>
    </xdr:from>
    <xdr:to>
      <xdr:col>12</xdr:col>
      <xdr:colOff>712539</xdr:colOff>
      <xdr:row>58</xdr:row>
      <xdr:rowOff>124402</xdr:rowOff>
    </xdr:to>
    <xdr:sp macro="" textlink="">
      <xdr:nvSpPr>
        <xdr:cNvPr id="37" name="TextBox 36">
          <a:extLst>
            <a:ext uri="{FF2B5EF4-FFF2-40B4-BE49-F238E27FC236}">
              <a16:creationId xmlns:a16="http://schemas.microsoft.com/office/drawing/2014/main" id="{00000000-0008-0000-1300-000025000000}"/>
            </a:ext>
          </a:extLst>
        </xdr:cNvPr>
        <xdr:cNvSpPr txBox="1">
          <a:spLocks noChangeAspect="1"/>
        </xdr:cNvSpPr>
      </xdr:nvSpPr>
      <xdr:spPr>
        <a:xfrm>
          <a:off x="17974832" y="10080641"/>
          <a:ext cx="3307956" cy="36539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13</xdr:col>
      <xdr:colOff>369140</xdr:colOff>
      <xdr:row>47</xdr:row>
      <xdr:rowOff>164084</xdr:rowOff>
    </xdr:from>
    <xdr:to>
      <xdr:col>15</xdr:col>
      <xdr:colOff>544739</xdr:colOff>
      <xdr:row>57</xdr:row>
      <xdr:rowOff>115919</xdr:rowOff>
    </xdr:to>
    <mc:AlternateContent xmlns:mc="http://schemas.openxmlformats.org/markup-compatibility/2006" xmlns:a14="http://schemas.microsoft.com/office/drawing/2010/main">
      <mc:Choice Requires="a14">
        <xdr:graphicFrame macro="">
          <xdr:nvGraphicFramePr>
            <xdr:cNvPr id="4" name="Category 5">
              <a:extLst>
                <a:ext uri="{FF2B5EF4-FFF2-40B4-BE49-F238E27FC236}">
                  <a16:creationId xmlns:a16="http://schemas.microsoft.com/office/drawing/2014/main" id="{00000000-0008-0000-1600-000004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5"/>
            </a:graphicData>
          </a:graphic>
        </xdr:graphicFrame>
      </mc:Choice>
      <mc:Fallback xmlns="">
        <xdr:sp macro="" textlink="">
          <xdr:nvSpPr>
            <xdr:cNvPr id="0" name=""/>
            <xdr:cNvSpPr>
              <a:spLocks noTextEdit="1"/>
            </xdr:cNvSpPr>
          </xdr:nvSpPr>
          <xdr:spPr>
            <a:xfrm>
              <a:off x="18826685" y="8858254"/>
              <a:ext cx="2537868" cy="16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5</xdr:col>
      <xdr:colOff>454577</xdr:colOff>
      <xdr:row>6</xdr:row>
      <xdr:rowOff>6926</xdr:rowOff>
    </xdr:to>
    <xdr:sp macro="" textlink="">
      <xdr:nvSpPr>
        <xdr:cNvPr id="20" name="TextBox 19">
          <a:extLst>
            <a:ext uri="{FF2B5EF4-FFF2-40B4-BE49-F238E27FC236}">
              <a16:creationId xmlns:a16="http://schemas.microsoft.com/office/drawing/2014/main" id="{00000000-0008-0000-1600-000014000000}"/>
            </a:ext>
          </a:extLst>
        </xdr:cNvPr>
        <xdr:cNvSpPr txBox="1"/>
      </xdr:nvSpPr>
      <xdr:spPr>
        <a:xfrm>
          <a:off x="0" y="554182"/>
          <a:ext cx="21740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cs typeface="Arial" panose="020B0604020202020204" pitchFamily="34" charset="0"/>
            </a:rPr>
            <a:t>T03.01 Total capital ratio and its components</a:t>
          </a:r>
        </a:p>
      </xdr:txBody>
    </xdr:sp>
    <xdr:clientData/>
  </xdr:twoCellAnchor>
  <xdr:twoCellAnchor editAs="absolute">
    <xdr:from>
      <xdr:col>1</xdr:col>
      <xdr:colOff>0</xdr:colOff>
      <xdr:row>11</xdr:row>
      <xdr:rowOff>0</xdr:rowOff>
    </xdr:from>
    <xdr:to>
      <xdr:col>15</xdr:col>
      <xdr:colOff>601795</xdr:colOff>
      <xdr:row>36</xdr:row>
      <xdr:rowOff>8923</xdr:rowOff>
    </xdr:to>
    <xdr:graphicFrame macro="">
      <xdr:nvGraphicFramePr>
        <xdr:cNvPr id="30" name="Chart 29">
          <a:extLst>
            <a:ext uri="{FF2B5EF4-FFF2-40B4-BE49-F238E27FC236}">
              <a16:creationId xmlns:a16="http://schemas.microsoft.com/office/drawing/2014/main" id="{00000000-0008-0000-1600-00001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3</xdr:col>
      <xdr:colOff>2391</xdr:colOff>
      <xdr:row>68</xdr:row>
      <xdr:rowOff>10141</xdr:rowOff>
    </xdr:to>
    <xdr:graphicFrame macro="">
      <xdr:nvGraphicFramePr>
        <xdr:cNvPr id="22" name="Chart 21">
          <a:extLst>
            <a:ext uri="{FF2B5EF4-FFF2-40B4-BE49-F238E27FC236}">
              <a16:creationId xmlns:a16="http://schemas.microsoft.com/office/drawing/2014/main" id="{00000000-0008-0000-1600-00001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3</xdr:col>
      <xdr:colOff>8323</xdr:colOff>
      <xdr:row>63</xdr:row>
      <xdr:rowOff>104485</xdr:rowOff>
    </xdr:from>
    <xdr:to>
      <xdr:col>16</xdr:col>
      <xdr:colOff>978481</xdr:colOff>
      <xdr:row>70</xdr:row>
      <xdr:rowOff>152400</xdr:rowOff>
    </xdr:to>
    <xdr:sp macro="" textlink="$R$62">
      <xdr:nvSpPr>
        <xdr:cNvPr id="15" name="TextBox 14">
          <a:extLst>
            <a:ext uri="{FF2B5EF4-FFF2-40B4-BE49-F238E27FC236}">
              <a16:creationId xmlns:a16="http://schemas.microsoft.com/office/drawing/2014/main" id="{00000000-0008-0000-1600-00000F000000}"/>
            </a:ext>
          </a:extLst>
        </xdr:cNvPr>
        <xdr:cNvSpPr txBox="1"/>
      </xdr:nvSpPr>
      <xdr:spPr>
        <a:xfrm>
          <a:off x="18558163" y="11457708"/>
          <a:ext cx="4364182" cy="13716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1504</xdr:colOff>
      <xdr:row>38</xdr:row>
      <xdr:rowOff>152400</xdr:rowOff>
    </xdr:to>
    <xdr:sp macro="" textlink="">
      <xdr:nvSpPr>
        <xdr:cNvPr id="21" name="TextBox 20">
          <a:extLst>
            <a:ext uri="{FF2B5EF4-FFF2-40B4-BE49-F238E27FC236}">
              <a16:creationId xmlns:a16="http://schemas.microsoft.com/office/drawing/2014/main" id="{00000000-0008-0000-1600-000015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1504</xdr:colOff>
      <xdr:row>70</xdr:row>
      <xdr:rowOff>96982</xdr:rowOff>
    </xdr:to>
    <xdr:sp macro="" textlink="">
      <xdr:nvSpPr>
        <xdr:cNvPr id="24" name="TextBox 23">
          <a:extLst>
            <a:ext uri="{FF2B5EF4-FFF2-40B4-BE49-F238E27FC236}">
              <a16:creationId xmlns:a16="http://schemas.microsoft.com/office/drawing/2014/main" id="{00000000-0008-0000-1600-000018000000}"/>
            </a:ext>
          </a:extLst>
        </xdr:cNvPr>
        <xdr:cNvSpPr txBox="1"/>
      </xdr:nvSpPr>
      <xdr:spPr>
        <a:xfrm>
          <a:off x="180109" y="12441382"/>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5</xdr:col>
      <xdr:colOff>163992</xdr:colOff>
      <xdr:row>3</xdr:row>
      <xdr:rowOff>2770</xdr:rowOff>
    </xdr:to>
    <xdr:sp macro="" textlink="">
      <xdr:nvSpPr>
        <xdr:cNvPr id="29" name="TextBox 28">
          <a:extLst>
            <a:ext uri="{FF2B5EF4-FFF2-40B4-BE49-F238E27FC236}">
              <a16:creationId xmlns:a16="http://schemas.microsoft.com/office/drawing/2014/main" id="{00000000-0008-0000-1600-00001D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4894</xdr:colOff>
      <xdr:row>0</xdr:row>
      <xdr:rowOff>0</xdr:rowOff>
    </xdr:from>
    <xdr:to>
      <xdr:col>1</xdr:col>
      <xdr:colOff>3097067</xdr:colOff>
      <xdr:row>2</xdr:row>
      <xdr:rowOff>69273</xdr:rowOff>
    </xdr:to>
    <xdr:sp macro="" textlink="">
      <xdr:nvSpPr>
        <xdr:cNvPr id="31" name="TextBox 30">
          <a:extLst>
            <a:ext uri="{FF2B5EF4-FFF2-40B4-BE49-F238E27FC236}">
              <a16:creationId xmlns:a16="http://schemas.microsoft.com/office/drawing/2014/main" id="{00000000-0008-0000-1600-00001F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Second quarter 2021</a:t>
          </a:r>
        </a:p>
      </xdr:txBody>
    </xdr:sp>
    <xdr:clientData/>
  </xdr:twoCellAnchor>
  <xdr:twoCellAnchor editAs="absolute">
    <xdr:from>
      <xdr:col>1</xdr:col>
      <xdr:colOff>0</xdr:colOff>
      <xdr:row>7</xdr:row>
      <xdr:rowOff>0</xdr:rowOff>
    </xdr:from>
    <xdr:to>
      <xdr:col>15</xdr:col>
      <xdr:colOff>454590</xdr:colOff>
      <xdr:row>9</xdr:row>
      <xdr:rowOff>39382</xdr:rowOff>
    </xdr:to>
    <xdr:sp macro="" textlink="">
      <xdr:nvSpPr>
        <xdr:cNvPr id="32" name="TextBox 31">
          <a:extLst>
            <a:ext uri="{FF2B5EF4-FFF2-40B4-BE49-F238E27FC236}">
              <a16:creationId xmlns:a16="http://schemas.microsoft.com/office/drawing/2014/main" id="{00000000-0008-0000-1600-000020000000}"/>
            </a:ext>
          </a:extLst>
        </xdr:cNvPr>
        <xdr:cNvSpPr txBox="1">
          <a:spLocks noChangeAspect="1"/>
        </xdr:cNvSpPr>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Capital  ratios and risk exposure amount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5</xdr:col>
      <xdr:colOff>597857</xdr:colOff>
      <xdr:row>42</xdr:row>
      <xdr:rowOff>39383</xdr:rowOff>
    </xdr:to>
    <xdr:sp macro="" textlink="">
      <xdr:nvSpPr>
        <xdr:cNvPr id="33" name="TextBox 32">
          <a:extLst>
            <a:ext uri="{FF2B5EF4-FFF2-40B4-BE49-F238E27FC236}">
              <a16:creationId xmlns:a16="http://schemas.microsoft.com/office/drawing/2014/main" id="{00000000-0008-0000-1600-000021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Capital ratios  and risk exposure amount  by the selected classification (Q2 2021) </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3</xdr:col>
      <xdr:colOff>403181</xdr:colOff>
      <xdr:row>55</xdr:row>
      <xdr:rowOff>96966</xdr:rowOff>
    </xdr:from>
    <xdr:to>
      <xdr:col>15</xdr:col>
      <xdr:colOff>602178</xdr:colOff>
      <xdr:row>57</xdr:row>
      <xdr:rowOff>27720</xdr:rowOff>
    </xdr:to>
    <xdr:sp macro="" textlink="">
      <xdr:nvSpPr>
        <xdr:cNvPr id="18" name="TextBox 17">
          <a:extLst>
            <a:ext uri="{FF2B5EF4-FFF2-40B4-BE49-F238E27FC236}">
              <a16:creationId xmlns:a16="http://schemas.microsoft.com/office/drawing/2014/main" id="{00000000-0008-0000-1600-000012000000}"/>
            </a:ext>
          </a:extLst>
        </xdr:cNvPr>
        <xdr:cNvSpPr txBox="1"/>
      </xdr:nvSpPr>
      <xdr:spPr>
        <a:xfrm>
          <a:off x="19019264" y="10002966"/>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3</xdr:col>
      <xdr:colOff>383420</xdr:colOff>
      <xdr:row>46</xdr:row>
      <xdr:rowOff>7539</xdr:rowOff>
    </xdr:from>
    <xdr:to>
      <xdr:col>15</xdr:col>
      <xdr:colOff>600557</xdr:colOff>
      <xdr:row>47</xdr:row>
      <xdr:rowOff>139702</xdr:rowOff>
    </xdr:to>
    <xdr:sp macro="" textlink="">
      <xdr:nvSpPr>
        <xdr:cNvPr id="19" name="TextBox 18">
          <a:extLst>
            <a:ext uri="{FF2B5EF4-FFF2-40B4-BE49-F238E27FC236}">
              <a16:creationId xmlns:a16="http://schemas.microsoft.com/office/drawing/2014/main" id="{00000000-0008-0000-1600-000013000000}"/>
            </a:ext>
          </a:extLst>
        </xdr:cNvPr>
        <xdr:cNvSpPr txBox="1">
          <a:spLocks noChangeAspect="1"/>
        </xdr:cNvSpPr>
      </xdr:nvSpPr>
      <xdr:spPr>
        <a:xfrm>
          <a:off x="19015378"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3</xdr:col>
      <xdr:colOff>383420</xdr:colOff>
      <xdr:row>46</xdr:row>
      <xdr:rowOff>0</xdr:rowOff>
    </xdr:from>
    <xdr:to>
      <xdr:col>15</xdr:col>
      <xdr:colOff>600557</xdr:colOff>
      <xdr:row>56</xdr:row>
      <xdr:rowOff>28559</xdr:rowOff>
    </xdr:to>
    <xdr:sp macro="" textlink="">
      <xdr:nvSpPr>
        <xdr:cNvPr id="34" name="Rectangle 33">
          <a:extLst>
            <a:ext uri="{FF2B5EF4-FFF2-40B4-BE49-F238E27FC236}">
              <a16:creationId xmlns:a16="http://schemas.microsoft.com/office/drawing/2014/main" id="{00000000-0008-0000-1600-000022000000}"/>
            </a:ext>
          </a:extLst>
        </xdr:cNvPr>
        <xdr:cNvSpPr>
          <a:spLocks noChangeAspect="1"/>
        </xdr:cNvSpPr>
      </xdr:nvSpPr>
      <xdr:spPr>
        <a:xfrm>
          <a:off x="19015378"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3</xdr:col>
      <xdr:colOff>144824</xdr:colOff>
      <xdr:row>56</xdr:row>
      <xdr:rowOff>125862</xdr:rowOff>
    </xdr:from>
    <xdr:to>
      <xdr:col>16</xdr:col>
      <xdr:colOff>48545</xdr:colOff>
      <xdr:row>58</xdr:row>
      <xdr:rowOff>103909</xdr:rowOff>
    </xdr:to>
    <xdr:sp macro="" textlink="">
      <xdr:nvSpPr>
        <xdr:cNvPr id="35" name="TextBox 34">
          <a:extLst>
            <a:ext uri="{FF2B5EF4-FFF2-40B4-BE49-F238E27FC236}">
              <a16:creationId xmlns:a16="http://schemas.microsoft.com/office/drawing/2014/main" id="{00000000-0008-0000-1600-000023000000}"/>
            </a:ext>
          </a:extLst>
        </xdr:cNvPr>
        <xdr:cNvSpPr txBox="1">
          <a:spLocks noChangeAspect="1"/>
        </xdr:cNvSpPr>
      </xdr:nvSpPr>
      <xdr:spPr>
        <a:xfrm>
          <a:off x="18772914"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4</xdr:col>
      <xdr:colOff>257380</xdr:colOff>
      <xdr:row>58</xdr:row>
      <xdr:rowOff>124689</xdr:rowOff>
    </xdr:from>
    <xdr:to>
      <xdr:col>14</xdr:col>
      <xdr:colOff>1011012</xdr:colOff>
      <xdr:row>62</xdr:row>
      <xdr:rowOff>125983</xdr:rowOff>
    </xdr:to>
    <xdr:sp macro="" textlink="">
      <xdr:nvSpPr>
        <xdr:cNvPr id="36" name="Down Arrow 35">
          <a:extLst>
            <a:ext uri="{FF2B5EF4-FFF2-40B4-BE49-F238E27FC236}">
              <a16:creationId xmlns:a16="http://schemas.microsoft.com/office/drawing/2014/main" id="{00000000-0008-0000-1600-000024000000}"/>
            </a:ext>
          </a:extLst>
        </xdr:cNvPr>
        <xdr:cNvSpPr>
          <a:spLocks noChangeAspect="1"/>
        </xdr:cNvSpPr>
      </xdr:nvSpPr>
      <xdr:spPr>
        <a:xfrm>
          <a:off x="19963595"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8.xml><?xml version="1.0" encoding="utf-8"?>
<xdr:wsDr xmlns:xdr="http://schemas.openxmlformats.org/drawingml/2006/spreadsheetDrawing" xmlns:a="http://schemas.openxmlformats.org/drawingml/2006/main">
  <xdr:twoCellAnchor editAs="absolute">
    <xdr:from>
      <xdr:col>1</xdr:col>
      <xdr:colOff>0</xdr:colOff>
      <xdr:row>40</xdr:row>
      <xdr:rowOff>0</xdr:rowOff>
    </xdr:from>
    <xdr:to>
      <xdr:col>14</xdr:col>
      <xdr:colOff>183863</xdr:colOff>
      <xdr:row>42</xdr:row>
      <xdr:rowOff>39383</xdr:rowOff>
    </xdr:to>
    <xdr:sp macro="" textlink="">
      <xdr:nvSpPr>
        <xdr:cNvPr id="34" name="TextBox 33">
          <a:extLst>
            <a:ext uri="{FF2B5EF4-FFF2-40B4-BE49-F238E27FC236}">
              <a16:creationId xmlns:a16="http://schemas.microsoft.com/office/drawing/2014/main" id="{00000000-0008-0000-1900-000022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Leverage ratios and exposure amount by the selected classification (Q2 2021)</a:t>
          </a:r>
          <a:endParaRPr lang="en-GB" sz="1800">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163682</xdr:colOff>
      <xdr:row>47</xdr:row>
      <xdr:rowOff>161838</xdr:rowOff>
    </xdr:from>
    <xdr:to>
      <xdr:col>14</xdr:col>
      <xdr:colOff>103986</xdr:colOff>
      <xdr:row>57</xdr:row>
      <xdr:rowOff>159199</xdr:rowOff>
    </xdr:to>
    <mc:AlternateContent xmlns:mc="http://schemas.openxmlformats.org/markup-compatibility/2006" xmlns:a14="http://schemas.microsoft.com/office/drawing/2010/main">
      <mc:Choice Requires="a14">
        <xdr:graphicFrame macro="">
          <xdr:nvGraphicFramePr>
            <xdr:cNvPr id="5" name="Category">
              <a:extLst>
                <a:ext uri="{FF2B5EF4-FFF2-40B4-BE49-F238E27FC236}">
                  <a16:creationId xmlns:a16="http://schemas.microsoft.com/office/drawing/2014/main" id="{00000000-0008-0000-1900-000005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a:graphicData>
          </a:graphic>
        </xdr:graphicFrame>
      </mc:Choice>
      <mc:Fallback xmlns="">
        <xdr:sp macro="" textlink="">
          <xdr:nvSpPr>
            <xdr:cNvPr id="0" name=""/>
            <xdr:cNvSpPr>
              <a:spLocks noTextEdit="1"/>
            </xdr:cNvSpPr>
          </xdr:nvSpPr>
          <xdr:spPr>
            <a:xfrm>
              <a:off x="18820718" y="8849951"/>
              <a:ext cx="2477694"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3</xdr:col>
      <xdr:colOff>1221509</xdr:colOff>
      <xdr:row>6</xdr:row>
      <xdr:rowOff>10101</xdr:rowOff>
    </xdr:to>
    <xdr:sp macro="" textlink="">
      <xdr:nvSpPr>
        <xdr:cNvPr id="23" name="TextBox 22">
          <a:extLst>
            <a:ext uri="{FF2B5EF4-FFF2-40B4-BE49-F238E27FC236}">
              <a16:creationId xmlns:a16="http://schemas.microsoft.com/office/drawing/2014/main" id="{00000000-0008-0000-1900-000017000000}"/>
            </a:ext>
          </a:extLst>
        </xdr:cNvPr>
        <xdr:cNvSpPr txBox="1"/>
      </xdr:nvSpPr>
      <xdr:spPr>
        <a:xfrm>
          <a:off x="0" y="554182"/>
          <a:ext cx="21717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cs typeface="Arial" panose="020B0604020202020204" pitchFamily="34" charset="0"/>
            </a:rPr>
            <a:t>T03.03 Leverage ratio</a:t>
          </a:r>
        </a:p>
      </xdr:txBody>
    </xdr:sp>
    <xdr:clientData/>
  </xdr:twoCellAnchor>
  <xdr:twoCellAnchor editAs="absolute">
    <xdr:from>
      <xdr:col>1</xdr:col>
      <xdr:colOff>0</xdr:colOff>
      <xdr:row>11</xdr:row>
      <xdr:rowOff>0</xdr:rowOff>
    </xdr:from>
    <xdr:to>
      <xdr:col>13</xdr:col>
      <xdr:colOff>1240168</xdr:colOff>
      <xdr:row>36</xdr:row>
      <xdr:rowOff>12098</xdr:rowOff>
    </xdr:to>
    <xdr:graphicFrame macro="">
      <xdr:nvGraphicFramePr>
        <xdr:cNvPr id="19" name="Chart 18">
          <a:extLst>
            <a:ext uri="{FF2B5EF4-FFF2-40B4-BE49-F238E27FC236}">
              <a16:creationId xmlns:a16="http://schemas.microsoft.com/office/drawing/2014/main" id="{00000000-0008-0000-19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1</xdr:col>
      <xdr:colOff>1069527</xdr:colOff>
      <xdr:row>68</xdr:row>
      <xdr:rowOff>49479</xdr:rowOff>
    </xdr:to>
    <xdr:graphicFrame macro="">
      <xdr:nvGraphicFramePr>
        <xdr:cNvPr id="33" name="Chart 32">
          <a:extLst>
            <a:ext uri="{FF2B5EF4-FFF2-40B4-BE49-F238E27FC236}">
              <a16:creationId xmlns:a16="http://schemas.microsoft.com/office/drawing/2014/main" id="{00000000-0008-0000-1900-000021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1</xdr:col>
      <xdr:colOff>1153102</xdr:colOff>
      <xdr:row>63</xdr:row>
      <xdr:rowOff>10679</xdr:rowOff>
    </xdr:from>
    <xdr:to>
      <xdr:col>15</xdr:col>
      <xdr:colOff>197138</xdr:colOff>
      <xdr:row>69</xdr:row>
      <xdr:rowOff>121517</xdr:rowOff>
    </xdr:to>
    <xdr:sp macro="" textlink="$R$62">
      <xdr:nvSpPr>
        <xdr:cNvPr id="16" name="TextBox 15">
          <a:extLst>
            <a:ext uri="{FF2B5EF4-FFF2-40B4-BE49-F238E27FC236}">
              <a16:creationId xmlns:a16="http://schemas.microsoft.com/office/drawing/2014/main" id="{00000000-0008-0000-1900-000010000000}"/>
            </a:ext>
          </a:extLst>
        </xdr:cNvPr>
        <xdr:cNvSpPr txBox="1"/>
      </xdr:nvSpPr>
      <xdr:spPr>
        <a:xfrm>
          <a:off x="18592800" y="11360727"/>
          <a:ext cx="4281054" cy="119149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4679</xdr:colOff>
      <xdr:row>38</xdr:row>
      <xdr:rowOff>152400</xdr:rowOff>
    </xdr:to>
    <xdr:sp macro="" textlink="">
      <xdr:nvSpPr>
        <xdr:cNvPr id="17" name="TextBox 16">
          <a:extLst>
            <a:ext uri="{FF2B5EF4-FFF2-40B4-BE49-F238E27FC236}">
              <a16:creationId xmlns:a16="http://schemas.microsoft.com/office/drawing/2014/main" id="{00000000-0008-0000-19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4679</xdr:colOff>
      <xdr:row>75</xdr:row>
      <xdr:rowOff>96981</xdr:rowOff>
    </xdr:to>
    <xdr:sp macro="" textlink="">
      <xdr:nvSpPr>
        <xdr:cNvPr id="18" name="TextBox 17">
          <a:extLst>
            <a:ext uri="{FF2B5EF4-FFF2-40B4-BE49-F238E27FC236}">
              <a16:creationId xmlns:a16="http://schemas.microsoft.com/office/drawing/2014/main" id="{00000000-0008-0000-1900-000012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3</xdr:col>
      <xdr:colOff>1078242</xdr:colOff>
      <xdr:row>3</xdr:row>
      <xdr:rowOff>2770</xdr:rowOff>
    </xdr:to>
    <xdr:sp macro="" textlink="">
      <xdr:nvSpPr>
        <xdr:cNvPr id="25" name="TextBox 24">
          <a:extLst>
            <a:ext uri="{FF2B5EF4-FFF2-40B4-BE49-F238E27FC236}">
              <a16:creationId xmlns:a16="http://schemas.microsoft.com/office/drawing/2014/main" id="{00000000-0008-0000-19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59037</xdr:colOff>
      <xdr:row>0</xdr:row>
      <xdr:rowOff>0</xdr:rowOff>
    </xdr:from>
    <xdr:to>
      <xdr:col>1</xdr:col>
      <xdr:colOff>3117560</xdr:colOff>
      <xdr:row>2</xdr:row>
      <xdr:rowOff>69273</xdr:rowOff>
    </xdr:to>
    <xdr:sp macro="" textlink="">
      <xdr:nvSpPr>
        <xdr:cNvPr id="28" name="TextBox 27">
          <a:extLst>
            <a:ext uri="{FF2B5EF4-FFF2-40B4-BE49-F238E27FC236}">
              <a16:creationId xmlns:a16="http://schemas.microsoft.com/office/drawing/2014/main" id="{00000000-0008-0000-1900-00001C000000}"/>
            </a:ext>
          </a:extLst>
        </xdr:cNvPr>
        <xdr:cNvSpPr txBox="1"/>
      </xdr:nvSpPr>
      <xdr:spPr>
        <a:xfrm>
          <a:off x="159037" y="0"/>
          <a:ext cx="312535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Second quarter 2021</a:t>
          </a:r>
        </a:p>
      </xdr:txBody>
    </xdr:sp>
    <xdr:clientData/>
  </xdr:twoCellAnchor>
  <xdr:twoCellAnchor editAs="absolute">
    <xdr:from>
      <xdr:col>1</xdr:col>
      <xdr:colOff>0</xdr:colOff>
      <xdr:row>7</xdr:row>
      <xdr:rowOff>0</xdr:rowOff>
    </xdr:from>
    <xdr:to>
      <xdr:col>14</xdr:col>
      <xdr:colOff>35401</xdr:colOff>
      <xdr:row>9</xdr:row>
      <xdr:rowOff>39382</xdr:rowOff>
    </xdr:to>
    <xdr:sp macro="" textlink="">
      <xdr:nvSpPr>
        <xdr:cNvPr id="29" name="TextBox 28">
          <a:extLst>
            <a:ext uri="{FF2B5EF4-FFF2-40B4-BE49-F238E27FC236}">
              <a16:creationId xmlns:a16="http://schemas.microsoft.com/office/drawing/2014/main" id="{00000000-0008-0000-1900-00001D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Leverage ratios and exposure amount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160045</xdr:colOff>
      <xdr:row>55</xdr:row>
      <xdr:rowOff>96966</xdr:rowOff>
    </xdr:from>
    <xdr:to>
      <xdr:col>14</xdr:col>
      <xdr:colOff>102451</xdr:colOff>
      <xdr:row>57</xdr:row>
      <xdr:rowOff>30895</xdr:rowOff>
    </xdr:to>
    <xdr:sp macro="" textlink="">
      <xdr:nvSpPr>
        <xdr:cNvPr id="20" name="TextBox 19">
          <a:extLst>
            <a:ext uri="{FF2B5EF4-FFF2-40B4-BE49-F238E27FC236}">
              <a16:creationId xmlns:a16="http://schemas.microsoft.com/office/drawing/2014/main" id="{00000000-0008-0000-1900-000014000000}"/>
            </a:ext>
          </a:extLst>
        </xdr:cNvPr>
        <xdr:cNvSpPr txBox="1"/>
      </xdr:nvSpPr>
      <xdr:spPr>
        <a:xfrm>
          <a:off x="19019256" y="10002966"/>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162509</xdr:colOff>
      <xdr:row>46</xdr:row>
      <xdr:rowOff>10714</xdr:rowOff>
    </xdr:from>
    <xdr:to>
      <xdr:col>14</xdr:col>
      <xdr:colOff>126230</xdr:colOff>
      <xdr:row>47</xdr:row>
      <xdr:rowOff>142877</xdr:rowOff>
    </xdr:to>
    <xdr:sp macro="" textlink="">
      <xdr:nvSpPr>
        <xdr:cNvPr id="21" name="TextBox 20">
          <a:extLst>
            <a:ext uri="{FF2B5EF4-FFF2-40B4-BE49-F238E27FC236}">
              <a16:creationId xmlns:a16="http://schemas.microsoft.com/office/drawing/2014/main" id="{00000000-0008-0000-1900-000015000000}"/>
            </a:ext>
          </a:extLst>
        </xdr:cNvPr>
        <xdr:cNvSpPr txBox="1">
          <a:spLocks noChangeAspect="1"/>
        </xdr:cNvSpPr>
      </xdr:nvSpPr>
      <xdr:spPr>
        <a:xfrm>
          <a:off x="19015370"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162509</xdr:colOff>
      <xdr:row>46</xdr:row>
      <xdr:rowOff>0</xdr:rowOff>
    </xdr:from>
    <xdr:to>
      <xdr:col>14</xdr:col>
      <xdr:colOff>126230</xdr:colOff>
      <xdr:row>56</xdr:row>
      <xdr:rowOff>31734</xdr:rowOff>
    </xdr:to>
    <xdr:sp macro="" textlink="">
      <xdr:nvSpPr>
        <xdr:cNvPr id="22" name="Rectangle 21">
          <a:extLst>
            <a:ext uri="{FF2B5EF4-FFF2-40B4-BE49-F238E27FC236}">
              <a16:creationId xmlns:a16="http://schemas.microsoft.com/office/drawing/2014/main" id="{00000000-0008-0000-1900-000016000000}"/>
            </a:ext>
          </a:extLst>
        </xdr:cNvPr>
        <xdr:cNvSpPr>
          <a:spLocks noChangeAspect="1"/>
        </xdr:cNvSpPr>
      </xdr:nvSpPr>
      <xdr:spPr>
        <a:xfrm>
          <a:off x="19015370" y="8285018"/>
          <a:ext cx="2519308" cy="1836000"/>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1</xdr:col>
      <xdr:colOff>1326858</xdr:colOff>
      <xdr:row>56</xdr:row>
      <xdr:rowOff>122687</xdr:rowOff>
    </xdr:from>
    <xdr:to>
      <xdr:col>14</xdr:col>
      <xdr:colOff>600008</xdr:colOff>
      <xdr:row>58</xdr:row>
      <xdr:rowOff>107084</xdr:rowOff>
    </xdr:to>
    <xdr:sp macro="" textlink="">
      <xdr:nvSpPr>
        <xdr:cNvPr id="35" name="TextBox 34">
          <a:extLst>
            <a:ext uri="{FF2B5EF4-FFF2-40B4-BE49-F238E27FC236}">
              <a16:creationId xmlns:a16="http://schemas.microsoft.com/office/drawing/2014/main" id="{00000000-0008-0000-1900-000023000000}"/>
            </a:ext>
          </a:extLst>
        </xdr:cNvPr>
        <xdr:cNvSpPr txBox="1">
          <a:spLocks noChangeAspect="1"/>
        </xdr:cNvSpPr>
      </xdr:nvSpPr>
      <xdr:spPr>
        <a:xfrm>
          <a:off x="18772906"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2</xdr:col>
      <xdr:colOff>1107551</xdr:colOff>
      <xdr:row>58</xdr:row>
      <xdr:rowOff>121514</xdr:rowOff>
    </xdr:from>
    <xdr:to>
      <xdr:col>13</xdr:col>
      <xdr:colOff>677595</xdr:colOff>
      <xdr:row>62</xdr:row>
      <xdr:rowOff>122808</xdr:rowOff>
    </xdr:to>
    <xdr:sp macro="" textlink="">
      <xdr:nvSpPr>
        <xdr:cNvPr id="36" name="Down Arrow 35">
          <a:extLst>
            <a:ext uri="{FF2B5EF4-FFF2-40B4-BE49-F238E27FC236}">
              <a16:creationId xmlns:a16="http://schemas.microsoft.com/office/drawing/2014/main" id="{00000000-0008-0000-1900-000024000000}"/>
            </a:ext>
          </a:extLst>
        </xdr:cNvPr>
        <xdr:cNvSpPr>
          <a:spLocks noChangeAspect="1"/>
        </xdr:cNvSpPr>
      </xdr:nvSpPr>
      <xdr:spPr>
        <a:xfrm>
          <a:off x="19963587"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9.xml><?xml version="1.0" encoding="utf-8"?>
<xdr:wsDr xmlns:xdr="http://schemas.openxmlformats.org/drawingml/2006/spreadsheetDrawing" xmlns:a="http://schemas.openxmlformats.org/drawingml/2006/main">
  <xdr:twoCellAnchor editAs="absolute">
    <xdr:from>
      <xdr:col>7</xdr:col>
      <xdr:colOff>408706</xdr:colOff>
      <xdr:row>14</xdr:row>
      <xdr:rowOff>199879</xdr:rowOff>
    </xdr:from>
    <xdr:to>
      <xdr:col>16</xdr:col>
      <xdr:colOff>370032</xdr:colOff>
      <xdr:row>36</xdr:row>
      <xdr:rowOff>240144</xdr:rowOff>
    </xdr:to>
    <xdr:graphicFrame macro="">
      <xdr:nvGraphicFramePr>
        <xdr:cNvPr id="32" name="Chart 31">
          <a:extLst>
            <a:ext uri="{FF2B5EF4-FFF2-40B4-BE49-F238E27FC236}">
              <a16:creationId xmlns:a16="http://schemas.microsoft.com/office/drawing/2014/main" id="{00000000-0008-0000-1B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5</xdr:col>
      <xdr:colOff>578</xdr:colOff>
      <xdr:row>52</xdr:row>
      <xdr:rowOff>162791</xdr:rowOff>
    </xdr:from>
    <xdr:to>
      <xdr:col>7</xdr:col>
      <xdr:colOff>494144</xdr:colOff>
      <xdr:row>64</xdr:row>
      <xdr:rowOff>36080</xdr:rowOff>
    </xdr:to>
    <mc:AlternateContent xmlns:mc="http://schemas.openxmlformats.org/markup-compatibility/2006" xmlns:a14="http://schemas.microsoft.com/office/drawing/2010/main">
      <mc:Choice Requires="a14">
        <xdr:graphicFrame macro="">
          <xdr:nvGraphicFramePr>
            <xdr:cNvPr id="2" name="Category 9">
              <a:extLst>
                <a:ext uri="{FF2B5EF4-FFF2-40B4-BE49-F238E27FC236}">
                  <a16:creationId xmlns:a16="http://schemas.microsoft.com/office/drawing/2014/main" id="{00000000-0008-0000-1B00-000002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9"/>
            </a:graphicData>
          </a:graphic>
        </xdr:graphicFrame>
      </mc:Choice>
      <mc:Fallback xmlns="">
        <xdr:sp macro="" textlink="">
          <xdr:nvSpPr>
            <xdr:cNvPr id="0" name=""/>
            <xdr:cNvSpPr>
              <a:spLocks noTextEdit="1"/>
            </xdr:cNvSpPr>
          </xdr:nvSpPr>
          <xdr:spPr>
            <a:xfrm>
              <a:off x="9750714" y="11018116"/>
              <a:ext cx="3125930" cy="1926359"/>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10907</xdr:colOff>
      <xdr:row>6</xdr:row>
      <xdr:rowOff>76188</xdr:rowOff>
    </xdr:from>
    <xdr:to>
      <xdr:col>15</xdr:col>
      <xdr:colOff>754206</xdr:colOff>
      <xdr:row>8</xdr:row>
      <xdr:rowOff>121514</xdr:rowOff>
    </xdr:to>
    <xdr:sp macro="" textlink="">
      <xdr:nvSpPr>
        <xdr:cNvPr id="6" name="TextBox 5">
          <a:extLst>
            <a:ext uri="{FF2B5EF4-FFF2-40B4-BE49-F238E27FC236}">
              <a16:creationId xmlns:a16="http://schemas.microsoft.com/office/drawing/2014/main" id="{00000000-0008-0000-1B00-000006000000}"/>
            </a:ext>
          </a:extLst>
        </xdr:cNvPr>
        <xdr:cNvSpPr txBox="1"/>
      </xdr:nvSpPr>
      <xdr:spPr>
        <a:xfrm>
          <a:off x="194191" y="1156843"/>
          <a:ext cx="22139335" cy="408719"/>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Credit risk-weighted exposure amounts and  risk weights (Q2 2021)</a:t>
          </a:r>
        </a:p>
      </xdr:txBody>
    </xdr:sp>
    <xdr:clientData/>
  </xdr:twoCellAnchor>
  <xdr:twoCellAnchor editAs="absolute">
    <xdr:from>
      <xdr:col>0</xdr:col>
      <xdr:colOff>135948</xdr:colOff>
      <xdr:row>48</xdr:row>
      <xdr:rowOff>102178</xdr:rowOff>
    </xdr:from>
    <xdr:to>
      <xdr:col>16</xdr:col>
      <xdr:colOff>144896</xdr:colOff>
      <xdr:row>50</xdr:row>
      <xdr:rowOff>125556</xdr:rowOff>
    </xdr:to>
    <xdr:sp macro="" textlink="">
      <xdr:nvSpPr>
        <xdr:cNvPr id="7" name="TextBox 6">
          <a:extLst>
            <a:ext uri="{FF2B5EF4-FFF2-40B4-BE49-F238E27FC236}">
              <a16:creationId xmlns:a16="http://schemas.microsoft.com/office/drawing/2014/main" id="{00000000-0008-0000-1B00-000007000000}"/>
            </a:ext>
          </a:extLst>
        </xdr:cNvPr>
        <xdr:cNvSpPr txBox="1">
          <a:spLocks noChangeAspect="1"/>
        </xdr:cNvSpPr>
      </xdr:nvSpPr>
      <xdr:spPr>
        <a:xfrm>
          <a:off x="135948" y="10575926"/>
          <a:ext cx="23281409" cy="367919"/>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ea typeface="+mn-ea"/>
              <a:cs typeface="Arial" panose="020B0604020202020204" pitchFamily="34" charset="0"/>
            </a:rPr>
            <a:t>Credit risk-weighted exposure amounts and  risk weights by the selected classification (Q2 2021)</a:t>
          </a:r>
        </a:p>
      </xdr:txBody>
    </xdr:sp>
    <xdr:clientData/>
  </xdr:twoCellAnchor>
  <xdr:twoCellAnchor editAs="absolute">
    <xdr:from>
      <xdr:col>7</xdr:col>
      <xdr:colOff>372939</xdr:colOff>
      <xdr:row>35</xdr:row>
      <xdr:rowOff>40128</xdr:rowOff>
    </xdr:from>
    <xdr:to>
      <xdr:col>9</xdr:col>
      <xdr:colOff>598365</xdr:colOff>
      <xdr:row>36</xdr:row>
      <xdr:rowOff>164523</xdr:rowOff>
    </xdr:to>
    <xdr:sp macro="" textlink="">
      <xdr:nvSpPr>
        <xdr:cNvPr id="24" name="TextBox 23">
          <a:extLst>
            <a:ext uri="{FF2B5EF4-FFF2-40B4-BE49-F238E27FC236}">
              <a16:creationId xmlns:a16="http://schemas.microsoft.com/office/drawing/2014/main" id="{00000000-0008-0000-1B00-000018000000}"/>
            </a:ext>
          </a:extLst>
        </xdr:cNvPr>
        <xdr:cNvSpPr txBox="1">
          <a:spLocks noChangeAspect="1"/>
        </xdr:cNvSpPr>
      </xdr:nvSpPr>
      <xdr:spPr>
        <a:xfrm>
          <a:off x="12752264" y="7133367"/>
          <a:ext cx="2327276" cy="3827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500" b="0" i="0" u="none" strike="noStrike">
              <a:solidFill>
                <a:srgbClr val="003899"/>
              </a:solidFill>
              <a:latin typeface="Arial"/>
              <a:cs typeface="Arial"/>
            </a:rPr>
            <a:t>Source ECB </a:t>
          </a:r>
        </a:p>
      </xdr:txBody>
    </xdr:sp>
    <xdr:clientData/>
  </xdr:twoCellAnchor>
  <xdr:twoCellAnchor editAs="absolute">
    <xdr:from>
      <xdr:col>7</xdr:col>
      <xdr:colOff>837967</xdr:colOff>
      <xdr:row>14</xdr:row>
      <xdr:rowOff>66099</xdr:rowOff>
    </xdr:from>
    <xdr:to>
      <xdr:col>9</xdr:col>
      <xdr:colOff>1113038</xdr:colOff>
      <xdr:row>16</xdr:row>
      <xdr:rowOff>235528</xdr:rowOff>
    </xdr:to>
    <xdr:sp macro="" textlink="">
      <xdr:nvSpPr>
        <xdr:cNvPr id="21" name="TextBox 20">
          <a:extLst>
            <a:ext uri="{FF2B5EF4-FFF2-40B4-BE49-F238E27FC236}">
              <a16:creationId xmlns:a16="http://schemas.microsoft.com/office/drawing/2014/main" id="{00000000-0008-0000-1B00-000015000000}"/>
            </a:ext>
          </a:extLst>
        </xdr:cNvPr>
        <xdr:cNvSpPr txBox="1">
          <a:spLocks noChangeAspect="1"/>
        </xdr:cNvSpPr>
      </xdr:nvSpPr>
      <xdr:spPr>
        <a:xfrm>
          <a:off x="13078748" y="1814947"/>
          <a:ext cx="2313710" cy="78970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breakdown tables</a:t>
          </a:r>
        </a:p>
      </xdr:txBody>
    </xdr:sp>
    <xdr:clientData/>
  </xdr:twoCellAnchor>
  <xdr:twoCellAnchor editAs="absolute">
    <xdr:from>
      <xdr:col>9</xdr:col>
      <xdr:colOff>1064489</xdr:colOff>
      <xdr:row>14</xdr:row>
      <xdr:rowOff>126691</xdr:rowOff>
    </xdr:from>
    <xdr:to>
      <xdr:col>10</xdr:col>
      <xdr:colOff>601167</xdr:colOff>
      <xdr:row>16</xdr:row>
      <xdr:rowOff>149801</xdr:rowOff>
    </xdr:to>
    <xdr:sp macro="" textlink="">
      <xdr:nvSpPr>
        <xdr:cNvPr id="22" name="Down Arrow 21">
          <a:extLst>
            <a:ext uri="{FF2B5EF4-FFF2-40B4-BE49-F238E27FC236}">
              <a16:creationId xmlns:a16="http://schemas.microsoft.com/office/drawing/2014/main" id="{00000000-0008-0000-1B00-000016000000}"/>
            </a:ext>
          </a:extLst>
        </xdr:cNvPr>
        <xdr:cNvSpPr/>
      </xdr:nvSpPr>
      <xdr:spPr>
        <a:xfrm>
          <a:off x="15300901" y="1869189"/>
          <a:ext cx="862384" cy="65233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0</xdr:colOff>
      <xdr:row>3</xdr:row>
      <xdr:rowOff>0</xdr:rowOff>
    </xdr:from>
    <xdr:to>
      <xdr:col>14</xdr:col>
      <xdr:colOff>1277503</xdr:colOff>
      <xdr:row>6</xdr:row>
      <xdr:rowOff>9585</xdr:rowOff>
    </xdr:to>
    <xdr:sp macro="" textlink="">
      <xdr:nvSpPr>
        <xdr:cNvPr id="30" name="TextBox 29">
          <a:extLst>
            <a:ext uri="{FF2B5EF4-FFF2-40B4-BE49-F238E27FC236}">
              <a16:creationId xmlns:a16="http://schemas.microsoft.com/office/drawing/2014/main" id="{00000000-0008-0000-1B00-00001E000000}"/>
            </a:ext>
          </a:extLst>
        </xdr:cNvPr>
        <xdr:cNvSpPr txBox="1"/>
      </xdr:nvSpPr>
      <xdr:spPr>
        <a:xfrm>
          <a:off x="0" y="540327"/>
          <a:ext cx="21393727"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3.05 Risk exposures composition</a:t>
          </a:r>
        </a:p>
        <a:p>
          <a:pPr algn="ctr"/>
          <a:endParaRPr lang="en-GB" sz="2200" b="1">
            <a:ln>
              <a:noFill/>
            </a:ln>
            <a:solidFill>
              <a:srgbClr val="003299"/>
            </a:solidFill>
            <a:latin typeface="Helvetica light"/>
            <a:ea typeface="+mn-ea"/>
            <a:cs typeface="+mn-cs"/>
          </a:endParaRPr>
        </a:p>
      </xdr:txBody>
    </xdr:sp>
    <xdr:clientData/>
  </xdr:twoCellAnchor>
  <xdr:twoCellAnchor editAs="absolute">
    <xdr:from>
      <xdr:col>12</xdr:col>
      <xdr:colOff>446526</xdr:colOff>
      <xdr:row>15</xdr:row>
      <xdr:rowOff>218642</xdr:rowOff>
    </xdr:from>
    <xdr:to>
      <xdr:col>14</xdr:col>
      <xdr:colOff>255909</xdr:colOff>
      <xdr:row>16</xdr:row>
      <xdr:rowOff>187614</xdr:rowOff>
    </xdr:to>
    <xdr:sp macro="" textlink="">
      <xdr:nvSpPr>
        <xdr:cNvPr id="3" name="TextBox 2">
          <a:extLst>
            <a:ext uri="{FF2B5EF4-FFF2-40B4-BE49-F238E27FC236}">
              <a16:creationId xmlns:a16="http://schemas.microsoft.com/office/drawing/2014/main" id="{00000000-0008-0000-1B00-000003000000}"/>
            </a:ext>
          </a:extLst>
        </xdr:cNvPr>
        <xdr:cNvSpPr txBox="1">
          <a:spLocks noChangeAspect="1"/>
        </xdr:cNvSpPr>
      </xdr:nvSpPr>
      <xdr:spPr>
        <a:xfrm>
          <a:off x="18460610" y="2196090"/>
          <a:ext cx="2251247" cy="2431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EA</a:t>
          </a:r>
          <a:r>
            <a:rPr lang="en-GB" sz="1500" baseline="0">
              <a:latin typeface="Arial" panose="020B0604020202020204" pitchFamily="34" charset="0"/>
              <a:cs typeface="Arial" panose="020B0604020202020204" pitchFamily="34" charset="0"/>
            </a:rPr>
            <a:t> (IRB)</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2</xdr:col>
      <xdr:colOff>469208</xdr:colOff>
      <xdr:row>14</xdr:row>
      <xdr:rowOff>237693</xdr:rowOff>
    </xdr:from>
    <xdr:to>
      <xdr:col>14</xdr:col>
      <xdr:colOff>238989</xdr:colOff>
      <xdr:row>15</xdr:row>
      <xdr:rowOff>238872</xdr:rowOff>
    </xdr:to>
    <xdr:sp macro="" textlink="">
      <xdr:nvSpPr>
        <xdr:cNvPr id="19" name="TextBox 18">
          <a:extLst>
            <a:ext uri="{FF2B5EF4-FFF2-40B4-BE49-F238E27FC236}">
              <a16:creationId xmlns:a16="http://schemas.microsoft.com/office/drawing/2014/main" id="{00000000-0008-0000-1B00-000013000000}"/>
            </a:ext>
          </a:extLst>
        </xdr:cNvPr>
        <xdr:cNvSpPr txBox="1">
          <a:spLocks noChangeAspect="1"/>
        </xdr:cNvSpPr>
      </xdr:nvSpPr>
      <xdr:spPr>
        <a:xfrm>
          <a:off x="18476942" y="1914382"/>
          <a:ext cx="2211645" cy="2987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baseline="0">
              <a:latin typeface="Arial" panose="020B0604020202020204" pitchFamily="34" charset="0"/>
              <a:cs typeface="Arial" panose="020B0604020202020204" pitchFamily="34" charset="0"/>
            </a:rPr>
            <a:t>RWEA (SA)</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2</xdr:col>
      <xdr:colOff>450158</xdr:colOff>
      <xdr:row>16</xdr:row>
      <xdr:rowOff>239656</xdr:rowOff>
    </xdr:from>
    <xdr:to>
      <xdr:col>14</xdr:col>
      <xdr:colOff>258501</xdr:colOff>
      <xdr:row>18</xdr:row>
      <xdr:rowOff>29729</xdr:rowOff>
    </xdr:to>
    <xdr:sp macro="" textlink="">
      <xdr:nvSpPr>
        <xdr:cNvPr id="20" name="TextBox 19">
          <a:extLst>
            <a:ext uri="{FF2B5EF4-FFF2-40B4-BE49-F238E27FC236}">
              <a16:creationId xmlns:a16="http://schemas.microsoft.com/office/drawing/2014/main" id="{00000000-0008-0000-1B00-000014000000}"/>
            </a:ext>
          </a:extLst>
        </xdr:cNvPr>
        <xdr:cNvSpPr txBox="1"/>
      </xdr:nvSpPr>
      <xdr:spPr>
        <a:xfrm>
          <a:off x="18457892" y="2462733"/>
          <a:ext cx="2250207" cy="2718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 </a:t>
          </a:r>
          <a:r>
            <a:rPr lang="en-GB" sz="1500" baseline="0">
              <a:latin typeface="Arial" panose="020B0604020202020204" pitchFamily="34" charset="0"/>
              <a:cs typeface="Arial" panose="020B0604020202020204" pitchFamily="34" charset="0"/>
            </a:rPr>
            <a:t>(SA)</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4</xdr:col>
      <xdr:colOff>359743</xdr:colOff>
      <xdr:row>14</xdr:row>
      <xdr:rowOff>268865</xdr:rowOff>
    </xdr:from>
    <xdr:to>
      <xdr:col>15</xdr:col>
      <xdr:colOff>315872</xdr:colOff>
      <xdr:row>16</xdr:row>
      <xdr:rowOff>125990</xdr:rowOff>
    </xdr:to>
    <xdr:sp macro="" textlink="">
      <xdr:nvSpPr>
        <xdr:cNvPr id="4" name="TextBox 3">
          <a:extLst>
            <a:ext uri="{FF2B5EF4-FFF2-40B4-BE49-F238E27FC236}">
              <a16:creationId xmlns:a16="http://schemas.microsoft.com/office/drawing/2014/main" id="{00000000-0008-0000-1B00-000004000000}"/>
            </a:ext>
          </a:extLst>
        </xdr:cNvPr>
        <xdr:cNvSpPr txBox="1"/>
      </xdr:nvSpPr>
      <xdr:spPr>
        <a:xfrm>
          <a:off x="20812516" y="1955079"/>
          <a:ext cx="1456460" cy="38128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000" b="0">
              <a:latin typeface="Arial" panose="020B0604020202020204" pitchFamily="34" charset="0"/>
              <a:cs typeface="Arial" panose="020B0604020202020204" pitchFamily="34" charset="0"/>
            </a:rPr>
            <a:t>Q2 2021</a:t>
          </a:r>
        </a:p>
      </xdr:txBody>
    </xdr:sp>
    <xdr:clientData/>
  </xdr:twoCellAnchor>
  <xdr:twoCellAnchor editAs="absolute">
    <xdr:from>
      <xdr:col>5</xdr:col>
      <xdr:colOff>2</xdr:colOff>
      <xdr:row>51</xdr:row>
      <xdr:rowOff>87746</xdr:rowOff>
    </xdr:from>
    <xdr:to>
      <xdr:col>7</xdr:col>
      <xdr:colOff>450272</xdr:colOff>
      <xdr:row>62</xdr:row>
      <xdr:rowOff>17030</xdr:rowOff>
    </xdr:to>
    <xdr:sp macro="" textlink="">
      <xdr:nvSpPr>
        <xdr:cNvPr id="11" name="Rectangle 10">
          <a:extLst>
            <a:ext uri="{FF2B5EF4-FFF2-40B4-BE49-F238E27FC236}">
              <a16:creationId xmlns:a16="http://schemas.microsoft.com/office/drawing/2014/main" id="{00000000-0008-0000-1B00-00000B000000}"/>
            </a:ext>
          </a:extLst>
        </xdr:cNvPr>
        <xdr:cNvSpPr/>
      </xdr:nvSpPr>
      <xdr:spPr>
        <a:xfrm>
          <a:off x="9750138" y="11079302"/>
          <a:ext cx="3079459" cy="1843232"/>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xdr:col>
      <xdr:colOff>28287</xdr:colOff>
      <xdr:row>46</xdr:row>
      <xdr:rowOff>142591</xdr:rowOff>
    </xdr:from>
    <xdr:to>
      <xdr:col>1</xdr:col>
      <xdr:colOff>1553441</xdr:colOff>
      <xdr:row>47</xdr:row>
      <xdr:rowOff>183862</xdr:rowOff>
    </xdr:to>
    <xdr:sp macro="" textlink="">
      <xdr:nvSpPr>
        <xdr:cNvPr id="25" name="TextBox 24">
          <a:extLst>
            <a:ext uri="{FF2B5EF4-FFF2-40B4-BE49-F238E27FC236}">
              <a16:creationId xmlns:a16="http://schemas.microsoft.com/office/drawing/2014/main" id="{00000000-0008-0000-1B00-000019000000}"/>
            </a:ext>
          </a:extLst>
        </xdr:cNvPr>
        <xdr:cNvSpPr txBox="1"/>
      </xdr:nvSpPr>
      <xdr:spPr>
        <a:xfrm>
          <a:off x="204644" y="10090155"/>
          <a:ext cx="1518804" cy="2519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4</xdr:col>
      <xdr:colOff>1363519</xdr:colOff>
      <xdr:row>61</xdr:row>
      <xdr:rowOff>10679</xdr:rowOff>
    </xdr:from>
    <xdr:to>
      <xdr:col>7</xdr:col>
      <xdr:colOff>389083</xdr:colOff>
      <xdr:row>62</xdr:row>
      <xdr:rowOff>125846</xdr:rowOff>
    </xdr:to>
    <xdr:sp macro="" textlink="$O$25">
      <xdr:nvSpPr>
        <xdr:cNvPr id="26" name="TextBox 25">
          <a:extLst>
            <a:ext uri="{FF2B5EF4-FFF2-40B4-BE49-F238E27FC236}">
              <a16:creationId xmlns:a16="http://schemas.microsoft.com/office/drawing/2014/main" id="{00000000-0008-0000-1B00-00001A000000}"/>
            </a:ext>
          </a:extLst>
        </xdr:cNvPr>
        <xdr:cNvSpPr txBox="1">
          <a:spLocks noChangeAspect="1"/>
        </xdr:cNvSpPr>
      </xdr:nvSpPr>
      <xdr:spPr>
        <a:xfrm>
          <a:off x="9288896" y="12659882"/>
          <a:ext cx="2928505" cy="3079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0FDD389C-34B4-42C4-89FD-7693AA5C05DE}"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4</xdr:col>
      <xdr:colOff>1136258</xdr:colOff>
      <xdr:row>3</xdr:row>
      <xdr:rowOff>2770</xdr:rowOff>
    </xdr:to>
    <xdr:sp macro="" textlink="">
      <xdr:nvSpPr>
        <xdr:cNvPr id="27" name="TextBox 26">
          <a:extLst>
            <a:ext uri="{FF2B5EF4-FFF2-40B4-BE49-F238E27FC236}">
              <a16:creationId xmlns:a16="http://schemas.microsoft.com/office/drawing/2014/main" id="{00000000-0008-0000-1B00-00001B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59037</xdr:colOff>
      <xdr:row>0</xdr:row>
      <xdr:rowOff>0</xdr:rowOff>
    </xdr:from>
    <xdr:to>
      <xdr:col>1</xdr:col>
      <xdr:colOff>3117560</xdr:colOff>
      <xdr:row>2</xdr:row>
      <xdr:rowOff>69273</xdr:rowOff>
    </xdr:to>
    <xdr:sp macro="" textlink="">
      <xdr:nvSpPr>
        <xdr:cNvPr id="31" name="TextBox 30">
          <a:extLst>
            <a:ext uri="{FF2B5EF4-FFF2-40B4-BE49-F238E27FC236}">
              <a16:creationId xmlns:a16="http://schemas.microsoft.com/office/drawing/2014/main" id="{00000000-0008-0000-1B00-00001F000000}"/>
            </a:ext>
          </a:extLst>
        </xdr:cNvPr>
        <xdr:cNvSpPr txBox="1"/>
      </xdr:nvSpPr>
      <xdr:spPr>
        <a:xfrm>
          <a:off x="159037" y="0"/>
          <a:ext cx="312535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200" b="1" baseline="0">
              <a:solidFill>
                <a:sysClr val="windowText" lastClr="000000"/>
              </a:solidFill>
              <a:latin typeface="Arial" panose="020B0604020202020204" pitchFamily="34" charset="0"/>
              <a:cs typeface="Arial" panose="020B0604020202020204" pitchFamily="34" charset="0"/>
            </a:rPr>
            <a:t>Second quarter 2021</a:t>
          </a:r>
        </a:p>
      </xdr:txBody>
    </xdr:sp>
    <xdr:clientData/>
  </xdr:twoCellAnchor>
  <xdr:twoCellAnchor editAs="absolute">
    <xdr:from>
      <xdr:col>5</xdr:col>
      <xdr:colOff>3080</xdr:colOff>
      <xdr:row>51</xdr:row>
      <xdr:rowOff>126712</xdr:rowOff>
    </xdr:from>
    <xdr:to>
      <xdr:col>7</xdr:col>
      <xdr:colOff>445654</xdr:colOff>
      <xdr:row>52</xdr:row>
      <xdr:rowOff>145762</xdr:rowOff>
    </xdr:to>
    <xdr:sp macro="" textlink="">
      <xdr:nvSpPr>
        <xdr:cNvPr id="28" name="TextBox 27">
          <a:extLst>
            <a:ext uri="{FF2B5EF4-FFF2-40B4-BE49-F238E27FC236}">
              <a16:creationId xmlns:a16="http://schemas.microsoft.com/office/drawing/2014/main" id="{68396FE9-72A5-4620-A038-BA9B0DCE6194}"/>
            </a:ext>
          </a:extLst>
        </xdr:cNvPr>
        <xdr:cNvSpPr txBox="1">
          <a:spLocks noChangeAspect="1"/>
        </xdr:cNvSpPr>
      </xdr:nvSpPr>
      <xdr:spPr>
        <a:xfrm>
          <a:off x="9753216" y="11139921"/>
          <a:ext cx="3078113" cy="193386"/>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450572</xdr:colOff>
      <xdr:row>18</xdr:row>
      <xdr:rowOff>47592</xdr:rowOff>
    </xdr:from>
    <xdr:to>
      <xdr:col>14</xdr:col>
      <xdr:colOff>277100</xdr:colOff>
      <xdr:row>19</xdr:row>
      <xdr:rowOff>84571</xdr:rowOff>
    </xdr:to>
    <xdr:sp macro="" textlink="">
      <xdr:nvSpPr>
        <xdr:cNvPr id="18" name="TextBox 17">
          <a:extLst>
            <a:ext uri="{FF2B5EF4-FFF2-40B4-BE49-F238E27FC236}">
              <a16:creationId xmlns:a16="http://schemas.microsoft.com/office/drawing/2014/main" id="{00000000-0008-0000-1B00-000012000000}"/>
            </a:ext>
          </a:extLst>
        </xdr:cNvPr>
        <xdr:cNvSpPr txBox="1"/>
      </xdr:nvSpPr>
      <xdr:spPr>
        <a:xfrm>
          <a:off x="18458306" y="2752403"/>
          <a:ext cx="2274742" cy="3143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 </a:t>
          </a:r>
          <a:r>
            <a:rPr lang="en-GB" sz="1500" baseline="0">
              <a:latin typeface="Arial" panose="020B0604020202020204" pitchFamily="34" charset="0"/>
              <a:cs typeface="Arial" panose="020B0604020202020204" pitchFamily="34" charset="0"/>
            </a:rPr>
            <a:t>(IRB)</a:t>
          </a:r>
          <a:endParaRPr lang="en-GB" sz="1500" b="1">
            <a:latin typeface="Arial" panose="020B0604020202020204" pitchFamily="34" charset="0"/>
            <a:cs typeface="Arial" panose="020B0604020202020204" pitchFamily="34" charset="0"/>
          </a:endParaRPr>
        </a:p>
      </xdr:txBody>
    </xdr:sp>
    <xdr:clientData/>
  </xdr:twoCellAnchor>
  <xdr:twoCellAnchor editAs="absolute">
    <xdr:from>
      <xdr:col>8</xdr:col>
      <xdr:colOff>311728</xdr:colOff>
      <xdr:row>53</xdr:row>
      <xdr:rowOff>68407</xdr:rowOff>
    </xdr:from>
    <xdr:to>
      <xdr:col>12</xdr:col>
      <xdr:colOff>221673</xdr:colOff>
      <xdr:row>59</xdr:row>
      <xdr:rowOff>101889</xdr:rowOff>
    </xdr:to>
    <xdr:sp macro="" textlink="$R$62">
      <xdr:nvSpPr>
        <xdr:cNvPr id="23" name="TextBox 22">
          <a:extLst>
            <a:ext uri="{FF2B5EF4-FFF2-40B4-BE49-F238E27FC236}">
              <a16:creationId xmlns:a16="http://schemas.microsoft.com/office/drawing/2014/main" id="{2AB188DA-EC1C-4FBD-9E15-5A965729B1F7}"/>
            </a:ext>
          </a:extLst>
        </xdr:cNvPr>
        <xdr:cNvSpPr txBox="1"/>
      </xdr:nvSpPr>
      <xdr:spPr>
        <a:xfrm>
          <a:off x="13860896" y="11424804"/>
          <a:ext cx="4371686" cy="1022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_rels/pivotCacheDefinition4.xml.rels><?xml version="1.0" encoding="UTF-8" standalone="yes"?>
<Relationships xmlns="http://schemas.openxmlformats.org/package/2006/relationships"><Relationship Id="rId1" Type="http://schemas.openxmlformats.org/officeDocument/2006/relationships/pivotCacheRecords" Target="pivotCacheRecords4.xml"/></Relationships>
</file>

<file path=xl/pivotCache/_rels/pivotCacheDefinition5.xml.rels><?xml version="1.0" encoding="UTF-8" standalone="yes"?>
<Relationships xmlns="http://schemas.openxmlformats.org/package/2006/relationships"><Relationship Id="rId1" Type="http://schemas.openxmlformats.org/officeDocument/2006/relationships/pivotCacheRecords" Target="pivotCacheRecords5.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463.393938425928" createdVersion="4" refreshedVersion="6" minRefreshableVersion="3" recordCount="588" xr:uid="{00000000-000A-0000-FFFF-FFFF01000000}">
  <cacheSource type="worksheet">
    <worksheetSource name="Table15"/>
  </cacheSource>
  <cacheFields count="25">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Table" numFmtId="164">
      <sharedItems/>
    </cacheField>
    <cacheField name="Variable" numFmtId="0">
      <sharedItems count="4">
        <s v="Exposure value"/>
        <s v="Exposure weighted average lgd (%)"/>
        <s v="PD assigned to the obligor grade or pool (%)"/>
        <s v="Risk weights IRB (%)"/>
      </sharedItems>
    </cacheField>
    <cacheField name="Counterparty" numFmtId="0">
      <sharedItems count="13">
        <s v="  Qualifying Revolving"/>
        <s v="  Other Retail"/>
        <s v="Corporates"/>
        <s v="Institutions"/>
        <s v="  Retail - Secured by immovable property - Non-SME"/>
        <s v="Retail"/>
        <s v="  of which: SME"/>
        <s v="Qualifying Revolving" u="1"/>
        <s v="Retail - Secured by immovable property - Non-SME" u="1"/>
        <s v="SME" u="1"/>
        <s v="of which SME (Corporates)" u="1"/>
        <s v="  of which: SME (Corporates)" u="1"/>
        <s v="Other Retail" u="1"/>
      </sharedItems>
    </cacheField>
    <cacheField name="period" numFmtId="0">
      <sharedItems containsSemiMixedTypes="0" containsString="0" containsNumber="1" containsInteger="1" minValue="20204" maxValue="20204"/>
    </cacheField>
    <cacheField name="Quarter/ half" numFmtId="0">
      <sharedItems/>
    </cacheField>
    <cacheField name="Final Value" numFmtId="0">
      <sharedItems containsMixedTypes="1" containsNumber="1" minValue="2.8999999999999998E-3" maxValue="1622.4204999999999"/>
    </cacheField>
    <cacheField name="Value in layout" numFmtId="164">
      <sharedItems containsMixedTypes="1" containsNumber="1" minValue="8.9999999999999998E-4" maxValue="1622.4204999999999"/>
    </cacheField>
    <cacheField name="Risidence of the obligor" numFmtId="0">
      <sharedItems count="15">
        <s v="Austria"/>
        <s v="Belgium"/>
        <s v="Luxembourg"/>
        <s v="Netherlands"/>
        <s v="United States"/>
        <s v="Switzerland"/>
        <s v="Czech Republic"/>
        <s v="Germany"/>
        <s v="Spain"/>
        <s v="Finland"/>
        <s v="France"/>
        <s v="United Kingdom"/>
        <s v="Ireland"/>
        <s v="Italy"/>
        <s v="Great Britain" u="1"/>
      </sharedItems>
    </cacheField>
    <cacheField name="Check" numFmtId="0">
      <sharedItems/>
    </cacheField>
    <cacheField name="Repetitions" numFmtId="0">
      <sharedItems containsSemiMixedTypes="0" containsString="0" containsNumber="1" containsInteger="1" minValue="0" maxValue="2" count="3">
        <n v="2"/>
        <n v="0"/>
        <n v="1"/>
      </sharedItems>
    </cacheField>
    <cacheField name="Credit risk parameters" numFmtId="0">
      <sharedItems count="12">
        <s v="1. PD"/>
        <s v="2. LGD"/>
        <s v="3. Risk weights"/>
        <s v="b) PD" u="1"/>
        <s v="1.PD" u="1"/>
        <s v="Risk weights" u="1"/>
        <s v="3.Risk weights" u="1"/>
        <s v="c) Risk weights" u="1"/>
        <s v="Lgd" u="1"/>
        <s v="2.Lgd" u="1"/>
        <s v="a) Lgd" u="1"/>
        <s v="PD" u="1"/>
      </sharedItems>
    </cacheField>
    <cacheField name="Counterparty (Slicer)" numFmtId="0">
      <sharedItems count="8">
        <s v="3.02   Qualifying Revolving"/>
        <s v="3.03   Other Retail"/>
        <s v="2. Corporates"/>
        <s v="1. Institutions"/>
        <s v="3.01   Retail - Secured by immovable property - Non-SME"/>
        <s v="3. Retail"/>
        <s v="2.01   of which: SME"/>
        <s v="2.01   of which: SME (Corporates)" u="1"/>
      </sharedItems>
    </cacheField>
  </cacheFields>
  <extLst>
    <ext xmlns:x14="http://schemas.microsoft.com/office/spreadsheetml/2009/9/main" uri="{725AE2AE-9491-48be-B2B4-4EB974FC3084}">
      <x14:pivotCacheDefinition pivotCacheId="3"/>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463.393997800929" createdVersion="6" refreshedVersion="6" minRefreshableVersion="3" recordCount="660" xr:uid="{6D7D023A-2EE6-48D8-A671-BD7A588770B0}">
  <cacheSource type="worksheet">
    <worksheetSource name="Table6"/>
  </cacheSource>
  <cacheFields count="22">
    <cacheField name="SDW key" numFmtId="0">
      <sharedItems/>
    </cacheField>
    <cacheField name="Variable" numFmtId="0">
      <sharedItems containsBlank="1" count="41">
        <s v="Total loans and advances"/>
        <s v="    of which: subject to expired COVID-19-related measures"/>
        <s v="    of which: non-performing"/>
        <s v="    of which: performing stage 2"/>
        <s v="Loans and advances subject to COVID-19-related measures"/>
        <s v="    Loans and advances subject to EBA-compliant moratoria (non-expired)"/>
        <s v="        of which: non-performing subject to EBA-compliant moratoria"/>
        <s v="        of which: performing stage 2 subject to EBA-compliant moratoria"/>
        <s v="    Other loans and advances subject to COVID-19-related forbearance measures (non-expired)"/>
        <s v="        of which: non-performing subject to COVID-19-related forbearance measures"/>
        <s v="        of which: performing stage 2 subject to COVID-19-related forbearance measures"/>
        <s v="    Newly originated loans and advances subject to public guarantee schemes "/>
        <s v="        of which: non-performing subject to public guarantee schemes "/>
        <s v="        of which: performing stage 2 subject to public guarantee schemes "/>
        <s v="        L&amp;A subject to EBA-compliant moratoria as a share of total L&amp;A (%)"/>
        <s v="        Coverage ratio of NPLs subject to EBA-compliant moratoria (%)"/>
        <s v="        L&amp;A subject to COVID-19-related forbearance measures as a share of total L&amp;A (%)"/>
        <s v="        Coverage ratio of NPLs subject to COVID-19-related forbearance measures (%)"/>
        <s v="        L&amp;A subject to public guarantee schemes as a share of total L&amp;A (%)"/>
        <s v="        Coverage ratio of NPLs subject to public guarantee schemes  (%)"/>
        <m u="1"/>
        <s v="        Coverage ratio of NPLs subject to COVID-19 (%)" u="1"/>
        <s v="        L&amp;A subject to COVID-19-related forbearance measures as a share of total loans and advances (%)" u="1"/>
        <s v="        L&amp;A subject to EBA-compliant moratoria as a share of total loans and advances (%)" u="1"/>
        <s v="        EBA-compliant moratoria as a share of total loans and advances(%)" u="1"/>
        <s v="Loans and advances subject to COVID-19 measures" u="1"/>
        <s v="        Coverage ratio of NPLs subject to EBA-compliant moratoria(%)" u="1"/>
        <s v="    of which: subject to expired COVID-19 measures" u="1"/>
        <s v="        Public guarantee schemes as a share of total loans and advances(%)" u="1"/>
        <s v="        Public guarantee schemes as a share of total loans and advances (%)" u="1"/>
        <s v="        COVID-19-related forbearance measures as a share of total loans and advances (%)" u="1"/>
        <s v="        as a share of total loans and advances subject to COVID-19(%)" u="1"/>
        <s v="        L&amp;A subject to public guarantee schemes as a share of total loans and advances (%)" u="1"/>
        <s v="        Coverage ratio of NPLs subject to COVID-19(%)" u="1"/>
        <s v="        EBA-compliant moratoria as a share of total loans and advances (%)" u="1"/>
        <s v="        as a share of total loans and advances subject to public guarantee schemes (%)" u="1"/>
        <s v="        of which: performing stage 2 subject to COVID-19" u="1"/>
        <s v="        COVID-19-related forbearance measures as a share of total loans and advances(%)" u="1"/>
        <s v="        as a share of total loans and advances subject to EBA-compliant moratoria(%)" u="1"/>
        <s v="        Coverage ratio of NPLs subject to public guarantee schemes (%)" u="1"/>
        <s v="        of which: non-performing subject to COVID-19" u="1"/>
      </sharedItems>
    </cacheField>
    <cacheField name="Definitions" numFmtId="0">
      <sharedItems containsBlank="1" count="45">
        <s v="All"/>
        <s v="Austria"/>
        <s v="Belgium"/>
        <s v="Bulgaria"/>
        <s v="Corporate/wholesale lenders"/>
        <s v="Custodian and asset managers"/>
        <s v="Cyprus"/>
        <s v="Development/promotional lenders"/>
        <s v="Diversified lenders"/>
        <s v="Estonia"/>
        <s v="Finland"/>
        <s v="France"/>
        <s v="Germany"/>
        <s v="Greece"/>
        <s v="G-SIBs"/>
        <s v="Ireland"/>
        <s v="Italy"/>
        <s v="Latvia"/>
        <s v="Lithuania"/>
        <s v="Luxembourg"/>
        <s v="Malta"/>
        <s v="Netherlands"/>
        <s v="Not classified"/>
        <s v="Portugal"/>
        <s v="Retail and consumer credit lenders"/>
        <s v="Slovenia"/>
        <s v="Small market lenders"/>
        <s v="Spain"/>
        <s v="Universal and investment banks"/>
        <m u="1"/>
        <s v="Low risk " u="1"/>
        <s v="Total assets &gt; €200 bn" u="1"/>
        <s v="Total assets €100 bn - €200 bn" u="1"/>
        <s v="All SSM" u="1"/>
        <s v="RoW" u="1"/>
        <s v="Non-SSM EEA" u="1"/>
        <s v="SSM" u="1"/>
        <s v="Retail &amp; consumer credit lenders" u="1"/>
        <s v="Non-EEA Europe" u="1"/>
        <s v="Croatia" u="1"/>
        <s v="Total assets €30 bn - €100 bn" u="1"/>
        <s v="Total assets &lt; €30 bn" u="1"/>
        <s v="Slovakia" u="1"/>
        <s v="Domestic" u="1"/>
        <s v="Medium, high risk" u="1"/>
      </sharedItems>
    </cacheField>
    <cacheField name="Category" numFmtId="0">
      <sharedItems containsBlank="1" count="4">
        <s v="Reference Period"/>
        <s v="Country"/>
        <s v="Business Model"/>
        <m u="1"/>
      </sharedItems>
    </cacheField>
    <cacheField name="Quarter/ half" numFmtId="0">
      <sharedItems containsBlank="1" count="9">
        <s v="Q4 2020"/>
        <s v="Q1 2021"/>
        <s v="Q3 2020"/>
        <s v="Q2 2020"/>
        <s v="Q2 2021"/>
        <m u="1"/>
        <s v="Q1 2020" u="1"/>
        <s v="Q3 2019" u="1"/>
        <s v="Q4 2019" u="1"/>
      </sharedItems>
    </cacheField>
    <cacheField name="Final Value" numFmtId="0">
      <sharedItems containsMixedTypes="1" containsNumber="1" minValue="5.0000000000000001E-4" maxValue="14377.3205"/>
    </cacheField>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acheField>
    <cacheField name="period" numFmtId="0">
      <sharedItems containsSemiMixedTypes="0" containsString="0" containsNumber="1" containsInteger="1" minValue="20202" maxValue="20212" count="5">
        <n v="20204"/>
        <n v="20211"/>
        <n v="20203"/>
        <n v="20202"/>
        <n v="20212"/>
      </sharedItems>
    </cacheField>
    <cacheField name="Value in layout" numFmtId="179">
      <sharedItems containsMixedTypes="1" containsNumber="1" minValue="1E-4" maxValue="14377.3205"/>
    </cacheField>
  </cacheFields>
  <extLst>
    <ext xmlns:x14="http://schemas.microsoft.com/office/spreadsheetml/2009/9/main" uri="{725AE2AE-9491-48be-B2B4-4EB974FC3084}">
      <x14:pivotCacheDefinition pivotCacheId="1974623643"/>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463.394000347223" createdVersion="4" refreshedVersion="6" minRefreshableVersion="3" recordCount="270" xr:uid="{00000000-000A-0000-FFFF-FFFF03000000}">
  <cacheSource type="worksheet">
    <worksheetSource name="Table3"/>
  </cacheSource>
  <cacheFields count="10">
    <cacheField name="Variable" numFmtId="0">
      <sharedItems count="14">
        <s v="CET1 - Ratio"/>
        <s v="Cost of risk (CoR)"/>
        <s v="Cost-to-income ratio (CIR)"/>
        <s v="Leverage ratio (fully phased-in definition)"/>
        <s v="Leverage ratio (transitional definition)"/>
        <s v="Liquidity coverage ratio"/>
        <s v="Loan-to-deposit ratio"/>
        <s v="Non-performing loans ratio"/>
        <s v="Return on assets (RoA)"/>
        <s v="Return on equity (RoE)"/>
        <s v="Tier 1 - Ratio"/>
        <s v="Total capital - Ratio"/>
        <s v="T03 Capital and Leverage ratio (fully phased-in definition)" u="1"/>
        <s v="T03 Capital and Leverage ratio (transitional definition)" u="1"/>
      </sharedItems>
    </cacheField>
    <cacheField name="Reference period" numFmtId="0">
      <sharedItems count="30">
        <s v="Q2 2015"/>
        <s v="Q3 2015"/>
        <s v="Q4 2015"/>
        <s v="Q1 2016"/>
        <s v="Q2 2016"/>
        <s v="Q3 2016"/>
        <s v="Q4 2016"/>
        <s v="Q1 2017"/>
        <s v="Q2 2017"/>
        <s v="Q3 2017"/>
        <s v="Q4 2017"/>
        <s v="Q1 2018"/>
        <s v="Q2 2018"/>
        <s v="Q3 2018"/>
        <s v="Q4 2018"/>
        <s v="Q1 2019"/>
        <s v="Q2 2019"/>
        <s v="Q3 2019"/>
        <s v="Q4 2019"/>
        <s v="Q1 2020"/>
        <s v="Q2 2020"/>
        <s v="Q3 2020"/>
        <s v="Q4 2020"/>
        <s v="Q1 2021"/>
        <s v="Q2 2021"/>
        <s v="2019 Q1" u="1"/>
        <s v="2019 Q2" u="1"/>
        <s v="2019 Q3" u="1"/>
        <s v="2018 Q3" u="1"/>
        <s v="2018 Q4" u="1"/>
      </sharedItems>
    </cacheField>
    <cacheField name="Mean" numFmtId="10">
      <sharedItems containsSemiMixedTypes="0" containsString="0" containsNumber="1" minValue="0" maxValue="1.738"/>
    </cacheField>
    <cacheField name="75th percentile" numFmtId="10">
      <sharedItems containsSemiMixedTypes="0" containsString="0" containsNumber="1" minValue="3.0999999999999999E-3" maxValue="2.6941000000000002"/>
    </cacheField>
    <cacheField name="Median" numFmtId="10">
      <sharedItems containsSemiMixedTypes="0" containsString="0" containsNumber="1" minValue="1E-3" maxValue="2.0329000000000002"/>
    </cacheField>
    <cacheField name="25th percentile" numFmtId="10">
      <sharedItems containsSemiMixedTypes="0" containsString="0" containsNumber="1" minValue="-2.5700000000000001E-2" maxValue="1.6797"/>
    </cacheField>
    <cacheField name="75th-25th percentile" numFmtId="0">
      <sharedItems containsSemiMixedTypes="0" containsString="0" containsNumber="1" minValue="3.0999999999999999E-3" maxValue="1.0565"/>
    </cacheField>
    <cacheField name="Cluster" numFmtId="0">
      <sharedItems count="16">
        <s v="T03.01 Capital"/>
        <s v="T02 Key performance indicators"/>
        <s v="T03.03 Leverage"/>
        <s v="T06 Liquidity"/>
        <s v="T05 Funding"/>
        <s v="T04 Asset quality"/>
        <s v="T02 Profit and Loss" u="1"/>
        <s v="Profit" u="1"/>
        <s v="Leverage" u="1"/>
        <s v="Profit and Loss" u="1"/>
        <s v="Capital" u="1"/>
        <s v="T03 Capital and Leverage" u="1"/>
        <s v="Liquidity and Funding" u="1"/>
        <s v="T05 Liquidity and T06 Funding" u="1"/>
        <s v="Asset Quality" u="1"/>
        <s v="T05 and T06 Liquidity and Funding" u="1"/>
      </sharedItems>
    </cacheField>
    <cacheField name="Year" numFmtId="10">
      <sharedItems count="7">
        <s v="2015"/>
        <s v="2016"/>
        <s v="2017"/>
        <s v="2018"/>
        <s v="2019"/>
        <s v="2020"/>
        <s v="2021"/>
      </sharedItems>
    </cacheField>
    <cacheField name="Quarter" numFmtId="10">
      <sharedItems count="4">
        <s v="Q2"/>
        <s v="Q3"/>
        <s v="Q4"/>
        <s v="Q1"/>
      </sharedItems>
    </cacheField>
  </cacheFields>
  <extLst>
    <ext xmlns:x14="http://schemas.microsoft.com/office/spreadsheetml/2009/9/main" uri="{725AE2AE-9491-48be-B2B4-4EB974FC3084}">
      <x14:pivotCacheDefinition pivotCacheId="2"/>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463.394002777779" createdVersion="4" refreshedVersion="6" minRefreshableVersion="3" recordCount="32" xr:uid="{00000000-000A-0000-FFFF-FFFF02000000}">
  <cacheSource type="worksheet">
    <worksheetSource name="Table5"/>
  </cacheSource>
  <cacheFields count="26">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acheField>
    <cacheField name="Table" numFmtId="164">
      <sharedItems/>
    </cacheField>
    <cacheField name="Variable" numFmtId="0">
      <sharedItems count="49">
        <s v="  RWEA - internal ratings based approach (IRB)"/>
        <s v="  RWEA - standardised approach (SA)"/>
        <s v="Credit risk-weighted exposure amounts"/>
        <s v="    RWEA (IRB) - of which: to corporates"/>
        <s v="    RWEA (IRB) - of which: to retail secured by real estate"/>
        <s v="    RWEA (IRB) - of which: to institutions"/>
        <s v="    RWEA (IRB) - of which: to retail "/>
        <s v="    Market risk exposure under IM approach"/>
        <s v="    Market risk exposure under SA"/>
        <s v="Market risk exposure amount"/>
        <s v="    Operational risk exposure under BIA"/>
        <s v="Operational risk exposure amount"/>
        <s v="Other-risk exposures"/>
        <s v="  Risk exposure for contributions to the default fund of a CCP"/>
        <s v="Risk exposure for credit valuation adjustment"/>
        <s v="    RWEA (SA) - of which: to corporates"/>
        <s v="    RWEA (SA) - of which: to institutions"/>
        <s v="Securitisation positions"/>
        <s v="Settlement/delivery risk exposure amount"/>
        <s v="Total risk exposure amount"/>
        <s v="RW to corporates (IRB) (%)"/>
        <s v="RW to institutions (IRB) (%)"/>
        <s v="RW to retail secured by real estate (IRB) (%)"/>
        <s v="RW to retail (IRB) (%)"/>
        <s v="    Operational risk exposure under AMA"/>
        <s v="    Operational risk exposure under TSA/ASA"/>
        <s v="    RWEA (SA) - of which: secured by mortgages on immovable property"/>
        <s v="    RWEA (SA) - of which: to retail"/>
        <s v="RW to corporates (SA) (%)"/>
        <s v="Risk weights of exposures (RW) to institutions (SA) (%)"/>
        <s v="RW secured by mortgages on immovable property (SA) (%)"/>
        <s v="RW to retail (SA) (%)"/>
        <s v="    CRW (IRB) - of which: to institutions" u="1"/>
        <s v="  CRW - standardised approach (SA)" u="1"/>
        <s v="    CRW (SA) - of which: secured by mortgages on immovable property" u="1"/>
        <s v="  CRW - internal ratings based approach (IRB)" u="1"/>
        <s v="RW corporates (IRB) (%)" u="1"/>
        <s v="    CRW (SA) - of which: to corporates" u="1"/>
        <s v="    CRW (IRB) - of which: to retail secured by real estate" u="1"/>
        <s v="    CRW (IRB)" u="1"/>
        <s v="    CRW (SA) - of which: to institutions" u="1"/>
        <s v="    CRW (SA) - of which: to retail" u="1"/>
        <s v="    under SA" u="1"/>
        <s v="    CRW (IRB) - of which: to retail " u="1"/>
        <s v="RW retail (IRB) (%)" u="1"/>
        <s v="RW institutions (IRB) (%)" u="1"/>
        <s v="    under IM " u="1"/>
        <s v="    CRW (IRB) - of which: to corporates" u="1"/>
        <s v="RW retail secured by real estate (IRB) (%)" u="1"/>
      </sharedItems>
    </cacheField>
    <cacheField name="period" numFmtId="0">
      <sharedItems containsSemiMixedTypes="0" containsString="0" containsNumber="1" containsInteger="1" minValue="20202" maxValue="20202"/>
    </cacheField>
    <cacheField name="Quarter/ half" numFmtId="0">
      <sharedItems/>
    </cacheField>
    <cacheField name="Final Value" numFmtId="0">
      <sharedItems containsSemiMixedTypes="0" containsString="0" containsNumber="1" minValue="0.77339999999999998" maxValue="8304.7479999999996"/>
    </cacheField>
    <cacheField name="Value in layout" numFmtId="179">
      <sharedItems containsSemiMixedTypes="0" containsString="0" containsNumber="1" minValue="0.13439999999999999" maxValue="8304.7479999999996"/>
    </cacheField>
    <cacheField name="Definitions" numFmtId="0">
      <sharedItems/>
    </cacheField>
    <cacheField name="Category" numFmtId="0">
      <sharedItems/>
    </cacheField>
    <cacheField name="Check_repetitions" numFmtId="0">
      <sharedItems/>
    </cacheField>
    <cacheField name="Check_repetitions2" numFmtId="0">
      <sharedItems containsSemiMixedTypes="0" containsString="0" containsNumber="1" containsInteger="1" minValue="0" maxValue="1"/>
    </cacheField>
    <cacheField name="Value_All" numFmtId="0">
      <sharedItems containsSemiMixedTypes="0" containsString="0" containsNumber="1" minValue="0.6" maxValue="8258.2999999999993"/>
    </cacheField>
    <cacheField name="Exposure_Clss" numFmtId="0">
      <sharedItems count="6">
        <e v="#N/A"/>
        <s v="Corporates"/>
        <s v="Retail secured by real estate / mortgages on immovable properties"/>
        <s v="Institutions"/>
        <s v="Retail"/>
        <s v="Retail secured by real estate/ mortgages on immovable properties" u="1"/>
      </sharedItems>
    </cacheField>
  </cacheFields>
  <extLst>
    <ext xmlns:x14="http://schemas.microsoft.com/office/spreadsheetml/2009/9/main" uri="{725AE2AE-9491-48be-B2B4-4EB974FC3084}">
      <x14:pivotCacheDefinition/>
    </ext>
  </extLst>
</pivotCacheDefinition>
</file>

<file path=xl/pivotCache/pivotCacheDefinition5.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473.499541550926" missingItemsLimit="0" createdVersion="4" refreshedVersion="6" minRefreshableVersion="3" recordCount="13077" xr:uid="{00000000-000A-0000-FFFF-FFFF00000000}">
  <cacheSource type="worksheet">
    <worksheetSource name="Table1"/>
  </cacheSource>
  <cacheFields count="30">
    <cacheField name="SDW key" numFmtId="0">
      <sharedItems/>
    </cacheField>
    <cacheField name="Table" numFmtId="164">
      <sharedItems count="17">
        <s v="T01.01 Number of significant institutions"/>
        <s v="T02.01 and 2 Profitability"/>
        <s v="T02.03 Assets"/>
        <s v="T02.04 Liabilities and equity"/>
        <s v="T02.05 Exposure to general _x000a_governments"/>
        <s v="T03.01 Capital ratios"/>
        <s v="T03.03 Leverage ratio"/>
        <s v="T03.05 Risk exposures composition"/>
        <s v="T04.01.1 Performing exposures"/>
        <s v="T04.01.2 Non-performing exposures"/>
        <s v="T04.02 NPL ratio"/>
        <s v="T04.03.1 Performing exposures: forbearance"/>
        <s v="T04.03.2 Non-performing exposures: forbearance"/>
        <s v="T04.04 Asset quality: fair value hierarchy"/>
        <s v="T05.01 Loan-to-deposit ratio"/>
        <s v="T05.02 Deposits to total funding"/>
        <s v="T06.01 Liquidity coverage ratio"/>
      </sharedItems>
    </cacheField>
    <cacheField name="Variable" numFmtId="0">
      <sharedItems count="281">
        <s v="Number of entities"/>
        <s v="Number of entities (liquidity)"/>
        <s v="Administrative expenses and depreciation"/>
        <s v="Cost of risk (CoR) (%)"/>
        <s v="Cost-to-income ratio (CIR) (%)"/>
        <s v="Exchange differences, net"/>
        <s v="Impairment and provisions"/>
        <s v="Net fee and commission income"/>
        <s v="Net fee and commission income to operating income (%)"/>
        <s v="Net gains or losses from hedge accounting "/>
        <s v="Net gains or losses on financial assets and liabilities at fair value through profit and loss"/>
        <s v="Net gains or losses on financial assets and liabilities held for trading"/>
        <s v="Net gains or losses on financial assets and liabilities held for trading to operating income (%)"/>
        <s v="Net income before impairment, provisions and taxes"/>
        <s v="Net interest income"/>
        <s v="Net interest income to operating income (%)"/>
        <s v="Net other operating income"/>
        <s v="Net profit/loss"/>
        <s v="Operating income"/>
        <s v="Other-net income"/>
        <s v="Profit and loss before tax"/>
        <s v="Return on assets (RoA) (%)"/>
        <s v="Return on equity (RoE) (%)"/>
        <s v="Tax expenses or income"/>
        <s v="     Central banks "/>
        <s v="     Credit institutions "/>
        <s v="     General governments "/>
        <s v="    - Hedge accounting (derivatives)"/>
        <s v="     Households "/>
        <s v="     Non-financial corporations "/>
        <s v="     Other financial corporations "/>
        <s v="    - Trading (derivatives)"/>
        <s v="Cash, cash balances at central banks, other demand deposits"/>
        <s v="Debt securities"/>
        <s v="Derivatives-assets"/>
        <s v="Equity instruments"/>
        <s v="Intangible assets and goodwill"/>
        <s v="Investments in subsidiaries, joint-ventures and associates"/>
        <s v="Loans and advances (total)"/>
        <s v="Other assets"/>
        <s v="Share of encumbered assets (%)"/>
        <s v="Share of unencumbered assets (%)"/>
        <s v="Total assets"/>
        <s v="     Central banks (deposits)"/>
        <s v="     Credit institutions (deposits)"/>
        <s v="     General governments (deposits)"/>
        <s v="     Households (deposits)"/>
        <s v="     Non-financial corporations (deposits)"/>
        <s v="    - of which: subordinated (debt securities issued)"/>
        <s v="    - of which: trading (derivatives)"/>
        <s v="     Other financial corporations (deposits)"/>
        <s v="    Minority interests"/>
        <s v="    Other (equity)"/>
        <s v="    Other comprehensive income"/>
        <s v="    Paid-up capital"/>
        <s v="    Reserves"/>
        <s v="Debt securities issued"/>
        <s v="Deposits (total)"/>
        <s v="Derivatives-liabilities"/>
        <s v="Equity"/>
        <s v="Other liabilities"/>
        <s v="Provisions"/>
        <s v="Total liabilities and equity"/>
        <s v="Austria"/>
        <s v="Belgium"/>
        <s v="Bulgaria"/>
        <s v="Croatia"/>
        <s v="Cyprus"/>
        <s v="Estonia"/>
        <s v="Finland"/>
        <s v="France"/>
        <s v="Germany"/>
        <s v="Greece"/>
        <s v="Ireland"/>
        <s v="Italy"/>
        <s v="Latvia"/>
        <s v="Lithuania"/>
        <s v="Luxembourg"/>
        <s v="Malta"/>
        <s v="Netherlands"/>
        <s v="Non-EEA Europe"/>
        <s v="Non-SSM EEA"/>
        <s v="Portugal"/>
        <s v="RoW"/>
        <s v="Slovakia"/>
        <s v="Slovenia"/>
        <s v="Spain"/>
        <s v="Total exposure"/>
        <s v="Total non-domestic unallocated exposure"/>
        <s v="CET1 amount"/>
        <s v="CET1 ratio (%)"/>
        <s v="Tier 1 amount"/>
        <s v="Tier 1 ratio (%)"/>
        <s v="Total capital amount"/>
        <s v="Total capital ratio (%)"/>
        <s v="Total risk exposure amount"/>
        <s v="    Cash pooling arrangements"/>
        <s v="    Deductions of exposures promoting public policy objectives"/>
        <s v="    Derivatives (exposures)"/>
        <s v="    Off-balance sheet items"/>
        <s v="    Other on-balance sheet items"/>
        <s v="    Regular-way purchases and sales awaiting settlement"/>
        <s v="    Securities financing transactions"/>
        <s v="Asset amount deducted from Tier 1 capital (fully phased-in)"/>
        <s v="Asset amount deducted or added from Tier 1 capital (transitional)"/>
        <s v="Exposure values"/>
        <s v="Leverage ratio (fully phased-in) (%)"/>
        <s v="Leverage ratio (transitional) (%)"/>
        <s v="Tier 1 capital (fully phased-in)"/>
        <s v="Tier 1 capital (transitional)"/>
        <s v="Total exposure (fully phased-in)"/>
        <s v="Total exposure (transitional)"/>
        <s v="    Market risk exposure under IM approach"/>
        <s v="    Market risk exposure under SA"/>
        <s v="    Operational risk exposure under AMA"/>
        <s v="    Operational risk exposure under BIA"/>
        <s v="    Operational risk exposure under TSA/ASA"/>
        <s v="    RWEA (IRB) - of which: to corporates"/>
        <s v="    RWEA (IRB) - of which: to institutions"/>
        <s v="    RWEA (IRB) - of which: to retail "/>
        <s v="    RWEA (IRB) - of which: to retail secured by real estate"/>
        <s v="    RWEA (SA) - of which: secured by mortgages on immovable property"/>
        <s v="    RWEA (SA) - of which: to corporates"/>
        <s v="    RWEA (SA) - of which: to institutions"/>
        <s v="    RWEA (SA) - of which: to retail"/>
        <s v="  Risk exposure for contributions to the default fund of a CCP"/>
        <s v="  RWEA - internal ratings based approach (IRB)"/>
        <s v="  RWEA - standardised approach (SA)"/>
        <s v="Credit risk-weighted exposure amounts"/>
        <s v="Market risk exposure amount"/>
        <s v="Operational risk exposure amount"/>
        <s v="Other-risk exposures"/>
        <s v="Risk exposure for credit valuation adjustment"/>
        <s v="Risk weights of exposures (RW) to institutions (SA) (%)"/>
        <s v="RW secured by mortgages on immovable property (SA) (%)"/>
        <s v="RW to corporates (IRB) (%)"/>
        <s v="RW to corporates (SA) (%)"/>
        <s v="RW to institutions (IRB) (%)"/>
        <s v="RW to retail (IRB) (%)"/>
        <s v="RW to retail (SA) (%)"/>
        <s v="RW to retail secured by real estate (IRB) (%)"/>
        <s v="Securitisation positions"/>
        <s v="Settlement/delivery risk exposure amount"/>
        <s v="     - Central banks (L&amp;A PE) (%)"/>
        <s v="     - Credit institutions (L&amp;A PE) (%)"/>
        <s v="     - General governments (L&amp;A PE) (%)"/>
        <s v="     - Households (L&amp;A PE) (%)"/>
        <s v="     - Non-financial corporations (L&amp;A PE) (%)"/>
        <s v="     - Other financial corporations (L&amp;A PE) (%)"/>
        <s v="    - Central banks (L&amp;A PE)"/>
        <s v="    - Credit institutions (L&amp;A PE)"/>
        <s v="    - General governments (L&amp;A PE)"/>
        <s v="    - Households (L&amp;A PE)"/>
        <s v="    - Non-financial corporations (L&amp;A PE)"/>
        <s v="    - Other financial corporations (L&amp;A PE)"/>
        <s v="Cash balances at central banks and other demand deposits - performing exposures"/>
        <s v="Cash balances at central banks and other demand deposits - performing exposures - coverage ratio (%)"/>
        <s v="Debt securities - performing exposures"/>
        <s v="Debt securities - performing exposures - coverage ratio (%)"/>
        <s v="Loans and advances - performing exposures"/>
        <s v="Loans and advances - performing exposures - coverage ratio (%)"/>
        <s v="Off-balance sheet exposures - performing exposures"/>
        <s v="Off-balance sheet exposures - performing exposures - coverage ratio (%)"/>
        <s v="Other - performing exposures"/>
        <s v="Other - performing exposures - coverage ratio (%)"/>
        <s v="Total - performing exposures"/>
        <s v="Total - performing exposures - coverage ratio (%)"/>
        <s v="     - Central banks (L&amp;A NPE) (%)"/>
        <s v="     - Credit institutions (L&amp;A NPE) (%)"/>
        <s v="     - General governments (L&amp;A NPE) (%)"/>
        <s v="     - Households  (L&amp;A NPE) (%)"/>
        <s v="     - Non-financial corporations (L&amp;A NPE) (%)"/>
        <s v="     - Other financial corporations (L&amp;A NPE) (%)"/>
        <s v="    - Central banks (L&amp;A NPE) "/>
        <s v="    - Credit institutions (L&amp;A NPE)"/>
        <s v="    - General governments (L&amp;A NPE)"/>
        <s v="    - Households (L&amp;A NPE)"/>
        <s v="    - Non-financial corporations (L&amp;A NPE)"/>
        <s v="    - Other financial corporations (L&amp;A NPE)"/>
        <s v="Cash balances at central banks and other demand deposits - non-performing exposures"/>
        <s v="Cash balances at central banks and other demand deposits - non-performing exposures - coverage ratio (%)"/>
        <s v="Debt securities - non-performing exposures"/>
        <s v="Debt securities - non-performing exposures  - coverage ratio (%)"/>
        <s v="Loans and advances - non-performing exposures"/>
        <s v="Loans and advances - non-performing exposures - coverage ratio (%)"/>
        <s v="Off-balance sheet exposures - non-performing exposures"/>
        <s v="Off-balance sheet exposures - non-performing exposures - coverage ratio (%)"/>
        <s v="Other - non-performing exposures"/>
        <s v="Other - non-performing exposures - coverage ratio (%)"/>
        <s v="Total - non-performing exposures"/>
        <s v="Total - non-performing exposures - coverage ratio (%)"/>
        <s v="Loans and advances"/>
        <s v="Non-performing loans and advances ratio (%)"/>
        <s v="     - Central banks (L&amp;A PE FORB)"/>
        <s v="     - Central banks (L&amp;A PE FORB) (%)"/>
        <s v="     - Credit institutions (L&amp;A PE FORB)"/>
        <s v="     - Credit institutions (L&amp;A PE FORB) (%)"/>
        <s v="     - General governments (L&amp;A PE FORB)"/>
        <s v="     - General governments (L&amp;A PE FORB) (%)"/>
        <s v="     - Households (L&amp;A PE FORB)"/>
        <s v="     - Households (L&amp;A PE FORB) (%)"/>
        <s v="     - Non-financial corporations (L&amp;A PE FORB)"/>
        <s v="     - Non-financial corporations (L&amp;A PE FORB) (%)"/>
        <s v="     - Other financial corporations (L&amp;A PE FORB)"/>
        <s v="     - Other financial corporations (L&amp;A PE FORB) (%)"/>
        <s v="Cash balances at central banks and other demand deposits - performing forborne exposures"/>
        <s v="Cash balances at central banks and other demand deposits - performing forborne exposures - coverage ratio (%)"/>
        <s v="Debt securities - performing forborne exposures"/>
        <s v="Debt securities - performing forborne exposures - coverage ratio (%)"/>
        <s v="Loans and advances - performing forborne exposures"/>
        <s v="Loans and advances - performing forborne exposures - coverage ratio (%)"/>
        <s v="Off-balance sheet exposures - performing forborne exposures"/>
        <s v="Off-balance sheet exposures - performing forborne exposures - coverage ratio (%)"/>
        <s v="Other - performing forborne exposures"/>
        <s v="Other - performing forborne exposures - coverage ratio (%)"/>
        <s v="Total - performing forborne exposures"/>
        <s v="Total - performing forborne exposures - coverage ratio (%)"/>
        <s v="      - Central banks (L&amp;A NPE FORB)"/>
        <s v="      - Central banks (L&amp;A NPE FORB) (%)"/>
        <s v="      - Credit institutions (L&amp;A NPE FORB)"/>
        <s v="      - Credit institutions (L&amp;A NPE FORB) (%)"/>
        <s v="      - General governments (L&amp;A NPE FORB)"/>
        <s v="      - General governments (L&amp;A NPE FORB) (%)"/>
        <s v="      - Households (L&amp;A NPE FORB)"/>
        <s v="      - Households (L&amp;A NPE FORB) (%)"/>
        <s v="      - Non-financial corporations (L&amp;A NPE FORB)"/>
        <s v="      - Non-financial corporations (L&amp;A NPE FORB) (%)"/>
        <s v="      - Other financial corporations (L&amp;A NPE FORB)"/>
        <s v="      - Other financial corporations (L&amp;A NPE FORB) (%)"/>
        <s v="Cash balances at central banks and other demand deposits - non-performing forborne exposures"/>
        <s v="Cash balances at central banks and other demand deposits - non-performing forborne exposures - coverage ratio (%)"/>
        <s v="Debt securities - non-performing forborne exposures"/>
        <s v="Debt securities - non-performing forborne exposures - coverage ratio (%)"/>
        <s v="Loans and advances - non-performing forborne exposures"/>
        <s v="Loans and advances - non-performing forborne exposures - coverage ratio (%)"/>
        <s v="Off-balance sheet exposures - non-performing forborne exposures"/>
        <s v="Off-balance sheet exposures - non-performing forborne exposures - coverage ratio (%)"/>
        <s v="Other - non-performing forborne exposures"/>
        <s v="Other - non-performing forborne exposures - coverage ratio (%)"/>
        <s v="Total - non-performing forborne exposures"/>
        <s v="Total - non-performing forborne exposures - coverage ratio (%)"/>
        <s v="Debt securities - level 1"/>
        <s v="Debt securities - level 2"/>
        <s v="Debt securities - level 3"/>
        <s v="Derivatives - level 1"/>
        <s v="Derivatives - level 2"/>
        <s v="Derivatives - level 3"/>
        <s v="Equity instruments - level 1"/>
        <s v="Equity instruments - level 2"/>
        <s v="Equity instruments - level 3"/>
        <s v="Level 1 as a share of total assets (%)"/>
        <s v="Level 2 as a share of total assets (%)"/>
        <s v="Level 3 as a share of total assets (%)"/>
        <s v="Loans and advances - level 1"/>
        <s v="Loans and advances - level 2"/>
        <s v="Loans and advances - level 3"/>
        <s v="Total - level 1"/>
        <s v="Total - level 2"/>
        <s v="Total - level 3"/>
        <s v="Loan-to-deposit ratio (%)"/>
        <s v="Total deposits from non-financial corporations and households"/>
        <s v="Total loans and advances to non-financial corporations and households"/>
        <s v="Deposits from credit institutions and other financial corporations to total funding (%)"/>
        <s v="Deposits from households to total funding (%)"/>
        <s v="Deposits from non-financial corporations to total funding (%)"/>
        <s v="    EHQCB"/>
        <s v="    Excluding EHQCB"/>
        <s v="    Level 2A"/>
        <s v="    Level 2B"/>
        <s v="  Level 1 asset collaterals and secured cash adjustments for 30 days outflows and inflows"/>
        <s v="  Level 1 assets: adjusted amount"/>
        <s v="  Level 2 asset collaterals adjustments for 30 days outflows and inflows"/>
        <s v="  Level 2 assets: adjusted amount"/>
        <s v="Denominator: net liquidity outflow"/>
        <s v="Excess liquidity asset amount"/>
        <s v="Level 1 assets: unadjusted"/>
        <s v="Level 2 assets: unadjusted"/>
        <s v="Liquidity coverage ratio (%)"/>
        <s v="Numerator: liquidity buffer"/>
        <s v="Reduction for inflows"/>
        <s v="Total outflows"/>
      </sharedItems>
      <fieldGroup par="29"/>
    </cacheField>
    <cacheField name="Definitions" numFmtId="0">
      <sharedItems count="40">
        <s v="All"/>
        <s v="Austria"/>
        <s v="Belgium"/>
        <s v="Bulgaria"/>
        <s v="Corporate/wholesale lenders"/>
        <s v="Custodian and asset managers"/>
        <s v="Cyprus"/>
        <s v="Development/promotional lenders"/>
        <s v="Diversified lenders"/>
        <s v="Domestic"/>
        <s v="Estonia"/>
        <s v="Finland"/>
        <s v="France"/>
        <s v="Germany"/>
        <s v="Greece"/>
        <s v="G-SIBs"/>
        <s v="Ireland"/>
        <s v="Italy"/>
        <s v="Latvia"/>
        <s v="Lithuania"/>
        <s v="Low risk "/>
        <s v="Luxembourg"/>
        <s v="Malta"/>
        <s v="Medium, high risk"/>
        <s v="Netherlands"/>
        <s v="Non-EEA Europe"/>
        <s v="Non-SSM EEA"/>
        <s v="Not classified"/>
        <s v="Portugal"/>
        <s v="Retail and consumer credit lenders"/>
        <s v="RoW"/>
        <s v="Slovenia"/>
        <s v="Small market lenders"/>
        <s v="Spain"/>
        <s v="SSM"/>
        <s v="Total assets €100 bn - €200 bn"/>
        <s v="Total assets €30 bn - €100 bn"/>
        <s v="Total assets &lt; €30 bn"/>
        <s v="Total assets &gt; €200 bn"/>
        <s v="Universal and investment banks"/>
      </sharedItems>
    </cacheField>
    <cacheField name="Category" numFmtId="0">
      <sharedItems count="6">
        <s v="Reference period"/>
        <s v="Country"/>
        <s v="Business Model"/>
        <s v="Geo diversification"/>
        <s v="Size"/>
        <s v="Risk"/>
      </sharedItems>
    </cacheField>
    <cacheField name="Quarter/ half" numFmtId="0">
      <sharedItems count="32">
        <s v="Q2 2021"/>
        <s v="Q1 2021"/>
        <s v="Q4 2020"/>
        <s v="Q3 2020"/>
        <s v="Q2 2020"/>
        <s v="Q1 2020"/>
        <s v="Q4 2019"/>
        <s v="Q3 2019"/>
        <s v="Q2 2019"/>
        <s v="Q1 2019"/>
        <s v="Q4 2018"/>
        <s v="Q3 2018"/>
        <s v="Q2 2018"/>
        <s v="Q1 2018"/>
        <s v="Q4 2017"/>
        <s v="Q3 2017"/>
        <s v="Q2 2017"/>
        <s v="Q1 2017"/>
        <s v="Q4 2016"/>
        <s v="Q3 2016"/>
        <s v="Q2 2016"/>
        <s v="Q1 2016"/>
        <s v="Q4 2015"/>
        <s v="Q3 2015"/>
        <s v="Q2 2015"/>
        <s v="H1 2021"/>
        <s v="H2 2020"/>
        <s v="H1 2020"/>
        <s v="H2 2019"/>
        <s v="H1 2019"/>
        <s v="H2 2018"/>
        <s v="H1 2018"/>
      </sharedItems>
    </cacheField>
    <cacheField name="Final Value" numFmtId="0">
      <sharedItems containsMixedTypes="1" containsNumber="1" minValue="-305818.77720000001" maxValue="3120807.7730999999"/>
    </cacheField>
    <cacheField name="key" numFmtId="0">
      <sharedItems/>
    </cacheField>
    <cacheField name="DIM1" numFmtId="0">
      <sharedItems count="2">
        <s v="Q"/>
        <s v="H"/>
      </sharedItems>
    </cacheField>
    <cacheField name="DIM2" numFmtId="0">
      <sharedItems count="20">
        <s v="B01"/>
        <s v="AT"/>
        <s v="BE"/>
        <s v="BG"/>
        <s v="CY"/>
        <s v="EE"/>
        <s v="FI"/>
        <s v="FR"/>
        <s v="DE"/>
        <s v="GR"/>
        <s v="IE"/>
        <s v="IT"/>
        <s v="LV"/>
        <s v="LT"/>
        <s v="LU"/>
        <s v="MT"/>
        <s v="NL"/>
        <s v="PT"/>
        <s v="SI"/>
        <s v="ES"/>
      </sharedItems>
    </cacheField>
    <cacheField name="DIM3" numFmtId="0">
      <sharedItems/>
    </cacheField>
    <cacheField name="DIM4" numFmtId="0">
      <sharedItems/>
    </cacheField>
    <cacheField name="DIM5" numFmtId="0">
      <sharedItems count="159">
        <s v="R0104"/>
        <s v="R0105"/>
        <s v="P2240"/>
        <s v="I2110"/>
        <s v="I2100"/>
        <s v="P2148"/>
        <s v="P2440"/>
        <s v="P2130"/>
        <s v="I2531"/>
        <s v="P2144"/>
        <s v="P2134"/>
        <s v="P2133"/>
        <s v="I2526"/>
        <s v="P2250"/>
        <s v="P2110"/>
        <s v="I2513"/>
        <s v="P2160"/>
        <s v="P0000"/>
        <s v="P2100"/>
        <s v="P2450"/>
        <s v="P3300"/>
        <s v="I2004"/>
        <s v="I2003"/>
        <s v="P3310"/>
        <s v="A1140"/>
        <s v="A1420"/>
        <s v="A1410"/>
        <s v="A0010"/>
        <s v="A1200"/>
        <s v="A1401"/>
        <s v="A1301"/>
        <s v="A3200"/>
        <s v="A2120"/>
        <s v="A9600"/>
        <s v="I3053"/>
        <s v="I3063"/>
        <s v="A0000"/>
        <s v="L1150"/>
        <s v="L1251"/>
        <s v="L1451"/>
        <s v="LE730"/>
        <s v="LE500"/>
        <s v="LE200"/>
        <s v="NSV21"/>
        <s v="LE400"/>
        <s v="L1250"/>
        <s v="L1450"/>
        <s v="LE000"/>
        <s v="L9600"/>
        <s v="L3000"/>
        <s v="LE999"/>
        <s v="E0010"/>
        <s v="O1100"/>
        <s v="I4008"/>
        <s v="O1000"/>
        <s v="I4002"/>
        <s v="O0000"/>
        <s v="I4001"/>
        <s v="E0000"/>
        <s v="MSV41"/>
        <s v="MSV42"/>
        <s v="MSV37"/>
        <s v="MSV34"/>
        <s v="MSV36"/>
        <s v="MSV33"/>
        <s v="MSV40"/>
        <s v="MSV35"/>
        <s v="MSV38"/>
        <s v="MSV39"/>
        <s v="MSV31"/>
        <s v="KSV12"/>
        <s v="KSV13"/>
        <s v="NSV12"/>
        <s v="NSV13"/>
        <s v="MSV12"/>
        <s v="MSV13"/>
        <s v="E5200"/>
        <s v="E5100"/>
        <s v="E6300"/>
        <s v="E6100"/>
        <s v="E6200"/>
        <s v="E324C"/>
        <s v="E324I"/>
        <s v="E324Q"/>
        <s v="E324E"/>
        <s v="E2145"/>
        <s v="E2135"/>
        <s v="E2130"/>
        <s v="E2140"/>
        <s v="E1100"/>
        <s v="E3000"/>
        <s v="E2000"/>
        <s v="E1000"/>
        <s v="E5000"/>
        <s v="E6000"/>
        <s v="E9300"/>
        <s v="E7000"/>
        <s v="EW130"/>
        <s v="EW145"/>
        <s v="EW24C"/>
        <s v="EW135"/>
        <s v="EW24I"/>
        <s v="EW24Q"/>
        <s v="EW140"/>
        <s v="EW24R"/>
        <s v="E1300"/>
        <s v="E4000"/>
        <s v="I3647"/>
        <s v="I3642"/>
        <s v="E0035"/>
        <s v="E0030"/>
        <s v="E0060"/>
        <s v="I3646"/>
        <s v="E0020"/>
        <s v="I3641"/>
        <s v="E0040"/>
        <s v="I3643"/>
        <s v="E0050"/>
        <s v="I3644"/>
        <s v="I3645"/>
        <s v="I7000"/>
        <s v="AQ013"/>
        <s v="AQ023"/>
        <s v="AQ033"/>
        <s v="AQ011"/>
        <s v="AQ021"/>
        <s v="AQ031"/>
        <s v="AQ012"/>
        <s v="AQ022"/>
        <s v="AQ032"/>
        <s v="I7100"/>
        <s v="I7200"/>
        <s v="I7300"/>
        <s v="AQ014"/>
        <s v="AQ024"/>
        <s v="AQ034"/>
        <s v="AQ001"/>
        <s v="AQ002"/>
        <s v="AQ003"/>
        <s v="KFD32"/>
        <s v="I3211"/>
        <s v="I3213"/>
        <s v="I3212"/>
        <s v="A6422"/>
        <s v="A6421"/>
        <s v="A6521"/>
        <s v="A6522"/>
        <s v="A6410"/>
        <s v="A6420"/>
        <s v="A6510"/>
        <s v="A6520"/>
        <s v="A6320"/>
        <s v="A6600"/>
        <s v="A6400"/>
        <s v="A6500"/>
        <s v="I3017"/>
        <s v="A6310"/>
        <s v="A6800"/>
        <s v="A6700"/>
      </sharedItems>
    </cacheField>
    <cacheField name="DIM6" numFmtId="0">
      <sharedItems count="21">
        <s v="_T"/>
        <s v="CWH"/>
        <s v="AMC"/>
        <s v="DEV"/>
        <s v="DIV"/>
        <s v="DOM"/>
        <s v="GSIB"/>
        <s v="LORI"/>
        <s v="MHRI"/>
        <s v="NEEA"/>
        <s v="EEA"/>
        <s v="NC"/>
        <s v="RCCL"/>
        <s v="ROW"/>
        <s v="SML"/>
        <s v="SSM"/>
        <s v="ST20"/>
        <s v="ST10"/>
        <s v="SL30"/>
        <s v="SM20"/>
        <s v="UNI"/>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ount="338">
        <s v="_Z_ZR0104_Z"/>
        <s v="_Z_ZR0105_Z"/>
        <s v="W0_ZP2240ALL"/>
        <s v="W0_ZI2110_Z"/>
        <s v="W0_ZI2100_Z"/>
        <s v="W0_ZP2148ALL"/>
        <s v="W0_ZP2440ALL"/>
        <s v="W0_ZP2130ALL"/>
        <s v="W0_ZI2531_Z"/>
        <s v="W0_ZP2144ALL"/>
        <s v="W0_ZP2134ALL"/>
        <s v="W0_ZP2133ALL"/>
        <s v="W0_ZI2526_Z"/>
        <s v="W0_ZP2250ALL"/>
        <s v="W0_ZP2110ALL"/>
        <s v="W0_ZI2513_Z"/>
        <s v="W0_ZP2160ALL"/>
        <s v="W0_ZP0000ALL"/>
        <s v="W0_ZP2100ALL"/>
        <s v="W0_ZP2450ALL"/>
        <s v="W0_ZP3300ALL"/>
        <s v="W0_ZI2004_Z"/>
        <s v="W0_ZI2003_Z"/>
        <s v="W0_ZP3310ALL"/>
        <s v="W0S121A1140ALL"/>
        <s v="W0S122ZA1140ALL"/>
        <s v="W0S13A1140ALL"/>
        <s v="W0_ZA1420ALL"/>
        <s v="W0S14A1140ALL"/>
        <s v="W0S11A1140ALL"/>
        <s v="W0S12RA1140ALL"/>
        <s v="W0_ZA1410ALL"/>
        <s v="W0_ZA0010ALL"/>
        <s v="W0_ZA1200ALL"/>
        <s v="W0_ZA1401ALL"/>
        <s v="W0_ZA1301ALL"/>
        <s v="W0_ZA3200ALL"/>
        <s v="W0_ZA2120ALL"/>
        <s v="W0_ZA1140ALL"/>
        <s v="W0_ZA9600ALL"/>
        <s v="W0_ZI3053_Z"/>
        <s v="W0_ZI3063_Z"/>
        <s v="W0_ZA0000ALL"/>
        <s v="W0S121L1150ALL"/>
        <s v="W0S122ZL1150ALL"/>
        <s v="W0S13L1150ALL"/>
        <s v="W0S14L1150ALL"/>
        <s v="W0S11L1150ALL"/>
        <s v="W0_ZL1251ALL"/>
        <s v="W0_ZL1451ALL"/>
        <s v="W0S12RL1150ALL"/>
        <s v="W0_ZLE730ALL"/>
        <s v="W0_ZLE500ALL"/>
        <s v="W0_ZLE200ALL"/>
        <s v="W0_ZNSV21ALL"/>
        <s v="W0_ZLE400ALL"/>
        <s v="W0_ZL1250ALL"/>
        <s v="W0_ZL1150ALL"/>
        <s v="W0_ZL1450ALL"/>
        <s v="W0_ZLE000ALL"/>
        <s v="W0_ZL9600ALL"/>
        <s v="W0_ZL3000ALL"/>
        <s v="W0_ZLE999ALL"/>
        <s v="ATS13E0010ALL"/>
        <s v="BES13E0010ALL"/>
        <s v="BGS13E0010ALL"/>
        <s v="HRS13E0010ALL"/>
        <s v="CYS13E0010ALL"/>
        <s v="EES13E0010ALL"/>
        <s v="FIS13E0010ALL"/>
        <s v="FRS13E0010ALL"/>
        <s v="DES13E0010ALL"/>
        <s v="GRS13E0010ALL"/>
        <s v="IES13E0010ALL"/>
        <s v="ITS13E0010ALL"/>
        <s v="LVS13E0010ALL"/>
        <s v="LTS13E0010ALL"/>
        <s v="LUS13E0010ALL"/>
        <s v="MTS13E0010ALL"/>
        <s v="NLS13E0010ALL"/>
        <s v="E10S13E0010ALL"/>
        <s v="G00S13E0010ALL"/>
        <s v="PTS13E0010ALL"/>
        <s v="W1S13E0010ALL"/>
        <s v="SKS13E0010ALL"/>
        <s v="SIS13E0010ALL"/>
        <s v="ESS13E0010ALL"/>
        <s v="W0S13E0010ALL"/>
        <s v="_XS13E0010ALL"/>
        <s v="W0_ZO1100ALL"/>
        <s v="W0_ZI4008_Z"/>
        <s v="W0_ZO1000ALL"/>
        <s v="W0_ZI4002_Z"/>
        <s v="W0_ZO0000ALL"/>
        <s v="W0_ZI4001_Z"/>
        <s v="W0_ZE0000ALL"/>
        <s v="W0_ZMSV41ALL"/>
        <s v="W0_ZMSV42ALL"/>
        <s v="W0_ZMSV37ALL"/>
        <s v="W0_ZMSV34ALL"/>
        <s v="W0_ZMSV36ALL"/>
        <s v="W0_ZMSV33ALL"/>
        <s v="W0_ZMSV40ALL"/>
        <s v="W0_ZMSV35ALL"/>
        <s v="W0_ZMSV38ALL"/>
        <s v="W0_ZMSV39ALL"/>
        <s v="W0_ZMSV31ALL"/>
        <s v="W0_ZKSV12_Z"/>
        <s v="W0_ZKSV13_Z"/>
        <s v="W0_ZNSV12ALL"/>
        <s v="W0_ZNSV13ALL"/>
        <s v="W0_ZMSV12ALL"/>
        <s v="W0_ZMSV13ALL"/>
        <s v="W0_ZE5200ALL"/>
        <s v="W0_ZE5100ALL"/>
        <s v="W0_ZE6300ALL"/>
        <s v="W0_ZE6100ALL"/>
        <s v="W0_ZE6200ALL"/>
        <s v="W0_ZE324CALL"/>
        <s v="W0_ZE324IALL"/>
        <s v="W0_ZE324QALL"/>
        <s v="W0_ZE324EALL"/>
        <s v="W0_ZE2145ALL"/>
        <s v="W0_ZE2135ALL"/>
        <s v="W0_ZE2130ALL"/>
        <s v="W0_ZE2140ALL"/>
        <s v="W0_ZE1100ALL"/>
        <s v="W0_ZE3000ALL"/>
        <s v="W0_ZE2000ALL"/>
        <s v="W0_ZE1000ALL"/>
        <s v="W0_ZE5000ALL"/>
        <s v="W0_ZE6000ALL"/>
        <s v="W0_ZE9300ALL"/>
        <s v="W0_ZE7000ALL"/>
        <s v="W0_ZEW130_Z"/>
        <s v="W0_ZEW145_Z"/>
        <s v="W0_ZEW24C_Z"/>
        <s v="W0_ZEW135_Z"/>
        <s v="W0_ZEW24I_Z"/>
        <s v="W0_ZEW24Q_Z"/>
        <s v="W0_ZEW140_Z"/>
        <s v="W0_ZEW24R_Z"/>
        <s v="W0_ZE1300ALL"/>
        <s v="W0_ZE4000ALL"/>
        <s v="W0S121I3647P_"/>
        <s v="W0S121I3642P_"/>
        <s v="W0S122ZI3647P_"/>
        <s v="W0S122ZI3642P_"/>
        <s v="W0S13I3647P_"/>
        <s v="W0S13I3642P_"/>
        <s v="W0S14I3647P_"/>
        <s v="W0S14I3642P_"/>
        <s v="W0S11I3647P_"/>
        <s v="W0S11I3642P_"/>
        <s v="W0S12RI3647P_"/>
        <s v="W0S12RI3642P_"/>
        <s v="W0S121E0035P_"/>
        <s v="W0S121E0030P_"/>
        <s v="W0S122ZE0035P_"/>
        <s v="W0S122ZE0030P_"/>
        <s v="W0S13E0035P_"/>
        <s v="W0S13E0030P_"/>
        <s v="W0S14E0035P_"/>
        <s v="W0S14E0030P_"/>
        <s v="W0S11E0035P_"/>
        <s v="W0S11E0030P_"/>
        <s v="W0S12RE0035P_"/>
        <s v="W0S12RE0030P_"/>
        <s v="W0_ZE0060P_"/>
        <s v="W0_ZI3646P_"/>
        <s v="W0_ZE0020P_"/>
        <s v="W0_ZI3641P_"/>
        <s v="W0_ZE0035P_"/>
        <s v="W0_ZE0030P_"/>
        <s v="W0_ZI3647P_"/>
        <s v="W0_ZI3642P_"/>
        <s v="W0_ZE0040P_"/>
        <s v="W0_ZI3643P_"/>
        <s v="W0_ZE0050P_"/>
        <s v="W0_ZI3644P_"/>
        <s v="W0_ZE0010P_"/>
        <s v="W0_ZI3645P_"/>
        <s v="W0S121I3647N_"/>
        <s v="W0S121I3642N_"/>
        <s v="W0S122ZI3647N_"/>
        <s v="W0S122ZI3642N_"/>
        <s v="W0S13I3647N_"/>
        <s v="W0S13I3642N_"/>
        <s v="W0S14I3647N_"/>
        <s v="W0S14I3642N_"/>
        <s v="W0S11I3647N_"/>
        <s v="W0S11I3642N_"/>
        <s v="W0S12RI3647N_"/>
        <s v="W0S12RI3642N_"/>
        <s v="W0S121E0035N_"/>
        <s v="W0S121E0030N_"/>
        <s v="W0S122ZE0035N_"/>
        <s v="W0S122ZE0030N_"/>
        <s v="W0S13E0035N_"/>
        <s v="W0S13E0030N_"/>
        <s v="W0S14E0035N_"/>
        <s v="W0S14E0030N_"/>
        <s v="W0S11E0035N_"/>
        <s v="W0S11E0030N_"/>
        <s v="W0S12RE0035N_"/>
        <s v="W0S12RE0030N_"/>
        <s v="W0_ZE0060N_"/>
        <s v="W0_ZI3646N_"/>
        <s v="W0_ZE0020N_"/>
        <s v="W0_ZI3641N_"/>
        <s v="W0_ZE0035N_"/>
        <s v="W0_ZE0030N_"/>
        <s v="W0_ZI3647N_"/>
        <s v="W0_ZI3642N_"/>
        <s v="W0_ZE0040N_"/>
        <s v="W0_ZI3643N_"/>
        <s v="W0_ZE0050N_"/>
        <s v="W0_ZI3644N_"/>
        <s v="W0_ZE0010N_"/>
        <s v="W0_ZI3645N_"/>
        <s v="W0_ZE0030ALL"/>
        <s v="W0_ZI7000_Z"/>
        <s v="W0S121E0035PFM"/>
        <s v="W0S121E0030PFM"/>
        <s v="W0S121I3647PFM"/>
        <s v="W0S121I3642PFM"/>
        <s v="W0S122ZE0035PFM"/>
        <s v="W0S122ZE0030PFM"/>
        <s v="W0S122ZI3647PFM"/>
        <s v="W0S122ZI3642PFM"/>
        <s v="W0S13E0035PFM"/>
        <s v="W0S13E0030PFM"/>
        <s v="W0S13I3647PFM"/>
        <s v="W0S13I3642PFM"/>
        <s v="W0S14E0035PFM"/>
        <s v="W0S14E0030PFM"/>
        <s v="W0S14I3647PFM"/>
        <s v="W0S14I3642PFM"/>
        <s v="W0S11E0035PFM"/>
        <s v="W0S11E0030PFM"/>
        <s v="W0S11I3647PFM"/>
        <s v="W0S11I3642PFM"/>
        <s v="W0S12RE0035PFM"/>
        <s v="W0S12RE0030PFM"/>
        <s v="W0S12RI3647PFM"/>
        <s v="W0S12RI3642PFM"/>
        <s v="W0_ZE0060PFM"/>
        <s v="W0_ZI3646PFM"/>
        <s v="W0_ZE0020PFM"/>
        <s v="W0_ZI3641PFM"/>
        <s v="W0_ZE0035PFM"/>
        <s v="W0_ZE0030PFM"/>
        <s v="W0_ZI3647PFM"/>
        <s v="W0_ZI3642PFM"/>
        <s v="W0_ZE0040PFM"/>
        <s v="W0_ZI3643PFM"/>
        <s v="W0_ZE0050PFM"/>
        <s v="W0_ZI3644PFM"/>
        <s v="W0_ZE0010PFM"/>
        <s v="W0_ZI3645PFM"/>
        <s v="W0S121E0035NFM"/>
        <s v="W0S121E0030NFM"/>
        <s v="W0S121I3647NFM"/>
        <s v="W0S121I3642NFM"/>
        <s v="W0S122ZE0035NFM"/>
        <s v="W0S122ZE0030NFM"/>
        <s v="W0S122ZI3647NFM"/>
        <s v="W0S122ZI3642NFM"/>
        <s v="W0S13E0035NFM"/>
        <s v="W0S13E0030NFM"/>
        <s v="W0S13I3647NFM"/>
        <s v="W0S13I3642NFM"/>
        <s v="W0S14E0035NFM"/>
        <s v="W0S14E0030NFM"/>
        <s v="W0S14I3647NFM"/>
        <s v="W0S14I3642NFM"/>
        <s v="W0S11E0035NFM"/>
        <s v="W0S11E0030NFM"/>
        <s v="W0S11I3647NFM"/>
        <s v="W0S11I3642NFM"/>
        <s v="W0S12RE0035NFM"/>
        <s v="W0S12RE0030NFM"/>
        <s v="W0S12RI3647NFM"/>
        <s v="W0S12RI3642NFM"/>
        <s v="W0_ZE0060NFM"/>
        <s v="W0_ZI3646NFM"/>
        <s v="W0_ZE0020NFM"/>
        <s v="W0_ZI3641NFM"/>
        <s v="W0_ZE0035NFM"/>
        <s v="W0_ZE0030NFM"/>
        <s v="W0_ZI3647NFM"/>
        <s v="W0_ZI3642NFM"/>
        <s v="W0_ZE0040NFM"/>
        <s v="W0_ZI3643NFM"/>
        <s v="W0_ZE0050NFM"/>
        <s v="W0_ZI3644NFM"/>
        <s v="W0_ZE0010NFM"/>
        <s v="W0_ZI3645NFM"/>
        <s v="W0_ZAQ013ALL"/>
        <s v="W0_ZAQ023ALL"/>
        <s v="W0_ZAQ033ALL"/>
        <s v="W0_ZAQ011ALL"/>
        <s v="W0_ZAQ021ALL"/>
        <s v="W0_ZAQ031ALL"/>
        <s v="W0_ZAQ012ALL"/>
        <s v="W0_ZAQ022ALL"/>
        <s v="W0_ZAQ032ALL"/>
        <s v="W0_ZI7100_Z"/>
        <s v="W0_ZI7200_Z"/>
        <s v="W0_ZI7300_Z"/>
        <s v="W0_ZAQ014ALL"/>
        <s v="W0_ZAQ024ALL"/>
        <s v="W0_ZAQ034ALL"/>
        <s v="W0_ZAQ001ALL"/>
        <s v="W0_ZAQ002ALL"/>
        <s v="W0_ZAQ003ALL"/>
        <s v="W0S1VKFD32_Z"/>
        <s v="W0S1VL1150ALL"/>
        <s v="W0S1VA1140ALL"/>
        <s v="W0_ZI3211_Z"/>
        <s v="W0_ZI3213_Z"/>
        <s v="W0_ZI3212_Z"/>
        <s v="W0_ZA6422ALL"/>
        <s v="W0_ZA6421ALL"/>
        <s v="W0_ZA6521ALL"/>
        <s v="W0_ZA6522ALL"/>
        <s v="W0_ZA6410ALL"/>
        <s v="W0_ZA6420ALL"/>
        <s v="W0_ZA6510ALL"/>
        <s v="W0_ZA6520ALL"/>
        <s v="W0_ZA6320ALL"/>
        <s v="W0_ZA6600ALL"/>
        <s v="W0_ZA6400ALL"/>
        <s v="W0_ZA6500ALL"/>
        <s v="W0_ZI3017_Z"/>
        <s v="W0_ZA6310ALL"/>
        <s v="W0_ZA6800ALL"/>
        <s v="W0_ZA6700ALL"/>
      </sharedItems>
    </cacheField>
    <cacheField name="period" numFmtId="0">
      <sharedItems containsMixedTypes="1" containsNumber="1" containsInteger="1" minValue="20152" maxValue="20212" count="29">
        <s v="20212"/>
        <n v="20211"/>
        <n v="20204"/>
        <n v="20203"/>
        <n v="20202"/>
        <n v="20201"/>
        <n v="20194"/>
        <n v="20193"/>
        <n v="20192"/>
        <n v="20191"/>
        <n v="20184"/>
        <n v="20183"/>
        <n v="20182"/>
        <n v="20181"/>
        <n v="20174"/>
        <n v="20173"/>
        <n v="20172"/>
        <n v="20171"/>
        <n v="20164"/>
        <n v="20163"/>
        <n v="20162"/>
        <n v="20161"/>
        <n v="20154"/>
        <n v="20153"/>
        <n v="20152"/>
        <n v="20212"/>
        <s v="20211"/>
        <s v="20182"/>
        <s v="20181"/>
      </sharedItems>
    </cacheField>
    <cacheField name="Value in layout" numFmtId="0">
      <sharedItems containsMixedTypes="1" containsNumber="1" minValue="-305818.77720000001" maxValue="3120807.7730999999"/>
    </cacheField>
    <cacheField name="Check_repetitions" numFmtId="0">
      <sharedItems/>
    </cacheField>
    <cacheField name="Check_repetitions2" numFmtId="0">
      <sharedItems containsSemiMixedTypes="0" containsString="0" containsNumber="1" containsInteger="1" minValue="0" maxValue="3"/>
    </cacheField>
    <cacheField name="Value_All" numFmtId="0">
      <sharedItems containsMixedTypes="1" containsNumber="1" minValue="-305818.78000000003" maxValue="3120807.77"/>
    </cacheField>
    <cacheField name="Tab_Numb" numFmtId="0">
      <sharedItems count="15">
        <s v="T01.01"/>
        <s v="T02.01"/>
        <s v="T02.03"/>
        <s v="T02.04"/>
        <s v="T02.05"/>
        <s v="T03.01"/>
        <s v="T03.03"/>
        <s v="T03.05"/>
        <s v="T04.01"/>
        <s v="T04.02"/>
        <s v="T04.03"/>
        <s v="T04.04"/>
        <s v="T05.01"/>
        <s v="T05.02"/>
        <s v="T06.01"/>
      </sharedItems>
    </cacheField>
    <cacheField name="Year" numFmtId="0">
      <sharedItems count="7">
        <s v="2021"/>
        <s v="2020"/>
        <s v="2019"/>
        <s v="2018"/>
        <s v="2017"/>
        <s v="2016"/>
        <s v="2015"/>
      </sharedItems>
    </cacheField>
    <cacheField name="quarter" numFmtId="0">
      <sharedItems count="6">
        <s v="Q2"/>
        <s v="Q1"/>
        <s v="Q4"/>
        <s v="Q3"/>
        <s v="H1"/>
        <s v="H2"/>
      </sharedItems>
    </cacheField>
    <cacheField name="Variable2" numFmtId="0" databaseField="0">
      <fieldGroup base="2">
        <discretePr count="281">
          <x v="89"/>
          <x v="145"/>
          <x v="5"/>
          <x v="245"/>
          <x v="79"/>
          <x v="12"/>
          <x v="7"/>
          <x v="2"/>
          <x v="251"/>
          <x v="253"/>
          <x v="248"/>
          <x v="249"/>
          <x v="250"/>
          <x v="6"/>
          <x v="1"/>
          <x v="252"/>
          <x v="3"/>
          <x v="11"/>
          <x v="4"/>
          <x v="8"/>
          <x v="9"/>
          <x v="78"/>
          <x v="77"/>
          <x v="10"/>
          <x v="160"/>
          <x v="161"/>
          <x v="163"/>
          <x v="18"/>
          <x v="164"/>
          <x v="159"/>
          <x v="162"/>
          <x v="17"/>
          <x v="13"/>
          <x v="15"/>
          <x v="16"/>
          <x v="80"/>
          <x v="20"/>
          <x v="19"/>
          <x v="165"/>
          <x v="21"/>
          <x v="24"/>
          <x v="23"/>
          <x v="22"/>
          <x v="167"/>
          <x v="168"/>
          <x v="170"/>
          <x v="171"/>
          <x v="166"/>
          <x v="32"/>
          <x v="33"/>
          <x v="169"/>
          <x v="28"/>
          <x v="30"/>
          <x v="29"/>
          <x v="26"/>
          <x v="27"/>
          <x v="146"/>
          <x v="172"/>
          <x v="146"/>
          <x v="25"/>
          <x v="146"/>
          <x v="146"/>
          <x v="31"/>
          <x v="147"/>
          <x v="147"/>
          <x v="246"/>
          <x v="247"/>
          <x v="147"/>
          <x v="147"/>
          <x v="147"/>
          <x v="147"/>
          <x v="147"/>
          <x v="147"/>
          <x v="147"/>
          <x v="147"/>
          <x v="147"/>
          <x v="147"/>
          <x v="147"/>
          <x v="147"/>
          <x v="147"/>
          <x v="194"/>
          <x v="75"/>
          <x v="147"/>
          <x v="76"/>
          <x v="147"/>
          <x v="147"/>
          <x v="147"/>
          <x v="195"/>
          <x v="0"/>
          <x v="158"/>
          <x v="81"/>
          <x v="157"/>
          <x v="82"/>
          <x v="156"/>
          <x v="83"/>
          <x v="34"/>
          <x v="257"/>
          <x v="258"/>
          <x v="36"/>
          <x v="38"/>
          <x v="254"/>
          <x v="256"/>
          <x v="37"/>
          <x v="259"/>
          <x v="255"/>
          <x v="35"/>
          <x v="43"/>
          <x v="44"/>
          <x v="39"/>
          <x v="41"/>
          <x v="40"/>
          <x v="42"/>
          <x v="200"/>
          <x v="199"/>
          <x v="52"/>
          <x v="50"/>
          <x v="51"/>
          <x v="189"/>
          <x v="191"/>
          <x v="192"/>
          <x v="190"/>
          <x v="187"/>
          <x v="193"/>
          <x v="185"/>
          <x v="186"/>
          <x v="46"/>
          <x v="188"/>
          <x v="184"/>
          <x v="45"/>
          <x v="48"/>
          <x v="49"/>
          <x v="54"/>
          <x v="53"/>
          <x v="152"/>
          <x v="155"/>
          <x v="201"/>
          <x v="153"/>
          <x v="202"/>
          <x v="203"/>
          <x v="154"/>
          <x v="204"/>
          <x v="148"/>
          <x v="47"/>
          <x v="206"/>
          <x v="207"/>
          <x v="209"/>
          <x v="210"/>
          <x v="205"/>
          <x v="208"/>
          <x v="97"/>
          <x v="101"/>
          <x v="109"/>
          <x v="113"/>
          <x v="93"/>
          <x v="105"/>
          <x v="176"/>
          <x v="183"/>
          <x v="212"/>
          <x v="241"/>
          <x v="130"/>
          <x v="140"/>
          <x v="213"/>
          <x v="242"/>
          <x v="214"/>
          <x v="243"/>
          <x v="211"/>
          <x v="244"/>
          <x v="222"/>
          <x v="216"/>
          <x v="218"/>
          <x v="219"/>
          <x v="215"/>
          <x v="217"/>
          <x v="95"/>
          <x v="99"/>
          <x v="107"/>
          <x v="111"/>
          <x v="91"/>
          <x v="103"/>
          <x v="181"/>
          <x v="182"/>
          <x v="220"/>
          <x v="221"/>
          <x v="55"/>
          <x v="138"/>
          <x v="224"/>
          <x v="226"/>
          <x v="225"/>
          <x v="227"/>
          <x v="223"/>
          <x v="228"/>
          <x v="14"/>
          <x v="84"/>
          <x v="96"/>
          <x v="230"/>
          <x v="100"/>
          <x v="231"/>
          <x v="108"/>
          <x v="233"/>
          <x v="112"/>
          <x v="234"/>
          <x v="92"/>
          <x v="229"/>
          <x v="104"/>
          <x v="232"/>
          <x v="179"/>
          <x v="180"/>
          <x v="127"/>
          <x v="136"/>
          <x v="129"/>
          <x v="139"/>
          <x v="132"/>
          <x v="142"/>
          <x v="134"/>
          <x v="144"/>
          <x v="57"/>
          <x v="56"/>
          <x v="94"/>
          <x v="236"/>
          <x v="98"/>
          <x v="237"/>
          <x v="106"/>
          <x v="239"/>
          <x v="110"/>
          <x v="240"/>
          <x v="90"/>
          <x v="235"/>
          <x v="102"/>
          <x v="238"/>
          <x v="177"/>
          <x v="178"/>
          <x v="126"/>
          <x v="135"/>
          <x v="128"/>
          <x v="137"/>
          <x v="131"/>
          <x v="141"/>
          <x v="133"/>
          <x v="143"/>
          <x v="85"/>
          <x v="86"/>
          <x v="116"/>
          <x v="120"/>
          <x v="124"/>
          <x v="114"/>
          <x v="118"/>
          <x v="122"/>
          <x v="115"/>
          <x v="119"/>
          <x v="123"/>
          <x v="173"/>
          <x v="174"/>
          <x v="175"/>
          <x v="117"/>
          <x v="121"/>
          <x v="125"/>
          <x v="58"/>
          <x v="59"/>
          <x v="87"/>
          <x v="88"/>
          <x v="198"/>
          <x v="60"/>
          <x v="149"/>
          <x v="151"/>
          <x v="150"/>
          <x v="63"/>
          <x v="62"/>
          <x v="66"/>
          <x v="67"/>
          <x v="61"/>
          <x v="196"/>
          <x v="65"/>
          <x v="197"/>
          <x v="72"/>
          <x v="68"/>
          <x v="71"/>
          <x v="64"/>
          <x v="74"/>
          <x v="70"/>
          <x v="73"/>
          <x v="69"/>
        </discretePr>
        <groupItems count="260">
          <s v="Total non-domestic unallocated exposure"/>
          <s v="Net interest income"/>
          <s v="Net fee and commission income"/>
          <s v="Net other operating income"/>
          <s v="Operating income"/>
          <s v="Administrative expenses and depreciation"/>
          <s v="Net income before impairment, provisions and taxes"/>
          <s v="Impairment and provisions"/>
          <s v="Other-net income"/>
          <s v="Profit and loss before tax"/>
          <s v="Tax expenses or income"/>
          <s v="Net profit/loss"/>
          <s v="Exchange differences, net"/>
          <s v="Cash, cash balances at central banks, other demand deposits"/>
          <s v="Loans and advances"/>
          <s v="Debt securities"/>
          <s v="Derivatives-assets"/>
          <s v="    - Trading (Derivatives)"/>
          <s v="    - hedge accounting (Derivatives)"/>
          <s v="Investments in subsidiaries, joint-ventures and associates"/>
          <s v="Intangible assets and goodwill"/>
          <s v="Other assets"/>
          <s v="Total assets"/>
          <s v="Share of unencumbered assets (%)"/>
          <s v="Share of encumbered assets (%)"/>
          <s v="Equity"/>
          <s v="    Paid-up capital"/>
          <s v="    Reserves"/>
          <s v="    Minority interests"/>
          <s v="    Other comprehensive income"/>
          <s v="    Other (Equity)"/>
          <s v="Total liabilities and equity"/>
          <s v="    - of which: subordinated (Debt securities issued)"/>
          <s v="    - of which: trading (Derivatives)"/>
          <s v="Total risk exposure amount"/>
          <s v="Exposure values"/>
          <s v="    Derivatives (exposures)"/>
          <s v="    Securities financing transactions"/>
          <s v="    Off-balance sheet items"/>
          <s v="Tier 1 capital (fully phased-in)"/>
          <s v="Total exposure (fully phased-in)"/>
          <s v="Tier 1 capital (transitional)"/>
          <s v="Total exposure (transitional)"/>
          <s v="Leverage ratio (fully phased-in) (%)"/>
          <s v="Leverage ratio (transitional) (%)"/>
          <s v="Credit risk-weighted exposure amounts"/>
          <s v="  Risk exposure for contributions to the default fund of a CCP"/>
          <s v="Settlement/delivery risk exposure amount"/>
          <s v="Market risk exposure amount"/>
          <s v="Operational risk exposure amount"/>
          <s v="    Operational risk exposure under BIA"/>
          <s v="    Operational risk exposure under TSA/ASA"/>
          <s v="    Operational risk exposure under AMA"/>
          <s v="Risk exposure for credit valuation adjustment"/>
          <s v="Other-risk exposures"/>
          <s v="Loans and advances - Non-performing exposures"/>
          <s v="Total - Performing forborne exposures - Coverage ratio (%)"/>
          <s v="Total - Performing forborne exposures"/>
          <s v="Total - Level 1"/>
          <s v="Total - Level 2"/>
          <s v="Total loans and advances to non-financial corporations and households"/>
          <s v="  Level 1 asset collaterals and secured cash adjustments for 30 days outflows and inflows"/>
          <s v="    Excluding EHQCB"/>
          <s v="    EHQCB"/>
          <s v="Level 2 assets: unadjusted"/>
          <s v="  Level 2 asset collaterals adjustments for 30 days outflows and inflows"/>
          <s v="    Level 2A"/>
          <s v="    Level 2B"/>
          <s v="Excess liquidity asset amount"/>
          <s v="Total outflows"/>
          <s v="Numerator: Liquidity Buffer"/>
          <s v="Level 1 assets: unadjusted"/>
          <s v="Denominator: Net liquidity outflow"/>
          <s v="Reduction for inflows"/>
          <s v="Liquidity coverage ratio (%)"/>
          <s v="Non-SSM EEA"/>
          <s v="ROW"/>
          <s v="Return on equity (RoE) (%)"/>
          <s v="Return on assets (RoA) (%)"/>
          <s v="Cost-to-income ratio (CIR) (%)"/>
          <s v="Equity instruments"/>
          <s v="CET1 ratio (%)"/>
          <s v="Tier 1 ratio (%)"/>
          <s v="Total capital ratio (%)"/>
          <s v="Non-performing loans and advances ratio (%)"/>
          <s v="Total - Non-performing forborne exposures"/>
          <s v="Total - Non-performing forborne exposures - Coverage ratio (%)"/>
          <s v="Total - Level 3"/>
          <s v="Loan-to-deposit ratio (%)"/>
          <s v="Number of entities"/>
          <s v="      - Non-financial corporations (L&amp;A NPE FORB)"/>
          <s v="    - Non-financial corporations (L&amp;A NPE)"/>
          <s v="     - Non-financial corporations (L&amp;A PE FORB)"/>
          <s v="    - Non-financial corporations (L&amp;A PE)"/>
          <s v="      - Central banks (L&amp;A NPE FORB)"/>
          <s v="    - Central banks (L&amp;A NPE) "/>
          <s v="     - Central banks (L&amp;A PE FORB)"/>
          <s v="    - Central banks (L&amp;A PE)"/>
          <s v="      - Credit institutions (L&amp;A NPE FORB)"/>
          <s v="    - Credit institutions (L&amp;A NPE)"/>
          <s v="     - Credit institutions (L&amp;A PE FORB)"/>
          <s v="    - Credit institutions (L&amp;A PE)"/>
          <s v="      - Other financial corporations (L&amp;A NPE FORB)"/>
          <s v="    - Other financial corporations (L&amp;A NPE)"/>
          <s v="     - Other financial corporations (L&amp;A PE FORB)"/>
          <s v="    - Other financial corporations (L&amp;A PE)"/>
          <s v="      - General governments (L&amp;A NPE FORB)"/>
          <s v="    - General governments (L&amp;A NPE)"/>
          <s v="     - General governments (L&amp;A PE FORB)"/>
          <s v="    - General governments (L&amp;A PE)"/>
          <s v="      - Households (L&amp;A NPE FORB)"/>
          <s v="    - Households (L&amp;A NPE)"/>
          <s v="     - Households (L&amp;A PE FORB)"/>
          <s v="    - Households (L&amp;A PE)"/>
          <s v="Derivatives - Level 1"/>
          <s v="Equity instruments - Level 1"/>
          <s v="Debt securities - Level 1"/>
          <s v="Loans and advances - Level 1"/>
          <s v="Derivatives - Level 2"/>
          <s v="Equity instruments - Level 2"/>
          <s v="Debt securities - Level 2"/>
          <s v="Loans and advances - Level 2"/>
          <s v="Derivatives - Level 3"/>
          <s v="Equity instruments - Level 3"/>
          <s v="Debt securities - Level 3"/>
          <s v="Loans and advances - Level 3"/>
          <s v="Debt securities - Non-performing forborne exposures"/>
          <s v="Debt securities - Performing forborne exposures"/>
          <s v="Loans and advances - Non-performing forborne exposures"/>
          <s v="Loans and advances - Performing forborne exposures"/>
          <s v="Loans and advances - Performing exposures"/>
          <s v="Off-balance sheet exposures - Non-performing forborne exposures"/>
          <s v="Off-balance sheet exposures - Performing forborne exposures"/>
          <s v="Other - Non-performing forborne exposures"/>
          <s v="Other - Performing forborne exposures"/>
          <s v="Debt securities - Non-performing forborne exposures - Coverage ratio (%)"/>
          <s v="Debt securities - Performing forborne exposures - Coverage ratio (%)"/>
          <s v="Loans and advances - Non-performing forborne exposures - Coverage ratio (%)"/>
          <s v="Loans and advances - Non-performing exposures - Coverage ratio (%)"/>
          <s v="Loans and advances - Performing forborne exposures - Coverage ratio (%)"/>
          <s v="Loans and advances - Performing exposures - Coverage ratio (%)"/>
          <s v="Off-balance sheet exposures - Non-performing forborne exposures - Coverage ratio (%)"/>
          <s v="Off-balance sheet exposures - Performing forborne exposures - Coverage ratio (%)"/>
          <s v="Other - Non-performing forborne exposures - Coverage ratio (%)"/>
          <s v="Other - Performing forborne exposures - Coverage ratio (%)"/>
          <s v="Number of entities (liquidity)"/>
          <s v="Group1"/>
          <s v="Group2"/>
          <s v="Securitisation positions"/>
          <s v="Deposits from credit institutions and other financial corporations to total funding (%)"/>
          <s v="Deposits from non-financial corporations to total funding (%)"/>
          <s v="Deposits from households to total funding (%)"/>
          <s v="Risk weights of exposures (RW) to institutions (SA) (%)"/>
          <s v="RW to corporates (SA) (%)"/>
          <s v="RW to retail (SA) (%)"/>
          <s v="RW secured by mortgages on immovable property (SA) (%)"/>
          <s v="Total capital amount"/>
          <s v="Tier 1 amount"/>
          <s v="CET1 amount"/>
          <s v="     Non-financial corporations "/>
          <s v="     Central banks "/>
          <s v="     Credit institutions "/>
          <s v="     Other financial corporations "/>
          <s v="     General governments "/>
          <s v="     Households "/>
          <s v="Loans and advances (total)"/>
          <s v="     Non-financial corporations (deposits)"/>
          <s v="     Central banks (deposits)"/>
          <s v="     Credit institutions (deposits)"/>
          <s v="     Other financial corporations (deposits)"/>
          <s v="     General governments (deposits)"/>
          <s v="     Households (deposits)"/>
          <s v="Deposits (total)"/>
          <s v="Level 1 as a share of total assets (%)"/>
          <s v="Level 2 as a share of total assets (%)"/>
          <s v="Level 3 as a share of total assets (%)"/>
          <s v="Cash balances at central banks and other demand deposits - Performing exposures"/>
          <s v="Cash balances at central banks and other demand deposits - Non-performing forborne exposures"/>
          <s v="Cash balances at central banks and other demand deposits - Non-performing forborne exposures - Coverage ratio (%)"/>
          <s v="Cash balances at central banks and other demand deposits - Performing forborne exposures"/>
          <s v="Cash balances at central banks and other demand deposits - Performing forborne exposures - Coverage ratio (%)"/>
          <s v="Cash balances at central banks and other demand deposits - Non-performing exposures"/>
          <s v="Cash balances at central banks and other demand deposits - Non-performing exposures - Coverage ratio (%)"/>
          <s v="Cash balances at central banks and other demand deposits - Performing exposures - Coverage ratio (%)"/>
          <s v="  RWEA - standardised approach (SA)"/>
          <s v="    RWEA (SA) - of which: to institutions"/>
          <s v="    RWEA (SA) - of which: to retail"/>
          <s v="    RWEA (SA) - of which: secured by mortgages on immovable property"/>
          <s v="  RWEA - internal ratings based approach (IRB)"/>
          <s v="    RWEA (IRB) - of which: to corporates"/>
          <s v="    RWEA (IRB) - of which: to retail secured by real estate"/>
          <s v="    RWEA (IRB) - of which: to institutions"/>
          <s v="    RWEA (IRB) - of which: to retail "/>
          <s v="    RWEA (SA) - of which: to corporates"/>
          <s v="Non-EEA Europe"/>
          <s v="Total exposure"/>
          <s v="  Level 1 assets: adjusted amount"/>
          <s v="  Level 2 assets: adjusted amount"/>
          <s v="Total deposits from non-financial corporations and households"/>
          <s v="    Market risk exposure under SA"/>
          <s v="    Market risk exposure under IM approach"/>
          <s v="RW to corporates (IRB) (%)"/>
          <s v="RW to institutions (IRB) (%)"/>
          <s v="RW to retail (IRB) (%)"/>
          <s v="RW to retail secured by real estate (IRB) (%)"/>
          <s v="     - Non-financial corporations (L&amp;A PE) (%)"/>
          <s v="     - Central banks (L&amp;A PE) (%)"/>
          <s v="     - Credit institutions (L&amp;A PE) (%)"/>
          <s v="     - Other financial corporations (L&amp;A PE) (%)"/>
          <s v="     - General governments (L&amp;A PE) (%)"/>
          <s v="     - Households (L&amp;A PE) (%)"/>
          <s v="Total - performing exposures"/>
          <s v="Debt securities - performing exposures"/>
          <s v="Off-balance sheet exposures - performing exposures"/>
          <s v="Other - performing exposures"/>
          <s v="     - Non-financial corporations (L&amp;A NPE) (%)"/>
          <s v="     - Credit institutions (L&amp;A NPE) (%)"/>
          <s v="     - Other financial corporations (L&amp;A NPE) (%)"/>
          <s v="     - General governments (L&amp;A NPE) (%)"/>
          <s v="     - Households  (L&amp;A NPE) (%)"/>
          <s v="Debt securities - non-performing exposures"/>
          <s v="Debt securities - non-performing exposures  - coverage ratio (%)"/>
          <s v="     - Central banks (L&amp;A NPE) (%)"/>
          <s v="Total - non-performing exposures"/>
          <s v="Off-balance sheet exposures - non-performing exposures"/>
          <s v="Other - non-performing exposures"/>
          <s v="Off-balance sheet exposures - non-performing exposures - coverage ratio (%)"/>
          <s v="Other - non-performing exposures - coverage ratio (%)"/>
          <s v="Total - non-performing exposures - coverage ratio (%)"/>
          <s v="     - Non-financial corporations (L&amp;A PE FORB) (%)"/>
          <s v="     - Central banks (L&amp;A PE FORB) (%)"/>
          <s v="     - Credit institutions (L&amp;A PE FORB) (%)"/>
          <s v="     - Other financial corporations (L&amp;A PE FORB) (%)"/>
          <s v="     - General governments (L&amp;A PE FORB) (%)"/>
          <s v="     - Households (L&amp;A PE FORB) (%)"/>
          <s v="      - Non-financial corporations (L&amp;A NPE FORB) (%)"/>
          <s v="      - Central banks (L&amp;A NPE FORB) (%)"/>
          <s v="      - Credit institutions (L&amp;A NPE FORB) (%)"/>
          <s v="      - Other financial corporations (L&amp;A NPE FORB) (%)"/>
          <s v="      - General governments (L&amp;A NPE FORB) (%)"/>
          <s v="      - Households (L&amp;A NPE FORB) (%)"/>
          <s v="Debt securities - performing exposures - coverage ratio (%)"/>
          <s v="Off-balance sheet exposures - performing exposures - coverage ratio (%)"/>
          <s v="Other - performing exposures - coverage ratio (%)"/>
          <s v="Total - performing exposures - coverage ratio (%)"/>
          <s v="Cost of risk (CoR) (%)"/>
          <s v="Bulgaria"/>
          <s v="Croatia"/>
          <s v="Net gains or losses on financial assets and liabilities at fair value through profit and loss"/>
          <s v="Net gains or losses on financial assets and liabilities held for trading"/>
          <s v="Net gains or losses on financial assets and liabilities held for trading to operating income (%)"/>
          <s v="Net fee and commission income to operating income (%)"/>
          <s v="Net interest income to operating income (%)"/>
          <s v="Net gains or losses from hedge accounting "/>
          <s v="    Other on-balance sheet items"/>
          <s v="Asset amount deducted or added from Tier 1 capital (transitional)"/>
          <s v="    Regular-way purchases and sales awaiting settlement"/>
          <s v="    Cash pooling arrangements"/>
          <s v="    Deductions of exposures promoting public policy objectives"/>
          <s v="Asset amount deducted from Tier 1 capital (fully phased-in)"/>
        </groupItems>
      </fieldGroup>
    </cacheField>
  </cacheFields>
  <extLst>
    <ext xmlns:x14="http://schemas.microsoft.com/office/spreadsheetml/2009/9/main" uri="{725AE2AE-9491-48be-B2B4-4EB974FC3084}">
      <x14:pivotCacheDefinition pivotCacheId="1"/>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8">
  <r>
    <s v="Q:B01:AT:_Z:EV006:_T:_Z:_Z:ALL:LE:E:C"/>
    <s v="Q"/>
    <s v="B01"/>
    <s v="AT"/>
    <s v="_Z"/>
    <s v="EV006"/>
    <s v="_T"/>
    <s v="_Z"/>
    <s v="_Z"/>
    <s v="ALL"/>
    <s v="LE"/>
    <s v="E"/>
    <s v="C"/>
    <s v="T03.06 IRB credit risk parameters by_x000a_residence of the obligor"/>
    <x v="0"/>
    <x v="0"/>
    <n v="20204"/>
    <s v="Q4 2020"/>
    <n v="4.5361000000000002"/>
    <n v="4.5361000000000002"/>
    <x v="0"/>
    <s v="Exposure value  Qualifying RevolvingAT"/>
    <x v="0"/>
    <x v="0"/>
    <x v="0"/>
  </r>
  <r>
    <s v="Q:B01:AT:_Z:EL006:_T:_Z:_Z:_Z:_Z:PCT:C"/>
    <s v="Q"/>
    <s v="B01"/>
    <s v="AT"/>
    <s v="_Z"/>
    <s v="EL006"/>
    <s v="_T"/>
    <s v="_Z"/>
    <s v="_Z"/>
    <s v="_Z"/>
    <s v="_Z"/>
    <s v="PCT"/>
    <s v="C"/>
    <s v="T03.06 IRB credit risk parameters by_x000a_residence of the obligor"/>
    <x v="1"/>
    <x v="0"/>
    <n v="20204"/>
    <s v="Q4 2020"/>
    <n v="87.69"/>
    <n v="0.87690000000000001"/>
    <x v="0"/>
    <s v="Exposure weighted average lgd (%)  Qualifying RevolvingAT"/>
    <x v="1"/>
    <x v="1"/>
    <x v="0"/>
  </r>
  <r>
    <s v="Q:B01:AT:_Z:EPD06:_T:_Z:_Z:_Z:_Z:PCT:C"/>
    <s v="Q"/>
    <s v="B01"/>
    <s v="AT"/>
    <s v="_Z"/>
    <s v="EPD06"/>
    <s v="_T"/>
    <s v="_Z"/>
    <s v="_Z"/>
    <s v="_Z"/>
    <s v="_Z"/>
    <s v="PCT"/>
    <s v="C"/>
    <s v="T03.06 IRB credit risk parameters by_x000a_residence of the obligor"/>
    <x v="2"/>
    <x v="0"/>
    <n v="20204"/>
    <s v="Q4 2020"/>
    <s v="-"/>
    <e v="#N/A"/>
    <x v="0"/>
    <s v="PD assigned to the obligor grade or pool (%)  Qualifying RevolvingAT"/>
    <x v="1"/>
    <x v="0"/>
    <x v="0"/>
  </r>
  <r>
    <s v="Q:B01:AT:_Z:ERW06:_T:_Z:_Z:_Z:_Z:PCT:C"/>
    <s v="Q"/>
    <s v="B01"/>
    <s v="AT"/>
    <s v="_Z"/>
    <s v="ERW06"/>
    <s v="_T"/>
    <s v="_Z"/>
    <s v="_Z"/>
    <s v="_Z"/>
    <s v="_Z"/>
    <s v="PCT"/>
    <s v="C"/>
    <s v="T03.06 IRB credit risk parameters by_x000a_residence of the obligor"/>
    <x v="3"/>
    <x v="0"/>
    <n v="20204"/>
    <s v="Q4 2020"/>
    <n v="15.26"/>
    <n v="0.15259999999999999"/>
    <x v="0"/>
    <s v="Risk weights IRB (%)  Qualifying RevolvingAT"/>
    <x v="1"/>
    <x v="2"/>
    <x v="0"/>
  </r>
  <r>
    <s v="Q:B01:BE:_Z:EPD06:_T:_Z:_Z:_Z:_Z:PCT:C"/>
    <s v="Q"/>
    <s v="B01"/>
    <s v="BE"/>
    <s v="_Z"/>
    <s v="EPD06"/>
    <s v="_T"/>
    <s v="_Z"/>
    <s v="_Z"/>
    <s v="_Z"/>
    <s v="_Z"/>
    <s v="PCT"/>
    <s v="C"/>
    <s v="T03.06 IRB credit risk parameters by_x000a_residence of the obligor"/>
    <x v="2"/>
    <x v="0"/>
    <n v="20204"/>
    <s v="Q4 2020"/>
    <n v="0.61"/>
    <n v="6.0999999999999995E-3"/>
    <x v="1"/>
    <s v="PD assigned to the obligor grade or pool (%)  Qualifying RevolvingBE"/>
    <x v="1"/>
    <x v="0"/>
    <x v="0"/>
  </r>
  <r>
    <s v="Q:B01:LU:_Z:EV006:_T:_Z:_Z:ALL:LE:E:C"/>
    <s v="Q"/>
    <s v="B01"/>
    <s v="LU"/>
    <s v="_Z"/>
    <s v="EV006"/>
    <s v="_T"/>
    <s v="_Z"/>
    <s v="_Z"/>
    <s v="ALL"/>
    <s v="LE"/>
    <s v="E"/>
    <s v="C"/>
    <s v="T03.06 IRB credit risk parameters by_x000a_residence of the obligor"/>
    <x v="0"/>
    <x v="0"/>
    <n v="20204"/>
    <s v="Q4 2020"/>
    <s v="-"/>
    <e v="#N/A"/>
    <x v="2"/>
    <s v="Exposure value  Qualifying RevolvingLU"/>
    <x v="0"/>
    <x v="0"/>
    <x v="0"/>
  </r>
  <r>
    <s v="Q:B01:LU:_Z:EL006:_T:_Z:_Z:_Z:_Z:PCT:C"/>
    <s v="Q"/>
    <s v="B01"/>
    <s v="LU"/>
    <s v="_Z"/>
    <s v="EL006"/>
    <s v="_T"/>
    <s v="_Z"/>
    <s v="_Z"/>
    <s v="_Z"/>
    <s v="_Z"/>
    <s v="PCT"/>
    <s v="C"/>
    <s v="T03.06 IRB credit risk parameters by_x000a_residence of the obligor"/>
    <x v="1"/>
    <x v="0"/>
    <n v="20204"/>
    <s v="Q4 2020"/>
    <s v="-"/>
    <e v="#N/A"/>
    <x v="2"/>
    <s v="Exposure weighted average lgd (%)  Qualifying RevolvingLU"/>
    <x v="1"/>
    <x v="1"/>
    <x v="0"/>
  </r>
  <r>
    <s v="Q:B01:LU:_Z:EPD06:_T:_Z:_Z:_Z:_Z:PCT:C"/>
    <s v="Q"/>
    <s v="B01"/>
    <s v="LU"/>
    <s v="_Z"/>
    <s v="EPD06"/>
    <s v="_T"/>
    <s v="_Z"/>
    <s v="_Z"/>
    <s v="_Z"/>
    <s v="_Z"/>
    <s v="PCT"/>
    <s v="C"/>
    <s v="T03.06 IRB credit risk parameters by_x000a_residence of the obligor"/>
    <x v="2"/>
    <x v="0"/>
    <n v="20204"/>
    <s v="Q4 2020"/>
    <s v="-"/>
    <e v="#N/A"/>
    <x v="2"/>
    <s v="PD assigned to the obligor grade or pool (%)  Qualifying RevolvingLU"/>
    <x v="1"/>
    <x v="0"/>
    <x v="0"/>
  </r>
  <r>
    <s v="Q:B01:NL:_Z:EV006:_T:_Z:_Z:ALL:LE:E:C"/>
    <s v="Q"/>
    <s v="B01"/>
    <s v="NL"/>
    <s v="_Z"/>
    <s v="EV006"/>
    <s v="_T"/>
    <s v="_Z"/>
    <s v="_Z"/>
    <s v="ALL"/>
    <s v="LE"/>
    <s v="E"/>
    <s v="C"/>
    <s v="T03.06 IRB credit risk parameters by_x000a_residence of the obligor"/>
    <x v="0"/>
    <x v="0"/>
    <n v="20204"/>
    <s v="Q4 2020"/>
    <s v="-"/>
    <e v="#N/A"/>
    <x v="3"/>
    <s v="Exposure value  Qualifying RevolvingNL"/>
    <x v="0"/>
    <x v="0"/>
    <x v="0"/>
  </r>
  <r>
    <s v="Q:B01:NL:_Z:EL006:_T:_Z:_Z:_Z:_Z:PCT:C"/>
    <s v="Q"/>
    <s v="B01"/>
    <s v="NL"/>
    <s v="_Z"/>
    <s v="EL006"/>
    <s v="_T"/>
    <s v="_Z"/>
    <s v="_Z"/>
    <s v="_Z"/>
    <s v="_Z"/>
    <s v="PCT"/>
    <s v="C"/>
    <s v="T03.06 IRB credit risk parameters by_x000a_residence of the obligor"/>
    <x v="1"/>
    <x v="0"/>
    <n v="20204"/>
    <s v="Q4 2020"/>
    <s v="-"/>
    <e v="#N/A"/>
    <x v="3"/>
    <s v="Exposure weighted average lgd (%)  Qualifying RevolvingNL"/>
    <x v="1"/>
    <x v="1"/>
    <x v="0"/>
  </r>
  <r>
    <s v="Q:B01:NL:_Z:EPD06:_T:_Z:_Z:_Z:_Z:PCT:C"/>
    <s v="Q"/>
    <s v="B01"/>
    <s v="NL"/>
    <s v="_Z"/>
    <s v="EPD06"/>
    <s v="_T"/>
    <s v="_Z"/>
    <s v="_Z"/>
    <s v="_Z"/>
    <s v="_Z"/>
    <s v="PCT"/>
    <s v="C"/>
    <s v="T03.06 IRB credit risk parameters by_x000a_residence of the obligor"/>
    <x v="2"/>
    <x v="0"/>
    <n v="20204"/>
    <s v="Q4 2020"/>
    <s v="-"/>
    <e v="#N/A"/>
    <x v="3"/>
    <s v="PD assigned to the obligor grade or pool (%)  Qualifying RevolvingNL"/>
    <x v="1"/>
    <x v="0"/>
    <x v="0"/>
  </r>
  <r>
    <s v="Q:B01:NL:_Z:ERW06:_T:_Z:_Z:_Z:_Z:PCT:C"/>
    <s v="Q"/>
    <s v="B01"/>
    <s v="NL"/>
    <s v="_Z"/>
    <s v="ERW06"/>
    <s v="_T"/>
    <s v="_Z"/>
    <s v="_Z"/>
    <s v="_Z"/>
    <s v="_Z"/>
    <s v="PCT"/>
    <s v="C"/>
    <s v="T03.06 IRB credit risk parameters by_x000a_residence of the obligor"/>
    <x v="3"/>
    <x v="0"/>
    <n v="20204"/>
    <s v="Q4 2020"/>
    <s v="-"/>
    <e v="#N/A"/>
    <x v="3"/>
    <s v="Risk weights IRB (%)  Qualifying RevolvingNL"/>
    <x v="1"/>
    <x v="2"/>
    <x v="0"/>
  </r>
  <r>
    <s v="Q:B01:US:_Z:EV007:_T:_Z:_Z:ALL:LE:E:C"/>
    <s v="Q"/>
    <s v="B01"/>
    <s v="US"/>
    <s v="_Z"/>
    <s v="EV007"/>
    <s v="_T"/>
    <s v="_Z"/>
    <s v="_Z"/>
    <s v="ALL"/>
    <s v="LE"/>
    <s v="E"/>
    <s v="C"/>
    <s v="T03.06 IRB credit risk parameters by_x000a_residence of the obligor"/>
    <x v="0"/>
    <x v="1"/>
    <n v="20204"/>
    <s v="Q4 2020"/>
    <s v="-"/>
    <e v="#N/A"/>
    <x v="4"/>
    <s v="Exposure value  Other RetailUS"/>
    <x v="0"/>
    <x v="0"/>
    <x v="1"/>
  </r>
  <r>
    <s v="Q:B01:US:_Z:EL007:_T:_Z:_Z:_Z:_Z:PCT:C"/>
    <s v="Q"/>
    <s v="B01"/>
    <s v="US"/>
    <s v="_Z"/>
    <s v="EL007"/>
    <s v="_T"/>
    <s v="_Z"/>
    <s v="_Z"/>
    <s v="_Z"/>
    <s v="_Z"/>
    <s v="PCT"/>
    <s v="C"/>
    <s v="T03.06 IRB credit risk parameters by_x000a_residence of the obligor"/>
    <x v="1"/>
    <x v="1"/>
    <n v="20204"/>
    <s v="Q4 2020"/>
    <s v="-"/>
    <e v="#N/A"/>
    <x v="4"/>
    <s v="Exposure weighted average lgd (%)  Other RetailUS"/>
    <x v="1"/>
    <x v="1"/>
    <x v="1"/>
  </r>
  <r>
    <s v="Q:B01:US:_Z:EPD07:_T:_Z:_Z:_Z:_Z:PCT:C"/>
    <s v="Q"/>
    <s v="B01"/>
    <s v="US"/>
    <s v="_Z"/>
    <s v="EPD07"/>
    <s v="_T"/>
    <s v="_Z"/>
    <s v="_Z"/>
    <s v="_Z"/>
    <s v="_Z"/>
    <s v="PCT"/>
    <s v="C"/>
    <s v="T03.06 IRB credit risk parameters by_x000a_residence of the obligor"/>
    <x v="2"/>
    <x v="1"/>
    <n v="20204"/>
    <s v="Q4 2020"/>
    <s v="-"/>
    <e v="#N/A"/>
    <x v="4"/>
    <s v="PD assigned to the obligor grade or pool (%)  Other RetailUS"/>
    <x v="1"/>
    <x v="0"/>
    <x v="1"/>
  </r>
  <r>
    <s v="Q:B01:US:_Z:ERW07:_T:_Z:_Z:_Z:_Z:PCT:C"/>
    <s v="Q"/>
    <s v="B01"/>
    <s v="US"/>
    <s v="_Z"/>
    <s v="ERW07"/>
    <s v="_T"/>
    <s v="_Z"/>
    <s v="_Z"/>
    <s v="_Z"/>
    <s v="_Z"/>
    <s v="PCT"/>
    <s v="C"/>
    <s v="T03.06 IRB credit risk parameters by_x000a_residence of the obligor"/>
    <x v="3"/>
    <x v="1"/>
    <n v="20204"/>
    <s v="Q4 2020"/>
    <s v="-"/>
    <e v="#N/A"/>
    <x v="4"/>
    <s v="Risk weights IRB (%)  Other RetailUS"/>
    <x v="1"/>
    <x v="2"/>
    <x v="1"/>
  </r>
  <r>
    <s v="Q:B01:AT:_Z:EV002:_T:_Z:_Z:ALL:LE:E:C"/>
    <s v="Q"/>
    <s v="B01"/>
    <s v="AT"/>
    <s v="_Z"/>
    <s v="EV002"/>
    <s v="_T"/>
    <s v="_Z"/>
    <s v="_Z"/>
    <s v="ALL"/>
    <s v="LE"/>
    <s v="E"/>
    <s v="C"/>
    <s v="T03.06 IRB credit risk parameters by_x000a_residence of the obligor"/>
    <x v="0"/>
    <x v="2"/>
    <n v="20204"/>
    <s v="Q4 2020"/>
    <n v="102.7119"/>
    <n v="102.7119"/>
    <x v="0"/>
    <s v="Exposure valueCorporatesAT"/>
    <x v="0"/>
    <x v="0"/>
    <x v="2"/>
  </r>
  <r>
    <s v="Q:B01:AT:_Z:EV001:_T:_Z:_Z:ALL:LE:E:C"/>
    <s v="Q"/>
    <s v="B01"/>
    <s v="AT"/>
    <s v="_Z"/>
    <s v="EV001"/>
    <s v="_T"/>
    <s v="_Z"/>
    <s v="_Z"/>
    <s v="ALL"/>
    <s v="LE"/>
    <s v="E"/>
    <s v="C"/>
    <s v="T03.06 IRB credit risk parameters by_x000a_residence of the obligor"/>
    <x v="0"/>
    <x v="3"/>
    <n v="20204"/>
    <s v="Q4 2020"/>
    <n v="13.347300000000001"/>
    <n v="13.347300000000001"/>
    <x v="0"/>
    <s v="Exposure valueInstitutionsAT"/>
    <x v="0"/>
    <x v="0"/>
    <x v="3"/>
  </r>
  <r>
    <s v="Q:B01:AT:_Z:EV007:_T:_Z:_Z:ALL:LE:E:C"/>
    <s v="Q"/>
    <s v="B01"/>
    <s v="AT"/>
    <s v="_Z"/>
    <s v="EV007"/>
    <s v="_T"/>
    <s v="_Z"/>
    <s v="_Z"/>
    <s v="ALL"/>
    <s v="LE"/>
    <s v="E"/>
    <s v="C"/>
    <s v="T03.06 IRB credit risk parameters by_x000a_residence of the obligor"/>
    <x v="0"/>
    <x v="1"/>
    <n v="20204"/>
    <s v="Q4 2020"/>
    <n v="18.454899999999999"/>
    <n v="18.454899999999999"/>
    <x v="0"/>
    <s v="Exposure value  Other RetailAT"/>
    <x v="0"/>
    <x v="0"/>
    <x v="1"/>
  </r>
  <r>
    <s v="Q:B01:AT:_Z:EV005:_T:_Z:_Z:ALL:LE:E:C"/>
    <s v="Q"/>
    <s v="B01"/>
    <s v="AT"/>
    <s v="_Z"/>
    <s v="EV005"/>
    <s v="_T"/>
    <s v="_Z"/>
    <s v="_Z"/>
    <s v="ALL"/>
    <s v="LE"/>
    <s v="E"/>
    <s v="C"/>
    <s v="T03.06 IRB credit risk parameters by_x000a_residence of the obligor"/>
    <x v="0"/>
    <x v="4"/>
    <n v="20204"/>
    <s v="Q4 2020"/>
    <n v="45.793799999999997"/>
    <n v="45.793799999999997"/>
    <x v="0"/>
    <s v="Exposure value  Retail - Secured by immovable property - Non-SMEAT"/>
    <x v="0"/>
    <x v="0"/>
    <x v="4"/>
  </r>
  <r>
    <s v="Q:B01:AT:_Z:EV004:_T:_Z:_Z:ALL:LE:E:C"/>
    <s v="Q"/>
    <s v="B01"/>
    <s v="AT"/>
    <s v="_Z"/>
    <s v="EV004"/>
    <s v="_T"/>
    <s v="_Z"/>
    <s v="_Z"/>
    <s v="ALL"/>
    <s v="LE"/>
    <s v="E"/>
    <s v="C"/>
    <s v="T03.06 IRB credit risk parameters by_x000a_residence of the obligor"/>
    <x v="0"/>
    <x v="5"/>
    <n v="20204"/>
    <s v="Q4 2020"/>
    <n v="77.620500000000007"/>
    <n v="77.620500000000007"/>
    <x v="0"/>
    <s v="Exposure valueRetailAT"/>
    <x v="0"/>
    <x v="0"/>
    <x v="5"/>
  </r>
  <r>
    <s v="Q:B01:AT:_Z:EV003:_T:_Z:_Z:ALL:LE:E:C"/>
    <s v="Q"/>
    <s v="B01"/>
    <s v="AT"/>
    <s v="_Z"/>
    <s v="EV003"/>
    <s v="_T"/>
    <s v="_Z"/>
    <s v="_Z"/>
    <s v="ALL"/>
    <s v="LE"/>
    <s v="E"/>
    <s v="C"/>
    <s v="T03.06 IRB credit risk parameters by_x000a_residence of the obligor"/>
    <x v="0"/>
    <x v="6"/>
    <n v="20204"/>
    <s v="Q4 2020"/>
    <n v="21.677299999999999"/>
    <n v="21.677299999999999"/>
    <x v="0"/>
    <s v="Exposure value  of which: SMEAT"/>
    <x v="0"/>
    <x v="0"/>
    <x v="6"/>
  </r>
  <r>
    <s v="Q:B01:AT:_Z:EL002:_T:_Z:_Z:_Z:_Z:PCT:C"/>
    <s v="Q"/>
    <s v="B01"/>
    <s v="AT"/>
    <s v="_Z"/>
    <s v="EL002"/>
    <s v="_T"/>
    <s v="_Z"/>
    <s v="_Z"/>
    <s v="_Z"/>
    <s v="_Z"/>
    <s v="PCT"/>
    <s v="C"/>
    <s v="T03.06 IRB credit risk parameters by_x000a_residence of the obligor"/>
    <x v="1"/>
    <x v="2"/>
    <n v="20204"/>
    <s v="Q4 2020"/>
    <n v="36.56"/>
    <n v="0.36560000000000004"/>
    <x v="0"/>
    <s v="Exposure weighted average lgd (%)CorporatesAT"/>
    <x v="1"/>
    <x v="1"/>
    <x v="2"/>
  </r>
  <r>
    <s v="Q:B01:AT:_Z:EL001:_T:_Z:_Z:_Z:_Z:PCT:C"/>
    <s v="Q"/>
    <s v="B01"/>
    <s v="AT"/>
    <s v="_Z"/>
    <s v="EL001"/>
    <s v="_T"/>
    <s v="_Z"/>
    <s v="_Z"/>
    <s v="_Z"/>
    <s v="_Z"/>
    <s v="PCT"/>
    <s v="C"/>
    <s v="T03.06 IRB credit risk parameters by_x000a_residence of the obligor"/>
    <x v="1"/>
    <x v="3"/>
    <n v="20204"/>
    <s v="Q4 2020"/>
    <n v="26.77"/>
    <n v="0.26769999999999999"/>
    <x v="0"/>
    <s v="Exposure weighted average lgd (%)InstitutionsAT"/>
    <x v="1"/>
    <x v="1"/>
    <x v="3"/>
  </r>
  <r>
    <s v="Q:B01:AT:_Z:EL007:_T:_Z:_Z:_Z:_Z:PCT:C"/>
    <s v="Q"/>
    <s v="B01"/>
    <s v="AT"/>
    <s v="_Z"/>
    <s v="EL007"/>
    <s v="_T"/>
    <s v="_Z"/>
    <s v="_Z"/>
    <s v="_Z"/>
    <s v="_Z"/>
    <s v="PCT"/>
    <s v="C"/>
    <s v="T03.06 IRB credit risk parameters by_x000a_residence of the obligor"/>
    <x v="1"/>
    <x v="1"/>
    <n v="20204"/>
    <s v="Q4 2020"/>
    <n v="54.56"/>
    <n v="0.54559999999999997"/>
    <x v="0"/>
    <s v="Exposure weighted average lgd (%)  Other RetailAT"/>
    <x v="1"/>
    <x v="1"/>
    <x v="1"/>
  </r>
  <r>
    <s v="Q:B01:AT:_Z:EL005:_T:_Z:_Z:_Z:_Z:PCT:C"/>
    <s v="Q"/>
    <s v="B01"/>
    <s v="AT"/>
    <s v="_Z"/>
    <s v="EL005"/>
    <s v="_T"/>
    <s v="_Z"/>
    <s v="_Z"/>
    <s v="_Z"/>
    <s v="_Z"/>
    <s v="PCT"/>
    <s v="C"/>
    <s v="T03.06 IRB credit risk parameters by_x000a_residence of the obligor"/>
    <x v="1"/>
    <x v="4"/>
    <n v="20204"/>
    <s v="Q4 2020"/>
    <n v="16.66"/>
    <n v="0.1666"/>
    <x v="0"/>
    <s v="Exposure weighted average lgd (%)  Retail - Secured by immovable property - Non-SMEAT"/>
    <x v="1"/>
    <x v="1"/>
    <x v="4"/>
  </r>
  <r>
    <s v="Q:B01:AT:_Z:EL004:_T:_Z:_Z:_Z:_Z:PCT:C"/>
    <s v="Q"/>
    <s v="B01"/>
    <s v="AT"/>
    <s v="_Z"/>
    <s v="EL004"/>
    <s v="_T"/>
    <s v="_Z"/>
    <s v="_Z"/>
    <s v="_Z"/>
    <s v="_Z"/>
    <s v="PCT"/>
    <s v="C"/>
    <s v="T03.06 IRB credit risk parameters by_x000a_residence of the obligor"/>
    <x v="1"/>
    <x v="5"/>
    <n v="20204"/>
    <s v="Q4 2020"/>
    <n v="30.37"/>
    <n v="0.30370000000000003"/>
    <x v="0"/>
    <s v="Exposure weighted average lgd (%)RetailAT"/>
    <x v="1"/>
    <x v="1"/>
    <x v="5"/>
  </r>
  <r>
    <s v="Q:B01:AT:_Z:EL003:_T:_Z:_Z:_Z:_Z:PCT:C"/>
    <s v="Q"/>
    <s v="B01"/>
    <s v="AT"/>
    <s v="_Z"/>
    <s v="EL003"/>
    <s v="_T"/>
    <s v="_Z"/>
    <s v="_Z"/>
    <s v="_Z"/>
    <s v="_Z"/>
    <s v="PCT"/>
    <s v="C"/>
    <s v="T03.06 IRB credit risk parameters by_x000a_residence of the obligor"/>
    <x v="1"/>
    <x v="6"/>
    <n v="20204"/>
    <s v="Q4 2020"/>
    <n v="34.590000000000003"/>
    <n v="0.34590000000000004"/>
    <x v="0"/>
    <s v="Exposure weighted average lgd (%)  of which: SMEAT"/>
    <x v="1"/>
    <x v="1"/>
    <x v="6"/>
  </r>
  <r>
    <s v="Q:B01:AT:_Z:EPD03:_T:_Z:_Z:_Z:_Z:PCT:C"/>
    <s v="Q"/>
    <s v="B01"/>
    <s v="AT"/>
    <s v="_Z"/>
    <s v="EPD03"/>
    <s v="_T"/>
    <s v="_Z"/>
    <s v="_Z"/>
    <s v="_Z"/>
    <s v="_Z"/>
    <s v="PCT"/>
    <s v="C"/>
    <s v="T03.06 IRB credit risk parameters by_x000a_residence of the obligor"/>
    <x v="2"/>
    <x v="6"/>
    <n v="20204"/>
    <s v="Q4 2020"/>
    <n v="2.4300000000000002"/>
    <n v="2.4300000000000002E-2"/>
    <x v="0"/>
    <s v="PD assigned to the obligor grade or pool (%)  of which: SMEAT"/>
    <x v="1"/>
    <x v="0"/>
    <x v="6"/>
  </r>
  <r>
    <s v="Q:B01:AT:_Z:EPD02:_T:_Z:_Z:_Z:_Z:PCT:C"/>
    <s v="Q"/>
    <s v="B01"/>
    <s v="AT"/>
    <s v="_Z"/>
    <s v="EPD02"/>
    <s v="_T"/>
    <s v="_Z"/>
    <s v="_Z"/>
    <s v="_Z"/>
    <s v="_Z"/>
    <s v="PCT"/>
    <s v="C"/>
    <s v="T03.06 IRB credit risk parameters by_x000a_residence of the obligor"/>
    <x v="2"/>
    <x v="2"/>
    <n v="20204"/>
    <s v="Q4 2020"/>
    <n v="1.25"/>
    <n v="1.2500000000000001E-2"/>
    <x v="0"/>
    <s v="PD assigned to the obligor grade or pool (%)CorporatesAT"/>
    <x v="1"/>
    <x v="0"/>
    <x v="2"/>
  </r>
  <r>
    <s v="Q:B01:AT:_Z:EPD01:_T:_Z:_Z:_Z:_Z:PCT:C"/>
    <s v="Q"/>
    <s v="B01"/>
    <s v="AT"/>
    <s v="_Z"/>
    <s v="EPD01"/>
    <s v="_T"/>
    <s v="_Z"/>
    <s v="_Z"/>
    <s v="_Z"/>
    <s v="_Z"/>
    <s v="PCT"/>
    <s v="C"/>
    <s v="T03.06 IRB credit risk parameters by_x000a_residence of the obligor"/>
    <x v="2"/>
    <x v="3"/>
    <n v="20204"/>
    <s v="Q4 2020"/>
    <n v="0.16"/>
    <n v="1.6000000000000001E-3"/>
    <x v="0"/>
    <s v="PD assigned to the obligor grade or pool (%)InstitutionsAT"/>
    <x v="1"/>
    <x v="0"/>
    <x v="3"/>
  </r>
  <r>
    <s v="Q:B01:AT:_Z:EPD07:_T:_Z:_Z:_Z:_Z:PCT:C"/>
    <s v="Q"/>
    <s v="B01"/>
    <s v="AT"/>
    <s v="_Z"/>
    <s v="EPD07"/>
    <s v="_T"/>
    <s v="_Z"/>
    <s v="_Z"/>
    <s v="_Z"/>
    <s v="_Z"/>
    <s v="PCT"/>
    <s v="C"/>
    <s v="T03.06 IRB credit risk parameters by_x000a_residence of the obligor"/>
    <x v="2"/>
    <x v="1"/>
    <n v="20204"/>
    <s v="Q4 2020"/>
    <n v="1.74"/>
    <n v="1.7399999999999999E-2"/>
    <x v="0"/>
    <s v="PD assigned to the obligor grade or pool (%)  Other RetailAT"/>
    <x v="1"/>
    <x v="0"/>
    <x v="1"/>
  </r>
  <r>
    <s v="Q:B01:AT:_Z:EPD05:_T:_Z:_Z:_Z:_Z:PCT:C"/>
    <s v="Q"/>
    <s v="B01"/>
    <s v="AT"/>
    <s v="_Z"/>
    <s v="EPD05"/>
    <s v="_T"/>
    <s v="_Z"/>
    <s v="_Z"/>
    <s v="_Z"/>
    <s v="_Z"/>
    <s v="PCT"/>
    <s v="C"/>
    <s v="T03.06 IRB credit risk parameters by_x000a_residence of the obligor"/>
    <x v="2"/>
    <x v="4"/>
    <n v="20204"/>
    <s v="Q4 2020"/>
    <n v="0.8"/>
    <n v="8.0000000000000002E-3"/>
    <x v="0"/>
    <s v="PD assigned to the obligor grade or pool (%)  Retail - Secured by immovable property - Non-SMEAT"/>
    <x v="1"/>
    <x v="0"/>
    <x v="4"/>
  </r>
  <r>
    <s v="Q:B01:AT:_Z:EPD04:_T:_Z:_Z:_Z:_Z:PCT:C"/>
    <s v="Q"/>
    <s v="B01"/>
    <s v="AT"/>
    <s v="_Z"/>
    <s v="EPD04"/>
    <s v="_T"/>
    <s v="_Z"/>
    <s v="_Z"/>
    <s v="_Z"/>
    <s v="_Z"/>
    <s v="PCT"/>
    <s v="C"/>
    <s v="T03.06 IRB credit risk parameters by_x000a_residence of the obligor"/>
    <x v="2"/>
    <x v="5"/>
    <n v="20204"/>
    <s v="Q4 2020"/>
    <n v="1.2"/>
    <n v="1.2E-2"/>
    <x v="0"/>
    <s v="PD assigned to the obligor grade or pool (%)RetailAT"/>
    <x v="1"/>
    <x v="0"/>
    <x v="5"/>
  </r>
  <r>
    <s v="Q:B01:AT:_Z:ERW02:_T:_Z:_Z:_Z:_Z:PCT:C"/>
    <s v="Q"/>
    <s v="B01"/>
    <s v="AT"/>
    <s v="_Z"/>
    <s v="ERW02"/>
    <s v="_T"/>
    <s v="_Z"/>
    <s v="_Z"/>
    <s v="_Z"/>
    <s v="_Z"/>
    <s v="PCT"/>
    <s v="C"/>
    <s v="T03.06 IRB credit risk parameters by_x000a_residence of the obligor"/>
    <x v="3"/>
    <x v="2"/>
    <n v="20204"/>
    <s v="Q4 2020"/>
    <n v="47.73"/>
    <n v="0.47729999999999995"/>
    <x v="0"/>
    <s v="Risk weights IRB (%)CorporatesAT"/>
    <x v="1"/>
    <x v="2"/>
    <x v="2"/>
  </r>
  <r>
    <s v="Q:B01:AT:_Z:ERW01:_T:_Z:_Z:_Z:_Z:PCT:C"/>
    <s v="Q"/>
    <s v="B01"/>
    <s v="AT"/>
    <s v="_Z"/>
    <s v="ERW01"/>
    <s v="_T"/>
    <s v="_Z"/>
    <s v="_Z"/>
    <s v="_Z"/>
    <s v="_Z"/>
    <s v="PCT"/>
    <s v="C"/>
    <s v="T03.06 IRB credit risk parameters by_x000a_residence of the obligor"/>
    <x v="3"/>
    <x v="3"/>
    <n v="20204"/>
    <s v="Q4 2020"/>
    <n v="20.23"/>
    <n v="0.20230000000000001"/>
    <x v="0"/>
    <s v="Risk weights IRB (%)InstitutionsAT"/>
    <x v="1"/>
    <x v="2"/>
    <x v="3"/>
  </r>
  <r>
    <s v="Q:B01:AT:_Z:ERW07:_T:_Z:_Z:_Z:_Z:PCT:C"/>
    <s v="Q"/>
    <s v="B01"/>
    <s v="AT"/>
    <s v="_Z"/>
    <s v="ERW07"/>
    <s v="_T"/>
    <s v="_Z"/>
    <s v="_Z"/>
    <s v="_Z"/>
    <s v="_Z"/>
    <s v="PCT"/>
    <s v="C"/>
    <s v="T03.06 IRB credit risk parameters by_x000a_residence of the obligor"/>
    <x v="3"/>
    <x v="1"/>
    <n v="20204"/>
    <s v="Q4 2020"/>
    <n v="34.18"/>
    <n v="0.34179999999999999"/>
    <x v="0"/>
    <s v="Risk weights IRB (%)  Other RetailAT"/>
    <x v="1"/>
    <x v="2"/>
    <x v="1"/>
  </r>
  <r>
    <s v="Q:B01:AT:_Z:ERW05:_T:_Z:_Z:_Z:_Z:PCT:C"/>
    <s v="Q"/>
    <s v="B01"/>
    <s v="AT"/>
    <s v="_Z"/>
    <s v="ERW05"/>
    <s v="_T"/>
    <s v="_Z"/>
    <s v="_Z"/>
    <s v="_Z"/>
    <s v="_Z"/>
    <s v="PCT"/>
    <s v="C"/>
    <s v="T03.06 IRB credit risk parameters by_x000a_residence of the obligor"/>
    <x v="3"/>
    <x v="4"/>
    <n v="20204"/>
    <s v="Q4 2020"/>
    <n v="12.07"/>
    <n v="0.1207"/>
    <x v="0"/>
    <s v="Risk weights IRB (%)  Retail - Secured by immovable property - Non-SMEAT"/>
    <x v="1"/>
    <x v="2"/>
    <x v="4"/>
  </r>
  <r>
    <s v="Q:B01:AT:_Z:ERW04:_T:_Z:_Z:_Z:_Z:PCT:C"/>
    <s v="Q"/>
    <s v="B01"/>
    <s v="AT"/>
    <s v="_Z"/>
    <s v="ERW04"/>
    <s v="_T"/>
    <s v="_Z"/>
    <s v="_Z"/>
    <s v="_Z"/>
    <s v="_Z"/>
    <s v="PCT"/>
    <s v="C"/>
    <s v="T03.06 IRB credit risk parameters by_x000a_residence of the obligor"/>
    <x v="3"/>
    <x v="5"/>
    <n v="20204"/>
    <s v="Q4 2020"/>
    <n v="18.53"/>
    <n v="0.18530000000000002"/>
    <x v="0"/>
    <s v="Risk weights IRB (%)RetailAT"/>
    <x v="1"/>
    <x v="2"/>
    <x v="5"/>
  </r>
  <r>
    <s v="Q:B01:AT:_Z:ERW03:_T:_Z:_Z:_Z:_Z:PCT:C"/>
    <s v="Q"/>
    <s v="B01"/>
    <s v="AT"/>
    <s v="_Z"/>
    <s v="ERW03"/>
    <s v="_T"/>
    <s v="_Z"/>
    <s v="_Z"/>
    <s v="_Z"/>
    <s v="_Z"/>
    <s v="PCT"/>
    <s v="C"/>
    <s v="T03.06 IRB credit risk parameters by_x000a_residence of the obligor"/>
    <x v="3"/>
    <x v="6"/>
    <n v="20204"/>
    <s v="Q4 2020"/>
    <n v="46.78"/>
    <n v="0.46779999999999999"/>
    <x v="0"/>
    <s v="Risk weights IRB (%)  of which: SMEAT"/>
    <x v="1"/>
    <x v="2"/>
    <x v="6"/>
  </r>
  <r>
    <s v="Q:B01:BE:_Z:EV002:_T:_Z:_Z:ALL:LE:E:C"/>
    <s v="Q"/>
    <s v="B01"/>
    <s v="BE"/>
    <s v="_Z"/>
    <s v="EV002"/>
    <s v="_T"/>
    <s v="_Z"/>
    <s v="_Z"/>
    <s v="ALL"/>
    <s v="LE"/>
    <s v="E"/>
    <s v="C"/>
    <s v="T03.06 IRB credit risk parameters by_x000a_residence of the obligor"/>
    <x v="0"/>
    <x v="2"/>
    <n v="20204"/>
    <s v="Q4 2020"/>
    <n v="197.9469"/>
    <n v="197.9469"/>
    <x v="1"/>
    <s v="Exposure valueCorporatesBE"/>
    <x v="0"/>
    <x v="0"/>
    <x v="2"/>
  </r>
  <r>
    <s v="Q:B01:BE:_Z:EV001:_T:_Z:_Z:ALL:LE:E:C"/>
    <s v="Q"/>
    <s v="B01"/>
    <s v="BE"/>
    <s v="_Z"/>
    <s v="EV001"/>
    <s v="_T"/>
    <s v="_Z"/>
    <s v="_Z"/>
    <s v="ALL"/>
    <s v="LE"/>
    <s v="E"/>
    <s v="C"/>
    <s v="T03.06 IRB credit risk parameters by_x000a_residence of the obligor"/>
    <x v="0"/>
    <x v="3"/>
    <n v="20204"/>
    <s v="Q4 2020"/>
    <n v="53.021299999999997"/>
    <n v="53.021299999999997"/>
    <x v="1"/>
    <s v="Exposure valueInstitutionsBE"/>
    <x v="0"/>
    <x v="0"/>
    <x v="3"/>
  </r>
  <r>
    <s v="Q:B01:BE:_Z:EV007:_T:_Z:_Z:ALL:LE:E:C"/>
    <s v="Q"/>
    <s v="B01"/>
    <s v="BE"/>
    <s v="_Z"/>
    <s v="EV007"/>
    <s v="_T"/>
    <s v="_Z"/>
    <s v="_Z"/>
    <s v="ALL"/>
    <s v="LE"/>
    <s v="E"/>
    <s v="C"/>
    <s v="T03.06 IRB credit risk parameters by_x000a_residence of the obligor"/>
    <x v="0"/>
    <x v="1"/>
    <n v="20204"/>
    <s v="Q4 2020"/>
    <n v="52.882599999999996"/>
    <n v="52.882599999999996"/>
    <x v="1"/>
    <s v="Exposure value  Other RetailBE"/>
    <x v="0"/>
    <x v="0"/>
    <x v="1"/>
  </r>
  <r>
    <s v="Q:B01:BE:_Z:EV006:_T:_Z:_Z:ALL:LE:E:C"/>
    <s v="Q"/>
    <s v="B01"/>
    <s v="BE"/>
    <s v="_Z"/>
    <s v="EV006"/>
    <s v="_T"/>
    <s v="_Z"/>
    <s v="_Z"/>
    <s v="ALL"/>
    <s v="LE"/>
    <s v="E"/>
    <s v="C"/>
    <s v="T03.06 IRB credit risk parameters by_x000a_residence of the obligor"/>
    <x v="0"/>
    <x v="0"/>
    <n v="20204"/>
    <s v="Q4 2020"/>
    <n v="1.4161999999999999"/>
    <n v="1.4161999999999999"/>
    <x v="1"/>
    <s v="Exposure value  Qualifying RevolvingBE"/>
    <x v="0"/>
    <x v="0"/>
    <x v="0"/>
  </r>
  <r>
    <s v="Q:B01:BE:_Z:EV005:_T:_Z:_Z:ALL:LE:E:C"/>
    <s v="Q"/>
    <s v="B01"/>
    <s v="BE"/>
    <s v="_Z"/>
    <s v="EV005"/>
    <s v="_T"/>
    <s v="_Z"/>
    <s v="_Z"/>
    <s v="ALL"/>
    <s v="LE"/>
    <s v="E"/>
    <s v="C"/>
    <s v="T03.06 IRB credit risk parameters by_x000a_residence of the obligor"/>
    <x v="0"/>
    <x v="4"/>
    <n v="20204"/>
    <s v="Q4 2020"/>
    <n v="196.21449999999999"/>
    <n v="196.21449999999999"/>
    <x v="1"/>
    <s v="Exposure value  Retail - Secured by immovable property - Non-SMEBE"/>
    <x v="0"/>
    <x v="0"/>
    <x v="4"/>
  </r>
  <r>
    <s v="Q:B01:BE:_Z:EV004:_T:_Z:_Z:ALL:LE:E:C"/>
    <s v="Q"/>
    <s v="B01"/>
    <s v="BE"/>
    <s v="_Z"/>
    <s v="EV004"/>
    <s v="_T"/>
    <s v="_Z"/>
    <s v="_Z"/>
    <s v="ALL"/>
    <s v="LE"/>
    <s v="E"/>
    <s v="C"/>
    <s v="T03.06 IRB credit risk parameters by_x000a_residence of the obligor"/>
    <x v="0"/>
    <x v="5"/>
    <n v="20204"/>
    <s v="Q4 2020"/>
    <n v="286.42829999999998"/>
    <n v="286.42829999999998"/>
    <x v="1"/>
    <s v="Exposure valueRetailBE"/>
    <x v="0"/>
    <x v="0"/>
    <x v="5"/>
  </r>
  <r>
    <s v="Q:B01:BE:_Z:EV003:_T:_Z:_Z:ALL:LE:E:C"/>
    <s v="Q"/>
    <s v="B01"/>
    <s v="BE"/>
    <s v="_Z"/>
    <s v="EV003"/>
    <s v="_T"/>
    <s v="_Z"/>
    <s v="_Z"/>
    <s v="ALL"/>
    <s v="LE"/>
    <s v="E"/>
    <s v="C"/>
    <s v="T03.06 IRB credit risk parameters by_x000a_residence of the obligor"/>
    <x v="0"/>
    <x v="6"/>
    <n v="20204"/>
    <s v="Q4 2020"/>
    <n v="56.767200000000003"/>
    <n v="56.767200000000003"/>
    <x v="1"/>
    <s v="Exposure value  of which: SMEBE"/>
    <x v="0"/>
    <x v="0"/>
    <x v="6"/>
  </r>
  <r>
    <s v="Q:B01:BE:_Z:EL002:_T:_Z:_Z:_Z:_Z:PCT:C"/>
    <s v="Q"/>
    <s v="B01"/>
    <s v="BE"/>
    <s v="_Z"/>
    <s v="EL002"/>
    <s v="_T"/>
    <s v="_Z"/>
    <s v="_Z"/>
    <s v="_Z"/>
    <s v="_Z"/>
    <s v="PCT"/>
    <s v="C"/>
    <s v="T03.06 IRB credit risk parameters by_x000a_residence of the obligor"/>
    <x v="1"/>
    <x v="2"/>
    <n v="20204"/>
    <s v="Q4 2020"/>
    <n v="27.88"/>
    <n v="0.27879999999999999"/>
    <x v="1"/>
    <s v="Exposure weighted average lgd (%)CorporatesBE"/>
    <x v="1"/>
    <x v="1"/>
    <x v="2"/>
  </r>
  <r>
    <s v="Q:B01:BE:_Z:EL001:_T:_Z:_Z:_Z:_Z:PCT:C"/>
    <s v="Q"/>
    <s v="B01"/>
    <s v="BE"/>
    <s v="_Z"/>
    <s v="EL001"/>
    <s v="_T"/>
    <s v="_Z"/>
    <s v="_Z"/>
    <s v="_Z"/>
    <s v="_Z"/>
    <s v="PCT"/>
    <s v="C"/>
    <s v="T03.06 IRB credit risk parameters by_x000a_residence of the obligor"/>
    <x v="1"/>
    <x v="3"/>
    <n v="20204"/>
    <s v="Q4 2020"/>
    <n v="16.53"/>
    <n v="0.1653"/>
    <x v="1"/>
    <s v="Exposure weighted average lgd (%)InstitutionsBE"/>
    <x v="1"/>
    <x v="1"/>
    <x v="3"/>
  </r>
  <r>
    <s v="Q:B01:BE:_Z:EL007:_T:_Z:_Z:_Z:_Z:PCT:C"/>
    <s v="Q"/>
    <s v="B01"/>
    <s v="BE"/>
    <s v="_Z"/>
    <s v="EL007"/>
    <s v="_T"/>
    <s v="_Z"/>
    <s v="_Z"/>
    <s v="_Z"/>
    <s v="_Z"/>
    <s v="PCT"/>
    <s v="C"/>
    <s v="T03.06 IRB credit risk parameters by_x000a_residence of the obligor"/>
    <x v="1"/>
    <x v="1"/>
    <n v="20204"/>
    <s v="Q4 2020"/>
    <n v="31.16"/>
    <n v="0.31159999999999999"/>
    <x v="1"/>
    <s v="Exposure weighted average lgd (%)  Other RetailBE"/>
    <x v="1"/>
    <x v="1"/>
    <x v="1"/>
  </r>
  <r>
    <s v="Q:B01:BE:_Z:EL006:_T:_Z:_Z:_Z:_Z:PCT:C"/>
    <s v="Q"/>
    <s v="B01"/>
    <s v="BE"/>
    <s v="_Z"/>
    <s v="EL006"/>
    <s v="_T"/>
    <s v="_Z"/>
    <s v="_Z"/>
    <s v="_Z"/>
    <s v="_Z"/>
    <s v="PCT"/>
    <s v="C"/>
    <s v="T03.06 IRB credit risk parameters by_x000a_residence of the obligor"/>
    <x v="1"/>
    <x v="0"/>
    <n v="20204"/>
    <s v="Q4 2020"/>
    <n v="49.73"/>
    <n v="0.49729999999999996"/>
    <x v="1"/>
    <s v="Exposure weighted average lgd (%)  Qualifying RevolvingBE"/>
    <x v="1"/>
    <x v="1"/>
    <x v="0"/>
  </r>
  <r>
    <s v="Q:B01:BE:_Z:EL005:_T:_Z:_Z:_Z:_Z:PCT:C"/>
    <s v="Q"/>
    <s v="B01"/>
    <s v="BE"/>
    <s v="_Z"/>
    <s v="EL005"/>
    <s v="_T"/>
    <s v="_Z"/>
    <s v="_Z"/>
    <s v="_Z"/>
    <s v="_Z"/>
    <s v="PCT"/>
    <s v="C"/>
    <s v="T03.06 IRB credit risk parameters by_x000a_residence of the obligor"/>
    <x v="1"/>
    <x v="4"/>
    <n v="20204"/>
    <s v="Q4 2020"/>
    <n v="13.24"/>
    <n v="0.13239999999999999"/>
    <x v="1"/>
    <s v="Exposure weighted average lgd (%)  Retail - Secured by immovable property - Non-SMEBE"/>
    <x v="1"/>
    <x v="1"/>
    <x v="4"/>
  </r>
  <r>
    <s v="Q:B01:BE:_Z:EL004:_T:_Z:_Z:_Z:_Z:PCT:C"/>
    <s v="Q"/>
    <s v="B01"/>
    <s v="BE"/>
    <s v="_Z"/>
    <s v="EL004"/>
    <s v="_T"/>
    <s v="_Z"/>
    <s v="_Z"/>
    <s v="_Z"/>
    <s v="_Z"/>
    <s v="PCT"/>
    <s v="C"/>
    <s v="T03.06 IRB credit risk parameters by_x000a_residence of the obligor"/>
    <x v="1"/>
    <x v="5"/>
    <n v="20204"/>
    <s v="Q4 2020"/>
    <n v="16.89"/>
    <n v="0.16889999999999999"/>
    <x v="1"/>
    <s v="Exposure weighted average lgd (%)RetailBE"/>
    <x v="1"/>
    <x v="1"/>
    <x v="5"/>
  </r>
  <r>
    <s v="Q:B01:BE:_Z:EL003:_T:_Z:_Z:_Z:_Z:PCT:C"/>
    <s v="Q"/>
    <s v="B01"/>
    <s v="BE"/>
    <s v="_Z"/>
    <s v="EL003"/>
    <s v="_T"/>
    <s v="_Z"/>
    <s v="_Z"/>
    <s v="_Z"/>
    <s v="_Z"/>
    <s v="PCT"/>
    <s v="C"/>
    <s v="T03.06 IRB credit risk parameters by_x000a_residence of the obligor"/>
    <x v="1"/>
    <x v="6"/>
    <n v="20204"/>
    <s v="Q4 2020"/>
    <n v="25.99"/>
    <n v="0.25989999999999996"/>
    <x v="1"/>
    <s v="Exposure weighted average lgd (%)  of which: SMEBE"/>
    <x v="1"/>
    <x v="1"/>
    <x v="6"/>
  </r>
  <r>
    <s v="Q:B01:BE:_Z:EPD03:_T:_Z:_Z:_Z:_Z:PCT:C"/>
    <s v="Q"/>
    <s v="B01"/>
    <s v="BE"/>
    <s v="_Z"/>
    <s v="EPD03"/>
    <s v="_T"/>
    <s v="_Z"/>
    <s v="_Z"/>
    <s v="_Z"/>
    <s v="_Z"/>
    <s v="PCT"/>
    <s v="C"/>
    <s v="T03.06 IRB credit risk parameters by_x000a_residence of the obligor"/>
    <x v="2"/>
    <x v="6"/>
    <n v="20204"/>
    <s v="Q4 2020"/>
    <n v="2.65"/>
    <n v="2.6499999999999999E-2"/>
    <x v="1"/>
    <s v="PD assigned to the obligor grade or pool (%)  of which: SMEBE"/>
    <x v="1"/>
    <x v="0"/>
    <x v="6"/>
  </r>
  <r>
    <s v="Q:B01:BE:_Z:EPD02:_T:_Z:_Z:_Z:_Z:PCT:C"/>
    <s v="Q"/>
    <s v="B01"/>
    <s v="BE"/>
    <s v="_Z"/>
    <s v="EPD02"/>
    <s v="_T"/>
    <s v="_Z"/>
    <s v="_Z"/>
    <s v="_Z"/>
    <s v="_Z"/>
    <s v="PCT"/>
    <s v="C"/>
    <s v="T03.06 IRB credit risk parameters by_x000a_residence of the obligor"/>
    <x v="2"/>
    <x v="2"/>
    <n v="20204"/>
    <s v="Q4 2020"/>
    <n v="2.2400000000000002"/>
    <n v="2.2400000000000003E-2"/>
    <x v="1"/>
    <s v="PD assigned to the obligor grade or pool (%)CorporatesBE"/>
    <x v="1"/>
    <x v="0"/>
    <x v="2"/>
  </r>
  <r>
    <s v="Q:B01:BE:_Z:EPD01:_T:_Z:_Z:_Z:_Z:PCT:C"/>
    <s v="Q"/>
    <s v="B01"/>
    <s v="BE"/>
    <s v="_Z"/>
    <s v="EPD01"/>
    <s v="_T"/>
    <s v="_Z"/>
    <s v="_Z"/>
    <s v="_Z"/>
    <s v="_Z"/>
    <s v="PCT"/>
    <s v="C"/>
    <s v="T03.06 IRB credit risk parameters by_x000a_residence of the obligor"/>
    <x v="2"/>
    <x v="3"/>
    <n v="20204"/>
    <s v="Q4 2020"/>
    <n v="0.1"/>
    <n v="1E-3"/>
    <x v="1"/>
    <s v="PD assigned to the obligor grade or pool (%)InstitutionsBE"/>
    <x v="1"/>
    <x v="0"/>
    <x v="3"/>
  </r>
  <r>
    <s v="Q:B01:BE:_Z:EPD07:_T:_Z:_Z:_Z:_Z:PCT:C"/>
    <s v="Q"/>
    <s v="B01"/>
    <s v="BE"/>
    <s v="_Z"/>
    <s v="EPD07"/>
    <s v="_T"/>
    <s v="_Z"/>
    <s v="_Z"/>
    <s v="_Z"/>
    <s v="_Z"/>
    <s v="PCT"/>
    <s v="C"/>
    <s v="T03.06 IRB credit risk parameters by_x000a_residence of the obligor"/>
    <x v="2"/>
    <x v="1"/>
    <n v="20204"/>
    <s v="Q4 2020"/>
    <n v="1.53"/>
    <n v="1.5300000000000001E-2"/>
    <x v="1"/>
    <s v="PD assigned to the obligor grade or pool (%)  Other RetailBE"/>
    <x v="1"/>
    <x v="0"/>
    <x v="1"/>
  </r>
  <r>
    <s v="Q:B01:BE:_Z:EPD05:_T:_Z:_Z:_Z:_Z:PCT:C"/>
    <s v="Q"/>
    <s v="B01"/>
    <s v="BE"/>
    <s v="_Z"/>
    <s v="EPD05"/>
    <s v="_T"/>
    <s v="_Z"/>
    <s v="_Z"/>
    <s v="_Z"/>
    <s v="_Z"/>
    <s v="PCT"/>
    <s v="C"/>
    <s v="T03.06 IRB credit risk parameters by_x000a_residence of the obligor"/>
    <x v="2"/>
    <x v="4"/>
    <n v="20204"/>
    <s v="Q4 2020"/>
    <n v="0.61"/>
    <n v="6.0999999999999995E-3"/>
    <x v="1"/>
    <s v="PD assigned to the obligor grade or pool (%)  Retail - Secured by immovable property - Non-SMEBE"/>
    <x v="1"/>
    <x v="0"/>
    <x v="4"/>
  </r>
  <r>
    <s v="Q:B01:BE:_Z:EPD04:_T:_Z:_Z:_Z:_Z:PCT:C"/>
    <s v="Q"/>
    <s v="B01"/>
    <s v="BE"/>
    <s v="_Z"/>
    <s v="EPD04"/>
    <s v="_T"/>
    <s v="_Z"/>
    <s v="_Z"/>
    <s v="_Z"/>
    <s v="_Z"/>
    <s v="PCT"/>
    <s v="C"/>
    <s v="T03.06 IRB credit risk parameters by_x000a_residence of the obligor"/>
    <x v="2"/>
    <x v="5"/>
    <n v="20204"/>
    <s v="Q4 2020"/>
    <n v="0.86999999999999988"/>
    <n v="8.6999999999999994E-3"/>
    <x v="1"/>
    <s v="PD assigned to the obligor grade or pool (%)RetailBE"/>
    <x v="1"/>
    <x v="0"/>
    <x v="5"/>
  </r>
  <r>
    <s v="Q:B01:BE:_Z:ERW02:_T:_Z:_Z:_Z:_Z:PCT:C"/>
    <s v="Q"/>
    <s v="B01"/>
    <s v="BE"/>
    <s v="_Z"/>
    <s v="ERW02"/>
    <s v="_T"/>
    <s v="_Z"/>
    <s v="_Z"/>
    <s v="_Z"/>
    <s v="_Z"/>
    <s v="PCT"/>
    <s v="C"/>
    <s v="T03.06 IRB credit risk parameters by_x000a_residence of the obligor"/>
    <x v="3"/>
    <x v="2"/>
    <n v="20204"/>
    <s v="Q4 2020"/>
    <n v="44.45"/>
    <n v="0.44450000000000001"/>
    <x v="1"/>
    <s v="Risk weights IRB (%)CorporatesBE"/>
    <x v="1"/>
    <x v="2"/>
    <x v="2"/>
  </r>
  <r>
    <s v="Q:B01:BE:_Z:ERW01:_T:_Z:_Z:_Z:_Z:PCT:C"/>
    <s v="Q"/>
    <s v="B01"/>
    <s v="BE"/>
    <s v="_Z"/>
    <s v="ERW01"/>
    <s v="_T"/>
    <s v="_Z"/>
    <s v="_Z"/>
    <s v="_Z"/>
    <s v="_Z"/>
    <s v="PCT"/>
    <s v="C"/>
    <s v="T03.06 IRB credit risk parameters by_x000a_residence of the obligor"/>
    <x v="3"/>
    <x v="3"/>
    <n v="20204"/>
    <s v="Q4 2020"/>
    <n v="9.76"/>
    <n v="9.7599999999999992E-2"/>
    <x v="1"/>
    <s v="Risk weights IRB (%)InstitutionsBE"/>
    <x v="1"/>
    <x v="2"/>
    <x v="3"/>
  </r>
  <r>
    <s v="Q:B01:BE:_Z:ERW07:_T:_Z:_Z:_Z:_Z:PCT:C"/>
    <s v="Q"/>
    <s v="B01"/>
    <s v="BE"/>
    <s v="_Z"/>
    <s v="ERW07"/>
    <s v="_T"/>
    <s v="_Z"/>
    <s v="_Z"/>
    <s v="_Z"/>
    <s v="_Z"/>
    <s v="PCT"/>
    <s v="C"/>
    <s v="T03.06 IRB credit risk parameters by_x000a_residence of the obligor"/>
    <x v="3"/>
    <x v="1"/>
    <n v="20204"/>
    <s v="Q4 2020"/>
    <n v="23.06"/>
    <n v="0.2306"/>
    <x v="1"/>
    <s v="Risk weights IRB (%)  Other RetailBE"/>
    <x v="1"/>
    <x v="2"/>
    <x v="1"/>
  </r>
  <r>
    <s v="Q:B01:BE:_Z:ERW06:_T:_Z:_Z:_Z:_Z:PCT:C"/>
    <s v="Q"/>
    <s v="B01"/>
    <s v="BE"/>
    <s v="_Z"/>
    <s v="ERW06"/>
    <s v="_T"/>
    <s v="_Z"/>
    <s v="_Z"/>
    <s v="_Z"/>
    <s v="_Z"/>
    <s v="PCT"/>
    <s v="C"/>
    <s v="T03.06 IRB credit risk parameters by_x000a_residence of the obligor"/>
    <x v="3"/>
    <x v="0"/>
    <n v="20204"/>
    <s v="Q4 2020"/>
    <n v="9.7799999999999994"/>
    <n v="9.7799999999999998E-2"/>
    <x v="1"/>
    <s v="Risk weights IRB (%)  Qualifying RevolvingBE"/>
    <x v="1"/>
    <x v="2"/>
    <x v="0"/>
  </r>
  <r>
    <s v="Q:B01:BE:_Z:ERW05:_T:_Z:_Z:_Z:_Z:PCT:C"/>
    <s v="Q"/>
    <s v="B01"/>
    <s v="BE"/>
    <s v="_Z"/>
    <s v="ERW05"/>
    <s v="_T"/>
    <s v="_Z"/>
    <s v="_Z"/>
    <s v="_Z"/>
    <s v="_Z"/>
    <s v="PCT"/>
    <s v="C"/>
    <s v="T03.06 IRB credit risk parameters by_x000a_residence of the obligor"/>
    <x v="3"/>
    <x v="4"/>
    <n v="20204"/>
    <s v="Q4 2020"/>
    <n v="9.9699999999999989"/>
    <n v="9.9699999999999983E-2"/>
    <x v="1"/>
    <s v="Risk weights IRB (%)  Retail - Secured by immovable property - Non-SMEBE"/>
    <x v="1"/>
    <x v="2"/>
    <x v="4"/>
  </r>
  <r>
    <s v="Q:B01:BE:_Z:ERW04:_T:_Z:_Z:_Z:_Z:PCT:C"/>
    <s v="Q"/>
    <s v="B01"/>
    <s v="BE"/>
    <s v="_Z"/>
    <s v="ERW04"/>
    <s v="_T"/>
    <s v="_Z"/>
    <s v="_Z"/>
    <s v="_Z"/>
    <s v="_Z"/>
    <s v="PCT"/>
    <s v="C"/>
    <s v="T03.06 IRB credit risk parameters by_x000a_residence of the obligor"/>
    <x v="3"/>
    <x v="5"/>
    <n v="20204"/>
    <s v="Q4 2020"/>
    <n v="13.04"/>
    <n v="0.13039999999999999"/>
    <x v="1"/>
    <s v="Risk weights IRB (%)RetailBE"/>
    <x v="1"/>
    <x v="2"/>
    <x v="5"/>
  </r>
  <r>
    <s v="Q:B01:BE:_Z:ERW03:_T:_Z:_Z:_Z:_Z:PCT:C"/>
    <s v="Q"/>
    <s v="B01"/>
    <s v="BE"/>
    <s v="_Z"/>
    <s v="ERW03"/>
    <s v="_T"/>
    <s v="_Z"/>
    <s v="_Z"/>
    <s v="_Z"/>
    <s v="_Z"/>
    <s v="PCT"/>
    <s v="C"/>
    <s v="T03.06 IRB credit risk parameters by_x000a_residence of the obligor"/>
    <x v="3"/>
    <x v="6"/>
    <n v="20204"/>
    <s v="Q4 2020"/>
    <n v="40.880000000000003"/>
    <n v="0.40880000000000005"/>
    <x v="1"/>
    <s v="Risk weights IRB (%)  of which: SMEBE"/>
    <x v="1"/>
    <x v="2"/>
    <x v="6"/>
  </r>
  <r>
    <s v="Q:B01:CH:_Z:EV002:_T:_Z:_Z:ALL:LE:E:C"/>
    <s v="Q"/>
    <s v="B01"/>
    <s v="CH"/>
    <s v="_Z"/>
    <s v="EV002"/>
    <s v="_T"/>
    <s v="_Z"/>
    <s v="_Z"/>
    <s v="ALL"/>
    <s v="LE"/>
    <s v="E"/>
    <s v="C"/>
    <s v="T03.06 IRB credit risk parameters by_x000a_residence of the obligor"/>
    <x v="0"/>
    <x v="2"/>
    <n v="20204"/>
    <s v="Q4 2020"/>
    <n v="81.218400000000003"/>
    <n v="81.218400000000003"/>
    <x v="5"/>
    <s v="Exposure valueCorporatesCH"/>
    <x v="0"/>
    <x v="0"/>
    <x v="2"/>
  </r>
  <r>
    <s v="Q:B01:CH:_Z:EV001:_T:_Z:_Z:ALL:LE:E:C"/>
    <s v="Q"/>
    <s v="B01"/>
    <s v="CH"/>
    <s v="_Z"/>
    <s v="EV001"/>
    <s v="_T"/>
    <s v="_Z"/>
    <s v="_Z"/>
    <s v="ALL"/>
    <s v="LE"/>
    <s v="E"/>
    <s v="C"/>
    <s v="T03.06 IRB credit risk parameters by_x000a_residence of the obligor"/>
    <x v="0"/>
    <x v="3"/>
    <n v="20204"/>
    <s v="Q4 2020"/>
    <n v="36.308799999999998"/>
    <n v="36.308799999999998"/>
    <x v="5"/>
    <s v="Exposure valueInstitutionsCH"/>
    <x v="0"/>
    <x v="0"/>
    <x v="3"/>
  </r>
  <r>
    <s v="Q:B01:CH:_Z:EV007:_T:_Z:_Z:ALL:LE:E:C"/>
    <s v="Q"/>
    <s v="B01"/>
    <s v="CH"/>
    <s v="_Z"/>
    <s v="EV007"/>
    <s v="_T"/>
    <s v="_Z"/>
    <s v="_Z"/>
    <s v="ALL"/>
    <s v="LE"/>
    <s v="E"/>
    <s v="C"/>
    <s v="T03.06 IRB credit risk parameters by_x000a_residence of the obligor"/>
    <x v="0"/>
    <x v="1"/>
    <n v="20204"/>
    <s v="Q4 2020"/>
    <n v="2.6223000000000001"/>
    <n v="2.6223000000000001"/>
    <x v="5"/>
    <s v="Exposure value  Other RetailCH"/>
    <x v="0"/>
    <x v="0"/>
    <x v="1"/>
  </r>
  <r>
    <s v="Q:B01:CH:_Z:EV006:_T:_Z:_Z:ALL:LE:E:C"/>
    <s v="Q"/>
    <s v="B01"/>
    <s v="CH"/>
    <s v="_Z"/>
    <s v="EV006"/>
    <s v="_T"/>
    <s v="_Z"/>
    <s v="_Z"/>
    <s v="ALL"/>
    <s v="LE"/>
    <s v="E"/>
    <s v="C"/>
    <s v="T03.06 IRB credit risk parameters by_x000a_residence of the obligor"/>
    <x v="0"/>
    <x v="0"/>
    <n v="20204"/>
    <s v="Q4 2020"/>
    <n v="0.12559999999999999"/>
    <n v="0.12559999999999999"/>
    <x v="5"/>
    <s v="Exposure value  Qualifying RevolvingCH"/>
    <x v="0"/>
    <x v="0"/>
    <x v="0"/>
  </r>
  <r>
    <s v="Q:B01:CH:_Z:EV005:_T:_Z:_Z:ALL:LE:E:C"/>
    <s v="Q"/>
    <s v="B01"/>
    <s v="CH"/>
    <s v="_Z"/>
    <s v="EV005"/>
    <s v="_T"/>
    <s v="_Z"/>
    <s v="_Z"/>
    <s v="ALL"/>
    <s v="LE"/>
    <s v="E"/>
    <s v="C"/>
    <s v="T03.06 IRB credit risk parameters by_x000a_residence of the obligor"/>
    <x v="0"/>
    <x v="4"/>
    <n v="20204"/>
    <s v="Q4 2020"/>
    <n v="9.3495000000000008"/>
    <n v="9.3495000000000008"/>
    <x v="5"/>
    <s v="Exposure value  Retail - Secured by immovable property - Non-SMECH"/>
    <x v="0"/>
    <x v="0"/>
    <x v="4"/>
  </r>
  <r>
    <s v="Q:B01:CH:_Z:EV004:_T:_Z:_Z:ALL:LE:E:C"/>
    <s v="Q"/>
    <s v="B01"/>
    <s v="CH"/>
    <s v="_Z"/>
    <s v="EV004"/>
    <s v="_T"/>
    <s v="_Z"/>
    <s v="_Z"/>
    <s v="ALL"/>
    <s v="LE"/>
    <s v="E"/>
    <s v="C"/>
    <s v="T03.06 IRB credit risk parameters by_x000a_residence of the obligor"/>
    <x v="0"/>
    <x v="5"/>
    <n v="20204"/>
    <s v="Q4 2020"/>
    <n v="12.315099999999999"/>
    <n v="12.315099999999999"/>
    <x v="5"/>
    <s v="Exposure valueRetailCH"/>
    <x v="0"/>
    <x v="0"/>
    <x v="5"/>
  </r>
  <r>
    <s v="Q:B01:CH:_Z:EV003:_T:_Z:_Z:ALL:LE:E:C"/>
    <s v="Q"/>
    <s v="B01"/>
    <s v="CH"/>
    <s v="_Z"/>
    <s v="EV003"/>
    <s v="_T"/>
    <s v="_Z"/>
    <s v="_Z"/>
    <s v="ALL"/>
    <s v="LE"/>
    <s v="E"/>
    <s v="C"/>
    <s v="T03.06 IRB credit risk parameters by_x000a_residence of the obligor"/>
    <x v="0"/>
    <x v="6"/>
    <n v="20204"/>
    <s v="Q4 2020"/>
    <n v="1.2783"/>
    <n v="1.2783"/>
    <x v="5"/>
    <s v="Exposure value  of which: SMECH"/>
    <x v="0"/>
    <x v="0"/>
    <x v="6"/>
  </r>
  <r>
    <s v="Q:B01:CH:_Z:EL002:_T:_Z:_Z:_Z:_Z:PCT:C"/>
    <s v="Q"/>
    <s v="B01"/>
    <s v="CH"/>
    <s v="_Z"/>
    <s v="EL002"/>
    <s v="_T"/>
    <s v="_Z"/>
    <s v="_Z"/>
    <s v="_Z"/>
    <s v="_Z"/>
    <s v="PCT"/>
    <s v="C"/>
    <s v="T03.06 IRB credit risk parameters by_x000a_residence of the obligor"/>
    <x v="1"/>
    <x v="2"/>
    <n v="20204"/>
    <s v="Q4 2020"/>
    <n v="30.66"/>
    <n v="0.30659999999999998"/>
    <x v="5"/>
    <s v="Exposure weighted average lgd (%)CorporatesCH"/>
    <x v="1"/>
    <x v="1"/>
    <x v="2"/>
  </r>
  <r>
    <s v="Q:B01:CH:_Z:EL001:_T:_Z:_Z:_Z:_Z:PCT:C"/>
    <s v="Q"/>
    <s v="B01"/>
    <s v="CH"/>
    <s v="_Z"/>
    <s v="EL001"/>
    <s v="_T"/>
    <s v="_Z"/>
    <s v="_Z"/>
    <s v="_Z"/>
    <s v="_Z"/>
    <s v="PCT"/>
    <s v="C"/>
    <s v="T03.06 IRB credit risk parameters by_x000a_residence of the obligor"/>
    <x v="1"/>
    <x v="3"/>
    <n v="20204"/>
    <s v="Q4 2020"/>
    <n v="36.720000000000013"/>
    <n v="0.36720000000000014"/>
    <x v="5"/>
    <s v="Exposure weighted average lgd (%)InstitutionsCH"/>
    <x v="1"/>
    <x v="1"/>
    <x v="3"/>
  </r>
  <r>
    <s v="Q:B01:CH:_Z:EL007:_T:_Z:_Z:_Z:_Z:PCT:C"/>
    <s v="Q"/>
    <s v="B01"/>
    <s v="CH"/>
    <s v="_Z"/>
    <s v="EL007"/>
    <s v="_T"/>
    <s v="_Z"/>
    <s v="_Z"/>
    <s v="_Z"/>
    <s v="_Z"/>
    <s v="PCT"/>
    <s v="C"/>
    <s v="T03.06 IRB credit risk parameters by_x000a_residence of the obligor"/>
    <x v="1"/>
    <x v="1"/>
    <n v="20204"/>
    <s v="Q4 2020"/>
    <n v="21.01"/>
    <n v="0.21010000000000001"/>
    <x v="5"/>
    <s v="Exposure weighted average lgd (%)  Other RetailCH"/>
    <x v="1"/>
    <x v="1"/>
    <x v="1"/>
  </r>
  <r>
    <s v="Q:B01:CH:_Z:EL006:_T:_Z:_Z:_Z:_Z:PCT:C"/>
    <s v="Q"/>
    <s v="B01"/>
    <s v="CH"/>
    <s v="_Z"/>
    <s v="EL006"/>
    <s v="_T"/>
    <s v="_Z"/>
    <s v="_Z"/>
    <s v="_Z"/>
    <s v="_Z"/>
    <s v="PCT"/>
    <s v="C"/>
    <s v="T03.06 IRB credit risk parameters by_x000a_residence of the obligor"/>
    <x v="1"/>
    <x v="0"/>
    <n v="20204"/>
    <s v="Q4 2020"/>
    <n v="52.87"/>
    <n v="0.52869999999999995"/>
    <x v="5"/>
    <s v="Exposure weighted average lgd (%)  Qualifying RevolvingCH"/>
    <x v="1"/>
    <x v="1"/>
    <x v="0"/>
  </r>
  <r>
    <s v="Q:B01:CH:_Z:EL005:_T:_Z:_Z:_Z:_Z:PCT:C"/>
    <s v="Q"/>
    <s v="B01"/>
    <s v="CH"/>
    <s v="_Z"/>
    <s v="EL005"/>
    <s v="_T"/>
    <s v="_Z"/>
    <s v="_Z"/>
    <s v="_Z"/>
    <s v="_Z"/>
    <s v="PCT"/>
    <s v="C"/>
    <s v="T03.06 IRB credit risk parameters by_x000a_residence of the obligor"/>
    <x v="1"/>
    <x v="4"/>
    <n v="20204"/>
    <s v="Q4 2020"/>
    <n v="19.23"/>
    <n v="0.1923"/>
    <x v="5"/>
    <s v="Exposure weighted average lgd (%)  Retail - Secured by immovable property - Non-SMECH"/>
    <x v="1"/>
    <x v="1"/>
    <x v="4"/>
  </r>
  <r>
    <s v="Q:B01:CH:_Z:EL004:_T:_Z:_Z:_Z:_Z:PCT:C"/>
    <s v="Q"/>
    <s v="B01"/>
    <s v="CH"/>
    <s v="_Z"/>
    <s v="EL004"/>
    <s v="_T"/>
    <s v="_Z"/>
    <s v="_Z"/>
    <s v="_Z"/>
    <s v="_Z"/>
    <s v="PCT"/>
    <s v="C"/>
    <s v="T03.06 IRB credit risk parameters by_x000a_residence of the obligor"/>
    <x v="1"/>
    <x v="5"/>
    <n v="20204"/>
    <s v="Q4 2020"/>
    <n v="19.899999999999999"/>
    <n v="0.19899999999999998"/>
    <x v="5"/>
    <s v="Exposure weighted average lgd (%)RetailCH"/>
    <x v="1"/>
    <x v="1"/>
    <x v="5"/>
  </r>
  <r>
    <s v="Q:B01:CH:_Z:EL003:_T:_Z:_Z:_Z:_Z:PCT:C"/>
    <s v="Q"/>
    <s v="B01"/>
    <s v="CH"/>
    <s v="_Z"/>
    <s v="EL003"/>
    <s v="_T"/>
    <s v="_Z"/>
    <s v="_Z"/>
    <s v="_Z"/>
    <s v="_Z"/>
    <s v="PCT"/>
    <s v="C"/>
    <s v="T03.06 IRB credit risk parameters by_x000a_residence of the obligor"/>
    <x v="1"/>
    <x v="6"/>
    <n v="20204"/>
    <s v="Q4 2020"/>
    <n v="31.67"/>
    <n v="0.31670000000000004"/>
    <x v="5"/>
    <s v="Exposure weighted average lgd (%)  of which: SMECH"/>
    <x v="1"/>
    <x v="1"/>
    <x v="6"/>
  </r>
  <r>
    <s v="Q:B01:CH:_Z:EPD03:_T:_Z:_Z:_Z:_Z:PCT:C"/>
    <s v="Q"/>
    <s v="B01"/>
    <s v="CH"/>
    <s v="_Z"/>
    <s v="EPD03"/>
    <s v="_T"/>
    <s v="_Z"/>
    <s v="_Z"/>
    <s v="_Z"/>
    <s v="_Z"/>
    <s v="PCT"/>
    <s v="C"/>
    <s v="T03.06 IRB credit risk parameters by_x000a_residence of the obligor"/>
    <x v="2"/>
    <x v="6"/>
    <n v="20204"/>
    <s v="Q4 2020"/>
    <n v="1.89"/>
    <n v="1.89E-2"/>
    <x v="5"/>
    <s v="PD assigned to the obligor grade or pool (%)  of which: SMECH"/>
    <x v="1"/>
    <x v="0"/>
    <x v="6"/>
  </r>
  <r>
    <s v="Q:B01:CH:_Z:EPD02:_T:_Z:_Z:_Z:_Z:PCT:C"/>
    <s v="Q"/>
    <s v="B01"/>
    <s v="CH"/>
    <s v="_Z"/>
    <s v="EPD02"/>
    <s v="_T"/>
    <s v="_Z"/>
    <s v="_Z"/>
    <s v="_Z"/>
    <s v="_Z"/>
    <s v="PCT"/>
    <s v="C"/>
    <s v="T03.06 IRB credit risk parameters by_x000a_residence of the obligor"/>
    <x v="2"/>
    <x v="2"/>
    <n v="20204"/>
    <s v="Q4 2020"/>
    <n v="0.9900000000000001"/>
    <n v="9.9000000000000008E-3"/>
    <x v="5"/>
    <s v="PD assigned to the obligor grade or pool (%)CorporatesCH"/>
    <x v="1"/>
    <x v="0"/>
    <x v="2"/>
  </r>
  <r>
    <s v="Q:B01:CH:_Z:EPD01:_T:_Z:_Z:_Z:_Z:PCT:C"/>
    <s v="Q"/>
    <s v="B01"/>
    <s v="CH"/>
    <s v="_Z"/>
    <s v="EPD01"/>
    <s v="_T"/>
    <s v="_Z"/>
    <s v="_Z"/>
    <s v="_Z"/>
    <s v="_Z"/>
    <s v="PCT"/>
    <s v="C"/>
    <s v="T03.06 IRB credit risk parameters by_x000a_residence of the obligor"/>
    <x v="2"/>
    <x v="3"/>
    <n v="20204"/>
    <s v="Q4 2020"/>
    <n v="0.09"/>
    <n v="8.9999999999999998E-4"/>
    <x v="5"/>
    <s v="PD assigned to the obligor grade or pool (%)InstitutionsCH"/>
    <x v="1"/>
    <x v="0"/>
    <x v="3"/>
  </r>
  <r>
    <s v="Q:B01:CH:_Z:EPD07:_T:_Z:_Z:_Z:_Z:PCT:C"/>
    <s v="Q"/>
    <s v="B01"/>
    <s v="CH"/>
    <s v="_Z"/>
    <s v="EPD07"/>
    <s v="_T"/>
    <s v="_Z"/>
    <s v="_Z"/>
    <s v="_Z"/>
    <s v="_Z"/>
    <s v="PCT"/>
    <s v="C"/>
    <s v="T03.06 IRB credit risk parameters by_x000a_residence of the obligor"/>
    <x v="2"/>
    <x v="1"/>
    <n v="20204"/>
    <s v="Q4 2020"/>
    <n v="1.1499999999999999"/>
    <n v="1.15E-2"/>
    <x v="5"/>
    <s v="PD assigned to the obligor grade or pool (%)  Other RetailCH"/>
    <x v="1"/>
    <x v="0"/>
    <x v="1"/>
  </r>
  <r>
    <s v="Q:B01:CH:_Z:EPD06:_T:_Z:_Z:_Z:_Z:PCT:C"/>
    <s v="Q"/>
    <s v="B01"/>
    <s v="CH"/>
    <s v="_Z"/>
    <s v="EPD06"/>
    <s v="_T"/>
    <s v="_Z"/>
    <s v="_Z"/>
    <s v="_Z"/>
    <s v="_Z"/>
    <s v="PCT"/>
    <s v="C"/>
    <s v="T03.06 IRB credit risk parameters by_x000a_residence of the obligor"/>
    <x v="2"/>
    <x v="0"/>
    <n v="20204"/>
    <s v="Q4 2020"/>
    <n v="1.93"/>
    <n v="1.9299999999999998E-2"/>
    <x v="5"/>
    <s v="PD assigned to the obligor grade or pool (%)  Qualifying RevolvingCH"/>
    <x v="1"/>
    <x v="0"/>
    <x v="0"/>
  </r>
  <r>
    <s v="Q:B01:CH:_Z:EPD05:_T:_Z:_Z:_Z:_Z:PCT:C"/>
    <s v="Q"/>
    <s v="B01"/>
    <s v="CH"/>
    <s v="_Z"/>
    <s v="EPD05"/>
    <s v="_T"/>
    <s v="_Z"/>
    <s v="_Z"/>
    <s v="_Z"/>
    <s v="_Z"/>
    <s v="PCT"/>
    <s v="C"/>
    <s v="T03.06 IRB credit risk parameters by_x000a_residence of the obligor"/>
    <x v="2"/>
    <x v="4"/>
    <n v="20204"/>
    <s v="Q4 2020"/>
    <n v="0.72"/>
    <n v="7.1999999999999998E-3"/>
    <x v="5"/>
    <s v="PD assigned to the obligor grade or pool (%)  Retail - Secured by immovable property - Non-SMECH"/>
    <x v="1"/>
    <x v="0"/>
    <x v="4"/>
  </r>
  <r>
    <s v="Q:B01:CH:_Z:EPD04:_T:_Z:_Z:_Z:_Z:PCT:C"/>
    <s v="Q"/>
    <s v="B01"/>
    <s v="CH"/>
    <s v="_Z"/>
    <s v="EPD04"/>
    <s v="_T"/>
    <s v="_Z"/>
    <s v="_Z"/>
    <s v="_Z"/>
    <s v="_Z"/>
    <s v="PCT"/>
    <s v="C"/>
    <s v="T03.06 IRB credit risk parameters by_x000a_residence of the obligor"/>
    <x v="2"/>
    <x v="5"/>
    <n v="20204"/>
    <s v="Q4 2020"/>
    <n v="0.76"/>
    <n v="7.6E-3"/>
    <x v="5"/>
    <s v="PD assigned to the obligor grade or pool (%)RetailCH"/>
    <x v="1"/>
    <x v="0"/>
    <x v="5"/>
  </r>
  <r>
    <s v="Q:B01:CH:_Z:ERW02:_T:_Z:_Z:_Z:_Z:PCT:C"/>
    <s v="Q"/>
    <s v="B01"/>
    <s v="CH"/>
    <s v="_Z"/>
    <s v="ERW02"/>
    <s v="_T"/>
    <s v="_Z"/>
    <s v="_Z"/>
    <s v="_Z"/>
    <s v="_Z"/>
    <s v="PCT"/>
    <s v="C"/>
    <s v="T03.06 IRB credit risk parameters by_x000a_residence of the obligor"/>
    <x v="3"/>
    <x v="2"/>
    <n v="20204"/>
    <s v="Q4 2020"/>
    <n v="31.99"/>
    <n v="0.31989999999999996"/>
    <x v="5"/>
    <s v="Risk weights IRB (%)CorporatesCH"/>
    <x v="1"/>
    <x v="2"/>
    <x v="2"/>
  </r>
  <r>
    <s v="Q:B01:CH:_Z:ERW01:_T:_Z:_Z:_Z:_Z:PCT:C"/>
    <s v="Q"/>
    <s v="B01"/>
    <s v="CH"/>
    <s v="_Z"/>
    <s v="ERW01"/>
    <s v="_T"/>
    <s v="_Z"/>
    <s v="_Z"/>
    <s v="_Z"/>
    <s v="_Z"/>
    <s v="PCT"/>
    <s v="C"/>
    <s v="T03.06 IRB credit risk parameters by_x000a_residence of the obligor"/>
    <x v="3"/>
    <x v="3"/>
    <n v="20204"/>
    <s v="Q4 2020"/>
    <n v="15.97"/>
    <n v="0.15970000000000001"/>
    <x v="5"/>
    <s v="Risk weights IRB (%)InstitutionsCH"/>
    <x v="1"/>
    <x v="2"/>
    <x v="3"/>
  </r>
  <r>
    <s v="Q:B01:CH:_Z:ERW07:_T:_Z:_Z:_Z:_Z:PCT:C"/>
    <s v="Q"/>
    <s v="B01"/>
    <s v="CH"/>
    <s v="_Z"/>
    <s v="ERW07"/>
    <s v="_T"/>
    <s v="_Z"/>
    <s v="_Z"/>
    <s v="_Z"/>
    <s v="_Z"/>
    <s v="PCT"/>
    <s v="C"/>
    <s v="T03.06 IRB credit risk parameters by_x000a_residence of the obligor"/>
    <x v="3"/>
    <x v="1"/>
    <n v="20204"/>
    <s v="Q4 2020"/>
    <n v="13.48"/>
    <n v="0.1348"/>
    <x v="5"/>
    <s v="Risk weights IRB (%)  Other RetailCH"/>
    <x v="1"/>
    <x v="2"/>
    <x v="1"/>
  </r>
  <r>
    <s v="Q:B01:CH:_Z:ERW06:_T:_Z:_Z:_Z:_Z:PCT:C"/>
    <s v="Q"/>
    <s v="B01"/>
    <s v="CH"/>
    <s v="_Z"/>
    <s v="ERW06"/>
    <s v="_T"/>
    <s v="_Z"/>
    <s v="_Z"/>
    <s v="_Z"/>
    <s v="_Z"/>
    <s v="PCT"/>
    <s v="C"/>
    <s v="T03.06 IRB credit risk parameters by_x000a_residence of the obligor"/>
    <x v="3"/>
    <x v="0"/>
    <n v="20204"/>
    <s v="Q4 2020"/>
    <n v="11.13"/>
    <n v="0.11130000000000001"/>
    <x v="5"/>
    <s v="Risk weights IRB (%)  Qualifying RevolvingCH"/>
    <x v="1"/>
    <x v="2"/>
    <x v="0"/>
  </r>
  <r>
    <s v="Q:B01:CH:_Z:ERW05:_T:_Z:_Z:_Z:_Z:PCT:C"/>
    <s v="Q"/>
    <s v="B01"/>
    <s v="CH"/>
    <s v="_Z"/>
    <s v="ERW05"/>
    <s v="_T"/>
    <s v="_Z"/>
    <s v="_Z"/>
    <s v="_Z"/>
    <s v="_Z"/>
    <s v="PCT"/>
    <s v="C"/>
    <s v="T03.06 IRB credit risk parameters by_x000a_residence of the obligor"/>
    <x v="3"/>
    <x v="4"/>
    <n v="20204"/>
    <s v="Q4 2020"/>
    <n v="12.8"/>
    <n v="0.128"/>
    <x v="5"/>
    <s v="Risk weights IRB (%)  Retail - Secured by immovable property - Non-SMECH"/>
    <x v="1"/>
    <x v="2"/>
    <x v="4"/>
  </r>
  <r>
    <s v="Q:B01:CH:_Z:ERW04:_T:_Z:_Z:_Z:_Z:PCT:C"/>
    <s v="Q"/>
    <s v="B01"/>
    <s v="CH"/>
    <s v="_Z"/>
    <s v="ERW04"/>
    <s v="_T"/>
    <s v="_Z"/>
    <s v="_Z"/>
    <s v="_Z"/>
    <s v="_Z"/>
    <s v="PCT"/>
    <s v="C"/>
    <s v="T03.06 IRB credit risk parameters by_x000a_residence of the obligor"/>
    <x v="3"/>
    <x v="5"/>
    <n v="20204"/>
    <s v="Q4 2020"/>
    <n v="13.52"/>
    <n v="0.13519999999999999"/>
    <x v="5"/>
    <s v="Risk weights IRB (%)RetailCH"/>
    <x v="1"/>
    <x v="2"/>
    <x v="5"/>
  </r>
  <r>
    <s v="Q:B01:CH:_Z:ERW03:_T:_Z:_Z:_Z:_Z:PCT:C"/>
    <s v="Q"/>
    <s v="B01"/>
    <s v="CH"/>
    <s v="_Z"/>
    <s v="ERW03"/>
    <s v="_T"/>
    <s v="_Z"/>
    <s v="_Z"/>
    <s v="_Z"/>
    <s v="_Z"/>
    <s v="PCT"/>
    <s v="C"/>
    <s v="T03.06 IRB credit risk parameters by_x000a_residence of the obligor"/>
    <x v="3"/>
    <x v="6"/>
    <n v="20204"/>
    <s v="Q4 2020"/>
    <n v="42.19"/>
    <n v="0.4219"/>
    <x v="5"/>
    <s v="Risk weights IRB (%)  of which: SMECH"/>
    <x v="1"/>
    <x v="2"/>
    <x v="6"/>
  </r>
  <r>
    <s v="Q:B01:CZ:_Z:EV002:_T:_Z:_Z:ALL:LE:E:C"/>
    <s v="Q"/>
    <s v="B01"/>
    <s v="CZ"/>
    <s v="_Z"/>
    <s v="EV002"/>
    <s v="_T"/>
    <s v="_Z"/>
    <s v="_Z"/>
    <s v="ALL"/>
    <s v="LE"/>
    <s v="E"/>
    <s v="C"/>
    <s v="T03.06 IRB credit risk parameters by_x000a_residence of the obligor"/>
    <x v="0"/>
    <x v="2"/>
    <n v="20204"/>
    <s v="Q4 2020"/>
    <n v="55.861899999999999"/>
    <n v="55.861899999999999"/>
    <x v="6"/>
    <s v="Exposure valueCorporatesCZ"/>
    <x v="0"/>
    <x v="0"/>
    <x v="2"/>
  </r>
  <r>
    <s v="Q:B01:CZ:_Z:EV001:_T:_Z:_Z:ALL:LE:E:C"/>
    <s v="Q"/>
    <s v="B01"/>
    <s v="CZ"/>
    <s v="_Z"/>
    <s v="EV001"/>
    <s v="_T"/>
    <s v="_Z"/>
    <s v="_Z"/>
    <s v="ALL"/>
    <s v="LE"/>
    <s v="E"/>
    <s v="C"/>
    <s v="T03.06 IRB credit risk parameters by_x000a_residence of the obligor"/>
    <x v="0"/>
    <x v="3"/>
    <n v="20204"/>
    <s v="Q4 2020"/>
    <n v="8.3404000000000007"/>
    <n v="8.3404000000000007"/>
    <x v="6"/>
    <s v="Exposure valueInstitutionsCZ"/>
    <x v="0"/>
    <x v="0"/>
    <x v="3"/>
  </r>
  <r>
    <s v="Q:B01:CZ:_Z:EV007:_T:_Z:_Z:ALL:LE:E:C"/>
    <s v="Q"/>
    <s v="B01"/>
    <s v="CZ"/>
    <s v="_Z"/>
    <s v="EV007"/>
    <s v="_T"/>
    <s v="_Z"/>
    <s v="_Z"/>
    <s v="ALL"/>
    <s v="LE"/>
    <s v="E"/>
    <s v="C"/>
    <s v="T03.06 IRB credit risk parameters by_x000a_residence of the obligor"/>
    <x v="0"/>
    <x v="1"/>
    <n v="20204"/>
    <s v="Q4 2020"/>
    <n v="17.254799999999999"/>
    <n v="17.254799999999999"/>
    <x v="6"/>
    <s v="Exposure value  Other RetailCZ"/>
    <x v="0"/>
    <x v="0"/>
    <x v="1"/>
  </r>
  <r>
    <s v="Q:B01:CZ:_Z:EV006:_T:_Z:_Z:ALL:LE:E:C"/>
    <s v="Q"/>
    <s v="B01"/>
    <s v="CZ"/>
    <s v="_Z"/>
    <s v="EV006"/>
    <s v="_T"/>
    <s v="_Z"/>
    <s v="_Z"/>
    <s v="ALL"/>
    <s v="LE"/>
    <s v="E"/>
    <s v="C"/>
    <s v="T03.06 IRB credit risk parameters by_x000a_residence of the obligor"/>
    <x v="0"/>
    <x v="0"/>
    <n v="20204"/>
    <s v="Q4 2020"/>
    <n v="0.76470000000000005"/>
    <n v="0.76470000000000005"/>
    <x v="6"/>
    <s v="Exposure value  Qualifying RevolvingCZ"/>
    <x v="0"/>
    <x v="0"/>
    <x v="0"/>
  </r>
  <r>
    <s v="Q:B01:CZ:_Z:EV005:_T:_Z:_Z:ALL:LE:E:C"/>
    <s v="Q"/>
    <s v="B01"/>
    <s v="CZ"/>
    <s v="_Z"/>
    <s v="EV005"/>
    <s v="_T"/>
    <s v="_Z"/>
    <s v="_Z"/>
    <s v="ALL"/>
    <s v="LE"/>
    <s v="E"/>
    <s v="C"/>
    <s v="T03.06 IRB credit risk parameters by_x000a_residence of the obligor"/>
    <x v="0"/>
    <x v="4"/>
    <n v="20204"/>
    <s v="Q4 2020"/>
    <n v="50.722099999999998"/>
    <n v="50.722099999999998"/>
    <x v="6"/>
    <s v="Exposure value  Retail - Secured by immovable property - Non-SMECZ"/>
    <x v="0"/>
    <x v="0"/>
    <x v="4"/>
  </r>
  <r>
    <s v="Q:B01:CZ:_Z:EV004:_T:_Z:_Z:ALL:LE:E:C"/>
    <s v="Q"/>
    <s v="B01"/>
    <s v="CZ"/>
    <s v="_Z"/>
    <s v="EV004"/>
    <s v="_T"/>
    <s v="_Z"/>
    <s v="_Z"/>
    <s v="ALL"/>
    <s v="LE"/>
    <s v="E"/>
    <s v="C"/>
    <s v="T03.06 IRB credit risk parameters by_x000a_residence of the obligor"/>
    <x v="0"/>
    <x v="5"/>
    <n v="20204"/>
    <s v="Q4 2020"/>
    <n v="69.943399999999997"/>
    <n v="69.943399999999997"/>
    <x v="6"/>
    <s v="Exposure valueRetailCZ"/>
    <x v="0"/>
    <x v="0"/>
    <x v="5"/>
  </r>
  <r>
    <s v="Q:B01:CZ:_Z:EV003:_T:_Z:_Z:ALL:LE:E:C"/>
    <s v="Q"/>
    <s v="B01"/>
    <s v="CZ"/>
    <s v="_Z"/>
    <s v="EV003"/>
    <s v="_T"/>
    <s v="_Z"/>
    <s v="_Z"/>
    <s v="ALL"/>
    <s v="LE"/>
    <s v="E"/>
    <s v="C"/>
    <s v="T03.06 IRB credit risk parameters by_x000a_residence of the obligor"/>
    <x v="0"/>
    <x v="6"/>
    <n v="20204"/>
    <s v="Q4 2020"/>
    <n v="15.609"/>
    <n v="15.609"/>
    <x v="6"/>
    <s v="Exposure value  of which: SMECZ"/>
    <x v="0"/>
    <x v="0"/>
    <x v="6"/>
  </r>
  <r>
    <s v="Q:B01:CZ:_Z:EL002:_T:_Z:_Z:_Z:_Z:PCT:C"/>
    <s v="Q"/>
    <s v="B01"/>
    <s v="CZ"/>
    <s v="_Z"/>
    <s v="EL002"/>
    <s v="_T"/>
    <s v="_Z"/>
    <s v="_Z"/>
    <s v="_Z"/>
    <s v="_Z"/>
    <s v="PCT"/>
    <s v="C"/>
    <s v="T03.06 IRB credit risk parameters by_x000a_residence of the obligor"/>
    <x v="1"/>
    <x v="2"/>
    <n v="20204"/>
    <s v="Q4 2020"/>
    <n v="32.96"/>
    <n v="0.3296"/>
    <x v="6"/>
    <s v="Exposure weighted average lgd (%)CorporatesCZ"/>
    <x v="1"/>
    <x v="1"/>
    <x v="2"/>
  </r>
  <r>
    <s v="Q:B01:CZ:_Z:EL001:_T:_Z:_Z:_Z:_Z:PCT:C"/>
    <s v="Q"/>
    <s v="B01"/>
    <s v="CZ"/>
    <s v="_Z"/>
    <s v="EL001"/>
    <s v="_T"/>
    <s v="_Z"/>
    <s v="_Z"/>
    <s v="_Z"/>
    <s v="_Z"/>
    <s v="PCT"/>
    <s v="C"/>
    <s v="T03.06 IRB credit risk parameters by_x000a_residence of the obligor"/>
    <x v="1"/>
    <x v="3"/>
    <n v="20204"/>
    <s v="Q4 2020"/>
    <n v="23.54"/>
    <n v="0.2354"/>
    <x v="6"/>
    <s v="Exposure weighted average lgd (%)InstitutionsCZ"/>
    <x v="1"/>
    <x v="1"/>
    <x v="3"/>
  </r>
  <r>
    <s v="Q:B01:CZ:_Z:EL007:_T:_Z:_Z:_Z:_Z:PCT:C"/>
    <s v="Q"/>
    <s v="B01"/>
    <s v="CZ"/>
    <s v="_Z"/>
    <s v="EL007"/>
    <s v="_T"/>
    <s v="_Z"/>
    <s v="_Z"/>
    <s v="_Z"/>
    <s v="_Z"/>
    <s v="PCT"/>
    <s v="C"/>
    <s v="T03.06 IRB credit risk parameters by_x000a_residence of the obligor"/>
    <x v="1"/>
    <x v="1"/>
    <n v="20204"/>
    <s v="Q4 2020"/>
    <n v="40.29"/>
    <n v="0.40289999999999998"/>
    <x v="6"/>
    <s v="Exposure weighted average lgd (%)  Other RetailCZ"/>
    <x v="1"/>
    <x v="1"/>
    <x v="1"/>
  </r>
  <r>
    <s v="Q:B01:CZ:_Z:EL006:_T:_Z:_Z:_Z:_Z:PCT:C"/>
    <s v="Q"/>
    <s v="B01"/>
    <s v="CZ"/>
    <s v="_Z"/>
    <s v="EL006"/>
    <s v="_T"/>
    <s v="_Z"/>
    <s v="_Z"/>
    <s v="_Z"/>
    <s v="_Z"/>
    <s v="PCT"/>
    <s v="C"/>
    <s v="T03.06 IRB credit risk parameters by_x000a_residence of the obligor"/>
    <x v="1"/>
    <x v="0"/>
    <n v="20204"/>
    <s v="Q4 2020"/>
    <n v="54.83"/>
    <n v="0.54830000000000001"/>
    <x v="6"/>
    <s v="Exposure weighted average lgd (%)  Qualifying RevolvingCZ"/>
    <x v="1"/>
    <x v="1"/>
    <x v="0"/>
  </r>
  <r>
    <s v="Q:B01:CZ:_Z:EL005:_T:_Z:_Z:_Z:_Z:PCT:C"/>
    <s v="Q"/>
    <s v="B01"/>
    <s v="CZ"/>
    <s v="_Z"/>
    <s v="EL005"/>
    <s v="_T"/>
    <s v="_Z"/>
    <s v="_Z"/>
    <s v="_Z"/>
    <s v="_Z"/>
    <s v="PCT"/>
    <s v="C"/>
    <s v="T03.06 IRB credit risk parameters by_x000a_residence of the obligor"/>
    <x v="1"/>
    <x v="4"/>
    <n v="20204"/>
    <s v="Q4 2020"/>
    <n v="19.88"/>
    <n v="0.19879999999999998"/>
    <x v="6"/>
    <s v="Exposure weighted average lgd (%)  Retail - Secured by immovable property - Non-SMECZ"/>
    <x v="1"/>
    <x v="1"/>
    <x v="4"/>
  </r>
  <r>
    <s v="Q:B01:CZ:_Z:EL004:_T:_Z:_Z:_Z:_Z:PCT:C"/>
    <s v="Q"/>
    <s v="B01"/>
    <s v="CZ"/>
    <s v="_Z"/>
    <s v="EL004"/>
    <s v="_T"/>
    <s v="_Z"/>
    <s v="_Z"/>
    <s v="_Z"/>
    <s v="_Z"/>
    <s v="PCT"/>
    <s v="C"/>
    <s v="T03.06 IRB credit risk parameters by_x000a_residence of the obligor"/>
    <x v="1"/>
    <x v="5"/>
    <n v="20204"/>
    <s v="Q4 2020"/>
    <n v="25.65"/>
    <n v="0.25650000000000001"/>
    <x v="6"/>
    <s v="Exposure weighted average lgd (%)RetailCZ"/>
    <x v="1"/>
    <x v="1"/>
    <x v="5"/>
  </r>
  <r>
    <s v="Q:B01:CZ:_Z:EL003:_T:_Z:_Z:_Z:_Z:PCT:C"/>
    <s v="Q"/>
    <s v="B01"/>
    <s v="CZ"/>
    <s v="_Z"/>
    <s v="EL003"/>
    <s v="_T"/>
    <s v="_Z"/>
    <s v="_Z"/>
    <s v="_Z"/>
    <s v="_Z"/>
    <s v="PCT"/>
    <s v="C"/>
    <s v="T03.06 IRB credit risk parameters by_x000a_residence of the obligor"/>
    <x v="1"/>
    <x v="6"/>
    <n v="20204"/>
    <s v="Q4 2020"/>
    <n v="31.38"/>
    <n v="0.31379999999999997"/>
    <x v="6"/>
    <s v="Exposure weighted average lgd (%)  of which: SMECZ"/>
    <x v="1"/>
    <x v="1"/>
    <x v="6"/>
  </r>
  <r>
    <s v="Q:B01:CZ:_Z:EPD03:_T:_Z:_Z:_Z:_Z:PCT:C"/>
    <s v="Q"/>
    <s v="B01"/>
    <s v="CZ"/>
    <s v="_Z"/>
    <s v="EPD03"/>
    <s v="_T"/>
    <s v="_Z"/>
    <s v="_Z"/>
    <s v="_Z"/>
    <s v="_Z"/>
    <s v="PCT"/>
    <s v="C"/>
    <s v="T03.06 IRB credit risk parameters by_x000a_residence of the obligor"/>
    <x v="2"/>
    <x v="6"/>
    <n v="20204"/>
    <s v="Q4 2020"/>
    <n v="3.09"/>
    <n v="3.0899999999999997E-2"/>
    <x v="6"/>
    <s v="PD assigned to the obligor grade or pool (%)  of which: SMECZ"/>
    <x v="1"/>
    <x v="0"/>
    <x v="6"/>
  </r>
  <r>
    <s v="Q:B01:CZ:_Z:EPD02:_T:_Z:_Z:_Z:_Z:PCT:C"/>
    <s v="Q"/>
    <s v="B01"/>
    <s v="CZ"/>
    <s v="_Z"/>
    <s v="EPD02"/>
    <s v="_T"/>
    <s v="_Z"/>
    <s v="_Z"/>
    <s v="_Z"/>
    <s v="_Z"/>
    <s v="PCT"/>
    <s v="C"/>
    <s v="T03.06 IRB credit risk parameters by_x000a_residence of the obligor"/>
    <x v="2"/>
    <x v="2"/>
    <n v="20204"/>
    <s v="Q4 2020"/>
    <n v="2.21"/>
    <n v="2.2099999999999998E-2"/>
    <x v="6"/>
    <s v="PD assigned to the obligor grade or pool (%)CorporatesCZ"/>
    <x v="1"/>
    <x v="0"/>
    <x v="2"/>
  </r>
  <r>
    <s v="Q:B01:CZ:_Z:EPD01:_T:_Z:_Z:_Z:_Z:PCT:C"/>
    <s v="Q"/>
    <s v="B01"/>
    <s v="CZ"/>
    <s v="_Z"/>
    <s v="EPD01"/>
    <s v="_T"/>
    <s v="_Z"/>
    <s v="_Z"/>
    <s v="_Z"/>
    <s v="_Z"/>
    <s v="PCT"/>
    <s v="C"/>
    <s v="T03.06 IRB credit risk parameters by_x000a_residence of the obligor"/>
    <x v="2"/>
    <x v="3"/>
    <n v="20204"/>
    <s v="Q4 2020"/>
    <n v="0.2"/>
    <n v="2E-3"/>
    <x v="6"/>
    <s v="PD assigned to the obligor grade or pool (%)InstitutionsCZ"/>
    <x v="1"/>
    <x v="0"/>
    <x v="3"/>
  </r>
  <r>
    <s v="Q:B01:CZ:_Z:EPD07:_T:_Z:_Z:_Z:_Z:PCT:C"/>
    <s v="Q"/>
    <s v="B01"/>
    <s v="CZ"/>
    <s v="_Z"/>
    <s v="EPD07"/>
    <s v="_T"/>
    <s v="_Z"/>
    <s v="_Z"/>
    <s v="_Z"/>
    <s v="_Z"/>
    <s v="PCT"/>
    <s v="C"/>
    <s v="T03.06 IRB credit risk parameters by_x000a_residence of the obligor"/>
    <x v="2"/>
    <x v="1"/>
    <n v="20204"/>
    <s v="Q4 2020"/>
    <n v="2.4700000000000002"/>
    <n v="2.4700000000000003E-2"/>
    <x v="6"/>
    <s v="PD assigned to the obligor grade or pool (%)  Other RetailCZ"/>
    <x v="1"/>
    <x v="0"/>
    <x v="1"/>
  </r>
  <r>
    <s v="Q:B01:CZ:_Z:EPD06:_T:_Z:_Z:_Z:_Z:PCT:C"/>
    <s v="Q"/>
    <s v="B01"/>
    <s v="CZ"/>
    <s v="_Z"/>
    <s v="EPD06"/>
    <s v="_T"/>
    <s v="_Z"/>
    <s v="_Z"/>
    <s v="_Z"/>
    <s v="_Z"/>
    <s v="PCT"/>
    <s v="C"/>
    <s v="T03.06 IRB credit risk parameters by_x000a_residence of the obligor"/>
    <x v="2"/>
    <x v="0"/>
    <n v="20204"/>
    <s v="Q4 2020"/>
    <n v="1.61"/>
    <n v="1.61E-2"/>
    <x v="6"/>
    <s v="PD assigned to the obligor grade or pool (%)  Qualifying RevolvingCZ"/>
    <x v="1"/>
    <x v="0"/>
    <x v="0"/>
  </r>
  <r>
    <s v="Q:B01:CZ:_Z:EPD05:_T:_Z:_Z:_Z:_Z:PCT:C"/>
    <s v="Q"/>
    <s v="B01"/>
    <s v="CZ"/>
    <s v="_Z"/>
    <s v="EPD05"/>
    <s v="_T"/>
    <s v="_Z"/>
    <s v="_Z"/>
    <s v="_Z"/>
    <s v="_Z"/>
    <s v="PCT"/>
    <s v="C"/>
    <s v="T03.06 IRB credit risk parameters by_x000a_residence of the obligor"/>
    <x v="2"/>
    <x v="4"/>
    <n v="20204"/>
    <s v="Q4 2020"/>
    <n v="0.98"/>
    <n v="9.7999999999999997E-3"/>
    <x v="6"/>
    <s v="PD assigned to the obligor grade or pool (%)  Retail - Secured by immovable property - Non-SMECZ"/>
    <x v="1"/>
    <x v="0"/>
    <x v="4"/>
  </r>
  <r>
    <s v="Q:B01:CZ:_Z:EPD04:_T:_Z:_Z:_Z:_Z:PCT:C"/>
    <s v="Q"/>
    <s v="B01"/>
    <s v="CZ"/>
    <s v="_Z"/>
    <s v="EPD04"/>
    <s v="_T"/>
    <s v="_Z"/>
    <s v="_Z"/>
    <s v="_Z"/>
    <s v="_Z"/>
    <s v="PCT"/>
    <s v="C"/>
    <s v="T03.06 IRB credit risk parameters by_x000a_residence of the obligor"/>
    <x v="2"/>
    <x v="5"/>
    <n v="20204"/>
    <s v="Q4 2020"/>
    <n v="1.4"/>
    <n v="1.3999999999999999E-2"/>
    <x v="6"/>
    <s v="PD assigned to the obligor grade or pool (%)RetailCZ"/>
    <x v="1"/>
    <x v="0"/>
    <x v="5"/>
  </r>
  <r>
    <s v="Q:B01:CZ:_Z:ERW02:_T:_Z:_Z:_Z:_Z:PCT:C"/>
    <s v="Q"/>
    <s v="B01"/>
    <s v="CZ"/>
    <s v="_Z"/>
    <s v="ERW02"/>
    <s v="_T"/>
    <s v="_Z"/>
    <s v="_Z"/>
    <s v="_Z"/>
    <s v="_Z"/>
    <s v="PCT"/>
    <s v="C"/>
    <s v="T03.06 IRB credit risk parameters by_x000a_residence of the obligor"/>
    <x v="3"/>
    <x v="2"/>
    <n v="20204"/>
    <s v="Q4 2020"/>
    <n v="53.91"/>
    <n v="0.53909999999999991"/>
    <x v="6"/>
    <s v="Risk weights IRB (%)CorporatesCZ"/>
    <x v="1"/>
    <x v="2"/>
    <x v="2"/>
  </r>
  <r>
    <s v="Q:B01:CZ:_Z:ERW01:_T:_Z:_Z:_Z:_Z:PCT:C"/>
    <s v="Q"/>
    <s v="B01"/>
    <s v="CZ"/>
    <s v="_Z"/>
    <s v="ERW01"/>
    <s v="_T"/>
    <s v="_Z"/>
    <s v="_Z"/>
    <s v="_Z"/>
    <s v="_Z"/>
    <s v="PCT"/>
    <s v="C"/>
    <s v="T03.06 IRB credit risk parameters by_x000a_residence of the obligor"/>
    <x v="3"/>
    <x v="3"/>
    <n v="20204"/>
    <s v="Q4 2020"/>
    <n v="16.61"/>
    <n v="0.1661"/>
    <x v="6"/>
    <s v="Risk weights IRB (%)InstitutionsCZ"/>
    <x v="1"/>
    <x v="2"/>
    <x v="3"/>
  </r>
  <r>
    <s v="Q:B01:CZ:_Z:ERW07:_T:_Z:_Z:_Z:_Z:PCT:C"/>
    <s v="Q"/>
    <s v="B01"/>
    <s v="CZ"/>
    <s v="_Z"/>
    <s v="ERW07"/>
    <s v="_T"/>
    <s v="_Z"/>
    <s v="_Z"/>
    <s v="_Z"/>
    <s v="_Z"/>
    <s v="PCT"/>
    <s v="C"/>
    <s v="T03.06 IRB credit risk parameters by_x000a_residence of the obligor"/>
    <x v="3"/>
    <x v="1"/>
    <n v="20204"/>
    <s v="Q4 2020"/>
    <n v="38.92"/>
    <n v="0.38919999999999999"/>
    <x v="6"/>
    <s v="Risk weights IRB (%)  Other RetailCZ"/>
    <x v="1"/>
    <x v="2"/>
    <x v="1"/>
  </r>
  <r>
    <s v="Q:B01:CZ:_Z:ERW06:_T:_Z:_Z:_Z:_Z:PCT:C"/>
    <s v="Q"/>
    <s v="B01"/>
    <s v="CZ"/>
    <s v="_Z"/>
    <s v="ERW06"/>
    <s v="_T"/>
    <s v="_Z"/>
    <s v="_Z"/>
    <s v="_Z"/>
    <s v="_Z"/>
    <s v="PCT"/>
    <s v="C"/>
    <s v="T03.06 IRB credit risk parameters by_x000a_residence of the obligor"/>
    <x v="3"/>
    <x v="0"/>
    <n v="20204"/>
    <s v="Q4 2020"/>
    <n v="16.899999999999999"/>
    <n v="0.16899999999999998"/>
    <x v="6"/>
    <s v="Risk weights IRB (%)  Qualifying RevolvingCZ"/>
    <x v="1"/>
    <x v="2"/>
    <x v="0"/>
  </r>
  <r>
    <s v="Q:B01:CZ:_Z:ERW05:_T:_Z:_Z:_Z:_Z:PCT:C"/>
    <s v="Q"/>
    <s v="B01"/>
    <s v="CZ"/>
    <s v="_Z"/>
    <s v="ERW05"/>
    <s v="_T"/>
    <s v="_Z"/>
    <s v="_Z"/>
    <s v="_Z"/>
    <s v="_Z"/>
    <s v="PCT"/>
    <s v="C"/>
    <s v="T03.06 IRB credit risk parameters by_x000a_residence of the obligor"/>
    <x v="3"/>
    <x v="4"/>
    <n v="20204"/>
    <s v="Q4 2020"/>
    <n v="18.29"/>
    <n v="0.18289999999999998"/>
    <x v="6"/>
    <s v="Risk weights IRB (%)  Retail - Secured by immovable property - Non-SMECZ"/>
    <x v="1"/>
    <x v="2"/>
    <x v="4"/>
  </r>
  <r>
    <s v="Q:B01:CZ:_Z:ERW04:_T:_Z:_Z:_Z:_Z:PCT:C"/>
    <s v="Q"/>
    <s v="B01"/>
    <s v="CZ"/>
    <s v="_Z"/>
    <s v="ERW04"/>
    <s v="_T"/>
    <s v="_Z"/>
    <s v="_Z"/>
    <s v="_Z"/>
    <s v="_Z"/>
    <s v="PCT"/>
    <s v="C"/>
    <s v="T03.06 IRB credit risk parameters by_x000a_residence of the obligor"/>
    <x v="3"/>
    <x v="5"/>
    <n v="20204"/>
    <s v="Q4 2020"/>
    <n v="24.19"/>
    <n v="0.2419"/>
    <x v="6"/>
    <s v="Risk weights IRB (%)RetailCZ"/>
    <x v="1"/>
    <x v="2"/>
    <x v="5"/>
  </r>
  <r>
    <s v="Q:B01:CZ:_Z:ERW03:_T:_Z:_Z:_Z:_Z:PCT:C"/>
    <s v="Q"/>
    <s v="B01"/>
    <s v="CZ"/>
    <s v="_Z"/>
    <s v="ERW03"/>
    <s v="_T"/>
    <s v="_Z"/>
    <s v="_Z"/>
    <s v="_Z"/>
    <s v="_Z"/>
    <s v="PCT"/>
    <s v="C"/>
    <s v="T03.06 IRB credit risk parameters by_x000a_residence of the obligor"/>
    <x v="3"/>
    <x v="6"/>
    <n v="20204"/>
    <s v="Q4 2020"/>
    <n v="48.96"/>
    <n v="0.48960000000000004"/>
    <x v="6"/>
    <s v="Risk weights IRB (%)  of which: SMECZ"/>
    <x v="1"/>
    <x v="2"/>
    <x v="6"/>
  </r>
  <r>
    <s v="Q:B01:DE:_Z:EV002:_T:_Z:_Z:ALL:LE:E:C"/>
    <s v="Q"/>
    <s v="B01"/>
    <s v="DE"/>
    <s v="_Z"/>
    <s v="EV002"/>
    <s v="_T"/>
    <s v="_Z"/>
    <s v="_Z"/>
    <s v="ALL"/>
    <s v="LE"/>
    <s v="E"/>
    <s v="C"/>
    <s v="T03.06 IRB credit risk parameters by_x000a_residence of the obligor"/>
    <x v="0"/>
    <x v="2"/>
    <n v="20204"/>
    <s v="Q4 2020"/>
    <n v="672.41669999999999"/>
    <n v="672.41669999999999"/>
    <x v="7"/>
    <s v="Exposure valueCorporatesDE"/>
    <x v="0"/>
    <x v="0"/>
    <x v="2"/>
  </r>
  <r>
    <s v="Q:B01:DE:_Z:EV001:_T:_Z:_Z:ALL:LE:E:C"/>
    <s v="Q"/>
    <s v="B01"/>
    <s v="DE"/>
    <s v="_Z"/>
    <s v="EV001"/>
    <s v="_T"/>
    <s v="_Z"/>
    <s v="_Z"/>
    <s v="ALL"/>
    <s v="LE"/>
    <s v="E"/>
    <s v="C"/>
    <s v="T03.06 IRB credit risk parameters by_x000a_residence of the obligor"/>
    <x v="0"/>
    <x v="3"/>
    <n v="20204"/>
    <s v="Q4 2020"/>
    <n v="105.3056"/>
    <n v="105.3056"/>
    <x v="7"/>
    <s v="Exposure valueInstitutionsDE"/>
    <x v="0"/>
    <x v="0"/>
    <x v="3"/>
  </r>
  <r>
    <s v="Q:B01:DE:_Z:EV007:_T:_Z:_Z:ALL:LE:E:C"/>
    <s v="Q"/>
    <s v="B01"/>
    <s v="DE"/>
    <s v="_Z"/>
    <s v="EV007"/>
    <s v="_T"/>
    <s v="_Z"/>
    <s v="_Z"/>
    <s v="ALL"/>
    <s v="LE"/>
    <s v="E"/>
    <s v="C"/>
    <s v="T03.06 IRB credit risk parameters by_x000a_residence of the obligor"/>
    <x v="0"/>
    <x v="1"/>
    <n v="20204"/>
    <s v="Q4 2020"/>
    <n v="154.0505"/>
    <n v="154.0505"/>
    <x v="7"/>
    <s v="Exposure value  Other RetailDE"/>
    <x v="0"/>
    <x v="0"/>
    <x v="1"/>
  </r>
  <r>
    <s v="Q:B01:DE:_Z:EV006:_T:_Z:_Z:ALL:LE:E:C"/>
    <s v="Q"/>
    <s v="B01"/>
    <s v="DE"/>
    <s v="_Z"/>
    <s v="EV006"/>
    <s v="_T"/>
    <s v="_Z"/>
    <s v="_Z"/>
    <s v="ALL"/>
    <s v="LE"/>
    <s v="E"/>
    <s v="C"/>
    <s v="T03.06 IRB credit risk parameters by_x000a_residence of the obligor"/>
    <x v="0"/>
    <x v="0"/>
    <n v="20204"/>
    <s v="Q4 2020"/>
    <n v="41.701700000000002"/>
    <n v="41.701700000000002"/>
    <x v="7"/>
    <s v="Exposure value  Qualifying RevolvingDE"/>
    <x v="0"/>
    <x v="0"/>
    <x v="0"/>
  </r>
  <r>
    <s v="Q:B01:DE:_Z:EV005:_T:_Z:_Z:ALL:LE:E:C"/>
    <s v="Q"/>
    <s v="B01"/>
    <s v="DE"/>
    <s v="_Z"/>
    <s v="EV005"/>
    <s v="_T"/>
    <s v="_Z"/>
    <s v="_Z"/>
    <s v="ALL"/>
    <s v="LE"/>
    <s v="E"/>
    <s v="C"/>
    <s v="T03.06 IRB credit risk parameters by_x000a_residence of the obligor"/>
    <x v="0"/>
    <x v="4"/>
    <n v="20204"/>
    <s v="Q4 2020"/>
    <n v="447.7407"/>
    <n v="447.7407"/>
    <x v="7"/>
    <s v="Exposure value  Retail - Secured by immovable property - Non-SMEDE"/>
    <x v="0"/>
    <x v="0"/>
    <x v="4"/>
  </r>
  <r>
    <s v="Q:B01:DE:_Z:EV004:_T:_Z:_Z:ALL:LE:E:C"/>
    <s v="Q"/>
    <s v="B01"/>
    <s v="DE"/>
    <s v="_Z"/>
    <s v="EV004"/>
    <s v="_T"/>
    <s v="_Z"/>
    <s v="_Z"/>
    <s v="ALL"/>
    <s v="LE"/>
    <s v="E"/>
    <s v="C"/>
    <s v="T03.06 IRB credit risk parameters by_x000a_residence of the obligor"/>
    <x v="0"/>
    <x v="5"/>
    <n v="20204"/>
    <s v="Q4 2020"/>
    <n v="672.66750000000002"/>
    <n v="672.66750000000002"/>
    <x v="7"/>
    <s v="Exposure valueRetailDE"/>
    <x v="0"/>
    <x v="0"/>
    <x v="5"/>
  </r>
  <r>
    <s v="Q:B01:DE:_Z:EV003:_T:_Z:_Z:ALL:LE:E:C"/>
    <s v="Q"/>
    <s v="B01"/>
    <s v="DE"/>
    <s v="_Z"/>
    <s v="EV003"/>
    <s v="_T"/>
    <s v="_Z"/>
    <s v="_Z"/>
    <s v="ALL"/>
    <s v="LE"/>
    <s v="E"/>
    <s v="C"/>
    <s v="T03.06 IRB credit risk parameters by_x000a_residence of the obligor"/>
    <x v="0"/>
    <x v="6"/>
    <n v="20204"/>
    <s v="Q4 2020"/>
    <n v="112.31659999999999"/>
    <n v="112.31659999999999"/>
    <x v="7"/>
    <s v="Exposure value  of which: SMEDE"/>
    <x v="0"/>
    <x v="0"/>
    <x v="6"/>
  </r>
  <r>
    <s v="Q:B01:DE:_Z:EL002:_T:_Z:_Z:_Z:_Z:PCT:C"/>
    <s v="Q"/>
    <s v="B01"/>
    <s v="DE"/>
    <s v="_Z"/>
    <s v="EL002"/>
    <s v="_T"/>
    <s v="_Z"/>
    <s v="_Z"/>
    <s v="_Z"/>
    <s v="_Z"/>
    <s v="PCT"/>
    <s v="C"/>
    <s v="T03.06 IRB credit risk parameters by_x000a_residence of the obligor"/>
    <x v="1"/>
    <x v="2"/>
    <n v="20204"/>
    <s v="Q4 2020"/>
    <n v="36.979999999999997"/>
    <n v="0.36979999999999996"/>
    <x v="7"/>
    <s v="Exposure weighted average lgd (%)CorporatesDE"/>
    <x v="1"/>
    <x v="1"/>
    <x v="2"/>
  </r>
  <r>
    <s v="Q:B01:DE:_Z:EL001:_T:_Z:_Z:_Z:_Z:PCT:C"/>
    <s v="Q"/>
    <s v="B01"/>
    <s v="DE"/>
    <s v="_Z"/>
    <s v="EL001"/>
    <s v="_T"/>
    <s v="_Z"/>
    <s v="_Z"/>
    <s v="_Z"/>
    <s v="_Z"/>
    <s v="PCT"/>
    <s v="C"/>
    <s v="T03.06 IRB credit risk parameters by_x000a_residence of the obligor"/>
    <x v="1"/>
    <x v="3"/>
    <n v="20204"/>
    <s v="Q4 2020"/>
    <n v="31.84"/>
    <n v="0.31840000000000002"/>
    <x v="7"/>
    <s v="Exposure weighted average lgd (%)InstitutionsDE"/>
    <x v="1"/>
    <x v="1"/>
    <x v="3"/>
  </r>
  <r>
    <s v="Q:B01:DE:_Z:EL007:_T:_Z:_Z:_Z:_Z:PCT:C"/>
    <s v="Q"/>
    <s v="B01"/>
    <s v="DE"/>
    <s v="_Z"/>
    <s v="EL007"/>
    <s v="_T"/>
    <s v="_Z"/>
    <s v="_Z"/>
    <s v="_Z"/>
    <s v="_Z"/>
    <s v="PCT"/>
    <s v="C"/>
    <s v="T03.06 IRB credit risk parameters by_x000a_residence of the obligor"/>
    <x v="1"/>
    <x v="1"/>
    <n v="20204"/>
    <s v="Q4 2020"/>
    <n v="46.34"/>
    <n v="0.46340000000000003"/>
    <x v="7"/>
    <s v="Exposure weighted average lgd (%)  Other RetailDE"/>
    <x v="1"/>
    <x v="1"/>
    <x v="1"/>
  </r>
  <r>
    <s v="Q:B01:DE:_Z:EL006:_T:_Z:_Z:_Z:_Z:PCT:C"/>
    <s v="Q"/>
    <s v="B01"/>
    <s v="DE"/>
    <s v="_Z"/>
    <s v="EL006"/>
    <s v="_T"/>
    <s v="_Z"/>
    <s v="_Z"/>
    <s v="_Z"/>
    <s v="_Z"/>
    <s v="PCT"/>
    <s v="C"/>
    <s v="T03.06 IRB credit risk parameters by_x000a_residence of the obligor"/>
    <x v="1"/>
    <x v="0"/>
    <n v="20204"/>
    <s v="Q4 2020"/>
    <n v="65.569999999999993"/>
    <n v="0.65569999999999995"/>
    <x v="7"/>
    <s v="Exposure weighted average lgd (%)  Qualifying RevolvingDE"/>
    <x v="1"/>
    <x v="1"/>
    <x v="0"/>
  </r>
  <r>
    <s v="Q:B01:DE:_Z:EL005:_T:_Z:_Z:_Z:_Z:PCT:C"/>
    <s v="Q"/>
    <s v="B01"/>
    <s v="DE"/>
    <s v="_Z"/>
    <s v="EL005"/>
    <s v="_T"/>
    <s v="_Z"/>
    <s v="_Z"/>
    <s v="_Z"/>
    <s v="_Z"/>
    <s v="PCT"/>
    <s v="C"/>
    <s v="T03.06 IRB credit risk parameters by_x000a_residence of the obligor"/>
    <x v="1"/>
    <x v="4"/>
    <n v="20204"/>
    <s v="Q4 2020"/>
    <n v="17.88"/>
    <n v="0.17879999999999999"/>
    <x v="7"/>
    <s v="Exposure weighted average lgd (%)  Retail - Secured by immovable property - Non-SMEDE"/>
    <x v="1"/>
    <x v="1"/>
    <x v="4"/>
  </r>
  <r>
    <s v="Q:B01:DE:_Z:EL004:_T:_Z:_Z:_Z:_Z:PCT:C"/>
    <s v="Q"/>
    <s v="B01"/>
    <s v="DE"/>
    <s v="_Z"/>
    <s v="EL004"/>
    <s v="_T"/>
    <s v="_Z"/>
    <s v="_Z"/>
    <s v="_Z"/>
    <s v="_Z"/>
    <s v="PCT"/>
    <s v="C"/>
    <s v="T03.06 IRB credit risk parameters by_x000a_residence of the obligor"/>
    <x v="1"/>
    <x v="5"/>
    <n v="20204"/>
    <s v="Q4 2020"/>
    <n v="28.31"/>
    <n v="0.28309999999999996"/>
    <x v="7"/>
    <s v="Exposure weighted average lgd (%)RetailDE"/>
    <x v="1"/>
    <x v="1"/>
    <x v="5"/>
  </r>
  <r>
    <s v="Q:B01:DE:_Z:EL003:_T:_Z:_Z:_Z:_Z:PCT:C"/>
    <s v="Q"/>
    <s v="B01"/>
    <s v="DE"/>
    <s v="_Z"/>
    <s v="EL003"/>
    <s v="_T"/>
    <s v="_Z"/>
    <s v="_Z"/>
    <s v="_Z"/>
    <s v="_Z"/>
    <s v="PCT"/>
    <s v="C"/>
    <s v="T03.06 IRB credit risk parameters by_x000a_residence of the obligor"/>
    <x v="1"/>
    <x v="6"/>
    <n v="20204"/>
    <s v="Q4 2020"/>
    <n v="32.840000000000003"/>
    <n v="0.32840000000000003"/>
    <x v="7"/>
    <s v="Exposure weighted average lgd (%)  of which: SMEDE"/>
    <x v="1"/>
    <x v="1"/>
    <x v="6"/>
  </r>
  <r>
    <s v="Q:B01:DE:_Z:EPD03:_T:_Z:_Z:_Z:_Z:PCT:C"/>
    <s v="Q"/>
    <s v="B01"/>
    <s v="DE"/>
    <s v="_Z"/>
    <s v="EPD03"/>
    <s v="_T"/>
    <s v="_Z"/>
    <s v="_Z"/>
    <s v="_Z"/>
    <s v="_Z"/>
    <s v="PCT"/>
    <s v="C"/>
    <s v="T03.06 IRB credit risk parameters by_x000a_residence of the obligor"/>
    <x v="2"/>
    <x v="6"/>
    <n v="20204"/>
    <s v="Q4 2020"/>
    <n v="1.1100000000000001"/>
    <n v="1.11E-2"/>
    <x v="7"/>
    <s v="PD assigned to the obligor grade or pool (%)  of which: SMEDE"/>
    <x v="1"/>
    <x v="0"/>
    <x v="6"/>
  </r>
  <r>
    <s v="Q:B01:DE:_Z:EPD02:_T:_Z:_Z:_Z:_Z:PCT:C"/>
    <s v="Q"/>
    <s v="B01"/>
    <s v="DE"/>
    <s v="_Z"/>
    <s v="EPD02"/>
    <s v="_T"/>
    <s v="_Z"/>
    <s v="_Z"/>
    <s v="_Z"/>
    <s v="_Z"/>
    <s v="PCT"/>
    <s v="C"/>
    <s v="T03.06 IRB credit risk parameters by_x000a_residence of the obligor"/>
    <x v="2"/>
    <x v="2"/>
    <n v="20204"/>
    <s v="Q4 2020"/>
    <n v="1.02"/>
    <n v="1.0200000000000001E-2"/>
    <x v="7"/>
    <s v="PD assigned to the obligor grade or pool (%)CorporatesDE"/>
    <x v="1"/>
    <x v="0"/>
    <x v="2"/>
  </r>
  <r>
    <s v="Q:B01:DE:_Z:EPD01:_T:_Z:_Z:_Z:_Z:PCT:C"/>
    <s v="Q"/>
    <s v="B01"/>
    <s v="DE"/>
    <s v="_Z"/>
    <s v="EPD01"/>
    <s v="_T"/>
    <s v="_Z"/>
    <s v="_Z"/>
    <s v="_Z"/>
    <s v="_Z"/>
    <s v="PCT"/>
    <s v="C"/>
    <s v="T03.06 IRB credit risk parameters by_x000a_residence of the obligor"/>
    <x v="2"/>
    <x v="3"/>
    <n v="20204"/>
    <s v="Q4 2020"/>
    <n v="0.14000000000000001"/>
    <n v="1.4000000000000002E-3"/>
    <x v="7"/>
    <s v="PD assigned to the obligor grade or pool (%)InstitutionsDE"/>
    <x v="1"/>
    <x v="0"/>
    <x v="3"/>
  </r>
  <r>
    <s v="Q:B01:DE:_Z:EPD07:_T:_Z:_Z:_Z:_Z:PCT:C"/>
    <s v="Q"/>
    <s v="B01"/>
    <s v="DE"/>
    <s v="_Z"/>
    <s v="EPD07"/>
    <s v="_T"/>
    <s v="_Z"/>
    <s v="_Z"/>
    <s v="_Z"/>
    <s v="_Z"/>
    <s v="PCT"/>
    <s v="C"/>
    <s v="T03.06 IRB credit risk parameters by_x000a_residence of the obligor"/>
    <x v="2"/>
    <x v="1"/>
    <n v="20204"/>
    <s v="Q4 2020"/>
    <n v="1.68"/>
    <n v="1.6799999999999999E-2"/>
    <x v="7"/>
    <s v="PD assigned to the obligor grade or pool (%)  Other RetailDE"/>
    <x v="1"/>
    <x v="0"/>
    <x v="1"/>
  </r>
  <r>
    <s v="Q:B01:DE:_Z:EPD06:_T:_Z:_Z:_Z:_Z:PCT:C"/>
    <s v="Q"/>
    <s v="B01"/>
    <s v="DE"/>
    <s v="_Z"/>
    <s v="EPD06"/>
    <s v="_T"/>
    <s v="_Z"/>
    <s v="_Z"/>
    <s v="_Z"/>
    <s v="_Z"/>
    <s v="PCT"/>
    <s v="C"/>
    <s v="T03.06 IRB credit risk parameters by_x000a_residence of the obligor"/>
    <x v="2"/>
    <x v="0"/>
    <n v="20204"/>
    <s v="Q4 2020"/>
    <n v="0.55999999999999994"/>
    <n v="5.5999999999999991E-3"/>
    <x v="7"/>
    <s v="PD assigned to the obligor grade or pool (%)  Qualifying RevolvingDE"/>
    <x v="1"/>
    <x v="0"/>
    <x v="0"/>
  </r>
  <r>
    <s v="Q:B01:DE:_Z:EPD05:_T:_Z:_Z:_Z:_Z:PCT:C"/>
    <s v="Q"/>
    <s v="B01"/>
    <s v="DE"/>
    <s v="_Z"/>
    <s v="EPD05"/>
    <s v="_T"/>
    <s v="_Z"/>
    <s v="_Z"/>
    <s v="_Z"/>
    <s v="_Z"/>
    <s v="PCT"/>
    <s v="C"/>
    <s v="T03.06 IRB credit risk parameters by_x000a_residence of the obligor"/>
    <x v="2"/>
    <x v="4"/>
    <n v="20204"/>
    <s v="Q4 2020"/>
    <n v="0.69"/>
    <n v="6.8999999999999999E-3"/>
    <x v="7"/>
    <s v="PD assigned to the obligor grade or pool (%)  Retail - Secured by immovable property - Non-SMEDE"/>
    <x v="1"/>
    <x v="0"/>
    <x v="4"/>
  </r>
  <r>
    <s v="Q:B01:DE:_Z:EPD04:_T:_Z:_Z:_Z:_Z:PCT:C"/>
    <s v="Q"/>
    <s v="B01"/>
    <s v="DE"/>
    <s v="_Z"/>
    <s v="EPD04"/>
    <s v="_T"/>
    <s v="_Z"/>
    <s v="_Z"/>
    <s v="_Z"/>
    <s v="_Z"/>
    <s v="PCT"/>
    <s v="C"/>
    <s v="T03.06 IRB credit risk parameters by_x000a_residence of the obligor"/>
    <x v="2"/>
    <x v="5"/>
    <n v="20204"/>
    <s v="Q4 2020"/>
    <n v="0.89"/>
    <n v="8.8999999999999999E-3"/>
    <x v="7"/>
    <s v="PD assigned to the obligor grade or pool (%)RetailDE"/>
    <x v="1"/>
    <x v="0"/>
    <x v="5"/>
  </r>
  <r>
    <s v="Q:B01:DE:_Z:ERW02:_T:_Z:_Z:_Z:_Z:PCT:C"/>
    <s v="Q"/>
    <s v="B01"/>
    <s v="DE"/>
    <s v="_Z"/>
    <s v="ERW02"/>
    <s v="_T"/>
    <s v="_Z"/>
    <s v="_Z"/>
    <s v="_Z"/>
    <s v="_Z"/>
    <s v="PCT"/>
    <s v="C"/>
    <s v="T03.06 IRB credit risk parameters by_x000a_residence of the obligor"/>
    <x v="3"/>
    <x v="2"/>
    <n v="20204"/>
    <s v="Q4 2020"/>
    <n v="40.44"/>
    <n v="0.40439999999999998"/>
    <x v="7"/>
    <s v="Risk weights IRB (%)CorporatesDE"/>
    <x v="1"/>
    <x v="2"/>
    <x v="2"/>
  </r>
  <r>
    <s v="Q:B01:DE:_Z:ERW01:_T:_Z:_Z:_Z:_Z:PCT:C"/>
    <s v="Q"/>
    <s v="B01"/>
    <s v="DE"/>
    <s v="_Z"/>
    <s v="ERW01"/>
    <s v="_T"/>
    <s v="_Z"/>
    <s v="_Z"/>
    <s v="_Z"/>
    <s v="_Z"/>
    <s v="PCT"/>
    <s v="C"/>
    <s v="T03.06 IRB credit risk parameters by_x000a_residence of the obligor"/>
    <x v="3"/>
    <x v="3"/>
    <n v="20204"/>
    <s v="Q4 2020"/>
    <n v="20.57"/>
    <n v="0.20569999999999999"/>
    <x v="7"/>
    <s v="Risk weights IRB (%)InstitutionsDE"/>
    <x v="1"/>
    <x v="2"/>
    <x v="3"/>
  </r>
  <r>
    <s v="Q:B01:DE:_Z:ERW07:_T:_Z:_Z:_Z:_Z:PCT:C"/>
    <s v="Q"/>
    <s v="B01"/>
    <s v="DE"/>
    <s v="_Z"/>
    <s v="ERW07"/>
    <s v="_T"/>
    <s v="_Z"/>
    <s v="_Z"/>
    <s v="_Z"/>
    <s v="_Z"/>
    <s v="PCT"/>
    <s v="C"/>
    <s v="T03.06 IRB credit risk parameters by_x000a_residence of the obligor"/>
    <x v="3"/>
    <x v="1"/>
    <n v="20204"/>
    <s v="Q4 2020"/>
    <n v="37.090000000000003"/>
    <n v="0.37090000000000001"/>
    <x v="7"/>
    <s v="Risk weights IRB (%)  Other RetailDE"/>
    <x v="1"/>
    <x v="2"/>
    <x v="1"/>
  </r>
  <r>
    <s v="Q:B01:DE:_Z:ERW06:_T:_Z:_Z:_Z:_Z:PCT:C"/>
    <s v="Q"/>
    <s v="B01"/>
    <s v="DE"/>
    <s v="_Z"/>
    <s v="ERW06"/>
    <s v="_T"/>
    <s v="_Z"/>
    <s v="_Z"/>
    <s v="_Z"/>
    <s v="_Z"/>
    <s v="PCT"/>
    <s v="C"/>
    <s v="T03.06 IRB credit risk parameters by_x000a_residence of the obligor"/>
    <x v="3"/>
    <x v="0"/>
    <n v="20204"/>
    <s v="Q4 2020"/>
    <n v="12.25"/>
    <n v="0.1225"/>
    <x v="7"/>
    <s v="Risk weights IRB (%)  Qualifying RevolvingDE"/>
    <x v="1"/>
    <x v="2"/>
    <x v="0"/>
  </r>
  <r>
    <s v="Q:B01:DE:_Z:ERW05:_T:_Z:_Z:_Z:_Z:PCT:C"/>
    <s v="Q"/>
    <s v="B01"/>
    <s v="DE"/>
    <s v="_Z"/>
    <s v="ERW05"/>
    <s v="_T"/>
    <s v="_Z"/>
    <s v="_Z"/>
    <s v="_Z"/>
    <s v="_Z"/>
    <s v="PCT"/>
    <s v="C"/>
    <s v="T03.06 IRB credit risk parameters by_x000a_residence of the obligor"/>
    <x v="3"/>
    <x v="4"/>
    <n v="20204"/>
    <s v="Q4 2020"/>
    <n v="14.66"/>
    <n v="0.14660000000000001"/>
    <x v="7"/>
    <s v="Risk weights IRB (%)  Retail - Secured by immovable property - Non-SMEDE"/>
    <x v="1"/>
    <x v="2"/>
    <x v="4"/>
  </r>
  <r>
    <s v="Q:B01:DE:_Z:ERW04:_T:_Z:_Z:_Z:_Z:PCT:C"/>
    <s v="Q"/>
    <s v="B01"/>
    <s v="DE"/>
    <s v="_Z"/>
    <s v="ERW04"/>
    <s v="_T"/>
    <s v="_Z"/>
    <s v="_Z"/>
    <s v="_Z"/>
    <s v="_Z"/>
    <s v="PCT"/>
    <s v="C"/>
    <s v="T03.06 IRB credit risk parameters by_x000a_residence of the obligor"/>
    <x v="3"/>
    <x v="5"/>
    <n v="20204"/>
    <s v="Q4 2020"/>
    <n v="19.440000000000001"/>
    <n v="0.19440000000000002"/>
    <x v="7"/>
    <s v="Risk weights IRB (%)RetailDE"/>
    <x v="1"/>
    <x v="2"/>
    <x v="5"/>
  </r>
  <r>
    <s v="Q:B01:DE:_Z:ERW03:_T:_Z:_Z:_Z:_Z:PCT:C"/>
    <s v="Q"/>
    <s v="B01"/>
    <s v="DE"/>
    <s v="_Z"/>
    <s v="ERW03"/>
    <s v="_T"/>
    <s v="_Z"/>
    <s v="_Z"/>
    <s v="_Z"/>
    <s v="_Z"/>
    <s v="PCT"/>
    <s v="C"/>
    <s v="T03.06 IRB credit risk parameters by_x000a_residence of the obligor"/>
    <x v="3"/>
    <x v="6"/>
    <n v="20204"/>
    <s v="Q4 2020"/>
    <n v="31.32"/>
    <n v="0.31319999999999998"/>
    <x v="7"/>
    <s v="Risk weights IRB (%)  of which: SMEDE"/>
    <x v="1"/>
    <x v="2"/>
    <x v="6"/>
  </r>
  <r>
    <s v="Q:B01:ES:_Z:EV002:_T:_Z:_Z:ALL:LE:E:C"/>
    <s v="Q"/>
    <s v="B01"/>
    <s v="ES"/>
    <s v="_Z"/>
    <s v="EV002"/>
    <s v="_T"/>
    <s v="_Z"/>
    <s v="_Z"/>
    <s v="ALL"/>
    <s v="LE"/>
    <s v="E"/>
    <s v="C"/>
    <s v="T03.06 IRB credit risk parameters by_x000a_residence of the obligor"/>
    <x v="0"/>
    <x v="2"/>
    <n v="20204"/>
    <s v="Q4 2020"/>
    <n v="311.1191"/>
    <n v="311.1191"/>
    <x v="8"/>
    <s v="Exposure valueCorporatesES"/>
    <x v="0"/>
    <x v="0"/>
    <x v="2"/>
  </r>
  <r>
    <s v="Q:B01:ES:_Z:EV001:_T:_Z:_Z:ALL:LE:E:C"/>
    <s v="Q"/>
    <s v="B01"/>
    <s v="ES"/>
    <s v="_Z"/>
    <s v="EV001"/>
    <s v="_T"/>
    <s v="_Z"/>
    <s v="_Z"/>
    <s v="ALL"/>
    <s v="LE"/>
    <s v="E"/>
    <s v="C"/>
    <s v="T03.06 IRB credit risk parameters by_x000a_residence of the obligor"/>
    <x v="0"/>
    <x v="3"/>
    <n v="20204"/>
    <s v="Q4 2020"/>
    <n v="35.002400000000002"/>
    <n v="35.002400000000002"/>
    <x v="8"/>
    <s v="Exposure valueInstitutionsES"/>
    <x v="0"/>
    <x v="0"/>
    <x v="3"/>
  </r>
  <r>
    <s v="Q:B01:ES:_Z:EV007:_T:_Z:_Z:ALL:LE:E:C"/>
    <s v="Q"/>
    <s v="B01"/>
    <s v="ES"/>
    <s v="_Z"/>
    <s v="EV007"/>
    <s v="_T"/>
    <s v="_Z"/>
    <s v="_Z"/>
    <s v="ALL"/>
    <s v="LE"/>
    <s v="E"/>
    <s v="C"/>
    <s v="T03.06 IRB credit risk parameters by_x000a_residence of the obligor"/>
    <x v="0"/>
    <x v="1"/>
    <n v="20204"/>
    <s v="Q4 2020"/>
    <n v="83.4054"/>
    <n v="83.4054"/>
    <x v="8"/>
    <s v="Exposure value  Other RetailES"/>
    <x v="0"/>
    <x v="0"/>
    <x v="1"/>
  </r>
  <r>
    <s v="Q:B01:ES:_Z:EV006:_T:_Z:_Z:ALL:LE:E:C"/>
    <s v="Q"/>
    <s v="B01"/>
    <s v="ES"/>
    <s v="_Z"/>
    <s v="EV006"/>
    <s v="_T"/>
    <s v="_Z"/>
    <s v="_Z"/>
    <s v="ALL"/>
    <s v="LE"/>
    <s v="E"/>
    <s v="C"/>
    <s v="T03.06 IRB credit risk parameters by_x000a_residence of the obligor"/>
    <x v="0"/>
    <x v="0"/>
    <n v="20204"/>
    <s v="Q4 2020"/>
    <n v="28.8401"/>
    <n v="28.8401"/>
    <x v="8"/>
    <s v="Exposure value  Qualifying RevolvingES"/>
    <x v="0"/>
    <x v="0"/>
    <x v="0"/>
  </r>
  <r>
    <s v="Q:B01:ES:_Z:EV005:_T:_Z:_Z:ALL:LE:E:C"/>
    <s v="Q"/>
    <s v="B01"/>
    <s v="ES"/>
    <s v="_Z"/>
    <s v="EV005"/>
    <s v="_T"/>
    <s v="_Z"/>
    <s v="_Z"/>
    <s v="ALL"/>
    <s v="LE"/>
    <s v="E"/>
    <s v="C"/>
    <s v="T03.06 IRB credit risk parameters by_x000a_residence of the obligor"/>
    <x v="0"/>
    <x v="4"/>
    <n v="20204"/>
    <s v="Q4 2020"/>
    <n v="346.89960000000002"/>
    <n v="346.89960000000002"/>
    <x v="8"/>
    <s v="Exposure value  Retail - Secured by immovable property - Non-SMEES"/>
    <x v="0"/>
    <x v="0"/>
    <x v="4"/>
  </r>
  <r>
    <s v="Q:B01:ES:_Z:EV004:_T:_Z:_Z:ALL:LE:E:C"/>
    <s v="Q"/>
    <s v="B01"/>
    <s v="ES"/>
    <s v="_Z"/>
    <s v="EV004"/>
    <s v="_T"/>
    <s v="_Z"/>
    <s v="_Z"/>
    <s v="ALL"/>
    <s v="LE"/>
    <s v="E"/>
    <s v="C"/>
    <s v="T03.06 IRB credit risk parameters by_x000a_residence of the obligor"/>
    <x v="0"/>
    <x v="5"/>
    <n v="20204"/>
    <s v="Q4 2020"/>
    <n v="488.83049999999997"/>
    <n v="488.83049999999997"/>
    <x v="8"/>
    <s v="Exposure valueRetailES"/>
    <x v="0"/>
    <x v="0"/>
    <x v="5"/>
  </r>
  <r>
    <s v="Q:B01:ES:_Z:EV003:_T:_Z:_Z:ALL:LE:E:C"/>
    <s v="Q"/>
    <s v="B01"/>
    <s v="ES"/>
    <s v="_Z"/>
    <s v="EV003"/>
    <s v="_T"/>
    <s v="_Z"/>
    <s v="_Z"/>
    <s v="ALL"/>
    <s v="LE"/>
    <s v="E"/>
    <s v="C"/>
    <s v="T03.06 IRB credit risk parameters by_x000a_residence of the obligor"/>
    <x v="0"/>
    <x v="6"/>
    <n v="20204"/>
    <s v="Q4 2020"/>
    <n v="80.365499999999997"/>
    <n v="80.365499999999997"/>
    <x v="8"/>
    <s v="Exposure value  of which: SMEES"/>
    <x v="0"/>
    <x v="0"/>
    <x v="6"/>
  </r>
  <r>
    <s v="Q:B01:ES:_Z:EL002:_T:_Z:_Z:_Z:_Z:PCT:C"/>
    <s v="Q"/>
    <s v="B01"/>
    <s v="ES"/>
    <s v="_Z"/>
    <s v="EL002"/>
    <s v="_T"/>
    <s v="_Z"/>
    <s v="_Z"/>
    <s v="_Z"/>
    <s v="_Z"/>
    <s v="PCT"/>
    <s v="C"/>
    <s v="T03.06 IRB credit risk parameters by_x000a_residence of the obligor"/>
    <x v="1"/>
    <x v="2"/>
    <n v="20204"/>
    <s v="Q4 2020"/>
    <n v="41.41"/>
    <n v="0.41409999999999997"/>
    <x v="8"/>
    <s v="Exposure weighted average lgd (%)CorporatesES"/>
    <x v="1"/>
    <x v="1"/>
    <x v="2"/>
  </r>
  <r>
    <s v="Q:B01:ES:_Z:EL001:_T:_Z:_Z:_Z:_Z:PCT:C"/>
    <s v="Q"/>
    <s v="B01"/>
    <s v="ES"/>
    <s v="_Z"/>
    <s v="EL001"/>
    <s v="_T"/>
    <s v="_Z"/>
    <s v="_Z"/>
    <s v="_Z"/>
    <s v="_Z"/>
    <s v="PCT"/>
    <s v="C"/>
    <s v="T03.06 IRB credit risk parameters by_x000a_residence of the obligor"/>
    <x v="1"/>
    <x v="3"/>
    <n v="20204"/>
    <s v="Q4 2020"/>
    <n v="28.05"/>
    <n v="0.28050000000000003"/>
    <x v="8"/>
    <s v="Exposure weighted average lgd (%)InstitutionsES"/>
    <x v="1"/>
    <x v="1"/>
    <x v="3"/>
  </r>
  <r>
    <s v="Q:B01:ES:_Z:EL007:_T:_Z:_Z:_Z:_Z:PCT:C"/>
    <s v="Q"/>
    <s v="B01"/>
    <s v="ES"/>
    <s v="_Z"/>
    <s v="EL007"/>
    <s v="_T"/>
    <s v="_Z"/>
    <s v="_Z"/>
    <s v="_Z"/>
    <s v="_Z"/>
    <s v="PCT"/>
    <s v="C"/>
    <s v="T03.06 IRB credit risk parameters by_x000a_residence of the obligor"/>
    <x v="1"/>
    <x v="1"/>
    <n v="20204"/>
    <s v="Q4 2020"/>
    <n v="52.31"/>
    <n v="0.52310000000000001"/>
    <x v="8"/>
    <s v="Exposure weighted average lgd (%)  Other RetailES"/>
    <x v="1"/>
    <x v="1"/>
    <x v="1"/>
  </r>
  <r>
    <s v="Q:B01:ES:_Z:EL006:_T:_Z:_Z:_Z:_Z:PCT:C"/>
    <s v="Q"/>
    <s v="B01"/>
    <s v="ES"/>
    <s v="_Z"/>
    <s v="EL006"/>
    <s v="_T"/>
    <s v="_Z"/>
    <s v="_Z"/>
    <s v="_Z"/>
    <s v="_Z"/>
    <s v="PCT"/>
    <s v="C"/>
    <s v="T03.06 IRB credit risk parameters by_x000a_residence of the obligor"/>
    <x v="1"/>
    <x v="0"/>
    <n v="20204"/>
    <s v="Q4 2020"/>
    <n v="58.78"/>
    <n v="0.58779999999999999"/>
    <x v="8"/>
    <s v="Exposure weighted average lgd (%)  Qualifying RevolvingES"/>
    <x v="1"/>
    <x v="1"/>
    <x v="0"/>
  </r>
  <r>
    <s v="Q:B01:ES:_Z:EL005:_T:_Z:_Z:_Z:_Z:PCT:C"/>
    <s v="Q"/>
    <s v="B01"/>
    <s v="ES"/>
    <s v="_Z"/>
    <s v="EL005"/>
    <s v="_T"/>
    <s v="_Z"/>
    <s v="_Z"/>
    <s v="_Z"/>
    <s v="_Z"/>
    <s v="PCT"/>
    <s v="C"/>
    <s v="T03.06 IRB credit risk parameters by_x000a_residence of the obligor"/>
    <x v="1"/>
    <x v="4"/>
    <n v="20204"/>
    <s v="Q4 2020"/>
    <n v="21.62"/>
    <n v="0.2162"/>
    <x v="8"/>
    <s v="Exposure weighted average lgd (%)  Retail - Secured by immovable property - Non-SMEES"/>
    <x v="1"/>
    <x v="1"/>
    <x v="4"/>
  </r>
  <r>
    <s v="Q:B01:ES:_Z:EL004:_T:_Z:_Z:_Z:_Z:PCT:C"/>
    <s v="Q"/>
    <s v="B01"/>
    <s v="ES"/>
    <s v="_Z"/>
    <s v="EL004"/>
    <s v="_T"/>
    <s v="_Z"/>
    <s v="_Z"/>
    <s v="_Z"/>
    <s v="_Z"/>
    <s v="PCT"/>
    <s v="C"/>
    <s v="T03.06 IRB credit risk parameters by_x000a_residence of the obligor"/>
    <x v="1"/>
    <x v="5"/>
    <n v="20204"/>
    <s v="Q4 2020"/>
    <n v="28.97"/>
    <n v="0.28970000000000001"/>
    <x v="8"/>
    <s v="Exposure weighted average lgd (%)RetailES"/>
    <x v="1"/>
    <x v="1"/>
    <x v="5"/>
  </r>
  <r>
    <s v="Q:B01:ES:_Z:EL003:_T:_Z:_Z:_Z:_Z:PCT:C"/>
    <s v="Q"/>
    <s v="B01"/>
    <s v="ES"/>
    <s v="_Z"/>
    <s v="EL003"/>
    <s v="_T"/>
    <s v="_Z"/>
    <s v="_Z"/>
    <s v="_Z"/>
    <s v="_Z"/>
    <s v="PCT"/>
    <s v="C"/>
    <s v="T03.06 IRB credit risk parameters by_x000a_residence of the obligor"/>
    <x v="1"/>
    <x v="6"/>
    <n v="20204"/>
    <s v="Q4 2020"/>
    <n v="40.53"/>
    <n v="0.40529999999999999"/>
    <x v="8"/>
    <s v="Exposure weighted average lgd (%)  of which: SMEES"/>
    <x v="1"/>
    <x v="1"/>
    <x v="6"/>
  </r>
  <r>
    <s v="Q:B01:ES:_Z:EPD03:_T:_Z:_Z:_Z:_Z:PCT:C"/>
    <s v="Q"/>
    <s v="B01"/>
    <s v="ES"/>
    <s v="_Z"/>
    <s v="EPD03"/>
    <s v="_T"/>
    <s v="_Z"/>
    <s v="_Z"/>
    <s v="_Z"/>
    <s v="_Z"/>
    <s v="PCT"/>
    <s v="C"/>
    <s v="T03.06 IRB credit risk parameters by_x000a_residence of the obligor"/>
    <x v="2"/>
    <x v="6"/>
    <n v="20204"/>
    <s v="Q4 2020"/>
    <n v="4.67"/>
    <n v="4.6699999999999998E-2"/>
    <x v="8"/>
    <s v="PD assigned to the obligor grade or pool (%)  of which: SMEES"/>
    <x v="1"/>
    <x v="0"/>
    <x v="6"/>
  </r>
  <r>
    <s v="Q:B01:ES:_Z:EPD02:_T:_Z:_Z:_Z:_Z:PCT:C"/>
    <s v="Q"/>
    <s v="B01"/>
    <s v="ES"/>
    <s v="_Z"/>
    <s v="EPD02"/>
    <s v="_T"/>
    <s v="_Z"/>
    <s v="_Z"/>
    <s v="_Z"/>
    <s v="_Z"/>
    <s v="PCT"/>
    <s v="C"/>
    <s v="T03.06 IRB credit risk parameters by_x000a_residence of the obligor"/>
    <x v="2"/>
    <x v="2"/>
    <n v="20204"/>
    <s v="Q4 2020"/>
    <n v="2.76"/>
    <n v="2.76E-2"/>
    <x v="8"/>
    <s v="PD assigned to the obligor grade or pool (%)CorporatesES"/>
    <x v="1"/>
    <x v="0"/>
    <x v="2"/>
  </r>
  <r>
    <s v="Q:B01:ES:_Z:EPD01:_T:_Z:_Z:_Z:_Z:PCT:C"/>
    <s v="Q"/>
    <s v="B01"/>
    <s v="ES"/>
    <s v="_Z"/>
    <s v="EPD01"/>
    <s v="_T"/>
    <s v="_Z"/>
    <s v="_Z"/>
    <s v="_Z"/>
    <s v="_Z"/>
    <s v="PCT"/>
    <s v="C"/>
    <s v="T03.06 IRB credit risk parameters by_x000a_residence of the obligor"/>
    <x v="2"/>
    <x v="3"/>
    <n v="20204"/>
    <s v="Q4 2020"/>
    <n v="0.34"/>
    <n v="3.4000000000000002E-3"/>
    <x v="8"/>
    <s v="PD assigned to the obligor grade or pool (%)InstitutionsES"/>
    <x v="1"/>
    <x v="0"/>
    <x v="3"/>
  </r>
  <r>
    <s v="Q:B01:ES:_Z:EPD07:_T:_Z:_Z:_Z:_Z:PCT:C"/>
    <s v="Q"/>
    <s v="B01"/>
    <s v="ES"/>
    <s v="_Z"/>
    <s v="EPD07"/>
    <s v="_T"/>
    <s v="_Z"/>
    <s v="_Z"/>
    <s v="_Z"/>
    <s v="_Z"/>
    <s v="PCT"/>
    <s v="C"/>
    <s v="T03.06 IRB credit risk parameters by_x000a_residence of the obligor"/>
    <x v="2"/>
    <x v="1"/>
    <n v="20204"/>
    <s v="Q4 2020"/>
    <n v="4.43"/>
    <n v="4.4299999999999999E-2"/>
    <x v="8"/>
    <s v="PD assigned to the obligor grade or pool (%)  Other RetailES"/>
    <x v="1"/>
    <x v="0"/>
    <x v="1"/>
  </r>
  <r>
    <s v="Q:B01:ES:_Z:EPD06:_T:_Z:_Z:_Z:_Z:PCT:C"/>
    <s v="Q"/>
    <s v="B01"/>
    <s v="ES"/>
    <s v="_Z"/>
    <s v="EPD06"/>
    <s v="_T"/>
    <s v="_Z"/>
    <s v="_Z"/>
    <s v="_Z"/>
    <s v="_Z"/>
    <s v="PCT"/>
    <s v="C"/>
    <s v="T03.06 IRB credit risk parameters by_x000a_residence of the obligor"/>
    <x v="2"/>
    <x v="0"/>
    <n v="20204"/>
    <s v="Q4 2020"/>
    <n v="2.5499999999999998"/>
    <n v="2.5499999999999998E-2"/>
    <x v="8"/>
    <s v="PD assigned to the obligor grade or pool (%)  Qualifying RevolvingES"/>
    <x v="1"/>
    <x v="0"/>
    <x v="0"/>
  </r>
  <r>
    <s v="Q:B01:ES:_Z:EPD05:_T:_Z:_Z:_Z:_Z:PCT:C"/>
    <s v="Q"/>
    <s v="B01"/>
    <s v="ES"/>
    <s v="_Z"/>
    <s v="EPD05"/>
    <s v="_T"/>
    <s v="_Z"/>
    <s v="_Z"/>
    <s v="_Z"/>
    <s v="_Z"/>
    <s v="PCT"/>
    <s v="C"/>
    <s v="T03.06 IRB credit risk parameters by_x000a_residence of the obligor"/>
    <x v="2"/>
    <x v="4"/>
    <n v="20204"/>
    <s v="Q4 2020"/>
    <n v="1.1200000000000001"/>
    <n v="1.1200000000000002E-2"/>
    <x v="8"/>
    <s v="PD assigned to the obligor grade or pool (%)  Retail - Secured by immovable property - Non-SMEES"/>
    <x v="1"/>
    <x v="0"/>
    <x v="4"/>
  </r>
  <r>
    <s v="Q:B01:ES:_Z:EPD04:_T:_Z:_Z:_Z:_Z:PCT:C"/>
    <s v="Q"/>
    <s v="B01"/>
    <s v="ES"/>
    <s v="_Z"/>
    <s v="EPD04"/>
    <s v="_T"/>
    <s v="_Z"/>
    <s v="_Z"/>
    <s v="_Z"/>
    <s v="_Z"/>
    <s v="PCT"/>
    <s v="C"/>
    <s v="T03.06 IRB credit risk parameters by_x000a_residence of the obligor"/>
    <x v="2"/>
    <x v="5"/>
    <n v="20204"/>
    <s v="Q4 2020"/>
    <n v="1.91"/>
    <n v="1.9099999999999999E-2"/>
    <x v="8"/>
    <s v="PD assigned to the obligor grade or pool (%)RetailES"/>
    <x v="1"/>
    <x v="0"/>
    <x v="5"/>
  </r>
  <r>
    <s v="Q:B01:ES:_Z:ERW02:_T:_Z:_Z:_Z:_Z:PCT:C"/>
    <s v="Q"/>
    <s v="B01"/>
    <s v="ES"/>
    <s v="_Z"/>
    <s v="ERW02"/>
    <s v="_T"/>
    <s v="_Z"/>
    <s v="_Z"/>
    <s v="_Z"/>
    <s v="_Z"/>
    <s v="PCT"/>
    <s v="C"/>
    <s v="T03.06 IRB credit risk parameters by_x000a_residence of the obligor"/>
    <x v="3"/>
    <x v="2"/>
    <n v="20204"/>
    <s v="Q4 2020"/>
    <n v="60.4"/>
    <n v="0.60399999999999998"/>
    <x v="8"/>
    <s v="Risk weights IRB (%)CorporatesES"/>
    <x v="1"/>
    <x v="2"/>
    <x v="2"/>
  </r>
  <r>
    <s v="Q:B01:ES:_Z:ERW01:_T:_Z:_Z:_Z:_Z:PCT:C"/>
    <s v="Q"/>
    <s v="B01"/>
    <s v="ES"/>
    <s v="_Z"/>
    <s v="ERW01"/>
    <s v="_T"/>
    <s v="_Z"/>
    <s v="_Z"/>
    <s v="_Z"/>
    <s v="_Z"/>
    <s v="PCT"/>
    <s v="C"/>
    <s v="T03.06 IRB credit risk parameters by_x000a_residence of the obligor"/>
    <x v="3"/>
    <x v="3"/>
    <n v="20204"/>
    <s v="Q4 2020"/>
    <n v="22.16"/>
    <n v="0.22159999999999999"/>
    <x v="8"/>
    <s v="Risk weights IRB (%)InstitutionsES"/>
    <x v="1"/>
    <x v="2"/>
    <x v="3"/>
  </r>
  <r>
    <s v="Q:B01:ES:_Z:ERW07:_T:_Z:_Z:_Z:_Z:PCT:C"/>
    <s v="Q"/>
    <s v="B01"/>
    <s v="ES"/>
    <s v="_Z"/>
    <s v="ERW07"/>
    <s v="_T"/>
    <s v="_Z"/>
    <s v="_Z"/>
    <s v="_Z"/>
    <s v="_Z"/>
    <s v="PCT"/>
    <s v="C"/>
    <s v="T03.06 IRB credit risk parameters by_x000a_residence of the obligor"/>
    <x v="3"/>
    <x v="1"/>
    <n v="20204"/>
    <s v="Q4 2020"/>
    <n v="44.68"/>
    <n v="0.44679999999999997"/>
    <x v="8"/>
    <s v="Risk weights IRB (%)  Other RetailES"/>
    <x v="1"/>
    <x v="2"/>
    <x v="1"/>
  </r>
  <r>
    <s v="Q:B01:ES:_Z:ERW06:_T:_Z:_Z:_Z:_Z:PCT:C"/>
    <s v="Q"/>
    <s v="B01"/>
    <s v="ES"/>
    <s v="_Z"/>
    <s v="ERW06"/>
    <s v="_T"/>
    <s v="_Z"/>
    <s v="_Z"/>
    <s v="_Z"/>
    <s v="_Z"/>
    <s v="PCT"/>
    <s v="C"/>
    <s v="T03.06 IRB credit risk parameters by_x000a_residence of the obligor"/>
    <x v="3"/>
    <x v="0"/>
    <n v="20204"/>
    <s v="Q4 2020"/>
    <n v="20"/>
    <n v="0.2"/>
    <x v="8"/>
    <s v="Risk weights IRB (%)  Qualifying RevolvingES"/>
    <x v="1"/>
    <x v="2"/>
    <x v="0"/>
  </r>
  <r>
    <s v="Q:B01:ES:_Z:ERW05:_T:_Z:_Z:_Z:_Z:PCT:C"/>
    <s v="Q"/>
    <s v="B01"/>
    <s v="ES"/>
    <s v="_Z"/>
    <s v="ERW05"/>
    <s v="_T"/>
    <s v="_Z"/>
    <s v="_Z"/>
    <s v="_Z"/>
    <s v="_Z"/>
    <s v="PCT"/>
    <s v="C"/>
    <s v="T03.06 IRB credit risk parameters by_x000a_residence of the obligor"/>
    <x v="3"/>
    <x v="4"/>
    <n v="20204"/>
    <s v="Q4 2020"/>
    <n v="14.69"/>
    <n v="0.1469"/>
    <x v="8"/>
    <s v="Risk weights IRB (%)  Retail - Secured by immovable property - Non-SMEES"/>
    <x v="1"/>
    <x v="2"/>
    <x v="4"/>
  </r>
  <r>
    <s v="Q:B01:ES:_Z:ERW04:_T:_Z:_Z:_Z:_Z:PCT:C"/>
    <s v="Q"/>
    <s v="B01"/>
    <s v="ES"/>
    <s v="_Z"/>
    <s v="ERW04"/>
    <s v="_T"/>
    <s v="_Z"/>
    <s v="_Z"/>
    <s v="_Z"/>
    <s v="_Z"/>
    <s v="PCT"/>
    <s v="C"/>
    <s v="T03.06 IRB credit risk parameters by_x000a_residence of the obligor"/>
    <x v="3"/>
    <x v="5"/>
    <n v="20204"/>
    <s v="Q4 2020"/>
    <n v="20.97"/>
    <n v="0.2097"/>
    <x v="8"/>
    <s v="Risk weights IRB (%)RetailES"/>
    <x v="1"/>
    <x v="2"/>
    <x v="5"/>
  </r>
  <r>
    <s v="Q:B01:ES:_Z:ERW03:_T:_Z:_Z:_Z:_Z:PCT:C"/>
    <s v="Q"/>
    <s v="B01"/>
    <s v="ES"/>
    <s v="_Z"/>
    <s v="ERW03"/>
    <s v="_T"/>
    <s v="_Z"/>
    <s v="_Z"/>
    <s v="_Z"/>
    <s v="_Z"/>
    <s v="PCT"/>
    <s v="C"/>
    <s v="T03.06 IRB credit risk parameters by_x000a_residence of the obligor"/>
    <x v="3"/>
    <x v="6"/>
    <n v="20204"/>
    <s v="Q4 2020"/>
    <n v="54.42"/>
    <n v="0.54420000000000002"/>
    <x v="8"/>
    <s v="Risk weights IRB (%)  of which: SMEES"/>
    <x v="1"/>
    <x v="2"/>
    <x v="6"/>
  </r>
  <r>
    <s v="Q:B01:FI:_Z:EV002:_T:_Z:_Z:ALL:LE:E:C"/>
    <s v="Q"/>
    <s v="B01"/>
    <s v="FI"/>
    <s v="_Z"/>
    <s v="EV002"/>
    <s v="_T"/>
    <s v="_Z"/>
    <s v="_Z"/>
    <s v="ALL"/>
    <s v="LE"/>
    <s v="E"/>
    <s v="C"/>
    <s v="T03.06 IRB credit risk parameters by_x000a_residence of the obligor"/>
    <x v="0"/>
    <x v="2"/>
    <n v="20204"/>
    <s v="Q4 2020"/>
    <n v="75.435500000000005"/>
    <n v="75.435500000000005"/>
    <x v="9"/>
    <s v="Exposure valueCorporatesFI"/>
    <x v="0"/>
    <x v="0"/>
    <x v="2"/>
  </r>
  <r>
    <s v="Q:B01:FI:_Z:EV001:_T:_Z:_Z:ALL:LE:E:C"/>
    <s v="Q"/>
    <s v="B01"/>
    <s v="FI"/>
    <s v="_Z"/>
    <s v="EV001"/>
    <s v="_T"/>
    <s v="_Z"/>
    <s v="_Z"/>
    <s v="ALL"/>
    <s v="LE"/>
    <s v="E"/>
    <s v="C"/>
    <s v="T03.06 IRB credit risk parameters by_x000a_residence of the obligor"/>
    <x v="0"/>
    <x v="3"/>
    <n v="20204"/>
    <s v="Q4 2020"/>
    <n v="8.8170999999999999"/>
    <n v="8.8170999999999999"/>
    <x v="9"/>
    <s v="Exposure valueInstitutionsFI"/>
    <x v="0"/>
    <x v="0"/>
    <x v="3"/>
  </r>
  <r>
    <s v="Q:B01:FI:_Z:EV007:_T:_Z:_Z:ALL:LE:E:C"/>
    <s v="Q"/>
    <s v="B01"/>
    <s v="FI"/>
    <s v="_Z"/>
    <s v="EV007"/>
    <s v="_T"/>
    <s v="_Z"/>
    <s v="_Z"/>
    <s v="ALL"/>
    <s v="LE"/>
    <s v="E"/>
    <s v="C"/>
    <s v="T03.06 IRB credit risk parameters by_x000a_residence of the obligor"/>
    <x v="0"/>
    <x v="1"/>
    <n v="20204"/>
    <s v="Q4 2020"/>
    <n v="24.317699999999999"/>
    <n v="24.317699999999999"/>
    <x v="9"/>
    <s v="Exposure value  Other RetailFI"/>
    <x v="0"/>
    <x v="0"/>
    <x v="1"/>
  </r>
  <r>
    <s v="Q:B01:FI:_Z:EV006:_T:_Z:_Z:ALL:LE:E:C"/>
    <s v="Q"/>
    <s v="B01"/>
    <s v="FI"/>
    <s v="_Z"/>
    <s v="EV006"/>
    <s v="_T"/>
    <s v="_Z"/>
    <s v="_Z"/>
    <s v="ALL"/>
    <s v="LE"/>
    <s v="E"/>
    <s v="C"/>
    <s v="T03.06 IRB credit risk parameters by_x000a_residence of the obligor"/>
    <x v="0"/>
    <x v="0"/>
    <n v="20204"/>
    <s v="Q4 2020"/>
    <n v="2.8999999999999998E-3"/>
    <n v="2.8999999999999998E-3"/>
    <x v="9"/>
    <s v="Exposure value  Qualifying RevolvingFI"/>
    <x v="0"/>
    <x v="0"/>
    <x v="0"/>
  </r>
  <r>
    <s v="Q:B01:FI:_Z:EV005:_T:_Z:_Z:ALL:LE:E:C"/>
    <s v="Q"/>
    <s v="B01"/>
    <s v="FI"/>
    <s v="_Z"/>
    <s v="EV005"/>
    <s v="_T"/>
    <s v="_Z"/>
    <s v="_Z"/>
    <s v="ALL"/>
    <s v="LE"/>
    <s v="E"/>
    <s v="C"/>
    <s v="T03.06 IRB credit risk parameters by_x000a_residence of the obligor"/>
    <x v="0"/>
    <x v="4"/>
    <n v="20204"/>
    <s v="Q4 2020"/>
    <n v="77.820999999999998"/>
    <n v="77.820999999999998"/>
    <x v="9"/>
    <s v="Exposure value  Retail - Secured by immovable property - Non-SMEFI"/>
    <x v="0"/>
    <x v="0"/>
    <x v="4"/>
  </r>
  <r>
    <s v="Q:B01:FI:_Z:EV004:_T:_Z:_Z:ALL:LE:E:C"/>
    <s v="Q"/>
    <s v="B01"/>
    <s v="FI"/>
    <s v="_Z"/>
    <s v="EV004"/>
    <s v="_T"/>
    <s v="_Z"/>
    <s v="_Z"/>
    <s v="ALL"/>
    <s v="LE"/>
    <s v="E"/>
    <s v="C"/>
    <s v="T03.06 IRB credit risk parameters by_x000a_residence of the obligor"/>
    <x v="0"/>
    <x v="5"/>
    <n v="20204"/>
    <s v="Q4 2020"/>
    <n v="103.9526"/>
    <n v="103.9526"/>
    <x v="9"/>
    <s v="Exposure valueRetailFI"/>
    <x v="0"/>
    <x v="0"/>
    <x v="5"/>
  </r>
  <r>
    <s v="Q:B01:FI:_Z:EV003:_T:_Z:_Z:ALL:LE:E:C"/>
    <s v="Q"/>
    <s v="B01"/>
    <s v="FI"/>
    <s v="_Z"/>
    <s v="EV003"/>
    <s v="_T"/>
    <s v="_Z"/>
    <s v="_Z"/>
    <s v="ALL"/>
    <s v="LE"/>
    <s v="E"/>
    <s v="C"/>
    <s v="T03.06 IRB credit risk parameters by_x000a_residence of the obligor"/>
    <x v="0"/>
    <x v="6"/>
    <n v="20204"/>
    <s v="Q4 2020"/>
    <n v="26.575099999999999"/>
    <n v="26.575099999999999"/>
    <x v="9"/>
    <s v="Exposure value  of which: SMEFI"/>
    <x v="0"/>
    <x v="0"/>
    <x v="6"/>
  </r>
  <r>
    <s v="Q:B01:FI:_Z:EL002:_T:_Z:_Z:_Z:_Z:PCT:C"/>
    <s v="Q"/>
    <s v="B01"/>
    <s v="FI"/>
    <s v="_Z"/>
    <s v="EL002"/>
    <s v="_T"/>
    <s v="_Z"/>
    <s v="_Z"/>
    <s v="_Z"/>
    <s v="_Z"/>
    <s v="PCT"/>
    <s v="C"/>
    <s v="T03.06 IRB credit risk parameters by_x000a_residence of the obligor"/>
    <x v="1"/>
    <x v="2"/>
    <n v="20204"/>
    <s v="Q4 2020"/>
    <n v="37.590000000000003"/>
    <n v="0.37590000000000001"/>
    <x v="9"/>
    <s v="Exposure weighted average lgd (%)CorporatesFI"/>
    <x v="1"/>
    <x v="1"/>
    <x v="2"/>
  </r>
  <r>
    <s v="Q:B01:FI:_Z:EL001:_T:_Z:_Z:_Z:_Z:PCT:C"/>
    <s v="Q"/>
    <s v="B01"/>
    <s v="FI"/>
    <s v="_Z"/>
    <s v="EL001"/>
    <s v="_T"/>
    <s v="_Z"/>
    <s v="_Z"/>
    <s v="_Z"/>
    <s v="_Z"/>
    <s v="PCT"/>
    <s v="C"/>
    <s v="T03.06 IRB credit risk parameters by_x000a_residence of the obligor"/>
    <x v="1"/>
    <x v="3"/>
    <n v="20204"/>
    <s v="Q4 2020"/>
    <n v="23.69"/>
    <n v="0.2369"/>
    <x v="9"/>
    <s v="Exposure weighted average lgd (%)InstitutionsFI"/>
    <x v="1"/>
    <x v="1"/>
    <x v="3"/>
  </r>
  <r>
    <s v="Q:B01:FI:_Z:EL007:_T:_Z:_Z:_Z:_Z:PCT:C"/>
    <s v="Q"/>
    <s v="B01"/>
    <s v="FI"/>
    <s v="_Z"/>
    <s v="EL007"/>
    <s v="_T"/>
    <s v="_Z"/>
    <s v="_Z"/>
    <s v="_Z"/>
    <s v="_Z"/>
    <s v="PCT"/>
    <s v="C"/>
    <s v="T03.06 IRB credit risk parameters by_x000a_residence of the obligor"/>
    <x v="1"/>
    <x v="1"/>
    <n v="20204"/>
    <s v="Q4 2020"/>
    <n v="33.770000000000003"/>
    <n v="0.33770000000000006"/>
    <x v="9"/>
    <s v="Exposure weighted average lgd (%)  Other RetailFI"/>
    <x v="1"/>
    <x v="1"/>
    <x v="1"/>
  </r>
  <r>
    <s v="Q:B01:FI:_Z:EL006:_T:_Z:_Z:_Z:_Z:PCT:C"/>
    <s v="Q"/>
    <s v="B01"/>
    <s v="FI"/>
    <s v="_Z"/>
    <s v="EL006"/>
    <s v="_T"/>
    <s v="_Z"/>
    <s v="_Z"/>
    <s v="_Z"/>
    <s v="_Z"/>
    <s v="PCT"/>
    <s v="C"/>
    <s v="T03.06 IRB credit risk parameters by_x000a_residence of the obligor"/>
    <x v="1"/>
    <x v="0"/>
    <n v="20204"/>
    <s v="Q4 2020"/>
    <n v="58.819999999999993"/>
    <n v="0.58819999999999995"/>
    <x v="9"/>
    <s v="Exposure weighted average lgd (%)  Qualifying RevolvingFI"/>
    <x v="1"/>
    <x v="1"/>
    <x v="0"/>
  </r>
  <r>
    <s v="Q:B01:FI:_Z:EL005:_T:_Z:_Z:_Z:_Z:PCT:C"/>
    <s v="Q"/>
    <s v="B01"/>
    <s v="FI"/>
    <s v="_Z"/>
    <s v="EL005"/>
    <s v="_T"/>
    <s v="_Z"/>
    <s v="_Z"/>
    <s v="_Z"/>
    <s v="_Z"/>
    <s v="PCT"/>
    <s v="C"/>
    <s v="T03.06 IRB credit risk parameters by_x000a_residence of the obligor"/>
    <x v="1"/>
    <x v="4"/>
    <n v="20204"/>
    <s v="Q4 2020"/>
    <n v="16.739999999999998"/>
    <n v="0.16739999999999999"/>
    <x v="9"/>
    <s v="Exposure weighted average lgd (%)  Retail - Secured by immovable property - Non-SMEFI"/>
    <x v="1"/>
    <x v="1"/>
    <x v="4"/>
  </r>
  <r>
    <s v="Q:B01:FI:_Z:EL004:_T:_Z:_Z:_Z:_Z:PCT:C"/>
    <s v="Q"/>
    <s v="B01"/>
    <s v="FI"/>
    <s v="_Z"/>
    <s v="EL004"/>
    <s v="_T"/>
    <s v="_Z"/>
    <s v="_Z"/>
    <s v="_Z"/>
    <s v="_Z"/>
    <s v="PCT"/>
    <s v="C"/>
    <s v="T03.06 IRB credit risk parameters by_x000a_residence of the obligor"/>
    <x v="1"/>
    <x v="5"/>
    <n v="20204"/>
    <s v="Q4 2020"/>
    <n v="21.09"/>
    <n v="0.2109"/>
    <x v="9"/>
    <s v="Exposure weighted average lgd (%)RetailFI"/>
    <x v="1"/>
    <x v="1"/>
    <x v="5"/>
  </r>
  <r>
    <s v="Q:B01:FI:_Z:EL003:_T:_Z:_Z:_Z:_Z:PCT:C"/>
    <s v="Q"/>
    <s v="B01"/>
    <s v="FI"/>
    <s v="_Z"/>
    <s v="EL003"/>
    <s v="_T"/>
    <s v="_Z"/>
    <s v="_Z"/>
    <s v="_Z"/>
    <s v="_Z"/>
    <s v="PCT"/>
    <s v="C"/>
    <s v="T03.06 IRB credit risk parameters by_x000a_residence of the obligor"/>
    <x v="1"/>
    <x v="6"/>
    <n v="20204"/>
    <s v="Q4 2020"/>
    <n v="36.06"/>
    <n v="0.36060000000000003"/>
    <x v="9"/>
    <s v="Exposure weighted average lgd (%)  of which: SMEFI"/>
    <x v="1"/>
    <x v="1"/>
    <x v="6"/>
  </r>
  <r>
    <s v="Q:B01:FI:_Z:EPD03:_T:_Z:_Z:_Z:_Z:PCT:C"/>
    <s v="Q"/>
    <s v="B01"/>
    <s v="FI"/>
    <s v="_Z"/>
    <s v="EPD03"/>
    <s v="_T"/>
    <s v="_Z"/>
    <s v="_Z"/>
    <s v="_Z"/>
    <s v="_Z"/>
    <s v="PCT"/>
    <s v="C"/>
    <s v="T03.06 IRB credit risk parameters by_x000a_residence of the obligor"/>
    <x v="2"/>
    <x v="6"/>
    <n v="20204"/>
    <s v="Q4 2020"/>
    <n v="1.85"/>
    <n v="1.8500000000000003E-2"/>
    <x v="9"/>
    <s v="PD assigned to the obligor grade or pool (%)  of which: SMEFI"/>
    <x v="1"/>
    <x v="0"/>
    <x v="6"/>
  </r>
  <r>
    <s v="Q:B01:FI:_Z:EPD02:_T:_Z:_Z:_Z:_Z:PCT:C"/>
    <s v="Q"/>
    <s v="B01"/>
    <s v="FI"/>
    <s v="_Z"/>
    <s v="EPD02"/>
    <s v="_T"/>
    <s v="_Z"/>
    <s v="_Z"/>
    <s v="_Z"/>
    <s v="_Z"/>
    <s v="PCT"/>
    <s v="C"/>
    <s v="T03.06 IRB credit risk parameters by_x000a_residence of the obligor"/>
    <x v="2"/>
    <x v="2"/>
    <n v="20204"/>
    <s v="Q4 2020"/>
    <n v="1.31"/>
    <n v="1.3100000000000001E-2"/>
    <x v="9"/>
    <s v="PD assigned to the obligor grade or pool (%)CorporatesFI"/>
    <x v="1"/>
    <x v="0"/>
    <x v="2"/>
  </r>
  <r>
    <s v="Q:B01:FI:_Z:EPD01:_T:_Z:_Z:_Z:_Z:PCT:C"/>
    <s v="Q"/>
    <s v="B01"/>
    <s v="FI"/>
    <s v="_Z"/>
    <s v="EPD01"/>
    <s v="_T"/>
    <s v="_Z"/>
    <s v="_Z"/>
    <s v="_Z"/>
    <s v="_Z"/>
    <s v="PCT"/>
    <s v="C"/>
    <s v="T03.06 IRB credit risk parameters by_x000a_residence of the obligor"/>
    <x v="2"/>
    <x v="3"/>
    <n v="20204"/>
    <s v="Q4 2020"/>
    <n v="0.25"/>
    <n v="2.5000000000000001E-3"/>
    <x v="9"/>
    <s v="PD assigned to the obligor grade or pool (%)InstitutionsFI"/>
    <x v="1"/>
    <x v="0"/>
    <x v="3"/>
  </r>
  <r>
    <s v="Q:B01:FI:_Z:EPD07:_T:_Z:_Z:_Z:_Z:PCT:C"/>
    <s v="Q"/>
    <s v="B01"/>
    <s v="FI"/>
    <s v="_Z"/>
    <s v="EPD07"/>
    <s v="_T"/>
    <s v="_Z"/>
    <s v="_Z"/>
    <s v="_Z"/>
    <s v="_Z"/>
    <s v="PCT"/>
    <s v="C"/>
    <s v="T03.06 IRB credit risk parameters by_x000a_residence of the obligor"/>
    <x v="2"/>
    <x v="1"/>
    <n v="20204"/>
    <s v="Q4 2020"/>
    <n v="3.29"/>
    <n v="3.2899999999999999E-2"/>
    <x v="9"/>
    <s v="PD assigned to the obligor grade or pool (%)  Other RetailFI"/>
    <x v="1"/>
    <x v="0"/>
    <x v="1"/>
  </r>
  <r>
    <s v="Q:B01:FI:_Z:EPD06:_T:_Z:_Z:_Z:_Z:PCT:C"/>
    <s v="Q"/>
    <s v="B01"/>
    <s v="FI"/>
    <s v="_Z"/>
    <s v="EPD06"/>
    <s v="_T"/>
    <s v="_Z"/>
    <s v="_Z"/>
    <s v="_Z"/>
    <s v="_Z"/>
    <s v="PCT"/>
    <s v="C"/>
    <s v="T03.06 IRB credit risk parameters by_x000a_residence of the obligor"/>
    <x v="2"/>
    <x v="0"/>
    <n v="20204"/>
    <s v="Q4 2020"/>
    <n v="1.81"/>
    <n v="1.8100000000000002E-2"/>
    <x v="9"/>
    <s v="PD assigned to the obligor grade or pool (%)  Qualifying RevolvingFI"/>
    <x v="1"/>
    <x v="0"/>
    <x v="0"/>
  </r>
  <r>
    <s v="Q:B01:FI:_Z:EPD05:_T:_Z:_Z:_Z:_Z:PCT:C"/>
    <s v="Q"/>
    <s v="B01"/>
    <s v="FI"/>
    <s v="_Z"/>
    <s v="EPD05"/>
    <s v="_T"/>
    <s v="_Z"/>
    <s v="_Z"/>
    <s v="_Z"/>
    <s v="_Z"/>
    <s v="PCT"/>
    <s v="C"/>
    <s v="T03.06 IRB credit risk parameters by_x000a_residence of the obligor"/>
    <x v="2"/>
    <x v="4"/>
    <n v="20204"/>
    <s v="Q4 2020"/>
    <n v="0.91999999999999993"/>
    <n v="9.1999999999999998E-3"/>
    <x v="9"/>
    <s v="PD assigned to the obligor grade or pool (%)  Retail - Secured by immovable property - Non-SMEFI"/>
    <x v="1"/>
    <x v="0"/>
    <x v="4"/>
  </r>
  <r>
    <s v="Q:B01:FI:_Z:EPD04:_T:_Z:_Z:_Z:_Z:PCT:C"/>
    <s v="Q"/>
    <s v="B01"/>
    <s v="FI"/>
    <s v="_Z"/>
    <s v="EPD04"/>
    <s v="_T"/>
    <s v="_Z"/>
    <s v="_Z"/>
    <s v="_Z"/>
    <s v="_Z"/>
    <s v="PCT"/>
    <s v="C"/>
    <s v="T03.06 IRB credit risk parameters by_x000a_residence of the obligor"/>
    <x v="2"/>
    <x v="5"/>
    <n v="20204"/>
    <s v="Q4 2020"/>
    <n v="1.43"/>
    <n v="1.43E-2"/>
    <x v="9"/>
    <s v="PD assigned to the obligor grade or pool (%)RetailFI"/>
    <x v="1"/>
    <x v="0"/>
    <x v="5"/>
  </r>
  <r>
    <s v="Q:B01:FI:_Z:ERW02:_T:_Z:_Z:_Z:_Z:PCT:C"/>
    <s v="Q"/>
    <s v="B01"/>
    <s v="FI"/>
    <s v="_Z"/>
    <s v="ERW02"/>
    <s v="_T"/>
    <s v="_Z"/>
    <s v="_Z"/>
    <s v="_Z"/>
    <s v="_Z"/>
    <s v="PCT"/>
    <s v="C"/>
    <s v="T03.06 IRB credit risk parameters by_x000a_residence of the obligor"/>
    <x v="3"/>
    <x v="2"/>
    <n v="20204"/>
    <s v="Q4 2020"/>
    <n v="57.15"/>
    <n v="0.57150000000000001"/>
    <x v="9"/>
    <s v="Risk weights IRB (%)CorporatesFI"/>
    <x v="1"/>
    <x v="2"/>
    <x v="2"/>
  </r>
  <r>
    <s v="Q:B01:FI:_Z:ERW01:_T:_Z:_Z:_Z:_Z:PCT:C"/>
    <s v="Q"/>
    <s v="B01"/>
    <s v="FI"/>
    <s v="_Z"/>
    <s v="ERW01"/>
    <s v="_T"/>
    <s v="_Z"/>
    <s v="_Z"/>
    <s v="_Z"/>
    <s v="_Z"/>
    <s v="PCT"/>
    <s v="C"/>
    <s v="T03.06 IRB credit risk parameters by_x000a_residence of the obligor"/>
    <x v="3"/>
    <x v="3"/>
    <n v="20204"/>
    <s v="Q4 2020"/>
    <n v="16.059999999999999"/>
    <n v="0.16059999999999999"/>
    <x v="9"/>
    <s v="Risk weights IRB (%)InstitutionsFI"/>
    <x v="1"/>
    <x v="2"/>
    <x v="3"/>
  </r>
  <r>
    <s v="Q:B01:FI:_Z:ERW07:_T:_Z:_Z:_Z:_Z:PCT:C"/>
    <s v="Q"/>
    <s v="B01"/>
    <s v="FI"/>
    <s v="_Z"/>
    <s v="ERW07"/>
    <s v="_T"/>
    <s v="_Z"/>
    <s v="_Z"/>
    <s v="_Z"/>
    <s v="_Z"/>
    <s v="PCT"/>
    <s v="C"/>
    <s v="T03.06 IRB credit risk parameters by_x000a_residence of the obligor"/>
    <x v="3"/>
    <x v="1"/>
    <n v="20204"/>
    <s v="Q4 2020"/>
    <n v="34.4"/>
    <n v="0.34399999999999997"/>
    <x v="9"/>
    <s v="Risk weights IRB (%)  Other RetailFI"/>
    <x v="1"/>
    <x v="2"/>
    <x v="1"/>
  </r>
  <r>
    <s v="Q:B01:FI:_Z:ERW06:_T:_Z:_Z:_Z:_Z:PCT:C"/>
    <s v="Q"/>
    <s v="B01"/>
    <s v="FI"/>
    <s v="_Z"/>
    <s v="ERW06"/>
    <s v="_T"/>
    <s v="_Z"/>
    <s v="_Z"/>
    <s v="_Z"/>
    <s v="_Z"/>
    <s v="PCT"/>
    <s v="C"/>
    <s v="T03.06 IRB credit risk parameters by_x000a_residence of the obligor"/>
    <x v="3"/>
    <x v="0"/>
    <n v="20204"/>
    <s v="Q4 2020"/>
    <n v="11.79"/>
    <n v="0.11789999999999999"/>
    <x v="9"/>
    <s v="Risk weights IRB (%)  Qualifying RevolvingFI"/>
    <x v="1"/>
    <x v="2"/>
    <x v="0"/>
  </r>
  <r>
    <s v="Q:B01:FI:_Z:ERW05:_T:_Z:_Z:_Z:_Z:PCT:C"/>
    <s v="Q"/>
    <s v="B01"/>
    <s v="FI"/>
    <s v="_Z"/>
    <s v="ERW05"/>
    <s v="_T"/>
    <s v="_Z"/>
    <s v="_Z"/>
    <s v="_Z"/>
    <s v="_Z"/>
    <s v="PCT"/>
    <s v="C"/>
    <s v="T03.06 IRB credit risk parameters by_x000a_residence of the obligor"/>
    <x v="3"/>
    <x v="4"/>
    <n v="20204"/>
    <s v="Q4 2020"/>
    <n v="16.95"/>
    <n v="0.16949999999999998"/>
    <x v="9"/>
    <s v="Risk weights IRB (%)  Retail - Secured by immovable property - Non-SMEFI"/>
    <x v="1"/>
    <x v="2"/>
    <x v="4"/>
  </r>
  <r>
    <s v="Q:B01:FI:_Z:ERW04:_T:_Z:_Z:_Z:_Z:PCT:C"/>
    <s v="Q"/>
    <s v="B01"/>
    <s v="FI"/>
    <s v="_Z"/>
    <s v="ERW04"/>
    <s v="_T"/>
    <s v="_Z"/>
    <s v="_Z"/>
    <s v="_Z"/>
    <s v="_Z"/>
    <s v="PCT"/>
    <s v="C"/>
    <s v="T03.06 IRB credit risk parameters by_x000a_residence of the obligor"/>
    <x v="3"/>
    <x v="5"/>
    <n v="20204"/>
    <s v="Q4 2020"/>
    <n v="21.27"/>
    <n v="0.2127"/>
    <x v="9"/>
    <s v="Risk weights IRB (%)RetailFI"/>
    <x v="1"/>
    <x v="2"/>
    <x v="5"/>
  </r>
  <r>
    <s v="Q:B01:FI:_Z:ERW03:_T:_Z:_Z:_Z:_Z:PCT:C"/>
    <s v="Q"/>
    <s v="B01"/>
    <s v="FI"/>
    <s v="_Z"/>
    <s v="ERW03"/>
    <s v="_T"/>
    <s v="_Z"/>
    <s v="_Z"/>
    <s v="_Z"/>
    <s v="_Z"/>
    <s v="PCT"/>
    <s v="C"/>
    <s v="T03.06 IRB credit risk parameters by_x000a_residence of the obligor"/>
    <x v="3"/>
    <x v="6"/>
    <n v="20204"/>
    <s v="Q4 2020"/>
    <n v="54.06"/>
    <n v="0.54059999999999997"/>
    <x v="9"/>
    <s v="Risk weights IRB (%)  of which: SMEFI"/>
    <x v="1"/>
    <x v="2"/>
    <x v="6"/>
  </r>
  <r>
    <s v="Q:B01:FR:_Z:EV002:_T:_Z:_Z:ALL:LE:E:C"/>
    <s v="Q"/>
    <s v="B01"/>
    <s v="FR"/>
    <s v="_Z"/>
    <s v="EV002"/>
    <s v="_T"/>
    <s v="_Z"/>
    <s v="_Z"/>
    <s v="ALL"/>
    <s v="LE"/>
    <s v="E"/>
    <s v="C"/>
    <s v="T03.06 IRB credit risk parameters by_x000a_residence of the obligor"/>
    <x v="0"/>
    <x v="2"/>
    <n v="20204"/>
    <s v="Q4 2020"/>
    <n v="736.07060000000001"/>
    <n v="736.07060000000001"/>
    <x v="10"/>
    <s v="Exposure valueCorporatesFR"/>
    <x v="0"/>
    <x v="0"/>
    <x v="2"/>
  </r>
  <r>
    <s v="Q:B01:FR:_Z:EV001:_T:_Z:_Z:ALL:LE:E:C"/>
    <s v="Q"/>
    <s v="B01"/>
    <s v="FR"/>
    <s v="_Z"/>
    <s v="EV001"/>
    <s v="_T"/>
    <s v="_Z"/>
    <s v="_Z"/>
    <s v="ALL"/>
    <s v="LE"/>
    <s v="E"/>
    <s v="C"/>
    <s v="T03.06 IRB credit risk parameters by_x000a_residence of the obligor"/>
    <x v="0"/>
    <x v="3"/>
    <n v="20204"/>
    <s v="Q4 2020"/>
    <n v="285.99930000000001"/>
    <n v="285.99930000000001"/>
    <x v="10"/>
    <s v="Exposure valueInstitutionsFR"/>
    <x v="0"/>
    <x v="0"/>
    <x v="3"/>
  </r>
  <r>
    <s v="Q:B01:FR:_Z:EV007:_T:_Z:_Z:ALL:LE:E:C"/>
    <s v="Q"/>
    <s v="B01"/>
    <s v="FR"/>
    <s v="_Z"/>
    <s v="EV007"/>
    <s v="_T"/>
    <s v="_Z"/>
    <s v="_Z"/>
    <s v="ALL"/>
    <s v="LE"/>
    <s v="E"/>
    <s v="C"/>
    <s v="T03.06 IRB credit risk parameters by_x000a_residence of the obligor"/>
    <x v="0"/>
    <x v="1"/>
    <n v="20204"/>
    <s v="Q4 2020"/>
    <n v="561.26620000000003"/>
    <n v="561.26620000000003"/>
    <x v="10"/>
    <s v="Exposure value  Other RetailFR"/>
    <x v="0"/>
    <x v="0"/>
    <x v="1"/>
  </r>
  <r>
    <s v="Q:B01:FR:_Z:EV006:_T:_Z:_Z:ALL:LE:E:C"/>
    <s v="Q"/>
    <s v="B01"/>
    <s v="FR"/>
    <s v="_Z"/>
    <s v="EV006"/>
    <s v="_T"/>
    <s v="_Z"/>
    <s v="_Z"/>
    <s v="ALL"/>
    <s v="LE"/>
    <s v="E"/>
    <s v="C"/>
    <s v="T03.06 IRB credit risk parameters by_x000a_residence of the obligor"/>
    <x v="0"/>
    <x v="0"/>
    <n v="20204"/>
    <s v="Q4 2020"/>
    <n v="51.627000000000002"/>
    <n v="51.627000000000002"/>
    <x v="10"/>
    <s v="Exposure value  Qualifying RevolvingFR"/>
    <x v="0"/>
    <x v="0"/>
    <x v="0"/>
  </r>
  <r>
    <s v="Q:B01:FR:_Z:EV005:_T:_Z:_Z:ALL:LE:E:C"/>
    <s v="Q"/>
    <s v="B01"/>
    <s v="FR"/>
    <s v="_Z"/>
    <s v="EV005"/>
    <s v="_T"/>
    <s v="_Z"/>
    <s v="_Z"/>
    <s v="ALL"/>
    <s v="LE"/>
    <s v="E"/>
    <s v="C"/>
    <s v="T03.06 IRB credit risk parameters by_x000a_residence of the obligor"/>
    <x v="0"/>
    <x v="4"/>
    <n v="20204"/>
    <s v="Q4 2020"/>
    <n v="889.32270000000005"/>
    <n v="889.32270000000005"/>
    <x v="10"/>
    <s v="Exposure value  Retail - Secured by immovable property - Non-SMEFR"/>
    <x v="0"/>
    <x v="0"/>
    <x v="4"/>
  </r>
  <r>
    <s v="Q:B01:FR:_Z:EV004:_T:_Z:_Z:ALL:LE:E:C"/>
    <s v="Q"/>
    <s v="B01"/>
    <s v="FR"/>
    <s v="_Z"/>
    <s v="EV004"/>
    <s v="_T"/>
    <s v="_Z"/>
    <s v="_Z"/>
    <s v="ALL"/>
    <s v="LE"/>
    <s v="E"/>
    <s v="C"/>
    <s v="T03.06 IRB credit risk parameters by_x000a_residence of the obligor"/>
    <x v="0"/>
    <x v="5"/>
    <n v="20204"/>
    <s v="Q4 2020"/>
    <n v="1622.4204999999999"/>
    <n v="1622.4204999999999"/>
    <x v="10"/>
    <s v="Exposure valueRetailFR"/>
    <x v="0"/>
    <x v="0"/>
    <x v="5"/>
  </r>
  <r>
    <s v="Q:B01:FR:_Z:EV003:_T:_Z:_Z:ALL:LE:E:C"/>
    <s v="Q"/>
    <s v="B01"/>
    <s v="FR"/>
    <s v="_Z"/>
    <s v="EV003"/>
    <s v="_T"/>
    <s v="_Z"/>
    <s v="_Z"/>
    <s v="ALL"/>
    <s v="LE"/>
    <s v="E"/>
    <s v="C"/>
    <s v="T03.06 IRB credit risk parameters by_x000a_residence of the obligor"/>
    <x v="0"/>
    <x v="6"/>
    <n v="20204"/>
    <s v="Q4 2020"/>
    <n v="157.1343"/>
    <n v="157.1343"/>
    <x v="10"/>
    <s v="Exposure value  of which: SMEFR"/>
    <x v="0"/>
    <x v="0"/>
    <x v="6"/>
  </r>
  <r>
    <s v="Q:B01:FR:_Z:EL002:_T:_Z:_Z:_Z:_Z:PCT:C"/>
    <s v="Q"/>
    <s v="B01"/>
    <s v="FR"/>
    <s v="_Z"/>
    <s v="EL002"/>
    <s v="_T"/>
    <s v="_Z"/>
    <s v="_Z"/>
    <s v="_Z"/>
    <s v="_Z"/>
    <s v="PCT"/>
    <s v="C"/>
    <s v="T03.06 IRB credit risk parameters by_x000a_residence of the obligor"/>
    <x v="1"/>
    <x v="2"/>
    <n v="20204"/>
    <s v="Q4 2020"/>
    <n v="34.56"/>
    <n v="0.34560000000000002"/>
    <x v="10"/>
    <s v="Exposure weighted average lgd (%)CorporatesFR"/>
    <x v="1"/>
    <x v="1"/>
    <x v="2"/>
  </r>
  <r>
    <s v="Q:B01:FR:_Z:EL001:_T:_Z:_Z:_Z:_Z:PCT:C"/>
    <s v="Q"/>
    <s v="B01"/>
    <s v="FR"/>
    <s v="_Z"/>
    <s v="EL001"/>
    <s v="_T"/>
    <s v="_Z"/>
    <s v="_Z"/>
    <s v="_Z"/>
    <s v="_Z"/>
    <s v="PCT"/>
    <s v="C"/>
    <s v="T03.06 IRB credit risk parameters by_x000a_residence of the obligor"/>
    <x v="1"/>
    <x v="3"/>
    <n v="20204"/>
    <s v="Q4 2020"/>
    <n v="23.83"/>
    <n v="0.23829999999999998"/>
    <x v="10"/>
    <s v="Exposure weighted average lgd (%)InstitutionsFR"/>
    <x v="1"/>
    <x v="1"/>
    <x v="3"/>
  </r>
  <r>
    <s v="Q:B01:FR:_Z:EL007:_T:_Z:_Z:_Z:_Z:PCT:C"/>
    <s v="Q"/>
    <s v="B01"/>
    <s v="FR"/>
    <s v="_Z"/>
    <s v="EL007"/>
    <s v="_T"/>
    <s v="_Z"/>
    <s v="_Z"/>
    <s v="_Z"/>
    <s v="_Z"/>
    <s v="PCT"/>
    <s v="C"/>
    <s v="T03.06 IRB credit risk parameters by_x000a_residence of the obligor"/>
    <x v="1"/>
    <x v="1"/>
    <n v="20204"/>
    <s v="Q4 2020"/>
    <n v="22.82"/>
    <n v="0.22820000000000001"/>
    <x v="10"/>
    <s v="Exposure weighted average lgd (%)  Other RetailFR"/>
    <x v="1"/>
    <x v="1"/>
    <x v="1"/>
  </r>
  <r>
    <s v="Q:B01:FR:_Z:EL006:_T:_Z:_Z:_Z:_Z:PCT:C"/>
    <s v="Q"/>
    <s v="B01"/>
    <s v="FR"/>
    <s v="_Z"/>
    <s v="EL006"/>
    <s v="_T"/>
    <s v="_Z"/>
    <s v="_Z"/>
    <s v="_Z"/>
    <s v="_Z"/>
    <s v="PCT"/>
    <s v="C"/>
    <s v="T03.06 IRB credit risk parameters by_x000a_residence of the obligor"/>
    <x v="1"/>
    <x v="0"/>
    <n v="20204"/>
    <s v="Q4 2020"/>
    <n v="36.6"/>
    <n v="0.36599999999999999"/>
    <x v="10"/>
    <s v="Exposure weighted average lgd (%)  Qualifying RevolvingFR"/>
    <x v="1"/>
    <x v="1"/>
    <x v="0"/>
  </r>
  <r>
    <s v="Q:B01:FR:_Z:EL005:_T:_Z:_Z:_Z:_Z:PCT:C"/>
    <s v="Q"/>
    <s v="B01"/>
    <s v="FR"/>
    <s v="_Z"/>
    <s v="EL005"/>
    <s v="_T"/>
    <s v="_Z"/>
    <s v="_Z"/>
    <s v="_Z"/>
    <s v="_Z"/>
    <s v="PCT"/>
    <s v="C"/>
    <s v="T03.06 IRB credit risk parameters by_x000a_residence of the obligor"/>
    <x v="1"/>
    <x v="4"/>
    <n v="20204"/>
    <s v="Q4 2020"/>
    <n v="11.7"/>
    <n v="0.11699999999999999"/>
    <x v="10"/>
    <s v="Exposure weighted average lgd (%)  Retail - Secured by immovable property - Non-SMEFR"/>
    <x v="1"/>
    <x v="1"/>
    <x v="4"/>
  </r>
  <r>
    <s v="Q:B01:FR:_Z:EL004:_T:_Z:_Z:_Z:_Z:PCT:C"/>
    <s v="Q"/>
    <s v="B01"/>
    <s v="FR"/>
    <s v="_Z"/>
    <s v="EL004"/>
    <s v="_T"/>
    <s v="_Z"/>
    <s v="_Z"/>
    <s v="_Z"/>
    <s v="_Z"/>
    <s v="PCT"/>
    <s v="C"/>
    <s v="T03.06 IRB credit risk parameters by_x000a_residence of the obligor"/>
    <x v="1"/>
    <x v="5"/>
    <n v="20204"/>
    <s v="Q4 2020"/>
    <n v="17.02"/>
    <n v="0.17019999999999999"/>
    <x v="10"/>
    <s v="Exposure weighted average lgd (%)RetailFR"/>
    <x v="1"/>
    <x v="1"/>
    <x v="5"/>
  </r>
  <r>
    <s v="Q:B01:FR:_Z:EL003:_T:_Z:_Z:_Z:_Z:PCT:C"/>
    <s v="Q"/>
    <s v="B01"/>
    <s v="FR"/>
    <s v="_Z"/>
    <s v="EL003"/>
    <s v="_T"/>
    <s v="_Z"/>
    <s v="_Z"/>
    <s v="_Z"/>
    <s v="_Z"/>
    <s v="PCT"/>
    <s v="C"/>
    <s v="T03.06 IRB credit risk parameters by_x000a_residence of the obligor"/>
    <x v="1"/>
    <x v="6"/>
    <n v="20204"/>
    <s v="Q4 2020"/>
    <n v="35.049999999999997"/>
    <n v="0.35049999999999998"/>
    <x v="10"/>
    <s v="Exposure weighted average lgd (%)  of which: SMEFR"/>
    <x v="1"/>
    <x v="1"/>
    <x v="6"/>
  </r>
  <r>
    <s v="Q:B01:FR:_Z:EPD03:_T:_Z:_Z:_Z:_Z:PCT:C"/>
    <s v="Q"/>
    <s v="B01"/>
    <s v="FR"/>
    <s v="_Z"/>
    <s v="EPD03"/>
    <s v="_T"/>
    <s v="_Z"/>
    <s v="_Z"/>
    <s v="_Z"/>
    <s v="_Z"/>
    <s v="PCT"/>
    <s v="C"/>
    <s v="T03.06 IRB credit risk parameters by_x000a_residence of the obligor"/>
    <x v="2"/>
    <x v="6"/>
    <n v="20204"/>
    <s v="Q4 2020"/>
    <n v="2.93"/>
    <n v="2.9300000000000003E-2"/>
    <x v="10"/>
    <s v="PD assigned to the obligor grade or pool (%)  of which: SMEFR"/>
    <x v="1"/>
    <x v="0"/>
    <x v="6"/>
  </r>
  <r>
    <s v="Q:B01:FR:_Z:EPD02:_T:_Z:_Z:_Z:_Z:PCT:C"/>
    <s v="Q"/>
    <s v="B01"/>
    <s v="FR"/>
    <s v="_Z"/>
    <s v="EPD02"/>
    <s v="_T"/>
    <s v="_Z"/>
    <s v="_Z"/>
    <s v="_Z"/>
    <s v="_Z"/>
    <s v="PCT"/>
    <s v="C"/>
    <s v="T03.06 IRB credit risk parameters by_x000a_residence of the obligor"/>
    <x v="2"/>
    <x v="2"/>
    <n v="20204"/>
    <s v="Q4 2020"/>
    <n v="1.86"/>
    <n v="1.8600000000000002E-2"/>
    <x v="10"/>
    <s v="PD assigned to the obligor grade or pool (%)CorporatesFR"/>
    <x v="1"/>
    <x v="0"/>
    <x v="2"/>
  </r>
  <r>
    <s v="Q:B01:FR:_Z:EPD01:_T:_Z:_Z:_Z:_Z:PCT:C"/>
    <s v="Q"/>
    <s v="B01"/>
    <s v="FR"/>
    <s v="_Z"/>
    <s v="EPD01"/>
    <s v="_T"/>
    <s v="_Z"/>
    <s v="_Z"/>
    <s v="_Z"/>
    <s v="_Z"/>
    <s v="PCT"/>
    <s v="C"/>
    <s v="T03.06 IRB credit risk parameters by_x000a_residence of the obligor"/>
    <x v="2"/>
    <x v="3"/>
    <n v="20204"/>
    <s v="Q4 2020"/>
    <n v="0.11"/>
    <n v="1.1000000000000001E-3"/>
    <x v="10"/>
    <s v="PD assigned to the obligor grade or pool (%)InstitutionsFR"/>
    <x v="1"/>
    <x v="0"/>
    <x v="3"/>
  </r>
  <r>
    <s v="Q:B01:FR:_Z:EPD07:_T:_Z:_Z:_Z:_Z:PCT:C"/>
    <s v="Q"/>
    <s v="B01"/>
    <s v="FR"/>
    <s v="_Z"/>
    <s v="EPD07"/>
    <s v="_T"/>
    <s v="_Z"/>
    <s v="_Z"/>
    <s v="_Z"/>
    <s v="_Z"/>
    <s v="PCT"/>
    <s v="C"/>
    <s v="T03.06 IRB credit risk parameters by_x000a_residence of the obligor"/>
    <x v="2"/>
    <x v="1"/>
    <n v="20204"/>
    <s v="Q4 2020"/>
    <n v="1.83"/>
    <n v="1.83E-2"/>
    <x v="10"/>
    <s v="PD assigned to the obligor grade or pool (%)  Other RetailFR"/>
    <x v="1"/>
    <x v="0"/>
    <x v="1"/>
  </r>
  <r>
    <s v="Q:B01:FR:_Z:EPD06:_T:_Z:_Z:_Z:_Z:PCT:C"/>
    <s v="Q"/>
    <s v="B01"/>
    <s v="FR"/>
    <s v="_Z"/>
    <s v="EPD06"/>
    <s v="_T"/>
    <s v="_Z"/>
    <s v="_Z"/>
    <s v="_Z"/>
    <s v="_Z"/>
    <s v="PCT"/>
    <s v="C"/>
    <s v="T03.06 IRB credit risk parameters by_x000a_residence of the obligor"/>
    <x v="2"/>
    <x v="0"/>
    <n v="20204"/>
    <s v="Q4 2020"/>
    <n v="2.68"/>
    <n v="2.6800000000000001E-2"/>
    <x v="10"/>
    <s v="PD assigned to the obligor grade or pool (%)  Qualifying RevolvingFR"/>
    <x v="1"/>
    <x v="0"/>
    <x v="0"/>
  </r>
  <r>
    <s v="Q:B01:FR:_Z:EPD05:_T:_Z:_Z:_Z:_Z:PCT:C"/>
    <s v="Q"/>
    <s v="B01"/>
    <s v="FR"/>
    <s v="_Z"/>
    <s v="EPD05"/>
    <s v="_T"/>
    <s v="_Z"/>
    <s v="_Z"/>
    <s v="_Z"/>
    <s v="_Z"/>
    <s v="PCT"/>
    <s v="C"/>
    <s v="T03.06 IRB credit risk parameters by_x000a_residence of the obligor"/>
    <x v="2"/>
    <x v="4"/>
    <n v="20204"/>
    <s v="Q4 2020"/>
    <n v="0.80999999999999994"/>
    <n v="8.0999999999999996E-3"/>
    <x v="10"/>
    <s v="PD assigned to the obligor grade or pool (%)  Retail - Secured by immovable property - Non-SMEFR"/>
    <x v="1"/>
    <x v="0"/>
    <x v="4"/>
  </r>
  <r>
    <s v="Q:B01:FR:_Z:EPD04:_T:_Z:_Z:_Z:_Z:PCT:C"/>
    <s v="Q"/>
    <s v="B01"/>
    <s v="FR"/>
    <s v="_Z"/>
    <s v="EPD04"/>
    <s v="_T"/>
    <s v="_Z"/>
    <s v="_Z"/>
    <s v="_Z"/>
    <s v="_Z"/>
    <s v="PCT"/>
    <s v="C"/>
    <s v="T03.06 IRB credit risk parameters by_x000a_residence of the obligor"/>
    <x v="2"/>
    <x v="5"/>
    <n v="20204"/>
    <s v="Q4 2020"/>
    <n v="1.4"/>
    <n v="1.3999999999999999E-2"/>
    <x v="10"/>
    <s v="PD assigned to the obligor grade or pool (%)RetailFR"/>
    <x v="1"/>
    <x v="0"/>
    <x v="5"/>
  </r>
  <r>
    <s v="Q:B01:FR:_Z:ERW02:_T:_Z:_Z:_Z:_Z:PCT:C"/>
    <s v="Q"/>
    <s v="B01"/>
    <s v="FR"/>
    <s v="_Z"/>
    <s v="ERW02"/>
    <s v="_T"/>
    <s v="_Z"/>
    <s v="_Z"/>
    <s v="_Z"/>
    <s v="_Z"/>
    <s v="PCT"/>
    <s v="C"/>
    <s v="T03.06 IRB credit risk parameters by_x000a_residence of the obligor"/>
    <x v="3"/>
    <x v="2"/>
    <n v="20204"/>
    <s v="Q4 2020"/>
    <n v="56.79"/>
    <n v="0.56789999999999996"/>
    <x v="10"/>
    <s v="Risk weights IRB (%)CorporatesFR"/>
    <x v="1"/>
    <x v="2"/>
    <x v="2"/>
  </r>
  <r>
    <s v="Q:B01:FR:_Z:ERW01:_T:_Z:_Z:_Z:_Z:PCT:C"/>
    <s v="Q"/>
    <s v="B01"/>
    <s v="FR"/>
    <s v="_Z"/>
    <s v="ERW01"/>
    <s v="_T"/>
    <s v="_Z"/>
    <s v="_Z"/>
    <s v="_Z"/>
    <s v="_Z"/>
    <s v="PCT"/>
    <s v="C"/>
    <s v="T03.06 IRB credit risk parameters by_x000a_residence of the obligor"/>
    <x v="3"/>
    <x v="3"/>
    <n v="20204"/>
    <s v="Q4 2020"/>
    <n v="11.17"/>
    <n v="0.11169999999999999"/>
    <x v="10"/>
    <s v="Risk weights IRB (%)InstitutionsFR"/>
    <x v="1"/>
    <x v="2"/>
    <x v="3"/>
  </r>
  <r>
    <s v="Q:B01:FR:_Z:ERW07:_T:_Z:_Z:_Z:_Z:PCT:C"/>
    <s v="Q"/>
    <s v="B01"/>
    <s v="FR"/>
    <s v="_Z"/>
    <s v="ERW07"/>
    <s v="_T"/>
    <s v="_Z"/>
    <s v="_Z"/>
    <s v="_Z"/>
    <s v="_Z"/>
    <s v="PCT"/>
    <s v="C"/>
    <s v="T03.06 IRB credit risk parameters by_x000a_residence of the obligor"/>
    <x v="3"/>
    <x v="1"/>
    <n v="20204"/>
    <s v="Q4 2020"/>
    <n v="20.32"/>
    <n v="0.20319999999999999"/>
    <x v="10"/>
    <s v="Risk weights IRB (%)  Other RetailFR"/>
    <x v="1"/>
    <x v="2"/>
    <x v="1"/>
  </r>
  <r>
    <s v="Q:B01:FR:_Z:ERW06:_T:_Z:_Z:_Z:_Z:PCT:C"/>
    <s v="Q"/>
    <s v="B01"/>
    <s v="FR"/>
    <s v="_Z"/>
    <s v="ERW06"/>
    <s v="_T"/>
    <s v="_Z"/>
    <s v="_Z"/>
    <s v="_Z"/>
    <s v="_Z"/>
    <s v="PCT"/>
    <s v="C"/>
    <s v="T03.06 IRB credit risk parameters by_x000a_residence of the obligor"/>
    <x v="3"/>
    <x v="0"/>
    <n v="20204"/>
    <s v="Q4 2020"/>
    <n v="17.260000000000002"/>
    <n v="0.1726"/>
    <x v="10"/>
    <s v="Risk weights IRB (%)  Qualifying RevolvingFR"/>
    <x v="1"/>
    <x v="2"/>
    <x v="0"/>
  </r>
  <r>
    <s v="Q:B01:FR:_Z:ERW05:_T:_Z:_Z:_Z:_Z:PCT:C"/>
    <s v="Q"/>
    <s v="B01"/>
    <s v="FR"/>
    <s v="_Z"/>
    <s v="ERW05"/>
    <s v="_T"/>
    <s v="_Z"/>
    <s v="_Z"/>
    <s v="_Z"/>
    <s v="_Z"/>
    <s v="PCT"/>
    <s v="C"/>
    <s v="T03.06 IRB credit risk parameters by_x000a_residence of the obligor"/>
    <x v="3"/>
    <x v="4"/>
    <n v="20204"/>
    <s v="Q4 2020"/>
    <n v="9.65"/>
    <n v="9.6500000000000002E-2"/>
    <x v="10"/>
    <s v="Risk weights IRB (%)  Retail - Secured by immovable property - Non-SMEFR"/>
    <x v="1"/>
    <x v="2"/>
    <x v="4"/>
  </r>
  <r>
    <s v="Q:B01:FR:_Z:ERW04:_T:_Z:_Z:_Z:_Z:PCT:C"/>
    <s v="Q"/>
    <s v="B01"/>
    <s v="FR"/>
    <s v="_Z"/>
    <s v="ERW04"/>
    <s v="_T"/>
    <s v="_Z"/>
    <s v="_Z"/>
    <s v="_Z"/>
    <s v="_Z"/>
    <s v="PCT"/>
    <s v="C"/>
    <s v="T03.06 IRB credit risk parameters by_x000a_residence of the obligor"/>
    <x v="3"/>
    <x v="5"/>
    <n v="20204"/>
    <s v="Q4 2020"/>
    <n v="14.83"/>
    <n v="0.14829999999999999"/>
    <x v="10"/>
    <s v="Risk weights IRB (%)RetailFR"/>
    <x v="1"/>
    <x v="2"/>
    <x v="5"/>
  </r>
  <r>
    <s v="Q:B01:FR:_Z:ERW03:_T:_Z:_Z:_Z:_Z:PCT:C"/>
    <s v="Q"/>
    <s v="B01"/>
    <s v="FR"/>
    <s v="_Z"/>
    <s v="ERW03"/>
    <s v="_T"/>
    <s v="_Z"/>
    <s v="_Z"/>
    <s v="_Z"/>
    <s v="_Z"/>
    <s v="PCT"/>
    <s v="C"/>
    <s v="T03.06 IRB credit risk parameters by_x000a_residence of the obligor"/>
    <x v="3"/>
    <x v="6"/>
    <n v="20204"/>
    <s v="Q4 2020"/>
    <n v="60.49"/>
    <n v="0.60489999999999999"/>
    <x v="10"/>
    <s v="Risk weights IRB (%)  of which: SMEFR"/>
    <x v="1"/>
    <x v="2"/>
    <x v="6"/>
  </r>
  <r>
    <s v="Q:B01:GB:_Z:EV002:_T:_Z:_Z:ALL:LE:E:C"/>
    <s v="Q"/>
    <s v="B01"/>
    <s v="GB"/>
    <s v="_Z"/>
    <s v="EV002"/>
    <s v="_T"/>
    <s v="_Z"/>
    <s v="_Z"/>
    <s v="ALL"/>
    <s v="LE"/>
    <s v="E"/>
    <s v="C"/>
    <s v="T03.06 IRB credit risk parameters by_x000a_residence of the obligor"/>
    <x v="0"/>
    <x v="2"/>
    <n v="20204"/>
    <s v="Q4 2020"/>
    <n v="266.8931"/>
    <n v="266.8931"/>
    <x v="11"/>
    <s v="Exposure valueCorporatesGB"/>
    <x v="0"/>
    <x v="0"/>
    <x v="2"/>
  </r>
  <r>
    <s v="Q:B01:GB:_Z:EV001:_T:_Z:_Z:ALL:LE:E:C"/>
    <s v="Q"/>
    <s v="B01"/>
    <s v="GB"/>
    <s v="_Z"/>
    <s v="EV001"/>
    <s v="_T"/>
    <s v="_Z"/>
    <s v="_Z"/>
    <s v="ALL"/>
    <s v="LE"/>
    <s v="E"/>
    <s v="C"/>
    <s v="T03.06 IRB credit risk parameters by_x000a_residence of the obligor"/>
    <x v="0"/>
    <x v="3"/>
    <n v="20204"/>
    <s v="Q4 2020"/>
    <n v="103.2184"/>
    <n v="103.2184"/>
    <x v="11"/>
    <s v="Exposure valueInstitutionsGB"/>
    <x v="0"/>
    <x v="0"/>
    <x v="3"/>
  </r>
  <r>
    <s v="Q:B01:GB:_Z:EV007:_T:_Z:_Z:ALL:LE:E:C"/>
    <s v="Q"/>
    <s v="B01"/>
    <s v="GB"/>
    <s v="_Z"/>
    <s v="EV007"/>
    <s v="_T"/>
    <s v="_Z"/>
    <s v="_Z"/>
    <s v="ALL"/>
    <s v="LE"/>
    <s v="E"/>
    <s v="C"/>
    <s v="T03.06 IRB credit risk parameters by_x000a_residence of the obligor"/>
    <x v="0"/>
    <x v="1"/>
    <n v="20204"/>
    <s v="Q4 2020"/>
    <n v="10.427199999999999"/>
    <n v="10.427199999999999"/>
    <x v="11"/>
    <s v="Exposure value  Other RetailGB"/>
    <x v="0"/>
    <x v="0"/>
    <x v="1"/>
  </r>
  <r>
    <s v="Q:B01:GB:_Z:EV006:_T:_Z:_Z:ALL:LE:E:C"/>
    <s v="Q"/>
    <s v="B01"/>
    <s v="GB"/>
    <s v="_Z"/>
    <s v="EV006"/>
    <s v="_T"/>
    <s v="_Z"/>
    <s v="_Z"/>
    <s v="ALL"/>
    <s v="LE"/>
    <s v="E"/>
    <s v="C"/>
    <s v="T03.06 IRB credit risk parameters by_x000a_residence of the obligor"/>
    <x v="0"/>
    <x v="0"/>
    <n v="20204"/>
    <s v="Q4 2020"/>
    <n v="10.7515"/>
    <n v="10.7515"/>
    <x v="11"/>
    <s v="Exposure value  Qualifying RevolvingGB"/>
    <x v="0"/>
    <x v="0"/>
    <x v="0"/>
  </r>
  <r>
    <s v="Q:B01:GB:_Z:EV005:_T:_Z:_Z:ALL:LE:E:C"/>
    <s v="Q"/>
    <s v="B01"/>
    <s v="GB"/>
    <s v="_Z"/>
    <s v="EV005"/>
    <s v="_T"/>
    <s v="_Z"/>
    <s v="_Z"/>
    <s v="ALL"/>
    <s v="LE"/>
    <s v="E"/>
    <s v="C"/>
    <s v="T03.06 IRB credit risk parameters by_x000a_residence of the obligor"/>
    <x v="0"/>
    <x v="4"/>
    <n v="20204"/>
    <s v="Q4 2020"/>
    <n v="274.5102"/>
    <n v="274.5102"/>
    <x v="11"/>
    <s v="Exposure value  Retail - Secured by immovable property - Non-SMEGB"/>
    <x v="0"/>
    <x v="0"/>
    <x v="4"/>
  </r>
  <r>
    <s v="Q:B01:GB:_Z:EV004:_T:_Z:_Z:ALL:LE:E:C"/>
    <s v="Q"/>
    <s v="B01"/>
    <s v="GB"/>
    <s v="_Z"/>
    <s v="EV004"/>
    <s v="_T"/>
    <s v="_Z"/>
    <s v="_Z"/>
    <s v="ALL"/>
    <s v="LE"/>
    <s v="E"/>
    <s v="C"/>
    <s v="T03.06 IRB credit risk parameters by_x000a_residence of the obligor"/>
    <x v="0"/>
    <x v="5"/>
    <n v="20204"/>
    <s v="Q4 2020"/>
    <n v="302.22309999999999"/>
    <n v="302.22309999999999"/>
    <x v="11"/>
    <s v="Exposure valueRetailGB"/>
    <x v="0"/>
    <x v="0"/>
    <x v="5"/>
  </r>
  <r>
    <s v="Q:B01:GB:_Z:EV003:_T:_Z:_Z:ALL:LE:E:C"/>
    <s v="Q"/>
    <s v="B01"/>
    <s v="GB"/>
    <s v="_Z"/>
    <s v="EV003"/>
    <s v="_T"/>
    <s v="_Z"/>
    <s v="_Z"/>
    <s v="ALL"/>
    <s v="LE"/>
    <s v="E"/>
    <s v="C"/>
    <s v="T03.06 IRB credit risk parameters by_x000a_residence of the obligor"/>
    <x v="0"/>
    <x v="6"/>
    <n v="20204"/>
    <s v="Q4 2020"/>
    <n v="7.0926"/>
    <n v="7.0926"/>
    <x v="11"/>
    <s v="Exposure value  of which: SMEGB"/>
    <x v="0"/>
    <x v="0"/>
    <x v="6"/>
  </r>
  <r>
    <s v="Q:B01:GB:_Z:EL002:_T:_Z:_Z:_Z:_Z:PCT:C"/>
    <s v="Q"/>
    <s v="B01"/>
    <s v="GB"/>
    <s v="_Z"/>
    <s v="EL002"/>
    <s v="_T"/>
    <s v="_Z"/>
    <s v="_Z"/>
    <s v="_Z"/>
    <s v="_Z"/>
    <s v="PCT"/>
    <s v="C"/>
    <s v="T03.06 IRB credit risk parameters by_x000a_residence of the obligor"/>
    <x v="1"/>
    <x v="2"/>
    <n v="20204"/>
    <s v="Q4 2020"/>
    <n v="34.979999999999997"/>
    <n v="0.34979999999999994"/>
    <x v="11"/>
    <s v="Exposure weighted average lgd (%)CorporatesGB"/>
    <x v="1"/>
    <x v="1"/>
    <x v="2"/>
  </r>
  <r>
    <s v="Q:B01:GB:_Z:EL001:_T:_Z:_Z:_Z:_Z:PCT:C"/>
    <s v="Q"/>
    <s v="B01"/>
    <s v="GB"/>
    <s v="_Z"/>
    <s v="EL001"/>
    <s v="_T"/>
    <s v="_Z"/>
    <s v="_Z"/>
    <s v="_Z"/>
    <s v="_Z"/>
    <s v="PCT"/>
    <s v="C"/>
    <s v="T03.06 IRB credit risk parameters by_x000a_residence of the obligor"/>
    <x v="1"/>
    <x v="3"/>
    <n v="20204"/>
    <s v="Q4 2020"/>
    <n v="31.21"/>
    <n v="0.31209999999999999"/>
    <x v="11"/>
    <s v="Exposure weighted average lgd (%)InstitutionsGB"/>
    <x v="1"/>
    <x v="1"/>
    <x v="3"/>
  </r>
  <r>
    <s v="Q:B01:GB:_Z:EL007:_T:_Z:_Z:_Z:_Z:PCT:C"/>
    <s v="Q"/>
    <s v="B01"/>
    <s v="GB"/>
    <s v="_Z"/>
    <s v="EL007"/>
    <s v="_T"/>
    <s v="_Z"/>
    <s v="_Z"/>
    <s v="_Z"/>
    <s v="_Z"/>
    <s v="PCT"/>
    <s v="C"/>
    <s v="T03.06 IRB credit risk parameters by_x000a_residence of the obligor"/>
    <x v="1"/>
    <x v="1"/>
    <n v="20204"/>
    <s v="Q4 2020"/>
    <n v="56.820000000000007"/>
    <n v="0.56820000000000004"/>
    <x v="11"/>
    <s v="Exposure weighted average lgd (%)  Other RetailGB"/>
    <x v="1"/>
    <x v="1"/>
    <x v="1"/>
  </r>
  <r>
    <s v="Q:B01:GB:_Z:EL006:_T:_Z:_Z:_Z:_Z:PCT:C"/>
    <s v="Q"/>
    <s v="B01"/>
    <s v="GB"/>
    <s v="_Z"/>
    <s v="EL006"/>
    <s v="_T"/>
    <s v="_Z"/>
    <s v="_Z"/>
    <s v="_Z"/>
    <s v="_Z"/>
    <s v="PCT"/>
    <s v="C"/>
    <s v="T03.06 IRB credit risk parameters by_x000a_residence of the obligor"/>
    <x v="1"/>
    <x v="0"/>
    <n v="20204"/>
    <s v="Q4 2020"/>
    <n v="73.11999999999999"/>
    <n v="0.73119999999999985"/>
    <x v="11"/>
    <s v="Exposure weighted average lgd (%)  Qualifying RevolvingGB"/>
    <x v="1"/>
    <x v="1"/>
    <x v="0"/>
  </r>
  <r>
    <s v="Q:B01:GB:_Z:EL005:_T:_Z:_Z:_Z:_Z:PCT:C"/>
    <s v="Q"/>
    <s v="B01"/>
    <s v="GB"/>
    <s v="_Z"/>
    <s v="EL005"/>
    <s v="_T"/>
    <s v="_Z"/>
    <s v="_Z"/>
    <s v="_Z"/>
    <s v="_Z"/>
    <s v="PCT"/>
    <s v="C"/>
    <s v="T03.06 IRB credit risk parameters by_x000a_residence of the obligor"/>
    <x v="1"/>
    <x v="4"/>
    <n v="20204"/>
    <s v="Q4 2020"/>
    <n v="9.09"/>
    <n v="9.0899999999999995E-2"/>
    <x v="11"/>
    <s v="Exposure weighted average lgd (%)  Retail - Secured by immovable property - Non-SMEGB"/>
    <x v="1"/>
    <x v="1"/>
    <x v="4"/>
  </r>
  <r>
    <s v="Q:B01:GB:_Z:EL004:_T:_Z:_Z:_Z:_Z:PCT:C"/>
    <s v="Q"/>
    <s v="B01"/>
    <s v="GB"/>
    <s v="_Z"/>
    <s v="EL004"/>
    <s v="_T"/>
    <s v="_Z"/>
    <s v="_Z"/>
    <s v="_Z"/>
    <s v="_Z"/>
    <s v="PCT"/>
    <s v="C"/>
    <s v="T03.06 IRB credit risk parameters by_x000a_residence of the obligor"/>
    <x v="1"/>
    <x v="5"/>
    <n v="20204"/>
    <s v="Q4 2020"/>
    <n v="13.1"/>
    <n v="0.13100000000000001"/>
    <x v="11"/>
    <s v="Exposure weighted average lgd (%)RetailGB"/>
    <x v="1"/>
    <x v="1"/>
    <x v="5"/>
  </r>
  <r>
    <s v="Q:B01:GB:_Z:EL003:_T:_Z:_Z:_Z:_Z:PCT:C"/>
    <s v="Q"/>
    <s v="B01"/>
    <s v="GB"/>
    <s v="_Z"/>
    <s v="EL003"/>
    <s v="_T"/>
    <s v="_Z"/>
    <s v="_Z"/>
    <s v="_Z"/>
    <s v="_Z"/>
    <s v="PCT"/>
    <s v="C"/>
    <s v="T03.06 IRB credit risk parameters by_x000a_residence of the obligor"/>
    <x v="1"/>
    <x v="6"/>
    <n v="20204"/>
    <s v="Q4 2020"/>
    <n v="32.71"/>
    <n v="0.3271"/>
    <x v="11"/>
    <s v="Exposure weighted average lgd (%)  of which: SMEGB"/>
    <x v="1"/>
    <x v="1"/>
    <x v="6"/>
  </r>
  <r>
    <s v="Q:B01:GB:_Z:EPD03:_T:_Z:_Z:_Z:_Z:PCT:C"/>
    <s v="Q"/>
    <s v="B01"/>
    <s v="GB"/>
    <s v="_Z"/>
    <s v="EPD03"/>
    <s v="_T"/>
    <s v="_Z"/>
    <s v="_Z"/>
    <s v="_Z"/>
    <s v="_Z"/>
    <s v="PCT"/>
    <s v="C"/>
    <s v="T03.06 IRB credit risk parameters by_x000a_residence of the obligor"/>
    <x v="2"/>
    <x v="6"/>
    <n v="20204"/>
    <s v="Q4 2020"/>
    <n v="3.81"/>
    <n v="3.8100000000000002E-2"/>
    <x v="11"/>
    <s v="PD assigned to the obligor grade or pool (%)  of which: SMEGB"/>
    <x v="1"/>
    <x v="0"/>
    <x v="6"/>
  </r>
  <r>
    <s v="Q:B01:GB:_Z:EPD02:_T:_Z:_Z:_Z:_Z:PCT:C"/>
    <s v="Q"/>
    <s v="B01"/>
    <s v="GB"/>
    <s v="_Z"/>
    <s v="EPD02"/>
    <s v="_T"/>
    <s v="_Z"/>
    <s v="_Z"/>
    <s v="_Z"/>
    <s v="_Z"/>
    <s v="PCT"/>
    <s v="C"/>
    <s v="T03.06 IRB credit risk parameters by_x000a_residence of the obligor"/>
    <x v="2"/>
    <x v="2"/>
    <n v="20204"/>
    <s v="Q4 2020"/>
    <n v="1.07"/>
    <n v="1.0700000000000001E-2"/>
    <x v="11"/>
    <s v="PD assigned to the obligor grade or pool (%)CorporatesGB"/>
    <x v="1"/>
    <x v="0"/>
    <x v="2"/>
  </r>
  <r>
    <s v="Q:B01:GB:_Z:EPD01:_T:_Z:_Z:_Z:_Z:PCT:C"/>
    <s v="Q"/>
    <s v="B01"/>
    <s v="GB"/>
    <s v="_Z"/>
    <s v="EPD01"/>
    <s v="_T"/>
    <s v="_Z"/>
    <s v="_Z"/>
    <s v="_Z"/>
    <s v="_Z"/>
    <s v="PCT"/>
    <s v="C"/>
    <s v="T03.06 IRB credit risk parameters by_x000a_residence of the obligor"/>
    <x v="2"/>
    <x v="3"/>
    <n v="20204"/>
    <s v="Q4 2020"/>
    <n v="0.1"/>
    <n v="1E-3"/>
    <x v="11"/>
    <s v="PD assigned to the obligor grade or pool (%)InstitutionsGB"/>
    <x v="1"/>
    <x v="0"/>
    <x v="3"/>
  </r>
  <r>
    <s v="Q:B01:GB:_Z:EPD07:_T:_Z:_Z:_Z:_Z:PCT:C"/>
    <s v="Q"/>
    <s v="B01"/>
    <s v="GB"/>
    <s v="_Z"/>
    <s v="EPD07"/>
    <s v="_T"/>
    <s v="_Z"/>
    <s v="_Z"/>
    <s v="_Z"/>
    <s v="_Z"/>
    <s v="PCT"/>
    <s v="C"/>
    <s v="T03.06 IRB credit risk parameters by_x000a_residence of the obligor"/>
    <x v="2"/>
    <x v="1"/>
    <n v="20204"/>
    <s v="Q4 2020"/>
    <n v="2.84"/>
    <n v="2.8399999999999998E-2"/>
    <x v="11"/>
    <s v="PD assigned to the obligor grade or pool (%)  Other RetailGB"/>
    <x v="1"/>
    <x v="0"/>
    <x v="1"/>
  </r>
  <r>
    <s v="Q:B01:GB:_Z:EPD06:_T:_Z:_Z:_Z:_Z:PCT:C"/>
    <s v="Q"/>
    <s v="B01"/>
    <s v="GB"/>
    <s v="_Z"/>
    <s v="EPD06"/>
    <s v="_T"/>
    <s v="_Z"/>
    <s v="_Z"/>
    <s v="_Z"/>
    <s v="_Z"/>
    <s v="PCT"/>
    <s v="C"/>
    <s v="T03.06 IRB credit risk parameters by_x000a_residence of the obligor"/>
    <x v="2"/>
    <x v="0"/>
    <n v="20204"/>
    <s v="Q4 2020"/>
    <n v="1.65"/>
    <n v="1.6500000000000001E-2"/>
    <x v="11"/>
    <s v="PD assigned to the obligor grade or pool (%)  Qualifying RevolvingGB"/>
    <x v="1"/>
    <x v="0"/>
    <x v="0"/>
  </r>
  <r>
    <s v="Q:B01:GB:_Z:EPD05:_T:_Z:_Z:_Z:_Z:PCT:C"/>
    <s v="Q"/>
    <s v="B01"/>
    <s v="GB"/>
    <s v="_Z"/>
    <s v="EPD05"/>
    <s v="_T"/>
    <s v="_Z"/>
    <s v="_Z"/>
    <s v="_Z"/>
    <s v="_Z"/>
    <s v="PCT"/>
    <s v="C"/>
    <s v="T03.06 IRB credit risk parameters by_x000a_residence of the obligor"/>
    <x v="2"/>
    <x v="4"/>
    <n v="20204"/>
    <s v="Q4 2020"/>
    <n v="2.2999999999999998"/>
    <n v="2.3E-2"/>
    <x v="11"/>
    <s v="PD assigned to the obligor grade or pool (%)  Retail - Secured by immovable property - Non-SMEGB"/>
    <x v="1"/>
    <x v="0"/>
    <x v="4"/>
  </r>
  <r>
    <s v="Q:B01:GB:_Z:EPD04:_T:_Z:_Z:_Z:_Z:PCT:C"/>
    <s v="Q"/>
    <s v="B01"/>
    <s v="GB"/>
    <s v="_Z"/>
    <s v="EPD04"/>
    <s v="_T"/>
    <s v="_Z"/>
    <s v="_Z"/>
    <s v="_Z"/>
    <s v="_Z"/>
    <s v="PCT"/>
    <s v="C"/>
    <s v="T03.06 IRB credit risk parameters by_x000a_residence of the obligor"/>
    <x v="2"/>
    <x v="5"/>
    <n v="20204"/>
    <s v="Q4 2020"/>
    <n v="2.2799999999999998"/>
    <n v="2.2799999999999997E-2"/>
    <x v="11"/>
    <s v="PD assigned to the obligor grade or pool (%)RetailGB"/>
    <x v="1"/>
    <x v="0"/>
    <x v="5"/>
  </r>
  <r>
    <s v="Q:B01:GB:_Z:ERW02:_T:_Z:_Z:_Z:_Z:PCT:C"/>
    <s v="Q"/>
    <s v="B01"/>
    <s v="GB"/>
    <s v="_Z"/>
    <s v="ERW02"/>
    <s v="_T"/>
    <s v="_Z"/>
    <s v="_Z"/>
    <s v="_Z"/>
    <s v="_Z"/>
    <s v="PCT"/>
    <s v="C"/>
    <s v="T03.06 IRB credit risk parameters by_x000a_residence of the obligor"/>
    <x v="3"/>
    <x v="2"/>
    <n v="20204"/>
    <s v="Q4 2020"/>
    <n v="43.75"/>
    <n v="0.4375"/>
    <x v="11"/>
    <s v="Risk weights IRB (%)CorporatesGB"/>
    <x v="1"/>
    <x v="2"/>
    <x v="2"/>
  </r>
  <r>
    <s v="Q:B01:GB:_Z:ERW01:_T:_Z:_Z:_Z:_Z:PCT:C"/>
    <s v="Q"/>
    <s v="B01"/>
    <s v="GB"/>
    <s v="_Z"/>
    <s v="ERW01"/>
    <s v="_T"/>
    <s v="_Z"/>
    <s v="_Z"/>
    <s v="_Z"/>
    <s v="_Z"/>
    <s v="PCT"/>
    <s v="C"/>
    <s v="T03.06 IRB credit risk parameters by_x000a_residence of the obligor"/>
    <x v="3"/>
    <x v="3"/>
    <n v="20204"/>
    <s v="Q4 2020"/>
    <n v="16.64"/>
    <n v="0.16639999999999999"/>
    <x v="11"/>
    <s v="Risk weights IRB (%)InstitutionsGB"/>
    <x v="1"/>
    <x v="2"/>
    <x v="3"/>
  </r>
  <r>
    <s v="Q:B01:GB:_Z:ERW07:_T:_Z:_Z:_Z:_Z:PCT:C"/>
    <s v="Q"/>
    <s v="B01"/>
    <s v="GB"/>
    <s v="_Z"/>
    <s v="ERW07"/>
    <s v="_T"/>
    <s v="_Z"/>
    <s v="_Z"/>
    <s v="_Z"/>
    <s v="_Z"/>
    <s v="PCT"/>
    <s v="C"/>
    <s v="T03.06 IRB credit risk parameters by_x000a_residence of the obligor"/>
    <x v="3"/>
    <x v="1"/>
    <n v="20204"/>
    <s v="Q4 2020"/>
    <n v="60.84"/>
    <n v="0.60840000000000005"/>
    <x v="11"/>
    <s v="Risk weights IRB (%)  Other RetailGB"/>
    <x v="1"/>
    <x v="2"/>
    <x v="1"/>
  </r>
  <r>
    <s v="Q:B01:GB:_Z:ERW06:_T:_Z:_Z:_Z:_Z:PCT:C"/>
    <s v="Q"/>
    <s v="B01"/>
    <s v="GB"/>
    <s v="_Z"/>
    <s v="ERW06"/>
    <s v="_T"/>
    <s v="_Z"/>
    <s v="_Z"/>
    <s v="_Z"/>
    <s v="_Z"/>
    <s v="PCT"/>
    <s v="C"/>
    <s v="T03.06 IRB credit risk parameters by_x000a_residence of the obligor"/>
    <x v="3"/>
    <x v="0"/>
    <n v="20204"/>
    <s v="Q4 2020"/>
    <n v="30.96"/>
    <n v="0.30959999999999999"/>
    <x v="11"/>
    <s v="Risk weights IRB (%)  Qualifying RevolvingGB"/>
    <x v="1"/>
    <x v="2"/>
    <x v="0"/>
  </r>
  <r>
    <s v="Q:B01:GB:_Z:ERW05:_T:_Z:_Z:_Z:_Z:PCT:C"/>
    <s v="Q"/>
    <s v="B01"/>
    <s v="GB"/>
    <s v="_Z"/>
    <s v="ERW05"/>
    <s v="_T"/>
    <s v="_Z"/>
    <s v="_Z"/>
    <s v="_Z"/>
    <s v="_Z"/>
    <s v="PCT"/>
    <s v="C"/>
    <s v="T03.06 IRB credit risk parameters by_x000a_residence of the obligor"/>
    <x v="3"/>
    <x v="4"/>
    <n v="20204"/>
    <s v="Q4 2020"/>
    <n v="13.89"/>
    <n v="0.1389"/>
    <x v="11"/>
    <s v="Risk weights IRB (%)  Retail - Secured by immovable property - Non-SMEGB"/>
    <x v="1"/>
    <x v="2"/>
    <x v="4"/>
  </r>
  <r>
    <s v="Q:B01:GB:_Z:ERW04:_T:_Z:_Z:_Z:_Z:PCT:C"/>
    <s v="Q"/>
    <s v="B01"/>
    <s v="GB"/>
    <s v="_Z"/>
    <s v="ERW04"/>
    <s v="_T"/>
    <s v="_Z"/>
    <s v="_Z"/>
    <s v="_Z"/>
    <s v="_Z"/>
    <s v="PCT"/>
    <s v="C"/>
    <s v="T03.06 IRB credit risk parameters by_x000a_residence of the obligor"/>
    <x v="3"/>
    <x v="5"/>
    <n v="20204"/>
    <s v="Q4 2020"/>
    <n v="16.260000000000002"/>
    <n v="0.16260000000000002"/>
    <x v="11"/>
    <s v="Risk weights IRB (%)RetailGB"/>
    <x v="1"/>
    <x v="2"/>
    <x v="5"/>
  </r>
  <r>
    <s v="Q:B01:GB:_Z:ERW03:_T:_Z:_Z:_Z:_Z:PCT:C"/>
    <s v="Q"/>
    <s v="B01"/>
    <s v="GB"/>
    <s v="_Z"/>
    <s v="ERW03"/>
    <s v="_T"/>
    <s v="_Z"/>
    <s v="_Z"/>
    <s v="_Z"/>
    <s v="_Z"/>
    <s v="PCT"/>
    <s v="C"/>
    <s v="T03.06 IRB credit risk parameters by_x000a_residence of the obligor"/>
    <x v="3"/>
    <x v="6"/>
    <n v="20204"/>
    <s v="Q4 2020"/>
    <n v="58.709999999999987"/>
    <n v="0.58709999999999984"/>
    <x v="11"/>
    <s v="Risk weights IRB (%)  of which: SMEGB"/>
    <x v="1"/>
    <x v="2"/>
    <x v="6"/>
  </r>
  <r>
    <s v="Q:B01:IE:_Z:EV002:_T:_Z:_Z:ALL:LE:E:C"/>
    <s v="Q"/>
    <s v="B01"/>
    <s v="IE"/>
    <s v="_Z"/>
    <s v="EV002"/>
    <s v="_T"/>
    <s v="_Z"/>
    <s v="_Z"/>
    <s v="ALL"/>
    <s v="LE"/>
    <s v="E"/>
    <s v="C"/>
    <s v="T03.06 IRB credit risk parameters by_x000a_residence of the obligor"/>
    <x v="0"/>
    <x v="2"/>
    <n v="20204"/>
    <s v="Q4 2020"/>
    <n v="86.853999999999999"/>
    <n v="86.853999999999999"/>
    <x v="12"/>
    <s v="Exposure valueCorporatesIE"/>
    <x v="0"/>
    <x v="0"/>
    <x v="2"/>
  </r>
  <r>
    <s v="Q:B01:IE:_Z:EV001:_T:_Z:_Z:ALL:LE:E:C"/>
    <s v="Q"/>
    <s v="B01"/>
    <s v="IE"/>
    <s v="_Z"/>
    <s v="EV001"/>
    <s v="_T"/>
    <s v="_Z"/>
    <s v="_Z"/>
    <s v="ALL"/>
    <s v="LE"/>
    <s v="E"/>
    <s v="C"/>
    <s v="T03.06 IRB credit risk parameters by_x000a_residence of the obligor"/>
    <x v="0"/>
    <x v="3"/>
    <n v="20204"/>
    <s v="Q4 2020"/>
    <n v="8.7820999999999998"/>
    <n v="8.7820999999999998"/>
    <x v="12"/>
    <s v="Exposure valueInstitutionsIE"/>
    <x v="0"/>
    <x v="0"/>
    <x v="3"/>
  </r>
  <r>
    <s v="Q:B01:IE:_Z:EV007:_T:_Z:_Z:ALL:LE:E:C"/>
    <s v="Q"/>
    <s v="B01"/>
    <s v="IE"/>
    <s v="_Z"/>
    <s v="EV007"/>
    <s v="_T"/>
    <s v="_Z"/>
    <s v="_Z"/>
    <s v="ALL"/>
    <s v="LE"/>
    <s v="E"/>
    <s v="C"/>
    <s v="T03.06 IRB credit risk parameters by_x000a_residence of the obligor"/>
    <x v="0"/>
    <x v="1"/>
    <n v="20204"/>
    <s v="Q4 2020"/>
    <n v="3.7160000000000002"/>
    <n v="3.7160000000000002"/>
    <x v="12"/>
    <s v="Exposure value  Other RetailIE"/>
    <x v="0"/>
    <x v="0"/>
    <x v="1"/>
  </r>
  <r>
    <s v="Q:B01:IE:_Z:EV006:_T:_Z:_Z:ALL:LE:E:C"/>
    <s v="Q"/>
    <s v="B01"/>
    <s v="IE"/>
    <s v="_Z"/>
    <s v="EV006"/>
    <s v="_T"/>
    <s v="_Z"/>
    <s v="_Z"/>
    <s v="ALL"/>
    <s v="LE"/>
    <s v="E"/>
    <s v="C"/>
    <s v="T03.06 IRB credit risk parameters by_x000a_residence of the obligor"/>
    <x v="0"/>
    <x v="0"/>
    <n v="20204"/>
    <s v="Q4 2020"/>
    <n v="1.5448"/>
    <n v="1.5448"/>
    <x v="12"/>
    <s v="Exposure value  Qualifying RevolvingIE"/>
    <x v="0"/>
    <x v="0"/>
    <x v="0"/>
  </r>
  <r>
    <s v="Q:B01:IE:_Z:EV005:_T:_Z:_Z:ALL:LE:E:C"/>
    <s v="Q"/>
    <s v="B01"/>
    <s v="IE"/>
    <s v="_Z"/>
    <s v="EV005"/>
    <s v="_T"/>
    <s v="_Z"/>
    <s v="_Z"/>
    <s v="ALL"/>
    <s v="LE"/>
    <s v="E"/>
    <s v="C"/>
    <s v="T03.06 IRB credit risk parameters by_x000a_residence of the obligor"/>
    <x v="0"/>
    <x v="4"/>
    <n v="20204"/>
    <s v="Q4 2020"/>
    <n v="63.176499999999997"/>
    <n v="63.176499999999997"/>
    <x v="12"/>
    <s v="Exposure value  Retail - Secured by immovable property - Non-SMEIE"/>
    <x v="0"/>
    <x v="0"/>
    <x v="4"/>
  </r>
  <r>
    <s v="Q:B01:IE:_Z:EV004:_T:_Z:_Z:ALL:LE:E:C"/>
    <s v="Q"/>
    <s v="B01"/>
    <s v="IE"/>
    <s v="_Z"/>
    <s v="EV004"/>
    <s v="_T"/>
    <s v="_Z"/>
    <s v="_Z"/>
    <s v="ALL"/>
    <s v="LE"/>
    <s v="E"/>
    <s v="C"/>
    <s v="T03.06 IRB credit risk parameters by_x000a_residence of the obligor"/>
    <x v="0"/>
    <x v="5"/>
    <n v="20204"/>
    <s v="Q4 2020"/>
    <n v="72.206900000000005"/>
    <n v="72.206900000000005"/>
    <x v="12"/>
    <s v="Exposure valueRetailIE"/>
    <x v="0"/>
    <x v="0"/>
    <x v="5"/>
  </r>
  <r>
    <s v="Q:B01:IE:_Z:EV003:_T:_Z:_Z:ALL:LE:E:C"/>
    <s v="Q"/>
    <s v="B01"/>
    <s v="IE"/>
    <s v="_Z"/>
    <s v="EV003"/>
    <s v="_T"/>
    <s v="_Z"/>
    <s v="_Z"/>
    <s v="ALL"/>
    <s v="LE"/>
    <s v="E"/>
    <s v="C"/>
    <s v="T03.06 IRB credit risk parameters by_x000a_residence of the obligor"/>
    <x v="0"/>
    <x v="6"/>
    <n v="20204"/>
    <s v="Q4 2020"/>
    <n v="11.7399"/>
    <n v="11.7399"/>
    <x v="12"/>
    <s v="Exposure value  of which: SMEIE"/>
    <x v="0"/>
    <x v="0"/>
    <x v="6"/>
  </r>
  <r>
    <s v="Q:B01:IE:_Z:EL002:_T:_Z:_Z:_Z:_Z:PCT:C"/>
    <s v="Q"/>
    <s v="B01"/>
    <s v="IE"/>
    <s v="_Z"/>
    <s v="EL002"/>
    <s v="_T"/>
    <s v="_Z"/>
    <s v="_Z"/>
    <s v="_Z"/>
    <s v="_Z"/>
    <s v="PCT"/>
    <s v="C"/>
    <s v="T03.06 IRB credit risk parameters by_x000a_residence of the obligor"/>
    <x v="1"/>
    <x v="2"/>
    <n v="20204"/>
    <s v="Q4 2020"/>
    <n v="28.64"/>
    <n v="0.28639999999999999"/>
    <x v="12"/>
    <s v="Exposure weighted average lgd (%)CorporatesIE"/>
    <x v="1"/>
    <x v="1"/>
    <x v="2"/>
  </r>
  <r>
    <s v="Q:B01:IE:_Z:EL001:_T:_Z:_Z:_Z:_Z:PCT:C"/>
    <s v="Q"/>
    <s v="B01"/>
    <s v="IE"/>
    <s v="_Z"/>
    <s v="EL001"/>
    <s v="_T"/>
    <s v="_Z"/>
    <s v="_Z"/>
    <s v="_Z"/>
    <s v="_Z"/>
    <s v="PCT"/>
    <s v="C"/>
    <s v="T03.06 IRB credit risk parameters by_x000a_residence of the obligor"/>
    <x v="1"/>
    <x v="3"/>
    <n v="20204"/>
    <s v="Q4 2020"/>
    <n v="35.799999999999997"/>
    <n v="0.35799999999999998"/>
    <x v="12"/>
    <s v="Exposure weighted average lgd (%)InstitutionsIE"/>
    <x v="1"/>
    <x v="1"/>
    <x v="3"/>
  </r>
  <r>
    <s v="Q:B01:IE:_Z:EL007:_T:_Z:_Z:_Z:_Z:PCT:C"/>
    <s v="Q"/>
    <s v="B01"/>
    <s v="IE"/>
    <s v="_Z"/>
    <s v="EL007"/>
    <s v="_T"/>
    <s v="_Z"/>
    <s v="_Z"/>
    <s v="_Z"/>
    <s v="_Z"/>
    <s v="PCT"/>
    <s v="C"/>
    <s v="T03.06 IRB credit risk parameters by_x000a_residence of the obligor"/>
    <x v="1"/>
    <x v="1"/>
    <n v="20204"/>
    <s v="Q4 2020"/>
    <n v="59.94"/>
    <n v="0.59939999999999993"/>
    <x v="12"/>
    <s v="Exposure weighted average lgd (%)  Other RetailIE"/>
    <x v="1"/>
    <x v="1"/>
    <x v="1"/>
  </r>
  <r>
    <s v="Q:B01:IE:_Z:EL006:_T:_Z:_Z:_Z:_Z:PCT:C"/>
    <s v="Q"/>
    <s v="B01"/>
    <s v="IE"/>
    <s v="_Z"/>
    <s v="EL006"/>
    <s v="_T"/>
    <s v="_Z"/>
    <s v="_Z"/>
    <s v="_Z"/>
    <s v="_Z"/>
    <s v="PCT"/>
    <s v="C"/>
    <s v="T03.06 IRB credit risk parameters by_x000a_residence of the obligor"/>
    <x v="1"/>
    <x v="0"/>
    <n v="20204"/>
    <s v="Q4 2020"/>
    <n v="59.62"/>
    <n v="0.59619999999999995"/>
    <x v="12"/>
    <s v="Exposure weighted average lgd (%)  Qualifying RevolvingIE"/>
    <x v="1"/>
    <x v="1"/>
    <x v="0"/>
  </r>
  <r>
    <s v="Q:B01:IE:_Z:EL005:_T:_Z:_Z:_Z:_Z:PCT:C"/>
    <s v="Q"/>
    <s v="B01"/>
    <s v="IE"/>
    <s v="_Z"/>
    <s v="EL005"/>
    <s v="_T"/>
    <s v="_Z"/>
    <s v="_Z"/>
    <s v="_Z"/>
    <s v="_Z"/>
    <s v="PCT"/>
    <s v="C"/>
    <s v="T03.06 IRB credit risk parameters by_x000a_residence of the obligor"/>
    <x v="1"/>
    <x v="4"/>
    <n v="20204"/>
    <s v="Q4 2020"/>
    <n v="23.85"/>
    <n v="0.23850000000000002"/>
    <x v="12"/>
    <s v="Exposure weighted average lgd (%)  Retail - Secured by immovable property - Non-SMEIE"/>
    <x v="1"/>
    <x v="1"/>
    <x v="4"/>
  </r>
  <r>
    <s v="Q:B01:IE:_Z:EL004:_T:_Z:_Z:_Z:_Z:PCT:C"/>
    <s v="Q"/>
    <s v="B01"/>
    <s v="IE"/>
    <s v="_Z"/>
    <s v="EL004"/>
    <s v="_T"/>
    <s v="_Z"/>
    <s v="_Z"/>
    <s v="_Z"/>
    <s v="_Z"/>
    <s v="PCT"/>
    <s v="C"/>
    <s v="T03.06 IRB credit risk parameters by_x000a_residence of the obligor"/>
    <x v="1"/>
    <x v="5"/>
    <n v="20204"/>
    <s v="Q4 2020"/>
    <n v="26.35"/>
    <n v="0.26350000000000001"/>
    <x v="12"/>
    <s v="Exposure weighted average lgd (%)RetailIE"/>
    <x v="1"/>
    <x v="1"/>
    <x v="5"/>
  </r>
  <r>
    <s v="Q:B01:IE:_Z:EL003:_T:_Z:_Z:_Z:_Z:PCT:C"/>
    <s v="Q"/>
    <s v="B01"/>
    <s v="IE"/>
    <s v="_Z"/>
    <s v="EL003"/>
    <s v="_T"/>
    <s v="_Z"/>
    <s v="_Z"/>
    <s v="_Z"/>
    <s v="_Z"/>
    <s v="PCT"/>
    <s v="C"/>
    <s v="T03.06 IRB credit risk parameters by_x000a_residence of the obligor"/>
    <x v="1"/>
    <x v="6"/>
    <n v="20204"/>
    <s v="Q4 2020"/>
    <n v="38.15"/>
    <n v="0.38150000000000001"/>
    <x v="12"/>
    <s v="Exposure weighted average lgd (%)  of which: SMEIE"/>
    <x v="1"/>
    <x v="1"/>
    <x v="6"/>
  </r>
  <r>
    <s v="Q:B01:IE:_Z:EPD03:_T:_Z:_Z:_Z:_Z:PCT:C"/>
    <s v="Q"/>
    <s v="B01"/>
    <s v="IE"/>
    <s v="_Z"/>
    <s v="EPD03"/>
    <s v="_T"/>
    <s v="_Z"/>
    <s v="_Z"/>
    <s v="_Z"/>
    <s v="_Z"/>
    <s v="PCT"/>
    <s v="C"/>
    <s v="T03.06 IRB credit risk parameters by_x000a_residence of the obligor"/>
    <x v="2"/>
    <x v="6"/>
    <n v="20204"/>
    <s v="Q4 2020"/>
    <n v="3.95"/>
    <n v="3.95E-2"/>
    <x v="12"/>
    <s v="PD assigned to the obligor grade or pool (%)  of which: SMEIE"/>
    <x v="1"/>
    <x v="0"/>
    <x v="6"/>
  </r>
  <r>
    <s v="Q:B01:IE:_Z:EPD02:_T:_Z:_Z:_Z:_Z:PCT:C"/>
    <s v="Q"/>
    <s v="B01"/>
    <s v="IE"/>
    <s v="_Z"/>
    <s v="EPD02"/>
    <s v="_T"/>
    <s v="_Z"/>
    <s v="_Z"/>
    <s v="_Z"/>
    <s v="_Z"/>
    <s v="PCT"/>
    <s v="C"/>
    <s v="T03.06 IRB credit risk parameters by_x000a_residence of the obligor"/>
    <x v="2"/>
    <x v="2"/>
    <n v="20204"/>
    <s v="Q4 2020"/>
    <n v="1.66"/>
    <n v="1.66E-2"/>
    <x v="12"/>
    <s v="PD assigned to the obligor grade or pool (%)CorporatesIE"/>
    <x v="1"/>
    <x v="0"/>
    <x v="2"/>
  </r>
  <r>
    <s v="Q:B01:IE:_Z:EPD01:_T:_Z:_Z:_Z:_Z:PCT:C"/>
    <s v="Q"/>
    <s v="B01"/>
    <s v="IE"/>
    <s v="_Z"/>
    <s v="EPD01"/>
    <s v="_T"/>
    <s v="_Z"/>
    <s v="_Z"/>
    <s v="_Z"/>
    <s v="_Z"/>
    <s v="PCT"/>
    <s v="C"/>
    <s v="T03.06 IRB credit risk parameters by_x000a_residence of the obligor"/>
    <x v="2"/>
    <x v="3"/>
    <n v="20204"/>
    <s v="Q4 2020"/>
    <n v="0.36"/>
    <n v="3.5999999999999999E-3"/>
    <x v="12"/>
    <s v="PD assigned to the obligor grade or pool (%)InstitutionsIE"/>
    <x v="1"/>
    <x v="0"/>
    <x v="3"/>
  </r>
  <r>
    <s v="Q:B01:IE:_Z:EPD07:_T:_Z:_Z:_Z:_Z:PCT:C"/>
    <s v="Q"/>
    <s v="B01"/>
    <s v="IE"/>
    <s v="_Z"/>
    <s v="EPD07"/>
    <s v="_T"/>
    <s v="_Z"/>
    <s v="_Z"/>
    <s v="_Z"/>
    <s v="_Z"/>
    <s v="PCT"/>
    <s v="C"/>
    <s v="T03.06 IRB credit risk parameters by_x000a_residence of the obligor"/>
    <x v="2"/>
    <x v="1"/>
    <n v="20204"/>
    <s v="Q4 2020"/>
    <n v="4.66"/>
    <n v="4.6600000000000003E-2"/>
    <x v="12"/>
    <s v="PD assigned to the obligor grade or pool (%)  Other RetailIE"/>
    <x v="1"/>
    <x v="0"/>
    <x v="1"/>
  </r>
  <r>
    <s v="Q:B01:IE:_Z:EPD06:_T:_Z:_Z:_Z:_Z:PCT:C"/>
    <s v="Q"/>
    <s v="B01"/>
    <s v="IE"/>
    <s v="_Z"/>
    <s v="EPD06"/>
    <s v="_T"/>
    <s v="_Z"/>
    <s v="_Z"/>
    <s v="_Z"/>
    <s v="_Z"/>
    <s v="PCT"/>
    <s v="C"/>
    <s v="T03.06 IRB credit risk parameters by_x000a_residence of the obligor"/>
    <x v="2"/>
    <x v="0"/>
    <n v="20204"/>
    <s v="Q4 2020"/>
    <n v="2.2599999999999998"/>
    <n v="2.2599999999999999E-2"/>
    <x v="12"/>
    <s v="PD assigned to the obligor grade or pool (%)  Qualifying RevolvingIE"/>
    <x v="1"/>
    <x v="0"/>
    <x v="0"/>
  </r>
  <r>
    <s v="Q:B01:IE:_Z:EPD05:_T:_Z:_Z:_Z:_Z:PCT:C"/>
    <s v="Q"/>
    <s v="B01"/>
    <s v="IE"/>
    <s v="_Z"/>
    <s v="EPD05"/>
    <s v="_T"/>
    <s v="_Z"/>
    <s v="_Z"/>
    <s v="_Z"/>
    <s v="_Z"/>
    <s v="PCT"/>
    <s v="C"/>
    <s v="T03.06 IRB credit risk parameters by_x000a_residence of the obligor"/>
    <x v="2"/>
    <x v="4"/>
    <n v="20204"/>
    <s v="Q4 2020"/>
    <n v="2.06"/>
    <n v="2.06E-2"/>
    <x v="12"/>
    <s v="PD assigned to the obligor grade or pool (%)  Retail - Secured by immovable property - Non-SMEIE"/>
    <x v="1"/>
    <x v="0"/>
    <x v="4"/>
  </r>
  <r>
    <s v="Q:B01:IE:_Z:EPD04:_T:_Z:_Z:_Z:_Z:PCT:C"/>
    <s v="Q"/>
    <s v="B01"/>
    <s v="IE"/>
    <s v="_Z"/>
    <s v="EPD04"/>
    <s v="_T"/>
    <s v="_Z"/>
    <s v="_Z"/>
    <s v="_Z"/>
    <s v="_Z"/>
    <s v="PCT"/>
    <s v="C"/>
    <s v="T03.06 IRB credit risk parameters by_x000a_residence of the obligor"/>
    <x v="2"/>
    <x v="5"/>
    <n v="20204"/>
    <s v="Q4 2020"/>
    <n v="2.21"/>
    <n v="2.2099999999999998E-2"/>
    <x v="12"/>
    <s v="PD assigned to the obligor grade or pool (%)RetailIE"/>
    <x v="1"/>
    <x v="0"/>
    <x v="5"/>
  </r>
  <r>
    <s v="Q:B01:IE:_Z:ERW02:_T:_Z:_Z:_Z:_Z:PCT:C"/>
    <s v="Q"/>
    <s v="B01"/>
    <s v="IE"/>
    <s v="_Z"/>
    <s v="ERW02"/>
    <s v="_T"/>
    <s v="_Z"/>
    <s v="_Z"/>
    <s v="_Z"/>
    <s v="_Z"/>
    <s v="PCT"/>
    <s v="C"/>
    <s v="T03.06 IRB credit risk parameters by_x000a_residence of the obligor"/>
    <x v="3"/>
    <x v="2"/>
    <n v="20204"/>
    <s v="Q4 2020"/>
    <n v="43.68"/>
    <n v="0.43680000000000002"/>
    <x v="12"/>
    <s v="Risk weights IRB (%)CorporatesIE"/>
    <x v="1"/>
    <x v="2"/>
    <x v="2"/>
  </r>
  <r>
    <s v="Q:B01:IE:_Z:ERW01:_T:_Z:_Z:_Z:_Z:PCT:C"/>
    <s v="Q"/>
    <s v="B01"/>
    <s v="IE"/>
    <s v="_Z"/>
    <s v="ERW01"/>
    <s v="_T"/>
    <s v="_Z"/>
    <s v="_Z"/>
    <s v="_Z"/>
    <s v="_Z"/>
    <s v="PCT"/>
    <s v="C"/>
    <s v="T03.06 IRB credit risk parameters by_x000a_residence of the obligor"/>
    <x v="3"/>
    <x v="3"/>
    <n v="20204"/>
    <s v="Q4 2020"/>
    <n v="26.24"/>
    <n v="0.26239999999999997"/>
    <x v="12"/>
    <s v="Risk weights IRB (%)InstitutionsIE"/>
    <x v="1"/>
    <x v="2"/>
    <x v="3"/>
  </r>
  <r>
    <s v="Q:B01:IE:_Z:ERW07:_T:_Z:_Z:_Z:_Z:PCT:C"/>
    <s v="Q"/>
    <s v="B01"/>
    <s v="IE"/>
    <s v="_Z"/>
    <s v="ERW07"/>
    <s v="_T"/>
    <s v="_Z"/>
    <s v="_Z"/>
    <s v="_Z"/>
    <s v="_Z"/>
    <s v="PCT"/>
    <s v="C"/>
    <s v="T03.06 IRB credit risk parameters by_x000a_residence of the obligor"/>
    <x v="3"/>
    <x v="1"/>
    <n v="20204"/>
    <s v="Q4 2020"/>
    <n v="74.41"/>
    <n v="0.74409999999999998"/>
    <x v="12"/>
    <s v="Risk weights IRB (%)  Other RetailIE"/>
    <x v="1"/>
    <x v="2"/>
    <x v="1"/>
  </r>
  <r>
    <s v="Q:B01:IE:_Z:ERW06:_T:_Z:_Z:_Z:_Z:PCT:C"/>
    <s v="Q"/>
    <s v="B01"/>
    <s v="IE"/>
    <s v="_Z"/>
    <s v="ERW06"/>
    <s v="_T"/>
    <s v="_Z"/>
    <s v="_Z"/>
    <s v="_Z"/>
    <s v="_Z"/>
    <s v="PCT"/>
    <s v="C"/>
    <s v="T03.06 IRB credit risk parameters by_x000a_residence of the obligor"/>
    <x v="3"/>
    <x v="0"/>
    <n v="20204"/>
    <s v="Q4 2020"/>
    <n v="29.46"/>
    <n v="0.29460000000000003"/>
    <x v="12"/>
    <s v="Risk weights IRB (%)  Qualifying RevolvingIE"/>
    <x v="1"/>
    <x v="2"/>
    <x v="0"/>
  </r>
  <r>
    <s v="Q:B01:IE:_Z:ERW05:_T:_Z:_Z:_Z:_Z:PCT:C"/>
    <s v="Q"/>
    <s v="B01"/>
    <s v="IE"/>
    <s v="_Z"/>
    <s v="ERW05"/>
    <s v="_T"/>
    <s v="_Z"/>
    <s v="_Z"/>
    <s v="_Z"/>
    <s v="_Z"/>
    <s v="PCT"/>
    <s v="C"/>
    <s v="T03.06 IRB credit risk parameters by_x000a_residence of the obligor"/>
    <x v="3"/>
    <x v="4"/>
    <n v="20204"/>
    <s v="Q4 2020"/>
    <n v="30.36"/>
    <n v="0.30359999999999998"/>
    <x v="12"/>
    <s v="Risk weights IRB (%)  Retail - Secured by immovable property - Non-SMEIE"/>
    <x v="1"/>
    <x v="2"/>
    <x v="4"/>
  </r>
  <r>
    <s v="Q:B01:IE:_Z:ERW04:_T:_Z:_Z:_Z:_Z:PCT:C"/>
    <s v="Q"/>
    <s v="B01"/>
    <s v="IE"/>
    <s v="_Z"/>
    <s v="ERW04"/>
    <s v="_T"/>
    <s v="_Z"/>
    <s v="_Z"/>
    <s v="_Z"/>
    <s v="_Z"/>
    <s v="PCT"/>
    <s v="C"/>
    <s v="T03.06 IRB credit risk parameters by_x000a_residence of the obligor"/>
    <x v="3"/>
    <x v="5"/>
    <n v="20204"/>
    <s v="Q4 2020"/>
    <n v="32.270000000000003"/>
    <n v="0.32270000000000004"/>
    <x v="12"/>
    <s v="Risk weights IRB (%)RetailIE"/>
    <x v="1"/>
    <x v="2"/>
    <x v="5"/>
  </r>
  <r>
    <s v="Q:B01:IE:_Z:ERW03:_T:_Z:_Z:_Z:_Z:PCT:C"/>
    <s v="Q"/>
    <s v="B01"/>
    <s v="IE"/>
    <s v="_Z"/>
    <s v="ERW03"/>
    <s v="_T"/>
    <s v="_Z"/>
    <s v="_Z"/>
    <s v="_Z"/>
    <s v="_Z"/>
    <s v="PCT"/>
    <s v="C"/>
    <s v="T03.06 IRB credit risk parameters by_x000a_residence of the obligor"/>
    <x v="3"/>
    <x v="6"/>
    <n v="20204"/>
    <s v="Q4 2020"/>
    <n v="77.039999999999992"/>
    <n v="0.77039999999999997"/>
    <x v="12"/>
    <s v="Risk weights IRB (%)  of which: SMEIE"/>
    <x v="1"/>
    <x v="2"/>
    <x v="6"/>
  </r>
  <r>
    <s v="Q:B01:IT:_Z:EV002:_T:_Z:_Z:ALL:LE:E:C"/>
    <s v="Q"/>
    <s v="B01"/>
    <s v="IT"/>
    <s v="_Z"/>
    <s v="EV002"/>
    <s v="_T"/>
    <s v="_Z"/>
    <s v="_Z"/>
    <s v="ALL"/>
    <s v="LE"/>
    <s v="E"/>
    <s v="C"/>
    <s v="T03.06 IRB credit risk parameters by_x000a_residence of the obligor"/>
    <x v="0"/>
    <x v="2"/>
    <n v="20204"/>
    <s v="Q4 2020"/>
    <n v="407.6044"/>
    <n v="407.6044"/>
    <x v="13"/>
    <s v="Exposure valueCorporatesIT"/>
    <x v="0"/>
    <x v="0"/>
    <x v="2"/>
  </r>
  <r>
    <s v="Q:B01:IT:_Z:EV001:_T:_Z:_Z:ALL:LE:E:C"/>
    <s v="Q"/>
    <s v="B01"/>
    <s v="IT"/>
    <s v="_Z"/>
    <s v="EV001"/>
    <s v="_T"/>
    <s v="_Z"/>
    <s v="_Z"/>
    <s v="ALL"/>
    <s v="LE"/>
    <s v="E"/>
    <s v="C"/>
    <s v="T03.06 IRB credit risk parameters by_x000a_residence of the obligor"/>
    <x v="0"/>
    <x v="3"/>
    <n v="20204"/>
    <s v="Q4 2020"/>
    <n v="41.1295"/>
    <n v="41.1295"/>
    <x v="13"/>
    <s v="Exposure valueInstitutionsIT"/>
    <x v="0"/>
    <x v="0"/>
    <x v="3"/>
  </r>
  <r>
    <s v="Q:B01:IT:_Z:EV007:_T:_Z:_Z:ALL:LE:E:C"/>
    <s v="Q"/>
    <s v="B01"/>
    <s v="IT"/>
    <s v="_Z"/>
    <s v="EV007"/>
    <s v="_T"/>
    <s v="_Z"/>
    <s v="_Z"/>
    <s v="ALL"/>
    <s v="LE"/>
    <s v="E"/>
    <s v="C"/>
    <s v="T03.06 IRB credit risk parameters by_x000a_residence of the obligor"/>
    <x v="0"/>
    <x v="1"/>
    <n v="20204"/>
    <s v="Q4 2020"/>
    <n v="126.4456"/>
    <n v="126.4456"/>
    <x v="13"/>
    <s v="Exposure value  Other RetailIT"/>
    <x v="0"/>
    <x v="0"/>
    <x v="1"/>
  </r>
  <r>
    <s v="Q:B01:IT:_Z:EV006:_T:_Z:_Z:ALL:LE:E:C"/>
    <s v="Q"/>
    <s v="B01"/>
    <s v="IT"/>
    <s v="_Z"/>
    <s v="EV006"/>
    <s v="_T"/>
    <s v="_Z"/>
    <s v="_Z"/>
    <s v="ALL"/>
    <s v="LE"/>
    <s v="E"/>
    <s v="C"/>
    <s v="T03.06 IRB credit risk parameters by_x000a_residence of the obligor"/>
    <x v="0"/>
    <x v="0"/>
    <n v="20204"/>
    <s v="Q4 2020"/>
    <n v="4.4663000000000004"/>
    <n v="4.4663000000000004"/>
    <x v="13"/>
    <s v="Exposure value  Qualifying RevolvingIT"/>
    <x v="0"/>
    <x v="0"/>
    <x v="0"/>
  </r>
  <r>
    <s v="Q:B01:IT:_Z:EV005:_T:_Z:_Z:ALL:LE:E:C"/>
    <s v="Q"/>
    <s v="B01"/>
    <s v="IT"/>
    <s v="_Z"/>
    <s v="EV005"/>
    <s v="_T"/>
    <s v="_Z"/>
    <s v="_Z"/>
    <s v="ALL"/>
    <s v="LE"/>
    <s v="E"/>
    <s v="C"/>
    <s v="T03.06 IRB credit risk parameters by_x000a_residence of the obligor"/>
    <x v="0"/>
    <x v="4"/>
    <n v="20204"/>
    <s v="Q4 2020"/>
    <n v="278.84820000000002"/>
    <n v="278.84820000000002"/>
    <x v="13"/>
    <s v="Exposure value  Retail - Secured by immovable property - Non-SMEIT"/>
    <x v="0"/>
    <x v="0"/>
    <x v="4"/>
  </r>
  <r>
    <s v="Q:B01:IT:_Z:EV004:_T:_Z:_Z:ALL:LE:E:C"/>
    <s v="Q"/>
    <s v="B01"/>
    <s v="IT"/>
    <s v="_Z"/>
    <s v="EV004"/>
    <s v="_T"/>
    <s v="_Z"/>
    <s v="_Z"/>
    <s v="ALL"/>
    <s v="LE"/>
    <s v="E"/>
    <s v="C"/>
    <s v="T03.06 IRB credit risk parameters by_x000a_residence of the obligor"/>
    <x v="0"/>
    <x v="5"/>
    <n v="20204"/>
    <s v="Q4 2020"/>
    <n v="432.93889999999999"/>
    <n v="432.93889999999999"/>
    <x v="13"/>
    <s v="Exposure valueRetailIT"/>
    <x v="0"/>
    <x v="0"/>
    <x v="5"/>
  </r>
  <r>
    <s v="Q:B01:IT:_Z:EV003:_T:_Z:_Z:ALL:LE:E:C"/>
    <s v="Q"/>
    <s v="B01"/>
    <s v="IT"/>
    <s v="_Z"/>
    <s v="EV003"/>
    <s v="_T"/>
    <s v="_Z"/>
    <s v="_Z"/>
    <s v="ALL"/>
    <s v="LE"/>
    <s v="E"/>
    <s v="C"/>
    <s v="T03.06 IRB credit risk parameters by_x000a_residence of the obligor"/>
    <x v="0"/>
    <x v="6"/>
    <n v="20204"/>
    <s v="Q4 2020"/>
    <n v="117.387"/>
    <n v="117.387"/>
    <x v="13"/>
    <s v="Exposure value  of which: SMEIT"/>
    <x v="0"/>
    <x v="0"/>
    <x v="6"/>
  </r>
  <r>
    <s v="Q:B01:IT:_Z:EL002:_T:_Z:_Z:_Z:_Z:PCT:C"/>
    <s v="Q"/>
    <s v="B01"/>
    <s v="IT"/>
    <s v="_Z"/>
    <s v="EL002"/>
    <s v="_T"/>
    <s v="_Z"/>
    <s v="_Z"/>
    <s v="_Z"/>
    <s v="_Z"/>
    <s v="PCT"/>
    <s v="C"/>
    <s v="T03.06 IRB credit risk parameters by_x000a_residence of the obligor"/>
    <x v="1"/>
    <x v="2"/>
    <n v="20204"/>
    <s v="Q4 2020"/>
    <n v="37.119999999999997"/>
    <n v="0.37119999999999997"/>
    <x v="13"/>
    <s v="Exposure weighted average lgd (%)CorporatesIT"/>
    <x v="1"/>
    <x v="1"/>
    <x v="2"/>
  </r>
  <r>
    <s v="Q:B01:IT:_Z:EL001:_T:_Z:_Z:_Z:_Z:PCT:C"/>
    <s v="Q"/>
    <s v="B01"/>
    <s v="IT"/>
    <s v="_Z"/>
    <s v="EL001"/>
    <s v="_T"/>
    <s v="_Z"/>
    <s v="_Z"/>
    <s v="_Z"/>
    <s v="_Z"/>
    <s v="PCT"/>
    <s v="C"/>
    <s v="T03.06 IRB credit risk parameters by_x000a_residence of the obligor"/>
    <x v="1"/>
    <x v="3"/>
    <n v="20204"/>
    <s v="Q4 2020"/>
    <n v="25.91"/>
    <n v="0.2591"/>
    <x v="13"/>
    <s v="Exposure weighted average lgd (%)InstitutionsIT"/>
    <x v="1"/>
    <x v="1"/>
    <x v="3"/>
  </r>
  <r>
    <s v="Q:B01:IT:_Z:EL007:_T:_Z:_Z:_Z:_Z:PCT:C"/>
    <s v="Q"/>
    <s v="B01"/>
    <s v="IT"/>
    <s v="_Z"/>
    <s v="EL007"/>
    <s v="_T"/>
    <s v="_Z"/>
    <s v="_Z"/>
    <s v="_Z"/>
    <s v="_Z"/>
    <s v="PCT"/>
    <s v="C"/>
    <s v="T03.06 IRB credit risk parameters by_x000a_residence of the obligor"/>
    <x v="1"/>
    <x v="1"/>
    <n v="20204"/>
    <s v="Q4 2020"/>
    <n v="40.69"/>
    <n v="0.40689999999999998"/>
    <x v="13"/>
    <s v="Exposure weighted average lgd (%)  Other RetailIT"/>
    <x v="1"/>
    <x v="1"/>
    <x v="1"/>
  </r>
  <r>
    <s v="Q:B01:IT:_Z:EL006:_T:_Z:_Z:_Z:_Z:PCT:C"/>
    <s v="Q"/>
    <s v="B01"/>
    <s v="IT"/>
    <s v="_Z"/>
    <s v="EL006"/>
    <s v="_T"/>
    <s v="_Z"/>
    <s v="_Z"/>
    <s v="_Z"/>
    <s v="_Z"/>
    <s v="PCT"/>
    <s v="C"/>
    <s v="T03.06 IRB credit risk parameters by_x000a_residence of the obligor"/>
    <x v="1"/>
    <x v="0"/>
    <n v="20204"/>
    <s v="Q4 2020"/>
    <n v="61.6"/>
    <n v="0.61599999999999999"/>
    <x v="13"/>
    <s v="Exposure weighted average lgd (%)  Qualifying RevolvingIT"/>
    <x v="1"/>
    <x v="1"/>
    <x v="0"/>
  </r>
  <r>
    <s v="Q:B01:IT:_Z:EL005:_T:_Z:_Z:_Z:_Z:PCT:C"/>
    <s v="Q"/>
    <s v="B01"/>
    <s v="IT"/>
    <s v="_Z"/>
    <s v="EL005"/>
    <s v="_T"/>
    <s v="_Z"/>
    <s v="_Z"/>
    <s v="_Z"/>
    <s v="_Z"/>
    <s v="PCT"/>
    <s v="C"/>
    <s v="T03.06 IRB credit risk parameters by_x000a_residence of the obligor"/>
    <x v="1"/>
    <x v="4"/>
    <n v="20204"/>
    <s v="Q4 2020"/>
    <n v="19.72"/>
    <n v="0.19719999999999999"/>
    <x v="13"/>
    <s v="Exposure weighted average lgd (%)  Retail - Secured by immovable property - Non-SMEIT"/>
    <x v="1"/>
    <x v="1"/>
    <x v="4"/>
  </r>
  <r>
    <s v="Q:B01:IT:_Z:EL004:_T:_Z:_Z:_Z:_Z:PCT:C"/>
    <s v="Q"/>
    <s v="B01"/>
    <s v="IT"/>
    <s v="_Z"/>
    <s v="EL004"/>
    <s v="_T"/>
    <s v="_Z"/>
    <s v="_Z"/>
    <s v="_Z"/>
    <s v="_Z"/>
    <s v="PCT"/>
    <s v="C"/>
    <s v="T03.06 IRB credit risk parameters by_x000a_residence of the obligor"/>
    <x v="1"/>
    <x v="5"/>
    <n v="20204"/>
    <s v="Q4 2020"/>
    <n v="26.41"/>
    <n v="0.2641"/>
    <x v="13"/>
    <s v="Exposure weighted average lgd (%)RetailIT"/>
    <x v="1"/>
    <x v="1"/>
    <x v="5"/>
  </r>
  <r>
    <s v="Q:B01:IT:_Z:EL003:_T:_Z:_Z:_Z:_Z:PCT:C"/>
    <s v="Q"/>
    <s v="B01"/>
    <s v="IT"/>
    <s v="_Z"/>
    <s v="EL003"/>
    <s v="_T"/>
    <s v="_Z"/>
    <s v="_Z"/>
    <s v="_Z"/>
    <s v="_Z"/>
    <s v="PCT"/>
    <s v="C"/>
    <s v="T03.06 IRB credit risk parameters by_x000a_residence of the obligor"/>
    <x v="1"/>
    <x v="6"/>
    <n v="20204"/>
    <s v="Q4 2020"/>
    <n v="39.049999999999997"/>
    <n v="0.39049999999999996"/>
    <x v="13"/>
    <s v="Exposure weighted average lgd (%)  of which: SMEIT"/>
    <x v="1"/>
    <x v="1"/>
    <x v="6"/>
  </r>
  <r>
    <s v="Q:B01:IT:_Z:EPD03:_T:_Z:_Z:_Z:_Z:PCT:C"/>
    <s v="Q"/>
    <s v="B01"/>
    <s v="IT"/>
    <s v="_Z"/>
    <s v="EPD03"/>
    <s v="_T"/>
    <s v="_Z"/>
    <s v="_Z"/>
    <s v="_Z"/>
    <s v="_Z"/>
    <s v="PCT"/>
    <s v="C"/>
    <s v="T03.06 IRB credit risk parameters by_x000a_residence of the obligor"/>
    <x v="2"/>
    <x v="6"/>
    <n v="20204"/>
    <s v="Q4 2020"/>
    <n v="10.86"/>
    <n v="0.10859999999999999"/>
    <x v="13"/>
    <s v="PD assigned to the obligor grade or pool (%)  of which: SMEIT"/>
    <x v="1"/>
    <x v="0"/>
    <x v="6"/>
  </r>
  <r>
    <s v="Q:B01:IT:_Z:EPD02:_T:_Z:_Z:_Z:_Z:PCT:C"/>
    <s v="Q"/>
    <s v="B01"/>
    <s v="IT"/>
    <s v="_Z"/>
    <s v="EPD02"/>
    <s v="_T"/>
    <s v="_Z"/>
    <s v="_Z"/>
    <s v="_Z"/>
    <s v="_Z"/>
    <s v="PCT"/>
    <s v="C"/>
    <s v="T03.06 IRB credit risk parameters by_x000a_residence of the obligor"/>
    <x v="2"/>
    <x v="2"/>
    <n v="20204"/>
    <s v="Q4 2020"/>
    <n v="5.01"/>
    <n v="5.0099999999999999E-2"/>
    <x v="13"/>
    <s v="PD assigned to the obligor grade or pool (%)CorporatesIT"/>
    <x v="1"/>
    <x v="0"/>
    <x v="2"/>
  </r>
  <r>
    <s v="Q:B01:IT:_Z:EPD01:_T:_Z:_Z:_Z:_Z:PCT:C"/>
    <s v="Q"/>
    <s v="B01"/>
    <s v="IT"/>
    <s v="_Z"/>
    <s v="EPD01"/>
    <s v="_T"/>
    <s v="_Z"/>
    <s v="_Z"/>
    <s v="_Z"/>
    <s v="_Z"/>
    <s v="PCT"/>
    <s v="C"/>
    <s v="T03.06 IRB credit risk parameters by_x000a_residence of the obligor"/>
    <x v="2"/>
    <x v="3"/>
    <n v="20204"/>
    <s v="Q4 2020"/>
    <n v="1.18"/>
    <n v="1.18E-2"/>
    <x v="13"/>
    <s v="PD assigned to the obligor grade or pool (%)InstitutionsIT"/>
    <x v="1"/>
    <x v="0"/>
    <x v="3"/>
  </r>
  <r>
    <s v="Q:B01:IT:_Z:EPD07:_T:_Z:_Z:_Z:_Z:PCT:C"/>
    <s v="Q"/>
    <s v="B01"/>
    <s v="IT"/>
    <s v="_Z"/>
    <s v="EPD07"/>
    <s v="_T"/>
    <s v="_Z"/>
    <s v="_Z"/>
    <s v="_Z"/>
    <s v="_Z"/>
    <s v="PCT"/>
    <s v="C"/>
    <s v="T03.06 IRB credit risk parameters by_x000a_residence of the obligor"/>
    <x v="2"/>
    <x v="1"/>
    <n v="20204"/>
    <s v="Q4 2020"/>
    <n v="5.69"/>
    <n v="5.6900000000000006E-2"/>
    <x v="13"/>
    <s v="PD assigned to the obligor grade or pool (%)  Other RetailIT"/>
    <x v="1"/>
    <x v="0"/>
    <x v="1"/>
  </r>
  <r>
    <s v="Q:B01:IT:_Z:EPD06:_T:_Z:_Z:_Z:_Z:PCT:C"/>
    <s v="Q"/>
    <s v="B01"/>
    <s v="IT"/>
    <s v="_Z"/>
    <s v="EPD06"/>
    <s v="_T"/>
    <s v="_Z"/>
    <s v="_Z"/>
    <s v="_Z"/>
    <s v="_Z"/>
    <s v="PCT"/>
    <s v="C"/>
    <s v="T03.06 IRB credit risk parameters by_x000a_residence of the obligor"/>
    <x v="2"/>
    <x v="0"/>
    <n v="20204"/>
    <s v="Q4 2020"/>
    <n v="3.55"/>
    <n v="3.5499999999999997E-2"/>
    <x v="13"/>
    <s v="PD assigned to the obligor grade or pool (%)  Qualifying RevolvingIT"/>
    <x v="1"/>
    <x v="0"/>
    <x v="0"/>
  </r>
  <r>
    <s v="Q:B01:IT:_Z:EPD05:_T:_Z:_Z:_Z:_Z:PCT:C"/>
    <s v="Q"/>
    <s v="B01"/>
    <s v="IT"/>
    <s v="_Z"/>
    <s v="EPD05"/>
    <s v="_T"/>
    <s v="_Z"/>
    <s v="_Z"/>
    <s v="_Z"/>
    <s v="_Z"/>
    <s v="PCT"/>
    <s v="C"/>
    <s v="T03.06 IRB credit risk parameters by_x000a_residence of the obligor"/>
    <x v="2"/>
    <x v="4"/>
    <n v="20204"/>
    <s v="Q4 2020"/>
    <n v="1.28"/>
    <n v="1.2800000000000001E-2"/>
    <x v="13"/>
    <s v="PD assigned to the obligor grade or pool (%)  Retail - Secured by immovable property - Non-SMEIT"/>
    <x v="1"/>
    <x v="0"/>
    <x v="4"/>
  </r>
  <r>
    <s v="Q:B01:IT:_Z:EPD04:_T:_Z:_Z:_Z:_Z:PCT:C"/>
    <s v="Q"/>
    <s v="B01"/>
    <s v="IT"/>
    <s v="_Z"/>
    <s v="EPD04"/>
    <s v="_T"/>
    <s v="_Z"/>
    <s v="_Z"/>
    <s v="_Z"/>
    <s v="_Z"/>
    <s v="PCT"/>
    <s v="C"/>
    <s v="T03.06 IRB credit risk parameters by_x000a_residence of the obligor"/>
    <x v="2"/>
    <x v="5"/>
    <n v="20204"/>
    <s v="Q4 2020"/>
    <n v="2.2200000000000002"/>
    <n v="2.2200000000000001E-2"/>
    <x v="13"/>
    <s v="PD assigned to the obligor grade or pool (%)RetailIT"/>
    <x v="1"/>
    <x v="0"/>
    <x v="5"/>
  </r>
  <r>
    <s v="Q:B01:IT:_Z:ERW02:_T:_Z:_Z:_Z:_Z:PCT:C"/>
    <s v="Q"/>
    <s v="B01"/>
    <s v="IT"/>
    <s v="_Z"/>
    <s v="ERW02"/>
    <s v="_T"/>
    <s v="_Z"/>
    <s v="_Z"/>
    <s v="_Z"/>
    <s v="_Z"/>
    <s v="PCT"/>
    <s v="C"/>
    <s v="T03.06 IRB credit risk parameters by_x000a_residence of the obligor"/>
    <x v="3"/>
    <x v="2"/>
    <n v="20204"/>
    <s v="Q4 2020"/>
    <n v="52.11"/>
    <n v="0.52110000000000001"/>
    <x v="13"/>
    <s v="Risk weights IRB (%)CorporatesIT"/>
    <x v="1"/>
    <x v="2"/>
    <x v="2"/>
  </r>
  <r>
    <s v="Q:B01:IT:_Z:ERW01:_T:_Z:_Z:_Z:_Z:PCT:C"/>
    <s v="Q"/>
    <s v="B01"/>
    <s v="IT"/>
    <s v="_Z"/>
    <s v="ERW01"/>
    <s v="_T"/>
    <s v="_Z"/>
    <s v="_Z"/>
    <s v="_Z"/>
    <s v="_Z"/>
    <s v="PCT"/>
    <s v="C"/>
    <s v="T03.06 IRB credit risk parameters by_x000a_residence of the obligor"/>
    <x v="3"/>
    <x v="3"/>
    <n v="20204"/>
    <s v="Q4 2020"/>
    <n v="41.49"/>
    <n v="0.41490000000000005"/>
    <x v="13"/>
    <s v="Risk weights IRB (%)InstitutionsIT"/>
    <x v="1"/>
    <x v="2"/>
    <x v="3"/>
  </r>
  <r>
    <s v="Q:B01:IT:_Z:ERW07:_T:_Z:_Z:_Z:_Z:PCT:C"/>
    <s v="Q"/>
    <s v="B01"/>
    <s v="IT"/>
    <s v="_Z"/>
    <s v="ERW07"/>
    <s v="_T"/>
    <s v="_Z"/>
    <s v="_Z"/>
    <s v="_Z"/>
    <s v="_Z"/>
    <s v="PCT"/>
    <s v="C"/>
    <s v="T03.06 IRB credit risk parameters by_x000a_residence of the obligor"/>
    <x v="3"/>
    <x v="1"/>
    <n v="20204"/>
    <s v="Q4 2020"/>
    <n v="35.729999999999997"/>
    <n v="0.35729999999999995"/>
    <x v="13"/>
    <s v="Risk weights IRB (%)  Other RetailIT"/>
    <x v="1"/>
    <x v="2"/>
    <x v="1"/>
  </r>
  <r>
    <s v="Q:B01:IT:_Z:ERW06:_T:_Z:_Z:_Z:_Z:PCT:C"/>
    <s v="Q"/>
    <s v="B01"/>
    <s v="IT"/>
    <s v="_Z"/>
    <s v="ERW06"/>
    <s v="_T"/>
    <s v="_Z"/>
    <s v="_Z"/>
    <s v="_Z"/>
    <s v="_Z"/>
    <s v="PCT"/>
    <s v="C"/>
    <s v="T03.06 IRB credit risk parameters by_x000a_residence of the obligor"/>
    <x v="3"/>
    <x v="0"/>
    <n v="20204"/>
    <s v="Q4 2020"/>
    <s v="-"/>
    <e v="#N/A"/>
    <x v="13"/>
    <s v="Risk weights IRB (%)  Qualifying RevolvingIT"/>
    <x v="1"/>
    <x v="2"/>
    <x v="0"/>
  </r>
  <r>
    <s v="Q:B01:IT:_Z:ERW05:_T:_Z:_Z:_Z:_Z:PCT:C"/>
    <s v="Q"/>
    <s v="B01"/>
    <s v="IT"/>
    <s v="_Z"/>
    <s v="ERW05"/>
    <s v="_T"/>
    <s v="_Z"/>
    <s v="_Z"/>
    <s v="_Z"/>
    <s v="_Z"/>
    <s v="PCT"/>
    <s v="C"/>
    <s v="T03.06 IRB credit risk parameters by_x000a_residence of the obligor"/>
    <x v="3"/>
    <x v="4"/>
    <n v="20204"/>
    <s v="Q4 2020"/>
    <n v="19.38"/>
    <n v="0.1938"/>
    <x v="13"/>
    <s v="Risk weights IRB (%)  Retail - Secured by immovable property - Non-SMEIT"/>
    <x v="1"/>
    <x v="2"/>
    <x v="4"/>
  </r>
  <r>
    <s v="Q:B01:IT:_Z:ERW04:_T:_Z:_Z:_Z:_Z:PCT:C"/>
    <s v="Q"/>
    <s v="B01"/>
    <s v="IT"/>
    <s v="_Z"/>
    <s v="ERW04"/>
    <s v="_T"/>
    <s v="_Z"/>
    <s v="_Z"/>
    <s v="_Z"/>
    <s v="_Z"/>
    <s v="PCT"/>
    <s v="C"/>
    <s v="T03.06 IRB credit risk parameters by_x000a_residence of the obligor"/>
    <x v="3"/>
    <x v="5"/>
    <n v="20204"/>
    <s v="Q4 2020"/>
    <n v="24.74"/>
    <n v="0.24739999999999998"/>
    <x v="13"/>
    <s v="Risk weights IRB (%)RetailIT"/>
    <x v="1"/>
    <x v="2"/>
    <x v="5"/>
  </r>
  <r>
    <s v="Q:B01:IT:_Z:ERW03:_T:_Z:_Z:_Z:_Z:PCT:C"/>
    <s v="Q"/>
    <s v="B01"/>
    <s v="IT"/>
    <s v="_Z"/>
    <s v="ERW03"/>
    <s v="_T"/>
    <s v="_Z"/>
    <s v="_Z"/>
    <s v="_Z"/>
    <s v="_Z"/>
    <s v="PCT"/>
    <s v="C"/>
    <s v="T03.06 IRB credit risk parameters by_x000a_residence of the obligor"/>
    <x v="3"/>
    <x v="6"/>
    <n v="20204"/>
    <s v="Q4 2020"/>
    <n v="49.24"/>
    <n v="0.4924"/>
    <x v="13"/>
    <s v="Risk weights IRB (%)  of which: SMEIT"/>
    <x v="1"/>
    <x v="2"/>
    <x v="6"/>
  </r>
  <r>
    <s v="Q:B01:LU:_Z:EV002:_T:_Z:_Z:ALL:LE:E:C"/>
    <s v="Q"/>
    <s v="B01"/>
    <s v="LU"/>
    <s v="_Z"/>
    <s v="EV002"/>
    <s v="_T"/>
    <s v="_Z"/>
    <s v="_Z"/>
    <s v="ALL"/>
    <s v="LE"/>
    <s v="E"/>
    <s v="C"/>
    <s v="T03.06 IRB credit risk parameters by_x000a_residence of the obligor"/>
    <x v="0"/>
    <x v="2"/>
    <n v="20204"/>
    <s v="Q4 2020"/>
    <n v="168.66579999999999"/>
    <n v="168.66579999999999"/>
    <x v="2"/>
    <s v="Exposure valueCorporatesLU"/>
    <x v="0"/>
    <x v="0"/>
    <x v="2"/>
  </r>
  <r>
    <s v="Q:B01:LU:_Z:EV001:_T:_Z:_Z:ALL:LE:E:C"/>
    <s v="Q"/>
    <s v="B01"/>
    <s v="LU"/>
    <s v="_Z"/>
    <s v="EV001"/>
    <s v="_T"/>
    <s v="_Z"/>
    <s v="_Z"/>
    <s v="ALL"/>
    <s v="LE"/>
    <s v="E"/>
    <s v="C"/>
    <s v="T03.06 IRB credit risk parameters by_x000a_residence of the obligor"/>
    <x v="0"/>
    <x v="3"/>
    <n v="20204"/>
    <s v="Q4 2020"/>
    <n v="30.1"/>
    <n v="30.1"/>
    <x v="2"/>
    <s v="Exposure valueInstitutionsLU"/>
    <x v="0"/>
    <x v="0"/>
    <x v="3"/>
  </r>
  <r>
    <s v="Q:B01:LU:_Z:EV007:_T:_Z:_Z:ALL:LE:E:C"/>
    <s v="Q"/>
    <s v="B01"/>
    <s v="LU"/>
    <s v="_Z"/>
    <s v="EV007"/>
    <s v="_T"/>
    <s v="_Z"/>
    <s v="_Z"/>
    <s v="ALL"/>
    <s v="LE"/>
    <s v="E"/>
    <s v="C"/>
    <s v="T03.06 IRB credit risk parameters by_x000a_residence of the obligor"/>
    <x v="0"/>
    <x v="1"/>
    <n v="20204"/>
    <s v="Q4 2020"/>
    <n v="8.8872"/>
    <n v="8.8872"/>
    <x v="2"/>
    <s v="Exposure value  Other RetailLU"/>
    <x v="0"/>
    <x v="0"/>
    <x v="1"/>
  </r>
  <r>
    <s v="Q:B01:LU:_Z:EV005:_T:_Z:_Z:ALL:LE:E:C"/>
    <s v="Q"/>
    <s v="B01"/>
    <s v="LU"/>
    <s v="_Z"/>
    <s v="EV005"/>
    <s v="_T"/>
    <s v="_Z"/>
    <s v="_Z"/>
    <s v="ALL"/>
    <s v="LE"/>
    <s v="E"/>
    <s v="C"/>
    <s v="T03.06 IRB credit risk parameters by_x000a_residence of the obligor"/>
    <x v="0"/>
    <x v="4"/>
    <n v="20204"/>
    <s v="Q4 2020"/>
    <n v="182.797"/>
    <n v="182.797"/>
    <x v="2"/>
    <s v="Exposure value  Retail - Secured by immovable property - Non-SMELU"/>
    <x v="0"/>
    <x v="0"/>
    <x v="4"/>
  </r>
  <r>
    <s v="Q:B01:LU:_Z:EV004:_T:_Z:_Z:ALL:LE:E:C"/>
    <s v="Q"/>
    <s v="B01"/>
    <s v="LU"/>
    <s v="_Z"/>
    <s v="EV004"/>
    <s v="_T"/>
    <s v="_Z"/>
    <s v="_Z"/>
    <s v="ALL"/>
    <s v="LE"/>
    <s v="E"/>
    <s v="C"/>
    <s v="T03.06 IRB credit risk parameters by_x000a_residence of the obligor"/>
    <x v="0"/>
    <x v="5"/>
    <n v="20204"/>
    <s v="Q4 2020"/>
    <n v="193.66059999999999"/>
    <n v="193.66059999999999"/>
    <x v="2"/>
    <s v="Exposure valueRetailLU"/>
    <x v="0"/>
    <x v="0"/>
    <x v="5"/>
  </r>
  <r>
    <s v="Q:B01:LU:_Z:EV003:_T:_Z:_Z:ALL:LE:E:C"/>
    <s v="Q"/>
    <s v="B01"/>
    <s v="LU"/>
    <s v="_Z"/>
    <s v="EV003"/>
    <s v="_T"/>
    <s v="_Z"/>
    <s v="_Z"/>
    <s v="ALL"/>
    <s v="LE"/>
    <s v="E"/>
    <s v="C"/>
    <s v="T03.06 IRB credit risk parameters by_x000a_residence of the obligor"/>
    <x v="0"/>
    <x v="6"/>
    <n v="20204"/>
    <s v="Q4 2020"/>
    <n v="8.9581999999999997"/>
    <n v="8.9581999999999997"/>
    <x v="2"/>
    <s v="Exposure value  of which: SMELU"/>
    <x v="0"/>
    <x v="0"/>
    <x v="6"/>
  </r>
  <r>
    <s v="Q:B01:LU:_Z:EL002:_T:_Z:_Z:_Z:_Z:PCT:C"/>
    <s v="Q"/>
    <s v="B01"/>
    <s v="LU"/>
    <s v="_Z"/>
    <s v="EL002"/>
    <s v="_T"/>
    <s v="_Z"/>
    <s v="_Z"/>
    <s v="_Z"/>
    <s v="_Z"/>
    <s v="PCT"/>
    <s v="C"/>
    <s v="T03.06 IRB credit risk parameters by_x000a_residence of the obligor"/>
    <x v="1"/>
    <x v="2"/>
    <n v="20204"/>
    <s v="Q4 2020"/>
    <n v="31.27"/>
    <n v="0.31269999999999998"/>
    <x v="2"/>
    <s v="Exposure weighted average lgd (%)CorporatesLU"/>
    <x v="1"/>
    <x v="1"/>
    <x v="2"/>
  </r>
  <r>
    <s v="Q:B01:LU:_Z:EL001:_T:_Z:_Z:_Z:_Z:PCT:C"/>
    <s v="Q"/>
    <s v="B01"/>
    <s v="LU"/>
    <s v="_Z"/>
    <s v="EL001"/>
    <s v="_T"/>
    <s v="_Z"/>
    <s v="_Z"/>
    <s v="_Z"/>
    <s v="_Z"/>
    <s v="PCT"/>
    <s v="C"/>
    <s v="T03.06 IRB credit risk parameters by_x000a_residence of the obligor"/>
    <x v="1"/>
    <x v="3"/>
    <n v="20204"/>
    <s v="Q4 2020"/>
    <n v="25.29"/>
    <n v="0.25290000000000001"/>
    <x v="2"/>
    <s v="Exposure weighted average lgd (%)InstitutionsLU"/>
    <x v="1"/>
    <x v="1"/>
    <x v="3"/>
  </r>
  <r>
    <s v="Q:B01:LU:_Z:EL007:_T:_Z:_Z:_Z:_Z:PCT:C"/>
    <s v="Q"/>
    <s v="B01"/>
    <s v="LU"/>
    <s v="_Z"/>
    <s v="EL007"/>
    <s v="_T"/>
    <s v="_Z"/>
    <s v="_Z"/>
    <s v="_Z"/>
    <s v="_Z"/>
    <s v="PCT"/>
    <s v="C"/>
    <s v="T03.06 IRB credit risk parameters by_x000a_residence of the obligor"/>
    <x v="1"/>
    <x v="1"/>
    <n v="20204"/>
    <s v="Q4 2020"/>
    <n v="19.47"/>
    <n v="0.19469999999999998"/>
    <x v="2"/>
    <s v="Exposure weighted average lgd (%)  Other RetailLU"/>
    <x v="1"/>
    <x v="1"/>
    <x v="1"/>
  </r>
  <r>
    <s v="Q:B01:LU:_Z:EL005:_T:_Z:_Z:_Z:_Z:PCT:C"/>
    <s v="Q"/>
    <s v="B01"/>
    <s v="LU"/>
    <s v="_Z"/>
    <s v="EL005"/>
    <s v="_T"/>
    <s v="_Z"/>
    <s v="_Z"/>
    <s v="_Z"/>
    <s v="_Z"/>
    <s v="PCT"/>
    <s v="C"/>
    <s v="T03.06 IRB credit risk parameters by_x000a_residence of the obligor"/>
    <x v="1"/>
    <x v="4"/>
    <n v="20204"/>
    <s v="Q4 2020"/>
    <n v="12.44"/>
    <n v="0.1244"/>
    <x v="2"/>
    <s v="Exposure weighted average lgd (%)  Retail - Secured by immovable property - Non-SMELU"/>
    <x v="1"/>
    <x v="1"/>
    <x v="4"/>
  </r>
  <r>
    <s v="Q:B01:LU:_Z:EL004:_T:_Z:_Z:_Z:_Z:PCT:C"/>
    <s v="Q"/>
    <s v="B01"/>
    <s v="LU"/>
    <s v="_Z"/>
    <s v="EL004"/>
    <s v="_T"/>
    <s v="_Z"/>
    <s v="_Z"/>
    <s v="_Z"/>
    <s v="_Z"/>
    <s v="PCT"/>
    <s v="C"/>
    <s v="T03.06 IRB credit risk parameters by_x000a_residence of the obligor"/>
    <x v="1"/>
    <x v="5"/>
    <n v="20204"/>
    <s v="Q4 2020"/>
    <n v="13.59"/>
    <n v="0.13589999999999999"/>
    <x v="2"/>
    <s v="Exposure weighted average lgd (%)RetailLU"/>
    <x v="1"/>
    <x v="1"/>
    <x v="5"/>
  </r>
  <r>
    <s v="Q:B01:LU:_Z:EL003:_T:_Z:_Z:_Z:_Z:PCT:C"/>
    <s v="Q"/>
    <s v="B01"/>
    <s v="LU"/>
    <s v="_Z"/>
    <s v="EL003"/>
    <s v="_T"/>
    <s v="_Z"/>
    <s v="_Z"/>
    <s v="_Z"/>
    <s v="_Z"/>
    <s v="PCT"/>
    <s v="C"/>
    <s v="T03.06 IRB credit risk parameters by_x000a_residence of the obligor"/>
    <x v="1"/>
    <x v="6"/>
    <n v="20204"/>
    <s v="Q4 2020"/>
    <n v="29.1"/>
    <n v="0.29100000000000004"/>
    <x v="2"/>
    <s v="Exposure weighted average lgd (%)  of which: SMELU"/>
    <x v="1"/>
    <x v="1"/>
    <x v="6"/>
  </r>
  <r>
    <s v="Q:B01:LU:_Z:EPD03:_T:_Z:_Z:_Z:_Z:PCT:C"/>
    <s v="Q"/>
    <s v="B01"/>
    <s v="LU"/>
    <s v="_Z"/>
    <s v="EPD03"/>
    <s v="_T"/>
    <s v="_Z"/>
    <s v="_Z"/>
    <s v="_Z"/>
    <s v="_Z"/>
    <s v="PCT"/>
    <s v="C"/>
    <s v="T03.06 IRB credit risk parameters by_x000a_residence of the obligor"/>
    <x v="2"/>
    <x v="6"/>
    <n v="20204"/>
    <s v="Q4 2020"/>
    <n v="2.4300000000000002"/>
    <n v="2.4300000000000002E-2"/>
    <x v="2"/>
    <s v="PD assigned to the obligor grade or pool (%)  of which: SMELU"/>
    <x v="1"/>
    <x v="0"/>
    <x v="6"/>
  </r>
  <r>
    <s v="Q:B01:LU:_Z:EPD02:_T:_Z:_Z:_Z:_Z:PCT:C"/>
    <s v="Q"/>
    <s v="B01"/>
    <s v="LU"/>
    <s v="_Z"/>
    <s v="EPD02"/>
    <s v="_T"/>
    <s v="_Z"/>
    <s v="_Z"/>
    <s v="_Z"/>
    <s v="_Z"/>
    <s v="PCT"/>
    <s v="C"/>
    <s v="T03.06 IRB credit risk parameters by_x000a_residence of the obligor"/>
    <x v="2"/>
    <x v="2"/>
    <n v="20204"/>
    <s v="Q4 2020"/>
    <n v="1.35"/>
    <n v="1.3500000000000002E-2"/>
    <x v="2"/>
    <s v="PD assigned to the obligor grade or pool (%)CorporatesLU"/>
    <x v="1"/>
    <x v="0"/>
    <x v="2"/>
  </r>
  <r>
    <s v="Q:B01:LU:_Z:EPD01:_T:_Z:_Z:_Z:_Z:PCT:C"/>
    <s v="Q"/>
    <s v="B01"/>
    <s v="LU"/>
    <s v="_Z"/>
    <s v="EPD01"/>
    <s v="_T"/>
    <s v="_Z"/>
    <s v="_Z"/>
    <s v="_Z"/>
    <s v="_Z"/>
    <s v="PCT"/>
    <s v="C"/>
    <s v="T03.06 IRB credit risk parameters by_x000a_residence of the obligor"/>
    <x v="2"/>
    <x v="3"/>
    <n v="20204"/>
    <s v="Q4 2020"/>
    <n v="0.31"/>
    <n v="3.0999999999999999E-3"/>
    <x v="2"/>
    <s v="PD assigned to the obligor grade or pool (%)InstitutionsLU"/>
    <x v="1"/>
    <x v="0"/>
    <x v="3"/>
  </r>
  <r>
    <s v="Q:B01:LU:_Z:EPD07:_T:_Z:_Z:_Z:_Z:PCT:C"/>
    <s v="Q"/>
    <s v="B01"/>
    <s v="LU"/>
    <s v="_Z"/>
    <s v="EPD07"/>
    <s v="_T"/>
    <s v="_Z"/>
    <s v="_Z"/>
    <s v="_Z"/>
    <s v="_Z"/>
    <s v="PCT"/>
    <s v="C"/>
    <s v="T03.06 IRB credit risk parameters by_x000a_residence of the obligor"/>
    <x v="2"/>
    <x v="1"/>
    <n v="20204"/>
    <s v="Q4 2020"/>
    <n v="1.86"/>
    <n v="1.8600000000000002E-2"/>
    <x v="2"/>
    <s v="PD assigned to the obligor grade or pool (%)  Other RetailLU"/>
    <x v="1"/>
    <x v="0"/>
    <x v="1"/>
  </r>
  <r>
    <s v="Q:B01:LU:_Z:EPD05:_T:_Z:_Z:_Z:_Z:PCT:C"/>
    <s v="Q"/>
    <s v="B01"/>
    <s v="LU"/>
    <s v="_Z"/>
    <s v="EPD05"/>
    <s v="_T"/>
    <s v="_Z"/>
    <s v="_Z"/>
    <s v="_Z"/>
    <s v="_Z"/>
    <s v="PCT"/>
    <s v="C"/>
    <s v="T03.06 IRB credit risk parameters by_x000a_residence of the obligor"/>
    <x v="2"/>
    <x v="4"/>
    <n v="20204"/>
    <s v="Q4 2020"/>
    <n v="0.88"/>
    <n v="8.8000000000000005E-3"/>
    <x v="2"/>
    <s v="PD assigned to the obligor grade or pool (%)  Retail - Secured by immovable property - Non-SMELU"/>
    <x v="1"/>
    <x v="0"/>
    <x v="4"/>
  </r>
  <r>
    <s v="Q:B01:LU:_Z:EPD04:_T:_Z:_Z:_Z:_Z:PCT:C"/>
    <s v="Q"/>
    <s v="B01"/>
    <s v="LU"/>
    <s v="_Z"/>
    <s v="EPD04"/>
    <s v="_T"/>
    <s v="_Z"/>
    <s v="_Z"/>
    <s v="_Z"/>
    <s v="_Z"/>
    <s v="PCT"/>
    <s v="C"/>
    <s v="T03.06 IRB credit risk parameters by_x000a_residence of the obligor"/>
    <x v="2"/>
    <x v="5"/>
    <n v="20204"/>
    <s v="Q4 2020"/>
    <n v="1.05"/>
    <n v="1.0500000000000001E-2"/>
    <x v="2"/>
    <s v="PD assigned to the obligor grade or pool (%)RetailLU"/>
    <x v="1"/>
    <x v="0"/>
    <x v="5"/>
  </r>
  <r>
    <s v="Q:B01:LU:_Z:ERW02:_T:_Z:_Z:_Z:_Z:PCT:C"/>
    <s v="Q"/>
    <s v="B01"/>
    <s v="LU"/>
    <s v="_Z"/>
    <s v="ERW02"/>
    <s v="_T"/>
    <s v="_Z"/>
    <s v="_Z"/>
    <s v="_Z"/>
    <s v="_Z"/>
    <s v="PCT"/>
    <s v="C"/>
    <s v="T03.06 IRB credit risk parameters by_x000a_residence of the obligor"/>
    <x v="3"/>
    <x v="2"/>
    <n v="20204"/>
    <s v="Q4 2020"/>
    <n v="43.29"/>
    <n v="0.43290000000000001"/>
    <x v="2"/>
    <s v="Risk weights IRB (%)CorporatesLU"/>
    <x v="1"/>
    <x v="2"/>
    <x v="2"/>
  </r>
  <r>
    <s v="Q:B01:LU:_Z:ERW01:_T:_Z:_Z:_Z:_Z:PCT:C"/>
    <s v="Q"/>
    <s v="B01"/>
    <s v="LU"/>
    <s v="_Z"/>
    <s v="ERW01"/>
    <s v="_T"/>
    <s v="_Z"/>
    <s v="_Z"/>
    <s v="_Z"/>
    <s v="_Z"/>
    <s v="PCT"/>
    <s v="C"/>
    <s v="T03.06 IRB credit risk parameters by_x000a_residence of the obligor"/>
    <x v="3"/>
    <x v="3"/>
    <n v="20204"/>
    <s v="Q4 2020"/>
    <n v="14"/>
    <n v="0.14000000000000001"/>
    <x v="2"/>
    <s v="Risk weights IRB (%)InstitutionsLU"/>
    <x v="1"/>
    <x v="2"/>
    <x v="3"/>
  </r>
  <r>
    <s v="Q:B01:LU:_Z:ERW07:_T:_Z:_Z:_Z:_Z:PCT:C"/>
    <s v="Q"/>
    <s v="B01"/>
    <s v="LU"/>
    <s v="_Z"/>
    <s v="ERW07"/>
    <s v="_T"/>
    <s v="_Z"/>
    <s v="_Z"/>
    <s v="_Z"/>
    <s v="_Z"/>
    <s v="PCT"/>
    <s v="C"/>
    <s v="T03.06 IRB credit risk parameters by_x000a_residence of the obligor"/>
    <x v="3"/>
    <x v="1"/>
    <n v="20204"/>
    <s v="Q4 2020"/>
    <n v="17.149999999999999"/>
    <n v="0.17149999999999999"/>
    <x v="2"/>
    <s v="Risk weights IRB (%)  Other RetailLU"/>
    <x v="1"/>
    <x v="2"/>
    <x v="1"/>
  </r>
  <r>
    <s v="Q:B01:LU:_Z:ERW06:_T:_Z:_Z:_Z:_Z:PCT:C"/>
    <s v="Q"/>
    <s v="B01"/>
    <s v="LU"/>
    <s v="_Z"/>
    <s v="ERW06"/>
    <s v="_T"/>
    <s v="_Z"/>
    <s v="_Z"/>
    <s v="_Z"/>
    <s v="_Z"/>
    <s v="PCT"/>
    <s v="C"/>
    <s v="T03.06 IRB credit risk parameters by_x000a_residence of the obligor"/>
    <x v="3"/>
    <x v="0"/>
    <n v="20204"/>
    <s v="Q4 2020"/>
    <s v="-"/>
    <e v="#N/A"/>
    <x v="2"/>
    <s v="Risk weights IRB (%)  Qualifying RevolvingLU"/>
    <x v="1"/>
    <x v="2"/>
    <x v="0"/>
  </r>
  <r>
    <s v="Q:B01:LU:_Z:ERW05:_T:_Z:_Z:_Z:_Z:PCT:C"/>
    <s v="Q"/>
    <s v="B01"/>
    <s v="LU"/>
    <s v="_Z"/>
    <s v="ERW05"/>
    <s v="_T"/>
    <s v="_Z"/>
    <s v="_Z"/>
    <s v="_Z"/>
    <s v="_Z"/>
    <s v="PCT"/>
    <s v="C"/>
    <s v="T03.06 IRB credit risk parameters by_x000a_residence of the obligor"/>
    <x v="3"/>
    <x v="4"/>
    <n v="20204"/>
    <s v="Q4 2020"/>
    <n v="8.42"/>
    <n v="8.4199999999999997E-2"/>
    <x v="2"/>
    <s v="Risk weights IRB (%)  Retail - Secured by immovable property - Non-SMELU"/>
    <x v="1"/>
    <x v="2"/>
    <x v="4"/>
  </r>
  <r>
    <s v="Q:B01:LU:_Z:ERW04:_T:_Z:_Z:_Z:_Z:PCT:C"/>
    <s v="Q"/>
    <s v="B01"/>
    <s v="LU"/>
    <s v="_Z"/>
    <s v="ERW04"/>
    <s v="_T"/>
    <s v="_Z"/>
    <s v="_Z"/>
    <s v="_Z"/>
    <s v="_Z"/>
    <s v="PCT"/>
    <s v="C"/>
    <s v="T03.06 IRB credit risk parameters by_x000a_residence of the obligor"/>
    <x v="3"/>
    <x v="5"/>
    <n v="20204"/>
    <s v="Q4 2020"/>
    <n v="8.8800000000000008"/>
    <n v="8.8800000000000004E-2"/>
    <x v="2"/>
    <s v="Risk weights IRB (%)RetailLU"/>
    <x v="1"/>
    <x v="2"/>
    <x v="5"/>
  </r>
  <r>
    <s v="Q:B01:LU:_Z:ERW03:_T:_Z:_Z:_Z:_Z:PCT:C"/>
    <s v="Q"/>
    <s v="B01"/>
    <s v="LU"/>
    <s v="_Z"/>
    <s v="ERW03"/>
    <s v="_T"/>
    <s v="_Z"/>
    <s v="_Z"/>
    <s v="_Z"/>
    <s v="_Z"/>
    <s v="PCT"/>
    <s v="C"/>
    <s v="T03.06 IRB credit risk parameters by_x000a_residence of the obligor"/>
    <x v="3"/>
    <x v="6"/>
    <n v="20204"/>
    <s v="Q4 2020"/>
    <n v="49.419999999999987"/>
    <n v="0.49419999999999986"/>
    <x v="2"/>
    <s v="Risk weights IRB (%)  of which: SMELU"/>
    <x v="1"/>
    <x v="2"/>
    <x v="6"/>
  </r>
  <r>
    <s v="Q:B01:NL:_Z:EV002:_T:_Z:_Z:ALL:LE:E:C"/>
    <s v="Q"/>
    <s v="B01"/>
    <s v="NL"/>
    <s v="_Z"/>
    <s v="EV002"/>
    <s v="_T"/>
    <s v="_Z"/>
    <s v="_Z"/>
    <s v="ALL"/>
    <s v="LE"/>
    <s v="E"/>
    <s v="C"/>
    <s v="T03.06 IRB credit risk parameters by_x000a_residence of the obligor"/>
    <x v="0"/>
    <x v="2"/>
    <n v="20204"/>
    <s v="Q4 2020"/>
    <n v="339.16030000000001"/>
    <n v="339.16030000000001"/>
    <x v="3"/>
    <s v="Exposure valueCorporatesNL"/>
    <x v="0"/>
    <x v="0"/>
    <x v="2"/>
  </r>
  <r>
    <s v="Q:B01:NL:_Z:EV001:_T:_Z:_Z:ALL:LE:E:C"/>
    <s v="Q"/>
    <s v="B01"/>
    <s v="NL"/>
    <s v="_Z"/>
    <s v="EV001"/>
    <s v="_T"/>
    <s v="_Z"/>
    <s v="_Z"/>
    <s v="ALL"/>
    <s v="LE"/>
    <s v="E"/>
    <s v="C"/>
    <s v="T03.06 IRB credit risk parameters by_x000a_residence of the obligor"/>
    <x v="0"/>
    <x v="3"/>
    <n v="20204"/>
    <s v="Q4 2020"/>
    <n v="37.305599999999998"/>
    <n v="37.305599999999998"/>
    <x v="3"/>
    <s v="Exposure valueInstitutionsNL"/>
    <x v="0"/>
    <x v="0"/>
    <x v="3"/>
  </r>
  <r>
    <s v="Q:B01:NL:_Z:EV007:_T:_Z:_Z:ALL:LE:E:C"/>
    <s v="Q"/>
    <s v="B01"/>
    <s v="NL"/>
    <s v="_Z"/>
    <s v="EV007"/>
    <s v="_T"/>
    <s v="_Z"/>
    <s v="_Z"/>
    <s v="ALL"/>
    <s v="LE"/>
    <s v="E"/>
    <s v="C"/>
    <s v="T03.06 IRB credit risk parameters by_x000a_residence of the obligor"/>
    <x v="0"/>
    <x v="1"/>
    <n v="20204"/>
    <s v="Q4 2020"/>
    <n v="23.039899999999999"/>
    <n v="23.039899999999999"/>
    <x v="3"/>
    <s v="Exposure value  Other RetailNL"/>
    <x v="0"/>
    <x v="0"/>
    <x v="1"/>
  </r>
  <r>
    <s v="Q:B01:NL:_Z:EV005:_T:_Z:_Z:ALL:LE:E:C"/>
    <s v="Q"/>
    <s v="B01"/>
    <s v="NL"/>
    <s v="_Z"/>
    <s v="EV005"/>
    <s v="_T"/>
    <s v="_Z"/>
    <s v="_Z"/>
    <s v="ALL"/>
    <s v="LE"/>
    <s v="E"/>
    <s v="C"/>
    <s v="T03.06 IRB credit risk parameters by_x000a_residence of the obligor"/>
    <x v="0"/>
    <x v="4"/>
    <n v="20204"/>
    <s v="Q4 2020"/>
    <n v="532.03790000000004"/>
    <n v="532.03790000000004"/>
    <x v="3"/>
    <s v="Exposure value  Retail - Secured by immovable property - Non-SMENL"/>
    <x v="0"/>
    <x v="0"/>
    <x v="4"/>
  </r>
  <r>
    <s v="Q:B01:NL:_Z:EV004:_T:_Z:_Z:ALL:LE:E:C"/>
    <s v="Q"/>
    <s v="B01"/>
    <s v="NL"/>
    <s v="_Z"/>
    <s v="EV004"/>
    <s v="_T"/>
    <s v="_Z"/>
    <s v="_Z"/>
    <s v="ALL"/>
    <s v="LE"/>
    <s v="E"/>
    <s v="C"/>
    <s v="T03.06 IRB credit risk parameters by_x000a_residence of the obligor"/>
    <x v="0"/>
    <x v="5"/>
    <n v="20204"/>
    <s v="Q4 2020"/>
    <n v="583.01250000000005"/>
    <n v="583.01250000000005"/>
    <x v="3"/>
    <s v="Exposure valueRetailNL"/>
    <x v="0"/>
    <x v="0"/>
    <x v="5"/>
  </r>
  <r>
    <s v="Q:B01:NL:_Z:EV003:_T:_Z:_Z:ALL:LE:E:C"/>
    <s v="Q"/>
    <s v="B01"/>
    <s v="NL"/>
    <s v="_Z"/>
    <s v="EV003"/>
    <s v="_T"/>
    <s v="_Z"/>
    <s v="_Z"/>
    <s v="ALL"/>
    <s v="LE"/>
    <s v="E"/>
    <s v="C"/>
    <s v="T03.06 IRB credit risk parameters by_x000a_residence of the obligor"/>
    <x v="0"/>
    <x v="6"/>
    <n v="20204"/>
    <s v="Q4 2020"/>
    <n v="72.029600000000002"/>
    <n v="72.029600000000002"/>
    <x v="3"/>
    <s v="Exposure value  of which: SMENL"/>
    <x v="0"/>
    <x v="0"/>
    <x v="6"/>
  </r>
  <r>
    <s v="Q:B01:NL:_Z:EL002:_T:_Z:_Z:_Z:_Z:PCT:C"/>
    <s v="Q"/>
    <s v="B01"/>
    <s v="NL"/>
    <s v="_Z"/>
    <s v="EL002"/>
    <s v="_T"/>
    <s v="_Z"/>
    <s v="_Z"/>
    <s v="_Z"/>
    <s v="_Z"/>
    <s v="PCT"/>
    <s v="C"/>
    <s v="T03.06 IRB credit risk parameters by_x000a_residence of the obligor"/>
    <x v="1"/>
    <x v="2"/>
    <n v="20204"/>
    <s v="Q4 2020"/>
    <n v="26.79"/>
    <n v="0.26789999999999997"/>
    <x v="3"/>
    <s v="Exposure weighted average lgd (%)CorporatesNL"/>
    <x v="1"/>
    <x v="1"/>
    <x v="2"/>
  </r>
  <r>
    <s v="Q:B01:NL:_Z:EL001:_T:_Z:_Z:_Z:_Z:PCT:C"/>
    <s v="Q"/>
    <s v="B01"/>
    <s v="NL"/>
    <s v="_Z"/>
    <s v="EL001"/>
    <s v="_T"/>
    <s v="_Z"/>
    <s v="_Z"/>
    <s v="_Z"/>
    <s v="_Z"/>
    <s v="PCT"/>
    <s v="C"/>
    <s v="T03.06 IRB credit risk parameters by_x000a_residence of the obligor"/>
    <x v="1"/>
    <x v="3"/>
    <n v="20204"/>
    <s v="Q4 2020"/>
    <n v="28.52"/>
    <n v="0.28520000000000001"/>
    <x v="3"/>
    <s v="Exposure weighted average lgd (%)InstitutionsNL"/>
    <x v="1"/>
    <x v="1"/>
    <x v="3"/>
  </r>
  <r>
    <s v="Q:B01:NL:_Z:EL007:_T:_Z:_Z:_Z:_Z:PCT:C"/>
    <s v="Q"/>
    <s v="B01"/>
    <s v="NL"/>
    <s v="_Z"/>
    <s v="EL007"/>
    <s v="_T"/>
    <s v="_Z"/>
    <s v="_Z"/>
    <s v="_Z"/>
    <s v="_Z"/>
    <s v="PCT"/>
    <s v="C"/>
    <s v="T03.06 IRB credit risk parameters by_x000a_residence of the obligor"/>
    <x v="1"/>
    <x v="1"/>
    <n v="20204"/>
    <s v="Q4 2020"/>
    <n v="41.82"/>
    <n v="0.41820000000000002"/>
    <x v="3"/>
    <s v="Exposure weighted average lgd (%)  Other RetailNL"/>
    <x v="1"/>
    <x v="1"/>
    <x v="1"/>
  </r>
  <r>
    <s v="Q:B01:NL:_Z:EL005:_T:_Z:_Z:_Z:_Z:PCT:C"/>
    <s v="Q"/>
    <s v="B01"/>
    <s v="NL"/>
    <s v="_Z"/>
    <s v="EL005"/>
    <s v="_T"/>
    <s v="_Z"/>
    <s v="_Z"/>
    <s v="_Z"/>
    <s v="_Z"/>
    <s v="PCT"/>
    <s v="C"/>
    <s v="T03.06 IRB credit risk parameters by_x000a_residence of the obligor"/>
    <x v="1"/>
    <x v="4"/>
    <n v="20204"/>
    <s v="Q4 2020"/>
    <n v="10.45"/>
    <n v="0.1045"/>
    <x v="3"/>
    <s v="Exposure weighted average lgd (%)  Retail - Secured by immovable property - Non-SMENL"/>
    <x v="1"/>
    <x v="1"/>
    <x v="4"/>
  </r>
  <r>
    <s v="Q:B01:NL:_Z:EL004:_T:_Z:_Z:_Z:_Z:PCT:C"/>
    <s v="Q"/>
    <s v="B01"/>
    <s v="NL"/>
    <s v="_Z"/>
    <s v="EL004"/>
    <s v="_T"/>
    <s v="_Z"/>
    <s v="_Z"/>
    <s v="_Z"/>
    <s v="_Z"/>
    <s v="PCT"/>
    <s v="C"/>
    <s v="T03.06 IRB credit risk parameters by_x000a_residence of the obligor"/>
    <x v="1"/>
    <x v="5"/>
    <n v="20204"/>
    <s v="Q4 2020"/>
    <n v="12.07"/>
    <n v="0.1207"/>
    <x v="3"/>
    <s v="Exposure weighted average lgd (%)RetailNL"/>
    <x v="1"/>
    <x v="1"/>
    <x v="5"/>
  </r>
  <r>
    <s v="Q:B01:NL:_Z:EL003:_T:_Z:_Z:_Z:_Z:PCT:C"/>
    <s v="Q"/>
    <s v="B01"/>
    <s v="NL"/>
    <s v="_Z"/>
    <s v="EL003"/>
    <s v="_T"/>
    <s v="_Z"/>
    <s v="_Z"/>
    <s v="_Z"/>
    <s v="_Z"/>
    <s v="PCT"/>
    <s v="C"/>
    <s v="T03.06 IRB credit risk parameters by_x000a_residence of the obligor"/>
    <x v="1"/>
    <x v="6"/>
    <n v="20204"/>
    <s v="Q4 2020"/>
    <n v="18.559999999999999"/>
    <n v="0.18559999999999999"/>
    <x v="3"/>
    <s v="Exposure weighted average lgd (%)  of which: SMENL"/>
    <x v="1"/>
    <x v="1"/>
    <x v="6"/>
  </r>
  <r>
    <s v="Q:B01:NL:_Z:EPD03:_T:_Z:_Z:_Z:_Z:PCT:C"/>
    <s v="Q"/>
    <s v="B01"/>
    <s v="NL"/>
    <s v="_Z"/>
    <s v="EPD03"/>
    <s v="_T"/>
    <s v="_Z"/>
    <s v="_Z"/>
    <s v="_Z"/>
    <s v="_Z"/>
    <s v="PCT"/>
    <s v="C"/>
    <s v="T03.06 IRB credit risk parameters by_x000a_residence of the obligor"/>
    <x v="2"/>
    <x v="6"/>
    <n v="20204"/>
    <s v="Q4 2020"/>
    <n v="2.6"/>
    <n v="2.6000000000000002E-2"/>
    <x v="3"/>
    <s v="PD assigned to the obligor grade or pool (%)  of which: SMENL"/>
    <x v="1"/>
    <x v="0"/>
    <x v="6"/>
  </r>
  <r>
    <s v="Q:B01:NL:_Z:EPD02:_T:_Z:_Z:_Z:_Z:PCT:C"/>
    <s v="Q"/>
    <s v="B01"/>
    <s v="NL"/>
    <s v="_Z"/>
    <s v="EPD02"/>
    <s v="_T"/>
    <s v="_Z"/>
    <s v="_Z"/>
    <s v="_Z"/>
    <s v="_Z"/>
    <s v="PCT"/>
    <s v="C"/>
    <s v="T03.06 IRB credit risk parameters by_x000a_residence of the obligor"/>
    <x v="2"/>
    <x v="2"/>
    <n v="20204"/>
    <s v="Q4 2020"/>
    <n v="1.38"/>
    <n v="1.38E-2"/>
    <x v="3"/>
    <s v="PD assigned to the obligor grade or pool (%)CorporatesNL"/>
    <x v="1"/>
    <x v="0"/>
    <x v="2"/>
  </r>
  <r>
    <s v="Q:B01:NL:_Z:EPD01:_T:_Z:_Z:_Z:_Z:PCT:C"/>
    <s v="Q"/>
    <s v="B01"/>
    <s v="NL"/>
    <s v="_Z"/>
    <s v="EPD01"/>
    <s v="_T"/>
    <s v="_Z"/>
    <s v="_Z"/>
    <s v="_Z"/>
    <s v="_Z"/>
    <s v="PCT"/>
    <s v="C"/>
    <s v="T03.06 IRB credit risk parameters by_x000a_residence of the obligor"/>
    <x v="2"/>
    <x v="3"/>
    <n v="20204"/>
    <s v="Q4 2020"/>
    <n v="0.82000000000000006"/>
    <n v="8.2000000000000007E-3"/>
    <x v="3"/>
    <s v="PD assigned to the obligor grade or pool (%)InstitutionsNL"/>
    <x v="1"/>
    <x v="0"/>
    <x v="3"/>
  </r>
  <r>
    <s v="Q:B01:NL:_Z:EPD07:_T:_Z:_Z:_Z:_Z:PCT:C"/>
    <s v="Q"/>
    <s v="B01"/>
    <s v="NL"/>
    <s v="_Z"/>
    <s v="EPD07"/>
    <s v="_T"/>
    <s v="_Z"/>
    <s v="_Z"/>
    <s v="_Z"/>
    <s v="_Z"/>
    <s v="PCT"/>
    <s v="C"/>
    <s v="T03.06 IRB credit risk parameters by_x000a_residence of the obligor"/>
    <x v="2"/>
    <x v="1"/>
    <n v="20204"/>
    <s v="Q4 2020"/>
    <n v="2.48"/>
    <n v="2.4799999999999999E-2"/>
    <x v="3"/>
    <s v="PD assigned to the obligor grade or pool (%)  Other RetailNL"/>
    <x v="1"/>
    <x v="0"/>
    <x v="1"/>
  </r>
  <r>
    <s v="Q:B01:NL:_Z:EPD05:_T:_Z:_Z:_Z:_Z:PCT:C"/>
    <s v="Q"/>
    <s v="B01"/>
    <s v="NL"/>
    <s v="_Z"/>
    <s v="EPD05"/>
    <s v="_T"/>
    <s v="_Z"/>
    <s v="_Z"/>
    <s v="_Z"/>
    <s v="_Z"/>
    <s v="PCT"/>
    <s v="C"/>
    <s v="T03.06 IRB credit risk parameters by_x000a_residence of the obligor"/>
    <x v="2"/>
    <x v="4"/>
    <n v="20204"/>
    <s v="Q4 2020"/>
    <n v="0.48"/>
    <n v="4.7999999999999996E-3"/>
    <x v="3"/>
    <s v="PD assigned to the obligor grade or pool (%)  Retail - Secured by immovable property - Non-SMENL"/>
    <x v="1"/>
    <x v="0"/>
    <x v="4"/>
  </r>
  <r>
    <s v="Q:B01:NL:_Z:EPD04:_T:_Z:_Z:_Z:_Z:PCT:C"/>
    <s v="Q"/>
    <s v="B01"/>
    <s v="NL"/>
    <s v="_Z"/>
    <s v="EPD04"/>
    <s v="_T"/>
    <s v="_Z"/>
    <s v="_Z"/>
    <s v="_Z"/>
    <s v="_Z"/>
    <s v="PCT"/>
    <s v="C"/>
    <s v="T03.06 IRB credit risk parameters by_x000a_residence of the obligor"/>
    <x v="2"/>
    <x v="5"/>
    <n v="20204"/>
    <s v="Q4 2020"/>
    <n v="0.61"/>
    <n v="6.0999999999999995E-3"/>
    <x v="3"/>
    <s v="PD assigned to the obligor grade or pool (%)RetailNL"/>
    <x v="1"/>
    <x v="0"/>
    <x v="5"/>
  </r>
  <r>
    <s v="Q:B01:NL:_Z:ERW02:_T:_Z:_Z:_Z:_Z:PCT:C"/>
    <s v="Q"/>
    <s v="B01"/>
    <s v="NL"/>
    <s v="_Z"/>
    <s v="ERW02"/>
    <s v="_T"/>
    <s v="_Z"/>
    <s v="_Z"/>
    <s v="_Z"/>
    <s v="_Z"/>
    <s v="PCT"/>
    <s v="C"/>
    <s v="T03.06 IRB credit risk parameters by_x000a_residence of the obligor"/>
    <x v="3"/>
    <x v="2"/>
    <n v="20204"/>
    <s v="Q4 2020"/>
    <n v="42.1"/>
    <n v="0.42100000000000004"/>
    <x v="3"/>
    <s v="Risk weights IRB (%)CorporatesNL"/>
    <x v="1"/>
    <x v="2"/>
    <x v="2"/>
  </r>
  <r>
    <s v="Q:B01:NL:_Z:ERW01:_T:_Z:_Z:_Z:_Z:PCT:C"/>
    <s v="Q"/>
    <s v="B01"/>
    <s v="NL"/>
    <s v="_Z"/>
    <s v="ERW01"/>
    <s v="_T"/>
    <s v="_Z"/>
    <s v="_Z"/>
    <s v="_Z"/>
    <s v="_Z"/>
    <s v="PCT"/>
    <s v="C"/>
    <s v="T03.06 IRB credit risk parameters by_x000a_residence of the obligor"/>
    <x v="3"/>
    <x v="3"/>
    <n v="20204"/>
    <s v="Q4 2020"/>
    <n v="18.850000000000001"/>
    <n v="0.1885"/>
    <x v="3"/>
    <s v="Risk weights IRB (%)InstitutionsNL"/>
    <x v="1"/>
    <x v="2"/>
    <x v="3"/>
  </r>
  <r>
    <s v="Q:B01:NL:_Z:ERW07:_T:_Z:_Z:_Z:_Z:PCT:C"/>
    <s v="Q"/>
    <s v="B01"/>
    <s v="NL"/>
    <s v="_Z"/>
    <s v="ERW07"/>
    <s v="_T"/>
    <s v="_Z"/>
    <s v="_Z"/>
    <s v="_Z"/>
    <s v="_Z"/>
    <s v="PCT"/>
    <s v="C"/>
    <s v="T03.06 IRB credit risk parameters by_x000a_residence of the obligor"/>
    <x v="3"/>
    <x v="1"/>
    <n v="20204"/>
    <s v="Q4 2020"/>
    <n v="35.36"/>
    <n v="0.35359999999999997"/>
    <x v="3"/>
    <s v="Risk weights IRB (%)  Other RetailNL"/>
    <x v="1"/>
    <x v="2"/>
    <x v="1"/>
  </r>
  <r>
    <s v="Q:B01:NL:_Z:ERW05:_T:_Z:_Z:_Z:_Z:PCT:C"/>
    <s v="Q"/>
    <s v="B01"/>
    <s v="NL"/>
    <s v="_Z"/>
    <s v="ERW05"/>
    <s v="_T"/>
    <s v="_Z"/>
    <s v="_Z"/>
    <s v="_Z"/>
    <s v="_Z"/>
    <s v="PCT"/>
    <s v="C"/>
    <s v="T03.06 IRB credit risk parameters by_x000a_residence of the obligor"/>
    <x v="3"/>
    <x v="4"/>
    <n v="20204"/>
    <s v="Q4 2020"/>
    <n v="7.9200000000000008"/>
    <n v="7.9200000000000007E-2"/>
    <x v="3"/>
    <s v="Risk weights IRB (%)  Retail - Secured by immovable property - Non-SMENL"/>
    <x v="1"/>
    <x v="2"/>
    <x v="4"/>
  </r>
  <r>
    <s v="Q:B01:NL:_Z:ERW04:_T:_Z:_Z:_Z:_Z:PCT:C"/>
    <s v="Q"/>
    <s v="B01"/>
    <s v="NL"/>
    <s v="_Z"/>
    <s v="ERW04"/>
    <s v="_T"/>
    <s v="_Z"/>
    <s v="_Z"/>
    <s v="_Z"/>
    <s v="_Z"/>
    <s v="PCT"/>
    <s v="C"/>
    <s v="T03.06 IRB credit risk parameters by_x000a_residence of the obligor"/>
    <x v="3"/>
    <x v="5"/>
    <n v="20204"/>
    <s v="Q4 2020"/>
    <n v="9.9500000000000011"/>
    <n v="9.9500000000000005E-2"/>
    <x v="3"/>
    <s v="Risk weights IRB (%)RetailNL"/>
    <x v="1"/>
    <x v="2"/>
    <x v="5"/>
  </r>
  <r>
    <s v="Q:B01:NL:_Z:ERW03:_T:_Z:_Z:_Z:_Z:PCT:C"/>
    <s v="Q"/>
    <s v="B01"/>
    <s v="NL"/>
    <s v="_Z"/>
    <s v="ERW03"/>
    <s v="_T"/>
    <s v="_Z"/>
    <s v="_Z"/>
    <s v="_Z"/>
    <s v="_Z"/>
    <s v="PCT"/>
    <s v="C"/>
    <s v="T03.06 IRB credit risk parameters by_x000a_residence of the obligor"/>
    <x v="3"/>
    <x v="6"/>
    <n v="20204"/>
    <s v="Q4 2020"/>
    <n v="39.22"/>
    <n v="0.39219999999999999"/>
    <x v="3"/>
    <s v="Risk weights IRB (%)  of which: SMENL"/>
    <x v="1"/>
    <x v="2"/>
    <x v="6"/>
  </r>
  <r>
    <s v="Q:B01:US:_Z:EV002:_T:_Z:_Z:ALL:LE:E:C"/>
    <s v="Q"/>
    <s v="B01"/>
    <s v="US"/>
    <s v="_Z"/>
    <s v="EV002"/>
    <s v="_T"/>
    <s v="_Z"/>
    <s v="_Z"/>
    <s v="ALL"/>
    <s v="LE"/>
    <s v="E"/>
    <s v="C"/>
    <s v="T03.06 IRB credit risk parameters by_x000a_residence of the obligor"/>
    <x v="0"/>
    <x v="2"/>
    <n v="20204"/>
    <s v="Q4 2020"/>
    <n v="564.46400000000006"/>
    <n v="564.46400000000006"/>
    <x v="4"/>
    <s v="Exposure valueCorporatesUS"/>
    <x v="0"/>
    <x v="0"/>
    <x v="2"/>
  </r>
  <r>
    <s v="Q:B01:US:_Z:EV001:_T:_Z:_Z:ALL:LE:E:C"/>
    <s v="Q"/>
    <s v="B01"/>
    <s v="US"/>
    <s v="_Z"/>
    <s v="EV001"/>
    <s v="_T"/>
    <s v="_Z"/>
    <s v="_Z"/>
    <s v="ALL"/>
    <s v="LE"/>
    <s v="E"/>
    <s v="C"/>
    <s v="T03.06 IRB credit risk parameters by_x000a_residence of the obligor"/>
    <x v="0"/>
    <x v="3"/>
    <n v="20204"/>
    <s v="Q4 2020"/>
    <n v="69.965800000000002"/>
    <n v="69.965800000000002"/>
    <x v="4"/>
    <s v="Exposure valueInstitutionsUS"/>
    <x v="0"/>
    <x v="0"/>
    <x v="3"/>
  </r>
  <r>
    <s v="Q:B01:US:_Z:EV006:_T:_Z:_Z:ALL:LE:E:C"/>
    <s v="Q"/>
    <s v="B01"/>
    <s v="US"/>
    <s v="_Z"/>
    <s v="EV006"/>
    <s v="_T"/>
    <s v="_Z"/>
    <s v="_Z"/>
    <s v="ALL"/>
    <s v="LE"/>
    <s v="E"/>
    <s v="C"/>
    <s v="T03.06 IRB credit risk parameters by_x000a_residence of the obligor"/>
    <x v="0"/>
    <x v="0"/>
    <n v="20204"/>
    <s v="Q4 2020"/>
    <n v="5.0099999999999999E-2"/>
    <n v="5.0099999999999999E-2"/>
    <x v="4"/>
    <s v="Exposure value  Qualifying RevolvingUS"/>
    <x v="0"/>
    <x v="0"/>
    <x v="0"/>
  </r>
  <r>
    <s v="Q:B01:US:_Z:EV005:_T:_Z:_Z:ALL:LE:E:C"/>
    <s v="Q"/>
    <s v="B01"/>
    <s v="US"/>
    <s v="_Z"/>
    <s v="EV005"/>
    <s v="_T"/>
    <s v="_Z"/>
    <s v="_Z"/>
    <s v="ALL"/>
    <s v="LE"/>
    <s v="E"/>
    <s v="C"/>
    <s v="T03.06 IRB credit risk parameters by_x000a_residence of the obligor"/>
    <x v="0"/>
    <x v="4"/>
    <n v="20204"/>
    <s v="Q4 2020"/>
    <n v="1.7761"/>
    <n v="1.7761"/>
    <x v="4"/>
    <s v="Exposure value  Retail - Secured by immovable property - Non-SMEUS"/>
    <x v="0"/>
    <x v="0"/>
    <x v="4"/>
  </r>
  <r>
    <s v="Q:B01:US:_Z:EV004:_T:_Z:_Z:ALL:LE:E:C"/>
    <s v="Q"/>
    <s v="B01"/>
    <s v="US"/>
    <s v="_Z"/>
    <s v="EV004"/>
    <s v="_T"/>
    <s v="_Z"/>
    <s v="_Z"/>
    <s v="ALL"/>
    <s v="LE"/>
    <s v="E"/>
    <s v="C"/>
    <s v="T03.06 IRB credit risk parameters by_x000a_residence of the obligor"/>
    <x v="0"/>
    <x v="5"/>
    <n v="20204"/>
    <s v="Q4 2020"/>
    <n v="10.6485"/>
    <n v="10.6485"/>
    <x v="4"/>
    <s v="Exposure valueRetailUS"/>
    <x v="0"/>
    <x v="0"/>
    <x v="5"/>
  </r>
  <r>
    <s v="Q:B01:US:_Z:EV003:_T:_Z:_Z:ALL:LE:E:C"/>
    <s v="Q"/>
    <s v="B01"/>
    <s v="US"/>
    <s v="_Z"/>
    <s v="EV003"/>
    <s v="_T"/>
    <s v="_Z"/>
    <s v="_Z"/>
    <s v="ALL"/>
    <s v="LE"/>
    <s v="E"/>
    <s v="C"/>
    <s v="T03.06 IRB credit risk parameters by_x000a_residence of the obligor"/>
    <x v="0"/>
    <x v="6"/>
    <n v="20204"/>
    <s v="Q4 2020"/>
    <n v="14.5162"/>
    <n v="14.5162"/>
    <x v="4"/>
    <s v="Exposure value  of which: SMEUS"/>
    <x v="0"/>
    <x v="0"/>
    <x v="6"/>
  </r>
  <r>
    <s v="Q:B01:US:_Z:EL002:_T:_Z:_Z:_Z:_Z:PCT:C"/>
    <s v="Q"/>
    <s v="B01"/>
    <s v="US"/>
    <s v="_Z"/>
    <s v="EL002"/>
    <s v="_T"/>
    <s v="_Z"/>
    <s v="_Z"/>
    <s v="_Z"/>
    <s v="_Z"/>
    <s v="PCT"/>
    <s v="C"/>
    <s v="T03.06 IRB credit risk parameters by_x000a_residence of the obligor"/>
    <x v="1"/>
    <x v="2"/>
    <n v="20204"/>
    <s v="Q4 2020"/>
    <n v="26.99"/>
    <n v="0.26989999999999997"/>
    <x v="4"/>
    <s v="Exposure weighted average lgd (%)CorporatesUS"/>
    <x v="1"/>
    <x v="1"/>
    <x v="2"/>
  </r>
  <r>
    <s v="Q:B01:US:_Z:EL001:_T:_Z:_Z:_Z:_Z:PCT:C"/>
    <s v="Q"/>
    <s v="B01"/>
    <s v="US"/>
    <s v="_Z"/>
    <s v="EL001"/>
    <s v="_T"/>
    <s v="_Z"/>
    <s v="_Z"/>
    <s v="_Z"/>
    <s v="_Z"/>
    <s v="PCT"/>
    <s v="C"/>
    <s v="T03.06 IRB credit risk parameters by_x000a_residence of the obligor"/>
    <x v="1"/>
    <x v="3"/>
    <n v="20204"/>
    <s v="Q4 2020"/>
    <n v="37.21"/>
    <n v="0.37209999999999999"/>
    <x v="4"/>
    <s v="Exposure weighted average lgd (%)InstitutionsUS"/>
    <x v="1"/>
    <x v="1"/>
    <x v="3"/>
  </r>
  <r>
    <s v="Q:B01:US:_Z:EL006:_T:_Z:_Z:_Z:_Z:PCT:C"/>
    <s v="Q"/>
    <s v="B01"/>
    <s v="US"/>
    <s v="_Z"/>
    <s v="EL006"/>
    <s v="_T"/>
    <s v="_Z"/>
    <s v="_Z"/>
    <s v="_Z"/>
    <s v="_Z"/>
    <s v="PCT"/>
    <s v="C"/>
    <s v="T03.06 IRB credit risk parameters by_x000a_residence of the obligor"/>
    <x v="1"/>
    <x v="0"/>
    <n v="20204"/>
    <s v="Q4 2020"/>
    <n v="57.74"/>
    <n v="0.57740000000000002"/>
    <x v="4"/>
    <s v="Exposure weighted average lgd (%)  Qualifying RevolvingUS"/>
    <x v="1"/>
    <x v="1"/>
    <x v="0"/>
  </r>
  <r>
    <s v="Q:B01:US:_Z:EL005:_T:_Z:_Z:_Z:_Z:PCT:C"/>
    <s v="Q"/>
    <s v="B01"/>
    <s v="US"/>
    <s v="_Z"/>
    <s v="EL005"/>
    <s v="_T"/>
    <s v="_Z"/>
    <s v="_Z"/>
    <s v="_Z"/>
    <s v="_Z"/>
    <s v="PCT"/>
    <s v="C"/>
    <s v="T03.06 IRB credit risk parameters by_x000a_residence of the obligor"/>
    <x v="1"/>
    <x v="4"/>
    <n v="20204"/>
    <s v="Q4 2020"/>
    <n v="16.47"/>
    <n v="0.16469999999999999"/>
    <x v="4"/>
    <s v="Exposure weighted average lgd (%)  Retail - Secured by immovable property - Non-SMEUS"/>
    <x v="1"/>
    <x v="1"/>
    <x v="4"/>
  </r>
  <r>
    <s v="Q:B01:US:_Z:EL004:_T:_Z:_Z:_Z:_Z:PCT:C"/>
    <s v="Q"/>
    <s v="B01"/>
    <s v="US"/>
    <s v="_Z"/>
    <s v="EL004"/>
    <s v="_T"/>
    <s v="_Z"/>
    <s v="_Z"/>
    <s v="_Z"/>
    <s v="_Z"/>
    <s v="PCT"/>
    <s v="C"/>
    <s v="T03.06 IRB credit risk parameters by_x000a_residence of the obligor"/>
    <x v="1"/>
    <x v="5"/>
    <n v="20204"/>
    <s v="Q4 2020"/>
    <n v="24.5"/>
    <n v="0.245"/>
    <x v="4"/>
    <s v="Exposure weighted average lgd (%)RetailUS"/>
    <x v="1"/>
    <x v="1"/>
    <x v="5"/>
  </r>
  <r>
    <s v="Q:B01:US:_Z:EL003:_T:_Z:_Z:_Z:_Z:PCT:C"/>
    <s v="Q"/>
    <s v="B01"/>
    <s v="US"/>
    <s v="_Z"/>
    <s v="EL003"/>
    <s v="_T"/>
    <s v="_Z"/>
    <s v="_Z"/>
    <s v="_Z"/>
    <s v="_Z"/>
    <s v="PCT"/>
    <s v="C"/>
    <s v="T03.06 IRB credit risk parameters by_x000a_residence of the obligor"/>
    <x v="1"/>
    <x v="6"/>
    <n v="20204"/>
    <s v="Q4 2020"/>
    <n v="21.09"/>
    <n v="0.2109"/>
    <x v="4"/>
    <s v="Exposure weighted average lgd (%)  of which: SMEUS"/>
    <x v="1"/>
    <x v="1"/>
    <x v="6"/>
  </r>
  <r>
    <s v="Q:B01:US:_Z:EPD03:_T:_Z:_Z:_Z:_Z:PCT:C"/>
    <s v="Q"/>
    <s v="B01"/>
    <s v="US"/>
    <s v="_Z"/>
    <s v="EPD03"/>
    <s v="_T"/>
    <s v="_Z"/>
    <s v="_Z"/>
    <s v="_Z"/>
    <s v="_Z"/>
    <s v="PCT"/>
    <s v="C"/>
    <s v="T03.06 IRB credit risk parameters by_x000a_residence of the obligor"/>
    <x v="2"/>
    <x v="6"/>
    <n v="20204"/>
    <s v="Q4 2020"/>
    <n v="2.91"/>
    <n v="2.9100000000000001E-2"/>
    <x v="4"/>
    <s v="PD assigned to the obligor grade or pool (%)  of which: SMEUS"/>
    <x v="1"/>
    <x v="0"/>
    <x v="6"/>
  </r>
  <r>
    <s v="Q:B01:US:_Z:EPD02:_T:_Z:_Z:_Z:_Z:PCT:C"/>
    <s v="Q"/>
    <s v="B01"/>
    <s v="US"/>
    <s v="_Z"/>
    <s v="EPD02"/>
    <s v="_T"/>
    <s v="_Z"/>
    <s v="_Z"/>
    <s v="_Z"/>
    <s v="_Z"/>
    <s v="PCT"/>
    <s v="C"/>
    <s v="T03.06 IRB credit risk parameters by_x000a_residence of the obligor"/>
    <x v="2"/>
    <x v="2"/>
    <n v="20204"/>
    <s v="Q4 2020"/>
    <n v="1.31"/>
    <n v="1.3100000000000001E-2"/>
    <x v="4"/>
    <s v="PD assigned to the obligor grade or pool (%)CorporatesUS"/>
    <x v="1"/>
    <x v="0"/>
    <x v="2"/>
  </r>
  <r>
    <s v="Q:B01:US:_Z:EPD01:_T:_Z:_Z:_Z:_Z:PCT:C"/>
    <s v="Q"/>
    <s v="B01"/>
    <s v="US"/>
    <s v="_Z"/>
    <s v="EPD01"/>
    <s v="_T"/>
    <s v="_Z"/>
    <s v="_Z"/>
    <s v="_Z"/>
    <s v="_Z"/>
    <s v="PCT"/>
    <s v="C"/>
    <s v="T03.06 IRB credit risk parameters by_x000a_residence of the obligor"/>
    <x v="2"/>
    <x v="3"/>
    <n v="20204"/>
    <s v="Q4 2020"/>
    <n v="0.2"/>
    <n v="2E-3"/>
    <x v="4"/>
    <s v="PD assigned to the obligor grade or pool (%)InstitutionsUS"/>
    <x v="1"/>
    <x v="0"/>
    <x v="3"/>
  </r>
  <r>
    <s v="Q:B01:US:_Z:EPD06:_T:_Z:_Z:_Z:_Z:PCT:C"/>
    <s v="Q"/>
    <s v="B01"/>
    <s v="US"/>
    <s v="_Z"/>
    <s v="EPD06"/>
    <s v="_T"/>
    <s v="_Z"/>
    <s v="_Z"/>
    <s v="_Z"/>
    <s v="_Z"/>
    <s v="PCT"/>
    <s v="C"/>
    <s v="T03.06 IRB credit risk parameters by_x000a_residence of the obligor"/>
    <x v="2"/>
    <x v="0"/>
    <n v="20204"/>
    <s v="Q4 2020"/>
    <n v="1.55"/>
    <n v="1.55E-2"/>
    <x v="4"/>
    <s v="PD assigned to the obligor grade or pool (%)  Qualifying RevolvingUS"/>
    <x v="1"/>
    <x v="0"/>
    <x v="0"/>
  </r>
  <r>
    <s v="Q:B01:US:_Z:EPD05:_T:_Z:_Z:_Z:_Z:PCT:C"/>
    <s v="Q"/>
    <s v="B01"/>
    <s v="US"/>
    <s v="_Z"/>
    <s v="EPD05"/>
    <s v="_T"/>
    <s v="_Z"/>
    <s v="_Z"/>
    <s v="_Z"/>
    <s v="_Z"/>
    <s v="PCT"/>
    <s v="C"/>
    <s v="T03.06 IRB credit risk parameters by_x000a_residence of the obligor"/>
    <x v="2"/>
    <x v="4"/>
    <n v="20204"/>
    <s v="Q4 2020"/>
    <n v="0.85000000000000009"/>
    <n v="8.5000000000000006E-3"/>
    <x v="4"/>
    <s v="PD assigned to the obligor grade or pool (%)  Retail - Secured by immovable property - Non-SMEUS"/>
    <x v="1"/>
    <x v="0"/>
    <x v="4"/>
  </r>
  <r>
    <s v="Q:B01:US:_Z:EPD04:_T:_Z:_Z:_Z:_Z:PCT:C"/>
    <s v="Q"/>
    <s v="B01"/>
    <s v="US"/>
    <s v="_Z"/>
    <s v="EPD04"/>
    <s v="_T"/>
    <s v="_Z"/>
    <s v="_Z"/>
    <s v="_Z"/>
    <s v="_Z"/>
    <s v="PCT"/>
    <s v="C"/>
    <s v="T03.06 IRB credit risk parameters by_x000a_residence of the obligor"/>
    <x v="2"/>
    <x v="5"/>
    <n v="20204"/>
    <s v="Q4 2020"/>
    <n v="2.17"/>
    <n v="2.1700000000000001E-2"/>
    <x v="4"/>
    <s v="PD assigned to the obligor grade or pool (%)RetailUS"/>
    <x v="1"/>
    <x v="0"/>
    <x v="5"/>
  </r>
  <r>
    <s v="Q:B01:US:_Z:ERW02:_T:_Z:_Z:_Z:_Z:PCT:C"/>
    <s v="Q"/>
    <s v="B01"/>
    <s v="US"/>
    <s v="_Z"/>
    <s v="ERW02"/>
    <s v="_T"/>
    <s v="_Z"/>
    <s v="_Z"/>
    <s v="_Z"/>
    <s v="_Z"/>
    <s v="PCT"/>
    <s v="C"/>
    <s v="T03.06 IRB credit risk parameters by_x000a_residence of the obligor"/>
    <x v="3"/>
    <x v="2"/>
    <n v="20204"/>
    <s v="Q4 2020"/>
    <n v="33.619999999999997"/>
    <n v="0.3362"/>
    <x v="4"/>
    <s v="Risk weights IRB (%)CorporatesUS"/>
    <x v="1"/>
    <x v="2"/>
    <x v="2"/>
  </r>
  <r>
    <s v="Q:B01:US:_Z:ERW01:_T:_Z:_Z:_Z:_Z:PCT:C"/>
    <s v="Q"/>
    <s v="B01"/>
    <s v="US"/>
    <s v="_Z"/>
    <s v="ERW01"/>
    <s v="_T"/>
    <s v="_Z"/>
    <s v="_Z"/>
    <s v="_Z"/>
    <s v="_Z"/>
    <s v="PCT"/>
    <s v="C"/>
    <s v="T03.06 IRB credit risk parameters by_x000a_residence of the obligor"/>
    <x v="3"/>
    <x v="3"/>
    <n v="20204"/>
    <s v="Q4 2020"/>
    <n v="20.14"/>
    <n v="0.2014"/>
    <x v="4"/>
    <s v="Risk weights IRB (%)InstitutionsUS"/>
    <x v="1"/>
    <x v="2"/>
    <x v="3"/>
  </r>
  <r>
    <s v="Q:B01:US:_Z:ERW06:_T:_Z:_Z:_Z:_Z:PCT:C"/>
    <s v="Q"/>
    <s v="B01"/>
    <s v="US"/>
    <s v="_Z"/>
    <s v="ERW06"/>
    <s v="_T"/>
    <s v="_Z"/>
    <s v="_Z"/>
    <s v="_Z"/>
    <s v="_Z"/>
    <s v="PCT"/>
    <s v="C"/>
    <s v="T03.06 IRB credit risk parameters by_x000a_residence of the obligor"/>
    <x v="3"/>
    <x v="0"/>
    <n v="20204"/>
    <s v="Q4 2020"/>
    <n v="12.82"/>
    <n v="0.12820000000000001"/>
    <x v="4"/>
    <s v="Risk weights IRB (%)  Qualifying RevolvingUS"/>
    <x v="1"/>
    <x v="2"/>
    <x v="0"/>
  </r>
  <r>
    <s v="Q:B01:US:_Z:ERW05:_T:_Z:_Z:_Z:_Z:PCT:C"/>
    <s v="Q"/>
    <s v="B01"/>
    <s v="US"/>
    <s v="_Z"/>
    <s v="ERW05"/>
    <s v="_T"/>
    <s v="_Z"/>
    <s v="_Z"/>
    <s v="_Z"/>
    <s v="_Z"/>
    <s v="PCT"/>
    <s v="C"/>
    <s v="T03.06 IRB credit risk parameters by_x000a_residence of the obligor"/>
    <x v="3"/>
    <x v="4"/>
    <n v="20204"/>
    <s v="Q4 2020"/>
    <n v="14.46"/>
    <n v="0.14460000000000001"/>
    <x v="4"/>
    <s v="Risk weights IRB (%)  Retail - Secured by immovable property - Non-SMEUS"/>
    <x v="1"/>
    <x v="2"/>
    <x v="4"/>
  </r>
  <r>
    <s v="Q:B01:US:_Z:ERW04:_T:_Z:_Z:_Z:_Z:PCT:C"/>
    <s v="Q"/>
    <s v="B01"/>
    <s v="US"/>
    <s v="_Z"/>
    <s v="ERW04"/>
    <s v="_T"/>
    <s v="_Z"/>
    <s v="_Z"/>
    <s v="_Z"/>
    <s v="_Z"/>
    <s v="PCT"/>
    <s v="C"/>
    <s v="T03.06 IRB credit risk parameters by_x000a_residence of the obligor"/>
    <x v="3"/>
    <x v="5"/>
    <n v="20204"/>
    <s v="Q4 2020"/>
    <n v="23.06"/>
    <n v="0.2306"/>
    <x v="4"/>
    <s v="Risk weights IRB (%)RetailUS"/>
    <x v="1"/>
    <x v="2"/>
    <x v="5"/>
  </r>
  <r>
    <s v="Q:B01:US:_Z:ERW03:_T:_Z:_Z:_Z:_Z:PCT:C"/>
    <s v="Q"/>
    <s v="B01"/>
    <s v="US"/>
    <s v="_Z"/>
    <s v="ERW03"/>
    <s v="_T"/>
    <s v="_Z"/>
    <s v="_Z"/>
    <s v="_Z"/>
    <s v="_Z"/>
    <s v="PCT"/>
    <s v="C"/>
    <s v="T03.06 IRB credit risk parameters by_x000a_residence of the obligor"/>
    <x v="3"/>
    <x v="6"/>
    <n v="20204"/>
    <s v="Q4 2020"/>
    <n v="33.58"/>
    <n v="0.33579999999999999"/>
    <x v="4"/>
    <s v="Risk weights IRB (%)  of which: SMEUS"/>
    <x v="1"/>
    <x v="2"/>
    <x v="6"/>
  </r>
  <r>
    <s v="Q:B01:AT:_Z:EV006:_T:_Z:_Z:ALL:LE:E:C"/>
    <s v="Q"/>
    <s v="B01"/>
    <s v="AT"/>
    <s v="_Z"/>
    <s v="EV006"/>
    <s v="_T"/>
    <s v="_Z"/>
    <s v="_Z"/>
    <s v="ALL"/>
    <s v="LE"/>
    <s v="E"/>
    <s v="C"/>
    <s v="T03.06 IRB credit risk parameters by_x000a_residence of the obligor"/>
    <x v="0"/>
    <x v="0"/>
    <n v="20204"/>
    <s v="Q4 2020"/>
    <n v="4.5361000000000002"/>
    <n v="4.5361000000000002"/>
    <x v="0"/>
    <s v="Exposure value  Qualifying RevolvingAT"/>
    <x v="2"/>
    <x v="2"/>
    <x v="0"/>
  </r>
  <r>
    <s v="Q:B01:LU:_Z:EV006:_T:_Z:_Z:ALL:LE:E:C"/>
    <s v="Q"/>
    <s v="B01"/>
    <s v="LU"/>
    <s v="_Z"/>
    <s v="EV006"/>
    <s v="_T"/>
    <s v="_Z"/>
    <s v="_Z"/>
    <s v="ALL"/>
    <s v="LE"/>
    <s v="E"/>
    <s v="C"/>
    <s v="T03.06 IRB credit risk parameters by_x000a_residence of the obligor"/>
    <x v="0"/>
    <x v="0"/>
    <n v="20204"/>
    <s v="Q4 2020"/>
    <s v="-"/>
    <e v="#N/A"/>
    <x v="2"/>
    <s v="Exposure value  Qualifying RevolvingLU"/>
    <x v="2"/>
    <x v="2"/>
    <x v="0"/>
  </r>
  <r>
    <s v="Q:B01:NL:_Z:EV006:_T:_Z:_Z:ALL:LE:E:C"/>
    <s v="Q"/>
    <s v="B01"/>
    <s v="NL"/>
    <s v="_Z"/>
    <s v="EV006"/>
    <s v="_T"/>
    <s v="_Z"/>
    <s v="_Z"/>
    <s v="ALL"/>
    <s v="LE"/>
    <s v="E"/>
    <s v="C"/>
    <s v="T03.06 IRB credit risk parameters by_x000a_residence of the obligor"/>
    <x v="0"/>
    <x v="0"/>
    <n v="20204"/>
    <s v="Q4 2020"/>
    <s v="-"/>
    <e v="#N/A"/>
    <x v="3"/>
    <s v="Exposure value  Qualifying RevolvingNL"/>
    <x v="2"/>
    <x v="2"/>
    <x v="0"/>
  </r>
  <r>
    <s v="Q:B01:US:_Z:EV007:_T:_Z:_Z:ALL:LE:E:C"/>
    <s v="Q"/>
    <s v="B01"/>
    <s v="US"/>
    <s v="_Z"/>
    <s v="EV007"/>
    <s v="_T"/>
    <s v="_Z"/>
    <s v="_Z"/>
    <s v="ALL"/>
    <s v="LE"/>
    <s v="E"/>
    <s v="C"/>
    <s v="T03.06 IRB credit risk parameters by_x000a_residence of the obligor"/>
    <x v="0"/>
    <x v="1"/>
    <n v="20204"/>
    <s v="Q4 2020"/>
    <s v="-"/>
    <e v="#N/A"/>
    <x v="4"/>
    <s v="Exposure value  Other RetailUS"/>
    <x v="2"/>
    <x v="2"/>
    <x v="1"/>
  </r>
  <r>
    <s v="Q:B01:AT:_Z:EV002:_T:_Z:_Z:ALL:LE:E:C"/>
    <s v="Q"/>
    <s v="B01"/>
    <s v="AT"/>
    <s v="_Z"/>
    <s v="EV002"/>
    <s v="_T"/>
    <s v="_Z"/>
    <s v="_Z"/>
    <s v="ALL"/>
    <s v="LE"/>
    <s v="E"/>
    <s v="C"/>
    <s v="T03.06 IRB credit risk parameters by_x000a_residence of the obligor"/>
    <x v="0"/>
    <x v="2"/>
    <n v="20204"/>
    <s v="Q4 2020"/>
    <n v="102.7119"/>
    <n v="102.7119"/>
    <x v="0"/>
    <s v="Exposure valueCorporatesAT"/>
    <x v="2"/>
    <x v="2"/>
    <x v="2"/>
  </r>
  <r>
    <s v="Q:B01:AT:_Z:EV001:_T:_Z:_Z:ALL:LE:E:C"/>
    <s v="Q"/>
    <s v="B01"/>
    <s v="AT"/>
    <s v="_Z"/>
    <s v="EV001"/>
    <s v="_T"/>
    <s v="_Z"/>
    <s v="_Z"/>
    <s v="ALL"/>
    <s v="LE"/>
    <s v="E"/>
    <s v="C"/>
    <s v="T03.06 IRB credit risk parameters by_x000a_residence of the obligor"/>
    <x v="0"/>
    <x v="3"/>
    <n v="20204"/>
    <s v="Q4 2020"/>
    <n v="13.347300000000001"/>
    <n v="13.347300000000001"/>
    <x v="0"/>
    <s v="Exposure valueInstitutionsAT"/>
    <x v="2"/>
    <x v="2"/>
    <x v="3"/>
  </r>
  <r>
    <s v="Q:B01:AT:_Z:EV007:_T:_Z:_Z:ALL:LE:E:C"/>
    <s v="Q"/>
    <s v="B01"/>
    <s v="AT"/>
    <s v="_Z"/>
    <s v="EV007"/>
    <s v="_T"/>
    <s v="_Z"/>
    <s v="_Z"/>
    <s v="ALL"/>
    <s v="LE"/>
    <s v="E"/>
    <s v="C"/>
    <s v="T03.06 IRB credit risk parameters by_x000a_residence of the obligor"/>
    <x v="0"/>
    <x v="1"/>
    <n v="20204"/>
    <s v="Q4 2020"/>
    <n v="18.454899999999999"/>
    <n v="18.454899999999999"/>
    <x v="0"/>
    <s v="Exposure value  Other RetailAT"/>
    <x v="2"/>
    <x v="2"/>
    <x v="1"/>
  </r>
  <r>
    <s v="Q:B01:AT:_Z:EV005:_T:_Z:_Z:ALL:LE:E:C"/>
    <s v="Q"/>
    <s v="B01"/>
    <s v="AT"/>
    <s v="_Z"/>
    <s v="EV005"/>
    <s v="_T"/>
    <s v="_Z"/>
    <s v="_Z"/>
    <s v="ALL"/>
    <s v="LE"/>
    <s v="E"/>
    <s v="C"/>
    <s v="T03.06 IRB credit risk parameters by_x000a_residence of the obligor"/>
    <x v="0"/>
    <x v="4"/>
    <n v="20204"/>
    <s v="Q4 2020"/>
    <n v="45.793799999999997"/>
    <n v="45.793799999999997"/>
    <x v="0"/>
    <s v="Exposure value  Retail - Secured by immovable property - Non-SMEAT"/>
    <x v="2"/>
    <x v="2"/>
    <x v="4"/>
  </r>
  <r>
    <s v="Q:B01:AT:_Z:EV004:_T:_Z:_Z:ALL:LE:E:C"/>
    <s v="Q"/>
    <s v="B01"/>
    <s v="AT"/>
    <s v="_Z"/>
    <s v="EV004"/>
    <s v="_T"/>
    <s v="_Z"/>
    <s v="_Z"/>
    <s v="ALL"/>
    <s v="LE"/>
    <s v="E"/>
    <s v="C"/>
    <s v="T03.06 IRB credit risk parameters by_x000a_residence of the obligor"/>
    <x v="0"/>
    <x v="5"/>
    <n v="20204"/>
    <s v="Q4 2020"/>
    <n v="77.620500000000007"/>
    <n v="77.620500000000007"/>
    <x v="0"/>
    <s v="Exposure valueRetailAT"/>
    <x v="2"/>
    <x v="2"/>
    <x v="5"/>
  </r>
  <r>
    <s v="Q:B01:AT:_Z:EV003:_T:_Z:_Z:ALL:LE:E:C"/>
    <s v="Q"/>
    <s v="B01"/>
    <s v="AT"/>
    <s v="_Z"/>
    <s v="EV003"/>
    <s v="_T"/>
    <s v="_Z"/>
    <s v="_Z"/>
    <s v="ALL"/>
    <s v="LE"/>
    <s v="E"/>
    <s v="C"/>
    <s v="T03.06 IRB credit risk parameters by_x000a_residence of the obligor"/>
    <x v="0"/>
    <x v="6"/>
    <n v="20204"/>
    <s v="Q4 2020"/>
    <n v="21.677299999999999"/>
    <n v="21.677299999999999"/>
    <x v="0"/>
    <s v="Exposure value  of which: SMEAT"/>
    <x v="2"/>
    <x v="2"/>
    <x v="6"/>
  </r>
  <r>
    <s v="Q:B01:BE:_Z:EV002:_T:_Z:_Z:ALL:LE:E:C"/>
    <s v="Q"/>
    <s v="B01"/>
    <s v="BE"/>
    <s v="_Z"/>
    <s v="EV002"/>
    <s v="_T"/>
    <s v="_Z"/>
    <s v="_Z"/>
    <s v="ALL"/>
    <s v="LE"/>
    <s v="E"/>
    <s v="C"/>
    <s v="T03.06 IRB credit risk parameters by_x000a_residence of the obligor"/>
    <x v="0"/>
    <x v="2"/>
    <n v="20204"/>
    <s v="Q4 2020"/>
    <n v="197.9469"/>
    <n v="197.9469"/>
    <x v="1"/>
    <s v="Exposure valueCorporatesBE"/>
    <x v="2"/>
    <x v="2"/>
    <x v="2"/>
  </r>
  <r>
    <s v="Q:B01:BE:_Z:EV001:_T:_Z:_Z:ALL:LE:E:C"/>
    <s v="Q"/>
    <s v="B01"/>
    <s v="BE"/>
    <s v="_Z"/>
    <s v="EV001"/>
    <s v="_T"/>
    <s v="_Z"/>
    <s v="_Z"/>
    <s v="ALL"/>
    <s v="LE"/>
    <s v="E"/>
    <s v="C"/>
    <s v="T03.06 IRB credit risk parameters by_x000a_residence of the obligor"/>
    <x v="0"/>
    <x v="3"/>
    <n v="20204"/>
    <s v="Q4 2020"/>
    <n v="53.021299999999997"/>
    <n v="53.021299999999997"/>
    <x v="1"/>
    <s v="Exposure valueInstitutionsBE"/>
    <x v="2"/>
    <x v="2"/>
    <x v="3"/>
  </r>
  <r>
    <s v="Q:B01:BE:_Z:EV007:_T:_Z:_Z:ALL:LE:E:C"/>
    <s v="Q"/>
    <s v="B01"/>
    <s v="BE"/>
    <s v="_Z"/>
    <s v="EV007"/>
    <s v="_T"/>
    <s v="_Z"/>
    <s v="_Z"/>
    <s v="ALL"/>
    <s v="LE"/>
    <s v="E"/>
    <s v="C"/>
    <s v="T03.06 IRB credit risk parameters by_x000a_residence of the obligor"/>
    <x v="0"/>
    <x v="1"/>
    <n v="20204"/>
    <s v="Q4 2020"/>
    <n v="52.882599999999996"/>
    <n v="52.882599999999996"/>
    <x v="1"/>
    <s v="Exposure value  Other RetailBE"/>
    <x v="2"/>
    <x v="2"/>
    <x v="1"/>
  </r>
  <r>
    <s v="Q:B01:BE:_Z:EV006:_T:_Z:_Z:ALL:LE:E:C"/>
    <s v="Q"/>
    <s v="B01"/>
    <s v="BE"/>
    <s v="_Z"/>
    <s v="EV006"/>
    <s v="_T"/>
    <s v="_Z"/>
    <s v="_Z"/>
    <s v="ALL"/>
    <s v="LE"/>
    <s v="E"/>
    <s v="C"/>
    <s v="T03.06 IRB credit risk parameters by_x000a_residence of the obligor"/>
    <x v="0"/>
    <x v="0"/>
    <n v="20204"/>
    <s v="Q4 2020"/>
    <n v="1.4161999999999999"/>
    <n v="1.4161999999999999"/>
    <x v="1"/>
    <s v="Exposure value  Qualifying RevolvingBE"/>
    <x v="2"/>
    <x v="2"/>
    <x v="0"/>
  </r>
  <r>
    <s v="Q:B01:BE:_Z:EV005:_T:_Z:_Z:ALL:LE:E:C"/>
    <s v="Q"/>
    <s v="B01"/>
    <s v="BE"/>
    <s v="_Z"/>
    <s v="EV005"/>
    <s v="_T"/>
    <s v="_Z"/>
    <s v="_Z"/>
    <s v="ALL"/>
    <s v="LE"/>
    <s v="E"/>
    <s v="C"/>
    <s v="T03.06 IRB credit risk parameters by_x000a_residence of the obligor"/>
    <x v="0"/>
    <x v="4"/>
    <n v="20204"/>
    <s v="Q4 2020"/>
    <n v="196.21449999999999"/>
    <n v="196.21449999999999"/>
    <x v="1"/>
    <s v="Exposure value  Retail - Secured by immovable property - Non-SMEBE"/>
    <x v="2"/>
    <x v="2"/>
    <x v="4"/>
  </r>
  <r>
    <s v="Q:B01:BE:_Z:EV004:_T:_Z:_Z:ALL:LE:E:C"/>
    <s v="Q"/>
    <s v="B01"/>
    <s v="BE"/>
    <s v="_Z"/>
    <s v="EV004"/>
    <s v="_T"/>
    <s v="_Z"/>
    <s v="_Z"/>
    <s v="ALL"/>
    <s v="LE"/>
    <s v="E"/>
    <s v="C"/>
    <s v="T03.06 IRB credit risk parameters by_x000a_residence of the obligor"/>
    <x v="0"/>
    <x v="5"/>
    <n v="20204"/>
    <s v="Q4 2020"/>
    <n v="286.42829999999998"/>
    <n v="286.42829999999998"/>
    <x v="1"/>
    <s v="Exposure valueRetailBE"/>
    <x v="2"/>
    <x v="2"/>
    <x v="5"/>
  </r>
  <r>
    <s v="Q:B01:BE:_Z:EV003:_T:_Z:_Z:ALL:LE:E:C"/>
    <s v="Q"/>
    <s v="B01"/>
    <s v="BE"/>
    <s v="_Z"/>
    <s v="EV003"/>
    <s v="_T"/>
    <s v="_Z"/>
    <s v="_Z"/>
    <s v="ALL"/>
    <s v="LE"/>
    <s v="E"/>
    <s v="C"/>
    <s v="T03.06 IRB credit risk parameters by_x000a_residence of the obligor"/>
    <x v="0"/>
    <x v="6"/>
    <n v="20204"/>
    <s v="Q4 2020"/>
    <n v="56.767200000000003"/>
    <n v="56.767200000000003"/>
    <x v="1"/>
    <s v="Exposure value  of which: SMEBE"/>
    <x v="2"/>
    <x v="2"/>
    <x v="6"/>
  </r>
  <r>
    <s v="Q:B01:CH:_Z:EV002:_T:_Z:_Z:ALL:LE:E:C"/>
    <s v="Q"/>
    <s v="B01"/>
    <s v="CH"/>
    <s v="_Z"/>
    <s v="EV002"/>
    <s v="_T"/>
    <s v="_Z"/>
    <s v="_Z"/>
    <s v="ALL"/>
    <s v="LE"/>
    <s v="E"/>
    <s v="C"/>
    <s v="T03.06 IRB credit risk parameters by_x000a_residence of the obligor"/>
    <x v="0"/>
    <x v="2"/>
    <n v="20204"/>
    <s v="Q4 2020"/>
    <n v="81.218400000000003"/>
    <n v="81.218400000000003"/>
    <x v="5"/>
    <s v="Exposure valueCorporatesCH"/>
    <x v="2"/>
    <x v="2"/>
    <x v="2"/>
  </r>
  <r>
    <s v="Q:B01:CH:_Z:EV001:_T:_Z:_Z:ALL:LE:E:C"/>
    <s v="Q"/>
    <s v="B01"/>
    <s v="CH"/>
    <s v="_Z"/>
    <s v="EV001"/>
    <s v="_T"/>
    <s v="_Z"/>
    <s v="_Z"/>
    <s v="ALL"/>
    <s v="LE"/>
    <s v="E"/>
    <s v="C"/>
    <s v="T03.06 IRB credit risk parameters by_x000a_residence of the obligor"/>
    <x v="0"/>
    <x v="3"/>
    <n v="20204"/>
    <s v="Q4 2020"/>
    <n v="36.308799999999998"/>
    <n v="36.308799999999998"/>
    <x v="5"/>
    <s v="Exposure valueInstitutionsCH"/>
    <x v="2"/>
    <x v="2"/>
    <x v="3"/>
  </r>
  <r>
    <s v="Q:B01:CH:_Z:EV007:_T:_Z:_Z:ALL:LE:E:C"/>
    <s v="Q"/>
    <s v="B01"/>
    <s v="CH"/>
    <s v="_Z"/>
    <s v="EV007"/>
    <s v="_T"/>
    <s v="_Z"/>
    <s v="_Z"/>
    <s v="ALL"/>
    <s v="LE"/>
    <s v="E"/>
    <s v="C"/>
    <s v="T03.06 IRB credit risk parameters by_x000a_residence of the obligor"/>
    <x v="0"/>
    <x v="1"/>
    <n v="20204"/>
    <s v="Q4 2020"/>
    <n v="2.6223000000000001"/>
    <n v="2.6223000000000001"/>
    <x v="5"/>
    <s v="Exposure value  Other RetailCH"/>
    <x v="2"/>
    <x v="2"/>
    <x v="1"/>
  </r>
  <r>
    <s v="Q:B01:CH:_Z:EV006:_T:_Z:_Z:ALL:LE:E:C"/>
    <s v="Q"/>
    <s v="B01"/>
    <s v="CH"/>
    <s v="_Z"/>
    <s v="EV006"/>
    <s v="_T"/>
    <s v="_Z"/>
    <s v="_Z"/>
    <s v="ALL"/>
    <s v="LE"/>
    <s v="E"/>
    <s v="C"/>
    <s v="T03.06 IRB credit risk parameters by_x000a_residence of the obligor"/>
    <x v="0"/>
    <x v="0"/>
    <n v="20204"/>
    <s v="Q4 2020"/>
    <n v="0.12559999999999999"/>
    <n v="0.12559999999999999"/>
    <x v="5"/>
    <s v="Exposure value  Qualifying RevolvingCH"/>
    <x v="2"/>
    <x v="2"/>
    <x v="0"/>
  </r>
  <r>
    <s v="Q:B01:CH:_Z:EV005:_T:_Z:_Z:ALL:LE:E:C"/>
    <s v="Q"/>
    <s v="B01"/>
    <s v="CH"/>
    <s v="_Z"/>
    <s v="EV005"/>
    <s v="_T"/>
    <s v="_Z"/>
    <s v="_Z"/>
    <s v="ALL"/>
    <s v="LE"/>
    <s v="E"/>
    <s v="C"/>
    <s v="T03.06 IRB credit risk parameters by_x000a_residence of the obligor"/>
    <x v="0"/>
    <x v="4"/>
    <n v="20204"/>
    <s v="Q4 2020"/>
    <n v="9.3495000000000008"/>
    <n v="9.3495000000000008"/>
    <x v="5"/>
    <s v="Exposure value  Retail - Secured by immovable property - Non-SMECH"/>
    <x v="2"/>
    <x v="2"/>
    <x v="4"/>
  </r>
  <r>
    <s v="Q:B01:CH:_Z:EV004:_T:_Z:_Z:ALL:LE:E:C"/>
    <s v="Q"/>
    <s v="B01"/>
    <s v="CH"/>
    <s v="_Z"/>
    <s v="EV004"/>
    <s v="_T"/>
    <s v="_Z"/>
    <s v="_Z"/>
    <s v="ALL"/>
    <s v="LE"/>
    <s v="E"/>
    <s v="C"/>
    <s v="T03.06 IRB credit risk parameters by_x000a_residence of the obligor"/>
    <x v="0"/>
    <x v="5"/>
    <n v="20204"/>
    <s v="Q4 2020"/>
    <n v="12.315099999999999"/>
    <n v="12.315099999999999"/>
    <x v="5"/>
    <s v="Exposure valueRetailCH"/>
    <x v="2"/>
    <x v="2"/>
    <x v="5"/>
  </r>
  <r>
    <s v="Q:B01:CH:_Z:EV003:_T:_Z:_Z:ALL:LE:E:C"/>
    <s v="Q"/>
    <s v="B01"/>
    <s v="CH"/>
    <s v="_Z"/>
    <s v="EV003"/>
    <s v="_T"/>
    <s v="_Z"/>
    <s v="_Z"/>
    <s v="ALL"/>
    <s v="LE"/>
    <s v="E"/>
    <s v="C"/>
    <s v="T03.06 IRB credit risk parameters by_x000a_residence of the obligor"/>
    <x v="0"/>
    <x v="6"/>
    <n v="20204"/>
    <s v="Q4 2020"/>
    <n v="1.2783"/>
    <n v="1.2783"/>
    <x v="5"/>
    <s v="Exposure value  of which: SMECH"/>
    <x v="2"/>
    <x v="2"/>
    <x v="6"/>
  </r>
  <r>
    <s v="Q:B01:CZ:_Z:EV002:_T:_Z:_Z:ALL:LE:E:C"/>
    <s v="Q"/>
    <s v="B01"/>
    <s v="CZ"/>
    <s v="_Z"/>
    <s v="EV002"/>
    <s v="_T"/>
    <s v="_Z"/>
    <s v="_Z"/>
    <s v="ALL"/>
    <s v="LE"/>
    <s v="E"/>
    <s v="C"/>
    <s v="T03.06 IRB credit risk parameters by_x000a_residence of the obligor"/>
    <x v="0"/>
    <x v="2"/>
    <n v="20204"/>
    <s v="Q4 2020"/>
    <n v="55.861899999999999"/>
    <n v="55.861899999999999"/>
    <x v="6"/>
    <s v="Exposure valueCorporatesCZ"/>
    <x v="2"/>
    <x v="2"/>
    <x v="2"/>
  </r>
  <r>
    <s v="Q:B01:CZ:_Z:EV001:_T:_Z:_Z:ALL:LE:E:C"/>
    <s v="Q"/>
    <s v="B01"/>
    <s v="CZ"/>
    <s v="_Z"/>
    <s v="EV001"/>
    <s v="_T"/>
    <s v="_Z"/>
    <s v="_Z"/>
    <s v="ALL"/>
    <s v="LE"/>
    <s v="E"/>
    <s v="C"/>
    <s v="T03.06 IRB credit risk parameters by_x000a_residence of the obligor"/>
    <x v="0"/>
    <x v="3"/>
    <n v="20204"/>
    <s v="Q4 2020"/>
    <n v="8.3404000000000007"/>
    <n v="8.3404000000000007"/>
    <x v="6"/>
    <s v="Exposure valueInstitutionsCZ"/>
    <x v="2"/>
    <x v="2"/>
    <x v="3"/>
  </r>
  <r>
    <s v="Q:B01:CZ:_Z:EV007:_T:_Z:_Z:ALL:LE:E:C"/>
    <s v="Q"/>
    <s v="B01"/>
    <s v="CZ"/>
    <s v="_Z"/>
    <s v="EV007"/>
    <s v="_T"/>
    <s v="_Z"/>
    <s v="_Z"/>
    <s v="ALL"/>
    <s v="LE"/>
    <s v="E"/>
    <s v="C"/>
    <s v="T03.06 IRB credit risk parameters by_x000a_residence of the obligor"/>
    <x v="0"/>
    <x v="1"/>
    <n v="20204"/>
    <s v="Q4 2020"/>
    <n v="17.254799999999999"/>
    <n v="17.254799999999999"/>
    <x v="6"/>
    <s v="Exposure value  Other RetailCZ"/>
    <x v="2"/>
    <x v="2"/>
    <x v="1"/>
  </r>
  <r>
    <s v="Q:B01:CZ:_Z:EV006:_T:_Z:_Z:ALL:LE:E:C"/>
    <s v="Q"/>
    <s v="B01"/>
    <s v="CZ"/>
    <s v="_Z"/>
    <s v="EV006"/>
    <s v="_T"/>
    <s v="_Z"/>
    <s v="_Z"/>
    <s v="ALL"/>
    <s v="LE"/>
    <s v="E"/>
    <s v="C"/>
    <s v="T03.06 IRB credit risk parameters by_x000a_residence of the obligor"/>
    <x v="0"/>
    <x v="0"/>
    <n v="20204"/>
    <s v="Q4 2020"/>
    <n v="0.76470000000000005"/>
    <n v="0.76470000000000005"/>
    <x v="6"/>
    <s v="Exposure value  Qualifying RevolvingCZ"/>
    <x v="2"/>
    <x v="2"/>
    <x v="0"/>
  </r>
  <r>
    <s v="Q:B01:CZ:_Z:EV005:_T:_Z:_Z:ALL:LE:E:C"/>
    <s v="Q"/>
    <s v="B01"/>
    <s v="CZ"/>
    <s v="_Z"/>
    <s v="EV005"/>
    <s v="_T"/>
    <s v="_Z"/>
    <s v="_Z"/>
    <s v="ALL"/>
    <s v="LE"/>
    <s v="E"/>
    <s v="C"/>
    <s v="T03.06 IRB credit risk parameters by_x000a_residence of the obligor"/>
    <x v="0"/>
    <x v="4"/>
    <n v="20204"/>
    <s v="Q4 2020"/>
    <n v="50.722099999999998"/>
    <n v="50.722099999999998"/>
    <x v="6"/>
    <s v="Exposure value  Retail - Secured by immovable property - Non-SMECZ"/>
    <x v="2"/>
    <x v="2"/>
    <x v="4"/>
  </r>
  <r>
    <s v="Q:B01:CZ:_Z:EV004:_T:_Z:_Z:ALL:LE:E:C"/>
    <s v="Q"/>
    <s v="B01"/>
    <s v="CZ"/>
    <s v="_Z"/>
    <s v="EV004"/>
    <s v="_T"/>
    <s v="_Z"/>
    <s v="_Z"/>
    <s v="ALL"/>
    <s v="LE"/>
    <s v="E"/>
    <s v="C"/>
    <s v="T03.06 IRB credit risk parameters by_x000a_residence of the obligor"/>
    <x v="0"/>
    <x v="5"/>
    <n v="20204"/>
    <s v="Q4 2020"/>
    <n v="69.943399999999997"/>
    <n v="69.943399999999997"/>
    <x v="6"/>
    <s v="Exposure valueRetailCZ"/>
    <x v="2"/>
    <x v="2"/>
    <x v="5"/>
  </r>
  <r>
    <s v="Q:B01:CZ:_Z:EV003:_T:_Z:_Z:ALL:LE:E:C"/>
    <s v="Q"/>
    <s v="B01"/>
    <s v="CZ"/>
    <s v="_Z"/>
    <s v="EV003"/>
    <s v="_T"/>
    <s v="_Z"/>
    <s v="_Z"/>
    <s v="ALL"/>
    <s v="LE"/>
    <s v="E"/>
    <s v="C"/>
    <s v="T03.06 IRB credit risk parameters by_x000a_residence of the obligor"/>
    <x v="0"/>
    <x v="6"/>
    <n v="20204"/>
    <s v="Q4 2020"/>
    <n v="15.609"/>
    <n v="15.609"/>
    <x v="6"/>
    <s v="Exposure value  of which: SMECZ"/>
    <x v="2"/>
    <x v="2"/>
    <x v="6"/>
  </r>
  <r>
    <s v="Q:B01:DE:_Z:EV002:_T:_Z:_Z:ALL:LE:E:C"/>
    <s v="Q"/>
    <s v="B01"/>
    <s v="DE"/>
    <s v="_Z"/>
    <s v="EV002"/>
    <s v="_T"/>
    <s v="_Z"/>
    <s v="_Z"/>
    <s v="ALL"/>
    <s v="LE"/>
    <s v="E"/>
    <s v="C"/>
    <s v="T03.06 IRB credit risk parameters by_x000a_residence of the obligor"/>
    <x v="0"/>
    <x v="2"/>
    <n v="20204"/>
    <s v="Q4 2020"/>
    <n v="672.41669999999999"/>
    <n v="672.41669999999999"/>
    <x v="7"/>
    <s v="Exposure valueCorporatesDE"/>
    <x v="2"/>
    <x v="2"/>
    <x v="2"/>
  </r>
  <r>
    <s v="Q:B01:DE:_Z:EV001:_T:_Z:_Z:ALL:LE:E:C"/>
    <s v="Q"/>
    <s v="B01"/>
    <s v="DE"/>
    <s v="_Z"/>
    <s v="EV001"/>
    <s v="_T"/>
    <s v="_Z"/>
    <s v="_Z"/>
    <s v="ALL"/>
    <s v="LE"/>
    <s v="E"/>
    <s v="C"/>
    <s v="T03.06 IRB credit risk parameters by_x000a_residence of the obligor"/>
    <x v="0"/>
    <x v="3"/>
    <n v="20204"/>
    <s v="Q4 2020"/>
    <n v="105.3056"/>
    <n v="105.3056"/>
    <x v="7"/>
    <s v="Exposure valueInstitutionsDE"/>
    <x v="2"/>
    <x v="2"/>
    <x v="3"/>
  </r>
  <r>
    <s v="Q:B01:DE:_Z:EV007:_T:_Z:_Z:ALL:LE:E:C"/>
    <s v="Q"/>
    <s v="B01"/>
    <s v="DE"/>
    <s v="_Z"/>
    <s v="EV007"/>
    <s v="_T"/>
    <s v="_Z"/>
    <s v="_Z"/>
    <s v="ALL"/>
    <s v="LE"/>
    <s v="E"/>
    <s v="C"/>
    <s v="T03.06 IRB credit risk parameters by_x000a_residence of the obligor"/>
    <x v="0"/>
    <x v="1"/>
    <n v="20204"/>
    <s v="Q4 2020"/>
    <n v="154.0505"/>
    <n v="154.0505"/>
    <x v="7"/>
    <s v="Exposure value  Other RetailDE"/>
    <x v="2"/>
    <x v="2"/>
    <x v="1"/>
  </r>
  <r>
    <s v="Q:B01:DE:_Z:EV006:_T:_Z:_Z:ALL:LE:E:C"/>
    <s v="Q"/>
    <s v="B01"/>
    <s v="DE"/>
    <s v="_Z"/>
    <s v="EV006"/>
    <s v="_T"/>
    <s v="_Z"/>
    <s v="_Z"/>
    <s v="ALL"/>
    <s v="LE"/>
    <s v="E"/>
    <s v="C"/>
    <s v="T03.06 IRB credit risk parameters by_x000a_residence of the obligor"/>
    <x v="0"/>
    <x v="0"/>
    <n v="20204"/>
    <s v="Q4 2020"/>
    <n v="41.701700000000002"/>
    <n v="41.701700000000002"/>
    <x v="7"/>
    <s v="Exposure value  Qualifying RevolvingDE"/>
    <x v="2"/>
    <x v="2"/>
    <x v="0"/>
  </r>
  <r>
    <s v="Q:B01:DE:_Z:EV005:_T:_Z:_Z:ALL:LE:E:C"/>
    <s v="Q"/>
    <s v="B01"/>
    <s v="DE"/>
    <s v="_Z"/>
    <s v="EV005"/>
    <s v="_T"/>
    <s v="_Z"/>
    <s v="_Z"/>
    <s v="ALL"/>
    <s v="LE"/>
    <s v="E"/>
    <s v="C"/>
    <s v="T03.06 IRB credit risk parameters by_x000a_residence of the obligor"/>
    <x v="0"/>
    <x v="4"/>
    <n v="20204"/>
    <s v="Q4 2020"/>
    <n v="447.7407"/>
    <n v="447.7407"/>
    <x v="7"/>
    <s v="Exposure value  Retail - Secured by immovable property - Non-SMEDE"/>
    <x v="2"/>
    <x v="2"/>
    <x v="4"/>
  </r>
  <r>
    <s v="Q:B01:DE:_Z:EV004:_T:_Z:_Z:ALL:LE:E:C"/>
    <s v="Q"/>
    <s v="B01"/>
    <s v="DE"/>
    <s v="_Z"/>
    <s v="EV004"/>
    <s v="_T"/>
    <s v="_Z"/>
    <s v="_Z"/>
    <s v="ALL"/>
    <s v="LE"/>
    <s v="E"/>
    <s v="C"/>
    <s v="T03.06 IRB credit risk parameters by_x000a_residence of the obligor"/>
    <x v="0"/>
    <x v="5"/>
    <n v="20204"/>
    <s v="Q4 2020"/>
    <n v="672.66750000000002"/>
    <n v="672.66750000000002"/>
    <x v="7"/>
    <s v="Exposure valueRetailDE"/>
    <x v="2"/>
    <x v="2"/>
    <x v="5"/>
  </r>
  <r>
    <s v="Q:B01:DE:_Z:EV003:_T:_Z:_Z:ALL:LE:E:C"/>
    <s v="Q"/>
    <s v="B01"/>
    <s v="DE"/>
    <s v="_Z"/>
    <s v="EV003"/>
    <s v="_T"/>
    <s v="_Z"/>
    <s v="_Z"/>
    <s v="ALL"/>
    <s v="LE"/>
    <s v="E"/>
    <s v="C"/>
    <s v="T03.06 IRB credit risk parameters by_x000a_residence of the obligor"/>
    <x v="0"/>
    <x v="6"/>
    <n v="20204"/>
    <s v="Q4 2020"/>
    <n v="112.31659999999999"/>
    <n v="112.31659999999999"/>
    <x v="7"/>
    <s v="Exposure value  of which: SMEDE"/>
    <x v="2"/>
    <x v="2"/>
    <x v="6"/>
  </r>
  <r>
    <s v="Q:B01:ES:_Z:EV002:_T:_Z:_Z:ALL:LE:E:C"/>
    <s v="Q"/>
    <s v="B01"/>
    <s v="ES"/>
    <s v="_Z"/>
    <s v="EV002"/>
    <s v="_T"/>
    <s v="_Z"/>
    <s v="_Z"/>
    <s v="ALL"/>
    <s v="LE"/>
    <s v="E"/>
    <s v="C"/>
    <s v="T03.06 IRB credit risk parameters by_x000a_residence of the obligor"/>
    <x v="0"/>
    <x v="2"/>
    <n v="20204"/>
    <s v="Q4 2020"/>
    <n v="311.1191"/>
    <n v="311.1191"/>
    <x v="8"/>
    <s v="Exposure valueCorporatesES"/>
    <x v="2"/>
    <x v="2"/>
    <x v="2"/>
  </r>
  <r>
    <s v="Q:B01:ES:_Z:EV001:_T:_Z:_Z:ALL:LE:E:C"/>
    <s v="Q"/>
    <s v="B01"/>
    <s v="ES"/>
    <s v="_Z"/>
    <s v="EV001"/>
    <s v="_T"/>
    <s v="_Z"/>
    <s v="_Z"/>
    <s v="ALL"/>
    <s v="LE"/>
    <s v="E"/>
    <s v="C"/>
    <s v="T03.06 IRB credit risk parameters by_x000a_residence of the obligor"/>
    <x v="0"/>
    <x v="3"/>
    <n v="20204"/>
    <s v="Q4 2020"/>
    <n v="35.002400000000002"/>
    <n v="35.002400000000002"/>
    <x v="8"/>
    <s v="Exposure valueInstitutionsES"/>
    <x v="2"/>
    <x v="2"/>
    <x v="3"/>
  </r>
  <r>
    <s v="Q:B01:ES:_Z:EV007:_T:_Z:_Z:ALL:LE:E:C"/>
    <s v="Q"/>
    <s v="B01"/>
    <s v="ES"/>
    <s v="_Z"/>
    <s v="EV007"/>
    <s v="_T"/>
    <s v="_Z"/>
    <s v="_Z"/>
    <s v="ALL"/>
    <s v="LE"/>
    <s v="E"/>
    <s v="C"/>
    <s v="T03.06 IRB credit risk parameters by_x000a_residence of the obligor"/>
    <x v="0"/>
    <x v="1"/>
    <n v="20204"/>
    <s v="Q4 2020"/>
    <n v="83.4054"/>
    <n v="83.4054"/>
    <x v="8"/>
    <s v="Exposure value  Other RetailES"/>
    <x v="2"/>
    <x v="2"/>
    <x v="1"/>
  </r>
  <r>
    <s v="Q:B01:ES:_Z:EV006:_T:_Z:_Z:ALL:LE:E:C"/>
    <s v="Q"/>
    <s v="B01"/>
    <s v="ES"/>
    <s v="_Z"/>
    <s v="EV006"/>
    <s v="_T"/>
    <s v="_Z"/>
    <s v="_Z"/>
    <s v="ALL"/>
    <s v="LE"/>
    <s v="E"/>
    <s v="C"/>
    <s v="T03.06 IRB credit risk parameters by_x000a_residence of the obligor"/>
    <x v="0"/>
    <x v="0"/>
    <n v="20204"/>
    <s v="Q4 2020"/>
    <n v="28.8401"/>
    <n v="28.8401"/>
    <x v="8"/>
    <s v="Exposure value  Qualifying RevolvingES"/>
    <x v="2"/>
    <x v="2"/>
    <x v="0"/>
  </r>
  <r>
    <s v="Q:B01:ES:_Z:EV005:_T:_Z:_Z:ALL:LE:E:C"/>
    <s v="Q"/>
    <s v="B01"/>
    <s v="ES"/>
    <s v="_Z"/>
    <s v="EV005"/>
    <s v="_T"/>
    <s v="_Z"/>
    <s v="_Z"/>
    <s v="ALL"/>
    <s v="LE"/>
    <s v="E"/>
    <s v="C"/>
    <s v="T03.06 IRB credit risk parameters by_x000a_residence of the obligor"/>
    <x v="0"/>
    <x v="4"/>
    <n v="20204"/>
    <s v="Q4 2020"/>
    <n v="346.89960000000002"/>
    <n v="346.89960000000002"/>
    <x v="8"/>
    <s v="Exposure value  Retail - Secured by immovable property - Non-SMEES"/>
    <x v="2"/>
    <x v="2"/>
    <x v="4"/>
  </r>
  <r>
    <s v="Q:B01:ES:_Z:EV004:_T:_Z:_Z:ALL:LE:E:C"/>
    <s v="Q"/>
    <s v="B01"/>
    <s v="ES"/>
    <s v="_Z"/>
    <s v="EV004"/>
    <s v="_T"/>
    <s v="_Z"/>
    <s v="_Z"/>
    <s v="ALL"/>
    <s v="LE"/>
    <s v="E"/>
    <s v="C"/>
    <s v="T03.06 IRB credit risk parameters by_x000a_residence of the obligor"/>
    <x v="0"/>
    <x v="5"/>
    <n v="20204"/>
    <s v="Q4 2020"/>
    <n v="488.83049999999997"/>
    <n v="488.83049999999997"/>
    <x v="8"/>
    <s v="Exposure valueRetailES"/>
    <x v="2"/>
    <x v="2"/>
    <x v="5"/>
  </r>
  <r>
    <s v="Q:B01:ES:_Z:EV003:_T:_Z:_Z:ALL:LE:E:C"/>
    <s v="Q"/>
    <s v="B01"/>
    <s v="ES"/>
    <s v="_Z"/>
    <s v="EV003"/>
    <s v="_T"/>
    <s v="_Z"/>
    <s v="_Z"/>
    <s v="ALL"/>
    <s v="LE"/>
    <s v="E"/>
    <s v="C"/>
    <s v="T03.06 IRB credit risk parameters by_x000a_residence of the obligor"/>
    <x v="0"/>
    <x v="6"/>
    <n v="20204"/>
    <s v="Q4 2020"/>
    <n v="80.365499999999997"/>
    <n v="80.365499999999997"/>
    <x v="8"/>
    <s v="Exposure value  of which: SMEES"/>
    <x v="2"/>
    <x v="2"/>
    <x v="6"/>
  </r>
  <r>
    <s v="Q:B01:FI:_Z:EV002:_T:_Z:_Z:ALL:LE:E:C"/>
    <s v="Q"/>
    <s v="B01"/>
    <s v="FI"/>
    <s v="_Z"/>
    <s v="EV002"/>
    <s v="_T"/>
    <s v="_Z"/>
    <s v="_Z"/>
    <s v="ALL"/>
    <s v="LE"/>
    <s v="E"/>
    <s v="C"/>
    <s v="T03.06 IRB credit risk parameters by_x000a_residence of the obligor"/>
    <x v="0"/>
    <x v="2"/>
    <n v="20204"/>
    <s v="Q4 2020"/>
    <n v="75.435500000000005"/>
    <n v="75.435500000000005"/>
    <x v="9"/>
    <s v="Exposure valueCorporatesFI"/>
    <x v="2"/>
    <x v="2"/>
    <x v="2"/>
  </r>
  <r>
    <s v="Q:B01:FI:_Z:EV001:_T:_Z:_Z:ALL:LE:E:C"/>
    <s v="Q"/>
    <s v="B01"/>
    <s v="FI"/>
    <s v="_Z"/>
    <s v="EV001"/>
    <s v="_T"/>
    <s v="_Z"/>
    <s v="_Z"/>
    <s v="ALL"/>
    <s v="LE"/>
    <s v="E"/>
    <s v="C"/>
    <s v="T03.06 IRB credit risk parameters by_x000a_residence of the obligor"/>
    <x v="0"/>
    <x v="3"/>
    <n v="20204"/>
    <s v="Q4 2020"/>
    <n v="8.8170999999999999"/>
    <n v="8.8170999999999999"/>
    <x v="9"/>
    <s v="Exposure valueInstitutionsFI"/>
    <x v="2"/>
    <x v="2"/>
    <x v="3"/>
  </r>
  <r>
    <s v="Q:B01:FI:_Z:EV007:_T:_Z:_Z:ALL:LE:E:C"/>
    <s v="Q"/>
    <s v="B01"/>
    <s v="FI"/>
    <s v="_Z"/>
    <s v="EV007"/>
    <s v="_T"/>
    <s v="_Z"/>
    <s v="_Z"/>
    <s v="ALL"/>
    <s v="LE"/>
    <s v="E"/>
    <s v="C"/>
    <s v="T03.06 IRB credit risk parameters by_x000a_residence of the obligor"/>
    <x v="0"/>
    <x v="1"/>
    <n v="20204"/>
    <s v="Q4 2020"/>
    <n v="24.317699999999999"/>
    <n v="24.317699999999999"/>
    <x v="9"/>
    <s v="Exposure value  Other RetailFI"/>
    <x v="2"/>
    <x v="2"/>
    <x v="1"/>
  </r>
  <r>
    <s v="Q:B01:FI:_Z:EV006:_T:_Z:_Z:ALL:LE:E:C"/>
    <s v="Q"/>
    <s v="B01"/>
    <s v="FI"/>
    <s v="_Z"/>
    <s v="EV006"/>
    <s v="_T"/>
    <s v="_Z"/>
    <s v="_Z"/>
    <s v="ALL"/>
    <s v="LE"/>
    <s v="E"/>
    <s v="C"/>
    <s v="T03.06 IRB credit risk parameters by_x000a_residence of the obligor"/>
    <x v="0"/>
    <x v="0"/>
    <n v="20204"/>
    <s v="Q4 2020"/>
    <n v="2.8999999999999998E-3"/>
    <n v="2.8999999999999998E-3"/>
    <x v="9"/>
    <s v="Exposure value  Qualifying RevolvingFI"/>
    <x v="2"/>
    <x v="2"/>
    <x v="0"/>
  </r>
  <r>
    <s v="Q:B01:FI:_Z:EV005:_T:_Z:_Z:ALL:LE:E:C"/>
    <s v="Q"/>
    <s v="B01"/>
    <s v="FI"/>
    <s v="_Z"/>
    <s v="EV005"/>
    <s v="_T"/>
    <s v="_Z"/>
    <s v="_Z"/>
    <s v="ALL"/>
    <s v="LE"/>
    <s v="E"/>
    <s v="C"/>
    <s v="T03.06 IRB credit risk parameters by_x000a_residence of the obligor"/>
    <x v="0"/>
    <x v="4"/>
    <n v="20204"/>
    <s v="Q4 2020"/>
    <n v="77.820999999999998"/>
    <n v="77.820999999999998"/>
    <x v="9"/>
    <s v="Exposure value  Retail - Secured by immovable property - Non-SMEFI"/>
    <x v="2"/>
    <x v="2"/>
    <x v="4"/>
  </r>
  <r>
    <s v="Q:B01:FI:_Z:EV004:_T:_Z:_Z:ALL:LE:E:C"/>
    <s v="Q"/>
    <s v="B01"/>
    <s v="FI"/>
    <s v="_Z"/>
    <s v="EV004"/>
    <s v="_T"/>
    <s v="_Z"/>
    <s v="_Z"/>
    <s v="ALL"/>
    <s v="LE"/>
    <s v="E"/>
    <s v="C"/>
    <s v="T03.06 IRB credit risk parameters by_x000a_residence of the obligor"/>
    <x v="0"/>
    <x v="5"/>
    <n v="20204"/>
    <s v="Q4 2020"/>
    <n v="103.9526"/>
    <n v="103.9526"/>
    <x v="9"/>
    <s v="Exposure valueRetailFI"/>
    <x v="2"/>
    <x v="2"/>
    <x v="5"/>
  </r>
  <r>
    <s v="Q:B01:FI:_Z:EV003:_T:_Z:_Z:ALL:LE:E:C"/>
    <s v="Q"/>
    <s v="B01"/>
    <s v="FI"/>
    <s v="_Z"/>
    <s v="EV003"/>
    <s v="_T"/>
    <s v="_Z"/>
    <s v="_Z"/>
    <s v="ALL"/>
    <s v="LE"/>
    <s v="E"/>
    <s v="C"/>
    <s v="T03.06 IRB credit risk parameters by_x000a_residence of the obligor"/>
    <x v="0"/>
    <x v="6"/>
    <n v="20204"/>
    <s v="Q4 2020"/>
    <n v="26.575099999999999"/>
    <n v="26.575099999999999"/>
    <x v="9"/>
    <s v="Exposure value  of which: SMEFI"/>
    <x v="2"/>
    <x v="2"/>
    <x v="6"/>
  </r>
  <r>
    <s v="Q:B01:FR:_Z:EV002:_T:_Z:_Z:ALL:LE:E:C"/>
    <s v="Q"/>
    <s v="B01"/>
    <s v="FR"/>
    <s v="_Z"/>
    <s v="EV002"/>
    <s v="_T"/>
    <s v="_Z"/>
    <s v="_Z"/>
    <s v="ALL"/>
    <s v="LE"/>
    <s v="E"/>
    <s v="C"/>
    <s v="T03.06 IRB credit risk parameters by_x000a_residence of the obligor"/>
    <x v="0"/>
    <x v="2"/>
    <n v="20204"/>
    <s v="Q4 2020"/>
    <n v="736.07060000000001"/>
    <n v="736.07060000000001"/>
    <x v="10"/>
    <s v="Exposure valueCorporatesFR"/>
    <x v="2"/>
    <x v="2"/>
    <x v="2"/>
  </r>
  <r>
    <s v="Q:B01:FR:_Z:EV001:_T:_Z:_Z:ALL:LE:E:C"/>
    <s v="Q"/>
    <s v="B01"/>
    <s v="FR"/>
    <s v="_Z"/>
    <s v="EV001"/>
    <s v="_T"/>
    <s v="_Z"/>
    <s v="_Z"/>
    <s v="ALL"/>
    <s v="LE"/>
    <s v="E"/>
    <s v="C"/>
    <s v="T03.06 IRB credit risk parameters by_x000a_residence of the obligor"/>
    <x v="0"/>
    <x v="3"/>
    <n v="20204"/>
    <s v="Q4 2020"/>
    <n v="285.99930000000001"/>
    <n v="285.99930000000001"/>
    <x v="10"/>
    <s v="Exposure valueInstitutionsFR"/>
    <x v="2"/>
    <x v="2"/>
    <x v="3"/>
  </r>
  <r>
    <s v="Q:B01:FR:_Z:EV007:_T:_Z:_Z:ALL:LE:E:C"/>
    <s v="Q"/>
    <s v="B01"/>
    <s v="FR"/>
    <s v="_Z"/>
    <s v="EV007"/>
    <s v="_T"/>
    <s v="_Z"/>
    <s v="_Z"/>
    <s v="ALL"/>
    <s v="LE"/>
    <s v="E"/>
    <s v="C"/>
    <s v="T03.06 IRB credit risk parameters by_x000a_residence of the obligor"/>
    <x v="0"/>
    <x v="1"/>
    <n v="20204"/>
    <s v="Q4 2020"/>
    <n v="561.26620000000003"/>
    <n v="561.26620000000003"/>
    <x v="10"/>
    <s v="Exposure value  Other RetailFR"/>
    <x v="2"/>
    <x v="2"/>
    <x v="1"/>
  </r>
  <r>
    <s v="Q:B01:FR:_Z:EV006:_T:_Z:_Z:ALL:LE:E:C"/>
    <s v="Q"/>
    <s v="B01"/>
    <s v="FR"/>
    <s v="_Z"/>
    <s v="EV006"/>
    <s v="_T"/>
    <s v="_Z"/>
    <s v="_Z"/>
    <s v="ALL"/>
    <s v="LE"/>
    <s v="E"/>
    <s v="C"/>
    <s v="T03.06 IRB credit risk parameters by_x000a_residence of the obligor"/>
    <x v="0"/>
    <x v="0"/>
    <n v="20204"/>
    <s v="Q4 2020"/>
    <n v="51.627000000000002"/>
    <n v="51.627000000000002"/>
    <x v="10"/>
    <s v="Exposure value  Qualifying RevolvingFR"/>
    <x v="2"/>
    <x v="2"/>
    <x v="0"/>
  </r>
  <r>
    <s v="Q:B01:FR:_Z:EV005:_T:_Z:_Z:ALL:LE:E:C"/>
    <s v="Q"/>
    <s v="B01"/>
    <s v="FR"/>
    <s v="_Z"/>
    <s v="EV005"/>
    <s v="_T"/>
    <s v="_Z"/>
    <s v="_Z"/>
    <s v="ALL"/>
    <s v="LE"/>
    <s v="E"/>
    <s v="C"/>
    <s v="T03.06 IRB credit risk parameters by_x000a_residence of the obligor"/>
    <x v="0"/>
    <x v="4"/>
    <n v="20204"/>
    <s v="Q4 2020"/>
    <n v="889.32270000000005"/>
    <n v="889.32270000000005"/>
    <x v="10"/>
    <s v="Exposure value  Retail - Secured by immovable property - Non-SMEFR"/>
    <x v="2"/>
    <x v="2"/>
    <x v="4"/>
  </r>
  <r>
    <s v="Q:B01:FR:_Z:EV004:_T:_Z:_Z:ALL:LE:E:C"/>
    <s v="Q"/>
    <s v="B01"/>
    <s v="FR"/>
    <s v="_Z"/>
    <s v="EV004"/>
    <s v="_T"/>
    <s v="_Z"/>
    <s v="_Z"/>
    <s v="ALL"/>
    <s v="LE"/>
    <s v="E"/>
    <s v="C"/>
    <s v="T03.06 IRB credit risk parameters by_x000a_residence of the obligor"/>
    <x v="0"/>
    <x v="5"/>
    <n v="20204"/>
    <s v="Q4 2020"/>
    <n v="1622.4204999999999"/>
    <n v="1622.4204999999999"/>
    <x v="10"/>
    <s v="Exposure valueRetailFR"/>
    <x v="2"/>
    <x v="2"/>
    <x v="5"/>
  </r>
  <r>
    <s v="Q:B01:FR:_Z:EV003:_T:_Z:_Z:ALL:LE:E:C"/>
    <s v="Q"/>
    <s v="B01"/>
    <s v="FR"/>
    <s v="_Z"/>
    <s v="EV003"/>
    <s v="_T"/>
    <s v="_Z"/>
    <s v="_Z"/>
    <s v="ALL"/>
    <s v="LE"/>
    <s v="E"/>
    <s v="C"/>
    <s v="T03.06 IRB credit risk parameters by_x000a_residence of the obligor"/>
    <x v="0"/>
    <x v="6"/>
    <n v="20204"/>
    <s v="Q4 2020"/>
    <n v="157.1343"/>
    <n v="157.1343"/>
    <x v="10"/>
    <s v="Exposure value  of which: SMEFR"/>
    <x v="2"/>
    <x v="2"/>
    <x v="6"/>
  </r>
  <r>
    <s v="Q:B01:GB:_Z:EV002:_T:_Z:_Z:ALL:LE:E:C"/>
    <s v="Q"/>
    <s v="B01"/>
    <s v="GB"/>
    <s v="_Z"/>
    <s v="EV002"/>
    <s v="_T"/>
    <s v="_Z"/>
    <s v="_Z"/>
    <s v="ALL"/>
    <s v="LE"/>
    <s v="E"/>
    <s v="C"/>
    <s v="T03.06 IRB credit risk parameters by_x000a_residence of the obligor"/>
    <x v="0"/>
    <x v="2"/>
    <n v="20204"/>
    <s v="Q4 2020"/>
    <n v="266.8931"/>
    <n v="266.8931"/>
    <x v="11"/>
    <s v="Exposure valueCorporatesGB"/>
    <x v="2"/>
    <x v="2"/>
    <x v="2"/>
  </r>
  <r>
    <s v="Q:B01:GB:_Z:EV001:_T:_Z:_Z:ALL:LE:E:C"/>
    <s v="Q"/>
    <s v="B01"/>
    <s v="GB"/>
    <s v="_Z"/>
    <s v="EV001"/>
    <s v="_T"/>
    <s v="_Z"/>
    <s v="_Z"/>
    <s v="ALL"/>
    <s v="LE"/>
    <s v="E"/>
    <s v="C"/>
    <s v="T03.06 IRB credit risk parameters by_x000a_residence of the obligor"/>
    <x v="0"/>
    <x v="3"/>
    <n v="20204"/>
    <s v="Q4 2020"/>
    <n v="103.2184"/>
    <n v="103.2184"/>
    <x v="11"/>
    <s v="Exposure valueInstitutionsGB"/>
    <x v="2"/>
    <x v="2"/>
    <x v="3"/>
  </r>
  <r>
    <s v="Q:B01:GB:_Z:EV007:_T:_Z:_Z:ALL:LE:E:C"/>
    <s v="Q"/>
    <s v="B01"/>
    <s v="GB"/>
    <s v="_Z"/>
    <s v="EV007"/>
    <s v="_T"/>
    <s v="_Z"/>
    <s v="_Z"/>
    <s v="ALL"/>
    <s v="LE"/>
    <s v="E"/>
    <s v="C"/>
    <s v="T03.06 IRB credit risk parameters by_x000a_residence of the obligor"/>
    <x v="0"/>
    <x v="1"/>
    <n v="20204"/>
    <s v="Q4 2020"/>
    <n v="10.427199999999999"/>
    <n v="10.427199999999999"/>
    <x v="11"/>
    <s v="Exposure value  Other RetailGB"/>
    <x v="2"/>
    <x v="2"/>
    <x v="1"/>
  </r>
  <r>
    <s v="Q:B01:GB:_Z:EV006:_T:_Z:_Z:ALL:LE:E:C"/>
    <s v="Q"/>
    <s v="B01"/>
    <s v="GB"/>
    <s v="_Z"/>
    <s v="EV006"/>
    <s v="_T"/>
    <s v="_Z"/>
    <s v="_Z"/>
    <s v="ALL"/>
    <s v="LE"/>
    <s v="E"/>
    <s v="C"/>
    <s v="T03.06 IRB credit risk parameters by_x000a_residence of the obligor"/>
    <x v="0"/>
    <x v="0"/>
    <n v="20204"/>
    <s v="Q4 2020"/>
    <n v="10.7515"/>
    <n v="10.7515"/>
    <x v="11"/>
    <s v="Exposure value  Qualifying RevolvingGB"/>
    <x v="2"/>
    <x v="2"/>
    <x v="0"/>
  </r>
  <r>
    <s v="Q:B01:GB:_Z:EV005:_T:_Z:_Z:ALL:LE:E:C"/>
    <s v="Q"/>
    <s v="B01"/>
    <s v="GB"/>
    <s v="_Z"/>
    <s v="EV005"/>
    <s v="_T"/>
    <s v="_Z"/>
    <s v="_Z"/>
    <s v="ALL"/>
    <s v="LE"/>
    <s v="E"/>
    <s v="C"/>
    <s v="T03.06 IRB credit risk parameters by_x000a_residence of the obligor"/>
    <x v="0"/>
    <x v="4"/>
    <n v="20204"/>
    <s v="Q4 2020"/>
    <n v="274.5102"/>
    <n v="274.5102"/>
    <x v="11"/>
    <s v="Exposure value  Retail - Secured by immovable property - Non-SMEGB"/>
    <x v="2"/>
    <x v="2"/>
    <x v="4"/>
  </r>
  <r>
    <s v="Q:B01:GB:_Z:EV004:_T:_Z:_Z:ALL:LE:E:C"/>
    <s v="Q"/>
    <s v="B01"/>
    <s v="GB"/>
    <s v="_Z"/>
    <s v="EV004"/>
    <s v="_T"/>
    <s v="_Z"/>
    <s v="_Z"/>
    <s v="ALL"/>
    <s v="LE"/>
    <s v="E"/>
    <s v="C"/>
    <s v="T03.06 IRB credit risk parameters by_x000a_residence of the obligor"/>
    <x v="0"/>
    <x v="5"/>
    <n v="20204"/>
    <s v="Q4 2020"/>
    <n v="302.22309999999999"/>
    <n v="302.22309999999999"/>
    <x v="11"/>
    <s v="Exposure valueRetailGB"/>
    <x v="2"/>
    <x v="2"/>
    <x v="5"/>
  </r>
  <r>
    <s v="Q:B01:GB:_Z:EV003:_T:_Z:_Z:ALL:LE:E:C"/>
    <s v="Q"/>
    <s v="B01"/>
    <s v="GB"/>
    <s v="_Z"/>
    <s v="EV003"/>
    <s v="_T"/>
    <s v="_Z"/>
    <s v="_Z"/>
    <s v="ALL"/>
    <s v="LE"/>
    <s v="E"/>
    <s v="C"/>
    <s v="T03.06 IRB credit risk parameters by_x000a_residence of the obligor"/>
    <x v="0"/>
    <x v="6"/>
    <n v="20204"/>
    <s v="Q4 2020"/>
    <n v="7.0926"/>
    <n v="7.0926"/>
    <x v="11"/>
    <s v="Exposure value  of which: SMEGB"/>
    <x v="2"/>
    <x v="2"/>
    <x v="6"/>
  </r>
  <r>
    <s v="Q:B01:IE:_Z:EV002:_T:_Z:_Z:ALL:LE:E:C"/>
    <s v="Q"/>
    <s v="B01"/>
    <s v="IE"/>
    <s v="_Z"/>
    <s v="EV002"/>
    <s v="_T"/>
    <s v="_Z"/>
    <s v="_Z"/>
    <s v="ALL"/>
    <s v="LE"/>
    <s v="E"/>
    <s v="C"/>
    <s v="T03.06 IRB credit risk parameters by_x000a_residence of the obligor"/>
    <x v="0"/>
    <x v="2"/>
    <n v="20204"/>
    <s v="Q4 2020"/>
    <n v="86.853999999999999"/>
    <n v="86.853999999999999"/>
    <x v="12"/>
    <s v="Exposure valueCorporatesIE"/>
    <x v="2"/>
    <x v="2"/>
    <x v="2"/>
  </r>
  <r>
    <s v="Q:B01:IE:_Z:EV001:_T:_Z:_Z:ALL:LE:E:C"/>
    <s v="Q"/>
    <s v="B01"/>
    <s v="IE"/>
    <s v="_Z"/>
    <s v="EV001"/>
    <s v="_T"/>
    <s v="_Z"/>
    <s v="_Z"/>
    <s v="ALL"/>
    <s v="LE"/>
    <s v="E"/>
    <s v="C"/>
    <s v="T03.06 IRB credit risk parameters by_x000a_residence of the obligor"/>
    <x v="0"/>
    <x v="3"/>
    <n v="20204"/>
    <s v="Q4 2020"/>
    <n v="8.7820999999999998"/>
    <n v="8.7820999999999998"/>
    <x v="12"/>
    <s v="Exposure valueInstitutionsIE"/>
    <x v="2"/>
    <x v="2"/>
    <x v="3"/>
  </r>
  <r>
    <s v="Q:B01:IE:_Z:EV007:_T:_Z:_Z:ALL:LE:E:C"/>
    <s v="Q"/>
    <s v="B01"/>
    <s v="IE"/>
    <s v="_Z"/>
    <s v="EV007"/>
    <s v="_T"/>
    <s v="_Z"/>
    <s v="_Z"/>
    <s v="ALL"/>
    <s v="LE"/>
    <s v="E"/>
    <s v="C"/>
    <s v="T03.06 IRB credit risk parameters by_x000a_residence of the obligor"/>
    <x v="0"/>
    <x v="1"/>
    <n v="20204"/>
    <s v="Q4 2020"/>
    <n v="3.7160000000000002"/>
    <n v="3.7160000000000002"/>
    <x v="12"/>
    <s v="Exposure value  Other RetailIE"/>
    <x v="2"/>
    <x v="2"/>
    <x v="1"/>
  </r>
  <r>
    <s v="Q:B01:IE:_Z:EV006:_T:_Z:_Z:ALL:LE:E:C"/>
    <s v="Q"/>
    <s v="B01"/>
    <s v="IE"/>
    <s v="_Z"/>
    <s v="EV006"/>
    <s v="_T"/>
    <s v="_Z"/>
    <s v="_Z"/>
    <s v="ALL"/>
    <s v="LE"/>
    <s v="E"/>
    <s v="C"/>
    <s v="T03.06 IRB credit risk parameters by_x000a_residence of the obligor"/>
    <x v="0"/>
    <x v="0"/>
    <n v="20204"/>
    <s v="Q4 2020"/>
    <n v="1.5448"/>
    <n v="1.5448"/>
    <x v="12"/>
    <s v="Exposure value  Qualifying RevolvingIE"/>
    <x v="2"/>
    <x v="2"/>
    <x v="0"/>
  </r>
  <r>
    <s v="Q:B01:IE:_Z:EV005:_T:_Z:_Z:ALL:LE:E:C"/>
    <s v="Q"/>
    <s v="B01"/>
    <s v="IE"/>
    <s v="_Z"/>
    <s v="EV005"/>
    <s v="_T"/>
    <s v="_Z"/>
    <s v="_Z"/>
    <s v="ALL"/>
    <s v="LE"/>
    <s v="E"/>
    <s v="C"/>
    <s v="T03.06 IRB credit risk parameters by_x000a_residence of the obligor"/>
    <x v="0"/>
    <x v="4"/>
    <n v="20204"/>
    <s v="Q4 2020"/>
    <n v="63.176499999999997"/>
    <n v="63.176499999999997"/>
    <x v="12"/>
    <s v="Exposure value  Retail - Secured by immovable property - Non-SMEIE"/>
    <x v="2"/>
    <x v="2"/>
    <x v="4"/>
  </r>
  <r>
    <s v="Q:B01:IE:_Z:EV004:_T:_Z:_Z:ALL:LE:E:C"/>
    <s v="Q"/>
    <s v="B01"/>
    <s v="IE"/>
    <s v="_Z"/>
    <s v="EV004"/>
    <s v="_T"/>
    <s v="_Z"/>
    <s v="_Z"/>
    <s v="ALL"/>
    <s v="LE"/>
    <s v="E"/>
    <s v="C"/>
    <s v="T03.06 IRB credit risk parameters by_x000a_residence of the obligor"/>
    <x v="0"/>
    <x v="5"/>
    <n v="20204"/>
    <s v="Q4 2020"/>
    <n v="72.206900000000005"/>
    <n v="72.206900000000005"/>
    <x v="12"/>
    <s v="Exposure valueRetailIE"/>
    <x v="2"/>
    <x v="2"/>
    <x v="5"/>
  </r>
  <r>
    <s v="Q:B01:IE:_Z:EV003:_T:_Z:_Z:ALL:LE:E:C"/>
    <s v="Q"/>
    <s v="B01"/>
    <s v="IE"/>
    <s v="_Z"/>
    <s v="EV003"/>
    <s v="_T"/>
    <s v="_Z"/>
    <s v="_Z"/>
    <s v="ALL"/>
    <s v="LE"/>
    <s v="E"/>
    <s v="C"/>
    <s v="T03.06 IRB credit risk parameters by_x000a_residence of the obligor"/>
    <x v="0"/>
    <x v="6"/>
    <n v="20204"/>
    <s v="Q4 2020"/>
    <n v="11.7399"/>
    <n v="11.7399"/>
    <x v="12"/>
    <s v="Exposure value  of which: SMEIE"/>
    <x v="2"/>
    <x v="2"/>
    <x v="6"/>
  </r>
  <r>
    <s v="Q:B01:IT:_Z:EV002:_T:_Z:_Z:ALL:LE:E:C"/>
    <s v="Q"/>
    <s v="B01"/>
    <s v="IT"/>
    <s v="_Z"/>
    <s v="EV002"/>
    <s v="_T"/>
    <s v="_Z"/>
    <s v="_Z"/>
    <s v="ALL"/>
    <s v="LE"/>
    <s v="E"/>
    <s v="C"/>
    <s v="T03.06 IRB credit risk parameters by_x000a_residence of the obligor"/>
    <x v="0"/>
    <x v="2"/>
    <n v="20204"/>
    <s v="Q4 2020"/>
    <n v="407.6044"/>
    <n v="407.6044"/>
    <x v="13"/>
    <s v="Exposure valueCorporatesIT"/>
    <x v="2"/>
    <x v="2"/>
    <x v="2"/>
  </r>
  <r>
    <s v="Q:B01:IT:_Z:EV001:_T:_Z:_Z:ALL:LE:E:C"/>
    <s v="Q"/>
    <s v="B01"/>
    <s v="IT"/>
    <s v="_Z"/>
    <s v="EV001"/>
    <s v="_T"/>
    <s v="_Z"/>
    <s v="_Z"/>
    <s v="ALL"/>
    <s v="LE"/>
    <s v="E"/>
    <s v="C"/>
    <s v="T03.06 IRB credit risk parameters by_x000a_residence of the obligor"/>
    <x v="0"/>
    <x v="3"/>
    <n v="20204"/>
    <s v="Q4 2020"/>
    <n v="41.1295"/>
    <n v="41.1295"/>
    <x v="13"/>
    <s v="Exposure valueInstitutionsIT"/>
    <x v="2"/>
    <x v="2"/>
    <x v="3"/>
  </r>
  <r>
    <s v="Q:B01:IT:_Z:EV007:_T:_Z:_Z:ALL:LE:E:C"/>
    <s v="Q"/>
    <s v="B01"/>
    <s v="IT"/>
    <s v="_Z"/>
    <s v="EV007"/>
    <s v="_T"/>
    <s v="_Z"/>
    <s v="_Z"/>
    <s v="ALL"/>
    <s v="LE"/>
    <s v="E"/>
    <s v="C"/>
    <s v="T03.06 IRB credit risk parameters by_x000a_residence of the obligor"/>
    <x v="0"/>
    <x v="1"/>
    <n v="20204"/>
    <s v="Q4 2020"/>
    <n v="126.4456"/>
    <n v="126.4456"/>
    <x v="13"/>
    <s v="Exposure value  Other RetailIT"/>
    <x v="2"/>
    <x v="2"/>
    <x v="1"/>
  </r>
  <r>
    <s v="Q:B01:IT:_Z:EV006:_T:_Z:_Z:ALL:LE:E:C"/>
    <s v="Q"/>
    <s v="B01"/>
    <s v="IT"/>
    <s v="_Z"/>
    <s v="EV006"/>
    <s v="_T"/>
    <s v="_Z"/>
    <s v="_Z"/>
    <s v="ALL"/>
    <s v="LE"/>
    <s v="E"/>
    <s v="C"/>
    <s v="T03.06 IRB credit risk parameters by_x000a_residence of the obligor"/>
    <x v="0"/>
    <x v="0"/>
    <n v="20204"/>
    <s v="Q4 2020"/>
    <n v="4.4663000000000004"/>
    <n v="4.4663000000000004"/>
    <x v="13"/>
    <s v="Exposure value  Qualifying RevolvingIT"/>
    <x v="2"/>
    <x v="2"/>
    <x v="0"/>
  </r>
  <r>
    <s v="Q:B01:IT:_Z:EV005:_T:_Z:_Z:ALL:LE:E:C"/>
    <s v="Q"/>
    <s v="B01"/>
    <s v="IT"/>
    <s v="_Z"/>
    <s v="EV005"/>
    <s v="_T"/>
    <s v="_Z"/>
    <s v="_Z"/>
    <s v="ALL"/>
    <s v="LE"/>
    <s v="E"/>
    <s v="C"/>
    <s v="T03.06 IRB credit risk parameters by_x000a_residence of the obligor"/>
    <x v="0"/>
    <x v="4"/>
    <n v="20204"/>
    <s v="Q4 2020"/>
    <n v="278.84820000000002"/>
    <n v="278.84820000000002"/>
    <x v="13"/>
    <s v="Exposure value  Retail - Secured by immovable property - Non-SMEIT"/>
    <x v="2"/>
    <x v="2"/>
    <x v="4"/>
  </r>
  <r>
    <s v="Q:B01:IT:_Z:EV004:_T:_Z:_Z:ALL:LE:E:C"/>
    <s v="Q"/>
    <s v="B01"/>
    <s v="IT"/>
    <s v="_Z"/>
    <s v="EV004"/>
    <s v="_T"/>
    <s v="_Z"/>
    <s v="_Z"/>
    <s v="ALL"/>
    <s v="LE"/>
    <s v="E"/>
    <s v="C"/>
    <s v="T03.06 IRB credit risk parameters by_x000a_residence of the obligor"/>
    <x v="0"/>
    <x v="5"/>
    <n v="20204"/>
    <s v="Q4 2020"/>
    <n v="432.93889999999999"/>
    <n v="432.93889999999999"/>
    <x v="13"/>
    <s v="Exposure valueRetailIT"/>
    <x v="2"/>
    <x v="2"/>
    <x v="5"/>
  </r>
  <r>
    <s v="Q:B01:IT:_Z:EV003:_T:_Z:_Z:ALL:LE:E:C"/>
    <s v="Q"/>
    <s v="B01"/>
    <s v="IT"/>
    <s v="_Z"/>
    <s v="EV003"/>
    <s v="_T"/>
    <s v="_Z"/>
    <s v="_Z"/>
    <s v="ALL"/>
    <s v="LE"/>
    <s v="E"/>
    <s v="C"/>
    <s v="T03.06 IRB credit risk parameters by_x000a_residence of the obligor"/>
    <x v="0"/>
    <x v="6"/>
    <n v="20204"/>
    <s v="Q4 2020"/>
    <n v="117.387"/>
    <n v="117.387"/>
    <x v="13"/>
    <s v="Exposure value  of which: SMEIT"/>
    <x v="2"/>
    <x v="2"/>
    <x v="6"/>
  </r>
  <r>
    <s v="Q:B01:LU:_Z:EV002:_T:_Z:_Z:ALL:LE:E:C"/>
    <s v="Q"/>
    <s v="B01"/>
    <s v="LU"/>
    <s v="_Z"/>
    <s v="EV002"/>
    <s v="_T"/>
    <s v="_Z"/>
    <s v="_Z"/>
    <s v="ALL"/>
    <s v="LE"/>
    <s v="E"/>
    <s v="C"/>
    <s v="T03.06 IRB credit risk parameters by_x000a_residence of the obligor"/>
    <x v="0"/>
    <x v="2"/>
    <n v="20204"/>
    <s v="Q4 2020"/>
    <n v="168.66579999999999"/>
    <n v="168.66579999999999"/>
    <x v="2"/>
    <s v="Exposure valueCorporatesLU"/>
    <x v="2"/>
    <x v="2"/>
    <x v="2"/>
  </r>
  <r>
    <s v="Q:B01:LU:_Z:EV001:_T:_Z:_Z:ALL:LE:E:C"/>
    <s v="Q"/>
    <s v="B01"/>
    <s v="LU"/>
    <s v="_Z"/>
    <s v="EV001"/>
    <s v="_T"/>
    <s v="_Z"/>
    <s v="_Z"/>
    <s v="ALL"/>
    <s v="LE"/>
    <s v="E"/>
    <s v="C"/>
    <s v="T03.06 IRB credit risk parameters by_x000a_residence of the obligor"/>
    <x v="0"/>
    <x v="3"/>
    <n v="20204"/>
    <s v="Q4 2020"/>
    <n v="30.1"/>
    <n v="30.1"/>
    <x v="2"/>
    <s v="Exposure valueInstitutionsLU"/>
    <x v="2"/>
    <x v="2"/>
    <x v="3"/>
  </r>
  <r>
    <s v="Q:B01:LU:_Z:EV007:_T:_Z:_Z:ALL:LE:E:C"/>
    <s v="Q"/>
    <s v="B01"/>
    <s v="LU"/>
    <s v="_Z"/>
    <s v="EV007"/>
    <s v="_T"/>
    <s v="_Z"/>
    <s v="_Z"/>
    <s v="ALL"/>
    <s v="LE"/>
    <s v="E"/>
    <s v="C"/>
    <s v="T03.06 IRB credit risk parameters by_x000a_residence of the obligor"/>
    <x v="0"/>
    <x v="1"/>
    <n v="20204"/>
    <s v="Q4 2020"/>
    <n v="8.8872"/>
    <n v="8.8872"/>
    <x v="2"/>
    <s v="Exposure value  Other RetailLU"/>
    <x v="2"/>
    <x v="2"/>
    <x v="1"/>
  </r>
  <r>
    <s v="Q:B01:LU:_Z:EV005:_T:_Z:_Z:ALL:LE:E:C"/>
    <s v="Q"/>
    <s v="B01"/>
    <s v="LU"/>
    <s v="_Z"/>
    <s v="EV005"/>
    <s v="_T"/>
    <s v="_Z"/>
    <s v="_Z"/>
    <s v="ALL"/>
    <s v="LE"/>
    <s v="E"/>
    <s v="C"/>
    <s v="T03.06 IRB credit risk parameters by_x000a_residence of the obligor"/>
    <x v="0"/>
    <x v="4"/>
    <n v="20204"/>
    <s v="Q4 2020"/>
    <n v="182.797"/>
    <n v="182.797"/>
    <x v="2"/>
    <s v="Exposure value  Retail - Secured by immovable property - Non-SMELU"/>
    <x v="2"/>
    <x v="2"/>
    <x v="4"/>
  </r>
  <r>
    <s v="Q:B01:LU:_Z:EV004:_T:_Z:_Z:ALL:LE:E:C"/>
    <s v="Q"/>
    <s v="B01"/>
    <s v="LU"/>
    <s v="_Z"/>
    <s v="EV004"/>
    <s v="_T"/>
    <s v="_Z"/>
    <s v="_Z"/>
    <s v="ALL"/>
    <s v="LE"/>
    <s v="E"/>
    <s v="C"/>
    <s v="T03.06 IRB credit risk parameters by_x000a_residence of the obligor"/>
    <x v="0"/>
    <x v="5"/>
    <n v="20204"/>
    <s v="Q4 2020"/>
    <n v="193.66059999999999"/>
    <n v="193.66059999999999"/>
    <x v="2"/>
    <s v="Exposure valueRetailLU"/>
    <x v="2"/>
    <x v="2"/>
    <x v="5"/>
  </r>
  <r>
    <s v="Q:B01:LU:_Z:EV003:_T:_Z:_Z:ALL:LE:E:C"/>
    <s v="Q"/>
    <s v="B01"/>
    <s v="LU"/>
    <s v="_Z"/>
    <s v="EV003"/>
    <s v="_T"/>
    <s v="_Z"/>
    <s v="_Z"/>
    <s v="ALL"/>
    <s v="LE"/>
    <s v="E"/>
    <s v="C"/>
    <s v="T03.06 IRB credit risk parameters by_x000a_residence of the obligor"/>
    <x v="0"/>
    <x v="6"/>
    <n v="20204"/>
    <s v="Q4 2020"/>
    <n v="8.9581999999999997"/>
    <n v="8.9581999999999997"/>
    <x v="2"/>
    <s v="Exposure value  of which: SMELU"/>
    <x v="2"/>
    <x v="2"/>
    <x v="6"/>
  </r>
  <r>
    <s v="Q:B01:NL:_Z:EV002:_T:_Z:_Z:ALL:LE:E:C"/>
    <s v="Q"/>
    <s v="B01"/>
    <s v="NL"/>
    <s v="_Z"/>
    <s v="EV002"/>
    <s v="_T"/>
    <s v="_Z"/>
    <s v="_Z"/>
    <s v="ALL"/>
    <s v="LE"/>
    <s v="E"/>
    <s v="C"/>
    <s v="T03.06 IRB credit risk parameters by_x000a_residence of the obligor"/>
    <x v="0"/>
    <x v="2"/>
    <n v="20204"/>
    <s v="Q4 2020"/>
    <n v="339.16030000000001"/>
    <n v="339.16030000000001"/>
    <x v="3"/>
    <s v="Exposure valueCorporatesNL"/>
    <x v="2"/>
    <x v="2"/>
    <x v="2"/>
  </r>
  <r>
    <s v="Q:B01:NL:_Z:EV001:_T:_Z:_Z:ALL:LE:E:C"/>
    <s v="Q"/>
    <s v="B01"/>
    <s v="NL"/>
    <s v="_Z"/>
    <s v="EV001"/>
    <s v="_T"/>
    <s v="_Z"/>
    <s v="_Z"/>
    <s v="ALL"/>
    <s v="LE"/>
    <s v="E"/>
    <s v="C"/>
    <s v="T03.06 IRB credit risk parameters by_x000a_residence of the obligor"/>
    <x v="0"/>
    <x v="3"/>
    <n v="20204"/>
    <s v="Q4 2020"/>
    <n v="37.305599999999998"/>
    <n v="37.305599999999998"/>
    <x v="3"/>
    <s v="Exposure valueInstitutionsNL"/>
    <x v="2"/>
    <x v="2"/>
    <x v="3"/>
  </r>
  <r>
    <s v="Q:B01:NL:_Z:EV007:_T:_Z:_Z:ALL:LE:E:C"/>
    <s v="Q"/>
    <s v="B01"/>
    <s v="NL"/>
    <s v="_Z"/>
    <s v="EV007"/>
    <s v="_T"/>
    <s v="_Z"/>
    <s v="_Z"/>
    <s v="ALL"/>
    <s v="LE"/>
    <s v="E"/>
    <s v="C"/>
    <s v="T03.06 IRB credit risk parameters by_x000a_residence of the obligor"/>
    <x v="0"/>
    <x v="1"/>
    <n v="20204"/>
    <s v="Q4 2020"/>
    <n v="23.039899999999999"/>
    <n v="23.039899999999999"/>
    <x v="3"/>
    <s v="Exposure value  Other RetailNL"/>
    <x v="2"/>
    <x v="2"/>
    <x v="1"/>
  </r>
  <r>
    <s v="Q:B01:NL:_Z:EV005:_T:_Z:_Z:ALL:LE:E:C"/>
    <s v="Q"/>
    <s v="B01"/>
    <s v="NL"/>
    <s v="_Z"/>
    <s v="EV005"/>
    <s v="_T"/>
    <s v="_Z"/>
    <s v="_Z"/>
    <s v="ALL"/>
    <s v="LE"/>
    <s v="E"/>
    <s v="C"/>
    <s v="T03.06 IRB credit risk parameters by_x000a_residence of the obligor"/>
    <x v="0"/>
    <x v="4"/>
    <n v="20204"/>
    <s v="Q4 2020"/>
    <n v="532.03790000000004"/>
    <n v="532.03790000000004"/>
    <x v="3"/>
    <s v="Exposure value  Retail - Secured by immovable property - Non-SMENL"/>
    <x v="2"/>
    <x v="2"/>
    <x v="4"/>
  </r>
  <r>
    <s v="Q:B01:NL:_Z:EV004:_T:_Z:_Z:ALL:LE:E:C"/>
    <s v="Q"/>
    <s v="B01"/>
    <s v="NL"/>
    <s v="_Z"/>
    <s v="EV004"/>
    <s v="_T"/>
    <s v="_Z"/>
    <s v="_Z"/>
    <s v="ALL"/>
    <s v="LE"/>
    <s v="E"/>
    <s v="C"/>
    <s v="T03.06 IRB credit risk parameters by_x000a_residence of the obligor"/>
    <x v="0"/>
    <x v="5"/>
    <n v="20204"/>
    <s v="Q4 2020"/>
    <n v="583.01250000000005"/>
    <n v="583.01250000000005"/>
    <x v="3"/>
    <s v="Exposure valueRetailNL"/>
    <x v="2"/>
    <x v="2"/>
    <x v="5"/>
  </r>
  <r>
    <s v="Q:B01:NL:_Z:EV003:_T:_Z:_Z:ALL:LE:E:C"/>
    <s v="Q"/>
    <s v="B01"/>
    <s v="NL"/>
    <s v="_Z"/>
    <s v="EV003"/>
    <s v="_T"/>
    <s v="_Z"/>
    <s v="_Z"/>
    <s v="ALL"/>
    <s v="LE"/>
    <s v="E"/>
    <s v="C"/>
    <s v="T03.06 IRB credit risk parameters by_x000a_residence of the obligor"/>
    <x v="0"/>
    <x v="6"/>
    <n v="20204"/>
    <s v="Q4 2020"/>
    <n v="72.029600000000002"/>
    <n v="72.029600000000002"/>
    <x v="3"/>
    <s v="Exposure value  of which: SMENL"/>
    <x v="2"/>
    <x v="2"/>
    <x v="6"/>
  </r>
  <r>
    <s v="Q:B01:US:_Z:EV002:_T:_Z:_Z:ALL:LE:E:C"/>
    <s v="Q"/>
    <s v="B01"/>
    <s v="US"/>
    <s v="_Z"/>
    <s v="EV002"/>
    <s v="_T"/>
    <s v="_Z"/>
    <s v="_Z"/>
    <s v="ALL"/>
    <s v="LE"/>
    <s v="E"/>
    <s v="C"/>
    <s v="T03.06 IRB credit risk parameters by_x000a_residence of the obligor"/>
    <x v="0"/>
    <x v="2"/>
    <n v="20204"/>
    <s v="Q4 2020"/>
    <n v="564.46400000000006"/>
    <n v="564.46400000000006"/>
    <x v="4"/>
    <s v="Exposure valueCorporatesUS"/>
    <x v="2"/>
    <x v="2"/>
    <x v="2"/>
  </r>
  <r>
    <s v="Q:B01:US:_Z:EV001:_T:_Z:_Z:ALL:LE:E:C"/>
    <s v="Q"/>
    <s v="B01"/>
    <s v="US"/>
    <s v="_Z"/>
    <s v="EV001"/>
    <s v="_T"/>
    <s v="_Z"/>
    <s v="_Z"/>
    <s v="ALL"/>
    <s v="LE"/>
    <s v="E"/>
    <s v="C"/>
    <s v="T03.06 IRB credit risk parameters by_x000a_residence of the obligor"/>
    <x v="0"/>
    <x v="3"/>
    <n v="20204"/>
    <s v="Q4 2020"/>
    <n v="69.965800000000002"/>
    <n v="69.965800000000002"/>
    <x v="4"/>
    <s v="Exposure valueInstitutionsUS"/>
    <x v="2"/>
    <x v="2"/>
    <x v="3"/>
  </r>
  <r>
    <s v="Q:B01:US:_Z:EV006:_T:_Z:_Z:ALL:LE:E:C"/>
    <s v="Q"/>
    <s v="B01"/>
    <s v="US"/>
    <s v="_Z"/>
    <s v="EV006"/>
    <s v="_T"/>
    <s v="_Z"/>
    <s v="_Z"/>
    <s v="ALL"/>
    <s v="LE"/>
    <s v="E"/>
    <s v="C"/>
    <s v="T03.06 IRB credit risk parameters by_x000a_residence of the obligor"/>
    <x v="0"/>
    <x v="0"/>
    <n v="20204"/>
    <s v="Q4 2020"/>
    <n v="5.0099999999999999E-2"/>
    <n v="5.0099999999999999E-2"/>
    <x v="4"/>
    <s v="Exposure value  Qualifying RevolvingUS"/>
    <x v="2"/>
    <x v="2"/>
    <x v="0"/>
  </r>
  <r>
    <s v="Q:B01:US:_Z:EV005:_T:_Z:_Z:ALL:LE:E:C"/>
    <s v="Q"/>
    <s v="B01"/>
    <s v="US"/>
    <s v="_Z"/>
    <s v="EV005"/>
    <s v="_T"/>
    <s v="_Z"/>
    <s v="_Z"/>
    <s v="ALL"/>
    <s v="LE"/>
    <s v="E"/>
    <s v="C"/>
    <s v="T03.06 IRB credit risk parameters by_x000a_residence of the obligor"/>
    <x v="0"/>
    <x v="4"/>
    <n v="20204"/>
    <s v="Q4 2020"/>
    <n v="1.7761"/>
    <n v="1.7761"/>
    <x v="4"/>
    <s v="Exposure value  Retail - Secured by immovable property - Non-SMEUS"/>
    <x v="2"/>
    <x v="2"/>
    <x v="4"/>
  </r>
  <r>
    <s v="Q:B01:US:_Z:EV004:_T:_Z:_Z:ALL:LE:E:C"/>
    <s v="Q"/>
    <s v="B01"/>
    <s v="US"/>
    <s v="_Z"/>
    <s v="EV004"/>
    <s v="_T"/>
    <s v="_Z"/>
    <s v="_Z"/>
    <s v="ALL"/>
    <s v="LE"/>
    <s v="E"/>
    <s v="C"/>
    <s v="T03.06 IRB credit risk parameters by_x000a_residence of the obligor"/>
    <x v="0"/>
    <x v="5"/>
    <n v="20204"/>
    <s v="Q4 2020"/>
    <n v="10.6485"/>
    <n v="10.6485"/>
    <x v="4"/>
    <s v="Exposure valueRetailUS"/>
    <x v="2"/>
    <x v="2"/>
    <x v="5"/>
  </r>
  <r>
    <s v="Q:B01:US:_Z:EV003:_T:_Z:_Z:ALL:LE:E:C"/>
    <s v="Q"/>
    <s v="B01"/>
    <s v="US"/>
    <s v="_Z"/>
    <s v="EV003"/>
    <s v="_T"/>
    <s v="_Z"/>
    <s v="_Z"/>
    <s v="ALL"/>
    <s v="LE"/>
    <s v="E"/>
    <s v="C"/>
    <s v="T03.06 IRB credit risk parameters by_x000a_residence of the obligor"/>
    <x v="0"/>
    <x v="6"/>
    <n v="20204"/>
    <s v="Q4 2020"/>
    <n v="14.5162"/>
    <n v="14.5162"/>
    <x v="4"/>
    <s v="Exposure value  of which: SMEUS"/>
    <x v="2"/>
    <x v="2"/>
    <x v="6"/>
  </r>
  <r>
    <s v="Q:B01:AT:_Z:EV006:_T:_Z:_Z:ALL:LE:E:C"/>
    <s v="Q"/>
    <s v="B01"/>
    <s v="AT"/>
    <s v="_Z"/>
    <s v="EV006"/>
    <s v="_T"/>
    <s v="_Z"/>
    <s v="_Z"/>
    <s v="ALL"/>
    <s v="LE"/>
    <s v="E"/>
    <s v="C"/>
    <s v="T03.06 IRB credit risk parameters by_x000a_residence of the obligor"/>
    <x v="0"/>
    <x v="0"/>
    <n v="20204"/>
    <s v="Q4 2020"/>
    <n v="4.5361000000000002"/>
    <n v="4.5361000000000002"/>
    <x v="0"/>
    <s v="Exposure value  Qualifying RevolvingAT"/>
    <x v="1"/>
    <x v="1"/>
    <x v="0"/>
  </r>
  <r>
    <s v="Q:B01:LU:_Z:EV006:_T:_Z:_Z:ALL:LE:E:C"/>
    <s v="Q"/>
    <s v="B01"/>
    <s v="LU"/>
    <s v="_Z"/>
    <s v="EV006"/>
    <s v="_T"/>
    <s v="_Z"/>
    <s v="_Z"/>
    <s v="ALL"/>
    <s v="LE"/>
    <s v="E"/>
    <s v="C"/>
    <s v="T03.06 IRB credit risk parameters by_x000a_residence of the obligor"/>
    <x v="0"/>
    <x v="0"/>
    <n v="20204"/>
    <s v="Q4 2020"/>
    <s v="-"/>
    <e v="#N/A"/>
    <x v="2"/>
    <s v="Exposure value  Qualifying RevolvingLU"/>
    <x v="1"/>
    <x v="1"/>
    <x v="0"/>
  </r>
  <r>
    <s v="Q:B01:NL:_Z:EV006:_T:_Z:_Z:ALL:LE:E:C"/>
    <s v="Q"/>
    <s v="B01"/>
    <s v="NL"/>
    <s v="_Z"/>
    <s v="EV006"/>
    <s v="_T"/>
    <s v="_Z"/>
    <s v="_Z"/>
    <s v="ALL"/>
    <s v="LE"/>
    <s v="E"/>
    <s v="C"/>
    <s v="T03.06 IRB credit risk parameters by_x000a_residence of the obligor"/>
    <x v="0"/>
    <x v="0"/>
    <n v="20204"/>
    <s v="Q4 2020"/>
    <s v="-"/>
    <e v="#N/A"/>
    <x v="3"/>
    <s v="Exposure value  Qualifying RevolvingNL"/>
    <x v="1"/>
    <x v="1"/>
    <x v="0"/>
  </r>
  <r>
    <s v="Q:B01:US:_Z:EV007:_T:_Z:_Z:ALL:LE:E:C"/>
    <s v="Q"/>
    <s v="B01"/>
    <s v="US"/>
    <s v="_Z"/>
    <s v="EV007"/>
    <s v="_T"/>
    <s v="_Z"/>
    <s v="_Z"/>
    <s v="ALL"/>
    <s v="LE"/>
    <s v="E"/>
    <s v="C"/>
    <s v="T03.06 IRB credit risk parameters by_x000a_residence of the obligor"/>
    <x v="0"/>
    <x v="1"/>
    <n v="20204"/>
    <s v="Q4 2020"/>
    <s v="-"/>
    <e v="#N/A"/>
    <x v="4"/>
    <s v="Exposure value  Other RetailUS"/>
    <x v="1"/>
    <x v="1"/>
    <x v="1"/>
  </r>
  <r>
    <s v="Q:B01:AT:_Z:EV002:_T:_Z:_Z:ALL:LE:E:C"/>
    <s v="Q"/>
    <s v="B01"/>
    <s v="AT"/>
    <s v="_Z"/>
    <s v="EV002"/>
    <s v="_T"/>
    <s v="_Z"/>
    <s v="_Z"/>
    <s v="ALL"/>
    <s v="LE"/>
    <s v="E"/>
    <s v="C"/>
    <s v="T03.06 IRB credit risk parameters by_x000a_residence of the obligor"/>
    <x v="0"/>
    <x v="2"/>
    <n v="20204"/>
    <s v="Q4 2020"/>
    <n v="102.7119"/>
    <n v="102.7119"/>
    <x v="0"/>
    <s v="Exposure valueCorporatesAT"/>
    <x v="1"/>
    <x v="1"/>
    <x v="2"/>
  </r>
  <r>
    <s v="Q:B01:AT:_Z:EV001:_T:_Z:_Z:ALL:LE:E:C"/>
    <s v="Q"/>
    <s v="B01"/>
    <s v="AT"/>
    <s v="_Z"/>
    <s v="EV001"/>
    <s v="_T"/>
    <s v="_Z"/>
    <s v="_Z"/>
    <s v="ALL"/>
    <s v="LE"/>
    <s v="E"/>
    <s v="C"/>
    <s v="T03.06 IRB credit risk parameters by_x000a_residence of the obligor"/>
    <x v="0"/>
    <x v="3"/>
    <n v="20204"/>
    <s v="Q4 2020"/>
    <n v="13.347300000000001"/>
    <n v="13.347300000000001"/>
    <x v="0"/>
    <s v="Exposure valueInstitutionsAT"/>
    <x v="1"/>
    <x v="1"/>
    <x v="3"/>
  </r>
  <r>
    <s v="Q:B01:AT:_Z:EV007:_T:_Z:_Z:ALL:LE:E:C"/>
    <s v="Q"/>
    <s v="B01"/>
    <s v="AT"/>
    <s v="_Z"/>
    <s v="EV007"/>
    <s v="_T"/>
    <s v="_Z"/>
    <s v="_Z"/>
    <s v="ALL"/>
    <s v="LE"/>
    <s v="E"/>
    <s v="C"/>
    <s v="T03.06 IRB credit risk parameters by_x000a_residence of the obligor"/>
    <x v="0"/>
    <x v="1"/>
    <n v="20204"/>
    <s v="Q4 2020"/>
    <n v="18.454899999999999"/>
    <n v="18.454899999999999"/>
    <x v="0"/>
    <s v="Exposure value  Other RetailAT"/>
    <x v="1"/>
    <x v="1"/>
    <x v="1"/>
  </r>
  <r>
    <s v="Q:B01:AT:_Z:EV005:_T:_Z:_Z:ALL:LE:E:C"/>
    <s v="Q"/>
    <s v="B01"/>
    <s v="AT"/>
    <s v="_Z"/>
    <s v="EV005"/>
    <s v="_T"/>
    <s v="_Z"/>
    <s v="_Z"/>
    <s v="ALL"/>
    <s v="LE"/>
    <s v="E"/>
    <s v="C"/>
    <s v="T03.06 IRB credit risk parameters by_x000a_residence of the obligor"/>
    <x v="0"/>
    <x v="4"/>
    <n v="20204"/>
    <s v="Q4 2020"/>
    <n v="45.793799999999997"/>
    <n v="45.793799999999997"/>
    <x v="0"/>
    <s v="Exposure value  Retail - Secured by immovable property - Non-SMEAT"/>
    <x v="1"/>
    <x v="1"/>
    <x v="4"/>
  </r>
  <r>
    <s v="Q:B01:AT:_Z:EV004:_T:_Z:_Z:ALL:LE:E:C"/>
    <s v="Q"/>
    <s v="B01"/>
    <s v="AT"/>
    <s v="_Z"/>
    <s v="EV004"/>
    <s v="_T"/>
    <s v="_Z"/>
    <s v="_Z"/>
    <s v="ALL"/>
    <s v="LE"/>
    <s v="E"/>
    <s v="C"/>
    <s v="T03.06 IRB credit risk parameters by_x000a_residence of the obligor"/>
    <x v="0"/>
    <x v="5"/>
    <n v="20204"/>
    <s v="Q4 2020"/>
    <n v="77.620500000000007"/>
    <n v="77.620500000000007"/>
    <x v="0"/>
    <s v="Exposure valueRetailAT"/>
    <x v="1"/>
    <x v="1"/>
    <x v="5"/>
  </r>
  <r>
    <s v="Q:B01:AT:_Z:EV003:_T:_Z:_Z:ALL:LE:E:C"/>
    <s v="Q"/>
    <s v="B01"/>
    <s v="AT"/>
    <s v="_Z"/>
    <s v="EV003"/>
    <s v="_T"/>
    <s v="_Z"/>
    <s v="_Z"/>
    <s v="ALL"/>
    <s v="LE"/>
    <s v="E"/>
    <s v="C"/>
    <s v="T03.06 IRB credit risk parameters by_x000a_residence of the obligor"/>
    <x v="0"/>
    <x v="6"/>
    <n v="20204"/>
    <s v="Q4 2020"/>
    <n v="21.677299999999999"/>
    <n v="21.677299999999999"/>
    <x v="0"/>
    <s v="Exposure value  of which: SMEAT"/>
    <x v="1"/>
    <x v="1"/>
    <x v="6"/>
  </r>
  <r>
    <s v="Q:B01:BE:_Z:EV002:_T:_Z:_Z:ALL:LE:E:C"/>
    <s v="Q"/>
    <s v="B01"/>
    <s v="BE"/>
    <s v="_Z"/>
    <s v="EV002"/>
    <s v="_T"/>
    <s v="_Z"/>
    <s v="_Z"/>
    <s v="ALL"/>
    <s v="LE"/>
    <s v="E"/>
    <s v="C"/>
    <s v="T03.06 IRB credit risk parameters by_x000a_residence of the obligor"/>
    <x v="0"/>
    <x v="2"/>
    <n v="20204"/>
    <s v="Q4 2020"/>
    <n v="197.9469"/>
    <n v="197.9469"/>
    <x v="1"/>
    <s v="Exposure valueCorporatesBE"/>
    <x v="1"/>
    <x v="1"/>
    <x v="2"/>
  </r>
  <r>
    <s v="Q:B01:BE:_Z:EV001:_T:_Z:_Z:ALL:LE:E:C"/>
    <s v="Q"/>
    <s v="B01"/>
    <s v="BE"/>
    <s v="_Z"/>
    <s v="EV001"/>
    <s v="_T"/>
    <s v="_Z"/>
    <s v="_Z"/>
    <s v="ALL"/>
    <s v="LE"/>
    <s v="E"/>
    <s v="C"/>
    <s v="T03.06 IRB credit risk parameters by_x000a_residence of the obligor"/>
    <x v="0"/>
    <x v="3"/>
    <n v="20204"/>
    <s v="Q4 2020"/>
    <n v="53.021299999999997"/>
    <n v="53.021299999999997"/>
    <x v="1"/>
    <s v="Exposure valueInstitutionsBE"/>
    <x v="1"/>
    <x v="1"/>
    <x v="3"/>
  </r>
  <r>
    <s v="Q:B01:BE:_Z:EV007:_T:_Z:_Z:ALL:LE:E:C"/>
    <s v="Q"/>
    <s v="B01"/>
    <s v="BE"/>
    <s v="_Z"/>
    <s v="EV007"/>
    <s v="_T"/>
    <s v="_Z"/>
    <s v="_Z"/>
    <s v="ALL"/>
    <s v="LE"/>
    <s v="E"/>
    <s v="C"/>
    <s v="T03.06 IRB credit risk parameters by_x000a_residence of the obligor"/>
    <x v="0"/>
    <x v="1"/>
    <n v="20204"/>
    <s v="Q4 2020"/>
    <n v="52.882599999999996"/>
    <n v="52.882599999999996"/>
    <x v="1"/>
    <s v="Exposure value  Other RetailBE"/>
    <x v="1"/>
    <x v="1"/>
    <x v="1"/>
  </r>
  <r>
    <s v="Q:B01:BE:_Z:EV006:_T:_Z:_Z:ALL:LE:E:C"/>
    <s v="Q"/>
    <s v="B01"/>
    <s v="BE"/>
    <s v="_Z"/>
    <s v="EV006"/>
    <s v="_T"/>
    <s v="_Z"/>
    <s v="_Z"/>
    <s v="ALL"/>
    <s v="LE"/>
    <s v="E"/>
    <s v="C"/>
    <s v="T03.06 IRB credit risk parameters by_x000a_residence of the obligor"/>
    <x v="0"/>
    <x v="0"/>
    <n v="20204"/>
    <s v="Q4 2020"/>
    <n v="1.4161999999999999"/>
    <n v="1.4161999999999999"/>
    <x v="1"/>
    <s v="Exposure value  Qualifying RevolvingBE"/>
    <x v="1"/>
    <x v="1"/>
    <x v="0"/>
  </r>
  <r>
    <s v="Q:B01:BE:_Z:EV005:_T:_Z:_Z:ALL:LE:E:C"/>
    <s v="Q"/>
    <s v="B01"/>
    <s v="BE"/>
    <s v="_Z"/>
    <s v="EV005"/>
    <s v="_T"/>
    <s v="_Z"/>
    <s v="_Z"/>
    <s v="ALL"/>
    <s v="LE"/>
    <s v="E"/>
    <s v="C"/>
    <s v="T03.06 IRB credit risk parameters by_x000a_residence of the obligor"/>
    <x v="0"/>
    <x v="4"/>
    <n v="20204"/>
    <s v="Q4 2020"/>
    <n v="196.21449999999999"/>
    <n v="196.21449999999999"/>
    <x v="1"/>
    <s v="Exposure value  Retail - Secured by immovable property - Non-SMEBE"/>
    <x v="1"/>
    <x v="1"/>
    <x v="4"/>
  </r>
  <r>
    <s v="Q:B01:BE:_Z:EV004:_T:_Z:_Z:ALL:LE:E:C"/>
    <s v="Q"/>
    <s v="B01"/>
    <s v="BE"/>
    <s v="_Z"/>
    <s v="EV004"/>
    <s v="_T"/>
    <s v="_Z"/>
    <s v="_Z"/>
    <s v="ALL"/>
    <s v="LE"/>
    <s v="E"/>
    <s v="C"/>
    <s v="T03.06 IRB credit risk parameters by_x000a_residence of the obligor"/>
    <x v="0"/>
    <x v="5"/>
    <n v="20204"/>
    <s v="Q4 2020"/>
    <n v="286.42829999999998"/>
    <n v="286.42829999999998"/>
    <x v="1"/>
    <s v="Exposure valueRetailBE"/>
    <x v="1"/>
    <x v="1"/>
    <x v="5"/>
  </r>
  <r>
    <s v="Q:B01:BE:_Z:EV003:_T:_Z:_Z:ALL:LE:E:C"/>
    <s v="Q"/>
    <s v="B01"/>
    <s v="BE"/>
    <s v="_Z"/>
    <s v="EV003"/>
    <s v="_T"/>
    <s v="_Z"/>
    <s v="_Z"/>
    <s v="ALL"/>
    <s v="LE"/>
    <s v="E"/>
    <s v="C"/>
    <s v="T03.06 IRB credit risk parameters by_x000a_residence of the obligor"/>
    <x v="0"/>
    <x v="6"/>
    <n v="20204"/>
    <s v="Q4 2020"/>
    <n v="56.767200000000003"/>
    <n v="56.767200000000003"/>
    <x v="1"/>
    <s v="Exposure value  of which: SMEBE"/>
    <x v="1"/>
    <x v="1"/>
    <x v="6"/>
  </r>
  <r>
    <s v="Q:B01:CH:_Z:EV002:_T:_Z:_Z:ALL:LE:E:C"/>
    <s v="Q"/>
    <s v="B01"/>
    <s v="CH"/>
    <s v="_Z"/>
    <s v="EV002"/>
    <s v="_T"/>
    <s v="_Z"/>
    <s v="_Z"/>
    <s v="ALL"/>
    <s v="LE"/>
    <s v="E"/>
    <s v="C"/>
    <s v="T03.06 IRB credit risk parameters by_x000a_residence of the obligor"/>
    <x v="0"/>
    <x v="2"/>
    <n v="20204"/>
    <s v="Q4 2020"/>
    <n v="81.218400000000003"/>
    <n v="81.218400000000003"/>
    <x v="5"/>
    <s v="Exposure valueCorporatesCH"/>
    <x v="1"/>
    <x v="1"/>
    <x v="2"/>
  </r>
  <r>
    <s v="Q:B01:CH:_Z:EV001:_T:_Z:_Z:ALL:LE:E:C"/>
    <s v="Q"/>
    <s v="B01"/>
    <s v="CH"/>
    <s v="_Z"/>
    <s v="EV001"/>
    <s v="_T"/>
    <s v="_Z"/>
    <s v="_Z"/>
    <s v="ALL"/>
    <s v="LE"/>
    <s v="E"/>
    <s v="C"/>
    <s v="T03.06 IRB credit risk parameters by_x000a_residence of the obligor"/>
    <x v="0"/>
    <x v="3"/>
    <n v="20204"/>
    <s v="Q4 2020"/>
    <n v="36.308799999999998"/>
    <n v="36.308799999999998"/>
    <x v="5"/>
    <s v="Exposure valueInstitutionsCH"/>
    <x v="1"/>
    <x v="1"/>
    <x v="3"/>
  </r>
  <r>
    <s v="Q:B01:CH:_Z:EV007:_T:_Z:_Z:ALL:LE:E:C"/>
    <s v="Q"/>
    <s v="B01"/>
    <s v="CH"/>
    <s v="_Z"/>
    <s v="EV007"/>
    <s v="_T"/>
    <s v="_Z"/>
    <s v="_Z"/>
    <s v="ALL"/>
    <s v="LE"/>
    <s v="E"/>
    <s v="C"/>
    <s v="T03.06 IRB credit risk parameters by_x000a_residence of the obligor"/>
    <x v="0"/>
    <x v="1"/>
    <n v="20204"/>
    <s v="Q4 2020"/>
    <n v="2.6223000000000001"/>
    <n v="2.6223000000000001"/>
    <x v="5"/>
    <s v="Exposure value  Other RetailCH"/>
    <x v="1"/>
    <x v="1"/>
    <x v="1"/>
  </r>
  <r>
    <s v="Q:B01:CH:_Z:EV006:_T:_Z:_Z:ALL:LE:E:C"/>
    <s v="Q"/>
    <s v="B01"/>
    <s v="CH"/>
    <s v="_Z"/>
    <s v="EV006"/>
    <s v="_T"/>
    <s v="_Z"/>
    <s v="_Z"/>
    <s v="ALL"/>
    <s v="LE"/>
    <s v="E"/>
    <s v="C"/>
    <s v="T03.06 IRB credit risk parameters by_x000a_residence of the obligor"/>
    <x v="0"/>
    <x v="0"/>
    <n v="20204"/>
    <s v="Q4 2020"/>
    <n v="0.12559999999999999"/>
    <n v="0.12559999999999999"/>
    <x v="5"/>
    <s v="Exposure value  Qualifying RevolvingCH"/>
    <x v="1"/>
    <x v="1"/>
    <x v="0"/>
  </r>
  <r>
    <s v="Q:B01:CH:_Z:EV005:_T:_Z:_Z:ALL:LE:E:C"/>
    <s v="Q"/>
    <s v="B01"/>
    <s v="CH"/>
    <s v="_Z"/>
    <s v="EV005"/>
    <s v="_T"/>
    <s v="_Z"/>
    <s v="_Z"/>
    <s v="ALL"/>
    <s v="LE"/>
    <s v="E"/>
    <s v="C"/>
    <s v="T03.06 IRB credit risk parameters by_x000a_residence of the obligor"/>
    <x v="0"/>
    <x v="4"/>
    <n v="20204"/>
    <s v="Q4 2020"/>
    <n v="9.3495000000000008"/>
    <n v="9.3495000000000008"/>
    <x v="5"/>
    <s v="Exposure value  Retail - Secured by immovable property - Non-SMECH"/>
    <x v="1"/>
    <x v="1"/>
    <x v="4"/>
  </r>
  <r>
    <s v="Q:B01:CH:_Z:EV004:_T:_Z:_Z:ALL:LE:E:C"/>
    <s v="Q"/>
    <s v="B01"/>
    <s v="CH"/>
    <s v="_Z"/>
    <s v="EV004"/>
    <s v="_T"/>
    <s v="_Z"/>
    <s v="_Z"/>
    <s v="ALL"/>
    <s v="LE"/>
    <s v="E"/>
    <s v="C"/>
    <s v="T03.06 IRB credit risk parameters by_x000a_residence of the obligor"/>
    <x v="0"/>
    <x v="5"/>
    <n v="20204"/>
    <s v="Q4 2020"/>
    <n v="12.315099999999999"/>
    <n v="12.315099999999999"/>
    <x v="5"/>
    <s v="Exposure valueRetailCH"/>
    <x v="1"/>
    <x v="1"/>
    <x v="5"/>
  </r>
  <r>
    <s v="Q:B01:CH:_Z:EV003:_T:_Z:_Z:ALL:LE:E:C"/>
    <s v="Q"/>
    <s v="B01"/>
    <s v="CH"/>
    <s v="_Z"/>
    <s v="EV003"/>
    <s v="_T"/>
    <s v="_Z"/>
    <s v="_Z"/>
    <s v="ALL"/>
    <s v="LE"/>
    <s v="E"/>
    <s v="C"/>
    <s v="T03.06 IRB credit risk parameters by_x000a_residence of the obligor"/>
    <x v="0"/>
    <x v="6"/>
    <n v="20204"/>
    <s v="Q4 2020"/>
    <n v="1.2783"/>
    <n v="1.2783"/>
    <x v="5"/>
    <s v="Exposure value  of which: SMECH"/>
    <x v="1"/>
    <x v="1"/>
    <x v="6"/>
  </r>
  <r>
    <s v="Q:B01:CZ:_Z:EV002:_T:_Z:_Z:ALL:LE:E:C"/>
    <s v="Q"/>
    <s v="B01"/>
    <s v="CZ"/>
    <s v="_Z"/>
    <s v="EV002"/>
    <s v="_T"/>
    <s v="_Z"/>
    <s v="_Z"/>
    <s v="ALL"/>
    <s v="LE"/>
    <s v="E"/>
    <s v="C"/>
    <s v="T03.06 IRB credit risk parameters by_x000a_residence of the obligor"/>
    <x v="0"/>
    <x v="2"/>
    <n v="20204"/>
    <s v="Q4 2020"/>
    <n v="55.861899999999999"/>
    <n v="55.861899999999999"/>
    <x v="6"/>
    <s v="Exposure valueCorporatesCZ"/>
    <x v="1"/>
    <x v="1"/>
    <x v="2"/>
  </r>
  <r>
    <s v="Q:B01:CZ:_Z:EV001:_T:_Z:_Z:ALL:LE:E:C"/>
    <s v="Q"/>
    <s v="B01"/>
    <s v="CZ"/>
    <s v="_Z"/>
    <s v="EV001"/>
    <s v="_T"/>
    <s v="_Z"/>
    <s v="_Z"/>
    <s v="ALL"/>
    <s v="LE"/>
    <s v="E"/>
    <s v="C"/>
    <s v="T03.06 IRB credit risk parameters by_x000a_residence of the obligor"/>
    <x v="0"/>
    <x v="3"/>
    <n v="20204"/>
    <s v="Q4 2020"/>
    <n v="8.3404000000000007"/>
    <n v="8.3404000000000007"/>
    <x v="6"/>
    <s v="Exposure valueInstitutionsCZ"/>
    <x v="1"/>
    <x v="1"/>
    <x v="3"/>
  </r>
  <r>
    <s v="Q:B01:CZ:_Z:EV007:_T:_Z:_Z:ALL:LE:E:C"/>
    <s v="Q"/>
    <s v="B01"/>
    <s v="CZ"/>
    <s v="_Z"/>
    <s v="EV007"/>
    <s v="_T"/>
    <s v="_Z"/>
    <s v="_Z"/>
    <s v="ALL"/>
    <s v="LE"/>
    <s v="E"/>
    <s v="C"/>
    <s v="T03.06 IRB credit risk parameters by_x000a_residence of the obligor"/>
    <x v="0"/>
    <x v="1"/>
    <n v="20204"/>
    <s v="Q4 2020"/>
    <n v="17.254799999999999"/>
    <n v="17.254799999999999"/>
    <x v="6"/>
    <s v="Exposure value  Other RetailCZ"/>
    <x v="1"/>
    <x v="1"/>
    <x v="1"/>
  </r>
  <r>
    <s v="Q:B01:CZ:_Z:EV006:_T:_Z:_Z:ALL:LE:E:C"/>
    <s v="Q"/>
    <s v="B01"/>
    <s v="CZ"/>
    <s v="_Z"/>
    <s v="EV006"/>
    <s v="_T"/>
    <s v="_Z"/>
    <s v="_Z"/>
    <s v="ALL"/>
    <s v="LE"/>
    <s v="E"/>
    <s v="C"/>
    <s v="T03.06 IRB credit risk parameters by_x000a_residence of the obligor"/>
    <x v="0"/>
    <x v="0"/>
    <n v="20204"/>
    <s v="Q4 2020"/>
    <n v="0.76470000000000005"/>
    <n v="0.76470000000000005"/>
    <x v="6"/>
    <s v="Exposure value  Qualifying RevolvingCZ"/>
    <x v="1"/>
    <x v="1"/>
    <x v="0"/>
  </r>
  <r>
    <s v="Q:B01:CZ:_Z:EV005:_T:_Z:_Z:ALL:LE:E:C"/>
    <s v="Q"/>
    <s v="B01"/>
    <s v="CZ"/>
    <s v="_Z"/>
    <s v="EV005"/>
    <s v="_T"/>
    <s v="_Z"/>
    <s v="_Z"/>
    <s v="ALL"/>
    <s v="LE"/>
    <s v="E"/>
    <s v="C"/>
    <s v="T03.06 IRB credit risk parameters by_x000a_residence of the obligor"/>
    <x v="0"/>
    <x v="4"/>
    <n v="20204"/>
    <s v="Q4 2020"/>
    <n v="50.722099999999998"/>
    <n v="50.722099999999998"/>
    <x v="6"/>
    <s v="Exposure value  Retail - Secured by immovable property - Non-SMECZ"/>
    <x v="1"/>
    <x v="1"/>
    <x v="4"/>
  </r>
  <r>
    <s v="Q:B01:CZ:_Z:EV004:_T:_Z:_Z:ALL:LE:E:C"/>
    <s v="Q"/>
    <s v="B01"/>
    <s v="CZ"/>
    <s v="_Z"/>
    <s v="EV004"/>
    <s v="_T"/>
    <s v="_Z"/>
    <s v="_Z"/>
    <s v="ALL"/>
    <s v="LE"/>
    <s v="E"/>
    <s v="C"/>
    <s v="T03.06 IRB credit risk parameters by_x000a_residence of the obligor"/>
    <x v="0"/>
    <x v="5"/>
    <n v="20204"/>
    <s v="Q4 2020"/>
    <n v="69.943399999999997"/>
    <n v="69.943399999999997"/>
    <x v="6"/>
    <s v="Exposure valueRetailCZ"/>
    <x v="1"/>
    <x v="1"/>
    <x v="5"/>
  </r>
  <r>
    <s v="Q:B01:CZ:_Z:EV003:_T:_Z:_Z:ALL:LE:E:C"/>
    <s v="Q"/>
    <s v="B01"/>
    <s v="CZ"/>
    <s v="_Z"/>
    <s v="EV003"/>
    <s v="_T"/>
    <s v="_Z"/>
    <s v="_Z"/>
    <s v="ALL"/>
    <s v="LE"/>
    <s v="E"/>
    <s v="C"/>
    <s v="T03.06 IRB credit risk parameters by_x000a_residence of the obligor"/>
    <x v="0"/>
    <x v="6"/>
    <n v="20204"/>
    <s v="Q4 2020"/>
    <n v="15.609"/>
    <n v="15.609"/>
    <x v="6"/>
    <s v="Exposure value  of which: SMECZ"/>
    <x v="1"/>
    <x v="1"/>
    <x v="6"/>
  </r>
  <r>
    <s v="Q:B01:DE:_Z:EV002:_T:_Z:_Z:ALL:LE:E:C"/>
    <s v="Q"/>
    <s v="B01"/>
    <s v="DE"/>
    <s v="_Z"/>
    <s v="EV002"/>
    <s v="_T"/>
    <s v="_Z"/>
    <s v="_Z"/>
    <s v="ALL"/>
    <s v="LE"/>
    <s v="E"/>
    <s v="C"/>
    <s v="T03.06 IRB credit risk parameters by_x000a_residence of the obligor"/>
    <x v="0"/>
    <x v="2"/>
    <n v="20204"/>
    <s v="Q4 2020"/>
    <n v="672.41669999999999"/>
    <n v="672.41669999999999"/>
    <x v="7"/>
    <s v="Exposure valueCorporatesDE"/>
    <x v="1"/>
    <x v="1"/>
    <x v="2"/>
  </r>
  <r>
    <s v="Q:B01:DE:_Z:EV001:_T:_Z:_Z:ALL:LE:E:C"/>
    <s v="Q"/>
    <s v="B01"/>
    <s v="DE"/>
    <s v="_Z"/>
    <s v="EV001"/>
    <s v="_T"/>
    <s v="_Z"/>
    <s v="_Z"/>
    <s v="ALL"/>
    <s v="LE"/>
    <s v="E"/>
    <s v="C"/>
    <s v="T03.06 IRB credit risk parameters by_x000a_residence of the obligor"/>
    <x v="0"/>
    <x v="3"/>
    <n v="20204"/>
    <s v="Q4 2020"/>
    <n v="105.3056"/>
    <n v="105.3056"/>
    <x v="7"/>
    <s v="Exposure valueInstitutionsDE"/>
    <x v="1"/>
    <x v="1"/>
    <x v="3"/>
  </r>
  <r>
    <s v="Q:B01:DE:_Z:EV007:_T:_Z:_Z:ALL:LE:E:C"/>
    <s v="Q"/>
    <s v="B01"/>
    <s v="DE"/>
    <s v="_Z"/>
    <s v="EV007"/>
    <s v="_T"/>
    <s v="_Z"/>
    <s v="_Z"/>
    <s v="ALL"/>
    <s v="LE"/>
    <s v="E"/>
    <s v="C"/>
    <s v="T03.06 IRB credit risk parameters by_x000a_residence of the obligor"/>
    <x v="0"/>
    <x v="1"/>
    <n v="20204"/>
    <s v="Q4 2020"/>
    <n v="154.0505"/>
    <n v="154.0505"/>
    <x v="7"/>
    <s v="Exposure value  Other RetailDE"/>
    <x v="1"/>
    <x v="1"/>
    <x v="1"/>
  </r>
  <r>
    <s v="Q:B01:DE:_Z:EV006:_T:_Z:_Z:ALL:LE:E:C"/>
    <s v="Q"/>
    <s v="B01"/>
    <s v="DE"/>
    <s v="_Z"/>
    <s v="EV006"/>
    <s v="_T"/>
    <s v="_Z"/>
    <s v="_Z"/>
    <s v="ALL"/>
    <s v="LE"/>
    <s v="E"/>
    <s v="C"/>
    <s v="T03.06 IRB credit risk parameters by_x000a_residence of the obligor"/>
    <x v="0"/>
    <x v="0"/>
    <n v="20204"/>
    <s v="Q4 2020"/>
    <n v="41.701700000000002"/>
    <n v="41.701700000000002"/>
    <x v="7"/>
    <s v="Exposure value  Qualifying RevolvingDE"/>
    <x v="1"/>
    <x v="1"/>
    <x v="0"/>
  </r>
  <r>
    <s v="Q:B01:DE:_Z:EV005:_T:_Z:_Z:ALL:LE:E:C"/>
    <s v="Q"/>
    <s v="B01"/>
    <s v="DE"/>
    <s v="_Z"/>
    <s v="EV005"/>
    <s v="_T"/>
    <s v="_Z"/>
    <s v="_Z"/>
    <s v="ALL"/>
    <s v="LE"/>
    <s v="E"/>
    <s v="C"/>
    <s v="T03.06 IRB credit risk parameters by_x000a_residence of the obligor"/>
    <x v="0"/>
    <x v="4"/>
    <n v="20204"/>
    <s v="Q4 2020"/>
    <n v="447.7407"/>
    <n v="447.7407"/>
    <x v="7"/>
    <s v="Exposure value  Retail - Secured by immovable property - Non-SMEDE"/>
    <x v="1"/>
    <x v="1"/>
    <x v="4"/>
  </r>
  <r>
    <s v="Q:B01:DE:_Z:EV004:_T:_Z:_Z:ALL:LE:E:C"/>
    <s v="Q"/>
    <s v="B01"/>
    <s v="DE"/>
    <s v="_Z"/>
    <s v="EV004"/>
    <s v="_T"/>
    <s v="_Z"/>
    <s v="_Z"/>
    <s v="ALL"/>
    <s v="LE"/>
    <s v="E"/>
    <s v="C"/>
    <s v="T03.06 IRB credit risk parameters by_x000a_residence of the obligor"/>
    <x v="0"/>
    <x v="5"/>
    <n v="20204"/>
    <s v="Q4 2020"/>
    <n v="672.66750000000002"/>
    <n v="672.66750000000002"/>
    <x v="7"/>
    <s v="Exposure valueRetailDE"/>
    <x v="1"/>
    <x v="1"/>
    <x v="5"/>
  </r>
  <r>
    <s v="Q:B01:DE:_Z:EV003:_T:_Z:_Z:ALL:LE:E:C"/>
    <s v="Q"/>
    <s v="B01"/>
    <s v="DE"/>
    <s v="_Z"/>
    <s v="EV003"/>
    <s v="_T"/>
    <s v="_Z"/>
    <s v="_Z"/>
    <s v="ALL"/>
    <s v="LE"/>
    <s v="E"/>
    <s v="C"/>
    <s v="T03.06 IRB credit risk parameters by_x000a_residence of the obligor"/>
    <x v="0"/>
    <x v="6"/>
    <n v="20204"/>
    <s v="Q4 2020"/>
    <n v="112.31659999999999"/>
    <n v="112.31659999999999"/>
    <x v="7"/>
    <s v="Exposure value  of which: SMEDE"/>
    <x v="1"/>
    <x v="1"/>
    <x v="6"/>
  </r>
  <r>
    <s v="Q:B01:ES:_Z:EV002:_T:_Z:_Z:ALL:LE:E:C"/>
    <s v="Q"/>
    <s v="B01"/>
    <s v="ES"/>
    <s v="_Z"/>
    <s v="EV002"/>
    <s v="_T"/>
    <s v="_Z"/>
    <s v="_Z"/>
    <s v="ALL"/>
    <s v="LE"/>
    <s v="E"/>
    <s v="C"/>
    <s v="T03.06 IRB credit risk parameters by_x000a_residence of the obligor"/>
    <x v="0"/>
    <x v="2"/>
    <n v="20204"/>
    <s v="Q4 2020"/>
    <n v="311.1191"/>
    <n v="311.1191"/>
    <x v="8"/>
    <s v="Exposure valueCorporatesES"/>
    <x v="1"/>
    <x v="1"/>
    <x v="2"/>
  </r>
  <r>
    <s v="Q:B01:ES:_Z:EV001:_T:_Z:_Z:ALL:LE:E:C"/>
    <s v="Q"/>
    <s v="B01"/>
    <s v="ES"/>
    <s v="_Z"/>
    <s v="EV001"/>
    <s v="_T"/>
    <s v="_Z"/>
    <s v="_Z"/>
    <s v="ALL"/>
    <s v="LE"/>
    <s v="E"/>
    <s v="C"/>
    <s v="T03.06 IRB credit risk parameters by_x000a_residence of the obligor"/>
    <x v="0"/>
    <x v="3"/>
    <n v="20204"/>
    <s v="Q4 2020"/>
    <n v="35.002400000000002"/>
    <n v="35.002400000000002"/>
    <x v="8"/>
    <s v="Exposure valueInstitutionsES"/>
    <x v="1"/>
    <x v="1"/>
    <x v="3"/>
  </r>
  <r>
    <s v="Q:B01:ES:_Z:EV007:_T:_Z:_Z:ALL:LE:E:C"/>
    <s v="Q"/>
    <s v="B01"/>
    <s v="ES"/>
    <s v="_Z"/>
    <s v="EV007"/>
    <s v="_T"/>
    <s v="_Z"/>
    <s v="_Z"/>
    <s v="ALL"/>
    <s v="LE"/>
    <s v="E"/>
    <s v="C"/>
    <s v="T03.06 IRB credit risk parameters by_x000a_residence of the obligor"/>
    <x v="0"/>
    <x v="1"/>
    <n v="20204"/>
    <s v="Q4 2020"/>
    <n v="83.4054"/>
    <n v="83.4054"/>
    <x v="8"/>
    <s v="Exposure value  Other RetailES"/>
    <x v="1"/>
    <x v="1"/>
    <x v="1"/>
  </r>
  <r>
    <s v="Q:B01:ES:_Z:EV006:_T:_Z:_Z:ALL:LE:E:C"/>
    <s v="Q"/>
    <s v="B01"/>
    <s v="ES"/>
    <s v="_Z"/>
    <s v="EV006"/>
    <s v="_T"/>
    <s v="_Z"/>
    <s v="_Z"/>
    <s v="ALL"/>
    <s v="LE"/>
    <s v="E"/>
    <s v="C"/>
    <s v="T03.06 IRB credit risk parameters by_x000a_residence of the obligor"/>
    <x v="0"/>
    <x v="0"/>
    <n v="20204"/>
    <s v="Q4 2020"/>
    <n v="28.8401"/>
    <n v="28.8401"/>
    <x v="8"/>
    <s v="Exposure value  Qualifying RevolvingES"/>
    <x v="1"/>
    <x v="1"/>
    <x v="0"/>
  </r>
  <r>
    <s v="Q:B01:ES:_Z:EV005:_T:_Z:_Z:ALL:LE:E:C"/>
    <s v="Q"/>
    <s v="B01"/>
    <s v="ES"/>
    <s v="_Z"/>
    <s v="EV005"/>
    <s v="_T"/>
    <s v="_Z"/>
    <s v="_Z"/>
    <s v="ALL"/>
    <s v="LE"/>
    <s v="E"/>
    <s v="C"/>
    <s v="T03.06 IRB credit risk parameters by_x000a_residence of the obligor"/>
    <x v="0"/>
    <x v="4"/>
    <n v="20204"/>
    <s v="Q4 2020"/>
    <n v="346.89960000000002"/>
    <n v="346.89960000000002"/>
    <x v="8"/>
    <s v="Exposure value  Retail - Secured by immovable property - Non-SMEES"/>
    <x v="1"/>
    <x v="1"/>
    <x v="4"/>
  </r>
  <r>
    <s v="Q:B01:ES:_Z:EV004:_T:_Z:_Z:ALL:LE:E:C"/>
    <s v="Q"/>
    <s v="B01"/>
    <s v="ES"/>
    <s v="_Z"/>
    <s v="EV004"/>
    <s v="_T"/>
    <s v="_Z"/>
    <s v="_Z"/>
    <s v="ALL"/>
    <s v="LE"/>
    <s v="E"/>
    <s v="C"/>
    <s v="T03.06 IRB credit risk parameters by_x000a_residence of the obligor"/>
    <x v="0"/>
    <x v="5"/>
    <n v="20204"/>
    <s v="Q4 2020"/>
    <n v="488.83049999999997"/>
    <n v="488.83049999999997"/>
    <x v="8"/>
    <s v="Exposure valueRetailES"/>
    <x v="1"/>
    <x v="1"/>
    <x v="5"/>
  </r>
  <r>
    <s v="Q:B01:ES:_Z:EV003:_T:_Z:_Z:ALL:LE:E:C"/>
    <s v="Q"/>
    <s v="B01"/>
    <s v="ES"/>
    <s v="_Z"/>
    <s v="EV003"/>
    <s v="_T"/>
    <s v="_Z"/>
    <s v="_Z"/>
    <s v="ALL"/>
    <s v="LE"/>
    <s v="E"/>
    <s v="C"/>
    <s v="T03.06 IRB credit risk parameters by_x000a_residence of the obligor"/>
    <x v="0"/>
    <x v="6"/>
    <n v="20204"/>
    <s v="Q4 2020"/>
    <n v="80.365499999999997"/>
    <n v="80.365499999999997"/>
    <x v="8"/>
    <s v="Exposure value  of which: SMEES"/>
    <x v="1"/>
    <x v="1"/>
    <x v="6"/>
  </r>
  <r>
    <s v="Q:B01:FI:_Z:EV002:_T:_Z:_Z:ALL:LE:E:C"/>
    <s v="Q"/>
    <s v="B01"/>
    <s v="FI"/>
    <s v="_Z"/>
    <s v="EV002"/>
    <s v="_T"/>
    <s v="_Z"/>
    <s v="_Z"/>
    <s v="ALL"/>
    <s v="LE"/>
    <s v="E"/>
    <s v="C"/>
    <s v="T03.06 IRB credit risk parameters by_x000a_residence of the obligor"/>
    <x v="0"/>
    <x v="2"/>
    <n v="20204"/>
    <s v="Q4 2020"/>
    <n v="75.435500000000005"/>
    <n v="75.435500000000005"/>
    <x v="9"/>
    <s v="Exposure valueCorporatesFI"/>
    <x v="1"/>
    <x v="1"/>
    <x v="2"/>
  </r>
  <r>
    <s v="Q:B01:FI:_Z:EV001:_T:_Z:_Z:ALL:LE:E:C"/>
    <s v="Q"/>
    <s v="B01"/>
    <s v="FI"/>
    <s v="_Z"/>
    <s v="EV001"/>
    <s v="_T"/>
    <s v="_Z"/>
    <s v="_Z"/>
    <s v="ALL"/>
    <s v="LE"/>
    <s v="E"/>
    <s v="C"/>
    <s v="T03.06 IRB credit risk parameters by_x000a_residence of the obligor"/>
    <x v="0"/>
    <x v="3"/>
    <n v="20204"/>
    <s v="Q4 2020"/>
    <n v="8.8170999999999999"/>
    <n v="8.8170999999999999"/>
    <x v="9"/>
    <s v="Exposure valueInstitutionsFI"/>
    <x v="1"/>
    <x v="1"/>
    <x v="3"/>
  </r>
  <r>
    <s v="Q:B01:FI:_Z:EV007:_T:_Z:_Z:ALL:LE:E:C"/>
    <s v="Q"/>
    <s v="B01"/>
    <s v="FI"/>
    <s v="_Z"/>
    <s v="EV007"/>
    <s v="_T"/>
    <s v="_Z"/>
    <s v="_Z"/>
    <s v="ALL"/>
    <s v="LE"/>
    <s v="E"/>
    <s v="C"/>
    <s v="T03.06 IRB credit risk parameters by_x000a_residence of the obligor"/>
    <x v="0"/>
    <x v="1"/>
    <n v="20204"/>
    <s v="Q4 2020"/>
    <n v="24.317699999999999"/>
    <n v="24.317699999999999"/>
    <x v="9"/>
    <s v="Exposure value  Other RetailFI"/>
    <x v="1"/>
    <x v="1"/>
    <x v="1"/>
  </r>
  <r>
    <s v="Q:B01:FI:_Z:EV006:_T:_Z:_Z:ALL:LE:E:C"/>
    <s v="Q"/>
    <s v="B01"/>
    <s v="FI"/>
    <s v="_Z"/>
    <s v="EV006"/>
    <s v="_T"/>
    <s v="_Z"/>
    <s v="_Z"/>
    <s v="ALL"/>
    <s v="LE"/>
    <s v="E"/>
    <s v="C"/>
    <s v="T03.06 IRB credit risk parameters by_x000a_residence of the obligor"/>
    <x v="0"/>
    <x v="0"/>
    <n v="20204"/>
    <s v="Q4 2020"/>
    <n v="2.8999999999999998E-3"/>
    <n v="2.8999999999999998E-3"/>
    <x v="9"/>
    <s v="Exposure value  Qualifying RevolvingFI"/>
    <x v="1"/>
    <x v="1"/>
    <x v="0"/>
  </r>
  <r>
    <s v="Q:B01:FI:_Z:EV005:_T:_Z:_Z:ALL:LE:E:C"/>
    <s v="Q"/>
    <s v="B01"/>
    <s v="FI"/>
    <s v="_Z"/>
    <s v="EV005"/>
    <s v="_T"/>
    <s v="_Z"/>
    <s v="_Z"/>
    <s v="ALL"/>
    <s v="LE"/>
    <s v="E"/>
    <s v="C"/>
    <s v="T03.06 IRB credit risk parameters by_x000a_residence of the obligor"/>
    <x v="0"/>
    <x v="4"/>
    <n v="20204"/>
    <s v="Q4 2020"/>
    <n v="77.820999999999998"/>
    <n v="77.820999999999998"/>
    <x v="9"/>
    <s v="Exposure value  Retail - Secured by immovable property - Non-SMEFI"/>
    <x v="1"/>
    <x v="1"/>
    <x v="4"/>
  </r>
  <r>
    <s v="Q:B01:FI:_Z:EV004:_T:_Z:_Z:ALL:LE:E:C"/>
    <s v="Q"/>
    <s v="B01"/>
    <s v="FI"/>
    <s v="_Z"/>
    <s v="EV004"/>
    <s v="_T"/>
    <s v="_Z"/>
    <s v="_Z"/>
    <s v="ALL"/>
    <s v="LE"/>
    <s v="E"/>
    <s v="C"/>
    <s v="T03.06 IRB credit risk parameters by_x000a_residence of the obligor"/>
    <x v="0"/>
    <x v="5"/>
    <n v="20204"/>
    <s v="Q4 2020"/>
    <n v="103.9526"/>
    <n v="103.9526"/>
    <x v="9"/>
    <s v="Exposure valueRetailFI"/>
    <x v="1"/>
    <x v="1"/>
    <x v="5"/>
  </r>
  <r>
    <s v="Q:B01:FI:_Z:EV003:_T:_Z:_Z:ALL:LE:E:C"/>
    <s v="Q"/>
    <s v="B01"/>
    <s v="FI"/>
    <s v="_Z"/>
    <s v="EV003"/>
    <s v="_T"/>
    <s v="_Z"/>
    <s v="_Z"/>
    <s v="ALL"/>
    <s v="LE"/>
    <s v="E"/>
    <s v="C"/>
    <s v="T03.06 IRB credit risk parameters by_x000a_residence of the obligor"/>
    <x v="0"/>
    <x v="6"/>
    <n v="20204"/>
    <s v="Q4 2020"/>
    <n v="26.575099999999999"/>
    <n v="26.575099999999999"/>
    <x v="9"/>
    <s v="Exposure value  of which: SMEFI"/>
    <x v="1"/>
    <x v="1"/>
    <x v="6"/>
  </r>
  <r>
    <s v="Q:B01:FR:_Z:EV002:_T:_Z:_Z:ALL:LE:E:C"/>
    <s v="Q"/>
    <s v="B01"/>
    <s v="FR"/>
    <s v="_Z"/>
    <s v="EV002"/>
    <s v="_T"/>
    <s v="_Z"/>
    <s v="_Z"/>
    <s v="ALL"/>
    <s v="LE"/>
    <s v="E"/>
    <s v="C"/>
    <s v="T03.06 IRB credit risk parameters by_x000a_residence of the obligor"/>
    <x v="0"/>
    <x v="2"/>
    <n v="20204"/>
    <s v="Q4 2020"/>
    <n v="736.07060000000001"/>
    <n v="736.07060000000001"/>
    <x v="10"/>
    <s v="Exposure valueCorporatesFR"/>
    <x v="1"/>
    <x v="1"/>
    <x v="2"/>
  </r>
  <r>
    <s v="Q:B01:FR:_Z:EV001:_T:_Z:_Z:ALL:LE:E:C"/>
    <s v="Q"/>
    <s v="B01"/>
    <s v="FR"/>
    <s v="_Z"/>
    <s v="EV001"/>
    <s v="_T"/>
    <s v="_Z"/>
    <s v="_Z"/>
    <s v="ALL"/>
    <s v="LE"/>
    <s v="E"/>
    <s v="C"/>
    <s v="T03.06 IRB credit risk parameters by_x000a_residence of the obligor"/>
    <x v="0"/>
    <x v="3"/>
    <n v="20204"/>
    <s v="Q4 2020"/>
    <n v="285.99930000000001"/>
    <n v="285.99930000000001"/>
    <x v="10"/>
    <s v="Exposure valueInstitutionsFR"/>
    <x v="1"/>
    <x v="1"/>
    <x v="3"/>
  </r>
  <r>
    <s v="Q:B01:FR:_Z:EV007:_T:_Z:_Z:ALL:LE:E:C"/>
    <s v="Q"/>
    <s v="B01"/>
    <s v="FR"/>
    <s v="_Z"/>
    <s v="EV007"/>
    <s v="_T"/>
    <s v="_Z"/>
    <s v="_Z"/>
    <s v="ALL"/>
    <s v="LE"/>
    <s v="E"/>
    <s v="C"/>
    <s v="T03.06 IRB credit risk parameters by_x000a_residence of the obligor"/>
    <x v="0"/>
    <x v="1"/>
    <n v="20204"/>
    <s v="Q4 2020"/>
    <n v="561.26620000000003"/>
    <n v="561.26620000000003"/>
    <x v="10"/>
    <s v="Exposure value  Other RetailFR"/>
    <x v="1"/>
    <x v="1"/>
    <x v="1"/>
  </r>
  <r>
    <s v="Q:B01:FR:_Z:EV006:_T:_Z:_Z:ALL:LE:E:C"/>
    <s v="Q"/>
    <s v="B01"/>
    <s v="FR"/>
    <s v="_Z"/>
    <s v="EV006"/>
    <s v="_T"/>
    <s v="_Z"/>
    <s v="_Z"/>
    <s v="ALL"/>
    <s v="LE"/>
    <s v="E"/>
    <s v="C"/>
    <s v="T03.06 IRB credit risk parameters by_x000a_residence of the obligor"/>
    <x v="0"/>
    <x v="0"/>
    <n v="20204"/>
    <s v="Q4 2020"/>
    <n v="51.627000000000002"/>
    <n v="51.627000000000002"/>
    <x v="10"/>
    <s v="Exposure value  Qualifying RevolvingFR"/>
    <x v="1"/>
    <x v="1"/>
    <x v="0"/>
  </r>
  <r>
    <s v="Q:B01:FR:_Z:EV005:_T:_Z:_Z:ALL:LE:E:C"/>
    <s v="Q"/>
    <s v="B01"/>
    <s v="FR"/>
    <s v="_Z"/>
    <s v="EV005"/>
    <s v="_T"/>
    <s v="_Z"/>
    <s v="_Z"/>
    <s v="ALL"/>
    <s v="LE"/>
    <s v="E"/>
    <s v="C"/>
    <s v="T03.06 IRB credit risk parameters by_x000a_residence of the obligor"/>
    <x v="0"/>
    <x v="4"/>
    <n v="20204"/>
    <s v="Q4 2020"/>
    <n v="889.32270000000005"/>
    <n v="889.32270000000005"/>
    <x v="10"/>
    <s v="Exposure value  Retail - Secured by immovable property - Non-SMEFR"/>
    <x v="1"/>
    <x v="1"/>
    <x v="4"/>
  </r>
  <r>
    <s v="Q:B01:FR:_Z:EV004:_T:_Z:_Z:ALL:LE:E:C"/>
    <s v="Q"/>
    <s v="B01"/>
    <s v="FR"/>
    <s v="_Z"/>
    <s v="EV004"/>
    <s v="_T"/>
    <s v="_Z"/>
    <s v="_Z"/>
    <s v="ALL"/>
    <s v="LE"/>
    <s v="E"/>
    <s v="C"/>
    <s v="T03.06 IRB credit risk parameters by_x000a_residence of the obligor"/>
    <x v="0"/>
    <x v="5"/>
    <n v="20204"/>
    <s v="Q4 2020"/>
    <n v="1622.4204999999999"/>
    <n v="1622.4204999999999"/>
    <x v="10"/>
    <s v="Exposure valueRetailFR"/>
    <x v="1"/>
    <x v="1"/>
    <x v="5"/>
  </r>
  <r>
    <s v="Q:B01:FR:_Z:EV003:_T:_Z:_Z:ALL:LE:E:C"/>
    <s v="Q"/>
    <s v="B01"/>
    <s v="FR"/>
    <s v="_Z"/>
    <s v="EV003"/>
    <s v="_T"/>
    <s v="_Z"/>
    <s v="_Z"/>
    <s v="ALL"/>
    <s v="LE"/>
    <s v="E"/>
    <s v="C"/>
    <s v="T03.06 IRB credit risk parameters by_x000a_residence of the obligor"/>
    <x v="0"/>
    <x v="6"/>
    <n v="20204"/>
    <s v="Q4 2020"/>
    <n v="157.1343"/>
    <n v="157.1343"/>
    <x v="10"/>
    <s v="Exposure value  of which: SMEFR"/>
    <x v="1"/>
    <x v="1"/>
    <x v="6"/>
  </r>
  <r>
    <s v="Q:B01:GB:_Z:EV002:_T:_Z:_Z:ALL:LE:E:C"/>
    <s v="Q"/>
    <s v="B01"/>
    <s v="GB"/>
    <s v="_Z"/>
    <s v="EV002"/>
    <s v="_T"/>
    <s v="_Z"/>
    <s v="_Z"/>
    <s v="ALL"/>
    <s v="LE"/>
    <s v="E"/>
    <s v="C"/>
    <s v="T03.06 IRB credit risk parameters by_x000a_residence of the obligor"/>
    <x v="0"/>
    <x v="2"/>
    <n v="20204"/>
    <s v="Q4 2020"/>
    <n v="266.8931"/>
    <n v="266.8931"/>
    <x v="11"/>
    <s v="Exposure valueCorporatesGB"/>
    <x v="1"/>
    <x v="1"/>
    <x v="2"/>
  </r>
  <r>
    <s v="Q:B01:GB:_Z:EV001:_T:_Z:_Z:ALL:LE:E:C"/>
    <s v="Q"/>
    <s v="B01"/>
    <s v="GB"/>
    <s v="_Z"/>
    <s v="EV001"/>
    <s v="_T"/>
    <s v="_Z"/>
    <s v="_Z"/>
    <s v="ALL"/>
    <s v="LE"/>
    <s v="E"/>
    <s v="C"/>
    <s v="T03.06 IRB credit risk parameters by_x000a_residence of the obligor"/>
    <x v="0"/>
    <x v="3"/>
    <n v="20204"/>
    <s v="Q4 2020"/>
    <n v="103.2184"/>
    <n v="103.2184"/>
    <x v="11"/>
    <s v="Exposure valueInstitutionsGB"/>
    <x v="1"/>
    <x v="1"/>
    <x v="3"/>
  </r>
  <r>
    <s v="Q:B01:GB:_Z:EV007:_T:_Z:_Z:ALL:LE:E:C"/>
    <s v="Q"/>
    <s v="B01"/>
    <s v="GB"/>
    <s v="_Z"/>
    <s v="EV007"/>
    <s v="_T"/>
    <s v="_Z"/>
    <s v="_Z"/>
    <s v="ALL"/>
    <s v="LE"/>
    <s v="E"/>
    <s v="C"/>
    <s v="T03.06 IRB credit risk parameters by_x000a_residence of the obligor"/>
    <x v="0"/>
    <x v="1"/>
    <n v="20204"/>
    <s v="Q4 2020"/>
    <n v="10.427199999999999"/>
    <n v="10.427199999999999"/>
    <x v="11"/>
    <s v="Exposure value  Other RetailGB"/>
    <x v="1"/>
    <x v="1"/>
    <x v="1"/>
  </r>
  <r>
    <s v="Q:B01:GB:_Z:EV006:_T:_Z:_Z:ALL:LE:E:C"/>
    <s v="Q"/>
    <s v="B01"/>
    <s v="GB"/>
    <s v="_Z"/>
    <s v="EV006"/>
    <s v="_T"/>
    <s v="_Z"/>
    <s v="_Z"/>
    <s v="ALL"/>
    <s v="LE"/>
    <s v="E"/>
    <s v="C"/>
    <s v="T03.06 IRB credit risk parameters by_x000a_residence of the obligor"/>
    <x v="0"/>
    <x v="0"/>
    <n v="20204"/>
    <s v="Q4 2020"/>
    <n v="10.7515"/>
    <n v="10.7515"/>
    <x v="11"/>
    <s v="Exposure value  Qualifying RevolvingGB"/>
    <x v="1"/>
    <x v="1"/>
    <x v="0"/>
  </r>
  <r>
    <s v="Q:B01:GB:_Z:EV005:_T:_Z:_Z:ALL:LE:E:C"/>
    <s v="Q"/>
    <s v="B01"/>
    <s v="GB"/>
    <s v="_Z"/>
    <s v="EV005"/>
    <s v="_T"/>
    <s v="_Z"/>
    <s v="_Z"/>
    <s v="ALL"/>
    <s v="LE"/>
    <s v="E"/>
    <s v="C"/>
    <s v="T03.06 IRB credit risk parameters by_x000a_residence of the obligor"/>
    <x v="0"/>
    <x v="4"/>
    <n v="20204"/>
    <s v="Q4 2020"/>
    <n v="274.5102"/>
    <n v="274.5102"/>
    <x v="11"/>
    <s v="Exposure value  Retail - Secured by immovable property - Non-SMEGB"/>
    <x v="1"/>
    <x v="1"/>
    <x v="4"/>
  </r>
  <r>
    <s v="Q:B01:GB:_Z:EV004:_T:_Z:_Z:ALL:LE:E:C"/>
    <s v="Q"/>
    <s v="B01"/>
    <s v="GB"/>
    <s v="_Z"/>
    <s v="EV004"/>
    <s v="_T"/>
    <s v="_Z"/>
    <s v="_Z"/>
    <s v="ALL"/>
    <s v="LE"/>
    <s v="E"/>
    <s v="C"/>
    <s v="T03.06 IRB credit risk parameters by_x000a_residence of the obligor"/>
    <x v="0"/>
    <x v="5"/>
    <n v="20204"/>
    <s v="Q4 2020"/>
    <n v="302.22309999999999"/>
    <n v="302.22309999999999"/>
    <x v="11"/>
    <s v="Exposure valueRetailGB"/>
    <x v="1"/>
    <x v="1"/>
    <x v="5"/>
  </r>
  <r>
    <s v="Q:B01:GB:_Z:EV003:_T:_Z:_Z:ALL:LE:E:C"/>
    <s v="Q"/>
    <s v="B01"/>
    <s v="GB"/>
    <s v="_Z"/>
    <s v="EV003"/>
    <s v="_T"/>
    <s v="_Z"/>
    <s v="_Z"/>
    <s v="ALL"/>
    <s v="LE"/>
    <s v="E"/>
    <s v="C"/>
    <s v="T03.06 IRB credit risk parameters by_x000a_residence of the obligor"/>
    <x v="0"/>
    <x v="6"/>
    <n v="20204"/>
    <s v="Q4 2020"/>
    <n v="7.0926"/>
    <n v="7.0926"/>
    <x v="11"/>
    <s v="Exposure value  of which: SMEGB"/>
    <x v="1"/>
    <x v="1"/>
    <x v="6"/>
  </r>
  <r>
    <s v="Q:B01:IE:_Z:EV002:_T:_Z:_Z:ALL:LE:E:C"/>
    <s v="Q"/>
    <s v="B01"/>
    <s v="IE"/>
    <s v="_Z"/>
    <s v="EV002"/>
    <s v="_T"/>
    <s v="_Z"/>
    <s v="_Z"/>
    <s v="ALL"/>
    <s v="LE"/>
    <s v="E"/>
    <s v="C"/>
    <s v="T03.06 IRB credit risk parameters by_x000a_residence of the obligor"/>
    <x v="0"/>
    <x v="2"/>
    <n v="20204"/>
    <s v="Q4 2020"/>
    <n v="86.853999999999999"/>
    <n v="86.853999999999999"/>
    <x v="12"/>
    <s v="Exposure valueCorporatesIE"/>
    <x v="1"/>
    <x v="1"/>
    <x v="2"/>
  </r>
  <r>
    <s v="Q:B01:IE:_Z:EV001:_T:_Z:_Z:ALL:LE:E:C"/>
    <s v="Q"/>
    <s v="B01"/>
    <s v="IE"/>
    <s v="_Z"/>
    <s v="EV001"/>
    <s v="_T"/>
    <s v="_Z"/>
    <s v="_Z"/>
    <s v="ALL"/>
    <s v="LE"/>
    <s v="E"/>
    <s v="C"/>
    <s v="T03.06 IRB credit risk parameters by_x000a_residence of the obligor"/>
    <x v="0"/>
    <x v="3"/>
    <n v="20204"/>
    <s v="Q4 2020"/>
    <n v="8.7820999999999998"/>
    <n v="8.7820999999999998"/>
    <x v="12"/>
    <s v="Exposure valueInstitutionsIE"/>
    <x v="1"/>
    <x v="1"/>
    <x v="3"/>
  </r>
  <r>
    <s v="Q:B01:IE:_Z:EV007:_T:_Z:_Z:ALL:LE:E:C"/>
    <s v="Q"/>
    <s v="B01"/>
    <s v="IE"/>
    <s v="_Z"/>
    <s v="EV007"/>
    <s v="_T"/>
    <s v="_Z"/>
    <s v="_Z"/>
    <s v="ALL"/>
    <s v="LE"/>
    <s v="E"/>
    <s v="C"/>
    <s v="T03.06 IRB credit risk parameters by_x000a_residence of the obligor"/>
    <x v="0"/>
    <x v="1"/>
    <n v="20204"/>
    <s v="Q4 2020"/>
    <n v="3.7160000000000002"/>
    <n v="3.7160000000000002"/>
    <x v="12"/>
    <s v="Exposure value  Other RetailIE"/>
    <x v="1"/>
    <x v="1"/>
    <x v="1"/>
  </r>
  <r>
    <s v="Q:B01:IE:_Z:EV006:_T:_Z:_Z:ALL:LE:E:C"/>
    <s v="Q"/>
    <s v="B01"/>
    <s v="IE"/>
    <s v="_Z"/>
    <s v="EV006"/>
    <s v="_T"/>
    <s v="_Z"/>
    <s v="_Z"/>
    <s v="ALL"/>
    <s v="LE"/>
    <s v="E"/>
    <s v="C"/>
    <s v="T03.06 IRB credit risk parameters by_x000a_residence of the obligor"/>
    <x v="0"/>
    <x v="0"/>
    <n v="20204"/>
    <s v="Q4 2020"/>
    <n v="1.5448"/>
    <n v="1.5448"/>
    <x v="12"/>
    <s v="Exposure value  Qualifying RevolvingIE"/>
    <x v="1"/>
    <x v="1"/>
    <x v="0"/>
  </r>
  <r>
    <s v="Q:B01:IE:_Z:EV005:_T:_Z:_Z:ALL:LE:E:C"/>
    <s v="Q"/>
    <s v="B01"/>
    <s v="IE"/>
    <s v="_Z"/>
    <s v="EV005"/>
    <s v="_T"/>
    <s v="_Z"/>
    <s v="_Z"/>
    <s v="ALL"/>
    <s v="LE"/>
    <s v="E"/>
    <s v="C"/>
    <s v="T03.06 IRB credit risk parameters by_x000a_residence of the obligor"/>
    <x v="0"/>
    <x v="4"/>
    <n v="20204"/>
    <s v="Q4 2020"/>
    <n v="63.176499999999997"/>
    <n v="63.176499999999997"/>
    <x v="12"/>
    <s v="Exposure value  Retail - Secured by immovable property - Non-SMEIE"/>
    <x v="1"/>
    <x v="1"/>
    <x v="4"/>
  </r>
  <r>
    <s v="Q:B01:IE:_Z:EV004:_T:_Z:_Z:ALL:LE:E:C"/>
    <s v="Q"/>
    <s v="B01"/>
    <s v="IE"/>
    <s v="_Z"/>
    <s v="EV004"/>
    <s v="_T"/>
    <s v="_Z"/>
    <s v="_Z"/>
    <s v="ALL"/>
    <s v="LE"/>
    <s v="E"/>
    <s v="C"/>
    <s v="T03.06 IRB credit risk parameters by_x000a_residence of the obligor"/>
    <x v="0"/>
    <x v="5"/>
    <n v="20204"/>
    <s v="Q4 2020"/>
    <n v="72.206900000000005"/>
    <n v="72.206900000000005"/>
    <x v="12"/>
    <s v="Exposure valueRetailIE"/>
    <x v="1"/>
    <x v="1"/>
    <x v="5"/>
  </r>
  <r>
    <s v="Q:B01:IE:_Z:EV003:_T:_Z:_Z:ALL:LE:E:C"/>
    <s v="Q"/>
    <s v="B01"/>
    <s v="IE"/>
    <s v="_Z"/>
    <s v="EV003"/>
    <s v="_T"/>
    <s v="_Z"/>
    <s v="_Z"/>
    <s v="ALL"/>
    <s v="LE"/>
    <s v="E"/>
    <s v="C"/>
    <s v="T03.06 IRB credit risk parameters by_x000a_residence of the obligor"/>
    <x v="0"/>
    <x v="6"/>
    <n v="20204"/>
    <s v="Q4 2020"/>
    <n v="11.7399"/>
    <n v="11.7399"/>
    <x v="12"/>
    <s v="Exposure value  of which: SMEIE"/>
    <x v="1"/>
    <x v="1"/>
    <x v="6"/>
  </r>
  <r>
    <s v="Q:B01:IT:_Z:EV002:_T:_Z:_Z:ALL:LE:E:C"/>
    <s v="Q"/>
    <s v="B01"/>
    <s v="IT"/>
    <s v="_Z"/>
    <s v="EV002"/>
    <s v="_T"/>
    <s v="_Z"/>
    <s v="_Z"/>
    <s v="ALL"/>
    <s v="LE"/>
    <s v="E"/>
    <s v="C"/>
    <s v="T03.06 IRB credit risk parameters by_x000a_residence of the obligor"/>
    <x v="0"/>
    <x v="2"/>
    <n v="20204"/>
    <s v="Q4 2020"/>
    <n v="407.6044"/>
    <n v="407.6044"/>
    <x v="13"/>
    <s v="Exposure valueCorporatesIT"/>
    <x v="1"/>
    <x v="1"/>
    <x v="2"/>
  </r>
  <r>
    <s v="Q:B01:IT:_Z:EV001:_T:_Z:_Z:ALL:LE:E:C"/>
    <s v="Q"/>
    <s v="B01"/>
    <s v="IT"/>
    <s v="_Z"/>
    <s v="EV001"/>
    <s v="_T"/>
    <s v="_Z"/>
    <s v="_Z"/>
    <s v="ALL"/>
    <s v="LE"/>
    <s v="E"/>
    <s v="C"/>
    <s v="T03.06 IRB credit risk parameters by_x000a_residence of the obligor"/>
    <x v="0"/>
    <x v="3"/>
    <n v="20204"/>
    <s v="Q4 2020"/>
    <n v="41.1295"/>
    <n v="41.1295"/>
    <x v="13"/>
    <s v="Exposure valueInstitutionsIT"/>
    <x v="1"/>
    <x v="1"/>
    <x v="3"/>
  </r>
  <r>
    <s v="Q:B01:IT:_Z:EV007:_T:_Z:_Z:ALL:LE:E:C"/>
    <s v="Q"/>
    <s v="B01"/>
    <s v="IT"/>
    <s v="_Z"/>
    <s v="EV007"/>
    <s v="_T"/>
    <s v="_Z"/>
    <s v="_Z"/>
    <s v="ALL"/>
    <s v="LE"/>
    <s v="E"/>
    <s v="C"/>
    <s v="T03.06 IRB credit risk parameters by_x000a_residence of the obligor"/>
    <x v="0"/>
    <x v="1"/>
    <n v="20204"/>
    <s v="Q4 2020"/>
    <n v="126.4456"/>
    <n v="126.4456"/>
    <x v="13"/>
    <s v="Exposure value  Other RetailIT"/>
    <x v="1"/>
    <x v="1"/>
    <x v="1"/>
  </r>
  <r>
    <s v="Q:B01:IT:_Z:EV006:_T:_Z:_Z:ALL:LE:E:C"/>
    <s v="Q"/>
    <s v="B01"/>
    <s v="IT"/>
    <s v="_Z"/>
    <s v="EV006"/>
    <s v="_T"/>
    <s v="_Z"/>
    <s v="_Z"/>
    <s v="ALL"/>
    <s v="LE"/>
    <s v="E"/>
    <s v="C"/>
    <s v="T03.06 IRB credit risk parameters by_x000a_residence of the obligor"/>
    <x v="0"/>
    <x v="0"/>
    <n v="20204"/>
    <s v="Q4 2020"/>
    <n v="4.4663000000000004"/>
    <n v="4.4663000000000004"/>
    <x v="13"/>
    <s v="Exposure value  Qualifying RevolvingIT"/>
    <x v="1"/>
    <x v="1"/>
    <x v="0"/>
  </r>
  <r>
    <s v="Q:B01:IT:_Z:EV005:_T:_Z:_Z:ALL:LE:E:C"/>
    <s v="Q"/>
    <s v="B01"/>
    <s v="IT"/>
    <s v="_Z"/>
    <s v="EV005"/>
    <s v="_T"/>
    <s v="_Z"/>
    <s v="_Z"/>
    <s v="ALL"/>
    <s v="LE"/>
    <s v="E"/>
    <s v="C"/>
    <s v="T03.06 IRB credit risk parameters by_x000a_residence of the obligor"/>
    <x v="0"/>
    <x v="4"/>
    <n v="20204"/>
    <s v="Q4 2020"/>
    <n v="278.84820000000002"/>
    <n v="278.84820000000002"/>
    <x v="13"/>
    <s v="Exposure value  Retail - Secured by immovable property - Non-SMEIT"/>
    <x v="1"/>
    <x v="1"/>
    <x v="4"/>
  </r>
  <r>
    <s v="Q:B01:IT:_Z:EV004:_T:_Z:_Z:ALL:LE:E:C"/>
    <s v="Q"/>
    <s v="B01"/>
    <s v="IT"/>
    <s v="_Z"/>
    <s v="EV004"/>
    <s v="_T"/>
    <s v="_Z"/>
    <s v="_Z"/>
    <s v="ALL"/>
    <s v="LE"/>
    <s v="E"/>
    <s v="C"/>
    <s v="T03.06 IRB credit risk parameters by_x000a_residence of the obligor"/>
    <x v="0"/>
    <x v="5"/>
    <n v="20204"/>
    <s v="Q4 2020"/>
    <n v="432.93889999999999"/>
    <n v="432.93889999999999"/>
    <x v="13"/>
    <s v="Exposure valueRetailIT"/>
    <x v="1"/>
    <x v="1"/>
    <x v="5"/>
  </r>
  <r>
    <s v="Q:B01:IT:_Z:EV003:_T:_Z:_Z:ALL:LE:E:C"/>
    <s v="Q"/>
    <s v="B01"/>
    <s v="IT"/>
    <s v="_Z"/>
    <s v="EV003"/>
    <s v="_T"/>
    <s v="_Z"/>
    <s v="_Z"/>
    <s v="ALL"/>
    <s v="LE"/>
    <s v="E"/>
    <s v="C"/>
    <s v="T03.06 IRB credit risk parameters by_x000a_residence of the obligor"/>
    <x v="0"/>
    <x v="6"/>
    <n v="20204"/>
    <s v="Q4 2020"/>
    <n v="117.387"/>
    <n v="117.387"/>
    <x v="13"/>
    <s v="Exposure value  of which: SMEIT"/>
    <x v="1"/>
    <x v="1"/>
    <x v="6"/>
  </r>
  <r>
    <s v="Q:B01:LU:_Z:EV002:_T:_Z:_Z:ALL:LE:E:C"/>
    <s v="Q"/>
    <s v="B01"/>
    <s v="LU"/>
    <s v="_Z"/>
    <s v="EV002"/>
    <s v="_T"/>
    <s v="_Z"/>
    <s v="_Z"/>
    <s v="ALL"/>
    <s v="LE"/>
    <s v="E"/>
    <s v="C"/>
    <s v="T03.06 IRB credit risk parameters by_x000a_residence of the obligor"/>
    <x v="0"/>
    <x v="2"/>
    <n v="20204"/>
    <s v="Q4 2020"/>
    <n v="168.66579999999999"/>
    <n v="168.66579999999999"/>
    <x v="2"/>
    <s v="Exposure valueCorporatesLU"/>
    <x v="1"/>
    <x v="1"/>
    <x v="2"/>
  </r>
  <r>
    <s v="Q:B01:LU:_Z:EV001:_T:_Z:_Z:ALL:LE:E:C"/>
    <s v="Q"/>
    <s v="B01"/>
    <s v="LU"/>
    <s v="_Z"/>
    <s v="EV001"/>
    <s v="_T"/>
    <s v="_Z"/>
    <s v="_Z"/>
    <s v="ALL"/>
    <s v="LE"/>
    <s v="E"/>
    <s v="C"/>
    <s v="T03.06 IRB credit risk parameters by_x000a_residence of the obligor"/>
    <x v="0"/>
    <x v="3"/>
    <n v="20204"/>
    <s v="Q4 2020"/>
    <n v="30.1"/>
    <n v="30.1"/>
    <x v="2"/>
    <s v="Exposure valueInstitutionsLU"/>
    <x v="1"/>
    <x v="1"/>
    <x v="3"/>
  </r>
  <r>
    <s v="Q:B01:LU:_Z:EV007:_T:_Z:_Z:ALL:LE:E:C"/>
    <s v="Q"/>
    <s v="B01"/>
    <s v="LU"/>
    <s v="_Z"/>
    <s v="EV007"/>
    <s v="_T"/>
    <s v="_Z"/>
    <s v="_Z"/>
    <s v="ALL"/>
    <s v="LE"/>
    <s v="E"/>
    <s v="C"/>
    <s v="T03.06 IRB credit risk parameters by_x000a_residence of the obligor"/>
    <x v="0"/>
    <x v="1"/>
    <n v="20204"/>
    <s v="Q4 2020"/>
    <n v="8.8872"/>
    <n v="8.8872"/>
    <x v="2"/>
    <s v="Exposure value  Other RetailLU"/>
    <x v="1"/>
    <x v="1"/>
    <x v="1"/>
  </r>
  <r>
    <s v="Q:B01:LU:_Z:EV005:_T:_Z:_Z:ALL:LE:E:C"/>
    <s v="Q"/>
    <s v="B01"/>
    <s v="LU"/>
    <s v="_Z"/>
    <s v="EV005"/>
    <s v="_T"/>
    <s v="_Z"/>
    <s v="_Z"/>
    <s v="ALL"/>
    <s v="LE"/>
    <s v="E"/>
    <s v="C"/>
    <s v="T03.06 IRB credit risk parameters by_x000a_residence of the obligor"/>
    <x v="0"/>
    <x v="4"/>
    <n v="20204"/>
    <s v="Q4 2020"/>
    <n v="182.797"/>
    <n v="182.797"/>
    <x v="2"/>
    <s v="Exposure value  Retail - Secured by immovable property - Non-SMELU"/>
    <x v="1"/>
    <x v="1"/>
    <x v="4"/>
  </r>
  <r>
    <s v="Q:B01:LU:_Z:EV004:_T:_Z:_Z:ALL:LE:E:C"/>
    <s v="Q"/>
    <s v="B01"/>
    <s v="LU"/>
    <s v="_Z"/>
    <s v="EV004"/>
    <s v="_T"/>
    <s v="_Z"/>
    <s v="_Z"/>
    <s v="ALL"/>
    <s v="LE"/>
    <s v="E"/>
    <s v="C"/>
    <s v="T03.06 IRB credit risk parameters by_x000a_residence of the obligor"/>
    <x v="0"/>
    <x v="5"/>
    <n v="20204"/>
    <s v="Q4 2020"/>
    <n v="193.66059999999999"/>
    <n v="193.66059999999999"/>
    <x v="2"/>
    <s v="Exposure valueRetailLU"/>
    <x v="1"/>
    <x v="1"/>
    <x v="5"/>
  </r>
  <r>
    <s v="Q:B01:LU:_Z:EV003:_T:_Z:_Z:ALL:LE:E:C"/>
    <s v="Q"/>
    <s v="B01"/>
    <s v="LU"/>
    <s v="_Z"/>
    <s v="EV003"/>
    <s v="_T"/>
    <s v="_Z"/>
    <s v="_Z"/>
    <s v="ALL"/>
    <s v="LE"/>
    <s v="E"/>
    <s v="C"/>
    <s v="T03.06 IRB credit risk parameters by_x000a_residence of the obligor"/>
    <x v="0"/>
    <x v="6"/>
    <n v="20204"/>
    <s v="Q4 2020"/>
    <n v="8.9581999999999997"/>
    <n v="8.9581999999999997"/>
    <x v="2"/>
    <s v="Exposure value  of which: SMELU"/>
    <x v="1"/>
    <x v="1"/>
    <x v="6"/>
  </r>
  <r>
    <s v="Q:B01:NL:_Z:EV002:_T:_Z:_Z:ALL:LE:E:C"/>
    <s v="Q"/>
    <s v="B01"/>
    <s v="NL"/>
    <s v="_Z"/>
    <s v="EV002"/>
    <s v="_T"/>
    <s v="_Z"/>
    <s v="_Z"/>
    <s v="ALL"/>
    <s v="LE"/>
    <s v="E"/>
    <s v="C"/>
    <s v="T03.06 IRB credit risk parameters by_x000a_residence of the obligor"/>
    <x v="0"/>
    <x v="2"/>
    <n v="20204"/>
    <s v="Q4 2020"/>
    <n v="339.16030000000001"/>
    <n v="339.16030000000001"/>
    <x v="3"/>
    <s v="Exposure valueCorporatesNL"/>
    <x v="1"/>
    <x v="1"/>
    <x v="2"/>
  </r>
  <r>
    <s v="Q:B01:NL:_Z:EV001:_T:_Z:_Z:ALL:LE:E:C"/>
    <s v="Q"/>
    <s v="B01"/>
    <s v="NL"/>
    <s v="_Z"/>
    <s v="EV001"/>
    <s v="_T"/>
    <s v="_Z"/>
    <s v="_Z"/>
    <s v="ALL"/>
    <s v="LE"/>
    <s v="E"/>
    <s v="C"/>
    <s v="T03.06 IRB credit risk parameters by_x000a_residence of the obligor"/>
    <x v="0"/>
    <x v="3"/>
    <n v="20204"/>
    <s v="Q4 2020"/>
    <n v="37.305599999999998"/>
    <n v="37.305599999999998"/>
    <x v="3"/>
    <s v="Exposure valueInstitutionsNL"/>
    <x v="1"/>
    <x v="1"/>
    <x v="3"/>
  </r>
  <r>
    <s v="Q:B01:NL:_Z:EV007:_T:_Z:_Z:ALL:LE:E:C"/>
    <s v="Q"/>
    <s v="B01"/>
    <s v="NL"/>
    <s v="_Z"/>
    <s v="EV007"/>
    <s v="_T"/>
    <s v="_Z"/>
    <s v="_Z"/>
    <s v="ALL"/>
    <s v="LE"/>
    <s v="E"/>
    <s v="C"/>
    <s v="T03.06 IRB credit risk parameters by_x000a_residence of the obligor"/>
    <x v="0"/>
    <x v="1"/>
    <n v="20204"/>
    <s v="Q4 2020"/>
    <n v="23.039899999999999"/>
    <n v="23.039899999999999"/>
    <x v="3"/>
    <s v="Exposure value  Other RetailNL"/>
    <x v="1"/>
    <x v="1"/>
    <x v="1"/>
  </r>
  <r>
    <s v="Q:B01:NL:_Z:EV005:_T:_Z:_Z:ALL:LE:E:C"/>
    <s v="Q"/>
    <s v="B01"/>
    <s v="NL"/>
    <s v="_Z"/>
    <s v="EV005"/>
    <s v="_T"/>
    <s v="_Z"/>
    <s v="_Z"/>
    <s v="ALL"/>
    <s v="LE"/>
    <s v="E"/>
    <s v="C"/>
    <s v="T03.06 IRB credit risk parameters by_x000a_residence of the obligor"/>
    <x v="0"/>
    <x v="4"/>
    <n v="20204"/>
    <s v="Q4 2020"/>
    <n v="532.03790000000004"/>
    <n v="532.03790000000004"/>
    <x v="3"/>
    <s v="Exposure value  Retail - Secured by immovable property - Non-SMENL"/>
    <x v="1"/>
    <x v="1"/>
    <x v="4"/>
  </r>
  <r>
    <s v="Q:B01:NL:_Z:EV004:_T:_Z:_Z:ALL:LE:E:C"/>
    <s v="Q"/>
    <s v="B01"/>
    <s v="NL"/>
    <s v="_Z"/>
    <s v="EV004"/>
    <s v="_T"/>
    <s v="_Z"/>
    <s v="_Z"/>
    <s v="ALL"/>
    <s v="LE"/>
    <s v="E"/>
    <s v="C"/>
    <s v="T03.06 IRB credit risk parameters by_x000a_residence of the obligor"/>
    <x v="0"/>
    <x v="5"/>
    <n v="20204"/>
    <s v="Q4 2020"/>
    <n v="583.01250000000005"/>
    <n v="583.01250000000005"/>
    <x v="3"/>
    <s v="Exposure valueRetailNL"/>
    <x v="1"/>
    <x v="1"/>
    <x v="5"/>
  </r>
  <r>
    <s v="Q:B01:NL:_Z:EV003:_T:_Z:_Z:ALL:LE:E:C"/>
    <s v="Q"/>
    <s v="B01"/>
    <s v="NL"/>
    <s v="_Z"/>
    <s v="EV003"/>
    <s v="_T"/>
    <s v="_Z"/>
    <s v="_Z"/>
    <s v="ALL"/>
    <s v="LE"/>
    <s v="E"/>
    <s v="C"/>
    <s v="T03.06 IRB credit risk parameters by_x000a_residence of the obligor"/>
    <x v="0"/>
    <x v="6"/>
    <n v="20204"/>
    <s v="Q4 2020"/>
    <n v="72.029600000000002"/>
    <n v="72.029600000000002"/>
    <x v="3"/>
    <s v="Exposure value  of which: SMENL"/>
    <x v="1"/>
    <x v="1"/>
    <x v="6"/>
  </r>
  <r>
    <s v="Q:B01:US:_Z:EV002:_T:_Z:_Z:ALL:LE:E:C"/>
    <s v="Q"/>
    <s v="B01"/>
    <s v="US"/>
    <s v="_Z"/>
    <s v="EV002"/>
    <s v="_T"/>
    <s v="_Z"/>
    <s v="_Z"/>
    <s v="ALL"/>
    <s v="LE"/>
    <s v="E"/>
    <s v="C"/>
    <s v="T03.06 IRB credit risk parameters by_x000a_residence of the obligor"/>
    <x v="0"/>
    <x v="2"/>
    <n v="20204"/>
    <s v="Q4 2020"/>
    <n v="564.46400000000006"/>
    <n v="564.46400000000006"/>
    <x v="4"/>
    <s v="Exposure valueCorporatesUS"/>
    <x v="1"/>
    <x v="1"/>
    <x v="2"/>
  </r>
  <r>
    <s v="Q:B01:US:_Z:EV001:_T:_Z:_Z:ALL:LE:E:C"/>
    <s v="Q"/>
    <s v="B01"/>
    <s v="US"/>
    <s v="_Z"/>
    <s v="EV001"/>
    <s v="_T"/>
    <s v="_Z"/>
    <s v="_Z"/>
    <s v="ALL"/>
    <s v="LE"/>
    <s v="E"/>
    <s v="C"/>
    <s v="T03.06 IRB credit risk parameters by_x000a_residence of the obligor"/>
    <x v="0"/>
    <x v="3"/>
    <n v="20204"/>
    <s v="Q4 2020"/>
    <n v="69.965800000000002"/>
    <n v="69.965800000000002"/>
    <x v="4"/>
    <s v="Exposure valueInstitutionsUS"/>
    <x v="1"/>
    <x v="1"/>
    <x v="3"/>
  </r>
  <r>
    <s v="Q:B01:US:_Z:EV006:_T:_Z:_Z:ALL:LE:E:C"/>
    <s v="Q"/>
    <s v="B01"/>
    <s v="US"/>
    <s v="_Z"/>
    <s v="EV006"/>
    <s v="_T"/>
    <s v="_Z"/>
    <s v="_Z"/>
    <s v="ALL"/>
    <s v="LE"/>
    <s v="E"/>
    <s v="C"/>
    <s v="T03.06 IRB credit risk parameters by_x000a_residence of the obligor"/>
    <x v="0"/>
    <x v="0"/>
    <n v="20204"/>
    <s v="Q4 2020"/>
    <n v="5.0099999999999999E-2"/>
    <n v="5.0099999999999999E-2"/>
    <x v="4"/>
    <s v="Exposure value  Qualifying RevolvingUS"/>
    <x v="1"/>
    <x v="1"/>
    <x v="0"/>
  </r>
  <r>
    <s v="Q:B01:US:_Z:EV005:_T:_Z:_Z:ALL:LE:E:C"/>
    <s v="Q"/>
    <s v="B01"/>
    <s v="US"/>
    <s v="_Z"/>
    <s v="EV005"/>
    <s v="_T"/>
    <s v="_Z"/>
    <s v="_Z"/>
    <s v="ALL"/>
    <s v="LE"/>
    <s v="E"/>
    <s v="C"/>
    <s v="T03.06 IRB credit risk parameters by_x000a_residence of the obligor"/>
    <x v="0"/>
    <x v="4"/>
    <n v="20204"/>
    <s v="Q4 2020"/>
    <n v="1.7761"/>
    <n v="1.7761"/>
    <x v="4"/>
    <s v="Exposure value  Retail - Secured by immovable property - Non-SMEUS"/>
    <x v="1"/>
    <x v="1"/>
    <x v="4"/>
  </r>
  <r>
    <s v="Q:B01:US:_Z:EV004:_T:_Z:_Z:ALL:LE:E:C"/>
    <s v="Q"/>
    <s v="B01"/>
    <s v="US"/>
    <s v="_Z"/>
    <s v="EV004"/>
    <s v="_T"/>
    <s v="_Z"/>
    <s v="_Z"/>
    <s v="ALL"/>
    <s v="LE"/>
    <s v="E"/>
    <s v="C"/>
    <s v="T03.06 IRB credit risk parameters by_x000a_residence of the obligor"/>
    <x v="0"/>
    <x v="5"/>
    <n v="20204"/>
    <s v="Q4 2020"/>
    <n v="10.6485"/>
    <n v="10.6485"/>
    <x v="4"/>
    <s v="Exposure valueRetailUS"/>
    <x v="1"/>
    <x v="1"/>
    <x v="5"/>
  </r>
  <r>
    <s v="Q:B01:US:_Z:EV003:_T:_Z:_Z:ALL:LE:E:C"/>
    <s v="Q"/>
    <s v="B01"/>
    <s v="US"/>
    <s v="_Z"/>
    <s v="EV003"/>
    <s v="_T"/>
    <s v="_Z"/>
    <s v="_Z"/>
    <s v="ALL"/>
    <s v="LE"/>
    <s v="E"/>
    <s v="C"/>
    <s v="T03.06 IRB credit risk parameters by_x000a_residence of the obligor"/>
    <x v="0"/>
    <x v="6"/>
    <n v="20204"/>
    <s v="Q4 2020"/>
    <n v="14.5162"/>
    <n v="14.5162"/>
    <x v="4"/>
    <s v="Exposure value  of which: SMEUS"/>
    <x v="1"/>
    <x v="1"/>
    <x v="6"/>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60">
  <r>
    <s v="SUP.Q.B01.W0._Z.TLOANS._T._Z._Z.ALL.LE.E.C"/>
    <x v="0"/>
    <x v="0"/>
    <x v="0"/>
    <x v="0"/>
    <n v="13773.079299999999"/>
    <s v="Q:B01:W0:_Z:TLOANS:_T:_Z:_Z:ALL:LE:E:C"/>
    <s v="Q"/>
    <s v="B01"/>
    <s v="W0"/>
    <s v="_Z"/>
    <s v="TLOANS"/>
    <s v="_T"/>
    <s v="_Z"/>
    <s v="_Z"/>
    <s v="ALL"/>
    <s v="LE"/>
    <s v="E"/>
    <s v="C"/>
    <s v="TLOANSALL"/>
    <x v="0"/>
    <n v="13773.079299999999"/>
  </r>
  <r>
    <s v="SUP.Q.B01.W0._Z.EXCOV._T._Z._Z.ALL.LE.E.C"/>
    <x v="1"/>
    <x v="0"/>
    <x v="0"/>
    <x v="0"/>
    <n v="592.09659999999997"/>
    <s v="Q:B01:W0:_Z:EXCOV:_T:_Z:_Z:ALL:LE:E:C"/>
    <s v="Q"/>
    <s v="B01"/>
    <s v="W0"/>
    <s v="_Z"/>
    <s v="EXCOV"/>
    <s v="_T"/>
    <s v="_Z"/>
    <s v="_Z"/>
    <s v="ALL"/>
    <s v="LE"/>
    <s v="E"/>
    <s v="C"/>
    <s v="EXCOVALL"/>
    <x v="0"/>
    <n v="592.09659999999997"/>
  </r>
  <r>
    <s v="SUP.Q.B01.W0._Z.TLOANS._T._Z._Z.N_.LE.E.C"/>
    <x v="2"/>
    <x v="0"/>
    <x v="0"/>
    <x v="0"/>
    <n v="443.44279999999998"/>
    <s v="Q:B01:W0:_Z:TLOANS:_T:_Z:_Z:N_:LE:E:C"/>
    <s v="Q"/>
    <s v="B01"/>
    <s v="W0"/>
    <s v="_Z"/>
    <s v="TLOANS"/>
    <s v="_T"/>
    <s v="_Z"/>
    <s v="_Z"/>
    <s v="N_"/>
    <s v="LE"/>
    <s v="E"/>
    <s v="C"/>
    <s v="TLOANSN_"/>
    <x v="0"/>
    <n v="443.44279999999998"/>
  </r>
  <r>
    <s v="SUP.Q.B01.W0._Z.TLOANS._T._Z._Z.S2.LE.E.C"/>
    <x v="3"/>
    <x v="0"/>
    <x v="0"/>
    <x v="0"/>
    <n v="1219.0854999999999"/>
    <s v="Q:B01:W0:_Z:TLOANS:_T:_Z:_Z:S2:LE:E:C"/>
    <s v="Q"/>
    <s v="B01"/>
    <s v="W0"/>
    <s v="_Z"/>
    <s v="TLOANS"/>
    <s v="_T"/>
    <s v="_Z"/>
    <s v="_Z"/>
    <s v="S2"/>
    <s v="LE"/>
    <s v="E"/>
    <s v="C"/>
    <s v="TLOANSS2"/>
    <x v="0"/>
    <n v="1219.0854999999999"/>
  </r>
  <r>
    <s v="SUP.Q.B01.W0._Z.TOCOV._T._Z._Z.ALL.LE.E.C"/>
    <x v="4"/>
    <x v="0"/>
    <x v="0"/>
    <x v="0"/>
    <n v="674.23050000000001"/>
    <s v="Q:B01:W0:_Z:TOCOV:_T:_Z:_Z:ALL:LE:E:C"/>
    <s v="Q"/>
    <s v="B01"/>
    <s v="W0"/>
    <s v="_Z"/>
    <s v="TOCOV"/>
    <s v="_T"/>
    <s v="_Z"/>
    <s v="_Z"/>
    <s v="ALL"/>
    <s v="LE"/>
    <s v="E"/>
    <s v="C"/>
    <s v="TOCOVALL"/>
    <x v="0"/>
    <n v="674.23050000000001"/>
  </r>
  <r>
    <s v="SUP.Q.B01.W0._Z.CMORA._T._Z._Z.ALL.LE.E.C"/>
    <x v="5"/>
    <x v="0"/>
    <x v="0"/>
    <x v="0"/>
    <n v="282.19549999999998"/>
    <s v="Q:B01:W0:_Z:CMORA:_T:_Z:_Z:ALL:LE:E:C"/>
    <s v="Q"/>
    <s v="B01"/>
    <s v="W0"/>
    <s v="_Z"/>
    <s v="CMORA"/>
    <s v="_T"/>
    <s v="_Z"/>
    <s v="_Z"/>
    <s v="ALL"/>
    <s v="LE"/>
    <s v="E"/>
    <s v="C"/>
    <s v="CMORAALL"/>
    <x v="0"/>
    <n v="282.19549999999998"/>
  </r>
  <r>
    <s v="SUP.Q.B01.W0._Z.CMORA._T._Z._Z.N_.LE.E.C"/>
    <x v="6"/>
    <x v="0"/>
    <x v="0"/>
    <x v="0"/>
    <n v="9.4567999999999994"/>
    <s v="Q:B01:W0:_Z:CMORA:_T:_Z:_Z:N_:LE:E:C"/>
    <s v="Q"/>
    <s v="B01"/>
    <s v="W0"/>
    <s v="_Z"/>
    <s v="CMORA"/>
    <s v="_T"/>
    <s v="_Z"/>
    <s v="_Z"/>
    <s v="N_"/>
    <s v="LE"/>
    <s v="E"/>
    <s v="C"/>
    <s v="CMORAN_"/>
    <x v="0"/>
    <n v="9.4567999999999994"/>
  </r>
  <r>
    <s v="SUP.Q.B01.W0._Z.CMORA._T._Z._Z.S2.LE.E.C"/>
    <x v="7"/>
    <x v="0"/>
    <x v="0"/>
    <x v="0"/>
    <n v="80.915099999999995"/>
    <s v="Q:B01:W0:_Z:CMORA:_T:_Z:_Z:S2:LE:E:C"/>
    <s v="Q"/>
    <s v="B01"/>
    <s v="W0"/>
    <s v="_Z"/>
    <s v="CMORA"/>
    <s v="_T"/>
    <s v="_Z"/>
    <s v="_Z"/>
    <s v="S2"/>
    <s v="LE"/>
    <s v="E"/>
    <s v="C"/>
    <s v="CMORAS2"/>
    <x v="0"/>
    <n v="80.915099999999995"/>
  </r>
  <r>
    <s v="SUP.Q.B01.W0._Z.CFORB._T._Z._Z.ALL.LE.E.C"/>
    <x v="8"/>
    <x v="0"/>
    <x v="0"/>
    <x v="0"/>
    <n v="51.980800000000002"/>
    <s v="Q:B01:W0:_Z:CFORB:_T:_Z:_Z:ALL:LE:E:C"/>
    <s v="Q"/>
    <s v="B01"/>
    <s v="W0"/>
    <s v="_Z"/>
    <s v="CFORB"/>
    <s v="_T"/>
    <s v="_Z"/>
    <s v="_Z"/>
    <s v="ALL"/>
    <s v="LE"/>
    <s v="E"/>
    <s v="C"/>
    <s v="CFORBALL"/>
    <x v="0"/>
    <n v="51.980800000000002"/>
  </r>
  <r>
    <s v="SUP.Q.B01.W0._Z.CFORB._T._Z._Z.N_.LE.E.C"/>
    <x v="9"/>
    <x v="0"/>
    <x v="0"/>
    <x v="0"/>
    <n v="9.9158000000000008"/>
    <s v="Q:B01:W0:_Z:CFORB:_T:_Z:_Z:N_:LE:E:C"/>
    <s v="Q"/>
    <s v="B01"/>
    <s v="W0"/>
    <s v="_Z"/>
    <s v="CFORB"/>
    <s v="_T"/>
    <s v="_Z"/>
    <s v="_Z"/>
    <s v="N_"/>
    <s v="LE"/>
    <s v="E"/>
    <s v="C"/>
    <s v="CFORBN_"/>
    <x v="0"/>
    <n v="9.9158000000000008"/>
  </r>
  <r>
    <s v="SUP.Q.B01.W0._Z.CFORB._T._Z._Z.S2.LE.E.C"/>
    <x v="10"/>
    <x v="0"/>
    <x v="0"/>
    <x v="0"/>
    <n v="31.192799999999998"/>
    <s v="Q:B01:W0:_Z:CFORB:_T:_Z:_Z:S2:LE:E:C"/>
    <s v="Q"/>
    <s v="B01"/>
    <s v="W0"/>
    <s v="_Z"/>
    <s v="CFORB"/>
    <s v="_T"/>
    <s v="_Z"/>
    <s v="_Z"/>
    <s v="S2"/>
    <s v="LE"/>
    <s v="E"/>
    <s v="C"/>
    <s v="CFORBS2"/>
    <x v="0"/>
    <n v="31.192799999999998"/>
  </r>
  <r>
    <s v="SUP.Q.B01.W0._Z.COPGS._T._Z._Z.ALL.LE.E.C"/>
    <x v="11"/>
    <x v="0"/>
    <x v="0"/>
    <x v="0"/>
    <n v="340.05410000000001"/>
    <s v="Q:B01:W0:_Z:COPGS:_T:_Z:_Z:ALL:LE:E:C"/>
    <s v="Q"/>
    <s v="B01"/>
    <s v="W0"/>
    <s v="_Z"/>
    <s v="COPGS"/>
    <s v="_T"/>
    <s v="_Z"/>
    <s v="_Z"/>
    <s v="ALL"/>
    <s v="LE"/>
    <s v="E"/>
    <s v="C"/>
    <s v="COPGSALL"/>
    <x v="0"/>
    <n v="340.05410000000001"/>
  </r>
  <r>
    <s v="SUP.Q.B01.W0._Z.COPGS._T._Z._Z.N_.LE.E.C"/>
    <x v="12"/>
    <x v="0"/>
    <x v="0"/>
    <x v="0"/>
    <n v="3.4823"/>
    <s v="Q:B01:W0:_Z:COPGS:_T:_Z:_Z:N_:LE:E:C"/>
    <s v="Q"/>
    <s v="B01"/>
    <s v="W0"/>
    <s v="_Z"/>
    <s v="COPGS"/>
    <s v="_T"/>
    <s v="_Z"/>
    <s v="_Z"/>
    <s v="N_"/>
    <s v="LE"/>
    <s v="E"/>
    <s v="C"/>
    <s v="COPGSN_"/>
    <x v="0"/>
    <n v="3.4823"/>
  </r>
  <r>
    <s v="SUP.Q.B01.W0._Z.COPGS._T._Z._Z.S2.LE.E.C"/>
    <x v="13"/>
    <x v="0"/>
    <x v="0"/>
    <x v="0"/>
    <n v="39.498100000000001"/>
    <s v="Q:B01:W0:_Z:COPGS:_T:_Z:_Z:S2:LE:E:C"/>
    <s v="Q"/>
    <s v="B01"/>
    <s v="W0"/>
    <s v="_Z"/>
    <s v="COPGS"/>
    <s v="_T"/>
    <s v="_Z"/>
    <s v="_Z"/>
    <s v="S2"/>
    <s v="LE"/>
    <s v="E"/>
    <s v="C"/>
    <s v="COPGSS2"/>
    <x v="0"/>
    <n v="39.498100000000001"/>
  </r>
  <r>
    <s v="SUP.Q.B01.W0._Z.MORTL._T._Z._Z._Z._Z.PCT.C"/>
    <x v="14"/>
    <x v="0"/>
    <x v="0"/>
    <x v="0"/>
    <n v="2.0499999999999998"/>
    <s v="Q:B01:W0:_Z:MORTL:_T:_Z:_Z:_Z:_Z:PCT:C"/>
    <s v="Q"/>
    <s v="B01"/>
    <s v="W0"/>
    <s v="_Z"/>
    <s v="MORTL"/>
    <s v="_T"/>
    <s v="_Z"/>
    <s v="_Z"/>
    <s v="_Z"/>
    <s v="_Z"/>
    <s v="PCT"/>
    <s v="C"/>
    <s v="MORTL_Z"/>
    <x v="0"/>
    <n v="2.0499999999999997E-2"/>
  </r>
  <r>
    <s v="SUP.Q.B01.W0._Z.MORCR._T._Z._Z._Z._Z.PCT.C"/>
    <x v="15"/>
    <x v="0"/>
    <x v="0"/>
    <x v="0"/>
    <n v="31.66"/>
    <s v="Q:B01:W0:_Z:MORCR:_T:_Z:_Z:_Z:_Z:PCT:C"/>
    <s v="Q"/>
    <s v="B01"/>
    <s v="W0"/>
    <s v="_Z"/>
    <s v="MORCR"/>
    <s v="_T"/>
    <s v="_Z"/>
    <s v="_Z"/>
    <s v="_Z"/>
    <s v="_Z"/>
    <s v="PCT"/>
    <s v="C"/>
    <s v="MORCR_Z"/>
    <x v="0"/>
    <n v="0.31659999999999999"/>
  </r>
  <r>
    <s v="SUP.Q.B01.W0._Z.FORTL._T._Z._Z._Z._Z.PCT.C"/>
    <x v="16"/>
    <x v="0"/>
    <x v="0"/>
    <x v="0"/>
    <n v="0.38"/>
    <s v="Q:B01:W0:_Z:FORTL:_T:_Z:_Z:_Z:_Z:PCT:C"/>
    <s v="Q"/>
    <s v="B01"/>
    <s v="W0"/>
    <s v="_Z"/>
    <s v="FORTL"/>
    <s v="_T"/>
    <s v="_Z"/>
    <s v="_Z"/>
    <s v="_Z"/>
    <s v="_Z"/>
    <s v="PCT"/>
    <s v="C"/>
    <s v="FORTL_Z"/>
    <x v="0"/>
    <n v="3.8E-3"/>
  </r>
  <r>
    <s v="SUP.Q.B01.W0._Z.FORCR._T._Z._Z._Z._Z.PCT.C"/>
    <x v="17"/>
    <x v="0"/>
    <x v="0"/>
    <x v="0"/>
    <n v="22.19"/>
    <s v="Q:B01:W0:_Z:FORCR:_T:_Z:_Z:_Z:_Z:PCT:C"/>
    <s v="Q"/>
    <s v="B01"/>
    <s v="W0"/>
    <s v="_Z"/>
    <s v="FORCR"/>
    <s v="_T"/>
    <s v="_Z"/>
    <s v="_Z"/>
    <s v="_Z"/>
    <s v="_Z"/>
    <s v="PCT"/>
    <s v="C"/>
    <s v="FORCR_Z"/>
    <x v="0"/>
    <n v="0.22190000000000001"/>
  </r>
  <r>
    <s v="SUP.Q.B01.W0._Z.PGSTL._T._Z._Z._Z._Z.PCT.C"/>
    <x v="18"/>
    <x v="0"/>
    <x v="0"/>
    <x v="0"/>
    <n v="2.4700000000000002"/>
    <s v="Q:B01:W0:_Z:PGSTL:_T:_Z:_Z:_Z:_Z:PCT:C"/>
    <s v="Q"/>
    <s v="B01"/>
    <s v="W0"/>
    <s v="_Z"/>
    <s v="PGSTL"/>
    <s v="_T"/>
    <s v="_Z"/>
    <s v="_Z"/>
    <s v="_Z"/>
    <s v="_Z"/>
    <s v="PCT"/>
    <s v="C"/>
    <s v="PGSTL_Z"/>
    <x v="0"/>
    <n v="2.4700000000000003E-2"/>
  </r>
  <r>
    <s v="SUP.Q.B01.W0._Z.PGSCR._T._Z._Z._Z._Z.PCT.C"/>
    <x v="19"/>
    <x v="0"/>
    <x v="0"/>
    <x v="0"/>
    <n v="10.55"/>
    <s v="Q:B01:W0:_Z:PGSCR:_T:_Z:_Z:_Z:_Z:PCT:C"/>
    <s v="Q"/>
    <s v="B01"/>
    <s v="W0"/>
    <s v="_Z"/>
    <s v="PGSCR"/>
    <s v="_T"/>
    <s v="_Z"/>
    <s v="_Z"/>
    <s v="_Z"/>
    <s v="_Z"/>
    <s v="PCT"/>
    <s v="C"/>
    <s v="PGSCR_Z"/>
    <x v="0"/>
    <n v="0.10550000000000001"/>
  </r>
  <r>
    <s v="SUP.Q.B01.W0._Z.TLOANS._T._Z._Z.ALL.LE.E.C"/>
    <x v="0"/>
    <x v="0"/>
    <x v="0"/>
    <x v="1"/>
    <n v="14169.200999999999"/>
    <s v="Q:B01:W0:_Z:TLOANS:_T:_Z:_Z:ALL:LE:E:C"/>
    <s v="Q"/>
    <s v="B01"/>
    <s v="W0"/>
    <s v="_Z"/>
    <s v="TLOANS"/>
    <s v="_T"/>
    <s v="_Z"/>
    <s v="_Z"/>
    <s v="ALL"/>
    <s v="LE"/>
    <s v="E"/>
    <s v="C"/>
    <s v="TLOANSALL"/>
    <x v="1"/>
    <n v="14169.200999999999"/>
  </r>
  <r>
    <s v="SUP.Q.B01.W0._Z.EXCOV._T._Z._Z.ALL.LE.E.C"/>
    <x v="1"/>
    <x v="0"/>
    <x v="0"/>
    <x v="1"/>
    <n v="684.93799999999999"/>
    <s v="Q:B01:W0:_Z:EXCOV:_T:_Z:_Z:ALL:LE:E:C"/>
    <s v="Q"/>
    <s v="B01"/>
    <s v="W0"/>
    <s v="_Z"/>
    <s v="EXCOV"/>
    <s v="_T"/>
    <s v="_Z"/>
    <s v="_Z"/>
    <s v="ALL"/>
    <s v="LE"/>
    <s v="E"/>
    <s v="C"/>
    <s v="EXCOVALL"/>
    <x v="1"/>
    <n v="684.93799999999999"/>
  </r>
  <r>
    <s v="SUP.Q.B01.W0._Z.TLOANS._T._Z._Z.N_.LE.E.C"/>
    <x v="2"/>
    <x v="0"/>
    <x v="0"/>
    <x v="1"/>
    <n v="454.88310000000001"/>
    <s v="Q:B01:W0:_Z:TLOANS:_T:_Z:_Z:N_:LE:E:C"/>
    <s v="Q"/>
    <s v="B01"/>
    <s v="W0"/>
    <s v="_Z"/>
    <s v="TLOANS"/>
    <s v="_T"/>
    <s v="_Z"/>
    <s v="_Z"/>
    <s v="N_"/>
    <s v="LE"/>
    <s v="E"/>
    <s v="C"/>
    <s v="TLOANSN_"/>
    <x v="1"/>
    <n v="454.88310000000001"/>
  </r>
  <r>
    <s v="SUP.Q.B01.W0._Z.TLOANS._T._Z._Z.S2.LE.E.C"/>
    <x v="3"/>
    <x v="0"/>
    <x v="0"/>
    <x v="1"/>
    <n v="1243.0975000000001"/>
    <s v="Q:B01:W0:_Z:TLOANS:_T:_Z:_Z:S2:LE:E:C"/>
    <s v="Q"/>
    <s v="B01"/>
    <s v="W0"/>
    <s v="_Z"/>
    <s v="TLOANS"/>
    <s v="_T"/>
    <s v="_Z"/>
    <s v="_Z"/>
    <s v="S2"/>
    <s v="LE"/>
    <s v="E"/>
    <s v="C"/>
    <s v="TLOANSS2"/>
    <x v="1"/>
    <n v="1243.0975000000001"/>
  </r>
  <r>
    <s v="SUP.Q.B01.W0._Z.TOCOV._T._Z._Z.ALL.LE.E.C"/>
    <x v="4"/>
    <x v="0"/>
    <x v="0"/>
    <x v="1"/>
    <n v="619.10760000000005"/>
    <s v="Q:B01:W0:_Z:TOCOV:_T:_Z:_Z:ALL:LE:E:C"/>
    <s v="Q"/>
    <s v="B01"/>
    <s v="W0"/>
    <s v="_Z"/>
    <s v="TOCOV"/>
    <s v="_T"/>
    <s v="_Z"/>
    <s v="_Z"/>
    <s v="ALL"/>
    <s v="LE"/>
    <s v="E"/>
    <s v="C"/>
    <s v="TOCOVALL"/>
    <x v="1"/>
    <n v="619.10760000000005"/>
  </r>
  <r>
    <s v="SUP.Q.B01.W0._Z.CMORA._T._Z._Z.ALL.LE.E.C"/>
    <x v="5"/>
    <x v="0"/>
    <x v="0"/>
    <x v="1"/>
    <n v="178.00640000000001"/>
    <s v="Q:B01:W0:_Z:CMORA:_T:_Z:_Z:ALL:LE:E:C"/>
    <s v="Q"/>
    <s v="B01"/>
    <s v="W0"/>
    <s v="_Z"/>
    <s v="CMORA"/>
    <s v="_T"/>
    <s v="_Z"/>
    <s v="_Z"/>
    <s v="ALL"/>
    <s v="LE"/>
    <s v="E"/>
    <s v="C"/>
    <s v="CMORAALL"/>
    <x v="1"/>
    <n v="178.00640000000001"/>
  </r>
  <r>
    <s v="SUP.Q.B01.W0._Z.CMORA._T._Z._Z.N_.LE.E.C"/>
    <x v="6"/>
    <x v="0"/>
    <x v="0"/>
    <x v="1"/>
    <n v="7.7417999999999996"/>
    <s v="Q:B01:W0:_Z:CMORA:_T:_Z:_Z:N_:LE:E:C"/>
    <s v="Q"/>
    <s v="B01"/>
    <s v="W0"/>
    <s v="_Z"/>
    <s v="CMORA"/>
    <s v="_T"/>
    <s v="_Z"/>
    <s v="_Z"/>
    <s v="N_"/>
    <s v="LE"/>
    <s v="E"/>
    <s v="C"/>
    <s v="CMORAN_"/>
    <x v="1"/>
    <n v="7.7417999999999996"/>
  </r>
  <r>
    <s v="SUP.Q.B01.W0._Z.CMORA._T._Z._Z.S2.LE.E.C"/>
    <x v="7"/>
    <x v="0"/>
    <x v="0"/>
    <x v="1"/>
    <n v="53.680799999999998"/>
    <s v="Q:B01:W0:_Z:CMORA:_T:_Z:_Z:S2:LE:E:C"/>
    <s v="Q"/>
    <s v="B01"/>
    <s v="W0"/>
    <s v="_Z"/>
    <s v="CMORA"/>
    <s v="_T"/>
    <s v="_Z"/>
    <s v="_Z"/>
    <s v="S2"/>
    <s v="LE"/>
    <s v="E"/>
    <s v="C"/>
    <s v="CMORAS2"/>
    <x v="1"/>
    <n v="53.680799999999998"/>
  </r>
  <r>
    <s v="SUP.Q.B01.W0._Z.CFORB._T._Z._Z.ALL.LE.E.C"/>
    <x v="8"/>
    <x v="0"/>
    <x v="0"/>
    <x v="1"/>
    <n v="66.322199999999995"/>
    <s v="Q:B01:W0:_Z:CFORB:_T:_Z:_Z:ALL:LE:E:C"/>
    <s v="Q"/>
    <s v="B01"/>
    <s v="W0"/>
    <s v="_Z"/>
    <s v="CFORB"/>
    <s v="_T"/>
    <s v="_Z"/>
    <s v="_Z"/>
    <s v="ALL"/>
    <s v="LE"/>
    <s v="E"/>
    <s v="C"/>
    <s v="CFORBALL"/>
    <x v="1"/>
    <n v="66.322199999999995"/>
  </r>
  <r>
    <s v="SUP.Q.B01.W0._Z.CFORB._T._Z._Z.N_.LE.E.C"/>
    <x v="9"/>
    <x v="0"/>
    <x v="0"/>
    <x v="1"/>
    <n v="12.7615"/>
    <s v="Q:B01:W0:_Z:CFORB:_T:_Z:_Z:N_:LE:E:C"/>
    <s v="Q"/>
    <s v="B01"/>
    <s v="W0"/>
    <s v="_Z"/>
    <s v="CFORB"/>
    <s v="_T"/>
    <s v="_Z"/>
    <s v="_Z"/>
    <s v="N_"/>
    <s v="LE"/>
    <s v="E"/>
    <s v="C"/>
    <s v="CFORBN_"/>
    <x v="1"/>
    <n v="12.7615"/>
  </r>
  <r>
    <s v="SUP.Q.B01.W0._Z.CFORB._T._Z._Z.S2.LE.E.C"/>
    <x v="10"/>
    <x v="0"/>
    <x v="0"/>
    <x v="1"/>
    <n v="41.6663"/>
    <s v="Q:B01:W0:_Z:CFORB:_T:_Z:_Z:S2:LE:E:C"/>
    <s v="Q"/>
    <s v="B01"/>
    <s v="W0"/>
    <s v="_Z"/>
    <s v="CFORB"/>
    <s v="_T"/>
    <s v="_Z"/>
    <s v="_Z"/>
    <s v="S2"/>
    <s v="LE"/>
    <s v="E"/>
    <s v="C"/>
    <s v="CFORBS2"/>
    <x v="1"/>
    <n v="41.6663"/>
  </r>
  <r>
    <s v="SUP.Q.B01.W0._Z.COPGS._T._Z._Z.ALL.LE.E.C"/>
    <x v="11"/>
    <x v="0"/>
    <x v="0"/>
    <x v="1"/>
    <n v="374.779"/>
    <s v="Q:B01:W0:_Z:COPGS:_T:_Z:_Z:ALL:LE:E:C"/>
    <s v="Q"/>
    <s v="B01"/>
    <s v="W0"/>
    <s v="_Z"/>
    <s v="COPGS"/>
    <s v="_T"/>
    <s v="_Z"/>
    <s v="_Z"/>
    <s v="ALL"/>
    <s v="LE"/>
    <s v="E"/>
    <s v="C"/>
    <s v="COPGSALL"/>
    <x v="1"/>
    <n v="374.779"/>
  </r>
  <r>
    <s v="SUP.Q.B01.W0._Z.COPGS._T._Z._Z.N_.LE.E.C"/>
    <x v="12"/>
    <x v="0"/>
    <x v="0"/>
    <x v="1"/>
    <n v="5.0031999999999996"/>
    <s v="Q:B01:W0:_Z:COPGS:_T:_Z:_Z:N_:LE:E:C"/>
    <s v="Q"/>
    <s v="B01"/>
    <s v="W0"/>
    <s v="_Z"/>
    <s v="COPGS"/>
    <s v="_T"/>
    <s v="_Z"/>
    <s v="_Z"/>
    <s v="N_"/>
    <s v="LE"/>
    <s v="E"/>
    <s v="C"/>
    <s v="COPGSN_"/>
    <x v="1"/>
    <n v="5.0031999999999996"/>
  </r>
  <r>
    <s v="SUP.Q.B01.W0._Z.COPGS._T._Z._Z.S2.LE.E.C"/>
    <x v="13"/>
    <x v="0"/>
    <x v="0"/>
    <x v="1"/>
    <n v="51.000399999999999"/>
    <s v="Q:B01:W0:_Z:COPGS:_T:_Z:_Z:S2:LE:E:C"/>
    <s v="Q"/>
    <s v="B01"/>
    <s v="W0"/>
    <s v="_Z"/>
    <s v="COPGS"/>
    <s v="_T"/>
    <s v="_Z"/>
    <s v="_Z"/>
    <s v="S2"/>
    <s v="LE"/>
    <s v="E"/>
    <s v="C"/>
    <s v="COPGSS2"/>
    <x v="1"/>
    <n v="51.000399999999999"/>
  </r>
  <r>
    <s v="SUP.Q.B01.W0._Z.MORTL._T._Z._Z._Z._Z.PCT.C"/>
    <x v="14"/>
    <x v="0"/>
    <x v="0"/>
    <x v="1"/>
    <n v="1.26"/>
    <s v="Q:B01:W0:_Z:MORTL:_T:_Z:_Z:_Z:_Z:PCT:C"/>
    <s v="Q"/>
    <s v="B01"/>
    <s v="W0"/>
    <s v="_Z"/>
    <s v="MORTL"/>
    <s v="_T"/>
    <s v="_Z"/>
    <s v="_Z"/>
    <s v="_Z"/>
    <s v="_Z"/>
    <s v="PCT"/>
    <s v="C"/>
    <s v="MORTL_Z"/>
    <x v="1"/>
    <n v="1.26E-2"/>
  </r>
  <r>
    <s v="SUP.Q.B01.W0._Z.MORCR._T._Z._Z._Z._Z.PCT.C"/>
    <x v="15"/>
    <x v="0"/>
    <x v="0"/>
    <x v="1"/>
    <n v="31.36"/>
    <s v="Q:B01:W0:_Z:MORCR:_T:_Z:_Z:_Z:_Z:PCT:C"/>
    <s v="Q"/>
    <s v="B01"/>
    <s v="W0"/>
    <s v="_Z"/>
    <s v="MORCR"/>
    <s v="_T"/>
    <s v="_Z"/>
    <s v="_Z"/>
    <s v="_Z"/>
    <s v="_Z"/>
    <s v="PCT"/>
    <s v="C"/>
    <s v="MORCR_Z"/>
    <x v="1"/>
    <n v="0.31359999999999999"/>
  </r>
  <r>
    <s v="SUP.Q.B01.W0._Z.FORTL._T._Z._Z._Z._Z.PCT.C"/>
    <x v="16"/>
    <x v="0"/>
    <x v="0"/>
    <x v="1"/>
    <n v="0.47"/>
    <s v="Q:B01:W0:_Z:FORTL:_T:_Z:_Z:_Z:_Z:PCT:C"/>
    <s v="Q"/>
    <s v="B01"/>
    <s v="W0"/>
    <s v="_Z"/>
    <s v="FORTL"/>
    <s v="_T"/>
    <s v="_Z"/>
    <s v="_Z"/>
    <s v="_Z"/>
    <s v="_Z"/>
    <s v="PCT"/>
    <s v="C"/>
    <s v="FORTL_Z"/>
    <x v="1"/>
    <n v="4.6999999999999993E-3"/>
  </r>
  <r>
    <s v="SUP.Q.B01.W0._Z.FORCR._T._Z._Z._Z._Z.PCT.C"/>
    <x v="17"/>
    <x v="0"/>
    <x v="0"/>
    <x v="1"/>
    <n v="21.61"/>
    <s v="Q:B01:W0:_Z:FORCR:_T:_Z:_Z:_Z:_Z:PCT:C"/>
    <s v="Q"/>
    <s v="B01"/>
    <s v="W0"/>
    <s v="_Z"/>
    <s v="FORCR"/>
    <s v="_T"/>
    <s v="_Z"/>
    <s v="_Z"/>
    <s v="_Z"/>
    <s v="_Z"/>
    <s v="PCT"/>
    <s v="C"/>
    <s v="FORCR_Z"/>
    <x v="1"/>
    <n v="0.21609999999999999"/>
  </r>
  <r>
    <s v="SUP.Q.B01.W0._Z.PGSTL._T._Z._Z._Z._Z.PCT.C"/>
    <x v="18"/>
    <x v="0"/>
    <x v="0"/>
    <x v="1"/>
    <n v="2.65"/>
    <s v="Q:B01:W0:_Z:PGSTL:_T:_Z:_Z:_Z:_Z:PCT:C"/>
    <s v="Q"/>
    <s v="B01"/>
    <s v="W0"/>
    <s v="_Z"/>
    <s v="PGSTL"/>
    <s v="_T"/>
    <s v="_Z"/>
    <s v="_Z"/>
    <s v="_Z"/>
    <s v="_Z"/>
    <s v="PCT"/>
    <s v="C"/>
    <s v="PGSTL_Z"/>
    <x v="1"/>
    <n v="2.6499999999999999E-2"/>
  </r>
  <r>
    <s v="SUP.Q.B01.W0._Z.PGSCR._T._Z._Z._Z._Z.PCT.C"/>
    <x v="19"/>
    <x v="0"/>
    <x v="0"/>
    <x v="1"/>
    <n v="11.57"/>
    <s v="Q:B01:W0:_Z:PGSCR:_T:_Z:_Z:_Z:_Z:PCT:C"/>
    <s v="Q"/>
    <s v="B01"/>
    <s v="W0"/>
    <s v="_Z"/>
    <s v="PGSCR"/>
    <s v="_T"/>
    <s v="_Z"/>
    <s v="_Z"/>
    <s v="_Z"/>
    <s v="_Z"/>
    <s v="PCT"/>
    <s v="C"/>
    <s v="PGSCR_Z"/>
    <x v="1"/>
    <n v="0.1157"/>
  </r>
  <r>
    <s v="SUP.Q.B01.W0._Z.TLOANS._T._Z._Z.ALL.LE.E.C"/>
    <x v="0"/>
    <x v="0"/>
    <x v="0"/>
    <x v="2"/>
    <n v="14160.1855"/>
    <s v="Q:B01:W0:_Z:TLOANS:_T:_Z:_Z:ALL:LE:E:C"/>
    <s v="Q"/>
    <s v="B01"/>
    <s v="W0"/>
    <s v="_Z"/>
    <s v="TLOANS"/>
    <s v="_T"/>
    <s v="_Z"/>
    <s v="_Z"/>
    <s v="ALL"/>
    <s v="LE"/>
    <s v="E"/>
    <s v="C"/>
    <s v="TLOANSALL"/>
    <x v="2"/>
    <n v="14160.1855"/>
  </r>
  <r>
    <s v="SUP.Q.B01.W0._Z.EXCOV._T._Z._Z.ALL.LE.E.C"/>
    <x v="1"/>
    <x v="0"/>
    <x v="0"/>
    <x v="2"/>
    <n v="359.5813"/>
    <s v="Q:B01:W0:_Z:EXCOV:_T:_Z:_Z:ALL:LE:E:C"/>
    <s v="Q"/>
    <s v="B01"/>
    <s v="W0"/>
    <s v="_Z"/>
    <s v="EXCOV"/>
    <s v="_T"/>
    <s v="_Z"/>
    <s v="_Z"/>
    <s v="ALL"/>
    <s v="LE"/>
    <s v="E"/>
    <s v="C"/>
    <s v="EXCOVALL"/>
    <x v="2"/>
    <n v="359.5813"/>
  </r>
  <r>
    <s v="SUP.Q.B01.W0._Z.TLOANS._T._Z._Z.N_.LE.E.C"/>
    <x v="2"/>
    <x v="0"/>
    <x v="0"/>
    <x v="2"/>
    <n v="485.12090000000001"/>
    <s v="Q:B01:W0:_Z:TLOANS:_T:_Z:_Z:N_:LE:E:C"/>
    <s v="Q"/>
    <s v="B01"/>
    <s v="W0"/>
    <s v="_Z"/>
    <s v="TLOANS"/>
    <s v="_T"/>
    <s v="_Z"/>
    <s v="_Z"/>
    <s v="N_"/>
    <s v="LE"/>
    <s v="E"/>
    <s v="C"/>
    <s v="TLOANSN_"/>
    <x v="2"/>
    <n v="485.12090000000001"/>
  </r>
  <r>
    <s v="SUP.Q.B01.W0._Z.TOCOV._T._Z._Z.ALL.LE.E.C"/>
    <x v="4"/>
    <x v="0"/>
    <x v="0"/>
    <x v="2"/>
    <n v="875.68359999999996"/>
    <s v="Q:B01:W0:_Z:TOCOV:_T:_Z:_Z:ALL:LE:E:C"/>
    <s v="Q"/>
    <s v="B01"/>
    <s v="W0"/>
    <s v="_Z"/>
    <s v="TOCOV"/>
    <s v="_T"/>
    <s v="_Z"/>
    <s v="_Z"/>
    <s v="ALL"/>
    <s v="LE"/>
    <s v="E"/>
    <s v="C"/>
    <s v="TOCOVALL"/>
    <x v="2"/>
    <n v="875.68359999999996"/>
  </r>
  <r>
    <s v="SUP.Q.B01.W0._Z.CMORA._T._Z._Z.ALL.LE.E.C"/>
    <x v="5"/>
    <x v="0"/>
    <x v="0"/>
    <x v="2"/>
    <n v="540.74609999999996"/>
    <s v="Q:B01:W0:_Z:CMORA:_T:_Z:_Z:ALL:LE:E:C"/>
    <s v="Q"/>
    <s v="B01"/>
    <s v="W0"/>
    <s v="_Z"/>
    <s v="CMORA"/>
    <s v="_T"/>
    <s v="_Z"/>
    <s v="_Z"/>
    <s v="ALL"/>
    <s v="LE"/>
    <s v="E"/>
    <s v="C"/>
    <s v="CMORAALL"/>
    <x v="2"/>
    <n v="540.74609999999996"/>
  </r>
  <r>
    <s v="SUP.Q.B01.W0._Z.CMORA._T._Z._Z.N_.LE.E.C"/>
    <x v="6"/>
    <x v="0"/>
    <x v="0"/>
    <x v="2"/>
    <n v="16.201799999999999"/>
    <s v="Q:B01:W0:_Z:CMORA:_T:_Z:_Z:N_:LE:E:C"/>
    <s v="Q"/>
    <s v="B01"/>
    <s v="W0"/>
    <s v="_Z"/>
    <s v="CMORA"/>
    <s v="_T"/>
    <s v="_Z"/>
    <s v="_Z"/>
    <s v="N_"/>
    <s v="LE"/>
    <s v="E"/>
    <s v="C"/>
    <s v="CMORAN_"/>
    <x v="2"/>
    <n v="16.201799999999999"/>
  </r>
  <r>
    <s v="SUP.Q.B01.W0._Z.CFORB._T._Z._Z.ALL.LE.E.C"/>
    <x v="8"/>
    <x v="0"/>
    <x v="0"/>
    <x v="2"/>
    <n v="48.4285"/>
    <s v="Q:B01:W0:_Z:CFORB:_T:_Z:_Z:ALL:LE:E:C"/>
    <s v="Q"/>
    <s v="B01"/>
    <s v="W0"/>
    <s v="_Z"/>
    <s v="CFORB"/>
    <s v="_T"/>
    <s v="_Z"/>
    <s v="_Z"/>
    <s v="ALL"/>
    <s v="LE"/>
    <s v="E"/>
    <s v="C"/>
    <s v="CFORBALL"/>
    <x v="2"/>
    <n v="48.4285"/>
  </r>
  <r>
    <s v="SUP.Q.B01.W0._Z.CFORB._T._Z._Z.N_.LE.E.C"/>
    <x v="9"/>
    <x v="0"/>
    <x v="0"/>
    <x v="2"/>
    <n v="6.9406999999999996"/>
    <s v="Q:B01:W0:_Z:CFORB:_T:_Z:_Z:N_:LE:E:C"/>
    <s v="Q"/>
    <s v="B01"/>
    <s v="W0"/>
    <s v="_Z"/>
    <s v="CFORB"/>
    <s v="_T"/>
    <s v="_Z"/>
    <s v="_Z"/>
    <s v="N_"/>
    <s v="LE"/>
    <s v="E"/>
    <s v="C"/>
    <s v="CFORBN_"/>
    <x v="2"/>
    <n v="6.9406999999999996"/>
  </r>
  <r>
    <s v="SUP.Q.B01.W0._Z.COPGS._T._Z._Z.ALL.LE.E.C"/>
    <x v="11"/>
    <x v="0"/>
    <x v="0"/>
    <x v="2"/>
    <n v="286.50900000000001"/>
    <s v="Q:B01:W0:_Z:COPGS:_T:_Z:_Z:ALL:LE:E:C"/>
    <s v="Q"/>
    <s v="B01"/>
    <s v="W0"/>
    <s v="_Z"/>
    <s v="COPGS"/>
    <s v="_T"/>
    <s v="_Z"/>
    <s v="_Z"/>
    <s v="ALL"/>
    <s v="LE"/>
    <s v="E"/>
    <s v="C"/>
    <s v="COPGSALL"/>
    <x v="2"/>
    <n v="286.50900000000001"/>
  </r>
  <r>
    <s v="SUP.Q.B01.W0._Z.COPGS._T._Z._Z.N_.LE.E.C"/>
    <x v="12"/>
    <x v="0"/>
    <x v="0"/>
    <x v="2"/>
    <n v="1.976"/>
    <s v="Q:B01:W0:_Z:COPGS:_T:_Z:_Z:N_:LE:E:C"/>
    <s v="Q"/>
    <s v="B01"/>
    <s v="W0"/>
    <s v="_Z"/>
    <s v="COPGS"/>
    <s v="_T"/>
    <s v="_Z"/>
    <s v="_Z"/>
    <s v="N_"/>
    <s v="LE"/>
    <s v="E"/>
    <s v="C"/>
    <s v="COPGSN_"/>
    <x v="2"/>
    <n v="1.976"/>
  </r>
  <r>
    <s v="SUP.Q.B01.W0._Z.MORTL._T._Z._Z._Z._Z.PCT.C"/>
    <x v="14"/>
    <x v="0"/>
    <x v="0"/>
    <x v="2"/>
    <n v="3.82"/>
    <s v="Q:B01:W0:_Z:MORTL:_T:_Z:_Z:_Z:_Z:PCT:C"/>
    <s v="Q"/>
    <s v="B01"/>
    <s v="W0"/>
    <s v="_Z"/>
    <s v="MORTL"/>
    <s v="_T"/>
    <s v="_Z"/>
    <s v="_Z"/>
    <s v="_Z"/>
    <s v="_Z"/>
    <s v="PCT"/>
    <s v="C"/>
    <s v="MORTL_Z"/>
    <x v="2"/>
    <n v="3.8199999999999998E-2"/>
  </r>
  <r>
    <s v="SUP.Q.B01.W0._Z.MORCR._T._Z._Z._Z._Z.PCT.C"/>
    <x v="15"/>
    <x v="0"/>
    <x v="0"/>
    <x v="2"/>
    <n v="27.48"/>
    <s v="Q:B01:W0:_Z:MORCR:_T:_Z:_Z:_Z:_Z:PCT:C"/>
    <s v="Q"/>
    <s v="B01"/>
    <s v="W0"/>
    <s v="_Z"/>
    <s v="MORCR"/>
    <s v="_T"/>
    <s v="_Z"/>
    <s v="_Z"/>
    <s v="_Z"/>
    <s v="_Z"/>
    <s v="PCT"/>
    <s v="C"/>
    <s v="MORCR_Z"/>
    <x v="2"/>
    <n v="0.27479999999999999"/>
  </r>
  <r>
    <s v="SUP.Q.B01.W0._Z.FORTL._T._Z._Z._Z._Z.PCT.C"/>
    <x v="16"/>
    <x v="0"/>
    <x v="0"/>
    <x v="2"/>
    <n v="0.34"/>
    <s v="Q:B01:W0:_Z:FORTL:_T:_Z:_Z:_Z:_Z:PCT:C"/>
    <s v="Q"/>
    <s v="B01"/>
    <s v="W0"/>
    <s v="_Z"/>
    <s v="FORTL"/>
    <s v="_T"/>
    <s v="_Z"/>
    <s v="_Z"/>
    <s v="_Z"/>
    <s v="_Z"/>
    <s v="PCT"/>
    <s v="C"/>
    <s v="FORTL_Z"/>
    <x v="2"/>
    <n v="3.4000000000000002E-3"/>
  </r>
  <r>
    <s v="SUP.Q.B01.W0._Z.FORCR._T._Z._Z._Z._Z.PCT.C"/>
    <x v="17"/>
    <x v="0"/>
    <x v="0"/>
    <x v="2"/>
    <n v="20.11"/>
    <s v="Q:B01:W0:_Z:FORCR:_T:_Z:_Z:_Z:_Z:PCT:C"/>
    <s v="Q"/>
    <s v="B01"/>
    <s v="W0"/>
    <s v="_Z"/>
    <s v="FORCR"/>
    <s v="_T"/>
    <s v="_Z"/>
    <s v="_Z"/>
    <s v="_Z"/>
    <s v="_Z"/>
    <s v="PCT"/>
    <s v="C"/>
    <s v="FORCR_Z"/>
    <x v="2"/>
    <n v="0.2011"/>
  </r>
  <r>
    <s v="SUP.Q.B01.W0._Z.PGSTL._T._Z._Z._Z._Z.PCT.C"/>
    <x v="18"/>
    <x v="0"/>
    <x v="0"/>
    <x v="2"/>
    <n v="2.02"/>
    <s v="Q:B01:W0:_Z:PGSTL:_T:_Z:_Z:_Z:_Z:PCT:C"/>
    <s v="Q"/>
    <s v="B01"/>
    <s v="W0"/>
    <s v="_Z"/>
    <s v="PGSTL"/>
    <s v="_T"/>
    <s v="_Z"/>
    <s v="_Z"/>
    <s v="_Z"/>
    <s v="_Z"/>
    <s v="PCT"/>
    <s v="C"/>
    <s v="PGSTL_Z"/>
    <x v="2"/>
    <n v="2.0199999999999999E-2"/>
  </r>
  <r>
    <s v="SUP.Q.B01.W0._Z.PGSCR._T._Z._Z._Z._Z.PCT.C"/>
    <x v="19"/>
    <x v="0"/>
    <x v="0"/>
    <x v="2"/>
    <n v="10.6"/>
    <s v="Q:B01:W0:_Z:PGSCR:_T:_Z:_Z:_Z:_Z:PCT:C"/>
    <s v="Q"/>
    <s v="B01"/>
    <s v="W0"/>
    <s v="_Z"/>
    <s v="PGSCR"/>
    <s v="_T"/>
    <s v="_Z"/>
    <s v="_Z"/>
    <s v="_Z"/>
    <s v="_Z"/>
    <s v="PCT"/>
    <s v="C"/>
    <s v="PGSCR_Z"/>
    <x v="2"/>
    <n v="0.106"/>
  </r>
  <r>
    <s v="SUP.Q.B01.W0._Z.TLOANS._T._Z._Z.S2.LE.E.C"/>
    <x v="3"/>
    <x v="0"/>
    <x v="0"/>
    <x v="2"/>
    <n v="1094.7845"/>
    <s v="Q:B01:W0:_Z:TLOANS:_T:_Z:_Z:S2:LE:E:C"/>
    <s v="Q"/>
    <s v="B01"/>
    <s v="W0"/>
    <s v="_Z"/>
    <s v="TLOANS"/>
    <s v="_T"/>
    <s v="_Z"/>
    <s v="_Z"/>
    <s v="S2"/>
    <s v="LE"/>
    <s v="E"/>
    <s v="C"/>
    <s v="TLOANSS2"/>
    <x v="2"/>
    <n v="1094.7845"/>
  </r>
  <r>
    <s v="SUP.Q.B01.W0._Z.CMORA._T._Z._Z.S2.LE.E.C"/>
    <x v="7"/>
    <x v="0"/>
    <x v="0"/>
    <x v="2"/>
    <n v="112.3668"/>
    <s v="Q:B01:W0:_Z:CMORA:_T:_Z:_Z:S2:LE:E:C"/>
    <s v="Q"/>
    <s v="B01"/>
    <s v="W0"/>
    <s v="_Z"/>
    <s v="CMORA"/>
    <s v="_T"/>
    <s v="_Z"/>
    <s v="_Z"/>
    <s v="S2"/>
    <s v="LE"/>
    <s v="E"/>
    <s v="C"/>
    <s v="CMORAS2"/>
    <x v="2"/>
    <n v="112.3668"/>
  </r>
  <r>
    <s v="SUP.Q.B01.W0._Z.CFORB._T._Z._Z.S2.LE.E.C"/>
    <x v="10"/>
    <x v="0"/>
    <x v="0"/>
    <x v="2"/>
    <n v="23.755600000000001"/>
    <s v="Q:B01:W0:_Z:CFORB:_T:_Z:_Z:S2:LE:E:C"/>
    <s v="Q"/>
    <s v="B01"/>
    <s v="W0"/>
    <s v="_Z"/>
    <s v="CFORB"/>
    <s v="_T"/>
    <s v="_Z"/>
    <s v="_Z"/>
    <s v="S2"/>
    <s v="LE"/>
    <s v="E"/>
    <s v="C"/>
    <s v="CFORBS2"/>
    <x v="2"/>
    <n v="23.755600000000001"/>
  </r>
  <r>
    <s v="SUP.Q.B01.W0._Z.COPGS._T._Z._Z.S2.LE.E.C"/>
    <x v="13"/>
    <x v="0"/>
    <x v="0"/>
    <x v="2"/>
    <n v="13.851900000000001"/>
    <s v="Q:B01:W0:_Z:COPGS:_T:_Z:_Z:S2:LE:E:C"/>
    <s v="Q"/>
    <s v="B01"/>
    <s v="W0"/>
    <s v="_Z"/>
    <s v="COPGS"/>
    <s v="_T"/>
    <s v="_Z"/>
    <s v="_Z"/>
    <s v="S2"/>
    <s v="LE"/>
    <s v="E"/>
    <s v="C"/>
    <s v="COPGSS2"/>
    <x v="2"/>
    <n v="13.851900000000001"/>
  </r>
  <r>
    <s v="SUP.Q.B01.W0._Z.TLOANS._T._Z._Z.ALL.LE.E.C"/>
    <x v="0"/>
    <x v="0"/>
    <x v="0"/>
    <x v="3"/>
    <n v="14377.3205"/>
    <s v="Q:B01:W0:_Z:TLOANS:_T:_Z:_Z:ALL:LE:E:C"/>
    <s v="Q"/>
    <s v="B01"/>
    <s v="W0"/>
    <s v="_Z"/>
    <s v="TLOANS"/>
    <s v="_T"/>
    <s v="_Z"/>
    <s v="_Z"/>
    <s v="ALL"/>
    <s v="LE"/>
    <s v="E"/>
    <s v="C"/>
    <s v="TLOANSALL"/>
    <x v="3"/>
    <n v="14377.3205"/>
  </r>
  <r>
    <s v="SUP.Q.B01.W0._Z.EXCOV._T._Z._Z.ALL.LE.E.C"/>
    <x v="1"/>
    <x v="0"/>
    <x v="0"/>
    <x v="3"/>
    <n v="88.533299999999997"/>
    <s v="Q:B01:W0:_Z:EXCOV:_T:_Z:_Z:ALL:LE:E:C"/>
    <s v="Q"/>
    <s v="B01"/>
    <s v="W0"/>
    <s v="_Z"/>
    <s v="EXCOV"/>
    <s v="_T"/>
    <s v="_Z"/>
    <s v="_Z"/>
    <s v="ALL"/>
    <s v="LE"/>
    <s v="E"/>
    <s v="C"/>
    <s v="EXCOVALL"/>
    <x v="3"/>
    <n v="88.533299999999997"/>
  </r>
  <r>
    <s v="SUP.Q.B01.W0._Z.TLOANS._T._Z._Z.N_.LE.E.C"/>
    <x v="2"/>
    <x v="0"/>
    <x v="0"/>
    <x v="3"/>
    <n v="503.5077"/>
    <s v="Q:B01:W0:_Z:TLOANS:_T:_Z:_Z:N_:LE:E:C"/>
    <s v="Q"/>
    <s v="B01"/>
    <s v="W0"/>
    <s v="_Z"/>
    <s v="TLOANS"/>
    <s v="_T"/>
    <s v="_Z"/>
    <s v="_Z"/>
    <s v="N_"/>
    <s v="LE"/>
    <s v="E"/>
    <s v="C"/>
    <s v="TLOANSN_"/>
    <x v="3"/>
    <n v="503.5077"/>
  </r>
  <r>
    <s v="SUP.Q.B01.W0._Z.TOCOV._T._Z._Z.ALL.LE.E.C"/>
    <x v="4"/>
    <x v="0"/>
    <x v="0"/>
    <x v="3"/>
    <n v="999.85699999999997"/>
    <s v="Q:B01:W0:_Z:TOCOV:_T:_Z:_Z:ALL:LE:E:C"/>
    <s v="Q"/>
    <s v="B01"/>
    <s v="W0"/>
    <s v="_Z"/>
    <s v="TOCOV"/>
    <s v="_T"/>
    <s v="_Z"/>
    <s v="_Z"/>
    <s v="ALL"/>
    <s v="LE"/>
    <s v="E"/>
    <s v="C"/>
    <s v="TOCOVALL"/>
    <x v="3"/>
    <n v="999.85699999999997"/>
  </r>
  <r>
    <s v="SUP.Q.B01.W0._Z.CMORA._T._Z._Z.ALL.LE.E.C"/>
    <x v="5"/>
    <x v="0"/>
    <x v="0"/>
    <x v="3"/>
    <n v="767.67340000000002"/>
    <s v="Q:B01:W0:_Z:CMORA:_T:_Z:_Z:ALL:LE:E:C"/>
    <s v="Q"/>
    <s v="B01"/>
    <s v="W0"/>
    <s v="_Z"/>
    <s v="CMORA"/>
    <s v="_T"/>
    <s v="_Z"/>
    <s v="_Z"/>
    <s v="ALL"/>
    <s v="LE"/>
    <s v="E"/>
    <s v="C"/>
    <s v="CMORAALL"/>
    <x v="3"/>
    <n v="767.67340000000002"/>
  </r>
  <r>
    <s v="SUP.Q.B01.W0._Z.CMORA._T._Z._Z.N_.LE.E.C"/>
    <x v="6"/>
    <x v="0"/>
    <x v="0"/>
    <x v="3"/>
    <n v="19.130800000000001"/>
    <s v="Q:B01:W0:_Z:CMORA:_T:_Z:_Z:N_:LE:E:C"/>
    <s v="Q"/>
    <s v="B01"/>
    <s v="W0"/>
    <s v="_Z"/>
    <s v="CMORA"/>
    <s v="_T"/>
    <s v="_Z"/>
    <s v="_Z"/>
    <s v="N_"/>
    <s v="LE"/>
    <s v="E"/>
    <s v="C"/>
    <s v="CMORAN_"/>
    <x v="3"/>
    <n v="19.130800000000001"/>
  </r>
  <r>
    <s v="SUP.Q.B01.W0._Z.CFORB._T._Z._Z.ALL.LE.E.C"/>
    <x v="8"/>
    <x v="0"/>
    <x v="0"/>
    <x v="3"/>
    <n v="48.951000000000001"/>
    <s v="Q:B01:W0:_Z:CFORB:_T:_Z:_Z:ALL:LE:E:C"/>
    <s v="Q"/>
    <s v="B01"/>
    <s v="W0"/>
    <s v="_Z"/>
    <s v="CFORB"/>
    <s v="_T"/>
    <s v="_Z"/>
    <s v="_Z"/>
    <s v="ALL"/>
    <s v="LE"/>
    <s v="E"/>
    <s v="C"/>
    <s v="CFORBALL"/>
    <x v="3"/>
    <n v="48.951000000000001"/>
  </r>
  <r>
    <s v="SUP.Q.B01.W0._Z.CFORB._T._Z._Z.N_.LE.E.C"/>
    <x v="9"/>
    <x v="0"/>
    <x v="0"/>
    <x v="3"/>
    <n v="5.9715999999999996"/>
    <s v="Q:B01:W0:_Z:CFORB:_T:_Z:_Z:N_:LE:E:C"/>
    <s v="Q"/>
    <s v="B01"/>
    <s v="W0"/>
    <s v="_Z"/>
    <s v="CFORB"/>
    <s v="_T"/>
    <s v="_Z"/>
    <s v="_Z"/>
    <s v="N_"/>
    <s v="LE"/>
    <s v="E"/>
    <s v="C"/>
    <s v="CFORBN_"/>
    <x v="3"/>
    <n v="5.9715999999999996"/>
  </r>
  <r>
    <s v="SUP.Q.B01.W0._Z.COPGS._T._Z._Z.ALL.LE.E.C"/>
    <x v="11"/>
    <x v="0"/>
    <x v="0"/>
    <x v="3"/>
    <n v="183.23259999999999"/>
    <s v="Q:B01:W0:_Z:COPGS:_T:_Z:_Z:ALL:LE:E:C"/>
    <s v="Q"/>
    <s v="B01"/>
    <s v="W0"/>
    <s v="_Z"/>
    <s v="COPGS"/>
    <s v="_T"/>
    <s v="_Z"/>
    <s v="_Z"/>
    <s v="ALL"/>
    <s v="LE"/>
    <s v="E"/>
    <s v="C"/>
    <s v="COPGSALL"/>
    <x v="3"/>
    <n v="183.23259999999999"/>
  </r>
  <r>
    <s v="SUP.Q.B01.W0._Z.COPGS._T._Z._Z.N_.LE.E.C"/>
    <x v="12"/>
    <x v="0"/>
    <x v="0"/>
    <x v="3"/>
    <n v="0.95720000000000005"/>
    <s v="Q:B01:W0:_Z:COPGS:_T:_Z:_Z:N_:LE:E:C"/>
    <s v="Q"/>
    <s v="B01"/>
    <s v="W0"/>
    <s v="_Z"/>
    <s v="COPGS"/>
    <s v="_T"/>
    <s v="_Z"/>
    <s v="_Z"/>
    <s v="N_"/>
    <s v="LE"/>
    <s v="E"/>
    <s v="C"/>
    <s v="COPGSN_"/>
    <x v="3"/>
    <n v="0.95720000000000005"/>
  </r>
  <r>
    <s v="SUP.Q.B01.W0._Z.MORTL._T._Z._Z._Z._Z.PCT.C"/>
    <x v="14"/>
    <x v="0"/>
    <x v="0"/>
    <x v="3"/>
    <n v="5.34"/>
    <s v="Q:B01:W0:_Z:MORTL:_T:_Z:_Z:_Z:_Z:PCT:C"/>
    <s v="Q"/>
    <s v="B01"/>
    <s v="W0"/>
    <s v="_Z"/>
    <s v="MORTL"/>
    <s v="_T"/>
    <s v="_Z"/>
    <s v="_Z"/>
    <s v="_Z"/>
    <s v="_Z"/>
    <s v="PCT"/>
    <s v="C"/>
    <s v="MORTL_Z"/>
    <x v="3"/>
    <n v="5.3399999999999996E-2"/>
  </r>
  <r>
    <s v="SUP.Q.B01.W0._Z.MORCR._T._Z._Z._Z._Z.PCT.C"/>
    <x v="15"/>
    <x v="0"/>
    <x v="0"/>
    <x v="3"/>
    <n v="24.2"/>
    <s v="Q:B01:W0:_Z:MORCR:_T:_Z:_Z:_Z:_Z:PCT:C"/>
    <s v="Q"/>
    <s v="B01"/>
    <s v="W0"/>
    <s v="_Z"/>
    <s v="MORCR"/>
    <s v="_T"/>
    <s v="_Z"/>
    <s v="_Z"/>
    <s v="_Z"/>
    <s v="_Z"/>
    <s v="PCT"/>
    <s v="C"/>
    <s v="MORCR_Z"/>
    <x v="3"/>
    <n v="0.24199999999999999"/>
  </r>
  <r>
    <s v="SUP.Q.B01.W0._Z.FORTL._T._Z._Z._Z._Z.PCT.C"/>
    <x v="16"/>
    <x v="0"/>
    <x v="0"/>
    <x v="3"/>
    <n v="0.34"/>
    <s v="Q:B01:W0:_Z:FORTL:_T:_Z:_Z:_Z:_Z:PCT:C"/>
    <s v="Q"/>
    <s v="B01"/>
    <s v="W0"/>
    <s v="_Z"/>
    <s v="FORTL"/>
    <s v="_T"/>
    <s v="_Z"/>
    <s v="_Z"/>
    <s v="_Z"/>
    <s v="_Z"/>
    <s v="PCT"/>
    <s v="C"/>
    <s v="FORTL_Z"/>
    <x v="3"/>
    <n v="3.4000000000000002E-3"/>
  </r>
  <r>
    <s v="SUP.Q.B01.W0._Z.FORCR._T._Z._Z._Z._Z.PCT.C"/>
    <x v="17"/>
    <x v="0"/>
    <x v="0"/>
    <x v="3"/>
    <n v="25.97"/>
    <s v="Q:B01:W0:_Z:FORCR:_T:_Z:_Z:_Z:_Z:PCT:C"/>
    <s v="Q"/>
    <s v="B01"/>
    <s v="W0"/>
    <s v="_Z"/>
    <s v="FORCR"/>
    <s v="_T"/>
    <s v="_Z"/>
    <s v="_Z"/>
    <s v="_Z"/>
    <s v="_Z"/>
    <s v="PCT"/>
    <s v="C"/>
    <s v="FORCR_Z"/>
    <x v="3"/>
    <n v="0.25969999999999999"/>
  </r>
  <r>
    <s v="SUP.Q.B01.W0._Z.PGSTL._T._Z._Z._Z._Z.PCT.C"/>
    <x v="18"/>
    <x v="0"/>
    <x v="0"/>
    <x v="3"/>
    <n v="1.27"/>
    <s v="Q:B01:W0:_Z:PGSTL:_T:_Z:_Z:_Z:_Z:PCT:C"/>
    <s v="Q"/>
    <s v="B01"/>
    <s v="W0"/>
    <s v="_Z"/>
    <s v="PGSTL"/>
    <s v="_T"/>
    <s v="_Z"/>
    <s v="_Z"/>
    <s v="_Z"/>
    <s v="_Z"/>
    <s v="PCT"/>
    <s v="C"/>
    <s v="PGSTL_Z"/>
    <x v="3"/>
    <n v="1.2699999999999999E-2"/>
  </r>
  <r>
    <s v="SUP.Q.B01.W0._Z.PGSCR._T._Z._Z._Z._Z.PCT.C"/>
    <x v="19"/>
    <x v="0"/>
    <x v="0"/>
    <x v="3"/>
    <n v="11.79"/>
    <s v="Q:B01:W0:_Z:PGSCR:_T:_Z:_Z:_Z:_Z:PCT:C"/>
    <s v="Q"/>
    <s v="B01"/>
    <s v="W0"/>
    <s v="_Z"/>
    <s v="PGSCR"/>
    <s v="_T"/>
    <s v="_Z"/>
    <s v="_Z"/>
    <s v="_Z"/>
    <s v="_Z"/>
    <s v="PCT"/>
    <s v="C"/>
    <s v="PGSCR_Z"/>
    <x v="3"/>
    <n v="0.11789999999999999"/>
  </r>
  <r>
    <s v="SUP.Q.B01.W0._Z.TLOANS._T._Z._Z.S2.LE.E.C"/>
    <x v="3"/>
    <x v="0"/>
    <x v="0"/>
    <x v="3"/>
    <n v="1131.8945000000001"/>
    <s v="Q:B01:W0:_Z:TLOANS:_T:_Z:_Z:S2:LE:E:C"/>
    <s v="Q"/>
    <s v="B01"/>
    <s v="W0"/>
    <s v="_Z"/>
    <s v="TLOANS"/>
    <s v="_T"/>
    <s v="_Z"/>
    <s v="_Z"/>
    <s v="S2"/>
    <s v="LE"/>
    <s v="E"/>
    <s v="C"/>
    <s v="TLOANSS2"/>
    <x v="3"/>
    <n v="1131.8945000000001"/>
  </r>
  <r>
    <s v="SUP.Q.B01.W0._Z.CMORA._T._Z._Z.S2.LE.E.C"/>
    <x v="7"/>
    <x v="0"/>
    <x v="0"/>
    <x v="3"/>
    <n v="129.8777"/>
    <s v="Q:B01:W0:_Z:CMORA:_T:_Z:_Z:S2:LE:E:C"/>
    <s v="Q"/>
    <s v="B01"/>
    <s v="W0"/>
    <s v="_Z"/>
    <s v="CMORA"/>
    <s v="_T"/>
    <s v="_Z"/>
    <s v="_Z"/>
    <s v="S2"/>
    <s v="LE"/>
    <s v="E"/>
    <s v="C"/>
    <s v="CMORAS2"/>
    <x v="3"/>
    <n v="129.8777"/>
  </r>
  <r>
    <s v="SUP.Q.B01.W0._Z.CFORB._T._Z._Z.S2.LE.E.C"/>
    <x v="10"/>
    <x v="0"/>
    <x v="0"/>
    <x v="3"/>
    <n v="18.821999999999999"/>
    <s v="Q:B01:W0:_Z:CFORB:_T:_Z:_Z:S2:LE:E:C"/>
    <s v="Q"/>
    <s v="B01"/>
    <s v="W0"/>
    <s v="_Z"/>
    <s v="CFORB"/>
    <s v="_T"/>
    <s v="_Z"/>
    <s v="_Z"/>
    <s v="S2"/>
    <s v="LE"/>
    <s v="E"/>
    <s v="C"/>
    <s v="CFORBS2"/>
    <x v="3"/>
    <n v="18.821999999999999"/>
  </r>
  <r>
    <s v="SUP.Q.B01.W0._Z.COPGS._T._Z._Z.S2.LE.E.C"/>
    <x v="13"/>
    <x v="0"/>
    <x v="0"/>
    <x v="3"/>
    <n v="5.4375"/>
    <s v="Q:B01:W0:_Z:COPGS:_T:_Z:_Z:S2:LE:E:C"/>
    <s v="Q"/>
    <s v="B01"/>
    <s v="W0"/>
    <s v="_Z"/>
    <s v="COPGS"/>
    <s v="_T"/>
    <s v="_Z"/>
    <s v="_Z"/>
    <s v="S2"/>
    <s v="LE"/>
    <s v="E"/>
    <s v="C"/>
    <s v="COPGSS2"/>
    <x v="3"/>
    <n v="5.4375"/>
  </r>
  <r>
    <s v="SUP.Q.B01.W0._Z.MORTL._T._Z._Z._Z._Z.PCT.C"/>
    <x v="14"/>
    <x v="0"/>
    <x v="0"/>
    <x v="4"/>
    <n v="0.71000000000000008"/>
    <s v="Q:B01:W0:_Z:MORTL:_T:_Z:_Z:_Z:_Z:PCT:C"/>
    <s v="Q"/>
    <s v="B01"/>
    <s v="W0"/>
    <s v="_Z"/>
    <s v="MORTL"/>
    <s v="_T"/>
    <s v="_Z"/>
    <s v="_Z"/>
    <s v="_Z"/>
    <s v="_Z"/>
    <s v="PCT"/>
    <s v="C"/>
    <s v="MORTL_Z"/>
    <x v="4"/>
    <n v="7.1000000000000004E-3"/>
  </r>
  <r>
    <s v="SUP.Q.B01.W0._Z.TLOANS._T._Z._Z.ALL.LE.E.C"/>
    <x v="0"/>
    <x v="0"/>
    <x v="0"/>
    <x v="4"/>
    <n v="14216.2148"/>
    <s v="Q:B01:W0:_Z:TLOANS:_T:_Z:_Z:ALL:LE:E:C"/>
    <s v="Q"/>
    <s v="B01"/>
    <s v="W0"/>
    <s v="_Z"/>
    <s v="TLOANS"/>
    <s v="_T"/>
    <s v="_Z"/>
    <s v="_Z"/>
    <s v="ALL"/>
    <s v="LE"/>
    <s v="E"/>
    <s v="C"/>
    <s v="TLOANSALL"/>
    <x v="4"/>
    <n v="14216.2148"/>
  </r>
  <r>
    <s v="SUP.Q.B01.W0._Z.EXCOV._T._Z._Z.ALL.LE.E.C"/>
    <x v="1"/>
    <x v="0"/>
    <x v="0"/>
    <x v="4"/>
    <n v="721.68690000000004"/>
    <s v="Q:B01:W0:_Z:EXCOV:_T:_Z:_Z:ALL:LE:E:C"/>
    <s v="Q"/>
    <s v="B01"/>
    <s v="W0"/>
    <s v="_Z"/>
    <s v="EXCOV"/>
    <s v="_T"/>
    <s v="_Z"/>
    <s v="_Z"/>
    <s v="ALL"/>
    <s v="LE"/>
    <s v="E"/>
    <s v="C"/>
    <s v="EXCOVALL"/>
    <x v="4"/>
    <n v="721.68690000000004"/>
  </r>
  <r>
    <s v="SUP.Q.B01.W0._Z.TLOANS._T._Z._Z.N_.LE.E.C"/>
    <x v="2"/>
    <x v="0"/>
    <x v="0"/>
    <x v="4"/>
    <n v="422.29070000000002"/>
    <s v="Q:B01:W0:_Z:TLOANS:_T:_Z:_Z:N_:LE:E:C"/>
    <s v="Q"/>
    <s v="B01"/>
    <s v="W0"/>
    <s v="_Z"/>
    <s v="TLOANS"/>
    <s v="_T"/>
    <s v="_Z"/>
    <s v="_Z"/>
    <s v="N_"/>
    <s v="LE"/>
    <s v="E"/>
    <s v="C"/>
    <s v="TLOANSN_"/>
    <x v="4"/>
    <n v="422.29070000000002"/>
  </r>
  <r>
    <s v="SUP.Q.B01.W0._Z.TLOANS._T._Z._Z.S2.LE.E.C"/>
    <x v="3"/>
    <x v="0"/>
    <x v="0"/>
    <x v="4"/>
    <n v="1220.0787"/>
    <s v="Q:B01:W0:_Z:TLOANS:_T:_Z:_Z:S2:LE:E:C"/>
    <s v="Q"/>
    <s v="B01"/>
    <s v="W0"/>
    <s v="_Z"/>
    <s v="TLOANS"/>
    <s v="_T"/>
    <s v="_Z"/>
    <s v="_Z"/>
    <s v="S2"/>
    <s v="LE"/>
    <s v="E"/>
    <s v="C"/>
    <s v="TLOANSS2"/>
    <x v="4"/>
    <n v="1220.0787"/>
  </r>
  <r>
    <s v="SUP.Q.B01.W0._Z.TOCOV._T._Z._Z.ALL.LE.E.C"/>
    <x v="4"/>
    <x v="0"/>
    <x v="0"/>
    <x v="4"/>
    <n v="547.57429999999999"/>
    <s v="Q:B01:W0:_Z:TOCOV:_T:_Z:_Z:ALL:LE:E:C"/>
    <s v="Q"/>
    <s v="B01"/>
    <s v="W0"/>
    <s v="_Z"/>
    <s v="TOCOV"/>
    <s v="_T"/>
    <s v="_Z"/>
    <s v="_Z"/>
    <s v="ALL"/>
    <s v="LE"/>
    <s v="E"/>
    <s v="C"/>
    <s v="TOCOVALL"/>
    <x v="4"/>
    <n v="547.57429999999999"/>
  </r>
  <r>
    <s v="SUP.Q.B01.W0._Z.CMORA._T._Z._Z.ALL.LE.E.C"/>
    <x v="5"/>
    <x v="0"/>
    <x v="0"/>
    <x v="4"/>
    <n v="100.9474"/>
    <s v="Q:B01:W0:_Z:CMORA:_T:_Z:_Z:ALL:LE:E:C"/>
    <s v="Q"/>
    <s v="B01"/>
    <s v="W0"/>
    <s v="_Z"/>
    <s v="CMORA"/>
    <s v="_T"/>
    <s v="_Z"/>
    <s v="_Z"/>
    <s v="ALL"/>
    <s v="LE"/>
    <s v="E"/>
    <s v="C"/>
    <s v="CMORAALL"/>
    <x v="4"/>
    <n v="100.9474"/>
  </r>
  <r>
    <s v="SUP.Q.B01.W0._Z.CMORA._T._Z._Z.N_.LE.E.C"/>
    <x v="6"/>
    <x v="0"/>
    <x v="0"/>
    <x v="4"/>
    <n v="5.5075000000000003"/>
    <s v="Q:B01:W0:_Z:CMORA:_T:_Z:_Z:N_:LE:E:C"/>
    <s v="Q"/>
    <s v="B01"/>
    <s v="W0"/>
    <s v="_Z"/>
    <s v="CMORA"/>
    <s v="_T"/>
    <s v="_Z"/>
    <s v="_Z"/>
    <s v="N_"/>
    <s v="LE"/>
    <s v="E"/>
    <s v="C"/>
    <s v="CMORAN_"/>
    <x v="4"/>
    <n v="5.5075000000000003"/>
  </r>
  <r>
    <s v="SUP.Q.B01.W0._Z.CMORA._T._Z._Z.S2.LE.E.C"/>
    <x v="7"/>
    <x v="0"/>
    <x v="0"/>
    <x v="4"/>
    <n v="34.115299999999998"/>
    <s v="Q:B01:W0:_Z:CMORA:_T:_Z:_Z:S2:LE:E:C"/>
    <s v="Q"/>
    <s v="B01"/>
    <s v="W0"/>
    <s v="_Z"/>
    <s v="CMORA"/>
    <s v="_T"/>
    <s v="_Z"/>
    <s v="_Z"/>
    <s v="S2"/>
    <s v="LE"/>
    <s v="E"/>
    <s v="C"/>
    <s v="CMORAS2"/>
    <x v="4"/>
    <n v="34.115299999999998"/>
  </r>
  <r>
    <s v="SUP.Q.B01.W0._Z.CFORB._T._Z._Z.ALL.LE.E.C"/>
    <x v="8"/>
    <x v="0"/>
    <x v="0"/>
    <x v="4"/>
    <n v="73.240700000000004"/>
    <s v="Q:B01:W0:_Z:CFORB:_T:_Z:_Z:ALL:LE:E:C"/>
    <s v="Q"/>
    <s v="B01"/>
    <s v="W0"/>
    <s v="_Z"/>
    <s v="CFORB"/>
    <s v="_T"/>
    <s v="_Z"/>
    <s v="_Z"/>
    <s v="ALL"/>
    <s v="LE"/>
    <s v="E"/>
    <s v="C"/>
    <s v="CFORBALL"/>
    <x v="4"/>
    <n v="73.240700000000004"/>
  </r>
  <r>
    <s v="SUP.Q.B01.W0._Z.CFORB._T._Z._Z.N_.LE.E.C"/>
    <x v="9"/>
    <x v="0"/>
    <x v="0"/>
    <x v="4"/>
    <n v="15.597799999999999"/>
    <s v="Q:B01:W0:_Z:CFORB:_T:_Z:_Z:N_:LE:E:C"/>
    <s v="Q"/>
    <s v="B01"/>
    <s v="W0"/>
    <s v="_Z"/>
    <s v="CFORB"/>
    <s v="_T"/>
    <s v="_Z"/>
    <s v="_Z"/>
    <s v="N_"/>
    <s v="LE"/>
    <s v="E"/>
    <s v="C"/>
    <s v="CFORBN_"/>
    <x v="4"/>
    <n v="15.597799999999999"/>
  </r>
  <r>
    <s v="SUP.Q.B01.W0._Z.CFORB._T._Z._Z.S2.LE.E.C"/>
    <x v="10"/>
    <x v="0"/>
    <x v="0"/>
    <x v="4"/>
    <n v="46.464799999999997"/>
    <s v="Q:B01:W0:_Z:CFORB:_T:_Z:_Z:S2:LE:E:C"/>
    <s v="Q"/>
    <s v="B01"/>
    <s v="W0"/>
    <s v="_Z"/>
    <s v="CFORB"/>
    <s v="_T"/>
    <s v="_Z"/>
    <s v="_Z"/>
    <s v="S2"/>
    <s v="LE"/>
    <s v="E"/>
    <s v="C"/>
    <s v="CFORBS2"/>
    <x v="4"/>
    <n v="46.464799999999997"/>
  </r>
  <r>
    <s v="SUP.Q.B01.W0._Z.COPGS._T._Z._Z.ALL.LE.E.C"/>
    <x v="11"/>
    <x v="0"/>
    <x v="0"/>
    <x v="4"/>
    <n v="373.3861"/>
    <s v="Q:B01:W0:_Z:COPGS:_T:_Z:_Z:ALL:LE:E:C"/>
    <s v="Q"/>
    <s v="B01"/>
    <s v="W0"/>
    <s v="_Z"/>
    <s v="COPGS"/>
    <s v="_T"/>
    <s v="_Z"/>
    <s v="_Z"/>
    <s v="ALL"/>
    <s v="LE"/>
    <s v="E"/>
    <s v="C"/>
    <s v="COPGSALL"/>
    <x v="4"/>
    <n v="373.3861"/>
  </r>
  <r>
    <s v="SUP.Q.B01.W0._Z.COPGS._T._Z._Z.N_.LE.E.C"/>
    <x v="12"/>
    <x v="0"/>
    <x v="0"/>
    <x v="4"/>
    <n v="7.2690999999999999"/>
    <s v="Q:B01:W0:_Z:COPGS:_T:_Z:_Z:N_:LE:E:C"/>
    <s v="Q"/>
    <s v="B01"/>
    <s v="W0"/>
    <s v="_Z"/>
    <s v="COPGS"/>
    <s v="_T"/>
    <s v="_Z"/>
    <s v="_Z"/>
    <s v="N_"/>
    <s v="LE"/>
    <s v="E"/>
    <s v="C"/>
    <s v="COPGSN_"/>
    <x v="4"/>
    <n v="7.2690999999999999"/>
  </r>
  <r>
    <s v="SUP.Q.B01.W0._Z.COPGS._T._Z._Z.S2.LE.E.C"/>
    <x v="13"/>
    <x v="0"/>
    <x v="0"/>
    <x v="4"/>
    <n v="68.822400000000002"/>
    <s v="Q:B01:W0:_Z:COPGS:_T:_Z:_Z:S2:LE:E:C"/>
    <s v="Q"/>
    <s v="B01"/>
    <s v="W0"/>
    <s v="_Z"/>
    <s v="COPGS"/>
    <s v="_T"/>
    <s v="_Z"/>
    <s v="_Z"/>
    <s v="S2"/>
    <s v="LE"/>
    <s v="E"/>
    <s v="C"/>
    <s v="COPGSS2"/>
    <x v="4"/>
    <n v="68.822400000000002"/>
  </r>
  <r>
    <s v="SUP.Q.B01.W0._Z.MORCR._T._Z._Z._Z._Z.PCT.C"/>
    <x v="15"/>
    <x v="0"/>
    <x v="0"/>
    <x v="4"/>
    <n v="37.1"/>
    <s v="Q:B01:W0:_Z:MORCR:_T:_Z:_Z:_Z:_Z:PCT:C"/>
    <s v="Q"/>
    <s v="B01"/>
    <s v="W0"/>
    <s v="_Z"/>
    <s v="MORCR"/>
    <s v="_T"/>
    <s v="_Z"/>
    <s v="_Z"/>
    <s v="_Z"/>
    <s v="_Z"/>
    <s v="PCT"/>
    <s v="C"/>
    <s v="MORCR_Z"/>
    <x v="4"/>
    <n v="0.371"/>
  </r>
  <r>
    <s v="SUP.Q.B01.W0._Z.FORTL._T._Z._Z._Z._Z.PCT.C"/>
    <x v="16"/>
    <x v="0"/>
    <x v="0"/>
    <x v="4"/>
    <n v="0.52"/>
    <s v="Q:B01:W0:_Z:FORTL:_T:_Z:_Z:_Z:_Z:PCT:C"/>
    <s v="Q"/>
    <s v="B01"/>
    <s v="W0"/>
    <s v="_Z"/>
    <s v="FORTL"/>
    <s v="_T"/>
    <s v="_Z"/>
    <s v="_Z"/>
    <s v="_Z"/>
    <s v="_Z"/>
    <s v="PCT"/>
    <s v="C"/>
    <s v="FORTL_Z"/>
    <x v="4"/>
    <n v="5.1999999999999998E-3"/>
  </r>
  <r>
    <s v="SUP.Q.B01.W0._Z.FORCR._T._Z._Z._Z._Z.PCT.C"/>
    <x v="17"/>
    <x v="0"/>
    <x v="0"/>
    <x v="4"/>
    <n v="20.83"/>
    <s v="Q:B01:W0:_Z:FORCR:_T:_Z:_Z:_Z:_Z:PCT:C"/>
    <s v="Q"/>
    <s v="B01"/>
    <s v="W0"/>
    <s v="_Z"/>
    <s v="FORCR"/>
    <s v="_T"/>
    <s v="_Z"/>
    <s v="_Z"/>
    <s v="_Z"/>
    <s v="_Z"/>
    <s v="PCT"/>
    <s v="C"/>
    <s v="FORCR_Z"/>
    <x v="4"/>
    <n v="0.20829999999999999"/>
  </r>
  <r>
    <s v="SUP.Q.B01.W0._Z.PGSTL._T._Z._Z._Z._Z.PCT.C"/>
    <x v="18"/>
    <x v="0"/>
    <x v="0"/>
    <x v="4"/>
    <n v="2.63"/>
    <s v="Q:B01:W0:_Z:PGSTL:_T:_Z:_Z:_Z:_Z:PCT:C"/>
    <s v="Q"/>
    <s v="B01"/>
    <s v="W0"/>
    <s v="_Z"/>
    <s v="PGSTL"/>
    <s v="_T"/>
    <s v="_Z"/>
    <s v="_Z"/>
    <s v="_Z"/>
    <s v="_Z"/>
    <s v="PCT"/>
    <s v="C"/>
    <s v="PGSTL_Z"/>
    <x v="4"/>
    <n v="2.63E-2"/>
  </r>
  <r>
    <s v="SUP.Q.B01.W0._Z.PGSCR._T._Z._Z._Z._Z.PCT.C"/>
    <x v="19"/>
    <x v="0"/>
    <x v="0"/>
    <x v="4"/>
    <n v="11.75"/>
    <s v="Q:B01:W0:_Z:PGSCR:_T:_Z:_Z:_Z:_Z:PCT:C"/>
    <s v="Q"/>
    <s v="B01"/>
    <s v="W0"/>
    <s v="_Z"/>
    <s v="PGSCR"/>
    <s v="_T"/>
    <s v="_Z"/>
    <s v="_Z"/>
    <s v="_Z"/>
    <s v="_Z"/>
    <s v="PCT"/>
    <s v="C"/>
    <s v="PGSCR_Z"/>
    <x v="4"/>
    <n v="0.11749999999999999"/>
  </r>
  <r>
    <s v="SUP.Q.AT.W0._Z.TLOANS._T._Z._Z.ALL.LE.E.C"/>
    <x v="0"/>
    <x v="1"/>
    <x v="1"/>
    <x v="4"/>
    <n v="409.79199999999997"/>
    <s v="Q:AT:W0:_Z:TLOANS:_T:_Z:_Z:ALL:LE:E:C"/>
    <s v="Q"/>
    <s v="AT"/>
    <s v="W0"/>
    <s v="_Z"/>
    <s v="TLOANS"/>
    <s v="_T"/>
    <s v="_Z"/>
    <s v="_Z"/>
    <s v="ALL"/>
    <s v="LE"/>
    <s v="E"/>
    <s v="C"/>
    <s v="TLOANSALL"/>
    <x v="4"/>
    <n v="409.79199999999997"/>
  </r>
  <r>
    <s v="SUP.Q.AT.W0._Z.EXCOV._T._Z._Z.ALL.LE.E.C"/>
    <x v="1"/>
    <x v="1"/>
    <x v="1"/>
    <x v="4"/>
    <n v="30.106300000000001"/>
    <s v="Q:AT:W0:_Z:EXCOV:_T:_Z:_Z:ALL:LE:E:C"/>
    <s v="Q"/>
    <s v="AT"/>
    <s v="W0"/>
    <s v="_Z"/>
    <s v="EXCOV"/>
    <s v="_T"/>
    <s v="_Z"/>
    <s v="_Z"/>
    <s v="ALL"/>
    <s v="LE"/>
    <s v="E"/>
    <s v="C"/>
    <s v="EXCOVALL"/>
    <x v="4"/>
    <n v="30.106300000000001"/>
  </r>
  <r>
    <s v="SUP.Q.AT.W0._Z.TLOANS._T._Z._Z.N_.LE.E.C"/>
    <x v="2"/>
    <x v="1"/>
    <x v="1"/>
    <x v="4"/>
    <n v="9.9499999999999993"/>
    <s v="Q:AT:W0:_Z:TLOANS:_T:_Z:_Z:N_:LE:E:C"/>
    <s v="Q"/>
    <s v="AT"/>
    <s v="W0"/>
    <s v="_Z"/>
    <s v="TLOANS"/>
    <s v="_T"/>
    <s v="_Z"/>
    <s v="_Z"/>
    <s v="N_"/>
    <s v="LE"/>
    <s v="E"/>
    <s v="C"/>
    <s v="TLOANSN_"/>
    <x v="4"/>
    <n v="9.9499999999999993"/>
  </r>
  <r>
    <s v="SUP.Q.AT.W0._Z.TLOANS._T._Z._Z.S2.LE.E.C"/>
    <x v="3"/>
    <x v="1"/>
    <x v="1"/>
    <x v="4"/>
    <n v="62.121099999999998"/>
    <s v="Q:AT:W0:_Z:TLOANS:_T:_Z:_Z:S2:LE:E:C"/>
    <s v="Q"/>
    <s v="AT"/>
    <s v="W0"/>
    <s v="_Z"/>
    <s v="TLOANS"/>
    <s v="_T"/>
    <s v="_Z"/>
    <s v="_Z"/>
    <s v="S2"/>
    <s v="LE"/>
    <s v="E"/>
    <s v="C"/>
    <s v="TLOANSS2"/>
    <x v="4"/>
    <n v="62.121099999999998"/>
  </r>
  <r>
    <s v="SUP.Q.AT.W0._Z.TOCOV._T._Z._Z.ALL.LE.E.C"/>
    <x v="4"/>
    <x v="1"/>
    <x v="1"/>
    <x v="4"/>
    <n v="6.2314999999999996"/>
    <s v="Q:AT:W0:_Z:TOCOV:_T:_Z:_Z:ALL:LE:E:C"/>
    <s v="Q"/>
    <s v="AT"/>
    <s v="W0"/>
    <s v="_Z"/>
    <s v="TOCOV"/>
    <s v="_T"/>
    <s v="_Z"/>
    <s v="_Z"/>
    <s v="ALL"/>
    <s v="LE"/>
    <s v="E"/>
    <s v="C"/>
    <s v="TOCOVALL"/>
    <x v="4"/>
    <n v="6.2314999999999996"/>
  </r>
  <r>
    <s v="SUP.Q.AT.W0._Z.CMORA._T._Z._Z.ALL.LE.E.C"/>
    <x v="5"/>
    <x v="1"/>
    <x v="1"/>
    <x v="4"/>
    <n v="1.0969"/>
    <s v="Q:AT:W0:_Z:CMORA:_T:_Z:_Z:ALL:LE:E:C"/>
    <s v="Q"/>
    <s v="AT"/>
    <s v="W0"/>
    <s v="_Z"/>
    <s v="CMORA"/>
    <s v="_T"/>
    <s v="_Z"/>
    <s v="_Z"/>
    <s v="ALL"/>
    <s v="LE"/>
    <s v="E"/>
    <s v="C"/>
    <s v="CMORAALL"/>
    <x v="4"/>
    <n v="1.0969"/>
  </r>
  <r>
    <s v="SUP.Q.AT.W0._Z.CMORA._T._Z._Z.N_.LE.E.C"/>
    <x v="6"/>
    <x v="1"/>
    <x v="1"/>
    <x v="4"/>
    <n v="0.1066"/>
    <s v="Q:AT:W0:_Z:CMORA:_T:_Z:_Z:N_:LE:E:C"/>
    <s v="Q"/>
    <s v="AT"/>
    <s v="W0"/>
    <s v="_Z"/>
    <s v="CMORA"/>
    <s v="_T"/>
    <s v="_Z"/>
    <s v="_Z"/>
    <s v="N_"/>
    <s v="LE"/>
    <s v="E"/>
    <s v="C"/>
    <s v="CMORAN_"/>
    <x v="4"/>
    <n v="0.1066"/>
  </r>
  <r>
    <s v="SUP.Q.AT.W0._Z.CMORA._T._Z._Z.S2.LE.E.C"/>
    <x v="7"/>
    <x v="1"/>
    <x v="1"/>
    <x v="4"/>
    <n v="0.51329999999999998"/>
    <s v="Q:AT:W0:_Z:CMORA:_T:_Z:_Z:S2:LE:E:C"/>
    <s v="Q"/>
    <s v="AT"/>
    <s v="W0"/>
    <s v="_Z"/>
    <s v="CMORA"/>
    <s v="_T"/>
    <s v="_Z"/>
    <s v="_Z"/>
    <s v="S2"/>
    <s v="LE"/>
    <s v="E"/>
    <s v="C"/>
    <s v="CMORAS2"/>
    <x v="4"/>
    <n v="0.51329999999999998"/>
  </r>
  <r>
    <s v="SUP.Q.AT.W0._Z.CFORB._T._Z._Z.ALL.LE.E.C"/>
    <x v="8"/>
    <x v="1"/>
    <x v="1"/>
    <x v="4"/>
    <n v="1.2891999999999999"/>
    <s v="Q:AT:W0:_Z:CFORB:_T:_Z:_Z:ALL:LE:E:C"/>
    <s v="Q"/>
    <s v="AT"/>
    <s v="W0"/>
    <s v="_Z"/>
    <s v="CFORB"/>
    <s v="_T"/>
    <s v="_Z"/>
    <s v="_Z"/>
    <s v="ALL"/>
    <s v="LE"/>
    <s v="E"/>
    <s v="C"/>
    <s v="CFORBALL"/>
    <x v="4"/>
    <n v="1.2891999999999999"/>
  </r>
  <r>
    <s v="SUP.Q.AT.W0._Z.CFORB._T._Z._Z.N_.LE.E.C"/>
    <x v="9"/>
    <x v="1"/>
    <x v="1"/>
    <x v="4"/>
    <n v="0.19839999999999999"/>
    <s v="Q:AT:W0:_Z:CFORB:_T:_Z:_Z:N_:LE:E:C"/>
    <s v="Q"/>
    <s v="AT"/>
    <s v="W0"/>
    <s v="_Z"/>
    <s v="CFORB"/>
    <s v="_T"/>
    <s v="_Z"/>
    <s v="_Z"/>
    <s v="N_"/>
    <s v="LE"/>
    <s v="E"/>
    <s v="C"/>
    <s v="CFORBN_"/>
    <x v="4"/>
    <n v="0.19839999999999999"/>
  </r>
  <r>
    <s v="SUP.Q.AT.W0._Z.CFORB._T._Z._Z.S2.LE.E.C"/>
    <x v="10"/>
    <x v="1"/>
    <x v="1"/>
    <x v="4"/>
    <n v="1.0619000000000001"/>
    <s v="Q:AT:W0:_Z:CFORB:_T:_Z:_Z:S2:LE:E:C"/>
    <s v="Q"/>
    <s v="AT"/>
    <s v="W0"/>
    <s v="_Z"/>
    <s v="CFORB"/>
    <s v="_T"/>
    <s v="_Z"/>
    <s v="_Z"/>
    <s v="S2"/>
    <s v="LE"/>
    <s v="E"/>
    <s v="C"/>
    <s v="CFORBS2"/>
    <x v="4"/>
    <n v="1.0619000000000001"/>
  </r>
  <r>
    <s v="SUP.Q.AT.W0._Z.COPGS._T._Z._Z.ALL.LE.E.C"/>
    <x v="11"/>
    <x v="1"/>
    <x v="1"/>
    <x v="4"/>
    <n v="3.8454000000000002"/>
    <s v="Q:AT:W0:_Z:COPGS:_T:_Z:_Z:ALL:LE:E:C"/>
    <s v="Q"/>
    <s v="AT"/>
    <s v="W0"/>
    <s v="_Z"/>
    <s v="COPGS"/>
    <s v="_T"/>
    <s v="_Z"/>
    <s v="_Z"/>
    <s v="ALL"/>
    <s v="LE"/>
    <s v="E"/>
    <s v="C"/>
    <s v="COPGSALL"/>
    <x v="4"/>
    <n v="3.8454000000000002"/>
  </r>
  <r>
    <s v="SUP.Q.AT.W0._Z.COPGS._T._Z._Z.N_.LE.E.C"/>
    <x v="12"/>
    <x v="1"/>
    <x v="1"/>
    <x v="4"/>
    <n v="0.1202"/>
    <s v="Q:AT:W0:_Z:COPGS:_T:_Z:_Z:N_:LE:E:C"/>
    <s v="Q"/>
    <s v="AT"/>
    <s v="W0"/>
    <s v="_Z"/>
    <s v="COPGS"/>
    <s v="_T"/>
    <s v="_Z"/>
    <s v="_Z"/>
    <s v="N_"/>
    <s v="LE"/>
    <s v="E"/>
    <s v="C"/>
    <s v="COPGSN_"/>
    <x v="4"/>
    <n v="0.1202"/>
  </r>
  <r>
    <s v="SUP.Q.AT.W0._Z.COPGS._T._Z._Z.S2.LE.E.C"/>
    <x v="13"/>
    <x v="1"/>
    <x v="1"/>
    <x v="4"/>
    <n v="1.6749000000000001"/>
    <s v="Q:AT:W0:_Z:COPGS:_T:_Z:_Z:S2:LE:E:C"/>
    <s v="Q"/>
    <s v="AT"/>
    <s v="W0"/>
    <s v="_Z"/>
    <s v="COPGS"/>
    <s v="_T"/>
    <s v="_Z"/>
    <s v="_Z"/>
    <s v="S2"/>
    <s v="LE"/>
    <s v="E"/>
    <s v="C"/>
    <s v="COPGSS2"/>
    <x v="4"/>
    <n v="1.6749000000000001"/>
  </r>
  <r>
    <s v="SUP.Q.AT.W0._Z.MORTL._T._Z._Z._Z._Z.PCT.C"/>
    <x v="14"/>
    <x v="1"/>
    <x v="1"/>
    <x v="4"/>
    <n v="0.27"/>
    <s v="Q:AT:W0:_Z:MORTL:_T:_Z:_Z:_Z:_Z:PCT:C"/>
    <s v="Q"/>
    <s v="AT"/>
    <s v="W0"/>
    <s v="_Z"/>
    <s v="MORTL"/>
    <s v="_T"/>
    <s v="_Z"/>
    <s v="_Z"/>
    <s v="_Z"/>
    <s v="_Z"/>
    <s v="PCT"/>
    <s v="C"/>
    <s v="MORTL_Z"/>
    <x v="4"/>
    <n v="2.7000000000000001E-3"/>
  </r>
  <r>
    <s v="SUP.Q.AT.W0._Z.MORCR._T._Z._Z._Z._Z.PCT.C"/>
    <x v="15"/>
    <x v="1"/>
    <x v="1"/>
    <x v="4"/>
    <n v="48.41"/>
    <s v="Q:AT:W0:_Z:MORCR:_T:_Z:_Z:_Z:_Z:PCT:C"/>
    <s v="Q"/>
    <s v="AT"/>
    <s v="W0"/>
    <s v="_Z"/>
    <s v="MORCR"/>
    <s v="_T"/>
    <s v="_Z"/>
    <s v="_Z"/>
    <s v="_Z"/>
    <s v="_Z"/>
    <s v="PCT"/>
    <s v="C"/>
    <s v="MORCR_Z"/>
    <x v="4"/>
    <n v="0.48409999999999997"/>
  </r>
  <r>
    <s v="SUP.Q.AT.W0._Z.FORTL._T._Z._Z._Z._Z.PCT.C"/>
    <x v="16"/>
    <x v="1"/>
    <x v="1"/>
    <x v="4"/>
    <n v="0.31"/>
    <s v="Q:AT:W0:_Z:FORTL:_T:_Z:_Z:_Z:_Z:PCT:C"/>
    <s v="Q"/>
    <s v="AT"/>
    <s v="W0"/>
    <s v="_Z"/>
    <s v="FORTL"/>
    <s v="_T"/>
    <s v="_Z"/>
    <s v="_Z"/>
    <s v="_Z"/>
    <s v="_Z"/>
    <s v="PCT"/>
    <s v="C"/>
    <s v="FORTL_Z"/>
    <x v="4"/>
    <n v="3.0999999999999999E-3"/>
  </r>
  <r>
    <s v="SUP.Q.AT.W0._Z.FORCR._T._Z._Z._Z._Z.PCT.C"/>
    <x v="17"/>
    <x v="1"/>
    <x v="1"/>
    <x v="4"/>
    <n v="37.869999999999997"/>
    <s v="Q:AT:W0:_Z:FORCR:_T:_Z:_Z:_Z:_Z:PCT:C"/>
    <s v="Q"/>
    <s v="AT"/>
    <s v="W0"/>
    <s v="_Z"/>
    <s v="FORCR"/>
    <s v="_T"/>
    <s v="_Z"/>
    <s v="_Z"/>
    <s v="_Z"/>
    <s v="_Z"/>
    <s v="PCT"/>
    <s v="C"/>
    <s v="FORCR_Z"/>
    <x v="4"/>
    <n v="0.37869999999999998"/>
  </r>
  <r>
    <s v="SUP.Q.AT.W0._Z.PGSTL._T._Z._Z._Z._Z.PCT.C"/>
    <x v="18"/>
    <x v="1"/>
    <x v="1"/>
    <x v="4"/>
    <n v="0.94000000000000006"/>
    <s v="Q:AT:W0:_Z:PGSTL:_T:_Z:_Z:_Z:_Z:PCT:C"/>
    <s v="Q"/>
    <s v="AT"/>
    <s v="W0"/>
    <s v="_Z"/>
    <s v="PGSTL"/>
    <s v="_T"/>
    <s v="_Z"/>
    <s v="_Z"/>
    <s v="_Z"/>
    <s v="_Z"/>
    <s v="PCT"/>
    <s v="C"/>
    <s v="PGSTL_Z"/>
    <x v="4"/>
    <n v="9.4000000000000004E-3"/>
  </r>
  <r>
    <s v="SUP.Q.AT.W0._Z.PGSCR._T._Z._Z._Z._Z.PCT.C"/>
    <x v="19"/>
    <x v="1"/>
    <x v="1"/>
    <x v="4"/>
    <n v="16.829999999999998"/>
    <s v="Q:AT:W0:_Z:PGSCR:_T:_Z:_Z:_Z:_Z:PCT:C"/>
    <s v="Q"/>
    <s v="AT"/>
    <s v="W0"/>
    <s v="_Z"/>
    <s v="PGSCR"/>
    <s v="_T"/>
    <s v="_Z"/>
    <s v="_Z"/>
    <s v="_Z"/>
    <s v="_Z"/>
    <s v="PCT"/>
    <s v="C"/>
    <s v="PGSCR_Z"/>
    <x v="4"/>
    <n v="0.16829999999999998"/>
  </r>
  <r>
    <s v="SUP.Q.BE.W0._Z.TLOANS._T._Z._Z.ALL.LE.E.C"/>
    <x v="0"/>
    <x v="2"/>
    <x v="1"/>
    <x v="4"/>
    <n v="368.48869999999999"/>
    <s v="Q:BE:W0:_Z:TLOANS:_T:_Z:_Z:ALL:LE:E:C"/>
    <s v="Q"/>
    <s v="BE"/>
    <s v="W0"/>
    <s v="_Z"/>
    <s v="TLOANS"/>
    <s v="_T"/>
    <s v="_Z"/>
    <s v="_Z"/>
    <s v="ALL"/>
    <s v="LE"/>
    <s v="E"/>
    <s v="C"/>
    <s v="TLOANSALL"/>
    <x v="4"/>
    <n v="368.48869999999999"/>
  </r>
  <r>
    <s v="SUP.Q.BE.W0._Z.EXCOV._T._Z._Z.ALL.LE.E.C"/>
    <x v="1"/>
    <x v="2"/>
    <x v="1"/>
    <x v="4"/>
    <n v="19.654699999999998"/>
    <s v="Q:BE:W0:_Z:EXCOV:_T:_Z:_Z:ALL:LE:E:C"/>
    <s v="Q"/>
    <s v="BE"/>
    <s v="W0"/>
    <s v="_Z"/>
    <s v="EXCOV"/>
    <s v="_T"/>
    <s v="_Z"/>
    <s v="_Z"/>
    <s v="ALL"/>
    <s v="LE"/>
    <s v="E"/>
    <s v="C"/>
    <s v="EXCOVALL"/>
    <x v="4"/>
    <n v="19.654699999999998"/>
  </r>
  <r>
    <s v="SUP.Q.BE.W0._Z.TLOANS._T._Z._Z.N_.LE.E.C"/>
    <x v="2"/>
    <x v="2"/>
    <x v="1"/>
    <x v="4"/>
    <n v="7.9151999999999996"/>
    <s v="Q:BE:W0:_Z:TLOANS:_T:_Z:_Z:N_:LE:E:C"/>
    <s v="Q"/>
    <s v="BE"/>
    <s v="W0"/>
    <s v="_Z"/>
    <s v="TLOANS"/>
    <s v="_T"/>
    <s v="_Z"/>
    <s v="_Z"/>
    <s v="N_"/>
    <s v="LE"/>
    <s v="E"/>
    <s v="C"/>
    <s v="TLOANSN_"/>
    <x v="4"/>
    <n v="7.9151999999999996"/>
  </r>
  <r>
    <s v="SUP.Q.BE.W0._Z.TLOANS._T._Z._Z.S2.LE.E.C"/>
    <x v="3"/>
    <x v="2"/>
    <x v="1"/>
    <x v="4"/>
    <n v="37.693300000000001"/>
    <s v="Q:BE:W0:_Z:TLOANS:_T:_Z:_Z:S2:LE:E:C"/>
    <s v="Q"/>
    <s v="BE"/>
    <s v="W0"/>
    <s v="_Z"/>
    <s v="TLOANS"/>
    <s v="_T"/>
    <s v="_Z"/>
    <s v="_Z"/>
    <s v="S2"/>
    <s v="LE"/>
    <s v="E"/>
    <s v="C"/>
    <s v="TLOANSS2"/>
    <x v="4"/>
    <n v="37.693300000000001"/>
  </r>
  <r>
    <s v="SUP.Q.BE.W0._Z.TOCOV._T._Z._Z.ALL.LE.E.C"/>
    <x v="4"/>
    <x v="2"/>
    <x v="1"/>
    <x v="4"/>
    <n v="3.0387"/>
    <s v="Q:BE:W0:_Z:TOCOV:_T:_Z:_Z:ALL:LE:E:C"/>
    <s v="Q"/>
    <s v="BE"/>
    <s v="W0"/>
    <s v="_Z"/>
    <s v="TOCOV"/>
    <s v="_T"/>
    <s v="_Z"/>
    <s v="_Z"/>
    <s v="ALL"/>
    <s v="LE"/>
    <s v="E"/>
    <s v="C"/>
    <s v="TOCOVALL"/>
    <x v="4"/>
    <n v="3.0387"/>
  </r>
  <r>
    <s v="SUP.Q.BE.W0._Z.CMORA._T._Z._Z.ALL.LE.E.C"/>
    <x v="5"/>
    <x v="2"/>
    <x v="1"/>
    <x v="4"/>
    <s v="-"/>
    <s v="Q:BE:W0:_Z:CMORA:_T:_Z:_Z:ALL:LE:E:C"/>
    <s v="Q"/>
    <s v="BE"/>
    <s v="W0"/>
    <s v="_Z"/>
    <s v="CMORA"/>
    <s v="_T"/>
    <s v="_Z"/>
    <s v="_Z"/>
    <s v="ALL"/>
    <s v="LE"/>
    <s v="E"/>
    <s v="C"/>
    <s v="CMORAALL"/>
    <x v="4"/>
    <e v="#N/A"/>
  </r>
  <r>
    <s v="SUP.Q.BE.W0._Z.CMORA._T._Z._Z.N_.LE.E.C"/>
    <x v="6"/>
    <x v="2"/>
    <x v="1"/>
    <x v="4"/>
    <s v="-"/>
    <s v="Q:BE:W0:_Z:CMORA:_T:_Z:_Z:N_:LE:E:C"/>
    <s v="Q"/>
    <s v="BE"/>
    <s v="W0"/>
    <s v="_Z"/>
    <s v="CMORA"/>
    <s v="_T"/>
    <s v="_Z"/>
    <s v="_Z"/>
    <s v="N_"/>
    <s v="LE"/>
    <s v="E"/>
    <s v="C"/>
    <s v="CMORAN_"/>
    <x v="4"/>
    <e v="#N/A"/>
  </r>
  <r>
    <s v="SUP.Q.BE.W0._Z.CMORA._T._Z._Z.S2.LE.E.C"/>
    <x v="7"/>
    <x v="2"/>
    <x v="1"/>
    <x v="4"/>
    <n v="0.21590000000000001"/>
    <s v="Q:BE:W0:_Z:CMORA:_T:_Z:_Z:S2:LE:E:C"/>
    <s v="Q"/>
    <s v="BE"/>
    <s v="W0"/>
    <s v="_Z"/>
    <s v="CMORA"/>
    <s v="_T"/>
    <s v="_Z"/>
    <s v="_Z"/>
    <s v="S2"/>
    <s v="LE"/>
    <s v="E"/>
    <s v="C"/>
    <s v="CMORAS2"/>
    <x v="4"/>
    <n v="0.21590000000000001"/>
  </r>
  <r>
    <s v="SUP.Q.BE.W0._Z.CFORB._T._Z._Z.ALL.LE.E.C"/>
    <x v="8"/>
    <x v="2"/>
    <x v="1"/>
    <x v="4"/>
    <n v="1.3355999999999999"/>
    <s v="Q:BE:W0:_Z:CFORB:_T:_Z:_Z:ALL:LE:E:C"/>
    <s v="Q"/>
    <s v="BE"/>
    <s v="W0"/>
    <s v="_Z"/>
    <s v="CFORB"/>
    <s v="_T"/>
    <s v="_Z"/>
    <s v="_Z"/>
    <s v="ALL"/>
    <s v="LE"/>
    <s v="E"/>
    <s v="C"/>
    <s v="CFORBALL"/>
    <x v="4"/>
    <n v="1.3355999999999999"/>
  </r>
  <r>
    <s v="SUP.Q.BE.W0._Z.CFORB._T._Z._Z.N_.LE.E.C"/>
    <x v="9"/>
    <x v="2"/>
    <x v="1"/>
    <x v="4"/>
    <n v="0.37169999999999997"/>
    <s v="Q:BE:W0:_Z:CFORB:_T:_Z:_Z:N_:LE:E:C"/>
    <s v="Q"/>
    <s v="BE"/>
    <s v="W0"/>
    <s v="_Z"/>
    <s v="CFORB"/>
    <s v="_T"/>
    <s v="_Z"/>
    <s v="_Z"/>
    <s v="N_"/>
    <s v="LE"/>
    <s v="E"/>
    <s v="C"/>
    <s v="CFORBN_"/>
    <x v="4"/>
    <n v="0.37169999999999997"/>
  </r>
  <r>
    <s v="SUP.Q.BE.W0._Z.CFORB._T._Z._Z.S2.LE.E.C"/>
    <x v="10"/>
    <x v="2"/>
    <x v="1"/>
    <x v="4"/>
    <n v="0.90239999999999998"/>
    <s v="Q:BE:W0:_Z:CFORB:_T:_Z:_Z:S2:LE:E:C"/>
    <s v="Q"/>
    <s v="BE"/>
    <s v="W0"/>
    <s v="_Z"/>
    <s v="CFORB"/>
    <s v="_T"/>
    <s v="_Z"/>
    <s v="_Z"/>
    <s v="S2"/>
    <s v="LE"/>
    <s v="E"/>
    <s v="C"/>
    <s v="CFORBS2"/>
    <x v="4"/>
    <n v="0.90239999999999998"/>
  </r>
  <r>
    <s v="SUP.Q.BE.W0._Z.COPGS._T._Z._Z.ALL.LE.E.C"/>
    <x v="11"/>
    <x v="2"/>
    <x v="1"/>
    <x v="4"/>
    <s v="-"/>
    <s v="Q:BE:W0:_Z:COPGS:_T:_Z:_Z:ALL:LE:E:C"/>
    <s v="Q"/>
    <s v="BE"/>
    <s v="W0"/>
    <s v="_Z"/>
    <s v="COPGS"/>
    <s v="_T"/>
    <s v="_Z"/>
    <s v="_Z"/>
    <s v="ALL"/>
    <s v="LE"/>
    <s v="E"/>
    <s v="C"/>
    <s v="COPGSALL"/>
    <x v="4"/>
    <e v="#N/A"/>
  </r>
  <r>
    <s v="SUP.Q.BE.W0._Z.COPGS._T._Z._Z.N_.LE.E.C"/>
    <x v="12"/>
    <x v="2"/>
    <x v="1"/>
    <x v="4"/>
    <s v="-"/>
    <s v="Q:BE:W0:_Z:COPGS:_T:_Z:_Z:N_:LE:E:C"/>
    <s v="Q"/>
    <s v="BE"/>
    <s v="W0"/>
    <s v="_Z"/>
    <s v="COPGS"/>
    <s v="_T"/>
    <s v="_Z"/>
    <s v="_Z"/>
    <s v="N_"/>
    <s v="LE"/>
    <s v="E"/>
    <s v="C"/>
    <s v="COPGSN_"/>
    <x v="4"/>
    <e v="#N/A"/>
  </r>
  <r>
    <s v="SUP.Q.BE.W0._Z.COPGS._T._Z._Z.S2.LE.E.C"/>
    <x v="13"/>
    <x v="2"/>
    <x v="1"/>
    <x v="4"/>
    <n v="0.13250000000000001"/>
    <s v="Q:BE:W0:_Z:COPGS:_T:_Z:_Z:S2:LE:E:C"/>
    <s v="Q"/>
    <s v="BE"/>
    <s v="W0"/>
    <s v="_Z"/>
    <s v="COPGS"/>
    <s v="_T"/>
    <s v="_Z"/>
    <s v="_Z"/>
    <s v="S2"/>
    <s v="LE"/>
    <s v="E"/>
    <s v="C"/>
    <s v="COPGSS2"/>
    <x v="4"/>
    <n v="0.13250000000000001"/>
  </r>
  <r>
    <s v="SUP.Q.BE.W0._Z.MORTL._T._Z._Z._Z._Z.PCT.C"/>
    <x v="14"/>
    <x v="2"/>
    <x v="1"/>
    <x v="4"/>
    <s v="-"/>
    <s v="Q:BE:W0:_Z:MORTL:_T:_Z:_Z:_Z:_Z:PCT:C"/>
    <s v="Q"/>
    <s v="BE"/>
    <s v="W0"/>
    <s v="_Z"/>
    <s v="MORTL"/>
    <s v="_T"/>
    <s v="_Z"/>
    <s v="_Z"/>
    <s v="_Z"/>
    <s v="_Z"/>
    <s v="PCT"/>
    <s v="C"/>
    <s v="MORTL_Z"/>
    <x v="4"/>
    <e v="#N/A"/>
  </r>
  <r>
    <s v="SUP.Q.BE.W0._Z.MORCR._T._Z._Z._Z._Z.PCT.C"/>
    <x v="15"/>
    <x v="2"/>
    <x v="1"/>
    <x v="4"/>
    <s v="-"/>
    <s v="Q:BE:W0:_Z:MORCR:_T:_Z:_Z:_Z:_Z:PCT:C"/>
    <s v="Q"/>
    <s v="BE"/>
    <s v="W0"/>
    <s v="_Z"/>
    <s v="MORCR"/>
    <s v="_T"/>
    <s v="_Z"/>
    <s v="_Z"/>
    <s v="_Z"/>
    <s v="_Z"/>
    <s v="PCT"/>
    <s v="C"/>
    <s v="MORCR_Z"/>
    <x v="4"/>
    <e v="#N/A"/>
  </r>
  <r>
    <s v="SUP.Q.BE.W0._Z.FORTL._T._Z._Z._Z._Z.PCT.C"/>
    <x v="16"/>
    <x v="2"/>
    <x v="1"/>
    <x v="4"/>
    <n v="0.36"/>
    <s v="Q:BE:W0:_Z:FORTL:_T:_Z:_Z:_Z:_Z:PCT:C"/>
    <s v="Q"/>
    <s v="BE"/>
    <s v="W0"/>
    <s v="_Z"/>
    <s v="FORTL"/>
    <s v="_T"/>
    <s v="_Z"/>
    <s v="_Z"/>
    <s v="_Z"/>
    <s v="_Z"/>
    <s v="PCT"/>
    <s v="C"/>
    <s v="FORTL_Z"/>
    <x v="4"/>
    <n v="3.5999999999999999E-3"/>
  </r>
  <r>
    <s v="SUP.Q.BE.W0._Z.FORCR._T._Z._Z._Z._Z.PCT.C"/>
    <x v="17"/>
    <x v="2"/>
    <x v="1"/>
    <x v="4"/>
    <s v="-"/>
    <s v="Q:BE:W0:_Z:FORCR:_T:_Z:_Z:_Z:_Z:PCT:C"/>
    <s v="Q"/>
    <s v="BE"/>
    <s v="W0"/>
    <s v="_Z"/>
    <s v="FORCR"/>
    <s v="_T"/>
    <s v="_Z"/>
    <s v="_Z"/>
    <s v="_Z"/>
    <s v="_Z"/>
    <s v="PCT"/>
    <s v="C"/>
    <s v="FORCR_Z"/>
    <x v="4"/>
    <e v="#N/A"/>
  </r>
  <r>
    <s v="SUP.Q.BE.W0._Z.PGSTL._T._Z._Z._Z._Z.PCT.C"/>
    <x v="18"/>
    <x v="2"/>
    <x v="1"/>
    <x v="4"/>
    <s v="-"/>
    <s v="Q:BE:W0:_Z:PGSTL:_T:_Z:_Z:_Z:_Z:PCT:C"/>
    <s v="Q"/>
    <s v="BE"/>
    <s v="W0"/>
    <s v="_Z"/>
    <s v="PGSTL"/>
    <s v="_T"/>
    <s v="_Z"/>
    <s v="_Z"/>
    <s v="_Z"/>
    <s v="_Z"/>
    <s v="PCT"/>
    <s v="C"/>
    <s v="PGSTL_Z"/>
    <x v="4"/>
    <e v="#N/A"/>
  </r>
  <r>
    <s v="SUP.Q.BE.W0._Z.PGSCR._T._Z._Z._Z._Z.PCT.C"/>
    <x v="19"/>
    <x v="2"/>
    <x v="1"/>
    <x v="4"/>
    <s v="-"/>
    <s v="Q:BE:W0:_Z:PGSCR:_T:_Z:_Z:_Z:_Z:PCT:C"/>
    <s v="Q"/>
    <s v="BE"/>
    <s v="W0"/>
    <s v="_Z"/>
    <s v="PGSCR"/>
    <s v="_T"/>
    <s v="_Z"/>
    <s v="_Z"/>
    <s v="_Z"/>
    <s v="_Z"/>
    <s v="PCT"/>
    <s v="C"/>
    <s v="PGSCR_Z"/>
    <x v="4"/>
    <e v="#N/A"/>
  </r>
  <r>
    <s v="SUP.Q.BG.W0._Z.MORTL._T._Z._Z._Z._Z.PCT.C"/>
    <x v="14"/>
    <x v="3"/>
    <x v="1"/>
    <x v="4"/>
    <s v="-"/>
    <s v="Q:BG:W0:_Z:MORTL:_T:_Z:_Z:_Z:_Z:PCT:C"/>
    <s v="Q"/>
    <s v="BG"/>
    <s v="W0"/>
    <s v="_Z"/>
    <s v="MORTL"/>
    <s v="_T"/>
    <s v="_Z"/>
    <s v="_Z"/>
    <s v="_Z"/>
    <s v="_Z"/>
    <s v="PCT"/>
    <s v="C"/>
    <s v="MORTL_Z"/>
    <x v="4"/>
    <e v="#N/A"/>
  </r>
  <r>
    <s v="SUP.Q.BG.W0._Z.TLOANS._T._Z._Z.ALL.LE.E.C"/>
    <x v="0"/>
    <x v="3"/>
    <x v="1"/>
    <x v="4"/>
    <s v="-"/>
    <s v="Q:BG:W0:_Z:TLOANS:_T:_Z:_Z:ALL:LE:E:C"/>
    <s v="Q"/>
    <s v="BG"/>
    <s v="W0"/>
    <s v="_Z"/>
    <s v="TLOANS"/>
    <s v="_T"/>
    <s v="_Z"/>
    <s v="_Z"/>
    <s v="ALL"/>
    <s v="LE"/>
    <s v="E"/>
    <s v="C"/>
    <s v="TLOANSALL"/>
    <x v="4"/>
    <e v="#N/A"/>
  </r>
  <r>
    <s v="SUP.Q.BG.W0._Z.EXCOV._T._Z._Z.ALL.LE.E.C"/>
    <x v="1"/>
    <x v="3"/>
    <x v="1"/>
    <x v="4"/>
    <s v="-"/>
    <s v="Q:BG:W0:_Z:EXCOV:_T:_Z:_Z:ALL:LE:E:C"/>
    <s v="Q"/>
    <s v="BG"/>
    <s v="W0"/>
    <s v="_Z"/>
    <s v="EXCOV"/>
    <s v="_T"/>
    <s v="_Z"/>
    <s v="_Z"/>
    <s v="ALL"/>
    <s v="LE"/>
    <s v="E"/>
    <s v="C"/>
    <s v="EXCOVALL"/>
    <x v="4"/>
    <e v="#N/A"/>
  </r>
  <r>
    <s v="SUP.Q.BG.W0._Z.TLOANS._T._Z._Z.N_.LE.E.C"/>
    <x v="2"/>
    <x v="3"/>
    <x v="1"/>
    <x v="4"/>
    <s v="-"/>
    <s v="Q:BG:W0:_Z:TLOANS:_T:_Z:_Z:N_:LE:E:C"/>
    <s v="Q"/>
    <s v="BG"/>
    <s v="W0"/>
    <s v="_Z"/>
    <s v="TLOANS"/>
    <s v="_T"/>
    <s v="_Z"/>
    <s v="_Z"/>
    <s v="N_"/>
    <s v="LE"/>
    <s v="E"/>
    <s v="C"/>
    <s v="TLOANSN_"/>
    <x v="4"/>
    <e v="#N/A"/>
  </r>
  <r>
    <s v="SUP.Q.BG.W0._Z.TLOANS._T._Z._Z.S2.LE.E.C"/>
    <x v="3"/>
    <x v="3"/>
    <x v="1"/>
    <x v="4"/>
    <s v="-"/>
    <s v="Q:BG:W0:_Z:TLOANS:_T:_Z:_Z:S2:LE:E:C"/>
    <s v="Q"/>
    <s v="BG"/>
    <s v="W0"/>
    <s v="_Z"/>
    <s v="TLOANS"/>
    <s v="_T"/>
    <s v="_Z"/>
    <s v="_Z"/>
    <s v="S2"/>
    <s v="LE"/>
    <s v="E"/>
    <s v="C"/>
    <s v="TLOANSS2"/>
    <x v="4"/>
    <e v="#N/A"/>
  </r>
  <r>
    <s v="SUP.Q.BG.W0._Z.TOCOV._T._Z._Z.ALL.LE.E.C"/>
    <x v="4"/>
    <x v="3"/>
    <x v="1"/>
    <x v="4"/>
    <s v="-"/>
    <s v="Q:BG:W0:_Z:TOCOV:_T:_Z:_Z:ALL:LE:E:C"/>
    <s v="Q"/>
    <s v="BG"/>
    <s v="W0"/>
    <s v="_Z"/>
    <s v="TOCOV"/>
    <s v="_T"/>
    <s v="_Z"/>
    <s v="_Z"/>
    <s v="ALL"/>
    <s v="LE"/>
    <s v="E"/>
    <s v="C"/>
    <s v="TOCOVALL"/>
    <x v="4"/>
    <e v="#N/A"/>
  </r>
  <r>
    <s v="SUP.Q.BG.W0._Z.CMORA._T._Z._Z.ALL.LE.E.C"/>
    <x v="5"/>
    <x v="3"/>
    <x v="1"/>
    <x v="4"/>
    <s v="-"/>
    <s v="Q:BG:W0:_Z:CMORA:_T:_Z:_Z:ALL:LE:E:C"/>
    <s v="Q"/>
    <s v="BG"/>
    <s v="W0"/>
    <s v="_Z"/>
    <s v="CMORA"/>
    <s v="_T"/>
    <s v="_Z"/>
    <s v="_Z"/>
    <s v="ALL"/>
    <s v="LE"/>
    <s v="E"/>
    <s v="C"/>
    <s v="CMORAALL"/>
    <x v="4"/>
    <e v="#N/A"/>
  </r>
  <r>
    <s v="SUP.Q.BG.W0._Z.CMORA._T._Z._Z.N_.LE.E.C"/>
    <x v="6"/>
    <x v="3"/>
    <x v="1"/>
    <x v="4"/>
    <s v="-"/>
    <s v="Q:BG:W0:_Z:CMORA:_T:_Z:_Z:N_:LE:E:C"/>
    <s v="Q"/>
    <s v="BG"/>
    <s v="W0"/>
    <s v="_Z"/>
    <s v="CMORA"/>
    <s v="_T"/>
    <s v="_Z"/>
    <s v="_Z"/>
    <s v="N_"/>
    <s v="LE"/>
    <s v="E"/>
    <s v="C"/>
    <s v="CMORAN_"/>
    <x v="4"/>
    <e v="#N/A"/>
  </r>
  <r>
    <s v="SUP.Q.BG.W0._Z.CMORA._T._Z._Z.S2.LE.E.C"/>
    <x v="7"/>
    <x v="3"/>
    <x v="1"/>
    <x v="4"/>
    <s v="-"/>
    <s v="Q:BG:W0:_Z:CMORA:_T:_Z:_Z:S2:LE:E:C"/>
    <s v="Q"/>
    <s v="BG"/>
    <s v="W0"/>
    <s v="_Z"/>
    <s v="CMORA"/>
    <s v="_T"/>
    <s v="_Z"/>
    <s v="_Z"/>
    <s v="S2"/>
    <s v="LE"/>
    <s v="E"/>
    <s v="C"/>
    <s v="CMORAS2"/>
    <x v="4"/>
    <e v="#N/A"/>
  </r>
  <r>
    <s v="SUP.Q.BG.W0._Z.CFORB._T._Z._Z.ALL.LE.E.C"/>
    <x v="8"/>
    <x v="3"/>
    <x v="1"/>
    <x v="4"/>
    <s v="-"/>
    <s v="Q:BG:W0:_Z:CFORB:_T:_Z:_Z:ALL:LE:E:C"/>
    <s v="Q"/>
    <s v="BG"/>
    <s v="W0"/>
    <s v="_Z"/>
    <s v="CFORB"/>
    <s v="_T"/>
    <s v="_Z"/>
    <s v="_Z"/>
    <s v="ALL"/>
    <s v="LE"/>
    <s v="E"/>
    <s v="C"/>
    <s v="CFORBALL"/>
    <x v="4"/>
    <e v="#N/A"/>
  </r>
  <r>
    <s v="SUP.Q.BG.W0._Z.CFORB._T._Z._Z.N_.LE.E.C"/>
    <x v="9"/>
    <x v="3"/>
    <x v="1"/>
    <x v="4"/>
    <s v="-"/>
    <s v="Q:BG:W0:_Z:CFORB:_T:_Z:_Z:N_:LE:E:C"/>
    <s v="Q"/>
    <s v="BG"/>
    <s v="W0"/>
    <s v="_Z"/>
    <s v="CFORB"/>
    <s v="_T"/>
    <s v="_Z"/>
    <s v="_Z"/>
    <s v="N_"/>
    <s v="LE"/>
    <s v="E"/>
    <s v="C"/>
    <s v="CFORBN_"/>
    <x v="4"/>
    <e v="#N/A"/>
  </r>
  <r>
    <s v="SUP.Q.BG.W0._Z.CFORB._T._Z._Z.S2.LE.E.C"/>
    <x v="10"/>
    <x v="3"/>
    <x v="1"/>
    <x v="4"/>
    <s v="-"/>
    <s v="Q:BG:W0:_Z:CFORB:_T:_Z:_Z:S2:LE:E:C"/>
    <s v="Q"/>
    <s v="BG"/>
    <s v="W0"/>
    <s v="_Z"/>
    <s v="CFORB"/>
    <s v="_T"/>
    <s v="_Z"/>
    <s v="_Z"/>
    <s v="S2"/>
    <s v="LE"/>
    <s v="E"/>
    <s v="C"/>
    <s v="CFORBS2"/>
    <x v="4"/>
    <e v="#N/A"/>
  </r>
  <r>
    <s v="SUP.Q.BG.W0._Z.COPGS._T._Z._Z.ALL.LE.E.C"/>
    <x v="11"/>
    <x v="3"/>
    <x v="1"/>
    <x v="4"/>
    <s v="-"/>
    <s v="Q:BG:W0:_Z:COPGS:_T:_Z:_Z:ALL:LE:E:C"/>
    <s v="Q"/>
    <s v="BG"/>
    <s v="W0"/>
    <s v="_Z"/>
    <s v="COPGS"/>
    <s v="_T"/>
    <s v="_Z"/>
    <s v="_Z"/>
    <s v="ALL"/>
    <s v="LE"/>
    <s v="E"/>
    <s v="C"/>
    <s v="COPGSALL"/>
    <x v="4"/>
    <e v="#N/A"/>
  </r>
  <r>
    <s v="SUP.Q.BG.W0._Z.COPGS._T._Z._Z.N_.LE.E.C"/>
    <x v="12"/>
    <x v="3"/>
    <x v="1"/>
    <x v="4"/>
    <s v="-"/>
    <s v="Q:BG:W0:_Z:COPGS:_T:_Z:_Z:N_:LE:E:C"/>
    <s v="Q"/>
    <s v="BG"/>
    <s v="W0"/>
    <s v="_Z"/>
    <s v="COPGS"/>
    <s v="_T"/>
    <s v="_Z"/>
    <s v="_Z"/>
    <s v="N_"/>
    <s v="LE"/>
    <s v="E"/>
    <s v="C"/>
    <s v="COPGSN_"/>
    <x v="4"/>
    <e v="#N/A"/>
  </r>
  <r>
    <s v="SUP.Q.BG.W0._Z.COPGS._T._Z._Z.S2.LE.E.C"/>
    <x v="13"/>
    <x v="3"/>
    <x v="1"/>
    <x v="4"/>
    <s v="-"/>
    <s v="Q:BG:W0:_Z:COPGS:_T:_Z:_Z:S2:LE:E:C"/>
    <s v="Q"/>
    <s v="BG"/>
    <s v="W0"/>
    <s v="_Z"/>
    <s v="COPGS"/>
    <s v="_T"/>
    <s v="_Z"/>
    <s v="_Z"/>
    <s v="S2"/>
    <s v="LE"/>
    <s v="E"/>
    <s v="C"/>
    <s v="COPGSS2"/>
    <x v="4"/>
    <e v="#N/A"/>
  </r>
  <r>
    <s v="SUP.Q.BG.W0._Z.MORCR._T._Z._Z._Z._Z.PCT.C"/>
    <x v="15"/>
    <x v="3"/>
    <x v="1"/>
    <x v="4"/>
    <s v="-"/>
    <s v="Q:BG:W0:_Z:MORCR:_T:_Z:_Z:_Z:_Z:PCT:C"/>
    <s v="Q"/>
    <s v="BG"/>
    <s v="W0"/>
    <s v="_Z"/>
    <s v="MORCR"/>
    <s v="_T"/>
    <s v="_Z"/>
    <s v="_Z"/>
    <s v="_Z"/>
    <s v="_Z"/>
    <s v="PCT"/>
    <s v="C"/>
    <s v="MORCR_Z"/>
    <x v="4"/>
    <e v="#N/A"/>
  </r>
  <r>
    <s v="SUP.Q.BG.W0._Z.FORTL._T._Z._Z._Z._Z.PCT.C"/>
    <x v="16"/>
    <x v="3"/>
    <x v="1"/>
    <x v="4"/>
    <s v="-"/>
    <s v="Q:BG:W0:_Z:FORTL:_T:_Z:_Z:_Z:_Z:PCT:C"/>
    <s v="Q"/>
    <s v="BG"/>
    <s v="W0"/>
    <s v="_Z"/>
    <s v="FORTL"/>
    <s v="_T"/>
    <s v="_Z"/>
    <s v="_Z"/>
    <s v="_Z"/>
    <s v="_Z"/>
    <s v="PCT"/>
    <s v="C"/>
    <s v="FORTL_Z"/>
    <x v="4"/>
    <e v="#N/A"/>
  </r>
  <r>
    <s v="SUP.Q.BG.W0._Z.FORCR._T._Z._Z._Z._Z.PCT.C"/>
    <x v="17"/>
    <x v="3"/>
    <x v="1"/>
    <x v="4"/>
    <s v="-"/>
    <s v="Q:BG:W0:_Z:FORCR:_T:_Z:_Z:_Z:_Z:PCT:C"/>
    <s v="Q"/>
    <s v="BG"/>
    <s v="W0"/>
    <s v="_Z"/>
    <s v="FORCR"/>
    <s v="_T"/>
    <s v="_Z"/>
    <s v="_Z"/>
    <s v="_Z"/>
    <s v="_Z"/>
    <s v="PCT"/>
    <s v="C"/>
    <s v="FORCR_Z"/>
    <x v="4"/>
    <e v="#N/A"/>
  </r>
  <r>
    <s v="SUP.Q.BG.W0._Z.PGSTL._T._Z._Z._Z._Z.PCT.C"/>
    <x v="18"/>
    <x v="3"/>
    <x v="1"/>
    <x v="4"/>
    <s v="-"/>
    <s v="Q:BG:W0:_Z:PGSTL:_T:_Z:_Z:_Z:_Z:PCT:C"/>
    <s v="Q"/>
    <s v="BG"/>
    <s v="W0"/>
    <s v="_Z"/>
    <s v="PGSTL"/>
    <s v="_T"/>
    <s v="_Z"/>
    <s v="_Z"/>
    <s v="_Z"/>
    <s v="_Z"/>
    <s v="PCT"/>
    <s v="C"/>
    <s v="PGSTL_Z"/>
    <x v="4"/>
    <e v="#N/A"/>
  </r>
  <r>
    <s v="SUP.Q.BG.W0._Z.PGSCR._T._Z._Z._Z._Z.PCT.C"/>
    <x v="19"/>
    <x v="3"/>
    <x v="1"/>
    <x v="4"/>
    <s v="-"/>
    <s v="Q:BG:W0:_Z:PGSCR:_T:_Z:_Z:_Z:_Z:PCT:C"/>
    <s v="Q"/>
    <s v="BG"/>
    <s v="W0"/>
    <s v="_Z"/>
    <s v="PGSCR"/>
    <s v="_T"/>
    <s v="_Z"/>
    <s v="_Z"/>
    <s v="_Z"/>
    <s v="_Z"/>
    <s v="PCT"/>
    <s v="C"/>
    <s v="PGSCR_Z"/>
    <x v="4"/>
    <e v="#N/A"/>
  </r>
  <r>
    <s v="SUP.Q.B01.W0._Z.TLOANS.CWH._Z._Z.ALL.LE.E.C"/>
    <x v="0"/>
    <x v="4"/>
    <x v="2"/>
    <x v="4"/>
    <n v="782.42319999999995"/>
    <s v="Q:B01:W0:_Z:TLOANS:CWH:_Z:_Z:ALL:LE:E:C"/>
    <s v="Q"/>
    <s v="B01"/>
    <s v="W0"/>
    <s v="_Z"/>
    <s v="TLOANS"/>
    <s v="CWH"/>
    <s v="_Z"/>
    <s v="_Z"/>
    <s v="ALL"/>
    <s v="LE"/>
    <s v="E"/>
    <s v="C"/>
    <s v="TLOANSALL"/>
    <x v="4"/>
    <n v="782.42319999999995"/>
  </r>
  <r>
    <s v="SUP.Q.B01.W0._Z.EXCOV.CWH._Z._Z.ALL.LE.E.C"/>
    <x v="1"/>
    <x v="4"/>
    <x v="2"/>
    <x v="4"/>
    <n v="9.39"/>
    <s v="Q:B01:W0:_Z:EXCOV:CWH:_Z:_Z:ALL:LE:E:C"/>
    <s v="Q"/>
    <s v="B01"/>
    <s v="W0"/>
    <s v="_Z"/>
    <s v="EXCOV"/>
    <s v="CWH"/>
    <s v="_Z"/>
    <s v="_Z"/>
    <s v="ALL"/>
    <s v="LE"/>
    <s v="E"/>
    <s v="C"/>
    <s v="EXCOVALL"/>
    <x v="4"/>
    <n v="9.39"/>
  </r>
  <r>
    <s v="SUP.Q.B01.W0._Z.TLOANS.CWH._Z._Z.N_.LE.E.C"/>
    <x v="2"/>
    <x v="4"/>
    <x v="2"/>
    <x v="4"/>
    <n v="10.0756"/>
    <s v="Q:B01:W0:_Z:TLOANS:CWH:_Z:_Z:N_:LE:E:C"/>
    <s v="Q"/>
    <s v="B01"/>
    <s v="W0"/>
    <s v="_Z"/>
    <s v="TLOANS"/>
    <s v="CWH"/>
    <s v="_Z"/>
    <s v="_Z"/>
    <s v="N_"/>
    <s v="LE"/>
    <s v="E"/>
    <s v="C"/>
    <s v="TLOANSN_"/>
    <x v="4"/>
    <n v="10.0756"/>
  </r>
  <r>
    <s v="SUP.Q.B01.W0._Z.TLOANS.CWH._Z._Z.S2.LE.E.C"/>
    <x v="3"/>
    <x v="4"/>
    <x v="2"/>
    <x v="4"/>
    <n v="76.746099999999998"/>
    <s v="Q:B01:W0:_Z:TLOANS:CWH:_Z:_Z:S2:LE:E:C"/>
    <s v="Q"/>
    <s v="B01"/>
    <s v="W0"/>
    <s v="_Z"/>
    <s v="TLOANS"/>
    <s v="CWH"/>
    <s v="_Z"/>
    <s v="_Z"/>
    <s v="S2"/>
    <s v="LE"/>
    <s v="E"/>
    <s v="C"/>
    <s v="TLOANSS2"/>
    <x v="4"/>
    <n v="76.746099999999998"/>
  </r>
  <r>
    <s v="SUP.Q.B01.W0._Z.TOCOV.CWH._Z._Z.ALL.LE.E.C"/>
    <x v="4"/>
    <x v="4"/>
    <x v="2"/>
    <x v="4"/>
    <n v="16.954899999999999"/>
    <s v="Q:B01:W0:_Z:TOCOV:CWH:_Z:_Z:ALL:LE:E:C"/>
    <s v="Q"/>
    <s v="B01"/>
    <s v="W0"/>
    <s v="_Z"/>
    <s v="TOCOV"/>
    <s v="CWH"/>
    <s v="_Z"/>
    <s v="_Z"/>
    <s v="ALL"/>
    <s v="LE"/>
    <s v="E"/>
    <s v="C"/>
    <s v="TOCOVALL"/>
    <x v="4"/>
    <n v="16.954899999999999"/>
  </r>
  <r>
    <s v="SUP.Q.B01.W0._Z.CMORA.CWH._Z._Z.ALL.LE.E.C"/>
    <x v="5"/>
    <x v="4"/>
    <x v="2"/>
    <x v="4"/>
    <n v="6.3299999999999995E-2"/>
    <s v="Q:B01:W0:_Z:CMORA:CWH:_Z:_Z:ALL:LE:E:C"/>
    <s v="Q"/>
    <s v="B01"/>
    <s v="W0"/>
    <s v="_Z"/>
    <s v="CMORA"/>
    <s v="CWH"/>
    <s v="_Z"/>
    <s v="_Z"/>
    <s v="ALL"/>
    <s v="LE"/>
    <s v="E"/>
    <s v="C"/>
    <s v="CMORAALL"/>
    <x v="4"/>
    <n v="6.3299999999999995E-2"/>
  </r>
  <r>
    <s v="SUP.Q.B01.W0._Z.CMORA.CWH._Z._Z.N_.LE.E.C"/>
    <x v="6"/>
    <x v="4"/>
    <x v="2"/>
    <x v="4"/>
    <s v="-"/>
    <s v="Q:B01:W0:_Z:CMORA:CWH:_Z:_Z:N_:LE:E:C"/>
    <s v="Q"/>
    <s v="B01"/>
    <s v="W0"/>
    <s v="_Z"/>
    <s v="CMORA"/>
    <s v="CWH"/>
    <s v="_Z"/>
    <s v="_Z"/>
    <s v="N_"/>
    <s v="LE"/>
    <s v="E"/>
    <s v="C"/>
    <s v="CMORAN_"/>
    <x v="4"/>
    <e v="#N/A"/>
  </r>
  <r>
    <s v="SUP.Q.B01.W0._Z.CMORA.CWH._Z._Z.S2.LE.E.C"/>
    <x v="7"/>
    <x v="4"/>
    <x v="2"/>
    <x v="4"/>
    <s v="-"/>
    <s v="Q:B01:W0:_Z:CMORA:CWH:_Z:_Z:S2:LE:E:C"/>
    <s v="Q"/>
    <s v="B01"/>
    <s v="W0"/>
    <s v="_Z"/>
    <s v="CMORA"/>
    <s v="CWH"/>
    <s v="_Z"/>
    <s v="_Z"/>
    <s v="S2"/>
    <s v="LE"/>
    <s v="E"/>
    <s v="C"/>
    <s v="CMORAS2"/>
    <x v="4"/>
    <e v="#N/A"/>
  </r>
  <r>
    <s v="SUP.Q.B01.W0._Z.CFORB.CWH._Z._Z.ALL.LE.E.C"/>
    <x v="8"/>
    <x v="4"/>
    <x v="2"/>
    <x v="4"/>
    <n v="13.1153"/>
    <s v="Q:B01:W0:_Z:CFORB:CWH:_Z:_Z:ALL:LE:E:C"/>
    <s v="Q"/>
    <s v="B01"/>
    <s v="W0"/>
    <s v="_Z"/>
    <s v="CFORB"/>
    <s v="CWH"/>
    <s v="_Z"/>
    <s v="_Z"/>
    <s v="ALL"/>
    <s v="LE"/>
    <s v="E"/>
    <s v="C"/>
    <s v="CFORBALL"/>
    <x v="4"/>
    <n v="13.1153"/>
  </r>
  <r>
    <s v="SUP.Q.B01.W0._Z.CFORB.CWH._Z._Z.N_.LE.E.C"/>
    <x v="9"/>
    <x v="4"/>
    <x v="2"/>
    <x v="4"/>
    <n v="2.1179000000000001"/>
    <s v="Q:B01:W0:_Z:CFORB:CWH:_Z:_Z:N_:LE:E:C"/>
    <s v="Q"/>
    <s v="B01"/>
    <s v="W0"/>
    <s v="_Z"/>
    <s v="CFORB"/>
    <s v="CWH"/>
    <s v="_Z"/>
    <s v="_Z"/>
    <s v="N_"/>
    <s v="LE"/>
    <s v="E"/>
    <s v="C"/>
    <s v="CFORBN_"/>
    <x v="4"/>
    <n v="2.1179000000000001"/>
  </r>
  <r>
    <s v="SUP.Q.B01.W0._Z.CFORB.CWH._Z._Z.S2.LE.E.C"/>
    <x v="10"/>
    <x v="4"/>
    <x v="2"/>
    <x v="4"/>
    <n v="9.1478999999999999"/>
    <s v="Q:B01:W0:_Z:CFORB:CWH:_Z:_Z:S2:LE:E:C"/>
    <s v="Q"/>
    <s v="B01"/>
    <s v="W0"/>
    <s v="_Z"/>
    <s v="CFORB"/>
    <s v="CWH"/>
    <s v="_Z"/>
    <s v="_Z"/>
    <s v="S2"/>
    <s v="LE"/>
    <s v="E"/>
    <s v="C"/>
    <s v="CFORBS2"/>
    <x v="4"/>
    <n v="9.1478999999999999"/>
  </r>
  <r>
    <s v="SUP.Q.B01.W0._Z.COPGS.CWH._Z._Z.ALL.LE.E.C"/>
    <x v="11"/>
    <x v="4"/>
    <x v="2"/>
    <x v="4"/>
    <n v="3.7761999999999998"/>
    <s v="Q:B01:W0:_Z:COPGS:CWH:_Z:_Z:ALL:LE:E:C"/>
    <s v="Q"/>
    <s v="B01"/>
    <s v="W0"/>
    <s v="_Z"/>
    <s v="COPGS"/>
    <s v="CWH"/>
    <s v="_Z"/>
    <s v="_Z"/>
    <s v="ALL"/>
    <s v="LE"/>
    <s v="E"/>
    <s v="C"/>
    <s v="COPGSALL"/>
    <x v="4"/>
    <n v="3.7761999999999998"/>
  </r>
  <r>
    <s v="SUP.Q.B01.W0._Z.COPGS.CWH._Z._Z.N_.LE.E.C"/>
    <x v="12"/>
    <x v="4"/>
    <x v="2"/>
    <x v="4"/>
    <n v="0.13850000000000001"/>
    <s v="Q:B01:W0:_Z:COPGS:CWH:_Z:_Z:N_:LE:E:C"/>
    <s v="Q"/>
    <s v="B01"/>
    <s v="W0"/>
    <s v="_Z"/>
    <s v="COPGS"/>
    <s v="CWH"/>
    <s v="_Z"/>
    <s v="_Z"/>
    <s v="N_"/>
    <s v="LE"/>
    <s v="E"/>
    <s v="C"/>
    <s v="COPGSN_"/>
    <x v="4"/>
    <n v="0.13850000000000001"/>
  </r>
  <r>
    <s v="SUP.Q.B01.W0._Z.COPGS.CWH._Z._Z.S2.LE.E.C"/>
    <x v="13"/>
    <x v="4"/>
    <x v="2"/>
    <x v="4"/>
    <n v="1.0544"/>
    <s v="Q:B01:W0:_Z:COPGS:CWH:_Z:_Z:S2:LE:E:C"/>
    <s v="Q"/>
    <s v="B01"/>
    <s v="W0"/>
    <s v="_Z"/>
    <s v="COPGS"/>
    <s v="CWH"/>
    <s v="_Z"/>
    <s v="_Z"/>
    <s v="S2"/>
    <s v="LE"/>
    <s v="E"/>
    <s v="C"/>
    <s v="COPGSS2"/>
    <x v="4"/>
    <n v="1.0544"/>
  </r>
  <r>
    <s v="SUP.Q.B01.W0._Z.MORTL.CWH._Z._Z._Z._Z.PCT.C"/>
    <x v="14"/>
    <x v="4"/>
    <x v="2"/>
    <x v="4"/>
    <n v="0.01"/>
    <s v="Q:B01:W0:_Z:MORTL:CWH:_Z:_Z:_Z:_Z:PCT:C"/>
    <s v="Q"/>
    <s v="B01"/>
    <s v="W0"/>
    <s v="_Z"/>
    <s v="MORTL"/>
    <s v="CWH"/>
    <s v="_Z"/>
    <s v="_Z"/>
    <s v="_Z"/>
    <s v="_Z"/>
    <s v="PCT"/>
    <s v="C"/>
    <s v="MORTL_Z"/>
    <x v="4"/>
    <n v="1E-4"/>
  </r>
  <r>
    <s v="SUP.Q.B01.W0._Z.MORCR.CWH._Z._Z._Z._Z.PCT.C"/>
    <x v="15"/>
    <x v="4"/>
    <x v="2"/>
    <x v="4"/>
    <s v="-"/>
    <s v="Q:B01:W0:_Z:MORCR:CWH:_Z:_Z:_Z:_Z:PCT:C"/>
    <s v="Q"/>
    <s v="B01"/>
    <s v="W0"/>
    <s v="_Z"/>
    <s v="MORCR"/>
    <s v="CWH"/>
    <s v="_Z"/>
    <s v="_Z"/>
    <s v="_Z"/>
    <s v="_Z"/>
    <s v="PCT"/>
    <s v="C"/>
    <s v="MORCR_Z"/>
    <x v="4"/>
    <e v="#N/A"/>
  </r>
  <r>
    <s v="SUP.Q.B01.W0._Z.FORTL.CWH._Z._Z._Z._Z.PCT.C"/>
    <x v="16"/>
    <x v="4"/>
    <x v="2"/>
    <x v="4"/>
    <n v="1.68"/>
    <s v="Q:B01:W0:_Z:FORTL:CWH:_Z:_Z:_Z:_Z:PCT:C"/>
    <s v="Q"/>
    <s v="B01"/>
    <s v="W0"/>
    <s v="_Z"/>
    <s v="FORTL"/>
    <s v="CWH"/>
    <s v="_Z"/>
    <s v="_Z"/>
    <s v="_Z"/>
    <s v="_Z"/>
    <s v="PCT"/>
    <s v="C"/>
    <s v="FORTL_Z"/>
    <x v="4"/>
    <n v="1.6799999999999999E-2"/>
  </r>
  <r>
    <s v="SUP.Q.B01.W0._Z.FORCR.CWH._Z._Z._Z._Z.PCT.C"/>
    <x v="17"/>
    <x v="4"/>
    <x v="2"/>
    <x v="4"/>
    <n v="20.399999999999999"/>
    <s v="Q:B01:W0:_Z:FORCR:CWH:_Z:_Z:_Z:_Z:PCT:C"/>
    <s v="Q"/>
    <s v="B01"/>
    <s v="W0"/>
    <s v="_Z"/>
    <s v="FORCR"/>
    <s v="CWH"/>
    <s v="_Z"/>
    <s v="_Z"/>
    <s v="_Z"/>
    <s v="_Z"/>
    <s v="PCT"/>
    <s v="C"/>
    <s v="FORCR_Z"/>
    <x v="4"/>
    <n v="0.20399999999999999"/>
  </r>
  <r>
    <s v="SUP.Q.B01.W0._Z.PGSTL.CWH._Z._Z._Z._Z.PCT.C"/>
    <x v="18"/>
    <x v="4"/>
    <x v="2"/>
    <x v="4"/>
    <n v="0.48"/>
    <s v="Q:B01:W0:_Z:PGSTL:CWH:_Z:_Z:_Z:_Z:PCT:C"/>
    <s v="Q"/>
    <s v="B01"/>
    <s v="W0"/>
    <s v="_Z"/>
    <s v="PGSTL"/>
    <s v="CWH"/>
    <s v="_Z"/>
    <s v="_Z"/>
    <s v="_Z"/>
    <s v="_Z"/>
    <s v="PCT"/>
    <s v="C"/>
    <s v="PGSTL_Z"/>
    <x v="4"/>
    <n v="4.7999999999999996E-3"/>
  </r>
  <r>
    <s v="SUP.Q.B01.W0._Z.PGSCR.CWH._Z._Z._Z._Z.PCT.C"/>
    <x v="19"/>
    <x v="4"/>
    <x v="2"/>
    <x v="4"/>
    <n v="8.86"/>
    <s v="Q:B01:W0:_Z:PGSCR:CWH:_Z:_Z:_Z:_Z:PCT:C"/>
    <s v="Q"/>
    <s v="B01"/>
    <s v="W0"/>
    <s v="_Z"/>
    <s v="PGSCR"/>
    <s v="CWH"/>
    <s v="_Z"/>
    <s v="_Z"/>
    <s v="_Z"/>
    <s v="_Z"/>
    <s v="PCT"/>
    <s v="C"/>
    <s v="PGSCR_Z"/>
    <x v="4"/>
    <n v="8.8599999999999998E-2"/>
  </r>
  <r>
    <s v="SUP.Q.B01.W0._Z.TLOANS.AMC._Z._Z.ALL.LE.E.C"/>
    <x v="0"/>
    <x v="5"/>
    <x v="2"/>
    <x v="4"/>
    <n v="129.65100000000001"/>
    <s v="Q:B01:W0:_Z:TLOANS:AMC:_Z:_Z:ALL:LE:E:C"/>
    <s v="Q"/>
    <s v="B01"/>
    <s v="W0"/>
    <s v="_Z"/>
    <s v="TLOANS"/>
    <s v="AMC"/>
    <s v="_Z"/>
    <s v="_Z"/>
    <s v="ALL"/>
    <s v="LE"/>
    <s v="E"/>
    <s v="C"/>
    <s v="TLOANSALL"/>
    <x v="4"/>
    <n v="129.65100000000001"/>
  </r>
  <r>
    <s v="SUP.Q.B01.W0._Z.EXCOV.AMC._Z._Z.ALL.LE.E.C"/>
    <x v="1"/>
    <x v="5"/>
    <x v="2"/>
    <x v="4"/>
    <n v="0.1278"/>
    <s v="Q:B01:W0:_Z:EXCOV:AMC:_Z:_Z:ALL:LE:E:C"/>
    <s v="Q"/>
    <s v="B01"/>
    <s v="W0"/>
    <s v="_Z"/>
    <s v="EXCOV"/>
    <s v="AMC"/>
    <s v="_Z"/>
    <s v="_Z"/>
    <s v="ALL"/>
    <s v="LE"/>
    <s v="E"/>
    <s v="C"/>
    <s v="EXCOVALL"/>
    <x v="4"/>
    <n v="0.1278"/>
  </r>
  <r>
    <s v="SUP.Q.B01.W0._Z.TLOANS.AMC._Z._Z.N_.LE.E.C"/>
    <x v="2"/>
    <x v="5"/>
    <x v="2"/>
    <x v="4"/>
    <n v="0.58460000000000001"/>
    <s v="Q:B01:W0:_Z:TLOANS:AMC:_Z:_Z:N_:LE:E:C"/>
    <s v="Q"/>
    <s v="B01"/>
    <s v="W0"/>
    <s v="_Z"/>
    <s v="TLOANS"/>
    <s v="AMC"/>
    <s v="_Z"/>
    <s v="_Z"/>
    <s v="N_"/>
    <s v="LE"/>
    <s v="E"/>
    <s v="C"/>
    <s v="TLOANSN_"/>
    <x v="4"/>
    <n v="0.58460000000000001"/>
  </r>
  <r>
    <s v="SUP.Q.B01.W0._Z.TLOANS.AMC._Z._Z.S2.LE.E.C"/>
    <x v="3"/>
    <x v="5"/>
    <x v="2"/>
    <x v="4"/>
    <n v="5.3047000000000004"/>
    <s v="Q:B01:W0:_Z:TLOANS:AMC:_Z:_Z:S2:LE:E:C"/>
    <s v="Q"/>
    <s v="B01"/>
    <s v="W0"/>
    <s v="_Z"/>
    <s v="TLOANS"/>
    <s v="AMC"/>
    <s v="_Z"/>
    <s v="_Z"/>
    <s v="S2"/>
    <s v="LE"/>
    <s v="E"/>
    <s v="C"/>
    <s v="TLOANSS2"/>
    <x v="4"/>
    <n v="5.3047000000000004"/>
  </r>
  <r>
    <s v="SUP.Q.B01.W0._Z.TOCOV.AMC._Z._Z.ALL.LE.E.C"/>
    <x v="4"/>
    <x v="5"/>
    <x v="2"/>
    <x v="4"/>
    <s v="-"/>
    <s v="Q:B01:W0:_Z:TOCOV:AMC:_Z:_Z:ALL:LE:E:C"/>
    <s v="Q"/>
    <s v="B01"/>
    <s v="W0"/>
    <s v="_Z"/>
    <s v="TOCOV"/>
    <s v="AMC"/>
    <s v="_Z"/>
    <s v="_Z"/>
    <s v="ALL"/>
    <s v="LE"/>
    <s v="E"/>
    <s v="C"/>
    <s v="TOCOVALL"/>
    <x v="4"/>
    <e v="#N/A"/>
  </r>
  <r>
    <s v="SUP.Q.B01.W0._Z.CMORA.AMC._Z._Z.ALL.LE.E.C"/>
    <x v="5"/>
    <x v="5"/>
    <x v="2"/>
    <x v="4"/>
    <s v="-"/>
    <s v="Q:B01:W0:_Z:CMORA:AMC:_Z:_Z:ALL:LE:E:C"/>
    <s v="Q"/>
    <s v="B01"/>
    <s v="W0"/>
    <s v="_Z"/>
    <s v="CMORA"/>
    <s v="AMC"/>
    <s v="_Z"/>
    <s v="_Z"/>
    <s v="ALL"/>
    <s v="LE"/>
    <s v="E"/>
    <s v="C"/>
    <s v="CMORAALL"/>
    <x v="4"/>
    <e v="#N/A"/>
  </r>
  <r>
    <s v="SUP.Q.B01.W0._Z.CMORA.AMC._Z._Z.N_.LE.E.C"/>
    <x v="6"/>
    <x v="5"/>
    <x v="2"/>
    <x v="4"/>
    <s v="-"/>
    <s v="Q:B01:W0:_Z:CMORA:AMC:_Z:_Z:N_:LE:E:C"/>
    <s v="Q"/>
    <s v="B01"/>
    <s v="W0"/>
    <s v="_Z"/>
    <s v="CMORA"/>
    <s v="AMC"/>
    <s v="_Z"/>
    <s v="_Z"/>
    <s v="N_"/>
    <s v="LE"/>
    <s v="E"/>
    <s v="C"/>
    <s v="CMORAN_"/>
    <x v="4"/>
    <e v="#N/A"/>
  </r>
  <r>
    <s v="SUP.Q.B01.W0._Z.CMORA.AMC._Z._Z.S2.LE.E.C"/>
    <x v="7"/>
    <x v="5"/>
    <x v="2"/>
    <x v="4"/>
    <s v="-"/>
    <s v="Q:B01:W0:_Z:CMORA:AMC:_Z:_Z:S2:LE:E:C"/>
    <s v="Q"/>
    <s v="B01"/>
    <s v="W0"/>
    <s v="_Z"/>
    <s v="CMORA"/>
    <s v="AMC"/>
    <s v="_Z"/>
    <s v="_Z"/>
    <s v="S2"/>
    <s v="LE"/>
    <s v="E"/>
    <s v="C"/>
    <s v="CMORAS2"/>
    <x v="4"/>
    <e v="#N/A"/>
  </r>
  <r>
    <s v="SUP.Q.B01.W0._Z.CFORB.AMC._Z._Z.ALL.LE.E.C"/>
    <x v="8"/>
    <x v="5"/>
    <x v="2"/>
    <x v="4"/>
    <s v="-"/>
    <s v="Q:B01:W0:_Z:CFORB:AMC:_Z:_Z:ALL:LE:E:C"/>
    <s v="Q"/>
    <s v="B01"/>
    <s v="W0"/>
    <s v="_Z"/>
    <s v="CFORB"/>
    <s v="AMC"/>
    <s v="_Z"/>
    <s v="_Z"/>
    <s v="ALL"/>
    <s v="LE"/>
    <s v="E"/>
    <s v="C"/>
    <s v="CFORBALL"/>
    <x v="4"/>
    <e v="#N/A"/>
  </r>
  <r>
    <s v="SUP.Q.B01.W0._Z.CFORB.AMC._Z._Z.N_.LE.E.C"/>
    <x v="9"/>
    <x v="5"/>
    <x v="2"/>
    <x v="4"/>
    <s v="-"/>
    <s v="Q:B01:W0:_Z:CFORB:AMC:_Z:_Z:N_:LE:E:C"/>
    <s v="Q"/>
    <s v="B01"/>
    <s v="W0"/>
    <s v="_Z"/>
    <s v="CFORB"/>
    <s v="AMC"/>
    <s v="_Z"/>
    <s v="_Z"/>
    <s v="N_"/>
    <s v="LE"/>
    <s v="E"/>
    <s v="C"/>
    <s v="CFORBN_"/>
    <x v="4"/>
    <e v="#N/A"/>
  </r>
  <r>
    <s v="SUP.Q.B01.W0._Z.CFORB.AMC._Z._Z.S2.LE.E.C"/>
    <x v="10"/>
    <x v="5"/>
    <x v="2"/>
    <x v="4"/>
    <s v="-"/>
    <s v="Q:B01:W0:_Z:CFORB:AMC:_Z:_Z:S2:LE:E:C"/>
    <s v="Q"/>
    <s v="B01"/>
    <s v="W0"/>
    <s v="_Z"/>
    <s v="CFORB"/>
    <s v="AMC"/>
    <s v="_Z"/>
    <s v="_Z"/>
    <s v="S2"/>
    <s v="LE"/>
    <s v="E"/>
    <s v="C"/>
    <s v="CFORBS2"/>
    <x v="4"/>
    <e v="#N/A"/>
  </r>
  <r>
    <s v="SUP.Q.B01.W0._Z.COPGS.AMC._Z._Z.ALL.LE.E.C"/>
    <x v="11"/>
    <x v="5"/>
    <x v="2"/>
    <x v="4"/>
    <s v="-"/>
    <s v="Q:B01:W0:_Z:COPGS:AMC:_Z:_Z:ALL:LE:E:C"/>
    <s v="Q"/>
    <s v="B01"/>
    <s v="W0"/>
    <s v="_Z"/>
    <s v="COPGS"/>
    <s v="AMC"/>
    <s v="_Z"/>
    <s v="_Z"/>
    <s v="ALL"/>
    <s v="LE"/>
    <s v="E"/>
    <s v="C"/>
    <s v="COPGSALL"/>
    <x v="4"/>
    <e v="#N/A"/>
  </r>
  <r>
    <s v="SUP.Q.B01.W0._Z.COPGS.AMC._Z._Z.N_.LE.E.C"/>
    <x v="12"/>
    <x v="5"/>
    <x v="2"/>
    <x v="4"/>
    <s v="-"/>
    <s v="Q:B01:W0:_Z:COPGS:AMC:_Z:_Z:N_:LE:E:C"/>
    <s v="Q"/>
    <s v="B01"/>
    <s v="W0"/>
    <s v="_Z"/>
    <s v="COPGS"/>
    <s v="AMC"/>
    <s v="_Z"/>
    <s v="_Z"/>
    <s v="N_"/>
    <s v="LE"/>
    <s v="E"/>
    <s v="C"/>
    <s v="COPGSN_"/>
    <x v="4"/>
    <e v="#N/A"/>
  </r>
  <r>
    <s v="SUP.Q.B01.W0._Z.COPGS.AMC._Z._Z.S2.LE.E.C"/>
    <x v="13"/>
    <x v="5"/>
    <x v="2"/>
    <x v="4"/>
    <s v="-"/>
    <s v="Q:B01:W0:_Z:COPGS:AMC:_Z:_Z:S2:LE:E:C"/>
    <s v="Q"/>
    <s v="B01"/>
    <s v="W0"/>
    <s v="_Z"/>
    <s v="COPGS"/>
    <s v="AMC"/>
    <s v="_Z"/>
    <s v="_Z"/>
    <s v="S2"/>
    <s v="LE"/>
    <s v="E"/>
    <s v="C"/>
    <s v="COPGSS2"/>
    <x v="4"/>
    <e v="#N/A"/>
  </r>
  <r>
    <s v="SUP.Q.B01.W0._Z.MORTL.AMC._Z._Z._Z._Z.PCT.C"/>
    <x v="14"/>
    <x v="5"/>
    <x v="2"/>
    <x v="4"/>
    <s v="-"/>
    <s v="Q:B01:W0:_Z:MORTL:AMC:_Z:_Z:_Z:_Z:PCT:C"/>
    <s v="Q"/>
    <s v="B01"/>
    <s v="W0"/>
    <s v="_Z"/>
    <s v="MORTL"/>
    <s v="AMC"/>
    <s v="_Z"/>
    <s v="_Z"/>
    <s v="_Z"/>
    <s v="_Z"/>
    <s v="PCT"/>
    <s v="C"/>
    <s v="MORTL_Z"/>
    <x v="4"/>
    <e v="#N/A"/>
  </r>
  <r>
    <s v="SUP.Q.B01.W0._Z.MORCR.AMC._Z._Z._Z._Z.PCT.C"/>
    <x v="15"/>
    <x v="5"/>
    <x v="2"/>
    <x v="4"/>
    <s v="-"/>
    <s v="Q:B01:W0:_Z:MORCR:AMC:_Z:_Z:_Z:_Z:PCT:C"/>
    <s v="Q"/>
    <s v="B01"/>
    <s v="W0"/>
    <s v="_Z"/>
    <s v="MORCR"/>
    <s v="AMC"/>
    <s v="_Z"/>
    <s v="_Z"/>
    <s v="_Z"/>
    <s v="_Z"/>
    <s v="PCT"/>
    <s v="C"/>
    <s v="MORCR_Z"/>
    <x v="4"/>
    <e v="#N/A"/>
  </r>
  <r>
    <s v="SUP.Q.B01.W0._Z.FORTL.AMC._Z._Z._Z._Z.PCT.C"/>
    <x v="16"/>
    <x v="5"/>
    <x v="2"/>
    <x v="4"/>
    <s v="-"/>
    <s v="Q:B01:W0:_Z:FORTL:AMC:_Z:_Z:_Z:_Z:PCT:C"/>
    <s v="Q"/>
    <s v="B01"/>
    <s v="W0"/>
    <s v="_Z"/>
    <s v="FORTL"/>
    <s v="AMC"/>
    <s v="_Z"/>
    <s v="_Z"/>
    <s v="_Z"/>
    <s v="_Z"/>
    <s v="PCT"/>
    <s v="C"/>
    <s v="FORTL_Z"/>
    <x v="4"/>
    <e v="#N/A"/>
  </r>
  <r>
    <s v="SUP.Q.B01.W0._Z.FORCR.AMC._Z._Z._Z._Z.PCT.C"/>
    <x v="17"/>
    <x v="5"/>
    <x v="2"/>
    <x v="4"/>
    <s v="-"/>
    <s v="Q:B01:W0:_Z:FORCR:AMC:_Z:_Z:_Z:_Z:PCT:C"/>
    <s v="Q"/>
    <s v="B01"/>
    <s v="W0"/>
    <s v="_Z"/>
    <s v="FORCR"/>
    <s v="AMC"/>
    <s v="_Z"/>
    <s v="_Z"/>
    <s v="_Z"/>
    <s v="_Z"/>
    <s v="PCT"/>
    <s v="C"/>
    <s v="FORCR_Z"/>
    <x v="4"/>
    <e v="#N/A"/>
  </r>
  <r>
    <s v="SUP.Q.B01.W0._Z.PGSTL.AMC._Z._Z._Z._Z.PCT.C"/>
    <x v="18"/>
    <x v="5"/>
    <x v="2"/>
    <x v="4"/>
    <s v="-"/>
    <s v="Q:B01:W0:_Z:PGSTL:AMC:_Z:_Z:_Z:_Z:PCT:C"/>
    <s v="Q"/>
    <s v="B01"/>
    <s v="W0"/>
    <s v="_Z"/>
    <s v="PGSTL"/>
    <s v="AMC"/>
    <s v="_Z"/>
    <s v="_Z"/>
    <s v="_Z"/>
    <s v="_Z"/>
    <s v="PCT"/>
    <s v="C"/>
    <s v="PGSTL_Z"/>
    <x v="4"/>
    <e v="#N/A"/>
  </r>
  <r>
    <s v="SUP.Q.B01.W0._Z.PGSCR.AMC._Z._Z._Z._Z.PCT.C"/>
    <x v="19"/>
    <x v="5"/>
    <x v="2"/>
    <x v="4"/>
    <s v="-"/>
    <s v="Q:B01:W0:_Z:PGSCR:AMC:_Z:_Z:_Z:_Z:PCT:C"/>
    <s v="Q"/>
    <s v="B01"/>
    <s v="W0"/>
    <s v="_Z"/>
    <s v="PGSCR"/>
    <s v="AMC"/>
    <s v="_Z"/>
    <s v="_Z"/>
    <s v="_Z"/>
    <s v="_Z"/>
    <s v="PCT"/>
    <s v="C"/>
    <s v="PGSCR_Z"/>
    <x v="4"/>
    <e v="#N/A"/>
  </r>
  <r>
    <s v="SUP.Q.CY.W0._Z.TLOANS._T._Z._Z.ALL.LE.E.C"/>
    <x v="0"/>
    <x v="6"/>
    <x v="1"/>
    <x v="4"/>
    <n v="20.827200000000001"/>
    <s v="Q:CY:W0:_Z:TLOANS:_T:_Z:_Z:ALL:LE:E:C"/>
    <s v="Q"/>
    <s v="CY"/>
    <s v="W0"/>
    <s v="_Z"/>
    <s v="TLOANS"/>
    <s v="_T"/>
    <s v="_Z"/>
    <s v="_Z"/>
    <s v="ALL"/>
    <s v="LE"/>
    <s v="E"/>
    <s v="C"/>
    <s v="TLOANSALL"/>
    <x v="4"/>
    <n v="20.827200000000001"/>
  </r>
  <r>
    <s v="SUP.Q.CY.W0._Z.EXCOV._T._Z._Z.ALL.LE.E.C"/>
    <x v="1"/>
    <x v="6"/>
    <x v="1"/>
    <x v="4"/>
    <n v="8.6514000000000006"/>
    <s v="Q:CY:W0:_Z:EXCOV:_T:_Z:_Z:ALL:LE:E:C"/>
    <s v="Q"/>
    <s v="CY"/>
    <s v="W0"/>
    <s v="_Z"/>
    <s v="EXCOV"/>
    <s v="_T"/>
    <s v="_Z"/>
    <s v="_Z"/>
    <s v="ALL"/>
    <s v="LE"/>
    <s v="E"/>
    <s v="C"/>
    <s v="EXCOVALL"/>
    <x v="4"/>
    <n v="8.6514000000000006"/>
  </r>
  <r>
    <s v="SUP.Q.CY.W0._Z.TLOANS._T._Z._Z.N_.LE.E.C"/>
    <x v="2"/>
    <x v="6"/>
    <x v="1"/>
    <x v="4"/>
    <n v="3.1055999999999999"/>
    <s v="Q:CY:W0:_Z:TLOANS:_T:_Z:_Z:N_:LE:E:C"/>
    <s v="Q"/>
    <s v="CY"/>
    <s v="W0"/>
    <s v="_Z"/>
    <s v="TLOANS"/>
    <s v="_T"/>
    <s v="_Z"/>
    <s v="_Z"/>
    <s v="N_"/>
    <s v="LE"/>
    <s v="E"/>
    <s v="C"/>
    <s v="TLOANSN_"/>
    <x v="4"/>
    <n v="3.1055999999999999"/>
  </r>
  <r>
    <s v="SUP.Q.CY.W0._Z.TLOANS._T._Z._Z.S2.LE.E.C"/>
    <x v="3"/>
    <x v="6"/>
    <x v="1"/>
    <x v="4"/>
    <n v="3.2985000000000002"/>
    <s v="Q:CY:W0:_Z:TLOANS:_T:_Z:_Z:S2:LE:E:C"/>
    <s v="Q"/>
    <s v="CY"/>
    <s v="W0"/>
    <s v="_Z"/>
    <s v="TLOANS"/>
    <s v="_T"/>
    <s v="_Z"/>
    <s v="_Z"/>
    <s v="S2"/>
    <s v="LE"/>
    <s v="E"/>
    <s v="C"/>
    <s v="TLOANSS2"/>
    <x v="4"/>
    <n v="3.2985000000000002"/>
  </r>
  <r>
    <s v="SUP.Q.CY.W0._Z.TOCOV._T._Z._Z.ALL.LE.E.C"/>
    <x v="4"/>
    <x v="6"/>
    <x v="1"/>
    <x v="4"/>
    <n v="0.6361"/>
    <s v="Q:CY:W0:_Z:TOCOV:_T:_Z:_Z:ALL:LE:E:C"/>
    <s v="Q"/>
    <s v="CY"/>
    <s v="W0"/>
    <s v="_Z"/>
    <s v="TOCOV"/>
    <s v="_T"/>
    <s v="_Z"/>
    <s v="_Z"/>
    <s v="ALL"/>
    <s v="LE"/>
    <s v="E"/>
    <s v="C"/>
    <s v="TOCOVALL"/>
    <x v="4"/>
    <n v="0.6361"/>
  </r>
  <r>
    <s v="SUP.Q.CY.W0._Z.CMORA._T._Z._Z.ALL.LE.E.C"/>
    <x v="5"/>
    <x v="6"/>
    <x v="1"/>
    <x v="4"/>
    <s v="-"/>
    <s v="Q:CY:W0:_Z:CMORA:_T:_Z:_Z:ALL:LE:E:C"/>
    <s v="Q"/>
    <s v="CY"/>
    <s v="W0"/>
    <s v="_Z"/>
    <s v="CMORA"/>
    <s v="_T"/>
    <s v="_Z"/>
    <s v="_Z"/>
    <s v="ALL"/>
    <s v="LE"/>
    <s v="E"/>
    <s v="C"/>
    <s v="CMORAALL"/>
    <x v="4"/>
    <e v="#N/A"/>
  </r>
  <r>
    <s v="SUP.Q.CY.W0._Z.CMORA._T._Z._Z.N_.LE.E.C"/>
    <x v="6"/>
    <x v="6"/>
    <x v="1"/>
    <x v="4"/>
    <n v="2.8999999999999998E-3"/>
    <s v="Q:CY:W0:_Z:CMORA:_T:_Z:_Z:N_:LE:E:C"/>
    <s v="Q"/>
    <s v="CY"/>
    <s v="W0"/>
    <s v="_Z"/>
    <s v="CMORA"/>
    <s v="_T"/>
    <s v="_Z"/>
    <s v="_Z"/>
    <s v="N_"/>
    <s v="LE"/>
    <s v="E"/>
    <s v="C"/>
    <s v="CMORAN_"/>
    <x v="4"/>
    <n v="2.8999999999999998E-3"/>
  </r>
  <r>
    <s v="SUP.Q.CY.W0._Z.CMORA._T._Z._Z.S2.LE.E.C"/>
    <x v="7"/>
    <x v="6"/>
    <x v="1"/>
    <x v="4"/>
    <n v="1.4500000000000001E-2"/>
    <s v="Q:CY:W0:_Z:CMORA:_T:_Z:_Z:S2:LE:E:C"/>
    <s v="Q"/>
    <s v="CY"/>
    <s v="W0"/>
    <s v="_Z"/>
    <s v="CMORA"/>
    <s v="_T"/>
    <s v="_Z"/>
    <s v="_Z"/>
    <s v="S2"/>
    <s v="LE"/>
    <s v="E"/>
    <s v="C"/>
    <s v="CMORAS2"/>
    <x v="4"/>
    <n v="1.4500000000000001E-2"/>
  </r>
  <r>
    <s v="SUP.Q.CY.W0._Z.CFORB._T._Z._Z.ALL.LE.E.C"/>
    <x v="8"/>
    <x v="6"/>
    <x v="1"/>
    <x v="4"/>
    <n v="0.59279999999999999"/>
    <s v="Q:CY:W0:_Z:CFORB:_T:_Z:_Z:ALL:LE:E:C"/>
    <s v="Q"/>
    <s v="CY"/>
    <s v="W0"/>
    <s v="_Z"/>
    <s v="CFORB"/>
    <s v="_T"/>
    <s v="_Z"/>
    <s v="_Z"/>
    <s v="ALL"/>
    <s v="LE"/>
    <s v="E"/>
    <s v="C"/>
    <s v="CFORBALL"/>
    <x v="4"/>
    <n v="0.59279999999999999"/>
  </r>
  <r>
    <s v="SUP.Q.CY.W0._Z.CFORB._T._Z._Z.N_.LE.E.C"/>
    <x v="9"/>
    <x v="6"/>
    <x v="1"/>
    <x v="4"/>
    <n v="8.3999999999999995E-3"/>
    <s v="Q:CY:W0:_Z:CFORB:_T:_Z:_Z:N_:LE:E:C"/>
    <s v="Q"/>
    <s v="CY"/>
    <s v="W0"/>
    <s v="_Z"/>
    <s v="CFORB"/>
    <s v="_T"/>
    <s v="_Z"/>
    <s v="_Z"/>
    <s v="N_"/>
    <s v="LE"/>
    <s v="E"/>
    <s v="C"/>
    <s v="CFORBN_"/>
    <x v="4"/>
    <n v="8.3999999999999995E-3"/>
  </r>
  <r>
    <s v="SUP.Q.CY.W0._Z.CFORB._T._Z._Z.S2.LE.E.C"/>
    <x v="10"/>
    <x v="6"/>
    <x v="1"/>
    <x v="4"/>
    <n v="0.58199999999999996"/>
    <s v="Q:CY:W0:_Z:CFORB:_T:_Z:_Z:S2:LE:E:C"/>
    <s v="Q"/>
    <s v="CY"/>
    <s v="W0"/>
    <s v="_Z"/>
    <s v="CFORB"/>
    <s v="_T"/>
    <s v="_Z"/>
    <s v="_Z"/>
    <s v="S2"/>
    <s v="LE"/>
    <s v="E"/>
    <s v="C"/>
    <s v="CFORBS2"/>
    <x v="4"/>
    <n v="0.58199999999999996"/>
  </r>
  <r>
    <s v="SUP.Q.CY.W0._Z.COPGS._T._Z._Z.ALL.LE.E.C"/>
    <x v="11"/>
    <x v="6"/>
    <x v="1"/>
    <x v="4"/>
    <s v="-"/>
    <s v="Q:CY:W0:_Z:COPGS:_T:_Z:_Z:ALL:LE:E:C"/>
    <s v="Q"/>
    <s v="CY"/>
    <s v="W0"/>
    <s v="_Z"/>
    <s v="COPGS"/>
    <s v="_T"/>
    <s v="_Z"/>
    <s v="_Z"/>
    <s v="ALL"/>
    <s v="LE"/>
    <s v="E"/>
    <s v="C"/>
    <s v="COPGSALL"/>
    <x v="4"/>
    <e v="#N/A"/>
  </r>
  <r>
    <s v="SUP.Q.CY.W0._Z.COPGS._T._Z._Z.N_.LE.E.C"/>
    <x v="12"/>
    <x v="6"/>
    <x v="1"/>
    <x v="4"/>
    <s v="-"/>
    <s v="Q:CY:W0:_Z:COPGS:_T:_Z:_Z:N_:LE:E:C"/>
    <s v="Q"/>
    <s v="CY"/>
    <s v="W0"/>
    <s v="_Z"/>
    <s v="COPGS"/>
    <s v="_T"/>
    <s v="_Z"/>
    <s v="_Z"/>
    <s v="N_"/>
    <s v="LE"/>
    <s v="E"/>
    <s v="C"/>
    <s v="COPGSN_"/>
    <x v="4"/>
    <e v="#N/A"/>
  </r>
  <r>
    <s v="SUP.Q.CY.W0._Z.COPGS._T._Z._Z.S2.LE.E.C"/>
    <x v="13"/>
    <x v="6"/>
    <x v="1"/>
    <x v="4"/>
    <s v="-"/>
    <s v="Q:CY:W0:_Z:COPGS:_T:_Z:_Z:S2:LE:E:C"/>
    <s v="Q"/>
    <s v="CY"/>
    <s v="W0"/>
    <s v="_Z"/>
    <s v="COPGS"/>
    <s v="_T"/>
    <s v="_Z"/>
    <s v="_Z"/>
    <s v="S2"/>
    <s v="LE"/>
    <s v="E"/>
    <s v="C"/>
    <s v="COPGSS2"/>
    <x v="4"/>
    <e v="#N/A"/>
  </r>
  <r>
    <s v="SUP.Q.CY.W0._Z.MORTL._T._Z._Z._Z._Z.PCT.C"/>
    <x v="14"/>
    <x v="6"/>
    <x v="1"/>
    <x v="4"/>
    <s v="-"/>
    <s v="Q:CY:W0:_Z:MORTL:_T:_Z:_Z:_Z:_Z:PCT:C"/>
    <s v="Q"/>
    <s v="CY"/>
    <s v="W0"/>
    <s v="_Z"/>
    <s v="MORTL"/>
    <s v="_T"/>
    <s v="_Z"/>
    <s v="_Z"/>
    <s v="_Z"/>
    <s v="_Z"/>
    <s v="PCT"/>
    <s v="C"/>
    <s v="MORTL_Z"/>
    <x v="4"/>
    <e v="#N/A"/>
  </r>
  <r>
    <s v="SUP.Q.CY.W0._Z.MORCR._T._Z._Z._Z._Z.PCT.C"/>
    <x v="15"/>
    <x v="6"/>
    <x v="1"/>
    <x v="4"/>
    <s v="-"/>
    <s v="Q:CY:W0:_Z:MORCR:_T:_Z:_Z:_Z:_Z:PCT:C"/>
    <s v="Q"/>
    <s v="CY"/>
    <s v="W0"/>
    <s v="_Z"/>
    <s v="MORCR"/>
    <s v="_T"/>
    <s v="_Z"/>
    <s v="_Z"/>
    <s v="_Z"/>
    <s v="_Z"/>
    <s v="PCT"/>
    <s v="C"/>
    <s v="MORCR_Z"/>
    <x v="4"/>
    <e v="#N/A"/>
  </r>
  <r>
    <s v="SUP.Q.CY.W0._Z.FORTL._T._Z._Z._Z._Z.PCT.C"/>
    <x v="16"/>
    <x v="6"/>
    <x v="1"/>
    <x v="4"/>
    <n v="2.85"/>
    <s v="Q:CY:W0:_Z:FORTL:_T:_Z:_Z:_Z:_Z:PCT:C"/>
    <s v="Q"/>
    <s v="CY"/>
    <s v="W0"/>
    <s v="_Z"/>
    <s v="FORTL"/>
    <s v="_T"/>
    <s v="_Z"/>
    <s v="_Z"/>
    <s v="_Z"/>
    <s v="_Z"/>
    <s v="PCT"/>
    <s v="C"/>
    <s v="FORTL_Z"/>
    <x v="4"/>
    <n v="2.8500000000000001E-2"/>
  </r>
  <r>
    <s v="SUP.Q.CY.W0._Z.FORCR._T._Z._Z._Z._Z.PCT.C"/>
    <x v="17"/>
    <x v="6"/>
    <x v="1"/>
    <x v="4"/>
    <n v="1.17"/>
    <s v="Q:CY:W0:_Z:FORCR:_T:_Z:_Z:_Z:_Z:PCT:C"/>
    <s v="Q"/>
    <s v="CY"/>
    <s v="W0"/>
    <s v="_Z"/>
    <s v="FORCR"/>
    <s v="_T"/>
    <s v="_Z"/>
    <s v="_Z"/>
    <s v="_Z"/>
    <s v="_Z"/>
    <s v="PCT"/>
    <s v="C"/>
    <s v="FORCR_Z"/>
    <x v="4"/>
    <n v="1.1699999999999999E-2"/>
  </r>
  <r>
    <s v="SUP.Q.CY.W0._Z.PGSTL._T._Z._Z._Z._Z.PCT.C"/>
    <x v="18"/>
    <x v="6"/>
    <x v="1"/>
    <x v="4"/>
    <s v="-"/>
    <s v="Q:CY:W0:_Z:PGSTL:_T:_Z:_Z:_Z:_Z:PCT:C"/>
    <s v="Q"/>
    <s v="CY"/>
    <s v="W0"/>
    <s v="_Z"/>
    <s v="PGSTL"/>
    <s v="_T"/>
    <s v="_Z"/>
    <s v="_Z"/>
    <s v="_Z"/>
    <s v="_Z"/>
    <s v="PCT"/>
    <s v="C"/>
    <s v="PGSTL_Z"/>
    <x v="4"/>
    <e v="#N/A"/>
  </r>
  <r>
    <s v="SUP.Q.CY.W0._Z.PGSCR._T._Z._Z._Z._Z.PCT.C"/>
    <x v="19"/>
    <x v="6"/>
    <x v="1"/>
    <x v="4"/>
    <s v="-"/>
    <s v="Q:CY:W0:_Z:PGSCR:_T:_Z:_Z:_Z:_Z:PCT:C"/>
    <s v="Q"/>
    <s v="CY"/>
    <s v="W0"/>
    <s v="_Z"/>
    <s v="PGSCR"/>
    <s v="_T"/>
    <s v="_Z"/>
    <s v="_Z"/>
    <s v="_Z"/>
    <s v="_Z"/>
    <s v="PCT"/>
    <s v="C"/>
    <s v="PGSCR_Z"/>
    <x v="4"/>
    <e v="#N/A"/>
  </r>
  <r>
    <s v="SUP.Q.B01.W0._Z.TLOANS.DEV._Z._Z.ALL.LE.E.C"/>
    <x v="0"/>
    <x v="7"/>
    <x v="2"/>
    <x v="4"/>
    <s v="-"/>
    <s v="Q:B01:W0:_Z:TLOANS:DEV:_Z:_Z:ALL:LE:E:C"/>
    <s v="Q"/>
    <s v="B01"/>
    <s v="W0"/>
    <s v="_Z"/>
    <s v="TLOANS"/>
    <s v="DEV"/>
    <s v="_Z"/>
    <s v="_Z"/>
    <s v="ALL"/>
    <s v="LE"/>
    <s v="E"/>
    <s v="C"/>
    <s v="TLOANSALL"/>
    <x v="4"/>
    <e v="#N/A"/>
  </r>
  <r>
    <s v="SUP.Q.B01.W0._Z.EXCOV.DEV._Z._Z.ALL.LE.E.C"/>
    <x v="1"/>
    <x v="7"/>
    <x v="2"/>
    <x v="4"/>
    <s v="-"/>
    <s v="Q:B01:W0:_Z:EXCOV:DEV:_Z:_Z:ALL:LE:E:C"/>
    <s v="Q"/>
    <s v="B01"/>
    <s v="W0"/>
    <s v="_Z"/>
    <s v="EXCOV"/>
    <s v="DEV"/>
    <s v="_Z"/>
    <s v="_Z"/>
    <s v="ALL"/>
    <s v="LE"/>
    <s v="E"/>
    <s v="C"/>
    <s v="EXCOVALL"/>
    <x v="4"/>
    <e v="#N/A"/>
  </r>
  <r>
    <s v="SUP.Q.B01.W0._Z.TLOANS.DEV._Z._Z.N_.LE.E.C"/>
    <x v="2"/>
    <x v="7"/>
    <x v="2"/>
    <x v="4"/>
    <s v="-"/>
    <s v="Q:B01:W0:_Z:TLOANS:DEV:_Z:_Z:N_:LE:E:C"/>
    <s v="Q"/>
    <s v="B01"/>
    <s v="W0"/>
    <s v="_Z"/>
    <s v="TLOANS"/>
    <s v="DEV"/>
    <s v="_Z"/>
    <s v="_Z"/>
    <s v="N_"/>
    <s v="LE"/>
    <s v="E"/>
    <s v="C"/>
    <s v="TLOANSN_"/>
    <x v="4"/>
    <e v="#N/A"/>
  </r>
  <r>
    <s v="SUP.Q.B01.W0._Z.TLOANS.DEV._Z._Z.S2.LE.E.C"/>
    <x v="3"/>
    <x v="7"/>
    <x v="2"/>
    <x v="4"/>
    <s v="-"/>
    <s v="Q:B01:W0:_Z:TLOANS:DEV:_Z:_Z:S2:LE:E:C"/>
    <s v="Q"/>
    <s v="B01"/>
    <s v="W0"/>
    <s v="_Z"/>
    <s v="TLOANS"/>
    <s v="DEV"/>
    <s v="_Z"/>
    <s v="_Z"/>
    <s v="S2"/>
    <s v="LE"/>
    <s v="E"/>
    <s v="C"/>
    <s v="TLOANSS2"/>
    <x v="4"/>
    <e v="#N/A"/>
  </r>
  <r>
    <s v="SUP.Q.B01.W0._Z.TOCOV.DEV._Z._Z.ALL.LE.E.C"/>
    <x v="4"/>
    <x v="7"/>
    <x v="2"/>
    <x v="4"/>
    <s v="-"/>
    <s v="Q:B01:W0:_Z:TOCOV:DEV:_Z:_Z:ALL:LE:E:C"/>
    <s v="Q"/>
    <s v="B01"/>
    <s v="W0"/>
    <s v="_Z"/>
    <s v="TOCOV"/>
    <s v="DEV"/>
    <s v="_Z"/>
    <s v="_Z"/>
    <s v="ALL"/>
    <s v="LE"/>
    <s v="E"/>
    <s v="C"/>
    <s v="TOCOVALL"/>
    <x v="4"/>
    <e v="#N/A"/>
  </r>
  <r>
    <s v="SUP.Q.B01.W0._Z.CMORA.DEV._Z._Z.ALL.LE.E.C"/>
    <x v="5"/>
    <x v="7"/>
    <x v="2"/>
    <x v="4"/>
    <s v="-"/>
    <s v="Q:B01:W0:_Z:CMORA:DEV:_Z:_Z:ALL:LE:E:C"/>
    <s v="Q"/>
    <s v="B01"/>
    <s v="W0"/>
    <s v="_Z"/>
    <s v="CMORA"/>
    <s v="DEV"/>
    <s v="_Z"/>
    <s v="_Z"/>
    <s v="ALL"/>
    <s v="LE"/>
    <s v="E"/>
    <s v="C"/>
    <s v="CMORAALL"/>
    <x v="4"/>
    <e v="#N/A"/>
  </r>
  <r>
    <s v="SUP.Q.B01.W0._Z.CMORA.DEV._Z._Z.N_.LE.E.C"/>
    <x v="6"/>
    <x v="7"/>
    <x v="2"/>
    <x v="4"/>
    <s v="-"/>
    <s v="Q:B01:W0:_Z:CMORA:DEV:_Z:_Z:N_:LE:E:C"/>
    <s v="Q"/>
    <s v="B01"/>
    <s v="W0"/>
    <s v="_Z"/>
    <s v="CMORA"/>
    <s v="DEV"/>
    <s v="_Z"/>
    <s v="_Z"/>
    <s v="N_"/>
    <s v="LE"/>
    <s v="E"/>
    <s v="C"/>
    <s v="CMORAN_"/>
    <x v="4"/>
    <e v="#N/A"/>
  </r>
  <r>
    <s v="SUP.Q.B01.W0._Z.CMORA.DEV._Z._Z.S2.LE.E.C"/>
    <x v="7"/>
    <x v="7"/>
    <x v="2"/>
    <x v="4"/>
    <s v="-"/>
    <s v="Q:B01:W0:_Z:CMORA:DEV:_Z:_Z:S2:LE:E:C"/>
    <s v="Q"/>
    <s v="B01"/>
    <s v="W0"/>
    <s v="_Z"/>
    <s v="CMORA"/>
    <s v="DEV"/>
    <s v="_Z"/>
    <s v="_Z"/>
    <s v="S2"/>
    <s v="LE"/>
    <s v="E"/>
    <s v="C"/>
    <s v="CMORAS2"/>
    <x v="4"/>
    <e v="#N/A"/>
  </r>
  <r>
    <s v="SUP.Q.B01.W0._Z.CFORB.DEV._Z._Z.ALL.LE.E.C"/>
    <x v="8"/>
    <x v="7"/>
    <x v="2"/>
    <x v="4"/>
    <s v="-"/>
    <s v="Q:B01:W0:_Z:CFORB:DEV:_Z:_Z:ALL:LE:E:C"/>
    <s v="Q"/>
    <s v="B01"/>
    <s v="W0"/>
    <s v="_Z"/>
    <s v="CFORB"/>
    <s v="DEV"/>
    <s v="_Z"/>
    <s v="_Z"/>
    <s v="ALL"/>
    <s v="LE"/>
    <s v="E"/>
    <s v="C"/>
    <s v="CFORBALL"/>
    <x v="4"/>
    <e v="#N/A"/>
  </r>
  <r>
    <s v="SUP.Q.B01.W0._Z.CFORB.DEV._Z._Z.N_.LE.E.C"/>
    <x v="9"/>
    <x v="7"/>
    <x v="2"/>
    <x v="4"/>
    <s v="-"/>
    <s v="Q:B01:W0:_Z:CFORB:DEV:_Z:_Z:N_:LE:E:C"/>
    <s v="Q"/>
    <s v="B01"/>
    <s v="W0"/>
    <s v="_Z"/>
    <s v="CFORB"/>
    <s v="DEV"/>
    <s v="_Z"/>
    <s v="_Z"/>
    <s v="N_"/>
    <s v="LE"/>
    <s v="E"/>
    <s v="C"/>
    <s v="CFORBN_"/>
    <x v="4"/>
    <e v="#N/A"/>
  </r>
  <r>
    <s v="SUP.Q.B01.W0._Z.CFORB.DEV._Z._Z.S2.LE.E.C"/>
    <x v="10"/>
    <x v="7"/>
    <x v="2"/>
    <x v="4"/>
    <n v="0.17599999999999999"/>
    <s v="Q:B01:W0:_Z:CFORB:DEV:_Z:_Z:S2:LE:E:C"/>
    <s v="Q"/>
    <s v="B01"/>
    <s v="W0"/>
    <s v="_Z"/>
    <s v="CFORB"/>
    <s v="DEV"/>
    <s v="_Z"/>
    <s v="_Z"/>
    <s v="S2"/>
    <s v="LE"/>
    <s v="E"/>
    <s v="C"/>
    <s v="CFORBS2"/>
    <x v="4"/>
    <n v="0.17599999999999999"/>
  </r>
  <r>
    <s v="SUP.Q.B01.W0._Z.COPGS.DEV._Z._Z.ALL.LE.E.C"/>
    <x v="11"/>
    <x v="7"/>
    <x v="2"/>
    <x v="4"/>
    <s v="-"/>
    <s v="Q:B01:W0:_Z:COPGS:DEV:_Z:_Z:ALL:LE:E:C"/>
    <s v="Q"/>
    <s v="B01"/>
    <s v="W0"/>
    <s v="_Z"/>
    <s v="COPGS"/>
    <s v="DEV"/>
    <s v="_Z"/>
    <s v="_Z"/>
    <s v="ALL"/>
    <s v="LE"/>
    <s v="E"/>
    <s v="C"/>
    <s v="COPGSALL"/>
    <x v="4"/>
    <e v="#N/A"/>
  </r>
  <r>
    <s v="SUP.Q.B01.W0._Z.COPGS.DEV._Z._Z.N_.LE.E.C"/>
    <x v="12"/>
    <x v="7"/>
    <x v="2"/>
    <x v="4"/>
    <s v="-"/>
    <s v="Q:B01:W0:_Z:COPGS:DEV:_Z:_Z:N_:LE:E:C"/>
    <s v="Q"/>
    <s v="B01"/>
    <s v="W0"/>
    <s v="_Z"/>
    <s v="COPGS"/>
    <s v="DEV"/>
    <s v="_Z"/>
    <s v="_Z"/>
    <s v="N_"/>
    <s v="LE"/>
    <s v="E"/>
    <s v="C"/>
    <s v="COPGSN_"/>
    <x v="4"/>
    <e v="#N/A"/>
  </r>
  <r>
    <s v="SUP.Q.B01.W0._Z.COPGS.DEV._Z._Z.S2.LE.E.C"/>
    <x v="13"/>
    <x v="7"/>
    <x v="2"/>
    <x v="4"/>
    <s v="-"/>
    <s v="Q:B01:W0:_Z:COPGS:DEV:_Z:_Z:S2:LE:E:C"/>
    <s v="Q"/>
    <s v="B01"/>
    <s v="W0"/>
    <s v="_Z"/>
    <s v="COPGS"/>
    <s v="DEV"/>
    <s v="_Z"/>
    <s v="_Z"/>
    <s v="S2"/>
    <s v="LE"/>
    <s v="E"/>
    <s v="C"/>
    <s v="COPGSS2"/>
    <x v="4"/>
    <e v="#N/A"/>
  </r>
  <r>
    <s v="SUP.Q.B01.W0._Z.MORTL.DEV._Z._Z._Z._Z.PCT.C"/>
    <x v="14"/>
    <x v="7"/>
    <x v="2"/>
    <x v="4"/>
    <s v="-"/>
    <s v="Q:B01:W0:_Z:MORTL:DEV:_Z:_Z:_Z:_Z:PCT:C"/>
    <s v="Q"/>
    <s v="B01"/>
    <s v="W0"/>
    <s v="_Z"/>
    <s v="MORTL"/>
    <s v="DEV"/>
    <s v="_Z"/>
    <s v="_Z"/>
    <s v="_Z"/>
    <s v="_Z"/>
    <s v="PCT"/>
    <s v="C"/>
    <s v="MORTL_Z"/>
    <x v="4"/>
    <e v="#N/A"/>
  </r>
  <r>
    <s v="SUP.Q.B01.W0._Z.MORCR.DEV._Z._Z._Z._Z.PCT.C"/>
    <x v="15"/>
    <x v="7"/>
    <x v="2"/>
    <x v="4"/>
    <s v="-"/>
    <s v="Q:B01:W0:_Z:MORCR:DEV:_Z:_Z:_Z:_Z:PCT:C"/>
    <s v="Q"/>
    <s v="B01"/>
    <s v="W0"/>
    <s v="_Z"/>
    <s v="MORCR"/>
    <s v="DEV"/>
    <s v="_Z"/>
    <s v="_Z"/>
    <s v="_Z"/>
    <s v="_Z"/>
    <s v="PCT"/>
    <s v="C"/>
    <s v="MORCR_Z"/>
    <x v="4"/>
    <e v="#N/A"/>
  </r>
  <r>
    <s v="SUP.Q.B01.W0._Z.FORTL.DEV._Z._Z._Z._Z.PCT.C"/>
    <x v="16"/>
    <x v="7"/>
    <x v="2"/>
    <x v="4"/>
    <s v="-"/>
    <s v="Q:B01:W0:_Z:FORTL:DEV:_Z:_Z:_Z:_Z:PCT:C"/>
    <s v="Q"/>
    <s v="B01"/>
    <s v="W0"/>
    <s v="_Z"/>
    <s v="FORTL"/>
    <s v="DEV"/>
    <s v="_Z"/>
    <s v="_Z"/>
    <s v="_Z"/>
    <s v="_Z"/>
    <s v="PCT"/>
    <s v="C"/>
    <s v="FORTL_Z"/>
    <x v="4"/>
    <e v="#N/A"/>
  </r>
  <r>
    <s v="SUP.Q.B01.W0._Z.FORCR.DEV._Z._Z._Z._Z.PCT.C"/>
    <x v="17"/>
    <x v="7"/>
    <x v="2"/>
    <x v="4"/>
    <s v="-"/>
    <s v="Q:B01:W0:_Z:FORCR:DEV:_Z:_Z:_Z:_Z:PCT:C"/>
    <s v="Q"/>
    <s v="B01"/>
    <s v="W0"/>
    <s v="_Z"/>
    <s v="FORCR"/>
    <s v="DEV"/>
    <s v="_Z"/>
    <s v="_Z"/>
    <s v="_Z"/>
    <s v="_Z"/>
    <s v="PCT"/>
    <s v="C"/>
    <s v="FORCR_Z"/>
    <x v="4"/>
    <e v="#N/A"/>
  </r>
  <r>
    <s v="SUP.Q.B01.W0._Z.PGSTL.DEV._Z._Z._Z._Z.PCT.C"/>
    <x v="18"/>
    <x v="7"/>
    <x v="2"/>
    <x v="4"/>
    <s v="-"/>
    <s v="Q:B01:W0:_Z:PGSTL:DEV:_Z:_Z:_Z:_Z:PCT:C"/>
    <s v="Q"/>
    <s v="B01"/>
    <s v="W0"/>
    <s v="_Z"/>
    <s v="PGSTL"/>
    <s v="DEV"/>
    <s v="_Z"/>
    <s v="_Z"/>
    <s v="_Z"/>
    <s v="_Z"/>
    <s v="PCT"/>
    <s v="C"/>
    <s v="PGSTL_Z"/>
    <x v="4"/>
    <e v="#N/A"/>
  </r>
  <r>
    <s v="SUP.Q.B01.W0._Z.PGSCR.DEV._Z._Z._Z._Z.PCT.C"/>
    <x v="19"/>
    <x v="7"/>
    <x v="2"/>
    <x v="4"/>
    <s v="-"/>
    <s v="Q:B01:W0:_Z:PGSCR:DEV:_Z:_Z:_Z:_Z:PCT:C"/>
    <s v="Q"/>
    <s v="B01"/>
    <s v="W0"/>
    <s v="_Z"/>
    <s v="PGSCR"/>
    <s v="DEV"/>
    <s v="_Z"/>
    <s v="_Z"/>
    <s v="_Z"/>
    <s v="_Z"/>
    <s v="PCT"/>
    <s v="C"/>
    <s v="PGSCR_Z"/>
    <x v="4"/>
    <e v="#N/A"/>
  </r>
  <r>
    <s v="SUP.Q.B01.W0._Z.TLOANS.DIV._Z._Z.ALL.LE.E.C"/>
    <x v="0"/>
    <x v="8"/>
    <x v="2"/>
    <x v="4"/>
    <n v="1919.5996"/>
    <s v="Q:B01:W0:_Z:TLOANS:DIV:_Z:_Z:ALL:LE:E:C"/>
    <s v="Q"/>
    <s v="B01"/>
    <s v="W0"/>
    <s v="_Z"/>
    <s v="TLOANS"/>
    <s v="DIV"/>
    <s v="_Z"/>
    <s v="_Z"/>
    <s v="ALL"/>
    <s v="LE"/>
    <s v="E"/>
    <s v="C"/>
    <s v="TLOANSALL"/>
    <x v="4"/>
    <n v="1919.5996"/>
  </r>
  <r>
    <s v="SUP.Q.B01.W0._Z.EXCOV.DIV._Z._Z.ALL.LE.E.C"/>
    <x v="1"/>
    <x v="8"/>
    <x v="2"/>
    <x v="4"/>
    <n v="150.0145"/>
    <s v="Q:B01:W0:_Z:EXCOV:DIV:_Z:_Z:ALL:LE:E:C"/>
    <s v="Q"/>
    <s v="B01"/>
    <s v="W0"/>
    <s v="_Z"/>
    <s v="EXCOV"/>
    <s v="DIV"/>
    <s v="_Z"/>
    <s v="_Z"/>
    <s v="ALL"/>
    <s v="LE"/>
    <s v="E"/>
    <s v="C"/>
    <s v="EXCOVALL"/>
    <x v="4"/>
    <n v="150.0145"/>
  </r>
  <r>
    <s v="SUP.Q.B01.W0._Z.TLOANS.DIV._Z._Z.N_.LE.E.C"/>
    <x v="2"/>
    <x v="8"/>
    <x v="2"/>
    <x v="4"/>
    <n v="101.9768"/>
    <s v="Q:B01:W0:_Z:TLOANS:DIV:_Z:_Z:N_:LE:E:C"/>
    <s v="Q"/>
    <s v="B01"/>
    <s v="W0"/>
    <s v="_Z"/>
    <s v="TLOANS"/>
    <s v="DIV"/>
    <s v="_Z"/>
    <s v="_Z"/>
    <s v="N_"/>
    <s v="LE"/>
    <s v="E"/>
    <s v="C"/>
    <s v="TLOANSN_"/>
    <x v="4"/>
    <n v="101.9768"/>
  </r>
  <r>
    <s v="SUP.Q.B01.W0._Z.TLOANS.DIV._Z._Z.S2.LE.E.C"/>
    <x v="3"/>
    <x v="8"/>
    <x v="2"/>
    <x v="4"/>
    <n v="212.821"/>
    <s v="Q:B01:W0:_Z:TLOANS:DIV:_Z:_Z:S2:LE:E:C"/>
    <s v="Q"/>
    <s v="B01"/>
    <s v="W0"/>
    <s v="_Z"/>
    <s v="TLOANS"/>
    <s v="DIV"/>
    <s v="_Z"/>
    <s v="_Z"/>
    <s v="S2"/>
    <s v="LE"/>
    <s v="E"/>
    <s v="C"/>
    <s v="TLOANSS2"/>
    <x v="4"/>
    <n v="212.821"/>
  </r>
  <r>
    <s v="SUP.Q.B01.W0._Z.TOCOV.DIV._Z._Z.ALL.LE.E.C"/>
    <x v="4"/>
    <x v="8"/>
    <x v="2"/>
    <x v="4"/>
    <n v="154.68469999999999"/>
    <s v="Q:B01:W0:_Z:TOCOV:DIV:_Z:_Z:ALL:LE:E:C"/>
    <s v="Q"/>
    <s v="B01"/>
    <s v="W0"/>
    <s v="_Z"/>
    <s v="TOCOV"/>
    <s v="DIV"/>
    <s v="_Z"/>
    <s v="_Z"/>
    <s v="ALL"/>
    <s v="LE"/>
    <s v="E"/>
    <s v="C"/>
    <s v="TOCOVALL"/>
    <x v="4"/>
    <n v="154.68469999999999"/>
  </r>
  <r>
    <s v="SUP.Q.B01.W0._Z.CMORA.DIV._Z._Z.ALL.LE.E.C"/>
    <x v="5"/>
    <x v="8"/>
    <x v="2"/>
    <x v="4"/>
    <n v="44.869"/>
    <s v="Q:B01:W0:_Z:CMORA:DIV:_Z:_Z:ALL:LE:E:C"/>
    <s v="Q"/>
    <s v="B01"/>
    <s v="W0"/>
    <s v="_Z"/>
    <s v="CMORA"/>
    <s v="DIV"/>
    <s v="_Z"/>
    <s v="_Z"/>
    <s v="ALL"/>
    <s v="LE"/>
    <s v="E"/>
    <s v="C"/>
    <s v="CMORAALL"/>
    <x v="4"/>
    <n v="44.869"/>
  </r>
  <r>
    <s v="SUP.Q.B01.W0._Z.CMORA.DIV._Z._Z.N_.LE.E.C"/>
    <x v="6"/>
    <x v="8"/>
    <x v="2"/>
    <x v="4"/>
    <n v="2.8816000000000002"/>
    <s v="Q:B01:W0:_Z:CMORA:DIV:_Z:_Z:N_:LE:E:C"/>
    <s v="Q"/>
    <s v="B01"/>
    <s v="W0"/>
    <s v="_Z"/>
    <s v="CMORA"/>
    <s v="DIV"/>
    <s v="_Z"/>
    <s v="_Z"/>
    <s v="N_"/>
    <s v="LE"/>
    <s v="E"/>
    <s v="C"/>
    <s v="CMORAN_"/>
    <x v="4"/>
    <n v="2.8816000000000002"/>
  </r>
  <r>
    <s v="SUP.Q.B01.W0._Z.CMORA.DIV._Z._Z.S2.LE.E.C"/>
    <x v="7"/>
    <x v="8"/>
    <x v="2"/>
    <x v="4"/>
    <n v="13.7043"/>
    <s v="Q:B01:W0:_Z:CMORA:DIV:_Z:_Z:S2:LE:E:C"/>
    <s v="Q"/>
    <s v="B01"/>
    <s v="W0"/>
    <s v="_Z"/>
    <s v="CMORA"/>
    <s v="DIV"/>
    <s v="_Z"/>
    <s v="_Z"/>
    <s v="S2"/>
    <s v="LE"/>
    <s v="E"/>
    <s v="C"/>
    <s v="CMORAS2"/>
    <x v="4"/>
    <n v="13.7043"/>
  </r>
  <r>
    <s v="SUP.Q.B01.W0._Z.CFORB.DIV._Z._Z.ALL.LE.E.C"/>
    <x v="8"/>
    <x v="8"/>
    <x v="2"/>
    <x v="4"/>
    <n v="16.3109"/>
    <s v="Q:B01:W0:_Z:CFORB:DIV:_Z:_Z:ALL:LE:E:C"/>
    <s v="Q"/>
    <s v="B01"/>
    <s v="W0"/>
    <s v="_Z"/>
    <s v="CFORB"/>
    <s v="DIV"/>
    <s v="_Z"/>
    <s v="_Z"/>
    <s v="ALL"/>
    <s v="LE"/>
    <s v="E"/>
    <s v="C"/>
    <s v="CFORBALL"/>
    <x v="4"/>
    <n v="16.3109"/>
  </r>
  <r>
    <s v="SUP.Q.B01.W0._Z.CFORB.DIV._Z._Z.N_.LE.E.C"/>
    <x v="9"/>
    <x v="8"/>
    <x v="2"/>
    <x v="4"/>
    <n v="3.1398000000000001"/>
    <s v="Q:B01:W0:_Z:CFORB:DIV:_Z:_Z:N_:LE:E:C"/>
    <s v="Q"/>
    <s v="B01"/>
    <s v="W0"/>
    <s v="_Z"/>
    <s v="CFORB"/>
    <s v="DIV"/>
    <s v="_Z"/>
    <s v="_Z"/>
    <s v="N_"/>
    <s v="LE"/>
    <s v="E"/>
    <s v="C"/>
    <s v="CFORBN_"/>
    <x v="4"/>
    <n v="3.1398000000000001"/>
  </r>
  <r>
    <s v="SUP.Q.B01.W0._Z.CFORB.DIV._Z._Z.S2.LE.E.C"/>
    <x v="10"/>
    <x v="8"/>
    <x v="2"/>
    <x v="4"/>
    <n v="9.7751000000000001"/>
    <s v="Q:B01:W0:_Z:CFORB:DIV:_Z:_Z:S2:LE:E:C"/>
    <s v="Q"/>
    <s v="B01"/>
    <s v="W0"/>
    <s v="_Z"/>
    <s v="CFORB"/>
    <s v="DIV"/>
    <s v="_Z"/>
    <s v="_Z"/>
    <s v="S2"/>
    <s v="LE"/>
    <s v="E"/>
    <s v="C"/>
    <s v="CFORBS2"/>
    <x v="4"/>
    <n v="9.7751000000000001"/>
  </r>
  <r>
    <s v="SUP.Q.B01.W0._Z.COPGS.DIV._Z._Z.ALL.LE.E.C"/>
    <x v="11"/>
    <x v="8"/>
    <x v="2"/>
    <x v="4"/>
    <n v="93.504800000000003"/>
    <s v="Q:B01:W0:_Z:COPGS:DIV:_Z:_Z:ALL:LE:E:C"/>
    <s v="Q"/>
    <s v="B01"/>
    <s v="W0"/>
    <s v="_Z"/>
    <s v="COPGS"/>
    <s v="DIV"/>
    <s v="_Z"/>
    <s v="_Z"/>
    <s v="ALL"/>
    <s v="LE"/>
    <s v="E"/>
    <s v="C"/>
    <s v="COPGSALL"/>
    <x v="4"/>
    <n v="93.504800000000003"/>
  </r>
  <r>
    <s v="SUP.Q.B01.W0._Z.COPGS.DIV._Z._Z.N_.LE.E.C"/>
    <x v="12"/>
    <x v="8"/>
    <x v="2"/>
    <x v="4"/>
    <n v="1.2636000000000001"/>
    <s v="Q:B01:W0:_Z:COPGS:DIV:_Z:_Z:N_:LE:E:C"/>
    <s v="Q"/>
    <s v="B01"/>
    <s v="W0"/>
    <s v="_Z"/>
    <s v="COPGS"/>
    <s v="DIV"/>
    <s v="_Z"/>
    <s v="_Z"/>
    <s v="N_"/>
    <s v="LE"/>
    <s v="E"/>
    <s v="C"/>
    <s v="COPGSN_"/>
    <x v="4"/>
    <n v="1.2636000000000001"/>
  </r>
  <r>
    <s v="SUP.Q.B01.W0._Z.COPGS.DIV._Z._Z.S2.LE.E.C"/>
    <x v="13"/>
    <x v="8"/>
    <x v="2"/>
    <x v="4"/>
    <n v="15.942500000000001"/>
    <s v="Q:B01:W0:_Z:COPGS:DIV:_Z:_Z:S2:LE:E:C"/>
    <s v="Q"/>
    <s v="B01"/>
    <s v="W0"/>
    <s v="_Z"/>
    <s v="COPGS"/>
    <s v="DIV"/>
    <s v="_Z"/>
    <s v="_Z"/>
    <s v="S2"/>
    <s v="LE"/>
    <s v="E"/>
    <s v="C"/>
    <s v="COPGSS2"/>
    <x v="4"/>
    <n v="15.942500000000001"/>
  </r>
  <r>
    <s v="SUP.Q.B01.W0._Z.MORTL.DIV._Z._Z._Z._Z.PCT.C"/>
    <x v="14"/>
    <x v="8"/>
    <x v="2"/>
    <x v="4"/>
    <n v="2.34"/>
    <s v="Q:B01:W0:_Z:MORTL:DIV:_Z:_Z:_Z:_Z:PCT:C"/>
    <s v="Q"/>
    <s v="B01"/>
    <s v="W0"/>
    <s v="_Z"/>
    <s v="MORTL"/>
    <s v="DIV"/>
    <s v="_Z"/>
    <s v="_Z"/>
    <s v="_Z"/>
    <s v="_Z"/>
    <s v="PCT"/>
    <s v="C"/>
    <s v="MORTL_Z"/>
    <x v="4"/>
    <n v="2.3399999999999997E-2"/>
  </r>
  <r>
    <s v="SUP.Q.B01.W0._Z.MORCR.DIV._Z._Z._Z._Z.PCT.C"/>
    <x v="15"/>
    <x v="8"/>
    <x v="2"/>
    <x v="4"/>
    <n v="40.44"/>
    <s v="Q:B01:W0:_Z:MORCR:DIV:_Z:_Z:_Z:_Z:PCT:C"/>
    <s v="Q"/>
    <s v="B01"/>
    <s v="W0"/>
    <s v="_Z"/>
    <s v="MORCR"/>
    <s v="DIV"/>
    <s v="_Z"/>
    <s v="_Z"/>
    <s v="_Z"/>
    <s v="_Z"/>
    <s v="PCT"/>
    <s v="C"/>
    <s v="MORCR_Z"/>
    <x v="4"/>
    <n v="0.40439999999999998"/>
  </r>
  <r>
    <s v="SUP.Q.B01.W0._Z.FORTL.DIV._Z._Z._Z._Z.PCT.C"/>
    <x v="16"/>
    <x v="8"/>
    <x v="2"/>
    <x v="4"/>
    <n v="0.85000000000000009"/>
    <s v="Q:B01:W0:_Z:FORTL:DIV:_Z:_Z:_Z:_Z:PCT:C"/>
    <s v="Q"/>
    <s v="B01"/>
    <s v="W0"/>
    <s v="_Z"/>
    <s v="FORTL"/>
    <s v="DIV"/>
    <s v="_Z"/>
    <s v="_Z"/>
    <s v="_Z"/>
    <s v="_Z"/>
    <s v="PCT"/>
    <s v="C"/>
    <s v="FORTL_Z"/>
    <x v="4"/>
    <n v="8.5000000000000006E-3"/>
  </r>
  <r>
    <s v="SUP.Q.B01.W0._Z.FORCR.DIV._Z._Z._Z._Z.PCT.C"/>
    <x v="17"/>
    <x v="8"/>
    <x v="2"/>
    <x v="4"/>
    <n v="22.61"/>
    <s v="Q:B01:W0:_Z:FORCR:DIV:_Z:_Z:_Z:_Z:PCT:C"/>
    <s v="Q"/>
    <s v="B01"/>
    <s v="W0"/>
    <s v="_Z"/>
    <s v="FORCR"/>
    <s v="DIV"/>
    <s v="_Z"/>
    <s v="_Z"/>
    <s v="_Z"/>
    <s v="_Z"/>
    <s v="PCT"/>
    <s v="C"/>
    <s v="FORCR_Z"/>
    <x v="4"/>
    <n v="0.2261"/>
  </r>
  <r>
    <s v="SUP.Q.B01.W0._Z.PGSTL.DIV._Z._Z._Z._Z.PCT.C"/>
    <x v="18"/>
    <x v="8"/>
    <x v="2"/>
    <x v="4"/>
    <n v="4.87"/>
    <s v="Q:B01:W0:_Z:PGSTL:DIV:_Z:_Z:_Z:_Z:PCT:C"/>
    <s v="Q"/>
    <s v="B01"/>
    <s v="W0"/>
    <s v="_Z"/>
    <s v="PGSTL"/>
    <s v="DIV"/>
    <s v="_Z"/>
    <s v="_Z"/>
    <s v="_Z"/>
    <s v="_Z"/>
    <s v="PCT"/>
    <s v="C"/>
    <s v="PGSTL_Z"/>
    <x v="4"/>
    <n v="4.87E-2"/>
  </r>
  <r>
    <s v="SUP.Q.B01.W0._Z.PGSCR.DIV._Z._Z._Z._Z.PCT.C"/>
    <x v="19"/>
    <x v="8"/>
    <x v="2"/>
    <x v="4"/>
    <n v="14.01"/>
    <s v="Q:B01:W0:_Z:PGSCR:DIV:_Z:_Z:_Z:_Z:PCT:C"/>
    <s v="Q"/>
    <s v="B01"/>
    <s v="W0"/>
    <s v="_Z"/>
    <s v="PGSCR"/>
    <s v="DIV"/>
    <s v="_Z"/>
    <s v="_Z"/>
    <s v="_Z"/>
    <s v="_Z"/>
    <s v="PCT"/>
    <s v="C"/>
    <s v="PGSCR_Z"/>
    <x v="4"/>
    <n v="0.1401"/>
  </r>
  <r>
    <s v="SUP.Q.EE.W0._Z.TLOANS._T._Z._Z.ALL.LE.E.C"/>
    <x v="0"/>
    <x v="9"/>
    <x v="1"/>
    <x v="4"/>
    <n v="24.489000000000001"/>
    <s v="Q:EE:W0:_Z:TLOANS:_T:_Z:_Z:ALL:LE:E:C"/>
    <s v="Q"/>
    <s v="EE"/>
    <s v="W0"/>
    <s v="_Z"/>
    <s v="TLOANS"/>
    <s v="_T"/>
    <s v="_Z"/>
    <s v="_Z"/>
    <s v="ALL"/>
    <s v="LE"/>
    <s v="E"/>
    <s v="C"/>
    <s v="TLOANSALL"/>
    <x v="4"/>
    <n v="24.489000000000001"/>
  </r>
  <r>
    <s v="SUP.Q.EE.W0._Z.EXCOV._T._Z._Z.ALL.LE.E.C"/>
    <x v="1"/>
    <x v="9"/>
    <x v="1"/>
    <x v="4"/>
    <n v="0.91779999999999995"/>
    <s v="Q:EE:W0:_Z:EXCOV:_T:_Z:_Z:ALL:LE:E:C"/>
    <s v="Q"/>
    <s v="EE"/>
    <s v="W0"/>
    <s v="_Z"/>
    <s v="EXCOV"/>
    <s v="_T"/>
    <s v="_Z"/>
    <s v="_Z"/>
    <s v="ALL"/>
    <s v="LE"/>
    <s v="E"/>
    <s v="C"/>
    <s v="EXCOVALL"/>
    <x v="4"/>
    <n v="0.91779999999999995"/>
  </r>
  <r>
    <s v="SUP.Q.EE.W0._Z.TLOANS._T._Z._Z.N_.LE.E.C"/>
    <x v="2"/>
    <x v="9"/>
    <x v="1"/>
    <x v="4"/>
    <n v="0.3548"/>
    <s v="Q:EE:W0:_Z:TLOANS:_T:_Z:_Z:N_:LE:E:C"/>
    <s v="Q"/>
    <s v="EE"/>
    <s v="W0"/>
    <s v="_Z"/>
    <s v="TLOANS"/>
    <s v="_T"/>
    <s v="_Z"/>
    <s v="_Z"/>
    <s v="N_"/>
    <s v="LE"/>
    <s v="E"/>
    <s v="C"/>
    <s v="TLOANSN_"/>
    <x v="4"/>
    <n v="0.3548"/>
  </r>
  <r>
    <s v="SUP.Q.EE.W0._Z.TLOANS._T._Z._Z.S2.LE.E.C"/>
    <x v="3"/>
    <x v="9"/>
    <x v="1"/>
    <x v="4"/>
    <n v="2.0495999999999999"/>
    <s v="Q:EE:W0:_Z:TLOANS:_T:_Z:_Z:S2:LE:E:C"/>
    <s v="Q"/>
    <s v="EE"/>
    <s v="W0"/>
    <s v="_Z"/>
    <s v="TLOANS"/>
    <s v="_T"/>
    <s v="_Z"/>
    <s v="_Z"/>
    <s v="S2"/>
    <s v="LE"/>
    <s v="E"/>
    <s v="C"/>
    <s v="TLOANSS2"/>
    <x v="4"/>
    <n v="2.0495999999999999"/>
  </r>
  <r>
    <s v="SUP.Q.EE.W0._Z.TOCOV._T._Z._Z.ALL.LE.E.C"/>
    <x v="4"/>
    <x v="9"/>
    <x v="1"/>
    <x v="4"/>
    <n v="0.1019"/>
    <s v="Q:EE:W0:_Z:TOCOV:_T:_Z:_Z:ALL:LE:E:C"/>
    <s v="Q"/>
    <s v="EE"/>
    <s v="W0"/>
    <s v="_Z"/>
    <s v="TOCOV"/>
    <s v="_T"/>
    <s v="_Z"/>
    <s v="_Z"/>
    <s v="ALL"/>
    <s v="LE"/>
    <s v="E"/>
    <s v="C"/>
    <s v="TOCOVALL"/>
    <x v="4"/>
    <n v="0.1019"/>
  </r>
  <r>
    <s v="SUP.Q.EE.W0._Z.CMORA._T._Z._Z.ALL.LE.E.C"/>
    <x v="5"/>
    <x v="9"/>
    <x v="1"/>
    <x v="4"/>
    <n v="1.34E-2"/>
    <s v="Q:EE:W0:_Z:CMORA:_T:_Z:_Z:ALL:LE:E:C"/>
    <s v="Q"/>
    <s v="EE"/>
    <s v="W0"/>
    <s v="_Z"/>
    <s v="CMORA"/>
    <s v="_T"/>
    <s v="_Z"/>
    <s v="_Z"/>
    <s v="ALL"/>
    <s v="LE"/>
    <s v="E"/>
    <s v="C"/>
    <s v="CMORAALL"/>
    <x v="4"/>
    <n v="1.34E-2"/>
  </r>
  <r>
    <s v="SUP.Q.EE.W0._Z.CMORA._T._Z._Z.N_.LE.E.C"/>
    <x v="6"/>
    <x v="9"/>
    <x v="1"/>
    <x v="4"/>
    <s v="-"/>
    <s v="Q:EE:W0:_Z:CMORA:_T:_Z:_Z:N_:LE:E:C"/>
    <s v="Q"/>
    <s v="EE"/>
    <s v="W0"/>
    <s v="_Z"/>
    <s v="CMORA"/>
    <s v="_T"/>
    <s v="_Z"/>
    <s v="_Z"/>
    <s v="N_"/>
    <s v="LE"/>
    <s v="E"/>
    <s v="C"/>
    <s v="CMORAN_"/>
    <x v="4"/>
    <e v="#N/A"/>
  </r>
  <r>
    <s v="SUP.Q.EE.W0._Z.CMORA._T._Z._Z.S2.LE.E.C"/>
    <x v="7"/>
    <x v="9"/>
    <x v="1"/>
    <x v="4"/>
    <n v="2.5999999999999999E-3"/>
    <s v="Q:EE:W0:_Z:CMORA:_T:_Z:_Z:S2:LE:E:C"/>
    <s v="Q"/>
    <s v="EE"/>
    <s v="W0"/>
    <s v="_Z"/>
    <s v="CMORA"/>
    <s v="_T"/>
    <s v="_Z"/>
    <s v="_Z"/>
    <s v="S2"/>
    <s v="LE"/>
    <s v="E"/>
    <s v="C"/>
    <s v="CMORAS2"/>
    <x v="4"/>
    <n v="2.5999999999999999E-3"/>
  </r>
  <r>
    <s v="SUP.Q.EE.W0._Z.CFORB._T._Z._Z.ALL.LE.E.C"/>
    <x v="8"/>
    <x v="9"/>
    <x v="1"/>
    <x v="4"/>
    <n v="4.8599999999999997E-2"/>
    <s v="Q:EE:W0:_Z:CFORB:_T:_Z:_Z:ALL:LE:E:C"/>
    <s v="Q"/>
    <s v="EE"/>
    <s v="W0"/>
    <s v="_Z"/>
    <s v="CFORB"/>
    <s v="_T"/>
    <s v="_Z"/>
    <s v="_Z"/>
    <s v="ALL"/>
    <s v="LE"/>
    <s v="E"/>
    <s v="C"/>
    <s v="CFORBALL"/>
    <x v="4"/>
    <n v="4.8599999999999997E-2"/>
  </r>
  <r>
    <s v="SUP.Q.EE.W0._Z.CFORB._T._Z._Z.N_.LE.E.C"/>
    <x v="9"/>
    <x v="9"/>
    <x v="1"/>
    <x v="4"/>
    <n v="5.7000000000000002E-3"/>
    <s v="Q:EE:W0:_Z:CFORB:_T:_Z:_Z:N_:LE:E:C"/>
    <s v="Q"/>
    <s v="EE"/>
    <s v="W0"/>
    <s v="_Z"/>
    <s v="CFORB"/>
    <s v="_T"/>
    <s v="_Z"/>
    <s v="_Z"/>
    <s v="N_"/>
    <s v="LE"/>
    <s v="E"/>
    <s v="C"/>
    <s v="CFORBN_"/>
    <x v="4"/>
    <n v="5.7000000000000002E-3"/>
  </r>
  <r>
    <s v="SUP.Q.EE.W0._Z.CFORB._T._Z._Z.S2.LE.E.C"/>
    <x v="10"/>
    <x v="9"/>
    <x v="1"/>
    <x v="4"/>
    <n v="4.2599999999999999E-2"/>
    <s v="Q:EE:W0:_Z:CFORB:_T:_Z:_Z:S2:LE:E:C"/>
    <s v="Q"/>
    <s v="EE"/>
    <s v="W0"/>
    <s v="_Z"/>
    <s v="CFORB"/>
    <s v="_T"/>
    <s v="_Z"/>
    <s v="_Z"/>
    <s v="S2"/>
    <s v="LE"/>
    <s v="E"/>
    <s v="C"/>
    <s v="CFORBS2"/>
    <x v="4"/>
    <n v="4.2599999999999999E-2"/>
  </r>
  <r>
    <s v="SUP.Q.EE.W0._Z.COPGS._T._Z._Z.ALL.LE.E.C"/>
    <x v="11"/>
    <x v="9"/>
    <x v="1"/>
    <x v="4"/>
    <n v="3.9800000000000002E-2"/>
    <s v="Q:EE:W0:_Z:COPGS:_T:_Z:_Z:ALL:LE:E:C"/>
    <s v="Q"/>
    <s v="EE"/>
    <s v="W0"/>
    <s v="_Z"/>
    <s v="COPGS"/>
    <s v="_T"/>
    <s v="_Z"/>
    <s v="_Z"/>
    <s v="ALL"/>
    <s v="LE"/>
    <s v="E"/>
    <s v="C"/>
    <s v="COPGSALL"/>
    <x v="4"/>
    <n v="3.9800000000000002E-2"/>
  </r>
  <r>
    <s v="SUP.Q.EE.W0._Z.COPGS._T._Z._Z.N_.LE.E.C"/>
    <x v="12"/>
    <x v="9"/>
    <x v="1"/>
    <x v="4"/>
    <n v="7.0000000000000001E-3"/>
    <s v="Q:EE:W0:_Z:COPGS:_T:_Z:_Z:N_:LE:E:C"/>
    <s v="Q"/>
    <s v="EE"/>
    <s v="W0"/>
    <s v="_Z"/>
    <s v="COPGS"/>
    <s v="_T"/>
    <s v="_Z"/>
    <s v="_Z"/>
    <s v="N_"/>
    <s v="LE"/>
    <s v="E"/>
    <s v="C"/>
    <s v="COPGSN_"/>
    <x v="4"/>
    <n v="7.0000000000000001E-3"/>
  </r>
  <r>
    <s v="SUP.Q.EE.W0._Z.COPGS._T._Z._Z.S2.LE.E.C"/>
    <x v="13"/>
    <x v="9"/>
    <x v="1"/>
    <x v="4"/>
    <s v="-"/>
    <s v="Q:EE:W0:_Z:COPGS:_T:_Z:_Z:S2:LE:E:C"/>
    <s v="Q"/>
    <s v="EE"/>
    <s v="W0"/>
    <s v="_Z"/>
    <s v="COPGS"/>
    <s v="_T"/>
    <s v="_Z"/>
    <s v="_Z"/>
    <s v="S2"/>
    <s v="LE"/>
    <s v="E"/>
    <s v="C"/>
    <s v="COPGSS2"/>
    <x v="4"/>
    <e v="#N/A"/>
  </r>
  <r>
    <s v="SUP.Q.EE.W0._Z.MORTL._T._Z._Z._Z._Z.PCT.C"/>
    <x v="14"/>
    <x v="9"/>
    <x v="1"/>
    <x v="4"/>
    <n v="0.05"/>
    <s v="Q:EE:W0:_Z:MORTL:_T:_Z:_Z:_Z:_Z:PCT:C"/>
    <s v="Q"/>
    <s v="EE"/>
    <s v="W0"/>
    <s v="_Z"/>
    <s v="MORTL"/>
    <s v="_T"/>
    <s v="_Z"/>
    <s v="_Z"/>
    <s v="_Z"/>
    <s v="_Z"/>
    <s v="PCT"/>
    <s v="C"/>
    <s v="MORTL_Z"/>
    <x v="4"/>
    <n v="5.0000000000000001E-4"/>
  </r>
  <r>
    <s v="SUP.Q.EE.W0._Z.MORCR._T._Z._Z._Z._Z.PCT.C"/>
    <x v="15"/>
    <x v="9"/>
    <x v="1"/>
    <x v="4"/>
    <s v="-"/>
    <s v="Q:EE:W0:_Z:MORCR:_T:_Z:_Z:_Z:_Z:PCT:C"/>
    <s v="Q"/>
    <s v="EE"/>
    <s v="W0"/>
    <s v="_Z"/>
    <s v="MORCR"/>
    <s v="_T"/>
    <s v="_Z"/>
    <s v="_Z"/>
    <s v="_Z"/>
    <s v="_Z"/>
    <s v="PCT"/>
    <s v="C"/>
    <s v="MORCR_Z"/>
    <x v="4"/>
    <e v="#N/A"/>
  </r>
  <r>
    <s v="SUP.Q.EE.W0._Z.FORTL._T._Z._Z._Z._Z.PCT.C"/>
    <x v="16"/>
    <x v="9"/>
    <x v="1"/>
    <x v="4"/>
    <n v="0.2"/>
    <s v="Q:EE:W0:_Z:FORTL:_T:_Z:_Z:_Z:_Z:PCT:C"/>
    <s v="Q"/>
    <s v="EE"/>
    <s v="W0"/>
    <s v="_Z"/>
    <s v="FORTL"/>
    <s v="_T"/>
    <s v="_Z"/>
    <s v="_Z"/>
    <s v="_Z"/>
    <s v="_Z"/>
    <s v="PCT"/>
    <s v="C"/>
    <s v="FORTL_Z"/>
    <x v="4"/>
    <n v="2E-3"/>
  </r>
  <r>
    <s v="SUP.Q.EE.W0._Z.FORCR._T._Z._Z._Z._Z.PCT.C"/>
    <x v="17"/>
    <x v="9"/>
    <x v="1"/>
    <x v="4"/>
    <s v="-"/>
    <s v="Q:EE:W0:_Z:FORCR:_T:_Z:_Z:_Z:_Z:PCT:C"/>
    <s v="Q"/>
    <s v="EE"/>
    <s v="W0"/>
    <s v="_Z"/>
    <s v="FORCR"/>
    <s v="_T"/>
    <s v="_Z"/>
    <s v="_Z"/>
    <s v="_Z"/>
    <s v="_Z"/>
    <s v="PCT"/>
    <s v="C"/>
    <s v="FORCR_Z"/>
    <x v="4"/>
    <e v="#N/A"/>
  </r>
  <r>
    <s v="SUP.Q.EE.W0._Z.PGSTL._T._Z._Z._Z._Z.PCT.C"/>
    <x v="18"/>
    <x v="9"/>
    <x v="1"/>
    <x v="4"/>
    <n v="0.16"/>
    <s v="Q:EE:W0:_Z:PGSTL:_T:_Z:_Z:_Z:_Z:PCT:C"/>
    <s v="Q"/>
    <s v="EE"/>
    <s v="W0"/>
    <s v="_Z"/>
    <s v="PGSTL"/>
    <s v="_T"/>
    <s v="_Z"/>
    <s v="_Z"/>
    <s v="_Z"/>
    <s v="_Z"/>
    <s v="PCT"/>
    <s v="C"/>
    <s v="PGSTL_Z"/>
    <x v="4"/>
    <n v="1.6000000000000001E-3"/>
  </r>
  <r>
    <s v="SUP.Q.EE.W0._Z.PGSCR._T._Z._Z._Z._Z.PCT.C"/>
    <x v="19"/>
    <x v="9"/>
    <x v="1"/>
    <x v="4"/>
    <n v="43.49"/>
    <s v="Q:EE:W0:_Z:PGSCR:_T:_Z:_Z:_Z:_Z:PCT:C"/>
    <s v="Q"/>
    <s v="EE"/>
    <s v="W0"/>
    <s v="_Z"/>
    <s v="PGSCR"/>
    <s v="_T"/>
    <s v="_Z"/>
    <s v="_Z"/>
    <s v="_Z"/>
    <s v="_Z"/>
    <s v="PCT"/>
    <s v="C"/>
    <s v="PGSCR_Z"/>
    <x v="4"/>
    <n v="0.43490000000000001"/>
  </r>
  <r>
    <s v="SUP.Q.FI.W0._Z.TLOANS._T._Z._Z.ALL.LE.E.C"/>
    <x v="0"/>
    <x v="10"/>
    <x v="1"/>
    <x v="4"/>
    <n v="447.8605"/>
    <s v="Q:FI:W0:_Z:TLOANS:_T:_Z:_Z:ALL:LE:E:C"/>
    <s v="Q"/>
    <s v="FI"/>
    <s v="W0"/>
    <s v="_Z"/>
    <s v="TLOANS"/>
    <s v="_T"/>
    <s v="_Z"/>
    <s v="_Z"/>
    <s v="ALL"/>
    <s v="LE"/>
    <s v="E"/>
    <s v="C"/>
    <s v="TLOANSALL"/>
    <x v="4"/>
    <n v="447.8605"/>
  </r>
  <r>
    <s v="SUP.Q.FI.W0._Z.EXCOV._T._Z._Z.ALL.LE.E.C"/>
    <x v="1"/>
    <x v="10"/>
    <x v="1"/>
    <x v="4"/>
    <s v="-"/>
    <s v="Q:FI:W0:_Z:EXCOV:_T:_Z:_Z:ALL:LE:E:C"/>
    <s v="Q"/>
    <s v="FI"/>
    <s v="W0"/>
    <s v="_Z"/>
    <s v="EXCOV"/>
    <s v="_T"/>
    <s v="_Z"/>
    <s v="_Z"/>
    <s v="ALL"/>
    <s v="LE"/>
    <s v="E"/>
    <s v="C"/>
    <s v="EXCOVALL"/>
    <x v="4"/>
    <e v="#N/A"/>
  </r>
  <r>
    <s v="SUP.Q.FI.W0._Z.TLOANS._T._Z._Z.N_.LE.E.C"/>
    <x v="2"/>
    <x v="10"/>
    <x v="1"/>
    <x v="4"/>
    <n v="7.3242000000000003"/>
    <s v="Q:FI:W0:_Z:TLOANS:_T:_Z:_Z:N_:LE:E:C"/>
    <s v="Q"/>
    <s v="FI"/>
    <s v="W0"/>
    <s v="_Z"/>
    <s v="TLOANS"/>
    <s v="_T"/>
    <s v="_Z"/>
    <s v="_Z"/>
    <s v="N_"/>
    <s v="LE"/>
    <s v="E"/>
    <s v="C"/>
    <s v="TLOANSN_"/>
    <x v="4"/>
    <n v="7.3242000000000003"/>
  </r>
  <r>
    <s v="SUP.Q.FI.W0._Z.TLOANS._T._Z._Z.S2.LE.E.C"/>
    <x v="3"/>
    <x v="10"/>
    <x v="1"/>
    <x v="4"/>
    <n v="21.337399999999999"/>
    <s v="Q:FI:W0:_Z:TLOANS:_T:_Z:_Z:S2:LE:E:C"/>
    <s v="Q"/>
    <s v="FI"/>
    <s v="W0"/>
    <s v="_Z"/>
    <s v="TLOANS"/>
    <s v="_T"/>
    <s v="_Z"/>
    <s v="_Z"/>
    <s v="S2"/>
    <s v="LE"/>
    <s v="E"/>
    <s v="C"/>
    <s v="TLOANSS2"/>
    <x v="4"/>
    <n v="21.337399999999999"/>
  </r>
  <r>
    <s v="SUP.Q.FI.W0._Z.TOCOV._T._Z._Z.ALL.LE.E.C"/>
    <x v="4"/>
    <x v="10"/>
    <x v="1"/>
    <x v="4"/>
    <s v="-"/>
    <s v="Q:FI:W0:_Z:TOCOV:_T:_Z:_Z:ALL:LE:E:C"/>
    <s v="Q"/>
    <s v="FI"/>
    <s v="W0"/>
    <s v="_Z"/>
    <s v="TOCOV"/>
    <s v="_T"/>
    <s v="_Z"/>
    <s v="_Z"/>
    <s v="ALL"/>
    <s v="LE"/>
    <s v="E"/>
    <s v="C"/>
    <s v="TOCOVALL"/>
    <x v="4"/>
    <e v="#N/A"/>
  </r>
  <r>
    <s v="SUP.Q.FI.W0._Z.CMORA._T._Z._Z.ALL.LE.E.C"/>
    <x v="5"/>
    <x v="10"/>
    <x v="1"/>
    <x v="4"/>
    <s v="-"/>
    <s v="Q:FI:W0:_Z:CMORA:_T:_Z:_Z:ALL:LE:E:C"/>
    <s v="Q"/>
    <s v="FI"/>
    <s v="W0"/>
    <s v="_Z"/>
    <s v="CMORA"/>
    <s v="_T"/>
    <s v="_Z"/>
    <s v="_Z"/>
    <s v="ALL"/>
    <s v="LE"/>
    <s v="E"/>
    <s v="C"/>
    <s v="CMORAALL"/>
    <x v="4"/>
    <e v="#N/A"/>
  </r>
  <r>
    <s v="SUP.Q.FI.W0._Z.CMORA._T._Z._Z.N_.LE.E.C"/>
    <x v="6"/>
    <x v="10"/>
    <x v="1"/>
    <x v="4"/>
    <s v="-"/>
    <s v="Q:FI:W0:_Z:CMORA:_T:_Z:_Z:N_:LE:E:C"/>
    <s v="Q"/>
    <s v="FI"/>
    <s v="W0"/>
    <s v="_Z"/>
    <s v="CMORA"/>
    <s v="_T"/>
    <s v="_Z"/>
    <s v="_Z"/>
    <s v="N_"/>
    <s v="LE"/>
    <s v="E"/>
    <s v="C"/>
    <s v="CMORAN_"/>
    <x v="4"/>
    <e v="#N/A"/>
  </r>
  <r>
    <s v="SUP.Q.FI.W0._Z.CMORA._T._Z._Z.S2.LE.E.C"/>
    <x v="7"/>
    <x v="10"/>
    <x v="1"/>
    <x v="4"/>
    <s v="-"/>
    <s v="Q:FI:W0:_Z:CMORA:_T:_Z:_Z:S2:LE:E:C"/>
    <s v="Q"/>
    <s v="FI"/>
    <s v="W0"/>
    <s v="_Z"/>
    <s v="CMORA"/>
    <s v="_T"/>
    <s v="_Z"/>
    <s v="_Z"/>
    <s v="S2"/>
    <s v="LE"/>
    <s v="E"/>
    <s v="C"/>
    <s v="CMORAS2"/>
    <x v="4"/>
    <e v="#N/A"/>
  </r>
  <r>
    <s v="SUP.Q.FI.W0._Z.CFORB._T._Z._Z.ALL.LE.E.C"/>
    <x v="8"/>
    <x v="10"/>
    <x v="1"/>
    <x v="4"/>
    <s v="-"/>
    <s v="Q:FI:W0:_Z:CFORB:_T:_Z:_Z:ALL:LE:E:C"/>
    <s v="Q"/>
    <s v="FI"/>
    <s v="W0"/>
    <s v="_Z"/>
    <s v="CFORB"/>
    <s v="_T"/>
    <s v="_Z"/>
    <s v="_Z"/>
    <s v="ALL"/>
    <s v="LE"/>
    <s v="E"/>
    <s v="C"/>
    <s v="CFORBALL"/>
    <x v="4"/>
    <e v="#N/A"/>
  </r>
  <r>
    <s v="SUP.Q.FI.W0._Z.CFORB._T._Z._Z.N_.LE.E.C"/>
    <x v="9"/>
    <x v="10"/>
    <x v="1"/>
    <x v="4"/>
    <s v="-"/>
    <s v="Q:FI:W0:_Z:CFORB:_T:_Z:_Z:N_:LE:E:C"/>
    <s v="Q"/>
    <s v="FI"/>
    <s v="W0"/>
    <s v="_Z"/>
    <s v="CFORB"/>
    <s v="_T"/>
    <s v="_Z"/>
    <s v="_Z"/>
    <s v="N_"/>
    <s v="LE"/>
    <s v="E"/>
    <s v="C"/>
    <s v="CFORBN_"/>
    <x v="4"/>
    <e v="#N/A"/>
  </r>
  <r>
    <s v="SUP.Q.FI.W0._Z.CFORB._T._Z._Z.S2.LE.E.C"/>
    <x v="10"/>
    <x v="10"/>
    <x v="1"/>
    <x v="4"/>
    <s v="-"/>
    <s v="Q:FI:W0:_Z:CFORB:_T:_Z:_Z:S2:LE:E:C"/>
    <s v="Q"/>
    <s v="FI"/>
    <s v="W0"/>
    <s v="_Z"/>
    <s v="CFORB"/>
    <s v="_T"/>
    <s v="_Z"/>
    <s v="_Z"/>
    <s v="S2"/>
    <s v="LE"/>
    <s v="E"/>
    <s v="C"/>
    <s v="CFORBS2"/>
    <x v="4"/>
    <e v="#N/A"/>
  </r>
  <r>
    <s v="SUP.Q.FI.W0._Z.COPGS._T._Z._Z.ALL.LE.E.C"/>
    <x v="11"/>
    <x v="10"/>
    <x v="1"/>
    <x v="4"/>
    <n v="1.3856999999999999"/>
    <s v="Q:FI:W0:_Z:COPGS:_T:_Z:_Z:ALL:LE:E:C"/>
    <s v="Q"/>
    <s v="FI"/>
    <s v="W0"/>
    <s v="_Z"/>
    <s v="COPGS"/>
    <s v="_T"/>
    <s v="_Z"/>
    <s v="_Z"/>
    <s v="ALL"/>
    <s v="LE"/>
    <s v="E"/>
    <s v="C"/>
    <s v="COPGSALL"/>
    <x v="4"/>
    <n v="1.3856999999999999"/>
  </r>
  <r>
    <s v="SUP.Q.FI.W0._Z.COPGS._T._Z._Z.N_.LE.E.C"/>
    <x v="12"/>
    <x v="10"/>
    <x v="1"/>
    <x v="4"/>
    <n v="9.01E-2"/>
    <s v="Q:FI:W0:_Z:COPGS:_T:_Z:_Z:N_:LE:E:C"/>
    <s v="Q"/>
    <s v="FI"/>
    <s v="W0"/>
    <s v="_Z"/>
    <s v="COPGS"/>
    <s v="_T"/>
    <s v="_Z"/>
    <s v="_Z"/>
    <s v="N_"/>
    <s v="LE"/>
    <s v="E"/>
    <s v="C"/>
    <s v="COPGSN_"/>
    <x v="4"/>
    <n v="9.01E-2"/>
  </r>
  <r>
    <s v="SUP.Q.FI.W0._Z.COPGS._T._Z._Z.S2.LE.E.C"/>
    <x v="13"/>
    <x v="10"/>
    <x v="1"/>
    <x v="4"/>
    <s v="-"/>
    <s v="Q:FI:W0:_Z:COPGS:_T:_Z:_Z:S2:LE:E:C"/>
    <s v="Q"/>
    <s v="FI"/>
    <s v="W0"/>
    <s v="_Z"/>
    <s v="COPGS"/>
    <s v="_T"/>
    <s v="_Z"/>
    <s v="_Z"/>
    <s v="S2"/>
    <s v="LE"/>
    <s v="E"/>
    <s v="C"/>
    <s v="COPGSS2"/>
    <x v="4"/>
    <e v="#N/A"/>
  </r>
  <r>
    <s v="SUP.Q.FI.W0._Z.MORTL._T._Z._Z._Z._Z.PCT.C"/>
    <x v="14"/>
    <x v="10"/>
    <x v="1"/>
    <x v="4"/>
    <s v="-"/>
    <s v="Q:FI:W0:_Z:MORTL:_T:_Z:_Z:_Z:_Z:PCT:C"/>
    <s v="Q"/>
    <s v="FI"/>
    <s v="W0"/>
    <s v="_Z"/>
    <s v="MORTL"/>
    <s v="_T"/>
    <s v="_Z"/>
    <s v="_Z"/>
    <s v="_Z"/>
    <s v="_Z"/>
    <s v="PCT"/>
    <s v="C"/>
    <s v="MORTL_Z"/>
    <x v="4"/>
    <e v="#N/A"/>
  </r>
  <r>
    <s v="SUP.Q.FI.W0._Z.MORCR._T._Z._Z._Z._Z.PCT.C"/>
    <x v="15"/>
    <x v="10"/>
    <x v="1"/>
    <x v="4"/>
    <s v="-"/>
    <s v="Q:FI:W0:_Z:MORCR:_T:_Z:_Z:_Z:_Z:PCT:C"/>
    <s v="Q"/>
    <s v="FI"/>
    <s v="W0"/>
    <s v="_Z"/>
    <s v="MORCR"/>
    <s v="_T"/>
    <s v="_Z"/>
    <s v="_Z"/>
    <s v="_Z"/>
    <s v="_Z"/>
    <s v="PCT"/>
    <s v="C"/>
    <s v="MORCR_Z"/>
    <x v="4"/>
    <e v="#N/A"/>
  </r>
  <r>
    <s v="SUP.Q.FI.W0._Z.FORTL._T._Z._Z._Z._Z.PCT.C"/>
    <x v="16"/>
    <x v="10"/>
    <x v="1"/>
    <x v="4"/>
    <s v="-"/>
    <s v="Q:FI:W0:_Z:FORTL:_T:_Z:_Z:_Z:_Z:PCT:C"/>
    <s v="Q"/>
    <s v="FI"/>
    <s v="W0"/>
    <s v="_Z"/>
    <s v="FORTL"/>
    <s v="_T"/>
    <s v="_Z"/>
    <s v="_Z"/>
    <s v="_Z"/>
    <s v="_Z"/>
    <s v="PCT"/>
    <s v="C"/>
    <s v="FORTL_Z"/>
    <x v="4"/>
    <e v="#N/A"/>
  </r>
  <r>
    <s v="SUP.Q.FI.W0._Z.FORCR._T._Z._Z._Z._Z.PCT.C"/>
    <x v="17"/>
    <x v="10"/>
    <x v="1"/>
    <x v="4"/>
    <s v="-"/>
    <s v="Q:FI:W0:_Z:FORCR:_T:_Z:_Z:_Z:_Z:PCT:C"/>
    <s v="Q"/>
    <s v="FI"/>
    <s v="W0"/>
    <s v="_Z"/>
    <s v="FORCR"/>
    <s v="_T"/>
    <s v="_Z"/>
    <s v="_Z"/>
    <s v="_Z"/>
    <s v="_Z"/>
    <s v="PCT"/>
    <s v="C"/>
    <s v="FORCR_Z"/>
    <x v="4"/>
    <e v="#N/A"/>
  </r>
  <r>
    <s v="SUP.Q.FI.W0._Z.PGSTL._T._Z._Z._Z._Z.PCT.C"/>
    <x v="18"/>
    <x v="10"/>
    <x v="1"/>
    <x v="4"/>
    <n v="0.31"/>
    <s v="Q:FI:W0:_Z:PGSTL:_T:_Z:_Z:_Z:_Z:PCT:C"/>
    <s v="Q"/>
    <s v="FI"/>
    <s v="W0"/>
    <s v="_Z"/>
    <s v="PGSTL"/>
    <s v="_T"/>
    <s v="_Z"/>
    <s v="_Z"/>
    <s v="_Z"/>
    <s v="_Z"/>
    <s v="PCT"/>
    <s v="C"/>
    <s v="PGSTL_Z"/>
    <x v="4"/>
    <n v="3.0999999999999999E-3"/>
  </r>
  <r>
    <s v="SUP.Q.FI.W0._Z.PGSCR._T._Z._Z._Z._Z.PCT.C"/>
    <x v="19"/>
    <x v="10"/>
    <x v="1"/>
    <x v="4"/>
    <n v="24.15"/>
    <s v="Q:FI:W0:_Z:PGSCR:_T:_Z:_Z:_Z:_Z:PCT:C"/>
    <s v="Q"/>
    <s v="FI"/>
    <s v="W0"/>
    <s v="_Z"/>
    <s v="PGSCR"/>
    <s v="_T"/>
    <s v="_Z"/>
    <s v="_Z"/>
    <s v="_Z"/>
    <s v="_Z"/>
    <s v="PCT"/>
    <s v="C"/>
    <s v="PGSCR_Z"/>
    <x v="4"/>
    <n v="0.24149999999999999"/>
  </r>
  <r>
    <s v="SUP.Q.FR.W0._Z.MORTL._T._Z._Z._Z._Z.PCT.C"/>
    <x v="14"/>
    <x v="11"/>
    <x v="1"/>
    <x v="4"/>
    <n v="0.16"/>
    <s v="Q:FR:W0:_Z:MORTL:_T:_Z:_Z:_Z:_Z:PCT:C"/>
    <s v="Q"/>
    <s v="FR"/>
    <s v="W0"/>
    <s v="_Z"/>
    <s v="MORTL"/>
    <s v="_T"/>
    <s v="_Z"/>
    <s v="_Z"/>
    <s v="_Z"/>
    <s v="_Z"/>
    <s v="PCT"/>
    <s v="C"/>
    <s v="MORTL_Z"/>
    <x v="4"/>
    <n v="1.6000000000000001E-3"/>
  </r>
  <r>
    <s v="SUP.Q.FR.W0._Z.TLOANS._T._Z._Z.ALL.LE.E.C"/>
    <x v="0"/>
    <x v="11"/>
    <x v="1"/>
    <x v="4"/>
    <n v="4481.4057000000003"/>
    <s v="Q:FR:W0:_Z:TLOANS:_T:_Z:_Z:ALL:LE:E:C"/>
    <s v="Q"/>
    <s v="FR"/>
    <s v="W0"/>
    <s v="_Z"/>
    <s v="TLOANS"/>
    <s v="_T"/>
    <s v="_Z"/>
    <s v="_Z"/>
    <s v="ALL"/>
    <s v="LE"/>
    <s v="E"/>
    <s v="C"/>
    <s v="TLOANSALL"/>
    <x v="4"/>
    <n v="4481.4057000000003"/>
  </r>
  <r>
    <s v="SUP.Q.FR.W0._Z.EXCOV._T._Z._Z.ALL.LE.E.C"/>
    <x v="1"/>
    <x v="11"/>
    <x v="1"/>
    <x v="4"/>
    <n v="232.5427"/>
    <s v="Q:FR:W0:_Z:EXCOV:_T:_Z:_Z:ALL:LE:E:C"/>
    <s v="Q"/>
    <s v="FR"/>
    <s v="W0"/>
    <s v="_Z"/>
    <s v="EXCOV"/>
    <s v="_T"/>
    <s v="_Z"/>
    <s v="_Z"/>
    <s v="ALL"/>
    <s v="LE"/>
    <s v="E"/>
    <s v="C"/>
    <s v="EXCOVALL"/>
    <x v="4"/>
    <n v="232.5427"/>
  </r>
  <r>
    <s v="SUP.Q.FR.W0._Z.TLOANS._T._Z._Z.N_.LE.E.C"/>
    <x v="2"/>
    <x v="11"/>
    <x v="1"/>
    <x v="4"/>
    <n v="118.04559999999999"/>
    <s v="Q:FR:W0:_Z:TLOANS:_T:_Z:_Z:N_:LE:E:C"/>
    <s v="Q"/>
    <s v="FR"/>
    <s v="W0"/>
    <s v="_Z"/>
    <s v="TLOANS"/>
    <s v="_T"/>
    <s v="_Z"/>
    <s v="_Z"/>
    <s v="N_"/>
    <s v="LE"/>
    <s v="E"/>
    <s v="C"/>
    <s v="TLOANSN_"/>
    <x v="4"/>
    <n v="118.04559999999999"/>
  </r>
  <r>
    <s v="SUP.Q.FR.W0._Z.TLOANS._T._Z._Z.S2.LE.E.C"/>
    <x v="3"/>
    <x v="11"/>
    <x v="1"/>
    <x v="4"/>
    <n v="375.31970000000001"/>
    <s v="Q:FR:W0:_Z:TLOANS:_T:_Z:_Z:S2:LE:E:C"/>
    <s v="Q"/>
    <s v="FR"/>
    <s v="W0"/>
    <s v="_Z"/>
    <s v="TLOANS"/>
    <s v="_T"/>
    <s v="_Z"/>
    <s v="_Z"/>
    <s v="S2"/>
    <s v="LE"/>
    <s v="E"/>
    <s v="C"/>
    <s v="TLOANSS2"/>
    <x v="4"/>
    <n v="375.31970000000001"/>
  </r>
  <r>
    <s v="SUP.Q.FR.W0._Z.TOCOV._T._Z._Z.ALL.LE.E.C"/>
    <x v="4"/>
    <x v="11"/>
    <x v="1"/>
    <x v="4"/>
    <n v="137.33279999999999"/>
    <s v="Q:FR:W0:_Z:TOCOV:_T:_Z:_Z:ALL:LE:E:C"/>
    <s v="Q"/>
    <s v="FR"/>
    <s v="W0"/>
    <s v="_Z"/>
    <s v="TOCOV"/>
    <s v="_T"/>
    <s v="_Z"/>
    <s v="_Z"/>
    <s v="ALL"/>
    <s v="LE"/>
    <s v="E"/>
    <s v="C"/>
    <s v="TOCOVALL"/>
    <x v="4"/>
    <n v="137.33279999999999"/>
  </r>
  <r>
    <s v="SUP.Q.FR.W0._Z.CMORA._T._Z._Z.ALL.LE.E.C"/>
    <x v="5"/>
    <x v="11"/>
    <x v="1"/>
    <x v="4"/>
    <n v="7.0551000000000004"/>
    <s v="Q:FR:W0:_Z:CMORA:_T:_Z:_Z:ALL:LE:E:C"/>
    <s v="Q"/>
    <s v="FR"/>
    <s v="W0"/>
    <s v="_Z"/>
    <s v="CMORA"/>
    <s v="_T"/>
    <s v="_Z"/>
    <s v="_Z"/>
    <s v="ALL"/>
    <s v="LE"/>
    <s v="E"/>
    <s v="C"/>
    <s v="CMORAALL"/>
    <x v="4"/>
    <n v="7.0551000000000004"/>
  </r>
  <r>
    <s v="SUP.Q.FR.W0._Z.CMORA._T._Z._Z.N_.LE.E.C"/>
    <x v="6"/>
    <x v="11"/>
    <x v="1"/>
    <x v="4"/>
    <n v="0.32529999999999998"/>
    <s v="Q:FR:W0:_Z:CMORA:_T:_Z:_Z:N_:LE:E:C"/>
    <s v="Q"/>
    <s v="FR"/>
    <s v="W0"/>
    <s v="_Z"/>
    <s v="CMORA"/>
    <s v="_T"/>
    <s v="_Z"/>
    <s v="_Z"/>
    <s v="N_"/>
    <s v="LE"/>
    <s v="E"/>
    <s v="C"/>
    <s v="CMORAN_"/>
    <x v="4"/>
    <n v="0.32529999999999998"/>
  </r>
  <r>
    <s v="SUP.Q.FR.W0._Z.CMORA._T._Z._Z.S2.LE.E.C"/>
    <x v="7"/>
    <x v="11"/>
    <x v="1"/>
    <x v="4"/>
    <n v="2.3938999999999999"/>
    <s v="Q:FR:W0:_Z:CMORA:_T:_Z:_Z:S2:LE:E:C"/>
    <s v="Q"/>
    <s v="FR"/>
    <s v="W0"/>
    <s v="_Z"/>
    <s v="CMORA"/>
    <s v="_T"/>
    <s v="_Z"/>
    <s v="_Z"/>
    <s v="S2"/>
    <s v="LE"/>
    <s v="E"/>
    <s v="C"/>
    <s v="CMORAS2"/>
    <x v="4"/>
    <n v="2.3938999999999999"/>
  </r>
  <r>
    <s v="SUP.Q.FR.W0._Z.CFORB._T._Z._Z.ALL.LE.E.C"/>
    <x v="8"/>
    <x v="11"/>
    <x v="1"/>
    <x v="4"/>
    <n v="11.396100000000001"/>
    <s v="Q:FR:W0:_Z:CFORB:_T:_Z:_Z:ALL:LE:E:C"/>
    <s v="Q"/>
    <s v="FR"/>
    <s v="W0"/>
    <s v="_Z"/>
    <s v="CFORB"/>
    <s v="_T"/>
    <s v="_Z"/>
    <s v="_Z"/>
    <s v="ALL"/>
    <s v="LE"/>
    <s v="E"/>
    <s v="C"/>
    <s v="CFORBALL"/>
    <x v="4"/>
    <n v="11.396100000000001"/>
  </r>
  <r>
    <s v="SUP.Q.FR.W0._Z.CFORB._T._Z._Z.N_.LE.E.C"/>
    <x v="9"/>
    <x v="11"/>
    <x v="1"/>
    <x v="4"/>
    <n v="2.95"/>
    <s v="Q:FR:W0:_Z:CFORB:_T:_Z:_Z:N_:LE:E:C"/>
    <s v="Q"/>
    <s v="FR"/>
    <s v="W0"/>
    <s v="_Z"/>
    <s v="CFORB"/>
    <s v="_T"/>
    <s v="_Z"/>
    <s v="_Z"/>
    <s v="N_"/>
    <s v="LE"/>
    <s v="E"/>
    <s v="C"/>
    <s v="CFORBN_"/>
    <x v="4"/>
    <n v="2.95"/>
  </r>
  <r>
    <s v="SUP.Q.FR.W0._Z.CFORB._T._Z._Z.S2.LE.E.C"/>
    <x v="10"/>
    <x v="11"/>
    <x v="1"/>
    <x v="4"/>
    <n v="5.7935999999999996"/>
    <s v="Q:FR:W0:_Z:CFORB:_T:_Z:_Z:S2:LE:E:C"/>
    <s v="Q"/>
    <s v="FR"/>
    <s v="W0"/>
    <s v="_Z"/>
    <s v="CFORB"/>
    <s v="_T"/>
    <s v="_Z"/>
    <s v="_Z"/>
    <s v="S2"/>
    <s v="LE"/>
    <s v="E"/>
    <s v="C"/>
    <s v="CFORBS2"/>
    <x v="4"/>
    <n v="5.7935999999999996"/>
  </r>
  <r>
    <s v="SUP.Q.FR.W0._Z.COPGS._T._Z._Z.ALL.LE.E.C"/>
    <x v="11"/>
    <x v="11"/>
    <x v="1"/>
    <x v="4"/>
    <n v="118.88160000000001"/>
    <s v="Q:FR:W0:_Z:COPGS:_T:_Z:_Z:ALL:LE:E:C"/>
    <s v="Q"/>
    <s v="FR"/>
    <s v="W0"/>
    <s v="_Z"/>
    <s v="COPGS"/>
    <s v="_T"/>
    <s v="_Z"/>
    <s v="_Z"/>
    <s v="ALL"/>
    <s v="LE"/>
    <s v="E"/>
    <s v="C"/>
    <s v="COPGSALL"/>
    <x v="4"/>
    <n v="118.88160000000001"/>
  </r>
  <r>
    <s v="SUP.Q.FR.W0._Z.COPGS._T._Z._Z.N_.LE.E.C"/>
    <x v="12"/>
    <x v="11"/>
    <x v="1"/>
    <x v="4"/>
    <n v="3.7934999999999999"/>
    <s v="Q:FR:W0:_Z:COPGS:_T:_Z:_Z:N_:LE:E:C"/>
    <s v="Q"/>
    <s v="FR"/>
    <s v="W0"/>
    <s v="_Z"/>
    <s v="COPGS"/>
    <s v="_T"/>
    <s v="_Z"/>
    <s v="_Z"/>
    <s v="N_"/>
    <s v="LE"/>
    <s v="E"/>
    <s v="C"/>
    <s v="COPGSN_"/>
    <x v="4"/>
    <n v="3.7934999999999999"/>
  </r>
  <r>
    <s v="SUP.Q.FR.W0._Z.COPGS._T._Z._Z.S2.LE.E.C"/>
    <x v="13"/>
    <x v="11"/>
    <x v="1"/>
    <x v="4"/>
    <n v="29.057300000000001"/>
    <s v="Q:FR:W0:_Z:COPGS:_T:_Z:_Z:S2:LE:E:C"/>
    <s v="Q"/>
    <s v="FR"/>
    <s v="W0"/>
    <s v="_Z"/>
    <s v="COPGS"/>
    <s v="_T"/>
    <s v="_Z"/>
    <s v="_Z"/>
    <s v="S2"/>
    <s v="LE"/>
    <s v="E"/>
    <s v="C"/>
    <s v="COPGSS2"/>
    <x v="4"/>
    <n v="29.057300000000001"/>
  </r>
  <r>
    <s v="SUP.Q.FR.W0._Z.MORCR._T._Z._Z._Z._Z.PCT.C"/>
    <x v="15"/>
    <x v="11"/>
    <x v="1"/>
    <x v="4"/>
    <n v="31.07"/>
    <s v="Q:FR:W0:_Z:MORCR:_T:_Z:_Z:_Z:_Z:PCT:C"/>
    <s v="Q"/>
    <s v="FR"/>
    <s v="W0"/>
    <s v="_Z"/>
    <s v="MORCR"/>
    <s v="_T"/>
    <s v="_Z"/>
    <s v="_Z"/>
    <s v="_Z"/>
    <s v="_Z"/>
    <s v="PCT"/>
    <s v="C"/>
    <s v="MORCR_Z"/>
    <x v="4"/>
    <n v="0.31069999999999998"/>
  </r>
  <r>
    <s v="SUP.Q.FR.W0._Z.FORTL._T._Z._Z._Z._Z.PCT.C"/>
    <x v="16"/>
    <x v="11"/>
    <x v="1"/>
    <x v="4"/>
    <n v="0.25"/>
    <s v="Q:FR:W0:_Z:FORTL:_T:_Z:_Z:_Z:_Z:PCT:C"/>
    <s v="Q"/>
    <s v="FR"/>
    <s v="W0"/>
    <s v="_Z"/>
    <s v="FORTL"/>
    <s v="_T"/>
    <s v="_Z"/>
    <s v="_Z"/>
    <s v="_Z"/>
    <s v="_Z"/>
    <s v="PCT"/>
    <s v="C"/>
    <s v="FORTL_Z"/>
    <x v="4"/>
    <n v="2.5000000000000001E-3"/>
  </r>
  <r>
    <s v="SUP.Q.FR.W0._Z.FORCR._T._Z._Z._Z._Z.PCT.C"/>
    <x v="17"/>
    <x v="11"/>
    <x v="1"/>
    <x v="4"/>
    <n v="15.66"/>
    <s v="Q:FR:W0:_Z:FORCR:_T:_Z:_Z:_Z:_Z:PCT:C"/>
    <s v="Q"/>
    <s v="FR"/>
    <s v="W0"/>
    <s v="_Z"/>
    <s v="FORCR"/>
    <s v="_T"/>
    <s v="_Z"/>
    <s v="_Z"/>
    <s v="_Z"/>
    <s v="_Z"/>
    <s v="PCT"/>
    <s v="C"/>
    <s v="FORCR_Z"/>
    <x v="4"/>
    <n v="0.15659999999999999"/>
  </r>
  <r>
    <s v="SUP.Q.FR.W0._Z.PGSTL._T._Z._Z._Z._Z.PCT.C"/>
    <x v="18"/>
    <x v="11"/>
    <x v="1"/>
    <x v="4"/>
    <n v="2.65"/>
    <s v="Q:FR:W0:_Z:PGSTL:_T:_Z:_Z:_Z:_Z:PCT:C"/>
    <s v="Q"/>
    <s v="FR"/>
    <s v="W0"/>
    <s v="_Z"/>
    <s v="PGSTL"/>
    <s v="_T"/>
    <s v="_Z"/>
    <s v="_Z"/>
    <s v="_Z"/>
    <s v="_Z"/>
    <s v="PCT"/>
    <s v="C"/>
    <s v="PGSTL_Z"/>
    <x v="4"/>
    <n v="2.6499999999999999E-2"/>
  </r>
  <r>
    <s v="SUP.Q.FR.W0._Z.PGSCR._T._Z._Z._Z._Z.PCT.C"/>
    <x v="19"/>
    <x v="11"/>
    <x v="1"/>
    <x v="4"/>
    <n v="8.6900000000000013"/>
    <s v="Q:FR:W0:_Z:PGSCR:_T:_Z:_Z:_Z:_Z:PCT:C"/>
    <s v="Q"/>
    <s v="FR"/>
    <s v="W0"/>
    <s v="_Z"/>
    <s v="PGSCR"/>
    <s v="_T"/>
    <s v="_Z"/>
    <s v="_Z"/>
    <s v="_Z"/>
    <s v="_Z"/>
    <s v="PCT"/>
    <s v="C"/>
    <s v="PGSCR_Z"/>
    <x v="4"/>
    <n v="8.6900000000000019E-2"/>
  </r>
  <r>
    <s v="SUP.Q.DE.W0._Z.FORTL._T._Z._Z._Z._Z.PCT.C"/>
    <x v="16"/>
    <x v="12"/>
    <x v="1"/>
    <x v="4"/>
    <n v="0.91"/>
    <s v="Q:DE:W0:_Z:FORTL:_T:_Z:_Z:_Z:_Z:PCT:C"/>
    <s v="Q"/>
    <s v="DE"/>
    <s v="W0"/>
    <s v="_Z"/>
    <s v="FORTL"/>
    <s v="_T"/>
    <s v="_Z"/>
    <s v="_Z"/>
    <s v="_Z"/>
    <s v="_Z"/>
    <s v="PCT"/>
    <s v="C"/>
    <s v="FORTL_Z"/>
    <x v="4"/>
    <n v="9.1000000000000004E-3"/>
  </r>
  <r>
    <s v="SUP.Q.DE.W0._Z.TLOANS._T._Z._Z.ALL.LE.E.C"/>
    <x v="0"/>
    <x v="12"/>
    <x v="1"/>
    <x v="4"/>
    <n v="2242.6587"/>
    <s v="Q:DE:W0:_Z:TLOANS:_T:_Z:_Z:ALL:LE:E:C"/>
    <s v="Q"/>
    <s v="DE"/>
    <s v="W0"/>
    <s v="_Z"/>
    <s v="TLOANS"/>
    <s v="_T"/>
    <s v="_Z"/>
    <s v="_Z"/>
    <s v="ALL"/>
    <s v="LE"/>
    <s v="E"/>
    <s v="C"/>
    <s v="TLOANSALL"/>
    <x v="4"/>
    <n v="2242.6587"/>
  </r>
  <r>
    <s v="SUP.Q.DE.W0._Z.EXCOV._T._Z._Z.ALL.LE.E.C"/>
    <x v="1"/>
    <x v="12"/>
    <x v="1"/>
    <x v="4"/>
    <n v="26.4772"/>
    <s v="Q:DE:W0:_Z:EXCOV:_T:_Z:_Z:ALL:LE:E:C"/>
    <s v="Q"/>
    <s v="DE"/>
    <s v="W0"/>
    <s v="_Z"/>
    <s v="EXCOV"/>
    <s v="_T"/>
    <s v="_Z"/>
    <s v="_Z"/>
    <s v="ALL"/>
    <s v="LE"/>
    <s v="E"/>
    <s v="C"/>
    <s v="EXCOVALL"/>
    <x v="4"/>
    <n v="26.4772"/>
  </r>
  <r>
    <s v="SUP.Q.DE.W0._Z.TLOANS._T._Z._Z.N_.LE.E.C"/>
    <x v="2"/>
    <x v="12"/>
    <x v="1"/>
    <x v="4"/>
    <n v="32.135899999999999"/>
    <s v="Q:DE:W0:_Z:TLOANS:_T:_Z:_Z:N_:LE:E:C"/>
    <s v="Q"/>
    <s v="DE"/>
    <s v="W0"/>
    <s v="_Z"/>
    <s v="TLOANS"/>
    <s v="_T"/>
    <s v="_Z"/>
    <s v="_Z"/>
    <s v="N_"/>
    <s v="LE"/>
    <s v="E"/>
    <s v="C"/>
    <s v="TLOANSN_"/>
    <x v="4"/>
    <n v="32.135899999999999"/>
  </r>
  <r>
    <s v="SUP.Q.DE.W0._Z.TLOANS._T._Z._Z.S2.LE.E.C"/>
    <x v="3"/>
    <x v="12"/>
    <x v="1"/>
    <x v="4"/>
    <n v="164.14340000000001"/>
    <s v="Q:DE:W0:_Z:TLOANS:_T:_Z:_Z:S2:LE:E:C"/>
    <s v="Q"/>
    <s v="DE"/>
    <s v="W0"/>
    <s v="_Z"/>
    <s v="TLOANS"/>
    <s v="_T"/>
    <s v="_Z"/>
    <s v="_Z"/>
    <s v="S2"/>
    <s v="LE"/>
    <s v="E"/>
    <s v="C"/>
    <s v="TLOANSS2"/>
    <x v="4"/>
    <n v="164.14340000000001"/>
  </r>
  <r>
    <s v="SUP.Q.DE.W0._Z.TOCOV._T._Z._Z.ALL.LE.E.C"/>
    <x v="4"/>
    <x v="12"/>
    <x v="1"/>
    <x v="4"/>
    <n v="34.0244"/>
    <s v="Q:DE:W0:_Z:TOCOV:_T:_Z:_Z:ALL:LE:E:C"/>
    <s v="Q"/>
    <s v="DE"/>
    <s v="W0"/>
    <s v="_Z"/>
    <s v="TOCOV"/>
    <s v="_T"/>
    <s v="_Z"/>
    <s v="_Z"/>
    <s v="ALL"/>
    <s v="LE"/>
    <s v="E"/>
    <s v="C"/>
    <s v="TOCOVALL"/>
    <x v="4"/>
    <n v="34.0244"/>
  </r>
  <r>
    <s v="SUP.Q.DE.W0._Z.CMORA._T._Z._Z.ALL.LE.E.C"/>
    <x v="5"/>
    <x v="12"/>
    <x v="1"/>
    <x v="4"/>
    <n v="1.0223"/>
    <s v="Q:DE:W0:_Z:CMORA:_T:_Z:_Z:ALL:LE:E:C"/>
    <s v="Q"/>
    <s v="DE"/>
    <s v="W0"/>
    <s v="_Z"/>
    <s v="CMORA"/>
    <s v="_T"/>
    <s v="_Z"/>
    <s v="_Z"/>
    <s v="ALL"/>
    <s v="LE"/>
    <s v="E"/>
    <s v="C"/>
    <s v="CMORAALL"/>
    <x v="4"/>
    <n v="1.0223"/>
  </r>
  <r>
    <s v="SUP.Q.DE.W0._Z.CMORA._T._Z._Z.N_.LE.E.C"/>
    <x v="6"/>
    <x v="12"/>
    <x v="1"/>
    <x v="4"/>
    <s v="-"/>
    <s v="Q:DE:W0:_Z:CMORA:_T:_Z:_Z:N_:LE:E:C"/>
    <s v="Q"/>
    <s v="DE"/>
    <s v="W0"/>
    <s v="_Z"/>
    <s v="CMORA"/>
    <s v="_T"/>
    <s v="_Z"/>
    <s v="_Z"/>
    <s v="N_"/>
    <s v="LE"/>
    <s v="E"/>
    <s v="C"/>
    <s v="CMORAN_"/>
    <x v="4"/>
    <e v="#N/A"/>
  </r>
  <r>
    <s v="SUP.Q.DE.W0._Z.CMORA._T._Z._Z.S2.LE.E.C"/>
    <x v="7"/>
    <x v="12"/>
    <x v="1"/>
    <x v="4"/>
    <n v="0.48859999999999998"/>
    <s v="Q:DE:W0:_Z:CMORA:_T:_Z:_Z:S2:LE:E:C"/>
    <s v="Q"/>
    <s v="DE"/>
    <s v="W0"/>
    <s v="_Z"/>
    <s v="CMORA"/>
    <s v="_T"/>
    <s v="_Z"/>
    <s v="_Z"/>
    <s v="S2"/>
    <s v="LE"/>
    <s v="E"/>
    <s v="C"/>
    <s v="CMORAS2"/>
    <x v="4"/>
    <n v="0.48859999999999998"/>
  </r>
  <r>
    <s v="SUP.Q.DE.W0._Z.CFORB._T._Z._Z.ALL.LE.E.C"/>
    <x v="8"/>
    <x v="12"/>
    <x v="1"/>
    <x v="4"/>
    <n v="20.347000000000001"/>
    <s v="Q:DE:W0:_Z:CFORB:_T:_Z:_Z:ALL:LE:E:C"/>
    <s v="Q"/>
    <s v="DE"/>
    <s v="W0"/>
    <s v="_Z"/>
    <s v="CFORB"/>
    <s v="_T"/>
    <s v="_Z"/>
    <s v="_Z"/>
    <s v="ALL"/>
    <s v="LE"/>
    <s v="E"/>
    <s v="C"/>
    <s v="CFORBALL"/>
    <x v="4"/>
    <n v="20.347000000000001"/>
  </r>
  <r>
    <s v="SUP.Q.DE.W0._Z.CFORB._T._Z._Z.N_.LE.E.C"/>
    <x v="9"/>
    <x v="12"/>
    <x v="1"/>
    <x v="4"/>
    <n v="3.1556000000000002"/>
    <s v="Q:DE:W0:_Z:CFORB:_T:_Z:_Z:N_:LE:E:C"/>
    <s v="Q"/>
    <s v="DE"/>
    <s v="W0"/>
    <s v="_Z"/>
    <s v="CFORB"/>
    <s v="_T"/>
    <s v="_Z"/>
    <s v="_Z"/>
    <s v="N_"/>
    <s v="LE"/>
    <s v="E"/>
    <s v="C"/>
    <s v="CFORBN_"/>
    <x v="4"/>
    <n v="3.1556000000000002"/>
  </r>
  <r>
    <s v="SUP.Q.DE.W0._Z.CFORB._T._Z._Z.S2.LE.E.C"/>
    <x v="10"/>
    <x v="12"/>
    <x v="1"/>
    <x v="4"/>
    <n v="13.216200000000001"/>
    <s v="Q:DE:W0:_Z:CFORB:_T:_Z:_Z:S2:LE:E:C"/>
    <s v="Q"/>
    <s v="DE"/>
    <s v="W0"/>
    <s v="_Z"/>
    <s v="CFORB"/>
    <s v="_T"/>
    <s v="_Z"/>
    <s v="_Z"/>
    <s v="S2"/>
    <s v="LE"/>
    <s v="E"/>
    <s v="C"/>
    <s v="CFORBS2"/>
    <x v="4"/>
    <n v="13.216200000000001"/>
  </r>
  <r>
    <s v="SUP.Q.DE.W0._Z.COPGS._T._Z._Z.ALL.LE.E.C"/>
    <x v="11"/>
    <x v="12"/>
    <x v="1"/>
    <x v="4"/>
    <n v="12.655099999999999"/>
    <s v="Q:DE:W0:_Z:COPGS:_T:_Z:_Z:ALL:LE:E:C"/>
    <s v="Q"/>
    <s v="DE"/>
    <s v="W0"/>
    <s v="_Z"/>
    <s v="COPGS"/>
    <s v="_T"/>
    <s v="_Z"/>
    <s v="_Z"/>
    <s v="ALL"/>
    <s v="LE"/>
    <s v="E"/>
    <s v="C"/>
    <s v="COPGSALL"/>
    <x v="4"/>
    <n v="12.655099999999999"/>
  </r>
  <r>
    <s v="SUP.Q.DE.W0._Z.COPGS._T._Z._Z.N_.LE.E.C"/>
    <x v="12"/>
    <x v="12"/>
    <x v="1"/>
    <x v="4"/>
    <n v="0.19969999999999999"/>
    <s v="Q:DE:W0:_Z:COPGS:_T:_Z:_Z:N_:LE:E:C"/>
    <s v="Q"/>
    <s v="DE"/>
    <s v="W0"/>
    <s v="_Z"/>
    <s v="COPGS"/>
    <s v="_T"/>
    <s v="_Z"/>
    <s v="_Z"/>
    <s v="N_"/>
    <s v="LE"/>
    <s v="E"/>
    <s v="C"/>
    <s v="COPGSN_"/>
    <x v="4"/>
    <n v="0.19969999999999999"/>
  </r>
  <r>
    <s v="SUP.Q.DE.W0._Z.COPGS._T._Z._Z.S2.LE.E.C"/>
    <x v="13"/>
    <x v="12"/>
    <x v="1"/>
    <x v="4"/>
    <n v="2.3391000000000002"/>
    <s v="Q:DE:W0:_Z:COPGS:_T:_Z:_Z:S2:LE:E:C"/>
    <s v="Q"/>
    <s v="DE"/>
    <s v="W0"/>
    <s v="_Z"/>
    <s v="COPGS"/>
    <s v="_T"/>
    <s v="_Z"/>
    <s v="_Z"/>
    <s v="S2"/>
    <s v="LE"/>
    <s v="E"/>
    <s v="C"/>
    <s v="COPGSS2"/>
    <x v="4"/>
    <n v="2.3391000000000002"/>
  </r>
  <r>
    <s v="SUP.Q.DE.W0._Z.MORTL._T._Z._Z._Z._Z.PCT.C"/>
    <x v="14"/>
    <x v="12"/>
    <x v="1"/>
    <x v="4"/>
    <n v="0.05"/>
    <s v="Q:DE:W0:_Z:MORTL:_T:_Z:_Z:_Z:_Z:PCT:C"/>
    <s v="Q"/>
    <s v="DE"/>
    <s v="W0"/>
    <s v="_Z"/>
    <s v="MORTL"/>
    <s v="_T"/>
    <s v="_Z"/>
    <s v="_Z"/>
    <s v="_Z"/>
    <s v="_Z"/>
    <s v="PCT"/>
    <s v="C"/>
    <s v="MORTL_Z"/>
    <x v="4"/>
    <n v="5.0000000000000001E-4"/>
  </r>
  <r>
    <s v="SUP.Q.DE.W0._Z.MORCR._T._Z._Z._Z._Z.PCT.C"/>
    <x v="15"/>
    <x v="12"/>
    <x v="1"/>
    <x v="4"/>
    <s v="-"/>
    <s v="Q:DE:W0:_Z:MORCR:_T:_Z:_Z:_Z:_Z:PCT:C"/>
    <s v="Q"/>
    <s v="DE"/>
    <s v="W0"/>
    <s v="_Z"/>
    <s v="MORCR"/>
    <s v="_T"/>
    <s v="_Z"/>
    <s v="_Z"/>
    <s v="_Z"/>
    <s v="_Z"/>
    <s v="PCT"/>
    <s v="C"/>
    <s v="MORCR_Z"/>
    <x v="4"/>
    <e v="#N/A"/>
  </r>
  <r>
    <s v="SUP.Q.DE.W0._Z.FORCR._T._Z._Z._Z._Z.PCT.C"/>
    <x v="17"/>
    <x v="12"/>
    <x v="1"/>
    <x v="4"/>
    <n v="21.31"/>
    <s v="Q:DE:W0:_Z:FORCR:_T:_Z:_Z:_Z:_Z:PCT:C"/>
    <s v="Q"/>
    <s v="DE"/>
    <s v="W0"/>
    <s v="_Z"/>
    <s v="FORCR"/>
    <s v="_T"/>
    <s v="_Z"/>
    <s v="_Z"/>
    <s v="_Z"/>
    <s v="_Z"/>
    <s v="PCT"/>
    <s v="C"/>
    <s v="FORCR_Z"/>
    <x v="4"/>
    <n v="0.21309999999999998"/>
  </r>
  <r>
    <s v="SUP.Q.DE.W0._Z.PGSTL._T._Z._Z._Z._Z.PCT.C"/>
    <x v="18"/>
    <x v="12"/>
    <x v="1"/>
    <x v="4"/>
    <n v="0.55999999999999994"/>
    <s v="Q:DE:W0:_Z:PGSTL:_T:_Z:_Z:_Z:_Z:PCT:C"/>
    <s v="Q"/>
    <s v="DE"/>
    <s v="W0"/>
    <s v="_Z"/>
    <s v="PGSTL"/>
    <s v="_T"/>
    <s v="_Z"/>
    <s v="_Z"/>
    <s v="_Z"/>
    <s v="_Z"/>
    <s v="PCT"/>
    <s v="C"/>
    <s v="PGSTL_Z"/>
    <x v="4"/>
    <n v="5.5999999999999991E-3"/>
  </r>
  <r>
    <s v="SUP.Q.DE.W0._Z.PGSCR._T._Z._Z._Z._Z.PCT.C"/>
    <x v="19"/>
    <x v="12"/>
    <x v="1"/>
    <x v="4"/>
    <n v="16.2"/>
    <s v="Q:DE:W0:_Z:PGSCR:_T:_Z:_Z:_Z:_Z:PCT:C"/>
    <s v="Q"/>
    <s v="DE"/>
    <s v="W0"/>
    <s v="_Z"/>
    <s v="PGSCR"/>
    <s v="_T"/>
    <s v="_Z"/>
    <s v="_Z"/>
    <s v="_Z"/>
    <s v="_Z"/>
    <s v="PCT"/>
    <s v="C"/>
    <s v="PGSCR_Z"/>
    <x v="4"/>
    <n v="0.16200000000000001"/>
  </r>
  <r>
    <s v="SUP.Q.GR.W0._Z.TLOANS._T._Z._Z.ALL.LE.E.C"/>
    <x v="0"/>
    <x v="13"/>
    <x v="1"/>
    <x v="4"/>
    <n v="160.0402"/>
    <s v="Q:GR:W0:_Z:TLOANS:_T:_Z:_Z:ALL:LE:E:C"/>
    <s v="Q"/>
    <s v="GR"/>
    <s v="W0"/>
    <s v="_Z"/>
    <s v="TLOANS"/>
    <s v="_T"/>
    <s v="_Z"/>
    <s v="_Z"/>
    <s v="ALL"/>
    <s v="LE"/>
    <s v="E"/>
    <s v="C"/>
    <s v="TLOANSALL"/>
    <x v="4"/>
    <n v="160.0402"/>
  </r>
  <r>
    <s v="SUP.Q.GR.W0._Z.EXCOV._T._Z._Z.ALL.LE.E.C"/>
    <x v="1"/>
    <x v="13"/>
    <x v="1"/>
    <x v="4"/>
    <n v="24.125"/>
    <s v="Q:GR:W0:_Z:EXCOV:_T:_Z:_Z:ALL:LE:E:C"/>
    <s v="Q"/>
    <s v="GR"/>
    <s v="W0"/>
    <s v="_Z"/>
    <s v="EXCOV"/>
    <s v="_T"/>
    <s v="_Z"/>
    <s v="_Z"/>
    <s v="ALL"/>
    <s v="LE"/>
    <s v="E"/>
    <s v="C"/>
    <s v="EXCOVALL"/>
    <x v="4"/>
    <n v="24.125"/>
  </r>
  <r>
    <s v="SUP.Q.GR.W0._Z.TLOANS._T._Z._Z.N_.LE.E.C"/>
    <x v="2"/>
    <x v="13"/>
    <x v="1"/>
    <x v="4"/>
    <n v="30.311299999999999"/>
    <s v="Q:GR:W0:_Z:TLOANS:_T:_Z:_Z:N_:LE:E:C"/>
    <s v="Q"/>
    <s v="GR"/>
    <s v="W0"/>
    <s v="_Z"/>
    <s v="TLOANS"/>
    <s v="_T"/>
    <s v="_Z"/>
    <s v="_Z"/>
    <s v="N_"/>
    <s v="LE"/>
    <s v="E"/>
    <s v="C"/>
    <s v="TLOANSN_"/>
    <x v="4"/>
    <n v="30.311299999999999"/>
  </r>
  <r>
    <s v="SUP.Q.GR.W0._Z.TLOANS._T._Z._Z.S2.LE.E.C"/>
    <x v="3"/>
    <x v="13"/>
    <x v="1"/>
    <x v="4"/>
    <n v="20.3261"/>
    <s v="Q:GR:W0:_Z:TLOANS:_T:_Z:_Z:S2:LE:E:C"/>
    <s v="Q"/>
    <s v="GR"/>
    <s v="W0"/>
    <s v="_Z"/>
    <s v="TLOANS"/>
    <s v="_T"/>
    <s v="_Z"/>
    <s v="_Z"/>
    <s v="S2"/>
    <s v="LE"/>
    <s v="E"/>
    <s v="C"/>
    <s v="TLOANSS2"/>
    <x v="4"/>
    <n v="20.3261"/>
  </r>
  <r>
    <s v="SUP.Q.GR.W0._Z.TOCOV._T._Z._Z.ALL.LE.E.C"/>
    <x v="4"/>
    <x v="13"/>
    <x v="1"/>
    <x v="4"/>
    <n v="7.2351999999999999"/>
    <s v="Q:GR:W0:_Z:TOCOV:_T:_Z:_Z:ALL:LE:E:C"/>
    <s v="Q"/>
    <s v="GR"/>
    <s v="W0"/>
    <s v="_Z"/>
    <s v="TOCOV"/>
    <s v="_T"/>
    <s v="_Z"/>
    <s v="_Z"/>
    <s v="ALL"/>
    <s v="LE"/>
    <s v="E"/>
    <s v="C"/>
    <s v="TOCOVALL"/>
    <x v="4"/>
    <n v="7.2351999999999999"/>
  </r>
  <r>
    <s v="SUP.Q.GR.W0._Z.CMORA._T._Z._Z.ALL.LE.E.C"/>
    <x v="5"/>
    <x v="13"/>
    <x v="1"/>
    <x v="4"/>
    <n v="1.4024000000000001"/>
    <s v="Q:GR:W0:_Z:CMORA:_T:_Z:_Z:ALL:LE:E:C"/>
    <s v="Q"/>
    <s v="GR"/>
    <s v="W0"/>
    <s v="_Z"/>
    <s v="CMORA"/>
    <s v="_T"/>
    <s v="_Z"/>
    <s v="_Z"/>
    <s v="ALL"/>
    <s v="LE"/>
    <s v="E"/>
    <s v="C"/>
    <s v="CMORAALL"/>
    <x v="4"/>
    <n v="1.4024000000000001"/>
  </r>
  <r>
    <s v="SUP.Q.GR.W0._Z.CMORA._T._Z._Z.N_.LE.E.C"/>
    <x v="6"/>
    <x v="13"/>
    <x v="1"/>
    <x v="4"/>
    <n v="0.21890000000000001"/>
    <s v="Q:GR:W0:_Z:CMORA:_T:_Z:_Z:N_:LE:E:C"/>
    <s v="Q"/>
    <s v="GR"/>
    <s v="W0"/>
    <s v="_Z"/>
    <s v="CMORA"/>
    <s v="_T"/>
    <s v="_Z"/>
    <s v="_Z"/>
    <s v="N_"/>
    <s v="LE"/>
    <s v="E"/>
    <s v="C"/>
    <s v="CMORAN_"/>
    <x v="4"/>
    <n v="0.21890000000000001"/>
  </r>
  <r>
    <s v="SUP.Q.GR.W0._Z.CMORA._T._Z._Z.S2.LE.E.C"/>
    <x v="7"/>
    <x v="13"/>
    <x v="1"/>
    <x v="4"/>
    <n v="0.58479999999999999"/>
    <s v="Q:GR:W0:_Z:CMORA:_T:_Z:_Z:S2:LE:E:C"/>
    <s v="Q"/>
    <s v="GR"/>
    <s v="W0"/>
    <s v="_Z"/>
    <s v="CMORA"/>
    <s v="_T"/>
    <s v="_Z"/>
    <s v="_Z"/>
    <s v="S2"/>
    <s v="LE"/>
    <s v="E"/>
    <s v="C"/>
    <s v="CMORAS2"/>
    <x v="4"/>
    <n v="0.58479999999999999"/>
  </r>
  <r>
    <s v="SUP.Q.GR.W0._Z.CFORB._T._Z._Z.ALL.LE.E.C"/>
    <x v="8"/>
    <x v="13"/>
    <x v="1"/>
    <x v="4"/>
    <n v="0.2611"/>
    <s v="Q:GR:W0:_Z:CFORB:_T:_Z:_Z:ALL:LE:E:C"/>
    <s v="Q"/>
    <s v="GR"/>
    <s v="W0"/>
    <s v="_Z"/>
    <s v="CFORB"/>
    <s v="_T"/>
    <s v="_Z"/>
    <s v="_Z"/>
    <s v="ALL"/>
    <s v="LE"/>
    <s v="E"/>
    <s v="C"/>
    <s v="CFORBALL"/>
    <x v="4"/>
    <n v="0.2611"/>
  </r>
  <r>
    <s v="SUP.Q.GR.W0._Z.CFORB._T._Z._Z.N_.LE.E.C"/>
    <x v="9"/>
    <x v="13"/>
    <x v="1"/>
    <x v="4"/>
    <n v="6.6900000000000001E-2"/>
    <s v="Q:GR:W0:_Z:CFORB:_T:_Z:_Z:N_:LE:E:C"/>
    <s v="Q"/>
    <s v="GR"/>
    <s v="W0"/>
    <s v="_Z"/>
    <s v="CFORB"/>
    <s v="_T"/>
    <s v="_Z"/>
    <s v="_Z"/>
    <s v="N_"/>
    <s v="LE"/>
    <s v="E"/>
    <s v="C"/>
    <s v="CFORBN_"/>
    <x v="4"/>
    <n v="6.6900000000000001E-2"/>
  </r>
  <r>
    <s v="SUP.Q.GR.W0._Z.CFORB._T._Z._Z.S2.LE.E.C"/>
    <x v="10"/>
    <x v="13"/>
    <x v="1"/>
    <x v="4"/>
    <n v="0.19120000000000001"/>
    <s v="Q:GR:W0:_Z:CFORB:_T:_Z:_Z:S2:LE:E:C"/>
    <s v="Q"/>
    <s v="GR"/>
    <s v="W0"/>
    <s v="_Z"/>
    <s v="CFORB"/>
    <s v="_T"/>
    <s v="_Z"/>
    <s v="_Z"/>
    <s v="S2"/>
    <s v="LE"/>
    <s v="E"/>
    <s v="C"/>
    <s v="CFORBS2"/>
    <x v="4"/>
    <n v="0.19120000000000001"/>
  </r>
  <r>
    <s v="SUP.Q.GR.W0._Z.COPGS._T._Z._Z.ALL.LE.E.C"/>
    <x v="11"/>
    <x v="13"/>
    <x v="1"/>
    <x v="4"/>
    <n v="5.5716999999999999"/>
    <s v="Q:GR:W0:_Z:COPGS:_T:_Z:_Z:ALL:LE:E:C"/>
    <s v="Q"/>
    <s v="GR"/>
    <s v="W0"/>
    <s v="_Z"/>
    <s v="COPGS"/>
    <s v="_T"/>
    <s v="_Z"/>
    <s v="_Z"/>
    <s v="ALL"/>
    <s v="LE"/>
    <s v="E"/>
    <s v="C"/>
    <s v="COPGSALL"/>
    <x v="4"/>
    <n v="5.5716999999999999"/>
  </r>
  <r>
    <s v="SUP.Q.GR.W0._Z.COPGS._T._Z._Z.N_.LE.E.C"/>
    <x v="12"/>
    <x v="13"/>
    <x v="1"/>
    <x v="4"/>
    <n v="4.9000000000000002E-2"/>
    <s v="Q:GR:W0:_Z:COPGS:_T:_Z:_Z:N_:LE:E:C"/>
    <s v="Q"/>
    <s v="GR"/>
    <s v="W0"/>
    <s v="_Z"/>
    <s v="COPGS"/>
    <s v="_T"/>
    <s v="_Z"/>
    <s v="_Z"/>
    <s v="N_"/>
    <s v="LE"/>
    <s v="E"/>
    <s v="C"/>
    <s v="COPGSN_"/>
    <x v="4"/>
    <n v="4.9000000000000002E-2"/>
  </r>
  <r>
    <s v="SUP.Q.GR.W0._Z.COPGS._T._Z._Z.S2.LE.E.C"/>
    <x v="13"/>
    <x v="13"/>
    <x v="1"/>
    <x v="4"/>
    <n v="0.42020000000000002"/>
    <s v="Q:GR:W0:_Z:COPGS:_T:_Z:_Z:S2:LE:E:C"/>
    <s v="Q"/>
    <s v="GR"/>
    <s v="W0"/>
    <s v="_Z"/>
    <s v="COPGS"/>
    <s v="_T"/>
    <s v="_Z"/>
    <s v="_Z"/>
    <s v="S2"/>
    <s v="LE"/>
    <s v="E"/>
    <s v="C"/>
    <s v="COPGSS2"/>
    <x v="4"/>
    <n v="0.42020000000000002"/>
  </r>
  <r>
    <s v="SUP.Q.GR.W0._Z.MORTL._T._Z._Z._Z._Z.PCT.C"/>
    <x v="14"/>
    <x v="13"/>
    <x v="1"/>
    <x v="4"/>
    <n v="0.88"/>
    <s v="Q:GR:W0:_Z:MORTL:_T:_Z:_Z:_Z:_Z:PCT:C"/>
    <s v="Q"/>
    <s v="GR"/>
    <s v="W0"/>
    <s v="_Z"/>
    <s v="MORTL"/>
    <s v="_T"/>
    <s v="_Z"/>
    <s v="_Z"/>
    <s v="_Z"/>
    <s v="_Z"/>
    <s v="PCT"/>
    <s v="C"/>
    <s v="MORTL_Z"/>
    <x v="4"/>
    <n v="8.8000000000000005E-3"/>
  </r>
  <r>
    <s v="SUP.Q.GR.W0._Z.MORCR._T._Z._Z._Z._Z.PCT.C"/>
    <x v="15"/>
    <x v="13"/>
    <x v="1"/>
    <x v="4"/>
    <n v="10.63"/>
    <s v="Q:GR:W0:_Z:MORCR:_T:_Z:_Z:_Z:_Z:PCT:C"/>
    <s v="Q"/>
    <s v="GR"/>
    <s v="W0"/>
    <s v="_Z"/>
    <s v="MORCR"/>
    <s v="_T"/>
    <s v="_Z"/>
    <s v="_Z"/>
    <s v="_Z"/>
    <s v="_Z"/>
    <s v="PCT"/>
    <s v="C"/>
    <s v="MORCR_Z"/>
    <x v="4"/>
    <n v="0.10630000000000001"/>
  </r>
  <r>
    <s v="SUP.Q.GR.W0._Z.FORTL._T._Z._Z._Z._Z.PCT.C"/>
    <x v="16"/>
    <x v="13"/>
    <x v="1"/>
    <x v="4"/>
    <n v="0.16"/>
    <s v="Q:GR:W0:_Z:FORTL:_T:_Z:_Z:_Z:_Z:PCT:C"/>
    <s v="Q"/>
    <s v="GR"/>
    <s v="W0"/>
    <s v="_Z"/>
    <s v="FORTL"/>
    <s v="_T"/>
    <s v="_Z"/>
    <s v="_Z"/>
    <s v="_Z"/>
    <s v="_Z"/>
    <s v="PCT"/>
    <s v="C"/>
    <s v="FORTL_Z"/>
    <x v="4"/>
    <n v="1.6000000000000001E-3"/>
  </r>
  <r>
    <s v="SUP.Q.GR.W0._Z.FORCR._T._Z._Z._Z._Z.PCT.C"/>
    <x v="17"/>
    <x v="13"/>
    <x v="1"/>
    <x v="4"/>
    <n v="21.52"/>
    <s v="Q:GR:W0:_Z:FORCR:_T:_Z:_Z:_Z:_Z:PCT:C"/>
    <s v="Q"/>
    <s v="GR"/>
    <s v="W0"/>
    <s v="_Z"/>
    <s v="FORCR"/>
    <s v="_T"/>
    <s v="_Z"/>
    <s v="_Z"/>
    <s v="_Z"/>
    <s v="_Z"/>
    <s v="PCT"/>
    <s v="C"/>
    <s v="FORCR_Z"/>
    <x v="4"/>
    <n v="0.2152"/>
  </r>
  <r>
    <s v="SUP.Q.GR.W0._Z.PGSTL._T._Z._Z._Z._Z.PCT.C"/>
    <x v="18"/>
    <x v="13"/>
    <x v="1"/>
    <x v="4"/>
    <n v="3.48"/>
    <s v="Q:GR:W0:_Z:PGSTL:_T:_Z:_Z:_Z:_Z:PCT:C"/>
    <s v="Q"/>
    <s v="GR"/>
    <s v="W0"/>
    <s v="_Z"/>
    <s v="PGSTL"/>
    <s v="_T"/>
    <s v="_Z"/>
    <s v="_Z"/>
    <s v="_Z"/>
    <s v="_Z"/>
    <s v="PCT"/>
    <s v="C"/>
    <s v="PGSTL_Z"/>
    <x v="4"/>
    <n v="3.4799999999999998E-2"/>
  </r>
  <r>
    <s v="SUP.Q.GR.W0._Z.PGSCR._T._Z._Z._Z._Z.PCT.C"/>
    <x v="19"/>
    <x v="13"/>
    <x v="1"/>
    <x v="4"/>
    <n v="9.33"/>
    <s v="Q:GR:W0:_Z:PGSCR:_T:_Z:_Z:_Z:_Z:PCT:C"/>
    <s v="Q"/>
    <s v="GR"/>
    <s v="W0"/>
    <s v="_Z"/>
    <s v="PGSCR"/>
    <s v="_T"/>
    <s v="_Z"/>
    <s v="_Z"/>
    <s v="_Z"/>
    <s v="_Z"/>
    <s v="PCT"/>
    <s v="C"/>
    <s v="PGSCR_Z"/>
    <x v="4"/>
    <n v="9.3299999999999994E-2"/>
  </r>
  <r>
    <s v="SUP.Q.B01.W0._Z.FORCR.GSIB._Z._Z._Z._Z.PCT.C"/>
    <x v="17"/>
    <x v="14"/>
    <x v="2"/>
    <x v="4"/>
    <n v="14.95"/>
    <s v="Q:B01:W0:_Z:FORCR:GSIB:_Z:_Z:_Z:_Z:PCT:C"/>
    <s v="Q"/>
    <s v="B01"/>
    <s v="W0"/>
    <s v="_Z"/>
    <s v="FORCR"/>
    <s v="GSIB"/>
    <s v="_Z"/>
    <s v="_Z"/>
    <s v="_Z"/>
    <s v="_Z"/>
    <s v="PCT"/>
    <s v="C"/>
    <s v="FORCR_Z"/>
    <x v="4"/>
    <n v="0.14949999999999999"/>
  </r>
  <r>
    <s v="SUP.Q.B01.W0._Z.MORCR.GSIB._Z._Z._Z._Z.PCT.C"/>
    <x v="15"/>
    <x v="14"/>
    <x v="2"/>
    <x v="4"/>
    <n v="39.270000000000003"/>
    <s v="Q:B01:W0:_Z:MORCR:GSIB:_Z:_Z:_Z:_Z:PCT:C"/>
    <s v="Q"/>
    <s v="B01"/>
    <s v="W0"/>
    <s v="_Z"/>
    <s v="MORCR"/>
    <s v="GSIB"/>
    <s v="_Z"/>
    <s v="_Z"/>
    <s v="_Z"/>
    <s v="_Z"/>
    <s v="PCT"/>
    <s v="C"/>
    <s v="MORCR_Z"/>
    <x v="4"/>
    <n v="0.39270000000000005"/>
  </r>
  <r>
    <s v="SUP.Q.B01.W0._Z.PGSCR.GSIB._Z._Z._Z._Z.PCT.C"/>
    <x v="19"/>
    <x v="14"/>
    <x v="2"/>
    <x v="4"/>
    <n v="10.24"/>
    <s v="Q:B01:W0:_Z:PGSCR:GSIB:_Z:_Z:_Z:_Z:PCT:C"/>
    <s v="Q"/>
    <s v="B01"/>
    <s v="W0"/>
    <s v="_Z"/>
    <s v="PGSCR"/>
    <s v="GSIB"/>
    <s v="_Z"/>
    <s v="_Z"/>
    <s v="_Z"/>
    <s v="_Z"/>
    <s v="PCT"/>
    <s v="C"/>
    <s v="PGSCR_Z"/>
    <x v="4"/>
    <n v="0.1024"/>
  </r>
  <r>
    <s v="SUP.Q.B01.W0._Z.FORTL.GSIB._Z._Z._Z._Z.PCT.C"/>
    <x v="16"/>
    <x v="14"/>
    <x v="2"/>
    <x v="4"/>
    <n v="0.38"/>
    <s v="Q:B01:W0:_Z:FORTL:GSIB:_Z:_Z:_Z:_Z:PCT:C"/>
    <s v="Q"/>
    <s v="B01"/>
    <s v="W0"/>
    <s v="_Z"/>
    <s v="FORTL"/>
    <s v="GSIB"/>
    <s v="_Z"/>
    <s v="_Z"/>
    <s v="_Z"/>
    <s v="_Z"/>
    <s v="PCT"/>
    <s v="C"/>
    <s v="FORTL_Z"/>
    <x v="4"/>
    <n v="3.8E-3"/>
  </r>
  <r>
    <s v="SUP.Q.B01.W0._Z.MORTL.GSIB._Z._Z._Z._Z.PCT.C"/>
    <x v="14"/>
    <x v="14"/>
    <x v="2"/>
    <x v="4"/>
    <n v="0.48"/>
    <s v="Q:B01:W0:_Z:MORTL:GSIB:_Z:_Z:_Z:_Z:PCT:C"/>
    <s v="Q"/>
    <s v="B01"/>
    <s v="W0"/>
    <s v="_Z"/>
    <s v="MORTL"/>
    <s v="GSIB"/>
    <s v="_Z"/>
    <s v="_Z"/>
    <s v="_Z"/>
    <s v="_Z"/>
    <s v="PCT"/>
    <s v="C"/>
    <s v="MORTL_Z"/>
    <x v="4"/>
    <n v="4.7999999999999996E-3"/>
  </r>
  <r>
    <s v="SUP.Q.B01.W0._Z.PGSTL.GSIB._Z._Z._Z._Z.PCT.C"/>
    <x v="18"/>
    <x v="14"/>
    <x v="2"/>
    <x v="4"/>
    <n v="2.61"/>
    <s v="Q:B01:W0:_Z:PGSTL:GSIB:_Z:_Z:_Z:_Z:PCT:C"/>
    <s v="Q"/>
    <s v="B01"/>
    <s v="W0"/>
    <s v="_Z"/>
    <s v="PGSTL"/>
    <s v="GSIB"/>
    <s v="_Z"/>
    <s v="_Z"/>
    <s v="_Z"/>
    <s v="_Z"/>
    <s v="PCT"/>
    <s v="C"/>
    <s v="PGSTL_Z"/>
    <x v="4"/>
    <n v="2.6099999999999998E-2"/>
  </r>
  <r>
    <s v="SUP.Q.B01.W0._Z.CFORB.GSIB._Z._Z.N_.LE.E.C"/>
    <x v="9"/>
    <x v="14"/>
    <x v="2"/>
    <x v="4"/>
    <n v="5.7092000000000001"/>
    <s v="Q:B01:W0:_Z:CFORB:GSIB:_Z:_Z:N_:LE:E:C"/>
    <s v="Q"/>
    <s v="B01"/>
    <s v="W0"/>
    <s v="_Z"/>
    <s v="CFORB"/>
    <s v="GSIB"/>
    <s v="_Z"/>
    <s v="_Z"/>
    <s v="N_"/>
    <s v="LE"/>
    <s v="E"/>
    <s v="C"/>
    <s v="CFORBN_"/>
    <x v="4"/>
    <n v="5.7092000000000001"/>
  </r>
  <r>
    <s v="SUP.Q.B01.W0._Z.CMORA.GSIB._Z._Z.N_.LE.E.C"/>
    <x v="6"/>
    <x v="14"/>
    <x v="2"/>
    <x v="4"/>
    <n v="1.7259"/>
    <s v="Q:B01:W0:_Z:CMORA:GSIB:_Z:_Z:N_:LE:E:C"/>
    <s v="Q"/>
    <s v="B01"/>
    <s v="W0"/>
    <s v="_Z"/>
    <s v="CMORA"/>
    <s v="GSIB"/>
    <s v="_Z"/>
    <s v="_Z"/>
    <s v="N_"/>
    <s v="LE"/>
    <s v="E"/>
    <s v="C"/>
    <s v="CMORAN_"/>
    <x v="4"/>
    <n v="1.7259"/>
  </r>
  <r>
    <s v="SUP.Q.B01.W0._Z.COPGS.GSIB._Z._Z.N_.LE.E.C"/>
    <x v="12"/>
    <x v="14"/>
    <x v="2"/>
    <x v="4"/>
    <n v="4.0275999999999996"/>
    <s v="Q:B01:W0:_Z:COPGS:GSIB:_Z:_Z:N_:LE:E:C"/>
    <s v="Q"/>
    <s v="B01"/>
    <s v="W0"/>
    <s v="_Z"/>
    <s v="COPGS"/>
    <s v="GSIB"/>
    <s v="_Z"/>
    <s v="_Z"/>
    <s v="N_"/>
    <s v="LE"/>
    <s v="E"/>
    <s v="C"/>
    <s v="COPGSN_"/>
    <x v="4"/>
    <n v="4.0275999999999996"/>
  </r>
  <r>
    <s v="SUP.Q.B01.W0._Z.CFORB.GSIB._Z._Z.S2.LE.E.C"/>
    <x v="10"/>
    <x v="14"/>
    <x v="2"/>
    <x v="4"/>
    <n v="13.3588"/>
    <s v="Q:B01:W0:_Z:CFORB:GSIB:_Z:_Z:S2:LE:E:C"/>
    <s v="Q"/>
    <s v="B01"/>
    <s v="W0"/>
    <s v="_Z"/>
    <s v="CFORB"/>
    <s v="GSIB"/>
    <s v="_Z"/>
    <s v="_Z"/>
    <s v="S2"/>
    <s v="LE"/>
    <s v="E"/>
    <s v="C"/>
    <s v="CFORBS2"/>
    <x v="4"/>
    <n v="13.3588"/>
  </r>
  <r>
    <s v="SUP.Q.B01.W0._Z.CMORA.GSIB._Z._Z.S2.LE.E.C"/>
    <x v="7"/>
    <x v="14"/>
    <x v="2"/>
    <x v="4"/>
    <n v="14.0366"/>
    <s v="Q:B01:W0:_Z:CMORA:GSIB:_Z:_Z:S2:LE:E:C"/>
    <s v="Q"/>
    <s v="B01"/>
    <s v="W0"/>
    <s v="_Z"/>
    <s v="CMORA"/>
    <s v="GSIB"/>
    <s v="_Z"/>
    <s v="_Z"/>
    <s v="S2"/>
    <s v="LE"/>
    <s v="E"/>
    <s v="C"/>
    <s v="CMORAS2"/>
    <x v="4"/>
    <n v="14.0366"/>
  </r>
  <r>
    <s v="SUP.Q.B01.W0._Z.COPGS.GSIB._Z._Z.S2.LE.E.C"/>
    <x v="13"/>
    <x v="14"/>
    <x v="2"/>
    <x v="4"/>
    <n v="33.486400000000003"/>
    <s v="Q:B01:W0:_Z:COPGS:GSIB:_Z:_Z:S2:LE:E:C"/>
    <s v="Q"/>
    <s v="B01"/>
    <s v="W0"/>
    <s v="_Z"/>
    <s v="COPGS"/>
    <s v="GSIB"/>
    <s v="_Z"/>
    <s v="_Z"/>
    <s v="S2"/>
    <s v="LE"/>
    <s v="E"/>
    <s v="C"/>
    <s v="COPGSS2"/>
    <x v="4"/>
    <n v="33.486400000000003"/>
  </r>
  <r>
    <s v="SUP.Q.B01.W0._Z.CMORA.GSIB._Z._Z.ALL.LE.E.C"/>
    <x v="5"/>
    <x v="14"/>
    <x v="2"/>
    <x v="4"/>
    <n v="30.316800000000001"/>
    <s v="Q:B01:W0:_Z:CMORA:GSIB:_Z:_Z:ALL:LE:E:C"/>
    <s v="Q"/>
    <s v="B01"/>
    <s v="W0"/>
    <s v="_Z"/>
    <s v="CMORA"/>
    <s v="GSIB"/>
    <s v="_Z"/>
    <s v="_Z"/>
    <s v="ALL"/>
    <s v="LE"/>
    <s v="E"/>
    <s v="C"/>
    <s v="CMORAALL"/>
    <x v="4"/>
    <n v="30.316800000000001"/>
  </r>
  <r>
    <s v="SUP.Q.B01.W0._Z.COPGS.GSIB._Z._Z.ALL.LE.E.C"/>
    <x v="11"/>
    <x v="14"/>
    <x v="2"/>
    <x v="4"/>
    <n v="165.3835"/>
    <s v="Q:B01:W0:_Z:COPGS:GSIB:_Z:_Z:ALL:LE:E:C"/>
    <s v="Q"/>
    <s v="B01"/>
    <s v="W0"/>
    <s v="_Z"/>
    <s v="COPGS"/>
    <s v="GSIB"/>
    <s v="_Z"/>
    <s v="_Z"/>
    <s v="ALL"/>
    <s v="LE"/>
    <s v="E"/>
    <s v="C"/>
    <s v="COPGSALL"/>
    <x v="4"/>
    <n v="165.3835"/>
  </r>
  <r>
    <s v="SUP.Q.B01.W0._Z.TLOANS.GSIB._Z._Z.N_.LE.E.C"/>
    <x v="2"/>
    <x v="14"/>
    <x v="2"/>
    <x v="4"/>
    <n v="180.55959999999999"/>
    <s v="Q:B01:W0:_Z:TLOANS:GSIB:_Z:_Z:N_:LE:E:C"/>
    <s v="Q"/>
    <s v="B01"/>
    <s v="W0"/>
    <s v="_Z"/>
    <s v="TLOANS"/>
    <s v="GSIB"/>
    <s v="_Z"/>
    <s v="_Z"/>
    <s v="N_"/>
    <s v="LE"/>
    <s v="E"/>
    <s v="C"/>
    <s v="TLOANSN_"/>
    <x v="4"/>
    <n v="180.55959999999999"/>
  </r>
  <r>
    <s v="SUP.Q.B01.W0._Z.TLOANS.GSIB._Z._Z.S2.LE.E.C"/>
    <x v="3"/>
    <x v="14"/>
    <x v="2"/>
    <x v="4"/>
    <n v="530.28869999999995"/>
    <s v="Q:B01:W0:_Z:TLOANS:GSIB:_Z:_Z:S2:LE:E:C"/>
    <s v="Q"/>
    <s v="B01"/>
    <s v="W0"/>
    <s v="_Z"/>
    <s v="TLOANS"/>
    <s v="GSIB"/>
    <s v="_Z"/>
    <s v="_Z"/>
    <s v="S2"/>
    <s v="LE"/>
    <s v="E"/>
    <s v="C"/>
    <s v="TLOANSS2"/>
    <x v="4"/>
    <n v="530.28869999999995"/>
  </r>
  <r>
    <s v="SUP.Q.B01.W0._Z.EXCOV.GSIB._Z._Z.ALL.LE.E.C"/>
    <x v="1"/>
    <x v="14"/>
    <x v="2"/>
    <x v="4"/>
    <n v="304.1223"/>
    <s v="Q:B01:W0:_Z:EXCOV:GSIB:_Z:_Z:ALL:LE:E:C"/>
    <s v="Q"/>
    <s v="B01"/>
    <s v="W0"/>
    <s v="_Z"/>
    <s v="EXCOV"/>
    <s v="GSIB"/>
    <s v="_Z"/>
    <s v="_Z"/>
    <s v="ALL"/>
    <s v="LE"/>
    <s v="E"/>
    <s v="C"/>
    <s v="EXCOVALL"/>
    <x v="4"/>
    <n v="304.1223"/>
  </r>
  <r>
    <s v="SUP.Q.B01.W0._Z.CFORB.GSIB._Z._Z.ALL.LE.E.C"/>
    <x v="8"/>
    <x v="14"/>
    <x v="2"/>
    <x v="4"/>
    <n v="24.2666"/>
    <s v="Q:B01:W0:_Z:CFORB:GSIB:_Z:_Z:ALL:LE:E:C"/>
    <s v="Q"/>
    <s v="B01"/>
    <s v="W0"/>
    <s v="_Z"/>
    <s v="CFORB"/>
    <s v="GSIB"/>
    <s v="_Z"/>
    <s v="_Z"/>
    <s v="ALL"/>
    <s v="LE"/>
    <s v="E"/>
    <s v="C"/>
    <s v="CFORBALL"/>
    <x v="4"/>
    <n v="24.2666"/>
  </r>
  <r>
    <s v="SUP.Q.B01.W0._Z.TOCOV.GSIB._Z._Z.ALL.LE.E.C"/>
    <x v="4"/>
    <x v="14"/>
    <x v="2"/>
    <x v="4"/>
    <n v="219.96690000000001"/>
    <s v="Q:B01:W0:_Z:TOCOV:GSIB:_Z:_Z:ALL:LE:E:C"/>
    <s v="Q"/>
    <s v="B01"/>
    <s v="W0"/>
    <s v="_Z"/>
    <s v="TOCOV"/>
    <s v="GSIB"/>
    <s v="_Z"/>
    <s v="_Z"/>
    <s v="ALL"/>
    <s v="LE"/>
    <s v="E"/>
    <s v="C"/>
    <s v="TOCOVALL"/>
    <x v="4"/>
    <n v="219.96690000000001"/>
  </r>
  <r>
    <s v="SUP.Q.B01.W0._Z.TLOANS.GSIB._Z._Z.ALL.LE.E.C"/>
    <x v="0"/>
    <x v="14"/>
    <x v="2"/>
    <x v="4"/>
    <n v="6347.8262999999997"/>
    <s v="Q:B01:W0:_Z:TLOANS:GSIB:_Z:_Z:ALL:LE:E:C"/>
    <s v="Q"/>
    <s v="B01"/>
    <s v="W0"/>
    <s v="_Z"/>
    <s v="TLOANS"/>
    <s v="GSIB"/>
    <s v="_Z"/>
    <s v="_Z"/>
    <s v="ALL"/>
    <s v="LE"/>
    <s v="E"/>
    <s v="C"/>
    <s v="TLOANSALL"/>
    <x v="4"/>
    <n v="6347.8262999999997"/>
  </r>
  <r>
    <s v="SUP.Q.IE.W0._Z.TLOANS._T._Z._Z.ALL.LE.E.C"/>
    <x v="0"/>
    <x v="15"/>
    <x v="1"/>
    <x v="4"/>
    <n v="287.5095"/>
    <s v="Q:IE:W0:_Z:TLOANS:_T:_Z:_Z:ALL:LE:E:C"/>
    <s v="Q"/>
    <s v="IE"/>
    <s v="W0"/>
    <s v="_Z"/>
    <s v="TLOANS"/>
    <s v="_T"/>
    <s v="_Z"/>
    <s v="_Z"/>
    <s v="ALL"/>
    <s v="LE"/>
    <s v="E"/>
    <s v="C"/>
    <s v="TLOANSALL"/>
    <x v="4"/>
    <n v="287.5095"/>
  </r>
  <r>
    <s v="SUP.Q.IE.W0._Z.EXCOV._T._Z._Z.ALL.LE.E.C"/>
    <x v="1"/>
    <x v="15"/>
    <x v="1"/>
    <x v="4"/>
    <n v="23.982299999999999"/>
    <s v="Q:IE:W0:_Z:EXCOV:_T:_Z:_Z:ALL:LE:E:C"/>
    <s v="Q"/>
    <s v="IE"/>
    <s v="W0"/>
    <s v="_Z"/>
    <s v="EXCOV"/>
    <s v="_T"/>
    <s v="_Z"/>
    <s v="_Z"/>
    <s v="ALL"/>
    <s v="LE"/>
    <s v="E"/>
    <s v="C"/>
    <s v="EXCOVALL"/>
    <x v="4"/>
    <n v="23.982299999999999"/>
  </r>
  <r>
    <s v="SUP.Q.IE.W0._Z.TLOANS._T._Z._Z.N_.LE.E.C"/>
    <x v="2"/>
    <x v="15"/>
    <x v="1"/>
    <x v="4"/>
    <n v="11.1541"/>
    <s v="Q:IE:W0:_Z:TLOANS:_T:_Z:_Z:N_:LE:E:C"/>
    <s v="Q"/>
    <s v="IE"/>
    <s v="W0"/>
    <s v="_Z"/>
    <s v="TLOANS"/>
    <s v="_T"/>
    <s v="_Z"/>
    <s v="_Z"/>
    <s v="N_"/>
    <s v="LE"/>
    <s v="E"/>
    <s v="C"/>
    <s v="TLOANSN_"/>
    <x v="4"/>
    <n v="11.1541"/>
  </r>
  <r>
    <s v="SUP.Q.IE.W0._Z.TLOANS._T._Z._Z.S2.LE.E.C"/>
    <x v="3"/>
    <x v="15"/>
    <x v="1"/>
    <x v="4"/>
    <n v="35.0657"/>
    <s v="Q:IE:W0:_Z:TLOANS:_T:_Z:_Z:S2:LE:E:C"/>
    <s v="Q"/>
    <s v="IE"/>
    <s v="W0"/>
    <s v="_Z"/>
    <s v="TLOANS"/>
    <s v="_T"/>
    <s v="_Z"/>
    <s v="_Z"/>
    <s v="S2"/>
    <s v="LE"/>
    <s v="E"/>
    <s v="C"/>
    <s v="TLOANSS2"/>
    <x v="4"/>
    <n v="35.0657"/>
  </r>
  <r>
    <s v="SUP.Q.IE.W0._Z.TOCOV._T._Z._Z.ALL.LE.E.C"/>
    <x v="4"/>
    <x v="15"/>
    <x v="1"/>
    <x v="4"/>
    <n v="7.4953000000000003"/>
    <s v="Q:IE:W0:_Z:TOCOV:_T:_Z:_Z:ALL:LE:E:C"/>
    <s v="Q"/>
    <s v="IE"/>
    <s v="W0"/>
    <s v="_Z"/>
    <s v="TOCOV"/>
    <s v="_T"/>
    <s v="_Z"/>
    <s v="_Z"/>
    <s v="ALL"/>
    <s v="LE"/>
    <s v="E"/>
    <s v="C"/>
    <s v="TOCOVALL"/>
    <x v="4"/>
    <n v="7.4953000000000003"/>
  </r>
  <r>
    <s v="SUP.Q.IE.W0._Z.CMORA._T._Z._Z.ALL.LE.E.C"/>
    <x v="5"/>
    <x v="15"/>
    <x v="1"/>
    <x v="4"/>
    <n v="0.48649999999999999"/>
    <s v="Q:IE:W0:_Z:CMORA:_T:_Z:_Z:ALL:LE:E:C"/>
    <s v="Q"/>
    <s v="IE"/>
    <s v="W0"/>
    <s v="_Z"/>
    <s v="CMORA"/>
    <s v="_T"/>
    <s v="_Z"/>
    <s v="_Z"/>
    <s v="ALL"/>
    <s v="LE"/>
    <s v="E"/>
    <s v="C"/>
    <s v="CMORAALL"/>
    <x v="4"/>
    <n v="0.48649999999999999"/>
  </r>
  <r>
    <s v="SUP.Q.IE.W0._Z.CMORA._T._Z._Z.N_.LE.E.C"/>
    <x v="6"/>
    <x v="15"/>
    <x v="1"/>
    <x v="4"/>
    <n v="1.7899999999999999E-2"/>
    <s v="Q:IE:W0:_Z:CMORA:_T:_Z:_Z:N_:LE:E:C"/>
    <s v="Q"/>
    <s v="IE"/>
    <s v="W0"/>
    <s v="_Z"/>
    <s v="CMORA"/>
    <s v="_T"/>
    <s v="_Z"/>
    <s v="_Z"/>
    <s v="N_"/>
    <s v="LE"/>
    <s v="E"/>
    <s v="C"/>
    <s v="CMORAN_"/>
    <x v="4"/>
    <n v="1.7899999999999999E-2"/>
  </r>
  <r>
    <s v="SUP.Q.IE.W0._Z.CMORA._T._Z._Z.S2.LE.E.C"/>
    <x v="7"/>
    <x v="15"/>
    <x v="1"/>
    <x v="4"/>
    <n v="0.36280000000000001"/>
    <s v="Q:IE:W0:_Z:CMORA:_T:_Z:_Z:S2:LE:E:C"/>
    <s v="Q"/>
    <s v="IE"/>
    <s v="W0"/>
    <s v="_Z"/>
    <s v="CMORA"/>
    <s v="_T"/>
    <s v="_Z"/>
    <s v="_Z"/>
    <s v="S2"/>
    <s v="LE"/>
    <s v="E"/>
    <s v="C"/>
    <s v="CMORAS2"/>
    <x v="4"/>
    <n v="0.36280000000000001"/>
  </r>
  <r>
    <s v="SUP.Q.IE.W0._Z.CFORB._T._Z._Z.ALL.LE.E.C"/>
    <x v="8"/>
    <x v="15"/>
    <x v="1"/>
    <x v="4"/>
    <n v="5.7710999999999997"/>
    <s v="Q:IE:W0:_Z:CFORB:_T:_Z:_Z:ALL:LE:E:C"/>
    <s v="Q"/>
    <s v="IE"/>
    <s v="W0"/>
    <s v="_Z"/>
    <s v="CFORB"/>
    <s v="_T"/>
    <s v="_Z"/>
    <s v="_Z"/>
    <s v="ALL"/>
    <s v="LE"/>
    <s v="E"/>
    <s v="C"/>
    <s v="CFORBALL"/>
    <x v="4"/>
    <n v="5.7710999999999997"/>
  </r>
  <r>
    <s v="SUP.Q.IE.W0._Z.CFORB._T._Z._Z.N_.LE.E.C"/>
    <x v="9"/>
    <x v="15"/>
    <x v="1"/>
    <x v="4"/>
    <n v="1.9435"/>
    <s v="Q:IE:W0:_Z:CFORB:_T:_Z:_Z:N_:LE:E:C"/>
    <s v="Q"/>
    <s v="IE"/>
    <s v="W0"/>
    <s v="_Z"/>
    <s v="CFORB"/>
    <s v="_T"/>
    <s v="_Z"/>
    <s v="_Z"/>
    <s v="N_"/>
    <s v="LE"/>
    <s v="E"/>
    <s v="C"/>
    <s v="CFORBN_"/>
    <x v="4"/>
    <n v="1.9435"/>
  </r>
  <r>
    <s v="SUP.Q.IE.W0._Z.CFORB._T._Z._Z.S2.LE.E.C"/>
    <x v="10"/>
    <x v="15"/>
    <x v="1"/>
    <x v="4"/>
    <n v="3.1454"/>
    <s v="Q:IE:W0:_Z:CFORB:_T:_Z:_Z:S2:LE:E:C"/>
    <s v="Q"/>
    <s v="IE"/>
    <s v="W0"/>
    <s v="_Z"/>
    <s v="CFORB"/>
    <s v="_T"/>
    <s v="_Z"/>
    <s v="_Z"/>
    <s v="S2"/>
    <s v="LE"/>
    <s v="E"/>
    <s v="C"/>
    <s v="CFORBS2"/>
    <x v="4"/>
    <n v="3.1454"/>
  </r>
  <r>
    <s v="SUP.Q.IE.W0._Z.COPGS._T._Z._Z.ALL.LE.E.C"/>
    <x v="11"/>
    <x v="15"/>
    <x v="1"/>
    <x v="4"/>
    <n v="1.2377"/>
    <s v="Q:IE:W0:_Z:COPGS:_T:_Z:_Z:ALL:LE:E:C"/>
    <s v="Q"/>
    <s v="IE"/>
    <s v="W0"/>
    <s v="_Z"/>
    <s v="COPGS"/>
    <s v="_T"/>
    <s v="_Z"/>
    <s v="_Z"/>
    <s v="ALL"/>
    <s v="LE"/>
    <s v="E"/>
    <s v="C"/>
    <s v="COPGSALL"/>
    <x v="4"/>
    <n v="1.2377"/>
  </r>
  <r>
    <s v="SUP.Q.IE.W0._Z.COPGS._T._Z._Z.N_.LE.E.C"/>
    <x v="12"/>
    <x v="15"/>
    <x v="1"/>
    <x v="4"/>
    <n v="9.9000000000000005E-2"/>
    <s v="Q:IE:W0:_Z:COPGS:_T:_Z:_Z:N_:LE:E:C"/>
    <s v="Q"/>
    <s v="IE"/>
    <s v="W0"/>
    <s v="_Z"/>
    <s v="COPGS"/>
    <s v="_T"/>
    <s v="_Z"/>
    <s v="_Z"/>
    <s v="N_"/>
    <s v="LE"/>
    <s v="E"/>
    <s v="C"/>
    <s v="COPGSN_"/>
    <x v="4"/>
    <n v="9.9000000000000005E-2"/>
  </r>
  <r>
    <s v="SUP.Q.IE.W0._Z.COPGS._T._Z._Z.S2.LE.E.C"/>
    <x v="13"/>
    <x v="15"/>
    <x v="1"/>
    <x v="4"/>
    <n v="0.41360000000000002"/>
    <s v="Q:IE:W0:_Z:COPGS:_T:_Z:_Z:S2:LE:E:C"/>
    <s v="Q"/>
    <s v="IE"/>
    <s v="W0"/>
    <s v="_Z"/>
    <s v="COPGS"/>
    <s v="_T"/>
    <s v="_Z"/>
    <s v="_Z"/>
    <s v="S2"/>
    <s v="LE"/>
    <s v="E"/>
    <s v="C"/>
    <s v="COPGSS2"/>
    <x v="4"/>
    <n v="0.41360000000000002"/>
  </r>
  <r>
    <s v="SUP.Q.IE.W0._Z.MORTL._T._Z._Z._Z._Z.PCT.C"/>
    <x v="14"/>
    <x v="15"/>
    <x v="1"/>
    <x v="4"/>
    <n v="0.17"/>
    <s v="Q:IE:W0:_Z:MORTL:_T:_Z:_Z:_Z:_Z:PCT:C"/>
    <s v="Q"/>
    <s v="IE"/>
    <s v="W0"/>
    <s v="_Z"/>
    <s v="MORTL"/>
    <s v="_T"/>
    <s v="_Z"/>
    <s v="_Z"/>
    <s v="_Z"/>
    <s v="_Z"/>
    <s v="PCT"/>
    <s v="C"/>
    <s v="MORTL_Z"/>
    <x v="4"/>
    <n v="1.7000000000000001E-3"/>
  </r>
  <r>
    <s v="SUP.Q.IE.W0._Z.MORCR._T._Z._Z._Z._Z.PCT.C"/>
    <x v="15"/>
    <x v="15"/>
    <x v="1"/>
    <x v="4"/>
    <n v="31.79"/>
    <s v="Q:IE:W0:_Z:MORCR:_T:_Z:_Z:_Z:_Z:PCT:C"/>
    <s v="Q"/>
    <s v="IE"/>
    <s v="W0"/>
    <s v="_Z"/>
    <s v="MORCR"/>
    <s v="_T"/>
    <s v="_Z"/>
    <s v="_Z"/>
    <s v="_Z"/>
    <s v="_Z"/>
    <s v="PCT"/>
    <s v="C"/>
    <s v="MORCR_Z"/>
    <x v="4"/>
    <n v="0.31790000000000002"/>
  </r>
  <r>
    <s v="SUP.Q.IE.W0._Z.FORTL._T._Z._Z._Z._Z.PCT.C"/>
    <x v="16"/>
    <x v="15"/>
    <x v="1"/>
    <x v="4"/>
    <n v="2.0099999999999998"/>
    <s v="Q:IE:W0:_Z:FORTL:_T:_Z:_Z:_Z:_Z:PCT:C"/>
    <s v="Q"/>
    <s v="IE"/>
    <s v="W0"/>
    <s v="_Z"/>
    <s v="FORTL"/>
    <s v="_T"/>
    <s v="_Z"/>
    <s v="_Z"/>
    <s v="_Z"/>
    <s v="_Z"/>
    <s v="PCT"/>
    <s v="C"/>
    <s v="FORTL_Z"/>
    <x v="4"/>
    <n v="2.0099999999999996E-2"/>
  </r>
  <r>
    <s v="SUP.Q.IE.W0._Z.FORCR._T._Z._Z._Z._Z.PCT.C"/>
    <x v="17"/>
    <x v="15"/>
    <x v="1"/>
    <x v="4"/>
    <n v="14.15"/>
    <s v="Q:IE:W0:_Z:FORCR:_T:_Z:_Z:_Z:_Z:PCT:C"/>
    <s v="Q"/>
    <s v="IE"/>
    <s v="W0"/>
    <s v="_Z"/>
    <s v="FORCR"/>
    <s v="_T"/>
    <s v="_Z"/>
    <s v="_Z"/>
    <s v="_Z"/>
    <s v="_Z"/>
    <s v="PCT"/>
    <s v="C"/>
    <s v="FORCR_Z"/>
    <x v="4"/>
    <n v="0.14150000000000001"/>
  </r>
  <r>
    <s v="SUP.Q.IE.W0._Z.PGSTL._T._Z._Z._Z._Z.PCT.C"/>
    <x v="18"/>
    <x v="15"/>
    <x v="1"/>
    <x v="4"/>
    <n v="0.43"/>
    <s v="Q:IE:W0:_Z:PGSTL:_T:_Z:_Z:_Z:_Z:PCT:C"/>
    <s v="Q"/>
    <s v="IE"/>
    <s v="W0"/>
    <s v="_Z"/>
    <s v="PGSTL"/>
    <s v="_T"/>
    <s v="_Z"/>
    <s v="_Z"/>
    <s v="_Z"/>
    <s v="_Z"/>
    <s v="PCT"/>
    <s v="C"/>
    <s v="PGSTL_Z"/>
    <x v="4"/>
    <n v="4.3E-3"/>
  </r>
  <r>
    <s v="SUP.Q.IE.W0._Z.PGSCR._T._Z._Z._Z._Z.PCT.C"/>
    <x v="19"/>
    <x v="15"/>
    <x v="1"/>
    <x v="4"/>
    <n v="4.5199999999999996"/>
    <s v="Q:IE:W0:_Z:PGSCR:_T:_Z:_Z:_Z:_Z:PCT:C"/>
    <s v="Q"/>
    <s v="IE"/>
    <s v="W0"/>
    <s v="_Z"/>
    <s v="PGSCR"/>
    <s v="_T"/>
    <s v="_Z"/>
    <s v="_Z"/>
    <s v="_Z"/>
    <s v="_Z"/>
    <s v="PCT"/>
    <s v="C"/>
    <s v="PGSCR_Z"/>
    <x v="4"/>
    <n v="4.5199999999999997E-2"/>
  </r>
  <r>
    <s v="SUP.Q.IT.W0._Z.TLOANS._T._Z._Z.ALL.LE.E.C"/>
    <x v="0"/>
    <x v="16"/>
    <x v="1"/>
    <x v="4"/>
    <n v="1553.4616000000001"/>
    <s v="Q:IT:W0:_Z:TLOANS:_T:_Z:_Z:ALL:LE:E:C"/>
    <s v="Q"/>
    <s v="IT"/>
    <s v="W0"/>
    <s v="_Z"/>
    <s v="TLOANS"/>
    <s v="_T"/>
    <s v="_Z"/>
    <s v="_Z"/>
    <s v="ALL"/>
    <s v="LE"/>
    <s v="E"/>
    <s v="C"/>
    <s v="TLOANSALL"/>
    <x v="4"/>
    <n v="1553.4616000000001"/>
  </r>
  <r>
    <s v="SUP.Q.IT.W0._Z.EXCOV._T._Z._Z.ALL.LE.E.C"/>
    <x v="1"/>
    <x v="16"/>
    <x v="1"/>
    <x v="4"/>
    <n v="130.51329999999999"/>
    <s v="Q:IT:W0:_Z:EXCOV:_T:_Z:_Z:ALL:LE:E:C"/>
    <s v="Q"/>
    <s v="IT"/>
    <s v="W0"/>
    <s v="_Z"/>
    <s v="EXCOV"/>
    <s v="_T"/>
    <s v="_Z"/>
    <s v="_Z"/>
    <s v="ALL"/>
    <s v="LE"/>
    <s v="E"/>
    <s v="C"/>
    <s v="EXCOVALL"/>
    <x v="4"/>
    <n v="130.51329999999999"/>
  </r>
  <r>
    <s v="SUP.Q.IT.W0._Z.TLOANS._T._Z._Z.N_.LE.E.C"/>
    <x v="2"/>
    <x v="16"/>
    <x v="1"/>
    <x v="4"/>
    <n v="74.451099999999997"/>
    <s v="Q:IT:W0:_Z:TLOANS:_T:_Z:_Z:N_:LE:E:C"/>
    <s v="Q"/>
    <s v="IT"/>
    <s v="W0"/>
    <s v="_Z"/>
    <s v="TLOANS"/>
    <s v="_T"/>
    <s v="_Z"/>
    <s v="_Z"/>
    <s v="N_"/>
    <s v="LE"/>
    <s v="E"/>
    <s v="C"/>
    <s v="TLOANSN_"/>
    <x v="4"/>
    <n v="74.451099999999997"/>
  </r>
  <r>
    <s v="SUP.Q.IT.W0._Z.TLOANS._T._Z._Z.S2.LE.E.C"/>
    <x v="3"/>
    <x v="16"/>
    <x v="1"/>
    <x v="4"/>
    <n v="208.4622"/>
    <s v="Q:IT:W0:_Z:TLOANS:_T:_Z:_Z:S2:LE:E:C"/>
    <s v="Q"/>
    <s v="IT"/>
    <s v="W0"/>
    <s v="_Z"/>
    <s v="TLOANS"/>
    <s v="_T"/>
    <s v="_Z"/>
    <s v="_Z"/>
    <s v="S2"/>
    <s v="LE"/>
    <s v="E"/>
    <s v="C"/>
    <s v="TLOANSS2"/>
    <x v="4"/>
    <n v="208.4622"/>
  </r>
  <r>
    <s v="SUP.Q.IT.W0._Z.TOCOV._T._Z._Z.ALL.LE.E.C"/>
    <x v="4"/>
    <x v="16"/>
    <x v="1"/>
    <x v="4"/>
    <n v="161.0478"/>
    <s v="Q:IT:W0:_Z:TOCOV:_T:_Z:_Z:ALL:LE:E:C"/>
    <s v="Q"/>
    <s v="IT"/>
    <s v="W0"/>
    <s v="_Z"/>
    <s v="TOCOV"/>
    <s v="_T"/>
    <s v="_Z"/>
    <s v="_Z"/>
    <s v="ALL"/>
    <s v="LE"/>
    <s v="E"/>
    <s v="C"/>
    <s v="TOCOVALL"/>
    <x v="4"/>
    <n v="161.0478"/>
  </r>
  <r>
    <s v="SUP.Q.IT.W0._Z.CMORA._T._Z._Z.ALL.LE.E.C"/>
    <x v="5"/>
    <x v="16"/>
    <x v="1"/>
    <x v="4"/>
    <n v="37.388800000000003"/>
    <s v="Q:IT:W0:_Z:CMORA:_T:_Z:_Z:ALL:LE:E:C"/>
    <s v="Q"/>
    <s v="IT"/>
    <s v="W0"/>
    <s v="_Z"/>
    <s v="CMORA"/>
    <s v="_T"/>
    <s v="_Z"/>
    <s v="_Z"/>
    <s v="ALL"/>
    <s v="LE"/>
    <s v="E"/>
    <s v="C"/>
    <s v="CMORAALL"/>
    <x v="4"/>
    <n v="37.388800000000003"/>
  </r>
  <r>
    <s v="SUP.Q.IT.W0._Z.CMORA._T._Z._Z.N_.LE.E.C"/>
    <x v="6"/>
    <x v="16"/>
    <x v="1"/>
    <x v="4"/>
    <n v="1.1345000000000001"/>
    <s v="Q:IT:W0:_Z:CMORA:_T:_Z:_Z:N_:LE:E:C"/>
    <s v="Q"/>
    <s v="IT"/>
    <s v="W0"/>
    <s v="_Z"/>
    <s v="CMORA"/>
    <s v="_T"/>
    <s v="_Z"/>
    <s v="_Z"/>
    <s v="N_"/>
    <s v="LE"/>
    <s v="E"/>
    <s v="C"/>
    <s v="CMORAN_"/>
    <x v="4"/>
    <n v="1.1345000000000001"/>
  </r>
  <r>
    <s v="SUP.Q.IT.W0._Z.CMORA._T._Z._Z.S2.LE.E.C"/>
    <x v="7"/>
    <x v="16"/>
    <x v="1"/>
    <x v="4"/>
    <n v="17.369299999999999"/>
    <s v="Q:IT:W0:_Z:CMORA:_T:_Z:_Z:S2:LE:E:C"/>
    <s v="Q"/>
    <s v="IT"/>
    <s v="W0"/>
    <s v="_Z"/>
    <s v="CMORA"/>
    <s v="_T"/>
    <s v="_Z"/>
    <s v="_Z"/>
    <s v="S2"/>
    <s v="LE"/>
    <s v="E"/>
    <s v="C"/>
    <s v="CMORAS2"/>
    <x v="4"/>
    <n v="17.369299999999999"/>
  </r>
  <r>
    <s v="SUP.Q.IT.W0._Z.CFORB._T._Z._Z.ALL.LE.E.C"/>
    <x v="8"/>
    <x v="16"/>
    <x v="1"/>
    <x v="4"/>
    <n v="11.059100000000001"/>
    <s v="Q:IT:W0:_Z:CFORB:_T:_Z:_Z:ALL:LE:E:C"/>
    <s v="Q"/>
    <s v="IT"/>
    <s v="W0"/>
    <s v="_Z"/>
    <s v="CFORB"/>
    <s v="_T"/>
    <s v="_Z"/>
    <s v="_Z"/>
    <s v="ALL"/>
    <s v="LE"/>
    <s v="E"/>
    <s v="C"/>
    <s v="CFORBALL"/>
    <x v="4"/>
    <n v="11.059100000000001"/>
  </r>
  <r>
    <s v="SUP.Q.IT.W0._Z.CFORB._T._Z._Z.N_.LE.E.C"/>
    <x v="9"/>
    <x v="16"/>
    <x v="1"/>
    <x v="4"/>
    <n v="1.7433000000000001"/>
    <s v="Q:IT:W0:_Z:CFORB:_T:_Z:_Z:N_:LE:E:C"/>
    <s v="Q"/>
    <s v="IT"/>
    <s v="W0"/>
    <s v="_Z"/>
    <s v="CFORB"/>
    <s v="_T"/>
    <s v="_Z"/>
    <s v="_Z"/>
    <s v="N_"/>
    <s v="LE"/>
    <s v="E"/>
    <s v="C"/>
    <s v="CFORBN_"/>
    <x v="4"/>
    <n v="1.7433000000000001"/>
  </r>
  <r>
    <s v="SUP.Q.IT.W0._Z.CFORB._T._Z._Z.S2.LE.E.C"/>
    <x v="10"/>
    <x v="16"/>
    <x v="1"/>
    <x v="4"/>
    <n v="6.2816000000000001"/>
    <s v="Q:IT:W0:_Z:CFORB:_T:_Z:_Z:S2:LE:E:C"/>
    <s v="Q"/>
    <s v="IT"/>
    <s v="W0"/>
    <s v="_Z"/>
    <s v="CFORB"/>
    <s v="_T"/>
    <s v="_Z"/>
    <s v="_Z"/>
    <s v="S2"/>
    <s v="LE"/>
    <s v="E"/>
    <s v="C"/>
    <s v="CFORBS2"/>
    <x v="4"/>
    <n v="6.2816000000000001"/>
  </r>
  <r>
    <s v="SUP.Q.IT.W0._Z.COPGS._T._Z._Z.ALL.LE.E.C"/>
    <x v="11"/>
    <x v="16"/>
    <x v="1"/>
    <x v="4"/>
    <n v="112.6"/>
    <s v="Q:IT:W0:_Z:COPGS:_T:_Z:_Z:ALL:LE:E:C"/>
    <s v="Q"/>
    <s v="IT"/>
    <s v="W0"/>
    <s v="_Z"/>
    <s v="COPGS"/>
    <s v="_T"/>
    <s v="_Z"/>
    <s v="_Z"/>
    <s v="ALL"/>
    <s v="LE"/>
    <s v="E"/>
    <s v="C"/>
    <s v="COPGSALL"/>
    <x v="4"/>
    <n v="112.6"/>
  </r>
  <r>
    <s v="SUP.Q.IT.W0._Z.COPGS._T._Z._Z.N_.LE.E.C"/>
    <x v="12"/>
    <x v="16"/>
    <x v="1"/>
    <x v="4"/>
    <n v="0.51949999999999996"/>
    <s v="Q:IT:W0:_Z:COPGS:_T:_Z:_Z:N_:LE:E:C"/>
    <s v="Q"/>
    <s v="IT"/>
    <s v="W0"/>
    <s v="_Z"/>
    <s v="COPGS"/>
    <s v="_T"/>
    <s v="_Z"/>
    <s v="_Z"/>
    <s v="N_"/>
    <s v="LE"/>
    <s v="E"/>
    <s v="C"/>
    <s v="COPGSN_"/>
    <x v="4"/>
    <n v="0.51949999999999996"/>
  </r>
  <r>
    <s v="SUP.Q.IT.W0._Z.COPGS._T._Z._Z.S2.LE.E.C"/>
    <x v="13"/>
    <x v="16"/>
    <x v="1"/>
    <x v="4"/>
    <n v="14.1858"/>
    <s v="Q:IT:W0:_Z:COPGS:_T:_Z:_Z:S2:LE:E:C"/>
    <s v="Q"/>
    <s v="IT"/>
    <s v="W0"/>
    <s v="_Z"/>
    <s v="COPGS"/>
    <s v="_T"/>
    <s v="_Z"/>
    <s v="_Z"/>
    <s v="S2"/>
    <s v="LE"/>
    <s v="E"/>
    <s v="C"/>
    <s v="COPGSS2"/>
    <x v="4"/>
    <n v="14.1858"/>
  </r>
  <r>
    <s v="SUP.Q.IT.W0._Z.MORTL._T._Z._Z._Z._Z.PCT.C"/>
    <x v="14"/>
    <x v="16"/>
    <x v="1"/>
    <x v="4"/>
    <n v="2.41"/>
    <s v="Q:IT:W0:_Z:MORTL:_T:_Z:_Z:_Z:_Z:PCT:C"/>
    <s v="Q"/>
    <s v="IT"/>
    <s v="W0"/>
    <s v="_Z"/>
    <s v="MORTL"/>
    <s v="_T"/>
    <s v="_Z"/>
    <s v="_Z"/>
    <s v="_Z"/>
    <s v="_Z"/>
    <s v="PCT"/>
    <s v="C"/>
    <s v="MORTL_Z"/>
    <x v="4"/>
    <n v="2.41E-2"/>
  </r>
  <r>
    <s v="SUP.Q.IT.W0._Z.MORCR._T._Z._Z._Z._Z.PCT.C"/>
    <x v="15"/>
    <x v="16"/>
    <x v="1"/>
    <x v="4"/>
    <n v="37.28"/>
    <s v="Q:IT:W0:_Z:MORCR:_T:_Z:_Z:_Z:_Z:PCT:C"/>
    <s v="Q"/>
    <s v="IT"/>
    <s v="W0"/>
    <s v="_Z"/>
    <s v="MORCR"/>
    <s v="_T"/>
    <s v="_Z"/>
    <s v="_Z"/>
    <s v="_Z"/>
    <s v="_Z"/>
    <s v="PCT"/>
    <s v="C"/>
    <s v="MORCR_Z"/>
    <x v="4"/>
    <n v="0.37280000000000002"/>
  </r>
  <r>
    <s v="SUP.Q.IT.W0._Z.FORTL._T._Z._Z._Z._Z.PCT.C"/>
    <x v="16"/>
    <x v="16"/>
    <x v="1"/>
    <x v="4"/>
    <n v="0.71000000000000008"/>
    <s v="Q:IT:W0:_Z:FORTL:_T:_Z:_Z:_Z:_Z:PCT:C"/>
    <s v="Q"/>
    <s v="IT"/>
    <s v="W0"/>
    <s v="_Z"/>
    <s v="FORTL"/>
    <s v="_T"/>
    <s v="_Z"/>
    <s v="_Z"/>
    <s v="_Z"/>
    <s v="_Z"/>
    <s v="PCT"/>
    <s v="C"/>
    <s v="FORTL_Z"/>
    <x v="4"/>
    <n v="7.1000000000000004E-3"/>
  </r>
  <r>
    <s v="SUP.Q.IT.W0._Z.FORCR._T._Z._Z._Z._Z.PCT.C"/>
    <x v="17"/>
    <x v="16"/>
    <x v="1"/>
    <x v="4"/>
    <n v="24.29"/>
    <s v="Q:IT:W0:_Z:FORCR:_T:_Z:_Z:_Z:_Z:PCT:C"/>
    <s v="Q"/>
    <s v="IT"/>
    <s v="W0"/>
    <s v="_Z"/>
    <s v="FORCR"/>
    <s v="_T"/>
    <s v="_Z"/>
    <s v="_Z"/>
    <s v="_Z"/>
    <s v="_Z"/>
    <s v="PCT"/>
    <s v="C"/>
    <s v="FORCR_Z"/>
    <x v="4"/>
    <n v="0.2429"/>
  </r>
  <r>
    <s v="SUP.Q.IT.W0._Z.PGSTL._T._Z._Z._Z._Z.PCT.C"/>
    <x v="18"/>
    <x v="16"/>
    <x v="1"/>
    <x v="4"/>
    <n v="7.2499999999999991"/>
    <s v="Q:IT:W0:_Z:PGSTL:_T:_Z:_Z:_Z:_Z:PCT:C"/>
    <s v="Q"/>
    <s v="IT"/>
    <s v="W0"/>
    <s v="_Z"/>
    <s v="PGSTL"/>
    <s v="_T"/>
    <s v="_Z"/>
    <s v="_Z"/>
    <s v="_Z"/>
    <s v="_Z"/>
    <s v="PCT"/>
    <s v="C"/>
    <s v="PGSTL_Z"/>
    <x v="4"/>
    <n v="7.2499999999999995E-2"/>
  </r>
  <r>
    <s v="SUP.Q.IT.W0._Z.PGSCR._T._Z._Z._Z._Z.PCT.C"/>
    <x v="19"/>
    <x v="16"/>
    <x v="1"/>
    <x v="4"/>
    <n v="21.35"/>
    <s v="Q:IT:W0:_Z:PGSCR:_T:_Z:_Z:_Z:_Z:PCT:C"/>
    <s v="Q"/>
    <s v="IT"/>
    <s v="W0"/>
    <s v="_Z"/>
    <s v="PGSCR"/>
    <s v="_T"/>
    <s v="_Z"/>
    <s v="_Z"/>
    <s v="_Z"/>
    <s v="_Z"/>
    <s v="PCT"/>
    <s v="C"/>
    <s v="PGSCR_Z"/>
    <x v="4"/>
    <n v="0.21350000000000002"/>
  </r>
  <r>
    <s v="SUP.Q.LV.W0._Z.TLOANS._T._Z._Z.ALL.LE.E.C"/>
    <x v="0"/>
    <x v="17"/>
    <x v="1"/>
    <x v="4"/>
    <s v="-"/>
    <s v="Q:LV:W0:_Z:TLOANS:_T:_Z:_Z:ALL:LE:E:C"/>
    <s v="Q"/>
    <s v="LV"/>
    <s v="W0"/>
    <s v="_Z"/>
    <s v="TLOANS"/>
    <s v="_T"/>
    <s v="_Z"/>
    <s v="_Z"/>
    <s v="ALL"/>
    <s v="LE"/>
    <s v="E"/>
    <s v="C"/>
    <s v="TLOANSALL"/>
    <x v="4"/>
    <e v="#N/A"/>
  </r>
  <r>
    <s v="SUP.Q.LV.W0._Z.EXCOV._T._Z._Z.ALL.LE.E.C"/>
    <x v="1"/>
    <x v="17"/>
    <x v="1"/>
    <x v="4"/>
    <n v="0.38979999999999998"/>
    <s v="Q:LV:W0:_Z:EXCOV:_T:_Z:_Z:ALL:LE:E:C"/>
    <s v="Q"/>
    <s v="LV"/>
    <s v="W0"/>
    <s v="_Z"/>
    <s v="EXCOV"/>
    <s v="_T"/>
    <s v="_Z"/>
    <s v="_Z"/>
    <s v="ALL"/>
    <s v="LE"/>
    <s v="E"/>
    <s v="C"/>
    <s v="EXCOVALL"/>
    <x v="4"/>
    <n v="0.38979999999999998"/>
  </r>
  <r>
    <s v="SUP.Q.LV.W0._Z.TLOANS._T._Z._Z.N_.LE.E.C"/>
    <x v="2"/>
    <x v="17"/>
    <x v="1"/>
    <x v="4"/>
    <n v="0.2399"/>
    <s v="Q:LV:W0:_Z:TLOANS:_T:_Z:_Z:N_:LE:E:C"/>
    <s v="Q"/>
    <s v="LV"/>
    <s v="W0"/>
    <s v="_Z"/>
    <s v="TLOANS"/>
    <s v="_T"/>
    <s v="_Z"/>
    <s v="_Z"/>
    <s v="N_"/>
    <s v="LE"/>
    <s v="E"/>
    <s v="C"/>
    <s v="TLOANSN_"/>
    <x v="4"/>
    <n v="0.2399"/>
  </r>
  <r>
    <s v="SUP.Q.LV.W0._Z.TLOANS._T._Z._Z.S2.LE.E.C"/>
    <x v="3"/>
    <x v="17"/>
    <x v="1"/>
    <x v="4"/>
    <s v="-"/>
    <s v="Q:LV:W0:_Z:TLOANS:_T:_Z:_Z:S2:LE:E:C"/>
    <s v="Q"/>
    <s v="LV"/>
    <s v="W0"/>
    <s v="_Z"/>
    <s v="TLOANS"/>
    <s v="_T"/>
    <s v="_Z"/>
    <s v="_Z"/>
    <s v="S2"/>
    <s v="LE"/>
    <s v="E"/>
    <s v="C"/>
    <s v="TLOANSS2"/>
    <x v="4"/>
    <e v="#N/A"/>
  </r>
  <r>
    <s v="SUP.Q.LV.W0._Z.TOCOV._T._Z._Z.ALL.LE.E.C"/>
    <x v="4"/>
    <x v="17"/>
    <x v="1"/>
    <x v="4"/>
    <n v="4.1099999999999998E-2"/>
    <s v="Q:LV:W0:_Z:TOCOV:_T:_Z:_Z:ALL:LE:E:C"/>
    <s v="Q"/>
    <s v="LV"/>
    <s v="W0"/>
    <s v="_Z"/>
    <s v="TOCOV"/>
    <s v="_T"/>
    <s v="_Z"/>
    <s v="_Z"/>
    <s v="ALL"/>
    <s v="LE"/>
    <s v="E"/>
    <s v="C"/>
    <s v="TOCOVALL"/>
    <x v="4"/>
    <n v="4.1099999999999998E-2"/>
  </r>
  <r>
    <s v="SUP.Q.LV.W0._Z.CMORA._T._Z._Z.ALL.LE.E.C"/>
    <x v="5"/>
    <x v="17"/>
    <x v="1"/>
    <x v="4"/>
    <n v="2.8999999999999998E-3"/>
    <s v="Q:LV:W0:_Z:CMORA:_T:_Z:_Z:ALL:LE:E:C"/>
    <s v="Q"/>
    <s v="LV"/>
    <s v="W0"/>
    <s v="_Z"/>
    <s v="CMORA"/>
    <s v="_T"/>
    <s v="_Z"/>
    <s v="_Z"/>
    <s v="ALL"/>
    <s v="LE"/>
    <s v="E"/>
    <s v="C"/>
    <s v="CMORAALL"/>
    <x v="4"/>
    <n v="2.8999999999999998E-3"/>
  </r>
  <r>
    <s v="SUP.Q.LV.W0._Z.CMORA._T._Z._Z.N_.LE.E.C"/>
    <x v="6"/>
    <x v="17"/>
    <x v="1"/>
    <x v="4"/>
    <s v="-"/>
    <s v="Q:LV:W0:_Z:CMORA:_T:_Z:_Z:N_:LE:E:C"/>
    <s v="Q"/>
    <s v="LV"/>
    <s v="W0"/>
    <s v="_Z"/>
    <s v="CMORA"/>
    <s v="_T"/>
    <s v="_Z"/>
    <s v="_Z"/>
    <s v="N_"/>
    <s v="LE"/>
    <s v="E"/>
    <s v="C"/>
    <s v="CMORAN_"/>
    <x v="4"/>
    <e v="#N/A"/>
  </r>
  <r>
    <s v="SUP.Q.LV.W0._Z.CMORA._T._Z._Z.S2.LE.E.C"/>
    <x v="7"/>
    <x v="17"/>
    <x v="1"/>
    <x v="4"/>
    <s v="-"/>
    <s v="Q:LV:W0:_Z:CMORA:_T:_Z:_Z:S2:LE:E:C"/>
    <s v="Q"/>
    <s v="LV"/>
    <s v="W0"/>
    <s v="_Z"/>
    <s v="CMORA"/>
    <s v="_T"/>
    <s v="_Z"/>
    <s v="_Z"/>
    <s v="S2"/>
    <s v="LE"/>
    <s v="E"/>
    <s v="C"/>
    <s v="CMORAS2"/>
    <x v="4"/>
    <e v="#N/A"/>
  </r>
  <r>
    <s v="SUP.Q.LV.W0._Z.CFORB._T._Z._Z.ALL.LE.E.C"/>
    <x v="8"/>
    <x v="17"/>
    <x v="1"/>
    <x v="4"/>
    <s v="-"/>
    <s v="Q:LV:W0:_Z:CFORB:_T:_Z:_Z:ALL:LE:E:C"/>
    <s v="Q"/>
    <s v="LV"/>
    <s v="W0"/>
    <s v="_Z"/>
    <s v="CFORB"/>
    <s v="_T"/>
    <s v="_Z"/>
    <s v="_Z"/>
    <s v="ALL"/>
    <s v="LE"/>
    <s v="E"/>
    <s v="C"/>
    <s v="CFORBALL"/>
    <x v="4"/>
    <e v="#N/A"/>
  </r>
  <r>
    <s v="SUP.Q.LV.W0._Z.CFORB._T._Z._Z.N_.LE.E.C"/>
    <x v="9"/>
    <x v="17"/>
    <x v="1"/>
    <x v="4"/>
    <n v="8.0000000000000002E-3"/>
    <s v="Q:LV:W0:_Z:CFORB:_T:_Z:_Z:N_:LE:E:C"/>
    <s v="Q"/>
    <s v="LV"/>
    <s v="W0"/>
    <s v="_Z"/>
    <s v="CFORB"/>
    <s v="_T"/>
    <s v="_Z"/>
    <s v="_Z"/>
    <s v="N_"/>
    <s v="LE"/>
    <s v="E"/>
    <s v="C"/>
    <s v="CFORBN_"/>
    <x v="4"/>
    <n v="8.0000000000000002E-3"/>
  </r>
  <r>
    <s v="SUP.Q.LV.W0._Z.CFORB._T._Z._Z.S2.LE.E.C"/>
    <x v="10"/>
    <x v="17"/>
    <x v="1"/>
    <x v="4"/>
    <n v="2.69E-2"/>
    <s v="Q:LV:W0:_Z:CFORB:_T:_Z:_Z:S2:LE:E:C"/>
    <s v="Q"/>
    <s v="LV"/>
    <s v="W0"/>
    <s v="_Z"/>
    <s v="CFORB"/>
    <s v="_T"/>
    <s v="_Z"/>
    <s v="_Z"/>
    <s v="S2"/>
    <s v="LE"/>
    <s v="E"/>
    <s v="C"/>
    <s v="CFORBS2"/>
    <x v="4"/>
    <n v="2.69E-2"/>
  </r>
  <r>
    <s v="SUP.Q.LV.W0._Z.COPGS._T._Z._Z.ALL.LE.E.C"/>
    <x v="11"/>
    <x v="17"/>
    <x v="1"/>
    <x v="4"/>
    <s v="-"/>
    <s v="Q:LV:W0:_Z:COPGS:_T:_Z:_Z:ALL:LE:E:C"/>
    <s v="Q"/>
    <s v="LV"/>
    <s v="W0"/>
    <s v="_Z"/>
    <s v="COPGS"/>
    <s v="_T"/>
    <s v="_Z"/>
    <s v="_Z"/>
    <s v="ALL"/>
    <s v="LE"/>
    <s v="E"/>
    <s v="C"/>
    <s v="COPGSALL"/>
    <x v="4"/>
    <e v="#N/A"/>
  </r>
  <r>
    <s v="SUP.Q.LV.W0._Z.COPGS._T._Z._Z.N_.LE.E.C"/>
    <x v="12"/>
    <x v="17"/>
    <x v="1"/>
    <x v="4"/>
    <s v="-"/>
    <s v="Q:LV:W0:_Z:COPGS:_T:_Z:_Z:N_:LE:E:C"/>
    <s v="Q"/>
    <s v="LV"/>
    <s v="W0"/>
    <s v="_Z"/>
    <s v="COPGS"/>
    <s v="_T"/>
    <s v="_Z"/>
    <s v="_Z"/>
    <s v="N_"/>
    <s v="LE"/>
    <s v="E"/>
    <s v="C"/>
    <s v="COPGSN_"/>
    <x v="4"/>
    <e v="#N/A"/>
  </r>
  <r>
    <s v="SUP.Q.LV.W0._Z.COPGS._T._Z._Z.S2.LE.E.C"/>
    <x v="13"/>
    <x v="17"/>
    <x v="1"/>
    <x v="4"/>
    <s v="-"/>
    <s v="Q:LV:W0:_Z:COPGS:_T:_Z:_Z:S2:LE:E:C"/>
    <s v="Q"/>
    <s v="LV"/>
    <s v="W0"/>
    <s v="_Z"/>
    <s v="COPGS"/>
    <s v="_T"/>
    <s v="_Z"/>
    <s v="_Z"/>
    <s v="S2"/>
    <s v="LE"/>
    <s v="E"/>
    <s v="C"/>
    <s v="COPGSS2"/>
    <x v="4"/>
    <e v="#N/A"/>
  </r>
  <r>
    <s v="SUP.Q.LV.W0._Z.MORTL._T._Z._Z._Z._Z.PCT.C"/>
    <x v="14"/>
    <x v="17"/>
    <x v="1"/>
    <x v="4"/>
    <s v="-"/>
    <s v="Q:LV:W0:_Z:MORTL:_T:_Z:_Z:_Z:_Z:PCT:C"/>
    <s v="Q"/>
    <s v="LV"/>
    <s v="W0"/>
    <s v="_Z"/>
    <s v="MORTL"/>
    <s v="_T"/>
    <s v="_Z"/>
    <s v="_Z"/>
    <s v="_Z"/>
    <s v="_Z"/>
    <s v="PCT"/>
    <s v="C"/>
    <s v="MORTL_Z"/>
    <x v="4"/>
    <e v="#N/A"/>
  </r>
  <r>
    <s v="SUP.Q.LV.W0._Z.MORCR._T._Z._Z._Z._Z.PCT.C"/>
    <x v="15"/>
    <x v="17"/>
    <x v="1"/>
    <x v="4"/>
    <s v="-"/>
    <s v="Q:LV:W0:_Z:MORCR:_T:_Z:_Z:_Z:_Z:PCT:C"/>
    <s v="Q"/>
    <s v="LV"/>
    <s v="W0"/>
    <s v="_Z"/>
    <s v="MORCR"/>
    <s v="_T"/>
    <s v="_Z"/>
    <s v="_Z"/>
    <s v="_Z"/>
    <s v="_Z"/>
    <s v="PCT"/>
    <s v="C"/>
    <s v="MORCR_Z"/>
    <x v="4"/>
    <e v="#N/A"/>
  </r>
  <r>
    <s v="SUP.Q.LV.W0._Z.FORTL._T._Z._Z._Z._Z.PCT.C"/>
    <x v="16"/>
    <x v="17"/>
    <x v="1"/>
    <x v="4"/>
    <n v="0.39"/>
    <s v="Q:LV:W0:_Z:FORTL:_T:_Z:_Z:_Z:_Z:PCT:C"/>
    <s v="Q"/>
    <s v="LV"/>
    <s v="W0"/>
    <s v="_Z"/>
    <s v="FORTL"/>
    <s v="_T"/>
    <s v="_Z"/>
    <s v="_Z"/>
    <s v="_Z"/>
    <s v="_Z"/>
    <s v="PCT"/>
    <s v="C"/>
    <s v="FORTL_Z"/>
    <x v="4"/>
    <n v="3.9000000000000003E-3"/>
  </r>
  <r>
    <s v="SUP.Q.LV.W0._Z.FORCR._T._Z._Z._Z._Z.PCT.C"/>
    <x v="17"/>
    <x v="17"/>
    <x v="1"/>
    <x v="4"/>
    <n v="17.07"/>
    <s v="Q:LV:W0:_Z:FORCR:_T:_Z:_Z:_Z:_Z:PCT:C"/>
    <s v="Q"/>
    <s v="LV"/>
    <s v="W0"/>
    <s v="_Z"/>
    <s v="FORCR"/>
    <s v="_T"/>
    <s v="_Z"/>
    <s v="_Z"/>
    <s v="_Z"/>
    <s v="_Z"/>
    <s v="PCT"/>
    <s v="C"/>
    <s v="FORCR_Z"/>
    <x v="4"/>
    <n v="0.17069999999999999"/>
  </r>
  <r>
    <s v="SUP.Q.LV.W0._Z.PGSTL._T._Z._Z._Z._Z.PCT.C"/>
    <x v="18"/>
    <x v="17"/>
    <x v="1"/>
    <x v="4"/>
    <s v="-"/>
    <s v="Q:LV:W0:_Z:PGSTL:_T:_Z:_Z:_Z:_Z:PCT:C"/>
    <s v="Q"/>
    <s v="LV"/>
    <s v="W0"/>
    <s v="_Z"/>
    <s v="PGSTL"/>
    <s v="_T"/>
    <s v="_Z"/>
    <s v="_Z"/>
    <s v="_Z"/>
    <s v="_Z"/>
    <s v="PCT"/>
    <s v="C"/>
    <s v="PGSTL_Z"/>
    <x v="4"/>
    <e v="#N/A"/>
  </r>
  <r>
    <s v="SUP.Q.LV.W0._Z.PGSCR._T._Z._Z._Z._Z.PCT.C"/>
    <x v="19"/>
    <x v="17"/>
    <x v="1"/>
    <x v="4"/>
    <s v="-"/>
    <s v="Q:LV:W0:_Z:PGSCR:_T:_Z:_Z:_Z:_Z:PCT:C"/>
    <s v="Q"/>
    <s v="LV"/>
    <s v="W0"/>
    <s v="_Z"/>
    <s v="PGSCR"/>
    <s v="_T"/>
    <s v="_Z"/>
    <s v="_Z"/>
    <s v="_Z"/>
    <s v="_Z"/>
    <s v="PCT"/>
    <s v="C"/>
    <s v="PGSCR_Z"/>
    <x v="4"/>
    <e v="#N/A"/>
  </r>
  <r>
    <s v="SUP.Q.LT.W0._Z.TLOANS._T._Z._Z.ALL.LE.E.C"/>
    <x v="0"/>
    <x v="18"/>
    <x v="1"/>
    <x v="4"/>
    <n v="14.576599999999999"/>
    <s v="Q:LT:W0:_Z:TLOANS:_T:_Z:_Z:ALL:LE:E:C"/>
    <s v="Q"/>
    <s v="LT"/>
    <s v="W0"/>
    <s v="_Z"/>
    <s v="TLOANS"/>
    <s v="_T"/>
    <s v="_Z"/>
    <s v="_Z"/>
    <s v="ALL"/>
    <s v="LE"/>
    <s v="E"/>
    <s v="C"/>
    <s v="TLOANSALL"/>
    <x v="4"/>
    <n v="14.576599999999999"/>
  </r>
  <r>
    <s v="SUP.Q.LT.W0._Z.EXCOV._T._Z._Z.ALL.LE.E.C"/>
    <x v="1"/>
    <x v="18"/>
    <x v="1"/>
    <x v="4"/>
    <n v="0.45850000000000002"/>
    <s v="Q:LT:W0:_Z:EXCOV:_T:_Z:_Z:ALL:LE:E:C"/>
    <s v="Q"/>
    <s v="LT"/>
    <s v="W0"/>
    <s v="_Z"/>
    <s v="EXCOV"/>
    <s v="_T"/>
    <s v="_Z"/>
    <s v="_Z"/>
    <s v="ALL"/>
    <s v="LE"/>
    <s v="E"/>
    <s v="C"/>
    <s v="EXCOVALL"/>
    <x v="4"/>
    <n v="0.45850000000000002"/>
  </r>
  <r>
    <s v="SUP.Q.LT.W0._Z.TLOANS._T._Z._Z.N_.LE.E.C"/>
    <x v="2"/>
    <x v="18"/>
    <x v="1"/>
    <x v="4"/>
    <n v="0.24490000000000001"/>
    <s v="Q:LT:W0:_Z:TLOANS:_T:_Z:_Z:N_:LE:E:C"/>
    <s v="Q"/>
    <s v="LT"/>
    <s v="W0"/>
    <s v="_Z"/>
    <s v="TLOANS"/>
    <s v="_T"/>
    <s v="_Z"/>
    <s v="_Z"/>
    <s v="N_"/>
    <s v="LE"/>
    <s v="E"/>
    <s v="C"/>
    <s v="TLOANSN_"/>
    <x v="4"/>
    <n v="0.24490000000000001"/>
  </r>
  <r>
    <s v="SUP.Q.LT.W0._Z.TLOANS._T._Z._Z.S2.LE.E.C"/>
    <x v="3"/>
    <x v="18"/>
    <x v="1"/>
    <x v="4"/>
    <n v="1.3037000000000001"/>
    <s v="Q:LT:W0:_Z:TLOANS:_T:_Z:_Z:S2:LE:E:C"/>
    <s v="Q"/>
    <s v="LT"/>
    <s v="W0"/>
    <s v="_Z"/>
    <s v="TLOANS"/>
    <s v="_T"/>
    <s v="_Z"/>
    <s v="_Z"/>
    <s v="S2"/>
    <s v="LE"/>
    <s v="E"/>
    <s v="C"/>
    <s v="TLOANSS2"/>
    <x v="4"/>
    <n v="1.3037000000000001"/>
  </r>
  <r>
    <s v="SUP.Q.LT.W0._Z.TOCOV._T._Z._Z.ALL.LE.E.C"/>
    <x v="4"/>
    <x v="18"/>
    <x v="1"/>
    <x v="4"/>
    <n v="8.7999999999999995E-2"/>
    <s v="Q:LT:W0:_Z:TOCOV:_T:_Z:_Z:ALL:LE:E:C"/>
    <s v="Q"/>
    <s v="LT"/>
    <s v="W0"/>
    <s v="_Z"/>
    <s v="TOCOV"/>
    <s v="_T"/>
    <s v="_Z"/>
    <s v="_Z"/>
    <s v="ALL"/>
    <s v="LE"/>
    <s v="E"/>
    <s v="C"/>
    <s v="TOCOVALL"/>
    <x v="4"/>
    <n v="8.7999999999999995E-2"/>
  </r>
  <r>
    <s v="SUP.Q.LT.W0._Z.CMORA._T._Z._Z.ALL.LE.E.C"/>
    <x v="5"/>
    <x v="18"/>
    <x v="1"/>
    <x v="4"/>
    <n v="7.1000000000000004E-3"/>
    <s v="Q:LT:W0:_Z:CMORA:_T:_Z:_Z:ALL:LE:E:C"/>
    <s v="Q"/>
    <s v="LT"/>
    <s v="W0"/>
    <s v="_Z"/>
    <s v="CMORA"/>
    <s v="_T"/>
    <s v="_Z"/>
    <s v="_Z"/>
    <s v="ALL"/>
    <s v="LE"/>
    <s v="E"/>
    <s v="C"/>
    <s v="CMORAALL"/>
    <x v="4"/>
    <n v="7.1000000000000004E-3"/>
  </r>
  <r>
    <s v="SUP.Q.LT.W0._Z.CMORA._T._Z._Z.N_.LE.E.C"/>
    <x v="6"/>
    <x v="18"/>
    <x v="1"/>
    <x v="4"/>
    <s v="-"/>
    <s v="Q:LT:W0:_Z:CMORA:_T:_Z:_Z:N_:LE:E:C"/>
    <s v="Q"/>
    <s v="LT"/>
    <s v="W0"/>
    <s v="_Z"/>
    <s v="CMORA"/>
    <s v="_T"/>
    <s v="_Z"/>
    <s v="_Z"/>
    <s v="N_"/>
    <s v="LE"/>
    <s v="E"/>
    <s v="C"/>
    <s v="CMORAN_"/>
    <x v="4"/>
    <e v="#N/A"/>
  </r>
  <r>
    <s v="SUP.Q.LT.W0._Z.CMORA._T._Z._Z.S2.LE.E.C"/>
    <x v="7"/>
    <x v="18"/>
    <x v="1"/>
    <x v="4"/>
    <n v="4.1999999999999997E-3"/>
    <s v="Q:LT:W0:_Z:CMORA:_T:_Z:_Z:S2:LE:E:C"/>
    <s v="Q"/>
    <s v="LT"/>
    <s v="W0"/>
    <s v="_Z"/>
    <s v="CMORA"/>
    <s v="_T"/>
    <s v="_Z"/>
    <s v="_Z"/>
    <s v="S2"/>
    <s v="LE"/>
    <s v="E"/>
    <s v="C"/>
    <s v="CMORAS2"/>
    <x v="4"/>
    <n v="4.1999999999999997E-3"/>
  </r>
  <r>
    <s v="SUP.Q.LT.W0._Z.CFORB._T._Z._Z.ALL.LE.E.C"/>
    <x v="8"/>
    <x v="18"/>
    <x v="1"/>
    <x v="4"/>
    <n v="7.22E-2"/>
    <s v="Q:LT:W0:_Z:CFORB:_T:_Z:_Z:ALL:LE:E:C"/>
    <s v="Q"/>
    <s v="LT"/>
    <s v="W0"/>
    <s v="_Z"/>
    <s v="CFORB"/>
    <s v="_T"/>
    <s v="_Z"/>
    <s v="_Z"/>
    <s v="ALL"/>
    <s v="LE"/>
    <s v="E"/>
    <s v="C"/>
    <s v="CFORBALL"/>
    <x v="4"/>
    <n v="7.22E-2"/>
  </r>
  <r>
    <s v="SUP.Q.LT.W0._Z.CFORB._T._Z._Z.N_.LE.E.C"/>
    <x v="9"/>
    <x v="18"/>
    <x v="1"/>
    <x v="4"/>
    <n v="2.5999999999999999E-3"/>
    <s v="Q:LT:W0:_Z:CFORB:_T:_Z:_Z:N_:LE:E:C"/>
    <s v="Q"/>
    <s v="LT"/>
    <s v="W0"/>
    <s v="_Z"/>
    <s v="CFORB"/>
    <s v="_T"/>
    <s v="_Z"/>
    <s v="_Z"/>
    <s v="N_"/>
    <s v="LE"/>
    <s v="E"/>
    <s v="C"/>
    <s v="CFORBN_"/>
    <x v="4"/>
    <n v="2.5999999999999999E-3"/>
  </r>
  <r>
    <s v="SUP.Q.LT.W0._Z.CFORB._T._Z._Z.S2.LE.E.C"/>
    <x v="10"/>
    <x v="18"/>
    <x v="1"/>
    <x v="4"/>
    <n v="6.9400000000000003E-2"/>
    <s v="Q:LT:W0:_Z:CFORB:_T:_Z:_Z:S2:LE:E:C"/>
    <s v="Q"/>
    <s v="LT"/>
    <s v="W0"/>
    <s v="_Z"/>
    <s v="CFORB"/>
    <s v="_T"/>
    <s v="_Z"/>
    <s v="_Z"/>
    <s v="S2"/>
    <s v="LE"/>
    <s v="E"/>
    <s v="C"/>
    <s v="CFORBS2"/>
    <x v="4"/>
    <n v="6.9400000000000003E-2"/>
  </r>
  <r>
    <s v="SUP.Q.LT.W0._Z.COPGS._T._Z._Z.ALL.LE.E.C"/>
    <x v="11"/>
    <x v="18"/>
    <x v="1"/>
    <x v="4"/>
    <n v="8.6E-3"/>
    <s v="Q:LT:W0:_Z:COPGS:_T:_Z:_Z:ALL:LE:E:C"/>
    <s v="Q"/>
    <s v="LT"/>
    <s v="W0"/>
    <s v="_Z"/>
    <s v="COPGS"/>
    <s v="_T"/>
    <s v="_Z"/>
    <s v="_Z"/>
    <s v="ALL"/>
    <s v="LE"/>
    <s v="E"/>
    <s v="C"/>
    <s v="COPGSALL"/>
    <x v="4"/>
    <n v="8.6E-3"/>
  </r>
  <r>
    <s v="SUP.Q.LT.W0._Z.COPGS._T._Z._Z.N_.LE.E.C"/>
    <x v="12"/>
    <x v="18"/>
    <x v="1"/>
    <x v="4"/>
    <s v="-"/>
    <s v="Q:LT:W0:_Z:COPGS:_T:_Z:_Z:N_:LE:E:C"/>
    <s v="Q"/>
    <s v="LT"/>
    <s v="W0"/>
    <s v="_Z"/>
    <s v="COPGS"/>
    <s v="_T"/>
    <s v="_Z"/>
    <s v="_Z"/>
    <s v="N_"/>
    <s v="LE"/>
    <s v="E"/>
    <s v="C"/>
    <s v="COPGSN_"/>
    <x v="4"/>
    <e v="#N/A"/>
  </r>
  <r>
    <s v="SUP.Q.LT.W0._Z.COPGS._T._Z._Z.S2.LE.E.C"/>
    <x v="13"/>
    <x v="18"/>
    <x v="1"/>
    <x v="4"/>
    <s v="-"/>
    <s v="Q:LT:W0:_Z:COPGS:_T:_Z:_Z:S2:LE:E:C"/>
    <s v="Q"/>
    <s v="LT"/>
    <s v="W0"/>
    <s v="_Z"/>
    <s v="COPGS"/>
    <s v="_T"/>
    <s v="_Z"/>
    <s v="_Z"/>
    <s v="S2"/>
    <s v="LE"/>
    <s v="E"/>
    <s v="C"/>
    <s v="COPGSS2"/>
    <x v="4"/>
    <e v="#N/A"/>
  </r>
  <r>
    <s v="SUP.Q.LT.W0._Z.MORTL._T._Z._Z._Z._Z.PCT.C"/>
    <x v="14"/>
    <x v="18"/>
    <x v="1"/>
    <x v="4"/>
    <n v="0.05"/>
    <s v="Q:LT:W0:_Z:MORTL:_T:_Z:_Z:_Z:_Z:PCT:C"/>
    <s v="Q"/>
    <s v="LT"/>
    <s v="W0"/>
    <s v="_Z"/>
    <s v="MORTL"/>
    <s v="_T"/>
    <s v="_Z"/>
    <s v="_Z"/>
    <s v="_Z"/>
    <s v="_Z"/>
    <s v="PCT"/>
    <s v="C"/>
    <s v="MORTL_Z"/>
    <x v="4"/>
    <n v="5.0000000000000001E-4"/>
  </r>
  <r>
    <s v="SUP.Q.LT.W0._Z.MORCR._T._Z._Z._Z._Z.PCT.C"/>
    <x v="15"/>
    <x v="18"/>
    <x v="1"/>
    <x v="4"/>
    <s v="-"/>
    <s v="Q:LT:W0:_Z:MORCR:_T:_Z:_Z:_Z:_Z:PCT:C"/>
    <s v="Q"/>
    <s v="LT"/>
    <s v="W0"/>
    <s v="_Z"/>
    <s v="MORCR"/>
    <s v="_T"/>
    <s v="_Z"/>
    <s v="_Z"/>
    <s v="_Z"/>
    <s v="_Z"/>
    <s v="PCT"/>
    <s v="C"/>
    <s v="MORCR_Z"/>
    <x v="4"/>
    <e v="#N/A"/>
  </r>
  <r>
    <s v="SUP.Q.LT.W0._Z.FORTL._T._Z._Z._Z._Z.PCT.C"/>
    <x v="16"/>
    <x v="18"/>
    <x v="1"/>
    <x v="4"/>
    <n v="0.5"/>
    <s v="Q:LT:W0:_Z:FORTL:_T:_Z:_Z:_Z:_Z:PCT:C"/>
    <s v="Q"/>
    <s v="LT"/>
    <s v="W0"/>
    <s v="_Z"/>
    <s v="FORTL"/>
    <s v="_T"/>
    <s v="_Z"/>
    <s v="_Z"/>
    <s v="_Z"/>
    <s v="_Z"/>
    <s v="PCT"/>
    <s v="C"/>
    <s v="FORTL_Z"/>
    <x v="4"/>
    <n v="5.0000000000000001E-3"/>
  </r>
  <r>
    <s v="SUP.Q.LT.W0._Z.FORCR._T._Z._Z._Z._Z.PCT.C"/>
    <x v="17"/>
    <x v="18"/>
    <x v="1"/>
    <x v="4"/>
    <n v="13.2"/>
    <s v="Q:LT:W0:_Z:FORCR:_T:_Z:_Z:_Z:_Z:PCT:C"/>
    <s v="Q"/>
    <s v="LT"/>
    <s v="W0"/>
    <s v="_Z"/>
    <s v="FORCR"/>
    <s v="_T"/>
    <s v="_Z"/>
    <s v="_Z"/>
    <s v="_Z"/>
    <s v="_Z"/>
    <s v="PCT"/>
    <s v="C"/>
    <s v="FORCR_Z"/>
    <x v="4"/>
    <n v="0.13200000000000001"/>
  </r>
  <r>
    <s v="SUP.Q.LT.W0._Z.PGSTL._T._Z._Z._Z._Z.PCT.C"/>
    <x v="18"/>
    <x v="18"/>
    <x v="1"/>
    <x v="4"/>
    <n v="0.06"/>
    <s v="Q:LT:W0:_Z:PGSTL:_T:_Z:_Z:_Z:_Z:PCT:C"/>
    <s v="Q"/>
    <s v="LT"/>
    <s v="W0"/>
    <s v="_Z"/>
    <s v="PGSTL"/>
    <s v="_T"/>
    <s v="_Z"/>
    <s v="_Z"/>
    <s v="_Z"/>
    <s v="_Z"/>
    <s v="PCT"/>
    <s v="C"/>
    <s v="PGSTL_Z"/>
    <x v="4"/>
    <n v="5.9999999999999995E-4"/>
  </r>
  <r>
    <s v="SUP.Q.LT.W0._Z.PGSCR._T._Z._Z._Z._Z.PCT.C"/>
    <x v="19"/>
    <x v="18"/>
    <x v="1"/>
    <x v="4"/>
    <s v="-"/>
    <s v="Q:LT:W0:_Z:PGSCR:_T:_Z:_Z:_Z:_Z:PCT:C"/>
    <s v="Q"/>
    <s v="LT"/>
    <s v="W0"/>
    <s v="_Z"/>
    <s v="PGSCR"/>
    <s v="_T"/>
    <s v="_Z"/>
    <s v="_Z"/>
    <s v="_Z"/>
    <s v="_Z"/>
    <s v="PCT"/>
    <s v="C"/>
    <s v="PGSCR_Z"/>
    <x v="4"/>
    <e v="#N/A"/>
  </r>
  <r>
    <s v="SUP.Q.LU.W0._Z.TLOANS._T._Z._Z.ALL.LE.E.C"/>
    <x v="0"/>
    <x v="19"/>
    <x v="1"/>
    <x v="4"/>
    <n v="101.4726"/>
    <s v="Q:LU:W0:_Z:TLOANS:_T:_Z:_Z:ALL:LE:E:C"/>
    <s v="Q"/>
    <s v="LU"/>
    <s v="W0"/>
    <s v="_Z"/>
    <s v="TLOANS"/>
    <s v="_T"/>
    <s v="_Z"/>
    <s v="_Z"/>
    <s v="ALL"/>
    <s v="LE"/>
    <s v="E"/>
    <s v="C"/>
    <s v="TLOANSALL"/>
    <x v="4"/>
    <n v="101.4726"/>
  </r>
  <r>
    <s v="SUP.Q.LU.W0._Z.EXCOV._T._Z._Z.ALL.LE.E.C"/>
    <x v="1"/>
    <x v="19"/>
    <x v="1"/>
    <x v="4"/>
    <n v="1.2903"/>
    <s v="Q:LU:W0:_Z:EXCOV:_T:_Z:_Z:ALL:LE:E:C"/>
    <s v="Q"/>
    <s v="LU"/>
    <s v="W0"/>
    <s v="_Z"/>
    <s v="EXCOV"/>
    <s v="_T"/>
    <s v="_Z"/>
    <s v="_Z"/>
    <s v="ALL"/>
    <s v="LE"/>
    <s v="E"/>
    <s v="C"/>
    <s v="EXCOVALL"/>
    <x v="4"/>
    <n v="1.2903"/>
  </r>
  <r>
    <s v="SUP.Q.LU.W0._Z.TLOANS._T._Z._Z.N_.LE.E.C"/>
    <x v="2"/>
    <x v="19"/>
    <x v="1"/>
    <x v="4"/>
    <n v="1.0848"/>
    <s v="Q:LU:W0:_Z:TLOANS:_T:_Z:_Z:N_:LE:E:C"/>
    <s v="Q"/>
    <s v="LU"/>
    <s v="W0"/>
    <s v="_Z"/>
    <s v="TLOANS"/>
    <s v="_T"/>
    <s v="_Z"/>
    <s v="_Z"/>
    <s v="N_"/>
    <s v="LE"/>
    <s v="E"/>
    <s v="C"/>
    <s v="TLOANSN_"/>
    <x v="4"/>
    <n v="1.0848"/>
  </r>
  <r>
    <s v="SUP.Q.LU.W0._Z.TLOANS._T._Z._Z.S2.LE.E.C"/>
    <x v="3"/>
    <x v="19"/>
    <x v="1"/>
    <x v="4"/>
    <n v="6.1891999999999996"/>
    <s v="Q:LU:W0:_Z:TLOANS:_T:_Z:_Z:S2:LE:E:C"/>
    <s v="Q"/>
    <s v="LU"/>
    <s v="W0"/>
    <s v="_Z"/>
    <s v="TLOANS"/>
    <s v="_T"/>
    <s v="_Z"/>
    <s v="_Z"/>
    <s v="S2"/>
    <s v="LE"/>
    <s v="E"/>
    <s v="C"/>
    <s v="TLOANSS2"/>
    <x v="4"/>
    <n v="6.1891999999999996"/>
  </r>
  <r>
    <s v="SUP.Q.LU.W0._Z.TOCOV._T._Z._Z.ALL.LE.E.C"/>
    <x v="4"/>
    <x v="19"/>
    <x v="1"/>
    <x v="4"/>
    <s v="-"/>
    <s v="Q:LU:W0:_Z:TOCOV:_T:_Z:_Z:ALL:LE:E:C"/>
    <s v="Q"/>
    <s v="LU"/>
    <s v="W0"/>
    <s v="_Z"/>
    <s v="TOCOV"/>
    <s v="_T"/>
    <s v="_Z"/>
    <s v="_Z"/>
    <s v="ALL"/>
    <s v="LE"/>
    <s v="E"/>
    <s v="C"/>
    <s v="TOCOVALL"/>
    <x v="4"/>
    <e v="#N/A"/>
  </r>
  <r>
    <s v="SUP.Q.LU.W0._Z.CMORA._T._Z._Z.ALL.LE.E.C"/>
    <x v="5"/>
    <x v="19"/>
    <x v="1"/>
    <x v="4"/>
    <s v="-"/>
    <s v="Q:LU:W0:_Z:CMORA:_T:_Z:_Z:ALL:LE:E:C"/>
    <s v="Q"/>
    <s v="LU"/>
    <s v="W0"/>
    <s v="_Z"/>
    <s v="CMORA"/>
    <s v="_T"/>
    <s v="_Z"/>
    <s v="_Z"/>
    <s v="ALL"/>
    <s v="LE"/>
    <s v="E"/>
    <s v="C"/>
    <s v="CMORAALL"/>
    <x v="4"/>
    <e v="#N/A"/>
  </r>
  <r>
    <s v="SUP.Q.LU.W0._Z.CMORA._T._Z._Z.N_.LE.E.C"/>
    <x v="6"/>
    <x v="19"/>
    <x v="1"/>
    <x v="4"/>
    <s v="-"/>
    <s v="Q:LU:W0:_Z:CMORA:_T:_Z:_Z:N_:LE:E:C"/>
    <s v="Q"/>
    <s v="LU"/>
    <s v="W0"/>
    <s v="_Z"/>
    <s v="CMORA"/>
    <s v="_T"/>
    <s v="_Z"/>
    <s v="_Z"/>
    <s v="N_"/>
    <s v="LE"/>
    <s v="E"/>
    <s v="C"/>
    <s v="CMORAN_"/>
    <x v="4"/>
    <e v="#N/A"/>
  </r>
  <r>
    <s v="SUP.Q.LU.W0._Z.CMORA._T._Z._Z.S2.LE.E.C"/>
    <x v="7"/>
    <x v="19"/>
    <x v="1"/>
    <x v="4"/>
    <s v="-"/>
    <s v="Q:LU:W0:_Z:CMORA:_T:_Z:_Z:S2:LE:E:C"/>
    <s v="Q"/>
    <s v="LU"/>
    <s v="W0"/>
    <s v="_Z"/>
    <s v="CMORA"/>
    <s v="_T"/>
    <s v="_Z"/>
    <s v="_Z"/>
    <s v="S2"/>
    <s v="LE"/>
    <s v="E"/>
    <s v="C"/>
    <s v="CMORAS2"/>
    <x v="4"/>
    <e v="#N/A"/>
  </r>
  <r>
    <s v="SUP.Q.LU.W0._Z.CFORB._T._Z._Z.ALL.LE.E.C"/>
    <x v="8"/>
    <x v="19"/>
    <x v="1"/>
    <x v="4"/>
    <s v="-"/>
    <s v="Q:LU:W0:_Z:CFORB:_T:_Z:_Z:ALL:LE:E:C"/>
    <s v="Q"/>
    <s v="LU"/>
    <s v="W0"/>
    <s v="_Z"/>
    <s v="CFORB"/>
    <s v="_T"/>
    <s v="_Z"/>
    <s v="_Z"/>
    <s v="ALL"/>
    <s v="LE"/>
    <s v="E"/>
    <s v="C"/>
    <s v="CFORBALL"/>
    <x v="4"/>
    <e v="#N/A"/>
  </r>
  <r>
    <s v="SUP.Q.LU.W0._Z.CFORB._T._Z._Z.N_.LE.E.C"/>
    <x v="9"/>
    <x v="19"/>
    <x v="1"/>
    <x v="4"/>
    <s v="-"/>
    <s v="Q:LU:W0:_Z:CFORB:_T:_Z:_Z:N_:LE:E:C"/>
    <s v="Q"/>
    <s v="LU"/>
    <s v="W0"/>
    <s v="_Z"/>
    <s v="CFORB"/>
    <s v="_T"/>
    <s v="_Z"/>
    <s v="_Z"/>
    <s v="N_"/>
    <s v="LE"/>
    <s v="E"/>
    <s v="C"/>
    <s v="CFORBN_"/>
    <x v="4"/>
    <e v="#N/A"/>
  </r>
  <r>
    <s v="SUP.Q.LU.W0._Z.CFORB._T._Z._Z.S2.LE.E.C"/>
    <x v="10"/>
    <x v="19"/>
    <x v="1"/>
    <x v="4"/>
    <s v="-"/>
    <s v="Q:LU:W0:_Z:CFORB:_T:_Z:_Z:S2:LE:E:C"/>
    <s v="Q"/>
    <s v="LU"/>
    <s v="W0"/>
    <s v="_Z"/>
    <s v="CFORB"/>
    <s v="_T"/>
    <s v="_Z"/>
    <s v="_Z"/>
    <s v="S2"/>
    <s v="LE"/>
    <s v="E"/>
    <s v="C"/>
    <s v="CFORBS2"/>
    <x v="4"/>
    <e v="#N/A"/>
  </r>
  <r>
    <s v="SUP.Q.LU.W0._Z.COPGS._T._Z._Z.ALL.LE.E.C"/>
    <x v="11"/>
    <x v="19"/>
    <x v="1"/>
    <x v="4"/>
    <n v="8.4500000000000006E-2"/>
    <s v="Q:LU:W0:_Z:COPGS:_T:_Z:_Z:ALL:LE:E:C"/>
    <s v="Q"/>
    <s v="LU"/>
    <s v="W0"/>
    <s v="_Z"/>
    <s v="COPGS"/>
    <s v="_T"/>
    <s v="_Z"/>
    <s v="_Z"/>
    <s v="ALL"/>
    <s v="LE"/>
    <s v="E"/>
    <s v="C"/>
    <s v="COPGSALL"/>
    <x v="4"/>
    <n v="8.4500000000000006E-2"/>
  </r>
  <r>
    <s v="SUP.Q.LU.W0._Z.COPGS._T._Z._Z.N_.LE.E.C"/>
    <x v="12"/>
    <x v="19"/>
    <x v="1"/>
    <x v="4"/>
    <n v="1.41E-2"/>
    <s v="Q:LU:W0:_Z:COPGS:_T:_Z:_Z:N_:LE:E:C"/>
    <s v="Q"/>
    <s v="LU"/>
    <s v="W0"/>
    <s v="_Z"/>
    <s v="COPGS"/>
    <s v="_T"/>
    <s v="_Z"/>
    <s v="_Z"/>
    <s v="N_"/>
    <s v="LE"/>
    <s v="E"/>
    <s v="C"/>
    <s v="COPGSN_"/>
    <x v="4"/>
    <n v="1.41E-2"/>
  </r>
  <r>
    <s v="SUP.Q.LU.W0._Z.COPGS._T._Z._Z.S2.LE.E.C"/>
    <x v="13"/>
    <x v="19"/>
    <x v="1"/>
    <x v="4"/>
    <s v="-"/>
    <s v="Q:LU:W0:_Z:COPGS:_T:_Z:_Z:S2:LE:E:C"/>
    <s v="Q"/>
    <s v="LU"/>
    <s v="W0"/>
    <s v="_Z"/>
    <s v="COPGS"/>
    <s v="_T"/>
    <s v="_Z"/>
    <s v="_Z"/>
    <s v="S2"/>
    <s v="LE"/>
    <s v="E"/>
    <s v="C"/>
    <s v="COPGSS2"/>
    <x v="4"/>
    <e v="#N/A"/>
  </r>
  <r>
    <s v="SUP.Q.LU.W0._Z.MORTL._T._Z._Z._Z._Z.PCT.C"/>
    <x v="14"/>
    <x v="19"/>
    <x v="1"/>
    <x v="4"/>
    <s v="-"/>
    <s v="Q:LU:W0:_Z:MORTL:_T:_Z:_Z:_Z:_Z:PCT:C"/>
    <s v="Q"/>
    <s v="LU"/>
    <s v="W0"/>
    <s v="_Z"/>
    <s v="MORTL"/>
    <s v="_T"/>
    <s v="_Z"/>
    <s v="_Z"/>
    <s v="_Z"/>
    <s v="_Z"/>
    <s v="PCT"/>
    <s v="C"/>
    <s v="MORTL_Z"/>
    <x v="4"/>
    <e v="#N/A"/>
  </r>
  <r>
    <s v="SUP.Q.LU.W0._Z.MORCR._T._Z._Z._Z._Z.PCT.C"/>
    <x v="15"/>
    <x v="19"/>
    <x v="1"/>
    <x v="4"/>
    <s v="-"/>
    <s v="Q:LU:W0:_Z:MORCR:_T:_Z:_Z:_Z:_Z:PCT:C"/>
    <s v="Q"/>
    <s v="LU"/>
    <s v="W0"/>
    <s v="_Z"/>
    <s v="MORCR"/>
    <s v="_T"/>
    <s v="_Z"/>
    <s v="_Z"/>
    <s v="_Z"/>
    <s v="_Z"/>
    <s v="PCT"/>
    <s v="C"/>
    <s v="MORCR_Z"/>
    <x v="4"/>
    <e v="#N/A"/>
  </r>
  <r>
    <s v="SUP.Q.LU.W0._Z.FORTL._T._Z._Z._Z._Z.PCT.C"/>
    <x v="16"/>
    <x v="19"/>
    <x v="1"/>
    <x v="4"/>
    <s v="-"/>
    <s v="Q:LU:W0:_Z:FORTL:_T:_Z:_Z:_Z:_Z:PCT:C"/>
    <s v="Q"/>
    <s v="LU"/>
    <s v="W0"/>
    <s v="_Z"/>
    <s v="FORTL"/>
    <s v="_T"/>
    <s v="_Z"/>
    <s v="_Z"/>
    <s v="_Z"/>
    <s v="_Z"/>
    <s v="PCT"/>
    <s v="C"/>
    <s v="FORTL_Z"/>
    <x v="4"/>
    <e v="#N/A"/>
  </r>
  <r>
    <s v="SUP.Q.LU.W0._Z.FORCR._T._Z._Z._Z._Z.PCT.C"/>
    <x v="17"/>
    <x v="19"/>
    <x v="1"/>
    <x v="4"/>
    <s v="-"/>
    <s v="Q:LU:W0:_Z:FORCR:_T:_Z:_Z:_Z:_Z:PCT:C"/>
    <s v="Q"/>
    <s v="LU"/>
    <s v="W0"/>
    <s v="_Z"/>
    <s v="FORCR"/>
    <s v="_T"/>
    <s v="_Z"/>
    <s v="_Z"/>
    <s v="_Z"/>
    <s v="_Z"/>
    <s v="PCT"/>
    <s v="C"/>
    <s v="FORCR_Z"/>
    <x v="4"/>
    <e v="#N/A"/>
  </r>
  <r>
    <s v="SUP.Q.LU.W0._Z.PGSTL._T._Z._Z._Z._Z.PCT.C"/>
    <x v="18"/>
    <x v="19"/>
    <x v="1"/>
    <x v="4"/>
    <n v="0.08"/>
    <s v="Q:LU:W0:_Z:PGSTL:_T:_Z:_Z:_Z:_Z:PCT:C"/>
    <s v="Q"/>
    <s v="LU"/>
    <s v="W0"/>
    <s v="_Z"/>
    <s v="PGSTL"/>
    <s v="_T"/>
    <s v="_Z"/>
    <s v="_Z"/>
    <s v="_Z"/>
    <s v="_Z"/>
    <s v="PCT"/>
    <s v="C"/>
    <s v="PGSTL_Z"/>
    <x v="4"/>
    <n v="8.0000000000000004E-4"/>
  </r>
  <r>
    <s v="SUP.Q.LU.W0._Z.PGSCR._T._Z._Z._Z._Z.PCT.C"/>
    <x v="19"/>
    <x v="19"/>
    <x v="1"/>
    <x v="4"/>
    <n v="11.75"/>
    <s v="Q:LU:W0:_Z:PGSCR:_T:_Z:_Z:_Z:_Z:PCT:C"/>
    <s v="Q"/>
    <s v="LU"/>
    <s v="W0"/>
    <s v="_Z"/>
    <s v="PGSCR"/>
    <s v="_T"/>
    <s v="_Z"/>
    <s v="_Z"/>
    <s v="_Z"/>
    <s v="_Z"/>
    <s v="PCT"/>
    <s v="C"/>
    <s v="PGSCR_Z"/>
    <x v="4"/>
    <n v="0.11749999999999999"/>
  </r>
  <r>
    <s v="SUP.Q.MT.W0._Z.TLOANS._T._Z._Z.ALL.LE.E.C"/>
    <x v="0"/>
    <x v="20"/>
    <x v="1"/>
    <x v="4"/>
    <n v="11.6149"/>
    <s v="Q:MT:W0:_Z:TLOANS:_T:_Z:_Z:ALL:LE:E:C"/>
    <s v="Q"/>
    <s v="MT"/>
    <s v="W0"/>
    <s v="_Z"/>
    <s v="TLOANS"/>
    <s v="_T"/>
    <s v="_Z"/>
    <s v="_Z"/>
    <s v="ALL"/>
    <s v="LE"/>
    <s v="E"/>
    <s v="C"/>
    <s v="TLOANSALL"/>
    <x v="4"/>
    <n v="11.6149"/>
  </r>
  <r>
    <s v="SUP.Q.MT.W0._Z.EXCOV._T._Z._Z.ALL.LE.E.C"/>
    <x v="1"/>
    <x v="20"/>
    <x v="1"/>
    <x v="4"/>
    <n v="1.224"/>
    <s v="Q:MT:W0:_Z:EXCOV:_T:_Z:_Z:ALL:LE:E:C"/>
    <s v="Q"/>
    <s v="MT"/>
    <s v="W0"/>
    <s v="_Z"/>
    <s v="EXCOV"/>
    <s v="_T"/>
    <s v="_Z"/>
    <s v="_Z"/>
    <s v="ALL"/>
    <s v="LE"/>
    <s v="E"/>
    <s v="C"/>
    <s v="EXCOVALL"/>
    <x v="4"/>
    <n v="1.224"/>
  </r>
  <r>
    <s v="SUP.Q.MT.W0._Z.TLOANS._T._Z._Z.N_.LE.E.C"/>
    <x v="2"/>
    <x v="20"/>
    <x v="1"/>
    <x v="4"/>
    <n v="0.5524"/>
    <s v="Q:MT:W0:_Z:TLOANS:_T:_Z:_Z:N_:LE:E:C"/>
    <s v="Q"/>
    <s v="MT"/>
    <s v="W0"/>
    <s v="_Z"/>
    <s v="TLOANS"/>
    <s v="_T"/>
    <s v="_Z"/>
    <s v="_Z"/>
    <s v="N_"/>
    <s v="LE"/>
    <s v="E"/>
    <s v="C"/>
    <s v="TLOANSN_"/>
    <x v="4"/>
    <n v="0.5524"/>
  </r>
  <r>
    <s v="SUP.Q.MT.W0._Z.TLOANS._T._Z._Z.S2.LE.E.C"/>
    <x v="3"/>
    <x v="20"/>
    <x v="1"/>
    <x v="4"/>
    <n v="1.1342000000000001"/>
    <s v="Q:MT:W0:_Z:TLOANS:_T:_Z:_Z:S2:LE:E:C"/>
    <s v="Q"/>
    <s v="MT"/>
    <s v="W0"/>
    <s v="_Z"/>
    <s v="TLOANS"/>
    <s v="_T"/>
    <s v="_Z"/>
    <s v="_Z"/>
    <s v="S2"/>
    <s v="LE"/>
    <s v="E"/>
    <s v="C"/>
    <s v="TLOANSS2"/>
    <x v="4"/>
    <n v="1.1342000000000001"/>
  </r>
  <r>
    <s v="SUP.Q.MT.W0._Z.TOCOV._T._Z._Z.ALL.LE.E.C"/>
    <x v="4"/>
    <x v="20"/>
    <x v="1"/>
    <x v="4"/>
    <n v="0.63429999999999997"/>
    <s v="Q:MT:W0:_Z:TOCOV:_T:_Z:_Z:ALL:LE:E:C"/>
    <s v="Q"/>
    <s v="MT"/>
    <s v="W0"/>
    <s v="_Z"/>
    <s v="TOCOV"/>
    <s v="_T"/>
    <s v="_Z"/>
    <s v="_Z"/>
    <s v="ALL"/>
    <s v="LE"/>
    <s v="E"/>
    <s v="C"/>
    <s v="TOCOVALL"/>
    <x v="4"/>
    <n v="0.63429999999999997"/>
  </r>
  <r>
    <s v="SUP.Q.MT.W0._Z.CMORA._T._Z._Z.ALL.LE.E.C"/>
    <x v="5"/>
    <x v="20"/>
    <x v="1"/>
    <x v="4"/>
    <n v="6.3700000000000007E-2"/>
    <s v="Q:MT:W0:_Z:CMORA:_T:_Z:_Z:ALL:LE:E:C"/>
    <s v="Q"/>
    <s v="MT"/>
    <s v="W0"/>
    <s v="_Z"/>
    <s v="CMORA"/>
    <s v="_T"/>
    <s v="_Z"/>
    <s v="_Z"/>
    <s v="ALL"/>
    <s v="LE"/>
    <s v="E"/>
    <s v="C"/>
    <s v="CMORAALL"/>
    <x v="4"/>
    <n v="6.3700000000000007E-2"/>
  </r>
  <r>
    <s v="SUP.Q.MT.W0._Z.CMORA._T._Z._Z.N_.LE.E.C"/>
    <x v="6"/>
    <x v="20"/>
    <x v="1"/>
    <x v="4"/>
    <n v="1.7500000000000002E-2"/>
    <s v="Q:MT:W0:_Z:CMORA:_T:_Z:_Z:N_:LE:E:C"/>
    <s v="Q"/>
    <s v="MT"/>
    <s v="W0"/>
    <s v="_Z"/>
    <s v="CMORA"/>
    <s v="_T"/>
    <s v="_Z"/>
    <s v="_Z"/>
    <s v="N_"/>
    <s v="LE"/>
    <s v="E"/>
    <s v="C"/>
    <s v="CMORAN_"/>
    <x v="4"/>
    <n v="1.7500000000000002E-2"/>
  </r>
  <r>
    <s v="SUP.Q.MT.W0._Z.CMORA._T._Z._Z.S2.LE.E.C"/>
    <x v="7"/>
    <x v="20"/>
    <x v="1"/>
    <x v="4"/>
    <s v="-"/>
    <s v="Q:MT:W0:_Z:CMORA:_T:_Z:_Z:S2:LE:E:C"/>
    <s v="Q"/>
    <s v="MT"/>
    <s v="W0"/>
    <s v="_Z"/>
    <s v="CMORA"/>
    <s v="_T"/>
    <s v="_Z"/>
    <s v="_Z"/>
    <s v="S2"/>
    <s v="LE"/>
    <s v="E"/>
    <s v="C"/>
    <s v="CMORAS2"/>
    <x v="4"/>
    <e v="#N/A"/>
  </r>
  <r>
    <s v="SUP.Q.MT.W0._Z.CFORB._T._Z._Z.ALL.LE.E.C"/>
    <x v="8"/>
    <x v="20"/>
    <x v="1"/>
    <x v="4"/>
    <s v="-"/>
    <s v="Q:MT:W0:_Z:CFORB:_T:_Z:_Z:ALL:LE:E:C"/>
    <s v="Q"/>
    <s v="MT"/>
    <s v="W0"/>
    <s v="_Z"/>
    <s v="CFORB"/>
    <s v="_T"/>
    <s v="_Z"/>
    <s v="_Z"/>
    <s v="ALL"/>
    <s v="LE"/>
    <s v="E"/>
    <s v="C"/>
    <s v="CFORBALL"/>
    <x v="4"/>
    <e v="#N/A"/>
  </r>
  <r>
    <s v="SUP.Q.MT.W0._Z.CFORB._T._Z._Z.N_.LE.E.C"/>
    <x v="9"/>
    <x v="20"/>
    <x v="1"/>
    <x v="4"/>
    <n v="9.1800000000000007E-2"/>
    <s v="Q:MT:W0:_Z:CFORB:_T:_Z:_Z:N_:LE:E:C"/>
    <s v="Q"/>
    <s v="MT"/>
    <s v="W0"/>
    <s v="_Z"/>
    <s v="CFORB"/>
    <s v="_T"/>
    <s v="_Z"/>
    <s v="_Z"/>
    <s v="N_"/>
    <s v="LE"/>
    <s v="E"/>
    <s v="C"/>
    <s v="CFORBN_"/>
    <x v="4"/>
    <n v="9.1800000000000007E-2"/>
  </r>
  <r>
    <s v="SUP.Q.MT.W0._Z.CFORB._T._Z._Z.S2.LE.E.C"/>
    <x v="10"/>
    <x v="20"/>
    <x v="1"/>
    <x v="4"/>
    <n v="0.123"/>
    <s v="Q:MT:W0:_Z:CFORB:_T:_Z:_Z:S2:LE:E:C"/>
    <s v="Q"/>
    <s v="MT"/>
    <s v="W0"/>
    <s v="_Z"/>
    <s v="CFORB"/>
    <s v="_T"/>
    <s v="_Z"/>
    <s v="_Z"/>
    <s v="S2"/>
    <s v="LE"/>
    <s v="E"/>
    <s v="C"/>
    <s v="CFORBS2"/>
    <x v="4"/>
    <n v="0.123"/>
  </r>
  <r>
    <s v="SUP.Q.MT.W0._Z.COPGS._T._Z._Z.ALL.LE.E.C"/>
    <x v="11"/>
    <x v="20"/>
    <x v="1"/>
    <x v="4"/>
    <s v="-"/>
    <s v="Q:MT:W0:_Z:COPGS:_T:_Z:_Z:ALL:LE:E:C"/>
    <s v="Q"/>
    <s v="MT"/>
    <s v="W0"/>
    <s v="_Z"/>
    <s v="COPGS"/>
    <s v="_T"/>
    <s v="_Z"/>
    <s v="_Z"/>
    <s v="ALL"/>
    <s v="LE"/>
    <s v="E"/>
    <s v="C"/>
    <s v="COPGSALL"/>
    <x v="4"/>
    <e v="#N/A"/>
  </r>
  <r>
    <s v="SUP.Q.MT.W0._Z.COPGS._T._Z._Z.N_.LE.E.C"/>
    <x v="12"/>
    <x v="20"/>
    <x v="1"/>
    <x v="4"/>
    <s v="-"/>
    <s v="Q:MT:W0:_Z:COPGS:_T:_Z:_Z:N_:LE:E:C"/>
    <s v="Q"/>
    <s v="MT"/>
    <s v="W0"/>
    <s v="_Z"/>
    <s v="COPGS"/>
    <s v="_T"/>
    <s v="_Z"/>
    <s v="_Z"/>
    <s v="N_"/>
    <s v="LE"/>
    <s v="E"/>
    <s v="C"/>
    <s v="COPGSN_"/>
    <x v="4"/>
    <e v="#N/A"/>
  </r>
  <r>
    <s v="SUP.Q.MT.W0._Z.COPGS._T._Z._Z.S2.LE.E.C"/>
    <x v="13"/>
    <x v="20"/>
    <x v="1"/>
    <x v="4"/>
    <s v="-"/>
    <s v="Q:MT:W0:_Z:COPGS:_T:_Z:_Z:S2:LE:E:C"/>
    <s v="Q"/>
    <s v="MT"/>
    <s v="W0"/>
    <s v="_Z"/>
    <s v="COPGS"/>
    <s v="_T"/>
    <s v="_Z"/>
    <s v="_Z"/>
    <s v="S2"/>
    <s v="LE"/>
    <s v="E"/>
    <s v="C"/>
    <s v="COPGSS2"/>
    <x v="4"/>
    <e v="#N/A"/>
  </r>
  <r>
    <s v="SUP.Q.MT.W0._Z.MORTL._T._Z._Z._Z._Z.PCT.C"/>
    <x v="14"/>
    <x v="20"/>
    <x v="1"/>
    <x v="4"/>
    <n v="0.54999999999999993"/>
    <s v="Q:MT:W0:_Z:MORTL:_T:_Z:_Z:_Z:_Z:PCT:C"/>
    <s v="Q"/>
    <s v="MT"/>
    <s v="W0"/>
    <s v="_Z"/>
    <s v="MORTL"/>
    <s v="_T"/>
    <s v="_Z"/>
    <s v="_Z"/>
    <s v="_Z"/>
    <s v="_Z"/>
    <s v="PCT"/>
    <s v="C"/>
    <s v="MORTL_Z"/>
    <x v="4"/>
    <n v="5.4999999999999997E-3"/>
  </r>
  <r>
    <s v="SUP.Q.MT.W0._Z.MORCR._T._Z._Z._Z._Z.PCT.C"/>
    <x v="15"/>
    <x v="20"/>
    <x v="1"/>
    <x v="4"/>
    <s v="-"/>
    <s v="Q:MT:W0:_Z:MORCR:_T:_Z:_Z:_Z:_Z:PCT:C"/>
    <s v="Q"/>
    <s v="MT"/>
    <s v="W0"/>
    <s v="_Z"/>
    <s v="MORCR"/>
    <s v="_T"/>
    <s v="_Z"/>
    <s v="_Z"/>
    <s v="_Z"/>
    <s v="_Z"/>
    <s v="PCT"/>
    <s v="C"/>
    <s v="MORCR_Z"/>
    <x v="4"/>
    <e v="#N/A"/>
  </r>
  <r>
    <s v="SUP.Q.MT.W0._Z.FORTL._T._Z._Z._Z._Z.PCT.C"/>
    <x v="16"/>
    <x v="20"/>
    <x v="1"/>
    <x v="4"/>
    <s v="-"/>
    <s v="Q:MT:W0:_Z:FORTL:_T:_Z:_Z:_Z:_Z:PCT:C"/>
    <s v="Q"/>
    <s v="MT"/>
    <s v="W0"/>
    <s v="_Z"/>
    <s v="FORTL"/>
    <s v="_T"/>
    <s v="_Z"/>
    <s v="_Z"/>
    <s v="_Z"/>
    <s v="_Z"/>
    <s v="PCT"/>
    <s v="C"/>
    <s v="FORTL_Z"/>
    <x v="4"/>
    <e v="#N/A"/>
  </r>
  <r>
    <s v="SUP.Q.MT.W0._Z.FORCR._T._Z._Z._Z._Z.PCT.C"/>
    <x v="17"/>
    <x v="20"/>
    <x v="1"/>
    <x v="4"/>
    <n v="6.81"/>
    <s v="Q:MT:W0:_Z:FORCR:_T:_Z:_Z:_Z:_Z:PCT:C"/>
    <s v="Q"/>
    <s v="MT"/>
    <s v="W0"/>
    <s v="_Z"/>
    <s v="FORCR"/>
    <s v="_T"/>
    <s v="_Z"/>
    <s v="_Z"/>
    <s v="_Z"/>
    <s v="_Z"/>
    <s v="PCT"/>
    <s v="C"/>
    <s v="FORCR_Z"/>
    <x v="4"/>
    <n v="6.8099999999999994E-2"/>
  </r>
  <r>
    <s v="SUP.Q.MT.W0._Z.PGSTL._T._Z._Z._Z._Z.PCT.C"/>
    <x v="18"/>
    <x v="20"/>
    <x v="1"/>
    <x v="4"/>
    <s v="-"/>
    <s v="Q:MT:W0:_Z:PGSTL:_T:_Z:_Z:_Z:_Z:PCT:C"/>
    <s v="Q"/>
    <s v="MT"/>
    <s v="W0"/>
    <s v="_Z"/>
    <s v="PGSTL"/>
    <s v="_T"/>
    <s v="_Z"/>
    <s v="_Z"/>
    <s v="_Z"/>
    <s v="_Z"/>
    <s v="PCT"/>
    <s v="C"/>
    <s v="PGSTL_Z"/>
    <x v="4"/>
    <e v="#N/A"/>
  </r>
  <r>
    <s v="SUP.Q.MT.W0._Z.PGSCR._T._Z._Z._Z._Z.PCT.C"/>
    <x v="19"/>
    <x v="20"/>
    <x v="1"/>
    <x v="4"/>
    <s v="-"/>
    <s v="Q:MT:W0:_Z:PGSCR:_T:_Z:_Z:_Z:_Z:PCT:C"/>
    <s v="Q"/>
    <s v="MT"/>
    <s v="W0"/>
    <s v="_Z"/>
    <s v="PGSCR"/>
    <s v="_T"/>
    <s v="_Z"/>
    <s v="_Z"/>
    <s v="_Z"/>
    <s v="_Z"/>
    <s v="PCT"/>
    <s v="C"/>
    <s v="PGSCR_Z"/>
    <x v="4"/>
    <e v="#N/A"/>
  </r>
  <r>
    <s v="SUP.Q.NL.W0._Z.TLOANS._T._Z._Z.ALL.LE.E.C"/>
    <x v="0"/>
    <x v="21"/>
    <x v="1"/>
    <x v="4"/>
    <n v="1687.3234"/>
    <s v="Q:NL:W0:_Z:TLOANS:_T:_Z:_Z:ALL:LE:E:C"/>
    <s v="Q"/>
    <s v="NL"/>
    <s v="W0"/>
    <s v="_Z"/>
    <s v="TLOANS"/>
    <s v="_T"/>
    <s v="_Z"/>
    <s v="_Z"/>
    <s v="ALL"/>
    <s v="LE"/>
    <s v="E"/>
    <s v="C"/>
    <s v="TLOANSALL"/>
    <x v="4"/>
    <n v="1687.3234"/>
  </r>
  <r>
    <s v="SUP.Q.NL.W0._Z.EXCOV._T._Z._Z.ALL.LE.E.C"/>
    <x v="1"/>
    <x v="21"/>
    <x v="1"/>
    <x v="4"/>
    <n v="53.688800000000001"/>
    <s v="Q:NL:W0:_Z:EXCOV:_T:_Z:_Z:ALL:LE:E:C"/>
    <s v="Q"/>
    <s v="NL"/>
    <s v="W0"/>
    <s v="_Z"/>
    <s v="EXCOV"/>
    <s v="_T"/>
    <s v="_Z"/>
    <s v="_Z"/>
    <s v="ALL"/>
    <s v="LE"/>
    <s v="E"/>
    <s v="C"/>
    <s v="EXCOVALL"/>
    <x v="4"/>
    <n v="53.688800000000001"/>
  </r>
  <r>
    <s v="SUP.Q.NL.W0._Z.TLOANS._T._Z._Z.N_.LE.E.C"/>
    <x v="2"/>
    <x v="21"/>
    <x v="1"/>
    <x v="4"/>
    <n v="33.620699999999999"/>
    <s v="Q:NL:W0:_Z:TLOANS:_T:_Z:_Z:N_:LE:E:C"/>
    <s v="Q"/>
    <s v="NL"/>
    <s v="W0"/>
    <s v="_Z"/>
    <s v="TLOANS"/>
    <s v="_T"/>
    <s v="_Z"/>
    <s v="_Z"/>
    <s v="N_"/>
    <s v="LE"/>
    <s v="E"/>
    <s v="C"/>
    <s v="TLOANSN_"/>
    <x v="4"/>
    <n v="33.620699999999999"/>
  </r>
  <r>
    <s v="SUP.Q.NL.W0._Z.TLOANS._T._Z._Z.S2.LE.E.C"/>
    <x v="3"/>
    <x v="21"/>
    <x v="1"/>
    <x v="4"/>
    <n v="110.52330000000001"/>
    <s v="Q:NL:W0:_Z:TLOANS:_T:_Z:_Z:S2:LE:E:C"/>
    <s v="Q"/>
    <s v="NL"/>
    <s v="W0"/>
    <s v="_Z"/>
    <s v="TLOANS"/>
    <s v="_T"/>
    <s v="_Z"/>
    <s v="_Z"/>
    <s v="S2"/>
    <s v="LE"/>
    <s v="E"/>
    <s v="C"/>
    <s v="TLOANSS2"/>
    <x v="4"/>
    <n v="110.52330000000001"/>
  </r>
  <r>
    <s v="SUP.Q.NL.W0._Z.TOCOV._T._Z._Z.ALL.LE.E.C"/>
    <x v="4"/>
    <x v="21"/>
    <x v="1"/>
    <x v="4"/>
    <n v="11.987399999999999"/>
    <s v="Q:NL:W0:_Z:TOCOV:_T:_Z:_Z:ALL:LE:E:C"/>
    <s v="Q"/>
    <s v="NL"/>
    <s v="W0"/>
    <s v="_Z"/>
    <s v="TOCOV"/>
    <s v="_T"/>
    <s v="_Z"/>
    <s v="_Z"/>
    <s v="ALL"/>
    <s v="LE"/>
    <s v="E"/>
    <s v="C"/>
    <s v="TOCOVALL"/>
    <x v="4"/>
    <n v="11.987399999999999"/>
  </r>
  <r>
    <s v="SUP.Q.NL.W0._Z.CMORA._T._Z._Z.ALL.LE.E.C"/>
    <x v="5"/>
    <x v="21"/>
    <x v="1"/>
    <x v="4"/>
    <s v="-"/>
    <s v="Q:NL:W0:_Z:CMORA:_T:_Z:_Z:ALL:LE:E:C"/>
    <s v="Q"/>
    <s v="NL"/>
    <s v="W0"/>
    <s v="_Z"/>
    <s v="CMORA"/>
    <s v="_T"/>
    <s v="_Z"/>
    <s v="_Z"/>
    <s v="ALL"/>
    <s v="LE"/>
    <s v="E"/>
    <s v="C"/>
    <s v="CMORAALL"/>
    <x v="4"/>
    <e v="#N/A"/>
  </r>
  <r>
    <s v="SUP.Q.NL.W0._Z.CMORA._T._Z._Z.N_.LE.E.C"/>
    <x v="6"/>
    <x v="21"/>
    <x v="1"/>
    <x v="4"/>
    <s v="-"/>
    <s v="Q:NL:W0:_Z:CMORA:_T:_Z:_Z:N_:LE:E:C"/>
    <s v="Q"/>
    <s v="NL"/>
    <s v="W0"/>
    <s v="_Z"/>
    <s v="CMORA"/>
    <s v="_T"/>
    <s v="_Z"/>
    <s v="_Z"/>
    <s v="N_"/>
    <s v="LE"/>
    <s v="E"/>
    <s v="C"/>
    <s v="CMORAN_"/>
    <x v="4"/>
    <e v="#N/A"/>
  </r>
  <r>
    <s v="SUP.Q.NL.W0._Z.CMORA._T._Z._Z.S2.LE.E.C"/>
    <x v="7"/>
    <x v="21"/>
    <x v="1"/>
    <x v="4"/>
    <s v="-"/>
    <s v="Q:NL:W0:_Z:CMORA:_T:_Z:_Z:S2:LE:E:C"/>
    <s v="Q"/>
    <s v="NL"/>
    <s v="W0"/>
    <s v="_Z"/>
    <s v="CMORA"/>
    <s v="_T"/>
    <s v="_Z"/>
    <s v="_Z"/>
    <s v="S2"/>
    <s v="LE"/>
    <s v="E"/>
    <s v="C"/>
    <s v="CMORAS2"/>
    <x v="4"/>
    <e v="#N/A"/>
  </r>
  <r>
    <s v="SUP.Q.NL.W0._Z.CFORB._T._Z._Z.ALL.LE.E.C"/>
    <x v="8"/>
    <x v="21"/>
    <x v="1"/>
    <x v="4"/>
    <s v="-"/>
    <s v="Q:NL:W0:_Z:CFORB:_T:_Z:_Z:ALL:LE:E:C"/>
    <s v="Q"/>
    <s v="NL"/>
    <s v="W0"/>
    <s v="_Z"/>
    <s v="CFORB"/>
    <s v="_T"/>
    <s v="_Z"/>
    <s v="_Z"/>
    <s v="ALL"/>
    <s v="LE"/>
    <s v="E"/>
    <s v="C"/>
    <s v="CFORBALL"/>
    <x v="4"/>
    <e v="#N/A"/>
  </r>
  <r>
    <s v="SUP.Q.NL.W0._Z.CFORB._T._Z._Z.N_.LE.E.C"/>
    <x v="9"/>
    <x v="21"/>
    <x v="1"/>
    <x v="4"/>
    <n v="1.1778999999999999"/>
    <s v="Q:NL:W0:_Z:CFORB:_T:_Z:_Z:N_:LE:E:C"/>
    <s v="Q"/>
    <s v="NL"/>
    <s v="W0"/>
    <s v="_Z"/>
    <s v="CFORB"/>
    <s v="_T"/>
    <s v="_Z"/>
    <s v="_Z"/>
    <s v="N_"/>
    <s v="LE"/>
    <s v="E"/>
    <s v="C"/>
    <s v="CFORBN_"/>
    <x v="4"/>
    <n v="1.1778999999999999"/>
  </r>
  <r>
    <s v="SUP.Q.NL.W0._Z.CFORB._T._Z._Z.S2.LE.E.C"/>
    <x v="10"/>
    <x v="21"/>
    <x v="1"/>
    <x v="4"/>
    <n v="6.8196000000000003"/>
    <s v="Q:NL:W0:_Z:CFORB:_T:_Z:_Z:S2:LE:E:C"/>
    <s v="Q"/>
    <s v="NL"/>
    <s v="W0"/>
    <s v="_Z"/>
    <s v="CFORB"/>
    <s v="_T"/>
    <s v="_Z"/>
    <s v="_Z"/>
    <s v="S2"/>
    <s v="LE"/>
    <s v="E"/>
    <s v="C"/>
    <s v="CFORBS2"/>
    <x v="4"/>
    <n v="6.8196000000000003"/>
  </r>
  <r>
    <s v="SUP.Q.NL.W0._Z.COPGS._T._Z._Z.ALL.LE.E.C"/>
    <x v="11"/>
    <x v="21"/>
    <x v="1"/>
    <x v="4"/>
    <n v="3.2433000000000001"/>
    <s v="Q:NL:W0:_Z:COPGS:_T:_Z:_Z:ALL:LE:E:C"/>
    <s v="Q"/>
    <s v="NL"/>
    <s v="W0"/>
    <s v="_Z"/>
    <s v="COPGS"/>
    <s v="_T"/>
    <s v="_Z"/>
    <s v="_Z"/>
    <s v="ALL"/>
    <s v="LE"/>
    <s v="E"/>
    <s v="C"/>
    <s v="COPGSALL"/>
    <x v="4"/>
    <n v="3.2433000000000001"/>
  </r>
  <r>
    <s v="SUP.Q.NL.W0._Z.COPGS._T._Z._Z.N_.LE.E.C"/>
    <x v="12"/>
    <x v="21"/>
    <x v="1"/>
    <x v="4"/>
    <n v="0.1608"/>
    <s v="Q:NL:W0:_Z:COPGS:_T:_Z:_Z:N_:LE:E:C"/>
    <s v="Q"/>
    <s v="NL"/>
    <s v="W0"/>
    <s v="_Z"/>
    <s v="COPGS"/>
    <s v="_T"/>
    <s v="_Z"/>
    <s v="_Z"/>
    <s v="N_"/>
    <s v="LE"/>
    <s v="E"/>
    <s v="C"/>
    <s v="COPGSN_"/>
    <x v="4"/>
    <n v="0.1608"/>
  </r>
  <r>
    <s v="SUP.Q.NL.W0._Z.COPGS._T._Z._Z.S2.LE.E.C"/>
    <x v="13"/>
    <x v="21"/>
    <x v="1"/>
    <x v="4"/>
    <n v="0.85870000000000002"/>
    <s v="Q:NL:W0:_Z:COPGS:_T:_Z:_Z:S2:LE:E:C"/>
    <s v="Q"/>
    <s v="NL"/>
    <s v="W0"/>
    <s v="_Z"/>
    <s v="COPGS"/>
    <s v="_T"/>
    <s v="_Z"/>
    <s v="_Z"/>
    <s v="S2"/>
    <s v="LE"/>
    <s v="E"/>
    <s v="C"/>
    <s v="COPGSS2"/>
    <x v="4"/>
    <n v="0.85870000000000002"/>
  </r>
  <r>
    <s v="SUP.Q.NL.W0._Z.MORTL._T._Z._Z._Z._Z.PCT.C"/>
    <x v="14"/>
    <x v="21"/>
    <x v="1"/>
    <x v="4"/>
    <s v="-"/>
    <s v="Q:NL:W0:_Z:MORTL:_T:_Z:_Z:_Z:_Z:PCT:C"/>
    <s v="Q"/>
    <s v="NL"/>
    <s v="W0"/>
    <s v="_Z"/>
    <s v="MORTL"/>
    <s v="_T"/>
    <s v="_Z"/>
    <s v="_Z"/>
    <s v="_Z"/>
    <s v="_Z"/>
    <s v="PCT"/>
    <s v="C"/>
    <s v="MORTL_Z"/>
    <x v="4"/>
    <e v="#N/A"/>
  </r>
  <r>
    <s v="SUP.Q.NL.W0._Z.MORCR._T._Z._Z._Z._Z.PCT.C"/>
    <x v="15"/>
    <x v="21"/>
    <x v="1"/>
    <x v="4"/>
    <s v="-"/>
    <s v="Q:NL:W0:_Z:MORCR:_T:_Z:_Z:_Z:_Z:PCT:C"/>
    <s v="Q"/>
    <s v="NL"/>
    <s v="W0"/>
    <s v="_Z"/>
    <s v="MORCR"/>
    <s v="_T"/>
    <s v="_Z"/>
    <s v="_Z"/>
    <s v="_Z"/>
    <s v="_Z"/>
    <s v="PCT"/>
    <s v="C"/>
    <s v="MORCR_Z"/>
    <x v="4"/>
    <e v="#N/A"/>
  </r>
  <r>
    <s v="SUP.Q.NL.W0._Z.FORTL._T._Z._Z._Z._Z.PCT.C"/>
    <x v="16"/>
    <x v="21"/>
    <x v="1"/>
    <x v="4"/>
    <s v="-"/>
    <s v="Q:NL:W0:_Z:FORTL:_T:_Z:_Z:_Z:_Z:PCT:C"/>
    <s v="Q"/>
    <s v="NL"/>
    <s v="W0"/>
    <s v="_Z"/>
    <s v="FORTL"/>
    <s v="_T"/>
    <s v="_Z"/>
    <s v="_Z"/>
    <s v="_Z"/>
    <s v="_Z"/>
    <s v="PCT"/>
    <s v="C"/>
    <s v="FORTL_Z"/>
    <x v="4"/>
    <e v="#N/A"/>
  </r>
  <r>
    <s v="SUP.Q.NL.W0._Z.FORCR._T._Z._Z._Z._Z.PCT.C"/>
    <x v="17"/>
    <x v="21"/>
    <x v="1"/>
    <x v="4"/>
    <n v="16.37"/>
    <s v="Q:NL:W0:_Z:FORCR:_T:_Z:_Z:_Z:_Z:PCT:C"/>
    <s v="Q"/>
    <s v="NL"/>
    <s v="W0"/>
    <s v="_Z"/>
    <s v="FORCR"/>
    <s v="_T"/>
    <s v="_Z"/>
    <s v="_Z"/>
    <s v="_Z"/>
    <s v="_Z"/>
    <s v="PCT"/>
    <s v="C"/>
    <s v="FORCR_Z"/>
    <x v="4"/>
    <n v="0.16370000000000001"/>
  </r>
  <r>
    <s v="SUP.Q.NL.W0._Z.PGSTL._T._Z._Z._Z._Z.PCT.C"/>
    <x v="18"/>
    <x v="21"/>
    <x v="1"/>
    <x v="4"/>
    <n v="0.19"/>
    <s v="Q:NL:W0:_Z:PGSTL:_T:_Z:_Z:_Z:_Z:PCT:C"/>
    <s v="Q"/>
    <s v="NL"/>
    <s v="W0"/>
    <s v="_Z"/>
    <s v="PGSTL"/>
    <s v="_T"/>
    <s v="_Z"/>
    <s v="_Z"/>
    <s v="_Z"/>
    <s v="_Z"/>
    <s v="PCT"/>
    <s v="C"/>
    <s v="PGSTL_Z"/>
    <x v="4"/>
    <n v="1.9E-3"/>
  </r>
  <r>
    <s v="SUP.Q.NL.W0._Z.PGSCR._T._Z._Z._Z._Z.PCT.C"/>
    <x v="19"/>
    <x v="21"/>
    <x v="1"/>
    <x v="4"/>
    <n v="12.84"/>
    <s v="Q:NL:W0:_Z:PGSCR:_T:_Z:_Z:_Z:_Z:PCT:C"/>
    <s v="Q"/>
    <s v="NL"/>
    <s v="W0"/>
    <s v="_Z"/>
    <s v="PGSCR"/>
    <s v="_T"/>
    <s v="_Z"/>
    <s v="_Z"/>
    <s v="_Z"/>
    <s v="_Z"/>
    <s v="PCT"/>
    <s v="C"/>
    <s v="PGSCR_Z"/>
    <x v="4"/>
    <n v="0.12839999999999999"/>
  </r>
  <r>
    <s v="SUP.Q.B01.W0._Z.TLOANS.NC._Z._Z.ALL.LE.E.C"/>
    <x v="0"/>
    <x v="22"/>
    <x v="2"/>
    <x v="4"/>
    <s v="-"/>
    <s v="Q:B01:W0:_Z:TLOANS:NC:_Z:_Z:ALL:LE:E:C"/>
    <s v="Q"/>
    <s v="B01"/>
    <s v="W0"/>
    <s v="_Z"/>
    <s v="TLOANS"/>
    <s v="NC"/>
    <s v="_Z"/>
    <s v="_Z"/>
    <s v="ALL"/>
    <s v="LE"/>
    <s v="E"/>
    <s v="C"/>
    <s v="TLOANSALL"/>
    <x v="4"/>
    <e v="#N/A"/>
  </r>
  <r>
    <s v="SUP.Q.B01.W0._Z.EXCOV.NC._Z._Z.ALL.LE.E.C"/>
    <x v="1"/>
    <x v="22"/>
    <x v="2"/>
    <x v="4"/>
    <s v="-"/>
    <s v="Q:B01:W0:_Z:EXCOV:NC:_Z:_Z:ALL:LE:E:C"/>
    <s v="Q"/>
    <s v="B01"/>
    <s v="W0"/>
    <s v="_Z"/>
    <s v="EXCOV"/>
    <s v="NC"/>
    <s v="_Z"/>
    <s v="_Z"/>
    <s v="ALL"/>
    <s v="LE"/>
    <s v="E"/>
    <s v="C"/>
    <s v="EXCOVALL"/>
    <x v="4"/>
    <e v="#N/A"/>
  </r>
  <r>
    <s v="SUP.Q.B01.W0._Z.TLOANS.NC._Z._Z.N_.LE.E.C"/>
    <x v="2"/>
    <x v="22"/>
    <x v="2"/>
    <x v="4"/>
    <s v="-"/>
    <s v="Q:B01:W0:_Z:TLOANS:NC:_Z:_Z:N_:LE:E:C"/>
    <s v="Q"/>
    <s v="B01"/>
    <s v="W0"/>
    <s v="_Z"/>
    <s v="TLOANS"/>
    <s v="NC"/>
    <s v="_Z"/>
    <s v="_Z"/>
    <s v="N_"/>
    <s v="LE"/>
    <s v="E"/>
    <s v="C"/>
    <s v="TLOANSN_"/>
    <x v="4"/>
    <e v="#N/A"/>
  </r>
  <r>
    <s v="SUP.Q.B01.W0._Z.TLOANS.NC._Z._Z.S2.LE.E.C"/>
    <x v="3"/>
    <x v="22"/>
    <x v="2"/>
    <x v="4"/>
    <s v="-"/>
    <s v="Q:B01:W0:_Z:TLOANS:NC:_Z:_Z:S2:LE:E:C"/>
    <s v="Q"/>
    <s v="B01"/>
    <s v="W0"/>
    <s v="_Z"/>
    <s v="TLOANS"/>
    <s v="NC"/>
    <s v="_Z"/>
    <s v="_Z"/>
    <s v="S2"/>
    <s v="LE"/>
    <s v="E"/>
    <s v="C"/>
    <s v="TLOANSS2"/>
    <x v="4"/>
    <e v="#N/A"/>
  </r>
  <r>
    <s v="SUP.Q.B01.W0._Z.TOCOV.NC._Z._Z.ALL.LE.E.C"/>
    <x v="4"/>
    <x v="22"/>
    <x v="2"/>
    <x v="4"/>
    <s v="-"/>
    <s v="Q:B01:W0:_Z:TOCOV:NC:_Z:_Z:ALL:LE:E:C"/>
    <s v="Q"/>
    <s v="B01"/>
    <s v="W0"/>
    <s v="_Z"/>
    <s v="TOCOV"/>
    <s v="NC"/>
    <s v="_Z"/>
    <s v="_Z"/>
    <s v="ALL"/>
    <s v="LE"/>
    <s v="E"/>
    <s v="C"/>
    <s v="TOCOVALL"/>
    <x v="4"/>
    <e v="#N/A"/>
  </r>
  <r>
    <s v="SUP.Q.B01.W0._Z.CMORA.NC._Z._Z.ALL.LE.E.C"/>
    <x v="5"/>
    <x v="22"/>
    <x v="2"/>
    <x v="4"/>
    <s v="-"/>
    <s v="Q:B01:W0:_Z:CMORA:NC:_Z:_Z:ALL:LE:E:C"/>
    <s v="Q"/>
    <s v="B01"/>
    <s v="W0"/>
    <s v="_Z"/>
    <s v="CMORA"/>
    <s v="NC"/>
    <s v="_Z"/>
    <s v="_Z"/>
    <s v="ALL"/>
    <s v="LE"/>
    <s v="E"/>
    <s v="C"/>
    <s v="CMORAALL"/>
    <x v="4"/>
    <e v="#N/A"/>
  </r>
  <r>
    <s v="SUP.Q.B01.W0._Z.CMORA.NC._Z._Z.N_.LE.E.C"/>
    <x v="6"/>
    <x v="22"/>
    <x v="2"/>
    <x v="4"/>
    <s v="-"/>
    <s v="Q:B01:W0:_Z:CMORA:NC:_Z:_Z:N_:LE:E:C"/>
    <s v="Q"/>
    <s v="B01"/>
    <s v="W0"/>
    <s v="_Z"/>
    <s v="CMORA"/>
    <s v="NC"/>
    <s v="_Z"/>
    <s v="_Z"/>
    <s v="N_"/>
    <s v="LE"/>
    <s v="E"/>
    <s v="C"/>
    <s v="CMORAN_"/>
    <x v="4"/>
    <e v="#N/A"/>
  </r>
  <r>
    <s v="SUP.Q.B01.W0._Z.CMORA.NC._Z._Z.S2.LE.E.C"/>
    <x v="7"/>
    <x v="22"/>
    <x v="2"/>
    <x v="4"/>
    <s v="-"/>
    <s v="Q:B01:W0:_Z:CMORA:NC:_Z:_Z:S2:LE:E:C"/>
    <s v="Q"/>
    <s v="B01"/>
    <s v="W0"/>
    <s v="_Z"/>
    <s v="CMORA"/>
    <s v="NC"/>
    <s v="_Z"/>
    <s v="_Z"/>
    <s v="S2"/>
    <s v="LE"/>
    <s v="E"/>
    <s v="C"/>
    <s v="CMORAS2"/>
    <x v="4"/>
    <e v="#N/A"/>
  </r>
  <r>
    <s v="SUP.Q.B01.W0._Z.CFORB.NC._Z._Z.ALL.LE.E.C"/>
    <x v="8"/>
    <x v="22"/>
    <x v="2"/>
    <x v="4"/>
    <s v="-"/>
    <s v="Q:B01:W0:_Z:CFORB:NC:_Z:_Z:ALL:LE:E:C"/>
    <s v="Q"/>
    <s v="B01"/>
    <s v="W0"/>
    <s v="_Z"/>
    <s v="CFORB"/>
    <s v="NC"/>
    <s v="_Z"/>
    <s v="_Z"/>
    <s v="ALL"/>
    <s v="LE"/>
    <s v="E"/>
    <s v="C"/>
    <s v="CFORBALL"/>
    <x v="4"/>
    <e v="#N/A"/>
  </r>
  <r>
    <s v="SUP.Q.B01.W0._Z.CFORB.NC._Z._Z.N_.LE.E.C"/>
    <x v="9"/>
    <x v="22"/>
    <x v="2"/>
    <x v="4"/>
    <s v="-"/>
    <s v="Q:B01:W0:_Z:CFORB:NC:_Z:_Z:N_:LE:E:C"/>
    <s v="Q"/>
    <s v="B01"/>
    <s v="W0"/>
    <s v="_Z"/>
    <s v="CFORB"/>
    <s v="NC"/>
    <s v="_Z"/>
    <s v="_Z"/>
    <s v="N_"/>
    <s v="LE"/>
    <s v="E"/>
    <s v="C"/>
    <s v="CFORBN_"/>
    <x v="4"/>
    <e v="#N/A"/>
  </r>
  <r>
    <s v="SUP.Q.B01.W0._Z.CFORB.NC._Z._Z.S2.LE.E.C"/>
    <x v="10"/>
    <x v="22"/>
    <x v="2"/>
    <x v="4"/>
    <s v="-"/>
    <s v="Q:B01:W0:_Z:CFORB:NC:_Z:_Z:S2:LE:E:C"/>
    <s v="Q"/>
    <s v="B01"/>
    <s v="W0"/>
    <s v="_Z"/>
    <s v="CFORB"/>
    <s v="NC"/>
    <s v="_Z"/>
    <s v="_Z"/>
    <s v="S2"/>
    <s v="LE"/>
    <s v="E"/>
    <s v="C"/>
    <s v="CFORBS2"/>
    <x v="4"/>
    <e v="#N/A"/>
  </r>
  <r>
    <s v="SUP.Q.B01.W0._Z.COPGS.NC._Z._Z.ALL.LE.E.C"/>
    <x v="11"/>
    <x v="22"/>
    <x v="2"/>
    <x v="4"/>
    <s v="-"/>
    <s v="Q:B01:W0:_Z:COPGS:NC:_Z:_Z:ALL:LE:E:C"/>
    <s v="Q"/>
    <s v="B01"/>
    <s v="W0"/>
    <s v="_Z"/>
    <s v="COPGS"/>
    <s v="NC"/>
    <s v="_Z"/>
    <s v="_Z"/>
    <s v="ALL"/>
    <s v="LE"/>
    <s v="E"/>
    <s v="C"/>
    <s v="COPGSALL"/>
    <x v="4"/>
    <e v="#N/A"/>
  </r>
  <r>
    <s v="SUP.Q.B01.W0._Z.COPGS.NC._Z._Z.N_.LE.E.C"/>
    <x v="12"/>
    <x v="22"/>
    <x v="2"/>
    <x v="4"/>
    <s v="-"/>
    <s v="Q:B01:W0:_Z:COPGS:NC:_Z:_Z:N_:LE:E:C"/>
    <s v="Q"/>
    <s v="B01"/>
    <s v="W0"/>
    <s v="_Z"/>
    <s v="COPGS"/>
    <s v="NC"/>
    <s v="_Z"/>
    <s v="_Z"/>
    <s v="N_"/>
    <s v="LE"/>
    <s v="E"/>
    <s v="C"/>
    <s v="COPGSN_"/>
    <x v="4"/>
    <e v="#N/A"/>
  </r>
  <r>
    <s v="SUP.Q.B01.W0._Z.COPGS.NC._Z._Z.S2.LE.E.C"/>
    <x v="13"/>
    <x v="22"/>
    <x v="2"/>
    <x v="4"/>
    <s v="-"/>
    <s v="Q:B01:W0:_Z:COPGS:NC:_Z:_Z:S2:LE:E:C"/>
    <s v="Q"/>
    <s v="B01"/>
    <s v="W0"/>
    <s v="_Z"/>
    <s v="COPGS"/>
    <s v="NC"/>
    <s v="_Z"/>
    <s v="_Z"/>
    <s v="S2"/>
    <s v="LE"/>
    <s v="E"/>
    <s v="C"/>
    <s v="COPGSS2"/>
    <x v="4"/>
    <e v="#N/A"/>
  </r>
  <r>
    <s v="SUP.Q.B01.W0._Z.MORTL.NC._Z._Z._Z._Z.PCT.C"/>
    <x v="14"/>
    <x v="22"/>
    <x v="2"/>
    <x v="4"/>
    <s v="-"/>
    <s v="Q:B01:W0:_Z:MORTL:NC:_Z:_Z:_Z:_Z:PCT:C"/>
    <s v="Q"/>
    <s v="B01"/>
    <s v="W0"/>
    <s v="_Z"/>
    <s v="MORTL"/>
    <s v="NC"/>
    <s v="_Z"/>
    <s v="_Z"/>
    <s v="_Z"/>
    <s v="_Z"/>
    <s v="PCT"/>
    <s v="C"/>
    <s v="MORTL_Z"/>
    <x v="4"/>
    <e v="#N/A"/>
  </r>
  <r>
    <s v="SUP.Q.B01.W0._Z.MORCR.NC._Z._Z._Z._Z.PCT.C"/>
    <x v="15"/>
    <x v="22"/>
    <x v="2"/>
    <x v="4"/>
    <s v="-"/>
    <s v="Q:B01:W0:_Z:MORCR:NC:_Z:_Z:_Z:_Z:PCT:C"/>
    <s v="Q"/>
    <s v="B01"/>
    <s v="W0"/>
    <s v="_Z"/>
    <s v="MORCR"/>
    <s v="NC"/>
    <s v="_Z"/>
    <s v="_Z"/>
    <s v="_Z"/>
    <s v="_Z"/>
    <s v="PCT"/>
    <s v="C"/>
    <s v="MORCR_Z"/>
    <x v="4"/>
    <e v="#N/A"/>
  </r>
  <r>
    <s v="SUP.Q.B01.W0._Z.FORTL.NC._Z._Z._Z._Z.PCT.C"/>
    <x v="16"/>
    <x v="22"/>
    <x v="2"/>
    <x v="4"/>
    <s v="-"/>
    <s v="Q:B01:W0:_Z:FORTL:NC:_Z:_Z:_Z:_Z:PCT:C"/>
    <s v="Q"/>
    <s v="B01"/>
    <s v="W0"/>
    <s v="_Z"/>
    <s v="FORTL"/>
    <s v="NC"/>
    <s v="_Z"/>
    <s v="_Z"/>
    <s v="_Z"/>
    <s v="_Z"/>
    <s v="PCT"/>
    <s v="C"/>
    <s v="FORTL_Z"/>
    <x v="4"/>
    <e v="#N/A"/>
  </r>
  <r>
    <s v="SUP.Q.B01.W0._Z.FORCR.NC._Z._Z._Z._Z.PCT.C"/>
    <x v="17"/>
    <x v="22"/>
    <x v="2"/>
    <x v="4"/>
    <s v="-"/>
    <s v="Q:B01:W0:_Z:FORCR:NC:_Z:_Z:_Z:_Z:PCT:C"/>
    <s v="Q"/>
    <s v="B01"/>
    <s v="W0"/>
    <s v="_Z"/>
    <s v="FORCR"/>
    <s v="NC"/>
    <s v="_Z"/>
    <s v="_Z"/>
    <s v="_Z"/>
    <s v="_Z"/>
    <s v="PCT"/>
    <s v="C"/>
    <s v="FORCR_Z"/>
    <x v="4"/>
    <e v="#N/A"/>
  </r>
  <r>
    <s v="SUP.Q.B01.W0._Z.PGSTL.NC._Z._Z._Z._Z.PCT.C"/>
    <x v="18"/>
    <x v="22"/>
    <x v="2"/>
    <x v="4"/>
    <s v="-"/>
    <s v="Q:B01:W0:_Z:PGSTL:NC:_Z:_Z:_Z:_Z:PCT:C"/>
    <s v="Q"/>
    <s v="B01"/>
    <s v="W0"/>
    <s v="_Z"/>
    <s v="PGSTL"/>
    <s v="NC"/>
    <s v="_Z"/>
    <s v="_Z"/>
    <s v="_Z"/>
    <s v="_Z"/>
    <s v="PCT"/>
    <s v="C"/>
    <s v="PGSTL_Z"/>
    <x v="4"/>
    <e v="#N/A"/>
  </r>
  <r>
    <s v="SUP.Q.B01.W0._Z.PGSCR.NC._Z._Z._Z._Z.PCT.C"/>
    <x v="19"/>
    <x v="22"/>
    <x v="2"/>
    <x v="4"/>
    <s v="-"/>
    <s v="Q:B01:W0:_Z:PGSCR:NC:_Z:_Z:_Z:_Z:PCT:C"/>
    <s v="Q"/>
    <s v="B01"/>
    <s v="W0"/>
    <s v="_Z"/>
    <s v="PGSCR"/>
    <s v="NC"/>
    <s v="_Z"/>
    <s v="_Z"/>
    <s v="_Z"/>
    <s v="_Z"/>
    <s v="PCT"/>
    <s v="C"/>
    <s v="PGSCR_Z"/>
    <x v="4"/>
    <e v="#N/A"/>
  </r>
  <r>
    <s v="SUP.Q.PT.W0._Z.TLOANS._T._Z._Z.ALL.LE.E.C"/>
    <x v="0"/>
    <x v="23"/>
    <x v="1"/>
    <x v="4"/>
    <n v="133.1977"/>
    <s v="Q:PT:W0:_Z:TLOANS:_T:_Z:_Z:ALL:LE:E:C"/>
    <s v="Q"/>
    <s v="PT"/>
    <s v="W0"/>
    <s v="_Z"/>
    <s v="TLOANS"/>
    <s v="_T"/>
    <s v="_Z"/>
    <s v="_Z"/>
    <s v="ALL"/>
    <s v="LE"/>
    <s v="E"/>
    <s v="C"/>
    <s v="TLOANSALL"/>
    <x v="4"/>
    <n v="133.1977"/>
  </r>
  <r>
    <s v="SUP.Q.PT.W0._Z.EXCOV._T._Z._Z.ALL.LE.E.C"/>
    <x v="1"/>
    <x v="23"/>
    <x v="1"/>
    <x v="4"/>
    <n v="6.8640999999999996"/>
    <s v="Q:PT:W0:_Z:EXCOV:_T:_Z:_Z:ALL:LE:E:C"/>
    <s v="Q"/>
    <s v="PT"/>
    <s v="W0"/>
    <s v="_Z"/>
    <s v="EXCOV"/>
    <s v="_T"/>
    <s v="_Z"/>
    <s v="_Z"/>
    <s v="ALL"/>
    <s v="LE"/>
    <s v="E"/>
    <s v="C"/>
    <s v="EXCOVALL"/>
    <x v="4"/>
    <n v="6.8640999999999996"/>
  </r>
  <r>
    <s v="SUP.Q.PT.W0._Z.TLOANS._T._Z._Z.N_.LE.E.C"/>
    <x v="2"/>
    <x v="23"/>
    <x v="1"/>
    <x v="4"/>
    <n v="7.4846000000000004"/>
    <s v="Q:PT:W0:_Z:TLOANS:_T:_Z:_Z:N_:LE:E:C"/>
    <s v="Q"/>
    <s v="PT"/>
    <s v="W0"/>
    <s v="_Z"/>
    <s v="TLOANS"/>
    <s v="_T"/>
    <s v="_Z"/>
    <s v="_Z"/>
    <s v="N_"/>
    <s v="LE"/>
    <s v="E"/>
    <s v="C"/>
    <s v="TLOANSN_"/>
    <x v="4"/>
    <n v="7.4846000000000004"/>
  </r>
  <r>
    <s v="SUP.Q.PT.W0._Z.TLOANS._T._Z._Z.S2.LE.E.C"/>
    <x v="3"/>
    <x v="23"/>
    <x v="1"/>
    <x v="4"/>
    <n v="14.853400000000001"/>
    <s v="Q:PT:W0:_Z:TLOANS:_T:_Z:_Z:S2:LE:E:C"/>
    <s v="Q"/>
    <s v="PT"/>
    <s v="W0"/>
    <s v="_Z"/>
    <s v="TLOANS"/>
    <s v="_T"/>
    <s v="_Z"/>
    <s v="_Z"/>
    <s v="S2"/>
    <s v="LE"/>
    <s v="E"/>
    <s v="C"/>
    <s v="TLOANSS2"/>
    <x v="4"/>
    <n v="14.853400000000001"/>
  </r>
  <r>
    <s v="SUP.Q.PT.W0._Z.TOCOV._T._Z._Z.ALL.LE.E.C"/>
    <x v="4"/>
    <x v="23"/>
    <x v="1"/>
    <x v="4"/>
    <n v="26.857500000000002"/>
    <s v="Q:PT:W0:_Z:TOCOV:_T:_Z:_Z:ALL:LE:E:C"/>
    <s v="Q"/>
    <s v="PT"/>
    <s v="W0"/>
    <s v="_Z"/>
    <s v="TOCOV"/>
    <s v="_T"/>
    <s v="_Z"/>
    <s v="_Z"/>
    <s v="ALL"/>
    <s v="LE"/>
    <s v="E"/>
    <s v="C"/>
    <s v="TOCOVALL"/>
    <x v="4"/>
    <n v="26.857500000000002"/>
  </r>
  <r>
    <s v="SUP.Q.PT.W0._Z.CMORA._T._Z._Z.ALL.LE.E.C"/>
    <x v="5"/>
    <x v="23"/>
    <x v="1"/>
    <x v="4"/>
    <n v="20.830400000000001"/>
    <s v="Q:PT:W0:_Z:CMORA:_T:_Z:_Z:ALL:LE:E:C"/>
    <s v="Q"/>
    <s v="PT"/>
    <s v="W0"/>
    <s v="_Z"/>
    <s v="CMORA"/>
    <s v="_T"/>
    <s v="_Z"/>
    <s v="_Z"/>
    <s v="ALL"/>
    <s v="LE"/>
    <s v="E"/>
    <s v="C"/>
    <s v="CMORAALL"/>
    <x v="4"/>
    <n v="20.830400000000001"/>
  </r>
  <r>
    <s v="SUP.Q.PT.W0._Z.CMORA._T._Z._Z.N_.LE.E.C"/>
    <x v="6"/>
    <x v="23"/>
    <x v="1"/>
    <x v="4"/>
    <n v="1.8176000000000001"/>
    <s v="Q:PT:W0:_Z:CMORA:_T:_Z:_Z:N_:LE:E:C"/>
    <s v="Q"/>
    <s v="PT"/>
    <s v="W0"/>
    <s v="_Z"/>
    <s v="CMORA"/>
    <s v="_T"/>
    <s v="_Z"/>
    <s v="_Z"/>
    <s v="N_"/>
    <s v="LE"/>
    <s v="E"/>
    <s v="C"/>
    <s v="CMORAN_"/>
    <x v="4"/>
    <n v="1.8176000000000001"/>
  </r>
  <r>
    <s v="SUP.Q.PT.W0._Z.CMORA._T._Z._Z.S2.LE.E.C"/>
    <x v="7"/>
    <x v="23"/>
    <x v="1"/>
    <x v="4"/>
    <n v="5.7691999999999997"/>
    <s v="Q:PT:W0:_Z:CMORA:_T:_Z:_Z:S2:LE:E:C"/>
    <s v="Q"/>
    <s v="PT"/>
    <s v="W0"/>
    <s v="_Z"/>
    <s v="CMORA"/>
    <s v="_T"/>
    <s v="_Z"/>
    <s v="_Z"/>
    <s v="S2"/>
    <s v="LE"/>
    <s v="E"/>
    <s v="C"/>
    <s v="CMORAS2"/>
    <x v="4"/>
    <n v="5.7691999999999997"/>
  </r>
  <r>
    <s v="SUP.Q.PT.W0._Z.CFORB._T._Z._Z.ALL.LE.E.C"/>
    <x v="8"/>
    <x v="23"/>
    <x v="1"/>
    <x v="4"/>
    <n v="0.54479999999999995"/>
    <s v="Q:PT:W0:_Z:CFORB:_T:_Z:_Z:ALL:LE:E:C"/>
    <s v="Q"/>
    <s v="PT"/>
    <s v="W0"/>
    <s v="_Z"/>
    <s v="CFORB"/>
    <s v="_T"/>
    <s v="_Z"/>
    <s v="_Z"/>
    <s v="ALL"/>
    <s v="LE"/>
    <s v="E"/>
    <s v="C"/>
    <s v="CFORBALL"/>
    <x v="4"/>
    <n v="0.54479999999999995"/>
  </r>
  <r>
    <s v="SUP.Q.PT.W0._Z.CFORB._T._Z._Z.N_.LE.E.C"/>
    <x v="9"/>
    <x v="23"/>
    <x v="1"/>
    <x v="4"/>
    <n v="0.1313"/>
    <s v="Q:PT:W0:_Z:CFORB:_T:_Z:_Z:N_:LE:E:C"/>
    <s v="Q"/>
    <s v="PT"/>
    <s v="W0"/>
    <s v="_Z"/>
    <s v="CFORB"/>
    <s v="_T"/>
    <s v="_Z"/>
    <s v="_Z"/>
    <s v="N_"/>
    <s v="LE"/>
    <s v="E"/>
    <s v="C"/>
    <s v="CFORBN_"/>
    <x v="4"/>
    <n v="0.1313"/>
  </r>
  <r>
    <s v="SUP.Q.PT.W0._Z.CFORB._T._Z._Z.S2.LE.E.C"/>
    <x v="10"/>
    <x v="23"/>
    <x v="1"/>
    <x v="4"/>
    <n v="0.38150000000000001"/>
    <s v="Q:PT:W0:_Z:CFORB:_T:_Z:_Z:S2:LE:E:C"/>
    <s v="Q"/>
    <s v="PT"/>
    <s v="W0"/>
    <s v="_Z"/>
    <s v="CFORB"/>
    <s v="_T"/>
    <s v="_Z"/>
    <s v="_Z"/>
    <s v="S2"/>
    <s v="LE"/>
    <s v="E"/>
    <s v="C"/>
    <s v="CFORBS2"/>
    <x v="4"/>
    <n v="0.38150000000000001"/>
  </r>
  <r>
    <s v="SUP.Q.PT.W0._Z.COPGS._T._Z._Z.ALL.LE.E.C"/>
    <x v="11"/>
    <x v="23"/>
    <x v="1"/>
    <x v="4"/>
    <n v="5.4823000000000004"/>
    <s v="Q:PT:W0:_Z:COPGS:_T:_Z:_Z:ALL:LE:E:C"/>
    <s v="Q"/>
    <s v="PT"/>
    <s v="W0"/>
    <s v="_Z"/>
    <s v="COPGS"/>
    <s v="_T"/>
    <s v="_Z"/>
    <s v="_Z"/>
    <s v="ALL"/>
    <s v="LE"/>
    <s v="E"/>
    <s v="C"/>
    <s v="COPGSALL"/>
    <x v="4"/>
    <n v="5.4823000000000004"/>
  </r>
  <r>
    <s v="SUP.Q.PT.W0._Z.COPGS._T._Z._Z.N_.LE.E.C"/>
    <x v="12"/>
    <x v="23"/>
    <x v="1"/>
    <x v="4"/>
    <n v="2.4299999999999999E-2"/>
    <s v="Q:PT:W0:_Z:COPGS:_T:_Z:_Z:N_:LE:E:C"/>
    <s v="Q"/>
    <s v="PT"/>
    <s v="W0"/>
    <s v="_Z"/>
    <s v="COPGS"/>
    <s v="_T"/>
    <s v="_Z"/>
    <s v="_Z"/>
    <s v="N_"/>
    <s v="LE"/>
    <s v="E"/>
    <s v="C"/>
    <s v="COPGSN_"/>
    <x v="4"/>
    <n v="2.4299999999999999E-2"/>
  </r>
  <r>
    <s v="SUP.Q.PT.W0._Z.COPGS._T._Z._Z.S2.LE.E.C"/>
    <x v="13"/>
    <x v="23"/>
    <x v="1"/>
    <x v="4"/>
    <n v="0.71579999999999999"/>
    <s v="Q:PT:W0:_Z:COPGS:_T:_Z:_Z:S2:LE:E:C"/>
    <s v="Q"/>
    <s v="PT"/>
    <s v="W0"/>
    <s v="_Z"/>
    <s v="COPGS"/>
    <s v="_T"/>
    <s v="_Z"/>
    <s v="_Z"/>
    <s v="S2"/>
    <s v="LE"/>
    <s v="E"/>
    <s v="C"/>
    <s v="COPGSS2"/>
    <x v="4"/>
    <n v="0.71579999999999999"/>
  </r>
  <r>
    <s v="SUP.Q.PT.W0._Z.MORTL._T._Z._Z._Z._Z.PCT.C"/>
    <x v="14"/>
    <x v="23"/>
    <x v="1"/>
    <x v="4"/>
    <n v="15.64"/>
    <s v="Q:PT:W0:_Z:MORTL:_T:_Z:_Z:_Z:_Z:PCT:C"/>
    <s v="Q"/>
    <s v="PT"/>
    <s v="W0"/>
    <s v="_Z"/>
    <s v="MORTL"/>
    <s v="_T"/>
    <s v="_Z"/>
    <s v="_Z"/>
    <s v="_Z"/>
    <s v="_Z"/>
    <s v="PCT"/>
    <s v="C"/>
    <s v="MORTL_Z"/>
    <x v="4"/>
    <n v="0.15640000000000001"/>
  </r>
  <r>
    <s v="SUP.Q.PT.W0._Z.MORCR._T._Z._Z._Z._Z.PCT.C"/>
    <x v="15"/>
    <x v="23"/>
    <x v="1"/>
    <x v="4"/>
    <n v="50.34"/>
    <s v="Q:PT:W0:_Z:MORCR:_T:_Z:_Z:_Z:_Z:PCT:C"/>
    <s v="Q"/>
    <s v="PT"/>
    <s v="W0"/>
    <s v="_Z"/>
    <s v="MORCR"/>
    <s v="_T"/>
    <s v="_Z"/>
    <s v="_Z"/>
    <s v="_Z"/>
    <s v="_Z"/>
    <s v="PCT"/>
    <s v="C"/>
    <s v="MORCR_Z"/>
    <x v="4"/>
    <n v="0.50340000000000007"/>
  </r>
  <r>
    <s v="SUP.Q.PT.W0._Z.FORTL._T._Z._Z._Z._Z.PCT.C"/>
    <x v="16"/>
    <x v="23"/>
    <x v="1"/>
    <x v="4"/>
    <n v="0.41"/>
    <s v="Q:PT:W0:_Z:FORTL:_T:_Z:_Z:_Z:_Z:PCT:C"/>
    <s v="Q"/>
    <s v="PT"/>
    <s v="W0"/>
    <s v="_Z"/>
    <s v="FORTL"/>
    <s v="_T"/>
    <s v="_Z"/>
    <s v="_Z"/>
    <s v="_Z"/>
    <s v="_Z"/>
    <s v="PCT"/>
    <s v="C"/>
    <s v="FORTL_Z"/>
    <x v="4"/>
    <n v="4.0999999999999995E-3"/>
  </r>
  <r>
    <s v="SUP.Q.PT.W0._Z.FORCR._T._Z._Z._Z._Z.PCT.C"/>
    <x v="17"/>
    <x v="23"/>
    <x v="1"/>
    <x v="4"/>
    <n v="41.74"/>
    <s v="Q:PT:W0:_Z:FORCR:_T:_Z:_Z:_Z:_Z:PCT:C"/>
    <s v="Q"/>
    <s v="PT"/>
    <s v="W0"/>
    <s v="_Z"/>
    <s v="FORCR"/>
    <s v="_T"/>
    <s v="_Z"/>
    <s v="_Z"/>
    <s v="_Z"/>
    <s v="_Z"/>
    <s v="PCT"/>
    <s v="C"/>
    <s v="FORCR_Z"/>
    <x v="4"/>
    <n v="0.41739999999999999"/>
  </r>
  <r>
    <s v="SUP.Q.PT.W0._Z.PGSTL._T._Z._Z._Z._Z.PCT.C"/>
    <x v="18"/>
    <x v="23"/>
    <x v="1"/>
    <x v="4"/>
    <n v="4.12"/>
    <s v="Q:PT:W0:_Z:PGSTL:_T:_Z:_Z:_Z:_Z:PCT:C"/>
    <s v="Q"/>
    <s v="PT"/>
    <s v="W0"/>
    <s v="_Z"/>
    <s v="PGSTL"/>
    <s v="_T"/>
    <s v="_Z"/>
    <s v="_Z"/>
    <s v="_Z"/>
    <s v="_Z"/>
    <s v="PCT"/>
    <s v="C"/>
    <s v="PGSTL_Z"/>
    <x v="4"/>
    <n v="4.1200000000000001E-2"/>
  </r>
  <r>
    <s v="SUP.Q.PT.W0._Z.PGSCR._T._Z._Z._Z._Z.PCT.C"/>
    <x v="19"/>
    <x v="23"/>
    <x v="1"/>
    <x v="4"/>
    <n v="27.18"/>
    <s v="Q:PT:W0:_Z:PGSCR:_T:_Z:_Z:_Z:_Z:PCT:C"/>
    <s v="Q"/>
    <s v="PT"/>
    <s v="W0"/>
    <s v="_Z"/>
    <s v="PGSCR"/>
    <s v="_T"/>
    <s v="_Z"/>
    <s v="_Z"/>
    <s v="_Z"/>
    <s v="_Z"/>
    <s v="PCT"/>
    <s v="C"/>
    <s v="PGSCR_Z"/>
    <x v="4"/>
    <n v="0.27179999999999999"/>
  </r>
  <r>
    <s v="SUP.Q.B01.W0._Z.TLOANS.RCCL._Z._Z.ALL.LE.E.C"/>
    <x v="0"/>
    <x v="24"/>
    <x v="2"/>
    <x v="4"/>
    <n v="833.95550000000003"/>
    <s v="Q:B01:W0:_Z:TLOANS:RCCL:_Z:_Z:ALL:LE:E:C"/>
    <s v="Q"/>
    <s v="B01"/>
    <s v="W0"/>
    <s v="_Z"/>
    <s v="TLOANS"/>
    <s v="RCCL"/>
    <s v="_Z"/>
    <s v="_Z"/>
    <s v="ALL"/>
    <s v="LE"/>
    <s v="E"/>
    <s v="C"/>
    <s v="TLOANSALL"/>
    <x v="4"/>
    <n v="833.95550000000003"/>
  </r>
  <r>
    <s v="SUP.Q.B01.W0._Z.EXCOV.RCCL._Z._Z.ALL.LE.E.C"/>
    <x v="1"/>
    <x v="24"/>
    <x v="2"/>
    <x v="4"/>
    <n v="40.415900000000001"/>
    <s v="Q:B01:W0:_Z:EXCOV:RCCL:_Z:_Z:ALL:LE:E:C"/>
    <s v="Q"/>
    <s v="B01"/>
    <s v="W0"/>
    <s v="_Z"/>
    <s v="EXCOV"/>
    <s v="RCCL"/>
    <s v="_Z"/>
    <s v="_Z"/>
    <s v="ALL"/>
    <s v="LE"/>
    <s v="E"/>
    <s v="C"/>
    <s v="EXCOVALL"/>
    <x v="4"/>
    <n v="40.415900000000001"/>
  </r>
  <r>
    <s v="SUP.Q.B01.W0._Z.TLOANS.RCCL._Z._Z.N_.LE.E.C"/>
    <x v="2"/>
    <x v="24"/>
    <x v="2"/>
    <x v="4"/>
    <n v="25.3569"/>
    <s v="Q:B01:W0:_Z:TLOANS:RCCL:_Z:_Z:N_:LE:E:C"/>
    <s v="Q"/>
    <s v="B01"/>
    <s v="W0"/>
    <s v="_Z"/>
    <s v="TLOANS"/>
    <s v="RCCL"/>
    <s v="_Z"/>
    <s v="_Z"/>
    <s v="N_"/>
    <s v="LE"/>
    <s v="E"/>
    <s v="C"/>
    <s v="TLOANSN_"/>
    <x v="4"/>
    <n v="25.3569"/>
  </r>
  <r>
    <s v="SUP.Q.B01.W0._Z.TLOANS.RCCL._Z._Z.S2.LE.E.C"/>
    <x v="3"/>
    <x v="24"/>
    <x v="2"/>
    <x v="4"/>
    <n v="67.786699999999996"/>
    <s v="Q:B01:W0:_Z:TLOANS:RCCL:_Z:_Z:S2:LE:E:C"/>
    <s v="Q"/>
    <s v="B01"/>
    <s v="W0"/>
    <s v="_Z"/>
    <s v="TLOANS"/>
    <s v="RCCL"/>
    <s v="_Z"/>
    <s v="_Z"/>
    <s v="S2"/>
    <s v="LE"/>
    <s v="E"/>
    <s v="C"/>
    <s v="TLOANSS2"/>
    <x v="4"/>
    <n v="67.786699999999996"/>
  </r>
  <r>
    <s v="SUP.Q.B01.W0._Z.TOCOV.RCCL._Z._Z.ALL.LE.E.C"/>
    <x v="4"/>
    <x v="24"/>
    <x v="2"/>
    <x v="4"/>
    <n v="33.683100000000003"/>
    <s v="Q:B01:W0:_Z:TOCOV:RCCL:_Z:_Z:ALL:LE:E:C"/>
    <s v="Q"/>
    <s v="B01"/>
    <s v="W0"/>
    <s v="_Z"/>
    <s v="TOCOV"/>
    <s v="RCCL"/>
    <s v="_Z"/>
    <s v="_Z"/>
    <s v="ALL"/>
    <s v="LE"/>
    <s v="E"/>
    <s v="C"/>
    <s v="TOCOVALL"/>
    <x v="4"/>
    <n v="33.683100000000003"/>
  </r>
  <r>
    <s v="SUP.Q.B01.W0._Z.CMORA.RCCL._Z._Z.ALL.LE.E.C"/>
    <x v="5"/>
    <x v="24"/>
    <x v="2"/>
    <x v="4"/>
    <n v="8.8511000000000006"/>
    <s v="Q:B01:W0:_Z:CMORA:RCCL:_Z:_Z:ALL:LE:E:C"/>
    <s v="Q"/>
    <s v="B01"/>
    <s v="W0"/>
    <s v="_Z"/>
    <s v="CMORA"/>
    <s v="RCCL"/>
    <s v="_Z"/>
    <s v="_Z"/>
    <s v="ALL"/>
    <s v="LE"/>
    <s v="E"/>
    <s v="C"/>
    <s v="CMORAALL"/>
    <x v="4"/>
    <n v="8.8511000000000006"/>
  </r>
  <r>
    <s v="SUP.Q.B01.W0._Z.CMORA.RCCL._Z._Z.N_.LE.E.C"/>
    <x v="6"/>
    <x v="24"/>
    <x v="2"/>
    <x v="4"/>
    <n v="0.17419999999999999"/>
    <s v="Q:B01:W0:_Z:CMORA:RCCL:_Z:_Z:N_:LE:E:C"/>
    <s v="Q"/>
    <s v="B01"/>
    <s v="W0"/>
    <s v="_Z"/>
    <s v="CMORA"/>
    <s v="RCCL"/>
    <s v="_Z"/>
    <s v="_Z"/>
    <s v="N_"/>
    <s v="LE"/>
    <s v="E"/>
    <s v="C"/>
    <s v="CMORAN_"/>
    <x v="4"/>
    <n v="0.17419999999999999"/>
  </r>
  <r>
    <s v="SUP.Q.B01.W0._Z.CMORA.RCCL._Z._Z.S2.LE.E.C"/>
    <x v="7"/>
    <x v="24"/>
    <x v="2"/>
    <x v="4"/>
    <n v="2.2519"/>
    <s v="Q:B01:W0:_Z:CMORA:RCCL:_Z:_Z:S2:LE:E:C"/>
    <s v="Q"/>
    <s v="B01"/>
    <s v="W0"/>
    <s v="_Z"/>
    <s v="CMORA"/>
    <s v="RCCL"/>
    <s v="_Z"/>
    <s v="_Z"/>
    <s v="S2"/>
    <s v="LE"/>
    <s v="E"/>
    <s v="C"/>
    <s v="CMORAS2"/>
    <x v="4"/>
    <n v="2.2519"/>
  </r>
  <r>
    <s v="SUP.Q.B01.W0._Z.CFORB.RCCL._Z._Z.ALL.LE.E.C"/>
    <x v="8"/>
    <x v="24"/>
    <x v="2"/>
    <x v="4"/>
    <n v="0.96240000000000003"/>
    <s v="Q:B01:W0:_Z:CFORB:RCCL:_Z:_Z:ALL:LE:E:C"/>
    <s v="Q"/>
    <s v="B01"/>
    <s v="W0"/>
    <s v="_Z"/>
    <s v="CFORB"/>
    <s v="RCCL"/>
    <s v="_Z"/>
    <s v="_Z"/>
    <s v="ALL"/>
    <s v="LE"/>
    <s v="E"/>
    <s v="C"/>
    <s v="CFORBALL"/>
    <x v="4"/>
    <n v="0.96240000000000003"/>
  </r>
  <r>
    <s v="SUP.Q.B01.W0._Z.CFORB.RCCL._Z._Z.N_.LE.E.C"/>
    <x v="9"/>
    <x v="24"/>
    <x v="2"/>
    <x v="4"/>
    <n v="0.23949999999999999"/>
    <s v="Q:B01:W0:_Z:CFORB:RCCL:_Z:_Z:N_:LE:E:C"/>
    <s v="Q"/>
    <s v="B01"/>
    <s v="W0"/>
    <s v="_Z"/>
    <s v="CFORB"/>
    <s v="RCCL"/>
    <s v="_Z"/>
    <s v="_Z"/>
    <s v="N_"/>
    <s v="LE"/>
    <s v="E"/>
    <s v="C"/>
    <s v="CFORBN_"/>
    <x v="4"/>
    <n v="0.23949999999999999"/>
  </r>
  <r>
    <s v="SUP.Q.B01.W0._Z.CFORB.RCCL._Z._Z.S2.LE.E.C"/>
    <x v="10"/>
    <x v="24"/>
    <x v="2"/>
    <x v="4"/>
    <n v="0.69299999999999995"/>
    <s v="Q:B01:W0:_Z:CFORB:RCCL:_Z:_Z:S2:LE:E:C"/>
    <s v="Q"/>
    <s v="B01"/>
    <s v="W0"/>
    <s v="_Z"/>
    <s v="CFORB"/>
    <s v="RCCL"/>
    <s v="_Z"/>
    <s v="_Z"/>
    <s v="S2"/>
    <s v="LE"/>
    <s v="E"/>
    <s v="C"/>
    <s v="CFORBS2"/>
    <x v="4"/>
    <n v="0.69299999999999995"/>
  </r>
  <r>
    <s v="SUP.Q.B01.W0._Z.COPGS.RCCL._Z._Z.ALL.LE.E.C"/>
    <x v="11"/>
    <x v="24"/>
    <x v="2"/>
    <x v="4"/>
    <n v="23.869599999999998"/>
    <s v="Q:B01:W0:_Z:COPGS:RCCL:_Z:_Z:ALL:LE:E:C"/>
    <s v="Q"/>
    <s v="B01"/>
    <s v="W0"/>
    <s v="_Z"/>
    <s v="COPGS"/>
    <s v="RCCL"/>
    <s v="_Z"/>
    <s v="_Z"/>
    <s v="ALL"/>
    <s v="LE"/>
    <s v="E"/>
    <s v="C"/>
    <s v="COPGSALL"/>
    <x v="4"/>
    <n v="23.869599999999998"/>
  </r>
  <r>
    <s v="SUP.Q.B01.W0._Z.COPGS.RCCL._Z._Z.N_.LE.E.C"/>
    <x v="12"/>
    <x v="24"/>
    <x v="2"/>
    <x v="4"/>
    <n v="0.28399999999999997"/>
    <s v="Q:B01:W0:_Z:COPGS:RCCL:_Z:_Z:N_:LE:E:C"/>
    <s v="Q"/>
    <s v="B01"/>
    <s v="W0"/>
    <s v="_Z"/>
    <s v="COPGS"/>
    <s v="RCCL"/>
    <s v="_Z"/>
    <s v="_Z"/>
    <s v="N_"/>
    <s v="LE"/>
    <s v="E"/>
    <s v="C"/>
    <s v="COPGSN_"/>
    <x v="4"/>
    <n v="0.28399999999999997"/>
  </r>
  <r>
    <s v="SUP.Q.B01.W0._Z.COPGS.RCCL._Z._Z.S2.LE.E.C"/>
    <x v="13"/>
    <x v="24"/>
    <x v="2"/>
    <x v="4"/>
    <n v="2.7883"/>
    <s v="Q:B01:W0:_Z:COPGS:RCCL:_Z:_Z:S2:LE:E:C"/>
    <s v="Q"/>
    <s v="B01"/>
    <s v="W0"/>
    <s v="_Z"/>
    <s v="COPGS"/>
    <s v="RCCL"/>
    <s v="_Z"/>
    <s v="_Z"/>
    <s v="S2"/>
    <s v="LE"/>
    <s v="E"/>
    <s v="C"/>
    <s v="COPGSS2"/>
    <x v="4"/>
    <n v="2.7883"/>
  </r>
  <r>
    <s v="SUP.Q.B01.W0._Z.MORTL.RCCL._Z._Z._Z._Z.PCT.C"/>
    <x v="14"/>
    <x v="24"/>
    <x v="2"/>
    <x v="4"/>
    <n v="1.06"/>
    <s v="Q:B01:W0:_Z:MORTL:RCCL:_Z:_Z:_Z:_Z:PCT:C"/>
    <s v="Q"/>
    <s v="B01"/>
    <s v="W0"/>
    <s v="_Z"/>
    <s v="MORTL"/>
    <s v="RCCL"/>
    <s v="_Z"/>
    <s v="_Z"/>
    <s v="_Z"/>
    <s v="_Z"/>
    <s v="PCT"/>
    <s v="C"/>
    <s v="MORTL_Z"/>
    <x v="4"/>
    <n v="1.06E-2"/>
  </r>
  <r>
    <s v="SUP.Q.B01.W0._Z.MORCR.RCCL._Z._Z._Z._Z.PCT.C"/>
    <x v="15"/>
    <x v="24"/>
    <x v="2"/>
    <x v="4"/>
    <n v="23.79"/>
    <s v="Q:B01:W0:_Z:MORCR:RCCL:_Z:_Z:_Z:_Z:PCT:C"/>
    <s v="Q"/>
    <s v="B01"/>
    <s v="W0"/>
    <s v="_Z"/>
    <s v="MORCR"/>
    <s v="RCCL"/>
    <s v="_Z"/>
    <s v="_Z"/>
    <s v="_Z"/>
    <s v="_Z"/>
    <s v="PCT"/>
    <s v="C"/>
    <s v="MORCR_Z"/>
    <x v="4"/>
    <n v="0.2379"/>
  </r>
  <r>
    <s v="SUP.Q.B01.W0._Z.FORTL.RCCL._Z._Z._Z._Z.PCT.C"/>
    <x v="16"/>
    <x v="24"/>
    <x v="2"/>
    <x v="4"/>
    <n v="0.12"/>
    <s v="Q:B01:W0:_Z:FORTL:RCCL:_Z:_Z:_Z:_Z:PCT:C"/>
    <s v="Q"/>
    <s v="B01"/>
    <s v="W0"/>
    <s v="_Z"/>
    <s v="FORTL"/>
    <s v="RCCL"/>
    <s v="_Z"/>
    <s v="_Z"/>
    <s v="_Z"/>
    <s v="_Z"/>
    <s v="PCT"/>
    <s v="C"/>
    <s v="FORTL_Z"/>
    <x v="4"/>
    <n v="1.1999999999999999E-3"/>
  </r>
  <r>
    <s v="SUP.Q.B01.W0._Z.FORCR.RCCL._Z._Z._Z._Z.PCT.C"/>
    <x v="17"/>
    <x v="24"/>
    <x v="2"/>
    <x v="4"/>
    <n v="37.49"/>
    <s v="Q:B01:W0:_Z:FORCR:RCCL:_Z:_Z:_Z:_Z:PCT:C"/>
    <s v="Q"/>
    <s v="B01"/>
    <s v="W0"/>
    <s v="_Z"/>
    <s v="FORCR"/>
    <s v="RCCL"/>
    <s v="_Z"/>
    <s v="_Z"/>
    <s v="_Z"/>
    <s v="_Z"/>
    <s v="PCT"/>
    <s v="C"/>
    <s v="FORCR_Z"/>
    <x v="4"/>
    <n v="0.37490000000000001"/>
  </r>
  <r>
    <s v="SUP.Q.B01.W0._Z.PGSTL.RCCL._Z._Z._Z._Z.PCT.C"/>
    <x v="18"/>
    <x v="24"/>
    <x v="2"/>
    <x v="4"/>
    <n v="2.86"/>
    <s v="Q:B01:W0:_Z:PGSTL:RCCL:_Z:_Z:_Z:_Z:PCT:C"/>
    <s v="Q"/>
    <s v="B01"/>
    <s v="W0"/>
    <s v="_Z"/>
    <s v="PGSTL"/>
    <s v="RCCL"/>
    <s v="_Z"/>
    <s v="_Z"/>
    <s v="_Z"/>
    <s v="_Z"/>
    <s v="PCT"/>
    <s v="C"/>
    <s v="PGSTL_Z"/>
    <x v="4"/>
    <n v="2.86E-2"/>
  </r>
  <r>
    <s v="SUP.Q.B01.W0._Z.PGSCR.RCCL._Z._Z._Z._Z.PCT.C"/>
    <x v="19"/>
    <x v="24"/>
    <x v="2"/>
    <x v="4"/>
    <n v="15.75"/>
    <s v="Q:B01:W0:_Z:PGSCR:RCCL:_Z:_Z:_Z:_Z:PCT:C"/>
    <s v="Q"/>
    <s v="B01"/>
    <s v="W0"/>
    <s v="_Z"/>
    <s v="PGSCR"/>
    <s v="RCCL"/>
    <s v="_Z"/>
    <s v="_Z"/>
    <s v="_Z"/>
    <s v="_Z"/>
    <s v="PCT"/>
    <s v="C"/>
    <s v="PGSCR_Z"/>
    <x v="4"/>
    <n v="0.1575"/>
  </r>
  <r>
    <s v="SUP.Q.SI.W0._Z.TLOANS._T._Z._Z.ALL.LE.E.C"/>
    <x v="0"/>
    <x v="25"/>
    <x v="1"/>
    <x v="4"/>
    <n v="18.024799999999999"/>
    <s v="Q:SI:W0:_Z:TLOANS:_T:_Z:_Z:ALL:LE:E:C"/>
    <s v="Q"/>
    <s v="SI"/>
    <s v="W0"/>
    <s v="_Z"/>
    <s v="TLOANS"/>
    <s v="_T"/>
    <s v="_Z"/>
    <s v="_Z"/>
    <s v="ALL"/>
    <s v="LE"/>
    <s v="E"/>
    <s v="C"/>
    <s v="TLOANSALL"/>
    <x v="4"/>
    <n v="18.024799999999999"/>
  </r>
  <r>
    <s v="SUP.Q.SI.W0._Z.EXCOV._T._Z._Z.ALL.LE.E.C"/>
    <x v="1"/>
    <x v="25"/>
    <x v="1"/>
    <x v="4"/>
    <n v="2.8841999999999999"/>
    <s v="Q:SI:W0:_Z:EXCOV:_T:_Z:_Z:ALL:LE:E:C"/>
    <s v="Q"/>
    <s v="SI"/>
    <s v="W0"/>
    <s v="_Z"/>
    <s v="EXCOV"/>
    <s v="_T"/>
    <s v="_Z"/>
    <s v="_Z"/>
    <s v="ALL"/>
    <s v="LE"/>
    <s v="E"/>
    <s v="C"/>
    <s v="EXCOVALL"/>
    <x v="4"/>
    <n v="2.8841999999999999"/>
  </r>
  <r>
    <s v="SUP.Q.SI.W0._Z.TLOANS._T._Z._Z.N_.LE.E.C"/>
    <x v="2"/>
    <x v="25"/>
    <x v="1"/>
    <x v="4"/>
    <s v="-"/>
    <s v="Q:SI:W0:_Z:TLOANS:_T:_Z:_Z:N_:LE:E:C"/>
    <s v="Q"/>
    <s v="SI"/>
    <s v="W0"/>
    <s v="_Z"/>
    <s v="TLOANS"/>
    <s v="_T"/>
    <s v="_Z"/>
    <s v="_Z"/>
    <s v="N_"/>
    <s v="LE"/>
    <s v="E"/>
    <s v="C"/>
    <s v="TLOANSN_"/>
    <x v="4"/>
    <e v="#N/A"/>
  </r>
  <r>
    <s v="SUP.Q.SI.W0._Z.TLOANS._T._Z._Z.S2.LE.E.C"/>
    <x v="3"/>
    <x v="25"/>
    <x v="1"/>
    <x v="4"/>
    <n v="1.3008"/>
    <s v="Q:SI:W0:_Z:TLOANS:_T:_Z:_Z:S2:LE:E:C"/>
    <s v="Q"/>
    <s v="SI"/>
    <s v="W0"/>
    <s v="_Z"/>
    <s v="TLOANS"/>
    <s v="_T"/>
    <s v="_Z"/>
    <s v="_Z"/>
    <s v="S2"/>
    <s v="LE"/>
    <s v="E"/>
    <s v="C"/>
    <s v="TLOANSS2"/>
    <x v="4"/>
    <n v="1.3008"/>
  </r>
  <r>
    <s v="SUP.Q.SI.W0._Z.TOCOV._T._Z._Z.ALL.LE.E.C"/>
    <x v="4"/>
    <x v="25"/>
    <x v="1"/>
    <x v="4"/>
    <n v="0.58330000000000004"/>
    <s v="Q:SI:W0:_Z:TOCOV:_T:_Z:_Z:ALL:LE:E:C"/>
    <s v="Q"/>
    <s v="SI"/>
    <s v="W0"/>
    <s v="_Z"/>
    <s v="TOCOV"/>
    <s v="_T"/>
    <s v="_Z"/>
    <s v="_Z"/>
    <s v="ALL"/>
    <s v="LE"/>
    <s v="E"/>
    <s v="C"/>
    <s v="TOCOVALL"/>
    <x v="4"/>
    <n v="0.58330000000000004"/>
  </r>
  <r>
    <s v="SUP.Q.SI.W0._Z.CMORA._T._Z._Z.ALL.LE.E.C"/>
    <x v="5"/>
    <x v="25"/>
    <x v="1"/>
    <x v="4"/>
    <n v="0.22950000000000001"/>
    <s v="Q:SI:W0:_Z:CMORA:_T:_Z:_Z:ALL:LE:E:C"/>
    <s v="Q"/>
    <s v="SI"/>
    <s v="W0"/>
    <s v="_Z"/>
    <s v="CMORA"/>
    <s v="_T"/>
    <s v="_Z"/>
    <s v="_Z"/>
    <s v="ALL"/>
    <s v="LE"/>
    <s v="E"/>
    <s v="C"/>
    <s v="CMORAALL"/>
    <x v="4"/>
    <n v="0.22950000000000001"/>
  </r>
  <r>
    <s v="SUP.Q.SI.W0._Z.CMORA._T._Z._Z.N_.LE.E.C"/>
    <x v="6"/>
    <x v="25"/>
    <x v="1"/>
    <x v="4"/>
    <n v="1.6400000000000001E-2"/>
    <s v="Q:SI:W0:_Z:CMORA:_T:_Z:_Z:N_:LE:E:C"/>
    <s v="Q"/>
    <s v="SI"/>
    <s v="W0"/>
    <s v="_Z"/>
    <s v="CMORA"/>
    <s v="_T"/>
    <s v="_Z"/>
    <s v="_Z"/>
    <s v="N_"/>
    <s v="LE"/>
    <s v="E"/>
    <s v="C"/>
    <s v="CMORAN_"/>
    <x v="4"/>
    <n v="1.6400000000000001E-2"/>
  </r>
  <r>
    <s v="SUP.Q.SI.W0._Z.CMORA._T._Z._Z.S2.LE.E.C"/>
    <x v="7"/>
    <x v="25"/>
    <x v="1"/>
    <x v="4"/>
    <n v="0.12479999999999999"/>
    <s v="Q:SI:W0:_Z:CMORA:_T:_Z:_Z:S2:LE:E:C"/>
    <s v="Q"/>
    <s v="SI"/>
    <s v="W0"/>
    <s v="_Z"/>
    <s v="CMORA"/>
    <s v="_T"/>
    <s v="_Z"/>
    <s v="_Z"/>
    <s v="S2"/>
    <s v="LE"/>
    <s v="E"/>
    <s v="C"/>
    <s v="CMORAS2"/>
    <x v="4"/>
    <n v="0.12479999999999999"/>
  </r>
  <r>
    <s v="SUP.Q.SI.W0._Z.CFORB._T._Z._Z.ALL.LE.E.C"/>
    <x v="8"/>
    <x v="25"/>
    <x v="1"/>
    <x v="4"/>
    <n v="0.2049"/>
    <s v="Q:SI:W0:_Z:CFORB:_T:_Z:_Z:ALL:LE:E:C"/>
    <s v="Q"/>
    <s v="SI"/>
    <s v="W0"/>
    <s v="_Z"/>
    <s v="CFORB"/>
    <s v="_T"/>
    <s v="_Z"/>
    <s v="_Z"/>
    <s v="ALL"/>
    <s v="LE"/>
    <s v="E"/>
    <s v="C"/>
    <s v="CFORBALL"/>
    <x v="4"/>
    <n v="0.2049"/>
  </r>
  <r>
    <s v="SUP.Q.SI.W0._Z.CFORB._T._Z._Z.N_.LE.E.C"/>
    <x v="9"/>
    <x v="25"/>
    <x v="1"/>
    <x v="4"/>
    <s v="-"/>
    <s v="Q:SI:W0:_Z:CFORB:_T:_Z:_Z:N_:LE:E:C"/>
    <s v="Q"/>
    <s v="SI"/>
    <s v="W0"/>
    <s v="_Z"/>
    <s v="CFORB"/>
    <s v="_T"/>
    <s v="_Z"/>
    <s v="_Z"/>
    <s v="N_"/>
    <s v="LE"/>
    <s v="E"/>
    <s v="C"/>
    <s v="CFORBN_"/>
    <x v="4"/>
    <e v="#N/A"/>
  </r>
  <r>
    <s v="SUP.Q.SI.W0._Z.CFORB._T._Z._Z.S2.LE.E.C"/>
    <x v="10"/>
    <x v="25"/>
    <x v="1"/>
    <x v="4"/>
    <n v="8.6199999999999999E-2"/>
    <s v="Q:SI:W0:_Z:CFORB:_T:_Z:_Z:S2:LE:E:C"/>
    <s v="Q"/>
    <s v="SI"/>
    <s v="W0"/>
    <s v="_Z"/>
    <s v="CFORB"/>
    <s v="_T"/>
    <s v="_Z"/>
    <s v="_Z"/>
    <s v="S2"/>
    <s v="LE"/>
    <s v="E"/>
    <s v="C"/>
    <s v="CFORBS2"/>
    <x v="4"/>
    <n v="8.6199999999999999E-2"/>
  </r>
  <r>
    <s v="SUP.Q.SI.W0._Z.COPGS._T._Z._Z.ALL.LE.E.C"/>
    <x v="11"/>
    <x v="25"/>
    <x v="1"/>
    <x v="4"/>
    <n v="0.1489"/>
    <s v="Q:SI:W0:_Z:COPGS:_T:_Z:_Z:ALL:LE:E:C"/>
    <s v="Q"/>
    <s v="SI"/>
    <s v="W0"/>
    <s v="_Z"/>
    <s v="COPGS"/>
    <s v="_T"/>
    <s v="_Z"/>
    <s v="_Z"/>
    <s v="ALL"/>
    <s v="LE"/>
    <s v="E"/>
    <s v="C"/>
    <s v="COPGSALL"/>
    <x v="4"/>
    <n v="0.1489"/>
  </r>
  <r>
    <s v="SUP.Q.SI.W0._Z.COPGS._T._Z._Z.N_.LE.E.C"/>
    <x v="12"/>
    <x v="25"/>
    <x v="1"/>
    <x v="4"/>
    <n v="5.0000000000000001E-4"/>
    <s v="Q:SI:W0:_Z:COPGS:_T:_Z:_Z:N_:LE:E:C"/>
    <s v="Q"/>
    <s v="SI"/>
    <s v="W0"/>
    <s v="_Z"/>
    <s v="COPGS"/>
    <s v="_T"/>
    <s v="_Z"/>
    <s v="_Z"/>
    <s v="N_"/>
    <s v="LE"/>
    <s v="E"/>
    <s v="C"/>
    <s v="COPGSN_"/>
    <x v="4"/>
    <n v="5.0000000000000001E-4"/>
  </r>
  <r>
    <s v="SUP.Q.SI.W0._Z.COPGS._T._Z._Z.S2.LE.E.C"/>
    <x v="13"/>
    <x v="25"/>
    <x v="1"/>
    <x v="4"/>
    <n v="2.63E-2"/>
    <s v="Q:SI:W0:_Z:COPGS:_T:_Z:_Z:S2:LE:E:C"/>
    <s v="Q"/>
    <s v="SI"/>
    <s v="W0"/>
    <s v="_Z"/>
    <s v="COPGS"/>
    <s v="_T"/>
    <s v="_Z"/>
    <s v="_Z"/>
    <s v="S2"/>
    <s v="LE"/>
    <s v="E"/>
    <s v="C"/>
    <s v="COPGSS2"/>
    <x v="4"/>
    <n v="2.63E-2"/>
  </r>
  <r>
    <s v="SUP.Q.SI.W0._Z.MORTL._T._Z._Z._Z._Z.PCT.C"/>
    <x v="14"/>
    <x v="25"/>
    <x v="1"/>
    <x v="4"/>
    <n v="1.27"/>
    <s v="Q:SI:W0:_Z:MORTL:_T:_Z:_Z:_Z:_Z:PCT:C"/>
    <s v="Q"/>
    <s v="SI"/>
    <s v="W0"/>
    <s v="_Z"/>
    <s v="MORTL"/>
    <s v="_T"/>
    <s v="_Z"/>
    <s v="_Z"/>
    <s v="_Z"/>
    <s v="_Z"/>
    <s v="PCT"/>
    <s v="C"/>
    <s v="MORTL_Z"/>
    <x v="4"/>
    <n v="1.2699999999999999E-2"/>
  </r>
  <r>
    <s v="SUP.Q.SI.W0._Z.MORCR._T._Z._Z._Z._Z.PCT.C"/>
    <x v="15"/>
    <x v="25"/>
    <x v="1"/>
    <x v="4"/>
    <s v="-"/>
    <s v="Q:SI:W0:_Z:MORCR:_T:_Z:_Z:_Z:_Z:PCT:C"/>
    <s v="Q"/>
    <s v="SI"/>
    <s v="W0"/>
    <s v="_Z"/>
    <s v="MORCR"/>
    <s v="_T"/>
    <s v="_Z"/>
    <s v="_Z"/>
    <s v="_Z"/>
    <s v="_Z"/>
    <s v="PCT"/>
    <s v="C"/>
    <s v="MORCR_Z"/>
    <x v="4"/>
    <e v="#N/A"/>
  </r>
  <r>
    <s v="SUP.Q.SI.W0._Z.FORTL._T._Z._Z._Z._Z.PCT.C"/>
    <x v="16"/>
    <x v="25"/>
    <x v="1"/>
    <x v="4"/>
    <n v="1.1399999999999999"/>
    <s v="Q:SI:W0:_Z:FORTL:_T:_Z:_Z:_Z:_Z:PCT:C"/>
    <s v="Q"/>
    <s v="SI"/>
    <s v="W0"/>
    <s v="_Z"/>
    <s v="FORTL"/>
    <s v="_T"/>
    <s v="_Z"/>
    <s v="_Z"/>
    <s v="_Z"/>
    <s v="_Z"/>
    <s v="PCT"/>
    <s v="C"/>
    <s v="FORTL_Z"/>
    <x v="4"/>
    <n v="1.1399999999999999E-2"/>
  </r>
  <r>
    <s v="SUP.Q.SI.W0._Z.FORCR._T._Z._Z._Z._Z.PCT.C"/>
    <x v="17"/>
    <x v="25"/>
    <x v="1"/>
    <x v="4"/>
    <s v="-"/>
    <s v="Q:SI:W0:_Z:FORCR:_T:_Z:_Z:_Z:_Z:PCT:C"/>
    <s v="Q"/>
    <s v="SI"/>
    <s v="W0"/>
    <s v="_Z"/>
    <s v="FORCR"/>
    <s v="_T"/>
    <s v="_Z"/>
    <s v="_Z"/>
    <s v="_Z"/>
    <s v="_Z"/>
    <s v="PCT"/>
    <s v="C"/>
    <s v="FORCR_Z"/>
    <x v="4"/>
    <e v="#N/A"/>
  </r>
  <r>
    <s v="SUP.Q.SI.W0._Z.PGSTL._T._Z._Z._Z._Z.PCT.C"/>
    <x v="18"/>
    <x v="25"/>
    <x v="1"/>
    <x v="4"/>
    <n v="0.83"/>
    <s v="Q:SI:W0:_Z:PGSTL:_T:_Z:_Z:_Z:_Z:PCT:C"/>
    <s v="Q"/>
    <s v="SI"/>
    <s v="W0"/>
    <s v="_Z"/>
    <s v="PGSTL"/>
    <s v="_T"/>
    <s v="_Z"/>
    <s v="_Z"/>
    <s v="_Z"/>
    <s v="_Z"/>
    <s v="PCT"/>
    <s v="C"/>
    <s v="PGSTL_Z"/>
    <x v="4"/>
    <n v="8.3000000000000001E-3"/>
  </r>
  <r>
    <s v="SUP.Q.SI.W0._Z.PGSCR._T._Z._Z._Z._Z.PCT.C"/>
    <x v="19"/>
    <x v="25"/>
    <x v="1"/>
    <x v="4"/>
    <s v="-"/>
    <s v="Q:SI:W0:_Z:PGSCR:_T:_Z:_Z:_Z:_Z:PCT:C"/>
    <s v="Q"/>
    <s v="SI"/>
    <s v="W0"/>
    <s v="_Z"/>
    <s v="PGSCR"/>
    <s v="_T"/>
    <s v="_Z"/>
    <s v="_Z"/>
    <s v="_Z"/>
    <s v="_Z"/>
    <s v="PCT"/>
    <s v="C"/>
    <s v="PGSCR_Z"/>
    <x v="4"/>
    <e v="#N/A"/>
  </r>
  <r>
    <s v="SUP.Q.B01.W0._Z.TLOANS.SML._Z._Z.ALL.LE.E.C"/>
    <x v="0"/>
    <x v="26"/>
    <x v="2"/>
    <x v="4"/>
    <n v="88.92"/>
    <s v="Q:B01:W0:_Z:TLOANS:SML:_Z:_Z:ALL:LE:E:C"/>
    <s v="Q"/>
    <s v="B01"/>
    <s v="W0"/>
    <s v="_Z"/>
    <s v="TLOANS"/>
    <s v="SML"/>
    <s v="_Z"/>
    <s v="_Z"/>
    <s v="ALL"/>
    <s v="LE"/>
    <s v="E"/>
    <s v="C"/>
    <s v="TLOANSALL"/>
    <x v="4"/>
    <n v="88.92"/>
  </r>
  <r>
    <s v="SUP.Q.B01.W0._Z.EXCOV.SML._Z._Z.ALL.LE.E.C"/>
    <x v="1"/>
    <x v="26"/>
    <x v="2"/>
    <x v="4"/>
    <n v="7.0534999999999997"/>
    <s v="Q:B01:W0:_Z:EXCOV:SML:_Z:_Z:ALL:LE:E:C"/>
    <s v="Q"/>
    <s v="B01"/>
    <s v="W0"/>
    <s v="_Z"/>
    <s v="EXCOV"/>
    <s v="SML"/>
    <s v="_Z"/>
    <s v="_Z"/>
    <s v="ALL"/>
    <s v="LE"/>
    <s v="E"/>
    <s v="C"/>
    <s v="EXCOVALL"/>
    <x v="4"/>
    <n v="7.0534999999999997"/>
  </r>
  <r>
    <s v="SUP.Q.B01.W0._Z.TLOANS.SML._Z._Z.N_.LE.E.C"/>
    <x v="2"/>
    <x v="26"/>
    <x v="2"/>
    <x v="4"/>
    <n v="2.5901999999999998"/>
    <s v="Q:B01:W0:_Z:TLOANS:SML:_Z:_Z:N_:LE:E:C"/>
    <s v="Q"/>
    <s v="B01"/>
    <s v="W0"/>
    <s v="_Z"/>
    <s v="TLOANS"/>
    <s v="SML"/>
    <s v="_Z"/>
    <s v="_Z"/>
    <s v="N_"/>
    <s v="LE"/>
    <s v="E"/>
    <s v="C"/>
    <s v="TLOANSN_"/>
    <x v="4"/>
    <n v="2.5901999999999998"/>
  </r>
  <r>
    <s v="SUP.Q.B01.W0._Z.TLOANS.SML._Z._Z.S2.LE.E.C"/>
    <x v="3"/>
    <x v="26"/>
    <x v="2"/>
    <x v="4"/>
    <n v="8.0486000000000004"/>
    <s v="Q:B01:W0:_Z:TLOANS:SML:_Z:_Z:S2:LE:E:C"/>
    <s v="Q"/>
    <s v="B01"/>
    <s v="W0"/>
    <s v="_Z"/>
    <s v="TLOANS"/>
    <s v="SML"/>
    <s v="_Z"/>
    <s v="_Z"/>
    <s v="S2"/>
    <s v="LE"/>
    <s v="E"/>
    <s v="C"/>
    <s v="TLOANSS2"/>
    <x v="4"/>
    <n v="8.0486000000000004"/>
  </r>
  <r>
    <s v="SUP.Q.B01.W0._Z.TOCOV.SML._Z._Z.ALL.LE.E.C"/>
    <x v="4"/>
    <x v="26"/>
    <x v="2"/>
    <x v="4"/>
    <n v="1.5464"/>
    <s v="Q:B01:W0:_Z:TOCOV:SML:_Z:_Z:ALL:LE:E:C"/>
    <s v="Q"/>
    <s v="B01"/>
    <s v="W0"/>
    <s v="_Z"/>
    <s v="TOCOV"/>
    <s v="SML"/>
    <s v="_Z"/>
    <s v="_Z"/>
    <s v="ALL"/>
    <s v="LE"/>
    <s v="E"/>
    <s v="C"/>
    <s v="TOCOVALL"/>
    <x v="4"/>
    <n v="1.5464"/>
  </r>
  <r>
    <s v="SUP.Q.B01.W0._Z.CMORA.SML._Z._Z.ALL.LE.E.C"/>
    <x v="5"/>
    <x v="26"/>
    <x v="2"/>
    <x v="4"/>
    <n v="0.48680000000000001"/>
    <s v="Q:B01:W0:_Z:CMORA:SML:_Z:_Z:ALL:LE:E:C"/>
    <s v="Q"/>
    <s v="B01"/>
    <s v="W0"/>
    <s v="_Z"/>
    <s v="CMORA"/>
    <s v="SML"/>
    <s v="_Z"/>
    <s v="_Z"/>
    <s v="ALL"/>
    <s v="LE"/>
    <s v="E"/>
    <s v="C"/>
    <s v="CMORAALL"/>
    <x v="4"/>
    <n v="0.48680000000000001"/>
  </r>
  <r>
    <s v="SUP.Q.B01.W0._Z.CMORA.SML._Z._Z.N_.LE.E.C"/>
    <x v="6"/>
    <x v="26"/>
    <x v="2"/>
    <x v="4"/>
    <n v="2.3699999999999999E-2"/>
    <s v="Q:B01:W0:_Z:CMORA:SML:_Z:_Z:N_:LE:E:C"/>
    <s v="Q"/>
    <s v="B01"/>
    <s v="W0"/>
    <s v="_Z"/>
    <s v="CMORA"/>
    <s v="SML"/>
    <s v="_Z"/>
    <s v="_Z"/>
    <s v="N_"/>
    <s v="LE"/>
    <s v="E"/>
    <s v="C"/>
    <s v="CMORAN_"/>
    <x v="4"/>
    <n v="2.3699999999999999E-2"/>
  </r>
  <r>
    <s v="SUP.Q.B01.W0._Z.CMORA.SML._Z._Z.S2.LE.E.C"/>
    <x v="7"/>
    <x v="26"/>
    <x v="2"/>
    <x v="4"/>
    <n v="0.25130000000000002"/>
    <s v="Q:B01:W0:_Z:CMORA:SML:_Z:_Z:S2:LE:E:C"/>
    <s v="Q"/>
    <s v="B01"/>
    <s v="W0"/>
    <s v="_Z"/>
    <s v="CMORA"/>
    <s v="SML"/>
    <s v="_Z"/>
    <s v="_Z"/>
    <s v="S2"/>
    <s v="LE"/>
    <s v="E"/>
    <s v="C"/>
    <s v="CMORAS2"/>
    <x v="4"/>
    <n v="0.25130000000000002"/>
  </r>
  <r>
    <s v="SUP.Q.B01.W0._Z.CFORB.SML._Z._Z.ALL.LE.E.C"/>
    <x v="8"/>
    <x v="26"/>
    <x v="2"/>
    <x v="4"/>
    <n v="0.63619999999999999"/>
    <s v="Q:B01:W0:_Z:CFORB:SML:_Z:_Z:ALL:LE:E:C"/>
    <s v="Q"/>
    <s v="B01"/>
    <s v="W0"/>
    <s v="_Z"/>
    <s v="CFORB"/>
    <s v="SML"/>
    <s v="_Z"/>
    <s v="_Z"/>
    <s v="ALL"/>
    <s v="LE"/>
    <s v="E"/>
    <s v="C"/>
    <s v="CFORBALL"/>
    <x v="4"/>
    <n v="0.63619999999999999"/>
  </r>
  <r>
    <s v="SUP.Q.B01.W0._Z.CFORB.SML._Z._Z.N_.LE.E.C"/>
    <x v="9"/>
    <x v="26"/>
    <x v="2"/>
    <x v="4"/>
    <n v="6.9800000000000001E-2"/>
    <s v="Q:B01:W0:_Z:CFORB:SML:_Z:_Z:N_:LE:E:C"/>
    <s v="Q"/>
    <s v="B01"/>
    <s v="W0"/>
    <s v="_Z"/>
    <s v="CFORB"/>
    <s v="SML"/>
    <s v="_Z"/>
    <s v="_Z"/>
    <s v="N_"/>
    <s v="LE"/>
    <s v="E"/>
    <s v="C"/>
    <s v="CFORBN_"/>
    <x v="4"/>
    <n v="6.9800000000000001E-2"/>
  </r>
  <r>
    <s v="SUP.Q.B01.W0._Z.CFORB.SML._Z._Z.S2.LE.E.C"/>
    <x v="10"/>
    <x v="26"/>
    <x v="2"/>
    <x v="4"/>
    <n v="0.47839999999999999"/>
    <s v="Q:B01:W0:_Z:CFORB:SML:_Z:_Z:S2:LE:E:C"/>
    <s v="Q"/>
    <s v="B01"/>
    <s v="W0"/>
    <s v="_Z"/>
    <s v="CFORB"/>
    <s v="SML"/>
    <s v="_Z"/>
    <s v="_Z"/>
    <s v="S2"/>
    <s v="LE"/>
    <s v="E"/>
    <s v="C"/>
    <s v="CFORBS2"/>
    <x v="4"/>
    <n v="0.47839999999999999"/>
  </r>
  <r>
    <s v="SUP.Q.B01.W0._Z.COPGS.SML._Z._Z.ALL.LE.E.C"/>
    <x v="11"/>
    <x v="26"/>
    <x v="2"/>
    <x v="4"/>
    <n v="0.4234"/>
    <s v="Q:B01:W0:_Z:COPGS:SML:_Z:_Z:ALL:LE:E:C"/>
    <s v="Q"/>
    <s v="B01"/>
    <s v="W0"/>
    <s v="_Z"/>
    <s v="COPGS"/>
    <s v="SML"/>
    <s v="_Z"/>
    <s v="_Z"/>
    <s v="ALL"/>
    <s v="LE"/>
    <s v="E"/>
    <s v="C"/>
    <s v="COPGSALL"/>
    <x v="4"/>
    <n v="0.4234"/>
  </r>
  <r>
    <s v="SUP.Q.B01.W0._Z.COPGS.SML._Z._Z.N_.LE.E.C"/>
    <x v="12"/>
    <x v="26"/>
    <x v="2"/>
    <x v="4"/>
    <n v="1.49E-2"/>
    <s v="Q:B01:W0:_Z:COPGS:SML:_Z:_Z:N_:LE:E:C"/>
    <s v="Q"/>
    <s v="B01"/>
    <s v="W0"/>
    <s v="_Z"/>
    <s v="COPGS"/>
    <s v="SML"/>
    <s v="_Z"/>
    <s v="_Z"/>
    <s v="N_"/>
    <s v="LE"/>
    <s v="E"/>
    <s v="C"/>
    <s v="COPGSN_"/>
    <x v="4"/>
    <n v="1.49E-2"/>
  </r>
  <r>
    <s v="SUP.Q.B01.W0._Z.COPGS.SML._Z._Z.S2.LE.E.C"/>
    <x v="13"/>
    <x v="26"/>
    <x v="2"/>
    <x v="4"/>
    <n v="4.7899999999999998E-2"/>
    <s v="Q:B01:W0:_Z:COPGS:SML:_Z:_Z:S2:LE:E:C"/>
    <s v="Q"/>
    <s v="B01"/>
    <s v="W0"/>
    <s v="_Z"/>
    <s v="COPGS"/>
    <s v="SML"/>
    <s v="_Z"/>
    <s v="_Z"/>
    <s v="S2"/>
    <s v="LE"/>
    <s v="E"/>
    <s v="C"/>
    <s v="COPGSS2"/>
    <x v="4"/>
    <n v="4.7899999999999998E-2"/>
  </r>
  <r>
    <s v="SUP.Q.B01.W0._Z.MORTL.SML._Z._Z._Z._Z.PCT.C"/>
    <x v="14"/>
    <x v="26"/>
    <x v="2"/>
    <x v="4"/>
    <n v="0.54999999999999993"/>
    <s v="Q:B01:W0:_Z:MORTL:SML:_Z:_Z:_Z:_Z:PCT:C"/>
    <s v="Q"/>
    <s v="B01"/>
    <s v="W0"/>
    <s v="_Z"/>
    <s v="MORTL"/>
    <s v="SML"/>
    <s v="_Z"/>
    <s v="_Z"/>
    <s v="_Z"/>
    <s v="_Z"/>
    <s v="PCT"/>
    <s v="C"/>
    <s v="MORTL_Z"/>
    <x v="4"/>
    <n v="5.4999999999999997E-3"/>
  </r>
  <r>
    <s v="SUP.Q.B01.W0._Z.MORCR.SML._Z._Z._Z._Z.PCT.C"/>
    <x v="15"/>
    <x v="26"/>
    <x v="2"/>
    <x v="4"/>
    <n v="44.39"/>
    <s v="Q:B01:W0:_Z:MORCR:SML:_Z:_Z:_Z:_Z:PCT:C"/>
    <s v="Q"/>
    <s v="B01"/>
    <s v="W0"/>
    <s v="_Z"/>
    <s v="MORCR"/>
    <s v="SML"/>
    <s v="_Z"/>
    <s v="_Z"/>
    <s v="_Z"/>
    <s v="_Z"/>
    <s v="PCT"/>
    <s v="C"/>
    <s v="MORCR_Z"/>
    <x v="4"/>
    <n v="0.44390000000000002"/>
  </r>
  <r>
    <s v="SUP.Q.B01.W0._Z.FORTL.SML._Z._Z._Z._Z.PCT.C"/>
    <x v="16"/>
    <x v="26"/>
    <x v="2"/>
    <x v="4"/>
    <n v="0.72"/>
    <s v="Q:B01:W0:_Z:FORTL:SML:_Z:_Z:_Z:_Z:PCT:C"/>
    <s v="Q"/>
    <s v="B01"/>
    <s v="W0"/>
    <s v="_Z"/>
    <s v="FORTL"/>
    <s v="SML"/>
    <s v="_Z"/>
    <s v="_Z"/>
    <s v="_Z"/>
    <s v="_Z"/>
    <s v="PCT"/>
    <s v="C"/>
    <s v="FORTL_Z"/>
    <x v="4"/>
    <n v="7.1999999999999998E-3"/>
  </r>
  <r>
    <s v="SUP.Q.B01.W0._Z.FORCR.SML._Z._Z._Z._Z.PCT.C"/>
    <x v="17"/>
    <x v="26"/>
    <x v="2"/>
    <x v="4"/>
    <n v="35.6"/>
    <s v="Q:B01:W0:_Z:FORCR:SML:_Z:_Z:_Z:_Z:PCT:C"/>
    <s v="Q"/>
    <s v="B01"/>
    <s v="W0"/>
    <s v="_Z"/>
    <s v="FORCR"/>
    <s v="SML"/>
    <s v="_Z"/>
    <s v="_Z"/>
    <s v="_Z"/>
    <s v="_Z"/>
    <s v="PCT"/>
    <s v="C"/>
    <s v="FORCR_Z"/>
    <x v="4"/>
    <n v="0.35600000000000004"/>
  </r>
  <r>
    <s v="SUP.Q.B01.W0._Z.PGSTL.SML._Z._Z._Z._Z.PCT.C"/>
    <x v="18"/>
    <x v="26"/>
    <x v="2"/>
    <x v="4"/>
    <n v="0.48"/>
    <s v="Q:B01:W0:_Z:PGSTL:SML:_Z:_Z:_Z:_Z:PCT:C"/>
    <s v="Q"/>
    <s v="B01"/>
    <s v="W0"/>
    <s v="_Z"/>
    <s v="PGSTL"/>
    <s v="SML"/>
    <s v="_Z"/>
    <s v="_Z"/>
    <s v="_Z"/>
    <s v="_Z"/>
    <s v="PCT"/>
    <s v="C"/>
    <s v="PGSTL_Z"/>
    <x v="4"/>
    <n v="4.7999999999999996E-3"/>
  </r>
  <r>
    <s v="SUP.Q.B01.W0._Z.PGSCR.SML._Z._Z._Z._Z.PCT.C"/>
    <x v="19"/>
    <x v="26"/>
    <x v="2"/>
    <x v="4"/>
    <n v="33.770000000000003"/>
    <s v="Q:B01:W0:_Z:PGSCR:SML:_Z:_Z:_Z:_Z:PCT:C"/>
    <s v="Q"/>
    <s v="B01"/>
    <s v="W0"/>
    <s v="_Z"/>
    <s v="PGSCR"/>
    <s v="SML"/>
    <s v="_Z"/>
    <s v="_Z"/>
    <s v="_Z"/>
    <s v="_Z"/>
    <s v="PCT"/>
    <s v="C"/>
    <s v="PGSCR_Z"/>
    <x v="4"/>
    <n v="0.33770000000000006"/>
  </r>
  <r>
    <s v="SUP.Q.ES.W0._Z.TLOANS._T._Z._Z.ALL.LE.E.C"/>
    <x v="0"/>
    <x v="27"/>
    <x v="1"/>
    <x v="4"/>
    <n v="2234.7730000000001"/>
    <s v="Q:ES:W0:_Z:TLOANS:_T:_Z:_Z:ALL:LE:E:C"/>
    <s v="Q"/>
    <s v="ES"/>
    <s v="W0"/>
    <s v="_Z"/>
    <s v="TLOANS"/>
    <s v="_T"/>
    <s v="_Z"/>
    <s v="_Z"/>
    <s v="ALL"/>
    <s v="LE"/>
    <s v="E"/>
    <s v="C"/>
    <s v="TLOANSALL"/>
    <x v="4"/>
    <n v="2234.7730000000001"/>
  </r>
  <r>
    <s v="SUP.Q.ES.W0._Z.EXCOV._T._Z._Z.ALL.LE.E.C"/>
    <x v="1"/>
    <x v="27"/>
    <x v="1"/>
    <x v="4"/>
    <n v="155.84829999999999"/>
    <s v="Q:ES:W0:_Z:EXCOV:_T:_Z:_Z:ALL:LE:E:C"/>
    <s v="Q"/>
    <s v="ES"/>
    <s v="W0"/>
    <s v="_Z"/>
    <s v="EXCOV"/>
    <s v="_T"/>
    <s v="_Z"/>
    <s v="_Z"/>
    <s v="ALL"/>
    <s v="LE"/>
    <s v="E"/>
    <s v="C"/>
    <s v="EXCOVALL"/>
    <x v="4"/>
    <n v="155.84829999999999"/>
  </r>
  <r>
    <s v="SUP.Q.ES.W0._Z.TLOANS._T._Z._Z.N_.LE.E.C"/>
    <x v="2"/>
    <x v="27"/>
    <x v="1"/>
    <x v="4"/>
    <n v="83.093900000000005"/>
    <s v="Q:ES:W0:_Z:TLOANS:_T:_Z:_Z:N_:LE:E:C"/>
    <s v="Q"/>
    <s v="ES"/>
    <s v="W0"/>
    <s v="_Z"/>
    <s v="TLOANS"/>
    <s v="_T"/>
    <s v="_Z"/>
    <s v="_Z"/>
    <s v="N_"/>
    <s v="LE"/>
    <s v="E"/>
    <s v="C"/>
    <s v="TLOANSN_"/>
    <x v="4"/>
    <n v="83.093900000000005"/>
  </r>
  <r>
    <s v="SUP.Q.ES.W0._Z.TLOANS._T._Z._Z.S2.LE.E.C"/>
    <x v="3"/>
    <x v="27"/>
    <x v="1"/>
    <x v="4"/>
    <n v="153.34909999999999"/>
    <s v="Q:ES:W0:_Z:TLOANS:_T:_Z:_Z:S2:LE:E:C"/>
    <s v="Q"/>
    <s v="ES"/>
    <s v="W0"/>
    <s v="_Z"/>
    <s v="TLOANS"/>
    <s v="_T"/>
    <s v="_Z"/>
    <s v="_Z"/>
    <s v="S2"/>
    <s v="LE"/>
    <s v="E"/>
    <s v="C"/>
    <s v="TLOANSS2"/>
    <x v="4"/>
    <n v="153.34909999999999"/>
  </r>
  <r>
    <s v="SUP.Q.ES.W0._Z.TOCOV._T._Z._Z.ALL.LE.E.C"/>
    <x v="4"/>
    <x v="27"/>
    <x v="1"/>
    <x v="4"/>
    <n v="139.2414"/>
    <s v="Q:ES:W0:_Z:TOCOV:_T:_Z:_Z:ALL:LE:E:C"/>
    <s v="Q"/>
    <s v="ES"/>
    <s v="W0"/>
    <s v="_Z"/>
    <s v="TOCOV"/>
    <s v="_T"/>
    <s v="_Z"/>
    <s v="_Z"/>
    <s v="ALL"/>
    <s v="LE"/>
    <s v="E"/>
    <s v="C"/>
    <s v="TOCOVALL"/>
    <x v="4"/>
    <n v="139.2414"/>
  </r>
  <r>
    <s v="SUP.Q.ES.W0._Z.CMORA._T._Z._Z.ALL.LE.E.C"/>
    <x v="5"/>
    <x v="27"/>
    <x v="1"/>
    <x v="4"/>
    <n v="22.186499999999999"/>
    <s v="Q:ES:W0:_Z:CMORA:_T:_Z:_Z:ALL:LE:E:C"/>
    <s v="Q"/>
    <s v="ES"/>
    <s v="W0"/>
    <s v="_Z"/>
    <s v="CMORA"/>
    <s v="_T"/>
    <s v="_Z"/>
    <s v="_Z"/>
    <s v="ALL"/>
    <s v="LE"/>
    <s v="E"/>
    <s v="C"/>
    <s v="CMORAALL"/>
    <x v="4"/>
    <n v="22.186499999999999"/>
  </r>
  <r>
    <s v="SUP.Q.ES.W0._Z.CMORA._T._Z._Z.N_.LE.E.C"/>
    <x v="6"/>
    <x v="27"/>
    <x v="1"/>
    <x v="4"/>
    <n v="1.6819999999999999"/>
    <s v="Q:ES:W0:_Z:CMORA:_T:_Z:_Z:N_:LE:E:C"/>
    <s v="Q"/>
    <s v="ES"/>
    <s v="W0"/>
    <s v="_Z"/>
    <s v="CMORA"/>
    <s v="_T"/>
    <s v="_Z"/>
    <s v="_Z"/>
    <s v="N_"/>
    <s v="LE"/>
    <s v="E"/>
    <s v="C"/>
    <s v="CMORAN_"/>
    <x v="4"/>
    <n v="1.6819999999999999"/>
  </r>
  <r>
    <s v="SUP.Q.ES.W0._Z.CMORA._T._Z._Z.S2.LE.E.C"/>
    <x v="7"/>
    <x v="27"/>
    <x v="1"/>
    <x v="4"/>
    <n v="5.8055000000000003"/>
    <s v="Q:ES:W0:_Z:CMORA:_T:_Z:_Z:S2:LE:E:C"/>
    <s v="Q"/>
    <s v="ES"/>
    <s v="W0"/>
    <s v="_Z"/>
    <s v="CMORA"/>
    <s v="_T"/>
    <s v="_Z"/>
    <s v="_Z"/>
    <s v="S2"/>
    <s v="LE"/>
    <s v="E"/>
    <s v="C"/>
    <s v="CMORAS2"/>
    <x v="4"/>
    <n v="5.8055000000000003"/>
  </r>
  <r>
    <s v="SUP.Q.ES.W0._Z.CFORB._T._Z._Z.ALL.LE.E.C"/>
    <x v="8"/>
    <x v="27"/>
    <x v="1"/>
    <x v="4"/>
    <n v="10.232799999999999"/>
    <s v="Q:ES:W0:_Z:CFORB:_T:_Z:_Z:ALL:LE:E:C"/>
    <s v="Q"/>
    <s v="ES"/>
    <s v="W0"/>
    <s v="_Z"/>
    <s v="CFORB"/>
    <s v="_T"/>
    <s v="_Z"/>
    <s v="_Z"/>
    <s v="ALL"/>
    <s v="LE"/>
    <s v="E"/>
    <s v="C"/>
    <s v="CFORBALL"/>
    <x v="4"/>
    <n v="10.232799999999999"/>
  </r>
  <r>
    <s v="SUP.Q.ES.W0._Z.CFORB._T._Z._Z.N_.LE.E.C"/>
    <x v="9"/>
    <x v="27"/>
    <x v="1"/>
    <x v="4"/>
    <n v="3.2917000000000001"/>
    <s v="Q:ES:W0:_Z:CFORB:_T:_Z:_Z:N_:LE:E:C"/>
    <s v="Q"/>
    <s v="ES"/>
    <s v="W0"/>
    <s v="_Z"/>
    <s v="CFORB"/>
    <s v="_T"/>
    <s v="_Z"/>
    <s v="_Z"/>
    <s v="N_"/>
    <s v="LE"/>
    <s v="E"/>
    <s v="C"/>
    <s v="CFORBN_"/>
    <x v="4"/>
    <n v="3.2917000000000001"/>
  </r>
  <r>
    <s v="SUP.Q.ES.W0._Z.CFORB._T._Z._Z.S2.LE.E.C"/>
    <x v="10"/>
    <x v="27"/>
    <x v="1"/>
    <x v="4"/>
    <n v="6.6966000000000001"/>
    <s v="Q:ES:W0:_Z:CFORB:_T:_Z:_Z:S2:LE:E:C"/>
    <s v="Q"/>
    <s v="ES"/>
    <s v="W0"/>
    <s v="_Z"/>
    <s v="CFORB"/>
    <s v="_T"/>
    <s v="_Z"/>
    <s v="_Z"/>
    <s v="S2"/>
    <s v="LE"/>
    <s v="E"/>
    <s v="C"/>
    <s v="CFORBS2"/>
    <x v="4"/>
    <n v="6.6966000000000001"/>
  </r>
  <r>
    <s v="SUP.Q.ES.W0._Z.COPGS._T._Z._Z.ALL.LE.E.C"/>
    <x v="11"/>
    <x v="27"/>
    <x v="1"/>
    <x v="4"/>
    <n v="106.82210000000001"/>
    <s v="Q:ES:W0:_Z:COPGS:_T:_Z:_Z:ALL:LE:E:C"/>
    <s v="Q"/>
    <s v="ES"/>
    <s v="W0"/>
    <s v="_Z"/>
    <s v="COPGS"/>
    <s v="_T"/>
    <s v="_Z"/>
    <s v="_Z"/>
    <s v="ALL"/>
    <s v="LE"/>
    <s v="E"/>
    <s v="C"/>
    <s v="COPGSALL"/>
    <x v="4"/>
    <n v="106.82210000000001"/>
  </r>
  <r>
    <s v="SUP.Q.ES.W0._Z.COPGS._T._Z._Z.N_.LE.E.C"/>
    <x v="12"/>
    <x v="27"/>
    <x v="1"/>
    <x v="4"/>
    <n v="2.1339000000000001"/>
    <s v="Q:ES:W0:_Z:COPGS:_T:_Z:_Z:N_:LE:E:C"/>
    <s v="Q"/>
    <s v="ES"/>
    <s v="W0"/>
    <s v="_Z"/>
    <s v="COPGS"/>
    <s v="_T"/>
    <s v="_Z"/>
    <s v="_Z"/>
    <s v="N_"/>
    <s v="LE"/>
    <s v="E"/>
    <s v="C"/>
    <s v="COPGSN_"/>
    <x v="4"/>
    <n v="2.1339000000000001"/>
  </r>
  <r>
    <s v="SUP.Q.ES.W0._Z.COPGS._T._Z._Z.S2.LE.E.C"/>
    <x v="13"/>
    <x v="27"/>
    <x v="1"/>
    <x v="4"/>
    <n v="18.8246"/>
    <s v="Q:ES:W0:_Z:COPGS:_T:_Z:_Z:S2:LE:E:C"/>
    <s v="Q"/>
    <s v="ES"/>
    <s v="W0"/>
    <s v="_Z"/>
    <s v="COPGS"/>
    <s v="_T"/>
    <s v="_Z"/>
    <s v="_Z"/>
    <s v="S2"/>
    <s v="LE"/>
    <s v="E"/>
    <s v="C"/>
    <s v="COPGSS2"/>
    <x v="4"/>
    <n v="18.8246"/>
  </r>
  <r>
    <s v="SUP.Q.ES.W0._Z.MORTL._T._Z._Z._Z._Z.PCT.C"/>
    <x v="14"/>
    <x v="27"/>
    <x v="1"/>
    <x v="4"/>
    <n v="0.9900000000000001"/>
    <s v="Q:ES:W0:_Z:MORTL:_T:_Z:_Z:_Z:_Z:PCT:C"/>
    <s v="Q"/>
    <s v="ES"/>
    <s v="W0"/>
    <s v="_Z"/>
    <s v="MORTL"/>
    <s v="_T"/>
    <s v="_Z"/>
    <s v="_Z"/>
    <s v="_Z"/>
    <s v="_Z"/>
    <s v="PCT"/>
    <s v="C"/>
    <s v="MORTL_Z"/>
    <x v="4"/>
    <n v="9.9000000000000008E-3"/>
  </r>
  <r>
    <s v="SUP.Q.ES.W0._Z.MORCR._T._Z._Z._Z._Z.PCT.C"/>
    <x v="15"/>
    <x v="27"/>
    <x v="1"/>
    <x v="4"/>
    <n v="28.11"/>
    <s v="Q:ES:W0:_Z:MORCR:_T:_Z:_Z:_Z:_Z:PCT:C"/>
    <s v="Q"/>
    <s v="ES"/>
    <s v="W0"/>
    <s v="_Z"/>
    <s v="MORCR"/>
    <s v="_T"/>
    <s v="_Z"/>
    <s v="_Z"/>
    <s v="_Z"/>
    <s v="_Z"/>
    <s v="PCT"/>
    <s v="C"/>
    <s v="MORCR_Z"/>
    <x v="4"/>
    <n v="0.28110000000000002"/>
  </r>
  <r>
    <s v="SUP.Q.ES.W0._Z.FORTL._T._Z._Z._Z._Z.PCT.C"/>
    <x v="16"/>
    <x v="27"/>
    <x v="1"/>
    <x v="4"/>
    <n v="0.46"/>
    <s v="Q:ES:W0:_Z:FORTL:_T:_Z:_Z:_Z:_Z:PCT:C"/>
    <s v="Q"/>
    <s v="ES"/>
    <s v="W0"/>
    <s v="_Z"/>
    <s v="FORTL"/>
    <s v="_T"/>
    <s v="_Z"/>
    <s v="_Z"/>
    <s v="_Z"/>
    <s v="_Z"/>
    <s v="PCT"/>
    <s v="C"/>
    <s v="FORTL_Z"/>
    <x v="4"/>
    <n v="4.5999999999999999E-3"/>
  </r>
  <r>
    <s v="SUP.Q.ES.W0._Z.FORCR._T._Z._Z._Z._Z.PCT.C"/>
    <x v="17"/>
    <x v="27"/>
    <x v="1"/>
    <x v="4"/>
    <n v="28.92"/>
    <s v="Q:ES:W0:_Z:FORCR:_T:_Z:_Z:_Z:_Z:PCT:C"/>
    <s v="Q"/>
    <s v="ES"/>
    <s v="W0"/>
    <s v="_Z"/>
    <s v="FORCR"/>
    <s v="_T"/>
    <s v="_Z"/>
    <s v="_Z"/>
    <s v="_Z"/>
    <s v="_Z"/>
    <s v="PCT"/>
    <s v="C"/>
    <s v="FORCR_Z"/>
    <x v="4"/>
    <n v="0.28920000000000001"/>
  </r>
  <r>
    <s v="SUP.Q.ES.W0._Z.PGSTL._T._Z._Z._Z._Z.PCT.C"/>
    <x v="18"/>
    <x v="27"/>
    <x v="1"/>
    <x v="4"/>
    <n v="4.78"/>
    <s v="Q:ES:W0:_Z:PGSTL:_T:_Z:_Z:_Z:_Z:PCT:C"/>
    <s v="Q"/>
    <s v="ES"/>
    <s v="W0"/>
    <s v="_Z"/>
    <s v="PGSTL"/>
    <s v="_T"/>
    <s v="_Z"/>
    <s v="_Z"/>
    <s v="_Z"/>
    <s v="_Z"/>
    <s v="PCT"/>
    <s v="C"/>
    <s v="PGSTL_Z"/>
    <x v="4"/>
    <n v="4.7800000000000002E-2"/>
  </r>
  <r>
    <s v="SUP.Q.ES.W0._Z.PGSCR._T._Z._Z._Z._Z.PCT.C"/>
    <x v="19"/>
    <x v="27"/>
    <x v="1"/>
    <x v="4"/>
    <n v="13.7"/>
    <s v="Q:ES:W0:_Z:PGSCR:_T:_Z:_Z:_Z:_Z:PCT:C"/>
    <s v="Q"/>
    <s v="ES"/>
    <s v="W0"/>
    <s v="_Z"/>
    <s v="PGSCR"/>
    <s v="_T"/>
    <s v="_Z"/>
    <s v="_Z"/>
    <s v="_Z"/>
    <s v="_Z"/>
    <s v="PCT"/>
    <s v="C"/>
    <s v="PGSCR_Z"/>
    <x v="4"/>
    <n v="0.13699999999999998"/>
  </r>
  <r>
    <s v="SUP.Q.B01.W0._Z.TLOANS.UNI._Z._Z.ALL.LE.E.C"/>
    <x v="0"/>
    <x v="28"/>
    <x v="2"/>
    <x v="4"/>
    <n v="3788.3577"/>
    <s v="Q:B01:W0:_Z:TLOANS:UNI:_Z:_Z:ALL:LE:E:C"/>
    <s v="Q"/>
    <s v="B01"/>
    <s v="W0"/>
    <s v="_Z"/>
    <s v="TLOANS"/>
    <s v="UNI"/>
    <s v="_Z"/>
    <s v="_Z"/>
    <s v="ALL"/>
    <s v="LE"/>
    <s v="E"/>
    <s v="C"/>
    <s v="TLOANSALL"/>
    <x v="4"/>
    <n v="3788.3577"/>
  </r>
  <r>
    <s v="SUP.Q.B01.W0._Z.EXCOV.UNI._Z._Z.ALL.LE.E.C"/>
    <x v="1"/>
    <x v="28"/>
    <x v="2"/>
    <x v="4"/>
    <n v="197.1497"/>
    <s v="Q:B01:W0:_Z:EXCOV:UNI:_Z:_Z:ALL:LE:E:C"/>
    <s v="Q"/>
    <s v="B01"/>
    <s v="W0"/>
    <s v="_Z"/>
    <s v="EXCOV"/>
    <s v="UNI"/>
    <s v="_Z"/>
    <s v="_Z"/>
    <s v="ALL"/>
    <s v="LE"/>
    <s v="E"/>
    <s v="C"/>
    <s v="EXCOVALL"/>
    <x v="4"/>
    <n v="197.1497"/>
  </r>
  <r>
    <s v="SUP.Q.B01.W0._Z.TLOANS.UNI._Z._Z.N_.LE.E.C"/>
    <x v="2"/>
    <x v="28"/>
    <x v="2"/>
    <x v="4"/>
    <n v="97.363299999999995"/>
    <s v="Q:B01:W0:_Z:TLOANS:UNI:_Z:_Z:N_:LE:E:C"/>
    <s v="Q"/>
    <s v="B01"/>
    <s v="W0"/>
    <s v="_Z"/>
    <s v="TLOANS"/>
    <s v="UNI"/>
    <s v="_Z"/>
    <s v="_Z"/>
    <s v="N_"/>
    <s v="LE"/>
    <s v="E"/>
    <s v="C"/>
    <s v="TLOANSN_"/>
    <x v="4"/>
    <n v="97.363299999999995"/>
  </r>
  <r>
    <s v="SUP.Q.B01.W0._Z.TLOANS.UNI._Z._Z.S2.LE.E.C"/>
    <x v="3"/>
    <x v="28"/>
    <x v="2"/>
    <x v="4"/>
    <n v="300.57900000000001"/>
    <s v="Q:B01:W0:_Z:TLOANS:UNI:_Z:_Z:S2:LE:E:C"/>
    <s v="Q"/>
    <s v="B01"/>
    <s v="W0"/>
    <s v="_Z"/>
    <s v="TLOANS"/>
    <s v="UNI"/>
    <s v="_Z"/>
    <s v="_Z"/>
    <s v="S2"/>
    <s v="LE"/>
    <s v="E"/>
    <s v="C"/>
    <s v="TLOANSS2"/>
    <x v="4"/>
    <n v="300.57900000000001"/>
  </r>
  <r>
    <s v="SUP.Q.B01.W0._Z.TOCOV.UNI._Z._Z.ALL.LE.E.C"/>
    <x v="4"/>
    <x v="28"/>
    <x v="2"/>
    <x v="4"/>
    <n v="117.444"/>
    <s v="Q:B01:W0:_Z:TOCOV:UNI:_Z:_Z:ALL:LE:E:C"/>
    <s v="Q"/>
    <s v="B01"/>
    <s v="W0"/>
    <s v="_Z"/>
    <s v="TOCOV"/>
    <s v="UNI"/>
    <s v="_Z"/>
    <s v="_Z"/>
    <s v="ALL"/>
    <s v="LE"/>
    <s v="E"/>
    <s v="C"/>
    <s v="TOCOVALL"/>
    <x v="4"/>
    <n v="117.444"/>
  </r>
  <r>
    <s v="SUP.Q.B01.W0._Z.CMORA.UNI._Z._Z.ALL.LE.E.C"/>
    <x v="5"/>
    <x v="28"/>
    <x v="2"/>
    <x v="4"/>
    <n v="16.006399999999999"/>
    <s v="Q:B01:W0:_Z:CMORA:UNI:_Z:_Z:ALL:LE:E:C"/>
    <s v="Q"/>
    <s v="B01"/>
    <s v="W0"/>
    <s v="_Z"/>
    <s v="CMORA"/>
    <s v="UNI"/>
    <s v="_Z"/>
    <s v="_Z"/>
    <s v="ALL"/>
    <s v="LE"/>
    <s v="E"/>
    <s v="C"/>
    <s v="CMORAALL"/>
    <x v="4"/>
    <n v="16.006399999999999"/>
  </r>
  <r>
    <s v="SUP.Q.B01.W0._Z.CMORA.UNI._Z._Z.N_.LE.E.C"/>
    <x v="6"/>
    <x v="28"/>
    <x v="2"/>
    <x v="4"/>
    <n v="0.69359999999999999"/>
    <s v="Q:B01:W0:_Z:CMORA:UNI:_Z:_Z:N_:LE:E:C"/>
    <s v="Q"/>
    <s v="B01"/>
    <s v="W0"/>
    <s v="_Z"/>
    <s v="CMORA"/>
    <s v="UNI"/>
    <s v="_Z"/>
    <s v="_Z"/>
    <s v="N_"/>
    <s v="LE"/>
    <s v="E"/>
    <s v="C"/>
    <s v="CMORAN_"/>
    <x v="4"/>
    <n v="0.69359999999999999"/>
  </r>
  <r>
    <s v="SUP.Q.B01.W0._Z.CMORA.UNI._Z._Z.S2.LE.E.C"/>
    <x v="7"/>
    <x v="28"/>
    <x v="2"/>
    <x v="4"/>
    <n v="3.6598999999999999"/>
    <s v="Q:B01:W0:_Z:CMORA:UNI:_Z:_Z:S2:LE:E:C"/>
    <s v="Q"/>
    <s v="B01"/>
    <s v="W0"/>
    <s v="_Z"/>
    <s v="CMORA"/>
    <s v="UNI"/>
    <s v="_Z"/>
    <s v="_Z"/>
    <s v="S2"/>
    <s v="LE"/>
    <s v="E"/>
    <s v="C"/>
    <s v="CMORAS2"/>
    <x v="4"/>
    <n v="3.6598999999999999"/>
  </r>
  <r>
    <s v="SUP.Q.B01.W0._Z.CFORB.UNI._Z._Z.ALL.LE.E.C"/>
    <x v="8"/>
    <x v="28"/>
    <x v="2"/>
    <x v="4"/>
    <n v="16.467199999999998"/>
    <s v="Q:B01:W0:_Z:CFORB:UNI:_Z:_Z:ALL:LE:E:C"/>
    <s v="Q"/>
    <s v="B01"/>
    <s v="W0"/>
    <s v="_Z"/>
    <s v="CFORB"/>
    <s v="UNI"/>
    <s v="_Z"/>
    <s v="_Z"/>
    <s v="ALL"/>
    <s v="LE"/>
    <s v="E"/>
    <s v="C"/>
    <s v="CFORBALL"/>
    <x v="4"/>
    <n v="16.467199999999998"/>
  </r>
  <r>
    <s v="SUP.Q.B01.W0._Z.CFORB.UNI._Z._Z.N_.LE.E.C"/>
    <x v="9"/>
    <x v="28"/>
    <x v="2"/>
    <x v="4"/>
    <n v="3.8565"/>
    <s v="Q:B01:W0:_Z:CFORB:UNI:_Z:_Z:N_:LE:E:C"/>
    <s v="Q"/>
    <s v="B01"/>
    <s v="W0"/>
    <s v="_Z"/>
    <s v="CFORB"/>
    <s v="UNI"/>
    <s v="_Z"/>
    <s v="_Z"/>
    <s v="N_"/>
    <s v="LE"/>
    <s v="E"/>
    <s v="C"/>
    <s v="CFORBN_"/>
    <x v="4"/>
    <n v="3.8565"/>
  </r>
  <r>
    <s v="SUP.Q.B01.W0._Z.CFORB.UNI._Z._Z.S2.LE.E.C"/>
    <x v="10"/>
    <x v="28"/>
    <x v="2"/>
    <x v="4"/>
    <n v="12.1602"/>
    <s v="Q:B01:W0:_Z:CFORB:UNI:_Z:_Z:S2:LE:E:C"/>
    <s v="Q"/>
    <s v="B01"/>
    <s v="W0"/>
    <s v="_Z"/>
    <s v="CFORB"/>
    <s v="UNI"/>
    <s v="_Z"/>
    <s v="_Z"/>
    <s v="S2"/>
    <s v="LE"/>
    <s v="E"/>
    <s v="C"/>
    <s v="CFORBS2"/>
    <x v="4"/>
    <n v="12.1602"/>
  </r>
  <r>
    <s v="SUP.Q.B01.W0._Z.COPGS.UNI._Z._Z.ALL.LE.E.C"/>
    <x v="11"/>
    <x v="28"/>
    <x v="2"/>
    <x v="4"/>
    <n v="84.970500000000001"/>
    <s v="Q:B01:W0:_Z:COPGS:UNI:_Z:_Z:ALL:LE:E:C"/>
    <s v="Q"/>
    <s v="B01"/>
    <s v="W0"/>
    <s v="_Z"/>
    <s v="COPGS"/>
    <s v="UNI"/>
    <s v="_Z"/>
    <s v="_Z"/>
    <s v="ALL"/>
    <s v="LE"/>
    <s v="E"/>
    <s v="C"/>
    <s v="COPGSALL"/>
    <x v="4"/>
    <n v="84.970500000000001"/>
  </r>
  <r>
    <s v="SUP.Q.B01.W0._Z.COPGS.UNI._Z._Z.N_.LE.E.C"/>
    <x v="12"/>
    <x v="28"/>
    <x v="2"/>
    <x v="4"/>
    <n v="1.4177"/>
    <s v="Q:B01:W0:_Z:COPGS:UNI:_Z:_Z:N_:LE:E:C"/>
    <s v="Q"/>
    <s v="B01"/>
    <s v="W0"/>
    <s v="_Z"/>
    <s v="COPGS"/>
    <s v="UNI"/>
    <s v="_Z"/>
    <s v="_Z"/>
    <s v="N_"/>
    <s v="LE"/>
    <s v="E"/>
    <s v="C"/>
    <s v="COPGSN_"/>
    <x v="4"/>
    <n v="1.4177"/>
  </r>
  <r>
    <s v="SUP.Q.B01.W0._Z.COPGS.UNI._Z._Z.S2.LE.E.C"/>
    <x v="13"/>
    <x v="28"/>
    <x v="2"/>
    <x v="4"/>
    <n v="15.265599999999999"/>
    <s v="Q:B01:W0:_Z:COPGS:UNI:_Z:_Z:S2:LE:E:C"/>
    <s v="Q"/>
    <s v="B01"/>
    <s v="W0"/>
    <s v="_Z"/>
    <s v="COPGS"/>
    <s v="UNI"/>
    <s v="_Z"/>
    <s v="_Z"/>
    <s v="S2"/>
    <s v="LE"/>
    <s v="E"/>
    <s v="C"/>
    <s v="COPGSS2"/>
    <x v="4"/>
    <n v="15.265599999999999"/>
  </r>
  <r>
    <s v="SUP.Q.B01.W0._Z.MORTL.UNI._Z._Z._Z._Z.PCT.C"/>
    <x v="14"/>
    <x v="28"/>
    <x v="2"/>
    <x v="4"/>
    <n v="0.42"/>
    <s v="Q:B01:W0:_Z:MORTL:UNI:_Z:_Z:_Z:_Z:PCT:C"/>
    <s v="Q"/>
    <s v="B01"/>
    <s v="W0"/>
    <s v="_Z"/>
    <s v="MORTL"/>
    <s v="UNI"/>
    <s v="_Z"/>
    <s v="_Z"/>
    <s v="_Z"/>
    <s v="_Z"/>
    <s v="PCT"/>
    <s v="C"/>
    <s v="MORTL_Z"/>
    <x v="4"/>
    <n v="4.1999999999999997E-3"/>
  </r>
  <r>
    <s v="SUP.Q.B01.W0._Z.MORCR.UNI._Z._Z._Z._Z.PCT.C"/>
    <x v="15"/>
    <x v="28"/>
    <x v="2"/>
    <x v="4"/>
    <n v="21.24"/>
    <s v="Q:B01:W0:_Z:MORCR:UNI:_Z:_Z:_Z:_Z:PCT:C"/>
    <s v="Q"/>
    <s v="B01"/>
    <s v="W0"/>
    <s v="_Z"/>
    <s v="MORCR"/>
    <s v="UNI"/>
    <s v="_Z"/>
    <s v="_Z"/>
    <s v="_Z"/>
    <s v="_Z"/>
    <s v="PCT"/>
    <s v="C"/>
    <s v="MORCR_Z"/>
    <x v="4"/>
    <n v="0.21239999999999998"/>
  </r>
  <r>
    <s v="SUP.Q.B01.W0._Z.FORTL.UNI._Z._Z._Z._Z.PCT.C"/>
    <x v="16"/>
    <x v="28"/>
    <x v="2"/>
    <x v="4"/>
    <n v="0.43"/>
    <s v="Q:B01:W0:_Z:FORTL:UNI:_Z:_Z:_Z:_Z:PCT:C"/>
    <s v="Q"/>
    <s v="B01"/>
    <s v="W0"/>
    <s v="_Z"/>
    <s v="FORTL"/>
    <s v="UNI"/>
    <s v="_Z"/>
    <s v="_Z"/>
    <s v="_Z"/>
    <s v="_Z"/>
    <s v="PCT"/>
    <s v="C"/>
    <s v="FORTL_Z"/>
    <x v="4"/>
    <n v="4.3E-3"/>
  </r>
  <r>
    <s v="SUP.Q.B01.W0._Z.FORCR.UNI._Z._Z._Z._Z.PCT.C"/>
    <x v="17"/>
    <x v="28"/>
    <x v="2"/>
    <x v="4"/>
    <n v="26.57"/>
    <s v="Q:B01:W0:_Z:FORCR:UNI:_Z:_Z:_Z:_Z:PCT:C"/>
    <s v="Q"/>
    <s v="B01"/>
    <s v="W0"/>
    <s v="_Z"/>
    <s v="FORCR"/>
    <s v="UNI"/>
    <s v="_Z"/>
    <s v="_Z"/>
    <s v="_Z"/>
    <s v="_Z"/>
    <s v="PCT"/>
    <s v="C"/>
    <s v="FORCR_Z"/>
    <x v="4"/>
    <n v="0.26569999999999999"/>
  </r>
  <r>
    <s v="SUP.Q.B01.W0._Z.PGSTL.UNI._Z._Z._Z._Z.PCT.C"/>
    <x v="18"/>
    <x v="28"/>
    <x v="2"/>
    <x v="4"/>
    <n v="2.2400000000000002"/>
    <s v="Q:B01:W0:_Z:PGSTL:UNI:_Z:_Z:_Z:_Z:PCT:C"/>
    <s v="Q"/>
    <s v="B01"/>
    <s v="W0"/>
    <s v="_Z"/>
    <s v="PGSTL"/>
    <s v="UNI"/>
    <s v="_Z"/>
    <s v="_Z"/>
    <s v="_Z"/>
    <s v="_Z"/>
    <s v="PCT"/>
    <s v="C"/>
    <s v="PGSTL_Z"/>
    <x v="4"/>
    <n v="2.2400000000000003E-2"/>
  </r>
  <r>
    <s v="SUP.Q.B01.W0._Z.PGSCR.UNI._Z._Z._Z._Z.PCT.C"/>
    <x v="19"/>
    <x v="28"/>
    <x v="2"/>
    <x v="4"/>
    <n v="13.53"/>
    <s v="Q:B01:W0:_Z:PGSCR:UNI:_Z:_Z:_Z:_Z:PCT:C"/>
    <s v="Q"/>
    <s v="B01"/>
    <s v="W0"/>
    <s v="_Z"/>
    <s v="PGSCR"/>
    <s v="UNI"/>
    <s v="_Z"/>
    <s v="_Z"/>
    <s v="_Z"/>
    <s v="_Z"/>
    <s v="PCT"/>
    <s v="C"/>
    <s v="PGSCR_Z"/>
    <x v="4"/>
    <n v="0.1353"/>
  </r>
</pivotCacheRecords>
</file>

<file path=xl/pivotCache/pivotCacheRecords3.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70">
  <r>
    <x v="0"/>
    <x v="0"/>
    <n v="0.12720000000000001"/>
    <n v="0.15740000000000001"/>
    <n v="0.12889999999999999"/>
    <n v="0.114"/>
    <n v="4.3400000000000008E-2"/>
    <x v="0"/>
    <x v="0"/>
    <x v="0"/>
  </r>
  <r>
    <x v="0"/>
    <x v="1"/>
    <n v="0.12770000000000001"/>
    <n v="0.15840000000000001"/>
    <n v="0.13100000000000001"/>
    <n v="0.11650000000000001"/>
    <n v="4.1900000000000007E-2"/>
    <x v="0"/>
    <x v="0"/>
    <x v="1"/>
  </r>
  <r>
    <x v="0"/>
    <x v="2"/>
    <n v="0.13519999999999999"/>
    <n v="0.1784"/>
    <n v="0.1391"/>
    <n v="0.1235"/>
    <n v="5.4900000000000004E-2"/>
    <x v="0"/>
    <x v="0"/>
    <x v="2"/>
  </r>
  <r>
    <x v="0"/>
    <x v="3"/>
    <n v="0.1331"/>
    <n v="0.18579999999999999"/>
    <n v="0.13900000000000001"/>
    <n v="0.1234"/>
    <n v="6.2399999999999997E-2"/>
    <x v="0"/>
    <x v="1"/>
    <x v="3"/>
  </r>
  <r>
    <x v="0"/>
    <x v="4"/>
    <n v="0.1351"/>
    <n v="0.18440000000000001"/>
    <n v="0.14180000000000001"/>
    <n v="0.1221"/>
    <n v="6.2300000000000008E-2"/>
    <x v="0"/>
    <x v="1"/>
    <x v="0"/>
  </r>
  <r>
    <x v="0"/>
    <x v="5"/>
    <n v="0.13689999999999999"/>
    <n v="0.18820000000000001"/>
    <n v="0.14330000000000001"/>
    <n v="0.1235"/>
    <n v="6.4700000000000008E-2"/>
    <x v="0"/>
    <x v="1"/>
    <x v="1"/>
  </r>
  <r>
    <x v="0"/>
    <x v="6"/>
    <n v="0.13780000000000001"/>
    <n v="0.19189999999999999"/>
    <n v="0.1462"/>
    <n v="0.124"/>
    <n v="6.7899999999999988E-2"/>
    <x v="0"/>
    <x v="1"/>
    <x v="2"/>
  </r>
  <r>
    <x v="0"/>
    <x v="7"/>
    <n v="0.13739999999999999"/>
    <n v="0.18659999999999999"/>
    <n v="0.14499999999999999"/>
    <n v="0.1245"/>
    <n v="6.2099999999999989E-2"/>
    <x v="0"/>
    <x v="2"/>
    <x v="3"/>
  </r>
  <r>
    <x v="0"/>
    <x v="8"/>
    <n v="0.13880000000000001"/>
    <n v="0.19009999999999999"/>
    <n v="0.1489"/>
    <n v="0.12959999999999999"/>
    <n v="6.0499999999999998E-2"/>
    <x v="0"/>
    <x v="2"/>
    <x v="0"/>
  </r>
  <r>
    <x v="0"/>
    <x v="9"/>
    <n v="0.14319999999999999"/>
    <n v="0.19089999999999999"/>
    <n v="0.15160000000000001"/>
    <n v="0.1305"/>
    <n v="6.0399999999999981E-2"/>
    <x v="0"/>
    <x v="2"/>
    <x v="1"/>
  </r>
  <r>
    <x v="0"/>
    <x v="10"/>
    <n v="0.1464"/>
    <n v="0.19520000000000001"/>
    <n v="0.15640000000000001"/>
    <n v="0.13439999999999999"/>
    <n v="6.0800000000000021E-2"/>
    <x v="0"/>
    <x v="2"/>
    <x v="2"/>
  </r>
  <r>
    <x v="0"/>
    <x v="11"/>
    <n v="0.1416"/>
    <n v="0.19639999999999999"/>
    <n v="0.15240000000000001"/>
    <n v="0.13150000000000001"/>
    <n v="6.4899999999999985E-2"/>
    <x v="0"/>
    <x v="3"/>
    <x v="3"/>
  </r>
  <r>
    <x v="0"/>
    <x v="12"/>
    <n v="0.14099999999999999"/>
    <n v="0.19819999999999999"/>
    <n v="0.15310000000000001"/>
    <n v="0.13"/>
    <n v="6.8199999999999983E-2"/>
    <x v="0"/>
    <x v="3"/>
    <x v="0"/>
  </r>
  <r>
    <x v="0"/>
    <x v="13"/>
    <n v="0.1419"/>
    <n v="0.20599999999999999"/>
    <n v="0.15620000000000001"/>
    <n v="0.1308"/>
    <n v="7.5199999999999989E-2"/>
    <x v="0"/>
    <x v="3"/>
    <x v="1"/>
  </r>
  <r>
    <x v="0"/>
    <x v="14"/>
    <n v="0.14399999999999999"/>
    <n v="0.20150000000000001"/>
    <n v="0.1547"/>
    <n v="0.13439999999999999"/>
    <n v="6.7100000000000021E-2"/>
    <x v="0"/>
    <x v="3"/>
    <x v="2"/>
  </r>
  <r>
    <x v="0"/>
    <x v="15"/>
    <n v="0.14349999999999999"/>
    <n v="0.20030000000000001"/>
    <n v="0.15440000000000001"/>
    <n v="0.13239999999999999"/>
    <n v="6.7900000000000016E-2"/>
    <x v="0"/>
    <x v="4"/>
    <x v="3"/>
  </r>
  <r>
    <x v="0"/>
    <x v="16"/>
    <n v="0.14330000000000001"/>
    <n v="0.19570000000000001"/>
    <n v="0.15459999999999999"/>
    <n v="0.13650000000000001"/>
    <n v="5.9200000000000003E-2"/>
    <x v="0"/>
    <x v="4"/>
    <x v="0"/>
  </r>
  <r>
    <x v="0"/>
    <x v="17"/>
    <n v="0.14369999999999999"/>
    <n v="0.19450000000000001"/>
    <n v="0.155"/>
    <n v="0.1368"/>
    <n v="5.7700000000000001E-2"/>
    <x v="0"/>
    <x v="4"/>
    <x v="1"/>
  </r>
  <r>
    <x v="0"/>
    <x v="18"/>
    <n v="0.14940000000000001"/>
    <n v="0.20319999999999999"/>
    <n v="0.15859999999999999"/>
    <n v="0.13950000000000001"/>
    <n v="6.3699999999999979E-2"/>
    <x v="0"/>
    <x v="4"/>
    <x v="2"/>
  </r>
  <r>
    <x v="1"/>
    <x v="15"/>
    <n v="7.4999999999999997E-3"/>
    <n v="6.1999999999999998E-3"/>
    <n v="2.2000000000000001E-3"/>
    <n v="2.9999999999999997E-4"/>
    <n v="5.8999999999999999E-3"/>
    <x v="1"/>
    <x v="4"/>
    <x v="3"/>
  </r>
  <r>
    <x v="1"/>
    <x v="16"/>
    <n v="5.1999999999999998E-3"/>
    <n v="4.7999999999999996E-3"/>
    <n v="2.3E-3"/>
    <n v="5.9999999999999995E-4"/>
    <n v="4.1999999999999997E-3"/>
    <x v="1"/>
    <x v="4"/>
    <x v="0"/>
  </r>
  <r>
    <x v="1"/>
    <x v="17"/>
    <n v="4.6999999999999993E-3"/>
    <n v="5.1000000000000004E-3"/>
    <n v="2.2000000000000001E-3"/>
    <n v="6.9999999999999999E-4"/>
    <n v="4.4000000000000003E-3"/>
    <x v="1"/>
    <x v="4"/>
    <x v="1"/>
  </r>
  <r>
    <x v="1"/>
    <x v="18"/>
    <n v="5.0000000000000001E-3"/>
    <n v="5.4000000000000003E-3"/>
    <n v="2.7000000000000001E-3"/>
    <n v="5.9999999999999995E-4"/>
    <n v="4.8000000000000004E-3"/>
    <x v="1"/>
    <x v="4"/>
    <x v="2"/>
  </r>
  <r>
    <x v="2"/>
    <x v="0"/>
    <n v="0.60519999999999996"/>
    <n v="0.66239999999999999"/>
    <n v="0.56389999999999996"/>
    <n v="0.46689999999999998"/>
    <n v="0.19550000000000001"/>
    <x v="1"/>
    <x v="0"/>
    <x v="0"/>
  </r>
  <r>
    <x v="2"/>
    <x v="1"/>
    <n v="0.61439999999999995"/>
    <n v="0.65959999999999996"/>
    <n v="0.5756"/>
    <n v="0.4753"/>
    <n v="0.18429999999999996"/>
    <x v="1"/>
    <x v="0"/>
    <x v="1"/>
  </r>
  <r>
    <x v="2"/>
    <x v="2"/>
    <n v="0.63249999999999995"/>
    <n v="0.67349999999999999"/>
    <n v="0.59350000000000003"/>
    <n v="0.48609999999999998"/>
    <n v="0.18740000000000001"/>
    <x v="1"/>
    <x v="0"/>
    <x v="2"/>
  </r>
  <r>
    <x v="2"/>
    <x v="3"/>
    <n v="0.67889999999999995"/>
    <n v="0.73780000000000001"/>
    <n v="0.60870000000000002"/>
    <n v="0.50160000000000005"/>
    <n v="0.23619999999999997"/>
    <x v="1"/>
    <x v="1"/>
    <x v="3"/>
  </r>
  <r>
    <x v="2"/>
    <x v="4"/>
    <n v="0.64219999999999999"/>
    <n v="0.70809999999999995"/>
    <n v="0.59099999999999997"/>
    <n v="0.4894"/>
    <n v="0.21869999999999995"/>
    <x v="1"/>
    <x v="1"/>
    <x v="0"/>
  </r>
  <r>
    <x v="2"/>
    <x v="5"/>
    <n v="0.64139999999999997"/>
    <n v="0.70309999999999995"/>
    <n v="0.59309999999999996"/>
    <n v="0.48899999999999999"/>
    <n v="0.21409999999999996"/>
    <x v="1"/>
    <x v="1"/>
    <x v="1"/>
  </r>
  <r>
    <x v="2"/>
    <x v="6"/>
    <n v="0.65820000000000001"/>
    <n v="0.73170000000000002"/>
    <n v="0.622"/>
    <n v="0.49390000000000001"/>
    <n v="0.23780000000000001"/>
    <x v="1"/>
    <x v="1"/>
    <x v="2"/>
  </r>
  <r>
    <x v="2"/>
    <x v="7"/>
    <n v="0.65559999999999996"/>
    <n v="0.74399999999999999"/>
    <n v="0.59950000000000003"/>
    <n v="0.49249999999999999"/>
    <n v="0.2515"/>
    <x v="1"/>
    <x v="2"/>
    <x v="3"/>
  </r>
  <r>
    <x v="2"/>
    <x v="8"/>
    <n v="0.62729999999999997"/>
    <n v="0.70569999999999999"/>
    <n v="0.58520000000000005"/>
    <n v="0.4995"/>
    <n v="0.20619999999999999"/>
    <x v="1"/>
    <x v="2"/>
    <x v="0"/>
  </r>
  <r>
    <x v="2"/>
    <x v="9"/>
    <n v="0.62939999999999996"/>
    <n v="0.71589999999999998"/>
    <n v="0.59319999999999995"/>
    <n v="0.49519999999999997"/>
    <n v="0.22070000000000001"/>
    <x v="1"/>
    <x v="2"/>
    <x v="1"/>
  </r>
  <r>
    <x v="2"/>
    <x v="10"/>
    <n v="0.64219999999999999"/>
    <n v="0.72070000000000001"/>
    <n v="0.61240000000000006"/>
    <n v="0.50649999999999995"/>
    <n v="0.21420000000000006"/>
    <x v="1"/>
    <x v="2"/>
    <x v="2"/>
  </r>
  <r>
    <x v="2"/>
    <x v="11"/>
    <n v="0.67430000000000001"/>
    <n v="0.77310000000000001"/>
    <n v="0.62619999999999998"/>
    <n v="0.51"/>
    <n v="0.2631"/>
    <x v="1"/>
    <x v="3"/>
    <x v="3"/>
  </r>
  <r>
    <x v="2"/>
    <x v="12"/>
    <n v="0.65849999999999997"/>
    <n v="0.74080000000000001"/>
    <n v="0.62680000000000002"/>
    <n v="0.51570000000000005"/>
    <n v="0.22509999999999997"/>
    <x v="1"/>
    <x v="3"/>
    <x v="0"/>
  </r>
  <r>
    <x v="2"/>
    <x v="13"/>
    <n v="0.65080000000000005"/>
    <n v="0.71589999999999998"/>
    <n v="0.62370000000000003"/>
    <n v="0.504"/>
    <n v="0.21189999999999998"/>
    <x v="1"/>
    <x v="3"/>
    <x v="1"/>
  </r>
  <r>
    <x v="2"/>
    <x v="14"/>
    <n v="0.65849999999999997"/>
    <n v="0.71879999999999999"/>
    <n v="0.62590000000000001"/>
    <n v="0.5212"/>
    <n v="0.1976"/>
    <x v="1"/>
    <x v="3"/>
    <x v="2"/>
  </r>
  <r>
    <x v="2"/>
    <x v="15"/>
    <n v="0.69179999999999997"/>
    <n v="0.80010000000000003"/>
    <n v="0.67349999999999999"/>
    <n v="0.5403"/>
    <n v="0.25980000000000003"/>
    <x v="1"/>
    <x v="4"/>
    <x v="3"/>
  </r>
  <r>
    <x v="2"/>
    <x v="16"/>
    <n v="0.6643"/>
    <n v="0.75419999999999998"/>
    <n v="0.64890000000000003"/>
    <n v="0.54959999999999998"/>
    <n v="0.2046"/>
    <x v="1"/>
    <x v="4"/>
    <x v="0"/>
  </r>
  <r>
    <x v="2"/>
    <x v="17"/>
    <n v="0.65480000000000005"/>
    <n v="0.74350000000000005"/>
    <n v="0.64980000000000004"/>
    <n v="0.54779999999999995"/>
    <n v="0.1957000000000001"/>
    <x v="1"/>
    <x v="4"/>
    <x v="1"/>
  </r>
  <r>
    <x v="2"/>
    <x v="18"/>
    <n v="0.65839999999999999"/>
    <n v="0.75600000000000001"/>
    <n v="0.66039999999999999"/>
    <n v="0.55410000000000004"/>
    <n v="0.20189999999999997"/>
    <x v="1"/>
    <x v="4"/>
    <x v="2"/>
  </r>
  <r>
    <x v="3"/>
    <x v="5"/>
    <n v="4.99E-2"/>
    <n v="7.6499999999999999E-2"/>
    <n v="5.7200000000000001E-2"/>
    <n v="4.4900000000000002E-2"/>
    <n v="3.1599999999999996E-2"/>
    <x v="2"/>
    <x v="1"/>
    <x v="1"/>
  </r>
  <r>
    <x v="3"/>
    <x v="6"/>
    <n v="5.04E-2"/>
    <n v="7.8600000000000003E-2"/>
    <n v="5.7099999999999998E-2"/>
    <n v="4.3499999999999997E-2"/>
    <n v="3.5100000000000006E-2"/>
    <x v="2"/>
    <x v="1"/>
    <x v="2"/>
  </r>
  <r>
    <x v="3"/>
    <x v="7"/>
    <n v="5.04E-2"/>
    <n v="7.7299999999999994E-2"/>
    <n v="5.7099999999999998E-2"/>
    <n v="4.3200000000000002E-2"/>
    <n v="3.4099999999999991E-2"/>
    <x v="2"/>
    <x v="2"/>
    <x v="3"/>
  </r>
  <r>
    <x v="3"/>
    <x v="8"/>
    <n v="5.0799999999999998E-2"/>
    <n v="7.8E-2"/>
    <n v="5.8099999999999999E-2"/>
    <n v="4.58E-2"/>
    <n v="3.2199999999999999E-2"/>
    <x v="2"/>
    <x v="2"/>
    <x v="0"/>
  </r>
  <r>
    <x v="3"/>
    <x v="9"/>
    <n v="5.1700000000000003E-2"/>
    <n v="7.8399999999999997E-2"/>
    <n v="5.8500000000000003E-2"/>
    <n v="4.5600000000000002E-2"/>
    <n v="3.2799999999999996E-2"/>
    <x v="2"/>
    <x v="2"/>
    <x v="1"/>
  </r>
  <r>
    <x v="3"/>
    <x v="10"/>
    <n v="5.4100000000000002E-2"/>
    <n v="8.2100000000000006E-2"/>
    <n v="6.08E-2"/>
    <n v="4.8500000000000001E-2"/>
    <n v="3.3600000000000005E-2"/>
    <x v="2"/>
    <x v="2"/>
    <x v="2"/>
  </r>
  <r>
    <x v="3"/>
    <x v="11"/>
    <n v="5.1400000000000001E-2"/>
    <n v="7.8799999999999995E-2"/>
    <n v="5.8000000000000003E-2"/>
    <n v="4.65E-2"/>
    <n v="3.2299999999999995E-2"/>
    <x v="2"/>
    <x v="3"/>
    <x v="3"/>
  </r>
  <r>
    <x v="3"/>
    <x v="12"/>
    <n v="5.1400000000000001E-2"/>
    <n v="7.7700000000000005E-2"/>
    <n v="5.9299999999999999E-2"/>
    <n v="4.6600000000000003E-2"/>
    <n v="3.1100000000000003E-2"/>
    <x v="2"/>
    <x v="3"/>
    <x v="0"/>
  </r>
  <r>
    <x v="3"/>
    <x v="13"/>
    <n v="5.11E-2"/>
    <n v="7.7399999999999997E-2"/>
    <n v="5.79E-2"/>
    <n v="4.58E-2"/>
    <n v="3.1599999999999996E-2"/>
    <x v="2"/>
    <x v="3"/>
    <x v="1"/>
  </r>
  <r>
    <x v="3"/>
    <x v="14"/>
    <n v="5.2900000000000003E-2"/>
    <n v="7.7299999999999994E-2"/>
    <n v="5.8799999999999998E-2"/>
    <n v="4.8899999999999999E-2"/>
    <n v="2.8399999999999995E-2"/>
    <x v="2"/>
    <x v="3"/>
    <x v="2"/>
  </r>
  <r>
    <x v="3"/>
    <x v="15"/>
    <n v="5.2299999999999999E-2"/>
    <n v="7.7600000000000002E-2"/>
    <n v="6.0100000000000001E-2"/>
    <n v="4.8399999999999999E-2"/>
    <n v="2.9200000000000004E-2"/>
    <x v="2"/>
    <x v="4"/>
    <x v="3"/>
  </r>
  <r>
    <x v="3"/>
    <x v="16"/>
    <n v="5.2400000000000002E-2"/>
    <n v="7.9399999999999998E-2"/>
    <n v="6.0100000000000001E-2"/>
    <n v="4.7899999999999998E-2"/>
    <n v="3.15E-2"/>
    <x v="2"/>
    <x v="4"/>
    <x v="0"/>
  </r>
  <r>
    <x v="3"/>
    <x v="17"/>
    <n v="5.2600000000000001E-2"/>
    <n v="8.2299999999999998E-2"/>
    <n v="6.0699999999999997E-2"/>
    <n v="4.7500000000000001E-2"/>
    <n v="3.4799999999999998E-2"/>
    <x v="2"/>
    <x v="4"/>
    <x v="1"/>
  </r>
  <r>
    <x v="3"/>
    <x v="18"/>
    <n v="5.5899999999999998E-2"/>
    <n v="8.4400000000000003E-2"/>
    <n v="6.3899999999999998E-2"/>
    <n v="4.9200000000000001E-2"/>
    <n v="3.5200000000000002E-2"/>
    <x v="2"/>
    <x v="4"/>
    <x v="2"/>
  </r>
  <r>
    <x v="4"/>
    <x v="5"/>
    <n v="5.2999999999999999E-2"/>
    <n v="7.9699999999999993E-2"/>
    <n v="6.0600000000000001E-2"/>
    <n v="4.7E-2"/>
    <n v="3.2699999999999993E-2"/>
    <x v="2"/>
    <x v="1"/>
    <x v="1"/>
  </r>
  <r>
    <x v="4"/>
    <x v="6"/>
    <n v="5.3900000000000003E-2"/>
    <n v="8.09E-2"/>
    <n v="6.1100000000000002E-2"/>
    <n v="4.7E-2"/>
    <n v="3.39E-2"/>
    <x v="2"/>
    <x v="1"/>
    <x v="2"/>
  </r>
  <r>
    <x v="4"/>
    <x v="7"/>
    <n v="5.2900000000000003E-2"/>
    <n v="7.85E-2"/>
    <n v="5.8000000000000003E-2"/>
    <n v="4.6300000000000001E-2"/>
    <n v="3.2199999999999999E-2"/>
    <x v="2"/>
    <x v="2"/>
    <x v="3"/>
  </r>
  <r>
    <x v="4"/>
    <x v="8"/>
    <n v="5.33E-2"/>
    <n v="7.8899999999999998E-2"/>
    <n v="5.9900000000000002E-2"/>
    <n v="4.7E-2"/>
    <n v="3.1899999999999998E-2"/>
    <x v="2"/>
    <x v="2"/>
    <x v="0"/>
  </r>
  <r>
    <x v="4"/>
    <x v="9"/>
    <n v="5.3900000000000003E-2"/>
    <n v="7.9899999999999999E-2"/>
    <n v="5.9799999999999999E-2"/>
    <n v="4.82E-2"/>
    <n v="3.1699999999999999E-2"/>
    <x v="2"/>
    <x v="2"/>
    <x v="1"/>
  </r>
  <r>
    <x v="4"/>
    <x v="10"/>
    <n v="5.6000000000000001E-2"/>
    <n v="8.2500000000000004E-2"/>
    <n v="6.2300000000000001E-2"/>
    <n v="4.9200000000000001E-2"/>
    <n v="3.3300000000000003E-2"/>
    <x v="2"/>
    <x v="2"/>
    <x v="2"/>
  </r>
  <r>
    <x v="4"/>
    <x v="11"/>
    <n v="5.3600000000000002E-2"/>
    <n v="8.3699999999999997E-2"/>
    <n v="6.0900000000000003E-2"/>
    <n v="4.9200000000000001E-2"/>
    <n v="3.4499999999999996E-2"/>
    <x v="2"/>
    <x v="3"/>
    <x v="3"/>
  </r>
  <r>
    <x v="4"/>
    <x v="12"/>
    <n v="5.3600000000000002E-2"/>
    <n v="8.5000000000000006E-2"/>
    <n v="6.2100000000000002E-2"/>
    <n v="4.9000000000000002E-2"/>
    <n v="3.6000000000000004E-2"/>
    <x v="2"/>
    <x v="3"/>
    <x v="0"/>
  </r>
  <r>
    <x v="4"/>
    <x v="13"/>
    <n v="5.3199999999999997E-2"/>
    <n v="8.0699999999999994E-2"/>
    <n v="6.1199999999999997E-2"/>
    <n v="4.8800000000000003E-2"/>
    <n v="3.1899999999999991E-2"/>
    <x v="2"/>
    <x v="3"/>
    <x v="1"/>
  </r>
  <r>
    <x v="4"/>
    <x v="14"/>
    <n v="5.5E-2"/>
    <n v="8.4099999999999994E-2"/>
    <n v="6.13E-2"/>
    <n v="4.9799999999999997E-2"/>
    <n v="3.4299999999999997E-2"/>
    <x v="2"/>
    <x v="3"/>
    <x v="2"/>
  </r>
  <r>
    <x v="4"/>
    <x v="15"/>
    <n v="5.4100000000000002E-2"/>
    <n v="8.1799999999999998E-2"/>
    <n v="6.1100000000000002E-2"/>
    <n v="4.9000000000000002E-2"/>
    <n v="3.2799999999999996E-2"/>
    <x v="2"/>
    <x v="4"/>
    <x v="3"/>
  </r>
  <r>
    <x v="4"/>
    <x v="16"/>
    <n v="5.4199999999999998E-2"/>
    <n v="8.2100000000000006E-2"/>
    <n v="6.25E-2"/>
    <n v="4.9099999999999998E-2"/>
    <n v="3.3000000000000008E-2"/>
    <x v="2"/>
    <x v="4"/>
    <x v="0"/>
  </r>
  <r>
    <x v="4"/>
    <x v="17"/>
    <n v="5.4199999999999998E-2"/>
    <n v="8.4699999999999998E-2"/>
    <n v="6.3600000000000004E-2"/>
    <n v="4.8800000000000003E-2"/>
    <n v="3.5899999999999994E-2"/>
    <x v="2"/>
    <x v="4"/>
    <x v="1"/>
  </r>
  <r>
    <x v="4"/>
    <x v="18"/>
    <n v="5.74E-2"/>
    <n v="8.6999999999999994E-2"/>
    <n v="6.5000000000000002E-2"/>
    <n v="5.0900000000000001E-2"/>
    <n v="3.6099999999999993E-2"/>
    <x v="2"/>
    <x v="4"/>
    <x v="2"/>
  </r>
  <r>
    <x v="5"/>
    <x v="5"/>
    <n v="1.3764000000000001"/>
    <n v="2.0585"/>
    <n v="1.4339"/>
    <n v="1.2257"/>
    <n v="0.83279999999999998"/>
    <x v="3"/>
    <x v="1"/>
    <x v="1"/>
  </r>
  <r>
    <x v="5"/>
    <x v="6"/>
    <n v="1.3609"/>
    <n v="2.0341"/>
    <n v="1.4236"/>
    <n v="1.2407999999999999"/>
    <n v="0.79330000000000012"/>
    <x v="3"/>
    <x v="1"/>
    <x v="2"/>
  </r>
  <r>
    <x v="5"/>
    <x v="7"/>
    <n v="1.4172"/>
    <n v="1.9866999999999999"/>
    <n v="1.5263"/>
    <n v="1.2912999999999999"/>
    <n v="0.69540000000000002"/>
    <x v="3"/>
    <x v="2"/>
    <x v="3"/>
  </r>
  <r>
    <x v="5"/>
    <x v="8"/>
    <n v="1.4278999999999999"/>
    <n v="2.1181000000000001"/>
    <n v="1.5293000000000001"/>
    <n v="1.3414999999999999"/>
    <n v="0.77660000000000018"/>
    <x v="3"/>
    <x v="2"/>
    <x v="0"/>
  </r>
  <r>
    <x v="5"/>
    <x v="9"/>
    <n v="1.4034"/>
    <n v="2.1898"/>
    <n v="1.5036"/>
    <n v="1.2962"/>
    <n v="0.89359999999999995"/>
    <x v="3"/>
    <x v="2"/>
    <x v="1"/>
  </r>
  <r>
    <x v="5"/>
    <x v="10"/>
    <n v="1.4356"/>
    <n v="2.0487000000000002"/>
    <n v="1.5941000000000001"/>
    <n v="1.3747"/>
    <n v="0.67400000000000015"/>
    <x v="3"/>
    <x v="2"/>
    <x v="2"/>
  </r>
  <r>
    <x v="5"/>
    <x v="11"/>
    <n v="1.419"/>
    <n v="2.0676000000000001"/>
    <n v="1.6158999999999999"/>
    <n v="1.3885000000000001"/>
    <n v="0.67910000000000004"/>
    <x v="3"/>
    <x v="3"/>
    <x v="3"/>
  </r>
  <r>
    <x v="5"/>
    <x v="12"/>
    <n v="1.4091"/>
    <n v="2.0093999999999999"/>
    <n v="1.5563"/>
    <n v="1.3665"/>
    <n v="0.6428999999999998"/>
    <x v="3"/>
    <x v="3"/>
    <x v="0"/>
  </r>
  <r>
    <x v="5"/>
    <x v="13"/>
    <n v="1.4092"/>
    <n v="2.0724"/>
    <n v="1.5287999999999999"/>
    <n v="1.3332999999999999"/>
    <n v="0.73910000000000009"/>
    <x v="3"/>
    <x v="3"/>
    <x v="1"/>
  </r>
  <r>
    <x v="5"/>
    <x v="14"/>
    <n v="1.4501999999999999"/>
    <n v="2.1675"/>
    <n v="1.5922000000000001"/>
    <n v="1.3486"/>
    <n v="0.81889999999999996"/>
    <x v="3"/>
    <x v="3"/>
    <x v="2"/>
  </r>
  <r>
    <x v="5"/>
    <x v="15"/>
    <n v="1.4896"/>
    <n v="2.2711000000000001"/>
    <n v="1.677"/>
    <n v="1.4326000000000001"/>
    <n v="0.83850000000000002"/>
    <x v="3"/>
    <x v="4"/>
    <x v="3"/>
  </r>
  <r>
    <x v="5"/>
    <x v="16"/>
    <n v="1.4670000000000001"/>
    <n v="2.4238"/>
    <n v="1.6400999999999999"/>
    <n v="1.3856999999999999"/>
    <n v="1.0381"/>
    <x v="3"/>
    <x v="4"/>
    <x v="0"/>
  </r>
  <r>
    <x v="5"/>
    <x v="17"/>
    <n v="1.4505999999999999"/>
    <n v="2.1964000000000001"/>
    <n v="1.6225000000000001"/>
    <n v="1.3887"/>
    <n v="0.80770000000000008"/>
    <x v="3"/>
    <x v="4"/>
    <x v="1"/>
  </r>
  <r>
    <x v="5"/>
    <x v="18"/>
    <n v="1.4593"/>
    <n v="2.2242999999999999"/>
    <n v="1.6680999999999999"/>
    <n v="1.4148000000000001"/>
    <n v="0.80949999999999989"/>
    <x v="3"/>
    <x v="4"/>
    <x v="2"/>
  </r>
  <r>
    <x v="6"/>
    <x v="0"/>
    <n v="1.2664"/>
    <n v="1.6217999999999999"/>
    <n v="1.2123999999999999"/>
    <n v="1.0014000000000001"/>
    <n v="0.62039999999999984"/>
    <x v="4"/>
    <x v="0"/>
    <x v="0"/>
  </r>
  <r>
    <x v="6"/>
    <x v="1"/>
    <n v="1.2513000000000001"/>
    <n v="1.6337999999999999"/>
    <n v="1.1999"/>
    <n v="1.0072000000000001"/>
    <n v="0.62659999999999982"/>
    <x v="4"/>
    <x v="0"/>
    <x v="1"/>
  </r>
  <r>
    <x v="6"/>
    <x v="2"/>
    <n v="1.2321"/>
    <n v="1.6475"/>
    <n v="1.2010000000000001"/>
    <n v="0.95630000000000004"/>
    <n v="0.69119999999999993"/>
    <x v="4"/>
    <x v="0"/>
    <x v="2"/>
  </r>
  <r>
    <x v="6"/>
    <x v="3"/>
    <n v="1.242"/>
    <n v="1.6912"/>
    <n v="1.194"/>
    <n v="0.97709999999999997"/>
    <n v="0.71410000000000007"/>
    <x v="4"/>
    <x v="1"/>
    <x v="3"/>
  </r>
  <r>
    <x v="6"/>
    <x v="4"/>
    <n v="1.2325999999999999"/>
    <n v="1.6476"/>
    <n v="1.1879"/>
    <n v="0.94010000000000005"/>
    <n v="0.70749999999999991"/>
    <x v="4"/>
    <x v="1"/>
    <x v="0"/>
  </r>
  <r>
    <x v="6"/>
    <x v="5"/>
    <n v="1.2230000000000001"/>
    <n v="1.601"/>
    <n v="1.1782999999999999"/>
    <n v="0.93149999999999999"/>
    <n v="0.66949999999999998"/>
    <x v="4"/>
    <x v="1"/>
    <x v="1"/>
  </r>
  <r>
    <x v="6"/>
    <x v="6"/>
    <n v="1.2001999999999999"/>
    <n v="1.5176000000000001"/>
    <n v="1.1453"/>
    <n v="0.94440000000000002"/>
    <n v="0.57320000000000004"/>
    <x v="4"/>
    <x v="1"/>
    <x v="2"/>
  </r>
  <r>
    <x v="6"/>
    <x v="7"/>
    <n v="1.1939"/>
    <n v="1.5775999999999999"/>
    <n v="1.1639999999999999"/>
    <n v="0.93679999999999997"/>
    <n v="0.64079999999999993"/>
    <x v="4"/>
    <x v="2"/>
    <x v="3"/>
  </r>
  <r>
    <x v="6"/>
    <x v="8"/>
    <n v="1.1831"/>
    <n v="1.4512"/>
    <n v="1.1429"/>
    <n v="0.91520000000000001"/>
    <n v="0.53600000000000003"/>
    <x v="4"/>
    <x v="2"/>
    <x v="0"/>
  </r>
  <r>
    <x v="6"/>
    <x v="9"/>
    <n v="1.1758"/>
    <n v="1.4681999999999999"/>
    <n v="1.1201000000000001"/>
    <n v="0.91600000000000004"/>
    <n v="0.55219999999999991"/>
    <x v="4"/>
    <x v="2"/>
    <x v="1"/>
  </r>
  <r>
    <x v="6"/>
    <x v="10"/>
    <n v="1.1694"/>
    <n v="1.4426000000000001"/>
    <n v="1.1275999999999999"/>
    <n v="0.89759999999999995"/>
    <n v="0.54500000000000015"/>
    <x v="4"/>
    <x v="2"/>
    <x v="2"/>
  </r>
  <r>
    <x v="6"/>
    <x v="11"/>
    <n v="1.1863999999999999"/>
    <n v="1.4459"/>
    <n v="1.1173"/>
    <n v="0.88249999999999995"/>
    <n v="0.56340000000000001"/>
    <x v="4"/>
    <x v="3"/>
    <x v="3"/>
  </r>
  <r>
    <x v="6"/>
    <x v="12"/>
    <n v="1.1854"/>
    <n v="1.4345000000000001"/>
    <n v="1.1155999999999999"/>
    <n v="0.87629999999999997"/>
    <n v="0.55820000000000014"/>
    <x v="4"/>
    <x v="3"/>
    <x v="0"/>
  </r>
  <r>
    <x v="6"/>
    <x v="13"/>
    <n v="1.1841999999999999"/>
    <n v="1.4293"/>
    <n v="1.1083000000000001"/>
    <n v="0.89449999999999996"/>
    <n v="0.53480000000000005"/>
    <x v="4"/>
    <x v="3"/>
    <x v="1"/>
  </r>
  <r>
    <x v="6"/>
    <x v="14"/>
    <n v="1.1869000000000001"/>
    <n v="1.4658"/>
    <n v="1.0892999999999999"/>
    <n v="0.90439999999999998"/>
    <n v="0.56140000000000001"/>
    <x v="4"/>
    <x v="3"/>
    <x v="2"/>
  </r>
  <r>
    <x v="6"/>
    <x v="15"/>
    <n v="1.1802999999999999"/>
    <n v="1.4297"/>
    <n v="1.0691999999999999"/>
    <n v="0.88049999999999995"/>
    <n v="0.54920000000000002"/>
    <x v="4"/>
    <x v="4"/>
    <x v="3"/>
  </r>
  <r>
    <x v="6"/>
    <x v="16"/>
    <n v="1.1698"/>
    <n v="1.3160000000000001"/>
    <n v="1.0531999999999999"/>
    <n v="0.89270000000000005"/>
    <n v="0.42330000000000001"/>
    <x v="4"/>
    <x v="4"/>
    <x v="0"/>
  </r>
  <r>
    <x v="6"/>
    <x v="17"/>
    <n v="1.1677999999999999"/>
    <n v="1.2739"/>
    <n v="1.0437000000000001"/>
    <n v="0.88780000000000003"/>
    <n v="0.3861"/>
    <x v="4"/>
    <x v="4"/>
    <x v="1"/>
  </r>
  <r>
    <x v="6"/>
    <x v="18"/>
    <n v="1.1599999999999999"/>
    <n v="1.3482000000000001"/>
    <n v="1.0369999999999999"/>
    <n v="0.89180000000000004"/>
    <n v="0.45640000000000003"/>
    <x v="4"/>
    <x v="4"/>
    <x v="2"/>
  </r>
  <r>
    <x v="7"/>
    <x v="0"/>
    <n v="7.4800000000000005E-2"/>
    <n v="0.1552"/>
    <n v="5.9900000000000002E-2"/>
    <n v="2.6700000000000002E-2"/>
    <n v="0.1285"/>
    <x v="5"/>
    <x v="0"/>
    <x v="0"/>
  </r>
  <r>
    <x v="7"/>
    <x v="1"/>
    <n v="7.3099999999999998E-2"/>
    <n v="0.1545"/>
    <n v="5.57E-2"/>
    <n v="2.5600000000000001E-2"/>
    <n v="0.12889999999999999"/>
    <x v="5"/>
    <x v="0"/>
    <x v="1"/>
  </r>
  <r>
    <x v="7"/>
    <x v="2"/>
    <n v="7.0300000000000001E-2"/>
    <n v="0.13120000000000001"/>
    <n v="4.9299999999999997E-2"/>
    <n v="2.12E-2"/>
    <n v="0.11000000000000001"/>
    <x v="5"/>
    <x v="0"/>
    <x v="2"/>
  </r>
  <r>
    <x v="7"/>
    <x v="3"/>
    <n v="6.8500000000000005E-2"/>
    <n v="0.12239999999999999"/>
    <n v="4.8599999999999997E-2"/>
    <n v="1.9900000000000001E-2"/>
    <n v="0.10249999999999999"/>
    <x v="5"/>
    <x v="1"/>
    <x v="3"/>
  </r>
  <r>
    <x v="7"/>
    <x v="4"/>
    <n v="6.6100000000000006E-2"/>
    <n v="0.1125"/>
    <n v="4.4299999999999999E-2"/>
    <n v="1.8700000000000001E-2"/>
    <n v="9.3799999999999994E-2"/>
    <x v="5"/>
    <x v="1"/>
    <x v="0"/>
  </r>
  <r>
    <x v="7"/>
    <x v="5"/>
    <n v="6.4899999999999999E-2"/>
    <n v="0.1158"/>
    <n v="4.4900000000000002E-2"/>
    <n v="1.84E-2"/>
    <n v="9.74E-2"/>
    <x v="5"/>
    <x v="1"/>
    <x v="1"/>
  </r>
  <r>
    <x v="7"/>
    <x v="6"/>
    <n v="6.1499999999999999E-2"/>
    <n v="0.1026"/>
    <n v="4.24E-2"/>
    <n v="1.6799999999999999E-2"/>
    <n v="8.5800000000000001E-2"/>
    <x v="5"/>
    <x v="1"/>
    <x v="2"/>
  </r>
  <r>
    <x v="7"/>
    <x v="7"/>
    <n v="5.8999999999999997E-2"/>
    <n v="9.9299999999999999E-2"/>
    <n v="3.73E-2"/>
    <n v="1.61E-2"/>
    <n v="8.3199999999999996E-2"/>
    <x v="5"/>
    <x v="2"/>
    <x v="3"/>
  </r>
  <r>
    <x v="7"/>
    <x v="8"/>
    <n v="5.4300000000000001E-2"/>
    <n v="0.09"/>
    <n v="3.5000000000000003E-2"/>
    <n v="1.6199999999999999E-2"/>
    <n v="7.3800000000000004E-2"/>
    <x v="5"/>
    <x v="2"/>
    <x v="0"/>
  </r>
  <r>
    <x v="7"/>
    <x v="9"/>
    <n v="5.1499999999999997E-2"/>
    <n v="8.6999999999999994E-2"/>
    <n v="3.5200000000000002E-2"/>
    <n v="1.49E-2"/>
    <n v="7.2099999999999997E-2"/>
    <x v="5"/>
    <x v="2"/>
    <x v="1"/>
  </r>
  <r>
    <x v="7"/>
    <x v="10"/>
    <n v="4.9299999999999997E-2"/>
    <n v="7.9299999999999995E-2"/>
    <n v="3.1899999999999998E-2"/>
    <n v="1.34E-2"/>
    <n v="6.59E-2"/>
    <x v="5"/>
    <x v="2"/>
    <x v="2"/>
  </r>
  <r>
    <x v="7"/>
    <x v="11"/>
    <n v="4.7E-2"/>
    <n v="7.5800000000000006E-2"/>
    <n v="3.0599999999999999E-2"/>
    <n v="1.3599999999999999E-2"/>
    <n v="6.2200000000000005E-2"/>
    <x v="5"/>
    <x v="3"/>
    <x v="3"/>
  </r>
  <r>
    <x v="7"/>
    <x v="12"/>
    <n v="4.3999999999999997E-2"/>
    <n v="7.1599999999999997E-2"/>
    <n v="3.04E-2"/>
    <n v="1.21E-2"/>
    <n v="5.9499999999999997E-2"/>
    <x v="5"/>
    <x v="3"/>
    <x v="0"/>
  </r>
  <r>
    <x v="7"/>
    <x v="13"/>
    <n v="4.1700000000000001E-2"/>
    <n v="6.9400000000000003E-2"/>
    <n v="2.9399999999999999E-2"/>
    <n v="1.18E-2"/>
    <n v="5.7600000000000005E-2"/>
    <x v="5"/>
    <x v="3"/>
    <x v="1"/>
  </r>
  <r>
    <x v="7"/>
    <x v="14"/>
    <n v="3.8100000000000002E-2"/>
    <n v="5.6300000000000003E-2"/>
    <n v="2.8500000000000001E-2"/>
    <n v="1.03E-2"/>
    <n v="4.5999999999999999E-2"/>
    <x v="5"/>
    <x v="3"/>
    <x v="2"/>
  </r>
  <r>
    <x v="7"/>
    <x v="15"/>
    <n v="3.6799999999999999E-2"/>
    <n v="5.2499999999999998E-2"/>
    <n v="2.7300000000000001E-2"/>
    <n v="0.01"/>
    <n v="4.2499999999999996E-2"/>
    <x v="5"/>
    <x v="4"/>
    <x v="3"/>
  </r>
  <r>
    <x v="7"/>
    <x v="16"/>
    <n v="3.56E-2"/>
    <n v="4.7399999999999998E-2"/>
    <n v="2.6800000000000001E-2"/>
    <n v="9.7999999999999997E-3"/>
    <n v="3.7599999999999995E-2"/>
    <x v="5"/>
    <x v="4"/>
    <x v="0"/>
  </r>
  <r>
    <x v="7"/>
    <x v="17"/>
    <n v="3.4099999999999998E-2"/>
    <n v="4.3099999999999999E-2"/>
    <n v="2.6200000000000001E-2"/>
    <n v="9.4999999999999998E-3"/>
    <n v="3.3599999999999998E-2"/>
    <x v="5"/>
    <x v="4"/>
    <x v="1"/>
  </r>
  <r>
    <x v="7"/>
    <x v="18"/>
    <n v="3.2199999999999999E-2"/>
    <n v="3.85E-2"/>
    <n v="2.3900000000000001E-2"/>
    <n v="9.2999999999999992E-3"/>
    <n v="2.92E-2"/>
    <x v="5"/>
    <x v="4"/>
    <x v="2"/>
  </r>
  <r>
    <x v="8"/>
    <x v="0"/>
    <n v="3.7000000000000002E-3"/>
    <n v="7.3000000000000001E-3"/>
    <n v="4.1000000000000003E-3"/>
    <n v="2E-3"/>
    <n v="5.3E-3"/>
    <x v="1"/>
    <x v="0"/>
    <x v="0"/>
  </r>
  <r>
    <x v="8"/>
    <x v="1"/>
    <n v="3.3999999999999998E-3"/>
    <n v="6.7000000000000002E-3"/>
    <n v="4.0000000000000001E-3"/>
    <n v="2.0999999999999999E-3"/>
    <n v="4.5999999999999999E-3"/>
    <x v="1"/>
    <x v="0"/>
    <x v="1"/>
  </r>
  <r>
    <x v="8"/>
    <x v="2"/>
    <n v="2.8E-3"/>
    <n v="6.1999999999999998E-3"/>
    <n v="3.3999999999999998E-3"/>
    <n v="1.1999999999999999E-3"/>
    <n v="5.0000000000000001E-3"/>
    <x v="1"/>
    <x v="0"/>
    <x v="2"/>
  </r>
  <r>
    <x v="8"/>
    <x v="3"/>
    <n v="3.2000000000000002E-3"/>
    <n v="6.3E-3"/>
    <n v="3.3E-3"/>
    <n v="1.1000000000000001E-3"/>
    <n v="5.1999999999999998E-3"/>
    <x v="1"/>
    <x v="1"/>
    <x v="3"/>
  </r>
  <r>
    <x v="8"/>
    <x v="4"/>
    <n v="3.3E-3"/>
    <n v="6.7000000000000002E-3"/>
    <n v="3.8999999999999998E-3"/>
    <n v="1.6999999999999999E-3"/>
    <n v="5.0000000000000001E-3"/>
    <x v="1"/>
    <x v="1"/>
    <x v="0"/>
  </r>
  <r>
    <x v="8"/>
    <x v="5"/>
    <n v="3.3999999999999998E-3"/>
    <n v="6.4999999999999997E-3"/>
    <n v="4.1999999999999997E-3"/>
    <n v="1.5E-3"/>
    <n v="4.9999999999999992E-3"/>
    <x v="1"/>
    <x v="1"/>
    <x v="1"/>
  </r>
  <r>
    <x v="8"/>
    <x v="6"/>
    <n v="2.0999999999999999E-3"/>
    <n v="6.4000000000000003E-3"/>
    <n v="3.3999999999999998E-3"/>
    <n v="6.9999999999999999E-4"/>
    <n v="5.7000000000000002E-3"/>
    <x v="1"/>
    <x v="1"/>
    <x v="2"/>
  </r>
  <r>
    <x v="8"/>
    <x v="7"/>
    <n v="4.5999999999999999E-3"/>
    <n v="7.3000000000000001E-3"/>
    <n v="4.1999999999999997E-3"/>
    <n v="1.6000000000000001E-3"/>
    <n v="5.7000000000000002E-3"/>
    <x v="1"/>
    <x v="2"/>
    <x v="3"/>
  </r>
  <r>
    <x v="8"/>
    <x v="8"/>
    <n v="4.5999999999999999E-3"/>
    <n v="8.3999999999999995E-3"/>
    <n v="4.7000000000000002E-3"/>
    <n v="2E-3"/>
    <n v="6.3999999999999994E-3"/>
    <x v="1"/>
    <x v="2"/>
    <x v="0"/>
  </r>
  <r>
    <x v="8"/>
    <x v="9"/>
    <n v="4.7000000000000002E-3"/>
    <n v="7.7000000000000002E-3"/>
    <n v="4.7000000000000002E-3"/>
    <n v="1.8E-3"/>
    <n v="5.9000000000000007E-3"/>
    <x v="1"/>
    <x v="2"/>
    <x v="1"/>
  </r>
  <r>
    <x v="8"/>
    <x v="10"/>
    <n v="4.1000000000000003E-3"/>
    <n v="7.7999999999999996E-3"/>
    <n v="4.0000000000000001E-3"/>
    <n v="1.4E-3"/>
    <n v="6.3999999999999994E-3"/>
    <x v="1"/>
    <x v="2"/>
    <x v="2"/>
  </r>
  <r>
    <x v="8"/>
    <x v="11"/>
    <n v="4.4000000000000003E-3"/>
    <n v="8.0000000000000002E-3"/>
    <n v="4.7000000000000002E-3"/>
    <n v="2.5999999999999999E-3"/>
    <n v="5.4000000000000003E-3"/>
    <x v="1"/>
    <x v="3"/>
    <x v="3"/>
  </r>
  <r>
    <x v="8"/>
    <x v="12"/>
    <n v="4.4999999999999997E-3"/>
    <n v="8.3000000000000001E-3"/>
    <n v="4.1999999999999997E-3"/>
    <n v="1.9E-3"/>
    <n v="6.4000000000000003E-3"/>
    <x v="1"/>
    <x v="3"/>
    <x v="0"/>
  </r>
  <r>
    <x v="8"/>
    <x v="13"/>
    <n v="4.4999999999999997E-3"/>
    <n v="7.7999999999999996E-3"/>
    <n v="4.1999999999999997E-3"/>
    <n v="2.2000000000000001E-3"/>
    <n v="5.5999999999999991E-3"/>
    <x v="1"/>
    <x v="3"/>
    <x v="1"/>
  </r>
  <r>
    <x v="8"/>
    <x v="14"/>
    <n v="4.1999999999999997E-3"/>
    <n v="7.1000000000000004E-3"/>
    <n v="4.1999999999999997E-3"/>
    <n v="1.6999999999999999E-3"/>
    <n v="5.4000000000000003E-3"/>
    <x v="1"/>
    <x v="3"/>
    <x v="2"/>
  </r>
  <r>
    <x v="8"/>
    <x v="15"/>
    <n v="3.8E-3"/>
    <n v="6.8999999999999999E-3"/>
    <n v="3.5999999999999999E-3"/>
    <n v="1.1999999999999999E-3"/>
    <n v="5.7000000000000002E-3"/>
    <x v="1"/>
    <x v="4"/>
    <x v="3"/>
  </r>
  <r>
    <x v="8"/>
    <x v="16"/>
    <n v="4.0000000000000001E-3"/>
    <n v="7.1999999999999998E-3"/>
    <n v="4.3E-3"/>
    <n v="2.0999999999999999E-3"/>
    <n v="5.1000000000000004E-3"/>
    <x v="1"/>
    <x v="4"/>
    <x v="0"/>
  </r>
  <r>
    <x v="8"/>
    <x v="17"/>
    <n v="3.8E-3"/>
    <n v="6.8999999999999999E-3"/>
    <n v="4.1999999999999997E-3"/>
    <n v="1.9E-3"/>
    <n v="5.0000000000000001E-3"/>
    <x v="1"/>
    <x v="4"/>
    <x v="1"/>
  </r>
  <r>
    <x v="8"/>
    <x v="18"/>
    <n v="3.5999999999999999E-3"/>
    <n v="5.7000000000000002E-3"/>
    <n v="3.5000000000000001E-3"/>
    <n v="1.6000000000000001E-3"/>
    <n v="4.1000000000000003E-3"/>
    <x v="1"/>
    <x v="4"/>
    <x v="2"/>
  </r>
  <r>
    <x v="9"/>
    <x v="0"/>
    <n v="6.1600000000000002E-2"/>
    <n v="9.5100000000000004E-2"/>
    <n v="6.7199999999999996E-2"/>
    <n v="3.1399999999999997E-2"/>
    <n v="6.3700000000000007E-2"/>
    <x v="1"/>
    <x v="0"/>
    <x v="0"/>
  </r>
  <r>
    <x v="9"/>
    <x v="1"/>
    <n v="5.7000000000000002E-2"/>
    <n v="9.5500000000000002E-2"/>
    <n v="6.4299999999999996E-2"/>
    <n v="3.4700000000000002E-2"/>
    <n v="6.08E-2"/>
    <x v="1"/>
    <x v="0"/>
    <x v="1"/>
  </r>
  <r>
    <x v="9"/>
    <x v="2"/>
    <n v="4.41E-2"/>
    <n v="8.0399999999999999E-2"/>
    <n v="5.4300000000000001E-2"/>
    <n v="2.5100000000000001E-2"/>
    <n v="5.5300000000000002E-2"/>
    <x v="1"/>
    <x v="0"/>
    <x v="2"/>
  </r>
  <r>
    <x v="9"/>
    <x v="3"/>
    <n v="5.1299999999999998E-2"/>
    <n v="7.9000000000000001E-2"/>
    <n v="4.9500000000000002E-2"/>
    <n v="2.1299999999999999E-2"/>
    <n v="5.7700000000000001E-2"/>
    <x v="1"/>
    <x v="1"/>
    <x v="3"/>
  </r>
  <r>
    <x v="9"/>
    <x v="4"/>
    <n v="5.3600000000000002E-2"/>
    <n v="9.0499999999999997E-2"/>
    <n v="6.0199999999999997E-2"/>
    <n v="2.5499999999999998E-2"/>
    <n v="6.5000000000000002E-2"/>
    <x v="1"/>
    <x v="1"/>
    <x v="0"/>
  </r>
  <r>
    <x v="9"/>
    <x v="5"/>
    <n v="5.3999999999999999E-2"/>
    <n v="8.9099999999999999E-2"/>
    <n v="5.7700000000000001E-2"/>
    <n v="2.58E-2"/>
    <n v="6.3299999999999995E-2"/>
    <x v="1"/>
    <x v="1"/>
    <x v="1"/>
  </r>
  <r>
    <x v="9"/>
    <x v="6"/>
    <n v="3.2099999999999997E-2"/>
    <n v="8.3500000000000005E-2"/>
    <n v="5.1799999999999999E-2"/>
    <n v="1.3299999999999999E-2"/>
    <n v="7.0200000000000012E-2"/>
    <x v="1"/>
    <x v="1"/>
    <x v="2"/>
  </r>
  <r>
    <x v="9"/>
    <x v="7"/>
    <n v="7.0599999999999996E-2"/>
    <n v="9.3299999999999994E-2"/>
    <n v="5.9700000000000003E-2"/>
    <n v="2.7199999999999998E-2"/>
    <n v="6.6099999999999992E-2"/>
    <x v="1"/>
    <x v="2"/>
    <x v="3"/>
  </r>
  <r>
    <x v="9"/>
    <x v="8"/>
    <n v="7.0800000000000002E-2"/>
    <n v="0.10100000000000001"/>
    <n v="6.7500000000000004E-2"/>
    <n v="3.4599999999999999E-2"/>
    <n v="6.6400000000000015E-2"/>
    <x v="1"/>
    <x v="2"/>
    <x v="0"/>
  </r>
  <r>
    <x v="9"/>
    <x v="9"/>
    <n v="7.0300000000000001E-2"/>
    <n v="9.5600000000000004E-2"/>
    <n v="6.6100000000000006E-2"/>
    <n v="3.32E-2"/>
    <n v="6.2400000000000004E-2"/>
    <x v="1"/>
    <x v="2"/>
    <x v="1"/>
  </r>
  <r>
    <x v="9"/>
    <x v="10"/>
    <n v="5.9200000000000003E-2"/>
    <n v="8.9399999999999993E-2"/>
    <n v="6.0999999999999999E-2"/>
    <n v="2.52E-2"/>
    <n v="6.4199999999999993E-2"/>
    <x v="1"/>
    <x v="2"/>
    <x v="2"/>
  </r>
  <r>
    <x v="9"/>
    <x v="11"/>
    <n v="6.6100000000000006E-2"/>
    <n v="9.3600000000000003E-2"/>
    <n v="6.6000000000000003E-2"/>
    <n v="3.4099999999999998E-2"/>
    <n v="5.9500000000000004E-2"/>
    <x v="1"/>
    <x v="3"/>
    <x v="3"/>
  </r>
  <r>
    <x v="9"/>
    <x v="12"/>
    <n v="6.88E-2"/>
    <n v="9.3799999999999994E-2"/>
    <n v="6.1699999999999998E-2"/>
    <n v="3.5400000000000001E-2"/>
    <n v="5.8399999999999994E-2"/>
    <x v="1"/>
    <x v="3"/>
    <x v="0"/>
  </r>
  <r>
    <x v="9"/>
    <x v="13"/>
    <n v="6.8500000000000005E-2"/>
    <n v="9.1899999999999996E-2"/>
    <n v="6.2799999999999995E-2"/>
    <n v="3.7100000000000001E-2"/>
    <n v="5.4799999999999995E-2"/>
    <x v="1"/>
    <x v="3"/>
    <x v="1"/>
  </r>
  <r>
    <x v="9"/>
    <x v="14"/>
    <n v="6.1600000000000002E-2"/>
    <n v="8.6300000000000002E-2"/>
    <n v="6.1100000000000002E-2"/>
    <n v="2.7E-2"/>
    <n v="5.9300000000000005E-2"/>
    <x v="1"/>
    <x v="3"/>
    <x v="2"/>
  </r>
  <r>
    <x v="9"/>
    <x v="15"/>
    <n v="5.7599999999999998E-2"/>
    <n v="8.14E-2"/>
    <n v="5.2200000000000003E-2"/>
    <n v="2.24E-2"/>
    <n v="5.8999999999999997E-2"/>
    <x v="1"/>
    <x v="4"/>
    <x v="3"/>
  </r>
  <r>
    <x v="9"/>
    <x v="16"/>
    <n v="6.0100000000000001E-2"/>
    <n v="8.7300000000000003E-2"/>
    <n v="5.5100000000000003E-2"/>
    <n v="3.1099999999999999E-2"/>
    <n v="5.62E-2"/>
    <x v="1"/>
    <x v="4"/>
    <x v="0"/>
  </r>
  <r>
    <x v="9"/>
    <x v="17"/>
    <n v="5.8299999999999998E-2"/>
    <n v="8.48E-2"/>
    <n v="5.7299999999999997E-2"/>
    <n v="3.4099999999999998E-2"/>
    <n v="5.0700000000000002E-2"/>
    <x v="1"/>
    <x v="4"/>
    <x v="1"/>
  </r>
  <r>
    <x v="9"/>
    <x v="18"/>
    <n v="5.16E-2"/>
    <n v="7.3300000000000004E-2"/>
    <n v="5.2999999999999999E-2"/>
    <n v="2.4299999999999999E-2"/>
    <n v="4.9000000000000002E-2"/>
    <x v="1"/>
    <x v="4"/>
    <x v="2"/>
  </r>
  <r>
    <x v="10"/>
    <x v="0"/>
    <n v="0.13439999999999999"/>
    <n v="0.1641"/>
    <n v="0.1356"/>
    <n v="0.1173"/>
    <n v="4.6799999999999994E-2"/>
    <x v="0"/>
    <x v="0"/>
    <x v="0"/>
  </r>
  <r>
    <x v="10"/>
    <x v="1"/>
    <n v="0.13589999999999999"/>
    <n v="0.16750000000000001"/>
    <n v="0.1386"/>
    <n v="0.1193"/>
    <n v="4.8200000000000007E-2"/>
    <x v="0"/>
    <x v="0"/>
    <x v="1"/>
  </r>
  <r>
    <x v="10"/>
    <x v="2"/>
    <n v="0.1434"/>
    <n v="0.18260000000000001"/>
    <n v="0.14810000000000001"/>
    <n v="0.12839999999999999"/>
    <n v="5.4200000000000026E-2"/>
    <x v="0"/>
    <x v="0"/>
    <x v="2"/>
  </r>
  <r>
    <x v="10"/>
    <x v="3"/>
    <n v="0.1419"/>
    <n v="0.1867"/>
    <n v="0.14630000000000001"/>
    <n v="0.12509999999999999"/>
    <n v="6.1600000000000016E-2"/>
    <x v="0"/>
    <x v="1"/>
    <x v="3"/>
  </r>
  <r>
    <x v="10"/>
    <x v="4"/>
    <n v="0.1439"/>
    <n v="0.19139999999999999"/>
    <n v="0.14949999999999999"/>
    <n v="0.12670000000000001"/>
    <n v="6.469999999999998E-2"/>
    <x v="0"/>
    <x v="1"/>
    <x v="0"/>
  </r>
  <r>
    <x v="10"/>
    <x v="5"/>
    <n v="0.1457"/>
    <n v="0.1895"/>
    <n v="0.1502"/>
    <n v="0.12590000000000001"/>
    <n v="6.359999999999999E-2"/>
    <x v="0"/>
    <x v="1"/>
    <x v="1"/>
  </r>
  <r>
    <x v="10"/>
    <x v="6"/>
    <n v="0.1472"/>
    <n v="0.1991"/>
    <n v="0.1542"/>
    <n v="0.12529999999999999"/>
    <n v="7.3800000000000004E-2"/>
    <x v="0"/>
    <x v="1"/>
    <x v="2"/>
  </r>
  <r>
    <x v="10"/>
    <x v="7"/>
    <n v="0.14749999999999999"/>
    <n v="0.1925"/>
    <n v="0.15179999999999999"/>
    <n v="0.129"/>
    <n v="6.3500000000000001E-2"/>
    <x v="0"/>
    <x v="2"/>
    <x v="3"/>
  </r>
  <r>
    <x v="10"/>
    <x v="8"/>
    <n v="0.14879999999999999"/>
    <n v="0.19500000000000001"/>
    <n v="0.15859999999999999"/>
    <n v="0.1336"/>
    <n v="6.140000000000001E-2"/>
    <x v="0"/>
    <x v="2"/>
    <x v="0"/>
  </r>
  <r>
    <x v="10"/>
    <x v="9"/>
    <n v="0.1532"/>
    <n v="0.19700000000000001"/>
    <n v="0.1608"/>
    <n v="0.13539999999999999"/>
    <n v="6.1600000000000016E-2"/>
    <x v="0"/>
    <x v="2"/>
    <x v="1"/>
  </r>
  <r>
    <x v="10"/>
    <x v="10"/>
    <n v="0.15629999999999999"/>
    <n v="0.2009"/>
    <n v="0.1615"/>
    <n v="0.13969999999999999"/>
    <n v="6.1200000000000004E-2"/>
    <x v="0"/>
    <x v="2"/>
    <x v="2"/>
  </r>
  <r>
    <x v="10"/>
    <x v="11"/>
    <n v="0.15340000000000001"/>
    <n v="0.19850000000000001"/>
    <n v="0.159"/>
    <n v="0.13880000000000001"/>
    <n v="5.9700000000000003E-2"/>
    <x v="0"/>
    <x v="3"/>
    <x v="3"/>
  </r>
  <r>
    <x v="10"/>
    <x v="12"/>
    <n v="0.153"/>
    <n v="0.19980000000000001"/>
    <n v="0.15809999999999999"/>
    <n v="0.1366"/>
    <n v="6.3200000000000006E-2"/>
    <x v="0"/>
    <x v="3"/>
    <x v="0"/>
  </r>
  <r>
    <x v="10"/>
    <x v="13"/>
    <n v="0.154"/>
    <n v="0.2069"/>
    <n v="0.15970000000000001"/>
    <n v="0.1363"/>
    <n v="7.0599999999999996E-2"/>
    <x v="0"/>
    <x v="3"/>
    <x v="1"/>
  </r>
  <r>
    <x v="10"/>
    <x v="14"/>
    <n v="0.156"/>
    <n v="0.20480000000000001"/>
    <n v="0.16209999999999999"/>
    <n v="0.13880000000000001"/>
    <n v="6.6000000000000003E-2"/>
    <x v="0"/>
    <x v="3"/>
    <x v="2"/>
  </r>
  <r>
    <x v="10"/>
    <x v="15"/>
    <n v="0.156"/>
    <n v="0.20250000000000001"/>
    <n v="0.16220000000000001"/>
    <n v="0.1404"/>
    <n v="6.2100000000000016E-2"/>
    <x v="0"/>
    <x v="4"/>
    <x v="3"/>
  </r>
  <r>
    <x v="10"/>
    <x v="16"/>
    <n v="0.1555"/>
    <n v="0.19869999999999999"/>
    <n v="0.16059999999999999"/>
    <n v="0.1431"/>
    <n v="5.5599999999999983E-2"/>
    <x v="0"/>
    <x v="4"/>
    <x v="0"/>
  </r>
  <r>
    <x v="10"/>
    <x v="17"/>
    <n v="0.15579999999999999"/>
    <n v="0.19869999999999999"/>
    <n v="0.15989999999999999"/>
    <n v="0.14380000000000001"/>
    <n v="5.4899999999999977E-2"/>
    <x v="0"/>
    <x v="4"/>
    <x v="1"/>
  </r>
  <r>
    <x v="10"/>
    <x v="18"/>
    <n v="0.1613"/>
    <n v="0.21049999999999999"/>
    <n v="0.16639999999999999"/>
    <n v="0.14899999999999999"/>
    <n v="6.1499999999999999E-2"/>
    <x v="0"/>
    <x v="4"/>
    <x v="2"/>
  </r>
  <r>
    <x v="11"/>
    <x v="0"/>
    <n v="0.15840000000000001"/>
    <n v="0.191"/>
    <n v="0.158"/>
    <n v="0.1371"/>
    <n v="5.3900000000000003E-2"/>
    <x v="0"/>
    <x v="0"/>
    <x v="0"/>
  </r>
  <r>
    <x v="11"/>
    <x v="1"/>
    <n v="0.16059999999999999"/>
    <n v="0.20349999999999999"/>
    <n v="0.1613"/>
    <n v="0.13750000000000001"/>
    <n v="6.5999999999999975E-2"/>
    <x v="0"/>
    <x v="0"/>
    <x v="1"/>
  </r>
  <r>
    <x v="11"/>
    <x v="2"/>
    <n v="0.16850000000000001"/>
    <n v="0.22450000000000001"/>
    <n v="0.16919999999999999"/>
    <n v="0.14580000000000001"/>
    <n v="7.8699999999999992E-2"/>
    <x v="0"/>
    <x v="0"/>
    <x v="2"/>
  </r>
  <r>
    <x v="11"/>
    <x v="3"/>
    <n v="0.16650000000000001"/>
    <n v="0.215"/>
    <n v="0.16850000000000001"/>
    <n v="0.14449999999999999"/>
    <n v="7.0500000000000007E-2"/>
    <x v="0"/>
    <x v="1"/>
    <x v="3"/>
  </r>
  <r>
    <x v="11"/>
    <x v="4"/>
    <n v="0.16950000000000001"/>
    <n v="0.21540000000000001"/>
    <n v="0.1699"/>
    <n v="0.14660000000000001"/>
    <n v="6.88E-2"/>
    <x v="0"/>
    <x v="1"/>
    <x v="0"/>
  </r>
  <r>
    <x v="11"/>
    <x v="5"/>
    <n v="0.17180000000000001"/>
    <n v="0.20910000000000001"/>
    <n v="0.17430000000000001"/>
    <n v="0.14610000000000001"/>
    <n v="6.3E-2"/>
    <x v="0"/>
    <x v="1"/>
    <x v="1"/>
  </r>
  <r>
    <x v="11"/>
    <x v="6"/>
    <n v="0.17299999999999999"/>
    <n v="0.2253"/>
    <n v="0.1714"/>
    <n v="0.1449"/>
    <n v="8.0399999999999999E-2"/>
    <x v="0"/>
    <x v="1"/>
    <x v="2"/>
  </r>
  <r>
    <x v="11"/>
    <x v="7"/>
    <n v="0.1744"/>
    <n v="0.218"/>
    <n v="0.17230000000000001"/>
    <n v="0.1474"/>
    <n v="7.0599999999999996E-2"/>
    <x v="0"/>
    <x v="2"/>
    <x v="3"/>
  </r>
  <r>
    <x v="11"/>
    <x v="8"/>
    <n v="0.17560000000000001"/>
    <n v="0.22040000000000001"/>
    <n v="0.1759"/>
    <n v="0.1482"/>
    <n v="7.2200000000000014E-2"/>
    <x v="0"/>
    <x v="2"/>
    <x v="0"/>
  </r>
  <r>
    <x v="11"/>
    <x v="9"/>
    <n v="0.1797"/>
    <n v="0.22700000000000001"/>
    <n v="0.1792"/>
    <n v="0.15279999999999999"/>
    <n v="7.4200000000000016E-2"/>
    <x v="0"/>
    <x v="2"/>
    <x v="1"/>
  </r>
  <r>
    <x v="11"/>
    <x v="10"/>
    <n v="0.18140000000000001"/>
    <n v="0.2195"/>
    <n v="0.1832"/>
    <n v="0.15590000000000001"/>
    <n v="6.359999999999999E-2"/>
    <x v="0"/>
    <x v="2"/>
    <x v="2"/>
  </r>
  <r>
    <x v="11"/>
    <x v="11"/>
    <n v="0.17810000000000001"/>
    <n v="0.21909999999999999"/>
    <n v="0.17530000000000001"/>
    <n v="0.15620000000000001"/>
    <n v="6.2899999999999984E-2"/>
    <x v="0"/>
    <x v="3"/>
    <x v="3"/>
  </r>
  <r>
    <x v="11"/>
    <x v="12"/>
    <n v="0.17760000000000001"/>
    <n v="0.2243"/>
    <n v="0.17630000000000001"/>
    <n v="0.1555"/>
    <n v="6.88E-2"/>
    <x v="0"/>
    <x v="3"/>
    <x v="0"/>
  </r>
  <r>
    <x v="11"/>
    <x v="13"/>
    <n v="0.17829999999999999"/>
    <n v="0.22489999999999999"/>
    <n v="0.1762"/>
    <n v="0.158"/>
    <n v="6.6899999999999987E-2"/>
    <x v="0"/>
    <x v="3"/>
    <x v="1"/>
  </r>
  <r>
    <x v="11"/>
    <x v="14"/>
    <n v="0.18010000000000001"/>
    <n v="0.2235"/>
    <n v="0.17610000000000001"/>
    <n v="0.1575"/>
    <n v="6.6000000000000003E-2"/>
    <x v="0"/>
    <x v="3"/>
    <x v="2"/>
  </r>
  <r>
    <x v="11"/>
    <x v="15"/>
    <n v="0.18"/>
    <n v="0.21940000000000001"/>
    <n v="0.18090000000000001"/>
    <n v="0.15809999999999999"/>
    <n v="6.1300000000000021E-2"/>
    <x v="0"/>
    <x v="4"/>
    <x v="3"/>
  </r>
  <r>
    <x v="11"/>
    <x v="16"/>
    <n v="0.18"/>
    <n v="0.21879999999999999"/>
    <n v="0.17949999999999999"/>
    <n v="0.15970000000000001"/>
    <n v="5.9099999999999986E-2"/>
    <x v="0"/>
    <x v="4"/>
    <x v="0"/>
  </r>
  <r>
    <x v="11"/>
    <x v="17"/>
    <n v="0.1804"/>
    <n v="0.21870000000000001"/>
    <n v="0.18079999999999999"/>
    <n v="0.16220000000000001"/>
    <n v="5.6499999999999995E-2"/>
    <x v="0"/>
    <x v="4"/>
    <x v="1"/>
  </r>
  <r>
    <x v="11"/>
    <x v="18"/>
    <n v="0.18600000000000003"/>
    <n v="0.2298"/>
    <n v="0.18820000000000001"/>
    <n v="0.16830000000000001"/>
    <n v="6.1499999999999999E-2"/>
    <x v="0"/>
    <x v="4"/>
    <x v="2"/>
  </r>
  <r>
    <x v="9"/>
    <x v="19"/>
    <n v="1.21E-2"/>
    <n v="5.5899999999999998E-2"/>
    <n v="1.8499999999999999E-2"/>
    <n v="-2.5700000000000001E-2"/>
    <n v="8.1600000000000006E-2"/>
    <x v="1"/>
    <x v="5"/>
    <x v="3"/>
  </r>
  <r>
    <x v="8"/>
    <x v="19"/>
    <n v="8.0000000000000004E-4"/>
    <n v="4.4999999999999997E-3"/>
    <n v="1E-3"/>
    <n v="-1.8E-3"/>
    <n v="6.3E-3"/>
    <x v="1"/>
    <x v="5"/>
    <x v="3"/>
  </r>
  <r>
    <x v="2"/>
    <x v="19"/>
    <n v="0.72440000000000004"/>
    <n v="0.86140000000000005"/>
    <n v="0.68359999999999999"/>
    <n v="0.5534"/>
    <n v="0.30800000000000005"/>
    <x v="1"/>
    <x v="5"/>
    <x v="3"/>
  </r>
  <r>
    <x v="1"/>
    <x v="19"/>
    <n v="6.6E-3"/>
    <n v="9.7999999999999997E-3"/>
    <n v="5.4000000000000003E-3"/>
    <n v="1.6000000000000001E-3"/>
    <n v="8.199999999999999E-3"/>
    <x v="1"/>
    <x v="5"/>
    <x v="3"/>
  </r>
  <r>
    <x v="0"/>
    <x v="19"/>
    <n v="0.14419999999999999"/>
    <n v="0.19739999999999999"/>
    <n v="0.15459999999999999"/>
    <n v="0.13300000000000001"/>
    <n v="6.4399999999999985E-2"/>
    <x v="0"/>
    <x v="5"/>
    <x v="3"/>
  </r>
  <r>
    <x v="10"/>
    <x v="19"/>
    <n v="0.15640000000000001"/>
    <n v="0.20519999999999999"/>
    <n v="0.16139999999999999"/>
    <n v="0.14219999999999999"/>
    <n v="6.3E-2"/>
    <x v="0"/>
    <x v="5"/>
    <x v="3"/>
  </r>
  <r>
    <x v="11"/>
    <x v="19"/>
    <n v="0.18099999999999999"/>
    <n v="0.2157"/>
    <n v="0.1827"/>
    <n v="0.1651"/>
    <n v="5.0600000000000006E-2"/>
    <x v="0"/>
    <x v="5"/>
    <x v="3"/>
  </r>
  <r>
    <x v="3"/>
    <x v="19"/>
    <n v="5.2299999999999999E-2"/>
    <n v="8.1000000000000003E-2"/>
    <n v="6.0999999999999999E-2"/>
    <n v="4.6899999999999997E-2"/>
    <n v="3.4100000000000005E-2"/>
    <x v="2"/>
    <x v="5"/>
    <x v="3"/>
  </r>
  <r>
    <x v="4"/>
    <x v="19"/>
    <n v="5.3600000000000002E-2"/>
    <n v="8.3699999999999997E-2"/>
    <n v="6.2600000000000003E-2"/>
    <n v="4.8099999999999997E-2"/>
    <n v="3.56E-2"/>
    <x v="2"/>
    <x v="5"/>
    <x v="3"/>
  </r>
  <r>
    <x v="7"/>
    <x v="19"/>
    <n v="3.0499999999999999E-2"/>
    <n v="3.8399999999999997E-2"/>
    <n v="2.3300000000000001E-2"/>
    <n v="9.7000000000000003E-3"/>
    <n v="2.8699999999999996E-2"/>
    <x v="5"/>
    <x v="5"/>
    <x v="3"/>
  </r>
  <r>
    <x v="6"/>
    <x v="19"/>
    <n v="1.1604000000000001"/>
    <n v="1.3512"/>
    <n v="1.0371999999999999"/>
    <n v="0.88280000000000003"/>
    <n v="0.46839999999999993"/>
    <x v="4"/>
    <x v="5"/>
    <x v="3"/>
  </r>
  <r>
    <x v="5"/>
    <x v="19"/>
    <n v="1.4646999999999999"/>
    <n v="2.4249999999999998"/>
    <n v="1.6794"/>
    <n v="1.3947000000000001"/>
    <n v="1.0302999999999998"/>
    <x v="3"/>
    <x v="5"/>
    <x v="3"/>
  </r>
  <r>
    <x v="9"/>
    <x v="20"/>
    <n v="1E-4"/>
    <n v="4.7100000000000003E-2"/>
    <n v="2.1899999999999999E-2"/>
    <n v="-1.6000000000000001E-3"/>
    <n v="4.87E-2"/>
    <x v="1"/>
    <x v="5"/>
    <x v="0"/>
  </r>
  <r>
    <x v="9"/>
    <x v="21"/>
    <n v="2.12E-2"/>
    <n v="5.6399999999999999E-2"/>
    <n v="3.1600000000000003E-2"/>
    <n v="6.1999999999999998E-3"/>
    <n v="5.0200000000000002E-2"/>
    <x v="1"/>
    <x v="5"/>
    <x v="1"/>
  </r>
  <r>
    <x v="9"/>
    <x v="22"/>
    <n v="1.5299999999999999E-2"/>
    <n v="5.1200000000000002E-2"/>
    <n v="2.8799999999999999E-2"/>
    <n v="6.7000000000000002E-3"/>
    <n v="4.4499999999999998E-2"/>
    <x v="1"/>
    <x v="5"/>
    <x v="2"/>
  </r>
  <r>
    <x v="9"/>
    <x v="23"/>
    <n v="7.2099999999999997E-2"/>
    <n v="8.5500000000000007E-2"/>
    <n v="4.8500000000000001E-2"/>
    <n v="2.8000000000000001E-2"/>
    <n v="5.7500000000000002E-2"/>
    <x v="1"/>
    <x v="6"/>
    <x v="3"/>
  </r>
  <r>
    <x v="9"/>
    <x v="24"/>
    <n v="6.9199999999999998E-2"/>
    <n v="8.7499999999999994E-2"/>
    <n v="6.0400000000000002E-2"/>
    <n v="3.2899999999999999E-2"/>
    <n v="5.4600000000000003E-2"/>
    <x v="1"/>
    <x v="6"/>
    <x v="0"/>
  </r>
  <r>
    <x v="8"/>
    <x v="20"/>
    <n v="0"/>
    <n v="3.0999999999999999E-3"/>
    <n v="1.2999999999999999E-3"/>
    <n v="-1E-4"/>
    <n v="3.2000000000000002E-3"/>
    <x v="1"/>
    <x v="5"/>
    <x v="0"/>
  </r>
  <r>
    <x v="8"/>
    <x v="21"/>
    <n v="1.2999999999999999E-3"/>
    <n v="3.5000000000000001E-3"/>
    <n v="2.0999999999999999E-3"/>
    <n v="2.9999999999999997E-4"/>
    <n v="3.2000000000000002E-3"/>
    <x v="1"/>
    <x v="5"/>
    <x v="1"/>
  </r>
  <r>
    <x v="8"/>
    <x v="22"/>
    <n v="1E-3"/>
    <n v="3.5000000000000001E-3"/>
    <n v="2.3E-3"/>
    <n v="4.0000000000000002E-4"/>
    <n v="3.0999999999999999E-3"/>
    <x v="1"/>
    <x v="5"/>
    <x v="2"/>
  </r>
  <r>
    <x v="8"/>
    <x v="23"/>
    <n v="4.4999999999999997E-3"/>
    <n v="6.0000000000000001E-3"/>
    <n v="3.3999999999999998E-3"/>
    <n v="1.6000000000000001E-3"/>
    <n v="4.4000000000000003E-3"/>
    <x v="1"/>
    <x v="6"/>
    <x v="3"/>
  </r>
  <r>
    <x v="8"/>
    <x v="24"/>
    <n v="4.3E-3"/>
    <n v="6.8999999999999999E-3"/>
    <n v="4.0000000000000001E-3"/>
    <n v="1.9E-3"/>
    <n v="5.1000000000000004E-3"/>
    <x v="1"/>
    <x v="6"/>
    <x v="0"/>
  </r>
  <r>
    <x v="2"/>
    <x v="20"/>
    <n v="0.67610000000000003"/>
    <n v="0.8024"/>
    <n v="0.66400000000000003"/>
    <n v="0.54090000000000005"/>
    <n v="0.26150000000000001"/>
    <x v="1"/>
    <x v="5"/>
    <x v="0"/>
  </r>
  <r>
    <x v="2"/>
    <x v="21"/>
    <n v="0.65500000000000003"/>
    <n v="0.75170000000000003"/>
    <n v="0.65280000000000005"/>
    <n v="0.54430000000000001"/>
    <n v="0.2074"/>
    <x v="1"/>
    <x v="5"/>
    <x v="1"/>
  </r>
  <r>
    <x v="2"/>
    <x v="22"/>
    <n v="0.6603"/>
    <n v="0.74099999999999999"/>
    <n v="0.6633"/>
    <n v="0.54520000000000002"/>
    <n v="0.1958"/>
    <x v="1"/>
    <x v="5"/>
    <x v="2"/>
  </r>
  <r>
    <x v="2"/>
    <x v="23"/>
    <n v="0.64680000000000004"/>
    <n v="0.78320000000000001"/>
    <n v="0.65600000000000003"/>
    <n v="0.54679999999999995"/>
    <n v="0.2364"/>
    <x v="1"/>
    <x v="6"/>
    <x v="3"/>
  </r>
  <r>
    <x v="2"/>
    <x v="24"/>
    <n v="0.64859999999999995"/>
    <n v="0.76649999999999996"/>
    <n v="0.64839999999999998"/>
    <n v="0.54559999999999997"/>
    <n v="0.22090000000000001"/>
    <x v="1"/>
    <x v="6"/>
    <x v="0"/>
  </r>
  <r>
    <x v="1"/>
    <x v="20"/>
    <n v="7.0000000000000001E-3"/>
    <n v="1.14E-2"/>
    <n v="6.6E-3"/>
    <n v="2.7000000000000001E-3"/>
    <n v="8.6999999999999994E-3"/>
    <x v="1"/>
    <x v="5"/>
    <x v="0"/>
  </r>
  <r>
    <x v="1"/>
    <x v="21"/>
    <n v="6.4000000000000003E-3"/>
    <n v="9.7000000000000003E-3"/>
    <n v="5.4000000000000003E-3"/>
    <n v="2.3E-3"/>
    <n v="7.4000000000000003E-3"/>
    <x v="1"/>
    <x v="5"/>
    <x v="1"/>
  </r>
  <r>
    <x v="1"/>
    <x v="22"/>
    <n v="6.7000000000000002E-3"/>
    <n v="1.04E-2"/>
    <n v="6.3E-3"/>
    <n v="2.3E-3"/>
    <n v="8.0999999999999996E-3"/>
    <x v="1"/>
    <x v="5"/>
    <x v="2"/>
  </r>
  <r>
    <x v="1"/>
    <x v="23"/>
    <n v="6.4000000000000003E-3"/>
    <n v="8.2000000000000007E-3"/>
    <n v="3.7000000000000002E-3"/>
    <n v="8.0000000000000004E-4"/>
    <n v="7.4999999999999997E-3"/>
    <x v="1"/>
    <x v="6"/>
    <x v="3"/>
  </r>
  <r>
    <x v="1"/>
    <x v="24"/>
    <n v="5.1999999999999998E-3"/>
    <n v="6.3E-3"/>
    <n v="2.8E-3"/>
    <n v="5.0000000000000001E-4"/>
    <n v="5.8999999999999999E-3"/>
    <x v="1"/>
    <x v="6"/>
    <x v="0"/>
  </r>
  <r>
    <x v="0"/>
    <x v="20"/>
    <n v="0.1489"/>
    <n v="0.2041"/>
    <n v="0.16120000000000001"/>
    <n v="0.13589999999999999"/>
    <n v="6.8199999999999997E-2"/>
    <x v="0"/>
    <x v="5"/>
    <x v="0"/>
  </r>
  <r>
    <x v="0"/>
    <x v="21"/>
    <n v="0.152"/>
    <n v="0.2031"/>
    <n v="0.1636"/>
    <n v="0.14030000000000001"/>
    <n v="6.2899999999999998E-2"/>
    <x v="0"/>
    <x v="5"/>
    <x v="1"/>
  </r>
  <r>
    <x v="0"/>
    <x v="22"/>
    <n v="0.1565"/>
    <n v="0.21110000000000001"/>
    <n v="0.17100000000000001"/>
    <n v="0.1459"/>
    <n v="6.5100000000000005E-2"/>
    <x v="0"/>
    <x v="5"/>
    <x v="2"/>
  </r>
  <r>
    <x v="0"/>
    <x v="23"/>
    <n v="0.15490000000000001"/>
    <n v="0.2097"/>
    <n v="0.1656"/>
    <n v="0.14299999999999999"/>
    <n v="6.6699999999999995E-2"/>
    <x v="0"/>
    <x v="6"/>
    <x v="3"/>
  </r>
  <r>
    <x v="0"/>
    <x v="24"/>
    <n v="0.156"/>
    <n v="0.20519999999999999"/>
    <n v="0.17069999999999999"/>
    <n v="0.1439"/>
    <n v="6.13E-2"/>
    <x v="0"/>
    <x v="6"/>
    <x v="0"/>
  </r>
  <r>
    <x v="10"/>
    <x v="20"/>
    <n v="0.1613"/>
    <n v="0.20930000000000001"/>
    <n v="0.16839999999999999"/>
    <n v="0.14729999999999999"/>
    <n v="6.2E-2"/>
    <x v="0"/>
    <x v="5"/>
    <x v="0"/>
  </r>
  <r>
    <x v="10"/>
    <x v="21"/>
    <n v="0.16500000000000001"/>
    <n v="0.20649999999999999"/>
    <n v="0.17069999999999999"/>
    <n v="0.1507"/>
    <n v="5.5800000000000002E-2"/>
    <x v="0"/>
    <x v="5"/>
    <x v="1"/>
  </r>
  <r>
    <x v="10"/>
    <x v="22"/>
    <n v="0.16980000000000001"/>
    <n v="0.21340000000000001"/>
    <n v="0.1789"/>
    <n v="0.1573"/>
    <n v="5.62E-2"/>
    <x v="0"/>
    <x v="5"/>
    <x v="2"/>
  </r>
  <r>
    <x v="10"/>
    <x v="23"/>
    <n v="0.16769999999999999"/>
    <n v="0.21279999999999999"/>
    <n v="0.17460000000000001"/>
    <n v="0.15390000000000001"/>
    <n v="5.8900000000000001E-2"/>
    <x v="0"/>
    <x v="6"/>
    <x v="3"/>
  </r>
  <r>
    <x v="10"/>
    <x v="24"/>
    <n v="0.16869999999999999"/>
    <n v="0.21299999999999999"/>
    <n v="0.1736"/>
    <n v="0.1545"/>
    <n v="5.8500000000000003E-2"/>
    <x v="0"/>
    <x v="6"/>
    <x v="0"/>
  </r>
  <r>
    <x v="11"/>
    <x v="20"/>
    <n v="0.18659999999999999"/>
    <n v="0.22070000000000001"/>
    <n v="0.19170000000000001"/>
    <n v="0.17"/>
    <n v="5.0599999999999999E-2"/>
    <x v="0"/>
    <x v="5"/>
    <x v="0"/>
  </r>
  <r>
    <x v="11"/>
    <x v="21"/>
    <n v="0.19040000000000001"/>
    <n v="0.21970000000000001"/>
    <n v="0.19270000000000001"/>
    <n v="0.17530000000000001"/>
    <n v="4.4400000000000002E-2"/>
    <x v="0"/>
    <x v="5"/>
    <x v="1"/>
  </r>
  <r>
    <x v="11"/>
    <x v="22"/>
    <n v="0.19550000000000001"/>
    <n v="0.23300000000000001"/>
    <n v="0.2009"/>
    <n v="0.18060000000000001"/>
    <n v="5.2400000000000002E-2"/>
    <x v="0"/>
    <x v="5"/>
    <x v="2"/>
  </r>
  <r>
    <x v="11"/>
    <x v="23"/>
    <n v="0.19339999999999999"/>
    <n v="0.22589999999999999"/>
    <n v="0.1993"/>
    <n v="0.17849999999999999"/>
    <n v="4.7399999999999998E-2"/>
    <x v="0"/>
    <x v="6"/>
    <x v="3"/>
  </r>
  <r>
    <x v="11"/>
    <x v="24"/>
    <n v="0.19409999999999999"/>
    <n v="0.22850000000000001"/>
    <n v="0.19939999999999999"/>
    <n v="0.17730000000000001"/>
    <n v="5.1200000000000002E-2"/>
    <x v="0"/>
    <x v="6"/>
    <x v="0"/>
  </r>
  <r>
    <x v="3"/>
    <x v="20"/>
    <n v="5.16E-2"/>
    <n v="7.7899999999999997E-2"/>
    <n v="5.9499999999999997E-2"/>
    <n v="4.65E-2"/>
    <n v="3.1399999999999997E-2"/>
    <x v="2"/>
    <x v="5"/>
    <x v="0"/>
  </r>
  <r>
    <x v="3"/>
    <x v="21"/>
    <n v="5.4600000000000003E-2"/>
    <n v="7.9799999999999996E-2"/>
    <n v="6.0699999999999997E-2"/>
    <n v="4.8500000000000001E-2"/>
    <n v="3.1300000000000001E-2"/>
    <x v="2"/>
    <x v="5"/>
    <x v="1"/>
  </r>
  <r>
    <x v="3"/>
    <x v="22"/>
    <n v="5.8299999999999998E-2"/>
    <n v="8.1900000000000001E-2"/>
    <n v="6.3700000000000007E-2"/>
    <n v="5.1299999999999998E-2"/>
    <n v="3.0700000000000002E-2"/>
    <x v="2"/>
    <x v="5"/>
    <x v="2"/>
  </r>
  <r>
    <x v="3"/>
    <x v="23"/>
    <n v="5.5599999999999997E-2"/>
    <n v="7.7299999999999994E-2"/>
    <n v="0.06"/>
    <n v="5.11E-2"/>
    <n v="2.6100000000000002E-2"/>
    <x v="2"/>
    <x v="6"/>
    <x v="3"/>
  </r>
  <r>
    <x v="3"/>
    <x v="24"/>
    <n v="5.7799999999999997E-2"/>
    <n v="8.7499999999999994E-2"/>
    <n v="6.2899999999999998E-2"/>
    <n v="5.3600000000000002E-2"/>
    <n v="3.4000000000000002E-2"/>
    <x v="2"/>
    <x v="6"/>
    <x v="0"/>
  </r>
  <r>
    <x v="4"/>
    <x v="20"/>
    <n v="5.33E-2"/>
    <n v="8.0100000000000005E-2"/>
    <n v="6.0299999999999999E-2"/>
    <n v="4.8000000000000001E-2"/>
    <n v="3.2099999999999997E-2"/>
    <x v="2"/>
    <x v="5"/>
    <x v="0"/>
  </r>
  <r>
    <x v="4"/>
    <x v="21"/>
    <n v="5.6300000000000003E-2"/>
    <n v="8.2400000000000001E-2"/>
    <n v="6.3500000000000001E-2"/>
    <n v="5.1700000000000003E-2"/>
    <n v="3.0700000000000002E-2"/>
    <x v="2"/>
    <x v="5"/>
    <x v="1"/>
  </r>
  <r>
    <x v="4"/>
    <x v="22"/>
    <n v="6.0100000000000001E-2"/>
    <n v="8.7400000000000005E-2"/>
    <n v="6.5299999999999997E-2"/>
    <n v="5.3199999999999997E-2"/>
    <n v="3.4200000000000001E-2"/>
    <x v="2"/>
    <x v="5"/>
    <x v="2"/>
  </r>
  <r>
    <x v="4"/>
    <x v="23"/>
    <n v="5.7000000000000002E-2"/>
    <n v="8.2600000000000007E-2"/>
    <n v="6.1199999999999997E-2"/>
    <n v="5.16E-2"/>
    <n v="3.1E-2"/>
    <x v="2"/>
    <x v="6"/>
    <x v="3"/>
  </r>
  <r>
    <x v="4"/>
    <x v="24"/>
    <n v="5.9200000000000003E-2"/>
    <n v="8.8400000000000006E-2"/>
    <n v="6.6100000000000006E-2"/>
    <n v="5.5800000000000002E-2"/>
    <n v="3.2500000000000001E-2"/>
    <x v="2"/>
    <x v="6"/>
    <x v="0"/>
  </r>
  <r>
    <x v="7"/>
    <x v="20"/>
    <n v="2.9399999999999999E-2"/>
    <n v="3.9100000000000003E-2"/>
    <n v="2.3E-2"/>
    <n v="9.7999999999999997E-3"/>
    <n v="2.93E-2"/>
    <x v="5"/>
    <x v="5"/>
    <x v="0"/>
  </r>
  <r>
    <x v="7"/>
    <x v="21"/>
    <n v="2.8199999999999999E-2"/>
    <n v="3.5299999999999998E-2"/>
    <n v="2.2499999999999999E-2"/>
    <n v="9.1999999999999998E-3"/>
    <n v="2.6200000000000001E-2"/>
    <x v="5"/>
    <x v="5"/>
    <x v="1"/>
  </r>
  <r>
    <x v="7"/>
    <x v="22"/>
    <n v="2.63E-2"/>
    <n v="3.4299999999999997E-2"/>
    <n v="2.1399999999999999E-2"/>
    <n v="1.04E-2"/>
    <n v="2.3900000000000001E-2"/>
    <x v="5"/>
    <x v="5"/>
    <x v="2"/>
  </r>
  <r>
    <x v="7"/>
    <x v="23"/>
    <n v="2.5399999999999999E-2"/>
    <n v="3.4500000000000003E-2"/>
    <n v="2.06E-2"/>
    <n v="8.5000000000000006E-3"/>
    <n v="2.5999999999999999E-2"/>
    <x v="5"/>
    <x v="6"/>
    <x v="3"/>
  </r>
  <r>
    <x v="7"/>
    <x v="24"/>
    <n v="2.3199999999999998E-2"/>
    <n v="3.2000000000000001E-2"/>
    <n v="1.95E-2"/>
    <n v="8.9999999999999993E-3"/>
    <n v="2.3E-2"/>
    <x v="5"/>
    <x v="6"/>
    <x v="0"/>
  </r>
  <r>
    <x v="6"/>
    <x v="20"/>
    <n v="1.1081000000000001"/>
    <n v="1.3206"/>
    <n v="1.0017"/>
    <n v="0.84630000000000005"/>
    <n v="0.4743"/>
    <x v="4"/>
    <x v="5"/>
    <x v="0"/>
  </r>
  <r>
    <x v="6"/>
    <x v="21"/>
    <n v="1.0831999999999999"/>
    <n v="1.2433000000000001"/>
    <n v="0.98580000000000001"/>
    <n v="0.8296"/>
    <n v="0.41370000000000001"/>
    <x v="4"/>
    <x v="5"/>
    <x v="1"/>
  </r>
  <r>
    <x v="6"/>
    <x v="22"/>
    <n v="1.0676000000000001"/>
    <n v="1.1715"/>
    <n v="0.95409999999999995"/>
    <n v="0.77829999999999999"/>
    <n v="0.3931"/>
    <x v="4"/>
    <x v="5"/>
    <x v="2"/>
  </r>
  <r>
    <x v="6"/>
    <x v="23"/>
    <n v="1.0607"/>
    <n v="1.1406000000000001"/>
    <n v="0.94769999999999999"/>
    <n v="0.75129999999999997"/>
    <n v="0.38929999999999998"/>
    <x v="4"/>
    <x v="6"/>
    <x v="3"/>
  </r>
  <r>
    <x v="6"/>
    <x v="24"/>
    <n v="1.0474000000000001"/>
    <n v="1.1541999999999999"/>
    <n v="0.93320000000000003"/>
    <n v="0.73680000000000001"/>
    <n v="0.41739999999999999"/>
    <x v="4"/>
    <x v="6"/>
    <x v="0"/>
  </r>
  <r>
    <x v="5"/>
    <x v="20"/>
    <n v="1.6517999999999999"/>
    <n v="2.5104000000000002"/>
    <n v="1.8529"/>
    <n v="1.5931999999999999"/>
    <n v="0.91720000000000002"/>
    <x v="3"/>
    <x v="5"/>
    <x v="0"/>
  </r>
  <r>
    <x v="5"/>
    <x v="21"/>
    <n v="1.7060999999999999"/>
    <n v="2.5771000000000002"/>
    <n v="1.8384"/>
    <n v="1.6180000000000001"/>
    <n v="0.95920000000000005"/>
    <x v="3"/>
    <x v="5"/>
    <x v="1"/>
  </r>
  <r>
    <x v="5"/>
    <x v="22"/>
    <n v="1.7153"/>
    <n v="2.5247999999999999"/>
    <n v="1.9356"/>
    <n v="1.6411"/>
    <n v="0.88370000000000004"/>
    <x v="3"/>
    <x v="5"/>
    <x v="2"/>
  </r>
  <r>
    <x v="5"/>
    <x v="23"/>
    <n v="1.7249000000000001"/>
    <n v="2.6941000000000002"/>
    <n v="2.0329000000000002"/>
    <n v="1.6375999999999999"/>
    <n v="1.0565"/>
    <x v="3"/>
    <x v="6"/>
    <x v="3"/>
  </r>
  <r>
    <x v="5"/>
    <x v="24"/>
    <n v="1.738"/>
    <n v="2.6551999999999998"/>
    <n v="2.032"/>
    <n v="1.6797"/>
    <n v="0.97550000000000003"/>
    <x v="3"/>
    <x v="6"/>
    <x v="0"/>
  </r>
</pivotCacheRecords>
</file>

<file path=xl/pivotCache/pivotCacheRecords4.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32">
  <r>
    <s v="Q:B01:W0:_Z:E3000:_T:_Z:_Z:ALL:LE:E:C"/>
    <s v="Q"/>
    <s v="B01"/>
    <s v="W0"/>
    <s v="_Z"/>
    <s v="E3000"/>
    <s v="_T"/>
    <s v="_Z"/>
    <s v="_Z"/>
    <s v="ALL"/>
    <s v="LE"/>
    <s v="E"/>
    <s v="C"/>
    <s v="W0_ZE3000ALL"/>
    <s v="T03.05 Risk exposures composition"/>
    <x v="0"/>
    <n v="20202"/>
    <s v="Q2 2020"/>
    <n v="4147.5781999999999"/>
    <n v="4147.5781999999999"/>
    <s v="All"/>
    <s v="Reference period"/>
    <s v="Q:B01:W0:_Z:E3000:_T:_Z:_Z:ALL:LE:E:C20202"/>
    <n v="0"/>
    <n v="4056.89"/>
    <x v="0"/>
  </r>
  <r>
    <s v="Q:B01:W0:_Z:E2000:_T:_Z:_Z:ALL:LE:E:C"/>
    <s v="Q"/>
    <s v="B01"/>
    <s v="W0"/>
    <s v="_Z"/>
    <s v="E2000"/>
    <s v="_T"/>
    <s v="_Z"/>
    <s v="_Z"/>
    <s v="ALL"/>
    <s v="LE"/>
    <s v="E"/>
    <s v="C"/>
    <s v="W0_ZE2000ALL"/>
    <s v="T03.05 Risk exposures composition"/>
    <x v="1"/>
    <n v="20202"/>
    <s v="Q2 2020"/>
    <n v="2798.4385000000002"/>
    <n v="2798.4385000000002"/>
    <s v="All"/>
    <s v="Reference period"/>
    <s v="Q:B01:W0:_Z:E2000:_T:_Z:_Z:ALL:LE:E:C20202"/>
    <n v="0"/>
    <n v="2792.36"/>
    <x v="0"/>
  </r>
  <r>
    <s v="Q:B01:W0:_Z:E1000:_T:_Z:_Z:ALL:LE:E:C"/>
    <s v="Q"/>
    <s v="B01"/>
    <s v="W0"/>
    <s v="_Z"/>
    <s v="E1000"/>
    <s v="_T"/>
    <s v="_Z"/>
    <s v="_Z"/>
    <s v="ALL"/>
    <s v="LE"/>
    <s v="E"/>
    <s v="C"/>
    <s v="W0_ZE1000ALL"/>
    <s v="T03.05 Risk exposures composition"/>
    <x v="2"/>
    <n v="20202"/>
    <s v="Q2 2020"/>
    <n v="7056.9648999999999"/>
    <n v="7056.9648999999999"/>
    <s v="All"/>
    <s v="Reference period"/>
    <s v="Q:B01:W0:_Z:E1000:_T:_Z:_Z:ALL:LE:E:C20202"/>
    <n v="0"/>
    <n v="6960.9"/>
    <x v="0"/>
  </r>
  <r>
    <s v="Q:B01:W0:_Z:E324C:_T:_Z:_Z:ALL:LE:E:C"/>
    <s v="Q"/>
    <s v="B01"/>
    <s v="W0"/>
    <s v="_Z"/>
    <s v="E324C"/>
    <s v="_T"/>
    <s v="_Z"/>
    <s v="_Z"/>
    <s v="ALL"/>
    <s v="LE"/>
    <s v="E"/>
    <s v="C"/>
    <s v="W0_ZE324CALL"/>
    <s v="T03.05 Risk exposures composition"/>
    <x v="3"/>
    <n v="20202"/>
    <s v="Q2 2020"/>
    <n v="2363.6929"/>
    <n v="2363.6929"/>
    <s v="All"/>
    <s v="Reference period"/>
    <s v="Q:B01:W0:_Z:E324C:_T:_Z:_Z:ALL:LE:E:C20202"/>
    <n v="0"/>
    <n v="2326.9499999999998"/>
    <x v="1"/>
  </r>
  <r>
    <s v="Q:B01:W0:_Z:E324E:_T:_Z:_Z:ALL:LE:E:C"/>
    <s v="Q"/>
    <s v="B01"/>
    <s v="W0"/>
    <s v="_Z"/>
    <s v="E324E"/>
    <s v="_T"/>
    <s v="_Z"/>
    <s v="_Z"/>
    <s v="ALL"/>
    <s v="LE"/>
    <s v="E"/>
    <s v="C"/>
    <s v="W0_ZE324EALL"/>
    <s v="T03.05 Risk exposures composition"/>
    <x v="4"/>
    <n v="20202"/>
    <s v="Q2 2020"/>
    <n v="544.15449999999998"/>
    <n v="544.15449999999998"/>
    <s v="All"/>
    <s v="Reference period"/>
    <s v="Q:B01:W0:_Z:E324E:_T:_Z:_Z:ALL:LE:E:C20202"/>
    <n v="0"/>
    <n v="526.32000000000005"/>
    <x v="2"/>
  </r>
  <r>
    <s v="Q:B01:W0:_Z:E324I:_T:_Z:_Z:ALL:LE:E:C"/>
    <s v="Q"/>
    <s v="B01"/>
    <s v="W0"/>
    <s v="_Z"/>
    <s v="E324I"/>
    <s v="_T"/>
    <s v="_Z"/>
    <s v="_Z"/>
    <s v="ALL"/>
    <s v="LE"/>
    <s v="E"/>
    <s v="C"/>
    <s v="W0_ZE324IALL"/>
    <s v="T03.05 Risk exposures composition"/>
    <x v="5"/>
    <n v="20202"/>
    <s v="Q2 2020"/>
    <n v="205.30680000000001"/>
    <n v="205.30680000000001"/>
    <s v="All"/>
    <s v="Reference period"/>
    <s v="Q:B01:W0:_Z:E324I:_T:_Z:_Z:ALL:LE:E:C20202"/>
    <n v="0"/>
    <n v="198.06"/>
    <x v="3"/>
  </r>
  <r>
    <s v="Q:B01:W0:_Z:E324Q:_T:_Z:_Z:ALL:LE:E:C"/>
    <s v="Q"/>
    <s v="B01"/>
    <s v="W0"/>
    <s v="_Z"/>
    <s v="E324Q"/>
    <s v="_T"/>
    <s v="_Z"/>
    <s v="_Z"/>
    <s v="ALL"/>
    <s v="LE"/>
    <s v="E"/>
    <s v="C"/>
    <s v="W0_ZE324QALL"/>
    <s v="T03.05 Risk exposures composition"/>
    <x v="6"/>
    <n v="20202"/>
    <s v="Q2 2020"/>
    <n v="381.29739999999998"/>
    <n v="381.29739999999998"/>
    <s v="All"/>
    <s v="Reference period"/>
    <s v="Q:B01:W0:_Z:E324Q:_T:_Z:_Z:ALL:LE:E:C20202"/>
    <n v="0"/>
    <n v="386.79"/>
    <x v="4"/>
  </r>
  <r>
    <s v="Q:B01:W0:_Z:E5200:_T:_Z:_Z:ALL:LE:E:C"/>
    <s v="Q"/>
    <s v="B01"/>
    <s v="W0"/>
    <s v="_Z"/>
    <s v="E5200"/>
    <s v="_T"/>
    <s v="_Z"/>
    <s v="_Z"/>
    <s v="ALL"/>
    <s v="LE"/>
    <s v="E"/>
    <s v="C"/>
    <s v="W0_ZE5200ALL"/>
    <s v="T03.05 Risk exposures composition"/>
    <x v="7"/>
    <n v="20202"/>
    <s v="Q2 2020"/>
    <n v="172.66470000000001"/>
    <n v="172.66470000000001"/>
    <s v="All"/>
    <s v="Reference period"/>
    <s v="Q:B01:W0:_Z:E5200:_T:_Z:_Z:ALL:LE:E:C20202"/>
    <n v="0"/>
    <n v="230.78"/>
    <x v="0"/>
  </r>
  <r>
    <s v="Q:B01:W0:_Z:E5100:_T:_Z:_Z:ALL:LE:E:C"/>
    <s v="Q"/>
    <s v="B01"/>
    <s v="W0"/>
    <s v="_Z"/>
    <s v="E5100"/>
    <s v="_T"/>
    <s v="_Z"/>
    <s v="_Z"/>
    <s v="ALL"/>
    <s v="LE"/>
    <s v="E"/>
    <s v="C"/>
    <s v="W0_ZE5100ALL"/>
    <s v="T03.05 Risk exposures composition"/>
    <x v="8"/>
    <n v="20202"/>
    <s v="Q2 2020"/>
    <n v="103.0917"/>
    <n v="103.0917"/>
    <s v="All"/>
    <s v="Reference period"/>
    <s v="Q:B01:W0:_Z:E5100:_T:_Z:_Z:ALL:LE:E:C20202"/>
    <n v="0"/>
    <n v="90.02"/>
    <x v="0"/>
  </r>
  <r>
    <s v="Q:B01:W0:_Z:E5000:_T:_Z:_Z:ALL:LE:E:C"/>
    <s v="Q"/>
    <s v="B01"/>
    <s v="W0"/>
    <s v="_Z"/>
    <s v="E5000"/>
    <s v="_T"/>
    <s v="_Z"/>
    <s v="_Z"/>
    <s v="ALL"/>
    <s v="LE"/>
    <s v="E"/>
    <s v="C"/>
    <s v="W0_ZE5000ALL"/>
    <s v="T03.05 Risk exposures composition"/>
    <x v="9"/>
    <n v="20202"/>
    <s v="Q2 2020"/>
    <n v="275.75630000000001"/>
    <n v="275.75630000000001"/>
    <s v="All"/>
    <s v="Reference period"/>
    <s v="Q:B01:W0:_Z:E5000:_T:_Z:_Z:ALL:LE:E:C20202"/>
    <n v="0"/>
    <n v="320.8"/>
    <x v="0"/>
  </r>
  <r>
    <s v="Q:B01:W0:_Z:E6100:_T:_Z:_Z:ALL:LE:E:C"/>
    <s v="Q"/>
    <s v="B01"/>
    <s v="W0"/>
    <s v="_Z"/>
    <s v="E6100"/>
    <s v="_T"/>
    <s v="_Z"/>
    <s v="_Z"/>
    <s v="ALL"/>
    <s v="LE"/>
    <s v="E"/>
    <s v="C"/>
    <s v="W0_ZE6100ALL"/>
    <s v="T03.05 Risk exposures composition"/>
    <x v="10"/>
    <n v="20202"/>
    <s v="Q2 2020"/>
    <n v="54.773899999999998"/>
    <n v="54.773899999999998"/>
    <s v="All"/>
    <s v="Reference period"/>
    <s v="Q:B01:W0:_Z:E6100:_T:_Z:_Z:ALL:LE:E:C20202"/>
    <n v="0"/>
    <n v="51.94"/>
    <x v="0"/>
  </r>
  <r>
    <s v="Q:B01:W0:_Z:E6000:_T:_Z:_Z:ALL:LE:E:C"/>
    <s v="Q"/>
    <s v="B01"/>
    <s v="W0"/>
    <s v="_Z"/>
    <s v="E6000"/>
    <s v="_T"/>
    <s v="_Z"/>
    <s v="_Z"/>
    <s v="ALL"/>
    <s v="LE"/>
    <s v="E"/>
    <s v="C"/>
    <s v="W0_ZE6000ALL"/>
    <s v="T03.05 Risk exposures composition"/>
    <x v="11"/>
    <n v="20202"/>
    <s v="Q2 2020"/>
    <n v="818.83730000000003"/>
    <n v="818.83730000000003"/>
    <s v="All"/>
    <s v="Reference period"/>
    <s v="Q:B01:W0:_Z:E6000:_T:_Z:_Z:ALL:LE:E:C20202"/>
    <n v="0"/>
    <n v="837.6"/>
    <x v="0"/>
  </r>
  <r>
    <s v="Q:B01:W0:_Z:E9300:_T:_Z:_Z:ALL:LE:E:C"/>
    <s v="Q"/>
    <s v="B01"/>
    <s v="W0"/>
    <s v="_Z"/>
    <s v="E9300"/>
    <s v="_T"/>
    <s v="_Z"/>
    <s v="_Z"/>
    <s v="ALL"/>
    <s v="LE"/>
    <s v="E"/>
    <s v="C"/>
    <s v="W0_ZE9300ALL"/>
    <s v="T03.05 Risk exposures composition"/>
    <x v="12"/>
    <n v="20202"/>
    <s v="Q2 2020"/>
    <n v="85.164199999999994"/>
    <n v="85.164199999999994"/>
    <s v="All"/>
    <s v="Reference period"/>
    <s v="Q:B01:W0:_Z:E9300:_T:_Z:_Z:ALL:LE:E:C20202"/>
    <n v="0"/>
    <n v="82.69"/>
    <x v="0"/>
  </r>
  <r>
    <s v="Q:B01:W0:_Z:E1100:_T:_Z:_Z:ALL:LE:E:C"/>
    <s v="Q"/>
    <s v="B01"/>
    <s v="W0"/>
    <s v="_Z"/>
    <s v="E1100"/>
    <s v="_T"/>
    <s v="_Z"/>
    <s v="_Z"/>
    <s v="ALL"/>
    <s v="LE"/>
    <s v="E"/>
    <s v="C"/>
    <s v="W0_ZE1100ALL"/>
    <s v="T03.05 Risk exposures composition"/>
    <x v="13"/>
    <n v="20202"/>
    <s v="Q2 2020"/>
    <n v="6.0570000000000004"/>
    <n v="6.0570000000000004"/>
    <s v="All"/>
    <s v="Reference period"/>
    <s v="Q:B01:W0:_Z:E1100:_T:_Z:_Z:ALL:LE:E:C20202"/>
    <n v="0"/>
    <n v="6.42"/>
    <x v="0"/>
  </r>
  <r>
    <s v="Q:B01:W0:_Z:E7000:_T:_Z:_Z:ALL:LE:E:C"/>
    <s v="Q"/>
    <s v="B01"/>
    <s v="W0"/>
    <s v="_Z"/>
    <s v="E7000"/>
    <s v="_T"/>
    <s v="_Z"/>
    <s v="_Z"/>
    <s v="ALL"/>
    <s v="LE"/>
    <s v="E"/>
    <s v="C"/>
    <s v="W0_ZE7000ALL"/>
    <s v="T03.05 Risk exposures composition"/>
    <x v="14"/>
    <n v="20202"/>
    <s v="Q2 2020"/>
    <n v="67.251900000000006"/>
    <n v="67.251900000000006"/>
    <s v="All"/>
    <s v="Reference period"/>
    <s v="Q:B01:W0:_Z:E7000:_T:_Z:_Z:ALL:LE:E:C20202"/>
    <n v="0"/>
    <n v="55.71"/>
    <x v="0"/>
  </r>
  <r>
    <s v="Q:B01:W0:_Z:E2135:_T:_Z:_Z:ALL:LE:E:C"/>
    <s v="Q"/>
    <s v="B01"/>
    <s v="W0"/>
    <s v="_Z"/>
    <s v="E2135"/>
    <s v="_T"/>
    <s v="_Z"/>
    <s v="_Z"/>
    <s v="ALL"/>
    <s v="LE"/>
    <s v="E"/>
    <s v="C"/>
    <s v="W0_ZE2135ALL"/>
    <s v="T03.05 Risk exposures composition"/>
    <x v="15"/>
    <n v="20202"/>
    <s v="Q2 2020"/>
    <n v="968.61019999999996"/>
    <n v="968.61019999999996"/>
    <s v="All"/>
    <s v="Reference period"/>
    <s v="Q:B01:W0:_Z:E2135:_T:_Z:_Z:ALL:LE:E:C20202"/>
    <n v="0"/>
    <n v="968.76"/>
    <x v="1"/>
  </r>
  <r>
    <s v="Q:B01:W0:_Z:E2130:_T:_Z:_Z:ALL:LE:E:C"/>
    <s v="Q"/>
    <s v="B01"/>
    <s v="W0"/>
    <s v="_Z"/>
    <s v="E2130"/>
    <s v="_T"/>
    <s v="_Z"/>
    <s v="_Z"/>
    <s v="ALL"/>
    <s v="LE"/>
    <s v="E"/>
    <s v="C"/>
    <s v="W0_ZE2130ALL"/>
    <s v="T03.05 Risk exposures composition"/>
    <x v="16"/>
    <n v="20202"/>
    <s v="Q2 2020"/>
    <n v="119.3001"/>
    <n v="119.3001"/>
    <s v="All"/>
    <s v="Reference period"/>
    <s v="Q:B01:W0:_Z:E2130:_T:_Z:_Z:ALL:LE:E:C20202"/>
    <n v="0"/>
    <n v="117.39"/>
    <x v="3"/>
  </r>
  <r>
    <s v="Q:B01:W0:_Z:E1300:_T:_Z:_Z:ALL:LE:E:C"/>
    <s v="Q"/>
    <s v="B01"/>
    <s v="W0"/>
    <s v="_Z"/>
    <s v="E1300"/>
    <s v="_T"/>
    <s v="_Z"/>
    <s v="_Z"/>
    <s v="ALL"/>
    <s v="LE"/>
    <s v="E"/>
    <s v="C"/>
    <s v="W0_ZE1300ALL"/>
    <s v="T03.05 Risk exposures composition"/>
    <x v="17"/>
    <n v="20202"/>
    <s v="Q2 2020"/>
    <n v="104.8912"/>
    <n v="104.8912"/>
    <s v="All"/>
    <s v="Reference period"/>
    <s v="Q:B01:W0:_Z:E1300:_T:_Z:_Z:ALL:LE:E:C20202"/>
    <n v="0"/>
    <n v="105.22"/>
    <x v="0"/>
  </r>
  <r>
    <s v="Q:B01:W0:_Z:E4000:_T:_Z:_Z:ALL:LE:E:C"/>
    <s v="Q"/>
    <s v="B01"/>
    <s v="W0"/>
    <s v="_Z"/>
    <s v="E4000"/>
    <s v="_T"/>
    <s v="_Z"/>
    <s v="_Z"/>
    <s v="ALL"/>
    <s v="LE"/>
    <s v="E"/>
    <s v="C"/>
    <s v="W0_ZE4000ALL"/>
    <s v="T03.05 Risk exposures composition"/>
    <x v="18"/>
    <n v="20202"/>
    <s v="Q2 2020"/>
    <n v="0.77339999999999998"/>
    <n v="0.77339999999999998"/>
    <s v="All"/>
    <s v="Reference period"/>
    <s v="Q:B01:W0:_Z:E4000:_T:_Z:_Z:ALL:LE:E:C20202"/>
    <n v="0"/>
    <n v="0.6"/>
    <x v="0"/>
  </r>
  <r>
    <s v="Q:B01:W0:_Z:E0000:_T:_Z:_Z:ALL:LE:E:C"/>
    <s v="Q"/>
    <s v="B01"/>
    <s v="W0"/>
    <s v="_Z"/>
    <s v="E0000"/>
    <s v="_T"/>
    <s v="_Z"/>
    <s v="_Z"/>
    <s v="ALL"/>
    <s v="LE"/>
    <s v="E"/>
    <s v="C"/>
    <s v="W0_ZE0000ALL"/>
    <s v="T03.05 Risk exposures composition"/>
    <x v="19"/>
    <n v="20202"/>
    <s v="Q2 2020"/>
    <n v="8304.7479999999996"/>
    <n v="8304.7479999999996"/>
    <s v="All"/>
    <s v="Reference period"/>
    <s v="Q:B01:W0:_Z:E0000:_T:_Z:_Z:ALL:LE:E:C20202"/>
    <n v="1"/>
    <n v="8258.2999999999993"/>
    <x v="0"/>
  </r>
  <r>
    <s v="Q:B01:W0:_Z:EW24C:_T:_Z:_Z:_Z:_Z:PCT:C"/>
    <s v="Q"/>
    <s v="B01"/>
    <s v="W0"/>
    <s v="_Z"/>
    <s v="EW24C"/>
    <s v="_T"/>
    <s v="_Z"/>
    <s v="_Z"/>
    <s v="_Z"/>
    <s v="_Z"/>
    <s v="PCT"/>
    <s v="C"/>
    <s v="W0_ZEW24C_Z"/>
    <s v="T03.05 Risk exposures composition"/>
    <x v="20"/>
    <n v="20202"/>
    <s v="Q2 2020"/>
    <n v="46.61"/>
    <n v="0.46610000000000001"/>
    <s v="All"/>
    <s v="Reference period"/>
    <s v="Q:B01:W0:_Z:EW24C:_T:_Z:_Z:_Z:_Z:PCT:C20202"/>
    <n v="0"/>
    <n v="45.03"/>
    <x v="1"/>
  </r>
  <r>
    <s v="Q:B01:W0:_Z:EW24I:_T:_Z:_Z:_Z:_Z:PCT:C"/>
    <s v="Q"/>
    <s v="B01"/>
    <s v="W0"/>
    <s v="_Z"/>
    <s v="EW24I"/>
    <s v="_T"/>
    <s v="_Z"/>
    <s v="_Z"/>
    <s v="_Z"/>
    <s v="_Z"/>
    <s v="PCT"/>
    <s v="C"/>
    <s v="W0_ZEW24I_Z"/>
    <s v="T03.05 Risk exposures composition"/>
    <x v="21"/>
    <n v="20202"/>
    <s v="Q2 2020"/>
    <n v="19.04"/>
    <n v="0.19039999999999999"/>
    <s v="All"/>
    <s v="Reference period"/>
    <s v="Q:B01:W0:_Z:EW24I:_T:_Z:_Z:_Z:_Z:PCT:C20202"/>
    <n v="0"/>
    <n v="16.399999999999999"/>
    <x v="3"/>
  </r>
  <r>
    <s v="Q:B01:W0:_Z:EW24R:_T:_Z:_Z:_Z:_Z:PCT:C"/>
    <s v="Q"/>
    <s v="B01"/>
    <s v="W0"/>
    <s v="_Z"/>
    <s v="EW24R"/>
    <s v="_T"/>
    <s v="_Z"/>
    <s v="_Z"/>
    <s v="_Z"/>
    <s v="_Z"/>
    <s v="PCT"/>
    <s v="C"/>
    <s v="W0_ZEW24R_Z"/>
    <s v="T03.05 Risk exposures composition"/>
    <x v="22"/>
    <n v="20202"/>
    <s v="Q2 2020"/>
    <n v="13.44"/>
    <n v="0.13439999999999999"/>
    <s v="All"/>
    <s v="Reference period"/>
    <s v="Q:B01:W0:_Z:EW24R:_T:_Z:_Z:_Z:_Z:PCT:C20202"/>
    <n v="0"/>
    <n v="13.8"/>
    <x v="2"/>
  </r>
  <r>
    <s v="Q:B01:W0:_Z:EW24Q:_T:_Z:_Z:_Z:_Z:PCT:C"/>
    <s v="Q"/>
    <s v="B01"/>
    <s v="W0"/>
    <s v="_Z"/>
    <s v="EW24Q"/>
    <s v="_T"/>
    <s v="_Z"/>
    <s v="_Z"/>
    <s v="_Z"/>
    <s v="_Z"/>
    <s v="PCT"/>
    <s v="C"/>
    <s v="W0_ZEW24Q_Z"/>
    <s v="T03.05 Risk exposures composition"/>
    <x v="23"/>
    <n v="20202"/>
    <s v="Q2 2020"/>
    <n v="27.72"/>
    <n v="0.2772"/>
    <s v="All"/>
    <s v="Reference period"/>
    <s v="Q:B01:W0:_Z:EW24Q:_T:_Z:_Z:_Z:_Z:PCT:C20202"/>
    <n v="0"/>
    <n v="28.62"/>
    <x v="4"/>
  </r>
  <r>
    <s v="Q:B01:W0:_Z:E6300:_T:_Z:_Z:ALL:LE:E:C"/>
    <s v="Q"/>
    <s v="B01"/>
    <s v="W0"/>
    <s v="_Z"/>
    <s v="E6300"/>
    <s v="_T"/>
    <s v="_Z"/>
    <s v="_Z"/>
    <s v="ALL"/>
    <s v="LE"/>
    <s v="E"/>
    <s v="C"/>
    <s v="W0_ZE6300ALL"/>
    <s v="T03.05 Risk exposures composition"/>
    <x v="24"/>
    <n v="20202"/>
    <s v="Q2 2020"/>
    <n v="404.58769999999998"/>
    <n v="404.58769999999998"/>
    <s v="All"/>
    <s v="Reference period"/>
    <s v="Q:B01:W0:_Z:E6300:_T:_Z:_Z:ALL:LE:E:C20202"/>
    <n v="0"/>
    <n v="448.4"/>
    <x v="0"/>
  </r>
  <r>
    <s v="Q:B01:W0:_Z:E6200:_T:_Z:_Z:ALL:LE:E:C"/>
    <s v="Q"/>
    <s v="B01"/>
    <s v="W0"/>
    <s v="_Z"/>
    <s v="E6200"/>
    <s v="_T"/>
    <s v="_Z"/>
    <s v="_Z"/>
    <s v="ALL"/>
    <s v="LE"/>
    <s v="E"/>
    <s v="C"/>
    <s v="W0_ZE6200ALL"/>
    <s v="T03.05 Risk exposures composition"/>
    <x v="25"/>
    <n v="20202"/>
    <s v="Q2 2020"/>
    <n v="359.47570000000002"/>
    <n v="359.47570000000002"/>
    <s v="All"/>
    <s v="Reference period"/>
    <s v="Q:B01:W0:_Z:E6200:_T:_Z:_Z:ALL:LE:E:C20202"/>
    <n v="0"/>
    <n v="337.25"/>
    <x v="0"/>
  </r>
  <r>
    <s v="Q:B01:W0:_Z:E2145:_T:_Z:_Z:ALL:LE:E:C"/>
    <s v="Q"/>
    <s v="B01"/>
    <s v="W0"/>
    <s v="_Z"/>
    <s v="E2145"/>
    <s v="_T"/>
    <s v="_Z"/>
    <s v="_Z"/>
    <s v="ALL"/>
    <s v="LE"/>
    <s v="E"/>
    <s v="C"/>
    <s v="W0_ZE2145ALL"/>
    <s v="T03.05 Risk exposures composition"/>
    <x v="26"/>
    <n v="20202"/>
    <s v="Q2 2020"/>
    <n v="300.42099999999999"/>
    <n v="300.42099999999999"/>
    <s v="All"/>
    <s v="Reference period"/>
    <s v="Q:B01:W0:_Z:E2145:_T:_Z:_Z:ALL:LE:E:C20202"/>
    <n v="0"/>
    <n v="315.83999999999997"/>
    <x v="2"/>
  </r>
  <r>
    <s v="Q:B01:W0:_Z:E2140:_T:_Z:_Z:ALL:LE:E:C"/>
    <s v="Q"/>
    <s v="B01"/>
    <s v="W0"/>
    <s v="_Z"/>
    <s v="E2140"/>
    <s v="_T"/>
    <s v="_Z"/>
    <s v="_Z"/>
    <s v="ALL"/>
    <s v="LE"/>
    <s v="E"/>
    <s v="C"/>
    <s v="W0_ZE2140ALL"/>
    <s v="T03.05 Risk exposures composition"/>
    <x v="27"/>
    <n v="20202"/>
    <s v="Q2 2020"/>
    <n v="501.26029999999997"/>
    <n v="501.26029999999997"/>
    <s v="All"/>
    <s v="Reference period"/>
    <s v="Q:B01:W0:_Z:E2140:_T:_Z:_Z:ALL:LE:E:C20202"/>
    <n v="0"/>
    <n v="501.99"/>
    <x v="4"/>
  </r>
  <r>
    <s v="Q:B01:W0:_Z:EW135:_T:_Z:_Z:_Z:_Z:PCT:C"/>
    <s v="Q"/>
    <s v="B01"/>
    <s v="W0"/>
    <s v="_Z"/>
    <s v="EW135"/>
    <s v="_T"/>
    <s v="_Z"/>
    <s v="_Z"/>
    <s v="_Z"/>
    <s v="_Z"/>
    <s v="PCT"/>
    <s v="C"/>
    <s v="W0_ZEW135_Z"/>
    <s v="T03.05 Risk exposures composition"/>
    <x v="28"/>
    <n v="20202"/>
    <s v="Q2 2020"/>
    <n v="86.31"/>
    <n v="0.86309999999999998"/>
    <s v="All"/>
    <s v="Reference period"/>
    <s v="Q:B01:W0:_Z:EW135:_T:_Z:_Z:_Z:_Z:PCT:C20202"/>
    <n v="0"/>
    <n v="89.48"/>
    <x v="1"/>
  </r>
  <r>
    <s v="Q:B01:W0:_Z:EW130:_T:_Z:_Z:_Z:_Z:PCT:C"/>
    <s v="Q"/>
    <s v="B01"/>
    <s v="W0"/>
    <s v="_Z"/>
    <s v="EW130"/>
    <s v="_T"/>
    <s v="_Z"/>
    <s v="_Z"/>
    <s v="_Z"/>
    <s v="_Z"/>
    <s v="PCT"/>
    <s v="C"/>
    <s v="W0_ZEW130_Z"/>
    <s v="T03.05 Risk exposures composition"/>
    <x v="29"/>
    <n v="20202"/>
    <s v="Q2 2020"/>
    <n v="15.71"/>
    <n v="0.15710000000000002"/>
    <s v="All"/>
    <s v="Reference period"/>
    <s v="Q:B01:W0:_Z:EW130:_T:_Z:_Z:_Z:_Z:PCT:C20202"/>
    <n v="0"/>
    <n v="14.87"/>
    <x v="3"/>
  </r>
  <r>
    <s v="Q:B01:W0:_Z:EW145:_T:_Z:_Z:_Z:_Z:PCT:C"/>
    <s v="Q"/>
    <s v="B01"/>
    <s v="W0"/>
    <s v="_Z"/>
    <s v="EW145"/>
    <s v="_T"/>
    <s v="_Z"/>
    <s v="_Z"/>
    <s v="_Z"/>
    <s v="_Z"/>
    <s v="PCT"/>
    <s v="C"/>
    <s v="W0_ZEW145_Z"/>
    <s v="T03.05 Risk exposures composition"/>
    <x v="30"/>
    <n v="20202"/>
    <s v="Q2 2020"/>
    <n v="39.93"/>
    <n v="0.39929999999999999"/>
    <s v="All"/>
    <s v="Reference period"/>
    <s v="Q:B01:W0:_Z:EW145:_T:_Z:_Z:_Z:_Z:PCT:C20202"/>
    <n v="0"/>
    <n v="40.21"/>
    <x v="2"/>
  </r>
  <r>
    <s v="Q:B01:W0:_Z:EW140:_T:_Z:_Z:_Z:_Z:PCT:C"/>
    <s v="Q"/>
    <s v="B01"/>
    <s v="W0"/>
    <s v="_Z"/>
    <s v="EW140"/>
    <s v="_T"/>
    <s v="_Z"/>
    <s v="_Z"/>
    <s v="_Z"/>
    <s v="_Z"/>
    <s v="PCT"/>
    <s v="C"/>
    <s v="W0_ZEW140_Z"/>
    <s v="T03.05 Risk exposures composition"/>
    <x v="31"/>
    <n v="20202"/>
    <s v="Q2 2020"/>
    <n v="69.31"/>
    <n v="0.69310000000000005"/>
    <s v="All"/>
    <s v="Reference period"/>
    <s v="Q:B01:W0:_Z:EW140:_T:_Z:_Z:_Z:_Z:PCT:C20202"/>
    <n v="0"/>
    <n v="69.260000000000005"/>
    <x v="4"/>
  </r>
</pivotCacheRecords>
</file>

<file path=xl/pivotCache/pivotCacheRecords5.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3077">
  <r>
    <s v="SUP.Q.B01._Z._Z.R0104._T._Z._Z._Z._Z.Z.C"/>
    <x v="0"/>
    <x v="0"/>
    <x v="0"/>
    <x v="0"/>
    <x v="0"/>
    <n v="114"/>
    <s v="Q:B01:_Z:_Z:R0104:_T:_Z:_Z:_Z:_Z:Z:C"/>
    <x v="0"/>
    <x v="0"/>
    <s v="_Z"/>
    <s v="_Z"/>
    <x v="0"/>
    <x v="0"/>
    <s v="_Z"/>
    <s v="_Z"/>
    <s v="_Z"/>
    <s v="_Z"/>
    <s v="Z"/>
    <s v="C"/>
    <x v="0"/>
    <x v="0"/>
    <n v="114"/>
    <s v="Q:B01:_Z:_Z:R0104:_T:_Z:_Z:_Z:_Z:Z:C20212"/>
    <n v="0"/>
    <n v="114"/>
    <x v="0"/>
    <x v="0"/>
    <x v="0"/>
  </r>
  <r>
    <s v="SUP.Q.B01._Z._Z.R0104._T._Z._Z._Z._Z.Z.C"/>
    <x v="0"/>
    <x v="0"/>
    <x v="0"/>
    <x v="0"/>
    <x v="1"/>
    <n v="114"/>
    <s v="Q:B01:_Z:_Z:R0104:_T:_Z:_Z:_Z:_Z:Z:C"/>
    <x v="0"/>
    <x v="0"/>
    <s v="_Z"/>
    <s v="_Z"/>
    <x v="0"/>
    <x v="0"/>
    <s v="_Z"/>
    <s v="_Z"/>
    <s v="_Z"/>
    <s v="_Z"/>
    <s v="Z"/>
    <s v="C"/>
    <x v="0"/>
    <x v="1"/>
    <n v="114"/>
    <s v="Q:B01:_Z:_Z:R0104:_T:_Z:_Z:_Z:_Z:Z:C20211"/>
    <n v="0"/>
    <n v="114"/>
    <x v="0"/>
    <x v="0"/>
    <x v="1"/>
  </r>
  <r>
    <s v="SUP.Q.B01._Z._Z.R0104._T._Z._Z._Z._Z.Z.C"/>
    <x v="0"/>
    <x v="0"/>
    <x v="0"/>
    <x v="0"/>
    <x v="2"/>
    <n v="112"/>
    <s v="Q:B01:_Z:_Z:R0104:_T:_Z:_Z:_Z:_Z:Z:C"/>
    <x v="0"/>
    <x v="0"/>
    <s v="_Z"/>
    <s v="_Z"/>
    <x v="0"/>
    <x v="0"/>
    <s v="_Z"/>
    <s v="_Z"/>
    <s v="_Z"/>
    <s v="_Z"/>
    <s v="Z"/>
    <s v="C"/>
    <x v="0"/>
    <x v="2"/>
    <n v="112"/>
    <s v="Q:B01:_Z:_Z:R0104:_T:_Z:_Z:_Z:_Z:Z:C20204"/>
    <n v="0"/>
    <n v="112"/>
    <x v="0"/>
    <x v="1"/>
    <x v="2"/>
  </r>
  <r>
    <s v="SUP.Q.B01._Z._Z.R0104._T._Z._Z._Z._Z.Z.C"/>
    <x v="0"/>
    <x v="0"/>
    <x v="0"/>
    <x v="0"/>
    <x v="3"/>
    <n v="110"/>
    <s v="Q:B01:_Z:_Z:R0104:_T:_Z:_Z:_Z:_Z:Z:C"/>
    <x v="0"/>
    <x v="0"/>
    <s v="_Z"/>
    <s v="_Z"/>
    <x v="0"/>
    <x v="0"/>
    <s v="_Z"/>
    <s v="_Z"/>
    <s v="_Z"/>
    <s v="_Z"/>
    <s v="Z"/>
    <s v="C"/>
    <x v="0"/>
    <x v="3"/>
    <n v="110"/>
    <s v="Q:B01:_Z:_Z:R0104:_T:_Z:_Z:_Z:_Z:Z:C20203"/>
    <n v="0"/>
    <n v="110"/>
    <x v="0"/>
    <x v="1"/>
    <x v="3"/>
  </r>
  <r>
    <s v="SUP.Q.B01._Z._Z.R0104._T._Z._Z._Z._Z.Z.C"/>
    <x v="0"/>
    <x v="0"/>
    <x v="0"/>
    <x v="0"/>
    <x v="4"/>
    <n v="112"/>
    <s v="Q:B01:_Z:_Z:R0104:_T:_Z:_Z:_Z:_Z:Z:C"/>
    <x v="0"/>
    <x v="0"/>
    <s v="_Z"/>
    <s v="_Z"/>
    <x v="0"/>
    <x v="0"/>
    <s v="_Z"/>
    <s v="_Z"/>
    <s v="_Z"/>
    <s v="_Z"/>
    <s v="Z"/>
    <s v="C"/>
    <x v="0"/>
    <x v="4"/>
    <n v="112"/>
    <s v="Q:B01:_Z:_Z:R0104:_T:_Z:_Z:_Z:_Z:Z:C20202"/>
    <n v="0"/>
    <n v="112"/>
    <x v="0"/>
    <x v="1"/>
    <x v="0"/>
  </r>
  <r>
    <s v="SUP.Q.B01._Z._Z.R0104._T._Z._Z._Z._Z.Z.C"/>
    <x v="0"/>
    <x v="0"/>
    <x v="0"/>
    <x v="0"/>
    <x v="5"/>
    <n v="112"/>
    <s v="Q:B01:_Z:_Z:R0104:_T:_Z:_Z:_Z:_Z:Z:C"/>
    <x v="0"/>
    <x v="0"/>
    <s v="_Z"/>
    <s v="_Z"/>
    <x v="0"/>
    <x v="0"/>
    <s v="_Z"/>
    <s v="_Z"/>
    <s v="_Z"/>
    <s v="_Z"/>
    <s v="Z"/>
    <s v="C"/>
    <x v="0"/>
    <x v="5"/>
    <n v="112"/>
    <s v="Q:B01:_Z:_Z:R0104:_T:_Z:_Z:_Z:_Z:Z:C20201"/>
    <n v="0"/>
    <n v="112"/>
    <x v="0"/>
    <x v="1"/>
    <x v="1"/>
  </r>
  <r>
    <s v="SUP.Q.B01._Z._Z.R0104._T._Z._Z._Z._Z.Z.C"/>
    <x v="0"/>
    <x v="0"/>
    <x v="0"/>
    <x v="0"/>
    <x v="6"/>
    <n v="113"/>
    <s v="Q:B01:_Z:_Z:R0104:_T:_Z:_Z:_Z:_Z:Z:C"/>
    <x v="0"/>
    <x v="0"/>
    <s v="_Z"/>
    <s v="_Z"/>
    <x v="0"/>
    <x v="0"/>
    <s v="_Z"/>
    <s v="_Z"/>
    <s v="_Z"/>
    <s v="_Z"/>
    <s v="Z"/>
    <s v="C"/>
    <x v="0"/>
    <x v="6"/>
    <n v="113"/>
    <s v="Q:B01:_Z:_Z:R0104:_T:_Z:_Z:_Z:_Z:Z:C20194"/>
    <n v="0"/>
    <n v="113"/>
    <x v="0"/>
    <x v="2"/>
    <x v="2"/>
  </r>
  <r>
    <s v="SUP.Q.B01._Z._Z.R0104._T._Z._Z._Z._Z.Z.C"/>
    <x v="0"/>
    <x v="0"/>
    <x v="0"/>
    <x v="0"/>
    <x v="7"/>
    <n v="113"/>
    <s v="Q:B01:_Z:_Z:R0104:_T:_Z:_Z:_Z:_Z:Z:C"/>
    <x v="0"/>
    <x v="0"/>
    <s v="_Z"/>
    <s v="_Z"/>
    <x v="0"/>
    <x v="0"/>
    <s v="_Z"/>
    <s v="_Z"/>
    <s v="_Z"/>
    <s v="_Z"/>
    <s v="Z"/>
    <s v="C"/>
    <x v="0"/>
    <x v="7"/>
    <n v="113"/>
    <s v="Q:B01:_Z:_Z:R0104:_T:_Z:_Z:_Z:_Z:Z:C20193"/>
    <n v="0"/>
    <n v="113"/>
    <x v="0"/>
    <x v="2"/>
    <x v="3"/>
  </r>
  <r>
    <s v="SUP.Q.B01._Z._Z.R0104._T._Z._Z._Z._Z.Z.C"/>
    <x v="0"/>
    <x v="0"/>
    <x v="0"/>
    <x v="0"/>
    <x v="8"/>
    <n v="111"/>
    <s v="Q:B01:_Z:_Z:R0104:_T:_Z:_Z:_Z:_Z:Z:C"/>
    <x v="0"/>
    <x v="0"/>
    <s v="_Z"/>
    <s v="_Z"/>
    <x v="0"/>
    <x v="0"/>
    <s v="_Z"/>
    <s v="_Z"/>
    <s v="_Z"/>
    <s v="_Z"/>
    <s v="Z"/>
    <s v="C"/>
    <x v="0"/>
    <x v="8"/>
    <n v="111"/>
    <s v="Q:B01:_Z:_Z:R0104:_T:_Z:_Z:_Z:_Z:Z:C20192"/>
    <n v="0"/>
    <n v="111"/>
    <x v="0"/>
    <x v="2"/>
    <x v="0"/>
  </r>
  <r>
    <s v="SUP.Q.B01._Z._Z.R0104._T._Z._Z._Z._Z.Z.C"/>
    <x v="0"/>
    <x v="0"/>
    <x v="0"/>
    <x v="0"/>
    <x v="9"/>
    <n v="114"/>
    <s v="Q:B01:_Z:_Z:R0104:_T:_Z:_Z:_Z:_Z:Z:C"/>
    <x v="0"/>
    <x v="0"/>
    <s v="_Z"/>
    <s v="_Z"/>
    <x v="0"/>
    <x v="0"/>
    <s v="_Z"/>
    <s v="_Z"/>
    <s v="_Z"/>
    <s v="_Z"/>
    <s v="Z"/>
    <s v="C"/>
    <x v="0"/>
    <x v="9"/>
    <n v="114"/>
    <s v="Q:B01:_Z:_Z:R0104:_T:_Z:_Z:_Z:_Z:Z:C20191"/>
    <n v="0"/>
    <n v="114"/>
    <x v="0"/>
    <x v="2"/>
    <x v="1"/>
  </r>
  <r>
    <s v="SUP.Q.B01._Z._Z.R0104._T._Z._Z._Z._Z.Z.C"/>
    <x v="0"/>
    <x v="0"/>
    <x v="0"/>
    <x v="0"/>
    <x v="10"/>
    <n v="110"/>
    <s v="Q:B01:_Z:_Z:R0104:_T:_Z:_Z:_Z:_Z:Z:C"/>
    <x v="0"/>
    <x v="0"/>
    <s v="_Z"/>
    <s v="_Z"/>
    <x v="0"/>
    <x v="0"/>
    <s v="_Z"/>
    <s v="_Z"/>
    <s v="_Z"/>
    <s v="_Z"/>
    <s v="Z"/>
    <s v="C"/>
    <x v="0"/>
    <x v="10"/>
    <n v="110"/>
    <s v="Q:B01:_Z:_Z:R0104:_T:_Z:_Z:_Z:_Z:Z:C20184"/>
    <n v="0"/>
    <n v="110"/>
    <x v="0"/>
    <x v="3"/>
    <x v="2"/>
  </r>
  <r>
    <s v="SUP.Q.B01._Z._Z.R0104._T._Z._Z._Z._Z.Z.C"/>
    <x v="0"/>
    <x v="0"/>
    <x v="0"/>
    <x v="0"/>
    <x v="11"/>
    <n v="109"/>
    <s v="Q:B01:_Z:_Z:R0104:_T:_Z:_Z:_Z:_Z:Z:C"/>
    <x v="0"/>
    <x v="0"/>
    <s v="_Z"/>
    <s v="_Z"/>
    <x v="0"/>
    <x v="0"/>
    <s v="_Z"/>
    <s v="_Z"/>
    <s v="_Z"/>
    <s v="_Z"/>
    <s v="Z"/>
    <s v="C"/>
    <x v="0"/>
    <x v="11"/>
    <n v="109"/>
    <s v="Q:B01:_Z:_Z:R0104:_T:_Z:_Z:_Z:_Z:Z:C20183"/>
    <n v="0"/>
    <n v="109"/>
    <x v="0"/>
    <x v="3"/>
    <x v="3"/>
  </r>
  <r>
    <s v="SUP.Q.B01._Z._Z.R0104._T._Z._Z._Z._Z.Z.C"/>
    <x v="0"/>
    <x v="0"/>
    <x v="0"/>
    <x v="0"/>
    <x v="12"/>
    <n v="109"/>
    <s v="Q:B01:_Z:_Z:R0104:_T:_Z:_Z:_Z:_Z:Z:C"/>
    <x v="0"/>
    <x v="0"/>
    <s v="_Z"/>
    <s v="_Z"/>
    <x v="0"/>
    <x v="0"/>
    <s v="_Z"/>
    <s v="_Z"/>
    <s v="_Z"/>
    <s v="_Z"/>
    <s v="Z"/>
    <s v="C"/>
    <x v="0"/>
    <x v="12"/>
    <n v="109"/>
    <s v="Q:B01:_Z:_Z:R0104:_T:_Z:_Z:_Z:_Z:Z:C20182"/>
    <n v="0"/>
    <n v="109"/>
    <x v="0"/>
    <x v="3"/>
    <x v="0"/>
  </r>
  <r>
    <s v="SUP.Q.B01._Z._Z.R0104._T._Z._Z._Z._Z.Z.C"/>
    <x v="0"/>
    <x v="0"/>
    <x v="0"/>
    <x v="0"/>
    <x v="13"/>
    <n v="109"/>
    <s v="Q:B01:_Z:_Z:R0104:_T:_Z:_Z:_Z:_Z:Z:C"/>
    <x v="0"/>
    <x v="0"/>
    <s v="_Z"/>
    <s v="_Z"/>
    <x v="0"/>
    <x v="0"/>
    <s v="_Z"/>
    <s v="_Z"/>
    <s v="_Z"/>
    <s v="_Z"/>
    <s v="Z"/>
    <s v="C"/>
    <x v="0"/>
    <x v="13"/>
    <n v="109"/>
    <s v="Q:B01:_Z:_Z:R0104:_T:_Z:_Z:_Z:_Z:Z:C20181"/>
    <n v="0"/>
    <n v="109"/>
    <x v="0"/>
    <x v="3"/>
    <x v="1"/>
  </r>
  <r>
    <s v="SUP.Q.B01._Z._Z.R0104._T._Z._Z._Z._Z.Z.C"/>
    <x v="0"/>
    <x v="0"/>
    <x v="0"/>
    <x v="0"/>
    <x v="14"/>
    <n v="111"/>
    <s v="Q:B01:_Z:_Z:R0104:_T:_Z:_Z:_Z:_Z:Z:C"/>
    <x v="0"/>
    <x v="0"/>
    <s v="_Z"/>
    <s v="_Z"/>
    <x v="0"/>
    <x v="0"/>
    <s v="_Z"/>
    <s v="_Z"/>
    <s v="_Z"/>
    <s v="_Z"/>
    <s v="Z"/>
    <s v="C"/>
    <x v="0"/>
    <x v="14"/>
    <n v="111"/>
    <s v="Q:B01:_Z:_Z:R0104:_T:_Z:_Z:_Z:_Z:Z:C20174"/>
    <n v="0"/>
    <n v="111"/>
    <x v="0"/>
    <x v="4"/>
    <x v="2"/>
  </r>
  <r>
    <s v="SUP.Q.B01._Z._Z.R0104._T._Z._Z._Z._Z.Z.C"/>
    <x v="0"/>
    <x v="0"/>
    <x v="0"/>
    <x v="0"/>
    <x v="15"/>
    <n v="114"/>
    <s v="Q:B01:_Z:_Z:R0104:_T:_Z:_Z:_Z:_Z:Z:C"/>
    <x v="0"/>
    <x v="0"/>
    <s v="_Z"/>
    <s v="_Z"/>
    <x v="0"/>
    <x v="0"/>
    <s v="_Z"/>
    <s v="_Z"/>
    <s v="_Z"/>
    <s v="_Z"/>
    <s v="Z"/>
    <s v="C"/>
    <x v="0"/>
    <x v="15"/>
    <n v="114"/>
    <s v="Q:B01:_Z:_Z:R0104:_T:_Z:_Z:_Z:_Z:Z:C20173"/>
    <n v="0"/>
    <n v="114"/>
    <x v="0"/>
    <x v="4"/>
    <x v="3"/>
  </r>
  <r>
    <s v="SUP.Q.B01._Z._Z.R0104._T._Z._Z._Z._Z.Z.C"/>
    <x v="0"/>
    <x v="0"/>
    <x v="0"/>
    <x v="0"/>
    <x v="16"/>
    <n v="114"/>
    <s v="Q:B01:_Z:_Z:R0104:_T:_Z:_Z:_Z:_Z:Z:C"/>
    <x v="0"/>
    <x v="0"/>
    <s v="_Z"/>
    <s v="_Z"/>
    <x v="0"/>
    <x v="0"/>
    <s v="_Z"/>
    <s v="_Z"/>
    <s v="_Z"/>
    <s v="_Z"/>
    <s v="Z"/>
    <s v="C"/>
    <x v="0"/>
    <x v="16"/>
    <n v="114"/>
    <s v="Q:B01:_Z:_Z:R0104:_T:_Z:_Z:_Z:_Z:Z:C20172"/>
    <n v="0"/>
    <n v="114"/>
    <x v="0"/>
    <x v="4"/>
    <x v="0"/>
  </r>
  <r>
    <s v="SUP.Q.B01._Z._Z.R0104._T._Z._Z._Z._Z.Z.C"/>
    <x v="0"/>
    <x v="0"/>
    <x v="0"/>
    <x v="0"/>
    <x v="17"/>
    <n v="118"/>
    <s v="Q:B01:_Z:_Z:R0104:_T:_Z:_Z:_Z:_Z:Z:C"/>
    <x v="0"/>
    <x v="0"/>
    <s v="_Z"/>
    <s v="_Z"/>
    <x v="0"/>
    <x v="0"/>
    <s v="_Z"/>
    <s v="_Z"/>
    <s v="_Z"/>
    <s v="_Z"/>
    <s v="Z"/>
    <s v="C"/>
    <x v="0"/>
    <x v="17"/>
    <n v="118"/>
    <s v="Q:B01:_Z:_Z:R0104:_T:_Z:_Z:_Z:_Z:Z:C20171"/>
    <n v="0"/>
    <n v="118"/>
    <x v="0"/>
    <x v="4"/>
    <x v="1"/>
  </r>
  <r>
    <s v="SUP.Q.B01._Z._Z.R0104._T._Z._Z._Z._Z.Z.C"/>
    <x v="0"/>
    <x v="0"/>
    <x v="0"/>
    <x v="0"/>
    <x v="18"/>
    <n v="121"/>
    <s v="Q:B01:_Z:_Z:R0104:_T:_Z:_Z:_Z:_Z:Z:C"/>
    <x v="0"/>
    <x v="0"/>
    <s v="_Z"/>
    <s v="_Z"/>
    <x v="0"/>
    <x v="0"/>
    <s v="_Z"/>
    <s v="_Z"/>
    <s v="_Z"/>
    <s v="_Z"/>
    <s v="Z"/>
    <s v="C"/>
    <x v="0"/>
    <x v="18"/>
    <n v="121"/>
    <s v="Q:B01:_Z:_Z:R0104:_T:_Z:_Z:_Z:_Z:Z:C20164"/>
    <n v="0"/>
    <n v="121"/>
    <x v="0"/>
    <x v="5"/>
    <x v="2"/>
  </r>
  <r>
    <s v="SUP.Q.B01._Z._Z.R0104._T._Z._Z._Z._Z.Z.C"/>
    <x v="0"/>
    <x v="0"/>
    <x v="0"/>
    <x v="0"/>
    <x v="19"/>
    <n v="122"/>
    <s v="Q:B01:_Z:_Z:R0104:_T:_Z:_Z:_Z:_Z:Z:C"/>
    <x v="0"/>
    <x v="0"/>
    <s v="_Z"/>
    <s v="_Z"/>
    <x v="0"/>
    <x v="0"/>
    <s v="_Z"/>
    <s v="_Z"/>
    <s v="_Z"/>
    <s v="_Z"/>
    <s v="Z"/>
    <s v="C"/>
    <x v="0"/>
    <x v="19"/>
    <n v="122"/>
    <s v="Q:B01:_Z:_Z:R0104:_T:_Z:_Z:_Z:_Z:Z:C20163"/>
    <n v="0"/>
    <n v="122"/>
    <x v="0"/>
    <x v="5"/>
    <x v="3"/>
  </r>
  <r>
    <s v="SUP.Q.B01._Z._Z.R0104._T._Z._Z._Z._Z.Z.C"/>
    <x v="0"/>
    <x v="0"/>
    <x v="0"/>
    <x v="0"/>
    <x v="20"/>
    <n v="124"/>
    <s v="Q:B01:_Z:_Z:R0104:_T:_Z:_Z:_Z:_Z:Z:C"/>
    <x v="0"/>
    <x v="0"/>
    <s v="_Z"/>
    <s v="_Z"/>
    <x v="0"/>
    <x v="0"/>
    <s v="_Z"/>
    <s v="_Z"/>
    <s v="_Z"/>
    <s v="_Z"/>
    <s v="Z"/>
    <s v="C"/>
    <x v="0"/>
    <x v="20"/>
    <n v="124"/>
    <s v="Q:B01:_Z:_Z:R0104:_T:_Z:_Z:_Z:_Z:Z:C20162"/>
    <n v="0"/>
    <n v="124"/>
    <x v="0"/>
    <x v="5"/>
    <x v="0"/>
  </r>
  <r>
    <s v="SUP.Q.B01._Z._Z.R0104._T._Z._Z._Z._Z.Z.C"/>
    <x v="0"/>
    <x v="0"/>
    <x v="0"/>
    <x v="0"/>
    <x v="21"/>
    <n v="123"/>
    <s v="Q:B01:_Z:_Z:R0104:_T:_Z:_Z:_Z:_Z:Z:C"/>
    <x v="0"/>
    <x v="0"/>
    <s v="_Z"/>
    <s v="_Z"/>
    <x v="0"/>
    <x v="0"/>
    <s v="_Z"/>
    <s v="_Z"/>
    <s v="_Z"/>
    <s v="_Z"/>
    <s v="Z"/>
    <s v="C"/>
    <x v="0"/>
    <x v="21"/>
    <n v="123"/>
    <s v="Q:B01:_Z:_Z:R0104:_T:_Z:_Z:_Z:_Z:Z:C20161"/>
    <n v="0"/>
    <n v="123"/>
    <x v="0"/>
    <x v="5"/>
    <x v="1"/>
  </r>
  <r>
    <s v="SUP.Q.B01._Z._Z.R0104._T._Z._Z._Z._Z.Z.C"/>
    <x v="0"/>
    <x v="0"/>
    <x v="0"/>
    <x v="0"/>
    <x v="22"/>
    <n v="117"/>
    <s v="Q:B01:_Z:_Z:R0104:_T:_Z:_Z:_Z:_Z:Z:C"/>
    <x v="0"/>
    <x v="0"/>
    <s v="_Z"/>
    <s v="_Z"/>
    <x v="0"/>
    <x v="0"/>
    <s v="_Z"/>
    <s v="_Z"/>
    <s v="_Z"/>
    <s v="_Z"/>
    <s v="Z"/>
    <s v="C"/>
    <x v="0"/>
    <x v="22"/>
    <n v="117"/>
    <s v="Q:B01:_Z:_Z:R0104:_T:_Z:_Z:_Z:_Z:Z:C20154"/>
    <n v="0"/>
    <n v="117"/>
    <x v="0"/>
    <x v="6"/>
    <x v="2"/>
  </r>
  <r>
    <s v="SUP.Q.B01._Z._Z.R0104._T._Z._Z._Z._Z.Z.C"/>
    <x v="0"/>
    <x v="0"/>
    <x v="0"/>
    <x v="0"/>
    <x v="23"/>
    <n v="102"/>
    <s v="Q:B01:_Z:_Z:R0104:_T:_Z:_Z:_Z:_Z:Z:C"/>
    <x v="0"/>
    <x v="0"/>
    <s v="_Z"/>
    <s v="_Z"/>
    <x v="0"/>
    <x v="0"/>
    <s v="_Z"/>
    <s v="_Z"/>
    <s v="_Z"/>
    <s v="_Z"/>
    <s v="Z"/>
    <s v="C"/>
    <x v="0"/>
    <x v="23"/>
    <n v="102"/>
    <s v="Q:B01:_Z:_Z:R0104:_T:_Z:_Z:_Z:_Z:Z:C20153"/>
    <n v="0"/>
    <n v="102"/>
    <x v="0"/>
    <x v="6"/>
    <x v="3"/>
  </r>
  <r>
    <s v="SUP.Q.B01._Z._Z.R0104._T._Z._Z._Z._Z.Z.C"/>
    <x v="0"/>
    <x v="0"/>
    <x v="0"/>
    <x v="0"/>
    <x v="24"/>
    <n v="102"/>
    <s v="Q:B01:_Z:_Z:R0104:_T:_Z:_Z:_Z:_Z:Z:C"/>
    <x v="0"/>
    <x v="0"/>
    <s v="_Z"/>
    <s v="_Z"/>
    <x v="0"/>
    <x v="0"/>
    <s v="_Z"/>
    <s v="_Z"/>
    <s v="_Z"/>
    <s v="_Z"/>
    <s v="Z"/>
    <s v="C"/>
    <x v="0"/>
    <x v="24"/>
    <n v="102"/>
    <s v="Q:B01:_Z:_Z:R0104:_T:_Z:_Z:_Z:_Z:Z:C20152"/>
    <n v="0"/>
    <n v="102"/>
    <x v="0"/>
    <x v="6"/>
    <x v="0"/>
  </r>
  <r>
    <s v="SUP.Q.B01._Z._Z.R0105._T._Z._Z._Z._Z.Z.C"/>
    <x v="0"/>
    <x v="1"/>
    <x v="0"/>
    <x v="0"/>
    <x v="0"/>
    <n v="114"/>
    <s v="Q:B01:_Z:_Z:R0105:_T:_Z:_Z:_Z:_Z:Z:C"/>
    <x v="0"/>
    <x v="0"/>
    <s v="_Z"/>
    <s v="_Z"/>
    <x v="1"/>
    <x v="0"/>
    <s v="_Z"/>
    <s v="_Z"/>
    <s v="_Z"/>
    <s v="_Z"/>
    <s v="Z"/>
    <s v="C"/>
    <x v="1"/>
    <x v="25"/>
    <n v="114"/>
    <s v="Q:B01:_Z:_Z:R0105:_T:_Z:_Z:_Z:_Z:Z:C20212"/>
    <n v="0"/>
    <n v="114"/>
    <x v="0"/>
    <x v="0"/>
    <x v="0"/>
  </r>
  <r>
    <s v="SUP.Q.B01._Z._Z.R0105._T._Z._Z._Z._Z.Z.C"/>
    <x v="0"/>
    <x v="1"/>
    <x v="0"/>
    <x v="0"/>
    <x v="1"/>
    <n v="114"/>
    <s v="Q:B01:_Z:_Z:R0105:_T:_Z:_Z:_Z:_Z:Z:C"/>
    <x v="0"/>
    <x v="0"/>
    <s v="_Z"/>
    <s v="_Z"/>
    <x v="1"/>
    <x v="0"/>
    <s v="_Z"/>
    <s v="_Z"/>
    <s v="_Z"/>
    <s v="_Z"/>
    <s v="Z"/>
    <s v="C"/>
    <x v="1"/>
    <x v="1"/>
    <n v="114"/>
    <s v="Q:B01:_Z:_Z:R0105:_T:_Z:_Z:_Z:_Z:Z:C20211"/>
    <n v="0"/>
    <n v="114"/>
    <x v="0"/>
    <x v="0"/>
    <x v="1"/>
  </r>
  <r>
    <s v="SUP.Q.B01._Z._Z.R0105._T._Z._Z._Z._Z.Z.C"/>
    <x v="0"/>
    <x v="1"/>
    <x v="0"/>
    <x v="0"/>
    <x v="2"/>
    <n v="112"/>
    <s v="Q:B01:_Z:_Z:R0105:_T:_Z:_Z:_Z:_Z:Z:C"/>
    <x v="0"/>
    <x v="0"/>
    <s v="_Z"/>
    <s v="_Z"/>
    <x v="1"/>
    <x v="0"/>
    <s v="_Z"/>
    <s v="_Z"/>
    <s v="_Z"/>
    <s v="_Z"/>
    <s v="Z"/>
    <s v="C"/>
    <x v="1"/>
    <x v="2"/>
    <n v="112"/>
    <s v="Q:B01:_Z:_Z:R0105:_T:_Z:_Z:_Z:_Z:Z:C20204"/>
    <n v="0"/>
    <n v="112"/>
    <x v="0"/>
    <x v="1"/>
    <x v="2"/>
  </r>
  <r>
    <s v="SUP.Q.B01._Z._Z.R0105._T._Z._Z._Z._Z.Z.C"/>
    <x v="0"/>
    <x v="1"/>
    <x v="0"/>
    <x v="0"/>
    <x v="3"/>
    <n v="110"/>
    <s v="Q:B01:_Z:_Z:R0105:_T:_Z:_Z:_Z:_Z:Z:C"/>
    <x v="0"/>
    <x v="0"/>
    <s v="_Z"/>
    <s v="_Z"/>
    <x v="1"/>
    <x v="0"/>
    <s v="_Z"/>
    <s v="_Z"/>
    <s v="_Z"/>
    <s v="_Z"/>
    <s v="Z"/>
    <s v="C"/>
    <x v="1"/>
    <x v="3"/>
    <n v="110"/>
    <s v="Q:B01:_Z:_Z:R0105:_T:_Z:_Z:_Z:_Z:Z:C20203"/>
    <n v="0"/>
    <n v="110"/>
    <x v="0"/>
    <x v="1"/>
    <x v="3"/>
  </r>
  <r>
    <s v="SUP.Q.B01._Z._Z.R0105._T._Z._Z._Z._Z.Z.C"/>
    <x v="0"/>
    <x v="1"/>
    <x v="0"/>
    <x v="0"/>
    <x v="4"/>
    <n v="112"/>
    <s v="Q:B01:_Z:_Z:R0105:_T:_Z:_Z:_Z:_Z:Z:C"/>
    <x v="0"/>
    <x v="0"/>
    <s v="_Z"/>
    <s v="_Z"/>
    <x v="1"/>
    <x v="0"/>
    <s v="_Z"/>
    <s v="_Z"/>
    <s v="_Z"/>
    <s v="_Z"/>
    <s v="Z"/>
    <s v="C"/>
    <x v="1"/>
    <x v="4"/>
    <n v="112"/>
    <s v="Q:B01:_Z:_Z:R0105:_T:_Z:_Z:_Z:_Z:Z:C20202"/>
    <n v="0"/>
    <n v="112"/>
    <x v="0"/>
    <x v="1"/>
    <x v="0"/>
  </r>
  <r>
    <s v="SUP.Q.B01._Z._Z.R0105._T._Z._Z._Z._Z.Z.C"/>
    <x v="0"/>
    <x v="1"/>
    <x v="0"/>
    <x v="0"/>
    <x v="5"/>
    <n v="112"/>
    <s v="Q:B01:_Z:_Z:R0105:_T:_Z:_Z:_Z:_Z:Z:C"/>
    <x v="0"/>
    <x v="0"/>
    <s v="_Z"/>
    <s v="_Z"/>
    <x v="1"/>
    <x v="0"/>
    <s v="_Z"/>
    <s v="_Z"/>
    <s v="_Z"/>
    <s v="_Z"/>
    <s v="Z"/>
    <s v="C"/>
    <x v="1"/>
    <x v="5"/>
    <n v="112"/>
    <s v="Q:B01:_Z:_Z:R0105:_T:_Z:_Z:_Z:_Z:Z:C20201"/>
    <n v="0"/>
    <n v="112"/>
    <x v="0"/>
    <x v="1"/>
    <x v="1"/>
  </r>
  <r>
    <s v="SUP.Q.B01._Z._Z.R0105._T._Z._Z._Z._Z.Z.C"/>
    <x v="0"/>
    <x v="1"/>
    <x v="0"/>
    <x v="0"/>
    <x v="6"/>
    <n v="105"/>
    <s v="Q:B01:_Z:_Z:R0105:_T:_Z:_Z:_Z:_Z:Z:C"/>
    <x v="0"/>
    <x v="0"/>
    <s v="_Z"/>
    <s v="_Z"/>
    <x v="1"/>
    <x v="0"/>
    <s v="_Z"/>
    <s v="_Z"/>
    <s v="_Z"/>
    <s v="_Z"/>
    <s v="Z"/>
    <s v="C"/>
    <x v="1"/>
    <x v="6"/>
    <n v="105"/>
    <s v="Q:B01:_Z:_Z:R0105:_T:_Z:_Z:_Z:_Z:Z:C20194"/>
    <n v="0"/>
    <n v="105"/>
    <x v="0"/>
    <x v="2"/>
    <x v="2"/>
  </r>
  <r>
    <s v="SUP.Q.B01._Z._Z.R0105._T._Z._Z._Z._Z.Z.C"/>
    <x v="0"/>
    <x v="1"/>
    <x v="0"/>
    <x v="0"/>
    <x v="7"/>
    <n v="105"/>
    <s v="Q:B01:_Z:_Z:R0105:_T:_Z:_Z:_Z:_Z:Z:C"/>
    <x v="0"/>
    <x v="0"/>
    <s v="_Z"/>
    <s v="_Z"/>
    <x v="1"/>
    <x v="0"/>
    <s v="_Z"/>
    <s v="_Z"/>
    <s v="_Z"/>
    <s v="_Z"/>
    <s v="Z"/>
    <s v="C"/>
    <x v="1"/>
    <x v="7"/>
    <n v="105"/>
    <s v="Q:B01:_Z:_Z:R0105:_T:_Z:_Z:_Z:_Z:Z:C20193"/>
    <n v="0"/>
    <n v="105"/>
    <x v="0"/>
    <x v="2"/>
    <x v="3"/>
  </r>
  <r>
    <s v="SUP.Q.B01._Z._Z.R0105._T._Z._Z._Z._Z.Z.C"/>
    <x v="0"/>
    <x v="1"/>
    <x v="0"/>
    <x v="0"/>
    <x v="8"/>
    <n v="103"/>
    <s v="Q:B01:_Z:_Z:R0105:_T:_Z:_Z:_Z:_Z:Z:C"/>
    <x v="0"/>
    <x v="0"/>
    <s v="_Z"/>
    <s v="_Z"/>
    <x v="1"/>
    <x v="0"/>
    <s v="_Z"/>
    <s v="_Z"/>
    <s v="_Z"/>
    <s v="_Z"/>
    <s v="Z"/>
    <s v="C"/>
    <x v="1"/>
    <x v="8"/>
    <n v="103"/>
    <s v="Q:B01:_Z:_Z:R0105:_T:_Z:_Z:_Z:_Z:Z:C20192"/>
    <n v="0"/>
    <n v="103"/>
    <x v="0"/>
    <x v="2"/>
    <x v="0"/>
  </r>
  <r>
    <s v="SUP.Q.B01._Z._Z.R0105._T._Z._Z._Z._Z.Z.C"/>
    <x v="0"/>
    <x v="1"/>
    <x v="0"/>
    <x v="0"/>
    <x v="9"/>
    <n v="106"/>
    <s v="Q:B01:_Z:_Z:R0105:_T:_Z:_Z:_Z:_Z:Z:C"/>
    <x v="0"/>
    <x v="0"/>
    <s v="_Z"/>
    <s v="_Z"/>
    <x v="1"/>
    <x v="0"/>
    <s v="_Z"/>
    <s v="_Z"/>
    <s v="_Z"/>
    <s v="_Z"/>
    <s v="Z"/>
    <s v="C"/>
    <x v="1"/>
    <x v="9"/>
    <n v="106"/>
    <s v="Q:B01:_Z:_Z:R0105:_T:_Z:_Z:_Z:_Z:Z:C20191"/>
    <n v="0"/>
    <n v="106"/>
    <x v="0"/>
    <x v="2"/>
    <x v="1"/>
  </r>
  <r>
    <s v="SUP.Q.B01._Z._Z.R0105._T._Z._Z._Z._Z.Z.C"/>
    <x v="0"/>
    <x v="1"/>
    <x v="0"/>
    <x v="0"/>
    <x v="10"/>
    <n v="102"/>
    <s v="Q:B01:_Z:_Z:R0105:_T:_Z:_Z:_Z:_Z:Z:C"/>
    <x v="0"/>
    <x v="0"/>
    <s v="_Z"/>
    <s v="_Z"/>
    <x v="1"/>
    <x v="0"/>
    <s v="_Z"/>
    <s v="_Z"/>
    <s v="_Z"/>
    <s v="_Z"/>
    <s v="Z"/>
    <s v="C"/>
    <x v="1"/>
    <x v="10"/>
    <n v="102"/>
    <s v="Q:B01:_Z:_Z:R0105:_T:_Z:_Z:_Z:_Z:Z:C20184"/>
    <n v="0"/>
    <n v="102"/>
    <x v="0"/>
    <x v="3"/>
    <x v="2"/>
  </r>
  <r>
    <s v="SUP.Q.B01._Z._Z.R0105._T._Z._Z._Z._Z.Z.C"/>
    <x v="0"/>
    <x v="1"/>
    <x v="0"/>
    <x v="0"/>
    <x v="11"/>
    <n v="101"/>
    <s v="Q:B01:_Z:_Z:R0105:_T:_Z:_Z:_Z:_Z:Z:C"/>
    <x v="0"/>
    <x v="0"/>
    <s v="_Z"/>
    <s v="_Z"/>
    <x v="1"/>
    <x v="0"/>
    <s v="_Z"/>
    <s v="_Z"/>
    <s v="_Z"/>
    <s v="_Z"/>
    <s v="Z"/>
    <s v="C"/>
    <x v="1"/>
    <x v="11"/>
    <n v="101"/>
    <s v="Q:B01:_Z:_Z:R0105:_T:_Z:_Z:_Z:_Z:Z:C20183"/>
    <n v="0"/>
    <n v="101"/>
    <x v="0"/>
    <x v="3"/>
    <x v="3"/>
  </r>
  <r>
    <s v="SUP.Q.B01._Z._Z.R0105._T._Z._Z._Z._Z.Z.C"/>
    <x v="0"/>
    <x v="1"/>
    <x v="0"/>
    <x v="0"/>
    <x v="12"/>
    <n v="101"/>
    <s v="Q:B01:_Z:_Z:R0105:_T:_Z:_Z:_Z:_Z:Z:C"/>
    <x v="0"/>
    <x v="0"/>
    <s v="_Z"/>
    <s v="_Z"/>
    <x v="1"/>
    <x v="0"/>
    <s v="_Z"/>
    <s v="_Z"/>
    <s v="_Z"/>
    <s v="_Z"/>
    <s v="Z"/>
    <s v="C"/>
    <x v="1"/>
    <x v="12"/>
    <n v="101"/>
    <s v="Q:B01:_Z:_Z:R0105:_T:_Z:_Z:_Z:_Z:Z:C20182"/>
    <n v="0"/>
    <n v="101"/>
    <x v="0"/>
    <x v="3"/>
    <x v="0"/>
  </r>
  <r>
    <s v="SUP.Q.B01._Z._Z.R0105._T._Z._Z._Z._Z.Z.C"/>
    <x v="0"/>
    <x v="1"/>
    <x v="0"/>
    <x v="0"/>
    <x v="13"/>
    <n v="101"/>
    <s v="Q:B01:_Z:_Z:R0105:_T:_Z:_Z:_Z:_Z:Z:C"/>
    <x v="0"/>
    <x v="0"/>
    <s v="_Z"/>
    <s v="_Z"/>
    <x v="1"/>
    <x v="0"/>
    <s v="_Z"/>
    <s v="_Z"/>
    <s v="_Z"/>
    <s v="_Z"/>
    <s v="Z"/>
    <s v="C"/>
    <x v="1"/>
    <x v="13"/>
    <n v="101"/>
    <s v="Q:B01:_Z:_Z:R0105:_T:_Z:_Z:_Z:_Z:Z:C20181"/>
    <n v="0"/>
    <n v="101"/>
    <x v="0"/>
    <x v="3"/>
    <x v="1"/>
  </r>
  <r>
    <s v="SUP.Q.B01._Z._Z.R0105._T._Z._Z._Z._Z.Z.C"/>
    <x v="0"/>
    <x v="1"/>
    <x v="0"/>
    <x v="0"/>
    <x v="14"/>
    <n v="102"/>
    <s v="Q:B01:_Z:_Z:R0105:_T:_Z:_Z:_Z:_Z:Z:C"/>
    <x v="0"/>
    <x v="0"/>
    <s v="_Z"/>
    <s v="_Z"/>
    <x v="1"/>
    <x v="0"/>
    <s v="_Z"/>
    <s v="_Z"/>
    <s v="_Z"/>
    <s v="_Z"/>
    <s v="Z"/>
    <s v="C"/>
    <x v="1"/>
    <x v="14"/>
    <n v="102"/>
    <s v="Q:B01:_Z:_Z:R0105:_T:_Z:_Z:_Z:_Z:Z:C20174"/>
    <n v="0"/>
    <n v="102"/>
    <x v="0"/>
    <x v="4"/>
    <x v="2"/>
  </r>
  <r>
    <s v="SUP.Q.B01._Z._Z.R0105._T._Z._Z._Z._Z.Z.C"/>
    <x v="0"/>
    <x v="1"/>
    <x v="0"/>
    <x v="0"/>
    <x v="15"/>
    <n v="105"/>
    <s v="Q:B01:_Z:_Z:R0105:_T:_Z:_Z:_Z:_Z:Z:C"/>
    <x v="0"/>
    <x v="0"/>
    <s v="_Z"/>
    <s v="_Z"/>
    <x v="1"/>
    <x v="0"/>
    <s v="_Z"/>
    <s v="_Z"/>
    <s v="_Z"/>
    <s v="_Z"/>
    <s v="Z"/>
    <s v="C"/>
    <x v="1"/>
    <x v="15"/>
    <n v="105"/>
    <s v="Q:B01:_Z:_Z:R0105:_T:_Z:_Z:_Z:_Z:Z:C20173"/>
    <n v="0"/>
    <n v="105"/>
    <x v="0"/>
    <x v="4"/>
    <x v="3"/>
  </r>
  <r>
    <s v="SUP.Q.B01._Z._Z.R0105._T._Z._Z._Z._Z.Z.C"/>
    <x v="0"/>
    <x v="1"/>
    <x v="0"/>
    <x v="0"/>
    <x v="16"/>
    <n v="105"/>
    <s v="Q:B01:_Z:_Z:R0105:_T:_Z:_Z:_Z:_Z:Z:C"/>
    <x v="0"/>
    <x v="0"/>
    <s v="_Z"/>
    <s v="_Z"/>
    <x v="1"/>
    <x v="0"/>
    <s v="_Z"/>
    <s v="_Z"/>
    <s v="_Z"/>
    <s v="_Z"/>
    <s v="Z"/>
    <s v="C"/>
    <x v="1"/>
    <x v="16"/>
    <n v="105"/>
    <s v="Q:B01:_Z:_Z:R0105:_T:_Z:_Z:_Z:_Z:Z:C20172"/>
    <n v="0"/>
    <n v="105"/>
    <x v="0"/>
    <x v="4"/>
    <x v="0"/>
  </r>
  <r>
    <s v="SUP.Q.B01._Z._Z.R0105._T._Z._Z._Z._Z.Z.C"/>
    <x v="0"/>
    <x v="1"/>
    <x v="0"/>
    <x v="0"/>
    <x v="17"/>
    <n v="109"/>
    <s v="Q:B01:_Z:_Z:R0105:_T:_Z:_Z:_Z:_Z:Z:C"/>
    <x v="0"/>
    <x v="0"/>
    <s v="_Z"/>
    <s v="_Z"/>
    <x v="1"/>
    <x v="0"/>
    <s v="_Z"/>
    <s v="_Z"/>
    <s v="_Z"/>
    <s v="_Z"/>
    <s v="Z"/>
    <s v="C"/>
    <x v="1"/>
    <x v="17"/>
    <n v="109"/>
    <s v="Q:B01:_Z:_Z:R0105:_T:_Z:_Z:_Z:_Z:Z:C20171"/>
    <n v="0"/>
    <n v="109"/>
    <x v="0"/>
    <x v="4"/>
    <x v="1"/>
  </r>
  <r>
    <s v="SUP.Q.B01._Z._Z.R0105._T._Z._Z._Z._Z.Z.C"/>
    <x v="0"/>
    <x v="1"/>
    <x v="0"/>
    <x v="0"/>
    <x v="18"/>
    <n v="110"/>
    <s v="Q:B01:_Z:_Z:R0105:_T:_Z:_Z:_Z:_Z:Z:C"/>
    <x v="0"/>
    <x v="0"/>
    <s v="_Z"/>
    <s v="_Z"/>
    <x v="1"/>
    <x v="0"/>
    <s v="_Z"/>
    <s v="_Z"/>
    <s v="_Z"/>
    <s v="_Z"/>
    <s v="Z"/>
    <s v="C"/>
    <x v="1"/>
    <x v="18"/>
    <n v="110"/>
    <s v="Q:B01:_Z:_Z:R0105:_T:_Z:_Z:_Z:_Z:Z:C20164"/>
    <n v="0"/>
    <n v="110"/>
    <x v="0"/>
    <x v="5"/>
    <x v="2"/>
  </r>
  <r>
    <s v="SUP.Q.B01._Z._Z.R0105._T._Z._Z._Z._Z.Z.C"/>
    <x v="0"/>
    <x v="1"/>
    <x v="0"/>
    <x v="0"/>
    <x v="19"/>
    <n v="111"/>
    <s v="Q:B01:_Z:_Z:R0105:_T:_Z:_Z:_Z:_Z:Z:C"/>
    <x v="0"/>
    <x v="0"/>
    <s v="_Z"/>
    <s v="_Z"/>
    <x v="1"/>
    <x v="0"/>
    <s v="_Z"/>
    <s v="_Z"/>
    <s v="_Z"/>
    <s v="_Z"/>
    <s v="Z"/>
    <s v="C"/>
    <x v="1"/>
    <x v="19"/>
    <n v="111"/>
    <s v="Q:B01:_Z:_Z:R0105:_T:_Z:_Z:_Z:_Z:Z:C20163"/>
    <n v="0"/>
    <n v="111"/>
    <x v="0"/>
    <x v="5"/>
    <x v="3"/>
  </r>
  <r>
    <s v="SUP.Q.B01.W0._Z.P2240._T._Z._Z.ALL._Z.E.C"/>
    <x v="1"/>
    <x v="2"/>
    <x v="0"/>
    <x v="0"/>
    <x v="0"/>
    <n v="-156450.96340000001"/>
    <s v="Q:B01:W0:_Z:P2240:_T:_Z:_Z:ALL:_Z:E:C"/>
    <x v="0"/>
    <x v="0"/>
    <s v="W0"/>
    <s v="_Z"/>
    <x v="2"/>
    <x v="0"/>
    <s v="_Z"/>
    <s v="_Z"/>
    <s v="ALL"/>
    <s v="_Z"/>
    <s v="E"/>
    <s v="C"/>
    <x v="2"/>
    <x v="0"/>
    <n v="-156450.96340000001"/>
    <s v="Q:B01:W0:_Z:P2240:_T:_Z:_Z:ALL:_Z:E:C20212"/>
    <n v="0"/>
    <n v="-156450.96"/>
    <x v="1"/>
    <x v="0"/>
    <x v="0"/>
  </r>
  <r>
    <s v="SUP.Q.B01.W0._Z.P2240._T._Z._Z.ALL._Z.E.C"/>
    <x v="1"/>
    <x v="2"/>
    <x v="0"/>
    <x v="0"/>
    <x v="1"/>
    <n v="-79457.945099999997"/>
    <s v="Q:B01:W0:_Z:P2240:_T:_Z:_Z:ALL:_Z:E:C"/>
    <x v="0"/>
    <x v="0"/>
    <s v="W0"/>
    <s v="_Z"/>
    <x v="2"/>
    <x v="0"/>
    <s v="_Z"/>
    <s v="_Z"/>
    <s v="ALL"/>
    <s v="_Z"/>
    <s v="E"/>
    <s v="C"/>
    <x v="2"/>
    <x v="1"/>
    <n v="-79457.945099999997"/>
    <s v="Q:B01:W0:_Z:P2240:_T:_Z:_Z:ALL:_Z:E:C20211"/>
    <n v="0"/>
    <n v="-79457.95"/>
    <x v="1"/>
    <x v="0"/>
    <x v="1"/>
  </r>
  <r>
    <s v="SUP.Q.B01.W0._Z.P2240._T._Z._Z.ALL._Z.E.C"/>
    <x v="1"/>
    <x v="2"/>
    <x v="0"/>
    <x v="0"/>
    <x v="2"/>
    <n v="-295833.04249999998"/>
    <s v="Q:B01:W0:_Z:P2240:_T:_Z:_Z:ALL:_Z:E:C"/>
    <x v="0"/>
    <x v="0"/>
    <s v="W0"/>
    <s v="_Z"/>
    <x v="2"/>
    <x v="0"/>
    <s v="_Z"/>
    <s v="_Z"/>
    <s v="ALL"/>
    <s v="_Z"/>
    <s v="E"/>
    <s v="C"/>
    <x v="2"/>
    <x v="2"/>
    <n v="-295833.04249999998"/>
    <s v="Q:B01:W0:_Z:P2240:_T:_Z:_Z:ALL:_Z:E:C20204"/>
    <n v="0"/>
    <n v="-295833.03999999998"/>
    <x v="1"/>
    <x v="1"/>
    <x v="2"/>
  </r>
  <r>
    <s v="SUP.Q.B01.W0._Z.P2240._T._Z._Z.ALL._Z.E.C"/>
    <x v="1"/>
    <x v="2"/>
    <x v="0"/>
    <x v="0"/>
    <x v="3"/>
    <n v="-220653.71520000001"/>
    <s v="Q:B01:W0:_Z:P2240:_T:_Z:_Z:ALL:_Z:E:C"/>
    <x v="0"/>
    <x v="0"/>
    <s v="W0"/>
    <s v="_Z"/>
    <x v="2"/>
    <x v="0"/>
    <s v="_Z"/>
    <s v="_Z"/>
    <s v="ALL"/>
    <s v="_Z"/>
    <s v="E"/>
    <s v="C"/>
    <x v="2"/>
    <x v="3"/>
    <n v="-220653.71520000001"/>
    <s v="Q:B01:W0:_Z:P2240:_T:_Z:_Z:ALL:_Z:E:C20203"/>
    <n v="0"/>
    <n v="-220653.72"/>
    <x v="1"/>
    <x v="1"/>
    <x v="3"/>
  </r>
  <r>
    <s v="SUP.Q.B01.W0._Z.P2240._T._Z._Z.ALL._Z.E.C"/>
    <x v="1"/>
    <x v="2"/>
    <x v="0"/>
    <x v="0"/>
    <x v="4"/>
    <n v="-152311.0301"/>
    <s v="Q:B01:W0:_Z:P2240:_T:_Z:_Z:ALL:_Z:E:C"/>
    <x v="0"/>
    <x v="0"/>
    <s v="W0"/>
    <s v="_Z"/>
    <x v="2"/>
    <x v="0"/>
    <s v="_Z"/>
    <s v="_Z"/>
    <s v="ALL"/>
    <s v="_Z"/>
    <s v="E"/>
    <s v="C"/>
    <x v="2"/>
    <x v="4"/>
    <n v="-152311.0301"/>
    <s v="Q:B01:W0:_Z:P2240:_T:_Z:_Z:ALL:_Z:E:C20202"/>
    <n v="0"/>
    <n v="-152311.03"/>
    <x v="1"/>
    <x v="1"/>
    <x v="0"/>
  </r>
  <r>
    <s v="SUP.Q.B01.W0._Z.P2240._T._Z._Z.ALL._Z.E.C"/>
    <x v="1"/>
    <x v="2"/>
    <x v="0"/>
    <x v="0"/>
    <x v="5"/>
    <n v="-79999.302299999996"/>
    <s v="Q:B01:W0:_Z:P2240:_T:_Z:_Z:ALL:_Z:E:C"/>
    <x v="0"/>
    <x v="0"/>
    <s v="W0"/>
    <s v="_Z"/>
    <x v="2"/>
    <x v="0"/>
    <s v="_Z"/>
    <s v="_Z"/>
    <s v="ALL"/>
    <s v="_Z"/>
    <s v="E"/>
    <s v="C"/>
    <x v="2"/>
    <x v="5"/>
    <n v="-79999.302299999996"/>
    <s v="Q:B01:W0:_Z:P2240:_T:_Z:_Z:ALL:_Z:E:C20201"/>
    <n v="0"/>
    <n v="-79999.3"/>
    <x v="1"/>
    <x v="1"/>
    <x v="1"/>
  </r>
  <r>
    <s v="SUP.Q.B01.W0._Z.P2240._T._Z._Z.ALL._Z.E.C"/>
    <x v="1"/>
    <x v="2"/>
    <x v="0"/>
    <x v="0"/>
    <x v="6"/>
    <n v="-305818.77720000001"/>
    <s v="Q:B01:W0:_Z:P2240:_T:_Z:_Z:ALL:_Z:E:C"/>
    <x v="0"/>
    <x v="0"/>
    <s v="W0"/>
    <s v="_Z"/>
    <x v="2"/>
    <x v="0"/>
    <s v="_Z"/>
    <s v="_Z"/>
    <s v="ALL"/>
    <s v="_Z"/>
    <s v="E"/>
    <s v="C"/>
    <x v="2"/>
    <x v="6"/>
    <n v="-305818.77720000001"/>
    <s v="Q:B01:W0:_Z:P2240:_T:_Z:_Z:ALL:_Z:E:C20194"/>
    <n v="0"/>
    <n v="-305818.78000000003"/>
    <x v="1"/>
    <x v="2"/>
    <x v="2"/>
  </r>
  <r>
    <s v="SUP.Q.B01.W0._Z.P2240._T._Z._Z.ALL._Z.E.C"/>
    <x v="1"/>
    <x v="2"/>
    <x v="0"/>
    <x v="0"/>
    <x v="7"/>
    <n v="-227409.76960000006"/>
    <s v="Q:B01:W0:_Z:P2240:_T:_Z:_Z:ALL:_Z:E:C"/>
    <x v="0"/>
    <x v="0"/>
    <s v="W0"/>
    <s v="_Z"/>
    <x v="2"/>
    <x v="0"/>
    <s v="_Z"/>
    <s v="_Z"/>
    <s v="ALL"/>
    <s v="_Z"/>
    <s v="E"/>
    <s v="C"/>
    <x v="2"/>
    <x v="7"/>
    <n v="-227409.76960000006"/>
    <s v="Q:B01:W0:_Z:P2240:_T:_Z:_Z:ALL:_Z:E:C20193"/>
    <n v="0"/>
    <n v="-227409.77"/>
    <x v="1"/>
    <x v="2"/>
    <x v="3"/>
  </r>
  <r>
    <s v="SUP.Q.B01.W0._Z.P2240._T._Z._Z.ALL._Z.E.C"/>
    <x v="1"/>
    <x v="2"/>
    <x v="0"/>
    <x v="0"/>
    <x v="8"/>
    <n v="-154321.98540000006"/>
    <s v="Q:B01:W0:_Z:P2240:_T:_Z:_Z:ALL:_Z:E:C"/>
    <x v="0"/>
    <x v="0"/>
    <s v="W0"/>
    <s v="_Z"/>
    <x v="2"/>
    <x v="0"/>
    <s v="_Z"/>
    <s v="_Z"/>
    <s v="ALL"/>
    <s v="_Z"/>
    <s v="E"/>
    <s v="C"/>
    <x v="2"/>
    <x v="8"/>
    <n v="-154321.98540000006"/>
    <s v="Q:B01:W0:_Z:P2240:_T:_Z:_Z:ALL:_Z:E:C20192"/>
    <n v="0"/>
    <n v="-154321.99"/>
    <x v="1"/>
    <x v="2"/>
    <x v="0"/>
  </r>
  <r>
    <s v="SUP.Q.B01.W0._Z.P2240._T._Z._Z.ALL._Z.E.C"/>
    <x v="1"/>
    <x v="2"/>
    <x v="0"/>
    <x v="0"/>
    <x v="9"/>
    <n v="-79568.581399999995"/>
    <s v="Q:B01:W0:_Z:P2240:_T:_Z:_Z:ALL:_Z:E:C"/>
    <x v="0"/>
    <x v="0"/>
    <s v="W0"/>
    <s v="_Z"/>
    <x v="2"/>
    <x v="0"/>
    <s v="_Z"/>
    <s v="_Z"/>
    <s v="ALL"/>
    <s v="_Z"/>
    <s v="E"/>
    <s v="C"/>
    <x v="2"/>
    <x v="9"/>
    <n v="-79568.581399999995"/>
    <s v="Q:B01:W0:_Z:P2240:_T:_Z:_Z:ALL:_Z:E:C20191"/>
    <n v="0"/>
    <n v="-79568.58"/>
    <x v="1"/>
    <x v="2"/>
    <x v="1"/>
  </r>
  <r>
    <s v="SUP.Q.B01.W0._Z.P2240._T._Z._Z.ALL._Z.E.C"/>
    <x v="1"/>
    <x v="2"/>
    <x v="0"/>
    <x v="0"/>
    <x v="10"/>
    <n v="-300053.64919999999"/>
    <s v="Q:B01:W0:_Z:P2240:_T:_Z:_Z:ALL:_Z:E:C"/>
    <x v="0"/>
    <x v="0"/>
    <s v="W0"/>
    <s v="_Z"/>
    <x v="2"/>
    <x v="0"/>
    <s v="_Z"/>
    <s v="_Z"/>
    <s v="ALL"/>
    <s v="_Z"/>
    <s v="E"/>
    <s v="C"/>
    <x v="2"/>
    <x v="10"/>
    <n v="-300053.64919999999"/>
    <s v="Q:B01:W0:_Z:P2240:_T:_Z:_Z:ALL:_Z:E:C20184"/>
    <n v="0"/>
    <n v="-300053.65000000002"/>
    <x v="1"/>
    <x v="3"/>
    <x v="2"/>
  </r>
  <r>
    <s v="SUP.Q.B01.W0._Z.P2240._T._Z._Z.ALL._Z.E.C"/>
    <x v="1"/>
    <x v="2"/>
    <x v="0"/>
    <x v="0"/>
    <x v="11"/>
    <n v="-220507.27470000001"/>
    <s v="Q:B01:W0:_Z:P2240:_T:_Z:_Z:ALL:_Z:E:C"/>
    <x v="0"/>
    <x v="0"/>
    <s v="W0"/>
    <s v="_Z"/>
    <x v="2"/>
    <x v="0"/>
    <s v="_Z"/>
    <s v="_Z"/>
    <s v="ALL"/>
    <s v="_Z"/>
    <s v="E"/>
    <s v="C"/>
    <x v="2"/>
    <x v="11"/>
    <n v="-220507.27470000001"/>
    <s v="Q:B01:W0:_Z:P2240:_T:_Z:_Z:ALL:_Z:E:C20183"/>
    <n v="0"/>
    <n v="-220507.27"/>
    <x v="1"/>
    <x v="3"/>
    <x v="3"/>
  </r>
  <r>
    <s v="SUP.Q.B01.W0._Z.P2240._T._Z._Z.ALL._Z.E.C"/>
    <x v="1"/>
    <x v="2"/>
    <x v="0"/>
    <x v="0"/>
    <x v="12"/>
    <n v="-149507.81359999999"/>
    <s v="Q:B01:W0:_Z:P2240:_T:_Z:_Z:ALL:_Z:E:C"/>
    <x v="0"/>
    <x v="0"/>
    <s v="W0"/>
    <s v="_Z"/>
    <x v="2"/>
    <x v="0"/>
    <s v="_Z"/>
    <s v="_Z"/>
    <s v="ALL"/>
    <s v="_Z"/>
    <s v="E"/>
    <s v="C"/>
    <x v="2"/>
    <x v="12"/>
    <n v="-149507.81359999999"/>
    <s v="Q:B01:W0:_Z:P2240:_T:_Z:_Z:ALL:_Z:E:C20182"/>
    <n v="0"/>
    <n v="-149507.81"/>
    <x v="1"/>
    <x v="3"/>
    <x v="0"/>
  </r>
  <r>
    <s v="SUP.Q.B01.W0._Z.P2240._T._Z._Z.ALL._Z.E.C"/>
    <x v="1"/>
    <x v="2"/>
    <x v="0"/>
    <x v="0"/>
    <x v="13"/>
    <n v="-76784.436700000006"/>
    <s v="Q:B01:W0:_Z:P2240:_T:_Z:_Z:ALL:_Z:E:C"/>
    <x v="0"/>
    <x v="0"/>
    <s v="W0"/>
    <s v="_Z"/>
    <x v="2"/>
    <x v="0"/>
    <s v="_Z"/>
    <s v="_Z"/>
    <s v="ALL"/>
    <s v="_Z"/>
    <s v="E"/>
    <s v="C"/>
    <x v="2"/>
    <x v="13"/>
    <n v="-76784.436700000006"/>
    <s v="Q:B01:W0:_Z:P2240:_T:_Z:_Z:ALL:_Z:E:C20181"/>
    <n v="0"/>
    <n v="-76784.44"/>
    <x v="1"/>
    <x v="3"/>
    <x v="1"/>
  </r>
  <r>
    <s v="SUP.Q.B01.W0._Z.P2240._T._Z._Z.ALL._Z.E.C"/>
    <x v="1"/>
    <x v="2"/>
    <x v="0"/>
    <x v="0"/>
    <x v="14"/>
    <n v="-292989.73"/>
    <s v="Q:B01:W0:_Z:P2240:_T:_Z:_Z:ALL:_Z:E:C"/>
    <x v="0"/>
    <x v="0"/>
    <s v="W0"/>
    <s v="_Z"/>
    <x v="2"/>
    <x v="0"/>
    <s v="_Z"/>
    <s v="_Z"/>
    <s v="ALL"/>
    <s v="_Z"/>
    <s v="E"/>
    <s v="C"/>
    <x v="2"/>
    <x v="14"/>
    <n v="-292989.73"/>
    <s v="Q:B01:W0:_Z:P2240:_T:_Z:_Z:ALL:_Z:E:C20174"/>
    <n v="0"/>
    <n v="-292989.73"/>
    <x v="1"/>
    <x v="4"/>
    <x v="2"/>
  </r>
  <r>
    <s v="SUP.Q.B01.W0._Z.P2240._T._Z._Z.ALL._Z.E.C"/>
    <x v="1"/>
    <x v="2"/>
    <x v="0"/>
    <x v="0"/>
    <x v="15"/>
    <n v="-216265.12270000001"/>
    <s v="Q:B01:W0:_Z:P2240:_T:_Z:_Z:ALL:_Z:E:C"/>
    <x v="0"/>
    <x v="0"/>
    <s v="W0"/>
    <s v="_Z"/>
    <x v="2"/>
    <x v="0"/>
    <s v="_Z"/>
    <s v="_Z"/>
    <s v="ALL"/>
    <s v="_Z"/>
    <s v="E"/>
    <s v="C"/>
    <x v="2"/>
    <x v="15"/>
    <n v="-216265.12270000001"/>
    <s v="Q:B01:W0:_Z:P2240:_T:_Z:_Z:ALL:_Z:E:C20173"/>
    <n v="0"/>
    <n v="-216265.12"/>
    <x v="1"/>
    <x v="4"/>
    <x v="3"/>
  </r>
  <r>
    <s v="SUP.Q.B01.W0._Z.P2240._T._Z._Z.ALL._Z.E.C"/>
    <x v="1"/>
    <x v="2"/>
    <x v="0"/>
    <x v="0"/>
    <x v="16"/>
    <n v="-149213.5448"/>
    <s v="Q:B01:W0:_Z:P2240:_T:_Z:_Z:ALL:_Z:E:C"/>
    <x v="0"/>
    <x v="0"/>
    <s v="W0"/>
    <s v="_Z"/>
    <x v="2"/>
    <x v="0"/>
    <s v="_Z"/>
    <s v="_Z"/>
    <s v="ALL"/>
    <s v="_Z"/>
    <s v="E"/>
    <s v="C"/>
    <x v="2"/>
    <x v="16"/>
    <n v="-149213.5448"/>
    <s v="Q:B01:W0:_Z:P2240:_T:_Z:_Z:ALL:_Z:E:C20172"/>
    <n v="0"/>
    <n v="-149213.54"/>
    <x v="1"/>
    <x v="4"/>
    <x v="0"/>
  </r>
  <r>
    <s v="SUP.Q.B01.W0._Z.P2240._T._Z._Z.ALL._Z.E.C"/>
    <x v="1"/>
    <x v="2"/>
    <x v="0"/>
    <x v="0"/>
    <x v="17"/>
    <n v="-78016.834300000002"/>
    <s v="Q:B01:W0:_Z:P2240:_T:_Z:_Z:ALL:_Z:E:C"/>
    <x v="0"/>
    <x v="0"/>
    <s v="W0"/>
    <s v="_Z"/>
    <x v="2"/>
    <x v="0"/>
    <s v="_Z"/>
    <s v="_Z"/>
    <s v="ALL"/>
    <s v="_Z"/>
    <s v="E"/>
    <s v="C"/>
    <x v="2"/>
    <x v="17"/>
    <n v="-78016.834300000002"/>
    <s v="Q:B01:W0:_Z:P2240:_T:_Z:_Z:ALL:_Z:E:C20171"/>
    <n v="0"/>
    <n v="-78016.83"/>
    <x v="1"/>
    <x v="4"/>
    <x v="1"/>
  </r>
  <r>
    <s v="SUP.Q.B01.W0._Z.P2240._T._Z._Z.ALL._Z.E.C"/>
    <x v="1"/>
    <x v="2"/>
    <x v="0"/>
    <x v="0"/>
    <x v="18"/>
    <n v="-304270.85800000001"/>
    <s v="Q:B01:W0:_Z:P2240:_T:_Z:_Z:ALL:_Z:E:C"/>
    <x v="0"/>
    <x v="0"/>
    <s v="W0"/>
    <s v="_Z"/>
    <x v="2"/>
    <x v="0"/>
    <s v="_Z"/>
    <s v="_Z"/>
    <s v="ALL"/>
    <s v="_Z"/>
    <s v="E"/>
    <s v="C"/>
    <x v="2"/>
    <x v="18"/>
    <n v="-304270.85800000001"/>
    <s v="Q:B01:W0:_Z:P2240:_T:_Z:_Z:ALL:_Z:E:C20164"/>
    <n v="0"/>
    <n v="-304270.86"/>
    <x v="1"/>
    <x v="5"/>
    <x v="2"/>
  </r>
  <r>
    <s v="SUP.Q.B01.W0._Z.P2240._T._Z._Z.ALL._Z.E.C"/>
    <x v="1"/>
    <x v="2"/>
    <x v="0"/>
    <x v="0"/>
    <x v="19"/>
    <n v="-223723.55720000001"/>
    <s v="Q:B01:W0:_Z:P2240:_T:_Z:_Z:ALL:_Z:E:C"/>
    <x v="0"/>
    <x v="0"/>
    <s v="W0"/>
    <s v="_Z"/>
    <x v="2"/>
    <x v="0"/>
    <s v="_Z"/>
    <s v="_Z"/>
    <s v="ALL"/>
    <s v="_Z"/>
    <s v="E"/>
    <s v="C"/>
    <x v="2"/>
    <x v="19"/>
    <n v="-223723.55720000001"/>
    <s v="Q:B01:W0:_Z:P2240:_T:_Z:_Z:ALL:_Z:E:C20163"/>
    <n v="0"/>
    <n v="-223723.56"/>
    <x v="1"/>
    <x v="5"/>
    <x v="3"/>
  </r>
  <r>
    <s v="SUP.Q.B01.W0._Z.P2240._T._Z._Z.ALL._Z.E.C"/>
    <x v="1"/>
    <x v="2"/>
    <x v="0"/>
    <x v="0"/>
    <x v="20"/>
    <n v="-151356.8554"/>
    <s v="Q:B01:W0:_Z:P2240:_T:_Z:_Z:ALL:_Z:E:C"/>
    <x v="0"/>
    <x v="0"/>
    <s v="W0"/>
    <s v="_Z"/>
    <x v="2"/>
    <x v="0"/>
    <s v="_Z"/>
    <s v="_Z"/>
    <s v="ALL"/>
    <s v="_Z"/>
    <s v="E"/>
    <s v="C"/>
    <x v="2"/>
    <x v="20"/>
    <n v="-151356.8554"/>
    <s v="Q:B01:W0:_Z:P2240:_T:_Z:_Z:ALL:_Z:E:C20162"/>
    <n v="0"/>
    <n v="-151356.85999999999"/>
    <x v="1"/>
    <x v="5"/>
    <x v="0"/>
  </r>
  <r>
    <s v="SUP.Q.B01.W0._Z.P2240._T._Z._Z.ALL._Z.E.C"/>
    <x v="1"/>
    <x v="2"/>
    <x v="0"/>
    <x v="0"/>
    <x v="21"/>
    <n v="-77729.053400000004"/>
    <s v="Q:B01:W0:_Z:P2240:_T:_Z:_Z:ALL:_Z:E:C"/>
    <x v="0"/>
    <x v="0"/>
    <s v="W0"/>
    <s v="_Z"/>
    <x v="2"/>
    <x v="0"/>
    <s v="_Z"/>
    <s v="_Z"/>
    <s v="ALL"/>
    <s v="_Z"/>
    <s v="E"/>
    <s v="C"/>
    <x v="2"/>
    <x v="21"/>
    <n v="-77729.053400000004"/>
    <s v="Q:B01:W0:_Z:P2240:_T:_Z:_Z:ALL:_Z:E:C20161"/>
    <n v="0"/>
    <n v="-77729.05"/>
    <x v="1"/>
    <x v="5"/>
    <x v="1"/>
  </r>
  <r>
    <s v="SUP.Q.B01.W0._Z.P2240._T._Z._Z.ALL._Z.E.C"/>
    <x v="1"/>
    <x v="2"/>
    <x v="0"/>
    <x v="0"/>
    <x v="22"/>
    <n v="-304659.14030000003"/>
    <s v="Q:B01:W0:_Z:P2240:_T:_Z:_Z:ALL:_Z:E:C"/>
    <x v="0"/>
    <x v="0"/>
    <s v="W0"/>
    <s v="_Z"/>
    <x v="2"/>
    <x v="0"/>
    <s v="_Z"/>
    <s v="_Z"/>
    <s v="ALL"/>
    <s v="_Z"/>
    <s v="E"/>
    <s v="C"/>
    <x v="2"/>
    <x v="22"/>
    <n v="-304659.14030000003"/>
    <s v="Q:B01:W0:_Z:P2240:_T:_Z:_Z:ALL:_Z:E:C20154"/>
    <n v="0"/>
    <n v="-304659.14"/>
    <x v="1"/>
    <x v="6"/>
    <x v="2"/>
  </r>
  <r>
    <s v="SUP.Q.B01.W0._Z.P2240._T._Z._Z.ALL._Z.E.C"/>
    <x v="1"/>
    <x v="2"/>
    <x v="0"/>
    <x v="0"/>
    <x v="23"/>
    <n v="-222112.69450000001"/>
    <s v="Q:B01:W0:_Z:P2240:_T:_Z:_Z:ALL:_Z:E:C"/>
    <x v="0"/>
    <x v="0"/>
    <s v="W0"/>
    <s v="_Z"/>
    <x v="2"/>
    <x v="0"/>
    <s v="_Z"/>
    <s v="_Z"/>
    <s v="ALL"/>
    <s v="_Z"/>
    <s v="E"/>
    <s v="C"/>
    <x v="2"/>
    <x v="23"/>
    <n v="-222112.69450000001"/>
    <s v="Q:B01:W0:_Z:P2240:_T:_Z:_Z:ALL:_Z:E:C20153"/>
    <n v="0"/>
    <n v="-222112.69"/>
    <x v="1"/>
    <x v="6"/>
    <x v="3"/>
  </r>
  <r>
    <s v="SUP.Q.B01.W0._Z.P2240._T._Z._Z.ALL._Z.E.C"/>
    <x v="1"/>
    <x v="2"/>
    <x v="0"/>
    <x v="0"/>
    <x v="24"/>
    <n v="-149700.7776"/>
    <s v="Q:B01:W0:_Z:P2240:_T:_Z:_Z:ALL:_Z:E:C"/>
    <x v="0"/>
    <x v="0"/>
    <s v="W0"/>
    <s v="_Z"/>
    <x v="2"/>
    <x v="0"/>
    <s v="_Z"/>
    <s v="_Z"/>
    <s v="ALL"/>
    <s v="_Z"/>
    <s v="E"/>
    <s v="C"/>
    <x v="2"/>
    <x v="24"/>
    <n v="-149700.7776"/>
    <s v="Q:B01:W0:_Z:P2240:_T:_Z:_Z:ALL:_Z:E:C20152"/>
    <n v="0"/>
    <n v="-149700.78"/>
    <x v="1"/>
    <x v="6"/>
    <x v="0"/>
  </r>
  <r>
    <s v="SUP.Q.B01.W0._Z.I2110._T._Z._Z._Z._Z.PCT.C"/>
    <x v="1"/>
    <x v="3"/>
    <x v="0"/>
    <x v="0"/>
    <x v="0"/>
    <n v="0.52"/>
    <s v="Q:B01:W0:_Z:I2110:_T:_Z:_Z:_Z:_Z:PCT:C"/>
    <x v="0"/>
    <x v="0"/>
    <s v="W0"/>
    <s v="_Z"/>
    <x v="3"/>
    <x v="0"/>
    <s v="_Z"/>
    <s v="_Z"/>
    <s v="_Z"/>
    <s v="_Z"/>
    <s v="PCT"/>
    <s v="C"/>
    <x v="3"/>
    <x v="0"/>
    <n v="5.1999999999999998E-3"/>
    <s v="Q:B01:W0:_Z:I2110:_T:_Z:_Z:_Z:_Z:PCT:C20212"/>
    <n v="0"/>
    <n v="0.52"/>
    <x v="1"/>
    <x v="0"/>
    <x v="0"/>
  </r>
  <r>
    <s v="SUP.Q.B01.W0._Z.I2110._T._Z._Z._Z._Z.PCT.C"/>
    <x v="1"/>
    <x v="3"/>
    <x v="0"/>
    <x v="0"/>
    <x v="1"/>
    <n v="0.64"/>
    <s v="Q:B01:W0:_Z:I2110:_T:_Z:_Z:_Z:_Z:PCT:C"/>
    <x v="0"/>
    <x v="0"/>
    <s v="W0"/>
    <s v="_Z"/>
    <x v="3"/>
    <x v="0"/>
    <s v="_Z"/>
    <s v="_Z"/>
    <s v="_Z"/>
    <s v="_Z"/>
    <s v="PCT"/>
    <s v="C"/>
    <x v="3"/>
    <x v="1"/>
    <n v="6.4000000000000003E-3"/>
    <s v="Q:B01:W0:_Z:I2110:_T:_Z:_Z:_Z:_Z:PCT:C20211"/>
    <n v="0"/>
    <n v="0.64"/>
    <x v="1"/>
    <x v="0"/>
    <x v="1"/>
  </r>
  <r>
    <s v="SUP.Q.B01.W0._Z.I2110._T._Z._Z._Z._Z.PCT.C"/>
    <x v="1"/>
    <x v="3"/>
    <x v="0"/>
    <x v="0"/>
    <x v="2"/>
    <n v="0.67"/>
    <s v="Q:B01:W0:_Z:I2110:_T:_Z:_Z:_Z:_Z:PCT:C"/>
    <x v="0"/>
    <x v="0"/>
    <s v="W0"/>
    <s v="_Z"/>
    <x v="3"/>
    <x v="0"/>
    <s v="_Z"/>
    <s v="_Z"/>
    <s v="_Z"/>
    <s v="_Z"/>
    <s v="PCT"/>
    <s v="C"/>
    <x v="3"/>
    <x v="2"/>
    <n v="6.7000000000000002E-3"/>
    <s v="Q:B01:W0:_Z:I2110:_T:_Z:_Z:_Z:_Z:PCT:C20204"/>
    <n v="0"/>
    <n v="0.67"/>
    <x v="1"/>
    <x v="1"/>
    <x v="2"/>
  </r>
  <r>
    <s v="SUP.Q.B01.W0._Z.I2110._T._Z._Z._Z._Z.PCT.C"/>
    <x v="1"/>
    <x v="3"/>
    <x v="0"/>
    <x v="0"/>
    <x v="3"/>
    <n v="0.64"/>
    <s v="Q:B01:W0:_Z:I2110:_T:_Z:_Z:_Z:_Z:PCT:C"/>
    <x v="0"/>
    <x v="0"/>
    <s v="W0"/>
    <s v="_Z"/>
    <x v="3"/>
    <x v="0"/>
    <s v="_Z"/>
    <s v="_Z"/>
    <s v="_Z"/>
    <s v="_Z"/>
    <s v="PCT"/>
    <s v="C"/>
    <x v="3"/>
    <x v="3"/>
    <n v="6.4000000000000003E-3"/>
    <s v="Q:B01:W0:_Z:I2110:_T:_Z:_Z:_Z:_Z:PCT:C20203"/>
    <n v="0"/>
    <n v="0.64"/>
    <x v="1"/>
    <x v="1"/>
    <x v="3"/>
  </r>
  <r>
    <s v="SUP.Q.B01.W0._Z.I2110._T._Z._Z._Z._Z.PCT.C"/>
    <x v="1"/>
    <x v="3"/>
    <x v="0"/>
    <x v="0"/>
    <x v="4"/>
    <n v="0.70000000000000007"/>
    <s v="Q:B01:W0:_Z:I2110:_T:_Z:_Z:_Z:_Z:PCT:C"/>
    <x v="0"/>
    <x v="0"/>
    <s v="W0"/>
    <s v="_Z"/>
    <x v="3"/>
    <x v="0"/>
    <s v="_Z"/>
    <s v="_Z"/>
    <s v="_Z"/>
    <s v="_Z"/>
    <s v="PCT"/>
    <s v="C"/>
    <x v="3"/>
    <x v="4"/>
    <n v="7.000000000000001E-3"/>
    <s v="Q:B01:W0:_Z:I2110:_T:_Z:_Z:_Z:_Z:PCT:C20202"/>
    <n v="0"/>
    <n v="0.7"/>
    <x v="1"/>
    <x v="1"/>
    <x v="0"/>
  </r>
  <r>
    <s v="SUP.Q.B01.W0._Z.I2110._T._Z._Z._Z._Z.PCT.C"/>
    <x v="1"/>
    <x v="3"/>
    <x v="0"/>
    <x v="0"/>
    <x v="5"/>
    <n v="0.66"/>
    <s v="Q:B01:W0:_Z:I2110:_T:_Z:_Z:_Z:_Z:PCT:C"/>
    <x v="0"/>
    <x v="0"/>
    <s v="W0"/>
    <s v="_Z"/>
    <x v="3"/>
    <x v="0"/>
    <s v="_Z"/>
    <s v="_Z"/>
    <s v="_Z"/>
    <s v="_Z"/>
    <s v="PCT"/>
    <s v="C"/>
    <x v="3"/>
    <x v="5"/>
    <n v="6.6E-3"/>
    <s v="Q:B01:W0:_Z:I2110:_T:_Z:_Z:_Z:_Z:PCT:C20201"/>
    <n v="0"/>
    <n v="0.66"/>
    <x v="1"/>
    <x v="1"/>
    <x v="1"/>
  </r>
  <r>
    <s v="SUP.Q.B01.W0._Z.I2110._T._Z._Z._Z._Z.PCT.C"/>
    <x v="1"/>
    <x v="3"/>
    <x v="0"/>
    <x v="0"/>
    <x v="6"/>
    <n v="0.5"/>
    <s v="Q:B01:W0:_Z:I2110:_T:_Z:_Z:_Z:_Z:PCT:C"/>
    <x v="0"/>
    <x v="0"/>
    <s v="W0"/>
    <s v="_Z"/>
    <x v="3"/>
    <x v="0"/>
    <s v="_Z"/>
    <s v="_Z"/>
    <s v="_Z"/>
    <s v="_Z"/>
    <s v="PCT"/>
    <s v="C"/>
    <x v="3"/>
    <x v="6"/>
    <n v="5.0000000000000001E-3"/>
    <s v="Q:B01:W0:_Z:I2110:_T:_Z:_Z:_Z:_Z:PCT:C20194"/>
    <n v="0"/>
    <n v="0.5"/>
    <x v="1"/>
    <x v="2"/>
    <x v="2"/>
  </r>
  <r>
    <s v="SUP.Q.B01.W0._Z.I2110._T._Z._Z._Z._Z.PCT.C"/>
    <x v="1"/>
    <x v="3"/>
    <x v="0"/>
    <x v="0"/>
    <x v="7"/>
    <n v="0.47"/>
    <s v="Q:B01:W0:_Z:I2110:_T:_Z:_Z:_Z:_Z:PCT:C"/>
    <x v="0"/>
    <x v="0"/>
    <s v="W0"/>
    <s v="_Z"/>
    <x v="3"/>
    <x v="0"/>
    <s v="_Z"/>
    <s v="_Z"/>
    <s v="_Z"/>
    <s v="_Z"/>
    <s v="PCT"/>
    <s v="C"/>
    <x v="3"/>
    <x v="7"/>
    <n v="4.6999999999999993E-3"/>
    <s v="Q:B01:W0:_Z:I2110:_T:_Z:_Z:_Z:_Z:PCT:C20193"/>
    <n v="0"/>
    <n v="0.47"/>
    <x v="1"/>
    <x v="2"/>
    <x v="3"/>
  </r>
  <r>
    <s v="SUP.Q.B01.W0._Z.I2100._T._Z._Z._Z._Z.PCT.C"/>
    <x v="1"/>
    <x v="4"/>
    <x v="0"/>
    <x v="0"/>
    <x v="0"/>
    <n v="64.86"/>
    <s v="Q:B01:W0:_Z:I2100:_T:_Z:_Z:_Z:_Z:PCT:C"/>
    <x v="0"/>
    <x v="0"/>
    <s v="W0"/>
    <s v="_Z"/>
    <x v="4"/>
    <x v="0"/>
    <s v="_Z"/>
    <s v="_Z"/>
    <s v="_Z"/>
    <s v="_Z"/>
    <s v="PCT"/>
    <s v="C"/>
    <x v="4"/>
    <x v="0"/>
    <n v="0.64859999999999995"/>
    <s v="Q:B01:W0:_Z:I2100:_T:_Z:_Z:_Z:_Z:PCT:C20212"/>
    <n v="0"/>
    <n v="64.86"/>
    <x v="1"/>
    <x v="0"/>
    <x v="0"/>
  </r>
  <r>
    <s v="SUP.Q.B01.W0._Z.I2100._T._Z._Z._Z._Z.PCT.C"/>
    <x v="1"/>
    <x v="4"/>
    <x v="0"/>
    <x v="0"/>
    <x v="1"/>
    <n v="64.680000000000007"/>
    <s v="Q:B01:W0:_Z:I2100:_T:_Z:_Z:_Z:_Z:PCT:C"/>
    <x v="0"/>
    <x v="0"/>
    <s v="W0"/>
    <s v="_Z"/>
    <x v="4"/>
    <x v="0"/>
    <s v="_Z"/>
    <s v="_Z"/>
    <s v="_Z"/>
    <s v="_Z"/>
    <s v="PCT"/>
    <s v="C"/>
    <x v="4"/>
    <x v="1"/>
    <n v="0.64680000000000004"/>
    <s v="Q:B01:W0:_Z:I2100:_T:_Z:_Z:_Z:_Z:PCT:C20211"/>
    <n v="0"/>
    <n v="64.680000000000007"/>
    <x v="1"/>
    <x v="0"/>
    <x v="1"/>
  </r>
  <r>
    <s v="SUP.Q.B01.W0._Z.I2100._T._Z._Z._Z._Z.PCT.C"/>
    <x v="1"/>
    <x v="4"/>
    <x v="0"/>
    <x v="0"/>
    <x v="2"/>
    <n v="66.03"/>
    <s v="Q:B01:W0:_Z:I2100:_T:_Z:_Z:_Z:_Z:PCT:C"/>
    <x v="0"/>
    <x v="0"/>
    <s v="W0"/>
    <s v="_Z"/>
    <x v="4"/>
    <x v="0"/>
    <s v="_Z"/>
    <s v="_Z"/>
    <s v="_Z"/>
    <s v="_Z"/>
    <s v="PCT"/>
    <s v="C"/>
    <x v="4"/>
    <x v="2"/>
    <n v="0.6603"/>
    <s v="Q:B01:W0:_Z:I2100:_T:_Z:_Z:_Z:_Z:PCT:C20204"/>
    <n v="0"/>
    <n v="66.03"/>
    <x v="1"/>
    <x v="1"/>
    <x v="2"/>
  </r>
  <r>
    <s v="SUP.Q.B01.W0._Z.I2100._T._Z._Z._Z._Z.PCT.C"/>
    <x v="1"/>
    <x v="4"/>
    <x v="0"/>
    <x v="0"/>
    <x v="3"/>
    <n v="65.5"/>
    <s v="Q:B01:W0:_Z:I2100:_T:_Z:_Z:_Z:_Z:PCT:C"/>
    <x v="0"/>
    <x v="0"/>
    <s v="W0"/>
    <s v="_Z"/>
    <x v="4"/>
    <x v="0"/>
    <s v="_Z"/>
    <s v="_Z"/>
    <s v="_Z"/>
    <s v="_Z"/>
    <s v="PCT"/>
    <s v="C"/>
    <x v="4"/>
    <x v="3"/>
    <n v="0.65500000000000003"/>
    <s v="Q:B01:W0:_Z:I2100:_T:_Z:_Z:_Z:_Z:PCT:C20203"/>
    <n v="0"/>
    <n v="65.5"/>
    <x v="1"/>
    <x v="1"/>
    <x v="3"/>
  </r>
  <r>
    <s v="SUP.Q.B01.W0._Z.I2100._T._Z._Z._Z._Z.PCT.C"/>
    <x v="1"/>
    <x v="4"/>
    <x v="0"/>
    <x v="0"/>
    <x v="4"/>
    <n v="67.61"/>
    <s v="Q:B01:W0:_Z:I2100:_T:_Z:_Z:_Z:_Z:PCT:C"/>
    <x v="0"/>
    <x v="0"/>
    <s v="W0"/>
    <s v="_Z"/>
    <x v="4"/>
    <x v="0"/>
    <s v="_Z"/>
    <s v="_Z"/>
    <s v="_Z"/>
    <s v="_Z"/>
    <s v="PCT"/>
    <s v="C"/>
    <x v="4"/>
    <x v="4"/>
    <n v="0.67610000000000003"/>
    <s v="Q:B01:W0:_Z:I2100:_T:_Z:_Z:_Z:_Z:PCT:C20202"/>
    <n v="0"/>
    <n v="67.61"/>
    <x v="1"/>
    <x v="1"/>
    <x v="0"/>
  </r>
  <r>
    <s v="SUP.Q.B01.W0._Z.I2100._T._Z._Z._Z._Z.PCT.C"/>
    <x v="1"/>
    <x v="4"/>
    <x v="0"/>
    <x v="0"/>
    <x v="5"/>
    <n v="72.44"/>
    <s v="Q:B01:W0:_Z:I2100:_T:_Z:_Z:_Z:_Z:PCT:C"/>
    <x v="0"/>
    <x v="0"/>
    <s v="W0"/>
    <s v="_Z"/>
    <x v="4"/>
    <x v="0"/>
    <s v="_Z"/>
    <s v="_Z"/>
    <s v="_Z"/>
    <s v="_Z"/>
    <s v="PCT"/>
    <s v="C"/>
    <x v="4"/>
    <x v="5"/>
    <n v="0.72439999999999993"/>
    <s v="Q:B01:W0:_Z:I2100:_T:_Z:_Z:_Z:_Z:PCT:C20201"/>
    <n v="0"/>
    <n v="72.44"/>
    <x v="1"/>
    <x v="1"/>
    <x v="1"/>
  </r>
  <r>
    <s v="SUP.Q.B01.W0._Z.I2100._T._Z._Z._Z._Z.PCT.C"/>
    <x v="1"/>
    <x v="4"/>
    <x v="0"/>
    <x v="0"/>
    <x v="6"/>
    <n v="65.84"/>
    <s v="Q:B01:W0:_Z:I2100:_T:_Z:_Z:_Z:_Z:PCT:C"/>
    <x v="0"/>
    <x v="0"/>
    <s v="W0"/>
    <s v="_Z"/>
    <x v="4"/>
    <x v="0"/>
    <s v="_Z"/>
    <s v="_Z"/>
    <s v="_Z"/>
    <s v="_Z"/>
    <s v="PCT"/>
    <s v="C"/>
    <x v="4"/>
    <x v="6"/>
    <n v="0.65839999999999999"/>
    <s v="Q:B01:W0:_Z:I2100:_T:_Z:_Z:_Z:_Z:PCT:C20194"/>
    <n v="0"/>
    <n v="65.84"/>
    <x v="1"/>
    <x v="2"/>
    <x v="2"/>
  </r>
  <r>
    <s v="SUP.Q.B01.W0._Z.I2100._T._Z._Z._Z._Z.PCT.C"/>
    <x v="1"/>
    <x v="4"/>
    <x v="0"/>
    <x v="0"/>
    <x v="7"/>
    <n v="65.48"/>
    <s v="Q:B01:W0:_Z:I2100:_T:_Z:_Z:_Z:_Z:PCT:C"/>
    <x v="0"/>
    <x v="0"/>
    <s v="W0"/>
    <s v="_Z"/>
    <x v="4"/>
    <x v="0"/>
    <s v="_Z"/>
    <s v="_Z"/>
    <s v="_Z"/>
    <s v="_Z"/>
    <s v="PCT"/>
    <s v="C"/>
    <x v="4"/>
    <x v="7"/>
    <n v="0.65480000000000005"/>
    <s v="Q:B01:W0:_Z:I2100:_T:_Z:_Z:_Z:_Z:PCT:C20193"/>
    <n v="0"/>
    <n v="65.48"/>
    <x v="1"/>
    <x v="2"/>
    <x v="3"/>
  </r>
  <r>
    <s v="SUP.Q.B01.W0._Z.I2100._T._Z._Z._Z._Z.PCT.C"/>
    <x v="1"/>
    <x v="4"/>
    <x v="0"/>
    <x v="0"/>
    <x v="8"/>
    <n v="66.430000000000007"/>
    <s v="Q:B01:W0:_Z:I2100:_T:_Z:_Z:_Z:_Z:PCT:C"/>
    <x v="0"/>
    <x v="0"/>
    <s v="W0"/>
    <s v="_Z"/>
    <x v="4"/>
    <x v="0"/>
    <s v="_Z"/>
    <s v="_Z"/>
    <s v="_Z"/>
    <s v="_Z"/>
    <s v="PCT"/>
    <s v="C"/>
    <x v="4"/>
    <x v="8"/>
    <n v="0.66430000000000011"/>
    <s v="Q:B01:W0:_Z:I2100:_T:_Z:_Z:_Z:_Z:PCT:C20192"/>
    <n v="0"/>
    <n v="66.430000000000007"/>
    <x v="1"/>
    <x v="2"/>
    <x v="0"/>
  </r>
  <r>
    <s v="SUP.Q.B01.W0._Z.I2100._T._Z._Z._Z._Z.PCT.C"/>
    <x v="1"/>
    <x v="4"/>
    <x v="0"/>
    <x v="0"/>
    <x v="9"/>
    <n v="69.180000000000007"/>
    <s v="Q:B01:W0:_Z:I2100:_T:_Z:_Z:_Z:_Z:PCT:C"/>
    <x v="0"/>
    <x v="0"/>
    <s v="W0"/>
    <s v="_Z"/>
    <x v="4"/>
    <x v="0"/>
    <s v="_Z"/>
    <s v="_Z"/>
    <s v="_Z"/>
    <s v="_Z"/>
    <s v="PCT"/>
    <s v="C"/>
    <x v="4"/>
    <x v="9"/>
    <n v="0.69180000000000008"/>
    <s v="Q:B01:W0:_Z:I2100:_T:_Z:_Z:_Z:_Z:PCT:C20191"/>
    <n v="0"/>
    <n v="69.180000000000007"/>
    <x v="1"/>
    <x v="2"/>
    <x v="1"/>
  </r>
  <r>
    <s v="SUP.Q.B01.W0._Z.I2100._T._Z._Z._Z._Z.PCT.C"/>
    <x v="1"/>
    <x v="4"/>
    <x v="0"/>
    <x v="0"/>
    <x v="10"/>
    <n v="65.849999999999994"/>
    <s v="Q:B01:W0:_Z:I2100:_T:_Z:_Z:_Z:_Z:PCT:C"/>
    <x v="0"/>
    <x v="0"/>
    <s v="W0"/>
    <s v="_Z"/>
    <x v="4"/>
    <x v="0"/>
    <s v="_Z"/>
    <s v="_Z"/>
    <s v="_Z"/>
    <s v="_Z"/>
    <s v="PCT"/>
    <s v="C"/>
    <x v="4"/>
    <x v="10"/>
    <n v="0.65849999999999997"/>
    <s v="Q:B01:W0:_Z:I2100:_T:_Z:_Z:_Z:_Z:PCT:C20184"/>
    <n v="0"/>
    <n v="65.849999999999994"/>
    <x v="1"/>
    <x v="3"/>
    <x v="2"/>
  </r>
  <r>
    <s v="SUP.Q.B01.W0._Z.I2100._T._Z._Z._Z._Z.PCT.C"/>
    <x v="1"/>
    <x v="4"/>
    <x v="0"/>
    <x v="0"/>
    <x v="11"/>
    <n v="65.08"/>
    <s v="Q:B01:W0:_Z:I2100:_T:_Z:_Z:_Z:_Z:PCT:C"/>
    <x v="0"/>
    <x v="0"/>
    <s v="W0"/>
    <s v="_Z"/>
    <x v="4"/>
    <x v="0"/>
    <s v="_Z"/>
    <s v="_Z"/>
    <s v="_Z"/>
    <s v="_Z"/>
    <s v="PCT"/>
    <s v="C"/>
    <x v="4"/>
    <x v="11"/>
    <n v="0.65079999999999993"/>
    <s v="Q:B01:W0:_Z:I2100:_T:_Z:_Z:_Z:_Z:PCT:C20183"/>
    <n v="0"/>
    <n v="65.08"/>
    <x v="1"/>
    <x v="3"/>
    <x v="3"/>
  </r>
  <r>
    <s v="SUP.Q.B01.W0._Z.I2100._T._Z._Z._Z._Z.PCT.C"/>
    <x v="1"/>
    <x v="4"/>
    <x v="0"/>
    <x v="0"/>
    <x v="12"/>
    <n v="65.849999999999994"/>
    <s v="Q:B01:W0:_Z:I2100:_T:_Z:_Z:_Z:_Z:PCT:C"/>
    <x v="0"/>
    <x v="0"/>
    <s v="W0"/>
    <s v="_Z"/>
    <x v="4"/>
    <x v="0"/>
    <s v="_Z"/>
    <s v="_Z"/>
    <s v="_Z"/>
    <s v="_Z"/>
    <s v="PCT"/>
    <s v="C"/>
    <x v="4"/>
    <x v="12"/>
    <n v="0.65849999999999997"/>
    <s v="Q:B01:W0:_Z:I2100:_T:_Z:_Z:_Z:_Z:PCT:C20182"/>
    <n v="0"/>
    <n v="65.849999999999994"/>
    <x v="1"/>
    <x v="3"/>
    <x v="0"/>
  </r>
  <r>
    <s v="SUP.Q.B01.W0._Z.I2100._T._Z._Z._Z._Z.PCT.C"/>
    <x v="1"/>
    <x v="4"/>
    <x v="0"/>
    <x v="0"/>
    <x v="13"/>
    <n v="67.430000000000007"/>
    <s v="Q:B01:W0:_Z:I2100:_T:_Z:_Z:_Z:_Z:PCT:C"/>
    <x v="0"/>
    <x v="0"/>
    <s v="W0"/>
    <s v="_Z"/>
    <x v="4"/>
    <x v="0"/>
    <s v="_Z"/>
    <s v="_Z"/>
    <s v="_Z"/>
    <s v="_Z"/>
    <s v="PCT"/>
    <s v="C"/>
    <x v="4"/>
    <x v="13"/>
    <n v="0.67430000000000012"/>
    <s v="Q:B01:W0:_Z:I2100:_T:_Z:_Z:_Z:_Z:PCT:C20181"/>
    <n v="0"/>
    <n v="67.430000000000007"/>
    <x v="1"/>
    <x v="3"/>
    <x v="1"/>
  </r>
  <r>
    <s v="SUP.Q.B01.W0._Z.I2100._T._Z._Z._Z._Z.PCT.C"/>
    <x v="1"/>
    <x v="4"/>
    <x v="0"/>
    <x v="0"/>
    <x v="14"/>
    <n v="64.22"/>
    <s v="Q:B01:W0:_Z:I2100:_T:_Z:_Z:_Z:_Z:PCT:C"/>
    <x v="0"/>
    <x v="0"/>
    <s v="W0"/>
    <s v="_Z"/>
    <x v="4"/>
    <x v="0"/>
    <s v="_Z"/>
    <s v="_Z"/>
    <s v="_Z"/>
    <s v="_Z"/>
    <s v="PCT"/>
    <s v="C"/>
    <x v="4"/>
    <x v="14"/>
    <n v="0.64219999999999999"/>
    <s v="Q:B01:W0:_Z:I2100:_T:_Z:_Z:_Z:_Z:PCT:C20174"/>
    <n v="0"/>
    <n v="64.22"/>
    <x v="1"/>
    <x v="4"/>
    <x v="2"/>
  </r>
  <r>
    <s v="SUP.Q.B01.W0._Z.I2100._T._Z._Z._Z._Z.PCT.C"/>
    <x v="1"/>
    <x v="4"/>
    <x v="0"/>
    <x v="0"/>
    <x v="15"/>
    <n v="62.94"/>
    <s v="Q:B01:W0:_Z:I2100:_T:_Z:_Z:_Z:_Z:PCT:C"/>
    <x v="0"/>
    <x v="0"/>
    <s v="W0"/>
    <s v="_Z"/>
    <x v="4"/>
    <x v="0"/>
    <s v="_Z"/>
    <s v="_Z"/>
    <s v="_Z"/>
    <s v="_Z"/>
    <s v="PCT"/>
    <s v="C"/>
    <x v="4"/>
    <x v="15"/>
    <n v="0.62939999999999996"/>
    <s v="Q:B01:W0:_Z:I2100:_T:_Z:_Z:_Z:_Z:PCT:C20173"/>
    <n v="0"/>
    <n v="62.94"/>
    <x v="1"/>
    <x v="4"/>
    <x v="3"/>
  </r>
  <r>
    <s v="SUP.Q.B01.W0._Z.I2100._T._Z._Z._Z._Z.PCT.C"/>
    <x v="1"/>
    <x v="4"/>
    <x v="0"/>
    <x v="0"/>
    <x v="16"/>
    <n v="62.73"/>
    <s v="Q:B01:W0:_Z:I2100:_T:_Z:_Z:_Z:_Z:PCT:C"/>
    <x v="0"/>
    <x v="0"/>
    <s v="W0"/>
    <s v="_Z"/>
    <x v="4"/>
    <x v="0"/>
    <s v="_Z"/>
    <s v="_Z"/>
    <s v="_Z"/>
    <s v="_Z"/>
    <s v="PCT"/>
    <s v="C"/>
    <x v="4"/>
    <x v="16"/>
    <n v="0.62729999999999997"/>
    <s v="Q:B01:W0:_Z:I2100:_T:_Z:_Z:_Z:_Z:PCT:C20172"/>
    <n v="0"/>
    <n v="62.73"/>
    <x v="1"/>
    <x v="4"/>
    <x v="0"/>
  </r>
  <r>
    <s v="SUP.Q.B01.W0._Z.I2100._T._Z._Z._Z._Z.PCT.C"/>
    <x v="1"/>
    <x v="4"/>
    <x v="0"/>
    <x v="0"/>
    <x v="17"/>
    <n v="65.56"/>
    <s v="Q:B01:W0:_Z:I2100:_T:_Z:_Z:_Z:_Z:PCT:C"/>
    <x v="0"/>
    <x v="0"/>
    <s v="W0"/>
    <s v="_Z"/>
    <x v="4"/>
    <x v="0"/>
    <s v="_Z"/>
    <s v="_Z"/>
    <s v="_Z"/>
    <s v="_Z"/>
    <s v="PCT"/>
    <s v="C"/>
    <x v="4"/>
    <x v="17"/>
    <n v="0.65560000000000007"/>
    <s v="Q:B01:W0:_Z:I2100:_T:_Z:_Z:_Z:_Z:PCT:C20171"/>
    <n v="0"/>
    <n v="65.56"/>
    <x v="1"/>
    <x v="4"/>
    <x v="1"/>
  </r>
  <r>
    <s v="SUP.Q.B01.W0._Z.I2100._T._Z._Z._Z._Z.PCT.C"/>
    <x v="1"/>
    <x v="4"/>
    <x v="0"/>
    <x v="0"/>
    <x v="18"/>
    <n v="65.819999999999993"/>
    <s v="Q:B01:W0:_Z:I2100:_T:_Z:_Z:_Z:_Z:PCT:C"/>
    <x v="0"/>
    <x v="0"/>
    <s v="W0"/>
    <s v="_Z"/>
    <x v="4"/>
    <x v="0"/>
    <s v="_Z"/>
    <s v="_Z"/>
    <s v="_Z"/>
    <s v="_Z"/>
    <s v="PCT"/>
    <s v="C"/>
    <x v="4"/>
    <x v="18"/>
    <n v="0.6581999999999999"/>
    <s v="Q:B01:W0:_Z:I2100:_T:_Z:_Z:_Z:_Z:PCT:C20164"/>
    <n v="0"/>
    <n v="65.819999999999993"/>
    <x v="1"/>
    <x v="5"/>
    <x v="2"/>
  </r>
  <r>
    <s v="SUP.Q.B01.W0._Z.I2100._T._Z._Z._Z._Z.PCT.C"/>
    <x v="1"/>
    <x v="4"/>
    <x v="0"/>
    <x v="0"/>
    <x v="19"/>
    <n v="64.14"/>
    <s v="Q:B01:W0:_Z:I2100:_T:_Z:_Z:_Z:_Z:PCT:C"/>
    <x v="0"/>
    <x v="0"/>
    <s v="W0"/>
    <s v="_Z"/>
    <x v="4"/>
    <x v="0"/>
    <s v="_Z"/>
    <s v="_Z"/>
    <s v="_Z"/>
    <s v="_Z"/>
    <s v="PCT"/>
    <s v="C"/>
    <x v="4"/>
    <x v="19"/>
    <n v="0.64139999999999997"/>
    <s v="Q:B01:W0:_Z:I2100:_T:_Z:_Z:_Z:_Z:PCT:C20163"/>
    <n v="0"/>
    <n v="64.14"/>
    <x v="1"/>
    <x v="5"/>
    <x v="3"/>
  </r>
  <r>
    <s v="SUP.Q.B01.W0._Z.I2100._T._Z._Z._Z._Z.PCT.C"/>
    <x v="1"/>
    <x v="4"/>
    <x v="0"/>
    <x v="0"/>
    <x v="20"/>
    <n v="64.22"/>
    <s v="Q:B01:W0:_Z:I2100:_T:_Z:_Z:_Z:_Z:PCT:C"/>
    <x v="0"/>
    <x v="0"/>
    <s v="W0"/>
    <s v="_Z"/>
    <x v="4"/>
    <x v="0"/>
    <s v="_Z"/>
    <s v="_Z"/>
    <s v="_Z"/>
    <s v="_Z"/>
    <s v="PCT"/>
    <s v="C"/>
    <x v="4"/>
    <x v="20"/>
    <n v="0.64219999999999999"/>
    <s v="Q:B01:W0:_Z:I2100:_T:_Z:_Z:_Z:_Z:PCT:C20162"/>
    <n v="0"/>
    <n v="64.22"/>
    <x v="1"/>
    <x v="5"/>
    <x v="0"/>
  </r>
  <r>
    <s v="SUP.Q.B01.W0._Z.I2100._T._Z._Z._Z._Z.PCT.C"/>
    <x v="1"/>
    <x v="4"/>
    <x v="0"/>
    <x v="0"/>
    <x v="21"/>
    <n v="67.89"/>
    <s v="Q:B01:W0:_Z:I2100:_T:_Z:_Z:_Z:_Z:PCT:C"/>
    <x v="0"/>
    <x v="0"/>
    <s v="W0"/>
    <s v="_Z"/>
    <x v="4"/>
    <x v="0"/>
    <s v="_Z"/>
    <s v="_Z"/>
    <s v="_Z"/>
    <s v="_Z"/>
    <s v="PCT"/>
    <s v="C"/>
    <x v="4"/>
    <x v="21"/>
    <n v="0.67890000000000006"/>
    <s v="Q:B01:W0:_Z:I2100:_T:_Z:_Z:_Z:_Z:PCT:C20161"/>
    <n v="0"/>
    <n v="67.89"/>
    <x v="1"/>
    <x v="5"/>
    <x v="1"/>
  </r>
  <r>
    <s v="SUP.Q.B01.W0._Z.I2100._T._Z._Z._Z._Z.PCT.C"/>
    <x v="1"/>
    <x v="4"/>
    <x v="0"/>
    <x v="0"/>
    <x v="22"/>
    <n v="63.25"/>
    <s v="Q:B01:W0:_Z:I2100:_T:_Z:_Z:_Z:_Z:PCT:C"/>
    <x v="0"/>
    <x v="0"/>
    <s v="W0"/>
    <s v="_Z"/>
    <x v="4"/>
    <x v="0"/>
    <s v="_Z"/>
    <s v="_Z"/>
    <s v="_Z"/>
    <s v="_Z"/>
    <s v="PCT"/>
    <s v="C"/>
    <x v="4"/>
    <x v="22"/>
    <n v="0.63249999999999995"/>
    <s v="Q:B01:W0:_Z:I2100:_T:_Z:_Z:_Z:_Z:PCT:C20154"/>
    <n v="0"/>
    <n v="63.25"/>
    <x v="1"/>
    <x v="6"/>
    <x v="2"/>
  </r>
  <r>
    <s v="SUP.Q.B01.W0._Z.I2100._T._Z._Z._Z._Z.PCT.C"/>
    <x v="1"/>
    <x v="4"/>
    <x v="0"/>
    <x v="0"/>
    <x v="23"/>
    <n v="61.44"/>
    <s v="Q:B01:W0:_Z:I2100:_T:_Z:_Z:_Z:_Z:PCT:C"/>
    <x v="0"/>
    <x v="0"/>
    <s v="W0"/>
    <s v="_Z"/>
    <x v="4"/>
    <x v="0"/>
    <s v="_Z"/>
    <s v="_Z"/>
    <s v="_Z"/>
    <s v="_Z"/>
    <s v="PCT"/>
    <s v="C"/>
    <x v="4"/>
    <x v="23"/>
    <n v="0.61439999999999995"/>
    <s v="Q:B01:W0:_Z:I2100:_T:_Z:_Z:_Z:_Z:PCT:C20153"/>
    <n v="0"/>
    <n v="61.44"/>
    <x v="1"/>
    <x v="6"/>
    <x v="3"/>
  </r>
  <r>
    <s v="SUP.Q.B01.W0._Z.I2100._T._Z._Z._Z._Z.PCT.C"/>
    <x v="1"/>
    <x v="4"/>
    <x v="0"/>
    <x v="0"/>
    <x v="24"/>
    <n v="60.52"/>
    <s v="Q:B01:W0:_Z:I2100:_T:_Z:_Z:_Z:_Z:PCT:C"/>
    <x v="0"/>
    <x v="0"/>
    <s v="W0"/>
    <s v="_Z"/>
    <x v="4"/>
    <x v="0"/>
    <s v="_Z"/>
    <s v="_Z"/>
    <s v="_Z"/>
    <s v="_Z"/>
    <s v="PCT"/>
    <s v="C"/>
    <x v="4"/>
    <x v="24"/>
    <n v="0.60520000000000007"/>
    <s v="Q:B01:W0:_Z:I2100:_T:_Z:_Z:_Z:_Z:PCT:C20152"/>
    <n v="0"/>
    <n v="60.52"/>
    <x v="1"/>
    <x v="6"/>
    <x v="0"/>
  </r>
  <r>
    <s v="SUP.Q.B01.W0._Z.P2148._T._Z._Z.ALL._Z.E.C"/>
    <x v="1"/>
    <x v="5"/>
    <x v="0"/>
    <x v="0"/>
    <x v="0"/>
    <n v="1128.0998"/>
    <s v="Q:B01:W0:_Z:P2148:_T:_Z:_Z:ALL:_Z:E:C"/>
    <x v="0"/>
    <x v="0"/>
    <s v="W0"/>
    <s v="_Z"/>
    <x v="5"/>
    <x v="0"/>
    <s v="_Z"/>
    <s v="_Z"/>
    <s v="ALL"/>
    <s v="_Z"/>
    <s v="E"/>
    <s v="C"/>
    <x v="5"/>
    <x v="0"/>
    <n v="1128.0998"/>
    <s v="Q:B01:W0:_Z:P2148:_T:_Z:_Z:ALL:_Z:E:C20212"/>
    <n v="0"/>
    <n v="1128.0999999999999"/>
    <x v="1"/>
    <x v="0"/>
    <x v="0"/>
  </r>
  <r>
    <s v="SUP.Q.B01.W0._Z.P2148._T._Z._Z.ALL._Z.E.C"/>
    <x v="1"/>
    <x v="5"/>
    <x v="0"/>
    <x v="0"/>
    <x v="1"/>
    <n v="-3059.0135"/>
    <s v="Q:B01:W0:_Z:P2148:_T:_Z:_Z:ALL:_Z:E:C"/>
    <x v="0"/>
    <x v="0"/>
    <s v="W0"/>
    <s v="_Z"/>
    <x v="5"/>
    <x v="0"/>
    <s v="_Z"/>
    <s v="_Z"/>
    <s v="ALL"/>
    <s v="_Z"/>
    <s v="E"/>
    <s v="C"/>
    <x v="5"/>
    <x v="1"/>
    <n v="-3059.0135"/>
    <s v="Q:B01:W0:_Z:P2148:_T:_Z:_Z:ALL:_Z:E:C20211"/>
    <n v="0"/>
    <n v="-3059.01"/>
    <x v="1"/>
    <x v="0"/>
    <x v="1"/>
  </r>
  <r>
    <s v="SUP.Q.B01.W0._Z.P2148._T._Z._Z.ALL._Z.E.C"/>
    <x v="1"/>
    <x v="5"/>
    <x v="0"/>
    <x v="0"/>
    <x v="2"/>
    <n v="-1324.4829999999999"/>
    <s v="Q:B01:W0:_Z:P2148:_T:_Z:_Z:ALL:_Z:E:C"/>
    <x v="0"/>
    <x v="0"/>
    <s v="W0"/>
    <s v="_Z"/>
    <x v="5"/>
    <x v="0"/>
    <s v="_Z"/>
    <s v="_Z"/>
    <s v="ALL"/>
    <s v="_Z"/>
    <s v="E"/>
    <s v="C"/>
    <x v="5"/>
    <x v="2"/>
    <n v="-1324.4829999999999"/>
    <s v="Q:B01:W0:_Z:P2148:_T:_Z:_Z:ALL:_Z:E:C20204"/>
    <n v="0"/>
    <n v="-1324.48"/>
    <x v="1"/>
    <x v="1"/>
    <x v="2"/>
  </r>
  <r>
    <s v="SUP.Q.B01.W0._Z.P2148._T._Z._Z.ALL._Z.E.C"/>
    <x v="1"/>
    <x v="5"/>
    <x v="0"/>
    <x v="0"/>
    <x v="3"/>
    <n v="-986.62170000000003"/>
    <s v="Q:B01:W0:_Z:P2148:_T:_Z:_Z:ALL:_Z:E:C"/>
    <x v="0"/>
    <x v="0"/>
    <s v="W0"/>
    <s v="_Z"/>
    <x v="5"/>
    <x v="0"/>
    <s v="_Z"/>
    <s v="_Z"/>
    <s v="ALL"/>
    <s v="_Z"/>
    <s v="E"/>
    <s v="C"/>
    <x v="5"/>
    <x v="3"/>
    <n v="-986.62170000000003"/>
    <s v="Q:B01:W0:_Z:P2148:_T:_Z:_Z:ALL:_Z:E:C20203"/>
    <n v="0"/>
    <n v="-986.62"/>
    <x v="1"/>
    <x v="1"/>
    <x v="3"/>
  </r>
  <r>
    <s v="SUP.Q.B01.W0._Z.P2148._T._Z._Z.ALL._Z.E.C"/>
    <x v="1"/>
    <x v="5"/>
    <x v="0"/>
    <x v="0"/>
    <x v="4"/>
    <n v="-107.44799999999999"/>
    <s v="Q:B01:W0:_Z:P2148:_T:_Z:_Z:ALL:_Z:E:C"/>
    <x v="0"/>
    <x v="0"/>
    <s v="W0"/>
    <s v="_Z"/>
    <x v="5"/>
    <x v="0"/>
    <s v="_Z"/>
    <s v="_Z"/>
    <s v="ALL"/>
    <s v="_Z"/>
    <s v="E"/>
    <s v="C"/>
    <x v="5"/>
    <x v="4"/>
    <n v="-107.44799999999999"/>
    <s v="Q:B01:W0:_Z:P2148:_T:_Z:_Z:ALL:_Z:E:C20202"/>
    <n v="0"/>
    <n v="-107.45"/>
    <x v="1"/>
    <x v="1"/>
    <x v="0"/>
  </r>
  <r>
    <s v="SUP.Q.B01.W0._Z.P2148._T._Z._Z.ALL._Z.E.C"/>
    <x v="1"/>
    <x v="5"/>
    <x v="0"/>
    <x v="0"/>
    <x v="5"/>
    <n v="-5141.2631000000001"/>
    <s v="Q:B01:W0:_Z:P2148:_T:_Z:_Z:ALL:_Z:E:C"/>
    <x v="0"/>
    <x v="0"/>
    <s v="W0"/>
    <s v="_Z"/>
    <x v="5"/>
    <x v="0"/>
    <s v="_Z"/>
    <s v="_Z"/>
    <s v="ALL"/>
    <s v="_Z"/>
    <s v="E"/>
    <s v="C"/>
    <x v="5"/>
    <x v="5"/>
    <n v="-5141.2631000000001"/>
    <s v="Q:B01:W0:_Z:P2148:_T:_Z:_Z:ALL:_Z:E:C20201"/>
    <n v="0"/>
    <n v="-5141.26"/>
    <x v="1"/>
    <x v="1"/>
    <x v="1"/>
  </r>
  <r>
    <s v="SUP.Q.B01.W0._Z.P2148._T._Z._Z.ALL._Z.E.C"/>
    <x v="1"/>
    <x v="5"/>
    <x v="0"/>
    <x v="0"/>
    <x v="6"/>
    <n v="8372.4894000000004"/>
    <s v="Q:B01:W0:_Z:P2148:_T:_Z:_Z:ALL:_Z:E:C"/>
    <x v="0"/>
    <x v="0"/>
    <s v="W0"/>
    <s v="_Z"/>
    <x v="5"/>
    <x v="0"/>
    <s v="_Z"/>
    <s v="_Z"/>
    <s v="ALL"/>
    <s v="_Z"/>
    <s v="E"/>
    <s v="C"/>
    <x v="5"/>
    <x v="6"/>
    <n v="8372.4894000000004"/>
    <s v="Q:B01:W0:_Z:P2148:_T:_Z:_Z:ALL:_Z:E:C20194"/>
    <n v="0"/>
    <n v="8372.49"/>
    <x v="1"/>
    <x v="2"/>
    <x v="2"/>
  </r>
  <r>
    <s v="SUP.Q.B01.W0._Z.P2148._T._Z._Z.ALL._Z.E.C"/>
    <x v="1"/>
    <x v="5"/>
    <x v="0"/>
    <x v="0"/>
    <x v="7"/>
    <n v="5762.9364999999952"/>
    <s v="Q:B01:W0:_Z:P2148:_T:_Z:_Z:ALL:_Z:E:C"/>
    <x v="0"/>
    <x v="0"/>
    <s v="W0"/>
    <s v="_Z"/>
    <x v="5"/>
    <x v="0"/>
    <s v="_Z"/>
    <s v="_Z"/>
    <s v="ALL"/>
    <s v="_Z"/>
    <s v="E"/>
    <s v="C"/>
    <x v="5"/>
    <x v="7"/>
    <n v="5762.9364999999952"/>
    <s v="Q:B01:W0:_Z:P2148:_T:_Z:_Z:ALL:_Z:E:C20193"/>
    <n v="0"/>
    <n v="5762.94"/>
    <x v="1"/>
    <x v="2"/>
    <x v="3"/>
  </r>
  <r>
    <s v="SUP.Q.B01.W0._Z.P2148._T._Z._Z.ALL._Z.E.C"/>
    <x v="1"/>
    <x v="5"/>
    <x v="0"/>
    <x v="0"/>
    <x v="8"/>
    <n v="4222.2156999999988"/>
    <s v="Q:B01:W0:_Z:P2148:_T:_Z:_Z:ALL:_Z:E:C"/>
    <x v="0"/>
    <x v="0"/>
    <s v="W0"/>
    <s v="_Z"/>
    <x v="5"/>
    <x v="0"/>
    <s v="_Z"/>
    <s v="_Z"/>
    <s v="ALL"/>
    <s v="_Z"/>
    <s v="E"/>
    <s v="C"/>
    <x v="5"/>
    <x v="8"/>
    <n v="4222.2156999999988"/>
    <s v="Q:B01:W0:_Z:P2148:_T:_Z:_Z:ALL:_Z:E:C20192"/>
    <n v="0"/>
    <n v="4222.22"/>
    <x v="1"/>
    <x v="2"/>
    <x v="0"/>
  </r>
  <r>
    <s v="SUP.Q.B01.W0._Z.P2148._T._Z._Z.ALL._Z.E.C"/>
    <x v="1"/>
    <x v="5"/>
    <x v="0"/>
    <x v="0"/>
    <x v="9"/>
    <n v="2053.2037999999998"/>
    <s v="Q:B01:W0:_Z:P2148:_T:_Z:_Z:ALL:_Z:E:C"/>
    <x v="0"/>
    <x v="0"/>
    <s v="W0"/>
    <s v="_Z"/>
    <x v="5"/>
    <x v="0"/>
    <s v="_Z"/>
    <s v="_Z"/>
    <s v="ALL"/>
    <s v="_Z"/>
    <s v="E"/>
    <s v="C"/>
    <x v="5"/>
    <x v="9"/>
    <n v="2053.2037999999998"/>
    <s v="Q:B01:W0:_Z:P2148:_T:_Z:_Z:ALL:_Z:E:C20191"/>
    <n v="0"/>
    <n v="2053.1999999999998"/>
    <x v="1"/>
    <x v="2"/>
    <x v="1"/>
  </r>
  <r>
    <s v="SUP.Q.B01.W0._Z.P2148._T._Z._Z.ALL._Z.E.C"/>
    <x v="1"/>
    <x v="5"/>
    <x v="0"/>
    <x v="0"/>
    <x v="10"/>
    <n v="21.777699999999999"/>
    <s v="Q:B01:W0:_Z:P2148:_T:_Z:_Z:ALL:_Z:E:C"/>
    <x v="0"/>
    <x v="0"/>
    <s v="W0"/>
    <s v="_Z"/>
    <x v="5"/>
    <x v="0"/>
    <s v="_Z"/>
    <s v="_Z"/>
    <s v="ALL"/>
    <s v="_Z"/>
    <s v="E"/>
    <s v="C"/>
    <x v="5"/>
    <x v="10"/>
    <n v="21.777699999999999"/>
    <s v="Q:B01:W0:_Z:P2148:_T:_Z:_Z:ALL:_Z:E:C20184"/>
    <n v="0"/>
    <n v="21.78"/>
    <x v="1"/>
    <x v="3"/>
    <x v="2"/>
  </r>
  <r>
    <s v="SUP.Q.B01.W0._Z.P2148._T._Z._Z.ALL._Z.E.C"/>
    <x v="1"/>
    <x v="5"/>
    <x v="0"/>
    <x v="0"/>
    <x v="11"/>
    <n v="-592.37540000000001"/>
    <s v="Q:B01:W0:_Z:P2148:_T:_Z:_Z:ALL:_Z:E:C"/>
    <x v="0"/>
    <x v="0"/>
    <s v="W0"/>
    <s v="_Z"/>
    <x v="5"/>
    <x v="0"/>
    <s v="_Z"/>
    <s v="_Z"/>
    <s v="ALL"/>
    <s v="_Z"/>
    <s v="E"/>
    <s v="C"/>
    <x v="5"/>
    <x v="11"/>
    <n v="-592.37540000000001"/>
    <s v="Q:B01:W0:_Z:P2148:_T:_Z:_Z:ALL:_Z:E:C20183"/>
    <n v="0"/>
    <n v="-592.38"/>
    <x v="1"/>
    <x v="3"/>
    <x v="3"/>
  </r>
  <r>
    <s v="SUP.Q.B01.W0._Z.P2148._T._Z._Z.ALL._Z.E.C"/>
    <x v="1"/>
    <x v="5"/>
    <x v="0"/>
    <x v="0"/>
    <x v="12"/>
    <n v="-1672.2882"/>
    <s v="Q:B01:W0:_Z:P2148:_T:_Z:_Z:ALL:_Z:E:C"/>
    <x v="0"/>
    <x v="0"/>
    <s v="W0"/>
    <s v="_Z"/>
    <x v="5"/>
    <x v="0"/>
    <s v="_Z"/>
    <s v="_Z"/>
    <s v="ALL"/>
    <s v="_Z"/>
    <s v="E"/>
    <s v="C"/>
    <x v="5"/>
    <x v="12"/>
    <n v="-1672.2882"/>
    <s v="Q:B01:W0:_Z:P2148:_T:_Z:_Z:ALL:_Z:E:C20182"/>
    <n v="0"/>
    <n v="-1672.29"/>
    <x v="1"/>
    <x v="3"/>
    <x v="0"/>
  </r>
  <r>
    <s v="SUP.Q.B01.W0._Z.P2148._T._Z._Z.ALL._Z.E.C"/>
    <x v="1"/>
    <x v="5"/>
    <x v="0"/>
    <x v="0"/>
    <x v="13"/>
    <n v="-1379.0671"/>
    <s v="Q:B01:W0:_Z:P2148:_T:_Z:_Z:ALL:_Z:E:C"/>
    <x v="0"/>
    <x v="0"/>
    <s v="W0"/>
    <s v="_Z"/>
    <x v="5"/>
    <x v="0"/>
    <s v="_Z"/>
    <s v="_Z"/>
    <s v="ALL"/>
    <s v="_Z"/>
    <s v="E"/>
    <s v="C"/>
    <x v="5"/>
    <x v="13"/>
    <n v="-1379.0671"/>
    <s v="Q:B01:W0:_Z:P2148:_T:_Z:_Z:ALL:_Z:E:C20181"/>
    <n v="0"/>
    <n v="-1379.07"/>
    <x v="1"/>
    <x v="3"/>
    <x v="1"/>
  </r>
  <r>
    <s v="SUP.Q.B01.W0._Z.P2148._T._Z._Z.ALL._Z.E.C"/>
    <x v="1"/>
    <x v="5"/>
    <x v="0"/>
    <x v="0"/>
    <x v="14"/>
    <n v="961.61"/>
    <s v="Q:B01:W0:_Z:P2148:_T:_Z:_Z:ALL:_Z:E:C"/>
    <x v="0"/>
    <x v="0"/>
    <s v="W0"/>
    <s v="_Z"/>
    <x v="5"/>
    <x v="0"/>
    <s v="_Z"/>
    <s v="_Z"/>
    <s v="ALL"/>
    <s v="_Z"/>
    <s v="E"/>
    <s v="C"/>
    <x v="5"/>
    <x v="14"/>
    <n v="961.61"/>
    <s v="Q:B01:W0:_Z:P2148:_T:_Z:_Z:ALL:_Z:E:C20174"/>
    <n v="0"/>
    <n v="961.61"/>
    <x v="1"/>
    <x v="4"/>
    <x v="2"/>
  </r>
  <r>
    <s v="SUP.Q.B01.W0._Z.P2148._T._Z._Z.ALL._Z.E.C"/>
    <x v="1"/>
    <x v="5"/>
    <x v="0"/>
    <x v="0"/>
    <x v="15"/>
    <n v="276.3415"/>
    <s v="Q:B01:W0:_Z:P2148:_T:_Z:_Z:ALL:_Z:E:C"/>
    <x v="0"/>
    <x v="0"/>
    <s v="W0"/>
    <s v="_Z"/>
    <x v="5"/>
    <x v="0"/>
    <s v="_Z"/>
    <s v="_Z"/>
    <s v="ALL"/>
    <s v="_Z"/>
    <s v="E"/>
    <s v="C"/>
    <x v="5"/>
    <x v="15"/>
    <n v="276.3415"/>
    <s v="Q:B01:W0:_Z:P2148:_T:_Z:_Z:ALL:_Z:E:C20173"/>
    <n v="0"/>
    <n v="276.33999999999997"/>
    <x v="1"/>
    <x v="4"/>
    <x v="3"/>
  </r>
  <r>
    <s v="SUP.Q.B01.W0._Z.P2148._T._Z._Z.ALL._Z.E.C"/>
    <x v="1"/>
    <x v="5"/>
    <x v="0"/>
    <x v="0"/>
    <x v="16"/>
    <n v="136.2304"/>
    <s v="Q:B01:W0:_Z:P2148:_T:_Z:_Z:ALL:_Z:E:C"/>
    <x v="0"/>
    <x v="0"/>
    <s v="W0"/>
    <s v="_Z"/>
    <x v="5"/>
    <x v="0"/>
    <s v="_Z"/>
    <s v="_Z"/>
    <s v="ALL"/>
    <s v="_Z"/>
    <s v="E"/>
    <s v="C"/>
    <x v="5"/>
    <x v="16"/>
    <n v="136.2304"/>
    <s v="Q:B01:W0:_Z:P2148:_T:_Z:_Z:ALL:_Z:E:C20172"/>
    <n v="0"/>
    <n v="136.22999999999999"/>
    <x v="1"/>
    <x v="4"/>
    <x v="0"/>
  </r>
  <r>
    <s v="SUP.Q.B01.W0._Z.P2148._T._Z._Z.ALL._Z.E.C"/>
    <x v="1"/>
    <x v="5"/>
    <x v="0"/>
    <x v="0"/>
    <x v="17"/>
    <n v="579.88909999999998"/>
    <s v="Q:B01:W0:_Z:P2148:_T:_Z:_Z:ALL:_Z:E:C"/>
    <x v="0"/>
    <x v="0"/>
    <s v="W0"/>
    <s v="_Z"/>
    <x v="5"/>
    <x v="0"/>
    <s v="_Z"/>
    <s v="_Z"/>
    <s v="ALL"/>
    <s v="_Z"/>
    <s v="E"/>
    <s v="C"/>
    <x v="5"/>
    <x v="17"/>
    <n v="579.88909999999998"/>
    <s v="Q:B01:W0:_Z:P2148:_T:_Z:_Z:ALL:_Z:E:C20171"/>
    <n v="0"/>
    <n v="579.89"/>
    <x v="1"/>
    <x v="4"/>
    <x v="1"/>
  </r>
  <r>
    <s v="SUP.Q.B01.W0._Z.P2148._T._Z._Z.ALL._Z.E.C"/>
    <x v="1"/>
    <x v="5"/>
    <x v="0"/>
    <x v="0"/>
    <x v="18"/>
    <n v="2981.1451000000002"/>
    <s v="Q:B01:W0:_Z:P2148:_T:_Z:_Z:ALL:_Z:E:C"/>
    <x v="0"/>
    <x v="0"/>
    <s v="W0"/>
    <s v="_Z"/>
    <x v="5"/>
    <x v="0"/>
    <s v="_Z"/>
    <s v="_Z"/>
    <s v="ALL"/>
    <s v="_Z"/>
    <s v="E"/>
    <s v="C"/>
    <x v="5"/>
    <x v="18"/>
    <n v="2981.1451000000002"/>
    <s v="Q:B01:W0:_Z:P2148:_T:_Z:_Z:ALL:_Z:E:C20164"/>
    <n v="0"/>
    <n v="2981.15"/>
    <x v="1"/>
    <x v="5"/>
    <x v="2"/>
  </r>
  <r>
    <s v="SUP.Q.B01.W0._Z.P2148._T._Z._Z.ALL._Z.E.C"/>
    <x v="1"/>
    <x v="5"/>
    <x v="0"/>
    <x v="0"/>
    <x v="19"/>
    <n v="2726.1084000000001"/>
    <s v="Q:B01:W0:_Z:P2148:_T:_Z:_Z:ALL:_Z:E:C"/>
    <x v="0"/>
    <x v="0"/>
    <s v="W0"/>
    <s v="_Z"/>
    <x v="5"/>
    <x v="0"/>
    <s v="_Z"/>
    <s v="_Z"/>
    <s v="ALL"/>
    <s v="_Z"/>
    <s v="E"/>
    <s v="C"/>
    <x v="5"/>
    <x v="19"/>
    <n v="2726.1084000000001"/>
    <s v="Q:B01:W0:_Z:P2148:_T:_Z:_Z:ALL:_Z:E:C20163"/>
    <n v="0"/>
    <n v="2726.11"/>
    <x v="1"/>
    <x v="5"/>
    <x v="3"/>
  </r>
  <r>
    <s v="SUP.Q.B01.W0._Z.P2148._T._Z._Z.ALL._Z.E.C"/>
    <x v="1"/>
    <x v="5"/>
    <x v="0"/>
    <x v="0"/>
    <x v="20"/>
    <n v="2636.6815999999999"/>
    <s v="Q:B01:W0:_Z:P2148:_T:_Z:_Z:ALL:_Z:E:C"/>
    <x v="0"/>
    <x v="0"/>
    <s v="W0"/>
    <s v="_Z"/>
    <x v="5"/>
    <x v="0"/>
    <s v="_Z"/>
    <s v="_Z"/>
    <s v="ALL"/>
    <s v="_Z"/>
    <s v="E"/>
    <s v="C"/>
    <x v="5"/>
    <x v="20"/>
    <n v="2636.6815999999999"/>
    <s v="Q:B01:W0:_Z:P2148:_T:_Z:_Z:ALL:_Z:E:C20162"/>
    <n v="0"/>
    <n v="2636.68"/>
    <x v="1"/>
    <x v="5"/>
    <x v="0"/>
  </r>
  <r>
    <s v="SUP.Q.B01.W0._Z.P2148._T._Z._Z.ALL._Z.E.C"/>
    <x v="1"/>
    <x v="5"/>
    <x v="0"/>
    <x v="0"/>
    <x v="21"/>
    <n v="1643.7698"/>
    <s v="Q:B01:W0:_Z:P2148:_T:_Z:_Z:ALL:_Z:E:C"/>
    <x v="0"/>
    <x v="0"/>
    <s v="W0"/>
    <s v="_Z"/>
    <x v="5"/>
    <x v="0"/>
    <s v="_Z"/>
    <s v="_Z"/>
    <s v="ALL"/>
    <s v="_Z"/>
    <s v="E"/>
    <s v="C"/>
    <x v="5"/>
    <x v="21"/>
    <n v="1643.7698"/>
    <s v="Q:B01:W0:_Z:P2148:_T:_Z:_Z:ALL:_Z:E:C20161"/>
    <n v="0"/>
    <n v="1643.77"/>
    <x v="1"/>
    <x v="5"/>
    <x v="1"/>
  </r>
  <r>
    <s v="SUP.Q.B01.W0._Z.P2148._T._Z._Z.ALL._Z.E.C"/>
    <x v="1"/>
    <x v="5"/>
    <x v="0"/>
    <x v="0"/>
    <x v="22"/>
    <n v="1303.4386"/>
    <s v="Q:B01:W0:_Z:P2148:_T:_Z:_Z:ALL:_Z:E:C"/>
    <x v="0"/>
    <x v="0"/>
    <s v="W0"/>
    <s v="_Z"/>
    <x v="5"/>
    <x v="0"/>
    <s v="_Z"/>
    <s v="_Z"/>
    <s v="ALL"/>
    <s v="_Z"/>
    <s v="E"/>
    <s v="C"/>
    <x v="5"/>
    <x v="22"/>
    <n v="1303.4386"/>
    <s v="Q:B01:W0:_Z:P2148:_T:_Z:_Z:ALL:_Z:E:C20154"/>
    <n v="0"/>
    <n v="1303.44"/>
    <x v="1"/>
    <x v="6"/>
    <x v="2"/>
  </r>
  <r>
    <s v="SUP.Q.B01.W0._Z.P2148._T._Z._Z.ALL._Z.E.C"/>
    <x v="1"/>
    <x v="5"/>
    <x v="0"/>
    <x v="0"/>
    <x v="23"/>
    <n v="-1939.3884"/>
    <s v="Q:B01:W0:_Z:P2148:_T:_Z:_Z:ALL:_Z:E:C"/>
    <x v="0"/>
    <x v="0"/>
    <s v="W0"/>
    <s v="_Z"/>
    <x v="5"/>
    <x v="0"/>
    <s v="_Z"/>
    <s v="_Z"/>
    <s v="ALL"/>
    <s v="_Z"/>
    <s v="E"/>
    <s v="C"/>
    <x v="5"/>
    <x v="23"/>
    <n v="-1939.3884"/>
    <s v="Q:B01:W0:_Z:P2148:_T:_Z:_Z:ALL:_Z:E:C20153"/>
    <n v="0"/>
    <n v="-1939.39"/>
    <x v="1"/>
    <x v="6"/>
    <x v="3"/>
  </r>
  <r>
    <s v="SUP.Q.B01.W0._Z.P2148._T._Z._Z.ALL._Z.E.C"/>
    <x v="1"/>
    <x v="5"/>
    <x v="0"/>
    <x v="0"/>
    <x v="24"/>
    <n v="4385.8086999999996"/>
    <s v="Q:B01:W0:_Z:P2148:_T:_Z:_Z:ALL:_Z:E:C"/>
    <x v="0"/>
    <x v="0"/>
    <s v="W0"/>
    <s v="_Z"/>
    <x v="5"/>
    <x v="0"/>
    <s v="_Z"/>
    <s v="_Z"/>
    <s v="ALL"/>
    <s v="_Z"/>
    <s v="E"/>
    <s v="C"/>
    <x v="5"/>
    <x v="24"/>
    <n v="4385.8086999999996"/>
    <s v="Q:B01:W0:_Z:P2148:_T:_Z:_Z:ALL:_Z:E:C20152"/>
    <n v="0"/>
    <n v="4385.8100000000004"/>
    <x v="1"/>
    <x v="6"/>
    <x v="0"/>
  </r>
  <r>
    <s v="SUP.Q.B01.W0._Z.P2440._T._Z._Z.ALL._Z.E.C"/>
    <x v="1"/>
    <x v="6"/>
    <x v="0"/>
    <x v="0"/>
    <x v="0"/>
    <n v="-27222.8233"/>
    <s v="Q:B01:W0:_Z:P2440:_T:_Z:_Z:ALL:_Z:E:C"/>
    <x v="0"/>
    <x v="0"/>
    <s v="W0"/>
    <s v="_Z"/>
    <x v="6"/>
    <x v="0"/>
    <s v="_Z"/>
    <s v="_Z"/>
    <s v="ALL"/>
    <s v="_Z"/>
    <s v="E"/>
    <s v="C"/>
    <x v="6"/>
    <x v="0"/>
    <n v="-27222.8233"/>
    <s v="Q:B01:W0:_Z:P2440:_T:_Z:_Z:ALL:_Z:E:C20212"/>
    <n v="0"/>
    <n v="-27222.82"/>
    <x v="1"/>
    <x v="0"/>
    <x v="0"/>
  </r>
  <r>
    <s v="SUP.Q.B01.W0._Z.P2440._T._Z._Z.ALL._Z.E.C"/>
    <x v="1"/>
    <x v="6"/>
    <x v="0"/>
    <x v="0"/>
    <x v="1"/>
    <n v="-15314.9902"/>
    <s v="Q:B01:W0:_Z:P2440:_T:_Z:_Z:ALL:_Z:E:C"/>
    <x v="0"/>
    <x v="0"/>
    <s v="W0"/>
    <s v="_Z"/>
    <x v="6"/>
    <x v="0"/>
    <s v="_Z"/>
    <s v="_Z"/>
    <s v="ALL"/>
    <s v="_Z"/>
    <s v="E"/>
    <s v="C"/>
    <x v="6"/>
    <x v="1"/>
    <n v="-15314.9902"/>
    <s v="Q:B01:W0:_Z:P2440:_T:_Z:_Z:ALL:_Z:E:C20211"/>
    <n v="0"/>
    <n v="-15314.99"/>
    <x v="1"/>
    <x v="0"/>
    <x v="1"/>
  </r>
  <r>
    <s v="SUP.Q.B01.W0._Z.P2440._T._Z._Z.ALL._Z.E.C"/>
    <x v="1"/>
    <x v="6"/>
    <x v="0"/>
    <x v="0"/>
    <x v="2"/>
    <n v="-118304.9249"/>
    <s v="Q:B01:W0:_Z:P2440:_T:_Z:_Z:ALL:_Z:E:C"/>
    <x v="0"/>
    <x v="0"/>
    <s v="W0"/>
    <s v="_Z"/>
    <x v="6"/>
    <x v="0"/>
    <s v="_Z"/>
    <s v="_Z"/>
    <s v="ALL"/>
    <s v="_Z"/>
    <s v="E"/>
    <s v="C"/>
    <x v="6"/>
    <x v="2"/>
    <n v="-118304.9249"/>
    <s v="Q:B01:W0:_Z:P2440:_T:_Z:_Z:ALL:_Z:E:C20204"/>
    <n v="0"/>
    <n v="-118304.92"/>
    <x v="1"/>
    <x v="1"/>
    <x v="2"/>
  </r>
  <r>
    <s v="SUP.Q.B01.W0._Z.P2440._T._Z._Z.ALL._Z.E.C"/>
    <x v="1"/>
    <x v="6"/>
    <x v="0"/>
    <x v="0"/>
    <x v="3"/>
    <n v="-89184.2834"/>
    <s v="Q:B01:W0:_Z:P2440:_T:_Z:_Z:ALL:_Z:E:C"/>
    <x v="0"/>
    <x v="0"/>
    <s v="W0"/>
    <s v="_Z"/>
    <x v="6"/>
    <x v="0"/>
    <s v="_Z"/>
    <s v="_Z"/>
    <s v="ALL"/>
    <s v="_Z"/>
    <s v="E"/>
    <s v="C"/>
    <x v="6"/>
    <x v="3"/>
    <n v="-89184.2834"/>
    <s v="Q:B01:W0:_Z:P2440:_T:_Z:_Z:ALL:_Z:E:C20203"/>
    <n v="0"/>
    <n v="-89184.28"/>
    <x v="1"/>
    <x v="1"/>
    <x v="3"/>
  </r>
  <r>
    <s v="SUP.Q.B01.W0._Z.P2440._T._Z._Z.ALL._Z.E.C"/>
    <x v="1"/>
    <x v="6"/>
    <x v="0"/>
    <x v="0"/>
    <x v="4"/>
    <n v="-71738.439400000003"/>
    <s v="Q:B01:W0:_Z:P2440:_T:_Z:_Z:ALL:_Z:E:C"/>
    <x v="0"/>
    <x v="0"/>
    <s v="W0"/>
    <s v="_Z"/>
    <x v="6"/>
    <x v="0"/>
    <s v="_Z"/>
    <s v="_Z"/>
    <s v="ALL"/>
    <s v="_Z"/>
    <s v="E"/>
    <s v="C"/>
    <x v="6"/>
    <x v="4"/>
    <n v="-71738.439400000003"/>
    <s v="Q:B01:W0:_Z:P2440:_T:_Z:_Z:ALL:_Z:E:C20202"/>
    <n v="0"/>
    <n v="-71738.44"/>
    <x v="1"/>
    <x v="1"/>
    <x v="0"/>
  </r>
  <r>
    <s v="SUP.Q.B01.W0._Z.P2440._T._Z._Z.ALL._Z.E.C"/>
    <x v="1"/>
    <x v="6"/>
    <x v="0"/>
    <x v="0"/>
    <x v="5"/>
    <n v="-26741.008300000001"/>
    <s v="Q:B01:W0:_Z:P2440:_T:_Z:_Z:ALL:_Z:E:C"/>
    <x v="0"/>
    <x v="0"/>
    <s v="W0"/>
    <s v="_Z"/>
    <x v="6"/>
    <x v="0"/>
    <s v="_Z"/>
    <s v="_Z"/>
    <s v="ALL"/>
    <s v="_Z"/>
    <s v="E"/>
    <s v="C"/>
    <x v="6"/>
    <x v="5"/>
    <n v="-26741.008300000001"/>
    <s v="Q:B01:W0:_Z:P2440:_T:_Z:_Z:ALL:_Z:E:C20201"/>
    <n v="0"/>
    <n v="-26741.01"/>
    <x v="1"/>
    <x v="1"/>
    <x v="1"/>
  </r>
  <r>
    <s v="SUP.Q.B01.W0._Z.P2440._T._Z._Z.ALL._Z.E.C"/>
    <x v="1"/>
    <x v="6"/>
    <x v="0"/>
    <x v="0"/>
    <x v="6"/>
    <n v="-65515.365599999997"/>
    <s v="Q:B01:W0:_Z:P2440:_T:_Z:_Z:ALL:_Z:E:C"/>
    <x v="0"/>
    <x v="0"/>
    <s v="W0"/>
    <s v="_Z"/>
    <x v="6"/>
    <x v="0"/>
    <s v="_Z"/>
    <s v="_Z"/>
    <s v="ALL"/>
    <s v="_Z"/>
    <s v="E"/>
    <s v="C"/>
    <x v="6"/>
    <x v="6"/>
    <n v="-65515.365599999997"/>
    <s v="Q:B01:W0:_Z:P2440:_T:_Z:_Z:ALL:_Z:E:C20194"/>
    <n v="0"/>
    <n v="-65515.37"/>
    <x v="1"/>
    <x v="2"/>
    <x v="2"/>
  </r>
  <r>
    <s v="SUP.Q.B01.W0._Z.P2440._T._Z._Z.ALL._Z.E.C"/>
    <x v="1"/>
    <x v="6"/>
    <x v="0"/>
    <x v="0"/>
    <x v="7"/>
    <n v="-41897.254199999996"/>
    <s v="Q:B01:W0:_Z:P2440:_T:_Z:_Z:ALL:_Z:E:C"/>
    <x v="0"/>
    <x v="0"/>
    <s v="W0"/>
    <s v="_Z"/>
    <x v="6"/>
    <x v="0"/>
    <s v="_Z"/>
    <s v="_Z"/>
    <s v="ALL"/>
    <s v="_Z"/>
    <s v="E"/>
    <s v="C"/>
    <x v="6"/>
    <x v="7"/>
    <n v="-41897.254199999996"/>
    <s v="Q:B01:W0:_Z:P2440:_T:_Z:_Z:ALL:_Z:E:C20193"/>
    <n v="0"/>
    <n v="-41897.25"/>
    <x v="1"/>
    <x v="2"/>
    <x v="3"/>
  </r>
  <r>
    <s v="SUP.Q.B01.W0._Z.P2440._T._Z._Z.ALL._Z.E.C"/>
    <x v="1"/>
    <x v="6"/>
    <x v="0"/>
    <x v="0"/>
    <x v="8"/>
    <n v="-26576.788699999994"/>
    <s v="Q:B01:W0:_Z:P2440:_T:_Z:_Z:ALL:_Z:E:C"/>
    <x v="0"/>
    <x v="0"/>
    <s v="W0"/>
    <s v="_Z"/>
    <x v="6"/>
    <x v="0"/>
    <s v="_Z"/>
    <s v="_Z"/>
    <s v="ALL"/>
    <s v="_Z"/>
    <s v="E"/>
    <s v="C"/>
    <x v="6"/>
    <x v="8"/>
    <n v="-26576.788699999994"/>
    <s v="Q:B01:W0:_Z:P2440:_T:_Z:_Z:ALL:_Z:E:C20192"/>
    <n v="0"/>
    <n v="-26576.79"/>
    <x v="1"/>
    <x v="2"/>
    <x v="0"/>
  </r>
  <r>
    <s v="SUP.Q.B01.W0._Z.P2440._T._Z._Z.ALL._Z.E.C"/>
    <x v="1"/>
    <x v="6"/>
    <x v="0"/>
    <x v="0"/>
    <x v="9"/>
    <n v="-10548.9591"/>
    <s v="Q:B01:W0:_Z:P2440:_T:_Z:_Z:ALL:_Z:E:C"/>
    <x v="0"/>
    <x v="0"/>
    <s v="W0"/>
    <s v="_Z"/>
    <x v="6"/>
    <x v="0"/>
    <s v="_Z"/>
    <s v="_Z"/>
    <s v="ALL"/>
    <s v="_Z"/>
    <s v="E"/>
    <s v="C"/>
    <x v="6"/>
    <x v="9"/>
    <n v="-10548.9591"/>
    <s v="Q:B01:W0:_Z:P2440:_T:_Z:_Z:ALL:_Z:E:C20191"/>
    <n v="0"/>
    <n v="-10548.96"/>
    <x v="1"/>
    <x v="2"/>
    <x v="1"/>
  </r>
  <r>
    <s v="SUP.Q.B01.W0._Z.P2440._T._Z._Z.ALL._Z.E.C"/>
    <x v="1"/>
    <x v="6"/>
    <x v="0"/>
    <x v="0"/>
    <x v="10"/>
    <n v="-51636.746200000001"/>
    <s v="Q:B01:W0:_Z:P2440:_T:_Z:_Z:ALL:_Z:E:C"/>
    <x v="0"/>
    <x v="0"/>
    <s v="W0"/>
    <s v="_Z"/>
    <x v="6"/>
    <x v="0"/>
    <s v="_Z"/>
    <s v="_Z"/>
    <s v="ALL"/>
    <s v="_Z"/>
    <s v="E"/>
    <s v="C"/>
    <x v="6"/>
    <x v="10"/>
    <n v="-51636.746200000001"/>
    <s v="Q:B01:W0:_Z:P2440:_T:_Z:_Z:ALL:_Z:E:C20184"/>
    <n v="0"/>
    <n v="-51636.75"/>
    <x v="1"/>
    <x v="3"/>
    <x v="2"/>
  </r>
  <r>
    <s v="SUP.Q.B01.W0._Z.P2440._T._Z._Z.ALL._Z.E.C"/>
    <x v="1"/>
    <x v="6"/>
    <x v="0"/>
    <x v="0"/>
    <x v="11"/>
    <n v="-32138.043300000001"/>
    <s v="Q:B01:W0:_Z:P2440:_T:_Z:_Z:ALL:_Z:E:C"/>
    <x v="0"/>
    <x v="0"/>
    <s v="W0"/>
    <s v="_Z"/>
    <x v="6"/>
    <x v="0"/>
    <s v="_Z"/>
    <s v="_Z"/>
    <s v="ALL"/>
    <s v="_Z"/>
    <s v="E"/>
    <s v="C"/>
    <x v="6"/>
    <x v="11"/>
    <n v="-32138.043300000001"/>
    <s v="Q:B01:W0:_Z:P2440:_T:_Z:_Z:ALL:_Z:E:C20183"/>
    <n v="0"/>
    <n v="-32138.04"/>
    <x v="1"/>
    <x v="3"/>
    <x v="3"/>
  </r>
  <r>
    <s v="SUP.Q.B01.W0._Z.P2440._T._Z._Z.ALL._Z.E.C"/>
    <x v="1"/>
    <x v="6"/>
    <x v="0"/>
    <x v="0"/>
    <x v="12"/>
    <n v="-19559.132300000001"/>
    <s v="Q:B01:W0:_Z:P2440:_T:_Z:_Z:ALL:_Z:E:C"/>
    <x v="0"/>
    <x v="0"/>
    <s v="W0"/>
    <s v="_Z"/>
    <x v="6"/>
    <x v="0"/>
    <s v="_Z"/>
    <s v="_Z"/>
    <s v="ALL"/>
    <s v="_Z"/>
    <s v="E"/>
    <s v="C"/>
    <x v="6"/>
    <x v="12"/>
    <n v="-19559.132300000001"/>
    <s v="Q:B01:W0:_Z:P2440:_T:_Z:_Z:ALL:_Z:E:C20182"/>
    <n v="0"/>
    <n v="-19559.13"/>
    <x v="1"/>
    <x v="3"/>
    <x v="0"/>
  </r>
  <r>
    <s v="SUP.Q.B01.W0._Z.P2440._T._Z._Z.ALL._Z.E.C"/>
    <x v="1"/>
    <x v="6"/>
    <x v="0"/>
    <x v="0"/>
    <x v="13"/>
    <n v="-9015.6895000000004"/>
    <s v="Q:B01:W0:_Z:P2440:_T:_Z:_Z:ALL:_Z:E:C"/>
    <x v="0"/>
    <x v="0"/>
    <s v="W0"/>
    <s v="_Z"/>
    <x v="6"/>
    <x v="0"/>
    <s v="_Z"/>
    <s v="_Z"/>
    <s v="ALL"/>
    <s v="_Z"/>
    <s v="E"/>
    <s v="C"/>
    <x v="6"/>
    <x v="13"/>
    <n v="-9015.6895000000004"/>
    <s v="Q:B01:W0:_Z:P2440:_T:_Z:_Z:ALL:_Z:E:C20181"/>
    <n v="0"/>
    <n v="-9015.69"/>
    <x v="1"/>
    <x v="3"/>
    <x v="1"/>
  </r>
  <r>
    <s v="SUP.Q.B01.W0._Z.P2440._T._Z._Z.ALL._Z.E.C"/>
    <x v="1"/>
    <x v="6"/>
    <x v="0"/>
    <x v="0"/>
    <x v="14"/>
    <n v="-72360.710000000006"/>
    <s v="Q:B01:W0:_Z:P2440:_T:_Z:_Z:ALL:_Z:E:C"/>
    <x v="0"/>
    <x v="0"/>
    <s v="W0"/>
    <s v="_Z"/>
    <x v="6"/>
    <x v="0"/>
    <s v="_Z"/>
    <s v="_Z"/>
    <s v="ALL"/>
    <s v="_Z"/>
    <s v="E"/>
    <s v="C"/>
    <x v="6"/>
    <x v="14"/>
    <n v="-72360.710000000006"/>
    <s v="Q:B01:W0:_Z:P2440:_T:_Z:_Z:ALL:_Z:E:C20174"/>
    <n v="0"/>
    <n v="-72360.710000000006"/>
    <x v="1"/>
    <x v="4"/>
    <x v="2"/>
  </r>
  <r>
    <s v="SUP.Q.B01.W0._Z.P2440._T._Z._Z.ALL._Z.E.C"/>
    <x v="1"/>
    <x v="6"/>
    <x v="0"/>
    <x v="0"/>
    <x v="15"/>
    <n v="-47098.752699999997"/>
    <s v="Q:B01:W0:_Z:P2440:_T:_Z:_Z:ALL:_Z:E:C"/>
    <x v="0"/>
    <x v="0"/>
    <s v="W0"/>
    <s v="_Z"/>
    <x v="6"/>
    <x v="0"/>
    <s v="_Z"/>
    <s v="_Z"/>
    <s v="ALL"/>
    <s v="_Z"/>
    <s v="E"/>
    <s v="C"/>
    <x v="6"/>
    <x v="15"/>
    <n v="-47098.752699999997"/>
    <s v="Q:B01:W0:_Z:P2440:_T:_Z:_Z:ALL:_Z:E:C20173"/>
    <n v="0"/>
    <n v="-47098.75"/>
    <x v="1"/>
    <x v="4"/>
    <x v="3"/>
  </r>
  <r>
    <s v="SUP.Q.B01.W0._Z.P2440._T._Z._Z.ALL._Z.E.C"/>
    <x v="1"/>
    <x v="6"/>
    <x v="0"/>
    <x v="0"/>
    <x v="16"/>
    <n v="-34953.682099999998"/>
    <s v="Q:B01:W0:_Z:P2440:_T:_Z:_Z:ALL:_Z:E:C"/>
    <x v="0"/>
    <x v="0"/>
    <s v="W0"/>
    <s v="_Z"/>
    <x v="6"/>
    <x v="0"/>
    <s v="_Z"/>
    <s v="_Z"/>
    <s v="ALL"/>
    <s v="_Z"/>
    <s v="E"/>
    <s v="C"/>
    <x v="6"/>
    <x v="16"/>
    <n v="-34953.682099999998"/>
    <s v="Q:B01:W0:_Z:P2440:_T:_Z:_Z:ALL:_Z:E:C20172"/>
    <n v="0"/>
    <n v="-34953.68"/>
    <x v="1"/>
    <x v="4"/>
    <x v="0"/>
  </r>
  <r>
    <s v="SUP.Q.B01.W0._Z.P2440._T._Z._Z.ALL._Z.E.C"/>
    <x v="1"/>
    <x v="6"/>
    <x v="0"/>
    <x v="0"/>
    <x v="17"/>
    <n v="-15119.9665"/>
    <s v="Q:B01:W0:_Z:P2440:_T:_Z:_Z:ALL:_Z:E:C"/>
    <x v="0"/>
    <x v="0"/>
    <s v="W0"/>
    <s v="_Z"/>
    <x v="6"/>
    <x v="0"/>
    <s v="_Z"/>
    <s v="_Z"/>
    <s v="ALL"/>
    <s v="_Z"/>
    <s v="E"/>
    <s v="C"/>
    <x v="6"/>
    <x v="17"/>
    <n v="-15119.9665"/>
    <s v="Q:B01:W0:_Z:P2440:_T:_Z:_Z:ALL:_Z:E:C20171"/>
    <n v="0"/>
    <n v="-15119.97"/>
    <x v="1"/>
    <x v="4"/>
    <x v="1"/>
  </r>
  <r>
    <s v="SUP.Q.B01.W0._Z.P2440._T._Z._Z.ALL._Z.E.C"/>
    <x v="1"/>
    <x v="6"/>
    <x v="0"/>
    <x v="0"/>
    <x v="18"/>
    <n v="-101887.3798"/>
    <s v="Q:B01:W0:_Z:P2440:_T:_Z:_Z:ALL:_Z:E:C"/>
    <x v="0"/>
    <x v="0"/>
    <s v="W0"/>
    <s v="_Z"/>
    <x v="6"/>
    <x v="0"/>
    <s v="_Z"/>
    <s v="_Z"/>
    <s v="ALL"/>
    <s v="_Z"/>
    <s v="E"/>
    <s v="C"/>
    <x v="6"/>
    <x v="18"/>
    <n v="-101887.3798"/>
    <s v="Q:B01:W0:_Z:P2440:_T:_Z:_Z:ALL:_Z:E:C20164"/>
    <n v="0"/>
    <n v="-101887.38"/>
    <x v="1"/>
    <x v="5"/>
    <x v="2"/>
  </r>
  <r>
    <s v="SUP.Q.B01.W0._Z.P2440._T._Z._Z.ALL._Z.E.C"/>
    <x v="1"/>
    <x v="6"/>
    <x v="0"/>
    <x v="0"/>
    <x v="19"/>
    <n v="-54908.046199999997"/>
    <s v="Q:B01:W0:_Z:P2440:_T:_Z:_Z:ALL:_Z:E:C"/>
    <x v="0"/>
    <x v="0"/>
    <s v="W0"/>
    <s v="_Z"/>
    <x v="6"/>
    <x v="0"/>
    <s v="_Z"/>
    <s v="_Z"/>
    <s v="ALL"/>
    <s v="_Z"/>
    <s v="E"/>
    <s v="C"/>
    <x v="6"/>
    <x v="19"/>
    <n v="-54908.046199999997"/>
    <s v="Q:B01:W0:_Z:P2440:_T:_Z:_Z:ALL:_Z:E:C20163"/>
    <n v="0"/>
    <n v="-54908.05"/>
    <x v="1"/>
    <x v="5"/>
    <x v="3"/>
  </r>
  <r>
    <s v="SUP.Q.B01.W0._Z.P2440._T._Z._Z.ALL._Z.E.C"/>
    <x v="1"/>
    <x v="6"/>
    <x v="0"/>
    <x v="0"/>
    <x v="20"/>
    <n v="-37510.0075"/>
    <s v="Q:B01:W0:_Z:P2440:_T:_Z:_Z:ALL:_Z:E:C"/>
    <x v="0"/>
    <x v="0"/>
    <s v="W0"/>
    <s v="_Z"/>
    <x v="6"/>
    <x v="0"/>
    <s v="_Z"/>
    <s v="_Z"/>
    <s v="ALL"/>
    <s v="_Z"/>
    <s v="E"/>
    <s v="C"/>
    <x v="6"/>
    <x v="20"/>
    <n v="-37510.0075"/>
    <s v="Q:B01:W0:_Z:P2440:_T:_Z:_Z:ALL:_Z:E:C20162"/>
    <n v="0"/>
    <n v="-37510.01"/>
    <x v="1"/>
    <x v="5"/>
    <x v="0"/>
  </r>
  <r>
    <s v="SUP.Q.B01.W0._Z.P2440._T._Z._Z.ALL._Z.E.C"/>
    <x v="1"/>
    <x v="6"/>
    <x v="0"/>
    <x v="0"/>
    <x v="21"/>
    <n v="-15220.180899999999"/>
    <s v="Q:B01:W0:_Z:P2440:_T:_Z:_Z:ALL:_Z:E:C"/>
    <x v="0"/>
    <x v="0"/>
    <s v="W0"/>
    <s v="_Z"/>
    <x v="6"/>
    <x v="0"/>
    <s v="_Z"/>
    <s v="_Z"/>
    <s v="ALL"/>
    <s v="_Z"/>
    <s v="E"/>
    <s v="C"/>
    <x v="6"/>
    <x v="21"/>
    <n v="-15220.180899999999"/>
    <s v="Q:B01:W0:_Z:P2440:_T:_Z:_Z:ALL:_Z:E:C20161"/>
    <n v="0"/>
    <n v="-15220.18"/>
    <x v="1"/>
    <x v="5"/>
    <x v="1"/>
  </r>
  <r>
    <s v="SUP.Q.B01.W0._Z.P2440._T._Z._Z.ALL._Z.E.C"/>
    <x v="1"/>
    <x v="6"/>
    <x v="0"/>
    <x v="0"/>
    <x v="22"/>
    <n v="-102909.1591"/>
    <s v="Q:B01:W0:_Z:P2440:_T:_Z:_Z:ALL:_Z:E:C"/>
    <x v="0"/>
    <x v="0"/>
    <s v="W0"/>
    <s v="_Z"/>
    <x v="6"/>
    <x v="0"/>
    <s v="_Z"/>
    <s v="_Z"/>
    <s v="ALL"/>
    <s v="_Z"/>
    <s v="E"/>
    <s v="C"/>
    <x v="6"/>
    <x v="22"/>
    <n v="-102909.1591"/>
    <s v="Q:B01:W0:_Z:P2440:_T:_Z:_Z:ALL:_Z:E:C20154"/>
    <n v="0"/>
    <n v="-102909.16"/>
    <x v="1"/>
    <x v="6"/>
    <x v="2"/>
  </r>
  <r>
    <s v="SUP.Q.B01.W0._Z.P2440._T._Z._Z.ALL._Z.E.C"/>
    <x v="1"/>
    <x v="6"/>
    <x v="0"/>
    <x v="0"/>
    <x v="23"/>
    <n v="-72682.537700000001"/>
    <s v="Q:B01:W0:_Z:P2440:_T:_Z:_Z:ALL:_Z:E:C"/>
    <x v="0"/>
    <x v="0"/>
    <s v="W0"/>
    <s v="_Z"/>
    <x v="6"/>
    <x v="0"/>
    <s v="_Z"/>
    <s v="_Z"/>
    <s v="ALL"/>
    <s v="_Z"/>
    <s v="E"/>
    <s v="C"/>
    <x v="6"/>
    <x v="23"/>
    <n v="-72682.537700000001"/>
    <s v="Q:B01:W0:_Z:P2440:_T:_Z:_Z:ALL:_Z:E:C20153"/>
    <n v="0"/>
    <n v="-72682.539999999994"/>
    <x v="1"/>
    <x v="6"/>
    <x v="3"/>
  </r>
  <r>
    <s v="SUP.Q.B01.W0._Z.P2440._T._Z._Z.ALL._Z.E.C"/>
    <x v="1"/>
    <x v="6"/>
    <x v="0"/>
    <x v="0"/>
    <x v="24"/>
    <n v="-50522.798199999997"/>
    <s v="Q:B01:W0:_Z:P2440:_T:_Z:_Z:ALL:_Z:E:C"/>
    <x v="0"/>
    <x v="0"/>
    <s v="W0"/>
    <s v="_Z"/>
    <x v="6"/>
    <x v="0"/>
    <s v="_Z"/>
    <s v="_Z"/>
    <s v="ALL"/>
    <s v="_Z"/>
    <s v="E"/>
    <s v="C"/>
    <x v="6"/>
    <x v="24"/>
    <n v="-50522.798199999997"/>
    <s v="Q:B01:W0:_Z:P2440:_T:_Z:_Z:ALL:_Z:E:C20152"/>
    <n v="0"/>
    <n v="-50522.8"/>
    <x v="1"/>
    <x v="6"/>
    <x v="0"/>
  </r>
  <r>
    <s v="SUP.Q.B01.W0._Z.P2130._T._Z._Z.ALL._Z.E.C"/>
    <x v="1"/>
    <x v="7"/>
    <x v="0"/>
    <x v="0"/>
    <x v="0"/>
    <n v="77940.233900000007"/>
    <s v="Q:B01:W0:_Z:P2130:_T:_Z:_Z:ALL:_Z:E:C"/>
    <x v="0"/>
    <x v="0"/>
    <s v="W0"/>
    <s v="_Z"/>
    <x v="7"/>
    <x v="0"/>
    <s v="_Z"/>
    <s v="_Z"/>
    <s v="ALL"/>
    <s v="_Z"/>
    <s v="E"/>
    <s v="C"/>
    <x v="7"/>
    <x v="0"/>
    <n v="77940.233900000007"/>
    <s v="Q:B01:W0:_Z:P2130:_T:_Z:_Z:ALL:_Z:E:C20212"/>
    <n v="0"/>
    <n v="77940.23"/>
    <x v="1"/>
    <x v="0"/>
    <x v="0"/>
  </r>
  <r>
    <s v="SUP.Q.B01.W0._Z.P2130._T._Z._Z.ALL._Z.E.C"/>
    <x v="1"/>
    <x v="7"/>
    <x v="0"/>
    <x v="0"/>
    <x v="1"/>
    <n v="38310.900399999999"/>
    <s v="Q:B01:W0:_Z:P2130:_T:_Z:_Z:ALL:_Z:E:C"/>
    <x v="0"/>
    <x v="0"/>
    <s v="W0"/>
    <s v="_Z"/>
    <x v="7"/>
    <x v="0"/>
    <s v="_Z"/>
    <s v="_Z"/>
    <s v="ALL"/>
    <s v="_Z"/>
    <s v="E"/>
    <s v="C"/>
    <x v="7"/>
    <x v="1"/>
    <n v="38310.900399999999"/>
    <s v="Q:B01:W0:_Z:P2130:_T:_Z:_Z:ALL:_Z:E:C20211"/>
    <n v="0"/>
    <n v="38310.9"/>
    <x v="1"/>
    <x v="0"/>
    <x v="1"/>
  </r>
  <r>
    <s v="SUP.Q.B01.W0._Z.P2130._T._Z._Z.ALL._Z.E.C"/>
    <x v="1"/>
    <x v="7"/>
    <x v="0"/>
    <x v="0"/>
    <x v="2"/>
    <n v="140338.84169999999"/>
    <s v="Q:B01:W0:_Z:P2130:_T:_Z:_Z:ALL:_Z:E:C"/>
    <x v="0"/>
    <x v="0"/>
    <s v="W0"/>
    <s v="_Z"/>
    <x v="7"/>
    <x v="0"/>
    <s v="_Z"/>
    <s v="_Z"/>
    <s v="ALL"/>
    <s v="_Z"/>
    <s v="E"/>
    <s v="C"/>
    <x v="7"/>
    <x v="2"/>
    <n v="140338.84169999999"/>
    <s v="Q:B01:W0:_Z:P2130:_T:_Z:_Z:ALL:_Z:E:C20204"/>
    <n v="0"/>
    <n v="140338.84"/>
    <x v="1"/>
    <x v="1"/>
    <x v="2"/>
  </r>
  <r>
    <s v="SUP.Q.B01.W0._Z.P2130._T._Z._Z.ALL._Z.E.C"/>
    <x v="1"/>
    <x v="7"/>
    <x v="0"/>
    <x v="0"/>
    <x v="3"/>
    <n v="104401.2012"/>
    <s v="Q:B01:W0:_Z:P2130:_T:_Z:_Z:ALL:_Z:E:C"/>
    <x v="0"/>
    <x v="0"/>
    <s v="W0"/>
    <s v="_Z"/>
    <x v="7"/>
    <x v="0"/>
    <s v="_Z"/>
    <s v="_Z"/>
    <s v="ALL"/>
    <s v="_Z"/>
    <s v="E"/>
    <s v="C"/>
    <x v="7"/>
    <x v="3"/>
    <n v="104401.2012"/>
    <s v="Q:B01:W0:_Z:P2130:_T:_Z:_Z:ALL:_Z:E:C20203"/>
    <n v="0"/>
    <n v="104401.2"/>
    <x v="1"/>
    <x v="1"/>
    <x v="3"/>
  </r>
  <r>
    <s v="SUP.Q.B01.W0._Z.P2130._T._Z._Z.ALL._Z.E.C"/>
    <x v="1"/>
    <x v="7"/>
    <x v="0"/>
    <x v="0"/>
    <x v="4"/>
    <n v="70247.231899999999"/>
    <s v="Q:B01:W0:_Z:P2130:_T:_Z:_Z:ALL:_Z:E:C"/>
    <x v="0"/>
    <x v="0"/>
    <s v="W0"/>
    <s v="_Z"/>
    <x v="7"/>
    <x v="0"/>
    <s v="_Z"/>
    <s v="_Z"/>
    <s v="ALL"/>
    <s v="_Z"/>
    <s v="E"/>
    <s v="C"/>
    <x v="7"/>
    <x v="4"/>
    <n v="70247.231899999999"/>
    <s v="Q:B01:W0:_Z:P2130:_T:_Z:_Z:ALL:_Z:E:C20202"/>
    <n v="0"/>
    <n v="70247.23"/>
    <x v="1"/>
    <x v="1"/>
    <x v="0"/>
  </r>
  <r>
    <s v="SUP.Q.B01.W0._Z.P2130._T._Z._Z.ALL._Z.E.C"/>
    <x v="1"/>
    <x v="7"/>
    <x v="0"/>
    <x v="0"/>
    <x v="5"/>
    <n v="36989.8321"/>
    <s v="Q:B01:W0:_Z:P2130:_T:_Z:_Z:ALL:_Z:E:C"/>
    <x v="0"/>
    <x v="0"/>
    <s v="W0"/>
    <s v="_Z"/>
    <x v="7"/>
    <x v="0"/>
    <s v="_Z"/>
    <s v="_Z"/>
    <s v="ALL"/>
    <s v="_Z"/>
    <s v="E"/>
    <s v="C"/>
    <x v="7"/>
    <x v="5"/>
    <n v="36989.8321"/>
    <s v="Q:B01:W0:_Z:P2130:_T:_Z:_Z:ALL:_Z:E:C20201"/>
    <n v="0"/>
    <n v="36989.83"/>
    <x v="1"/>
    <x v="1"/>
    <x v="1"/>
  </r>
  <r>
    <s v="SUP.Q.B01.W0._Z.P2130._T._Z._Z.ALL._Z.E.C"/>
    <x v="1"/>
    <x v="7"/>
    <x v="0"/>
    <x v="0"/>
    <x v="6"/>
    <n v="145266.06419999999"/>
    <s v="Q:B01:W0:_Z:P2130:_T:_Z:_Z:ALL:_Z:E:C"/>
    <x v="0"/>
    <x v="0"/>
    <s v="W0"/>
    <s v="_Z"/>
    <x v="7"/>
    <x v="0"/>
    <s v="_Z"/>
    <s v="_Z"/>
    <s v="ALL"/>
    <s v="_Z"/>
    <s v="E"/>
    <s v="C"/>
    <x v="7"/>
    <x v="6"/>
    <n v="145266.06419999999"/>
    <s v="Q:B01:W0:_Z:P2130:_T:_Z:_Z:ALL:_Z:E:C20194"/>
    <n v="0"/>
    <n v="145266.06"/>
    <x v="1"/>
    <x v="2"/>
    <x v="2"/>
  </r>
  <r>
    <s v="SUP.Q.B01.W0._Z.P2130._T._Z._Z.ALL._Z.E.C"/>
    <x v="1"/>
    <x v="7"/>
    <x v="0"/>
    <x v="0"/>
    <x v="7"/>
    <n v="107220.4341"/>
    <s v="Q:B01:W0:_Z:P2130:_T:_Z:_Z:ALL:_Z:E:C"/>
    <x v="0"/>
    <x v="0"/>
    <s v="W0"/>
    <s v="_Z"/>
    <x v="7"/>
    <x v="0"/>
    <s v="_Z"/>
    <s v="_Z"/>
    <s v="ALL"/>
    <s v="_Z"/>
    <s v="E"/>
    <s v="C"/>
    <x v="7"/>
    <x v="7"/>
    <n v="107220.4341"/>
    <s v="Q:B01:W0:_Z:P2130:_T:_Z:_Z:ALL:_Z:E:C20193"/>
    <n v="0"/>
    <n v="107220.43"/>
    <x v="1"/>
    <x v="2"/>
    <x v="3"/>
  </r>
  <r>
    <s v="SUP.Q.B01.W0._Z.P2130._T._Z._Z.ALL._Z.E.C"/>
    <x v="1"/>
    <x v="7"/>
    <x v="0"/>
    <x v="0"/>
    <x v="8"/>
    <n v="70881.394100000005"/>
    <s v="Q:B01:W0:_Z:P2130:_T:_Z:_Z:ALL:_Z:E:C"/>
    <x v="0"/>
    <x v="0"/>
    <s v="W0"/>
    <s v="_Z"/>
    <x v="7"/>
    <x v="0"/>
    <s v="_Z"/>
    <s v="_Z"/>
    <s v="ALL"/>
    <s v="_Z"/>
    <s v="E"/>
    <s v="C"/>
    <x v="7"/>
    <x v="8"/>
    <n v="70881.394100000005"/>
    <s v="Q:B01:W0:_Z:P2130:_T:_Z:_Z:ALL:_Z:E:C20192"/>
    <n v="0"/>
    <n v="70881.39"/>
    <x v="1"/>
    <x v="2"/>
    <x v="0"/>
  </r>
  <r>
    <s v="SUP.Q.B01.W0._Z.P2130._T._Z._Z.ALL._Z.E.C"/>
    <x v="1"/>
    <x v="7"/>
    <x v="0"/>
    <x v="0"/>
    <x v="9"/>
    <n v="35288.849300000002"/>
    <s v="Q:B01:W0:_Z:P2130:_T:_Z:_Z:ALL:_Z:E:C"/>
    <x v="0"/>
    <x v="0"/>
    <s v="W0"/>
    <s v="_Z"/>
    <x v="7"/>
    <x v="0"/>
    <s v="_Z"/>
    <s v="_Z"/>
    <s v="ALL"/>
    <s v="_Z"/>
    <s v="E"/>
    <s v="C"/>
    <x v="7"/>
    <x v="9"/>
    <n v="35288.849300000002"/>
    <s v="Q:B01:W0:_Z:P2130:_T:_Z:_Z:ALL:_Z:E:C20191"/>
    <n v="0"/>
    <n v="35288.85"/>
    <x v="1"/>
    <x v="2"/>
    <x v="1"/>
  </r>
  <r>
    <s v="SUP.Q.B01.W0._Z.P2130._T._Z._Z.ALL._Z.E.C"/>
    <x v="1"/>
    <x v="7"/>
    <x v="0"/>
    <x v="0"/>
    <x v="10"/>
    <n v="141029.93299999999"/>
    <s v="Q:B01:W0:_Z:P2130:_T:_Z:_Z:ALL:_Z:E:C"/>
    <x v="0"/>
    <x v="0"/>
    <s v="W0"/>
    <s v="_Z"/>
    <x v="7"/>
    <x v="0"/>
    <s v="_Z"/>
    <s v="_Z"/>
    <s v="ALL"/>
    <s v="_Z"/>
    <s v="E"/>
    <s v="C"/>
    <x v="7"/>
    <x v="10"/>
    <n v="141029.93299999999"/>
    <s v="Q:B01:W0:_Z:P2130:_T:_Z:_Z:ALL:_Z:E:C20184"/>
    <n v="0"/>
    <n v="141029.93"/>
    <x v="1"/>
    <x v="3"/>
    <x v="2"/>
  </r>
  <r>
    <s v="SUP.Q.B01.W0._Z.P2130._T._Z._Z.ALL._Z.E.C"/>
    <x v="1"/>
    <x v="7"/>
    <x v="0"/>
    <x v="0"/>
    <x v="11"/>
    <n v="103052.2767"/>
    <s v="Q:B01:W0:_Z:P2130:_T:_Z:_Z:ALL:_Z:E:C"/>
    <x v="0"/>
    <x v="0"/>
    <s v="W0"/>
    <s v="_Z"/>
    <x v="7"/>
    <x v="0"/>
    <s v="_Z"/>
    <s v="_Z"/>
    <s v="ALL"/>
    <s v="_Z"/>
    <s v="E"/>
    <s v="C"/>
    <x v="7"/>
    <x v="11"/>
    <n v="103052.2767"/>
    <s v="Q:B01:W0:_Z:P2130:_T:_Z:_Z:ALL:_Z:E:C20183"/>
    <n v="0"/>
    <n v="103052.28"/>
    <x v="1"/>
    <x v="3"/>
    <x v="3"/>
  </r>
  <r>
    <s v="SUP.Q.B01.W0._Z.P2130._T._Z._Z.ALL._Z.E.C"/>
    <x v="1"/>
    <x v="7"/>
    <x v="0"/>
    <x v="0"/>
    <x v="12"/>
    <n v="69342.474600000001"/>
    <s v="Q:B01:W0:_Z:P2130:_T:_Z:_Z:ALL:_Z:E:C"/>
    <x v="0"/>
    <x v="0"/>
    <s v="W0"/>
    <s v="_Z"/>
    <x v="7"/>
    <x v="0"/>
    <s v="_Z"/>
    <s v="_Z"/>
    <s v="ALL"/>
    <s v="_Z"/>
    <s v="E"/>
    <s v="C"/>
    <x v="7"/>
    <x v="12"/>
    <n v="69342.474600000001"/>
    <s v="Q:B01:W0:_Z:P2130:_T:_Z:_Z:ALL:_Z:E:C20182"/>
    <n v="0"/>
    <n v="69342.47"/>
    <x v="1"/>
    <x v="3"/>
    <x v="0"/>
  </r>
  <r>
    <s v="SUP.Q.B01.W0._Z.P2130._T._Z._Z.ALL._Z.E.C"/>
    <x v="1"/>
    <x v="7"/>
    <x v="0"/>
    <x v="0"/>
    <x v="13"/>
    <n v="34562.814200000001"/>
    <s v="Q:B01:W0:_Z:P2130:_T:_Z:_Z:ALL:_Z:E:C"/>
    <x v="0"/>
    <x v="0"/>
    <s v="W0"/>
    <s v="_Z"/>
    <x v="7"/>
    <x v="0"/>
    <s v="_Z"/>
    <s v="_Z"/>
    <s v="ALL"/>
    <s v="_Z"/>
    <s v="E"/>
    <s v="C"/>
    <x v="7"/>
    <x v="13"/>
    <n v="34562.814200000001"/>
    <s v="Q:B01:W0:_Z:P2130:_T:_Z:_Z:ALL:_Z:E:C20181"/>
    <n v="0"/>
    <n v="34562.81"/>
    <x v="1"/>
    <x v="3"/>
    <x v="1"/>
  </r>
  <r>
    <s v="SUP.Q.B01.W0._Z.P2130._T._Z._Z.ALL._Z.E.C"/>
    <x v="1"/>
    <x v="7"/>
    <x v="0"/>
    <x v="0"/>
    <x v="14"/>
    <n v="136259.26"/>
    <s v="Q:B01:W0:_Z:P2130:_T:_Z:_Z:ALL:_Z:E:C"/>
    <x v="0"/>
    <x v="0"/>
    <s v="W0"/>
    <s v="_Z"/>
    <x v="7"/>
    <x v="0"/>
    <s v="_Z"/>
    <s v="_Z"/>
    <s v="ALL"/>
    <s v="_Z"/>
    <s v="E"/>
    <s v="C"/>
    <x v="7"/>
    <x v="14"/>
    <n v="136259.26"/>
    <s v="Q:B01:W0:_Z:P2130:_T:_Z:_Z:ALL:_Z:E:C20174"/>
    <n v="0"/>
    <n v="136259.26"/>
    <x v="1"/>
    <x v="4"/>
    <x v="2"/>
  </r>
  <r>
    <s v="SUP.Q.B01.W0._Z.P2130._T._Z._Z.ALL._Z.E.C"/>
    <x v="1"/>
    <x v="7"/>
    <x v="0"/>
    <x v="0"/>
    <x v="15"/>
    <n v="101654.2896"/>
    <s v="Q:B01:W0:_Z:P2130:_T:_Z:_Z:ALL:_Z:E:C"/>
    <x v="0"/>
    <x v="0"/>
    <s v="W0"/>
    <s v="_Z"/>
    <x v="7"/>
    <x v="0"/>
    <s v="_Z"/>
    <s v="_Z"/>
    <s v="ALL"/>
    <s v="_Z"/>
    <s v="E"/>
    <s v="C"/>
    <x v="7"/>
    <x v="15"/>
    <n v="101654.2896"/>
    <s v="Q:B01:W0:_Z:P2130:_T:_Z:_Z:ALL:_Z:E:C20173"/>
    <n v="0"/>
    <n v="101654.29"/>
    <x v="1"/>
    <x v="4"/>
    <x v="3"/>
  </r>
  <r>
    <s v="SUP.Q.B01.W0._Z.P2130._T._Z._Z.ALL._Z.E.C"/>
    <x v="1"/>
    <x v="7"/>
    <x v="0"/>
    <x v="0"/>
    <x v="16"/>
    <n v="68631.887799999997"/>
    <s v="Q:B01:W0:_Z:P2130:_T:_Z:_Z:ALL:_Z:E:C"/>
    <x v="0"/>
    <x v="0"/>
    <s v="W0"/>
    <s v="_Z"/>
    <x v="7"/>
    <x v="0"/>
    <s v="_Z"/>
    <s v="_Z"/>
    <s v="ALL"/>
    <s v="_Z"/>
    <s v="E"/>
    <s v="C"/>
    <x v="7"/>
    <x v="16"/>
    <n v="68631.887799999997"/>
    <s v="Q:B01:W0:_Z:P2130:_T:_Z:_Z:ALL:_Z:E:C20172"/>
    <n v="0"/>
    <n v="68631.89"/>
    <x v="1"/>
    <x v="4"/>
    <x v="0"/>
  </r>
  <r>
    <s v="SUP.Q.B01.W0._Z.P2130._T._Z._Z.ALL._Z.E.C"/>
    <x v="1"/>
    <x v="7"/>
    <x v="0"/>
    <x v="0"/>
    <x v="17"/>
    <n v="34358.818500000001"/>
    <s v="Q:B01:W0:_Z:P2130:_T:_Z:_Z:ALL:_Z:E:C"/>
    <x v="0"/>
    <x v="0"/>
    <s v="W0"/>
    <s v="_Z"/>
    <x v="7"/>
    <x v="0"/>
    <s v="_Z"/>
    <s v="_Z"/>
    <s v="ALL"/>
    <s v="_Z"/>
    <s v="E"/>
    <s v="C"/>
    <x v="7"/>
    <x v="17"/>
    <n v="34358.818500000001"/>
    <s v="Q:B01:W0:_Z:P2130:_T:_Z:_Z:ALL:_Z:E:C20171"/>
    <n v="0"/>
    <n v="34358.82"/>
    <x v="1"/>
    <x v="4"/>
    <x v="1"/>
  </r>
  <r>
    <s v="SUP.Q.B01.W0._Z.P2130._T._Z._Z.ALL._Z.E.C"/>
    <x v="1"/>
    <x v="7"/>
    <x v="0"/>
    <x v="0"/>
    <x v="18"/>
    <n v="130505.4513"/>
    <s v="Q:B01:W0:_Z:P2130:_T:_Z:_Z:ALL:_Z:E:C"/>
    <x v="0"/>
    <x v="0"/>
    <s v="W0"/>
    <s v="_Z"/>
    <x v="7"/>
    <x v="0"/>
    <s v="_Z"/>
    <s v="_Z"/>
    <s v="ALL"/>
    <s v="_Z"/>
    <s v="E"/>
    <s v="C"/>
    <x v="7"/>
    <x v="18"/>
    <n v="130505.4513"/>
    <s v="Q:B01:W0:_Z:P2130:_T:_Z:_Z:ALL:_Z:E:C20164"/>
    <n v="0"/>
    <n v="130505.45"/>
    <x v="1"/>
    <x v="5"/>
    <x v="2"/>
  </r>
  <r>
    <s v="SUP.Q.B01.W0._Z.P2130._T._Z._Z.ALL._Z.E.C"/>
    <x v="1"/>
    <x v="7"/>
    <x v="0"/>
    <x v="0"/>
    <x v="19"/>
    <n v="98478.852100000004"/>
    <s v="Q:B01:W0:_Z:P2130:_T:_Z:_Z:ALL:_Z:E:C"/>
    <x v="0"/>
    <x v="0"/>
    <s v="W0"/>
    <s v="_Z"/>
    <x v="7"/>
    <x v="0"/>
    <s v="_Z"/>
    <s v="_Z"/>
    <s v="ALL"/>
    <s v="_Z"/>
    <s v="E"/>
    <s v="C"/>
    <x v="7"/>
    <x v="19"/>
    <n v="98478.852100000004"/>
    <s v="Q:B01:W0:_Z:P2130:_T:_Z:_Z:ALL:_Z:E:C20163"/>
    <n v="0"/>
    <n v="98478.85"/>
    <x v="1"/>
    <x v="5"/>
    <x v="3"/>
  </r>
  <r>
    <s v="SUP.Q.B01.W0._Z.P2130._T._Z._Z.ALL._Z.E.C"/>
    <x v="1"/>
    <x v="7"/>
    <x v="0"/>
    <x v="0"/>
    <x v="20"/>
    <n v="66003.594200000007"/>
    <s v="Q:B01:W0:_Z:P2130:_T:_Z:_Z:ALL:_Z:E:C"/>
    <x v="0"/>
    <x v="0"/>
    <s v="W0"/>
    <s v="_Z"/>
    <x v="7"/>
    <x v="0"/>
    <s v="_Z"/>
    <s v="_Z"/>
    <s v="ALL"/>
    <s v="_Z"/>
    <s v="E"/>
    <s v="C"/>
    <x v="7"/>
    <x v="20"/>
    <n v="66003.594200000007"/>
    <s v="Q:B01:W0:_Z:P2130:_T:_Z:_Z:ALL:_Z:E:C20162"/>
    <n v="0"/>
    <n v="66003.59"/>
    <x v="1"/>
    <x v="5"/>
    <x v="0"/>
  </r>
  <r>
    <s v="SUP.Q.B01.W0._Z.P2130._T._Z._Z.ALL._Z.E.C"/>
    <x v="1"/>
    <x v="7"/>
    <x v="0"/>
    <x v="0"/>
    <x v="21"/>
    <n v="32629.052599999999"/>
    <s v="Q:B01:W0:_Z:P2130:_T:_Z:_Z:ALL:_Z:E:C"/>
    <x v="0"/>
    <x v="0"/>
    <s v="W0"/>
    <s v="_Z"/>
    <x v="7"/>
    <x v="0"/>
    <s v="_Z"/>
    <s v="_Z"/>
    <s v="ALL"/>
    <s v="_Z"/>
    <s v="E"/>
    <s v="C"/>
    <x v="7"/>
    <x v="21"/>
    <n v="32629.052599999999"/>
    <s v="Q:B01:W0:_Z:P2130:_T:_Z:_Z:ALL:_Z:E:C20161"/>
    <n v="0"/>
    <n v="32629.05"/>
    <x v="1"/>
    <x v="5"/>
    <x v="1"/>
  </r>
  <r>
    <s v="SUP.Q.B01.W0._Z.P2130._T._Z._Z.ALL._Z.E.C"/>
    <x v="1"/>
    <x v="7"/>
    <x v="0"/>
    <x v="0"/>
    <x v="22"/>
    <n v="134673.0245"/>
    <s v="Q:B01:W0:_Z:P2130:_T:_Z:_Z:ALL:_Z:E:C"/>
    <x v="0"/>
    <x v="0"/>
    <s v="W0"/>
    <s v="_Z"/>
    <x v="7"/>
    <x v="0"/>
    <s v="_Z"/>
    <s v="_Z"/>
    <s v="ALL"/>
    <s v="_Z"/>
    <s v="E"/>
    <s v="C"/>
    <x v="7"/>
    <x v="22"/>
    <n v="134673.0245"/>
    <s v="Q:B01:W0:_Z:P2130:_T:_Z:_Z:ALL:_Z:E:C20154"/>
    <n v="0"/>
    <n v="134673.01999999999"/>
    <x v="1"/>
    <x v="6"/>
    <x v="2"/>
  </r>
  <r>
    <s v="SUP.Q.B01.W0._Z.P2130._T._Z._Z.ALL._Z.E.C"/>
    <x v="1"/>
    <x v="7"/>
    <x v="0"/>
    <x v="0"/>
    <x v="23"/>
    <n v="100110.39449999999"/>
    <s v="Q:B01:W0:_Z:P2130:_T:_Z:_Z:ALL:_Z:E:C"/>
    <x v="0"/>
    <x v="0"/>
    <s v="W0"/>
    <s v="_Z"/>
    <x v="7"/>
    <x v="0"/>
    <s v="_Z"/>
    <s v="_Z"/>
    <s v="ALL"/>
    <s v="_Z"/>
    <s v="E"/>
    <s v="C"/>
    <x v="7"/>
    <x v="23"/>
    <n v="100110.39449999999"/>
    <s v="Q:B01:W0:_Z:P2130:_T:_Z:_Z:ALL:_Z:E:C20153"/>
    <n v="0"/>
    <n v="100110.39"/>
    <x v="1"/>
    <x v="6"/>
    <x v="3"/>
  </r>
  <r>
    <s v="SUP.Q.B01.W0._Z.P2130._T._Z._Z.ALL._Z.E.C"/>
    <x v="1"/>
    <x v="7"/>
    <x v="0"/>
    <x v="0"/>
    <x v="24"/>
    <n v="67660.859500000006"/>
    <s v="Q:B01:W0:_Z:P2130:_T:_Z:_Z:ALL:_Z:E:C"/>
    <x v="0"/>
    <x v="0"/>
    <s v="W0"/>
    <s v="_Z"/>
    <x v="7"/>
    <x v="0"/>
    <s v="_Z"/>
    <s v="_Z"/>
    <s v="ALL"/>
    <s v="_Z"/>
    <s v="E"/>
    <s v="C"/>
    <x v="7"/>
    <x v="24"/>
    <n v="67660.859500000006"/>
    <s v="Q:B01:W0:_Z:P2130:_T:_Z:_Z:ALL:_Z:E:C20152"/>
    <n v="0"/>
    <n v="67660.86"/>
    <x v="1"/>
    <x v="6"/>
    <x v="0"/>
  </r>
  <r>
    <s v="SUP.Q.B01.W0._Z.I2531._T._Z._Z._Z._Z.PCT.C"/>
    <x v="1"/>
    <x v="8"/>
    <x v="0"/>
    <x v="0"/>
    <x v="0"/>
    <n v="32.31"/>
    <s v="Q:B01:W0:_Z:I2531:_T:_Z:_Z:_Z:_Z:PCT:C"/>
    <x v="0"/>
    <x v="0"/>
    <s v="W0"/>
    <s v="_Z"/>
    <x v="8"/>
    <x v="0"/>
    <s v="_Z"/>
    <s v="_Z"/>
    <s v="_Z"/>
    <s v="_Z"/>
    <s v="PCT"/>
    <s v="C"/>
    <x v="8"/>
    <x v="0"/>
    <n v="0.3231"/>
    <s v="Q:B01:W0:_Z:I2531:_T:_Z:_Z:_Z:_Z:PCT:C20212"/>
    <n v="0"/>
    <n v="32.31"/>
    <x v="1"/>
    <x v="0"/>
    <x v="0"/>
  </r>
  <r>
    <s v="SUP.Q.B01.W0._Z.I2531._T._Z._Z._Z._Z.PCT.C"/>
    <x v="1"/>
    <x v="8"/>
    <x v="0"/>
    <x v="0"/>
    <x v="1"/>
    <n v="31.19"/>
    <s v="Q:B01:W0:_Z:I2531:_T:_Z:_Z:_Z:_Z:PCT:C"/>
    <x v="0"/>
    <x v="0"/>
    <s v="W0"/>
    <s v="_Z"/>
    <x v="8"/>
    <x v="0"/>
    <s v="_Z"/>
    <s v="_Z"/>
    <s v="_Z"/>
    <s v="_Z"/>
    <s v="PCT"/>
    <s v="C"/>
    <x v="8"/>
    <x v="1"/>
    <n v="0.31190000000000001"/>
    <s v="Q:B01:W0:_Z:I2531:_T:_Z:_Z:_Z:_Z:PCT:C20211"/>
    <n v="0"/>
    <n v="31.19"/>
    <x v="1"/>
    <x v="0"/>
    <x v="1"/>
  </r>
  <r>
    <s v="SUP.Q.B01.W0._Z.I2531._T._Z._Z._Z._Z.PCT.C"/>
    <x v="1"/>
    <x v="8"/>
    <x v="0"/>
    <x v="0"/>
    <x v="2"/>
    <n v="31.32"/>
    <s v="Q:B01:W0:_Z:I2531:_T:_Z:_Z:_Z:_Z:PCT:C"/>
    <x v="0"/>
    <x v="0"/>
    <s v="W0"/>
    <s v="_Z"/>
    <x v="8"/>
    <x v="0"/>
    <s v="_Z"/>
    <s v="_Z"/>
    <s v="_Z"/>
    <s v="_Z"/>
    <s v="PCT"/>
    <s v="C"/>
    <x v="8"/>
    <x v="2"/>
    <n v="0.31319999999999998"/>
    <s v="Q:B01:W0:_Z:I2531:_T:_Z:_Z:_Z:_Z:PCT:C20204"/>
    <n v="0"/>
    <n v="31.32"/>
    <x v="1"/>
    <x v="1"/>
    <x v="2"/>
  </r>
  <r>
    <s v="SUP.Q.B01.W0._Z.I2531._T._Z._Z._Z._Z.PCT.C"/>
    <x v="1"/>
    <x v="8"/>
    <x v="0"/>
    <x v="0"/>
    <x v="3"/>
    <n v="30.99"/>
    <s v="Q:B01:W0:_Z:I2531:_T:_Z:_Z:_Z:_Z:PCT:C"/>
    <x v="0"/>
    <x v="0"/>
    <s v="W0"/>
    <s v="_Z"/>
    <x v="8"/>
    <x v="0"/>
    <s v="_Z"/>
    <s v="_Z"/>
    <s v="_Z"/>
    <s v="_Z"/>
    <s v="PCT"/>
    <s v="C"/>
    <x v="8"/>
    <x v="3"/>
    <n v="0.30990000000000001"/>
    <s v="Q:B01:W0:_Z:I2531:_T:_Z:_Z:_Z:_Z:PCT:C20203"/>
    <n v="0"/>
    <n v="30.99"/>
    <x v="1"/>
    <x v="1"/>
    <x v="3"/>
  </r>
  <r>
    <s v="SUP.Q.B01.W0._Z.I2531._T._Z._Z._Z._Z.PCT.C"/>
    <x v="1"/>
    <x v="8"/>
    <x v="0"/>
    <x v="0"/>
    <x v="4"/>
    <n v="31.18"/>
    <s v="Q:B01:W0:_Z:I2531:_T:_Z:_Z:_Z:_Z:PCT:C"/>
    <x v="0"/>
    <x v="0"/>
    <s v="W0"/>
    <s v="_Z"/>
    <x v="8"/>
    <x v="0"/>
    <s v="_Z"/>
    <s v="_Z"/>
    <s v="_Z"/>
    <s v="_Z"/>
    <s v="PCT"/>
    <s v="C"/>
    <x v="8"/>
    <x v="4"/>
    <n v="0.31180000000000002"/>
    <s v="Q:B01:W0:_Z:I2531:_T:_Z:_Z:_Z:_Z:PCT:C20202"/>
    <n v="0"/>
    <n v="31.18"/>
    <x v="1"/>
    <x v="1"/>
    <x v="0"/>
  </r>
  <r>
    <s v="SUP.Q.B01.W0._Z.I2531._T._Z._Z._Z._Z.PCT.C"/>
    <x v="1"/>
    <x v="8"/>
    <x v="0"/>
    <x v="0"/>
    <x v="5"/>
    <n v="33.5"/>
    <s v="Q:B01:W0:_Z:I2531:_T:_Z:_Z:_Z:_Z:PCT:C"/>
    <x v="0"/>
    <x v="0"/>
    <s v="W0"/>
    <s v="_Z"/>
    <x v="8"/>
    <x v="0"/>
    <s v="_Z"/>
    <s v="_Z"/>
    <s v="_Z"/>
    <s v="_Z"/>
    <s v="PCT"/>
    <s v="C"/>
    <x v="8"/>
    <x v="5"/>
    <n v="0.33500000000000002"/>
    <s v="Q:B01:W0:_Z:I2531:_T:_Z:_Z:_Z:_Z:PCT:C20201"/>
    <n v="0"/>
    <n v="33.5"/>
    <x v="1"/>
    <x v="1"/>
    <x v="1"/>
  </r>
  <r>
    <s v="SUP.Q.B01.W0._Z.I2531._T._Z._Z._Z._Z.PCT.C"/>
    <x v="1"/>
    <x v="8"/>
    <x v="0"/>
    <x v="0"/>
    <x v="6"/>
    <n v="31.27"/>
    <s v="Q:B01:W0:_Z:I2531:_T:_Z:_Z:_Z:_Z:PCT:C"/>
    <x v="0"/>
    <x v="0"/>
    <s v="W0"/>
    <s v="_Z"/>
    <x v="8"/>
    <x v="0"/>
    <s v="_Z"/>
    <s v="_Z"/>
    <s v="_Z"/>
    <s v="_Z"/>
    <s v="PCT"/>
    <s v="C"/>
    <x v="8"/>
    <x v="6"/>
    <n v="0.31269999999999998"/>
    <s v="Q:B01:W0:_Z:I2531:_T:_Z:_Z:_Z:_Z:PCT:C20194"/>
    <n v="0"/>
    <n v="31.27"/>
    <x v="1"/>
    <x v="2"/>
    <x v="2"/>
  </r>
  <r>
    <s v="SUP.Q.B01.W0._Z.I2531._T._Z._Z._Z._Z.PCT.C"/>
    <x v="1"/>
    <x v="8"/>
    <x v="0"/>
    <x v="0"/>
    <x v="7"/>
    <n v="30.88"/>
    <s v="Q:B01:W0:_Z:I2531:_T:_Z:_Z:_Z:_Z:PCT:C"/>
    <x v="0"/>
    <x v="0"/>
    <s v="W0"/>
    <s v="_Z"/>
    <x v="8"/>
    <x v="0"/>
    <s v="_Z"/>
    <s v="_Z"/>
    <s v="_Z"/>
    <s v="_Z"/>
    <s v="PCT"/>
    <s v="C"/>
    <x v="8"/>
    <x v="7"/>
    <n v="0.30879999999999996"/>
    <s v="Q:B01:W0:_Z:I2531:_T:_Z:_Z:_Z:_Z:PCT:C20193"/>
    <n v="0"/>
    <n v="30.88"/>
    <x v="1"/>
    <x v="2"/>
    <x v="3"/>
  </r>
  <r>
    <s v="SUP.Q.B01.W0._Z.I2531._T._Z._Z._Z._Z.PCT.C"/>
    <x v="1"/>
    <x v="8"/>
    <x v="0"/>
    <x v="0"/>
    <x v="8"/>
    <n v="30.51"/>
    <s v="Q:B01:W0:_Z:I2531:_T:_Z:_Z:_Z:_Z:PCT:C"/>
    <x v="0"/>
    <x v="0"/>
    <s v="W0"/>
    <s v="_Z"/>
    <x v="8"/>
    <x v="0"/>
    <s v="_Z"/>
    <s v="_Z"/>
    <s v="_Z"/>
    <s v="_Z"/>
    <s v="PCT"/>
    <s v="C"/>
    <x v="8"/>
    <x v="8"/>
    <n v="0.30510000000000004"/>
    <s v="Q:B01:W0:_Z:I2531:_T:_Z:_Z:_Z:_Z:PCT:C20192"/>
    <n v="0"/>
    <n v="30.51"/>
    <x v="1"/>
    <x v="2"/>
    <x v="0"/>
  </r>
  <r>
    <s v="SUP.Q.B01.W0._Z.I2531._T._Z._Z._Z._Z.PCT.C"/>
    <x v="1"/>
    <x v="8"/>
    <x v="0"/>
    <x v="0"/>
    <x v="9"/>
    <n v="30.68"/>
    <s v="Q:B01:W0:_Z:I2531:_T:_Z:_Z:_Z:_Z:PCT:C"/>
    <x v="0"/>
    <x v="0"/>
    <s v="W0"/>
    <s v="_Z"/>
    <x v="8"/>
    <x v="0"/>
    <s v="_Z"/>
    <s v="_Z"/>
    <s v="_Z"/>
    <s v="_Z"/>
    <s v="PCT"/>
    <s v="C"/>
    <x v="8"/>
    <x v="9"/>
    <n v="0.30680000000000002"/>
    <s v="Q:B01:W0:_Z:I2531:_T:_Z:_Z:_Z:_Z:PCT:C20191"/>
    <n v="0"/>
    <n v="30.68"/>
    <x v="1"/>
    <x v="2"/>
    <x v="1"/>
  </r>
  <r>
    <s v="SUP.Q.B01.W0._Z.I2531._T._Z._Z._Z._Z.PCT.C"/>
    <x v="1"/>
    <x v="8"/>
    <x v="0"/>
    <x v="0"/>
    <x v="10"/>
    <n v="30.95"/>
    <s v="Q:B01:W0:_Z:I2531:_T:_Z:_Z:_Z:_Z:PCT:C"/>
    <x v="0"/>
    <x v="0"/>
    <s v="W0"/>
    <s v="_Z"/>
    <x v="8"/>
    <x v="0"/>
    <s v="_Z"/>
    <s v="_Z"/>
    <s v="_Z"/>
    <s v="_Z"/>
    <s v="PCT"/>
    <s v="C"/>
    <x v="8"/>
    <x v="10"/>
    <n v="0.3095"/>
    <s v="Q:B01:W0:_Z:I2531:_T:_Z:_Z:_Z:_Z:PCT:C20184"/>
    <n v="0"/>
    <n v="30.95"/>
    <x v="1"/>
    <x v="3"/>
    <x v="2"/>
  </r>
  <r>
    <s v="SUP.Q.B01.W0._Z.I2531._T._Z._Z._Z._Z.PCT.C"/>
    <x v="1"/>
    <x v="8"/>
    <x v="0"/>
    <x v="0"/>
    <x v="11"/>
    <n v="30.41"/>
    <s v="Q:B01:W0:_Z:I2531:_T:_Z:_Z:_Z:_Z:PCT:C"/>
    <x v="0"/>
    <x v="0"/>
    <s v="W0"/>
    <s v="_Z"/>
    <x v="8"/>
    <x v="0"/>
    <s v="_Z"/>
    <s v="_Z"/>
    <s v="_Z"/>
    <s v="_Z"/>
    <s v="PCT"/>
    <s v="C"/>
    <x v="8"/>
    <x v="11"/>
    <n v="0.30409999999999998"/>
    <s v="Q:B01:W0:_Z:I2531:_T:_Z:_Z:_Z:_Z:PCT:C20183"/>
    <n v="0"/>
    <n v="30.41"/>
    <x v="1"/>
    <x v="3"/>
    <x v="3"/>
  </r>
  <r>
    <s v="SUP.Q.B01.W0._Z.I2531._T._Z._Z._Z._Z.PCT.C"/>
    <x v="1"/>
    <x v="8"/>
    <x v="0"/>
    <x v="0"/>
    <x v="12"/>
    <n v="30.54"/>
    <s v="Q:B01:W0:_Z:I2531:_T:_Z:_Z:_Z:_Z:PCT:C"/>
    <x v="0"/>
    <x v="0"/>
    <s v="W0"/>
    <s v="_Z"/>
    <x v="8"/>
    <x v="0"/>
    <s v="_Z"/>
    <s v="_Z"/>
    <s v="_Z"/>
    <s v="_Z"/>
    <s v="PCT"/>
    <s v="C"/>
    <x v="8"/>
    <x v="12"/>
    <n v="0.3054"/>
    <s v="Q:B01:W0:_Z:I2531:_T:_Z:_Z:_Z:_Z:PCT:C20182"/>
    <n v="0"/>
    <n v="30.54"/>
    <x v="1"/>
    <x v="3"/>
    <x v="0"/>
  </r>
  <r>
    <s v="SUP.Q.B01.W0._Z.I2531._T._Z._Z._Z._Z.PCT.C"/>
    <x v="1"/>
    <x v="8"/>
    <x v="0"/>
    <x v="0"/>
    <x v="13"/>
    <n v="30.35"/>
    <s v="Q:B01:W0:_Z:I2531:_T:_Z:_Z:_Z:_Z:PCT:C"/>
    <x v="0"/>
    <x v="0"/>
    <s v="W0"/>
    <s v="_Z"/>
    <x v="8"/>
    <x v="0"/>
    <s v="_Z"/>
    <s v="_Z"/>
    <s v="_Z"/>
    <s v="_Z"/>
    <s v="PCT"/>
    <s v="C"/>
    <x v="8"/>
    <x v="13"/>
    <n v="0.30349999999999999"/>
    <s v="Q:B01:W0:_Z:I2531:_T:_Z:_Z:_Z:_Z:PCT:C20181"/>
    <n v="0"/>
    <n v="30.35"/>
    <x v="1"/>
    <x v="3"/>
    <x v="1"/>
  </r>
  <r>
    <s v="SUP.Q.B01.W0._Z.I2531._T._Z._Z._Z._Z.PCT.C"/>
    <x v="1"/>
    <x v="8"/>
    <x v="0"/>
    <x v="0"/>
    <x v="14"/>
    <n v="29.87"/>
    <s v="Q:B01:W0:_Z:I2531:_T:_Z:_Z:_Z:_Z:PCT:C"/>
    <x v="0"/>
    <x v="0"/>
    <s v="W0"/>
    <s v="_Z"/>
    <x v="8"/>
    <x v="0"/>
    <s v="_Z"/>
    <s v="_Z"/>
    <s v="_Z"/>
    <s v="_Z"/>
    <s v="PCT"/>
    <s v="C"/>
    <x v="8"/>
    <x v="14"/>
    <n v="0.29870000000000002"/>
    <s v="Q:B01:W0:_Z:I2531:_T:_Z:_Z:_Z:_Z:PCT:C20174"/>
    <n v="0"/>
    <n v="29.87"/>
    <x v="1"/>
    <x v="4"/>
    <x v="2"/>
  </r>
  <r>
    <s v="SUP.Q.B01.W0._Z.I2531._T._Z._Z._Z._Z.PCT.C"/>
    <x v="1"/>
    <x v="8"/>
    <x v="0"/>
    <x v="0"/>
    <x v="15"/>
    <n v="29.58"/>
    <s v="Q:B01:W0:_Z:I2531:_T:_Z:_Z:_Z:_Z:PCT:C"/>
    <x v="0"/>
    <x v="0"/>
    <s v="W0"/>
    <s v="_Z"/>
    <x v="8"/>
    <x v="0"/>
    <s v="_Z"/>
    <s v="_Z"/>
    <s v="_Z"/>
    <s v="_Z"/>
    <s v="PCT"/>
    <s v="C"/>
    <x v="8"/>
    <x v="15"/>
    <n v="0.29580000000000001"/>
    <s v="Q:B01:W0:_Z:I2531:_T:_Z:_Z:_Z:_Z:PCT:C20173"/>
    <n v="0"/>
    <n v="29.58"/>
    <x v="1"/>
    <x v="4"/>
    <x v="3"/>
  </r>
  <r>
    <s v="SUP.Q.B01.W0._Z.I2531._T._Z._Z._Z._Z.PCT.C"/>
    <x v="1"/>
    <x v="8"/>
    <x v="0"/>
    <x v="0"/>
    <x v="16"/>
    <n v="28.85"/>
    <s v="Q:B01:W0:_Z:I2531:_T:_Z:_Z:_Z:_Z:PCT:C"/>
    <x v="0"/>
    <x v="0"/>
    <s v="W0"/>
    <s v="_Z"/>
    <x v="8"/>
    <x v="0"/>
    <s v="_Z"/>
    <s v="_Z"/>
    <s v="_Z"/>
    <s v="_Z"/>
    <s v="PCT"/>
    <s v="C"/>
    <x v="8"/>
    <x v="16"/>
    <n v="0.28850000000000003"/>
    <s v="Q:B01:W0:_Z:I2531:_T:_Z:_Z:_Z:_Z:PCT:C20172"/>
    <n v="0"/>
    <n v="28.85"/>
    <x v="1"/>
    <x v="4"/>
    <x v="0"/>
  </r>
  <r>
    <s v="SUP.Q.B01.W0._Z.I2531._T._Z._Z._Z._Z.PCT.C"/>
    <x v="1"/>
    <x v="8"/>
    <x v="0"/>
    <x v="0"/>
    <x v="17"/>
    <n v="28.87"/>
    <s v="Q:B01:W0:_Z:I2531:_T:_Z:_Z:_Z:_Z:PCT:C"/>
    <x v="0"/>
    <x v="0"/>
    <s v="W0"/>
    <s v="_Z"/>
    <x v="8"/>
    <x v="0"/>
    <s v="_Z"/>
    <s v="_Z"/>
    <s v="_Z"/>
    <s v="_Z"/>
    <s v="PCT"/>
    <s v="C"/>
    <x v="8"/>
    <x v="17"/>
    <n v="0.28870000000000001"/>
    <s v="Q:B01:W0:_Z:I2531:_T:_Z:_Z:_Z:_Z:PCT:C20171"/>
    <n v="0"/>
    <n v="28.87"/>
    <x v="1"/>
    <x v="4"/>
    <x v="1"/>
  </r>
  <r>
    <s v="SUP.Q.B01.W0._Z.I2531._T._Z._Z._Z._Z.PCT.C"/>
    <x v="1"/>
    <x v="8"/>
    <x v="0"/>
    <x v="0"/>
    <x v="18"/>
    <n v="28.23"/>
    <s v="Q:B01:W0:_Z:I2531:_T:_Z:_Z:_Z:_Z:PCT:C"/>
    <x v="0"/>
    <x v="0"/>
    <s v="W0"/>
    <s v="_Z"/>
    <x v="8"/>
    <x v="0"/>
    <s v="_Z"/>
    <s v="_Z"/>
    <s v="_Z"/>
    <s v="_Z"/>
    <s v="PCT"/>
    <s v="C"/>
    <x v="8"/>
    <x v="18"/>
    <n v="0.2823"/>
    <s v="Q:B01:W0:_Z:I2531:_T:_Z:_Z:_Z:_Z:PCT:C20164"/>
    <n v="0"/>
    <n v="28.23"/>
    <x v="1"/>
    <x v="5"/>
    <x v="2"/>
  </r>
  <r>
    <s v="SUP.Q.B01.W0._Z.I2531._T._Z._Z._Z._Z.PCT.C"/>
    <x v="1"/>
    <x v="8"/>
    <x v="0"/>
    <x v="0"/>
    <x v="19"/>
    <n v="28.23"/>
    <s v="Q:B01:W0:_Z:I2531:_T:_Z:_Z:_Z:_Z:PCT:C"/>
    <x v="0"/>
    <x v="0"/>
    <s v="W0"/>
    <s v="_Z"/>
    <x v="8"/>
    <x v="0"/>
    <s v="_Z"/>
    <s v="_Z"/>
    <s v="_Z"/>
    <s v="_Z"/>
    <s v="PCT"/>
    <s v="C"/>
    <x v="8"/>
    <x v="19"/>
    <n v="0.2823"/>
    <s v="Q:B01:W0:_Z:I2531:_T:_Z:_Z:_Z:_Z:PCT:C20163"/>
    <n v="0"/>
    <n v="28.23"/>
    <x v="1"/>
    <x v="5"/>
    <x v="3"/>
  </r>
  <r>
    <s v="SUP.Q.B01.W0._Z.I2531._T._Z._Z._Z._Z.PCT.C"/>
    <x v="1"/>
    <x v="8"/>
    <x v="0"/>
    <x v="0"/>
    <x v="20"/>
    <n v="28.01"/>
    <s v="Q:B01:W0:_Z:I2531:_T:_Z:_Z:_Z:_Z:PCT:C"/>
    <x v="0"/>
    <x v="0"/>
    <s v="W0"/>
    <s v="_Z"/>
    <x v="8"/>
    <x v="0"/>
    <s v="_Z"/>
    <s v="_Z"/>
    <s v="_Z"/>
    <s v="_Z"/>
    <s v="PCT"/>
    <s v="C"/>
    <x v="8"/>
    <x v="20"/>
    <n v="0.28010000000000002"/>
    <s v="Q:B01:W0:_Z:I2531:_T:_Z:_Z:_Z:_Z:PCT:C20162"/>
    <n v="0"/>
    <n v="28.01"/>
    <x v="1"/>
    <x v="5"/>
    <x v="0"/>
  </r>
  <r>
    <s v="SUP.Q.B01.W0._Z.I2531._T._Z._Z._Z._Z.PCT.C"/>
    <x v="1"/>
    <x v="8"/>
    <x v="0"/>
    <x v="0"/>
    <x v="21"/>
    <n v="28.5"/>
    <s v="Q:B01:W0:_Z:I2531:_T:_Z:_Z:_Z:_Z:PCT:C"/>
    <x v="0"/>
    <x v="0"/>
    <s v="W0"/>
    <s v="_Z"/>
    <x v="8"/>
    <x v="0"/>
    <s v="_Z"/>
    <s v="_Z"/>
    <s v="_Z"/>
    <s v="_Z"/>
    <s v="PCT"/>
    <s v="C"/>
    <x v="8"/>
    <x v="21"/>
    <n v="0.28499999999999998"/>
    <s v="Q:B01:W0:_Z:I2531:_T:_Z:_Z:_Z:_Z:PCT:C20161"/>
    <n v="0"/>
    <n v="28.5"/>
    <x v="1"/>
    <x v="5"/>
    <x v="1"/>
  </r>
  <r>
    <s v="SUP.Q.B01.W0._Z.I2531._T._Z._Z._Z._Z.PCT.C"/>
    <x v="1"/>
    <x v="8"/>
    <x v="0"/>
    <x v="0"/>
    <x v="22"/>
    <n v="27.96"/>
    <s v="Q:B01:W0:_Z:I2531:_T:_Z:_Z:_Z:_Z:PCT:C"/>
    <x v="0"/>
    <x v="0"/>
    <s v="W0"/>
    <s v="_Z"/>
    <x v="8"/>
    <x v="0"/>
    <s v="_Z"/>
    <s v="_Z"/>
    <s v="_Z"/>
    <s v="_Z"/>
    <s v="PCT"/>
    <s v="C"/>
    <x v="8"/>
    <x v="22"/>
    <n v="0.27960000000000002"/>
    <s v="Q:B01:W0:_Z:I2531:_T:_Z:_Z:_Z:_Z:PCT:C20154"/>
    <n v="0"/>
    <n v="27.96"/>
    <x v="1"/>
    <x v="6"/>
    <x v="2"/>
  </r>
  <r>
    <s v="SUP.Q.B01.W0._Z.I2531._T._Z._Z._Z._Z.PCT.C"/>
    <x v="1"/>
    <x v="8"/>
    <x v="0"/>
    <x v="0"/>
    <x v="23"/>
    <n v="27.69"/>
    <s v="Q:B01:W0:_Z:I2531:_T:_Z:_Z:_Z:_Z:PCT:C"/>
    <x v="0"/>
    <x v="0"/>
    <s v="W0"/>
    <s v="_Z"/>
    <x v="8"/>
    <x v="0"/>
    <s v="_Z"/>
    <s v="_Z"/>
    <s v="_Z"/>
    <s v="_Z"/>
    <s v="PCT"/>
    <s v="C"/>
    <x v="8"/>
    <x v="23"/>
    <n v="0.27690000000000003"/>
    <s v="Q:B01:W0:_Z:I2531:_T:_Z:_Z:_Z:_Z:PCT:C20153"/>
    <n v="0"/>
    <n v="27.69"/>
    <x v="1"/>
    <x v="6"/>
    <x v="3"/>
  </r>
  <r>
    <s v="SUP.Q.B01.W0._Z.I2531._T._Z._Z._Z._Z.PCT.C"/>
    <x v="1"/>
    <x v="8"/>
    <x v="0"/>
    <x v="0"/>
    <x v="24"/>
    <n v="27.34"/>
    <s v="Q:B01:W0:_Z:I2531:_T:_Z:_Z:_Z:_Z:PCT:C"/>
    <x v="0"/>
    <x v="0"/>
    <s v="W0"/>
    <s v="_Z"/>
    <x v="8"/>
    <x v="0"/>
    <s v="_Z"/>
    <s v="_Z"/>
    <s v="_Z"/>
    <s v="_Z"/>
    <s v="PCT"/>
    <s v="C"/>
    <x v="8"/>
    <x v="24"/>
    <n v="0.27339999999999998"/>
    <s v="Q:B01:W0:_Z:I2531:_T:_Z:_Z:_Z:_Z:PCT:C20152"/>
    <n v="0"/>
    <n v="27.34"/>
    <x v="1"/>
    <x v="6"/>
    <x v="0"/>
  </r>
  <r>
    <s v="SUP.Q.B01.W0._Z.P2144._T._Z._Z.ALL._Z.E.C"/>
    <x v="1"/>
    <x v="9"/>
    <x v="0"/>
    <x v="0"/>
    <x v="0"/>
    <n v="352.48509999999999"/>
    <s v="Q:B01:W0:_Z:P2144:_T:_Z:_Z:ALL:_Z:E:C"/>
    <x v="0"/>
    <x v="0"/>
    <s v="W0"/>
    <s v="_Z"/>
    <x v="9"/>
    <x v="0"/>
    <s v="_Z"/>
    <s v="_Z"/>
    <s v="ALL"/>
    <s v="_Z"/>
    <s v="E"/>
    <s v="C"/>
    <x v="9"/>
    <x v="0"/>
    <n v="352.48509999999999"/>
    <s v="Q:B01:W0:_Z:P2144:_T:_Z:_Z:ALL:_Z:E:C20212"/>
    <n v="0"/>
    <n v="352.49"/>
    <x v="1"/>
    <x v="0"/>
    <x v="0"/>
  </r>
  <r>
    <s v="SUP.Q.B01.W0._Z.P2144._T._Z._Z.ALL._Z.E.C"/>
    <x v="1"/>
    <x v="9"/>
    <x v="0"/>
    <x v="0"/>
    <x v="1"/>
    <n v="420.48880000000003"/>
    <s v="Q:B01:W0:_Z:P2144:_T:_Z:_Z:ALL:_Z:E:C"/>
    <x v="0"/>
    <x v="0"/>
    <s v="W0"/>
    <s v="_Z"/>
    <x v="9"/>
    <x v="0"/>
    <s v="_Z"/>
    <s v="_Z"/>
    <s v="ALL"/>
    <s v="_Z"/>
    <s v="E"/>
    <s v="C"/>
    <x v="9"/>
    <x v="1"/>
    <n v="420.48880000000003"/>
    <s v="Q:B01:W0:_Z:P2144:_T:_Z:_Z:ALL:_Z:E:C20211"/>
    <n v="0"/>
    <n v="420.49"/>
    <x v="1"/>
    <x v="0"/>
    <x v="1"/>
  </r>
  <r>
    <s v="SUP.Q.B01.W0._Z.P2134._T._Z._Z.ALL._Z.E.C"/>
    <x v="1"/>
    <x v="10"/>
    <x v="0"/>
    <x v="0"/>
    <x v="0"/>
    <n v="-830.27160000000003"/>
    <s v="Q:B01:W0:_Z:P2134:_T:_Z:_Z:ALL:_Z:E:C"/>
    <x v="0"/>
    <x v="0"/>
    <s v="W0"/>
    <s v="_Z"/>
    <x v="10"/>
    <x v="0"/>
    <s v="_Z"/>
    <s v="_Z"/>
    <s v="ALL"/>
    <s v="_Z"/>
    <s v="E"/>
    <s v="C"/>
    <x v="10"/>
    <x v="0"/>
    <n v="-830.27160000000003"/>
    <s v="Q:B01:W0:_Z:P2134:_T:_Z:_Z:ALL:_Z:E:C20212"/>
    <n v="0"/>
    <n v="-830.27"/>
    <x v="1"/>
    <x v="0"/>
    <x v="0"/>
  </r>
  <r>
    <s v="SUP.Q.B01.W0._Z.P2134._T._Z._Z.ALL._Z.E.C"/>
    <x v="1"/>
    <x v="10"/>
    <x v="0"/>
    <x v="0"/>
    <x v="1"/>
    <n v="-576.14689999999996"/>
    <s v="Q:B01:W0:_Z:P2134:_T:_Z:_Z:ALL:_Z:E:C"/>
    <x v="0"/>
    <x v="0"/>
    <s v="W0"/>
    <s v="_Z"/>
    <x v="10"/>
    <x v="0"/>
    <s v="_Z"/>
    <s v="_Z"/>
    <s v="ALL"/>
    <s v="_Z"/>
    <s v="E"/>
    <s v="C"/>
    <x v="10"/>
    <x v="1"/>
    <n v="-576.14689999999996"/>
    <s v="Q:B01:W0:_Z:P2134:_T:_Z:_Z:ALL:_Z:E:C20211"/>
    <n v="0"/>
    <n v="-576.15"/>
    <x v="1"/>
    <x v="0"/>
    <x v="1"/>
  </r>
  <r>
    <s v="SUP.Q.B01.W0._Z.P2133._T._Z._Z.ALL._Z.E.C"/>
    <x v="1"/>
    <x v="11"/>
    <x v="0"/>
    <x v="0"/>
    <x v="0"/>
    <n v="20370.743900000001"/>
    <s v="Q:B01:W0:_Z:P2133:_T:_Z:_Z:ALL:_Z:E:C"/>
    <x v="0"/>
    <x v="0"/>
    <s v="W0"/>
    <s v="_Z"/>
    <x v="11"/>
    <x v="0"/>
    <s v="_Z"/>
    <s v="_Z"/>
    <s v="ALL"/>
    <s v="_Z"/>
    <s v="E"/>
    <s v="C"/>
    <x v="11"/>
    <x v="0"/>
    <n v="20370.743900000001"/>
    <s v="Q:B01:W0:_Z:P2133:_T:_Z:_Z:ALL:_Z:E:C20212"/>
    <n v="0"/>
    <n v="20370.740000000002"/>
    <x v="1"/>
    <x v="0"/>
    <x v="0"/>
  </r>
  <r>
    <s v="SUP.Q.B01.W0._Z.P2133._T._Z._Z.ALL._Z.E.C"/>
    <x v="1"/>
    <x v="11"/>
    <x v="0"/>
    <x v="0"/>
    <x v="1"/>
    <n v="15233.1978"/>
    <s v="Q:B01:W0:_Z:P2133:_T:_Z:_Z:ALL:_Z:E:C"/>
    <x v="0"/>
    <x v="0"/>
    <s v="W0"/>
    <s v="_Z"/>
    <x v="11"/>
    <x v="0"/>
    <s v="_Z"/>
    <s v="_Z"/>
    <s v="ALL"/>
    <s v="_Z"/>
    <s v="E"/>
    <s v="C"/>
    <x v="11"/>
    <x v="1"/>
    <n v="15233.1978"/>
    <s v="Q:B01:W0:_Z:P2133:_T:_Z:_Z:ALL:_Z:E:C20211"/>
    <n v="0"/>
    <n v="15233.2"/>
    <x v="1"/>
    <x v="0"/>
    <x v="1"/>
  </r>
  <r>
    <s v="SUP.Q.B01.W0._Z.P2133._T._Z._Z.ALL._Z.E.C"/>
    <x v="1"/>
    <x v="11"/>
    <x v="0"/>
    <x v="0"/>
    <x v="2"/>
    <n v="21741.873899999999"/>
    <s v="Q:B01:W0:_Z:P2133:_T:_Z:_Z:ALL:_Z:E:C"/>
    <x v="0"/>
    <x v="0"/>
    <s v="W0"/>
    <s v="_Z"/>
    <x v="11"/>
    <x v="0"/>
    <s v="_Z"/>
    <s v="_Z"/>
    <s v="ALL"/>
    <s v="_Z"/>
    <s v="E"/>
    <s v="C"/>
    <x v="11"/>
    <x v="2"/>
    <n v="21741.873899999999"/>
    <s v="Q:B01:W0:_Z:P2133:_T:_Z:_Z:ALL:_Z:E:C20204"/>
    <n v="0"/>
    <n v="21741.87"/>
    <x v="1"/>
    <x v="1"/>
    <x v="2"/>
  </r>
  <r>
    <s v="SUP.Q.B01.W0._Z.P2133._T._Z._Z.ALL._Z.E.C"/>
    <x v="1"/>
    <x v="11"/>
    <x v="0"/>
    <x v="0"/>
    <x v="3"/>
    <n v="-2032.4658999999999"/>
    <s v="Q:B01:W0:_Z:P2133:_T:_Z:_Z:ALL:_Z:E:C"/>
    <x v="0"/>
    <x v="0"/>
    <s v="W0"/>
    <s v="_Z"/>
    <x v="11"/>
    <x v="0"/>
    <s v="_Z"/>
    <s v="_Z"/>
    <s v="ALL"/>
    <s v="_Z"/>
    <s v="E"/>
    <s v="C"/>
    <x v="11"/>
    <x v="3"/>
    <n v="-2032.4658999999999"/>
    <s v="Q:B01:W0:_Z:P2133:_T:_Z:_Z:ALL:_Z:E:C20203"/>
    <n v="0"/>
    <n v="-2032.47"/>
    <x v="1"/>
    <x v="1"/>
    <x v="3"/>
  </r>
  <r>
    <s v="SUP.Q.B01.W0._Z.P2133._T._Z._Z.ALL._Z.E.C"/>
    <x v="1"/>
    <x v="11"/>
    <x v="0"/>
    <x v="0"/>
    <x v="4"/>
    <n v="-3405.4841000000001"/>
    <s v="Q:B01:W0:_Z:P2133:_T:_Z:_Z:ALL:_Z:E:C"/>
    <x v="0"/>
    <x v="0"/>
    <s v="W0"/>
    <s v="_Z"/>
    <x v="11"/>
    <x v="0"/>
    <s v="_Z"/>
    <s v="_Z"/>
    <s v="ALL"/>
    <s v="_Z"/>
    <s v="E"/>
    <s v="C"/>
    <x v="11"/>
    <x v="4"/>
    <n v="-3405.4841000000001"/>
    <s v="Q:B01:W0:_Z:P2133:_T:_Z:_Z:ALL:_Z:E:C20202"/>
    <n v="0"/>
    <n v="-3405.48"/>
    <x v="1"/>
    <x v="1"/>
    <x v="0"/>
  </r>
  <r>
    <s v="SUP.Q.B01.W0._Z.P2133._T._Z._Z.ALL._Z.E.C"/>
    <x v="1"/>
    <x v="11"/>
    <x v="0"/>
    <x v="0"/>
    <x v="5"/>
    <n v="-22218.7369"/>
    <s v="Q:B01:W0:_Z:P2133:_T:_Z:_Z:ALL:_Z:E:C"/>
    <x v="0"/>
    <x v="0"/>
    <s v="W0"/>
    <s v="_Z"/>
    <x v="11"/>
    <x v="0"/>
    <s v="_Z"/>
    <s v="_Z"/>
    <s v="ALL"/>
    <s v="_Z"/>
    <s v="E"/>
    <s v="C"/>
    <x v="11"/>
    <x v="5"/>
    <n v="-22218.7369"/>
    <s v="Q:B01:W0:_Z:P2133:_T:_Z:_Z:ALL:_Z:E:C20201"/>
    <n v="0"/>
    <n v="-22218.74"/>
    <x v="1"/>
    <x v="1"/>
    <x v="1"/>
  </r>
  <r>
    <s v="SUP.Q.B01.W0._Z.P2133._T._Z._Z.ALL._Z.E.C"/>
    <x v="1"/>
    <x v="11"/>
    <x v="0"/>
    <x v="0"/>
    <x v="6"/>
    <n v="39704.436600000001"/>
    <s v="Q:B01:W0:_Z:P2133:_T:_Z:_Z:ALL:_Z:E:C"/>
    <x v="0"/>
    <x v="0"/>
    <s v="W0"/>
    <s v="_Z"/>
    <x v="11"/>
    <x v="0"/>
    <s v="_Z"/>
    <s v="_Z"/>
    <s v="ALL"/>
    <s v="_Z"/>
    <s v="E"/>
    <s v="C"/>
    <x v="11"/>
    <x v="6"/>
    <n v="39704.436600000001"/>
    <s v="Q:B01:W0:_Z:P2133:_T:_Z:_Z:ALL:_Z:E:C20194"/>
    <n v="0"/>
    <n v="39704.44"/>
    <x v="1"/>
    <x v="2"/>
    <x v="2"/>
  </r>
  <r>
    <s v="SUP.Q.B01.W0._Z.P2133._T._Z._Z.ALL._Z.E.C"/>
    <x v="1"/>
    <x v="11"/>
    <x v="0"/>
    <x v="0"/>
    <x v="7"/>
    <n v="32743.243900000005"/>
    <s v="Q:B01:W0:_Z:P2133:_T:_Z:_Z:ALL:_Z:E:C"/>
    <x v="0"/>
    <x v="0"/>
    <s v="W0"/>
    <s v="_Z"/>
    <x v="11"/>
    <x v="0"/>
    <s v="_Z"/>
    <s v="_Z"/>
    <s v="ALL"/>
    <s v="_Z"/>
    <s v="E"/>
    <s v="C"/>
    <x v="11"/>
    <x v="7"/>
    <n v="32743.243900000005"/>
    <s v="Q:B01:W0:_Z:P2133:_T:_Z:_Z:ALL:_Z:E:C20193"/>
    <n v="0"/>
    <n v="32743.24"/>
    <x v="1"/>
    <x v="2"/>
    <x v="3"/>
  </r>
  <r>
    <s v="SUP.Q.B01.W0._Z.P2133._T._Z._Z.ALL._Z.E.C"/>
    <x v="1"/>
    <x v="11"/>
    <x v="0"/>
    <x v="0"/>
    <x v="8"/>
    <n v="25989.918700000009"/>
    <s v="Q:B01:W0:_Z:P2133:_T:_Z:_Z:ALL:_Z:E:C"/>
    <x v="0"/>
    <x v="0"/>
    <s v="W0"/>
    <s v="_Z"/>
    <x v="11"/>
    <x v="0"/>
    <s v="_Z"/>
    <s v="_Z"/>
    <s v="ALL"/>
    <s v="_Z"/>
    <s v="E"/>
    <s v="C"/>
    <x v="11"/>
    <x v="8"/>
    <n v="25989.918700000009"/>
    <s v="Q:B01:W0:_Z:P2133:_T:_Z:_Z:ALL:_Z:E:C20192"/>
    <n v="0"/>
    <n v="25989.919999999998"/>
    <x v="1"/>
    <x v="2"/>
    <x v="0"/>
  </r>
  <r>
    <s v="SUP.Q.B01.W0._Z.P2133._T._Z._Z.ALL._Z.E.C"/>
    <x v="1"/>
    <x v="11"/>
    <x v="0"/>
    <x v="0"/>
    <x v="9"/>
    <n v="17427.507099999999"/>
    <s v="Q:B01:W0:_Z:P2133:_T:_Z:_Z:ALL:_Z:E:C"/>
    <x v="0"/>
    <x v="0"/>
    <s v="W0"/>
    <s v="_Z"/>
    <x v="11"/>
    <x v="0"/>
    <s v="_Z"/>
    <s v="_Z"/>
    <s v="ALL"/>
    <s v="_Z"/>
    <s v="E"/>
    <s v="C"/>
    <x v="11"/>
    <x v="9"/>
    <n v="17427.507099999999"/>
    <s v="Q:B01:W0:_Z:P2133:_T:_Z:_Z:ALL:_Z:E:C20191"/>
    <n v="0"/>
    <n v="17427.509999999998"/>
    <x v="1"/>
    <x v="2"/>
    <x v="1"/>
  </r>
  <r>
    <s v="SUP.Q.B01.W0._Z.P2133._T._Z._Z.ALL._Z.E.C"/>
    <x v="1"/>
    <x v="11"/>
    <x v="0"/>
    <x v="0"/>
    <x v="10"/>
    <n v="7069.0537000000004"/>
    <s v="Q:B01:W0:_Z:P2133:_T:_Z:_Z:ALL:_Z:E:C"/>
    <x v="0"/>
    <x v="0"/>
    <s v="W0"/>
    <s v="_Z"/>
    <x v="11"/>
    <x v="0"/>
    <s v="_Z"/>
    <s v="_Z"/>
    <s v="ALL"/>
    <s v="_Z"/>
    <s v="E"/>
    <s v="C"/>
    <x v="11"/>
    <x v="10"/>
    <n v="7069.0537000000004"/>
    <s v="Q:B01:W0:_Z:P2133:_T:_Z:_Z:ALL:_Z:E:C20184"/>
    <n v="0"/>
    <n v="7069.05"/>
    <x v="1"/>
    <x v="3"/>
    <x v="2"/>
  </r>
  <r>
    <s v="SUP.Q.B01.W0._Z.P2133._T._Z._Z.ALL._Z.E.C"/>
    <x v="1"/>
    <x v="11"/>
    <x v="0"/>
    <x v="0"/>
    <x v="11"/>
    <n v="14236.0749"/>
    <s v="Q:B01:W0:_Z:P2133:_T:_Z:_Z:ALL:_Z:E:C"/>
    <x v="0"/>
    <x v="0"/>
    <s v="W0"/>
    <s v="_Z"/>
    <x v="11"/>
    <x v="0"/>
    <s v="_Z"/>
    <s v="_Z"/>
    <s v="ALL"/>
    <s v="_Z"/>
    <s v="E"/>
    <s v="C"/>
    <x v="11"/>
    <x v="11"/>
    <n v="14236.0749"/>
    <s v="Q:B01:W0:_Z:P2133:_T:_Z:_Z:ALL:_Z:E:C20183"/>
    <n v="0"/>
    <n v="14236.07"/>
    <x v="1"/>
    <x v="3"/>
    <x v="3"/>
  </r>
  <r>
    <s v="SUP.Q.B01.W0._Z.P2133._T._Z._Z.ALL._Z.E.C"/>
    <x v="1"/>
    <x v="11"/>
    <x v="0"/>
    <x v="0"/>
    <x v="12"/>
    <n v="11712.502200000001"/>
    <s v="Q:B01:W0:_Z:P2133:_T:_Z:_Z:ALL:_Z:E:C"/>
    <x v="0"/>
    <x v="0"/>
    <s v="W0"/>
    <s v="_Z"/>
    <x v="11"/>
    <x v="0"/>
    <s v="_Z"/>
    <s v="_Z"/>
    <s v="ALL"/>
    <s v="_Z"/>
    <s v="E"/>
    <s v="C"/>
    <x v="11"/>
    <x v="12"/>
    <n v="11712.502200000001"/>
    <s v="Q:B01:W0:_Z:P2133:_T:_Z:_Z:ALL:_Z:E:C20182"/>
    <n v="0"/>
    <n v="11712.5"/>
    <x v="1"/>
    <x v="3"/>
    <x v="0"/>
  </r>
  <r>
    <s v="SUP.Q.B01.W0._Z.P2133._T._Z._Z.ALL._Z.E.C"/>
    <x v="1"/>
    <x v="11"/>
    <x v="0"/>
    <x v="0"/>
    <x v="13"/>
    <n v="4809.8522000000003"/>
    <s v="Q:B01:W0:_Z:P2133:_T:_Z:_Z:ALL:_Z:E:C"/>
    <x v="0"/>
    <x v="0"/>
    <s v="W0"/>
    <s v="_Z"/>
    <x v="11"/>
    <x v="0"/>
    <s v="_Z"/>
    <s v="_Z"/>
    <s v="ALL"/>
    <s v="_Z"/>
    <s v="E"/>
    <s v="C"/>
    <x v="11"/>
    <x v="13"/>
    <n v="4809.8522000000003"/>
    <s v="Q:B01:W0:_Z:P2133:_T:_Z:_Z:ALL:_Z:E:C20181"/>
    <n v="0"/>
    <n v="4809.8500000000004"/>
    <x v="1"/>
    <x v="3"/>
    <x v="1"/>
  </r>
  <r>
    <s v="SUP.Q.B01.W0._Z.P2133._T._Z._Z.ALL._Z.E.C"/>
    <x v="1"/>
    <x v="11"/>
    <x v="0"/>
    <x v="0"/>
    <x v="14"/>
    <n v="37322.370000000003"/>
    <s v="Q:B01:W0:_Z:P2133:_T:_Z:_Z:ALL:_Z:E:C"/>
    <x v="0"/>
    <x v="0"/>
    <s v="W0"/>
    <s v="_Z"/>
    <x v="11"/>
    <x v="0"/>
    <s v="_Z"/>
    <s v="_Z"/>
    <s v="ALL"/>
    <s v="_Z"/>
    <s v="E"/>
    <s v="C"/>
    <x v="11"/>
    <x v="14"/>
    <n v="37322.370000000003"/>
    <s v="Q:B01:W0:_Z:P2133:_T:_Z:_Z:ALL:_Z:E:C20174"/>
    <n v="0"/>
    <n v="37322.370000000003"/>
    <x v="1"/>
    <x v="4"/>
    <x v="2"/>
  </r>
  <r>
    <s v="SUP.Q.B01.W0._Z.P2133._T._Z._Z.ALL._Z.E.C"/>
    <x v="1"/>
    <x v="11"/>
    <x v="0"/>
    <x v="0"/>
    <x v="15"/>
    <n v="28315.179899999999"/>
    <s v="Q:B01:W0:_Z:P2133:_T:_Z:_Z:ALL:_Z:E:C"/>
    <x v="0"/>
    <x v="0"/>
    <s v="W0"/>
    <s v="_Z"/>
    <x v="11"/>
    <x v="0"/>
    <s v="_Z"/>
    <s v="_Z"/>
    <s v="ALL"/>
    <s v="_Z"/>
    <s v="E"/>
    <s v="C"/>
    <x v="11"/>
    <x v="15"/>
    <n v="28315.179899999999"/>
    <s v="Q:B01:W0:_Z:P2133:_T:_Z:_Z:ALL:_Z:E:C20173"/>
    <n v="0"/>
    <n v="28315.18"/>
    <x v="1"/>
    <x v="4"/>
    <x v="3"/>
  </r>
  <r>
    <s v="SUP.Q.B01.W0._Z.P2133._T._Z._Z.ALL._Z.E.C"/>
    <x v="1"/>
    <x v="11"/>
    <x v="0"/>
    <x v="0"/>
    <x v="16"/>
    <n v="20391.284100000001"/>
    <s v="Q:B01:W0:_Z:P2133:_T:_Z:_Z:ALL:_Z:E:C"/>
    <x v="0"/>
    <x v="0"/>
    <s v="W0"/>
    <s v="_Z"/>
    <x v="11"/>
    <x v="0"/>
    <s v="_Z"/>
    <s v="_Z"/>
    <s v="ALL"/>
    <s v="_Z"/>
    <s v="E"/>
    <s v="C"/>
    <x v="11"/>
    <x v="16"/>
    <n v="20391.284100000001"/>
    <s v="Q:B01:W0:_Z:P2133:_T:_Z:_Z:ALL:_Z:E:C20172"/>
    <n v="0"/>
    <n v="20391.28"/>
    <x v="1"/>
    <x v="4"/>
    <x v="0"/>
  </r>
  <r>
    <s v="SUP.Q.B01.W0._Z.P2133._T._Z._Z.ALL._Z.E.C"/>
    <x v="1"/>
    <x v="11"/>
    <x v="0"/>
    <x v="0"/>
    <x v="17"/>
    <n v="11301.5699"/>
    <s v="Q:B01:W0:_Z:P2133:_T:_Z:_Z:ALL:_Z:E:C"/>
    <x v="0"/>
    <x v="0"/>
    <s v="W0"/>
    <s v="_Z"/>
    <x v="11"/>
    <x v="0"/>
    <s v="_Z"/>
    <s v="_Z"/>
    <s v="ALL"/>
    <s v="_Z"/>
    <s v="E"/>
    <s v="C"/>
    <x v="11"/>
    <x v="17"/>
    <n v="11301.5699"/>
    <s v="Q:B01:W0:_Z:P2133:_T:_Z:_Z:ALL:_Z:E:C20171"/>
    <n v="0"/>
    <n v="11301.57"/>
    <x v="1"/>
    <x v="4"/>
    <x v="1"/>
  </r>
  <r>
    <s v="SUP.Q.B01.W0._Z.P2133._T._Z._Z.ALL._Z.E.C"/>
    <x v="1"/>
    <x v="11"/>
    <x v="0"/>
    <x v="0"/>
    <x v="18"/>
    <n v="23139.003000000001"/>
    <s v="Q:B01:W0:_Z:P2133:_T:_Z:_Z:ALL:_Z:E:C"/>
    <x v="0"/>
    <x v="0"/>
    <s v="W0"/>
    <s v="_Z"/>
    <x v="11"/>
    <x v="0"/>
    <s v="_Z"/>
    <s v="_Z"/>
    <s v="ALL"/>
    <s v="_Z"/>
    <s v="E"/>
    <s v="C"/>
    <x v="11"/>
    <x v="18"/>
    <n v="23139.003000000001"/>
    <s v="Q:B01:W0:_Z:P2133:_T:_Z:_Z:ALL:_Z:E:C20164"/>
    <n v="0"/>
    <n v="23139"/>
    <x v="1"/>
    <x v="5"/>
    <x v="2"/>
  </r>
  <r>
    <s v="SUP.Q.B01.W0._Z.P2133._T._Z._Z.ALL._Z.E.C"/>
    <x v="1"/>
    <x v="11"/>
    <x v="0"/>
    <x v="0"/>
    <x v="19"/>
    <n v="17281.2556"/>
    <s v="Q:B01:W0:_Z:P2133:_T:_Z:_Z:ALL:_Z:E:C"/>
    <x v="0"/>
    <x v="0"/>
    <s v="W0"/>
    <s v="_Z"/>
    <x v="11"/>
    <x v="0"/>
    <s v="_Z"/>
    <s v="_Z"/>
    <s v="ALL"/>
    <s v="_Z"/>
    <s v="E"/>
    <s v="C"/>
    <x v="11"/>
    <x v="19"/>
    <n v="17281.2556"/>
    <s v="Q:B01:W0:_Z:P2133:_T:_Z:_Z:ALL:_Z:E:C20163"/>
    <n v="0"/>
    <n v="17281.259999999998"/>
    <x v="1"/>
    <x v="5"/>
    <x v="3"/>
  </r>
  <r>
    <s v="SUP.Q.B01.W0._Z.P2133._T._Z._Z.ALL._Z.E.C"/>
    <x v="1"/>
    <x v="11"/>
    <x v="0"/>
    <x v="0"/>
    <x v="20"/>
    <n v="9225.0213000000003"/>
    <s v="Q:B01:W0:_Z:P2133:_T:_Z:_Z:ALL:_Z:E:C"/>
    <x v="0"/>
    <x v="0"/>
    <s v="W0"/>
    <s v="_Z"/>
    <x v="11"/>
    <x v="0"/>
    <s v="_Z"/>
    <s v="_Z"/>
    <s v="ALL"/>
    <s v="_Z"/>
    <s v="E"/>
    <s v="C"/>
    <x v="11"/>
    <x v="20"/>
    <n v="9225.0213000000003"/>
    <s v="Q:B01:W0:_Z:P2133:_T:_Z:_Z:ALL:_Z:E:C20162"/>
    <n v="0"/>
    <n v="9225.02"/>
    <x v="1"/>
    <x v="5"/>
    <x v="0"/>
  </r>
  <r>
    <s v="SUP.Q.B01.W0._Z.P2133._T._Z._Z.ALL._Z.E.C"/>
    <x v="1"/>
    <x v="11"/>
    <x v="0"/>
    <x v="0"/>
    <x v="21"/>
    <n v="4702.7893000000004"/>
    <s v="Q:B01:W0:_Z:P2133:_T:_Z:_Z:ALL:_Z:E:C"/>
    <x v="0"/>
    <x v="0"/>
    <s v="W0"/>
    <s v="_Z"/>
    <x v="11"/>
    <x v="0"/>
    <s v="_Z"/>
    <s v="_Z"/>
    <s v="ALL"/>
    <s v="_Z"/>
    <s v="E"/>
    <s v="C"/>
    <x v="11"/>
    <x v="21"/>
    <n v="4702.7893000000004"/>
    <s v="Q:B01:W0:_Z:P2133:_T:_Z:_Z:ALL:_Z:E:C20161"/>
    <n v="0"/>
    <n v="4702.79"/>
    <x v="1"/>
    <x v="5"/>
    <x v="1"/>
  </r>
  <r>
    <s v="SUP.Q.B01.W0._Z.P2133._T._Z._Z.ALL._Z.E.C"/>
    <x v="1"/>
    <x v="11"/>
    <x v="0"/>
    <x v="0"/>
    <x v="22"/>
    <n v="21836.916499999999"/>
    <s v="Q:B01:W0:_Z:P2133:_T:_Z:_Z:ALL:_Z:E:C"/>
    <x v="0"/>
    <x v="0"/>
    <s v="W0"/>
    <s v="_Z"/>
    <x v="11"/>
    <x v="0"/>
    <s v="_Z"/>
    <s v="_Z"/>
    <s v="ALL"/>
    <s v="_Z"/>
    <s v="E"/>
    <s v="C"/>
    <x v="11"/>
    <x v="22"/>
    <n v="21836.916499999999"/>
    <s v="Q:B01:W0:_Z:P2133:_T:_Z:_Z:ALL:_Z:E:C20154"/>
    <n v="0"/>
    <n v="21836.92"/>
    <x v="1"/>
    <x v="6"/>
    <x v="2"/>
  </r>
  <r>
    <s v="SUP.Q.B01.W0._Z.P2133._T._Z._Z.ALL._Z.E.C"/>
    <x v="1"/>
    <x v="11"/>
    <x v="0"/>
    <x v="0"/>
    <x v="23"/>
    <n v="17369.795399999999"/>
    <s v="Q:B01:W0:_Z:P2133:_T:_Z:_Z:ALL:_Z:E:C"/>
    <x v="0"/>
    <x v="0"/>
    <s v="W0"/>
    <s v="_Z"/>
    <x v="11"/>
    <x v="0"/>
    <s v="_Z"/>
    <s v="_Z"/>
    <s v="ALL"/>
    <s v="_Z"/>
    <s v="E"/>
    <s v="C"/>
    <x v="11"/>
    <x v="23"/>
    <n v="17369.795399999999"/>
    <s v="Q:B01:W0:_Z:P2133:_T:_Z:_Z:ALL:_Z:E:C20153"/>
    <n v="0"/>
    <n v="17369.8"/>
    <x v="1"/>
    <x v="6"/>
    <x v="3"/>
  </r>
  <r>
    <s v="SUP.Q.B01.W0._Z.P2133._T._Z._Z.ALL._Z.E.C"/>
    <x v="1"/>
    <x v="11"/>
    <x v="0"/>
    <x v="0"/>
    <x v="24"/>
    <n v="11564.521000000001"/>
    <s v="Q:B01:W0:_Z:P2133:_T:_Z:_Z:ALL:_Z:E:C"/>
    <x v="0"/>
    <x v="0"/>
    <s v="W0"/>
    <s v="_Z"/>
    <x v="11"/>
    <x v="0"/>
    <s v="_Z"/>
    <s v="_Z"/>
    <s v="ALL"/>
    <s v="_Z"/>
    <s v="E"/>
    <s v="C"/>
    <x v="11"/>
    <x v="24"/>
    <n v="11564.521000000001"/>
    <s v="Q:B01:W0:_Z:P2133:_T:_Z:_Z:ALL:_Z:E:C20152"/>
    <n v="0"/>
    <n v="11564.52"/>
    <x v="1"/>
    <x v="6"/>
    <x v="0"/>
  </r>
  <r>
    <s v="SUP.Q.B01.W0._Z.I2526._T._Z._Z._Z._Z.PCT.C"/>
    <x v="1"/>
    <x v="12"/>
    <x v="0"/>
    <x v="0"/>
    <x v="0"/>
    <n v="8.44"/>
    <s v="Q:B01:W0:_Z:I2526:_T:_Z:_Z:_Z:_Z:PCT:C"/>
    <x v="0"/>
    <x v="0"/>
    <s v="W0"/>
    <s v="_Z"/>
    <x v="12"/>
    <x v="0"/>
    <s v="_Z"/>
    <s v="_Z"/>
    <s v="_Z"/>
    <s v="_Z"/>
    <s v="PCT"/>
    <s v="C"/>
    <x v="12"/>
    <x v="0"/>
    <n v="8.4399999999999989E-2"/>
    <s v="Q:B01:W0:_Z:I2526:_T:_Z:_Z:_Z:_Z:PCT:C20212"/>
    <n v="0"/>
    <n v="8.44"/>
    <x v="1"/>
    <x v="0"/>
    <x v="0"/>
  </r>
  <r>
    <s v="SUP.Q.B01.W0._Z.I2526._T._Z._Z._Z._Z.PCT.C"/>
    <x v="1"/>
    <x v="12"/>
    <x v="0"/>
    <x v="0"/>
    <x v="1"/>
    <n v="12.4"/>
    <s v="Q:B01:W0:_Z:I2526:_T:_Z:_Z:_Z:_Z:PCT:C"/>
    <x v="0"/>
    <x v="0"/>
    <s v="W0"/>
    <s v="_Z"/>
    <x v="12"/>
    <x v="0"/>
    <s v="_Z"/>
    <s v="_Z"/>
    <s v="_Z"/>
    <s v="_Z"/>
    <s v="PCT"/>
    <s v="C"/>
    <x v="12"/>
    <x v="1"/>
    <n v="0.124"/>
    <s v="Q:B01:W0:_Z:I2526:_T:_Z:_Z:_Z:_Z:PCT:C20211"/>
    <n v="0"/>
    <n v="12.4"/>
    <x v="1"/>
    <x v="0"/>
    <x v="1"/>
  </r>
  <r>
    <s v="SUP.Q.B01.W0._Z.I2526._T._Z._Z._Z._Z.PCT.C"/>
    <x v="1"/>
    <x v="12"/>
    <x v="0"/>
    <x v="0"/>
    <x v="2"/>
    <n v="4.8500000000000014"/>
    <s v="Q:B01:W0:_Z:I2526:_T:_Z:_Z:_Z:_Z:PCT:C"/>
    <x v="0"/>
    <x v="0"/>
    <s v="W0"/>
    <s v="_Z"/>
    <x v="12"/>
    <x v="0"/>
    <s v="_Z"/>
    <s v="_Z"/>
    <s v="_Z"/>
    <s v="_Z"/>
    <s v="PCT"/>
    <s v="C"/>
    <x v="12"/>
    <x v="2"/>
    <n v="4.8500000000000015E-2"/>
    <s v="Q:B01:W0:_Z:I2526:_T:_Z:_Z:_Z:_Z:PCT:C20204"/>
    <n v="0"/>
    <n v="4.8499999999999996"/>
    <x v="1"/>
    <x v="1"/>
    <x v="2"/>
  </r>
  <r>
    <s v="SUP.Q.B01.W0._Z.I2526._T._Z._Z._Z._Z.PCT.C"/>
    <x v="1"/>
    <x v="12"/>
    <x v="0"/>
    <x v="0"/>
    <x v="3"/>
    <n v="-0.6"/>
    <s v="Q:B01:W0:_Z:I2526:_T:_Z:_Z:_Z:_Z:PCT:C"/>
    <x v="0"/>
    <x v="0"/>
    <s v="W0"/>
    <s v="_Z"/>
    <x v="12"/>
    <x v="0"/>
    <s v="_Z"/>
    <s v="_Z"/>
    <s v="_Z"/>
    <s v="_Z"/>
    <s v="PCT"/>
    <s v="C"/>
    <x v="12"/>
    <x v="3"/>
    <n v="-6.0000000000000001E-3"/>
    <s v="Q:B01:W0:_Z:I2526:_T:_Z:_Z:_Z:_Z:PCT:C20203"/>
    <n v="0"/>
    <n v="-0.6"/>
    <x v="1"/>
    <x v="1"/>
    <x v="3"/>
  </r>
  <r>
    <s v="SUP.Q.B01.W0._Z.I2526._T._Z._Z._Z._Z.PCT.C"/>
    <x v="1"/>
    <x v="12"/>
    <x v="0"/>
    <x v="0"/>
    <x v="4"/>
    <n v="-1.51"/>
    <s v="Q:B01:W0:_Z:I2526:_T:_Z:_Z:_Z:_Z:PCT:C"/>
    <x v="0"/>
    <x v="0"/>
    <s v="W0"/>
    <s v="_Z"/>
    <x v="12"/>
    <x v="0"/>
    <s v="_Z"/>
    <s v="_Z"/>
    <s v="_Z"/>
    <s v="_Z"/>
    <s v="PCT"/>
    <s v="C"/>
    <x v="12"/>
    <x v="4"/>
    <n v="-1.5100000000000001E-2"/>
    <s v="Q:B01:W0:_Z:I2526:_T:_Z:_Z:_Z:_Z:PCT:C20202"/>
    <n v="0"/>
    <n v="-1.51"/>
    <x v="1"/>
    <x v="1"/>
    <x v="0"/>
  </r>
  <r>
    <s v="SUP.Q.B01.W0._Z.I2526._T._Z._Z._Z._Z.PCT.C"/>
    <x v="1"/>
    <x v="12"/>
    <x v="0"/>
    <x v="0"/>
    <x v="5"/>
    <n v="-20.12"/>
    <s v="Q:B01:W0:_Z:I2526:_T:_Z:_Z:_Z:_Z:PCT:C"/>
    <x v="0"/>
    <x v="0"/>
    <s v="W0"/>
    <s v="_Z"/>
    <x v="12"/>
    <x v="0"/>
    <s v="_Z"/>
    <s v="_Z"/>
    <s v="_Z"/>
    <s v="_Z"/>
    <s v="PCT"/>
    <s v="C"/>
    <x v="12"/>
    <x v="5"/>
    <n v="-0.20120000000000002"/>
    <s v="Q:B01:W0:_Z:I2526:_T:_Z:_Z:_Z:_Z:PCT:C20201"/>
    <n v="0"/>
    <n v="-20.12"/>
    <x v="1"/>
    <x v="1"/>
    <x v="1"/>
  </r>
  <r>
    <s v="SUP.Q.B01.W0._Z.I2526._T._Z._Z._Z._Z.PCT.C"/>
    <x v="1"/>
    <x v="12"/>
    <x v="0"/>
    <x v="0"/>
    <x v="6"/>
    <n v="8.5500000000000007"/>
    <s v="Q:B01:W0:_Z:I2526:_T:_Z:_Z:_Z:_Z:PCT:C"/>
    <x v="0"/>
    <x v="0"/>
    <s v="W0"/>
    <s v="_Z"/>
    <x v="12"/>
    <x v="0"/>
    <s v="_Z"/>
    <s v="_Z"/>
    <s v="_Z"/>
    <s v="_Z"/>
    <s v="PCT"/>
    <s v="C"/>
    <x v="12"/>
    <x v="6"/>
    <n v="8.5500000000000007E-2"/>
    <s v="Q:B01:W0:_Z:I2526:_T:_Z:_Z:_Z:_Z:PCT:C20194"/>
    <n v="0"/>
    <n v="8.5500000000000007"/>
    <x v="1"/>
    <x v="2"/>
    <x v="2"/>
  </r>
  <r>
    <s v="SUP.Q.B01.W0._Z.I2526._T._Z._Z._Z._Z.PCT.C"/>
    <x v="1"/>
    <x v="12"/>
    <x v="0"/>
    <x v="0"/>
    <x v="7"/>
    <n v="9.43"/>
    <s v="Q:B01:W0:_Z:I2526:_T:_Z:_Z:_Z:_Z:PCT:C"/>
    <x v="0"/>
    <x v="0"/>
    <s v="W0"/>
    <s v="_Z"/>
    <x v="12"/>
    <x v="0"/>
    <s v="_Z"/>
    <s v="_Z"/>
    <s v="_Z"/>
    <s v="_Z"/>
    <s v="PCT"/>
    <s v="C"/>
    <x v="12"/>
    <x v="7"/>
    <n v="9.4299999999999995E-2"/>
    <s v="Q:B01:W0:_Z:I2526:_T:_Z:_Z:_Z:_Z:PCT:C20193"/>
    <n v="0"/>
    <n v="9.43"/>
    <x v="1"/>
    <x v="2"/>
    <x v="3"/>
  </r>
  <r>
    <s v="SUP.Q.B01.W0._Z.I2526._T._Z._Z._Z._Z.PCT.C"/>
    <x v="1"/>
    <x v="12"/>
    <x v="0"/>
    <x v="0"/>
    <x v="8"/>
    <n v="11.19"/>
    <s v="Q:B01:W0:_Z:I2526:_T:_Z:_Z:_Z:_Z:PCT:C"/>
    <x v="0"/>
    <x v="0"/>
    <s v="W0"/>
    <s v="_Z"/>
    <x v="12"/>
    <x v="0"/>
    <s v="_Z"/>
    <s v="_Z"/>
    <s v="_Z"/>
    <s v="_Z"/>
    <s v="PCT"/>
    <s v="C"/>
    <x v="12"/>
    <x v="8"/>
    <n v="0.1119"/>
    <s v="Q:B01:W0:_Z:I2526:_T:_Z:_Z:_Z:_Z:PCT:C20192"/>
    <n v="0"/>
    <n v="11.19"/>
    <x v="1"/>
    <x v="2"/>
    <x v="0"/>
  </r>
  <r>
    <s v="SUP.Q.B01.W0._Z.I2526._T._Z._Z._Z._Z.PCT.C"/>
    <x v="1"/>
    <x v="12"/>
    <x v="0"/>
    <x v="0"/>
    <x v="9"/>
    <n v="15.15"/>
    <s v="Q:B01:W0:_Z:I2526:_T:_Z:_Z:_Z:_Z:PCT:C"/>
    <x v="0"/>
    <x v="0"/>
    <s v="W0"/>
    <s v="_Z"/>
    <x v="12"/>
    <x v="0"/>
    <s v="_Z"/>
    <s v="_Z"/>
    <s v="_Z"/>
    <s v="_Z"/>
    <s v="PCT"/>
    <s v="C"/>
    <x v="12"/>
    <x v="9"/>
    <n v="0.1515"/>
    <s v="Q:B01:W0:_Z:I2526:_T:_Z:_Z:_Z:_Z:PCT:C20191"/>
    <n v="0"/>
    <n v="15.15"/>
    <x v="1"/>
    <x v="2"/>
    <x v="1"/>
  </r>
  <r>
    <s v="SUP.Q.B01.W0._Z.I2526._T._Z._Z._Z._Z.PCT.C"/>
    <x v="1"/>
    <x v="12"/>
    <x v="0"/>
    <x v="0"/>
    <x v="10"/>
    <n v="1.55"/>
    <s v="Q:B01:W0:_Z:I2526:_T:_Z:_Z:_Z:_Z:PCT:C"/>
    <x v="0"/>
    <x v="0"/>
    <s v="W0"/>
    <s v="_Z"/>
    <x v="12"/>
    <x v="0"/>
    <s v="_Z"/>
    <s v="_Z"/>
    <s v="_Z"/>
    <s v="_Z"/>
    <s v="PCT"/>
    <s v="C"/>
    <x v="12"/>
    <x v="10"/>
    <n v="1.55E-2"/>
    <s v="Q:B01:W0:_Z:I2526:_T:_Z:_Z:_Z:_Z:PCT:C20184"/>
    <n v="0"/>
    <n v="1.55"/>
    <x v="1"/>
    <x v="3"/>
    <x v="2"/>
  </r>
  <r>
    <s v="SUP.Q.B01.W0._Z.I2526._T._Z._Z._Z._Z.PCT.C"/>
    <x v="1"/>
    <x v="12"/>
    <x v="0"/>
    <x v="0"/>
    <x v="11"/>
    <n v="4.2"/>
    <s v="Q:B01:W0:_Z:I2526:_T:_Z:_Z:_Z:_Z:PCT:C"/>
    <x v="0"/>
    <x v="0"/>
    <s v="W0"/>
    <s v="_Z"/>
    <x v="12"/>
    <x v="0"/>
    <s v="_Z"/>
    <s v="_Z"/>
    <s v="_Z"/>
    <s v="_Z"/>
    <s v="PCT"/>
    <s v="C"/>
    <x v="12"/>
    <x v="11"/>
    <n v="4.2000000000000003E-2"/>
    <s v="Q:B01:W0:_Z:I2526:_T:_Z:_Z:_Z:_Z:PCT:C20183"/>
    <n v="0"/>
    <n v="4.2"/>
    <x v="1"/>
    <x v="3"/>
    <x v="3"/>
  </r>
  <r>
    <s v="SUP.Q.B01.W0._Z.I2526._T._Z._Z._Z._Z.PCT.C"/>
    <x v="1"/>
    <x v="12"/>
    <x v="0"/>
    <x v="0"/>
    <x v="12"/>
    <n v="5.16"/>
    <s v="Q:B01:W0:_Z:I2526:_T:_Z:_Z:_Z:_Z:PCT:C"/>
    <x v="0"/>
    <x v="0"/>
    <s v="W0"/>
    <s v="_Z"/>
    <x v="12"/>
    <x v="0"/>
    <s v="_Z"/>
    <s v="_Z"/>
    <s v="_Z"/>
    <s v="_Z"/>
    <s v="PCT"/>
    <s v="C"/>
    <x v="12"/>
    <x v="12"/>
    <n v="5.16E-2"/>
    <s v="Q:B01:W0:_Z:I2526:_T:_Z:_Z:_Z:_Z:PCT:C20182"/>
    <n v="0"/>
    <n v="5.16"/>
    <x v="1"/>
    <x v="3"/>
    <x v="0"/>
  </r>
  <r>
    <s v="SUP.Q.B01.W0._Z.I2526._T._Z._Z._Z._Z.PCT.C"/>
    <x v="1"/>
    <x v="12"/>
    <x v="0"/>
    <x v="0"/>
    <x v="13"/>
    <n v="4.22"/>
    <s v="Q:B01:W0:_Z:I2526:_T:_Z:_Z:_Z:_Z:PCT:C"/>
    <x v="0"/>
    <x v="0"/>
    <s v="W0"/>
    <s v="_Z"/>
    <x v="12"/>
    <x v="0"/>
    <s v="_Z"/>
    <s v="_Z"/>
    <s v="_Z"/>
    <s v="_Z"/>
    <s v="PCT"/>
    <s v="C"/>
    <x v="12"/>
    <x v="13"/>
    <n v="4.2199999999999994E-2"/>
    <s v="Q:B01:W0:_Z:I2526:_T:_Z:_Z:_Z:_Z:PCT:C20181"/>
    <n v="0"/>
    <n v="4.22"/>
    <x v="1"/>
    <x v="3"/>
    <x v="1"/>
  </r>
  <r>
    <s v="SUP.Q.B01.W0._Z.I2526._T._Z._Z._Z._Z.PCT.C"/>
    <x v="1"/>
    <x v="12"/>
    <x v="0"/>
    <x v="0"/>
    <x v="14"/>
    <n v="8.18"/>
    <s v="Q:B01:W0:_Z:I2526:_T:_Z:_Z:_Z:_Z:PCT:C"/>
    <x v="0"/>
    <x v="0"/>
    <s v="W0"/>
    <s v="_Z"/>
    <x v="12"/>
    <x v="0"/>
    <s v="_Z"/>
    <s v="_Z"/>
    <s v="_Z"/>
    <s v="_Z"/>
    <s v="PCT"/>
    <s v="C"/>
    <x v="12"/>
    <x v="14"/>
    <n v="8.1799999999999998E-2"/>
    <s v="Q:B01:W0:_Z:I2526:_T:_Z:_Z:_Z:_Z:PCT:C20174"/>
    <n v="0"/>
    <n v="8.18"/>
    <x v="1"/>
    <x v="4"/>
    <x v="2"/>
  </r>
  <r>
    <s v="SUP.Q.B01.W0._Z.I2526._T._Z._Z._Z._Z.PCT.C"/>
    <x v="1"/>
    <x v="12"/>
    <x v="0"/>
    <x v="0"/>
    <x v="15"/>
    <n v="8.24"/>
    <s v="Q:B01:W0:_Z:I2526:_T:_Z:_Z:_Z:_Z:PCT:C"/>
    <x v="0"/>
    <x v="0"/>
    <s v="W0"/>
    <s v="_Z"/>
    <x v="12"/>
    <x v="0"/>
    <s v="_Z"/>
    <s v="_Z"/>
    <s v="_Z"/>
    <s v="_Z"/>
    <s v="PCT"/>
    <s v="C"/>
    <x v="12"/>
    <x v="15"/>
    <n v="8.2400000000000001E-2"/>
    <s v="Q:B01:W0:_Z:I2526:_T:_Z:_Z:_Z:_Z:PCT:C20173"/>
    <n v="0"/>
    <n v="8.24"/>
    <x v="1"/>
    <x v="4"/>
    <x v="3"/>
  </r>
  <r>
    <s v="SUP.Q.B01.W0._Z.I2526._T._Z._Z._Z._Z.PCT.C"/>
    <x v="1"/>
    <x v="12"/>
    <x v="0"/>
    <x v="0"/>
    <x v="16"/>
    <n v="8.57"/>
    <s v="Q:B01:W0:_Z:I2526:_T:_Z:_Z:_Z:_Z:PCT:C"/>
    <x v="0"/>
    <x v="0"/>
    <s v="W0"/>
    <s v="_Z"/>
    <x v="12"/>
    <x v="0"/>
    <s v="_Z"/>
    <s v="_Z"/>
    <s v="_Z"/>
    <s v="_Z"/>
    <s v="PCT"/>
    <s v="C"/>
    <x v="12"/>
    <x v="16"/>
    <n v="8.5699999999999998E-2"/>
    <s v="Q:B01:W0:_Z:I2526:_T:_Z:_Z:_Z:_Z:PCT:C20172"/>
    <n v="0"/>
    <n v="8.57"/>
    <x v="1"/>
    <x v="4"/>
    <x v="0"/>
  </r>
  <r>
    <s v="SUP.Q.B01.W0._Z.I2526._T._Z._Z._Z._Z.PCT.C"/>
    <x v="1"/>
    <x v="12"/>
    <x v="0"/>
    <x v="0"/>
    <x v="17"/>
    <n v="9.5"/>
    <s v="Q:B01:W0:_Z:I2526:_T:_Z:_Z:_Z:_Z:PCT:C"/>
    <x v="0"/>
    <x v="0"/>
    <s v="W0"/>
    <s v="_Z"/>
    <x v="12"/>
    <x v="0"/>
    <s v="_Z"/>
    <s v="_Z"/>
    <s v="_Z"/>
    <s v="_Z"/>
    <s v="PCT"/>
    <s v="C"/>
    <x v="12"/>
    <x v="17"/>
    <n v="9.5000000000000001E-2"/>
    <s v="Q:B01:W0:_Z:I2526:_T:_Z:_Z:_Z:_Z:PCT:C20171"/>
    <n v="0"/>
    <n v="9.5"/>
    <x v="1"/>
    <x v="4"/>
    <x v="1"/>
  </r>
  <r>
    <s v="SUP.Q.B01.W0._Z.I2526._T._Z._Z._Z._Z.PCT.C"/>
    <x v="1"/>
    <x v="12"/>
    <x v="0"/>
    <x v="0"/>
    <x v="18"/>
    <n v="5.01"/>
    <s v="Q:B01:W0:_Z:I2526:_T:_Z:_Z:_Z:_Z:PCT:C"/>
    <x v="0"/>
    <x v="0"/>
    <s v="W0"/>
    <s v="_Z"/>
    <x v="12"/>
    <x v="0"/>
    <s v="_Z"/>
    <s v="_Z"/>
    <s v="_Z"/>
    <s v="_Z"/>
    <s v="PCT"/>
    <s v="C"/>
    <x v="12"/>
    <x v="18"/>
    <n v="5.0099999999999999E-2"/>
    <s v="Q:B01:W0:_Z:I2526:_T:_Z:_Z:_Z:_Z:PCT:C20164"/>
    <n v="0"/>
    <n v="5.01"/>
    <x v="1"/>
    <x v="5"/>
    <x v="2"/>
  </r>
  <r>
    <s v="SUP.Q.B01.W0._Z.I2526._T._Z._Z._Z._Z.PCT.C"/>
    <x v="1"/>
    <x v="12"/>
    <x v="0"/>
    <x v="0"/>
    <x v="19"/>
    <n v="4.95"/>
    <s v="Q:B01:W0:_Z:I2526:_T:_Z:_Z:_Z:_Z:PCT:C"/>
    <x v="0"/>
    <x v="0"/>
    <s v="W0"/>
    <s v="_Z"/>
    <x v="12"/>
    <x v="0"/>
    <s v="_Z"/>
    <s v="_Z"/>
    <s v="_Z"/>
    <s v="_Z"/>
    <s v="PCT"/>
    <s v="C"/>
    <x v="12"/>
    <x v="19"/>
    <n v="4.9500000000000002E-2"/>
    <s v="Q:B01:W0:_Z:I2526:_T:_Z:_Z:_Z:_Z:PCT:C20163"/>
    <n v="0"/>
    <n v="4.95"/>
    <x v="1"/>
    <x v="5"/>
    <x v="3"/>
  </r>
  <r>
    <s v="SUP.Q.B01.W0._Z.I2526._T._Z._Z._Z._Z.PCT.C"/>
    <x v="1"/>
    <x v="12"/>
    <x v="0"/>
    <x v="0"/>
    <x v="20"/>
    <n v="3.91"/>
    <s v="Q:B01:W0:_Z:I2526:_T:_Z:_Z:_Z:_Z:PCT:C"/>
    <x v="0"/>
    <x v="0"/>
    <s v="W0"/>
    <s v="_Z"/>
    <x v="12"/>
    <x v="0"/>
    <s v="_Z"/>
    <s v="_Z"/>
    <s v="_Z"/>
    <s v="_Z"/>
    <s v="PCT"/>
    <s v="C"/>
    <x v="12"/>
    <x v="20"/>
    <n v="3.9100000000000003E-2"/>
    <s v="Q:B01:W0:_Z:I2526:_T:_Z:_Z:_Z:_Z:PCT:C20162"/>
    <n v="0"/>
    <n v="3.91"/>
    <x v="1"/>
    <x v="5"/>
    <x v="0"/>
  </r>
  <r>
    <s v="SUP.Q.B01.W0._Z.I2526._T._Z._Z._Z._Z.PCT.C"/>
    <x v="1"/>
    <x v="12"/>
    <x v="0"/>
    <x v="0"/>
    <x v="21"/>
    <n v="4.1100000000000003"/>
    <s v="Q:B01:W0:_Z:I2526:_T:_Z:_Z:_Z:_Z:PCT:C"/>
    <x v="0"/>
    <x v="0"/>
    <s v="W0"/>
    <s v="_Z"/>
    <x v="12"/>
    <x v="0"/>
    <s v="_Z"/>
    <s v="_Z"/>
    <s v="_Z"/>
    <s v="_Z"/>
    <s v="PCT"/>
    <s v="C"/>
    <x v="12"/>
    <x v="21"/>
    <n v="4.1100000000000005E-2"/>
    <s v="Q:B01:W0:_Z:I2526:_T:_Z:_Z:_Z:_Z:PCT:C20161"/>
    <n v="0"/>
    <n v="4.1100000000000003"/>
    <x v="1"/>
    <x v="5"/>
    <x v="1"/>
  </r>
  <r>
    <s v="SUP.Q.B01.W0._Z.I2526._T._Z._Z._Z._Z.PCT.C"/>
    <x v="1"/>
    <x v="12"/>
    <x v="0"/>
    <x v="0"/>
    <x v="22"/>
    <n v="4.53"/>
    <s v="Q:B01:W0:_Z:I2526:_T:_Z:_Z:_Z:_Z:PCT:C"/>
    <x v="0"/>
    <x v="0"/>
    <s v="W0"/>
    <s v="_Z"/>
    <x v="12"/>
    <x v="0"/>
    <s v="_Z"/>
    <s v="_Z"/>
    <s v="_Z"/>
    <s v="_Z"/>
    <s v="PCT"/>
    <s v="C"/>
    <x v="12"/>
    <x v="22"/>
    <n v="4.53E-2"/>
    <s v="Q:B01:W0:_Z:I2526:_T:_Z:_Z:_Z:_Z:PCT:C20154"/>
    <n v="0"/>
    <n v="4.53"/>
    <x v="1"/>
    <x v="6"/>
    <x v="2"/>
  </r>
  <r>
    <s v="SUP.Q.B01.W0._Z.I2526._T._Z._Z._Z._Z.PCT.C"/>
    <x v="1"/>
    <x v="12"/>
    <x v="0"/>
    <x v="0"/>
    <x v="23"/>
    <n v="4.8"/>
    <s v="Q:B01:W0:_Z:I2526:_T:_Z:_Z:_Z:_Z:PCT:C"/>
    <x v="0"/>
    <x v="0"/>
    <s v="W0"/>
    <s v="_Z"/>
    <x v="12"/>
    <x v="0"/>
    <s v="_Z"/>
    <s v="_Z"/>
    <s v="_Z"/>
    <s v="_Z"/>
    <s v="PCT"/>
    <s v="C"/>
    <x v="12"/>
    <x v="23"/>
    <n v="4.8000000000000001E-2"/>
    <s v="Q:B01:W0:_Z:I2526:_T:_Z:_Z:_Z:_Z:PCT:C20153"/>
    <n v="0"/>
    <n v="4.8"/>
    <x v="1"/>
    <x v="6"/>
    <x v="3"/>
  </r>
  <r>
    <s v="SUP.Q.B01.W0._Z.I2526._T._Z._Z._Z._Z.PCT.C"/>
    <x v="1"/>
    <x v="12"/>
    <x v="0"/>
    <x v="0"/>
    <x v="24"/>
    <n v="4.68"/>
    <s v="Q:B01:W0:_Z:I2526:_T:_Z:_Z:_Z:_Z:PCT:C"/>
    <x v="0"/>
    <x v="0"/>
    <s v="W0"/>
    <s v="_Z"/>
    <x v="12"/>
    <x v="0"/>
    <s v="_Z"/>
    <s v="_Z"/>
    <s v="_Z"/>
    <s v="_Z"/>
    <s v="PCT"/>
    <s v="C"/>
    <x v="12"/>
    <x v="24"/>
    <n v="4.6799999999999994E-2"/>
    <s v="Q:B01:W0:_Z:I2526:_T:_Z:_Z:_Z:_Z:PCT:C20152"/>
    <n v="0"/>
    <n v="4.68"/>
    <x v="1"/>
    <x v="6"/>
    <x v="0"/>
  </r>
  <r>
    <s v="SUP.Q.B01.W0._Z.P2250._T._Z._Z.ALL._Z.E.C"/>
    <x v="1"/>
    <x v="13"/>
    <x v="0"/>
    <x v="0"/>
    <x v="0"/>
    <n v="84779.645199999999"/>
    <s v="Q:B01:W0:_Z:P2250:_T:_Z:_Z:ALL:_Z:E:C"/>
    <x v="0"/>
    <x v="0"/>
    <s v="W0"/>
    <s v="_Z"/>
    <x v="13"/>
    <x v="0"/>
    <s v="_Z"/>
    <s v="_Z"/>
    <s v="ALL"/>
    <s v="_Z"/>
    <s v="E"/>
    <s v="C"/>
    <x v="13"/>
    <x v="0"/>
    <n v="84779.645199999999"/>
    <s v="Q:B01:W0:_Z:P2250:_T:_Z:_Z:ALL:_Z:E:C20212"/>
    <n v="0"/>
    <n v="84779.65"/>
    <x v="1"/>
    <x v="0"/>
    <x v="0"/>
  </r>
  <r>
    <s v="SUP.Q.B01.W0._Z.P2250._T._Z._Z.ALL._Z.E.C"/>
    <x v="1"/>
    <x v="13"/>
    <x v="0"/>
    <x v="0"/>
    <x v="1"/>
    <n v="43385.651100000003"/>
    <s v="Q:B01:W0:_Z:P2250:_T:_Z:_Z:ALL:_Z:E:C"/>
    <x v="0"/>
    <x v="0"/>
    <s v="W0"/>
    <s v="_Z"/>
    <x v="13"/>
    <x v="0"/>
    <s v="_Z"/>
    <s v="_Z"/>
    <s v="ALL"/>
    <s v="_Z"/>
    <s v="E"/>
    <s v="C"/>
    <x v="13"/>
    <x v="1"/>
    <n v="43385.651100000003"/>
    <s v="Q:B01:W0:_Z:P2250:_T:_Z:_Z:ALL:_Z:E:C20211"/>
    <n v="0"/>
    <n v="43385.65"/>
    <x v="1"/>
    <x v="0"/>
    <x v="1"/>
  </r>
  <r>
    <s v="SUP.Q.B01.W0._Z.P2250._T._Z._Z.ALL._Z.E.C"/>
    <x v="1"/>
    <x v="13"/>
    <x v="0"/>
    <x v="0"/>
    <x v="2"/>
    <n v="152208.34940000001"/>
    <s v="Q:B01:W0:_Z:P2250:_T:_Z:_Z:ALL:_Z:E:C"/>
    <x v="0"/>
    <x v="0"/>
    <s v="W0"/>
    <s v="_Z"/>
    <x v="13"/>
    <x v="0"/>
    <s v="_Z"/>
    <s v="_Z"/>
    <s v="ALL"/>
    <s v="_Z"/>
    <s v="E"/>
    <s v="C"/>
    <x v="13"/>
    <x v="2"/>
    <n v="152208.34940000001"/>
    <s v="Q:B01:W0:_Z:P2250:_T:_Z:_Z:ALL:_Z:E:C20204"/>
    <n v="0"/>
    <n v="152208.35"/>
    <x v="1"/>
    <x v="1"/>
    <x v="2"/>
  </r>
  <r>
    <s v="SUP.Q.B01.W0._Z.P2250._T._Z._Z.ALL._Z.E.C"/>
    <x v="1"/>
    <x v="13"/>
    <x v="0"/>
    <x v="0"/>
    <x v="3"/>
    <n v="116224.8351"/>
    <s v="Q:B01:W0:_Z:P2250:_T:_Z:_Z:ALL:_Z:E:C"/>
    <x v="0"/>
    <x v="0"/>
    <s v="W0"/>
    <s v="_Z"/>
    <x v="13"/>
    <x v="0"/>
    <s v="_Z"/>
    <s v="_Z"/>
    <s v="ALL"/>
    <s v="_Z"/>
    <s v="E"/>
    <s v="C"/>
    <x v="13"/>
    <x v="3"/>
    <n v="116224.8351"/>
    <s v="Q:B01:W0:_Z:P2250:_T:_Z:_Z:ALL:_Z:E:C20203"/>
    <n v="0"/>
    <n v="116224.84"/>
    <x v="1"/>
    <x v="1"/>
    <x v="3"/>
  </r>
  <r>
    <s v="SUP.Q.B01.W0._Z.P2250._T._Z._Z.ALL._Z.E.C"/>
    <x v="1"/>
    <x v="13"/>
    <x v="0"/>
    <x v="0"/>
    <x v="4"/>
    <n v="72978.631099999999"/>
    <s v="Q:B01:W0:_Z:P2250:_T:_Z:_Z:ALL:_Z:E:C"/>
    <x v="0"/>
    <x v="0"/>
    <s v="W0"/>
    <s v="_Z"/>
    <x v="13"/>
    <x v="0"/>
    <s v="_Z"/>
    <s v="_Z"/>
    <s v="ALL"/>
    <s v="_Z"/>
    <s v="E"/>
    <s v="C"/>
    <x v="13"/>
    <x v="4"/>
    <n v="72978.631099999999"/>
    <s v="Q:B01:W0:_Z:P2250:_T:_Z:_Z:ALL:_Z:E:C20202"/>
    <n v="0"/>
    <n v="72978.63"/>
    <x v="1"/>
    <x v="1"/>
    <x v="0"/>
  </r>
  <r>
    <s v="SUP.Q.B01.W0._Z.P2250._T._Z._Z.ALL._Z.E.C"/>
    <x v="1"/>
    <x v="13"/>
    <x v="0"/>
    <x v="0"/>
    <x v="5"/>
    <n v="30433.293099999999"/>
    <s v="Q:B01:W0:_Z:P2250:_T:_Z:_Z:ALL:_Z:E:C"/>
    <x v="0"/>
    <x v="0"/>
    <s v="W0"/>
    <s v="_Z"/>
    <x v="13"/>
    <x v="0"/>
    <s v="_Z"/>
    <s v="_Z"/>
    <s v="ALL"/>
    <s v="_Z"/>
    <s v="E"/>
    <s v="C"/>
    <x v="13"/>
    <x v="5"/>
    <n v="30433.293099999999"/>
    <s v="Q:B01:W0:_Z:P2250:_T:_Z:_Z:ALL:_Z:E:C20201"/>
    <n v="0"/>
    <n v="30433.29"/>
    <x v="1"/>
    <x v="1"/>
    <x v="1"/>
  </r>
  <r>
    <s v="SUP.Q.B01.W0._Z.P2250._T._Z._Z.ALL._Z.E.C"/>
    <x v="1"/>
    <x v="13"/>
    <x v="0"/>
    <x v="0"/>
    <x v="6"/>
    <n v="158691.353"/>
    <s v="Q:B01:W0:_Z:P2250:_T:_Z:_Z:ALL:_Z:E:C"/>
    <x v="0"/>
    <x v="0"/>
    <s v="W0"/>
    <s v="_Z"/>
    <x v="13"/>
    <x v="0"/>
    <s v="_Z"/>
    <s v="_Z"/>
    <s v="ALL"/>
    <s v="_Z"/>
    <s v="E"/>
    <s v="C"/>
    <x v="13"/>
    <x v="6"/>
    <n v="158691.353"/>
    <s v="Q:B01:W0:_Z:P2250:_T:_Z:_Z:ALL:_Z:E:C20194"/>
    <n v="0"/>
    <n v="158691.35"/>
    <x v="1"/>
    <x v="2"/>
    <x v="2"/>
  </r>
  <r>
    <s v="SUP.Q.B01.W0._Z.P2250._T._Z._Z.ALL._Z.E.C"/>
    <x v="1"/>
    <x v="13"/>
    <x v="0"/>
    <x v="0"/>
    <x v="7"/>
    <n v="119860.45340000003"/>
    <s v="Q:B01:W0:_Z:P2250:_T:_Z:_Z:ALL:_Z:E:C"/>
    <x v="0"/>
    <x v="0"/>
    <s v="W0"/>
    <s v="_Z"/>
    <x v="13"/>
    <x v="0"/>
    <s v="_Z"/>
    <s v="_Z"/>
    <s v="ALL"/>
    <s v="_Z"/>
    <s v="E"/>
    <s v="C"/>
    <x v="13"/>
    <x v="7"/>
    <n v="119860.45340000003"/>
    <s v="Q:B01:W0:_Z:P2250:_T:_Z:_Z:ALL:_Z:E:C20193"/>
    <n v="0"/>
    <n v="119860.45"/>
    <x v="1"/>
    <x v="2"/>
    <x v="3"/>
  </r>
  <r>
    <s v="SUP.Q.B01.W0._Z.P2250._T._Z._Z.ALL._Z.E.C"/>
    <x v="1"/>
    <x v="13"/>
    <x v="0"/>
    <x v="0"/>
    <x v="8"/>
    <n v="77975.498299999977"/>
    <s v="Q:B01:W0:_Z:P2250:_T:_Z:_Z:ALL:_Z:E:C"/>
    <x v="0"/>
    <x v="0"/>
    <s v="W0"/>
    <s v="_Z"/>
    <x v="13"/>
    <x v="0"/>
    <s v="_Z"/>
    <s v="_Z"/>
    <s v="ALL"/>
    <s v="_Z"/>
    <s v="E"/>
    <s v="C"/>
    <x v="13"/>
    <x v="8"/>
    <n v="77975.498299999977"/>
    <s v="Q:B01:W0:_Z:P2250:_T:_Z:_Z:ALL:_Z:E:C20192"/>
    <n v="0"/>
    <n v="77975.5"/>
    <x v="1"/>
    <x v="2"/>
    <x v="0"/>
  </r>
  <r>
    <s v="SUP.Q.B01.W0._Z.P2250._T._Z._Z.ALL._Z.E.C"/>
    <x v="1"/>
    <x v="13"/>
    <x v="0"/>
    <x v="0"/>
    <x v="9"/>
    <n v="35454.743600000002"/>
    <s v="Q:B01:W0:_Z:P2250:_T:_Z:_Z:ALL:_Z:E:C"/>
    <x v="0"/>
    <x v="0"/>
    <s v="W0"/>
    <s v="_Z"/>
    <x v="13"/>
    <x v="0"/>
    <s v="_Z"/>
    <s v="_Z"/>
    <s v="ALL"/>
    <s v="_Z"/>
    <s v="E"/>
    <s v="C"/>
    <x v="13"/>
    <x v="9"/>
    <n v="35454.743600000002"/>
    <s v="Q:B01:W0:_Z:P2250:_T:_Z:_Z:ALL:_Z:E:C20191"/>
    <n v="0"/>
    <n v="35454.74"/>
    <x v="1"/>
    <x v="2"/>
    <x v="1"/>
  </r>
  <r>
    <s v="SUP.Q.B01.W0._Z.P2250._T._Z._Z.ALL._Z.E.C"/>
    <x v="1"/>
    <x v="13"/>
    <x v="0"/>
    <x v="0"/>
    <x v="10"/>
    <n v="155621.86060000001"/>
    <s v="Q:B01:W0:_Z:P2250:_T:_Z:_Z:ALL:_Z:E:C"/>
    <x v="0"/>
    <x v="0"/>
    <s v="W0"/>
    <s v="_Z"/>
    <x v="13"/>
    <x v="0"/>
    <s v="_Z"/>
    <s v="_Z"/>
    <s v="ALL"/>
    <s v="_Z"/>
    <s v="E"/>
    <s v="C"/>
    <x v="13"/>
    <x v="10"/>
    <n v="155621.86060000001"/>
    <s v="Q:B01:W0:_Z:P2250:_T:_Z:_Z:ALL:_Z:E:C20184"/>
    <n v="0"/>
    <n v="155621.85999999999"/>
    <x v="1"/>
    <x v="3"/>
    <x v="2"/>
  </r>
  <r>
    <s v="SUP.Q.B01.W0._Z.P2250._T._Z._Z.ALL._Z.E.C"/>
    <x v="1"/>
    <x v="13"/>
    <x v="0"/>
    <x v="0"/>
    <x v="11"/>
    <n v="118336.3373"/>
    <s v="Q:B01:W0:_Z:P2250:_T:_Z:_Z:ALL:_Z:E:C"/>
    <x v="0"/>
    <x v="0"/>
    <s v="W0"/>
    <s v="_Z"/>
    <x v="13"/>
    <x v="0"/>
    <s v="_Z"/>
    <s v="_Z"/>
    <s v="ALL"/>
    <s v="_Z"/>
    <s v="E"/>
    <s v="C"/>
    <x v="13"/>
    <x v="11"/>
    <n v="118336.3373"/>
    <s v="Q:B01:W0:_Z:P2250:_T:_Z:_Z:ALL:_Z:E:C20183"/>
    <n v="0"/>
    <n v="118336.34"/>
    <x v="1"/>
    <x v="3"/>
    <x v="3"/>
  </r>
  <r>
    <s v="SUP.Q.B01.W0._Z.P2250._T._Z._Z.ALL._Z.E.C"/>
    <x v="1"/>
    <x v="13"/>
    <x v="0"/>
    <x v="0"/>
    <x v="12"/>
    <n v="77519.272500000006"/>
    <s v="Q:B01:W0:_Z:P2250:_T:_Z:_Z:ALL:_Z:E:C"/>
    <x v="0"/>
    <x v="0"/>
    <s v="W0"/>
    <s v="_Z"/>
    <x v="13"/>
    <x v="0"/>
    <s v="_Z"/>
    <s v="_Z"/>
    <s v="ALL"/>
    <s v="_Z"/>
    <s v="E"/>
    <s v="C"/>
    <x v="13"/>
    <x v="12"/>
    <n v="77519.272500000006"/>
    <s v="Q:B01:W0:_Z:P2250:_T:_Z:_Z:ALL:_Z:E:C20182"/>
    <n v="0"/>
    <n v="77519.27"/>
    <x v="1"/>
    <x v="3"/>
    <x v="0"/>
  </r>
  <r>
    <s v="SUP.Q.B01.W0._Z.P2250._T._Z._Z.ALL._Z.E.C"/>
    <x v="1"/>
    <x v="13"/>
    <x v="0"/>
    <x v="0"/>
    <x v="13"/>
    <n v="37082.111799999999"/>
    <s v="Q:B01:W0:_Z:P2250:_T:_Z:_Z:ALL:_Z:E:C"/>
    <x v="0"/>
    <x v="0"/>
    <s v="W0"/>
    <s v="_Z"/>
    <x v="13"/>
    <x v="0"/>
    <s v="_Z"/>
    <s v="_Z"/>
    <s v="ALL"/>
    <s v="_Z"/>
    <s v="E"/>
    <s v="C"/>
    <x v="13"/>
    <x v="13"/>
    <n v="37082.111799999999"/>
    <s v="Q:B01:W0:_Z:P2250:_T:_Z:_Z:ALL:_Z:E:C20181"/>
    <n v="0"/>
    <n v="37082.11"/>
    <x v="1"/>
    <x v="3"/>
    <x v="1"/>
  </r>
  <r>
    <s v="SUP.Q.B01.W0._Z.P2250._T._Z._Z.ALL._Z.E.C"/>
    <x v="1"/>
    <x v="13"/>
    <x v="0"/>
    <x v="0"/>
    <x v="14"/>
    <n v="163238.79999999999"/>
    <s v="Q:B01:W0:_Z:P2250:_T:_Z:_Z:ALL:_Z:E:C"/>
    <x v="0"/>
    <x v="0"/>
    <s v="W0"/>
    <s v="_Z"/>
    <x v="13"/>
    <x v="0"/>
    <s v="_Z"/>
    <s v="_Z"/>
    <s v="ALL"/>
    <s v="_Z"/>
    <s v="E"/>
    <s v="C"/>
    <x v="13"/>
    <x v="14"/>
    <n v="163238.79999999999"/>
    <s v="Q:B01:W0:_Z:P2250:_T:_Z:_Z:ALL:_Z:E:C20174"/>
    <n v="0"/>
    <n v="163238.79999999999"/>
    <x v="1"/>
    <x v="4"/>
    <x v="2"/>
  </r>
  <r>
    <s v="SUP.Q.B01.W0._Z.P2250._T._Z._Z.ALL._Z.E.C"/>
    <x v="1"/>
    <x v="13"/>
    <x v="0"/>
    <x v="0"/>
    <x v="15"/>
    <n v="127357.1972"/>
    <s v="Q:B01:W0:_Z:P2250:_T:_Z:_Z:ALL:_Z:E:C"/>
    <x v="0"/>
    <x v="0"/>
    <s v="W0"/>
    <s v="_Z"/>
    <x v="13"/>
    <x v="0"/>
    <s v="_Z"/>
    <s v="_Z"/>
    <s v="ALL"/>
    <s v="_Z"/>
    <s v="E"/>
    <s v="C"/>
    <x v="13"/>
    <x v="15"/>
    <n v="127357.1972"/>
    <s v="Q:B01:W0:_Z:P2250:_T:_Z:_Z:ALL:_Z:E:C20173"/>
    <n v="0"/>
    <n v="127357.2"/>
    <x v="1"/>
    <x v="4"/>
    <x v="3"/>
  </r>
  <r>
    <s v="SUP.Q.B01.W0._Z.P2250._T._Z._Z.ALL._Z.E.C"/>
    <x v="1"/>
    <x v="13"/>
    <x v="0"/>
    <x v="0"/>
    <x v="16"/>
    <n v="88667.311600000001"/>
    <s v="Q:B01:W0:_Z:P2250:_T:_Z:_Z:ALL:_Z:E:C"/>
    <x v="0"/>
    <x v="0"/>
    <s v="W0"/>
    <s v="_Z"/>
    <x v="13"/>
    <x v="0"/>
    <s v="_Z"/>
    <s v="_Z"/>
    <s v="ALL"/>
    <s v="_Z"/>
    <s v="E"/>
    <s v="C"/>
    <x v="13"/>
    <x v="16"/>
    <n v="88667.311600000001"/>
    <s v="Q:B01:W0:_Z:P2250:_T:_Z:_Z:ALL:_Z:E:C20172"/>
    <n v="0"/>
    <n v="88667.31"/>
    <x v="1"/>
    <x v="4"/>
    <x v="0"/>
  </r>
  <r>
    <s v="SUP.Q.B01.W0._Z.P2250._T._Z._Z.ALL._Z.E.C"/>
    <x v="1"/>
    <x v="13"/>
    <x v="0"/>
    <x v="0"/>
    <x v="17"/>
    <n v="40985.258199999997"/>
    <s v="Q:B01:W0:_Z:P2250:_T:_Z:_Z:ALL:_Z:E:C"/>
    <x v="0"/>
    <x v="0"/>
    <s v="W0"/>
    <s v="_Z"/>
    <x v="13"/>
    <x v="0"/>
    <s v="_Z"/>
    <s v="_Z"/>
    <s v="ALL"/>
    <s v="_Z"/>
    <s v="E"/>
    <s v="C"/>
    <x v="13"/>
    <x v="17"/>
    <n v="40985.258199999997"/>
    <s v="Q:B01:W0:_Z:P2250:_T:_Z:_Z:ALL:_Z:E:C20171"/>
    <n v="0"/>
    <n v="40985.26"/>
    <x v="1"/>
    <x v="4"/>
    <x v="1"/>
  </r>
  <r>
    <s v="SUP.Q.B01.W0._Z.P2250._T._Z._Z.ALL._Z.E.C"/>
    <x v="1"/>
    <x v="13"/>
    <x v="0"/>
    <x v="0"/>
    <x v="18"/>
    <n v="157975.63860000001"/>
    <s v="Q:B01:W0:_Z:P2250:_T:_Z:_Z:ALL:_Z:E:C"/>
    <x v="0"/>
    <x v="0"/>
    <s v="W0"/>
    <s v="_Z"/>
    <x v="13"/>
    <x v="0"/>
    <s v="_Z"/>
    <s v="_Z"/>
    <s v="ALL"/>
    <s v="_Z"/>
    <s v="E"/>
    <s v="C"/>
    <x v="13"/>
    <x v="18"/>
    <n v="157975.63860000001"/>
    <s v="Q:B01:W0:_Z:P2250:_T:_Z:_Z:ALL:_Z:E:C20164"/>
    <n v="0"/>
    <n v="157975.64000000001"/>
    <x v="1"/>
    <x v="5"/>
    <x v="2"/>
  </r>
  <r>
    <s v="SUP.Q.B01.W0._Z.P2250._T._Z._Z.ALL._Z.E.C"/>
    <x v="1"/>
    <x v="13"/>
    <x v="0"/>
    <x v="0"/>
    <x v="19"/>
    <n v="125077.57580000001"/>
    <s v="Q:B01:W0:_Z:P2250:_T:_Z:_Z:ALL:_Z:E:C"/>
    <x v="0"/>
    <x v="0"/>
    <s v="W0"/>
    <s v="_Z"/>
    <x v="13"/>
    <x v="0"/>
    <s v="_Z"/>
    <s v="_Z"/>
    <s v="ALL"/>
    <s v="_Z"/>
    <s v="E"/>
    <s v="C"/>
    <x v="13"/>
    <x v="19"/>
    <n v="125077.57580000001"/>
    <s v="Q:B01:W0:_Z:P2250:_T:_Z:_Z:ALL:_Z:E:C20163"/>
    <n v="0"/>
    <n v="125077.58"/>
    <x v="1"/>
    <x v="5"/>
    <x v="3"/>
  </r>
  <r>
    <s v="SUP.Q.B01.W0._Z.P2250._T._Z._Z.ALL._Z.E.C"/>
    <x v="1"/>
    <x v="13"/>
    <x v="0"/>
    <x v="0"/>
    <x v="20"/>
    <n v="84312.920299999998"/>
    <s v="Q:B01:W0:_Z:P2250:_T:_Z:_Z:ALL:_Z:E:C"/>
    <x v="0"/>
    <x v="0"/>
    <s v="W0"/>
    <s v="_Z"/>
    <x v="13"/>
    <x v="0"/>
    <s v="_Z"/>
    <s v="_Z"/>
    <s v="ALL"/>
    <s v="_Z"/>
    <s v="E"/>
    <s v="C"/>
    <x v="13"/>
    <x v="20"/>
    <n v="84312.920299999998"/>
    <s v="Q:B01:W0:_Z:P2250:_T:_Z:_Z:ALL:_Z:E:C20162"/>
    <n v="0"/>
    <n v="84312.92"/>
    <x v="1"/>
    <x v="5"/>
    <x v="0"/>
  </r>
  <r>
    <s v="SUP.Q.B01.W0._Z.P2250._T._Z._Z.ALL._Z.E.C"/>
    <x v="1"/>
    <x v="13"/>
    <x v="0"/>
    <x v="0"/>
    <x v="21"/>
    <n v="36756.135699999999"/>
    <s v="Q:B01:W0:_Z:P2250:_T:_Z:_Z:ALL:_Z:E:C"/>
    <x v="0"/>
    <x v="0"/>
    <s v="W0"/>
    <s v="_Z"/>
    <x v="13"/>
    <x v="0"/>
    <s v="_Z"/>
    <s v="_Z"/>
    <s v="ALL"/>
    <s v="_Z"/>
    <s v="E"/>
    <s v="C"/>
    <x v="13"/>
    <x v="21"/>
    <n v="36756.135699999999"/>
    <s v="Q:B01:W0:_Z:P2250:_T:_Z:_Z:ALL:_Z:E:C20161"/>
    <n v="0"/>
    <n v="36756.14"/>
    <x v="1"/>
    <x v="5"/>
    <x v="1"/>
  </r>
  <r>
    <s v="SUP.Q.B01.W0._Z.P2250._T._Z._Z.ALL._Z.E.C"/>
    <x v="1"/>
    <x v="13"/>
    <x v="0"/>
    <x v="0"/>
    <x v="22"/>
    <n v="176995.2322"/>
    <s v="Q:B01:W0:_Z:P2250:_T:_Z:_Z:ALL:_Z:E:C"/>
    <x v="0"/>
    <x v="0"/>
    <s v="W0"/>
    <s v="_Z"/>
    <x v="13"/>
    <x v="0"/>
    <s v="_Z"/>
    <s v="_Z"/>
    <s v="ALL"/>
    <s v="_Z"/>
    <s v="E"/>
    <s v="C"/>
    <x v="13"/>
    <x v="22"/>
    <n v="176995.2322"/>
    <s v="Q:B01:W0:_Z:P2250:_T:_Z:_Z:ALL:_Z:E:C20154"/>
    <n v="0"/>
    <n v="176995.23"/>
    <x v="1"/>
    <x v="6"/>
    <x v="2"/>
  </r>
  <r>
    <s v="SUP.Q.B01.W0._Z.P2250._T._Z._Z.ALL._Z.E.C"/>
    <x v="1"/>
    <x v="13"/>
    <x v="0"/>
    <x v="0"/>
    <x v="23"/>
    <n v="139382.64790000001"/>
    <s v="Q:B01:W0:_Z:P2250:_T:_Z:_Z:ALL:_Z:E:C"/>
    <x v="0"/>
    <x v="0"/>
    <s v="W0"/>
    <s v="_Z"/>
    <x v="13"/>
    <x v="0"/>
    <s v="_Z"/>
    <s v="_Z"/>
    <s v="ALL"/>
    <s v="_Z"/>
    <s v="E"/>
    <s v="C"/>
    <x v="13"/>
    <x v="23"/>
    <n v="139382.64790000001"/>
    <s v="Q:B01:W0:_Z:P2250:_T:_Z:_Z:ALL:_Z:E:C20153"/>
    <n v="0"/>
    <n v="139382.65"/>
    <x v="1"/>
    <x v="6"/>
    <x v="3"/>
  </r>
  <r>
    <s v="SUP.Q.B01.W0._Z.P2250._T._Z._Z.ALL._Z.E.C"/>
    <x v="1"/>
    <x v="13"/>
    <x v="0"/>
    <x v="0"/>
    <x v="24"/>
    <n v="97654.111099999995"/>
    <s v="Q:B01:W0:_Z:P2250:_T:_Z:_Z:ALL:_Z:E:C"/>
    <x v="0"/>
    <x v="0"/>
    <s v="W0"/>
    <s v="_Z"/>
    <x v="13"/>
    <x v="0"/>
    <s v="_Z"/>
    <s v="_Z"/>
    <s v="ALL"/>
    <s v="_Z"/>
    <s v="E"/>
    <s v="C"/>
    <x v="13"/>
    <x v="24"/>
    <n v="97654.111099999995"/>
    <s v="Q:B01:W0:_Z:P2250:_T:_Z:_Z:ALL:_Z:E:C20152"/>
    <n v="0"/>
    <n v="97654.11"/>
    <x v="1"/>
    <x v="6"/>
    <x v="0"/>
  </r>
  <r>
    <s v="SUP.Q.B01.W0._Z.P2110._T._Z._Z.ALL._Z.E.C"/>
    <x v="1"/>
    <x v="14"/>
    <x v="0"/>
    <x v="0"/>
    <x v="0"/>
    <n v="130075.7202"/>
    <s v="Q:B01:W0:_Z:P2110:_T:_Z:_Z:ALL:_Z:E:C"/>
    <x v="0"/>
    <x v="0"/>
    <s v="W0"/>
    <s v="_Z"/>
    <x v="14"/>
    <x v="0"/>
    <s v="_Z"/>
    <s v="_Z"/>
    <s v="ALL"/>
    <s v="_Z"/>
    <s v="E"/>
    <s v="C"/>
    <x v="14"/>
    <x v="0"/>
    <n v="130075.7202"/>
    <s v="Q:B01:W0:_Z:P2110:_T:_Z:_Z:ALL:_Z:E:C20212"/>
    <n v="0"/>
    <n v="130075.72"/>
    <x v="1"/>
    <x v="0"/>
    <x v="0"/>
  </r>
  <r>
    <s v="SUP.Q.B01.W0._Z.P2110._T._Z._Z.ALL._Z.E.C"/>
    <x v="1"/>
    <x v="14"/>
    <x v="0"/>
    <x v="0"/>
    <x v="1"/>
    <n v="64706.256999999998"/>
    <s v="Q:B01:W0:_Z:P2110:_T:_Z:_Z:ALL:_Z:E:C"/>
    <x v="0"/>
    <x v="0"/>
    <s v="W0"/>
    <s v="_Z"/>
    <x v="14"/>
    <x v="0"/>
    <s v="_Z"/>
    <s v="_Z"/>
    <s v="ALL"/>
    <s v="_Z"/>
    <s v="E"/>
    <s v="C"/>
    <x v="14"/>
    <x v="1"/>
    <n v="64706.256999999998"/>
    <s v="Q:B01:W0:_Z:P2110:_T:_Z:_Z:ALL:_Z:E:C20211"/>
    <n v="0"/>
    <n v="64706.26"/>
    <x v="1"/>
    <x v="0"/>
    <x v="1"/>
  </r>
  <r>
    <s v="SUP.Q.B01.W0._Z.P2110._T._Z._Z.ALL._Z.E.C"/>
    <x v="1"/>
    <x v="14"/>
    <x v="0"/>
    <x v="0"/>
    <x v="2"/>
    <n v="259366.5343"/>
    <s v="Q:B01:W0:_Z:P2110:_T:_Z:_Z:ALL:_Z:E:C"/>
    <x v="0"/>
    <x v="0"/>
    <s v="W0"/>
    <s v="_Z"/>
    <x v="14"/>
    <x v="0"/>
    <s v="_Z"/>
    <s v="_Z"/>
    <s v="ALL"/>
    <s v="_Z"/>
    <s v="E"/>
    <s v="C"/>
    <x v="14"/>
    <x v="2"/>
    <n v="259366.5343"/>
    <s v="Q:B01:W0:_Z:P2110:_T:_Z:_Z:ALL:_Z:E:C20204"/>
    <n v="0"/>
    <n v="259366.53"/>
    <x v="1"/>
    <x v="1"/>
    <x v="2"/>
  </r>
  <r>
    <s v="SUP.Q.B01.W0._Z.P2110._T._Z._Z.ALL._Z.E.C"/>
    <x v="1"/>
    <x v="14"/>
    <x v="0"/>
    <x v="0"/>
    <x v="3"/>
    <n v="197980.8137"/>
    <s v="Q:B01:W0:_Z:P2110:_T:_Z:_Z:ALL:_Z:E:C"/>
    <x v="0"/>
    <x v="0"/>
    <s v="W0"/>
    <s v="_Z"/>
    <x v="14"/>
    <x v="0"/>
    <s v="_Z"/>
    <s v="_Z"/>
    <s v="ALL"/>
    <s v="_Z"/>
    <s v="E"/>
    <s v="C"/>
    <x v="14"/>
    <x v="3"/>
    <n v="197980.8137"/>
    <s v="Q:B01:W0:_Z:P2110:_T:_Z:_Z:ALL:_Z:E:C20203"/>
    <n v="0"/>
    <n v="197980.81"/>
    <x v="1"/>
    <x v="1"/>
    <x v="3"/>
  </r>
  <r>
    <s v="SUP.Q.B01.W0._Z.P2110._T._Z._Z.ALL._Z.E.C"/>
    <x v="1"/>
    <x v="14"/>
    <x v="0"/>
    <x v="0"/>
    <x v="4"/>
    <n v="133309.2041"/>
    <s v="Q:B01:W0:_Z:P2110:_T:_Z:_Z:ALL:_Z:E:C"/>
    <x v="0"/>
    <x v="0"/>
    <s v="W0"/>
    <s v="_Z"/>
    <x v="14"/>
    <x v="0"/>
    <s v="_Z"/>
    <s v="_Z"/>
    <s v="ALL"/>
    <s v="_Z"/>
    <s v="E"/>
    <s v="C"/>
    <x v="14"/>
    <x v="4"/>
    <n v="133309.2041"/>
    <s v="Q:B01:W0:_Z:P2110:_T:_Z:_Z:ALL:_Z:E:C20202"/>
    <n v="0"/>
    <n v="133309.20000000001"/>
    <x v="1"/>
    <x v="1"/>
    <x v="0"/>
  </r>
  <r>
    <s v="SUP.Q.B01.W0._Z.P2110._T._Z._Z.ALL._Z.E.C"/>
    <x v="1"/>
    <x v="14"/>
    <x v="0"/>
    <x v="0"/>
    <x v="5"/>
    <n v="67776.196200000006"/>
    <s v="Q:B01:W0:_Z:P2110:_T:_Z:_Z:ALL:_Z:E:C"/>
    <x v="0"/>
    <x v="0"/>
    <s v="W0"/>
    <s v="_Z"/>
    <x v="14"/>
    <x v="0"/>
    <s v="_Z"/>
    <s v="_Z"/>
    <s v="ALL"/>
    <s v="_Z"/>
    <s v="E"/>
    <s v="C"/>
    <x v="14"/>
    <x v="5"/>
    <n v="67776.196200000006"/>
    <s v="Q:B01:W0:_Z:P2110:_T:_Z:_Z:ALL:_Z:E:C20201"/>
    <n v="0"/>
    <n v="67776.2"/>
    <x v="1"/>
    <x v="1"/>
    <x v="1"/>
  </r>
  <r>
    <s v="SUP.Q.B01.W0._Z.P2110._T._Z._Z.ALL._Z.E.C"/>
    <x v="1"/>
    <x v="14"/>
    <x v="0"/>
    <x v="0"/>
    <x v="6"/>
    <n v="271982.56780000002"/>
    <s v="Q:B01:W0:_Z:P2110:_T:_Z:_Z:ALL:_Z:E:C"/>
    <x v="0"/>
    <x v="0"/>
    <s v="W0"/>
    <s v="_Z"/>
    <x v="14"/>
    <x v="0"/>
    <s v="_Z"/>
    <s v="_Z"/>
    <s v="ALL"/>
    <s v="_Z"/>
    <s v="E"/>
    <s v="C"/>
    <x v="14"/>
    <x v="6"/>
    <n v="271982.56780000002"/>
    <s v="Q:B01:W0:_Z:P2110:_T:_Z:_Z:ALL:_Z:E:C20194"/>
    <n v="0"/>
    <n v="271982.57"/>
    <x v="1"/>
    <x v="2"/>
    <x v="2"/>
  </r>
  <r>
    <s v="SUP.Q.B01.W0._Z.P2110._T._Z._Z.ALL._Z.E.C"/>
    <x v="1"/>
    <x v="14"/>
    <x v="0"/>
    <x v="0"/>
    <x v="7"/>
    <n v="202995.28829999993"/>
    <s v="Q:B01:W0:_Z:P2110:_T:_Z:_Z:ALL:_Z:E:C"/>
    <x v="0"/>
    <x v="0"/>
    <s v="W0"/>
    <s v="_Z"/>
    <x v="14"/>
    <x v="0"/>
    <s v="_Z"/>
    <s v="_Z"/>
    <s v="ALL"/>
    <s v="_Z"/>
    <s v="E"/>
    <s v="C"/>
    <x v="14"/>
    <x v="7"/>
    <n v="202995.28829999993"/>
    <s v="Q:B01:W0:_Z:P2110:_T:_Z:_Z:ALL:_Z:E:C20193"/>
    <n v="0"/>
    <n v="202995.29"/>
    <x v="1"/>
    <x v="2"/>
    <x v="3"/>
  </r>
  <r>
    <s v="SUP.Q.B01.W0._Z.P2110._T._Z._Z.ALL._Z.E.C"/>
    <x v="1"/>
    <x v="14"/>
    <x v="0"/>
    <x v="0"/>
    <x v="8"/>
    <n v="134738.05709999995"/>
    <s v="Q:B01:W0:_Z:P2110:_T:_Z:_Z:ALL:_Z:E:C"/>
    <x v="0"/>
    <x v="0"/>
    <s v="W0"/>
    <s v="_Z"/>
    <x v="14"/>
    <x v="0"/>
    <s v="_Z"/>
    <s v="_Z"/>
    <s v="ALL"/>
    <s v="_Z"/>
    <s v="E"/>
    <s v="C"/>
    <x v="14"/>
    <x v="8"/>
    <n v="134738.05709999995"/>
    <s v="Q:B01:W0:_Z:P2110:_T:_Z:_Z:ALL:_Z:E:C20192"/>
    <n v="0"/>
    <n v="134738.06"/>
    <x v="1"/>
    <x v="2"/>
    <x v="0"/>
  </r>
  <r>
    <s v="SUP.Q.B01.W0._Z.P2110._T._Z._Z.ALL._Z.E.C"/>
    <x v="1"/>
    <x v="14"/>
    <x v="0"/>
    <x v="0"/>
    <x v="9"/>
    <n v="67025.859599999996"/>
    <s v="Q:B01:W0:_Z:P2110:_T:_Z:_Z:ALL:_Z:E:C"/>
    <x v="0"/>
    <x v="0"/>
    <s v="W0"/>
    <s v="_Z"/>
    <x v="14"/>
    <x v="0"/>
    <s v="_Z"/>
    <s v="_Z"/>
    <s v="ALL"/>
    <s v="_Z"/>
    <s v="E"/>
    <s v="C"/>
    <x v="14"/>
    <x v="9"/>
    <n v="67025.859599999996"/>
    <s v="Q:B01:W0:_Z:P2110:_T:_Z:_Z:ALL:_Z:E:C20191"/>
    <n v="0"/>
    <n v="67025.86"/>
    <x v="1"/>
    <x v="2"/>
    <x v="1"/>
  </r>
  <r>
    <s v="SUP.Q.B01.W0._Z.P2110._T._Z._Z.ALL._Z.E.C"/>
    <x v="1"/>
    <x v="14"/>
    <x v="0"/>
    <x v="0"/>
    <x v="10"/>
    <n v="268098.91470000002"/>
    <s v="Q:B01:W0:_Z:P2110:_T:_Z:_Z:ALL:_Z:E:C"/>
    <x v="0"/>
    <x v="0"/>
    <s v="W0"/>
    <s v="_Z"/>
    <x v="14"/>
    <x v="0"/>
    <s v="_Z"/>
    <s v="_Z"/>
    <s v="ALL"/>
    <s v="_Z"/>
    <s v="E"/>
    <s v="C"/>
    <x v="14"/>
    <x v="10"/>
    <n v="268098.91470000002"/>
    <s v="Q:B01:W0:_Z:P2110:_T:_Z:_Z:ALL:_Z:E:C20184"/>
    <n v="0"/>
    <n v="268098.90999999997"/>
    <x v="1"/>
    <x v="3"/>
    <x v="2"/>
  </r>
  <r>
    <s v="SUP.Q.B01.W0._Z.P2110._T._Z._Z.ALL._Z.E.C"/>
    <x v="1"/>
    <x v="14"/>
    <x v="0"/>
    <x v="0"/>
    <x v="11"/>
    <n v="194393.1937"/>
    <s v="Q:B01:W0:_Z:P2110:_T:_Z:_Z:ALL:_Z:E:C"/>
    <x v="0"/>
    <x v="0"/>
    <s v="W0"/>
    <s v="_Z"/>
    <x v="14"/>
    <x v="0"/>
    <s v="_Z"/>
    <s v="_Z"/>
    <s v="ALL"/>
    <s v="_Z"/>
    <s v="E"/>
    <s v="C"/>
    <x v="14"/>
    <x v="11"/>
    <n v="194393.1937"/>
    <s v="Q:B01:W0:_Z:P2110:_T:_Z:_Z:ALL:_Z:E:C20183"/>
    <n v="0"/>
    <n v="194393.19"/>
    <x v="1"/>
    <x v="3"/>
    <x v="3"/>
  </r>
  <r>
    <s v="SUP.Q.B01.W0._Z.P2110._T._Z._Z.ALL._Z.E.C"/>
    <x v="1"/>
    <x v="14"/>
    <x v="0"/>
    <x v="0"/>
    <x v="12"/>
    <n v="129128.8414"/>
    <s v="Q:B01:W0:_Z:P2110:_T:_Z:_Z:ALL:_Z:E:C"/>
    <x v="0"/>
    <x v="0"/>
    <s v="W0"/>
    <s v="_Z"/>
    <x v="14"/>
    <x v="0"/>
    <s v="_Z"/>
    <s v="_Z"/>
    <s v="ALL"/>
    <s v="_Z"/>
    <s v="E"/>
    <s v="C"/>
    <x v="14"/>
    <x v="12"/>
    <n v="129128.8414"/>
    <s v="Q:B01:W0:_Z:P2110:_T:_Z:_Z:ALL:_Z:E:C20182"/>
    <n v="0"/>
    <n v="129128.84"/>
    <x v="1"/>
    <x v="3"/>
    <x v="0"/>
  </r>
  <r>
    <s v="SUP.Q.B01.W0._Z.P2110._T._Z._Z.ALL._Z.E.C"/>
    <x v="1"/>
    <x v="14"/>
    <x v="0"/>
    <x v="0"/>
    <x v="13"/>
    <n v="64101.564100000003"/>
    <s v="Q:B01:W0:_Z:P2110:_T:_Z:_Z:ALL:_Z:E:C"/>
    <x v="0"/>
    <x v="0"/>
    <s v="W0"/>
    <s v="_Z"/>
    <x v="14"/>
    <x v="0"/>
    <s v="_Z"/>
    <s v="_Z"/>
    <s v="ALL"/>
    <s v="_Z"/>
    <s v="E"/>
    <s v="C"/>
    <x v="14"/>
    <x v="13"/>
    <n v="64101.564100000003"/>
    <s v="Q:B01:W0:_Z:P2110:_T:_Z:_Z:ALL:_Z:E:C20181"/>
    <n v="0"/>
    <n v="64101.56"/>
    <x v="1"/>
    <x v="3"/>
    <x v="1"/>
  </r>
  <r>
    <s v="SUP.Q.B01.W0._Z.P2110._T._Z._Z.ALL._Z.E.C"/>
    <x v="1"/>
    <x v="14"/>
    <x v="0"/>
    <x v="0"/>
    <x v="14"/>
    <n v="259286.49"/>
    <s v="Q:B01:W0:_Z:P2110:_T:_Z:_Z:ALL:_Z:E:C"/>
    <x v="0"/>
    <x v="0"/>
    <s v="W0"/>
    <s v="_Z"/>
    <x v="14"/>
    <x v="0"/>
    <s v="_Z"/>
    <s v="_Z"/>
    <s v="ALL"/>
    <s v="_Z"/>
    <s v="E"/>
    <s v="C"/>
    <x v="14"/>
    <x v="14"/>
    <n v="259286.49"/>
    <s v="Q:B01:W0:_Z:P2110:_T:_Z:_Z:ALL:_Z:E:C20174"/>
    <n v="0"/>
    <n v="259286.49"/>
    <x v="1"/>
    <x v="4"/>
    <x v="2"/>
  </r>
  <r>
    <s v="SUP.Q.B01.W0._Z.P2110._T._Z._Z.ALL._Z.E.C"/>
    <x v="1"/>
    <x v="14"/>
    <x v="0"/>
    <x v="0"/>
    <x v="15"/>
    <n v="194529.99129999999"/>
    <s v="Q:B01:W0:_Z:P2110:_T:_Z:_Z:ALL:_Z:E:C"/>
    <x v="0"/>
    <x v="0"/>
    <s v="W0"/>
    <s v="_Z"/>
    <x v="14"/>
    <x v="0"/>
    <s v="_Z"/>
    <s v="_Z"/>
    <s v="ALL"/>
    <s v="_Z"/>
    <s v="E"/>
    <s v="C"/>
    <x v="14"/>
    <x v="15"/>
    <n v="194529.99129999999"/>
    <s v="Q:B01:W0:_Z:P2110:_T:_Z:_Z:ALL:_Z:E:C20173"/>
    <n v="0"/>
    <n v="194529.99"/>
    <x v="1"/>
    <x v="4"/>
    <x v="3"/>
  </r>
  <r>
    <s v="SUP.Q.B01.W0._Z.P2110._T._Z._Z.ALL._Z.E.C"/>
    <x v="1"/>
    <x v="14"/>
    <x v="0"/>
    <x v="0"/>
    <x v="16"/>
    <n v="130608.9895"/>
    <s v="Q:B01:W0:_Z:P2110:_T:_Z:_Z:ALL:_Z:E:C"/>
    <x v="0"/>
    <x v="0"/>
    <s v="W0"/>
    <s v="_Z"/>
    <x v="14"/>
    <x v="0"/>
    <s v="_Z"/>
    <s v="_Z"/>
    <s v="ALL"/>
    <s v="_Z"/>
    <s v="E"/>
    <s v="C"/>
    <x v="14"/>
    <x v="16"/>
    <n v="130608.9895"/>
    <s v="Q:B01:W0:_Z:P2110:_T:_Z:_Z:ALL:_Z:E:C20172"/>
    <n v="0"/>
    <n v="130608.99"/>
    <x v="1"/>
    <x v="4"/>
    <x v="0"/>
  </r>
  <r>
    <s v="SUP.Q.B01.W0._Z.P2110._T._Z._Z.ALL._Z.E.C"/>
    <x v="1"/>
    <x v="14"/>
    <x v="0"/>
    <x v="0"/>
    <x v="17"/>
    <n v="66347.547699999996"/>
    <s v="Q:B01:W0:_Z:P2110:_T:_Z:_Z:ALL:_Z:E:C"/>
    <x v="0"/>
    <x v="0"/>
    <s v="W0"/>
    <s v="_Z"/>
    <x v="14"/>
    <x v="0"/>
    <s v="_Z"/>
    <s v="_Z"/>
    <s v="ALL"/>
    <s v="_Z"/>
    <s v="E"/>
    <s v="C"/>
    <x v="14"/>
    <x v="17"/>
    <n v="66347.547699999996"/>
    <s v="Q:B01:W0:_Z:P2110:_T:_Z:_Z:ALL:_Z:E:C20171"/>
    <n v="0"/>
    <n v="66347.55"/>
    <x v="1"/>
    <x v="4"/>
    <x v="1"/>
  </r>
  <r>
    <s v="SUP.Q.B01.W0._Z.P2110._T._Z._Z.ALL._Z.E.C"/>
    <x v="1"/>
    <x v="14"/>
    <x v="0"/>
    <x v="0"/>
    <x v="18"/>
    <n v="262731.82709999999"/>
    <s v="Q:B01:W0:_Z:P2110:_T:_Z:_Z:ALL:_Z:E:C"/>
    <x v="0"/>
    <x v="0"/>
    <s v="W0"/>
    <s v="_Z"/>
    <x v="14"/>
    <x v="0"/>
    <s v="_Z"/>
    <s v="_Z"/>
    <s v="ALL"/>
    <s v="_Z"/>
    <s v="E"/>
    <s v="C"/>
    <x v="14"/>
    <x v="18"/>
    <n v="262731.82709999999"/>
    <s v="Q:B01:W0:_Z:P2110:_T:_Z:_Z:ALL:_Z:E:C20164"/>
    <n v="0"/>
    <n v="262731.83"/>
    <x v="1"/>
    <x v="5"/>
    <x v="2"/>
  </r>
  <r>
    <s v="SUP.Q.B01.W0._Z.P2110._T._Z._Z.ALL._Z.E.C"/>
    <x v="1"/>
    <x v="14"/>
    <x v="0"/>
    <x v="0"/>
    <x v="19"/>
    <n v="198353.9075"/>
    <s v="Q:B01:W0:_Z:P2110:_T:_Z:_Z:ALL:_Z:E:C"/>
    <x v="0"/>
    <x v="0"/>
    <s v="W0"/>
    <s v="_Z"/>
    <x v="14"/>
    <x v="0"/>
    <s v="_Z"/>
    <s v="_Z"/>
    <s v="ALL"/>
    <s v="_Z"/>
    <s v="E"/>
    <s v="C"/>
    <x v="14"/>
    <x v="19"/>
    <n v="198353.9075"/>
    <s v="Q:B01:W0:_Z:P2110:_T:_Z:_Z:ALL:_Z:E:C20163"/>
    <n v="0"/>
    <n v="198353.91"/>
    <x v="1"/>
    <x v="5"/>
    <x v="3"/>
  </r>
  <r>
    <s v="SUP.Q.B01.W0._Z.P2110._T._Z._Z.ALL._Z.E.C"/>
    <x v="1"/>
    <x v="14"/>
    <x v="0"/>
    <x v="0"/>
    <x v="20"/>
    <n v="131816.76269999999"/>
    <s v="Q:B01:W0:_Z:P2110:_T:_Z:_Z:ALL:_Z:E:C"/>
    <x v="0"/>
    <x v="0"/>
    <s v="W0"/>
    <s v="_Z"/>
    <x v="14"/>
    <x v="0"/>
    <s v="_Z"/>
    <s v="_Z"/>
    <s v="ALL"/>
    <s v="_Z"/>
    <s v="E"/>
    <s v="C"/>
    <x v="14"/>
    <x v="20"/>
    <n v="131816.76269999999"/>
    <s v="Q:B01:W0:_Z:P2110:_T:_Z:_Z:ALL:_Z:E:C20162"/>
    <n v="0"/>
    <n v="131816.76"/>
    <x v="1"/>
    <x v="5"/>
    <x v="0"/>
  </r>
  <r>
    <s v="SUP.Q.B01.W0._Z.P2110._T._Z._Z.ALL._Z.E.C"/>
    <x v="1"/>
    <x v="14"/>
    <x v="0"/>
    <x v="0"/>
    <x v="21"/>
    <n v="65676.459400000007"/>
    <s v="Q:B01:W0:_Z:P2110:_T:_Z:_Z:ALL:_Z:E:C"/>
    <x v="0"/>
    <x v="0"/>
    <s v="W0"/>
    <s v="_Z"/>
    <x v="14"/>
    <x v="0"/>
    <s v="_Z"/>
    <s v="_Z"/>
    <s v="ALL"/>
    <s v="_Z"/>
    <s v="E"/>
    <s v="C"/>
    <x v="14"/>
    <x v="21"/>
    <n v="65676.459400000007"/>
    <s v="Q:B01:W0:_Z:P2110:_T:_Z:_Z:ALL:_Z:E:C20161"/>
    <n v="0"/>
    <n v="65676.460000000006"/>
    <x v="1"/>
    <x v="5"/>
    <x v="1"/>
  </r>
  <r>
    <s v="SUP.Q.B01.W0._Z.P2110._T._Z._Z.ALL._Z.E.C"/>
    <x v="1"/>
    <x v="14"/>
    <x v="0"/>
    <x v="0"/>
    <x v="22"/>
    <n v="270429.5675"/>
    <s v="Q:B01:W0:_Z:P2110:_T:_Z:_Z:ALL:_Z:E:C"/>
    <x v="0"/>
    <x v="0"/>
    <s v="W0"/>
    <s v="_Z"/>
    <x v="14"/>
    <x v="0"/>
    <s v="_Z"/>
    <s v="_Z"/>
    <s v="ALL"/>
    <s v="_Z"/>
    <s v="E"/>
    <s v="C"/>
    <x v="14"/>
    <x v="22"/>
    <n v="270429.5675"/>
    <s v="Q:B01:W0:_Z:P2110:_T:_Z:_Z:ALL:_Z:E:C20154"/>
    <n v="0"/>
    <n v="270429.57"/>
    <x v="1"/>
    <x v="6"/>
    <x v="2"/>
  </r>
  <r>
    <s v="SUP.Q.B01.W0._Z.P2110._T._Z._Z.ALL._Z.E.C"/>
    <x v="1"/>
    <x v="14"/>
    <x v="0"/>
    <x v="0"/>
    <x v="23"/>
    <n v="200149.47409999999"/>
    <s v="Q:B01:W0:_Z:P2110:_T:_Z:_Z:ALL:_Z:E:C"/>
    <x v="0"/>
    <x v="0"/>
    <s v="W0"/>
    <s v="_Z"/>
    <x v="14"/>
    <x v="0"/>
    <s v="_Z"/>
    <s v="_Z"/>
    <s v="ALL"/>
    <s v="_Z"/>
    <s v="E"/>
    <s v="C"/>
    <x v="14"/>
    <x v="23"/>
    <n v="200149.47409999999"/>
    <s v="Q:B01:W0:_Z:P2110:_T:_Z:_Z:ALL:_Z:E:C20153"/>
    <n v="0"/>
    <n v="200149.47"/>
    <x v="1"/>
    <x v="6"/>
    <x v="3"/>
  </r>
  <r>
    <s v="SUP.Q.B01.W0._Z.P2110._T._Z._Z.ALL._Z.E.C"/>
    <x v="1"/>
    <x v="14"/>
    <x v="0"/>
    <x v="0"/>
    <x v="24"/>
    <n v="132698.12880000001"/>
    <s v="Q:B01:W0:_Z:P2110:_T:_Z:_Z:ALL:_Z:E:C"/>
    <x v="0"/>
    <x v="0"/>
    <s v="W0"/>
    <s v="_Z"/>
    <x v="14"/>
    <x v="0"/>
    <s v="_Z"/>
    <s v="_Z"/>
    <s v="ALL"/>
    <s v="_Z"/>
    <s v="E"/>
    <s v="C"/>
    <x v="14"/>
    <x v="24"/>
    <n v="132698.12880000001"/>
    <s v="Q:B01:W0:_Z:P2110:_T:_Z:_Z:ALL:_Z:E:C20152"/>
    <n v="0"/>
    <n v="132698.13"/>
    <x v="1"/>
    <x v="6"/>
    <x v="0"/>
  </r>
  <r>
    <s v="SUP.Q.B01.W0._Z.I2513._T._Z._Z._Z._Z.PCT.C"/>
    <x v="1"/>
    <x v="15"/>
    <x v="0"/>
    <x v="0"/>
    <x v="0"/>
    <n v="53.92"/>
    <s v="Q:B01:W0:_Z:I2513:_T:_Z:_Z:_Z:_Z:PCT:C"/>
    <x v="0"/>
    <x v="0"/>
    <s v="W0"/>
    <s v="_Z"/>
    <x v="15"/>
    <x v="0"/>
    <s v="_Z"/>
    <s v="_Z"/>
    <s v="_Z"/>
    <s v="_Z"/>
    <s v="PCT"/>
    <s v="C"/>
    <x v="15"/>
    <x v="0"/>
    <n v="0.53920000000000001"/>
    <s v="Q:B01:W0:_Z:I2513:_T:_Z:_Z:_Z:_Z:PCT:C20212"/>
    <n v="0"/>
    <n v="53.92"/>
    <x v="1"/>
    <x v="0"/>
    <x v="0"/>
  </r>
  <r>
    <s v="SUP.Q.B01.W0._Z.I2513._T._Z._Z._Z._Z.PCT.C"/>
    <x v="1"/>
    <x v="15"/>
    <x v="0"/>
    <x v="0"/>
    <x v="1"/>
    <n v="52.669999999999987"/>
    <s v="Q:B01:W0:_Z:I2513:_T:_Z:_Z:_Z:_Z:PCT:C"/>
    <x v="0"/>
    <x v="0"/>
    <s v="W0"/>
    <s v="_Z"/>
    <x v="15"/>
    <x v="0"/>
    <s v="_Z"/>
    <s v="_Z"/>
    <s v="_Z"/>
    <s v="_Z"/>
    <s v="PCT"/>
    <s v="C"/>
    <x v="15"/>
    <x v="1"/>
    <n v="0.52669999999999983"/>
    <s v="Q:B01:W0:_Z:I2513:_T:_Z:_Z:_Z:_Z:PCT:C20211"/>
    <n v="0"/>
    <n v="52.67"/>
    <x v="1"/>
    <x v="0"/>
    <x v="1"/>
  </r>
  <r>
    <s v="SUP.Q.B01.W0._Z.I2513._T._Z._Z._Z._Z.PCT.C"/>
    <x v="1"/>
    <x v="15"/>
    <x v="0"/>
    <x v="0"/>
    <x v="2"/>
    <n v="57.89"/>
    <s v="Q:B01:W0:_Z:I2513:_T:_Z:_Z:_Z:_Z:PCT:C"/>
    <x v="0"/>
    <x v="0"/>
    <s v="W0"/>
    <s v="_Z"/>
    <x v="15"/>
    <x v="0"/>
    <s v="_Z"/>
    <s v="_Z"/>
    <s v="_Z"/>
    <s v="_Z"/>
    <s v="PCT"/>
    <s v="C"/>
    <x v="15"/>
    <x v="2"/>
    <n v="0.57889999999999997"/>
    <s v="Q:B01:W0:_Z:I2513:_T:_Z:_Z:_Z:_Z:PCT:C20204"/>
    <n v="0"/>
    <n v="57.89"/>
    <x v="1"/>
    <x v="1"/>
    <x v="2"/>
  </r>
  <r>
    <s v="SUP.Q.B01.W0._Z.I2513._T._Z._Z._Z._Z.PCT.C"/>
    <x v="1"/>
    <x v="15"/>
    <x v="0"/>
    <x v="0"/>
    <x v="3"/>
    <n v="58.77"/>
    <s v="Q:B01:W0:_Z:I2513:_T:_Z:_Z:_Z:_Z:PCT:C"/>
    <x v="0"/>
    <x v="0"/>
    <s v="W0"/>
    <s v="_Z"/>
    <x v="15"/>
    <x v="0"/>
    <s v="_Z"/>
    <s v="_Z"/>
    <s v="_Z"/>
    <s v="_Z"/>
    <s v="PCT"/>
    <s v="C"/>
    <x v="15"/>
    <x v="3"/>
    <n v="0.5877"/>
    <s v="Q:B01:W0:_Z:I2513:_T:_Z:_Z:_Z:_Z:PCT:C20203"/>
    <n v="0"/>
    <n v="58.77"/>
    <x v="1"/>
    <x v="1"/>
    <x v="3"/>
  </r>
  <r>
    <s v="SUP.Q.B01.W0._Z.I2513._T._Z._Z._Z._Z.PCT.C"/>
    <x v="1"/>
    <x v="15"/>
    <x v="0"/>
    <x v="0"/>
    <x v="4"/>
    <n v="59.17"/>
    <s v="Q:B01:W0:_Z:I2513:_T:_Z:_Z:_Z:_Z:PCT:C"/>
    <x v="0"/>
    <x v="0"/>
    <s v="W0"/>
    <s v="_Z"/>
    <x v="15"/>
    <x v="0"/>
    <s v="_Z"/>
    <s v="_Z"/>
    <s v="_Z"/>
    <s v="_Z"/>
    <s v="PCT"/>
    <s v="C"/>
    <x v="15"/>
    <x v="4"/>
    <n v="0.5917"/>
    <s v="Q:B01:W0:_Z:I2513:_T:_Z:_Z:_Z:_Z:PCT:C20202"/>
    <n v="0"/>
    <n v="59.17"/>
    <x v="1"/>
    <x v="1"/>
    <x v="0"/>
  </r>
  <r>
    <s v="SUP.Q.B01.W0._Z.I2513._T._Z._Z._Z._Z.PCT.C"/>
    <x v="1"/>
    <x v="15"/>
    <x v="0"/>
    <x v="0"/>
    <x v="5"/>
    <n v="61.37"/>
    <s v="Q:B01:W0:_Z:I2513:_T:_Z:_Z:_Z:_Z:PCT:C"/>
    <x v="0"/>
    <x v="0"/>
    <s v="W0"/>
    <s v="_Z"/>
    <x v="15"/>
    <x v="0"/>
    <s v="_Z"/>
    <s v="_Z"/>
    <s v="_Z"/>
    <s v="_Z"/>
    <s v="PCT"/>
    <s v="C"/>
    <x v="15"/>
    <x v="5"/>
    <n v="0.61370000000000002"/>
    <s v="Q:B01:W0:_Z:I2513:_T:_Z:_Z:_Z:_Z:PCT:C20201"/>
    <n v="0"/>
    <n v="61.37"/>
    <x v="1"/>
    <x v="1"/>
    <x v="1"/>
  </r>
  <r>
    <s v="SUP.Q.B01.W0._Z.I2513._T._Z._Z._Z._Z.PCT.C"/>
    <x v="1"/>
    <x v="15"/>
    <x v="0"/>
    <x v="0"/>
    <x v="6"/>
    <n v="58.55"/>
    <s v="Q:B01:W0:_Z:I2513:_T:_Z:_Z:_Z:_Z:PCT:C"/>
    <x v="0"/>
    <x v="0"/>
    <s v="W0"/>
    <s v="_Z"/>
    <x v="15"/>
    <x v="0"/>
    <s v="_Z"/>
    <s v="_Z"/>
    <s v="_Z"/>
    <s v="_Z"/>
    <s v="PCT"/>
    <s v="C"/>
    <x v="15"/>
    <x v="6"/>
    <n v="0.58550000000000002"/>
    <s v="Q:B01:W0:_Z:I2513:_T:_Z:_Z:_Z:_Z:PCT:C20194"/>
    <n v="0"/>
    <n v="58.55"/>
    <x v="1"/>
    <x v="2"/>
    <x v="2"/>
  </r>
  <r>
    <s v="SUP.Q.B01.W0._Z.I2513._T._Z._Z._Z._Z.PCT.C"/>
    <x v="1"/>
    <x v="15"/>
    <x v="0"/>
    <x v="0"/>
    <x v="7"/>
    <n v="58.45"/>
    <s v="Q:B01:W0:_Z:I2513:_T:_Z:_Z:_Z:_Z:PCT:C"/>
    <x v="0"/>
    <x v="0"/>
    <s v="W0"/>
    <s v="_Z"/>
    <x v="15"/>
    <x v="0"/>
    <s v="_Z"/>
    <s v="_Z"/>
    <s v="_Z"/>
    <s v="_Z"/>
    <s v="PCT"/>
    <s v="C"/>
    <x v="15"/>
    <x v="7"/>
    <n v="0.58450000000000002"/>
    <s v="Q:B01:W0:_Z:I2513:_T:_Z:_Z:_Z:_Z:PCT:C20193"/>
    <n v="0"/>
    <n v="58.45"/>
    <x v="1"/>
    <x v="2"/>
    <x v="3"/>
  </r>
  <r>
    <s v="SUP.Q.B01.W0._Z.I2513._T._Z._Z._Z._Z.PCT.C"/>
    <x v="1"/>
    <x v="15"/>
    <x v="0"/>
    <x v="0"/>
    <x v="8"/>
    <n v="58"/>
    <s v="Q:B01:W0:_Z:I2513:_T:_Z:_Z:_Z:_Z:PCT:C"/>
    <x v="0"/>
    <x v="0"/>
    <s v="W0"/>
    <s v="_Z"/>
    <x v="15"/>
    <x v="0"/>
    <s v="_Z"/>
    <s v="_Z"/>
    <s v="_Z"/>
    <s v="_Z"/>
    <s v="PCT"/>
    <s v="C"/>
    <x v="15"/>
    <x v="8"/>
    <n v="0.57999999999999996"/>
    <s v="Q:B01:W0:_Z:I2513:_T:_Z:_Z:_Z:_Z:PCT:C20192"/>
    <n v="0"/>
    <n v="58"/>
    <x v="1"/>
    <x v="2"/>
    <x v="0"/>
  </r>
  <r>
    <s v="SUP.Q.B01.W0._Z.I2513._T._Z._Z._Z._Z.PCT.C"/>
    <x v="1"/>
    <x v="15"/>
    <x v="0"/>
    <x v="0"/>
    <x v="9"/>
    <n v="58.27"/>
    <s v="Q:B01:W0:_Z:I2513:_T:_Z:_Z:_Z:_Z:PCT:C"/>
    <x v="0"/>
    <x v="0"/>
    <s v="W0"/>
    <s v="_Z"/>
    <x v="15"/>
    <x v="0"/>
    <s v="_Z"/>
    <s v="_Z"/>
    <s v="_Z"/>
    <s v="_Z"/>
    <s v="PCT"/>
    <s v="C"/>
    <x v="15"/>
    <x v="9"/>
    <n v="0.5827"/>
    <s v="Q:B01:W0:_Z:I2513:_T:_Z:_Z:_Z:_Z:PCT:C20191"/>
    <n v="0"/>
    <n v="58.27"/>
    <x v="1"/>
    <x v="2"/>
    <x v="1"/>
  </r>
  <r>
    <s v="SUP.Q.B01.W0._Z.I2513._T._Z._Z._Z._Z.PCT.C"/>
    <x v="1"/>
    <x v="15"/>
    <x v="0"/>
    <x v="0"/>
    <x v="10"/>
    <n v="58.84"/>
    <s v="Q:B01:W0:_Z:I2513:_T:_Z:_Z:_Z:_Z:PCT:C"/>
    <x v="0"/>
    <x v="0"/>
    <s v="W0"/>
    <s v="_Z"/>
    <x v="15"/>
    <x v="0"/>
    <s v="_Z"/>
    <s v="_Z"/>
    <s v="_Z"/>
    <s v="_Z"/>
    <s v="PCT"/>
    <s v="C"/>
    <x v="15"/>
    <x v="10"/>
    <n v="0.58840000000000003"/>
    <s v="Q:B01:W0:_Z:I2513:_T:_Z:_Z:_Z:_Z:PCT:C20184"/>
    <n v="0"/>
    <n v="58.84"/>
    <x v="1"/>
    <x v="3"/>
    <x v="2"/>
  </r>
  <r>
    <s v="SUP.Q.B01.W0._Z.I2513._T._Z._Z._Z._Z.PCT.C"/>
    <x v="1"/>
    <x v="15"/>
    <x v="0"/>
    <x v="0"/>
    <x v="11"/>
    <n v="57.37"/>
    <s v="Q:B01:W0:_Z:I2513:_T:_Z:_Z:_Z:_Z:PCT:C"/>
    <x v="0"/>
    <x v="0"/>
    <s v="W0"/>
    <s v="_Z"/>
    <x v="15"/>
    <x v="0"/>
    <s v="_Z"/>
    <s v="_Z"/>
    <s v="_Z"/>
    <s v="_Z"/>
    <s v="PCT"/>
    <s v="C"/>
    <x v="15"/>
    <x v="11"/>
    <n v="0.57369999999999999"/>
    <s v="Q:B01:W0:_Z:I2513:_T:_Z:_Z:_Z:_Z:PCT:C20183"/>
    <n v="0"/>
    <n v="57.37"/>
    <x v="1"/>
    <x v="3"/>
    <x v="3"/>
  </r>
  <r>
    <s v="SUP.Q.B01.W0._Z.I2513._T._Z._Z._Z._Z.PCT.C"/>
    <x v="1"/>
    <x v="15"/>
    <x v="0"/>
    <x v="0"/>
    <x v="12"/>
    <n v="56.88"/>
    <s v="Q:B01:W0:_Z:I2513:_T:_Z:_Z:_Z:_Z:PCT:C"/>
    <x v="0"/>
    <x v="0"/>
    <s v="W0"/>
    <s v="_Z"/>
    <x v="15"/>
    <x v="0"/>
    <s v="_Z"/>
    <s v="_Z"/>
    <s v="_Z"/>
    <s v="_Z"/>
    <s v="PCT"/>
    <s v="C"/>
    <x v="15"/>
    <x v="12"/>
    <n v="0.56879999999999997"/>
    <s v="Q:B01:W0:_Z:I2513:_T:_Z:_Z:_Z:_Z:PCT:C20182"/>
    <n v="0"/>
    <n v="56.88"/>
    <x v="1"/>
    <x v="3"/>
    <x v="0"/>
  </r>
  <r>
    <s v="SUP.Q.B01.W0._Z.I2513._T._Z._Z._Z._Z.PCT.C"/>
    <x v="1"/>
    <x v="15"/>
    <x v="0"/>
    <x v="0"/>
    <x v="13"/>
    <n v="56.3"/>
    <s v="Q:B01:W0:_Z:I2513:_T:_Z:_Z:_Z:_Z:PCT:C"/>
    <x v="0"/>
    <x v="0"/>
    <s v="W0"/>
    <s v="_Z"/>
    <x v="15"/>
    <x v="0"/>
    <s v="_Z"/>
    <s v="_Z"/>
    <s v="_Z"/>
    <s v="_Z"/>
    <s v="PCT"/>
    <s v="C"/>
    <x v="15"/>
    <x v="13"/>
    <n v="0.56299999999999994"/>
    <s v="Q:B01:W0:_Z:I2513:_T:_Z:_Z:_Z:_Z:PCT:C20181"/>
    <n v="0"/>
    <n v="56.3"/>
    <x v="1"/>
    <x v="3"/>
    <x v="1"/>
  </r>
  <r>
    <s v="SUP.Q.B01.W0._Z.I2513._T._Z._Z._Z._Z.PCT.C"/>
    <x v="1"/>
    <x v="15"/>
    <x v="0"/>
    <x v="0"/>
    <x v="14"/>
    <n v="56.83"/>
    <s v="Q:B01:W0:_Z:I2513:_T:_Z:_Z:_Z:_Z:PCT:C"/>
    <x v="0"/>
    <x v="0"/>
    <s v="W0"/>
    <s v="_Z"/>
    <x v="15"/>
    <x v="0"/>
    <s v="_Z"/>
    <s v="_Z"/>
    <s v="_Z"/>
    <s v="_Z"/>
    <s v="PCT"/>
    <s v="C"/>
    <x v="15"/>
    <x v="14"/>
    <n v="0.56830000000000003"/>
    <s v="Q:B01:W0:_Z:I2513:_T:_Z:_Z:_Z:_Z:PCT:C20174"/>
    <n v="0"/>
    <n v="56.83"/>
    <x v="1"/>
    <x v="4"/>
    <x v="2"/>
  </r>
  <r>
    <s v="SUP.Q.B01.W0._Z.I2513._T._Z._Z._Z._Z.PCT.C"/>
    <x v="1"/>
    <x v="15"/>
    <x v="0"/>
    <x v="0"/>
    <x v="15"/>
    <n v="56.61"/>
    <s v="Q:B01:W0:_Z:I2513:_T:_Z:_Z:_Z:_Z:PCT:C"/>
    <x v="0"/>
    <x v="0"/>
    <s v="W0"/>
    <s v="_Z"/>
    <x v="15"/>
    <x v="0"/>
    <s v="_Z"/>
    <s v="_Z"/>
    <s v="_Z"/>
    <s v="_Z"/>
    <s v="PCT"/>
    <s v="C"/>
    <x v="15"/>
    <x v="15"/>
    <n v="0.56610000000000005"/>
    <s v="Q:B01:W0:_Z:I2513:_T:_Z:_Z:_Z:_Z:PCT:C20173"/>
    <n v="0"/>
    <n v="56.61"/>
    <x v="1"/>
    <x v="4"/>
    <x v="3"/>
  </r>
  <r>
    <s v="SUP.Q.B01.W0._Z.I2513._T._Z._Z._Z._Z.PCT.C"/>
    <x v="1"/>
    <x v="15"/>
    <x v="0"/>
    <x v="0"/>
    <x v="16"/>
    <n v="54.91"/>
    <s v="Q:B01:W0:_Z:I2513:_T:_Z:_Z:_Z:_Z:PCT:C"/>
    <x v="0"/>
    <x v="0"/>
    <s v="W0"/>
    <s v="_Z"/>
    <x v="15"/>
    <x v="0"/>
    <s v="_Z"/>
    <s v="_Z"/>
    <s v="_Z"/>
    <s v="_Z"/>
    <s v="PCT"/>
    <s v="C"/>
    <x v="15"/>
    <x v="16"/>
    <n v="0.54909999999999992"/>
    <s v="Q:B01:W0:_Z:I2513:_T:_Z:_Z:_Z:_Z:PCT:C20172"/>
    <n v="0"/>
    <n v="54.91"/>
    <x v="1"/>
    <x v="4"/>
    <x v="0"/>
  </r>
  <r>
    <s v="SUP.Q.B01.W0._Z.I2513._T._Z._Z._Z._Z.PCT.C"/>
    <x v="1"/>
    <x v="15"/>
    <x v="0"/>
    <x v="0"/>
    <x v="17"/>
    <n v="55.75"/>
    <s v="Q:B01:W0:_Z:I2513:_T:_Z:_Z:_Z:_Z:PCT:C"/>
    <x v="0"/>
    <x v="0"/>
    <s v="W0"/>
    <s v="_Z"/>
    <x v="15"/>
    <x v="0"/>
    <s v="_Z"/>
    <s v="_Z"/>
    <s v="_Z"/>
    <s v="_Z"/>
    <s v="PCT"/>
    <s v="C"/>
    <x v="15"/>
    <x v="17"/>
    <n v="0.5575"/>
    <s v="Q:B01:W0:_Z:I2513:_T:_Z:_Z:_Z:_Z:PCT:C20171"/>
    <n v="0"/>
    <n v="55.75"/>
    <x v="1"/>
    <x v="4"/>
    <x v="1"/>
  </r>
  <r>
    <s v="SUP.Q.B01.W0._Z.I2513._T._Z._Z._Z._Z.PCT.C"/>
    <x v="1"/>
    <x v="15"/>
    <x v="0"/>
    <x v="0"/>
    <x v="18"/>
    <n v="56.84"/>
    <s v="Q:B01:W0:_Z:I2513:_T:_Z:_Z:_Z:_Z:PCT:C"/>
    <x v="0"/>
    <x v="0"/>
    <s v="W0"/>
    <s v="_Z"/>
    <x v="15"/>
    <x v="0"/>
    <s v="_Z"/>
    <s v="_Z"/>
    <s v="_Z"/>
    <s v="_Z"/>
    <s v="PCT"/>
    <s v="C"/>
    <x v="15"/>
    <x v="18"/>
    <n v="0.56840000000000002"/>
    <s v="Q:B01:W0:_Z:I2513:_T:_Z:_Z:_Z:_Z:PCT:C20164"/>
    <n v="0"/>
    <n v="56.84"/>
    <x v="1"/>
    <x v="5"/>
    <x v="2"/>
  </r>
  <r>
    <s v="SUP.Q.B01.W0._Z.I2513._T._Z._Z._Z._Z.PCT.C"/>
    <x v="1"/>
    <x v="15"/>
    <x v="0"/>
    <x v="0"/>
    <x v="19"/>
    <n v="56.87"/>
    <s v="Q:B01:W0:_Z:I2513:_T:_Z:_Z:_Z:_Z:PCT:C"/>
    <x v="0"/>
    <x v="0"/>
    <s v="W0"/>
    <s v="_Z"/>
    <x v="15"/>
    <x v="0"/>
    <s v="_Z"/>
    <s v="_Z"/>
    <s v="_Z"/>
    <s v="_Z"/>
    <s v="PCT"/>
    <s v="C"/>
    <x v="15"/>
    <x v="19"/>
    <n v="0.56869999999999998"/>
    <s v="Q:B01:W0:_Z:I2513:_T:_Z:_Z:_Z:_Z:PCT:C20163"/>
    <n v="0"/>
    <n v="56.87"/>
    <x v="1"/>
    <x v="5"/>
    <x v="3"/>
  </r>
  <r>
    <s v="SUP.Q.B01.W0._Z.I2513._T._Z._Z._Z._Z.PCT.C"/>
    <x v="1"/>
    <x v="15"/>
    <x v="0"/>
    <x v="0"/>
    <x v="20"/>
    <n v="55.93"/>
    <s v="Q:B01:W0:_Z:I2513:_T:_Z:_Z:_Z:_Z:PCT:C"/>
    <x v="0"/>
    <x v="0"/>
    <s v="W0"/>
    <s v="_Z"/>
    <x v="15"/>
    <x v="0"/>
    <s v="_Z"/>
    <s v="_Z"/>
    <s v="_Z"/>
    <s v="_Z"/>
    <s v="PCT"/>
    <s v="C"/>
    <x v="15"/>
    <x v="20"/>
    <n v="0.55930000000000002"/>
    <s v="Q:B01:W0:_Z:I2513:_T:_Z:_Z:_Z:_Z:PCT:C20162"/>
    <n v="0"/>
    <n v="55.93"/>
    <x v="1"/>
    <x v="5"/>
    <x v="0"/>
  </r>
  <r>
    <s v="SUP.Q.B01.W0._Z.I2513._T._Z._Z._Z._Z.PCT.C"/>
    <x v="1"/>
    <x v="15"/>
    <x v="0"/>
    <x v="0"/>
    <x v="21"/>
    <n v="57.37"/>
    <s v="Q:B01:W0:_Z:I2513:_T:_Z:_Z:_Z:_Z:PCT:C"/>
    <x v="0"/>
    <x v="0"/>
    <s v="W0"/>
    <s v="_Z"/>
    <x v="15"/>
    <x v="0"/>
    <s v="_Z"/>
    <s v="_Z"/>
    <s v="_Z"/>
    <s v="_Z"/>
    <s v="PCT"/>
    <s v="C"/>
    <x v="15"/>
    <x v="21"/>
    <n v="0.57369999999999999"/>
    <s v="Q:B01:W0:_Z:I2513:_T:_Z:_Z:_Z:_Z:PCT:C20161"/>
    <n v="0"/>
    <n v="57.37"/>
    <x v="1"/>
    <x v="5"/>
    <x v="1"/>
  </r>
  <r>
    <s v="SUP.Q.B01.W0._Z.I2513._T._Z._Z._Z._Z.PCT.C"/>
    <x v="1"/>
    <x v="15"/>
    <x v="0"/>
    <x v="0"/>
    <x v="22"/>
    <n v="56.15"/>
    <s v="Q:B01:W0:_Z:I2513:_T:_Z:_Z:_Z:_Z:PCT:C"/>
    <x v="0"/>
    <x v="0"/>
    <s v="W0"/>
    <s v="_Z"/>
    <x v="15"/>
    <x v="0"/>
    <s v="_Z"/>
    <s v="_Z"/>
    <s v="_Z"/>
    <s v="_Z"/>
    <s v="PCT"/>
    <s v="C"/>
    <x v="15"/>
    <x v="22"/>
    <n v="0.5615"/>
    <s v="Q:B01:W0:_Z:I2513:_T:_Z:_Z:_Z:_Z:PCT:C20154"/>
    <n v="0"/>
    <n v="56.15"/>
    <x v="1"/>
    <x v="6"/>
    <x v="2"/>
  </r>
  <r>
    <s v="SUP.Q.B01.W0._Z.I2513._T._Z._Z._Z._Z.PCT.C"/>
    <x v="1"/>
    <x v="15"/>
    <x v="0"/>
    <x v="0"/>
    <x v="23"/>
    <n v="55.37"/>
    <s v="Q:B01:W0:_Z:I2513:_T:_Z:_Z:_Z:_Z:PCT:C"/>
    <x v="0"/>
    <x v="0"/>
    <s v="W0"/>
    <s v="_Z"/>
    <x v="15"/>
    <x v="0"/>
    <s v="_Z"/>
    <s v="_Z"/>
    <s v="_Z"/>
    <s v="_Z"/>
    <s v="PCT"/>
    <s v="C"/>
    <x v="15"/>
    <x v="23"/>
    <n v="0.55369999999999997"/>
    <s v="Q:B01:W0:_Z:I2513:_T:_Z:_Z:_Z:_Z:PCT:C20153"/>
    <n v="0"/>
    <n v="55.37"/>
    <x v="1"/>
    <x v="6"/>
    <x v="3"/>
  </r>
  <r>
    <s v="SUP.Q.B01.W0._Z.I2513._T._Z._Z._Z._Z.PCT.C"/>
    <x v="1"/>
    <x v="15"/>
    <x v="0"/>
    <x v="0"/>
    <x v="24"/>
    <n v="53.66"/>
    <s v="Q:B01:W0:_Z:I2513:_T:_Z:_Z:_Z:_Z:PCT:C"/>
    <x v="0"/>
    <x v="0"/>
    <s v="W0"/>
    <s v="_Z"/>
    <x v="15"/>
    <x v="0"/>
    <s v="_Z"/>
    <s v="_Z"/>
    <s v="_Z"/>
    <s v="_Z"/>
    <s v="PCT"/>
    <s v="C"/>
    <x v="15"/>
    <x v="24"/>
    <n v="0.53659999999999997"/>
    <s v="Q:B01:W0:_Z:I2513:_T:_Z:_Z:_Z:_Z:PCT:C20152"/>
    <n v="0"/>
    <n v="53.66"/>
    <x v="1"/>
    <x v="6"/>
    <x v="0"/>
  </r>
  <r>
    <s v="SUP.Q.B01.W0._Z.P2160._T._Z._Z.ALL._Z.E.C"/>
    <x v="1"/>
    <x v="16"/>
    <x v="0"/>
    <x v="0"/>
    <x v="0"/>
    <n v="12193.597299999999"/>
    <s v="Q:B01:W0:_Z:P2160:_T:_Z:_Z:ALL:_Z:E:C"/>
    <x v="0"/>
    <x v="0"/>
    <s v="W0"/>
    <s v="_Z"/>
    <x v="16"/>
    <x v="0"/>
    <s v="_Z"/>
    <s v="_Z"/>
    <s v="ALL"/>
    <s v="_Z"/>
    <s v="E"/>
    <s v="C"/>
    <x v="16"/>
    <x v="0"/>
    <n v="12193.597299999999"/>
    <s v="Q:B01:W0:_Z:P2160:_T:_Z:_Z:ALL:_Z:E:C20212"/>
    <n v="0"/>
    <n v="12193.6"/>
    <x v="1"/>
    <x v="0"/>
    <x v="0"/>
  </r>
  <r>
    <s v="SUP.Q.B01.W0._Z.P2160._T._Z._Z.ALL._Z.E.C"/>
    <x v="1"/>
    <x v="16"/>
    <x v="0"/>
    <x v="0"/>
    <x v="1"/>
    <n v="7807.9126999999999"/>
    <s v="Q:B01:W0:_Z:P2160:_T:_Z:_Z:ALL:_Z:E:C"/>
    <x v="0"/>
    <x v="0"/>
    <s v="W0"/>
    <s v="_Z"/>
    <x v="16"/>
    <x v="0"/>
    <s v="_Z"/>
    <s v="_Z"/>
    <s v="ALL"/>
    <s v="_Z"/>
    <s v="E"/>
    <s v="C"/>
    <x v="16"/>
    <x v="1"/>
    <n v="7807.9126999999999"/>
    <s v="Q:B01:W0:_Z:P2160:_T:_Z:_Z:ALL:_Z:E:C20211"/>
    <n v="0"/>
    <n v="7807.91"/>
    <x v="1"/>
    <x v="0"/>
    <x v="1"/>
  </r>
  <r>
    <s v="SUP.Q.B01.W0._Z.P2160._T._Z._Z.ALL._Z.E.C"/>
    <x v="1"/>
    <x v="16"/>
    <x v="0"/>
    <x v="0"/>
    <x v="2"/>
    <n v="27918.624899999999"/>
    <s v="Q:B01:W0:_Z:P2160:_T:_Z:_Z:ALL:_Z:E:C"/>
    <x v="0"/>
    <x v="0"/>
    <s v="W0"/>
    <s v="_Z"/>
    <x v="16"/>
    <x v="0"/>
    <s v="_Z"/>
    <s v="_Z"/>
    <s v="ALL"/>
    <s v="_Z"/>
    <s v="E"/>
    <s v="C"/>
    <x v="16"/>
    <x v="2"/>
    <n v="27918.624899999999"/>
    <s v="Q:B01:W0:_Z:P2160:_T:_Z:_Z:ALL:_Z:E:C20204"/>
    <n v="0"/>
    <n v="27918.62"/>
    <x v="1"/>
    <x v="1"/>
    <x v="2"/>
  </r>
  <r>
    <s v="SUP.Q.B01.W0._Z.P2160._T._Z._Z.ALL._Z.E.C"/>
    <x v="1"/>
    <x v="16"/>
    <x v="0"/>
    <x v="0"/>
    <x v="3"/>
    <n v="37515.623"/>
    <s v="Q:B01:W0:_Z:P2160:_T:_Z:_Z:ALL:_Z:E:C"/>
    <x v="0"/>
    <x v="0"/>
    <s v="W0"/>
    <s v="_Z"/>
    <x v="16"/>
    <x v="0"/>
    <s v="_Z"/>
    <s v="_Z"/>
    <s v="ALL"/>
    <s v="_Z"/>
    <s v="E"/>
    <s v="C"/>
    <x v="16"/>
    <x v="3"/>
    <n v="37515.623"/>
    <s v="Q:B01:W0:_Z:P2160:_T:_Z:_Z:ALL:_Z:E:C20203"/>
    <n v="0"/>
    <n v="37515.620000000003"/>
    <x v="1"/>
    <x v="1"/>
    <x v="3"/>
  </r>
  <r>
    <s v="SUP.Q.B01.W0._Z.P2160._T._Z._Z.ALL._Z.E.C"/>
    <x v="1"/>
    <x v="16"/>
    <x v="0"/>
    <x v="0"/>
    <x v="4"/>
    <n v="25246.157200000001"/>
    <s v="Q:B01:W0:_Z:P2160:_T:_Z:_Z:ALL:_Z:E:C"/>
    <x v="0"/>
    <x v="0"/>
    <s v="W0"/>
    <s v="_Z"/>
    <x v="16"/>
    <x v="0"/>
    <s v="_Z"/>
    <s v="_Z"/>
    <s v="ALL"/>
    <s v="_Z"/>
    <s v="E"/>
    <s v="C"/>
    <x v="16"/>
    <x v="4"/>
    <n v="25246.157200000001"/>
    <s v="Q:B01:W0:_Z:P2160:_T:_Z:_Z:ALL:_Z:E:C20202"/>
    <n v="0"/>
    <n v="25246.16"/>
    <x v="1"/>
    <x v="1"/>
    <x v="0"/>
  </r>
  <r>
    <s v="SUP.Q.B01.W0._Z.P2160._T._Z._Z.ALL._Z.E.C"/>
    <x v="1"/>
    <x v="16"/>
    <x v="0"/>
    <x v="0"/>
    <x v="5"/>
    <n v="33026.5671"/>
    <s v="Q:B01:W0:_Z:P2160:_T:_Z:_Z:ALL:_Z:E:C"/>
    <x v="0"/>
    <x v="0"/>
    <s v="W0"/>
    <s v="_Z"/>
    <x v="16"/>
    <x v="0"/>
    <s v="_Z"/>
    <s v="_Z"/>
    <s v="ALL"/>
    <s v="_Z"/>
    <s v="E"/>
    <s v="C"/>
    <x v="16"/>
    <x v="5"/>
    <n v="33026.5671"/>
    <s v="Q:B01:W0:_Z:P2160:_T:_Z:_Z:ALL:_Z:E:C20201"/>
    <n v="0"/>
    <n v="33026.57"/>
    <x v="1"/>
    <x v="1"/>
    <x v="1"/>
  </r>
  <r>
    <s v="SUP.Q.B01.W0._Z.P2160._T._Z._Z.ALL._Z.E.C"/>
    <x v="1"/>
    <x v="16"/>
    <x v="0"/>
    <x v="0"/>
    <x v="6"/>
    <n v="-815.42780000000005"/>
    <s v="Q:B01:W0:_Z:P2160:_T:_Z:_Z:ALL:_Z:E:C"/>
    <x v="0"/>
    <x v="0"/>
    <s v="W0"/>
    <s v="_Z"/>
    <x v="16"/>
    <x v="0"/>
    <s v="_Z"/>
    <s v="_Z"/>
    <s v="ALL"/>
    <s v="_Z"/>
    <s v="E"/>
    <s v="C"/>
    <x v="16"/>
    <x v="6"/>
    <n v="-815.42780000000005"/>
    <s v="Q:B01:W0:_Z:P2160:_T:_Z:_Z:ALL:_Z:E:C20194"/>
    <n v="0"/>
    <n v="-815.43"/>
    <x v="1"/>
    <x v="2"/>
    <x v="2"/>
  </r>
  <r>
    <s v="SUP.Q.B01.W0._Z.P2160._T._Z._Z.ALL._Z.E.C"/>
    <x v="1"/>
    <x v="16"/>
    <x v="0"/>
    <x v="0"/>
    <x v="7"/>
    <n v="-1451.6812999999997"/>
    <s v="Q:B01:W0:_Z:P2160:_T:_Z:_Z:ALL:_Z:E:C"/>
    <x v="0"/>
    <x v="0"/>
    <s v="W0"/>
    <s v="_Z"/>
    <x v="16"/>
    <x v="0"/>
    <s v="_Z"/>
    <s v="_Z"/>
    <s v="ALL"/>
    <s v="_Z"/>
    <s v="E"/>
    <s v="C"/>
    <x v="16"/>
    <x v="7"/>
    <n v="-1451.6812999999997"/>
    <s v="Q:B01:W0:_Z:P2160:_T:_Z:_Z:ALL:_Z:E:C20193"/>
    <n v="0"/>
    <n v="-1451.68"/>
    <x v="1"/>
    <x v="2"/>
    <x v="3"/>
  </r>
  <r>
    <s v="SUP.Q.B01.W0._Z.P2160._T._Z._Z.ALL._Z.E.C"/>
    <x v="1"/>
    <x v="16"/>
    <x v="0"/>
    <x v="0"/>
    <x v="8"/>
    <n v="-3534.1014000000005"/>
    <s v="Q:B01:W0:_Z:P2160:_T:_Z:_Z:ALL:_Z:E:C"/>
    <x v="0"/>
    <x v="0"/>
    <s v="W0"/>
    <s v="_Z"/>
    <x v="16"/>
    <x v="0"/>
    <s v="_Z"/>
    <s v="_Z"/>
    <s v="ALL"/>
    <s v="_Z"/>
    <s v="E"/>
    <s v="C"/>
    <x v="16"/>
    <x v="8"/>
    <n v="-3534.1014000000005"/>
    <s v="Q:B01:W0:_Z:P2160:_T:_Z:_Z:ALL:_Z:E:C20192"/>
    <n v="0"/>
    <n v="-3534.1"/>
    <x v="1"/>
    <x v="2"/>
    <x v="0"/>
  </r>
  <r>
    <s v="SUP.Q.B01.W0._Z.P2160._T._Z._Z.ALL._Z.E.C"/>
    <x v="1"/>
    <x v="16"/>
    <x v="0"/>
    <x v="0"/>
    <x v="9"/>
    <n v="-6772.0959999999995"/>
    <s v="Q:B01:W0:_Z:P2160:_T:_Z:_Z:ALL:_Z:E:C"/>
    <x v="0"/>
    <x v="0"/>
    <s v="W0"/>
    <s v="_Z"/>
    <x v="16"/>
    <x v="0"/>
    <s v="_Z"/>
    <s v="_Z"/>
    <s v="ALL"/>
    <s v="_Z"/>
    <s v="E"/>
    <s v="C"/>
    <x v="16"/>
    <x v="9"/>
    <n v="-6772.0959999999995"/>
    <s v="Q:B01:W0:_Z:P2160:_T:_Z:_Z:ALL:_Z:E:C20191"/>
    <n v="0"/>
    <n v="-6772.1"/>
    <x v="1"/>
    <x v="2"/>
    <x v="1"/>
  </r>
  <r>
    <s v="SUP.Q.B01.W0._Z.P2160._T._Z._Z.ALL._Z.E.C"/>
    <x v="1"/>
    <x v="16"/>
    <x v="0"/>
    <x v="0"/>
    <x v="10"/>
    <n v="39455.829400000002"/>
    <s v="Q:B01:W0:_Z:P2160:_T:_Z:_Z:ALL:_Z:E:C"/>
    <x v="0"/>
    <x v="0"/>
    <s v="W0"/>
    <s v="_Z"/>
    <x v="16"/>
    <x v="0"/>
    <s v="_Z"/>
    <s v="_Z"/>
    <s v="ALL"/>
    <s v="_Z"/>
    <s v="E"/>
    <s v="C"/>
    <x v="16"/>
    <x v="10"/>
    <n v="39455.829400000002"/>
    <s v="Q:B01:W0:_Z:P2160:_T:_Z:_Z:ALL:_Z:E:C20184"/>
    <n v="0"/>
    <n v="39455.83"/>
    <x v="1"/>
    <x v="3"/>
    <x v="2"/>
  </r>
  <r>
    <s v="SUP.Q.B01.W0._Z.P2160._T._Z._Z.ALL._Z.E.C"/>
    <x v="1"/>
    <x v="16"/>
    <x v="0"/>
    <x v="0"/>
    <x v="11"/>
    <n v="27754.443200000002"/>
    <s v="Q:B01:W0:_Z:P2160:_T:_Z:_Z:ALL:_Z:E:C"/>
    <x v="0"/>
    <x v="0"/>
    <s v="W0"/>
    <s v="_Z"/>
    <x v="16"/>
    <x v="0"/>
    <s v="_Z"/>
    <s v="_Z"/>
    <s v="ALL"/>
    <s v="_Z"/>
    <s v="E"/>
    <s v="C"/>
    <x v="16"/>
    <x v="11"/>
    <n v="27754.443200000002"/>
    <s v="Q:B01:W0:_Z:P2160:_T:_Z:_Z:ALL:_Z:E:C20183"/>
    <n v="0"/>
    <n v="27754.44"/>
    <x v="1"/>
    <x v="3"/>
    <x v="3"/>
  </r>
  <r>
    <s v="SUP.Q.B01.W0._Z.P2160._T._Z._Z.ALL._Z.E.C"/>
    <x v="1"/>
    <x v="16"/>
    <x v="0"/>
    <x v="0"/>
    <x v="12"/>
    <n v="18515.555499999999"/>
    <s v="Q:B01:W0:_Z:P2160:_T:_Z:_Z:ALL:_Z:E:C"/>
    <x v="0"/>
    <x v="0"/>
    <s v="W0"/>
    <s v="_Z"/>
    <x v="16"/>
    <x v="0"/>
    <s v="_Z"/>
    <s v="_Z"/>
    <s v="ALL"/>
    <s v="_Z"/>
    <s v="E"/>
    <s v="C"/>
    <x v="16"/>
    <x v="12"/>
    <n v="18515.555499999999"/>
    <s v="Q:B01:W0:_Z:P2160:_T:_Z:_Z:ALL:_Z:E:C20182"/>
    <n v="0"/>
    <n v="18515.560000000001"/>
    <x v="1"/>
    <x v="3"/>
    <x v="0"/>
  </r>
  <r>
    <s v="SUP.Q.B01.W0._Z.P2160._T._Z._Z.ALL._Z.E.C"/>
    <x v="1"/>
    <x v="16"/>
    <x v="0"/>
    <x v="0"/>
    <x v="13"/>
    <n v="11771.385700000001"/>
    <s v="Q:B01:W0:_Z:P2160:_T:_Z:_Z:ALL:_Z:E:C"/>
    <x v="0"/>
    <x v="0"/>
    <s v="W0"/>
    <s v="_Z"/>
    <x v="16"/>
    <x v="0"/>
    <s v="_Z"/>
    <s v="_Z"/>
    <s v="ALL"/>
    <s v="_Z"/>
    <s v="E"/>
    <s v="C"/>
    <x v="16"/>
    <x v="13"/>
    <n v="11771.385700000001"/>
    <s v="Q:B01:W0:_Z:P2160:_T:_Z:_Z:ALL:_Z:E:C20181"/>
    <n v="0"/>
    <n v="11771.39"/>
    <x v="1"/>
    <x v="3"/>
    <x v="1"/>
  </r>
  <r>
    <s v="SUP.Q.B01.W0._Z.P2160._T._Z._Z.ALL._Z.E.C"/>
    <x v="1"/>
    <x v="16"/>
    <x v="0"/>
    <x v="0"/>
    <x v="14"/>
    <n v="22398.799999999999"/>
    <s v="Q:B01:W0:_Z:P2160:_T:_Z:_Z:ALL:_Z:E:C"/>
    <x v="0"/>
    <x v="0"/>
    <s v="W0"/>
    <s v="_Z"/>
    <x v="16"/>
    <x v="0"/>
    <s v="_Z"/>
    <s v="_Z"/>
    <s v="ALL"/>
    <s v="_Z"/>
    <s v="E"/>
    <s v="C"/>
    <x v="16"/>
    <x v="14"/>
    <n v="22398.799999999999"/>
    <s v="Q:B01:W0:_Z:P2160:_T:_Z:_Z:ALL:_Z:E:C20174"/>
    <n v="0"/>
    <n v="22398.799999999999"/>
    <x v="1"/>
    <x v="4"/>
    <x v="2"/>
  </r>
  <r>
    <s v="SUP.Q.B01.W0._Z.P2160._T._Z._Z.ALL._Z.E.C"/>
    <x v="1"/>
    <x v="16"/>
    <x v="0"/>
    <x v="0"/>
    <x v="15"/>
    <n v="18846.517599999999"/>
    <s v="Q:B01:W0:_Z:P2160:_T:_Z:_Z:ALL:_Z:E:C"/>
    <x v="0"/>
    <x v="0"/>
    <s v="W0"/>
    <s v="_Z"/>
    <x v="16"/>
    <x v="0"/>
    <s v="_Z"/>
    <s v="_Z"/>
    <s v="ALL"/>
    <s v="_Z"/>
    <s v="E"/>
    <s v="C"/>
    <x v="16"/>
    <x v="15"/>
    <n v="18846.517599999999"/>
    <s v="Q:B01:W0:_Z:P2160:_T:_Z:_Z:ALL:_Z:E:C20173"/>
    <n v="0"/>
    <n v="18846.52"/>
    <x v="1"/>
    <x v="4"/>
    <x v="3"/>
  </r>
  <r>
    <s v="SUP.Q.B01.W0._Z.P2160._T._Z._Z.ALL._Z.E.C"/>
    <x v="1"/>
    <x v="16"/>
    <x v="0"/>
    <x v="0"/>
    <x v="16"/>
    <n v="18112.4647"/>
    <s v="Q:B01:W0:_Z:P2160:_T:_Z:_Z:ALL:_Z:E:C"/>
    <x v="0"/>
    <x v="0"/>
    <s v="W0"/>
    <s v="_Z"/>
    <x v="16"/>
    <x v="0"/>
    <s v="_Z"/>
    <s v="_Z"/>
    <s v="ALL"/>
    <s v="_Z"/>
    <s v="E"/>
    <s v="C"/>
    <x v="16"/>
    <x v="16"/>
    <n v="18112.4647"/>
    <s v="Q:B01:W0:_Z:P2160:_T:_Z:_Z:ALL:_Z:E:C20172"/>
    <n v="0"/>
    <n v="18112.46"/>
    <x v="1"/>
    <x v="4"/>
    <x v="0"/>
  </r>
  <r>
    <s v="SUP.Q.B01.W0._Z.P2160._T._Z._Z.ALL._Z.E.C"/>
    <x v="1"/>
    <x v="16"/>
    <x v="0"/>
    <x v="0"/>
    <x v="17"/>
    <n v="6414.2673999999997"/>
    <s v="Q:B01:W0:_Z:P2160:_T:_Z:_Z:ALL:_Z:E:C"/>
    <x v="0"/>
    <x v="0"/>
    <s v="W0"/>
    <s v="_Z"/>
    <x v="16"/>
    <x v="0"/>
    <s v="_Z"/>
    <s v="_Z"/>
    <s v="ALL"/>
    <s v="_Z"/>
    <s v="E"/>
    <s v="C"/>
    <x v="16"/>
    <x v="17"/>
    <n v="6414.2673999999997"/>
    <s v="Q:B01:W0:_Z:P2160:_T:_Z:_Z:ALL:_Z:E:C20171"/>
    <n v="0"/>
    <n v="6414.27"/>
    <x v="1"/>
    <x v="4"/>
    <x v="1"/>
  </r>
  <r>
    <s v="SUP.Q.B01.W0._Z.P2160._T._Z._Z.ALL._Z.E.C"/>
    <x v="1"/>
    <x v="16"/>
    <x v="0"/>
    <x v="0"/>
    <x v="18"/>
    <n v="42889.070200000002"/>
    <s v="Q:B01:W0:_Z:P2160:_T:_Z:_Z:ALL:_Z:E:C"/>
    <x v="0"/>
    <x v="0"/>
    <s v="W0"/>
    <s v="_Z"/>
    <x v="16"/>
    <x v="0"/>
    <s v="_Z"/>
    <s v="_Z"/>
    <s v="ALL"/>
    <s v="_Z"/>
    <s v="E"/>
    <s v="C"/>
    <x v="16"/>
    <x v="18"/>
    <n v="42889.070200000002"/>
    <s v="Q:B01:W0:_Z:P2160:_T:_Z:_Z:ALL:_Z:E:C20164"/>
    <n v="0"/>
    <n v="42889.07"/>
    <x v="1"/>
    <x v="5"/>
    <x v="2"/>
  </r>
  <r>
    <s v="SUP.Q.B01.W0._Z.P2160._T._Z._Z.ALL._Z.E.C"/>
    <x v="1"/>
    <x v="16"/>
    <x v="0"/>
    <x v="0"/>
    <x v="19"/>
    <n v="31961.0095"/>
    <s v="Q:B01:W0:_Z:P2160:_T:_Z:_Z:ALL:_Z:E:C"/>
    <x v="0"/>
    <x v="0"/>
    <s v="W0"/>
    <s v="_Z"/>
    <x v="16"/>
    <x v="0"/>
    <s v="_Z"/>
    <s v="_Z"/>
    <s v="ALL"/>
    <s v="_Z"/>
    <s v="E"/>
    <s v="C"/>
    <x v="16"/>
    <x v="19"/>
    <n v="31961.0095"/>
    <s v="Q:B01:W0:_Z:P2160:_T:_Z:_Z:ALL:_Z:E:C20163"/>
    <n v="0"/>
    <n v="31961.01"/>
    <x v="1"/>
    <x v="5"/>
    <x v="3"/>
  </r>
  <r>
    <s v="SUP.Q.B01.W0._Z.P2160._T._Z._Z.ALL._Z.E.C"/>
    <x v="1"/>
    <x v="16"/>
    <x v="0"/>
    <x v="0"/>
    <x v="20"/>
    <n v="25987.715899999999"/>
    <s v="Q:B01:W0:_Z:P2160:_T:_Z:_Z:ALL:_Z:E:C"/>
    <x v="0"/>
    <x v="0"/>
    <s v="W0"/>
    <s v="_Z"/>
    <x v="16"/>
    <x v="0"/>
    <s v="_Z"/>
    <s v="_Z"/>
    <s v="ALL"/>
    <s v="_Z"/>
    <s v="E"/>
    <s v="C"/>
    <x v="16"/>
    <x v="20"/>
    <n v="25987.715899999999"/>
    <s v="Q:B01:W0:_Z:P2160:_T:_Z:_Z:ALL:_Z:E:C20162"/>
    <n v="0"/>
    <n v="25987.72"/>
    <x v="1"/>
    <x v="5"/>
    <x v="0"/>
  </r>
  <r>
    <s v="SUP.Q.B01.W0._Z.P2160._T._Z._Z.ALL._Z.E.C"/>
    <x v="1"/>
    <x v="16"/>
    <x v="0"/>
    <x v="0"/>
    <x v="21"/>
    <n v="9833.1178999999993"/>
    <s v="Q:B01:W0:_Z:P2160:_T:_Z:_Z:ALL:_Z:E:C"/>
    <x v="0"/>
    <x v="0"/>
    <s v="W0"/>
    <s v="_Z"/>
    <x v="16"/>
    <x v="0"/>
    <s v="_Z"/>
    <s v="_Z"/>
    <s v="ALL"/>
    <s v="_Z"/>
    <s v="E"/>
    <s v="C"/>
    <x v="16"/>
    <x v="21"/>
    <n v="9833.1178999999993"/>
    <s v="Q:B01:W0:_Z:P2160:_T:_Z:_Z:ALL:_Z:E:C20161"/>
    <n v="0"/>
    <n v="9833.1200000000008"/>
    <x v="1"/>
    <x v="5"/>
    <x v="1"/>
  </r>
  <r>
    <s v="SUP.Q.B01.W0._Z.P2160._T._Z._Z.ALL._Z.E.C"/>
    <x v="1"/>
    <x v="16"/>
    <x v="0"/>
    <x v="0"/>
    <x v="22"/>
    <n v="53411.425499999998"/>
    <s v="Q:B01:W0:_Z:P2160:_T:_Z:_Z:ALL:_Z:E:C"/>
    <x v="0"/>
    <x v="0"/>
    <s v="W0"/>
    <s v="_Z"/>
    <x v="16"/>
    <x v="0"/>
    <s v="_Z"/>
    <s v="_Z"/>
    <s v="ALL"/>
    <s v="_Z"/>
    <s v="E"/>
    <s v="C"/>
    <x v="16"/>
    <x v="22"/>
    <n v="53411.425499999998"/>
    <s v="Q:B01:W0:_Z:P2160:_T:_Z:_Z:ALL:_Z:E:C20154"/>
    <n v="0"/>
    <n v="53411.43"/>
    <x v="1"/>
    <x v="6"/>
    <x v="2"/>
  </r>
  <r>
    <s v="SUP.Q.B01.W0._Z.P2160._T._Z._Z.ALL._Z.E.C"/>
    <x v="1"/>
    <x v="16"/>
    <x v="0"/>
    <x v="0"/>
    <x v="23"/>
    <n v="45805.066899999998"/>
    <s v="Q:B01:W0:_Z:P2160:_T:_Z:_Z:ALL:_Z:E:C"/>
    <x v="0"/>
    <x v="0"/>
    <s v="W0"/>
    <s v="_Z"/>
    <x v="16"/>
    <x v="0"/>
    <s v="_Z"/>
    <s v="_Z"/>
    <s v="ALL"/>
    <s v="_Z"/>
    <s v="E"/>
    <s v="C"/>
    <x v="16"/>
    <x v="23"/>
    <n v="45805.066899999998"/>
    <s v="Q:B01:W0:_Z:P2160:_T:_Z:_Z:ALL:_Z:E:C20153"/>
    <n v="0"/>
    <n v="45805.07"/>
    <x v="1"/>
    <x v="6"/>
    <x v="3"/>
  </r>
  <r>
    <s v="SUP.Q.B01.W0._Z.P2160._T._Z._Z.ALL._Z.E.C"/>
    <x v="1"/>
    <x v="16"/>
    <x v="0"/>
    <x v="0"/>
    <x v="24"/>
    <n v="31045.571199999998"/>
    <s v="Q:B01:W0:_Z:P2160:_T:_Z:_Z:ALL:_Z:E:C"/>
    <x v="0"/>
    <x v="0"/>
    <s v="W0"/>
    <s v="_Z"/>
    <x v="16"/>
    <x v="0"/>
    <s v="_Z"/>
    <s v="_Z"/>
    <s v="ALL"/>
    <s v="_Z"/>
    <s v="E"/>
    <s v="C"/>
    <x v="16"/>
    <x v="24"/>
    <n v="31045.571199999998"/>
    <s v="Q:B01:W0:_Z:P2160:_T:_Z:_Z:ALL:_Z:E:C20152"/>
    <n v="0"/>
    <n v="31045.57"/>
    <x v="1"/>
    <x v="6"/>
    <x v="0"/>
  </r>
  <r>
    <s v="SUP.Q.B01.W0._Z.P0000._T._Z._Z.ALL._Z.E.C"/>
    <x v="1"/>
    <x v="17"/>
    <x v="0"/>
    <x v="0"/>
    <x v="0"/>
    <n v="54786.698700000001"/>
    <s v="Q:B01:W0:_Z:P0000:_T:_Z:_Z:ALL:_Z:E:C"/>
    <x v="0"/>
    <x v="0"/>
    <s v="W0"/>
    <s v="_Z"/>
    <x v="17"/>
    <x v="0"/>
    <s v="_Z"/>
    <s v="_Z"/>
    <s v="ALL"/>
    <s v="_Z"/>
    <s v="E"/>
    <s v="C"/>
    <x v="17"/>
    <x v="0"/>
    <n v="54786.698700000001"/>
    <s v="Q:B01:W0:_Z:P0000:_T:_Z:_Z:ALL:_Z:E:C20212"/>
    <n v="0"/>
    <n v="54786.7"/>
    <x v="1"/>
    <x v="0"/>
    <x v="0"/>
  </r>
  <r>
    <s v="SUP.Q.B01.W0._Z.P0000._T._Z._Z.ALL._Z.E.C"/>
    <x v="1"/>
    <x v="17"/>
    <x v="0"/>
    <x v="0"/>
    <x v="1"/>
    <n v="28171.349699999999"/>
    <s v="Q:B01:W0:_Z:P0000:_T:_Z:_Z:ALL:_Z:E:C"/>
    <x v="0"/>
    <x v="0"/>
    <s v="W0"/>
    <s v="_Z"/>
    <x v="17"/>
    <x v="0"/>
    <s v="_Z"/>
    <s v="_Z"/>
    <s v="ALL"/>
    <s v="_Z"/>
    <s v="E"/>
    <s v="C"/>
    <x v="17"/>
    <x v="1"/>
    <n v="28171.349699999999"/>
    <s v="Q:B01:W0:_Z:P0000:_T:_Z:_Z:ALL:_Z:E:C20211"/>
    <n v="0"/>
    <n v="28171.35"/>
    <x v="1"/>
    <x v="0"/>
    <x v="1"/>
  </r>
  <r>
    <s v="SUP.Q.B01.W0._Z.P0000._T._Z._Z.ALL._Z.E.C"/>
    <x v="1"/>
    <x v="17"/>
    <x v="0"/>
    <x v="0"/>
    <x v="2"/>
    <n v="23532.243299999998"/>
    <s v="Q:B01:W0:_Z:P0000:_T:_Z:_Z:ALL:_Z:E:C"/>
    <x v="0"/>
    <x v="0"/>
    <s v="W0"/>
    <s v="_Z"/>
    <x v="17"/>
    <x v="0"/>
    <s v="_Z"/>
    <s v="_Z"/>
    <s v="ALL"/>
    <s v="_Z"/>
    <s v="E"/>
    <s v="C"/>
    <x v="17"/>
    <x v="2"/>
    <n v="23532.243299999998"/>
    <s v="Q:B01:W0:_Z:P0000:_T:_Z:_Z:ALL:_Z:E:C20204"/>
    <n v="0"/>
    <n v="23532.240000000002"/>
    <x v="1"/>
    <x v="1"/>
    <x v="2"/>
  </r>
  <r>
    <s v="SUP.Q.B01.W0._Z.P0000._T._Z._Z.ALL._Z.E.C"/>
    <x v="1"/>
    <x v="17"/>
    <x v="0"/>
    <x v="0"/>
    <x v="3"/>
    <n v="24196.799800000001"/>
    <s v="Q:B01:W0:_Z:P0000:_T:_Z:_Z:ALL:_Z:E:C"/>
    <x v="0"/>
    <x v="0"/>
    <s v="W0"/>
    <s v="_Z"/>
    <x v="17"/>
    <x v="0"/>
    <s v="_Z"/>
    <s v="_Z"/>
    <s v="ALL"/>
    <s v="_Z"/>
    <s v="E"/>
    <s v="C"/>
    <x v="17"/>
    <x v="3"/>
    <n v="24196.799800000001"/>
    <s v="Q:B01:W0:_Z:P0000:_T:_Z:_Z:ALL:_Z:E:C20203"/>
    <n v="0"/>
    <n v="24196.799999999999"/>
    <x v="1"/>
    <x v="1"/>
    <x v="3"/>
  </r>
  <r>
    <s v="SUP.Q.B01.W0._Z.P0000._T._Z._Z.ALL._Z.E.C"/>
    <x v="1"/>
    <x v="17"/>
    <x v="0"/>
    <x v="0"/>
    <x v="4"/>
    <n v="98.503100000000003"/>
    <s v="Q:B01:W0:_Z:P0000:_T:_Z:_Z:ALL:_Z:E:C"/>
    <x v="0"/>
    <x v="0"/>
    <s v="W0"/>
    <s v="_Z"/>
    <x v="17"/>
    <x v="0"/>
    <s v="_Z"/>
    <s v="_Z"/>
    <s v="ALL"/>
    <s v="_Z"/>
    <s v="E"/>
    <s v="C"/>
    <x v="17"/>
    <x v="4"/>
    <n v="98.503100000000003"/>
    <s v="Q:B01:W0:_Z:P0000:_T:_Z:_Z:ALL:_Z:E:C20202"/>
    <n v="0"/>
    <n v="98.5"/>
    <x v="1"/>
    <x v="1"/>
    <x v="0"/>
  </r>
  <r>
    <s v="SUP.Q.B01.W0._Z.P0000._T._Z._Z.ALL._Z.E.C"/>
    <x v="1"/>
    <x v="17"/>
    <x v="0"/>
    <x v="0"/>
    <x v="5"/>
    <n v="4606.3486000000003"/>
    <s v="Q:B01:W0:_Z:P0000:_T:_Z:_Z:ALL:_Z:E:C"/>
    <x v="0"/>
    <x v="0"/>
    <s v="W0"/>
    <s v="_Z"/>
    <x v="17"/>
    <x v="0"/>
    <s v="_Z"/>
    <s v="_Z"/>
    <s v="ALL"/>
    <s v="_Z"/>
    <s v="E"/>
    <s v="C"/>
    <x v="17"/>
    <x v="5"/>
    <n v="4606.3486000000003"/>
    <s v="Q:B01:W0:_Z:P0000:_T:_Z:_Z:ALL:_Z:E:C20201"/>
    <n v="0"/>
    <n v="4606.3500000000004"/>
    <x v="1"/>
    <x v="1"/>
    <x v="1"/>
  </r>
  <r>
    <s v="SUP.Q.B01.W0._Z.P0000._T._Z._Z.ALL._Z.E.C"/>
    <x v="1"/>
    <x v="17"/>
    <x v="0"/>
    <x v="0"/>
    <x v="6"/>
    <n v="79079.2304"/>
    <s v="Q:B01:W0:_Z:P0000:_T:_Z:_Z:ALL:_Z:E:C"/>
    <x v="0"/>
    <x v="0"/>
    <s v="W0"/>
    <s v="_Z"/>
    <x v="17"/>
    <x v="0"/>
    <s v="_Z"/>
    <s v="_Z"/>
    <s v="ALL"/>
    <s v="_Z"/>
    <s v="E"/>
    <s v="C"/>
    <x v="17"/>
    <x v="6"/>
    <n v="79079.2304"/>
    <s v="Q:B01:W0:_Z:P0000:_T:_Z:_Z:ALL:_Z:E:C20194"/>
    <n v="0"/>
    <n v="79079.23"/>
    <x v="1"/>
    <x v="2"/>
    <x v="2"/>
  </r>
  <r>
    <s v="SUP.Q.B01.W0._Z.P0000._T._Z._Z.ALL._Z.E.C"/>
    <x v="1"/>
    <x v="17"/>
    <x v="0"/>
    <x v="0"/>
    <x v="7"/>
    <n v="66444.413599999985"/>
    <s v="Q:B01:W0:_Z:P0000:_T:_Z:_Z:ALL:_Z:E:C"/>
    <x v="0"/>
    <x v="0"/>
    <s v="W0"/>
    <s v="_Z"/>
    <x v="17"/>
    <x v="0"/>
    <s v="_Z"/>
    <s v="_Z"/>
    <s v="ALL"/>
    <s v="_Z"/>
    <s v="E"/>
    <s v="C"/>
    <x v="17"/>
    <x v="7"/>
    <n v="66444.413599999985"/>
    <s v="Q:B01:W0:_Z:P0000:_T:_Z:_Z:ALL:_Z:E:C20193"/>
    <n v="0"/>
    <n v="66444.41"/>
    <x v="1"/>
    <x v="2"/>
    <x v="3"/>
  </r>
  <r>
    <s v="SUP.Q.B01.W0._Z.P0000._T._Z._Z.ALL._Z.E.C"/>
    <x v="1"/>
    <x v="17"/>
    <x v="0"/>
    <x v="0"/>
    <x v="8"/>
    <n v="44792.080899999994"/>
    <s v="Q:B01:W0:_Z:P0000:_T:_Z:_Z:ALL:_Z:E:C"/>
    <x v="0"/>
    <x v="0"/>
    <s v="W0"/>
    <s v="_Z"/>
    <x v="17"/>
    <x v="0"/>
    <s v="_Z"/>
    <s v="_Z"/>
    <s v="ALL"/>
    <s v="_Z"/>
    <s v="E"/>
    <s v="C"/>
    <x v="17"/>
    <x v="8"/>
    <n v="44792.080899999994"/>
    <s v="Q:B01:W0:_Z:P0000:_T:_Z:_Z:ALL:_Z:E:C20192"/>
    <n v="0"/>
    <n v="44792.08"/>
    <x v="1"/>
    <x v="2"/>
    <x v="0"/>
  </r>
  <r>
    <s v="SUP.Q.B01.W0._Z.P0000._T._Z._Z.ALL._Z.E.C"/>
    <x v="1"/>
    <x v="17"/>
    <x v="0"/>
    <x v="0"/>
    <x v="9"/>
    <n v="21747.177599999999"/>
    <s v="Q:B01:W0:_Z:P0000:_T:_Z:_Z:ALL:_Z:E:C"/>
    <x v="0"/>
    <x v="0"/>
    <s v="W0"/>
    <s v="_Z"/>
    <x v="17"/>
    <x v="0"/>
    <s v="_Z"/>
    <s v="_Z"/>
    <s v="ALL"/>
    <s v="_Z"/>
    <s v="E"/>
    <s v="C"/>
    <x v="17"/>
    <x v="9"/>
    <n v="21747.177599999999"/>
    <s v="Q:B01:W0:_Z:P0000:_T:_Z:_Z:ALL:_Z:E:C20191"/>
    <n v="0"/>
    <n v="21747.18"/>
    <x v="1"/>
    <x v="2"/>
    <x v="1"/>
  </r>
  <r>
    <s v="SUP.Q.B01.W0._Z.P0000._T._Z._Z.ALL._Z.E.C"/>
    <x v="1"/>
    <x v="17"/>
    <x v="0"/>
    <x v="0"/>
    <x v="10"/>
    <n v="89506.789699999994"/>
    <s v="Q:B01:W0:_Z:P0000:_T:_Z:_Z:ALL:_Z:E:C"/>
    <x v="0"/>
    <x v="0"/>
    <s v="W0"/>
    <s v="_Z"/>
    <x v="17"/>
    <x v="0"/>
    <s v="_Z"/>
    <s v="_Z"/>
    <s v="ALL"/>
    <s v="_Z"/>
    <s v="E"/>
    <s v="C"/>
    <x v="17"/>
    <x v="10"/>
    <n v="89506.789699999994"/>
    <s v="Q:B01:W0:_Z:P0000:_T:_Z:_Z:ALL:_Z:E:C20184"/>
    <n v="0"/>
    <n v="89506.79"/>
    <x v="1"/>
    <x v="3"/>
    <x v="2"/>
  </r>
  <r>
    <s v="SUP.Q.B01.W0._Z.P0000._T._Z._Z.ALL._Z.E.C"/>
    <x v="1"/>
    <x v="17"/>
    <x v="0"/>
    <x v="0"/>
    <x v="11"/>
    <n v="72195.872099999993"/>
    <s v="Q:B01:W0:_Z:P0000:_T:_Z:_Z:ALL:_Z:E:C"/>
    <x v="0"/>
    <x v="0"/>
    <s v="W0"/>
    <s v="_Z"/>
    <x v="17"/>
    <x v="0"/>
    <s v="_Z"/>
    <s v="_Z"/>
    <s v="ALL"/>
    <s v="_Z"/>
    <s v="E"/>
    <s v="C"/>
    <x v="17"/>
    <x v="11"/>
    <n v="72195.872099999993"/>
    <s v="Q:B01:W0:_Z:P0000:_T:_Z:_Z:ALL:_Z:E:C20183"/>
    <n v="0"/>
    <n v="72195.87"/>
    <x v="1"/>
    <x v="3"/>
    <x v="3"/>
  </r>
  <r>
    <s v="SUP.Q.B01.W0._Z.P0000._T._Z._Z.ALL._Z.E.C"/>
    <x v="1"/>
    <x v="17"/>
    <x v="0"/>
    <x v="0"/>
    <x v="12"/>
    <n v="47954.476999999999"/>
    <s v="Q:B01:W0:_Z:P0000:_T:_Z:_Z:ALL:_Z:E:C"/>
    <x v="0"/>
    <x v="0"/>
    <s v="W0"/>
    <s v="_Z"/>
    <x v="17"/>
    <x v="0"/>
    <s v="_Z"/>
    <s v="_Z"/>
    <s v="ALL"/>
    <s v="_Z"/>
    <s v="E"/>
    <s v="C"/>
    <x v="17"/>
    <x v="12"/>
    <n v="47954.476999999999"/>
    <s v="Q:B01:W0:_Z:P0000:_T:_Z:_Z:ALL:_Z:E:C20182"/>
    <n v="0"/>
    <n v="47954.48"/>
    <x v="1"/>
    <x v="3"/>
    <x v="0"/>
  </r>
  <r>
    <s v="SUP.Q.B01.W0._Z.P0000._T._Z._Z.ALL._Z.E.C"/>
    <x v="1"/>
    <x v="17"/>
    <x v="0"/>
    <x v="0"/>
    <x v="13"/>
    <n v="23102.7857"/>
    <s v="Q:B01:W0:_Z:P0000:_T:_Z:_Z:ALL:_Z:E:C"/>
    <x v="0"/>
    <x v="0"/>
    <s v="W0"/>
    <s v="_Z"/>
    <x v="17"/>
    <x v="0"/>
    <s v="_Z"/>
    <s v="_Z"/>
    <s v="ALL"/>
    <s v="_Z"/>
    <s v="E"/>
    <s v="C"/>
    <x v="17"/>
    <x v="13"/>
    <n v="23102.7857"/>
    <s v="Q:B01:W0:_Z:P0000:_T:_Z:_Z:ALL:_Z:E:C20181"/>
    <n v="0"/>
    <n v="23102.79"/>
    <x v="1"/>
    <x v="3"/>
    <x v="1"/>
  </r>
  <r>
    <s v="SUP.Q.B01.W0._Z.P0000._T._Z._Z.ALL._Z.E.C"/>
    <x v="1"/>
    <x v="17"/>
    <x v="0"/>
    <x v="0"/>
    <x v="14"/>
    <n v="84394.1"/>
    <s v="Q:B01:W0:_Z:P0000:_T:_Z:_Z:ALL:_Z:E:C"/>
    <x v="0"/>
    <x v="0"/>
    <s v="W0"/>
    <s v="_Z"/>
    <x v="17"/>
    <x v="0"/>
    <s v="_Z"/>
    <s v="_Z"/>
    <s v="ALL"/>
    <s v="_Z"/>
    <s v="E"/>
    <s v="C"/>
    <x v="17"/>
    <x v="14"/>
    <n v="84394.1"/>
    <s v="Q:B01:W0:_Z:P0000:_T:_Z:_Z:ALL:_Z:E:C20174"/>
    <n v="0"/>
    <n v="84394.1"/>
    <x v="1"/>
    <x v="4"/>
    <x v="2"/>
  </r>
  <r>
    <s v="SUP.Q.B01.W0._Z.P0000._T._Z._Z.ALL._Z.E.C"/>
    <x v="1"/>
    <x v="17"/>
    <x v="0"/>
    <x v="0"/>
    <x v="15"/>
    <n v="74914.303199999995"/>
    <s v="Q:B01:W0:_Z:P0000:_T:_Z:_Z:ALL:_Z:E:C"/>
    <x v="0"/>
    <x v="0"/>
    <s v="W0"/>
    <s v="_Z"/>
    <x v="17"/>
    <x v="0"/>
    <s v="_Z"/>
    <s v="_Z"/>
    <s v="ALL"/>
    <s v="_Z"/>
    <s v="E"/>
    <s v="C"/>
    <x v="17"/>
    <x v="15"/>
    <n v="74914.303199999995"/>
    <s v="Q:B01:W0:_Z:P0000:_T:_Z:_Z:ALL:_Z:E:C20173"/>
    <n v="0"/>
    <n v="74914.3"/>
    <x v="1"/>
    <x v="4"/>
    <x v="3"/>
  </r>
  <r>
    <s v="SUP.Q.B01.W0._Z.P0000._T._Z._Z.ALL._Z.E.C"/>
    <x v="1"/>
    <x v="17"/>
    <x v="0"/>
    <x v="0"/>
    <x v="16"/>
    <n v="49780.763200000001"/>
    <s v="Q:B01:W0:_Z:P0000:_T:_Z:_Z:ALL:_Z:E:C"/>
    <x v="0"/>
    <x v="0"/>
    <s v="W0"/>
    <s v="_Z"/>
    <x v="17"/>
    <x v="0"/>
    <s v="_Z"/>
    <s v="_Z"/>
    <s v="ALL"/>
    <s v="_Z"/>
    <s v="E"/>
    <s v="C"/>
    <x v="17"/>
    <x v="16"/>
    <n v="49780.763200000001"/>
    <s v="Q:B01:W0:_Z:P0000:_T:_Z:_Z:ALL:_Z:E:C20172"/>
    <n v="0"/>
    <n v="49780.76"/>
    <x v="1"/>
    <x v="4"/>
    <x v="0"/>
  </r>
  <r>
    <s v="SUP.Q.B01.W0._Z.P0000._T._Z._Z.ALL._Z.E.C"/>
    <x v="1"/>
    <x v="17"/>
    <x v="0"/>
    <x v="0"/>
    <x v="17"/>
    <n v="25243.826300000001"/>
    <s v="Q:B01:W0:_Z:P0000:_T:_Z:_Z:ALL:_Z:E:C"/>
    <x v="0"/>
    <x v="0"/>
    <s v="W0"/>
    <s v="_Z"/>
    <x v="17"/>
    <x v="0"/>
    <s v="_Z"/>
    <s v="_Z"/>
    <s v="ALL"/>
    <s v="_Z"/>
    <s v="E"/>
    <s v="C"/>
    <x v="17"/>
    <x v="17"/>
    <n v="25243.826300000001"/>
    <s v="Q:B01:W0:_Z:P0000:_T:_Z:_Z:ALL:_Z:E:C20171"/>
    <n v="0"/>
    <n v="25243.83"/>
    <x v="1"/>
    <x v="4"/>
    <x v="1"/>
  </r>
  <r>
    <s v="SUP.Q.B01.W0._Z.P0000._T._Z._Z.ALL._Z.E.C"/>
    <x v="1"/>
    <x v="17"/>
    <x v="0"/>
    <x v="0"/>
    <x v="18"/>
    <n v="44952.050999999999"/>
    <s v="Q:B01:W0:_Z:P0000:_T:_Z:_Z:ALL:_Z:E:C"/>
    <x v="0"/>
    <x v="0"/>
    <s v="W0"/>
    <s v="_Z"/>
    <x v="17"/>
    <x v="0"/>
    <s v="_Z"/>
    <s v="_Z"/>
    <s v="ALL"/>
    <s v="_Z"/>
    <s v="E"/>
    <s v="C"/>
    <x v="17"/>
    <x v="18"/>
    <n v="44952.050999999999"/>
    <s v="Q:B01:W0:_Z:P0000:_T:_Z:_Z:ALL:_Z:E:C20164"/>
    <n v="0"/>
    <n v="44952.05"/>
    <x v="1"/>
    <x v="5"/>
    <x v="2"/>
  </r>
  <r>
    <s v="SUP.Q.B01.W0._Z.P0000._T._Z._Z.ALL._Z.E.C"/>
    <x v="1"/>
    <x v="17"/>
    <x v="0"/>
    <x v="0"/>
    <x v="19"/>
    <n v="57161.470399999998"/>
    <s v="Q:B01:W0:_Z:P0000:_T:_Z:_Z:ALL:_Z:E:C"/>
    <x v="0"/>
    <x v="0"/>
    <s v="W0"/>
    <s v="_Z"/>
    <x v="17"/>
    <x v="0"/>
    <s v="_Z"/>
    <s v="_Z"/>
    <s v="ALL"/>
    <s v="_Z"/>
    <s v="E"/>
    <s v="C"/>
    <x v="17"/>
    <x v="19"/>
    <n v="57161.470399999998"/>
    <s v="Q:B01:W0:_Z:P0000:_T:_Z:_Z:ALL:_Z:E:C20163"/>
    <n v="0"/>
    <n v="57161.47"/>
    <x v="1"/>
    <x v="5"/>
    <x v="3"/>
  </r>
  <r>
    <s v="SUP.Q.B01.W0._Z.P0000._T._Z._Z.ALL._Z.E.C"/>
    <x v="1"/>
    <x v="17"/>
    <x v="0"/>
    <x v="0"/>
    <x v="20"/>
    <n v="37464.441599999998"/>
    <s v="Q:B01:W0:_Z:P0000:_T:_Z:_Z:ALL:_Z:E:C"/>
    <x v="0"/>
    <x v="0"/>
    <s v="W0"/>
    <s v="_Z"/>
    <x v="17"/>
    <x v="0"/>
    <s v="_Z"/>
    <s v="_Z"/>
    <s v="ALL"/>
    <s v="_Z"/>
    <s v="E"/>
    <s v="C"/>
    <x v="17"/>
    <x v="20"/>
    <n v="37464.441599999998"/>
    <s v="Q:B01:W0:_Z:P0000:_T:_Z:_Z:ALL:_Z:E:C20162"/>
    <n v="0"/>
    <n v="37464.44"/>
    <x v="1"/>
    <x v="5"/>
    <x v="0"/>
  </r>
  <r>
    <s v="SUP.Q.B01.W0._Z.P0000._T._Z._Z.ALL._Z.E.C"/>
    <x v="1"/>
    <x v="17"/>
    <x v="0"/>
    <x v="0"/>
    <x v="21"/>
    <n v="17835.446800000002"/>
    <s v="Q:B01:W0:_Z:P0000:_T:_Z:_Z:ALL:_Z:E:C"/>
    <x v="0"/>
    <x v="0"/>
    <s v="W0"/>
    <s v="_Z"/>
    <x v="17"/>
    <x v="0"/>
    <s v="_Z"/>
    <s v="_Z"/>
    <s v="ALL"/>
    <s v="_Z"/>
    <s v="E"/>
    <s v="C"/>
    <x v="17"/>
    <x v="21"/>
    <n v="17835.446800000002"/>
    <s v="Q:B01:W0:_Z:P0000:_T:_Z:_Z:ALL:_Z:E:C20161"/>
    <n v="0"/>
    <n v="17835.45"/>
    <x v="1"/>
    <x v="5"/>
    <x v="1"/>
  </r>
  <r>
    <s v="SUP.Q.B01.W0._Z.P0000._T._Z._Z.ALL._Z.E.C"/>
    <x v="1"/>
    <x v="17"/>
    <x v="0"/>
    <x v="0"/>
    <x v="22"/>
    <n v="60796.881500000003"/>
    <s v="Q:B01:W0:_Z:P0000:_T:_Z:_Z:ALL:_Z:E:C"/>
    <x v="0"/>
    <x v="0"/>
    <s v="W0"/>
    <s v="_Z"/>
    <x v="17"/>
    <x v="0"/>
    <s v="_Z"/>
    <s v="_Z"/>
    <s v="ALL"/>
    <s v="_Z"/>
    <s v="E"/>
    <s v="C"/>
    <x v="17"/>
    <x v="22"/>
    <n v="60796.881500000003"/>
    <s v="Q:B01:W0:_Z:P0000:_T:_Z:_Z:ALL:_Z:E:C20154"/>
    <n v="0"/>
    <n v="60796.88"/>
    <x v="1"/>
    <x v="6"/>
    <x v="2"/>
  </r>
  <r>
    <s v="SUP.Q.B01.W0._Z.P0000._T._Z._Z.ALL._Z.E.C"/>
    <x v="1"/>
    <x v="17"/>
    <x v="0"/>
    <x v="0"/>
    <x v="23"/>
    <n v="55645.862699999998"/>
    <s v="Q:B01:W0:_Z:P0000:_T:_Z:_Z:ALL:_Z:E:C"/>
    <x v="0"/>
    <x v="0"/>
    <s v="W0"/>
    <s v="_Z"/>
    <x v="17"/>
    <x v="0"/>
    <s v="_Z"/>
    <s v="_Z"/>
    <s v="ALL"/>
    <s v="_Z"/>
    <s v="E"/>
    <s v="C"/>
    <x v="17"/>
    <x v="23"/>
    <n v="55645.862699999998"/>
    <s v="Q:B01:W0:_Z:P0000:_T:_Z:_Z:ALL:_Z:E:C20153"/>
    <n v="0"/>
    <n v="55645.86"/>
    <x v="1"/>
    <x v="6"/>
    <x v="3"/>
  </r>
  <r>
    <s v="SUP.Q.B01.W0._Z.P0000._T._Z._Z.ALL._Z.E.C"/>
    <x v="1"/>
    <x v="17"/>
    <x v="0"/>
    <x v="0"/>
    <x v="24"/>
    <n v="39841.107199999999"/>
    <s v="Q:B01:W0:_Z:P0000:_T:_Z:_Z:ALL:_Z:E:C"/>
    <x v="0"/>
    <x v="0"/>
    <s v="W0"/>
    <s v="_Z"/>
    <x v="17"/>
    <x v="0"/>
    <s v="_Z"/>
    <s v="_Z"/>
    <s v="ALL"/>
    <s v="_Z"/>
    <s v="E"/>
    <s v="C"/>
    <x v="17"/>
    <x v="24"/>
    <n v="39841.107199999999"/>
    <s v="Q:B01:W0:_Z:P0000:_T:_Z:_Z:ALL:_Z:E:C20152"/>
    <n v="0"/>
    <n v="39841.11"/>
    <x v="1"/>
    <x v="6"/>
    <x v="0"/>
  </r>
  <r>
    <s v="SUP.Q.B01.W0._Z.P2100._T._Z._Z.ALL._Z.E.C"/>
    <x v="1"/>
    <x v="18"/>
    <x v="0"/>
    <x v="0"/>
    <x v="0"/>
    <n v="241230.60860000001"/>
    <s v="Q:B01:W0:_Z:P2100:_T:_Z:_Z:ALL:_Z:E:C"/>
    <x v="0"/>
    <x v="0"/>
    <s v="W0"/>
    <s v="_Z"/>
    <x v="18"/>
    <x v="0"/>
    <s v="_Z"/>
    <s v="_Z"/>
    <s v="ALL"/>
    <s v="_Z"/>
    <s v="E"/>
    <s v="C"/>
    <x v="18"/>
    <x v="0"/>
    <n v="241230.60860000001"/>
    <s v="Q:B01:W0:_Z:P2100:_T:_Z:_Z:ALL:_Z:E:C20212"/>
    <n v="0"/>
    <n v="241230.61"/>
    <x v="1"/>
    <x v="0"/>
    <x v="0"/>
  </r>
  <r>
    <s v="SUP.Q.B01.W0._Z.P2100._T._Z._Z.ALL._Z.E.C"/>
    <x v="1"/>
    <x v="18"/>
    <x v="0"/>
    <x v="0"/>
    <x v="1"/>
    <n v="122843.5962"/>
    <s v="Q:B01:W0:_Z:P2100:_T:_Z:_Z:ALL:_Z:E:C"/>
    <x v="0"/>
    <x v="0"/>
    <s v="W0"/>
    <s v="_Z"/>
    <x v="18"/>
    <x v="0"/>
    <s v="_Z"/>
    <s v="_Z"/>
    <s v="ALL"/>
    <s v="_Z"/>
    <s v="E"/>
    <s v="C"/>
    <x v="18"/>
    <x v="1"/>
    <n v="122843.5962"/>
    <s v="Q:B01:W0:_Z:P2100:_T:_Z:_Z:ALL:_Z:E:C20211"/>
    <n v="0"/>
    <n v="122843.6"/>
    <x v="1"/>
    <x v="0"/>
    <x v="1"/>
  </r>
  <r>
    <s v="SUP.Q.B01.W0._Z.P2100._T._Z._Z.ALL._Z.E.C"/>
    <x v="1"/>
    <x v="18"/>
    <x v="0"/>
    <x v="0"/>
    <x v="2"/>
    <n v="448041.39189999999"/>
    <s v="Q:B01:W0:_Z:P2100:_T:_Z:_Z:ALL:_Z:E:C"/>
    <x v="0"/>
    <x v="0"/>
    <s v="W0"/>
    <s v="_Z"/>
    <x v="18"/>
    <x v="0"/>
    <s v="_Z"/>
    <s v="_Z"/>
    <s v="ALL"/>
    <s v="_Z"/>
    <s v="E"/>
    <s v="C"/>
    <x v="18"/>
    <x v="2"/>
    <n v="448041.39189999999"/>
    <s v="Q:B01:W0:_Z:P2100:_T:_Z:_Z:ALL:_Z:E:C20204"/>
    <n v="0"/>
    <n v="448041.39"/>
    <x v="1"/>
    <x v="1"/>
    <x v="2"/>
  </r>
  <r>
    <s v="SUP.Q.B01.W0._Z.P2100._T._Z._Z.ALL._Z.E.C"/>
    <x v="1"/>
    <x v="18"/>
    <x v="0"/>
    <x v="0"/>
    <x v="3"/>
    <n v="336878.5503"/>
    <s v="Q:B01:W0:_Z:P2100:_T:_Z:_Z:ALL:_Z:E:C"/>
    <x v="0"/>
    <x v="0"/>
    <s v="W0"/>
    <s v="_Z"/>
    <x v="18"/>
    <x v="0"/>
    <s v="_Z"/>
    <s v="_Z"/>
    <s v="ALL"/>
    <s v="_Z"/>
    <s v="E"/>
    <s v="C"/>
    <x v="18"/>
    <x v="3"/>
    <n v="336878.5503"/>
    <s v="Q:B01:W0:_Z:P2100:_T:_Z:_Z:ALL:_Z:E:C20203"/>
    <n v="0"/>
    <n v="336878.55"/>
    <x v="1"/>
    <x v="1"/>
    <x v="3"/>
  </r>
  <r>
    <s v="SUP.Q.B01.W0._Z.P2100._T._Z._Z.ALL._Z.E.C"/>
    <x v="1"/>
    <x v="18"/>
    <x v="0"/>
    <x v="0"/>
    <x v="4"/>
    <n v="225289.6611"/>
    <s v="Q:B01:W0:_Z:P2100:_T:_Z:_Z:ALL:_Z:E:C"/>
    <x v="0"/>
    <x v="0"/>
    <s v="W0"/>
    <s v="_Z"/>
    <x v="18"/>
    <x v="0"/>
    <s v="_Z"/>
    <s v="_Z"/>
    <s v="ALL"/>
    <s v="_Z"/>
    <s v="E"/>
    <s v="C"/>
    <x v="18"/>
    <x v="4"/>
    <n v="225289.6611"/>
    <s v="Q:B01:W0:_Z:P2100:_T:_Z:_Z:ALL:_Z:E:C20202"/>
    <n v="0"/>
    <n v="225289.66"/>
    <x v="1"/>
    <x v="1"/>
    <x v="0"/>
  </r>
  <r>
    <s v="SUP.Q.B01.W0._Z.P2100._T._Z._Z.ALL._Z.E.C"/>
    <x v="1"/>
    <x v="18"/>
    <x v="0"/>
    <x v="0"/>
    <x v="5"/>
    <n v="110432.59540000001"/>
    <s v="Q:B01:W0:_Z:P2100:_T:_Z:_Z:ALL:_Z:E:C"/>
    <x v="0"/>
    <x v="0"/>
    <s v="W0"/>
    <s v="_Z"/>
    <x v="18"/>
    <x v="0"/>
    <s v="_Z"/>
    <s v="_Z"/>
    <s v="ALL"/>
    <s v="_Z"/>
    <s v="E"/>
    <s v="C"/>
    <x v="18"/>
    <x v="5"/>
    <n v="110432.59540000001"/>
    <s v="Q:B01:W0:_Z:P2100:_T:_Z:_Z:ALL:_Z:E:C20201"/>
    <n v="0"/>
    <n v="110432.6"/>
    <x v="1"/>
    <x v="1"/>
    <x v="1"/>
  </r>
  <r>
    <s v="SUP.Q.B01.W0._Z.P2100._T._Z._Z.ALL._Z.E.C"/>
    <x v="1"/>
    <x v="18"/>
    <x v="0"/>
    <x v="0"/>
    <x v="6"/>
    <n v="464510.13020000001"/>
    <s v="Q:B01:W0:_Z:P2100:_T:_Z:_Z:ALL:_Z:E:C"/>
    <x v="0"/>
    <x v="0"/>
    <s v="W0"/>
    <s v="_Z"/>
    <x v="18"/>
    <x v="0"/>
    <s v="_Z"/>
    <s v="_Z"/>
    <s v="ALL"/>
    <s v="_Z"/>
    <s v="E"/>
    <s v="C"/>
    <x v="18"/>
    <x v="6"/>
    <n v="464510.13020000001"/>
    <s v="Q:B01:W0:_Z:P2100:_T:_Z:_Z:ALL:_Z:E:C20194"/>
    <n v="0"/>
    <n v="464510.13"/>
    <x v="1"/>
    <x v="2"/>
    <x v="2"/>
  </r>
  <r>
    <s v="SUP.Q.B01.W0._Z.P2100._T._Z._Z.ALL._Z.E.C"/>
    <x v="1"/>
    <x v="18"/>
    <x v="0"/>
    <x v="0"/>
    <x v="7"/>
    <n v="347270.22270000004"/>
    <s v="Q:B01:W0:_Z:P2100:_T:_Z:_Z:ALL:_Z:E:C"/>
    <x v="0"/>
    <x v="0"/>
    <s v="W0"/>
    <s v="_Z"/>
    <x v="18"/>
    <x v="0"/>
    <s v="_Z"/>
    <s v="_Z"/>
    <s v="ALL"/>
    <s v="_Z"/>
    <s v="E"/>
    <s v="C"/>
    <x v="18"/>
    <x v="7"/>
    <n v="347270.22270000004"/>
    <s v="Q:B01:W0:_Z:P2100:_T:_Z:_Z:ALL:_Z:E:C20193"/>
    <n v="0"/>
    <n v="347270.22"/>
    <x v="1"/>
    <x v="2"/>
    <x v="3"/>
  </r>
  <r>
    <s v="SUP.Q.B01.W0._Z.P2100._T._Z._Z.ALL._Z.E.C"/>
    <x v="1"/>
    <x v="18"/>
    <x v="0"/>
    <x v="0"/>
    <x v="8"/>
    <n v="232297.48360000001"/>
    <s v="Q:B01:W0:_Z:P2100:_T:_Z:_Z:ALL:_Z:E:C"/>
    <x v="0"/>
    <x v="0"/>
    <s v="W0"/>
    <s v="_Z"/>
    <x v="18"/>
    <x v="0"/>
    <s v="_Z"/>
    <s v="_Z"/>
    <s v="ALL"/>
    <s v="_Z"/>
    <s v="E"/>
    <s v="C"/>
    <x v="18"/>
    <x v="8"/>
    <n v="232297.48360000001"/>
    <s v="Q:B01:W0:_Z:P2100:_T:_Z:_Z:ALL:_Z:E:C20192"/>
    <n v="0"/>
    <n v="232297.48"/>
    <x v="1"/>
    <x v="2"/>
    <x v="0"/>
  </r>
  <r>
    <s v="SUP.Q.B01.W0._Z.P2100._T._Z._Z.ALL._Z.E.C"/>
    <x v="1"/>
    <x v="18"/>
    <x v="0"/>
    <x v="0"/>
    <x v="9"/>
    <n v="115023.3238"/>
    <s v="Q:B01:W0:_Z:P2100:_T:_Z:_Z:ALL:_Z:E:C"/>
    <x v="0"/>
    <x v="0"/>
    <s v="W0"/>
    <s v="_Z"/>
    <x v="18"/>
    <x v="0"/>
    <s v="_Z"/>
    <s v="_Z"/>
    <s v="ALL"/>
    <s v="_Z"/>
    <s v="E"/>
    <s v="C"/>
    <x v="18"/>
    <x v="9"/>
    <n v="115023.3238"/>
    <s v="Q:B01:W0:_Z:P2100:_T:_Z:_Z:ALL:_Z:E:C20191"/>
    <n v="0"/>
    <n v="115023.32"/>
    <x v="1"/>
    <x v="2"/>
    <x v="1"/>
  </r>
  <r>
    <s v="SUP.Q.B01.W0._Z.P2100._T._Z._Z.ALL._Z.E.C"/>
    <x v="1"/>
    <x v="18"/>
    <x v="0"/>
    <x v="0"/>
    <x v="10"/>
    <n v="455675.51010000001"/>
    <s v="Q:B01:W0:_Z:P2100:_T:_Z:_Z:ALL:_Z:E:C"/>
    <x v="0"/>
    <x v="0"/>
    <s v="W0"/>
    <s v="_Z"/>
    <x v="18"/>
    <x v="0"/>
    <s v="_Z"/>
    <s v="_Z"/>
    <s v="ALL"/>
    <s v="_Z"/>
    <s v="E"/>
    <s v="C"/>
    <x v="18"/>
    <x v="10"/>
    <n v="455675.51010000001"/>
    <s v="Q:B01:W0:_Z:P2100:_T:_Z:_Z:ALL:_Z:E:C20184"/>
    <n v="0"/>
    <n v="455675.51"/>
    <x v="1"/>
    <x v="3"/>
    <x v="2"/>
  </r>
  <r>
    <s v="SUP.Q.B01.W0._Z.P2100._T._Z._Z.ALL._Z.E.C"/>
    <x v="1"/>
    <x v="18"/>
    <x v="0"/>
    <x v="0"/>
    <x v="11"/>
    <n v="338843.61249999999"/>
    <s v="Q:B01:W0:_Z:P2100:_T:_Z:_Z:ALL:_Z:E:C"/>
    <x v="0"/>
    <x v="0"/>
    <s v="W0"/>
    <s v="_Z"/>
    <x v="18"/>
    <x v="0"/>
    <s v="_Z"/>
    <s v="_Z"/>
    <s v="ALL"/>
    <s v="_Z"/>
    <s v="E"/>
    <s v="C"/>
    <x v="18"/>
    <x v="11"/>
    <n v="338843.61249999999"/>
    <s v="Q:B01:W0:_Z:P2100:_T:_Z:_Z:ALL:_Z:E:C20183"/>
    <n v="0"/>
    <n v="338843.61"/>
    <x v="1"/>
    <x v="3"/>
    <x v="3"/>
  </r>
  <r>
    <s v="SUP.Q.B01.W0._Z.P2100._T._Z._Z.ALL._Z.E.C"/>
    <x v="1"/>
    <x v="18"/>
    <x v="0"/>
    <x v="0"/>
    <x v="12"/>
    <n v="227027.08540000001"/>
    <s v="Q:B01:W0:_Z:P2100:_T:_Z:_Z:ALL:_Z:E:C"/>
    <x v="0"/>
    <x v="0"/>
    <s v="W0"/>
    <s v="_Z"/>
    <x v="18"/>
    <x v="0"/>
    <s v="_Z"/>
    <s v="_Z"/>
    <s v="ALL"/>
    <s v="_Z"/>
    <s v="E"/>
    <s v="C"/>
    <x v="18"/>
    <x v="12"/>
    <n v="227027.08540000001"/>
    <s v="Q:B01:W0:_Z:P2100:_T:_Z:_Z:ALL:_Z:E:C20182"/>
    <n v="0"/>
    <n v="227027.09"/>
    <x v="1"/>
    <x v="3"/>
    <x v="0"/>
  </r>
  <r>
    <s v="SUP.Q.B01.W0._Z.P2100._T._Z._Z.ALL._Z.E.C"/>
    <x v="1"/>
    <x v="18"/>
    <x v="0"/>
    <x v="0"/>
    <x v="13"/>
    <n v="113866.5485"/>
    <s v="Q:B01:W0:_Z:P2100:_T:_Z:_Z:ALL:_Z:E:C"/>
    <x v="0"/>
    <x v="0"/>
    <s v="W0"/>
    <s v="_Z"/>
    <x v="18"/>
    <x v="0"/>
    <s v="_Z"/>
    <s v="_Z"/>
    <s v="ALL"/>
    <s v="_Z"/>
    <s v="E"/>
    <s v="C"/>
    <x v="18"/>
    <x v="13"/>
    <n v="113866.5485"/>
    <s v="Q:B01:W0:_Z:P2100:_T:_Z:_Z:ALL:_Z:E:C20181"/>
    <n v="0"/>
    <n v="113866.55"/>
    <x v="1"/>
    <x v="3"/>
    <x v="1"/>
  </r>
  <r>
    <s v="SUP.Q.B01.W0._Z.P2100._T._Z._Z.ALL._Z.E.C"/>
    <x v="1"/>
    <x v="18"/>
    <x v="0"/>
    <x v="0"/>
    <x v="14"/>
    <n v="456228.54"/>
    <s v="Q:B01:W0:_Z:P2100:_T:_Z:_Z:ALL:_Z:E:C"/>
    <x v="0"/>
    <x v="0"/>
    <s v="W0"/>
    <s v="_Z"/>
    <x v="18"/>
    <x v="0"/>
    <s v="_Z"/>
    <s v="_Z"/>
    <s v="ALL"/>
    <s v="_Z"/>
    <s v="E"/>
    <s v="C"/>
    <x v="18"/>
    <x v="14"/>
    <n v="456228.54"/>
    <s v="Q:B01:W0:_Z:P2100:_T:_Z:_Z:ALL:_Z:E:C20174"/>
    <n v="0"/>
    <n v="456228.54"/>
    <x v="1"/>
    <x v="4"/>
    <x v="2"/>
  </r>
  <r>
    <s v="SUP.Q.B01.W0._Z.P2100._T._Z._Z.ALL._Z.E.C"/>
    <x v="1"/>
    <x v="18"/>
    <x v="0"/>
    <x v="0"/>
    <x v="15"/>
    <n v="343622.3199"/>
    <s v="Q:B01:W0:_Z:P2100:_T:_Z:_Z:ALL:_Z:E:C"/>
    <x v="0"/>
    <x v="0"/>
    <s v="W0"/>
    <s v="_Z"/>
    <x v="18"/>
    <x v="0"/>
    <s v="_Z"/>
    <s v="_Z"/>
    <s v="ALL"/>
    <s v="_Z"/>
    <s v="E"/>
    <s v="C"/>
    <x v="18"/>
    <x v="15"/>
    <n v="343622.3199"/>
    <s v="Q:B01:W0:_Z:P2100:_T:_Z:_Z:ALL:_Z:E:C20173"/>
    <n v="0"/>
    <n v="343622.32"/>
    <x v="1"/>
    <x v="4"/>
    <x v="3"/>
  </r>
  <r>
    <s v="SUP.Q.B01.W0._Z.P2100._T._Z._Z.ALL._Z.E.C"/>
    <x v="1"/>
    <x v="18"/>
    <x v="0"/>
    <x v="0"/>
    <x v="16"/>
    <n v="237880.85639999999"/>
    <s v="Q:B01:W0:_Z:P2100:_T:_Z:_Z:ALL:_Z:E:C"/>
    <x v="0"/>
    <x v="0"/>
    <s v="W0"/>
    <s v="_Z"/>
    <x v="18"/>
    <x v="0"/>
    <s v="_Z"/>
    <s v="_Z"/>
    <s v="ALL"/>
    <s v="_Z"/>
    <s v="E"/>
    <s v="C"/>
    <x v="18"/>
    <x v="16"/>
    <n v="237880.85639999999"/>
    <s v="Q:B01:W0:_Z:P2100:_T:_Z:_Z:ALL:_Z:E:C20172"/>
    <n v="0"/>
    <n v="237880.86"/>
    <x v="1"/>
    <x v="4"/>
    <x v="0"/>
  </r>
  <r>
    <s v="SUP.Q.B01.W0._Z.P2100._T._Z._Z.ALL._Z.E.C"/>
    <x v="1"/>
    <x v="18"/>
    <x v="0"/>
    <x v="0"/>
    <x v="17"/>
    <n v="119002.0926"/>
    <s v="Q:B01:W0:_Z:P2100:_T:_Z:_Z:ALL:_Z:E:C"/>
    <x v="0"/>
    <x v="0"/>
    <s v="W0"/>
    <s v="_Z"/>
    <x v="18"/>
    <x v="0"/>
    <s v="_Z"/>
    <s v="_Z"/>
    <s v="ALL"/>
    <s v="_Z"/>
    <s v="E"/>
    <s v="C"/>
    <x v="18"/>
    <x v="17"/>
    <n v="119002.0926"/>
    <s v="Q:B01:W0:_Z:P2100:_T:_Z:_Z:ALL:_Z:E:C20171"/>
    <n v="0"/>
    <n v="119002.09"/>
    <x v="1"/>
    <x v="4"/>
    <x v="1"/>
  </r>
  <r>
    <s v="SUP.Q.B01.W0._Z.P2100._T._Z._Z.ALL._Z.E.C"/>
    <x v="1"/>
    <x v="18"/>
    <x v="0"/>
    <x v="0"/>
    <x v="18"/>
    <n v="462246.49660000001"/>
    <s v="Q:B01:W0:_Z:P2100:_T:_Z:_Z:ALL:_Z:E:C"/>
    <x v="0"/>
    <x v="0"/>
    <s v="W0"/>
    <s v="_Z"/>
    <x v="18"/>
    <x v="0"/>
    <s v="_Z"/>
    <s v="_Z"/>
    <s v="ALL"/>
    <s v="_Z"/>
    <s v="E"/>
    <s v="C"/>
    <x v="18"/>
    <x v="18"/>
    <n v="462246.49660000001"/>
    <s v="Q:B01:W0:_Z:P2100:_T:_Z:_Z:ALL:_Z:E:C20164"/>
    <n v="0"/>
    <n v="462246.5"/>
    <x v="1"/>
    <x v="5"/>
    <x v="2"/>
  </r>
  <r>
    <s v="SUP.Q.B01.W0._Z.P2100._T._Z._Z.ALL._Z.E.C"/>
    <x v="1"/>
    <x v="18"/>
    <x v="0"/>
    <x v="0"/>
    <x v="19"/>
    <n v="348801.13299999997"/>
    <s v="Q:B01:W0:_Z:P2100:_T:_Z:_Z:ALL:_Z:E:C"/>
    <x v="0"/>
    <x v="0"/>
    <s v="W0"/>
    <s v="_Z"/>
    <x v="18"/>
    <x v="0"/>
    <s v="_Z"/>
    <s v="_Z"/>
    <s v="ALL"/>
    <s v="_Z"/>
    <s v="E"/>
    <s v="C"/>
    <x v="18"/>
    <x v="19"/>
    <n v="348801.13299999997"/>
    <s v="Q:B01:W0:_Z:P2100:_T:_Z:_Z:ALL:_Z:E:C20163"/>
    <n v="0"/>
    <n v="348801.13"/>
    <x v="1"/>
    <x v="5"/>
    <x v="3"/>
  </r>
  <r>
    <s v="SUP.Q.B01.W0._Z.P2100._T._Z._Z.ALL._Z.E.C"/>
    <x v="1"/>
    <x v="18"/>
    <x v="0"/>
    <x v="0"/>
    <x v="20"/>
    <n v="235669.7757"/>
    <s v="Q:B01:W0:_Z:P2100:_T:_Z:_Z:ALL:_Z:E:C"/>
    <x v="0"/>
    <x v="0"/>
    <s v="W0"/>
    <s v="_Z"/>
    <x v="18"/>
    <x v="0"/>
    <s v="_Z"/>
    <s v="_Z"/>
    <s v="ALL"/>
    <s v="_Z"/>
    <s v="E"/>
    <s v="C"/>
    <x v="18"/>
    <x v="20"/>
    <n v="235669.7757"/>
    <s v="Q:B01:W0:_Z:P2100:_T:_Z:_Z:ALL:_Z:E:C20162"/>
    <n v="0"/>
    <n v="235669.78"/>
    <x v="1"/>
    <x v="5"/>
    <x v="0"/>
  </r>
  <r>
    <s v="SUP.Q.B01.W0._Z.P2100._T._Z._Z.ALL._Z.E.C"/>
    <x v="1"/>
    <x v="18"/>
    <x v="0"/>
    <x v="0"/>
    <x v="21"/>
    <n v="114485.1891"/>
    <s v="Q:B01:W0:_Z:P2100:_T:_Z:_Z:ALL:_Z:E:C"/>
    <x v="0"/>
    <x v="0"/>
    <s v="W0"/>
    <s v="_Z"/>
    <x v="18"/>
    <x v="0"/>
    <s v="_Z"/>
    <s v="_Z"/>
    <s v="ALL"/>
    <s v="_Z"/>
    <s v="E"/>
    <s v="C"/>
    <x v="18"/>
    <x v="21"/>
    <n v="114485.1891"/>
    <s v="Q:B01:W0:_Z:P2100:_T:_Z:_Z:ALL:_Z:E:C20161"/>
    <n v="0"/>
    <n v="114485.19"/>
    <x v="1"/>
    <x v="5"/>
    <x v="1"/>
  </r>
  <r>
    <s v="SUP.Q.B01.W0._Z.P2100._T._Z._Z.ALL._Z.E.C"/>
    <x v="1"/>
    <x v="18"/>
    <x v="0"/>
    <x v="0"/>
    <x v="22"/>
    <n v="481654.3725"/>
    <s v="Q:B01:W0:_Z:P2100:_T:_Z:_Z:ALL:_Z:E:C"/>
    <x v="0"/>
    <x v="0"/>
    <s v="W0"/>
    <s v="_Z"/>
    <x v="18"/>
    <x v="0"/>
    <s v="_Z"/>
    <s v="_Z"/>
    <s v="ALL"/>
    <s v="_Z"/>
    <s v="E"/>
    <s v="C"/>
    <x v="18"/>
    <x v="22"/>
    <n v="481654.3725"/>
    <s v="Q:B01:W0:_Z:P2100:_T:_Z:_Z:ALL:_Z:E:C20154"/>
    <n v="0"/>
    <n v="481654.37"/>
    <x v="1"/>
    <x v="6"/>
    <x v="2"/>
  </r>
  <r>
    <s v="SUP.Q.B01.W0._Z.P2100._T._Z._Z.ALL._Z.E.C"/>
    <x v="1"/>
    <x v="18"/>
    <x v="0"/>
    <x v="0"/>
    <x v="23"/>
    <n v="361495.34240000002"/>
    <s v="Q:B01:W0:_Z:P2100:_T:_Z:_Z:ALL:_Z:E:C"/>
    <x v="0"/>
    <x v="0"/>
    <s v="W0"/>
    <s v="_Z"/>
    <x v="18"/>
    <x v="0"/>
    <s v="_Z"/>
    <s v="_Z"/>
    <s v="ALL"/>
    <s v="_Z"/>
    <s v="E"/>
    <s v="C"/>
    <x v="18"/>
    <x v="23"/>
    <n v="361495.34240000002"/>
    <s v="Q:B01:W0:_Z:P2100:_T:_Z:_Z:ALL:_Z:E:C20153"/>
    <n v="0"/>
    <n v="361495.34"/>
    <x v="1"/>
    <x v="6"/>
    <x v="3"/>
  </r>
  <r>
    <s v="SUP.Q.B01.W0._Z.P2100._T._Z._Z.ALL._Z.E.C"/>
    <x v="1"/>
    <x v="18"/>
    <x v="0"/>
    <x v="0"/>
    <x v="24"/>
    <n v="247354.889"/>
    <s v="Q:B01:W0:_Z:P2100:_T:_Z:_Z:ALL:_Z:E:C"/>
    <x v="0"/>
    <x v="0"/>
    <s v="W0"/>
    <s v="_Z"/>
    <x v="18"/>
    <x v="0"/>
    <s v="_Z"/>
    <s v="_Z"/>
    <s v="ALL"/>
    <s v="_Z"/>
    <s v="E"/>
    <s v="C"/>
    <x v="18"/>
    <x v="24"/>
    <n v="247354.889"/>
    <s v="Q:B01:W0:_Z:P2100:_T:_Z:_Z:ALL:_Z:E:C20152"/>
    <n v="0"/>
    <n v="247354.89"/>
    <x v="1"/>
    <x v="6"/>
    <x v="0"/>
  </r>
  <r>
    <s v="SUP.Q.B01.W0._Z.P2450._T._Z._Z.ALL._Z.E.C"/>
    <x v="1"/>
    <x v="19"/>
    <x v="0"/>
    <x v="0"/>
    <x v="0"/>
    <n v="13433.3501"/>
    <s v="Q:B01:W0:_Z:P2450:_T:_Z:_Z:ALL:_Z:E:C"/>
    <x v="0"/>
    <x v="0"/>
    <s v="W0"/>
    <s v="_Z"/>
    <x v="19"/>
    <x v="0"/>
    <s v="_Z"/>
    <s v="_Z"/>
    <s v="ALL"/>
    <s v="_Z"/>
    <s v="E"/>
    <s v="C"/>
    <x v="19"/>
    <x v="0"/>
    <n v="13433.3501"/>
    <s v="Q:B01:W0:_Z:P2450:_T:_Z:_Z:ALL:_Z:E:C20212"/>
    <n v="0"/>
    <n v="13433.35"/>
    <x v="1"/>
    <x v="0"/>
    <x v="0"/>
  </r>
  <r>
    <s v="SUP.Q.B01.W0._Z.P2450._T._Z._Z.ALL._Z.E.C"/>
    <x v="1"/>
    <x v="19"/>
    <x v="0"/>
    <x v="0"/>
    <x v="1"/>
    <n v="8881.7219999999998"/>
    <s v="Q:B01:W0:_Z:P2450:_T:_Z:_Z:ALL:_Z:E:C"/>
    <x v="0"/>
    <x v="0"/>
    <s v="W0"/>
    <s v="_Z"/>
    <x v="19"/>
    <x v="0"/>
    <s v="_Z"/>
    <s v="_Z"/>
    <s v="ALL"/>
    <s v="_Z"/>
    <s v="E"/>
    <s v="C"/>
    <x v="19"/>
    <x v="1"/>
    <n v="8881.7219999999998"/>
    <s v="Q:B01:W0:_Z:P2450:_T:_Z:_Z:ALL:_Z:E:C20211"/>
    <n v="0"/>
    <n v="8881.7199999999993"/>
    <x v="1"/>
    <x v="0"/>
    <x v="1"/>
  </r>
  <r>
    <s v="SUP.Q.B01.W0._Z.P2450._T._Z._Z.ALL._Z.E.C"/>
    <x v="1"/>
    <x v="19"/>
    <x v="0"/>
    <x v="0"/>
    <x v="2"/>
    <n v="17727.278600000001"/>
    <s v="Q:B01:W0:_Z:P2450:_T:_Z:_Z:ALL:_Z:E:C"/>
    <x v="0"/>
    <x v="0"/>
    <s v="W0"/>
    <s v="_Z"/>
    <x v="19"/>
    <x v="0"/>
    <s v="_Z"/>
    <s v="_Z"/>
    <s v="ALL"/>
    <s v="_Z"/>
    <s v="E"/>
    <s v="C"/>
    <x v="19"/>
    <x v="2"/>
    <n v="17727.278600000001"/>
    <s v="Q:B01:W0:_Z:P2450:_T:_Z:_Z:ALL:_Z:E:C20204"/>
    <n v="0"/>
    <n v="17727.28"/>
    <x v="1"/>
    <x v="1"/>
    <x v="2"/>
  </r>
  <r>
    <s v="SUP.Q.B01.W0._Z.P2450._T._Z._Z.ALL._Z.E.C"/>
    <x v="1"/>
    <x v="19"/>
    <x v="0"/>
    <x v="0"/>
    <x v="3"/>
    <n v="14619.321099999999"/>
    <s v="Q:B01:W0:_Z:P2450:_T:_Z:_Z:ALL:_Z:E:C"/>
    <x v="0"/>
    <x v="0"/>
    <s v="W0"/>
    <s v="_Z"/>
    <x v="19"/>
    <x v="0"/>
    <s v="_Z"/>
    <s v="_Z"/>
    <s v="ALL"/>
    <s v="_Z"/>
    <s v="E"/>
    <s v="C"/>
    <x v="19"/>
    <x v="3"/>
    <n v="14619.321099999999"/>
    <s v="Q:B01:W0:_Z:P2450:_T:_Z:_Z:ALL:_Z:E:C20203"/>
    <n v="0"/>
    <n v="14619.32"/>
    <x v="1"/>
    <x v="1"/>
    <x v="3"/>
  </r>
  <r>
    <s v="SUP.Q.B01.W0._Z.P2450._T._Z._Z.ALL._Z.E.C"/>
    <x v="1"/>
    <x v="19"/>
    <x v="0"/>
    <x v="0"/>
    <x v="4"/>
    <n v="8488.3961999999992"/>
    <s v="Q:B01:W0:_Z:P2450:_T:_Z:_Z:ALL:_Z:E:C"/>
    <x v="0"/>
    <x v="0"/>
    <s v="W0"/>
    <s v="_Z"/>
    <x v="19"/>
    <x v="0"/>
    <s v="_Z"/>
    <s v="_Z"/>
    <s v="ALL"/>
    <s v="_Z"/>
    <s v="E"/>
    <s v="C"/>
    <x v="19"/>
    <x v="4"/>
    <n v="8488.3961999999992"/>
    <s v="Q:B01:W0:_Z:P2450:_T:_Z:_Z:ALL:_Z:E:C20202"/>
    <n v="0"/>
    <n v="8488.4"/>
    <x v="1"/>
    <x v="1"/>
    <x v="0"/>
  </r>
  <r>
    <s v="SUP.Q.B01.W0._Z.P2450._T._Z._Z.ALL._Z.E.C"/>
    <x v="1"/>
    <x v="19"/>
    <x v="0"/>
    <x v="0"/>
    <x v="5"/>
    <n v="5497.6241"/>
    <s v="Q:B01:W0:_Z:P2450:_T:_Z:_Z:ALL:_Z:E:C"/>
    <x v="0"/>
    <x v="0"/>
    <s v="W0"/>
    <s v="_Z"/>
    <x v="19"/>
    <x v="0"/>
    <s v="_Z"/>
    <s v="_Z"/>
    <s v="ALL"/>
    <s v="_Z"/>
    <s v="E"/>
    <s v="C"/>
    <x v="19"/>
    <x v="5"/>
    <n v="5497.6241"/>
    <s v="Q:B01:W0:_Z:P2450:_T:_Z:_Z:ALL:_Z:E:C20201"/>
    <n v="0"/>
    <n v="5497.62"/>
    <x v="1"/>
    <x v="1"/>
    <x v="1"/>
  </r>
  <r>
    <s v="SUP.Q.B01.W0._Z.P2450._T._Z._Z.ALL._Z.E.C"/>
    <x v="1"/>
    <x v="19"/>
    <x v="0"/>
    <x v="0"/>
    <x v="6"/>
    <n v="17250.1247"/>
    <s v="Q:B01:W0:_Z:P2450:_T:_Z:_Z:ALL:_Z:E:C"/>
    <x v="0"/>
    <x v="0"/>
    <s v="W0"/>
    <s v="_Z"/>
    <x v="19"/>
    <x v="0"/>
    <s v="_Z"/>
    <s v="_Z"/>
    <s v="ALL"/>
    <s v="_Z"/>
    <s v="E"/>
    <s v="C"/>
    <x v="19"/>
    <x v="6"/>
    <n v="17250.1247"/>
    <s v="Q:B01:W0:_Z:P2450:_T:_Z:_Z:ALL:_Z:E:C20194"/>
    <n v="0"/>
    <n v="17250.12"/>
    <x v="1"/>
    <x v="2"/>
    <x v="2"/>
  </r>
  <r>
    <s v="SUP.Q.B01.W0._Z.P2450._T._Z._Z.ALL._Z.E.C"/>
    <x v="1"/>
    <x v="19"/>
    <x v="0"/>
    <x v="0"/>
    <x v="7"/>
    <n v="13346.9018"/>
    <s v="Q:B01:W0:_Z:P2450:_T:_Z:_Z:ALL:_Z:E:C"/>
    <x v="0"/>
    <x v="0"/>
    <s v="W0"/>
    <s v="_Z"/>
    <x v="19"/>
    <x v="0"/>
    <s v="_Z"/>
    <s v="_Z"/>
    <s v="ALL"/>
    <s v="_Z"/>
    <s v="E"/>
    <s v="C"/>
    <x v="19"/>
    <x v="7"/>
    <n v="13346.9018"/>
    <s v="Q:B01:W0:_Z:P2450:_T:_Z:_Z:ALL:_Z:E:C20193"/>
    <n v="0"/>
    <n v="13346.9"/>
    <x v="1"/>
    <x v="2"/>
    <x v="3"/>
  </r>
  <r>
    <s v="SUP.Q.B01.W0._Z.P2450._T._Z._Z.ALL._Z.E.C"/>
    <x v="1"/>
    <x v="19"/>
    <x v="0"/>
    <x v="0"/>
    <x v="8"/>
    <n v="9528.2616999999991"/>
    <s v="Q:B01:W0:_Z:P2450:_T:_Z:_Z:ALL:_Z:E:C"/>
    <x v="0"/>
    <x v="0"/>
    <s v="W0"/>
    <s v="_Z"/>
    <x v="19"/>
    <x v="0"/>
    <s v="_Z"/>
    <s v="_Z"/>
    <s v="ALL"/>
    <s v="_Z"/>
    <s v="E"/>
    <s v="C"/>
    <x v="19"/>
    <x v="8"/>
    <n v="9528.2616999999991"/>
    <s v="Q:B01:W0:_Z:P2450:_T:_Z:_Z:ALL:_Z:E:C20192"/>
    <n v="0"/>
    <n v="9528.26"/>
    <x v="1"/>
    <x v="2"/>
    <x v="0"/>
  </r>
  <r>
    <s v="SUP.Q.B01.W0._Z.P2450._T._Z._Z.ALL._Z.E.C"/>
    <x v="1"/>
    <x v="19"/>
    <x v="0"/>
    <x v="0"/>
    <x v="9"/>
    <n v="4747.5189"/>
    <s v="Q:B01:W0:_Z:P2450:_T:_Z:_Z:ALL:_Z:E:C"/>
    <x v="0"/>
    <x v="0"/>
    <s v="W0"/>
    <s v="_Z"/>
    <x v="19"/>
    <x v="0"/>
    <s v="_Z"/>
    <s v="_Z"/>
    <s v="ALL"/>
    <s v="_Z"/>
    <s v="E"/>
    <s v="C"/>
    <x v="19"/>
    <x v="9"/>
    <n v="4747.5189"/>
    <s v="Q:B01:W0:_Z:P2450:_T:_Z:_Z:ALL:_Z:E:C20191"/>
    <n v="0"/>
    <n v="4747.5200000000004"/>
    <x v="1"/>
    <x v="2"/>
    <x v="1"/>
  </r>
  <r>
    <s v="SUP.Q.B01.W0._Z.P2450._T._Z._Z.ALL._Z.E.C"/>
    <x v="1"/>
    <x v="19"/>
    <x v="0"/>
    <x v="0"/>
    <x v="10"/>
    <n v="14360.402400000001"/>
    <s v="Q:B01:W0:_Z:P2450:_T:_Z:_Z:ALL:_Z:E:C"/>
    <x v="0"/>
    <x v="0"/>
    <s v="W0"/>
    <s v="_Z"/>
    <x v="19"/>
    <x v="0"/>
    <s v="_Z"/>
    <s v="_Z"/>
    <s v="ALL"/>
    <s v="_Z"/>
    <s v="E"/>
    <s v="C"/>
    <x v="19"/>
    <x v="10"/>
    <n v="14360.402400000001"/>
    <s v="Q:B01:W0:_Z:P2450:_T:_Z:_Z:ALL:_Z:E:C20184"/>
    <n v="0"/>
    <n v="14360.4"/>
    <x v="1"/>
    <x v="3"/>
    <x v="2"/>
  </r>
  <r>
    <s v="SUP.Q.B01.W0._Z.P2450._T._Z._Z.ALL._Z.E.C"/>
    <x v="1"/>
    <x v="19"/>
    <x v="0"/>
    <x v="0"/>
    <x v="11"/>
    <n v="11153.1787"/>
    <s v="Q:B01:W0:_Z:P2450:_T:_Z:_Z:ALL:_Z:E:C"/>
    <x v="0"/>
    <x v="0"/>
    <s v="W0"/>
    <s v="_Z"/>
    <x v="19"/>
    <x v="0"/>
    <s v="_Z"/>
    <s v="_Z"/>
    <s v="ALL"/>
    <s v="_Z"/>
    <s v="E"/>
    <s v="C"/>
    <x v="19"/>
    <x v="11"/>
    <n v="11153.1787"/>
    <s v="Q:B01:W0:_Z:P2450:_T:_Z:_Z:ALL:_Z:E:C20183"/>
    <n v="0"/>
    <n v="11153.18"/>
    <x v="1"/>
    <x v="3"/>
    <x v="3"/>
  </r>
  <r>
    <s v="SUP.Q.B01.W0._Z.P2450._T._Z._Z.ALL._Z.E.C"/>
    <x v="1"/>
    <x v="19"/>
    <x v="0"/>
    <x v="0"/>
    <x v="12"/>
    <n v="6336.7318999999998"/>
    <s v="Q:B01:W0:_Z:P2450:_T:_Z:_Z:ALL:_Z:E:C"/>
    <x v="0"/>
    <x v="0"/>
    <s v="W0"/>
    <s v="_Z"/>
    <x v="19"/>
    <x v="0"/>
    <s v="_Z"/>
    <s v="_Z"/>
    <s v="ALL"/>
    <s v="_Z"/>
    <s v="E"/>
    <s v="C"/>
    <x v="19"/>
    <x v="12"/>
    <n v="6336.7318999999998"/>
    <s v="Q:B01:W0:_Z:P2450:_T:_Z:_Z:ALL:_Z:E:C20182"/>
    <n v="0"/>
    <n v="6336.73"/>
    <x v="1"/>
    <x v="3"/>
    <x v="0"/>
  </r>
  <r>
    <s v="SUP.Q.B01.W0._Z.P2450._T._Z._Z.ALL._Z.E.C"/>
    <x v="1"/>
    <x v="19"/>
    <x v="0"/>
    <x v="0"/>
    <x v="13"/>
    <n v="3143.2786999999998"/>
    <s v="Q:B01:W0:_Z:P2450:_T:_Z:_Z:ALL:_Z:E:C"/>
    <x v="0"/>
    <x v="0"/>
    <s v="W0"/>
    <s v="_Z"/>
    <x v="19"/>
    <x v="0"/>
    <s v="_Z"/>
    <s v="_Z"/>
    <s v="ALL"/>
    <s v="_Z"/>
    <s v="E"/>
    <s v="C"/>
    <x v="19"/>
    <x v="13"/>
    <n v="3143.2786999999998"/>
    <s v="Q:B01:W0:_Z:P2450:_T:_Z:_Z:ALL:_Z:E:C20181"/>
    <n v="0"/>
    <n v="3143.28"/>
    <x v="1"/>
    <x v="3"/>
    <x v="1"/>
  </r>
  <r>
    <s v="SUP.Q.B01.W0._Z.P2450._T._Z._Z.ALL._Z.E.C"/>
    <x v="1"/>
    <x v="19"/>
    <x v="0"/>
    <x v="0"/>
    <x v="14"/>
    <n v="19231.18"/>
    <s v="Q:B01:W0:_Z:P2450:_T:_Z:_Z:ALL:_Z:E:C"/>
    <x v="0"/>
    <x v="0"/>
    <s v="W0"/>
    <s v="_Z"/>
    <x v="19"/>
    <x v="0"/>
    <s v="_Z"/>
    <s v="_Z"/>
    <s v="ALL"/>
    <s v="_Z"/>
    <s v="E"/>
    <s v="C"/>
    <x v="19"/>
    <x v="14"/>
    <n v="19231.18"/>
    <s v="Q:B01:W0:_Z:P2450:_T:_Z:_Z:ALL:_Z:E:C20174"/>
    <n v="0"/>
    <n v="19231.18"/>
    <x v="1"/>
    <x v="4"/>
    <x v="2"/>
  </r>
  <r>
    <s v="SUP.Q.B01.W0._Z.P2450._T._Z._Z.ALL._Z.E.C"/>
    <x v="1"/>
    <x v="19"/>
    <x v="0"/>
    <x v="0"/>
    <x v="15"/>
    <n v="15056.5144"/>
    <s v="Q:B01:W0:_Z:P2450:_T:_Z:_Z:ALL:_Z:E:C"/>
    <x v="0"/>
    <x v="0"/>
    <s v="W0"/>
    <s v="_Z"/>
    <x v="19"/>
    <x v="0"/>
    <s v="_Z"/>
    <s v="_Z"/>
    <s v="ALL"/>
    <s v="_Z"/>
    <s v="E"/>
    <s v="C"/>
    <x v="19"/>
    <x v="15"/>
    <n v="15056.5144"/>
    <s v="Q:B01:W0:_Z:P2450:_T:_Z:_Z:ALL:_Z:E:C20173"/>
    <n v="0"/>
    <n v="15056.51"/>
    <x v="1"/>
    <x v="4"/>
    <x v="3"/>
  </r>
  <r>
    <s v="SUP.Q.B01.W0._Z.P2450._T._Z._Z.ALL._Z.E.C"/>
    <x v="1"/>
    <x v="19"/>
    <x v="0"/>
    <x v="0"/>
    <x v="16"/>
    <n v="10915.886500000001"/>
    <s v="Q:B01:W0:_Z:P2450:_T:_Z:_Z:ALL:_Z:E:C"/>
    <x v="0"/>
    <x v="0"/>
    <s v="W0"/>
    <s v="_Z"/>
    <x v="19"/>
    <x v="0"/>
    <s v="_Z"/>
    <s v="_Z"/>
    <s v="ALL"/>
    <s v="_Z"/>
    <s v="E"/>
    <s v="C"/>
    <x v="19"/>
    <x v="16"/>
    <n v="10915.886500000001"/>
    <s v="Q:B01:W0:_Z:P2450:_T:_Z:_Z:ALL:_Z:E:C20172"/>
    <n v="0"/>
    <n v="10915.89"/>
    <x v="1"/>
    <x v="4"/>
    <x v="0"/>
  </r>
  <r>
    <s v="SUP.Q.B01.W0._Z.P2450._T._Z._Z.ALL._Z.E.C"/>
    <x v="1"/>
    <x v="19"/>
    <x v="0"/>
    <x v="0"/>
    <x v="17"/>
    <n v="6912.2195000000002"/>
    <s v="Q:B01:W0:_Z:P2450:_T:_Z:_Z:ALL:_Z:E:C"/>
    <x v="0"/>
    <x v="0"/>
    <s v="W0"/>
    <s v="_Z"/>
    <x v="19"/>
    <x v="0"/>
    <s v="_Z"/>
    <s v="_Z"/>
    <s v="ALL"/>
    <s v="_Z"/>
    <s v="E"/>
    <s v="C"/>
    <x v="19"/>
    <x v="17"/>
    <n v="6912.2195000000002"/>
    <s v="Q:B01:W0:_Z:P2450:_T:_Z:_Z:ALL:_Z:E:C20171"/>
    <n v="0"/>
    <n v="6912.22"/>
    <x v="1"/>
    <x v="4"/>
    <x v="1"/>
  </r>
  <r>
    <s v="SUP.Q.B01.W0._Z.P2450._T._Z._Z.ALL._Z.E.C"/>
    <x v="1"/>
    <x v="19"/>
    <x v="0"/>
    <x v="0"/>
    <x v="18"/>
    <n v="11471.5872"/>
    <s v="Q:B01:W0:_Z:P2450:_T:_Z:_Z:ALL:_Z:E:C"/>
    <x v="0"/>
    <x v="0"/>
    <s v="W0"/>
    <s v="_Z"/>
    <x v="19"/>
    <x v="0"/>
    <s v="_Z"/>
    <s v="_Z"/>
    <s v="ALL"/>
    <s v="_Z"/>
    <s v="E"/>
    <s v="C"/>
    <x v="19"/>
    <x v="18"/>
    <n v="11471.5872"/>
    <s v="Q:B01:W0:_Z:P2450:_T:_Z:_Z:ALL:_Z:E:C20164"/>
    <n v="0"/>
    <n v="11471.59"/>
    <x v="1"/>
    <x v="5"/>
    <x v="2"/>
  </r>
  <r>
    <s v="SUP.Q.B01.W0._Z.P2450._T._Z._Z.ALL._Z.E.C"/>
    <x v="1"/>
    <x v="19"/>
    <x v="0"/>
    <x v="0"/>
    <x v="19"/>
    <n v="9877.0213999999996"/>
    <s v="Q:B01:W0:_Z:P2450:_T:_Z:_Z:ALL:_Z:E:C"/>
    <x v="0"/>
    <x v="0"/>
    <s v="W0"/>
    <s v="_Z"/>
    <x v="19"/>
    <x v="0"/>
    <s v="_Z"/>
    <s v="_Z"/>
    <s v="ALL"/>
    <s v="_Z"/>
    <s v="E"/>
    <s v="C"/>
    <x v="19"/>
    <x v="19"/>
    <n v="9877.0213999999996"/>
    <s v="Q:B01:W0:_Z:P2450:_T:_Z:_Z:ALL:_Z:E:C20163"/>
    <n v="0"/>
    <n v="9877.02"/>
    <x v="1"/>
    <x v="5"/>
    <x v="3"/>
  </r>
  <r>
    <s v="SUP.Q.B01.W0._Z.P2450._T._Z._Z.ALL._Z.E.C"/>
    <x v="1"/>
    <x v="19"/>
    <x v="0"/>
    <x v="0"/>
    <x v="20"/>
    <n v="6316.8764000000001"/>
    <s v="Q:B01:W0:_Z:P2450:_T:_Z:_Z:ALL:_Z:E:C"/>
    <x v="0"/>
    <x v="0"/>
    <s v="W0"/>
    <s v="_Z"/>
    <x v="19"/>
    <x v="0"/>
    <s v="_Z"/>
    <s v="_Z"/>
    <s v="ALL"/>
    <s v="_Z"/>
    <s v="E"/>
    <s v="C"/>
    <x v="19"/>
    <x v="20"/>
    <n v="6316.8764000000001"/>
    <s v="Q:B01:W0:_Z:P2450:_T:_Z:_Z:ALL:_Z:E:C20162"/>
    <n v="0"/>
    <n v="6316.88"/>
    <x v="1"/>
    <x v="5"/>
    <x v="0"/>
  </r>
  <r>
    <s v="SUP.Q.B01.W0._Z.P2450._T._Z._Z.ALL._Z.E.C"/>
    <x v="1"/>
    <x v="19"/>
    <x v="0"/>
    <x v="0"/>
    <x v="21"/>
    <n v="2284.1622000000002"/>
    <s v="Q:B01:W0:_Z:P2450:_T:_Z:_Z:ALL:_Z:E:C"/>
    <x v="0"/>
    <x v="0"/>
    <s v="W0"/>
    <s v="_Z"/>
    <x v="19"/>
    <x v="0"/>
    <s v="_Z"/>
    <s v="_Z"/>
    <s v="ALL"/>
    <s v="_Z"/>
    <s v="E"/>
    <s v="C"/>
    <x v="19"/>
    <x v="21"/>
    <n v="2284.1622000000002"/>
    <s v="Q:B01:W0:_Z:P2450:_T:_Z:_Z:ALL:_Z:E:C20161"/>
    <n v="0"/>
    <n v="2284.16"/>
    <x v="1"/>
    <x v="5"/>
    <x v="1"/>
  </r>
  <r>
    <s v="SUP.Q.B01.W0._Z.P2450._T._Z._Z.ALL._Z.E.C"/>
    <x v="1"/>
    <x v="19"/>
    <x v="0"/>
    <x v="0"/>
    <x v="22"/>
    <n v="11757.8519"/>
    <s v="Q:B01:W0:_Z:P2450:_T:_Z:_Z:ALL:_Z:E:C"/>
    <x v="0"/>
    <x v="0"/>
    <s v="W0"/>
    <s v="_Z"/>
    <x v="19"/>
    <x v="0"/>
    <s v="_Z"/>
    <s v="_Z"/>
    <s v="ALL"/>
    <s v="_Z"/>
    <s v="E"/>
    <s v="C"/>
    <x v="19"/>
    <x v="22"/>
    <n v="11757.8519"/>
    <s v="Q:B01:W0:_Z:P2450:_T:_Z:_Z:ALL:_Z:E:C20154"/>
    <n v="0"/>
    <n v="11757.85"/>
    <x v="1"/>
    <x v="6"/>
    <x v="2"/>
  </r>
  <r>
    <s v="SUP.Q.B01.W0._Z.P2450._T._Z._Z.ALL._Z.E.C"/>
    <x v="1"/>
    <x v="19"/>
    <x v="0"/>
    <x v="0"/>
    <x v="23"/>
    <n v="9125.8076000000001"/>
    <s v="Q:B01:W0:_Z:P2450:_T:_Z:_Z:ALL:_Z:E:C"/>
    <x v="0"/>
    <x v="0"/>
    <s v="W0"/>
    <s v="_Z"/>
    <x v="19"/>
    <x v="0"/>
    <s v="_Z"/>
    <s v="_Z"/>
    <s v="ALL"/>
    <s v="_Z"/>
    <s v="E"/>
    <s v="C"/>
    <x v="19"/>
    <x v="23"/>
    <n v="9125.8076000000001"/>
    <s v="Q:B01:W0:_Z:P2450:_T:_Z:_Z:ALL:_Z:E:C20153"/>
    <n v="0"/>
    <n v="9125.81"/>
    <x v="1"/>
    <x v="6"/>
    <x v="3"/>
  </r>
  <r>
    <s v="SUP.Q.B01.W0._Z.P2450._T._Z._Z.ALL._Z.E.C"/>
    <x v="1"/>
    <x v="19"/>
    <x v="0"/>
    <x v="0"/>
    <x v="24"/>
    <n v="8048.4539000000004"/>
    <s v="Q:B01:W0:_Z:P2450:_T:_Z:_Z:ALL:_Z:E:C"/>
    <x v="0"/>
    <x v="0"/>
    <s v="W0"/>
    <s v="_Z"/>
    <x v="19"/>
    <x v="0"/>
    <s v="_Z"/>
    <s v="_Z"/>
    <s v="ALL"/>
    <s v="_Z"/>
    <s v="E"/>
    <s v="C"/>
    <x v="19"/>
    <x v="24"/>
    <n v="8048.4539000000004"/>
    <s v="Q:B01:W0:_Z:P2450:_T:_Z:_Z:ALL:_Z:E:C20152"/>
    <n v="0"/>
    <n v="8048.45"/>
    <x v="1"/>
    <x v="6"/>
    <x v="0"/>
  </r>
  <r>
    <s v="SUP.Q.B01.W0._Z.P3300._T._Z._Z.ALL._Z.E.C"/>
    <x v="1"/>
    <x v="20"/>
    <x v="0"/>
    <x v="0"/>
    <x v="0"/>
    <n v="73078.088499999998"/>
    <s v="Q:B01:W0:_Z:P3300:_T:_Z:_Z:ALL:_Z:E:C"/>
    <x v="0"/>
    <x v="0"/>
    <s v="W0"/>
    <s v="_Z"/>
    <x v="20"/>
    <x v="0"/>
    <s v="_Z"/>
    <s v="_Z"/>
    <s v="ALL"/>
    <s v="_Z"/>
    <s v="E"/>
    <s v="C"/>
    <x v="20"/>
    <x v="0"/>
    <n v="73078.088499999998"/>
    <s v="Q:B01:W0:_Z:P3300:_T:_Z:_Z:ALL:_Z:E:C20212"/>
    <n v="0"/>
    <n v="73078.09"/>
    <x v="1"/>
    <x v="0"/>
    <x v="0"/>
  </r>
  <r>
    <s v="SUP.Q.B01.W0._Z.P3300._T._Z._Z.ALL._Z.E.C"/>
    <x v="1"/>
    <x v="20"/>
    <x v="0"/>
    <x v="0"/>
    <x v="1"/>
    <n v="37239.788099999998"/>
    <s v="Q:B01:W0:_Z:P3300:_T:_Z:_Z:ALL:_Z:E:C"/>
    <x v="0"/>
    <x v="0"/>
    <s v="W0"/>
    <s v="_Z"/>
    <x v="20"/>
    <x v="0"/>
    <s v="_Z"/>
    <s v="_Z"/>
    <s v="ALL"/>
    <s v="_Z"/>
    <s v="E"/>
    <s v="C"/>
    <x v="20"/>
    <x v="1"/>
    <n v="37239.788099999998"/>
    <s v="Q:B01:W0:_Z:P3300:_T:_Z:_Z:ALL:_Z:E:C20211"/>
    <n v="0"/>
    <n v="37239.79"/>
    <x v="1"/>
    <x v="0"/>
    <x v="1"/>
  </r>
  <r>
    <s v="SUP.Q.B01.W0._Z.P3300._T._Z._Z.ALL._Z.E.C"/>
    <x v="1"/>
    <x v="20"/>
    <x v="0"/>
    <x v="0"/>
    <x v="2"/>
    <n v="45201.112000000001"/>
    <s v="Q:B01:W0:_Z:P3300:_T:_Z:_Z:ALL:_Z:E:C"/>
    <x v="0"/>
    <x v="0"/>
    <s v="W0"/>
    <s v="_Z"/>
    <x v="20"/>
    <x v="0"/>
    <s v="_Z"/>
    <s v="_Z"/>
    <s v="ALL"/>
    <s v="_Z"/>
    <s v="E"/>
    <s v="C"/>
    <x v="20"/>
    <x v="2"/>
    <n v="45201.112000000001"/>
    <s v="Q:B01:W0:_Z:P3300:_T:_Z:_Z:ALL:_Z:E:C20204"/>
    <n v="0"/>
    <n v="45201.11"/>
    <x v="1"/>
    <x v="1"/>
    <x v="2"/>
  </r>
  <r>
    <s v="SUP.Q.B01.W0._Z.P3300._T._Z._Z.ALL._Z.E.C"/>
    <x v="1"/>
    <x v="20"/>
    <x v="0"/>
    <x v="0"/>
    <x v="3"/>
    <n v="42799.1901"/>
    <s v="Q:B01:W0:_Z:P3300:_T:_Z:_Z:ALL:_Z:E:C"/>
    <x v="0"/>
    <x v="0"/>
    <s v="W0"/>
    <s v="_Z"/>
    <x v="20"/>
    <x v="0"/>
    <s v="_Z"/>
    <s v="_Z"/>
    <s v="ALL"/>
    <s v="_Z"/>
    <s v="E"/>
    <s v="C"/>
    <x v="20"/>
    <x v="3"/>
    <n v="42799.1901"/>
    <s v="Q:B01:W0:_Z:P3300:_T:_Z:_Z:ALL:_Z:E:C20203"/>
    <n v="0"/>
    <n v="42799.19"/>
    <x v="1"/>
    <x v="1"/>
    <x v="3"/>
  </r>
  <r>
    <s v="SUP.Q.B01.W0._Z.P3300._T._Z._Z.ALL._Z.E.C"/>
    <x v="1"/>
    <x v="20"/>
    <x v="0"/>
    <x v="0"/>
    <x v="4"/>
    <n v="11041.981100000001"/>
    <s v="Q:B01:W0:_Z:P3300:_T:_Z:_Z:ALL:_Z:E:C"/>
    <x v="0"/>
    <x v="0"/>
    <s v="W0"/>
    <s v="_Z"/>
    <x v="20"/>
    <x v="0"/>
    <s v="_Z"/>
    <s v="_Z"/>
    <s v="ALL"/>
    <s v="_Z"/>
    <s v="E"/>
    <s v="C"/>
    <x v="20"/>
    <x v="4"/>
    <n v="11041.981100000001"/>
    <s v="Q:B01:W0:_Z:P3300:_T:_Z:_Z:ALL:_Z:E:C20202"/>
    <n v="0"/>
    <n v="11041.98"/>
    <x v="1"/>
    <x v="1"/>
    <x v="0"/>
  </r>
  <r>
    <s v="SUP.Q.B01.W0._Z.P3300._T._Z._Z.ALL._Z.E.C"/>
    <x v="1"/>
    <x v="20"/>
    <x v="0"/>
    <x v="0"/>
    <x v="5"/>
    <n v="9289.8703999999998"/>
    <s v="Q:B01:W0:_Z:P3300:_T:_Z:_Z:ALL:_Z:E:C"/>
    <x v="0"/>
    <x v="0"/>
    <s v="W0"/>
    <s v="_Z"/>
    <x v="20"/>
    <x v="0"/>
    <s v="_Z"/>
    <s v="_Z"/>
    <s v="ALL"/>
    <s v="_Z"/>
    <s v="E"/>
    <s v="C"/>
    <x v="20"/>
    <x v="5"/>
    <n v="9289.8703999999998"/>
    <s v="Q:B01:W0:_Z:P3300:_T:_Z:_Z:ALL:_Z:E:C20201"/>
    <n v="0"/>
    <n v="9289.8700000000008"/>
    <x v="1"/>
    <x v="1"/>
    <x v="1"/>
  </r>
  <r>
    <s v="SUP.Q.B01.W0._Z.P3300._T._Z._Z.ALL._Z.E.C"/>
    <x v="1"/>
    <x v="20"/>
    <x v="0"/>
    <x v="0"/>
    <x v="6"/>
    <n v="111307.92479999999"/>
    <s v="Q:B01:W0:_Z:P3300:_T:_Z:_Z:ALL:_Z:E:C"/>
    <x v="0"/>
    <x v="0"/>
    <s v="W0"/>
    <s v="_Z"/>
    <x v="20"/>
    <x v="0"/>
    <s v="_Z"/>
    <s v="_Z"/>
    <s v="ALL"/>
    <s v="_Z"/>
    <s v="E"/>
    <s v="C"/>
    <x v="20"/>
    <x v="6"/>
    <n v="111307.92479999999"/>
    <s v="Q:B01:W0:_Z:P3300:_T:_Z:_Z:ALL:_Z:E:C20194"/>
    <n v="0"/>
    <n v="111307.92"/>
    <x v="1"/>
    <x v="2"/>
    <x v="2"/>
  </r>
  <r>
    <s v="SUP.Q.B01.W0._Z.P3300._T._Z._Z.ALL._Z.E.C"/>
    <x v="1"/>
    <x v="20"/>
    <x v="0"/>
    <x v="0"/>
    <x v="7"/>
    <n v="92747.174099999989"/>
    <s v="Q:B01:W0:_Z:P3300:_T:_Z:_Z:ALL:_Z:E:C"/>
    <x v="0"/>
    <x v="0"/>
    <s v="W0"/>
    <s v="_Z"/>
    <x v="20"/>
    <x v="0"/>
    <s v="_Z"/>
    <s v="_Z"/>
    <s v="ALL"/>
    <s v="_Z"/>
    <s v="E"/>
    <s v="C"/>
    <x v="20"/>
    <x v="7"/>
    <n v="92747.174099999989"/>
    <s v="Q:B01:W0:_Z:P3300:_T:_Z:_Z:ALL:_Z:E:C20193"/>
    <n v="0"/>
    <n v="92747.17"/>
    <x v="1"/>
    <x v="2"/>
    <x v="3"/>
  </r>
  <r>
    <s v="SUP.Q.B01.W0._Z.P3300._T._Z._Z.ALL._Z.E.C"/>
    <x v="1"/>
    <x v="20"/>
    <x v="0"/>
    <x v="0"/>
    <x v="8"/>
    <n v="62445.586199999991"/>
    <s v="Q:B01:W0:_Z:P3300:_T:_Z:_Z:ALL:_Z:E:C"/>
    <x v="0"/>
    <x v="0"/>
    <s v="W0"/>
    <s v="_Z"/>
    <x v="20"/>
    <x v="0"/>
    <s v="_Z"/>
    <s v="_Z"/>
    <s v="ALL"/>
    <s v="_Z"/>
    <s v="E"/>
    <s v="C"/>
    <x v="20"/>
    <x v="8"/>
    <n v="62445.586199999991"/>
    <s v="Q:B01:W0:_Z:P3300:_T:_Z:_Z:ALL:_Z:E:C20192"/>
    <n v="0"/>
    <n v="62445.59"/>
    <x v="1"/>
    <x v="2"/>
    <x v="0"/>
  </r>
  <r>
    <s v="SUP.Q.B01.W0._Z.P3300._T._Z._Z.ALL._Z.E.C"/>
    <x v="1"/>
    <x v="20"/>
    <x v="0"/>
    <x v="0"/>
    <x v="9"/>
    <n v="29790.1649"/>
    <s v="Q:B01:W0:_Z:P3300:_T:_Z:_Z:ALL:_Z:E:C"/>
    <x v="0"/>
    <x v="0"/>
    <s v="W0"/>
    <s v="_Z"/>
    <x v="20"/>
    <x v="0"/>
    <s v="_Z"/>
    <s v="_Z"/>
    <s v="ALL"/>
    <s v="_Z"/>
    <s v="E"/>
    <s v="C"/>
    <x v="20"/>
    <x v="9"/>
    <n v="29790.1649"/>
    <s v="Q:B01:W0:_Z:P3300:_T:_Z:_Z:ALL:_Z:E:C20191"/>
    <n v="0"/>
    <n v="29790.16"/>
    <x v="1"/>
    <x v="2"/>
    <x v="1"/>
  </r>
  <r>
    <s v="SUP.Q.B01.W0._Z.P3300._T._Z._Z.ALL._Z.E.C"/>
    <x v="1"/>
    <x v="20"/>
    <x v="0"/>
    <x v="0"/>
    <x v="10"/>
    <n v="117880.77280000001"/>
    <s v="Q:B01:W0:_Z:P3300:_T:_Z:_Z:ALL:_Z:E:C"/>
    <x v="0"/>
    <x v="0"/>
    <s v="W0"/>
    <s v="_Z"/>
    <x v="20"/>
    <x v="0"/>
    <s v="_Z"/>
    <s v="_Z"/>
    <s v="ALL"/>
    <s v="_Z"/>
    <s v="E"/>
    <s v="C"/>
    <x v="20"/>
    <x v="10"/>
    <n v="117880.77280000001"/>
    <s v="Q:B01:W0:_Z:P3300:_T:_Z:_Z:ALL:_Z:E:C20184"/>
    <n v="0"/>
    <n v="117880.77"/>
    <x v="1"/>
    <x v="3"/>
    <x v="2"/>
  </r>
  <r>
    <s v="SUP.Q.B01.W0._Z.P3300._T._Z._Z.ALL._Z.E.C"/>
    <x v="1"/>
    <x v="20"/>
    <x v="0"/>
    <x v="0"/>
    <x v="11"/>
    <n v="96926.248800000001"/>
    <s v="Q:B01:W0:_Z:P3300:_T:_Z:_Z:ALL:_Z:E:C"/>
    <x v="0"/>
    <x v="0"/>
    <s v="W0"/>
    <s v="_Z"/>
    <x v="20"/>
    <x v="0"/>
    <s v="_Z"/>
    <s v="_Z"/>
    <s v="ALL"/>
    <s v="_Z"/>
    <s v="E"/>
    <s v="C"/>
    <x v="20"/>
    <x v="11"/>
    <n v="96926.248800000001"/>
    <s v="Q:B01:W0:_Z:P3300:_T:_Z:_Z:ALL:_Z:E:C20183"/>
    <n v="0"/>
    <n v="96926.25"/>
    <x v="1"/>
    <x v="3"/>
    <x v="3"/>
  </r>
  <r>
    <s v="SUP.Q.B01.W0._Z.P3300._T._Z._Z.ALL._Z.E.C"/>
    <x v="1"/>
    <x v="20"/>
    <x v="0"/>
    <x v="0"/>
    <x v="12"/>
    <n v="64097.4689"/>
    <s v="Q:B01:W0:_Z:P3300:_T:_Z:_Z:ALL:_Z:E:C"/>
    <x v="0"/>
    <x v="0"/>
    <s v="W0"/>
    <s v="_Z"/>
    <x v="20"/>
    <x v="0"/>
    <s v="_Z"/>
    <s v="_Z"/>
    <s v="ALL"/>
    <s v="_Z"/>
    <s v="E"/>
    <s v="C"/>
    <x v="20"/>
    <x v="12"/>
    <n v="64097.4689"/>
    <s v="Q:B01:W0:_Z:P3300:_T:_Z:_Z:ALL:_Z:E:C20182"/>
    <n v="0"/>
    <n v="64097.47"/>
    <x v="1"/>
    <x v="3"/>
    <x v="0"/>
  </r>
  <r>
    <s v="SUP.Q.B01.W0._Z.P3300._T._Z._Z.ALL._Z.E.C"/>
    <x v="1"/>
    <x v="20"/>
    <x v="0"/>
    <x v="0"/>
    <x v="13"/>
    <n v="31296.348099999999"/>
    <s v="Q:B01:W0:_Z:P3300:_T:_Z:_Z:ALL:_Z:E:C"/>
    <x v="0"/>
    <x v="0"/>
    <s v="W0"/>
    <s v="_Z"/>
    <x v="20"/>
    <x v="0"/>
    <s v="_Z"/>
    <s v="_Z"/>
    <s v="ALL"/>
    <s v="_Z"/>
    <s v="E"/>
    <s v="C"/>
    <x v="20"/>
    <x v="13"/>
    <n v="31296.348099999999"/>
    <s v="Q:B01:W0:_Z:P3300:_T:_Z:_Z:ALL:_Z:E:C20181"/>
    <n v="0"/>
    <n v="31296.35"/>
    <x v="1"/>
    <x v="3"/>
    <x v="1"/>
  </r>
  <r>
    <s v="SUP.Q.B01.W0._Z.P3300._T._Z._Z.ALL._Z.E.C"/>
    <x v="1"/>
    <x v="20"/>
    <x v="0"/>
    <x v="0"/>
    <x v="14"/>
    <n v="113816.08"/>
    <s v="Q:B01:W0:_Z:P3300:_T:_Z:_Z:ALL:_Z:E:C"/>
    <x v="0"/>
    <x v="0"/>
    <s v="W0"/>
    <s v="_Z"/>
    <x v="20"/>
    <x v="0"/>
    <s v="_Z"/>
    <s v="_Z"/>
    <s v="ALL"/>
    <s v="_Z"/>
    <s v="E"/>
    <s v="C"/>
    <x v="20"/>
    <x v="14"/>
    <n v="113816.08"/>
    <s v="Q:B01:W0:_Z:P3300:_T:_Z:_Z:ALL:_Z:E:C20174"/>
    <n v="0"/>
    <n v="113816.08"/>
    <x v="1"/>
    <x v="4"/>
    <x v="2"/>
  </r>
  <r>
    <s v="SUP.Q.B01.W0._Z.P3300._T._Z._Z.ALL._Z.E.C"/>
    <x v="1"/>
    <x v="20"/>
    <x v="0"/>
    <x v="0"/>
    <x v="15"/>
    <n v="98479.814400000003"/>
    <s v="Q:B01:W0:_Z:P3300:_T:_Z:_Z:ALL:_Z:E:C"/>
    <x v="0"/>
    <x v="0"/>
    <s v="W0"/>
    <s v="_Z"/>
    <x v="20"/>
    <x v="0"/>
    <s v="_Z"/>
    <s v="_Z"/>
    <s v="ALL"/>
    <s v="_Z"/>
    <s v="E"/>
    <s v="C"/>
    <x v="20"/>
    <x v="15"/>
    <n v="98479.814400000003"/>
    <s v="Q:B01:W0:_Z:P3300:_T:_Z:_Z:ALL:_Z:E:C20173"/>
    <n v="0"/>
    <n v="98479.81"/>
    <x v="1"/>
    <x v="4"/>
    <x v="3"/>
  </r>
  <r>
    <s v="SUP.Q.B01.W0._Z.P3300._T._Z._Z.ALL._Z.E.C"/>
    <x v="1"/>
    <x v="20"/>
    <x v="0"/>
    <x v="0"/>
    <x v="16"/>
    <n v="65605.402300000002"/>
    <s v="Q:B01:W0:_Z:P3300:_T:_Z:_Z:ALL:_Z:E:C"/>
    <x v="0"/>
    <x v="0"/>
    <s v="W0"/>
    <s v="_Z"/>
    <x v="20"/>
    <x v="0"/>
    <s v="_Z"/>
    <s v="_Z"/>
    <s v="ALL"/>
    <s v="_Z"/>
    <s v="E"/>
    <s v="C"/>
    <x v="20"/>
    <x v="16"/>
    <n v="65605.402300000002"/>
    <s v="Q:B01:W0:_Z:P3300:_T:_Z:_Z:ALL:_Z:E:C20172"/>
    <n v="0"/>
    <n v="65605.399999999994"/>
    <x v="1"/>
    <x v="4"/>
    <x v="0"/>
  </r>
  <r>
    <s v="SUP.Q.B01.W0._Z.P3300._T._Z._Z.ALL._Z.E.C"/>
    <x v="1"/>
    <x v="20"/>
    <x v="0"/>
    <x v="0"/>
    <x v="17"/>
    <n v="33232.983500000002"/>
    <s v="Q:B01:W0:_Z:P3300:_T:_Z:_Z:ALL:_Z:E:C"/>
    <x v="0"/>
    <x v="0"/>
    <s v="W0"/>
    <s v="_Z"/>
    <x v="20"/>
    <x v="0"/>
    <s v="_Z"/>
    <s v="_Z"/>
    <s v="ALL"/>
    <s v="_Z"/>
    <s v="E"/>
    <s v="C"/>
    <x v="20"/>
    <x v="17"/>
    <n v="33232.983500000002"/>
    <s v="Q:B01:W0:_Z:P3300:_T:_Z:_Z:ALL:_Z:E:C20171"/>
    <n v="0"/>
    <n v="33232.980000000003"/>
    <x v="1"/>
    <x v="4"/>
    <x v="1"/>
  </r>
  <r>
    <s v="SUP.Q.B01.W0._Z.P3300._T._Z._Z.ALL._Z.E.C"/>
    <x v="1"/>
    <x v="20"/>
    <x v="0"/>
    <x v="0"/>
    <x v="18"/>
    <n v="67546.635599999994"/>
    <s v="Q:B01:W0:_Z:P3300:_T:_Z:_Z:ALL:_Z:E:C"/>
    <x v="0"/>
    <x v="0"/>
    <s v="W0"/>
    <s v="_Z"/>
    <x v="20"/>
    <x v="0"/>
    <s v="_Z"/>
    <s v="_Z"/>
    <s v="ALL"/>
    <s v="_Z"/>
    <s v="E"/>
    <s v="C"/>
    <x v="20"/>
    <x v="18"/>
    <n v="67546.635599999994"/>
    <s v="Q:B01:W0:_Z:P3300:_T:_Z:_Z:ALL:_Z:E:C20164"/>
    <n v="0"/>
    <n v="67546.64"/>
    <x v="1"/>
    <x v="5"/>
    <x v="2"/>
  </r>
  <r>
    <s v="SUP.Q.B01.W0._Z.P3300._T._Z._Z.ALL._Z.E.C"/>
    <x v="1"/>
    <x v="20"/>
    <x v="0"/>
    <x v="0"/>
    <x v="19"/>
    <n v="77842.327999999994"/>
    <s v="Q:B01:W0:_Z:P3300:_T:_Z:_Z:ALL:_Z:E:C"/>
    <x v="0"/>
    <x v="0"/>
    <s v="W0"/>
    <s v="_Z"/>
    <x v="20"/>
    <x v="0"/>
    <s v="_Z"/>
    <s v="_Z"/>
    <s v="ALL"/>
    <s v="_Z"/>
    <s v="E"/>
    <s v="C"/>
    <x v="20"/>
    <x v="19"/>
    <n v="77842.327999999994"/>
    <s v="Q:B01:W0:_Z:P3300:_T:_Z:_Z:ALL:_Z:E:C20163"/>
    <n v="0"/>
    <n v="77842.33"/>
    <x v="1"/>
    <x v="5"/>
    <x v="3"/>
  </r>
  <r>
    <s v="SUP.Q.B01.W0._Z.P3300._T._Z._Z.ALL._Z.E.C"/>
    <x v="1"/>
    <x v="20"/>
    <x v="0"/>
    <x v="0"/>
    <x v="20"/>
    <n v="50813.957600000002"/>
    <s v="Q:B01:W0:_Z:P3300:_T:_Z:_Z:ALL:_Z:E:C"/>
    <x v="0"/>
    <x v="0"/>
    <s v="W0"/>
    <s v="_Z"/>
    <x v="20"/>
    <x v="0"/>
    <s v="_Z"/>
    <s v="_Z"/>
    <s v="ALL"/>
    <s v="_Z"/>
    <s v="E"/>
    <s v="C"/>
    <x v="20"/>
    <x v="20"/>
    <n v="50813.957600000002"/>
    <s v="Q:B01:W0:_Z:P3300:_T:_Z:_Z:ALL:_Z:E:C20162"/>
    <n v="0"/>
    <n v="50813.96"/>
    <x v="1"/>
    <x v="5"/>
    <x v="0"/>
  </r>
  <r>
    <s v="SUP.Q.B01.W0._Z.P3300._T._Z._Z.ALL._Z.E.C"/>
    <x v="1"/>
    <x v="20"/>
    <x v="0"/>
    <x v="0"/>
    <x v="21"/>
    <n v="24383.4378"/>
    <s v="Q:B01:W0:_Z:P3300:_T:_Z:_Z:ALL:_Z:E:C"/>
    <x v="0"/>
    <x v="0"/>
    <s v="W0"/>
    <s v="_Z"/>
    <x v="20"/>
    <x v="0"/>
    <s v="_Z"/>
    <s v="_Z"/>
    <s v="ALL"/>
    <s v="_Z"/>
    <s v="E"/>
    <s v="C"/>
    <x v="20"/>
    <x v="21"/>
    <n v="24383.4378"/>
    <s v="Q:B01:W0:_Z:P3300:_T:_Z:_Z:ALL:_Z:E:C20161"/>
    <n v="0"/>
    <n v="24383.439999999999"/>
    <x v="1"/>
    <x v="5"/>
    <x v="1"/>
  </r>
  <r>
    <s v="SUP.Q.B01.W0._Z.P3300._T._Z._Z.ALL._Z.E.C"/>
    <x v="1"/>
    <x v="20"/>
    <x v="0"/>
    <x v="0"/>
    <x v="22"/>
    <n v="82853.590599999996"/>
    <s v="Q:B01:W0:_Z:P3300:_T:_Z:_Z:ALL:_Z:E:C"/>
    <x v="0"/>
    <x v="0"/>
    <s v="W0"/>
    <s v="_Z"/>
    <x v="20"/>
    <x v="0"/>
    <s v="_Z"/>
    <s v="_Z"/>
    <s v="ALL"/>
    <s v="_Z"/>
    <s v="E"/>
    <s v="C"/>
    <x v="20"/>
    <x v="22"/>
    <n v="82853.590599999996"/>
    <s v="Q:B01:W0:_Z:P3300:_T:_Z:_Z:ALL:_Z:E:C20154"/>
    <n v="0"/>
    <n v="82853.59"/>
    <x v="1"/>
    <x v="6"/>
    <x v="2"/>
  </r>
  <r>
    <s v="SUP.Q.B01.W0._Z.P3300._T._Z._Z.ALL._Z.E.C"/>
    <x v="1"/>
    <x v="20"/>
    <x v="0"/>
    <x v="0"/>
    <x v="23"/>
    <n v="76046.404599999994"/>
    <s v="Q:B01:W0:_Z:P3300:_T:_Z:_Z:ALL:_Z:E:C"/>
    <x v="0"/>
    <x v="0"/>
    <s v="W0"/>
    <s v="_Z"/>
    <x v="20"/>
    <x v="0"/>
    <s v="_Z"/>
    <s v="_Z"/>
    <s v="ALL"/>
    <s v="_Z"/>
    <s v="E"/>
    <s v="C"/>
    <x v="20"/>
    <x v="23"/>
    <n v="76046.404599999994"/>
    <s v="Q:B01:W0:_Z:P3300:_T:_Z:_Z:ALL:_Z:E:C20153"/>
    <n v="0"/>
    <n v="76046.399999999994"/>
    <x v="1"/>
    <x v="6"/>
    <x v="3"/>
  </r>
  <r>
    <s v="SUP.Q.B01.W0._Z.P3300._T._Z._Z.ALL._Z.E.C"/>
    <x v="1"/>
    <x v="20"/>
    <x v="0"/>
    <x v="0"/>
    <x v="24"/>
    <n v="55312.779799999997"/>
    <s v="Q:B01:W0:_Z:P3300:_T:_Z:_Z:ALL:_Z:E:C"/>
    <x v="0"/>
    <x v="0"/>
    <s v="W0"/>
    <s v="_Z"/>
    <x v="20"/>
    <x v="0"/>
    <s v="_Z"/>
    <s v="_Z"/>
    <s v="ALL"/>
    <s v="_Z"/>
    <s v="E"/>
    <s v="C"/>
    <x v="20"/>
    <x v="24"/>
    <n v="55312.779799999997"/>
    <s v="Q:B01:W0:_Z:P3300:_T:_Z:_Z:ALL:_Z:E:C20152"/>
    <n v="0"/>
    <n v="55312.78"/>
    <x v="1"/>
    <x v="6"/>
    <x v="0"/>
  </r>
  <r>
    <s v="SUP.Q.B01.W0._Z.I2004._T._Z._Z._Z._Z.PCT.C"/>
    <x v="1"/>
    <x v="21"/>
    <x v="0"/>
    <x v="0"/>
    <x v="0"/>
    <n v="0.43"/>
    <s v="Q:B01:W0:_Z:I2004:_T:_Z:_Z:_Z:_Z:PCT:C"/>
    <x v="0"/>
    <x v="0"/>
    <s v="W0"/>
    <s v="_Z"/>
    <x v="21"/>
    <x v="0"/>
    <s v="_Z"/>
    <s v="_Z"/>
    <s v="_Z"/>
    <s v="_Z"/>
    <s v="PCT"/>
    <s v="C"/>
    <x v="21"/>
    <x v="0"/>
    <n v="4.3E-3"/>
    <s v="Q:B01:W0:_Z:I2004:_T:_Z:_Z:_Z:_Z:PCT:C20212"/>
    <n v="0"/>
    <n v="0.43"/>
    <x v="1"/>
    <x v="0"/>
    <x v="0"/>
  </r>
  <r>
    <s v="SUP.Q.B01.W0._Z.I2004._T._Z._Z._Z._Z.PCT.C"/>
    <x v="1"/>
    <x v="21"/>
    <x v="0"/>
    <x v="0"/>
    <x v="1"/>
    <n v="0.45"/>
    <s v="Q:B01:W0:_Z:I2004:_T:_Z:_Z:_Z:_Z:PCT:C"/>
    <x v="0"/>
    <x v="0"/>
    <s v="W0"/>
    <s v="_Z"/>
    <x v="21"/>
    <x v="0"/>
    <s v="_Z"/>
    <s v="_Z"/>
    <s v="_Z"/>
    <s v="_Z"/>
    <s v="PCT"/>
    <s v="C"/>
    <x v="21"/>
    <x v="1"/>
    <n v="4.5000000000000005E-3"/>
    <s v="Q:B01:W0:_Z:I2004:_T:_Z:_Z:_Z:_Z:PCT:C20211"/>
    <n v="0"/>
    <n v="0.45"/>
    <x v="1"/>
    <x v="0"/>
    <x v="1"/>
  </r>
  <r>
    <s v="SUP.Q.B01.W0._Z.I2004._T._Z._Z._Z._Z.PCT.C"/>
    <x v="1"/>
    <x v="21"/>
    <x v="0"/>
    <x v="0"/>
    <x v="2"/>
    <n v="0.1"/>
    <s v="Q:B01:W0:_Z:I2004:_T:_Z:_Z:_Z:_Z:PCT:C"/>
    <x v="0"/>
    <x v="0"/>
    <s v="W0"/>
    <s v="_Z"/>
    <x v="21"/>
    <x v="0"/>
    <s v="_Z"/>
    <s v="_Z"/>
    <s v="_Z"/>
    <s v="_Z"/>
    <s v="PCT"/>
    <s v="C"/>
    <x v="21"/>
    <x v="2"/>
    <n v="1E-3"/>
    <s v="Q:B01:W0:_Z:I2004:_T:_Z:_Z:_Z:_Z:PCT:C20204"/>
    <n v="0"/>
    <n v="0.1"/>
    <x v="1"/>
    <x v="1"/>
    <x v="2"/>
  </r>
  <r>
    <s v="SUP.Q.B01.W0._Z.I2004._T._Z._Z._Z._Z.PCT.C"/>
    <x v="1"/>
    <x v="21"/>
    <x v="0"/>
    <x v="0"/>
    <x v="3"/>
    <n v="0.13"/>
    <s v="Q:B01:W0:_Z:I2004:_T:_Z:_Z:_Z:_Z:PCT:C"/>
    <x v="0"/>
    <x v="0"/>
    <s v="W0"/>
    <s v="_Z"/>
    <x v="21"/>
    <x v="0"/>
    <s v="_Z"/>
    <s v="_Z"/>
    <s v="_Z"/>
    <s v="_Z"/>
    <s v="PCT"/>
    <s v="C"/>
    <x v="21"/>
    <x v="3"/>
    <n v="1.2999999999999999E-3"/>
    <s v="Q:B01:W0:_Z:I2004:_T:_Z:_Z:_Z:_Z:PCT:C20203"/>
    <n v="0"/>
    <n v="0.13"/>
    <x v="1"/>
    <x v="1"/>
    <x v="3"/>
  </r>
  <r>
    <s v="SUP.Q.B01.W0._Z.I2004._T._Z._Z._Z._Z.PCT.C"/>
    <x v="1"/>
    <x v="21"/>
    <x v="0"/>
    <x v="0"/>
    <x v="4"/>
    <n v="0"/>
    <s v="Q:B01:W0:_Z:I2004:_T:_Z:_Z:_Z:_Z:PCT:C"/>
    <x v="0"/>
    <x v="0"/>
    <s v="W0"/>
    <s v="_Z"/>
    <x v="21"/>
    <x v="0"/>
    <s v="_Z"/>
    <s v="_Z"/>
    <s v="_Z"/>
    <s v="_Z"/>
    <s v="PCT"/>
    <s v="C"/>
    <x v="21"/>
    <x v="4"/>
    <n v="0"/>
    <s v="Q:B01:W0:_Z:I2004:_T:_Z:_Z:_Z:_Z:PCT:C20202"/>
    <n v="0"/>
    <n v="0"/>
    <x v="1"/>
    <x v="1"/>
    <x v="0"/>
  </r>
  <r>
    <s v="SUP.Q.B01.W0._Z.I2004._T._Z._Z._Z._Z.PCT.C"/>
    <x v="1"/>
    <x v="21"/>
    <x v="0"/>
    <x v="0"/>
    <x v="5"/>
    <n v="0.08"/>
    <s v="Q:B01:W0:_Z:I2004:_T:_Z:_Z:_Z:_Z:PCT:C"/>
    <x v="0"/>
    <x v="0"/>
    <s v="W0"/>
    <s v="_Z"/>
    <x v="21"/>
    <x v="0"/>
    <s v="_Z"/>
    <s v="_Z"/>
    <s v="_Z"/>
    <s v="_Z"/>
    <s v="PCT"/>
    <s v="C"/>
    <x v="21"/>
    <x v="5"/>
    <n v="8.0000000000000004E-4"/>
    <s v="Q:B01:W0:_Z:I2004:_T:_Z:_Z:_Z:_Z:PCT:C20201"/>
    <n v="0"/>
    <n v="0.08"/>
    <x v="1"/>
    <x v="1"/>
    <x v="1"/>
  </r>
  <r>
    <s v="SUP.Q.B01.W0._Z.I2004._T._Z._Z._Z._Z.PCT.C"/>
    <x v="1"/>
    <x v="21"/>
    <x v="0"/>
    <x v="0"/>
    <x v="6"/>
    <n v="0.36"/>
    <s v="Q:B01:W0:_Z:I2004:_T:_Z:_Z:_Z:_Z:PCT:C"/>
    <x v="0"/>
    <x v="0"/>
    <s v="W0"/>
    <s v="_Z"/>
    <x v="21"/>
    <x v="0"/>
    <s v="_Z"/>
    <s v="_Z"/>
    <s v="_Z"/>
    <s v="_Z"/>
    <s v="PCT"/>
    <s v="C"/>
    <x v="21"/>
    <x v="6"/>
    <n v="3.5999999999999999E-3"/>
    <s v="Q:B01:W0:_Z:I2004:_T:_Z:_Z:_Z:_Z:PCT:C20194"/>
    <n v="0"/>
    <n v="0.36"/>
    <x v="1"/>
    <x v="2"/>
    <x v="2"/>
  </r>
  <r>
    <s v="SUP.Q.B01.W0._Z.I2004._T._Z._Z._Z._Z.PCT.C"/>
    <x v="1"/>
    <x v="21"/>
    <x v="0"/>
    <x v="0"/>
    <x v="7"/>
    <n v="0.38"/>
    <s v="Q:B01:W0:_Z:I2004:_T:_Z:_Z:_Z:_Z:PCT:C"/>
    <x v="0"/>
    <x v="0"/>
    <s v="W0"/>
    <s v="_Z"/>
    <x v="21"/>
    <x v="0"/>
    <s v="_Z"/>
    <s v="_Z"/>
    <s v="_Z"/>
    <s v="_Z"/>
    <s v="PCT"/>
    <s v="C"/>
    <x v="21"/>
    <x v="7"/>
    <n v="3.8E-3"/>
    <s v="Q:B01:W0:_Z:I2004:_T:_Z:_Z:_Z:_Z:PCT:C20193"/>
    <n v="0"/>
    <n v="0.38"/>
    <x v="1"/>
    <x v="2"/>
    <x v="3"/>
  </r>
  <r>
    <s v="SUP.Q.B01.W0._Z.I2004._T._Z._Z._Z._Z.PCT.C"/>
    <x v="1"/>
    <x v="21"/>
    <x v="0"/>
    <x v="0"/>
    <x v="8"/>
    <n v="0.4"/>
    <s v="Q:B01:W0:_Z:I2004:_T:_Z:_Z:_Z:_Z:PCT:C"/>
    <x v="0"/>
    <x v="0"/>
    <s v="W0"/>
    <s v="_Z"/>
    <x v="21"/>
    <x v="0"/>
    <s v="_Z"/>
    <s v="_Z"/>
    <s v="_Z"/>
    <s v="_Z"/>
    <s v="PCT"/>
    <s v="C"/>
    <x v="21"/>
    <x v="8"/>
    <n v="4.0000000000000001E-3"/>
    <s v="Q:B01:W0:_Z:I2004:_T:_Z:_Z:_Z:_Z:PCT:C20192"/>
    <n v="0"/>
    <n v="0.4"/>
    <x v="1"/>
    <x v="2"/>
    <x v="0"/>
  </r>
  <r>
    <s v="SUP.Q.B01.W0._Z.I2004._T._Z._Z._Z._Z.PCT.C"/>
    <x v="1"/>
    <x v="21"/>
    <x v="0"/>
    <x v="0"/>
    <x v="9"/>
    <n v="0.38"/>
    <s v="Q:B01:W0:_Z:I2004:_T:_Z:_Z:_Z:_Z:PCT:C"/>
    <x v="0"/>
    <x v="0"/>
    <s v="W0"/>
    <s v="_Z"/>
    <x v="21"/>
    <x v="0"/>
    <s v="_Z"/>
    <s v="_Z"/>
    <s v="_Z"/>
    <s v="_Z"/>
    <s v="PCT"/>
    <s v="C"/>
    <x v="21"/>
    <x v="9"/>
    <n v="3.8E-3"/>
    <s v="Q:B01:W0:_Z:I2004:_T:_Z:_Z:_Z:_Z:PCT:C20191"/>
    <n v="0"/>
    <n v="0.38"/>
    <x v="1"/>
    <x v="2"/>
    <x v="1"/>
  </r>
  <r>
    <s v="SUP.Q.B01.W0._Z.I2004._T._Z._Z._Z._Z.PCT.C"/>
    <x v="1"/>
    <x v="21"/>
    <x v="0"/>
    <x v="0"/>
    <x v="10"/>
    <n v="0.42"/>
    <s v="Q:B01:W0:_Z:I2004:_T:_Z:_Z:_Z:_Z:PCT:C"/>
    <x v="0"/>
    <x v="0"/>
    <s v="W0"/>
    <s v="_Z"/>
    <x v="21"/>
    <x v="0"/>
    <s v="_Z"/>
    <s v="_Z"/>
    <s v="_Z"/>
    <s v="_Z"/>
    <s v="PCT"/>
    <s v="C"/>
    <x v="21"/>
    <x v="10"/>
    <n v="4.1999999999999997E-3"/>
    <s v="Q:B01:W0:_Z:I2004:_T:_Z:_Z:_Z:_Z:PCT:C20184"/>
    <n v="0"/>
    <n v="0.42"/>
    <x v="1"/>
    <x v="3"/>
    <x v="2"/>
  </r>
  <r>
    <s v="SUP.Q.B01.W0._Z.I2004._T._Z._Z._Z._Z.PCT.C"/>
    <x v="1"/>
    <x v="21"/>
    <x v="0"/>
    <x v="0"/>
    <x v="11"/>
    <n v="0.45"/>
    <s v="Q:B01:W0:_Z:I2004:_T:_Z:_Z:_Z:_Z:PCT:C"/>
    <x v="0"/>
    <x v="0"/>
    <s v="W0"/>
    <s v="_Z"/>
    <x v="21"/>
    <x v="0"/>
    <s v="_Z"/>
    <s v="_Z"/>
    <s v="_Z"/>
    <s v="_Z"/>
    <s v="PCT"/>
    <s v="C"/>
    <x v="21"/>
    <x v="11"/>
    <n v="4.5000000000000005E-3"/>
    <s v="Q:B01:W0:_Z:I2004:_T:_Z:_Z:_Z:_Z:PCT:C20183"/>
    <n v="0"/>
    <n v="0.45"/>
    <x v="1"/>
    <x v="3"/>
    <x v="3"/>
  </r>
  <r>
    <s v="SUP.Q.B01.W0._Z.I2004._T._Z._Z._Z._Z.PCT.C"/>
    <x v="1"/>
    <x v="21"/>
    <x v="0"/>
    <x v="0"/>
    <x v="12"/>
    <n v="0.45"/>
    <s v="Q:B01:W0:_Z:I2004:_T:_Z:_Z:_Z:_Z:PCT:C"/>
    <x v="0"/>
    <x v="0"/>
    <s v="W0"/>
    <s v="_Z"/>
    <x v="21"/>
    <x v="0"/>
    <s v="_Z"/>
    <s v="_Z"/>
    <s v="_Z"/>
    <s v="_Z"/>
    <s v="PCT"/>
    <s v="C"/>
    <x v="21"/>
    <x v="12"/>
    <n v="4.5000000000000005E-3"/>
    <s v="Q:B01:W0:_Z:I2004:_T:_Z:_Z:_Z:_Z:PCT:C20182"/>
    <n v="0"/>
    <n v="0.45"/>
    <x v="1"/>
    <x v="3"/>
    <x v="0"/>
  </r>
  <r>
    <s v="SUP.Q.B01.W0._Z.I2004._T._Z._Z._Z._Z.PCT.C"/>
    <x v="1"/>
    <x v="21"/>
    <x v="0"/>
    <x v="0"/>
    <x v="13"/>
    <n v="0.44"/>
    <s v="Q:B01:W0:_Z:I2004:_T:_Z:_Z:_Z:_Z:PCT:C"/>
    <x v="0"/>
    <x v="0"/>
    <s v="W0"/>
    <s v="_Z"/>
    <x v="21"/>
    <x v="0"/>
    <s v="_Z"/>
    <s v="_Z"/>
    <s v="_Z"/>
    <s v="_Z"/>
    <s v="PCT"/>
    <s v="C"/>
    <x v="21"/>
    <x v="13"/>
    <n v="4.4000000000000003E-3"/>
    <s v="Q:B01:W0:_Z:I2004:_T:_Z:_Z:_Z:_Z:PCT:C20181"/>
    <n v="0"/>
    <n v="0.44"/>
    <x v="1"/>
    <x v="3"/>
    <x v="1"/>
  </r>
  <r>
    <s v="SUP.Q.B01.W0._Z.I2004._T._Z._Z._Z._Z.PCT.C"/>
    <x v="1"/>
    <x v="21"/>
    <x v="0"/>
    <x v="0"/>
    <x v="14"/>
    <n v="0.41"/>
    <s v="Q:B01:W0:_Z:I2004:_T:_Z:_Z:_Z:_Z:PCT:C"/>
    <x v="0"/>
    <x v="0"/>
    <s v="W0"/>
    <s v="_Z"/>
    <x v="21"/>
    <x v="0"/>
    <s v="_Z"/>
    <s v="_Z"/>
    <s v="_Z"/>
    <s v="_Z"/>
    <s v="PCT"/>
    <s v="C"/>
    <x v="21"/>
    <x v="14"/>
    <n v="4.0999999999999995E-3"/>
    <s v="Q:B01:W0:_Z:I2004:_T:_Z:_Z:_Z:_Z:PCT:C20174"/>
    <n v="0"/>
    <n v="0.41"/>
    <x v="1"/>
    <x v="4"/>
    <x v="2"/>
  </r>
  <r>
    <s v="SUP.Q.B01.W0._Z.I2004._T._Z._Z._Z._Z.PCT.C"/>
    <x v="1"/>
    <x v="21"/>
    <x v="0"/>
    <x v="0"/>
    <x v="15"/>
    <n v="0.47"/>
    <s v="Q:B01:W0:_Z:I2004:_T:_Z:_Z:_Z:_Z:PCT:C"/>
    <x v="0"/>
    <x v="0"/>
    <s v="W0"/>
    <s v="_Z"/>
    <x v="21"/>
    <x v="0"/>
    <s v="_Z"/>
    <s v="_Z"/>
    <s v="_Z"/>
    <s v="_Z"/>
    <s v="PCT"/>
    <s v="C"/>
    <x v="21"/>
    <x v="15"/>
    <n v="4.6999999999999993E-3"/>
    <s v="Q:B01:W0:_Z:I2004:_T:_Z:_Z:_Z:_Z:PCT:C20173"/>
    <n v="0"/>
    <n v="0.47"/>
    <x v="1"/>
    <x v="4"/>
    <x v="3"/>
  </r>
  <r>
    <s v="SUP.Q.B01.W0._Z.I2004._T._Z._Z._Z._Z.PCT.C"/>
    <x v="1"/>
    <x v="21"/>
    <x v="0"/>
    <x v="0"/>
    <x v="16"/>
    <n v="0.46"/>
    <s v="Q:B01:W0:_Z:I2004:_T:_Z:_Z:_Z:_Z:PCT:C"/>
    <x v="0"/>
    <x v="0"/>
    <s v="W0"/>
    <s v="_Z"/>
    <x v="21"/>
    <x v="0"/>
    <s v="_Z"/>
    <s v="_Z"/>
    <s v="_Z"/>
    <s v="_Z"/>
    <s v="PCT"/>
    <s v="C"/>
    <x v="21"/>
    <x v="16"/>
    <n v="4.5999999999999999E-3"/>
    <s v="Q:B01:W0:_Z:I2004:_T:_Z:_Z:_Z:_Z:PCT:C20172"/>
    <n v="0"/>
    <n v="0.46"/>
    <x v="1"/>
    <x v="4"/>
    <x v="0"/>
  </r>
  <r>
    <s v="SUP.Q.B01.W0._Z.I2004._T._Z._Z._Z._Z.PCT.C"/>
    <x v="1"/>
    <x v="21"/>
    <x v="0"/>
    <x v="0"/>
    <x v="17"/>
    <n v="0.46"/>
    <s v="Q:B01:W0:_Z:I2004:_T:_Z:_Z:_Z:_Z:PCT:C"/>
    <x v="0"/>
    <x v="0"/>
    <s v="W0"/>
    <s v="_Z"/>
    <x v="21"/>
    <x v="0"/>
    <s v="_Z"/>
    <s v="_Z"/>
    <s v="_Z"/>
    <s v="_Z"/>
    <s v="PCT"/>
    <s v="C"/>
    <x v="21"/>
    <x v="17"/>
    <n v="4.5999999999999999E-3"/>
    <s v="Q:B01:W0:_Z:I2004:_T:_Z:_Z:_Z:_Z:PCT:C20171"/>
    <n v="0"/>
    <n v="0.46"/>
    <x v="1"/>
    <x v="4"/>
    <x v="1"/>
  </r>
  <r>
    <s v="SUP.Q.B01.W0._Z.I2004._T._Z._Z._Z._Z.PCT.C"/>
    <x v="1"/>
    <x v="21"/>
    <x v="0"/>
    <x v="0"/>
    <x v="18"/>
    <n v="0.21"/>
    <s v="Q:B01:W0:_Z:I2004:_T:_Z:_Z:_Z:_Z:PCT:C"/>
    <x v="0"/>
    <x v="0"/>
    <s v="W0"/>
    <s v="_Z"/>
    <x v="21"/>
    <x v="0"/>
    <s v="_Z"/>
    <s v="_Z"/>
    <s v="_Z"/>
    <s v="_Z"/>
    <s v="PCT"/>
    <s v="C"/>
    <x v="21"/>
    <x v="18"/>
    <n v="2.0999999999999999E-3"/>
    <s v="Q:B01:W0:_Z:I2004:_T:_Z:_Z:_Z:_Z:PCT:C20164"/>
    <n v="0"/>
    <n v="0.21"/>
    <x v="1"/>
    <x v="5"/>
    <x v="2"/>
  </r>
  <r>
    <s v="SUP.Q.B01.W0._Z.I2004._T._Z._Z._Z._Z.PCT.C"/>
    <x v="1"/>
    <x v="21"/>
    <x v="0"/>
    <x v="0"/>
    <x v="19"/>
    <n v="0.34"/>
    <s v="Q:B01:W0:_Z:I2004:_T:_Z:_Z:_Z:_Z:PCT:C"/>
    <x v="0"/>
    <x v="0"/>
    <s v="W0"/>
    <s v="_Z"/>
    <x v="21"/>
    <x v="0"/>
    <s v="_Z"/>
    <s v="_Z"/>
    <s v="_Z"/>
    <s v="_Z"/>
    <s v="PCT"/>
    <s v="C"/>
    <x v="21"/>
    <x v="19"/>
    <n v="3.4000000000000002E-3"/>
    <s v="Q:B01:W0:_Z:I2004:_T:_Z:_Z:_Z:_Z:PCT:C20163"/>
    <n v="0"/>
    <n v="0.34"/>
    <x v="1"/>
    <x v="5"/>
    <x v="3"/>
  </r>
  <r>
    <s v="SUP.Q.B01.W0._Z.I2004._T._Z._Z._Z._Z.PCT.C"/>
    <x v="1"/>
    <x v="21"/>
    <x v="0"/>
    <x v="0"/>
    <x v="20"/>
    <n v="0.33"/>
    <s v="Q:B01:W0:_Z:I2004:_T:_Z:_Z:_Z:_Z:PCT:C"/>
    <x v="0"/>
    <x v="0"/>
    <s v="W0"/>
    <s v="_Z"/>
    <x v="21"/>
    <x v="0"/>
    <s v="_Z"/>
    <s v="_Z"/>
    <s v="_Z"/>
    <s v="_Z"/>
    <s v="PCT"/>
    <s v="C"/>
    <x v="21"/>
    <x v="20"/>
    <n v="3.3E-3"/>
    <s v="Q:B01:W0:_Z:I2004:_T:_Z:_Z:_Z:_Z:PCT:C20162"/>
    <n v="0"/>
    <n v="0.33"/>
    <x v="1"/>
    <x v="5"/>
    <x v="0"/>
  </r>
  <r>
    <s v="SUP.Q.B01.W0._Z.I2004._T._Z._Z._Z._Z.PCT.C"/>
    <x v="1"/>
    <x v="21"/>
    <x v="0"/>
    <x v="0"/>
    <x v="21"/>
    <n v="0.32"/>
    <s v="Q:B01:W0:_Z:I2004:_T:_Z:_Z:_Z:_Z:PCT:C"/>
    <x v="0"/>
    <x v="0"/>
    <s v="W0"/>
    <s v="_Z"/>
    <x v="21"/>
    <x v="0"/>
    <s v="_Z"/>
    <s v="_Z"/>
    <s v="_Z"/>
    <s v="_Z"/>
    <s v="PCT"/>
    <s v="C"/>
    <x v="21"/>
    <x v="21"/>
    <n v="3.2000000000000002E-3"/>
    <s v="Q:B01:W0:_Z:I2004:_T:_Z:_Z:_Z:_Z:PCT:C20161"/>
    <n v="0"/>
    <n v="0.32"/>
    <x v="1"/>
    <x v="5"/>
    <x v="1"/>
  </r>
  <r>
    <s v="SUP.Q.B01.W0._Z.I2004._T._Z._Z._Z._Z.PCT.C"/>
    <x v="1"/>
    <x v="21"/>
    <x v="0"/>
    <x v="0"/>
    <x v="22"/>
    <n v="0.28000000000000003"/>
    <s v="Q:B01:W0:_Z:I2004:_T:_Z:_Z:_Z:_Z:PCT:C"/>
    <x v="0"/>
    <x v="0"/>
    <s v="W0"/>
    <s v="_Z"/>
    <x v="21"/>
    <x v="0"/>
    <s v="_Z"/>
    <s v="_Z"/>
    <s v="_Z"/>
    <s v="_Z"/>
    <s v="PCT"/>
    <s v="C"/>
    <x v="21"/>
    <x v="22"/>
    <n v="2.8000000000000004E-3"/>
    <s v="Q:B01:W0:_Z:I2004:_T:_Z:_Z:_Z:_Z:PCT:C20154"/>
    <n v="0"/>
    <n v="0.28000000000000003"/>
    <x v="1"/>
    <x v="6"/>
    <x v="2"/>
  </r>
  <r>
    <s v="SUP.Q.B01.W0._Z.I2004._T._Z._Z._Z._Z.PCT.C"/>
    <x v="1"/>
    <x v="21"/>
    <x v="0"/>
    <x v="0"/>
    <x v="23"/>
    <n v="0.34"/>
    <s v="Q:B01:W0:_Z:I2004:_T:_Z:_Z:_Z:_Z:PCT:C"/>
    <x v="0"/>
    <x v="0"/>
    <s v="W0"/>
    <s v="_Z"/>
    <x v="21"/>
    <x v="0"/>
    <s v="_Z"/>
    <s v="_Z"/>
    <s v="_Z"/>
    <s v="_Z"/>
    <s v="PCT"/>
    <s v="C"/>
    <x v="21"/>
    <x v="23"/>
    <n v="3.4000000000000002E-3"/>
    <s v="Q:B01:W0:_Z:I2004:_T:_Z:_Z:_Z:_Z:PCT:C20153"/>
    <n v="0"/>
    <n v="0.34"/>
    <x v="1"/>
    <x v="6"/>
    <x v="3"/>
  </r>
  <r>
    <s v="SUP.Q.B01.W0._Z.I2004._T._Z._Z._Z._Z.PCT.C"/>
    <x v="1"/>
    <x v="21"/>
    <x v="0"/>
    <x v="0"/>
    <x v="24"/>
    <n v="0.37"/>
    <s v="Q:B01:W0:_Z:I2004:_T:_Z:_Z:_Z:_Z:PCT:C"/>
    <x v="0"/>
    <x v="0"/>
    <s v="W0"/>
    <s v="_Z"/>
    <x v="21"/>
    <x v="0"/>
    <s v="_Z"/>
    <s v="_Z"/>
    <s v="_Z"/>
    <s v="_Z"/>
    <s v="PCT"/>
    <s v="C"/>
    <x v="21"/>
    <x v="24"/>
    <n v="3.7000000000000002E-3"/>
    <s v="Q:B01:W0:_Z:I2004:_T:_Z:_Z:_Z:_Z:PCT:C20152"/>
    <n v="0"/>
    <n v="0.37"/>
    <x v="1"/>
    <x v="6"/>
    <x v="0"/>
  </r>
  <r>
    <s v="SUP.Q.B01.W0._Z.I2003._T._Z._Z._Z._Z.PCT.C"/>
    <x v="1"/>
    <x v="22"/>
    <x v="0"/>
    <x v="0"/>
    <x v="0"/>
    <n v="6.92"/>
    <s v="Q:B01:W0:_Z:I2003:_T:_Z:_Z:_Z:_Z:PCT:C"/>
    <x v="0"/>
    <x v="0"/>
    <s v="W0"/>
    <s v="_Z"/>
    <x v="22"/>
    <x v="0"/>
    <s v="_Z"/>
    <s v="_Z"/>
    <s v="_Z"/>
    <s v="_Z"/>
    <s v="PCT"/>
    <s v="C"/>
    <x v="22"/>
    <x v="0"/>
    <n v="6.9199999999999998E-2"/>
    <s v="Q:B01:W0:_Z:I2003:_T:_Z:_Z:_Z:_Z:PCT:C20212"/>
    <n v="0"/>
    <n v="6.92"/>
    <x v="1"/>
    <x v="0"/>
    <x v="0"/>
  </r>
  <r>
    <s v="SUP.Q.B01.W0._Z.I2003._T._Z._Z._Z._Z.PCT.C"/>
    <x v="1"/>
    <x v="22"/>
    <x v="0"/>
    <x v="0"/>
    <x v="1"/>
    <n v="7.21"/>
    <s v="Q:B01:W0:_Z:I2003:_T:_Z:_Z:_Z:_Z:PCT:C"/>
    <x v="0"/>
    <x v="0"/>
    <s v="W0"/>
    <s v="_Z"/>
    <x v="22"/>
    <x v="0"/>
    <s v="_Z"/>
    <s v="_Z"/>
    <s v="_Z"/>
    <s v="_Z"/>
    <s v="PCT"/>
    <s v="C"/>
    <x v="22"/>
    <x v="1"/>
    <n v="7.2099999999999997E-2"/>
    <s v="Q:B01:W0:_Z:I2003:_T:_Z:_Z:_Z:_Z:PCT:C20211"/>
    <n v="0"/>
    <n v="7.21"/>
    <x v="1"/>
    <x v="0"/>
    <x v="1"/>
  </r>
  <r>
    <s v="SUP.Q.B01.W0._Z.I2003._T._Z._Z._Z._Z.PCT.C"/>
    <x v="1"/>
    <x v="22"/>
    <x v="0"/>
    <x v="0"/>
    <x v="2"/>
    <n v="1.53"/>
    <s v="Q:B01:W0:_Z:I2003:_T:_Z:_Z:_Z:_Z:PCT:C"/>
    <x v="0"/>
    <x v="0"/>
    <s v="W0"/>
    <s v="_Z"/>
    <x v="22"/>
    <x v="0"/>
    <s v="_Z"/>
    <s v="_Z"/>
    <s v="_Z"/>
    <s v="_Z"/>
    <s v="PCT"/>
    <s v="C"/>
    <x v="22"/>
    <x v="2"/>
    <n v="1.5300000000000001E-2"/>
    <s v="Q:B01:W0:_Z:I2003:_T:_Z:_Z:_Z:_Z:PCT:C20204"/>
    <n v="0"/>
    <n v="1.53"/>
    <x v="1"/>
    <x v="1"/>
    <x v="2"/>
  </r>
  <r>
    <s v="SUP.Q.B01.W0._Z.I2003._T._Z._Z._Z._Z.PCT.C"/>
    <x v="1"/>
    <x v="22"/>
    <x v="0"/>
    <x v="0"/>
    <x v="3"/>
    <n v="2.12"/>
    <s v="Q:B01:W0:_Z:I2003:_T:_Z:_Z:_Z:_Z:PCT:C"/>
    <x v="0"/>
    <x v="0"/>
    <s v="W0"/>
    <s v="_Z"/>
    <x v="22"/>
    <x v="0"/>
    <s v="_Z"/>
    <s v="_Z"/>
    <s v="_Z"/>
    <s v="_Z"/>
    <s v="PCT"/>
    <s v="C"/>
    <x v="22"/>
    <x v="3"/>
    <n v="2.12E-2"/>
    <s v="Q:B01:W0:_Z:I2003:_T:_Z:_Z:_Z:_Z:PCT:C20203"/>
    <n v="0"/>
    <n v="2.12"/>
    <x v="1"/>
    <x v="1"/>
    <x v="3"/>
  </r>
  <r>
    <s v="SUP.Q.B01.W0._Z.I2003._T._Z._Z._Z._Z.PCT.C"/>
    <x v="1"/>
    <x v="22"/>
    <x v="0"/>
    <x v="0"/>
    <x v="4"/>
    <n v="0.01"/>
    <s v="Q:B01:W0:_Z:I2003:_T:_Z:_Z:_Z:_Z:PCT:C"/>
    <x v="0"/>
    <x v="0"/>
    <s v="W0"/>
    <s v="_Z"/>
    <x v="22"/>
    <x v="0"/>
    <s v="_Z"/>
    <s v="_Z"/>
    <s v="_Z"/>
    <s v="_Z"/>
    <s v="PCT"/>
    <s v="C"/>
    <x v="22"/>
    <x v="4"/>
    <n v="1E-4"/>
    <s v="Q:B01:W0:_Z:I2003:_T:_Z:_Z:_Z:_Z:PCT:C20202"/>
    <n v="0"/>
    <n v="0.01"/>
    <x v="1"/>
    <x v="1"/>
    <x v="0"/>
  </r>
  <r>
    <s v="SUP.Q.B01.W0._Z.I2003._T._Z._Z._Z._Z.PCT.C"/>
    <x v="1"/>
    <x v="22"/>
    <x v="0"/>
    <x v="0"/>
    <x v="5"/>
    <n v="1.21"/>
    <s v="Q:B01:W0:_Z:I2003:_T:_Z:_Z:_Z:_Z:PCT:C"/>
    <x v="0"/>
    <x v="0"/>
    <s v="W0"/>
    <s v="_Z"/>
    <x v="22"/>
    <x v="0"/>
    <s v="_Z"/>
    <s v="_Z"/>
    <s v="_Z"/>
    <s v="_Z"/>
    <s v="PCT"/>
    <s v="C"/>
    <x v="22"/>
    <x v="5"/>
    <n v="1.21E-2"/>
    <s v="Q:B01:W0:_Z:I2003:_T:_Z:_Z:_Z:_Z:PCT:C20201"/>
    <n v="0"/>
    <n v="1.21"/>
    <x v="1"/>
    <x v="1"/>
    <x v="1"/>
  </r>
  <r>
    <s v="SUP.Q.B01.W0._Z.I2003._T._Z._Z._Z._Z.PCT.C"/>
    <x v="1"/>
    <x v="22"/>
    <x v="0"/>
    <x v="0"/>
    <x v="6"/>
    <n v="5.16"/>
    <s v="Q:B01:W0:_Z:I2003:_T:_Z:_Z:_Z:_Z:PCT:C"/>
    <x v="0"/>
    <x v="0"/>
    <s v="W0"/>
    <s v="_Z"/>
    <x v="22"/>
    <x v="0"/>
    <s v="_Z"/>
    <s v="_Z"/>
    <s v="_Z"/>
    <s v="_Z"/>
    <s v="PCT"/>
    <s v="C"/>
    <x v="22"/>
    <x v="6"/>
    <n v="5.16E-2"/>
    <s v="Q:B01:W0:_Z:I2003:_T:_Z:_Z:_Z:_Z:PCT:C20194"/>
    <n v="0"/>
    <n v="5.16"/>
    <x v="1"/>
    <x v="2"/>
    <x v="2"/>
  </r>
  <r>
    <s v="SUP.Q.B01.W0._Z.I2003._T._Z._Z._Z._Z.PCT.C"/>
    <x v="1"/>
    <x v="22"/>
    <x v="0"/>
    <x v="0"/>
    <x v="7"/>
    <n v="5.83"/>
    <s v="Q:B01:W0:_Z:I2003:_T:_Z:_Z:_Z:_Z:PCT:C"/>
    <x v="0"/>
    <x v="0"/>
    <s v="W0"/>
    <s v="_Z"/>
    <x v="22"/>
    <x v="0"/>
    <s v="_Z"/>
    <s v="_Z"/>
    <s v="_Z"/>
    <s v="_Z"/>
    <s v="PCT"/>
    <s v="C"/>
    <x v="22"/>
    <x v="7"/>
    <n v="5.8299999999999998E-2"/>
    <s v="Q:B01:W0:_Z:I2003:_T:_Z:_Z:_Z:_Z:PCT:C20193"/>
    <n v="0"/>
    <n v="5.83"/>
    <x v="1"/>
    <x v="2"/>
    <x v="3"/>
  </r>
  <r>
    <s v="SUP.Q.B01.W0._Z.I2003._T._Z._Z._Z._Z.PCT.C"/>
    <x v="1"/>
    <x v="22"/>
    <x v="0"/>
    <x v="0"/>
    <x v="8"/>
    <n v="6.01"/>
    <s v="Q:B01:W0:_Z:I2003:_T:_Z:_Z:_Z:_Z:PCT:C"/>
    <x v="0"/>
    <x v="0"/>
    <s v="W0"/>
    <s v="_Z"/>
    <x v="22"/>
    <x v="0"/>
    <s v="_Z"/>
    <s v="_Z"/>
    <s v="_Z"/>
    <s v="_Z"/>
    <s v="PCT"/>
    <s v="C"/>
    <x v="22"/>
    <x v="8"/>
    <n v="6.0100000000000001E-2"/>
    <s v="Q:B01:W0:_Z:I2003:_T:_Z:_Z:_Z:_Z:PCT:C20192"/>
    <n v="0"/>
    <n v="6.01"/>
    <x v="1"/>
    <x v="2"/>
    <x v="0"/>
  </r>
  <r>
    <s v="SUP.Q.B01.W0._Z.I2003._T._Z._Z._Z._Z.PCT.C"/>
    <x v="1"/>
    <x v="22"/>
    <x v="0"/>
    <x v="0"/>
    <x v="9"/>
    <n v="5.76"/>
    <s v="Q:B01:W0:_Z:I2003:_T:_Z:_Z:_Z:_Z:PCT:C"/>
    <x v="0"/>
    <x v="0"/>
    <s v="W0"/>
    <s v="_Z"/>
    <x v="22"/>
    <x v="0"/>
    <s v="_Z"/>
    <s v="_Z"/>
    <s v="_Z"/>
    <s v="_Z"/>
    <s v="PCT"/>
    <s v="C"/>
    <x v="22"/>
    <x v="9"/>
    <n v="5.7599999999999998E-2"/>
    <s v="Q:B01:W0:_Z:I2003:_T:_Z:_Z:_Z:_Z:PCT:C20191"/>
    <n v="0"/>
    <n v="5.76"/>
    <x v="1"/>
    <x v="2"/>
    <x v="1"/>
  </r>
  <r>
    <s v="SUP.Q.B01.W0._Z.I2003._T._Z._Z._Z._Z.PCT.C"/>
    <x v="1"/>
    <x v="22"/>
    <x v="0"/>
    <x v="0"/>
    <x v="10"/>
    <n v="6.16"/>
    <s v="Q:B01:W0:_Z:I2003:_T:_Z:_Z:_Z:_Z:PCT:C"/>
    <x v="0"/>
    <x v="0"/>
    <s v="W0"/>
    <s v="_Z"/>
    <x v="22"/>
    <x v="0"/>
    <s v="_Z"/>
    <s v="_Z"/>
    <s v="_Z"/>
    <s v="_Z"/>
    <s v="PCT"/>
    <s v="C"/>
    <x v="22"/>
    <x v="10"/>
    <n v="6.1600000000000002E-2"/>
    <s v="Q:B01:W0:_Z:I2003:_T:_Z:_Z:_Z:_Z:PCT:C20184"/>
    <n v="0"/>
    <n v="6.16"/>
    <x v="1"/>
    <x v="3"/>
    <x v="2"/>
  </r>
  <r>
    <s v="SUP.Q.B01.W0._Z.I2003._T._Z._Z._Z._Z.PCT.C"/>
    <x v="1"/>
    <x v="22"/>
    <x v="0"/>
    <x v="0"/>
    <x v="11"/>
    <n v="6.85"/>
    <s v="Q:B01:W0:_Z:I2003:_T:_Z:_Z:_Z:_Z:PCT:C"/>
    <x v="0"/>
    <x v="0"/>
    <s v="W0"/>
    <s v="_Z"/>
    <x v="22"/>
    <x v="0"/>
    <s v="_Z"/>
    <s v="_Z"/>
    <s v="_Z"/>
    <s v="_Z"/>
    <s v="PCT"/>
    <s v="C"/>
    <x v="22"/>
    <x v="11"/>
    <n v="6.8499999999999991E-2"/>
    <s v="Q:B01:W0:_Z:I2003:_T:_Z:_Z:_Z:_Z:PCT:C20183"/>
    <n v="0"/>
    <n v="6.85"/>
    <x v="1"/>
    <x v="3"/>
    <x v="3"/>
  </r>
  <r>
    <s v="SUP.Q.B01.W0._Z.I2003._T._Z._Z._Z._Z.PCT.C"/>
    <x v="1"/>
    <x v="22"/>
    <x v="0"/>
    <x v="0"/>
    <x v="12"/>
    <n v="6.88"/>
    <s v="Q:B01:W0:_Z:I2003:_T:_Z:_Z:_Z:_Z:PCT:C"/>
    <x v="0"/>
    <x v="0"/>
    <s v="W0"/>
    <s v="_Z"/>
    <x v="22"/>
    <x v="0"/>
    <s v="_Z"/>
    <s v="_Z"/>
    <s v="_Z"/>
    <s v="_Z"/>
    <s v="PCT"/>
    <s v="C"/>
    <x v="22"/>
    <x v="12"/>
    <n v="6.88E-2"/>
    <s v="Q:B01:W0:_Z:I2003:_T:_Z:_Z:_Z:_Z:PCT:C20182"/>
    <n v="0"/>
    <n v="6.88"/>
    <x v="1"/>
    <x v="3"/>
    <x v="0"/>
  </r>
  <r>
    <s v="SUP.Q.B01.W0._Z.I2003._T._Z._Z._Z._Z.PCT.C"/>
    <x v="1"/>
    <x v="22"/>
    <x v="0"/>
    <x v="0"/>
    <x v="13"/>
    <n v="6.61"/>
    <s v="Q:B01:W0:_Z:I2003:_T:_Z:_Z:_Z:_Z:PCT:C"/>
    <x v="0"/>
    <x v="0"/>
    <s v="W0"/>
    <s v="_Z"/>
    <x v="22"/>
    <x v="0"/>
    <s v="_Z"/>
    <s v="_Z"/>
    <s v="_Z"/>
    <s v="_Z"/>
    <s v="PCT"/>
    <s v="C"/>
    <x v="22"/>
    <x v="13"/>
    <n v="6.6100000000000006E-2"/>
    <s v="Q:B01:W0:_Z:I2003:_T:_Z:_Z:_Z:_Z:PCT:C20181"/>
    <n v="0"/>
    <n v="6.61"/>
    <x v="1"/>
    <x v="3"/>
    <x v="1"/>
  </r>
  <r>
    <s v="SUP.Q.B01.W0._Z.I2003._T._Z._Z._Z._Z.PCT.C"/>
    <x v="1"/>
    <x v="22"/>
    <x v="0"/>
    <x v="0"/>
    <x v="14"/>
    <n v="5.92"/>
    <s v="Q:B01:W0:_Z:I2003:_T:_Z:_Z:_Z:_Z:PCT:C"/>
    <x v="0"/>
    <x v="0"/>
    <s v="W0"/>
    <s v="_Z"/>
    <x v="22"/>
    <x v="0"/>
    <s v="_Z"/>
    <s v="_Z"/>
    <s v="_Z"/>
    <s v="_Z"/>
    <s v="PCT"/>
    <s v="C"/>
    <x v="22"/>
    <x v="14"/>
    <n v="5.9200000000000003E-2"/>
    <s v="Q:B01:W0:_Z:I2003:_T:_Z:_Z:_Z:_Z:PCT:C20174"/>
    <n v="0"/>
    <n v="5.92"/>
    <x v="1"/>
    <x v="4"/>
    <x v="2"/>
  </r>
  <r>
    <s v="SUP.Q.B01.W0._Z.I2003._T._Z._Z._Z._Z.PCT.C"/>
    <x v="1"/>
    <x v="22"/>
    <x v="0"/>
    <x v="0"/>
    <x v="15"/>
    <n v="7.03"/>
    <s v="Q:B01:W0:_Z:I2003:_T:_Z:_Z:_Z:_Z:PCT:C"/>
    <x v="0"/>
    <x v="0"/>
    <s v="W0"/>
    <s v="_Z"/>
    <x v="22"/>
    <x v="0"/>
    <s v="_Z"/>
    <s v="_Z"/>
    <s v="_Z"/>
    <s v="_Z"/>
    <s v="PCT"/>
    <s v="C"/>
    <x v="22"/>
    <x v="15"/>
    <n v="7.0300000000000001E-2"/>
    <s v="Q:B01:W0:_Z:I2003:_T:_Z:_Z:_Z:_Z:PCT:C20173"/>
    <n v="0"/>
    <n v="7.03"/>
    <x v="1"/>
    <x v="4"/>
    <x v="3"/>
  </r>
  <r>
    <s v="SUP.Q.B01.W0._Z.I2003._T._Z._Z._Z._Z.PCT.C"/>
    <x v="1"/>
    <x v="22"/>
    <x v="0"/>
    <x v="0"/>
    <x v="16"/>
    <n v="7.08"/>
    <s v="Q:B01:W0:_Z:I2003:_T:_Z:_Z:_Z:_Z:PCT:C"/>
    <x v="0"/>
    <x v="0"/>
    <s v="W0"/>
    <s v="_Z"/>
    <x v="22"/>
    <x v="0"/>
    <s v="_Z"/>
    <s v="_Z"/>
    <s v="_Z"/>
    <s v="_Z"/>
    <s v="PCT"/>
    <s v="C"/>
    <x v="22"/>
    <x v="16"/>
    <n v="7.0800000000000002E-2"/>
    <s v="Q:B01:W0:_Z:I2003:_T:_Z:_Z:_Z:_Z:PCT:C20172"/>
    <n v="0"/>
    <n v="7.08"/>
    <x v="1"/>
    <x v="4"/>
    <x v="0"/>
  </r>
  <r>
    <s v="SUP.Q.B01.W0._Z.I2003._T._Z._Z._Z._Z.PCT.C"/>
    <x v="1"/>
    <x v="22"/>
    <x v="0"/>
    <x v="0"/>
    <x v="17"/>
    <n v="7.06"/>
    <s v="Q:B01:W0:_Z:I2003:_T:_Z:_Z:_Z:_Z:PCT:C"/>
    <x v="0"/>
    <x v="0"/>
    <s v="W0"/>
    <s v="_Z"/>
    <x v="22"/>
    <x v="0"/>
    <s v="_Z"/>
    <s v="_Z"/>
    <s v="_Z"/>
    <s v="_Z"/>
    <s v="PCT"/>
    <s v="C"/>
    <x v="22"/>
    <x v="17"/>
    <n v="7.0599999999999996E-2"/>
    <s v="Q:B01:W0:_Z:I2003:_T:_Z:_Z:_Z:_Z:PCT:C20171"/>
    <n v="0"/>
    <n v="7.06"/>
    <x v="1"/>
    <x v="4"/>
    <x v="1"/>
  </r>
  <r>
    <s v="SUP.Q.B01.W0._Z.I2003._T._Z._Z._Z._Z.PCT.C"/>
    <x v="1"/>
    <x v="22"/>
    <x v="0"/>
    <x v="0"/>
    <x v="18"/>
    <n v="3.21"/>
    <s v="Q:B01:W0:_Z:I2003:_T:_Z:_Z:_Z:_Z:PCT:C"/>
    <x v="0"/>
    <x v="0"/>
    <s v="W0"/>
    <s v="_Z"/>
    <x v="22"/>
    <x v="0"/>
    <s v="_Z"/>
    <s v="_Z"/>
    <s v="_Z"/>
    <s v="_Z"/>
    <s v="PCT"/>
    <s v="C"/>
    <x v="22"/>
    <x v="18"/>
    <n v="3.2099999999999997E-2"/>
    <s v="Q:B01:W0:_Z:I2003:_T:_Z:_Z:_Z:_Z:PCT:C20164"/>
    <n v="0"/>
    <n v="3.21"/>
    <x v="1"/>
    <x v="5"/>
    <x v="2"/>
  </r>
  <r>
    <s v="SUP.Q.B01.W0._Z.I2003._T._Z._Z._Z._Z.PCT.C"/>
    <x v="1"/>
    <x v="22"/>
    <x v="0"/>
    <x v="0"/>
    <x v="19"/>
    <n v="5.4"/>
    <s v="Q:B01:W0:_Z:I2003:_T:_Z:_Z:_Z:_Z:PCT:C"/>
    <x v="0"/>
    <x v="0"/>
    <s v="W0"/>
    <s v="_Z"/>
    <x v="22"/>
    <x v="0"/>
    <s v="_Z"/>
    <s v="_Z"/>
    <s v="_Z"/>
    <s v="_Z"/>
    <s v="PCT"/>
    <s v="C"/>
    <x v="22"/>
    <x v="19"/>
    <n v="5.4000000000000006E-2"/>
    <s v="Q:B01:W0:_Z:I2003:_T:_Z:_Z:_Z:_Z:PCT:C20163"/>
    <n v="0"/>
    <n v="5.4"/>
    <x v="1"/>
    <x v="5"/>
    <x v="3"/>
  </r>
  <r>
    <s v="SUP.Q.B01.W0._Z.I2003._T._Z._Z._Z._Z.PCT.C"/>
    <x v="1"/>
    <x v="22"/>
    <x v="0"/>
    <x v="0"/>
    <x v="20"/>
    <n v="5.36"/>
    <s v="Q:B01:W0:_Z:I2003:_T:_Z:_Z:_Z:_Z:PCT:C"/>
    <x v="0"/>
    <x v="0"/>
    <s v="W0"/>
    <s v="_Z"/>
    <x v="22"/>
    <x v="0"/>
    <s v="_Z"/>
    <s v="_Z"/>
    <s v="_Z"/>
    <s v="_Z"/>
    <s v="PCT"/>
    <s v="C"/>
    <x v="22"/>
    <x v="20"/>
    <n v="5.3600000000000002E-2"/>
    <s v="Q:B01:W0:_Z:I2003:_T:_Z:_Z:_Z:_Z:PCT:C20162"/>
    <n v="0"/>
    <n v="5.36"/>
    <x v="1"/>
    <x v="5"/>
    <x v="0"/>
  </r>
  <r>
    <s v="SUP.Q.B01.W0._Z.I2003._T._Z._Z._Z._Z.PCT.C"/>
    <x v="1"/>
    <x v="22"/>
    <x v="0"/>
    <x v="0"/>
    <x v="21"/>
    <n v="5.13"/>
    <s v="Q:B01:W0:_Z:I2003:_T:_Z:_Z:_Z:_Z:PCT:C"/>
    <x v="0"/>
    <x v="0"/>
    <s v="W0"/>
    <s v="_Z"/>
    <x v="22"/>
    <x v="0"/>
    <s v="_Z"/>
    <s v="_Z"/>
    <s v="_Z"/>
    <s v="_Z"/>
    <s v="PCT"/>
    <s v="C"/>
    <x v="22"/>
    <x v="21"/>
    <n v="5.1299999999999998E-2"/>
    <s v="Q:B01:W0:_Z:I2003:_T:_Z:_Z:_Z:_Z:PCT:C20161"/>
    <n v="0"/>
    <n v="5.13"/>
    <x v="1"/>
    <x v="5"/>
    <x v="1"/>
  </r>
  <r>
    <s v="SUP.Q.B01.W0._Z.I2003._T._Z._Z._Z._Z.PCT.C"/>
    <x v="1"/>
    <x v="22"/>
    <x v="0"/>
    <x v="0"/>
    <x v="22"/>
    <n v="4.41"/>
    <s v="Q:B01:W0:_Z:I2003:_T:_Z:_Z:_Z:_Z:PCT:C"/>
    <x v="0"/>
    <x v="0"/>
    <s v="W0"/>
    <s v="_Z"/>
    <x v="22"/>
    <x v="0"/>
    <s v="_Z"/>
    <s v="_Z"/>
    <s v="_Z"/>
    <s v="_Z"/>
    <s v="PCT"/>
    <s v="C"/>
    <x v="22"/>
    <x v="22"/>
    <n v="4.41E-2"/>
    <s v="Q:B01:W0:_Z:I2003:_T:_Z:_Z:_Z:_Z:PCT:C20154"/>
    <n v="0"/>
    <n v="4.41"/>
    <x v="1"/>
    <x v="6"/>
    <x v="2"/>
  </r>
  <r>
    <s v="SUP.Q.B01.W0._Z.I2003._T._Z._Z._Z._Z.PCT.C"/>
    <x v="1"/>
    <x v="22"/>
    <x v="0"/>
    <x v="0"/>
    <x v="23"/>
    <n v="5.7"/>
    <s v="Q:B01:W0:_Z:I2003:_T:_Z:_Z:_Z:_Z:PCT:C"/>
    <x v="0"/>
    <x v="0"/>
    <s v="W0"/>
    <s v="_Z"/>
    <x v="22"/>
    <x v="0"/>
    <s v="_Z"/>
    <s v="_Z"/>
    <s v="_Z"/>
    <s v="_Z"/>
    <s v="PCT"/>
    <s v="C"/>
    <x v="22"/>
    <x v="23"/>
    <n v="5.7000000000000002E-2"/>
    <s v="Q:B01:W0:_Z:I2003:_T:_Z:_Z:_Z:_Z:PCT:C20153"/>
    <n v="0"/>
    <n v="5.7"/>
    <x v="1"/>
    <x v="6"/>
    <x v="3"/>
  </r>
  <r>
    <s v="SUP.Q.B01.W0._Z.I2003._T._Z._Z._Z._Z.PCT.C"/>
    <x v="1"/>
    <x v="22"/>
    <x v="0"/>
    <x v="0"/>
    <x v="24"/>
    <n v="6.16"/>
    <s v="Q:B01:W0:_Z:I2003:_T:_Z:_Z:_Z:_Z:PCT:C"/>
    <x v="0"/>
    <x v="0"/>
    <s v="W0"/>
    <s v="_Z"/>
    <x v="22"/>
    <x v="0"/>
    <s v="_Z"/>
    <s v="_Z"/>
    <s v="_Z"/>
    <s v="_Z"/>
    <s v="PCT"/>
    <s v="C"/>
    <x v="22"/>
    <x v="24"/>
    <n v="6.1600000000000002E-2"/>
    <s v="Q:B01:W0:_Z:I2003:_T:_Z:_Z:_Z:_Z:PCT:C20152"/>
    <n v="0"/>
    <n v="6.16"/>
    <x v="1"/>
    <x v="6"/>
    <x v="0"/>
  </r>
  <r>
    <s v="SUP.Q.B01.W0._Z.P3310._T._Z._Z.ALL._Z.E.C"/>
    <x v="1"/>
    <x v="23"/>
    <x v="0"/>
    <x v="0"/>
    <x v="0"/>
    <n v="-18291.3897"/>
    <s v="Q:B01:W0:_Z:P3310:_T:_Z:_Z:ALL:_Z:E:C"/>
    <x v="0"/>
    <x v="0"/>
    <s v="W0"/>
    <s v="_Z"/>
    <x v="23"/>
    <x v="0"/>
    <s v="_Z"/>
    <s v="_Z"/>
    <s v="ALL"/>
    <s v="_Z"/>
    <s v="E"/>
    <s v="C"/>
    <x v="23"/>
    <x v="0"/>
    <n v="-18291.3897"/>
    <s v="Q:B01:W0:_Z:P3310:_T:_Z:_Z:ALL:_Z:E:C20212"/>
    <n v="0"/>
    <n v="-18291.39"/>
    <x v="1"/>
    <x v="0"/>
    <x v="0"/>
  </r>
  <r>
    <s v="SUP.Q.B01.W0._Z.P3310._T._Z._Z.ALL._Z.E.C"/>
    <x v="1"/>
    <x v="23"/>
    <x v="0"/>
    <x v="0"/>
    <x v="1"/>
    <n v="-9068.4383999999991"/>
    <s v="Q:B01:W0:_Z:P3310:_T:_Z:_Z:ALL:_Z:E:C"/>
    <x v="0"/>
    <x v="0"/>
    <s v="W0"/>
    <s v="_Z"/>
    <x v="23"/>
    <x v="0"/>
    <s v="_Z"/>
    <s v="_Z"/>
    <s v="ALL"/>
    <s v="_Z"/>
    <s v="E"/>
    <s v="C"/>
    <x v="23"/>
    <x v="1"/>
    <n v="-9068.4383999999991"/>
    <s v="Q:B01:W0:_Z:P3310:_T:_Z:_Z:ALL:_Z:E:C20211"/>
    <n v="0"/>
    <n v="-9068.44"/>
    <x v="1"/>
    <x v="0"/>
    <x v="1"/>
  </r>
  <r>
    <s v="SUP.Q.B01.W0._Z.P3310._T._Z._Z.ALL._Z.E.C"/>
    <x v="1"/>
    <x v="23"/>
    <x v="0"/>
    <x v="0"/>
    <x v="2"/>
    <n v="-21668.869600000002"/>
    <s v="Q:B01:W0:_Z:P3310:_T:_Z:_Z:ALL:_Z:E:C"/>
    <x v="0"/>
    <x v="0"/>
    <s v="W0"/>
    <s v="_Z"/>
    <x v="23"/>
    <x v="0"/>
    <s v="_Z"/>
    <s v="_Z"/>
    <s v="ALL"/>
    <s v="_Z"/>
    <s v="E"/>
    <s v="C"/>
    <x v="23"/>
    <x v="2"/>
    <n v="-21668.869600000002"/>
    <s v="Q:B01:W0:_Z:P3310:_T:_Z:_Z:ALL:_Z:E:C20204"/>
    <n v="0"/>
    <n v="-21668.87"/>
    <x v="1"/>
    <x v="1"/>
    <x v="2"/>
  </r>
  <r>
    <s v="SUP.Q.B01.W0._Z.P3310._T._Z._Z.ALL._Z.E.C"/>
    <x v="1"/>
    <x v="23"/>
    <x v="0"/>
    <x v="0"/>
    <x v="3"/>
    <n v="-18602.3904"/>
    <s v="Q:B01:W0:_Z:P3310:_T:_Z:_Z:ALL:_Z:E:C"/>
    <x v="0"/>
    <x v="0"/>
    <s v="W0"/>
    <s v="_Z"/>
    <x v="23"/>
    <x v="0"/>
    <s v="_Z"/>
    <s v="_Z"/>
    <s v="ALL"/>
    <s v="_Z"/>
    <s v="E"/>
    <s v="C"/>
    <x v="23"/>
    <x v="3"/>
    <n v="-18602.3904"/>
    <s v="Q:B01:W0:_Z:P3310:_T:_Z:_Z:ALL:_Z:E:C20203"/>
    <n v="0"/>
    <n v="-18602.39"/>
    <x v="1"/>
    <x v="1"/>
    <x v="3"/>
  </r>
  <r>
    <s v="SUP.Q.B01.W0._Z.P3310._T._Z._Z.ALL._Z.E.C"/>
    <x v="1"/>
    <x v="23"/>
    <x v="0"/>
    <x v="0"/>
    <x v="4"/>
    <n v="-10943.477999999999"/>
    <s v="Q:B01:W0:_Z:P3310:_T:_Z:_Z:ALL:_Z:E:C"/>
    <x v="0"/>
    <x v="0"/>
    <s v="W0"/>
    <s v="_Z"/>
    <x v="23"/>
    <x v="0"/>
    <s v="_Z"/>
    <s v="_Z"/>
    <s v="ALL"/>
    <s v="_Z"/>
    <s v="E"/>
    <s v="C"/>
    <x v="23"/>
    <x v="4"/>
    <n v="-10943.477999999999"/>
    <s v="Q:B01:W0:_Z:P3310:_T:_Z:_Z:ALL:_Z:E:C20202"/>
    <n v="0"/>
    <n v="-10943.48"/>
    <x v="1"/>
    <x v="1"/>
    <x v="0"/>
  </r>
  <r>
    <s v="SUP.Q.B01.W0._Z.P3310._T._Z._Z.ALL._Z.E.C"/>
    <x v="1"/>
    <x v="23"/>
    <x v="0"/>
    <x v="0"/>
    <x v="5"/>
    <n v="-4683.5227999999997"/>
    <s v="Q:B01:W0:_Z:P3310:_T:_Z:_Z:ALL:_Z:E:C"/>
    <x v="0"/>
    <x v="0"/>
    <s v="W0"/>
    <s v="_Z"/>
    <x v="23"/>
    <x v="0"/>
    <s v="_Z"/>
    <s v="_Z"/>
    <s v="ALL"/>
    <s v="_Z"/>
    <s v="E"/>
    <s v="C"/>
    <x v="23"/>
    <x v="5"/>
    <n v="-4683.5227999999997"/>
    <s v="Q:B01:W0:_Z:P3310:_T:_Z:_Z:ALL:_Z:E:C20201"/>
    <n v="0"/>
    <n v="-4683.5200000000004"/>
    <x v="1"/>
    <x v="1"/>
    <x v="1"/>
  </r>
  <r>
    <s v="SUP.Q.B01.W0._Z.P3310._T._Z._Z.ALL._Z.E.C"/>
    <x v="1"/>
    <x v="23"/>
    <x v="0"/>
    <x v="0"/>
    <x v="6"/>
    <n v="-32228.6934"/>
    <s v="Q:B01:W0:_Z:P3310:_T:_Z:_Z:ALL:_Z:E:C"/>
    <x v="0"/>
    <x v="0"/>
    <s v="W0"/>
    <s v="_Z"/>
    <x v="23"/>
    <x v="0"/>
    <s v="_Z"/>
    <s v="_Z"/>
    <s v="ALL"/>
    <s v="_Z"/>
    <s v="E"/>
    <s v="C"/>
    <x v="23"/>
    <x v="6"/>
    <n v="-32228.6934"/>
    <s v="Q:B01:W0:_Z:P3310:_T:_Z:_Z:ALL:_Z:E:C20194"/>
    <n v="0"/>
    <n v="-32228.69"/>
    <x v="1"/>
    <x v="2"/>
    <x v="2"/>
  </r>
  <r>
    <s v="SUP.Q.B01.W0._Z.P3310._T._Z._Z.ALL._Z.E.C"/>
    <x v="1"/>
    <x v="23"/>
    <x v="0"/>
    <x v="0"/>
    <x v="7"/>
    <n v="-26302.758699999995"/>
    <s v="Q:B01:W0:_Z:P3310:_T:_Z:_Z:ALL:_Z:E:C"/>
    <x v="0"/>
    <x v="0"/>
    <s v="W0"/>
    <s v="_Z"/>
    <x v="23"/>
    <x v="0"/>
    <s v="_Z"/>
    <s v="_Z"/>
    <s v="ALL"/>
    <s v="_Z"/>
    <s v="E"/>
    <s v="C"/>
    <x v="23"/>
    <x v="7"/>
    <n v="-26302.758699999995"/>
    <s v="Q:B01:W0:_Z:P3310:_T:_Z:_Z:ALL:_Z:E:C20193"/>
    <n v="0"/>
    <n v="-26302.76"/>
    <x v="1"/>
    <x v="2"/>
    <x v="3"/>
  </r>
  <r>
    <s v="SUP.Q.B01.W0._Z.P3310._T._Z._Z.ALL._Z.E.C"/>
    <x v="1"/>
    <x v="23"/>
    <x v="0"/>
    <x v="0"/>
    <x v="8"/>
    <n v="-17653.505700000002"/>
    <s v="Q:B01:W0:_Z:P3310:_T:_Z:_Z:ALL:_Z:E:C"/>
    <x v="0"/>
    <x v="0"/>
    <s v="W0"/>
    <s v="_Z"/>
    <x v="23"/>
    <x v="0"/>
    <s v="_Z"/>
    <s v="_Z"/>
    <s v="ALL"/>
    <s v="_Z"/>
    <s v="E"/>
    <s v="C"/>
    <x v="23"/>
    <x v="8"/>
    <n v="-17653.505700000002"/>
    <s v="Q:B01:W0:_Z:P3310:_T:_Z:_Z:ALL:_Z:E:C20192"/>
    <n v="0"/>
    <n v="-17653.509999999998"/>
    <x v="1"/>
    <x v="2"/>
    <x v="0"/>
  </r>
  <r>
    <s v="SUP.Q.B01.W0._Z.P3310._T._Z._Z.ALL._Z.E.C"/>
    <x v="1"/>
    <x v="23"/>
    <x v="0"/>
    <x v="0"/>
    <x v="9"/>
    <n v="-8042.9885999999997"/>
    <s v="Q:B01:W0:_Z:P3310:_T:_Z:_Z:ALL:_Z:E:C"/>
    <x v="0"/>
    <x v="0"/>
    <s v="W0"/>
    <s v="_Z"/>
    <x v="23"/>
    <x v="0"/>
    <s v="_Z"/>
    <s v="_Z"/>
    <s v="ALL"/>
    <s v="_Z"/>
    <s v="E"/>
    <s v="C"/>
    <x v="23"/>
    <x v="9"/>
    <n v="-8042.9885999999997"/>
    <s v="Q:B01:W0:_Z:P3310:_T:_Z:_Z:ALL:_Z:E:C20191"/>
    <n v="0"/>
    <n v="-8042.99"/>
    <x v="1"/>
    <x v="2"/>
    <x v="1"/>
  </r>
  <r>
    <s v="SUP.Q.B01.W0._Z.P3310._T._Z._Z.ALL._Z.E.C"/>
    <x v="1"/>
    <x v="23"/>
    <x v="0"/>
    <x v="0"/>
    <x v="10"/>
    <n v="-28373.983100000001"/>
    <s v="Q:B01:W0:_Z:P3310:_T:_Z:_Z:ALL:_Z:E:C"/>
    <x v="0"/>
    <x v="0"/>
    <s v="W0"/>
    <s v="_Z"/>
    <x v="23"/>
    <x v="0"/>
    <s v="_Z"/>
    <s v="_Z"/>
    <s v="ALL"/>
    <s v="_Z"/>
    <s v="E"/>
    <s v="C"/>
    <x v="23"/>
    <x v="10"/>
    <n v="-28373.983100000001"/>
    <s v="Q:B01:W0:_Z:P3310:_T:_Z:_Z:ALL:_Z:E:C20184"/>
    <n v="0"/>
    <n v="-28373.98"/>
    <x v="1"/>
    <x v="3"/>
    <x v="2"/>
  </r>
  <r>
    <s v="SUP.Q.B01.W0._Z.P3310._T._Z._Z.ALL._Z.E.C"/>
    <x v="1"/>
    <x v="23"/>
    <x v="0"/>
    <x v="0"/>
    <x v="11"/>
    <n v="-24730.3753"/>
    <s v="Q:B01:W0:_Z:P3310:_T:_Z:_Z:ALL:_Z:E:C"/>
    <x v="0"/>
    <x v="0"/>
    <s v="W0"/>
    <s v="_Z"/>
    <x v="23"/>
    <x v="0"/>
    <s v="_Z"/>
    <s v="_Z"/>
    <s v="ALL"/>
    <s v="_Z"/>
    <s v="E"/>
    <s v="C"/>
    <x v="23"/>
    <x v="11"/>
    <n v="-24730.3753"/>
    <s v="Q:B01:W0:_Z:P3310:_T:_Z:_Z:ALL:_Z:E:C20183"/>
    <n v="0"/>
    <n v="-24730.38"/>
    <x v="1"/>
    <x v="3"/>
    <x v="3"/>
  </r>
  <r>
    <s v="SUP.Q.B01.W0._Z.P3310._T._Z._Z.ALL._Z.E.C"/>
    <x v="1"/>
    <x v="23"/>
    <x v="0"/>
    <x v="0"/>
    <x v="12"/>
    <n v="-16142.9918"/>
    <s v="Q:B01:W0:_Z:P3310:_T:_Z:_Z:ALL:_Z:E:C"/>
    <x v="0"/>
    <x v="0"/>
    <s v="W0"/>
    <s v="_Z"/>
    <x v="23"/>
    <x v="0"/>
    <s v="_Z"/>
    <s v="_Z"/>
    <s v="ALL"/>
    <s v="_Z"/>
    <s v="E"/>
    <s v="C"/>
    <x v="23"/>
    <x v="12"/>
    <n v="-16142.9918"/>
    <s v="Q:B01:W0:_Z:P3310:_T:_Z:_Z:ALL:_Z:E:C20182"/>
    <n v="0"/>
    <n v="-16142.99"/>
    <x v="1"/>
    <x v="3"/>
    <x v="0"/>
  </r>
  <r>
    <s v="SUP.Q.B01.W0._Z.P3310._T._Z._Z.ALL._Z.E.C"/>
    <x v="1"/>
    <x v="23"/>
    <x v="0"/>
    <x v="0"/>
    <x v="13"/>
    <n v="-8193.5637000000006"/>
    <s v="Q:B01:W0:_Z:P3310:_T:_Z:_Z:ALL:_Z:E:C"/>
    <x v="0"/>
    <x v="0"/>
    <s v="W0"/>
    <s v="_Z"/>
    <x v="23"/>
    <x v="0"/>
    <s v="_Z"/>
    <s v="_Z"/>
    <s v="ALL"/>
    <s v="_Z"/>
    <s v="E"/>
    <s v="C"/>
    <x v="23"/>
    <x v="13"/>
    <n v="-8193.5637000000006"/>
    <s v="Q:B01:W0:_Z:P3310:_T:_Z:_Z:ALL:_Z:E:C20181"/>
    <n v="0"/>
    <n v="-8193.56"/>
    <x v="1"/>
    <x v="3"/>
    <x v="1"/>
  </r>
  <r>
    <s v="SUP.Q.B01.W0._Z.P3310._T._Z._Z.ALL._Z.E.C"/>
    <x v="1"/>
    <x v="23"/>
    <x v="0"/>
    <x v="0"/>
    <x v="14"/>
    <n v="-29421.98"/>
    <s v="Q:B01:W0:_Z:P3310:_T:_Z:_Z:ALL:_Z:E:C"/>
    <x v="0"/>
    <x v="0"/>
    <s v="W0"/>
    <s v="_Z"/>
    <x v="23"/>
    <x v="0"/>
    <s v="_Z"/>
    <s v="_Z"/>
    <s v="ALL"/>
    <s v="_Z"/>
    <s v="E"/>
    <s v="C"/>
    <x v="23"/>
    <x v="14"/>
    <n v="-29421.98"/>
    <s v="Q:B01:W0:_Z:P3310:_T:_Z:_Z:ALL:_Z:E:C20174"/>
    <n v="0"/>
    <n v="-29421.98"/>
    <x v="1"/>
    <x v="4"/>
    <x v="2"/>
  </r>
  <r>
    <s v="SUP.Q.B01.W0._Z.P3310._T._Z._Z.ALL._Z.E.C"/>
    <x v="1"/>
    <x v="23"/>
    <x v="0"/>
    <x v="0"/>
    <x v="15"/>
    <n v="-23565.5131"/>
    <s v="Q:B01:W0:_Z:P3310:_T:_Z:_Z:ALL:_Z:E:C"/>
    <x v="0"/>
    <x v="0"/>
    <s v="W0"/>
    <s v="_Z"/>
    <x v="23"/>
    <x v="0"/>
    <s v="_Z"/>
    <s v="_Z"/>
    <s v="ALL"/>
    <s v="_Z"/>
    <s v="E"/>
    <s v="C"/>
    <x v="23"/>
    <x v="15"/>
    <n v="-23565.5131"/>
    <s v="Q:B01:W0:_Z:P3310:_T:_Z:_Z:ALL:_Z:E:C20173"/>
    <n v="0"/>
    <n v="-23565.51"/>
    <x v="1"/>
    <x v="4"/>
    <x v="3"/>
  </r>
  <r>
    <s v="SUP.Q.B01.W0._Z.P3310._T._Z._Z.ALL._Z.E.C"/>
    <x v="1"/>
    <x v="23"/>
    <x v="0"/>
    <x v="0"/>
    <x v="16"/>
    <n v="-15824.6389"/>
    <s v="Q:B01:W0:_Z:P3310:_T:_Z:_Z:ALL:_Z:E:C"/>
    <x v="0"/>
    <x v="0"/>
    <s v="W0"/>
    <s v="_Z"/>
    <x v="23"/>
    <x v="0"/>
    <s v="_Z"/>
    <s v="_Z"/>
    <s v="ALL"/>
    <s v="_Z"/>
    <s v="E"/>
    <s v="C"/>
    <x v="23"/>
    <x v="16"/>
    <n v="-15824.6389"/>
    <s v="Q:B01:W0:_Z:P3310:_T:_Z:_Z:ALL:_Z:E:C20172"/>
    <n v="0"/>
    <n v="-15824.64"/>
    <x v="1"/>
    <x v="4"/>
    <x v="0"/>
  </r>
  <r>
    <s v="SUP.Q.B01.W0._Z.P3310._T._Z._Z.ALL._Z.E.C"/>
    <x v="1"/>
    <x v="23"/>
    <x v="0"/>
    <x v="0"/>
    <x v="17"/>
    <n v="-7989.1583000000001"/>
    <s v="Q:B01:W0:_Z:P3310:_T:_Z:_Z:ALL:_Z:E:C"/>
    <x v="0"/>
    <x v="0"/>
    <s v="W0"/>
    <s v="_Z"/>
    <x v="23"/>
    <x v="0"/>
    <s v="_Z"/>
    <s v="_Z"/>
    <s v="ALL"/>
    <s v="_Z"/>
    <s v="E"/>
    <s v="C"/>
    <x v="23"/>
    <x v="17"/>
    <n v="-7989.1583000000001"/>
    <s v="Q:B01:W0:_Z:P3310:_T:_Z:_Z:ALL:_Z:E:C20171"/>
    <n v="0"/>
    <n v="-7989.16"/>
    <x v="1"/>
    <x v="4"/>
    <x v="1"/>
  </r>
  <r>
    <s v="SUP.Q.B01.W0._Z.P3310._T._Z._Z.ALL._Z.E.C"/>
    <x v="1"/>
    <x v="23"/>
    <x v="0"/>
    <x v="0"/>
    <x v="18"/>
    <n v="-22594.583699999999"/>
    <s v="Q:B01:W0:_Z:P3310:_T:_Z:_Z:ALL:_Z:E:C"/>
    <x v="0"/>
    <x v="0"/>
    <s v="W0"/>
    <s v="_Z"/>
    <x v="23"/>
    <x v="0"/>
    <s v="_Z"/>
    <s v="_Z"/>
    <s v="ALL"/>
    <s v="_Z"/>
    <s v="E"/>
    <s v="C"/>
    <x v="23"/>
    <x v="18"/>
    <n v="-22594.583699999999"/>
    <s v="Q:B01:W0:_Z:P3310:_T:_Z:_Z:ALL:_Z:E:C20164"/>
    <n v="0"/>
    <n v="-22594.58"/>
    <x v="1"/>
    <x v="5"/>
    <x v="2"/>
  </r>
  <r>
    <s v="SUP.Q.B01.W0._Z.P3310._T._Z._Z.ALL._Z.E.C"/>
    <x v="1"/>
    <x v="23"/>
    <x v="0"/>
    <x v="0"/>
    <x v="19"/>
    <n v="-20680.859"/>
    <s v="Q:B01:W0:_Z:P3310:_T:_Z:_Z:ALL:_Z:E:C"/>
    <x v="0"/>
    <x v="0"/>
    <s v="W0"/>
    <s v="_Z"/>
    <x v="23"/>
    <x v="0"/>
    <s v="_Z"/>
    <s v="_Z"/>
    <s v="ALL"/>
    <s v="_Z"/>
    <s v="E"/>
    <s v="C"/>
    <x v="23"/>
    <x v="19"/>
    <n v="-20680.859"/>
    <s v="Q:B01:W0:_Z:P3310:_T:_Z:_Z:ALL:_Z:E:C20163"/>
    <n v="0"/>
    <n v="-20680.86"/>
    <x v="1"/>
    <x v="5"/>
    <x v="3"/>
  </r>
  <r>
    <s v="SUP.Q.B01.W0._Z.P3310._T._Z._Z.ALL._Z.E.C"/>
    <x v="1"/>
    <x v="23"/>
    <x v="0"/>
    <x v="0"/>
    <x v="20"/>
    <n v="-13349.5126"/>
    <s v="Q:B01:W0:_Z:P3310:_T:_Z:_Z:ALL:_Z:E:C"/>
    <x v="0"/>
    <x v="0"/>
    <s v="W0"/>
    <s v="_Z"/>
    <x v="23"/>
    <x v="0"/>
    <s v="_Z"/>
    <s v="_Z"/>
    <s v="ALL"/>
    <s v="_Z"/>
    <s v="E"/>
    <s v="C"/>
    <x v="23"/>
    <x v="20"/>
    <n v="-13349.5126"/>
    <s v="Q:B01:W0:_Z:P3310:_T:_Z:_Z:ALL:_Z:E:C20162"/>
    <n v="0"/>
    <n v="-13349.51"/>
    <x v="1"/>
    <x v="5"/>
    <x v="0"/>
  </r>
  <r>
    <s v="SUP.Q.B01.W0._Z.P3310._T._Z._Z.ALL._Z.E.C"/>
    <x v="1"/>
    <x v="23"/>
    <x v="0"/>
    <x v="0"/>
    <x v="21"/>
    <n v="-6547.9904999999999"/>
    <s v="Q:B01:W0:_Z:P3310:_T:_Z:_Z:ALL:_Z:E:C"/>
    <x v="0"/>
    <x v="0"/>
    <s v="W0"/>
    <s v="_Z"/>
    <x v="23"/>
    <x v="0"/>
    <s v="_Z"/>
    <s v="_Z"/>
    <s v="ALL"/>
    <s v="_Z"/>
    <s v="E"/>
    <s v="C"/>
    <x v="23"/>
    <x v="21"/>
    <n v="-6547.9904999999999"/>
    <s v="Q:B01:W0:_Z:P3310:_T:_Z:_Z:ALL:_Z:E:C20161"/>
    <n v="0"/>
    <n v="-6547.99"/>
    <x v="1"/>
    <x v="5"/>
    <x v="1"/>
  </r>
  <r>
    <s v="SUP.Q.B01.W0._Z.P3310._T._Z._Z.ALL._Z.E.C"/>
    <x v="1"/>
    <x v="23"/>
    <x v="0"/>
    <x v="0"/>
    <x v="22"/>
    <n v="-22056.712899999999"/>
    <s v="Q:B01:W0:_Z:P3310:_T:_Z:_Z:ALL:_Z:E:C"/>
    <x v="0"/>
    <x v="0"/>
    <s v="W0"/>
    <s v="_Z"/>
    <x v="23"/>
    <x v="0"/>
    <s v="_Z"/>
    <s v="_Z"/>
    <s v="ALL"/>
    <s v="_Z"/>
    <s v="E"/>
    <s v="C"/>
    <x v="23"/>
    <x v="22"/>
    <n v="-22056.712899999999"/>
    <s v="Q:B01:W0:_Z:P3310:_T:_Z:_Z:ALL:_Z:E:C20154"/>
    <n v="0"/>
    <n v="-22056.71"/>
    <x v="1"/>
    <x v="6"/>
    <x v="2"/>
  </r>
  <r>
    <s v="SUP.Q.B01.W0._Z.P3310._T._Z._Z.ALL._Z.E.C"/>
    <x v="1"/>
    <x v="23"/>
    <x v="0"/>
    <x v="0"/>
    <x v="23"/>
    <n v="-20400.5399"/>
    <s v="Q:B01:W0:_Z:P3310:_T:_Z:_Z:ALL:_Z:E:C"/>
    <x v="0"/>
    <x v="0"/>
    <s v="W0"/>
    <s v="_Z"/>
    <x v="23"/>
    <x v="0"/>
    <s v="_Z"/>
    <s v="_Z"/>
    <s v="ALL"/>
    <s v="_Z"/>
    <s v="E"/>
    <s v="C"/>
    <x v="23"/>
    <x v="23"/>
    <n v="-20400.5399"/>
    <s v="Q:B01:W0:_Z:P3310:_T:_Z:_Z:ALL:_Z:E:C20153"/>
    <n v="0"/>
    <n v="-20400.54"/>
    <x v="1"/>
    <x v="6"/>
    <x v="3"/>
  </r>
  <r>
    <s v="SUP.Q.B01.W0._Z.P3310._T._Z._Z.ALL._Z.E.C"/>
    <x v="1"/>
    <x v="23"/>
    <x v="0"/>
    <x v="0"/>
    <x v="24"/>
    <n v="-15471.6756"/>
    <s v="Q:B01:W0:_Z:P3310:_T:_Z:_Z:ALL:_Z:E:C"/>
    <x v="0"/>
    <x v="0"/>
    <s v="W0"/>
    <s v="_Z"/>
    <x v="23"/>
    <x v="0"/>
    <s v="_Z"/>
    <s v="_Z"/>
    <s v="ALL"/>
    <s v="_Z"/>
    <s v="E"/>
    <s v="C"/>
    <x v="23"/>
    <x v="24"/>
    <n v="-15471.6756"/>
    <s v="Q:B01:W0:_Z:P3310:_T:_Z:_Z:ALL:_Z:E:C20152"/>
    <n v="0"/>
    <n v="-15471.68"/>
    <x v="1"/>
    <x v="6"/>
    <x v="0"/>
  </r>
  <r>
    <s v="SUP.Q.B01.W0.S121.A1140._T._Z._Z.ALL.LE.E.C"/>
    <x v="2"/>
    <x v="24"/>
    <x v="0"/>
    <x v="0"/>
    <x v="0"/>
    <n v="190.00700000000001"/>
    <s v="Q:B01:W0:S121:A1140:_T:_Z:_Z:ALL:LE:E:C"/>
    <x v="0"/>
    <x v="0"/>
    <s v="W0"/>
    <s v="S121"/>
    <x v="24"/>
    <x v="0"/>
    <s v="_Z"/>
    <s v="_Z"/>
    <s v="ALL"/>
    <s v="LE"/>
    <s v="E"/>
    <s v="C"/>
    <x v="24"/>
    <x v="0"/>
    <n v="190.00700000000001"/>
    <s v="Q:B01:W0:S121:A1140:_T:_Z:_Z:ALL:LE:E:C20212"/>
    <n v="0"/>
    <n v="190.01"/>
    <x v="2"/>
    <x v="0"/>
    <x v="0"/>
  </r>
  <r>
    <s v="SUP.Q.B01.W0.S121.A1140._T._Z._Z.ALL.LE.E.C"/>
    <x v="2"/>
    <x v="24"/>
    <x v="0"/>
    <x v="0"/>
    <x v="1"/>
    <n v="186.5823"/>
    <s v="Q:B01:W0:S121:A1140:_T:_Z:_Z:ALL:LE:E:C"/>
    <x v="0"/>
    <x v="0"/>
    <s v="W0"/>
    <s v="S121"/>
    <x v="24"/>
    <x v="0"/>
    <s v="_Z"/>
    <s v="_Z"/>
    <s v="ALL"/>
    <s v="LE"/>
    <s v="E"/>
    <s v="C"/>
    <x v="24"/>
    <x v="1"/>
    <n v="186.5823"/>
    <s v="Q:B01:W0:S121:A1140:_T:_Z:_Z:ALL:LE:E:C20211"/>
    <n v="0"/>
    <n v="186.58"/>
    <x v="2"/>
    <x v="0"/>
    <x v="1"/>
  </r>
  <r>
    <s v="SUP.Q.B01.W0.S121.A1140._T._Z._Z.ALL.LE.E.C"/>
    <x v="2"/>
    <x v="24"/>
    <x v="0"/>
    <x v="0"/>
    <x v="2"/>
    <n v="213.57990000000001"/>
    <s v="Q:B01:W0:S121:A1140:_T:_Z:_Z:ALL:LE:E:C"/>
    <x v="0"/>
    <x v="0"/>
    <s v="W0"/>
    <s v="S121"/>
    <x v="24"/>
    <x v="0"/>
    <s v="_Z"/>
    <s v="_Z"/>
    <s v="ALL"/>
    <s v="LE"/>
    <s v="E"/>
    <s v="C"/>
    <x v="24"/>
    <x v="2"/>
    <n v="213.57990000000001"/>
    <s v="Q:B01:W0:S121:A1140:_T:_Z:_Z:ALL:LE:E:C20204"/>
    <n v="0"/>
    <n v="213.58"/>
    <x v="2"/>
    <x v="1"/>
    <x v="2"/>
  </r>
  <r>
    <s v="SUP.Q.B01.W0.S121.A1140._T._Z._Z.ALL.LE.E.C"/>
    <x v="2"/>
    <x v="24"/>
    <x v="0"/>
    <x v="0"/>
    <x v="3"/>
    <n v="263.09129999999999"/>
    <s v="Q:B01:W0:S121:A1140:_T:_Z:_Z:ALL:LE:E:C"/>
    <x v="0"/>
    <x v="0"/>
    <s v="W0"/>
    <s v="S121"/>
    <x v="24"/>
    <x v="0"/>
    <s v="_Z"/>
    <s v="_Z"/>
    <s v="ALL"/>
    <s v="LE"/>
    <s v="E"/>
    <s v="C"/>
    <x v="24"/>
    <x v="3"/>
    <n v="263.09129999999999"/>
    <s v="Q:B01:W0:S121:A1140:_T:_Z:_Z:ALL:LE:E:C20203"/>
    <n v="0"/>
    <n v="263.08999999999997"/>
    <x v="2"/>
    <x v="1"/>
    <x v="3"/>
  </r>
  <r>
    <s v="SUP.Q.B01.W0.S121.A1140._T._Z._Z.ALL.LE.E.C"/>
    <x v="2"/>
    <x v="24"/>
    <x v="0"/>
    <x v="0"/>
    <x v="4"/>
    <n v="242.63749999999999"/>
    <s v="Q:B01:W0:S121:A1140:_T:_Z:_Z:ALL:LE:E:C"/>
    <x v="0"/>
    <x v="0"/>
    <s v="W0"/>
    <s v="S121"/>
    <x v="24"/>
    <x v="0"/>
    <s v="_Z"/>
    <s v="_Z"/>
    <s v="ALL"/>
    <s v="LE"/>
    <s v="E"/>
    <s v="C"/>
    <x v="24"/>
    <x v="4"/>
    <n v="242.63749999999999"/>
    <s v="Q:B01:W0:S121:A1140:_T:_Z:_Z:ALL:LE:E:C20202"/>
    <n v="0"/>
    <n v="242.64"/>
    <x v="2"/>
    <x v="1"/>
    <x v="0"/>
  </r>
  <r>
    <s v="SUP.Q.B01.W0.S121.A1140._T._Z._Z.ALL.LE.E.C"/>
    <x v="2"/>
    <x v="24"/>
    <x v="0"/>
    <x v="0"/>
    <x v="5"/>
    <n v="209.64070000000001"/>
    <s v="Q:B01:W0:S121:A1140:_T:_Z:_Z:ALL:LE:E:C"/>
    <x v="0"/>
    <x v="0"/>
    <s v="W0"/>
    <s v="S121"/>
    <x v="24"/>
    <x v="0"/>
    <s v="_Z"/>
    <s v="_Z"/>
    <s v="ALL"/>
    <s v="LE"/>
    <s v="E"/>
    <s v="C"/>
    <x v="24"/>
    <x v="5"/>
    <n v="209.64070000000001"/>
    <s v="Q:B01:W0:S121:A1140:_T:_Z:_Z:ALL:LE:E:C20201"/>
    <n v="0"/>
    <n v="209.64"/>
    <x v="2"/>
    <x v="1"/>
    <x v="1"/>
  </r>
  <r>
    <s v="SUP.Q.B01.W0.S121.A1140._T._Z._Z.ALL.LE.E.C"/>
    <x v="2"/>
    <x v="24"/>
    <x v="0"/>
    <x v="0"/>
    <x v="6"/>
    <n v="234.27099999999999"/>
    <s v="Q:B01:W0:S121:A1140:_T:_Z:_Z:ALL:LE:E:C"/>
    <x v="0"/>
    <x v="0"/>
    <s v="W0"/>
    <s v="S121"/>
    <x v="24"/>
    <x v="0"/>
    <s v="_Z"/>
    <s v="_Z"/>
    <s v="ALL"/>
    <s v="LE"/>
    <s v="E"/>
    <s v="C"/>
    <x v="24"/>
    <x v="6"/>
    <n v="234.27099999999999"/>
    <s v="Q:B01:W0:S121:A1140:_T:_Z:_Z:ALL:LE:E:C20194"/>
    <n v="0"/>
    <n v="234.27"/>
    <x v="2"/>
    <x v="2"/>
    <x v="2"/>
  </r>
  <r>
    <s v="SUP.Q.B01.W0.S121.A1140._T._Z._Z.ALL.LE.E.C"/>
    <x v="2"/>
    <x v="24"/>
    <x v="0"/>
    <x v="0"/>
    <x v="7"/>
    <n v="232.02670000000001"/>
    <s v="Q:B01:W0:S121:A1140:_T:_Z:_Z:ALL:LE:E:C"/>
    <x v="0"/>
    <x v="0"/>
    <s v="W0"/>
    <s v="S121"/>
    <x v="24"/>
    <x v="0"/>
    <s v="_Z"/>
    <s v="_Z"/>
    <s v="ALL"/>
    <s v="LE"/>
    <s v="E"/>
    <s v="C"/>
    <x v="24"/>
    <x v="7"/>
    <n v="232.02670000000001"/>
    <s v="Q:B01:W0:S121:A1140:_T:_Z:_Z:ALL:LE:E:C20193"/>
    <n v="0"/>
    <n v="232.03"/>
    <x v="2"/>
    <x v="2"/>
    <x v="3"/>
  </r>
  <r>
    <s v="SUP.Q.B01.W0.S121.A1140._T._Z._Z.ALL.LE.E.C"/>
    <x v="2"/>
    <x v="24"/>
    <x v="0"/>
    <x v="0"/>
    <x v="8"/>
    <n v="254.62900000000002"/>
    <s v="Q:B01:W0:S121:A1140:_T:_Z:_Z:ALL:LE:E:C"/>
    <x v="0"/>
    <x v="0"/>
    <s v="W0"/>
    <s v="S121"/>
    <x v="24"/>
    <x v="0"/>
    <s v="_Z"/>
    <s v="_Z"/>
    <s v="ALL"/>
    <s v="LE"/>
    <s v="E"/>
    <s v="C"/>
    <x v="24"/>
    <x v="8"/>
    <n v="254.62900000000002"/>
    <s v="Q:B01:W0:S121:A1140:_T:_Z:_Z:ALL:LE:E:C20192"/>
    <n v="0"/>
    <n v="254.63"/>
    <x v="2"/>
    <x v="2"/>
    <x v="0"/>
  </r>
  <r>
    <s v="SUP.Q.B01.W0.S121.A1140._T._Z._Z.ALL.LE.E.C"/>
    <x v="2"/>
    <x v="24"/>
    <x v="0"/>
    <x v="0"/>
    <x v="9"/>
    <n v="236.8612"/>
    <s v="Q:B01:W0:S121:A1140:_T:_Z:_Z:ALL:LE:E:C"/>
    <x v="0"/>
    <x v="0"/>
    <s v="W0"/>
    <s v="S121"/>
    <x v="24"/>
    <x v="0"/>
    <s v="_Z"/>
    <s v="_Z"/>
    <s v="ALL"/>
    <s v="LE"/>
    <s v="E"/>
    <s v="C"/>
    <x v="24"/>
    <x v="9"/>
    <n v="236.8612"/>
    <s v="Q:B01:W0:S121:A1140:_T:_Z:_Z:ALL:LE:E:C20191"/>
    <n v="0"/>
    <n v="236.86"/>
    <x v="2"/>
    <x v="2"/>
    <x v="1"/>
  </r>
  <r>
    <s v="SUP.Q.B01.W0.S121.A1140._T._Z._Z.ALL.LE.E.C"/>
    <x v="2"/>
    <x v="24"/>
    <x v="0"/>
    <x v="0"/>
    <x v="10"/>
    <n v="232.95689999999999"/>
    <s v="Q:B01:W0:S121:A1140:_T:_Z:_Z:ALL:LE:E:C"/>
    <x v="0"/>
    <x v="0"/>
    <s v="W0"/>
    <s v="S121"/>
    <x v="24"/>
    <x v="0"/>
    <s v="_Z"/>
    <s v="_Z"/>
    <s v="ALL"/>
    <s v="LE"/>
    <s v="E"/>
    <s v="C"/>
    <x v="24"/>
    <x v="10"/>
    <n v="232.95689999999999"/>
    <s v="Q:B01:W0:S121:A1140:_T:_Z:_Z:ALL:LE:E:C20184"/>
    <n v="0"/>
    <n v="232.96"/>
    <x v="2"/>
    <x v="3"/>
    <x v="2"/>
  </r>
  <r>
    <s v="SUP.Q.B01.W0.S121.A1140._T._Z._Z.ALL.LE.E.C"/>
    <x v="2"/>
    <x v="24"/>
    <x v="0"/>
    <x v="0"/>
    <x v="11"/>
    <n v="235.56960000000001"/>
    <s v="Q:B01:W0:S121:A1140:_T:_Z:_Z:ALL:LE:E:C"/>
    <x v="0"/>
    <x v="0"/>
    <s v="W0"/>
    <s v="S121"/>
    <x v="24"/>
    <x v="0"/>
    <s v="_Z"/>
    <s v="_Z"/>
    <s v="ALL"/>
    <s v="LE"/>
    <s v="E"/>
    <s v="C"/>
    <x v="24"/>
    <x v="11"/>
    <n v="235.56960000000001"/>
    <s v="Q:B01:W0:S121:A1140:_T:_Z:_Z:ALL:LE:E:C20183"/>
    <n v="0"/>
    <n v="235.57"/>
    <x v="2"/>
    <x v="3"/>
    <x v="3"/>
  </r>
  <r>
    <s v="SUP.Q.B01.W0.S121.A1140._T._Z._Z.ALL.LE.E.C"/>
    <x v="2"/>
    <x v="24"/>
    <x v="0"/>
    <x v="0"/>
    <x v="12"/>
    <n v="230.69049999999999"/>
    <s v="Q:B01:W0:S121:A1140:_T:_Z:_Z:ALL:LE:E:C"/>
    <x v="0"/>
    <x v="0"/>
    <s v="W0"/>
    <s v="S121"/>
    <x v="24"/>
    <x v="0"/>
    <s v="_Z"/>
    <s v="_Z"/>
    <s v="ALL"/>
    <s v="LE"/>
    <s v="E"/>
    <s v="C"/>
    <x v="24"/>
    <x v="12"/>
    <n v="230.69049999999999"/>
    <s v="Q:B01:W0:S121:A1140:_T:_Z:_Z:ALL:LE:E:C20182"/>
    <n v="0"/>
    <n v="230.69"/>
    <x v="2"/>
    <x v="3"/>
    <x v="0"/>
  </r>
  <r>
    <s v="SUP.Q.B01.W0.S121.A1140._T._Z._Z.ALL.LE.E.C"/>
    <x v="2"/>
    <x v="24"/>
    <x v="0"/>
    <x v="0"/>
    <x v="13"/>
    <n v="266.59809999999999"/>
    <s v="Q:B01:W0:S121:A1140:_T:_Z:_Z:ALL:LE:E:C"/>
    <x v="0"/>
    <x v="0"/>
    <s v="W0"/>
    <s v="S121"/>
    <x v="24"/>
    <x v="0"/>
    <s v="_Z"/>
    <s v="_Z"/>
    <s v="ALL"/>
    <s v="LE"/>
    <s v="E"/>
    <s v="C"/>
    <x v="24"/>
    <x v="13"/>
    <n v="266.59809999999999"/>
    <s v="Q:B01:W0:S121:A1140:_T:_Z:_Z:ALL:LE:E:C20181"/>
    <n v="0"/>
    <n v="266.60000000000002"/>
    <x v="2"/>
    <x v="3"/>
    <x v="1"/>
  </r>
  <r>
    <s v="SUP.Q.B01.W0.S121.A1140._T._Z._Z.ALL.LE.E.C"/>
    <x v="2"/>
    <x v="24"/>
    <x v="0"/>
    <x v="0"/>
    <x v="14"/>
    <n v="257.79000000000002"/>
    <s v="Q:B01:W0:S121:A1140:_T:_Z:_Z:ALL:LE:E:C"/>
    <x v="0"/>
    <x v="0"/>
    <s v="W0"/>
    <s v="S121"/>
    <x v="24"/>
    <x v="0"/>
    <s v="_Z"/>
    <s v="_Z"/>
    <s v="ALL"/>
    <s v="LE"/>
    <s v="E"/>
    <s v="C"/>
    <x v="24"/>
    <x v="14"/>
    <n v="257.79000000000002"/>
    <s v="Q:B01:W0:S121:A1140:_T:_Z:_Z:ALL:LE:E:C20174"/>
    <n v="0"/>
    <n v="257.79000000000002"/>
    <x v="2"/>
    <x v="4"/>
    <x v="2"/>
  </r>
  <r>
    <s v="SUP.Q.B01.W0.S121.A1140._T._Z._Z.ALL.LE.E.C"/>
    <x v="2"/>
    <x v="24"/>
    <x v="0"/>
    <x v="0"/>
    <x v="15"/>
    <n v="280.21080000000001"/>
    <s v="Q:B01:W0:S121:A1140:_T:_Z:_Z:ALL:LE:E:C"/>
    <x v="0"/>
    <x v="0"/>
    <s v="W0"/>
    <s v="S121"/>
    <x v="24"/>
    <x v="0"/>
    <s v="_Z"/>
    <s v="_Z"/>
    <s v="ALL"/>
    <s v="LE"/>
    <s v="E"/>
    <s v="C"/>
    <x v="24"/>
    <x v="15"/>
    <n v="280.21080000000001"/>
    <s v="Q:B01:W0:S121:A1140:_T:_Z:_Z:ALL:LE:E:C20173"/>
    <n v="0"/>
    <n v="280.20999999999998"/>
    <x v="2"/>
    <x v="4"/>
    <x v="3"/>
  </r>
  <r>
    <s v="SUP.Q.B01.W0.S121.A1140._T._Z._Z.ALL.LE.E.C"/>
    <x v="2"/>
    <x v="24"/>
    <x v="0"/>
    <x v="0"/>
    <x v="16"/>
    <n v="245.98249999999999"/>
    <s v="Q:B01:W0:S121:A1140:_T:_Z:_Z:ALL:LE:E:C"/>
    <x v="0"/>
    <x v="0"/>
    <s v="W0"/>
    <s v="S121"/>
    <x v="24"/>
    <x v="0"/>
    <s v="_Z"/>
    <s v="_Z"/>
    <s v="ALL"/>
    <s v="LE"/>
    <s v="E"/>
    <s v="C"/>
    <x v="24"/>
    <x v="16"/>
    <n v="245.98249999999999"/>
    <s v="Q:B01:W0:S121:A1140:_T:_Z:_Z:ALL:LE:E:C20172"/>
    <n v="0"/>
    <n v="245.98"/>
    <x v="2"/>
    <x v="4"/>
    <x v="0"/>
  </r>
  <r>
    <s v="SUP.Q.B01.W0.S121.A1140._T._Z._Z.ALL.LE.E.C"/>
    <x v="2"/>
    <x v="24"/>
    <x v="0"/>
    <x v="0"/>
    <x v="17"/>
    <n v="253.40100000000001"/>
    <s v="Q:B01:W0:S121:A1140:_T:_Z:_Z:ALL:LE:E:C"/>
    <x v="0"/>
    <x v="0"/>
    <s v="W0"/>
    <s v="S121"/>
    <x v="24"/>
    <x v="0"/>
    <s v="_Z"/>
    <s v="_Z"/>
    <s v="ALL"/>
    <s v="LE"/>
    <s v="E"/>
    <s v="C"/>
    <x v="24"/>
    <x v="17"/>
    <n v="253.40100000000001"/>
    <s v="Q:B01:W0:S121:A1140:_T:_Z:_Z:ALL:LE:E:C20171"/>
    <n v="0"/>
    <n v="253.4"/>
    <x v="2"/>
    <x v="4"/>
    <x v="1"/>
  </r>
  <r>
    <s v="SUP.Q.B01.W0.S121.A1140._T._Z._Z.ALL.LE.E.C"/>
    <x v="2"/>
    <x v="24"/>
    <x v="0"/>
    <x v="0"/>
    <x v="18"/>
    <n v="187.48500000000001"/>
    <s v="Q:B01:W0:S121:A1140:_T:_Z:_Z:ALL:LE:E:C"/>
    <x v="0"/>
    <x v="0"/>
    <s v="W0"/>
    <s v="S121"/>
    <x v="24"/>
    <x v="0"/>
    <s v="_Z"/>
    <s v="_Z"/>
    <s v="ALL"/>
    <s v="LE"/>
    <s v="E"/>
    <s v="C"/>
    <x v="24"/>
    <x v="18"/>
    <n v="187.48500000000001"/>
    <s v="Q:B01:W0:S121:A1140:_T:_Z:_Z:ALL:LE:E:C20164"/>
    <n v="0"/>
    <n v="187.49"/>
    <x v="2"/>
    <x v="5"/>
    <x v="2"/>
  </r>
  <r>
    <s v="SUP.Q.B01.W0.S121.A1140._T._Z._Z.ALL.LE.E.C"/>
    <x v="2"/>
    <x v="24"/>
    <x v="0"/>
    <x v="0"/>
    <x v="19"/>
    <n v="187.7242"/>
    <s v="Q:B01:W0:S121:A1140:_T:_Z:_Z:ALL:LE:E:C"/>
    <x v="0"/>
    <x v="0"/>
    <s v="W0"/>
    <s v="S121"/>
    <x v="24"/>
    <x v="0"/>
    <s v="_Z"/>
    <s v="_Z"/>
    <s v="ALL"/>
    <s v="LE"/>
    <s v="E"/>
    <s v="C"/>
    <x v="24"/>
    <x v="19"/>
    <n v="187.7242"/>
    <s v="Q:B01:W0:S121:A1140:_T:_Z:_Z:ALL:LE:E:C20163"/>
    <n v="0"/>
    <n v="187.72"/>
    <x v="2"/>
    <x v="5"/>
    <x v="3"/>
  </r>
  <r>
    <s v="SUP.Q.B01.W0.S121.A1140._T._Z._Z.ALL.LE.E.C"/>
    <x v="2"/>
    <x v="24"/>
    <x v="0"/>
    <x v="0"/>
    <x v="20"/>
    <n v="154.9906"/>
    <s v="Q:B01:W0:S121:A1140:_T:_Z:_Z:ALL:LE:E:C"/>
    <x v="0"/>
    <x v="0"/>
    <s v="W0"/>
    <s v="S121"/>
    <x v="24"/>
    <x v="0"/>
    <s v="_Z"/>
    <s v="_Z"/>
    <s v="ALL"/>
    <s v="LE"/>
    <s v="E"/>
    <s v="C"/>
    <x v="24"/>
    <x v="20"/>
    <n v="154.9906"/>
    <s v="Q:B01:W0:S121:A1140:_T:_Z:_Z:ALL:LE:E:C20162"/>
    <n v="0"/>
    <n v="154.99"/>
    <x v="2"/>
    <x v="5"/>
    <x v="0"/>
  </r>
  <r>
    <s v="SUP.Q.B01.W0.S121.A1140._T._Z._Z.ALL.LE.E.C"/>
    <x v="2"/>
    <x v="24"/>
    <x v="0"/>
    <x v="0"/>
    <x v="21"/>
    <n v="141.75200000000001"/>
    <s v="Q:B01:W0:S121:A1140:_T:_Z:_Z:ALL:LE:E:C"/>
    <x v="0"/>
    <x v="0"/>
    <s v="W0"/>
    <s v="S121"/>
    <x v="24"/>
    <x v="0"/>
    <s v="_Z"/>
    <s v="_Z"/>
    <s v="ALL"/>
    <s v="LE"/>
    <s v="E"/>
    <s v="C"/>
    <x v="24"/>
    <x v="21"/>
    <n v="141.75200000000001"/>
    <s v="Q:B01:W0:S121:A1140:_T:_Z:_Z:ALL:LE:E:C20161"/>
    <n v="0"/>
    <n v="141.75"/>
    <x v="2"/>
    <x v="5"/>
    <x v="1"/>
  </r>
  <r>
    <s v="SUP.Q.B01.W0.S121.A1140._T._Z._Z.ALL.LE.E.C"/>
    <x v="2"/>
    <x v="24"/>
    <x v="0"/>
    <x v="0"/>
    <x v="22"/>
    <n v="144.7552"/>
    <s v="Q:B01:W0:S121:A1140:_T:_Z:_Z:ALL:LE:E:C"/>
    <x v="0"/>
    <x v="0"/>
    <s v="W0"/>
    <s v="S121"/>
    <x v="24"/>
    <x v="0"/>
    <s v="_Z"/>
    <s v="_Z"/>
    <s v="ALL"/>
    <s v="LE"/>
    <s v="E"/>
    <s v="C"/>
    <x v="24"/>
    <x v="22"/>
    <n v="144.7552"/>
    <s v="Q:B01:W0:S121:A1140:_T:_Z:_Z:ALL:LE:E:C20154"/>
    <n v="0"/>
    <n v="144.76"/>
    <x v="2"/>
    <x v="6"/>
    <x v="2"/>
  </r>
  <r>
    <s v="SUP.Q.B01.W0.S121.A1140._T._Z._Z.ALL.LE.E.C"/>
    <x v="2"/>
    <x v="24"/>
    <x v="0"/>
    <x v="0"/>
    <x v="23"/>
    <n v="194.82239999999999"/>
    <s v="Q:B01:W0:S121:A1140:_T:_Z:_Z:ALL:LE:E:C"/>
    <x v="0"/>
    <x v="0"/>
    <s v="W0"/>
    <s v="S121"/>
    <x v="24"/>
    <x v="0"/>
    <s v="_Z"/>
    <s v="_Z"/>
    <s v="ALL"/>
    <s v="LE"/>
    <s v="E"/>
    <s v="C"/>
    <x v="24"/>
    <x v="23"/>
    <n v="194.82239999999999"/>
    <s v="Q:B01:W0:S121:A1140:_T:_Z:_Z:ALL:LE:E:C20153"/>
    <n v="0"/>
    <n v="194.82"/>
    <x v="2"/>
    <x v="6"/>
    <x v="3"/>
  </r>
  <r>
    <s v="SUP.Q.B01.W0.S121.A1140._T._Z._Z.ALL.LE.E.C"/>
    <x v="2"/>
    <x v="24"/>
    <x v="0"/>
    <x v="0"/>
    <x v="24"/>
    <n v="172.8212"/>
    <s v="Q:B01:W0:S121:A1140:_T:_Z:_Z:ALL:LE:E:C"/>
    <x v="0"/>
    <x v="0"/>
    <s v="W0"/>
    <s v="S121"/>
    <x v="24"/>
    <x v="0"/>
    <s v="_Z"/>
    <s v="_Z"/>
    <s v="ALL"/>
    <s v="LE"/>
    <s v="E"/>
    <s v="C"/>
    <x v="24"/>
    <x v="24"/>
    <n v="172.8212"/>
    <s v="Q:B01:W0:S121:A1140:_T:_Z:_Z:ALL:LE:E:C20152"/>
    <n v="0"/>
    <n v="172.82"/>
    <x v="2"/>
    <x v="6"/>
    <x v="0"/>
  </r>
  <r>
    <s v="SUP.Q.B01.W0.S122Z.A1140._T._Z._Z.ALL.LE.E.C"/>
    <x v="2"/>
    <x v="25"/>
    <x v="0"/>
    <x v="0"/>
    <x v="0"/>
    <n v="1276.4454000000001"/>
    <s v="Q:B01:W0:S122Z:A1140:_T:_Z:_Z:ALL:LE:E:C"/>
    <x v="0"/>
    <x v="0"/>
    <s v="W0"/>
    <s v="S122Z"/>
    <x v="24"/>
    <x v="0"/>
    <s v="_Z"/>
    <s v="_Z"/>
    <s v="ALL"/>
    <s v="LE"/>
    <s v="E"/>
    <s v="C"/>
    <x v="25"/>
    <x v="0"/>
    <n v="1276.4454000000001"/>
    <s v="Q:B01:W0:S122Z:A1140:_T:_Z:_Z:ALL:LE:E:C20212"/>
    <n v="0"/>
    <n v="1276.45"/>
    <x v="2"/>
    <x v="0"/>
    <x v="0"/>
  </r>
  <r>
    <s v="SUP.Q.B01.W0.S122Z.A1140._T._Z._Z.ALL.LE.E.C"/>
    <x v="2"/>
    <x v="25"/>
    <x v="0"/>
    <x v="0"/>
    <x v="1"/>
    <n v="1266.5429999999999"/>
    <s v="Q:B01:W0:S122Z:A1140:_T:_Z:_Z:ALL:LE:E:C"/>
    <x v="0"/>
    <x v="0"/>
    <s v="W0"/>
    <s v="S122Z"/>
    <x v="24"/>
    <x v="0"/>
    <s v="_Z"/>
    <s v="_Z"/>
    <s v="ALL"/>
    <s v="LE"/>
    <s v="E"/>
    <s v="C"/>
    <x v="25"/>
    <x v="1"/>
    <n v="1266.5429999999999"/>
    <s v="Q:B01:W0:S122Z:A1140:_T:_Z:_Z:ALL:LE:E:C20211"/>
    <n v="0"/>
    <n v="1266.54"/>
    <x v="2"/>
    <x v="0"/>
    <x v="1"/>
  </r>
  <r>
    <s v="SUP.Q.B01.W0.S122Z.A1140._T._Z._Z.ALL.LE.E.C"/>
    <x v="2"/>
    <x v="25"/>
    <x v="0"/>
    <x v="0"/>
    <x v="2"/>
    <n v="1107.1931999999999"/>
    <s v="Q:B01:W0:S122Z:A1140:_T:_Z:_Z:ALL:LE:E:C"/>
    <x v="0"/>
    <x v="0"/>
    <s v="W0"/>
    <s v="S122Z"/>
    <x v="24"/>
    <x v="0"/>
    <s v="_Z"/>
    <s v="_Z"/>
    <s v="ALL"/>
    <s v="LE"/>
    <s v="E"/>
    <s v="C"/>
    <x v="25"/>
    <x v="2"/>
    <n v="1107.1931999999999"/>
    <s v="Q:B01:W0:S122Z:A1140:_T:_Z:_Z:ALL:LE:E:C20204"/>
    <n v="0"/>
    <n v="1107.19"/>
    <x v="2"/>
    <x v="1"/>
    <x v="2"/>
  </r>
  <r>
    <s v="SUP.Q.B01.W0.S122Z.A1140._T._Z._Z.ALL.LE.E.C"/>
    <x v="2"/>
    <x v="25"/>
    <x v="0"/>
    <x v="0"/>
    <x v="3"/>
    <n v="1216.7820999999999"/>
    <s v="Q:B01:W0:S122Z:A1140:_T:_Z:_Z:ALL:LE:E:C"/>
    <x v="0"/>
    <x v="0"/>
    <s v="W0"/>
    <s v="S122Z"/>
    <x v="24"/>
    <x v="0"/>
    <s v="_Z"/>
    <s v="_Z"/>
    <s v="ALL"/>
    <s v="LE"/>
    <s v="E"/>
    <s v="C"/>
    <x v="25"/>
    <x v="3"/>
    <n v="1216.7820999999999"/>
    <s v="Q:B01:W0:S122Z:A1140:_T:_Z:_Z:ALL:LE:E:C20203"/>
    <n v="0"/>
    <n v="1216.78"/>
    <x v="2"/>
    <x v="1"/>
    <x v="3"/>
  </r>
  <r>
    <s v="SUP.Q.B01.W0.S122Z.A1140._T._Z._Z.ALL.LE.E.C"/>
    <x v="2"/>
    <x v="25"/>
    <x v="0"/>
    <x v="0"/>
    <x v="4"/>
    <n v="1284.2796000000001"/>
    <s v="Q:B01:W0:S122Z:A1140:_T:_Z:_Z:ALL:LE:E:C"/>
    <x v="0"/>
    <x v="0"/>
    <s v="W0"/>
    <s v="S122Z"/>
    <x v="24"/>
    <x v="0"/>
    <s v="_Z"/>
    <s v="_Z"/>
    <s v="ALL"/>
    <s v="LE"/>
    <s v="E"/>
    <s v="C"/>
    <x v="25"/>
    <x v="4"/>
    <n v="1284.2796000000001"/>
    <s v="Q:B01:W0:S122Z:A1140:_T:_Z:_Z:ALL:LE:E:C20202"/>
    <n v="0"/>
    <n v="1284.28"/>
    <x v="2"/>
    <x v="1"/>
    <x v="0"/>
  </r>
  <r>
    <s v="SUP.Q.B01.W0.S122Z.A1140._T._Z._Z.ALL.LE.E.C"/>
    <x v="2"/>
    <x v="25"/>
    <x v="0"/>
    <x v="0"/>
    <x v="5"/>
    <n v="1336.9164000000001"/>
    <s v="Q:B01:W0:S122Z:A1140:_T:_Z:_Z:ALL:LE:E:C"/>
    <x v="0"/>
    <x v="0"/>
    <s v="W0"/>
    <s v="S122Z"/>
    <x v="24"/>
    <x v="0"/>
    <s v="_Z"/>
    <s v="_Z"/>
    <s v="ALL"/>
    <s v="LE"/>
    <s v="E"/>
    <s v="C"/>
    <x v="25"/>
    <x v="5"/>
    <n v="1336.9164000000001"/>
    <s v="Q:B01:W0:S122Z:A1140:_T:_Z:_Z:ALL:LE:E:C20201"/>
    <n v="0"/>
    <n v="1336.92"/>
    <x v="2"/>
    <x v="1"/>
    <x v="1"/>
  </r>
  <r>
    <s v="SUP.Q.B01.W0.S122Z.A1140._T._Z._Z.ALL.LE.E.C"/>
    <x v="2"/>
    <x v="25"/>
    <x v="0"/>
    <x v="0"/>
    <x v="6"/>
    <n v="1187.8816999999999"/>
    <s v="Q:B01:W0:S122Z:A1140:_T:_Z:_Z:ALL:LE:E:C"/>
    <x v="0"/>
    <x v="0"/>
    <s v="W0"/>
    <s v="S122Z"/>
    <x v="24"/>
    <x v="0"/>
    <s v="_Z"/>
    <s v="_Z"/>
    <s v="ALL"/>
    <s v="LE"/>
    <s v="E"/>
    <s v="C"/>
    <x v="25"/>
    <x v="6"/>
    <n v="1187.8816999999999"/>
    <s v="Q:B01:W0:S122Z:A1140:_T:_Z:_Z:ALL:LE:E:C20194"/>
    <n v="0"/>
    <n v="1187.8800000000001"/>
    <x v="2"/>
    <x v="2"/>
    <x v="2"/>
  </r>
  <r>
    <s v="SUP.Q.B01.W0.S122Z.A1140._T._Z._Z.ALL.LE.E.C"/>
    <x v="2"/>
    <x v="25"/>
    <x v="0"/>
    <x v="0"/>
    <x v="7"/>
    <n v="1363.6641"/>
    <s v="Q:B01:W0:S122Z:A1140:_T:_Z:_Z:ALL:LE:E:C"/>
    <x v="0"/>
    <x v="0"/>
    <s v="W0"/>
    <s v="S122Z"/>
    <x v="24"/>
    <x v="0"/>
    <s v="_Z"/>
    <s v="_Z"/>
    <s v="ALL"/>
    <s v="LE"/>
    <s v="E"/>
    <s v="C"/>
    <x v="25"/>
    <x v="7"/>
    <n v="1363.6641"/>
    <s v="Q:B01:W0:S122Z:A1140:_T:_Z:_Z:ALL:LE:E:C20193"/>
    <n v="0"/>
    <n v="1363.66"/>
    <x v="2"/>
    <x v="2"/>
    <x v="3"/>
  </r>
  <r>
    <s v="SUP.Q.B01.W0.S122Z.A1140._T._Z._Z.ALL.LE.E.C"/>
    <x v="2"/>
    <x v="25"/>
    <x v="0"/>
    <x v="0"/>
    <x v="8"/>
    <n v="1325.8906000000002"/>
    <s v="Q:B01:W0:S122Z:A1140:_T:_Z:_Z:ALL:LE:E:C"/>
    <x v="0"/>
    <x v="0"/>
    <s v="W0"/>
    <s v="S122Z"/>
    <x v="24"/>
    <x v="0"/>
    <s v="_Z"/>
    <s v="_Z"/>
    <s v="ALL"/>
    <s v="LE"/>
    <s v="E"/>
    <s v="C"/>
    <x v="25"/>
    <x v="8"/>
    <n v="1325.8906000000002"/>
    <s v="Q:B01:W0:S122Z:A1140:_T:_Z:_Z:ALL:LE:E:C20192"/>
    <n v="0"/>
    <n v="1325.89"/>
    <x v="2"/>
    <x v="2"/>
    <x v="0"/>
  </r>
  <r>
    <s v="SUP.Q.B01.W0.S122Z.A1140._T._Z._Z.ALL.LE.E.C"/>
    <x v="2"/>
    <x v="25"/>
    <x v="0"/>
    <x v="0"/>
    <x v="9"/>
    <n v="1415.2626"/>
    <s v="Q:B01:W0:S122Z:A1140:_T:_Z:_Z:ALL:LE:E:C"/>
    <x v="0"/>
    <x v="0"/>
    <s v="W0"/>
    <s v="S122Z"/>
    <x v="24"/>
    <x v="0"/>
    <s v="_Z"/>
    <s v="_Z"/>
    <s v="ALL"/>
    <s v="LE"/>
    <s v="E"/>
    <s v="C"/>
    <x v="25"/>
    <x v="9"/>
    <n v="1415.2626"/>
    <s v="Q:B01:W0:S122Z:A1140:_T:_Z:_Z:ALL:LE:E:C20191"/>
    <n v="0"/>
    <n v="1415.26"/>
    <x v="2"/>
    <x v="2"/>
    <x v="1"/>
  </r>
  <r>
    <s v="SUP.Q.B01.W0.S122Z.A1140._T._Z._Z.ALL.LE.E.C"/>
    <x v="2"/>
    <x v="25"/>
    <x v="0"/>
    <x v="0"/>
    <x v="10"/>
    <n v="1212.5926999999999"/>
    <s v="Q:B01:W0:S122Z:A1140:_T:_Z:_Z:ALL:LE:E:C"/>
    <x v="0"/>
    <x v="0"/>
    <s v="W0"/>
    <s v="S122Z"/>
    <x v="24"/>
    <x v="0"/>
    <s v="_Z"/>
    <s v="_Z"/>
    <s v="ALL"/>
    <s v="LE"/>
    <s v="E"/>
    <s v="C"/>
    <x v="25"/>
    <x v="10"/>
    <n v="1212.5926999999999"/>
    <s v="Q:B01:W0:S122Z:A1140:_T:_Z:_Z:ALL:LE:E:C20184"/>
    <n v="0"/>
    <n v="1212.5899999999999"/>
    <x v="2"/>
    <x v="3"/>
    <x v="2"/>
  </r>
  <r>
    <s v="SUP.Q.B01.W0.S122Z.A1140._T._Z._Z.ALL.LE.E.C"/>
    <x v="2"/>
    <x v="25"/>
    <x v="0"/>
    <x v="0"/>
    <x v="11"/>
    <n v="1311.4686999999999"/>
    <s v="Q:B01:W0:S122Z:A1140:_T:_Z:_Z:ALL:LE:E:C"/>
    <x v="0"/>
    <x v="0"/>
    <s v="W0"/>
    <s v="S122Z"/>
    <x v="24"/>
    <x v="0"/>
    <s v="_Z"/>
    <s v="_Z"/>
    <s v="ALL"/>
    <s v="LE"/>
    <s v="E"/>
    <s v="C"/>
    <x v="25"/>
    <x v="11"/>
    <n v="1311.4686999999999"/>
    <s v="Q:B01:W0:S122Z:A1140:_T:_Z:_Z:ALL:LE:E:C20183"/>
    <n v="0"/>
    <n v="1311.47"/>
    <x v="2"/>
    <x v="3"/>
    <x v="3"/>
  </r>
  <r>
    <s v="SUP.Q.B01.W0.S122Z.A1140._T._Z._Z.ALL.LE.E.C"/>
    <x v="2"/>
    <x v="25"/>
    <x v="0"/>
    <x v="0"/>
    <x v="12"/>
    <n v="1339.2876000000001"/>
    <s v="Q:B01:W0:S122Z:A1140:_T:_Z:_Z:ALL:LE:E:C"/>
    <x v="0"/>
    <x v="0"/>
    <s v="W0"/>
    <s v="S122Z"/>
    <x v="24"/>
    <x v="0"/>
    <s v="_Z"/>
    <s v="_Z"/>
    <s v="ALL"/>
    <s v="LE"/>
    <s v="E"/>
    <s v="C"/>
    <x v="25"/>
    <x v="12"/>
    <n v="1339.2876000000001"/>
    <s v="Q:B01:W0:S122Z:A1140:_T:_Z:_Z:ALL:LE:E:C20182"/>
    <n v="0"/>
    <n v="1339.29"/>
    <x v="2"/>
    <x v="3"/>
    <x v="0"/>
  </r>
  <r>
    <s v="SUP.Q.B01.W0.S122Z.A1140._T._Z._Z.ALL.LE.E.C"/>
    <x v="2"/>
    <x v="25"/>
    <x v="0"/>
    <x v="0"/>
    <x v="13"/>
    <n v="1320.1659999999999"/>
    <s v="Q:B01:W0:S122Z:A1140:_T:_Z:_Z:ALL:LE:E:C"/>
    <x v="0"/>
    <x v="0"/>
    <s v="W0"/>
    <s v="S122Z"/>
    <x v="24"/>
    <x v="0"/>
    <s v="_Z"/>
    <s v="_Z"/>
    <s v="ALL"/>
    <s v="LE"/>
    <s v="E"/>
    <s v="C"/>
    <x v="25"/>
    <x v="13"/>
    <n v="1320.1659999999999"/>
    <s v="Q:B01:W0:S122Z:A1140:_T:_Z:_Z:ALL:LE:E:C20181"/>
    <n v="0"/>
    <n v="1320.17"/>
    <x v="2"/>
    <x v="3"/>
    <x v="1"/>
  </r>
  <r>
    <s v="SUP.Q.B01.W0.S122Z.A1140._T._Z._Z.ALL.LE.E.C"/>
    <x v="2"/>
    <x v="25"/>
    <x v="0"/>
    <x v="0"/>
    <x v="14"/>
    <n v="1169.3800000000001"/>
    <s v="Q:B01:W0:S122Z:A1140:_T:_Z:_Z:ALL:LE:E:C"/>
    <x v="0"/>
    <x v="0"/>
    <s v="W0"/>
    <s v="S122Z"/>
    <x v="24"/>
    <x v="0"/>
    <s v="_Z"/>
    <s v="_Z"/>
    <s v="ALL"/>
    <s v="LE"/>
    <s v="E"/>
    <s v="C"/>
    <x v="25"/>
    <x v="14"/>
    <n v="1169.3800000000001"/>
    <s v="Q:B01:W0:S122Z:A1140:_T:_Z:_Z:ALL:LE:E:C20174"/>
    <n v="0"/>
    <n v="1169.3800000000001"/>
    <x v="2"/>
    <x v="4"/>
    <x v="2"/>
  </r>
  <r>
    <s v="SUP.Q.B01.W0.S122Z.A1140._T._Z._Z.ALL.LE.E.C"/>
    <x v="2"/>
    <x v="25"/>
    <x v="0"/>
    <x v="0"/>
    <x v="15"/>
    <n v="1264.4322999999999"/>
    <s v="Q:B01:W0:S122Z:A1140:_T:_Z:_Z:ALL:LE:E:C"/>
    <x v="0"/>
    <x v="0"/>
    <s v="W0"/>
    <s v="S122Z"/>
    <x v="24"/>
    <x v="0"/>
    <s v="_Z"/>
    <s v="_Z"/>
    <s v="ALL"/>
    <s v="LE"/>
    <s v="E"/>
    <s v="C"/>
    <x v="25"/>
    <x v="15"/>
    <n v="1264.4322999999999"/>
    <s v="Q:B01:W0:S122Z:A1140:_T:_Z:_Z:ALL:LE:E:C20173"/>
    <n v="0"/>
    <n v="1264.43"/>
    <x v="2"/>
    <x v="4"/>
    <x v="3"/>
  </r>
  <r>
    <s v="SUP.Q.B01.W0.S122Z.A1140._T._Z._Z.ALL.LE.E.C"/>
    <x v="2"/>
    <x v="25"/>
    <x v="0"/>
    <x v="0"/>
    <x v="16"/>
    <n v="1256.2141999999999"/>
    <s v="Q:B01:W0:S122Z:A1140:_T:_Z:_Z:ALL:LE:E:C"/>
    <x v="0"/>
    <x v="0"/>
    <s v="W0"/>
    <s v="S122Z"/>
    <x v="24"/>
    <x v="0"/>
    <s v="_Z"/>
    <s v="_Z"/>
    <s v="ALL"/>
    <s v="LE"/>
    <s v="E"/>
    <s v="C"/>
    <x v="25"/>
    <x v="16"/>
    <n v="1256.2141999999999"/>
    <s v="Q:B01:W0:S122Z:A1140:_T:_Z:_Z:ALL:LE:E:C20172"/>
    <n v="0"/>
    <n v="1256.21"/>
    <x v="2"/>
    <x v="4"/>
    <x v="0"/>
  </r>
  <r>
    <s v="SUP.Q.B01.W0.S122Z.A1140._T._Z._Z.ALL.LE.E.C"/>
    <x v="2"/>
    <x v="25"/>
    <x v="0"/>
    <x v="0"/>
    <x v="17"/>
    <n v="1343.3082999999999"/>
    <s v="Q:B01:W0:S122Z:A1140:_T:_Z:_Z:ALL:LE:E:C"/>
    <x v="0"/>
    <x v="0"/>
    <s v="W0"/>
    <s v="S122Z"/>
    <x v="24"/>
    <x v="0"/>
    <s v="_Z"/>
    <s v="_Z"/>
    <s v="ALL"/>
    <s v="LE"/>
    <s v="E"/>
    <s v="C"/>
    <x v="25"/>
    <x v="17"/>
    <n v="1343.3082999999999"/>
    <s v="Q:B01:W0:S122Z:A1140:_T:_Z:_Z:ALL:LE:E:C20171"/>
    <n v="0"/>
    <n v="1343.31"/>
    <x v="2"/>
    <x v="4"/>
    <x v="1"/>
  </r>
  <r>
    <s v="SUP.Q.B01.W0.S122Z.A1140._T._Z._Z.ALL.LE.E.C"/>
    <x v="2"/>
    <x v="25"/>
    <x v="0"/>
    <x v="0"/>
    <x v="18"/>
    <n v="1272.5210999999999"/>
    <s v="Q:B01:W0:S122Z:A1140:_T:_Z:_Z:ALL:LE:E:C"/>
    <x v="0"/>
    <x v="0"/>
    <s v="W0"/>
    <s v="S122Z"/>
    <x v="24"/>
    <x v="0"/>
    <s v="_Z"/>
    <s v="_Z"/>
    <s v="ALL"/>
    <s v="LE"/>
    <s v="E"/>
    <s v="C"/>
    <x v="25"/>
    <x v="18"/>
    <n v="1272.5210999999999"/>
    <s v="Q:B01:W0:S122Z:A1140:_T:_Z:_Z:ALL:LE:E:C20164"/>
    <n v="0"/>
    <n v="1272.52"/>
    <x v="2"/>
    <x v="5"/>
    <x v="2"/>
  </r>
  <r>
    <s v="SUP.Q.B01.W0.S122Z.A1140._T._Z._Z.ALL.LE.E.C"/>
    <x v="2"/>
    <x v="25"/>
    <x v="0"/>
    <x v="0"/>
    <x v="19"/>
    <n v="1433.4449999999999"/>
    <s v="Q:B01:W0:S122Z:A1140:_T:_Z:_Z:ALL:LE:E:C"/>
    <x v="0"/>
    <x v="0"/>
    <s v="W0"/>
    <s v="S122Z"/>
    <x v="24"/>
    <x v="0"/>
    <s v="_Z"/>
    <s v="_Z"/>
    <s v="ALL"/>
    <s v="LE"/>
    <s v="E"/>
    <s v="C"/>
    <x v="25"/>
    <x v="19"/>
    <n v="1433.4449999999999"/>
    <s v="Q:B01:W0:S122Z:A1140:_T:_Z:_Z:ALL:LE:E:C20163"/>
    <n v="0"/>
    <n v="1433.45"/>
    <x v="2"/>
    <x v="5"/>
    <x v="3"/>
  </r>
  <r>
    <s v="SUP.Q.B01.W0.S122Z.A1140._T._Z._Z.ALL.LE.E.C"/>
    <x v="2"/>
    <x v="25"/>
    <x v="0"/>
    <x v="0"/>
    <x v="20"/>
    <n v="1504.8608999999999"/>
    <s v="Q:B01:W0:S122Z:A1140:_T:_Z:_Z:ALL:LE:E:C"/>
    <x v="0"/>
    <x v="0"/>
    <s v="W0"/>
    <s v="S122Z"/>
    <x v="24"/>
    <x v="0"/>
    <s v="_Z"/>
    <s v="_Z"/>
    <s v="ALL"/>
    <s v="LE"/>
    <s v="E"/>
    <s v="C"/>
    <x v="25"/>
    <x v="20"/>
    <n v="1504.8608999999999"/>
    <s v="Q:B01:W0:S122Z:A1140:_T:_Z:_Z:ALL:LE:E:C20162"/>
    <n v="0"/>
    <n v="1504.86"/>
    <x v="2"/>
    <x v="5"/>
    <x v="0"/>
  </r>
  <r>
    <s v="SUP.Q.B01.W0.S122Z.A1140._T._Z._Z.ALL.LE.E.C"/>
    <x v="2"/>
    <x v="25"/>
    <x v="0"/>
    <x v="0"/>
    <x v="21"/>
    <n v="1457.877"/>
    <s v="Q:B01:W0:S122Z:A1140:_T:_Z:_Z:ALL:LE:E:C"/>
    <x v="0"/>
    <x v="0"/>
    <s v="W0"/>
    <s v="S122Z"/>
    <x v="24"/>
    <x v="0"/>
    <s v="_Z"/>
    <s v="_Z"/>
    <s v="ALL"/>
    <s v="LE"/>
    <s v="E"/>
    <s v="C"/>
    <x v="25"/>
    <x v="21"/>
    <n v="1457.877"/>
    <s v="Q:B01:W0:S122Z:A1140:_T:_Z:_Z:ALL:LE:E:C20161"/>
    <n v="0"/>
    <n v="1457.88"/>
    <x v="2"/>
    <x v="5"/>
    <x v="1"/>
  </r>
  <r>
    <s v="SUP.Q.B01.W0.S122Z.A1140._T._Z._Z.ALL.LE.E.C"/>
    <x v="2"/>
    <x v="25"/>
    <x v="0"/>
    <x v="0"/>
    <x v="22"/>
    <n v="1356.1944000000001"/>
    <s v="Q:B01:W0:S122Z:A1140:_T:_Z:_Z:ALL:LE:E:C"/>
    <x v="0"/>
    <x v="0"/>
    <s v="W0"/>
    <s v="S122Z"/>
    <x v="24"/>
    <x v="0"/>
    <s v="_Z"/>
    <s v="_Z"/>
    <s v="ALL"/>
    <s v="LE"/>
    <s v="E"/>
    <s v="C"/>
    <x v="25"/>
    <x v="22"/>
    <n v="1356.1944000000001"/>
    <s v="Q:B01:W0:S122Z:A1140:_T:_Z:_Z:ALL:LE:E:C20154"/>
    <n v="0"/>
    <n v="1356.19"/>
    <x v="2"/>
    <x v="6"/>
    <x v="2"/>
  </r>
  <r>
    <s v="SUP.Q.B01.W0.S122Z.A1140._T._Z._Z.ALL.LE.E.C"/>
    <x v="2"/>
    <x v="25"/>
    <x v="0"/>
    <x v="0"/>
    <x v="23"/>
    <n v="1414.1021000000001"/>
    <s v="Q:B01:W0:S122Z:A1140:_T:_Z:_Z:ALL:LE:E:C"/>
    <x v="0"/>
    <x v="0"/>
    <s v="W0"/>
    <s v="S122Z"/>
    <x v="24"/>
    <x v="0"/>
    <s v="_Z"/>
    <s v="_Z"/>
    <s v="ALL"/>
    <s v="LE"/>
    <s v="E"/>
    <s v="C"/>
    <x v="25"/>
    <x v="23"/>
    <n v="1414.1021000000001"/>
    <s v="Q:B01:W0:S122Z:A1140:_T:_Z:_Z:ALL:LE:E:C20153"/>
    <n v="0"/>
    <n v="1414.1"/>
    <x v="2"/>
    <x v="6"/>
    <x v="3"/>
  </r>
  <r>
    <s v="SUP.Q.B01.W0.S122Z.A1140._T._Z._Z.ALL.LE.E.C"/>
    <x v="2"/>
    <x v="25"/>
    <x v="0"/>
    <x v="0"/>
    <x v="24"/>
    <n v="1394.4703"/>
    <s v="Q:B01:W0:S122Z:A1140:_T:_Z:_Z:ALL:LE:E:C"/>
    <x v="0"/>
    <x v="0"/>
    <s v="W0"/>
    <s v="S122Z"/>
    <x v="24"/>
    <x v="0"/>
    <s v="_Z"/>
    <s v="_Z"/>
    <s v="ALL"/>
    <s v="LE"/>
    <s v="E"/>
    <s v="C"/>
    <x v="25"/>
    <x v="24"/>
    <n v="1394.4703"/>
    <s v="Q:B01:W0:S122Z:A1140:_T:_Z:_Z:ALL:LE:E:C20152"/>
    <n v="0"/>
    <n v="1394.47"/>
    <x v="2"/>
    <x v="6"/>
    <x v="0"/>
  </r>
  <r>
    <s v="SUP.Q.B01.W0.S13.A1140._T._Z._Z.ALL.LE.E.C"/>
    <x v="2"/>
    <x v="26"/>
    <x v="0"/>
    <x v="0"/>
    <x v="0"/>
    <n v="902.31529999999998"/>
    <s v="Q:B01:W0:S13:A1140:_T:_Z:_Z:ALL:LE:E:C"/>
    <x v="0"/>
    <x v="0"/>
    <s v="W0"/>
    <s v="S13"/>
    <x v="24"/>
    <x v="0"/>
    <s v="_Z"/>
    <s v="_Z"/>
    <s v="ALL"/>
    <s v="LE"/>
    <s v="E"/>
    <s v="C"/>
    <x v="26"/>
    <x v="0"/>
    <n v="902.31529999999998"/>
    <s v="Q:B01:W0:S13:A1140:_T:_Z:_Z:ALL:LE:E:C20212"/>
    <n v="0"/>
    <n v="902.32"/>
    <x v="2"/>
    <x v="0"/>
    <x v="0"/>
  </r>
  <r>
    <s v="SUP.Q.B01.W0.S13.A1140._T._Z._Z.ALL.LE.E.C"/>
    <x v="2"/>
    <x v="26"/>
    <x v="0"/>
    <x v="0"/>
    <x v="1"/>
    <n v="889.42619999999999"/>
    <s v="Q:B01:W0:S13:A1140:_T:_Z:_Z:ALL:LE:E:C"/>
    <x v="0"/>
    <x v="0"/>
    <s v="W0"/>
    <s v="S13"/>
    <x v="24"/>
    <x v="0"/>
    <s v="_Z"/>
    <s v="_Z"/>
    <s v="ALL"/>
    <s v="LE"/>
    <s v="E"/>
    <s v="C"/>
    <x v="26"/>
    <x v="1"/>
    <n v="889.42619999999999"/>
    <s v="Q:B01:W0:S13:A1140:_T:_Z:_Z:ALL:LE:E:C20211"/>
    <n v="0"/>
    <n v="889.43"/>
    <x v="2"/>
    <x v="0"/>
    <x v="1"/>
  </r>
  <r>
    <s v="SUP.Q.B01.W0.S13.A1140._T._Z._Z.ALL.LE.E.C"/>
    <x v="2"/>
    <x v="26"/>
    <x v="0"/>
    <x v="0"/>
    <x v="2"/>
    <n v="894.21140000000003"/>
    <s v="Q:B01:W0:S13:A1140:_T:_Z:_Z:ALL:LE:E:C"/>
    <x v="0"/>
    <x v="0"/>
    <s v="W0"/>
    <s v="S13"/>
    <x v="24"/>
    <x v="0"/>
    <s v="_Z"/>
    <s v="_Z"/>
    <s v="ALL"/>
    <s v="LE"/>
    <s v="E"/>
    <s v="C"/>
    <x v="26"/>
    <x v="2"/>
    <n v="894.21140000000003"/>
    <s v="Q:B01:W0:S13:A1140:_T:_Z:_Z:ALL:LE:E:C20204"/>
    <n v="0"/>
    <n v="894.21"/>
    <x v="2"/>
    <x v="1"/>
    <x v="2"/>
  </r>
  <r>
    <s v="SUP.Q.B01.W0.S13.A1140._T._Z._Z.ALL.LE.E.C"/>
    <x v="2"/>
    <x v="26"/>
    <x v="0"/>
    <x v="0"/>
    <x v="3"/>
    <n v="902.53800000000001"/>
    <s v="Q:B01:W0:S13:A1140:_T:_Z:_Z:ALL:LE:E:C"/>
    <x v="0"/>
    <x v="0"/>
    <s v="W0"/>
    <s v="S13"/>
    <x v="24"/>
    <x v="0"/>
    <s v="_Z"/>
    <s v="_Z"/>
    <s v="ALL"/>
    <s v="LE"/>
    <s v="E"/>
    <s v="C"/>
    <x v="26"/>
    <x v="3"/>
    <n v="902.53800000000001"/>
    <s v="Q:B01:W0:S13:A1140:_T:_Z:_Z:ALL:LE:E:C20203"/>
    <n v="0"/>
    <n v="902.54"/>
    <x v="2"/>
    <x v="1"/>
    <x v="3"/>
  </r>
  <r>
    <s v="SUP.Q.B01.W0.S13.A1140._T._Z._Z.ALL.LE.E.C"/>
    <x v="2"/>
    <x v="26"/>
    <x v="0"/>
    <x v="0"/>
    <x v="4"/>
    <n v="920.18110000000001"/>
    <s v="Q:B01:W0:S13:A1140:_T:_Z:_Z:ALL:LE:E:C"/>
    <x v="0"/>
    <x v="0"/>
    <s v="W0"/>
    <s v="S13"/>
    <x v="24"/>
    <x v="0"/>
    <s v="_Z"/>
    <s v="_Z"/>
    <s v="ALL"/>
    <s v="LE"/>
    <s v="E"/>
    <s v="C"/>
    <x v="26"/>
    <x v="4"/>
    <n v="920.18110000000001"/>
    <s v="Q:B01:W0:S13:A1140:_T:_Z:_Z:ALL:LE:E:C20202"/>
    <n v="0"/>
    <n v="920.18"/>
    <x v="2"/>
    <x v="1"/>
    <x v="0"/>
  </r>
  <r>
    <s v="SUP.Q.B01.W0.S13.A1140._T._Z._Z.ALL.LE.E.C"/>
    <x v="2"/>
    <x v="26"/>
    <x v="0"/>
    <x v="0"/>
    <x v="5"/>
    <n v="917.99369999999999"/>
    <s v="Q:B01:W0:S13:A1140:_T:_Z:_Z:ALL:LE:E:C"/>
    <x v="0"/>
    <x v="0"/>
    <s v="W0"/>
    <s v="S13"/>
    <x v="24"/>
    <x v="0"/>
    <s v="_Z"/>
    <s v="_Z"/>
    <s v="ALL"/>
    <s v="LE"/>
    <s v="E"/>
    <s v="C"/>
    <x v="26"/>
    <x v="5"/>
    <n v="917.99369999999999"/>
    <s v="Q:B01:W0:S13:A1140:_T:_Z:_Z:ALL:LE:E:C20201"/>
    <n v="0"/>
    <n v="917.99"/>
    <x v="2"/>
    <x v="1"/>
    <x v="1"/>
  </r>
  <r>
    <s v="SUP.Q.B01.W0.S13.A1140._T._Z._Z.ALL.LE.E.C"/>
    <x v="2"/>
    <x v="26"/>
    <x v="0"/>
    <x v="0"/>
    <x v="6"/>
    <n v="889.08839999999998"/>
    <s v="Q:B01:W0:S13:A1140:_T:_Z:_Z:ALL:LE:E:C"/>
    <x v="0"/>
    <x v="0"/>
    <s v="W0"/>
    <s v="S13"/>
    <x v="24"/>
    <x v="0"/>
    <s v="_Z"/>
    <s v="_Z"/>
    <s v="ALL"/>
    <s v="LE"/>
    <s v="E"/>
    <s v="C"/>
    <x v="26"/>
    <x v="6"/>
    <n v="889.08839999999998"/>
    <s v="Q:B01:W0:S13:A1140:_T:_Z:_Z:ALL:LE:E:C20194"/>
    <n v="0"/>
    <n v="889.09"/>
    <x v="2"/>
    <x v="2"/>
    <x v="2"/>
  </r>
  <r>
    <s v="SUP.Q.B01.W0.S13.A1140._T._Z._Z.ALL.LE.E.C"/>
    <x v="2"/>
    <x v="26"/>
    <x v="0"/>
    <x v="0"/>
    <x v="7"/>
    <n v="908.00740000000008"/>
    <s v="Q:B01:W0:S13:A1140:_T:_Z:_Z:ALL:LE:E:C"/>
    <x v="0"/>
    <x v="0"/>
    <s v="W0"/>
    <s v="S13"/>
    <x v="24"/>
    <x v="0"/>
    <s v="_Z"/>
    <s v="_Z"/>
    <s v="ALL"/>
    <s v="LE"/>
    <s v="E"/>
    <s v="C"/>
    <x v="26"/>
    <x v="7"/>
    <n v="908.00740000000008"/>
    <s v="Q:B01:W0:S13:A1140:_T:_Z:_Z:ALL:LE:E:C20193"/>
    <n v="0"/>
    <n v="908.01"/>
    <x v="2"/>
    <x v="2"/>
    <x v="3"/>
  </r>
  <r>
    <s v="SUP.Q.B01.W0.S13.A1140._T._Z._Z.ALL.LE.E.C"/>
    <x v="2"/>
    <x v="26"/>
    <x v="0"/>
    <x v="0"/>
    <x v="8"/>
    <n v="905.56489999999997"/>
    <s v="Q:B01:W0:S13:A1140:_T:_Z:_Z:ALL:LE:E:C"/>
    <x v="0"/>
    <x v="0"/>
    <s v="W0"/>
    <s v="S13"/>
    <x v="24"/>
    <x v="0"/>
    <s v="_Z"/>
    <s v="_Z"/>
    <s v="ALL"/>
    <s v="LE"/>
    <s v="E"/>
    <s v="C"/>
    <x v="26"/>
    <x v="8"/>
    <n v="905.56489999999997"/>
    <s v="Q:B01:W0:S13:A1140:_T:_Z:_Z:ALL:LE:E:C20192"/>
    <n v="0"/>
    <n v="905.56"/>
    <x v="2"/>
    <x v="2"/>
    <x v="0"/>
  </r>
  <r>
    <s v="SUP.Q.B01.W0.S13.A1140._T._Z._Z.ALL.LE.E.C"/>
    <x v="2"/>
    <x v="26"/>
    <x v="0"/>
    <x v="0"/>
    <x v="9"/>
    <n v="937.42690000000005"/>
    <s v="Q:B01:W0:S13:A1140:_T:_Z:_Z:ALL:LE:E:C"/>
    <x v="0"/>
    <x v="0"/>
    <s v="W0"/>
    <s v="S13"/>
    <x v="24"/>
    <x v="0"/>
    <s v="_Z"/>
    <s v="_Z"/>
    <s v="ALL"/>
    <s v="LE"/>
    <s v="E"/>
    <s v="C"/>
    <x v="26"/>
    <x v="9"/>
    <n v="937.42690000000005"/>
    <s v="Q:B01:W0:S13:A1140:_T:_Z:_Z:ALL:LE:E:C20191"/>
    <n v="0"/>
    <n v="937.43"/>
    <x v="2"/>
    <x v="2"/>
    <x v="1"/>
  </r>
  <r>
    <s v="SUP.Q.B01.W0.S13.A1140._T._Z._Z.ALL.LE.E.C"/>
    <x v="2"/>
    <x v="26"/>
    <x v="0"/>
    <x v="0"/>
    <x v="10"/>
    <n v="928.82529999999997"/>
    <s v="Q:B01:W0:S13:A1140:_T:_Z:_Z:ALL:LE:E:C"/>
    <x v="0"/>
    <x v="0"/>
    <s v="W0"/>
    <s v="S13"/>
    <x v="24"/>
    <x v="0"/>
    <s v="_Z"/>
    <s v="_Z"/>
    <s v="ALL"/>
    <s v="LE"/>
    <s v="E"/>
    <s v="C"/>
    <x v="26"/>
    <x v="10"/>
    <n v="928.82529999999997"/>
    <s v="Q:B01:W0:S13:A1140:_T:_Z:_Z:ALL:LE:E:C20184"/>
    <n v="0"/>
    <n v="928.83"/>
    <x v="2"/>
    <x v="3"/>
    <x v="2"/>
  </r>
  <r>
    <s v="SUP.Q.B01.W0.S13.A1140._T._Z._Z.ALL.LE.E.C"/>
    <x v="2"/>
    <x v="26"/>
    <x v="0"/>
    <x v="0"/>
    <x v="11"/>
    <n v="930.4307"/>
    <s v="Q:B01:W0:S13:A1140:_T:_Z:_Z:ALL:LE:E:C"/>
    <x v="0"/>
    <x v="0"/>
    <s v="W0"/>
    <s v="S13"/>
    <x v="24"/>
    <x v="0"/>
    <s v="_Z"/>
    <s v="_Z"/>
    <s v="ALL"/>
    <s v="LE"/>
    <s v="E"/>
    <s v="C"/>
    <x v="26"/>
    <x v="11"/>
    <n v="930.4307"/>
    <s v="Q:B01:W0:S13:A1140:_T:_Z:_Z:ALL:LE:E:C20183"/>
    <n v="0"/>
    <n v="930.43"/>
    <x v="2"/>
    <x v="3"/>
    <x v="3"/>
  </r>
  <r>
    <s v="SUP.Q.B01.W0.S13.A1140._T._Z._Z.ALL.LE.E.C"/>
    <x v="2"/>
    <x v="26"/>
    <x v="0"/>
    <x v="0"/>
    <x v="12"/>
    <n v="941.85910000000001"/>
    <s v="Q:B01:W0:S13:A1140:_T:_Z:_Z:ALL:LE:E:C"/>
    <x v="0"/>
    <x v="0"/>
    <s v="W0"/>
    <s v="S13"/>
    <x v="24"/>
    <x v="0"/>
    <s v="_Z"/>
    <s v="_Z"/>
    <s v="ALL"/>
    <s v="LE"/>
    <s v="E"/>
    <s v="C"/>
    <x v="26"/>
    <x v="12"/>
    <n v="941.85910000000001"/>
    <s v="Q:B01:W0:S13:A1140:_T:_Z:_Z:ALL:LE:E:C20182"/>
    <n v="0"/>
    <n v="941.86"/>
    <x v="2"/>
    <x v="3"/>
    <x v="0"/>
  </r>
  <r>
    <s v="SUP.Q.B01.W0.S13.A1140._T._Z._Z.ALL.LE.E.C"/>
    <x v="2"/>
    <x v="26"/>
    <x v="0"/>
    <x v="0"/>
    <x v="13"/>
    <n v="950.92100000000005"/>
    <s v="Q:B01:W0:S13:A1140:_T:_Z:_Z:ALL:LE:E:C"/>
    <x v="0"/>
    <x v="0"/>
    <s v="W0"/>
    <s v="S13"/>
    <x v="24"/>
    <x v="0"/>
    <s v="_Z"/>
    <s v="_Z"/>
    <s v="ALL"/>
    <s v="LE"/>
    <s v="E"/>
    <s v="C"/>
    <x v="26"/>
    <x v="13"/>
    <n v="950.92100000000005"/>
    <s v="Q:B01:W0:S13:A1140:_T:_Z:_Z:ALL:LE:E:C20181"/>
    <n v="0"/>
    <n v="950.92"/>
    <x v="2"/>
    <x v="3"/>
    <x v="1"/>
  </r>
  <r>
    <s v="SUP.Q.B01.W0.S13.A1140._T._Z._Z.ALL.LE.E.C"/>
    <x v="2"/>
    <x v="26"/>
    <x v="0"/>
    <x v="0"/>
    <x v="14"/>
    <n v="962.25"/>
    <s v="Q:B01:W0:S13:A1140:_T:_Z:_Z:ALL:LE:E:C"/>
    <x v="0"/>
    <x v="0"/>
    <s v="W0"/>
    <s v="S13"/>
    <x v="24"/>
    <x v="0"/>
    <s v="_Z"/>
    <s v="_Z"/>
    <s v="ALL"/>
    <s v="LE"/>
    <s v="E"/>
    <s v="C"/>
    <x v="26"/>
    <x v="14"/>
    <n v="962.25"/>
    <s v="Q:B01:W0:S13:A1140:_T:_Z:_Z:ALL:LE:E:C20174"/>
    <n v="0"/>
    <n v="962.25"/>
    <x v="2"/>
    <x v="4"/>
    <x v="2"/>
  </r>
  <r>
    <s v="SUP.Q.B01.W0.S13.A1140._T._Z._Z.ALL.LE.E.C"/>
    <x v="2"/>
    <x v="26"/>
    <x v="0"/>
    <x v="0"/>
    <x v="15"/>
    <n v="971.42499999999995"/>
    <s v="Q:B01:W0:S13:A1140:_T:_Z:_Z:ALL:LE:E:C"/>
    <x v="0"/>
    <x v="0"/>
    <s v="W0"/>
    <s v="S13"/>
    <x v="24"/>
    <x v="0"/>
    <s v="_Z"/>
    <s v="_Z"/>
    <s v="ALL"/>
    <s v="LE"/>
    <s v="E"/>
    <s v="C"/>
    <x v="26"/>
    <x v="15"/>
    <n v="971.42499999999995"/>
    <s v="Q:B01:W0:S13:A1140:_T:_Z:_Z:ALL:LE:E:C20173"/>
    <n v="0"/>
    <n v="971.43"/>
    <x v="2"/>
    <x v="4"/>
    <x v="3"/>
  </r>
  <r>
    <s v="SUP.Q.B01.W0.S13.A1140._T._Z._Z.ALL.LE.E.C"/>
    <x v="2"/>
    <x v="26"/>
    <x v="0"/>
    <x v="0"/>
    <x v="16"/>
    <n v="980.18899999999996"/>
    <s v="Q:B01:W0:S13:A1140:_T:_Z:_Z:ALL:LE:E:C"/>
    <x v="0"/>
    <x v="0"/>
    <s v="W0"/>
    <s v="S13"/>
    <x v="24"/>
    <x v="0"/>
    <s v="_Z"/>
    <s v="_Z"/>
    <s v="ALL"/>
    <s v="LE"/>
    <s v="E"/>
    <s v="C"/>
    <x v="26"/>
    <x v="16"/>
    <n v="980.18899999999996"/>
    <s v="Q:B01:W0:S13:A1140:_T:_Z:_Z:ALL:LE:E:C20172"/>
    <n v="0"/>
    <n v="980.19"/>
    <x v="2"/>
    <x v="4"/>
    <x v="0"/>
  </r>
  <r>
    <s v="SUP.Q.B01.W0.S13.A1140._T._Z._Z.ALL.LE.E.C"/>
    <x v="2"/>
    <x v="26"/>
    <x v="0"/>
    <x v="0"/>
    <x v="17"/>
    <n v="1018.6339"/>
    <s v="Q:B01:W0:S13:A1140:_T:_Z:_Z:ALL:LE:E:C"/>
    <x v="0"/>
    <x v="0"/>
    <s v="W0"/>
    <s v="S13"/>
    <x v="24"/>
    <x v="0"/>
    <s v="_Z"/>
    <s v="_Z"/>
    <s v="ALL"/>
    <s v="LE"/>
    <s v="E"/>
    <s v="C"/>
    <x v="26"/>
    <x v="17"/>
    <n v="1018.6339"/>
    <s v="Q:B01:W0:S13:A1140:_T:_Z:_Z:ALL:LE:E:C20171"/>
    <n v="0"/>
    <n v="1018.63"/>
    <x v="2"/>
    <x v="4"/>
    <x v="1"/>
  </r>
  <r>
    <s v="SUP.Q.B01.W0.S13.A1140._T._Z._Z.ALL.LE.E.C"/>
    <x v="2"/>
    <x v="26"/>
    <x v="0"/>
    <x v="0"/>
    <x v="18"/>
    <n v="1026.4919"/>
    <s v="Q:B01:W0:S13:A1140:_T:_Z:_Z:ALL:LE:E:C"/>
    <x v="0"/>
    <x v="0"/>
    <s v="W0"/>
    <s v="S13"/>
    <x v="24"/>
    <x v="0"/>
    <s v="_Z"/>
    <s v="_Z"/>
    <s v="ALL"/>
    <s v="LE"/>
    <s v="E"/>
    <s v="C"/>
    <x v="26"/>
    <x v="18"/>
    <n v="1026.4919"/>
    <s v="Q:B01:W0:S13:A1140:_T:_Z:_Z:ALL:LE:E:C20164"/>
    <n v="0"/>
    <n v="1026.49"/>
    <x v="2"/>
    <x v="5"/>
    <x v="2"/>
  </r>
  <r>
    <s v="SUP.Q.B01.W0.S13.A1140._T._Z._Z.ALL.LE.E.C"/>
    <x v="2"/>
    <x v="26"/>
    <x v="0"/>
    <x v="0"/>
    <x v="19"/>
    <n v="1049.0105000000001"/>
    <s v="Q:B01:W0:S13:A1140:_T:_Z:_Z:ALL:LE:E:C"/>
    <x v="0"/>
    <x v="0"/>
    <s v="W0"/>
    <s v="S13"/>
    <x v="24"/>
    <x v="0"/>
    <s v="_Z"/>
    <s v="_Z"/>
    <s v="ALL"/>
    <s v="LE"/>
    <s v="E"/>
    <s v="C"/>
    <x v="26"/>
    <x v="19"/>
    <n v="1049.0105000000001"/>
    <s v="Q:B01:W0:S13:A1140:_T:_Z:_Z:ALL:LE:E:C20163"/>
    <n v="0"/>
    <n v="1049.01"/>
    <x v="2"/>
    <x v="5"/>
    <x v="3"/>
  </r>
  <r>
    <s v="SUP.Q.B01.W0.S13.A1140._T._Z._Z.ALL.LE.E.C"/>
    <x v="2"/>
    <x v="26"/>
    <x v="0"/>
    <x v="0"/>
    <x v="20"/>
    <n v="1068.4335000000001"/>
    <s v="Q:B01:W0:S13:A1140:_T:_Z:_Z:ALL:LE:E:C"/>
    <x v="0"/>
    <x v="0"/>
    <s v="W0"/>
    <s v="S13"/>
    <x v="24"/>
    <x v="0"/>
    <s v="_Z"/>
    <s v="_Z"/>
    <s v="ALL"/>
    <s v="LE"/>
    <s v="E"/>
    <s v="C"/>
    <x v="26"/>
    <x v="20"/>
    <n v="1068.4335000000001"/>
    <s v="Q:B01:W0:S13:A1140:_T:_Z:_Z:ALL:LE:E:C20162"/>
    <n v="0"/>
    <n v="1068.43"/>
    <x v="2"/>
    <x v="5"/>
    <x v="0"/>
  </r>
  <r>
    <s v="SUP.Q.B01.W0.S13.A1140._T._Z._Z.ALL.LE.E.C"/>
    <x v="2"/>
    <x v="26"/>
    <x v="0"/>
    <x v="0"/>
    <x v="21"/>
    <n v="1051.3076000000001"/>
    <s v="Q:B01:W0:S13:A1140:_T:_Z:_Z:ALL:LE:E:C"/>
    <x v="0"/>
    <x v="0"/>
    <s v="W0"/>
    <s v="S13"/>
    <x v="24"/>
    <x v="0"/>
    <s v="_Z"/>
    <s v="_Z"/>
    <s v="ALL"/>
    <s v="LE"/>
    <s v="E"/>
    <s v="C"/>
    <x v="26"/>
    <x v="21"/>
    <n v="1051.3076000000001"/>
    <s v="Q:B01:W0:S13:A1140:_T:_Z:_Z:ALL:LE:E:C20161"/>
    <n v="0"/>
    <n v="1051.31"/>
    <x v="2"/>
    <x v="5"/>
    <x v="1"/>
  </r>
  <r>
    <s v="SUP.Q.B01.W0.S13.A1140._T._Z._Z.ALL.LE.E.C"/>
    <x v="2"/>
    <x v="26"/>
    <x v="0"/>
    <x v="0"/>
    <x v="22"/>
    <n v="1001.2666"/>
    <s v="Q:B01:W0:S13:A1140:_T:_Z:_Z:ALL:LE:E:C"/>
    <x v="0"/>
    <x v="0"/>
    <s v="W0"/>
    <s v="S13"/>
    <x v="24"/>
    <x v="0"/>
    <s v="_Z"/>
    <s v="_Z"/>
    <s v="ALL"/>
    <s v="LE"/>
    <s v="E"/>
    <s v="C"/>
    <x v="26"/>
    <x v="22"/>
    <n v="1001.2666"/>
    <s v="Q:B01:W0:S13:A1140:_T:_Z:_Z:ALL:LE:E:C20154"/>
    <n v="0"/>
    <n v="1001.27"/>
    <x v="2"/>
    <x v="6"/>
    <x v="2"/>
  </r>
  <r>
    <s v="SUP.Q.B01.W0.S13.A1140._T._Z._Z.ALL.LE.E.C"/>
    <x v="2"/>
    <x v="26"/>
    <x v="0"/>
    <x v="0"/>
    <x v="23"/>
    <n v="885.28279999999995"/>
    <s v="Q:B01:W0:S13:A1140:_T:_Z:_Z:ALL:LE:E:C"/>
    <x v="0"/>
    <x v="0"/>
    <s v="W0"/>
    <s v="S13"/>
    <x v="24"/>
    <x v="0"/>
    <s v="_Z"/>
    <s v="_Z"/>
    <s v="ALL"/>
    <s v="LE"/>
    <s v="E"/>
    <s v="C"/>
    <x v="26"/>
    <x v="23"/>
    <n v="885.28279999999995"/>
    <s v="Q:B01:W0:S13:A1140:_T:_Z:_Z:ALL:LE:E:C20153"/>
    <n v="0"/>
    <n v="885.28"/>
    <x v="2"/>
    <x v="6"/>
    <x v="3"/>
  </r>
  <r>
    <s v="SUP.Q.B01.W0.S13.A1140._T._Z._Z.ALL.LE.E.C"/>
    <x v="2"/>
    <x v="26"/>
    <x v="0"/>
    <x v="0"/>
    <x v="24"/>
    <n v="894.39020000000005"/>
    <s v="Q:B01:W0:S13:A1140:_T:_Z:_Z:ALL:LE:E:C"/>
    <x v="0"/>
    <x v="0"/>
    <s v="W0"/>
    <s v="S13"/>
    <x v="24"/>
    <x v="0"/>
    <s v="_Z"/>
    <s v="_Z"/>
    <s v="ALL"/>
    <s v="LE"/>
    <s v="E"/>
    <s v="C"/>
    <x v="26"/>
    <x v="24"/>
    <n v="894.39020000000005"/>
    <s v="Q:B01:W0:S13:A1140:_T:_Z:_Z:ALL:LE:E:C20152"/>
    <n v="0"/>
    <n v="894.39"/>
    <x v="2"/>
    <x v="6"/>
    <x v="0"/>
  </r>
  <r>
    <s v="SUP.Q.B01.W0._Z.A1420._T._Z._Z.ALL.LE.E.C"/>
    <x v="2"/>
    <x v="27"/>
    <x v="0"/>
    <x v="0"/>
    <x v="0"/>
    <n v="104.6579"/>
    <s v="Q:B01:W0:_Z:A1420:_T:_Z:_Z:ALL:LE:E:C"/>
    <x v="0"/>
    <x v="0"/>
    <s v="W0"/>
    <s v="_Z"/>
    <x v="25"/>
    <x v="0"/>
    <s v="_Z"/>
    <s v="_Z"/>
    <s v="ALL"/>
    <s v="LE"/>
    <s v="E"/>
    <s v="C"/>
    <x v="27"/>
    <x v="0"/>
    <n v="104.6579"/>
    <s v="Q:B01:W0:_Z:A1420:_T:_Z:_Z:ALL:LE:E:C20212"/>
    <n v="0"/>
    <n v="104.66"/>
    <x v="2"/>
    <x v="0"/>
    <x v="0"/>
  </r>
  <r>
    <s v="SUP.Q.B01.W0._Z.A1420._T._Z._Z.ALL.LE.E.C"/>
    <x v="2"/>
    <x v="27"/>
    <x v="0"/>
    <x v="0"/>
    <x v="1"/>
    <n v="119.46120000000001"/>
    <s v="Q:B01:W0:_Z:A1420:_T:_Z:_Z:ALL:LE:E:C"/>
    <x v="0"/>
    <x v="0"/>
    <s v="W0"/>
    <s v="_Z"/>
    <x v="25"/>
    <x v="0"/>
    <s v="_Z"/>
    <s v="_Z"/>
    <s v="ALL"/>
    <s v="LE"/>
    <s v="E"/>
    <s v="C"/>
    <x v="27"/>
    <x v="1"/>
    <n v="119.46120000000001"/>
    <s v="Q:B01:W0:_Z:A1420:_T:_Z:_Z:ALL:LE:E:C20211"/>
    <n v="0"/>
    <n v="119.46"/>
    <x v="2"/>
    <x v="0"/>
    <x v="1"/>
  </r>
  <r>
    <s v="SUP.Q.B01.W0._Z.A1420._T._Z._Z.ALL.LE.E.C"/>
    <x v="2"/>
    <x v="27"/>
    <x v="0"/>
    <x v="0"/>
    <x v="2"/>
    <n v="143.8192"/>
    <s v="Q:B01:W0:_Z:A1420:_T:_Z:_Z:ALL:LE:E:C"/>
    <x v="0"/>
    <x v="0"/>
    <s v="W0"/>
    <s v="_Z"/>
    <x v="25"/>
    <x v="0"/>
    <s v="_Z"/>
    <s v="_Z"/>
    <s v="ALL"/>
    <s v="LE"/>
    <s v="E"/>
    <s v="C"/>
    <x v="27"/>
    <x v="2"/>
    <n v="143.8192"/>
    <s v="Q:B01:W0:_Z:A1420:_T:_Z:_Z:ALL:LE:E:C20204"/>
    <n v="0"/>
    <n v="143.82"/>
    <x v="2"/>
    <x v="1"/>
    <x v="2"/>
  </r>
  <r>
    <s v="SUP.Q.B01.W0._Z.A1420._T._Z._Z.ALL.LE.E.C"/>
    <x v="2"/>
    <x v="27"/>
    <x v="0"/>
    <x v="0"/>
    <x v="3"/>
    <n v="155.82390000000001"/>
    <s v="Q:B01:W0:_Z:A1420:_T:_Z:_Z:ALL:LE:E:C"/>
    <x v="0"/>
    <x v="0"/>
    <s v="W0"/>
    <s v="_Z"/>
    <x v="25"/>
    <x v="0"/>
    <s v="_Z"/>
    <s v="_Z"/>
    <s v="ALL"/>
    <s v="LE"/>
    <s v="E"/>
    <s v="C"/>
    <x v="27"/>
    <x v="3"/>
    <n v="155.82390000000001"/>
    <s v="Q:B01:W0:_Z:A1420:_T:_Z:_Z:ALL:LE:E:C20203"/>
    <n v="0"/>
    <n v="155.82"/>
    <x v="2"/>
    <x v="1"/>
    <x v="3"/>
  </r>
  <r>
    <s v="SUP.Q.B01.W0._Z.A1420._T._Z._Z.ALL.LE.E.C"/>
    <x v="2"/>
    <x v="27"/>
    <x v="0"/>
    <x v="0"/>
    <x v="4"/>
    <n v="168.79339999999999"/>
    <s v="Q:B01:W0:_Z:A1420:_T:_Z:_Z:ALL:LE:E:C"/>
    <x v="0"/>
    <x v="0"/>
    <s v="W0"/>
    <s v="_Z"/>
    <x v="25"/>
    <x v="0"/>
    <s v="_Z"/>
    <s v="_Z"/>
    <s v="ALL"/>
    <s v="LE"/>
    <s v="E"/>
    <s v="C"/>
    <x v="27"/>
    <x v="4"/>
    <n v="168.79339999999999"/>
    <s v="Q:B01:W0:_Z:A1420:_T:_Z:_Z:ALL:LE:E:C20202"/>
    <n v="0"/>
    <n v="168.79"/>
    <x v="2"/>
    <x v="1"/>
    <x v="0"/>
  </r>
  <r>
    <s v="SUP.Q.B01.W0._Z.A1420._T._Z._Z.ALL.LE.E.C"/>
    <x v="2"/>
    <x v="27"/>
    <x v="0"/>
    <x v="0"/>
    <x v="5"/>
    <n v="167.4205"/>
    <s v="Q:B01:W0:_Z:A1420:_T:_Z:_Z:ALL:LE:E:C"/>
    <x v="0"/>
    <x v="0"/>
    <s v="W0"/>
    <s v="_Z"/>
    <x v="25"/>
    <x v="0"/>
    <s v="_Z"/>
    <s v="_Z"/>
    <s v="ALL"/>
    <s v="LE"/>
    <s v="E"/>
    <s v="C"/>
    <x v="27"/>
    <x v="5"/>
    <n v="167.4205"/>
    <s v="Q:B01:W0:_Z:A1420:_T:_Z:_Z:ALL:LE:E:C20201"/>
    <n v="0"/>
    <n v="167.42"/>
    <x v="2"/>
    <x v="1"/>
    <x v="1"/>
  </r>
  <r>
    <s v="SUP.Q.B01.W0._Z.A1420._T._Z._Z.ALL.LE.E.C"/>
    <x v="2"/>
    <x v="27"/>
    <x v="0"/>
    <x v="0"/>
    <x v="6"/>
    <n v="139.72069999999999"/>
    <s v="Q:B01:W0:_Z:A1420:_T:_Z:_Z:ALL:LE:E:C"/>
    <x v="0"/>
    <x v="0"/>
    <s v="W0"/>
    <s v="_Z"/>
    <x v="25"/>
    <x v="0"/>
    <s v="_Z"/>
    <s v="_Z"/>
    <s v="ALL"/>
    <s v="LE"/>
    <s v="E"/>
    <s v="C"/>
    <x v="27"/>
    <x v="6"/>
    <n v="139.72069999999999"/>
    <s v="Q:B01:W0:_Z:A1420:_T:_Z:_Z:ALL:LE:E:C20194"/>
    <n v="0"/>
    <n v="139.72"/>
    <x v="2"/>
    <x v="2"/>
    <x v="2"/>
  </r>
  <r>
    <s v="SUP.Q.B01.W0._Z.A1420._T._Z._Z.ALL.LE.E.C"/>
    <x v="2"/>
    <x v="27"/>
    <x v="0"/>
    <x v="0"/>
    <x v="7"/>
    <n v="180.0712"/>
    <s v="Q:B01:W0:_Z:A1420:_T:_Z:_Z:ALL:LE:E:C"/>
    <x v="0"/>
    <x v="0"/>
    <s v="W0"/>
    <s v="_Z"/>
    <x v="25"/>
    <x v="0"/>
    <s v="_Z"/>
    <s v="_Z"/>
    <s v="ALL"/>
    <s v="LE"/>
    <s v="E"/>
    <s v="C"/>
    <x v="27"/>
    <x v="7"/>
    <n v="180.0712"/>
    <s v="Q:B01:W0:_Z:A1420:_T:_Z:_Z:ALL:LE:E:C20193"/>
    <n v="0"/>
    <n v="180.07"/>
    <x v="2"/>
    <x v="2"/>
    <x v="3"/>
  </r>
  <r>
    <s v="SUP.Q.B01.W0._Z.A1420._T._Z._Z.ALL.LE.E.C"/>
    <x v="2"/>
    <x v="27"/>
    <x v="0"/>
    <x v="0"/>
    <x v="8"/>
    <n v="154.94309999999999"/>
    <s v="Q:B01:W0:_Z:A1420:_T:_Z:_Z:ALL:LE:E:C"/>
    <x v="0"/>
    <x v="0"/>
    <s v="W0"/>
    <s v="_Z"/>
    <x v="25"/>
    <x v="0"/>
    <s v="_Z"/>
    <s v="_Z"/>
    <s v="ALL"/>
    <s v="LE"/>
    <s v="E"/>
    <s v="C"/>
    <x v="27"/>
    <x v="8"/>
    <n v="154.94309999999999"/>
    <s v="Q:B01:W0:_Z:A1420:_T:_Z:_Z:ALL:LE:E:C20192"/>
    <n v="0"/>
    <n v="154.94"/>
    <x v="2"/>
    <x v="2"/>
    <x v="0"/>
  </r>
  <r>
    <s v="SUP.Q.B01.W0._Z.A1420._T._Z._Z.ALL.LE.E.C"/>
    <x v="2"/>
    <x v="27"/>
    <x v="0"/>
    <x v="0"/>
    <x v="9"/>
    <n v="137.66909999999999"/>
    <s v="Q:B01:W0:_Z:A1420:_T:_Z:_Z:ALL:LE:E:C"/>
    <x v="0"/>
    <x v="0"/>
    <s v="W0"/>
    <s v="_Z"/>
    <x v="25"/>
    <x v="0"/>
    <s v="_Z"/>
    <s v="_Z"/>
    <s v="ALL"/>
    <s v="LE"/>
    <s v="E"/>
    <s v="C"/>
    <x v="27"/>
    <x v="9"/>
    <n v="137.66909999999999"/>
    <s v="Q:B01:W0:_Z:A1420:_T:_Z:_Z:ALL:LE:E:C20191"/>
    <n v="0"/>
    <n v="137.66999999999999"/>
    <x v="2"/>
    <x v="2"/>
    <x v="1"/>
  </r>
  <r>
    <s v="SUP.Q.B01.W0._Z.A1420._T._Z._Z.ALL.LE.E.C"/>
    <x v="2"/>
    <x v="27"/>
    <x v="0"/>
    <x v="0"/>
    <x v="10"/>
    <n v="124.90689999999999"/>
    <s v="Q:B01:W0:_Z:A1420:_T:_Z:_Z:ALL:LE:E:C"/>
    <x v="0"/>
    <x v="0"/>
    <s v="W0"/>
    <s v="_Z"/>
    <x v="25"/>
    <x v="0"/>
    <s v="_Z"/>
    <s v="_Z"/>
    <s v="ALL"/>
    <s v="LE"/>
    <s v="E"/>
    <s v="C"/>
    <x v="27"/>
    <x v="10"/>
    <n v="124.90689999999999"/>
    <s v="Q:B01:W0:_Z:A1420:_T:_Z:_Z:ALL:LE:E:C20184"/>
    <n v="0"/>
    <n v="124.91"/>
    <x v="2"/>
    <x v="3"/>
    <x v="2"/>
  </r>
  <r>
    <s v="SUP.Q.B01.W0._Z.A1420._T._Z._Z.ALL.LE.E.C"/>
    <x v="2"/>
    <x v="27"/>
    <x v="0"/>
    <x v="0"/>
    <x v="11"/>
    <n v="120.3008"/>
    <s v="Q:B01:W0:_Z:A1420:_T:_Z:_Z:ALL:LE:E:C"/>
    <x v="0"/>
    <x v="0"/>
    <s v="W0"/>
    <s v="_Z"/>
    <x v="25"/>
    <x v="0"/>
    <s v="_Z"/>
    <s v="_Z"/>
    <s v="ALL"/>
    <s v="LE"/>
    <s v="E"/>
    <s v="C"/>
    <x v="27"/>
    <x v="11"/>
    <n v="120.3008"/>
    <s v="Q:B01:W0:_Z:A1420:_T:_Z:_Z:ALL:LE:E:C20183"/>
    <n v="0"/>
    <n v="120.3"/>
    <x v="2"/>
    <x v="3"/>
    <x v="3"/>
  </r>
  <r>
    <s v="SUP.Q.B01.W0._Z.A1420._T._Z._Z.ALL.LE.E.C"/>
    <x v="2"/>
    <x v="27"/>
    <x v="0"/>
    <x v="0"/>
    <x v="12"/>
    <n v="128.7227"/>
    <s v="Q:B01:W0:_Z:A1420:_T:_Z:_Z:ALL:LE:E:C"/>
    <x v="0"/>
    <x v="0"/>
    <s v="W0"/>
    <s v="_Z"/>
    <x v="25"/>
    <x v="0"/>
    <s v="_Z"/>
    <s v="_Z"/>
    <s v="ALL"/>
    <s v="LE"/>
    <s v="E"/>
    <s v="C"/>
    <x v="27"/>
    <x v="12"/>
    <n v="128.7227"/>
    <s v="Q:B01:W0:_Z:A1420:_T:_Z:_Z:ALL:LE:E:C20182"/>
    <n v="0"/>
    <n v="128.72"/>
    <x v="2"/>
    <x v="3"/>
    <x v="0"/>
  </r>
  <r>
    <s v="SUP.Q.B01.W0._Z.A1420._T._Z._Z.ALL.LE.E.C"/>
    <x v="2"/>
    <x v="27"/>
    <x v="0"/>
    <x v="0"/>
    <x v="13"/>
    <n v="129.04759999999999"/>
    <s v="Q:B01:W0:_Z:A1420:_T:_Z:_Z:ALL:LE:E:C"/>
    <x v="0"/>
    <x v="0"/>
    <s v="W0"/>
    <s v="_Z"/>
    <x v="25"/>
    <x v="0"/>
    <s v="_Z"/>
    <s v="_Z"/>
    <s v="ALL"/>
    <s v="LE"/>
    <s v="E"/>
    <s v="C"/>
    <x v="27"/>
    <x v="13"/>
    <n v="129.04759999999999"/>
    <s v="Q:B01:W0:_Z:A1420:_T:_Z:_Z:ALL:LE:E:C20181"/>
    <n v="0"/>
    <n v="129.05000000000001"/>
    <x v="2"/>
    <x v="3"/>
    <x v="1"/>
  </r>
  <r>
    <s v="SUP.Q.B01.W0._Z.A1420._T._Z._Z.ALL.LE.E.C"/>
    <x v="2"/>
    <x v="27"/>
    <x v="0"/>
    <x v="0"/>
    <x v="14"/>
    <n v="142.56"/>
    <s v="Q:B01:W0:_Z:A1420:_T:_Z:_Z:ALL:LE:E:C"/>
    <x v="0"/>
    <x v="0"/>
    <s v="W0"/>
    <s v="_Z"/>
    <x v="25"/>
    <x v="0"/>
    <s v="_Z"/>
    <s v="_Z"/>
    <s v="ALL"/>
    <s v="LE"/>
    <s v="E"/>
    <s v="C"/>
    <x v="27"/>
    <x v="14"/>
    <n v="142.56"/>
    <s v="Q:B01:W0:_Z:A1420:_T:_Z:_Z:ALL:LE:E:C20174"/>
    <n v="0"/>
    <n v="142.56"/>
    <x v="2"/>
    <x v="4"/>
    <x v="2"/>
  </r>
  <r>
    <s v="SUP.Q.B01.W0._Z.A1420._T._Z._Z.ALL.LE.E.C"/>
    <x v="2"/>
    <x v="27"/>
    <x v="0"/>
    <x v="0"/>
    <x v="15"/>
    <n v="155.83699999999999"/>
    <s v="Q:B01:W0:_Z:A1420:_T:_Z:_Z:ALL:LE:E:C"/>
    <x v="0"/>
    <x v="0"/>
    <s v="W0"/>
    <s v="_Z"/>
    <x v="25"/>
    <x v="0"/>
    <s v="_Z"/>
    <s v="_Z"/>
    <s v="ALL"/>
    <s v="LE"/>
    <s v="E"/>
    <s v="C"/>
    <x v="27"/>
    <x v="15"/>
    <n v="155.83699999999999"/>
    <s v="Q:B01:W0:_Z:A1420:_T:_Z:_Z:ALL:LE:E:C20173"/>
    <n v="0"/>
    <n v="155.84"/>
    <x v="2"/>
    <x v="4"/>
    <x v="3"/>
  </r>
  <r>
    <s v="SUP.Q.B01.W0._Z.A1420._T._Z._Z.ALL.LE.E.C"/>
    <x v="2"/>
    <x v="27"/>
    <x v="0"/>
    <x v="0"/>
    <x v="16"/>
    <n v="165.17420000000001"/>
    <s v="Q:B01:W0:_Z:A1420:_T:_Z:_Z:ALL:LE:E:C"/>
    <x v="0"/>
    <x v="0"/>
    <s v="W0"/>
    <s v="_Z"/>
    <x v="25"/>
    <x v="0"/>
    <s v="_Z"/>
    <s v="_Z"/>
    <s v="ALL"/>
    <s v="LE"/>
    <s v="E"/>
    <s v="C"/>
    <x v="27"/>
    <x v="16"/>
    <n v="165.17420000000001"/>
    <s v="Q:B01:W0:_Z:A1420:_T:_Z:_Z:ALL:LE:E:C20172"/>
    <n v="0"/>
    <n v="165.17"/>
    <x v="2"/>
    <x v="4"/>
    <x v="0"/>
  </r>
  <r>
    <s v="SUP.Q.B01.W0._Z.A1420._T._Z._Z.ALL.LE.E.C"/>
    <x v="2"/>
    <x v="27"/>
    <x v="0"/>
    <x v="0"/>
    <x v="17"/>
    <n v="181.1789"/>
    <s v="Q:B01:W0:_Z:A1420:_T:_Z:_Z:ALL:LE:E:C"/>
    <x v="0"/>
    <x v="0"/>
    <s v="W0"/>
    <s v="_Z"/>
    <x v="25"/>
    <x v="0"/>
    <s v="_Z"/>
    <s v="_Z"/>
    <s v="ALL"/>
    <s v="LE"/>
    <s v="E"/>
    <s v="C"/>
    <x v="27"/>
    <x v="17"/>
    <n v="181.1789"/>
    <s v="Q:B01:W0:_Z:A1420:_T:_Z:_Z:ALL:LE:E:C20171"/>
    <n v="0"/>
    <n v="181.18"/>
    <x v="2"/>
    <x v="4"/>
    <x v="1"/>
  </r>
  <r>
    <s v="SUP.Q.B01.W0._Z.A1420._T._Z._Z.ALL.LE.E.C"/>
    <x v="2"/>
    <x v="27"/>
    <x v="0"/>
    <x v="0"/>
    <x v="18"/>
    <n v="204.8382"/>
    <s v="Q:B01:W0:_Z:A1420:_T:_Z:_Z:ALL:LE:E:C"/>
    <x v="0"/>
    <x v="0"/>
    <s v="W0"/>
    <s v="_Z"/>
    <x v="25"/>
    <x v="0"/>
    <s v="_Z"/>
    <s v="_Z"/>
    <s v="ALL"/>
    <s v="LE"/>
    <s v="E"/>
    <s v="C"/>
    <x v="27"/>
    <x v="18"/>
    <n v="204.8382"/>
    <s v="Q:B01:W0:_Z:A1420:_T:_Z:_Z:ALL:LE:E:C20164"/>
    <n v="0"/>
    <n v="204.84"/>
    <x v="2"/>
    <x v="5"/>
    <x v="2"/>
  </r>
  <r>
    <s v="SUP.Q.B01.W0._Z.A1420._T._Z._Z.ALL.LE.E.C"/>
    <x v="2"/>
    <x v="27"/>
    <x v="0"/>
    <x v="0"/>
    <x v="19"/>
    <n v="247.23310000000001"/>
    <s v="Q:B01:W0:_Z:A1420:_T:_Z:_Z:ALL:LE:E:C"/>
    <x v="0"/>
    <x v="0"/>
    <s v="W0"/>
    <s v="_Z"/>
    <x v="25"/>
    <x v="0"/>
    <s v="_Z"/>
    <s v="_Z"/>
    <s v="ALL"/>
    <s v="LE"/>
    <s v="E"/>
    <s v="C"/>
    <x v="27"/>
    <x v="19"/>
    <n v="247.23310000000001"/>
    <s v="Q:B01:W0:_Z:A1420:_T:_Z:_Z:ALL:LE:E:C20163"/>
    <n v="0"/>
    <n v="247.23"/>
    <x v="2"/>
    <x v="5"/>
    <x v="3"/>
  </r>
  <r>
    <s v="SUP.Q.B01.W0._Z.A1420._T._Z._Z.ALL.LE.E.C"/>
    <x v="2"/>
    <x v="27"/>
    <x v="0"/>
    <x v="0"/>
    <x v="20"/>
    <n v="253.66640000000001"/>
    <s v="Q:B01:W0:_Z:A1420:_T:_Z:_Z:ALL:LE:E:C"/>
    <x v="0"/>
    <x v="0"/>
    <s v="W0"/>
    <s v="_Z"/>
    <x v="25"/>
    <x v="0"/>
    <s v="_Z"/>
    <s v="_Z"/>
    <s v="ALL"/>
    <s v="LE"/>
    <s v="E"/>
    <s v="C"/>
    <x v="27"/>
    <x v="20"/>
    <n v="253.66640000000001"/>
    <s v="Q:B01:W0:_Z:A1420:_T:_Z:_Z:ALL:LE:E:C20162"/>
    <n v="0"/>
    <n v="253.67"/>
    <x v="2"/>
    <x v="5"/>
    <x v="0"/>
  </r>
  <r>
    <s v="SUP.Q.B01.W0._Z.A1420._T._Z._Z.ALL.LE.E.C"/>
    <x v="2"/>
    <x v="27"/>
    <x v="0"/>
    <x v="0"/>
    <x v="21"/>
    <n v="236.6525"/>
    <s v="Q:B01:W0:_Z:A1420:_T:_Z:_Z:ALL:LE:E:C"/>
    <x v="0"/>
    <x v="0"/>
    <s v="W0"/>
    <s v="_Z"/>
    <x v="25"/>
    <x v="0"/>
    <s v="_Z"/>
    <s v="_Z"/>
    <s v="ALL"/>
    <s v="LE"/>
    <s v="E"/>
    <s v="C"/>
    <x v="27"/>
    <x v="21"/>
    <n v="236.6525"/>
    <s v="Q:B01:W0:_Z:A1420:_T:_Z:_Z:ALL:LE:E:C20161"/>
    <n v="0"/>
    <n v="236.65"/>
    <x v="2"/>
    <x v="5"/>
    <x v="1"/>
  </r>
  <r>
    <s v="SUP.Q.B01.W0._Z.A1420._T._Z._Z.ALL.LE.E.C"/>
    <x v="2"/>
    <x v="27"/>
    <x v="0"/>
    <x v="0"/>
    <x v="22"/>
    <n v="207.59280000000001"/>
    <s v="Q:B01:W0:_Z:A1420:_T:_Z:_Z:ALL:LE:E:C"/>
    <x v="0"/>
    <x v="0"/>
    <s v="W0"/>
    <s v="_Z"/>
    <x v="25"/>
    <x v="0"/>
    <s v="_Z"/>
    <s v="_Z"/>
    <s v="ALL"/>
    <s v="LE"/>
    <s v="E"/>
    <s v="C"/>
    <x v="27"/>
    <x v="22"/>
    <n v="207.59280000000001"/>
    <s v="Q:B01:W0:_Z:A1420:_T:_Z:_Z:ALL:LE:E:C20154"/>
    <n v="0"/>
    <n v="207.59"/>
    <x v="2"/>
    <x v="6"/>
    <x v="2"/>
  </r>
  <r>
    <s v="SUP.Q.B01.W0._Z.A1420._T._Z._Z.ALL.LE.E.C"/>
    <x v="2"/>
    <x v="27"/>
    <x v="0"/>
    <x v="0"/>
    <x v="23"/>
    <n v="212.02180000000001"/>
    <s v="Q:B01:W0:_Z:A1420:_T:_Z:_Z:ALL:LE:E:C"/>
    <x v="0"/>
    <x v="0"/>
    <s v="W0"/>
    <s v="_Z"/>
    <x v="25"/>
    <x v="0"/>
    <s v="_Z"/>
    <s v="_Z"/>
    <s v="ALL"/>
    <s v="LE"/>
    <s v="E"/>
    <s v="C"/>
    <x v="27"/>
    <x v="23"/>
    <n v="212.02180000000001"/>
    <s v="Q:B01:W0:_Z:A1420:_T:_Z:_Z:ALL:LE:E:C20153"/>
    <n v="0"/>
    <n v="212.02"/>
    <x v="2"/>
    <x v="6"/>
    <x v="3"/>
  </r>
  <r>
    <s v="SUP.Q.B01.W0._Z.A1420._T._Z._Z.ALL.LE.E.C"/>
    <x v="2"/>
    <x v="27"/>
    <x v="0"/>
    <x v="0"/>
    <x v="24"/>
    <n v="205.0521"/>
    <s v="Q:B01:W0:_Z:A1420:_T:_Z:_Z:ALL:LE:E:C"/>
    <x v="0"/>
    <x v="0"/>
    <s v="W0"/>
    <s v="_Z"/>
    <x v="25"/>
    <x v="0"/>
    <s v="_Z"/>
    <s v="_Z"/>
    <s v="ALL"/>
    <s v="LE"/>
    <s v="E"/>
    <s v="C"/>
    <x v="27"/>
    <x v="24"/>
    <n v="205.0521"/>
    <s v="Q:B01:W0:_Z:A1420:_T:_Z:_Z:ALL:LE:E:C20152"/>
    <n v="0"/>
    <n v="205.05"/>
    <x v="2"/>
    <x v="6"/>
    <x v="0"/>
  </r>
  <r>
    <s v="SUP.Q.B01.W0.S14.A1140._T._Z._Z.ALL.LE.E.C"/>
    <x v="2"/>
    <x v="28"/>
    <x v="0"/>
    <x v="0"/>
    <x v="0"/>
    <n v="5818.1683999999996"/>
    <s v="Q:B01:W0:S14:A1140:_T:_Z:_Z:ALL:LE:E:C"/>
    <x v="0"/>
    <x v="0"/>
    <s v="W0"/>
    <s v="S14"/>
    <x v="24"/>
    <x v="0"/>
    <s v="_Z"/>
    <s v="_Z"/>
    <s v="ALL"/>
    <s v="LE"/>
    <s v="E"/>
    <s v="C"/>
    <x v="28"/>
    <x v="0"/>
    <n v="5818.1683999999996"/>
    <s v="Q:B01:W0:S14:A1140:_T:_Z:_Z:ALL:LE:E:C20212"/>
    <n v="0"/>
    <n v="5818.17"/>
    <x v="2"/>
    <x v="0"/>
    <x v="0"/>
  </r>
  <r>
    <s v="SUP.Q.B01.W0.S14.A1140._T._Z._Z.ALL.LE.E.C"/>
    <x v="2"/>
    <x v="28"/>
    <x v="0"/>
    <x v="0"/>
    <x v="1"/>
    <n v="5719.4035000000003"/>
    <s v="Q:B01:W0:S14:A1140:_T:_Z:_Z:ALL:LE:E:C"/>
    <x v="0"/>
    <x v="0"/>
    <s v="W0"/>
    <s v="S14"/>
    <x v="24"/>
    <x v="0"/>
    <s v="_Z"/>
    <s v="_Z"/>
    <s v="ALL"/>
    <s v="LE"/>
    <s v="E"/>
    <s v="C"/>
    <x v="28"/>
    <x v="1"/>
    <n v="5719.4035000000003"/>
    <s v="Q:B01:W0:S14:A1140:_T:_Z:_Z:ALL:LE:E:C20211"/>
    <n v="0"/>
    <n v="5719.4"/>
    <x v="2"/>
    <x v="0"/>
    <x v="1"/>
  </r>
  <r>
    <s v="SUP.Q.B01.W0.S14.A1140._T._Z._Z.ALL.LE.E.C"/>
    <x v="2"/>
    <x v="28"/>
    <x v="0"/>
    <x v="0"/>
    <x v="2"/>
    <n v="5588.4061000000002"/>
    <s v="Q:B01:W0:S14:A1140:_T:_Z:_Z:ALL:LE:E:C"/>
    <x v="0"/>
    <x v="0"/>
    <s v="W0"/>
    <s v="S14"/>
    <x v="24"/>
    <x v="0"/>
    <s v="_Z"/>
    <s v="_Z"/>
    <s v="ALL"/>
    <s v="LE"/>
    <s v="E"/>
    <s v="C"/>
    <x v="28"/>
    <x v="2"/>
    <n v="5588.4061000000002"/>
    <s v="Q:B01:W0:S14:A1140:_T:_Z:_Z:ALL:LE:E:C20204"/>
    <n v="0"/>
    <n v="5588.41"/>
    <x v="2"/>
    <x v="1"/>
    <x v="2"/>
  </r>
  <r>
    <s v="SUP.Q.B01.W0.S14.A1140._T._Z._Z.ALL.LE.E.C"/>
    <x v="2"/>
    <x v="28"/>
    <x v="0"/>
    <x v="0"/>
    <x v="3"/>
    <n v="5623.1246000000001"/>
    <s v="Q:B01:W0:S14:A1140:_T:_Z:_Z:ALL:LE:E:C"/>
    <x v="0"/>
    <x v="0"/>
    <s v="W0"/>
    <s v="S14"/>
    <x v="24"/>
    <x v="0"/>
    <s v="_Z"/>
    <s v="_Z"/>
    <s v="ALL"/>
    <s v="LE"/>
    <s v="E"/>
    <s v="C"/>
    <x v="28"/>
    <x v="3"/>
    <n v="5623.1246000000001"/>
    <s v="Q:B01:W0:S14:A1140:_T:_Z:_Z:ALL:LE:E:C20203"/>
    <n v="0"/>
    <n v="5623.12"/>
    <x v="2"/>
    <x v="1"/>
    <x v="3"/>
  </r>
  <r>
    <s v="SUP.Q.B01.W0.S14.A1140._T._Z._Z.ALL.LE.E.C"/>
    <x v="2"/>
    <x v="28"/>
    <x v="0"/>
    <x v="0"/>
    <x v="4"/>
    <n v="5609.2467999999999"/>
    <s v="Q:B01:W0:S14:A1140:_T:_Z:_Z:ALL:LE:E:C"/>
    <x v="0"/>
    <x v="0"/>
    <s v="W0"/>
    <s v="S14"/>
    <x v="24"/>
    <x v="0"/>
    <s v="_Z"/>
    <s v="_Z"/>
    <s v="ALL"/>
    <s v="LE"/>
    <s v="E"/>
    <s v="C"/>
    <x v="28"/>
    <x v="4"/>
    <n v="5609.2467999999999"/>
    <s v="Q:B01:W0:S14:A1140:_T:_Z:_Z:ALL:LE:E:C20202"/>
    <n v="0"/>
    <n v="5609.25"/>
    <x v="2"/>
    <x v="1"/>
    <x v="0"/>
  </r>
  <r>
    <s v="SUP.Q.B01.W0.S14.A1140._T._Z._Z.ALL.LE.E.C"/>
    <x v="2"/>
    <x v="28"/>
    <x v="0"/>
    <x v="0"/>
    <x v="5"/>
    <n v="5578.7860000000001"/>
    <s v="Q:B01:W0:S14:A1140:_T:_Z:_Z:ALL:LE:E:C"/>
    <x v="0"/>
    <x v="0"/>
    <s v="W0"/>
    <s v="S14"/>
    <x v="24"/>
    <x v="0"/>
    <s v="_Z"/>
    <s v="_Z"/>
    <s v="ALL"/>
    <s v="LE"/>
    <s v="E"/>
    <s v="C"/>
    <x v="28"/>
    <x v="5"/>
    <n v="5578.7860000000001"/>
    <s v="Q:B01:W0:S14:A1140:_T:_Z:_Z:ALL:LE:E:C20201"/>
    <n v="0"/>
    <n v="5578.79"/>
    <x v="2"/>
    <x v="1"/>
    <x v="1"/>
  </r>
  <r>
    <s v="SUP.Q.B01.W0.S14.A1140._T._Z._Z.ALL.LE.E.C"/>
    <x v="2"/>
    <x v="28"/>
    <x v="0"/>
    <x v="0"/>
    <x v="6"/>
    <n v="5626.5640000000003"/>
    <s v="Q:B01:W0:S14:A1140:_T:_Z:_Z:ALL:LE:E:C"/>
    <x v="0"/>
    <x v="0"/>
    <s v="W0"/>
    <s v="S14"/>
    <x v="24"/>
    <x v="0"/>
    <s v="_Z"/>
    <s v="_Z"/>
    <s v="ALL"/>
    <s v="LE"/>
    <s v="E"/>
    <s v="C"/>
    <x v="28"/>
    <x v="6"/>
    <n v="5626.5640000000003"/>
    <s v="Q:B01:W0:S14:A1140:_T:_Z:_Z:ALL:LE:E:C20194"/>
    <n v="0"/>
    <n v="5626.56"/>
    <x v="2"/>
    <x v="2"/>
    <x v="2"/>
  </r>
  <r>
    <s v="SUP.Q.B01.W0.S14.A1140._T._Z._Z.ALL.LE.E.C"/>
    <x v="2"/>
    <x v="28"/>
    <x v="0"/>
    <x v="0"/>
    <x v="7"/>
    <n v="5554.3402999999998"/>
    <s v="Q:B01:W0:S14:A1140:_T:_Z:_Z:ALL:LE:E:C"/>
    <x v="0"/>
    <x v="0"/>
    <s v="W0"/>
    <s v="S14"/>
    <x v="24"/>
    <x v="0"/>
    <s v="_Z"/>
    <s v="_Z"/>
    <s v="ALL"/>
    <s v="LE"/>
    <s v="E"/>
    <s v="C"/>
    <x v="28"/>
    <x v="7"/>
    <n v="5554.3402999999998"/>
    <s v="Q:B01:W0:S14:A1140:_T:_Z:_Z:ALL:LE:E:C20193"/>
    <n v="0"/>
    <n v="5554.34"/>
    <x v="2"/>
    <x v="2"/>
    <x v="3"/>
  </r>
  <r>
    <s v="SUP.Q.B01.W0.S14.A1140._T._Z._Z.ALL.LE.E.C"/>
    <x v="2"/>
    <x v="28"/>
    <x v="0"/>
    <x v="0"/>
    <x v="8"/>
    <n v="5497.3717999999999"/>
    <s v="Q:B01:W0:S14:A1140:_T:_Z:_Z:ALL:LE:E:C"/>
    <x v="0"/>
    <x v="0"/>
    <s v="W0"/>
    <s v="S14"/>
    <x v="24"/>
    <x v="0"/>
    <s v="_Z"/>
    <s v="_Z"/>
    <s v="ALL"/>
    <s v="LE"/>
    <s v="E"/>
    <s v="C"/>
    <x v="28"/>
    <x v="8"/>
    <n v="5497.3717999999999"/>
    <s v="Q:B01:W0:S14:A1140:_T:_Z:_Z:ALL:LE:E:C20192"/>
    <n v="0"/>
    <n v="5497.37"/>
    <x v="2"/>
    <x v="2"/>
    <x v="0"/>
  </r>
  <r>
    <s v="SUP.Q.B01.W0.S14.A1140._T._Z._Z.ALL.LE.E.C"/>
    <x v="2"/>
    <x v="28"/>
    <x v="0"/>
    <x v="0"/>
    <x v="9"/>
    <n v="5460.1095999999998"/>
    <s v="Q:B01:W0:S14:A1140:_T:_Z:_Z:ALL:LE:E:C"/>
    <x v="0"/>
    <x v="0"/>
    <s v="W0"/>
    <s v="S14"/>
    <x v="24"/>
    <x v="0"/>
    <s v="_Z"/>
    <s v="_Z"/>
    <s v="ALL"/>
    <s v="LE"/>
    <s v="E"/>
    <s v="C"/>
    <x v="28"/>
    <x v="9"/>
    <n v="5460.1095999999998"/>
    <s v="Q:B01:W0:S14:A1140:_T:_Z:_Z:ALL:LE:E:C20191"/>
    <n v="0"/>
    <n v="5460.11"/>
    <x v="2"/>
    <x v="2"/>
    <x v="1"/>
  </r>
  <r>
    <s v="SUP.Q.B01.W0.S14.A1140._T._Z._Z.ALL.LE.E.C"/>
    <x v="2"/>
    <x v="28"/>
    <x v="0"/>
    <x v="0"/>
    <x v="10"/>
    <n v="5359.5436"/>
    <s v="Q:B01:W0:S14:A1140:_T:_Z:_Z:ALL:LE:E:C"/>
    <x v="0"/>
    <x v="0"/>
    <s v="W0"/>
    <s v="S14"/>
    <x v="24"/>
    <x v="0"/>
    <s v="_Z"/>
    <s v="_Z"/>
    <s v="ALL"/>
    <s v="LE"/>
    <s v="E"/>
    <s v="C"/>
    <x v="28"/>
    <x v="10"/>
    <n v="5359.5436"/>
    <s v="Q:B01:W0:S14:A1140:_T:_Z:_Z:ALL:LE:E:C20184"/>
    <n v="0"/>
    <n v="5359.54"/>
    <x v="2"/>
    <x v="3"/>
    <x v="2"/>
  </r>
  <r>
    <s v="SUP.Q.B01.W0.S14.A1140._T._Z._Z.ALL.LE.E.C"/>
    <x v="2"/>
    <x v="28"/>
    <x v="0"/>
    <x v="0"/>
    <x v="11"/>
    <n v="5160.9930000000004"/>
    <s v="Q:B01:W0:S14:A1140:_T:_Z:_Z:ALL:LE:E:C"/>
    <x v="0"/>
    <x v="0"/>
    <s v="W0"/>
    <s v="S14"/>
    <x v="24"/>
    <x v="0"/>
    <s v="_Z"/>
    <s v="_Z"/>
    <s v="ALL"/>
    <s v="LE"/>
    <s v="E"/>
    <s v="C"/>
    <x v="28"/>
    <x v="11"/>
    <n v="5160.9930000000004"/>
    <s v="Q:B01:W0:S14:A1140:_T:_Z:_Z:ALL:LE:E:C20183"/>
    <n v="0"/>
    <n v="5160.99"/>
    <x v="2"/>
    <x v="3"/>
    <x v="3"/>
  </r>
  <r>
    <s v="SUP.Q.B01.W0.S14.A1140._T._Z._Z.ALL.LE.E.C"/>
    <x v="2"/>
    <x v="28"/>
    <x v="0"/>
    <x v="0"/>
    <x v="12"/>
    <n v="5120.2300999999998"/>
    <s v="Q:B01:W0:S14:A1140:_T:_Z:_Z:ALL:LE:E:C"/>
    <x v="0"/>
    <x v="0"/>
    <s v="W0"/>
    <s v="S14"/>
    <x v="24"/>
    <x v="0"/>
    <s v="_Z"/>
    <s v="_Z"/>
    <s v="ALL"/>
    <s v="LE"/>
    <s v="E"/>
    <s v="C"/>
    <x v="28"/>
    <x v="12"/>
    <n v="5120.2300999999998"/>
    <s v="Q:B01:W0:S14:A1140:_T:_Z:_Z:ALL:LE:E:C20182"/>
    <n v="0"/>
    <n v="5120.2299999999996"/>
    <x v="2"/>
    <x v="3"/>
    <x v="0"/>
  </r>
  <r>
    <s v="SUP.Q.B01.W0.S14.A1140._T._Z._Z.ALL.LE.E.C"/>
    <x v="2"/>
    <x v="28"/>
    <x v="0"/>
    <x v="0"/>
    <x v="13"/>
    <n v="5069.5577000000003"/>
    <s v="Q:B01:W0:S14:A1140:_T:_Z:_Z:ALL:LE:E:C"/>
    <x v="0"/>
    <x v="0"/>
    <s v="W0"/>
    <s v="S14"/>
    <x v="24"/>
    <x v="0"/>
    <s v="_Z"/>
    <s v="_Z"/>
    <s v="ALL"/>
    <s v="LE"/>
    <s v="E"/>
    <s v="C"/>
    <x v="28"/>
    <x v="13"/>
    <n v="5069.5577000000003"/>
    <s v="Q:B01:W0:S14:A1140:_T:_Z:_Z:ALL:LE:E:C20181"/>
    <n v="0"/>
    <n v="5069.5600000000004"/>
    <x v="2"/>
    <x v="3"/>
    <x v="1"/>
  </r>
  <r>
    <s v="SUP.Q.B01.W0.S14.A1140._T._Z._Z.ALL.LE.E.C"/>
    <x v="2"/>
    <x v="28"/>
    <x v="0"/>
    <x v="0"/>
    <x v="14"/>
    <n v="5069.55"/>
    <s v="Q:B01:W0:S14:A1140:_T:_Z:_Z:ALL:LE:E:C"/>
    <x v="0"/>
    <x v="0"/>
    <s v="W0"/>
    <s v="S14"/>
    <x v="24"/>
    <x v="0"/>
    <s v="_Z"/>
    <s v="_Z"/>
    <s v="ALL"/>
    <s v="LE"/>
    <s v="E"/>
    <s v="C"/>
    <x v="28"/>
    <x v="14"/>
    <n v="5069.55"/>
    <s v="Q:B01:W0:S14:A1140:_T:_Z:_Z:ALL:LE:E:C20174"/>
    <n v="0"/>
    <n v="5069.55"/>
    <x v="2"/>
    <x v="4"/>
    <x v="2"/>
  </r>
  <r>
    <s v="SUP.Q.B01.W0.S14.A1140._T._Z._Z.ALL.LE.E.C"/>
    <x v="2"/>
    <x v="28"/>
    <x v="0"/>
    <x v="0"/>
    <x v="15"/>
    <n v="5049.7654000000002"/>
    <s v="Q:B01:W0:S14:A1140:_T:_Z:_Z:ALL:LE:E:C"/>
    <x v="0"/>
    <x v="0"/>
    <s v="W0"/>
    <s v="S14"/>
    <x v="24"/>
    <x v="0"/>
    <s v="_Z"/>
    <s v="_Z"/>
    <s v="ALL"/>
    <s v="LE"/>
    <s v="E"/>
    <s v="C"/>
    <x v="28"/>
    <x v="15"/>
    <n v="5049.7654000000002"/>
    <s v="Q:B01:W0:S14:A1140:_T:_Z:_Z:ALL:LE:E:C20173"/>
    <n v="0"/>
    <n v="5049.7700000000004"/>
    <x v="2"/>
    <x v="4"/>
    <x v="3"/>
  </r>
  <r>
    <s v="SUP.Q.B01.W0.S14.A1140._T._Z._Z.ALL.LE.E.C"/>
    <x v="2"/>
    <x v="28"/>
    <x v="0"/>
    <x v="0"/>
    <x v="16"/>
    <n v="5126.3235000000004"/>
    <s v="Q:B01:W0:S14:A1140:_T:_Z:_Z:ALL:LE:E:C"/>
    <x v="0"/>
    <x v="0"/>
    <s v="W0"/>
    <s v="S14"/>
    <x v="24"/>
    <x v="0"/>
    <s v="_Z"/>
    <s v="_Z"/>
    <s v="ALL"/>
    <s v="LE"/>
    <s v="E"/>
    <s v="C"/>
    <x v="28"/>
    <x v="16"/>
    <n v="5126.3235000000004"/>
    <s v="Q:B01:W0:S14:A1140:_T:_Z:_Z:ALL:LE:E:C20172"/>
    <n v="0"/>
    <n v="5126.32"/>
    <x v="2"/>
    <x v="4"/>
    <x v="0"/>
  </r>
  <r>
    <s v="SUP.Q.B01.W0.S14.A1140._T._Z._Z.ALL.LE.E.C"/>
    <x v="2"/>
    <x v="28"/>
    <x v="0"/>
    <x v="0"/>
    <x v="17"/>
    <n v="5103.1750000000002"/>
    <s v="Q:B01:W0:S14:A1140:_T:_Z:_Z:ALL:LE:E:C"/>
    <x v="0"/>
    <x v="0"/>
    <s v="W0"/>
    <s v="S14"/>
    <x v="24"/>
    <x v="0"/>
    <s v="_Z"/>
    <s v="_Z"/>
    <s v="ALL"/>
    <s v="LE"/>
    <s v="E"/>
    <s v="C"/>
    <x v="28"/>
    <x v="17"/>
    <n v="5103.1750000000002"/>
    <s v="Q:B01:W0:S14:A1140:_T:_Z:_Z:ALL:LE:E:C20171"/>
    <n v="0"/>
    <n v="5103.18"/>
    <x v="2"/>
    <x v="4"/>
    <x v="1"/>
  </r>
  <r>
    <s v="SUP.Q.B01.W0.S14.A1140._T._Z._Z.ALL.LE.E.C"/>
    <x v="2"/>
    <x v="28"/>
    <x v="0"/>
    <x v="0"/>
    <x v="18"/>
    <n v="5082.7834000000003"/>
    <s v="Q:B01:W0:S14:A1140:_T:_Z:_Z:ALL:LE:E:C"/>
    <x v="0"/>
    <x v="0"/>
    <s v="W0"/>
    <s v="S14"/>
    <x v="24"/>
    <x v="0"/>
    <s v="_Z"/>
    <s v="_Z"/>
    <s v="ALL"/>
    <s v="LE"/>
    <s v="E"/>
    <s v="C"/>
    <x v="28"/>
    <x v="18"/>
    <n v="5082.7834000000003"/>
    <s v="Q:B01:W0:S14:A1140:_T:_Z:_Z:ALL:LE:E:C20164"/>
    <n v="0"/>
    <n v="5082.78"/>
    <x v="2"/>
    <x v="5"/>
    <x v="2"/>
  </r>
  <r>
    <s v="SUP.Q.B01.W0.S14.A1140._T._Z._Z.ALL.LE.E.C"/>
    <x v="2"/>
    <x v="28"/>
    <x v="0"/>
    <x v="0"/>
    <x v="19"/>
    <n v="5106.3788000000004"/>
    <s v="Q:B01:W0:S14:A1140:_T:_Z:_Z:ALL:LE:E:C"/>
    <x v="0"/>
    <x v="0"/>
    <s v="W0"/>
    <s v="S14"/>
    <x v="24"/>
    <x v="0"/>
    <s v="_Z"/>
    <s v="_Z"/>
    <s v="ALL"/>
    <s v="LE"/>
    <s v="E"/>
    <s v="C"/>
    <x v="28"/>
    <x v="19"/>
    <n v="5106.3788000000004"/>
    <s v="Q:B01:W0:S14:A1140:_T:_Z:_Z:ALL:LE:E:C20163"/>
    <n v="0"/>
    <n v="5106.38"/>
    <x v="2"/>
    <x v="5"/>
    <x v="3"/>
  </r>
  <r>
    <s v="SUP.Q.B01.W0.S14.A1140._T._Z._Z.ALL.LE.E.C"/>
    <x v="2"/>
    <x v="28"/>
    <x v="0"/>
    <x v="0"/>
    <x v="20"/>
    <n v="5098.8023999999996"/>
    <s v="Q:B01:W0:S14:A1140:_T:_Z:_Z:ALL:LE:E:C"/>
    <x v="0"/>
    <x v="0"/>
    <s v="W0"/>
    <s v="S14"/>
    <x v="24"/>
    <x v="0"/>
    <s v="_Z"/>
    <s v="_Z"/>
    <s v="ALL"/>
    <s v="LE"/>
    <s v="E"/>
    <s v="C"/>
    <x v="28"/>
    <x v="20"/>
    <n v="5098.8023999999996"/>
    <s v="Q:B01:W0:S14:A1140:_T:_Z:_Z:ALL:LE:E:C20162"/>
    <n v="0"/>
    <n v="5098.8"/>
    <x v="2"/>
    <x v="5"/>
    <x v="0"/>
  </r>
  <r>
    <s v="SUP.Q.B01.W0.S14.A1140._T._Z._Z.ALL.LE.E.C"/>
    <x v="2"/>
    <x v="28"/>
    <x v="0"/>
    <x v="0"/>
    <x v="21"/>
    <n v="5058.0722999999998"/>
    <s v="Q:B01:W0:S14:A1140:_T:_Z:_Z:ALL:LE:E:C"/>
    <x v="0"/>
    <x v="0"/>
    <s v="W0"/>
    <s v="S14"/>
    <x v="24"/>
    <x v="0"/>
    <s v="_Z"/>
    <s v="_Z"/>
    <s v="ALL"/>
    <s v="LE"/>
    <s v="E"/>
    <s v="C"/>
    <x v="28"/>
    <x v="21"/>
    <n v="5058.0722999999998"/>
    <s v="Q:B01:W0:S14:A1140:_T:_Z:_Z:ALL:LE:E:C20161"/>
    <n v="0"/>
    <n v="5058.07"/>
    <x v="2"/>
    <x v="5"/>
    <x v="1"/>
  </r>
  <r>
    <s v="SUP.Q.B01.W0.S14.A1140._T._Z._Z.ALL.LE.E.C"/>
    <x v="2"/>
    <x v="28"/>
    <x v="0"/>
    <x v="0"/>
    <x v="22"/>
    <n v="5044.0934999999999"/>
    <s v="Q:B01:W0:S14:A1140:_T:_Z:_Z:ALL:LE:E:C"/>
    <x v="0"/>
    <x v="0"/>
    <s v="W0"/>
    <s v="S14"/>
    <x v="24"/>
    <x v="0"/>
    <s v="_Z"/>
    <s v="_Z"/>
    <s v="ALL"/>
    <s v="LE"/>
    <s v="E"/>
    <s v="C"/>
    <x v="28"/>
    <x v="22"/>
    <n v="5044.0934999999999"/>
    <s v="Q:B01:W0:S14:A1140:_T:_Z:_Z:ALL:LE:E:C20154"/>
    <n v="0"/>
    <n v="5044.09"/>
    <x v="2"/>
    <x v="6"/>
    <x v="2"/>
  </r>
  <r>
    <s v="SUP.Q.B01.W0.S14.A1140._T._Z._Z.ALL.LE.E.C"/>
    <x v="2"/>
    <x v="28"/>
    <x v="0"/>
    <x v="0"/>
    <x v="23"/>
    <n v="4973.5402000000004"/>
    <s v="Q:B01:W0:S14:A1140:_T:_Z:_Z:ALL:LE:E:C"/>
    <x v="0"/>
    <x v="0"/>
    <s v="W0"/>
    <s v="S14"/>
    <x v="24"/>
    <x v="0"/>
    <s v="_Z"/>
    <s v="_Z"/>
    <s v="ALL"/>
    <s v="LE"/>
    <s v="E"/>
    <s v="C"/>
    <x v="28"/>
    <x v="23"/>
    <n v="4973.5402000000004"/>
    <s v="Q:B01:W0:S14:A1140:_T:_Z:_Z:ALL:LE:E:C20153"/>
    <n v="0"/>
    <n v="4973.54"/>
    <x v="2"/>
    <x v="6"/>
    <x v="3"/>
  </r>
  <r>
    <s v="SUP.Q.B01.W0.S14.A1140._T._Z._Z.ALL.LE.E.C"/>
    <x v="2"/>
    <x v="28"/>
    <x v="0"/>
    <x v="0"/>
    <x v="24"/>
    <n v="4986.6697000000004"/>
    <s v="Q:B01:W0:S14:A1140:_T:_Z:_Z:ALL:LE:E:C"/>
    <x v="0"/>
    <x v="0"/>
    <s v="W0"/>
    <s v="S14"/>
    <x v="24"/>
    <x v="0"/>
    <s v="_Z"/>
    <s v="_Z"/>
    <s v="ALL"/>
    <s v="LE"/>
    <s v="E"/>
    <s v="C"/>
    <x v="28"/>
    <x v="24"/>
    <n v="4986.6697000000004"/>
    <s v="Q:B01:W0:S14:A1140:_T:_Z:_Z:ALL:LE:E:C20152"/>
    <n v="0"/>
    <n v="4986.67"/>
    <x v="2"/>
    <x v="6"/>
    <x v="0"/>
  </r>
  <r>
    <s v="SUP.Q.B01.W0.S11.A1140._T._Z._Z.ALL.LE.E.C"/>
    <x v="2"/>
    <x v="29"/>
    <x v="0"/>
    <x v="0"/>
    <x v="0"/>
    <n v="5188.1661000000004"/>
    <s v="Q:B01:W0:S11:A1140:_T:_Z:_Z:ALL:LE:E:C"/>
    <x v="0"/>
    <x v="0"/>
    <s v="W0"/>
    <s v="S11"/>
    <x v="24"/>
    <x v="0"/>
    <s v="_Z"/>
    <s v="_Z"/>
    <s v="ALL"/>
    <s v="LE"/>
    <s v="E"/>
    <s v="C"/>
    <x v="29"/>
    <x v="0"/>
    <n v="5188.1661000000004"/>
    <s v="Q:B01:W0:S11:A1140:_T:_Z:_Z:ALL:LE:E:C20212"/>
    <n v="0"/>
    <n v="5188.17"/>
    <x v="2"/>
    <x v="0"/>
    <x v="0"/>
  </r>
  <r>
    <s v="SUP.Q.B01.W0.S11.A1140._T._Z._Z.ALL.LE.E.C"/>
    <x v="2"/>
    <x v="29"/>
    <x v="0"/>
    <x v="0"/>
    <x v="1"/>
    <n v="5245.6562999999996"/>
    <s v="Q:B01:W0:S11:A1140:_T:_Z:_Z:ALL:LE:E:C"/>
    <x v="0"/>
    <x v="0"/>
    <s v="W0"/>
    <s v="S11"/>
    <x v="24"/>
    <x v="0"/>
    <s v="_Z"/>
    <s v="_Z"/>
    <s v="ALL"/>
    <s v="LE"/>
    <s v="E"/>
    <s v="C"/>
    <x v="29"/>
    <x v="1"/>
    <n v="5245.6562999999996"/>
    <s v="Q:B01:W0:S11:A1140:_T:_Z:_Z:ALL:LE:E:C20211"/>
    <n v="0"/>
    <n v="5245.66"/>
    <x v="2"/>
    <x v="0"/>
    <x v="1"/>
  </r>
  <r>
    <s v="SUP.Q.B01.W0.S11.A1140._T._Z._Z.ALL.LE.E.C"/>
    <x v="2"/>
    <x v="29"/>
    <x v="0"/>
    <x v="0"/>
    <x v="2"/>
    <n v="5091.1850999999997"/>
    <s v="Q:B01:W0:S11:A1140:_T:_Z:_Z:ALL:LE:E:C"/>
    <x v="0"/>
    <x v="0"/>
    <s v="W0"/>
    <s v="S11"/>
    <x v="24"/>
    <x v="0"/>
    <s v="_Z"/>
    <s v="_Z"/>
    <s v="ALL"/>
    <s v="LE"/>
    <s v="E"/>
    <s v="C"/>
    <x v="29"/>
    <x v="2"/>
    <n v="5091.1850999999997"/>
    <s v="Q:B01:W0:S11:A1140:_T:_Z:_Z:ALL:LE:E:C20204"/>
    <n v="0"/>
    <n v="5091.1899999999996"/>
    <x v="2"/>
    <x v="1"/>
    <x v="2"/>
  </r>
  <r>
    <s v="SUP.Q.B01.W0.S11.A1140._T._Z._Z.ALL.LE.E.C"/>
    <x v="2"/>
    <x v="29"/>
    <x v="0"/>
    <x v="0"/>
    <x v="3"/>
    <n v="5218.0958000000001"/>
    <s v="Q:B01:W0:S11:A1140:_T:_Z:_Z:ALL:LE:E:C"/>
    <x v="0"/>
    <x v="0"/>
    <s v="W0"/>
    <s v="S11"/>
    <x v="24"/>
    <x v="0"/>
    <s v="_Z"/>
    <s v="_Z"/>
    <s v="ALL"/>
    <s v="LE"/>
    <s v="E"/>
    <s v="C"/>
    <x v="29"/>
    <x v="3"/>
    <n v="5218.0958000000001"/>
    <s v="Q:B01:W0:S11:A1140:_T:_Z:_Z:ALL:LE:E:C20203"/>
    <n v="0"/>
    <n v="5218.1000000000004"/>
    <x v="2"/>
    <x v="1"/>
    <x v="3"/>
  </r>
  <r>
    <s v="SUP.Q.B01.W0.S11.A1140._T._Z._Z.ALL.LE.E.C"/>
    <x v="2"/>
    <x v="29"/>
    <x v="0"/>
    <x v="0"/>
    <x v="4"/>
    <n v="5340.9660000000003"/>
    <s v="Q:B01:W0:S11:A1140:_T:_Z:_Z:ALL:LE:E:C"/>
    <x v="0"/>
    <x v="0"/>
    <s v="W0"/>
    <s v="S11"/>
    <x v="24"/>
    <x v="0"/>
    <s v="_Z"/>
    <s v="_Z"/>
    <s v="ALL"/>
    <s v="LE"/>
    <s v="E"/>
    <s v="C"/>
    <x v="29"/>
    <x v="4"/>
    <n v="5340.9660000000003"/>
    <s v="Q:B01:W0:S11:A1140:_T:_Z:_Z:ALL:LE:E:C20202"/>
    <n v="0"/>
    <n v="5340.97"/>
    <x v="2"/>
    <x v="1"/>
    <x v="0"/>
  </r>
  <r>
    <s v="SUP.Q.B01.W0.S11.A1140._T._Z._Z.ALL.LE.E.C"/>
    <x v="2"/>
    <x v="29"/>
    <x v="0"/>
    <x v="0"/>
    <x v="5"/>
    <n v="5291.2637000000004"/>
    <s v="Q:B01:W0:S11:A1140:_T:_Z:_Z:ALL:LE:E:C"/>
    <x v="0"/>
    <x v="0"/>
    <s v="W0"/>
    <s v="S11"/>
    <x v="24"/>
    <x v="0"/>
    <s v="_Z"/>
    <s v="_Z"/>
    <s v="ALL"/>
    <s v="LE"/>
    <s v="E"/>
    <s v="C"/>
    <x v="29"/>
    <x v="5"/>
    <n v="5291.2637000000004"/>
    <s v="Q:B01:W0:S11:A1140:_T:_Z:_Z:ALL:LE:E:C20201"/>
    <n v="0"/>
    <n v="5291.26"/>
    <x v="2"/>
    <x v="1"/>
    <x v="1"/>
  </r>
  <r>
    <s v="SUP.Q.B01.W0.S11.A1140._T._Z._Z.ALL.LE.E.C"/>
    <x v="2"/>
    <x v="29"/>
    <x v="0"/>
    <x v="0"/>
    <x v="6"/>
    <n v="5101.3666999999996"/>
    <s v="Q:B01:W0:S11:A1140:_T:_Z:_Z:ALL:LE:E:C"/>
    <x v="0"/>
    <x v="0"/>
    <s v="W0"/>
    <s v="S11"/>
    <x v="24"/>
    <x v="0"/>
    <s v="_Z"/>
    <s v="_Z"/>
    <s v="ALL"/>
    <s v="LE"/>
    <s v="E"/>
    <s v="C"/>
    <x v="29"/>
    <x v="6"/>
    <n v="5101.3666999999996"/>
    <s v="Q:B01:W0:S11:A1140:_T:_Z:_Z:ALL:LE:E:C20194"/>
    <n v="0"/>
    <n v="5101.37"/>
    <x v="2"/>
    <x v="2"/>
    <x v="2"/>
  </r>
  <r>
    <s v="SUP.Q.B01.W0.S11.A1140._T._Z._Z.ALL.LE.E.C"/>
    <x v="2"/>
    <x v="29"/>
    <x v="0"/>
    <x v="0"/>
    <x v="7"/>
    <n v="5090.7812999999987"/>
    <s v="Q:B01:W0:S11:A1140:_T:_Z:_Z:ALL:LE:E:C"/>
    <x v="0"/>
    <x v="0"/>
    <s v="W0"/>
    <s v="S11"/>
    <x v="24"/>
    <x v="0"/>
    <s v="_Z"/>
    <s v="_Z"/>
    <s v="ALL"/>
    <s v="LE"/>
    <s v="E"/>
    <s v="C"/>
    <x v="29"/>
    <x v="7"/>
    <n v="5090.7812999999987"/>
    <s v="Q:B01:W0:S11:A1140:_T:_Z:_Z:ALL:LE:E:C20193"/>
    <n v="0"/>
    <n v="5090.78"/>
    <x v="2"/>
    <x v="2"/>
    <x v="3"/>
  </r>
  <r>
    <s v="SUP.Q.B01.W0.S11.A1140._T._Z._Z.ALL.LE.E.C"/>
    <x v="2"/>
    <x v="29"/>
    <x v="0"/>
    <x v="0"/>
    <x v="8"/>
    <n v="5053.6205"/>
    <s v="Q:B01:W0:S11:A1140:_T:_Z:_Z:ALL:LE:E:C"/>
    <x v="0"/>
    <x v="0"/>
    <s v="W0"/>
    <s v="S11"/>
    <x v="24"/>
    <x v="0"/>
    <s v="_Z"/>
    <s v="_Z"/>
    <s v="ALL"/>
    <s v="LE"/>
    <s v="E"/>
    <s v="C"/>
    <x v="29"/>
    <x v="8"/>
    <n v="5053.6205"/>
    <s v="Q:B01:W0:S11:A1140:_T:_Z:_Z:ALL:LE:E:C20192"/>
    <n v="0"/>
    <n v="5053.62"/>
    <x v="2"/>
    <x v="2"/>
    <x v="0"/>
  </r>
  <r>
    <s v="SUP.Q.B01.W0.S11.A1140._T._Z._Z.ALL.LE.E.C"/>
    <x v="2"/>
    <x v="29"/>
    <x v="0"/>
    <x v="0"/>
    <x v="9"/>
    <n v="5019.8656000000001"/>
    <s v="Q:B01:W0:S11:A1140:_T:_Z:_Z:ALL:LE:E:C"/>
    <x v="0"/>
    <x v="0"/>
    <s v="W0"/>
    <s v="S11"/>
    <x v="24"/>
    <x v="0"/>
    <s v="_Z"/>
    <s v="_Z"/>
    <s v="ALL"/>
    <s v="LE"/>
    <s v="E"/>
    <s v="C"/>
    <x v="29"/>
    <x v="9"/>
    <n v="5019.8656000000001"/>
    <s v="Q:B01:W0:S11:A1140:_T:_Z:_Z:ALL:LE:E:C20191"/>
    <n v="0"/>
    <n v="5019.87"/>
    <x v="2"/>
    <x v="2"/>
    <x v="1"/>
  </r>
  <r>
    <s v="SUP.Q.B01.W0.S11.A1140._T._Z._Z.ALL.LE.E.C"/>
    <x v="2"/>
    <x v="29"/>
    <x v="0"/>
    <x v="0"/>
    <x v="10"/>
    <n v="4859.3256000000001"/>
    <s v="Q:B01:W0:S11:A1140:_T:_Z:_Z:ALL:LE:E:C"/>
    <x v="0"/>
    <x v="0"/>
    <s v="W0"/>
    <s v="S11"/>
    <x v="24"/>
    <x v="0"/>
    <s v="_Z"/>
    <s v="_Z"/>
    <s v="ALL"/>
    <s v="LE"/>
    <s v="E"/>
    <s v="C"/>
    <x v="29"/>
    <x v="10"/>
    <n v="4859.3256000000001"/>
    <s v="Q:B01:W0:S11:A1140:_T:_Z:_Z:ALL:LE:E:C20184"/>
    <n v="0"/>
    <n v="4859.33"/>
    <x v="2"/>
    <x v="3"/>
    <x v="2"/>
  </r>
  <r>
    <s v="SUP.Q.B01.W0.S11.A1140._T._Z._Z.ALL.LE.E.C"/>
    <x v="2"/>
    <x v="29"/>
    <x v="0"/>
    <x v="0"/>
    <x v="11"/>
    <n v="4698.1261999999997"/>
    <s v="Q:B01:W0:S11:A1140:_T:_Z:_Z:ALL:LE:E:C"/>
    <x v="0"/>
    <x v="0"/>
    <s v="W0"/>
    <s v="S11"/>
    <x v="24"/>
    <x v="0"/>
    <s v="_Z"/>
    <s v="_Z"/>
    <s v="ALL"/>
    <s v="LE"/>
    <s v="E"/>
    <s v="C"/>
    <x v="29"/>
    <x v="11"/>
    <n v="4698.1261999999997"/>
    <s v="Q:B01:W0:S11:A1140:_T:_Z:_Z:ALL:LE:E:C20183"/>
    <n v="0"/>
    <n v="4698.13"/>
    <x v="2"/>
    <x v="3"/>
    <x v="3"/>
  </r>
  <r>
    <s v="SUP.Q.B01.W0.S11.A1140._T._Z._Z.ALL.LE.E.C"/>
    <x v="2"/>
    <x v="29"/>
    <x v="0"/>
    <x v="0"/>
    <x v="12"/>
    <n v="4684.0096999999996"/>
    <s v="Q:B01:W0:S11:A1140:_T:_Z:_Z:ALL:LE:E:C"/>
    <x v="0"/>
    <x v="0"/>
    <s v="W0"/>
    <s v="S11"/>
    <x v="24"/>
    <x v="0"/>
    <s v="_Z"/>
    <s v="_Z"/>
    <s v="ALL"/>
    <s v="LE"/>
    <s v="E"/>
    <s v="C"/>
    <x v="29"/>
    <x v="12"/>
    <n v="4684.0096999999996"/>
    <s v="Q:B01:W0:S11:A1140:_T:_Z:_Z:ALL:LE:E:C20182"/>
    <n v="0"/>
    <n v="4684.01"/>
    <x v="2"/>
    <x v="3"/>
    <x v="0"/>
  </r>
  <r>
    <s v="SUP.Q.B01.W0.S11.A1140._T._Z._Z.ALL.LE.E.C"/>
    <x v="2"/>
    <x v="29"/>
    <x v="0"/>
    <x v="0"/>
    <x v="13"/>
    <n v="4597.2479999999996"/>
    <s v="Q:B01:W0:S11:A1140:_T:_Z:_Z:ALL:LE:E:C"/>
    <x v="0"/>
    <x v="0"/>
    <s v="W0"/>
    <s v="S11"/>
    <x v="24"/>
    <x v="0"/>
    <s v="_Z"/>
    <s v="_Z"/>
    <s v="ALL"/>
    <s v="LE"/>
    <s v="E"/>
    <s v="C"/>
    <x v="29"/>
    <x v="13"/>
    <n v="4597.2479999999996"/>
    <s v="Q:B01:W0:S11:A1140:_T:_Z:_Z:ALL:LE:E:C20181"/>
    <n v="0"/>
    <n v="4597.25"/>
    <x v="2"/>
    <x v="3"/>
    <x v="1"/>
  </r>
  <r>
    <s v="SUP.Q.B01.W0.S11.A1140._T._Z._Z.ALL.LE.E.C"/>
    <x v="2"/>
    <x v="29"/>
    <x v="0"/>
    <x v="0"/>
    <x v="14"/>
    <n v="4551.92"/>
    <s v="Q:B01:W0:S11:A1140:_T:_Z:_Z:ALL:LE:E:C"/>
    <x v="0"/>
    <x v="0"/>
    <s v="W0"/>
    <s v="S11"/>
    <x v="24"/>
    <x v="0"/>
    <s v="_Z"/>
    <s v="_Z"/>
    <s v="ALL"/>
    <s v="LE"/>
    <s v="E"/>
    <s v="C"/>
    <x v="29"/>
    <x v="14"/>
    <n v="4551.92"/>
    <s v="Q:B01:W0:S11:A1140:_T:_Z:_Z:ALL:LE:E:C20174"/>
    <n v="0"/>
    <n v="4551.92"/>
    <x v="2"/>
    <x v="4"/>
    <x v="2"/>
  </r>
  <r>
    <s v="SUP.Q.B01.W0.S11.A1140._T._Z._Z.ALL.LE.E.C"/>
    <x v="2"/>
    <x v="29"/>
    <x v="0"/>
    <x v="0"/>
    <x v="15"/>
    <n v="4546.4834000000001"/>
    <s v="Q:B01:W0:S11:A1140:_T:_Z:_Z:ALL:LE:E:C"/>
    <x v="0"/>
    <x v="0"/>
    <s v="W0"/>
    <s v="S11"/>
    <x v="24"/>
    <x v="0"/>
    <s v="_Z"/>
    <s v="_Z"/>
    <s v="ALL"/>
    <s v="LE"/>
    <s v="E"/>
    <s v="C"/>
    <x v="29"/>
    <x v="15"/>
    <n v="4546.4834000000001"/>
    <s v="Q:B01:W0:S11:A1140:_T:_Z:_Z:ALL:LE:E:C20173"/>
    <n v="0"/>
    <n v="4546.4799999999996"/>
    <x v="2"/>
    <x v="4"/>
    <x v="3"/>
  </r>
  <r>
    <s v="SUP.Q.B01.W0.S11.A1140._T._Z._Z.ALL.LE.E.C"/>
    <x v="2"/>
    <x v="29"/>
    <x v="0"/>
    <x v="0"/>
    <x v="16"/>
    <n v="4486.3555999999999"/>
    <s v="Q:B01:W0:S11:A1140:_T:_Z:_Z:ALL:LE:E:C"/>
    <x v="0"/>
    <x v="0"/>
    <s v="W0"/>
    <s v="S11"/>
    <x v="24"/>
    <x v="0"/>
    <s v="_Z"/>
    <s v="_Z"/>
    <s v="ALL"/>
    <s v="LE"/>
    <s v="E"/>
    <s v="C"/>
    <x v="29"/>
    <x v="16"/>
    <n v="4486.3555999999999"/>
    <s v="Q:B01:W0:S11:A1140:_T:_Z:_Z:ALL:LE:E:C20172"/>
    <n v="0"/>
    <n v="4486.3599999999997"/>
    <x v="2"/>
    <x v="4"/>
    <x v="0"/>
  </r>
  <r>
    <s v="SUP.Q.B01.W0.S11.A1140._T._Z._Z.ALL.LE.E.C"/>
    <x v="2"/>
    <x v="29"/>
    <x v="0"/>
    <x v="0"/>
    <x v="17"/>
    <n v="4552.2323999999999"/>
    <s v="Q:B01:W0:S11:A1140:_T:_Z:_Z:ALL:LE:E:C"/>
    <x v="0"/>
    <x v="0"/>
    <s v="W0"/>
    <s v="S11"/>
    <x v="24"/>
    <x v="0"/>
    <s v="_Z"/>
    <s v="_Z"/>
    <s v="ALL"/>
    <s v="LE"/>
    <s v="E"/>
    <s v="C"/>
    <x v="29"/>
    <x v="17"/>
    <n v="4552.2323999999999"/>
    <s v="Q:B01:W0:S11:A1140:_T:_Z:_Z:ALL:LE:E:C20171"/>
    <n v="0"/>
    <n v="4552.2299999999996"/>
    <x v="2"/>
    <x v="4"/>
    <x v="1"/>
  </r>
  <r>
    <s v="SUP.Q.B01.W0.S11.A1140._T._Z._Z.ALL.LE.E.C"/>
    <x v="2"/>
    <x v="29"/>
    <x v="0"/>
    <x v="0"/>
    <x v="18"/>
    <n v="4561.9772999999996"/>
    <s v="Q:B01:W0:S11:A1140:_T:_Z:_Z:ALL:LE:E:C"/>
    <x v="0"/>
    <x v="0"/>
    <s v="W0"/>
    <s v="S11"/>
    <x v="24"/>
    <x v="0"/>
    <s v="_Z"/>
    <s v="_Z"/>
    <s v="ALL"/>
    <s v="LE"/>
    <s v="E"/>
    <s v="C"/>
    <x v="29"/>
    <x v="18"/>
    <n v="4561.9772999999996"/>
    <s v="Q:B01:W0:S11:A1140:_T:_Z:_Z:ALL:LE:E:C20164"/>
    <n v="0"/>
    <n v="4561.9799999999996"/>
    <x v="2"/>
    <x v="5"/>
    <x v="2"/>
  </r>
  <r>
    <s v="SUP.Q.B01.W0.S11.A1140._T._Z._Z.ALL.LE.E.C"/>
    <x v="2"/>
    <x v="29"/>
    <x v="0"/>
    <x v="0"/>
    <x v="19"/>
    <n v="4534.5231000000003"/>
    <s v="Q:B01:W0:S11:A1140:_T:_Z:_Z:ALL:LE:E:C"/>
    <x v="0"/>
    <x v="0"/>
    <s v="W0"/>
    <s v="S11"/>
    <x v="24"/>
    <x v="0"/>
    <s v="_Z"/>
    <s v="_Z"/>
    <s v="ALL"/>
    <s v="LE"/>
    <s v="E"/>
    <s v="C"/>
    <x v="29"/>
    <x v="19"/>
    <n v="4534.5231000000003"/>
    <s v="Q:B01:W0:S11:A1140:_T:_Z:_Z:ALL:LE:E:C20163"/>
    <n v="0"/>
    <n v="4534.5200000000004"/>
    <x v="2"/>
    <x v="5"/>
    <x v="3"/>
  </r>
  <r>
    <s v="SUP.Q.B01.W0.S11.A1140._T._Z._Z.ALL.LE.E.C"/>
    <x v="2"/>
    <x v="29"/>
    <x v="0"/>
    <x v="0"/>
    <x v="20"/>
    <n v="4543.6522999999997"/>
    <s v="Q:B01:W0:S11:A1140:_T:_Z:_Z:ALL:LE:E:C"/>
    <x v="0"/>
    <x v="0"/>
    <s v="W0"/>
    <s v="S11"/>
    <x v="24"/>
    <x v="0"/>
    <s v="_Z"/>
    <s v="_Z"/>
    <s v="ALL"/>
    <s v="LE"/>
    <s v="E"/>
    <s v="C"/>
    <x v="29"/>
    <x v="20"/>
    <n v="4543.6522999999997"/>
    <s v="Q:B01:W0:S11:A1140:_T:_Z:_Z:ALL:LE:E:C20162"/>
    <n v="0"/>
    <n v="4543.6499999999996"/>
    <x v="2"/>
    <x v="5"/>
    <x v="0"/>
  </r>
  <r>
    <s v="SUP.Q.B01.W0.S11.A1140._T._Z._Z.ALL.LE.E.C"/>
    <x v="2"/>
    <x v="29"/>
    <x v="0"/>
    <x v="0"/>
    <x v="21"/>
    <n v="4473.1477000000004"/>
    <s v="Q:B01:W0:S11:A1140:_T:_Z:_Z:ALL:LE:E:C"/>
    <x v="0"/>
    <x v="0"/>
    <s v="W0"/>
    <s v="S11"/>
    <x v="24"/>
    <x v="0"/>
    <s v="_Z"/>
    <s v="_Z"/>
    <s v="ALL"/>
    <s v="LE"/>
    <s v="E"/>
    <s v="C"/>
    <x v="29"/>
    <x v="21"/>
    <n v="4473.1477000000004"/>
    <s v="Q:B01:W0:S11:A1140:_T:_Z:_Z:ALL:LE:E:C20161"/>
    <n v="0"/>
    <n v="4473.1499999999996"/>
    <x v="2"/>
    <x v="5"/>
    <x v="1"/>
  </r>
  <r>
    <s v="SUP.Q.B01.W0.S11.A1140._T._Z._Z.ALL.LE.E.C"/>
    <x v="2"/>
    <x v="29"/>
    <x v="0"/>
    <x v="0"/>
    <x v="22"/>
    <n v="4430.5686999999998"/>
    <s v="Q:B01:W0:S11:A1140:_T:_Z:_Z:ALL:LE:E:C"/>
    <x v="0"/>
    <x v="0"/>
    <s v="W0"/>
    <s v="S11"/>
    <x v="24"/>
    <x v="0"/>
    <s v="_Z"/>
    <s v="_Z"/>
    <s v="ALL"/>
    <s v="LE"/>
    <s v="E"/>
    <s v="C"/>
    <x v="29"/>
    <x v="22"/>
    <n v="4430.5686999999998"/>
    <s v="Q:B01:W0:S11:A1140:_T:_Z:_Z:ALL:LE:E:C20154"/>
    <n v="0"/>
    <n v="4430.57"/>
    <x v="2"/>
    <x v="6"/>
    <x v="2"/>
  </r>
  <r>
    <s v="SUP.Q.B01.W0.S11.A1140._T._Z._Z.ALL.LE.E.C"/>
    <x v="2"/>
    <x v="29"/>
    <x v="0"/>
    <x v="0"/>
    <x v="23"/>
    <n v="4290.2582000000002"/>
    <s v="Q:B01:W0:S11:A1140:_T:_Z:_Z:ALL:LE:E:C"/>
    <x v="0"/>
    <x v="0"/>
    <s v="W0"/>
    <s v="S11"/>
    <x v="24"/>
    <x v="0"/>
    <s v="_Z"/>
    <s v="_Z"/>
    <s v="ALL"/>
    <s v="LE"/>
    <s v="E"/>
    <s v="C"/>
    <x v="29"/>
    <x v="23"/>
    <n v="4290.2582000000002"/>
    <s v="Q:B01:W0:S11:A1140:_T:_Z:_Z:ALL:LE:E:C20153"/>
    <n v="0"/>
    <n v="4290.26"/>
    <x v="2"/>
    <x v="6"/>
    <x v="3"/>
  </r>
  <r>
    <s v="SUP.Q.B01.W0.S11.A1140._T._Z._Z.ALL.LE.E.C"/>
    <x v="2"/>
    <x v="29"/>
    <x v="0"/>
    <x v="0"/>
    <x v="24"/>
    <n v="4324.2007000000003"/>
    <s v="Q:B01:W0:S11:A1140:_T:_Z:_Z:ALL:LE:E:C"/>
    <x v="0"/>
    <x v="0"/>
    <s v="W0"/>
    <s v="S11"/>
    <x v="24"/>
    <x v="0"/>
    <s v="_Z"/>
    <s v="_Z"/>
    <s v="ALL"/>
    <s v="LE"/>
    <s v="E"/>
    <s v="C"/>
    <x v="29"/>
    <x v="24"/>
    <n v="4324.2007000000003"/>
    <s v="Q:B01:W0:S11:A1140:_T:_Z:_Z:ALL:LE:E:C20152"/>
    <n v="0"/>
    <n v="4324.2"/>
    <x v="2"/>
    <x v="6"/>
    <x v="0"/>
  </r>
  <r>
    <s v="SUP.Q.B01.W0.S12R.A1140._T._Z._Z.ALL.LE.E.C"/>
    <x v="2"/>
    <x v="30"/>
    <x v="0"/>
    <x v="0"/>
    <x v="0"/>
    <n v="1432.0690999999999"/>
    <s v="Q:B01:W0:S12R:A1140:_T:_Z:_Z:ALL:LE:E:C"/>
    <x v="0"/>
    <x v="0"/>
    <s v="W0"/>
    <s v="S12R"/>
    <x v="24"/>
    <x v="0"/>
    <s v="_Z"/>
    <s v="_Z"/>
    <s v="ALL"/>
    <s v="LE"/>
    <s v="E"/>
    <s v="C"/>
    <x v="30"/>
    <x v="0"/>
    <n v="1432.0690999999999"/>
    <s v="Q:B01:W0:S12R:A1140:_T:_Z:_Z:ALL:LE:E:C20212"/>
    <n v="0"/>
    <n v="1432.07"/>
    <x v="2"/>
    <x v="0"/>
    <x v="0"/>
  </r>
  <r>
    <s v="SUP.Q.B01.W0.S12R.A1140._T._Z._Z.ALL.LE.E.C"/>
    <x v="2"/>
    <x v="30"/>
    <x v="0"/>
    <x v="0"/>
    <x v="1"/>
    <n v="1471.1606999999999"/>
    <s v="Q:B01:W0:S12R:A1140:_T:_Z:_Z:ALL:LE:E:C"/>
    <x v="0"/>
    <x v="0"/>
    <s v="W0"/>
    <s v="S12R"/>
    <x v="24"/>
    <x v="0"/>
    <s v="_Z"/>
    <s v="_Z"/>
    <s v="ALL"/>
    <s v="LE"/>
    <s v="E"/>
    <s v="C"/>
    <x v="30"/>
    <x v="1"/>
    <n v="1471.1606999999999"/>
    <s v="Q:B01:W0:S12R:A1140:_T:_Z:_Z:ALL:LE:E:C20211"/>
    <n v="0"/>
    <n v="1471.16"/>
    <x v="2"/>
    <x v="0"/>
    <x v="1"/>
  </r>
  <r>
    <s v="SUP.Q.B01.W0.S12R.A1140._T._Z._Z.ALL.LE.E.C"/>
    <x v="2"/>
    <x v="30"/>
    <x v="0"/>
    <x v="0"/>
    <x v="2"/>
    <n v="1341.8207"/>
    <s v="Q:B01:W0:S12R:A1140:_T:_Z:_Z:ALL:LE:E:C"/>
    <x v="0"/>
    <x v="0"/>
    <s v="W0"/>
    <s v="S12R"/>
    <x v="24"/>
    <x v="0"/>
    <s v="_Z"/>
    <s v="_Z"/>
    <s v="ALL"/>
    <s v="LE"/>
    <s v="E"/>
    <s v="C"/>
    <x v="30"/>
    <x v="2"/>
    <n v="1341.8207"/>
    <s v="Q:B01:W0:S12R:A1140:_T:_Z:_Z:ALL:LE:E:C20204"/>
    <n v="0"/>
    <n v="1341.82"/>
    <x v="2"/>
    <x v="1"/>
    <x v="2"/>
  </r>
  <r>
    <s v="SUP.Q.B01.W0.S12R.A1140._T._Z._Z.ALL.LE.E.C"/>
    <x v="2"/>
    <x v="30"/>
    <x v="0"/>
    <x v="0"/>
    <x v="3"/>
    <n v="1458.7511"/>
    <s v="Q:B01:W0:S12R:A1140:_T:_Z:_Z:ALL:LE:E:C"/>
    <x v="0"/>
    <x v="0"/>
    <s v="W0"/>
    <s v="S12R"/>
    <x v="24"/>
    <x v="0"/>
    <s v="_Z"/>
    <s v="_Z"/>
    <s v="ALL"/>
    <s v="LE"/>
    <s v="E"/>
    <s v="C"/>
    <x v="30"/>
    <x v="3"/>
    <n v="1458.7511"/>
    <s v="Q:B01:W0:S12R:A1140:_T:_Z:_Z:ALL:LE:E:C20203"/>
    <n v="0"/>
    <n v="1458.75"/>
    <x v="2"/>
    <x v="1"/>
    <x v="3"/>
  </r>
  <r>
    <s v="SUP.Q.B01.W0.S12R.A1140._T._Z._Z.ALL.LE.E.C"/>
    <x v="2"/>
    <x v="30"/>
    <x v="0"/>
    <x v="0"/>
    <x v="4"/>
    <n v="1479.4454000000001"/>
    <s v="Q:B01:W0:S12R:A1140:_T:_Z:_Z:ALL:LE:E:C"/>
    <x v="0"/>
    <x v="0"/>
    <s v="W0"/>
    <s v="S12R"/>
    <x v="24"/>
    <x v="0"/>
    <s v="_Z"/>
    <s v="_Z"/>
    <s v="ALL"/>
    <s v="LE"/>
    <s v="E"/>
    <s v="C"/>
    <x v="30"/>
    <x v="4"/>
    <n v="1479.4454000000001"/>
    <s v="Q:B01:W0:S12R:A1140:_T:_Z:_Z:ALL:LE:E:C20202"/>
    <n v="0"/>
    <n v="1479.45"/>
    <x v="2"/>
    <x v="1"/>
    <x v="0"/>
  </r>
  <r>
    <s v="SUP.Q.B01.W0.S12R.A1140._T._Z._Z.ALL.LE.E.C"/>
    <x v="2"/>
    <x v="30"/>
    <x v="0"/>
    <x v="0"/>
    <x v="5"/>
    <n v="1634.9760000000001"/>
    <s v="Q:B01:W0:S12R:A1140:_T:_Z:_Z:ALL:LE:E:C"/>
    <x v="0"/>
    <x v="0"/>
    <s v="W0"/>
    <s v="S12R"/>
    <x v="24"/>
    <x v="0"/>
    <s v="_Z"/>
    <s v="_Z"/>
    <s v="ALL"/>
    <s v="LE"/>
    <s v="E"/>
    <s v="C"/>
    <x v="30"/>
    <x v="5"/>
    <n v="1634.9760000000001"/>
    <s v="Q:B01:W0:S12R:A1140:_T:_Z:_Z:ALL:LE:E:C20201"/>
    <n v="0"/>
    <n v="1634.98"/>
    <x v="2"/>
    <x v="1"/>
    <x v="1"/>
  </r>
  <r>
    <s v="SUP.Q.B01.W0.S12R.A1140._T._Z._Z.ALL.LE.E.C"/>
    <x v="2"/>
    <x v="30"/>
    <x v="0"/>
    <x v="0"/>
    <x v="6"/>
    <n v="1338.3797999999999"/>
    <s v="Q:B01:W0:S12R:A1140:_T:_Z:_Z:ALL:LE:E:C"/>
    <x v="0"/>
    <x v="0"/>
    <s v="W0"/>
    <s v="S12R"/>
    <x v="24"/>
    <x v="0"/>
    <s v="_Z"/>
    <s v="_Z"/>
    <s v="ALL"/>
    <s v="LE"/>
    <s v="E"/>
    <s v="C"/>
    <x v="30"/>
    <x v="6"/>
    <n v="1338.3797999999999"/>
    <s v="Q:B01:W0:S12R:A1140:_T:_Z:_Z:ALL:LE:E:C20194"/>
    <n v="0"/>
    <n v="1338.38"/>
    <x v="2"/>
    <x v="2"/>
    <x v="2"/>
  </r>
  <r>
    <s v="SUP.Q.B01.W0.S12R.A1140._T._Z._Z.ALL.LE.E.C"/>
    <x v="2"/>
    <x v="30"/>
    <x v="0"/>
    <x v="0"/>
    <x v="7"/>
    <n v="1577.91"/>
    <s v="Q:B01:W0:S12R:A1140:_T:_Z:_Z:ALL:LE:E:C"/>
    <x v="0"/>
    <x v="0"/>
    <s v="W0"/>
    <s v="S12R"/>
    <x v="24"/>
    <x v="0"/>
    <s v="_Z"/>
    <s v="_Z"/>
    <s v="ALL"/>
    <s v="LE"/>
    <s v="E"/>
    <s v="C"/>
    <x v="30"/>
    <x v="7"/>
    <n v="1577.91"/>
    <s v="Q:B01:W0:S12R:A1140:_T:_Z:_Z:ALL:LE:E:C20193"/>
    <n v="0"/>
    <n v="1577.91"/>
    <x v="2"/>
    <x v="2"/>
    <x v="3"/>
  </r>
  <r>
    <s v="SUP.Q.B01.W0.S12R.A1140._T._Z._Z.ALL.LE.E.C"/>
    <x v="2"/>
    <x v="30"/>
    <x v="0"/>
    <x v="0"/>
    <x v="8"/>
    <n v="1452.1483000000003"/>
    <s v="Q:B01:W0:S12R:A1140:_T:_Z:_Z:ALL:LE:E:C"/>
    <x v="0"/>
    <x v="0"/>
    <s v="W0"/>
    <s v="S12R"/>
    <x v="24"/>
    <x v="0"/>
    <s v="_Z"/>
    <s v="_Z"/>
    <s v="ALL"/>
    <s v="LE"/>
    <s v="E"/>
    <s v="C"/>
    <x v="30"/>
    <x v="8"/>
    <n v="1452.1483000000003"/>
    <s v="Q:B01:W0:S12R:A1140:_T:_Z:_Z:ALL:LE:E:C20192"/>
    <n v="0"/>
    <n v="1452.15"/>
    <x v="2"/>
    <x v="2"/>
    <x v="0"/>
  </r>
  <r>
    <s v="SUP.Q.B01.W0.S12R.A1140._T._Z._Z.ALL.LE.E.C"/>
    <x v="2"/>
    <x v="30"/>
    <x v="0"/>
    <x v="0"/>
    <x v="9"/>
    <n v="1448.6252999999999"/>
    <s v="Q:B01:W0:S12R:A1140:_T:_Z:_Z:ALL:LE:E:C"/>
    <x v="0"/>
    <x v="0"/>
    <s v="W0"/>
    <s v="S12R"/>
    <x v="24"/>
    <x v="0"/>
    <s v="_Z"/>
    <s v="_Z"/>
    <s v="ALL"/>
    <s v="LE"/>
    <s v="E"/>
    <s v="C"/>
    <x v="30"/>
    <x v="9"/>
    <n v="1448.6252999999999"/>
    <s v="Q:B01:W0:S12R:A1140:_T:_Z:_Z:ALL:LE:E:C20191"/>
    <n v="0"/>
    <n v="1448.63"/>
    <x v="2"/>
    <x v="2"/>
    <x v="1"/>
  </r>
  <r>
    <s v="SUP.Q.B01.W0.S12R.A1140._T._Z._Z.ALL.LE.E.C"/>
    <x v="2"/>
    <x v="30"/>
    <x v="0"/>
    <x v="0"/>
    <x v="10"/>
    <n v="1276.1567"/>
    <s v="Q:B01:W0:S12R:A1140:_T:_Z:_Z:ALL:LE:E:C"/>
    <x v="0"/>
    <x v="0"/>
    <s v="W0"/>
    <s v="S12R"/>
    <x v="24"/>
    <x v="0"/>
    <s v="_Z"/>
    <s v="_Z"/>
    <s v="ALL"/>
    <s v="LE"/>
    <s v="E"/>
    <s v="C"/>
    <x v="30"/>
    <x v="10"/>
    <n v="1276.1567"/>
    <s v="Q:B01:W0:S12R:A1140:_T:_Z:_Z:ALL:LE:E:C20184"/>
    <n v="0"/>
    <n v="1276.1600000000001"/>
    <x v="2"/>
    <x v="3"/>
    <x v="2"/>
  </r>
  <r>
    <s v="SUP.Q.B01.W0.S12R.A1140._T._Z._Z.ALL.LE.E.C"/>
    <x v="2"/>
    <x v="30"/>
    <x v="0"/>
    <x v="0"/>
    <x v="11"/>
    <n v="1315.894"/>
    <s v="Q:B01:W0:S12R:A1140:_T:_Z:_Z:ALL:LE:E:C"/>
    <x v="0"/>
    <x v="0"/>
    <s v="W0"/>
    <s v="S12R"/>
    <x v="24"/>
    <x v="0"/>
    <s v="_Z"/>
    <s v="_Z"/>
    <s v="ALL"/>
    <s v="LE"/>
    <s v="E"/>
    <s v="C"/>
    <x v="30"/>
    <x v="11"/>
    <n v="1315.894"/>
    <s v="Q:B01:W0:S12R:A1140:_T:_Z:_Z:ALL:LE:E:C20183"/>
    <n v="0"/>
    <n v="1315.89"/>
    <x v="2"/>
    <x v="3"/>
    <x v="3"/>
  </r>
  <r>
    <s v="SUP.Q.B01.W0.S12R.A1140._T._Z._Z.ALL.LE.E.C"/>
    <x v="2"/>
    <x v="30"/>
    <x v="0"/>
    <x v="0"/>
    <x v="12"/>
    <n v="1252.9637"/>
    <s v="Q:B01:W0:S12R:A1140:_T:_Z:_Z:ALL:LE:E:C"/>
    <x v="0"/>
    <x v="0"/>
    <s v="W0"/>
    <s v="S12R"/>
    <x v="24"/>
    <x v="0"/>
    <s v="_Z"/>
    <s v="_Z"/>
    <s v="ALL"/>
    <s v="LE"/>
    <s v="E"/>
    <s v="C"/>
    <x v="30"/>
    <x v="12"/>
    <n v="1252.9637"/>
    <s v="Q:B01:W0:S12R:A1140:_T:_Z:_Z:ALL:LE:E:C20182"/>
    <n v="0"/>
    <n v="1252.96"/>
    <x v="2"/>
    <x v="3"/>
    <x v="0"/>
  </r>
  <r>
    <s v="SUP.Q.B01.W0.S12R.A1140._T._Z._Z.ALL.LE.E.C"/>
    <x v="2"/>
    <x v="30"/>
    <x v="0"/>
    <x v="0"/>
    <x v="13"/>
    <n v="1226.1529"/>
    <s v="Q:B01:W0:S12R:A1140:_T:_Z:_Z:ALL:LE:E:C"/>
    <x v="0"/>
    <x v="0"/>
    <s v="W0"/>
    <s v="S12R"/>
    <x v="24"/>
    <x v="0"/>
    <s v="_Z"/>
    <s v="_Z"/>
    <s v="ALL"/>
    <s v="LE"/>
    <s v="E"/>
    <s v="C"/>
    <x v="30"/>
    <x v="13"/>
    <n v="1226.1529"/>
    <s v="Q:B01:W0:S12R:A1140:_T:_Z:_Z:ALL:LE:E:C20181"/>
    <n v="0"/>
    <n v="1226.1500000000001"/>
    <x v="2"/>
    <x v="3"/>
    <x v="1"/>
  </r>
  <r>
    <s v="SUP.Q.B01.W0.S12R.A1140._T._Z._Z.ALL.LE.E.C"/>
    <x v="2"/>
    <x v="30"/>
    <x v="0"/>
    <x v="0"/>
    <x v="14"/>
    <n v="1077.96"/>
    <s v="Q:B01:W0:S12R:A1140:_T:_Z:_Z:ALL:LE:E:C"/>
    <x v="0"/>
    <x v="0"/>
    <s v="W0"/>
    <s v="S12R"/>
    <x v="24"/>
    <x v="0"/>
    <s v="_Z"/>
    <s v="_Z"/>
    <s v="ALL"/>
    <s v="LE"/>
    <s v="E"/>
    <s v="C"/>
    <x v="30"/>
    <x v="14"/>
    <n v="1077.96"/>
    <s v="Q:B01:W0:S12R:A1140:_T:_Z:_Z:ALL:LE:E:C20174"/>
    <n v="0"/>
    <n v="1077.96"/>
    <x v="2"/>
    <x v="4"/>
    <x v="2"/>
  </r>
  <r>
    <s v="SUP.Q.B01.W0.S12R.A1140._T._Z._Z.ALL.LE.E.C"/>
    <x v="2"/>
    <x v="30"/>
    <x v="0"/>
    <x v="0"/>
    <x v="15"/>
    <n v="1173.4772"/>
    <s v="Q:B01:W0:S12R:A1140:_T:_Z:_Z:ALL:LE:E:C"/>
    <x v="0"/>
    <x v="0"/>
    <s v="W0"/>
    <s v="S12R"/>
    <x v="24"/>
    <x v="0"/>
    <s v="_Z"/>
    <s v="_Z"/>
    <s v="ALL"/>
    <s v="LE"/>
    <s v="E"/>
    <s v="C"/>
    <x v="30"/>
    <x v="15"/>
    <n v="1173.4772"/>
    <s v="Q:B01:W0:S12R:A1140:_T:_Z:_Z:ALL:LE:E:C20173"/>
    <n v="0"/>
    <n v="1173.48"/>
    <x v="2"/>
    <x v="4"/>
    <x v="3"/>
  </r>
  <r>
    <s v="SUP.Q.B01.W0.S12R.A1140._T._Z._Z.ALL.LE.E.C"/>
    <x v="2"/>
    <x v="30"/>
    <x v="0"/>
    <x v="0"/>
    <x v="16"/>
    <n v="1172.2159999999999"/>
    <s v="Q:B01:W0:S12R:A1140:_T:_Z:_Z:ALL:LE:E:C"/>
    <x v="0"/>
    <x v="0"/>
    <s v="W0"/>
    <s v="S12R"/>
    <x v="24"/>
    <x v="0"/>
    <s v="_Z"/>
    <s v="_Z"/>
    <s v="ALL"/>
    <s v="LE"/>
    <s v="E"/>
    <s v="C"/>
    <x v="30"/>
    <x v="16"/>
    <n v="1172.2159999999999"/>
    <s v="Q:B01:W0:S12R:A1140:_T:_Z:_Z:ALL:LE:E:C20172"/>
    <n v="0"/>
    <n v="1172.22"/>
    <x v="2"/>
    <x v="4"/>
    <x v="0"/>
  </r>
  <r>
    <s v="SUP.Q.B01.W0.S12R.A1140._T._Z._Z.ALL.LE.E.C"/>
    <x v="2"/>
    <x v="30"/>
    <x v="0"/>
    <x v="0"/>
    <x v="17"/>
    <n v="1215.5916"/>
    <s v="Q:B01:W0:S12R:A1140:_T:_Z:_Z:ALL:LE:E:C"/>
    <x v="0"/>
    <x v="0"/>
    <s v="W0"/>
    <s v="S12R"/>
    <x v="24"/>
    <x v="0"/>
    <s v="_Z"/>
    <s v="_Z"/>
    <s v="ALL"/>
    <s v="LE"/>
    <s v="E"/>
    <s v="C"/>
    <x v="30"/>
    <x v="17"/>
    <n v="1215.5916"/>
    <s v="Q:B01:W0:S12R:A1140:_T:_Z:_Z:ALL:LE:E:C20171"/>
    <n v="0"/>
    <n v="1215.5899999999999"/>
    <x v="2"/>
    <x v="4"/>
    <x v="1"/>
  </r>
  <r>
    <s v="SUP.Q.B01.W0.S12R.A1140._T._Z._Z.ALL.LE.E.C"/>
    <x v="2"/>
    <x v="30"/>
    <x v="0"/>
    <x v="0"/>
    <x v="18"/>
    <n v="1168.1886"/>
    <s v="Q:B01:W0:S12R:A1140:_T:_Z:_Z:ALL:LE:E:C"/>
    <x v="0"/>
    <x v="0"/>
    <s v="W0"/>
    <s v="S12R"/>
    <x v="24"/>
    <x v="0"/>
    <s v="_Z"/>
    <s v="_Z"/>
    <s v="ALL"/>
    <s v="LE"/>
    <s v="E"/>
    <s v="C"/>
    <x v="30"/>
    <x v="18"/>
    <n v="1168.1886"/>
    <s v="Q:B01:W0:S12R:A1140:_T:_Z:_Z:ALL:LE:E:C20164"/>
    <n v="0"/>
    <n v="1168.19"/>
    <x v="2"/>
    <x v="5"/>
    <x v="2"/>
  </r>
  <r>
    <s v="SUP.Q.B01.W0.S12R.A1140._T._Z._Z.ALL.LE.E.C"/>
    <x v="2"/>
    <x v="30"/>
    <x v="0"/>
    <x v="0"/>
    <x v="19"/>
    <n v="1265.3332"/>
    <s v="Q:B01:W0:S12R:A1140:_T:_Z:_Z:ALL:LE:E:C"/>
    <x v="0"/>
    <x v="0"/>
    <s v="W0"/>
    <s v="S12R"/>
    <x v="24"/>
    <x v="0"/>
    <s v="_Z"/>
    <s v="_Z"/>
    <s v="ALL"/>
    <s v="LE"/>
    <s v="E"/>
    <s v="C"/>
    <x v="30"/>
    <x v="19"/>
    <n v="1265.3332"/>
    <s v="Q:B01:W0:S12R:A1140:_T:_Z:_Z:ALL:LE:E:C20163"/>
    <n v="0"/>
    <n v="1265.33"/>
    <x v="2"/>
    <x v="5"/>
    <x v="3"/>
  </r>
  <r>
    <s v="SUP.Q.B01.W0.S12R.A1140._T._Z._Z.ALL.LE.E.C"/>
    <x v="2"/>
    <x v="30"/>
    <x v="0"/>
    <x v="0"/>
    <x v="20"/>
    <n v="1281.9564"/>
    <s v="Q:B01:W0:S12R:A1140:_T:_Z:_Z:ALL:LE:E:C"/>
    <x v="0"/>
    <x v="0"/>
    <s v="W0"/>
    <s v="S12R"/>
    <x v="24"/>
    <x v="0"/>
    <s v="_Z"/>
    <s v="_Z"/>
    <s v="ALL"/>
    <s v="LE"/>
    <s v="E"/>
    <s v="C"/>
    <x v="30"/>
    <x v="20"/>
    <n v="1281.9564"/>
    <s v="Q:B01:W0:S12R:A1140:_T:_Z:_Z:ALL:LE:E:C20162"/>
    <n v="0"/>
    <n v="1281.96"/>
    <x v="2"/>
    <x v="5"/>
    <x v="0"/>
  </r>
  <r>
    <s v="SUP.Q.B01.W0.S12R.A1140._T._Z._Z.ALL.LE.E.C"/>
    <x v="2"/>
    <x v="30"/>
    <x v="0"/>
    <x v="0"/>
    <x v="21"/>
    <n v="1263.7095999999999"/>
    <s v="Q:B01:W0:S12R:A1140:_T:_Z:_Z:ALL:LE:E:C"/>
    <x v="0"/>
    <x v="0"/>
    <s v="W0"/>
    <s v="S12R"/>
    <x v="24"/>
    <x v="0"/>
    <s v="_Z"/>
    <s v="_Z"/>
    <s v="ALL"/>
    <s v="LE"/>
    <s v="E"/>
    <s v="C"/>
    <x v="30"/>
    <x v="21"/>
    <n v="1263.7095999999999"/>
    <s v="Q:B01:W0:S12R:A1140:_T:_Z:_Z:ALL:LE:E:C20161"/>
    <n v="0"/>
    <n v="1263.71"/>
    <x v="2"/>
    <x v="5"/>
    <x v="1"/>
  </r>
  <r>
    <s v="SUP.Q.B01.W0.S12R.A1140._T._Z._Z.ALL.LE.E.C"/>
    <x v="2"/>
    <x v="30"/>
    <x v="0"/>
    <x v="0"/>
    <x v="22"/>
    <n v="1176.1986999999999"/>
    <s v="Q:B01:W0:S12R:A1140:_T:_Z:_Z:ALL:LE:E:C"/>
    <x v="0"/>
    <x v="0"/>
    <s v="W0"/>
    <s v="S12R"/>
    <x v="24"/>
    <x v="0"/>
    <s v="_Z"/>
    <s v="_Z"/>
    <s v="ALL"/>
    <s v="LE"/>
    <s v="E"/>
    <s v="C"/>
    <x v="30"/>
    <x v="22"/>
    <n v="1176.1986999999999"/>
    <s v="Q:B01:W0:S12R:A1140:_T:_Z:_Z:ALL:LE:E:C20154"/>
    <n v="0"/>
    <n v="1176.2"/>
    <x v="2"/>
    <x v="6"/>
    <x v="2"/>
  </r>
  <r>
    <s v="SUP.Q.B01.W0.S12R.A1140._T._Z._Z.ALL.LE.E.C"/>
    <x v="2"/>
    <x v="30"/>
    <x v="0"/>
    <x v="0"/>
    <x v="23"/>
    <n v="1209.1297999999999"/>
    <s v="Q:B01:W0:S12R:A1140:_T:_Z:_Z:ALL:LE:E:C"/>
    <x v="0"/>
    <x v="0"/>
    <s v="W0"/>
    <s v="S12R"/>
    <x v="24"/>
    <x v="0"/>
    <s v="_Z"/>
    <s v="_Z"/>
    <s v="ALL"/>
    <s v="LE"/>
    <s v="E"/>
    <s v="C"/>
    <x v="30"/>
    <x v="23"/>
    <n v="1209.1297999999999"/>
    <s v="Q:B01:W0:S12R:A1140:_T:_Z:_Z:ALL:LE:E:C20153"/>
    <n v="0"/>
    <n v="1209.1300000000001"/>
    <x v="2"/>
    <x v="6"/>
    <x v="3"/>
  </r>
  <r>
    <s v="SUP.Q.B01.W0.S12R.A1140._T._Z._Z.ALL.LE.E.C"/>
    <x v="2"/>
    <x v="30"/>
    <x v="0"/>
    <x v="0"/>
    <x v="24"/>
    <n v="1204.5030999999999"/>
    <s v="Q:B01:W0:S12R:A1140:_T:_Z:_Z:ALL:LE:E:C"/>
    <x v="0"/>
    <x v="0"/>
    <s v="W0"/>
    <s v="S12R"/>
    <x v="24"/>
    <x v="0"/>
    <s v="_Z"/>
    <s v="_Z"/>
    <s v="ALL"/>
    <s v="LE"/>
    <s v="E"/>
    <s v="C"/>
    <x v="30"/>
    <x v="24"/>
    <n v="1204.5030999999999"/>
    <s v="Q:B01:W0:S12R:A1140:_T:_Z:_Z:ALL:LE:E:C20152"/>
    <n v="0"/>
    <n v="1204.5"/>
    <x v="2"/>
    <x v="6"/>
    <x v="0"/>
  </r>
  <r>
    <s v="SUP.Q.B01.W0._Z.A1410._T._Z._Z.ALL.LE.E.C"/>
    <x v="2"/>
    <x v="31"/>
    <x v="0"/>
    <x v="0"/>
    <x v="0"/>
    <n v="1470.2382"/>
    <s v="Q:B01:W0:_Z:A1410:_T:_Z:_Z:ALL:LE:E:C"/>
    <x v="0"/>
    <x v="0"/>
    <s v="W0"/>
    <s v="_Z"/>
    <x v="26"/>
    <x v="0"/>
    <s v="_Z"/>
    <s v="_Z"/>
    <s v="ALL"/>
    <s v="LE"/>
    <s v="E"/>
    <s v="C"/>
    <x v="31"/>
    <x v="0"/>
    <n v="1470.2382"/>
    <s v="Q:B01:W0:_Z:A1410:_T:_Z:_Z:ALL:LE:E:C20212"/>
    <n v="0"/>
    <n v="1470.24"/>
    <x v="2"/>
    <x v="0"/>
    <x v="0"/>
  </r>
  <r>
    <s v="SUP.Q.B01.W0._Z.A1410._T._Z._Z.ALL.LE.E.C"/>
    <x v="2"/>
    <x v="31"/>
    <x v="0"/>
    <x v="0"/>
    <x v="1"/>
    <n v="1539.2164"/>
    <s v="Q:B01:W0:_Z:A1410:_T:_Z:_Z:ALL:LE:E:C"/>
    <x v="0"/>
    <x v="0"/>
    <s v="W0"/>
    <s v="_Z"/>
    <x v="26"/>
    <x v="0"/>
    <s v="_Z"/>
    <s v="_Z"/>
    <s v="ALL"/>
    <s v="LE"/>
    <s v="E"/>
    <s v="C"/>
    <x v="31"/>
    <x v="1"/>
    <n v="1539.2164"/>
    <s v="Q:B01:W0:_Z:A1410:_T:_Z:_Z:ALL:LE:E:C20211"/>
    <n v="0"/>
    <n v="1539.22"/>
    <x v="2"/>
    <x v="0"/>
    <x v="1"/>
  </r>
  <r>
    <s v="SUP.Q.B01.W0._Z.A1410._T._Z._Z.ALL.LE.E.C"/>
    <x v="2"/>
    <x v="31"/>
    <x v="0"/>
    <x v="0"/>
    <x v="2"/>
    <n v="1711.6621"/>
    <s v="Q:B01:W0:_Z:A1410:_T:_Z:_Z:ALL:LE:E:C"/>
    <x v="0"/>
    <x v="0"/>
    <s v="W0"/>
    <s v="_Z"/>
    <x v="26"/>
    <x v="0"/>
    <s v="_Z"/>
    <s v="_Z"/>
    <s v="ALL"/>
    <s v="LE"/>
    <s v="E"/>
    <s v="C"/>
    <x v="31"/>
    <x v="2"/>
    <n v="1711.6621"/>
    <s v="Q:B01:W0:_Z:A1410:_T:_Z:_Z:ALL:LE:E:C20204"/>
    <n v="0"/>
    <n v="1711.66"/>
    <x v="2"/>
    <x v="1"/>
    <x v="2"/>
  </r>
  <r>
    <s v="SUP.Q.B01.W0._Z.A1410._T._Z._Z.ALL.LE.E.C"/>
    <x v="2"/>
    <x v="31"/>
    <x v="0"/>
    <x v="0"/>
    <x v="3"/>
    <n v="1661.2529999999999"/>
    <s v="Q:B01:W0:_Z:A1410:_T:_Z:_Z:ALL:LE:E:C"/>
    <x v="0"/>
    <x v="0"/>
    <s v="W0"/>
    <s v="_Z"/>
    <x v="26"/>
    <x v="0"/>
    <s v="_Z"/>
    <s v="_Z"/>
    <s v="ALL"/>
    <s v="LE"/>
    <s v="E"/>
    <s v="C"/>
    <x v="31"/>
    <x v="3"/>
    <n v="1661.2529999999999"/>
    <s v="Q:B01:W0:_Z:A1410:_T:_Z:_Z:ALL:LE:E:C20203"/>
    <n v="0"/>
    <n v="1661.25"/>
    <x v="2"/>
    <x v="1"/>
    <x v="3"/>
  </r>
  <r>
    <s v="SUP.Q.B01.W0._Z.A1410._T._Z._Z.ALL.LE.E.C"/>
    <x v="2"/>
    <x v="31"/>
    <x v="0"/>
    <x v="0"/>
    <x v="4"/>
    <n v="1727.8633"/>
    <s v="Q:B01:W0:_Z:A1410:_T:_Z:_Z:ALL:LE:E:C"/>
    <x v="0"/>
    <x v="0"/>
    <s v="W0"/>
    <s v="_Z"/>
    <x v="26"/>
    <x v="0"/>
    <s v="_Z"/>
    <s v="_Z"/>
    <s v="ALL"/>
    <s v="LE"/>
    <s v="E"/>
    <s v="C"/>
    <x v="31"/>
    <x v="4"/>
    <n v="1727.8633"/>
    <s v="Q:B01:W0:_Z:A1410:_T:_Z:_Z:ALL:LE:E:C20202"/>
    <n v="0"/>
    <n v="1727.86"/>
    <x v="2"/>
    <x v="1"/>
    <x v="0"/>
  </r>
  <r>
    <s v="SUP.Q.B01.W0._Z.A1410._T._Z._Z.ALL.LE.E.C"/>
    <x v="2"/>
    <x v="31"/>
    <x v="0"/>
    <x v="0"/>
    <x v="5"/>
    <n v="1973.8386"/>
    <s v="Q:B01:W0:_Z:A1410:_T:_Z:_Z:ALL:LE:E:C"/>
    <x v="0"/>
    <x v="0"/>
    <s v="W0"/>
    <s v="_Z"/>
    <x v="26"/>
    <x v="0"/>
    <s v="_Z"/>
    <s v="_Z"/>
    <s v="ALL"/>
    <s v="LE"/>
    <s v="E"/>
    <s v="C"/>
    <x v="31"/>
    <x v="5"/>
    <n v="1973.8386"/>
    <s v="Q:B01:W0:_Z:A1410:_T:_Z:_Z:ALL:LE:E:C20201"/>
    <n v="0"/>
    <n v="1973.84"/>
    <x v="2"/>
    <x v="1"/>
    <x v="1"/>
  </r>
  <r>
    <s v="SUP.Q.B01.W0._Z.A1410._T._Z._Z.ALL.LE.E.C"/>
    <x v="2"/>
    <x v="31"/>
    <x v="0"/>
    <x v="0"/>
    <x v="6"/>
    <n v="1412.5242000000001"/>
    <s v="Q:B01:W0:_Z:A1410:_T:_Z:_Z:ALL:LE:E:C"/>
    <x v="0"/>
    <x v="0"/>
    <s v="W0"/>
    <s v="_Z"/>
    <x v="26"/>
    <x v="0"/>
    <s v="_Z"/>
    <s v="_Z"/>
    <s v="ALL"/>
    <s v="LE"/>
    <s v="E"/>
    <s v="C"/>
    <x v="31"/>
    <x v="6"/>
    <n v="1412.5242000000001"/>
    <s v="Q:B01:W0:_Z:A1410:_T:_Z:_Z:ALL:LE:E:C20194"/>
    <n v="0"/>
    <n v="1412.52"/>
    <x v="2"/>
    <x v="2"/>
    <x v="2"/>
  </r>
  <r>
    <s v="SUP.Q.B01.W0._Z.A1410._T._Z._Z.ALL.LE.E.C"/>
    <x v="2"/>
    <x v="31"/>
    <x v="0"/>
    <x v="0"/>
    <x v="7"/>
    <n v="1758.8867000000007"/>
    <s v="Q:B01:W0:_Z:A1410:_T:_Z:_Z:ALL:LE:E:C"/>
    <x v="0"/>
    <x v="0"/>
    <s v="W0"/>
    <s v="_Z"/>
    <x v="26"/>
    <x v="0"/>
    <s v="_Z"/>
    <s v="_Z"/>
    <s v="ALL"/>
    <s v="LE"/>
    <s v="E"/>
    <s v="C"/>
    <x v="31"/>
    <x v="7"/>
    <n v="1758.8867000000007"/>
    <s v="Q:B01:W0:_Z:A1410:_T:_Z:_Z:ALL:LE:E:C20193"/>
    <n v="0"/>
    <n v="1758.89"/>
    <x v="2"/>
    <x v="2"/>
    <x v="3"/>
  </r>
  <r>
    <s v="SUP.Q.B01.W0._Z.A1410._T._Z._Z.ALL.LE.E.C"/>
    <x v="2"/>
    <x v="31"/>
    <x v="0"/>
    <x v="0"/>
    <x v="8"/>
    <n v="1481.2721999999992"/>
    <s v="Q:B01:W0:_Z:A1410:_T:_Z:_Z:ALL:LE:E:C"/>
    <x v="0"/>
    <x v="0"/>
    <s v="W0"/>
    <s v="_Z"/>
    <x v="26"/>
    <x v="0"/>
    <s v="_Z"/>
    <s v="_Z"/>
    <s v="ALL"/>
    <s v="LE"/>
    <s v="E"/>
    <s v="C"/>
    <x v="31"/>
    <x v="8"/>
    <n v="1481.2721999999992"/>
    <s v="Q:B01:W0:_Z:A1410:_T:_Z:_Z:ALL:LE:E:C20192"/>
    <n v="0"/>
    <n v="1481.27"/>
    <x v="2"/>
    <x v="2"/>
    <x v="0"/>
  </r>
  <r>
    <s v="SUP.Q.B01.W0._Z.A1410._T._Z._Z.ALL.LE.E.C"/>
    <x v="2"/>
    <x v="31"/>
    <x v="0"/>
    <x v="0"/>
    <x v="9"/>
    <n v="1346.6008999999999"/>
    <s v="Q:B01:W0:_Z:A1410:_T:_Z:_Z:ALL:LE:E:C"/>
    <x v="0"/>
    <x v="0"/>
    <s v="W0"/>
    <s v="_Z"/>
    <x v="26"/>
    <x v="0"/>
    <s v="_Z"/>
    <s v="_Z"/>
    <s v="ALL"/>
    <s v="LE"/>
    <s v="E"/>
    <s v="C"/>
    <x v="31"/>
    <x v="9"/>
    <n v="1346.6008999999999"/>
    <s v="Q:B01:W0:_Z:A1410:_T:_Z:_Z:ALL:LE:E:C20191"/>
    <n v="0"/>
    <n v="1346.6"/>
    <x v="2"/>
    <x v="2"/>
    <x v="1"/>
  </r>
  <r>
    <s v="SUP.Q.B01.W0._Z.A1410._T._Z._Z.ALL.LE.E.C"/>
    <x v="2"/>
    <x v="31"/>
    <x v="0"/>
    <x v="0"/>
    <x v="10"/>
    <n v="1266.7182"/>
    <s v="Q:B01:W0:_Z:A1410:_T:_Z:_Z:ALL:LE:E:C"/>
    <x v="0"/>
    <x v="0"/>
    <s v="W0"/>
    <s v="_Z"/>
    <x v="26"/>
    <x v="0"/>
    <s v="_Z"/>
    <s v="_Z"/>
    <s v="ALL"/>
    <s v="LE"/>
    <s v="E"/>
    <s v="C"/>
    <x v="31"/>
    <x v="10"/>
    <n v="1266.7182"/>
    <s v="Q:B01:W0:_Z:A1410:_T:_Z:_Z:ALL:LE:E:C20184"/>
    <n v="0"/>
    <n v="1266.72"/>
    <x v="2"/>
    <x v="3"/>
    <x v="2"/>
  </r>
  <r>
    <s v="SUP.Q.B01.W0._Z.A1410._T._Z._Z.ALL.LE.E.C"/>
    <x v="2"/>
    <x v="31"/>
    <x v="0"/>
    <x v="0"/>
    <x v="11"/>
    <n v="1239.8277"/>
    <s v="Q:B01:W0:_Z:A1410:_T:_Z:_Z:ALL:LE:E:C"/>
    <x v="0"/>
    <x v="0"/>
    <s v="W0"/>
    <s v="_Z"/>
    <x v="26"/>
    <x v="0"/>
    <s v="_Z"/>
    <s v="_Z"/>
    <s v="ALL"/>
    <s v="LE"/>
    <s v="E"/>
    <s v="C"/>
    <x v="31"/>
    <x v="11"/>
    <n v="1239.8277"/>
    <s v="Q:B01:W0:_Z:A1410:_T:_Z:_Z:ALL:LE:E:C20183"/>
    <n v="0"/>
    <n v="1239.83"/>
    <x v="2"/>
    <x v="3"/>
    <x v="3"/>
  </r>
  <r>
    <s v="SUP.Q.B01.W0._Z.A1410._T._Z._Z.ALL.LE.E.C"/>
    <x v="2"/>
    <x v="31"/>
    <x v="0"/>
    <x v="0"/>
    <x v="12"/>
    <n v="1315.5491"/>
    <s v="Q:B01:W0:_Z:A1410:_T:_Z:_Z:ALL:LE:E:C"/>
    <x v="0"/>
    <x v="0"/>
    <s v="W0"/>
    <s v="_Z"/>
    <x v="26"/>
    <x v="0"/>
    <s v="_Z"/>
    <s v="_Z"/>
    <s v="ALL"/>
    <s v="LE"/>
    <s v="E"/>
    <s v="C"/>
    <x v="31"/>
    <x v="12"/>
    <n v="1315.5491"/>
    <s v="Q:B01:W0:_Z:A1410:_T:_Z:_Z:ALL:LE:E:C20182"/>
    <n v="0"/>
    <n v="1315.55"/>
    <x v="2"/>
    <x v="3"/>
    <x v="0"/>
  </r>
  <r>
    <s v="SUP.Q.B01.W0._Z.A1410._T._Z._Z.ALL.LE.E.C"/>
    <x v="2"/>
    <x v="31"/>
    <x v="0"/>
    <x v="0"/>
    <x v="13"/>
    <n v="1279.7247"/>
    <s v="Q:B01:W0:_Z:A1410:_T:_Z:_Z:ALL:LE:E:C"/>
    <x v="0"/>
    <x v="0"/>
    <s v="W0"/>
    <s v="_Z"/>
    <x v="26"/>
    <x v="0"/>
    <s v="_Z"/>
    <s v="_Z"/>
    <s v="ALL"/>
    <s v="LE"/>
    <s v="E"/>
    <s v="C"/>
    <x v="31"/>
    <x v="13"/>
    <n v="1279.7247"/>
    <s v="Q:B01:W0:_Z:A1410:_T:_Z:_Z:ALL:LE:E:C20181"/>
    <n v="0"/>
    <n v="1279.72"/>
    <x v="2"/>
    <x v="3"/>
    <x v="1"/>
  </r>
  <r>
    <s v="SUP.Q.B01.W0._Z.A1410._T._Z._Z.ALL.LE.E.C"/>
    <x v="2"/>
    <x v="31"/>
    <x v="0"/>
    <x v="0"/>
    <x v="14"/>
    <n v="1349.29"/>
    <s v="Q:B01:W0:_Z:A1410:_T:_Z:_Z:ALL:LE:E:C"/>
    <x v="0"/>
    <x v="0"/>
    <s v="W0"/>
    <s v="_Z"/>
    <x v="26"/>
    <x v="0"/>
    <s v="_Z"/>
    <s v="_Z"/>
    <s v="ALL"/>
    <s v="LE"/>
    <s v="E"/>
    <s v="C"/>
    <x v="31"/>
    <x v="14"/>
    <n v="1349.29"/>
    <s v="Q:B01:W0:_Z:A1410:_T:_Z:_Z:ALL:LE:E:C20174"/>
    <n v="0"/>
    <n v="1349.29"/>
    <x v="2"/>
    <x v="4"/>
    <x v="2"/>
  </r>
  <r>
    <s v="SUP.Q.B01.W0._Z.A1410._T._Z._Z.ALL.LE.E.C"/>
    <x v="2"/>
    <x v="31"/>
    <x v="0"/>
    <x v="0"/>
    <x v="15"/>
    <n v="1422.0474999999999"/>
    <s v="Q:B01:W0:_Z:A1410:_T:_Z:_Z:ALL:LE:E:C"/>
    <x v="0"/>
    <x v="0"/>
    <s v="W0"/>
    <s v="_Z"/>
    <x v="26"/>
    <x v="0"/>
    <s v="_Z"/>
    <s v="_Z"/>
    <s v="ALL"/>
    <s v="LE"/>
    <s v="E"/>
    <s v="C"/>
    <x v="31"/>
    <x v="15"/>
    <n v="1422.0474999999999"/>
    <s v="Q:B01:W0:_Z:A1410:_T:_Z:_Z:ALL:LE:E:C20173"/>
    <n v="0"/>
    <n v="1422.05"/>
    <x v="2"/>
    <x v="4"/>
    <x v="3"/>
  </r>
  <r>
    <s v="SUP.Q.B01.W0._Z.A1410._T._Z._Z.ALL.LE.E.C"/>
    <x v="2"/>
    <x v="31"/>
    <x v="0"/>
    <x v="0"/>
    <x v="16"/>
    <n v="1497.5059000000001"/>
    <s v="Q:B01:W0:_Z:A1410:_T:_Z:_Z:ALL:LE:E:C"/>
    <x v="0"/>
    <x v="0"/>
    <s v="W0"/>
    <s v="_Z"/>
    <x v="26"/>
    <x v="0"/>
    <s v="_Z"/>
    <s v="_Z"/>
    <s v="ALL"/>
    <s v="LE"/>
    <s v="E"/>
    <s v="C"/>
    <x v="31"/>
    <x v="16"/>
    <n v="1497.5059000000001"/>
    <s v="Q:B01:W0:_Z:A1410:_T:_Z:_Z:ALL:LE:E:C20172"/>
    <n v="0"/>
    <n v="1497.51"/>
    <x v="2"/>
    <x v="4"/>
    <x v="0"/>
  </r>
  <r>
    <s v="SUP.Q.B01.W0._Z.A1410._T._Z._Z.ALL.LE.E.C"/>
    <x v="2"/>
    <x v="31"/>
    <x v="0"/>
    <x v="0"/>
    <x v="17"/>
    <n v="1600.0687"/>
    <s v="Q:B01:W0:_Z:A1410:_T:_Z:_Z:ALL:LE:E:C"/>
    <x v="0"/>
    <x v="0"/>
    <s v="W0"/>
    <s v="_Z"/>
    <x v="26"/>
    <x v="0"/>
    <s v="_Z"/>
    <s v="_Z"/>
    <s v="ALL"/>
    <s v="LE"/>
    <s v="E"/>
    <s v="C"/>
    <x v="31"/>
    <x v="17"/>
    <n v="1600.0687"/>
    <s v="Q:B01:W0:_Z:A1410:_T:_Z:_Z:ALL:LE:E:C20171"/>
    <n v="0"/>
    <n v="1600.07"/>
    <x v="2"/>
    <x v="4"/>
    <x v="1"/>
  </r>
  <r>
    <s v="SUP.Q.B01.W0._Z.A1410._T._Z._Z.ALL.LE.E.C"/>
    <x v="2"/>
    <x v="31"/>
    <x v="0"/>
    <x v="0"/>
    <x v="18"/>
    <n v="1897.6977999999999"/>
    <s v="Q:B01:W0:_Z:A1410:_T:_Z:_Z:ALL:LE:E:C"/>
    <x v="0"/>
    <x v="0"/>
    <s v="W0"/>
    <s v="_Z"/>
    <x v="26"/>
    <x v="0"/>
    <s v="_Z"/>
    <s v="_Z"/>
    <s v="ALL"/>
    <s v="LE"/>
    <s v="E"/>
    <s v="C"/>
    <x v="31"/>
    <x v="18"/>
    <n v="1897.6977999999999"/>
    <s v="Q:B01:W0:_Z:A1410:_T:_Z:_Z:ALL:LE:E:C20164"/>
    <n v="0"/>
    <n v="1897.7"/>
    <x v="2"/>
    <x v="5"/>
    <x v="2"/>
  </r>
  <r>
    <s v="SUP.Q.B01.W0._Z.A1410._T._Z._Z.ALL.LE.E.C"/>
    <x v="2"/>
    <x v="31"/>
    <x v="0"/>
    <x v="0"/>
    <x v="19"/>
    <n v="2102.2446"/>
    <s v="Q:B01:W0:_Z:A1410:_T:_Z:_Z:ALL:LE:E:C"/>
    <x v="0"/>
    <x v="0"/>
    <s v="W0"/>
    <s v="_Z"/>
    <x v="26"/>
    <x v="0"/>
    <s v="_Z"/>
    <s v="_Z"/>
    <s v="ALL"/>
    <s v="LE"/>
    <s v="E"/>
    <s v="C"/>
    <x v="31"/>
    <x v="19"/>
    <n v="2102.2446"/>
    <s v="Q:B01:W0:_Z:A1410:_T:_Z:_Z:ALL:LE:E:C20163"/>
    <n v="0"/>
    <n v="2102.2399999999998"/>
    <x v="2"/>
    <x v="5"/>
    <x v="3"/>
  </r>
  <r>
    <s v="SUP.Q.B01.W0._Z.A1410._T._Z._Z.ALL.LE.E.C"/>
    <x v="2"/>
    <x v="31"/>
    <x v="0"/>
    <x v="0"/>
    <x v="20"/>
    <n v="2324.0364"/>
    <s v="Q:B01:W0:_Z:A1410:_T:_Z:_Z:ALL:LE:E:C"/>
    <x v="0"/>
    <x v="0"/>
    <s v="W0"/>
    <s v="_Z"/>
    <x v="26"/>
    <x v="0"/>
    <s v="_Z"/>
    <s v="_Z"/>
    <s v="ALL"/>
    <s v="LE"/>
    <s v="E"/>
    <s v="C"/>
    <x v="31"/>
    <x v="20"/>
    <n v="2324.0364"/>
    <s v="Q:B01:W0:_Z:A1410:_T:_Z:_Z:ALL:LE:E:C20162"/>
    <n v="0"/>
    <n v="2324.04"/>
    <x v="2"/>
    <x v="5"/>
    <x v="0"/>
  </r>
  <r>
    <s v="SUP.Q.B01.W0._Z.A1410._T._Z._Z.ALL.LE.E.C"/>
    <x v="2"/>
    <x v="31"/>
    <x v="0"/>
    <x v="0"/>
    <x v="21"/>
    <n v="2220.4701"/>
    <s v="Q:B01:W0:_Z:A1410:_T:_Z:_Z:ALL:LE:E:C"/>
    <x v="0"/>
    <x v="0"/>
    <s v="W0"/>
    <s v="_Z"/>
    <x v="26"/>
    <x v="0"/>
    <s v="_Z"/>
    <s v="_Z"/>
    <s v="ALL"/>
    <s v="LE"/>
    <s v="E"/>
    <s v="C"/>
    <x v="31"/>
    <x v="21"/>
    <n v="2220.4701"/>
    <s v="Q:B01:W0:_Z:A1410:_T:_Z:_Z:ALL:LE:E:C20161"/>
    <n v="0"/>
    <n v="2220.4699999999998"/>
    <x v="2"/>
    <x v="5"/>
    <x v="1"/>
  </r>
  <r>
    <s v="SUP.Q.B01.W0._Z.A1410._T._Z._Z.ALL.LE.E.C"/>
    <x v="2"/>
    <x v="31"/>
    <x v="0"/>
    <x v="0"/>
    <x v="22"/>
    <n v="2012.9431999999999"/>
    <s v="Q:B01:W0:_Z:A1410:_T:_Z:_Z:ALL:LE:E:C"/>
    <x v="0"/>
    <x v="0"/>
    <s v="W0"/>
    <s v="_Z"/>
    <x v="26"/>
    <x v="0"/>
    <s v="_Z"/>
    <s v="_Z"/>
    <s v="ALL"/>
    <s v="LE"/>
    <s v="E"/>
    <s v="C"/>
    <x v="31"/>
    <x v="22"/>
    <n v="2012.9431999999999"/>
    <s v="Q:B01:W0:_Z:A1410:_T:_Z:_Z:ALL:LE:E:C20154"/>
    <n v="0"/>
    <n v="2012.94"/>
    <x v="2"/>
    <x v="6"/>
    <x v="2"/>
  </r>
  <r>
    <s v="SUP.Q.B01.W0._Z.A1410._T._Z._Z.ALL.LE.E.C"/>
    <x v="2"/>
    <x v="31"/>
    <x v="0"/>
    <x v="0"/>
    <x v="23"/>
    <n v="2208.5174000000002"/>
    <s v="Q:B01:W0:_Z:A1410:_T:_Z:_Z:ALL:LE:E:C"/>
    <x v="0"/>
    <x v="0"/>
    <s v="W0"/>
    <s v="_Z"/>
    <x v="26"/>
    <x v="0"/>
    <s v="_Z"/>
    <s v="_Z"/>
    <s v="ALL"/>
    <s v="LE"/>
    <s v="E"/>
    <s v="C"/>
    <x v="31"/>
    <x v="23"/>
    <n v="2208.5174000000002"/>
    <s v="Q:B01:W0:_Z:A1410:_T:_Z:_Z:ALL:LE:E:C20153"/>
    <n v="0"/>
    <n v="2208.52"/>
    <x v="2"/>
    <x v="6"/>
    <x v="3"/>
  </r>
  <r>
    <s v="SUP.Q.B01.W0._Z.A1410._T._Z._Z.ALL.LE.E.C"/>
    <x v="2"/>
    <x v="31"/>
    <x v="0"/>
    <x v="0"/>
    <x v="24"/>
    <n v="2119.5198"/>
    <s v="Q:B01:W0:_Z:A1410:_T:_Z:_Z:ALL:LE:E:C"/>
    <x v="0"/>
    <x v="0"/>
    <s v="W0"/>
    <s v="_Z"/>
    <x v="26"/>
    <x v="0"/>
    <s v="_Z"/>
    <s v="_Z"/>
    <s v="ALL"/>
    <s v="LE"/>
    <s v="E"/>
    <s v="C"/>
    <x v="31"/>
    <x v="24"/>
    <n v="2119.5198"/>
    <s v="Q:B01:W0:_Z:A1410:_T:_Z:_Z:ALL:LE:E:C20152"/>
    <n v="0"/>
    <n v="2119.52"/>
    <x v="2"/>
    <x v="6"/>
    <x v="0"/>
  </r>
  <r>
    <s v="SUP.Q.B01.W0._Z.A0010._T._Z._Z.ALL.LE.E.C"/>
    <x v="2"/>
    <x v="32"/>
    <x v="0"/>
    <x v="0"/>
    <x v="0"/>
    <n v="4055.4083999999998"/>
    <s v="Q:B01:W0:_Z:A0010:_T:_Z:_Z:ALL:LE:E:C"/>
    <x v="0"/>
    <x v="0"/>
    <s v="W0"/>
    <s v="_Z"/>
    <x v="27"/>
    <x v="0"/>
    <s v="_Z"/>
    <s v="_Z"/>
    <s v="ALL"/>
    <s v="LE"/>
    <s v="E"/>
    <s v="C"/>
    <x v="32"/>
    <x v="0"/>
    <n v="4055.4083999999998"/>
    <s v="Q:B01:W0:_Z:A0010:_T:_Z:_Z:ALL:LE:E:C20212"/>
    <n v="0"/>
    <n v="4055.41"/>
    <x v="2"/>
    <x v="0"/>
    <x v="0"/>
  </r>
  <r>
    <s v="SUP.Q.B01.W0._Z.A0010._T._Z._Z.ALL.LE.E.C"/>
    <x v="2"/>
    <x v="32"/>
    <x v="0"/>
    <x v="0"/>
    <x v="1"/>
    <n v="3856.2676000000001"/>
    <s v="Q:B01:W0:_Z:A0010:_T:_Z:_Z:ALL:LE:E:C"/>
    <x v="0"/>
    <x v="0"/>
    <s v="W0"/>
    <s v="_Z"/>
    <x v="27"/>
    <x v="0"/>
    <s v="_Z"/>
    <s v="_Z"/>
    <s v="ALL"/>
    <s v="LE"/>
    <s v="E"/>
    <s v="C"/>
    <x v="32"/>
    <x v="1"/>
    <n v="3856.2676000000001"/>
    <s v="Q:B01:W0:_Z:A0010:_T:_Z:_Z:ALL:LE:E:C20211"/>
    <n v="0"/>
    <n v="3856.27"/>
    <x v="2"/>
    <x v="0"/>
    <x v="1"/>
  </r>
  <r>
    <s v="SUP.Q.B01.W0._Z.A0010._T._Z._Z.ALL.LE.E.C"/>
    <x v="2"/>
    <x v="32"/>
    <x v="0"/>
    <x v="0"/>
    <x v="2"/>
    <n v="3208.4492"/>
    <s v="Q:B01:W0:_Z:A0010:_T:_Z:_Z:ALL:LE:E:C"/>
    <x v="0"/>
    <x v="0"/>
    <s v="W0"/>
    <s v="_Z"/>
    <x v="27"/>
    <x v="0"/>
    <s v="_Z"/>
    <s v="_Z"/>
    <s v="ALL"/>
    <s v="LE"/>
    <s v="E"/>
    <s v="C"/>
    <x v="32"/>
    <x v="2"/>
    <n v="3208.4492"/>
    <s v="Q:B01:W0:_Z:A0010:_T:_Z:_Z:ALL:LE:E:C20204"/>
    <n v="0"/>
    <n v="3208.45"/>
    <x v="2"/>
    <x v="1"/>
    <x v="2"/>
  </r>
  <r>
    <s v="SUP.Q.B01.W0._Z.A0010._T._Z._Z.ALL.LE.E.C"/>
    <x v="2"/>
    <x v="32"/>
    <x v="0"/>
    <x v="0"/>
    <x v="3"/>
    <n v="3103.6235000000001"/>
    <s v="Q:B01:W0:_Z:A0010:_T:_Z:_Z:ALL:LE:E:C"/>
    <x v="0"/>
    <x v="0"/>
    <s v="W0"/>
    <s v="_Z"/>
    <x v="27"/>
    <x v="0"/>
    <s v="_Z"/>
    <s v="_Z"/>
    <s v="ALL"/>
    <s v="LE"/>
    <s v="E"/>
    <s v="C"/>
    <x v="32"/>
    <x v="3"/>
    <n v="3103.6235000000001"/>
    <s v="Q:B01:W0:_Z:A0010:_T:_Z:_Z:ALL:LE:E:C20203"/>
    <n v="0"/>
    <n v="3103.62"/>
    <x v="2"/>
    <x v="1"/>
    <x v="3"/>
  </r>
  <r>
    <s v="SUP.Q.B01.W0._Z.A0010._T._Z._Z.ALL.LE.E.C"/>
    <x v="2"/>
    <x v="32"/>
    <x v="0"/>
    <x v="0"/>
    <x v="4"/>
    <n v="2818.3890000000001"/>
    <s v="Q:B01:W0:_Z:A0010:_T:_Z:_Z:ALL:LE:E:C"/>
    <x v="0"/>
    <x v="0"/>
    <s v="W0"/>
    <s v="_Z"/>
    <x v="27"/>
    <x v="0"/>
    <s v="_Z"/>
    <s v="_Z"/>
    <s v="ALL"/>
    <s v="LE"/>
    <s v="E"/>
    <s v="C"/>
    <x v="32"/>
    <x v="4"/>
    <n v="2818.3890000000001"/>
    <s v="Q:B01:W0:_Z:A0010:_T:_Z:_Z:ALL:LE:E:C20202"/>
    <n v="0"/>
    <n v="2818.39"/>
    <x v="2"/>
    <x v="1"/>
    <x v="0"/>
  </r>
  <r>
    <s v="SUP.Q.B01.W0._Z.A0010._T._Z._Z.ALL.LE.E.C"/>
    <x v="2"/>
    <x v="32"/>
    <x v="0"/>
    <x v="0"/>
    <x v="5"/>
    <n v="2173.2451999999998"/>
    <s v="Q:B01:W0:_Z:A0010:_T:_Z:_Z:ALL:LE:E:C"/>
    <x v="0"/>
    <x v="0"/>
    <s v="W0"/>
    <s v="_Z"/>
    <x v="27"/>
    <x v="0"/>
    <s v="_Z"/>
    <s v="_Z"/>
    <s v="ALL"/>
    <s v="LE"/>
    <s v="E"/>
    <s v="C"/>
    <x v="32"/>
    <x v="5"/>
    <n v="2173.2451999999998"/>
    <s v="Q:B01:W0:_Z:A0010:_T:_Z:_Z:ALL:LE:E:C20201"/>
    <n v="0"/>
    <n v="2173.25"/>
    <x v="2"/>
    <x v="1"/>
    <x v="1"/>
  </r>
  <r>
    <s v="SUP.Q.B01.W0._Z.A0010._T._Z._Z.ALL.LE.E.C"/>
    <x v="2"/>
    <x v="32"/>
    <x v="0"/>
    <x v="0"/>
    <x v="6"/>
    <n v="1808.2487000000001"/>
    <s v="Q:B01:W0:_Z:A0010:_T:_Z:_Z:ALL:LE:E:C"/>
    <x v="0"/>
    <x v="0"/>
    <s v="W0"/>
    <s v="_Z"/>
    <x v="27"/>
    <x v="0"/>
    <s v="_Z"/>
    <s v="_Z"/>
    <s v="ALL"/>
    <s v="LE"/>
    <s v="E"/>
    <s v="C"/>
    <x v="32"/>
    <x v="6"/>
    <n v="1808.2487000000001"/>
    <s v="Q:B01:W0:_Z:A0010:_T:_Z:_Z:ALL:LE:E:C20194"/>
    <n v="0"/>
    <n v="1808.25"/>
    <x v="2"/>
    <x v="2"/>
    <x v="2"/>
  </r>
  <r>
    <s v="SUP.Q.B01.W0._Z.A0010._T._Z._Z.ALL.LE.E.C"/>
    <x v="2"/>
    <x v="32"/>
    <x v="0"/>
    <x v="0"/>
    <x v="7"/>
    <n v="1886.0574000000001"/>
    <s v="Q:B01:W0:_Z:A0010:_T:_Z:_Z:ALL:LE:E:C"/>
    <x v="0"/>
    <x v="0"/>
    <s v="W0"/>
    <s v="_Z"/>
    <x v="27"/>
    <x v="0"/>
    <s v="_Z"/>
    <s v="_Z"/>
    <s v="ALL"/>
    <s v="LE"/>
    <s v="E"/>
    <s v="C"/>
    <x v="32"/>
    <x v="7"/>
    <n v="1886.0574000000001"/>
    <s v="Q:B01:W0:_Z:A0010:_T:_Z:_Z:ALL:LE:E:C20193"/>
    <n v="0"/>
    <n v="1886.06"/>
    <x v="2"/>
    <x v="2"/>
    <x v="3"/>
  </r>
  <r>
    <s v="SUP.Q.B01.W0._Z.A0010._T._Z._Z.ALL.LE.E.C"/>
    <x v="2"/>
    <x v="32"/>
    <x v="0"/>
    <x v="0"/>
    <x v="8"/>
    <n v="1863.329"/>
    <s v="Q:B01:W0:_Z:A0010:_T:_Z:_Z:ALL:LE:E:C"/>
    <x v="0"/>
    <x v="0"/>
    <s v="W0"/>
    <s v="_Z"/>
    <x v="27"/>
    <x v="0"/>
    <s v="_Z"/>
    <s v="_Z"/>
    <s v="ALL"/>
    <s v="LE"/>
    <s v="E"/>
    <s v="C"/>
    <x v="32"/>
    <x v="8"/>
    <n v="1863.329"/>
    <s v="Q:B01:W0:_Z:A0010:_T:_Z:_Z:ALL:LE:E:C20192"/>
    <n v="0"/>
    <n v="1863.33"/>
    <x v="2"/>
    <x v="2"/>
    <x v="0"/>
  </r>
  <r>
    <s v="SUP.Q.B01.W0._Z.A0010._T._Z._Z.ALL.LE.E.C"/>
    <x v="2"/>
    <x v="32"/>
    <x v="0"/>
    <x v="0"/>
    <x v="9"/>
    <n v="1956.5669"/>
    <s v="Q:B01:W0:_Z:A0010:_T:_Z:_Z:ALL:LE:E:C"/>
    <x v="0"/>
    <x v="0"/>
    <s v="W0"/>
    <s v="_Z"/>
    <x v="27"/>
    <x v="0"/>
    <s v="_Z"/>
    <s v="_Z"/>
    <s v="ALL"/>
    <s v="LE"/>
    <s v="E"/>
    <s v="C"/>
    <x v="32"/>
    <x v="9"/>
    <n v="1956.5669"/>
    <s v="Q:B01:W0:_Z:A0010:_T:_Z:_Z:ALL:LE:E:C20191"/>
    <n v="0"/>
    <n v="1956.57"/>
    <x v="2"/>
    <x v="2"/>
    <x v="1"/>
  </r>
  <r>
    <s v="SUP.Q.B01.W0._Z.A0010._T._Z._Z.ALL.LE.E.C"/>
    <x v="2"/>
    <x v="32"/>
    <x v="0"/>
    <x v="0"/>
    <x v="10"/>
    <n v="1777.6561999999999"/>
    <s v="Q:B01:W0:_Z:A0010:_T:_Z:_Z:ALL:LE:E:C"/>
    <x v="0"/>
    <x v="0"/>
    <s v="W0"/>
    <s v="_Z"/>
    <x v="27"/>
    <x v="0"/>
    <s v="_Z"/>
    <s v="_Z"/>
    <s v="ALL"/>
    <s v="LE"/>
    <s v="E"/>
    <s v="C"/>
    <x v="32"/>
    <x v="10"/>
    <n v="1777.6561999999999"/>
    <s v="Q:B01:W0:_Z:A0010:_T:_Z:_Z:ALL:LE:E:C20184"/>
    <n v="0"/>
    <n v="1777.66"/>
    <x v="2"/>
    <x v="3"/>
    <x v="2"/>
  </r>
  <r>
    <s v="SUP.Q.B01.W0._Z.A0010._T._Z._Z.ALL.LE.E.C"/>
    <x v="2"/>
    <x v="32"/>
    <x v="0"/>
    <x v="0"/>
    <x v="11"/>
    <n v="1839.9096"/>
    <s v="Q:B01:W0:_Z:A0010:_T:_Z:_Z:ALL:LE:E:C"/>
    <x v="0"/>
    <x v="0"/>
    <s v="W0"/>
    <s v="_Z"/>
    <x v="27"/>
    <x v="0"/>
    <s v="_Z"/>
    <s v="_Z"/>
    <s v="ALL"/>
    <s v="LE"/>
    <s v="E"/>
    <s v="C"/>
    <x v="32"/>
    <x v="11"/>
    <n v="1839.9096"/>
    <s v="Q:B01:W0:_Z:A0010:_T:_Z:_Z:ALL:LE:E:C20183"/>
    <n v="0"/>
    <n v="1839.91"/>
    <x v="2"/>
    <x v="3"/>
    <x v="3"/>
  </r>
  <r>
    <s v="SUP.Q.B01.W0._Z.A0010._T._Z._Z.ALL.LE.E.C"/>
    <x v="2"/>
    <x v="32"/>
    <x v="0"/>
    <x v="0"/>
    <x v="12"/>
    <n v="1792.5597"/>
    <s v="Q:B01:W0:_Z:A0010:_T:_Z:_Z:ALL:LE:E:C"/>
    <x v="0"/>
    <x v="0"/>
    <s v="W0"/>
    <s v="_Z"/>
    <x v="27"/>
    <x v="0"/>
    <s v="_Z"/>
    <s v="_Z"/>
    <s v="ALL"/>
    <s v="LE"/>
    <s v="E"/>
    <s v="C"/>
    <x v="32"/>
    <x v="12"/>
    <n v="1792.5597"/>
    <s v="Q:B01:W0:_Z:A0010:_T:_Z:_Z:ALL:LE:E:C20182"/>
    <n v="0"/>
    <n v="1792.56"/>
    <x v="2"/>
    <x v="3"/>
    <x v="0"/>
  </r>
  <r>
    <s v="SUP.Q.B01.W0._Z.A0010._T._Z._Z.ALL.LE.E.C"/>
    <x v="2"/>
    <x v="32"/>
    <x v="0"/>
    <x v="0"/>
    <x v="13"/>
    <n v="1796.3686"/>
    <s v="Q:B01:W0:_Z:A0010:_T:_Z:_Z:ALL:LE:E:C"/>
    <x v="0"/>
    <x v="0"/>
    <s v="W0"/>
    <s v="_Z"/>
    <x v="27"/>
    <x v="0"/>
    <s v="_Z"/>
    <s v="_Z"/>
    <s v="ALL"/>
    <s v="LE"/>
    <s v="E"/>
    <s v="C"/>
    <x v="32"/>
    <x v="13"/>
    <n v="1796.3686"/>
    <s v="Q:B01:W0:_Z:A0010:_T:_Z:_Z:ALL:LE:E:C20181"/>
    <n v="0"/>
    <n v="1796.37"/>
    <x v="2"/>
    <x v="3"/>
    <x v="1"/>
  </r>
  <r>
    <s v="SUP.Q.B01.W0._Z.A0010._T._Z._Z.ALL.LE.E.C"/>
    <x v="2"/>
    <x v="32"/>
    <x v="0"/>
    <x v="0"/>
    <x v="14"/>
    <n v="1741.22"/>
    <s v="Q:B01:W0:_Z:A0010:_T:_Z:_Z:ALL:LE:E:C"/>
    <x v="0"/>
    <x v="0"/>
    <s v="W0"/>
    <s v="_Z"/>
    <x v="27"/>
    <x v="0"/>
    <s v="_Z"/>
    <s v="_Z"/>
    <s v="ALL"/>
    <s v="LE"/>
    <s v="E"/>
    <s v="C"/>
    <x v="32"/>
    <x v="14"/>
    <n v="1741.22"/>
    <s v="Q:B01:W0:_Z:A0010:_T:_Z:_Z:ALL:LE:E:C20174"/>
    <n v="0"/>
    <n v="1741.22"/>
    <x v="2"/>
    <x v="4"/>
    <x v="2"/>
  </r>
  <r>
    <s v="SUP.Q.B01.W0._Z.A0010._T._Z._Z.ALL.LE.E.C"/>
    <x v="2"/>
    <x v="32"/>
    <x v="0"/>
    <x v="0"/>
    <x v="15"/>
    <n v="1745.6516999999999"/>
    <s v="Q:B01:W0:_Z:A0010:_T:_Z:_Z:ALL:LE:E:C"/>
    <x v="0"/>
    <x v="0"/>
    <s v="W0"/>
    <s v="_Z"/>
    <x v="27"/>
    <x v="0"/>
    <s v="_Z"/>
    <s v="_Z"/>
    <s v="ALL"/>
    <s v="LE"/>
    <s v="E"/>
    <s v="C"/>
    <x v="32"/>
    <x v="15"/>
    <n v="1745.6516999999999"/>
    <s v="Q:B01:W0:_Z:A0010:_T:_Z:_Z:ALL:LE:E:C20173"/>
    <n v="0"/>
    <n v="1745.65"/>
    <x v="2"/>
    <x v="4"/>
    <x v="3"/>
  </r>
  <r>
    <s v="SUP.Q.B01.W0._Z.A0010._T._Z._Z.ALL.LE.E.C"/>
    <x v="2"/>
    <x v="32"/>
    <x v="0"/>
    <x v="0"/>
    <x v="16"/>
    <n v="1715.0397"/>
    <s v="Q:B01:W0:_Z:A0010:_T:_Z:_Z:ALL:LE:E:C"/>
    <x v="0"/>
    <x v="0"/>
    <s v="W0"/>
    <s v="_Z"/>
    <x v="27"/>
    <x v="0"/>
    <s v="_Z"/>
    <s v="_Z"/>
    <s v="ALL"/>
    <s v="LE"/>
    <s v="E"/>
    <s v="C"/>
    <x v="32"/>
    <x v="16"/>
    <n v="1715.0397"/>
    <s v="Q:B01:W0:_Z:A0010:_T:_Z:_Z:ALL:LE:E:C20172"/>
    <n v="0"/>
    <n v="1715.04"/>
    <x v="2"/>
    <x v="4"/>
    <x v="0"/>
  </r>
  <r>
    <s v="SUP.Q.B01.W0._Z.A0010._T._Z._Z.ALL.LE.E.C"/>
    <x v="2"/>
    <x v="32"/>
    <x v="0"/>
    <x v="0"/>
    <x v="17"/>
    <n v="1660.7507000000001"/>
    <s v="Q:B01:W0:_Z:A0010:_T:_Z:_Z:ALL:LE:E:C"/>
    <x v="0"/>
    <x v="0"/>
    <s v="W0"/>
    <s v="_Z"/>
    <x v="27"/>
    <x v="0"/>
    <s v="_Z"/>
    <s v="_Z"/>
    <s v="ALL"/>
    <s v="LE"/>
    <s v="E"/>
    <s v="C"/>
    <x v="32"/>
    <x v="17"/>
    <n v="1660.7507000000001"/>
    <s v="Q:B01:W0:_Z:A0010:_T:_Z:_Z:ALL:LE:E:C20171"/>
    <n v="0"/>
    <n v="1660.75"/>
    <x v="2"/>
    <x v="4"/>
    <x v="1"/>
  </r>
  <r>
    <s v="SUP.Q.B01.W0._Z.A0010._T._Z._Z.ALL.LE.E.C"/>
    <x v="2"/>
    <x v="32"/>
    <x v="0"/>
    <x v="0"/>
    <x v="18"/>
    <n v="1403.7409"/>
    <s v="Q:B01:W0:_Z:A0010:_T:_Z:_Z:ALL:LE:E:C"/>
    <x v="0"/>
    <x v="0"/>
    <s v="W0"/>
    <s v="_Z"/>
    <x v="27"/>
    <x v="0"/>
    <s v="_Z"/>
    <s v="_Z"/>
    <s v="ALL"/>
    <s v="LE"/>
    <s v="E"/>
    <s v="C"/>
    <x v="32"/>
    <x v="18"/>
    <n v="1403.7409"/>
    <s v="Q:B01:W0:_Z:A0010:_T:_Z:_Z:ALL:LE:E:C20164"/>
    <n v="0"/>
    <n v="1403.74"/>
    <x v="2"/>
    <x v="5"/>
    <x v="2"/>
  </r>
  <r>
    <s v="SUP.Q.B01.W0._Z.A0010._T._Z._Z.ALL.LE.E.C"/>
    <x v="2"/>
    <x v="32"/>
    <x v="0"/>
    <x v="0"/>
    <x v="19"/>
    <n v="1282.2675999999999"/>
    <s v="Q:B01:W0:_Z:A0010:_T:_Z:_Z:ALL:LE:E:C"/>
    <x v="0"/>
    <x v="0"/>
    <s v="W0"/>
    <s v="_Z"/>
    <x v="27"/>
    <x v="0"/>
    <s v="_Z"/>
    <s v="_Z"/>
    <s v="ALL"/>
    <s v="LE"/>
    <s v="E"/>
    <s v="C"/>
    <x v="32"/>
    <x v="19"/>
    <n v="1282.2675999999999"/>
    <s v="Q:B01:W0:_Z:A0010:_T:_Z:_Z:ALL:LE:E:C20163"/>
    <n v="0"/>
    <n v="1282.27"/>
    <x v="2"/>
    <x v="5"/>
    <x v="3"/>
  </r>
  <r>
    <s v="SUP.Q.B01.W0._Z.A0010._T._Z._Z.ALL.LE.E.C"/>
    <x v="2"/>
    <x v="32"/>
    <x v="0"/>
    <x v="0"/>
    <x v="20"/>
    <n v="1231.6487999999999"/>
    <s v="Q:B01:W0:_Z:A0010:_T:_Z:_Z:ALL:LE:E:C"/>
    <x v="0"/>
    <x v="0"/>
    <s v="W0"/>
    <s v="_Z"/>
    <x v="27"/>
    <x v="0"/>
    <s v="_Z"/>
    <s v="_Z"/>
    <s v="ALL"/>
    <s v="LE"/>
    <s v="E"/>
    <s v="C"/>
    <x v="32"/>
    <x v="20"/>
    <n v="1231.6487999999999"/>
    <s v="Q:B01:W0:_Z:A0010:_T:_Z:_Z:ALL:LE:E:C20162"/>
    <n v="0"/>
    <n v="1231.6500000000001"/>
    <x v="2"/>
    <x v="5"/>
    <x v="0"/>
  </r>
  <r>
    <s v="SUP.Q.B01.W0._Z.A0010._T._Z._Z.ALL.LE.E.C"/>
    <x v="2"/>
    <x v="32"/>
    <x v="0"/>
    <x v="0"/>
    <x v="21"/>
    <n v="1189.5554999999999"/>
    <s v="Q:B01:W0:_Z:A0010:_T:_Z:_Z:ALL:LE:E:C"/>
    <x v="0"/>
    <x v="0"/>
    <s v="W0"/>
    <s v="_Z"/>
    <x v="27"/>
    <x v="0"/>
    <s v="_Z"/>
    <s v="_Z"/>
    <s v="ALL"/>
    <s v="LE"/>
    <s v="E"/>
    <s v="C"/>
    <x v="32"/>
    <x v="21"/>
    <n v="1189.5554999999999"/>
    <s v="Q:B01:W0:_Z:A0010:_T:_Z:_Z:ALL:LE:E:C20161"/>
    <n v="0"/>
    <n v="1189.56"/>
    <x v="2"/>
    <x v="5"/>
    <x v="1"/>
  </r>
  <r>
    <s v="SUP.Q.B01.W0._Z.A0010._T._Z._Z.ALL.LE.E.C"/>
    <x v="2"/>
    <x v="32"/>
    <x v="0"/>
    <x v="0"/>
    <x v="22"/>
    <n v="1134.463"/>
    <s v="Q:B01:W0:_Z:A0010:_T:_Z:_Z:ALL:LE:E:C"/>
    <x v="0"/>
    <x v="0"/>
    <s v="W0"/>
    <s v="_Z"/>
    <x v="27"/>
    <x v="0"/>
    <s v="_Z"/>
    <s v="_Z"/>
    <s v="ALL"/>
    <s v="LE"/>
    <s v="E"/>
    <s v="C"/>
    <x v="32"/>
    <x v="22"/>
    <n v="1134.463"/>
    <s v="Q:B01:W0:_Z:A0010:_T:_Z:_Z:ALL:LE:E:C20154"/>
    <n v="0"/>
    <n v="1134.46"/>
    <x v="2"/>
    <x v="6"/>
    <x v="2"/>
  </r>
  <r>
    <s v="SUP.Q.B01.W0._Z.A0010._T._Z._Z.ALL.LE.E.C"/>
    <x v="2"/>
    <x v="32"/>
    <x v="0"/>
    <x v="0"/>
    <x v="23"/>
    <n v="1011.5959"/>
    <s v="Q:B01:W0:_Z:A0010:_T:_Z:_Z:ALL:LE:E:C"/>
    <x v="0"/>
    <x v="0"/>
    <s v="W0"/>
    <s v="_Z"/>
    <x v="27"/>
    <x v="0"/>
    <s v="_Z"/>
    <s v="_Z"/>
    <s v="ALL"/>
    <s v="LE"/>
    <s v="E"/>
    <s v="C"/>
    <x v="32"/>
    <x v="23"/>
    <n v="1011.5959"/>
    <s v="Q:B01:W0:_Z:A0010:_T:_Z:_Z:ALL:LE:E:C20153"/>
    <n v="0"/>
    <n v="1011.6"/>
    <x v="2"/>
    <x v="6"/>
    <x v="3"/>
  </r>
  <r>
    <s v="SUP.Q.B01.W0._Z.A0010._T._Z._Z.ALL.LE.E.C"/>
    <x v="2"/>
    <x v="32"/>
    <x v="0"/>
    <x v="0"/>
    <x v="24"/>
    <n v="962.49279999999999"/>
    <s v="Q:B01:W0:_Z:A0010:_T:_Z:_Z:ALL:LE:E:C"/>
    <x v="0"/>
    <x v="0"/>
    <s v="W0"/>
    <s v="_Z"/>
    <x v="27"/>
    <x v="0"/>
    <s v="_Z"/>
    <s v="_Z"/>
    <s v="ALL"/>
    <s v="LE"/>
    <s v="E"/>
    <s v="C"/>
    <x v="32"/>
    <x v="24"/>
    <n v="962.49279999999999"/>
    <s v="Q:B01:W0:_Z:A0010:_T:_Z:_Z:ALL:LE:E:C20152"/>
    <n v="0"/>
    <n v="962.49"/>
    <x v="2"/>
    <x v="6"/>
    <x v="0"/>
  </r>
  <r>
    <s v="SUP.Q.B01.W0._Z.A1200._T._Z._Z.ALL.LE.E.C"/>
    <x v="2"/>
    <x v="33"/>
    <x v="0"/>
    <x v="0"/>
    <x v="0"/>
    <n v="3097.0284999999999"/>
    <s v="Q:B01:W0:_Z:A1200:_T:_Z:_Z:ALL:LE:E:C"/>
    <x v="0"/>
    <x v="0"/>
    <s v="W0"/>
    <s v="_Z"/>
    <x v="28"/>
    <x v="0"/>
    <s v="_Z"/>
    <s v="_Z"/>
    <s v="ALL"/>
    <s v="LE"/>
    <s v="E"/>
    <s v="C"/>
    <x v="33"/>
    <x v="0"/>
    <n v="3097.0284999999999"/>
    <s v="Q:B01:W0:_Z:A1200:_T:_Z:_Z:ALL:LE:E:C20212"/>
    <n v="0"/>
    <n v="3097.03"/>
    <x v="2"/>
    <x v="0"/>
    <x v="0"/>
  </r>
  <r>
    <s v="SUP.Q.B01.W0._Z.A1200._T._Z._Z.ALL.LE.E.C"/>
    <x v="2"/>
    <x v="33"/>
    <x v="0"/>
    <x v="0"/>
    <x v="1"/>
    <n v="3120.0183000000002"/>
    <s v="Q:B01:W0:_Z:A1200:_T:_Z:_Z:ALL:LE:E:C"/>
    <x v="0"/>
    <x v="0"/>
    <s v="W0"/>
    <s v="_Z"/>
    <x v="28"/>
    <x v="0"/>
    <s v="_Z"/>
    <s v="_Z"/>
    <s v="ALL"/>
    <s v="LE"/>
    <s v="E"/>
    <s v="C"/>
    <x v="33"/>
    <x v="1"/>
    <n v="3120.0183000000002"/>
    <s v="Q:B01:W0:_Z:A1200:_T:_Z:_Z:ALL:LE:E:C20211"/>
    <n v="0"/>
    <n v="3120.02"/>
    <x v="2"/>
    <x v="0"/>
    <x v="1"/>
  </r>
  <r>
    <s v="SUP.Q.B01.W0._Z.A1200._T._Z._Z.ALL.LE.E.C"/>
    <x v="2"/>
    <x v="33"/>
    <x v="0"/>
    <x v="0"/>
    <x v="2"/>
    <n v="2974.1457"/>
    <s v="Q:B01:W0:_Z:A1200:_T:_Z:_Z:ALL:LE:E:C"/>
    <x v="0"/>
    <x v="0"/>
    <s v="W0"/>
    <s v="_Z"/>
    <x v="28"/>
    <x v="0"/>
    <s v="_Z"/>
    <s v="_Z"/>
    <s v="ALL"/>
    <s v="LE"/>
    <s v="E"/>
    <s v="C"/>
    <x v="33"/>
    <x v="2"/>
    <n v="2974.1457"/>
    <s v="Q:B01:W0:_Z:A1200:_T:_Z:_Z:ALL:LE:E:C20204"/>
    <n v="0"/>
    <n v="2974.15"/>
    <x v="2"/>
    <x v="1"/>
    <x v="2"/>
  </r>
  <r>
    <s v="SUP.Q.B01.W0._Z.A1200._T._Z._Z.ALL.LE.E.C"/>
    <x v="2"/>
    <x v="33"/>
    <x v="0"/>
    <x v="0"/>
    <x v="3"/>
    <n v="3155.83"/>
    <s v="Q:B01:W0:_Z:A1200:_T:_Z:_Z:ALL:LE:E:C"/>
    <x v="0"/>
    <x v="0"/>
    <s v="W0"/>
    <s v="_Z"/>
    <x v="28"/>
    <x v="0"/>
    <s v="_Z"/>
    <s v="_Z"/>
    <s v="ALL"/>
    <s v="LE"/>
    <s v="E"/>
    <s v="C"/>
    <x v="33"/>
    <x v="3"/>
    <n v="3155.83"/>
    <s v="Q:B01:W0:_Z:A1200:_T:_Z:_Z:ALL:LE:E:C20203"/>
    <n v="0"/>
    <n v="3155.83"/>
    <x v="2"/>
    <x v="1"/>
    <x v="3"/>
  </r>
  <r>
    <s v="SUP.Q.B01.W0._Z.A1200._T._Z._Z.ALL.LE.E.C"/>
    <x v="2"/>
    <x v="33"/>
    <x v="0"/>
    <x v="0"/>
    <x v="4"/>
    <n v="3249.0623000000001"/>
    <s v="Q:B01:W0:_Z:A1200:_T:_Z:_Z:ALL:LE:E:C"/>
    <x v="0"/>
    <x v="0"/>
    <s v="W0"/>
    <s v="_Z"/>
    <x v="28"/>
    <x v="0"/>
    <s v="_Z"/>
    <s v="_Z"/>
    <s v="ALL"/>
    <s v="LE"/>
    <s v="E"/>
    <s v="C"/>
    <x v="33"/>
    <x v="4"/>
    <n v="3249.0623000000001"/>
    <s v="Q:B01:W0:_Z:A1200:_T:_Z:_Z:ALL:LE:E:C20202"/>
    <n v="0"/>
    <n v="3249.06"/>
    <x v="2"/>
    <x v="1"/>
    <x v="0"/>
  </r>
  <r>
    <s v="SUP.Q.B01.W0._Z.A1200._T._Z._Z.ALL.LE.E.C"/>
    <x v="2"/>
    <x v="33"/>
    <x v="0"/>
    <x v="0"/>
    <x v="5"/>
    <n v="3066.1381000000001"/>
    <s v="Q:B01:W0:_Z:A1200:_T:_Z:_Z:ALL:LE:E:C"/>
    <x v="0"/>
    <x v="0"/>
    <s v="W0"/>
    <s v="_Z"/>
    <x v="28"/>
    <x v="0"/>
    <s v="_Z"/>
    <s v="_Z"/>
    <s v="ALL"/>
    <s v="LE"/>
    <s v="E"/>
    <s v="C"/>
    <x v="33"/>
    <x v="5"/>
    <n v="3066.1381000000001"/>
    <s v="Q:B01:W0:_Z:A1200:_T:_Z:_Z:ALL:LE:E:C20201"/>
    <n v="0"/>
    <n v="3066.14"/>
    <x v="2"/>
    <x v="1"/>
    <x v="1"/>
  </r>
  <r>
    <s v="SUP.Q.B01.W0._Z.A1200._T._Z._Z.ALL.LE.E.C"/>
    <x v="2"/>
    <x v="33"/>
    <x v="0"/>
    <x v="0"/>
    <x v="6"/>
    <n v="2848.5942"/>
    <s v="Q:B01:W0:_Z:A1200:_T:_Z:_Z:ALL:LE:E:C"/>
    <x v="0"/>
    <x v="0"/>
    <s v="W0"/>
    <s v="_Z"/>
    <x v="28"/>
    <x v="0"/>
    <s v="_Z"/>
    <s v="_Z"/>
    <s v="ALL"/>
    <s v="LE"/>
    <s v="E"/>
    <s v="C"/>
    <x v="33"/>
    <x v="6"/>
    <n v="2848.5942"/>
    <s v="Q:B01:W0:_Z:A1200:_T:_Z:_Z:ALL:LE:E:C20194"/>
    <n v="0"/>
    <n v="2848.59"/>
    <x v="2"/>
    <x v="2"/>
    <x v="2"/>
  </r>
  <r>
    <s v="SUP.Q.B01.W0._Z.A1200._T._Z._Z.ALL.LE.E.C"/>
    <x v="2"/>
    <x v="33"/>
    <x v="0"/>
    <x v="0"/>
    <x v="7"/>
    <n v="2998.3941999999988"/>
    <s v="Q:B01:W0:_Z:A1200:_T:_Z:_Z:ALL:LE:E:C"/>
    <x v="0"/>
    <x v="0"/>
    <s v="W0"/>
    <s v="_Z"/>
    <x v="28"/>
    <x v="0"/>
    <s v="_Z"/>
    <s v="_Z"/>
    <s v="ALL"/>
    <s v="LE"/>
    <s v="E"/>
    <s v="C"/>
    <x v="33"/>
    <x v="7"/>
    <n v="2998.3941999999988"/>
    <s v="Q:B01:W0:_Z:A1200:_T:_Z:_Z:ALL:LE:E:C20193"/>
    <n v="0"/>
    <n v="2998.39"/>
    <x v="2"/>
    <x v="2"/>
    <x v="3"/>
  </r>
  <r>
    <s v="SUP.Q.B01.W0._Z.A1200._T._Z._Z.ALL.LE.E.C"/>
    <x v="2"/>
    <x v="33"/>
    <x v="0"/>
    <x v="0"/>
    <x v="8"/>
    <n v="2924.8094999999985"/>
    <s v="Q:B01:W0:_Z:A1200:_T:_Z:_Z:ALL:LE:E:C"/>
    <x v="0"/>
    <x v="0"/>
    <s v="W0"/>
    <s v="_Z"/>
    <x v="28"/>
    <x v="0"/>
    <s v="_Z"/>
    <s v="_Z"/>
    <s v="ALL"/>
    <s v="LE"/>
    <s v="E"/>
    <s v="C"/>
    <x v="33"/>
    <x v="8"/>
    <n v="2924.8094999999985"/>
    <s v="Q:B01:W0:_Z:A1200:_T:_Z:_Z:ALL:LE:E:C20192"/>
    <n v="0"/>
    <n v="2924.81"/>
    <x v="2"/>
    <x v="2"/>
    <x v="0"/>
  </r>
  <r>
    <s v="SUP.Q.B01.W0._Z.A1200._T._Z._Z.ALL.LE.E.C"/>
    <x v="2"/>
    <x v="33"/>
    <x v="0"/>
    <x v="0"/>
    <x v="9"/>
    <n v="2995.0965000000001"/>
    <s v="Q:B01:W0:_Z:A1200:_T:_Z:_Z:ALL:LE:E:C"/>
    <x v="0"/>
    <x v="0"/>
    <s v="W0"/>
    <s v="_Z"/>
    <x v="28"/>
    <x v="0"/>
    <s v="_Z"/>
    <s v="_Z"/>
    <s v="ALL"/>
    <s v="LE"/>
    <s v="E"/>
    <s v="C"/>
    <x v="33"/>
    <x v="9"/>
    <n v="2995.0965000000001"/>
    <s v="Q:B01:W0:_Z:A1200:_T:_Z:_Z:ALL:LE:E:C20191"/>
    <n v="0"/>
    <n v="2995.1"/>
    <x v="2"/>
    <x v="2"/>
    <x v="1"/>
  </r>
  <r>
    <s v="SUP.Q.B01.W0._Z.A1200._T._Z._Z.ALL.LE.E.C"/>
    <x v="2"/>
    <x v="33"/>
    <x v="0"/>
    <x v="0"/>
    <x v="10"/>
    <n v="2762.5363000000002"/>
    <s v="Q:B01:W0:_Z:A1200:_T:_Z:_Z:ALL:LE:E:C"/>
    <x v="0"/>
    <x v="0"/>
    <s v="W0"/>
    <s v="_Z"/>
    <x v="28"/>
    <x v="0"/>
    <s v="_Z"/>
    <s v="_Z"/>
    <s v="ALL"/>
    <s v="LE"/>
    <s v="E"/>
    <s v="C"/>
    <x v="33"/>
    <x v="10"/>
    <n v="2762.5363000000002"/>
    <s v="Q:B01:W0:_Z:A1200:_T:_Z:_Z:ALL:LE:E:C20184"/>
    <n v="0"/>
    <n v="2762.54"/>
    <x v="2"/>
    <x v="3"/>
    <x v="2"/>
  </r>
  <r>
    <s v="SUP.Q.B01.W0._Z.A1200._T._Z._Z.ALL.LE.E.C"/>
    <x v="2"/>
    <x v="33"/>
    <x v="0"/>
    <x v="0"/>
    <x v="11"/>
    <n v="2755.6763000000001"/>
    <s v="Q:B01:W0:_Z:A1200:_T:_Z:_Z:ALL:LE:E:C"/>
    <x v="0"/>
    <x v="0"/>
    <s v="W0"/>
    <s v="_Z"/>
    <x v="28"/>
    <x v="0"/>
    <s v="_Z"/>
    <s v="_Z"/>
    <s v="ALL"/>
    <s v="LE"/>
    <s v="E"/>
    <s v="C"/>
    <x v="33"/>
    <x v="11"/>
    <n v="2755.6763000000001"/>
    <s v="Q:B01:W0:_Z:A1200:_T:_Z:_Z:ALL:LE:E:C20183"/>
    <n v="0"/>
    <n v="2755.68"/>
    <x v="2"/>
    <x v="3"/>
    <x v="3"/>
  </r>
  <r>
    <s v="SUP.Q.B01.W0._Z.A1200._T._Z._Z.ALL.LE.E.C"/>
    <x v="2"/>
    <x v="33"/>
    <x v="0"/>
    <x v="0"/>
    <x v="12"/>
    <n v="2762.2175999999999"/>
    <s v="Q:B01:W0:_Z:A1200:_T:_Z:_Z:ALL:LE:E:C"/>
    <x v="0"/>
    <x v="0"/>
    <s v="W0"/>
    <s v="_Z"/>
    <x v="28"/>
    <x v="0"/>
    <s v="_Z"/>
    <s v="_Z"/>
    <s v="ALL"/>
    <s v="LE"/>
    <s v="E"/>
    <s v="C"/>
    <x v="33"/>
    <x v="12"/>
    <n v="2762.2175999999999"/>
    <s v="Q:B01:W0:_Z:A1200:_T:_Z:_Z:ALL:LE:E:C20182"/>
    <n v="0"/>
    <n v="2762.22"/>
    <x v="2"/>
    <x v="3"/>
    <x v="0"/>
  </r>
  <r>
    <s v="SUP.Q.B01.W0._Z.A1200._T._Z._Z.ALL.LE.E.C"/>
    <x v="2"/>
    <x v="33"/>
    <x v="0"/>
    <x v="0"/>
    <x v="13"/>
    <n v="2772.7341999999999"/>
    <s v="Q:B01:W0:_Z:A1200:_T:_Z:_Z:ALL:LE:E:C"/>
    <x v="0"/>
    <x v="0"/>
    <s v="W0"/>
    <s v="_Z"/>
    <x v="28"/>
    <x v="0"/>
    <s v="_Z"/>
    <s v="_Z"/>
    <s v="ALL"/>
    <s v="LE"/>
    <s v="E"/>
    <s v="C"/>
    <x v="33"/>
    <x v="13"/>
    <n v="2772.7341999999999"/>
    <s v="Q:B01:W0:_Z:A1200:_T:_Z:_Z:ALL:LE:E:C20181"/>
    <n v="0"/>
    <n v="2772.73"/>
    <x v="2"/>
    <x v="3"/>
    <x v="1"/>
  </r>
  <r>
    <s v="SUP.Q.B01.W0._Z.A1200._T._Z._Z.ALL.LE.E.C"/>
    <x v="2"/>
    <x v="33"/>
    <x v="0"/>
    <x v="0"/>
    <x v="14"/>
    <n v="2669.1"/>
    <s v="Q:B01:W0:_Z:A1200:_T:_Z:_Z:ALL:LE:E:C"/>
    <x v="0"/>
    <x v="0"/>
    <s v="W0"/>
    <s v="_Z"/>
    <x v="28"/>
    <x v="0"/>
    <s v="_Z"/>
    <s v="_Z"/>
    <s v="ALL"/>
    <s v="LE"/>
    <s v="E"/>
    <s v="C"/>
    <x v="33"/>
    <x v="14"/>
    <n v="2669.1"/>
    <s v="Q:B01:W0:_Z:A1200:_T:_Z:_Z:ALL:LE:E:C20174"/>
    <n v="0"/>
    <n v="2669.1"/>
    <x v="2"/>
    <x v="4"/>
    <x v="2"/>
  </r>
  <r>
    <s v="SUP.Q.B01.W0._Z.A1200._T._Z._Z.ALL.LE.E.C"/>
    <x v="2"/>
    <x v="33"/>
    <x v="0"/>
    <x v="0"/>
    <x v="15"/>
    <n v="2833.1392000000001"/>
    <s v="Q:B01:W0:_Z:A1200:_T:_Z:_Z:ALL:LE:E:C"/>
    <x v="0"/>
    <x v="0"/>
    <s v="W0"/>
    <s v="_Z"/>
    <x v="28"/>
    <x v="0"/>
    <s v="_Z"/>
    <s v="_Z"/>
    <s v="ALL"/>
    <s v="LE"/>
    <s v="E"/>
    <s v="C"/>
    <x v="33"/>
    <x v="15"/>
    <n v="2833.1392000000001"/>
    <s v="Q:B01:W0:_Z:A1200:_T:_Z:_Z:ALL:LE:E:C20173"/>
    <n v="0"/>
    <n v="2833.14"/>
    <x v="2"/>
    <x v="4"/>
    <x v="3"/>
  </r>
  <r>
    <s v="SUP.Q.B01.W0._Z.A1200._T._Z._Z.ALL.LE.E.C"/>
    <x v="2"/>
    <x v="33"/>
    <x v="0"/>
    <x v="0"/>
    <x v="16"/>
    <n v="2890.1772000000001"/>
    <s v="Q:B01:W0:_Z:A1200:_T:_Z:_Z:ALL:LE:E:C"/>
    <x v="0"/>
    <x v="0"/>
    <s v="W0"/>
    <s v="_Z"/>
    <x v="28"/>
    <x v="0"/>
    <s v="_Z"/>
    <s v="_Z"/>
    <s v="ALL"/>
    <s v="LE"/>
    <s v="E"/>
    <s v="C"/>
    <x v="33"/>
    <x v="16"/>
    <n v="2890.1772000000001"/>
    <s v="Q:B01:W0:_Z:A1200:_T:_Z:_Z:ALL:LE:E:C20172"/>
    <n v="0"/>
    <n v="2890.18"/>
    <x v="2"/>
    <x v="4"/>
    <x v="0"/>
  </r>
  <r>
    <s v="SUP.Q.B01.W0._Z.A1200._T._Z._Z.ALL.LE.E.C"/>
    <x v="2"/>
    <x v="33"/>
    <x v="0"/>
    <x v="0"/>
    <x v="17"/>
    <n v="3014.4106999999999"/>
    <s v="Q:B01:W0:_Z:A1200:_T:_Z:_Z:ALL:LE:E:C"/>
    <x v="0"/>
    <x v="0"/>
    <s v="W0"/>
    <s v="_Z"/>
    <x v="28"/>
    <x v="0"/>
    <s v="_Z"/>
    <s v="_Z"/>
    <s v="ALL"/>
    <s v="LE"/>
    <s v="E"/>
    <s v="C"/>
    <x v="33"/>
    <x v="17"/>
    <n v="3014.4106999999999"/>
    <s v="Q:B01:W0:_Z:A1200:_T:_Z:_Z:ALL:LE:E:C20171"/>
    <n v="0"/>
    <n v="3014.41"/>
    <x v="2"/>
    <x v="4"/>
    <x v="1"/>
  </r>
  <r>
    <s v="SUP.Q.B01.W0._Z.A1200._T._Z._Z.ALL.LE.E.C"/>
    <x v="2"/>
    <x v="33"/>
    <x v="0"/>
    <x v="0"/>
    <x v="18"/>
    <n v="3031.9124000000002"/>
    <s v="Q:B01:W0:_Z:A1200:_T:_Z:_Z:ALL:LE:E:C"/>
    <x v="0"/>
    <x v="0"/>
    <s v="W0"/>
    <s v="_Z"/>
    <x v="28"/>
    <x v="0"/>
    <s v="_Z"/>
    <s v="_Z"/>
    <s v="ALL"/>
    <s v="LE"/>
    <s v="E"/>
    <s v="C"/>
    <x v="33"/>
    <x v="18"/>
    <n v="3031.9124000000002"/>
    <s v="Q:B01:W0:_Z:A1200:_T:_Z:_Z:ALL:LE:E:C20164"/>
    <n v="0"/>
    <n v="3031.91"/>
    <x v="2"/>
    <x v="5"/>
    <x v="2"/>
  </r>
  <r>
    <s v="SUP.Q.B01.W0._Z.A1200._T._Z._Z.ALL.LE.E.C"/>
    <x v="2"/>
    <x v="33"/>
    <x v="0"/>
    <x v="0"/>
    <x v="19"/>
    <n v="3194.1765999999998"/>
    <s v="Q:B01:W0:_Z:A1200:_T:_Z:_Z:ALL:LE:E:C"/>
    <x v="0"/>
    <x v="0"/>
    <s v="W0"/>
    <s v="_Z"/>
    <x v="28"/>
    <x v="0"/>
    <s v="_Z"/>
    <s v="_Z"/>
    <s v="ALL"/>
    <s v="LE"/>
    <s v="E"/>
    <s v="C"/>
    <x v="33"/>
    <x v="19"/>
    <n v="3194.1765999999998"/>
    <s v="Q:B01:W0:_Z:A1200:_T:_Z:_Z:ALL:LE:E:C20163"/>
    <n v="0"/>
    <n v="3194.18"/>
    <x v="2"/>
    <x v="5"/>
    <x v="3"/>
  </r>
  <r>
    <s v="SUP.Q.B01.W0._Z.A1200._T._Z._Z.ALL.LE.E.C"/>
    <x v="2"/>
    <x v="33"/>
    <x v="0"/>
    <x v="0"/>
    <x v="20"/>
    <n v="3351.1484"/>
    <s v="Q:B01:W0:_Z:A1200:_T:_Z:_Z:ALL:LE:E:C"/>
    <x v="0"/>
    <x v="0"/>
    <s v="W0"/>
    <s v="_Z"/>
    <x v="28"/>
    <x v="0"/>
    <s v="_Z"/>
    <s v="_Z"/>
    <s v="ALL"/>
    <s v="LE"/>
    <s v="E"/>
    <s v="C"/>
    <x v="33"/>
    <x v="20"/>
    <n v="3351.1484"/>
    <s v="Q:B01:W0:_Z:A1200:_T:_Z:_Z:ALL:LE:E:C20162"/>
    <n v="0"/>
    <n v="3351.15"/>
    <x v="2"/>
    <x v="5"/>
    <x v="0"/>
  </r>
  <r>
    <s v="SUP.Q.B01.W0._Z.A1200._T._Z._Z.ALL.LE.E.C"/>
    <x v="2"/>
    <x v="33"/>
    <x v="0"/>
    <x v="0"/>
    <x v="21"/>
    <n v="3375.982"/>
    <s v="Q:B01:W0:_Z:A1200:_T:_Z:_Z:ALL:LE:E:C"/>
    <x v="0"/>
    <x v="0"/>
    <s v="W0"/>
    <s v="_Z"/>
    <x v="28"/>
    <x v="0"/>
    <s v="_Z"/>
    <s v="_Z"/>
    <s v="ALL"/>
    <s v="LE"/>
    <s v="E"/>
    <s v="C"/>
    <x v="33"/>
    <x v="21"/>
    <n v="3375.982"/>
    <s v="Q:B01:W0:_Z:A1200:_T:_Z:_Z:ALL:LE:E:C20161"/>
    <n v="0"/>
    <n v="3375.98"/>
    <x v="2"/>
    <x v="5"/>
    <x v="1"/>
  </r>
  <r>
    <s v="SUP.Q.B01.W0._Z.A1200._T._Z._Z.ALL.LE.E.C"/>
    <x v="2"/>
    <x v="33"/>
    <x v="0"/>
    <x v="0"/>
    <x v="22"/>
    <n v="3291.7545"/>
    <s v="Q:B01:W0:_Z:A1200:_T:_Z:_Z:ALL:LE:E:C"/>
    <x v="0"/>
    <x v="0"/>
    <s v="W0"/>
    <s v="_Z"/>
    <x v="28"/>
    <x v="0"/>
    <s v="_Z"/>
    <s v="_Z"/>
    <s v="ALL"/>
    <s v="LE"/>
    <s v="E"/>
    <s v="C"/>
    <x v="33"/>
    <x v="22"/>
    <n v="3291.7545"/>
    <s v="Q:B01:W0:_Z:A1200:_T:_Z:_Z:ALL:LE:E:C20154"/>
    <n v="0"/>
    <n v="3291.75"/>
    <x v="2"/>
    <x v="6"/>
    <x v="2"/>
  </r>
  <r>
    <s v="SUP.Q.B01.W0._Z.A1200._T._Z._Z.ALL.LE.E.C"/>
    <x v="2"/>
    <x v="33"/>
    <x v="0"/>
    <x v="0"/>
    <x v="23"/>
    <n v="3275.7649000000001"/>
    <s v="Q:B01:W0:_Z:A1200:_T:_Z:_Z:ALL:LE:E:C"/>
    <x v="0"/>
    <x v="0"/>
    <s v="W0"/>
    <s v="_Z"/>
    <x v="28"/>
    <x v="0"/>
    <s v="_Z"/>
    <s v="_Z"/>
    <s v="ALL"/>
    <s v="LE"/>
    <s v="E"/>
    <s v="C"/>
    <x v="33"/>
    <x v="23"/>
    <n v="3275.7649000000001"/>
    <s v="Q:B01:W0:_Z:A1200:_T:_Z:_Z:ALL:LE:E:C20153"/>
    <n v="0"/>
    <n v="3275.76"/>
    <x v="2"/>
    <x v="6"/>
    <x v="3"/>
  </r>
  <r>
    <s v="SUP.Q.B01.W0._Z.A1200._T._Z._Z.ALL.LE.E.C"/>
    <x v="2"/>
    <x v="33"/>
    <x v="0"/>
    <x v="0"/>
    <x v="24"/>
    <n v="3286.1152000000002"/>
    <s v="Q:B01:W0:_Z:A1200:_T:_Z:_Z:ALL:LE:E:C"/>
    <x v="0"/>
    <x v="0"/>
    <s v="W0"/>
    <s v="_Z"/>
    <x v="28"/>
    <x v="0"/>
    <s v="_Z"/>
    <s v="_Z"/>
    <s v="ALL"/>
    <s v="LE"/>
    <s v="E"/>
    <s v="C"/>
    <x v="33"/>
    <x v="24"/>
    <n v="3286.1152000000002"/>
    <s v="Q:B01:W0:_Z:A1200:_T:_Z:_Z:ALL:LE:E:C20152"/>
    <n v="0"/>
    <n v="3286.12"/>
    <x v="2"/>
    <x v="6"/>
    <x v="0"/>
  </r>
  <r>
    <s v="SUP.Q.B01.W0._Z.A1401._T._Z._Z.ALL.LE.E.C"/>
    <x v="2"/>
    <x v="34"/>
    <x v="0"/>
    <x v="0"/>
    <x v="0"/>
    <n v="1574.896"/>
    <s v="Q:B01:W0:_Z:A1401:_T:_Z:_Z:ALL:LE:E:C"/>
    <x v="0"/>
    <x v="0"/>
    <s v="W0"/>
    <s v="_Z"/>
    <x v="29"/>
    <x v="0"/>
    <s v="_Z"/>
    <s v="_Z"/>
    <s v="ALL"/>
    <s v="LE"/>
    <s v="E"/>
    <s v="C"/>
    <x v="34"/>
    <x v="0"/>
    <n v="1574.896"/>
    <s v="Q:B01:W0:_Z:A1401:_T:_Z:_Z:ALL:LE:E:C20212"/>
    <n v="0"/>
    <n v="1574.9"/>
    <x v="2"/>
    <x v="0"/>
    <x v="0"/>
  </r>
  <r>
    <s v="SUP.Q.B01.W0._Z.A1401._T._Z._Z.ALL.LE.E.C"/>
    <x v="2"/>
    <x v="34"/>
    <x v="0"/>
    <x v="0"/>
    <x v="1"/>
    <n v="1658.6776"/>
    <s v="Q:B01:W0:_Z:A1401:_T:_Z:_Z:ALL:LE:E:C"/>
    <x v="0"/>
    <x v="0"/>
    <s v="W0"/>
    <s v="_Z"/>
    <x v="29"/>
    <x v="0"/>
    <s v="_Z"/>
    <s v="_Z"/>
    <s v="ALL"/>
    <s v="LE"/>
    <s v="E"/>
    <s v="C"/>
    <x v="34"/>
    <x v="1"/>
    <n v="1658.6776"/>
    <s v="Q:B01:W0:_Z:A1401:_T:_Z:_Z:ALL:LE:E:C20211"/>
    <n v="0"/>
    <n v="1658.68"/>
    <x v="2"/>
    <x v="0"/>
    <x v="1"/>
  </r>
  <r>
    <s v="SUP.Q.B01.W0._Z.A1401._T._Z._Z.ALL.LE.E.C"/>
    <x v="2"/>
    <x v="34"/>
    <x v="0"/>
    <x v="0"/>
    <x v="2"/>
    <n v="1855.4812999999999"/>
    <s v="Q:B01:W0:_Z:A1401:_T:_Z:_Z:ALL:LE:E:C"/>
    <x v="0"/>
    <x v="0"/>
    <s v="W0"/>
    <s v="_Z"/>
    <x v="29"/>
    <x v="0"/>
    <s v="_Z"/>
    <s v="_Z"/>
    <s v="ALL"/>
    <s v="LE"/>
    <s v="E"/>
    <s v="C"/>
    <x v="34"/>
    <x v="2"/>
    <n v="1855.4812999999999"/>
    <s v="Q:B01:W0:_Z:A1401:_T:_Z:_Z:ALL:LE:E:C20204"/>
    <n v="0"/>
    <n v="1855.48"/>
    <x v="2"/>
    <x v="1"/>
    <x v="2"/>
  </r>
  <r>
    <s v="SUP.Q.B01.W0._Z.A1401._T._Z._Z.ALL.LE.E.C"/>
    <x v="2"/>
    <x v="34"/>
    <x v="0"/>
    <x v="0"/>
    <x v="3"/>
    <n v="1817.0769"/>
    <s v="Q:B01:W0:_Z:A1401:_T:_Z:_Z:ALL:LE:E:C"/>
    <x v="0"/>
    <x v="0"/>
    <s v="W0"/>
    <s v="_Z"/>
    <x v="29"/>
    <x v="0"/>
    <s v="_Z"/>
    <s v="_Z"/>
    <s v="ALL"/>
    <s v="LE"/>
    <s v="E"/>
    <s v="C"/>
    <x v="34"/>
    <x v="3"/>
    <n v="1817.0769"/>
    <s v="Q:B01:W0:_Z:A1401:_T:_Z:_Z:ALL:LE:E:C20203"/>
    <n v="0"/>
    <n v="1817.08"/>
    <x v="2"/>
    <x v="1"/>
    <x v="3"/>
  </r>
  <r>
    <s v="SUP.Q.B01.W0._Z.A1401._T._Z._Z.ALL.LE.E.C"/>
    <x v="2"/>
    <x v="34"/>
    <x v="0"/>
    <x v="0"/>
    <x v="4"/>
    <n v="1896.6566"/>
    <s v="Q:B01:W0:_Z:A1401:_T:_Z:_Z:ALL:LE:E:C"/>
    <x v="0"/>
    <x v="0"/>
    <s v="W0"/>
    <s v="_Z"/>
    <x v="29"/>
    <x v="0"/>
    <s v="_Z"/>
    <s v="_Z"/>
    <s v="ALL"/>
    <s v="LE"/>
    <s v="E"/>
    <s v="C"/>
    <x v="34"/>
    <x v="4"/>
    <n v="1896.6566"/>
    <s v="Q:B01:W0:_Z:A1401:_T:_Z:_Z:ALL:LE:E:C20202"/>
    <n v="0"/>
    <n v="1896.66"/>
    <x v="2"/>
    <x v="1"/>
    <x v="0"/>
  </r>
  <r>
    <s v="SUP.Q.B01.W0._Z.A1401._T._Z._Z.ALL.LE.E.C"/>
    <x v="2"/>
    <x v="34"/>
    <x v="0"/>
    <x v="0"/>
    <x v="5"/>
    <n v="2141.2592"/>
    <s v="Q:B01:W0:_Z:A1401:_T:_Z:_Z:ALL:LE:E:C"/>
    <x v="0"/>
    <x v="0"/>
    <s v="W0"/>
    <s v="_Z"/>
    <x v="29"/>
    <x v="0"/>
    <s v="_Z"/>
    <s v="_Z"/>
    <s v="ALL"/>
    <s v="LE"/>
    <s v="E"/>
    <s v="C"/>
    <x v="34"/>
    <x v="5"/>
    <n v="2141.2592"/>
    <s v="Q:B01:W0:_Z:A1401:_T:_Z:_Z:ALL:LE:E:C20201"/>
    <n v="0"/>
    <n v="2141.2600000000002"/>
    <x v="2"/>
    <x v="1"/>
    <x v="1"/>
  </r>
  <r>
    <s v="SUP.Q.B01.W0._Z.A1401._T._Z._Z.ALL.LE.E.C"/>
    <x v="2"/>
    <x v="34"/>
    <x v="0"/>
    <x v="0"/>
    <x v="6"/>
    <n v="1552.2447999999999"/>
    <s v="Q:B01:W0:_Z:A1401:_T:_Z:_Z:ALL:LE:E:C"/>
    <x v="0"/>
    <x v="0"/>
    <s v="W0"/>
    <s v="_Z"/>
    <x v="29"/>
    <x v="0"/>
    <s v="_Z"/>
    <s v="_Z"/>
    <s v="ALL"/>
    <s v="LE"/>
    <s v="E"/>
    <s v="C"/>
    <x v="34"/>
    <x v="6"/>
    <n v="1552.2447999999999"/>
    <s v="Q:B01:W0:_Z:A1401:_T:_Z:_Z:ALL:LE:E:C20194"/>
    <n v="0"/>
    <n v="1552.24"/>
    <x v="2"/>
    <x v="2"/>
    <x v="2"/>
  </r>
  <r>
    <s v="SUP.Q.B01.W0._Z.A1401._T._Z._Z.ALL.LE.E.C"/>
    <x v="2"/>
    <x v="34"/>
    <x v="0"/>
    <x v="0"/>
    <x v="7"/>
    <n v="1938.9585999999997"/>
    <s v="Q:B01:W0:_Z:A1401:_T:_Z:_Z:ALL:LE:E:C"/>
    <x v="0"/>
    <x v="0"/>
    <s v="W0"/>
    <s v="_Z"/>
    <x v="29"/>
    <x v="0"/>
    <s v="_Z"/>
    <s v="_Z"/>
    <s v="ALL"/>
    <s v="LE"/>
    <s v="E"/>
    <s v="C"/>
    <x v="34"/>
    <x v="7"/>
    <n v="1938.9585999999997"/>
    <s v="Q:B01:W0:_Z:A1401:_T:_Z:_Z:ALL:LE:E:C20193"/>
    <n v="0"/>
    <n v="1938.96"/>
    <x v="2"/>
    <x v="2"/>
    <x v="3"/>
  </r>
  <r>
    <s v="SUP.Q.B01.W0._Z.A1401._T._Z._Z.ALL.LE.E.C"/>
    <x v="2"/>
    <x v="34"/>
    <x v="0"/>
    <x v="0"/>
    <x v="8"/>
    <n v="1636.2149999999995"/>
    <s v="Q:B01:W0:_Z:A1401:_T:_Z:_Z:ALL:LE:E:C"/>
    <x v="0"/>
    <x v="0"/>
    <s v="W0"/>
    <s v="_Z"/>
    <x v="29"/>
    <x v="0"/>
    <s v="_Z"/>
    <s v="_Z"/>
    <s v="ALL"/>
    <s v="LE"/>
    <s v="E"/>
    <s v="C"/>
    <x v="34"/>
    <x v="8"/>
    <n v="1636.2149999999995"/>
    <s v="Q:B01:W0:_Z:A1401:_T:_Z:_Z:ALL:LE:E:C20192"/>
    <n v="0"/>
    <n v="1636.22"/>
    <x v="2"/>
    <x v="2"/>
    <x v="0"/>
  </r>
  <r>
    <s v="SUP.Q.B01.W0._Z.A1401._T._Z._Z.ALL.LE.E.C"/>
    <x v="2"/>
    <x v="34"/>
    <x v="0"/>
    <x v="0"/>
    <x v="9"/>
    <n v="1484.2696000000001"/>
    <s v="Q:B01:W0:_Z:A1401:_T:_Z:_Z:ALL:LE:E:C"/>
    <x v="0"/>
    <x v="0"/>
    <s v="W0"/>
    <s v="_Z"/>
    <x v="29"/>
    <x v="0"/>
    <s v="_Z"/>
    <s v="_Z"/>
    <s v="ALL"/>
    <s v="LE"/>
    <s v="E"/>
    <s v="C"/>
    <x v="34"/>
    <x v="9"/>
    <n v="1484.2696000000001"/>
    <s v="Q:B01:W0:_Z:A1401:_T:_Z:_Z:ALL:LE:E:C20191"/>
    <n v="0"/>
    <n v="1484.27"/>
    <x v="2"/>
    <x v="2"/>
    <x v="1"/>
  </r>
  <r>
    <s v="SUP.Q.B01.W0._Z.A1401._T._Z._Z.ALL.LE.E.C"/>
    <x v="2"/>
    <x v="34"/>
    <x v="0"/>
    <x v="0"/>
    <x v="10"/>
    <n v="1391.6247000000001"/>
    <s v="Q:B01:W0:_Z:A1401:_T:_Z:_Z:ALL:LE:E:C"/>
    <x v="0"/>
    <x v="0"/>
    <s v="W0"/>
    <s v="_Z"/>
    <x v="29"/>
    <x v="0"/>
    <s v="_Z"/>
    <s v="_Z"/>
    <s v="ALL"/>
    <s v="LE"/>
    <s v="E"/>
    <s v="C"/>
    <x v="34"/>
    <x v="10"/>
    <n v="1391.6247000000001"/>
    <s v="Q:B01:W0:_Z:A1401:_T:_Z:_Z:ALL:LE:E:C20184"/>
    <n v="0"/>
    <n v="1391.62"/>
    <x v="2"/>
    <x v="3"/>
    <x v="2"/>
  </r>
  <r>
    <s v="SUP.Q.B01.W0._Z.A1401._T._Z._Z.ALL.LE.E.C"/>
    <x v="2"/>
    <x v="34"/>
    <x v="0"/>
    <x v="0"/>
    <x v="11"/>
    <n v="1360.1285"/>
    <s v="Q:B01:W0:_Z:A1401:_T:_Z:_Z:ALL:LE:E:C"/>
    <x v="0"/>
    <x v="0"/>
    <s v="W0"/>
    <s v="_Z"/>
    <x v="29"/>
    <x v="0"/>
    <s v="_Z"/>
    <s v="_Z"/>
    <s v="ALL"/>
    <s v="LE"/>
    <s v="E"/>
    <s v="C"/>
    <x v="34"/>
    <x v="11"/>
    <n v="1360.1285"/>
    <s v="Q:B01:W0:_Z:A1401:_T:_Z:_Z:ALL:LE:E:C20183"/>
    <n v="0"/>
    <n v="1360.13"/>
    <x v="2"/>
    <x v="3"/>
    <x v="3"/>
  </r>
  <r>
    <s v="SUP.Q.B01.W0._Z.A1401._T._Z._Z.ALL.LE.E.C"/>
    <x v="2"/>
    <x v="34"/>
    <x v="0"/>
    <x v="0"/>
    <x v="12"/>
    <n v="1444.2719"/>
    <s v="Q:B01:W0:_Z:A1401:_T:_Z:_Z:ALL:LE:E:C"/>
    <x v="0"/>
    <x v="0"/>
    <s v="W0"/>
    <s v="_Z"/>
    <x v="29"/>
    <x v="0"/>
    <s v="_Z"/>
    <s v="_Z"/>
    <s v="ALL"/>
    <s v="LE"/>
    <s v="E"/>
    <s v="C"/>
    <x v="34"/>
    <x v="12"/>
    <n v="1444.2719"/>
    <s v="Q:B01:W0:_Z:A1401:_T:_Z:_Z:ALL:LE:E:C20182"/>
    <n v="0"/>
    <n v="1444.27"/>
    <x v="2"/>
    <x v="3"/>
    <x v="0"/>
  </r>
  <r>
    <s v="SUP.Q.B01.W0._Z.A1401._T._Z._Z.ALL.LE.E.C"/>
    <x v="2"/>
    <x v="34"/>
    <x v="0"/>
    <x v="0"/>
    <x v="13"/>
    <n v="1408.7723000000001"/>
    <s v="Q:B01:W0:_Z:A1401:_T:_Z:_Z:ALL:LE:E:C"/>
    <x v="0"/>
    <x v="0"/>
    <s v="W0"/>
    <s v="_Z"/>
    <x v="29"/>
    <x v="0"/>
    <s v="_Z"/>
    <s v="_Z"/>
    <s v="ALL"/>
    <s v="LE"/>
    <s v="E"/>
    <s v="C"/>
    <x v="34"/>
    <x v="13"/>
    <n v="1408.7723000000001"/>
    <s v="Q:B01:W0:_Z:A1401:_T:_Z:_Z:ALL:LE:E:C20181"/>
    <n v="0"/>
    <n v="1408.77"/>
    <x v="2"/>
    <x v="3"/>
    <x v="1"/>
  </r>
  <r>
    <s v="SUP.Q.B01.W0._Z.A1401._T._Z._Z.ALL.LE.E.C"/>
    <x v="2"/>
    <x v="34"/>
    <x v="0"/>
    <x v="0"/>
    <x v="14"/>
    <n v="1491.85"/>
    <s v="Q:B01:W0:_Z:A1401:_T:_Z:_Z:ALL:LE:E:C"/>
    <x v="0"/>
    <x v="0"/>
    <s v="W0"/>
    <s v="_Z"/>
    <x v="29"/>
    <x v="0"/>
    <s v="_Z"/>
    <s v="_Z"/>
    <s v="ALL"/>
    <s v="LE"/>
    <s v="E"/>
    <s v="C"/>
    <x v="34"/>
    <x v="14"/>
    <n v="1491.85"/>
    <s v="Q:B01:W0:_Z:A1401:_T:_Z:_Z:ALL:LE:E:C20174"/>
    <n v="0"/>
    <n v="1491.85"/>
    <x v="2"/>
    <x v="4"/>
    <x v="2"/>
  </r>
  <r>
    <s v="SUP.Q.B01.W0._Z.A1401._T._Z._Z.ALL.LE.E.C"/>
    <x v="2"/>
    <x v="34"/>
    <x v="0"/>
    <x v="0"/>
    <x v="15"/>
    <n v="1577.8844999999999"/>
    <s v="Q:B01:W0:_Z:A1401:_T:_Z:_Z:ALL:LE:E:C"/>
    <x v="0"/>
    <x v="0"/>
    <s v="W0"/>
    <s v="_Z"/>
    <x v="29"/>
    <x v="0"/>
    <s v="_Z"/>
    <s v="_Z"/>
    <s v="ALL"/>
    <s v="LE"/>
    <s v="E"/>
    <s v="C"/>
    <x v="34"/>
    <x v="15"/>
    <n v="1577.8844999999999"/>
    <s v="Q:B01:W0:_Z:A1401:_T:_Z:_Z:ALL:LE:E:C20173"/>
    <n v="0"/>
    <n v="1577.88"/>
    <x v="2"/>
    <x v="4"/>
    <x v="3"/>
  </r>
  <r>
    <s v="SUP.Q.B01.W0._Z.A1401._T._Z._Z.ALL.LE.E.C"/>
    <x v="2"/>
    <x v="34"/>
    <x v="0"/>
    <x v="0"/>
    <x v="16"/>
    <n v="1662.6802"/>
    <s v="Q:B01:W0:_Z:A1401:_T:_Z:_Z:ALL:LE:E:C"/>
    <x v="0"/>
    <x v="0"/>
    <s v="W0"/>
    <s v="_Z"/>
    <x v="29"/>
    <x v="0"/>
    <s v="_Z"/>
    <s v="_Z"/>
    <s v="ALL"/>
    <s v="LE"/>
    <s v="E"/>
    <s v="C"/>
    <x v="34"/>
    <x v="16"/>
    <n v="1662.6802"/>
    <s v="Q:B01:W0:_Z:A1401:_T:_Z:_Z:ALL:LE:E:C20172"/>
    <n v="0"/>
    <n v="1662.68"/>
    <x v="2"/>
    <x v="4"/>
    <x v="0"/>
  </r>
  <r>
    <s v="SUP.Q.B01.W0._Z.A1401._T._Z._Z.ALL.LE.E.C"/>
    <x v="2"/>
    <x v="34"/>
    <x v="0"/>
    <x v="0"/>
    <x v="17"/>
    <n v="1781.2475999999999"/>
    <s v="Q:B01:W0:_Z:A1401:_T:_Z:_Z:ALL:LE:E:C"/>
    <x v="0"/>
    <x v="0"/>
    <s v="W0"/>
    <s v="_Z"/>
    <x v="29"/>
    <x v="0"/>
    <s v="_Z"/>
    <s v="_Z"/>
    <s v="ALL"/>
    <s v="LE"/>
    <s v="E"/>
    <s v="C"/>
    <x v="34"/>
    <x v="17"/>
    <n v="1781.2475999999999"/>
    <s v="Q:B01:W0:_Z:A1401:_T:_Z:_Z:ALL:LE:E:C20171"/>
    <n v="0"/>
    <n v="1781.25"/>
    <x v="2"/>
    <x v="4"/>
    <x v="1"/>
  </r>
  <r>
    <s v="SUP.Q.B01.W0._Z.A1401._T._Z._Z.ALL.LE.E.C"/>
    <x v="2"/>
    <x v="34"/>
    <x v="0"/>
    <x v="0"/>
    <x v="18"/>
    <n v="2102.5360000000001"/>
    <s v="Q:B01:W0:_Z:A1401:_T:_Z:_Z:ALL:LE:E:C"/>
    <x v="0"/>
    <x v="0"/>
    <s v="W0"/>
    <s v="_Z"/>
    <x v="29"/>
    <x v="0"/>
    <s v="_Z"/>
    <s v="_Z"/>
    <s v="ALL"/>
    <s v="LE"/>
    <s v="E"/>
    <s v="C"/>
    <x v="34"/>
    <x v="18"/>
    <n v="2102.5360000000001"/>
    <s v="Q:B01:W0:_Z:A1401:_T:_Z:_Z:ALL:LE:E:C20164"/>
    <n v="0"/>
    <n v="2102.54"/>
    <x v="2"/>
    <x v="5"/>
    <x v="2"/>
  </r>
  <r>
    <s v="SUP.Q.B01.W0._Z.A1401._T._Z._Z.ALL.LE.E.C"/>
    <x v="2"/>
    <x v="34"/>
    <x v="0"/>
    <x v="0"/>
    <x v="19"/>
    <n v="2349.4776999999999"/>
    <s v="Q:B01:W0:_Z:A1401:_T:_Z:_Z:ALL:LE:E:C"/>
    <x v="0"/>
    <x v="0"/>
    <s v="W0"/>
    <s v="_Z"/>
    <x v="29"/>
    <x v="0"/>
    <s v="_Z"/>
    <s v="_Z"/>
    <s v="ALL"/>
    <s v="LE"/>
    <s v="E"/>
    <s v="C"/>
    <x v="34"/>
    <x v="19"/>
    <n v="2349.4776999999999"/>
    <s v="Q:B01:W0:_Z:A1401:_T:_Z:_Z:ALL:LE:E:C20163"/>
    <n v="0"/>
    <n v="2349.48"/>
    <x v="2"/>
    <x v="5"/>
    <x v="3"/>
  </r>
  <r>
    <s v="SUP.Q.B01.W0._Z.A1401._T._Z._Z.ALL.LE.E.C"/>
    <x v="2"/>
    <x v="34"/>
    <x v="0"/>
    <x v="0"/>
    <x v="20"/>
    <n v="2577.7029000000002"/>
    <s v="Q:B01:W0:_Z:A1401:_T:_Z:_Z:ALL:LE:E:C"/>
    <x v="0"/>
    <x v="0"/>
    <s v="W0"/>
    <s v="_Z"/>
    <x v="29"/>
    <x v="0"/>
    <s v="_Z"/>
    <s v="_Z"/>
    <s v="ALL"/>
    <s v="LE"/>
    <s v="E"/>
    <s v="C"/>
    <x v="34"/>
    <x v="20"/>
    <n v="2577.7029000000002"/>
    <s v="Q:B01:W0:_Z:A1401:_T:_Z:_Z:ALL:LE:E:C20162"/>
    <n v="0"/>
    <n v="2577.6999999999998"/>
    <x v="2"/>
    <x v="5"/>
    <x v="0"/>
  </r>
  <r>
    <s v="SUP.Q.B01.W0._Z.A1401._T._Z._Z.ALL.LE.E.C"/>
    <x v="2"/>
    <x v="34"/>
    <x v="0"/>
    <x v="0"/>
    <x v="21"/>
    <n v="2457.1226000000001"/>
    <s v="Q:B01:W0:_Z:A1401:_T:_Z:_Z:ALL:LE:E:C"/>
    <x v="0"/>
    <x v="0"/>
    <s v="W0"/>
    <s v="_Z"/>
    <x v="29"/>
    <x v="0"/>
    <s v="_Z"/>
    <s v="_Z"/>
    <s v="ALL"/>
    <s v="LE"/>
    <s v="E"/>
    <s v="C"/>
    <x v="34"/>
    <x v="21"/>
    <n v="2457.1226000000001"/>
    <s v="Q:B01:W0:_Z:A1401:_T:_Z:_Z:ALL:LE:E:C20161"/>
    <n v="0"/>
    <n v="2457.12"/>
    <x v="2"/>
    <x v="5"/>
    <x v="1"/>
  </r>
  <r>
    <s v="SUP.Q.B01.W0._Z.A1401._T._Z._Z.ALL.LE.E.C"/>
    <x v="2"/>
    <x v="34"/>
    <x v="0"/>
    <x v="0"/>
    <x v="22"/>
    <n v="2220.5358999999999"/>
    <s v="Q:B01:W0:_Z:A1401:_T:_Z:_Z:ALL:LE:E:C"/>
    <x v="0"/>
    <x v="0"/>
    <s v="W0"/>
    <s v="_Z"/>
    <x v="29"/>
    <x v="0"/>
    <s v="_Z"/>
    <s v="_Z"/>
    <s v="ALL"/>
    <s v="LE"/>
    <s v="E"/>
    <s v="C"/>
    <x v="34"/>
    <x v="22"/>
    <n v="2220.5358999999999"/>
    <s v="Q:B01:W0:_Z:A1401:_T:_Z:_Z:ALL:LE:E:C20154"/>
    <n v="0"/>
    <n v="2220.54"/>
    <x v="2"/>
    <x v="6"/>
    <x v="2"/>
  </r>
  <r>
    <s v="SUP.Q.B01.W0._Z.A1401._T._Z._Z.ALL.LE.E.C"/>
    <x v="2"/>
    <x v="34"/>
    <x v="0"/>
    <x v="0"/>
    <x v="23"/>
    <n v="2420.5392999999999"/>
    <s v="Q:B01:W0:_Z:A1401:_T:_Z:_Z:ALL:LE:E:C"/>
    <x v="0"/>
    <x v="0"/>
    <s v="W0"/>
    <s v="_Z"/>
    <x v="29"/>
    <x v="0"/>
    <s v="_Z"/>
    <s v="_Z"/>
    <s v="ALL"/>
    <s v="LE"/>
    <s v="E"/>
    <s v="C"/>
    <x v="34"/>
    <x v="23"/>
    <n v="2420.5392999999999"/>
    <s v="Q:B01:W0:_Z:A1401:_T:_Z:_Z:ALL:LE:E:C20153"/>
    <n v="0"/>
    <n v="2420.54"/>
    <x v="2"/>
    <x v="6"/>
    <x v="3"/>
  </r>
  <r>
    <s v="SUP.Q.B01.W0._Z.A1401._T._Z._Z.ALL.LE.E.C"/>
    <x v="2"/>
    <x v="34"/>
    <x v="0"/>
    <x v="0"/>
    <x v="24"/>
    <n v="2324.5718999999999"/>
    <s v="Q:B01:W0:_Z:A1401:_T:_Z:_Z:ALL:LE:E:C"/>
    <x v="0"/>
    <x v="0"/>
    <s v="W0"/>
    <s v="_Z"/>
    <x v="29"/>
    <x v="0"/>
    <s v="_Z"/>
    <s v="_Z"/>
    <s v="ALL"/>
    <s v="LE"/>
    <s v="E"/>
    <s v="C"/>
    <x v="34"/>
    <x v="24"/>
    <n v="2324.5718999999999"/>
    <s v="Q:B01:W0:_Z:A1401:_T:_Z:_Z:ALL:LE:E:C20152"/>
    <n v="0"/>
    <n v="2324.5700000000002"/>
    <x v="2"/>
    <x v="6"/>
    <x v="0"/>
  </r>
  <r>
    <s v="SUP.Q.B01.W0._Z.A1301._T._Z._Z.ALL.LE.E.C"/>
    <x v="2"/>
    <x v="35"/>
    <x v="0"/>
    <x v="0"/>
    <x v="0"/>
    <n v="480.33479999999997"/>
    <s v="Q:B01:W0:_Z:A1301:_T:_Z:_Z:ALL:LE:E:C"/>
    <x v="0"/>
    <x v="0"/>
    <s v="W0"/>
    <s v="_Z"/>
    <x v="30"/>
    <x v="0"/>
    <s v="_Z"/>
    <s v="_Z"/>
    <s v="ALL"/>
    <s v="LE"/>
    <s v="E"/>
    <s v="C"/>
    <x v="35"/>
    <x v="0"/>
    <n v="480.33479999999997"/>
    <s v="Q:B01:W0:_Z:A1301:_T:_Z:_Z:ALL:LE:E:C20212"/>
    <n v="0"/>
    <n v="480.33"/>
    <x v="2"/>
    <x v="0"/>
    <x v="0"/>
  </r>
  <r>
    <s v="SUP.Q.B01.W0._Z.A1301._T._Z._Z.ALL.LE.E.C"/>
    <x v="2"/>
    <x v="35"/>
    <x v="0"/>
    <x v="0"/>
    <x v="1"/>
    <n v="439.4819"/>
    <s v="Q:B01:W0:_Z:A1301:_T:_Z:_Z:ALL:LE:E:C"/>
    <x v="0"/>
    <x v="0"/>
    <s v="W0"/>
    <s v="_Z"/>
    <x v="30"/>
    <x v="0"/>
    <s v="_Z"/>
    <s v="_Z"/>
    <s v="ALL"/>
    <s v="LE"/>
    <s v="E"/>
    <s v="C"/>
    <x v="35"/>
    <x v="1"/>
    <n v="439.4819"/>
    <s v="Q:B01:W0:_Z:A1301:_T:_Z:_Z:ALL:LE:E:C20211"/>
    <n v="0"/>
    <n v="439.48"/>
    <x v="2"/>
    <x v="0"/>
    <x v="1"/>
  </r>
  <r>
    <s v="SUP.Q.B01.W0._Z.A1301._T._Z._Z.ALL.LE.E.C"/>
    <x v="2"/>
    <x v="35"/>
    <x v="0"/>
    <x v="0"/>
    <x v="2"/>
    <n v="344.45569999999998"/>
    <s v="Q:B01:W0:_Z:A1301:_T:_Z:_Z:ALL:LE:E:C"/>
    <x v="0"/>
    <x v="0"/>
    <s v="W0"/>
    <s v="_Z"/>
    <x v="30"/>
    <x v="0"/>
    <s v="_Z"/>
    <s v="_Z"/>
    <s v="ALL"/>
    <s v="LE"/>
    <s v="E"/>
    <s v="C"/>
    <x v="35"/>
    <x v="2"/>
    <n v="344.45569999999998"/>
    <s v="Q:B01:W0:_Z:A1301:_T:_Z:_Z:ALL:LE:E:C20204"/>
    <n v="0"/>
    <n v="344.46"/>
    <x v="2"/>
    <x v="1"/>
    <x v="2"/>
  </r>
  <r>
    <s v="SUP.Q.B01.W0._Z.A1301._T._Z._Z.ALL.LE.E.C"/>
    <x v="2"/>
    <x v="35"/>
    <x v="0"/>
    <x v="0"/>
    <x v="3"/>
    <n v="307.36279999999999"/>
    <s v="Q:B01:W0:_Z:A1301:_T:_Z:_Z:ALL:LE:E:C"/>
    <x v="0"/>
    <x v="0"/>
    <s v="W0"/>
    <s v="_Z"/>
    <x v="30"/>
    <x v="0"/>
    <s v="_Z"/>
    <s v="_Z"/>
    <s v="ALL"/>
    <s v="LE"/>
    <s v="E"/>
    <s v="C"/>
    <x v="35"/>
    <x v="3"/>
    <n v="307.36279999999999"/>
    <s v="Q:B01:W0:_Z:A1301:_T:_Z:_Z:ALL:LE:E:C20203"/>
    <n v="0"/>
    <n v="307.36"/>
    <x v="2"/>
    <x v="1"/>
    <x v="3"/>
  </r>
  <r>
    <s v="SUP.Q.B01.W0._Z.A1301._T._Z._Z.ALL.LE.E.C"/>
    <x v="2"/>
    <x v="35"/>
    <x v="0"/>
    <x v="0"/>
    <x v="4"/>
    <n v="296.37599999999998"/>
    <s v="Q:B01:W0:_Z:A1301:_T:_Z:_Z:ALL:LE:E:C"/>
    <x v="0"/>
    <x v="0"/>
    <s v="W0"/>
    <s v="_Z"/>
    <x v="30"/>
    <x v="0"/>
    <s v="_Z"/>
    <s v="_Z"/>
    <s v="ALL"/>
    <s v="LE"/>
    <s v="E"/>
    <s v="C"/>
    <x v="35"/>
    <x v="4"/>
    <n v="296.37599999999998"/>
    <s v="Q:B01:W0:_Z:A1301:_T:_Z:_Z:ALL:LE:E:C20202"/>
    <n v="0"/>
    <n v="296.38"/>
    <x v="2"/>
    <x v="1"/>
    <x v="0"/>
  </r>
  <r>
    <s v="SUP.Q.B01.W0._Z.A1301._T._Z._Z.ALL.LE.E.C"/>
    <x v="2"/>
    <x v="35"/>
    <x v="0"/>
    <x v="0"/>
    <x v="5"/>
    <n v="263.08049999999997"/>
    <s v="Q:B01:W0:_Z:A1301:_T:_Z:_Z:ALL:LE:E:C"/>
    <x v="0"/>
    <x v="0"/>
    <s v="W0"/>
    <s v="_Z"/>
    <x v="30"/>
    <x v="0"/>
    <s v="_Z"/>
    <s v="_Z"/>
    <s v="ALL"/>
    <s v="LE"/>
    <s v="E"/>
    <s v="C"/>
    <x v="35"/>
    <x v="5"/>
    <n v="263.08049999999997"/>
    <s v="Q:B01:W0:_Z:A1301:_T:_Z:_Z:ALL:LE:E:C20201"/>
    <n v="0"/>
    <n v="263.08"/>
    <x v="2"/>
    <x v="1"/>
    <x v="1"/>
  </r>
  <r>
    <s v="SUP.Q.B01.W0._Z.A1301._T._Z._Z.ALL.LE.E.C"/>
    <x v="2"/>
    <x v="35"/>
    <x v="0"/>
    <x v="0"/>
    <x v="6"/>
    <n v="346.10930000000002"/>
    <s v="Q:B01:W0:_Z:A1301:_T:_Z:_Z:ALL:LE:E:C"/>
    <x v="0"/>
    <x v="0"/>
    <s v="W0"/>
    <s v="_Z"/>
    <x v="30"/>
    <x v="0"/>
    <s v="_Z"/>
    <s v="_Z"/>
    <s v="ALL"/>
    <s v="LE"/>
    <s v="E"/>
    <s v="C"/>
    <x v="35"/>
    <x v="6"/>
    <n v="346.10930000000002"/>
    <s v="Q:B01:W0:_Z:A1301:_T:_Z:_Z:ALL:LE:E:C20194"/>
    <n v="0"/>
    <n v="346.11"/>
    <x v="2"/>
    <x v="2"/>
    <x v="2"/>
  </r>
  <r>
    <s v="SUP.Q.B01.W0._Z.A1301._T._Z._Z.ALL.LE.E.C"/>
    <x v="2"/>
    <x v="35"/>
    <x v="0"/>
    <x v="0"/>
    <x v="7"/>
    <n v="350.02360000000016"/>
    <s v="Q:B01:W0:_Z:A1301:_T:_Z:_Z:ALL:LE:E:C"/>
    <x v="0"/>
    <x v="0"/>
    <s v="W0"/>
    <s v="_Z"/>
    <x v="30"/>
    <x v="0"/>
    <s v="_Z"/>
    <s v="_Z"/>
    <s v="ALL"/>
    <s v="LE"/>
    <s v="E"/>
    <s v="C"/>
    <x v="35"/>
    <x v="7"/>
    <n v="350.02360000000016"/>
    <s v="Q:B01:W0:_Z:A1301:_T:_Z:_Z:ALL:LE:E:C20193"/>
    <n v="0"/>
    <n v="350.02"/>
    <x v="2"/>
    <x v="2"/>
    <x v="3"/>
  </r>
  <r>
    <s v="SUP.Q.B01.W0._Z.A1301._T._Z._Z.ALL.LE.E.C"/>
    <x v="2"/>
    <x v="35"/>
    <x v="0"/>
    <x v="0"/>
    <x v="8"/>
    <n v="383.42930000000001"/>
    <s v="Q:B01:W0:_Z:A1301:_T:_Z:_Z:ALL:LE:E:C"/>
    <x v="0"/>
    <x v="0"/>
    <s v="W0"/>
    <s v="_Z"/>
    <x v="30"/>
    <x v="0"/>
    <s v="_Z"/>
    <s v="_Z"/>
    <s v="ALL"/>
    <s v="LE"/>
    <s v="E"/>
    <s v="C"/>
    <x v="35"/>
    <x v="8"/>
    <n v="383.42930000000001"/>
    <s v="Q:B01:W0:_Z:A1301:_T:_Z:_Z:ALL:LE:E:C20192"/>
    <n v="0"/>
    <n v="383.43"/>
    <x v="2"/>
    <x v="2"/>
    <x v="0"/>
  </r>
  <r>
    <s v="SUP.Q.B01.W0._Z.A1301._T._Z._Z.ALL.LE.E.C"/>
    <x v="2"/>
    <x v="35"/>
    <x v="0"/>
    <x v="0"/>
    <x v="9"/>
    <n v="391.52640000000002"/>
    <s v="Q:B01:W0:_Z:A1301:_T:_Z:_Z:ALL:LE:E:C"/>
    <x v="0"/>
    <x v="0"/>
    <s v="W0"/>
    <s v="_Z"/>
    <x v="30"/>
    <x v="0"/>
    <s v="_Z"/>
    <s v="_Z"/>
    <s v="ALL"/>
    <s v="LE"/>
    <s v="E"/>
    <s v="C"/>
    <x v="35"/>
    <x v="9"/>
    <n v="391.52640000000002"/>
    <s v="Q:B01:W0:_Z:A1301:_T:_Z:_Z:ALL:LE:E:C20191"/>
    <n v="0"/>
    <n v="391.53"/>
    <x v="2"/>
    <x v="2"/>
    <x v="1"/>
  </r>
  <r>
    <s v="SUP.Q.B01.W0._Z.A1301._T._Z._Z.ALL.LE.E.C"/>
    <x v="2"/>
    <x v="35"/>
    <x v="0"/>
    <x v="0"/>
    <x v="10"/>
    <n v="312.12389999999999"/>
    <s v="Q:B01:W0:_Z:A1301:_T:_Z:_Z:ALL:LE:E:C"/>
    <x v="0"/>
    <x v="0"/>
    <s v="W0"/>
    <s v="_Z"/>
    <x v="30"/>
    <x v="0"/>
    <s v="_Z"/>
    <s v="_Z"/>
    <s v="ALL"/>
    <s v="LE"/>
    <s v="E"/>
    <s v="C"/>
    <x v="35"/>
    <x v="10"/>
    <n v="312.12389999999999"/>
    <s v="Q:B01:W0:_Z:A1301:_T:_Z:_Z:ALL:LE:E:C20184"/>
    <n v="0"/>
    <n v="312.12"/>
    <x v="2"/>
    <x v="3"/>
    <x v="2"/>
  </r>
  <r>
    <s v="SUP.Q.B01.W0._Z.A1301._T._Z._Z.ALL.LE.E.C"/>
    <x v="2"/>
    <x v="35"/>
    <x v="0"/>
    <x v="0"/>
    <x v="11"/>
    <n v="422.45440000000002"/>
    <s v="Q:B01:W0:_Z:A1301:_T:_Z:_Z:ALL:LE:E:C"/>
    <x v="0"/>
    <x v="0"/>
    <s v="W0"/>
    <s v="_Z"/>
    <x v="30"/>
    <x v="0"/>
    <s v="_Z"/>
    <s v="_Z"/>
    <s v="ALL"/>
    <s v="LE"/>
    <s v="E"/>
    <s v="C"/>
    <x v="35"/>
    <x v="11"/>
    <n v="422.45440000000002"/>
    <s v="Q:B01:W0:_Z:A1301:_T:_Z:_Z:ALL:LE:E:C20183"/>
    <n v="0"/>
    <n v="422.45"/>
    <x v="2"/>
    <x v="3"/>
    <x v="3"/>
  </r>
  <r>
    <s v="SUP.Q.B01.W0._Z.A1301._T._Z._Z.ALL.LE.E.C"/>
    <x v="2"/>
    <x v="35"/>
    <x v="0"/>
    <x v="0"/>
    <x v="12"/>
    <n v="411.1123"/>
    <s v="Q:B01:W0:_Z:A1301:_T:_Z:_Z:ALL:LE:E:C"/>
    <x v="0"/>
    <x v="0"/>
    <s v="W0"/>
    <s v="_Z"/>
    <x v="30"/>
    <x v="0"/>
    <s v="_Z"/>
    <s v="_Z"/>
    <s v="ALL"/>
    <s v="LE"/>
    <s v="E"/>
    <s v="C"/>
    <x v="35"/>
    <x v="12"/>
    <n v="411.1123"/>
    <s v="Q:B01:W0:_Z:A1301:_T:_Z:_Z:ALL:LE:E:C20182"/>
    <n v="0"/>
    <n v="411.11"/>
    <x v="2"/>
    <x v="3"/>
    <x v="0"/>
  </r>
  <r>
    <s v="SUP.Q.B01.W0._Z.A1301._T._Z._Z.ALL.LE.E.C"/>
    <x v="2"/>
    <x v="35"/>
    <x v="0"/>
    <x v="0"/>
    <x v="13"/>
    <n v="417.55380000000002"/>
    <s v="Q:B01:W0:_Z:A1301:_T:_Z:_Z:ALL:LE:E:C"/>
    <x v="0"/>
    <x v="0"/>
    <s v="W0"/>
    <s v="_Z"/>
    <x v="30"/>
    <x v="0"/>
    <s v="_Z"/>
    <s v="_Z"/>
    <s v="ALL"/>
    <s v="LE"/>
    <s v="E"/>
    <s v="C"/>
    <x v="35"/>
    <x v="13"/>
    <n v="417.55380000000002"/>
    <s v="Q:B01:W0:_Z:A1301:_T:_Z:_Z:ALL:LE:E:C20181"/>
    <n v="0"/>
    <n v="417.55"/>
    <x v="2"/>
    <x v="3"/>
    <x v="1"/>
  </r>
  <r>
    <s v="SUP.Q.B01.W0._Z.A1301._T._Z._Z.ALL.LE.E.C"/>
    <x v="2"/>
    <x v="35"/>
    <x v="0"/>
    <x v="0"/>
    <x v="14"/>
    <n v="451.04"/>
    <s v="Q:B01:W0:_Z:A1301:_T:_Z:_Z:ALL:LE:E:C"/>
    <x v="0"/>
    <x v="0"/>
    <s v="W0"/>
    <s v="_Z"/>
    <x v="30"/>
    <x v="0"/>
    <s v="_Z"/>
    <s v="_Z"/>
    <s v="ALL"/>
    <s v="LE"/>
    <s v="E"/>
    <s v="C"/>
    <x v="35"/>
    <x v="14"/>
    <n v="451.04"/>
    <s v="Q:B01:W0:_Z:A1301:_T:_Z:_Z:ALL:LE:E:C20174"/>
    <n v="0"/>
    <n v="451.04"/>
    <x v="2"/>
    <x v="4"/>
    <x v="2"/>
  </r>
  <r>
    <s v="SUP.Q.B01.W0._Z.A1301._T._Z._Z.ALL.LE.E.C"/>
    <x v="2"/>
    <x v="35"/>
    <x v="0"/>
    <x v="0"/>
    <x v="15"/>
    <n v="486.56849999999997"/>
    <s v="Q:B01:W0:_Z:A1301:_T:_Z:_Z:ALL:LE:E:C"/>
    <x v="0"/>
    <x v="0"/>
    <s v="W0"/>
    <s v="_Z"/>
    <x v="30"/>
    <x v="0"/>
    <s v="_Z"/>
    <s v="_Z"/>
    <s v="ALL"/>
    <s v="LE"/>
    <s v="E"/>
    <s v="C"/>
    <x v="35"/>
    <x v="15"/>
    <n v="486.56849999999997"/>
    <s v="Q:B01:W0:_Z:A1301:_T:_Z:_Z:ALL:LE:E:C20173"/>
    <n v="0"/>
    <n v="486.57"/>
    <x v="2"/>
    <x v="4"/>
    <x v="3"/>
  </r>
  <r>
    <s v="SUP.Q.B01.W0._Z.A1301._T._Z._Z.ALL.LE.E.C"/>
    <x v="2"/>
    <x v="35"/>
    <x v="0"/>
    <x v="0"/>
    <x v="16"/>
    <n v="479.80919999999998"/>
    <s v="Q:B01:W0:_Z:A1301:_T:_Z:_Z:ALL:LE:E:C"/>
    <x v="0"/>
    <x v="0"/>
    <s v="W0"/>
    <s v="_Z"/>
    <x v="30"/>
    <x v="0"/>
    <s v="_Z"/>
    <s v="_Z"/>
    <s v="ALL"/>
    <s v="LE"/>
    <s v="E"/>
    <s v="C"/>
    <x v="35"/>
    <x v="16"/>
    <n v="479.80919999999998"/>
    <s v="Q:B01:W0:_Z:A1301:_T:_Z:_Z:ALL:LE:E:C20172"/>
    <n v="0"/>
    <n v="479.81"/>
    <x v="2"/>
    <x v="4"/>
    <x v="0"/>
  </r>
  <r>
    <s v="SUP.Q.B01.W0._Z.A1301._T._Z._Z.ALL.LE.E.C"/>
    <x v="2"/>
    <x v="35"/>
    <x v="0"/>
    <x v="0"/>
    <x v="17"/>
    <n v="497.28550000000001"/>
    <s v="Q:B01:W0:_Z:A1301:_T:_Z:_Z:ALL:LE:E:C"/>
    <x v="0"/>
    <x v="0"/>
    <s v="W0"/>
    <s v="_Z"/>
    <x v="30"/>
    <x v="0"/>
    <s v="_Z"/>
    <s v="_Z"/>
    <s v="ALL"/>
    <s v="LE"/>
    <s v="E"/>
    <s v="C"/>
    <x v="35"/>
    <x v="17"/>
    <n v="497.28550000000001"/>
    <s v="Q:B01:W0:_Z:A1301:_T:_Z:_Z:ALL:LE:E:C20171"/>
    <n v="0"/>
    <n v="497.29"/>
    <x v="2"/>
    <x v="4"/>
    <x v="1"/>
  </r>
  <r>
    <s v="SUP.Q.B01.W0._Z.A1301._T._Z._Z.ALL.LE.E.C"/>
    <x v="2"/>
    <x v="35"/>
    <x v="0"/>
    <x v="0"/>
    <x v="18"/>
    <n v="429.68939999999998"/>
    <s v="Q:B01:W0:_Z:A1301:_T:_Z:_Z:ALL:LE:E:C"/>
    <x v="0"/>
    <x v="0"/>
    <s v="W0"/>
    <s v="_Z"/>
    <x v="30"/>
    <x v="0"/>
    <s v="_Z"/>
    <s v="_Z"/>
    <s v="ALL"/>
    <s v="LE"/>
    <s v="E"/>
    <s v="C"/>
    <x v="35"/>
    <x v="18"/>
    <n v="429.68939999999998"/>
    <s v="Q:B01:W0:_Z:A1301:_T:_Z:_Z:ALL:LE:E:C20164"/>
    <n v="0"/>
    <n v="429.69"/>
    <x v="2"/>
    <x v="5"/>
    <x v="2"/>
  </r>
  <r>
    <s v="SUP.Q.B01.W0._Z.A1301._T._Z._Z.ALL.LE.E.C"/>
    <x v="2"/>
    <x v="35"/>
    <x v="0"/>
    <x v="0"/>
    <x v="19"/>
    <n v="429.24180000000001"/>
    <s v="Q:B01:W0:_Z:A1301:_T:_Z:_Z:ALL:LE:E:C"/>
    <x v="0"/>
    <x v="0"/>
    <s v="W0"/>
    <s v="_Z"/>
    <x v="30"/>
    <x v="0"/>
    <s v="_Z"/>
    <s v="_Z"/>
    <s v="ALL"/>
    <s v="LE"/>
    <s v="E"/>
    <s v="C"/>
    <x v="35"/>
    <x v="19"/>
    <n v="429.24180000000001"/>
    <s v="Q:B01:W0:_Z:A1301:_T:_Z:_Z:ALL:LE:E:C20163"/>
    <n v="0"/>
    <n v="429.24"/>
    <x v="2"/>
    <x v="5"/>
    <x v="3"/>
  </r>
  <r>
    <s v="SUP.Q.B01.W0._Z.A1301._T._Z._Z.ALL.LE.E.C"/>
    <x v="2"/>
    <x v="35"/>
    <x v="0"/>
    <x v="0"/>
    <x v="20"/>
    <n v="410.40039999999999"/>
    <s v="Q:B01:W0:_Z:A1301:_T:_Z:_Z:ALL:LE:E:C"/>
    <x v="0"/>
    <x v="0"/>
    <s v="W0"/>
    <s v="_Z"/>
    <x v="30"/>
    <x v="0"/>
    <s v="_Z"/>
    <s v="_Z"/>
    <s v="ALL"/>
    <s v="LE"/>
    <s v="E"/>
    <s v="C"/>
    <x v="35"/>
    <x v="20"/>
    <n v="410.40039999999999"/>
    <s v="Q:B01:W0:_Z:A1301:_T:_Z:_Z:ALL:LE:E:C20162"/>
    <n v="0"/>
    <n v="410.4"/>
    <x v="2"/>
    <x v="5"/>
    <x v="0"/>
  </r>
  <r>
    <s v="SUP.Q.B01.W0._Z.A1301._T._Z._Z.ALL.LE.E.C"/>
    <x v="2"/>
    <x v="35"/>
    <x v="0"/>
    <x v="0"/>
    <x v="21"/>
    <n v="425.81610000000001"/>
    <s v="Q:B01:W0:_Z:A1301:_T:_Z:_Z:ALL:LE:E:C"/>
    <x v="0"/>
    <x v="0"/>
    <s v="W0"/>
    <s v="_Z"/>
    <x v="30"/>
    <x v="0"/>
    <s v="_Z"/>
    <s v="_Z"/>
    <s v="ALL"/>
    <s v="LE"/>
    <s v="E"/>
    <s v="C"/>
    <x v="35"/>
    <x v="21"/>
    <n v="425.81610000000001"/>
    <s v="Q:B01:W0:_Z:A1301:_T:_Z:_Z:ALL:LE:E:C20161"/>
    <n v="0"/>
    <n v="425.82"/>
    <x v="2"/>
    <x v="5"/>
    <x v="1"/>
  </r>
  <r>
    <s v="SUP.Q.B01.W0._Z.A1301._T._Z._Z.ALL.LE.E.C"/>
    <x v="2"/>
    <x v="35"/>
    <x v="0"/>
    <x v="0"/>
    <x v="22"/>
    <n v="461.48079999999999"/>
    <s v="Q:B01:W0:_Z:A1301:_T:_Z:_Z:ALL:LE:E:C"/>
    <x v="0"/>
    <x v="0"/>
    <s v="W0"/>
    <s v="_Z"/>
    <x v="30"/>
    <x v="0"/>
    <s v="_Z"/>
    <s v="_Z"/>
    <s v="ALL"/>
    <s v="LE"/>
    <s v="E"/>
    <s v="C"/>
    <x v="35"/>
    <x v="22"/>
    <n v="461.48079999999999"/>
    <s v="Q:B01:W0:_Z:A1301:_T:_Z:_Z:ALL:LE:E:C20154"/>
    <n v="0"/>
    <n v="461.48"/>
    <x v="2"/>
    <x v="6"/>
    <x v="2"/>
  </r>
  <r>
    <s v="SUP.Q.B01.W0._Z.A1301._T._Z._Z.ALL.LE.E.C"/>
    <x v="2"/>
    <x v="35"/>
    <x v="0"/>
    <x v="0"/>
    <x v="23"/>
    <n v="459.6112"/>
    <s v="Q:B01:W0:_Z:A1301:_T:_Z:_Z:ALL:LE:E:C"/>
    <x v="0"/>
    <x v="0"/>
    <s v="W0"/>
    <s v="_Z"/>
    <x v="30"/>
    <x v="0"/>
    <s v="_Z"/>
    <s v="_Z"/>
    <s v="ALL"/>
    <s v="LE"/>
    <s v="E"/>
    <s v="C"/>
    <x v="35"/>
    <x v="23"/>
    <n v="459.6112"/>
    <s v="Q:B01:W0:_Z:A1301:_T:_Z:_Z:ALL:LE:E:C20153"/>
    <n v="0"/>
    <n v="459.61"/>
    <x v="2"/>
    <x v="6"/>
    <x v="3"/>
  </r>
  <r>
    <s v="SUP.Q.B01.W0._Z.A1301._T._Z._Z.ALL.LE.E.C"/>
    <x v="2"/>
    <x v="35"/>
    <x v="0"/>
    <x v="0"/>
    <x v="24"/>
    <n v="535.7867"/>
    <s v="Q:B01:W0:_Z:A1301:_T:_Z:_Z:ALL:LE:E:C"/>
    <x v="0"/>
    <x v="0"/>
    <s v="W0"/>
    <s v="_Z"/>
    <x v="30"/>
    <x v="0"/>
    <s v="_Z"/>
    <s v="_Z"/>
    <s v="ALL"/>
    <s v="LE"/>
    <s v="E"/>
    <s v="C"/>
    <x v="35"/>
    <x v="24"/>
    <n v="535.7867"/>
    <s v="Q:B01:W0:_Z:A1301:_T:_Z:_Z:ALL:LE:E:C20152"/>
    <n v="0"/>
    <n v="535.79"/>
    <x v="2"/>
    <x v="6"/>
    <x v="0"/>
  </r>
  <r>
    <s v="SUP.Q.B01.W0._Z.A3200._T._Z._Z.ALL.LE.E.C"/>
    <x v="2"/>
    <x v="36"/>
    <x v="0"/>
    <x v="0"/>
    <x v="0"/>
    <n v="113.217"/>
    <s v="Q:B01:W0:_Z:A3200:_T:_Z:_Z:ALL:LE:E:C"/>
    <x v="0"/>
    <x v="0"/>
    <s v="W0"/>
    <s v="_Z"/>
    <x v="31"/>
    <x v="0"/>
    <s v="_Z"/>
    <s v="_Z"/>
    <s v="ALL"/>
    <s v="LE"/>
    <s v="E"/>
    <s v="C"/>
    <x v="36"/>
    <x v="0"/>
    <n v="113.217"/>
    <s v="Q:B01:W0:_Z:A3200:_T:_Z:_Z:ALL:LE:E:C20212"/>
    <n v="0"/>
    <n v="113.22"/>
    <x v="2"/>
    <x v="0"/>
    <x v="0"/>
  </r>
  <r>
    <s v="SUP.Q.B01.W0._Z.A3200._T._Z._Z.ALL.LE.E.C"/>
    <x v="2"/>
    <x v="36"/>
    <x v="0"/>
    <x v="0"/>
    <x v="1"/>
    <n v="112.7307"/>
    <s v="Q:B01:W0:_Z:A3200:_T:_Z:_Z:ALL:LE:E:C"/>
    <x v="0"/>
    <x v="0"/>
    <s v="W0"/>
    <s v="_Z"/>
    <x v="31"/>
    <x v="0"/>
    <s v="_Z"/>
    <s v="_Z"/>
    <s v="ALL"/>
    <s v="LE"/>
    <s v="E"/>
    <s v="C"/>
    <x v="36"/>
    <x v="1"/>
    <n v="112.7307"/>
    <s v="Q:B01:W0:_Z:A3200:_T:_Z:_Z:ALL:LE:E:C20211"/>
    <n v="0"/>
    <n v="112.73"/>
    <x v="2"/>
    <x v="0"/>
    <x v="1"/>
  </r>
  <r>
    <s v="SUP.Q.B01.W0._Z.A3200._T._Z._Z.ALL.LE.E.C"/>
    <x v="2"/>
    <x v="36"/>
    <x v="0"/>
    <x v="0"/>
    <x v="2"/>
    <n v="111.8219"/>
    <s v="Q:B01:W0:_Z:A3200:_T:_Z:_Z:ALL:LE:E:C"/>
    <x v="0"/>
    <x v="0"/>
    <s v="W0"/>
    <s v="_Z"/>
    <x v="31"/>
    <x v="0"/>
    <s v="_Z"/>
    <s v="_Z"/>
    <s v="ALL"/>
    <s v="LE"/>
    <s v="E"/>
    <s v="C"/>
    <x v="36"/>
    <x v="2"/>
    <n v="111.8219"/>
    <s v="Q:B01:W0:_Z:A3200:_T:_Z:_Z:ALL:LE:E:C20204"/>
    <n v="0"/>
    <n v="111.82"/>
    <x v="2"/>
    <x v="1"/>
    <x v="2"/>
  </r>
  <r>
    <s v="SUP.Q.B01.W0._Z.A3200._T._Z._Z.ALL.LE.E.C"/>
    <x v="2"/>
    <x v="36"/>
    <x v="0"/>
    <x v="0"/>
    <x v="3"/>
    <n v="117.35209999999999"/>
    <s v="Q:B01:W0:_Z:A3200:_T:_Z:_Z:ALL:LE:E:C"/>
    <x v="0"/>
    <x v="0"/>
    <s v="W0"/>
    <s v="_Z"/>
    <x v="31"/>
    <x v="0"/>
    <s v="_Z"/>
    <s v="_Z"/>
    <s v="ALL"/>
    <s v="LE"/>
    <s v="E"/>
    <s v="C"/>
    <x v="36"/>
    <x v="3"/>
    <n v="117.35209999999999"/>
    <s v="Q:B01:W0:_Z:A3200:_T:_Z:_Z:ALL:LE:E:C20203"/>
    <n v="0"/>
    <n v="117.35"/>
    <x v="2"/>
    <x v="1"/>
    <x v="3"/>
  </r>
  <r>
    <s v="SUP.Q.B01.W0._Z.A3200._T._Z._Z.ALL.LE.E.C"/>
    <x v="2"/>
    <x v="36"/>
    <x v="0"/>
    <x v="0"/>
    <x v="4"/>
    <n v="119.9943"/>
    <s v="Q:B01:W0:_Z:A3200:_T:_Z:_Z:ALL:LE:E:C"/>
    <x v="0"/>
    <x v="0"/>
    <s v="W0"/>
    <s v="_Z"/>
    <x v="31"/>
    <x v="0"/>
    <s v="_Z"/>
    <s v="_Z"/>
    <s v="ALL"/>
    <s v="LE"/>
    <s v="E"/>
    <s v="C"/>
    <x v="36"/>
    <x v="4"/>
    <n v="119.9943"/>
    <s v="Q:B01:W0:_Z:A3200:_T:_Z:_Z:ALL:LE:E:C20202"/>
    <n v="0"/>
    <n v="119.99"/>
    <x v="2"/>
    <x v="1"/>
    <x v="0"/>
  </r>
  <r>
    <s v="SUP.Q.B01.W0._Z.A3200._T._Z._Z.ALL.LE.E.C"/>
    <x v="2"/>
    <x v="36"/>
    <x v="0"/>
    <x v="0"/>
    <x v="5"/>
    <n v="131.45689999999999"/>
    <s v="Q:B01:W0:_Z:A3200:_T:_Z:_Z:ALL:LE:E:C"/>
    <x v="0"/>
    <x v="0"/>
    <s v="W0"/>
    <s v="_Z"/>
    <x v="31"/>
    <x v="0"/>
    <s v="_Z"/>
    <s v="_Z"/>
    <s v="ALL"/>
    <s v="LE"/>
    <s v="E"/>
    <s v="C"/>
    <x v="36"/>
    <x v="5"/>
    <n v="131.45689999999999"/>
    <s v="Q:B01:W0:_Z:A3200:_T:_Z:_Z:ALL:LE:E:C20201"/>
    <n v="0"/>
    <n v="131.46"/>
    <x v="2"/>
    <x v="1"/>
    <x v="1"/>
  </r>
  <r>
    <s v="SUP.Q.B01.W0._Z.A3200._T._Z._Z.ALL.LE.E.C"/>
    <x v="2"/>
    <x v="36"/>
    <x v="0"/>
    <x v="0"/>
    <x v="6"/>
    <n v="135.52420000000001"/>
    <s v="Q:B01:W0:_Z:A3200:_T:_Z:_Z:ALL:LE:E:C"/>
    <x v="0"/>
    <x v="0"/>
    <s v="W0"/>
    <s v="_Z"/>
    <x v="31"/>
    <x v="0"/>
    <s v="_Z"/>
    <s v="_Z"/>
    <s v="ALL"/>
    <s v="LE"/>
    <s v="E"/>
    <s v="C"/>
    <x v="36"/>
    <x v="6"/>
    <n v="135.52420000000001"/>
    <s v="Q:B01:W0:_Z:A3200:_T:_Z:_Z:ALL:LE:E:C20194"/>
    <n v="0"/>
    <n v="135.52000000000001"/>
    <x v="2"/>
    <x v="2"/>
    <x v="2"/>
  </r>
  <r>
    <s v="SUP.Q.B01.W0._Z.A3200._T._Z._Z.ALL.LE.E.C"/>
    <x v="2"/>
    <x v="36"/>
    <x v="0"/>
    <x v="0"/>
    <x v="7"/>
    <n v="136.39569999999992"/>
    <s v="Q:B01:W0:_Z:A3200:_T:_Z:_Z:ALL:LE:E:C"/>
    <x v="0"/>
    <x v="0"/>
    <s v="W0"/>
    <s v="_Z"/>
    <x v="31"/>
    <x v="0"/>
    <s v="_Z"/>
    <s v="_Z"/>
    <s v="ALL"/>
    <s v="LE"/>
    <s v="E"/>
    <s v="C"/>
    <x v="36"/>
    <x v="7"/>
    <n v="136.39569999999992"/>
    <s v="Q:B01:W0:_Z:A3200:_T:_Z:_Z:ALL:LE:E:C20193"/>
    <n v="0"/>
    <n v="136.4"/>
    <x v="2"/>
    <x v="2"/>
    <x v="3"/>
  </r>
  <r>
    <s v="SUP.Q.B01.W0._Z.A3200._T._Z._Z.ALL.LE.E.C"/>
    <x v="2"/>
    <x v="36"/>
    <x v="0"/>
    <x v="0"/>
    <x v="8"/>
    <n v="136.82530000000006"/>
    <s v="Q:B01:W0:_Z:A3200:_T:_Z:_Z:ALL:LE:E:C"/>
    <x v="0"/>
    <x v="0"/>
    <s v="W0"/>
    <s v="_Z"/>
    <x v="31"/>
    <x v="0"/>
    <s v="_Z"/>
    <s v="_Z"/>
    <s v="ALL"/>
    <s v="LE"/>
    <s v="E"/>
    <s v="C"/>
    <x v="36"/>
    <x v="8"/>
    <n v="136.82530000000006"/>
    <s v="Q:B01:W0:_Z:A3200:_T:_Z:_Z:ALL:LE:E:C20192"/>
    <n v="0"/>
    <n v="136.83000000000001"/>
    <x v="2"/>
    <x v="2"/>
    <x v="0"/>
  </r>
  <r>
    <s v="SUP.Q.B01.W0._Z.A3200._T._Z._Z.ALL.LE.E.C"/>
    <x v="2"/>
    <x v="36"/>
    <x v="0"/>
    <x v="0"/>
    <x v="9"/>
    <n v="138.58699999999999"/>
    <s v="Q:B01:W0:_Z:A3200:_T:_Z:_Z:ALL:LE:E:C"/>
    <x v="0"/>
    <x v="0"/>
    <s v="W0"/>
    <s v="_Z"/>
    <x v="31"/>
    <x v="0"/>
    <s v="_Z"/>
    <s v="_Z"/>
    <s v="ALL"/>
    <s v="LE"/>
    <s v="E"/>
    <s v="C"/>
    <x v="36"/>
    <x v="9"/>
    <n v="138.58699999999999"/>
    <s v="Q:B01:W0:_Z:A3200:_T:_Z:_Z:ALL:LE:E:C20191"/>
    <n v="0"/>
    <n v="138.59"/>
    <x v="2"/>
    <x v="2"/>
    <x v="1"/>
  </r>
  <r>
    <s v="SUP.Q.B01.W0._Z.A3200._T._Z._Z.ALL.LE.E.C"/>
    <x v="2"/>
    <x v="36"/>
    <x v="0"/>
    <x v="0"/>
    <x v="10"/>
    <n v="137.7347"/>
    <s v="Q:B01:W0:_Z:A3200:_T:_Z:_Z:ALL:LE:E:C"/>
    <x v="0"/>
    <x v="0"/>
    <s v="W0"/>
    <s v="_Z"/>
    <x v="31"/>
    <x v="0"/>
    <s v="_Z"/>
    <s v="_Z"/>
    <s v="ALL"/>
    <s v="LE"/>
    <s v="E"/>
    <s v="C"/>
    <x v="36"/>
    <x v="10"/>
    <n v="137.7347"/>
    <s v="Q:B01:W0:_Z:A3200:_T:_Z:_Z:ALL:LE:E:C20184"/>
    <n v="0"/>
    <n v="137.72999999999999"/>
    <x v="2"/>
    <x v="3"/>
    <x v="2"/>
  </r>
  <r>
    <s v="SUP.Q.B01.W0._Z.A3200._T._Z._Z.ALL.LE.E.C"/>
    <x v="2"/>
    <x v="36"/>
    <x v="0"/>
    <x v="0"/>
    <x v="11"/>
    <n v="133.18029999999999"/>
    <s v="Q:B01:W0:_Z:A3200:_T:_Z:_Z:ALL:LE:E:C"/>
    <x v="0"/>
    <x v="0"/>
    <s v="W0"/>
    <s v="_Z"/>
    <x v="31"/>
    <x v="0"/>
    <s v="_Z"/>
    <s v="_Z"/>
    <s v="ALL"/>
    <s v="LE"/>
    <s v="E"/>
    <s v="C"/>
    <x v="36"/>
    <x v="11"/>
    <n v="133.18029999999999"/>
    <s v="Q:B01:W0:_Z:A3200:_T:_Z:_Z:ALL:LE:E:C20183"/>
    <n v="0"/>
    <n v="133.18"/>
    <x v="2"/>
    <x v="3"/>
    <x v="3"/>
  </r>
  <r>
    <s v="SUP.Q.B01.W0._Z.A3200._T._Z._Z.ALL.LE.E.C"/>
    <x v="2"/>
    <x v="36"/>
    <x v="0"/>
    <x v="0"/>
    <x v="12"/>
    <n v="132.27279999999999"/>
    <s v="Q:B01:W0:_Z:A3200:_T:_Z:_Z:ALL:LE:E:C"/>
    <x v="0"/>
    <x v="0"/>
    <s v="W0"/>
    <s v="_Z"/>
    <x v="31"/>
    <x v="0"/>
    <s v="_Z"/>
    <s v="_Z"/>
    <s v="ALL"/>
    <s v="LE"/>
    <s v="E"/>
    <s v="C"/>
    <x v="36"/>
    <x v="12"/>
    <n v="132.27279999999999"/>
    <s v="Q:B01:W0:_Z:A3200:_T:_Z:_Z:ALL:LE:E:C20182"/>
    <n v="0"/>
    <n v="132.27000000000001"/>
    <x v="2"/>
    <x v="3"/>
    <x v="0"/>
  </r>
  <r>
    <s v="SUP.Q.B01.W0._Z.A3200._T._Z._Z.ALL.LE.E.C"/>
    <x v="2"/>
    <x v="36"/>
    <x v="0"/>
    <x v="0"/>
    <x v="13"/>
    <n v="133.34229999999999"/>
    <s v="Q:B01:W0:_Z:A3200:_T:_Z:_Z:ALL:LE:E:C"/>
    <x v="0"/>
    <x v="0"/>
    <s v="W0"/>
    <s v="_Z"/>
    <x v="31"/>
    <x v="0"/>
    <s v="_Z"/>
    <s v="_Z"/>
    <s v="ALL"/>
    <s v="LE"/>
    <s v="E"/>
    <s v="C"/>
    <x v="36"/>
    <x v="13"/>
    <n v="133.34229999999999"/>
    <s v="Q:B01:W0:_Z:A3200:_T:_Z:_Z:ALL:LE:E:C20181"/>
    <n v="0"/>
    <n v="133.34"/>
    <x v="2"/>
    <x v="3"/>
    <x v="1"/>
  </r>
  <r>
    <s v="SUP.Q.B01.W0._Z.A3200._T._Z._Z.ALL.LE.E.C"/>
    <x v="2"/>
    <x v="36"/>
    <x v="0"/>
    <x v="0"/>
    <x v="14"/>
    <n v="133.63999999999999"/>
    <s v="Q:B01:W0:_Z:A3200:_T:_Z:_Z:ALL:LE:E:C"/>
    <x v="0"/>
    <x v="0"/>
    <s v="W0"/>
    <s v="_Z"/>
    <x v="31"/>
    <x v="0"/>
    <s v="_Z"/>
    <s v="_Z"/>
    <s v="ALL"/>
    <s v="LE"/>
    <s v="E"/>
    <s v="C"/>
    <x v="36"/>
    <x v="14"/>
    <n v="133.63999999999999"/>
    <s v="Q:B01:W0:_Z:A3200:_T:_Z:_Z:ALL:LE:E:C20174"/>
    <n v="0"/>
    <n v="133.63999999999999"/>
    <x v="2"/>
    <x v="4"/>
    <x v="2"/>
  </r>
  <r>
    <s v="SUP.Q.B01.W0._Z.A3200._T._Z._Z.ALL.LE.E.C"/>
    <x v="2"/>
    <x v="36"/>
    <x v="0"/>
    <x v="0"/>
    <x v="15"/>
    <n v="135.1885"/>
    <s v="Q:B01:W0:_Z:A3200:_T:_Z:_Z:ALL:LE:E:C"/>
    <x v="0"/>
    <x v="0"/>
    <s v="W0"/>
    <s v="_Z"/>
    <x v="31"/>
    <x v="0"/>
    <s v="_Z"/>
    <s v="_Z"/>
    <s v="ALL"/>
    <s v="LE"/>
    <s v="E"/>
    <s v="C"/>
    <x v="36"/>
    <x v="15"/>
    <n v="135.1885"/>
    <s v="Q:B01:W0:_Z:A3200:_T:_Z:_Z:ALL:LE:E:C20173"/>
    <n v="0"/>
    <n v="135.19"/>
    <x v="2"/>
    <x v="4"/>
    <x v="3"/>
  </r>
  <r>
    <s v="SUP.Q.B01.W0._Z.A3200._T._Z._Z.ALL.LE.E.C"/>
    <x v="2"/>
    <x v="36"/>
    <x v="0"/>
    <x v="0"/>
    <x v="16"/>
    <n v="132.672"/>
    <s v="Q:B01:W0:_Z:A3200:_T:_Z:_Z:ALL:LE:E:C"/>
    <x v="0"/>
    <x v="0"/>
    <s v="W0"/>
    <s v="_Z"/>
    <x v="31"/>
    <x v="0"/>
    <s v="_Z"/>
    <s v="_Z"/>
    <s v="ALL"/>
    <s v="LE"/>
    <s v="E"/>
    <s v="C"/>
    <x v="36"/>
    <x v="16"/>
    <n v="132.672"/>
    <s v="Q:B01:W0:_Z:A3200:_T:_Z:_Z:ALL:LE:E:C20172"/>
    <n v="0"/>
    <n v="132.66999999999999"/>
    <x v="2"/>
    <x v="4"/>
    <x v="0"/>
  </r>
  <r>
    <s v="SUP.Q.B01.W0._Z.A3200._T._Z._Z.ALL.LE.E.C"/>
    <x v="2"/>
    <x v="36"/>
    <x v="0"/>
    <x v="0"/>
    <x v="17"/>
    <n v="137.0772"/>
    <s v="Q:B01:W0:_Z:A3200:_T:_Z:_Z:ALL:LE:E:C"/>
    <x v="0"/>
    <x v="0"/>
    <s v="W0"/>
    <s v="_Z"/>
    <x v="31"/>
    <x v="0"/>
    <s v="_Z"/>
    <s v="_Z"/>
    <s v="ALL"/>
    <s v="LE"/>
    <s v="E"/>
    <s v="C"/>
    <x v="36"/>
    <x v="17"/>
    <n v="137.0772"/>
    <s v="Q:B01:W0:_Z:A3200:_T:_Z:_Z:ALL:LE:E:C20171"/>
    <n v="0"/>
    <n v="137.08000000000001"/>
    <x v="2"/>
    <x v="4"/>
    <x v="1"/>
  </r>
  <r>
    <s v="SUP.Q.B01.W0._Z.A3200._T._Z._Z.ALL.LE.E.C"/>
    <x v="2"/>
    <x v="36"/>
    <x v="0"/>
    <x v="0"/>
    <x v="18"/>
    <n v="135.9924"/>
    <s v="Q:B01:W0:_Z:A3200:_T:_Z:_Z:ALL:LE:E:C"/>
    <x v="0"/>
    <x v="0"/>
    <s v="W0"/>
    <s v="_Z"/>
    <x v="31"/>
    <x v="0"/>
    <s v="_Z"/>
    <s v="_Z"/>
    <s v="ALL"/>
    <s v="LE"/>
    <s v="E"/>
    <s v="C"/>
    <x v="36"/>
    <x v="18"/>
    <n v="135.9924"/>
    <s v="Q:B01:W0:_Z:A3200:_T:_Z:_Z:ALL:LE:E:C20164"/>
    <n v="0"/>
    <n v="135.99"/>
    <x v="2"/>
    <x v="5"/>
    <x v="2"/>
  </r>
  <r>
    <s v="SUP.Q.B01.W0._Z.A3200._T._Z._Z.ALL.LE.E.C"/>
    <x v="2"/>
    <x v="36"/>
    <x v="0"/>
    <x v="0"/>
    <x v="19"/>
    <n v="137.9631"/>
    <s v="Q:B01:W0:_Z:A3200:_T:_Z:_Z:ALL:LE:E:C"/>
    <x v="0"/>
    <x v="0"/>
    <s v="W0"/>
    <s v="_Z"/>
    <x v="31"/>
    <x v="0"/>
    <s v="_Z"/>
    <s v="_Z"/>
    <s v="ALL"/>
    <s v="LE"/>
    <s v="E"/>
    <s v="C"/>
    <x v="36"/>
    <x v="19"/>
    <n v="137.9631"/>
    <s v="Q:B01:W0:_Z:A3200:_T:_Z:_Z:ALL:LE:E:C20163"/>
    <n v="0"/>
    <n v="137.96"/>
    <x v="2"/>
    <x v="5"/>
    <x v="3"/>
  </r>
  <r>
    <s v="SUP.Q.B01.W0._Z.A3200._T._Z._Z.ALL.LE.E.C"/>
    <x v="2"/>
    <x v="36"/>
    <x v="0"/>
    <x v="0"/>
    <x v="20"/>
    <n v="139.37180000000001"/>
    <s v="Q:B01:W0:_Z:A3200:_T:_Z:_Z:ALL:LE:E:C"/>
    <x v="0"/>
    <x v="0"/>
    <s v="W0"/>
    <s v="_Z"/>
    <x v="31"/>
    <x v="0"/>
    <s v="_Z"/>
    <s v="_Z"/>
    <s v="ALL"/>
    <s v="LE"/>
    <s v="E"/>
    <s v="C"/>
    <x v="36"/>
    <x v="20"/>
    <n v="139.37180000000001"/>
    <s v="Q:B01:W0:_Z:A3200:_T:_Z:_Z:ALL:LE:E:C20162"/>
    <n v="0"/>
    <n v="139.37"/>
    <x v="2"/>
    <x v="5"/>
    <x v="0"/>
  </r>
  <r>
    <s v="SUP.Q.B01.W0._Z.A3200._T._Z._Z.ALL.LE.E.C"/>
    <x v="2"/>
    <x v="36"/>
    <x v="0"/>
    <x v="0"/>
    <x v="21"/>
    <n v="139.67320000000001"/>
    <s v="Q:B01:W0:_Z:A3200:_T:_Z:_Z:ALL:LE:E:C"/>
    <x v="0"/>
    <x v="0"/>
    <s v="W0"/>
    <s v="_Z"/>
    <x v="31"/>
    <x v="0"/>
    <s v="_Z"/>
    <s v="_Z"/>
    <s v="ALL"/>
    <s v="LE"/>
    <s v="E"/>
    <s v="C"/>
    <x v="36"/>
    <x v="21"/>
    <n v="139.67320000000001"/>
    <s v="Q:B01:W0:_Z:A3200:_T:_Z:_Z:ALL:LE:E:C20161"/>
    <n v="0"/>
    <n v="139.66999999999999"/>
    <x v="2"/>
    <x v="5"/>
    <x v="1"/>
  </r>
  <r>
    <s v="SUP.Q.B01.W0._Z.A3200._T._Z._Z.ALL.LE.E.C"/>
    <x v="2"/>
    <x v="36"/>
    <x v="0"/>
    <x v="0"/>
    <x v="22"/>
    <n v="140.11859999999999"/>
    <s v="Q:B01:W0:_Z:A3200:_T:_Z:_Z:ALL:LE:E:C"/>
    <x v="0"/>
    <x v="0"/>
    <s v="W0"/>
    <s v="_Z"/>
    <x v="31"/>
    <x v="0"/>
    <s v="_Z"/>
    <s v="_Z"/>
    <s v="ALL"/>
    <s v="LE"/>
    <s v="E"/>
    <s v="C"/>
    <x v="36"/>
    <x v="22"/>
    <n v="140.11859999999999"/>
    <s v="Q:B01:W0:_Z:A3200:_T:_Z:_Z:ALL:LE:E:C20154"/>
    <n v="0"/>
    <n v="140.12"/>
    <x v="2"/>
    <x v="6"/>
    <x v="2"/>
  </r>
  <r>
    <s v="SUP.Q.B01.W0._Z.A3200._T._Z._Z.ALL.LE.E.C"/>
    <x v="2"/>
    <x v="36"/>
    <x v="0"/>
    <x v="0"/>
    <x v="23"/>
    <n v="139.3622"/>
    <s v="Q:B01:W0:_Z:A3200:_T:_Z:_Z:ALL:LE:E:C"/>
    <x v="0"/>
    <x v="0"/>
    <s v="W0"/>
    <s v="_Z"/>
    <x v="31"/>
    <x v="0"/>
    <s v="_Z"/>
    <s v="_Z"/>
    <s v="ALL"/>
    <s v="LE"/>
    <s v="E"/>
    <s v="C"/>
    <x v="36"/>
    <x v="23"/>
    <n v="139.3622"/>
    <s v="Q:B01:W0:_Z:A3200:_T:_Z:_Z:ALL:LE:E:C20153"/>
    <n v="0"/>
    <n v="139.36000000000001"/>
    <x v="2"/>
    <x v="6"/>
    <x v="3"/>
  </r>
  <r>
    <s v="SUP.Q.B01.W0._Z.A3200._T._Z._Z.ALL.LE.E.C"/>
    <x v="2"/>
    <x v="36"/>
    <x v="0"/>
    <x v="0"/>
    <x v="24"/>
    <n v="147.50989999999999"/>
    <s v="Q:B01:W0:_Z:A3200:_T:_Z:_Z:ALL:LE:E:C"/>
    <x v="0"/>
    <x v="0"/>
    <s v="W0"/>
    <s v="_Z"/>
    <x v="31"/>
    <x v="0"/>
    <s v="_Z"/>
    <s v="_Z"/>
    <s v="ALL"/>
    <s v="LE"/>
    <s v="E"/>
    <s v="C"/>
    <x v="36"/>
    <x v="24"/>
    <n v="147.50989999999999"/>
    <s v="Q:B01:W0:_Z:A3200:_T:_Z:_Z:ALL:LE:E:C20152"/>
    <n v="0"/>
    <n v="147.51"/>
    <x v="2"/>
    <x v="6"/>
    <x v="0"/>
  </r>
  <r>
    <s v="SUP.Q.B01.W0._Z.A2120._T._Z._Z.ALL.LE.E.C"/>
    <x v="2"/>
    <x v="37"/>
    <x v="0"/>
    <x v="0"/>
    <x v="0"/>
    <n v="160.41470000000001"/>
    <s v="Q:B01:W0:_Z:A2120:_T:_Z:_Z:ALL:LE:E:C"/>
    <x v="0"/>
    <x v="0"/>
    <s v="W0"/>
    <s v="_Z"/>
    <x v="32"/>
    <x v="0"/>
    <s v="_Z"/>
    <s v="_Z"/>
    <s v="ALL"/>
    <s v="LE"/>
    <s v="E"/>
    <s v="C"/>
    <x v="37"/>
    <x v="0"/>
    <n v="160.41470000000001"/>
    <s v="Q:B01:W0:_Z:A2120:_T:_Z:_Z:ALL:LE:E:C20212"/>
    <n v="0"/>
    <n v="160.41"/>
    <x v="2"/>
    <x v="0"/>
    <x v="0"/>
  </r>
  <r>
    <s v="SUP.Q.B01.W0._Z.A2120._T._Z._Z.ALL.LE.E.C"/>
    <x v="2"/>
    <x v="37"/>
    <x v="0"/>
    <x v="0"/>
    <x v="1"/>
    <n v="162.19999999999999"/>
    <s v="Q:B01:W0:_Z:A2120:_T:_Z:_Z:ALL:LE:E:C"/>
    <x v="0"/>
    <x v="0"/>
    <s v="W0"/>
    <s v="_Z"/>
    <x v="32"/>
    <x v="0"/>
    <s v="_Z"/>
    <s v="_Z"/>
    <s v="ALL"/>
    <s v="LE"/>
    <s v="E"/>
    <s v="C"/>
    <x v="37"/>
    <x v="1"/>
    <n v="162.19999999999999"/>
    <s v="Q:B01:W0:_Z:A2120:_T:_Z:_Z:ALL:LE:E:C20211"/>
    <n v="0"/>
    <n v="162.19999999999999"/>
    <x v="2"/>
    <x v="0"/>
    <x v="1"/>
  </r>
  <r>
    <s v="SUP.Q.B01.W0._Z.A2120._T._Z._Z.ALL.LE.E.C"/>
    <x v="2"/>
    <x v="37"/>
    <x v="0"/>
    <x v="0"/>
    <x v="2"/>
    <n v="162.2371"/>
    <s v="Q:B01:W0:_Z:A2120:_T:_Z:_Z:ALL:LE:E:C"/>
    <x v="0"/>
    <x v="0"/>
    <s v="W0"/>
    <s v="_Z"/>
    <x v="32"/>
    <x v="0"/>
    <s v="_Z"/>
    <s v="_Z"/>
    <s v="ALL"/>
    <s v="LE"/>
    <s v="E"/>
    <s v="C"/>
    <x v="37"/>
    <x v="2"/>
    <n v="162.2371"/>
    <s v="Q:B01:W0:_Z:A2120:_T:_Z:_Z:ALL:LE:E:C20204"/>
    <n v="0"/>
    <n v="162.24"/>
    <x v="2"/>
    <x v="1"/>
    <x v="2"/>
  </r>
  <r>
    <s v="SUP.Q.B01.W0._Z.A2120._T._Z._Z.ALL.LE.E.C"/>
    <x v="2"/>
    <x v="37"/>
    <x v="0"/>
    <x v="0"/>
    <x v="3"/>
    <n v="155.02340000000001"/>
    <s v="Q:B01:W0:_Z:A2120:_T:_Z:_Z:ALL:LE:E:C"/>
    <x v="0"/>
    <x v="0"/>
    <s v="W0"/>
    <s v="_Z"/>
    <x v="32"/>
    <x v="0"/>
    <s v="_Z"/>
    <s v="_Z"/>
    <s v="ALL"/>
    <s v="LE"/>
    <s v="E"/>
    <s v="C"/>
    <x v="37"/>
    <x v="3"/>
    <n v="155.02340000000001"/>
    <s v="Q:B01:W0:_Z:A2120:_T:_Z:_Z:ALL:LE:E:C20203"/>
    <n v="0"/>
    <n v="155.02000000000001"/>
    <x v="2"/>
    <x v="1"/>
    <x v="3"/>
  </r>
  <r>
    <s v="SUP.Q.B01.W0._Z.A2120._T._Z._Z.ALL.LE.E.C"/>
    <x v="2"/>
    <x v="37"/>
    <x v="0"/>
    <x v="0"/>
    <x v="4"/>
    <n v="153.30070000000001"/>
    <s v="Q:B01:W0:_Z:A2120:_T:_Z:_Z:ALL:LE:E:C"/>
    <x v="0"/>
    <x v="0"/>
    <s v="W0"/>
    <s v="_Z"/>
    <x v="32"/>
    <x v="0"/>
    <s v="_Z"/>
    <s v="_Z"/>
    <s v="ALL"/>
    <s v="LE"/>
    <s v="E"/>
    <s v="C"/>
    <x v="37"/>
    <x v="4"/>
    <n v="153.30070000000001"/>
    <s v="Q:B01:W0:_Z:A2120:_T:_Z:_Z:ALL:LE:E:C20202"/>
    <n v="0"/>
    <n v="153.30000000000001"/>
    <x v="2"/>
    <x v="1"/>
    <x v="0"/>
  </r>
  <r>
    <s v="SUP.Q.B01.W0._Z.A2120._T._Z._Z.ALL.LE.E.C"/>
    <x v="2"/>
    <x v="37"/>
    <x v="0"/>
    <x v="0"/>
    <x v="5"/>
    <n v="148.24260000000001"/>
    <s v="Q:B01:W0:_Z:A2120:_T:_Z:_Z:ALL:LE:E:C"/>
    <x v="0"/>
    <x v="0"/>
    <s v="W0"/>
    <s v="_Z"/>
    <x v="32"/>
    <x v="0"/>
    <s v="_Z"/>
    <s v="_Z"/>
    <s v="ALL"/>
    <s v="LE"/>
    <s v="E"/>
    <s v="C"/>
    <x v="37"/>
    <x v="5"/>
    <n v="148.24260000000001"/>
    <s v="Q:B01:W0:_Z:A2120:_T:_Z:_Z:ALL:LE:E:C20201"/>
    <n v="0"/>
    <n v="148.24"/>
    <x v="2"/>
    <x v="1"/>
    <x v="1"/>
  </r>
  <r>
    <s v="SUP.Q.B01.W0._Z.A2120._T._Z._Z.ALL.LE.E.C"/>
    <x v="2"/>
    <x v="37"/>
    <x v="0"/>
    <x v="0"/>
    <x v="6"/>
    <n v="149.41059999999999"/>
    <s v="Q:B01:W0:_Z:A2120:_T:_Z:_Z:ALL:LE:E:C"/>
    <x v="0"/>
    <x v="0"/>
    <s v="W0"/>
    <s v="_Z"/>
    <x v="32"/>
    <x v="0"/>
    <s v="_Z"/>
    <s v="_Z"/>
    <s v="ALL"/>
    <s v="LE"/>
    <s v="E"/>
    <s v="C"/>
    <x v="37"/>
    <x v="6"/>
    <n v="149.41059999999999"/>
    <s v="Q:B01:W0:_Z:A2120:_T:_Z:_Z:ALL:LE:E:C20194"/>
    <n v="0"/>
    <n v="149.41"/>
    <x v="2"/>
    <x v="2"/>
    <x v="2"/>
  </r>
  <r>
    <s v="SUP.Q.B01.W0._Z.A2120._T._Z._Z.ALL.LE.E.C"/>
    <x v="2"/>
    <x v="37"/>
    <x v="0"/>
    <x v="0"/>
    <x v="7"/>
    <n v="150.26830000000001"/>
    <s v="Q:B01:W0:_Z:A2120:_T:_Z:_Z:ALL:LE:E:C"/>
    <x v="0"/>
    <x v="0"/>
    <s v="W0"/>
    <s v="_Z"/>
    <x v="32"/>
    <x v="0"/>
    <s v="_Z"/>
    <s v="_Z"/>
    <s v="ALL"/>
    <s v="LE"/>
    <s v="E"/>
    <s v="C"/>
    <x v="37"/>
    <x v="7"/>
    <n v="150.26830000000001"/>
    <s v="Q:B01:W0:_Z:A2120:_T:_Z:_Z:ALL:LE:E:C20193"/>
    <n v="0"/>
    <n v="150.27000000000001"/>
    <x v="2"/>
    <x v="2"/>
    <x v="3"/>
  </r>
  <r>
    <s v="SUP.Q.B01.W0._Z.A2120._T._Z._Z.ALL.LE.E.C"/>
    <x v="2"/>
    <x v="37"/>
    <x v="0"/>
    <x v="0"/>
    <x v="8"/>
    <n v="143.05450000000008"/>
    <s v="Q:B01:W0:_Z:A2120:_T:_Z:_Z:ALL:LE:E:C"/>
    <x v="0"/>
    <x v="0"/>
    <s v="W0"/>
    <s v="_Z"/>
    <x v="32"/>
    <x v="0"/>
    <s v="_Z"/>
    <s v="_Z"/>
    <s v="ALL"/>
    <s v="LE"/>
    <s v="E"/>
    <s v="C"/>
    <x v="37"/>
    <x v="8"/>
    <n v="143.05450000000008"/>
    <s v="Q:B01:W0:_Z:A2120:_T:_Z:_Z:ALL:LE:E:C20192"/>
    <n v="0"/>
    <n v="143.05000000000001"/>
    <x v="2"/>
    <x v="2"/>
    <x v="0"/>
  </r>
  <r>
    <s v="SUP.Q.B01.W0._Z.A2120._T._Z._Z.ALL.LE.E.C"/>
    <x v="2"/>
    <x v="37"/>
    <x v="0"/>
    <x v="0"/>
    <x v="9"/>
    <n v="141.0744"/>
    <s v="Q:B01:W0:_Z:A2120:_T:_Z:_Z:ALL:LE:E:C"/>
    <x v="0"/>
    <x v="0"/>
    <s v="W0"/>
    <s v="_Z"/>
    <x v="32"/>
    <x v="0"/>
    <s v="_Z"/>
    <s v="_Z"/>
    <s v="ALL"/>
    <s v="LE"/>
    <s v="E"/>
    <s v="C"/>
    <x v="37"/>
    <x v="9"/>
    <n v="141.0744"/>
    <s v="Q:B01:W0:_Z:A2120:_T:_Z:_Z:ALL:LE:E:C20191"/>
    <n v="0"/>
    <n v="141.07"/>
    <x v="2"/>
    <x v="2"/>
    <x v="1"/>
  </r>
  <r>
    <s v="SUP.Q.B01.W0._Z.A2120._T._Z._Z.ALL.LE.E.C"/>
    <x v="2"/>
    <x v="37"/>
    <x v="0"/>
    <x v="0"/>
    <x v="10"/>
    <n v="135.90649999999999"/>
    <s v="Q:B01:W0:_Z:A2120:_T:_Z:_Z:ALL:LE:E:C"/>
    <x v="0"/>
    <x v="0"/>
    <s v="W0"/>
    <s v="_Z"/>
    <x v="32"/>
    <x v="0"/>
    <s v="_Z"/>
    <s v="_Z"/>
    <s v="ALL"/>
    <s v="LE"/>
    <s v="E"/>
    <s v="C"/>
    <x v="37"/>
    <x v="10"/>
    <n v="135.90649999999999"/>
    <s v="Q:B01:W0:_Z:A2120:_T:_Z:_Z:ALL:LE:E:C20184"/>
    <n v="0"/>
    <n v="135.91"/>
    <x v="2"/>
    <x v="3"/>
    <x v="2"/>
  </r>
  <r>
    <s v="SUP.Q.B01.W0._Z.A2120._T._Z._Z.ALL.LE.E.C"/>
    <x v="2"/>
    <x v="37"/>
    <x v="0"/>
    <x v="0"/>
    <x v="11"/>
    <n v="139.2328"/>
    <s v="Q:B01:W0:_Z:A2120:_T:_Z:_Z:ALL:LE:E:C"/>
    <x v="0"/>
    <x v="0"/>
    <s v="W0"/>
    <s v="_Z"/>
    <x v="32"/>
    <x v="0"/>
    <s v="_Z"/>
    <s v="_Z"/>
    <s v="ALL"/>
    <s v="LE"/>
    <s v="E"/>
    <s v="C"/>
    <x v="37"/>
    <x v="11"/>
    <n v="139.2328"/>
    <s v="Q:B01:W0:_Z:A2120:_T:_Z:_Z:ALL:LE:E:C20183"/>
    <n v="0"/>
    <n v="139.22999999999999"/>
    <x v="2"/>
    <x v="3"/>
    <x v="3"/>
  </r>
  <r>
    <s v="SUP.Q.B01.W0._Z.A2120._T._Z._Z.ALL.LE.E.C"/>
    <x v="2"/>
    <x v="37"/>
    <x v="0"/>
    <x v="0"/>
    <x v="12"/>
    <n v="141.59180000000001"/>
    <s v="Q:B01:W0:_Z:A2120:_T:_Z:_Z:ALL:LE:E:C"/>
    <x v="0"/>
    <x v="0"/>
    <s v="W0"/>
    <s v="_Z"/>
    <x v="32"/>
    <x v="0"/>
    <s v="_Z"/>
    <s v="_Z"/>
    <s v="ALL"/>
    <s v="LE"/>
    <s v="E"/>
    <s v="C"/>
    <x v="37"/>
    <x v="12"/>
    <n v="141.59180000000001"/>
    <s v="Q:B01:W0:_Z:A2120:_T:_Z:_Z:ALL:LE:E:C20182"/>
    <n v="0"/>
    <n v="141.59"/>
    <x v="2"/>
    <x v="3"/>
    <x v="0"/>
  </r>
  <r>
    <s v="SUP.Q.B01.W0._Z.A2120._T._Z._Z.ALL.LE.E.C"/>
    <x v="2"/>
    <x v="37"/>
    <x v="0"/>
    <x v="0"/>
    <x v="13"/>
    <n v="145.4161"/>
    <s v="Q:B01:W0:_Z:A2120:_T:_Z:_Z:ALL:LE:E:C"/>
    <x v="0"/>
    <x v="0"/>
    <s v="W0"/>
    <s v="_Z"/>
    <x v="32"/>
    <x v="0"/>
    <s v="_Z"/>
    <s v="_Z"/>
    <s v="ALL"/>
    <s v="LE"/>
    <s v="E"/>
    <s v="C"/>
    <x v="37"/>
    <x v="13"/>
    <n v="145.4161"/>
    <s v="Q:B01:W0:_Z:A2120:_T:_Z:_Z:ALL:LE:E:C20181"/>
    <n v="0"/>
    <n v="145.41999999999999"/>
    <x v="2"/>
    <x v="3"/>
    <x v="1"/>
  </r>
  <r>
    <s v="SUP.Q.B01.W0._Z.A2120._T._Z._Z.ALL.LE.E.C"/>
    <x v="2"/>
    <x v="37"/>
    <x v="0"/>
    <x v="0"/>
    <x v="14"/>
    <n v="145.38"/>
    <s v="Q:B01:W0:_Z:A2120:_T:_Z:_Z:ALL:LE:E:C"/>
    <x v="0"/>
    <x v="0"/>
    <s v="W0"/>
    <s v="_Z"/>
    <x v="32"/>
    <x v="0"/>
    <s v="_Z"/>
    <s v="_Z"/>
    <s v="ALL"/>
    <s v="LE"/>
    <s v="E"/>
    <s v="C"/>
    <x v="37"/>
    <x v="14"/>
    <n v="145.38"/>
    <s v="Q:B01:W0:_Z:A2120:_T:_Z:_Z:ALL:LE:E:C20174"/>
    <n v="0"/>
    <n v="145.38"/>
    <x v="2"/>
    <x v="4"/>
    <x v="2"/>
  </r>
  <r>
    <s v="SUP.Q.B01.W0._Z.A2120._T._Z._Z.ALL.LE.E.C"/>
    <x v="2"/>
    <x v="37"/>
    <x v="0"/>
    <x v="0"/>
    <x v="15"/>
    <n v="146.25710000000001"/>
    <s v="Q:B01:W0:_Z:A2120:_T:_Z:_Z:ALL:LE:E:C"/>
    <x v="0"/>
    <x v="0"/>
    <s v="W0"/>
    <s v="_Z"/>
    <x v="32"/>
    <x v="0"/>
    <s v="_Z"/>
    <s v="_Z"/>
    <s v="ALL"/>
    <s v="LE"/>
    <s v="E"/>
    <s v="C"/>
    <x v="37"/>
    <x v="15"/>
    <n v="146.25710000000001"/>
    <s v="Q:B01:W0:_Z:A2120:_T:_Z:_Z:ALL:LE:E:C20173"/>
    <n v="0"/>
    <n v="146.26"/>
    <x v="2"/>
    <x v="4"/>
    <x v="3"/>
  </r>
  <r>
    <s v="SUP.Q.B01.W0._Z.A2120._T._Z._Z.ALL.LE.E.C"/>
    <x v="2"/>
    <x v="37"/>
    <x v="0"/>
    <x v="0"/>
    <x v="16"/>
    <n v="157.05119999999999"/>
    <s v="Q:B01:W0:_Z:A2120:_T:_Z:_Z:ALL:LE:E:C"/>
    <x v="0"/>
    <x v="0"/>
    <s v="W0"/>
    <s v="_Z"/>
    <x v="32"/>
    <x v="0"/>
    <s v="_Z"/>
    <s v="_Z"/>
    <s v="ALL"/>
    <s v="LE"/>
    <s v="E"/>
    <s v="C"/>
    <x v="37"/>
    <x v="16"/>
    <n v="157.05119999999999"/>
    <s v="Q:B01:W0:_Z:A2120:_T:_Z:_Z:ALL:LE:E:C20172"/>
    <n v="0"/>
    <n v="157.05000000000001"/>
    <x v="2"/>
    <x v="4"/>
    <x v="0"/>
  </r>
  <r>
    <s v="SUP.Q.B01.W0._Z.A2120._T._Z._Z.ALL.LE.E.C"/>
    <x v="2"/>
    <x v="37"/>
    <x v="0"/>
    <x v="0"/>
    <x v="17"/>
    <n v="158.012"/>
    <s v="Q:B01:W0:_Z:A2120:_T:_Z:_Z:ALL:LE:E:C"/>
    <x v="0"/>
    <x v="0"/>
    <s v="W0"/>
    <s v="_Z"/>
    <x v="32"/>
    <x v="0"/>
    <s v="_Z"/>
    <s v="_Z"/>
    <s v="ALL"/>
    <s v="LE"/>
    <s v="E"/>
    <s v="C"/>
    <x v="37"/>
    <x v="17"/>
    <n v="158.012"/>
    <s v="Q:B01:W0:_Z:A2120:_T:_Z:_Z:ALL:LE:E:C20171"/>
    <n v="0"/>
    <n v="158.01"/>
    <x v="2"/>
    <x v="4"/>
    <x v="1"/>
  </r>
  <r>
    <s v="SUP.Q.B01.W0._Z.A2120._T._Z._Z.ALL.LE.E.C"/>
    <x v="2"/>
    <x v="37"/>
    <x v="0"/>
    <x v="0"/>
    <x v="18"/>
    <n v="156.88329999999999"/>
    <s v="Q:B01:W0:_Z:A2120:_T:_Z:_Z:ALL:LE:E:C"/>
    <x v="0"/>
    <x v="0"/>
    <s v="W0"/>
    <s v="_Z"/>
    <x v="32"/>
    <x v="0"/>
    <s v="_Z"/>
    <s v="_Z"/>
    <s v="ALL"/>
    <s v="LE"/>
    <s v="E"/>
    <s v="C"/>
    <x v="37"/>
    <x v="18"/>
    <n v="156.88329999999999"/>
    <s v="Q:B01:W0:_Z:A2120:_T:_Z:_Z:ALL:LE:E:C20164"/>
    <n v="0"/>
    <n v="156.88"/>
    <x v="2"/>
    <x v="5"/>
    <x v="2"/>
  </r>
  <r>
    <s v="SUP.Q.B01.W0._Z.A2120._T._Z._Z.ALL.LE.E.C"/>
    <x v="2"/>
    <x v="37"/>
    <x v="0"/>
    <x v="0"/>
    <x v="19"/>
    <n v="161.8826"/>
    <s v="Q:B01:W0:_Z:A2120:_T:_Z:_Z:ALL:LE:E:C"/>
    <x v="0"/>
    <x v="0"/>
    <s v="W0"/>
    <s v="_Z"/>
    <x v="32"/>
    <x v="0"/>
    <s v="_Z"/>
    <s v="_Z"/>
    <s v="ALL"/>
    <s v="LE"/>
    <s v="E"/>
    <s v="C"/>
    <x v="37"/>
    <x v="19"/>
    <n v="161.8826"/>
    <s v="Q:B01:W0:_Z:A2120:_T:_Z:_Z:ALL:LE:E:C20163"/>
    <n v="0"/>
    <n v="161.88"/>
    <x v="2"/>
    <x v="5"/>
    <x v="3"/>
  </r>
  <r>
    <s v="SUP.Q.B01.W0._Z.A2120._T._Z._Z.ALL.LE.E.C"/>
    <x v="2"/>
    <x v="37"/>
    <x v="0"/>
    <x v="0"/>
    <x v="20"/>
    <n v="161.45419999999999"/>
    <s v="Q:B01:W0:_Z:A2120:_T:_Z:_Z:ALL:LE:E:C"/>
    <x v="0"/>
    <x v="0"/>
    <s v="W0"/>
    <s v="_Z"/>
    <x v="32"/>
    <x v="0"/>
    <s v="_Z"/>
    <s v="_Z"/>
    <s v="ALL"/>
    <s v="LE"/>
    <s v="E"/>
    <s v="C"/>
    <x v="37"/>
    <x v="20"/>
    <n v="161.45419999999999"/>
    <s v="Q:B01:W0:_Z:A2120:_T:_Z:_Z:ALL:LE:E:C20162"/>
    <n v="0"/>
    <n v="161.44999999999999"/>
    <x v="2"/>
    <x v="5"/>
    <x v="0"/>
  </r>
  <r>
    <s v="SUP.Q.B01.W0._Z.A2120._T._Z._Z.ALL.LE.E.C"/>
    <x v="2"/>
    <x v="37"/>
    <x v="0"/>
    <x v="0"/>
    <x v="21"/>
    <n v="162.31379999999999"/>
    <s v="Q:B01:W0:_Z:A2120:_T:_Z:_Z:ALL:LE:E:C"/>
    <x v="0"/>
    <x v="0"/>
    <s v="W0"/>
    <s v="_Z"/>
    <x v="32"/>
    <x v="0"/>
    <s v="_Z"/>
    <s v="_Z"/>
    <s v="ALL"/>
    <s v="LE"/>
    <s v="E"/>
    <s v="C"/>
    <x v="37"/>
    <x v="21"/>
    <n v="162.31379999999999"/>
    <s v="Q:B01:W0:_Z:A2120:_T:_Z:_Z:ALL:LE:E:C20161"/>
    <n v="0"/>
    <n v="162.31"/>
    <x v="2"/>
    <x v="5"/>
    <x v="1"/>
  </r>
  <r>
    <s v="SUP.Q.B01.W0._Z.A2120._T._Z._Z.ALL.LE.E.C"/>
    <x v="2"/>
    <x v="37"/>
    <x v="0"/>
    <x v="0"/>
    <x v="22"/>
    <n v="160.43960000000001"/>
    <s v="Q:B01:W0:_Z:A2120:_T:_Z:_Z:ALL:LE:E:C"/>
    <x v="0"/>
    <x v="0"/>
    <s v="W0"/>
    <s v="_Z"/>
    <x v="32"/>
    <x v="0"/>
    <s v="_Z"/>
    <s v="_Z"/>
    <s v="ALL"/>
    <s v="LE"/>
    <s v="E"/>
    <s v="C"/>
    <x v="37"/>
    <x v="22"/>
    <n v="160.43960000000001"/>
    <s v="Q:B01:W0:_Z:A2120:_T:_Z:_Z:ALL:LE:E:C20154"/>
    <n v="0"/>
    <n v="160.44"/>
    <x v="2"/>
    <x v="6"/>
    <x v="2"/>
  </r>
  <r>
    <s v="SUP.Q.B01.W0._Z.A2120._T._Z._Z.ALL.LE.E.C"/>
    <x v="2"/>
    <x v="37"/>
    <x v="0"/>
    <x v="0"/>
    <x v="23"/>
    <n v="160.5264"/>
    <s v="Q:B01:W0:_Z:A2120:_T:_Z:_Z:ALL:LE:E:C"/>
    <x v="0"/>
    <x v="0"/>
    <s v="W0"/>
    <s v="_Z"/>
    <x v="32"/>
    <x v="0"/>
    <s v="_Z"/>
    <s v="_Z"/>
    <s v="ALL"/>
    <s v="LE"/>
    <s v="E"/>
    <s v="C"/>
    <x v="37"/>
    <x v="23"/>
    <n v="160.5264"/>
    <s v="Q:B01:W0:_Z:A2120:_T:_Z:_Z:ALL:LE:E:C20153"/>
    <n v="0"/>
    <n v="160.53"/>
    <x v="2"/>
    <x v="6"/>
    <x v="3"/>
  </r>
  <r>
    <s v="SUP.Q.B01.W0._Z.A2120._T._Z._Z.ALL.LE.E.C"/>
    <x v="2"/>
    <x v="37"/>
    <x v="0"/>
    <x v="0"/>
    <x v="24"/>
    <n v="161.3176"/>
    <s v="Q:B01:W0:_Z:A2120:_T:_Z:_Z:ALL:LE:E:C"/>
    <x v="0"/>
    <x v="0"/>
    <s v="W0"/>
    <s v="_Z"/>
    <x v="32"/>
    <x v="0"/>
    <s v="_Z"/>
    <s v="_Z"/>
    <s v="ALL"/>
    <s v="LE"/>
    <s v="E"/>
    <s v="C"/>
    <x v="37"/>
    <x v="24"/>
    <n v="161.3176"/>
    <s v="Q:B01:W0:_Z:A2120:_T:_Z:_Z:ALL:LE:E:C20152"/>
    <n v="0"/>
    <n v="161.32"/>
    <x v="2"/>
    <x v="6"/>
    <x v="0"/>
  </r>
  <r>
    <s v="SUP.Q.B01.W0._Z.A1140._T._Z._Z.ALL.LE.E.C"/>
    <x v="2"/>
    <x v="38"/>
    <x v="0"/>
    <x v="0"/>
    <x v="0"/>
    <n v="14807.171399999999"/>
    <s v="Q:B01:W0:_Z:A1140:_T:_Z:_Z:ALL:LE:E:C"/>
    <x v="0"/>
    <x v="0"/>
    <s v="W0"/>
    <s v="_Z"/>
    <x v="24"/>
    <x v="0"/>
    <s v="_Z"/>
    <s v="_Z"/>
    <s v="ALL"/>
    <s v="LE"/>
    <s v="E"/>
    <s v="C"/>
    <x v="38"/>
    <x v="0"/>
    <n v="14807.171399999999"/>
    <s v="Q:B01:W0:_Z:A1140:_T:_Z:_Z:ALL:LE:E:C20212"/>
    <n v="0"/>
    <n v="14807.17"/>
    <x v="2"/>
    <x v="0"/>
    <x v="0"/>
  </r>
  <r>
    <s v="SUP.Q.B01.W0._Z.A1140._T._Z._Z.ALL.LE.E.C"/>
    <x v="2"/>
    <x v="38"/>
    <x v="0"/>
    <x v="0"/>
    <x v="1"/>
    <n v="14778.772000000001"/>
    <s v="Q:B01:W0:_Z:A1140:_T:_Z:_Z:ALL:LE:E:C"/>
    <x v="0"/>
    <x v="0"/>
    <s v="W0"/>
    <s v="_Z"/>
    <x v="24"/>
    <x v="0"/>
    <s v="_Z"/>
    <s v="_Z"/>
    <s v="ALL"/>
    <s v="LE"/>
    <s v="E"/>
    <s v="C"/>
    <x v="38"/>
    <x v="1"/>
    <n v="14778.772000000001"/>
    <s v="Q:B01:W0:_Z:A1140:_T:_Z:_Z:ALL:LE:E:C20211"/>
    <n v="0"/>
    <n v="14778.77"/>
    <x v="2"/>
    <x v="0"/>
    <x v="1"/>
  </r>
  <r>
    <s v="SUP.Q.B01.W0._Z.A1140._T._Z._Z.ALL.LE.E.C"/>
    <x v="2"/>
    <x v="38"/>
    <x v="0"/>
    <x v="0"/>
    <x v="2"/>
    <n v="14236.3964"/>
    <s v="Q:B01:W0:_Z:A1140:_T:_Z:_Z:ALL:LE:E:C"/>
    <x v="0"/>
    <x v="0"/>
    <s v="W0"/>
    <s v="_Z"/>
    <x v="24"/>
    <x v="0"/>
    <s v="_Z"/>
    <s v="_Z"/>
    <s v="ALL"/>
    <s v="LE"/>
    <s v="E"/>
    <s v="C"/>
    <x v="38"/>
    <x v="2"/>
    <n v="14236.3964"/>
    <s v="Q:B01:W0:_Z:A1140:_T:_Z:_Z:ALL:LE:E:C20204"/>
    <n v="0"/>
    <n v="14236.4"/>
    <x v="2"/>
    <x v="1"/>
    <x v="2"/>
  </r>
  <r>
    <s v="SUP.Q.B01.W0._Z.A1140._T._Z._Z.ALL.LE.E.C"/>
    <x v="2"/>
    <x v="38"/>
    <x v="0"/>
    <x v="0"/>
    <x v="3"/>
    <n v="14682.382900000001"/>
    <s v="Q:B01:W0:_Z:A1140:_T:_Z:_Z:ALL:LE:E:C"/>
    <x v="0"/>
    <x v="0"/>
    <s v="W0"/>
    <s v="_Z"/>
    <x v="24"/>
    <x v="0"/>
    <s v="_Z"/>
    <s v="_Z"/>
    <s v="ALL"/>
    <s v="LE"/>
    <s v="E"/>
    <s v="C"/>
    <x v="38"/>
    <x v="3"/>
    <n v="14682.382900000001"/>
    <s v="Q:B01:W0:_Z:A1140:_T:_Z:_Z:ALL:LE:E:C20203"/>
    <n v="0"/>
    <n v="14682.38"/>
    <x v="2"/>
    <x v="1"/>
    <x v="3"/>
  </r>
  <r>
    <s v="SUP.Q.B01.W0._Z.A1140._T._Z._Z.ALL.LE.E.C"/>
    <x v="2"/>
    <x v="38"/>
    <x v="0"/>
    <x v="0"/>
    <x v="4"/>
    <n v="14876.7564"/>
    <s v="Q:B01:W0:_Z:A1140:_T:_Z:_Z:ALL:LE:E:C"/>
    <x v="0"/>
    <x v="0"/>
    <s v="W0"/>
    <s v="_Z"/>
    <x v="24"/>
    <x v="0"/>
    <s v="_Z"/>
    <s v="_Z"/>
    <s v="ALL"/>
    <s v="LE"/>
    <s v="E"/>
    <s v="C"/>
    <x v="38"/>
    <x v="4"/>
    <n v="14876.7564"/>
    <s v="Q:B01:W0:_Z:A1140:_T:_Z:_Z:ALL:LE:E:C20202"/>
    <n v="0"/>
    <n v="14876.76"/>
    <x v="2"/>
    <x v="1"/>
    <x v="0"/>
  </r>
  <r>
    <s v="SUP.Q.B01.W0._Z.A1140._T._Z._Z.ALL.LE.E.C"/>
    <x v="2"/>
    <x v="38"/>
    <x v="0"/>
    <x v="0"/>
    <x v="5"/>
    <n v="14969.576499999999"/>
    <s v="Q:B01:W0:_Z:A1140:_T:_Z:_Z:ALL:LE:E:C"/>
    <x v="0"/>
    <x v="0"/>
    <s v="W0"/>
    <s v="_Z"/>
    <x v="24"/>
    <x v="0"/>
    <s v="_Z"/>
    <s v="_Z"/>
    <s v="ALL"/>
    <s v="LE"/>
    <s v="E"/>
    <s v="C"/>
    <x v="38"/>
    <x v="5"/>
    <n v="14969.576499999999"/>
    <s v="Q:B01:W0:_Z:A1140:_T:_Z:_Z:ALL:LE:E:C20201"/>
    <n v="0"/>
    <n v="14969.58"/>
    <x v="2"/>
    <x v="1"/>
    <x v="1"/>
  </r>
  <r>
    <s v="SUP.Q.B01.W0._Z.A1140._T._Z._Z.ALL.LE.E.C"/>
    <x v="2"/>
    <x v="38"/>
    <x v="0"/>
    <x v="0"/>
    <x v="6"/>
    <n v="14377.5537"/>
    <s v="Q:B01:W0:_Z:A1140:_T:_Z:_Z:ALL:LE:E:C"/>
    <x v="0"/>
    <x v="0"/>
    <s v="W0"/>
    <s v="_Z"/>
    <x v="24"/>
    <x v="0"/>
    <s v="_Z"/>
    <s v="_Z"/>
    <s v="ALL"/>
    <s v="LE"/>
    <s v="E"/>
    <s v="C"/>
    <x v="38"/>
    <x v="6"/>
    <n v="14377.5537"/>
    <s v="Q:B01:W0:_Z:A1140:_T:_Z:_Z:ALL:LE:E:C20194"/>
    <n v="0"/>
    <n v="14377.55"/>
    <x v="2"/>
    <x v="2"/>
    <x v="2"/>
  </r>
  <r>
    <s v="SUP.Q.B01.W0._Z.A1140._T._Z._Z.ALL.LE.E.C"/>
    <x v="2"/>
    <x v="38"/>
    <x v="0"/>
    <x v="0"/>
    <x v="7"/>
    <n v="14726.729699999996"/>
    <s v="Q:B01:W0:_Z:A1140:_T:_Z:_Z:ALL:LE:E:C"/>
    <x v="0"/>
    <x v="0"/>
    <s v="W0"/>
    <s v="_Z"/>
    <x v="24"/>
    <x v="0"/>
    <s v="_Z"/>
    <s v="_Z"/>
    <s v="ALL"/>
    <s v="LE"/>
    <s v="E"/>
    <s v="C"/>
    <x v="38"/>
    <x v="7"/>
    <n v="14726.729699999996"/>
    <s v="Q:B01:W0:_Z:A1140:_T:_Z:_Z:ALL:LE:E:C20193"/>
    <n v="0"/>
    <n v="14726.73"/>
    <x v="2"/>
    <x v="2"/>
    <x v="3"/>
  </r>
  <r>
    <s v="SUP.Q.B01.W0._Z.A1140._T._Z._Z.ALL.LE.E.C"/>
    <x v="2"/>
    <x v="38"/>
    <x v="0"/>
    <x v="0"/>
    <x v="8"/>
    <n v="14489.2253"/>
    <s v="Q:B01:W0:_Z:A1140:_T:_Z:_Z:ALL:LE:E:C"/>
    <x v="0"/>
    <x v="0"/>
    <s v="W0"/>
    <s v="_Z"/>
    <x v="24"/>
    <x v="0"/>
    <s v="_Z"/>
    <s v="_Z"/>
    <s v="ALL"/>
    <s v="LE"/>
    <s v="E"/>
    <s v="C"/>
    <x v="38"/>
    <x v="8"/>
    <n v="14489.2253"/>
    <s v="Q:B01:W0:_Z:A1140:_T:_Z:_Z:ALL:LE:E:C20192"/>
    <n v="0"/>
    <n v="14489.23"/>
    <x v="2"/>
    <x v="2"/>
    <x v="0"/>
  </r>
  <r>
    <s v="SUP.Q.B01.W0._Z.A1140._T._Z._Z.ALL.LE.E.C"/>
    <x v="2"/>
    <x v="38"/>
    <x v="0"/>
    <x v="0"/>
    <x v="9"/>
    <n v="14518.1502"/>
    <s v="Q:B01:W0:_Z:A1140:_T:_Z:_Z:ALL:LE:E:C"/>
    <x v="0"/>
    <x v="0"/>
    <s v="W0"/>
    <s v="_Z"/>
    <x v="24"/>
    <x v="0"/>
    <s v="_Z"/>
    <s v="_Z"/>
    <s v="ALL"/>
    <s v="LE"/>
    <s v="E"/>
    <s v="C"/>
    <x v="38"/>
    <x v="9"/>
    <n v="14518.1502"/>
    <s v="Q:B01:W0:_Z:A1140:_T:_Z:_Z:ALL:LE:E:C20191"/>
    <n v="0"/>
    <n v="14518.15"/>
    <x v="2"/>
    <x v="2"/>
    <x v="1"/>
  </r>
  <r>
    <s v="SUP.Q.B01.W0._Z.A1140._T._Z._Z.ALL.LE.E.C"/>
    <x v="2"/>
    <x v="38"/>
    <x v="0"/>
    <x v="0"/>
    <x v="10"/>
    <n v="13869.4005"/>
    <s v="Q:B01:W0:_Z:A1140:_T:_Z:_Z:ALL:LE:E:C"/>
    <x v="0"/>
    <x v="0"/>
    <s v="W0"/>
    <s v="_Z"/>
    <x v="24"/>
    <x v="0"/>
    <s v="_Z"/>
    <s v="_Z"/>
    <s v="ALL"/>
    <s v="LE"/>
    <s v="E"/>
    <s v="C"/>
    <x v="38"/>
    <x v="10"/>
    <n v="13869.4005"/>
    <s v="Q:B01:W0:_Z:A1140:_T:_Z:_Z:ALL:LE:E:C20184"/>
    <n v="0"/>
    <n v="13869.4"/>
    <x v="2"/>
    <x v="3"/>
    <x v="2"/>
  </r>
  <r>
    <s v="SUP.Q.B01.W0._Z.A1140._T._Z._Z.ALL.LE.E.C"/>
    <x v="2"/>
    <x v="38"/>
    <x v="0"/>
    <x v="0"/>
    <x v="11"/>
    <n v="13652.481900000001"/>
    <s v="Q:B01:W0:_Z:A1140:_T:_Z:_Z:ALL:LE:E:C"/>
    <x v="0"/>
    <x v="0"/>
    <s v="W0"/>
    <s v="_Z"/>
    <x v="24"/>
    <x v="0"/>
    <s v="_Z"/>
    <s v="_Z"/>
    <s v="ALL"/>
    <s v="LE"/>
    <s v="E"/>
    <s v="C"/>
    <x v="38"/>
    <x v="11"/>
    <n v="13652.481900000001"/>
    <s v="Q:B01:W0:_Z:A1140:_T:_Z:_Z:ALL:LE:E:C20183"/>
    <n v="0"/>
    <n v="13652.48"/>
    <x v="2"/>
    <x v="3"/>
    <x v="3"/>
  </r>
  <r>
    <s v="SUP.Q.B01.W0._Z.A1140._T._Z._Z.ALL.LE.E.C"/>
    <x v="2"/>
    <x v="38"/>
    <x v="0"/>
    <x v="0"/>
    <x v="12"/>
    <n v="13569.0404"/>
    <s v="Q:B01:W0:_Z:A1140:_T:_Z:_Z:ALL:LE:E:C"/>
    <x v="0"/>
    <x v="0"/>
    <s v="W0"/>
    <s v="_Z"/>
    <x v="24"/>
    <x v="0"/>
    <s v="_Z"/>
    <s v="_Z"/>
    <s v="ALL"/>
    <s v="LE"/>
    <s v="E"/>
    <s v="C"/>
    <x v="38"/>
    <x v="12"/>
    <n v="13569.0404"/>
    <s v="Q:B01:W0:_Z:A1140:_T:_Z:_Z:ALL:LE:E:C20182"/>
    <n v="0"/>
    <n v="13569.04"/>
    <x v="2"/>
    <x v="3"/>
    <x v="0"/>
  </r>
  <r>
    <s v="SUP.Q.B01.W0._Z.A1140._T._Z._Z.ALL.LE.E.C"/>
    <x v="2"/>
    <x v="38"/>
    <x v="0"/>
    <x v="0"/>
    <x v="13"/>
    <n v="13430.6433"/>
    <s v="Q:B01:W0:_Z:A1140:_T:_Z:_Z:ALL:LE:E:C"/>
    <x v="0"/>
    <x v="0"/>
    <s v="W0"/>
    <s v="_Z"/>
    <x v="24"/>
    <x v="0"/>
    <s v="_Z"/>
    <s v="_Z"/>
    <s v="ALL"/>
    <s v="LE"/>
    <s v="E"/>
    <s v="C"/>
    <x v="38"/>
    <x v="13"/>
    <n v="13430.6433"/>
    <s v="Q:B01:W0:_Z:A1140:_T:_Z:_Z:ALL:LE:E:C20181"/>
    <n v="0"/>
    <n v="13430.64"/>
    <x v="2"/>
    <x v="3"/>
    <x v="1"/>
  </r>
  <r>
    <s v="SUP.Q.B01.W0._Z.A1140._T._Z._Z.ALL.LE.E.C"/>
    <x v="2"/>
    <x v="38"/>
    <x v="0"/>
    <x v="0"/>
    <x v="14"/>
    <n v="13088.85"/>
    <s v="Q:B01:W0:_Z:A1140:_T:_Z:_Z:ALL:LE:E:C"/>
    <x v="0"/>
    <x v="0"/>
    <s v="W0"/>
    <s v="_Z"/>
    <x v="24"/>
    <x v="0"/>
    <s v="_Z"/>
    <s v="_Z"/>
    <s v="ALL"/>
    <s v="LE"/>
    <s v="E"/>
    <s v="C"/>
    <x v="38"/>
    <x v="14"/>
    <n v="13088.85"/>
    <s v="Q:B01:W0:_Z:A1140:_T:_Z:_Z:ALL:LE:E:C20174"/>
    <n v="0"/>
    <n v="13088.85"/>
    <x v="2"/>
    <x v="4"/>
    <x v="2"/>
  </r>
  <r>
    <s v="SUP.Q.B01.W0._Z.A1140._T._Z._Z.ALL.LE.E.C"/>
    <x v="2"/>
    <x v="38"/>
    <x v="0"/>
    <x v="0"/>
    <x v="15"/>
    <n v="13285.7942"/>
    <s v="Q:B01:W0:_Z:A1140:_T:_Z:_Z:ALL:LE:E:C"/>
    <x v="0"/>
    <x v="0"/>
    <s v="W0"/>
    <s v="_Z"/>
    <x v="24"/>
    <x v="0"/>
    <s v="_Z"/>
    <s v="_Z"/>
    <s v="ALL"/>
    <s v="LE"/>
    <s v="E"/>
    <s v="C"/>
    <x v="38"/>
    <x v="15"/>
    <n v="13285.7942"/>
    <s v="Q:B01:W0:_Z:A1140:_T:_Z:_Z:ALL:LE:E:C20173"/>
    <n v="0"/>
    <n v="13285.79"/>
    <x v="2"/>
    <x v="4"/>
    <x v="3"/>
  </r>
  <r>
    <s v="SUP.Q.B01.W0._Z.A1140._T._Z._Z.ALL.LE.E.C"/>
    <x v="2"/>
    <x v="38"/>
    <x v="0"/>
    <x v="0"/>
    <x v="16"/>
    <n v="13267.280699999999"/>
    <s v="Q:B01:W0:_Z:A1140:_T:_Z:_Z:ALL:LE:E:C"/>
    <x v="0"/>
    <x v="0"/>
    <s v="W0"/>
    <s v="_Z"/>
    <x v="24"/>
    <x v="0"/>
    <s v="_Z"/>
    <s v="_Z"/>
    <s v="ALL"/>
    <s v="LE"/>
    <s v="E"/>
    <s v="C"/>
    <x v="38"/>
    <x v="16"/>
    <n v="13267.280699999999"/>
    <s v="Q:B01:W0:_Z:A1140:_T:_Z:_Z:ALL:LE:E:C20172"/>
    <n v="0"/>
    <n v="13267.28"/>
    <x v="2"/>
    <x v="4"/>
    <x v="0"/>
  </r>
  <r>
    <s v="SUP.Q.B01.W0._Z.A1140._T._Z._Z.ALL.LE.E.C"/>
    <x v="2"/>
    <x v="38"/>
    <x v="0"/>
    <x v="0"/>
    <x v="17"/>
    <n v="13486.3423"/>
    <s v="Q:B01:W0:_Z:A1140:_T:_Z:_Z:ALL:LE:E:C"/>
    <x v="0"/>
    <x v="0"/>
    <s v="W0"/>
    <s v="_Z"/>
    <x v="24"/>
    <x v="0"/>
    <s v="_Z"/>
    <s v="_Z"/>
    <s v="ALL"/>
    <s v="LE"/>
    <s v="E"/>
    <s v="C"/>
    <x v="38"/>
    <x v="17"/>
    <n v="13486.3423"/>
    <s v="Q:B01:W0:_Z:A1140:_T:_Z:_Z:ALL:LE:E:C20171"/>
    <n v="0"/>
    <n v="13486.34"/>
    <x v="2"/>
    <x v="4"/>
    <x v="1"/>
  </r>
  <r>
    <s v="SUP.Q.B01.W0._Z.A1140._T._Z._Z.ALL.LE.E.C"/>
    <x v="2"/>
    <x v="38"/>
    <x v="0"/>
    <x v="0"/>
    <x v="18"/>
    <n v="13299.4473"/>
    <s v="Q:B01:W0:_Z:A1140:_T:_Z:_Z:ALL:LE:E:C"/>
    <x v="0"/>
    <x v="0"/>
    <s v="W0"/>
    <s v="_Z"/>
    <x v="24"/>
    <x v="0"/>
    <s v="_Z"/>
    <s v="_Z"/>
    <s v="ALL"/>
    <s v="LE"/>
    <s v="E"/>
    <s v="C"/>
    <x v="38"/>
    <x v="18"/>
    <n v="13299.4473"/>
    <s v="Q:B01:W0:_Z:A1140:_T:_Z:_Z:ALL:LE:E:C20164"/>
    <n v="0"/>
    <n v="13299.45"/>
    <x v="2"/>
    <x v="5"/>
    <x v="2"/>
  </r>
  <r>
    <s v="SUP.Q.B01.W0._Z.A1140._T._Z._Z.ALL.LE.E.C"/>
    <x v="2"/>
    <x v="38"/>
    <x v="0"/>
    <x v="0"/>
    <x v="19"/>
    <n v="13576.4148"/>
    <s v="Q:B01:W0:_Z:A1140:_T:_Z:_Z:ALL:LE:E:C"/>
    <x v="0"/>
    <x v="0"/>
    <s v="W0"/>
    <s v="_Z"/>
    <x v="24"/>
    <x v="0"/>
    <s v="_Z"/>
    <s v="_Z"/>
    <s v="ALL"/>
    <s v="LE"/>
    <s v="E"/>
    <s v="C"/>
    <x v="38"/>
    <x v="19"/>
    <n v="13576.4148"/>
    <s v="Q:B01:W0:_Z:A1140:_T:_Z:_Z:ALL:LE:E:C20163"/>
    <n v="0"/>
    <n v="13576.41"/>
    <x v="2"/>
    <x v="5"/>
    <x v="3"/>
  </r>
  <r>
    <s v="SUP.Q.B01.W0._Z.A1140._T._Z._Z.ALL.LE.E.C"/>
    <x v="2"/>
    <x v="38"/>
    <x v="0"/>
    <x v="0"/>
    <x v="20"/>
    <n v="13652.6963"/>
    <s v="Q:B01:W0:_Z:A1140:_T:_Z:_Z:ALL:LE:E:C"/>
    <x v="0"/>
    <x v="0"/>
    <s v="W0"/>
    <s v="_Z"/>
    <x v="24"/>
    <x v="0"/>
    <s v="_Z"/>
    <s v="_Z"/>
    <s v="ALL"/>
    <s v="LE"/>
    <s v="E"/>
    <s v="C"/>
    <x v="38"/>
    <x v="20"/>
    <n v="13652.6963"/>
    <s v="Q:B01:W0:_Z:A1140:_T:_Z:_Z:ALL:LE:E:C20162"/>
    <n v="0"/>
    <n v="13652.7"/>
    <x v="2"/>
    <x v="5"/>
    <x v="0"/>
  </r>
  <r>
    <s v="SUP.Q.B01.W0._Z.A1140._T._Z._Z.ALL.LE.E.C"/>
    <x v="2"/>
    <x v="38"/>
    <x v="0"/>
    <x v="0"/>
    <x v="21"/>
    <n v="13445.8662"/>
    <s v="Q:B01:W0:_Z:A1140:_T:_Z:_Z:ALL:LE:E:C"/>
    <x v="0"/>
    <x v="0"/>
    <s v="W0"/>
    <s v="_Z"/>
    <x v="24"/>
    <x v="0"/>
    <s v="_Z"/>
    <s v="_Z"/>
    <s v="ALL"/>
    <s v="LE"/>
    <s v="E"/>
    <s v="C"/>
    <x v="38"/>
    <x v="21"/>
    <n v="13445.8662"/>
    <s v="Q:B01:W0:_Z:A1140:_T:_Z:_Z:ALL:LE:E:C20161"/>
    <n v="0"/>
    <n v="13445.87"/>
    <x v="2"/>
    <x v="5"/>
    <x v="1"/>
  </r>
  <r>
    <s v="SUP.Q.B01.W0._Z.A1140._T._Z._Z.ALL.LE.E.C"/>
    <x v="2"/>
    <x v="38"/>
    <x v="0"/>
    <x v="0"/>
    <x v="22"/>
    <n v="13153.0771"/>
    <s v="Q:B01:W0:_Z:A1140:_T:_Z:_Z:ALL:LE:E:C"/>
    <x v="0"/>
    <x v="0"/>
    <s v="W0"/>
    <s v="_Z"/>
    <x v="24"/>
    <x v="0"/>
    <s v="_Z"/>
    <s v="_Z"/>
    <s v="ALL"/>
    <s v="LE"/>
    <s v="E"/>
    <s v="C"/>
    <x v="38"/>
    <x v="22"/>
    <n v="13153.0771"/>
    <s v="Q:B01:W0:_Z:A1140:_T:_Z:_Z:ALL:LE:E:C20154"/>
    <n v="0"/>
    <n v="13153.08"/>
    <x v="2"/>
    <x v="6"/>
    <x v="2"/>
  </r>
  <r>
    <s v="SUP.Q.B01.W0._Z.A1140._T._Z._Z.ALL.LE.E.C"/>
    <x v="2"/>
    <x v="38"/>
    <x v="0"/>
    <x v="0"/>
    <x v="23"/>
    <n v="12967.1355"/>
    <s v="Q:B01:W0:_Z:A1140:_T:_Z:_Z:ALL:LE:E:C"/>
    <x v="0"/>
    <x v="0"/>
    <s v="W0"/>
    <s v="_Z"/>
    <x v="24"/>
    <x v="0"/>
    <s v="_Z"/>
    <s v="_Z"/>
    <s v="ALL"/>
    <s v="LE"/>
    <s v="E"/>
    <s v="C"/>
    <x v="38"/>
    <x v="23"/>
    <n v="12967.1355"/>
    <s v="Q:B01:W0:_Z:A1140:_T:_Z:_Z:ALL:LE:E:C20153"/>
    <n v="0"/>
    <n v="12967.14"/>
    <x v="2"/>
    <x v="6"/>
    <x v="3"/>
  </r>
  <r>
    <s v="SUP.Q.B01.W0._Z.A1140._T._Z._Z.ALL.LE.E.C"/>
    <x v="2"/>
    <x v="38"/>
    <x v="0"/>
    <x v="0"/>
    <x v="24"/>
    <n v="12977.055200000001"/>
    <s v="Q:B01:W0:_Z:A1140:_T:_Z:_Z:ALL:LE:E:C"/>
    <x v="0"/>
    <x v="0"/>
    <s v="W0"/>
    <s v="_Z"/>
    <x v="24"/>
    <x v="0"/>
    <s v="_Z"/>
    <s v="_Z"/>
    <s v="ALL"/>
    <s v="LE"/>
    <s v="E"/>
    <s v="C"/>
    <x v="38"/>
    <x v="24"/>
    <n v="12977.055200000001"/>
    <s v="Q:B01:W0:_Z:A1140:_T:_Z:_Z:ALL:LE:E:C20152"/>
    <n v="0"/>
    <n v="12977.06"/>
    <x v="2"/>
    <x v="6"/>
    <x v="0"/>
  </r>
  <r>
    <s v="SUP.Q.B01.W0._Z.A9600._T._Z._Z.ALL.LE.E.C"/>
    <x v="2"/>
    <x v="39"/>
    <x v="0"/>
    <x v="0"/>
    <x v="0"/>
    <n v="1007.8564"/>
    <s v="Q:B01:W0:_Z:A9600:_T:_Z:_Z:ALL:LE:E:C"/>
    <x v="0"/>
    <x v="0"/>
    <s v="W0"/>
    <s v="_Z"/>
    <x v="33"/>
    <x v="0"/>
    <s v="_Z"/>
    <s v="_Z"/>
    <s v="ALL"/>
    <s v="LE"/>
    <s v="E"/>
    <s v="C"/>
    <x v="39"/>
    <x v="0"/>
    <n v="1007.8564"/>
    <s v="Q:B01:W0:_Z:A9600:_T:_Z:_Z:ALL:LE:E:C20212"/>
    <n v="0"/>
    <n v="1007.86"/>
    <x v="2"/>
    <x v="0"/>
    <x v="0"/>
  </r>
  <r>
    <s v="SUP.Q.B01.W0._Z.A9600._T._Z._Z.ALL.LE.E.C"/>
    <x v="2"/>
    <x v="39"/>
    <x v="0"/>
    <x v="0"/>
    <x v="1"/>
    <n v="1089.9049"/>
    <s v="Q:B01:W0:_Z:A9600:_T:_Z:_Z:ALL:LE:E:C"/>
    <x v="0"/>
    <x v="0"/>
    <s v="W0"/>
    <s v="_Z"/>
    <x v="33"/>
    <x v="0"/>
    <s v="_Z"/>
    <s v="_Z"/>
    <s v="ALL"/>
    <s v="LE"/>
    <s v="E"/>
    <s v="C"/>
    <x v="39"/>
    <x v="1"/>
    <n v="1089.9049"/>
    <s v="Q:B01:W0:_Z:A9600:_T:_Z:_Z:ALL:LE:E:C20211"/>
    <n v="0"/>
    <n v="1089.9000000000001"/>
    <x v="2"/>
    <x v="0"/>
    <x v="1"/>
  </r>
  <r>
    <s v="SUP.Q.B01.W0._Z.A9600._T._Z._Z.ALL.LE.E.C"/>
    <x v="2"/>
    <x v="39"/>
    <x v="0"/>
    <x v="0"/>
    <x v="2"/>
    <n v="1300.2176999999999"/>
    <s v="Q:B01:W0:_Z:A9600:_T:_Z:_Z:ALL:LE:E:C"/>
    <x v="0"/>
    <x v="0"/>
    <s v="W0"/>
    <s v="_Z"/>
    <x v="33"/>
    <x v="0"/>
    <s v="_Z"/>
    <s v="_Z"/>
    <s v="ALL"/>
    <s v="LE"/>
    <s v="E"/>
    <s v="C"/>
    <x v="39"/>
    <x v="2"/>
    <n v="1300.2176999999999"/>
    <s v="Q:B01:W0:_Z:A9600:_T:_Z:_Z:ALL:LE:E:C20204"/>
    <n v="0"/>
    <n v="1300.22"/>
    <x v="2"/>
    <x v="1"/>
    <x v="2"/>
  </r>
  <r>
    <s v="SUP.Q.B01.W0._Z.A9600._T._Z._Z.ALL.LE.E.C"/>
    <x v="2"/>
    <x v="39"/>
    <x v="0"/>
    <x v="0"/>
    <x v="3"/>
    <n v="1018.428"/>
    <s v="Q:B01:W0:_Z:A9600:_T:_Z:_Z:ALL:LE:E:C"/>
    <x v="0"/>
    <x v="0"/>
    <s v="W0"/>
    <s v="_Z"/>
    <x v="33"/>
    <x v="0"/>
    <s v="_Z"/>
    <s v="_Z"/>
    <s v="ALL"/>
    <s v="LE"/>
    <s v="E"/>
    <s v="C"/>
    <x v="39"/>
    <x v="3"/>
    <n v="1018.428"/>
    <s v="Q:B01:W0:_Z:A9600:_T:_Z:_Z:ALL:LE:E:C20203"/>
    <n v="0"/>
    <n v="1018.43"/>
    <x v="2"/>
    <x v="1"/>
    <x v="3"/>
  </r>
  <r>
    <s v="SUP.Q.B01.W0._Z.A9600._T._Z._Z.ALL.LE.E.C"/>
    <x v="2"/>
    <x v="39"/>
    <x v="0"/>
    <x v="0"/>
    <x v="4"/>
    <n v="1020.1528"/>
    <s v="Q:B01:W0:_Z:A9600:_T:_Z:_Z:ALL:LE:E:C"/>
    <x v="0"/>
    <x v="0"/>
    <s v="W0"/>
    <s v="_Z"/>
    <x v="33"/>
    <x v="0"/>
    <s v="_Z"/>
    <s v="_Z"/>
    <s v="ALL"/>
    <s v="LE"/>
    <s v="E"/>
    <s v="C"/>
    <x v="39"/>
    <x v="4"/>
    <n v="1020.1528"/>
    <s v="Q:B01:W0:_Z:A9600:_T:_Z:_Z:ALL:LE:E:C20202"/>
    <n v="0"/>
    <n v="1020.15"/>
    <x v="2"/>
    <x v="1"/>
    <x v="0"/>
  </r>
  <r>
    <s v="SUP.Q.B01.W0._Z.A9600._T._Z._Z.ALL.LE.E.C"/>
    <x v="2"/>
    <x v="39"/>
    <x v="0"/>
    <x v="0"/>
    <x v="5"/>
    <n v="1098.8161"/>
    <s v="Q:B01:W0:_Z:A9600:_T:_Z:_Z:ALL:LE:E:C"/>
    <x v="0"/>
    <x v="0"/>
    <s v="W0"/>
    <s v="_Z"/>
    <x v="33"/>
    <x v="0"/>
    <s v="_Z"/>
    <s v="_Z"/>
    <s v="ALL"/>
    <s v="LE"/>
    <s v="E"/>
    <s v="C"/>
    <x v="39"/>
    <x v="5"/>
    <n v="1098.8161"/>
    <s v="Q:B01:W0:_Z:A9600:_T:_Z:_Z:ALL:LE:E:C20201"/>
    <n v="0"/>
    <n v="1098.82"/>
    <x v="2"/>
    <x v="1"/>
    <x v="1"/>
  </r>
  <r>
    <s v="SUP.Q.B01.W0._Z.A9600._T._Z._Z.ALL.LE.E.C"/>
    <x v="2"/>
    <x v="39"/>
    <x v="0"/>
    <x v="0"/>
    <x v="6"/>
    <n v="966.98469999999998"/>
    <s v="Q:B01:W0:_Z:A9600:_T:_Z:_Z:ALL:LE:E:C"/>
    <x v="0"/>
    <x v="0"/>
    <s v="W0"/>
    <s v="_Z"/>
    <x v="33"/>
    <x v="0"/>
    <s v="_Z"/>
    <s v="_Z"/>
    <s v="ALL"/>
    <s v="LE"/>
    <s v="E"/>
    <s v="C"/>
    <x v="39"/>
    <x v="6"/>
    <n v="966.98469999999998"/>
    <s v="Q:B01:W0:_Z:A9600:_T:_Z:_Z:ALL:LE:E:C20194"/>
    <n v="0"/>
    <n v="966.98"/>
    <x v="2"/>
    <x v="2"/>
    <x v="2"/>
  </r>
  <r>
    <s v="SUP.Q.B01.W0._Z.A9600._T._Z._Z.ALL.LE.E.C"/>
    <x v="2"/>
    <x v="39"/>
    <x v="0"/>
    <x v="0"/>
    <x v="7"/>
    <n v="1076.0233000000001"/>
    <s v="Q:B01:W0:_Z:A9600:_T:_Z:_Z:ALL:LE:E:C"/>
    <x v="0"/>
    <x v="0"/>
    <s v="W0"/>
    <s v="_Z"/>
    <x v="33"/>
    <x v="0"/>
    <s v="_Z"/>
    <s v="_Z"/>
    <s v="ALL"/>
    <s v="LE"/>
    <s v="E"/>
    <s v="C"/>
    <x v="39"/>
    <x v="7"/>
    <n v="1076.0233000000001"/>
    <s v="Q:B01:W0:_Z:A9600:_T:_Z:_Z:ALL:LE:E:C20193"/>
    <n v="0"/>
    <n v="1076.02"/>
    <x v="2"/>
    <x v="2"/>
    <x v="3"/>
  </r>
  <r>
    <s v="SUP.Q.B01.W0._Z.A9600._T._Z._Z.ALL.LE.E.C"/>
    <x v="2"/>
    <x v="39"/>
    <x v="0"/>
    <x v="0"/>
    <x v="8"/>
    <n v="1073.7346999999997"/>
    <s v="Q:B01:W0:_Z:A9600:_T:_Z:_Z:ALL:LE:E:C"/>
    <x v="0"/>
    <x v="0"/>
    <s v="W0"/>
    <s v="_Z"/>
    <x v="33"/>
    <x v="0"/>
    <s v="_Z"/>
    <s v="_Z"/>
    <s v="ALL"/>
    <s v="LE"/>
    <s v="E"/>
    <s v="C"/>
    <x v="39"/>
    <x v="8"/>
    <n v="1073.7346999999997"/>
    <s v="Q:B01:W0:_Z:A9600:_T:_Z:_Z:ALL:LE:E:C20192"/>
    <n v="0"/>
    <n v="1073.73"/>
    <x v="2"/>
    <x v="2"/>
    <x v="0"/>
  </r>
  <r>
    <s v="SUP.Q.B01.W0._Z.A9600._T._Z._Z.ALL.LE.E.C"/>
    <x v="2"/>
    <x v="39"/>
    <x v="0"/>
    <x v="0"/>
    <x v="9"/>
    <n v="1070.2999"/>
    <s v="Q:B01:W0:_Z:A9600:_T:_Z:_Z:ALL:LE:E:C"/>
    <x v="0"/>
    <x v="0"/>
    <s v="W0"/>
    <s v="_Z"/>
    <x v="33"/>
    <x v="0"/>
    <s v="_Z"/>
    <s v="_Z"/>
    <s v="ALL"/>
    <s v="LE"/>
    <s v="E"/>
    <s v="C"/>
    <x v="39"/>
    <x v="9"/>
    <n v="1070.2999"/>
    <s v="Q:B01:W0:_Z:A9600:_T:_Z:_Z:ALL:LE:E:C20191"/>
    <n v="0"/>
    <n v="1070.3"/>
    <x v="2"/>
    <x v="2"/>
    <x v="1"/>
  </r>
  <r>
    <s v="SUP.Q.B01.W0._Z.A9600._T._Z._Z.ALL.LE.E.C"/>
    <x v="2"/>
    <x v="39"/>
    <x v="0"/>
    <x v="0"/>
    <x v="10"/>
    <n v="982.47569999999996"/>
    <s v="Q:B01:W0:_Z:A9600:_T:_Z:_Z:ALL:LE:E:C"/>
    <x v="0"/>
    <x v="0"/>
    <s v="W0"/>
    <s v="_Z"/>
    <x v="33"/>
    <x v="0"/>
    <s v="_Z"/>
    <s v="_Z"/>
    <s v="ALL"/>
    <s v="LE"/>
    <s v="E"/>
    <s v="C"/>
    <x v="39"/>
    <x v="10"/>
    <n v="982.47569999999996"/>
    <s v="Q:B01:W0:_Z:A9600:_T:_Z:_Z:ALL:LE:E:C20184"/>
    <n v="0"/>
    <n v="982.48"/>
    <x v="2"/>
    <x v="3"/>
    <x v="2"/>
  </r>
  <r>
    <s v="SUP.Q.B01.W0._Z.A9600._T._Z._Z.ALL.LE.E.C"/>
    <x v="2"/>
    <x v="39"/>
    <x v="0"/>
    <x v="0"/>
    <x v="11"/>
    <n v="920.39739999999995"/>
    <s v="Q:B01:W0:_Z:A9600:_T:_Z:_Z:ALL:LE:E:C"/>
    <x v="0"/>
    <x v="0"/>
    <s v="W0"/>
    <s v="_Z"/>
    <x v="33"/>
    <x v="0"/>
    <s v="_Z"/>
    <s v="_Z"/>
    <s v="ALL"/>
    <s v="LE"/>
    <s v="E"/>
    <s v="C"/>
    <x v="39"/>
    <x v="11"/>
    <n v="920.39739999999995"/>
    <s v="Q:B01:W0:_Z:A9600:_T:_Z:_Z:ALL:LE:E:C20183"/>
    <n v="0"/>
    <n v="920.4"/>
    <x v="2"/>
    <x v="3"/>
    <x v="3"/>
  </r>
  <r>
    <s v="SUP.Q.B01.W0._Z.A9600._T._Z._Z.ALL.LE.E.C"/>
    <x v="2"/>
    <x v="39"/>
    <x v="0"/>
    <x v="0"/>
    <x v="12"/>
    <n v="993.59220000000005"/>
    <s v="Q:B01:W0:_Z:A9600:_T:_Z:_Z:ALL:LE:E:C"/>
    <x v="0"/>
    <x v="0"/>
    <s v="W0"/>
    <s v="_Z"/>
    <x v="33"/>
    <x v="0"/>
    <s v="_Z"/>
    <s v="_Z"/>
    <s v="ALL"/>
    <s v="LE"/>
    <s v="E"/>
    <s v="C"/>
    <x v="39"/>
    <x v="12"/>
    <n v="993.59220000000005"/>
    <s v="Q:B01:W0:_Z:A9600:_T:_Z:_Z:ALL:LE:E:C20182"/>
    <n v="0"/>
    <n v="993.59"/>
    <x v="2"/>
    <x v="3"/>
    <x v="0"/>
  </r>
  <r>
    <s v="SUP.Q.B01.W0._Z.A9600._T._Z._Z.ALL.LE.E.C"/>
    <x v="2"/>
    <x v="39"/>
    <x v="0"/>
    <x v="0"/>
    <x v="13"/>
    <n v="955.2319"/>
    <s v="Q:B01:W0:_Z:A9600:_T:_Z:_Z:ALL:LE:E:C"/>
    <x v="0"/>
    <x v="0"/>
    <s v="W0"/>
    <s v="_Z"/>
    <x v="33"/>
    <x v="0"/>
    <s v="_Z"/>
    <s v="_Z"/>
    <s v="ALL"/>
    <s v="LE"/>
    <s v="E"/>
    <s v="C"/>
    <x v="39"/>
    <x v="13"/>
    <n v="955.2319"/>
    <s v="Q:B01:W0:_Z:A9600:_T:_Z:_Z:ALL:LE:E:C20181"/>
    <n v="0"/>
    <n v="955.23"/>
    <x v="2"/>
    <x v="3"/>
    <x v="1"/>
  </r>
  <r>
    <s v="SUP.Q.B01.W0._Z.A9600._T._Z._Z.ALL.LE.E.C"/>
    <x v="2"/>
    <x v="39"/>
    <x v="0"/>
    <x v="0"/>
    <x v="14"/>
    <n v="1028.77"/>
    <s v="Q:B01:W0:_Z:A9600:_T:_Z:_Z:ALL:LE:E:C"/>
    <x v="0"/>
    <x v="0"/>
    <s v="W0"/>
    <s v="_Z"/>
    <x v="33"/>
    <x v="0"/>
    <s v="_Z"/>
    <s v="_Z"/>
    <s v="ALL"/>
    <s v="LE"/>
    <s v="E"/>
    <s v="C"/>
    <x v="39"/>
    <x v="14"/>
    <n v="1028.77"/>
    <s v="Q:B01:W0:_Z:A9600:_T:_Z:_Z:ALL:LE:E:C20174"/>
    <n v="0"/>
    <n v="1028.77"/>
    <x v="2"/>
    <x v="4"/>
    <x v="2"/>
  </r>
  <r>
    <s v="SUP.Q.B01.W0._Z.A9600._T._Z._Z.ALL.LE.E.C"/>
    <x v="2"/>
    <x v="39"/>
    <x v="0"/>
    <x v="0"/>
    <x v="15"/>
    <n v="1087.8901000000001"/>
    <s v="Q:B01:W0:_Z:A9600:_T:_Z:_Z:ALL:LE:E:C"/>
    <x v="0"/>
    <x v="0"/>
    <s v="W0"/>
    <s v="_Z"/>
    <x v="33"/>
    <x v="0"/>
    <s v="_Z"/>
    <s v="_Z"/>
    <s v="ALL"/>
    <s v="LE"/>
    <s v="E"/>
    <s v="C"/>
    <x v="39"/>
    <x v="15"/>
    <n v="1087.8901000000001"/>
    <s v="Q:B01:W0:_Z:A9600:_T:_Z:_Z:ALL:LE:E:C20173"/>
    <n v="0"/>
    <n v="1087.8900000000001"/>
    <x v="2"/>
    <x v="4"/>
    <x v="3"/>
  </r>
  <r>
    <s v="SUP.Q.B01.W0._Z.A9600._T._Z._Z.ALL.LE.E.C"/>
    <x v="2"/>
    <x v="39"/>
    <x v="0"/>
    <x v="0"/>
    <x v="16"/>
    <n v="1117.7701999999999"/>
    <s v="Q:B01:W0:_Z:A9600:_T:_Z:_Z:ALL:LE:E:C"/>
    <x v="0"/>
    <x v="0"/>
    <s v="W0"/>
    <s v="_Z"/>
    <x v="33"/>
    <x v="0"/>
    <s v="_Z"/>
    <s v="_Z"/>
    <s v="ALL"/>
    <s v="LE"/>
    <s v="E"/>
    <s v="C"/>
    <x v="39"/>
    <x v="16"/>
    <n v="1117.7701999999999"/>
    <s v="Q:B01:W0:_Z:A9600:_T:_Z:_Z:ALL:LE:E:C20172"/>
    <n v="0"/>
    <n v="1117.77"/>
    <x v="2"/>
    <x v="4"/>
    <x v="0"/>
  </r>
  <r>
    <s v="SUP.Q.B01.W0._Z.A9600._T._Z._Z.ALL.LE.E.C"/>
    <x v="2"/>
    <x v="39"/>
    <x v="0"/>
    <x v="0"/>
    <x v="17"/>
    <n v="1193.4899"/>
    <s v="Q:B01:W0:_Z:A9600:_T:_Z:_Z:ALL:LE:E:C"/>
    <x v="0"/>
    <x v="0"/>
    <s v="W0"/>
    <s v="_Z"/>
    <x v="33"/>
    <x v="0"/>
    <s v="_Z"/>
    <s v="_Z"/>
    <s v="ALL"/>
    <s v="LE"/>
    <s v="E"/>
    <s v="C"/>
    <x v="39"/>
    <x v="17"/>
    <n v="1193.4899"/>
    <s v="Q:B01:W0:_Z:A9600:_T:_Z:_Z:ALL:LE:E:C20171"/>
    <n v="0"/>
    <n v="1193.49"/>
    <x v="2"/>
    <x v="4"/>
    <x v="1"/>
  </r>
  <r>
    <s v="SUP.Q.B01.W0._Z.A9600._T._Z._Z.ALL.LE.E.C"/>
    <x v="2"/>
    <x v="39"/>
    <x v="0"/>
    <x v="0"/>
    <x v="18"/>
    <n v="1177.4875999999999"/>
    <s v="Q:B01:W0:_Z:A9600:_T:_Z:_Z:ALL:LE:E:C"/>
    <x v="0"/>
    <x v="0"/>
    <s v="W0"/>
    <s v="_Z"/>
    <x v="33"/>
    <x v="0"/>
    <s v="_Z"/>
    <s v="_Z"/>
    <s v="ALL"/>
    <s v="LE"/>
    <s v="E"/>
    <s v="C"/>
    <x v="39"/>
    <x v="18"/>
    <n v="1177.4875999999999"/>
    <s v="Q:B01:W0:_Z:A9600:_T:_Z:_Z:ALL:LE:E:C20164"/>
    <n v="0"/>
    <n v="1177.49"/>
    <x v="2"/>
    <x v="5"/>
    <x v="2"/>
  </r>
  <r>
    <s v="SUP.Q.B01.W0._Z.A9600._T._Z._Z.ALL.LE.E.C"/>
    <x v="2"/>
    <x v="39"/>
    <x v="0"/>
    <x v="0"/>
    <x v="19"/>
    <n v="1207.0961"/>
    <s v="Q:B01:W0:_Z:A9600:_T:_Z:_Z:ALL:LE:E:C"/>
    <x v="0"/>
    <x v="0"/>
    <s v="W0"/>
    <s v="_Z"/>
    <x v="33"/>
    <x v="0"/>
    <s v="_Z"/>
    <s v="_Z"/>
    <s v="ALL"/>
    <s v="LE"/>
    <s v="E"/>
    <s v="C"/>
    <x v="39"/>
    <x v="19"/>
    <n v="1207.0961"/>
    <s v="Q:B01:W0:_Z:A9600:_T:_Z:_Z:ALL:LE:E:C20163"/>
    <n v="0"/>
    <n v="1207.0999999999999"/>
    <x v="2"/>
    <x v="5"/>
    <x v="3"/>
  </r>
  <r>
    <s v="SUP.Q.B01.W0._Z.A9600._T._Z._Z.ALL.LE.E.C"/>
    <x v="2"/>
    <x v="39"/>
    <x v="0"/>
    <x v="0"/>
    <x v="20"/>
    <n v="1234.8823"/>
    <s v="Q:B01:W0:_Z:A9600:_T:_Z:_Z:ALL:LE:E:C"/>
    <x v="0"/>
    <x v="0"/>
    <s v="W0"/>
    <s v="_Z"/>
    <x v="33"/>
    <x v="0"/>
    <s v="_Z"/>
    <s v="_Z"/>
    <s v="ALL"/>
    <s v="LE"/>
    <s v="E"/>
    <s v="C"/>
    <x v="39"/>
    <x v="20"/>
    <n v="1234.8823"/>
    <s v="Q:B01:W0:_Z:A9600:_T:_Z:_Z:ALL:LE:E:C20162"/>
    <n v="0"/>
    <n v="1234.8800000000001"/>
    <x v="2"/>
    <x v="5"/>
    <x v="0"/>
  </r>
  <r>
    <s v="SUP.Q.B01.W0._Z.A9600._T._Z._Z.ALL.LE.E.C"/>
    <x v="2"/>
    <x v="39"/>
    <x v="0"/>
    <x v="0"/>
    <x v="21"/>
    <n v="1219.5496000000001"/>
    <s v="Q:B01:W0:_Z:A9600:_T:_Z:_Z:ALL:LE:E:C"/>
    <x v="0"/>
    <x v="0"/>
    <s v="W0"/>
    <s v="_Z"/>
    <x v="33"/>
    <x v="0"/>
    <s v="_Z"/>
    <s v="_Z"/>
    <s v="ALL"/>
    <s v="LE"/>
    <s v="E"/>
    <s v="C"/>
    <x v="39"/>
    <x v="21"/>
    <n v="1219.5496000000001"/>
    <s v="Q:B01:W0:_Z:A9600:_T:_Z:_Z:ALL:LE:E:C20161"/>
    <n v="0"/>
    <n v="1219.55"/>
    <x v="2"/>
    <x v="5"/>
    <x v="1"/>
  </r>
  <r>
    <s v="SUP.Q.B01.W0._Z.A9600._T._Z._Z.ALL.LE.E.C"/>
    <x v="2"/>
    <x v="39"/>
    <x v="0"/>
    <x v="0"/>
    <x v="22"/>
    <n v="1127.8205"/>
    <s v="Q:B01:W0:_Z:A9600:_T:_Z:_Z:ALL:LE:E:C"/>
    <x v="0"/>
    <x v="0"/>
    <s v="W0"/>
    <s v="_Z"/>
    <x v="33"/>
    <x v="0"/>
    <s v="_Z"/>
    <s v="_Z"/>
    <s v="ALL"/>
    <s v="LE"/>
    <s v="E"/>
    <s v="C"/>
    <x v="39"/>
    <x v="22"/>
    <n v="1127.8205"/>
    <s v="Q:B01:W0:_Z:A9600:_T:_Z:_Z:ALL:LE:E:C20154"/>
    <n v="0"/>
    <n v="1127.82"/>
    <x v="2"/>
    <x v="6"/>
    <x v="2"/>
  </r>
  <r>
    <s v="SUP.Q.B01.W0._Z.A9600._T._Z._Z.ALL.LE.E.C"/>
    <x v="2"/>
    <x v="39"/>
    <x v="0"/>
    <x v="0"/>
    <x v="23"/>
    <n v="1138.1506999999999"/>
    <s v="Q:B01:W0:_Z:A9600:_T:_Z:_Z:ALL:LE:E:C"/>
    <x v="0"/>
    <x v="0"/>
    <s v="W0"/>
    <s v="_Z"/>
    <x v="33"/>
    <x v="0"/>
    <s v="_Z"/>
    <s v="_Z"/>
    <s v="ALL"/>
    <s v="LE"/>
    <s v="E"/>
    <s v="C"/>
    <x v="39"/>
    <x v="23"/>
    <n v="1138.1506999999999"/>
    <s v="Q:B01:W0:_Z:A9600:_T:_Z:_Z:ALL:LE:E:C20153"/>
    <n v="0"/>
    <n v="1138.1500000000001"/>
    <x v="2"/>
    <x v="6"/>
    <x v="3"/>
  </r>
  <r>
    <s v="SUP.Q.B01.W0._Z.A9600._T._Z._Z.ALL.LE.E.C"/>
    <x v="2"/>
    <x v="39"/>
    <x v="0"/>
    <x v="0"/>
    <x v="24"/>
    <n v="1156.9728"/>
    <s v="Q:B01:W0:_Z:A9600:_T:_Z:_Z:ALL:LE:E:C"/>
    <x v="0"/>
    <x v="0"/>
    <s v="W0"/>
    <s v="_Z"/>
    <x v="33"/>
    <x v="0"/>
    <s v="_Z"/>
    <s v="_Z"/>
    <s v="ALL"/>
    <s v="LE"/>
    <s v="E"/>
    <s v="C"/>
    <x v="39"/>
    <x v="24"/>
    <n v="1156.9728"/>
    <s v="Q:B01:W0:_Z:A9600:_T:_Z:_Z:ALL:LE:E:C20152"/>
    <n v="0"/>
    <n v="1156.97"/>
    <x v="2"/>
    <x v="6"/>
    <x v="0"/>
  </r>
  <r>
    <s v="SUP.Q.B01.W0._Z.I3053._T._Z._Z._Z._Z.PCT.C"/>
    <x v="2"/>
    <x v="40"/>
    <x v="0"/>
    <x v="0"/>
    <x v="0"/>
    <n v="23.1"/>
    <s v="Q:B01:W0:_Z:I3053:_T:_Z:_Z:_Z:_Z:PCT:C"/>
    <x v="0"/>
    <x v="0"/>
    <s v="W0"/>
    <s v="_Z"/>
    <x v="34"/>
    <x v="0"/>
    <s v="_Z"/>
    <s v="_Z"/>
    <s v="_Z"/>
    <s v="_Z"/>
    <s v="PCT"/>
    <s v="C"/>
    <x v="40"/>
    <x v="0"/>
    <n v="0.23100000000000001"/>
    <s v="Q:B01:W0:_Z:I3053:_T:_Z:_Z:_Z:_Z:PCT:C20212"/>
    <n v="0"/>
    <n v="23.1"/>
    <x v="2"/>
    <x v="0"/>
    <x v="0"/>
  </r>
  <r>
    <s v="SUP.Q.B01.W0._Z.I3053._T._Z._Z._Z._Z.PCT.C"/>
    <x v="2"/>
    <x v="40"/>
    <x v="0"/>
    <x v="0"/>
    <x v="1"/>
    <n v="22.92"/>
    <s v="Q:B01:W0:_Z:I3053:_T:_Z:_Z:_Z:_Z:PCT:C"/>
    <x v="0"/>
    <x v="0"/>
    <s v="W0"/>
    <s v="_Z"/>
    <x v="34"/>
    <x v="0"/>
    <s v="_Z"/>
    <s v="_Z"/>
    <s v="_Z"/>
    <s v="_Z"/>
    <s v="PCT"/>
    <s v="C"/>
    <x v="40"/>
    <x v="1"/>
    <n v="0.22920000000000001"/>
    <s v="Q:B01:W0:_Z:I3053:_T:_Z:_Z:_Z:_Z:PCT:C20211"/>
    <n v="0"/>
    <n v="22.92"/>
    <x v="2"/>
    <x v="0"/>
    <x v="1"/>
  </r>
  <r>
    <s v="SUP.Q.B01.W0._Z.I3053._T._Z._Z._Z._Z.PCT.C"/>
    <x v="2"/>
    <x v="40"/>
    <x v="0"/>
    <x v="0"/>
    <x v="2"/>
    <n v="22.52"/>
    <s v="Q:B01:W0:_Z:I3053:_T:_Z:_Z:_Z:_Z:PCT:C"/>
    <x v="0"/>
    <x v="0"/>
    <s v="W0"/>
    <s v="_Z"/>
    <x v="34"/>
    <x v="0"/>
    <s v="_Z"/>
    <s v="_Z"/>
    <s v="_Z"/>
    <s v="_Z"/>
    <s v="PCT"/>
    <s v="C"/>
    <x v="40"/>
    <x v="2"/>
    <n v="0.22519999999999998"/>
    <s v="Q:B01:W0:_Z:I3053:_T:_Z:_Z:_Z:_Z:PCT:C20204"/>
    <n v="0"/>
    <n v="22.52"/>
    <x v="2"/>
    <x v="1"/>
    <x v="2"/>
  </r>
  <r>
    <s v="SUP.Q.B01.W0._Z.I3053._T._Z._Z._Z._Z.PCT.C"/>
    <x v="2"/>
    <x v="40"/>
    <x v="0"/>
    <x v="0"/>
    <x v="3"/>
    <n v="22.35"/>
    <s v="Q:B01:W0:_Z:I3053:_T:_Z:_Z:_Z:_Z:PCT:C"/>
    <x v="0"/>
    <x v="0"/>
    <s v="W0"/>
    <s v="_Z"/>
    <x v="34"/>
    <x v="0"/>
    <s v="_Z"/>
    <s v="_Z"/>
    <s v="_Z"/>
    <s v="_Z"/>
    <s v="PCT"/>
    <s v="C"/>
    <x v="40"/>
    <x v="3"/>
    <n v="0.2235"/>
    <s v="Q:B01:W0:_Z:I3053:_T:_Z:_Z:_Z:_Z:PCT:C20203"/>
    <n v="0"/>
    <n v="22.35"/>
    <x v="2"/>
    <x v="1"/>
    <x v="3"/>
  </r>
  <r>
    <s v="SUP.Q.B01.W0._Z.I3053._T._Z._Z._Z._Z.PCT.C"/>
    <x v="2"/>
    <x v="40"/>
    <x v="0"/>
    <x v="0"/>
    <x v="4"/>
    <n v="22.15"/>
    <s v="Q:B01:W0:_Z:I3053:_T:_Z:_Z:_Z:_Z:PCT:C"/>
    <x v="0"/>
    <x v="0"/>
    <s v="W0"/>
    <s v="_Z"/>
    <x v="34"/>
    <x v="0"/>
    <s v="_Z"/>
    <s v="_Z"/>
    <s v="_Z"/>
    <s v="_Z"/>
    <s v="PCT"/>
    <s v="C"/>
    <x v="40"/>
    <x v="4"/>
    <n v="0.22149999999999997"/>
    <s v="Q:B01:W0:_Z:I3053:_T:_Z:_Z:_Z:_Z:PCT:C20202"/>
    <n v="0"/>
    <n v="22.15"/>
    <x v="2"/>
    <x v="1"/>
    <x v="0"/>
  </r>
  <r>
    <s v="SUP.Q.B01.W0._Z.I3053._T._Z._Z._Z._Z.PCT.C"/>
    <x v="2"/>
    <x v="40"/>
    <x v="0"/>
    <x v="0"/>
    <x v="5"/>
    <n v="20.67"/>
    <s v="Q:B01:W0:_Z:I3053:_T:_Z:_Z:_Z:_Z:PCT:C"/>
    <x v="0"/>
    <x v="0"/>
    <s v="W0"/>
    <s v="_Z"/>
    <x v="34"/>
    <x v="0"/>
    <s v="_Z"/>
    <s v="_Z"/>
    <s v="_Z"/>
    <s v="_Z"/>
    <s v="PCT"/>
    <s v="C"/>
    <x v="40"/>
    <x v="5"/>
    <n v="0.20670000000000002"/>
    <s v="Q:B01:W0:_Z:I3053:_T:_Z:_Z:_Z:_Z:PCT:C20201"/>
    <n v="0"/>
    <n v="20.67"/>
    <x v="2"/>
    <x v="1"/>
    <x v="1"/>
  </r>
  <r>
    <s v="SUP.Q.B01.W0._Z.I3053._T._Z._Z._Z._Z.PCT.C"/>
    <x v="2"/>
    <x v="40"/>
    <x v="0"/>
    <x v="0"/>
    <x v="6"/>
    <n v="19.260000000000002"/>
    <s v="Q:B01:W0:_Z:I3053:_T:_Z:_Z:_Z:_Z:PCT:C"/>
    <x v="0"/>
    <x v="0"/>
    <s v="W0"/>
    <s v="_Z"/>
    <x v="34"/>
    <x v="0"/>
    <s v="_Z"/>
    <s v="_Z"/>
    <s v="_Z"/>
    <s v="_Z"/>
    <s v="PCT"/>
    <s v="C"/>
    <x v="40"/>
    <x v="6"/>
    <n v="0.19260000000000002"/>
    <s v="Q:B01:W0:_Z:I3053:_T:_Z:_Z:_Z:_Z:PCT:C20194"/>
    <n v="0"/>
    <n v="19.260000000000002"/>
    <x v="2"/>
    <x v="2"/>
    <x v="2"/>
  </r>
  <r>
    <s v="SUP.Q.B01.W0._Z.I3053._T._Z._Z._Z._Z.PCT.C"/>
    <x v="2"/>
    <x v="40"/>
    <x v="0"/>
    <x v="0"/>
    <x v="7"/>
    <n v="19.66"/>
    <s v="Q:B01:W0:_Z:I3053:_T:_Z:_Z:_Z:_Z:PCT:C"/>
    <x v="0"/>
    <x v="0"/>
    <s v="W0"/>
    <s v="_Z"/>
    <x v="34"/>
    <x v="0"/>
    <s v="_Z"/>
    <s v="_Z"/>
    <s v="_Z"/>
    <s v="_Z"/>
    <s v="PCT"/>
    <s v="C"/>
    <x v="40"/>
    <x v="7"/>
    <n v="0.1966"/>
    <s v="Q:B01:W0:_Z:I3053:_T:_Z:_Z:_Z:_Z:PCT:C20193"/>
    <n v="0"/>
    <n v="19.66"/>
    <x v="2"/>
    <x v="2"/>
    <x v="3"/>
  </r>
  <r>
    <s v="SUP.Q.B01.W0._Z.I3053._T._Z._Z._Z._Z.PCT.C"/>
    <x v="2"/>
    <x v="40"/>
    <x v="0"/>
    <x v="0"/>
    <x v="8"/>
    <n v="19.97"/>
    <s v="Q:B01:W0:_Z:I3053:_T:_Z:_Z:_Z:_Z:PCT:C"/>
    <x v="0"/>
    <x v="0"/>
    <s v="W0"/>
    <s v="_Z"/>
    <x v="34"/>
    <x v="0"/>
    <s v="_Z"/>
    <s v="_Z"/>
    <s v="_Z"/>
    <s v="_Z"/>
    <s v="PCT"/>
    <s v="C"/>
    <x v="40"/>
    <x v="8"/>
    <n v="0.19969999999999999"/>
    <s v="Q:B01:W0:_Z:I3053:_T:_Z:_Z:_Z:_Z:PCT:C20192"/>
    <n v="0"/>
    <n v="19.97"/>
    <x v="2"/>
    <x v="2"/>
    <x v="0"/>
  </r>
  <r>
    <s v="SUP.Q.B01.W0._Z.I3053._T._Z._Z._Z._Z.PCT.C"/>
    <x v="2"/>
    <x v="40"/>
    <x v="0"/>
    <x v="0"/>
    <x v="9"/>
    <n v="20.04"/>
    <s v="Q:B01:W0:_Z:I3053:_T:_Z:_Z:_Z:_Z:PCT:C"/>
    <x v="0"/>
    <x v="0"/>
    <s v="W0"/>
    <s v="_Z"/>
    <x v="34"/>
    <x v="0"/>
    <s v="_Z"/>
    <s v="_Z"/>
    <s v="_Z"/>
    <s v="_Z"/>
    <s v="PCT"/>
    <s v="C"/>
    <x v="40"/>
    <x v="9"/>
    <n v="0.20039999999999999"/>
    <s v="Q:B01:W0:_Z:I3053:_T:_Z:_Z:_Z:_Z:PCT:C20191"/>
    <n v="0"/>
    <n v="20.04"/>
    <x v="2"/>
    <x v="2"/>
    <x v="1"/>
  </r>
  <r>
    <s v="SUP.Q.B01.W0._Z.I3053._T._Z._Z._Z._Z.PCT.C"/>
    <x v="2"/>
    <x v="40"/>
    <x v="0"/>
    <x v="0"/>
    <x v="10"/>
    <n v="20.02"/>
    <s v="Q:B01:W0:_Z:I3053:_T:_Z:_Z:_Z:_Z:PCT:C"/>
    <x v="0"/>
    <x v="0"/>
    <s v="W0"/>
    <s v="_Z"/>
    <x v="34"/>
    <x v="0"/>
    <s v="_Z"/>
    <s v="_Z"/>
    <s v="_Z"/>
    <s v="_Z"/>
    <s v="PCT"/>
    <s v="C"/>
    <x v="40"/>
    <x v="10"/>
    <n v="0.20019999999999999"/>
    <s v="Q:B01:W0:_Z:I3053:_T:_Z:_Z:_Z:_Z:PCT:C20184"/>
    <n v="0"/>
    <n v="20.02"/>
    <x v="2"/>
    <x v="3"/>
    <x v="2"/>
  </r>
  <r>
    <s v="SUP.Q.B01.W0._Z.I3053._T._Z._Z._Z._Z.PCT.C"/>
    <x v="2"/>
    <x v="40"/>
    <x v="0"/>
    <x v="0"/>
    <x v="11"/>
    <n v="20.190000000000001"/>
    <s v="Q:B01:W0:_Z:I3053:_T:_Z:_Z:_Z:_Z:PCT:C"/>
    <x v="0"/>
    <x v="0"/>
    <s v="W0"/>
    <s v="_Z"/>
    <x v="34"/>
    <x v="0"/>
    <s v="_Z"/>
    <s v="_Z"/>
    <s v="_Z"/>
    <s v="_Z"/>
    <s v="PCT"/>
    <s v="C"/>
    <x v="40"/>
    <x v="11"/>
    <n v="0.20190000000000002"/>
    <s v="Q:B01:W0:_Z:I3053:_T:_Z:_Z:_Z:_Z:PCT:C20183"/>
    <n v="0"/>
    <n v="20.190000000000001"/>
    <x v="2"/>
    <x v="3"/>
    <x v="3"/>
  </r>
  <r>
    <s v="SUP.Q.B01.W0._Z.I3053._T._Z._Z._Z._Z.PCT.C"/>
    <x v="2"/>
    <x v="40"/>
    <x v="0"/>
    <x v="0"/>
    <x v="12"/>
    <n v="20.149999999999999"/>
    <s v="Q:B01:W0:_Z:I3053:_T:_Z:_Z:_Z:_Z:PCT:C"/>
    <x v="0"/>
    <x v="0"/>
    <s v="W0"/>
    <s v="_Z"/>
    <x v="34"/>
    <x v="0"/>
    <s v="_Z"/>
    <s v="_Z"/>
    <s v="_Z"/>
    <s v="_Z"/>
    <s v="PCT"/>
    <s v="C"/>
    <x v="40"/>
    <x v="12"/>
    <n v="0.20149999999999998"/>
    <s v="Q:B01:W0:_Z:I3053:_T:_Z:_Z:_Z:_Z:PCT:C20182"/>
    <n v="0"/>
    <n v="20.149999999999999"/>
    <x v="2"/>
    <x v="3"/>
    <x v="0"/>
  </r>
  <r>
    <s v="SUP.Q.B01.W0._Z.I3053._T._Z._Z._Z._Z.PCT.C"/>
    <x v="2"/>
    <x v="40"/>
    <x v="0"/>
    <x v="0"/>
    <x v="13"/>
    <n v="20.309999999999999"/>
    <s v="Q:B01:W0:_Z:I3053:_T:_Z:_Z:_Z:_Z:PCT:C"/>
    <x v="0"/>
    <x v="0"/>
    <s v="W0"/>
    <s v="_Z"/>
    <x v="34"/>
    <x v="0"/>
    <s v="_Z"/>
    <s v="_Z"/>
    <s v="_Z"/>
    <s v="_Z"/>
    <s v="PCT"/>
    <s v="C"/>
    <x v="40"/>
    <x v="13"/>
    <n v="0.20309999999999997"/>
    <s v="Q:B01:W0:_Z:I3053:_T:_Z:_Z:_Z:_Z:PCT:C20181"/>
    <n v="0"/>
    <n v="20.309999999999999"/>
    <x v="2"/>
    <x v="3"/>
    <x v="1"/>
  </r>
  <r>
    <s v="SUP.Q.B01.W0._Z.I3053._T._Z._Z._Z._Z.PCT.C"/>
    <x v="2"/>
    <x v="40"/>
    <x v="0"/>
    <x v="0"/>
    <x v="14"/>
    <n v="20.56"/>
    <s v="Q:B01:W0:_Z:I3053:_T:_Z:_Z:_Z:_Z:PCT:C"/>
    <x v="0"/>
    <x v="0"/>
    <s v="W0"/>
    <s v="_Z"/>
    <x v="34"/>
    <x v="0"/>
    <s v="_Z"/>
    <s v="_Z"/>
    <s v="_Z"/>
    <s v="_Z"/>
    <s v="PCT"/>
    <s v="C"/>
    <x v="40"/>
    <x v="14"/>
    <n v="0.20559999999999998"/>
    <s v="Q:B01:W0:_Z:I3053:_T:_Z:_Z:_Z:_Z:PCT:C20174"/>
    <n v="0"/>
    <n v="20.56"/>
    <x v="2"/>
    <x v="4"/>
    <x v="2"/>
  </r>
  <r>
    <s v="SUP.Q.B01.W0._Z.I3053._T._Z._Z._Z._Z.PCT.C"/>
    <x v="2"/>
    <x v="40"/>
    <x v="0"/>
    <x v="0"/>
    <x v="15"/>
    <n v="20.68"/>
    <s v="Q:B01:W0:_Z:I3053:_T:_Z:_Z:_Z:_Z:PCT:C"/>
    <x v="0"/>
    <x v="0"/>
    <s v="W0"/>
    <s v="_Z"/>
    <x v="34"/>
    <x v="0"/>
    <s v="_Z"/>
    <s v="_Z"/>
    <s v="_Z"/>
    <s v="_Z"/>
    <s v="PCT"/>
    <s v="C"/>
    <x v="40"/>
    <x v="15"/>
    <n v="0.20679999999999998"/>
    <s v="Q:B01:W0:_Z:I3053:_T:_Z:_Z:_Z:_Z:PCT:C20173"/>
    <n v="0"/>
    <n v="20.68"/>
    <x v="2"/>
    <x v="4"/>
    <x v="3"/>
  </r>
  <r>
    <s v="SUP.Q.B01.W0._Z.I3053._T._Z._Z._Z._Z.PCT.C"/>
    <x v="2"/>
    <x v="40"/>
    <x v="0"/>
    <x v="0"/>
    <x v="16"/>
    <n v="20.64"/>
    <s v="Q:B01:W0:_Z:I3053:_T:_Z:_Z:_Z:_Z:PCT:C"/>
    <x v="0"/>
    <x v="0"/>
    <s v="W0"/>
    <s v="_Z"/>
    <x v="34"/>
    <x v="0"/>
    <s v="_Z"/>
    <s v="_Z"/>
    <s v="_Z"/>
    <s v="_Z"/>
    <s v="PCT"/>
    <s v="C"/>
    <x v="40"/>
    <x v="16"/>
    <n v="0.2064"/>
    <s v="Q:B01:W0:_Z:I3053:_T:_Z:_Z:_Z:_Z:PCT:C20172"/>
    <n v="0"/>
    <n v="20.64"/>
    <x v="2"/>
    <x v="4"/>
    <x v="0"/>
  </r>
  <r>
    <s v="SUP.Q.B01.W0._Z.I3053._T._Z._Z._Z._Z.PCT.C"/>
    <x v="2"/>
    <x v="40"/>
    <x v="0"/>
    <x v="0"/>
    <x v="17"/>
    <n v="20.71"/>
    <s v="Q:B01:W0:_Z:I3053:_T:_Z:_Z:_Z:_Z:PCT:C"/>
    <x v="0"/>
    <x v="0"/>
    <s v="W0"/>
    <s v="_Z"/>
    <x v="34"/>
    <x v="0"/>
    <s v="_Z"/>
    <s v="_Z"/>
    <s v="_Z"/>
    <s v="_Z"/>
    <s v="PCT"/>
    <s v="C"/>
    <x v="40"/>
    <x v="17"/>
    <n v="0.20710000000000001"/>
    <s v="Q:B01:W0:_Z:I3053:_T:_Z:_Z:_Z:_Z:PCT:C20171"/>
    <n v="0"/>
    <n v="20.71"/>
    <x v="2"/>
    <x v="4"/>
    <x v="1"/>
  </r>
  <r>
    <s v="SUP.Q.B01.W0._Z.I3053._T._Z._Z._Z._Z.PCT.C"/>
    <x v="2"/>
    <x v="40"/>
    <x v="0"/>
    <x v="0"/>
    <x v="18"/>
    <n v="20.39"/>
    <s v="Q:B01:W0:_Z:I3053:_T:_Z:_Z:_Z:_Z:PCT:C"/>
    <x v="0"/>
    <x v="0"/>
    <s v="W0"/>
    <s v="_Z"/>
    <x v="34"/>
    <x v="0"/>
    <s v="_Z"/>
    <s v="_Z"/>
    <s v="_Z"/>
    <s v="_Z"/>
    <s v="PCT"/>
    <s v="C"/>
    <x v="40"/>
    <x v="18"/>
    <n v="0.2039"/>
    <s v="Q:B01:W0:_Z:I3053:_T:_Z:_Z:_Z:_Z:PCT:C20164"/>
    <n v="0"/>
    <n v="20.39"/>
    <x v="2"/>
    <x v="5"/>
    <x v="2"/>
  </r>
  <r>
    <s v="SUP.Q.B01.W0._Z.I3053._T._Z._Z._Z._Z.PCT.C"/>
    <x v="2"/>
    <x v="40"/>
    <x v="0"/>
    <x v="0"/>
    <x v="19"/>
    <n v="20.48"/>
    <s v="Q:B01:W0:_Z:I3053:_T:_Z:_Z:_Z:_Z:PCT:C"/>
    <x v="0"/>
    <x v="0"/>
    <s v="W0"/>
    <s v="_Z"/>
    <x v="34"/>
    <x v="0"/>
    <s v="_Z"/>
    <s v="_Z"/>
    <s v="_Z"/>
    <s v="_Z"/>
    <s v="PCT"/>
    <s v="C"/>
    <x v="40"/>
    <x v="19"/>
    <n v="0.20480000000000001"/>
    <s v="Q:B01:W0:_Z:I3053:_T:_Z:_Z:_Z:_Z:PCT:C20163"/>
    <n v="0"/>
    <n v="20.48"/>
    <x v="2"/>
    <x v="5"/>
    <x v="3"/>
  </r>
  <r>
    <s v="SUP.Q.B01.W0._Z.I3053._T._Z._Z._Z._Z.PCT.C"/>
    <x v="2"/>
    <x v="40"/>
    <x v="0"/>
    <x v="0"/>
    <x v="20"/>
    <n v="20.61"/>
    <s v="Q:B01:W0:_Z:I3053:_T:_Z:_Z:_Z:_Z:PCT:C"/>
    <x v="0"/>
    <x v="0"/>
    <s v="W0"/>
    <s v="_Z"/>
    <x v="34"/>
    <x v="0"/>
    <s v="_Z"/>
    <s v="_Z"/>
    <s v="_Z"/>
    <s v="_Z"/>
    <s v="PCT"/>
    <s v="C"/>
    <x v="40"/>
    <x v="20"/>
    <n v="0.20610000000000001"/>
    <s v="Q:B01:W0:_Z:I3053:_T:_Z:_Z:_Z:_Z:PCT:C20162"/>
    <n v="0"/>
    <n v="20.61"/>
    <x v="2"/>
    <x v="5"/>
    <x v="0"/>
  </r>
  <r>
    <s v="SUP.Q.B01.W0._Z.I3053._T._Z._Z._Z._Z.PCT.C"/>
    <x v="2"/>
    <x v="40"/>
    <x v="0"/>
    <x v="0"/>
    <x v="21"/>
    <n v="20.75"/>
    <s v="Q:B01:W0:_Z:I3053:_T:_Z:_Z:_Z:_Z:PCT:C"/>
    <x v="0"/>
    <x v="0"/>
    <s v="W0"/>
    <s v="_Z"/>
    <x v="34"/>
    <x v="0"/>
    <s v="_Z"/>
    <s v="_Z"/>
    <s v="_Z"/>
    <s v="_Z"/>
    <s v="PCT"/>
    <s v="C"/>
    <x v="40"/>
    <x v="21"/>
    <n v="0.20749999999999999"/>
    <s v="Q:B01:W0:_Z:I3053:_T:_Z:_Z:_Z:_Z:PCT:C20161"/>
    <n v="0"/>
    <n v="20.75"/>
    <x v="2"/>
    <x v="5"/>
    <x v="1"/>
  </r>
  <r>
    <s v="SUP.Q.B01.W0._Z.I3053._T._Z._Z._Z._Z.PCT.C"/>
    <x v="2"/>
    <x v="40"/>
    <x v="0"/>
    <x v="0"/>
    <x v="22"/>
    <n v="21.01"/>
    <s v="Q:B01:W0:_Z:I3053:_T:_Z:_Z:_Z:_Z:PCT:C"/>
    <x v="0"/>
    <x v="0"/>
    <s v="W0"/>
    <s v="_Z"/>
    <x v="34"/>
    <x v="0"/>
    <s v="_Z"/>
    <s v="_Z"/>
    <s v="_Z"/>
    <s v="_Z"/>
    <s v="PCT"/>
    <s v="C"/>
    <x v="40"/>
    <x v="22"/>
    <n v="0.21010000000000001"/>
    <s v="Q:B01:W0:_Z:I3053:_T:_Z:_Z:_Z:_Z:PCT:C20154"/>
    <n v="0"/>
    <n v="21.01"/>
    <x v="2"/>
    <x v="6"/>
    <x v="2"/>
  </r>
  <r>
    <s v="SUP.Q.B01.W0._Z.I3053._T._Z._Z._Z._Z.PCT.C"/>
    <x v="2"/>
    <x v="40"/>
    <x v="0"/>
    <x v="0"/>
    <x v="23"/>
    <n v="21.03"/>
    <s v="Q:B01:W0:_Z:I3053:_T:_Z:_Z:_Z:_Z:PCT:C"/>
    <x v="0"/>
    <x v="0"/>
    <s v="W0"/>
    <s v="_Z"/>
    <x v="34"/>
    <x v="0"/>
    <s v="_Z"/>
    <s v="_Z"/>
    <s v="_Z"/>
    <s v="_Z"/>
    <s v="PCT"/>
    <s v="C"/>
    <x v="40"/>
    <x v="23"/>
    <n v="0.21030000000000001"/>
    <s v="Q:B01:W0:_Z:I3053:_T:_Z:_Z:_Z:_Z:PCT:C20153"/>
    <n v="0"/>
    <n v="21.03"/>
    <x v="2"/>
    <x v="6"/>
    <x v="3"/>
  </r>
  <r>
    <s v="SUP.Q.B01.W0._Z.I3053._T._Z._Z._Z._Z.PCT.C"/>
    <x v="2"/>
    <x v="40"/>
    <x v="0"/>
    <x v="0"/>
    <x v="24"/>
    <n v="21.44"/>
    <s v="Q:B01:W0:_Z:I3053:_T:_Z:_Z:_Z:_Z:PCT:C"/>
    <x v="0"/>
    <x v="0"/>
    <s v="W0"/>
    <s v="_Z"/>
    <x v="34"/>
    <x v="0"/>
    <s v="_Z"/>
    <s v="_Z"/>
    <s v="_Z"/>
    <s v="_Z"/>
    <s v="PCT"/>
    <s v="C"/>
    <x v="40"/>
    <x v="24"/>
    <n v="0.21440000000000001"/>
    <s v="Q:B01:W0:_Z:I3053:_T:_Z:_Z:_Z:_Z:PCT:C20152"/>
    <n v="0"/>
    <n v="21.44"/>
    <x v="2"/>
    <x v="6"/>
    <x v="0"/>
  </r>
  <r>
    <s v="SUP.Q.B01.W0._Z.I3063._T._Z._Z._Z._Z.PCT.C"/>
    <x v="2"/>
    <x v="41"/>
    <x v="0"/>
    <x v="0"/>
    <x v="0"/>
    <n v="76.900000000000006"/>
    <s v="Q:B01:W0:_Z:I3063:_T:_Z:_Z:_Z:_Z:PCT:C"/>
    <x v="0"/>
    <x v="0"/>
    <s v="W0"/>
    <s v="_Z"/>
    <x v="35"/>
    <x v="0"/>
    <s v="_Z"/>
    <s v="_Z"/>
    <s v="_Z"/>
    <s v="_Z"/>
    <s v="PCT"/>
    <s v="C"/>
    <x v="41"/>
    <x v="0"/>
    <n v="0.76900000000000002"/>
    <s v="Q:B01:W0:_Z:I3063:_T:_Z:_Z:_Z:_Z:PCT:C20212"/>
    <n v="0"/>
    <n v="76.900000000000006"/>
    <x v="2"/>
    <x v="0"/>
    <x v="0"/>
  </r>
  <r>
    <s v="SUP.Q.B01.W0._Z.I3063._T._Z._Z._Z._Z.PCT.C"/>
    <x v="2"/>
    <x v="41"/>
    <x v="0"/>
    <x v="0"/>
    <x v="1"/>
    <n v="77.08"/>
    <s v="Q:B01:W0:_Z:I3063:_T:_Z:_Z:_Z:_Z:PCT:C"/>
    <x v="0"/>
    <x v="0"/>
    <s v="W0"/>
    <s v="_Z"/>
    <x v="35"/>
    <x v="0"/>
    <s v="_Z"/>
    <s v="_Z"/>
    <s v="_Z"/>
    <s v="_Z"/>
    <s v="PCT"/>
    <s v="C"/>
    <x v="41"/>
    <x v="1"/>
    <n v="0.77079999999999993"/>
    <s v="Q:B01:W0:_Z:I3063:_T:_Z:_Z:_Z:_Z:PCT:C20211"/>
    <n v="0"/>
    <n v="77.08"/>
    <x v="2"/>
    <x v="0"/>
    <x v="1"/>
  </r>
  <r>
    <s v="SUP.Q.B01.W0._Z.I3063._T._Z._Z._Z._Z.PCT.C"/>
    <x v="2"/>
    <x v="41"/>
    <x v="0"/>
    <x v="0"/>
    <x v="2"/>
    <n v="77.48"/>
    <s v="Q:B01:W0:_Z:I3063:_T:_Z:_Z:_Z:_Z:PCT:C"/>
    <x v="0"/>
    <x v="0"/>
    <s v="W0"/>
    <s v="_Z"/>
    <x v="35"/>
    <x v="0"/>
    <s v="_Z"/>
    <s v="_Z"/>
    <s v="_Z"/>
    <s v="_Z"/>
    <s v="PCT"/>
    <s v="C"/>
    <x v="41"/>
    <x v="2"/>
    <n v="0.77480000000000004"/>
    <s v="Q:B01:W0:_Z:I3063:_T:_Z:_Z:_Z:_Z:PCT:C20204"/>
    <n v="0"/>
    <n v="77.48"/>
    <x v="2"/>
    <x v="1"/>
    <x v="2"/>
  </r>
  <r>
    <s v="SUP.Q.B01.W0._Z.I3063._T._Z._Z._Z._Z.PCT.C"/>
    <x v="2"/>
    <x v="41"/>
    <x v="0"/>
    <x v="0"/>
    <x v="3"/>
    <n v="77.649999999999991"/>
    <s v="Q:B01:W0:_Z:I3063:_T:_Z:_Z:_Z:_Z:PCT:C"/>
    <x v="0"/>
    <x v="0"/>
    <s v="W0"/>
    <s v="_Z"/>
    <x v="35"/>
    <x v="0"/>
    <s v="_Z"/>
    <s v="_Z"/>
    <s v="_Z"/>
    <s v="_Z"/>
    <s v="PCT"/>
    <s v="C"/>
    <x v="41"/>
    <x v="3"/>
    <n v="0.77649999999999997"/>
    <s v="Q:B01:W0:_Z:I3063:_T:_Z:_Z:_Z:_Z:PCT:C20203"/>
    <n v="0"/>
    <n v="77.650000000000006"/>
    <x v="2"/>
    <x v="1"/>
    <x v="3"/>
  </r>
  <r>
    <s v="SUP.Q.B01.W0._Z.I3063._T._Z._Z._Z._Z.PCT.C"/>
    <x v="2"/>
    <x v="41"/>
    <x v="0"/>
    <x v="0"/>
    <x v="4"/>
    <n v="77.849999999999994"/>
    <s v="Q:B01:W0:_Z:I3063:_T:_Z:_Z:_Z:_Z:PCT:C"/>
    <x v="0"/>
    <x v="0"/>
    <s v="W0"/>
    <s v="_Z"/>
    <x v="35"/>
    <x v="0"/>
    <s v="_Z"/>
    <s v="_Z"/>
    <s v="_Z"/>
    <s v="_Z"/>
    <s v="PCT"/>
    <s v="C"/>
    <x v="41"/>
    <x v="4"/>
    <n v="0.77849999999999997"/>
    <s v="Q:B01:W0:_Z:I3063:_T:_Z:_Z:_Z:_Z:PCT:C20202"/>
    <n v="0"/>
    <n v="77.849999999999994"/>
    <x v="2"/>
    <x v="1"/>
    <x v="0"/>
  </r>
  <r>
    <s v="SUP.Q.B01.W0._Z.I3063._T._Z._Z._Z._Z.PCT.C"/>
    <x v="2"/>
    <x v="41"/>
    <x v="0"/>
    <x v="0"/>
    <x v="5"/>
    <n v="79.33"/>
    <s v="Q:B01:W0:_Z:I3063:_T:_Z:_Z:_Z:_Z:PCT:C"/>
    <x v="0"/>
    <x v="0"/>
    <s v="W0"/>
    <s v="_Z"/>
    <x v="35"/>
    <x v="0"/>
    <s v="_Z"/>
    <s v="_Z"/>
    <s v="_Z"/>
    <s v="_Z"/>
    <s v="PCT"/>
    <s v="C"/>
    <x v="41"/>
    <x v="5"/>
    <n v="0.79330000000000001"/>
    <s v="Q:B01:W0:_Z:I3063:_T:_Z:_Z:_Z:_Z:PCT:C20201"/>
    <n v="0"/>
    <n v="79.33"/>
    <x v="2"/>
    <x v="1"/>
    <x v="1"/>
  </r>
  <r>
    <s v="SUP.Q.B01.W0._Z.I3063._T._Z._Z._Z._Z.PCT.C"/>
    <x v="2"/>
    <x v="41"/>
    <x v="0"/>
    <x v="0"/>
    <x v="6"/>
    <n v="80.739999999999995"/>
    <s v="Q:B01:W0:_Z:I3063:_T:_Z:_Z:_Z:_Z:PCT:C"/>
    <x v="0"/>
    <x v="0"/>
    <s v="W0"/>
    <s v="_Z"/>
    <x v="35"/>
    <x v="0"/>
    <s v="_Z"/>
    <s v="_Z"/>
    <s v="_Z"/>
    <s v="_Z"/>
    <s v="PCT"/>
    <s v="C"/>
    <x v="41"/>
    <x v="6"/>
    <n v="0.8073999999999999"/>
    <s v="Q:B01:W0:_Z:I3063:_T:_Z:_Z:_Z:_Z:PCT:C20194"/>
    <n v="0"/>
    <n v="80.739999999999995"/>
    <x v="2"/>
    <x v="2"/>
    <x v="2"/>
  </r>
  <r>
    <s v="SUP.Q.B01.W0._Z.I3063._T._Z._Z._Z._Z.PCT.C"/>
    <x v="2"/>
    <x v="41"/>
    <x v="0"/>
    <x v="0"/>
    <x v="7"/>
    <n v="80.34"/>
    <s v="Q:B01:W0:_Z:I3063:_T:_Z:_Z:_Z:_Z:PCT:C"/>
    <x v="0"/>
    <x v="0"/>
    <s v="W0"/>
    <s v="_Z"/>
    <x v="35"/>
    <x v="0"/>
    <s v="_Z"/>
    <s v="_Z"/>
    <s v="_Z"/>
    <s v="_Z"/>
    <s v="PCT"/>
    <s v="C"/>
    <x v="41"/>
    <x v="7"/>
    <n v="0.8034"/>
    <s v="Q:B01:W0:_Z:I3063:_T:_Z:_Z:_Z:_Z:PCT:C20193"/>
    <n v="0"/>
    <n v="80.34"/>
    <x v="2"/>
    <x v="2"/>
    <x v="3"/>
  </r>
  <r>
    <s v="SUP.Q.B01.W0._Z.I3063._T._Z._Z._Z._Z.PCT.C"/>
    <x v="2"/>
    <x v="41"/>
    <x v="0"/>
    <x v="0"/>
    <x v="8"/>
    <n v="80.03"/>
    <s v="Q:B01:W0:_Z:I3063:_T:_Z:_Z:_Z:_Z:PCT:C"/>
    <x v="0"/>
    <x v="0"/>
    <s v="W0"/>
    <s v="_Z"/>
    <x v="35"/>
    <x v="0"/>
    <s v="_Z"/>
    <s v="_Z"/>
    <s v="_Z"/>
    <s v="_Z"/>
    <s v="PCT"/>
    <s v="C"/>
    <x v="41"/>
    <x v="8"/>
    <n v="0.80030000000000001"/>
    <s v="Q:B01:W0:_Z:I3063:_T:_Z:_Z:_Z:_Z:PCT:C20192"/>
    <n v="0"/>
    <n v="80.03"/>
    <x v="2"/>
    <x v="2"/>
    <x v="0"/>
  </r>
  <r>
    <s v="SUP.Q.B01.W0._Z.I3063._T._Z._Z._Z._Z.PCT.C"/>
    <x v="2"/>
    <x v="41"/>
    <x v="0"/>
    <x v="0"/>
    <x v="9"/>
    <n v="79.959999999999994"/>
    <s v="Q:B01:W0:_Z:I3063:_T:_Z:_Z:_Z:_Z:PCT:C"/>
    <x v="0"/>
    <x v="0"/>
    <s v="W0"/>
    <s v="_Z"/>
    <x v="35"/>
    <x v="0"/>
    <s v="_Z"/>
    <s v="_Z"/>
    <s v="_Z"/>
    <s v="_Z"/>
    <s v="PCT"/>
    <s v="C"/>
    <x v="41"/>
    <x v="9"/>
    <n v="0.79959999999999998"/>
    <s v="Q:B01:W0:_Z:I3063:_T:_Z:_Z:_Z:_Z:PCT:C20191"/>
    <n v="0"/>
    <n v="79.959999999999994"/>
    <x v="2"/>
    <x v="2"/>
    <x v="1"/>
  </r>
  <r>
    <s v="SUP.Q.B01.W0._Z.I3063._T._Z._Z._Z._Z.PCT.C"/>
    <x v="2"/>
    <x v="41"/>
    <x v="0"/>
    <x v="0"/>
    <x v="10"/>
    <n v="79.98"/>
    <s v="Q:B01:W0:_Z:I3063:_T:_Z:_Z:_Z:_Z:PCT:C"/>
    <x v="0"/>
    <x v="0"/>
    <s v="W0"/>
    <s v="_Z"/>
    <x v="35"/>
    <x v="0"/>
    <s v="_Z"/>
    <s v="_Z"/>
    <s v="_Z"/>
    <s v="_Z"/>
    <s v="PCT"/>
    <s v="C"/>
    <x v="41"/>
    <x v="10"/>
    <n v="0.79980000000000007"/>
    <s v="Q:B01:W0:_Z:I3063:_T:_Z:_Z:_Z:_Z:PCT:C20184"/>
    <n v="0"/>
    <n v="79.98"/>
    <x v="2"/>
    <x v="3"/>
    <x v="2"/>
  </r>
  <r>
    <s v="SUP.Q.B01.W0._Z.I3063._T._Z._Z._Z._Z.PCT.C"/>
    <x v="2"/>
    <x v="41"/>
    <x v="0"/>
    <x v="0"/>
    <x v="11"/>
    <n v="79.81"/>
    <s v="Q:B01:W0:_Z:I3063:_T:_Z:_Z:_Z:_Z:PCT:C"/>
    <x v="0"/>
    <x v="0"/>
    <s v="W0"/>
    <s v="_Z"/>
    <x v="35"/>
    <x v="0"/>
    <s v="_Z"/>
    <s v="_Z"/>
    <s v="_Z"/>
    <s v="_Z"/>
    <s v="PCT"/>
    <s v="C"/>
    <x v="41"/>
    <x v="11"/>
    <n v="0.79810000000000003"/>
    <s v="Q:B01:W0:_Z:I3063:_T:_Z:_Z:_Z:_Z:PCT:C20183"/>
    <n v="0"/>
    <n v="79.81"/>
    <x v="2"/>
    <x v="3"/>
    <x v="3"/>
  </r>
  <r>
    <s v="SUP.Q.B01.W0._Z.I3063._T._Z._Z._Z._Z.PCT.C"/>
    <x v="2"/>
    <x v="41"/>
    <x v="0"/>
    <x v="0"/>
    <x v="12"/>
    <n v="79.849999999999994"/>
    <s v="Q:B01:W0:_Z:I3063:_T:_Z:_Z:_Z:_Z:PCT:C"/>
    <x v="0"/>
    <x v="0"/>
    <s v="W0"/>
    <s v="_Z"/>
    <x v="35"/>
    <x v="0"/>
    <s v="_Z"/>
    <s v="_Z"/>
    <s v="_Z"/>
    <s v="_Z"/>
    <s v="PCT"/>
    <s v="C"/>
    <x v="41"/>
    <x v="12"/>
    <n v="0.79849999999999999"/>
    <s v="Q:B01:W0:_Z:I3063:_T:_Z:_Z:_Z:_Z:PCT:C20182"/>
    <n v="0"/>
    <n v="79.849999999999994"/>
    <x v="2"/>
    <x v="3"/>
    <x v="0"/>
  </r>
  <r>
    <s v="SUP.Q.B01.W0._Z.I3063._T._Z._Z._Z._Z.PCT.C"/>
    <x v="2"/>
    <x v="41"/>
    <x v="0"/>
    <x v="0"/>
    <x v="13"/>
    <n v="79.69"/>
    <s v="Q:B01:W0:_Z:I3063:_T:_Z:_Z:_Z:_Z:PCT:C"/>
    <x v="0"/>
    <x v="0"/>
    <s v="W0"/>
    <s v="_Z"/>
    <x v="35"/>
    <x v="0"/>
    <s v="_Z"/>
    <s v="_Z"/>
    <s v="_Z"/>
    <s v="_Z"/>
    <s v="PCT"/>
    <s v="C"/>
    <x v="41"/>
    <x v="13"/>
    <n v="0.79689999999999994"/>
    <s v="Q:B01:W0:_Z:I3063:_T:_Z:_Z:_Z:_Z:PCT:C20181"/>
    <n v="0"/>
    <n v="79.69"/>
    <x v="2"/>
    <x v="3"/>
    <x v="1"/>
  </r>
  <r>
    <s v="SUP.Q.B01.W0._Z.I3063._T._Z._Z._Z._Z.PCT.C"/>
    <x v="2"/>
    <x v="41"/>
    <x v="0"/>
    <x v="0"/>
    <x v="14"/>
    <n v="79.44"/>
    <s v="Q:B01:W0:_Z:I3063:_T:_Z:_Z:_Z:_Z:PCT:C"/>
    <x v="0"/>
    <x v="0"/>
    <s v="W0"/>
    <s v="_Z"/>
    <x v="35"/>
    <x v="0"/>
    <s v="_Z"/>
    <s v="_Z"/>
    <s v="_Z"/>
    <s v="_Z"/>
    <s v="PCT"/>
    <s v="C"/>
    <x v="41"/>
    <x v="14"/>
    <n v="0.7944"/>
    <s v="Q:B01:W0:_Z:I3063:_T:_Z:_Z:_Z:_Z:PCT:C20174"/>
    <n v="0"/>
    <n v="79.44"/>
    <x v="2"/>
    <x v="4"/>
    <x v="2"/>
  </r>
  <r>
    <s v="SUP.Q.B01.W0._Z.I3063._T._Z._Z._Z._Z.PCT.C"/>
    <x v="2"/>
    <x v="41"/>
    <x v="0"/>
    <x v="0"/>
    <x v="15"/>
    <n v="79.319999999999993"/>
    <s v="Q:B01:W0:_Z:I3063:_T:_Z:_Z:_Z:_Z:PCT:C"/>
    <x v="0"/>
    <x v="0"/>
    <s v="W0"/>
    <s v="_Z"/>
    <x v="35"/>
    <x v="0"/>
    <s v="_Z"/>
    <s v="_Z"/>
    <s v="_Z"/>
    <s v="_Z"/>
    <s v="PCT"/>
    <s v="C"/>
    <x v="41"/>
    <x v="15"/>
    <n v="0.79319999999999991"/>
    <s v="Q:B01:W0:_Z:I3063:_T:_Z:_Z:_Z:_Z:PCT:C20173"/>
    <n v="0"/>
    <n v="79.319999999999993"/>
    <x v="2"/>
    <x v="4"/>
    <x v="3"/>
  </r>
  <r>
    <s v="SUP.Q.B01.W0._Z.I3063._T._Z._Z._Z._Z.PCT.C"/>
    <x v="2"/>
    <x v="41"/>
    <x v="0"/>
    <x v="0"/>
    <x v="16"/>
    <n v="79.36"/>
    <s v="Q:B01:W0:_Z:I3063:_T:_Z:_Z:_Z:_Z:PCT:C"/>
    <x v="0"/>
    <x v="0"/>
    <s v="W0"/>
    <s v="_Z"/>
    <x v="35"/>
    <x v="0"/>
    <s v="_Z"/>
    <s v="_Z"/>
    <s v="_Z"/>
    <s v="_Z"/>
    <s v="PCT"/>
    <s v="C"/>
    <x v="41"/>
    <x v="16"/>
    <n v="0.79359999999999997"/>
    <s v="Q:B01:W0:_Z:I3063:_T:_Z:_Z:_Z:_Z:PCT:C20172"/>
    <n v="0"/>
    <n v="79.36"/>
    <x v="2"/>
    <x v="4"/>
    <x v="0"/>
  </r>
  <r>
    <s v="SUP.Q.B01.W0._Z.I3063._T._Z._Z._Z._Z.PCT.C"/>
    <x v="2"/>
    <x v="41"/>
    <x v="0"/>
    <x v="0"/>
    <x v="17"/>
    <n v="79.290000000000006"/>
    <s v="Q:B01:W0:_Z:I3063:_T:_Z:_Z:_Z:_Z:PCT:C"/>
    <x v="0"/>
    <x v="0"/>
    <s v="W0"/>
    <s v="_Z"/>
    <x v="35"/>
    <x v="0"/>
    <s v="_Z"/>
    <s v="_Z"/>
    <s v="_Z"/>
    <s v="_Z"/>
    <s v="PCT"/>
    <s v="C"/>
    <x v="41"/>
    <x v="17"/>
    <n v="0.79290000000000005"/>
    <s v="Q:B01:W0:_Z:I3063:_T:_Z:_Z:_Z:_Z:PCT:C20171"/>
    <n v="0"/>
    <n v="79.290000000000006"/>
    <x v="2"/>
    <x v="4"/>
    <x v="1"/>
  </r>
  <r>
    <s v="SUP.Q.B01.W0._Z.I3063._T._Z._Z._Z._Z.PCT.C"/>
    <x v="2"/>
    <x v="41"/>
    <x v="0"/>
    <x v="0"/>
    <x v="18"/>
    <n v="79.61"/>
    <s v="Q:B01:W0:_Z:I3063:_T:_Z:_Z:_Z:_Z:PCT:C"/>
    <x v="0"/>
    <x v="0"/>
    <s v="W0"/>
    <s v="_Z"/>
    <x v="35"/>
    <x v="0"/>
    <s v="_Z"/>
    <s v="_Z"/>
    <s v="_Z"/>
    <s v="_Z"/>
    <s v="PCT"/>
    <s v="C"/>
    <x v="41"/>
    <x v="18"/>
    <n v="0.79610000000000003"/>
    <s v="Q:B01:W0:_Z:I3063:_T:_Z:_Z:_Z:_Z:PCT:C20164"/>
    <n v="0"/>
    <n v="79.61"/>
    <x v="2"/>
    <x v="5"/>
    <x v="2"/>
  </r>
  <r>
    <s v="SUP.Q.B01.W0._Z.I3063._T._Z._Z._Z._Z.PCT.C"/>
    <x v="2"/>
    <x v="41"/>
    <x v="0"/>
    <x v="0"/>
    <x v="19"/>
    <n v="79.52"/>
    <s v="Q:B01:W0:_Z:I3063:_T:_Z:_Z:_Z:_Z:PCT:C"/>
    <x v="0"/>
    <x v="0"/>
    <s v="W0"/>
    <s v="_Z"/>
    <x v="35"/>
    <x v="0"/>
    <s v="_Z"/>
    <s v="_Z"/>
    <s v="_Z"/>
    <s v="_Z"/>
    <s v="PCT"/>
    <s v="C"/>
    <x v="41"/>
    <x v="19"/>
    <n v="0.79519999999999991"/>
    <s v="Q:B01:W0:_Z:I3063:_T:_Z:_Z:_Z:_Z:PCT:C20163"/>
    <n v="0"/>
    <n v="79.52"/>
    <x v="2"/>
    <x v="5"/>
    <x v="3"/>
  </r>
  <r>
    <s v="SUP.Q.B01.W0._Z.I3063._T._Z._Z._Z._Z.PCT.C"/>
    <x v="2"/>
    <x v="41"/>
    <x v="0"/>
    <x v="0"/>
    <x v="20"/>
    <n v="79.39"/>
    <s v="Q:B01:W0:_Z:I3063:_T:_Z:_Z:_Z:_Z:PCT:C"/>
    <x v="0"/>
    <x v="0"/>
    <s v="W0"/>
    <s v="_Z"/>
    <x v="35"/>
    <x v="0"/>
    <s v="_Z"/>
    <s v="_Z"/>
    <s v="_Z"/>
    <s v="_Z"/>
    <s v="PCT"/>
    <s v="C"/>
    <x v="41"/>
    <x v="20"/>
    <n v="0.79390000000000005"/>
    <s v="Q:B01:W0:_Z:I3063:_T:_Z:_Z:_Z:_Z:PCT:C20162"/>
    <n v="0"/>
    <n v="79.39"/>
    <x v="2"/>
    <x v="5"/>
    <x v="0"/>
  </r>
  <r>
    <s v="SUP.Q.B01.W0._Z.I3063._T._Z._Z._Z._Z.PCT.C"/>
    <x v="2"/>
    <x v="41"/>
    <x v="0"/>
    <x v="0"/>
    <x v="21"/>
    <n v="79.25"/>
    <s v="Q:B01:W0:_Z:I3063:_T:_Z:_Z:_Z:_Z:PCT:C"/>
    <x v="0"/>
    <x v="0"/>
    <s v="W0"/>
    <s v="_Z"/>
    <x v="35"/>
    <x v="0"/>
    <s v="_Z"/>
    <s v="_Z"/>
    <s v="_Z"/>
    <s v="_Z"/>
    <s v="PCT"/>
    <s v="C"/>
    <x v="41"/>
    <x v="21"/>
    <n v="0.79249999999999998"/>
    <s v="Q:B01:W0:_Z:I3063:_T:_Z:_Z:_Z:_Z:PCT:C20161"/>
    <n v="0"/>
    <n v="79.25"/>
    <x v="2"/>
    <x v="5"/>
    <x v="1"/>
  </r>
  <r>
    <s v="SUP.Q.B01.W0._Z.I3063._T._Z._Z._Z._Z.PCT.C"/>
    <x v="2"/>
    <x v="41"/>
    <x v="0"/>
    <x v="0"/>
    <x v="22"/>
    <n v="78.989999999999995"/>
    <s v="Q:B01:W0:_Z:I3063:_T:_Z:_Z:_Z:_Z:PCT:C"/>
    <x v="0"/>
    <x v="0"/>
    <s v="W0"/>
    <s v="_Z"/>
    <x v="35"/>
    <x v="0"/>
    <s v="_Z"/>
    <s v="_Z"/>
    <s v="_Z"/>
    <s v="_Z"/>
    <s v="PCT"/>
    <s v="C"/>
    <x v="41"/>
    <x v="22"/>
    <n v="0.78989999999999994"/>
    <s v="Q:B01:W0:_Z:I3063:_T:_Z:_Z:_Z:_Z:PCT:C20154"/>
    <n v="0"/>
    <n v="78.989999999999995"/>
    <x v="2"/>
    <x v="6"/>
    <x v="2"/>
  </r>
  <r>
    <s v="SUP.Q.B01.W0._Z.I3063._T._Z._Z._Z._Z.PCT.C"/>
    <x v="2"/>
    <x v="41"/>
    <x v="0"/>
    <x v="0"/>
    <x v="23"/>
    <n v="78.97"/>
    <s v="Q:B01:W0:_Z:I3063:_T:_Z:_Z:_Z:_Z:PCT:C"/>
    <x v="0"/>
    <x v="0"/>
    <s v="W0"/>
    <s v="_Z"/>
    <x v="35"/>
    <x v="0"/>
    <s v="_Z"/>
    <s v="_Z"/>
    <s v="_Z"/>
    <s v="_Z"/>
    <s v="PCT"/>
    <s v="C"/>
    <x v="41"/>
    <x v="23"/>
    <n v="0.78969999999999996"/>
    <s v="Q:B01:W0:_Z:I3063:_T:_Z:_Z:_Z:_Z:PCT:C20153"/>
    <n v="0"/>
    <n v="78.97"/>
    <x v="2"/>
    <x v="6"/>
    <x v="3"/>
  </r>
  <r>
    <s v="SUP.Q.B01.W0._Z.I3063._T._Z._Z._Z._Z.PCT.C"/>
    <x v="2"/>
    <x v="41"/>
    <x v="0"/>
    <x v="0"/>
    <x v="24"/>
    <n v="78.56"/>
    <s v="Q:B01:W0:_Z:I3063:_T:_Z:_Z:_Z:_Z:PCT:C"/>
    <x v="0"/>
    <x v="0"/>
    <s v="W0"/>
    <s v="_Z"/>
    <x v="35"/>
    <x v="0"/>
    <s v="_Z"/>
    <s v="_Z"/>
    <s v="_Z"/>
    <s v="_Z"/>
    <s v="PCT"/>
    <s v="C"/>
    <x v="41"/>
    <x v="24"/>
    <n v="0.78560000000000008"/>
    <s v="Q:B01:W0:_Z:I3063:_T:_Z:_Z:_Z:_Z:PCT:C20152"/>
    <n v="0"/>
    <n v="78.56"/>
    <x v="2"/>
    <x v="6"/>
    <x v="0"/>
  </r>
  <r>
    <s v="SUP.Q.B01.W0._Z.A0000._T._Z._Z.ALL.LE.E.C"/>
    <x v="2"/>
    <x v="42"/>
    <x v="0"/>
    <x v="0"/>
    <x v="0"/>
    <n v="25296.327099999999"/>
    <s v="Q:B01:W0:_Z:A0000:_T:_Z:_Z:ALL:LE:E:C"/>
    <x v="0"/>
    <x v="0"/>
    <s v="W0"/>
    <s v="_Z"/>
    <x v="36"/>
    <x v="0"/>
    <s v="_Z"/>
    <s v="_Z"/>
    <s v="ALL"/>
    <s v="LE"/>
    <s v="E"/>
    <s v="C"/>
    <x v="42"/>
    <x v="0"/>
    <n v="25296.327099999999"/>
    <s v="Q:B01:W0:_Z:A0000:_T:_Z:_Z:ALL:LE:E:C20212"/>
    <n v="0"/>
    <n v="25296.33"/>
    <x v="2"/>
    <x v="0"/>
    <x v="0"/>
  </r>
  <r>
    <s v="SUP.Q.B01.W0._Z.A0000._T._Z._Z.ALL.LE.E.C"/>
    <x v="2"/>
    <x v="42"/>
    <x v="0"/>
    <x v="0"/>
    <x v="1"/>
    <n v="25218.053100000001"/>
    <s v="Q:B01:W0:_Z:A0000:_T:_Z:_Z:ALL:LE:E:C"/>
    <x v="0"/>
    <x v="0"/>
    <s v="W0"/>
    <s v="_Z"/>
    <x v="36"/>
    <x v="0"/>
    <s v="_Z"/>
    <s v="_Z"/>
    <s v="ALL"/>
    <s v="LE"/>
    <s v="E"/>
    <s v="C"/>
    <x v="42"/>
    <x v="1"/>
    <n v="25218.053100000001"/>
    <s v="Q:B01:W0:_Z:A0000:_T:_Z:_Z:ALL:LE:E:C20211"/>
    <n v="0"/>
    <n v="25218.05"/>
    <x v="2"/>
    <x v="0"/>
    <x v="1"/>
  </r>
  <r>
    <s v="SUP.Q.B01.W0._Z.A0000._T._Z._Z.ALL.LE.E.C"/>
    <x v="2"/>
    <x v="42"/>
    <x v="0"/>
    <x v="0"/>
    <x v="2"/>
    <n v="24193.204900000001"/>
    <s v="Q:B01:W0:_Z:A0000:_T:_Z:_Z:ALL:LE:E:C"/>
    <x v="0"/>
    <x v="0"/>
    <s v="W0"/>
    <s v="_Z"/>
    <x v="36"/>
    <x v="0"/>
    <s v="_Z"/>
    <s v="_Z"/>
    <s v="ALL"/>
    <s v="LE"/>
    <s v="E"/>
    <s v="C"/>
    <x v="42"/>
    <x v="2"/>
    <n v="24193.204900000001"/>
    <s v="Q:B01:W0:_Z:A0000:_T:_Z:_Z:ALL:LE:E:C20204"/>
    <n v="0"/>
    <n v="24193.200000000001"/>
    <x v="2"/>
    <x v="1"/>
    <x v="2"/>
  </r>
  <r>
    <s v="SUP.Q.B01.W0._Z.A0000._T._Z._Z.ALL.LE.E.C"/>
    <x v="2"/>
    <x v="42"/>
    <x v="0"/>
    <x v="0"/>
    <x v="3"/>
    <n v="24357.0795"/>
    <s v="Q:B01:W0:_Z:A0000:_T:_Z:_Z:ALL:LE:E:C"/>
    <x v="0"/>
    <x v="0"/>
    <s v="W0"/>
    <s v="_Z"/>
    <x v="36"/>
    <x v="0"/>
    <s v="_Z"/>
    <s v="_Z"/>
    <s v="ALL"/>
    <s v="LE"/>
    <s v="E"/>
    <s v="C"/>
    <x v="42"/>
    <x v="3"/>
    <n v="24357.0795"/>
    <s v="Q:B01:W0:_Z:A0000:_T:_Z:_Z:ALL:LE:E:C20203"/>
    <n v="0"/>
    <n v="24357.08"/>
    <x v="2"/>
    <x v="1"/>
    <x v="3"/>
  </r>
  <r>
    <s v="SUP.Q.B01.W0._Z.A0000._T._Z._Z.ALL.LE.E.C"/>
    <x v="2"/>
    <x v="42"/>
    <x v="0"/>
    <x v="0"/>
    <x v="4"/>
    <n v="24430.688099999999"/>
    <s v="Q:B01:W0:_Z:A0000:_T:_Z:_Z:ALL:LE:E:C"/>
    <x v="0"/>
    <x v="0"/>
    <s v="W0"/>
    <s v="_Z"/>
    <x v="36"/>
    <x v="0"/>
    <s v="_Z"/>
    <s v="_Z"/>
    <s v="ALL"/>
    <s v="LE"/>
    <s v="E"/>
    <s v="C"/>
    <x v="42"/>
    <x v="4"/>
    <n v="24430.688099999999"/>
    <s v="Q:B01:W0:_Z:A0000:_T:_Z:_Z:ALL:LE:E:C20202"/>
    <n v="0"/>
    <n v="24430.69"/>
    <x v="2"/>
    <x v="1"/>
    <x v="0"/>
  </r>
  <r>
    <s v="SUP.Q.B01.W0._Z.A0000._T._Z._Z.ALL.LE.E.C"/>
    <x v="2"/>
    <x v="42"/>
    <x v="0"/>
    <x v="0"/>
    <x v="5"/>
    <n v="23991.815200000001"/>
    <s v="Q:B01:W0:_Z:A0000:_T:_Z:_Z:ALL:LE:E:C"/>
    <x v="0"/>
    <x v="0"/>
    <s v="W0"/>
    <s v="_Z"/>
    <x v="36"/>
    <x v="0"/>
    <s v="_Z"/>
    <s v="_Z"/>
    <s v="ALL"/>
    <s v="LE"/>
    <s v="E"/>
    <s v="C"/>
    <x v="42"/>
    <x v="5"/>
    <n v="23991.815200000001"/>
    <s v="Q:B01:W0:_Z:A0000:_T:_Z:_Z:ALL:LE:E:C20201"/>
    <n v="0"/>
    <n v="23991.82"/>
    <x v="2"/>
    <x v="1"/>
    <x v="1"/>
  </r>
  <r>
    <s v="SUP.Q.B01.W0._Z.A0000._T._Z._Z.ALL.LE.E.C"/>
    <x v="2"/>
    <x v="42"/>
    <x v="0"/>
    <x v="0"/>
    <x v="6"/>
    <n v="22184.6702"/>
    <s v="Q:B01:W0:_Z:A0000:_T:_Z:_Z:ALL:LE:E:C"/>
    <x v="0"/>
    <x v="0"/>
    <s v="W0"/>
    <s v="_Z"/>
    <x v="36"/>
    <x v="0"/>
    <s v="_Z"/>
    <s v="_Z"/>
    <s v="ALL"/>
    <s v="LE"/>
    <s v="E"/>
    <s v="C"/>
    <x v="42"/>
    <x v="6"/>
    <n v="22184.6702"/>
    <s v="Q:B01:W0:_Z:A0000:_T:_Z:_Z:ALL:LE:E:C20194"/>
    <n v="0"/>
    <n v="22184.67"/>
    <x v="2"/>
    <x v="2"/>
    <x v="2"/>
  </r>
  <r>
    <s v="SUP.Q.B01.W0._Z.A0000._T._Z._Z.ALL.LE.E.C"/>
    <x v="2"/>
    <x v="42"/>
    <x v="0"/>
    <x v="0"/>
    <x v="7"/>
    <n v="23262.852700000003"/>
    <s v="Q:B01:W0:_Z:A0000:_T:_Z:_Z:ALL:LE:E:C"/>
    <x v="0"/>
    <x v="0"/>
    <s v="W0"/>
    <s v="_Z"/>
    <x v="36"/>
    <x v="0"/>
    <s v="_Z"/>
    <s v="_Z"/>
    <s v="ALL"/>
    <s v="LE"/>
    <s v="E"/>
    <s v="C"/>
    <x v="42"/>
    <x v="7"/>
    <n v="23262.852700000003"/>
    <s v="Q:B01:W0:_Z:A0000:_T:_Z:_Z:ALL:LE:E:C20193"/>
    <n v="0"/>
    <n v="23262.85"/>
    <x v="2"/>
    <x v="2"/>
    <x v="3"/>
  </r>
  <r>
    <s v="SUP.Q.B01.W0._Z.A0000._T._Z._Z.ALL.LE.E.C"/>
    <x v="2"/>
    <x v="42"/>
    <x v="0"/>
    <x v="0"/>
    <x v="8"/>
    <n v="22650.622400000004"/>
    <s v="Q:B01:W0:_Z:A0000:_T:_Z:_Z:ALL:LE:E:C"/>
    <x v="0"/>
    <x v="0"/>
    <s v="W0"/>
    <s v="_Z"/>
    <x v="36"/>
    <x v="0"/>
    <s v="_Z"/>
    <s v="_Z"/>
    <s v="ALL"/>
    <s v="LE"/>
    <s v="E"/>
    <s v="C"/>
    <x v="42"/>
    <x v="8"/>
    <n v="22650.622400000004"/>
    <s v="Q:B01:W0:_Z:A0000:_T:_Z:_Z:ALL:LE:E:C20192"/>
    <n v="0"/>
    <n v="22650.62"/>
    <x v="2"/>
    <x v="2"/>
    <x v="0"/>
  </r>
  <r>
    <s v="SUP.Q.B01.W0._Z.A0000._T._Z._Z.ALL.LE.E.C"/>
    <x v="2"/>
    <x v="42"/>
    <x v="0"/>
    <x v="0"/>
    <x v="9"/>
    <n v="22695.57"/>
    <s v="Q:B01:W0:_Z:A0000:_T:_Z:_Z:ALL:LE:E:C"/>
    <x v="0"/>
    <x v="0"/>
    <s v="W0"/>
    <s v="_Z"/>
    <x v="36"/>
    <x v="0"/>
    <s v="_Z"/>
    <s v="_Z"/>
    <s v="ALL"/>
    <s v="LE"/>
    <s v="E"/>
    <s v="C"/>
    <x v="42"/>
    <x v="9"/>
    <n v="22695.57"/>
    <s v="Q:B01:W0:_Z:A0000:_T:_Z:_Z:ALL:LE:E:C20191"/>
    <n v="0"/>
    <n v="22695.57"/>
    <x v="2"/>
    <x v="2"/>
    <x v="1"/>
  </r>
  <r>
    <s v="SUP.Q.B01.W0._Z.A0000._T._Z._Z.ALL.LE.E.C"/>
    <x v="2"/>
    <x v="42"/>
    <x v="0"/>
    <x v="0"/>
    <x v="10"/>
    <n v="21369.458600000002"/>
    <s v="Q:B01:W0:_Z:A0000:_T:_Z:_Z:ALL:LE:E:C"/>
    <x v="0"/>
    <x v="0"/>
    <s v="W0"/>
    <s v="_Z"/>
    <x v="36"/>
    <x v="0"/>
    <s v="_Z"/>
    <s v="_Z"/>
    <s v="ALL"/>
    <s v="LE"/>
    <s v="E"/>
    <s v="C"/>
    <x v="42"/>
    <x v="10"/>
    <n v="21369.458600000002"/>
    <s v="Q:B01:W0:_Z:A0000:_T:_Z:_Z:ALL:LE:E:C20184"/>
    <n v="0"/>
    <n v="21369.46"/>
    <x v="2"/>
    <x v="3"/>
    <x v="2"/>
  </r>
  <r>
    <s v="SUP.Q.B01.W0._Z.A0000._T._Z._Z.ALL.LE.E.C"/>
    <x v="2"/>
    <x v="42"/>
    <x v="0"/>
    <x v="0"/>
    <x v="11"/>
    <n v="21223.463"/>
    <s v="Q:B01:W0:_Z:A0000:_T:_Z:_Z:ALL:LE:E:C"/>
    <x v="0"/>
    <x v="0"/>
    <s v="W0"/>
    <s v="_Z"/>
    <x v="36"/>
    <x v="0"/>
    <s v="_Z"/>
    <s v="_Z"/>
    <s v="ALL"/>
    <s v="LE"/>
    <s v="E"/>
    <s v="C"/>
    <x v="42"/>
    <x v="11"/>
    <n v="21223.463"/>
    <s v="Q:B01:W0:_Z:A0000:_T:_Z:_Z:ALL:LE:E:C20183"/>
    <n v="0"/>
    <n v="21223.46"/>
    <x v="2"/>
    <x v="3"/>
    <x v="3"/>
  </r>
  <r>
    <s v="SUP.Q.B01.W0._Z.A0000._T._Z._Z.ALL.LE.E.C"/>
    <x v="2"/>
    <x v="42"/>
    <x v="0"/>
    <x v="0"/>
    <x v="12"/>
    <n v="21246.660100000001"/>
    <s v="Q:B01:W0:_Z:A0000:_T:_Z:_Z:ALL:LE:E:C"/>
    <x v="0"/>
    <x v="0"/>
    <s v="W0"/>
    <s v="_Z"/>
    <x v="36"/>
    <x v="0"/>
    <s v="_Z"/>
    <s v="_Z"/>
    <s v="ALL"/>
    <s v="LE"/>
    <s v="E"/>
    <s v="C"/>
    <x v="42"/>
    <x v="12"/>
    <n v="21246.660100000001"/>
    <s v="Q:B01:W0:_Z:A0000:_T:_Z:_Z:ALL:LE:E:C20182"/>
    <n v="0"/>
    <n v="21246.66"/>
    <x v="2"/>
    <x v="3"/>
    <x v="0"/>
  </r>
  <r>
    <s v="SUP.Q.B01.W0._Z.A0000._T._Z._Z.ALL.LE.E.C"/>
    <x v="2"/>
    <x v="42"/>
    <x v="0"/>
    <x v="0"/>
    <x v="13"/>
    <n v="21060.0609"/>
    <s v="Q:B01:W0:_Z:A0000:_T:_Z:_Z:ALL:LE:E:C"/>
    <x v="0"/>
    <x v="0"/>
    <s v="W0"/>
    <s v="_Z"/>
    <x v="36"/>
    <x v="0"/>
    <s v="_Z"/>
    <s v="_Z"/>
    <s v="ALL"/>
    <s v="LE"/>
    <s v="E"/>
    <s v="C"/>
    <x v="42"/>
    <x v="13"/>
    <n v="21060.0609"/>
    <s v="Q:B01:W0:_Z:A0000:_T:_Z:_Z:ALL:LE:E:C20181"/>
    <n v="0"/>
    <n v="21060.06"/>
    <x v="2"/>
    <x v="3"/>
    <x v="1"/>
  </r>
  <r>
    <s v="SUP.Q.B01.W0._Z.A0000._T._Z._Z.ALL.LE.E.C"/>
    <x v="2"/>
    <x v="42"/>
    <x v="0"/>
    <x v="0"/>
    <x v="14"/>
    <n v="20749.86"/>
    <s v="Q:B01:W0:_Z:A0000:_T:_Z:_Z:ALL:LE:E:C"/>
    <x v="0"/>
    <x v="0"/>
    <s v="W0"/>
    <s v="_Z"/>
    <x v="36"/>
    <x v="0"/>
    <s v="_Z"/>
    <s v="_Z"/>
    <s v="ALL"/>
    <s v="LE"/>
    <s v="E"/>
    <s v="C"/>
    <x v="42"/>
    <x v="14"/>
    <n v="20749.86"/>
    <s v="Q:B01:W0:_Z:A0000:_T:_Z:_Z:ALL:LE:E:C20174"/>
    <n v="0"/>
    <n v="20749.86"/>
    <x v="2"/>
    <x v="4"/>
    <x v="2"/>
  </r>
  <r>
    <s v="SUP.Q.B01.W0._Z.A0000._T._Z._Z.ALL.LE.E.C"/>
    <x v="2"/>
    <x v="42"/>
    <x v="0"/>
    <x v="0"/>
    <x v="15"/>
    <n v="21298.37"/>
    <s v="Q:B01:W0:_Z:A0000:_T:_Z:_Z:ALL:LE:E:C"/>
    <x v="0"/>
    <x v="0"/>
    <s v="W0"/>
    <s v="_Z"/>
    <x v="36"/>
    <x v="0"/>
    <s v="_Z"/>
    <s v="_Z"/>
    <s v="ALL"/>
    <s v="LE"/>
    <s v="E"/>
    <s v="C"/>
    <x v="42"/>
    <x v="15"/>
    <n v="21298.37"/>
    <s v="Q:B01:W0:_Z:A0000:_T:_Z:_Z:ALL:LE:E:C20173"/>
    <n v="0"/>
    <n v="21298.37"/>
    <x v="2"/>
    <x v="4"/>
    <x v="3"/>
  </r>
  <r>
    <s v="SUP.Q.B01.W0._Z.A0000._T._Z._Z.ALL.LE.E.C"/>
    <x v="2"/>
    <x v="42"/>
    <x v="0"/>
    <x v="0"/>
    <x v="16"/>
    <n v="21422.4804"/>
    <s v="Q:B01:W0:_Z:A0000:_T:_Z:_Z:ALL:LE:E:C"/>
    <x v="0"/>
    <x v="0"/>
    <s v="W0"/>
    <s v="_Z"/>
    <x v="36"/>
    <x v="0"/>
    <s v="_Z"/>
    <s v="_Z"/>
    <s v="ALL"/>
    <s v="LE"/>
    <s v="E"/>
    <s v="C"/>
    <x v="42"/>
    <x v="16"/>
    <n v="21422.4804"/>
    <s v="Q:B01:W0:_Z:A0000:_T:_Z:_Z:ALL:LE:E:C20172"/>
    <n v="0"/>
    <n v="21422.48"/>
    <x v="2"/>
    <x v="4"/>
    <x v="0"/>
  </r>
  <r>
    <s v="SUP.Q.B01.W0._Z.A0000._T._Z._Z.ALL.LE.E.C"/>
    <x v="2"/>
    <x v="42"/>
    <x v="0"/>
    <x v="0"/>
    <x v="17"/>
    <n v="21928.615900000001"/>
    <s v="Q:B01:W0:_Z:A0000:_T:_Z:_Z:ALL:LE:E:C"/>
    <x v="0"/>
    <x v="0"/>
    <s v="W0"/>
    <s v="_Z"/>
    <x v="36"/>
    <x v="0"/>
    <s v="_Z"/>
    <s v="_Z"/>
    <s v="ALL"/>
    <s v="LE"/>
    <s v="E"/>
    <s v="C"/>
    <x v="42"/>
    <x v="17"/>
    <n v="21928.615900000001"/>
    <s v="Q:B01:W0:_Z:A0000:_T:_Z:_Z:ALL:LE:E:C20171"/>
    <n v="0"/>
    <n v="21928.62"/>
    <x v="2"/>
    <x v="4"/>
    <x v="1"/>
  </r>
  <r>
    <s v="SUP.Q.B01.W0._Z.A0000._T._Z._Z.ALL.LE.E.C"/>
    <x v="2"/>
    <x v="42"/>
    <x v="0"/>
    <x v="0"/>
    <x v="18"/>
    <n v="21737.689399999999"/>
    <s v="Q:B01:W0:_Z:A0000:_T:_Z:_Z:ALL:LE:E:C"/>
    <x v="0"/>
    <x v="0"/>
    <s v="W0"/>
    <s v="_Z"/>
    <x v="36"/>
    <x v="0"/>
    <s v="_Z"/>
    <s v="_Z"/>
    <s v="ALL"/>
    <s v="LE"/>
    <s v="E"/>
    <s v="C"/>
    <x v="42"/>
    <x v="18"/>
    <n v="21737.689399999999"/>
    <s v="Q:B01:W0:_Z:A0000:_T:_Z:_Z:ALL:LE:E:C20164"/>
    <n v="0"/>
    <n v="21737.69"/>
    <x v="2"/>
    <x v="5"/>
    <x v="2"/>
  </r>
  <r>
    <s v="SUP.Q.B01.W0._Z.A0000._T._Z._Z.ALL.LE.E.C"/>
    <x v="2"/>
    <x v="42"/>
    <x v="0"/>
    <x v="0"/>
    <x v="19"/>
    <n v="22338.520400000001"/>
    <s v="Q:B01:W0:_Z:A0000:_T:_Z:_Z:ALL:LE:E:C"/>
    <x v="0"/>
    <x v="0"/>
    <s v="W0"/>
    <s v="_Z"/>
    <x v="36"/>
    <x v="0"/>
    <s v="_Z"/>
    <s v="_Z"/>
    <s v="ALL"/>
    <s v="LE"/>
    <s v="E"/>
    <s v="C"/>
    <x v="42"/>
    <x v="19"/>
    <n v="22338.520400000001"/>
    <s v="Q:B01:W0:_Z:A0000:_T:_Z:_Z:ALL:LE:E:C20163"/>
    <n v="0"/>
    <n v="22338.52"/>
    <x v="2"/>
    <x v="5"/>
    <x v="3"/>
  </r>
  <r>
    <s v="SUP.Q.B01.W0._Z.A0000._T._Z._Z.ALL.LE.E.C"/>
    <x v="2"/>
    <x v="42"/>
    <x v="0"/>
    <x v="0"/>
    <x v="20"/>
    <n v="22759.305"/>
    <s v="Q:B01:W0:_Z:A0000:_T:_Z:_Z:ALL:LE:E:C"/>
    <x v="0"/>
    <x v="0"/>
    <s v="W0"/>
    <s v="_Z"/>
    <x v="36"/>
    <x v="0"/>
    <s v="_Z"/>
    <s v="_Z"/>
    <s v="ALL"/>
    <s v="LE"/>
    <s v="E"/>
    <s v="C"/>
    <x v="42"/>
    <x v="20"/>
    <n v="22759.305"/>
    <s v="Q:B01:W0:_Z:A0000:_T:_Z:_Z:ALL:LE:E:C20162"/>
    <n v="0"/>
    <n v="22759.31"/>
    <x v="2"/>
    <x v="5"/>
    <x v="0"/>
  </r>
  <r>
    <s v="SUP.Q.B01.W0._Z.A0000._T._Z._Z.ALL.LE.E.C"/>
    <x v="2"/>
    <x v="42"/>
    <x v="0"/>
    <x v="0"/>
    <x v="21"/>
    <n v="22415.879199999999"/>
    <s v="Q:B01:W0:_Z:A0000:_T:_Z:_Z:ALL:LE:E:C"/>
    <x v="0"/>
    <x v="0"/>
    <s v="W0"/>
    <s v="_Z"/>
    <x v="36"/>
    <x v="0"/>
    <s v="_Z"/>
    <s v="_Z"/>
    <s v="ALL"/>
    <s v="LE"/>
    <s v="E"/>
    <s v="C"/>
    <x v="42"/>
    <x v="21"/>
    <n v="22415.879199999999"/>
    <s v="Q:B01:W0:_Z:A0000:_T:_Z:_Z:ALL:LE:E:C20161"/>
    <n v="0"/>
    <n v="22415.88"/>
    <x v="2"/>
    <x v="5"/>
    <x v="1"/>
  </r>
  <r>
    <s v="SUP.Q.B01.W0._Z.A0000._T._Z._Z.ALL.LE.E.C"/>
    <x v="2"/>
    <x v="42"/>
    <x v="0"/>
    <x v="0"/>
    <x v="22"/>
    <n v="21689.69"/>
    <s v="Q:B01:W0:_Z:A0000:_T:_Z:_Z:ALL:LE:E:C"/>
    <x v="0"/>
    <x v="0"/>
    <s v="W0"/>
    <s v="_Z"/>
    <x v="36"/>
    <x v="0"/>
    <s v="_Z"/>
    <s v="_Z"/>
    <s v="ALL"/>
    <s v="LE"/>
    <s v="E"/>
    <s v="C"/>
    <x v="42"/>
    <x v="22"/>
    <n v="21689.69"/>
    <s v="Q:B01:W0:_Z:A0000:_T:_Z:_Z:ALL:LE:E:C20154"/>
    <n v="0"/>
    <n v="21689.69"/>
    <x v="2"/>
    <x v="6"/>
    <x v="2"/>
  </r>
  <r>
    <s v="SUP.Q.B01.W0._Z.A0000._T._Z._Z.ALL.LE.E.C"/>
    <x v="2"/>
    <x v="42"/>
    <x v="0"/>
    <x v="0"/>
    <x v="23"/>
    <n v="21572.686099999999"/>
    <s v="Q:B01:W0:_Z:A0000:_T:_Z:_Z:ALL:LE:E:C"/>
    <x v="0"/>
    <x v="0"/>
    <s v="W0"/>
    <s v="_Z"/>
    <x v="36"/>
    <x v="0"/>
    <s v="_Z"/>
    <s v="_Z"/>
    <s v="ALL"/>
    <s v="LE"/>
    <s v="E"/>
    <s v="C"/>
    <x v="42"/>
    <x v="23"/>
    <n v="21572.686099999999"/>
    <s v="Q:B01:W0:_Z:A0000:_T:_Z:_Z:ALL:LE:E:C20153"/>
    <n v="0"/>
    <n v="21572.69"/>
    <x v="2"/>
    <x v="6"/>
    <x v="3"/>
  </r>
  <r>
    <s v="SUP.Q.B01.W0._Z.A0000._T._Z._Z.ALL.LE.E.C"/>
    <x v="2"/>
    <x v="42"/>
    <x v="0"/>
    <x v="0"/>
    <x v="24"/>
    <n v="21551.822100000001"/>
    <s v="Q:B01:W0:_Z:A0000:_T:_Z:_Z:ALL:LE:E:C"/>
    <x v="0"/>
    <x v="0"/>
    <s v="W0"/>
    <s v="_Z"/>
    <x v="36"/>
    <x v="0"/>
    <s v="_Z"/>
    <s v="_Z"/>
    <s v="ALL"/>
    <s v="LE"/>
    <s v="E"/>
    <s v="C"/>
    <x v="42"/>
    <x v="24"/>
    <n v="21551.822100000001"/>
    <s v="Q:B01:W0:_Z:A0000:_T:_Z:_Z:ALL:LE:E:C20152"/>
    <n v="0"/>
    <n v="21551.82"/>
    <x v="2"/>
    <x v="6"/>
    <x v="0"/>
  </r>
  <r>
    <s v="SUP.Q.B01.W0.S121.L1150._T._Z._Z.ALL.LE.E.C"/>
    <x v="3"/>
    <x v="43"/>
    <x v="0"/>
    <x v="0"/>
    <x v="0"/>
    <n v="2176.4467"/>
    <s v="Q:B01:W0:S121:L1150:_T:_Z:_Z:ALL:LE:E:C"/>
    <x v="0"/>
    <x v="0"/>
    <s v="W0"/>
    <s v="S121"/>
    <x v="37"/>
    <x v="0"/>
    <s v="_Z"/>
    <s v="_Z"/>
    <s v="ALL"/>
    <s v="LE"/>
    <s v="E"/>
    <s v="C"/>
    <x v="43"/>
    <x v="0"/>
    <n v="2176.4467"/>
    <s v="Q:B01:W0:S121:L1150:_T:_Z:_Z:ALL:LE:E:C20212"/>
    <n v="0"/>
    <n v="2176.4499999999998"/>
    <x v="3"/>
    <x v="0"/>
    <x v="0"/>
  </r>
  <r>
    <s v="SUP.Q.B01.W0.S121.L1150._T._Z._Z.ALL.LE.E.C"/>
    <x v="3"/>
    <x v="43"/>
    <x v="0"/>
    <x v="0"/>
    <x v="1"/>
    <n v="2095.87"/>
    <s v="Q:B01:W0:S121:L1150:_T:_Z:_Z:ALL:LE:E:C"/>
    <x v="0"/>
    <x v="0"/>
    <s v="W0"/>
    <s v="S121"/>
    <x v="37"/>
    <x v="0"/>
    <s v="_Z"/>
    <s v="_Z"/>
    <s v="ALL"/>
    <s v="LE"/>
    <s v="E"/>
    <s v="C"/>
    <x v="43"/>
    <x v="1"/>
    <n v="2095.87"/>
    <s v="Q:B01:W0:S121:L1150:_T:_Z:_Z:ALL:LE:E:C20211"/>
    <n v="0"/>
    <n v="2095.87"/>
    <x v="3"/>
    <x v="0"/>
    <x v="1"/>
  </r>
  <r>
    <s v="SUP.Q.B01.W0.S121.L1150._T._Z._Z.ALL.LE.E.C"/>
    <x v="3"/>
    <x v="43"/>
    <x v="0"/>
    <x v="0"/>
    <x v="2"/>
    <n v="1750.7328"/>
    <s v="Q:B01:W0:S121:L1150:_T:_Z:_Z:ALL:LE:E:C"/>
    <x v="0"/>
    <x v="0"/>
    <s v="W0"/>
    <s v="S121"/>
    <x v="37"/>
    <x v="0"/>
    <s v="_Z"/>
    <s v="_Z"/>
    <s v="ALL"/>
    <s v="LE"/>
    <s v="E"/>
    <s v="C"/>
    <x v="43"/>
    <x v="2"/>
    <n v="1750.7328"/>
    <s v="Q:B01:W0:S121:L1150:_T:_Z:_Z:ALL:LE:E:C20204"/>
    <n v="0"/>
    <n v="1750.73"/>
    <x v="3"/>
    <x v="1"/>
    <x v="2"/>
  </r>
  <r>
    <s v="SUP.Q.B01.W0.S121.L1150._T._Z._Z.ALL.LE.E.C"/>
    <x v="3"/>
    <x v="43"/>
    <x v="0"/>
    <x v="0"/>
    <x v="3"/>
    <n v="1781.0253"/>
    <s v="Q:B01:W0:S121:L1150:_T:_Z:_Z:ALL:LE:E:C"/>
    <x v="0"/>
    <x v="0"/>
    <s v="W0"/>
    <s v="S121"/>
    <x v="37"/>
    <x v="0"/>
    <s v="_Z"/>
    <s v="_Z"/>
    <s v="ALL"/>
    <s v="LE"/>
    <s v="E"/>
    <s v="C"/>
    <x v="43"/>
    <x v="3"/>
    <n v="1781.0253"/>
    <s v="Q:B01:W0:S121:L1150:_T:_Z:_Z:ALL:LE:E:C20203"/>
    <n v="0"/>
    <n v="1781.03"/>
    <x v="3"/>
    <x v="1"/>
    <x v="3"/>
  </r>
  <r>
    <s v="SUP.Q.B01.W0.S121.L1150._T._Z._Z.ALL.LE.E.C"/>
    <x v="3"/>
    <x v="43"/>
    <x v="0"/>
    <x v="0"/>
    <x v="4"/>
    <n v="1693.5361"/>
    <s v="Q:B01:W0:S121:L1150:_T:_Z:_Z:ALL:LE:E:C"/>
    <x v="0"/>
    <x v="0"/>
    <s v="W0"/>
    <s v="S121"/>
    <x v="37"/>
    <x v="0"/>
    <s v="_Z"/>
    <s v="_Z"/>
    <s v="ALL"/>
    <s v="LE"/>
    <s v="E"/>
    <s v="C"/>
    <x v="43"/>
    <x v="4"/>
    <n v="1693.5361"/>
    <s v="Q:B01:W0:S121:L1150:_T:_Z:_Z:ALL:LE:E:C20202"/>
    <n v="0"/>
    <n v="1693.54"/>
    <x v="3"/>
    <x v="1"/>
    <x v="0"/>
  </r>
  <r>
    <s v="SUP.Q.B01.W0.S121.L1150._T._Z._Z.ALL.LE.E.C"/>
    <x v="3"/>
    <x v="43"/>
    <x v="0"/>
    <x v="0"/>
    <x v="5"/>
    <n v="1214.7942"/>
    <s v="Q:B01:W0:S121:L1150:_T:_Z:_Z:ALL:LE:E:C"/>
    <x v="0"/>
    <x v="0"/>
    <s v="W0"/>
    <s v="S121"/>
    <x v="37"/>
    <x v="0"/>
    <s v="_Z"/>
    <s v="_Z"/>
    <s v="ALL"/>
    <s v="LE"/>
    <s v="E"/>
    <s v="C"/>
    <x v="43"/>
    <x v="5"/>
    <n v="1214.7942"/>
    <s v="Q:B01:W0:S121:L1150:_T:_Z:_Z:ALL:LE:E:C20201"/>
    <n v="0"/>
    <n v="1214.79"/>
    <x v="3"/>
    <x v="1"/>
    <x v="1"/>
  </r>
  <r>
    <s v="SUP.Q.B01.W0.S121.L1150._T._Z._Z.ALL.LE.E.C"/>
    <x v="3"/>
    <x v="43"/>
    <x v="0"/>
    <x v="0"/>
    <x v="6"/>
    <n v="806.95349999999996"/>
    <s v="Q:B01:W0:S121:L1150:_T:_Z:_Z:ALL:LE:E:C"/>
    <x v="0"/>
    <x v="0"/>
    <s v="W0"/>
    <s v="S121"/>
    <x v="37"/>
    <x v="0"/>
    <s v="_Z"/>
    <s v="_Z"/>
    <s v="ALL"/>
    <s v="LE"/>
    <s v="E"/>
    <s v="C"/>
    <x v="43"/>
    <x v="6"/>
    <n v="806.95349999999996"/>
    <s v="Q:B01:W0:S121:L1150:_T:_Z:_Z:ALL:LE:E:C20194"/>
    <n v="0"/>
    <n v="806.95"/>
    <x v="3"/>
    <x v="2"/>
    <x v="2"/>
  </r>
  <r>
    <s v="SUP.Q.B01.W0.S121.L1150._T._Z._Z.ALL.LE.E.C"/>
    <x v="3"/>
    <x v="43"/>
    <x v="0"/>
    <x v="0"/>
    <x v="7"/>
    <n v="922.03659999999979"/>
    <s v="Q:B01:W0:S121:L1150:_T:_Z:_Z:ALL:LE:E:C"/>
    <x v="0"/>
    <x v="0"/>
    <s v="W0"/>
    <s v="S121"/>
    <x v="37"/>
    <x v="0"/>
    <s v="_Z"/>
    <s v="_Z"/>
    <s v="ALL"/>
    <s v="LE"/>
    <s v="E"/>
    <s v="C"/>
    <x v="43"/>
    <x v="7"/>
    <n v="922.03659999999979"/>
    <s v="Q:B01:W0:S121:L1150:_T:_Z:_Z:ALL:LE:E:C20193"/>
    <n v="0"/>
    <n v="922.04"/>
    <x v="3"/>
    <x v="2"/>
    <x v="3"/>
  </r>
  <r>
    <s v="SUP.Q.B01.W0.S121.L1150._T._Z._Z.ALL.LE.E.C"/>
    <x v="3"/>
    <x v="43"/>
    <x v="0"/>
    <x v="0"/>
    <x v="8"/>
    <n v="904.63210000000004"/>
    <s v="Q:B01:W0:S121:L1150:_T:_Z:_Z:ALL:LE:E:C"/>
    <x v="0"/>
    <x v="0"/>
    <s v="W0"/>
    <s v="S121"/>
    <x v="37"/>
    <x v="0"/>
    <s v="_Z"/>
    <s v="_Z"/>
    <s v="ALL"/>
    <s v="LE"/>
    <s v="E"/>
    <s v="C"/>
    <x v="43"/>
    <x v="8"/>
    <n v="904.63210000000004"/>
    <s v="Q:B01:W0:S121:L1150:_T:_Z:_Z:ALL:LE:E:C20192"/>
    <n v="0"/>
    <n v="904.63"/>
    <x v="3"/>
    <x v="2"/>
    <x v="0"/>
  </r>
  <r>
    <s v="SUP.Q.B01.W0.S121.L1150._T._Z._Z.ALL.LE.E.C"/>
    <x v="3"/>
    <x v="43"/>
    <x v="0"/>
    <x v="0"/>
    <x v="9"/>
    <n v="920.86540000000002"/>
    <s v="Q:B01:W0:S121:L1150:_T:_Z:_Z:ALL:LE:E:C"/>
    <x v="0"/>
    <x v="0"/>
    <s v="W0"/>
    <s v="S121"/>
    <x v="37"/>
    <x v="0"/>
    <s v="_Z"/>
    <s v="_Z"/>
    <s v="ALL"/>
    <s v="LE"/>
    <s v="E"/>
    <s v="C"/>
    <x v="43"/>
    <x v="9"/>
    <n v="920.86540000000002"/>
    <s v="Q:B01:W0:S121:L1150:_T:_Z:_Z:ALL:LE:E:C20191"/>
    <n v="0"/>
    <n v="920.87"/>
    <x v="3"/>
    <x v="2"/>
    <x v="1"/>
  </r>
  <r>
    <s v="SUP.Q.B01.W0.S121.L1150._T._Z._Z.ALL.LE.E.C"/>
    <x v="3"/>
    <x v="43"/>
    <x v="0"/>
    <x v="0"/>
    <x v="10"/>
    <n v="867.2681"/>
    <s v="Q:B01:W0:S121:L1150:_T:_Z:_Z:ALL:LE:E:C"/>
    <x v="0"/>
    <x v="0"/>
    <s v="W0"/>
    <s v="S121"/>
    <x v="37"/>
    <x v="0"/>
    <s v="_Z"/>
    <s v="_Z"/>
    <s v="ALL"/>
    <s v="LE"/>
    <s v="E"/>
    <s v="C"/>
    <x v="43"/>
    <x v="10"/>
    <n v="867.2681"/>
    <s v="Q:B01:W0:S121:L1150:_T:_Z:_Z:ALL:LE:E:C20184"/>
    <n v="0"/>
    <n v="867.27"/>
    <x v="3"/>
    <x v="3"/>
    <x v="2"/>
  </r>
  <r>
    <s v="SUP.Q.B01.W0.S121.L1150._T._Z._Z.ALL.LE.E.C"/>
    <x v="3"/>
    <x v="43"/>
    <x v="0"/>
    <x v="0"/>
    <x v="11"/>
    <n v="880.71209999999996"/>
    <s v="Q:B01:W0:S121:L1150:_T:_Z:_Z:ALL:LE:E:C"/>
    <x v="0"/>
    <x v="0"/>
    <s v="W0"/>
    <s v="S121"/>
    <x v="37"/>
    <x v="0"/>
    <s v="_Z"/>
    <s v="_Z"/>
    <s v="ALL"/>
    <s v="LE"/>
    <s v="E"/>
    <s v="C"/>
    <x v="43"/>
    <x v="11"/>
    <n v="880.71209999999996"/>
    <s v="Q:B01:W0:S121:L1150:_T:_Z:_Z:ALL:LE:E:C20183"/>
    <n v="0"/>
    <n v="880.71"/>
    <x v="3"/>
    <x v="3"/>
    <x v="3"/>
  </r>
  <r>
    <s v="SUP.Q.B01.W0.S121.L1150._T._Z._Z.ALL.LE.E.C"/>
    <x v="3"/>
    <x v="43"/>
    <x v="0"/>
    <x v="0"/>
    <x v="12"/>
    <n v="887.99210000000005"/>
    <s v="Q:B01:W0:S121:L1150:_T:_Z:_Z:ALL:LE:E:C"/>
    <x v="0"/>
    <x v="0"/>
    <s v="W0"/>
    <s v="S121"/>
    <x v="37"/>
    <x v="0"/>
    <s v="_Z"/>
    <s v="_Z"/>
    <s v="ALL"/>
    <s v="LE"/>
    <s v="E"/>
    <s v="C"/>
    <x v="43"/>
    <x v="12"/>
    <n v="887.99210000000005"/>
    <s v="Q:B01:W0:S121:L1150:_T:_Z:_Z:ALL:LE:E:C20182"/>
    <n v="0"/>
    <n v="887.99"/>
    <x v="3"/>
    <x v="3"/>
    <x v="0"/>
  </r>
  <r>
    <s v="SUP.Q.B01.W0.S121.L1150._T._Z._Z.ALL.LE.E.C"/>
    <x v="3"/>
    <x v="43"/>
    <x v="0"/>
    <x v="0"/>
    <x v="13"/>
    <n v="903.23069999999996"/>
    <s v="Q:B01:W0:S121:L1150:_T:_Z:_Z:ALL:LE:E:C"/>
    <x v="0"/>
    <x v="0"/>
    <s v="W0"/>
    <s v="S121"/>
    <x v="37"/>
    <x v="0"/>
    <s v="_Z"/>
    <s v="_Z"/>
    <s v="ALL"/>
    <s v="LE"/>
    <s v="E"/>
    <s v="C"/>
    <x v="43"/>
    <x v="13"/>
    <n v="903.23069999999996"/>
    <s v="Q:B01:W0:S121:L1150:_T:_Z:_Z:ALL:LE:E:C20181"/>
    <n v="0"/>
    <n v="903.23"/>
    <x v="3"/>
    <x v="3"/>
    <x v="1"/>
  </r>
  <r>
    <s v="SUP.Q.B01.W0.S121.L1150._T._Z._Z.ALL.LE.E.C"/>
    <x v="3"/>
    <x v="43"/>
    <x v="0"/>
    <x v="0"/>
    <x v="14"/>
    <n v="900.76"/>
    <s v="Q:B01:W0:S121:L1150:_T:_Z:_Z:ALL:LE:E:C"/>
    <x v="0"/>
    <x v="0"/>
    <s v="W0"/>
    <s v="S121"/>
    <x v="37"/>
    <x v="0"/>
    <s v="_Z"/>
    <s v="_Z"/>
    <s v="ALL"/>
    <s v="LE"/>
    <s v="E"/>
    <s v="C"/>
    <x v="43"/>
    <x v="14"/>
    <n v="900.76"/>
    <s v="Q:B01:W0:S121:L1150:_T:_Z:_Z:ALL:LE:E:C20174"/>
    <n v="0"/>
    <n v="900.76"/>
    <x v="3"/>
    <x v="4"/>
    <x v="2"/>
  </r>
  <r>
    <s v="SUP.Q.B01.W0.S121.L1150._T._Z._Z.ALL.LE.E.C"/>
    <x v="3"/>
    <x v="43"/>
    <x v="0"/>
    <x v="0"/>
    <x v="15"/>
    <n v="937.26199999999994"/>
    <s v="Q:B01:W0:S121:L1150:_T:_Z:_Z:ALL:LE:E:C"/>
    <x v="0"/>
    <x v="0"/>
    <s v="W0"/>
    <s v="S121"/>
    <x v="37"/>
    <x v="0"/>
    <s v="_Z"/>
    <s v="_Z"/>
    <s v="ALL"/>
    <s v="LE"/>
    <s v="E"/>
    <s v="C"/>
    <x v="43"/>
    <x v="15"/>
    <n v="937.26199999999994"/>
    <s v="Q:B01:W0:S121:L1150:_T:_Z:_Z:ALL:LE:E:C20173"/>
    <n v="0"/>
    <n v="937.26"/>
    <x v="3"/>
    <x v="4"/>
    <x v="3"/>
  </r>
  <r>
    <s v="SUP.Q.B01.W0.S121.L1150._T._Z._Z.ALL.LE.E.C"/>
    <x v="3"/>
    <x v="43"/>
    <x v="0"/>
    <x v="0"/>
    <x v="16"/>
    <n v="967.12"/>
    <s v="Q:B01:W0:S121:L1150:_T:_Z:_Z:ALL:LE:E:C"/>
    <x v="0"/>
    <x v="0"/>
    <s v="W0"/>
    <s v="S121"/>
    <x v="37"/>
    <x v="0"/>
    <s v="_Z"/>
    <s v="_Z"/>
    <s v="ALL"/>
    <s v="LE"/>
    <s v="E"/>
    <s v="C"/>
    <x v="43"/>
    <x v="16"/>
    <n v="967.12"/>
    <s v="Q:B01:W0:S121:L1150:_T:_Z:_Z:ALL:LE:E:C20172"/>
    <n v="0"/>
    <n v="967.12"/>
    <x v="3"/>
    <x v="4"/>
    <x v="0"/>
  </r>
  <r>
    <s v="SUP.Q.B01.W0.S121.L1150._T._Z._Z.ALL.LE.E.C"/>
    <x v="3"/>
    <x v="43"/>
    <x v="0"/>
    <x v="0"/>
    <x v="17"/>
    <n v="976.02300000000002"/>
    <s v="Q:B01:W0:S121:L1150:_T:_Z:_Z:ALL:LE:E:C"/>
    <x v="0"/>
    <x v="0"/>
    <s v="W0"/>
    <s v="S121"/>
    <x v="37"/>
    <x v="0"/>
    <s v="_Z"/>
    <s v="_Z"/>
    <s v="ALL"/>
    <s v="LE"/>
    <s v="E"/>
    <s v="C"/>
    <x v="43"/>
    <x v="17"/>
    <n v="976.02300000000002"/>
    <s v="Q:B01:W0:S121:L1150:_T:_Z:_Z:ALL:LE:E:C20171"/>
    <n v="0"/>
    <n v="976.02"/>
    <x v="3"/>
    <x v="4"/>
    <x v="1"/>
  </r>
  <r>
    <s v="SUP.Q.B01.W0.S121.L1150._T._Z._Z.ALL.LE.E.C"/>
    <x v="3"/>
    <x v="43"/>
    <x v="0"/>
    <x v="0"/>
    <x v="18"/>
    <n v="802.24339999999995"/>
    <s v="Q:B01:W0:S121:L1150:_T:_Z:_Z:ALL:LE:E:C"/>
    <x v="0"/>
    <x v="0"/>
    <s v="W0"/>
    <s v="S121"/>
    <x v="37"/>
    <x v="0"/>
    <s v="_Z"/>
    <s v="_Z"/>
    <s v="ALL"/>
    <s v="LE"/>
    <s v="E"/>
    <s v="C"/>
    <x v="43"/>
    <x v="18"/>
    <n v="802.24339999999995"/>
    <s v="Q:B01:W0:S121:L1150:_T:_Z:_Z:ALL:LE:E:C20164"/>
    <n v="0"/>
    <n v="802.24"/>
    <x v="3"/>
    <x v="5"/>
    <x v="2"/>
  </r>
  <r>
    <s v="SUP.Q.B01.W0.S121.L1150._T._Z._Z.ALL.LE.E.C"/>
    <x v="3"/>
    <x v="43"/>
    <x v="0"/>
    <x v="0"/>
    <x v="19"/>
    <n v="797.46979999999996"/>
    <s v="Q:B01:W0:S121:L1150:_T:_Z:_Z:ALL:LE:E:C"/>
    <x v="0"/>
    <x v="0"/>
    <s v="W0"/>
    <s v="S121"/>
    <x v="37"/>
    <x v="0"/>
    <s v="_Z"/>
    <s v="_Z"/>
    <s v="ALL"/>
    <s v="LE"/>
    <s v="E"/>
    <s v="C"/>
    <x v="43"/>
    <x v="19"/>
    <n v="797.46979999999996"/>
    <s v="Q:B01:W0:S121:L1150:_T:_Z:_Z:ALL:LE:E:C20163"/>
    <n v="0"/>
    <n v="797.47"/>
    <x v="3"/>
    <x v="5"/>
    <x v="3"/>
  </r>
  <r>
    <s v="SUP.Q.B01.W0.S121.L1150._T._Z._Z.ALL.LE.E.C"/>
    <x v="3"/>
    <x v="43"/>
    <x v="0"/>
    <x v="0"/>
    <x v="20"/>
    <n v="825.27829999999994"/>
    <s v="Q:B01:W0:S121:L1150:_T:_Z:_Z:ALL:LE:E:C"/>
    <x v="0"/>
    <x v="0"/>
    <s v="W0"/>
    <s v="S121"/>
    <x v="37"/>
    <x v="0"/>
    <s v="_Z"/>
    <s v="_Z"/>
    <s v="ALL"/>
    <s v="LE"/>
    <s v="E"/>
    <s v="C"/>
    <x v="43"/>
    <x v="20"/>
    <n v="825.27829999999994"/>
    <s v="Q:B01:W0:S121:L1150:_T:_Z:_Z:ALL:LE:E:C20162"/>
    <n v="0"/>
    <n v="825.28"/>
    <x v="3"/>
    <x v="5"/>
    <x v="0"/>
  </r>
  <r>
    <s v="SUP.Q.B01.W0.S121.L1150._T._Z._Z.ALL.LE.E.C"/>
    <x v="3"/>
    <x v="43"/>
    <x v="0"/>
    <x v="0"/>
    <x v="21"/>
    <n v="802.19809999999995"/>
    <s v="Q:B01:W0:S121:L1150:_T:_Z:_Z:ALL:LE:E:C"/>
    <x v="0"/>
    <x v="0"/>
    <s v="W0"/>
    <s v="S121"/>
    <x v="37"/>
    <x v="0"/>
    <s v="_Z"/>
    <s v="_Z"/>
    <s v="ALL"/>
    <s v="LE"/>
    <s v="E"/>
    <s v="C"/>
    <x v="43"/>
    <x v="21"/>
    <n v="802.19809999999995"/>
    <s v="Q:B01:W0:S121:L1150:_T:_Z:_Z:ALL:LE:E:C20161"/>
    <n v="0"/>
    <n v="802.2"/>
    <x v="3"/>
    <x v="5"/>
    <x v="1"/>
  </r>
  <r>
    <s v="SUP.Q.B01.W0.S121.L1150._T._Z._Z.ALL.LE.E.C"/>
    <x v="3"/>
    <x v="43"/>
    <x v="0"/>
    <x v="0"/>
    <x v="22"/>
    <n v="828.75379999999996"/>
    <s v="Q:B01:W0:S121:L1150:_T:_Z:_Z:ALL:LE:E:C"/>
    <x v="0"/>
    <x v="0"/>
    <s v="W0"/>
    <s v="S121"/>
    <x v="37"/>
    <x v="0"/>
    <s v="_Z"/>
    <s v="_Z"/>
    <s v="ALL"/>
    <s v="LE"/>
    <s v="E"/>
    <s v="C"/>
    <x v="43"/>
    <x v="22"/>
    <n v="828.75379999999996"/>
    <s v="Q:B01:W0:S121:L1150:_T:_Z:_Z:ALL:LE:E:C20154"/>
    <n v="0"/>
    <n v="828.75"/>
    <x v="3"/>
    <x v="6"/>
    <x v="2"/>
  </r>
  <r>
    <s v="SUP.Q.B01.W0.S121.L1150._T._Z._Z.ALL.LE.E.C"/>
    <x v="3"/>
    <x v="43"/>
    <x v="0"/>
    <x v="0"/>
    <x v="23"/>
    <n v="866.38930000000005"/>
    <s v="Q:B01:W0:S121:L1150:_T:_Z:_Z:ALL:LE:E:C"/>
    <x v="0"/>
    <x v="0"/>
    <s v="W0"/>
    <s v="S121"/>
    <x v="37"/>
    <x v="0"/>
    <s v="_Z"/>
    <s v="_Z"/>
    <s v="ALL"/>
    <s v="LE"/>
    <s v="E"/>
    <s v="C"/>
    <x v="43"/>
    <x v="23"/>
    <n v="866.38930000000005"/>
    <s v="Q:B01:W0:S121:L1150:_T:_Z:_Z:ALL:LE:E:C20153"/>
    <n v="0"/>
    <n v="866.39"/>
    <x v="3"/>
    <x v="6"/>
    <x v="3"/>
  </r>
  <r>
    <s v="SUP.Q.B01.W0.S121.L1150._T._Z._Z.ALL.LE.E.C"/>
    <x v="3"/>
    <x v="43"/>
    <x v="0"/>
    <x v="0"/>
    <x v="24"/>
    <n v="851.58950000000004"/>
    <s v="Q:B01:W0:S121:L1150:_T:_Z:_Z:ALL:LE:E:C"/>
    <x v="0"/>
    <x v="0"/>
    <s v="W0"/>
    <s v="S121"/>
    <x v="37"/>
    <x v="0"/>
    <s v="_Z"/>
    <s v="_Z"/>
    <s v="ALL"/>
    <s v="LE"/>
    <s v="E"/>
    <s v="C"/>
    <x v="43"/>
    <x v="24"/>
    <n v="851.58950000000004"/>
    <s v="Q:B01:W0:S121:L1150:_T:_Z:_Z:ALL:LE:E:C20152"/>
    <n v="0"/>
    <n v="851.59"/>
    <x v="3"/>
    <x v="6"/>
    <x v="0"/>
  </r>
  <r>
    <s v="SUP.Q.B01.W0.S122Z.L1150._T._Z._Z.ALL.LE.E.C"/>
    <x v="3"/>
    <x v="44"/>
    <x v="0"/>
    <x v="0"/>
    <x v="0"/>
    <n v="1596.6130000000001"/>
    <s v="Q:B01:W0:S122Z:L1150:_T:_Z:_Z:ALL:LE:E:C"/>
    <x v="0"/>
    <x v="0"/>
    <s v="W0"/>
    <s v="S122Z"/>
    <x v="37"/>
    <x v="0"/>
    <s v="_Z"/>
    <s v="_Z"/>
    <s v="ALL"/>
    <s v="LE"/>
    <s v="E"/>
    <s v="C"/>
    <x v="44"/>
    <x v="0"/>
    <n v="1596.6130000000001"/>
    <s v="Q:B01:W0:S122Z:L1150:_T:_Z:_Z:ALL:LE:E:C20212"/>
    <n v="0"/>
    <n v="1596.61"/>
    <x v="3"/>
    <x v="0"/>
    <x v="0"/>
  </r>
  <r>
    <s v="SUP.Q.B01.W0.S122Z.L1150._T._Z._Z.ALL.LE.E.C"/>
    <x v="3"/>
    <x v="44"/>
    <x v="0"/>
    <x v="0"/>
    <x v="1"/>
    <n v="1641.2052000000001"/>
    <s v="Q:B01:W0:S122Z:L1150:_T:_Z:_Z:ALL:LE:E:C"/>
    <x v="0"/>
    <x v="0"/>
    <s v="W0"/>
    <s v="S122Z"/>
    <x v="37"/>
    <x v="0"/>
    <s v="_Z"/>
    <s v="_Z"/>
    <s v="ALL"/>
    <s v="LE"/>
    <s v="E"/>
    <s v="C"/>
    <x v="44"/>
    <x v="1"/>
    <n v="1641.2052000000001"/>
    <s v="Q:B01:W0:S122Z:L1150:_T:_Z:_Z:ALL:LE:E:C20211"/>
    <n v="0"/>
    <n v="1641.21"/>
    <x v="3"/>
    <x v="0"/>
    <x v="1"/>
  </r>
  <r>
    <s v="SUP.Q.B01.W0.S122Z.L1150._T._Z._Z.ALL.LE.E.C"/>
    <x v="3"/>
    <x v="44"/>
    <x v="0"/>
    <x v="0"/>
    <x v="2"/>
    <n v="1360.4942000000001"/>
    <s v="Q:B01:W0:S122Z:L1150:_T:_Z:_Z:ALL:LE:E:C"/>
    <x v="0"/>
    <x v="0"/>
    <s v="W0"/>
    <s v="S122Z"/>
    <x v="37"/>
    <x v="0"/>
    <s v="_Z"/>
    <s v="_Z"/>
    <s v="ALL"/>
    <s v="LE"/>
    <s v="E"/>
    <s v="C"/>
    <x v="44"/>
    <x v="2"/>
    <n v="1360.4942000000001"/>
    <s v="Q:B01:W0:S122Z:L1150:_T:_Z:_Z:ALL:LE:E:C20204"/>
    <n v="0"/>
    <n v="1360.49"/>
    <x v="3"/>
    <x v="1"/>
    <x v="2"/>
  </r>
  <r>
    <s v="SUP.Q.B01.W0.S122Z.L1150._T._Z._Z.ALL.LE.E.C"/>
    <x v="3"/>
    <x v="44"/>
    <x v="0"/>
    <x v="0"/>
    <x v="3"/>
    <n v="1507.8307"/>
    <s v="Q:B01:W0:S122Z:L1150:_T:_Z:_Z:ALL:LE:E:C"/>
    <x v="0"/>
    <x v="0"/>
    <s v="W0"/>
    <s v="S122Z"/>
    <x v="37"/>
    <x v="0"/>
    <s v="_Z"/>
    <s v="_Z"/>
    <s v="ALL"/>
    <s v="LE"/>
    <s v="E"/>
    <s v="C"/>
    <x v="44"/>
    <x v="3"/>
    <n v="1507.8307"/>
    <s v="Q:B01:W0:S122Z:L1150:_T:_Z:_Z:ALL:LE:E:C20203"/>
    <n v="0"/>
    <n v="1507.83"/>
    <x v="3"/>
    <x v="1"/>
    <x v="3"/>
  </r>
  <r>
    <s v="SUP.Q.B01.W0.S122Z.L1150._T._Z._Z.ALL.LE.E.C"/>
    <x v="3"/>
    <x v="44"/>
    <x v="0"/>
    <x v="0"/>
    <x v="4"/>
    <n v="1550.4246000000001"/>
    <s v="Q:B01:W0:S122Z:L1150:_T:_Z:_Z:ALL:LE:E:C"/>
    <x v="0"/>
    <x v="0"/>
    <s v="W0"/>
    <s v="S122Z"/>
    <x v="37"/>
    <x v="0"/>
    <s v="_Z"/>
    <s v="_Z"/>
    <s v="ALL"/>
    <s v="LE"/>
    <s v="E"/>
    <s v="C"/>
    <x v="44"/>
    <x v="4"/>
    <n v="1550.4246000000001"/>
    <s v="Q:B01:W0:S122Z:L1150:_T:_Z:_Z:ALL:LE:E:C20202"/>
    <n v="0"/>
    <n v="1550.42"/>
    <x v="3"/>
    <x v="1"/>
    <x v="0"/>
  </r>
  <r>
    <s v="SUP.Q.B01.W0.S122Z.L1150._T._Z._Z.ALL.LE.E.C"/>
    <x v="3"/>
    <x v="44"/>
    <x v="0"/>
    <x v="0"/>
    <x v="5"/>
    <n v="1623.8210999999999"/>
    <s v="Q:B01:W0:S122Z:L1150:_T:_Z:_Z:ALL:LE:E:C"/>
    <x v="0"/>
    <x v="0"/>
    <s v="W0"/>
    <s v="S122Z"/>
    <x v="37"/>
    <x v="0"/>
    <s v="_Z"/>
    <s v="_Z"/>
    <s v="ALL"/>
    <s v="LE"/>
    <s v="E"/>
    <s v="C"/>
    <x v="44"/>
    <x v="5"/>
    <n v="1623.8210999999999"/>
    <s v="Q:B01:W0:S122Z:L1150:_T:_Z:_Z:ALL:LE:E:C20201"/>
    <n v="0"/>
    <n v="1623.82"/>
    <x v="3"/>
    <x v="1"/>
    <x v="1"/>
  </r>
  <r>
    <s v="SUP.Q.B01.W0.S122Z.L1150._T._Z._Z.ALL.LE.E.C"/>
    <x v="3"/>
    <x v="44"/>
    <x v="0"/>
    <x v="0"/>
    <x v="6"/>
    <n v="1474.7607"/>
    <s v="Q:B01:W0:S122Z:L1150:_T:_Z:_Z:ALL:LE:E:C"/>
    <x v="0"/>
    <x v="0"/>
    <s v="W0"/>
    <s v="S122Z"/>
    <x v="37"/>
    <x v="0"/>
    <s v="_Z"/>
    <s v="_Z"/>
    <s v="ALL"/>
    <s v="LE"/>
    <s v="E"/>
    <s v="C"/>
    <x v="44"/>
    <x v="6"/>
    <n v="1474.7607"/>
    <s v="Q:B01:W0:S122Z:L1150:_T:_Z:_Z:ALL:LE:E:C20194"/>
    <n v="0"/>
    <n v="1474.76"/>
    <x v="3"/>
    <x v="2"/>
    <x v="2"/>
  </r>
  <r>
    <s v="SUP.Q.B01.W0.S122Z.L1150._T._Z._Z.ALL.LE.E.C"/>
    <x v="3"/>
    <x v="44"/>
    <x v="0"/>
    <x v="0"/>
    <x v="7"/>
    <n v="1652.1649000000002"/>
    <s v="Q:B01:W0:S122Z:L1150:_T:_Z:_Z:ALL:LE:E:C"/>
    <x v="0"/>
    <x v="0"/>
    <s v="W0"/>
    <s v="S122Z"/>
    <x v="37"/>
    <x v="0"/>
    <s v="_Z"/>
    <s v="_Z"/>
    <s v="ALL"/>
    <s v="LE"/>
    <s v="E"/>
    <s v="C"/>
    <x v="44"/>
    <x v="7"/>
    <n v="1652.1649000000002"/>
    <s v="Q:B01:W0:S122Z:L1150:_T:_Z:_Z:ALL:LE:E:C20193"/>
    <n v="0"/>
    <n v="1652.16"/>
    <x v="3"/>
    <x v="2"/>
    <x v="3"/>
  </r>
  <r>
    <s v="SUP.Q.B01.W0.S122Z.L1150._T._Z._Z.ALL.LE.E.C"/>
    <x v="3"/>
    <x v="44"/>
    <x v="0"/>
    <x v="0"/>
    <x v="8"/>
    <n v="1624.6742000000004"/>
    <s v="Q:B01:W0:S122Z:L1150:_T:_Z:_Z:ALL:LE:E:C"/>
    <x v="0"/>
    <x v="0"/>
    <s v="W0"/>
    <s v="S122Z"/>
    <x v="37"/>
    <x v="0"/>
    <s v="_Z"/>
    <s v="_Z"/>
    <s v="ALL"/>
    <s v="LE"/>
    <s v="E"/>
    <s v="C"/>
    <x v="44"/>
    <x v="8"/>
    <n v="1624.6742000000004"/>
    <s v="Q:B01:W0:S122Z:L1150:_T:_Z:_Z:ALL:LE:E:C20192"/>
    <n v="0"/>
    <n v="1624.67"/>
    <x v="3"/>
    <x v="2"/>
    <x v="0"/>
  </r>
  <r>
    <s v="SUP.Q.B01.W0.S122Z.L1150._T._Z._Z.ALL.LE.E.C"/>
    <x v="3"/>
    <x v="44"/>
    <x v="0"/>
    <x v="0"/>
    <x v="9"/>
    <n v="1700.8281999999999"/>
    <s v="Q:B01:W0:S122Z:L1150:_T:_Z:_Z:ALL:LE:E:C"/>
    <x v="0"/>
    <x v="0"/>
    <s v="W0"/>
    <s v="S122Z"/>
    <x v="37"/>
    <x v="0"/>
    <s v="_Z"/>
    <s v="_Z"/>
    <s v="ALL"/>
    <s v="LE"/>
    <s v="E"/>
    <s v="C"/>
    <x v="44"/>
    <x v="9"/>
    <n v="1700.8281999999999"/>
    <s v="Q:B01:W0:S122Z:L1150:_T:_Z:_Z:ALL:LE:E:C20191"/>
    <n v="0"/>
    <n v="1700.83"/>
    <x v="3"/>
    <x v="2"/>
    <x v="1"/>
  </r>
  <r>
    <s v="SUP.Q.B01.W0.S122Z.L1150._T._Z._Z.ALL.LE.E.C"/>
    <x v="3"/>
    <x v="44"/>
    <x v="0"/>
    <x v="0"/>
    <x v="10"/>
    <n v="1451.1955"/>
    <s v="Q:B01:W0:S122Z:L1150:_T:_Z:_Z:ALL:LE:E:C"/>
    <x v="0"/>
    <x v="0"/>
    <s v="W0"/>
    <s v="S122Z"/>
    <x v="37"/>
    <x v="0"/>
    <s v="_Z"/>
    <s v="_Z"/>
    <s v="ALL"/>
    <s v="LE"/>
    <s v="E"/>
    <s v="C"/>
    <x v="44"/>
    <x v="10"/>
    <n v="1451.1955"/>
    <s v="Q:B01:W0:S122Z:L1150:_T:_Z:_Z:ALL:LE:E:C20184"/>
    <n v="0"/>
    <n v="1451.2"/>
    <x v="3"/>
    <x v="3"/>
    <x v="2"/>
  </r>
  <r>
    <s v="SUP.Q.B01.W0.S122Z.L1150._T._Z._Z.ALL.LE.E.C"/>
    <x v="3"/>
    <x v="44"/>
    <x v="0"/>
    <x v="0"/>
    <x v="11"/>
    <n v="1564.0072"/>
    <s v="Q:B01:W0:S122Z:L1150:_T:_Z:_Z:ALL:LE:E:C"/>
    <x v="0"/>
    <x v="0"/>
    <s v="W0"/>
    <s v="S122Z"/>
    <x v="37"/>
    <x v="0"/>
    <s v="_Z"/>
    <s v="_Z"/>
    <s v="ALL"/>
    <s v="LE"/>
    <s v="E"/>
    <s v="C"/>
    <x v="44"/>
    <x v="11"/>
    <n v="1564.0072"/>
    <s v="Q:B01:W0:S122Z:L1150:_T:_Z:_Z:ALL:LE:E:C20183"/>
    <n v="0"/>
    <n v="1564.01"/>
    <x v="3"/>
    <x v="3"/>
    <x v="3"/>
  </r>
  <r>
    <s v="SUP.Q.B01.W0.S122Z.L1150._T._Z._Z.ALL.LE.E.C"/>
    <x v="3"/>
    <x v="44"/>
    <x v="0"/>
    <x v="0"/>
    <x v="12"/>
    <n v="1564.6042"/>
    <s v="Q:B01:W0:S122Z:L1150:_T:_Z:_Z:ALL:LE:E:C"/>
    <x v="0"/>
    <x v="0"/>
    <s v="W0"/>
    <s v="S122Z"/>
    <x v="37"/>
    <x v="0"/>
    <s v="_Z"/>
    <s v="_Z"/>
    <s v="ALL"/>
    <s v="LE"/>
    <s v="E"/>
    <s v="C"/>
    <x v="44"/>
    <x v="12"/>
    <n v="1564.6042"/>
    <s v="Q:B01:W0:S122Z:L1150:_T:_Z:_Z:ALL:LE:E:C20182"/>
    <n v="0"/>
    <n v="1564.6"/>
    <x v="3"/>
    <x v="3"/>
    <x v="0"/>
  </r>
  <r>
    <s v="SUP.Q.B01.W0.S122Z.L1150._T._Z._Z.ALL.LE.E.C"/>
    <x v="3"/>
    <x v="44"/>
    <x v="0"/>
    <x v="0"/>
    <x v="13"/>
    <n v="1629.4338"/>
    <s v="Q:B01:W0:S122Z:L1150:_T:_Z:_Z:ALL:LE:E:C"/>
    <x v="0"/>
    <x v="0"/>
    <s v="W0"/>
    <s v="S122Z"/>
    <x v="37"/>
    <x v="0"/>
    <s v="_Z"/>
    <s v="_Z"/>
    <s v="ALL"/>
    <s v="LE"/>
    <s v="E"/>
    <s v="C"/>
    <x v="44"/>
    <x v="13"/>
    <n v="1629.4338"/>
    <s v="Q:B01:W0:S122Z:L1150:_T:_Z:_Z:ALL:LE:E:C20181"/>
    <n v="0"/>
    <n v="1629.43"/>
    <x v="3"/>
    <x v="3"/>
    <x v="1"/>
  </r>
  <r>
    <s v="SUP.Q.B01.W0.S122Z.L1150._T._Z._Z.ALL.LE.E.C"/>
    <x v="3"/>
    <x v="44"/>
    <x v="0"/>
    <x v="0"/>
    <x v="14"/>
    <n v="1435.63"/>
    <s v="Q:B01:W0:S122Z:L1150:_T:_Z:_Z:ALL:LE:E:C"/>
    <x v="0"/>
    <x v="0"/>
    <s v="W0"/>
    <s v="S122Z"/>
    <x v="37"/>
    <x v="0"/>
    <s v="_Z"/>
    <s v="_Z"/>
    <s v="ALL"/>
    <s v="LE"/>
    <s v="E"/>
    <s v="C"/>
    <x v="44"/>
    <x v="14"/>
    <n v="1435.63"/>
    <s v="Q:B01:W0:S122Z:L1150:_T:_Z:_Z:ALL:LE:E:C20174"/>
    <n v="0"/>
    <n v="1435.63"/>
    <x v="3"/>
    <x v="4"/>
    <x v="2"/>
  </r>
  <r>
    <s v="SUP.Q.B01.W0.S122Z.L1150._T._Z._Z.ALL.LE.E.C"/>
    <x v="3"/>
    <x v="44"/>
    <x v="0"/>
    <x v="0"/>
    <x v="15"/>
    <n v="1588.5188000000001"/>
    <s v="Q:B01:W0:S122Z:L1150:_T:_Z:_Z:ALL:LE:E:C"/>
    <x v="0"/>
    <x v="0"/>
    <s v="W0"/>
    <s v="S122Z"/>
    <x v="37"/>
    <x v="0"/>
    <s v="_Z"/>
    <s v="_Z"/>
    <s v="ALL"/>
    <s v="LE"/>
    <s v="E"/>
    <s v="C"/>
    <x v="44"/>
    <x v="15"/>
    <n v="1588.5188000000001"/>
    <s v="Q:B01:W0:S122Z:L1150:_T:_Z:_Z:ALL:LE:E:C20173"/>
    <n v="0"/>
    <n v="1588.52"/>
    <x v="3"/>
    <x v="4"/>
    <x v="3"/>
  </r>
  <r>
    <s v="SUP.Q.B01.W0.S122Z.L1150._T._Z._Z.ALL.LE.E.C"/>
    <x v="3"/>
    <x v="44"/>
    <x v="0"/>
    <x v="0"/>
    <x v="16"/>
    <n v="1631.9356"/>
    <s v="Q:B01:W0:S122Z:L1150:_T:_Z:_Z:ALL:LE:E:C"/>
    <x v="0"/>
    <x v="0"/>
    <s v="W0"/>
    <s v="S122Z"/>
    <x v="37"/>
    <x v="0"/>
    <s v="_Z"/>
    <s v="_Z"/>
    <s v="ALL"/>
    <s v="LE"/>
    <s v="E"/>
    <s v="C"/>
    <x v="44"/>
    <x v="16"/>
    <n v="1631.9356"/>
    <s v="Q:B01:W0:S122Z:L1150:_T:_Z:_Z:ALL:LE:E:C20172"/>
    <n v="0"/>
    <n v="1631.94"/>
    <x v="3"/>
    <x v="4"/>
    <x v="0"/>
  </r>
  <r>
    <s v="SUP.Q.B01.W0.S122Z.L1150._T._Z._Z.ALL.LE.E.C"/>
    <x v="3"/>
    <x v="44"/>
    <x v="0"/>
    <x v="0"/>
    <x v="17"/>
    <n v="1703.1745000000001"/>
    <s v="Q:B01:W0:S122Z:L1150:_T:_Z:_Z:ALL:LE:E:C"/>
    <x v="0"/>
    <x v="0"/>
    <s v="W0"/>
    <s v="S122Z"/>
    <x v="37"/>
    <x v="0"/>
    <s v="_Z"/>
    <s v="_Z"/>
    <s v="ALL"/>
    <s v="LE"/>
    <s v="E"/>
    <s v="C"/>
    <x v="44"/>
    <x v="17"/>
    <n v="1703.1745000000001"/>
    <s v="Q:B01:W0:S122Z:L1150:_T:_Z:_Z:ALL:LE:E:C20171"/>
    <n v="0"/>
    <n v="1703.17"/>
    <x v="3"/>
    <x v="4"/>
    <x v="1"/>
  </r>
  <r>
    <s v="SUP.Q.B01.W0.S122Z.L1150._T._Z._Z.ALL.LE.E.C"/>
    <x v="3"/>
    <x v="44"/>
    <x v="0"/>
    <x v="0"/>
    <x v="18"/>
    <n v="1685.8634999999999"/>
    <s v="Q:B01:W0:S122Z:L1150:_T:_Z:_Z:ALL:LE:E:C"/>
    <x v="0"/>
    <x v="0"/>
    <s v="W0"/>
    <s v="S122Z"/>
    <x v="37"/>
    <x v="0"/>
    <s v="_Z"/>
    <s v="_Z"/>
    <s v="ALL"/>
    <s v="LE"/>
    <s v="E"/>
    <s v="C"/>
    <x v="44"/>
    <x v="18"/>
    <n v="1685.8634999999999"/>
    <s v="Q:B01:W0:S122Z:L1150:_T:_Z:_Z:ALL:LE:E:C20164"/>
    <n v="0"/>
    <n v="1685.86"/>
    <x v="3"/>
    <x v="5"/>
    <x v="2"/>
  </r>
  <r>
    <s v="SUP.Q.B01.W0.S122Z.L1150._T._Z._Z.ALL.LE.E.C"/>
    <x v="3"/>
    <x v="44"/>
    <x v="0"/>
    <x v="0"/>
    <x v="19"/>
    <n v="1886.4218000000001"/>
    <s v="Q:B01:W0:S122Z:L1150:_T:_Z:_Z:ALL:LE:E:C"/>
    <x v="0"/>
    <x v="0"/>
    <s v="W0"/>
    <s v="S122Z"/>
    <x v="37"/>
    <x v="0"/>
    <s v="_Z"/>
    <s v="_Z"/>
    <s v="ALL"/>
    <s v="LE"/>
    <s v="E"/>
    <s v="C"/>
    <x v="44"/>
    <x v="19"/>
    <n v="1886.4218000000001"/>
    <s v="Q:B01:W0:S122Z:L1150:_T:_Z:_Z:ALL:LE:E:C20163"/>
    <n v="0"/>
    <n v="1886.42"/>
    <x v="3"/>
    <x v="5"/>
    <x v="3"/>
  </r>
  <r>
    <s v="SUP.Q.B01.W0.S122Z.L1150._T._Z._Z.ALL.LE.E.C"/>
    <x v="3"/>
    <x v="44"/>
    <x v="0"/>
    <x v="0"/>
    <x v="20"/>
    <n v="1925.3759"/>
    <s v="Q:B01:W0:S122Z:L1150:_T:_Z:_Z:ALL:LE:E:C"/>
    <x v="0"/>
    <x v="0"/>
    <s v="W0"/>
    <s v="S122Z"/>
    <x v="37"/>
    <x v="0"/>
    <s v="_Z"/>
    <s v="_Z"/>
    <s v="ALL"/>
    <s v="LE"/>
    <s v="E"/>
    <s v="C"/>
    <x v="44"/>
    <x v="20"/>
    <n v="1925.3759"/>
    <s v="Q:B01:W0:S122Z:L1150:_T:_Z:_Z:ALL:LE:E:C20162"/>
    <n v="0"/>
    <n v="1925.38"/>
    <x v="3"/>
    <x v="5"/>
    <x v="0"/>
  </r>
  <r>
    <s v="SUP.Q.B01.W0.S122Z.L1150._T._Z._Z.ALL.LE.E.C"/>
    <x v="3"/>
    <x v="44"/>
    <x v="0"/>
    <x v="0"/>
    <x v="21"/>
    <n v="1933.5773999999999"/>
    <s v="Q:B01:W0:S122Z:L1150:_T:_Z:_Z:ALL:LE:E:C"/>
    <x v="0"/>
    <x v="0"/>
    <s v="W0"/>
    <s v="S122Z"/>
    <x v="37"/>
    <x v="0"/>
    <s v="_Z"/>
    <s v="_Z"/>
    <s v="ALL"/>
    <s v="LE"/>
    <s v="E"/>
    <s v="C"/>
    <x v="44"/>
    <x v="21"/>
    <n v="1933.5773999999999"/>
    <s v="Q:B01:W0:S122Z:L1150:_T:_Z:_Z:ALL:LE:E:C20161"/>
    <n v="0"/>
    <n v="1933.58"/>
    <x v="3"/>
    <x v="5"/>
    <x v="1"/>
  </r>
  <r>
    <s v="SUP.Q.B01.W0.S122Z.L1150._T._Z._Z.ALL.LE.E.C"/>
    <x v="3"/>
    <x v="44"/>
    <x v="0"/>
    <x v="0"/>
    <x v="22"/>
    <n v="1820.5302999999999"/>
    <s v="Q:B01:W0:S122Z:L1150:_T:_Z:_Z:ALL:LE:E:C"/>
    <x v="0"/>
    <x v="0"/>
    <s v="W0"/>
    <s v="S122Z"/>
    <x v="37"/>
    <x v="0"/>
    <s v="_Z"/>
    <s v="_Z"/>
    <s v="ALL"/>
    <s v="LE"/>
    <s v="E"/>
    <s v="C"/>
    <x v="44"/>
    <x v="22"/>
    <n v="1820.5302999999999"/>
    <s v="Q:B01:W0:S122Z:L1150:_T:_Z:_Z:ALL:LE:E:C20154"/>
    <n v="0"/>
    <n v="1820.53"/>
    <x v="3"/>
    <x v="6"/>
    <x v="2"/>
  </r>
  <r>
    <s v="SUP.Q.B01.W0.S122Z.L1150._T._Z._Z.ALL.LE.E.C"/>
    <x v="3"/>
    <x v="44"/>
    <x v="0"/>
    <x v="0"/>
    <x v="23"/>
    <n v="1901.6678999999999"/>
    <s v="Q:B01:W0:S122Z:L1150:_T:_Z:_Z:ALL:LE:E:C"/>
    <x v="0"/>
    <x v="0"/>
    <s v="W0"/>
    <s v="S122Z"/>
    <x v="37"/>
    <x v="0"/>
    <s v="_Z"/>
    <s v="_Z"/>
    <s v="ALL"/>
    <s v="LE"/>
    <s v="E"/>
    <s v="C"/>
    <x v="44"/>
    <x v="23"/>
    <n v="1901.6678999999999"/>
    <s v="Q:B01:W0:S122Z:L1150:_T:_Z:_Z:ALL:LE:E:C20153"/>
    <n v="0"/>
    <n v="1901.67"/>
    <x v="3"/>
    <x v="6"/>
    <x v="3"/>
  </r>
  <r>
    <s v="SUP.Q.B01.W0.S122Z.L1150._T._Z._Z.ALL.LE.E.C"/>
    <x v="3"/>
    <x v="44"/>
    <x v="0"/>
    <x v="0"/>
    <x v="24"/>
    <n v="1878.6587"/>
    <s v="Q:B01:W0:S122Z:L1150:_T:_Z:_Z:ALL:LE:E:C"/>
    <x v="0"/>
    <x v="0"/>
    <s v="W0"/>
    <s v="S122Z"/>
    <x v="37"/>
    <x v="0"/>
    <s v="_Z"/>
    <s v="_Z"/>
    <s v="ALL"/>
    <s v="LE"/>
    <s v="E"/>
    <s v="C"/>
    <x v="44"/>
    <x v="24"/>
    <n v="1878.6587"/>
    <s v="Q:B01:W0:S122Z:L1150:_T:_Z:_Z:ALL:LE:E:C20152"/>
    <n v="0"/>
    <n v="1878.66"/>
    <x v="3"/>
    <x v="6"/>
    <x v="0"/>
  </r>
  <r>
    <s v="SUP.Q.B01.W0.S13.L1150._T._Z._Z.ALL.LE.E.C"/>
    <x v="3"/>
    <x v="45"/>
    <x v="0"/>
    <x v="0"/>
    <x v="0"/>
    <n v="549.81420000000003"/>
    <s v="Q:B01:W0:S13:L1150:_T:_Z:_Z:ALL:LE:E:C"/>
    <x v="0"/>
    <x v="0"/>
    <s v="W0"/>
    <s v="S13"/>
    <x v="37"/>
    <x v="0"/>
    <s v="_Z"/>
    <s v="_Z"/>
    <s v="ALL"/>
    <s v="LE"/>
    <s v="E"/>
    <s v="C"/>
    <x v="45"/>
    <x v="0"/>
    <n v="549.81420000000003"/>
    <s v="Q:B01:W0:S13:L1150:_T:_Z:_Z:ALL:LE:E:C20212"/>
    <n v="0"/>
    <n v="549.80999999999995"/>
    <x v="3"/>
    <x v="0"/>
    <x v="0"/>
  </r>
  <r>
    <s v="SUP.Q.B01.W0.S13.L1150._T._Z._Z.ALL.LE.E.C"/>
    <x v="3"/>
    <x v="45"/>
    <x v="0"/>
    <x v="0"/>
    <x v="1"/>
    <n v="526.87369999999999"/>
    <s v="Q:B01:W0:S13:L1150:_T:_Z:_Z:ALL:LE:E:C"/>
    <x v="0"/>
    <x v="0"/>
    <s v="W0"/>
    <s v="S13"/>
    <x v="37"/>
    <x v="0"/>
    <s v="_Z"/>
    <s v="_Z"/>
    <s v="ALL"/>
    <s v="LE"/>
    <s v="E"/>
    <s v="C"/>
    <x v="45"/>
    <x v="1"/>
    <n v="526.87369999999999"/>
    <s v="Q:B01:W0:S13:L1150:_T:_Z:_Z:ALL:LE:E:C20211"/>
    <n v="0"/>
    <n v="526.87"/>
    <x v="3"/>
    <x v="0"/>
    <x v="1"/>
  </r>
  <r>
    <s v="SUP.Q.B01.W0.S13.L1150._T._Z._Z.ALL.LE.E.C"/>
    <x v="3"/>
    <x v="45"/>
    <x v="0"/>
    <x v="0"/>
    <x v="2"/>
    <n v="495.08420000000001"/>
    <s v="Q:B01:W0:S13:L1150:_T:_Z:_Z:ALL:LE:E:C"/>
    <x v="0"/>
    <x v="0"/>
    <s v="W0"/>
    <s v="S13"/>
    <x v="37"/>
    <x v="0"/>
    <s v="_Z"/>
    <s v="_Z"/>
    <s v="ALL"/>
    <s v="LE"/>
    <s v="E"/>
    <s v="C"/>
    <x v="45"/>
    <x v="2"/>
    <n v="495.08420000000001"/>
    <s v="Q:B01:W0:S13:L1150:_T:_Z:_Z:ALL:LE:E:C20204"/>
    <n v="0"/>
    <n v="495.08"/>
    <x v="3"/>
    <x v="1"/>
    <x v="2"/>
  </r>
  <r>
    <s v="SUP.Q.B01.W0.S13.L1150._T._Z._Z.ALL.LE.E.C"/>
    <x v="3"/>
    <x v="45"/>
    <x v="0"/>
    <x v="0"/>
    <x v="3"/>
    <n v="561.01130000000001"/>
    <s v="Q:B01:W0:S13:L1150:_T:_Z:_Z:ALL:LE:E:C"/>
    <x v="0"/>
    <x v="0"/>
    <s v="W0"/>
    <s v="S13"/>
    <x v="37"/>
    <x v="0"/>
    <s v="_Z"/>
    <s v="_Z"/>
    <s v="ALL"/>
    <s v="LE"/>
    <s v="E"/>
    <s v="C"/>
    <x v="45"/>
    <x v="3"/>
    <n v="561.01130000000001"/>
    <s v="Q:B01:W0:S13:L1150:_T:_Z:_Z:ALL:LE:E:C20203"/>
    <n v="0"/>
    <n v="561.01"/>
    <x v="3"/>
    <x v="1"/>
    <x v="3"/>
  </r>
  <r>
    <s v="SUP.Q.B01.W0.S13.L1150._T._Z._Z.ALL.LE.E.C"/>
    <x v="3"/>
    <x v="45"/>
    <x v="0"/>
    <x v="0"/>
    <x v="4"/>
    <n v="569.20699999999999"/>
    <s v="Q:B01:W0:S13:L1150:_T:_Z:_Z:ALL:LE:E:C"/>
    <x v="0"/>
    <x v="0"/>
    <s v="W0"/>
    <s v="S13"/>
    <x v="37"/>
    <x v="0"/>
    <s v="_Z"/>
    <s v="_Z"/>
    <s v="ALL"/>
    <s v="LE"/>
    <s v="E"/>
    <s v="C"/>
    <x v="45"/>
    <x v="4"/>
    <n v="569.20699999999999"/>
    <s v="Q:B01:W0:S13:L1150:_T:_Z:_Z:ALL:LE:E:C20202"/>
    <n v="0"/>
    <n v="569.21"/>
    <x v="3"/>
    <x v="1"/>
    <x v="0"/>
  </r>
  <r>
    <s v="SUP.Q.B01.W0.S13.L1150._T._Z._Z.ALL.LE.E.C"/>
    <x v="3"/>
    <x v="45"/>
    <x v="0"/>
    <x v="0"/>
    <x v="5"/>
    <n v="587.14880000000005"/>
    <s v="Q:B01:W0:S13:L1150:_T:_Z:_Z:ALL:LE:E:C"/>
    <x v="0"/>
    <x v="0"/>
    <s v="W0"/>
    <s v="S13"/>
    <x v="37"/>
    <x v="0"/>
    <s v="_Z"/>
    <s v="_Z"/>
    <s v="ALL"/>
    <s v="LE"/>
    <s v="E"/>
    <s v="C"/>
    <x v="45"/>
    <x v="5"/>
    <n v="587.14880000000005"/>
    <s v="Q:B01:W0:S13:L1150:_T:_Z:_Z:ALL:LE:E:C20201"/>
    <n v="0"/>
    <n v="587.15"/>
    <x v="3"/>
    <x v="1"/>
    <x v="1"/>
  </r>
  <r>
    <s v="SUP.Q.B01.W0.S13.L1150._T._Z._Z.ALL.LE.E.C"/>
    <x v="3"/>
    <x v="45"/>
    <x v="0"/>
    <x v="0"/>
    <x v="6"/>
    <n v="558.52260000000001"/>
    <s v="Q:B01:W0:S13:L1150:_T:_Z:_Z:ALL:LE:E:C"/>
    <x v="0"/>
    <x v="0"/>
    <s v="W0"/>
    <s v="S13"/>
    <x v="37"/>
    <x v="0"/>
    <s v="_Z"/>
    <s v="_Z"/>
    <s v="ALL"/>
    <s v="LE"/>
    <s v="E"/>
    <s v="C"/>
    <x v="45"/>
    <x v="6"/>
    <n v="558.52260000000001"/>
    <s v="Q:B01:W0:S13:L1150:_T:_Z:_Z:ALL:LE:E:C20194"/>
    <n v="0"/>
    <n v="558.52"/>
    <x v="3"/>
    <x v="2"/>
    <x v="2"/>
  </r>
  <r>
    <s v="SUP.Q.B01.W0.S13.L1150._T._Z._Z.ALL.LE.E.C"/>
    <x v="3"/>
    <x v="45"/>
    <x v="0"/>
    <x v="0"/>
    <x v="7"/>
    <n v="591.75559999999996"/>
    <s v="Q:B01:W0:S13:L1150:_T:_Z:_Z:ALL:LE:E:C"/>
    <x v="0"/>
    <x v="0"/>
    <s v="W0"/>
    <s v="S13"/>
    <x v="37"/>
    <x v="0"/>
    <s v="_Z"/>
    <s v="_Z"/>
    <s v="ALL"/>
    <s v="LE"/>
    <s v="E"/>
    <s v="C"/>
    <x v="45"/>
    <x v="7"/>
    <n v="591.75559999999996"/>
    <s v="Q:B01:W0:S13:L1150:_T:_Z:_Z:ALL:LE:E:C20193"/>
    <n v="0"/>
    <n v="591.76"/>
    <x v="3"/>
    <x v="2"/>
    <x v="3"/>
  </r>
  <r>
    <s v="SUP.Q.B01.W0.S13.L1150._T._Z._Z.ALL.LE.E.C"/>
    <x v="3"/>
    <x v="45"/>
    <x v="0"/>
    <x v="0"/>
    <x v="8"/>
    <n v="594.18839999999977"/>
    <s v="Q:B01:W0:S13:L1150:_T:_Z:_Z:ALL:LE:E:C"/>
    <x v="0"/>
    <x v="0"/>
    <s v="W0"/>
    <s v="S13"/>
    <x v="37"/>
    <x v="0"/>
    <s v="_Z"/>
    <s v="_Z"/>
    <s v="ALL"/>
    <s v="LE"/>
    <s v="E"/>
    <s v="C"/>
    <x v="45"/>
    <x v="8"/>
    <n v="594.18839999999977"/>
    <s v="Q:B01:W0:S13:L1150:_T:_Z:_Z:ALL:LE:E:C20192"/>
    <n v="0"/>
    <n v="594.19000000000005"/>
    <x v="3"/>
    <x v="2"/>
    <x v="0"/>
  </r>
  <r>
    <s v="SUP.Q.B01.W0.S13.L1150._T._Z._Z.ALL.LE.E.C"/>
    <x v="3"/>
    <x v="45"/>
    <x v="0"/>
    <x v="0"/>
    <x v="9"/>
    <n v="573.22329999999999"/>
    <s v="Q:B01:W0:S13:L1150:_T:_Z:_Z:ALL:LE:E:C"/>
    <x v="0"/>
    <x v="0"/>
    <s v="W0"/>
    <s v="S13"/>
    <x v="37"/>
    <x v="0"/>
    <s v="_Z"/>
    <s v="_Z"/>
    <s v="ALL"/>
    <s v="LE"/>
    <s v="E"/>
    <s v="C"/>
    <x v="45"/>
    <x v="9"/>
    <n v="573.22329999999999"/>
    <s v="Q:B01:W0:S13:L1150:_T:_Z:_Z:ALL:LE:E:C20191"/>
    <n v="0"/>
    <n v="573.22"/>
    <x v="3"/>
    <x v="2"/>
    <x v="1"/>
  </r>
  <r>
    <s v="SUP.Q.B01.W0.S13.L1150._T._Z._Z.ALL.LE.E.C"/>
    <x v="3"/>
    <x v="45"/>
    <x v="0"/>
    <x v="0"/>
    <x v="10"/>
    <n v="516.41330000000005"/>
    <s v="Q:B01:W0:S13:L1150:_T:_Z:_Z:ALL:LE:E:C"/>
    <x v="0"/>
    <x v="0"/>
    <s v="W0"/>
    <s v="S13"/>
    <x v="37"/>
    <x v="0"/>
    <s v="_Z"/>
    <s v="_Z"/>
    <s v="ALL"/>
    <s v="LE"/>
    <s v="E"/>
    <s v="C"/>
    <x v="45"/>
    <x v="10"/>
    <n v="516.41330000000005"/>
    <s v="Q:B01:W0:S13:L1150:_T:_Z:_Z:ALL:LE:E:C20184"/>
    <n v="0"/>
    <n v="516.41"/>
    <x v="3"/>
    <x v="3"/>
    <x v="2"/>
  </r>
  <r>
    <s v="SUP.Q.B01.W0.S13.L1150._T._Z._Z.ALL.LE.E.C"/>
    <x v="3"/>
    <x v="45"/>
    <x v="0"/>
    <x v="0"/>
    <x v="11"/>
    <n v="540.41390000000001"/>
    <s v="Q:B01:W0:S13:L1150:_T:_Z:_Z:ALL:LE:E:C"/>
    <x v="0"/>
    <x v="0"/>
    <s v="W0"/>
    <s v="S13"/>
    <x v="37"/>
    <x v="0"/>
    <s v="_Z"/>
    <s v="_Z"/>
    <s v="ALL"/>
    <s v="LE"/>
    <s v="E"/>
    <s v="C"/>
    <x v="45"/>
    <x v="11"/>
    <n v="540.41390000000001"/>
    <s v="Q:B01:W0:S13:L1150:_T:_Z:_Z:ALL:LE:E:C20183"/>
    <n v="0"/>
    <n v="540.41"/>
    <x v="3"/>
    <x v="3"/>
    <x v="3"/>
  </r>
  <r>
    <s v="SUP.Q.B01.W0.S13.L1150._T._Z._Z.ALL.LE.E.C"/>
    <x v="3"/>
    <x v="45"/>
    <x v="0"/>
    <x v="0"/>
    <x v="12"/>
    <n v="525.03049999999996"/>
    <s v="Q:B01:W0:S13:L1150:_T:_Z:_Z:ALL:LE:E:C"/>
    <x v="0"/>
    <x v="0"/>
    <s v="W0"/>
    <s v="S13"/>
    <x v="37"/>
    <x v="0"/>
    <s v="_Z"/>
    <s v="_Z"/>
    <s v="ALL"/>
    <s v="LE"/>
    <s v="E"/>
    <s v="C"/>
    <x v="45"/>
    <x v="12"/>
    <n v="525.03049999999996"/>
    <s v="Q:B01:W0:S13:L1150:_T:_Z:_Z:ALL:LE:E:C20182"/>
    <n v="0"/>
    <n v="525.03"/>
    <x v="3"/>
    <x v="3"/>
    <x v="0"/>
  </r>
  <r>
    <s v="SUP.Q.B01.W0.S13.L1150._T._Z._Z.ALL.LE.E.C"/>
    <x v="3"/>
    <x v="45"/>
    <x v="0"/>
    <x v="0"/>
    <x v="13"/>
    <n v="507.22199999999998"/>
    <s v="Q:B01:W0:S13:L1150:_T:_Z:_Z:ALL:LE:E:C"/>
    <x v="0"/>
    <x v="0"/>
    <s v="W0"/>
    <s v="S13"/>
    <x v="37"/>
    <x v="0"/>
    <s v="_Z"/>
    <s v="_Z"/>
    <s v="ALL"/>
    <s v="LE"/>
    <s v="E"/>
    <s v="C"/>
    <x v="45"/>
    <x v="13"/>
    <n v="507.22199999999998"/>
    <s v="Q:B01:W0:S13:L1150:_T:_Z:_Z:ALL:LE:E:C20181"/>
    <n v="0"/>
    <n v="507.22"/>
    <x v="3"/>
    <x v="3"/>
    <x v="1"/>
  </r>
  <r>
    <s v="SUP.Q.B01.W0.S13.L1150._T._Z._Z.ALL.LE.E.C"/>
    <x v="3"/>
    <x v="45"/>
    <x v="0"/>
    <x v="0"/>
    <x v="14"/>
    <n v="485.62"/>
    <s v="Q:B01:W0:S13:L1150:_T:_Z:_Z:ALL:LE:E:C"/>
    <x v="0"/>
    <x v="0"/>
    <s v="W0"/>
    <s v="S13"/>
    <x v="37"/>
    <x v="0"/>
    <s v="_Z"/>
    <s v="_Z"/>
    <s v="ALL"/>
    <s v="LE"/>
    <s v="E"/>
    <s v="C"/>
    <x v="45"/>
    <x v="14"/>
    <n v="485.62"/>
    <s v="Q:B01:W0:S13:L1150:_T:_Z:_Z:ALL:LE:E:C20174"/>
    <n v="0"/>
    <n v="485.62"/>
    <x v="3"/>
    <x v="4"/>
    <x v="2"/>
  </r>
  <r>
    <s v="SUP.Q.B01.W0.S13.L1150._T._Z._Z.ALL.LE.E.C"/>
    <x v="3"/>
    <x v="45"/>
    <x v="0"/>
    <x v="0"/>
    <x v="15"/>
    <n v="500.1112"/>
    <s v="Q:B01:W0:S13:L1150:_T:_Z:_Z:ALL:LE:E:C"/>
    <x v="0"/>
    <x v="0"/>
    <s v="W0"/>
    <s v="S13"/>
    <x v="37"/>
    <x v="0"/>
    <s v="_Z"/>
    <s v="_Z"/>
    <s v="ALL"/>
    <s v="LE"/>
    <s v="E"/>
    <s v="C"/>
    <x v="45"/>
    <x v="15"/>
    <n v="500.1112"/>
    <s v="Q:B01:W0:S13:L1150:_T:_Z:_Z:ALL:LE:E:C20173"/>
    <n v="0"/>
    <n v="500.11"/>
    <x v="3"/>
    <x v="4"/>
    <x v="3"/>
  </r>
  <r>
    <s v="SUP.Q.B01.W0.S13.L1150._T._Z._Z.ALL.LE.E.C"/>
    <x v="3"/>
    <x v="45"/>
    <x v="0"/>
    <x v="0"/>
    <x v="16"/>
    <n v="492.76049999999998"/>
    <s v="Q:B01:W0:S13:L1150:_T:_Z:_Z:ALL:LE:E:C"/>
    <x v="0"/>
    <x v="0"/>
    <s v="W0"/>
    <s v="S13"/>
    <x v="37"/>
    <x v="0"/>
    <s v="_Z"/>
    <s v="_Z"/>
    <s v="ALL"/>
    <s v="LE"/>
    <s v="E"/>
    <s v="C"/>
    <x v="45"/>
    <x v="16"/>
    <n v="492.76049999999998"/>
    <s v="Q:B01:W0:S13:L1150:_T:_Z:_Z:ALL:LE:E:C20172"/>
    <n v="0"/>
    <n v="492.76"/>
    <x v="3"/>
    <x v="4"/>
    <x v="0"/>
  </r>
  <r>
    <s v="SUP.Q.B01.W0.S13.L1150._T._Z._Z.ALL.LE.E.C"/>
    <x v="3"/>
    <x v="45"/>
    <x v="0"/>
    <x v="0"/>
    <x v="17"/>
    <n v="476.76960000000003"/>
    <s v="Q:B01:W0:S13:L1150:_T:_Z:_Z:ALL:LE:E:C"/>
    <x v="0"/>
    <x v="0"/>
    <s v="W0"/>
    <s v="S13"/>
    <x v="37"/>
    <x v="0"/>
    <s v="_Z"/>
    <s v="_Z"/>
    <s v="ALL"/>
    <s v="LE"/>
    <s v="E"/>
    <s v="C"/>
    <x v="45"/>
    <x v="17"/>
    <n v="476.76960000000003"/>
    <s v="Q:B01:W0:S13:L1150:_T:_Z:_Z:ALL:LE:E:C20171"/>
    <n v="0"/>
    <n v="476.77"/>
    <x v="3"/>
    <x v="4"/>
    <x v="1"/>
  </r>
  <r>
    <s v="SUP.Q.B01.W0.S13.L1150._T._Z._Z.ALL.LE.E.C"/>
    <x v="3"/>
    <x v="45"/>
    <x v="0"/>
    <x v="0"/>
    <x v="18"/>
    <n v="475.79539999999997"/>
    <s v="Q:B01:W0:S13:L1150:_T:_Z:_Z:ALL:LE:E:C"/>
    <x v="0"/>
    <x v="0"/>
    <s v="W0"/>
    <s v="S13"/>
    <x v="37"/>
    <x v="0"/>
    <s v="_Z"/>
    <s v="_Z"/>
    <s v="ALL"/>
    <s v="LE"/>
    <s v="E"/>
    <s v="C"/>
    <x v="45"/>
    <x v="18"/>
    <n v="475.79539999999997"/>
    <s v="Q:B01:W0:S13:L1150:_T:_Z:_Z:ALL:LE:E:C20164"/>
    <n v="0"/>
    <n v="475.8"/>
    <x v="3"/>
    <x v="5"/>
    <x v="2"/>
  </r>
  <r>
    <s v="SUP.Q.B01.W0.S13.L1150._T._Z._Z.ALL.LE.E.C"/>
    <x v="3"/>
    <x v="45"/>
    <x v="0"/>
    <x v="0"/>
    <x v="19"/>
    <n v="484.33089999999999"/>
    <s v="Q:B01:W0:S13:L1150:_T:_Z:_Z:ALL:LE:E:C"/>
    <x v="0"/>
    <x v="0"/>
    <s v="W0"/>
    <s v="S13"/>
    <x v="37"/>
    <x v="0"/>
    <s v="_Z"/>
    <s v="_Z"/>
    <s v="ALL"/>
    <s v="LE"/>
    <s v="E"/>
    <s v="C"/>
    <x v="45"/>
    <x v="19"/>
    <n v="484.33089999999999"/>
    <s v="Q:B01:W0:S13:L1150:_T:_Z:_Z:ALL:LE:E:C20163"/>
    <n v="0"/>
    <n v="484.33"/>
    <x v="3"/>
    <x v="5"/>
    <x v="3"/>
  </r>
  <r>
    <s v="SUP.Q.B01.W0.S13.L1150._T._Z._Z.ALL.LE.E.C"/>
    <x v="3"/>
    <x v="45"/>
    <x v="0"/>
    <x v="0"/>
    <x v="20"/>
    <n v="519.72059999999999"/>
    <s v="Q:B01:W0:S13:L1150:_T:_Z:_Z:ALL:LE:E:C"/>
    <x v="0"/>
    <x v="0"/>
    <s v="W0"/>
    <s v="S13"/>
    <x v="37"/>
    <x v="0"/>
    <s v="_Z"/>
    <s v="_Z"/>
    <s v="ALL"/>
    <s v="LE"/>
    <s v="E"/>
    <s v="C"/>
    <x v="45"/>
    <x v="20"/>
    <n v="519.72059999999999"/>
    <s v="Q:B01:W0:S13:L1150:_T:_Z:_Z:ALL:LE:E:C20162"/>
    <n v="0"/>
    <n v="519.72"/>
    <x v="3"/>
    <x v="5"/>
    <x v="0"/>
  </r>
  <r>
    <s v="SUP.Q.B01.W0.S13.L1150._T._Z._Z.ALL.LE.E.C"/>
    <x v="3"/>
    <x v="45"/>
    <x v="0"/>
    <x v="0"/>
    <x v="21"/>
    <n v="504.45069999999998"/>
    <s v="Q:B01:W0:S13:L1150:_T:_Z:_Z:ALL:LE:E:C"/>
    <x v="0"/>
    <x v="0"/>
    <s v="W0"/>
    <s v="S13"/>
    <x v="37"/>
    <x v="0"/>
    <s v="_Z"/>
    <s v="_Z"/>
    <s v="ALL"/>
    <s v="LE"/>
    <s v="E"/>
    <s v="C"/>
    <x v="45"/>
    <x v="21"/>
    <n v="504.45069999999998"/>
    <s v="Q:B01:W0:S13:L1150:_T:_Z:_Z:ALL:LE:E:C20161"/>
    <n v="0"/>
    <n v="504.45"/>
    <x v="3"/>
    <x v="5"/>
    <x v="1"/>
  </r>
  <r>
    <s v="SUP.Q.B01.W0.S13.L1150._T._Z._Z.ALL.LE.E.C"/>
    <x v="3"/>
    <x v="45"/>
    <x v="0"/>
    <x v="0"/>
    <x v="22"/>
    <n v="481.80399999999997"/>
    <s v="Q:B01:W0:S13:L1150:_T:_Z:_Z:ALL:LE:E:C"/>
    <x v="0"/>
    <x v="0"/>
    <s v="W0"/>
    <s v="S13"/>
    <x v="37"/>
    <x v="0"/>
    <s v="_Z"/>
    <s v="_Z"/>
    <s v="ALL"/>
    <s v="LE"/>
    <s v="E"/>
    <s v="C"/>
    <x v="45"/>
    <x v="22"/>
    <n v="481.80399999999997"/>
    <s v="Q:B01:W0:S13:L1150:_T:_Z:_Z:ALL:LE:E:C20154"/>
    <n v="0"/>
    <n v="481.8"/>
    <x v="3"/>
    <x v="6"/>
    <x v="2"/>
  </r>
  <r>
    <s v="SUP.Q.B01.W0.S13.L1150._T._Z._Z.ALL.LE.E.C"/>
    <x v="3"/>
    <x v="45"/>
    <x v="0"/>
    <x v="0"/>
    <x v="23"/>
    <n v="472.11450000000002"/>
    <s v="Q:B01:W0:S13:L1150:_T:_Z:_Z:ALL:LE:E:C"/>
    <x v="0"/>
    <x v="0"/>
    <s v="W0"/>
    <s v="S13"/>
    <x v="37"/>
    <x v="0"/>
    <s v="_Z"/>
    <s v="_Z"/>
    <s v="ALL"/>
    <s v="LE"/>
    <s v="E"/>
    <s v="C"/>
    <x v="45"/>
    <x v="23"/>
    <n v="472.11450000000002"/>
    <s v="Q:B01:W0:S13:L1150:_T:_Z:_Z:ALL:LE:E:C20153"/>
    <n v="0"/>
    <n v="472.11"/>
    <x v="3"/>
    <x v="6"/>
    <x v="3"/>
  </r>
  <r>
    <s v="SUP.Q.B01.W0.S13.L1150._T._Z._Z.ALL.LE.E.C"/>
    <x v="3"/>
    <x v="45"/>
    <x v="0"/>
    <x v="0"/>
    <x v="24"/>
    <n v="519.41120000000001"/>
    <s v="Q:B01:W0:S13:L1150:_T:_Z:_Z:ALL:LE:E:C"/>
    <x v="0"/>
    <x v="0"/>
    <s v="W0"/>
    <s v="S13"/>
    <x v="37"/>
    <x v="0"/>
    <s v="_Z"/>
    <s v="_Z"/>
    <s v="ALL"/>
    <s v="LE"/>
    <s v="E"/>
    <s v="C"/>
    <x v="45"/>
    <x v="24"/>
    <n v="519.41120000000001"/>
    <s v="Q:B01:W0:S13:L1150:_T:_Z:_Z:ALL:LE:E:C20152"/>
    <n v="0"/>
    <n v="519.41"/>
    <x v="3"/>
    <x v="6"/>
    <x v="0"/>
  </r>
  <r>
    <s v="SUP.Q.B01.W0.S14.L1150._T._Z._Z.ALL.LE.E.C"/>
    <x v="3"/>
    <x v="46"/>
    <x v="0"/>
    <x v="0"/>
    <x v="0"/>
    <n v="6905.6504000000004"/>
    <s v="Q:B01:W0:S14:L1150:_T:_Z:_Z:ALL:LE:E:C"/>
    <x v="0"/>
    <x v="0"/>
    <s v="W0"/>
    <s v="S14"/>
    <x v="37"/>
    <x v="0"/>
    <s v="_Z"/>
    <s v="_Z"/>
    <s v="ALL"/>
    <s v="LE"/>
    <s v="E"/>
    <s v="C"/>
    <x v="46"/>
    <x v="0"/>
    <n v="6905.6504000000004"/>
    <s v="Q:B01:W0:S14:L1150:_T:_Z:_Z:ALL:LE:E:C20212"/>
    <n v="0"/>
    <n v="6905.65"/>
    <x v="3"/>
    <x v="0"/>
    <x v="0"/>
  </r>
  <r>
    <s v="SUP.Q.B01.W0.S14.L1150._T._Z._Z.ALL.LE.E.C"/>
    <x v="3"/>
    <x v="46"/>
    <x v="0"/>
    <x v="0"/>
    <x v="1"/>
    <n v="6769.9048000000003"/>
    <s v="Q:B01:W0:S14:L1150:_T:_Z:_Z:ALL:LE:E:C"/>
    <x v="0"/>
    <x v="0"/>
    <s v="W0"/>
    <s v="S14"/>
    <x v="37"/>
    <x v="0"/>
    <s v="_Z"/>
    <s v="_Z"/>
    <s v="ALL"/>
    <s v="LE"/>
    <s v="E"/>
    <s v="C"/>
    <x v="46"/>
    <x v="1"/>
    <n v="6769.9048000000003"/>
    <s v="Q:B01:W0:S14:L1150:_T:_Z:_Z:ALL:LE:E:C20211"/>
    <n v="0"/>
    <n v="6769.9"/>
    <x v="3"/>
    <x v="0"/>
    <x v="1"/>
  </r>
  <r>
    <s v="SUP.Q.B01.W0.S14.L1150._T._Z._Z.ALL.LE.E.C"/>
    <x v="3"/>
    <x v="46"/>
    <x v="0"/>
    <x v="0"/>
    <x v="2"/>
    <n v="6502.8692000000001"/>
    <s v="Q:B01:W0:S14:L1150:_T:_Z:_Z:ALL:LE:E:C"/>
    <x v="0"/>
    <x v="0"/>
    <s v="W0"/>
    <s v="S14"/>
    <x v="37"/>
    <x v="0"/>
    <s v="_Z"/>
    <s v="_Z"/>
    <s v="ALL"/>
    <s v="LE"/>
    <s v="E"/>
    <s v="C"/>
    <x v="46"/>
    <x v="2"/>
    <n v="6502.8692000000001"/>
    <s v="Q:B01:W0:S14:L1150:_T:_Z:_Z:ALL:LE:E:C20204"/>
    <n v="0"/>
    <n v="6502.87"/>
    <x v="3"/>
    <x v="1"/>
    <x v="2"/>
  </r>
  <r>
    <s v="SUP.Q.B01.W0.S14.L1150._T._Z._Z.ALL.LE.E.C"/>
    <x v="3"/>
    <x v="46"/>
    <x v="0"/>
    <x v="0"/>
    <x v="3"/>
    <n v="6491.2955000000002"/>
    <s v="Q:B01:W0:S14:L1150:_T:_Z:_Z:ALL:LE:E:C"/>
    <x v="0"/>
    <x v="0"/>
    <s v="W0"/>
    <s v="S14"/>
    <x v="37"/>
    <x v="0"/>
    <s v="_Z"/>
    <s v="_Z"/>
    <s v="ALL"/>
    <s v="LE"/>
    <s v="E"/>
    <s v="C"/>
    <x v="46"/>
    <x v="3"/>
    <n v="6491.2955000000002"/>
    <s v="Q:B01:W0:S14:L1150:_T:_Z:_Z:ALL:LE:E:C20203"/>
    <n v="0"/>
    <n v="6491.3"/>
    <x v="3"/>
    <x v="1"/>
    <x v="3"/>
  </r>
  <r>
    <s v="SUP.Q.B01.W0.S14.L1150._T._Z._Z.ALL.LE.E.C"/>
    <x v="3"/>
    <x v="46"/>
    <x v="0"/>
    <x v="0"/>
    <x v="4"/>
    <n v="6455.0115999999998"/>
    <s v="Q:B01:W0:S14:L1150:_T:_Z:_Z:ALL:LE:E:C"/>
    <x v="0"/>
    <x v="0"/>
    <s v="W0"/>
    <s v="S14"/>
    <x v="37"/>
    <x v="0"/>
    <s v="_Z"/>
    <s v="_Z"/>
    <s v="ALL"/>
    <s v="LE"/>
    <s v="E"/>
    <s v="C"/>
    <x v="46"/>
    <x v="4"/>
    <n v="6455.0115999999998"/>
    <s v="Q:B01:W0:S14:L1150:_T:_Z:_Z:ALL:LE:E:C20202"/>
    <n v="0"/>
    <n v="6455.01"/>
    <x v="3"/>
    <x v="1"/>
    <x v="0"/>
  </r>
  <r>
    <s v="SUP.Q.B01.W0.S14.L1150._T._Z._Z.ALL.LE.E.C"/>
    <x v="3"/>
    <x v="46"/>
    <x v="0"/>
    <x v="0"/>
    <x v="5"/>
    <n v="6251.9903000000004"/>
    <s v="Q:B01:W0:S14:L1150:_T:_Z:_Z:ALL:LE:E:C"/>
    <x v="0"/>
    <x v="0"/>
    <s v="W0"/>
    <s v="S14"/>
    <x v="37"/>
    <x v="0"/>
    <s v="_Z"/>
    <s v="_Z"/>
    <s v="ALL"/>
    <s v="LE"/>
    <s v="E"/>
    <s v="C"/>
    <x v="46"/>
    <x v="5"/>
    <n v="6251.9903000000004"/>
    <s v="Q:B01:W0:S14:L1150:_T:_Z:_Z:ALL:LE:E:C20201"/>
    <n v="0"/>
    <n v="6251.99"/>
    <x v="3"/>
    <x v="1"/>
    <x v="1"/>
  </r>
  <r>
    <s v="SUP.Q.B01.W0.S14.L1150._T._Z._Z.ALL.LE.E.C"/>
    <x v="3"/>
    <x v="46"/>
    <x v="0"/>
    <x v="0"/>
    <x v="6"/>
    <n v="6224.8398999999999"/>
    <s v="Q:B01:W0:S14:L1150:_T:_Z:_Z:ALL:LE:E:C"/>
    <x v="0"/>
    <x v="0"/>
    <s v="W0"/>
    <s v="S14"/>
    <x v="37"/>
    <x v="0"/>
    <s v="_Z"/>
    <s v="_Z"/>
    <s v="ALL"/>
    <s v="LE"/>
    <s v="E"/>
    <s v="C"/>
    <x v="46"/>
    <x v="6"/>
    <n v="6224.8398999999999"/>
    <s v="Q:B01:W0:S14:L1150:_T:_Z:_Z:ALL:LE:E:C20194"/>
    <n v="0"/>
    <n v="6224.84"/>
    <x v="3"/>
    <x v="2"/>
    <x v="2"/>
  </r>
  <r>
    <s v="SUP.Q.B01.W0.S14.L1150._T._Z._Z.ALL.LE.E.C"/>
    <x v="3"/>
    <x v="46"/>
    <x v="0"/>
    <x v="0"/>
    <x v="7"/>
    <n v="6135.0429999999988"/>
    <s v="Q:B01:W0:S14:L1150:_T:_Z:_Z:ALL:LE:E:C"/>
    <x v="0"/>
    <x v="0"/>
    <s v="W0"/>
    <s v="S14"/>
    <x v="37"/>
    <x v="0"/>
    <s v="_Z"/>
    <s v="_Z"/>
    <s v="ALL"/>
    <s v="LE"/>
    <s v="E"/>
    <s v="C"/>
    <x v="46"/>
    <x v="7"/>
    <n v="6135.0429999999988"/>
    <s v="Q:B01:W0:S14:L1150:_T:_Z:_Z:ALL:LE:E:C20193"/>
    <n v="0"/>
    <n v="6135.04"/>
    <x v="3"/>
    <x v="2"/>
    <x v="3"/>
  </r>
  <r>
    <s v="SUP.Q.B01.W0.S14.L1150._T._Z._Z.ALL.LE.E.C"/>
    <x v="3"/>
    <x v="46"/>
    <x v="0"/>
    <x v="0"/>
    <x v="8"/>
    <n v="6097.8683999999976"/>
    <s v="Q:B01:W0:S14:L1150:_T:_Z:_Z:ALL:LE:E:C"/>
    <x v="0"/>
    <x v="0"/>
    <s v="W0"/>
    <s v="S14"/>
    <x v="37"/>
    <x v="0"/>
    <s v="_Z"/>
    <s v="_Z"/>
    <s v="ALL"/>
    <s v="LE"/>
    <s v="E"/>
    <s v="C"/>
    <x v="46"/>
    <x v="8"/>
    <n v="6097.8683999999976"/>
    <s v="Q:B01:W0:S14:L1150:_T:_Z:_Z:ALL:LE:E:C20192"/>
    <n v="0"/>
    <n v="6097.87"/>
    <x v="3"/>
    <x v="2"/>
    <x v="0"/>
  </r>
  <r>
    <s v="SUP.Q.B01.W0.S14.L1150._T._Z._Z.ALL.LE.E.C"/>
    <x v="3"/>
    <x v="46"/>
    <x v="0"/>
    <x v="0"/>
    <x v="9"/>
    <n v="6012.7775000000001"/>
    <s v="Q:B01:W0:S14:L1150:_T:_Z:_Z:ALL:LE:E:C"/>
    <x v="0"/>
    <x v="0"/>
    <s v="W0"/>
    <s v="S14"/>
    <x v="37"/>
    <x v="0"/>
    <s v="_Z"/>
    <s v="_Z"/>
    <s v="ALL"/>
    <s v="LE"/>
    <s v="E"/>
    <s v="C"/>
    <x v="46"/>
    <x v="9"/>
    <n v="6012.7775000000001"/>
    <s v="Q:B01:W0:S14:L1150:_T:_Z:_Z:ALL:LE:E:C20191"/>
    <n v="0"/>
    <n v="6012.78"/>
    <x v="3"/>
    <x v="2"/>
    <x v="1"/>
  </r>
  <r>
    <s v="SUP.Q.B01.W0.S14.L1150._T._Z._Z.ALL.LE.E.C"/>
    <x v="3"/>
    <x v="46"/>
    <x v="0"/>
    <x v="0"/>
    <x v="10"/>
    <n v="5810.2067999999999"/>
    <s v="Q:B01:W0:S14:L1150:_T:_Z:_Z:ALL:LE:E:C"/>
    <x v="0"/>
    <x v="0"/>
    <s v="W0"/>
    <s v="S14"/>
    <x v="37"/>
    <x v="0"/>
    <s v="_Z"/>
    <s v="_Z"/>
    <s v="ALL"/>
    <s v="LE"/>
    <s v="E"/>
    <s v="C"/>
    <x v="46"/>
    <x v="10"/>
    <n v="5810.2067999999999"/>
    <s v="Q:B01:W0:S14:L1150:_T:_Z:_Z:ALL:LE:E:C20184"/>
    <n v="0"/>
    <n v="5810.21"/>
    <x v="3"/>
    <x v="3"/>
    <x v="2"/>
  </r>
  <r>
    <s v="SUP.Q.B01.W0.S14.L1150._T._Z._Z.ALL.LE.E.C"/>
    <x v="3"/>
    <x v="46"/>
    <x v="0"/>
    <x v="0"/>
    <x v="11"/>
    <n v="5654.4915000000001"/>
    <s v="Q:B01:W0:S14:L1150:_T:_Z:_Z:ALL:LE:E:C"/>
    <x v="0"/>
    <x v="0"/>
    <s v="W0"/>
    <s v="S14"/>
    <x v="37"/>
    <x v="0"/>
    <s v="_Z"/>
    <s v="_Z"/>
    <s v="ALL"/>
    <s v="LE"/>
    <s v="E"/>
    <s v="C"/>
    <x v="46"/>
    <x v="11"/>
    <n v="5654.4915000000001"/>
    <s v="Q:B01:W0:S14:L1150:_T:_Z:_Z:ALL:LE:E:C20183"/>
    <n v="0"/>
    <n v="5654.49"/>
    <x v="3"/>
    <x v="3"/>
    <x v="3"/>
  </r>
  <r>
    <s v="SUP.Q.B01.W0.S14.L1150._T._Z._Z.ALL.LE.E.C"/>
    <x v="3"/>
    <x v="46"/>
    <x v="0"/>
    <x v="0"/>
    <x v="12"/>
    <n v="5629.4215999999997"/>
    <s v="Q:B01:W0:S14:L1150:_T:_Z:_Z:ALL:LE:E:C"/>
    <x v="0"/>
    <x v="0"/>
    <s v="W0"/>
    <s v="S14"/>
    <x v="37"/>
    <x v="0"/>
    <s v="_Z"/>
    <s v="_Z"/>
    <s v="ALL"/>
    <s v="LE"/>
    <s v="E"/>
    <s v="C"/>
    <x v="46"/>
    <x v="12"/>
    <n v="5629.4215999999997"/>
    <s v="Q:B01:W0:S14:L1150:_T:_Z:_Z:ALL:LE:E:C20182"/>
    <n v="0"/>
    <n v="5629.42"/>
    <x v="3"/>
    <x v="3"/>
    <x v="0"/>
  </r>
  <r>
    <s v="SUP.Q.B01.W0.S14.L1150._T._Z._Z.ALL.LE.E.C"/>
    <x v="3"/>
    <x v="46"/>
    <x v="0"/>
    <x v="0"/>
    <x v="13"/>
    <n v="5548.5973999999997"/>
    <s v="Q:B01:W0:S14:L1150:_T:_Z:_Z:ALL:LE:E:C"/>
    <x v="0"/>
    <x v="0"/>
    <s v="W0"/>
    <s v="S14"/>
    <x v="37"/>
    <x v="0"/>
    <s v="_Z"/>
    <s v="_Z"/>
    <s v="ALL"/>
    <s v="LE"/>
    <s v="E"/>
    <s v="C"/>
    <x v="46"/>
    <x v="13"/>
    <n v="5548.5973999999997"/>
    <s v="Q:B01:W0:S14:L1150:_T:_Z:_Z:ALL:LE:E:C20181"/>
    <n v="0"/>
    <n v="5548.6"/>
    <x v="3"/>
    <x v="3"/>
    <x v="1"/>
  </r>
  <r>
    <s v="SUP.Q.B01.W0.S14.L1150._T._Z._Z.ALL.LE.E.C"/>
    <x v="3"/>
    <x v="46"/>
    <x v="0"/>
    <x v="0"/>
    <x v="14"/>
    <n v="5599.71"/>
    <s v="Q:B01:W0:S14:L1150:_T:_Z:_Z:ALL:LE:E:C"/>
    <x v="0"/>
    <x v="0"/>
    <s v="W0"/>
    <s v="S14"/>
    <x v="37"/>
    <x v="0"/>
    <s v="_Z"/>
    <s v="_Z"/>
    <s v="ALL"/>
    <s v="LE"/>
    <s v="E"/>
    <s v="C"/>
    <x v="46"/>
    <x v="14"/>
    <n v="5599.71"/>
    <s v="Q:B01:W0:S14:L1150:_T:_Z:_Z:ALL:LE:E:C20174"/>
    <n v="0"/>
    <n v="5599.71"/>
    <x v="3"/>
    <x v="4"/>
    <x v="2"/>
  </r>
  <r>
    <s v="SUP.Q.B01.W0.S14.L1150._T._Z._Z.ALL.LE.E.C"/>
    <x v="3"/>
    <x v="46"/>
    <x v="0"/>
    <x v="0"/>
    <x v="15"/>
    <n v="5556.5830999999998"/>
    <s v="Q:B01:W0:S14:L1150:_T:_Z:_Z:ALL:LE:E:C"/>
    <x v="0"/>
    <x v="0"/>
    <s v="W0"/>
    <s v="S14"/>
    <x v="37"/>
    <x v="0"/>
    <s v="_Z"/>
    <s v="_Z"/>
    <s v="ALL"/>
    <s v="LE"/>
    <s v="E"/>
    <s v="C"/>
    <x v="46"/>
    <x v="15"/>
    <n v="5556.5830999999998"/>
    <s v="Q:B01:W0:S14:L1150:_T:_Z:_Z:ALL:LE:E:C20173"/>
    <n v="0"/>
    <n v="5556.58"/>
    <x v="3"/>
    <x v="4"/>
    <x v="3"/>
  </r>
  <r>
    <s v="SUP.Q.B01.W0.S14.L1150._T._Z._Z.ALL.LE.E.C"/>
    <x v="3"/>
    <x v="46"/>
    <x v="0"/>
    <x v="0"/>
    <x v="16"/>
    <n v="5606.2416000000003"/>
    <s v="Q:B01:W0:S14:L1150:_T:_Z:_Z:ALL:LE:E:C"/>
    <x v="0"/>
    <x v="0"/>
    <s v="W0"/>
    <s v="S14"/>
    <x v="37"/>
    <x v="0"/>
    <s v="_Z"/>
    <s v="_Z"/>
    <s v="ALL"/>
    <s v="LE"/>
    <s v="E"/>
    <s v="C"/>
    <x v="46"/>
    <x v="16"/>
    <n v="5606.2416000000003"/>
    <s v="Q:B01:W0:S14:L1150:_T:_Z:_Z:ALL:LE:E:C20172"/>
    <n v="0"/>
    <n v="5606.24"/>
    <x v="3"/>
    <x v="4"/>
    <x v="0"/>
  </r>
  <r>
    <s v="SUP.Q.B01.W0.S14.L1150._T._Z._Z.ALL.LE.E.C"/>
    <x v="3"/>
    <x v="46"/>
    <x v="0"/>
    <x v="0"/>
    <x v="17"/>
    <n v="5529.2056000000002"/>
    <s v="Q:B01:W0:S14:L1150:_T:_Z:_Z:ALL:LE:E:C"/>
    <x v="0"/>
    <x v="0"/>
    <s v="W0"/>
    <s v="S14"/>
    <x v="37"/>
    <x v="0"/>
    <s v="_Z"/>
    <s v="_Z"/>
    <s v="ALL"/>
    <s v="LE"/>
    <s v="E"/>
    <s v="C"/>
    <x v="46"/>
    <x v="17"/>
    <n v="5529.2056000000002"/>
    <s v="Q:B01:W0:S14:L1150:_T:_Z:_Z:ALL:LE:E:C20171"/>
    <n v="0"/>
    <n v="5529.21"/>
    <x v="3"/>
    <x v="4"/>
    <x v="1"/>
  </r>
  <r>
    <s v="SUP.Q.B01.W0.S14.L1150._T._Z._Z.ALL.LE.E.C"/>
    <x v="3"/>
    <x v="46"/>
    <x v="0"/>
    <x v="0"/>
    <x v="18"/>
    <n v="5526.8905999999997"/>
    <s v="Q:B01:W0:S14:L1150:_T:_Z:_Z:ALL:LE:E:C"/>
    <x v="0"/>
    <x v="0"/>
    <s v="W0"/>
    <s v="S14"/>
    <x v="37"/>
    <x v="0"/>
    <s v="_Z"/>
    <s v="_Z"/>
    <s v="ALL"/>
    <s v="LE"/>
    <s v="E"/>
    <s v="C"/>
    <x v="46"/>
    <x v="18"/>
    <n v="5526.8905999999997"/>
    <s v="Q:B01:W0:S14:L1150:_T:_Z:_Z:ALL:LE:E:C20164"/>
    <n v="0"/>
    <n v="5526.89"/>
    <x v="3"/>
    <x v="5"/>
    <x v="2"/>
  </r>
  <r>
    <s v="SUP.Q.B01.W0.S14.L1150._T._Z._Z.ALL.LE.E.C"/>
    <x v="3"/>
    <x v="46"/>
    <x v="0"/>
    <x v="0"/>
    <x v="19"/>
    <n v="5477.7165999999997"/>
    <s v="Q:B01:W0:S14:L1150:_T:_Z:_Z:ALL:LE:E:C"/>
    <x v="0"/>
    <x v="0"/>
    <s v="W0"/>
    <s v="S14"/>
    <x v="37"/>
    <x v="0"/>
    <s v="_Z"/>
    <s v="_Z"/>
    <s v="ALL"/>
    <s v="LE"/>
    <s v="E"/>
    <s v="C"/>
    <x v="46"/>
    <x v="19"/>
    <n v="5477.7165999999997"/>
    <s v="Q:B01:W0:S14:L1150:_T:_Z:_Z:ALL:LE:E:C20163"/>
    <n v="0"/>
    <n v="5477.72"/>
    <x v="3"/>
    <x v="5"/>
    <x v="3"/>
  </r>
  <r>
    <s v="SUP.Q.B01.W0.S14.L1150._T._Z._Z.ALL.LE.E.C"/>
    <x v="3"/>
    <x v="46"/>
    <x v="0"/>
    <x v="0"/>
    <x v="20"/>
    <n v="5490.2608"/>
    <s v="Q:B01:W0:S14:L1150:_T:_Z:_Z:ALL:LE:E:C"/>
    <x v="0"/>
    <x v="0"/>
    <s v="W0"/>
    <s v="S14"/>
    <x v="37"/>
    <x v="0"/>
    <s v="_Z"/>
    <s v="_Z"/>
    <s v="ALL"/>
    <s v="LE"/>
    <s v="E"/>
    <s v="C"/>
    <x v="46"/>
    <x v="20"/>
    <n v="5490.2608"/>
    <s v="Q:B01:W0:S14:L1150:_T:_Z:_Z:ALL:LE:E:C20162"/>
    <n v="0"/>
    <n v="5490.26"/>
    <x v="3"/>
    <x v="5"/>
    <x v="0"/>
  </r>
  <r>
    <s v="SUP.Q.B01.W0.S14.L1150._T._Z._Z.ALL.LE.E.C"/>
    <x v="3"/>
    <x v="46"/>
    <x v="0"/>
    <x v="0"/>
    <x v="21"/>
    <n v="5391.2435999999998"/>
    <s v="Q:B01:W0:S14:L1150:_T:_Z:_Z:ALL:LE:E:C"/>
    <x v="0"/>
    <x v="0"/>
    <s v="W0"/>
    <s v="S14"/>
    <x v="37"/>
    <x v="0"/>
    <s v="_Z"/>
    <s v="_Z"/>
    <s v="ALL"/>
    <s v="LE"/>
    <s v="E"/>
    <s v="C"/>
    <x v="46"/>
    <x v="21"/>
    <n v="5391.2435999999998"/>
    <s v="Q:B01:W0:S14:L1150:_T:_Z:_Z:ALL:LE:E:C20161"/>
    <n v="0"/>
    <n v="5391.24"/>
    <x v="3"/>
    <x v="5"/>
    <x v="1"/>
  </r>
  <r>
    <s v="SUP.Q.B01.W0.S14.L1150._T._Z._Z.ALL.LE.E.C"/>
    <x v="3"/>
    <x v="46"/>
    <x v="0"/>
    <x v="0"/>
    <x v="22"/>
    <n v="5377.5898999999999"/>
    <s v="Q:B01:W0:S14:L1150:_T:_Z:_Z:ALL:LE:E:C"/>
    <x v="0"/>
    <x v="0"/>
    <s v="W0"/>
    <s v="S14"/>
    <x v="37"/>
    <x v="0"/>
    <s v="_Z"/>
    <s v="_Z"/>
    <s v="ALL"/>
    <s v="LE"/>
    <s v="E"/>
    <s v="C"/>
    <x v="46"/>
    <x v="22"/>
    <n v="5377.5898999999999"/>
    <s v="Q:B01:W0:S14:L1150:_T:_Z:_Z:ALL:LE:E:C20154"/>
    <n v="0"/>
    <n v="5377.59"/>
    <x v="3"/>
    <x v="6"/>
    <x v="2"/>
  </r>
  <r>
    <s v="SUP.Q.B01.W0.S14.L1150._T._Z._Z.ALL.LE.E.C"/>
    <x v="3"/>
    <x v="46"/>
    <x v="0"/>
    <x v="0"/>
    <x v="23"/>
    <n v="5223.3063000000002"/>
    <s v="Q:B01:W0:S14:L1150:_T:_Z:_Z:ALL:LE:E:C"/>
    <x v="0"/>
    <x v="0"/>
    <s v="W0"/>
    <s v="S14"/>
    <x v="37"/>
    <x v="0"/>
    <s v="_Z"/>
    <s v="_Z"/>
    <s v="ALL"/>
    <s v="LE"/>
    <s v="E"/>
    <s v="C"/>
    <x v="46"/>
    <x v="23"/>
    <n v="5223.3063000000002"/>
    <s v="Q:B01:W0:S14:L1150:_T:_Z:_Z:ALL:LE:E:C20153"/>
    <n v="0"/>
    <n v="5223.3100000000004"/>
    <x v="3"/>
    <x v="6"/>
    <x v="3"/>
  </r>
  <r>
    <s v="SUP.Q.B01.W0.S14.L1150._T._Z._Z.ALL.LE.E.C"/>
    <x v="3"/>
    <x v="46"/>
    <x v="0"/>
    <x v="0"/>
    <x v="24"/>
    <n v="5247.9139999999998"/>
    <s v="Q:B01:W0:S14:L1150:_T:_Z:_Z:ALL:LE:E:C"/>
    <x v="0"/>
    <x v="0"/>
    <s v="W0"/>
    <s v="S14"/>
    <x v="37"/>
    <x v="0"/>
    <s v="_Z"/>
    <s v="_Z"/>
    <s v="ALL"/>
    <s v="LE"/>
    <s v="E"/>
    <s v="C"/>
    <x v="46"/>
    <x v="24"/>
    <n v="5247.9139999999998"/>
    <s v="Q:B01:W0:S14:L1150:_T:_Z:_Z:ALL:LE:E:C20152"/>
    <n v="0"/>
    <n v="5247.91"/>
    <x v="3"/>
    <x v="6"/>
    <x v="0"/>
  </r>
  <r>
    <s v="SUP.Q.B01.W0.S11.L1150._T._Z._Z.ALL.LE.E.C"/>
    <x v="3"/>
    <x v="47"/>
    <x v="0"/>
    <x v="0"/>
    <x v="0"/>
    <n v="3602.2494999999999"/>
    <s v="Q:B01:W0:S11:L1150:_T:_Z:_Z:ALL:LE:E:C"/>
    <x v="0"/>
    <x v="0"/>
    <s v="W0"/>
    <s v="S11"/>
    <x v="37"/>
    <x v="0"/>
    <s v="_Z"/>
    <s v="_Z"/>
    <s v="ALL"/>
    <s v="LE"/>
    <s v="E"/>
    <s v="C"/>
    <x v="47"/>
    <x v="0"/>
    <n v="3602.2494999999999"/>
    <s v="Q:B01:W0:S11:L1150:_T:_Z:_Z:ALL:LE:E:C20212"/>
    <n v="0"/>
    <n v="3602.25"/>
    <x v="3"/>
    <x v="0"/>
    <x v="0"/>
  </r>
  <r>
    <s v="SUP.Q.B01.W0.S11.L1150._T._Z._Z.ALL.LE.E.C"/>
    <x v="3"/>
    <x v="47"/>
    <x v="0"/>
    <x v="0"/>
    <x v="1"/>
    <n v="3567.8"/>
    <s v="Q:B01:W0:S11:L1150:_T:_Z:_Z:ALL:LE:E:C"/>
    <x v="0"/>
    <x v="0"/>
    <s v="W0"/>
    <s v="S11"/>
    <x v="37"/>
    <x v="0"/>
    <s v="_Z"/>
    <s v="_Z"/>
    <s v="ALL"/>
    <s v="LE"/>
    <s v="E"/>
    <s v="C"/>
    <x v="47"/>
    <x v="1"/>
    <n v="3567.8"/>
    <s v="Q:B01:W0:S11:L1150:_T:_Z:_Z:ALL:LE:E:C20211"/>
    <n v="0"/>
    <n v="3567.8"/>
    <x v="3"/>
    <x v="0"/>
    <x v="1"/>
  </r>
  <r>
    <s v="SUP.Q.B01.W0.S11.L1150._T._Z._Z.ALL.LE.E.C"/>
    <x v="3"/>
    <x v="47"/>
    <x v="0"/>
    <x v="0"/>
    <x v="2"/>
    <n v="3500.9533000000001"/>
    <s v="Q:B01:W0:S11:L1150:_T:_Z:_Z:ALL:LE:E:C"/>
    <x v="0"/>
    <x v="0"/>
    <s v="W0"/>
    <s v="S11"/>
    <x v="37"/>
    <x v="0"/>
    <s v="_Z"/>
    <s v="_Z"/>
    <s v="ALL"/>
    <s v="LE"/>
    <s v="E"/>
    <s v="C"/>
    <x v="47"/>
    <x v="2"/>
    <n v="3500.9533000000001"/>
    <s v="Q:B01:W0:S11:L1150:_T:_Z:_Z:ALL:LE:E:C20204"/>
    <n v="0"/>
    <n v="3500.95"/>
    <x v="3"/>
    <x v="1"/>
    <x v="2"/>
  </r>
  <r>
    <s v="SUP.Q.B01.W0.S11.L1150._T._Z._Z.ALL.LE.E.C"/>
    <x v="3"/>
    <x v="47"/>
    <x v="0"/>
    <x v="0"/>
    <x v="3"/>
    <n v="3517.6527999999998"/>
    <s v="Q:B01:W0:S11:L1150:_T:_Z:_Z:ALL:LE:E:C"/>
    <x v="0"/>
    <x v="0"/>
    <s v="W0"/>
    <s v="S11"/>
    <x v="37"/>
    <x v="0"/>
    <s v="_Z"/>
    <s v="_Z"/>
    <s v="ALL"/>
    <s v="LE"/>
    <s v="E"/>
    <s v="C"/>
    <x v="47"/>
    <x v="3"/>
    <n v="3517.6527999999998"/>
    <s v="Q:B01:W0:S11:L1150:_T:_Z:_Z:ALL:LE:E:C20203"/>
    <n v="0"/>
    <n v="3517.65"/>
    <x v="3"/>
    <x v="1"/>
    <x v="3"/>
  </r>
  <r>
    <s v="SUP.Q.B01.W0.S11.L1150._T._Z._Z.ALL.LE.E.C"/>
    <x v="3"/>
    <x v="47"/>
    <x v="0"/>
    <x v="0"/>
    <x v="4"/>
    <n v="3427.1583999999998"/>
    <s v="Q:B01:W0:S11:L1150:_T:_Z:_Z:ALL:LE:E:C"/>
    <x v="0"/>
    <x v="0"/>
    <s v="W0"/>
    <s v="S11"/>
    <x v="37"/>
    <x v="0"/>
    <s v="_Z"/>
    <s v="_Z"/>
    <s v="ALL"/>
    <s v="LE"/>
    <s v="E"/>
    <s v="C"/>
    <x v="47"/>
    <x v="4"/>
    <n v="3427.1583999999998"/>
    <s v="Q:B01:W0:S11:L1150:_T:_Z:_Z:ALL:LE:E:C20202"/>
    <n v="0"/>
    <n v="3427.16"/>
    <x v="3"/>
    <x v="1"/>
    <x v="0"/>
  </r>
  <r>
    <s v="SUP.Q.B01.W0.S11.L1150._T._Z._Z.ALL.LE.E.C"/>
    <x v="3"/>
    <x v="47"/>
    <x v="0"/>
    <x v="0"/>
    <x v="5"/>
    <n v="3115.5452"/>
    <s v="Q:B01:W0:S11:L1150:_T:_Z:_Z:ALL:LE:E:C"/>
    <x v="0"/>
    <x v="0"/>
    <s v="W0"/>
    <s v="S11"/>
    <x v="37"/>
    <x v="0"/>
    <s v="_Z"/>
    <s v="_Z"/>
    <s v="ALL"/>
    <s v="LE"/>
    <s v="E"/>
    <s v="C"/>
    <x v="47"/>
    <x v="5"/>
    <n v="3115.5452"/>
    <s v="Q:B01:W0:S11:L1150:_T:_Z:_Z:ALL:LE:E:C20201"/>
    <n v="0"/>
    <n v="3115.55"/>
    <x v="3"/>
    <x v="1"/>
    <x v="1"/>
  </r>
  <r>
    <s v="SUP.Q.B01.W0.S11.L1150._T._Z._Z.ALL.LE.E.C"/>
    <x v="3"/>
    <x v="47"/>
    <x v="0"/>
    <x v="0"/>
    <x v="6"/>
    <n v="3023.7161999999998"/>
    <s v="Q:B01:W0:S11:L1150:_T:_Z:_Z:ALL:LE:E:C"/>
    <x v="0"/>
    <x v="0"/>
    <s v="W0"/>
    <s v="S11"/>
    <x v="37"/>
    <x v="0"/>
    <s v="_Z"/>
    <s v="_Z"/>
    <s v="ALL"/>
    <s v="LE"/>
    <s v="E"/>
    <s v="C"/>
    <x v="47"/>
    <x v="6"/>
    <n v="3023.7161999999998"/>
    <s v="Q:B01:W0:S11:L1150:_T:_Z:_Z:ALL:LE:E:C20194"/>
    <n v="0"/>
    <n v="3023.72"/>
    <x v="3"/>
    <x v="2"/>
    <x v="2"/>
  </r>
  <r>
    <s v="SUP.Q.B01.W0.S11.L1150._T._Z._Z.ALL.LE.E.C"/>
    <x v="3"/>
    <x v="47"/>
    <x v="0"/>
    <x v="0"/>
    <x v="7"/>
    <n v="2980.2958999999987"/>
    <s v="Q:B01:W0:S11:L1150:_T:_Z:_Z:ALL:LE:E:C"/>
    <x v="0"/>
    <x v="0"/>
    <s v="W0"/>
    <s v="S11"/>
    <x v="37"/>
    <x v="0"/>
    <s v="_Z"/>
    <s v="_Z"/>
    <s v="ALL"/>
    <s v="LE"/>
    <s v="E"/>
    <s v="C"/>
    <x v="47"/>
    <x v="7"/>
    <n v="2980.2958999999987"/>
    <s v="Q:B01:W0:S11:L1150:_T:_Z:_Z:ALL:LE:E:C20193"/>
    <n v="0"/>
    <n v="2980.3"/>
    <x v="3"/>
    <x v="2"/>
    <x v="3"/>
  </r>
  <r>
    <s v="SUP.Q.B01.W0.S11.L1150._T._Z._Z.ALL.LE.E.C"/>
    <x v="3"/>
    <x v="47"/>
    <x v="0"/>
    <x v="0"/>
    <x v="8"/>
    <n v="2921.5419999999986"/>
    <s v="Q:B01:W0:S11:L1150:_T:_Z:_Z:ALL:LE:E:C"/>
    <x v="0"/>
    <x v="0"/>
    <s v="W0"/>
    <s v="S11"/>
    <x v="37"/>
    <x v="0"/>
    <s v="_Z"/>
    <s v="_Z"/>
    <s v="ALL"/>
    <s v="LE"/>
    <s v="E"/>
    <s v="C"/>
    <x v="47"/>
    <x v="8"/>
    <n v="2921.5419999999986"/>
    <s v="Q:B01:W0:S11:L1150:_T:_Z:_Z:ALL:LE:E:C20192"/>
    <n v="0"/>
    <n v="2921.54"/>
    <x v="3"/>
    <x v="2"/>
    <x v="0"/>
  </r>
  <r>
    <s v="SUP.Q.B01.W0.S11.L1150._T._Z._Z.ALL.LE.E.C"/>
    <x v="3"/>
    <x v="47"/>
    <x v="0"/>
    <x v="0"/>
    <x v="9"/>
    <n v="2866.6527999999998"/>
    <s v="Q:B01:W0:S11:L1150:_T:_Z:_Z:ALL:LE:E:C"/>
    <x v="0"/>
    <x v="0"/>
    <s v="W0"/>
    <s v="S11"/>
    <x v="37"/>
    <x v="0"/>
    <s v="_Z"/>
    <s v="_Z"/>
    <s v="ALL"/>
    <s v="LE"/>
    <s v="E"/>
    <s v="C"/>
    <x v="47"/>
    <x v="9"/>
    <n v="2866.6527999999998"/>
    <s v="Q:B01:W0:S11:L1150:_T:_Z:_Z:ALL:LE:E:C20191"/>
    <n v="0"/>
    <n v="2866.65"/>
    <x v="3"/>
    <x v="2"/>
    <x v="1"/>
  </r>
  <r>
    <s v="SUP.Q.B01.W0.S11.L1150._T._Z._Z.ALL.LE.E.C"/>
    <x v="3"/>
    <x v="47"/>
    <x v="0"/>
    <x v="0"/>
    <x v="10"/>
    <n v="2799.6192999999998"/>
    <s v="Q:B01:W0:S11:L1150:_T:_Z:_Z:ALL:LE:E:C"/>
    <x v="0"/>
    <x v="0"/>
    <s v="W0"/>
    <s v="S11"/>
    <x v="37"/>
    <x v="0"/>
    <s v="_Z"/>
    <s v="_Z"/>
    <s v="ALL"/>
    <s v="LE"/>
    <s v="E"/>
    <s v="C"/>
    <x v="47"/>
    <x v="10"/>
    <n v="2799.6192999999998"/>
    <s v="Q:B01:W0:S11:L1150:_T:_Z:_Z:ALL:LE:E:C20184"/>
    <n v="0"/>
    <n v="2799.62"/>
    <x v="3"/>
    <x v="3"/>
    <x v="2"/>
  </r>
  <r>
    <s v="SUP.Q.B01.W0.S11.L1150._T._Z._Z.ALL.LE.E.C"/>
    <x v="3"/>
    <x v="47"/>
    <x v="0"/>
    <x v="0"/>
    <x v="11"/>
    <n v="2671.1941000000002"/>
    <s v="Q:B01:W0:S11:L1150:_T:_Z:_Z:ALL:LE:E:C"/>
    <x v="0"/>
    <x v="0"/>
    <s v="W0"/>
    <s v="S11"/>
    <x v="37"/>
    <x v="0"/>
    <s v="_Z"/>
    <s v="_Z"/>
    <s v="ALL"/>
    <s v="LE"/>
    <s v="E"/>
    <s v="C"/>
    <x v="47"/>
    <x v="11"/>
    <n v="2671.1941000000002"/>
    <s v="Q:B01:W0:S11:L1150:_T:_Z:_Z:ALL:LE:E:C20183"/>
    <n v="0"/>
    <n v="2671.19"/>
    <x v="3"/>
    <x v="3"/>
    <x v="3"/>
  </r>
  <r>
    <s v="SUP.Q.B01.W0.S11.L1150._T._Z._Z.ALL.LE.E.C"/>
    <x v="3"/>
    <x v="47"/>
    <x v="0"/>
    <x v="0"/>
    <x v="12"/>
    <n v="2641.47"/>
    <s v="Q:B01:W0:S11:L1150:_T:_Z:_Z:ALL:LE:E:C"/>
    <x v="0"/>
    <x v="0"/>
    <s v="W0"/>
    <s v="S11"/>
    <x v="37"/>
    <x v="0"/>
    <s v="_Z"/>
    <s v="_Z"/>
    <s v="ALL"/>
    <s v="LE"/>
    <s v="E"/>
    <s v="C"/>
    <x v="47"/>
    <x v="12"/>
    <n v="2641.47"/>
    <s v="Q:B01:W0:S11:L1150:_T:_Z:_Z:ALL:LE:E:C20182"/>
    <n v="0"/>
    <n v="2641.47"/>
    <x v="3"/>
    <x v="3"/>
    <x v="0"/>
  </r>
  <r>
    <s v="SUP.Q.B01.W0.S11.L1150._T._Z._Z.ALL.LE.E.C"/>
    <x v="3"/>
    <x v="47"/>
    <x v="0"/>
    <x v="0"/>
    <x v="13"/>
    <n v="2599.0938000000001"/>
    <s v="Q:B01:W0:S11:L1150:_T:_Z:_Z:ALL:LE:E:C"/>
    <x v="0"/>
    <x v="0"/>
    <s v="W0"/>
    <s v="S11"/>
    <x v="37"/>
    <x v="0"/>
    <s v="_Z"/>
    <s v="_Z"/>
    <s v="ALL"/>
    <s v="LE"/>
    <s v="E"/>
    <s v="C"/>
    <x v="47"/>
    <x v="13"/>
    <n v="2599.0938000000001"/>
    <s v="Q:B01:W0:S11:L1150:_T:_Z:_Z:ALL:LE:E:C20181"/>
    <n v="0"/>
    <n v="2599.09"/>
    <x v="3"/>
    <x v="3"/>
    <x v="1"/>
  </r>
  <r>
    <s v="SUP.Q.B01.W0.S11.L1150._T._Z._Z.ALL.LE.E.C"/>
    <x v="3"/>
    <x v="47"/>
    <x v="0"/>
    <x v="0"/>
    <x v="14"/>
    <n v="2627.92"/>
    <s v="Q:B01:W0:S11:L1150:_T:_Z:_Z:ALL:LE:E:C"/>
    <x v="0"/>
    <x v="0"/>
    <s v="W0"/>
    <s v="S11"/>
    <x v="37"/>
    <x v="0"/>
    <s v="_Z"/>
    <s v="_Z"/>
    <s v="ALL"/>
    <s v="LE"/>
    <s v="E"/>
    <s v="C"/>
    <x v="47"/>
    <x v="14"/>
    <n v="2627.92"/>
    <s v="Q:B01:W0:S11:L1150:_T:_Z:_Z:ALL:LE:E:C20174"/>
    <n v="0"/>
    <n v="2627.92"/>
    <x v="3"/>
    <x v="4"/>
    <x v="2"/>
  </r>
  <r>
    <s v="SUP.Q.B01.W0.S11.L1150._T._Z._Z.ALL.LE.E.C"/>
    <x v="3"/>
    <x v="47"/>
    <x v="0"/>
    <x v="0"/>
    <x v="15"/>
    <n v="2604.7208999999998"/>
    <s v="Q:B01:W0:S11:L1150:_T:_Z:_Z:ALL:LE:E:C"/>
    <x v="0"/>
    <x v="0"/>
    <s v="W0"/>
    <s v="S11"/>
    <x v="37"/>
    <x v="0"/>
    <s v="_Z"/>
    <s v="_Z"/>
    <s v="ALL"/>
    <s v="LE"/>
    <s v="E"/>
    <s v="C"/>
    <x v="47"/>
    <x v="15"/>
    <n v="2604.7208999999998"/>
    <s v="Q:B01:W0:S11:L1150:_T:_Z:_Z:ALL:LE:E:C20173"/>
    <n v="0"/>
    <n v="2604.7199999999998"/>
    <x v="3"/>
    <x v="4"/>
    <x v="3"/>
  </r>
  <r>
    <s v="SUP.Q.B01.W0.S11.L1150._T._Z._Z.ALL.LE.E.C"/>
    <x v="3"/>
    <x v="47"/>
    <x v="0"/>
    <x v="0"/>
    <x v="16"/>
    <n v="2519.0542"/>
    <s v="Q:B01:W0:S11:L1150:_T:_Z:_Z:ALL:LE:E:C"/>
    <x v="0"/>
    <x v="0"/>
    <s v="W0"/>
    <s v="S11"/>
    <x v="37"/>
    <x v="0"/>
    <s v="_Z"/>
    <s v="_Z"/>
    <s v="ALL"/>
    <s v="LE"/>
    <s v="E"/>
    <s v="C"/>
    <x v="47"/>
    <x v="16"/>
    <n v="2519.0542"/>
    <s v="Q:B01:W0:S11:L1150:_T:_Z:_Z:ALL:LE:E:C20172"/>
    <n v="0"/>
    <n v="2519.0500000000002"/>
    <x v="3"/>
    <x v="4"/>
    <x v="0"/>
  </r>
  <r>
    <s v="SUP.Q.B01.W0.S11.L1150._T._Z._Z.ALL.LE.E.C"/>
    <x v="3"/>
    <x v="47"/>
    <x v="0"/>
    <x v="0"/>
    <x v="17"/>
    <n v="2558.194"/>
    <s v="Q:B01:W0:S11:L1150:_T:_Z:_Z:ALL:LE:E:C"/>
    <x v="0"/>
    <x v="0"/>
    <s v="W0"/>
    <s v="S11"/>
    <x v="37"/>
    <x v="0"/>
    <s v="_Z"/>
    <s v="_Z"/>
    <s v="ALL"/>
    <s v="LE"/>
    <s v="E"/>
    <s v="C"/>
    <x v="47"/>
    <x v="17"/>
    <n v="2558.194"/>
    <s v="Q:B01:W0:S11:L1150:_T:_Z:_Z:ALL:LE:E:C20171"/>
    <n v="0"/>
    <n v="2558.19"/>
    <x v="3"/>
    <x v="4"/>
    <x v="1"/>
  </r>
  <r>
    <s v="SUP.Q.B01.W0.S11.L1150._T._Z._Z.ALL.LE.E.C"/>
    <x v="3"/>
    <x v="47"/>
    <x v="0"/>
    <x v="0"/>
    <x v="18"/>
    <n v="2509.0864000000001"/>
    <s v="Q:B01:W0:S11:L1150:_T:_Z:_Z:ALL:LE:E:C"/>
    <x v="0"/>
    <x v="0"/>
    <s v="W0"/>
    <s v="S11"/>
    <x v="37"/>
    <x v="0"/>
    <s v="_Z"/>
    <s v="_Z"/>
    <s v="ALL"/>
    <s v="LE"/>
    <s v="E"/>
    <s v="C"/>
    <x v="47"/>
    <x v="18"/>
    <n v="2509.0864000000001"/>
    <s v="Q:B01:W0:S11:L1150:_T:_Z:_Z:ALL:LE:E:C20164"/>
    <n v="0"/>
    <n v="2509.09"/>
    <x v="3"/>
    <x v="5"/>
    <x v="2"/>
  </r>
  <r>
    <s v="SUP.Q.B01.W0.S11.L1150._T._Z._Z.ALL.LE.E.C"/>
    <x v="3"/>
    <x v="47"/>
    <x v="0"/>
    <x v="0"/>
    <x v="19"/>
    <n v="2405.5855000000001"/>
    <s v="Q:B01:W0:S11:L1150:_T:_Z:_Z:ALL:LE:E:C"/>
    <x v="0"/>
    <x v="0"/>
    <s v="W0"/>
    <s v="S11"/>
    <x v="37"/>
    <x v="0"/>
    <s v="_Z"/>
    <s v="_Z"/>
    <s v="ALL"/>
    <s v="LE"/>
    <s v="E"/>
    <s v="C"/>
    <x v="47"/>
    <x v="19"/>
    <n v="2405.5855000000001"/>
    <s v="Q:B01:W0:S11:L1150:_T:_Z:_Z:ALL:LE:E:C20163"/>
    <n v="0"/>
    <n v="2405.59"/>
    <x v="3"/>
    <x v="5"/>
    <x v="3"/>
  </r>
  <r>
    <s v="SUP.Q.B01.W0.S11.L1150._T._Z._Z.ALL.LE.E.C"/>
    <x v="3"/>
    <x v="47"/>
    <x v="0"/>
    <x v="0"/>
    <x v="20"/>
    <n v="2332.7982000000002"/>
    <s v="Q:B01:W0:S11:L1150:_T:_Z:_Z:ALL:LE:E:C"/>
    <x v="0"/>
    <x v="0"/>
    <s v="W0"/>
    <s v="S11"/>
    <x v="37"/>
    <x v="0"/>
    <s v="_Z"/>
    <s v="_Z"/>
    <s v="ALL"/>
    <s v="LE"/>
    <s v="E"/>
    <s v="C"/>
    <x v="47"/>
    <x v="20"/>
    <n v="2332.7982000000002"/>
    <s v="Q:B01:W0:S11:L1150:_T:_Z:_Z:ALL:LE:E:C20162"/>
    <n v="0"/>
    <n v="2332.8000000000002"/>
    <x v="3"/>
    <x v="5"/>
    <x v="0"/>
  </r>
  <r>
    <s v="SUP.Q.B01.W0.S11.L1150._T._Z._Z.ALL.LE.E.C"/>
    <x v="3"/>
    <x v="47"/>
    <x v="0"/>
    <x v="0"/>
    <x v="21"/>
    <n v="2283.0021999999999"/>
    <s v="Q:B01:W0:S11:L1150:_T:_Z:_Z:ALL:LE:E:C"/>
    <x v="0"/>
    <x v="0"/>
    <s v="W0"/>
    <s v="S11"/>
    <x v="37"/>
    <x v="0"/>
    <s v="_Z"/>
    <s v="_Z"/>
    <s v="ALL"/>
    <s v="LE"/>
    <s v="E"/>
    <s v="C"/>
    <x v="47"/>
    <x v="21"/>
    <n v="2283.0021999999999"/>
    <s v="Q:B01:W0:S11:L1150:_T:_Z:_Z:ALL:LE:E:C20161"/>
    <n v="0"/>
    <n v="2283"/>
    <x v="3"/>
    <x v="5"/>
    <x v="1"/>
  </r>
  <r>
    <s v="SUP.Q.B01.W0.S11.L1150._T._Z._Z.ALL.LE.E.C"/>
    <x v="3"/>
    <x v="47"/>
    <x v="0"/>
    <x v="0"/>
    <x v="22"/>
    <n v="2312.3096999999998"/>
    <s v="Q:B01:W0:S11:L1150:_T:_Z:_Z:ALL:LE:E:C"/>
    <x v="0"/>
    <x v="0"/>
    <s v="W0"/>
    <s v="S11"/>
    <x v="37"/>
    <x v="0"/>
    <s v="_Z"/>
    <s v="_Z"/>
    <s v="ALL"/>
    <s v="LE"/>
    <s v="E"/>
    <s v="C"/>
    <x v="47"/>
    <x v="22"/>
    <n v="2312.3096999999998"/>
    <s v="Q:B01:W0:S11:L1150:_T:_Z:_Z:ALL:LE:E:C20154"/>
    <n v="0"/>
    <n v="2312.31"/>
    <x v="3"/>
    <x v="6"/>
    <x v="2"/>
  </r>
  <r>
    <s v="SUP.Q.B01.W0.S11.L1150._T._Z._Z.ALL.LE.E.C"/>
    <x v="3"/>
    <x v="47"/>
    <x v="0"/>
    <x v="0"/>
    <x v="23"/>
    <n v="2180.0542999999998"/>
    <s v="Q:B01:W0:S11:L1150:_T:_Z:_Z:ALL:LE:E:C"/>
    <x v="0"/>
    <x v="0"/>
    <s v="W0"/>
    <s v="S11"/>
    <x v="37"/>
    <x v="0"/>
    <s v="_Z"/>
    <s v="_Z"/>
    <s v="ALL"/>
    <s v="LE"/>
    <s v="E"/>
    <s v="C"/>
    <x v="47"/>
    <x v="23"/>
    <n v="2180.0542999999998"/>
    <s v="Q:B01:W0:S11:L1150:_T:_Z:_Z:ALL:LE:E:C20153"/>
    <n v="0"/>
    <n v="2180.0500000000002"/>
    <x v="3"/>
    <x v="6"/>
    <x v="3"/>
  </r>
  <r>
    <s v="SUP.Q.B01.W0.S11.L1150._T._Z._Z.ALL.LE.E.C"/>
    <x v="3"/>
    <x v="47"/>
    <x v="0"/>
    <x v="0"/>
    <x v="24"/>
    <n v="2104.1206000000002"/>
    <s v="Q:B01:W0:S11:L1150:_T:_Z:_Z:ALL:LE:E:C"/>
    <x v="0"/>
    <x v="0"/>
    <s v="W0"/>
    <s v="S11"/>
    <x v="37"/>
    <x v="0"/>
    <s v="_Z"/>
    <s v="_Z"/>
    <s v="ALL"/>
    <s v="LE"/>
    <s v="E"/>
    <s v="C"/>
    <x v="47"/>
    <x v="24"/>
    <n v="2104.1206000000002"/>
    <s v="Q:B01:W0:S11:L1150:_T:_Z:_Z:ALL:LE:E:C20152"/>
    <n v="0"/>
    <n v="2104.12"/>
    <x v="3"/>
    <x v="6"/>
    <x v="0"/>
  </r>
  <r>
    <s v="SUP.Q.B01.W0._Z.L1251._T._Z._Z.ALL.LE.E.C"/>
    <x v="3"/>
    <x v="48"/>
    <x v="0"/>
    <x v="0"/>
    <x v="0"/>
    <n v="281.84449999999998"/>
    <s v="Q:B01:W0:_Z:L1251:_T:_Z:_Z:ALL:LE:E:C"/>
    <x v="0"/>
    <x v="0"/>
    <s v="W0"/>
    <s v="_Z"/>
    <x v="38"/>
    <x v="0"/>
    <s v="_Z"/>
    <s v="_Z"/>
    <s v="ALL"/>
    <s v="LE"/>
    <s v="E"/>
    <s v="C"/>
    <x v="48"/>
    <x v="0"/>
    <n v="281.84449999999998"/>
    <s v="Q:B01:W0:_Z:L1251:_T:_Z:_Z:ALL:LE:E:C20212"/>
    <n v="0"/>
    <n v="281.83999999999997"/>
    <x v="3"/>
    <x v="0"/>
    <x v="0"/>
  </r>
  <r>
    <s v="SUP.Q.B01.W0._Z.L1251._T._Z._Z.ALL.LE.E.C"/>
    <x v="3"/>
    <x v="48"/>
    <x v="0"/>
    <x v="0"/>
    <x v="1"/>
    <n v="282.55790000000002"/>
    <s v="Q:B01:W0:_Z:L1251:_T:_Z:_Z:ALL:LE:E:C"/>
    <x v="0"/>
    <x v="0"/>
    <s v="W0"/>
    <s v="_Z"/>
    <x v="38"/>
    <x v="0"/>
    <s v="_Z"/>
    <s v="_Z"/>
    <s v="ALL"/>
    <s v="LE"/>
    <s v="E"/>
    <s v="C"/>
    <x v="48"/>
    <x v="1"/>
    <n v="282.55790000000002"/>
    <s v="Q:B01:W0:_Z:L1251:_T:_Z:_Z:ALL:LE:E:C20211"/>
    <n v="0"/>
    <n v="282.56"/>
    <x v="3"/>
    <x v="0"/>
    <x v="1"/>
  </r>
  <r>
    <s v="SUP.Q.B01.W0._Z.L1251._T._Z._Z.ALL.LE.E.C"/>
    <x v="3"/>
    <x v="48"/>
    <x v="0"/>
    <x v="0"/>
    <x v="2"/>
    <n v="275.78579999999999"/>
    <s v="Q:B01:W0:_Z:L1251:_T:_Z:_Z:ALL:LE:E:C"/>
    <x v="0"/>
    <x v="0"/>
    <s v="W0"/>
    <s v="_Z"/>
    <x v="38"/>
    <x v="0"/>
    <s v="_Z"/>
    <s v="_Z"/>
    <s v="ALL"/>
    <s v="LE"/>
    <s v="E"/>
    <s v="C"/>
    <x v="48"/>
    <x v="2"/>
    <n v="275.78579999999999"/>
    <s v="Q:B01:W0:_Z:L1251:_T:_Z:_Z:ALL:LE:E:C20204"/>
    <n v="0"/>
    <n v="275.79000000000002"/>
    <x v="3"/>
    <x v="1"/>
    <x v="2"/>
  </r>
  <r>
    <s v="SUP.Q.B01.W0._Z.L1251._T._Z._Z.ALL.LE.E.C"/>
    <x v="3"/>
    <x v="48"/>
    <x v="0"/>
    <x v="0"/>
    <x v="3"/>
    <n v="284.4126"/>
    <s v="Q:B01:W0:_Z:L1251:_T:_Z:_Z:ALL:LE:E:C"/>
    <x v="0"/>
    <x v="0"/>
    <s v="W0"/>
    <s v="_Z"/>
    <x v="38"/>
    <x v="0"/>
    <s v="_Z"/>
    <s v="_Z"/>
    <s v="ALL"/>
    <s v="LE"/>
    <s v="E"/>
    <s v="C"/>
    <x v="48"/>
    <x v="3"/>
    <n v="284.4126"/>
    <s v="Q:B01:W0:_Z:L1251:_T:_Z:_Z:ALL:LE:E:C20203"/>
    <n v="0"/>
    <n v="284.41000000000003"/>
    <x v="3"/>
    <x v="1"/>
    <x v="3"/>
  </r>
  <r>
    <s v="SUP.Q.B01.W0._Z.L1251._T._Z._Z.ALL.LE.E.C"/>
    <x v="3"/>
    <x v="48"/>
    <x v="0"/>
    <x v="0"/>
    <x v="4"/>
    <n v="281.42660000000001"/>
    <s v="Q:B01:W0:_Z:L1251:_T:_Z:_Z:ALL:LE:E:C"/>
    <x v="0"/>
    <x v="0"/>
    <s v="W0"/>
    <s v="_Z"/>
    <x v="38"/>
    <x v="0"/>
    <s v="_Z"/>
    <s v="_Z"/>
    <s v="ALL"/>
    <s v="LE"/>
    <s v="E"/>
    <s v="C"/>
    <x v="48"/>
    <x v="4"/>
    <n v="281.42660000000001"/>
    <s v="Q:B01:W0:_Z:L1251:_T:_Z:_Z:ALL:LE:E:C20202"/>
    <n v="0"/>
    <n v="281.43"/>
    <x v="3"/>
    <x v="1"/>
    <x v="0"/>
  </r>
  <r>
    <s v="SUP.Q.B01.W0._Z.L1251._T._Z._Z.ALL.LE.E.C"/>
    <x v="3"/>
    <x v="48"/>
    <x v="0"/>
    <x v="0"/>
    <x v="5"/>
    <n v="285.14960000000002"/>
    <s v="Q:B01:W0:_Z:L1251:_T:_Z:_Z:ALL:LE:E:C"/>
    <x v="0"/>
    <x v="0"/>
    <s v="W0"/>
    <s v="_Z"/>
    <x v="38"/>
    <x v="0"/>
    <s v="_Z"/>
    <s v="_Z"/>
    <s v="ALL"/>
    <s v="LE"/>
    <s v="E"/>
    <s v="C"/>
    <x v="48"/>
    <x v="5"/>
    <n v="285.14960000000002"/>
    <s v="Q:B01:W0:_Z:L1251:_T:_Z:_Z:ALL:LE:E:C20201"/>
    <n v="0"/>
    <n v="285.14999999999998"/>
    <x v="3"/>
    <x v="1"/>
    <x v="1"/>
  </r>
  <r>
    <s v="SUP.Q.B01.W0._Z.L1251._T._Z._Z.ALL.LE.E.C"/>
    <x v="3"/>
    <x v="48"/>
    <x v="0"/>
    <x v="0"/>
    <x v="6"/>
    <n v="280.98259999999999"/>
    <s v="Q:B01:W0:_Z:L1251:_T:_Z:_Z:ALL:LE:E:C"/>
    <x v="0"/>
    <x v="0"/>
    <s v="W0"/>
    <s v="_Z"/>
    <x v="38"/>
    <x v="0"/>
    <s v="_Z"/>
    <s v="_Z"/>
    <s v="ALL"/>
    <s v="LE"/>
    <s v="E"/>
    <s v="C"/>
    <x v="48"/>
    <x v="6"/>
    <n v="280.98259999999999"/>
    <s v="Q:B01:W0:_Z:L1251:_T:_Z:_Z:ALL:LE:E:C20194"/>
    <n v="0"/>
    <n v="280.98"/>
    <x v="3"/>
    <x v="2"/>
    <x v="2"/>
  </r>
  <r>
    <s v="SUP.Q.B01.W0._Z.L1251._T._Z._Z.ALL.LE.E.C"/>
    <x v="3"/>
    <x v="48"/>
    <x v="0"/>
    <x v="0"/>
    <x v="7"/>
    <n v="285.42419999999993"/>
    <s v="Q:B01:W0:_Z:L1251:_T:_Z:_Z:ALL:LE:E:C"/>
    <x v="0"/>
    <x v="0"/>
    <s v="W0"/>
    <s v="_Z"/>
    <x v="38"/>
    <x v="0"/>
    <s v="_Z"/>
    <s v="_Z"/>
    <s v="ALL"/>
    <s v="LE"/>
    <s v="E"/>
    <s v="C"/>
    <x v="48"/>
    <x v="7"/>
    <n v="285.42419999999993"/>
    <s v="Q:B01:W0:_Z:L1251:_T:_Z:_Z:ALL:LE:E:C20193"/>
    <n v="0"/>
    <n v="285.42"/>
    <x v="3"/>
    <x v="2"/>
    <x v="3"/>
  </r>
  <r>
    <s v="SUP.Q.B01.W0._Z.L1251._T._Z._Z.ALL.LE.E.C"/>
    <x v="3"/>
    <x v="48"/>
    <x v="0"/>
    <x v="0"/>
    <x v="8"/>
    <n v="276.56550000000004"/>
    <s v="Q:B01:W0:_Z:L1251:_T:_Z:_Z:ALL:LE:E:C"/>
    <x v="0"/>
    <x v="0"/>
    <s v="W0"/>
    <s v="_Z"/>
    <x v="38"/>
    <x v="0"/>
    <s v="_Z"/>
    <s v="_Z"/>
    <s v="ALL"/>
    <s v="LE"/>
    <s v="E"/>
    <s v="C"/>
    <x v="48"/>
    <x v="8"/>
    <n v="276.56550000000004"/>
    <s v="Q:B01:W0:_Z:L1251:_T:_Z:_Z:ALL:LE:E:C20192"/>
    <n v="0"/>
    <n v="276.57"/>
    <x v="3"/>
    <x v="2"/>
    <x v="0"/>
  </r>
  <r>
    <s v="SUP.Q.B01.W0._Z.L1251._T._Z._Z.ALL.LE.E.C"/>
    <x v="3"/>
    <x v="48"/>
    <x v="0"/>
    <x v="0"/>
    <x v="9"/>
    <n v="282.0317"/>
    <s v="Q:B01:W0:_Z:L1251:_T:_Z:_Z:ALL:LE:E:C"/>
    <x v="0"/>
    <x v="0"/>
    <s v="W0"/>
    <s v="_Z"/>
    <x v="38"/>
    <x v="0"/>
    <s v="_Z"/>
    <s v="_Z"/>
    <s v="ALL"/>
    <s v="LE"/>
    <s v="E"/>
    <s v="C"/>
    <x v="48"/>
    <x v="9"/>
    <n v="282.0317"/>
    <s v="Q:B01:W0:_Z:L1251:_T:_Z:_Z:ALL:LE:E:C20191"/>
    <n v="0"/>
    <n v="282.02999999999997"/>
    <x v="3"/>
    <x v="2"/>
    <x v="1"/>
  </r>
  <r>
    <s v="SUP.Q.B01.W0._Z.L1251._T._Z._Z.ALL.LE.E.C"/>
    <x v="3"/>
    <x v="48"/>
    <x v="0"/>
    <x v="0"/>
    <x v="10"/>
    <n v="272.23599999999999"/>
    <s v="Q:B01:W0:_Z:L1251:_T:_Z:_Z:ALL:LE:E:C"/>
    <x v="0"/>
    <x v="0"/>
    <s v="W0"/>
    <s v="_Z"/>
    <x v="38"/>
    <x v="0"/>
    <s v="_Z"/>
    <s v="_Z"/>
    <s v="ALL"/>
    <s v="LE"/>
    <s v="E"/>
    <s v="C"/>
    <x v="48"/>
    <x v="10"/>
    <n v="272.23599999999999"/>
    <s v="Q:B01:W0:_Z:L1251:_T:_Z:_Z:ALL:LE:E:C20184"/>
    <n v="0"/>
    <n v="272.24"/>
    <x v="3"/>
    <x v="3"/>
    <x v="2"/>
  </r>
  <r>
    <s v="SUP.Q.B01.W0._Z.L1251._T._Z._Z.ALL.LE.E.C"/>
    <x v="3"/>
    <x v="48"/>
    <x v="0"/>
    <x v="0"/>
    <x v="11"/>
    <n v="327.41059999999999"/>
    <s v="Q:B01:W0:_Z:L1251:_T:_Z:_Z:ALL:LE:E:C"/>
    <x v="0"/>
    <x v="0"/>
    <s v="W0"/>
    <s v="_Z"/>
    <x v="38"/>
    <x v="0"/>
    <s v="_Z"/>
    <s v="_Z"/>
    <s v="ALL"/>
    <s v="LE"/>
    <s v="E"/>
    <s v="C"/>
    <x v="48"/>
    <x v="11"/>
    <n v="327.41059999999999"/>
    <s v="Q:B01:W0:_Z:L1251:_T:_Z:_Z:ALL:LE:E:C20183"/>
    <n v="0"/>
    <n v="327.41000000000003"/>
    <x v="3"/>
    <x v="3"/>
    <x v="3"/>
  </r>
  <r>
    <s v="SUP.Q.B01.W0._Z.L1251._T._Z._Z.ALL.LE.E.C"/>
    <x v="3"/>
    <x v="48"/>
    <x v="0"/>
    <x v="0"/>
    <x v="12"/>
    <n v="330.72469999999998"/>
    <s v="Q:B01:W0:_Z:L1251:_T:_Z:_Z:ALL:LE:E:C"/>
    <x v="0"/>
    <x v="0"/>
    <s v="W0"/>
    <s v="_Z"/>
    <x v="38"/>
    <x v="0"/>
    <s v="_Z"/>
    <s v="_Z"/>
    <s v="ALL"/>
    <s v="LE"/>
    <s v="E"/>
    <s v="C"/>
    <x v="48"/>
    <x v="12"/>
    <n v="330.72469999999998"/>
    <s v="Q:B01:W0:_Z:L1251:_T:_Z:_Z:ALL:LE:E:C20182"/>
    <n v="0"/>
    <n v="330.72"/>
    <x v="3"/>
    <x v="3"/>
    <x v="0"/>
  </r>
  <r>
    <s v="SUP.Q.B01.W0._Z.L1251._T._Z._Z.ALL.LE.E.C"/>
    <x v="3"/>
    <x v="48"/>
    <x v="0"/>
    <x v="0"/>
    <x v="13"/>
    <n v="330.18239999999997"/>
    <s v="Q:B01:W0:_Z:L1251:_T:_Z:_Z:ALL:LE:E:C"/>
    <x v="0"/>
    <x v="0"/>
    <s v="W0"/>
    <s v="_Z"/>
    <x v="38"/>
    <x v="0"/>
    <s v="_Z"/>
    <s v="_Z"/>
    <s v="ALL"/>
    <s v="LE"/>
    <s v="E"/>
    <s v="C"/>
    <x v="48"/>
    <x v="13"/>
    <n v="330.18239999999997"/>
    <s v="Q:B01:W0:_Z:L1251:_T:_Z:_Z:ALL:LE:E:C20181"/>
    <n v="0"/>
    <n v="330.18"/>
    <x v="3"/>
    <x v="3"/>
    <x v="1"/>
  </r>
  <r>
    <s v="SUP.Q.B01.W0._Z.L1251._T._Z._Z.ALL.LE.E.C"/>
    <x v="3"/>
    <x v="48"/>
    <x v="0"/>
    <x v="0"/>
    <x v="14"/>
    <n v="275.8"/>
    <s v="Q:B01:W0:_Z:L1251:_T:_Z:_Z:ALL:LE:E:C"/>
    <x v="0"/>
    <x v="0"/>
    <s v="W0"/>
    <s v="_Z"/>
    <x v="38"/>
    <x v="0"/>
    <s v="_Z"/>
    <s v="_Z"/>
    <s v="ALL"/>
    <s v="LE"/>
    <s v="E"/>
    <s v="C"/>
    <x v="48"/>
    <x v="14"/>
    <n v="275.8"/>
    <s v="Q:B01:W0:_Z:L1251:_T:_Z:_Z:ALL:LE:E:C20174"/>
    <n v="0"/>
    <n v="275.8"/>
    <x v="3"/>
    <x v="4"/>
    <x v="2"/>
  </r>
  <r>
    <s v="SUP.Q.B01.W0._Z.L1251._T._Z._Z.ALL.LE.E.C"/>
    <x v="3"/>
    <x v="48"/>
    <x v="0"/>
    <x v="0"/>
    <x v="15"/>
    <n v="283.34230000000002"/>
    <s v="Q:B01:W0:_Z:L1251:_T:_Z:_Z:ALL:LE:E:C"/>
    <x v="0"/>
    <x v="0"/>
    <s v="W0"/>
    <s v="_Z"/>
    <x v="38"/>
    <x v="0"/>
    <s v="_Z"/>
    <s v="_Z"/>
    <s v="ALL"/>
    <s v="LE"/>
    <s v="E"/>
    <s v="C"/>
    <x v="48"/>
    <x v="15"/>
    <n v="283.34230000000002"/>
    <s v="Q:B01:W0:_Z:L1251:_T:_Z:_Z:ALL:LE:E:C20173"/>
    <n v="0"/>
    <n v="283.33999999999997"/>
    <x v="3"/>
    <x v="4"/>
    <x v="3"/>
  </r>
  <r>
    <s v="SUP.Q.B01.W0._Z.L1251._T._Z._Z.ALL.LE.E.C"/>
    <x v="3"/>
    <x v="48"/>
    <x v="0"/>
    <x v="0"/>
    <x v="16"/>
    <n v="292.01650000000001"/>
    <s v="Q:B01:W0:_Z:L1251:_T:_Z:_Z:ALL:LE:E:C"/>
    <x v="0"/>
    <x v="0"/>
    <s v="W0"/>
    <s v="_Z"/>
    <x v="38"/>
    <x v="0"/>
    <s v="_Z"/>
    <s v="_Z"/>
    <s v="ALL"/>
    <s v="LE"/>
    <s v="E"/>
    <s v="C"/>
    <x v="48"/>
    <x v="16"/>
    <n v="292.01650000000001"/>
    <s v="Q:B01:W0:_Z:L1251:_T:_Z:_Z:ALL:LE:E:C20172"/>
    <n v="0"/>
    <n v="292.02"/>
    <x v="3"/>
    <x v="4"/>
    <x v="0"/>
  </r>
  <r>
    <s v="SUP.Q.B01.W0._Z.L1251._T._Z._Z.ALL.LE.E.C"/>
    <x v="3"/>
    <x v="48"/>
    <x v="0"/>
    <x v="0"/>
    <x v="17"/>
    <n v="299.86079999999998"/>
    <s v="Q:B01:W0:_Z:L1251:_T:_Z:_Z:ALL:LE:E:C"/>
    <x v="0"/>
    <x v="0"/>
    <s v="W0"/>
    <s v="_Z"/>
    <x v="38"/>
    <x v="0"/>
    <s v="_Z"/>
    <s v="_Z"/>
    <s v="ALL"/>
    <s v="LE"/>
    <s v="E"/>
    <s v="C"/>
    <x v="48"/>
    <x v="17"/>
    <n v="299.86079999999998"/>
    <s v="Q:B01:W0:_Z:L1251:_T:_Z:_Z:ALL:LE:E:C20171"/>
    <n v="0"/>
    <n v="299.86"/>
    <x v="3"/>
    <x v="4"/>
    <x v="1"/>
  </r>
  <r>
    <s v="SUP.Q.B01.W0._Z.L1251._T._Z._Z.ALL.LE.E.C"/>
    <x v="3"/>
    <x v="48"/>
    <x v="0"/>
    <x v="0"/>
    <x v="18"/>
    <n v="302.25990000000002"/>
    <s v="Q:B01:W0:_Z:L1251:_T:_Z:_Z:ALL:LE:E:C"/>
    <x v="0"/>
    <x v="0"/>
    <s v="W0"/>
    <s v="_Z"/>
    <x v="38"/>
    <x v="0"/>
    <s v="_Z"/>
    <s v="_Z"/>
    <s v="ALL"/>
    <s v="LE"/>
    <s v="E"/>
    <s v="C"/>
    <x v="48"/>
    <x v="18"/>
    <n v="302.25990000000002"/>
    <s v="Q:B01:W0:_Z:L1251:_T:_Z:_Z:ALL:LE:E:C20164"/>
    <n v="0"/>
    <n v="302.26"/>
    <x v="3"/>
    <x v="5"/>
    <x v="2"/>
  </r>
  <r>
    <s v="SUP.Q.B01.W0._Z.L1251._T._Z._Z.ALL.LE.E.C"/>
    <x v="3"/>
    <x v="48"/>
    <x v="0"/>
    <x v="0"/>
    <x v="19"/>
    <n v="308.50110000000001"/>
    <s v="Q:B01:W0:_Z:L1251:_T:_Z:_Z:ALL:LE:E:C"/>
    <x v="0"/>
    <x v="0"/>
    <s v="W0"/>
    <s v="_Z"/>
    <x v="38"/>
    <x v="0"/>
    <s v="_Z"/>
    <s v="_Z"/>
    <s v="ALL"/>
    <s v="LE"/>
    <s v="E"/>
    <s v="C"/>
    <x v="48"/>
    <x v="19"/>
    <n v="308.50110000000001"/>
    <s v="Q:B01:W0:_Z:L1251:_T:_Z:_Z:ALL:LE:E:C20163"/>
    <n v="0"/>
    <n v="308.5"/>
    <x v="3"/>
    <x v="5"/>
    <x v="3"/>
  </r>
  <r>
    <s v="SUP.Q.B01.W0._Z.L1251._T._Z._Z.ALL.LE.E.C"/>
    <x v="3"/>
    <x v="48"/>
    <x v="0"/>
    <x v="0"/>
    <x v="20"/>
    <n v="311.32780000000002"/>
    <s v="Q:B01:W0:_Z:L1251:_T:_Z:_Z:ALL:LE:E:C"/>
    <x v="0"/>
    <x v="0"/>
    <s v="W0"/>
    <s v="_Z"/>
    <x v="38"/>
    <x v="0"/>
    <s v="_Z"/>
    <s v="_Z"/>
    <s v="ALL"/>
    <s v="LE"/>
    <s v="E"/>
    <s v="C"/>
    <x v="48"/>
    <x v="20"/>
    <n v="311.32780000000002"/>
    <s v="Q:B01:W0:_Z:L1251:_T:_Z:_Z:ALL:LE:E:C20162"/>
    <n v="0"/>
    <n v="311.33"/>
    <x v="3"/>
    <x v="5"/>
    <x v="0"/>
  </r>
  <r>
    <s v="SUP.Q.B01.W0._Z.L1251._T._Z._Z.ALL.LE.E.C"/>
    <x v="3"/>
    <x v="48"/>
    <x v="0"/>
    <x v="0"/>
    <x v="21"/>
    <n v="304.21339999999998"/>
    <s v="Q:B01:W0:_Z:L1251:_T:_Z:_Z:ALL:LE:E:C"/>
    <x v="0"/>
    <x v="0"/>
    <s v="W0"/>
    <s v="_Z"/>
    <x v="38"/>
    <x v="0"/>
    <s v="_Z"/>
    <s v="_Z"/>
    <s v="ALL"/>
    <s v="LE"/>
    <s v="E"/>
    <s v="C"/>
    <x v="48"/>
    <x v="21"/>
    <n v="304.21339999999998"/>
    <s v="Q:B01:W0:_Z:L1251:_T:_Z:_Z:ALL:LE:E:C20161"/>
    <n v="0"/>
    <n v="304.20999999999998"/>
    <x v="3"/>
    <x v="5"/>
    <x v="1"/>
  </r>
  <r>
    <s v="SUP.Q.B01.W0._Z.L1251._T._Z._Z.ALL.LE.E.C"/>
    <x v="3"/>
    <x v="48"/>
    <x v="0"/>
    <x v="0"/>
    <x v="22"/>
    <n v="302.64159999999998"/>
    <s v="Q:B01:W0:_Z:L1251:_T:_Z:_Z:ALL:LE:E:C"/>
    <x v="0"/>
    <x v="0"/>
    <s v="W0"/>
    <s v="_Z"/>
    <x v="38"/>
    <x v="0"/>
    <s v="_Z"/>
    <s v="_Z"/>
    <s v="ALL"/>
    <s v="LE"/>
    <s v="E"/>
    <s v="C"/>
    <x v="48"/>
    <x v="22"/>
    <n v="302.64159999999998"/>
    <s v="Q:B01:W0:_Z:L1251:_T:_Z:_Z:ALL:LE:E:C20154"/>
    <n v="0"/>
    <n v="302.64"/>
    <x v="3"/>
    <x v="6"/>
    <x v="2"/>
  </r>
  <r>
    <s v="SUP.Q.B01.W0._Z.L1251._T._Z._Z.ALL.LE.E.C"/>
    <x v="3"/>
    <x v="48"/>
    <x v="0"/>
    <x v="0"/>
    <x v="23"/>
    <n v="302.95209999999997"/>
    <s v="Q:B01:W0:_Z:L1251:_T:_Z:_Z:ALL:LE:E:C"/>
    <x v="0"/>
    <x v="0"/>
    <s v="W0"/>
    <s v="_Z"/>
    <x v="38"/>
    <x v="0"/>
    <s v="_Z"/>
    <s v="_Z"/>
    <s v="ALL"/>
    <s v="LE"/>
    <s v="E"/>
    <s v="C"/>
    <x v="48"/>
    <x v="23"/>
    <n v="302.95209999999997"/>
    <s v="Q:B01:W0:_Z:L1251:_T:_Z:_Z:ALL:LE:E:C20153"/>
    <n v="0"/>
    <n v="302.95"/>
    <x v="3"/>
    <x v="6"/>
    <x v="3"/>
  </r>
  <r>
    <s v="SUP.Q.B01.W0._Z.L1251._T._Z._Z.ALL.LE.E.C"/>
    <x v="3"/>
    <x v="48"/>
    <x v="0"/>
    <x v="0"/>
    <x v="24"/>
    <n v="303.30130000000003"/>
    <s v="Q:B01:W0:_Z:L1251:_T:_Z:_Z:ALL:LE:E:C"/>
    <x v="0"/>
    <x v="0"/>
    <s v="W0"/>
    <s v="_Z"/>
    <x v="38"/>
    <x v="0"/>
    <s v="_Z"/>
    <s v="_Z"/>
    <s v="ALL"/>
    <s v="LE"/>
    <s v="E"/>
    <s v="C"/>
    <x v="48"/>
    <x v="24"/>
    <n v="303.30130000000003"/>
    <s v="Q:B01:W0:_Z:L1251:_T:_Z:_Z:ALL:LE:E:C20152"/>
    <n v="0"/>
    <n v="303.3"/>
    <x v="3"/>
    <x v="6"/>
    <x v="0"/>
  </r>
  <r>
    <s v="SUP.Q.B01.W0._Z.L1451._T._Z._Z.ALL.LE.E.C"/>
    <x v="3"/>
    <x v="49"/>
    <x v="0"/>
    <x v="0"/>
    <x v="0"/>
    <n v="1426.4093"/>
    <s v="Q:B01:W0:_Z:L1451:_T:_Z:_Z:ALL:LE:E:C"/>
    <x v="0"/>
    <x v="0"/>
    <s v="W0"/>
    <s v="_Z"/>
    <x v="39"/>
    <x v="0"/>
    <s v="_Z"/>
    <s v="_Z"/>
    <s v="ALL"/>
    <s v="LE"/>
    <s v="E"/>
    <s v="C"/>
    <x v="49"/>
    <x v="0"/>
    <n v="1426.4093"/>
    <s v="Q:B01:W0:_Z:L1451:_T:_Z:_Z:ALL:LE:E:C20212"/>
    <n v="0"/>
    <n v="1426.41"/>
    <x v="3"/>
    <x v="0"/>
    <x v="0"/>
  </r>
  <r>
    <s v="SUP.Q.B01.W0._Z.L1451._T._Z._Z.ALL.LE.E.C"/>
    <x v="3"/>
    <x v="49"/>
    <x v="0"/>
    <x v="0"/>
    <x v="1"/>
    <n v="1483.1883"/>
    <s v="Q:B01:W0:_Z:L1451:_T:_Z:_Z:ALL:LE:E:C"/>
    <x v="0"/>
    <x v="0"/>
    <s v="W0"/>
    <s v="_Z"/>
    <x v="39"/>
    <x v="0"/>
    <s v="_Z"/>
    <s v="_Z"/>
    <s v="ALL"/>
    <s v="LE"/>
    <s v="E"/>
    <s v="C"/>
    <x v="49"/>
    <x v="1"/>
    <n v="1483.1883"/>
    <s v="Q:B01:W0:_Z:L1451:_T:_Z:_Z:ALL:LE:E:C20211"/>
    <n v="0"/>
    <n v="1483.19"/>
    <x v="3"/>
    <x v="0"/>
    <x v="1"/>
  </r>
  <r>
    <s v="SUP.Q.B01.W0._Z.L1451._T._Z._Z.ALL.LE.E.C"/>
    <x v="3"/>
    <x v="49"/>
    <x v="0"/>
    <x v="0"/>
    <x v="2"/>
    <n v="1676.1922"/>
    <s v="Q:B01:W0:_Z:L1451:_T:_Z:_Z:ALL:LE:E:C"/>
    <x v="0"/>
    <x v="0"/>
    <s v="W0"/>
    <s v="_Z"/>
    <x v="39"/>
    <x v="0"/>
    <s v="_Z"/>
    <s v="_Z"/>
    <s v="ALL"/>
    <s v="LE"/>
    <s v="E"/>
    <s v="C"/>
    <x v="49"/>
    <x v="2"/>
    <n v="1676.1922"/>
    <s v="Q:B01:W0:_Z:L1451:_T:_Z:_Z:ALL:LE:E:C20204"/>
    <n v="0"/>
    <n v="1676.19"/>
    <x v="3"/>
    <x v="1"/>
    <x v="2"/>
  </r>
  <r>
    <s v="SUP.Q.B01.W0._Z.L1451._T._Z._Z.ALL.LE.E.C"/>
    <x v="3"/>
    <x v="49"/>
    <x v="0"/>
    <x v="0"/>
    <x v="3"/>
    <n v="1621.0473"/>
    <s v="Q:B01:W0:_Z:L1451:_T:_Z:_Z:ALL:LE:E:C"/>
    <x v="0"/>
    <x v="0"/>
    <s v="W0"/>
    <s v="_Z"/>
    <x v="39"/>
    <x v="0"/>
    <s v="_Z"/>
    <s v="_Z"/>
    <s v="ALL"/>
    <s v="LE"/>
    <s v="E"/>
    <s v="C"/>
    <x v="49"/>
    <x v="3"/>
    <n v="1621.0473"/>
    <s v="Q:B01:W0:_Z:L1451:_T:_Z:_Z:ALL:LE:E:C20203"/>
    <n v="0"/>
    <n v="1621.05"/>
    <x v="3"/>
    <x v="1"/>
    <x v="3"/>
  </r>
  <r>
    <s v="SUP.Q.B01.W0._Z.L1451._T._Z._Z.ALL.LE.E.C"/>
    <x v="3"/>
    <x v="49"/>
    <x v="0"/>
    <x v="0"/>
    <x v="4"/>
    <n v="1695.4259"/>
    <s v="Q:B01:W0:_Z:L1451:_T:_Z:_Z:ALL:LE:E:C"/>
    <x v="0"/>
    <x v="0"/>
    <s v="W0"/>
    <s v="_Z"/>
    <x v="39"/>
    <x v="0"/>
    <s v="_Z"/>
    <s v="_Z"/>
    <s v="ALL"/>
    <s v="LE"/>
    <s v="E"/>
    <s v="C"/>
    <x v="49"/>
    <x v="4"/>
    <n v="1695.4259"/>
    <s v="Q:B01:W0:_Z:L1451:_T:_Z:_Z:ALL:LE:E:C20202"/>
    <n v="0"/>
    <n v="1695.43"/>
    <x v="3"/>
    <x v="1"/>
    <x v="0"/>
  </r>
  <r>
    <s v="SUP.Q.B01.W0._Z.L1451._T._Z._Z.ALL.LE.E.C"/>
    <x v="3"/>
    <x v="49"/>
    <x v="0"/>
    <x v="0"/>
    <x v="5"/>
    <n v="1934.0083"/>
    <s v="Q:B01:W0:_Z:L1451:_T:_Z:_Z:ALL:LE:E:C"/>
    <x v="0"/>
    <x v="0"/>
    <s v="W0"/>
    <s v="_Z"/>
    <x v="39"/>
    <x v="0"/>
    <s v="_Z"/>
    <s v="_Z"/>
    <s v="ALL"/>
    <s v="LE"/>
    <s v="E"/>
    <s v="C"/>
    <x v="49"/>
    <x v="5"/>
    <n v="1934.0083"/>
    <s v="Q:B01:W0:_Z:L1451:_T:_Z:_Z:ALL:LE:E:C20201"/>
    <n v="0"/>
    <n v="1934.01"/>
    <x v="3"/>
    <x v="1"/>
    <x v="1"/>
  </r>
  <r>
    <s v="SUP.Q.B01.W0._Z.L1451._T._Z._Z.ALL.LE.E.C"/>
    <x v="3"/>
    <x v="49"/>
    <x v="0"/>
    <x v="0"/>
    <x v="6"/>
    <n v="1378.7589"/>
    <s v="Q:B01:W0:_Z:L1451:_T:_Z:_Z:ALL:LE:E:C"/>
    <x v="0"/>
    <x v="0"/>
    <s v="W0"/>
    <s v="_Z"/>
    <x v="39"/>
    <x v="0"/>
    <s v="_Z"/>
    <s v="_Z"/>
    <s v="ALL"/>
    <s v="LE"/>
    <s v="E"/>
    <s v="C"/>
    <x v="49"/>
    <x v="6"/>
    <n v="1378.7589"/>
    <s v="Q:B01:W0:_Z:L1451:_T:_Z:_Z:ALL:LE:E:C20194"/>
    <n v="0"/>
    <n v="1378.76"/>
    <x v="3"/>
    <x v="2"/>
    <x v="2"/>
  </r>
  <r>
    <s v="SUP.Q.B01.W0._Z.L1451._T._Z._Z.ALL.LE.E.C"/>
    <x v="3"/>
    <x v="49"/>
    <x v="0"/>
    <x v="0"/>
    <x v="7"/>
    <n v="1738.2231000000008"/>
    <s v="Q:B01:W0:_Z:L1451:_T:_Z:_Z:ALL:LE:E:C"/>
    <x v="0"/>
    <x v="0"/>
    <s v="W0"/>
    <s v="_Z"/>
    <x v="39"/>
    <x v="0"/>
    <s v="_Z"/>
    <s v="_Z"/>
    <s v="ALL"/>
    <s v="LE"/>
    <s v="E"/>
    <s v="C"/>
    <x v="49"/>
    <x v="7"/>
    <n v="1738.2231000000008"/>
    <s v="Q:B01:W0:_Z:L1451:_T:_Z:_Z:ALL:LE:E:C20193"/>
    <n v="0"/>
    <n v="1738.22"/>
    <x v="3"/>
    <x v="2"/>
    <x v="3"/>
  </r>
  <r>
    <s v="SUP.Q.B01.W0._Z.L1451._T._Z._Z.ALL.LE.E.C"/>
    <x v="3"/>
    <x v="49"/>
    <x v="0"/>
    <x v="0"/>
    <x v="8"/>
    <n v="1455.5665000000006"/>
    <s v="Q:B01:W0:_Z:L1451:_T:_Z:_Z:ALL:LE:E:C"/>
    <x v="0"/>
    <x v="0"/>
    <s v="W0"/>
    <s v="_Z"/>
    <x v="39"/>
    <x v="0"/>
    <s v="_Z"/>
    <s v="_Z"/>
    <s v="ALL"/>
    <s v="LE"/>
    <s v="E"/>
    <s v="C"/>
    <x v="49"/>
    <x v="8"/>
    <n v="1455.5665000000006"/>
    <s v="Q:B01:W0:_Z:L1451:_T:_Z:_Z:ALL:LE:E:C20192"/>
    <n v="0"/>
    <n v="1455.57"/>
    <x v="3"/>
    <x v="2"/>
    <x v="0"/>
  </r>
  <r>
    <s v="SUP.Q.B01.W0._Z.L1451._T._Z._Z.ALL.LE.E.C"/>
    <x v="3"/>
    <x v="49"/>
    <x v="0"/>
    <x v="0"/>
    <x v="9"/>
    <n v="1317.9758999999999"/>
    <s v="Q:B01:W0:_Z:L1451:_T:_Z:_Z:ALL:LE:E:C"/>
    <x v="0"/>
    <x v="0"/>
    <s v="W0"/>
    <s v="_Z"/>
    <x v="39"/>
    <x v="0"/>
    <s v="_Z"/>
    <s v="_Z"/>
    <s v="ALL"/>
    <s v="LE"/>
    <s v="E"/>
    <s v="C"/>
    <x v="49"/>
    <x v="9"/>
    <n v="1317.9758999999999"/>
    <s v="Q:B01:W0:_Z:L1451:_T:_Z:_Z:ALL:LE:E:C20191"/>
    <n v="0"/>
    <n v="1317.98"/>
    <x v="3"/>
    <x v="2"/>
    <x v="1"/>
  </r>
  <r>
    <s v="SUP.Q.B01.W0._Z.L1451._T._Z._Z.ALL.LE.E.C"/>
    <x v="3"/>
    <x v="49"/>
    <x v="0"/>
    <x v="0"/>
    <x v="10"/>
    <n v="1243.8731"/>
    <s v="Q:B01:W0:_Z:L1451:_T:_Z:_Z:ALL:LE:E:C"/>
    <x v="0"/>
    <x v="0"/>
    <s v="W0"/>
    <s v="_Z"/>
    <x v="39"/>
    <x v="0"/>
    <s v="_Z"/>
    <s v="_Z"/>
    <s v="ALL"/>
    <s v="LE"/>
    <s v="E"/>
    <s v="C"/>
    <x v="49"/>
    <x v="10"/>
    <n v="1243.8731"/>
    <s v="Q:B01:W0:_Z:L1451:_T:_Z:_Z:ALL:LE:E:C20184"/>
    <n v="0"/>
    <n v="1243.8699999999999"/>
    <x v="3"/>
    <x v="3"/>
    <x v="2"/>
  </r>
  <r>
    <s v="SUP.Q.B01.W0._Z.L1451._T._Z._Z.ALL.LE.E.C"/>
    <x v="3"/>
    <x v="49"/>
    <x v="0"/>
    <x v="0"/>
    <x v="11"/>
    <n v="1222.7748999999999"/>
    <s v="Q:B01:W0:_Z:L1451:_T:_Z:_Z:ALL:LE:E:C"/>
    <x v="0"/>
    <x v="0"/>
    <s v="W0"/>
    <s v="_Z"/>
    <x v="39"/>
    <x v="0"/>
    <s v="_Z"/>
    <s v="_Z"/>
    <s v="ALL"/>
    <s v="LE"/>
    <s v="E"/>
    <s v="C"/>
    <x v="49"/>
    <x v="11"/>
    <n v="1222.7748999999999"/>
    <s v="Q:B01:W0:_Z:L1451:_T:_Z:_Z:ALL:LE:E:C20183"/>
    <n v="0"/>
    <n v="1222.77"/>
    <x v="3"/>
    <x v="3"/>
    <x v="3"/>
  </r>
  <r>
    <s v="SUP.Q.B01.W0._Z.L1451._T._Z._Z.ALL.LE.E.C"/>
    <x v="3"/>
    <x v="49"/>
    <x v="0"/>
    <x v="0"/>
    <x v="12"/>
    <n v="1292.8701000000001"/>
    <s v="Q:B01:W0:_Z:L1451:_T:_Z:_Z:ALL:LE:E:C"/>
    <x v="0"/>
    <x v="0"/>
    <s v="W0"/>
    <s v="_Z"/>
    <x v="39"/>
    <x v="0"/>
    <s v="_Z"/>
    <s v="_Z"/>
    <s v="ALL"/>
    <s v="LE"/>
    <s v="E"/>
    <s v="C"/>
    <x v="49"/>
    <x v="12"/>
    <n v="1292.8701000000001"/>
    <s v="Q:B01:W0:_Z:L1451:_T:_Z:_Z:ALL:LE:E:C20182"/>
    <n v="0"/>
    <n v="1292.8699999999999"/>
    <x v="3"/>
    <x v="3"/>
    <x v="0"/>
  </r>
  <r>
    <s v="SUP.Q.B01.W0._Z.L1451._T._Z._Z.ALL.LE.E.C"/>
    <x v="3"/>
    <x v="49"/>
    <x v="0"/>
    <x v="0"/>
    <x v="13"/>
    <n v="1253.9863"/>
    <s v="Q:B01:W0:_Z:L1451:_T:_Z:_Z:ALL:LE:E:C"/>
    <x v="0"/>
    <x v="0"/>
    <s v="W0"/>
    <s v="_Z"/>
    <x v="39"/>
    <x v="0"/>
    <s v="_Z"/>
    <s v="_Z"/>
    <s v="ALL"/>
    <s v="LE"/>
    <s v="E"/>
    <s v="C"/>
    <x v="49"/>
    <x v="13"/>
    <n v="1253.9863"/>
    <s v="Q:B01:W0:_Z:L1451:_T:_Z:_Z:ALL:LE:E:C20181"/>
    <n v="0"/>
    <n v="1253.99"/>
    <x v="3"/>
    <x v="3"/>
    <x v="1"/>
  </r>
  <r>
    <s v="SUP.Q.B01.W0._Z.L1451._T._Z._Z.ALL.LE.E.C"/>
    <x v="3"/>
    <x v="49"/>
    <x v="0"/>
    <x v="0"/>
    <x v="14"/>
    <n v="1324.93"/>
    <s v="Q:B01:W0:_Z:L1451:_T:_Z:_Z:ALL:LE:E:C"/>
    <x v="0"/>
    <x v="0"/>
    <s v="W0"/>
    <s v="_Z"/>
    <x v="39"/>
    <x v="0"/>
    <s v="_Z"/>
    <s v="_Z"/>
    <s v="ALL"/>
    <s v="LE"/>
    <s v="E"/>
    <s v="C"/>
    <x v="49"/>
    <x v="14"/>
    <n v="1324.93"/>
    <s v="Q:B01:W0:_Z:L1451:_T:_Z:_Z:ALL:LE:E:C20174"/>
    <n v="0"/>
    <n v="1324.93"/>
    <x v="3"/>
    <x v="4"/>
    <x v="2"/>
  </r>
  <r>
    <s v="SUP.Q.B01.W0._Z.L1451._T._Z._Z.ALL.LE.E.C"/>
    <x v="3"/>
    <x v="49"/>
    <x v="0"/>
    <x v="0"/>
    <x v="15"/>
    <n v="1393.5409"/>
    <s v="Q:B01:W0:_Z:L1451:_T:_Z:_Z:ALL:LE:E:C"/>
    <x v="0"/>
    <x v="0"/>
    <s v="W0"/>
    <s v="_Z"/>
    <x v="39"/>
    <x v="0"/>
    <s v="_Z"/>
    <s v="_Z"/>
    <s v="ALL"/>
    <s v="LE"/>
    <s v="E"/>
    <s v="C"/>
    <x v="49"/>
    <x v="15"/>
    <n v="1393.5409"/>
    <s v="Q:B01:W0:_Z:L1451:_T:_Z:_Z:ALL:LE:E:C20173"/>
    <n v="0"/>
    <n v="1393.54"/>
    <x v="3"/>
    <x v="4"/>
    <x v="3"/>
  </r>
  <r>
    <s v="SUP.Q.B01.W0._Z.L1451._T._Z._Z.ALL.LE.E.C"/>
    <x v="3"/>
    <x v="49"/>
    <x v="0"/>
    <x v="0"/>
    <x v="16"/>
    <n v="1468.7328"/>
    <s v="Q:B01:W0:_Z:L1451:_T:_Z:_Z:ALL:LE:E:C"/>
    <x v="0"/>
    <x v="0"/>
    <s v="W0"/>
    <s v="_Z"/>
    <x v="39"/>
    <x v="0"/>
    <s v="_Z"/>
    <s v="_Z"/>
    <s v="ALL"/>
    <s v="LE"/>
    <s v="E"/>
    <s v="C"/>
    <x v="49"/>
    <x v="16"/>
    <n v="1468.7328"/>
    <s v="Q:B01:W0:_Z:L1451:_T:_Z:_Z:ALL:LE:E:C20172"/>
    <n v="0"/>
    <n v="1468.73"/>
    <x v="3"/>
    <x v="4"/>
    <x v="0"/>
  </r>
  <r>
    <s v="SUP.Q.B01.W0._Z.L1451._T._Z._Z.ALL.LE.E.C"/>
    <x v="3"/>
    <x v="49"/>
    <x v="0"/>
    <x v="0"/>
    <x v="17"/>
    <n v="1575.9422999999999"/>
    <s v="Q:B01:W0:_Z:L1451:_T:_Z:_Z:ALL:LE:E:C"/>
    <x v="0"/>
    <x v="0"/>
    <s v="W0"/>
    <s v="_Z"/>
    <x v="39"/>
    <x v="0"/>
    <s v="_Z"/>
    <s v="_Z"/>
    <s v="ALL"/>
    <s v="LE"/>
    <s v="E"/>
    <s v="C"/>
    <x v="49"/>
    <x v="17"/>
    <n v="1575.9422999999999"/>
    <s v="Q:B01:W0:_Z:L1451:_T:_Z:_Z:ALL:LE:E:C20171"/>
    <n v="0"/>
    <n v="1575.94"/>
    <x v="3"/>
    <x v="4"/>
    <x v="1"/>
  </r>
  <r>
    <s v="SUP.Q.B01.W0._Z.L1451._T._Z._Z.ALL.LE.E.C"/>
    <x v="3"/>
    <x v="49"/>
    <x v="0"/>
    <x v="0"/>
    <x v="18"/>
    <n v="1869.3525"/>
    <s v="Q:B01:W0:_Z:L1451:_T:_Z:_Z:ALL:LE:E:C"/>
    <x v="0"/>
    <x v="0"/>
    <s v="W0"/>
    <s v="_Z"/>
    <x v="39"/>
    <x v="0"/>
    <s v="_Z"/>
    <s v="_Z"/>
    <s v="ALL"/>
    <s v="LE"/>
    <s v="E"/>
    <s v="C"/>
    <x v="49"/>
    <x v="18"/>
    <n v="1869.3525"/>
    <s v="Q:B01:W0:_Z:L1451:_T:_Z:_Z:ALL:LE:E:C20164"/>
    <n v="0"/>
    <n v="1869.35"/>
    <x v="3"/>
    <x v="5"/>
    <x v="2"/>
  </r>
  <r>
    <s v="SUP.Q.B01.W0._Z.L1451._T._Z._Z.ALL.LE.E.C"/>
    <x v="3"/>
    <x v="49"/>
    <x v="0"/>
    <x v="0"/>
    <x v="19"/>
    <n v="2079.5097999999998"/>
    <s v="Q:B01:W0:_Z:L1451:_T:_Z:_Z:ALL:LE:E:C"/>
    <x v="0"/>
    <x v="0"/>
    <s v="W0"/>
    <s v="_Z"/>
    <x v="39"/>
    <x v="0"/>
    <s v="_Z"/>
    <s v="_Z"/>
    <s v="ALL"/>
    <s v="LE"/>
    <s v="E"/>
    <s v="C"/>
    <x v="49"/>
    <x v="19"/>
    <n v="2079.5097999999998"/>
    <s v="Q:B01:W0:_Z:L1451:_T:_Z:_Z:ALL:LE:E:C20163"/>
    <n v="0"/>
    <n v="2079.5100000000002"/>
    <x v="3"/>
    <x v="5"/>
    <x v="3"/>
  </r>
  <r>
    <s v="SUP.Q.B01.W0._Z.L1451._T._Z._Z.ALL.LE.E.C"/>
    <x v="3"/>
    <x v="49"/>
    <x v="0"/>
    <x v="0"/>
    <x v="20"/>
    <n v="2288.9758000000002"/>
    <s v="Q:B01:W0:_Z:L1451:_T:_Z:_Z:ALL:LE:E:C"/>
    <x v="0"/>
    <x v="0"/>
    <s v="W0"/>
    <s v="_Z"/>
    <x v="39"/>
    <x v="0"/>
    <s v="_Z"/>
    <s v="_Z"/>
    <s v="ALL"/>
    <s v="LE"/>
    <s v="E"/>
    <s v="C"/>
    <x v="49"/>
    <x v="20"/>
    <n v="2288.9758000000002"/>
    <s v="Q:B01:W0:_Z:L1451:_T:_Z:_Z:ALL:LE:E:C20162"/>
    <n v="0"/>
    <n v="2288.98"/>
    <x v="3"/>
    <x v="5"/>
    <x v="0"/>
  </r>
  <r>
    <s v="SUP.Q.B01.W0._Z.L1451._T._Z._Z.ALL.LE.E.C"/>
    <x v="3"/>
    <x v="49"/>
    <x v="0"/>
    <x v="0"/>
    <x v="21"/>
    <n v="2187.2157000000002"/>
    <s v="Q:B01:W0:_Z:L1451:_T:_Z:_Z:ALL:LE:E:C"/>
    <x v="0"/>
    <x v="0"/>
    <s v="W0"/>
    <s v="_Z"/>
    <x v="39"/>
    <x v="0"/>
    <s v="_Z"/>
    <s v="_Z"/>
    <s v="ALL"/>
    <s v="LE"/>
    <s v="E"/>
    <s v="C"/>
    <x v="49"/>
    <x v="21"/>
    <n v="2187.2157000000002"/>
    <s v="Q:B01:W0:_Z:L1451:_T:_Z:_Z:ALL:LE:E:C20161"/>
    <n v="0"/>
    <n v="2187.2199999999998"/>
    <x v="3"/>
    <x v="5"/>
    <x v="1"/>
  </r>
  <r>
    <s v="SUP.Q.B01.W0._Z.L1451._T._Z._Z.ALL.LE.E.C"/>
    <x v="3"/>
    <x v="49"/>
    <x v="0"/>
    <x v="0"/>
    <x v="22"/>
    <n v="1980.242"/>
    <s v="Q:B01:W0:_Z:L1451:_T:_Z:_Z:ALL:LE:E:C"/>
    <x v="0"/>
    <x v="0"/>
    <s v="W0"/>
    <s v="_Z"/>
    <x v="39"/>
    <x v="0"/>
    <s v="_Z"/>
    <s v="_Z"/>
    <s v="ALL"/>
    <s v="LE"/>
    <s v="E"/>
    <s v="C"/>
    <x v="49"/>
    <x v="22"/>
    <n v="1980.242"/>
    <s v="Q:B01:W0:_Z:L1451:_T:_Z:_Z:ALL:LE:E:C20154"/>
    <n v="0"/>
    <n v="1980.24"/>
    <x v="3"/>
    <x v="6"/>
    <x v="2"/>
  </r>
  <r>
    <s v="SUP.Q.B01.W0._Z.L1451._T._Z._Z.ALL.LE.E.C"/>
    <x v="3"/>
    <x v="49"/>
    <x v="0"/>
    <x v="0"/>
    <x v="23"/>
    <n v="2166.3344000000002"/>
    <s v="Q:B01:W0:_Z:L1451:_T:_Z:_Z:ALL:LE:E:C"/>
    <x v="0"/>
    <x v="0"/>
    <s v="W0"/>
    <s v="_Z"/>
    <x v="39"/>
    <x v="0"/>
    <s v="_Z"/>
    <s v="_Z"/>
    <s v="ALL"/>
    <s v="LE"/>
    <s v="E"/>
    <s v="C"/>
    <x v="49"/>
    <x v="23"/>
    <n v="2166.3344000000002"/>
    <s v="Q:B01:W0:_Z:L1451:_T:_Z:_Z:ALL:LE:E:C20153"/>
    <n v="0"/>
    <n v="2166.33"/>
    <x v="3"/>
    <x v="6"/>
    <x v="3"/>
  </r>
  <r>
    <s v="SUP.Q.B01.W0._Z.L1451._T._Z._Z.ALL.LE.E.C"/>
    <x v="3"/>
    <x v="49"/>
    <x v="0"/>
    <x v="0"/>
    <x v="24"/>
    <n v="2090.4395"/>
    <s v="Q:B01:W0:_Z:L1451:_T:_Z:_Z:ALL:LE:E:C"/>
    <x v="0"/>
    <x v="0"/>
    <s v="W0"/>
    <s v="_Z"/>
    <x v="39"/>
    <x v="0"/>
    <s v="_Z"/>
    <s v="_Z"/>
    <s v="ALL"/>
    <s v="LE"/>
    <s v="E"/>
    <s v="C"/>
    <x v="49"/>
    <x v="24"/>
    <n v="2090.4395"/>
    <s v="Q:B01:W0:_Z:L1451:_T:_Z:_Z:ALL:LE:E:C20152"/>
    <n v="0"/>
    <n v="2090.44"/>
    <x v="3"/>
    <x v="6"/>
    <x v="0"/>
  </r>
  <r>
    <s v="SUP.Q.B01.W0.S12R.L1150._T._Z._Z.ALL.LE.E.C"/>
    <x v="3"/>
    <x v="50"/>
    <x v="0"/>
    <x v="0"/>
    <x v="0"/>
    <n v="2246.4292"/>
    <s v="Q:B01:W0:S12R:L1150:_T:_Z:_Z:ALL:LE:E:C"/>
    <x v="0"/>
    <x v="0"/>
    <s v="W0"/>
    <s v="S12R"/>
    <x v="37"/>
    <x v="0"/>
    <s v="_Z"/>
    <s v="_Z"/>
    <s v="ALL"/>
    <s v="LE"/>
    <s v="E"/>
    <s v="C"/>
    <x v="50"/>
    <x v="0"/>
    <n v="2246.4292"/>
    <s v="Q:B01:W0:S12R:L1150:_T:_Z:_Z:ALL:LE:E:C20212"/>
    <n v="0"/>
    <n v="2246.4299999999998"/>
    <x v="3"/>
    <x v="0"/>
    <x v="0"/>
  </r>
  <r>
    <s v="SUP.Q.B01.W0.S12R.L1150._T._Z._Z.ALL.LE.E.C"/>
    <x v="3"/>
    <x v="50"/>
    <x v="0"/>
    <x v="0"/>
    <x v="1"/>
    <n v="2288.6147999999998"/>
    <s v="Q:B01:W0:S12R:L1150:_T:_Z:_Z:ALL:LE:E:C"/>
    <x v="0"/>
    <x v="0"/>
    <s v="W0"/>
    <s v="S12R"/>
    <x v="37"/>
    <x v="0"/>
    <s v="_Z"/>
    <s v="_Z"/>
    <s v="ALL"/>
    <s v="LE"/>
    <s v="E"/>
    <s v="C"/>
    <x v="50"/>
    <x v="1"/>
    <n v="2288.6147999999998"/>
    <s v="Q:B01:W0:S12R:L1150:_T:_Z:_Z:ALL:LE:E:C20211"/>
    <n v="0"/>
    <n v="2288.61"/>
    <x v="3"/>
    <x v="0"/>
    <x v="1"/>
  </r>
  <r>
    <s v="SUP.Q.B01.W0.S12R.L1150._T._Z._Z.ALL.LE.E.C"/>
    <x v="3"/>
    <x v="50"/>
    <x v="0"/>
    <x v="0"/>
    <x v="2"/>
    <n v="2099.3272999999999"/>
    <s v="Q:B01:W0:S12R:L1150:_T:_Z:_Z:ALL:LE:E:C"/>
    <x v="0"/>
    <x v="0"/>
    <s v="W0"/>
    <s v="S12R"/>
    <x v="37"/>
    <x v="0"/>
    <s v="_Z"/>
    <s v="_Z"/>
    <s v="ALL"/>
    <s v="LE"/>
    <s v="E"/>
    <s v="C"/>
    <x v="50"/>
    <x v="2"/>
    <n v="2099.3272999999999"/>
    <s v="Q:B01:W0:S12R:L1150:_T:_Z:_Z:ALL:LE:E:C20204"/>
    <n v="0"/>
    <n v="2099.33"/>
    <x v="3"/>
    <x v="1"/>
    <x v="2"/>
  </r>
  <r>
    <s v="SUP.Q.B01.W0.S12R.L1150._T._Z._Z.ALL.LE.E.C"/>
    <x v="3"/>
    <x v="50"/>
    <x v="0"/>
    <x v="0"/>
    <x v="3"/>
    <n v="2162.8897000000002"/>
    <s v="Q:B01:W0:S12R:L1150:_T:_Z:_Z:ALL:LE:E:C"/>
    <x v="0"/>
    <x v="0"/>
    <s v="W0"/>
    <s v="S12R"/>
    <x v="37"/>
    <x v="0"/>
    <s v="_Z"/>
    <s v="_Z"/>
    <s v="ALL"/>
    <s v="LE"/>
    <s v="E"/>
    <s v="C"/>
    <x v="50"/>
    <x v="3"/>
    <n v="2162.8897000000002"/>
    <s v="Q:B01:W0:S12R:L1150:_T:_Z:_Z:ALL:LE:E:C20203"/>
    <n v="0"/>
    <n v="2162.89"/>
    <x v="3"/>
    <x v="1"/>
    <x v="3"/>
  </r>
  <r>
    <s v="SUP.Q.B01.W0.S12R.L1150._T._Z._Z.ALL.LE.E.C"/>
    <x v="3"/>
    <x v="50"/>
    <x v="0"/>
    <x v="0"/>
    <x v="4"/>
    <n v="2151.7689"/>
    <s v="Q:B01:W0:S12R:L1150:_T:_Z:_Z:ALL:LE:E:C"/>
    <x v="0"/>
    <x v="0"/>
    <s v="W0"/>
    <s v="S12R"/>
    <x v="37"/>
    <x v="0"/>
    <s v="_Z"/>
    <s v="_Z"/>
    <s v="ALL"/>
    <s v="LE"/>
    <s v="E"/>
    <s v="C"/>
    <x v="50"/>
    <x v="4"/>
    <n v="2151.7689"/>
    <s v="Q:B01:W0:S12R:L1150:_T:_Z:_Z:ALL:LE:E:C20202"/>
    <n v="0"/>
    <n v="2151.77"/>
    <x v="3"/>
    <x v="1"/>
    <x v="0"/>
  </r>
  <r>
    <s v="SUP.Q.B01.W0.S12R.L1150._T._Z._Z.ALL.LE.E.C"/>
    <x v="3"/>
    <x v="50"/>
    <x v="0"/>
    <x v="0"/>
    <x v="5"/>
    <n v="2283.4931999999999"/>
    <s v="Q:B01:W0:S12R:L1150:_T:_Z:_Z:ALL:LE:E:C"/>
    <x v="0"/>
    <x v="0"/>
    <s v="W0"/>
    <s v="S12R"/>
    <x v="37"/>
    <x v="0"/>
    <s v="_Z"/>
    <s v="_Z"/>
    <s v="ALL"/>
    <s v="LE"/>
    <s v="E"/>
    <s v="C"/>
    <x v="50"/>
    <x v="5"/>
    <n v="2283.4931999999999"/>
    <s v="Q:B01:W0:S12R:L1150:_T:_Z:_Z:ALL:LE:E:C20201"/>
    <n v="0"/>
    <n v="2283.4899999999998"/>
    <x v="3"/>
    <x v="1"/>
    <x v="1"/>
  </r>
  <r>
    <s v="SUP.Q.B01.W0.S12R.L1150._T._Z._Z.ALL.LE.E.C"/>
    <x v="3"/>
    <x v="50"/>
    <x v="0"/>
    <x v="0"/>
    <x v="6"/>
    <n v="1960.7660000000001"/>
    <s v="Q:B01:W0:S12R:L1150:_T:_Z:_Z:ALL:LE:E:C"/>
    <x v="0"/>
    <x v="0"/>
    <s v="W0"/>
    <s v="S12R"/>
    <x v="37"/>
    <x v="0"/>
    <s v="_Z"/>
    <s v="_Z"/>
    <s v="ALL"/>
    <s v="LE"/>
    <s v="E"/>
    <s v="C"/>
    <x v="50"/>
    <x v="6"/>
    <n v="1960.7660000000001"/>
    <s v="Q:B01:W0:S12R:L1150:_T:_Z:_Z:ALL:LE:E:C20194"/>
    <n v="0"/>
    <n v="1960.77"/>
    <x v="3"/>
    <x v="2"/>
    <x v="2"/>
  </r>
  <r>
    <s v="SUP.Q.B01.W0.S12R.L1150._T._Z._Z.ALL.LE.E.C"/>
    <x v="3"/>
    <x v="50"/>
    <x v="0"/>
    <x v="0"/>
    <x v="7"/>
    <n v="2130.5601000000001"/>
    <s v="Q:B01:W0:S12R:L1150:_T:_Z:_Z:ALL:LE:E:C"/>
    <x v="0"/>
    <x v="0"/>
    <s v="W0"/>
    <s v="S12R"/>
    <x v="37"/>
    <x v="0"/>
    <s v="_Z"/>
    <s v="_Z"/>
    <s v="ALL"/>
    <s v="LE"/>
    <s v="E"/>
    <s v="C"/>
    <x v="50"/>
    <x v="7"/>
    <n v="2130.5601000000001"/>
    <s v="Q:B01:W0:S12R:L1150:_T:_Z:_Z:ALL:LE:E:C20193"/>
    <n v="0"/>
    <n v="2130.56"/>
    <x v="3"/>
    <x v="2"/>
    <x v="3"/>
  </r>
  <r>
    <s v="SUP.Q.B01.W0.S12R.L1150._T._Z._Z.ALL.LE.E.C"/>
    <x v="3"/>
    <x v="50"/>
    <x v="0"/>
    <x v="0"/>
    <x v="8"/>
    <n v="2135.7925"/>
    <s v="Q:B01:W0:S12R:L1150:_T:_Z:_Z:ALL:LE:E:C"/>
    <x v="0"/>
    <x v="0"/>
    <s v="W0"/>
    <s v="S12R"/>
    <x v="37"/>
    <x v="0"/>
    <s v="_Z"/>
    <s v="_Z"/>
    <s v="ALL"/>
    <s v="LE"/>
    <s v="E"/>
    <s v="C"/>
    <x v="50"/>
    <x v="8"/>
    <n v="2135.7925"/>
    <s v="Q:B01:W0:S12R:L1150:_T:_Z:_Z:ALL:LE:E:C20192"/>
    <n v="0"/>
    <n v="2135.79"/>
    <x v="3"/>
    <x v="2"/>
    <x v="0"/>
  </r>
  <r>
    <s v="SUP.Q.B01.W0.S12R.L1150._T._Z._Z.ALL.LE.E.C"/>
    <x v="3"/>
    <x v="50"/>
    <x v="0"/>
    <x v="0"/>
    <x v="9"/>
    <n v="2177.5691000000002"/>
    <s v="Q:B01:W0:S12R:L1150:_T:_Z:_Z:ALL:LE:E:C"/>
    <x v="0"/>
    <x v="0"/>
    <s v="W0"/>
    <s v="S12R"/>
    <x v="37"/>
    <x v="0"/>
    <s v="_Z"/>
    <s v="_Z"/>
    <s v="ALL"/>
    <s v="LE"/>
    <s v="E"/>
    <s v="C"/>
    <x v="50"/>
    <x v="9"/>
    <n v="2177.5691000000002"/>
    <s v="Q:B01:W0:S12R:L1150:_T:_Z:_Z:ALL:LE:E:C20191"/>
    <n v="0"/>
    <n v="2177.5700000000002"/>
    <x v="3"/>
    <x v="2"/>
    <x v="1"/>
  </r>
  <r>
    <s v="SUP.Q.B01.W0.S12R.L1150._T._Z._Z.ALL.LE.E.C"/>
    <x v="3"/>
    <x v="50"/>
    <x v="0"/>
    <x v="0"/>
    <x v="10"/>
    <n v="2024.6487"/>
    <s v="Q:B01:W0:S12R:L1150:_T:_Z:_Z:ALL:LE:E:C"/>
    <x v="0"/>
    <x v="0"/>
    <s v="W0"/>
    <s v="S12R"/>
    <x v="37"/>
    <x v="0"/>
    <s v="_Z"/>
    <s v="_Z"/>
    <s v="ALL"/>
    <s v="LE"/>
    <s v="E"/>
    <s v="C"/>
    <x v="50"/>
    <x v="10"/>
    <n v="2024.6487"/>
    <s v="Q:B01:W0:S12R:L1150:_T:_Z:_Z:ALL:LE:E:C20184"/>
    <n v="0"/>
    <n v="2024.65"/>
    <x v="3"/>
    <x v="3"/>
    <x v="2"/>
  </r>
  <r>
    <s v="SUP.Q.B01.W0.S12R.L1150._T._Z._Z.ALL.LE.E.C"/>
    <x v="3"/>
    <x v="50"/>
    <x v="0"/>
    <x v="0"/>
    <x v="11"/>
    <n v="2214.0641999999998"/>
    <s v="Q:B01:W0:S12R:L1150:_T:_Z:_Z:ALL:LE:E:C"/>
    <x v="0"/>
    <x v="0"/>
    <s v="W0"/>
    <s v="S12R"/>
    <x v="37"/>
    <x v="0"/>
    <s v="_Z"/>
    <s v="_Z"/>
    <s v="ALL"/>
    <s v="LE"/>
    <s v="E"/>
    <s v="C"/>
    <x v="50"/>
    <x v="11"/>
    <n v="2214.0641999999998"/>
    <s v="Q:B01:W0:S12R:L1150:_T:_Z:_Z:ALL:LE:E:C20183"/>
    <n v="0"/>
    <n v="2214.06"/>
    <x v="3"/>
    <x v="3"/>
    <x v="3"/>
  </r>
  <r>
    <s v="SUP.Q.B01.W0.S12R.L1150._T._Z._Z.ALL.LE.E.C"/>
    <x v="3"/>
    <x v="50"/>
    <x v="0"/>
    <x v="0"/>
    <x v="12"/>
    <n v="2212.0700000000002"/>
    <s v="Q:B01:W0:S12R:L1150:_T:_Z:_Z:ALL:LE:E:C"/>
    <x v="0"/>
    <x v="0"/>
    <s v="W0"/>
    <s v="S12R"/>
    <x v="37"/>
    <x v="0"/>
    <s v="_Z"/>
    <s v="_Z"/>
    <s v="ALL"/>
    <s v="LE"/>
    <s v="E"/>
    <s v="C"/>
    <x v="50"/>
    <x v="12"/>
    <n v="2212.0700000000002"/>
    <s v="Q:B01:W0:S12R:L1150:_T:_Z:_Z:ALL:LE:E:C20182"/>
    <n v="0"/>
    <n v="2212.0700000000002"/>
    <x v="3"/>
    <x v="3"/>
    <x v="0"/>
  </r>
  <r>
    <s v="SUP.Q.B01.W0.S12R.L1150._T._Z._Z.ALL.LE.E.C"/>
    <x v="3"/>
    <x v="50"/>
    <x v="0"/>
    <x v="0"/>
    <x v="13"/>
    <n v="2112.3805000000002"/>
    <s v="Q:B01:W0:S12R:L1150:_T:_Z:_Z:ALL:LE:E:C"/>
    <x v="0"/>
    <x v="0"/>
    <s v="W0"/>
    <s v="S12R"/>
    <x v="37"/>
    <x v="0"/>
    <s v="_Z"/>
    <s v="_Z"/>
    <s v="ALL"/>
    <s v="LE"/>
    <s v="E"/>
    <s v="C"/>
    <x v="50"/>
    <x v="13"/>
    <n v="2112.3805000000002"/>
    <s v="Q:B01:W0:S12R:L1150:_T:_Z:_Z:ALL:LE:E:C20181"/>
    <n v="0"/>
    <n v="2112.38"/>
    <x v="3"/>
    <x v="3"/>
    <x v="1"/>
  </r>
  <r>
    <s v="SUP.Q.B01.W0.S12R.L1150._T._Z._Z.ALL.LE.E.C"/>
    <x v="3"/>
    <x v="50"/>
    <x v="0"/>
    <x v="0"/>
    <x v="14"/>
    <n v="1941.79"/>
    <s v="Q:B01:W0:S12R:L1150:_T:_Z:_Z:ALL:LE:E:C"/>
    <x v="0"/>
    <x v="0"/>
    <s v="W0"/>
    <s v="S12R"/>
    <x v="37"/>
    <x v="0"/>
    <s v="_Z"/>
    <s v="_Z"/>
    <s v="ALL"/>
    <s v="LE"/>
    <s v="E"/>
    <s v="C"/>
    <x v="50"/>
    <x v="14"/>
    <n v="1941.79"/>
    <s v="Q:B01:W0:S12R:L1150:_T:_Z:_Z:ALL:LE:E:C20174"/>
    <n v="0"/>
    <n v="1941.79"/>
    <x v="3"/>
    <x v="4"/>
    <x v="2"/>
  </r>
  <r>
    <s v="SUP.Q.B01.W0.S12R.L1150._T._Z._Z.ALL.LE.E.C"/>
    <x v="3"/>
    <x v="50"/>
    <x v="0"/>
    <x v="0"/>
    <x v="15"/>
    <n v="2085.3692999999998"/>
    <s v="Q:B01:W0:S12R:L1150:_T:_Z:_Z:ALL:LE:E:C"/>
    <x v="0"/>
    <x v="0"/>
    <s v="W0"/>
    <s v="S12R"/>
    <x v="37"/>
    <x v="0"/>
    <s v="_Z"/>
    <s v="_Z"/>
    <s v="ALL"/>
    <s v="LE"/>
    <s v="E"/>
    <s v="C"/>
    <x v="50"/>
    <x v="15"/>
    <n v="2085.3692999999998"/>
    <s v="Q:B01:W0:S12R:L1150:_T:_Z:_Z:ALL:LE:E:C20173"/>
    <n v="0"/>
    <n v="2085.37"/>
    <x v="3"/>
    <x v="4"/>
    <x v="3"/>
  </r>
  <r>
    <s v="SUP.Q.B01.W0.S12R.L1150._T._Z._Z.ALL.LE.E.C"/>
    <x v="3"/>
    <x v="50"/>
    <x v="0"/>
    <x v="0"/>
    <x v="16"/>
    <n v="2030.6605"/>
    <s v="Q:B01:W0:S12R:L1150:_T:_Z:_Z:ALL:LE:E:C"/>
    <x v="0"/>
    <x v="0"/>
    <s v="W0"/>
    <s v="S12R"/>
    <x v="37"/>
    <x v="0"/>
    <s v="_Z"/>
    <s v="_Z"/>
    <s v="ALL"/>
    <s v="LE"/>
    <s v="E"/>
    <s v="C"/>
    <x v="50"/>
    <x v="16"/>
    <n v="2030.6605"/>
    <s v="Q:B01:W0:S12R:L1150:_T:_Z:_Z:ALL:LE:E:C20172"/>
    <n v="0"/>
    <n v="2030.66"/>
    <x v="3"/>
    <x v="4"/>
    <x v="0"/>
  </r>
  <r>
    <s v="SUP.Q.B01.W0.S12R.L1150._T._Z._Z.ALL.LE.E.C"/>
    <x v="3"/>
    <x v="50"/>
    <x v="0"/>
    <x v="0"/>
    <x v="17"/>
    <n v="2120.9665"/>
    <s v="Q:B01:W0:S12R:L1150:_T:_Z:_Z:ALL:LE:E:C"/>
    <x v="0"/>
    <x v="0"/>
    <s v="W0"/>
    <s v="S12R"/>
    <x v="37"/>
    <x v="0"/>
    <s v="_Z"/>
    <s v="_Z"/>
    <s v="ALL"/>
    <s v="LE"/>
    <s v="E"/>
    <s v="C"/>
    <x v="50"/>
    <x v="17"/>
    <n v="2120.9665"/>
    <s v="Q:B01:W0:S12R:L1150:_T:_Z:_Z:ALL:LE:E:C20171"/>
    <n v="0"/>
    <n v="2120.9699999999998"/>
    <x v="3"/>
    <x v="4"/>
    <x v="1"/>
  </r>
  <r>
    <s v="SUP.Q.B01.W0.S12R.L1150._T._Z._Z.ALL.LE.E.C"/>
    <x v="3"/>
    <x v="50"/>
    <x v="0"/>
    <x v="0"/>
    <x v="18"/>
    <n v="1978.2212999999999"/>
    <s v="Q:B01:W0:S12R:L1150:_T:_Z:_Z:ALL:LE:E:C"/>
    <x v="0"/>
    <x v="0"/>
    <s v="W0"/>
    <s v="S12R"/>
    <x v="37"/>
    <x v="0"/>
    <s v="_Z"/>
    <s v="_Z"/>
    <s v="ALL"/>
    <s v="LE"/>
    <s v="E"/>
    <s v="C"/>
    <x v="50"/>
    <x v="18"/>
    <n v="1978.2212999999999"/>
    <s v="Q:B01:W0:S12R:L1150:_T:_Z:_Z:ALL:LE:E:C20164"/>
    <n v="0"/>
    <n v="1978.22"/>
    <x v="3"/>
    <x v="5"/>
    <x v="2"/>
  </r>
  <r>
    <s v="SUP.Q.B01.W0.S12R.L1150._T._Z._Z.ALL.LE.E.C"/>
    <x v="3"/>
    <x v="50"/>
    <x v="0"/>
    <x v="0"/>
    <x v="19"/>
    <n v="2056.502"/>
    <s v="Q:B01:W0:S12R:L1150:_T:_Z:_Z:ALL:LE:E:C"/>
    <x v="0"/>
    <x v="0"/>
    <s v="W0"/>
    <s v="S12R"/>
    <x v="37"/>
    <x v="0"/>
    <s v="_Z"/>
    <s v="_Z"/>
    <s v="ALL"/>
    <s v="LE"/>
    <s v="E"/>
    <s v="C"/>
    <x v="50"/>
    <x v="19"/>
    <n v="2056.502"/>
    <s v="Q:B01:W0:S12R:L1150:_T:_Z:_Z:ALL:LE:E:C20163"/>
    <n v="0"/>
    <n v="2056.5"/>
    <x v="3"/>
    <x v="5"/>
    <x v="3"/>
  </r>
  <r>
    <s v="SUP.Q.B01.W0.S12R.L1150._T._Z._Z.ALL.LE.E.C"/>
    <x v="3"/>
    <x v="50"/>
    <x v="0"/>
    <x v="0"/>
    <x v="20"/>
    <n v="2135.1788000000001"/>
    <s v="Q:B01:W0:S12R:L1150:_T:_Z:_Z:ALL:LE:E:C"/>
    <x v="0"/>
    <x v="0"/>
    <s v="W0"/>
    <s v="S12R"/>
    <x v="37"/>
    <x v="0"/>
    <s v="_Z"/>
    <s v="_Z"/>
    <s v="ALL"/>
    <s v="LE"/>
    <s v="E"/>
    <s v="C"/>
    <x v="50"/>
    <x v="20"/>
    <n v="2135.1788000000001"/>
    <s v="Q:B01:W0:S12R:L1150:_T:_Z:_Z:ALL:LE:E:C20162"/>
    <n v="0"/>
    <n v="2135.1799999999998"/>
    <x v="3"/>
    <x v="5"/>
    <x v="0"/>
  </r>
  <r>
    <s v="SUP.Q.B01.W0.S12R.L1150._T._Z._Z.ALL.LE.E.C"/>
    <x v="3"/>
    <x v="50"/>
    <x v="0"/>
    <x v="0"/>
    <x v="21"/>
    <n v="2118.4002999999998"/>
    <s v="Q:B01:W0:S12R:L1150:_T:_Z:_Z:ALL:LE:E:C"/>
    <x v="0"/>
    <x v="0"/>
    <s v="W0"/>
    <s v="S12R"/>
    <x v="37"/>
    <x v="0"/>
    <s v="_Z"/>
    <s v="_Z"/>
    <s v="ALL"/>
    <s v="LE"/>
    <s v="E"/>
    <s v="C"/>
    <x v="50"/>
    <x v="21"/>
    <n v="2118.4002999999998"/>
    <s v="Q:B01:W0:S12R:L1150:_T:_Z:_Z:ALL:LE:E:C20161"/>
    <n v="0"/>
    <n v="2118.4"/>
    <x v="3"/>
    <x v="5"/>
    <x v="1"/>
  </r>
  <r>
    <s v="SUP.Q.B01.W0.S12R.L1150._T._Z._Z.ALL.LE.E.C"/>
    <x v="3"/>
    <x v="50"/>
    <x v="0"/>
    <x v="0"/>
    <x v="22"/>
    <n v="1967.0108"/>
    <s v="Q:B01:W0:S12R:L1150:_T:_Z:_Z:ALL:LE:E:C"/>
    <x v="0"/>
    <x v="0"/>
    <s v="W0"/>
    <s v="S12R"/>
    <x v="37"/>
    <x v="0"/>
    <s v="_Z"/>
    <s v="_Z"/>
    <s v="ALL"/>
    <s v="LE"/>
    <s v="E"/>
    <s v="C"/>
    <x v="50"/>
    <x v="22"/>
    <n v="1967.0108"/>
    <s v="Q:B01:W0:S12R:L1150:_T:_Z:_Z:ALL:LE:E:C20154"/>
    <n v="0"/>
    <n v="1967.01"/>
    <x v="3"/>
    <x v="6"/>
    <x v="2"/>
  </r>
  <r>
    <s v="SUP.Q.B01.W0.S12R.L1150._T._Z._Z.ALL.LE.E.C"/>
    <x v="3"/>
    <x v="50"/>
    <x v="0"/>
    <x v="0"/>
    <x v="23"/>
    <n v="2006.8076000000001"/>
    <s v="Q:B01:W0:S12R:L1150:_T:_Z:_Z:ALL:LE:E:C"/>
    <x v="0"/>
    <x v="0"/>
    <s v="W0"/>
    <s v="S12R"/>
    <x v="37"/>
    <x v="0"/>
    <s v="_Z"/>
    <s v="_Z"/>
    <s v="ALL"/>
    <s v="LE"/>
    <s v="E"/>
    <s v="C"/>
    <x v="50"/>
    <x v="23"/>
    <n v="2006.8076000000001"/>
    <s v="Q:B01:W0:S12R:L1150:_T:_Z:_Z:ALL:LE:E:C20153"/>
    <n v="0"/>
    <n v="2006.81"/>
    <x v="3"/>
    <x v="6"/>
    <x v="3"/>
  </r>
  <r>
    <s v="SUP.Q.B01.W0.S12R.L1150._T._Z._Z.ALL.LE.E.C"/>
    <x v="3"/>
    <x v="50"/>
    <x v="0"/>
    <x v="0"/>
    <x v="24"/>
    <n v="2022.3117999999999"/>
    <s v="Q:B01:W0:S12R:L1150:_T:_Z:_Z:ALL:LE:E:C"/>
    <x v="0"/>
    <x v="0"/>
    <s v="W0"/>
    <s v="S12R"/>
    <x v="37"/>
    <x v="0"/>
    <s v="_Z"/>
    <s v="_Z"/>
    <s v="ALL"/>
    <s v="LE"/>
    <s v="E"/>
    <s v="C"/>
    <x v="50"/>
    <x v="24"/>
    <n v="2022.3117999999999"/>
    <s v="Q:B01:W0:S12R:L1150:_T:_Z:_Z:ALL:LE:E:C20152"/>
    <n v="0"/>
    <n v="2022.31"/>
    <x v="3"/>
    <x v="6"/>
    <x v="0"/>
  </r>
  <r>
    <s v="SUP.Q.B01.W0._Z.LE730._T._Z._Z.ALL.LE.E.C"/>
    <x v="3"/>
    <x v="51"/>
    <x v="0"/>
    <x v="0"/>
    <x v="0"/>
    <n v="47.807899999999997"/>
    <s v="Q:B01:W0:_Z:LE730:_T:_Z:_Z:ALL:LE:E:C"/>
    <x v="0"/>
    <x v="0"/>
    <s v="W0"/>
    <s v="_Z"/>
    <x v="40"/>
    <x v="0"/>
    <s v="_Z"/>
    <s v="_Z"/>
    <s v="ALL"/>
    <s v="LE"/>
    <s v="E"/>
    <s v="C"/>
    <x v="51"/>
    <x v="0"/>
    <n v="47.807899999999997"/>
    <s v="Q:B01:W0:_Z:LE730:_T:_Z:_Z:ALL:LE:E:C20212"/>
    <n v="0"/>
    <n v="47.81"/>
    <x v="3"/>
    <x v="0"/>
    <x v="0"/>
  </r>
  <r>
    <s v="SUP.Q.B01.W0._Z.LE730._T._Z._Z.ALL.LE.E.C"/>
    <x v="3"/>
    <x v="51"/>
    <x v="0"/>
    <x v="0"/>
    <x v="1"/>
    <n v="52.694000000000003"/>
    <s v="Q:B01:W0:_Z:LE730:_T:_Z:_Z:ALL:LE:E:C"/>
    <x v="0"/>
    <x v="0"/>
    <s v="W0"/>
    <s v="_Z"/>
    <x v="40"/>
    <x v="0"/>
    <s v="_Z"/>
    <s v="_Z"/>
    <s v="ALL"/>
    <s v="LE"/>
    <s v="E"/>
    <s v="C"/>
    <x v="51"/>
    <x v="1"/>
    <n v="52.694000000000003"/>
    <s v="Q:B01:W0:_Z:LE730:_T:_Z:_Z:ALL:LE:E:C20211"/>
    <n v="0"/>
    <n v="52.69"/>
    <x v="3"/>
    <x v="0"/>
    <x v="1"/>
  </r>
  <r>
    <s v="SUP.Q.B01.W0._Z.LE730._T._Z._Z.ALL.LE.E.C"/>
    <x v="3"/>
    <x v="51"/>
    <x v="0"/>
    <x v="0"/>
    <x v="2"/>
    <n v="55.575699999999998"/>
    <s v="Q:B01:W0:_Z:LE730:_T:_Z:_Z:ALL:LE:E:C"/>
    <x v="0"/>
    <x v="0"/>
    <s v="W0"/>
    <s v="_Z"/>
    <x v="40"/>
    <x v="0"/>
    <s v="_Z"/>
    <s v="_Z"/>
    <s v="ALL"/>
    <s v="LE"/>
    <s v="E"/>
    <s v="C"/>
    <x v="51"/>
    <x v="2"/>
    <n v="55.575699999999998"/>
    <s v="Q:B01:W0:_Z:LE730:_T:_Z:_Z:ALL:LE:E:C20204"/>
    <n v="0"/>
    <n v="55.58"/>
    <x v="3"/>
    <x v="1"/>
    <x v="2"/>
  </r>
  <r>
    <s v="SUP.Q.B01.W0._Z.LE730._T._Z._Z.ALL.LE.E.C"/>
    <x v="3"/>
    <x v="51"/>
    <x v="0"/>
    <x v="0"/>
    <x v="3"/>
    <n v="57.823900000000002"/>
    <s v="Q:B01:W0:_Z:LE730:_T:_Z:_Z:ALL:LE:E:C"/>
    <x v="0"/>
    <x v="0"/>
    <s v="W0"/>
    <s v="_Z"/>
    <x v="40"/>
    <x v="0"/>
    <s v="_Z"/>
    <s v="_Z"/>
    <s v="ALL"/>
    <s v="LE"/>
    <s v="E"/>
    <s v="C"/>
    <x v="51"/>
    <x v="3"/>
    <n v="57.823900000000002"/>
    <s v="Q:B01:W0:_Z:LE730:_T:_Z:_Z:ALL:LE:E:C20203"/>
    <n v="0"/>
    <n v="57.82"/>
    <x v="3"/>
    <x v="1"/>
    <x v="3"/>
  </r>
  <r>
    <s v="SUP.Q.B01.W0._Z.LE730._T._Z._Z.ALL.LE.E.C"/>
    <x v="3"/>
    <x v="51"/>
    <x v="0"/>
    <x v="0"/>
    <x v="4"/>
    <n v="58.1143"/>
    <s v="Q:B01:W0:_Z:LE730:_T:_Z:_Z:ALL:LE:E:C"/>
    <x v="0"/>
    <x v="0"/>
    <s v="W0"/>
    <s v="_Z"/>
    <x v="40"/>
    <x v="0"/>
    <s v="_Z"/>
    <s v="_Z"/>
    <s v="ALL"/>
    <s v="LE"/>
    <s v="E"/>
    <s v="C"/>
    <x v="51"/>
    <x v="4"/>
    <n v="58.1143"/>
    <s v="Q:B01:W0:_Z:LE730:_T:_Z:_Z:ALL:LE:E:C20202"/>
    <n v="0"/>
    <n v="58.11"/>
    <x v="3"/>
    <x v="1"/>
    <x v="0"/>
  </r>
  <r>
    <s v="SUP.Q.B01.W0._Z.LE730._T._Z._Z.ALL.LE.E.C"/>
    <x v="3"/>
    <x v="51"/>
    <x v="0"/>
    <x v="0"/>
    <x v="5"/>
    <n v="59.845399999999998"/>
    <s v="Q:B01:W0:_Z:LE730:_T:_Z:_Z:ALL:LE:E:C"/>
    <x v="0"/>
    <x v="0"/>
    <s v="W0"/>
    <s v="_Z"/>
    <x v="40"/>
    <x v="0"/>
    <s v="_Z"/>
    <s v="_Z"/>
    <s v="ALL"/>
    <s v="LE"/>
    <s v="E"/>
    <s v="C"/>
    <x v="51"/>
    <x v="5"/>
    <n v="59.845399999999998"/>
    <s v="Q:B01:W0:_Z:LE730:_T:_Z:_Z:ALL:LE:E:C20201"/>
    <n v="0"/>
    <n v="59.85"/>
    <x v="3"/>
    <x v="1"/>
    <x v="1"/>
  </r>
  <r>
    <s v="SUP.Q.B01.W0._Z.LE730._T._Z._Z.ALL.LE.E.C"/>
    <x v="3"/>
    <x v="51"/>
    <x v="0"/>
    <x v="0"/>
    <x v="6"/>
    <n v="61.322499999999998"/>
    <s v="Q:B01:W0:_Z:LE730:_T:_Z:_Z:ALL:LE:E:C"/>
    <x v="0"/>
    <x v="0"/>
    <s v="W0"/>
    <s v="_Z"/>
    <x v="40"/>
    <x v="0"/>
    <s v="_Z"/>
    <s v="_Z"/>
    <s v="ALL"/>
    <s v="LE"/>
    <s v="E"/>
    <s v="C"/>
    <x v="51"/>
    <x v="6"/>
    <n v="61.322499999999998"/>
    <s v="Q:B01:W0:_Z:LE730:_T:_Z:_Z:ALL:LE:E:C20194"/>
    <n v="0"/>
    <n v="61.32"/>
    <x v="3"/>
    <x v="2"/>
    <x v="2"/>
  </r>
  <r>
    <s v="SUP.Q.B01.W0._Z.LE730._T._Z._Z.ALL.LE.E.C"/>
    <x v="3"/>
    <x v="51"/>
    <x v="0"/>
    <x v="0"/>
    <x v="7"/>
    <n v="59.896800000000006"/>
    <s v="Q:B01:W0:_Z:LE730:_T:_Z:_Z:ALL:LE:E:C"/>
    <x v="0"/>
    <x v="0"/>
    <s v="W0"/>
    <s v="_Z"/>
    <x v="40"/>
    <x v="0"/>
    <s v="_Z"/>
    <s v="_Z"/>
    <s v="ALL"/>
    <s v="LE"/>
    <s v="E"/>
    <s v="C"/>
    <x v="51"/>
    <x v="7"/>
    <n v="59.896800000000006"/>
    <s v="Q:B01:W0:_Z:LE730:_T:_Z:_Z:ALL:LE:E:C20193"/>
    <n v="0"/>
    <n v="59.9"/>
    <x v="3"/>
    <x v="2"/>
    <x v="3"/>
  </r>
  <r>
    <s v="SUP.Q.B01.W0._Z.LE730._T._Z._Z.ALL.LE.E.C"/>
    <x v="3"/>
    <x v="51"/>
    <x v="0"/>
    <x v="0"/>
    <x v="8"/>
    <n v="59.448000000000008"/>
    <s v="Q:B01:W0:_Z:LE730:_T:_Z:_Z:ALL:LE:E:C"/>
    <x v="0"/>
    <x v="0"/>
    <s v="W0"/>
    <s v="_Z"/>
    <x v="40"/>
    <x v="0"/>
    <s v="_Z"/>
    <s v="_Z"/>
    <s v="ALL"/>
    <s v="LE"/>
    <s v="E"/>
    <s v="C"/>
    <x v="51"/>
    <x v="8"/>
    <n v="59.448000000000008"/>
    <s v="Q:B01:W0:_Z:LE730:_T:_Z:_Z:ALL:LE:E:C20192"/>
    <n v="0"/>
    <n v="59.45"/>
    <x v="3"/>
    <x v="2"/>
    <x v="0"/>
  </r>
  <r>
    <s v="SUP.Q.B01.W0._Z.LE730._T._Z._Z.ALL.LE.E.C"/>
    <x v="3"/>
    <x v="51"/>
    <x v="0"/>
    <x v="0"/>
    <x v="9"/>
    <n v="61.765700000000002"/>
    <s v="Q:B01:W0:_Z:LE730:_T:_Z:_Z:ALL:LE:E:C"/>
    <x v="0"/>
    <x v="0"/>
    <s v="W0"/>
    <s v="_Z"/>
    <x v="40"/>
    <x v="0"/>
    <s v="_Z"/>
    <s v="_Z"/>
    <s v="ALL"/>
    <s v="LE"/>
    <s v="E"/>
    <s v="C"/>
    <x v="51"/>
    <x v="9"/>
    <n v="61.765700000000002"/>
    <s v="Q:B01:W0:_Z:LE730:_T:_Z:_Z:ALL:LE:E:C20191"/>
    <n v="0"/>
    <n v="61.77"/>
    <x v="3"/>
    <x v="2"/>
    <x v="1"/>
  </r>
  <r>
    <s v="SUP.Q.B01.W0._Z.LE730._T._Z._Z.ALL.LE.E.C"/>
    <x v="3"/>
    <x v="51"/>
    <x v="0"/>
    <x v="0"/>
    <x v="10"/>
    <n v="59.400799999999997"/>
    <s v="Q:B01:W0:_Z:LE730:_T:_Z:_Z:ALL:LE:E:C"/>
    <x v="0"/>
    <x v="0"/>
    <s v="W0"/>
    <s v="_Z"/>
    <x v="40"/>
    <x v="0"/>
    <s v="_Z"/>
    <s v="_Z"/>
    <s v="ALL"/>
    <s v="LE"/>
    <s v="E"/>
    <s v="C"/>
    <x v="51"/>
    <x v="10"/>
    <n v="59.400799999999997"/>
    <s v="Q:B01:W0:_Z:LE730:_T:_Z:_Z:ALL:LE:E:C20184"/>
    <n v="0"/>
    <n v="59.4"/>
    <x v="3"/>
    <x v="3"/>
    <x v="2"/>
  </r>
  <r>
    <s v="SUP.Q.B01.W0._Z.LE730._T._Z._Z.ALL.LE.E.C"/>
    <x v="3"/>
    <x v="51"/>
    <x v="0"/>
    <x v="0"/>
    <x v="11"/>
    <n v="58.004399999999997"/>
    <s v="Q:B01:W0:_Z:LE730:_T:_Z:_Z:ALL:LE:E:C"/>
    <x v="0"/>
    <x v="0"/>
    <s v="W0"/>
    <s v="_Z"/>
    <x v="40"/>
    <x v="0"/>
    <s v="_Z"/>
    <s v="_Z"/>
    <s v="ALL"/>
    <s v="LE"/>
    <s v="E"/>
    <s v="C"/>
    <x v="51"/>
    <x v="11"/>
    <n v="58.004399999999997"/>
    <s v="Q:B01:W0:_Z:LE730:_T:_Z:_Z:ALL:LE:E:C20183"/>
    <n v="0"/>
    <n v="58"/>
    <x v="3"/>
    <x v="3"/>
    <x v="3"/>
  </r>
  <r>
    <s v="SUP.Q.B01.W0._Z.LE730._T._Z._Z.ALL.LE.E.C"/>
    <x v="3"/>
    <x v="51"/>
    <x v="0"/>
    <x v="0"/>
    <x v="12"/>
    <n v="59.406100000000002"/>
    <s v="Q:B01:W0:_Z:LE730:_T:_Z:_Z:ALL:LE:E:C"/>
    <x v="0"/>
    <x v="0"/>
    <s v="W0"/>
    <s v="_Z"/>
    <x v="40"/>
    <x v="0"/>
    <s v="_Z"/>
    <s v="_Z"/>
    <s v="ALL"/>
    <s v="LE"/>
    <s v="E"/>
    <s v="C"/>
    <x v="51"/>
    <x v="12"/>
    <n v="59.406100000000002"/>
    <s v="Q:B01:W0:_Z:LE730:_T:_Z:_Z:ALL:LE:E:C20182"/>
    <n v="0"/>
    <n v="59.41"/>
    <x v="3"/>
    <x v="3"/>
    <x v="0"/>
  </r>
  <r>
    <s v="SUP.Q.B01.W0._Z.LE730._T._Z._Z.ALL.LE.E.C"/>
    <x v="3"/>
    <x v="51"/>
    <x v="0"/>
    <x v="0"/>
    <x v="13"/>
    <n v="60.531999999999996"/>
    <s v="Q:B01:W0:_Z:LE730:_T:_Z:_Z:ALL:LE:E:C"/>
    <x v="0"/>
    <x v="0"/>
    <s v="W0"/>
    <s v="_Z"/>
    <x v="40"/>
    <x v="0"/>
    <s v="_Z"/>
    <s v="_Z"/>
    <s v="ALL"/>
    <s v="LE"/>
    <s v="E"/>
    <s v="C"/>
    <x v="51"/>
    <x v="13"/>
    <n v="60.531999999999996"/>
    <s v="Q:B01:W0:_Z:LE730:_T:_Z:_Z:ALL:LE:E:C20181"/>
    <n v="0"/>
    <n v="60.53"/>
    <x v="3"/>
    <x v="3"/>
    <x v="1"/>
  </r>
  <r>
    <s v="SUP.Q.B01.W0._Z.LE730._T._Z._Z.ALL.LE.E.C"/>
    <x v="3"/>
    <x v="51"/>
    <x v="0"/>
    <x v="0"/>
    <x v="14"/>
    <n v="62.9"/>
    <s v="Q:B01:W0:_Z:LE730:_T:_Z:_Z:ALL:LE:E:C"/>
    <x v="0"/>
    <x v="0"/>
    <s v="W0"/>
    <s v="_Z"/>
    <x v="40"/>
    <x v="0"/>
    <s v="_Z"/>
    <s v="_Z"/>
    <s v="ALL"/>
    <s v="LE"/>
    <s v="E"/>
    <s v="C"/>
    <x v="51"/>
    <x v="14"/>
    <n v="62.9"/>
    <s v="Q:B01:W0:_Z:LE730:_T:_Z:_Z:ALL:LE:E:C20174"/>
    <n v="0"/>
    <n v="62.9"/>
    <x v="3"/>
    <x v="4"/>
    <x v="2"/>
  </r>
  <r>
    <s v="SUP.Q.B01.W0._Z.LE730._T._Z._Z.ALL.LE.E.C"/>
    <x v="3"/>
    <x v="51"/>
    <x v="0"/>
    <x v="0"/>
    <x v="15"/>
    <n v="61.795400000000001"/>
    <s v="Q:B01:W0:_Z:LE730:_T:_Z:_Z:ALL:LE:E:C"/>
    <x v="0"/>
    <x v="0"/>
    <s v="W0"/>
    <s v="_Z"/>
    <x v="40"/>
    <x v="0"/>
    <s v="_Z"/>
    <s v="_Z"/>
    <s v="ALL"/>
    <s v="LE"/>
    <s v="E"/>
    <s v="C"/>
    <x v="51"/>
    <x v="15"/>
    <n v="61.795400000000001"/>
    <s v="Q:B01:W0:_Z:LE730:_T:_Z:_Z:ALL:LE:E:C20173"/>
    <n v="0"/>
    <n v="61.8"/>
    <x v="3"/>
    <x v="4"/>
    <x v="3"/>
  </r>
  <r>
    <s v="SUP.Q.B01.W0._Z.LE730._T._Z._Z.ALL.LE.E.C"/>
    <x v="3"/>
    <x v="51"/>
    <x v="0"/>
    <x v="0"/>
    <x v="16"/>
    <n v="75.202299999999994"/>
    <s v="Q:B01:W0:_Z:LE730:_T:_Z:_Z:ALL:LE:E:C"/>
    <x v="0"/>
    <x v="0"/>
    <s v="W0"/>
    <s v="_Z"/>
    <x v="40"/>
    <x v="0"/>
    <s v="_Z"/>
    <s v="_Z"/>
    <s v="ALL"/>
    <s v="LE"/>
    <s v="E"/>
    <s v="C"/>
    <x v="51"/>
    <x v="16"/>
    <n v="75.202299999999994"/>
    <s v="Q:B01:W0:_Z:LE730:_T:_Z:_Z:ALL:LE:E:C20172"/>
    <n v="0"/>
    <n v="75.2"/>
    <x v="3"/>
    <x v="4"/>
    <x v="0"/>
  </r>
  <r>
    <s v="SUP.Q.B01.W0._Z.LE730._T._Z._Z.ALL.LE.E.C"/>
    <x v="3"/>
    <x v="51"/>
    <x v="0"/>
    <x v="0"/>
    <x v="17"/>
    <n v="79.292000000000002"/>
    <s v="Q:B01:W0:_Z:LE730:_T:_Z:_Z:ALL:LE:E:C"/>
    <x v="0"/>
    <x v="0"/>
    <s v="W0"/>
    <s v="_Z"/>
    <x v="40"/>
    <x v="0"/>
    <s v="_Z"/>
    <s v="_Z"/>
    <s v="ALL"/>
    <s v="LE"/>
    <s v="E"/>
    <s v="C"/>
    <x v="51"/>
    <x v="17"/>
    <n v="79.292000000000002"/>
    <s v="Q:B01:W0:_Z:LE730:_T:_Z:_Z:ALL:LE:E:C20171"/>
    <n v="0"/>
    <n v="79.290000000000006"/>
    <x v="3"/>
    <x v="4"/>
    <x v="1"/>
  </r>
  <r>
    <s v="SUP.Q.B01.W0._Z.LE730._T._Z._Z.ALL.LE.E.C"/>
    <x v="3"/>
    <x v="51"/>
    <x v="0"/>
    <x v="0"/>
    <x v="18"/>
    <n v="80.645499999999998"/>
    <s v="Q:B01:W0:_Z:LE730:_T:_Z:_Z:ALL:LE:E:C"/>
    <x v="0"/>
    <x v="0"/>
    <s v="W0"/>
    <s v="_Z"/>
    <x v="40"/>
    <x v="0"/>
    <s v="_Z"/>
    <s v="_Z"/>
    <s v="ALL"/>
    <s v="LE"/>
    <s v="E"/>
    <s v="C"/>
    <x v="51"/>
    <x v="18"/>
    <n v="80.645499999999998"/>
    <s v="Q:B01:W0:_Z:LE730:_T:_Z:_Z:ALL:LE:E:C20164"/>
    <n v="0"/>
    <n v="80.650000000000006"/>
    <x v="3"/>
    <x v="5"/>
    <x v="2"/>
  </r>
  <r>
    <s v="SUP.Q.B01.W0._Z.LE730._T._Z._Z.ALL.LE.E.C"/>
    <x v="3"/>
    <x v="51"/>
    <x v="0"/>
    <x v="0"/>
    <x v="19"/>
    <n v="80.95"/>
    <s v="Q:B01:W0:_Z:LE730:_T:_Z:_Z:ALL:LE:E:C"/>
    <x v="0"/>
    <x v="0"/>
    <s v="W0"/>
    <s v="_Z"/>
    <x v="40"/>
    <x v="0"/>
    <s v="_Z"/>
    <s v="_Z"/>
    <s v="ALL"/>
    <s v="LE"/>
    <s v="E"/>
    <s v="C"/>
    <x v="51"/>
    <x v="19"/>
    <n v="80.95"/>
    <s v="Q:B01:W0:_Z:LE730:_T:_Z:_Z:ALL:LE:E:C20163"/>
    <n v="0"/>
    <n v="80.95"/>
    <x v="3"/>
    <x v="5"/>
    <x v="3"/>
  </r>
  <r>
    <s v="SUP.Q.B01.W0._Z.LE730._T._Z._Z.ALL.LE.E.C"/>
    <x v="3"/>
    <x v="51"/>
    <x v="0"/>
    <x v="0"/>
    <x v="20"/>
    <n v="78.281099999999995"/>
    <s v="Q:B01:W0:_Z:LE730:_T:_Z:_Z:ALL:LE:E:C"/>
    <x v="0"/>
    <x v="0"/>
    <s v="W0"/>
    <s v="_Z"/>
    <x v="40"/>
    <x v="0"/>
    <s v="_Z"/>
    <s v="_Z"/>
    <s v="ALL"/>
    <s v="LE"/>
    <s v="E"/>
    <s v="C"/>
    <x v="51"/>
    <x v="20"/>
    <n v="78.281099999999995"/>
    <s v="Q:B01:W0:_Z:LE730:_T:_Z:_Z:ALL:LE:E:C20162"/>
    <n v="0"/>
    <n v="78.28"/>
    <x v="3"/>
    <x v="5"/>
    <x v="0"/>
  </r>
  <r>
    <s v="SUP.Q.B01.W0._Z.LE730._T._Z._Z.ALL.LE.E.C"/>
    <x v="3"/>
    <x v="51"/>
    <x v="0"/>
    <x v="0"/>
    <x v="21"/>
    <n v="79.272099999999995"/>
    <s v="Q:B01:W0:_Z:LE730:_T:_Z:_Z:ALL:LE:E:C"/>
    <x v="0"/>
    <x v="0"/>
    <s v="W0"/>
    <s v="_Z"/>
    <x v="40"/>
    <x v="0"/>
    <s v="_Z"/>
    <s v="_Z"/>
    <s v="ALL"/>
    <s v="LE"/>
    <s v="E"/>
    <s v="C"/>
    <x v="51"/>
    <x v="21"/>
    <n v="79.272099999999995"/>
    <s v="Q:B01:W0:_Z:LE730:_T:_Z:_Z:ALL:LE:E:C20161"/>
    <n v="0"/>
    <n v="79.27"/>
    <x v="3"/>
    <x v="5"/>
    <x v="1"/>
  </r>
  <r>
    <s v="SUP.Q.B01.W0._Z.LE730._T._Z._Z.ALL.LE.E.C"/>
    <x v="3"/>
    <x v="51"/>
    <x v="0"/>
    <x v="0"/>
    <x v="22"/>
    <n v="77.759900000000002"/>
    <s v="Q:B01:W0:_Z:LE730:_T:_Z:_Z:ALL:LE:E:C"/>
    <x v="0"/>
    <x v="0"/>
    <s v="W0"/>
    <s v="_Z"/>
    <x v="40"/>
    <x v="0"/>
    <s v="_Z"/>
    <s v="_Z"/>
    <s v="ALL"/>
    <s v="LE"/>
    <s v="E"/>
    <s v="C"/>
    <x v="51"/>
    <x v="22"/>
    <n v="77.759900000000002"/>
    <s v="Q:B01:W0:_Z:LE730:_T:_Z:_Z:ALL:LE:E:C20154"/>
    <n v="0"/>
    <n v="77.760000000000005"/>
    <x v="3"/>
    <x v="6"/>
    <x v="2"/>
  </r>
  <r>
    <s v="SUP.Q.B01.W0._Z.LE730._T._Z._Z.ALL.LE.E.C"/>
    <x v="3"/>
    <x v="51"/>
    <x v="0"/>
    <x v="0"/>
    <x v="23"/>
    <n v="76.442999999999998"/>
    <s v="Q:B01:W0:_Z:LE730:_T:_Z:_Z:ALL:LE:E:C"/>
    <x v="0"/>
    <x v="0"/>
    <s v="W0"/>
    <s v="_Z"/>
    <x v="40"/>
    <x v="0"/>
    <s v="_Z"/>
    <s v="_Z"/>
    <s v="ALL"/>
    <s v="LE"/>
    <s v="E"/>
    <s v="C"/>
    <x v="51"/>
    <x v="23"/>
    <n v="76.442999999999998"/>
    <s v="Q:B01:W0:_Z:LE730:_T:_Z:_Z:ALL:LE:E:C20153"/>
    <n v="0"/>
    <n v="76.44"/>
    <x v="3"/>
    <x v="6"/>
    <x v="3"/>
  </r>
  <r>
    <s v="SUP.Q.B01.W0._Z.LE730._T._Z._Z.ALL.LE.E.C"/>
    <x v="3"/>
    <x v="51"/>
    <x v="0"/>
    <x v="0"/>
    <x v="24"/>
    <n v="72.334599999999995"/>
    <s v="Q:B01:W0:_Z:LE730:_T:_Z:_Z:ALL:LE:E:C"/>
    <x v="0"/>
    <x v="0"/>
    <s v="W0"/>
    <s v="_Z"/>
    <x v="40"/>
    <x v="0"/>
    <s v="_Z"/>
    <s v="_Z"/>
    <s v="ALL"/>
    <s v="LE"/>
    <s v="E"/>
    <s v="C"/>
    <x v="51"/>
    <x v="24"/>
    <n v="72.334599999999995"/>
    <s v="Q:B01:W0:_Z:LE730:_T:_Z:_Z:ALL:LE:E:C20152"/>
    <n v="0"/>
    <n v="72.33"/>
    <x v="3"/>
    <x v="6"/>
    <x v="0"/>
  </r>
  <r>
    <s v="SUP.Q.B01.W0._Z.LE500._T._Z._Z.ALL.LE.E.C"/>
    <x v="3"/>
    <x v="52"/>
    <x v="0"/>
    <x v="0"/>
    <x v="0"/>
    <n v="134.2236"/>
    <s v="Q:B01:W0:_Z:LE500:_T:_Z:_Z:ALL:LE:E:C"/>
    <x v="0"/>
    <x v="0"/>
    <s v="W0"/>
    <s v="_Z"/>
    <x v="41"/>
    <x v="0"/>
    <s v="_Z"/>
    <s v="_Z"/>
    <s v="ALL"/>
    <s v="LE"/>
    <s v="E"/>
    <s v="C"/>
    <x v="52"/>
    <x v="0"/>
    <n v="134.2236"/>
    <s v="Q:B01:W0:_Z:LE500:_T:_Z:_Z:ALL:LE:E:C20212"/>
    <n v="0"/>
    <n v="134.22"/>
    <x v="3"/>
    <x v="0"/>
    <x v="0"/>
  </r>
  <r>
    <s v="SUP.Q.B01.W0._Z.LE500._T._Z._Z.ALL.LE.E.C"/>
    <x v="3"/>
    <x v="52"/>
    <x v="0"/>
    <x v="0"/>
    <x v="1"/>
    <n v="108.2129"/>
    <s v="Q:B01:W0:_Z:LE500:_T:_Z:_Z:ALL:LE:E:C"/>
    <x v="0"/>
    <x v="0"/>
    <s v="W0"/>
    <s v="_Z"/>
    <x v="41"/>
    <x v="0"/>
    <s v="_Z"/>
    <s v="_Z"/>
    <s v="ALL"/>
    <s v="LE"/>
    <s v="E"/>
    <s v="C"/>
    <x v="52"/>
    <x v="1"/>
    <n v="108.2129"/>
    <s v="Q:B01:W0:_Z:LE500:_T:_Z:_Z:ALL:LE:E:C20211"/>
    <n v="0"/>
    <n v="108.21"/>
    <x v="3"/>
    <x v="0"/>
    <x v="1"/>
  </r>
  <r>
    <s v="SUP.Q.B01.W0._Z.LE500._T._Z._Z.ALL.LE.E.C"/>
    <x v="3"/>
    <x v="52"/>
    <x v="0"/>
    <x v="0"/>
    <x v="2"/>
    <n v="105.74890000000001"/>
    <s v="Q:B01:W0:_Z:LE500:_T:_Z:_Z:ALL:LE:E:C"/>
    <x v="0"/>
    <x v="0"/>
    <s v="W0"/>
    <s v="_Z"/>
    <x v="41"/>
    <x v="0"/>
    <s v="_Z"/>
    <s v="_Z"/>
    <s v="ALL"/>
    <s v="LE"/>
    <s v="E"/>
    <s v="C"/>
    <x v="52"/>
    <x v="2"/>
    <n v="105.74890000000001"/>
    <s v="Q:B01:W0:_Z:LE500:_T:_Z:_Z:ALL:LE:E:C20204"/>
    <n v="0"/>
    <n v="105.75"/>
    <x v="3"/>
    <x v="1"/>
    <x v="2"/>
  </r>
  <r>
    <s v="SUP.Q.B01.W0._Z.LE500._T._Z._Z.ALL.LE.E.C"/>
    <x v="3"/>
    <x v="52"/>
    <x v="0"/>
    <x v="0"/>
    <x v="3"/>
    <n v="100.5859"/>
    <s v="Q:B01:W0:_Z:LE500:_T:_Z:_Z:ALL:LE:E:C"/>
    <x v="0"/>
    <x v="0"/>
    <s v="W0"/>
    <s v="_Z"/>
    <x v="41"/>
    <x v="0"/>
    <s v="_Z"/>
    <s v="_Z"/>
    <s v="ALL"/>
    <s v="LE"/>
    <s v="E"/>
    <s v="C"/>
    <x v="52"/>
    <x v="3"/>
    <n v="100.5859"/>
    <s v="Q:B01:W0:_Z:LE500:_T:_Z:_Z:ALL:LE:E:C20203"/>
    <n v="0"/>
    <n v="100.59"/>
    <x v="3"/>
    <x v="1"/>
    <x v="3"/>
  </r>
  <r>
    <s v="SUP.Q.B01.W0._Z.LE500._T._Z._Z.ALL.LE.E.C"/>
    <x v="3"/>
    <x v="52"/>
    <x v="0"/>
    <x v="0"/>
    <x v="4"/>
    <n v="75.732900000000001"/>
    <s v="Q:B01:W0:_Z:LE500:_T:_Z:_Z:ALL:LE:E:C"/>
    <x v="0"/>
    <x v="0"/>
    <s v="W0"/>
    <s v="_Z"/>
    <x v="41"/>
    <x v="0"/>
    <s v="_Z"/>
    <s v="_Z"/>
    <s v="ALL"/>
    <s v="LE"/>
    <s v="E"/>
    <s v="C"/>
    <x v="52"/>
    <x v="4"/>
    <n v="75.732900000000001"/>
    <s v="Q:B01:W0:_Z:LE500:_T:_Z:_Z:ALL:LE:E:C20202"/>
    <n v="0"/>
    <n v="75.73"/>
    <x v="3"/>
    <x v="1"/>
    <x v="0"/>
  </r>
  <r>
    <s v="SUP.Q.B01.W0._Z.LE500._T._Z._Z.ALL.LE.E.C"/>
    <x v="3"/>
    <x v="52"/>
    <x v="0"/>
    <x v="0"/>
    <x v="5"/>
    <n v="77.428200000000004"/>
    <s v="Q:B01:W0:_Z:LE500:_T:_Z:_Z:ALL:LE:E:C"/>
    <x v="0"/>
    <x v="0"/>
    <s v="W0"/>
    <s v="_Z"/>
    <x v="41"/>
    <x v="0"/>
    <s v="_Z"/>
    <s v="_Z"/>
    <s v="ALL"/>
    <s v="LE"/>
    <s v="E"/>
    <s v="C"/>
    <x v="52"/>
    <x v="5"/>
    <n v="77.428200000000004"/>
    <s v="Q:B01:W0:_Z:LE500:_T:_Z:_Z:ALL:LE:E:C20201"/>
    <n v="0"/>
    <n v="77.430000000000007"/>
    <x v="3"/>
    <x v="1"/>
    <x v="1"/>
  </r>
  <r>
    <s v="SUP.Q.B01.W0._Z.LE500._T._Z._Z.ALL.LE.E.C"/>
    <x v="3"/>
    <x v="52"/>
    <x v="0"/>
    <x v="0"/>
    <x v="6"/>
    <n v="137.35929999999999"/>
    <s v="Q:B01:W0:_Z:LE500:_T:_Z:_Z:ALL:LE:E:C"/>
    <x v="0"/>
    <x v="0"/>
    <s v="W0"/>
    <s v="_Z"/>
    <x v="41"/>
    <x v="0"/>
    <s v="_Z"/>
    <s v="_Z"/>
    <s v="ALL"/>
    <s v="LE"/>
    <s v="E"/>
    <s v="C"/>
    <x v="52"/>
    <x v="6"/>
    <n v="137.35929999999999"/>
    <s v="Q:B01:W0:_Z:LE500:_T:_Z:_Z:ALL:LE:E:C20194"/>
    <n v="0"/>
    <n v="137.36000000000001"/>
    <x v="3"/>
    <x v="2"/>
    <x v="2"/>
  </r>
  <r>
    <s v="SUP.Q.B01.W0._Z.LE500._T._Z._Z.ALL.LE.E.C"/>
    <x v="3"/>
    <x v="52"/>
    <x v="0"/>
    <x v="0"/>
    <x v="7"/>
    <n v="126.72659999999996"/>
    <s v="Q:B01:W0:_Z:LE500:_T:_Z:_Z:ALL:LE:E:C"/>
    <x v="0"/>
    <x v="0"/>
    <s v="W0"/>
    <s v="_Z"/>
    <x v="41"/>
    <x v="0"/>
    <s v="_Z"/>
    <s v="_Z"/>
    <s v="ALL"/>
    <s v="LE"/>
    <s v="E"/>
    <s v="C"/>
    <x v="52"/>
    <x v="7"/>
    <n v="126.72659999999996"/>
    <s v="Q:B01:W0:_Z:LE500:_T:_Z:_Z:ALL:LE:E:C20193"/>
    <n v="0"/>
    <n v="126.73"/>
    <x v="3"/>
    <x v="2"/>
    <x v="3"/>
  </r>
  <r>
    <s v="SUP.Q.B01.W0._Z.LE500._T._Z._Z.ALL.LE.E.C"/>
    <x v="3"/>
    <x v="52"/>
    <x v="0"/>
    <x v="0"/>
    <x v="8"/>
    <n v="110.46250000000001"/>
    <s v="Q:B01:W0:_Z:LE500:_T:_Z:_Z:ALL:LE:E:C"/>
    <x v="0"/>
    <x v="0"/>
    <s v="W0"/>
    <s v="_Z"/>
    <x v="41"/>
    <x v="0"/>
    <s v="_Z"/>
    <s v="_Z"/>
    <s v="ALL"/>
    <s v="LE"/>
    <s v="E"/>
    <s v="C"/>
    <x v="52"/>
    <x v="8"/>
    <n v="110.46250000000001"/>
    <s v="Q:B01:W0:_Z:LE500:_T:_Z:_Z:ALL:LE:E:C20192"/>
    <n v="0"/>
    <n v="110.46"/>
    <x v="3"/>
    <x v="2"/>
    <x v="0"/>
  </r>
  <r>
    <s v="SUP.Q.B01.W0._Z.LE500._T._Z._Z.ALL.LE.E.C"/>
    <x v="3"/>
    <x v="52"/>
    <x v="0"/>
    <x v="0"/>
    <x v="9"/>
    <n v="86.785700000000006"/>
    <s v="Q:B01:W0:_Z:LE500:_T:_Z:_Z:ALL:LE:E:C"/>
    <x v="0"/>
    <x v="0"/>
    <s v="W0"/>
    <s v="_Z"/>
    <x v="41"/>
    <x v="0"/>
    <s v="_Z"/>
    <s v="_Z"/>
    <s v="ALL"/>
    <s v="LE"/>
    <s v="E"/>
    <s v="C"/>
    <x v="52"/>
    <x v="9"/>
    <n v="86.785700000000006"/>
    <s v="Q:B01:W0:_Z:LE500:_T:_Z:_Z:ALL:LE:E:C20191"/>
    <n v="0"/>
    <n v="86.79"/>
    <x v="3"/>
    <x v="2"/>
    <x v="1"/>
  </r>
  <r>
    <s v="SUP.Q.B01.W0._Z.LE500._T._Z._Z.ALL.LE.E.C"/>
    <x v="3"/>
    <x v="52"/>
    <x v="0"/>
    <x v="0"/>
    <x v="10"/>
    <n v="141.34209999999999"/>
    <s v="Q:B01:W0:_Z:LE500:_T:_Z:_Z:ALL:LE:E:C"/>
    <x v="0"/>
    <x v="0"/>
    <s v="W0"/>
    <s v="_Z"/>
    <x v="41"/>
    <x v="0"/>
    <s v="_Z"/>
    <s v="_Z"/>
    <s v="ALL"/>
    <s v="LE"/>
    <s v="E"/>
    <s v="C"/>
    <x v="52"/>
    <x v="10"/>
    <n v="141.34209999999999"/>
    <s v="Q:B01:W0:_Z:LE500:_T:_Z:_Z:ALL:LE:E:C20184"/>
    <n v="0"/>
    <n v="141.34"/>
    <x v="3"/>
    <x v="3"/>
    <x v="2"/>
  </r>
  <r>
    <s v="SUP.Q.B01.W0._Z.LE500._T._Z._Z.ALL.LE.E.C"/>
    <x v="3"/>
    <x v="52"/>
    <x v="0"/>
    <x v="0"/>
    <x v="11"/>
    <n v="127.2051"/>
    <s v="Q:B01:W0:_Z:LE500:_T:_Z:_Z:ALL:LE:E:C"/>
    <x v="0"/>
    <x v="0"/>
    <s v="W0"/>
    <s v="_Z"/>
    <x v="41"/>
    <x v="0"/>
    <s v="_Z"/>
    <s v="_Z"/>
    <s v="ALL"/>
    <s v="LE"/>
    <s v="E"/>
    <s v="C"/>
    <x v="52"/>
    <x v="11"/>
    <n v="127.2051"/>
    <s v="Q:B01:W0:_Z:LE500:_T:_Z:_Z:ALL:LE:E:C20183"/>
    <n v="0"/>
    <n v="127.21"/>
    <x v="3"/>
    <x v="3"/>
    <x v="3"/>
  </r>
  <r>
    <s v="SUP.Q.B01.W0._Z.LE500._T._Z._Z.ALL.LE.E.C"/>
    <x v="3"/>
    <x v="52"/>
    <x v="0"/>
    <x v="0"/>
    <x v="12"/>
    <n v="105.5626"/>
    <s v="Q:B01:W0:_Z:LE500:_T:_Z:_Z:ALL:LE:E:C"/>
    <x v="0"/>
    <x v="0"/>
    <s v="W0"/>
    <s v="_Z"/>
    <x v="41"/>
    <x v="0"/>
    <s v="_Z"/>
    <s v="_Z"/>
    <s v="ALL"/>
    <s v="LE"/>
    <s v="E"/>
    <s v="C"/>
    <x v="52"/>
    <x v="12"/>
    <n v="105.5626"/>
    <s v="Q:B01:W0:_Z:LE500:_T:_Z:_Z:ALL:LE:E:C20182"/>
    <n v="0"/>
    <n v="105.56"/>
    <x v="3"/>
    <x v="3"/>
    <x v="0"/>
  </r>
  <r>
    <s v="SUP.Q.B01.W0._Z.LE500._T._Z._Z.ALL.LE.E.C"/>
    <x v="3"/>
    <x v="52"/>
    <x v="0"/>
    <x v="0"/>
    <x v="13"/>
    <n v="84.098699999999994"/>
    <s v="Q:B01:W0:_Z:LE500:_T:_Z:_Z:ALL:LE:E:C"/>
    <x v="0"/>
    <x v="0"/>
    <s v="W0"/>
    <s v="_Z"/>
    <x v="41"/>
    <x v="0"/>
    <s v="_Z"/>
    <s v="_Z"/>
    <s v="ALL"/>
    <s v="LE"/>
    <s v="E"/>
    <s v="C"/>
    <x v="52"/>
    <x v="13"/>
    <n v="84.098699999999994"/>
    <s v="Q:B01:W0:_Z:LE500:_T:_Z:_Z:ALL:LE:E:C20181"/>
    <n v="0"/>
    <n v="84.1"/>
    <x v="3"/>
    <x v="3"/>
    <x v="1"/>
  </r>
  <r>
    <s v="SUP.Q.B01.W0._Z.LE500._T._Z._Z.ALL.LE.E.C"/>
    <x v="3"/>
    <x v="52"/>
    <x v="0"/>
    <x v="0"/>
    <x v="14"/>
    <n v="140.63999999999999"/>
    <s v="Q:B01:W0:_Z:LE500:_T:_Z:_Z:ALL:LE:E:C"/>
    <x v="0"/>
    <x v="0"/>
    <s v="W0"/>
    <s v="_Z"/>
    <x v="41"/>
    <x v="0"/>
    <s v="_Z"/>
    <s v="_Z"/>
    <s v="ALL"/>
    <s v="LE"/>
    <s v="E"/>
    <s v="C"/>
    <x v="52"/>
    <x v="14"/>
    <n v="140.63999999999999"/>
    <s v="Q:B01:W0:_Z:LE500:_T:_Z:_Z:ALL:LE:E:C20174"/>
    <n v="0"/>
    <n v="140.63999999999999"/>
    <x v="3"/>
    <x v="4"/>
    <x v="2"/>
  </r>
  <r>
    <s v="SUP.Q.B01.W0._Z.LE500._T._Z._Z.ALL.LE.E.C"/>
    <x v="3"/>
    <x v="52"/>
    <x v="0"/>
    <x v="0"/>
    <x v="15"/>
    <n v="134.2705"/>
    <s v="Q:B01:W0:_Z:LE500:_T:_Z:_Z:ALL:LE:E:C"/>
    <x v="0"/>
    <x v="0"/>
    <s v="W0"/>
    <s v="_Z"/>
    <x v="41"/>
    <x v="0"/>
    <s v="_Z"/>
    <s v="_Z"/>
    <s v="ALL"/>
    <s v="LE"/>
    <s v="E"/>
    <s v="C"/>
    <x v="52"/>
    <x v="15"/>
    <n v="134.2705"/>
    <s v="Q:B01:W0:_Z:LE500:_T:_Z:_Z:ALL:LE:E:C20173"/>
    <n v="0"/>
    <n v="134.27000000000001"/>
    <x v="3"/>
    <x v="4"/>
    <x v="3"/>
  </r>
  <r>
    <s v="SUP.Q.B01.W0._Z.LE500._T._Z._Z.ALL.LE.E.C"/>
    <x v="3"/>
    <x v="52"/>
    <x v="0"/>
    <x v="0"/>
    <x v="16"/>
    <n v="113.84010000000001"/>
    <s v="Q:B01:W0:_Z:LE500:_T:_Z:_Z:ALL:LE:E:C"/>
    <x v="0"/>
    <x v="0"/>
    <s v="W0"/>
    <s v="_Z"/>
    <x v="41"/>
    <x v="0"/>
    <s v="_Z"/>
    <s v="_Z"/>
    <s v="ALL"/>
    <s v="LE"/>
    <s v="E"/>
    <s v="C"/>
    <x v="52"/>
    <x v="16"/>
    <n v="113.84010000000001"/>
    <s v="Q:B01:W0:_Z:LE500:_T:_Z:_Z:ALL:LE:E:C20172"/>
    <n v="0"/>
    <n v="113.84"/>
    <x v="3"/>
    <x v="4"/>
    <x v="0"/>
  </r>
  <r>
    <s v="SUP.Q.B01.W0._Z.LE500._T._Z._Z.ALL.LE.E.C"/>
    <x v="3"/>
    <x v="52"/>
    <x v="0"/>
    <x v="0"/>
    <x v="17"/>
    <n v="89.549499999999995"/>
    <s v="Q:B01:W0:_Z:LE500:_T:_Z:_Z:ALL:LE:E:C"/>
    <x v="0"/>
    <x v="0"/>
    <s v="W0"/>
    <s v="_Z"/>
    <x v="41"/>
    <x v="0"/>
    <s v="_Z"/>
    <s v="_Z"/>
    <s v="ALL"/>
    <s v="LE"/>
    <s v="E"/>
    <s v="C"/>
    <x v="52"/>
    <x v="17"/>
    <n v="89.549499999999995"/>
    <s v="Q:B01:W0:_Z:LE500:_T:_Z:_Z:ALL:LE:E:C20171"/>
    <n v="0"/>
    <n v="89.55"/>
    <x v="3"/>
    <x v="4"/>
    <x v="1"/>
  </r>
  <r>
    <s v="SUP.Q.B01.W0._Z.LE500._T._Z._Z.ALL.LE.E.C"/>
    <x v="3"/>
    <x v="52"/>
    <x v="0"/>
    <x v="0"/>
    <x v="18"/>
    <n v="92.435599999999994"/>
    <s v="Q:B01:W0:_Z:LE500:_T:_Z:_Z:ALL:LE:E:C"/>
    <x v="0"/>
    <x v="0"/>
    <s v="W0"/>
    <s v="_Z"/>
    <x v="41"/>
    <x v="0"/>
    <s v="_Z"/>
    <s v="_Z"/>
    <s v="ALL"/>
    <s v="LE"/>
    <s v="E"/>
    <s v="C"/>
    <x v="52"/>
    <x v="18"/>
    <n v="92.435599999999994"/>
    <s v="Q:B01:W0:_Z:LE500:_T:_Z:_Z:ALL:LE:E:C20164"/>
    <n v="0"/>
    <n v="92.44"/>
    <x v="3"/>
    <x v="5"/>
    <x v="2"/>
  </r>
  <r>
    <s v="SUP.Q.B01.W0._Z.LE500._T._Z._Z.ALL.LE.E.C"/>
    <x v="3"/>
    <x v="52"/>
    <x v="0"/>
    <x v="0"/>
    <x v="19"/>
    <n v="110.0963"/>
    <s v="Q:B01:W0:_Z:LE500:_T:_Z:_Z:ALL:LE:E:C"/>
    <x v="0"/>
    <x v="0"/>
    <s v="W0"/>
    <s v="_Z"/>
    <x v="41"/>
    <x v="0"/>
    <s v="_Z"/>
    <s v="_Z"/>
    <s v="ALL"/>
    <s v="LE"/>
    <s v="E"/>
    <s v="C"/>
    <x v="52"/>
    <x v="19"/>
    <n v="110.0963"/>
    <s v="Q:B01:W0:_Z:LE500:_T:_Z:_Z:ALL:LE:E:C20163"/>
    <n v="0"/>
    <n v="110.1"/>
    <x v="3"/>
    <x v="5"/>
    <x v="3"/>
  </r>
  <r>
    <s v="SUP.Q.B01.W0._Z.LE500._T._Z._Z.ALL.LE.E.C"/>
    <x v="3"/>
    <x v="52"/>
    <x v="0"/>
    <x v="0"/>
    <x v="20"/>
    <n v="95.382000000000005"/>
    <s v="Q:B01:W0:_Z:LE500:_T:_Z:_Z:ALL:LE:E:C"/>
    <x v="0"/>
    <x v="0"/>
    <s v="W0"/>
    <s v="_Z"/>
    <x v="41"/>
    <x v="0"/>
    <s v="_Z"/>
    <s v="_Z"/>
    <s v="ALL"/>
    <s v="LE"/>
    <s v="E"/>
    <s v="C"/>
    <x v="52"/>
    <x v="20"/>
    <n v="95.382000000000005"/>
    <s v="Q:B01:W0:_Z:LE500:_T:_Z:_Z:ALL:LE:E:C20162"/>
    <n v="0"/>
    <n v="95.38"/>
    <x v="3"/>
    <x v="5"/>
    <x v="0"/>
  </r>
  <r>
    <s v="SUP.Q.B01.W0._Z.LE500._T._Z._Z.ALL.LE.E.C"/>
    <x v="3"/>
    <x v="52"/>
    <x v="0"/>
    <x v="0"/>
    <x v="21"/>
    <n v="79.436400000000006"/>
    <s v="Q:B01:W0:_Z:LE500:_T:_Z:_Z:ALL:LE:E:C"/>
    <x v="0"/>
    <x v="0"/>
    <s v="W0"/>
    <s v="_Z"/>
    <x v="41"/>
    <x v="0"/>
    <s v="_Z"/>
    <s v="_Z"/>
    <s v="ALL"/>
    <s v="LE"/>
    <s v="E"/>
    <s v="C"/>
    <x v="52"/>
    <x v="21"/>
    <n v="79.436400000000006"/>
    <s v="Q:B01:W0:_Z:LE500:_T:_Z:_Z:ALL:LE:E:C20161"/>
    <n v="0"/>
    <n v="79.44"/>
    <x v="3"/>
    <x v="5"/>
    <x v="1"/>
  </r>
  <r>
    <s v="SUP.Q.B01.W0._Z.LE500._T._Z._Z.ALL.LE.E.C"/>
    <x v="3"/>
    <x v="52"/>
    <x v="0"/>
    <x v="0"/>
    <x v="22"/>
    <n v="108.79640000000001"/>
    <s v="Q:B01:W0:_Z:LE500:_T:_Z:_Z:ALL:LE:E:C"/>
    <x v="0"/>
    <x v="0"/>
    <s v="W0"/>
    <s v="_Z"/>
    <x v="41"/>
    <x v="0"/>
    <s v="_Z"/>
    <s v="_Z"/>
    <s v="ALL"/>
    <s v="LE"/>
    <s v="E"/>
    <s v="C"/>
    <x v="52"/>
    <x v="22"/>
    <n v="108.79640000000001"/>
    <s v="Q:B01:W0:_Z:LE500:_T:_Z:_Z:ALL:LE:E:C20154"/>
    <n v="0"/>
    <n v="108.8"/>
    <x v="3"/>
    <x v="6"/>
    <x v="2"/>
  </r>
  <r>
    <s v="SUP.Q.B01.W0._Z.LE500._T._Z._Z.ALL.LE.E.C"/>
    <x v="3"/>
    <x v="52"/>
    <x v="0"/>
    <x v="0"/>
    <x v="23"/>
    <n v="104.738"/>
    <s v="Q:B01:W0:_Z:LE500:_T:_Z:_Z:ALL:LE:E:C"/>
    <x v="0"/>
    <x v="0"/>
    <s v="W0"/>
    <s v="_Z"/>
    <x v="41"/>
    <x v="0"/>
    <s v="_Z"/>
    <s v="_Z"/>
    <s v="ALL"/>
    <s v="LE"/>
    <s v="E"/>
    <s v="C"/>
    <x v="52"/>
    <x v="23"/>
    <n v="104.738"/>
    <s v="Q:B01:W0:_Z:LE500:_T:_Z:_Z:ALL:LE:E:C20153"/>
    <n v="0"/>
    <n v="104.74"/>
    <x v="3"/>
    <x v="6"/>
    <x v="3"/>
  </r>
  <r>
    <s v="SUP.Q.B01.W0._Z.LE500._T._Z._Z.ALL.LE.E.C"/>
    <x v="3"/>
    <x v="52"/>
    <x v="0"/>
    <x v="0"/>
    <x v="24"/>
    <n v="91.7166"/>
    <s v="Q:B01:W0:_Z:LE500:_T:_Z:_Z:ALL:LE:E:C"/>
    <x v="0"/>
    <x v="0"/>
    <s v="W0"/>
    <s v="_Z"/>
    <x v="41"/>
    <x v="0"/>
    <s v="_Z"/>
    <s v="_Z"/>
    <s v="ALL"/>
    <s v="LE"/>
    <s v="E"/>
    <s v="C"/>
    <x v="52"/>
    <x v="24"/>
    <n v="91.7166"/>
    <s v="Q:B01:W0:_Z:LE500:_T:_Z:_Z:ALL:LE:E:C20152"/>
    <n v="0"/>
    <n v="91.72"/>
    <x v="3"/>
    <x v="6"/>
    <x v="0"/>
  </r>
  <r>
    <s v="SUP.Q.B01.W0._Z.LE200._T._Z._Z.ALL.LE.E.C"/>
    <x v="3"/>
    <x v="53"/>
    <x v="0"/>
    <x v="0"/>
    <x v="0"/>
    <n v="-67.6096"/>
    <s v="Q:B01:W0:_Z:LE200:_T:_Z:_Z:ALL:LE:E:C"/>
    <x v="0"/>
    <x v="0"/>
    <s v="W0"/>
    <s v="_Z"/>
    <x v="42"/>
    <x v="0"/>
    <s v="_Z"/>
    <s v="_Z"/>
    <s v="ALL"/>
    <s v="LE"/>
    <s v="E"/>
    <s v="C"/>
    <x v="53"/>
    <x v="0"/>
    <n v="-67.6096"/>
    <s v="Q:B01:W0:_Z:LE200:_T:_Z:_Z:ALL:LE:E:C20212"/>
    <n v="0"/>
    <n v="-67.61"/>
    <x v="3"/>
    <x v="0"/>
    <x v="0"/>
  </r>
  <r>
    <s v="SUP.Q.B01.W0._Z.LE200._T._Z._Z.ALL.LE.E.C"/>
    <x v="3"/>
    <x v="53"/>
    <x v="0"/>
    <x v="0"/>
    <x v="1"/>
    <n v="-69.677199999999999"/>
    <s v="Q:B01:W0:_Z:LE200:_T:_Z:_Z:ALL:LE:E:C"/>
    <x v="0"/>
    <x v="0"/>
    <s v="W0"/>
    <s v="_Z"/>
    <x v="42"/>
    <x v="0"/>
    <s v="_Z"/>
    <s v="_Z"/>
    <s v="ALL"/>
    <s v="LE"/>
    <s v="E"/>
    <s v="C"/>
    <x v="53"/>
    <x v="1"/>
    <n v="-69.677199999999999"/>
    <s v="Q:B01:W0:_Z:LE200:_T:_Z:_Z:ALL:LE:E:C20211"/>
    <n v="0"/>
    <n v="-69.680000000000007"/>
    <x v="3"/>
    <x v="0"/>
    <x v="1"/>
  </r>
  <r>
    <s v="SUP.Q.B01.W0._Z.LE200._T._Z._Z.ALL.LE.E.C"/>
    <x v="3"/>
    <x v="53"/>
    <x v="0"/>
    <x v="0"/>
    <x v="2"/>
    <n v="-72.162499999999994"/>
    <s v="Q:B01:W0:_Z:LE200:_T:_Z:_Z:ALL:LE:E:C"/>
    <x v="0"/>
    <x v="0"/>
    <s v="W0"/>
    <s v="_Z"/>
    <x v="42"/>
    <x v="0"/>
    <s v="_Z"/>
    <s v="_Z"/>
    <s v="ALL"/>
    <s v="LE"/>
    <s v="E"/>
    <s v="C"/>
    <x v="53"/>
    <x v="2"/>
    <n v="-72.162499999999994"/>
    <s v="Q:B01:W0:_Z:LE200:_T:_Z:_Z:ALL:LE:E:C20204"/>
    <n v="0"/>
    <n v="-72.16"/>
    <x v="3"/>
    <x v="1"/>
    <x v="2"/>
  </r>
  <r>
    <s v="SUP.Q.B01.W0._Z.LE200._T._Z._Z.ALL.LE.E.C"/>
    <x v="3"/>
    <x v="53"/>
    <x v="0"/>
    <x v="0"/>
    <x v="3"/>
    <n v="-74.184399999999997"/>
    <s v="Q:B01:W0:_Z:LE200:_T:_Z:_Z:ALL:LE:E:C"/>
    <x v="0"/>
    <x v="0"/>
    <s v="W0"/>
    <s v="_Z"/>
    <x v="42"/>
    <x v="0"/>
    <s v="_Z"/>
    <s v="_Z"/>
    <s v="ALL"/>
    <s v="LE"/>
    <s v="E"/>
    <s v="C"/>
    <x v="53"/>
    <x v="3"/>
    <n v="-74.184399999999997"/>
    <s v="Q:B01:W0:_Z:LE200:_T:_Z:_Z:ALL:LE:E:C20203"/>
    <n v="0"/>
    <n v="-74.180000000000007"/>
    <x v="3"/>
    <x v="1"/>
    <x v="3"/>
  </r>
  <r>
    <s v="SUP.Q.B01.W0._Z.LE200._T._Z._Z.ALL.LE.E.C"/>
    <x v="3"/>
    <x v="53"/>
    <x v="0"/>
    <x v="0"/>
    <x v="4"/>
    <n v="-65.066299999999998"/>
    <s v="Q:B01:W0:_Z:LE200:_T:_Z:_Z:ALL:LE:E:C"/>
    <x v="0"/>
    <x v="0"/>
    <s v="W0"/>
    <s v="_Z"/>
    <x v="42"/>
    <x v="0"/>
    <s v="_Z"/>
    <s v="_Z"/>
    <s v="ALL"/>
    <s v="LE"/>
    <s v="E"/>
    <s v="C"/>
    <x v="53"/>
    <x v="4"/>
    <n v="-65.066299999999998"/>
    <s v="Q:B01:W0:_Z:LE200:_T:_Z:_Z:ALL:LE:E:C20202"/>
    <n v="0"/>
    <n v="-65.069999999999993"/>
    <x v="3"/>
    <x v="1"/>
    <x v="0"/>
  </r>
  <r>
    <s v="SUP.Q.B01.W0._Z.LE200._T._Z._Z.ALL.LE.E.C"/>
    <x v="3"/>
    <x v="53"/>
    <x v="0"/>
    <x v="0"/>
    <x v="5"/>
    <n v="-64.33"/>
    <s v="Q:B01:W0:_Z:LE200:_T:_Z:_Z:ALL:LE:E:C"/>
    <x v="0"/>
    <x v="0"/>
    <s v="W0"/>
    <s v="_Z"/>
    <x v="42"/>
    <x v="0"/>
    <s v="_Z"/>
    <s v="_Z"/>
    <s v="ALL"/>
    <s v="LE"/>
    <s v="E"/>
    <s v="C"/>
    <x v="53"/>
    <x v="5"/>
    <n v="-64.33"/>
    <s v="Q:B01:W0:_Z:LE200:_T:_Z:_Z:ALL:LE:E:C20201"/>
    <n v="0"/>
    <n v="-64.33"/>
    <x v="3"/>
    <x v="1"/>
    <x v="1"/>
  </r>
  <r>
    <s v="SUP.Q.B01.W0._Z.LE200._T._Z._Z.ALL.LE.E.C"/>
    <x v="3"/>
    <x v="53"/>
    <x v="0"/>
    <x v="0"/>
    <x v="6"/>
    <n v="-40.414000000000001"/>
    <s v="Q:B01:W0:_Z:LE200:_T:_Z:_Z:ALL:LE:E:C"/>
    <x v="0"/>
    <x v="0"/>
    <s v="W0"/>
    <s v="_Z"/>
    <x v="42"/>
    <x v="0"/>
    <s v="_Z"/>
    <s v="_Z"/>
    <s v="ALL"/>
    <s v="LE"/>
    <s v="E"/>
    <s v="C"/>
    <x v="53"/>
    <x v="6"/>
    <n v="-40.414000000000001"/>
    <s v="Q:B01:W0:_Z:LE200:_T:_Z:_Z:ALL:LE:E:C20194"/>
    <n v="0"/>
    <n v="-40.409999999999997"/>
    <x v="3"/>
    <x v="2"/>
    <x v="2"/>
  </r>
  <r>
    <s v="SUP.Q.B01.W0._Z.LE200._T._Z._Z.ALL.LE.E.C"/>
    <x v="3"/>
    <x v="53"/>
    <x v="0"/>
    <x v="0"/>
    <x v="7"/>
    <n v="-36.066500000000005"/>
    <s v="Q:B01:W0:_Z:LE200:_T:_Z:_Z:ALL:LE:E:C"/>
    <x v="0"/>
    <x v="0"/>
    <s v="W0"/>
    <s v="_Z"/>
    <x v="42"/>
    <x v="0"/>
    <s v="_Z"/>
    <s v="_Z"/>
    <s v="ALL"/>
    <s v="LE"/>
    <s v="E"/>
    <s v="C"/>
    <x v="53"/>
    <x v="7"/>
    <n v="-36.066500000000005"/>
    <s v="Q:B01:W0:_Z:LE200:_T:_Z:_Z:ALL:LE:E:C20193"/>
    <n v="0"/>
    <n v="-36.07"/>
    <x v="3"/>
    <x v="2"/>
    <x v="3"/>
  </r>
  <r>
    <s v="SUP.Q.B01.W0._Z.LE200._T._Z._Z.ALL.LE.E.C"/>
    <x v="3"/>
    <x v="53"/>
    <x v="0"/>
    <x v="0"/>
    <x v="8"/>
    <n v="-43.184200000000004"/>
    <s v="Q:B01:W0:_Z:LE200:_T:_Z:_Z:ALL:LE:E:C"/>
    <x v="0"/>
    <x v="0"/>
    <s v="W0"/>
    <s v="_Z"/>
    <x v="42"/>
    <x v="0"/>
    <s v="_Z"/>
    <s v="_Z"/>
    <s v="ALL"/>
    <s v="LE"/>
    <s v="E"/>
    <s v="C"/>
    <x v="53"/>
    <x v="8"/>
    <n v="-43.184200000000004"/>
    <s v="Q:B01:W0:_Z:LE200:_T:_Z:_Z:ALL:LE:E:C20192"/>
    <n v="0"/>
    <n v="-43.18"/>
    <x v="3"/>
    <x v="2"/>
    <x v="0"/>
  </r>
  <r>
    <s v="SUP.Q.B01.W0._Z.LE200._T._Z._Z.ALL.LE.E.C"/>
    <x v="3"/>
    <x v="53"/>
    <x v="0"/>
    <x v="0"/>
    <x v="9"/>
    <n v="-44.995899999999999"/>
    <s v="Q:B01:W0:_Z:LE200:_T:_Z:_Z:ALL:LE:E:C"/>
    <x v="0"/>
    <x v="0"/>
    <s v="W0"/>
    <s v="_Z"/>
    <x v="42"/>
    <x v="0"/>
    <s v="_Z"/>
    <s v="_Z"/>
    <s v="ALL"/>
    <s v="LE"/>
    <s v="E"/>
    <s v="C"/>
    <x v="53"/>
    <x v="9"/>
    <n v="-44.995899999999999"/>
    <s v="Q:B01:W0:_Z:LE200:_T:_Z:_Z:ALL:LE:E:C20191"/>
    <n v="0"/>
    <n v="-45"/>
    <x v="3"/>
    <x v="2"/>
    <x v="1"/>
  </r>
  <r>
    <s v="SUP.Q.B01.W0._Z.LE200._T._Z._Z.ALL.LE.E.C"/>
    <x v="3"/>
    <x v="53"/>
    <x v="0"/>
    <x v="0"/>
    <x v="10"/>
    <n v="-53.5715"/>
    <s v="Q:B01:W0:_Z:LE200:_T:_Z:_Z:ALL:LE:E:C"/>
    <x v="0"/>
    <x v="0"/>
    <s v="W0"/>
    <s v="_Z"/>
    <x v="42"/>
    <x v="0"/>
    <s v="_Z"/>
    <s v="_Z"/>
    <s v="ALL"/>
    <s v="LE"/>
    <s v="E"/>
    <s v="C"/>
    <x v="53"/>
    <x v="10"/>
    <n v="-53.5715"/>
    <s v="Q:B01:W0:_Z:LE200:_T:_Z:_Z:ALL:LE:E:C20184"/>
    <n v="0"/>
    <n v="-53.57"/>
    <x v="3"/>
    <x v="3"/>
    <x v="2"/>
  </r>
  <r>
    <s v="SUP.Q.B01.W0._Z.LE200._T._Z._Z.ALL.LE.E.C"/>
    <x v="3"/>
    <x v="53"/>
    <x v="0"/>
    <x v="0"/>
    <x v="11"/>
    <n v="-57.918100000000003"/>
    <s v="Q:B01:W0:_Z:LE200:_T:_Z:_Z:ALL:LE:E:C"/>
    <x v="0"/>
    <x v="0"/>
    <s v="W0"/>
    <s v="_Z"/>
    <x v="42"/>
    <x v="0"/>
    <s v="_Z"/>
    <s v="_Z"/>
    <s v="ALL"/>
    <s v="LE"/>
    <s v="E"/>
    <s v="C"/>
    <x v="53"/>
    <x v="11"/>
    <n v="-57.918100000000003"/>
    <s v="Q:B01:W0:_Z:LE200:_T:_Z:_Z:ALL:LE:E:C20183"/>
    <n v="0"/>
    <n v="-57.92"/>
    <x v="3"/>
    <x v="3"/>
    <x v="3"/>
  </r>
  <r>
    <s v="SUP.Q.B01.W0._Z.LE200._T._Z._Z.ALL.LE.E.C"/>
    <x v="3"/>
    <x v="53"/>
    <x v="0"/>
    <x v="0"/>
    <x v="12"/>
    <n v="-49.861899999999999"/>
    <s v="Q:B01:W0:_Z:LE200:_T:_Z:_Z:ALL:LE:E:C"/>
    <x v="0"/>
    <x v="0"/>
    <s v="W0"/>
    <s v="_Z"/>
    <x v="42"/>
    <x v="0"/>
    <s v="_Z"/>
    <s v="_Z"/>
    <s v="ALL"/>
    <s v="LE"/>
    <s v="E"/>
    <s v="C"/>
    <x v="53"/>
    <x v="12"/>
    <n v="-49.861899999999999"/>
    <s v="Q:B01:W0:_Z:LE200:_T:_Z:_Z:ALL:LE:E:C20182"/>
    <n v="0"/>
    <n v="-49.86"/>
    <x v="3"/>
    <x v="3"/>
    <x v="0"/>
  </r>
  <r>
    <s v="SUP.Q.B01.W0._Z.LE200._T._Z._Z.ALL.LE.E.C"/>
    <x v="3"/>
    <x v="53"/>
    <x v="0"/>
    <x v="0"/>
    <x v="13"/>
    <n v="-44.653799999999997"/>
    <s v="Q:B01:W0:_Z:LE200:_T:_Z:_Z:ALL:LE:E:C"/>
    <x v="0"/>
    <x v="0"/>
    <s v="W0"/>
    <s v="_Z"/>
    <x v="42"/>
    <x v="0"/>
    <s v="_Z"/>
    <s v="_Z"/>
    <s v="ALL"/>
    <s v="LE"/>
    <s v="E"/>
    <s v="C"/>
    <x v="53"/>
    <x v="13"/>
    <n v="-44.653799999999997"/>
    <s v="Q:B01:W0:_Z:LE200:_T:_Z:_Z:ALL:LE:E:C20181"/>
    <n v="0"/>
    <n v="-44.65"/>
    <x v="3"/>
    <x v="3"/>
    <x v="1"/>
  </r>
  <r>
    <s v="SUP.Q.B01.W0._Z.LE200._T._Z._Z.ALL.LE.E.C"/>
    <x v="3"/>
    <x v="53"/>
    <x v="0"/>
    <x v="0"/>
    <x v="14"/>
    <n v="-33.020000000000003"/>
    <s v="Q:B01:W0:_Z:LE200:_T:_Z:_Z:ALL:LE:E:C"/>
    <x v="0"/>
    <x v="0"/>
    <s v="W0"/>
    <s v="_Z"/>
    <x v="42"/>
    <x v="0"/>
    <s v="_Z"/>
    <s v="_Z"/>
    <s v="ALL"/>
    <s v="LE"/>
    <s v="E"/>
    <s v="C"/>
    <x v="53"/>
    <x v="14"/>
    <n v="-33.020000000000003"/>
    <s v="Q:B01:W0:_Z:LE200:_T:_Z:_Z:ALL:LE:E:C20174"/>
    <n v="0"/>
    <n v="-33.020000000000003"/>
    <x v="3"/>
    <x v="4"/>
    <x v="2"/>
  </r>
  <r>
    <s v="SUP.Q.B01.W0._Z.LE200._T._Z._Z.ALL.LE.E.C"/>
    <x v="3"/>
    <x v="53"/>
    <x v="0"/>
    <x v="0"/>
    <x v="15"/>
    <n v="-30.0884"/>
    <s v="Q:B01:W0:_Z:LE200:_T:_Z:_Z:ALL:LE:E:C"/>
    <x v="0"/>
    <x v="0"/>
    <s v="W0"/>
    <s v="_Z"/>
    <x v="42"/>
    <x v="0"/>
    <s v="_Z"/>
    <s v="_Z"/>
    <s v="ALL"/>
    <s v="LE"/>
    <s v="E"/>
    <s v="C"/>
    <x v="53"/>
    <x v="15"/>
    <n v="-30.0884"/>
    <s v="Q:B01:W0:_Z:LE200:_T:_Z:_Z:ALL:LE:E:C20173"/>
    <n v="0"/>
    <n v="-30.09"/>
    <x v="3"/>
    <x v="4"/>
    <x v="3"/>
  </r>
  <r>
    <s v="SUP.Q.B01.W0._Z.LE200._T._Z._Z.ALL.LE.E.C"/>
    <x v="3"/>
    <x v="53"/>
    <x v="0"/>
    <x v="0"/>
    <x v="16"/>
    <n v="-25.0563"/>
    <s v="Q:B01:W0:_Z:LE200:_T:_Z:_Z:ALL:LE:E:C"/>
    <x v="0"/>
    <x v="0"/>
    <s v="W0"/>
    <s v="_Z"/>
    <x v="42"/>
    <x v="0"/>
    <s v="_Z"/>
    <s v="_Z"/>
    <s v="ALL"/>
    <s v="LE"/>
    <s v="E"/>
    <s v="C"/>
    <x v="53"/>
    <x v="16"/>
    <n v="-25.0563"/>
    <s v="Q:B01:W0:_Z:LE200:_T:_Z:_Z:ALL:LE:E:C20172"/>
    <n v="0"/>
    <n v="-25.06"/>
    <x v="3"/>
    <x v="4"/>
    <x v="0"/>
  </r>
  <r>
    <s v="SUP.Q.B01.W0._Z.LE200._T._Z._Z.ALL.LE.E.C"/>
    <x v="3"/>
    <x v="53"/>
    <x v="0"/>
    <x v="0"/>
    <x v="17"/>
    <n v="-16.082899999999999"/>
    <s v="Q:B01:W0:_Z:LE200:_T:_Z:_Z:ALL:LE:E:C"/>
    <x v="0"/>
    <x v="0"/>
    <s v="W0"/>
    <s v="_Z"/>
    <x v="42"/>
    <x v="0"/>
    <s v="_Z"/>
    <s v="_Z"/>
    <s v="ALL"/>
    <s v="LE"/>
    <s v="E"/>
    <s v="C"/>
    <x v="53"/>
    <x v="17"/>
    <n v="-16.082899999999999"/>
    <s v="Q:B01:W0:_Z:LE200:_T:_Z:_Z:ALL:LE:E:C20171"/>
    <n v="0"/>
    <n v="-16.079999999999998"/>
    <x v="3"/>
    <x v="4"/>
    <x v="1"/>
  </r>
  <r>
    <s v="SUP.Q.B01.W0._Z.LE200._T._Z._Z.ALL.LE.E.C"/>
    <x v="3"/>
    <x v="53"/>
    <x v="0"/>
    <x v="0"/>
    <x v="18"/>
    <n v="-13.023899999999999"/>
    <s v="Q:B01:W0:_Z:LE200:_T:_Z:_Z:ALL:LE:E:C"/>
    <x v="0"/>
    <x v="0"/>
    <s v="W0"/>
    <s v="_Z"/>
    <x v="42"/>
    <x v="0"/>
    <s v="_Z"/>
    <s v="_Z"/>
    <s v="ALL"/>
    <s v="LE"/>
    <s v="E"/>
    <s v="C"/>
    <x v="53"/>
    <x v="18"/>
    <n v="-13.023899999999999"/>
    <s v="Q:B01:W0:_Z:LE200:_T:_Z:_Z:ALL:LE:E:C20164"/>
    <n v="0"/>
    <n v="-13.02"/>
    <x v="3"/>
    <x v="5"/>
    <x v="2"/>
  </r>
  <r>
    <s v="SUP.Q.B01.W0._Z.LE200._T._Z._Z.ALL.LE.E.C"/>
    <x v="3"/>
    <x v="53"/>
    <x v="0"/>
    <x v="0"/>
    <x v="19"/>
    <n v="-14.939"/>
    <s v="Q:B01:W0:_Z:LE200:_T:_Z:_Z:ALL:LE:E:C"/>
    <x v="0"/>
    <x v="0"/>
    <s v="W0"/>
    <s v="_Z"/>
    <x v="42"/>
    <x v="0"/>
    <s v="_Z"/>
    <s v="_Z"/>
    <s v="ALL"/>
    <s v="LE"/>
    <s v="E"/>
    <s v="C"/>
    <x v="53"/>
    <x v="19"/>
    <n v="-14.939"/>
    <s v="Q:B01:W0:_Z:LE200:_T:_Z:_Z:ALL:LE:E:C20163"/>
    <n v="0"/>
    <n v="-14.94"/>
    <x v="3"/>
    <x v="5"/>
    <x v="3"/>
  </r>
  <r>
    <s v="SUP.Q.B01.W0._Z.LE200._T._Z._Z.ALL.LE.E.C"/>
    <x v="3"/>
    <x v="53"/>
    <x v="0"/>
    <x v="0"/>
    <x v="20"/>
    <n v="-14.7148"/>
    <s v="Q:B01:W0:_Z:LE200:_T:_Z:_Z:ALL:LE:E:C"/>
    <x v="0"/>
    <x v="0"/>
    <s v="W0"/>
    <s v="_Z"/>
    <x v="42"/>
    <x v="0"/>
    <s v="_Z"/>
    <s v="_Z"/>
    <s v="ALL"/>
    <s v="LE"/>
    <s v="E"/>
    <s v="C"/>
    <x v="53"/>
    <x v="20"/>
    <n v="-14.7148"/>
    <s v="Q:B01:W0:_Z:LE200:_T:_Z:_Z:ALL:LE:E:C20162"/>
    <n v="0"/>
    <n v="-14.71"/>
    <x v="3"/>
    <x v="5"/>
    <x v="0"/>
  </r>
  <r>
    <s v="SUP.Q.B01.W0._Z.LE200._T._Z._Z.ALL.LE.E.C"/>
    <x v="3"/>
    <x v="53"/>
    <x v="0"/>
    <x v="0"/>
    <x v="21"/>
    <n v="-13.456799999999999"/>
    <s v="Q:B01:W0:_Z:LE200:_T:_Z:_Z:ALL:LE:E:C"/>
    <x v="0"/>
    <x v="0"/>
    <s v="W0"/>
    <s v="_Z"/>
    <x v="42"/>
    <x v="0"/>
    <s v="_Z"/>
    <s v="_Z"/>
    <s v="ALL"/>
    <s v="LE"/>
    <s v="E"/>
    <s v="C"/>
    <x v="53"/>
    <x v="21"/>
    <n v="-13.456799999999999"/>
    <s v="Q:B01:W0:_Z:LE200:_T:_Z:_Z:ALL:LE:E:C20161"/>
    <n v="0"/>
    <n v="-13.46"/>
    <x v="3"/>
    <x v="5"/>
    <x v="1"/>
  </r>
  <r>
    <s v="SUP.Q.B01.W0._Z.LE200._T._Z._Z.ALL.LE.E.C"/>
    <x v="3"/>
    <x v="53"/>
    <x v="0"/>
    <x v="0"/>
    <x v="22"/>
    <n v="-3.7986"/>
    <s v="Q:B01:W0:_Z:LE200:_T:_Z:_Z:ALL:LE:E:C"/>
    <x v="0"/>
    <x v="0"/>
    <s v="W0"/>
    <s v="_Z"/>
    <x v="42"/>
    <x v="0"/>
    <s v="_Z"/>
    <s v="_Z"/>
    <s v="ALL"/>
    <s v="LE"/>
    <s v="E"/>
    <s v="C"/>
    <x v="53"/>
    <x v="22"/>
    <n v="-3.7986"/>
    <s v="Q:B01:W0:_Z:LE200:_T:_Z:_Z:ALL:LE:E:C20154"/>
    <n v="0"/>
    <n v="-3.8"/>
    <x v="3"/>
    <x v="6"/>
    <x v="2"/>
  </r>
  <r>
    <s v="SUP.Q.B01.W0._Z.LE200._T._Z._Z.ALL.LE.E.C"/>
    <x v="3"/>
    <x v="53"/>
    <x v="0"/>
    <x v="0"/>
    <x v="23"/>
    <n v="-15.584099999999999"/>
    <s v="Q:B01:W0:_Z:LE200:_T:_Z:_Z:ALL:LE:E:C"/>
    <x v="0"/>
    <x v="0"/>
    <s v="W0"/>
    <s v="_Z"/>
    <x v="42"/>
    <x v="0"/>
    <s v="_Z"/>
    <s v="_Z"/>
    <s v="ALL"/>
    <s v="LE"/>
    <s v="E"/>
    <s v="C"/>
    <x v="53"/>
    <x v="23"/>
    <n v="-15.584099999999999"/>
    <s v="Q:B01:W0:_Z:LE200:_T:_Z:_Z:ALL:LE:E:C20153"/>
    <n v="0"/>
    <n v="-15.58"/>
    <x v="3"/>
    <x v="6"/>
    <x v="3"/>
  </r>
  <r>
    <s v="SUP.Q.B01.W0._Z.LE200._T._Z._Z.ALL.LE.E.C"/>
    <x v="3"/>
    <x v="53"/>
    <x v="0"/>
    <x v="0"/>
    <x v="24"/>
    <n v="-7.7108999999999996"/>
    <s v="Q:B01:W0:_Z:LE200:_T:_Z:_Z:ALL:LE:E:C"/>
    <x v="0"/>
    <x v="0"/>
    <s v="W0"/>
    <s v="_Z"/>
    <x v="42"/>
    <x v="0"/>
    <s v="_Z"/>
    <s v="_Z"/>
    <s v="ALL"/>
    <s v="LE"/>
    <s v="E"/>
    <s v="C"/>
    <x v="53"/>
    <x v="24"/>
    <n v="-7.7108999999999996"/>
    <s v="Q:B01:W0:_Z:LE200:_T:_Z:_Z:ALL:LE:E:C20152"/>
    <n v="0"/>
    <n v="-7.71"/>
    <x v="3"/>
    <x v="6"/>
    <x v="0"/>
  </r>
  <r>
    <s v="SUP.Q.B01.W0._Z.NSV21._T._Z._Z.ALL.LE.E.C"/>
    <x v="3"/>
    <x v="54"/>
    <x v="0"/>
    <x v="0"/>
    <x v="0"/>
    <n v="644.48699999999997"/>
    <s v="Q:B01:W0:_Z:NSV21:_T:_Z:_Z:ALL:LE:E:C"/>
    <x v="0"/>
    <x v="0"/>
    <s v="W0"/>
    <s v="_Z"/>
    <x v="43"/>
    <x v="0"/>
    <s v="_Z"/>
    <s v="_Z"/>
    <s v="ALL"/>
    <s v="LE"/>
    <s v="E"/>
    <s v="C"/>
    <x v="54"/>
    <x v="0"/>
    <n v="644.48699999999997"/>
    <s v="Q:B01:W0:_Z:NSV21:_T:_Z:_Z:ALL:LE:E:C20212"/>
    <n v="0"/>
    <n v="644.49"/>
    <x v="3"/>
    <x v="0"/>
    <x v="0"/>
  </r>
  <r>
    <s v="SUP.Q.B01.W0._Z.NSV21._T._Z._Z.ALL.LE.E.C"/>
    <x v="3"/>
    <x v="54"/>
    <x v="0"/>
    <x v="0"/>
    <x v="1"/>
    <n v="648.19449999999995"/>
    <s v="Q:B01:W0:_Z:NSV21:_T:_Z:_Z:ALL:LE:E:C"/>
    <x v="0"/>
    <x v="0"/>
    <s v="W0"/>
    <s v="_Z"/>
    <x v="43"/>
    <x v="0"/>
    <s v="_Z"/>
    <s v="_Z"/>
    <s v="ALL"/>
    <s v="LE"/>
    <s v="E"/>
    <s v="C"/>
    <x v="54"/>
    <x v="1"/>
    <n v="648.19449999999995"/>
    <s v="Q:B01:W0:_Z:NSV21:_T:_Z:_Z:ALL:LE:E:C20211"/>
    <n v="0"/>
    <n v="648.19000000000005"/>
    <x v="3"/>
    <x v="0"/>
    <x v="1"/>
  </r>
  <r>
    <s v="SUP.Q.B01.W0._Z.NSV21._T._Z._Z.ALL.LE.E.C"/>
    <x v="3"/>
    <x v="54"/>
    <x v="0"/>
    <x v="0"/>
    <x v="2"/>
    <n v="641.94960000000003"/>
    <s v="Q:B01:W0:_Z:NSV21:_T:_Z:_Z:ALL:LE:E:C"/>
    <x v="0"/>
    <x v="0"/>
    <s v="W0"/>
    <s v="_Z"/>
    <x v="43"/>
    <x v="0"/>
    <s v="_Z"/>
    <s v="_Z"/>
    <s v="ALL"/>
    <s v="LE"/>
    <s v="E"/>
    <s v="C"/>
    <x v="54"/>
    <x v="2"/>
    <n v="641.94960000000003"/>
    <s v="Q:B01:W0:_Z:NSV21:_T:_Z:_Z:ALL:LE:E:C20204"/>
    <n v="0"/>
    <n v="641.95000000000005"/>
    <x v="3"/>
    <x v="1"/>
    <x v="2"/>
  </r>
  <r>
    <s v="SUP.Q.B01.W0._Z.NSV21._T._Z._Z.ALL.LE.E.C"/>
    <x v="3"/>
    <x v="54"/>
    <x v="0"/>
    <x v="0"/>
    <x v="3"/>
    <n v="646.13739999999996"/>
    <s v="Q:B01:W0:_Z:NSV21:_T:_Z:_Z:ALL:LE:E:C"/>
    <x v="0"/>
    <x v="0"/>
    <s v="W0"/>
    <s v="_Z"/>
    <x v="43"/>
    <x v="0"/>
    <s v="_Z"/>
    <s v="_Z"/>
    <s v="ALL"/>
    <s v="LE"/>
    <s v="E"/>
    <s v="C"/>
    <x v="54"/>
    <x v="3"/>
    <n v="646.13739999999996"/>
    <s v="Q:B01:W0:_Z:NSV21:_T:_Z:_Z:ALL:LE:E:C20203"/>
    <n v="0"/>
    <n v="646.14"/>
    <x v="3"/>
    <x v="1"/>
    <x v="3"/>
  </r>
  <r>
    <s v="SUP.Q.B01.W0._Z.NSV21._T._Z._Z.ALL.LE.E.C"/>
    <x v="3"/>
    <x v="54"/>
    <x v="0"/>
    <x v="0"/>
    <x v="4"/>
    <n v="650.98199999999997"/>
    <s v="Q:B01:W0:_Z:NSV21:_T:_Z:_Z:ALL:LE:E:C"/>
    <x v="0"/>
    <x v="0"/>
    <s v="W0"/>
    <s v="_Z"/>
    <x v="43"/>
    <x v="0"/>
    <s v="_Z"/>
    <s v="_Z"/>
    <s v="ALL"/>
    <s v="LE"/>
    <s v="E"/>
    <s v="C"/>
    <x v="54"/>
    <x v="4"/>
    <n v="650.98199999999997"/>
    <s v="Q:B01:W0:_Z:NSV21:_T:_Z:_Z:ALL:LE:E:C20202"/>
    <n v="0"/>
    <n v="650.98"/>
    <x v="3"/>
    <x v="1"/>
    <x v="0"/>
  </r>
  <r>
    <s v="SUP.Q.B01.W0._Z.NSV21._T._Z._Z.ALL.LE.E.C"/>
    <x v="3"/>
    <x v="54"/>
    <x v="0"/>
    <x v="0"/>
    <x v="5"/>
    <n v="658.27319999999997"/>
    <s v="Q:B01:W0:_Z:NSV21:_T:_Z:_Z:ALL:LE:E:C"/>
    <x v="0"/>
    <x v="0"/>
    <s v="W0"/>
    <s v="_Z"/>
    <x v="43"/>
    <x v="0"/>
    <s v="_Z"/>
    <s v="_Z"/>
    <s v="ALL"/>
    <s v="LE"/>
    <s v="E"/>
    <s v="C"/>
    <x v="54"/>
    <x v="5"/>
    <n v="658.27319999999997"/>
    <s v="Q:B01:W0:_Z:NSV21:_T:_Z:_Z:ALL:LE:E:C20201"/>
    <n v="0"/>
    <n v="658.27"/>
    <x v="3"/>
    <x v="1"/>
    <x v="1"/>
  </r>
  <r>
    <s v="SUP.Q.B01.W0._Z.NSV21._T._Z._Z.ALL.LE.E.C"/>
    <x v="3"/>
    <x v="54"/>
    <x v="0"/>
    <x v="0"/>
    <x v="6"/>
    <n v="655.36609999999996"/>
    <s v="Q:B01:W0:_Z:NSV21:_T:_Z:_Z:ALL:LE:E:C"/>
    <x v="0"/>
    <x v="0"/>
    <s v="W0"/>
    <s v="_Z"/>
    <x v="43"/>
    <x v="0"/>
    <s v="_Z"/>
    <s v="_Z"/>
    <s v="ALL"/>
    <s v="LE"/>
    <s v="E"/>
    <s v="C"/>
    <x v="54"/>
    <x v="6"/>
    <n v="655.36609999999996"/>
    <s v="Q:B01:W0:_Z:NSV21:_T:_Z:_Z:ALL:LE:E:C20194"/>
    <n v="0"/>
    <n v="655.37"/>
    <x v="3"/>
    <x v="2"/>
    <x v="2"/>
  </r>
  <r>
    <s v="SUP.Q.B01.W0._Z.NSV21._T._Z._Z.ALL.LE.E.C"/>
    <x v="3"/>
    <x v="54"/>
    <x v="0"/>
    <x v="0"/>
    <x v="7"/>
    <n v="649.15699999999981"/>
    <s v="Q:B01:W0:_Z:NSV21:_T:_Z:_Z:ALL:LE:E:C"/>
    <x v="0"/>
    <x v="0"/>
    <s v="W0"/>
    <s v="_Z"/>
    <x v="43"/>
    <x v="0"/>
    <s v="_Z"/>
    <s v="_Z"/>
    <s v="ALL"/>
    <s v="LE"/>
    <s v="E"/>
    <s v="C"/>
    <x v="54"/>
    <x v="7"/>
    <n v="649.15699999999981"/>
    <s v="Q:B01:W0:_Z:NSV21:_T:_Z:_Z:ALL:LE:E:C20193"/>
    <n v="0"/>
    <n v="649.16"/>
    <x v="3"/>
    <x v="2"/>
    <x v="3"/>
  </r>
  <r>
    <s v="SUP.Q.B01.W0._Z.NSV21._T._Z._Z.ALL.LE.E.C"/>
    <x v="3"/>
    <x v="54"/>
    <x v="0"/>
    <x v="0"/>
    <x v="8"/>
    <n v="643.7932999999997"/>
    <s v="Q:B01:W0:_Z:NSV21:_T:_Z:_Z:ALL:LE:E:C"/>
    <x v="0"/>
    <x v="0"/>
    <s v="W0"/>
    <s v="_Z"/>
    <x v="43"/>
    <x v="0"/>
    <s v="_Z"/>
    <s v="_Z"/>
    <s v="ALL"/>
    <s v="LE"/>
    <s v="E"/>
    <s v="C"/>
    <x v="54"/>
    <x v="8"/>
    <n v="643.7932999999997"/>
    <s v="Q:B01:W0:_Z:NSV21:_T:_Z:_Z:ALL:LE:E:C20192"/>
    <n v="0"/>
    <n v="643.79"/>
    <x v="3"/>
    <x v="2"/>
    <x v="0"/>
  </r>
  <r>
    <s v="SUP.Q.B01.W0._Z.NSV21._T._Z._Z.ALL.LE.E.C"/>
    <x v="3"/>
    <x v="54"/>
    <x v="0"/>
    <x v="0"/>
    <x v="9"/>
    <n v="660.9905"/>
    <s v="Q:B01:W0:_Z:NSV21:_T:_Z:_Z:ALL:LE:E:C"/>
    <x v="0"/>
    <x v="0"/>
    <s v="W0"/>
    <s v="_Z"/>
    <x v="43"/>
    <x v="0"/>
    <s v="_Z"/>
    <s v="_Z"/>
    <s v="ALL"/>
    <s v="LE"/>
    <s v="E"/>
    <s v="C"/>
    <x v="54"/>
    <x v="9"/>
    <n v="660.9905"/>
    <s v="Q:B01:W0:_Z:NSV21:_T:_Z:_Z:ALL:LE:E:C20191"/>
    <n v="0"/>
    <n v="660.99"/>
    <x v="3"/>
    <x v="2"/>
    <x v="1"/>
  </r>
  <r>
    <s v="SUP.Q.B01.W0._Z.NSV21._T._Z._Z.ALL.LE.E.C"/>
    <x v="3"/>
    <x v="54"/>
    <x v="0"/>
    <x v="0"/>
    <x v="10"/>
    <n v="650.15970000000004"/>
    <s v="Q:B01:W0:_Z:NSV21:_T:_Z:_Z:ALL:LE:E:C"/>
    <x v="0"/>
    <x v="0"/>
    <s v="W0"/>
    <s v="_Z"/>
    <x v="43"/>
    <x v="0"/>
    <s v="_Z"/>
    <s v="_Z"/>
    <s v="ALL"/>
    <s v="LE"/>
    <s v="E"/>
    <s v="C"/>
    <x v="54"/>
    <x v="10"/>
    <n v="650.15970000000004"/>
    <s v="Q:B01:W0:_Z:NSV21:_T:_Z:_Z:ALL:LE:E:C20184"/>
    <n v="0"/>
    <n v="650.16"/>
    <x v="3"/>
    <x v="3"/>
    <x v="2"/>
  </r>
  <r>
    <s v="SUP.Q.B01.W0._Z.NSV21._T._Z._Z.ALL.LE.E.C"/>
    <x v="3"/>
    <x v="54"/>
    <x v="0"/>
    <x v="0"/>
    <x v="11"/>
    <n v="646.0394"/>
    <s v="Q:B01:W0:_Z:NSV21:_T:_Z:_Z:ALL:LE:E:C"/>
    <x v="0"/>
    <x v="0"/>
    <s v="W0"/>
    <s v="_Z"/>
    <x v="43"/>
    <x v="0"/>
    <s v="_Z"/>
    <s v="_Z"/>
    <s v="ALL"/>
    <s v="LE"/>
    <s v="E"/>
    <s v="C"/>
    <x v="54"/>
    <x v="11"/>
    <n v="646.0394"/>
    <s v="Q:B01:W0:_Z:NSV21:_T:_Z:_Z:ALL:LE:E:C20183"/>
    <n v="0"/>
    <n v="646.04"/>
    <x v="3"/>
    <x v="3"/>
    <x v="3"/>
  </r>
  <r>
    <s v="SUP.Q.B01.W0._Z.NSV21._T._Z._Z.ALL.LE.E.C"/>
    <x v="3"/>
    <x v="54"/>
    <x v="0"/>
    <x v="0"/>
    <x v="12"/>
    <n v="644.46349999999995"/>
    <s v="Q:B01:W0:_Z:NSV21:_T:_Z:_Z:ALL:LE:E:C"/>
    <x v="0"/>
    <x v="0"/>
    <s v="W0"/>
    <s v="_Z"/>
    <x v="43"/>
    <x v="0"/>
    <s v="_Z"/>
    <s v="_Z"/>
    <s v="ALL"/>
    <s v="LE"/>
    <s v="E"/>
    <s v="C"/>
    <x v="54"/>
    <x v="12"/>
    <n v="644.46349999999995"/>
    <s v="Q:B01:W0:_Z:NSV21:_T:_Z:_Z:ALL:LE:E:C20182"/>
    <n v="0"/>
    <n v="644.46"/>
    <x v="3"/>
    <x v="3"/>
    <x v="0"/>
  </r>
  <r>
    <s v="SUP.Q.B01.W0._Z.NSV21._T._Z._Z.ALL.LE.E.C"/>
    <x v="3"/>
    <x v="54"/>
    <x v="0"/>
    <x v="0"/>
    <x v="13"/>
    <n v="646.73490000000004"/>
    <s v="Q:B01:W0:_Z:NSV21:_T:_Z:_Z:ALL:LE:E:C"/>
    <x v="0"/>
    <x v="0"/>
    <s v="W0"/>
    <s v="_Z"/>
    <x v="43"/>
    <x v="0"/>
    <s v="_Z"/>
    <s v="_Z"/>
    <s v="ALL"/>
    <s v="LE"/>
    <s v="E"/>
    <s v="C"/>
    <x v="54"/>
    <x v="13"/>
    <n v="646.73490000000004"/>
    <s v="Q:B01:W0:_Z:NSV21:_T:_Z:_Z:ALL:LE:E:C20181"/>
    <n v="0"/>
    <n v="646.73"/>
    <x v="3"/>
    <x v="3"/>
    <x v="1"/>
  </r>
  <r>
    <s v="SUP.Q.B01.W0._Z.NSV21._T._Z._Z.ALL.LE.E.C"/>
    <x v="3"/>
    <x v="54"/>
    <x v="0"/>
    <x v="0"/>
    <x v="14"/>
    <n v="640.76"/>
    <s v="Q:B01:W0:_Z:NSV21:_T:_Z:_Z:ALL:LE:E:C"/>
    <x v="0"/>
    <x v="0"/>
    <s v="W0"/>
    <s v="_Z"/>
    <x v="43"/>
    <x v="0"/>
    <s v="_Z"/>
    <s v="_Z"/>
    <s v="ALL"/>
    <s v="LE"/>
    <s v="E"/>
    <s v="C"/>
    <x v="54"/>
    <x v="14"/>
    <n v="640.76"/>
    <s v="Q:B01:W0:_Z:NSV21:_T:_Z:_Z:ALL:LE:E:C20174"/>
    <n v="0"/>
    <n v="640.76"/>
    <x v="3"/>
    <x v="4"/>
    <x v="2"/>
  </r>
  <r>
    <s v="SUP.Q.B01.W0._Z.NSV21._T._Z._Z.ALL.LE.E.C"/>
    <x v="3"/>
    <x v="54"/>
    <x v="0"/>
    <x v="0"/>
    <x v="15"/>
    <n v="648.83510000000001"/>
    <s v="Q:B01:W0:_Z:NSV21:_T:_Z:_Z:ALL:LE:E:C"/>
    <x v="0"/>
    <x v="0"/>
    <s v="W0"/>
    <s v="_Z"/>
    <x v="43"/>
    <x v="0"/>
    <s v="_Z"/>
    <s v="_Z"/>
    <s v="ALL"/>
    <s v="LE"/>
    <s v="E"/>
    <s v="C"/>
    <x v="54"/>
    <x v="15"/>
    <n v="648.83510000000001"/>
    <s v="Q:B01:W0:_Z:NSV21:_T:_Z:_Z:ALL:LE:E:C20173"/>
    <n v="0"/>
    <n v="648.84"/>
    <x v="3"/>
    <x v="4"/>
    <x v="3"/>
  </r>
  <r>
    <s v="SUP.Q.B01.W0._Z.NSV21._T._Z._Z.ALL.LE.E.C"/>
    <x v="3"/>
    <x v="54"/>
    <x v="0"/>
    <x v="0"/>
    <x v="16"/>
    <n v="628.60609999999997"/>
    <s v="Q:B01:W0:_Z:NSV21:_T:_Z:_Z:ALL:LE:E:C"/>
    <x v="0"/>
    <x v="0"/>
    <s v="W0"/>
    <s v="_Z"/>
    <x v="43"/>
    <x v="0"/>
    <s v="_Z"/>
    <s v="_Z"/>
    <s v="ALL"/>
    <s v="LE"/>
    <s v="E"/>
    <s v="C"/>
    <x v="54"/>
    <x v="16"/>
    <n v="628.60609999999997"/>
    <s v="Q:B01:W0:_Z:NSV21:_T:_Z:_Z:ALL:LE:E:C20172"/>
    <n v="0"/>
    <n v="628.61"/>
    <x v="3"/>
    <x v="4"/>
    <x v="0"/>
  </r>
  <r>
    <s v="SUP.Q.B01.W0._Z.NSV21._T._Z._Z.ALL.LE.E.C"/>
    <x v="3"/>
    <x v="54"/>
    <x v="0"/>
    <x v="0"/>
    <x v="17"/>
    <n v="649.81590000000006"/>
    <s v="Q:B01:W0:_Z:NSV21:_T:_Z:_Z:ALL:LE:E:C"/>
    <x v="0"/>
    <x v="0"/>
    <s v="W0"/>
    <s v="_Z"/>
    <x v="43"/>
    <x v="0"/>
    <s v="_Z"/>
    <s v="_Z"/>
    <s v="ALL"/>
    <s v="LE"/>
    <s v="E"/>
    <s v="C"/>
    <x v="54"/>
    <x v="17"/>
    <n v="649.81590000000006"/>
    <s v="Q:B01:W0:_Z:NSV21:_T:_Z:_Z:ALL:LE:E:C20171"/>
    <n v="0"/>
    <n v="649.82000000000005"/>
    <x v="3"/>
    <x v="4"/>
    <x v="1"/>
  </r>
  <r>
    <s v="SUP.Q.B01.W0._Z.NSV21._T._Z._Z.ALL.LE.E.C"/>
    <x v="3"/>
    <x v="54"/>
    <x v="0"/>
    <x v="0"/>
    <x v="18"/>
    <n v="695.88779999999997"/>
    <s v="Q:B01:W0:_Z:NSV21:_T:_Z:_Z:ALL:LE:E:C"/>
    <x v="0"/>
    <x v="0"/>
    <s v="W0"/>
    <s v="_Z"/>
    <x v="43"/>
    <x v="0"/>
    <s v="_Z"/>
    <s v="_Z"/>
    <s v="ALL"/>
    <s v="LE"/>
    <s v="E"/>
    <s v="C"/>
    <x v="54"/>
    <x v="18"/>
    <n v="695.88779999999997"/>
    <s v="Q:B01:W0:_Z:NSV21:_T:_Z:_Z:ALL:LE:E:C20164"/>
    <n v="0"/>
    <n v="695.89"/>
    <x v="3"/>
    <x v="5"/>
    <x v="2"/>
  </r>
  <r>
    <s v="SUP.Q.B01.W0._Z.NSV21._T._Z._Z.ALL.LE.E.C"/>
    <x v="3"/>
    <x v="54"/>
    <x v="0"/>
    <x v="0"/>
    <x v="19"/>
    <n v="698.46230000000003"/>
    <s v="Q:B01:W0:_Z:NSV21:_T:_Z:_Z:ALL:LE:E:C"/>
    <x v="0"/>
    <x v="0"/>
    <s v="W0"/>
    <s v="_Z"/>
    <x v="43"/>
    <x v="0"/>
    <s v="_Z"/>
    <s v="_Z"/>
    <s v="ALL"/>
    <s v="LE"/>
    <s v="E"/>
    <s v="C"/>
    <x v="54"/>
    <x v="19"/>
    <n v="698.46230000000003"/>
    <s v="Q:B01:W0:_Z:NSV21:_T:_Z:_Z:ALL:LE:E:C20163"/>
    <n v="0"/>
    <n v="698.46"/>
    <x v="3"/>
    <x v="5"/>
    <x v="3"/>
  </r>
  <r>
    <s v="SUP.Q.B01.W0._Z.NSV21._T._Z._Z.ALL.LE.E.C"/>
    <x v="3"/>
    <x v="54"/>
    <x v="0"/>
    <x v="0"/>
    <x v="20"/>
    <n v="697.94169999999997"/>
    <s v="Q:B01:W0:_Z:NSV21:_T:_Z:_Z:ALL:LE:E:C"/>
    <x v="0"/>
    <x v="0"/>
    <s v="W0"/>
    <s v="_Z"/>
    <x v="43"/>
    <x v="0"/>
    <s v="_Z"/>
    <s v="_Z"/>
    <s v="ALL"/>
    <s v="LE"/>
    <s v="E"/>
    <s v="C"/>
    <x v="54"/>
    <x v="20"/>
    <n v="697.94169999999997"/>
    <s v="Q:B01:W0:_Z:NSV21:_T:_Z:_Z:ALL:LE:E:C20162"/>
    <n v="0"/>
    <n v="697.94"/>
    <x v="3"/>
    <x v="5"/>
    <x v="0"/>
  </r>
  <r>
    <s v="SUP.Q.B01.W0._Z.NSV21._T._Z._Z.ALL.LE.E.C"/>
    <x v="3"/>
    <x v="54"/>
    <x v="0"/>
    <x v="0"/>
    <x v="21"/>
    <n v="695.94629999999995"/>
    <s v="Q:B01:W0:_Z:NSV21:_T:_Z:_Z:ALL:LE:E:C"/>
    <x v="0"/>
    <x v="0"/>
    <s v="W0"/>
    <s v="_Z"/>
    <x v="43"/>
    <x v="0"/>
    <s v="_Z"/>
    <s v="_Z"/>
    <s v="ALL"/>
    <s v="LE"/>
    <s v="E"/>
    <s v="C"/>
    <x v="54"/>
    <x v="21"/>
    <n v="695.94629999999995"/>
    <s v="Q:B01:W0:_Z:NSV21:_T:_Z:_Z:ALL:LE:E:C20161"/>
    <n v="0"/>
    <n v="695.95"/>
    <x v="3"/>
    <x v="5"/>
    <x v="1"/>
  </r>
  <r>
    <s v="SUP.Q.B01.W0._Z.NSV21._T._Z._Z.ALL.LE.E.C"/>
    <x v="3"/>
    <x v="54"/>
    <x v="0"/>
    <x v="0"/>
    <x v="22"/>
    <n v="696.75840000000005"/>
    <s v="Q:B01:W0:_Z:NSV21:_T:_Z:_Z:ALL:LE:E:C"/>
    <x v="0"/>
    <x v="0"/>
    <s v="W0"/>
    <s v="_Z"/>
    <x v="43"/>
    <x v="0"/>
    <s v="_Z"/>
    <s v="_Z"/>
    <s v="ALL"/>
    <s v="LE"/>
    <s v="E"/>
    <s v="C"/>
    <x v="54"/>
    <x v="22"/>
    <n v="696.75840000000005"/>
    <s v="Q:B01:W0:_Z:NSV21:_T:_Z:_Z:ALL:LE:E:C20154"/>
    <n v="0"/>
    <n v="696.76"/>
    <x v="3"/>
    <x v="6"/>
    <x v="2"/>
  </r>
  <r>
    <s v="SUP.Q.B01.W0._Z.NSV21._T._Z._Z.ALL.LE.E.C"/>
    <x v="3"/>
    <x v="54"/>
    <x v="0"/>
    <x v="0"/>
    <x v="23"/>
    <n v="669.54089999999997"/>
    <s v="Q:B01:W0:_Z:NSV21:_T:_Z:_Z:ALL:LE:E:C"/>
    <x v="0"/>
    <x v="0"/>
    <s v="W0"/>
    <s v="_Z"/>
    <x v="43"/>
    <x v="0"/>
    <s v="_Z"/>
    <s v="_Z"/>
    <s v="ALL"/>
    <s v="LE"/>
    <s v="E"/>
    <s v="C"/>
    <x v="54"/>
    <x v="23"/>
    <n v="669.54089999999997"/>
    <s v="Q:B01:W0:_Z:NSV21:_T:_Z:_Z:ALL:LE:E:C20153"/>
    <n v="0"/>
    <n v="669.54"/>
    <x v="3"/>
    <x v="6"/>
    <x v="3"/>
  </r>
  <r>
    <s v="SUP.Q.B01.W0._Z.NSV21._T._Z._Z.ALL.LE.E.C"/>
    <x v="3"/>
    <x v="54"/>
    <x v="0"/>
    <x v="0"/>
    <x v="24"/>
    <n v="678.11279999999999"/>
    <s v="Q:B01:W0:_Z:NSV21:_T:_Z:_Z:ALL:LE:E:C"/>
    <x v="0"/>
    <x v="0"/>
    <s v="W0"/>
    <s v="_Z"/>
    <x v="43"/>
    <x v="0"/>
    <s v="_Z"/>
    <s v="_Z"/>
    <s v="ALL"/>
    <s v="LE"/>
    <s v="E"/>
    <s v="C"/>
    <x v="54"/>
    <x v="24"/>
    <n v="678.11279999999999"/>
    <s v="Q:B01:W0:_Z:NSV21:_T:_Z:_Z:ALL:LE:E:C20152"/>
    <n v="0"/>
    <n v="678.11"/>
    <x v="3"/>
    <x v="6"/>
    <x v="0"/>
  </r>
  <r>
    <s v="SUP.Q.B01.W0._Z.LE400._T._Z._Z.ALL.LE.E.C"/>
    <x v="3"/>
    <x v="55"/>
    <x v="0"/>
    <x v="0"/>
    <x v="0"/>
    <n v="825.63589999999999"/>
    <s v="Q:B01:W0:_Z:LE400:_T:_Z:_Z:ALL:LE:E:C"/>
    <x v="0"/>
    <x v="0"/>
    <s v="W0"/>
    <s v="_Z"/>
    <x v="44"/>
    <x v="0"/>
    <s v="_Z"/>
    <s v="_Z"/>
    <s v="ALL"/>
    <s v="LE"/>
    <s v="E"/>
    <s v="C"/>
    <x v="55"/>
    <x v="0"/>
    <n v="825.63589999999999"/>
    <s v="Q:B01:W0:_Z:LE400:_T:_Z:_Z:ALL:LE:E:C20212"/>
    <n v="0"/>
    <n v="825.64"/>
    <x v="3"/>
    <x v="0"/>
    <x v="0"/>
  </r>
  <r>
    <s v="SUP.Q.B01.W0._Z.LE400._T._Z._Z.ALL.LE.E.C"/>
    <x v="3"/>
    <x v="55"/>
    <x v="0"/>
    <x v="0"/>
    <x v="1"/>
    <n v="823.46050000000002"/>
    <s v="Q:B01:W0:_Z:LE400:_T:_Z:_Z:ALL:LE:E:C"/>
    <x v="0"/>
    <x v="0"/>
    <s v="W0"/>
    <s v="_Z"/>
    <x v="44"/>
    <x v="0"/>
    <s v="_Z"/>
    <s v="_Z"/>
    <s v="ALL"/>
    <s v="LE"/>
    <s v="E"/>
    <s v="C"/>
    <x v="55"/>
    <x v="1"/>
    <n v="823.46050000000002"/>
    <s v="Q:B01:W0:_Z:LE400:_T:_Z:_Z:ALL:LE:E:C20211"/>
    <n v="0"/>
    <n v="823.46"/>
    <x v="3"/>
    <x v="0"/>
    <x v="1"/>
  </r>
  <r>
    <s v="SUP.Q.B01.W0._Z.LE400._T._Z._Z.ALL.LE.E.C"/>
    <x v="3"/>
    <x v="55"/>
    <x v="0"/>
    <x v="0"/>
    <x v="2"/>
    <n v="802.69770000000005"/>
    <s v="Q:B01:W0:_Z:LE400:_T:_Z:_Z:ALL:LE:E:C"/>
    <x v="0"/>
    <x v="0"/>
    <s v="W0"/>
    <s v="_Z"/>
    <x v="44"/>
    <x v="0"/>
    <s v="_Z"/>
    <s v="_Z"/>
    <s v="ALL"/>
    <s v="LE"/>
    <s v="E"/>
    <s v="C"/>
    <x v="55"/>
    <x v="2"/>
    <n v="802.69770000000005"/>
    <s v="Q:B01:W0:_Z:LE400:_T:_Z:_Z:ALL:LE:E:C20204"/>
    <n v="0"/>
    <n v="802.7"/>
    <x v="3"/>
    <x v="1"/>
    <x v="2"/>
  </r>
  <r>
    <s v="SUP.Q.B01.W0._Z.LE400._T._Z._Z.ALL.LE.E.C"/>
    <x v="3"/>
    <x v="55"/>
    <x v="0"/>
    <x v="0"/>
    <x v="3"/>
    <n v="790.85879999999997"/>
    <s v="Q:B01:W0:_Z:LE400:_T:_Z:_Z:ALL:LE:E:C"/>
    <x v="0"/>
    <x v="0"/>
    <s v="W0"/>
    <s v="_Z"/>
    <x v="44"/>
    <x v="0"/>
    <s v="_Z"/>
    <s v="_Z"/>
    <s v="ALL"/>
    <s v="LE"/>
    <s v="E"/>
    <s v="C"/>
    <x v="55"/>
    <x v="3"/>
    <n v="790.85879999999997"/>
    <s v="Q:B01:W0:_Z:LE400:_T:_Z:_Z:ALL:LE:E:C20203"/>
    <n v="0"/>
    <n v="790.86"/>
    <x v="3"/>
    <x v="1"/>
    <x v="3"/>
  </r>
  <r>
    <s v="SUP.Q.B01.W0._Z.LE400._T._Z._Z.ALL.LE.E.C"/>
    <x v="3"/>
    <x v="55"/>
    <x v="0"/>
    <x v="0"/>
    <x v="4"/>
    <n v="796.24239999999998"/>
    <s v="Q:B01:W0:_Z:LE400:_T:_Z:_Z:ALL:LE:E:C"/>
    <x v="0"/>
    <x v="0"/>
    <s v="W0"/>
    <s v="_Z"/>
    <x v="44"/>
    <x v="0"/>
    <s v="_Z"/>
    <s v="_Z"/>
    <s v="ALL"/>
    <s v="LE"/>
    <s v="E"/>
    <s v="C"/>
    <x v="55"/>
    <x v="4"/>
    <n v="796.24239999999998"/>
    <s v="Q:B01:W0:_Z:LE400:_T:_Z:_Z:ALL:LE:E:C20202"/>
    <n v="0"/>
    <n v="796.24"/>
    <x v="3"/>
    <x v="1"/>
    <x v="0"/>
  </r>
  <r>
    <s v="SUP.Q.B01.W0._Z.LE400._T._Z._Z.ALL.LE.E.C"/>
    <x v="3"/>
    <x v="55"/>
    <x v="0"/>
    <x v="0"/>
    <x v="5"/>
    <n v="792.29200000000003"/>
    <s v="Q:B01:W0:_Z:LE400:_T:_Z:_Z:ALL:LE:E:C"/>
    <x v="0"/>
    <x v="0"/>
    <s v="W0"/>
    <s v="_Z"/>
    <x v="44"/>
    <x v="0"/>
    <s v="_Z"/>
    <s v="_Z"/>
    <s v="ALL"/>
    <s v="LE"/>
    <s v="E"/>
    <s v="C"/>
    <x v="55"/>
    <x v="5"/>
    <n v="792.29200000000003"/>
    <s v="Q:B01:W0:_Z:LE400:_T:_Z:_Z:ALL:LE:E:C20201"/>
    <n v="0"/>
    <n v="792.29"/>
    <x v="3"/>
    <x v="1"/>
    <x v="1"/>
  </r>
  <r>
    <s v="SUP.Q.B01.W0._Z.LE400._T._Z._Z.ALL.LE.E.C"/>
    <x v="3"/>
    <x v="55"/>
    <x v="0"/>
    <x v="0"/>
    <x v="6"/>
    <n v="718.34910000000002"/>
    <s v="Q:B01:W0:_Z:LE400:_T:_Z:_Z:ALL:LE:E:C"/>
    <x v="0"/>
    <x v="0"/>
    <s v="W0"/>
    <s v="_Z"/>
    <x v="44"/>
    <x v="0"/>
    <s v="_Z"/>
    <s v="_Z"/>
    <s v="ALL"/>
    <s v="LE"/>
    <s v="E"/>
    <s v="C"/>
    <x v="55"/>
    <x v="6"/>
    <n v="718.34910000000002"/>
    <s v="Q:B01:W0:_Z:LE400:_T:_Z:_Z:ALL:LE:E:C20194"/>
    <n v="0"/>
    <n v="718.35"/>
    <x v="3"/>
    <x v="2"/>
    <x v="2"/>
  </r>
  <r>
    <s v="SUP.Q.B01.W0._Z.LE400._T._Z._Z.ALL.LE.E.C"/>
    <x v="3"/>
    <x v="55"/>
    <x v="0"/>
    <x v="0"/>
    <x v="7"/>
    <n v="719.78829999999994"/>
    <s v="Q:B01:W0:_Z:LE400:_T:_Z:_Z:ALL:LE:E:C"/>
    <x v="0"/>
    <x v="0"/>
    <s v="W0"/>
    <s v="_Z"/>
    <x v="44"/>
    <x v="0"/>
    <s v="_Z"/>
    <s v="_Z"/>
    <s v="ALL"/>
    <s v="LE"/>
    <s v="E"/>
    <s v="C"/>
    <x v="55"/>
    <x v="7"/>
    <n v="719.78829999999994"/>
    <s v="Q:B01:W0:_Z:LE400:_T:_Z:_Z:ALL:LE:E:C20193"/>
    <n v="0"/>
    <n v="719.79"/>
    <x v="3"/>
    <x v="2"/>
    <x v="3"/>
  </r>
  <r>
    <s v="SUP.Q.B01.W0._Z.LE400._T._Z._Z.ALL.LE.E.C"/>
    <x v="3"/>
    <x v="55"/>
    <x v="0"/>
    <x v="0"/>
    <x v="8"/>
    <n v="719.00519999999972"/>
    <s v="Q:B01:W0:_Z:LE400:_T:_Z:_Z:ALL:LE:E:C"/>
    <x v="0"/>
    <x v="0"/>
    <s v="W0"/>
    <s v="_Z"/>
    <x v="44"/>
    <x v="0"/>
    <s v="_Z"/>
    <s v="_Z"/>
    <s v="ALL"/>
    <s v="LE"/>
    <s v="E"/>
    <s v="C"/>
    <x v="55"/>
    <x v="8"/>
    <n v="719.00519999999972"/>
    <s v="Q:B01:W0:_Z:LE400:_T:_Z:_Z:ALL:LE:E:C20192"/>
    <n v="0"/>
    <n v="719.01"/>
    <x v="3"/>
    <x v="2"/>
    <x v="0"/>
  </r>
  <r>
    <s v="SUP.Q.B01.W0._Z.LE400._T._Z._Z.ALL.LE.E.C"/>
    <x v="3"/>
    <x v="55"/>
    <x v="0"/>
    <x v="0"/>
    <x v="9"/>
    <n v="746.8999"/>
    <s v="Q:B01:W0:_Z:LE400:_T:_Z:_Z:ALL:LE:E:C"/>
    <x v="0"/>
    <x v="0"/>
    <s v="W0"/>
    <s v="_Z"/>
    <x v="44"/>
    <x v="0"/>
    <s v="_Z"/>
    <s v="_Z"/>
    <s v="ALL"/>
    <s v="LE"/>
    <s v="E"/>
    <s v="C"/>
    <x v="55"/>
    <x v="9"/>
    <n v="746.8999"/>
    <s v="Q:B01:W0:_Z:LE400:_T:_Z:_Z:ALL:LE:E:C20191"/>
    <n v="0"/>
    <n v="746.9"/>
    <x v="3"/>
    <x v="2"/>
    <x v="1"/>
  </r>
  <r>
    <s v="SUP.Q.B01.W0._Z.LE400._T._Z._Z.ALL.LE.E.C"/>
    <x v="3"/>
    <x v="55"/>
    <x v="0"/>
    <x v="0"/>
    <x v="10"/>
    <n v="655.57960000000003"/>
    <s v="Q:B01:W0:_Z:LE400:_T:_Z:_Z:ALL:LE:E:C"/>
    <x v="0"/>
    <x v="0"/>
    <s v="W0"/>
    <s v="_Z"/>
    <x v="44"/>
    <x v="0"/>
    <s v="_Z"/>
    <s v="_Z"/>
    <s v="ALL"/>
    <s v="LE"/>
    <s v="E"/>
    <s v="C"/>
    <x v="55"/>
    <x v="10"/>
    <n v="655.57960000000003"/>
    <s v="Q:B01:W0:_Z:LE400:_T:_Z:_Z:ALL:LE:E:C20184"/>
    <n v="0"/>
    <n v="655.58"/>
    <x v="3"/>
    <x v="3"/>
    <x v="2"/>
  </r>
  <r>
    <s v="SUP.Q.B01.W0._Z.LE400._T._Z._Z.ALL.LE.E.C"/>
    <x v="3"/>
    <x v="55"/>
    <x v="0"/>
    <x v="0"/>
    <x v="11"/>
    <n v="632.66250000000002"/>
    <s v="Q:B01:W0:_Z:LE400:_T:_Z:_Z:ALL:LE:E:C"/>
    <x v="0"/>
    <x v="0"/>
    <s v="W0"/>
    <s v="_Z"/>
    <x v="44"/>
    <x v="0"/>
    <s v="_Z"/>
    <s v="_Z"/>
    <s v="ALL"/>
    <s v="LE"/>
    <s v="E"/>
    <s v="C"/>
    <x v="55"/>
    <x v="11"/>
    <n v="632.66250000000002"/>
    <s v="Q:B01:W0:_Z:LE400:_T:_Z:_Z:ALL:LE:E:C20183"/>
    <n v="0"/>
    <n v="632.66"/>
    <x v="3"/>
    <x v="3"/>
    <x v="3"/>
  </r>
  <r>
    <s v="SUP.Q.B01.W0._Z.LE400._T._Z._Z.ALL.LE.E.C"/>
    <x v="3"/>
    <x v="55"/>
    <x v="0"/>
    <x v="0"/>
    <x v="12"/>
    <n v="634.50930000000005"/>
    <s v="Q:B01:W0:_Z:LE400:_T:_Z:_Z:ALL:LE:E:C"/>
    <x v="0"/>
    <x v="0"/>
    <s v="W0"/>
    <s v="_Z"/>
    <x v="44"/>
    <x v="0"/>
    <s v="_Z"/>
    <s v="_Z"/>
    <s v="ALL"/>
    <s v="LE"/>
    <s v="E"/>
    <s v="C"/>
    <x v="55"/>
    <x v="12"/>
    <n v="634.50930000000005"/>
    <s v="Q:B01:W0:_Z:LE400:_T:_Z:_Z:ALL:LE:E:C20182"/>
    <n v="0"/>
    <n v="634.51"/>
    <x v="3"/>
    <x v="3"/>
    <x v="0"/>
  </r>
  <r>
    <s v="SUP.Q.B01.W0._Z.LE400._T._Z._Z.ALL.LE.E.C"/>
    <x v="3"/>
    <x v="55"/>
    <x v="0"/>
    <x v="0"/>
    <x v="13"/>
    <n v="651.34960000000001"/>
    <s v="Q:B01:W0:_Z:LE400:_T:_Z:_Z:ALL:LE:E:C"/>
    <x v="0"/>
    <x v="0"/>
    <s v="W0"/>
    <s v="_Z"/>
    <x v="44"/>
    <x v="0"/>
    <s v="_Z"/>
    <s v="_Z"/>
    <s v="ALL"/>
    <s v="LE"/>
    <s v="E"/>
    <s v="C"/>
    <x v="55"/>
    <x v="13"/>
    <n v="651.34960000000001"/>
    <s v="Q:B01:W0:_Z:LE400:_T:_Z:_Z:ALL:LE:E:C20181"/>
    <n v="0"/>
    <n v="651.35"/>
    <x v="3"/>
    <x v="3"/>
    <x v="1"/>
  </r>
  <r>
    <s v="SUP.Q.B01.W0._Z.LE400._T._Z._Z.ALL.LE.E.C"/>
    <x v="3"/>
    <x v="55"/>
    <x v="0"/>
    <x v="0"/>
    <x v="14"/>
    <n v="613.37"/>
    <s v="Q:B01:W0:_Z:LE400:_T:_Z:_Z:ALL:LE:E:C"/>
    <x v="0"/>
    <x v="0"/>
    <s v="W0"/>
    <s v="_Z"/>
    <x v="44"/>
    <x v="0"/>
    <s v="_Z"/>
    <s v="_Z"/>
    <s v="ALL"/>
    <s v="LE"/>
    <s v="E"/>
    <s v="C"/>
    <x v="55"/>
    <x v="14"/>
    <n v="613.37"/>
    <s v="Q:B01:W0:_Z:LE400:_T:_Z:_Z:ALL:LE:E:C20174"/>
    <n v="0"/>
    <n v="613.37"/>
    <x v="3"/>
    <x v="4"/>
    <x v="2"/>
  </r>
  <r>
    <s v="SUP.Q.B01.W0._Z.LE400._T._Z._Z.ALL.LE.E.C"/>
    <x v="3"/>
    <x v="55"/>
    <x v="0"/>
    <x v="0"/>
    <x v="15"/>
    <n v="606.00229999999999"/>
    <s v="Q:B01:W0:_Z:LE400:_T:_Z:_Z:ALL:LE:E:C"/>
    <x v="0"/>
    <x v="0"/>
    <s v="W0"/>
    <s v="_Z"/>
    <x v="44"/>
    <x v="0"/>
    <s v="_Z"/>
    <s v="_Z"/>
    <s v="ALL"/>
    <s v="LE"/>
    <s v="E"/>
    <s v="C"/>
    <x v="55"/>
    <x v="15"/>
    <n v="606.00229999999999"/>
    <s v="Q:B01:W0:_Z:LE400:_T:_Z:_Z:ALL:LE:E:C20173"/>
    <n v="0"/>
    <n v="606"/>
    <x v="3"/>
    <x v="4"/>
    <x v="3"/>
  </r>
  <r>
    <s v="SUP.Q.B01.W0._Z.LE400._T._Z._Z.ALL.LE.E.C"/>
    <x v="3"/>
    <x v="55"/>
    <x v="0"/>
    <x v="0"/>
    <x v="16"/>
    <n v="614.13729999999998"/>
    <s v="Q:B01:W0:_Z:LE400:_T:_Z:_Z:ALL:LE:E:C"/>
    <x v="0"/>
    <x v="0"/>
    <s v="W0"/>
    <s v="_Z"/>
    <x v="44"/>
    <x v="0"/>
    <s v="_Z"/>
    <s v="_Z"/>
    <s v="ALL"/>
    <s v="LE"/>
    <s v="E"/>
    <s v="C"/>
    <x v="55"/>
    <x v="16"/>
    <n v="614.13729999999998"/>
    <s v="Q:B01:W0:_Z:LE400:_T:_Z:_Z:ALL:LE:E:C20172"/>
    <n v="0"/>
    <n v="614.14"/>
    <x v="3"/>
    <x v="4"/>
    <x v="0"/>
  </r>
  <r>
    <s v="SUP.Q.B01.W0._Z.LE400._T._Z._Z.ALL.LE.E.C"/>
    <x v="3"/>
    <x v="55"/>
    <x v="0"/>
    <x v="0"/>
    <x v="17"/>
    <n v="627.31240000000003"/>
    <s v="Q:B01:W0:_Z:LE400:_T:_Z:_Z:ALL:LE:E:C"/>
    <x v="0"/>
    <x v="0"/>
    <s v="W0"/>
    <s v="_Z"/>
    <x v="44"/>
    <x v="0"/>
    <s v="_Z"/>
    <s v="_Z"/>
    <s v="ALL"/>
    <s v="LE"/>
    <s v="E"/>
    <s v="C"/>
    <x v="55"/>
    <x v="17"/>
    <n v="627.31240000000003"/>
    <s v="Q:B01:W0:_Z:LE400:_T:_Z:_Z:ALL:LE:E:C20171"/>
    <n v="0"/>
    <n v="627.30999999999995"/>
    <x v="3"/>
    <x v="4"/>
    <x v="1"/>
  </r>
  <r>
    <s v="SUP.Q.B01.W0._Z.LE400._T._Z._Z.ALL.LE.E.C"/>
    <x v="3"/>
    <x v="55"/>
    <x v="0"/>
    <x v="0"/>
    <x v="18"/>
    <n v="544.45609999999999"/>
    <s v="Q:B01:W0:_Z:LE400:_T:_Z:_Z:ALL:LE:E:C"/>
    <x v="0"/>
    <x v="0"/>
    <s v="W0"/>
    <s v="_Z"/>
    <x v="44"/>
    <x v="0"/>
    <s v="_Z"/>
    <s v="_Z"/>
    <s v="ALL"/>
    <s v="LE"/>
    <s v="E"/>
    <s v="C"/>
    <x v="55"/>
    <x v="18"/>
    <n v="544.45609999999999"/>
    <s v="Q:B01:W0:_Z:LE400:_T:_Z:_Z:ALL:LE:E:C20164"/>
    <n v="0"/>
    <n v="544.46"/>
    <x v="3"/>
    <x v="5"/>
    <x v="2"/>
  </r>
  <r>
    <s v="SUP.Q.B01.W0._Z.LE400._T._Z._Z.ALL.LE.E.C"/>
    <x v="3"/>
    <x v="55"/>
    <x v="0"/>
    <x v="0"/>
    <x v="19"/>
    <n v="536.64760000000001"/>
    <s v="Q:B01:W0:_Z:LE400:_T:_Z:_Z:ALL:LE:E:C"/>
    <x v="0"/>
    <x v="0"/>
    <s v="W0"/>
    <s v="_Z"/>
    <x v="44"/>
    <x v="0"/>
    <s v="_Z"/>
    <s v="_Z"/>
    <s v="ALL"/>
    <s v="LE"/>
    <s v="E"/>
    <s v="C"/>
    <x v="55"/>
    <x v="19"/>
    <n v="536.64760000000001"/>
    <s v="Q:B01:W0:_Z:LE400:_T:_Z:_Z:ALL:LE:E:C20163"/>
    <n v="0"/>
    <n v="536.65"/>
    <x v="3"/>
    <x v="5"/>
    <x v="3"/>
  </r>
  <r>
    <s v="SUP.Q.B01.W0._Z.LE400._T._Z._Z.ALL.LE.E.C"/>
    <x v="3"/>
    <x v="55"/>
    <x v="0"/>
    <x v="0"/>
    <x v="20"/>
    <n v="540.87810000000002"/>
    <s v="Q:B01:W0:_Z:LE400:_T:_Z:_Z:ALL:LE:E:C"/>
    <x v="0"/>
    <x v="0"/>
    <s v="W0"/>
    <s v="_Z"/>
    <x v="44"/>
    <x v="0"/>
    <s v="_Z"/>
    <s v="_Z"/>
    <s v="ALL"/>
    <s v="LE"/>
    <s v="E"/>
    <s v="C"/>
    <x v="55"/>
    <x v="20"/>
    <n v="540.87810000000002"/>
    <s v="Q:B01:W0:_Z:LE400:_T:_Z:_Z:ALL:LE:E:C20162"/>
    <n v="0"/>
    <n v="540.88"/>
    <x v="3"/>
    <x v="5"/>
    <x v="0"/>
  </r>
  <r>
    <s v="SUP.Q.B01.W0._Z.LE400._T._Z._Z.ALL.LE.E.C"/>
    <x v="3"/>
    <x v="55"/>
    <x v="0"/>
    <x v="0"/>
    <x v="21"/>
    <n v="550.72130000000004"/>
    <s v="Q:B01:W0:_Z:LE400:_T:_Z:_Z:ALL:LE:E:C"/>
    <x v="0"/>
    <x v="0"/>
    <s v="W0"/>
    <s v="_Z"/>
    <x v="44"/>
    <x v="0"/>
    <s v="_Z"/>
    <s v="_Z"/>
    <s v="ALL"/>
    <s v="LE"/>
    <s v="E"/>
    <s v="C"/>
    <x v="55"/>
    <x v="21"/>
    <n v="550.72130000000004"/>
    <s v="Q:B01:W0:_Z:LE400:_T:_Z:_Z:ALL:LE:E:C20161"/>
    <n v="0"/>
    <n v="550.72"/>
    <x v="3"/>
    <x v="5"/>
    <x v="1"/>
  </r>
  <r>
    <s v="SUP.Q.B01.W0._Z.LE400._T._Z._Z.ALL.LE.E.C"/>
    <x v="3"/>
    <x v="55"/>
    <x v="0"/>
    <x v="0"/>
    <x v="22"/>
    <n v="497.97590000000002"/>
    <s v="Q:B01:W0:_Z:LE400:_T:_Z:_Z:ALL:LE:E:C"/>
    <x v="0"/>
    <x v="0"/>
    <s v="W0"/>
    <s v="_Z"/>
    <x v="44"/>
    <x v="0"/>
    <s v="_Z"/>
    <s v="_Z"/>
    <s v="ALL"/>
    <s v="LE"/>
    <s v="E"/>
    <s v="C"/>
    <x v="55"/>
    <x v="22"/>
    <n v="497.97590000000002"/>
    <s v="Q:B01:W0:_Z:LE400:_T:_Z:_Z:ALL:LE:E:C20154"/>
    <n v="0"/>
    <n v="497.98"/>
    <x v="3"/>
    <x v="6"/>
    <x v="2"/>
  </r>
  <r>
    <s v="SUP.Q.B01.W0._Z.LE400._T._Z._Z.ALL.LE.E.C"/>
    <x v="3"/>
    <x v="55"/>
    <x v="0"/>
    <x v="0"/>
    <x v="23"/>
    <n v="466.94470000000001"/>
    <s v="Q:B01:W0:_Z:LE400:_T:_Z:_Z:ALL:LE:E:C"/>
    <x v="0"/>
    <x v="0"/>
    <s v="W0"/>
    <s v="_Z"/>
    <x v="44"/>
    <x v="0"/>
    <s v="_Z"/>
    <s v="_Z"/>
    <s v="ALL"/>
    <s v="LE"/>
    <s v="E"/>
    <s v="C"/>
    <x v="55"/>
    <x v="23"/>
    <n v="466.94470000000001"/>
    <s v="Q:B01:W0:_Z:LE400:_T:_Z:_Z:ALL:LE:E:C20153"/>
    <n v="0"/>
    <n v="466.94"/>
    <x v="3"/>
    <x v="6"/>
    <x v="3"/>
  </r>
  <r>
    <s v="SUP.Q.B01.W0._Z.LE400._T._Z._Z.ALL.LE.E.C"/>
    <x v="3"/>
    <x v="55"/>
    <x v="0"/>
    <x v="0"/>
    <x v="24"/>
    <n v="458.22340000000003"/>
    <s v="Q:B01:W0:_Z:LE400:_T:_Z:_Z:ALL:LE:E:C"/>
    <x v="0"/>
    <x v="0"/>
    <s v="W0"/>
    <s v="_Z"/>
    <x v="44"/>
    <x v="0"/>
    <s v="_Z"/>
    <s v="_Z"/>
    <s v="ALL"/>
    <s v="LE"/>
    <s v="E"/>
    <s v="C"/>
    <x v="55"/>
    <x v="24"/>
    <n v="458.22340000000003"/>
    <s v="Q:B01:W0:_Z:LE400:_T:_Z:_Z:ALL:LE:E:C20152"/>
    <n v="0"/>
    <n v="458.22"/>
    <x v="3"/>
    <x v="6"/>
    <x v="0"/>
  </r>
  <r>
    <s v="SUP.Q.B01.W0._Z.L1250._T._Z._Z.ALL.LE.E.C"/>
    <x v="3"/>
    <x v="56"/>
    <x v="0"/>
    <x v="0"/>
    <x v="0"/>
    <n v="3584.8227000000002"/>
    <s v="Q:B01:W0:_Z:L1250:_T:_Z:_Z:ALL:LE:E:C"/>
    <x v="0"/>
    <x v="0"/>
    <s v="W0"/>
    <s v="_Z"/>
    <x v="45"/>
    <x v="0"/>
    <s v="_Z"/>
    <s v="_Z"/>
    <s v="ALL"/>
    <s v="LE"/>
    <s v="E"/>
    <s v="C"/>
    <x v="56"/>
    <x v="0"/>
    <n v="3584.8227000000002"/>
    <s v="Q:B01:W0:_Z:L1250:_T:_Z:_Z:ALL:LE:E:C20212"/>
    <n v="0"/>
    <n v="3584.82"/>
    <x v="3"/>
    <x v="0"/>
    <x v="0"/>
  </r>
  <r>
    <s v="SUP.Q.B01.W0._Z.L1250._T._Z._Z.ALL.LE.E.C"/>
    <x v="3"/>
    <x v="56"/>
    <x v="0"/>
    <x v="0"/>
    <x v="1"/>
    <n v="3614.0392000000002"/>
    <s v="Q:B01:W0:_Z:L1250:_T:_Z:_Z:ALL:LE:E:C"/>
    <x v="0"/>
    <x v="0"/>
    <s v="W0"/>
    <s v="_Z"/>
    <x v="45"/>
    <x v="0"/>
    <s v="_Z"/>
    <s v="_Z"/>
    <s v="ALL"/>
    <s v="LE"/>
    <s v="E"/>
    <s v="C"/>
    <x v="56"/>
    <x v="1"/>
    <n v="3614.0392000000002"/>
    <s v="Q:B01:W0:_Z:L1250:_T:_Z:_Z:ALL:LE:E:C20211"/>
    <n v="0"/>
    <n v="3614.04"/>
    <x v="3"/>
    <x v="0"/>
    <x v="1"/>
  </r>
  <r>
    <s v="SUP.Q.B01.W0._Z.L1250._T._Z._Z.ALL.LE.E.C"/>
    <x v="3"/>
    <x v="56"/>
    <x v="0"/>
    <x v="0"/>
    <x v="2"/>
    <n v="3499.2404000000001"/>
    <s v="Q:B01:W0:_Z:L1250:_T:_Z:_Z:ALL:LE:E:C"/>
    <x v="0"/>
    <x v="0"/>
    <s v="W0"/>
    <s v="_Z"/>
    <x v="45"/>
    <x v="0"/>
    <s v="_Z"/>
    <s v="_Z"/>
    <s v="ALL"/>
    <s v="LE"/>
    <s v="E"/>
    <s v="C"/>
    <x v="56"/>
    <x v="2"/>
    <n v="3499.2404000000001"/>
    <s v="Q:B01:W0:_Z:L1250:_T:_Z:_Z:ALL:LE:E:C20204"/>
    <n v="0"/>
    <n v="3499.24"/>
    <x v="3"/>
    <x v="1"/>
    <x v="2"/>
  </r>
  <r>
    <s v="SUP.Q.B01.W0._Z.L1250._T._Z._Z.ALL.LE.E.C"/>
    <x v="3"/>
    <x v="56"/>
    <x v="0"/>
    <x v="0"/>
    <x v="3"/>
    <n v="3641.9539"/>
    <s v="Q:B01:W0:_Z:L1250:_T:_Z:_Z:ALL:LE:E:C"/>
    <x v="0"/>
    <x v="0"/>
    <s v="W0"/>
    <s v="_Z"/>
    <x v="45"/>
    <x v="0"/>
    <s v="_Z"/>
    <s v="_Z"/>
    <s v="ALL"/>
    <s v="LE"/>
    <s v="E"/>
    <s v="C"/>
    <x v="56"/>
    <x v="3"/>
    <n v="3641.9539"/>
    <s v="Q:B01:W0:_Z:L1250:_T:_Z:_Z:ALL:LE:E:C20203"/>
    <n v="0"/>
    <n v="3641.95"/>
    <x v="3"/>
    <x v="1"/>
    <x v="3"/>
  </r>
  <r>
    <s v="SUP.Q.B01.W0._Z.L1250._T._Z._Z.ALL.LE.E.C"/>
    <x v="3"/>
    <x v="56"/>
    <x v="0"/>
    <x v="0"/>
    <x v="4"/>
    <n v="3788.3415"/>
    <s v="Q:B01:W0:_Z:L1250:_T:_Z:_Z:ALL:LE:E:C"/>
    <x v="0"/>
    <x v="0"/>
    <s v="W0"/>
    <s v="_Z"/>
    <x v="45"/>
    <x v="0"/>
    <s v="_Z"/>
    <s v="_Z"/>
    <s v="ALL"/>
    <s v="LE"/>
    <s v="E"/>
    <s v="C"/>
    <x v="56"/>
    <x v="4"/>
    <n v="3788.3415"/>
    <s v="Q:B01:W0:_Z:L1250:_T:_Z:_Z:ALL:LE:E:C20202"/>
    <n v="0"/>
    <n v="3788.34"/>
    <x v="3"/>
    <x v="1"/>
    <x v="0"/>
  </r>
  <r>
    <s v="SUP.Q.B01.W0._Z.L1250._T._Z._Z.ALL.LE.E.C"/>
    <x v="3"/>
    <x v="56"/>
    <x v="0"/>
    <x v="0"/>
    <x v="5"/>
    <n v="3780.1846"/>
    <s v="Q:B01:W0:_Z:L1250:_T:_Z:_Z:ALL:LE:E:C"/>
    <x v="0"/>
    <x v="0"/>
    <s v="W0"/>
    <s v="_Z"/>
    <x v="45"/>
    <x v="0"/>
    <s v="_Z"/>
    <s v="_Z"/>
    <s v="ALL"/>
    <s v="LE"/>
    <s v="E"/>
    <s v="C"/>
    <x v="56"/>
    <x v="5"/>
    <n v="3780.1846"/>
    <s v="Q:B01:W0:_Z:L1250:_T:_Z:_Z:ALL:LE:E:C20201"/>
    <n v="0"/>
    <n v="3780.18"/>
    <x v="3"/>
    <x v="1"/>
    <x v="1"/>
  </r>
  <r>
    <s v="SUP.Q.B01.W0._Z.L1250._T._Z._Z.ALL.LE.E.C"/>
    <x v="3"/>
    <x v="56"/>
    <x v="0"/>
    <x v="0"/>
    <x v="6"/>
    <n v="3822.0821999999998"/>
    <s v="Q:B01:W0:_Z:L1250:_T:_Z:_Z:ALL:LE:E:C"/>
    <x v="0"/>
    <x v="0"/>
    <s v="W0"/>
    <s v="_Z"/>
    <x v="45"/>
    <x v="0"/>
    <s v="_Z"/>
    <s v="_Z"/>
    <s v="ALL"/>
    <s v="LE"/>
    <s v="E"/>
    <s v="C"/>
    <x v="56"/>
    <x v="6"/>
    <n v="3822.0821999999998"/>
    <s v="Q:B01:W0:_Z:L1250:_T:_Z:_Z:ALL:LE:E:C20194"/>
    <n v="0"/>
    <n v="3822.08"/>
    <x v="3"/>
    <x v="2"/>
    <x v="2"/>
  </r>
  <r>
    <s v="SUP.Q.B01.W0._Z.L1250._T._Z._Z.ALL.LE.E.C"/>
    <x v="3"/>
    <x v="56"/>
    <x v="0"/>
    <x v="0"/>
    <x v="7"/>
    <n v="3909.0888999999993"/>
    <s v="Q:B01:W0:_Z:L1250:_T:_Z:_Z:ALL:LE:E:C"/>
    <x v="0"/>
    <x v="0"/>
    <s v="W0"/>
    <s v="_Z"/>
    <x v="45"/>
    <x v="0"/>
    <s v="_Z"/>
    <s v="_Z"/>
    <s v="ALL"/>
    <s v="LE"/>
    <s v="E"/>
    <s v="C"/>
    <x v="56"/>
    <x v="7"/>
    <n v="3909.0888999999993"/>
    <s v="Q:B01:W0:_Z:L1250:_T:_Z:_Z:ALL:LE:E:C20193"/>
    <n v="0"/>
    <n v="3909.09"/>
    <x v="3"/>
    <x v="2"/>
    <x v="3"/>
  </r>
  <r>
    <s v="SUP.Q.B01.W0._Z.L1250._T._Z._Z.ALL.LE.E.C"/>
    <x v="3"/>
    <x v="56"/>
    <x v="0"/>
    <x v="0"/>
    <x v="8"/>
    <n v="3793.6395999999995"/>
    <s v="Q:B01:W0:_Z:L1250:_T:_Z:_Z:ALL:LE:E:C"/>
    <x v="0"/>
    <x v="0"/>
    <s v="W0"/>
    <s v="_Z"/>
    <x v="45"/>
    <x v="0"/>
    <s v="_Z"/>
    <s v="_Z"/>
    <s v="ALL"/>
    <s v="LE"/>
    <s v="E"/>
    <s v="C"/>
    <x v="56"/>
    <x v="8"/>
    <n v="3793.6395999999995"/>
    <s v="Q:B01:W0:_Z:L1250:_T:_Z:_Z:ALL:LE:E:C20192"/>
    <n v="0"/>
    <n v="3793.64"/>
    <x v="3"/>
    <x v="2"/>
    <x v="0"/>
  </r>
  <r>
    <s v="SUP.Q.B01.W0._Z.L1250._T._Z._Z.ALL.LE.E.C"/>
    <x v="3"/>
    <x v="56"/>
    <x v="0"/>
    <x v="0"/>
    <x v="9"/>
    <n v="3976.3220000000001"/>
    <s v="Q:B01:W0:_Z:L1250:_T:_Z:_Z:ALL:LE:E:C"/>
    <x v="0"/>
    <x v="0"/>
    <s v="W0"/>
    <s v="_Z"/>
    <x v="45"/>
    <x v="0"/>
    <s v="_Z"/>
    <s v="_Z"/>
    <s v="ALL"/>
    <s v="LE"/>
    <s v="E"/>
    <s v="C"/>
    <x v="56"/>
    <x v="9"/>
    <n v="3976.3220000000001"/>
    <s v="Q:B01:W0:_Z:L1250:_T:_Z:_Z:ALL:LE:E:C20191"/>
    <n v="0"/>
    <n v="3976.32"/>
    <x v="3"/>
    <x v="2"/>
    <x v="1"/>
  </r>
  <r>
    <s v="SUP.Q.B01.W0._Z.L1250._T._Z._Z.ALL.LE.E.C"/>
    <x v="3"/>
    <x v="56"/>
    <x v="0"/>
    <x v="0"/>
    <x v="10"/>
    <n v="3784.1228000000001"/>
    <s v="Q:B01:W0:_Z:L1250:_T:_Z:_Z:ALL:LE:E:C"/>
    <x v="0"/>
    <x v="0"/>
    <s v="W0"/>
    <s v="_Z"/>
    <x v="45"/>
    <x v="0"/>
    <s v="_Z"/>
    <s v="_Z"/>
    <s v="ALL"/>
    <s v="LE"/>
    <s v="E"/>
    <s v="C"/>
    <x v="56"/>
    <x v="10"/>
    <n v="3784.1228000000001"/>
    <s v="Q:B01:W0:_Z:L1250:_T:_Z:_Z:ALL:LE:E:C20184"/>
    <n v="0"/>
    <n v="3784.12"/>
    <x v="3"/>
    <x v="3"/>
    <x v="2"/>
  </r>
  <r>
    <s v="SUP.Q.B01.W0._Z.L1250._T._Z._Z.ALL.LE.E.C"/>
    <x v="3"/>
    <x v="56"/>
    <x v="0"/>
    <x v="0"/>
    <x v="11"/>
    <n v="3640.3634999999999"/>
    <s v="Q:B01:W0:_Z:L1250:_T:_Z:_Z:ALL:LE:E:C"/>
    <x v="0"/>
    <x v="0"/>
    <s v="W0"/>
    <s v="_Z"/>
    <x v="45"/>
    <x v="0"/>
    <s v="_Z"/>
    <s v="_Z"/>
    <s v="ALL"/>
    <s v="LE"/>
    <s v="E"/>
    <s v="C"/>
    <x v="56"/>
    <x v="11"/>
    <n v="3640.3634999999999"/>
    <s v="Q:B01:W0:_Z:L1250:_T:_Z:_Z:ALL:LE:E:C20183"/>
    <n v="0"/>
    <n v="3640.36"/>
    <x v="3"/>
    <x v="3"/>
    <x v="3"/>
  </r>
  <r>
    <s v="SUP.Q.B01.W0._Z.L1250._T._Z._Z.ALL.LE.E.C"/>
    <x v="3"/>
    <x v="56"/>
    <x v="0"/>
    <x v="0"/>
    <x v="12"/>
    <n v="3599.4247"/>
    <s v="Q:B01:W0:_Z:L1250:_T:_Z:_Z:ALL:LE:E:C"/>
    <x v="0"/>
    <x v="0"/>
    <s v="W0"/>
    <s v="_Z"/>
    <x v="45"/>
    <x v="0"/>
    <s v="_Z"/>
    <s v="_Z"/>
    <s v="ALL"/>
    <s v="LE"/>
    <s v="E"/>
    <s v="C"/>
    <x v="56"/>
    <x v="12"/>
    <n v="3599.4247"/>
    <s v="Q:B01:W0:_Z:L1250:_T:_Z:_Z:ALL:LE:E:C20182"/>
    <n v="0"/>
    <n v="3599.42"/>
    <x v="3"/>
    <x v="3"/>
    <x v="0"/>
  </r>
  <r>
    <s v="SUP.Q.B01.W0._Z.L1250._T._Z._Z.ALL.LE.E.C"/>
    <x v="3"/>
    <x v="56"/>
    <x v="0"/>
    <x v="0"/>
    <x v="13"/>
    <n v="3571.1812"/>
    <s v="Q:B01:W0:_Z:L1250:_T:_Z:_Z:ALL:LE:E:C"/>
    <x v="0"/>
    <x v="0"/>
    <s v="W0"/>
    <s v="_Z"/>
    <x v="45"/>
    <x v="0"/>
    <s v="_Z"/>
    <s v="_Z"/>
    <s v="ALL"/>
    <s v="LE"/>
    <s v="E"/>
    <s v="C"/>
    <x v="56"/>
    <x v="13"/>
    <n v="3571.1812"/>
    <s v="Q:B01:W0:_Z:L1250:_T:_Z:_Z:ALL:LE:E:C20181"/>
    <n v="0"/>
    <n v="3571.18"/>
    <x v="3"/>
    <x v="3"/>
    <x v="1"/>
  </r>
  <r>
    <s v="SUP.Q.B01.W0._Z.L1250._T._Z._Z.ALL.LE.E.C"/>
    <x v="3"/>
    <x v="56"/>
    <x v="0"/>
    <x v="0"/>
    <x v="14"/>
    <n v="3570.13"/>
    <s v="Q:B01:W0:_Z:L1250:_T:_Z:_Z:ALL:LE:E:C"/>
    <x v="0"/>
    <x v="0"/>
    <s v="W0"/>
    <s v="_Z"/>
    <x v="45"/>
    <x v="0"/>
    <s v="_Z"/>
    <s v="_Z"/>
    <s v="ALL"/>
    <s v="LE"/>
    <s v="E"/>
    <s v="C"/>
    <x v="56"/>
    <x v="14"/>
    <n v="3570.13"/>
    <s v="Q:B01:W0:_Z:L1250:_T:_Z:_Z:ALL:LE:E:C20174"/>
    <n v="0"/>
    <n v="3570.13"/>
    <x v="3"/>
    <x v="4"/>
    <x v="2"/>
  </r>
  <r>
    <s v="SUP.Q.B01.W0._Z.L1250._T._Z._Z.ALL.LE.E.C"/>
    <x v="3"/>
    <x v="56"/>
    <x v="0"/>
    <x v="0"/>
    <x v="15"/>
    <n v="3644.2211000000002"/>
    <s v="Q:B01:W0:_Z:L1250:_T:_Z:_Z:ALL:LE:E:C"/>
    <x v="0"/>
    <x v="0"/>
    <s v="W0"/>
    <s v="_Z"/>
    <x v="45"/>
    <x v="0"/>
    <s v="_Z"/>
    <s v="_Z"/>
    <s v="ALL"/>
    <s v="LE"/>
    <s v="E"/>
    <s v="C"/>
    <x v="56"/>
    <x v="15"/>
    <n v="3644.2211000000002"/>
    <s v="Q:B01:W0:_Z:L1250:_T:_Z:_Z:ALL:LE:E:C20173"/>
    <n v="0"/>
    <n v="3644.22"/>
    <x v="3"/>
    <x v="4"/>
    <x v="3"/>
  </r>
  <r>
    <s v="SUP.Q.B01.W0._Z.L1250._T._Z._Z.ALL.LE.E.C"/>
    <x v="3"/>
    <x v="56"/>
    <x v="0"/>
    <x v="0"/>
    <x v="16"/>
    <n v="3720.7386000000001"/>
    <s v="Q:B01:W0:_Z:L1250:_T:_Z:_Z:ALL:LE:E:C"/>
    <x v="0"/>
    <x v="0"/>
    <s v="W0"/>
    <s v="_Z"/>
    <x v="45"/>
    <x v="0"/>
    <s v="_Z"/>
    <s v="_Z"/>
    <s v="ALL"/>
    <s v="LE"/>
    <s v="E"/>
    <s v="C"/>
    <x v="56"/>
    <x v="16"/>
    <n v="3720.7386000000001"/>
    <s v="Q:B01:W0:_Z:L1250:_T:_Z:_Z:ALL:LE:E:C20172"/>
    <n v="0"/>
    <n v="3720.74"/>
    <x v="3"/>
    <x v="4"/>
    <x v="0"/>
  </r>
  <r>
    <s v="SUP.Q.B01.W0._Z.L1250._T._Z._Z.ALL.LE.E.C"/>
    <x v="3"/>
    <x v="56"/>
    <x v="0"/>
    <x v="0"/>
    <x v="17"/>
    <n v="3887.4996000000001"/>
    <s v="Q:B01:W0:_Z:L1250:_T:_Z:_Z:ALL:LE:E:C"/>
    <x v="0"/>
    <x v="0"/>
    <s v="W0"/>
    <s v="_Z"/>
    <x v="45"/>
    <x v="0"/>
    <s v="_Z"/>
    <s v="_Z"/>
    <s v="ALL"/>
    <s v="LE"/>
    <s v="E"/>
    <s v="C"/>
    <x v="56"/>
    <x v="17"/>
    <n v="3887.4996000000001"/>
    <s v="Q:B01:W0:_Z:L1250:_T:_Z:_Z:ALL:LE:E:C20171"/>
    <n v="0"/>
    <n v="3887.5"/>
    <x v="3"/>
    <x v="4"/>
    <x v="1"/>
  </r>
  <r>
    <s v="SUP.Q.B01.W0._Z.L1250._T._Z._Z.ALL.LE.E.C"/>
    <x v="3"/>
    <x v="56"/>
    <x v="0"/>
    <x v="0"/>
    <x v="18"/>
    <n v="3878.8454000000002"/>
    <s v="Q:B01:W0:_Z:L1250:_T:_Z:_Z:ALL:LE:E:C"/>
    <x v="0"/>
    <x v="0"/>
    <s v="W0"/>
    <s v="_Z"/>
    <x v="45"/>
    <x v="0"/>
    <s v="_Z"/>
    <s v="_Z"/>
    <s v="ALL"/>
    <s v="LE"/>
    <s v="E"/>
    <s v="C"/>
    <x v="56"/>
    <x v="18"/>
    <n v="3878.8454000000002"/>
    <s v="Q:B01:W0:_Z:L1250:_T:_Z:_Z:ALL:LE:E:C20164"/>
    <n v="0"/>
    <n v="3878.85"/>
    <x v="3"/>
    <x v="5"/>
    <x v="2"/>
  </r>
  <r>
    <s v="SUP.Q.B01.W0._Z.L1250._T._Z._Z.ALL.LE.E.C"/>
    <x v="3"/>
    <x v="56"/>
    <x v="0"/>
    <x v="0"/>
    <x v="19"/>
    <n v="3968.6988000000001"/>
    <s v="Q:B01:W0:_Z:L1250:_T:_Z:_Z:ALL:LE:E:C"/>
    <x v="0"/>
    <x v="0"/>
    <s v="W0"/>
    <s v="_Z"/>
    <x v="45"/>
    <x v="0"/>
    <s v="_Z"/>
    <s v="_Z"/>
    <s v="ALL"/>
    <s v="LE"/>
    <s v="E"/>
    <s v="C"/>
    <x v="56"/>
    <x v="19"/>
    <n v="3968.6988000000001"/>
    <s v="Q:B01:W0:_Z:L1250:_T:_Z:_Z:ALL:LE:E:C20163"/>
    <n v="0"/>
    <n v="3968.7"/>
    <x v="3"/>
    <x v="5"/>
    <x v="3"/>
  </r>
  <r>
    <s v="SUP.Q.B01.W0._Z.L1250._T._Z._Z.ALL.LE.E.C"/>
    <x v="3"/>
    <x v="56"/>
    <x v="0"/>
    <x v="0"/>
    <x v="20"/>
    <n v="4008.5922"/>
    <s v="Q:B01:W0:_Z:L1250:_T:_Z:_Z:ALL:LE:E:C"/>
    <x v="0"/>
    <x v="0"/>
    <s v="W0"/>
    <s v="_Z"/>
    <x v="45"/>
    <x v="0"/>
    <s v="_Z"/>
    <s v="_Z"/>
    <s v="ALL"/>
    <s v="LE"/>
    <s v="E"/>
    <s v="C"/>
    <x v="56"/>
    <x v="20"/>
    <n v="4008.5922"/>
    <s v="Q:B01:W0:_Z:L1250:_T:_Z:_Z:ALL:LE:E:C20162"/>
    <n v="0"/>
    <n v="4008.59"/>
    <x v="3"/>
    <x v="5"/>
    <x v="0"/>
  </r>
  <r>
    <s v="SUP.Q.B01.W0._Z.L1250._T._Z._Z.ALL.LE.E.C"/>
    <x v="3"/>
    <x v="56"/>
    <x v="0"/>
    <x v="0"/>
    <x v="21"/>
    <n v="4005.0974000000001"/>
    <s v="Q:B01:W0:_Z:L1250:_T:_Z:_Z:ALL:LE:E:C"/>
    <x v="0"/>
    <x v="0"/>
    <s v="W0"/>
    <s v="_Z"/>
    <x v="45"/>
    <x v="0"/>
    <s v="_Z"/>
    <s v="_Z"/>
    <s v="ALL"/>
    <s v="LE"/>
    <s v="E"/>
    <s v="C"/>
    <x v="56"/>
    <x v="21"/>
    <n v="4005.0974000000001"/>
    <s v="Q:B01:W0:_Z:L1250:_T:_Z:_Z:ALL:LE:E:C20161"/>
    <n v="0"/>
    <n v="4005.1"/>
    <x v="3"/>
    <x v="5"/>
    <x v="1"/>
  </r>
  <r>
    <s v="SUP.Q.B01.W0._Z.L1250._T._Z._Z.ALL.LE.E.C"/>
    <x v="3"/>
    <x v="56"/>
    <x v="0"/>
    <x v="0"/>
    <x v="22"/>
    <n v="3930.2786000000001"/>
    <s v="Q:B01:W0:_Z:L1250:_T:_Z:_Z:ALL:LE:E:C"/>
    <x v="0"/>
    <x v="0"/>
    <s v="W0"/>
    <s v="_Z"/>
    <x v="45"/>
    <x v="0"/>
    <s v="_Z"/>
    <s v="_Z"/>
    <s v="ALL"/>
    <s v="LE"/>
    <s v="E"/>
    <s v="C"/>
    <x v="56"/>
    <x v="22"/>
    <n v="3930.2786000000001"/>
    <s v="Q:B01:W0:_Z:L1250:_T:_Z:_Z:ALL:LE:E:C20154"/>
    <n v="0"/>
    <n v="3930.28"/>
    <x v="3"/>
    <x v="6"/>
    <x v="2"/>
  </r>
  <r>
    <s v="SUP.Q.B01.W0._Z.L1250._T._Z._Z.ALL.LE.E.C"/>
    <x v="3"/>
    <x v="56"/>
    <x v="0"/>
    <x v="0"/>
    <x v="23"/>
    <n v="3743.7447999999999"/>
    <s v="Q:B01:W0:_Z:L1250:_T:_Z:_Z:ALL:LE:E:C"/>
    <x v="0"/>
    <x v="0"/>
    <s v="W0"/>
    <s v="_Z"/>
    <x v="45"/>
    <x v="0"/>
    <s v="_Z"/>
    <s v="_Z"/>
    <s v="ALL"/>
    <s v="LE"/>
    <s v="E"/>
    <s v="C"/>
    <x v="56"/>
    <x v="23"/>
    <n v="3743.7447999999999"/>
    <s v="Q:B01:W0:_Z:L1250:_T:_Z:_Z:ALL:LE:E:C20153"/>
    <n v="0"/>
    <n v="3743.74"/>
    <x v="3"/>
    <x v="6"/>
    <x v="3"/>
  </r>
  <r>
    <s v="SUP.Q.B01.W0._Z.L1250._T._Z._Z.ALL.LE.E.C"/>
    <x v="3"/>
    <x v="56"/>
    <x v="0"/>
    <x v="0"/>
    <x v="24"/>
    <n v="3810.5644000000002"/>
    <s v="Q:B01:W0:_Z:L1250:_T:_Z:_Z:ALL:LE:E:C"/>
    <x v="0"/>
    <x v="0"/>
    <s v="W0"/>
    <s v="_Z"/>
    <x v="45"/>
    <x v="0"/>
    <s v="_Z"/>
    <s v="_Z"/>
    <s v="ALL"/>
    <s v="LE"/>
    <s v="E"/>
    <s v="C"/>
    <x v="56"/>
    <x v="24"/>
    <n v="3810.5644000000002"/>
    <s v="Q:B01:W0:_Z:L1250:_T:_Z:_Z:ALL:LE:E:C20152"/>
    <n v="0"/>
    <n v="3810.56"/>
    <x v="3"/>
    <x v="6"/>
    <x v="0"/>
  </r>
  <r>
    <s v="SUP.Q.B01.W0._Z.L1150._T._Z._Z.ALL.LE.E.C"/>
    <x v="3"/>
    <x v="57"/>
    <x v="0"/>
    <x v="0"/>
    <x v="0"/>
    <n v="17077.203000000001"/>
    <s v="Q:B01:W0:_Z:L1150:_T:_Z:_Z:ALL:LE:E:C"/>
    <x v="0"/>
    <x v="0"/>
    <s v="W0"/>
    <s v="_Z"/>
    <x v="37"/>
    <x v="0"/>
    <s v="_Z"/>
    <s v="_Z"/>
    <s v="ALL"/>
    <s v="LE"/>
    <s v="E"/>
    <s v="C"/>
    <x v="57"/>
    <x v="0"/>
    <n v="17077.203000000001"/>
    <s v="Q:B01:W0:_Z:L1150:_T:_Z:_Z:ALL:LE:E:C20212"/>
    <n v="0"/>
    <n v="17077.2"/>
    <x v="3"/>
    <x v="0"/>
    <x v="0"/>
  </r>
  <r>
    <s v="SUP.Q.B01.W0._Z.L1150._T._Z._Z.ALL.LE.E.C"/>
    <x v="3"/>
    <x v="57"/>
    <x v="0"/>
    <x v="0"/>
    <x v="1"/>
    <n v="16890.268499999998"/>
    <s v="Q:B01:W0:_Z:L1150:_T:_Z:_Z:ALL:LE:E:C"/>
    <x v="0"/>
    <x v="0"/>
    <s v="W0"/>
    <s v="_Z"/>
    <x v="37"/>
    <x v="0"/>
    <s v="_Z"/>
    <s v="_Z"/>
    <s v="ALL"/>
    <s v="LE"/>
    <s v="E"/>
    <s v="C"/>
    <x v="57"/>
    <x v="1"/>
    <n v="16890.268499999998"/>
    <s v="Q:B01:W0:_Z:L1150:_T:_Z:_Z:ALL:LE:E:C20211"/>
    <n v="0"/>
    <n v="16890.27"/>
    <x v="3"/>
    <x v="0"/>
    <x v="1"/>
  </r>
  <r>
    <s v="SUP.Q.B01.W0._Z.L1150._T._Z._Z.ALL.LE.E.C"/>
    <x v="3"/>
    <x v="57"/>
    <x v="0"/>
    <x v="0"/>
    <x v="2"/>
    <n v="15709.460999999999"/>
    <s v="Q:B01:W0:_Z:L1150:_T:_Z:_Z:ALL:LE:E:C"/>
    <x v="0"/>
    <x v="0"/>
    <s v="W0"/>
    <s v="_Z"/>
    <x v="37"/>
    <x v="0"/>
    <s v="_Z"/>
    <s v="_Z"/>
    <s v="ALL"/>
    <s v="LE"/>
    <s v="E"/>
    <s v="C"/>
    <x v="57"/>
    <x v="2"/>
    <n v="15709.460999999999"/>
    <s v="Q:B01:W0:_Z:L1150:_T:_Z:_Z:ALL:LE:E:C20204"/>
    <n v="0"/>
    <n v="15709.46"/>
    <x v="3"/>
    <x v="1"/>
    <x v="2"/>
  </r>
  <r>
    <s v="SUP.Q.B01.W0._Z.L1150._T._Z._Z.ALL.LE.E.C"/>
    <x v="3"/>
    <x v="57"/>
    <x v="0"/>
    <x v="0"/>
    <x v="3"/>
    <n v="16021.705400000001"/>
    <s v="Q:B01:W0:_Z:L1150:_T:_Z:_Z:ALL:LE:E:C"/>
    <x v="0"/>
    <x v="0"/>
    <s v="W0"/>
    <s v="_Z"/>
    <x v="37"/>
    <x v="0"/>
    <s v="_Z"/>
    <s v="_Z"/>
    <s v="ALL"/>
    <s v="LE"/>
    <s v="E"/>
    <s v="C"/>
    <x v="57"/>
    <x v="3"/>
    <n v="16021.705400000001"/>
    <s v="Q:B01:W0:_Z:L1150:_T:_Z:_Z:ALL:LE:E:C20203"/>
    <n v="0"/>
    <n v="16021.71"/>
    <x v="3"/>
    <x v="1"/>
    <x v="3"/>
  </r>
  <r>
    <s v="SUP.Q.B01.W0._Z.L1150._T._Z._Z.ALL.LE.E.C"/>
    <x v="3"/>
    <x v="57"/>
    <x v="0"/>
    <x v="0"/>
    <x v="4"/>
    <n v="15847.1065"/>
    <s v="Q:B01:W0:_Z:L1150:_T:_Z:_Z:ALL:LE:E:C"/>
    <x v="0"/>
    <x v="0"/>
    <s v="W0"/>
    <s v="_Z"/>
    <x v="37"/>
    <x v="0"/>
    <s v="_Z"/>
    <s v="_Z"/>
    <s v="ALL"/>
    <s v="LE"/>
    <s v="E"/>
    <s v="C"/>
    <x v="57"/>
    <x v="4"/>
    <n v="15847.1065"/>
    <s v="Q:B01:W0:_Z:L1150:_T:_Z:_Z:ALL:LE:E:C20202"/>
    <n v="0"/>
    <n v="15847.11"/>
    <x v="3"/>
    <x v="1"/>
    <x v="0"/>
  </r>
  <r>
    <s v="SUP.Q.B01.W0._Z.L1150._T._Z._Z.ALL.LE.E.C"/>
    <x v="3"/>
    <x v="57"/>
    <x v="0"/>
    <x v="0"/>
    <x v="5"/>
    <n v="15076.792799999999"/>
    <s v="Q:B01:W0:_Z:L1150:_T:_Z:_Z:ALL:LE:E:C"/>
    <x v="0"/>
    <x v="0"/>
    <s v="W0"/>
    <s v="_Z"/>
    <x v="37"/>
    <x v="0"/>
    <s v="_Z"/>
    <s v="_Z"/>
    <s v="ALL"/>
    <s v="LE"/>
    <s v="E"/>
    <s v="C"/>
    <x v="57"/>
    <x v="5"/>
    <n v="15076.792799999999"/>
    <s v="Q:B01:W0:_Z:L1150:_T:_Z:_Z:ALL:LE:E:C20201"/>
    <n v="0"/>
    <n v="15076.79"/>
    <x v="3"/>
    <x v="1"/>
    <x v="1"/>
  </r>
  <r>
    <s v="SUP.Q.B01.W0._Z.L1150._T._Z._Z.ALL.LE.E.C"/>
    <x v="3"/>
    <x v="57"/>
    <x v="0"/>
    <x v="0"/>
    <x v="6"/>
    <n v="14049.5589"/>
    <s v="Q:B01:W0:_Z:L1150:_T:_Z:_Z:ALL:LE:E:C"/>
    <x v="0"/>
    <x v="0"/>
    <s v="W0"/>
    <s v="_Z"/>
    <x v="37"/>
    <x v="0"/>
    <s v="_Z"/>
    <s v="_Z"/>
    <s v="ALL"/>
    <s v="LE"/>
    <s v="E"/>
    <s v="C"/>
    <x v="57"/>
    <x v="6"/>
    <n v="14049.5589"/>
    <s v="Q:B01:W0:_Z:L1150:_T:_Z:_Z:ALL:LE:E:C20194"/>
    <n v="0"/>
    <n v="14049.56"/>
    <x v="3"/>
    <x v="2"/>
    <x v="2"/>
  </r>
  <r>
    <s v="SUP.Q.B01.W0._Z.L1150._T._Z._Z.ALL.LE.E.C"/>
    <x v="3"/>
    <x v="57"/>
    <x v="0"/>
    <x v="0"/>
    <x v="7"/>
    <n v="14411.855599999999"/>
    <s v="Q:B01:W0:_Z:L1150:_T:_Z:_Z:ALL:LE:E:C"/>
    <x v="0"/>
    <x v="0"/>
    <s v="W0"/>
    <s v="_Z"/>
    <x v="37"/>
    <x v="0"/>
    <s v="_Z"/>
    <s v="_Z"/>
    <s v="ALL"/>
    <s v="LE"/>
    <s v="E"/>
    <s v="C"/>
    <x v="57"/>
    <x v="7"/>
    <n v="14411.855599999999"/>
    <s v="Q:B01:W0:_Z:L1150:_T:_Z:_Z:ALL:LE:E:C20193"/>
    <n v="0"/>
    <n v="14411.86"/>
    <x v="3"/>
    <x v="2"/>
    <x v="3"/>
  </r>
  <r>
    <s v="SUP.Q.B01.W0._Z.L1150._T._Z._Z.ALL.LE.E.C"/>
    <x v="3"/>
    <x v="57"/>
    <x v="0"/>
    <x v="0"/>
    <x v="8"/>
    <n v="14278.696900000006"/>
    <s v="Q:B01:W0:_Z:L1150:_T:_Z:_Z:ALL:LE:E:C"/>
    <x v="0"/>
    <x v="0"/>
    <s v="W0"/>
    <s v="_Z"/>
    <x v="37"/>
    <x v="0"/>
    <s v="_Z"/>
    <s v="_Z"/>
    <s v="ALL"/>
    <s v="LE"/>
    <s v="E"/>
    <s v="C"/>
    <x v="57"/>
    <x v="8"/>
    <n v="14278.696900000006"/>
    <s v="Q:B01:W0:_Z:L1150:_T:_Z:_Z:ALL:LE:E:C20192"/>
    <n v="0"/>
    <n v="14278.7"/>
    <x v="3"/>
    <x v="2"/>
    <x v="0"/>
  </r>
  <r>
    <s v="SUP.Q.B01.W0._Z.L1150._T._Z._Z.ALL.LE.E.C"/>
    <x v="3"/>
    <x v="57"/>
    <x v="0"/>
    <x v="0"/>
    <x v="9"/>
    <n v="14251.916999999999"/>
    <s v="Q:B01:W0:_Z:L1150:_T:_Z:_Z:ALL:LE:E:C"/>
    <x v="0"/>
    <x v="0"/>
    <s v="W0"/>
    <s v="_Z"/>
    <x v="37"/>
    <x v="0"/>
    <s v="_Z"/>
    <s v="_Z"/>
    <s v="ALL"/>
    <s v="LE"/>
    <s v="E"/>
    <s v="C"/>
    <x v="57"/>
    <x v="9"/>
    <n v="14251.916999999999"/>
    <s v="Q:B01:W0:_Z:L1150:_T:_Z:_Z:ALL:LE:E:C20191"/>
    <n v="0"/>
    <n v="14251.92"/>
    <x v="3"/>
    <x v="2"/>
    <x v="1"/>
  </r>
  <r>
    <s v="SUP.Q.B01.W0._Z.L1150._T._Z._Z.ALL.LE.E.C"/>
    <x v="3"/>
    <x v="57"/>
    <x v="0"/>
    <x v="0"/>
    <x v="10"/>
    <n v="13469.352699999999"/>
    <s v="Q:B01:W0:_Z:L1150:_T:_Z:_Z:ALL:LE:E:C"/>
    <x v="0"/>
    <x v="0"/>
    <s v="W0"/>
    <s v="_Z"/>
    <x v="37"/>
    <x v="0"/>
    <s v="_Z"/>
    <s v="_Z"/>
    <s v="ALL"/>
    <s v="LE"/>
    <s v="E"/>
    <s v="C"/>
    <x v="57"/>
    <x v="10"/>
    <n v="13469.352699999999"/>
    <s v="Q:B01:W0:_Z:L1150:_T:_Z:_Z:ALL:LE:E:C20184"/>
    <n v="0"/>
    <n v="13469.35"/>
    <x v="3"/>
    <x v="3"/>
    <x v="2"/>
  </r>
  <r>
    <s v="SUP.Q.B01.W0._Z.L1150._T._Z._Z.ALL.LE.E.C"/>
    <x v="3"/>
    <x v="57"/>
    <x v="0"/>
    <x v="0"/>
    <x v="11"/>
    <n v="13524.8835"/>
    <s v="Q:B01:W0:_Z:L1150:_T:_Z:_Z:ALL:LE:E:C"/>
    <x v="0"/>
    <x v="0"/>
    <s v="W0"/>
    <s v="_Z"/>
    <x v="37"/>
    <x v="0"/>
    <s v="_Z"/>
    <s v="_Z"/>
    <s v="ALL"/>
    <s v="LE"/>
    <s v="E"/>
    <s v="C"/>
    <x v="57"/>
    <x v="11"/>
    <n v="13524.8835"/>
    <s v="Q:B01:W0:_Z:L1150:_T:_Z:_Z:ALL:LE:E:C20183"/>
    <n v="0"/>
    <n v="13524.88"/>
    <x v="3"/>
    <x v="3"/>
    <x v="3"/>
  </r>
  <r>
    <s v="SUP.Q.B01.W0._Z.L1150._T._Z._Z.ALL.LE.E.C"/>
    <x v="3"/>
    <x v="57"/>
    <x v="0"/>
    <x v="0"/>
    <x v="12"/>
    <n v="13460.5882"/>
    <s v="Q:B01:W0:_Z:L1150:_T:_Z:_Z:ALL:LE:E:C"/>
    <x v="0"/>
    <x v="0"/>
    <s v="W0"/>
    <s v="_Z"/>
    <x v="37"/>
    <x v="0"/>
    <s v="_Z"/>
    <s v="_Z"/>
    <s v="ALL"/>
    <s v="LE"/>
    <s v="E"/>
    <s v="C"/>
    <x v="57"/>
    <x v="12"/>
    <n v="13460.5882"/>
    <s v="Q:B01:W0:_Z:L1150:_T:_Z:_Z:ALL:LE:E:C20182"/>
    <n v="0"/>
    <n v="13460.59"/>
    <x v="3"/>
    <x v="3"/>
    <x v="0"/>
  </r>
  <r>
    <s v="SUP.Q.B01.W0._Z.L1150._T._Z._Z.ALL.LE.E.C"/>
    <x v="3"/>
    <x v="57"/>
    <x v="0"/>
    <x v="0"/>
    <x v="13"/>
    <n v="13299.9589"/>
    <s v="Q:B01:W0:_Z:L1150:_T:_Z:_Z:ALL:LE:E:C"/>
    <x v="0"/>
    <x v="0"/>
    <s v="W0"/>
    <s v="_Z"/>
    <x v="37"/>
    <x v="0"/>
    <s v="_Z"/>
    <s v="_Z"/>
    <s v="ALL"/>
    <s v="LE"/>
    <s v="E"/>
    <s v="C"/>
    <x v="57"/>
    <x v="13"/>
    <n v="13299.9589"/>
    <s v="Q:B01:W0:_Z:L1150:_T:_Z:_Z:ALL:LE:E:C20181"/>
    <n v="0"/>
    <n v="13299.96"/>
    <x v="3"/>
    <x v="3"/>
    <x v="1"/>
  </r>
  <r>
    <s v="SUP.Q.B01.W0._Z.L1150._T._Z._Z.ALL.LE.E.C"/>
    <x v="3"/>
    <x v="57"/>
    <x v="0"/>
    <x v="0"/>
    <x v="14"/>
    <n v="12991.42"/>
    <s v="Q:B01:W0:_Z:L1150:_T:_Z:_Z:ALL:LE:E:C"/>
    <x v="0"/>
    <x v="0"/>
    <s v="W0"/>
    <s v="_Z"/>
    <x v="37"/>
    <x v="0"/>
    <s v="_Z"/>
    <s v="_Z"/>
    <s v="ALL"/>
    <s v="LE"/>
    <s v="E"/>
    <s v="C"/>
    <x v="57"/>
    <x v="14"/>
    <n v="12991.42"/>
    <s v="Q:B01:W0:_Z:L1150:_T:_Z:_Z:ALL:LE:E:C20174"/>
    <n v="0"/>
    <n v="12991.42"/>
    <x v="3"/>
    <x v="4"/>
    <x v="2"/>
  </r>
  <r>
    <s v="SUP.Q.B01.W0._Z.L1150._T._Z._Z.ALL.LE.E.C"/>
    <x v="3"/>
    <x v="57"/>
    <x v="0"/>
    <x v="0"/>
    <x v="15"/>
    <n v="13272.565199999999"/>
    <s v="Q:B01:W0:_Z:L1150:_T:_Z:_Z:ALL:LE:E:C"/>
    <x v="0"/>
    <x v="0"/>
    <s v="W0"/>
    <s v="_Z"/>
    <x v="37"/>
    <x v="0"/>
    <s v="_Z"/>
    <s v="_Z"/>
    <s v="ALL"/>
    <s v="LE"/>
    <s v="E"/>
    <s v="C"/>
    <x v="57"/>
    <x v="15"/>
    <n v="13272.565199999999"/>
    <s v="Q:B01:W0:_Z:L1150:_T:_Z:_Z:ALL:LE:E:C20173"/>
    <n v="0"/>
    <n v="13272.57"/>
    <x v="3"/>
    <x v="4"/>
    <x v="3"/>
  </r>
  <r>
    <s v="SUP.Q.B01.W0._Z.L1150._T._Z._Z.ALL.LE.E.C"/>
    <x v="3"/>
    <x v="57"/>
    <x v="0"/>
    <x v="0"/>
    <x v="16"/>
    <n v="13247.7724"/>
    <s v="Q:B01:W0:_Z:L1150:_T:_Z:_Z:ALL:LE:E:C"/>
    <x v="0"/>
    <x v="0"/>
    <s v="W0"/>
    <s v="_Z"/>
    <x v="37"/>
    <x v="0"/>
    <s v="_Z"/>
    <s v="_Z"/>
    <s v="ALL"/>
    <s v="LE"/>
    <s v="E"/>
    <s v="C"/>
    <x v="57"/>
    <x v="16"/>
    <n v="13247.7724"/>
    <s v="Q:B01:W0:_Z:L1150:_T:_Z:_Z:ALL:LE:E:C20172"/>
    <n v="0"/>
    <n v="13247.77"/>
    <x v="3"/>
    <x v="4"/>
    <x v="0"/>
  </r>
  <r>
    <s v="SUP.Q.B01.W0._Z.L1150._T._Z._Z.ALL.LE.E.C"/>
    <x v="3"/>
    <x v="57"/>
    <x v="0"/>
    <x v="0"/>
    <x v="17"/>
    <n v="13364.333199999999"/>
    <s v="Q:B01:W0:_Z:L1150:_T:_Z:_Z:ALL:LE:E:C"/>
    <x v="0"/>
    <x v="0"/>
    <s v="W0"/>
    <s v="_Z"/>
    <x v="37"/>
    <x v="0"/>
    <s v="_Z"/>
    <s v="_Z"/>
    <s v="ALL"/>
    <s v="LE"/>
    <s v="E"/>
    <s v="C"/>
    <x v="57"/>
    <x v="17"/>
    <n v="13364.333199999999"/>
    <s v="Q:B01:W0:_Z:L1150:_T:_Z:_Z:ALL:LE:E:C20171"/>
    <n v="0"/>
    <n v="13364.33"/>
    <x v="3"/>
    <x v="4"/>
    <x v="1"/>
  </r>
  <r>
    <s v="SUP.Q.B01.W0._Z.L1150._T._Z._Z.ALL.LE.E.C"/>
    <x v="3"/>
    <x v="57"/>
    <x v="0"/>
    <x v="0"/>
    <x v="18"/>
    <n v="12978.1006"/>
    <s v="Q:B01:W0:_Z:L1150:_T:_Z:_Z:ALL:LE:E:C"/>
    <x v="0"/>
    <x v="0"/>
    <s v="W0"/>
    <s v="_Z"/>
    <x v="37"/>
    <x v="0"/>
    <s v="_Z"/>
    <s v="_Z"/>
    <s v="ALL"/>
    <s v="LE"/>
    <s v="E"/>
    <s v="C"/>
    <x v="57"/>
    <x v="18"/>
    <n v="12978.1006"/>
    <s v="Q:B01:W0:_Z:L1150:_T:_Z:_Z:ALL:LE:E:C20164"/>
    <n v="0"/>
    <n v="12978.1"/>
    <x v="3"/>
    <x v="5"/>
    <x v="2"/>
  </r>
  <r>
    <s v="SUP.Q.B01.W0._Z.L1150._T._Z._Z.ALL.LE.E.C"/>
    <x v="3"/>
    <x v="57"/>
    <x v="0"/>
    <x v="0"/>
    <x v="19"/>
    <n v="13108.0267"/>
    <s v="Q:B01:W0:_Z:L1150:_T:_Z:_Z:ALL:LE:E:C"/>
    <x v="0"/>
    <x v="0"/>
    <s v="W0"/>
    <s v="_Z"/>
    <x v="37"/>
    <x v="0"/>
    <s v="_Z"/>
    <s v="_Z"/>
    <s v="ALL"/>
    <s v="LE"/>
    <s v="E"/>
    <s v="C"/>
    <x v="57"/>
    <x v="19"/>
    <n v="13108.0267"/>
    <s v="Q:B01:W0:_Z:L1150:_T:_Z:_Z:ALL:LE:E:C20163"/>
    <n v="0"/>
    <n v="13108.03"/>
    <x v="3"/>
    <x v="5"/>
    <x v="3"/>
  </r>
  <r>
    <s v="SUP.Q.B01.W0._Z.L1150._T._Z._Z.ALL.LE.E.C"/>
    <x v="3"/>
    <x v="57"/>
    <x v="0"/>
    <x v="0"/>
    <x v="20"/>
    <n v="13228.6126"/>
    <s v="Q:B01:W0:_Z:L1150:_T:_Z:_Z:ALL:LE:E:C"/>
    <x v="0"/>
    <x v="0"/>
    <s v="W0"/>
    <s v="_Z"/>
    <x v="37"/>
    <x v="0"/>
    <s v="_Z"/>
    <s v="_Z"/>
    <s v="ALL"/>
    <s v="LE"/>
    <s v="E"/>
    <s v="C"/>
    <x v="57"/>
    <x v="20"/>
    <n v="13228.6126"/>
    <s v="Q:B01:W0:_Z:L1150:_T:_Z:_Z:ALL:LE:E:C20162"/>
    <n v="0"/>
    <n v="13228.61"/>
    <x v="3"/>
    <x v="5"/>
    <x v="0"/>
  </r>
  <r>
    <s v="SUP.Q.B01.W0._Z.L1150._T._Z._Z.ALL.LE.E.C"/>
    <x v="3"/>
    <x v="57"/>
    <x v="0"/>
    <x v="0"/>
    <x v="21"/>
    <n v="13032.8722"/>
    <s v="Q:B01:W0:_Z:L1150:_T:_Z:_Z:ALL:LE:E:C"/>
    <x v="0"/>
    <x v="0"/>
    <s v="W0"/>
    <s v="_Z"/>
    <x v="37"/>
    <x v="0"/>
    <s v="_Z"/>
    <s v="_Z"/>
    <s v="ALL"/>
    <s v="LE"/>
    <s v="E"/>
    <s v="C"/>
    <x v="57"/>
    <x v="21"/>
    <n v="13032.8722"/>
    <s v="Q:B01:W0:_Z:L1150:_T:_Z:_Z:ALL:LE:E:C20161"/>
    <n v="0"/>
    <n v="13032.87"/>
    <x v="3"/>
    <x v="5"/>
    <x v="1"/>
  </r>
  <r>
    <s v="SUP.Q.B01.W0._Z.L1150._T._Z._Z.ALL.LE.E.C"/>
    <x v="3"/>
    <x v="57"/>
    <x v="0"/>
    <x v="0"/>
    <x v="22"/>
    <n v="12787.9985"/>
    <s v="Q:B01:W0:_Z:L1150:_T:_Z:_Z:ALL:LE:E:C"/>
    <x v="0"/>
    <x v="0"/>
    <s v="W0"/>
    <s v="_Z"/>
    <x v="37"/>
    <x v="0"/>
    <s v="_Z"/>
    <s v="_Z"/>
    <s v="ALL"/>
    <s v="LE"/>
    <s v="E"/>
    <s v="C"/>
    <x v="57"/>
    <x v="22"/>
    <n v="12787.9985"/>
    <s v="Q:B01:W0:_Z:L1150:_T:_Z:_Z:ALL:LE:E:C20154"/>
    <n v="0"/>
    <n v="12788"/>
    <x v="3"/>
    <x v="6"/>
    <x v="2"/>
  </r>
  <r>
    <s v="SUP.Q.B01.W0._Z.L1150._T._Z._Z.ALL.LE.E.C"/>
    <x v="3"/>
    <x v="57"/>
    <x v="0"/>
    <x v="0"/>
    <x v="23"/>
    <n v="12650.339900000001"/>
    <s v="Q:B01:W0:_Z:L1150:_T:_Z:_Z:ALL:LE:E:C"/>
    <x v="0"/>
    <x v="0"/>
    <s v="W0"/>
    <s v="_Z"/>
    <x v="37"/>
    <x v="0"/>
    <s v="_Z"/>
    <s v="_Z"/>
    <s v="ALL"/>
    <s v="LE"/>
    <s v="E"/>
    <s v="C"/>
    <x v="57"/>
    <x v="23"/>
    <n v="12650.339900000001"/>
    <s v="Q:B01:W0:_Z:L1150:_T:_Z:_Z:ALL:LE:E:C20153"/>
    <n v="0"/>
    <n v="12650.34"/>
    <x v="3"/>
    <x v="6"/>
    <x v="3"/>
  </r>
  <r>
    <s v="SUP.Q.B01.W0._Z.L1150._T._Z._Z.ALL.LE.E.C"/>
    <x v="3"/>
    <x v="57"/>
    <x v="0"/>
    <x v="0"/>
    <x v="24"/>
    <n v="12624.0057"/>
    <s v="Q:B01:W0:_Z:L1150:_T:_Z:_Z:ALL:LE:E:C"/>
    <x v="0"/>
    <x v="0"/>
    <s v="W0"/>
    <s v="_Z"/>
    <x v="37"/>
    <x v="0"/>
    <s v="_Z"/>
    <s v="_Z"/>
    <s v="ALL"/>
    <s v="LE"/>
    <s v="E"/>
    <s v="C"/>
    <x v="57"/>
    <x v="24"/>
    <n v="12624.0057"/>
    <s v="Q:B01:W0:_Z:L1150:_T:_Z:_Z:ALL:LE:E:C20152"/>
    <n v="0"/>
    <n v="12624.01"/>
    <x v="3"/>
    <x v="6"/>
    <x v="0"/>
  </r>
  <r>
    <s v="SUP.Q.B01.W0._Z.L1450._T._Z._Z.ALL.LE.E.C"/>
    <x v="3"/>
    <x v="58"/>
    <x v="0"/>
    <x v="0"/>
    <x v="0"/>
    <n v="1580.355"/>
    <s v="Q:B01:W0:_Z:L1450:_T:_Z:_Z:ALL:LE:E:C"/>
    <x v="0"/>
    <x v="0"/>
    <s v="W0"/>
    <s v="_Z"/>
    <x v="46"/>
    <x v="0"/>
    <s v="_Z"/>
    <s v="_Z"/>
    <s v="ALL"/>
    <s v="LE"/>
    <s v="E"/>
    <s v="C"/>
    <x v="58"/>
    <x v="0"/>
    <n v="1580.355"/>
    <s v="Q:B01:W0:_Z:L1450:_T:_Z:_Z:ALL:LE:E:C20212"/>
    <n v="0"/>
    <n v="1580.36"/>
    <x v="3"/>
    <x v="0"/>
    <x v="0"/>
  </r>
  <r>
    <s v="SUP.Q.B01.W0._Z.L1450._T._Z._Z.ALL.LE.E.C"/>
    <x v="3"/>
    <x v="58"/>
    <x v="0"/>
    <x v="0"/>
    <x v="1"/>
    <n v="1650.7661000000001"/>
    <s v="Q:B01:W0:_Z:L1450:_T:_Z:_Z:ALL:LE:E:C"/>
    <x v="0"/>
    <x v="0"/>
    <s v="W0"/>
    <s v="_Z"/>
    <x v="46"/>
    <x v="0"/>
    <s v="_Z"/>
    <s v="_Z"/>
    <s v="ALL"/>
    <s v="LE"/>
    <s v="E"/>
    <s v="C"/>
    <x v="58"/>
    <x v="1"/>
    <n v="1650.7661000000001"/>
    <s v="Q:B01:W0:_Z:L1450:_T:_Z:_Z:ALL:LE:E:C20211"/>
    <n v="0"/>
    <n v="1650.77"/>
    <x v="3"/>
    <x v="0"/>
    <x v="1"/>
  </r>
  <r>
    <s v="SUP.Q.B01.W0._Z.L1450._T._Z._Z.ALL.LE.E.C"/>
    <x v="3"/>
    <x v="58"/>
    <x v="0"/>
    <x v="0"/>
    <x v="2"/>
    <n v="1874.8294000000001"/>
    <s v="Q:B01:W0:_Z:L1450:_T:_Z:_Z:ALL:LE:E:C"/>
    <x v="0"/>
    <x v="0"/>
    <s v="W0"/>
    <s v="_Z"/>
    <x v="46"/>
    <x v="0"/>
    <s v="_Z"/>
    <s v="_Z"/>
    <s v="ALL"/>
    <s v="LE"/>
    <s v="E"/>
    <s v="C"/>
    <x v="58"/>
    <x v="2"/>
    <n v="1874.8294000000001"/>
    <s v="Q:B01:W0:_Z:L1450:_T:_Z:_Z:ALL:LE:E:C20204"/>
    <n v="0"/>
    <n v="1874.83"/>
    <x v="3"/>
    <x v="1"/>
    <x v="2"/>
  </r>
  <r>
    <s v="SUP.Q.B01.W0._Z.L1450._T._Z._Z.ALL.LE.E.C"/>
    <x v="3"/>
    <x v="58"/>
    <x v="0"/>
    <x v="0"/>
    <x v="3"/>
    <n v="1828.2496000000001"/>
    <s v="Q:B01:W0:_Z:L1450:_T:_Z:_Z:ALL:LE:E:C"/>
    <x v="0"/>
    <x v="0"/>
    <s v="W0"/>
    <s v="_Z"/>
    <x v="46"/>
    <x v="0"/>
    <s v="_Z"/>
    <s v="_Z"/>
    <s v="ALL"/>
    <s v="LE"/>
    <s v="E"/>
    <s v="C"/>
    <x v="58"/>
    <x v="3"/>
    <n v="1828.2496000000001"/>
    <s v="Q:B01:W0:_Z:L1450:_T:_Z:_Z:ALL:LE:E:C20203"/>
    <n v="0"/>
    <n v="1828.25"/>
    <x v="3"/>
    <x v="1"/>
    <x v="3"/>
  </r>
  <r>
    <s v="SUP.Q.B01.W0._Z.L1450._T._Z._Z.ALL.LE.E.C"/>
    <x v="3"/>
    <x v="58"/>
    <x v="0"/>
    <x v="0"/>
    <x v="4"/>
    <n v="1935.7534000000001"/>
    <s v="Q:B01:W0:_Z:L1450:_T:_Z:_Z:ALL:LE:E:C"/>
    <x v="0"/>
    <x v="0"/>
    <s v="W0"/>
    <s v="_Z"/>
    <x v="46"/>
    <x v="0"/>
    <s v="_Z"/>
    <s v="_Z"/>
    <s v="ALL"/>
    <s v="LE"/>
    <s v="E"/>
    <s v="C"/>
    <x v="58"/>
    <x v="4"/>
    <n v="1935.7534000000001"/>
    <s v="Q:B01:W0:_Z:L1450:_T:_Z:_Z:ALL:LE:E:C20202"/>
    <n v="0"/>
    <n v="1935.75"/>
    <x v="3"/>
    <x v="1"/>
    <x v="0"/>
  </r>
  <r>
    <s v="SUP.Q.B01.W0._Z.L1450._T._Z._Z.ALL.LE.E.C"/>
    <x v="3"/>
    <x v="58"/>
    <x v="0"/>
    <x v="0"/>
    <x v="5"/>
    <n v="2164.5596"/>
    <s v="Q:B01:W0:_Z:L1450:_T:_Z:_Z:ALL:LE:E:C"/>
    <x v="0"/>
    <x v="0"/>
    <s v="W0"/>
    <s v="_Z"/>
    <x v="46"/>
    <x v="0"/>
    <s v="_Z"/>
    <s v="_Z"/>
    <s v="ALL"/>
    <s v="LE"/>
    <s v="E"/>
    <s v="C"/>
    <x v="58"/>
    <x v="5"/>
    <n v="2164.5596"/>
    <s v="Q:B01:W0:_Z:L1450:_T:_Z:_Z:ALL:LE:E:C20201"/>
    <n v="0"/>
    <n v="2164.56"/>
    <x v="3"/>
    <x v="1"/>
    <x v="1"/>
  </r>
  <r>
    <s v="SUP.Q.B01.W0._Z.L1450._T._Z._Z.ALL.LE.E.C"/>
    <x v="3"/>
    <x v="58"/>
    <x v="0"/>
    <x v="0"/>
    <x v="6"/>
    <n v="1582.1759"/>
    <s v="Q:B01:W0:_Z:L1450:_T:_Z:_Z:ALL:LE:E:C"/>
    <x v="0"/>
    <x v="0"/>
    <s v="W0"/>
    <s v="_Z"/>
    <x v="46"/>
    <x v="0"/>
    <s v="_Z"/>
    <s v="_Z"/>
    <s v="ALL"/>
    <s v="LE"/>
    <s v="E"/>
    <s v="C"/>
    <x v="58"/>
    <x v="6"/>
    <n v="1582.1759"/>
    <s v="Q:B01:W0:_Z:L1450:_T:_Z:_Z:ALL:LE:E:C20194"/>
    <n v="0"/>
    <n v="1582.18"/>
    <x v="3"/>
    <x v="2"/>
    <x v="2"/>
  </r>
  <r>
    <s v="SUP.Q.B01.W0._Z.L1450._T._Z._Z.ALL.LE.E.C"/>
    <x v="3"/>
    <x v="58"/>
    <x v="0"/>
    <x v="0"/>
    <x v="7"/>
    <n v="1992.9790999999996"/>
    <s v="Q:B01:W0:_Z:L1450:_T:_Z:_Z:ALL:LE:E:C"/>
    <x v="0"/>
    <x v="0"/>
    <s v="W0"/>
    <s v="_Z"/>
    <x v="46"/>
    <x v="0"/>
    <s v="_Z"/>
    <s v="_Z"/>
    <s v="ALL"/>
    <s v="LE"/>
    <s v="E"/>
    <s v="C"/>
    <x v="58"/>
    <x v="7"/>
    <n v="1992.9790999999996"/>
    <s v="Q:B01:W0:_Z:L1450:_T:_Z:_Z:ALL:LE:E:C20193"/>
    <n v="0"/>
    <n v="1992.98"/>
    <x v="3"/>
    <x v="2"/>
    <x v="3"/>
  </r>
  <r>
    <s v="SUP.Q.B01.W0._Z.L1450._T._Z._Z.ALL.LE.E.C"/>
    <x v="3"/>
    <x v="58"/>
    <x v="0"/>
    <x v="0"/>
    <x v="8"/>
    <n v="1677.0417000000009"/>
    <s v="Q:B01:W0:_Z:L1450:_T:_Z:_Z:ALL:LE:E:C"/>
    <x v="0"/>
    <x v="0"/>
    <s v="W0"/>
    <s v="_Z"/>
    <x v="46"/>
    <x v="0"/>
    <s v="_Z"/>
    <s v="_Z"/>
    <s v="ALL"/>
    <s v="LE"/>
    <s v="E"/>
    <s v="C"/>
    <x v="58"/>
    <x v="8"/>
    <n v="1677.0417000000009"/>
    <s v="Q:B01:W0:_Z:L1450:_T:_Z:_Z:ALL:LE:E:C20192"/>
    <n v="0"/>
    <n v="1677.04"/>
    <x v="3"/>
    <x v="2"/>
    <x v="0"/>
  </r>
  <r>
    <s v="SUP.Q.B01.W0._Z.L1450._T._Z._Z.ALL.LE.E.C"/>
    <x v="3"/>
    <x v="58"/>
    <x v="0"/>
    <x v="0"/>
    <x v="9"/>
    <n v="1518.2180000000001"/>
    <s v="Q:B01:W0:_Z:L1450:_T:_Z:_Z:ALL:LE:E:C"/>
    <x v="0"/>
    <x v="0"/>
    <s v="W0"/>
    <s v="_Z"/>
    <x v="46"/>
    <x v="0"/>
    <s v="_Z"/>
    <s v="_Z"/>
    <s v="ALL"/>
    <s v="LE"/>
    <s v="E"/>
    <s v="C"/>
    <x v="58"/>
    <x v="9"/>
    <n v="1518.2180000000001"/>
    <s v="Q:B01:W0:_Z:L1450:_T:_Z:_Z:ALL:LE:E:C20191"/>
    <n v="0"/>
    <n v="1518.22"/>
    <x v="3"/>
    <x v="2"/>
    <x v="1"/>
  </r>
  <r>
    <s v="SUP.Q.B01.W0._Z.L1450._T._Z._Z.ALL.LE.E.C"/>
    <x v="3"/>
    <x v="58"/>
    <x v="0"/>
    <x v="0"/>
    <x v="10"/>
    <n v="1419.0011"/>
    <s v="Q:B01:W0:_Z:L1450:_T:_Z:_Z:ALL:LE:E:C"/>
    <x v="0"/>
    <x v="0"/>
    <s v="W0"/>
    <s v="_Z"/>
    <x v="46"/>
    <x v="0"/>
    <s v="_Z"/>
    <s v="_Z"/>
    <s v="ALL"/>
    <s v="LE"/>
    <s v="E"/>
    <s v="C"/>
    <x v="58"/>
    <x v="10"/>
    <n v="1419.0011"/>
    <s v="Q:B01:W0:_Z:L1450:_T:_Z:_Z:ALL:LE:E:C20184"/>
    <n v="0"/>
    <n v="1419"/>
    <x v="3"/>
    <x v="3"/>
    <x v="2"/>
  </r>
  <r>
    <s v="SUP.Q.B01.W0._Z.L1450._T._Z._Z.ALL.LE.E.C"/>
    <x v="3"/>
    <x v="58"/>
    <x v="0"/>
    <x v="0"/>
    <x v="11"/>
    <n v="1394.4331"/>
    <s v="Q:B01:W0:_Z:L1450:_T:_Z:_Z:ALL:LE:E:C"/>
    <x v="0"/>
    <x v="0"/>
    <s v="W0"/>
    <s v="_Z"/>
    <x v="46"/>
    <x v="0"/>
    <s v="_Z"/>
    <s v="_Z"/>
    <s v="ALL"/>
    <s v="LE"/>
    <s v="E"/>
    <s v="C"/>
    <x v="58"/>
    <x v="11"/>
    <n v="1394.4331"/>
    <s v="Q:B01:W0:_Z:L1450:_T:_Z:_Z:ALL:LE:E:C20183"/>
    <n v="0"/>
    <n v="1394.43"/>
    <x v="3"/>
    <x v="3"/>
    <x v="3"/>
  </r>
  <r>
    <s v="SUP.Q.B01.W0._Z.L1450._T._Z._Z.ALL.LE.E.C"/>
    <x v="3"/>
    <x v="58"/>
    <x v="0"/>
    <x v="0"/>
    <x v="12"/>
    <n v="1476.7929999999999"/>
    <s v="Q:B01:W0:_Z:L1450:_T:_Z:_Z:ALL:LE:E:C"/>
    <x v="0"/>
    <x v="0"/>
    <s v="W0"/>
    <s v="_Z"/>
    <x v="46"/>
    <x v="0"/>
    <s v="_Z"/>
    <s v="_Z"/>
    <s v="ALL"/>
    <s v="LE"/>
    <s v="E"/>
    <s v="C"/>
    <x v="58"/>
    <x v="12"/>
    <n v="1476.7929999999999"/>
    <s v="Q:B01:W0:_Z:L1450:_T:_Z:_Z:ALL:LE:E:C20182"/>
    <n v="0"/>
    <n v="1476.79"/>
    <x v="3"/>
    <x v="3"/>
    <x v="0"/>
  </r>
  <r>
    <s v="SUP.Q.B01.W0._Z.L1450._T._Z._Z.ALL.LE.E.C"/>
    <x v="3"/>
    <x v="58"/>
    <x v="0"/>
    <x v="0"/>
    <x v="13"/>
    <n v="1442.6052999999999"/>
    <s v="Q:B01:W0:_Z:L1450:_T:_Z:_Z:ALL:LE:E:C"/>
    <x v="0"/>
    <x v="0"/>
    <s v="W0"/>
    <s v="_Z"/>
    <x v="46"/>
    <x v="0"/>
    <s v="_Z"/>
    <s v="_Z"/>
    <s v="ALL"/>
    <s v="LE"/>
    <s v="E"/>
    <s v="C"/>
    <x v="58"/>
    <x v="13"/>
    <n v="1442.6052999999999"/>
    <s v="Q:B01:W0:_Z:L1450:_T:_Z:_Z:ALL:LE:E:C20181"/>
    <n v="0"/>
    <n v="1442.61"/>
    <x v="3"/>
    <x v="3"/>
    <x v="1"/>
  </r>
  <r>
    <s v="SUP.Q.B01.W0._Z.L1450._T._Z._Z.ALL.LE.E.C"/>
    <x v="3"/>
    <x v="58"/>
    <x v="0"/>
    <x v="0"/>
    <x v="14"/>
    <n v="1523.24"/>
    <s v="Q:B01:W0:_Z:L1450:_T:_Z:_Z:ALL:LE:E:C"/>
    <x v="0"/>
    <x v="0"/>
    <s v="W0"/>
    <s v="_Z"/>
    <x v="46"/>
    <x v="0"/>
    <s v="_Z"/>
    <s v="_Z"/>
    <s v="ALL"/>
    <s v="LE"/>
    <s v="E"/>
    <s v="C"/>
    <x v="58"/>
    <x v="14"/>
    <n v="1523.24"/>
    <s v="Q:B01:W0:_Z:L1450:_T:_Z:_Z:ALL:LE:E:C20174"/>
    <n v="0"/>
    <n v="1523.24"/>
    <x v="3"/>
    <x v="4"/>
    <x v="2"/>
  </r>
  <r>
    <s v="SUP.Q.B01.W0._Z.L1450._T._Z._Z.ALL.LE.E.C"/>
    <x v="3"/>
    <x v="58"/>
    <x v="0"/>
    <x v="0"/>
    <x v="15"/>
    <n v="1611.6596"/>
    <s v="Q:B01:W0:_Z:L1450:_T:_Z:_Z:ALL:LE:E:C"/>
    <x v="0"/>
    <x v="0"/>
    <s v="W0"/>
    <s v="_Z"/>
    <x v="46"/>
    <x v="0"/>
    <s v="_Z"/>
    <s v="_Z"/>
    <s v="ALL"/>
    <s v="LE"/>
    <s v="E"/>
    <s v="C"/>
    <x v="58"/>
    <x v="15"/>
    <n v="1611.6596"/>
    <s v="Q:B01:W0:_Z:L1450:_T:_Z:_Z:ALL:LE:E:C20173"/>
    <n v="0"/>
    <n v="1611.66"/>
    <x v="3"/>
    <x v="4"/>
    <x v="3"/>
  </r>
  <r>
    <s v="SUP.Q.B01.W0._Z.L1450._T._Z._Z.ALL.LE.E.C"/>
    <x v="3"/>
    <x v="58"/>
    <x v="0"/>
    <x v="0"/>
    <x v="16"/>
    <n v="1697.537"/>
    <s v="Q:B01:W0:_Z:L1450:_T:_Z:_Z:ALL:LE:E:C"/>
    <x v="0"/>
    <x v="0"/>
    <s v="W0"/>
    <s v="_Z"/>
    <x v="46"/>
    <x v="0"/>
    <s v="_Z"/>
    <s v="_Z"/>
    <s v="ALL"/>
    <s v="LE"/>
    <s v="E"/>
    <s v="C"/>
    <x v="58"/>
    <x v="16"/>
    <n v="1697.537"/>
    <s v="Q:B01:W0:_Z:L1450:_T:_Z:_Z:ALL:LE:E:C20172"/>
    <n v="0"/>
    <n v="1697.54"/>
    <x v="3"/>
    <x v="4"/>
    <x v="0"/>
  </r>
  <r>
    <s v="SUP.Q.B01.W0._Z.L1450._T._Z._Z.ALL.LE.E.C"/>
    <x v="3"/>
    <x v="58"/>
    <x v="0"/>
    <x v="0"/>
    <x v="17"/>
    <n v="1823.0728999999999"/>
    <s v="Q:B01:W0:_Z:L1450:_T:_Z:_Z:ALL:LE:E:C"/>
    <x v="0"/>
    <x v="0"/>
    <s v="W0"/>
    <s v="_Z"/>
    <x v="46"/>
    <x v="0"/>
    <s v="_Z"/>
    <s v="_Z"/>
    <s v="ALL"/>
    <s v="LE"/>
    <s v="E"/>
    <s v="C"/>
    <x v="58"/>
    <x v="17"/>
    <n v="1823.0728999999999"/>
    <s v="Q:B01:W0:_Z:L1450:_T:_Z:_Z:ALL:LE:E:C20171"/>
    <n v="0"/>
    <n v="1823.07"/>
    <x v="3"/>
    <x v="4"/>
    <x v="1"/>
  </r>
  <r>
    <s v="SUP.Q.B01.W0._Z.L1450._T._Z._Z.ALL.LE.E.C"/>
    <x v="3"/>
    <x v="58"/>
    <x v="0"/>
    <x v="0"/>
    <x v="18"/>
    <n v="2141.3404999999998"/>
    <s v="Q:B01:W0:_Z:L1450:_T:_Z:_Z:ALL:LE:E:C"/>
    <x v="0"/>
    <x v="0"/>
    <s v="W0"/>
    <s v="_Z"/>
    <x v="46"/>
    <x v="0"/>
    <s v="_Z"/>
    <s v="_Z"/>
    <s v="ALL"/>
    <s v="LE"/>
    <s v="E"/>
    <s v="C"/>
    <x v="58"/>
    <x v="18"/>
    <n v="2141.3404999999998"/>
    <s v="Q:B01:W0:_Z:L1450:_T:_Z:_Z:ALL:LE:E:C20164"/>
    <n v="0"/>
    <n v="2141.34"/>
    <x v="3"/>
    <x v="5"/>
    <x v="2"/>
  </r>
  <r>
    <s v="SUP.Q.B01.W0._Z.L1450._T._Z._Z.ALL.LE.E.C"/>
    <x v="3"/>
    <x v="58"/>
    <x v="0"/>
    <x v="0"/>
    <x v="19"/>
    <n v="2415.6894000000002"/>
    <s v="Q:B01:W0:_Z:L1450:_T:_Z:_Z:ALL:LE:E:C"/>
    <x v="0"/>
    <x v="0"/>
    <s v="W0"/>
    <s v="_Z"/>
    <x v="46"/>
    <x v="0"/>
    <s v="_Z"/>
    <s v="_Z"/>
    <s v="ALL"/>
    <s v="LE"/>
    <s v="E"/>
    <s v="C"/>
    <x v="58"/>
    <x v="19"/>
    <n v="2415.6894000000002"/>
    <s v="Q:B01:W0:_Z:L1450:_T:_Z:_Z:ALL:LE:E:C20163"/>
    <n v="0"/>
    <n v="2415.69"/>
    <x v="3"/>
    <x v="5"/>
    <x v="3"/>
  </r>
  <r>
    <s v="SUP.Q.B01.W0._Z.L1450._T._Z._Z.ALL.LE.E.C"/>
    <x v="3"/>
    <x v="58"/>
    <x v="0"/>
    <x v="0"/>
    <x v="20"/>
    <n v="2634.0165000000002"/>
    <s v="Q:B01:W0:_Z:L1450:_T:_Z:_Z:ALL:LE:E:C"/>
    <x v="0"/>
    <x v="0"/>
    <s v="W0"/>
    <s v="_Z"/>
    <x v="46"/>
    <x v="0"/>
    <s v="_Z"/>
    <s v="_Z"/>
    <s v="ALL"/>
    <s v="LE"/>
    <s v="E"/>
    <s v="C"/>
    <x v="58"/>
    <x v="20"/>
    <n v="2634.0165000000002"/>
    <s v="Q:B01:W0:_Z:L1450:_T:_Z:_Z:ALL:LE:E:C20162"/>
    <n v="0"/>
    <n v="2634.02"/>
    <x v="3"/>
    <x v="5"/>
    <x v="0"/>
  </r>
  <r>
    <s v="SUP.Q.B01.W0._Z.L1450._T._Z._Z.ALL.LE.E.C"/>
    <x v="3"/>
    <x v="58"/>
    <x v="0"/>
    <x v="0"/>
    <x v="21"/>
    <n v="2515.6377000000002"/>
    <s v="Q:B01:W0:_Z:L1450:_T:_Z:_Z:ALL:LE:E:C"/>
    <x v="0"/>
    <x v="0"/>
    <s v="W0"/>
    <s v="_Z"/>
    <x v="46"/>
    <x v="0"/>
    <s v="_Z"/>
    <s v="_Z"/>
    <s v="ALL"/>
    <s v="LE"/>
    <s v="E"/>
    <s v="C"/>
    <x v="58"/>
    <x v="21"/>
    <n v="2515.6377000000002"/>
    <s v="Q:B01:W0:_Z:L1450:_T:_Z:_Z:ALL:LE:E:C20161"/>
    <n v="0"/>
    <n v="2515.64"/>
    <x v="3"/>
    <x v="5"/>
    <x v="1"/>
  </r>
  <r>
    <s v="SUP.Q.B01.W0._Z.L1450._T._Z._Z.ALL.LE.E.C"/>
    <x v="3"/>
    <x v="58"/>
    <x v="0"/>
    <x v="0"/>
    <x v="22"/>
    <n v="2268.5754000000002"/>
    <s v="Q:B01:W0:_Z:L1450:_T:_Z:_Z:ALL:LE:E:C"/>
    <x v="0"/>
    <x v="0"/>
    <s v="W0"/>
    <s v="_Z"/>
    <x v="46"/>
    <x v="0"/>
    <s v="_Z"/>
    <s v="_Z"/>
    <s v="ALL"/>
    <s v="LE"/>
    <s v="E"/>
    <s v="C"/>
    <x v="58"/>
    <x v="22"/>
    <n v="2268.5754000000002"/>
    <s v="Q:B01:W0:_Z:L1450:_T:_Z:_Z:ALL:LE:E:C20154"/>
    <n v="0"/>
    <n v="2268.58"/>
    <x v="3"/>
    <x v="6"/>
    <x v="2"/>
  </r>
  <r>
    <s v="SUP.Q.B01.W0._Z.L1450._T._Z._Z.ALL.LE.E.C"/>
    <x v="3"/>
    <x v="58"/>
    <x v="0"/>
    <x v="0"/>
    <x v="23"/>
    <n v="2455.4445999999998"/>
    <s v="Q:B01:W0:_Z:L1450:_T:_Z:_Z:ALL:LE:E:C"/>
    <x v="0"/>
    <x v="0"/>
    <s v="W0"/>
    <s v="_Z"/>
    <x v="46"/>
    <x v="0"/>
    <s v="_Z"/>
    <s v="_Z"/>
    <s v="ALL"/>
    <s v="LE"/>
    <s v="E"/>
    <s v="C"/>
    <x v="58"/>
    <x v="23"/>
    <n v="2455.4445999999998"/>
    <s v="Q:B01:W0:_Z:L1450:_T:_Z:_Z:ALL:LE:E:C20153"/>
    <n v="0"/>
    <n v="2455.44"/>
    <x v="3"/>
    <x v="6"/>
    <x v="3"/>
  </r>
  <r>
    <s v="SUP.Q.B01.W0._Z.L1450._T._Z._Z.ALL.LE.E.C"/>
    <x v="3"/>
    <x v="58"/>
    <x v="0"/>
    <x v="0"/>
    <x v="24"/>
    <n v="2380.1183000000001"/>
    <s v="Q:B01:W0:_Z:L1450:_T:_Z:_Z:ALL:LE:E:C"/>
    <x v="0"/>
    <x v="0"/>
    <s v="W0"/>
    <s v="_Z"/>
    <x v="46"/>
    <x v="0"/>
    <s v="_Z"/>
    <s v="_Z"/>
    <s v="ALL"/>
    <s v="LE"/>
    <s v="E"/>
    <s v="C"/>
    <x v="58"/>
    <x v="24"/>
    <n v="2380.1183000000001"/>
    <s v="Q:B01:W0:_Z:L1450:_T:_Z:_Z:ALL:LE:E:C20152"/>
    <n v="0"/>
    <n v="2380.12"/>
    <x v="3"/>
    <x v="6"/>
    <x v="0"/>
  </r>
  <r>
    <s v="SUP.Q.B01.W0._Z.LE000._T._Z._Z.ALL.LE.E.C"/>
    <x v="3"/>
    <x v="59"/>
    <x v="0"/>
    <x v="0"/>
    <x v="0"/>
    <n v="1584.5447999999999"/>
    <s v="Q:B01:W0:_Z:LE000:_T:_Z:_Z:ALL:LE:E:C"/>
    <x v="0"/>
    <x v="0"/>
    <s v="W0"/>
    <s v="_Z"/>
    <x v="47"/>
    <x v="0"/>
    <s v="_Z"/>
    <s v="_Z"/>
    <s v="ALL"/>
    <s v="LE"/>
    <s v="E"/>
    <s v="C"/>
    <x v="59"/>
    <x v="0"/>
    <n v="1584.5447999999999"/>
    <s v="Q:B01:W0:_Z:LE000:_T:_Z:_Z:ALL:LE:E:C20212"/>
    <n v="0"/>
    <n v="1584.54"/>
    <x v="3"/>
    <x v="0"/>
    <x v="0"/>
  </r>
  <r>
    <s v="SUP.Q.B01.W0._Z.LE000._T._Z._Z.ALL.LE.E.C"/>
    <x v="3"/>
    <x v="59"/>
    <x v="0"/>
    <x v="0"/>
    <x v="1"/>
    <n v="1562.8847000000001"/>
    <s v="Q:B01:W0:_Z:LE000:_T:_Z:_Z:ALL:LE:E:C"/>
    <x v="0"/>
    <x v="0"/>
    <s v="W0"/>
    <s v="_Z"/>
    <x v="47"/>
    <x v="0"/>
    <s v="_Z"/>
    <s v="_Z"/>
    <s v="ALL"/>
    <s v="LE"/>
    <s v="E"/>
    <s v="C"/>
    <x v="59"/>
    <x v="1"/>
    <n v="1562.8847000000001"/>
    <s v="Q:B01:W0:_Z:LE000:_T:_Z:_Z:ALL:LE:E:C20211"/>
    <n v="0"/>
    <n v="1562.88"/>
    <x v="3"/>
    <x v="0"/>
    <x v="1"/>
  </r>
  <r>
    <s v="SUP.Q.B01.W0._Z.LE000._T._Z._Z.ALL.LE.E.C"/>
    <x v="3"/>
    <x v="59"/>
    <x v="0"/>
    <x v="0"/>
    <x v="2"/>
    <n v="1533.8092999999999"/>
    <s v="Q:B01:W0:_Z:LE000:_T:_Z:_Z:ALL:LE:E:C"/>
    <x v="0"/>
    <x v="0"/>
    <s v="W0"/>
    <s v="_Z"/>
    <x v="47"/>
    <x v="0"/>
    <s v="_Z"/>
    <s v="_Z"/>
    <s v="ALL"/>
    <s v="LE"/>
    <s v="E"/>
    <s v="C"/>
    <x v="59"/>
    <x v="2"/>
    <n v="1533.8092999999999"/>
    <s v="Q:B01:W0:_Z:LE000:_T:_Z:_Z:ALL:LE:E:C20204"/>
    <n v="0"/>
    <n v="1533.81"/>
    <x v="3"/>
    <x v="1"/>
    <x v="2"/>
  </r>
  <r>
    <s v="SUP.Q.B01.W0._Z.LE000._T._Z._Z.ALL.LE.E.C"/>
    <x v="3"/>
    <x v="59"/>
    <x v="0"/>
    <x v="0"/>
    <x v="3"/>
    <n v="1521.2216000000001"/>
    <s v="Q:B01:W0:_Z:LE000:_T:_Z:_Z:ALL:LE:E:C"/>
    <x v="0"/>
    <x v="0"/>
    <s v="W0"/>
    <s v="_Z"/>
    <x v="47"/>
    <x v="0"/>
    <s v="_Z"/>
    <s v="_Z"/>
    <s v="ALL"/>
    <s v="LE"/>
    <s v="E"/>
    <s v="C"/>
    <x v="59"/>
    <x v="3"/>
    <n v="1521.2216000000001"/>
    <s v="Q:B01:W0:_Z:LE000:_T:_Z:_Z:ALL:LE:E:C20203"/>
    <n v="0"/>
    <n v="1521.22"/>
    <x v="3"/>
    <x v="1"/>
    <x v="3"/>
  </r>
  <r>
    <s v="SUP.Q.B01.W0._Z.LE000._T._Z._Z.ALL.LE.E.C"/>
    <x v="3"/>
    <x v="59"/>
    <x v="0"/>
    <x v="0"/>
    <x v="4"/>
    <n v="1516.0052000000001"/>
    <s v="Q:B01:W0:_Z:LE000:_T:_Z:_Z:ALL:LE:E:C"/>
    <x v="0"/>
    <x v="0"/>
    <s v="W0"/>
    <s v="_Z"/>
    <x v="47"/>
    <x v="0"/>
    <s v="_Z"/>
    <s v="_Z"/>
    <s v="ALL"/>
    <s v="LE"/>
    <s v="E"/>
    <s v="C"/>
    <x v="59"/>
    <x v="4"/>
    <n v="1516.0052000000001"/>
    <s v="Q:B01:W0:_Z:LE000:_T:_Z:_Z:ALL:LE:E:C20202"/>
    <n v="0"/>
    <n v="1516.01"/>
    <x v="3"/>
    <x v="1"/>
    <x v="0"/>
  </r>
  <r>
    <s v="SUP.Q.B01.W0._Z.LE000._T._Z._Z.ALL.LE.E.C"/>
    <x v="3"/>
    <x v="59"/>
    <x v="0"/>
    <x v="0"/>
    <x v="5"/>
    <n v="1523.5089"/>
    <s v="Q:B01:W0:_Z:LE000:_T:_Z:_Z:ALL:LE:E:C"/>
    <x v="0"/>
    <x v="0"/>
    <s v="W0"/>
    <s v="_Z"/>
    <x v="47"/>
    <x v="0"/>
    <s v="_Z"/>
    <s v="_Z"/>
    <s v="ALL"/>
    <s v="LE"/>
    <s v="E"/>
    <s v="C"/>
    <x v="59"/>
    <x v="5"/>
    <n v="1523.5089"/>
    <s v="Q:B01:W0:_Z:LE000:_T:_Z:_Z:ALL:LE:E:C20201"/>
    <n v="0"/>
    <n v="1523.51"/>
    <x v="3"/>
    <x v="1"/>
    <x v="1"/>
  </r>
  <r>
    <s v="SUP.Q.B01.W0._Z.LE000._T._Z._Z.ALL.LE.E.C"/>
    <x v="3"/>
    <x v="59"/>
    <x v="0"/>
    <x v="0"/>
    <x v="6"/>
    <n v="1531.9829999999999"/>
    <s v="Q:B01:W0:_Z:LE000:_T:_Z:_Z:ALL:LE:E:C"/>
    <x v="0"/>
    <x v="0"/>
    <s v="W0"/>
    <s v="_Z"/>
    <x v="47"/>
    <x v="0"/>
    <s v="_Z"/>
    <s v="_Z"/>
    <s v="ALL"/>
    <s v="LE"/>
    <s v="E"/>
    <s v="C"/>
    <x v="59"/>
    <x v="6"/>
    <n v="1531.9829999999999"/>
    <s v="Q:B01:W0:_Z:LE000:_T:_Z:_Z:ALL:LE:E:C20194"/>
    <n v="0"/>
    <n v="1531.98"/>
    <x v="3"/>
    <x v="2"/>
    <x v="2"/>
  </r>
  <r>
    <s v="SUP.Q.B01.W0._Z.LE000._T._Z._Z.ALL.LE.E.C"/>
    <x v="3"/>
    <x v="59"/>
    <x v="0"/>
    <x v="0"/>
    <x v="7"/>
    <n v="1519.5009999999997"/>
    <s v="Q:B01:W0:_Z:LE000:_T:_Z:_Z:ALL:LE:E:C"/>
    <x v="0"/>
    <x v="0"/>
    <s v="W0"/>
    <s v="_Z"/>
    <x v="47"/>
    <x v="0"/>
    <s v="_Z"/>
    <s v="_Z"/>
    <s v="ALL"/>
    <s v="LE"/>
    <s v="E"/>
    <s v="C"/>
    <x v="59"/>
    <x v="7"/>
    <n v="1519.5009999999997"/>
    <s v="Q:B01:W0:_Z:LE000:_T:_Z:_Z:ALL:LE:E:C20193"/>
    <n v="0"/>
    <n v="1519.5"/>
    <x v="3"/>
    <x v="2"/>
    <x v="3"/>
  </r>
  <r>
    <s v="SUP.Q.B01.W0._Z.LE000._T._Z._Z.ALL.LE.E.C"/>
    <x v="3"/>
    <x v="59"/>
    <x v="0"/>
    <x v="0"/>
    <x v="8"/>
    <n v="1489.5252999999998"/>
    <s v="Q:B01:W0:_Z:LE000:_T:_Z:_Z:ALL:LE:E:C"/>
    <x v="0"/>
    <x v="0"/>
    <s v="W0"/>
    <s v="_Z"/>
    <x v="47"/>
    <x v="0"/>
    <s v="_Z"/>
    <s v="_Z"/>
    <s v="ALL"/>
    <s v="LE"/>
    <s v="E"/>
    <s v="C"/>
    <x v="59"/>
    <x v="8"/>
    <n v="1489.5252999999998"/>
    <s v="Q:B01:W0:_Z:LE000:_T:_Z:_Z:ALL:LE:E:C20192"/>
    <n v="0"/>
    <n v="1489.53"/>
    <x v="3"/>
    <x v="2"/>
    <x v="0"/>
  </r>
  <r>
    <s v="SUP.Q.B01.W0._Z.LE000._T._Z._Z.ALL.LE.E.C"/>
    <x v="3"/>
    <x v="59"/>
    <x v="0"/>
    <x v="0"/>
    <x v="9"/>
    <n v="1511.4464"/>
    <s v="Q:B01:W0:_Z:LE000:_T:_Z:_Z:ALL:LE:E:C"/>
    <x v="0"/>
    <x v="0"/>
    <s v="W0"/>
    <s v="_Z"/>
    <x v="47"/>
    <x v="0"/>
    <s v="_Z"/>
    <s v="_Z"/>
    <s v="ALL"/>
    <s v="LE"/>
    <s v="E"/>
    <s v="C"/>
    <x v="59"/>
    <x v="9"/>
    <n v="1511.4464"/>
    <s v="Q:B01:W0:_Z:LE000:_T:_Z:_Z:ALL:LE:E:C20191"/>
    <n v="0"/>
    <n v="1511.45"/>
    <x v="3"/>
    <x v="2"/>
    <x v="1"/>
  </r>
  <r>
    <s v="SUP.Q.B01.W0._Z.LE000._T._Z._Z.ALL.LE.E.C"/>
    <x v="3"/>
    <x v="59"/>
    <x v="0"/>
    <x v="0"/>
    <x v="10"/>
    <n v="1452.9111"/>
    <s v="Q:B01:W0:_Z:LE000:_T:_Z:_Z:ALL:LE:E:C"/>
    <x v="0"/>
    <x v="0"/>
    <s v="W0"/>
    <s v="_Z"/>
    <x v="47"/>
    <x v="0"/>
    <s v="_Z"/>
    <s v="_Z"/>
    <s v="ALL"/>
    <s v="LE"/>
    <s v="E"/>
    <s v="C"/>
    <x v="59"/>
    <x v="10"/>
    <n v="1452.9111"/>
    <s v="Q:B01:W0:_Z:LE000:_T:_Z:_Z:ALL:LE:E:C20184"/>
    <n v="0"/>
    <n v="1452.91"/>
    <x v="3"/>
    <x v="3"/>
    <x v="2"/>
  </r>
  <r>
    <s v="SUP.Q.B01.W0._Z.LE000._T._Z._Z.ALL.LE.E.C"/>
    <x v="3"/>
    <x v="59"/>
    <x v="0"/>
    <x v="0"/>
    <x v="11"/>
    <n v="1405.9937"/>
    <s v="Q:B01:W0:_Z:LE000:_T:_Z:_Z:ALL:LE:E:C"/>
    <x v="0"/>
    <x v="0"/>
    <s v="W0"/>
    <s v="_Z"/>
    <x v="47"/>
    <x v="0"/>
    <s v="_Z"/>
    <s v="_Z"/>
    <s v="ALL"/>
    <s v="LE"/>
    <s v="E"/>
    <s v="C"/>
    <x v="59"/>
    <x v="11"/>
    <n v="1405.9937"/>
    <s v="Q:B01:W0:_Z:LE000:_T:_Z:_Z:ALL:LE:E:C20183"/>
    <n v="0"/>
    <n v="1405.99"/>
    <x v="3"/>
    <x v="3"/>
    <x v="3"/>
  </r>
  <r>
    <s v="SUP.Q.B01.W0._Z.LE000._T._Z._Z.ALL.LE.E.C"/>
    <x v="3"/>
    <x v="59"/>
    <x v="0"/>
    <x v="0"/>
    <x v="12"/>
    <n v="1394.0797"/>
    <s v="Q:B01:W0:_Z:LE000:_T:_Z:_Z:ALL:LE:E:C"/>
    <x v="0"/>
    <x v="0"/>
    <s v="W0"/>
    <s v="_Z"/>
    <x v="47"/>
    <x v="0"/>
    <s v="_Z"/>
    <s v="_Z"/>
    <s v="ALL"/>
    <s v="LE"/>
    <s v="E"/>
    <s v="C"/>
    <x v="59"/>
    <x v="12"/>
    <n v="1394.0797"/>
    <s v="Q:B01:W0:_Z:LE000:_T:_Z:_Z:ALL:LE:E:C20182"/>
    <n v="0"/>
    <n v="1394.08"/>
    <x v="3"/>
    <x v="3"/>
    <x v="0"/>
  </r>
  <r>
    <s v="SUP.Q.B01.W0._Z.LE000._T._Z._Z.ALL.LE.E.C"/>
    <x v="3"/>
    <x v="59"/>
    <x v="0"/>
    <x v="0"/>
    <x v="13"/>
    <n v="1398.0609999999999"/>
    <s v="Q:B01:W0:_Z:LE000:_T:_Z:_Z:ALL:LE:E:C"/>
    <x v="0"/>
    <x v="0"/>
    <s v="W0"/>
    <s v="_Z"/>
    <x v="47"/>
    <x v="0"/>
    <s v="_Z"/>
    <s v="_Z"/>
    <s v="ALL"/>
    <s v="LE"/>
    <s v="E"/>
    <s v="C"/>
    <x v="59"/>
    <x v="13"/>
    <n v="1398.0609999999999"/>
    <s v="Q:B01:W0:_Z:LE000:_T:_Z:_Z:ALL:LE:E:C20181"/>
    <n v="0"/>
    <n v="1398.06"/>
    <x v="3"/>
    <x v="3"/>
    <x v="1"/>
  </r>
  <r>
    <s v="SUP.Q.B01.W0._Z.LE000._T._Z._Z.ALL.LE.E.C"/>
    <x v="3"/>
    <x v="59"/>
    <x v="0"/>
    <x v="0"/>
    <x v="14"/>
    <n v="1424.64"/>
    <s v="Q:B01:W0:_Z:LE000:_T:_Z:_Z:ALL:LE:E:C"/>
    <x v="0"/>
    <x v="0"/>
    <s v="W0"/>
    <s v="_Z"/>
    <x v="47"/>
    <x v="0"/>
    <s v="_Z"/>
    <s v="_Z"/>
    <s v="ALL"/>
    <s v="LE"/>
    <s v="E"/>
    <s v="C"/>
    <x v="59"/>
    <x v="14"/>
    <n v="1424.64"/>
    <s v="Q:B01:W0:_Z:LE000:_T:_Z:_Z:ALL:LE:E:C20174"/>
    <n v="0"/>
    <n v="1424.64"/>
    <x v="3"/>
    <x v="4"/>
    <x v="2"/>
  </r>
  <r>
    <s v="SUP.Q.B01.W0._Z.LE000._T._Z._Z.ALL.LE.E.C"/>
    <x v="3"/>
    <x v="59"/>
    <x v="0"/>
    <x v="0"/>
    <x v="15"/>
    <n v="1420.8149000000001"/>
    <s v="Q:B01:W0:_Z:LE000:_T:_Z:_Z:ALL:LE:E:C"/>
    <x v="0"/>
    <x v="0"/>
    <s v="W0"/>
    <s v="_Z"/>
    <x v="47"/>
    <x v="0"/>
    <s v="_Z"/>
    <s v="_Z"/>
    <s v="ALL"/>
    <s v="LE"/>
    <s v="E"/>
    <s v="C"/>
    <x v="59"/>
    <x v="15"/>
    <n v="1420.8149000000001"/>
    <s v="Q:B01:W0:_Z:LE000:_T:_Z:_Z:ALL:LE:E:C20173"/>
    <n v="0"/>
    <n v="1420.81"/>
    <x v="3"/>
    <x v="4"/>
    <x v="3"/>
  </r>
  <r>
    <s v="SUP.Q.B01.W0._Z.LE000._T._Z._Z.ALL.LE.E.C"/>
    <x v="3"/>
    <x v="59"/>
    <x v="0"/>
    <x v="0"/>
    <x v="16"/>
    <n v="1406.7294999999999"/>
    <s v="Q:B01:W0:_Z:LE000:_T:_Z:_Z:ALL:LE:E:C"/>
    <x v="0"/>
    <x v="0"/>
    <s v="W0"/>
    <s v="_Z"/>
    <x v="47"/>
    <x v="0"/>
    <s v="_Z"/>
    <s v="_Z"/>
    <s v="ALL"/>
    <s v="LE"/>
    <s v="E"/>
    <s v="C"/>
    <x v="59"/>
    <x v="16"/>
    <n v="1406.7294999999999"/>
    <s v="Q:B01:W0:_Z:LE000:_T:_Z:_Z:ALL:LE:E:C20172"/>
    <n v="0"/>
    <n v="1406.73"/>
    <x v="3"/>
    <x v="4"/>
    <x v="0"/>
  </r>
  <r>
    <s v="SUP.Q.B01.W0._Z.LE000._T._Z._Z.ALL.LE.E.C"/>
    <x v="3"/>
    <x v="59"/>
    <x v="0"/>
    <x v="0"/>
    <x v="17"/>
    <n v="1429.8868"/>
    <s v="Q:B01:W0:_Z:LE000:_T:_Z:_Z:ALL:LE:E:C"/>
    <x v="0"/>
    <x v="0"/>
    <s v="W0"/>
    <s v="_Z"/>
    <x v="47"/>
    <x v="0"/>
    <s v="_Z"/>
    <s v="_Z"/>
    <s v="ALL"/>
    <s v="LE"/>
    <s v="E"/>
    <s v="C"/>
    <x v="59"/>
    <x v="17"/>
    <n v="1429.8868"/>
    <s v="Q:B01:W0:_Z:LE000:_T:_Z:_Z:ALL:LE:E:C20171"/>
    <n v="0"/>
    <n v="1429.89"/>
    <x v="3"/>
    <x v="4"/>
    <x v="1"/>
  </r>
  <r>
    <s v="SUP.Q.B01.W0._Z.LE000._T._Z._Z.ALL.LE.E.C"/>
    <x v="3"/>
    <x v="59"/>
    <x v="0"/>
    <x v="0"/>
    <x v="18"/>
    <n v="1400.4011"/>
    <s v="Q:B01:W0:_Z:LE000:_T:_Z:_Z:ALL:LE:E:C"/>
    <x v="0"/>
    <x v="0"/>
    <s v="W0"/>
    <s v="_Z"/>
    <x v="47"/>
    <x v="0"/>
    <s v="_Z"/>
    <s v="_Z"/>
    <s v="ALL"/>
    <s v="LE"/>
    <s v="E"/>
    <s v="C"/>
    <x v="59"/>
    <x v="18"/>
    <n v="1400.4011"/>
    <s v="Q:B01:W0:_Z:LE000:_T:_Z:_Z:ALL:LE:E:C20164"/>
    <n v="0"/>
    <n v="1400.4"/>
    <x v="3"/>
    <x v="5"/>
    <x v="2"/>
  </r>
  <r>
    <s v="SUP.Q.B01.W0._Z.LE000._T._Z._Z.ALL.LE.E.C"/>
    <x v="3"/>
    <x v="59"/>
    <x v="0"/>
    <x v="0"/>
    <x v="19"/>
    <n v="1411.2173"/>
    <s v="Q:B01:W0:_Z:LE000:_T:_Z:_Z:ALL:LE:E:C"/>
    <x v="0"/>
    <x v="0"/>
    <s v="W0"/>
    <s v="_Z"/>
    <x v="47"/>
    <x v="0"/>
    <s v="_Z"/>
    <s v="_Z"/>
    <s v="ALL"/>
    <s v="LE"/>
    <s v="E"/>
    <s v="C"/>
    <x v="59"/>
    <x v="19"/>
    <n v="1411.2173"/>
    <s v="Q:B01:W0:_Z:LE000:_T:_Z:_Z:ALL:LE:E:C20163"/>
    <n v="0"/>
    <n v="1411.22"/>
    <x v="3"/>
    <x v="5"/>
    <x v="3"/>
  </r>
  <r>
    <s v="SUP.Q.B01.W0._Z.LE000._T._Z._Z.ALL.LE.E.C"/>
    <x v="3"/>
    <x v="59"/>
    <x v="0"/>
    <x v="0"/>
    <x v="20"/>
    <n v="1397.768"/>
    <s v="Q:B01:W0:_Z:LE000:_T:_Z:_Z:ALL:LE:E:C"/>
    <x v="0"/>
    <x v="0"/>
    <s v="W0"/>
    <s v="_Z"/>
    <x v="47"/>
    <x v="0"/>
    <s v="_Z"/>
    <s v="_Z"/>
    <s v="ALL"/>
    <s v="LE"/>
    <s v="E"/>
    <s v="C"/>
    <x v="59"/>
    <x v="20"/>
    <n v="1397.768"/>
    <s v="Q:B01:W0:_Z:LE000:_T:_Z:_Z:ALL:LE:E:C20162"/>
    <n v="0"/>
    <n v="1397.77"/>
    <x v="3"/>
    <x v="5"/>
    <x v="0"/>
  </r>
  <r>
    <s v="SUP.Q.B01.W0._Z.LE000._T._Z._Z.ALL.LE.E.C"/>
    <x v="3"/>
    <x v="59"/>
    <x v="0"/>
    <x v="0"/>
    <x v="21"/>
    <n v="1391.9194"/>
    <s v="Q:B01:W0:_Z:LE000:_T:_Z:_Z:ALL:LE:E:C"/>
    <x v="0"/>
    <x v="0"/>
    <s v="W0"/>
    <s v="_Z"/>
    <x v="47"/>
    <x v="0"/>
    <s v="_Z"/>
    <s v="_Z"/>
    <s v="ALL"/>
    <s v="LE"/>
    <s v="E"/>
    <s v="C"/>
    <x v="59"/>
    <x v="21"/>
    <n v="1391.9194"/>
    <s v="Q:B01:W0:_Z:LE000:_T:_Z:_Z:ALL:LE:E:C20161"/>
    <n v="0"/>
    <n v="1391.92"/>
    <x v="3"/>
    <x v="5"/>
    <x v="1"/>
  </r>
  <r>
    <s v="SUP.Q.B01.W0._Z.LE000._T._Z._Z.ALL.LE.E.C"/>
    <x v="3"/>
    <x v="59"/>
    <x v="0"/>
    <x v="0"/>
    <x v="22"/>
    <n v="1377.4919"/>
    <s v="Q:B01:W0:_Z:LE000:_T:_Z:_Z:ALL:LE:E:C"/>
    <x v="0"/>
    <x v="0"/>
    <s v="W0"/>
    <s v="_Z"/>
    <x v="47"/>
    <x v="0"/>
    <s v="_Z"/>
    <s v="_Z"/>
    <s v="ALL"/>
    <s v="LE"/>
    <s v="E"/>
    <s v="C"/>
    <x v="59"/>
    <x v="22"/>
    <n v="1377.4919"/>
    <s v="Q:B01:W0:_Z:LE000:_T:_Z:_Z:ALL:LE:E:C20154"/>
    <n v="0"/>
    <n v="1377.49"/>
    <x v="3"/>
    <x v="6"/>
    <x v="2"/>
  </r>
  <r>
    <s v="SUP.Q.B01.W0._Z.LE000._T._Z._Z.ALL.LE.E.C"/>
    <x v="3"/>
    <x v="59"/>
    <x v="0"/>
    <x v="0"/>
    <x v="23"/>
    <n v="1302.0825"/>
    <s v="Q:B01:W0:_Z:LE000:_T:_Z:_Z:ALL:LE:E:C"/>
    <x v="0"/>
    <x v="0"/>
    <s v="W0"/>
    <s v="_Z"/>
    <x v="47"/>
    <x v="0"/>
    <s v="_Z"/>
    <s v="_Z"/>
    <s v="ALL"/>
    <s v="LE"/>
    <s v="E"/>
    <s v="C"/>
    <x v="59"/>
    <x v="23"/>
    <n v="1302.0825"/>
    <s v="Q:B01:W0:_Z:LE000:_T:_Z:_Z:ALL:LE:E:C20153"/>
    <n v="0"/>
    <n v="1302.08"/>
    <x v="3"/>
    <x v="6"/>
    <x v="3"/>
  </r>
  <r>
    <s v="SUP.Q.B01.W0._Z.LE000._T._Z._Z.ALL.LE.E.C"/>
    <x v="3"/>
    <x v="59"/>
    <x v="0"/>
    <x v="0"/>
    <x v="24"/>
    <n v="1292.6765"/>
    <s v="Q:B01:W0:_Z:LE000:_T:_Z:_Z:ALL:LE:E:C"/>
    <x v="0"/>
    <x v="0"/>
    <s v="W0"/>
    <s v="_Z"/>
    <x v="47"/>
    <x v="0"/>
    <s v="_Z"/>
    <s v="_Z"/>
    <s v="ALL"/>
    <s v="LE"/>
    <s v="E"/>
    <s v="C"/>
    <x v="59"/>
    <x v="24"/>
    <n v="1292.6765"/>
    <s v="Q:B01:W0:_Z:LE000:_T:_Z:_Z:ALL:LE:E:C20152"/>
    <n v="0"/>
    <n v="1292.68"/>
    <x v="3"/>
    <x v="6"/>
    <x v="0"/>
  </r>
  <r>
    <s v="SUP.Q.B01.W0._Z.L9600._T._Z._Z.ALL.LE.E.C"/>
    <x v="3"/>
    <x v="60"/>
    <x v="0"/>
    <x v="0"/>
    <x v="0"/>
    <n v="1342.9529"/>
    <s v="Q:B01:W0:_Z:L9600:_T:_Z:_Z:ALL:LE:E:C"/>
    <x v="0"/>
    <x v="0"/>
    <s v="W0"/>
    <s v="_Z"/>
    <x v="48"/>
    <x v="0"/>
    <s v="_Z"/>
    <s v="_Z"/>
    <s v="ALL"/>
    <s v="LE"/>
    <s v="E"/>
    <s v="C"/>
    <x v="60"/>
    <x v="0"/>
    <n v="1342.9529"/>
    <s v="Q:B01:W0:_Z:L9600:_T:_Z:_Z:ALL:LE:E:C20212"/>
    <n v="0"/>
    <n v="1342.95"/>
    <x v="3"/>
    <x v="0"/>
    <x v="0"/>
  </r>
  <r>
    <s v="SUP.Q.B01.W0._Z.L9600._T._Z._Z.ALL.LE.E.C"/>
    <x v="3"/>
    <x v="60"/>
    <x v="0"/>
    <x v="0"/>
    <x v="1"/>
    <n v="1372.4157"/>
    <s v="Q:B01:W0:_Z:L9600:_T:_Z:_Z:ALL:LE:E:C"/>
    <x v="0"/>
    <x v="0"/>
    <s v="W0"/>
    <s v="_Z"/>
    <x v="48"/>
    <x v="0"/>
    <s v="_Z"/>
    <s v="_Z"/>
    <s v="ALL"/>
    <s v="LE"/>
    <s v="E"/>
    <s v="C"/>
    <x v="60"/>
    <x v="1"/>
    <n v="1372.4157"/>
    <s v="Q:B01:W0:_Z:L9600:_T:_Z:_Z:ALL:LE:E:C20211"/>
    <n v="0"/>
    <n v="1372.42"/>
    <x v="3"/>
    <x v="0"/>
    <x v="1"/>
  </r>
  <r>
    <s v="SUP.Q.B01.W0._Z.L9600._T._Z._Z.ALL.LE.E.C"/>
    <x v="3"/>
    <x v="60"/>
    <x v="0"/>
    <x v="0"/>
    <x v="2"/>
    <n v="1448.4127000000001"/>
    <s v="Q:B01:W0:_Z:L9600:_T:_Z:_Z:ALL:LE:E:C"/>
    <x v="0"/>
    <x v="0"/>
    <s v="W0"/>
    <s v="_Z"/>
    <x v="48"/>
    <x v="0"/>
    <s v="_Z"/>
    <s v="_Z"/>
    <s v="ALL"/>
    <s v="LE"/>
    <s v="E"/>
    <s v="C"/>
    <x v="60"/>
    <x v="2"/>
    <n v="1448.4127000000001"/>
    <s v="Q:B01:W0:_Z:L9600:_T:_Z:_Z:ALL:LE:E:C20204"/>
    <n v="0"/>
    <n v="1448.41"/>
    <x v="3"/>
    <x v="1"/>
    <x v="2"/>
  </r>
  <r>
    <s v="SUP.Q.B01.W0._Z.L9600._T._Z._Z.ALL.LE.E.C"/>
    <x v="3"/>
    <x v="60"/>
    <x v="0"/>
    <x v="0"/>
    <x v="3"/>
    <n v="1219.0771999999999"/>
    <s v="Q:B01:W0:_Z:L9600:_T:_Z:_Z:ALL:LE:E:C"/>
    <x v="0"/>
    <x v="0"/>
    <s v="W0"/>
    <s v="_Z"/>
    <x v="48"/>
    <x v="0"/>
    <s v="_Z"/>
    <s v="_Z"/>
    <s v="ALL"/>
    <s v="LE"/>
    <s v="E"/>
    <s v="C"/>
    <x v="60"/>
    <x v="3"/>
    <n v="1219.0771999999999"/>
    <s v="Q:B01:W0:_Z:L9600:_T:_Z:_Z:ALL:LE:E:C20203"/>
    <n v="0"/>
    <n v="1219.08"/>
    <x v="3"/>
    <x v="1"/>
    <x v="3"/>
  </r>
  <r>
    <s v="SUP.Q.B01.W0._Z.L9600._T._Z._Z.ALL.LE.E.C"/>
    <x v="3"/>
    <x v="60"/>
    <x v="0"/>
    <x v="0"/>
    <x v="4"/>
    <n v="1217.3027"/>
    <s v="Q:B01:W0:_Z:L9600:_T:_Z:_Z:ALL:LE:E:C"/>
    <x v="0"/>
    <x v="0"/>
    <s v="W0"/>
    <s v="_Z"/>
    <x v="48"/>
    <x v="0"/>
    <s v="_Z"/>
    <s v="_Z"/>
    <s v="ALL"/>
    <s v="LE"/>
    <s v="E"/>
    <s v="C"/>
    <x v="60"/>
    <x v="4"/>
    <n v="1217.3027"/>
    <s v="Q:B01:W0:_Z:L9600:_T:_Z:_Z:ALL:LE:E:C20202"/>
    <n v="0"/>
    <n v="1217.3"/>
    <x v="3"/>
    <x v="1"/>
    <x v="0"/>
  </r>
  <r>
    <s v="SUP.Q.B01.W0._Z.L9600._T._Z._Z.ALL.LE.E.C"/>
    <x v="3"/>
    <x v="60"/>
    <x v="0"/>
    <x v="0"/>
    <x v="5"/>
    <n v="1318.4038"/>
    <s v="Q:B01:W0:_Z:L9600:_T:_Z:_Z:ALL:LE:E:C"/>
    <x v="0"/>
    <x v="0"/>
    <s v="W0"/>
    <s v="_Z"/>
    <x v="48"/>
    <x v="0"/>
    <s v="_Z"/>
    <s v="_Z"/>
    <s v="ALL"/>
    <s v="LE"/>
    <s v="E"/>
    <s v="C"/>
    <x v="60"/>
    <x v="5"/>
    <n v="1318.4038"/>
    <s v="Q:B01:W0:_Z:L9600:_T:_Z:_Z:ALL:LE:E:C20201"/>
    <n v="0"/>
    <n v="1318.4"/>
    <x v="3"/>
    <x v="1"/>
    <x v="1"/>
  </r>
  <r>
    <s v="SUP.Q.B01.W0._Z.L9600._T._Z._Z.ALL.LE.E.C"/>
    <x v="3"/>
    <x v="60"/>
    <x v="0"/>
    <x v="0"/>
    <x v="6"/>
    <n v="1063.9956999999999"/>
    <s v="Q:B01:W0:_Z:L9600:_T:_Z:_Z:ALL:LE:E:C"/>
    <x v="0"/>
    <x v="0"/>
    <s v="W0"/>
    <s v="_Z"/>
    <x v="48"/>
    <x v="0"/>
    <s v="_Z"/>
    <s v="_Z"/>
    <s v="ALL"/>
    <s v="LE"/>
    <s v="E"/>
    <s v="C"/>
    <x v="60"/>
    <x v="6"/>
    <n v="1063.9956999999999"/>
    <s v="Q:B01:W0:_Z:L9600:_T:_Z:_Z:ALL:LE:E:C20194"/>
    <n v="0"/>
    <n v="1064"/>
    <x v="3"/>
    <x v="2"/>
    <x v="2"/>
  </r>
  <r>
    <s v="SUP.Q.B01.W0._Z.L9600._T._Z._Z.ALL.LE.E.C"/>
    <x v="3"/>
    <x v="60"/>
    <x v="0"/>
    <x v="0"/>
    <x v="7"/>
    <n v="1290.6129000000001"/>
    <s v="Q:B01:W0:_Z:L9600:_T:_Z:_Z:ALL:LE:E:C"/>
    <x v="0"/>
    <x v="0"/>
    <s v="W0"/>
    <s v="_Z"/>
    <x v="48"/>
    <x v="0"/>
    <s v="_Z"/>
    <s v="_Z"/>
    <s v="ALL"/>
    <s v="LE"/>
    <s v="E"/>
    <s v="C"/>
    <x v="60"/>
    <x v="7"/>
    <n v="1290.6129000000001"/>
    <s v="Q:B01:W0:_Z:L9600:_T:_Z:_Z:ALL:LE:E:C20193"/>
    <n v="0"/>
    <n v="1290.6099999999999"/>
    <x v="3"/>
    <x v="2"/>
    <x v="3"/>
  </r>
  <r>
    <s v="SUP.Q.B01.W0._Z.L9600._T._Z._Z.ALL.LE.E.C"/>
    <x v="3"/>
    <x v="60"/>
    <x v="0"/>
    <x v="0"/>
    <x v="8"/>
    <n v="1275.0466000000004"/>
    <s v="Q:B01:W0:_Z:L9600:_T:_Z:_Z:ALL:LE:E:C"/>
    <x v="0"/>
    <x v="0"/>
    <s v="W0"/>
    <s v="_Z"/>
    <x v="48"/>
    <x v="0"/>
    <s v="_Z"/>
    <s v="_Z"/>
    <s v="ALL"/>
    <s v="LE"/>
    <s v="E"/>
    <s v="C"/>
    <x v="60"/>
    <x v="8"/>
    <n v="1275.0466000000004"/>
    <s v="Q:B01:W0:_Z:L9600:_T:_Z:_Z:ALL:LE:E:C20192"/>
    <n v="0"/>
    <n v="1275.05"/>
    <x v="3"/>
    <x v="2"/>
    <x v="0"/>
  </r>
  <r>
    <s v="SUP.Q.B01.W0._Z.L9600._T._Z._Z.ALL.LE.E.C"/>
    <x v="3"/>
    <x v="60"/>
    <x v="0"/>
    <x v="0"/>
    <x v="9"/>
    <n v="1298.8860999999999"/>
    <s v="Q:B01:W0:_Z:L9600:_T:_Z:_Z:ALL:LE:E:C"/>
    <x v="0"/>
    <x v="0"/>
    <s v="W0"/>
    <s v="_Z"/>
    <x v="48"/>
    <x v="0"/>
    <s v="_Z"/>
    <s v="_Z"/>
    <s v="ALL"/>
    <s v="LE"/>
    <s v="E"/>
    <s v="C"/>
    <x v="60"/>
    <x v="9"/>
    <n v="1298.8860999999999"/>
    <s v="Q:B01:W0:_Z:L9600:_T:_Z:_Z:ALL:LE:E:C20191"/>
    <n v="0"/>
    <n v="1298.8900000000001"/>
    <x v="3"/>
    <x v="2"/>
    <x v="1"/>
  </r>
  <r>
    <s v="SUP.Q.B01.W0._Z.L9600._T._Z._Z.ALL.LE.E.C"/>
    <x v="3"/>
    <x v="60"/>
    <x v="0"/>
    <x v="0"/>
    <x v="10"/>
    <n v="1105.7851000000001"/>
    <s v="Q:B01:W0:_Z:L9600:_T:_Z:_Z:ALL:LE:E:C"/>
    <x v="0"/>
    <x v="0"/>
    <s v="W0"/>
    <s v="_Z"/>
    <x v="48"/>
    <x v="0"/>
    <s v="_Z"/>
    <s v="_Z"/>
    <s v="ALL"/>
    <s v="LE"/>
    <s v="E"/>
    <s v="C"/>
    <x v="60"/>
    <x v="10"/>
    <n v="1105.7851000000001"/>
    <s v="Q:B01:W0:_Z:L9600:_T:_Z:_Z:ALL:LE:E:C20184"/>
    <n v="0"/>
    <n v="1105.79"/>
    <x v="3"/>
    <x v="3"/>
    <x v="2"/>
  </r>
  <r>
    <s v="SUP.Q.B01.W0._Z.L9600._T._Z._Z.ALL.LE.E.C"/>
    <x v="3"/>
    <x v="60"/>
    <x v="0"/>
    <x v="0"/>
    <x v="11"/>
    <n v="1120.7973999999999"/>
    <s v="Q:B01:W0:_Z:L9600:_T:_Z:_Z:ALL:LE:E:C"/>
    <x v="0"/>
    <x v="0"/>
    <s v="W0"/>
    <s v="_Z"/>
    <x v="48"/>
    <x v="0"/>
    <s v="_Z"/>
    <s v="_Z"/>
    <s v="ALL"/>
    <s v="LE"/>
    <s v="E"/>
    <s v="C"/>
    <x v="60"/>
    <x v="11"/>
    <n v="1120.7973999999999"/>
    <s v="Q:B01:W0:_Z:L9600:_T:_Z:_Z:ALL:LE:E:C20183"/>
    <n v="0"/>
    <n v="1120.8"/>
    <x v="3"/>
    <x v="3"/>
    <x v="3"/>
  </r>
  <r>
    <s v="SUP.Q.B01.W0._Z.L9600._T._Z._Z.ALL.LE.E.C"/>
    <x v="3"/>
    <x v="60"/>
    <x v="0"/>
    <x v="0"/>
    <x v="12"/>
    <n v="1177.4135000000001"/>
    <s v="Q:B01:W0:_Z:L9600:_T:_Z:_Z:ALL:LE:E:C"/>
    <x v="0"/>
    <x v="0"/>
    <s v="W0"/>
    <s v="_Z"/>
    <x v="48"/>
    <x v="0"/>
    <s v="_Z"/>
    <s v="_Z"/>
    <s v="ALL"/>
    <s v="LE"/>
    <s v="E"/>
    <s v="C"/>
    <x v="60"/>
    <x v="12"/>
    <n v="1177.4135000000001"/>
    <s v="Q:B01:W0:_Z:L9600:_T:_Z:_Z:ALL:LE:E:C20182"/>
    <n v="0"/>
    <n v="1177.4100000000001"/>
    <x v="3"/>
    <x v="3"/>
    <x v="0"/>
  </r>
  <r>
    <s v="SUP.Q.B01.W0._Z.L9600._T._Z._Z.ALL.LE.E.C"/>
    <x v="3"/>
    <x v="60"/>
    <x v="0"/>
    <x v="0"/>
    <x v="13"/>
    <n v="1203.9182000000001"/>
    <s v="Q:B01:W0:_Z:L9600:_T:_Z:_Z:ALL:LE:E:C"/>
    <x v="0"/>
    <x v="0"/>
    <s v="W0"/>
    <s v="_Z"/>
    <x v="48"/>
    <x v="0"/>
    <s v="_Z"/>
    <s v="_Z"/>
    <s v="ALL"/>
    <s v="LE"/>
    <s v="E"/>
    <s v="C"/>
    <x v="60"/>
    <x v="13"/>
    <n v="1203.9182000000001"/>
    <s v="Q:B01:W0:_Z:L9600:_T:_Z:_Z:ALL:LE:E:C20181"/>
    <n v="0"/>
    <n v="1203.92"/>
    <x v="3"/>
    <x v="3"/>
    <x v="1"/>
  </r>
  <r>
    <s v="SUP.Q.B01.W0._Z.L9600._T._Z._Z.ALL.LE.E.C"/>
    <x v="3"/>
    <x v="60"/>
    <x v="0"/>
    <x v="0"/>
    <x v="14"/>
    <n v="1093.99"/>
    <s v="Q:B01:W0:_Z:L9600:_T:_Z:_Z:ALL:LE:E:C"/>
    <x v="0"/>
    <x v="0"/>
    <s v="W0"/>
    <s v="_Z"/>
    <x v="48"/>
    <x v="0"/>
    <s v="_Z"/>
    <s v="_Z"/>
    <s v="ALL"/>
    <s v="LE"/>
    <s v="E"/>
    <s v="C"/>
    <x v="60"/>
    <x v="14"/>
    <n v="1093.99"/>
    <s v="Q:B01:W0:_Z:L9600:_T:_Z:_Z:ALL:LE:E:C20174"/>
    <n v="0"/>
    <n v="1093.99"/>
    <x v="3"/>
    <x v="4"/>
    <x v="2"/>
  </r>
  <r>
    <s v="SUP.Q.B01.W0._Z.L9600._T._Z._Z.ALL.LE.E.C"/>
    <x v="3"/>
    <x v="60"/>
    <x v="0"/>
    <x v="0"/>
    <x v="15"/>
    <n v="1205.2819"/>
    <s v="Q:B01:W0:_Z:L9600:_T:_Z:_Z:ALL:LE:E:C"/>
    <x v="0"/>
    <x v="0"/>
    <s v="W0"/>
    <s v="_Z"/>
    <x v="48"/>
    <x v="0"/>
    <s v="_Z"/>
    <s v="_Z"/>
    <s v="ALL"/>
    <s v="LE"/>
    <s v="E"/>
    <s v="C"/>
    <x v="60"/>
    <x v="15"/>
    <n v="1205.2819"/>
    <s v="Q:B01:W0:_Z:L9600:_T:_Z:_Z:ALL:LE:E:C20173"/>
    <n v="0"/>
    <n v="1205.28"/>
    <x v="3"/>
    <x v="4"/>
    <x v="3"/>
  </r>
  <r>
    <s v="SUP.Q.B01.W0._Z.L9600._T._Z._Z.ALL.LE.E.C"/>
    <x v="3"/>
    <x v="60"/>
    <x v="0"/>
    <x v="0"/>
    <x v="16"/>
    <n v="1202.6533999999999"/>
    <s v="Q:B01:W0:_Z:L9600:_T:_Z:_Z:ALL:LE:E:C"/>
    <x v="0"/>
    <x v="0"/>
    <s v="W0"/>
    <s v="_Z"/>
    <x v="48"/>
    <x v="0"/>
    <s v="_Z"/>
    <s v="_Z"/>
    <s v="ALL"/>
    <s v="LE"/>
    <s v="E"/>
    <s v="C"/>
    <x v="60"/>
    <x v="16"/>
    <n v="1202.6533999999999"/>
    <s v="Q:B01:W0:_Z:L9600:_T:_Z:_Z:ALL:LE:E:C20172"/>
    <n v="0"/>
    <n v="1202.6500000000001"/>
    <x v="3"/>
    <x v="4"/>
    <x v="0"/>
  </r>
  <r>
    <s v="SUP.Q.B01.W0._Z.L9600._T._Z._Z.ALL.LE.E.C"/>
    <x v="3"/>
    <x v="60"/>
    <x v="0"/>
    <x v="0"/>
    <x v="17"/>
    <n v="1273.0565999999999"/>
    <s v="Q:B01:W0:_Z:L9600:_T:_Z:_Z:ALL:LE:E:C"/>
    <x v="0"/>
    <x v="0"/>
    <s v="W0"/>
    <s v="_Z"/>
    <x v="48"/>
    <x v="0"/>
    <s v="_Z"/>
    <s v="_Z"/>
    <s v="ALL"/>
    <s v="LE"/>
    <s v="E"/>
    <s v="C"/>
    <x v="60"/>
    <x v="17"/>
    <n v="1273.0565999999999"/>
    <s v="Q:B01:W0:_Z:L9600:_T:_Z:_Z:ALL:LE:E:C20171"/>
    <n v="0"/>
    <n v="1273.06"/>
    <x v="3"/>
    <x v="4"/>
    <x v="1"/>
  </r>
  <r>
    <s v="SUP.Q.B01.W0._Z.L9600._T._Z._Z.ALL.LE.E.C"/>
    <x v="3"/>
    <x v="60"/>
    <x v="0"/>
    <x v="0"/>
    <x v="18"/>
    <n v="1183.3136999999999"/>
    <s v="Q:B01:W0:_Z:L9600:_T:_Z:_Z:ALL:LE:E:C"/>
    <x v="0"/>
    <x v="0"/>
    <s v="W0"/>
    <s v="_Z"/>
    <x v="48"/>
    <x v="0"/>
    <s v="_Z"/>
    <s v="_Z"/>
    <s v="ALL"/>
    <s v="LE"/>
    <s v="E"/>
    <s v="C"/>
    <x v="60"/>
    <x v="18"/>
    <n v="1183.3136999999999"/>
    <s v="Q:B01:W0:_Z:L9600:_T:_Z:_Z:ALL:LE:E:C20164"/>
    <n v="0"/>
    <n v="1183.31"/>
    <x v="3"/>
    <x v="5"/>
    <x v="2"/>
  </r>
  <r>
    <s v="SUP.Q.B01.W0._Z.L9600._T._Z._Z.ALL.LE.E.C"/>
    <x v="3"/>
    <x v="60"/>
    <x v="0"/>
    <x v="0"/>
    <x v="19"/>
    <n v="1282.1099999999999"/>
    <s v="Q:B01:W0:_Z:L9600:_T:_Z:_Z:ALL:LE:E:C"/>
    <x v="0"/>
    <x v="0"/>
    <s v="W0"/>
    <s v="_Z"/>
    <x v="48"/>
    <x v="0"/>
    <s v="_Z"/>
    <s v="_Z"/>
    <s v="ALL"/>
    <s v="LE"/>
    <s v="E"/>
    <s v="C"/>
    <x v="60"/>
    <x v="19"/>
    <n v="1282.1099999999999"/>
    <s v="Q:B01:W0:_Z:L9600:_T:_Z:_Z:ALL:LE:E:C20163"/>
    <n v="0"/>
    <n v="1282.1099999999999"/>
    <x v="3"/>
    <x v="5"/>
    <x v="3"/>
  </r>
  <r>
    <s v="SUP.Q.B01.W0._Z.L9600._T._Z._Z.ALL.LE.E.C"/>
    <x v="3"/>
    <x v="60"/>
    <x v="0"/>
    <x v="0"/>
    <x v="20"/>
    <n v="1338.163"/>
    <s v="Q:B01:W0:_Z:L9600:_T:_Z:_Z:ALL:LE:E:C"/>
    <x v="0"/>
    <x v="0"/>
    <s v="W0"/>
    <s v="_Z"/>
    <x v="48"/>
    <x v="0"/>
    <s v="_Z"/>
    <s v="_Z"/>
    <s v="ALL"/>
    <s v="LE"/>
    <s v="E"/>
    <s v="C"/>
    <x v="60"/>
    <x v="20"/>
    <n v="1338.163"/>
    <s v="Q:B01:W0:_Z:L9600:_T:_Z:_Z:ALL:LE:E:C20162"/>
    <n v="0"/>
    <n v="1338.16"/>
    <x v="3"/>
    <x v="5"/>
    <x v="0"/>
  </r>
  <r>
    <s v="SUP.Q.B01.W0._Z.L9600._T._Z._Z.ALL.LE.E.C"/>
    <x v="3"/>
    <x v="60"/>
    <x v="0"/>
    <x v="0"/>
    <x v="21"/>
    <n v="1323.7623000000001"/>
    <s v="Q:B01:W0:_Z:L9600:_T:_Z:_Z:ALL:LE:E:C"/>
    <x v="0"/>
    <x v="0"/>
    <s v="W0"/>
    <s v="_Z"/>
    <x v="48"/>
    <x v="0"/>
    <s v="_Z"/>
    <s v="_Z"/>
    <s v="ALL"/>
    <s v="LE"/>
    <s v="E"/>
    <s v="C"/>
    <x v="60"/>
    <x v="21"/>
    <n v="1323.7623000000001"/>
    <s v="Q:B01:W0:_Z:L9600:_T:_Z:_Z:ALL:LE:E:C20161"/>
    <n v="0"/>
    <n v="1323.76"/>
    <x v="3"/>
    <x v="5"/>
    <x v="1"/>
  </r>
  <r>
    <s v="SUP.Q.B01.W0._Z.L9600._T._Z._Z.ALL.LE.E.C"/>
    <x v="3"/>
    <x v="60"/>
    <x v="0"/>
    <x v="0"/>
    <x v="22"/>
    <n v="1180.3889999999999"/>
    <s v="Q:B01:W0:_Z:L9600:_T:_Z:_Z:ALL:LE:E:C"/>
    <x v="0"/>
    <x v="0"/>
    <s v="W0"/>
    <s v="_Z"/>
    <x v="48"/>
    <x v="0"/>
    <s v="_Z"/>
    <s v="_Z"/>
    <s v="ALL"/>
    <s v="LE"/>
    <s v="E"/>
    <s v="C"/>
    <x v="60"/>
    <x v="22"/>
    <n v="1180.3889999999999"/>
    <s v="Q:B01:W0:_Z:L9600:_T:_Z:_Z:ALL:LE:E:C20154"/>
    <n v="0"/>
    <n v="1180.3900000000001"/>
    <x v="3"/>
    <x v="6"/>
    <x v="2"/>
  </r>
  <r>
    <s v="SUP.Q.B01.W0._Z.L9600._T._Z._Z.ALL.LE.E.C"/>
    <x v="3"/>
    <x v="60"/>
    <x v="0"/>
    <x v="0"/>
    <x v="23"/>
    <n v="1287.1483000000001"/>
    <s v="Q:B01:W0:_Z:L9600:_T:_Z:_Z:ALL:LE:E:C"/>
    <x v="0"/>
    <x v="0"/>
    <s v="W0"/>
    <s v="_Z"/>
    <x v="48"/>
    <x v="0"/>
    <s v="_Z"/>
    <s v="_Z"/>
    <s v="ALL"/>
    <s v="LE"/>
    <s v="E"/>
    <s v="C"/>
    <x v="60"/>
    <x v="23"/>
    <n v="1287.1483000000001"/>
    <s v="Q:B01:W0:_Z:L9600:_T:_Z:_Z:ALL:LE:E:C20153"/>
    <n v="0"/>
    <n v="1287.1500000000001"/>
    <x v="3"/>
    <x v="6"/>
    <x v="3"/>
  </r>
  <r>
    <s v="SUP.Q.B01.W0._Z.L9600._T._Z._Z.ALL.LE.E.C"/>
    <x v="3"/>
    <x v="60"/>
    <x v="0"/>
    <x v="0"/>
    <x v="24"/>
    <n v="1304.0608999999999"/>
    <s v="Q:B01:W0:_Z:L9600:_T:_Z:_Z:ALL:LE:E:C"/>
    <x v="0"/>
    <x v="0"/>
    <s v="W0"/>
    <s v="_Z"/>
    <x v="48"/>
    <x v="0"/>
    <s v="_Z"/>
    <s v="_Z"/>
    <s v="ALL"/>
    <s v="LE"/>
    <s v="E"/>
    <s v="C"/>
    <x v="60"/>
    <x v="24"/>
    <n v="1304.0608999999999"/>
    <s v="Q:B01:W0:_Z:L9600:_T:_Z:_Z:ALL:LE:E:C20152"/>
    <n v="0"/>
    <n v="1304.06"/>
    <x v="3"/>
    <x v="6"/>
    <x v="0"/>
  </r>
  <r>
    <s v="SUP.Q.B01.W0._Z.L3000._T._Z._Z.ALL.LE.E.C"/>
    <x v="3"/>
    <x v="61"/>
    <x v="0"/>
    <x v="0"/>
    <x v="0"/>
    <n v="126.4487"/>
    <s v="Q:B01:W0:_Z:L3000:_T:_Z:_Z:ALL:LE:E:C"/>
    <x v="0"/>
    <x v="0"/>
    <s v="W0"/>
    <s v="_Z"/>
    <x v="49"/>
    <x v="0"/>
    <s v="_Z"/>
    <s v="_Z"/>
    <s v="ALL"/>
    <s v="LE"/>
    <s v="E"/>
    <s v="C"/>
    <x v="61"/>
    <x v="0"/>
    <n v="126.4487"/>
    <s v="Q:B01:W0:_Z:L3000:_T:_Z:_Z:ALL:LE:E:C20212"/>
    <n v="0"/>
    <n v="126.45"/>
    <x v="3"/>
    <x v="0"/>
    <x v="0"/>
  </r>
  <r>
    <s v="SUP.Q.B01.W0._Z.L3000._T._Z._Z.ALL.LE.E.C"/>
    <x v="3"/>
    <x v="61"/>
    <x v="0"/>
    <x v="0"/>
    <x v="1"/>
    <n v="127.6789"/>
    <s v="Q:B01:W0:_Z:L3000:_T:_Z:_Z:ALL:LE:E:C"/>
    <x v="0"/>
    <x v="0"/>
    <s v="W0"/>
    <s v="_Z"/>
    <x v="49"/>
    <x v="0"/>
    <s v="_Z"/>
    <s v="_Z"/>
    <s v="ALL"/>
    <s v="LE"/>
    <s v="E"/>
    <s v="C"/>
    <x v="61"/>
    <x v="1"/>
    <n v="127.6789"/>
    <s v="Q:B01:W0:_Z:L3000:_T:_Z:_Z:ALL:LE:E:C20211"/>
    <n v="0"/>
    <n v="127.68"/>
    <x v="3"/>
    <x v="0"/>
    <x v="1"/>
  </r>
  <r>
    <s v="SUP.Q.B01.W0._Z.L3000._T._Z._Z.ALL.LE.E.C"/>
    <x v="3"/>
    <x v="61"/>
    <x v="0"/>
    <x v="0"/>
    <x v="2"/>
    <n v="127.4522"/>
    <s v="Q:B01:W0:_Z:L3000:_T:_Z:_Z:ALL:LE:E:C"/>
    <x v="0"/>
    <x v="0"/>
    <s v="W0"/>
    <s v="_Z"/>
    <x v="49"/>
    <x v="0"/>
    <s v="_Z"/>
    <s v="_Z"/>
    <s v="ALL"/>
    <s v="LE"/>
    <s v="E"/>
    <s v="C"/>
    <x v="61"/>
    <x v="2"/>
    <n v="127.4522"/>
    <s v="Q:B01:W0:_Z:L3000:_T:_Z:_Z:ALL:LE:E:C20204"/>
    <n v="0"/>
    <n v="127.45"/>
    <x v="3"/>
    <x v="1"/>
    <x v="2"/>
  </r>
  <r>
    <s v="SUP.Q.B01.W0._Z.L3000._T._Z._Z.ALL.LE.E.C"/>
    <x v="3"/>
    <x v="61"/>
    <x v="0"/>
    <x v="0"/>
    <x v="3"/>
    <n v="124.87179999999999"/>
    <s v="Q:B01:W0:_Z:L3000:_T:_Z:_Z:ALL:LE:E:C"/>
    <x v="0"/>
    <x v="0"/>
    <s v="W0"/>
    <s v="_Z"/>
    <x v="49"/>
    <x v="0"/>
    <s v="_Z"/>
    <s v="_Z"/>
    <s v="ALL"/>
    <s v="LE"/>
    <s v="E"/>
    <s v="C"/>
    <x v="61"/>
    <x v="3"/>
    <n v="124.87179999999999"/>
    <s v="Q:B01:W0:_Z:L3000:_T:_Z:_Z:ALL:LE:E:C20203"/>
    <n v="0"/>
    <n v="124.87"/>
    <x v="3"/>
    <x v="1"/>
    <x v="3"/>
  </r>
  <r>
    <s v="SUP.Q.B01.W0._Z.L3000._T._Z._Z.ALL.LE.E.C"/>
    <x v="3"/>
    <x v="61"/>
    <x v="0"/>
    <x v="0"/>
    <x v="4"/>
    <n v="126.17870000000001"/>
    <s v="Q:B01:W0:_Z:L3000:_T:_Z:_Z:ALL:LE:E:C"/>
    <x v="0"/>
    <x v="0"/>
    <s v="W0"/>
    <s v="_Z"/>
    <x v="49"/>
    <x v="0"/>
    <s v="_Z"/>
    <s v="_Z"/>
    <s v="ALL"/>
    <s v="LE"/>
    <s v="E"/>
    <s v="C"/>
    <x v="61"/>
    <x v="4"/>
    <n v="126.17870000000001"/>
    <s v="Q:B01:W0:_Z:L3000:_T:_Z:_Z:ALL:LE:E:C20202"/>
    <n v="0"/>
    <n v="126.18"/>
    <x v="3"/>
    <x v="1"/>
    <x v="0"/>
  </r>
  <r>
    <s v="SUP.Q.B01.W0._Z.L3000._T._Z._Z.ALL.LE.E.C"/>
    <x v="3"/>
    <x v="61"/>
    <x v="0"/>
    <x v="0"/>
    <x v="5"/>
    <n v="128.3656"/>
    <s v="Q:B01:W0:_Z:L3000:_T:_Z:_Z:ALL:LE:E:C"/>
    <x v="0"/>
    <x v="0"/>
    <s v="W0"/>
    <s v="_Z"/>
    <x v="49"/>
    <x v="0"/>
    <s v="_Z"/>
    <s v="_Z"/>
    <s v="ALL"/>
    <s v="LE"/>
    <s v="E"/>
    <s v="C"/>
    <x v="61"/>
    <x v="5"/>
    <n v="128.3656"/>
    <s v="Q:B01:W0:_Z:L3000:_T:_Z:_Z:ALL:LE:E:C20201"/>
    <n v="0"/>
    <n v="128.37"/>
    <x v="3"/>
    <x v="1"/>
    <x v="1"/>
  </r>
  <r>
    <s v="SUP.Q.B01.W0._Z.L3000._T._Z._Z.ALL.LE.E.C"/>
    <x v="3"/>
    <x v="61"/>
    <x v="0"/>
    <x v="0"/>
    <x v="6"/>
    <n v="134.87450000000001"/>
    <s v="Q:B01:W0:_Z:L3000:_T:_Z:_Z:ALL:LE:E:C"/>
    <x v="0"/>
    <x v="0"/>
    <s v="W0"/>
    <s v="_Z"/>
    <x v="49"/>
    <x v="0"/>
    <s v="_Z"/>
    <s v="_Z"/>
    <s v="ALL"/>
    <s v="LE"/>
    <s v="E"/>
    <s v="C"/>
    <x v="61"/>
    <x v="6"/>
    <n v="134.87450000000001"/>
    <s v="Q:B01:W0:_Z:L3000:_T:_Z:_Z:ALL:LE:E:C20194"/>
    <n v="0"/>
    <n v="134.87"/>
    <x v="3"/>
    <x v="2"/>
    <x v="2"/>
  </r>
  <r>
    <s v="SUP.Q.B01.W0._Z.L3000._T._Z._Z.ALL.LE.E.C"/>
    <x v="3"/>
    <x v="61"/>
    <x v="0"/>
    <x v="0"/>
    <x v="7"/>
    <n v="138.81579999999991"/>
    <s v="Q:B01:W0:_Z:L3000:_T:_Z:_Z:ALL:LE:E:C"/>
    <x v="0"/>
    <x v="0"/>
    <s v="W0"/>
    <s v="_Z"/>
    <x v="49"/>
    <x v="0"/>
    <s v="_Z"/>
    <s v="_Z"/>
    <s v="ALL"/>
    <s v="LE"/>
    <s v="E"/>
    <s v="C"/>
    <x v="61"/>
    <x v="7"/>
    <n v="138.81579999999991"/>
    <s v="Q:B01:W0:_Z:L3000:_T:_Z:_Z:ALL:LE:E:C20193"/>
    <n v="0"/>
    <n v="138.82"/>
    <x v="3"/>
    <x v="2"/>
    <x v="3"/>
  </r>
  <r>
    <s v="SUP.Q.B01.W0._Z.L3000._T._Z._Z.ALL.LE.E.C"/>
    <x v="3"/>
    <x v="61"/>
    <x v="0"/>
    <x v="0"/>
    <x v="8"/>
    <n v="136.67280000000005"/>
    <s v="Q:B01:W0:_Z:L3000:_T:_Z:_Z:ALL:LE:E:C"/>
    <x v="0"/>
    <x v="0"/>
    <s v="W0"/>
    <s v="_Z"/>
    <x v="49"/>
    <x v="0"/>
    <s v="_Z"/>
    <s v="_Z"/>
    <s v="ALL"/>
    <s v="LE"/>
    <s v="E"/>
    <s v="C"/>
    <x v="61"/>
    <x v="8"/>
    <n v="136.67280000000005"/>
    <s v="Q:B01:W0:_Z:L3000:_T:_Z:_Z:ALL:LE:E:C20192"/>
    <n v="0"/>
    <n v="136.66999999999999"/>
    <x v="3"/>
    <x v="2"/>
    <x v="0"/>
  </r>
  <r>
    <s v="SUP.Q.B01.W0._Z.L3000._T._Z._Z.ALL.LE.E.C"/>
    <x v="3"/>
    <x v="61"/>
    <x v="0"/>
    <x v="0"/>
    <x v="9"/>
    <n v="138.7808"/>
    <s v="Q:B01:W0:_Z:L3000:_T:_Z:_Z:ALL:LE:E:C"/>
    <x v="0"/>
    <x v="0"/>
    <s v="W0"/>
    <s v="_Z"/>
    <x v="49"/>
    <x v="0"/>
    <s v="_Z"/>
    <s v="_Z"/>
    <s v="ALL"/>
    <s v="LE"/>
    <s v="E"/>
    <s v="C"/>
    <x v="61"/>
    <x v="9"/>
    <n v="138.7808"/>
    <s v="Q:B01:W0:_Z:L3000:_T:_Z:_Z:ALL:LE:E:C20191"/>
    <n v="0"/>
    <n v="138.78"/>
    <x v="3"/>
    <x v="2"/>
    <x v="1"/>
  </r>
  <r>
    <s v="SUP.Q.B01.W0._Z.L3000._T._Z._Z.ALL.LE.E.C"/>
    <x v="3"/>
    <x v="61"/>
    <x v="0"/>
    <x v="0"/>
    <x v="10"/>
    <n v="138.28720000000001"/>
    <s v="Q:B01:W0:_Z:L3000:_T:_Z:_Z:ALL:LE:E:C"/>
    <x v="0"/>
    <x v="0"/>
    <s v="W0"/>
    <s v="_Z"/>
    <x v="49"/>
    <x v="0"/>
    <s v="_Z"/>
    <s v="_Z"/>
    <s v="ALL"/>
    <s v="LE"/>
    <s v="E"/>
    <s v="C"/>
    <x v="61"/>
    <x v="10"/>
    <n v="138.28720000000001"/>
    <s v="Q:B01:W0:_Z:L3000:_T:_Z:_Z:ALL:LE:E:C20184"/>
    <n v="0"/>
    <n v="138.29"/>
    <x v="3"/>
    <x v="3"/>
    <x v="2"/>
  </r>
  <r>
    <s v="SUP.Q.B01.W0._Z.L3000._T._Z._Z.ALL.LE.E.C"/>
    <x v="3"/>
    <x v="61"/>
    <x v="0"/>
    <x v="0"/>
    <x v="11"/>
    <n v="136.99160000000001"/>
    <s v="Q:B01:W0:_Z:L3000:_T:_Z:_Z:ALL:LE:E:C"/>
    <x v="0"/>
    <x v="0"/>
    <s v="W0"/>
    <s v="_Z"/>
    <x v="49"/>
    <x v="0"/>
    <s v="_Z"/>
    <s v="_Z"/>
    <s v="ALL"/>
    <s v="LE"/>
    <s v="E"/>
    <s v="C"/>
    <x v="61"/>
    <x v="11"/>
    <n v="136.99160000000001"/>
    <s v="Q:B01:W0:_Z:L3000:_T:_Z:_Z:ALL:LE:E:C20183"/>
    <n v="0"/>
    <n v="136.99"/>
    <x v="3"/>
    <x v="3"/>
    <x v="3"/>
  </r>
  <r>
    <s v="SUP.Q.B01.W0._Z.L3000._T._Z._Z.ALL.LE.E.C"/>
    <x v="3"/>
    <x v="61"/>
    <x v="0"/>
    <x v="0"/>
    <x v="12"/>
    <n v="138.36170000000001"/>
    <s v="Q:B01:W0:_Z:L3000:_T:_Z:_Z:ALL:LE:E:C"/>
    <x v="0"/>
    <x v="0"/>
    <s v="W0"/>
    <s v="_Z"/>
    <x v="49"/>
    <x v="0"/>
    <s v="_Z"/>
    <s v="_Z"/>
    <s v="ALL"/>
    <s v="LE"/>
    <s v="E"/>
    <s v="C"/>
    <x v="61"/>
    <x v="12"/>
    <n v="138.36170000000001"/>
    <s v="Q:B01:W0:_Z:L3000:_T:_Z:_Z:ALL:LE:E:C20182"/>
    <n v="0"/>
    <n v="138.36000000000001"/>
    <x v="3"/>
    <x v="3"/>
    <x v="0"/>
  </r>
  <r>
    <s v="SUP.Q.B01.W0._Z.L3000._T._Z._Z.ALL.LE.E.C"/>
    <x v="3"/>
    <x v="61"/>
    <x v="0"/>
    <x v="0"/>
    <x v="13"/>
    <n v="144.3373"/>
    <s v="Q:B01:W0:_Z:L3000:_T:_Z:_Z:ALL:LE:E:C"/>
    <x v="0"/>
    <x v="0"/>
    <s v="W0"/>
    <s v="_Z"/>
    <x v="49"/>
    <x v="0"/>
    <s v="_Z"/>
    <s v="_Z"/>
    <s v="ALL"/>
    <s v="LE"/>
    <s v="E"/>
    <s v="C"/>
    <x v="61"/>
    <x v="13"/>
    <n v="144.3373"/>
    <s v="Q:B01:W0:_Z:L3000:_T:_Z:_Z:ALL:LE:E:C20181"/>
    <n v="0"/>
    <n v="144.34"/>
    <x v="3"/>
    <x v="3"/>
    <x v="1"/>
  </r>
  <r>
    <s v="SUP.Q.B01.W0._Z.L3000._T._Z._Z.ALL.LE.E.C"/>
    <x v="3"/>
    <x v="61"/>
    <x v="0"/>
    <x v="0"/>
    <x v="14"/>
    <n v="146.43"/>
    <s v="Q:B01:W0:_Z:L3000:_T:_Z:_Z:ALL:LE:E:C"/>
    <x v="0"/>
    <x v="0"/>
    <s v="W0"/>
    <s v="_Z"/>
    <x v="49"/>
    <x v="0"/>
    <s v="_Z"/>
    <s v="_Z"/>
    <s v="ALL"/>
    <s v="LE"/>
    <s v="E"/>
    <s v="C"/>
    <x v="61"/>
    <x v="14"/>
    <n v="146.43"/>
    <s v="Q:B01:W0:_Z:L3000:_T:_Z:_Z:ALL:LE:E:C20174"/>
    <n v="0"/>
    <n v="146.43"/>
    <x v="3"/>
    <x v="4"/>
    <x v="2"/>
  </r>
  <r>
    <s v="SUP.Q.B01.W0._Z.L3000._T._Z._Z.ALL.LE.E.C"/>
    <x v="3"/>
    <x v="61"/>
    <x v="0"/>
    <x v="0"/>
    <x v="15"/>
    <n v="143.8312"/>
    <s v="Q:B01:W0:_Z:L3000:_T:_Z:_Z:ALL:LE:E:C"/>
    <x v="0"/>
    <x v="0"/>
    <s v="W0"/>
    <s v="_Z"/>
    <x v="49"/>
    <x v="0"/>
    <s v="_Z"/>
    <s v="_Z"/>
    <s v="ALL"/>
    <s v="LE"/>
    <s v="E"/>
    <s v="C"/>
    <x v="61"/>
    <x v="15"/>
    <n v="143.8312"/>
    <s v="Q:B01:W0:_Z:L3000:_T:_Z:_Z:ALL:LE:E:C20173"/>
    <n v="0"/>
    <n v="143.83000000000001"/>
    <x v="3"/>
    <x v="4"/>
    <x v="3"/>
  </r>
  <r>
    <s v="SUP.Q.B01.W0._Z.L3000._T._Z._Z.ALL.LE.E.C"/>
    <x v="3"/>
    <x v="61"/>
    <x v="0"/>
    <x v="0"/>
    <x v="16"/>
    <n v="147.0496"/>
    <s v="Q:B01:W0:_Z:L3000:_T:_Z:_Z:ALL:LE:E:C"/>
    <x v="0"/>
    <x v="0"/>
    <s v="W0"/>
    <s v="_Z"/>
    <x v="49"/>
    <x v="0"/>
    <s v="_Z"/>
    <s v="_Z"/>
    <s v="ALL"/>
    <s v="LE"/>
    <s v="E"/>
    <s v="C"/>
    <x v="61"/>
    <x v="16"/>
    <n v="147.0496"/>
    <s v="Q:B01:W0:_Z:L3000:_T:_Z:_Z:ALL:LE:E:C20172"/>
    <n v="0"/>
    <n v="147.05000000000001"/>
    <x v="3"/>
    <x v="4"/>
    <x v="0"/>
  </r>
  <r>
    <s v="SUP.Q.B01.W0._Z.L3000._T._Z._Z.ALL.LE.E.C"/>
    <x v="3"/>
    <x v="61"/>
    <x v="0"/>
    <x v="0"/>
    <x v="17"/>
    <n v="150.76679999999999"/>
    <s v="Q:B01:W0:_Z:L3000:_T:_Z:_Z:ALL:LE:E:C"/>
    <x v="0"/>
    <x v="0"/>
    <s v="W0"/>
    <s v="_Z"/>
    <x v="49"/>
    <x v="0"/>
    <s v="_Z"/>
    <s v="_Z"/>
    <s v="ALL"/>
    <s v="LE"/>
    <s v="E"/>
    <s v="C"/>
    <x v="61"/>
    <x v="17"/>
    <n v="150.76679999999999"/>
    <s v="Q:B01:W0:_Z:L3000:_T:_Z:_Z:ALL:LE:E:C20171"/>
    <n v="0"/>
    <n v="150.77000000000001"/>
    <x v="3"/>
    <x v="4"/>
    <x v="1"/>
  </r>
  <r>
    <s v="SUP.Q.B01.W0._Z.L3000._T._Z._Z.ALL.LE.E.C"/>
    <x v="3"/>
    <x v="61"/>
    <x v="0"/>
    <x v="0"/>
    <x v="18"/>
    <n v="155.68819999999999"/>
    <s v="Q:B01:W0:_Z:L3000:_T:_Z:_Z:ALL:LE:E:C"/>
    <x v="0"/>
    <x v="0"/>
    <s v="W0"/>
    <s v="_Z"/>
    <x v="49"/>
    <x v="0"/>
    <s v="_Z"/>
    <s v="_Z"/>
    <s v="ALL"/>
    <s v="LE"/>
    <s v="E"/>
    <s v="C"/>
    <x v="61"/>
    <x v="18"/>
    <n v="155.68819999999999"/>
    <s v="Q:B01:W0:_Z:L3000:_T:_Z:_Z:ALL:LE:E:C20164"/>
    <n v="0"/>
    <n v="155.69"/>
    <x v="3"/>
    <x v="5"/>
    <x v="2"/>
  </r>
  <r>
    <s v="SUP.Q.B01.W0._Z.L3000._T._Z._Z.ALL.LE.E.C"/>
    <x v="3"/>
    <x v="61"/>
    <x v="0"/>
    <x v="0"/>
    <x v="19"/>
    <n v="152.7783"/>
    <s v="Q:B01:W0:_Z:L3000:_T:_Z:_Z:ALL:LE:E:C"/>
    <x v="0"/>
    <x v="0"/>
    <s v="W0"/>
    <s v="_Z"/>
    <x v="49"/>
    <x v="0"/>
    <s v="_Z"/>
    <s v="_Z"/>
    <s v="ALL"/>
    <s v="LE"/>
    <s v="E"/>
    <s v="C"/>
    <x v="61"/>
    <x v="19"/>
    <n v="152.7783"/>
    <s v="Q:B01:W0:_Z:L3000:_T:_Z:_Z:ALL:LE:E:C20163"/>
    <n v="0"/>
    <n v="152.78"/>
    <x v="3"/>
    <x v="5"/>
    <x v="3"/>
  </r>
  <r>
    <s v="SUP.Q.B01.W0._Z.L3000._T._Z._Z.ALL.LE.E.C"/>
    <x v="3"/>
    <x v="61"/>
    <x v="0"/>
    <x v="0"/>
    <x v="20"/>
    <n v="152.15270000000001"/>
    <s v="Q:B01:W0:_Z:L3000:_T:_Z:_Z:ALL:LE:E:C"/>
    <x v="0"/>
    <x v="0"/>
    <s v="W0"/>
    <s v="_Z"/>
    <x v="49"/>
    <x v="0"/>
    <s v="_Z"/>
    <s v="_Z"/>
    <s v="ALL"/>
    <s v="LE"/>
    <s v="E"/>
    <s v="C"/>
    <x v="61"/>
    <x v="20"/>
    <n v="152.15270000000001"/>
    <s v="Q:B01:W0:_Z:L3000:_T:_Z:_Z:ALL:LE:E:C20162"/>
    <n v="0"/>
    <n v="152.15"/>
    <x v="3"/>
    <x v="5"/>
    <x v="0"/>
  </r>
  <r>
    <s v="SUP.Q.B01.W0._Z.L3000._T._Z._Z.ALL.LE.E.C"/>
    <x v="3"/>
    <x v="61"/>
    <x v="0"/>
    <x v="0"/>
    <x v="21"/>
    <n v="146.59020000000001"/>
    <s v="Q:B01:W0:_Z:L3000:_T:_Z:_Z:ALL:LE:E:C"/>
    <x v="0"/>
    <x v="0"/>
    <s v="W0"/>
    <s v="_Z"/>
    <x v="49"/>
    <x v="0"/>
    <s v="_Z"/>
    <s v="_Z"/>
    <s v="ALL"/>
    <s v="LE"/>
    <s v="E"/>
    <s v="C"/>
    <x v="61"/>
    <x v="21"/>
    <n v="146.59020000000001"/>
    <s v="Q:B01:W0:_Z:L3000:_T:_Z:_Z:ALL:LE:E:C20161"/>
    <n v="0"/>
    <n v="146.59"/>
    <x v="3"/>
    <x v="5"/>
    <x v="1"/>
  </r>
  <r>
    <s v="SUP.Q.B01.W0._Z.L3000._T._Z._Z.ALL.LE.E.C"/>
    <x v="3"/>
    <x v="61"/>
    <x v="0"/>
    <x v="0"/>
    <x v="22"/>
    <n v="144.95650000000001"/>
    <s v="Q:B01:W0:_Z:L3000:_T:_Z:_Z:ALL:LE:E:C"/>
    <x v="0"/>
    <x v="0"/>
    <s v="W0"/>
    <s v="_Z"/>
    <x v="49"/>
    <x v="0"/>
    <s v="_Z"/>
    <s v="_Z"/>
    <s v="ALL"/>
    <s v="LE"/>
    <s v="E"/>
    <s v="C"/>
    <x v="61"/>
    <x v="22"/>
    <n v="144.95650000000001"/>
    <s v="Q:B01:W0:_Z:L3000:_T:_Z:_Z:ALL:LE:E:C20154"/>
    <n v="0"/>
    <n v="144.96"/>
    <x v="3"/>
    <x v="6"/>
    <x v="2"/>
  </r>
  <r>
    <s v="SUP.Q.B01.W0._Z.L3000._T._Z._Z.ALL.LE.E.C"/>
    <x v="3"/>
    <x v="61"/>
    <x v="0"/>
    <x v="0"/>
    <x v="23"/>
    <n v="133.92609999999999"/>
    <s v="Q:B01:W0:_Z:L3000:_T:_Z:_Z:ALL:LE:E:C"/>
    <x v="0"/>
    <x v="0"/>
    <s v="W0"/>
    <s v="_Z"/>
    <x v="49"/>
    <x v="0"/>
    <s v="_Z"/>
    <s v="_Z"/>
    <s v="ALL"/>
    <s v="LE"/>
    <s v="E"/>
    <s v="C"/>
    <x v="61"/>
    <x v="23"/>
    <n v="133.92609999999999"/>
    <s v="Q:B01:W0:_Z:L3000:_T:_Z:_Z:ALL:LE:E:C20153"/>
    <n v="0"/>
    <n v="133.93"/>
    <x v="3"/>
    <x v="6"/>
    <x v="3"/>
  </r>
  <r>
    <s v="SUP.Q.B01.W0._Z.L3000._T._Z._Z.ALL.LE.E.C"/>
    <x v="3"/>
    <x v="61"/>
    <x v="0"/>
    <x v="0"/>
    <x v="24"/>
    <n v="140.3963"/>
    <s v="Q:B01:W0:_Z:L3000:_T:_Z:_Z:ALL:LE:E:C"/>
    <x v="0"/>
    <x v="0"/>
    <s v="W0"/>
    <s v="_Z"/>
    <x v="49"/>
    <x v="0"/>
    <s v="_Z"/>
    <s v="_Z"/>
    <s v="ALL"/>
    <s v="LE"/>
    <s v="E"/>
    <s v="C"/>
    <x v="61"/>
    <x v="24"/>
    <n v="140.3963"/>
    <s v="Q:B01:W0:_Z:L3000:_T:_Z:_Z:ALL:LE:E:C20152"/>
    <n v="0"/>
    <n v="140.4"/>
    <x v="3"/>
    <x v="6"/>
    <x v="0"/>
  </r>
  <r>
    <s v="SUP.Q.B01.W0._Z.LE999._T._Z._Z.ALL.LE.E.C"/>
    <x v="3"/>
    <x v="62"/>
    <x v="0"/>
    <x v="0"/>
    <x v="0"/>
    <n v="25296.327099999999"/>
    <s v="Q:B01:W0:_Z:LE999:_T:_Z:_Z:ALL:LE:E:C"/>
    <x v="0"/>
    <x v="0"/>
    <s v="W0"/>
    <s v="_Z"/>
    <x v="50"/>
    <x v="0"/>
    <s v="_Z"/>
    <s v="_Z"/>
    <s v="ALL"/>
    <s v="LE"/>
    <s v="E"/>
    <s v="C"/>
    <x v="62"/>
    <x v="0"/>
    <n v="25296.327099999999"/>
    <s v="Q:B01:W0:_Z:LE999:_T:_Z:_Z:ALL:LE:E:C20212"/>
    <n v="0"/>
    <n v="25296.33"/>
    <x v="3"/>
    <x v="0"/>
    <x v="0"/>
  </r>
  <r>
    <s v="SUP.Q.B01.W0._Z.LE999._T._Z._Z.ALL.LE.E.C"/>
    <x v="3"/>
    <x v="62"/>
    <x v="0"/>
    <x v="0"/>
    <x v="1"/>
    <n v="25218.053100000001"/>
    <s v="Q:B01:W0:_Z:LE999:_T:_Z:_Z:ALL:LE:E:C"/>
    <x v="0"/>
    <x v="0"/>
    <s v="W0"/>
    <s v="_Z"/>
    <x v="50"/>
    <x v="0"/>
    <s v="_Z"/>
    <s v="_Z"/>
    <s v="ALL"/>
    <s v="LE"/>
    <s v="E"/>
    <s v="C"/>
    <x v="62"/>
    <x v="1"/>
    <n v="25218.053100000001"/>
    <s v="Q:B01:W0:_Z:LE999:_T:_Z:_Z:ALL:LE:E:C20211"/>
    <n v="0"/>
    <n v="25218.05"/>
    <x v="3"/>
    <x v="0"/>
    <x v="1"/>
  </r>
  <r>
    <s v="SUP.Q.B01.W0._Z.LE999._T._Z._Z.ALL.LE.E.C"/>
    <x v="3"/>
    <x v="62"/>
    <x v="0"/>
    <x v="0"/>
    <x v="2"/>
    <n v="24193.204900000001"/>
    <s v="Q:B01:W0:_Z:LE999:_T:_Z:_Z:ALL:LE:E:C"/>
    <x v="0"/>
    <x v="0"/>
    <s v="W0"/>
    <s v="_Z"/>
    <x v="50"/>
    <x v="0"/>
    <s v="_Z"/>
    <s v="_Z"/>
    <s v="ALL"/>
    <s v="LE"/>
    <s v="E"/>
    <s v="C"/>
    <x v="62"/>
    <x v="2"/>
    <n v="24193.204900000001"/>
    <s v="Q:B01:W0:_Z:LE999:_T:_Z:_Z:ALL:LE:E:C20204"/>
    <n v="0"/>
    <n v="24193.200000000001"/>
    <x v="3"/>
    <x v="1"/>
    <x v="2"/>
  </r>
  <r>
    <s v="SUP.Q.B01.W0._Z.LE999._T._Z._Z.ALL.LE.E.C"/>
    <x v="3"/>
    <x v="62"/>
    <x v="0"/>
    <x v="0"/>
    <x v="3"/>
    <n v="24357.0795"/>
    <s v="Q:B01:W0:_Z:LE999:_T:_Z:_Z:ALL:LE:E:C"/>
    <x v="0"/>
    <x v="0"/>
    <s v="W0"/>
    <s v="_Z"/>
    <x v="50"/>
    <x v="0"/>
    <s v="_Z"/>
    <s v="_Z"/>
    <s v="ALL"/>
    <s v="LE"/>
    <s v="E"/>
    <s v="C"/>
    <x v="62"/>
    <x v="3"/>
    <n v="24357.0795"/>
    <s v="Q:B01:W0:_Z:LE999:_T:_Z:_Z:ALL:LE:E:C20203"/>
    <n v="0"/>
    <n v="24357.08"/>
    <x v="3"/>
    <x v="1"/>
    <x v="3"/>
  </r>
  <r>
    <s v="SUP.Q.B01.W0._Z.LE999._T._Z._Z.ALL.LE.E.C"/>
    <x v="3"/>
    <x v="62"/>
    <x v="0"/>
    <x v="0"/>
    <x v="4"/>
    <n v="24430.688099999999"/>
    <s v="Q:B01:W0:_Z:LE999:_T:_Z:_Z:ALL:LE:E:C"/>
    <x v="0"/>
    <x v="0"/>
    <s v="W0"/>
    <s v="_Z"/>
    <x v="50"/>
    <x v="0"/>
    <s v="_Z"/>
    <s v="_Z"/>
    <s v="ALL"/>
    <s v="LE"/>
    <s v="E"/>
    <s v="C"/>
    <x v="62"/>
    <x v="4"/>
    <n v="24430.688099999999"/>
    <s v="Q:B01:W0:_Z:LE999:_T:_Z:_Z:ALL:LE:E:C20202"/>
    <n v="0"/>
    <n v="24430.69"/>
    <x v="3"/>
    <x v="1"/>
    <x v="0"/>
  </r>
  <r>
    <s v="SUP.Q.B01.W0._Z.LE999._T._Z._Z.ALL.LE.E.C"/>
    <x v="3"/>
    <x v="62"/>
    <x v="0"/>
    <x v="0"/>
    <x v="5"/>
    <n v="23991.815200000001"/>
    <s v="Q:B01:W0:_Z:LE999:_T:_Z:_Z:ALL:LE:E:C"/>
    <x v="0"/>
    <x v="0"/>
    <s v="W0"/>
    <s v="_Z"/>
    <x v="50"/>
    <x v="0"/>
    <s v="_Z"/>
    <s v="_Z"/>
    <s v="ALL"/>
    <s v="LE"/>
    <s v="E"/>
    <s v="C"/>
    <x v="62"/>
    <x v="5"/>
    <n v="23991.815200000001"/>
    <s v="Q:B01:W0:_Z:LE999:_T:_Z:_Z:ALL:LE:E:C20201"/>
    <n v="0"/>
    <n v="23991.82"/>
    <x v="3"/>
    <x v="1"/>
    <x v="1"/>
  </r>
  <r>
    <s v="SUP.Q.B01.W0._Z.LE999._T._Z._Z.ALL.LE.E.C"/>
    <x v="3"/>
    <x v="62"/>
    <x v="0"/>
    <x v="0"/>
    <x v="6"/>
    <n v="22184.6702"/>
    <s v="Q:B01:W0:_Z:LE999:_T:_Z:_Z:ALL:LE:E:C"/>
    <x v="0"/>
    <x v="0"/>
    <s v="W0"/>
    <s v="_Z"/>
    <x v="50"/>
    <x v="0"/>
    <s v="_Z"/>
    <s v="_Z"/>
    <s v="ALL"/>
    <s v="LE"/>
    <s v="E"/>
    <s v="C"/>
    <x v="62"/>
    <x v="6"/>
    <n v="22184.6702"/>
    <s v="Q:B01:W0:_Z:LE999:_T:_Z:_Z:ALL:LE:E:C20194"/>
    <n v="0"/>
    <n v="22184.67"/>
    <x v="3"/>
    <x v="2"/>
    <x v="2"/>
  </r>
  <r>
    <s v="SUP.Q.B01.W0._Z.LE999._T._Z._Z.ALL.LE.E.C"/>
    <x v="3"/>
    <x v="62"/>
    <x v="0"/>
    <x v="0"/>
    <x v="7"/>
    <n v="23262.852699999989"/>
    <s v="Q:B01:W0:_Z:LE999:_T:_Z:_Z:ALL:LE:E:C"/>
    <x v="0"/>
    <x v="0"/>
    <s v="W0"/>
    <s v="_Z"/>
    <x v="50"/>
    <x v="0"/>
    <s v="_Z"/>
    <s v="_Z"/>
    <s v="ALL"/>
    <s v="LE"/>
    <s v="E"/>
    <s v="C"/>
    <x v="62"/>
    <x v="7"/>
    <n v="23262.852699999989"/>
    <s v="Q:B01:W0:_Z:LE999:_T:_Z:_Z:ALL:LE:E:C20193"/>
    <n v="0"/>
    <n v="23262.85"/>
    <x v="3"/>
    <x v="2"/>
    <x v="3"/>
  </r>
  <r>
    <s v="SUP.Q.B01.W0._Z.LE999._T._Z._Z.ALL.LE.E.C"/>
    <x v="3"/>
    <x v="62"/>
    <x v="0"/>
    <x v="0"/>
    <x v="8"/>
    <n v="22650.622400000004"/>
    <s v="Q:B01:W0:_Z:LE999:_T:_Z:_Z:ALL:LE:E:C"/>
    <x v="0"/>
    <x v="0"/>
    <s v="W0"/>
    <s v="_Z"/>
    <x v="50"/>
    <x v="0"/>
    <s v="_Z"/>
    <s v="_Z"/>
    <s v="ALL"/>
    <s v="LE"/>
    <s v="E"/>
    <s v="C"/>
    <x v="62"/>
    <x v="8"/>
    <n v="22650.622400000004"/>
    <s v="Q:B01:W0:_Z:LE999:_T:_Z:_Z:ALL:LE:E:C20192"/>
    <n v="0"/>
    <n v="22650.62"/>
    <x v="3"/>
    <x v="2"/>
    <x v="0"/>
  </r>
  <r>
    <s v="SUP.Q.B01.W0._Z.LE999._T._Z._Z.ALL.LE.E.C"/>
    <x v="3"/>
    <x v="62"/>
    <x v="0"/>
    <x v="0"/>
    <x v="9"/>
    <n v="22695.57"/>
    <s v="Q:B01:W0:_Z:LE999:_T:_Z:_Z:ALL:LE:E:C"/>
    <x v="0"/>
    <x v="0"/>
    <s v="W0"/>
    <s v="_Z"/>
    <x v="50"/>
    <x v="0"/>
    <s v="_Z"/>
    <s v="_Z"/>
    <s v="ALL"/>
    <s v="LE"/>
    <s v="E"/>
    <s v="C"/>
    <x v="62"/>
    <x v="9"/>
    <n v="22695.57"/>
    <s v="Q:B01:W0:_Z:LE999:_T:_Z:_Z:ALL:LE:E:C20191"/>
    <n v="0"/>
    <n v="22695.57"/>
    <x v="3"/>
    <x v="2"/>
    <x v="1"/>
  </r>
  <r>
    <s v="SUP.Q.B01.W0._Z.LE999._T._Z._Z.ALL.LE.E.C"/>
    <x v="3"/>
    <x v="62"/>
    <x v="0"/>
    <x v="0"/>
    <x v="10"/>
    <n v="21369.458600000002"/>
    <s v="Q:B01:W0:_Z:LE999:_T:_Z:_Z:ALL:LE:E:C"/>
    <x v="0"/>
    <x v="0"/>
    <s v="W0"/>
    <s v="_Z"/>
    <x v="50"/>
    <x v="0"/>
    <s v="_Z"/>
    <s v="_Z"/>
    <s v="ALL"/>
    <s v="LE"/>
    <s v="E"/>
    <s v="C"/>
    <x v="62"/>
    <x v="10"/>
    <n v="21369.458600000002"/>
    <s v="Q:B01:W0:_Z:LE999:_T:_Z:_Z:ALL:LE:E:C20184"/>
    <n v="0"/>
    <n v="21369.46"/>
    <x v="3"/>
    <x v="3"/>
    <x v="2"/>
  </r>
  <r>
    <s v="SUP.Q.B01.W0._Z.LE999._T._Z._Z.ALL.LE.E.C"/>
    <x v="3"/>
    <x v="62"/>
    <x v="0"/>
    <x v="0"/>
    <x v="11"/>
    <n v="21223.463"/>
    <s v="Q:B01:W0:_Z:LE999:_T:_Z:_Z:ALL:LE:E:C"/>
    <x v="0"/>
    <x v="0"/>
    <s v="W0"/>
    <s v="_Z"/>
    <x v="50"/>
    <x v="0"/>
    <s v="_Z"/>
    <s v="_Z"/>
    <s v="ALL"/>
    <s v="LE"/>
    <s v="E"/>
    <s v="C"/>
    <x v="62"/>
    <x v="11"/>
    <n v="21223.463"/>
    <s v="Q:B01:W0:_Z:LE999:_T:_Z:_Z:ALL:LE:E:C20183"/>
    <n v="0"/>
    <n v="21223.46"/>
    <x v="3"/>
    <x v="3"/>
    <x v="3"/>
  </r>
  <r>
    <s v="SUP.Q.B01.W0._Z.LE999._T._Z._Z.ALL.LE.E.C"/>
    <x v="3"/>
    <x v="62"/>
    <x v="0"/>
    <x v="0"/>
    <x v="12"/>
    <n v="21246.660100000001"/>
    <s v="Q:B01:W0:_Z:LE999:_T:_Z:_Z:ALL:LE:E:C"/>
    <x v="0"/>
    <x v="0"/>
    <s v="W0"/>
    <s v="_Z"/>
    <x v="50"/>
    <x v="0"/>
    <s v="_Z"/>
    <s v="_Z"/>
    <s v="ALL"/>
    <s v="LE"/>
    <s v="E"/>
    <s v="C"/>
    <x v="62"/>
    <x v="12"/>
    <n v="21246.660100000001"/>
    <s v="Q:B01:W0:_Z:LE999:_T:_Z:_Z:ALL:LE:E:C20182"/>
    <n v="0"/>
    <n v="21246.66"/>
    <x v="3"/>
    <x v="3"/>
    <x v="0"/>
  </r>
  <r>
    <s v="SUP.Q.B01.W0._Z.LE999._T._Z._Z.ALL.LE.E.C"/>
    <x v="3"/>
    <x v="62"/>
    <x v="0"/>
    <x v="0"/>
    <x v="13"/>
    <n v="21060.0609"/>
    <s v="Q:B01:W0:_Z:LE999:_T:_Z:_Z:ALL:LE:E:C"/>
    <x v="0"/>
    <x v="0"/>
    <s v="W0"/>
    <s v="_Z"/>
    <x v="50"/>
    <x v="0"/>
    <s v="_Z"/>
    <s v="_Z"/>
    <s v="ALL"/>
    <s v="LE"/>
    <s v="E"/>
    <s v="C"/>
    <x v="62"/>
    <x v="13"/>
    <n v="21060.0609"/>
    <s v="Q:B01:W0:_Z:LE999:_T:_Z:_Z:ALL:LE:E:C20181"/>
    <n v="0"/>
    <n v="21060.06"/>
    <x v="3"/>
    <x v="3"/>
    <x v="1"/>
  </r>
  <r>
    <s v="SUP.Q.B01.W0._Z.LE999._T._Z._Z.ALL.LE.E.C"/>
    <x v="3"/>
    <x v="62"/>
    <x v="0"/>
    <x v="0"/>
    <x v="14"/>
    <n v="20749.86"/>
    <s v="Q:B01:W0:_Z:LE999:_T:_Z:_Z:ALL:LE:E:C"/>
    <x v="0"/>
    <x v="0"/>
    <s v="W0"/>
    <s v="_Z"/>
    <x v="50"/>
    <x v="0"/>
    <s v="_Z"/>
    <s v="_Z"/>
    <s v="ALL"/>
    <s v="LE"/>
    <s v="E"/>
    <s v="C"/>
    <x v="62"/>
    <x v="14"/>
    <n v="20749.86"/>
    <s v="Q:B01:W0:_Z:LE999:_T:_Z:_Z:ALL:LE:E:C20174"/>
    <n v="0"/>
    <n v="20749.86"/>
    <x v="3"/>
    <x v="4"/>
    <x v="2"/>
  </r>
  <r>
    <s v="SUP.Q.B01.W0._Z.LE999._T._Z._Z.ALL.LE.E.C"/>
    <x v="3"/>
    <x v="62"/>
    <x v="0"/>
    <x v="0"/>
    <x v="15"/>
    <n v="21298.37"/>
    <s v="Q:B01:W0:_Z:LE999:_T:_Z:_Z:ALL:LE:E:C"/>
    <x v="0"/>
    <x v="0"/>
    <s v="W0"/>
    <s v="_Z"/>
    <x v="50"/>
    <x v="0"/>
    <s v="_Z"/>
    <s v="_Z"/>
    <s v="ALL"/>
    <s v="LE"/>
    <s v="E"/>
    <s v="C"/>
    <x v="62"/>
    <x v="15"/>
    <n v="21298.37"/>
    <s v="Q:B01:W0:_Z:LE999:_T:_Z:_Z:ALL:LE:E:C20173"/>
    <n v="0"/>
    <n v="21298.37"/>
    <x v="3"/>
    <x v="4"/>
    <x v="3"/>
  </r>
  <r>
    <s v="SUP.Q.B01.W0._Z.LE999._T._Z._Z.ALL.LE.E.C"/>
    <x v="3"/>
    <x v="62"/>
    <x v="0"/>
    <x v="0"/>
    <x v="16"/>
    <n v="21422.4804"/>
    <s v="Q:B01:W0:_Z:LE999:_T:_Z:_Z:ALL:LE:E:C"/>
    <x v="0"/>
    <x v="0"/>
    <s v="W0"/>
    <s v="_Z"/>
    <x v="50"/>
    <x v="0"/>
    <s v="_Z"/>
    <s v="_Z"/>
    <s v="ALL"/>
    <s v="LE"/>
    <s v="E"/>
    <s v="C"/>
    <x v="62"/>
    <x v="16"/>
    <n v="21422.4804"/>
    <s v="Q:B01:W0:_Z:LE999:_T:_Z:_Z:ALL:LE:E:C20172"/>
    <n v="0"/>
    <n v="21422.48"/>
    <x v="3"/>
    <x v="4"/>
    <x v="0"/>
  </r>
  <r>
    <s v="SUP.Q.B01.W0._Z.LE999._T._Z._Z.ALL.LE.E.C"/>
    <x v="3"/>
    <x v="62"/>
    <x v="0"/>
    <x v="0"/>
    <x v="17"/>
    <n v="21928.615900000001"/>
    <s v="Q:B01:W0:_Z:LE999:_T:_Z:_Z:ALL:LE:E:C"/>
    <x v="0"/>
    <x v="0"/>
    <s v="W0"/>
    <s v="_Z"/>
    <x v="50"/>
    <x v="0"/>
    <s v="_Z"/>
    <s v="_Z"/>
    <s v="ALL"/>
    <s v="LE"/>
    <s v="E"/>
    <s v="C"/>
    <x v="62"/>
    <x v="17"/>
    <n v="21928.615900000001"/>
    <s v="Q:B01:W0:_Z:LE999:_T:_Z:_Z:ALL:LE:E:C20171"/>
    <n v="0"/>
    <n v="21928.62"/>
    <x v="3"/>
    <x v="4"/>
    <x v="1"/>
  </r>
  <r>
    <s v="SUP.Q.B01.W0._Z.LE999._T._Z._Z.ALL.LE.E.C"/>
    <x v="3"/>
    <x v="62"/>
    <x v="0"/>
    <x v="0"/>
    <x v="18"/>
    <n v="21737.689399999999"/>
    <s v="Q:B01:W0:_Z:LE999:_T:_Z:_Z:ALL:LE:E:C"/>
    <x v="0"/>
    <x v="0"/>
    <s v="W0"/>
    <s v="_Z"/>
    <x v="50"/>
    <x v="0"/>
    <s v="_Z"/>
    <s v="_Z"/>
    <s v="ALL"/>
    <s v="LE"/>
    <s v="E"/>
    <s v="C"/>
    <x v="62"/>
    <x v="18"/>
    <n v="21737.689399999999"/>
    <s v="Q:B01:W0:_Z:LE999:_T:_Z:_Z:ALL:LE:E:C20164"/>
    <n v="0"/>
    <n v="21737.69"/>
    <x v="3"/>
    <x v="5"/>
    <x v="2"/>
  </r>
  <r>
    <s v="SUP.Q.B01.W0._Z.LE999._T._Z._Z.ALL.LE.E.C"/>
    <x v="3"/>
    <x v="62"/>
    <x v="0"/>
    <x v="0"/>
    <x v="19"/>
    <n v="22338.520400000001"/>
    <s v="Q:B01:W0:_Z:LE999:_T:_Z:_Z:ALL:LE:E:C"/>
    <x v="0"/>
    <x v="0"/>
    <s v="W0"/>
    <s v="_Z"/>
    <x v="50"/>
    <x v="0"/>
    <s v="_Z"/>
    <s v="_Z"/>
    <s v="ALL"/>
    <s v="LE"/>
    <s v="E"/>
    <s v="C"/>
    <x v="62"/>
    <x v="19"/>
    <n v="22338.520400000001"/>
    <s v="Q:B01:W0:_Z:LE999:_T:_Z:_Z:ALL:LE:E:C20163"/>
    <n v="0"/>
    <n v="22338.52"/>
    <x v="3"/>
    <x v="5"/>
    <x v="3"/>
  </r>
  <r>
    <s v="SUP.Q.B01.W0._Z.LE999._T._Z._Z.ALL.LE.E.C"/>
    <x v="3"/>
    <x v="62"/>
    <x v="0"/>
    <x v="0"/>
    <x v="20"/>
    <n v="22759.305"/>
    <s v="Q:B01:W0:_Z:LE999:_T:_Z:_Z:ALL:LE:E:C"/>
    <x v="0"/>
    <x v="0"/>
    <s v="W0"/>
    <s v="_Z"/>
    <x v="50"/>
    <x v="0"/>
    <s v="_Z"/>
    <s v="_Z"/>
    <s v="ALL"/>
    <s v="LE"/>
    <s v="E"/>
    <s v="C"/>
    <x v="62"/>
    <x v="20"/>
    <n v="22759.305"/>
    <s v="Q:B01:W0:_Z:LE999:_T:_Z:_Z:ALL:LE:E:C20162"/>
    <n v="0"/>
    <n v="22759.31"/>
    <x v="3"/>
    <x v="5"/>
    <x v="0"/>
  </r>
  <r>
    <s v="SUP.Q.B01.W0._Z.LE999._T._Z._Z.ALL.LE.E.C"/>
    <x v="3"/>
    <x v="62"/>
    <x v="0"/>
    <x v="0"/>
    <x v="21"/>
    <n v="22415.879199999999"/>
    <s v="Q:B01:W0:_Z:LE999:_T:_Z:_Z:ALL:LE:E:C"/>
    <x v="0"/>
    <x v="0"/>
    <s v="W0"/>
    <s v="_Z"/>
    <x v="50"/>
    <x v="0"/>
    <s v="_Z"/>
    <s v="_Z"/>
    <s v="ALL"/>
    <s v="LE"/>
    <s v="E"/>
    <s v="C"/>
    <x v="62"/>
    <x v="21"/>
    <n v="22415.879199999999"/>
    <s v="Q:B01:W0:_Z:LE999:_T:_Z:_Z:ALL:LE:E:C20161"/>
    <n v="0"/>
    <n v="22415.88"/>
    <x v="3"/>
    <x v="5"/>
    <x v="1"/>
  </r>
  <r>
    <s v="SUP.Q.B01.W0._Z.LE999._T._Z._Z.ALL.LE.E.C"/>
    <x v="3"/>
    <x v="62"/>
    <x v="0"/>
    <x v="0"/>
    <x v="22"/>
    <n v="21689.69"/>
    <s v="Q:B01:W0:_Z:LE999:_T:_Z:_Z:ALL:LE:E:C"/>
    <x v="0"/>
    <x v="0"/>
    <s v="W0"/>
    <s v="_Z"/>
    <x v="50"/>
    <x v="0"/>
    <s v="_Z"/>
    <s v="_Z"/>
    <s v="ALL"/>
    <s v="LE"/>
    <s v="E"/>
    <s v="C"/>
    <x v="62"/>
    <x v="22"/>
    <n v="21689.69"/>
    <s v="Q:B01:W0:_Z:LE999:_T:_Z:_Z:ALL:LE:E:C20154"/>
    <n v="0"/>
    <n v="21689.69"/>
    <x v="3"/>
    <x v="6"/>
    <x v="2"/>
  </r>
  <r>
    <s v="SUP.Q.B01.W0._Z.LE999._T._Z._Z.ALL.LE.E.C"/>
    <x v="3"/>
    <x v="62"/>
    <x v="0"/>
    <x v="0"/>
    <x v="23"/>
    <n v="21572.686099999999"/>
    <s v="Q:B01:W0:_Z:LE999:_T:_Z:_Z:ALL:LE:E:C"/>
    <x v="0"/>
    <x v="0"/>
    <s v="W0"/>
    <s v="_Z"/>
    <x v="50"/>
    <x v="0"/>
    <s v="_Z"/>
    <s v="_Z"/>
    <s v="ALL"/>
    <s v="LE"/>
    <s v="E"/>
    <s v="C"/>
    <x v="62"/>
    <x v="23"/>
    <n v="21572.686099999999"/>
    <s v="Q:B01:W0:_Z:LE999:_T:_Z:_Z:ALL:LE:E:C20153"/>
    <n v="0"/>
    <n v="21572.69"/>
    <x v="3"/>
    <x v="6"/>
    <x v="3"/>
  </r>
  <r>
    <s v="SUP.Q.B01.W0._Z.LE999._T._Z._Z.ALL.LE.E.C"/>
    <x v="3"/>
    <x v="62"/>
    <x v="0"/>
    <x v="0"/>
    <x v="24"/>
    <n v="21551.822100000001"/>
    <s v="Q:B01:W0:_Z:LE999:_T:_Z:_Z:ALL:LE:E:C"/>
    <x v="0"/>
    <x v="0"/>
    <s v="W0"/>
    <s v="_Z"/>
    <x v="50"/>
    <x v="0"/>
    <s v="_Z"/>
    <s v="_Z"/>
    <s v="ALL"/>
    <s v="LE"/>
    <s v="E"/>
    <s v="C"/>
    <x v="62"/>
    <x v="24"/>
    <n v="21551.822100000001"/>
    <s v="Q:B01:W0:_Z:LE999:_T:_Z:_Z:ALL:LE:E:C20152"/>
    <n v="0"/>
    <n v="21551.82"/>
    <x v="3"/>
    <x v="6"/>
    <x v="0"/>
  </r>
  <r>
    <s v="SUP.H.B01.AT.S13.E0010._T._Z._Z.ALL.LE.E.C"/>
    <x v="4"/>
    <x v="63"/>
    <x v="0"/>
    <x v="0"/>
    <x v="25"/>
    <n v="45515.302300000003"/>
    <s v="H:B01:AT:S13:E0010:_T:_Z:_Z:ALL:LE:E:C"/>
    <x v="1"/>
    <x v="0"/>
    <s v="AT"/>
    <s v="S13"/>
    <x v="51"/>
    <x v="0"/>
    <s v="_Z"/>
    <s v="_Z"/>
    <s v="ALL"/>
    <s v="LE"/>
    <s v="E"/>
    <s v="C"/>
    <x v="63"/>
    <x v="26"/>
    <n v="45515.302300000003"/>
    <s v="H:B01:AT:S13:E0010:_T:_Z:_Z:ALL:LE:E:C20211"/>
    <n v="0"/>
    <n v="45515.3"/>
    <x v="4"/>
    <x v="0"/>
    <x v="4"/>
  </r>
  <r>
    <s v="SUP.H.B01.AT.S13.E0010._T._Z._Z.ALL.LE.E.C"/>
    <x v="4"/>
    <x v="63"/>
    <x v="0"/>
    <x v="0"/>
    <x v="26"/>
    <n v="54661.810899999997"/>
    <s v="H:B01:AT:S13:E0010:_T:_Z:_Z:ALL:LE:E:C"/>
    <x v="1"/>
    <x v="0"/>
    <s v="AT"/>
    <s v="S13"/>
    <x v="51"/>
    <x v="0"/>
    <s v="_Z"/>
    <s v="_Z"/>
    <s v="ALL"/>
    <s v="LE"/>
    <s v="E"/>
    <s v="C"/>
    <x v="63"/>
    <x v="4"/>
    <n v="54661.810899999997"/>
    <s v="H:B01:AT:S13:E0010:_T:_Z:_Z:ALL:LE:E:C20202"/>
    <n v="0"/>
    <n v="54661.81"/>
    <x v="4"/>
    <x v="1"/>
    <x v="5"/>
  </r>
  <r>
    <s v="SUP.H.B01.AT.S13.E0010._T._Z._Z.ALL.LE.E.C"/>
    <x v="4"/>
    <x v="63"/>
    <x v="0"/>
    <x v="0"/>
    <x v="27"/>
    <n v="59379.491800000003"/>
    <s v="H:B01:AT:S13:E0010:_T:_Z:_Z:ALL:LE:E:C"/>
    <x v="1"/>
    <x v="0"/>
    <s v="AT"/>
    <s v="S13"/>
    <x v="51"/>
    <x v="0"/>
    <s v="_Z"/>
    <s v="_Z"/>
    <s v="ALL"/>
    <s v="LE"/>
    <s v="E"/>
    <s v="C"/>
    <x v="63"/>
    <x v="5"/>
    <n v="59379.491800000003"/>
    <s v="H:B01:AT:S13:E0010:_T:_Z:_Z:ALL:LE:E:C20201"/>
    <n v="0"/>
    <n v="59379.49"/>
    <x v="4"/>
    <x v="1"/>
    <x v="4"/>
  </r>
  <r>
    <s v="SUP.H.B01.AT.S13.E0010._T._Z._Z.ALL.LE.E.C"/>
    <x v="4"/>
    <x v="63"/>
    <x v="0"/>
    <x v="0"/>
    <x v="28"/>
    <n v="62860.862399999998"/>
    <s v="H:B01:AT:S13:E0010:_T:_Z:_Z:ALL:LE:E:C"/>
    <x v="1"/>
    <x v="0"/>
    <s v="AT"/>
    <s v="S13"/>
    <x v="51"/>
    <x v="0"/>
    <s v="_Z"/>
    <s v="_Z"/>
    <s v="ALL"/>
    <s v="LE"/>
    <s v="E"/>
    <s v="C"/>
    <x v="63"/>
    <x v="8"/>
    <n v="62860.862399999998"/>
    <s v="H:B01:AT:S13:E0010:_T:_Z:_Z:ALL:LE:E:C20192"/>
    <n v="0"/>
    <n v="62860.86"/>
    <x v="4"/>
    <x v="2"/>
    <x v="5"/>
  </r>
  <r>
    <s v="SUP.H.B01.AT.S13.E0010._T._Z._Z.ALL.LE.E.C"/>
    <x v="4"/>
    <x v="63"/>
    <x v="0"/>
    <x v="0"/>
    <x v="29"/>
    <n v="63197.7886"/>
    <s v="H:B01:AT:S13:E0010:_T:_Z:_Z:ALL:LE:E:C"/>
    <x v="1"/>
    <x v="0"/>
    <s v="AT"/>
    <s v="S13"/>
    <x v="51"/>
    <x v="0"/>
    <s v="_Z"/>
    <s v="_Z"/>
    <s v="ALL"/>
    <s v="LE"/>
    <s v="E"/>
    <s v="C"/>
    <x v="63"/>
    <x v="9"/>
    <n v="63197.7886"/>
    <s v="H:B01:AT:S13:E0010:_T:_Z:_Z:ALL:LE:E:C20191"/>
    <n v="0"/>
    <n v="63197.79"/>
    <x v="4"/>
    <x v="2"/>
    <x v="4"/>
  </r>
  <r>
    <s v="SUP.H.B01.AT.S13.E0010._T._Z._Z.ALL.LE.E.C"/>
    <x v="4"/>
    <x v="63"/>
    <x v="0"/>
    <x v="0"/>
    <x v="30"/>
    <n v="67043.066300000006"/>
    <s v="H:B01:AT:S13:E0010:_T:_Z:_Z:ALL:LE:E:C"/>
    <x v="1"/>
    <x v="0"/>
    <s v="AT"/>
    <s v="S13"/>
    <x v="51"/>
    <x v="0"/>
    <s v="_Z"/>
    <s v="_Z"/>
    <s v="ALL"/>
    <s v="LE"/>
    <s v="E"/>
    <s v="C"/>
    <x v="63"/>
    <x v="27"/>
    <n v="67043.066300000006"/>
    <s v="H:B01:AT:S13:E0010:_T:_Z:_Z:ALL:LE:E:C20182"/>
    <n v="0"/>
    <n v="67043.070000000007"/>
    <x v="4"/>
    <x v="3"/>
    <x v="5"/>
  </r>
  <r>
    <s v="SUP.H.B01.AT.S13.E0010._T._Z._Z.ALL.LE.E.C"/>
    <x v="4"/>
    <x v="63"/>
    <x v="0"/>
    <x v="0"/>
    <x v="31"/>
    <n v="58438.901299999998"/>
    <s v="H:B01:AT:S13:E0010:_T:_Z:_Z:ALL:LE:E:C"/>
    <x v="1"/>
    <x v="0"/>
    <s v="AT"/>
    <s v="S13"/>
    <x v="51"/>
    <x v="0"/>
    <s v="_Z"/>
    <s v="_Z"/>
    <s v="ALL"/>
    <s v="LE"/>
    <s v="E"/>
    <s v="C"/>
    <x v="63"/>
    <x v="28"/>
    <n v="58438.901299999998"/>
    <s v="H:B01:AT:S13:E0010:_T:_Z:_Z:ALL:LE:E:C20181"/>
    <n v="0"/>
    <n v="58438.9"/>
    <x v="4"/>
    <x v="3"/>
    <x v="4"/>
  </r>
  <r>
    <s v="SUP.H.B01.BE.S13.E0010._T._Z._Z.ALL.LE.E.C"/>
    <x v="4"/>
    <x v="64"/>
    <x v="0"/>
    <x v="0"/>
    <x v="25"/>
    <n v="129471.44809999999"/>
    <s v="H:B01:BE:S13:E0010:_T:_Z:_Z:ALL:LE:E:C"/>
    <x v="1"/>
    <x v="0"/>
    <s v="BE"/>
    <s v="S13"/>
    <x v="51"/>
    <x v="0"/>
    <s v="_Z"/>
    <s v="_Z"/>
    <s v="ALL"/>
    <s v="LE"/>
    <s v="E"/>
    <s v="C"/>
    <x v="64"/>
    <x v="26"/>
    <n v="129471.44809999999"/>
    <s v="H:B01:BE:S13:E0010:_T:_Z:_Z:ALL:LE:E:C20211"/>
    <n v="0"/>
    <n v="129471.45"/>
    <x v="4"/>
    <x v="0"/>
    <x v="4"/>
  </r>
  <r>
    <s v="SUP.H.B01.BE.S13.E0010._T._Z._Z.ALL.LE.E.C"/>
    <x v="4"/>
    <x v="64"/>
    <x v="0"/>
    <x v="0"/>
    <x v="26"/>
    <n v="129703.83070000001"/>
    <s v="H:B01:BE:S13:E0010:_T:_Z:_Z:ALL:LE:E:C"/>
    <x v="1"/>
    <x v="0"/>
    <s v="BE"/>
    <s v="S13"/>
    <x v="51"/>
    <x v="0"/>
    <s v="_Z"/>
    <s v="_Z"/>
    <s v="ALL"/>
    <s v="LE"/>
    <s v="E"/>
    <s v="C"/>
    <x v="64"/>
    <x v="4"/>
    <n v="129703.83070000001"/>
    <s v="H:B01:BE:S13:E0010:_T:_Z:_Z:ALL:LE:E:C20202"/>
    <n v="0"/>
    <n v="129703.83"/>
    <x v="4"/>
    <x v="1"/>
    <x v="5"/>
  </r>
  <r>
    <s v="SUP.H.B01.BE.S13.E0010._T._Z._Z.ALL.LE.E.C"/>
    <x v="4"/>
    <x v="64"/>
    <x v="0"/>
    <x v="0"/>
    <x v="27"/>
    <n v="134137.2194"/>
    <s v="H:B01:BE:S13:E0010:_T:_Z:_Z:ALL:LE:E:C"/>
    <x v="1"/>
    <x v="0"/>
    <s v="BE"/>
    <s v="S13"/>
    <x v="51"/>
    <x v="0"/>
    <s v="_Z"/>
    <s v="_Z"/>
    <s v="ALL"/>
    <s v="LE"/>
    <s v="E"/>
    <s v="C"/>
    <x v="64"/>
    <x v="5"/>
    <n v="134137.2194"/>
    <s v="H:B01:BE:S13:E0010:_T:_Z:_Z:ALL:LE:E:C20201"/>
    <n v="0"/>
    <n v="134137.22"/>
    <x v="4"/>
    <x v="1"/>
    <x v="4"/>
  </r>
  <r>
    <s v="SUP.H.B01.BE.S13.E0010._T._Z._Z.ALL.LE.E.C"/>
    <x v="4"/>
    <x v="64"/>
    <x v="0"/>
    <x v="0"/>
    <x v="28"/>
    <n v="121899.0104"/>
    <s v="H:B01:BE:S13:E0010:_T:_Z:_Z:ALL:LE:E:C"/>
    <x v="1"/>
    <x v="0"/>
    <s v="BE"/>
    <s v="S13"/>
    <x v="51"/>
    <x v="0"/>
    <s v="_Z"/>
    <s v="_Z"/>
    <s v="ALL"/>
    <s v="LE"/>
    <s v="E"/>
    <s v="C"/>
    <x v="64"/>
    <x v="8"/>
    <n v="121899.0104"/>
    <s v="H:B01:BE:S13:E0010:_T:_Z:_Z:ALL:LE:E:C20192"/>
    <n v="0"/>
    <n v="121899.01"/>
    <x v="4"/>
    <x v="2"/>
    <x v="5"/>
  </r>
  <r>
    <s v="SUP.H.B01.BE.S13.E0010._T._Z._Z.ALL.LE.E.C"/>
    <x v="4"/>
    <x v="64"/>
    <x v="0"/>
    <x v="0"/>
    <x v="29"/>
    <n v="121072.74860000001"/>
    <s v="H:B01:BE:S13:E0010:_T:_Z:_Z:ALL:LE:E:C"/>
    <x v="1"/>
    <x v="0"/>
    <s v="BE"/>
    <s v="S13"/>
    <x v="51"/>
    <x v="0"/>
    <s v="_Z"/>
    <s v="_Z"/>
    <s v="ALL"/>
    <s v="LE"/>
    <s v="E"/>
    <s v="C"/>
    <x v="64"/>
    <x v="9"/>
    <n v="121072.74860000001"/>
    <s v="H:B01:BE:S13:E0010:_T:_Z:_Z:ALL:LE:E:C20191"/>
    <n v="0"/>
    <n v="121072.75"/>
    <x v="4"/>
    <x v="2"/>
    <x v="4"/>
  </r>
  <r>
    <s v="SUP.H.B01.BE.S13.E0010._T._Z._Z.ALL.LE.E.C"/>
    <x v="4"/>
    <x v="64"/>
    <x v="0"/>
    <x v="0"/>
    <x v="30"/>
    <n v="123549.7874"/>
    <s v="H:B01:BE:S13:E0010:_T:_Z:_Z:ALL:LE:E:C"/>
    <x v="1"/>
    <x v="0"/>
    <s v="BE"/>
    <s v="S13"/>
    <x v="51"/>
    <x v="0"/>
    <s v="_Z"/>
    <s v="_Z"/>
    <s v="ALL"/>
    <s v="LE"/>
    <s v="E"/>
    <s v="C"/>
    <x v="64"/>
    <x v="27"/>
    <n v="123549.7874"/>
    <s v="H:B01:BE:S13:E0010:_T:_Z:_Z:ALL:LE:E:C20182"/>
    <n v="0"/>
    <n v="123549.79"/>
    <x v="4"/>
    <x v="3"/>
    <x v="5"/>
  </r>
  <r>
    <s v="SUP.H.B01.BE.S13.E0010._T._Z._Z.ALL.LE.E.C"/>
    <x v="4"/>
    <x v="64"/>
    <x v="0"/>
    <x v="0"/>
    <x v="31"/>
    <n v="120658.5757"/>
    <s v="H:B01:BE:S13:E0010:_T:_Z:_Z:ALL:LE:E:C"/>
    <x v="1"/>
    <x v="0"/>
    <s v="BE"/>
    <s v="S13"/>
    <x v="51"/>
    <x v="0"/>
    <s v="_Z"/>
    <s v="_Z"/>
    <s v="ALL"/>
    <s v="LE"/>
    <s v="E"/>
    <s v="C"/>
    <x v="64"/>
    <x v="28"/>
    <n v="120658.5757"/>
    <s v="H:B01:BE:S13:E0010:_T:_Z:_Z:ALL:LE:E:C20181"/>
    <n v="0"/>
    <n v="120658.58"/>
    <x v="4"/>
    <x v="3"/>
    <x v="4"/>
  </r>
  <r>
    <s v="SUP.H.B01.BG.S13.E0010._T._Z._Z.ALL.LE.E.C"/>
    <x v="4"/>
    <x v="65"/>
    <x v="0"/>
    <x v="0"/>
    <x v="25"/>
    <n v="5147.9031999999997"/>
    <s v="H:B01:BG:S13:E0010:_T:_Z:_Z:ALL:LE:E:C"/>
    <x v="1"/>
    <x v="0"/>
    <s v="BG"/>
    <s v="S13"/>
    <x v="51"/>
    <x v="0"/>
    <s v="_Z"/>
    <s v="_Z"/>
    <s v="ALL"/>
    <s v="LE"/>
    <s v="E"/>
    <s v="C"/>
    <x v="65"/>
    <x v="26"/>
    <n v="5147.9031999999997"/>
    <s v="H:B01:BG:S13:E0010:_T:_Z:_Z:ALL:LE:E:C20211"/>
    <n v="0"/>
    <n v="5147.8999999999996"/>
    <x v="4"/>
    <x v="0"/>
    <x v="4"/>
  </r>
  <r>
    <s v="SUP.H.B01.BG.S13.E0010._T._Z._Z.ALL.LE.E.C"/>
    <x v="4"/>
    <x v="65"/>
    <x v="0"/>
    <x v="0"/>
    <x v="26"/>
    <n v="4980.3101999999999"/>
    <s v="H:B01:BG:S13:E0010:_T:_Z:_Z:ALL:LE:E:C"/>
    <x v="1"/>
    <x v="0"/>
    <s v="BG"/>
    <s v="S13"/>
    <x v="51"/>
    <x v="0"/>
    <s v="_Z"/>
    <s v="_Z"/>
    <s v="ALL"/>
    <s v="LE"/>
    <s v="E"/>
    <s v="C"/>
    <x v="65"/>
    <x v="4"/>
    <n v="4980.3101999999999"/>
    <s v="H:B01:BG:S13:E0010:_T:_Z:_Z:ALL:LE:E:C20202"/>
    <n v="0"/>
    <n v="4980.3100000000004"/>
    <x v="4"/>
    <x v="1"/>
    <x v="5"/>
  </r>
  <r>
    <s v="SUP.H.B01.HR.S13.E0010._T._Z._Z.ALL.LE.E.C"/>
    <x v="4"/>
    <x v="66"/>
    <x v="0"/>
    <x v="0"/>
    <x v="25"/>
    <n v="9834.0956999999999"/>
    <s v="H:B01:HR:S13:E0010:_T:_Z:_Z:ALL:LE:E:C"/>
    <x v="1"/>
    <x v="0"/>
    <s v="HR"/>
    <s v="S13"/>
    <x v="51"/>
    <x v="0"/>
    <s v="_Z"/>
    <s v="_Z"/>
    <s v="ALL"/>
    <s v="LE"/>
    <s v="E"/>
    <s v="C"/>
    <x v="66"/>
    <x v="26"/>
    <n v="9834.0956999999999"/>
    <s v="H:B01:HR:S13:E0010:_T:_Z:_Z:ALL:LE:E:C20211"/>
    <n v="0"/>
    <n v="9834.1"/>
    <x v="4"/>
    <x v="0"/>
    <x v="4"/>
  </r>
  <r>
    <s v="SUP.H.B01.HR.S13.E0010._T._Z._Z.ALL.LE.E.C"/>
    <x v="4"/>
    <x v="66"/>
    <x v="0"/>
    <x v="0"/>
    <x v="26"/>
    <n v="10204.2844"/>
    <s v="H:B01:HR:S13:E0010:_T:_Z:_Z:ALL:LE:E:C"/>
    <x v="1"/>
    <x v="0"/>
    <s v="HR"/>
    <s v="S13"/>
    <x v="51"/>
    <x v="0"/>
    <s v="_Z"/>
    <s v="_Z"/>
    <s v="ALL"/>
    <s v="LE"/>
    <s v="E"/>
    <s v="C"/>
    <x v="66"/>
    <x v="4"/>
    <n v="10204.2844"/>
    <s v="H:B01:HR:S13:E0010:_T:_Z:_Z:ALL:LE:E:C20202"/>
    <n v="0"/>
    <n v="10204.280000000001"/>
    <x v="4"/>
    <x v="1"/>
    <x v="5"/>
  </r>
  <r>
    <s v="SUP.H.B01.CY.S13.E0010._T._Z._Z.ALL.LE.E.C"/>
    <x v="4"/>
    <x v="67"/>
    <x v="0"/>
    <x v="0"/>
    <x v="25"/>
    <n v="5819.0700999999999"/>
    <s v="H:B01:CY:S13:E0010:_T:_Z:_Z:ALL:LE:E:C"/>
    <x v="1"/>
    <x v="0"/>
    <s v="CY"/>
    <s v="S13"/>
    <x v="51"/>
    <x v="0"/>
    <s v="_Z"/>
    <s v="_Z"/>
    <s v="ALL"/>
    <s v="LE"/>
    <s v="E"/>
    <s v="C"/>
    <x v="67"/>
    <x v="26"/>
    <n v="5819.0700999999999"/>
    <s v="H:B01:CY:S13:E0010:_T:_Z:_Z:ALL:LE:E:C20211"/>
    <n v="0"/>
    <n v="5819.07"/>
    <x v="4"/>
    <x v="0"/>
    <x v="4"/>
  </r>
  <r>
    <s v="SUP.H.B01.CY.S13.E0010._T._Z._Z.ALL.LE.E.C"/>
    <x v="4"/>
    <x v="67"/>
    <x v="0"/>
    <x v="0"/>
    <x v="26"/>
    <n v="12140.0604"/>
    <s v="H:B01:CY:S13:E0010:_T:_Z:_Z:ALL:LE:E:C"/>
    <x v="1"/>
    <x v="0"/>
    <s v="CY"/>
    <s v="S13"/>
    <x v="51"/>
    <x v="0"/>
    <s v="_Z"/>
    <s v="_Z"/>
    <s v="ALL"/>
    <s v="LE"/>
    <s v="E"/>
    <s v="C"/>
    <x v="67"/>
    <x v="4"/>
    <n v="12140.0604"/>
    <s v="H:B01:CY:S13:E0010:_T:_Z:_Z:ALL:LE:E:C20202"/>
    <n v="0"/>
    <n v="12140.06"/>
    <x v="4"/>
    <x v="1"/>
    <x v="5"/>
  </r>
  <r>
    <s v="SUP.H.B01.CY.S13.E0010._T._Z._Z.ALL.LE.E.C"/>
    <x v="4"/>
    <x v="67"/>
    <x v="0"/>
    <x v="0"/>
    <x v="27"/>
    <n v="12751.078"/>
    <s v="H:B01:CY:S13:E0010:_T:_Z:_Z:ALL:LE:E:C"/>
    <x v="1"/>
    <x v="0"/>
    <s v="CY"/>
    <s v="S13"/>
    <x v="51"/>
    <x v="0"/>
    <s v="_Z"/>
    <s v="_Z"/>
    <s v="ALL"/>
    <s v="LE"/>
    <s v="E"/>
    <s v="C"/>
    <x v="67"/>
    <x v="5"/>
    <n v="12751.078"/>
    <s v="H:B01:CY:S13:E0010:_T:_Z:_Z:ALL:LE:E:C20201"/>
    <n v="0"/>
    <n v="12751.08"/>
    <x v="4"/>
    <x v="1"/>
    <x v="4"/>
  </r>
  <r>
    <s v="SUP.H.B01.CY.S13.E0010._T._Z._Z.ALL.LE.E.C"/>
    <x v="4"/>
    <x v="67"/>
    <x v="0"/>
    <x v="0"/>
    <x v="28"/>
    <n v="11625.4917"/>
    <s v="H:B01:CY:S13:E0010:_T:_Z:_Z:ALL:LE:E:C"/>
    <x v="1"/>
    <x v="0"/>
    <s v="CY"/>
    <s v="S13"/>
    <x v="51"/>
    <x v="0"/>
    <s v="_Z"/>
    <s v="_Z"/>
    <s v="ALL"/>
    <s v="LE"/>
    <s v="E"/>
    <s v="C"/>
    <x v="67"/>
    <x v="8"/>
    <n v="11625.4917"/>
    <s v="H:B01:CY:S13:E0010:_T:_Z:_Z:ALL:LE:E:C20192"/>
    <n v="0"/>
    <n v="11625.49"/>
    <x v="4"/>
    <x v="2"/>
    <x v="5"/>
  </r>
  <r>
    <s v="SUP.H.B01.CY.S13.E0010._T._Z._Z.ALL.LE.E.C"/>
    <x v="4"/>
    <x v="67"/>
    <x v="0"/>
    <x v="0"/>
    <x v="29"/>
    <n v="8044.4672"/>
    <s v="H:B01:CY:S13:E0010:_T:_Z:_Z:ALL:LE:E:C"/>
    <x v="1"/>
    <x v="0"/>
    <s v="CY"/>
    <s v="S13"/>
    <x v="51"/>
    <x v="0"/>
    <s v="_Z"/>
    <s v="_Z"/>
    <s v="ALL"/>
    <s v="LE"/>
    <s v="E"/>
    <s v="C"/>
    <x v="67"/>
    <x v="9"/>
    <n v="8044.4672"/>
    <s v="H:B01:CY:S13:E0010:_T:_Z:_Z:ALL:LE:E:C20191"/>
    <n v="0"/>
    <n v="8044.47"/>
    <x v="4"/>
    <x v="2"/>
    <x v="4"/>
  </r>
  <r>
    <s v="SUP.H.B01.CY.S13.E0010._T._Z._Z.ALL.LE.E.C"/>
    <x v="4"/>
    <x v="67"/>
    <x v="0"/>
    <x v="0"/>
    <x v="30"/>
    <n v="7676.9202999999998"/>
    <s v="H:B01:CY:S13:E0010:_T:_Z:_Z:ALL:LE:E:C"/>
    <x v="1"/>
    <x v="0"/>
    <s v="CY"/>
    <s v="S13"/>
    <x v="51"/>
    <x v="0"/>
    <s v="_Z"/>
    <s v="_Z"/>
    <s v="ALL"/>
    <s v="LE"/>
    <s v="E"/>
    <s v="C"/>
    <x v="67"/>
    <x v="27"/>
    <n v="7676.9202999999998"/>
    <s v="H:B01:CY:S13:E0010:_T:_Z:_Z:ALL:LE:E:C20182"/>
    <n v="0"/>
    <n v="7676.92"/>
    <x v="4"/>
    <x v="3"/>
    <x v="5"/>
  </r>
  <r>
    <s v="SUP.H.B01.CY.S13.E0010._T._Z._Z.ALL.LE.E.C"/>
    <x v="4"/>
    <x v="67"/>
    <x v="0"/>
    <x v="0"/>
    <x v="31"/>
    <n v="5486.3122000000003"/>
    <s v="H:B01:CY:S13:E0010:_T:_Z:_Z:ALL:LE:E:C"/>
    <x v="1"/>
    <x v="0"/>
    <s v="CY"/>
    <s v="S13"/>
    <x v="51"/>
    <x v="0"/>
    <s v="_Z"/>
    <s v="_Z"/>
    <s v="ALL"/>
    <s v="LE"/>
    <s v="E"/>
    <s v="C"/>
    <x v="67"/>
    <x v="28"/>
    <n v="5486.3122000000003"/>
    <s v="H:B01:CY:S13:E0010:_T:_Z:_Z:ALL:LE:E:C20181"/>
    <n v="0"/>
    <n v="5486.31"/>
    <x v="4"/>
    <x v="3"/>
    <x v="4"/>
  </r>
  <r>
    <s v="SUP.H.B01.EE.S13.E0010._T._Z._Z.ALL.LE.E.C"/>
    <x v="4"/>
    <x v="68"/>
    <x v="0"/>
    <x v="0"/>
    <x v="25"/>
    <s v="-"/>
    <s v="H:B01:EE:S13:E0010:_T:_Z:_Z:ALL:LE:E:C"/>
    <x v="1"/>
    <x v="0"/>
    <s v="EE"/>
    <s v="S13"/>
    <x v="51"/>
    <x v="0"/>
    <s v="_Z"/>
    <s v="_Z"/>
    <s v="ALL"/>
    <s v="LE"/>
    <s v="E"/>
    <s v="C"/>
    <x v="68"/>
    <x v="26"/>
    <e v="#N/A"/>
    <s v="H:B01:EE:S13:E0010:_T:_Z:_Z:ALL:LE:E:C20211"/>
    <n v="0"/>
    <e v="#N/A"/>
    <x v="4"/>
    <x v="0"/>
    <x v="4"/>
  </r>
  <r>
    <s v="SUP.H.B01.EE.S13.E0010._T._Z._Z.ALL.LE.E.C"/>
    <x v="4"/>
    <x v="68"/>
    <x v="0"/>
    <x v="0"/>
    <x v="26"/>
    <s v="-"/>
    <s v="H:B01:EE:S13:E0010:_T:_Z:_Z:ALL:LE:E:C"/>
    <x v="1"/>
    <x v="0"/>
    <s v="EE"/>
    <s v="S13"/>
    <x v="51"/>
    <x v="0"/>
    <s v="_Z"/>
    <s v="_Z"/>
    <s v="ALL"/>
    <s v="LE"/>
    <s v="E"/>
    <s v="C"/>
    <x v="68"/>
    <x v="4"/>
    <e v="#N/A"/>
    <s v="H:B01:EE:S13:E0010:_T:_Z:_Z:ALL:LE:E:C20202"/>
    <n v="0"/>
    <e v="#N/A"/>
    <x v="4"/>
    <x v="1"/>
    <x v="5"/>
  </r>
  <r>
    <s v="SUP.H.B01.EE.S13.E0010._T._Z._Z.ALL.LE.E.C"/>
    <x v="4"/>
    <x v="68"/>
    <x v="0"/>
    <x v="0"/>
    <x v="27"/>
    <n v="949.02170000000001"/>
    <s v="H:B01:EE:S13:E0010:_T:_Z:_Z:ALL:LE:E:C"/>
    <x v="1"/>
    <x v="0"/>
    <s v="EE"/>
    <s v="S13"/>
    <x v="51"/>
    <x v="0"/>
    <s v="_Z"/>
    <s v="_Z"/>
    <s v="ALL"/>
    <s v="LE"/>
    <s v="E"/>
    <s v="C"/>
    <x v="68"/>
    <x v="5"/>
    <n v="949.02170000000001"/>
    <s v="H:B01:EE:S13:E0010:_T:_Z:_Z:ALL:LE:E:C20201"/>
    <n v="0"/>
    <n v="949.02"/>
    <x v="4"/>
    <x v="1"/>
    <x v="4"/>
  </r>
  <r>
    <s v="SUP.H.B01.EE.S13.E0010._T._Z._Z.ALL.LE.E.C"/>
    <x v="4"/>
    <x v="68"/>
    <x v="0"/>
    <x v="0"/>
    <x v="28"/>
    <n v="766.69399999999996"/>
    <s v="H:B01:EE:S13:E0010:_T:_Z:_Z:ALL:LE:E:C"/>
    <x v="1"/>
    <x v="0"/>
    <s v="EE"/>
    <s v="S13"/>
    <x v="51"/>
    <x v="0"/>
    <s v="_Z"/>
    <s v="_Z"/>
    <s v="ALL"/>
    <s v="LE"/>
    <s v="E"/>
    <s v="C"/>
    <x v="68"/>
    <x v="8"/>
    <n v="766.69399999999996"/>
    <s v="H:B01:EE:S13:E0010:_T:_Z:_Z:ALL:LE:E:C20192"/>
    <n v="0"/>
    <n v="766.69"/>
    <x v="4"/>
    <x v="2"/>
    <x v="5"/>
  </r>
  <r>
    <s v="SUP.H.B01.EE.S13.E0010._T._Z._Z.ALL.LE.E.C"/>
    <x v="4"/>
    <x v="68"/>
    <x v="0"/>
    <x v="0"/>
    <x v="29"/>
    <s v="-"/>
    <s v="H:B01:EE:S13:E0010:_T:_Z:_Z:ALL:LE:E:C"/>
    <x v="1"/>
    <x v="0"/>
    <s v="EE"/>
    <s v="S13"/>
    <x v="51"/>
    <x v="0"/>
    <s v="_Z"/>
    <s v="_Z"/>
    <s v="ALL"/>
    <s v="LE"/>
    <s v="E"/>
    <s v="C"/>
    <x v="68"/>
    <x v="9"/>
    <e v="#N/A"/>
    <s v="H:B01:EE:S13:E0010:_T:_Z:_Z:ALL:LE:E:C20191"/>
    <n v="0"/>
    <e v="#N/A"/>
    <x v="4"/>
    <x v="2"/>
    <x v="4"/>
  </r>
  <r>
    <s v="SUP.H.B01.EE.S13.E0010._T._Z._Z.ALL.LE.E.C"/>
    <x v="4"/>
    <x v="68"/>
    <x v="0"/>
    <x v="0"/>
    <x v="30"/>
    <n v="687.70600000000002"/>
    <s v="H:B01:EE:S13:E0010:_T:_Z:_Z:ALL:LE:E:C"/>
    <x v="1"/>
    <x v="0"/>
    <s v="EE"/>
    <s v="S13"/>
    <x v="51"/>
    <x v="0"/>
    <s v="_Z"/>
    <s v="_Z"/>
    <s v="ALL"/>
    <s v="LE"/>
    <s v="E"/>
    <s v="C"/>
    <x v="68"/>
    <x v="27"/>
    <n v="687.70600000000002"/>
    <s v="H:B01:EE:S13:E0010:_T:_Z:_Z:ALL:LE:E:C20182"/>
    <n v="0"/>
    <n v="687.71"/>
    <x v="4"/>
    <x v="3"/>
    <x v="5"/>
  </r>
  <r>
    <s v="SUP.H.B01.EE.S13.E0010._T._Z._Z.ALL.LE.E.C"/>
    <x v="4"/>
    <x v="68"/>
    <x v="0"/>
    <x v="0"/>
    <x v="31"/>
    <s v="-"/>
    <s v="H:B01:EE:S13:E0010:_T:_Z:_Z:ALL:LE:E:C"/>
    <x v="1"/>
    <x v="0"/>
    <s v="EE"/>
    <s v="S13"/>
    <x v="51"/>
    <x v="0"/>
    <s v="_Z"/>
    <s v="_Z"/>
    <s v="ALL"/>
    <s v="LE"/>
    <s v="E"/>
    <s v="C"/>
    <x v="68"/>
    <x v="28"/>
    <e v="#N/A"/>
    <s v="H:B01:EE:S13:E0010:_T:_Z:_Z:ALL:LE:E:C20181"/>
    <n v="0"/>
    <e v="#N/A"/>
    <x v="4"/>
    <x v="3"/>
    <x v="4"/>
  </r>
  <r>
    <s v="SUP.H.B01.FI.S13.E0010._T._Z._Z.ALL.LE.E.C"/>
    <x v="4"/>
    <x v="69"/>
    <x v="0"/>
    <x v="0"/>
    <x v="25"/>
    <n v="38589.665999999997"/>
    <s v="H:B01:FI:S13:E0010:_T:_Z:_Z:ALL:LE:E:C"/>
    <x v="1"/>
    <x v="0"/>
    <s v="FI"/>
    <s v="S13"/>
    <x v="51"/>
    <x v="0"/>
    <s v="_Z"/>
    <s v="_Z"/>
    <s v="ALL"/>
    <s v="LE"/>
    <s v="E"/>
    <s v="C"/>
    <x v="69"/>
    <x v="26"/>
    <n v="38589.665999999997"/>
    <s v="H:B01:FI:S13:E0010:_T:_Z:_Z:ALL:LE:E:C20211"/>
    <n v="0"/>
    <n v="38589.67"/>
    <x v="4"/>
    <x v="0"/>
    <x v="4"/>
  </r>
  <r>
    <s v="SUP.H.B01.FI.S13.E0010._T._Z._Z.ALL.LE.E.C"/>
    <x v="4"/>
    <x v="69"/>
    <x v="0"/>
    <x v="0"/>
    <x v="26"/>
    <n v="40834.375699999997"/>
    <s v="H:B01:FI:S13:E0010:_T:_Z:_Z:ALL:LE:E:C"/>
    <x v="1"/>
    <x v="0"/>
    <s v="FI"/>
    <s v="S13"/>
    <x v="51"/>
    <x v="0"/>
    <s v="_Z"/>
    <s v="_Z"/>
    <s v="ALL"/>
    <s v="LE"/>
    <s v="E"/>
    <s v="C"/>
    <x v="69"/>
    <x v="4"/>
    <n v="40834.375699999997"/>
    <s v="H:B01:FI:S13:E0010:_T:_Z:_Z:ALL:LE:E:C20202"/>
    <n v="0"/>
    <n v="40834.379999999997"/>
    <x v="4"/>
    <x v="1"/>
    <x v="5"/>
  </r>
  <r>
    <s v="SUP.H.B01.FI.S13.E0010._T._Z._Z.ALL.LE.E.C"/>
    <x v="4"/>
    <x v="69"/>
    <x v="0"/>
    <x v="0"/>
    <x v="27"/>
    <n v="57198.754500000003"/>
    <s v="H:B01:FI:S13:E0010:_T:_Z:_Z:ALL:LE:E:C"/>
    <x v="1"/>
    <x v="0"/>
    <s v="FI"/>
    <s v="S13"/>
    <x v="51"/>
    <x v="0"/>
    <s v="_Z"/>
    <s v="_Z"/>
    <s v="ALL"/>
    <s v="LE"/>
    <s v="E"/>
    <s v="C"/>
    <x v="69"/>
    <x v="5"/>
    <n v="57198.754500000003"/>
    <s v="H:B01:FI:S13:E0010:_T:_Z:_Z:ALL:LE:E:C20201"/>
    <n v="0"/>
    <n v="57198.75"/>
    <x v="4"/>
    <x v="1"/>
    <x v="4"/>
  </r>
  <r>
    <s v="SUP.H.B01.FI.S13.E0010._T._Z._Z.ALL.LE.E.C"/>
    <x v="4"/>
    <x v="69"/>
    <x v="0"/>
    <x v="0"/>
    <x v="28"/>
    <n v="90917.563800000004"/>
    <s v="H:B01:FI:S13:E0010:_T:_Z:_Z:ALL:LE:E:C"/>
    <x v="1"/>
    <x v="0"/>
    <s v="FI"/>
    <s v="S13"/>
    <x v="51"/>
    <x v="0"/>
    <s v="_Z"/>
    <s v="_Z"/>
    <s v="ALL"/>
    <s v="LE"/>
    <s v="E"/>
    <s v="C"/>
    <x v="69"/>
    <x v="8"/>
    <n v="90917.563800000004"/>
    <s v="H:B01:FI:S13:E0010:_T:_Z:_Z:ALL:LE:E:C20192"/>
    <n v="0"/>
    <n v="90917.56"/>
    <x v="4"/>
    <x v="2"/>
    <x v="5"/>
  </r>
  <r>
    <s v="SUP.H.B01.FI.S13.E0010._T._Z._Z.ALL.LE.E.C"/>
    <x v="4"/>
    <x v="69"/>
    <x v="0"/>
    <x v="0"/>
    <x v="29"/>
    <n v="82484.290500000003"/>
    <s v="H:B01:FI:S13:E0010:_T:_Z:_Z:ALL:LE:E:C"/>
    <x v="1"/>
    <x v="0"/>
    <s v="FI"/>
    <s v="S13"/>
    <x v="51"/>
    <x v="0"/>
    <s v="_Z"/>
    <s v="_Z"/>
    <s v="ALL"/>
    <s v="LE"/>
    <s v="E"/>
    <s v="C"/>
    <x v="69"/>
    <x v="9"/>
    <n v="82484.290500000003"/>
    <s v="H:B01:FI:S13:E0010:_T:_Z:_Z:ALL:LE:E:C20191"/>
    <n v="0"/>
    <n v="82484.289999999994"/>
    <x v="4"/>
    <x v="2"/>
    <x v="4"/>
  </r>
  <r>
    <s v="SUP.H.B01.FI.S13.E0010._T._Z._Z.ALL.LE.E.C"/>
    <x v="4"/>
    <x v="69"/>
    <x v="0"/>
    <x v="0"/>
    <x v="30"/>
    <n v="92737.470199999996"/>
    <s v="H:B01:FI:S13:E0010:_T:_Z:_Z:ALL:LE:E:C"/>
    <x v="1"/>
    <x v="0"/>
    <s v="FI"/>
    <s v="S13"/>
    <x v="51"/>
    <x v="0"/>
    <s v="_Z"/>
    <s v="_Z"/>
    <s v="ALL"/>
    <s v="LE"/>
    <s v="E"/>
    <s v="C"/>
    <x v="69"/>
    <x v="27"/>
    <n v="92737.470199999996"/>
    <s v="H:B01:FI:S13:E0010:_T:_Z:_Z:ALL:LE:E:C20182"/>
    <n v="0"/>
    <n v="92737.47"/>
    <x v="4"/>
    <x v="3"/>
    <x v="5"/>
  </r>
  <r>
    <s v="SUP.H.B01.FI.S13.E0010._T._Z._Z.ALL.LE.E.C"/>
    <x v="4"/>
    <x v="69"/>
    <x v="0"/>
    <x v="0"/>
    <x v="31"/>
    <n v="34812.694199999998"/>
    <s v="H:B01:FI:S13:E0010:_T:_Z:_Z:ALL:LE:E:C"/>
    <x v="1"/>
    <x v="0"/>
    <s v="FI"/>
    <s v="S13"/>
    <x v="51"/>
    <x v="0"/>
    <s v="_Z"/>
    <s v="_Z"/>
    <s v="ALL"/>
    <s v="LE"/>
    <s v="E"/>
    <s v="C"/>
    <x v="69"/>
    <x v="28"/>
    <n v="34812.694199999998"/>
    <s v="H:B01:FI:S13:E0010:_T:_Z:_Z:ALL:LE:E:C20181"/>
    <n v="0"/>
    <n v="34812.69"/>
    <x v="4"/>
    <x v="3"/>
    <x v="4"/>
  </r>
  <r>
    <s v="SUP.H.B01.FR.S13.E0010._T._Z._Z.ALL.LE.E.C"/>
    <x v="4"/>
    <x v="70"/>
    <x v="0"/>
    <x v="0"/>
    <x v="25"/>
    <n v="588524.3308"/>
    <s v="H:B01:FR:S13:E0010:_T:_Z:_Z:ALL:LE:E:C"/>
    <x v="1"/>
    <x v="0"/>
    <s v="FR"/>
    <s v="S13"/>
    <x v="51"/>
    <x v="0"/>
    <s v="_Z"/>
    <s v="_Z"/>
    <s v="ALL"/>
    <s v="LE"/>
    <s v="E"/>
    <s v="C"/>
    <x v="70"/>
    <x v="26"/>
    <n v="588524.3308"/>
    <s v="H:B01:FR:S13:E0010:_T:_Z:_Z:ALL:LE:E:C20211"/>
    <n v="0"/>
    <n v="588524.32999999996"/>
    <x v="4"/>
    <x v="0"/>
    <x v="4"/>
  </r>
  <r>
    <s v="SUP.H.B01.FR.S13.E0010._T._Z._Z.ALL.LE.E.C"/>
    <x v="4"/>
    <x v="70"/>
    <x v="0"/>
    <x v="0"/>
    <x v="26"/>
    <n v="616982.28220000002"/>
    <s v="H:B01:FR:S13:E0010:_T:_Z:_Z:ALL:LE:E:C"/>
    <x v="1"/>
    <x v="0"/>
    <s v="FR"/>
    <s v="S13"/>
    <x v="51"/>
    <x v="0"/>
    <s v="_Z"/>
    <s v="_Z"/>
    <s v="ALL"/>
    <s v="LE"/>
    <s v="E"/>
    <s v="C"/>
    <x v="70"/>
    <x v="4"/>
    <n v="616982.28220000002"/>
    <s v="H:B01:FR:S13:E0010:_T:_Z:_Z:ALL:LE:E:C20202"/>
    <n v="0"/>
    <n v="616982.28"/>
    <x v="4"/>
    <x v="1"/>
    <x v="5"/>
  </r>
  <r>
    <s v="SUP.H.B01.FR.S13.E0010._T._Z._Z.ALL.LE.E.C"/>
    <x v="4"/>
    <x v="70"/>
    <x v="0"/>
    <x v="0"/>
    <x v="27"/>
    <n v="627831.59959999996"/>
    <s v="H:B01:FR:S13:E0010:_T:_Z:_Z:ALL:LE:E:C"/>
    <x v="1"/>
    <x v="0"/>
    <s v="FR"/>
    <s v="S13"/>
    <x v="51"/>
    <x v="0"/>
    <s v="_Z"/>
    <s v="_Z"/>
    <s v="ALL"/>
    <s v="LE"/>
    <s v="E"/>
    <s v="C"/>
    <x v="70"/>
    <x v="5"/>
    <n v="627831.59959999996"/>
    <s v="H:B01:FR:S13:E0010:_T:_Z:_Z:ALL:LE:E:C20201"/>
    <n v="0"/>
    <n v="627831.6"/>
    <x v="4"/>
    <x v="1"/>
    <x v="4"/>
  </r>
  <r>
    <s v="SUP.H.B01.FR.S13.E0010._T._Z._Z.ALL.LE.E.C"/>
    <x v="4"/>
    <x v="70"/>
    <x v="0"/>
    <x v="0"/>
    <x v="28"/>
    <n v="566411.18000000005"/>
    <s v="H:B01:FR:S13:E0010:_T:_Z:_Z:ALL:LE:E:C"/>
    <x v="1"/>
    <x v="0"/>
    <s v="FR"/>
    <s v="S13"/>
    <x v="51"/>
    <x v="0"/>
    <s v="_Z"/>
    <s v="_Z"/>
    <s v="ALL"/>
    <s v="LE"/>
    <s v="E"/>
    <s v="C"/>
    <x v="70"/>
    <x v="8"/>
    <n v="566411.18000000005"/>
    <s v="H:B01:FR:S13:E0010:_T:_Z:_Z:ALL:LE:E:C20192"/>
    <n v="0"/>
    <n v="566411.18000000005"/>
    <x v="4"/>
    <x v="2"/>
    <x v="5"/>
  </r>
  <r>
    <s v="SUP.H.B01.FR.S13.E0010._T._Z._Z.ALL.LE.E.C"/>
    <x v="4"/>
    <x v="70"/>
    <x v="0"/>
    <x v="0"/>
    <x v="29"/>
    <n v="677180.95490000001"/>
    <s v="H:B01:FR:S13:E0010:_T:_Z:_Z:ALL:LE:E:C"/>
    <x v="1"/>
    <x v="0"/>
    <s v="FR"/>
    <s v="S13"/>
    <x v="51"/>
    <x v="0"/>
    <s v="_Z"/>
    <s v="_Z"/>
    <s v="ALL"/>
    <s v="LE"/>
    <s v="E"/>
    <s v="C"/>
    <x v="70"/>
    <x v="9"/>
    <n v="677180.95490000001"/>
    <s v="H:B01:FR:S13:E0010:_T:_Z:_Z:ALL:LE:E:C20191"/>
    <n v="0"/>
    <n v="677180.95"/>
    <x v="4"/>
    <x v="2"/>
    <x v="4"/>
  </r>
  <r>
    <s v="SUP.H.B01.FR.S13.E0010._T._Z._Z.ALL.LE.E.C"/>
    <x v="4"/>
    <x v="70"/>
    <x v="0"/>
    <x v="0"/>
    <x v="30"/>
    <n v="631201.66559999995"/>
    <s v="H:B01:FR:S13:E0010:_T:_Z:_Z:ALL:LE:E:C"/>
    <x v="1"/>
    <x v="0"/>
    <s v="FR"/>
    <s v="S13"/>
    <x v="51"/>
    <x v="0"/>
    <s v="_Z"/>
    <s v="_Z"/>
    <s v="ALL"/>
    <s v="LE"/>
    <s v="E"/>
    <s v="C"/>
    <x v="70"/>
    <x v="27"/>
    <n v="631201.66559999995"/>
    <s v="H:B01:FR:S13:E0010:_T:_Z:_Z:ALL:LE:E:C20182"/>
    <n v="0"/>
    <n v="631201.67000000004"/>
    <x v="4"/>
    <x v="3"/>
    <x v="5"/>
  </r>
  <r>
    <s v="SUP.H.B01.FR.S13.E0010._T._Z._Z.ALL.LE.E.C"/>
    <x v="4"/>
    <x v="70"/>
    <x v="0"/>
    <x v="0"/>
    <x v="31"/>
    <n v="683656.41440000001"/>
    <s v="H:B01:FR:S13:E0010:_T:_Z:_Z:ALL:LE:E:C"/>
    <x v="1"/>
    <x v="0"/>
    <s v="FR"/>
    <s v="S13"/>
    <x v="51"/>
    <x v="0"/>
    <s v="_Z"/>
    <s v="_Z"/>
    <s v="ALL"/>
    <s v="LE"/>
    <s v="E"/>
    <s v="C"/>
    <x v="70"/>
    <x v="28"/>
    <n v="683656.41440000001"/>
    <s v="H:B01:FR:S13:E0010:_T:_Z:_Z:ALL:LE:E:C20181"/>
    <n v="0"/>
    <n v="683656.41"/>
    <x v="4"/>
    <x v="3"/>
    <x v="4"/>
  </r>
  <r>
    <s v="SUP.H.B01.DE.S13.E0010._T._Z._Z.ALL.LE.E.C"/>
    <x v="4"/>
    <x v="71"/>
    <x v="0"/>
    <x v="0"/>
    <x v="25"/>
    <n v="271220.1005"/>
    <s v="H:B01:DE:S13:E0010:_T:_Z:_Z:ALL:LE:E:C"/>
    <x v="1"/>
    <x v="0"/>
    <s v="DE"/>
    <s v="S13"/>
    <x v="51"/>
    <x v="0"/>
    <s v="_Z"/>
    <s v="_Z"/>
    <s v="ALL"/>
    <s v="LE"/>
    <s v="E"/>
    <s v="C"/>
    <x v="71"/>
    <x v="26"/>
    <n v="271220.1005"/>
    <s v="H:B01:DE:S13:E0010:_T:_Z:_Z:ALL:LE:E:C20211"/>
    <n v="0"/>
    <n v="271220.09999999998"/>
    <x v="4"/>
    <x v="0"/>
    <x v="4"/>
  </r>
  <r>
    <s v="SUP.H.B01.DE.S13.E0010._T._Z._Z.ALL.LE.E.C"/>
    <x v="4"/>
    <x v="71"/>
    <x v="0"/>
    <x v="0"/>
    <x v="26"/>
    <n v="283277.10269999999"/>
    <s v="H:B01:DE:S13:E0010:_T:_Z:_Z:ALL:LE:E:C"/>
    <x v="1"/>
    <x v="0"/>
    <s v="DE"/>
    <s v="S13"/>
    <x v="51"/>
    <x v="0"/>
    <s v="_Z"/>
    <s v="_Z"/>
    <s v="ALL"/>
    <s v="LE"/>
    <s v="E"/>
    <s v="C"/>
    <x v="71"/>
    <x v="4"/>
    <n v="283277.10269999999"/>
    <s v="H:B01:DE:S13:E0010:_T:_Z:_Z:ALL:LE:E:C20202"/>
    <n v="0"/>
    <n v="283277.09999999998"/>
    <x v="4"/>
    <x v="1"/>
    <x v="5"/>
  </r>
  <r>
    <s v="SUP.H.B01.DE.S13.E0010._T._Z._Z.ALL.LE.E.C"/>
    <x v="4"/>
    <x v="71"/>
    <x v="0"/>
    <x v="0"/>
    <x v="27"/>
    <n v="319569.25550000003"/>
    <s v="H:B01:DE:S13:E0010:_T:_Z:_Z:ALL:LE:E:C"/>
    <x v="1"/>
    <x v="0"/>
    <s v="DE"/>
    <s v="S13"/>
    <x v="51"/>
    <x v="0"/>
    <s v="_Z"/>
    <s v="_Z"/>
    <s v="ALL"/>
    <s v="LE"/>
    <s v="E"/>
    <s v="C"/>
    <x v="71"/>
    <x v="5"/>
    <n v="319569.25550000003"/>
    <s v="H:B01:DE:S13:E0010:_T:_Z:_Z:ALL:LE:E:C20201"/>
    <n v="0"/>
    <n v="319569.26"/>
    <x v="4"/>
    <x v="1"/>
    <x v="4"/>
  </r>
  <r>
    <s v="SUP.H.B01.DE.S13.E0010._T._Z._Z.ALL.LE.E.C"/>
    <x v="4"/>
    <x v="71"/>
    <x v="0"/>
    <x v="0"/>
    <x v="28"/>
    <n v="285120.3296"/>
    <s v="H:B01:DE:S13:E0010:_T:_Z:_Z:ALL:LE:E:C"/>
    <x v="1"/>
    <x v="0"/>
    <s v="DE"/>
    <s v="S13"/>
    <x v="51"/>
    <x v="0"/>
    <s v="_Z"/>
    <s v="_Z"/>
    <s v="ALL"/>
    <s v="LE"/>
    <s v="E"/>
    <s v="C"/>
    <x v="71"/>
    <x v="8"/>
    <n v="285120.3296"/>
    <s v="H:B01:DE:S13:E0010:_T:_Z:_Z:ALL:LE:E:C20192"/>
    <n v="0"/>
    <n v="285120.33"/>
    <x v="4"/>
    <x v="2"/>
    <x v="5"/>
  </r>
  <r>
    <s v="SUP.H.B01.DE.S13.E0010._T._Z._Z.ALL.LE.E.C"/>
    <x v="4"/>
    <x v="71"/>
    <x v="0"/>
    <x v="0"/>
    <x v="29"/>
    <n v="275360.86560000002"/>
    <s v="H:B01:DE:S13:E0010:_T:_Z:_Z:ALL:LE:E:C"/>
    <x v="1"/>
    <x v="0"/>
    <s v="DE"/>
    <s v="S13"/>
    <x v="51"/>
    <x v="0"/>
    <s v="_Z"/>
    <s v="_Z"/>
    <s v="ALL"/>
    <s v="LE"/>
    <s v="E"/>
    <s v="C"/>
    <x v="71"/>
    <x v="9"/>
    <n v="275360.86560000002"/>
    <s v="H:B01:DE:S13:E0010:_T:_Z:_Z:ALL:LE:E:C20191"/>
    <n v="0"/>
    <n v="275360.87"/>
    <x v="4"/>
    <x v="2"/>
    <x v="4"/>
  </r>
  <r>
    <s v="SUP.H.B01.DE.S13.E0010._T._Z._Z.ALL.LE.E.C"/>
    <x v="4"/>
    <x v="71"/>
    <x v="0"/>
    <x v="0"/>
    <x v="30"/>
    <n v="358736.3616"/>
    <s v="H:B01:DE:S13:E0010:_T:_Z:_Z:ALL:LE:E:C"/>
    <x v="1"/>
    <x v="0"/>
    <s v="DE"/>
    <s v="S13"/>
    <x v="51"/>
    <x v="0"/>
    <s v="_Z"/>
    <s v="_Z"/>
    <s v="ALL"/>
    <s v="LE"/>
    <s v="E"/>
    <s v="C"/>
    <x v="71"/>
    <x v="27"/>
    <n v="358736.3616"/>
    <s v="H:B01:DE:S13:E0010:_T:_Z:_Z:ALL:LE:E:C20182"/>
    <n v="0"/>
    <n v="358736.36"/>
    <x v="4"/>
    <x v="3"/>
    <x v="5"/>
  </r>
  <r>
    <s v="SUP.H.B01.DE.S13.E0010._T._Z._Z.ALL.LE.E.C"/>
    <x v="4"/>
    <x v="71"/>
    <x v="0"/>
    <x v="0"/>
    <x v="31"/>
    <n v="359318.33169999998"/>
    <s v="H:B01:DE:S13:E0010:_T:_Z:_Z:ALL:LE:E:C"/>
    <x v="1"/>
    <x v="0"/>
    <s v="DE"/>
    <s v="S13"/>
    <x v="51"/>
    <x v="0"/>
    <s v="_Z"/>
    <s v="_Z"/>
    <s v="ALL"/>
    <s v="LE"/>
    <s v="E"/>
    <s v="C"/>
    <x v="71"/>
    <x v="28"/>
    <n v="359318.33169999998"/>
    <s v="H:B01:DE:S13:E0010:_T:_Z:_Z:ALL:LE:E:C20181"/>
    <n v="0"/>
    <n v="359318.33"/>
    <x v="4"/>
    <x v="3"/>
    <x v="4"/>
  </r>
  <r>
    <s v="SUP.H.B01.GR.S13.E0010._T._Z._Z.ALL.LE.E.C"/>
    <x v="4"/>
    <x v="72"/>
    <x v="0"/>
    <x v="0"/>
    <x v="25"/>
    <n v="34151.033799999997"/>
    <s v="H:B01:GR:S13:E0010:_T:_Z:_Z:ALL:LE:E:C"/>
    <x v="1"/>
    <x v="0"/>
    <s v="GR"/>
    <s v="S13"/>
    <x v="51"/>
    <x v="0"/>
    <s v="_Z"/>
    <s v="_Z"/>
    <s v="ALL"/>
    <s v="LE"/>
    <s v="E"/>
    <s v="C"/>
    <x v="72"/>
    <x v="26"/>
    <n v="34151.033799999997"/>
    <s v="H:B01:GR:S13:E0010:_T:_Z:_Z:ALL:LE:E:C20211"/>
    <n v="0"/>
    <n v="34151.03"/>
    <x v="4"/>
    <x v="0"/>
    <x v="4"/>
  </r>
  <r>
    <s v="SUP.H.B01.GR.S13.E0010._T._Z._Z.ALL.LE.E.C"/>
    <x v="4"/>
    <x v="72"/>
    <x v="0"/>
    <x v="0"/>
    <x v="26"/>
    <n v="32275.656800000001"/>
    <s v="H:B01:GR:S13:E0010:_T:_Z:_Z:ALL:LE:E:C"/>
    <x v="1"/>
    <x v="0"/>
    <s v="GR"/>
    <s v="S13"/>
    <x v="51"/>
    <x v="0"/>
    <s v="_Z"/>
    <s v="_Z"/>
    <s v="ALL"/>
    <s v="LE"/>
    <s v="E"/>
    <s v="C"/>
    <x v="72"/>
    <x v="4"/>
    <n v="32275.656800000001"/>
    <s v="H:B01:GR:S13:E0010:_T:_Z:_Z:ALL:LE:E:C20202"/>
    <n v="0"/>
    <n v="32275.66"/>
    <x v="4"/>
    <x v="1"/>
    <x v="5"/>
  </r>
  <r>
    <s v="SUP.H.B01.GR.S13.E0010._T._Z._Z.ALL.LE.E.C"/>
    <x v="4"/>
    <x v="72"/>
    <x v="0"/>
    <x v="0"/>
    <x v="27"/>
    <n v="29008.6155"/>
    <s v="H:B01:GR:S13:E0010:_T:_Z:_Z:ALL:LE:E:C"/>
    <x v="1"/>
    <x v="0"/>
    <s v="GR"/>
    <s v="S13"/>
    <x v="51"/>
    <x v="0"/>
    <s v="_Z"/>
    <s v="_Z"/>
    <s v="ALL"/>
    <s v="LE"/>
    <s v="E"/>
    <s v="C"/>
    <x v="72"/>
    <x v="5"/>
    <n v="29008.6155"/>
    <s v="H:B01:GR:S13:E0010:_T:_Z:_Z:ALL:LE:E:C20201"/>
    <n v="0"/>
    <n v="29008.62"/>
    <x v="4"/>
    <x v="1"/>
    <x v="4"/>
  </r>
  <r>
    <s v="SUP.H.B01.GR.S13.E0010._T._Z._Z.ALL.LE.E.C"/>
    <x v="4"/>
    <x v="72"/>
    <x v="0"/>
    <x v="0"/>
    <x v="28"/>
    <n v="23405.0183"/>
    <s v="H:B01:GR:S13:E0010:_T:_Z:_Z:ALL:LE:E:C"/>
    <x v="1"/>
    <x v="0"/>
    <s v="GR"/>
    <s v="S13"/>
    <x v="51"/>
    <x v="0"/>
    <s v="_Z"/>
    <s v="_Z"/>
    <s v="ALL"/>
    <s v="LE"/>
    <s v="E"/>
    <s v="C"/>
    <x v="72"/>
    <x v="8"/>
    <n v="23405.0183"/>
    <s v="H:B01:GR:S13:E0010:_T:_Z:_Z:ALL:LE:E:C20192"/>
    <n v="0"/>
    <n v="23405.02"/>
    <x v="4"/>
    <x v="2"/>
    <x v="5"/>
  </r>
  <r>
    <s v="SUP.H.B01.GR.S13.E0010._T._Z._Z.ALL.LE.E.C"/>
    <x v="4"/>
    <x v="72"/>
    <x v="0"/>
    <x v="0"/>
    <x v="29"/>
    <n v="21208.8842"/>
    <s v="H:B01:GR:S13:E0010:_T:_Z:_Z:ALL:LE:E:C"/>
    <x v="1"/>
    <x v="0"/>
    <s v="GR"/>
    <s v="S13"/>
    <x v="51"/>
    <x v="0"/>
    <s v="_Z"/>
    <s v="_Z"/>
    <s v="ALL"/>
    <s v="LE"/>
    <s v="E"/>
    <s v="C"/>
    <x v="72"/>
    <x v="9"/>
    <n v="21208.8842"/>
    <s v="H:B01:GR:S13:E0010:_T:_Z:_Z:ALL:LE:E:C20191"/>
    <n v="0"/>
    <n v="21208.880000000001"/>
    <x v="4"/>
    <x v="2"/>
    <x v="4"/>
  </r>
  <r>
    <s v="SUP.H.B01.GR.S13.E0010._T._Z._Z.ALL.LE.E.C"/>
    <x v="4"/>
    <x v="72"/>
    <x v="0"/>
    <x v="0"/>
    <x v="30"/>
    <n v="16047.0604"/>
    <s v="H:B01:GR:S13:E0010:_T:_Z:_Z:ALL:LE:E:C"/>
    <x v="1"/>
    <x v="0"/>
    <s v="GR"/>
    <s v="S13"/>
    <x v="51"/>
    <x v="0"/>
    <s v="_Z"/>
    <s v="_Z"/>
    <s v="ALL"/>
    <s v="LE"/>
    <s v="E"/>
    <s v="C"/>
    <x v="72"/>
    <x v="27"/>
    <n v="16047.0604"/>
    <s v="H:B01:GR:S13:E0010:_T:_Z:_Z:ALL:LE:E:C20182"/>
    <n v="0"/>
    <n v="16047.06"/>
    <x v="4"/>
    <x v="3"/>
    <x v="5"/>
  </r>
  <r>
    <s v="SUP.H.B01.GR.S13.E0010._T._Z._Z.ALL.LE.E.C"/>
    <x v="4"/>
    <x v="72"/>
    <x v="0"/>
    <x v="0"/>
    <x v="31"/>
    <n v="23181.897000000001"/>
    <s v="H:B01:GR:S13:E0010:_T:_Z:_Z:ALL:LE:E:C"/>
    <x v="1"/>
    <x v="0"/>
    <s v="GR"/>
    <s v="S13"/>
    <x v="51"/>
    <x v="0"/>
    <s v="_Z"/>
    <s v="_Z"/>
    <s v="ALL"/>
    <s v="LE"/>
    <s v="E"/>
    <s v="C"/>
    <x v="72"/>
    <x v="28"/>
    <n v="23181.897000000001"/>
    <s v="H:B01:GR:S13:E0010:_T:_Z:_Z:ALL:LE:E:C20181"/>
    <n v="0"/>
    <n v="23181.9"/>
    <x v="4"/>
    <x v="3"/>
    <x v="4"/>
  </r>
  <r>
    <s v="SUP.H.B01.IE.S13.E0010._T._Z._Z.ALL.LE.E.C"/>
    <x v="4"/>
    <x v="73"/>
    <x v="0"/>
    <x v="0"/>
    <x v="25"/>
    <n v="25583.182199999999"/>
    <s v="H:B01:IE:S13:E0010:_T:_Z:_Z:ALL:LE:E:C"/>
    <x v="1"/>
    <x v="0"/>
    <s v="IE"/>
    <s v="S13"/>
    <x v="51"/>
    <x v="0"/>
    <s v="_Z"/>
    <s v="_Z"/>
    <s v="ALL"/>
    <s v="LE"/>
    <s v="E"/>
    <s v="C"/>
    <x v="73"/>
    <x v="26"/>
    <n v="25583.182199999999"/>
    <s v="H:B01:IE:S13:E0010:_T:_Z:_Z:ALL:LE:E:C20211"/>
    <n v="0"/>
    <n v="25583.18"/>
    <x v="4"/>
    <x v="0"/>
    <x v="4"/>
  </r>
  <r>
    <s v="SUP.H.B01.IE.S13.E0010._T._Z._Z.ALL.LE.E.C"/>
    <x v="4"/>
    <x v="73"/>
    <x v="0"/>
    <x v="0"/>
    <x v="26"/>
    <n v="26554.100600000002"/>
    <s v="H:B01:IE:S13:E0010:_T:_Z:_Z:ALL:LE:E:C"/>
    <x v="1"/>
    <x v="0"/>
    <s v="IE"/>
    <s v="S13"/>
    <x v="51"/>
    <x v="0"/>
    <s v="_Z"/>
    <s v="_Z"/>
    <s v="ALL"/>
    <s v="LE"/>
    <s v="E"/>
    <s v="C"/>
    <x v="73"/>
    <x v="4"/>
    <n v="26554.100600000002"/>
    <s v="H:B01:IE:S13:E0010:_T:_Z:_Z:ALL:LE:E:C20202"/>
    <n v="0"/>
    <n v="26554.1"/>
    <x v="4"/>
    <x v="1"/>
    <x v="5"/>
  </r>
  <r>
    <s v="SUP.H.B01.IE.S13.E0010._T._Z._Z.ALL.LE.E.C"/>
    <x v="4"/>
    <x v="73"/>
    <x v="0"/>
    <x v="0"/>
    <x v="27"/>
    <n v="27544.677599999999"/>
    <s v="H:B01:IE:S13:E0010:_T:_Z:_Z:ALL:LE:E:C"/>
    <x v="1"/>
    <x v="0"/>
    <s v="IE"/>
    <s v="S13"/>
    <x v="51"/>
    <x v="0"/>
    <s v="_Z"/>
    <s v="_Z"/>
    <s v="ALL"/>
    <s v="LE"/>
    <s v="E"/>
    <s v="C"/>
    <x v="73"/>
    <x v="5"/>
    <n v="27544.677599999999"/>
    <s v="H:B01:IE:S13:E0010:_T:_Z:_Z:ALL:LE:E:C20201"/>
    <n v="0"/>
    <n v="27544.68"/>
    <x v="4"/>
    <x v="1"/>
    <x v="4"/>
  </r>
  <r>
    <s v="SUP.H.B01.IE.S13.E0010._T._Z._Z.ALL.LE.E.C"/>
    <x v="4"/>
    <x v="73"/>
    <x v="0"/>
    <x v="0"/>
    <x v="28"/>
    <n v="21192.570100000001"/>
    <s v="H:B01:IE:S13:E0010:_T:_Z:_Z:ALL:LE:E:C"/>
    <x v="1"/>
    <x v="0"/>
    <s v="IE"/>
    <s v="S13"/>
    <x v="51"/>
    <x v="0"/>
    <s v="_Z"/>
    <s v="_Z"/>
    <s v="ALL"/>
    <s v="LE"/>
    <s v="E"/>
    <s v="C"/>
    <x v="73"/>
    <x v="8"/>
    <n v="21192.570100000001"/>
    <s v="H:B01:IE:S13:E0010:_T:_Z:_Z:ALL:LE:E:C20192"/>
    <n v="0"/>
    <n v="21192.57"/>
    <x v="4"/>
    <x v="2"/>
    <x v="5"/>
  </r>
  <r>
    <s v="SUP.H.B01.IE.S13.E0010._T._Z._Z.ALL.LE.E.C"/>
    <x v="4"/>
    <x v="73"/>
    <x v="0"/>
    <x v="0"/>
    <x v="29"/>
    <n v="21774.078799999999"/>
    <s v="H:B01:IE:S13:E0010:_T:_Z:_Z:ALL:LE:E:C"/>
    <x v="1"/>
    <x v="0"/>
    <s v="IE"/>
    <s v="S13"/>
    <x v="51"/>
    <x v="0"/>
    <s v="_Z"/>
    <s v="_Z"/>
    <s v="ALL"/>
    <s v="LE"/>
    <s v="E"/>
    <s v="C"/>
    <x v="73"/>
    <x v="9"/>
    <n v="21774.078799999999"/>
    <s v="H:B01:IE:S13:E0010:_T:_Z:_Z:ALL:LE:E:C20191"/>
    <n v="0"/>
    <n v="21774.080000000002"/>
    <x v="4"/>
    <x v="2"/>
    <x v="4"/>
  </r>
  <r>
    <s v="SUP.H.B01.IE.S13.E0010._T._Z._Z.ALL.LE.E.C"/>
    <x v="4"/>
    <x v="73"/>
    <x v="0"/>
    <x v="0"/>
    <x v="30"/>
    <n v="23421.407500000001"/>
    <s v="H:B01:IE:S13:E0010:_T:_Z:_Z:ALL:LE:E:C"/>
    <x v="1"/>
    <x v="0"/>
    <s v="IE"/>
    <s v="S13"/>
    <x v="51"/>
    <x v="0"/>
    <s v="_Z"/>
    <s v="_Z"/>
    <s v="ALL"/>
    <s v="LE"/>
    <s v="E"/>
    <s v="C"/>
    <x v="73"/>
    <x v="27"/>
    <n v="23421.407500000001"/>
    <s v="H:B01:IE:S13:E0010:_T:_Z:_Z:ALL:LE:E:C20182"/>
    <n v="0"/>
    <n v="23421.41"/>
    <x v="4"/>
    <x v="3"/>
    <x v="5"/>
  </r>
  <r>
    <s v="SUP.H.B01.IE.S13.E0010._T._Z._Z.ALL.LE.E.C"/>
    <x v="4"/>
    <x v="73"/>
    <x v="0"/>
    <x v="0"/>
    <x v="31"/>
    <n v="26177.116999999998"/>
    <s v="H:B01:IE:S13:E0010:_T:_Z:_Z:ALL:LE:E:C"/>
    <x v="1"/>
    <x v="0"/>
    <s v="IE"/>
    <s v="S13"/>
    <x v="51"/>
    <x v="0"/>
    <s v="_Z"/>
    <s v="_Z"/>
    <s v="ALL"/>
    <s v="LE"/>
    <s v="E"/>
    <s v="C"/>
    <x v="73"/>
    <x v="28"/>
    <n v="26177.116999999998"/>
    <s v="H:B01:IE:S13:E0010:_T:_Z:_Z:ALL:LE:E:C20181"/>
    <n v="0"/>
    <n v="26177.119999999999"/>
    <x v="4"/>
    <x v="3"/>
    <x v="4"/>
  </r>
  <r>
    <s v="SUP.H.B01.IT.S13.E0010._T._Z._Z.ALL.LE.E.C"/>
    <x v="4"/>
    <x v="74"/>
    <x v="0"/>
    <x v="0"/>
    <x v="25"/>
    <n v="396842.3567"/>
    <s v="H:B01:IT:S13:E0010:_T:_Z:_Z:ALL:LE:E:C"/>
    <x v="1"/>
    <x v="0"/>
    <s v="IT"/>
    <s v="S13"/>
    <x v="51"/>
    <x v="0"/>
    <s v="_Z"/>
    <s v="_Z"/>
    <s v="ALL"/>
    <s v="LE"/>
    <s v="E"/>
    <s v="C"/>
    <x v="74"/>
    <x v="26"/>
    <n v="396842.3567"/>
    <s v="H:B01:IT:S13:E0010:_T:_Z:_Z:ALL:LE:E:C20211"/>
    <n v="0"/>
    <n v="396842.36"/>
    <x v="4"/>
    <x v="0"/>
    <x v="4"/>
  </r>
  <r>
    <s v="SUP.H.B01.IT.S13.E0010._T._Z._Z.ALL.LE.E.C"/>
    <x v="4"/>
    <x v="74"/>
    <x v="0"/>
    <x v="0"/>
    <x v="26"/>
    <n v="428938.0822"/>
    <s v="H:B01:IT:S13:E0010:_T:_Z:_Z:ALL:LE:E:C"/>
    <x v="1"/>
    <x v="0"/>
    <s v="IT"/>
    <s v="S13"/>
    <x v="51"/>
    <x v="0"/>
    <s v="_Z"/>
    <s v="_Z"/>
    <s v="ALL"/>
    <s v="LE"/>
    <s v="E"/>
    <s v="C"/>
    <x v="74"/>
    <x v="4"/>
    <n v="428938.0822"/>
    <s v="H:B01:IT:S13:E0010:_T:_Z:_Z:ALL:LE:E:C20202"/>
    <n v="0"/>
    <n v="428938.08"/>
    <x v="4"/>
    <x v="1"/>
    <x v="5"/>
  </r>
  <r>
    <s v="SUP.H.B01.IT.S13.E0010._T._Z._Z.ALL.LE.E.C"/>
    <x v="4"/>
    <x v="74"/>
    <x v="0"/>
    <x v="0"/>
    <x v="27"/>
    <n v="443045.45150000002"/>
    <s v="H:B01:IT:S13:E0010:_T:_Z:_Z:ALL:LE:E:C"/>
    <x v="1"/>
    <x v="0"/>
    <s v="IT"/>
    <s v="S13"/>
    <x v="51"/>
    <x v="0"/>
    <s v="_Z"/>
    <s v="_Z"/>
    <s v="ALL"/>
    <s v="LE"/>
    <s v="E"/>
    <s v="C"/>
    <x v="74"/>
    <x v="5"/>
    <n v="443045.45150000002"/>
    <s v="H:B01:IT:S13:E0010:_T:_Z:_Z:ALL:LE:E:C20201"/>
    <n v="0"/>
    <n v="443045.45"/>
    <x v="4"/>
    <x v="1"/>
    <x v="4"/>
  </r>
  <r>
    <s v="SUP.H.B01.IT.S13.E0010._T._Z._Z.ALL.LE.E.C"/>
    <x v="4"/>
    <x v="74"/>
    <x v="0"/>
    <x v="0"/>
    <x v="28"/>
    <n v="403393.83639999997"/>
    <s v="H:B01:IT:S13:E0010:_T:_Z:_Z:ALL:LE:E:C"/>
    <x v="1"/>
    <x v="0"/>
    <s v="IT"/>
    <s v="S13"/>
    <x v="51"/>
    <x v="0"/>
    <s v="_Z"/>
    <s v="_Z"/>
    <s v="ALL"/>
    <s v="LE"/>
    <s v="E"/>
    <s v="C"/>
    <x v="74"/>
    <x v="8"/>
    <n v="403393.83639999997"/>
    <s v="H:B01:IT:S13:E0010:_T:_Z:_Z:ALL:LE:E:C20192"/>
    <n v="0"/>
    <n v="403393.84"/>
    <x v="4"/>
    <x v="2"/>
    <x v="5"/>
  </r>
  <r>
    <s v="SUP.H.B01.IT.S13.E0010._T._Z._Z.ALL.LE.E.C"/>
    <x v="4"/>
    <x v="74"/>
    <x v="0"/>
    <x v="0"/>
    <x v="29"/>
    <n v="427837.45419999998"/>
    <s v="H:B01:IT:S13:E0010:_T:_Z:_Z:ALL:LE:E:C"/>
    <x v="1"/>
    <x v="0"/>
    <s v="IT"/>
    <s v="S13"/>
    <x v="51"/>
    <x v="0"/>
    <s v="_Z"/>
    <s v="_Z"/>
    <s v="ALL"/>
    <s v="LE"/>
    <s v="E"/>
    <s v="C"/>
    <x v="74"/>
    <x v="9"/>
    <n v="427837.45419999998"/>
    <s v="H:B01:IT:S13:E0010:_T:_Z:_Z:ALL:LE:E:C20191"/>
    <n v="0"/>
    <n v="427837.45"/>
    <x v="4"/>
    <x v="2"/>
    <x v="4"/>
  </r>
  <r>
    <s v="SUP.H.B01.IT.S13.E0010._T._Z._Z.ALL.LE.E.C"/>
    <x v="4"/>
    <x v="74"/>
    <x v="0"/>
    <x v="0"/>
    <x v="30"/>
    <n v="362259.27"/>
    <s v="H:B01:IT:S13:E0010:_T:_Z:_Z:ALL:LE:E:C"/>
    <x v="1"/>
    <x v="0"/>
    <s v="IT"/>
    <s v="S13"/>
    <x v="51"/>
    <x v="0"/>
    <s v="_Z"/>
    <s v="_Z"/>
    <s v="ALL"/>
    <s v="LE"/>
    <s v="E"/>
    <s v="C"/>
    <x v="74"/>
    <x v="27"/>
    <n v="362259.27"/>
    <s v="H:B01:IT:S13:E0010:_T:_Z:_Z:ALL:LE:E:C20182"/>
    <n v="0"/>
    <n v="362259.27"/>
    <x v="4"/>
    <x v="3"/>
    <x v="5"/>
  </r>
  <r>
    <s v="SUP.H.B01.IT.S13.E0010._T._Z._Z.ALL.LE.E.C"/>
    <x v="4"/>
    <x v="74"/>
    <x v="0"/>
    <x v="0"/>
    <x v="31"/>
    <n v="358615.74900000001"/>
    <s v="H:B01:IT:S13:E0010:_T:_Z:_Z:ALL:LE:E:C"/>
    <x v="1"/>
    <x v="0"/>
    <s v="IT"/>
    <s v="S13"/>
    <x v="51"/>
    <x v="0"/>
    <s v="_Z"/>
    <s v="_Z"/>
    <s v="ALL"/>
    <s v="LE"/>
    <s v="E"/>
    <s v="C"/>
    <x v="74"/>
    <x v="28"/>
    <n v="358615.74900000001"/>
    <s v="H:B01:IT:S13:E0010:_T:_Z:_Z:ALL:LE:E:C20181"/>
    <n v="0"/>
    <n v="358615.75"/>
    <x v="4"/>
    <x v="3"/>
    <x v="4"/>
  </r>
  <r>
    <s v="SUP.H.B01.LV.S13.E0010._T._Z._Z.ALL.LE.E.C"/>
    <x v="4"/>
    <x v="75"/>
    <x v="0"/>
    <x v="0"/>
    <x v="25"/>
    <n v="2086.2330999999999"/>
    <s v="H:B01:LV:S13:E0010:_T:_Z:_Z:ALL:LE:E:C"/>
    <x v="1"/>
    <x v="0"/>
    <s v="LV"/>
    <s v="S13"/>
    <x v="51"/>
    <x v="0"/>
    <s v="_Z"/>
    <s v="_Z"/>
    <s v="ALL"/>
    <s v="LE"/>
    <s v="E"/>
    <s v="C"/>
    <x v="75"/>
    <x v="26"/>
    <n v="2086.2330999999999"/>
    <s v="H:B01:LV:S13:E0010:_T:_Z:_Z:ALL:LE:E:C20211"/>
    <n v="0"/>
    <n v="2086.23"/>
    <x v="4"/>
    <x v="0"/>
    <x v="4"/>
  </r>
  <r>
    <s v="SUP.H.B01.LV.S13.E0010._T._Z._Z.ALL.LE.E.C"/>
    <x v="4"/>
    <x v="75"/>
    <x v="0"/>
    <x v="0"/>
    <x v="26"/>
    <n v="1737.1023"/>
    <s v="H:B01:LV:S13:E0010:_T:_Z:_Z:ALL:LE:E:C"/>
    <x v="1"/>
    <x v="0"/>
    <s v="LV"/>
    <s v="S13"/>
    <x v="51"/>
    <x v="0"/>
    <s v="_Z"/>
    <s v="_Z"/>
    <s v="ALL"/>
    <s v="LE"/>
    <s v="E"/>
    <s v="C"/>
    <x v="75"/>
    <x v="4"/>
    <n v="1737.1023"/>
    <s v="H:B01:LV:S13:E0010:_T:_Z:_Z:ALL:LE:E:C20202"/>
    <n v="0"/>
    <n v="1737.1"/>
    <x v="4"/>
    <x v="1"/>
    <x v="5"/>
  </r>
  <r>
    <s v="SUP.H.B01.LV.S13.E0010._T._Z._Z.ALL.LE.E.C"/>
    <x v="4"/>
    <x v="75"/>
    <x v="0"/>
    <x v="0"/>
    <x v="27"/>
    <n v="1777.5205000000001"/>
    <s v="H:B01:LV:S13:E0010:_T:_Z:_Z:ALL:LE:E:C"/>
    <x v="1"/>
    <x v="0"/>
    <s v="LV"/>
    <s v="S13"/>
    <x v="51"/>
    <x v="0"/>
    <s v="_Z"/>
    <s v="_Z"/>
    <s v="ALL"/>
    <s v="LE"/>
    <s v="E"/>
    <s v="C"/>
    <x v="75"/>
    <x v="5"/>
    <n v="1777.5205000000001"/>
    <s v="H:B01:LV:S13:E0010:_T:_Z:_Z:ALL:LE:E:C20201"/>
    <n v="0"/>
    <n v="1777.52"/>
    <x v="4"/>
    <x v="1"/>
    <x v="4"/>
  </r>
  <r>
    <s v="SUP.H.B01.LV.S13.E0010._T._Z._Z.ALL.LE.E.C"/>
    <x v="4"/>
    <x v="75"/>
    <x v="0"/>
    <x v="0"/>
    <x v="28"/>
    <n v="1391.5913"/>
    <s v="H:B01:LV:S13:E0010:_T:_Z:_Z:ALL:LE:E:C"/>
    <x v="1"/>
    <x v="0"/>
    <s v="LV"/>
    <s v="S13"/>
    <x v="51"/>
    <x v="0"/>
    <s v="_Z"/>
    <s v="_Z"/>
    <s v="ALL"/>
    <s v="LE"/>
    <s v="E"/>
    <s v="C"/>
    <x v="75"/>
    <x v="8"/>
    <n v="1391.5913"/>
    <s v="H:B01:LV:S13:E0010:_T:_Z:_Z:ALL:LE:E:C20192"/>
    <n v="0"/>
    <n v="1391.59"/>
    <x v="4"/>
    <x v="2"/>
    <x v="5"/>
  </r>
  <r>
    <s v="SUP.H.B01.LV.S13.E0010._T._Z._Z.ALL.LE.E.C"/>
    <x v="4"/>
    <x v="75"/>
    <x v="0"/>
    <x v="0"/>
    <x v="29"/>
    <n v="1343.3688999999999"/>
    <s v="H:B01:LV:S13:E0010:_T:_Z:_Z:ALL:LE:E:C"/>
    <x v="1"/>
    <x v="0"/>
    <s v="LV"/>
    <s v="S13"/>
    <x v="51"/>
    <x v="0"/>
    <s v="_Z"/>
    <s v="_Z"/>
    <s v="ALL"/>
    <s v="LE"/>
    <s v="E"/>
    <s v="C"/>
    <x v="75"/>
    <x v="9"/>
    <n v="1343.3688999999999"/>
    <s v="H:B01:LV:S13:E0010:_T:_Z:_Z:ALL:LE:E:C20191"/>
    <n v="0"/>
    <n v="1343.37"/>
    <x v="4"/>
    <x v="2"/>
    <x v="4"/>
  </r>
  <r>
    <s v="SUP.H.B01.LV.S13.E0010._T._Z._Z.ALL.LE.E.C"/>
    <x v="4"/>
    <x v="75"/>
    <x v="0"/>
    <x v="0"/>
    <x v="30"/>
    <n v="1324.0264"/>
    <s v="H:B01:LV:S13:E0010:_T:_Z:_Z:ALL:LE:E:C"/>
    <x v="1"/>
    <x v="0"/>
    <s v="LV"/>
    <s v="S13"/>
    <x v="51"/>
    <x v="0"/>
    <s v="_Z"/>
    <s v="_Z"/>
    <s v="ALL"/>
    <s v="LE"/>
    <s v="E"/>
    <s v="C"/>
    <x v="75"/>
    <x v="27"/>
    <n v="1324.0264"/>
    <s v="H:B01:LV:S13:E0010:_T:_Z:_Z:ALL:LE:E:C20182"/>
    <n v="0"/>
    <n v="1324.03"/>
    <x v="4"/>
    <x v="3"/>
    <x v="5"/>
  </r>
  <r>
    <s v="SUP.H.B01.LV.S13.E0010._T._Z._Z.ALL.LE.E.C"/>
    <x v="4"/>
    <x v="75"/>
    <x v="0"/>
    <x v="0"/>
    <x v="31"/>
    <n v="1793.5174999999999"/>
    <s v="H:B01:LV:S13:E0010:_T:_Z:_Z:ALL:LE:E:C"/>
    <x v="1"/>
    <x v="0"/>
    <s v="LV"/>
    <s v="S13"/>
    <x v="51"/>
    <x v="0"/>
    <s v="_Z"/>
    <s v="_Z"/>
    <s v="ALL"/>
    <s v="LE"/>
    <s v="E"/>
    <s v="C"/>
    <x v="75"/>
    <x v="28"/>
    <n v="1793.5174999999999"/>
    <s v="H:B01:LV:S13:E0010:_T:_Z:_Z:ALL:LE:E:C20181"/>
    <n v="0"/>
    <n v="1793.52"/>
    <x v="4"/>
    <x v="3"/>
    <x v="4"/>
  </r>
  <r>
    <s v="SUP.H.B01.LT.S13.E0010._T._Z._Z.ALL.LE.E.C"/>
    <x v="4"/>
    <x v="76"/>
    <x v="0"/>
    <x v="0"/>
    <x v="25"/>
    <n v="3607.9425000000001"/>
    <s v="H:B01:LT:S13:E0010:_T:_Z:_Z:ALL:LE:E:C"/>
    <x v="1"/>
    <x v="0"/>
    <s v="LT"/>
    <s v="S13"/>
    <x v="51"/>
    <x v="0"/>
    <s v="_Z"/>
    <s v="_Z"/>
    <s v="ALL"/>
    <s v="LE"/>
    <s v="E"/>
    <s v="C"/>
    <x v="76"/>
    <x v="26"/>
    <n v="3607.9425000000001"/>
    <s v="H:B01:LT:S13:E0010:_T:_Z:_Z:ALL:LE:E:C20211"/>
    <n v="0"/>
    <n v="3607.94"/>
    <x v="4"/>
    <x v="0"/>
    <x v="4"/>
  </r>
  <r>
    <s v="SUP.H.B01.LT.S13.E0010._T._Z._Z.ALL.LE.E.C"/>
    <x v="4"/>
    <x v="76"/>
    <x v="0"/>
    <x v="0"/>
    <x v="26"/>
    <n v="2908.5717"/>
    <s v="H:B01:LT:S13:E0010:_T:_Z:_Z:ALL:LE:E:C"/>
    <x v="1"/>
    <x v="0"/>
    <s v="LT"/>
    <s v="S13"/>
    <x v="51"/>
    <x v="0"/>
    <s v="_Z"/>
    <s v="_Z"/>
    <s v="ALL"/>
    <s v="LE"/>
    <s v="E"/>
    <s v="C"/>
    <x v="76"/>
    <x v="4"/>
    <n v="2908.5717"/>
    <s v="H:B01:LT:S13:E0010:_T:_Z:_Z:ALL:LE:E:C20202"/>
    <n v="0"/>
    <n v="2908.57"/>
    <x v="4"/>
    <x v="1"/>
    <x v="5"/>
  </r>
  <r>
    <s v="SUP.H.B01.LT.S13.E0010._T._Z._Z.ALL.LE.E.C"/>
    <x v="4"/>
    <x v="76"/>
    <x v="0"/>
    <x v="0"/>
    <x v="27"/>
    <n v="2376.9187000000002"/>
    <s v="H:B01:LT:S13:E0010:_T:_Z:_Z:ALL:LE:E:C"/>
    <x v="1"/>
    <x v="0"/>
    <s v="LT"/>
    <s v="S13"/>
    <x v="51"/>
    <x v="0"/>
    <s v="_Z"/>
    <s v="_Z"/>
    <s v="ALL"/>
    <s v="LE"/>
    <s v="E"/>
    <s v="C"/>
    <x v="76"/>
    <x v="5"/>
    <n v="2376.9187000000002"/>
    <s v="H:B01:LT:S13:E0010:_T:_Z:_Z:ALL:LE:E:C20201"/>
    <n v="0"/>
    <n v="2376.92"/>
    <x v="4"/>
    <x v="1"/>
    <x v="4"/>
  </r>
  <r>
    <s v="SUP.H.B01.LT.S13.E0010._T._Z._Z.ALL.LE.E.C"/>
    <x v="4"/>
    <x v="76"/>
    <x v="0"/>
    <x v="0"/>
    <x v="28"/>
    <n v="1607.2293"/>
    <s v="H:B01:LT:S13:E0010:_T:_Z:_Z:ALL:LE:E:C"/>
    <x v="1"/>
    <x v="0"/>
    <s v="LT"/>
    <s v="S13"/>
    <x v="51"/>
    <x v="0"/>
    <s v="_Z"/>
    <s v="_Z"/>
    <s v="ALL"/>
    <s v="LE"/>
    <s v="E"/>
    <s v="C"/>
    <x v="76"/>
    <x v="8"/>
    <n v="1607.2293"/>
    <s v="H:B01:LT:S13:E0010:_T:_Z:_Z:ALL:LE:E:C20192"/>
    <n v="0"/>
    <n v="1607.23"/>
    <x v="4"/>
    <x v="2"/>
    <x v="5"/>
  </r>
  <r>
    <s v="SUP.H.B01.LT.S13.E0010._T._Z._Z.ALL.LE.E.C"/>
    <x v="4"/>
    <x v="76"/>
    <x v="0"/>
    <x v="0"/>
    <x v="29"/>
    <n v="1470.7872"/>
    <s v="H:B01:LT:S13:E0010:_T:_Z:_Z:ALL:LE:E:C"/>
    <x v="1"/>
    <x v="0"/>
    <s v="LT"/>
    <s v="S13"/>
    <x v="51"/>
    <x v="0"/>
    <s v="_Z"/>
    <s v="_Z"/>
    <s v="ALL"/>
    <s v="LE"/>
    <s v="E"/>
    <s v="C"/>
    <x v="76"/>
    <x v="9"/>
    <n v="1470.7872"/>
    <s v="H:B01:LT:S13:E0010:_T:_Z:_Z:ALL:LE:E:C20191"/>
    <n v="0"/>
    <n v="1470.79"/>
    <x v="4"/>
    <x v="2"/>
    <x v="4"/>
  </r>
  <r>
    <s v="SUP.H.B01.LT.S13.E0010._T._Z._Z.ALL.LE.E.C"/>
    <x v="4"/>
    <x v="76"/>
    <x v="0"/>
    <x v="0"/>
    <x v="30"/>
    <n v="1400.7831000000001"/>
    <s v="H:B01:LT:S13:E0010:_T:_Z:_Z:ALL:LE:E:C"/>
    <x v="1"/>
    <x v="0"/>
    <s v="LT"/>
    <s v="S13"/>
    <x v="51"/>
    <x v="0"/>
    <s v="_Z"/>
    <s v="_Z"/>
    <s v="ALL"/>
    <s v="LE"/>
    <s v="E"/>
    <s v="C"/>
    <x v="76"/>
    <x v="27"/>
    <n v="1400.7831000000001"/>
    <s v="H:B01:LT:S13:E0010:_T:_Z:_Z:ALL:LE:E:C20182"/>
    <n v="0"/>
    <n v="1400.78"/>
    <x v="4"/>
    <x v="3"/>
    <x v="5"/>
  </r>
  <r>
    <s v="SUP.H.B01.LT.S13.E0010._T._Z._Z.ALL.LE.E.C"/>
    <x v="4"/>
    <x v="76"/>
    <x v="0"/>
    <x v="0"/>
    <x v="31"/>
    <n v="1278.4606000000001"/>
    <s v="H:B01:LT:S13:E0010:_T:_Z:_Z:ALL:LE:E:C"/>
    <x v="1"/>
    <x v="0"/>
    <s v="LT"/>
    <s v="S13"/>
    <x v="51"/>
    <x v="0"/>
    <s v="_Z"/>
    <s v="_Z"/>
    <s v="ALL"/>
    <s v="LE"/>
    <s v="E"/>
    <s v="C"/>
    <x v="76"/>
    <x v="28"/>
    <n v="1278.4606000000001"/>
    <s v="H:B01:LT:S13:E0010:_T:_Z:_Z:ALL:LE:E:C20181"/>
    <n v="0"/>
    <n v="1278.46"/>
    <x v="4"/>
    <x v="3"/>
    <x v="4"/>
  </r>
  <r>
    <s v="SUP.H.B01.LU.S13.E0010._T._Z._Z.ALL.LE.E.C"/>
    <x v="4"/>
    <x v="77"/>
    <x v="0"/>
    <x v="0"/>
    <x v="25"/>
    <n v="21308.977999999999"/>
    <s v="H:B01:LU:S13:E0010:_T:_Z:_Z:ALL:LE:E:C"/>
    <x v="1"/>
    <x v="0"/>
    <s v="LU"/>
    <s v="S13"/>
    <x v="51"/>
    <x v="0"/>
    <s v="_Z"/>
    <s v="_Z"/>
    <s v="ALL"/>
    <s v="LE"/>
    <s v="E"/>
    <s v="C"/>
    <x v="77"/>
    <x v="26"/>
    <n v="21308.977999999999"/>
    <s v="H:B01:LU:S13:E0010:_T:_Z:_Z:ALL:LE:E:C20211"/>
    <n v="0"/>
    <n v="21308.98"/>
    <x v="4"/>
    <x v="0"/>
    <x v="4"/>
  </r>
  <r>
    <s v="SUP.H.B01.LU.S13.E0010._T._Z._Z.ALL.LE.E.C"/>
    <x v="4"/>
    <x v="77"/>
    <x v="0"/>
    <x v="0"/>
    <x v="26"/>
    <n v="23632.051200000002"/>
    <s v="H:B01:LU:S13:E0010:_T:_Z:_Z:ALL:LE:E:C"/>
    <x v="1"/>
    <x v="0"/>
    <s v="LU"/>
    <s v="S13"/>
    <x v="51"/>
    <x v="0"/>
    <s v="_Z"/>
    <s v="_Z"/>
    <s v="ALL"/>
    <s v="LE"/>
    <s v="E"/>
    <s v="C"/>
    <x v="77"/>
    <x v="4"/>
    <n v="23632.051200000002"/>
    <s v="H:B01:LU:S13:E0010:_T:_Z:_Z:ALL:LE:E:C20202"/>
    <n v="0"/>
    <n v="23632.05"/>
    <x v="4"/>
    <x v="1"/>
    <x v="5"/>
  </r>
  <r>
    <s v="SUP.H.B01.LU.S13.E0010._T._Z._Z.ALL.LE.E.C"/>
    <x v="4"/>
    <x v="77"/>
    <x v="0"/>
    <x v="0"/>
    <x v="27"/>
    <n v="23343.401900000001"/>
    <s v="H:B01:LU:S13:E0010:_T:_Z:_Z:ALL:LE:E:C"/>
    <x v="1"/>
    <x v="0"/>
    <s v="LU"/>
    <s v="S13"/>
    <x v="51"/>
    <x v="0"/>
    <s v="_Z"/>
    <s v="_Z"/>
    <s v="ALL"/>
    <s v="LE"/>
    <s v="E"/>
    <s v="C"/>
    <x v="77"/>
    <x v="5"/>
    <n v="23343.401900000001"/>
    <s v="H:B01:LU:S13:E0010:_T:_Z:_Z:ALL:LE:E:C20201"/>
    <n v="0"/>
    <n v="23343.4"/>
    <x v="4"/>
    <x v="1"/>
    <x v="4"/>
  </r>
  <r>
    <s v="SUP.H.B01.LU.S13.E0010._T._Z._Z.ALL.LE.E.C"/>
    <x v="4"/>
    <x v="77"/>
    <x v="0"/>
    <x v="0"/>
    <x v="28"/>
    <n v="22815.6842"/>
    <s v="H:B01:LU:S13:E0010:_T:_Z:_Z:ALL:LE:E:C"/>
    <x v="1"/>
    <x v="0"/>
    <s v="LU"/>
    <s v="S13"/>
    <x v="51"/>
    <x v="0"/>
    <s v="_Z"/>
    <s v="_Z"/>
    <s v="ALL"/>
    <s v="LE"/>
    <s v="E"/>
    <s v="C"/>
    <x v="77"/>
    <x v="8"/>
    <n v="22815.6842"/>
    <s v="H:B01:LU:S13:E0010:_T:_Z:_Z:ALL:LE:E:C20192"/>
    <n v="0"/>
    <n v="22815.68"/>
    <x v="4"/>
    <x v="2"/>
    <x v="5"/>
  </r>
  <r>
    <s v="SUP.H.B01.LU.S13.E0010._T._Z._Z.ALL.LE.E.C"/>
    <x v="4"/>
    <x v="77"/>
    <x v="0"/>
    <x v="0"/>
    <x v="29"/>
    <n v="23155.97"/>
    <s v="H:B01:LU:S13:E0010:_T:_Z:_Z:ALL:LE:E:C"/>
    <x v="1"/>
    <x v="0"/>
    <s v="LU"/>
    <s v="S13"/>
    <x v="51"/>
    <x v="0"/>
    <s v="_Z"/>
    <s v="_Z"/>
    <s v="ALL"/>
    <s v="LE"/>
    <s v="E"/>
    <s v="C"/>
    <x v="77"/>
    <x v="9"/>
    <n v="23155.97"/>
    <s v="H:B01:LU:S13:E0010:_T:_Z:_Z:ALL:LE:E:C20191"/>
    <n v="0"/>
    <n v="23155.97"/>
    <x v="4"/>
    <x v="2"/>
    <x v="4"/>
  </r>
  <r>
    <s v="SUP.H.B01.LU.S13.E0010._T._Z._Z.ALL.LE.E.C"/>
    <x v="4"/>
    <x v="77"/>
    <x v="0"/>
    <x v="0"/>
    <x v="30"/>
    <n v="23556.088800000001"/>
    <s v="H:B01:LU:S13:E0010:_T:_Z:_Z:ALL:LE:E:C"/>
    <x v="1"/>
    <x v="0"/>
    <s v="LU"/>
    <s v="S13"/>
    <x v="51"/>
    <x v="0"/>
    <s v="_Z"/>
    <s v="_Z"/>
    <s v="ALL"/>
    <s v="LE"/>
    <s v="E"/>
    <s v="C"/>
    <x v="77"/>
    <x v="27"/>
    <n v="23556.088800000001"/>
    <s v="H:B01:LU:S13:E0010:_T:_Z:_Z:ALL:LE:E:C20182"/>
    <n v="0"/>
    <n v="23556.09"/>
    <x v="4"/>
    <x v="3"/>
    <x v="5"/>
  </r>
  <r>
    <s v="SUP.H.B01.LU.S13.E0010._T._Z._Z.ALL.LE.E.C"/>
    <x v="4"/>
    <x v="77"/>
    <x v="0"/>
    <x v="0"/>
    <x v="31"/>
    <n v="30817.3406"/>
    <s v="H:B01:LU:S13:E0010:_T:_Z:_Z:ALL:LE:E:C"/>
    <x v="1"/>
    <x v="0"/>
    <s v="LU"/>
    <s v="S13"/>
    <x v="51"/>
    <x v="0"/>
    <s v="_Z"/>
    <s v="_Z"/>
    <s v="ALL"/>
    <s v="LE"/>
    <s v="E"/>
    <s v="C"/>
    <x v="77"/>
    <x v="28"/>
    <n v="30817.3406"/>
    <s v="H:B01:LU:S13:E0010:_T:_Z:_Z:ALL:LE:E:C20181"/>
    <n v="0"/>
    <n v="30817.34"/>
    <x v="4"/>
    <x v="3"/>
    <x v="4"/>
  </r>
  <r>
    <s v="SUP.H.B01.MT.S13.E0010._T._Z._Z.ALL.LE.E.C"/>
    <x v="4"/>
    <x v="78"/>
    <x v="0"/>
    <x v="0"/>
    <x v="25"/>
    <s v="-"/>
    <s v="H:B01:MT:S13:E0010:_T:_Z:_Z:ALL:LE:E:C"/>
    <x v="1"/>
    <x v="0"/>
    <s v="MT"/>
    <s v="S13"/>
    <x v="51"/>
    <x v="0"/>
    <s v="_Z"/>
    <s v="_Z"/>
    <s v="ALL"/>
    <s v="LE"/>
    <s v="E"/>
    <s v="C"/>
    <x v="78"/>
    <x v="26"/>
    <e v="#N/A"/>
    <s v="H:B01:MT:S13:E0010:_T:_Z:_Z:ALL:LE:E:C20211"/>
    <n v="0"/>
    <e v="#N/A"/>
    <x v="4"/>
    <x v="0"/>
    <x v="4"/>
  </r>
  <r>
    <s v="SUP.H.B01.MT.S13.E0010._T._Z._Z.ALL.LE.E.C"/>
    <x v="4"/>
    <x v="78"/>
    <x v="0"/>
    <x v="0"/>
    <x v="26"/>
    <s v="-"/>
    <s v="H:B01:MT:S13:E0010:_T:_Z:_Z:ALL:LE:E:C"/>
    <x v="1"/>
    <x v="0"/>
    <s v="MT"/>
    <s v="S13"/>
    <x v="51"/>
    <x v="0"/>
    <s v="_Z"/>
    <s v="_Z"/>
    <s v="ALL"/>
    <s v="LE"/>
    <s v="E"/>
    <s v="C"/>
    <x v="78"/>
    <x v="4"/>
    <e v="#N/A"/>
    <s v="H:B01:MT:S13:E0010:_T:_Z:_Z:ALL:LE:E:C20202"/>
    <n v="0"/>
    <e v="#N/A"/>
    <x v="4"/>
    <x v="1"/>
    <x v="5"/>
  </r>
  <r>
    <s v="SUP.H.B01.MT.S13.E0010._T._Z._Z.ALL.LE.E.C"/>
    <x v="4"/>
    <x v="78"/>
    <x v="0"/>
    <x v="0"/>
    <x v="27"/>
    <n v="2192.8937000000001"/>
    <s v="H:B01:MT:S13:E0010:_T:_Z:_Z:ALL:LE:E:C"/>
    <x v="1"/>
    <x v="0"/>
    <s v="MT"/>
    <s v="S13"/>
    <x v="51"/>
    <x v="0"/>
    <s v="_Z"/>
    <s v="_Z"/>
    <s v="ALL"/>
    <s v="LE"/>
    <s v="E"/>
    <s v="C"/>
    <x v="78"/>
    <x v="5"/>
    <n v="2192.8937000000001"/>
    <s v="H:B01:MT:S13:E0010:_T:_Z:_Z:ALL:LE:E:C20201"/>
    <n v="0"/>
    <n v="2192.89"/>
    <x v="4"/>
    <x v="1"/>
    <x v="4"/>
  </r>
  <r>
    <s v="SUP.H.B01.MT.S13.E0010._T._Z._Z.ALL.LE.E.C"/>
    <x v="4"/>
    <x v="78"/>
    <x v="0"/>
    <x v="0"/>
    <x v="28"/>
    <n v="1568.6980000000001"/>
    <s v="H:B01:MT:S13:E0010:_T:_Z:_Z:ALL:LE:E:C"/>
    <x v="1"/>
    <x v="0"/>
    <s v="MT"/>
    <s v="S13"/>
    <x v="51"/>
    <x v="0"/>
    <s v="_Z"/>
    <s v="_Z"/>
    <s v="ALL"/>
    <s v="LE"/>
    <s v="E"/>
    <s v="C"/>
    <x v="78"/>
    <x v="8"/>
    <n v="1568.6980000000001"/>
    <s v="H:B01:MT:S13:E0010:_T:_Z:_Z:ALL:LE:E:C20192"/>
    <n v="0"/>
    <n v="1568.7"/>
    <x v="4"/>
    <x v="2"/>
    <x v="5"/>
  </r>
  <r>
    <s v="SUP.H.B01.MT.S13.E0010._T._Z._Z.ALL.LE.E.C"/>
    <x v="4"/>
    <x v="78"/>
    <x v="0"/>
    <x v="0"/>
    <x v="29"/>
    <s v="-"/>
    <s v="H:B01:MT:S13:E0010:_T:_Z:_Z:ALL:LE:E:C"/>
    <x v="1"/>
    <x v="0"/>
    <s v="MT"/>
    <s v="S13"/>
    <x v="51"/>
    <x v="0"/>
    <s v="_Z"/>
    <s v="_Z"/>
    <s v="ALL"/>
    <s v="LE"/>
    <s v="E"/>
    <s v="C"/>
    <x v="78"/>
    <x v="9"/>
    <e v="#N/A"/>
    <s v="H:B01:MT:S13:E0010:_T:_Z:_Z:ALL:LE:E:C20191"/>
    <n v="0"/>
    <e v="#N/A"/>
    <x v="4"/>
    <x v="2"/>
    <x v="4"/>
  </r>
  <r>
    <s v="SUP.H.B01.MT.S13.E0010._T._Z._Z.ALL.LE.E.C"/>
    <x v="4"/>
    <x v="78"/>
    <x v="0"/>
    <x v="0"/>
    <x v="30"/>
    <n v="1728.3531"/>
    <s v="H:B01:MT:S13:E0010:_T:_Z:_Z:ALL:LE:E:C"/>
    <x v="1"/>
    <x v="0"/>
    <s v="MT"/>
    <s v="S13"/>
    <x v="51"/>
    <x v="0"/>
    <s v="_Z"/>
    <s v="_Z"/>
    <s v="ALL"/>
    <s v="LE"/>
    <s v="E"/>
    <s v="C"/>
    <x v="78"/>
    <x v="27"/>
    <n v="1728.3531"/>
    <s v="H:B01:MT:S13:E0010:_T:_Z:_Z:ALL:LE:E:C20182"/>
    <n v="0"/>
    <n v="1728.35"/>
    <x v="4"/>
    <x v="3"/>
    <x v="5"/>
  </r>
  <r>
    <s v="SUP.H.B01.MT.S13.E0010._T._Z._Z.ALL.LE.E.C"/>
    <x v="4"/>
    <x v="78"/>
    <x v="0"/>
    <x v="0"/>
    <x v="31"/>
    <s v="-"/>
    <s v="H:B01:MT:S13:E0010:_T:_Z:_Z:ALL:LE:E:C"/>
    <x v="1"/>
    <x v="0"/>
    <s v="MT"/>
    <s v="S13"/>
    <x v="51"/>
    <x v="0"/>
    <s v="_Z"/>
    <s v="_Z"/>
    <s v="ALL"/>
    <s v="LE"/>
    <s v="E"/>
    <s v="C"/>
    <x v="78"/>
    <x v="28"/>
    <e v="#N/A"/>
    <s v="H:B01:MT:S13:E0010:_T:_Z:_Z:ALL:LE:E:C20181"/>
    <n v="0"/>
    <e v="#N/A"/>
    <x v="4"/>
    <x v="3"/>
    <x v="4"/>
  </r>
  <r>
    <s v="SUP.H.B01.NL.S13.E0010._T._Z._Z.ALL.LE.E.C"/>
    <x v="4"/>
    <x v="79"/>
    <x v="0"/>
    <x v="0"/>
    <x v="25"/>
    <n v="188672.23329999999"/>
    <s v="H:B01:NL:S13:E0010:_T:_Z:_Z:ALL:LE:E:C"/>
    <x v="1"/>
    <x v="0"/>
    <s v="NL"/>
    <s v="S13"/>
    <x v="51"/>
    <x v="0"/>
    <s v="_Z"/>
    <s v="_Z"/>
    <s v="ALL"/>
    <s v="LE"/>
    <s v="E"/>
    <s v="C"/>
    <x v="79"/>
    <x v="26"/>
    <n v="188672.23329999999"/>
    <s v="H:B01:NL:S13:E0010:_T:_Z:_Z:ALL:LE:E:C20211"/>
    <n v="0"/>
    <n v="188672.23"/>
    <x v="4"/>
    <x v="0"/>
    <x v="4"/>
  </r>
  <r>
    <s v="SUP.H.B01.NL.S13.E0010._T._Z._Z.ALL.LE.E.C"/>
    <x v="4"/>
    <x v="79"/>
    <x v="0"/>
    <x v="0"/>
    <x v="26"/>
    <n v="197426.87469999999"/>
    <s v="H:B01:NL:S13:E0010:_T:_Z:_Z:ALL:LE:E:C"/>
    <x v="1"/>
    <x v="0"/>
    <s v="NL"/>
    <s v="S13"/>
    <x v="51"/>
    <x v="0"/>
    <s v="_Z"/>
    <s v="_Z"/>
    <s v="ALL"/>
    <s v="LE"/>
    <s v="E"/>
    <s v="C"/>
    <x v="79"/>
    <x v="4"/>
    <n v="197426.87469999999"/>
    <s v="H:B01:NL:S13:E0010:_T:_Z:_Z:ALL:LE:E:C20202"/>
    <n v="0"/>
    <n v="197426.87"/>
    <x v="4"/>
    <x v="1"/>
    <x v="5"/>
  </r>
  <r>
    <s v="SUP.H.B01.NL.S13.E0010._T._Z._Z.ALL.LE.E.C"/>
    <x v="4"/>
    <x v="79"/>
    <x v="0"/>
    <x v="0"/>
    <x v="27"/>
    <n v="205034.94630000001"/>
    <s v="H:B01:NL:S13:E0010:_T:_Z:_Z:ALL:LE:E:C"/>
    <x v="1"/>
    <x v="0"/>
    <s v="NL"/>
    <s v="S13"/>
    <x v="51"/>
    <x v="0"/>
    <s v="_Z"/>
    <s v="_Z"/>
    <s v="ALL"/>
    <s v="LE"/>
    <s v="E"/>
    <s v="C"/>
    <x v="79"/>
    <x v="5"/>
    <n v="205034.94630000001"/>
    <s v="H:B01:NL:S13:E0010:_T:_Z:_Z:ALL:LE:E:C20201"/>
    <n v="0"/>
    <n v="205034.95"/>
    <x v="4"/>
    <x v="1"/>
    <x v="4"/>
  </r>
  <r>
    <s v="SUP.H.B01.NL.S13.E0010._T._Z._Z.ALL.LE.E.C"/>
    <x v="4"/>
    <x v="79"/>
    <x v="0"/>
    <x v="0"/>
    <x v="28"/>
    <n v="196314.3138"/>
    <s v="H:B01:NL:S13:E0010:_T:_Z:_Z:ALL:LE:E:C"/>
    <x v="1"/>
    <x v="0"/>
    <s v="NL"/>
    <s v="S13"/>
    <x v="51"/>
    <x v="0"/>
    <s v="_Z"/>
    <s v="_Z"/>
    <s v="ALL"/>
    <s v="LE"/>
    <s v="E"/>
    <s v="C"/>
    <x v="79"/>
    <x v="8"/>
    <n v="196314.3138"/>
    <s v="H:B01:NL:S13:E0010:_T:_Z:_Z:ALL:LE:E:C20192"/>
    <n v="0"/>
    <n v="196314.31"/>
    <x v="4"/>
    <x v="2"/>
    <x v="5"/>
  </r>
  <r>
    <s v="SUP.H.B01.NL.S13.E0010._T._Z._Z.ALL.LE.E.C"/>
    <x v="4"/>
    <x v="79"/>
    <x v="0"/>
    <x v="0"/>
    <x v="29"/>
    <n v="196542.00409999999"/>
    <s v="H:B01:NL:S13:E0010:_T:_Z:_Z:ALL:LE:E:C"/>
    <x v="1"/>
    <x v="0"/>
    <s v="NL"/>
    <s v="S13"/>
    <x v="51"/>
    <x v="0"/>
    <s v="_Z"/>
    <s v="_Z"/>
    <s v="ALL"/>
    <s v="LE"/>
    <s v="E"/>
    <s v="C"/>
    <x v="79"/>
    <x v="9"/>
    <n v="196542.00409999999"/>
    <s v="H:B01:NL:S13:E0010:_T:_Z:_Z:ALL:LE:E:C20191"/>
    <n v="0"/>
    <n v="196542"/>
    <x v="4"/>
    <x v="2"/>
    <x v="4"/>
  </r>
  <r>
    <s v="SUP.H.B01.NL.S13.E0010._T._Z._Z.ALL.LE.E.C"/>
    <x v="4"/>
    <x v="79"/>
    <x v="0"/>
    <x v="0"/>
    <x v="30"/>
    <n v="193161.4627"/>
    <s v="H:B01:NL:S13:E0010:_T:_Z:_Z:ALL:LE:E:C"/>
    <x v="1"/>
    <x v="0"/>
    <s v="NL"/>
    <s v="S13"/>
    <x v="51"/>
    <x v="0"/>
    <s v="_Z"/>
    <s v="_Z"/>
    <s v="ALL"/>
    <s v="LE"/>
    <s v="E"/>
    <s v="C"/>
    <x v="79"/>
    <x v="27"/>
    <n v="193161.4627"/>
    <s v="H:B01:NL:S13:E0010:_T:_Z:_Z:ALL:LE:E:C20182"/>
    <n v="0"/>
    <n v="193161.46"/>
    <x v="4"/>
    <x v="3"/>
    <x v="5"/>
  </r>
  <r>
    <s v="SUP.H.B01.NL.S13.E0010._T._Z._Z.ALL.LE.E.C"/>
    <x v="4"/>
    <x v="79"/>
    <x v="0"/>
    <x v="0"/>
    <x v="31"/>
    <n v="198573.1741"/>
    <s v="H:B01:NL:S13:E0010:_T:_Z:_Z:ALL:LE:E:C"/>
    <x v="1"/>
    <x v="0"/>
    <s v="NL"/>
    <s v="S13"/>
    <x v="51"/>
    <x v="0"/>
    <s v="_Z"/>
    <s v="_Z"/>
    <s v="ALL"/>
    <s v="LE"/>
    <s v="E"/>
    <s v="C"/>
    <x v="79"/>
    <x v="28"/>
    <n v="198573.1741"/>
    <s v="H:B01:NL:S13:E0010:_T:_Z:_Z:ALL:LE:E:C20181"/>
    <n v="0"/>
    <n v="198573.17"/>
    <x v="4"/>
    <x v="3"/>
    <x v="4"/>
  </r>
  <r>
    <s v="SUP.H.B01.E10.S13.E0010._T._Z._Z.ALL.LE.E.C"/>
    <x v="4"/>
    <x v="80"/>
    <x v="0"/>
    <x v="0"/>
    <x v="25"/>
    <n v="51081.078399999999"/>
    <s v="H:B01:E10:S13:E0010:_T:_Z:_Z:ALL:LE:E:C"/>
    <x v="1"/>
    <x v="0"/>
    <s v="E10"/>
    <s v="S13"/>
    <x v="51"/>
    <x v="0"/>
    <s v="_Z"/>
    <s v="_Z"/>
    <s v="ALL"/>
    <s v="LE"/>
    <s v="E"/>
    <s v="C"/>
    <x v="80"/>
    <x v="26"/>
    <n v="51081.078399999999"/>
    <s v="H:B01:E10:S13:E0010:_T:_Z:_Z:ALL:LE:E:C20211"/>
    <n v="0"/>
    <n v="51081.08"/>
    <x v="4"/>
    <x v="0"/>
    <x v="4"/>
  </r>
  <r>
    <s v="SUP.H.B01.E10.S13.E0010._T._Z._Z.ALL.LE.E.C"/>
    <x v="4"/>
    <x v="80"/>
    <x v="0"/>
    <x v="0"/>
    <x v="26"/>
    <n v="23104.658100000001"/>
    <s v="H:B01:E10:S13:E0010:_T:_Z:_Z:ALL:LE:E:C"/>
    <x v="1"/>
    <x v="0"/>
    <s v="E10"/>
    <s v="S13"/>
    <x v="51"/>
    <x v="0"/>
    <s v="_Z"/>
    <s v="_Z"/>
    <s v="ALL"/>
    <s v="LE"/>
    <s v="E"/>
    <s v="C"/>
    <x v="80"/>
    <x v="4"/>
    <n v="23104.658100000001"/>
    <s v="H:B01:E10:S13:E0010:_T:_Z:_Z:ALL:LE:E:C20202"/>
    <n v="0"/>
    <n v="23104.66"/>
    <x v="4"/>
    <x v="1"/>
    <x v="5"/>
  </r>
  <r>
    <s v="SUP.H.B01.E10.S13.E0010._T._Z._Z.ALL.LE.E.C"/>
    <x v="4"/>
    <x v="80"/>
    <x v="0"/>
    <x v="0"/>
    <x v="27"/>
    <n v="19349.017400000001"/>
    <s v="H:B01:E10:S13:E0010:_T:_Z:_Z:ALL:LE:E:C"/>
    <x v="1"/>
    <x v="0"/>
    <s v="E10"/>
    <s v="S13"/>
    <x v="51"/>
    <x v="0"/>
    <s v="_Z"/>
    <s v="_Z"/>
    <s v="ALL"/>
    <s v="LE"/>
    <s v="E"/>
    <s v="C"/>
    <x v="80"/>
    <x v="5"/>
    <n v="19349.017400000001"/>
    <s v="H:B01:E10:S13:E0010:_T:_Z:_Z:ALL:LE:E:C20201"/>
    <n v="0"/>
    <n v="19349.02"/>
    <x v="4"/>
    <x v="1"/>
    <x v="4"/>
  </r>
  <r>
    <s v="SUP.H.B01.E10.S13.E0010._T._Z._Z.ALL.LE.E.C"/>
    <x v="4"/>
    <x v="80"/>
    <x v="0"/>
    <x v="0"/>
    <x v="28"/>
    <n v="24599.016199999998"/>
    <s v="H:B01:E10:S13:E0010:_T:_Z:_Z:ALL:LE:E:C"/>
    <x v="1"/>
    <x v="0"/>
    <s v="E10"/>
    <s v="S13"/>
    <x v="51"/>
    <x v="0"/>
    <s v="_Z"/>
    <s v="_Z"/>
    <s v="ALL"/>
    <s v="LE"/>
    <s v="E"/>
    <s v="C"/>
    <x v="80"/>
    <x v="8"/>
    <n v="24599.016199999998"/>
    <s v="H:B01:E10:S13:E0010:_T:_Z:_Z:ALL:LE:E:C20192"/>
    <n v="0"/>
    <n v="24599.02"/>
    <x v="4"/>
    <x v="2"/>
    <x v="5"/>
  </r>
  <r>
    <s v="SUP.H.B01.E10.S13.E0010._T._Z._Z.ALL.LE.E.C"/>
    <x v="4"/>
    <x v="80"/>
    <x v="0"/>
    <x v="0"/>
    <x v="29"/>
    <n v="31643.342700000001"/>
    <s v="H:B01:E10:S13:E0010:_T:_Z:_Z:ALL:LE:E:C"/>
    <x v="1"/>
    <x v="0"/>
    <s v="E10"/>
    <s v="S13"/>
    <x v="51"/>
    <x v="0"/>
    <s v="_Z"/>
    <s v="_Z"/>
    <s v="ALL"/>
    <s v="LE"/>
    <s v="E"/>
    <s v="C"/>
    <x v="80"/>
    <x v="9"/>
    <n v="31643.342700000001"/>
    <s v="H:B01:E10:S13:E0010:_T:_Z:_Z:ALL:LE:E:C20191"/>
    <n v="0"/>
    <n v="31643.34"/>
    <x v="4"/>
    <x v="2"/>
    <x v="4"/>
  </r>
  <r>
    <s v="SUP.H.B01.E10.S13.E0010._T._Z._Z.ALL.LE.E.C"/>
    <x v="4"/>
    <x v="80"/>
    <x v="0"/>
    <x v="0"/>
    <x v="30"/>
    <n v="31676.392100000001"/>
    <s v="H:B01:E10:S13:E0010:_T:_Z:_Z:ALL:LE:E:C"/>
    <x v="1"/>
    <x v="0"/>
    <s v="E10"/>
    <s v="S13"/>
    <x v="51"/>
    <x v="0"/>
    <s v="_Z"/>
    <s v="_Z"/>
    <s v="ALL"/>
    <s v="LE"/>
    <s v="E"/>
    <s v="C"/>
    <x v="80"/>
    <x v="27"/>
    <n v="31676.392100000001"/>
    <s v="H:B01:E10:S13:E0010:_T:_Z:_Z:ALL:LE:E:C20182"/>
    <n v="0"/>
    <n v="31676.39"/>
    <x v="4"/>
    <x v="3"/>
    <x v="5"/>
  </r>
  <r>
    <s v="SUP.H.B01.E10.S13.E0010._T._Z._Z.ALL.LE.E.C"/>
    <x v="4"/>
    <x v="80"/>
    <x v="0"/>
    <x v="0"/>
    <x v="31"/>
    <n v="23782.257000000001"/>
    <s v="H:B01:E10:S13:E0010:_T:_Z:_Z:ALL:LE:E:C"/>
    <x v="1"/>
    <x v="0"/>
    <s v="E10"/>
    <s v="S13"/>
    <x v="51"/>
    <x v="0"/>
    <s v="_Z"/>
    <s v="_Z"/>
    <s v="ALL"/>
    <s v="LE"/>
    <s v="E"/>
    <s v="C"/>
    <x v="80"/>
    <x v="28"/>
    <n v="23782.257000000001"/>
    <s v="H:B01:E10:S13:E0010:_T:_Z:_Z:ALL:LE:E:C20181"/>
    <n v="0"/>
    <n v="23782.26"/>
    <x v="4"/>
    <x v="3"/>
    <x v="4"/>
  </r>
  <r>
    <s v="SUP.H.B01.G00.S13.E0010._T._Z._Z.ALL.LE.E.C"/>
    <x v="4"/>
    <x v="81"/>
    <x v="0"/>
    <x v="0"/>
    <x v="25"/>
    <n v="130326.1381"/>
    <s v="H:B01:G00:S13:E0010:_T:_Z:_Z:ALL:LE:E:C"/>
    <x v="1"/>
    <x v="0"/>
    <s v="G00"/>
    <s v="S13"/>
    <x v="51"/>
    <x v="0"/>
    <s v="_Z"/>
    <s v="_Z"/>
    <s v="ALL"/>
    <s v="LE"/>
    <s v="E"/>
    <s v="C"/>
    <x v="81"/>
    <x v="26"/>
    <n v="130326.1381"/>
    <s v="H:B01:G00:S13:E0010:_T:_Z:_Z:ALL:LE:E:C20211"/>
    <n v="0"/>
    <n v="130326.14"/>
    <x v="4"/>
    <x v="0"/>
    <x v="4"/>
  </r>
  <r>
    <s v="SUP.H.B01.G00.S13.E0010._T._Z._Z.ALL.LE.E.C"/>
    <x v="4"/>
    <x v="81"/>
    <x v="0"/>
    <x v="0"/>
    <x v="26"/>
    <n v="173689.14180000001"/>
    <s v="H:B01:G00:S13:E0010:_T:_Z:_Z:ALL:LE:E:C"/>
    <x v="1"/>
    <x v="0"/>
    <s v="G00"/>
    <s v="S13"/>
    <x v="51"/>
    <x v="0"/>
    <s v="_Z"/>
    <s v="_Z"/>
    <s v="ALL"/>
    <s v="LE"/>
    <s v="E"/>
    <s v="C"/>
    <x v="81"/>
    <x v="4"/>
    <n v="173689.14180000001"/>
    <s v="H:B01:G00:S13:E0010:_T:_Z:_Z:ALL:LE:E:C20202"/>
    <n v="0"/>
    <n v="173689.14"/>
    <x v="4"/>
    <x v="1"/>
    <x v="5"/>
  </r>
  <r>
    <s v="SUP.H.B01.G00.S13.E0010._T._Z._Z.ALL.LE.E.C"/>
    <x v="4"/>
    <x v="81"/>
    <x v="0"/>
    <x v="0"/>
    <x v="27"/>
    <n v="202427.16130000001"/>
    <s v="H:B01:G00:S13:E0010:_T:_Z:_Z:ALL:LE:E:C"/>
    <x v="1"/>
    <x v="0"/>
    <s v="G00"/>
    <s v="S13"/>
    <x v="51"/>
    <x v="0"/>
    <s v="_Z"/>
    <s v="_Z"/>
    <s v="ALL"/>
    <s v="LE"/>
    <s v="E"/>
    <s v="C"/>
    <x v="81"/>
    <x v="5"/>
    <n v="202427.16130000001"/>
    <s v="H:B01:G00:S13:E0010:_T:_Z:_Z:ALL:LE:E:C20201"/>
    <n v="0"/>
    <n v="202427.16"/>
    <x v="4"/>
    <x v="1"/>
    <x v="4"/>
  </r>
  <r>
    <s v="SUP.H.B01.G00.S13.E0010._T._Z._Z.ALL.LE.E.C"/>
    <x v="4"/>
    <x v="81"/>
    <x v="0"/>
    <x v="0"/>
    <x v="28"/>
    <n v="213596.8431"/>
    <s v="H:B01:G00:S13:E0010:_T:_Z:_Z:ALL:LE:E:C"/>
    <x v="1"/>
    <x v="0"/>
    <s v="G00"/>
    <s v="S13"/>
    <x v="51"/>
    <x v="0"/>
    <s v="_Z"/>
    <s v="_Z"/>
    <s v="ALL"/>
    <s v="LE"/>
    <s v="E"/>
    <s v="C"/>
    <x v="81"/>
    <x v="8"/>
    <n v="213596.8431"/>
    <s v="H:B01:G00:S13:E0010:_T:_Z:_Z:ALL:LE:E:C20192"/>
    <n v="0"/>
    <n v="213596.84"/>
    <x v="4"/>
    <x v="2"/>
    <x v="5"/>
  </r>
  <r>
    <s v="SUP.H.B01.G00.S13.E0010._T._Z._Z.ALL.LE.E.C"/>
    <x v="4"/>
    <x v="81"/>
    <x v="0"/>
    <x v="0"/>
    <x v="29"/>
    <n v="237399.041"/>
    <s v="H:B01:G00:S13:E0010:_T:_Z:_Z:ALL:LE:E:C"/>
    <x v="1"/>
    <x v="0"/>
    <s v="G00"/>
    <s v="S13"/>
    <x v="51"/>
    <x v="0"/>
    <s v="_Z"/>
    <s v="_Z"/>
    <s v="ALL"/>
    <s v="LE"/>
    <s v="E"/>
    <s v="C"/>
    <x v="81"/>
    <x v="9"/>
    <n v="237399.041"/>
    <s v="H:B01:G00:S13:E0010:_T:_Z:_Z:ALL:LE:E:C20191"/>
    <n v="0"/>
    <n v="237399.04000000001"/>
    <x v="4"/>
    <x v="2"/>
    <x v="4"/>
  </r>
  <r>
    <s v="SUP.H.B01.G00.S13.E0010._T._Z._Z.ALL.LE.E.C"/>
    <x v="4"/>
    <x v="81"/>
    <x v="0"/>
    <x v="0"/>
    <x v="30"/>
    <n v="211165.94289999999"/>
    <s v="H:B01:G00:S13:E0010:_T:_Z:_Z:ALL:LE:E:C"/>
    <x v="1"/>
    <x v="0"/>
    <s v="G00"/>
    <s v="S13"/>
    <x v="51"/>
    <x v="0"/>
    <s v="_Z"/>
    <s v="_Z"/>
    <s v="ALL"/>
    <s v="LE"/>
    <s v="E"/>
    <s v="C"/>
    <x v="81"/>
    <x v="27"/>
    <n v="211165.94289999999"/>
    <s v="H:B01:G00:S13:E0010:_T:_Z:_Z:ALL:LE:E:C20182"/>
    <n v="0"/>
    <n v="211165.94"/>
    <x v="4"/>
    <x v="3"/>
    <x v="5"/>
  </r>
  <r>
    <s v="SUP.H.B01.G00.S13.E0010._T._Z._Z.ALL.LE.E.C"/>
    <x v="4"/>
    <x v="81"/>
    <x v="0"/>
    <x v="0"/>
    <x v="31"/>
    <n v="179632.4761"/>
    <s v="H:B01:G00:S13:E0010:_T:_Z:_Z:ALL:LE:E:C"/>
    <x v="1"/>
    <x v="0"/>
    <s v="G00"/>
    <s v="S13"/>
    <x v="51"/>
    <x v="0"/>
    <s v="_Z"/>
    <s v="_Z"/>
    <s v="ALL"/>
    <s v="LE"/>
    <s v="E"/>
    <s v="C"/>
    <x v="81"/>
    <x v="28"/>
    <n v="179632.4761"/>
    <s v="H:B01:G00:S13:E0010:_T:_Z:_Z:ALL:LE:E:C20181"/>
    <n v="0"/>
    <n v="179632.48"/>
    <x v="4"/>
    <x v="3"/>
    <x v="4"/>
  </r>
  <r>
    <s v="SUP.H.B01.PT.S13.E0010._T._Z._Z.ALL.LE.E.C"/>
    <x v="4"/>
    <x v="82"/>
    <x v="0"/>
    <x v="0"/>
    <x v="25"/>
    <n v="52710.555"/>
    <s v="H:B01:PT:S13:E0010:_T:_Z:_Z:ALL:LE:E:C"/>
    <x v="1"/>
    <x v="0"/>
    <s v="PT"/>
    <s v="S13"/>
    <x v="51"/>
    <x v="0"/>
    <s v="_Z"/>
    <s v="_Z"/>
    <s v="ALL"/>
    <s v="LE"/>
    <s v="E"/>
    <s v="C"/>
    <x v="82"/>
    <x v="26"/>
    <n v="52710.555"/>
    <s v="H:B01:PT:S13:E0010:_T:_Z:_Z:ALL:LE:E:C20211"/>
    <n v="0"/>
    <n v="52710.559999999998"/>
    <x v="4"/>
    <x v="0"/>
    <x v="4"/>
  </r>
  <r>
    <s v="SUP.H.B01.PT.S13.E0010._T._Z._Z.ALL.LE.E.C"/>
    <x v="4"/>
    <x v="82"/>
    <x v="0"/>
    <x v="0"/>
    <x v="26"/>
    <n v="56666.8102"/>
    <s v="H:B01:PT:S13:E0010:_T:_Z:_Z:ALL:LE:E:C"/>
    <x v="1"/>
    <x v="0"/>
    <s v="PT"/>
    <s v="S13"/>
    <x v="51"/>
    <x v="0"/>
    <s v="_Z"/>
    <s v="_Z"/>
    <s v="ALL"/>
    <s v="LE"/>
    <s v="E"/>
    <s v="C"/>
    <x v="82"/>
    <x v="4"/>
    <n v="56666.8102"/>
    <s v="H:B01:PT:S13:E0010:_T:_Z:_Z:ALL:LE:E:C20202"/>
    <n v="0"/>
    <n v="56666.81"/>
    <x v="4"/>
    <x v="1"/>
    <x v="5"/>
  </r>
  <r>
    <s v="SUP.H.B01.PT.S13.E0010._T._Z._Z.ALL.LE.E.C"/>
    <x v="4"/>
    <x v="82"/>
    <x v="0"/>
    <x v="0"/>
    <x v="27"/>
    <n v="55704.507400000002"/>
    <s v="H:B01:PT:S13:E0010:_T:_Z:_Z:ALL:LE:E:C"/>
    <x v="1"/>
    <x v="0"/>
    <s v="PT"/>
    <s v="S13"/>
    <x v="51"/>
    <x v="0"/>
    <s v="_Z"/>
    <s v="_Z"/>
    <s v="ALL"/>
    <s v="LE"/>
    <s v="E"/>
    <s v="C"/>
    <x v="82"/>
    <x v="5"/>
    <n v="55704.507400000002"/>
    <s v="H:B01:PT:S13:E0010:_T:_Z:_Z:ALL:LE:E:C20201"/>
    <n v="0"/>
    <n v="55704.51"/>
    <x v="4"/>
    <x v="1"/>
    <x v="4"/>
  </r>
  <r>
    <s v="SUP.H.B01.PT.S13.E0010._T._Z._Z.ALL.LE.E.C"/>
    <x v="4"/>
    <x v="82"/>
    <x v="0"/>
    <x v="0"/>
    <x v="28"/>
    <n v="48101.4614"/>
    <s v="H:B01:PT:S13:E0010:_T:_Z:_Z:ALL:LE:E:C"/>
    <x v="1"/>
    <x v="0"/>
    <s v="PT"/>
    <s v="S13"/>
    <x v="51"/>
    <x v="0"/>
    <s v="_Z"/>
    <s v="_Z"/>
    <s v="ALL"/>
    <s v="LE"/>
    <s v="E"/>
    <s v="C"/>
    <x v="82"/>
    <x v="8"/>
    <n v="48101.4614"/>
    <s v="H:B01:PT:S13:E0010:_T:_Z:_Z:ALL:LE:E:C20192"/>
    <n v="0"/>
    <n v="48101.46"/>
    <x v="4"/>
    <x v="2"/>
    <x v="5"/>
  </r>
  <r>
    <s v="SUP.H.B01.PT.S13.E0010._T._Z._Z.ALL.LE.E.C"/>
    <x v="4"/>
    <x v="82"/>
    <x v="0"/>
    <x v="0"/>
    <x v="29"/>
    <n v="48475.638200000001"/>
    <s v="H:B01:PT:S13:E0010:_T:_Z:_Z:ALL:LE:E:C"/>
    <x v="1"/>
    <x v="0"/>
    <s v="PT"/>
    <s v="S13"/>
    <x v="51"/>
    <x v="0"/>
    <s v="_Z"/>
    <s v="_Z"/>
    <s v="ALL"/>
    <s v="LE"/>
    <s v="E"/>
    <s v="C"/>
    <x v="82"/>
    <x v="9"/>
    <n v="48475.638200000001"/>
    <s v="H:B01:PT:S13:E0010:_T:_Z:_Z:ALL:LE:E:C20191"/>
    <n v="0"/>
    <n v="48475.64"/>
    <x v="4"/>
    <x v="2"/>
    <x v="4"/>
  </r>
  <r>
    <s v="SUP.H.B01.PT.S13.E0010._T._Z._Z.ALL.LE.E.C"/>
    <x v="4"/>
    <x v="82"/>
    <x v="0"/>
    <x v="0"/>
    <x v="30"/>
    <n v="46172.941299999999"/>
    <s v="H:B01:PT:S13:E0010:_T:_Z:_Z:ALL:LE:E:C"/>
    <x v="1"/>
    <x v="0"/>
    <s v="PT"/>
    <s v="S13"/>
    <x v="51"/>
    <x v="0"/>
    <s v="_Z"/>
    <s v="_Z"/>
    <s v="ALL"/>
    <s v="LE"/>
    <s v="E"/>
    <s v="C"/>
    <x v="82"/>
    <x v="27"/>
    <n v="46172.941299999999"/>
    <s v="H:B01:PT:S13:E0010:_T:_Z:_Z:ALL:LE:E:C20182"/>
    <n v="0"/>
    <n v="46172.94"/>
    <x v="4"/>
    <x v="3"/>
    <x v="5"/>
  </r>
  <r>
    <s v="SUP.H.B01.PT.S13.E0010._T._Z._Z.ALL.LE.E.C"/>
    <x v="4"/>
    <x v="82"/>
    <x v="0"/>
    <x v="0"/>
    <x v="31"/>
    <n v="44219.222699999998"/>
    <s v="H:B01:PT:S13:E0010:_T:_Z:_Z:ALL:LE:E:C"/>
    <x v="1"/>
    <x v="0"/>
    <s v="PT"/>
    <s v="S13"/>
    <x v="51"/>
    <x v="0"/>
    <s v="_Z"/>
    <s v="_Z"/>
    <s v="ALL"/>
    <s v="LE"/>
    <s v="E"/>
    <s v="C"/>
    <x v="82"/>
    <x v="28"/>
    <n v="44219.222699999998"/>
    <s v="H:B01:PT:S13:E0010:_T:_Z:_Z:ALL:LE:E:C20181"/>
    <n v="0"/>
    <n v="44219.22"/>
    <x v="4"/>
    <x v="3"/>
    <x v="4"/>
  </r>
  <r>
    <s v="SUP.H.B01.W1.S13.E0010._T._Z._Z.ALL.LE.E.C"/>
    <x v="4"/>
    <x v="83"/>
    <x v="0"/>
    <x v="0"/>
    <x v="25"/>
    <n v="405319.20610000001"/>
    <s v="H:B01:W1:S13:E0010:_T:_Z:_Z:ALL:LE:E:C"/>
    <x v="1"/>
    <x v="0"/>
    <s v="W1"/>
    <s v="S13"/>
    <x v="51"/>
    <x v="0"/>
    <s v="_Z"/>
    <s v="_Z"/>
    <s v="ALL"/>
    <s v="LE"/>
    <s v="E"/>
    <s v="C"/>
    <x v="83"/>
    <x v="26"/>
    <n v="405319.20610000001"/>
    <s v="H:B01:W1:S13:E0010:_T:_Z:_Z:ALL:LE:E:C20211"/>
    <n v="0"/>
    <n v="405319.21"/>
    <x v="4"/>
    <x v="0"/>
    <x v="4"/>
  </r>
  <r>
    <s v="SUP.H.B01.W1.S13.E0010._T._Z._Z.ALL.LE.E.C"/>
    <x v="4"/>
    <x v="83"/>
    <x v="0"/>
    <x v="0"/>
    <x v="26"/>
    <n v="410136.48749999999"/>
    <s v="H:B01:W1:S13:E0010:_T:_Z:_Z:ALL:LE:E:C"/>
    <x v="1"/>
    <x v="0"/>
    <s v="W1"/>
    <s v="S13"/>
    <x v="51"/>
    <x v="0"/>
    <s v="_Z"/>
    <s v="_Z"/>
    <s v="ALL"/>
    <s v="LE"/>
    <s v="E"/>
    <s v="C"/>
    <x v="83"/>
    <x v="4"/>
    <n v="410136.48749999999"/>
    <s v="H:B01:W1:S13:E0010:_T:_Z:_Z:ALL:LE:E:C20202"/>
    <n v="0"/>
    <n v="410136.49"/>
    <x v="4"/>
    <x v="1"/>
    <x v="5"/>
  </r>
  <r>
    <s v="SUP.H.B01.W1.S13.E0010._T._Z._Z.ALL.LE.E.C"/>
    <x v="4"/>
    <x v="83"/>
    <x v="0"/>
    <x v="0"/>
    <x v="27"/>
    <n v="448453.9927"/>
    <s v="H:B01:W1:S13:E0010:_T:_Z:_Z:ALL:LE:E:C"/>
    <x v="1"/>
    <x v="0"/>
    <s v="W1"/>
    <s v="S13"/>
    <x v="51"/>
    <x v="0"/>
    <s v="_Z"/>
    <s v="_Z"/>
    <s v="ALL"/>
    <s v="LE"/>
    <s v="E"/>
    <s v="C"/>
    <x v="83"/>
    <x v="5"/>
    <n v="448453.9927"/>
    <s v="H:B01:W1:S13:E0010:_T:_Z:_Z:ALL:LE:E:C20201"/>
    <n v="0"/>
    <n v="448453.99"/>
    <x v="4"/>
    <x v="1"/>
    <x v="4"/>
  </r>
  <r>
    <s v="SUP.H.B01.W1.S13.E0010._T._Z._Z.ALL.LE.E.C"/>
    <x v="4"/>
    <x v="83"/>
    <x v="0"/>
    <x v="0"/>
    <x v="28"/>
    <n v="402504.98310000001"/>
    <s v="H:B01:W1:S13:E0010:_T:_Z:_Z:ALL:LE:E:C"/>
    <x v="1"/>
    <x v="0"/>
    <s v="W1"/>
    <s v="S13"/>
    <x v="51"/>
    <x v="0"/>
    <s v="_Z"/>
    <s v="_Z"/>
    <s v="ALL"/>
    <s v="LE"/>
    <s v="E"/>
    <s v="C"/>
    <x v="83"/>
    <x v="8"/>
    <n v="402504.98310000001"/>
    <s v="H:B01:W1:S13:E0010:_T:_Z:_Z:ALL:LE:E:C20192"/>
    <n v="0"/>
    <n v="402504.98"/>
    <x v="4"/>
    <x v="2"/>
    <x v="5"/>
  </r>
  <r>
    <s v="SUP.H.B01.W1.S13.E0010._T._Z._Z.ALL.LE.E.C"/>
    <x v="4"/>
    <x v="83"/>
    <x v="0"/>
    <x v="0"/>
    <x v="29"/>
    <n v="372280.14620000002"/>
    <s v="H:B01:W1:S13:E0010:_T:_Z:_Z:ALL:LE:E:C"/>
    <x v="1"/>
    <x v="0"/>
    <s v="W1"/>
    <s v="S13"/>
    <x v="51"/>
    <x v="0"/>
    <s v="_Z"/>
    <s v="_Z"/>
    <s v="ALL"/>
    <s v="LE"/>
    <s v="E"/>
    <s v="C"/>
    <x v="83"/>
    <x v="9"/>
    <n v="372280.14620000002"/>
    <s v="H:B01:W1:S13:E0010:_T:_Z:_Z:ALL:LE:E:C20191"/>
    <n v="0"/>
    <n v="372280.15"/>
    <x v="4"/>
    <x v="2"/>
    <x v="4"/>
  </r>
  <r>
    <s v="SUP.H.B01.W1.S13.E0010._T._Z._Z.ALL.LE.E.C"/>
    <x v="4"/>
    <x v="83"/>
    <x v="0"/>
    <x v="0"/>
    <x v="30"/>
    <n v="369136.00410000002"/>
    <s v="H:B01:W1:S13:E0010:_T:_Z:_Z:ALL:LE:E:C"/>
    <x v="1"/>
    <x v="0"/>
    <s v="W1"/>
    <s v="S13"/>
    <x v="51"/>
    <x v="0"/>
    <s v="_Z"/>
    <s v="_Z"/>
    <s v="ALL"/>
    <s v="LE"/>
    <s v="E"/>
    <s v="C"/>
    <x v="83"/>
    <x v="27"/>
    <n v="369136.00410000002"/>
    <s v="H:B01:W1:S13:E0010:_T:_Z:_Z:ALL:LE:E:C20182"/>
    <n v="0"/>
    <n v="369136"/>
    <x v="4"/>
    <x v="3"/>
    <x v="5"/>
  </r>
  <r>
    <s v="SUP.H.B01.W1.S13.E0010._T._Z._Z.ALL.LE.E.C"/>
    <x v="4"/>
    <x v="83"/>
    <x v="0"/>
    <x v="0"/>
    <x v="31"/>
    <n v="323573.73469999997"/>
    <s v="H:B01:W1:S13:E0010:_T:_Z:_Z:ALL:LE:E:C"/>
    <x v="1"/>
    <x v="0"/>
    <s v="W1"/>
    <s v="S13"/>
    <x v="51"/>
    <x v="0"/>
    <s v="_Z"/>
    <s v="_Z"/>
    <s v="ALL"/>
    <s v="LE"/>
    <s v="E"/>
    <s v="C"/>
    <x v="83"/>
    <x v="28"/>
    <n v="323573.73469999997"/>
    <s v="H:B01:W1:S13:E0010:_T:_Z:_Z:ALL:LE:E:C20181"/>
    <n v="0"/>
    <n v="323573.73"/>
    <x v="4"/>
    <x v="3"/>
    <x v="4"/>
  </r>
  <r>
    <s v="SUP.H.B01.SK.S13.E0010._T._Z._Z.ALL.LE.E.C"/>
    <x v="4"/>
    <x v="84"/>
    <x v="0"/>
    <x v="0"/>
    <x v="25"/>
    <n v="12722.178599999999"/>
    <s v="H:B01:SK:S13:E0010:_T:_Z:_Z:ALL:LE:E:C"/>
    <x v="1"/>
    <x v="0"/>
    <s v="SK"/>
    <s v="S13"/>
    <x v="51"/>
    <x v="0"/>
    <s v="_Z"/>
    <s v="_Z"/>
    <s v="ALL"/>
    <s v="LE"/>
    <s v="E"/>
    <s v="C"/>
    <x v="84"/>
    <x v="26"/>
    <n v="12722.178599999999"/>
    <s v="H:B01:SK:S13:E0010:_T:_Z:_Z:ALL:LE:E:C20211"/>
    <n v="0"/>
    <n v="12722.18"/>
    <x v="4"/>
    <x v="0"/>
    <x v="4"/>
  </r>
  <r>
    <s v="SUP.H.B01.SK.S13.E0010._T._Z._Z.ALL.LE.E.C"/>
    <x v="4"/>
    <x v="84"/>
    <x v="0"/>
    <x v="0"/>
    <x v="26"/>
    <n v="13911.4035"/>
    <s v="H:B01:SK:S13:E0010:_T:_Z:_Z:ALL:LE:E:C"/>
    <x v="1"/>
    <x v="0"/>
    <s v="SK"/>
    <s v="S13"/>
    <x v="51"/>
    <x v="0"/>
    <s v="_Z"/>
    <s v="_Z"/>
    <s v="ALL"/>
    <s v="LE"/>
    <s v="E"/>
    <s v="C"/>
    <x v="84"/>
    <x v="4"/>
    <n v="13911.4035"/>
    <s v="H:B01:SK:S13:E0010:_T:_Z:_Z:ALL:LE:E:C20202"/>
    <n v="0"/>
    <n v="13911.4"/>
    <x v="4"/>
    <x v="1"/>
    <x v="5"/>
  </r>
  <r>
    <s v="SUP.H.B01.SK.S13.E0010._T._Z._Z.ALL.LE.E.C"/>
    <x v="4"/>
    <x v="84"/>
    <x v="0"/>
    <x v="0"/>
    <x v="27"/>
    <n v="14403.07"/>
    <s v="H:B01:SK:S13:E0010:_T:_Z:_Z:ALL:LE:E:C"/>
    <x v="1"/>
    <x v="0"/>
    <s v="SK"/>
    <s v="S13"/>
    <x v="51"/>
    <x v="0"/>
    <s v="_Z"/>
    <s v="_Z"/>
    <s v="ALL"/>
    <s v="LE"/>
    <s v="E"/>
    <s v="C"/>
    <x v="84"/>
    <x v="5"/>
    <n v="14403.07"/>
    <s v="H:B01:SK:S13:E0010:_T:_Z:_Z:ALL:LE:E:C20201"/>
    <n v="0"/>
    <n v="14403.07"/>
    <x v="4"/>
    <x v="1"/>
    <x v="4"/>
  </r>
  <r>
    <s v="SUP.H.B01.SK.S13.E0010._T._Z._Z.ALL.LE.E.C"/>
    <x v="4"/>
    <x v="84"/>
    <x v="0"/>
    <x v="0"/>
    <x v="28"/>
    <n v="12079.5399"/>
    <s v="H:B01:SK:S13:E0010:_T:_Z:_Z:ALL:LE:E:C"/>
    <x v="1"/>
    <x v="0"/>
    <s v="SK"/>
    <s v="S13"/>
    <x v="51"/>
    <x v="0"/>
    <s v="_Z"/>
    <s v="_Z"/>
    <s v="ALL"/>
    <s v="LE"/>
    <s v="E"/>
    <s v="C"/>
    <x v="84"/>
    <x v="8"/>
    <n v="12079.5399"/>
    <s v="H:B01:SK:S13:E0010:_T:_Z:_Z:ALL:LE:E:C20192"/>
    <n v="0"/>
    <n v="12079.54"/>
    <x v="4"/>
    <x v="2"/>
    <x v="5"/>
  </r>
  <r>
    <s v="SUP.H.B01.SK.S13.E0010._T._Z._Z.ALL.LE.E.C"/>
    <x v="4"/>
    <x v="84"/>
    <x v="0"/>
    <x v="0"/>
    <x v="29"/>
    <n v="10561.3891"/>
    <s v="H:B01:SK:S13:E0010:_T:_Z:_Z:ALL:LE:E:C"/>
    <x v="1"/>
    <x v="0"/>
    <s v="SK"/>
    <s v="S13"/>
    <x v="51"/>
    <x v="0"/>
    <s v="_Z"/>
    <s v="_Z"/>
    <s v="ALL"/>
    <s v="LE"/>
    <s v="E"/>
    <s v="C"/>
    <x v="84"/>
    <x v="9"/>
    <n v="10561.3891"/>
    <s v="H:B01:SK:S13:E0010:_T:_Z:_Z:ALL:LE:E:C20191"/>
    <n v="0"/>
    <n v="10561.39"/>
    <x v="4"/>
    <x v="2"/>
    <x v="4"/>
  </r>
  <r>
    <s v="SUP.H.B01.SK.S13.E0010._T._Z._Z.ALL.LE.E.C"/>
    <x v="4"/>
    <x v="84"/>
    <x v="0"/>
    <x v="0"/>
    <x v="30"/>
    <n v="12238.401099999999"/>
    <s v="H:B01:SK:S13:E0010:_T:_Z:_Z:ALL:LE:E:C"/>
    <x v="1"/>
    <x v="0"/>
    <s v="SK"/>
    <s v="S13"/>
    <x v="51"/>
    <x v="0"/>
    <s v="_Z"/>
    <s v="_Z"/>
    <s v="ALL"/>
    <s v="LE"/>
    <s v="E"/>
    <s v="C"/>
    <x v="84"/>
    <x v="27"/>
    <n v="12238.401099999999"/>
    <s v="H:B01:SK:S13:E0010:_T:_Z:_Z:ALL:LE:E:C20182"/>
    <n v="0"/>
    <n v="12238.4"/>
    <x v="4"/>
    <x v="3"/>
    <x v="5"/>
  </r>
  <r>
    <s v="SUP.H.B01.SK.S13.E0010._T._Z._Z.ALL.LE.E.C"/>
    <x v="4"/>
    <x v="84"/>
    <x v="0"/>
    <x v="0"/>
    <x v="31"/>
    <n v="10651.7937"/>
    <s v="H:B01:SK:S13:E0010:_T:_Z:_Z:ALL:LE:E:C"/>
    <x v="1"/>
    <x v="0"/>
    <s v="SK"/>
    <s v="S13"/>
    <x v="51"/>
    <x v="0"/>
    <s v="_Z"/>
    <s v="_Z"/>
    <s v="ALL"/>
    <s v="LE"/>
    <s v="E"/>
    <s v="C"/>
    <x v="84"/>
    <x v="28"/>
    <n v="10651.7937"/>
    <s v="H:B01:SK:S13:E0010:_T:_Z:_Z:ALL:LE:E:C20181"/>
    <n v="0"/>
    <n v="10651.79"/>
    <x v="4"/>
    <x v="3"/>
    <x v="4"/>
  </r>
  <r>
    <s v="SUP.H.B01.SI.S13.E0010._T._Z._Z.ALL.LE.E.C"/>
    <x v="4"/>
    <x v="85"/>
    <x v="0"/>
    <x v="0"/>
    <x v="25"/>
    <n v="6318.8424000000005"/>
    <s v="H:B01:SI:S13:E0010:_T:_Z:_Z:ALL:LE:E:C"/>
    <x v="1"/>
    <x v="0"/>
    <s v="SI"/>
    <s v="S13"/>
    <x v="51"/>
    <x v="0"/>
    <s v="_Z"/>
    <s v="_Z"/>
    <s v="ALL"/>
    <s v="LE"/>
    <s v="E"/>
    <s v="C"/>
    <x v="85"/>
    <x v="26"/>
    <n v="6318.8424000000005"/>
    <s v="H:B01:SI:S13:E0010:_T:_Z:_Z:ALL:LE:E:C20211"/>
    <n v="0"/>
    <n v="6318.84"/>
    <x v="4"/>
    <x v="0"/>
    <x v="4"/>
  </r>
  <r>
    <s v="SUP.H.B01.SI.S13.E0010._T._Z._Z.ALL.LE.E.C"/>
    <x v="4"/>
    <x v="85"/>
    <x v="0"/>
    <x v="0"/>
    <x v="26"/>
    <n v="8341.1684999999998"/>
    <s v="H:B01:SI:S13:E0010:_T:_Z:_Z:ALL:LE:E:C"/>
    <x v="1"/>
    <x v="0"/>
    <s v="SI"/>
    <s v="S13"/>
    <x v="51"/>
    <x v="0"/>
    <s v="_Z"/>
    <s v="_Z"/>
    <s v="ALL"/>
    <s v="LE"/>
    <s v="E"/>
    <s v="C"/>
    <x v="85"/>
    <x v="4"/>
    <n v="8341.1684999999998"/>
    <s v="H:B01:SI:S13:E0010:_T:_Z:_Z:ALL:LE:E:C20202"/>
    <n v="0"/>
    <n v="8341.17"/>
    <x v="4"/>
    <x v="1"/>
    <x v="5"/>
  </r>
  <r>
    <s v="SUP.H.B01.SI.S13.E0010._T._Z._Z.ALL.LE.E.C"/>
    <x v="4"/>
    <x v="85"/>
    <x v="0"/>
    <x v="0"/>
    <x v="27"/>
    <n v="6099.4404000000004"/>
    <s v="H:B01:SI:S13:E0010:_T:_Z:_Z:ALL:LE:E:C"/>
    <x v="1"/>
    <x v="0"/>
    <s v="SI"/>
    <s v="S13"/>
    <x v="51"/>
    <x v="0"/>
    <s v="_Z"/>
    <s v="_Z"/>
    <s v="ALL"/>
    <s v="LE"/>
    <s v="E"/>
    <s v="C"/>
    <x v="85"/>
    <x v="5"/>
    <n v="6099.4404000000004"/>
    <s v="H:B01:SI:S13:E0010:_T:_Z:_Z:ALL:LE:E:C20201"/>
    <n v="0"/>
    <n v="6099.44"/>
    <x v="4"/>
    <x v="1"/>
    <x v="4"/>
  </r>
  <r>
    <s v="SUP.H.B01.SI.S13.E0010._T._Z._Z.ALL.LE.E.C"/>
    <x v="4"/>
    <x v="85"/>
    <x v="0"/>
    <x v="0"/>
    <x v="28"/>
    <n v="4881.7443999999996"/>
    <s v="H:B01:SI:S13:E0010:_T:_Z:_Z:ALL:LE:E:C"/>
    <x v="1"/>
    <x v="0"/>
    <s v="SI"/>
    <s v="S13"/>
    <x v="51"/>
    <x v="0"/>
    <s v="_Z"/>
    <s v="_Z"/>
    <s v="ALL"/>
    <s v="LE"/>
    <s v="E"/>
    <s v="C"/>
    <x v="85"/>
    <x v="8"/>
    <n v="4881.7443999999996"/>
    <s v="H:B01:SI:S13:E0010:_T:_Z:_Z:ALL:LE:E:C20192"/>
    <n v="0"/>
    <n v="4881.74"/>
    <x v="4"/>
    <x v="2"/>
    <x v="5"/>
  </r>
  <r>
    <s v="SUP.H.B01.SI.S13.E0010._T._Z._Z.ALL.LE.E.C"/>
    <x v="4"/>
    <x v="85"/>
    <x v="0"/>
    <x v="0"/>
    <x v="29"/>
    <n v="5095.0958000000001"/>
    <s v="H:B01:SI:S13:E0010:_T:_Z:_Z:ALL:LE:E:C"/>
    <x v="1"/>
    <x v="0"/>
    <s v="SI"/>
    <s v="S13"/>
    <x v="51"/>
    <x v="0"/>
    <s v="_Z"/>
    <s v="_Z"/>
    <s v="ALL"/>
    <s v="LE"/>
    <s v="E"/>
    <s v="C"/>
    <x v="85"/>
    <x v="9"/>
    <n v="5095.0958000000001"/>
    <s v="H:B01:SI:S13:E0010:_T:_Z:_Z:ALL:LE:E:C20191"/>
    <n v="0"/>
    <n v="5095.1000000000004"/>
    <x v="4"/>
    <x v="2"/>
    <x v="4"/>
  </r>
  <r>
    <s v="SUP.H.B01.SI.S13.E0010._T._Z._Z.ALL.LE.E.C"/>
    <x v="4"/>
    <x v="85"/>
    <x v="0"/>
    <x v="0"/>
    <x v="30"/>
    <n v="5539.5182000000004"/>
    <s v="H:B01:SI:S13:E0010:_T:_Z:_Z:ALL:LE:E:C"/>
    <x v="1"/>
    <x v="0"/>
    <s v="SI"/>
    <s v="S13"/>
    <x v="51"/>
    <x v="0"/>
    <s v="_Z"/>
    <s v="_Z"/>
    <s v="ALL"/>
    <s v="LE"/>
    <s v="E"/>
    <s v="C"/>
    <x v="85"/>
    <x v="27"/>
    <n v="5539.5182000000004"/>
    <s v="H:B01:SI:S13:E0010:_T:_Z:_Z:ALL:LE:E:C20182"/>
    <n v="0"/>
    <n v="5539.52"/>
    <x v="4"/>
    <x v="3"/>
    <x v="5"/>
  </r>
  <r>
    <s v="SUP.H.B01.SI.S13.E0010._T._Z._Z.ALL.LE.E.C"/>
    <x v="4"/>
    <x v="85"/>
    <x v="0"/>
    <x v="0"/>
    <x v="31"/>
    <n v="6524.1713"/>
    <s v="H:B01:SI:S13:E0010:_T:_Z:_Z:ALL:LE:E:C"/>
    <x v="1"/>
    <x v="0"/>
    <s v="SI"/>
    <s v="S13"/>
    <x v="51"/>
    <x v="0"/>
    <s v="_Z"/>
    <s v="_Z"/>
    <s v="ALL"/>
    <s v="LE"/>
    <s v="E"/>
    <s v="C"/>
    <x v="85"/>
    <x v="28"/>
    <n v="6524.1713"/>
    <s v="H:B01:SI:S13:E0010:_T:_Z:_Z:ALL:LE:E:C20181"/>
    <n v="0"/>
    <n v="6524.17"/>
    <x v="4"/>
    <x v="3"/>
    <x v="4"/>
  </r>
  <r>
    <s v="SUP.H.B01.ES.S13.E0010._T._Z._Z.ALL.LE.E.C"/>
    <x v="4"/>
    <x v="86"/>
    <x v="0"/>
    <x v="0"/>
    <x v="25"/>
    <n v="392487.97580000001"/>
    <s v="H:B01:ES:S13:E0010:_T:_Z:_Z:ALL:LE:E:C"/>
    <x v="1"/>
    <x v="0"/>
    <s v="ES"/>
    <s v="S13"/>
    <x v="51"/>
    <x v="0"/>
    <s v="_Z"/>
    <s v="_Z"/>
    <s v="ALL"/>
    <s v="LE"/>
    <s v="E"/>
    <s v="C"/>
    <x v="86"/>
    <x v="26"/>
    <n v="392487.97580000001"/>
    <s v="H:B01:ES:S13:E0010:_T:_Z:_Z:ALL:LE:E:C20211"/>
    <n v="0"/>
    <n v="392487.98"/>
    <x v="4"/>
    <x v="0"/>
    <x v="4"/>
  </r>
  <r>
    <s v="SUP.H.B01.ES.S13.E0010._T._Z._Z.ALL.LE.E.C"/>
    <x v="4"/>
    <x v="86"/>
    <x v="0"/>
    <x v="0"/>
    <x v="26"/>
    <n v="369598.24479999999"/>
    <s v="H:B01:ES:S13:E0010:_T:_Z:_Z:ALL:LE:E:C"/>
    <x v="1"/>
    <x v="0"/>
    <s v="ES"/>
    <s v="S13"/>
    <x v="51"/>
    <x v="0"/>
    <s v="_Z"/>
    <s v="_Z"/>
    <s v="ALL"/>
    <s v="LE"/>
    <s v="E"/>
    <s v="C"/>
    <x v="86"/>
    <x v="4"/>
    <n v="369598.24479999999"/>
    <s v="H:B01:ES:S13:E0010:_T:_Z:_Z:ALL:LE:E:C20202"/>
    <n v="0"/>
    <n v="369598.24"/>
    <x v="4"/>
    <x v="1"/>
    <x v="5"/>
  </r>
  <r>
    <s v="SUP.H.B01.ES.S13.E0010._T._Z._Z.ALL.LE.E.C"/>
    <x v="4"/>
    <x v="86"/>
    <x v="0"/>
    <x v="0"/>
    <x v="27"/>
    <n v="373307.00270000001"/>
    <s v="H:B01:ES:S13:E0010:_T:_Z:_Z:ALL:LE:E:C"/>
    <x v="1"/>
    <x v="0"/>
    <s v="ES"/>
    <s v="S13"/>
    <x v="51"/>
    <x v="0"/>
    <s v="_Z"/>
    <s v="_Z"/>
    <s v="ALL"/>
    <s v="LE"/>
    <s v="E"/>
    <s v="C"/>
    <x v="86"/>
    <x v="5"/>
    <n v="373307.00270000001"/>
    <s v="H:B01:ES:S13:E0010:_T:_Z:_Z:ALL:LE:E:C20201"/>
    <n v="0"/>
    <n v="373307"/>
    <x v="4"/>
    <x v="1"/>
    <x v="4"/>
  </r>
  <r>
    <s v="SUP.H.B01.ES.S13.E0010._T._Z._Z.ALL.LE.E.C"/>
    <x v="4"/>
    <x v="86"/>
    <x v="0"/>
    <x v="0"/>
    <x v="28"/>
    <n v="323487.2107"/>
    <s v="H:B01:ES:S13:E0010:_T:_Z:_Z:ALL:LE:E:C"/>
    <x v="1"/>
    <x v="0"/>
    <s v="ES"/>
    <s v="S13"/>
    <x v="51"/>
    <x v="0"/>
    <s v="_Z"/>
    <s v="_Z"/>
    <s v="ALL"/>
    <s v="LE"/>
    <s v="E"/>
    <s v="C"/>
    <x v="86"/>
    <x v="8"/>
    <n v="323487.2107"/>
    <s v="H:B01:ES:S13:E0010:_T:_Z:_Z:ALL:LE:E:C20192"/>
    <n v="0"/>
    <n v="323487.21000000002"/>
    <x v="4"/>
    <x v="2"/>
    <x v="5"/>
  </r>
  <r>
    <s v="SUP.H.B01.ES.S13.E0010._T._Z._Z.ALL.LE.E.C"/>
    <x v="4"/>
    <x v="86"/>
    <x v="0"/>
    <x v="0"/>
    <x v="29"/>
    <n v="336994.29489999998"/>
    <s v="H:B01:ES:S13:E0010:_T:_Z:_Z:ALL:LE:E:C"/>
    <x v="1"/>
    <x v="0"/>
    <s v="ES"/>
    <s v="S13"/>
    <x v="51"/>
    <x v="0"/>
    <s v="_Z"/>
    <s v="_Z"/>
    <s v="ALL"/>
    <s v="LE"/>
    <s v="E"/>
    <s v="C"/>
    <x v="86"/>
    <x v="9"/>
    <n v="336994.29489999998"/>
    <s v="H:B01:ES:S13:E0010:_T:_Z:_Z:ALL:LE:E:C20191"/>
    <n v="0"/>
    <n v="336994.29"/>
    <x v="4"/>
    <x v="2"/>
    <x v="4"/>
  </r>
  <r>
    <s v="SUP.H.B01.ES.S13.E0010._T._Z._Z.ALL.LE.E.C"/>
    <x v="4"/>
    <x v="86"/>
    <x v="0"/>
    <x v="0"/>
    <x v="30"/>
    <n v="351159.08980000002"/>
    <s v="H:B01:ES:S13:E0010:_T:_Z:_Z:ALL:LE:E:C"/>
    <x v="1"/>
    <x v="0"/>
    <s v="ES"/>
    <s v="S13"/>
    <x v="51"/>
    <x v="0"/>
    <s v="_Z"/>
    <s v="_Z"/>
    <s v="ALL"/>
    <s v="LE"/>
    <s v="E"/>
    <s v="C"/>
    <x v="86"/>
    <x v="27"/>
    <n v="351159.08980000002"/>
    <s v="H:B01:ES:S13:E0010:_T:_Z:_Z:ALL:LE:E:C20182"/>
    <n v="0"/>
    <n v="351159.09"/>
    <x v="4"/>
    <x v="3"/>
    <x v="5"/>
  </r>
  <r>
    <s v="SUP.H.B01.ES.S13.E0010._T._Z._Z.ALL.LE.E.C"/>
    <x v="4"/>
    <x v="86"/>
    <x v="0"/>
    <x v="0"/>
    <x v="31"/>
    <n v="358875.23499999999"/>
    <s v="H:B01:ES:S13:E0010:_T:_Z:_Z:ALL:LE:E:C"/>
    <x v="1"/>
    <x v="0"/>
    <s v="ES"/>
    <s v="S13"/>
    <x v="51"/>
    <x v="0"/>
    <s v="_Z"/>
    <s v="_Z"/>
    <s v="ALL"/>
    <s v="LE"/>
    <s v="E"/>
    <s v="C"/>
    <x v="86"/>
    <x v="28"/>
    <n v="358875.23499999999"/>
    <s v="H:B01:ES:S13:E0010:_T:_Z:_Z:ALL:LE:E:C20181"/>
    <n v="0"/>
    <n v="358875.24"/>
    <x v="4"/>
    <x v="3"/>
    <x v="4"/>
  </r>
  <r>
    <s v="SUP.H.B01.W0.S13.E0010._T._Z._Z.ALL.LE.E.C"/>
    <x v="4"/>
    <x v="87"/>
    <x v="0"/>
    <x v="0"/>
    <x v="25"/>
    <n v="2875833.6584000001"/>
    <s v="H:B01:W0:S13:E0010:_T:_Z:_Z:ALL:LE:E:C"/>
    <x v="1"/>
    <x v="0"/>
    <s v="W0"/>
    <s v="S13"/>
    <x v="51"/>
    <x v="0"/>
    <s v="_Z"/>
    <s v="_Z"/>
    <s v="ALL"/>
    <s v="LE"/>
    <s v="E"/>
    <s v="C"/>
    <x v="87"/>
    <x v="26"/>
    <n v="2875833.6584000001"/>
    <s v="H:B01:W0:S13:E0010:_T:_Z:_Z:ALL:LE:E:C20211"/>
    <n v="0"/>
    <n v="2875833.66"/>
    <x v="4"/>
    <x v="0"/>
    <x v="4"/>
  </r>
  <r>
    <s v="SUP.H.B01.W0.S13.E0010._T._Z._Z.ALL.LE.E.C"/>
    <x v="4"/>
    <x v="87"/>
    <x v="0"/>
    <x v="0"/>
    <x v="26"/>
    <n v="2976689.6940000001"/>
    <s v="H:B01:W0:S13:E0010:_T:_Z:_Z:ALL:LE:E:C"/>
    <x v="1"/>
    <x v="0"/>
    <s v="W0"/>
    <s v="S13"/>
    <x v="51"/>
    <x v="0"/>
    <s v="_Z"/>
    <s v="_Z"/>
    <s v="ALL"/>
    <s v="LE"/>
    <s v="E"/>
    <s v="C"/>
    <x v="87"/>
    <x v="4"/>
    <n v="2976689.6940000001"/>
    <s v="H:B01:W0:S13:E0010:_T:_Z:_Z:ALL:LE:E:C20202"/>
    <n v="0"/>
    <n v="2976689.69"/>
    <x v="4"/>
    <x v="1"/>
    <x v="5"/>
  </r>
  <r>
    <s v="SUP.H.B01.W0.S13.E0010._T._Z._Z.ALL.LE.E.C"/>
    <x v="4"/>
    <x v="87"/>
    <x v="0"/>
    <x v="0"/>
    <x v="27"/>
    <n v="3120807.7730999999"/>
    <s v="H:B01:W0:S13:E0010:_T:_Z:_Z:ALL:LE:E:C"/>
    <x v="1"/>
    <x v="0"/>
    <s v="W0"/>
    <s v="S13"/>
    <x v="51"/>
    <x v="0"/>
    <s v="_Z"/>
    <s v="_Z"/>
    <s v="ALL"/>
    <s v="LE"/>
    <s v="E"/>
    <s v="C"/>
    <x v="87"/>
    <x v="5"/>
    <n v="3120807.7730999999"/>
    <s v="H:B01:W0:S13:E0010:_T:_Z:_Z:ALL:LE:E:C20201"/>
    <n v="0"/>
    <n v="3120807.77"/>
    <x v="4"/>
    <x v="1"/>
    <x v="4"/>
  </r>
  <r>
    <s v="SUP.H.B01.W0.S13.E0010._T._Z._Z.ALL.LE.E.C"/>
    <x v="4"/>
    <x v="87"/>
    <x v="0"/>
    <x v="0"/>
    <x v="28"/>
    <n v="2890326.5353999999"/>
    <s v="H:B01:W0:S13:E0010:_T:_Z:_Z:ALL:LE:E:C"/>
    <x v="1"/>
    <x v="0"/>
    <s v="W0"/>
    <s v="S13"/>
    <x v="51"/>
    <x v="0"/>
    <s v="_Z"/>
    <s v="_Z"/>
    <s v="ALL"/>
    <s v="LE"/>
    <s v="E"/>
    <s v="C"/>
    <x v="87"/>
    <x v="8"/>
    <n v="2890326.5353999999"/>
    <s v="H:B01:W0:S13:E0010:_T:_Z:_Z:ALL:LE:E:C20192"/>
    <n v="0"/>
    <n v="2890326.54"/>
    <x v="4"/>
    <x v="2"/>
    <x v="5"/>
  </r>
  <r>
    <s v="SUP.H.B01.W0.S13.E0010._T._Z._Z.ALL.LE.E.C"/>
    <x v="4"/>
    <x v="87"/>
    <x v="0"/>
    <x v="0"/>
    <x v="29"/>
    <n v="3026452.875"/>
    <s v="H:B01:W0:S13:E0010:_T:_Z:_Z:ALL:LE:E:C"/>
    <x v="1"/>
    <x v="0"/>
    <s v="W0"/>
    <s v="S13"/>
    <x v="51"/>
    <x v="0"/>
    <s v="_Z"/>
    <s v="_Z"/>
    <s v="ALL"/>
    <s v="LE"/>
    <s v="E"/>
    <s v="C"/>
    <x v="87"/>
    <x v="9"/>
    <n v="3026452.875"/>
    <s v="H:B01:W0:S13:E0010:_T:_Z:_Z:ALL:LE:E:C20191"/>
    <n v="0"/>
    <n v="3026452.88"/>
    <x v="4"/>
    <x v="2"/>
    <x v="4"/>
  </r>
  <r>
    <s v="SUP.H.B01.W0.S13.E0010._T._Z._Z.ALL.LE.E.C"/>
    <x v="4"/>
    <x v="87"/>
    <x v="0"/>
    <x v="0"/>
    <x v="30"/>
    <n v="2982586.0049999999"/>
    <s v="H:B01:W0:S13:E0010:_T:_Z:_Z:ALL:LE:E:C"/>
    <x v="1"/>
    <x v="0"/>
    <s v="W0"/>
    <s v="S13"/>
    <x v="51"/>
    <x v="0"/>
    <s v="_Z"/>
    <s v="_Z"/>
    <s v="ALL"/>
    <s v="LE"/>
    <s v="E"/>
    <s v="C"/>
    <x v="87"/>
    <x v="27"/>
    <n v="2982586.0049999999"/>
    <s v="H:B01:W0:S13:E0010:_T:_Z:_Z:ALL:LE:E:C20182"/>
    <n v="0"/>
    <n v="2982586.01"/>
    <x v="4"/>
    <x v="3"/>
    <x v="5"/>
  </r>
  <r>
    <s v="SUP.H.B01.W0.S13.E0010._T._Z._Z.ALL.LE.E.C"/>
    <x v="4"/>
    <x v="87"/>
    <x v="0"/>
    <x v="0"/>
    <x v="31"/>
    <n v="2914257.321"/>
    <s v="H:B01:W0:S13:E0010:_T:_Z:_Z:ALL:LE:E:C"/>
    <x v="1"/>
    <x v="0"/>
    <s v="W0"/>
    <s v="S13"/>
    <x v="51"/>
    <x v="0"/>
    <s v="_Z"/>
    <s v="_Z"/>
    <s v="ALL"/>
    <s v="LE"/>
    <s v="E"/>
    <s v="C"/>
    <x v="87"/>
    <x v="28"/>
    <n v="2914257.321"/>
    <s v="H:B01:W0:S13:E0010:_T:_Z:_Z:ALL:LE:E:C20181"/>
    <n v="0"/>
    <n v="2914257.32"/>
    <x v="4"/>
    <x v="3"/>
    <x v="4"/>
  </r>
  <r>
    <s v="SUP.H.B01._X.S13.E0010._T._Z._Z.ALL.LE.E.C"/>
    <x v="4"/>
    <x v="88"/>
    <x v="0"/>
    <x v="0"/>
    <x v="25"/>
    <n v="56317.720300000001"/>
    <s v="H:B01:_X:S13:E0010:_T:_Z:_Z:ALL:LE:E:C"/>
    <x v="1"/>
    <x v="0"/>
    <s v="_X"/>
    <s v="S13"/>
    <x v="51"/>
    <x v="0"/>
    <s v="_Z"/>
    <s v="_Z"/>
    <s v="ALL"/>
    <s v="LE"/>
    <s v="E"/>
    <s v="C"/>
    <x v="88"/>
    <x v="26"/>
    <n v="56317.720300000001"/>
    <s v="H:B01:_X:S13:E0010:_T:_Z:_Z:ALL:LE:E:C20211"/>
    <n v="0"/>
    <n v="56317.72"/>
    <x v="4"/>
    <x v="0"/>
    <x v="4"/>
  </r>
  <r>
    <s v="SUP.H.B01._X.S13.E0010._T._Z._Z.ALL.LE.E.C"/>
    <x v="4"/>
    <x v="88"/>
    <x v="0"/>
    <x v="0"/>
    <x v="26"/>
    <n v="53300.251199999999"/>
    <s v="H:B01:_X:S13:E0010:_T:_Z:_Z:ALL:LE:E:C"/>
    <x v="1"/>
    <x v="0"/>
    <s v="_X"/>
    <s v="S13"/>
    <x v="51"/>
    <x v="0"/>
    <s v="_Z"/>
    <s v="_Z"/>
    <s v="ALL"/>
    <s v="LE"/>
    <s v="E"/>
    <s v="C"/>
    <x v="88"/>
    <x v="4"/>
    <n v="53300.251199999999"/>
    <s v="H:B01:_X:S13:E0010:_T:_Z:_Z:ALL:LE:E:C20202"/>
    <n v="0"/>
    <n v="53300.25"/>
    <x v="4"/>
    <x v="1"/>
    <x v="5"/>
  </r>
  <r>
    <s v="SUP.H.B01._X.S13.E0010._T._Z._Z.ALL.LE.E.C"/>
    <x v="4"/>
    <x v="88"/>
    <x v="0"/>
    <x v="0"/>
    <x v="27"/>
    <n v="54922.735200000003"/>
    <s v="H:B01:_X:S13:E0010:_T:_Z:_Z:ALL:LE:E:C"/>
    <x v="1"/>
    <x v="0"/>
    <s v="_X"/>
    <s v="S13"/>
    <x v="51"/>
    <x v="0"/>
    <s v="_Z"/>
    <s v="_Z"/>
    <s v="ALL"/>
    <s v="LE"/>
    <s v="E"/>
    <s v="C"/>
    <x v="88"/>
    <x v="5"/>
    <n v="54922.735200000003"/>
    <s v="H:B01:_X:S13:E0010:_T:_Z:_Z:ALL:LE:E:C20201"/>
    <n v="0"/>
    <n v="54922.74"/>
    <x v="4"/>
    <x v="1"/>
    <x v="4"/>
  </r>
  <r>
    <s v="SUP.H.B01._X.S13.E0010._T._Z._Z.ALL.LE.E.C"/>
    <x v="4"/>
    <x v="88"/>
    <x v="0"/>
    <x v="0"/>
    <x v="28"/>
    <n v="49785.6633"/>
    <s v="H:B01:_X:S13:E0010:_T:_Z:_Z:ALL:LE:E:C"/>
    <x v="1"/>
    <x v="0"/>
    <s v="_X"/>
    <s v="S13"/>
    <x v="51"/>
    <x v="0"/>
    <s v="_Z"/>
    <s v="_Z"/>
    <s v="ALL"/>
    <s v="LE"/>
    <s v="E"/>
    <s v="C"/>
    <x v="88"/>
    <x v="8"/>
    <n v="49785.6633"/>
    <s v="H:B01:_X:S13:E0010:_T:_Z:_Z:ALL:LE:E:C20192"/>
    <n v="0"/>
    <n v="49785.66"/>
    <x v="4"/>
    <x v="2"/>
    <x v="5"/>
  </r>
  <r>
    <s v="SUP.H.B01._X.S13.E0010._T._Z._Z.ALL.LE.E.C"/>
    <x v="4"/>
    <x v="88"/>
    <x v="0"/>
    <x v="0"/>
    <x v="29"/>
    <n v="61836.318500000001"/>
    <s v="H:B01:_X:S13:E0010:_T:_Z:_Z:ALL:LE:E:C"/>
    <x v="1"/>
    <x v="0"/>
    <s v="_X"/>
    <s v="S13"/>
    <x v="51"/>
    <x v="0"/>
    <s v="_Z"/>
    <s v="_Z"/>
    <s v="ALL"/>
    <s v="LE"/>
    <s v="E"/>
    <s v="C"/>
    <x v="88"/>
    <x v="9"/>
    <n v="61836.318500000001"/>
    <s v="H:B01:_X:S13:E0010:_T:_Z:_Z:ALL:LE:E:C20191"/>
    <n v="0"/>
    <n v="61836.32"/>
    <x v="4"/>
    <x v="2"/>
    <x v="4"/>
  </r>
  <r>
    <s v="SUP.H.B01._X.S13.E0010._T._Z._Z.ALL.LE.E.C"/>
    <x v="4"/>
    <x v="88"/>
    <x v="0"/>
    <x v="0"/>
    <x v="30"/>
    <n v="50966.285600000003"/>
    <s v="H:B01:_X:S13:E0010:_T:_Z:_Z:ALL:LE:E:C"/>
    <x v="1"/>
    <x v="0"/>
    <s v="_X"/>
    <s v="S13"/>
    <x v="51"/>
    <x v="0"/>
    <s v="_Z"/>
    <s v="_Z"/>
    <s v="ALL"/>
    <s v="LE"/>
    <s v="E"/>
    <s v="C"/>
    <x v="88"/>
    <x v="27"/>
    <n v="50966.285600000003"/>
    <s v="H:B01:_X:S13:E0010:_T:_Z:_Z:ALL:LE:E:C20182"/>
    <n v="0"/>
    <n v="50966.29"/>
    <x v="4"/>
    <x v="3"/>
    <x v="5"/>
  </r>
  <r>
    <s v="SUP.H.B01._X.S13.E0010._T._Z._Z.ALL.LE.E.C"/>
    <x v="4"/>
    <x v="88"/>
    <x v="0"/>
    <x v="0"/>
    <x v="31"/>
    <n v="62900.542200000004"/>
    <s v="H:B01:_X:S13:E0010:_T:_Z:_Z:ALL:LE:E:C"/>
    <x v="1"/>
    <x v="0"/>
    <s v="_X"/>
    <s v="S13"/>
    <x v="51"/>
    <x v="0"/>
    <s v="_Z"/>
    <s v="_Z"/>
    <s v="ALL"/>
    <s v="LE"/>
    <s v="E"/>
    <s v="C"/>
    <x v="88"/>
    <x v="28"/>
    <n v="62900.542200000004"/>
    <s v="H:B01:_X:S13:E0010:_T:_Z:_Z:ALL:LE:E:C20181"/>
    <n v="0"/>
    <n v="62900.54"/>
    <x v="4"/>
    <x v="3"/>
    <x v="4"/>
  </r>
  <r>
    <s v="SUP.Q.B01.W0._Z.O1100._T._Z._Z.ALL.LE.E.C"/>
    <x v="5"/>
    <x v="89"/>
    <x v="0"/>
    <x v="0"/>
    <x v="0"/>
    <n v="1295.739"/>
    <s v="Q:B01:W0:_Z:O1100:_T:_Z:_Z:ALL:LE:E:C"/>
    <x v="0"/>
    <x v="0"/>
    <s v="W0"/>
    <s v="_Z"/>
    <x v="52"/>
    <x v="0"/>
    <s v="_Z"/>
    <s v="_Z"/>
    <s v="ALL"/>
    <s v="LE"/>
    <s v="E"/>
    <s v="C"/>
    <x v="89"/>
    <x v="0"/>
    <n v="1295.739"/>
    <s v="Q:B01:W0:_Z:O1100:_T:_Z:_Z:ALL:LE:E:C20212"/>
    <n v="0"/>
    <n v="1295.74"/>
    <x v="5"/>
    <x v="0"/>
    <x v="0"/>
  </r>
  <r>
    <s v="SUP.Q.B01.W0._Z.O1100._T._Z._Z.ALL.LE.E.C"/>
    <x v="5"/>
    <x v="89"/>
    <x v="0"/>
    <x v="0"/>
    <x v="1"/>
    <n v="1279.4023999999999"/>
    <s v="Q:B01:W0:_Z:O1100:_T:_Z:_Z:ALL:LE:E:C"/>
    <x v="0"/>
    <x v="0"/>
    <s v="W0"/>
    <s v="_Z"/>
    <x v="52"/>
    <x v="0"/>
    <s v="_Z"/>
    <s v="_Z"/>
    <s v="ALL"/>
    <s v="LE"/>
    <s v="E"/>
    <s v="C"/>
    <x v="89"/>
    <x v="1"/>
    <n v="1279.4023999999999"/>
    <s v="Q:B01:W0:_Z:O1100:_T:_Z:_Z:ALL:LE:E:C20211"/>
    <n v="0"/>
    <n v="1279.4000000000001"/>
    <x v="5"/>
    <x v="0"/>
    <x v="1"/>
  </r>
  <r>
    <s v="SUP.Q.B01.W0._Z.O1100._T._Z._Z.ALL.LE.E.C"/>
    <x v="5"/>
    <x v="89"/>
    <x v="0"/>
    <x v="0"/>
    <x v="2"/>
    <n v="1275.1108999999999"/>
    <s v="Q:B01:W0:_Z:O1100:_T:_Z:_Z:ALL:LE:E:C"/>
    <x v="0"/>
    <x v="0"/>
    <s v="W0"/>
    <s v="_Z"/>
    <x v="52"/>
    <x v="0"/>
    <s v="_Z"/>
    <s v="_Z"/>
    <s v="ALL"/>
    <s v="LE"/>
    <s v="E"/>
    <s v="C"/>
    <x v="89"/>
    <x v="2"/>
    <n v="1275.1108999999999"/>
    <s v="Q:B01:W0:_Z:O1100:_T:_Z:_Z:ALL:LE:E:C20204"/>
    <n v="0"/>
    <n v="1275.1099999999999"/>
    <x v="5"/>
    <x v="1"/>
    <x v="2"/>
  </r>
  <r>
    <s v="SUP.Q.B01.W0._Z.O1100._T._Z._Z.ALL.LE.E.C"/>
    <x v="5"/>
    <x v="89"/>
    <x v="0"/>
    <x v="0"/>
    <x v="3"/>
    <n v="1224.6637000000001"/>
    <s v="Q:B01:W0:_Z:O1100:_T:_Z:_Z:ALL:LE:E:C"/>
    <x v="0"/>
    <x v="0"/>
    <s v="W0"/>
    <s v="_Z"/>
    <x v="52"/>
    <x v="0"/>
    <s v="_Z"/>
    <s v="_Z"/>
    <s v="ALL"/>
    <s v="LE"/>
    <s v="E"/>
    <s v="C"/>
    <x v="89"/>
    <x v="3"/>
    <n v="1224.6637000000001"/>
    <s v="Q:B01:W0:_Z:O1100:_T:_Z:_Z:ALL:LE:E:C20203"/>
    <n v="0"/>
    <n v="1224.6600000000001"/>
    <x v="5"/>
    <x v="1"/>
    <x v="3"/>
  </r>
  <r>
    <s v="SUP.Q.B01.W0._Z.O1100._T._Z._Z.ALL.LE.E.C"/>
    <x v="5"/>
    <x v="89"/>
    <x v="0"/>
    <x v="0"/>
    <x v="4"/>
    <n v="1229.3137999999999"/>
    <s v="Q:B01:W0:_Z:O1100:_T:_Z:_Z:ALL:LE:E:C"/>
    <x v="0"/>
    <x v="0"/>
    <s v="W0"/>
    <s v="_Z"/>
    <x v="52"/>
    <x v="0"/>
    <s v="_Z"/>
    <s v="_Z"/>
    <s v="ALL"/>
    <s v="LE"/>
    <s v="E"/>
    <s v="C"/>
    <x v="89"/>
    <x v="4"/>
    <n v="1229.3137999999999"/>
    <s v="Q:B01:W0:_Z:O1100:_T:_Z:_Z:ALL:LE:E:C20202"/>
    <n v="0"/>
    <n v="1229.31"/>
    <x v="5"/>
    <x v="1"/>
    <x v="0"/>
  </r>
  <r>
    <s v="SUP.Q.B01.W0._Z.O1100._T._Z._Z.ALL.LE.E.C"/>
    <x v="5"/>
    <x v="89"/>
    <x v="0"/>
    <x v="0"/>
    <x v="5"/>
    <n v="1201.9820999999999"/>
    <s v="Q:B01:W0:_Z:O1100:_T:_Z:_Z:ALL:LE:E:C"/>
    <x v="0"/>
    <x v="0"/>
    <s v="W0"/>
    <s v="_Z"/>
    <x v="52"/>
    <x v="0"/>
    <s v="_Z"/>
    <s v="_Z"/>
    <s v="ALL"/>
    <s v="LE"/>
    <s v="E"/>
    <s v="C"/>
    <x v="89"/>
    <x v="5"/>
    <n v="1201.9820999999999"/>
    <s v="Q:B01:W0:_Z:O1100:_T:_Z:_Z:ALL:LE:E:C20201"/>
    <n v="0"/>
    <n v="1201.98"/>
    <x v="5"/>
    <x v="1"/>
    <x v="1"/>
  </r>
  <r>
    <s v="SUP.Q.B01.W0._Z.O1100._T._Z._Z.ALL.LE.E.C"/>
    <x v="5"/>
    <x v="89"/>
    <x v="0"/>
    <x v="0"/>
    <x v="6"/>
    <n v="1228.0953999999999"/>
    <s v="Q:B01:W0:_Z:O1100:_T:_Z:_Z:ALL:LE:E:C"/>
    <x v="0"/>
    <x v="0"/>
    <s v="W0"/>
    <s v="_Z"/>
    <x v="52"/>
    <x v="0"/>
    <s v="_Z"/>
    <s v="_Z"/>
    <s v="ALL"/>
    <s v="LE"/>
    <s v="E"/>
    <s v="C"/>
    <x v="89"/>
    <x v="6"/>
    <n v="1228.0953999999999"/>
    <s v="Q:B01:W0:_Z:O1100:_T:_Z:_Z:ALL:LE:E:C20194"/>
    <n v="0"/>
    <n v="1228.0999999999999"/>
    <x v="5"/>
    <x v="2"/>
    <x v="2"/>
  </r>
  <r>
    <s v="SUP.Q.B01.W0._Z.O1100._T._Z._Z.ALL.LE.E.C"/>
    <x v="5"/>
    <x v="89"/>
    <x v="0"/>
    <x v="0"/>
    <x v="7"/>
    <n v="1192.9730999999999"/>
    <s v="Q:B01:W0:_Z:O1100:_T:_Z:_Z:ALL:LE:E:C"/>
    <x v="0"/>
    <x v="0"/>
    <s v="W0"/>
    <s v="_Z"/>
    <x v="52"/>
    <x v="0"/>
    <s v="_Z"/>
    <s v="_Z"/>
    <s v="ALL"/>
    <s v="LE"/>
    <s v="E"/>
    <s v="C"/>
    <x v="89"/>
    <x v="7"/>
    <n v="1192.9730999999999"/>
    <s v="Q:B01:W0:_Z:O1100:_T:_Z:_Z:ALL:LE:E:C20193"/>
    <n v="0"/>
    <n v="1192.97"/>
    <x v="5"/>
    <x v="2"/>
    <x v="3"/>
  </r>
  <r>
    <s v="SUP.Q.B01.W0._Z.O1100._T._Z._Z.ALL.LE.E.C"/>
    <x v="5"/>
    <x v="89"/>
    <x v="0"/>
    <x v="0"/>
    <x v="8"/>
    <n v="1176.0425"/>
    <s v="Q:B01:W0:_Z:O1100:_T:_Z:_Z:ALL:LE:E:C"/>
    <x v="0"/>
    <x v="0"/>
    <s v="W0"/>
    <s v="_Z"/>
    <x v="52"/>
    <x v="0"/>
    <s v="_Z"/>
    <s v="_Z"/>
    <s v="ALL"/>
    <s v="LE"/>
    <s v="E"/>
    <s v="C"/>
    <x v="89"/>
    <x v="8"/>
    <n v="1176.0425"/>
    <s v="Q:B01:W0:_Z:O1100:_T:_Z:_Z:ALL:LE:E:C20192"/>
    <n v="0"/>
    <n v="1176.04"/>
    <x v="5"/>
    <x v="2"/>
    <x v="0"/>
  </r>
  <r>
    <s v="SUP.Q.B01.W0._Z.O1100._T._Z._Z.ALL.LE.E.C"/>
    <x v="5"/>
    <x v="89"/>
    <x v="0"/>
    <x v="0"/>
    <x v="9"/>
    <n v="1181.81"/>
    <s v="Q:B01:W0:_Z:O1100:_T:_Z:_Z:ALL:LE:E:C"/>
    <x v="0"/>
    <x v="0"/>
    <s v="W0"/>
    <s v="_Z"/>
    <x v="52"/>
    <x v="0"/>
    <s v="_Z"/>
    <s v="_Z"/>
    <s v="ALL"/>
    <s v="LE"/>
    <s v="E"/>
    <s v="C"/>
    <x v="89"/>
    <x v="9"/>
    <n v="1181.81"/>
    <s v="Q:B01:W0:_Z:O1100:_T:_Z:_Z:ALL:LE:E:C20191"/>
    <n v="0"/>
    <n v="1181.81"/>
    <x v="5"/>
    <x v="2"/>
    <x v="1"/>
  </r>
  <r>
    <s v="SUP.Q.B01.W0._Z.O1100._T._Z._Z.ALL.LE.E.C"/>
    <x v="5"/>
    <x v="89"/>
    <x v="0"/>
    <x v="0"/>
    <x v="10"/>
    <n v="1142.0636999999999"/>
    <s v="Q:B01:W0:_Z:O1100:_T:_Z:_Z:ALL:LE:E:C"/>
    <x v="0"/>
    <x v="0"/>
    <s v="W0"/>
    <s v="_Z"/>
    <x v="52"/>
    <x v="0"/>
    <s v="_Z"/>
    <s v="_Z"/>
    <s v="ALL"/>
    <s v="LE"/>
    <s v="E"/>
    <s v="C"/>
    <x v="89"/>
    <x v="10"/>
    <n v="1142.0636999999999"/>
    <s v="Q:B01:W0:_Z:O1100:_T:_Z:_Z:ALL:LE:E:C20184"/>
    <n v="0"/>
    <n v="1142.06"/>
    <x v="5"/>
    <x v="3"/>
    <x v="2"/>
  </r>
  <r>
    <s v="SUP.Q.B01.W0._Z.O1100._T._Z._Z.ALL.LE.E.C"/>
    <x v="5"/>
    <x v="89"/>
    <x v="0"/>
    <x v="0"/>
    <x v="11"/>
    <n v="1097.8258000000001"/>
    <s v="Q:B01:W0:_Z:O1100:_T:_Z:_Z:ALL:LE:E:C"/>
    <x v="0"/>
    <x v="0"/>
    <s v="W0"/>
    <s v="_Z"/>
    <x v="52"/>
    <x v="0"/>
    <s v="_Z"/>
    <s v="_Z"/>
    <s v="ALL"/>
    <s v="LE"/>
    <s v="E"/>
    <s v="C"/>
    <x v="89"/>
    <x v="11"/>
    <n v="1097.8258000000001"/>
    <s v="Q:B01:W0:_Z:O1100:_T:_Z:_Z:ALL:LE:E:C20183"/>
    <n v="0"/>
    <n v="1097.83"/>
    <x v="5"/>
    <x v="3"/>
    <x v="3"/>
  </r>
  <r>
    <s v="SUP.Q.B01.W0._Z.O1100._T._Z._Z.ALL.LE.E.C"/>
    <x v="5"/>
    <x v="89"/>
    <x v="0"/>
    <x v="0"/>
    <x v="12"/>
    <n v="1097.4511"/>
    <s v="Q:B01:W0:_Z:O1100:_T:_Z:_Z:ALL:LE:E:C"/>
    <x v="0"/>
    <x v="0"/>
    <s v="W0"/>
    <s v="_Z"/>
    <x v="52"/>
    <x v="0"/>
    <s v="_Z"/>
    <s v="_Z"/>
    <s v="ALL"/>
    <s v="LE"/>
    <s v="E"/>
    <s v="C"/>
    <x v="89"/>
    <x v="12"/>
    <n v="1097.4511"/>
    <s v="Q:B01:W0:_Z:O1100:_T:_Z:_Z:ALL:LE:E:C20182"/>
    <n v="0"/>
    <n v="1097.45"/>
    <x v="5"/>
    <x v="3"/>
    <x v="0"/>
  </r>
  <r>
    <s v="SUP.Q.B01.W0._Z.O1100._T._Z._Z.ALL.LE.E.C"/>
    <x v="5"/>
    <x v="89"/>
    <x v="0"/>
    <x v="0"/>
    <x v="13"/>
    <n v="1092.9314999999999"/>
    <s v="Q:B01:W0:_Z:O1100:_T:_Z:_Z:ALL:LE:E:C"/>
    <x v="0"/>
    <x v="0"/>
    <s v="W0"/>
    <s v="_Z"/>
    <x v="52"/>
    <x v="0"/>
    <s v="_Z"/>
    <s v="_Z"/>
    <s v="ALL"/>
    <s v="LE"/>
    <s v="E"/>
    <s v="C"/>
    <x v="89"/>
    <x v="13"/>
    <n v="1092.9314999999999"/>
    <s v="Q:B01:W0:_Z:O1100:_T:_Z:_Z:ALL:LE:E:C20181"/>
    <n v="0"/>
    <n v="1092.93"/>
    <x v="5"/>
    <x v="3"/>
    <x v="1"/>
  </r>
  <r>
    <s v="SUP.Q.B01.W0._Z.O1100._T._Z._Z.ALL.LE.E.C"/>
    <x v="5"/>
    <x v="89"/>
    <x v="0"/>
    <x v="0"/>
    <x v="14"/>
    <n v="1130.8543999999999"/>
    <s v="Q:B01:W0:_Z:O1100:_T:_Z:_Z:ALL:LE:E:C"/>
    <x v="0"/>
    <x v="0"/>
    <s v="W0"/>
    <s v="_Z"/>
    <x v="52"/>
    <x v="0"/>
    <s v="_Z"/>
    <s v="_Z"/>
    <s v="ALL"/>
    <s v="LE"/>
    <s v="E"/>
    <s v="C"/>
    <x v="89"/>
    <x v="14"/>
    <n v="1130.8543999999999"/>
    <s v="Q:B01:W0:_Z:O1100:_T:_Z:_Z:ALL:LE:E:C20174"/>
    <n v="0"/>
    <n v="1130.8499999999999"/>
    <x v="5"/>
    <x v="4"/>
    <x v="2"/>
  </r>
  <r>
    <s v="SUP.Q.B01.W0._Z.O1100._T._Z._Z.ALL.LE.E.C"/>
    <x v="5"/>
    <x v="89"/>
    <x v="0"/>
    <x v="0"/>
    <x v="15"/>
    <n v="1115.5373"/>
    <s v="Q:B01:W0:_Z:O1100:_T:_Z:_Z:ALL:LE:E:C"/>
    <x v="0"/>
    <x v="0"/>
    <s v="W0"/>
    <s v="_Z"/>
    <x v="52"/>
    <x v="0"/>
    <s v="_Z"/>
    <s v="_Z"/>
    <s v="ALL"/>
    <s v="LE"/>
    <s v="E"/>
    <s v="C"/>
    <x v="89"/>
    <x v="15"/>
    <n v="1115.5373"/>
    <s v="Q:B01:W0:_Z:O1100:_T:_Z:_Z:ALL:LE:E:C20173"/>
    <n v="0"/>
    <n v="1115.54"/>
    <x v="5"/>
    <x v="4"/>
    <x v="3"/>
  </r>
  <r>
    <s v="SUP.Q.B01.W0._Z.O1100._T._Z._Z.ALL.LE.E.C"/>
    <x v="5"/>
    <x v="89"/>
    <x v="0"/>
    <x v="0"/>
    <x v="16"/>
    <n v="1098.2366999999999"/>
    <s v="Q:B01:W0:_Z:O1100:_T:_Z:_Z:ALL:LE:E:C"/>
    <x v="0"/>
    <x v="0"/>
    <s v="W0"/>
    <s v="_Z"/>
    <x v="52"/>
    <x v="0"/>
    <s v="_Z"/>
    <s v="_Z"/>
    <s v="ALL"/>
    <s v="LE"/>
    <s v="E"/>
    <s v="C"/>
    <x v="89"/>
    <x v="16"/>
    <n v="1098.2366999999999"/>
    <s v="Q:B01:W0:_Z:O1100:_T:_Z:_Z:ALL:LE:E:C20172"/>
    <n v="0"/>
    <n v="1098.24"/>
    <x v="5"/>
    <x v="4"/>
    <x v="0"/>
  </r>
  <r>
    <s v="SUP.Q.B01.W0._Z.O1100._T._Z._Z.ALL.LE.E.C"/>
    <x v="5"/>
    <x v="89"/>
    <x v="0"/>
    <x v="0"/>
    <x v="17"/>
    <n v="1109.6593"/>
    <s v="Q:B01:W0:_Z:O1100:_T:_Z:_Z:ALL:LE:E:C"/>
    <x v="0"/>
    <x v="0"/>
    <s v="W0"/>
    <s v="_Z"/>
    <x v="52"/>
    <x v="0"/>
    <s v="_Z"/>
    <s v="_Z"/>
    <s v="ALL"/>
    <s v="LE"/>
    <s v="E"/>
    <s v="C"/>
    <x v="89"/>
    <x v="17"/>
    <n v="1109.6593"/>
    <s v="Q:B01:W0:_Z:O1100:_T:_Z:_Z:ALL:LE:E:C20171"/>
    <n v="0"/>
    <n v="1109.6600000000001"/>
    <x v="5"/>
    <x v="4"/>
    <x v="1"/>
  </r>
  <r>
    <s v="SUP.Q.B01.W0._Z.O1100._T._Z._Z.ALL.LE.E.C"/>
    <x v="5"/>
    <x v="89"/>
    <x v="0"/>
    <x v="0"/>
    <x v="18"/>
    <n v="1114.6275000000001"/>
    <s v="Q:B01:W0:_Z:O1100:_T:_Z:_Z:ALL:LE:E:C"/>
    <x v="0"/>
    <x v="0"/>
    <s v="W0"/>
    <s v="_Z"/>
    <x v="52"/>
    <x v="0"/>
    <s v="_Z"/>
    <s v="_Z"/>
    <s v="ALL"/>
    <s v="LE"/>
    <s v="E"/>
    <s v="C"/>
    <x v="89"/>
    <x v="18"/>
    <n v="1114.6275000000001"/>
    <s v="Q:B01:W0:_Z:O1100:_T:_Z:_Z:ALL:LE:E:C20164"/>
    <n v="0"/>
    <n v="1114.6300000000001"/>
    <x v="5"/>
    <x v="5"/>
    <x v="2"/>
  </r>
  <r>
    <s v="SUP.Q.B01.W0._Z.O1100._T._Z._Z.ALL.LE.E.C"/>
    <x v="5"/>
    <x v="89"/>
    <x v="0"/>
    <x v="0"/>
    <x v="19"/>
    <n v="1116.7670000000001"/>
    <s v="Q:B01:W0:_Z:O1100:_T:_Z:_Z:ALL:LE:E:C"/>
    <x v="0"/>
    <x v="0"/>
    <s v="W0"/>
    <s v="_Z"/>
    <x v="52"/>
    <x v="0"/>
    <s v="_Z"/>
    <s v="_Z"/>
    <s v="ALL"/>
    <s v="LE"/>
    <s v="E"/>
    <s v="C"/>
    <x v="89"/>
    <x v="19"/>
    <n v="1116.7670000000001"/>
    <s v="Q:B01:W0:_Z:O1100:_T:_Z:_Z:ALL:LE:E:C20163"/>
    <n v="0"/>
    <n v="1116.77"/>
    <x v="5"/>
    <x v="5"/>
    <x v="3"/>
  </r>
  <r>
    <s v="SUP.Q.B01.W0._Z.O1100._T._Z._Z.ALL.LE.E.C"/>
    <x v="5"/>
    <x v="89"/>
    <x v="0"/>
    <x v="0"/>
    <x v="20"/>
    <n v="1113.6103000000001"/>
    <s v="Q:B01:W0:_Z:O1100:_T:_Z:_Z:ALL:LE:E:C"/>
    <x v="0"/>
    <x v="0"/>
    <s v="W0"/>
    <s v="_Z"/>
    <x v="52"/>
    <x v="0"/>
    <s v="_Z"/>
    <s v="_Z"/>
    <s v="ALL"/>
    <s v="LE"/>
    <s v="E"/>
    <s v="C"/>
    <x v="89"/>
    <x v="20"/>
    <n v="1113.6103000000001"/>
    <s v="Q:B01:W0:_Z:O1100:_T:_Z:_Z:ALL:LE:E:C20162"/>
    <n v="0"/>
    <n v="1113.6099999999999"/>
    <x v="5"/>
    <x v="5"/>
    <x v="0"/>
  </r>
  <r>
    <s v="SUP.Q.B01.W0._Z.O1100._T._Z._Z.ALL.LE.E.C"/>
    <x v="5"/>
    <x v="89"/>
    <x v="0"/>
    <x v="0"/>
    <x v="21"/>
    <n v="1095.7969000000001"/>
    <s v="Q:B01:W0:_Z:O1100:_T:_Z:_Z:ALL:LE:E:C"/>
    <x v="0"/>
    <x v="0"/>
    <s v="W0"/>
    <s v="_Z"/>
    <x v="52"/>
    <x v="0"/>
    <s v="_Z"/>
    <s v="_Z"/>
    <s v="ALL"/>
    <s v="LE"/>
    <s v="E"/>
    <s v="C"/>
    <x v="89"/>
    <x v="21"/>
    <n v="1095.7969000000001"/>
    <s v="Q:B01:W0:_Z:O1100:_T:_Z:_Z:ALL:LE:E:C20161"/>
    <n v="0"/>
    <n v="1095.8"/>
    <x v="5"/>
    <x v="5"/>
    <x v="1"/>
  </r>
  <r>
    <s v="SUP.Q.B01.W0._Z.O1100._T._Z._Z.ALL.LE.E.C"/>
    <x v="5"/>
    <x v="89"/>
    <x v="0"/>
    <x v="0"/>
    <x v="22"/>
    <n v="1105.2969000000001"/>
    <s v="Q:B01:W0:_Z:O1100:_T:_Z:_Z:ALL:LE:E:C"/>
    <x v="0"/>
    <x v="0"/>
    <s v="W0"/>
    <s v="_Z"/>
    <x v="52"/>
    <x v="0"/>
    <s v="_Z"/>
    <s v="_Z"/>
    <s v="ALL"/>
    <s v="LE"/>
    <s v="E"/>
    <s v="C"/>
    <x v="89"/>
    <x v="22"/>
    <n v="1105.2969000000001"/>
    <s v="Q:B01:W0:_Z:O1100:_T:_Z:_Z:ALL:LE:E:C20154"/>
    <n v="0"/>
    <n v="1105.3"/>
    <x v="5"/>
    <x v="6"/>
    <x v="2"/>
  </r>
  <r>
    <s v="SUP.Q.B01.W0._Z.O1100._T._Z._Z.ALL.LE.E.C"/>
    <x v="5"/>
    <x v="89"/>
    <x v="0"/>
    <x v="0"/>
    <x v="23"/>
    <n v="1027.1916000000001"/>
    <s v="Q:B01:W0:_Z:O1100:_T:_Z:_Z:ALL:LE:E:C"/>
    <x v="0"/>
    <x v="0"/>
    <s v="W0"/>
    <s v="_Z"/>
    <x v="52"/>
    <x v="0"/>
    <s v="_Z"/>
    <s v="_Z"/>
    <s v="ALL"/>
    <s v="LE"/>
    <s v="E"/>
    <s v="C"/>
    <x v="89"/>
    <x v="23"/>
    <n v="1027.1916000000001"/>
    <s v="Q:B01:W0:_Z:O1100:_T:_Z:_Z:ALL:LE:E:C20153"/>
    <n v="0"/>
    <n v="1027.19"/>
    <x v="5"/>
    <x v="6"/>
    <x v="3"/>
  </r>
  <r>
    <s v="SUP.Q.B01.W0._Z.O1100._T._Z._Z.ALL.LE.E.C"/>
    <x v="5"/>
    <x v="89"/>
    <x v="0"/>
    <x v="0"/>
    <x v="24"/>
    <n v="1031.1907000000001"/>
    <s v="Q:B01:W0:_Z:O1100:_T:_Z:_Z:ALL:LE:E:C"/>
    <x v="0"/>
    <x v="0"/>
    <s v="W0"/>
    <s v="_Z"/>
    <x v="52"/>
    <x v="0"/>
    <s v="_Z"/>
    <s v="_Z"/>
    <s v="ALL"/>
    <s v="LE"/>
    <s v="E"/>
    <s v="C"/>
    <x v="89"/>
    <x v="24"/>
    <n v="1031.1907000000001"/>
    <s v="Q:B01:W0:_Z:O1100:_T:_Z:_Z:ALL:LE:E:C20152"/>
    <n v="0"/>
    <n v="1031.19"/>
    <x v="5"/>
    <x v="6"/>
    <x v="0"/>
  </r>
  <r>
    <s v="SUP.Q.B01.W0._Z.I4008._T._Z._Z._Z._Z.PCT.C"/>
    <x v="5"/>
    <x v="90"/>
    <x v="0"/>
    <x v="0"/>
    <x v="0"/>
    <n v="15.6"/>
    <s v="Q:B01:W0:_Z:I4008:_T:_Z:_Z:_Z:_Z:PCT:C"/>
    <x v="0"/>
    <x v="0"/>
    <s v="W0"/>
    <s v="_Z"/>
    <x v="53"/>
    <x v="0"/>
    <s v="_Z"/>
    <s v="_Z"/>
    <s v="_Z"/>
    <s v="_Z"/>
    <s v="PCT"/>
    <s v="C"/>
    <x v="90"/>
    <x v="0"/>
    <n v="0.156"/>
    <s v="Q:B01:W0:_Z:I4008:_T:_Z:_Z:_Z:_Z:PCT:C20212"/>
    <n v="0"/>
    <n v="15.6"/>
    <x v="5"/>
    <x v="0"/>
    <x v="0"/>
  </r>
  <r>
    <s v="SUP.Q.B01.W0._Z.I4008._T._Z._Z._Z._Z.PCT.C"/>
    <x v="5"/>
    <x v="90"/>
    <x v="0"/>
    <x v="0"/>
    <x v="1"/>
    <n v="15.49"/>
    <s v="Q:B01:W0:_Z:I4008:_T:_Z:_Z:_Z:_Z:PCT:C"/>
    <x v="0"/>
    <x v="0"/>
    <s v="W0"/>
    <s v="_Z"/>
    <x v="53"/>
    <x v="0"/>
    <s v="_Z"/>
    <s v="_Z"/>
    <s v="_Z"/>
    <s v="_Z"/>
    <s v="PCT"/>
    <s v="C"/>
    <x v="90"/>
    <x v="1"/>
    <n v="0.15490000000000001"/>
    <s v="Q:B01:W0:_Z:I4008:_T:_Z:_Z:_Z:_Z:PCT:C20211"/>
    <n v="0"/>
    <n v="15.49"/>
    <x v="5"/>
    <x v="0"/>
    <x v="1"/>
  </r>
  <r>
    <s v="SUP.Q.B01.W0._Z.I4008._T._Z._Z._Z._Z.PCT.C"/>
    <x v="5"/>
    <x v="90"/>
    <x v="0"/>
    <x v="0"/>
    <x v="2"/>
    <n v="15.65"/>
    <s v="Q:B01:W0:_Z:I4008:_T:_Z:_Z:_Z:_Z:PCT:C"/>
    <x v="0"/>
    <x v="0"/>
    <s v="W0"/>
    <s v="_Z"/>
    <x v="53"/>
    <x v="0"/>
    <s v="_Z"/>
    <s v="_Z"/>
    <s v="_Z"/>
    <s v="_Z"/>
    <s v="PCT"/>
    <s v="C"/>
    <x v="90"/>
    <x v="2"/>
    <n v="0.1565"/>
    <s v="Q:B01:W0:_Z:I4008:_T:_Z:_Z:_Z:_Z:PCT:C20204"/>
    <n v="0"/>
    <n v="15.65"/>
    <x v="5"/>
    <x v="1"/>
    <x v="2"/>
  </r>
  <r>
    <s v="SUP.Q.B01.W0._Z.I4008._T._Z._Z._Z._Z.PCT.C"/>
    <x v="5"/>
    <x v="90"/>
    <x v="0"/>
    <x v="0"/>
    <x v="3"/>
    <n v="15.2"/>
    <s v="Q:B01:W0:_Z:I4008:_T:_Z:_Z:_Z:_Z:PCT:C"/>
    <x v="0"/>
    <x v="0"/>
    <s v="W0"/>
    <s v="_Z"/>
    <x v="53"/>
    <x v="0"/>
    <s v="_Z"/>
    <s v="_Z"/>
    <s v="_Z"/>
    <s v="_Z"/>
    <s v="PCT"/>
    <s v="C"/>
    <x v="90"/>
    <x v="3"/>
    <n v="0.152"/>
    <s v="Q:B01:W0:_Z:I4008:_T:_Z:_Z:_Z:_Z:PCT:C20203"/>
    <n v="0"/>
    <n v="15.2"/>
    <x v="5"/>
    <x v="1"/>
    <x v="3"/>
  </r>
  <r>
    <s v="SUP.Q.B01.W0._Z.I4008._T._Z._Z._Z._Z.PCT.C"/>
    <x v="5"/>
    <x v="90"/>
    <x v="0"/>
    <x v="0"/>
    <x v="4"/>
    <n v="14.89"/>
    <s v="Q:B01:W0:_Z:I4008:_T:_Z:_Z:_Z:_Z:PCT:C"/>
    <x v="0"/>
    <x v="0"/>
    <s v="W0"/>
    <s v="_Z"/>
    <x v="53"/>
    <x v="0"/>
    <s v="_Z"/>
    <s v="_Z"/>
    <s v="_Z"/>
    <s v="_Z"/>
    <s v="PCT"/>
    <s v="C"/>
    <x v="90"/>
    <x v="4"/>
    <n v="0.1489"/>
    <s v="Q:B01:W0:_Z:I4008:_T:_Z:_Z:_Z:_Z:PCT:C20202"/>
    <n v="0"/>
    <n v="14.89"/>
    <x v="5"/>
    <x v="1"/>
    <x v="0"/>
  </r>
  <r>
    <s v="SUP.Q.B01.W0._Z.I4008._T._Z._Z._Z._Z.PCT.C"/>
    <x v="5"/>
    <x v="90"/>
    <x v="0"/>
    <x v="0"/>
    <x v="5"/>
    <n v="14.42"/>
    <s v="Q:B01:W0:_Z:I4008:_T:_Z:_Z:_Z:_Z:PCT:C"/>
    <x v="0"/>
    <x v="0"/>
    <s v="W0"/>
    <s v="_Z"/>
    <x v="53"/>
    <x v="0"/>
    <s v="_Z"/>
    <s v="_Z"/>
    <s v="_Z"/>
    <s v="_Z"/>
    <s v="PCT"/>
    <s v="C"/>
    <x v="90"/>
    <x v="5"/>
    <n v="0.14419999999999999"/>
    <s v="Q:B01:W0:_Z:I4008:_T:_Z:_Z:_Z:_Z:PCT:C20201"/>
    <n v="0"/>
    <n v="14.42"/>
    <x v="5"/>
    <x v="1"/>
    <x v="1"/>
  </r>
  <r>
    <s v="SUP.Q.B01.W0._Z.I4008._T._Z._Z._Z._Z.PCT.C"/>
    <x v="5"/>
    <x v="90"/>
    <x v="0"/>
    <x v="0"/>
    <x v="6"/>
    <n v="14.94"/>
    <s v="Q:B01:W0:_Z:I4008:_T:_Z:_Z:_Z:_Z:PCT:C"/>
    <x v="0"/>
    <x v="0"/>
    <s v="W0"/>
    <s v="_Z"/>
    <x v="53"/>
    <x v="0"/>
    <s v="_Z"/>
    <s v="_Z"/>
    <s v="_Z"/>
    <s v="_Z"/>
    <s v="PCT"/>
    <s v="C"/>
    <x v="90"/>
    <x v="6"/>
    <n v="0.14940000000000001"/>
    <s v="Q:B01:W0:_Z:I4008:_T:_Z:_Z:_Z:_Z:PCT:C20194"/>
    <n v="0"/>
    <n v="14.94"/>
    <x v="5"/>
    <x v="2"/>
    <x v="2"/>
  </r>
  <r>
    <s v="SUP.Q.B01.W0._Z.I4008._T._Z._Z._Z._Z.PCT.C"/>
    <x v="5"/>
    <x v="90"/>
    <x v="0"/>
    <x v="0"/>
    <x v="7"/>
    <n v="14.37"/>
    <s v="Q:B01:W0:_Z:I4008:_T:_Z:_Z:_Z:_Z:PCT:C"/>
    <x v="0"/>
    <x v="0"/>
    <s v="W0"/>
    <s v="_Z"/>
    <x v="53"/>
    <x v="0"/>
    <s v="_Z"/>
    <s v="_Z"/>
    <s v="_Z"/>
    <s v="_Z"/>
    <s v="PCT"/>
    <s v="C"/>
    <x v="90"/>
    <x v="7"/>
    <n v="0.14369999999999999"/>
    <s v="Q:B01:W0:_Z:I4008:_T:_Z:_Z:_Z:_Z:PCT:C20193"/>
    <n v="0"/>
    <n v="14.37"/>
    <x v="5"/>
    <x v="2"/>
    <x v="3"/>
  </r>
  <r>
    <s v="SUP.Q.B01.W0._Z.I4008._T._Z._Z._Z._Z.PCT.C"/>
    <x v="5"/>
    <x v="90"/>
    <x v="0"/>
    <x v="0"/>
    <x v="8"/>
    <n v="14.33"/>
    <s v="Q:B01:W0:_Z:I4008:_T:_Z:_Z:_Z:_Z:PCT:C"/>
    <x v="0"/>
    <x v="0"/>
    <s v="W0"/>
    <s v="_Z"/>
    <x v="53"/>
    <x v="0"/>
    <s v="_Z"/>
    <s v="_Z"/>
    <s v="_Z"/>
    <s v="_Z"/>
    <s v="PCT"/>
    <s v="C"/>
    <x v="90"/>
    <x v="8"/>
    <n v="0.14330000000000001"/>
    <s v="Q:B01:W0:_Z:I4008:_T:_Z:_Z:_Z:_Z:PCT:C20192"/>
    <n v="0"/>
    <n v="14.33"/>
    <x v="5"/>
    <x v="2"/>
    <x v="0"/>
  </r>
  <r>
    <s v="SUP.Q.B01.W0._Z.I4008._T._Z._Z._Z._Z.PCT.C"/>
    <x v="5"/>
    <x v="90"/>
    <x v="0"/>
    <x v="0"/>
    <x v="9"/>
    <n v="14.35"/>
    <s v="Q:B01:W0:_Z:I4008:_T:_Z:_Z:_Z:_Z:PCT:C"/>
    <x v="0"/>
    <x v="0"/>
    <s v="W0"/>
    <s v="_Z"/>
    <x v="53"/>
    <x v="0"/>
    <s v="_Z"/>
    <s v="_Z"/>
    <s v="_Z"/>
    <s v="_Z"/>
    <s v="PCT"/>
    <s v="C"/>
    <x v="90"/>
    <x v="9"/>
    <n v="0.14349999999999999"/>
    <s v="Q:B01:W0:_Z:I4008:_T:_Z:_Z:_Z:_Z:PCT:C20191"/>
    <n v="0"/>
    <n v="14.35"/>
    <x v="5"/>
    <x v="2"/>
    <x v="1"/>
  </r>
  <r>
    <s v="SUP.Q.B01.W0._Z.I4008._T._Z._Z._Z._Z.PCT.C"/>
    <x v="5"/>
    <x v="90"/>
    <x v="0"/>
    <x v="0"/>
    <x v="10"/>
    <n v="14.4"/>
    <s v="Q:B01:W0:_Z:I4008:_T:_Z:_Z:_Z:_Z:PCT:C"/>
    <x v="0"/>
    <x v="0"/>
    <s v="W0"/>
    <s v="_Z"/>
    <x v="53"/>
    <x v="0"/>
    <s v="_Z"/>
    <s v="_Z"/>
    <s v="_Z"/>
    <s v="_Z"/>
    <s v="PCT"/>
    <s v="C"/>
    <x v="90"/>
    <x v="10"/>
    <n v="0.14400000000000002"/>
    <s v="Q:B01:W0:_Z:I4008:_T:_Z:_Z:_Z:_Z:PCT:C20184"/>
    <n v="0"/>
    <n v="14.4"/>
    <x v="5"/>
    <x v="3"/>
    <x v="2"/>
  </r>
  <r>
    <s v="SUP.Q.B01.W0._Z.I4008._T._Z._Z._Z._Z.PCT.C"/>
    <x v="5"/>
    <x v="90"/>
    <x v="0"/>
    <x v="0"/>
    <x v="11"/>
    <n v="14.19"/>
    <s v="Q:B01:W0:_Z:I4008:_T:_Z:_Z:_Z:_Z:PCT:C"/>
    <x v="0"/>
    <x v="0"/>
    <s v="W0"/>
    <s v="_Z"/>
    <x v="53"/>
    <x v="0"/>
    <s v="_Z"/>
    <s v="_Z"/>
    <s v="_Z"/>
    <s v="_Z"/>
    <s v="PCT"/>
    <s v="C"/>
    <x v="90"/>
    <x v="11"/>
    <n v="0.1419"/>
    <s v="Q:B01:W0:_Z:I4008:_T:_Z:_Z:_Z:_Z:PCT:C20183"/>
    <n v="0"/>
    <n v="14.19"/>
    <x v="5"/>
    <x v="3"/>
    <x v="3"/>
  </r>
  <r>
    <s v="SUP.Q.B01.W0._Z.I4008._T._Z._Z._Z._Z.PCT.C"/>
    <x v="5"/>
    <x v="90"/>
    <x v="0"/>
    <x v="0"/>
    <x v="12"/>
    <n v="14.1"/>
    <s v="Q:B01:W0:_Z:I4008:_T:_Z:_Z:_Z:_Z:PCT:C"/>
    <x v="0"/>
    <x v="0"/>
    <s v="W0"/>
    <s v="_Z"/>
    <x v="53"/>
    <x v="0"/>
    <s v="_Z"/>
    <s v="_Z"/>
    <s v="_Z"/>
    <s v="_Z"/>
    <s v="PCT"/>
    <s v="C"/>
    <x v="90"/>
    <x v="12"/>
    <n v="0.14099999999999999"/>
    <s v="Q:B01:W0:_Z:I4008:_T:_Z:_Z:_Z:_Z:PCT:C20182"/>
    <n v="0"/>
    <n v="14.1"/>
    <x v="5"/>
    <x v="3"/>
    <x v="0"/>
  </r>
  <r>
    <s v="SUP.Q.B01.W0._Z.I4008._T._Z._Z._Z._Z.PCT.C"/>
    <x v="5"/>
    <x v="90"/>
    <x v="0"/>
    <x v="0"/>
    <x v="13"/>
    <n v="14.16"/>
    <s v="Q:B01:W0:_Z:I4008:_T:_Z:_Z:_Z:_Z:PCT:C"/>
    <x v="0"/>
    <x v="0"/>
    <s v="W0"/>
    <s v="_Z"/>
    <x v="53"/>
    <x v="0"/>
    <s v="_Z"/>
    <s v="_Z"/>
    <s v="_Z"/>
    <s v="_Z"/>
    <s v="PCT"/>
    <s v="C"/>
    <x v="90"/>
    <x v="13"/>
    <n v="0.1416"/>
    <s v="Q:B01:W0:_Z:I4008:_T:_Z:_Z:_Z:_Z:PCT:C20181"/>
    <n v="0"/>
    <n v="14.16"/>
    <x v="5"/>
    <x v="3"/>
    <x v="1"/>
  </r>
  <r>
    <s v="SUP.Q.B01.W0._Z.I4008._T._Z._Z._Z._Z.PCT.C"/>
    <x v="5"/>
    <x v="90"/>
    <x v="0"/>
    <x v="0"/>
    <x v="14"/>
    <n v="14.64"/>
    <s v="Q:B01:W0:_Z:I4008:_T:_Z:_Z:_Z:_Z:PCT:C"/>
    <x v="0"/>
    <x v="0"/>
    <s v="W0"/>
    <s v="_Z"/>
    <x v="53"/>
    <x v="0"/>
    <s v="_Z"/>
    <s v="_Z"/>
    <s v="_Z"/>
    <s v="_Z"/>
    <s v="PCT"/>
    <s v="C"/>
    <x v="90"/>
    <x v="14"/>
    <n v="0.1464"/>
    <s v="Q:B01:W0:_Z:I4008:_T:_Z:_Z:_Z:_Z:PCT:C20174"/>
    <n v="0"/>
    <n v="14.64"/>
    <x v="5"/>
    <x v="4"/>
    <x v="2"/>
  </r>
  <r>
    <s v="SUP.Q.B01.W0._Z.I4008._T._Z._Z._Z._Z.PCT.C"/>
    <x v="5"/>
    <x v="90"/>
    <x v="0"/>
    <x v="0"/>
    <x v="15"/>
    <n v="14.32"/>
    <s v="Q:B01:W0:_Z:I4008:_T:_Z:_Z:_Z:_Z:PCT:C"/>
    <x v="0"/>
    <x v="0"/>
    <s v="W0"/>
    <s v="_Z"/>
    <x v="53"/>
    <x v="0"/>
    <s v="_Z"/>
    <s v="_Z"/>
    <s v="_Z"/>
    <s v="_Z"/>
    <s v="PCT"/>
    <s v="C"/>
    <x v="90"/>
    <x v="15"/>
    <n v="0.14319999999999999"/>
    <s v="Q:B01:W0:_Z:I4008:_T:_Z:_Z:_Z:_Z:PCT:C20173"/>
    <n v="0"/>
    <n v="14.32"/>
    <x v="5"/>
    <x v="4"/>
    <x v="3"/>
  </r>
  <r>
    <s v="SUP.Q.B01.W0._Z.I4008._T._Z._Z._Z._Z.PCT.C"/>
    <x v="5"/>
    <x v="90"/>
    <x v="0"/>
    <x v="0"/>
    <x v="16"/>
    <n v="13.88"/>
    <s v="Q:B01:W0:_Z:I4008:_T:_Z:_Z:_Z:_Z:PCT:C"/>
    <x v="0"/>
    <x v="0"/>
    <s v="W0"/>
    <s v="_Z"/>
    <x v="53"/>
    <x v="0"/>
    <s v="_Z"/>
    <s v="_Z"/>
    <s v="_Z"/>
    <s v="_Z"/>
    <s v="PCT"/>
    <s v="C"/>
    <x v="90"/>
    <x v="16"/>
    <n v="0.13880000000000001"/>
    <s v="Q:B01:W0:_Z:I4008:_T:_Z:_Z:_Z:_Z:PCT:C20172"/>
    <n v="0"/>
    <n v="13.88"/>
    <x v="5"/>
    <x v="4"/>
    <x v="0"/>
  </r>
  <r>
    <s v="SUP.Q.B01.W0._Z.I4008._T._Z._Z._Z._Z.PCT.C"/>
    <x v="5"/>
    <x v="90"/>
    <x v="0"/>
    <x v="0"/>
    <x v="17"/>
    <n v="13.74"/>
    <s v="Q:B01:W0:_Z:I4008:_T:_Z:_Z:_Z:_Z:PCT:C"/>
    <x v="0"/>
    <x v="0"/>
    <s v="W0"/>
    <s v="_Z"/>
    <x v="53"/>
    <x v="0"/>
    <s v="_Z"/>
    <s v="_Z"/>
    <s v="_Z"/>
    <s v="_Z"/>
    <s v="PCT"/>
    <s v="C"/>
    <x v="90"/>
    <x v="17"/>
    <n v="0.13739999999999999"/>
    <s v="Q:B01:W0:_Z:I4008:_T:_Z:_Z:_Z:_Z:PCT:C20171"/>
    <n v="0"/>
    <n v="13.74"/>
    <x v="5"/>
    <x v="4"/>
    <x v="1"/>
  </r>
  <r>
    <s v="SUP.Q.B01.W0._Z.I4008._T._Z._Z._Z._Z.PCT.C"/>
    <x v="5"/>
    <x v="90"/>
    <x v="0"/>
    <x v="0"/>
    <x v="18"/>
    <n v="13.78"/>
    <s v="Q:B01:W0:_Z:I4008:_T:_Z:_Z:_Z:_Z:PCT:C"/>
    <x v="0"/>
    <x v="0"/>
    <s v="W0"/>
    <s v="_Z"/>
    <x v="53"/>
    <x v="0"/>
    <s v="_Z"/>
    <s v="_Z"/>
    <s v="_Z"/>
    <s v="_Z"/>
    <s v="PCT"/>
    <s v="C"/>
    <x v="90"/>
    <x v="18"/>
    <n v="0.13780000000000001"/>
    <s v="Q:B01:W0:_Z:I4008:_T:_Z:_Z:_Z:_Z:PCT:C20164"/>
    <n v="0"/>
    <n v="13.78"/>
    <x v="5"/>
    <x v="5"/>
    <x v="2"/>
  </r>
  <r>
    <s v="SUP.Q.B01.W0._Z.I4008._T._Z._Z._Z._Z.PCT.C"/>
    <x v="5"/>
    <x v="90"/>
    <x v="0"/>
    <x v="0"/>
    <x v="19"/>
    <n v="13.69"/>
    <s v="Q:B01:W0:_Z:I4008:_T:_Z:_Z:_Z:_Z:PCT:C"/>
    <x v="0"/>
    <x v="0"/>
    <s v="W0"/>
    <s v="_Z"/>
    <x v="53"/>
    <x v="0"/>
    <s v="_Z"/>
    <s v="_Z"/>
    <s v="_Z"/>
    <s v="_Z"/>
    <s v="PCT"/>
    <s v="C"/>
    <x v="90"/>
    <x v="19"/>
    <n v="0.13689999999999999"/>
    <s v="Q:B01:W0:_Z:I4008:_T:_Z:_Z:_Z:_Z:PCT:C20163"/>
    <n v="0"/>
    <n v="13.69"/>
    <x v="5"/>
    <x v="5"/>
    <x v="3"/>
  </r>
  <r>
    <s v="SUP.Q.B01.W0._Z.I4008._T._Z._Z._Z._Z.PCT.C"/>
    <x v="5"/>
    <x v="90"/>
    <x v="0"/>
    <x v="0"/>
    <x v="20"/>
    <n v="13.51"/>
    <s v="Q:B01:W0:_Z:I4008:_T:_Z:_Z:_Z:_Z:PCT:C"/>
    <x v="0"/>
    <x v="0"/>
    <s v="W0"/>
    <s v="_Z"/>
    <x v="53"/>
    <x v="0"/>
    <s v="_Z"/>
    <s v="_Z"/>
    <s v="_Z"/>
    <s v="_Z"/>
    <s v="PCT"/>
    <s v="C"/>
    <x v="90"/>
    <x v="20"/>
    <n v="0.1351"/>
    <s v="Q:B01:W0:_Z:I4008:_T:_Z:_Z:_Z:_Z:PCT:C20162"/>
    <n v="0"/>
    <n v="13.51"/>
    <x v="5"/>
    <x v="5"/>
    <x v="0"/>
  </r>
  <r>
    <s v="SUP.Q.B01.W0._Z.I4008._T._Z._Z._Z._Z.PCT.C"/>
    <x v="5"/>
    <x v="90"/>
    <x v="0"/>
    <x v="0"/>
    <x v="21"/>
    <n v="13.31"/>
    <s v="Q:B01:W0:_Z:I4008:_T:_Z:_Z:_Z:_Z:PCT:C"/>
    <x v="0"/>
    <x v="0"/>
    <s v="W0"/>
    <s v="_Z"/>
    <x v="53"/>
    <x v="0"/>
    <s v="_Z"/>
    <s v="_Z"/>
    <s v="_Z"/>
    <s v="_Z"/>
    <s v="PCT"/>
    <s v="C"/>
    <x v="90"/>
    <x v="21"/>
    <n v="0.1331"/>
    <s v="Q:B01:W0:_Z:I4008:_T:_Z:_Z:_Z:_Z:PCT:C20161"/>
    <n v="0"/>
    <n v="13.31"/>
    <x v="5"/>
    <x v="5"/>
    <x v="1"/>
  </r>
  <r>
    <s v="SUP.Q.B01.W0._Z.I4008._T._Z._Z._Z._Z.PCT.C"/>
    <x v="5"/>
    <x v="90"/>
    <x v="0"/>
    <x v="0"/>
    <x v="22"/>
    <n v="13.52"/>
    <s v="Q:B01:W0:_Z:I4008:_T:_Z:_Z:_Z:_Z:PCT:C"/>
    <x v="0"/>
    <x v="0"/>
    <s v="W0"/>
    <s v="_Z"/>
    <x v="53"/>
    <x v="0"/>
    <s v="_Z"/>
    <s v="_Z"/>
    <s v="_Z"/>
    <s v="_Z"/>
    <s v="PCT"/>
    <s v="C"/>
    <x v="90"/>
    <x v="22"/>
    <n v="0.13519999999999999"/>
    <s v="Q:B01:W0:_Z:I4008:_T:_Z:_Z:_Z:_Z:PCT:C20154"/>
    <n v="0"/>
    <n v="13.52"/>
    <x v="5"/>
    <x v="6"/>
    <x v="2"/>
  </r>
  <r>
    <s v="SUP.Q.B01.W0._Z.I4008._T._Z._Z._Z._Z.PCT.C"/>
    <x v="5"/>
    <x v="90"/>
    <x v="0"/>
    <x v="0"/>
    <x v="23"/>
    <n v="12.77"/>
    <s v="Q:B01:W0:_Z:I4008:_T:_Z:_Z:_Z:_Z:PCT:C"/>
    <x v="0"/>
    <x v="0"/>
    <s v="W0"/>
    <s v="_Z"/>
    <x v="53"/>
    <x v="0"/>
    <s v="_Z"/>
    <s v="_Z"/>
    <s v="_Z"/>
    <s v="_Z"/>
    <s v="PCT"/>
    <s v="C"/>
    <x v="90"/>
    <x v="23"/>
    <n v="0.12770000000000001"/>
    <s v="Q:B01:W0:_Z:I4008:_T:_Z:_Z:_Z:_Z:PCT:C20153"/>
    <n v="0"/>
    <n v="12.77"/>
    <x v="5"/>
    <x v="6"/>
    <x v="3"/>
  </r>
  <r>
    <s v="SUP.Q.B01.W0._Z.I4008._T._Z._Z._Z._Z.PCT.C"/>
    <x v="5"/>
    <x v="90"/>
    <x v="0"/>
    <x v="0"/>
    <x v="24"/>
    <n v="12.72"/>
    <s v="Q:B01:W0:_Z:I4008:_T:_Z:_Z:_Z:_Z:PCT:C"/>
    <x v="0"/>
    <x v="0"/>
    <s v="W0"/>
    <s v="_Z"/>
    <x v="53"/>
    <x v="0"/>
    <s v="_Z"/>
    <s v="_Z"/>
    <s v="_Z"/>
    <s v="_Z"/>
    <s v="PCT"/>
    <s v="C"/>
    <x v="90"/>
    <x v="24"/>
    <n v="0.12720000000000001"/>
    <s v="Q:B01:W0:_Z:I4008:_T:_Z:_Z:_Z:_Z:PCT:C20152"/>
    <n v="0"/>
    <n v="12.72"/>
    <x v="5"/>
    <x v="6"/>
    <x v="0"/>
  </r>
  <r>
    <s v="SUP.Q.B01.W0._Z.O1000._T._Z._Z.ALL.LE.E.C"/>
    <x v="5"/>
    <x v="91"/>
    <x v="0"/>
    <x v="0"/>
    <x v="0"/>
    <n v="1401.0444"/>
    <s v="Q:B01:W0:_Z:O1000:_T:_Z:_Z:ALL:LE:E:C"/>
    <x v="0"/>
    <x v="0"/>
    <s v="W0"/>
    <s v="_Z"/>
    <x v="54"/>
    <x v="0"/>
    <s v="_Z"/>
    <s v="_Z"/>
    <s v="ALL"/>
    <s v="LE"/>
    <s v="E"/>
    <s v="C"/>
    <x v="91"/>
    <x v="0"/>
    <n v="1401.0444"/>
    <s v="Q:B01:W0:_Z:O1000:_T:_Z:_Z:ALL:LE:E:C20212"/>
    <n v="0"/>
    <n v="1401.04"/>
    <x v="5"/>
    <x v="0"/>
    <x v="0"/>
  </r>
  <r>
    <s v="SUP.Q.B01.W0._Z.O1000._T._Z._Z.ALL.LE.E.C"/>
    <x v="5"/>
    <x v="91"/>
    <x v="0"/>
    <x v="0"/>
    <x v="1"/>
    <n v="1385.2844"/>
    <s v="Q:B01:W0:_Z:O1000:_T:_Z:_Z:ALL:LE:E:C"/>
    <x v="0"/>
    <x v="0"/>
    <s v="W0"/>
    <s v="_Z"/>
    <x v="54"/>
    <x v="0"/>
    <s v="_Z"/>
    <s v="_Z"/>
    <s v="ALL"/>
    <s v="LE"/>
    <s v="E"/>
    <s v="C"/>
    <x v="91"/>
    <x v="1"/>
    <n v="1385.2844"/>
    <s v="Q:B01:W0:_Z:O1000:_T:_Z:_Z:ALL:LE:E:C20211"/>
    <n v="0"/>
    <n v="1385.28"/>
    <x v="5"/>
    <x v="0"/>
    <x v="1"/>
  </r>
  <r>
    <s v="SUP.Q.B01.W0._Z.O1000._T._Z._Z.ALL.LE.E.C"/>
    <x v="5"/>
    <x v="91"/>
    <x v="0"/>
    <x v="0"/>
    <x v="2"/>
    <n v="1383.5106000000001"/>
    <s v="Q:B01:W0:_Z:O1000:_T:_Z:_Z:ALL:LE:E:C"/>
    <x v="0"/>
    <x v="0"/>
    <s v="W0"/>
    <s v="_Z"/>
    <x v="54"/>
    <x v="0"/>
    <s v="_Z"/>
    <s v="_Z"/>
    <s v="ALL"/>
    <s v="LE"/>
    <s v="E"/>
    <s v="C"/>
    <x v="91"/>
    <x v="2"/>
    <n v="1383.5106000000001"/>
    <s v="Q:B01:W0:_Z:O1000:_T:_Z:_Z:ALL:LE:E:C20204"/>
    <n v="0"/>
    <n v="1383.51"/>
    <x v="5"/>
    <x v="1"/>
    <x v="2"/>
  </r>
  <r>
    <s v="SUP.Q.B01.W0._Z.O1000._T._Z._Z.ALL.LE.E.C"/>
    <x v="5"/>
    <x v="91"/>
    <x v="0"/>
    <x v="0"/>
    <x v="3"/>
    <n v="1329.4291000000001"/>
    <s v="Q:B01:W0:_Z:O1000:_T:_Z:_Z:ALL:LE:E:C"/>
    <x v="0"/>
    <x v="0"/>
    <s v="W0"/>
    <s v="_Z"/>
    <x v="54"/>
    <x v="0"/>
    <s v="_Z"/>
    <s v="_Z"/>
    <s v="ALL"/>
    <s v="LE"/>
    <s v="E"/>
    <s v="C"/>
    <x v="91"/>
    <x v="3"/>
    <n v="1329.4291000000001"/>
    <s v="Q:B01:W0:_Z:O1000:_T:_Z:_Z:ALL:LE:E:C20203"/>
    <n v="0"/>
    <n v="1329.43"/>
    <x v="5"/>
    <x v="1"/>
    <x v="3"/>
  </r>
  <r>
    <s v="SUP.Q.B01.W0._Z.O1000._T._Z._Z.ALL.LE.E.C"/>
    <x v="5"/>
    <x v="91"/>
    <x v="0"/>
    <x v="0"/>
    <x v="4"/>
    <n v="1332.2918"/>
    <s v="Q:B01:W0:_Z:O1000:_T:_Z:_Z:ALL:LE:E:C"/>
    <x v="0"/>
    <x v="0"/>
    <s v="W0"/>
    <s v="_Z"/>
    <x v="54"/>
    <x v="0"/>
    <s v="_Z"/>
    <s v="_Z"/>
    <s v="ALL"/>
    <s v="LE"/>
    <s v="E"/>
    <s v="C"/>
    <x v="91"/>
    <x v="4"/>
    <n v="1332.2918"/>
    <s v="Q:B01:W0:_Z:O1000:_T:_Z:_Z:ALL:LE:E:C20202"/>
    <n v="0"/>
    <n v="1332.29"/>
    <x v="5"/>
    <x v="1"/>
    <x v="0"/>
  </r>
  <r>
    <s v="SUP.Q.B01.W0._Z.O1000._T._Z._Z.ALL.LE.E.C"/>
    <x v="5"/>
    <x v="91"/>
    <x v="0"/>
    <x v="0"/>
    <x v="5"/>
    <n v="1304.0542"/>
    <s v="Q:B01:W0:_Z:O1000:_T:_Z:_Z:ALL:LE:E:C"/>
    <x v="0"/>
    <x v="0"/>
    <s v="W0"/>
    <s v="_Z"/>
    <x v="54"/>
    <x v="0"/>
    <s v="_Z"/>
    <s v="_Z"/>
    <s v="ALL"/>
    <s v="LE"/>
    <s v="E"/>
    <s v="C"/>
    <x v="91"/>
    <x v="5"/>
    <n v="1304.0542"/>
    <s v="Q:B01:W0:_Z:O1000:_T:_Z:_Z:ALL:LE:E:C20201"/>
    <n v="0"/>
    <n v="1304.05"/>
    <x v="5"/>
    <x v="1"/>
    <x v="1"/>
  </r>
  <r>
    <s v="SUP.Q.B01.W0._Z.O1000._T._Z._Z.ALL.LE.E.C"/>
    <x v="5"/>
    <x v="91"/>
    <x v="0"/>
    <x v="0"/>
    <x v="6"/>
    <n v="1325.7083"/>
    <s v="Q:B01:W0:_Z:O1000:_T:_Z:_Z:ALL:LE:E:C"/>
    <x v="0"/>
    <x v="0"/>
    <s v="W0"/>
    <s v="_Z"/>
    <x v="54"/>
    <x v="0"/>
    <s v="_Z"/>
    <s v="_Z"/>
    <s v="ALL"/>
    <s v="LE"/>
    <s v="E"/>
    <s v="C"/>
    <x v="91"/>
    <x v="6"/>
    <n v="1325.7083"/>
    <s v="Q:B01:W0:_Z:O1000:_T:_Z:_Z:ALL:LE:E:C20194"/>
    <n v="0"/>
    <n v="1325.71"/>
    <x v="5"/>
    <x v="2"/>
    <x v="2"/>
  </r>
  <r>
    <s v="SUP.Q.B01.W0._Z.O1000._T._Z._Z.ALL.LE.E.C"/>
    <x v="5"/>
    <x v="91"/>
    <x v="0"/>
    <x v="0"/>
    <x v="7"/>
    <n v="1293.3751"/>
    <s v="Q:B01:W0:_Z:O1000:_T:_Z:_Z:ALL:LE:E:C"/>
    <x v="0"/>
    <x v="0"/>
    <s v="W0"/>
    <s v="_Z"/>
    <x v="54"/>
    <x v="0"/>
    <s v="_Z"/>
    <s v="_Z"/>
    <s v="ALL"/>
    <s v="LE"/>
    <s v="E"/>
    <s v="C"/>
    <x v="91"/>
    <x v="7"/>
    <n v="1293.3751"/>
    <s v="Q:B01:W0:_Z:O1000:_T:_Z:_Z:ALL:LE:E:C20193"/>
    <n v="0"/>
    <n v="1293.3800000000001"/>
    <x v="5"/>
    <x v="2"/>
    <x v="3"/>
  </r>
  <r>
    <s v="SUP.Q.B01.W0._Z.O1000._T._Z._Z.ALL.LE.E.C"/>
    <x v="5"/>
    <x v="91"/>
    <x v="0"/>
    <x v="0"/>
    <x v="8"/>
    <n v="1275.6821"/>
    <s v="Q:B01:W0:_Z:O1000:_T:_Z:_Z:ALL:LE:E:C"/>
    <x v="0"/>
    <x v="0"/>
    <s v="W0"/>
    <s v="_Z"/>
    <x v="54"/>
    <x v="0"/>
    <s v="_Z"/>
    <s v="_Z"/>
    <s v="ALL"/>
    <s v="LE"/>
    <s v="E"/>
    <s v="C"/>
    <x v="91"/>
    <x v="8"/>
    <n v="1275.6821"/>
    <s v="Q:B01:W0:_Z:O1000:_T:_Z:_Z:ALL:LE:E:C20192"/>
    <n v="0"/>
    <n v="1275.68"/>
    <x v="5"/>
    <x v="2"/>
    <x v="0"/>
  </r>
  <r>
    <s v="SUP.Q.B01.W0._Z.O1000._T._Z._Z.ALL.LE.E.C"/>
    <x v="5"/>
    <x v="91"/>
    <x v="0"/>
    <x v="0"/>
    <x v="9"/>
    <n v="1284.6002000000001"/>
    <s v="Q:B01:W0:_Z:O1000:_T:_Z:_Z:ALL:LE:E:C"/>
    <x v="0"/>
    <x v="0"/>
    <s v="W0"/>
    <s v="_Z"/>
    <x v="54"/>
    <x v="0"/>
    <s v="_Z"/>
    <s v="_Z"/>
    <s v="ALL"/>
    <s v="LE"/>
    <s v="E"/>
    <s v="C"/>
    <x v="91"/>
    <x v="9"/>
    <n v="1284.6002000000001"/>
    <s v="Q:B01:W0:_Z:O1000:_T:_Z:_Z:ALL:LE:E:C20191"/>
    <n v="0"/>
    <n v="1284.5999999999999"/>
    <x v="5"/>
    <x v="2"/>
    <x v="1"/>
  </r>
  <r>
    <s v="SUP.Q.B01.W0._Z.O1000._T._Z._Z.ALL.LE.E.C"/>
    <x v="5"/>
    <x v="91"/>
    <x v="0"/>
    <x v="0"/>
    <x v="10"/>
    <n v="1237.3996999999999"/>
    <s v="Q:B01:W0:_Z:O1000:_T:_Z:_Z:ALL:LE:E:C"/>
    <x v="0"/>
    <x v="0"/>
    <s v="W0"/>
    <s v="_Z"/>
    <x v="54"/>
    <x v="0"/>
    <s v="_Z"/>
    <s v="_Z"/>
    <s v="ALL"/>
    <s v="LE"/>
    <s v="E"/>
    <s v="C"/>
    <x v="91"/>
    <x v="10"/>
    <n v="1237.3996999999999"/>
    <s v="Q:B01:W0:_Z:O1000:_T:_Z:_Z:ALL:LE:E:C20184"/>
    <n v="0"/>
    <n v="1237.4000000000001"/>
    <x v="5"/>
    <x v="3"/>
    <x v="2"/>
  </r>
  <r>
    <s v="SUP.Q.B01.W0._Z.O1000._T._Z._Z.ALL.LE.E.C"/>
    <x v="5"/>
    <x v="91"/>
    <x v="0"/>
    <x v="0"/>
    <x v="11"/>
    <n v="1191.6848"/>
    <s v="Q:B01:W0:_Z:O1000:_T:_Z:_Z:ALL:LE:E:C"/>
    <x v="0"/>
    <x v="0"/>
    <s v="W0"/>
    <s v="_Z"/>
    <x v="54"/>
    <x v="0"/>
    <s v="_Z"/>
    <s v="_Z"/>
    <s v="ALL"/>
    <s v="LE"/>
    <s v="E"/>
    <s v="C"/>
    <x v="91"/>
    <x v="11"/>
    <n v="1191.6848"/>
    <s v="Q:B01:W0:_Z:O1000:_T:_Z:_Z:ALL:LE:E:C20183"/>
    <n v="0"/>
    <n v="1191.68"/>
    <x v="5"/>
    <x v="3"/>
    <x v="3"/>
  </r>
  <r>
    <s v="SUP.Q.B01.W0._Z.O1000._T._Z._Z.ALL.LE.E.C"/>
    <x v="5"/>
    <x v="91"/>
    <x v="0"/>
    <x v="0"/>
    <x v="12"/>
    <n v="1190.8025"/>
    <s v="Q:B01:W0:_Z:O1000:_T:_Z:_Z:ALL:LE:E:C"/>
    <x v="0"/>
    <x v="0"/>
    <s v="W0"/>
    <s v="_Z"/>
    <x v="54"/>
    <x v="0"/>
    <s v="_Z"/>
    <s v="_Z"/>
    <s v="ALL"/>
    <s v="LE"/>
    <s v="E"/>
    <s v="C"/>
    <x v="91"/>
    <x v="12"/>
    <n v="1190.8025"/>
    <s v="Q:B01:W0:_Z:O1000:_T:_Z:_Z:ALL:LE:E:C20182"/>
    <n v="0"/>
    <n v="1190.8"/>
    <x v="5"/>
    <x v="3"/>
    <x v="0"/>
  </r>
  <r>
    <s v="SUP.Q.B01.W0._Z.O1000._T._Z._Z.ALL.LE.E.C"/>
    <x v="5"/>
    <x v="91"/>
    <x v="0"/>
    <x v="0"/>
    <x v="13"/>
    <n v="1183.9091000000001"/>
    <s v="Q:B01:W0:_Z:O1000:_T:_Z:_Z:ALL:LE:E:C"/>
    <x v="0"/>
    <x v="0"/>
    <s v="W0"/>
    <s v="_Z"/>
    <x v="54"/>
    <x v="0"/>
    <s v="_Z"/>
    <s v="_Z"/>
    <s v="ALL"/>
    <s v="LE"/>
    <s v="E"/>
    <s v="C"/>
    <x v="91"/>
    <x v="13"/>
    <n v="1183.9091000000001"/>
    <s v="Q:B01:W0:_Z:O1000:_T:_Z:_Z:ALL:LE:E:C20181"/>
    <n v="0"/>
    <n v="1183.9100000000001"/>
    <x v="5"/>
    <x v="3"/>
    <x v="1"/>
  </r>
  <r>
    <s v="SUP.Q.B01.W0._Z.O1000._T._Z._Z.ALL.LE.E.C"/>
    <x v="5"/>
    <x v="91"/>
    <x v="0"/>
    <x v="0"/>
    <x v="14"/>
    <n v="1207.3784000000001"/>
    <s v="Q:B01:W0:_Z:O1000:_T:_Z:_Z:ALL:LE:E:C"/>
    <x v="0"/>
    <x v="0"/>
    <s v="W0"/>
    <s v="_Z"/>
    <x v="54"/>
    <x v="0"/>
    <s v="_Z"/>
    <s v="_Z"/>
    <s v="ALL"/>
    <s v="LE"/>
    <s v="E"/>
    <s v="C"/>
    <x v="91"/>
    <x v="14"/>
    <n v="1207.3784000000001"/>
    <s v="Q:B01:W0:_Z:O1000:_T:_Z:_Z:ALL:LE:E:C20174"/>
    <n v="0"/>
    <n v="1207.3800000000001"/>
    <x v="5"/>
    <x v="4"/>
    <x v="2"/>
  </r>
  <r>
    <s v="SUP.Q.B01.W0._Z.O1000._T._Z._Z.ALL.LE.E.C"/>
    <x v="5"/>
    <x v="91"/>
    <x v="0"/>
    <x v="0"/>
    <x v="15"/>
    <n v="1193.1306"/>
    <s v="Q:B01:W0:_Z:O1000:_T:_Z:_Z:ALL:LE:E:C"/>
    <x v="0"/>
    <x v="0"/>
    <s v="W0"/>
    <s v="_Z"/>
    <x v="54"/>
    <x v="0"/>
    <s v="_Z"/>
    <s v="_Z"/>
    <s v="ALL"/>
    <s v="LE"/>
    <s v="E"/>
    <s v="C"/>
    <x v="91"/>
    <x v="15"/>
    <n v="1193.1306"/>
    <s v="Q:B01:W0:_Z:O1000:_T:_Z:_Z:ALL:LE:E:C20173"/>
    <n v="0"/>
    <n v="1193.1300000000001"/>
    <x v="5"/>
    <x v="4"/>
    <x v="3"/>
  </r>
  <r>
    <s v="SUP.Q.B01.W0._Z.O1000._T._Z._Z.ALL.LE.E.C"/>
    <x v="5"/>
    <x v="91"/>
    <x v="0"/>
    <x v="0"/>
    <x v="16"/>
    <n v="1177.7624000000001"/>
    <s v="Q:B01:W0:_Z:O1000:_T:_Z:_Z:ALL:LE:E:C"/>
    <x v="0"/>
    <x v="0"/>
    <s v="W0"/>
    <s v="_Z"/>
    <x v="54"/>
    <x v="0"/>
    <s v="_Z"/>
    <s v="_Z"/>
    <s v="ALL"/>
    <s v="LE"/>
    <s v="E"/>
    <s v="C"/>
    <x v="91"/>
    <x v="16"/>
    <n v="1177.7624000000001"/>
    <s v="Q:B01:W0:_Z:O1000:_T:_Z:_Z:ALL:LE:E:C20172"/>
    <n v="0"/>
    <n v="1177.76"/>
    <x v="5"/>
    <x v="4"/>
    <x v="0"/>
  </r>
  <r>
    <s v="SUP.Q.B01.W0._Z.O1000._T._Z._Z.ALL.LE.E.C"/>
    <x v="5"/>
    <x v="91"/>
    <x v="0"/>
    <x v="0"/>
    <x v="17"/>
    <n v="1191.4067"/>
    <s v="Q:B01:W0:_Z:O1000:_T:_Z:_Z:ALL:LE:E:C"/>
    <x v="0"/>
    <x v="0"/>
    <s v="W0"/>
    <s v="_Z"/>
    <x v="54"/>
    <x v="0"/>
    <s v="_Z"/>
    <s v="_Z"/>
    <s v="ALL"/>
    <s v="LE"/>
    <s v="E"/>
    <s v="C"/>
    <x v="91"/>
    <x v="17"/>
    <n v="1191.4067"/>
    <s v="Q:B01:W0:_Z:O1000:_T:_Z:_Z:ALL:LE:E:C20171"/>
    <n v="0"/>
    <n v="1191.4100000000001"/>
    <x v="5"/>
    <x v="4"/>
    <x v="1"/>
  </r>
  <r>
    <s v="SUP.Q.B01.W0._Z.O1000._T._Z._Z.ALL.LE.E.C"/>
    <x v="5"/>
    <x v="91"/>
    <x v="0"/>
    <x v="0"/>
    <x v="18"/>
    <n v="1190.3434999999999"/>
    <s v="Q:B01:W0:_Z:O1000:_T:_Z:_Z:ALL:LE:E:C"/>
    <x v="0"/>
    <x v="0"/>
    <s v="W0"/>
    <s v="_Z"/>
    <x v="54"/>
    <x v="0"/>
    <s v="_Z"/>
    <s v="_Z"/>
    <s v="ALL"/>
    <s v="LE"/>
    <s v="E"/>
    <s v="C"/>
    <x v="91"/>
    <x v="18"/>
    <n v="1190.3434999999999"/>
    <s v="Q:B01:W0:_Z:O1000:_T:_Z:_Z:ALL:LE:E:C20164"/>
    <n v="0"/>
    <n v="1190.3399999999999"/>
    <x v="5"/>
    <x v="5"/>
    <x v="2"/>
  </r>
  <r>
    <s v="SUP.Q.B01.W0._Z.O1000._T._Z._Z.ALL.LE.E.C"/>
    <x v="5"/>
    <x v="91"/>
    <x v="0"/>
    <x v="0"/>
    <x v="19"/>
    <n v="1188.6061"/>
    <s v="Q:B01:W0:_Z:O1000:_T:_Z:_Z:ALL:LE:E:C"/>
    <x v="0"/>
    <x v="0"/>
    <s v="W0"/>
    <s v="_Z"/>
    <x v="54"/>
    <x v="0"/>
    <s v="_Z"/>
    <s v="_Z"/>
    <s v="ALL"/>
    <s v="LE"/>
    <s v="E"/>
    <s v="C"/>
    <x v="91"/>
    <x v="19"/>
    <n v="1188.6061"/>
    <s v="Q:B01:W0:_Z:O1000:_T:_Z:_Z:ALL:LE:E:C20163"/>
    <n v="0"/>
    <n v="1188.6099999999999"/>
    <x v="5"/>
    <x v="5"/>
    <x v="3"/>
  </r>
  <r>
    <s v="SUP.Q.B01.W0._Z.O1000._T._Z._Z.ALL.LE.E.C"/>
    <x v="5"/>
    <x v="91"/>
    <x v="0"/>
    <x v="0"/>
    <x v="20"/>
    <n v="1186.6312"/>
    <s v="Q:B01:W0:_Z:O1000:_T:_Z:_Z:ALL:LE:E:C"/>
    <x v="0"/>
    <x v="0"/>
    <s v="W0"/>
    <s v="_Z"/>
    <x v="54"/>
    <x v="0"/>
    <s v="_Z"/>
    <s v="_Z"/>
    <s v="ALL"/>
    <s v="LE"/>
    <s v="E"/>
    <s v="C"/>
    <x v="91"/>
    <x v="20"/>
    <n v="1186.6312"/>
    <s v="Q:B01:W0:_Z:O1000:_T:_Z:_Z:ALL:LE:E:C20162"/>
    <n v="0"/>
    <n v="1186.6300000000001"/>
    <x v="5"/>
    <x v="5"/>
    <x v="0"/>
  </r>
  <r>
    <s v="SUP.Q.B01.W0._Z.O1000._T._Z._Z.ALL.LE.E.C"/>
    <x v="5"/>
    <x v="91"/>
    <x v="0"/>
    <x v="0"/>
    <x v="21"/>
    <n v="1168.1741"/>
    <s v="Q:B01:W0:_Z:O1000:_T:_Z:_Z:ALL:LE:E:C"/>
    <x v="0"/>
    <x v="0"/>
    <s v="W0"/>
    <s v="_Z"/>
    <x v="54"/>
    <x v="0"/>
    <s v="_Z"/>
    <s v="_Z"/>
    <s v="ALL"/>
    <s v="LE"/>
    <s v="E"/>
    <s v="C"/>
    <x v="91"/>
    <x v="21"/>
    <n v="1168.1741"/>
    <s v="Q:B01:W0:_Z:O1000:_T:_Z:_Z:ALL:LE:E:C20161"/>
    <n v="0"/>
    <n v="1168.17"/>
    <x v="5"/>
    <x v="5"/>
    <x v="1"/>
  </r>
  <r>
    <s v="SUP.Q.B01.W0._Z.O1000._T._Z._Z.ALL.LE.E.C"/>
    <x v="5"/>
    <x v="91"/>
    <x v="0"/>
    <x v="0"/>
    <x v="22"/>
    <n v="1171.9838"/>
    <s v="Q:B01:W0:_Z:O1000:_T:_Z:_Z:ALL:LE:E:C"/>
    <x v="0"/>
    <x v="0"/>
    <s v="W0"/>
    <s v="_Z"/>
    <x v="54"/>
    <x v="0"/>
    <s v="_Z"/>
    <s v="_Z"/>
    <s v="ALL"/>
    <s v="LE"/>
    <s v="E"/>
    <s v="C"/>
    <x v="91"/>
    <x v="22"/>
    <n v="1171.9838"/>
    <s v="Q:B01:W0:_Z:O1000:_T:_Z:_Z:ALL:LE:E:C20154"/>
    <n v="0"/>
    <n v="1171.98"/>
    <x v="5"/>
    <x v="6"/>
    <x v="2"/>
  </r>
  <r>
    <s v="SUP.Q.B01.W0._Z.O1000._T._Z._Z.ALL.LE.E.C"/>
    <x v="5"/>
    <x v="91"/>
    <x v="0"/>
    <x v="0"/>
    <x v="23"/>
    <n v="1093.7293999999999"/>
    <s v="Q:B01:W0:_Z:O1000:_T:_Z:_Z:ALL:LE:E:C"/>
    <x v="0"/>
    <x v="0"/>
    <s v="W0"/>
    <s v="_Z"/>
    <x v="54"/>
    <x v="0"/>
    <s v="_Z"/>
    <s v="_Z"/>
    <s v="ALL"/>
    <s v="LE"/>
    <s v="E"/>
    <s v="C"/>
    <x v="91"/>
    <x v="23"/>
    <n v="1093.7293999999999"/>
    <s v="Q:B01:W0:_Z:O1000:_T:_Z:_Z:ALL:LE:E:C20153"/>
    <n v="0"/>
    <n v="1093.73"/>
    <x v="5"/>
    <x v="6"/>
    <x v="3"/>
  </r>
  <r>
    <s v="SUP.Q.B01.W0._Z.O1000._T._Z._Z.ALL.LE.E.C"/>
    <x v="5"/>
    <x v="91"/>
    <x v="0"/>
    <x v="0"/>
    <x v="24"/>
    <n v="1089.903"/>
    <s v="Q:B01:W0:_Z:O1000:_T:_Z:_Z:ALL:LE:E:C"/>
    <x v="0"/>
    <x v="0"/>
    <s v="W0"/>
    <s v="_Z"/>
    <x v="54"/>
    <x v="0"/>
    <s v="_Z"/>
    <s v="_Z"/>
    <s v="ALL"/>
    <s v="LE"/>
    <s v="E"/>
    <s v="C"/>
    <x v="91"/>
    <x v="24"/>
    <n v="1089.903"/>
    <s v="Q:B01:W0:_Z:O1000:_T:_Z:_Z:ALL:LE:E:C20152"/>
    <n v="0"/>
    <n v="1089.9000000000001"/>
    <x v="5"/>
    <x v="6"/>
    <x v="0"/>
  </r>
  <r>
    <s v="SUP.Q.B01.W0._Z.I4002._T._Z._Z._Z._Z.PCT.C"/>
    <x v="5"/>
    <x v="92"/>
    <x v="0"/>
    <x v="0"/>
    <x v="0"/>
    <n v="16.87"/>
    <s v="Q:B01:W0:_Z:I4002:_T:_Z:_Z:_Z:_Z:PCT:C"/>
    <x v="0"/>
    <x v="0"/>
    <s v="W0"/>
    <s v="_Z"/>
    <x v="55"/>
    <x v="0"/>
    <s v="_Z"/>
    <s v="_Z"/>
    <s v="_Z"/>
    <s v="_Z"/>
    <s v="PCT"/>
    <s v="C"/>
    <x v="92"/>
    <x v="0"/>
    <n v="0.16870000000000002"/>
    <s v="Q:B01:W0:_Z:I4002:_T:_Z:_Z:_Z:_Z:PCT:C20212"/>
    <n v="0"/>
    <n v="16.87"/>
    <x v="5"/>
    <x v="0"/>
    <x v="0"/>
  </r>
  <r>
    <s v="SUP.Q.B01.W0._Z.I4002._T._Z._Z._Z._Z.PCT.C"/>
    <x v="5"/>
    <x v="92"/>
    <x v="0"/>
    <x v="0"/>
    <x v="1"/>
    <n v="16.77"/>
    <s v="Q:B01:W0:_Z:I4002:_T:_Z:_Z:_Z:_Z:PCT:C"/>
    <x v="0"/>
    <x v="0"/>
    <s v="W0"/>
    <s v="_Z"/>
    <x v="55"/>
    <x v="0"/>
    <s v="_Z"/>
    <s v="_Z"/>
    <s v="_Z"/>
    <s v="_Z"/>
    <s v="PCT"/>
    <s v="C"/>
    <x v="92"/>
    <x v="1"/>
    <n v="0.16769999999999999"/>
    <s v="Q:B01:W0:_Z:I4002:_T:_Z:_Z:_Z:_Z:PCT:C20211"/>
    <n v="0"/>
    <n v="16.77"/>
    <x v="5"/>
    <x v="0"/>
    <x v="1"/>
  </r>
  <r>
    <s v="SUP.Q.B01.W0._Z.I4002._T._Z._Z._Z._Z.PCT.C"/>
    <x v="5"/>
    <x v="92"/>
    <x v="0"/>
    <x v="0"/>
    <x v="2"/>
    <n v="16.98"/>
    <s v="Q:B01:W0:_Z:I4002:_T:_Z:_Z:_Z:_Z:PCT:C"/>
    <x v="0"/>
    <x v="0"/>
    <s v="W0"/>
    <s v="_Z"/>
    <x v="55"/>
    <x v="0"/>
    <s v="_Z"/>
    <s v="_Z"/>
    <s v="_Z"/>
    <s v="_Z"/>
    <s v="PCT"/>
    <s v="C"/>
    <x v="92"/>
    <x v="2"/>
    <n v="0.16980000000000001"/>
    <s v="Q:B01:W0:_Z:I4002:_T:_Z:_Z:_Z:_Z:PCT:C20204"/>
    <n v="0"/>
    <n v="16.98"/>
    <x v="5"/>
    <x v="1"/>
    <x v="2"/>
  </r>
  <r>
    <s v="SUP.Q.B01.W0._Z.I4002._T._Z._Z._Z._Z.PCT.C"/>
    <x v="5"/>
    <x v="92"/>
    <x v="0"/>
    <x v="0"/>
    <x v="3"/>
    <n v="16.5"/>
    <s v="Q:B01:W0:_Z:I4002:_T:_Z:_Z:_Z:_Z:PCT:C"/>
    <x v="0"/>
    <x v="0"/>
    <s v="W0"/>
    <s v="_Z"/>
    <x v="55"/>
    <x v="0"/>
    <s v="_Z"/>
    <s v="_Z"/>
    <s v="_Z"/>
    <s v="_Z"/>
    <s v="PCT"/>
    <s v="C"/>
    <x v="92"/>
    <x v="3"/>
    <n v="0.16500000000000001"/>
    <s v="Q:B01:W0:_Z:I4002:_T:_Z:_Z:_Z:_Z:PCT:C20203"/>
    <n v="0"/>
    <n v="16.5"/>
    <x v="5"/>
    <x v="1"/>
    <x v="3"/>
  </r>
  <r>
    <s v="SUP.Q.B01.W0._Z.I4002._T._Z._Z._Z._Z.PCT.C"/>
    <x v="5"/>
    <x v="92"/>
    <x v="0"/>
    <x v="0"/>
    <x v="4"/>
    <n v="16.13"/>
    <s v="Q:B01:W0:_Z:I4002:_T:_Z:_Z:_Z:_Z:PCT:C"/>
    <x v="0"/>
    <x v="0"/>
    <s v="W0"/>
    <s v="_Z"/>
    <x v="55"/>
    <x v="0"/>
    <s v="_Z"/>
    <s v="_Z"/>
    <s v="_Z"/>
    <s v="_Z"/>
    <s v="PCT"/>
    <s v="C"/>
    <x v="92"/>
    <x v="4"/>
    <n v="0.1613"/>
    <s v="Q:B01:W0:_Z:I4002:_T:_Z:_Z:_Z:_Z:PCT:C20202"/>
    <n v="0"/>
    <n v="16.13"/>
    <x v="5"/>
    <x v="1"/>
    <x v="0"/>
  </r>
  <r>
    <s v="SUP.Q.B01.W0._Z.I4002._T._Z._Z._Z._Z.PCT.C"/>
    <x v="5"/>
    <x v="92"/>
    <x v="0"/>
    <x v="0"/>
    <x v="5"/>
    <n v="15.64"/>
    <s v="Q:B01:W0:_Z:I4002:_T:_Z:_Z:_Z:_Z:PCT:C"/>
    <x v="0"/>
    <x v="0"/>
    <s v="W0"/>
    <s v="_Z"/>
    <x v="55"/>
    <x v="0"/>
    <s v="_Z"/>
    <s v="_Z"/>
    <s v="_Z"/>
    <s v="_Z"/>
    <s v="PCT"/>
    <s v="C"/>
    <x v="92"/>
    <x v="5"/>
    <n v="0.15640000000000001"/>
    <s v="Q:B01:W0:_Z:I4002:_T:_Z:_Z:_Z:_Z:PCT:C20201"/>
    <n v="0"/>
    <n v="15.64"/>
    <x v="5"/>
    <x v="1"/>
    <x v="1"/>
  </r>
  <r>
    <s v="SUP.Q.B01.W0._Z.I4002._T._Z._Z._Z._Z.PCT.C"/>
    <x v="5"/>
    <x v="92"/>
    <x v="0"/>
    <x v="0"/>
    <x v="6"/>
    <n v="16.13"/>
    <s v="Q:B01:W0:_Z:I4002:_T:_Z:_Z:_Z:_Z:PCT:C"/>
    <x v="0"/>
    <x v="0"/>
    <s v="W0"/>
    <s v="_Z"/>
    <x v="55"/>
    <x v="0"/>
    <s v="_Z"/>
    <s v="_Z"/>
    <s v="_Z"/>
    <s v="_Z"/>
    <s v="PCT"/>
    <s v="C"/>
    <x v="92"/>
    <x v="6"/>
    <n v="0.1613"/>
    <s v="Q:B01:W0:_Z:I4002:_T:_Z:_Z:_Z:_Z:PCT:C20194"/>
    <n v="0"/>
    <n v="16.13"/>
    <x v="5"/>
    <x v="2"/>
    <x v="2"/>
  </r>
  <r>
    <s v="SUP.Q.B01.W0._Z.I4002._T._Z._Z._Z._Z.PCT.C"/>
    <x v="5"/>
    <x v="92"/>
    <x v="0"/>
    <x v="0"/>
    <x v="7"/>
    <n v="15.58"/>
    <s v="Q:B01:W0:_Z:I4002:_T:_Z:_Z:_Z:_Z:PCT:C"/>
    <x v="0"/>
    <x v="0"/>
    <s v="W0"/>
    <s v="_Z"/>
    <x v="55"/>
    <x v="0"/>
    <s v="_Z"/>
    <s v="_Z"/>
    <s v="_Z"/>
    <s v="_Z"/>
    <s v="PCT"/>
    <s v="C"/>
    <x v="92"/>
    <x v="7"/>
    <n v="0.15579999999999999"/>
    <s v="Q:B01:W0:_Z:I4002:_T:_Z:_Z:_Z:_Z:PCT:C20193"/>
    <n v="0"/>
    <n v="15.58"/>
    <x v="5"/>
    <x v="2"/>
    <x v="3"/>
  </r>
  <r>
    <s v="SUP.Q.B01.W0._Z.I4002._T._Z._Z._Z._Z.PCT.C"/>
    <x v="5"/>
    <x v="92"/>
    <x v="0"/>
    <x v="0"/>
    <x v="8"/>
    <n v="15.55"/>
    <s v="Q:B01:W0:_Z:I4002:_T:_Z:_Z:_Z:_Z:PCT:C"/>
    <x v="0"/>
    <x v="0"/>
    <s v="W0"/>
    <s v="_Z"/>
    <x v="55"/>
    <x v="0"/>
    <s v="_Z"/>
    <s v="_Z"/>
    <s v="_Z"/>
    <s v="_Z"/>
    <s v="PCT"/>
    <s v="C"/>
    <x v="92"/>
    <x v="8"/>
    <n v="0.1555"/>
    <s v="Q:B01:W0:_Z:I4002:_T:_Z:_Z:_Z:_Z:PCT:C20192"/>
    <n v="0"/>
    <n v="15.55"/>
    <x v="5"/>
    <x v="2"/>
    <x v="0"/>
  </r>
  <r>
    <s v="SUP.Q.B01.W0._Z.I4002._T._Z._Z._Z._Z.PCT.C"/>
    <x v="5"/>
    <x v="92"/>
    <x v="0"/>
    <x v="0"/>
    <x v="9"/>
    <n v="15.6"/>
    <s v="Q:B01:W0:_Z:I4002:_T:_Z:_Z:_Z:_Z:PCT:C"/>
    <x v="0"/>
    <x v="0"/>
    <s v="W0"/>
    <s v="_Z"/>
    <x v="55"/>
    <x v="0"/>
    <s v="_Z"/>
    <s v="_Z"/>
    <s v="_Z"/>
    <s v="_Z"/>
    <s v="PCT"/>
    <s v="C"/>
    <x v="92"/>
    <x v="9"/>
    <n v="0.156"/>
    <s v="Q:B01:W0:_Z:I4002:_T:_Z:_Z:_Z:_Z:PCT:C20191"/>
    <n v="0"/>
    <n v="15.6"/>
    <x v="5"/>
    <x v="2"/>
    <x v="1"/>
  </r>
  <r>
    <s v="SUP.Q.B01.W0._Z.I4002._T._Z._Z._Z._Z.PCT.C"/>
    <x v="5"/>
    <x v="92"/>
    <x v="0"/>
    <x v="0"/>
    <x v="10"/>
    <n v="15.6"/>
    <s v="Q:B01:W0:_Z:I4002:_T:_Z:_Z:_Z:_Z:PCT:C"/>
    <x v="0"/>
    <x v="0"/>
    <s v="W0"/>
    <s v="_Z"/>
    <x v="55"/>
    <x v="0"/>
    <s v="_Z"/>
    <s v="_Z"/>
    <s v="_Z"/>
    <s v="_Z"/>
    <s v="PCT"/>
    <s v="C"/>
    <x v="92"/>
    <x v="10"/>
    <n v="0.156"/>
    <s v="Q:B01:W0:_Z:I4002:_T:_Z:_Z:_Z:_Z:PCT:C20184"/>
    <n v="0"/>
    <n v="15.6"/>
    <x v="5"/>
    <x v="3"/>
    <x v="2"/>
  </r>
  <r>
    <s v="SUP.Q.B01.W0._Z.I4002._T._Z._Z._Z._Z.PCT.C"/>
    <x v="5"/>
    <x v="92"/>
    <x v="0"/>
    <x v="0"/>
    <x v="11"/>
    <n v="15.4"/>
    <s v="Q:B01:W0:_Z:I4002:_T:_Z:_Z:_Z:_Z:PCT:C"/>
    <x v="0"/>
    <x v="0"/>
    <s v="W0"/>
    <s v="_Z"/>
    <x v="55"/>
    <x v="0"/>
    <s v="_Z"/>
    <s v="_Z"/>
    <s v="_Z"/>
    <s v="_Z"/>
    <s v="PCT"/>
    <s v="C"/>
    <x v="92"/>
    <x v="11"/>
    <n v="0.154"/>
    <s v="Q:B01:W0:_Z:I4002:_T:_Z:_Z:_Z:_Z:PCT:C20183"/>
    <n v="0"/>
    <n v="15.4"/>
    <x v="5"/>
    <x v="3"/>
    <x v="3"/>
  </r>
  <r>
    <s v="SUP.Q.B01.W0._Z.I4002._T._Z._Z._Z._Z.PCT.C"/>
    <x v="5"/>
    <x v="92"/>
    <x v="0"/>
    <x v="0"/>
    <x v="12"/>
    <n v="15.3"/>
    <s v="Q:B01:W0:_Z:I4002:_T:_Z:_Z:_Z:_Z:PCT:C"/>
    <x v="0"/>
    <x v="0"/>
    <s v="W0"/>
    <s v="_Z"/>
    <x v="55"/>
    <x v="0"/>
    <s v="_Z"/>
    <s v="_Z"/>
    <s v="_Z"/>
    <s v="_Z"/>
    <s v="PCT"/>
    <s v="C"/>
    <x v="92"/>
    <x v="12"/>
    <n v="0.153"/>
    <s v="Q:B01:W0:_Z:I4002:_T:_Z:_Z:_Z:_Z:PCT:C20182"/>
    <n v="0"/>
    <n v="15.3"/>
    <x v="5"/>
    <x v="3"/>
    <x v="0"/>
  </r>
  <r>
    <s v="SUP.Q.B01.W0._Z.I4002._T._Z._Z._Z._Z.PCT.C"/>
    <x v="5"/>
    <x v="92"/>
    <x v="0"/>
    <x v="0"/>
    <x v="13"/>
    <n v="15.34"/>
    <s v="Q:B01:W0:_Z:I4002:_T:_Z:_Z:_Z:_Z:PCT:C"/>
    <x v="0"/>
    <x v="0"/>
    <s v="W0"/>
    <s v="_Z"/>
    <x v="55"/>
    <x v="0"/>
    <s v="_Z"/>
    <s v="_Z"/>
    <s v="_Z"/>
    <s v="_Z"/>
    <s v="PCT"/>
    <s v="C"/>
    <x v="92"/>
    <x v="13"/>
    <n v="0.15340000000000001"/>
    <s v="Q:B01:W0:_Z:I4002:_T:_Z:_Z:_Z:_Z:PCT:C20181"/>
    <n v="0"/>
    <n v="15.34"/>
    <x v="5"/>
    <x v="3"/>
    <x v="1"/>
  </r>
  <r>
    <s v="SUP.Q.B01.W0._Z.I4002._T._Z._Z._Z._Z.PCT.C"/>
    <x v="5"/>
    <x v="92"/>
    <x v="0"/>
    <x v="0"/>
    <x v="14"/>
    <n v="15.63"/>
    <s v="Q:B01:W0:_Z:I4002:_T:_Z:_Z:_Z:_Z:PCT:C"/>
    <x v="0"/>
    <x v="0"/>
    <s v="W0"/>
    <s v="_Z"/>
    <x v="55"/>
    <x v="0"/>
    <s v="_Z"/>
    <s v="_Z"/>
    <s v="_Z"/>
    <s v="_Z"/>
    <s v="PCT"/>
    <s v="C"/>
    <x v="92"/>
    <x v="14"/>
    <n v="0.15629999999999999"/>
    <s v="Q:B01:W0:_Z:I4002:_T:_Z:_Z:_Z:_Z:PCT:C20174"/>
    <n v="0"/>
    <n v="15.63"/>
    <x v="5"/>
    <x v="4"/>
    <x v="2"/>
  </r>
  <r>
    <s v="SUP.Q.B01.W0._Z.I4002._T._Z._Z._Z._Z.PCT.C"/>
    <x v="5"/>
    <x v="92"/>
    <x v="0"/>
    <x v="0"/>
    <x v="15"/>
    <n v="15.32"/>
    <s v="Q:B01:W0:_Z:I4002:_T:_Z:_Z:_Z:_Z:PCT:C"/>
    <x v="0"/>
    <x v="0"/>
    <s v="W0"/>
    <s v="_Z"/>
    <x v="55"/>
    <x v="0"/>
    <s v="_Z"/>
    <s v="_Z"/>
    <s v="_Z"/>
    <s v="_Z"/>
    <s v="PCT"/>
    <s v="C"/>
    <x v="92"/>
    <x v="15"/>
    <n v="0.1532"/>
    <s v="Q:B01:W0:_Z:I4002:_T:_Z:_Z:_Z:_Z:PCT:C20173"/>
    <n v="0"/>
    <n v="15.32"/>
    <x v="5"/>
    <x v="4"/>
    <x v="3"/>
  </r>
  <r>
    <s v="SUP.Q.B01.W0._Z.I4002._T._Z._Z._Z._Z.PCT.C"/>
    <x v="5"/>
    <x v="92"/>
    <x v="0"/>
    <x v="0"/>
    <x v="16"/>
    <n v="14.88"/>
    <s v="Q:B01:W0:_Z:I4002:_T:_Z:_Z:_Z:_Z:PCT:C"/>
    <x v="0"/>
    <x v="0"/>
    <s v="W0"/>
    <s v="_Z"/>
    <x v="55"/>
    <x v="0"/>
    <s v="_Z"/>
    <s v="_Z"/>
    <s v="_Z"/>
    <s v="_Z"/>
    <s v="PCT"/>
    <s v="C"/>
    <x v="92"/>
    <x v="16"/>
    <n v="0.14880000000000002"/>
    <s v="Q:B01:W0:_Z:I4002:_T:_Z:_Z:_Z:_Z:PCT:C20172"/>
    <n v="0"/>
    <n v="14.88"/>
    <x v="5"/>
    <x v="4"/>
    <x v="0"/>
  </r>
  <r>
    <s v="SUP.Q.B01.W0._Z.I4002._T._Z._Z._Z._Z.PCT.C"/>
    <x v="5"/>
    <x v="92"/>
    <x v="0"/>
    <x v="0"/>
    <x v="17"/>
    <n v="14.75"/>
    <s v="Q:B01:W0:_Z:I4002:_T:_Z:_Z:_Z:_Z:PCT:C"/>
    <x v="0"/>
    <x v="0"/>
    <s v="W0"/>
    <s v="_Z"/>
    <x v="55"/>
    <x v="0"/>
    <s v="_Z"/>
    <s v="_Z"/>
    <s v="_Z"/>
    <s v="_Z"/>
    <s v="PCT"/>
    <s v="C"/>
    <x v="92"/>
    <x v="17"/>
    <n v="0.14749999999999999"/>
    <s v="Q:B01:W0:_Z:I4002:_T:_Z:_Z:_Z:_Z:PCT:C20171"/>
    <n v="0"/>
    <n v="14.75"/>
    <x v="5"/>
    <x v="4"/>
    <x v="1"/>
  </r>
  <r>
    <s v="SUP.Q.B01.W0._Z.I4002._T._Z._Z._Z._Z.PCT.C"/>
    <x v="5"/>
    <x v="92"/>
    <x v="0"/>
    <x v="0"/>
    <x v="18"/>
    <n v="14.72"/>
    <s v="Q:B01:W0:_Z:I4002:_T:_Z:_Z:_Z:_Z:PCT:C"/>
    <x v="0"/>
    <x v="0"/>
    <s v="W0"/>
    <s v="_Z"/>
    <x v="55"/>
    <x v="0"/>
    <s v="_Z"/>
    <s v="_Z"/>
    <s v="_Z"/>
    <s v="_Z"/>
    <s v="PCT"/>
    <s v="C"/>
    <x v="92"/>
    <x v="18"/>
    <n v="0.1472"/>
    <s v="Q:B01:W0:_Z:I4002:_T:_Z:_Z:_Z:_Z:PCT:C20164"/>
    <n v="0"/>
    <n v="14.72"/>
    <x v="5"/>
    <x v="5"/>
    <x v="2"/>
  </r>
  <r>
    <s v="SUP.Q.B01.W0._Z.I4002._T._Z._Z._Z._Z.PCT.C"/>
    <x v="5"/>
    <x v="92"/>
    <x v="0"/>
    <x v="0"/>
    <x v="19"/>
    <n v="14.57"/>
    <s v="Q:B01:W0:_Z:I4002:_T:_Z:_Z:_Z:_Z:PCT:C"/>
    <x v="0"/>
    <x v="0"/>
    <s v="W0"/>
    <s v="_Z"/>
    <x v="55"/>
    <x v="0"/>
    <s v="_Z"/>
    <s v="_Z"/>
    <s v="_Z"/>
    <s v="_Z"/>
    <s v="PCT"/>
    <s v="C"/>
    <x v="92"/>
    <x v="19"/>
    <n v="0.1457"/>
    <s v="Q:B01:W0:_Z:I4002:_T:_Z:_Z:_Z:_Z:PCT:C20163"/>
    <n v="0"/>
    <n v="14.57"/>
    <x v="5"/>
    <x v="5"/>
    <x v="3"/>
  </r>
  <r>
    <s v="SUP.Q.B01.W0._Z.I4002._T._Z._Z._Z._Z.PCT.C"/>
    <x v="5"/>
    <x v="92"/>
    <x v="0"/>
    <x v="0"/>
    <x v="20"/>
    <n v="14.39"/>
    <s v="Q:B01:W0:_Z:I4002:_T:_Z:_Z:_Z:_Z:PCT:C"/>
    <x v="0"/>
    <x v="0"/>
    <s v="W0"/>
    <s v="_Z"/>
    <x v="55"/>
    <x v="0"/>
    <s v="_Z"/>
    <s v="_Z"/>
    <s v="_Z"/>
    <s v="_Z"/>
    <s v="PCT"/>
    <s v="C"/>
    <x v="92"/>
    <x v="20"/>
    <n v="0.1439"/>
    <s v="Q:B01:W0:_Z:I4002:_T:_Z:_Z:_Z:_Z:PCT:C20162"/>
    <n v="0"/>
    <n v="14.39"/>
    <x v="5"/>
    <x v="5"/>
    <x v="0"/>
  </r>
  <r>
    <s v="SUP.Q.B01.W0._Z.I4002._T._Z._Z._Z._Z.PCT.C"/>
    <x v="5"/>
    <x v="92"/>
    <x v="0"/>
    <x v="0"/>
    <x v="21"/>
    <n v="14.19"/>
    <s v="Q:B01:W0:_Z:I4002:_T:_Z:_Z:_Z:_Z:PCT:C"/>
    <x v="0"/>
    <x v="0"/>
    <s v="W0"/>
    <s v="_Z"/>
    <x v="55"/>
    <x v="0"/>
    <s v="_Z"/>
    <s v="_Z"/>
    <s v="_Z"/>
    <s v="_Z"/>
    <s v="PCT"/>
    <s v="C"/>
    <x v="92"/>
    <x v="21"/>
    <n v="0.1419"/>
    <s v="Q:B01:W0:_Z:I4002:_T:_Z:_Z:_Z:_Z:PCT:C20161"/>
    <n v="0"/>
    <n v="14.19"/>
    <x v="5"/>
    <x v="5"/>
    <x v="1"/>
  </r>
  <r>
    <s v="SUP.Q.B01.W0._Z.I4002._T._Z._Z._Z._Z.PCT.C"/>
    <x v="5"/>
    <x v="92"/>
    <x v="0"/>
    <x v="0"/>
    <x v="22"/>
    <n v="14.34"/>
    <s v="Q:B01:W0:_Z:I4002:_T:_Z:_Z:_Z:_Z:PCT:C"/>
    <x v="0"/>
    <x v="0"/>
    <s v="W0"/>
    <s v="_Z"/>
    <x v="55"/>
    <x v="0"/>
    <s v="_Z"/>
    <s v="_Z"/>
    <s v="_Z"/>
    <s v="_Z"/>
    <s v="PCT"/>
    <s v="C"/>
    <x v="92"/>
    <x v="22"/>
    <n v="0.1434"/>
    <s v="Q:B01:W0:_Z:I4002:_T:_Z:_Z:_Z:_Z:PCT:C20154"/>
    <n v="0"/>
    <n v="14.34"/>
    <x v="5"/>
    <x v="6"/>
    <x v="2"/>
  </r>
  <r>
    <s v="SUP.Q.B01.W0._Z.I4002._T._Z._Z._Z._Z.PCT.C"/>
    <x v="5"/>
    <x v="92"/>
    <x v="0"/>
    <x v="0"/>
    <x v="23"/>
    <n v="13.59"/>
    <s v="Q:B01:W0:_Z:I4002:_T:_Z:_Z:_Z:_Z:PCT:C"/>
    <x v="0"/>
    <x v="0"/>
    <s v="W0"/>
    <s v="_Z"/>
    <x v="55"/>
    <x v="0"/>
    <s v="_Z"/>
    <s v="_Z"/>
    <s v="_Z"/>
    <s v="_Z"/>
    <s v="PCT"/>
    <s v="C"/>
    <x v="92"/>
    <x v="23"/>
    <n v="0.13589999999999999"/>
    <s v="Q:B01:W0:_Z:I4002:_T:_Z:_Z:_Z:_Z:PCT:C20153"/>
    <n v="0"/>
    <n v="13.59"/>
    <x v="5"/>
    <x v="6"/>
    <x v="3"/>
  </r>
  <r>
    <s v="SUP.Q.B01.W0._Z.I4002._T._Z._Z._Z._Z.PCT.C"/>
    <x v="5"/>
    <x v="92"/>
    <x v="0"/>
    <x v="0"/>
    <x v="24"/>
    <n v="13.44"/>
    <s v="Q:B01:W0:_Z:I4002:_T:_Z:_Z:_Z:_Z:PCT:C"/>
    <x v="0"/>
    <x v="0"/>
    <s v="W0"/>
    <s v="_Z"/>
    <x v="55"/>
    <x v="0"/>
    <s v="_Z"/>
    <s v="_Z"/>
    <s v="_Z"/>
    <s v="_Z"/>
    <s v="PCT"/>
    <s v="C"/>
    <x v="92"/>
    <x v="24"/>
    <n v="0.13439999999999999"/>
    <s v="Q:B01:W0:_Z:I4002:_T:_Z:_Z:_Z:_Z:PCT:C20152"/>
    <n v="0"/>
    <n v="13.44"/>
    <x v="5"/>
    <x v="6"/>
    <x v="0"/>
  </r>
  <r>
    <s v="SUP.Q.B01.W0._Z.O0000._T._Z._Z.ALL.LE.E.C"/>
    <x v="5"/>
    <x v="93"/>
    <x v="0"/>
    <x v="0"/>
    <x v="0"/>
    <n v="1611.6251"/>
    <s v="Q:B01:W0:_Z:O0000:_T:_Z:_Z:ALL:LE:E:C"/>
    <x v="0"/>
    <x v="0"/>
    <s v="W0"/>
    <s v="_Z"/>
    <x v="56"/>
    <x v="0"/>
    <s v="_Z"/>
    <s v="_Z"/>
    <s v="ALL"/>
    <s v="LE"/>
    <s v="E"/>
    <s v="C"/>
    <x v="93"/>
    <x v="0"/>
    <n v="1611.6251"/>
    <s v="Q:B01:W0:_Z:O0000:_T:_Z:_Z:ALL:LE:E:C20212"/>
    <n v="0"/>
    <n v="1611.63"/>
    <x v="5"/>
    <x v="0"/>
    <x v="0"/>
  </r>
  <r>
    <s v="SUP.Q.B01.W0._Z.O0000._T._Z._Z.ALL.LE.E.C"/>
    <x v="5"/>
    <x v="93"/>
    <x v="0"/>
    <x v="0"/>
    <x v="1"/>
    <n v="1597.3852999999999"/>
    <s v="Q:B01:W0:_Z:O0000:_T:_Z:_Z:ALL:LE:E:C"/>
    <x v="0"/>
    <x v="0"/>
    <s v="W0"/>
    <s v="_Z"/>
    <x v="56"/>
    <x v="0"/>
    <s v="_Z"/>
    <s v="_Z"/>
    <s v="ALL"/>
    <s v="LE"/>
    <s v="E"/>
    <s v="C"/>
    <x v="93"/>
    <x v="1"/>
    <n v="1597.3852999999999"/>
    <s v="Q:B01:W0:_Z:O0000:_T:_Z:_Z:ALL:LE:E:C20211"/>
    <n v="0"/>
    <n v="1597.39"/>
    <x v="5"/>
    <x v="0"/>
    <x v="1"/>
  </r>
  <r>
    <s v="SUP.Q.B01.W0._Z.O0000._T._Z._Z.ALL.LE.E.C"/>
    <x v="5"/>
    <x v="93"/>
    <x v="0"/>
    <x v="0"/>
    <x v="2"/>
    <n v="1592.2637999999999"/>
    <s v="Q:B01:W0:_Z:O0000:_T:_Z:_Z:ALL:LE:E:C"/>
    <x v="0"/>
    <x v="0"/>
    <s v="W0"/>
    <s v="_Z"/>
    <x v="56"/>
    <x v="0"/>
    <s v="_Z"/>
    <s v="_Z"/>
    <s v="ALL"/>
    <s v="LE"/>
    <s v="E"/>
    <s v="C"/>
    <x v="93"/>
    <x v="2"/>
    <n v="1592.2637999999999"/>
    <s v="Q:B01:W0:_Z:O0000:_T:_Z:_Z:ALL:LE:E:C20204"/>
    <n v="0"/>
    <n v="1592.26"/>
    <x v="5"/>
    <x v="1"/>
    <x v="2"/>
  </r>
  <r>
    <s v="SUP.Q.B01.W0._Z.O0000._T._Z._Z.ALL.LE.E.C"/>
    <x v="5"/>
    <x v="93"/>
    <x v="0"/>
    <x v="0"/>
    <x v="3"/>
    <n v="1533.9557"/>
    <s v="Q:B01:W0:_Z:O0000:_T:_Z:_Z:ALL:LE:E:C"/>
    <x v="0"/>
    <x v="0"/>
    <s v="W0"/>
    <s v="_Z"/>
    <x v="56"/>
    <x v="0"/>
    <s v="_Z"/>
    <s v="_Z"/>
    <s v="ALL"/>
    <s v="LE"/>
    <s v="E"/>
    <s v="C"/>
    <x v="93"/>
    <x v="3"/>
    <n v="1533.9557"/>
    <s v="Q:B01:W0:_Z:O0000:_T:_Z:_Z:ALL:LE:E:C20203"/>
    <n v="0"/>
    <n v="1533.96"/>
    <x v="5"/>
    <x v="1"/>
    <x v="3"/>
  </r>
  <r>
    <s v="SUP.Q.B01.W0._Z.O0000._T._Z._Z.ALL.LE.E.C"/>
    <x v="5"/>
    <x v="93"/>
    <x v="0"/>
    <x v="0"/>
    <x v="4"/>
    <n v="1540.5896"/>
    <s v="Q:B01:W0:_Z:O0000:_T:_Z:_Z:ALL:LE:E:C"/>
    <x v="0"/>
    <x v="0"/>
    <s v="W0"/>
    <s v="_Z"/>
    <x v="56"/>
    <x v="0"/>
    <s v="_Z"/>
    <s v="_Z"/>
    <s v="ALL"/>
    <s v="LE"/>
    <s v="E"/>
    <s v="C"/>
    <x v="93"/>
    <x v="4"/>
    <n v="1540.5896"/>
    <s v="Q:B01:W0:_Z:O0000:_T:_Z:_Z:ALL:LE:E:C20202"/>
    <n v="0"/>
    <n v="1540.59"/>
    <x v="5"/>
    <x v="1"/>
    <x v="0"/>
  </r>
  <r>
    <s v="SUP.Q.B01.W0._Z.O0000._T._Z._Z.ALL.LE.E.C"/>
    <x v="5"/>
    <x v="93"/>
    <x v="0"/>
    <x v="0"/>
    <x v="5"/>
    <n v="1509.0033000000001"/>
    <s v="Q:B01:W0:_Z:O0000:_T:_Z:_Z:ALL:LE:E:C"/>
    <x v="0"/>
    <x v="0"/>
    <s v="W0"/>
    <s v="_Z"/>
    <x v="56"/>
    <x v="0"/>
    <s v="_Z"/>
    <s v="_Z"/>
    <s v="ALL"/>
    <s v="LE"/>
    <s v="E"/>
    <s v="C"/>
    <x v="93"/>
    <x v="5"/>
    <n v="1509.0033000000001"/>
    <s v="Q:B01:W0:_Z:O0000:_T:_Z:_Z:ALL:LE:E:C20201"/>
    <n v="0"/>
    <n v="1509"/>
    <x v="5"/>
    <x v="1"/>
    <x v="1"/>
  </r>
  <r>
    <s v="SUP.Q.B01.W0._Z.O0000._T._Z._Z.ALL.LE.E.C"/>
    <x v="5"/>
    <x v="93"/>
    <x v="0"/>
    <x v="0"/>
    <x v="6"/>
    <n v="1528.6405999999999"/>
    <s v="Q:B01:W0:_Z:O0000:_T:_Z:_Z:ALL:LE:E:C"/>
    <x v="0"/>
    <x v="0"/>
    <s v="W0"/>
    <s v="_Z"/>
    <x v="56"/>
    <x v="0"/>
    <s v="_Z"/>
    <s v="_Z"/>
    <s v="ALL"/>
    <s v="LE"/>
    <s v="E"/>
    <s v="C"/>
    <x v="93"/>
    <x v="6"/>
    <n v="1528.6405999999999"/>
    <s v="Q:B01:W0:_Z:O0000:_T:_Z:_Z:ALL:LE:E:C20194"/>
    <n v="0"/>
    <n v="1528.64"/>
    <x v="5"/>
    <x v="2"/>
    <x v="2"/>
  </r>
  <r>
    <s v="SUP.Q.B01.W0._Z.O0000._T._Z._Z.ALL.LE.E.C"/>
    <x v="5"/>
    <x v="93"/>
    <x v="0"/>
    <x v="0"/>
    <x v="7"/>
    <n v="1498.0277000000003"/>
    <s v="Q:B01:W0:_Z:O0000:_T:_Z:_Z:ALL:LE:E:C"/>
    <x v="0"/>
    <x v="0"/>
    <s v="W0"/>
    <s v="_Z"/>
    <x v="56"/>
    <x v="0"/>
    <s v="_Z"/>
    <s v="_Z"/>
    <s v="ALL"/>
    <s v="LE"/>
    <s v="E"/>
    <s v="C"/>
    <x v="93"/>
    <x v="7"/>
    <n v="1498.0277000000003"/>
    <s v="Q:B01:W0:_Z:O0000:_T:_Z:_Z:ALL:LE:E:C20193"/>
    <n v="0"/>
    <n v="1498.03"/>
    <x v="5"/>
    <x v="2"/>
    <x v="3"/>
  </r>
  <r>
    <s v="SUP.Q.B01.W0._Z.O0000._T._Z._Z.ALL.LE.E.C"/>
    <x v="5"/>
    <x v="93"/>
    <x v="0"/>
    <x v="0"/>
    <x v="8"/>
    <n v="1476.8172"/>
    <s v="Q:B01:W0:_Z:O0000:_T:_Z:_Z:ALL:LE:E:C"/>
    <x v="0"/>
    <x v="0"/>
    <s v="W0"/>
    <s v="_Z"/>
    <x v="56"/>
    <x v="0"/>
    <s v="_Z"/>
    <s v="_Z"/>
    <s v="ALL"/>
    <s v="LE"/>
    <s v="E"/>
    <s v="C"/>
    <x v="93"/>
    <x v="8"/>
    <n v="1476.8172"/>
    <s v="Q:B01:W0:_Z:O0000:_T:_Z:_Z:ALL:LE:E:C20192"/>
    <n v="0"/>
    <n v="1476.82"/>
    <x v="5"/>
    <x v="2"/>
    <x v="0"/>
  </r>
  <r>
    <s v="SUP.Q.B01.W0._Z.O0000._T._Z._Z.ALL.LE.E.C"/>
    <x v="5"/>
    <x v="93"/>
    <x v="0"/>
    <x v="0"/>
    <x v="9"/>
    <n v="1482.412"/>
    <s v="Q:B01:W0:_Z:O0000:_T:_Z:_Z:ALL:LE:E:C"/>
    <x v="0"/>
    <x v="0"/>
    <s v="W0"/>
    <s v="_Z"/>
    <x v="56"/>
    <x v="0"/>
    <s v="_Z"/>
    <s v="_Z"/>
    <s v="ALL"/>
    <s v="LE"/>
    <s v="E"/>
    <s v="C"/>
    <x v="93"/>
    <x v="9"/>
    <n v="1482.412"/>
    <s v="Q:B01:W0:_Z:O0000:_T:_Z:_Z:ALL:LE:E:C20191"/>
    <n v="0"/>
    <n v="1482.41"/>
    <x v="5"/>
    <x v="2"/>
    <x v="1"/>
  </r>
  <r>
    <s v="SUP.Q.B01.W0._Z.O0000._T._Z._Z.ALL.LE.E.C"/>
    <x v="5"/>
    <x v="93"/>
    <x v="0"/>
    <x v="0"/>
    <x v="10"/>
    <n v="1428.0038"/>
    <s v="Q:B01:W0:_Z:O0000:_T:_Z:_Z:ALL:LE:E:C"/>
    <x v="0"/>
    <x v="0"/>
    <s v="W0"/>
    <s v="_Z"/>
    <x v="56"/>
    <x v="0"/>
    <s v="_Z"/>
    <s v="_Z"/>
    <s v="ALL"/>
    <s v="LE"/>
    <s v="E"/>
    <s v="C"/>
    <x v="93"/>
    <x v="10"/>
    <n v="1428.0038"/>
    <s v="Q:B01:W0:_Z:O0000:_T:_Z:_Z:ALL:LE:E:C20184"/>
    <n v="0"/>
    <n v="1428"/>
    <x v="5"/>
    <x v="3"/>
    <x v="2"/>
  </r>
  <r>
    <s v="SUP.Q.B01.W0._Z.O0000._T._Z._Z.ALL.LE.E.C"/>
    <x v="5"/>
    <x v="93"/>
    <x v="0"/>
    <x v="0"/>
    <x v="11"/>
    <n v="1379.8844999999999"/>
    <s v="Q:B01:W0:_Z:O0000:_T:_Z:_Z:ALL:LE:E:C"/>
    <x v="0"/>
    <x v="0"/>
    <s v="W0"/>
    <s v="_Z"/>
    <x v="56"/>
    <x v="0"/>
    <s v="_Z"/>
    <s v="_Z"/>
    <s v="ALL"/>
    <s v="LE"/>
    <s v="E"/>
    <s v="C"/>
    <x v="93"/>
    <x v="11"/>
    <n v="1379.8844999999999"/>
    <s v="Q:B01:W0:_Z:O0000:_T:_Z:_Z:ALL:LE:E:C20183"/>
    <n v="0"/>
    <n v="1379.88"/>
    <x v="5"/>
    <x v="3"/>
    <x v="3"/>
  </r>
  <r>
    <s v="SUP.Q.B01.W0._Z.O0000._T._Z._Z.ALL.LE.E.C"/>
    <x v="5"/>
    <x v="93"/>
    <x v="0"/>
    <x v="0"/>
    <x v="12"/>
    <n v="1382.5886"/>
    <s v="Q:B01:W0:_Z:O0000:_T:_Z:_Z:ALL:LE:E:C"/>
    <x v="0"/>
    <x v="0"/>
    <s v="W0"/>
    <s v="_Z"/>
    <x v="56"/>
    <x v="0"/>
    <s v="_Z"/>
    <s v="_Z"/>
    <s v="ALL"/>
    <s v="LE"/>
    <s v="E"/>
    <s v="C"/>
    <x v="93"/>
    <x v="12"/>
    <n v="1382.5886"/>
    <s v="Q:B01:W0:_Z:O0000:_T:_Z:_Z:ALL:LE:E:C20182"/>
    <n v="0"/>
    <n v="1382.59"/>
    <x v="5"/>
    <x v="3"/>
    <x v="0"/>
  </r>
  <r>
    <s v="SUP.Q.B01.W0._Z.O0000._T._Z._Z.ALL.LE.E.C"/>
    <x v="5"/>
    <x v="93"/>
    <x v="0"/>
    <x v="0"/>
    <x v="13"/>
    <n v="1374.6934000000001"/>
    <s v="Q:B01:W0:_Z:O0000:_T:_Z:_Z:ALL:LE:E:C"/>
    <x v="0"/>
    <x v="0"/>
    <s v="W0"/>
    <s v="_Z"/>
    <x v="56"/>
    <x v="0"/>
    <s v="_Z"/>
    <s v="_Z"/>
    <s v="ALL"/>
    <s v="LE"/>
    <s v="E"/>
    <s v="C"/>
    <x v="93"/>
    <x v="13"/>
    <n v="1374.6934000000001"/>
    <s v="Q:B01:W0:_Z:O0000:_T:_Z:_Z:ALL:LE:E:C20181"/>
    <n v="0"/>
    <n v="1374.69"/>
    <x v="5"/>
    <x v="3"/>
    <x v="1"/>
  </r>
  <r>
    <s v="SUP.Q.B01.W0._Z.O0000._T._Z._Z.ALL.LE.E.C"/>
    <x v="5"/>
    <x v="93"/>
    <x v="0"/>
    <x v="0"/>
    <x v="14"/>
    <n v="1401.2918"/>
    <s v="Q:B01:W0:_Z:O0000:_T:_Z:_Z:ALL:LE:E:C"/>
    <x v="0"/>
    <x v="0"/>
    <s v="W0"/>
    <s v="_Z"/>
    <x v="56"/>
    <x v="0"/>
    <s v="_Z"/>
    <s v="_Z"/>
    <s v="ALL"/>
    <s v="LE"/>
    <s v="E"/>
    <s v="C"/>
    <x v="93"/>
    <x v="14"/>
    <n v="1401.2918"/>
    <s v="Q:B01:W0:_Z:O0000:_T:_Z:_Z:ALL:LE:E:C20174"/>
    <n v="0"/>
    <n v="1401.29"/>
    <x v="5"/>
    <x v="4"/>
    <x v="2"/>
  </r>
  <r>
    <s v="SUP.Q.B01.W0._Z.O0000._T._Z._Z.ALL.LE.E.C"/>
    <x v="5"/>
    <x v="93"/>
    <x v="0"/>
    <x v="0"/>
    <x v="15"/>
    <n v="1399.8234"/>
    <s v="Q:B01:W0:_Z:O0000:_T:_Z:_Z:ALL:LE:E:C"/>
    <x v="0"/>
    <x v="0"/>
    <s v="W0"/>
    <s v="_Z"/>
    <x v="56"/>
    <x v="0"/>
    <s v="_Z"/>
    <s v="_Z"/>
    <s v="ALL"/>
    <s v="LE"/>
    <s v="E"/>
    <s v="C"/>
    <x v="93"/>
    <x v="15"/>
    <n v="1399.8234"/>
    <s v="Q:B01:W0:_Z:O0000:_T:_Z:_Z:ALL:LE:E:C20173"/>
    <n v="0"/>
    <n v="1399.82"/>
    <x v="5"/>
    <x v="4"/>
    <x v="3"/>
  </r>
  <r>
    <s v="SUP.Q.B01.W0._Z.O0000._T._Z._Z.ALL.LE.E.C"/>
    <x v="5"/>
    <x v="93"/>
    <x v="0"/>
    <x v="0"/>
    <x v="16"/>
    <n v="1389.6613"/>
    <s v="Q:B01:W0:_Z:O0000:_T:_Z:_Z:ALL:LE:E:C"/>
    <x v="0"/>
    <x v="0"/>
    <s v="W0"/>
    <s v="_Z"/>
    <x v="56"/>
    <x v="0"/>
    <s v="_Z"/>
    <s v="_Z"/>
    <s v="ALL"/>
    <s v="LE"/>
    <s v="E"/>
    <s v="C"/>
    <x v="93"/>
    <x v="16"/>
    <n v="1389.6613"/>
    <s v="Q:B01:W0:_Z:O0000:_T:_Z:_Z:ALL:LE:E:C20172"/>
    <n v="0"/>
    <n v="1389.66"/>
    <x v="5"/>
    <x v="4"/>
    <x v="0"/>
  </r>
  <r>
    <s v="SUP.Q.B01.W0._Z.O0000._T._Z._Z.ALL.LE.E.C"/>
    <x v="5"/>
    <x v="93"/>
    <x v="0"/>
    <x v="0"/>
    <x v="17"/>
    <n v="1409.1086"/>
    <s v="Q:B01:W0:_Z:O0000:_T:_Z:_Z:ALL:LE:E:C"/>
    <x v="0"/>
    <x v="0"/>
    <s v="W0"/>
    <s v="_Z"/>
    <x v="56"/>
    <x v="0"/>
    <s v="_Z"/>
    <s v="_Z"/>
    <s v="ALL"/>
    <s v="LE"/>
    <s v="E"/>
    <s v="C"/>
    <x v="93"/>
    <x v="17"/>
    <n v="1409.1086"/>
    <s v="Q:B01:W0:_Z:O0000:_T:_Z:_Z:ALL:LE:E:C20171"/>
    <n v="0"/>
    <n v="1409.11"/>
    <x v="5"/>
    <x v="4"/>
    <x v="1"/>
  </r>
  <r>
    <s v="SUP.Q.B01.W0._Z.O0000._T._Z._Z.ALL.LE.E.C"/>
    <x v="5"/>
    <x v="93"/>
    <x v="0"/>
    <x v="0"/>
    <x v="18"/>
    <n v="1399.0275999999999"/>
    <s v="Q:B01:W0:_Z:O0000:_T:_Z:_Z:ALL:LE:E:C"/>
    <x v="0"/>
    <x v="0"/>
    <s v="W0"/>
    <s v="_Z"/>
    <x v="56"/>
    <x v="0"/>
    <s v="_Z"/>
    <s v="_Z"/>
    <s v="ALL"/>
    <s v="LE"/>
    <s v="E"/>
    <s v="C"/>
    <x v="93"/>
    <x v="18"/>
    <n v="1399.0275999999999"/>
    <s v="Q:B01:W0:_Z:O0000:_T:_Z:_Z:ALL:LE:E:C20164"/>
    <n v="0"/>
    <n v="1399.03"/>
    <x v="5"/>
    <x v="5"/>
    <x v="2"/>
  </r>
  <r>
    <s v="SUP.Q.B01.W0._Z.O0000._T._Z._Z.ALL.LE.E.C"/>
    <x v="5"/>
    <x v="93"/>
    <x v="0"/>
    <x v="0"/>
    <x v="19"/>
    <n v="1401.1115"/>
    <s v="Q:B01:W0:_Z:O0000:_T:_Z:_Z:ALL:LE:E:C"/>
    <x v="0"/>
    <x v="0"/>
    <s v="W0"/>
    <s v="_Z"/>
    <x v="56"/>
    <x v="0"/>
    <s v="_Z"/>
    <s v="_Z"/>
    <s v="ALL"/>
    <s v="LE"/>
    <s v="E"/>
    <s v="C"/>
    <x v="93"/>
    <x v="19"/>
    <n v="1401.1115"/>
    <s v="Q:B01:W0:_Z:O0000:_T:_Z:_Z:ALL:LE:E:C20163"/>
    <n v="0"/>
    <n v="1401.11"/>
    <x v="5"/>
    <x v="5"/>
    <x v="3"/>
  </r>
  <r>
    <s v="SUP.Q.B01.W0._Z.O0000._T._Z._Z.ALL.LE.E.C"/>
    <x v="5"/>
    <x v="93"/>
    <x v="0"/>
    <x v="0"/>
    <x v="20"/>
    <n v="1397.0689"/>
    <s v="Q:B01:W0:_Z:O0000:_T:_Z:_Z:ALL:LE:E:C"/>
    <x v="0"/>
    <x v="0"/>
    <s v="W0"/>
    <s v="_Z"/>
    <x v="56"/>
    <x v="0"/>
    <s v="_Z"/>
    <s v="_Z"/>
    <s v="ALL"/>
    <s v="LE"/>
    <s v="E"/>
    <s v="C"/>
    <x v="93"/>
    <x v="20"/>
    <n v="1397.0689"/>
    <s v="Q:B01:W0:_Z:O0000:_T:_Z:_Z:ALL:LE:E:C20162"/>
    <n v="0"/>
    <n v="1397.07"/>
    <x v="5"/>
    <x v="5"/>
    <x v="0"/>
  </r>
  <r>
    <s v="SUP.Q.B01.W0._Z.O0000._T._Z._Z.ALL.LE.E.C"/>
    <x v="5"/>
    <x v="93"/>
    <x v="0"/>
    <x v="0"/>
    <x v="21"/>
    <n v="1370.7789"/>
    <s v="Q:B01:W0:_Z:O0000:_T:_Z:_Z:ALL:LE:E:C"/>
    <x v="0"/>
    <x v="0"/>
    <s v="W0"/>
    <s v="_Z"/>
    <x v="56"/>
    <x v="0"/>
    <s v="_Z"/>
    <s v="_Z"/>
    <s v="ALL"/>
    <s v="LE"/>
    <s v="E"/>
    <s v="C"/>
    <x v="93"/>
    <x v="21"/>
    <n v="1370.7789"/>
    <s v="Q:B01:W0:_Z:O0000:_T:_Z:_Z:ALL:LE:E:C20161"/>
    <n v="0"/>
    <n v="1370.78"/>
    <x v="5"/>
    <x v="5"/>
    <x v="1"/>
  </r>
  <r>
    <s v="SUP.Q.B01.W0._Z.O0000._T._Z._Z.ALL.LE.E.C"/>
    <x v="5"/>
    <x v="93"/>
    <x v="0"/>
    <x v="0"/>
    <x v="22"/>
    <n v="1377.1078"/>
    <s v="Q:B01:W0:_Z:O0000:_T:_Z:_Z:ALL:LE:E:C"/>
    <x v="0"/>
    <x v="0"/>
    <s v="W0"/>
    <s v="_Z"/>
    <x v="56"/>
    <x v="0"/>
    <s v="_Z"/>
    <s v="_Z"/>
    <s v="ALL"/>
    <s v="LE"/>
    <s v="E"/>
    <s v="C"/>
    <x v="93"/>
    <x v="22"/>
    <n v="1377.1078"/>
    <s v="Q:B01:W0:_Z:O0000:_T:_Z:_Z:ALL:LE:E:C20154"/>
    <n v="0"/>
    <n v="1377.11"/>
    <x v="5"/>
    <x v="6"/>
    <x v="2"/>
  </r>
  <r>
    <s v="SUP.Q.B01.W0._Z.O0000._T._Z._Z.ALL.LE.E.C"/>
    <x v="5"/>
    <x v="93"/>
    <x v="0"/>
    <x v="0"/>
    <x v="23"/>
    <n v="1291.9504999999999"/>
    <s v="Q:B01:W0:_Z:O0000:_T:_Z:_Z:ALL:LE:E:C"/>
    <x v="0"/>
    <x v="0"/>
    <s v="W0"/>
    <s v="_Z"/>
    <x v="56"/>
    <x v="0"/>
    <s v="_Z"/>
    <s v="_Z"/>
    <s v="ALL"/>
    <s v="LE"/>
    <s v="E"/>
    <s v="C"/>
    <x v="93"/>
    <x v="23"/>
    <n v="1291.9504999999999"/>
    <s v="Q:B01:W0:_Z:O0000:_T:_Z:_Z:ALL:LE:E:C20153"/>
    <n v="0"/>
    <n v="1291.95"/>
    <x v="5"/>
    <x v="6"/>
    <x v="3"/>
  </r>
  <r>
    <s v="SUP.Q.B01.W0._Z.O0000._T._Z._Z.ALL.LE.E.C"/>
    <x v="5"/>
    <x v="93"/>
    <x v="0"/>
    <x v="0"/>
    <x v="24"/>
    <n v="1283.9169999999999"/>
    <s v="Q:B01:W0:_Z:O0000:_T:_Z:_Z:ALL:LE:E:C"/>
    <x v="0"/>
    <x v="0"/>
    <s v="W0"/>
    <s v="_Z"/>
    <x v="56"/>
    <x v="0"/>
    <s v="_Z"/>
    <s v="_Z"/>
    <s v="ALL"/>
    <s v="LE"/>
    <s v="E"/>
    <s v="C"/>
    <x v="93"/>
    <x v="24"/>
    <n v="1283.9169999999999"/>
    <s v="Q:B01:W0:_Z:O0000:_T:_Z:_Z:ALL:LE:E:C20152"/>
    <n v="0"/>
    <n v="1283.92"/>
    <x v="5"/>
    <x v="6"/>
    <x v="0"/>
  </r>
  <r>
    <s v="SUP.Q.B01.W0._Z.I4001._T._Z._Z._Z._Z.PCT.C"/>
    <x v="5"/>
    <x v="94"/>
    <x v="0"/>
    <x v="0"/>
    <x v="0"/>
    <n v="19.41"/>
    <s v="Q:B01:W0:_Z:I4001:_T:_Z:_Z:_Z:_Z:PCT:C"/>
    <x v="0"/>
    <x v="0"/>
    <s v="W0"/>
    <s v="_Z"/>
    <x v="57"/>
    <x v="0"/>
    <s v="_Z"/>
    <s v="_Z"/>
    <s v="_Z"/>
    <s v="_Z"/>
    <s v="PCT"/>
    <s v="C"/>
    <x v="94"/>
    <x v="0"/>
    <n v="0.19409999999999999"/>
    <s v="Q:B01:W0:_Z:I4001:_T:_Z:_Z:_Z:_Z:PCT:C20212"/>
    <n v="0"/>
    <n v="19.41"/>
    <x v="5"/>
    <x v="0"/>
    <x v="0"/>
  </r>
  <r>
    <s v="SUP.Q.B01.W0._Z.I4001._T._Z._Z._Z._Z.PCT.C"/>
    <x v="5"/>
    <x v="94"/>
    <x v="0"/>
    <x v="0"/>
    <x v="1"/>
    <n v="19.34"/>
    <s v="Q:B01:W0:_Z:I4001:_T:_Z:_Z:_Z:_Z:PCT:C"/>
    <x v="0"/>
    <x v="0"/>
    <s v="W0"/>
    <s v="_Z"/>
    <x v="57"/>
    <x v="0"/>
    <s v="_Z"/>
    <s v="_Z"/>
    <s v="_Z"/>
    <s v="_Z"/>
    <s v="PCT"/>
    <s v="C"/>
    <x v="94"/>
    <x v="1"/>
    <n v="0.19339999999999999"/>
    <s v="Q:B01:W0:_Z:I4001:_T:_Z:_Z:_Z:_Z:PCT:C20211"/>
    <n v="0"/>
    <n v="19.34"/>
    <x v="5"/>
    <x v="0"/>
    <x v="1"/>
  </r>
  <r>
    <s v="SUP.Q.B01.W0._Z.I4001._T._Z._Z._Z._Z.PCT.C"/>
    <x v="5"/>
    <x v="94"/>
    <x v="0"/>
    <x v="0"/>
    <x v="2"/>
    <n v="19.55"/>
    <s v="Q:B01:W0:_Z:I4001:_T:_Z:_Z:_Z:_Z:PCT:C"/>
    <x v="0"/>
    <x v="0"/>
    <s v="W0"/>
    <s v="_Z"/>
    <x v="57"/>
    <x v="0"/>
    <s v="_Z"/>
    <s v="_Z"/>
    <s v="_Z"/>
    <s v="_Z"/>
    <s v="PCT"/>
    <s v="C"/>
    <x v="94"/>
    <x v="2"/>
    <n v="0.19550000000000001"/>
    <s v="Q:B01:W0:_Z:I4001:_T:_Z:_Z:_Z:_Z:PCT:C20204"/>
    <n v="0"/>
    <n v="19.55"/>
    <x v="5"/>
    <x v="1"/>
    <x v="2"/>
  </r>
  <r>
    <s v="SUP.Q.B01.W0._Z.I4001._T._Z._Z._Z._Z.PCT.C"/>
    <x v="5"/>
    <x v="94"/>
    <x v="0"/>
    <x v="0"/>
    <x v="3"/>
    <n v="19.04"/>
    <s v="Q:B01:W0:_Z:I4001:_T:_Z:_Z:_Z:_Z:PCT:C"/>
    <x v="0"/>
    <x v="0"/>
    <s v="W0"/>
    <s v="_Z"/>
    <x v="57"/>
    <x v="0"/>
    <s v="_Z"/>
    <s v="_Z"/>
    <s v="_Z"/>
    <s v="_Z"/>
    <s v="PCT"/>
    <s v="C"/>
    <x v="94"/>
    <x v="3"/>
    <n v="0.19039999999999999"/>
    <s v="Q:B01:W0:_Z:I4001:_T:_Z:_Z:_Z:_Z:PCT:C20203"/>
    <n v="0"/>
    <n v="19.04"/>
    <x v="5"/>
    <x v="1"/>
    <x v="3"/>
  </r>
  <r>
    <s v="SUP.Q.B01.W0._Z.I4001._T._Z._Z._Z._Z.PCT.C"/>
    <x v="5"/>
    <x v="94"/>
    <x v="0"/>
    <x v="0"/>
    <x v="4"/>
    <n v="18.66"/>
    <s v="Q:B01:W0:_Z:I4001:_T:_Z:_Z:_Z:_Z:PCT:C"/>
    <x v="0"/>
    <x v="0"/>
    <s v="W0"/>
    <s v="_Z"/>
    <x v="57"/>
    <x v="0"/>
    <s v="_Z"/>
    <s v="_Z"/>
    <s v="_Z"/>
    <s v="_Z"/>
    <s v="PCT"/>
    <s v="C"/>
    <x v="94"/>
    <x v="4"/>
    <n v="0.18659999999999999"/>
    <s v="Q:B01:W0:_Z:I4001:_T:_Z:_Z:_Z:_Z:PCT:C20202"/>
    <n v="0"/>
    <n v="18.66"/>
    <x v="5"/>
    <x v="1"/>
    <x v="0"/>
  </r>
  <r>
    <s v="SUP.Q.B01.W0._Z.I4001._T._Z._Z._Z._Z.PCT.C"/>
    <x v="5"/>
    <x v="94"/>
    <x v="0"/>
    <x v="0"/>
    <x v="5"/>
    <n v="18.100000000000001"/>
    <s v="Q:B01:W0:_Z:I4001:_T:_Z:_Z:_Z:_Z:PCT:C"/>
    <x v="0"/>
    <x v="0"/>
    <s v="W0"/>
    <s v="_Z"/>
    <x v="57"/>
    <x v="0"/>
    <s v="_Z"/>
    <s v="_Z"/>
    <s v="_Z"/>
    <s v="_Z"/>
    <s v="PCT"/>
    <s v="C"/>
    <x v="94"/>
    <x v="5"/>
    <n v="0.18100000000000002"/>
    <s v="Q:B01:W0:_Z:I4001:_T:_Z:_Z:_Z:_Z:PCT:C20201"/>
    <n v="0"/>
    <n v="18.100000000000001"/>
    <x v="5"/>
    <x v="1"/>
    <x v="1"/>
  </r>
  <r>
    <s v="SUP.Q.B01.W0._Z.I4001._T._Z._Z._Z._Z.PCT.C"/>
    <x v="5"/>
    <x v="94"/>
    <x v="0"/>
    <x v="0"/>
    <x v="6"/>
    <n v="18.600000000000001"/>
    <s v="Q:B01:W0:_Z:I4001:_T:_Z:_Z:_Z:_Z:PCT:C"/>
    <x v="0"/>
    <x v="0"/>
    <s v="W0"/>
    <s v="_Z"/>
    <x v="57"/>
    <x v="0"/>
    <s v="_Z"/>
    <s v="_Z"/>
    <s v="_Z"/>
    <s v="_Z"/>
    <s v="PCT"/>
    <s v="C"/>
    <x v="94"/>
    <x v="6"/>
    <n v="0.18600000000000003"/>
    <s v="Q:B01:W0:_Z:I4001:_T:_Z:_Z:_Z:_Z:PCT:C20194"/>
    <n v="0"/>
    <n v="18.600000000000001"/>
    <x v="5"/>
    <x v="2"/>
    <x v="2"/>
  </r>
  <r>
    <s v="SUP.Q.B01.W0._Z.I4001._T._Z._Z._Z._Z.PCT.C"/>
    <x v="5"/>
    <x v="94"/>
    <x v="0"/>
    <x v="0"/>
    <x v="7"/>
    <n v="18.04"/>
    <s v="Q:B01:W0:_Z:I4001:_T:_Z:_Z:_Z:_Z:PCT:C"/>
    <x v="0"/>
    <x v="0"/>
    <s v="W0"/>
    <s v="_Z"/>
    <x v="57"/>
    <x v="0"/>
    <s v="_Z"/>
    <s v="_Z"/>
    <s v="_Z"/>
    <s v="_Z"/>
    <s v="PCT"/>
    <s v="C"/>
    <x v="94"/>
    <x v="7"/>
    <n v="0.1804"/>
    <s v="Q:B01:W0:_Z:I4001:_T:_Z:_Z:_Z:_Z:PCT:C20193"/>
    <n v="0"/>
    <n v="18.04"/>
    <x v="5"/>
    <x v="2"/>
    <x v="3"/>
  </r>
  <r>
    <s v="SUP.Q.B01.W0._Z.I4001._T._Z._Z._Z._Z.PCT.C"/>
    <x v="5"/>
    <x v="94"/>
    <x v="0"/>
    <x v="0"/>
    <x v="8"/>
    <n v="18"/>
    <s v="Q:B01:W0:_Z:I4001:_T:_Z:_Z:_Z:_Z:PCT:C"/>
    <x v="0"/>
    <x v="0"/>
    <s v="W0"/>
    <s v="_Z"/>
    <x v="57"/>
    <x v="0"/>
    <s v="_Z"/>
    <s v="_Z"/>
    <s v="_Z"/>
    <s v="_Z"/>
    <s v="PCT"/>
    <s v="C"/>
    <x v="94"/>
    <x v="8"/>
    <n v="0.18"/>
    <s v="Q:B01:W0:_Z:I4001:_T:_Z:_Z:_Z:_Z:PCT:C20192"/>
    <n v="0"/>
    <n v="18"/>
    <x v="5"/>
    <x v="2"/>
    <x v="0"/>
  </r>
  <r>
    <s v="SUP.Q.B01.W0._Z.I4001._T._Z._Z._Z._Z.PCT.C"/>
    <x v="5"/>
    <x v="94"/>
    <x v="0"/>
    <x v="0"/>
    <x v="9"/>
    <n v="18"/>
    <s v="Q:B01:W0:_Z:I4001:_T:_Z:_Z:_Z:_Z:PCT:C"/>
    <x v="0"/>
    <x v="0"/>
    <s v="W0"/>
    <s v="_Z"/>
    <x v="57"/>
    <x v="0"/>
    <s v="_Z"/>
    <s v="_Z"/>
    <s v="_Z"/>
    <s v="_Z"/>
    <s v="PCT"/>
    <s v="C"/>
    <x v="94"/>
    <x v="9"/>
    <n v="0.18"/>
    <s v="Q:B01:W0:_Z:I4001:_T:_Z:_Z:_Z:_Z:PCT:C20191"/>
    <n v="0"/>
    <n v="18"/>
    <x v="5"/>
    <x v="2"/>
    <x v="1"/>
  </r>
  <r>
    <s v="SUP.Q.B01.W0._Z.I4001._T._Z._Z._Z._Z.PCT.C"/>
    <x v="5"/>
    <x v="94"/>
    <x v="0"/>
    <x v="0"/>
    <x v="10"/>
    <n v="18.010000000000002"/>
    <s v="Q:B01:W0:_Z:I4001:_T:_Z:_Z:_Z:_Z:PCT:C"/>
    <x v="0"/>
    <x v="0"/>
    <s v="W0"/>
    <s v="_Z"/>
    <x v="57"/>
    <x v="0"/>
    <s v="_Z"/>
    <s v="_Z"/>
    <s v="_Z"/>
    <s v="_Z"/>
    <s v="PCT"/>
    <s v="C"/>
    <x v="94"/>
    <x v="10"/>
    <n v="0.18010000000000001"/>
    <s v="Q:B01:W0:_Z:I4001:_T:_Z:_Z:_Z:_Z:PCT:C20184"/>
    <n v="0"/>
    <n v="18.010000000000002"/>
    <x v="5"/>
    <x v="3"/>
    <x v="2"/>
  </r>
  <r>
    <s v="SUP.Q.B01.W0._Z.I4001._T._Z._Z._Z._Z.PCT.C"/>
    <x v="5"/>
    <x v="94"/>
    <x v="0"/>
    <x v="0"/>
    <x v="11"/>
    <n v="17.829999999999998"/>
    <s v="Q:B01:W0:_Z:I4001:_T:_Z:_Z:_Z:_Z:PCT:C"/>
    <x v="0"/>
    <x v="0"/>
    <s v="W0"/>
    <s v="_Z"/>
    <x v="57"/>
    <x v="0"/>
    <s v="_Z"/>
    <s v="_Z"/>
    <s v="_Z"/>
    <s v="_Z"/>
    <s v="PCT"/>
    <s v="C"/>
    <x v="94"/>
    <x v="11"/>
    <n v="0.17829999999999999"/>
    <s v="Q:B01:W0:_Z:I4001:_T:_Z:_Z:_Z:_Z:PCT:C20183"/>
    <n v="0"/>
    <n v="17.829999999999998"/>
    <x v="5"/>
    <x v="3"/>
    <x v="3"/>
  </r>
  <r>
    <s v="SUP.Q.B01.W0._Z.I4001._T._Z._Z._Z._Z.PCT.C"/>
    <x v="5"/>
    <x v="94"/>
    <x v="0"/>
    <x v="0"/>
    <x v="12"/>
    <n v="17.760000000000002"/>
    <s v="Q:B01:W0:_Z:I4001:_T:_Z:_Z:_Z:_Z:PCT:C"/>
    <x v="0"/>
    <x v="0"/>
    <s v="W0"/>
    <s v="_Z"/>
    <x v="57"/>
    <x v="0"/>
    <s v="_Z"/>
    <s v="_Z"/>
    <s v="_Z"/>
    <s v="_Z"/>
    <s v="PCT"/>
    <s v="C"/>
    <x v="94"/>
    <x v="12"/>
    <n v="0.17760000000000001"/>
    <s v="Q:B01:W0:_Z:I4001:_T:_Z:_Z:_Z:_Z:PCT:C20182"/>
    <n v="0"/>
    <n v="17.760000000000002"/>
    <x v="5"/>
    <x v="3"/>
    <x v="0"/>
  </r>
  <r>
    <s v="SUP.Q.B01.W0._Z.I4001._T._Z._Z._Z._Z.PCT.C"/>
    <x v="5"/>
    <x v="94"/>
    <x v="0"/>
    <x v="0"/>
    <x v="13"/>
    <n v="17.809999999999999"/>
    <s v="Q:B01:W0:_Z:I4001:_T:_Z:_Z:_Z:_Z:PCT:C"/>
    <x v="0"/>
    <x v="0"/>
    <s v="W0"/>
    <s v="_Z"/>
    <x v="57"/>
    <x v="0"/>
    <s v="_Z"/>
    <s v="_Z"/>
    <s v="_Z"/>
    <s v="_Z"/>
    <s v="PCT"/>
    <s v="C"/>
    <x v="94"/>
    <x v="13"/>
    <n v="0.17809999999999998"/>
    <s v="Q:B01:W0:_Z:I4001:_T:_Z:_Z:_Z:_Z:PCT:C20181"/>
    <n v="0"/>
    <n v="17.809999999999999"/>
    <x v="5"/>
    <x v="3"/>
    <x v="1"/>
  </r>
  <r>
    <s v="SUP.Q.B01.W0._Z.I4001._T._Z._Z._Z._Z.PCT.C"/>
    <x v="5"/>
    <x v="94"/>
    <x v="0"/>
    <x v="0"/>
    <x v="14"/>
    <n v="18.14"/>
    <s v="Q:B01:W0:_Z:I4001:_T:_Z:_Z:_Z:_Z:PCT:C"/>
    <x v="0"/>
    <x v="0"/>
    <s v="W0"/>
    <s v="_Z"/>
    <x v="57"/>
    <x v="0"/>
    <s v="_Z"/>
    <s v="_Z"/>
    <s v="_Z"/>
    <s v="_Z"/>
    <s v="PCT"/>
    <s v="C"/>
    <x v="94"/>
    <x v="14"/>
    <n v="0.18140000000000001"/>
    <s v="Q:B01:W0:_Z:I4001:_T:_Z:_Z:_Z:_Z:PCT:C20174"/>
    <n v="0"/>
    <n v="18.14"/>
    <x v="5"/>
    <x v="4"/>
    <x v="2"/>
  </r>
  <r>
    <s v="SUP.Q.B01.W0._Z.I4001._T._Z._Z._Z._Z.PCT.C"/>
    <x v="5"/>
    <x v="94"/>
    <x v="0"/>
    <x v="0"/>
    <x v="15"/>
    <n v="17.97"/>
    <s v="Q:B01:W0:_Z:I4001:_T:_Z:_Z:_Z:_Z:PCT:C"/>
    <x v="0"/>
    <x v="0"/>
    <s v="W0"/>
    <s v="_Z"/>
    <x v="57"/>
    <x v="0"/>
    <s v="_Z"/>
    <s v="_Z"/>
    <s v="_Z"/>
    <s v="_Z"/>
    <s v="PCT"/>
    <s v="C"/>
    <x v="94"/>
    <x v="15"/>
    <n v="0.1797"/>
    <s v="Q:B01:W0:_Z:I4001:_T:_Z:_Z:_Z:_Z:PCT:C20173"/>
    <n v="0"/>
    <n v="17.97"/>
    <x v="5"/>
    <x v="4"/>
    <x v="3"/>
  </r>
  <r>
    <s v="SUP.Q.B01.W0._Z.I4001._T._Z._Z._Z._Z.PCT.C"/>
    <x v="5"/>
    <x v="94"/>
    <x v="0"/>
    <x v="0"/>
    <x v="16"/>
    <n v="17.559999999999999"/>
    <s v="Q:B01:W0:_Z:I4001:_T:_Z:_Z:_Z:_Z:PCT:C"/>
    <x v="0"/>
    <x v="0"/>
    <s v="W0"/>
    <s v="_Z"/>
    <x v="57"/>
    <x v="0"/>
    <s v="_Z"/>
    <s v="_Z"/>
    <s v="_Z"/>
    <s v="_Z"/>
    <s v="PCT"/>
    <s v="C"/>
    <x v="94"/>
    <x v="16"/>
    <n v="0.17559999999999998"/>
    <s v="Q:B01:W0:_Z:I4001:_T:_Z:_Z:_Z:_Z:PCT:C20172"/>
    <n v="0"/>
    <n v="17.559999999999999"/>
    <x v="5"/>
    <x v="4"/>
    <x v="0"/>
  </r>
  <r>
    <s v="SUP.Q.B01.W0._Z.I4001._T._Z._Z._Z._Z.PCT.C"/>
    <x v="5"/>
    <x v="94"/>
    <x v="0"/>
    <x v="0"/>
    <x v="17"/>
    <n v="17.440000000000001"/>
    <s v="Q:B01:W0:_Z:I4001:_T:_Z:_Z:_Z:_Z:PCT:C"/>
    <x v="0"/>
    <x v="0"/>
    <s v="W0"/>
    <s v="_Z"/>
    <x v="57"/>
    <x v="0"/>
    <s v="_Z"/>
    <s v="_Z"/>
    <s v="_Z"/>
    <s v="_Z"/>
    <s v="PCT"/>
    <s v="C"/>
    <x v="94"/>
    <x v="17"/>
    <n v="0.1744"/>
    <s v="Q:B01:W0:_Z:I4001:_T:_Z:_Z:_Z:_Z:PCT:C20171"/>
    <n v="0"/>
    <n v="17.440000000000001"/>
    <x v="5"/>
    <x v="4"/>
    <x v="1"/>
  </r>
  <r>
    <s v="SUP.Q.B01.W0._Z.I4001._T._Z._Z._Z._Z.PCT.C"/>
    <x v="5"/>
    <x v="94"/>
    <x v="0"/>
    <x v="0"/>
    <x v="18"/>
    <n v="17.3"/>
    <s v="Q:B01:W0:_Z:I4001:_T:_Z:_Z:_Z:_Z:PCT:C"/>
    <x v="0"/>
    <x v="0"/>
    <s v="W0"/>
    <s v="_Z"/>
    <x v="57"/>
    <x v="0"/>
    <s v="_Z"/>
    <s v="_Z"/>
    <s v="_Z"/>
    <s v="_Z"/>
    <s v="PCT"/>
    <s v="C"/>
    <x v="94"/>
    <x v="18"/>
    <n v="0.17300000000000001"/>
    <s v="Q:B01:W0:_Z:I4001:_T:_Z:_Z:_Z:_Z:PCT:C20164"/>
    <n v="0"/>
    <n v="17.3"/>
    <x v="5"/>
    <x v="5"/>
    <x v="2"/>
  </r>
  <r>
    <s v="SUP.Q.B01.W0._Z.I4001._T._Z._Z._Z._Z.PCT.C"/>
    <x v="5"/>
    <x v="94"/>
    <x v="0"/>
    <x v="0"/>
    <x v="19"/>
    <n v="17.18"/>
    <s v="Q:B01:W0:_Z:I4001:_T:_Z:_Z:_Z:_Z:PCT:C"/>
    <x v="0"/>
    <x v="0"/>
    <s v="W0"/>
    <s v="_Z"/>
    <x v="57"/>
    <x v="0"/>
    <s v="_Z"/>
    <s v="_Z"/>
    <s v="_Z"/>
    <s v="_Z"/>
    <s v="PCT"/>
    <s v="C"/>
    <x v="94"/>
    <x v="19"/>
    <n v="0.17180000000000001"/>
    <s v="Q:B01:W0:_Z:I4001:_T:_Z:_Z:_Z:_Z:PCT:C20163"/>
    <n v="0"/>
    <n v="17.18"/>
    <x v="5"/>
    <x v="5"/>
    <x v="3"/>
  </r>
  <r>
    <s v="SUP.Q.B01.W0._Z.I4001._T._Z._Z._Z._Z.PCT.C"/>
    <x v="5"/>
    <x v="94"/>
    <x v="0"/>
    <x v="0"/>
    <x v="20"/>
    <n v="16.95"/>
    <s v="Q:B01:W0:_Z:I4001:_T:_Z:_Z:_Z:_Z:PCT:C"/>
    <x v="0"/>
    <x v="0"/>
    <s v="W0"/>
    <s v="_Z"/>
    <x v="57"/>
    <x v="0"/>
    <s v="_Z"/>
    <s v="_Z"/>
    <s v="_Z"/>
    <s v="_Z"/>
    <s v="PCT"/>
    <s v="C"/>
    <x v="94"/>
    <x v="20"/>
    <n v="0.16949999999999998"/>
    <s v="Q:B01:W0:_Z:I4001:_T:_Z:_Z:_Z:_Z:PCT:C20162"/>
    <n v="0"/>
    <n v="16.95"/>
    <x v="5"/>
    <x v="5"/>
    <x v="0"/>
  </r>
  <r>
    <s v="SUP.Q.B01.W0._Z.I4001._T._Z._Z._Z._Z.PCT.C"/>
    <x v="5"/>
    <x v="94"/>
    <x v="0"/>
    <x v="0"/>
    <x v="21"/>
    <n v="16.649999999999999"/>
    <s v="Q:B01:W0:_Z:I4001:_T:_Z:_Z:_Z:_Z:PCT:C"/>
    <x v="0"/>
    <x v="0"/>
    <s v="W0"/>
    <s v="_Z"/>
    <x v="57"/>
    <x v="0"/>
    <s v="_Z"/>
    <s v="_Z"/>
    <s v="_Z"/>
    <s v="_Z"/>
    <s v="PCT"/>
    <s v="C"/>
    <x v="94"/>
    <x v="21"/>
    <n v="0.16649999999999998"/>
    <s v="Q:B01:W0:_Z:I4001:_T:_Z:_Z:_Z:_Z:PCT:C20161"/>
    <n v="0"/>
    <n v="16.649999999999999"/>
    <x v="5"/>
    <x v="5"/>
    <x v="1"/>
  </r>
  <r>
    <s v="SUP.Q.B01.W0._Z.I4001._T._Z._Z._Z._Z.PCT.C"/>
    <x v="5"/>
    <x v="94"/>
    <x v="0"/>
    <x v="0"/>
    <x v="22"/>
    <n v="16.850000000000001"/>
    <s v="Q:B01:W0:_Z:I4001:_T:_Z:_Z:_Z:_Z:PCT:C"/>
    <x v="0"/>
    <x v="0"/>
    <s v="W0"/>
    <s v="_Z"/>
    <x v="57"/>
    <x v="0"/>
    <s v="_Z"/>
    <s v="_Z"/>
    <s v="_Z"/>
    <s v="_Z"/>
    <s v="PCT"/>
    <s v="C"/>
    <x v="94"/>
    <x v="22"/>
    <n v="0.16850000000000001"/>
    <s v="Q:B01:W0:_Z:I4001:_T:_Z:_Z:_Z:_Z:PCT:C20154"/>
    <n v="0"/>
    <n v="16.850000000000001"/>
    <x v="5"/>
    <x v="6"/>
    <x v="2"/>
  </r>
  <r>
    <s v="SUP.Q.B01.W0._Z.I4001._T._Z._Z._Z._Z.PCT.C"/>
    <x v="5"/>
    <x v="94"/>
    <x v="0"/>
    <x v="0"/>
    <x v="23"/>
    <n v="16.059999999999999"/>
    <s v="Q:B01:W0:_Z:I4001:_T:_Z:_Z:_Z:_Z:PCT:C"/>
    <x v="0"/>
    <x v="0"/>
    <s v="W0"/>
    <s v="_Z"/>
    <x v="57"/>
    <x v="0"/>
    <s v="_Z"/>
    <s v="_Z"/>
    <s v="_Z"/>
    <s v="_Z"/>
    <s v="PCT"/>
    <s v="C"/>
    <x v="94"/>
    <x v="23"/>
    <n v="0.16059999999999999"/>
    <s v="Q:B01:W0:_Z:I4001:_T:_Z:_Z:_Z:_Z:PCT:C20153"/>
    <n v="0"/>
    <n v="16.059999999999999"/>
    <x v="5"/>
    <x v="6"/>
    <x v="3"/>
  </r>
  <r>
    <s v="SUP.Q.B01.W0._Z.I4001._T._Z._Z._Z._Z.PCT.C"/>
    <x v="5"/>
    <x v="94"/>
    <x v="0"/>
    <x v="0"/>
    <x v="24"/>
    <n v="15.84"/>
    <s v="Q:B01:W0:_Z:I4001:_T:_Z:_Z:_Z:_Z:PCT:C"/>
    <x v="0"/>
    <x v="0"/>
    <s v="W0"/>
    <s v="_Z"/>
    <x v="57"/>
    <x v="0"/>
    <s v="_Z"/>
    <s v="_Z"/>
    <s v="_Z"/>
    <s v="_Z"/>
    <s v="PCT"/>
    <s v="C"/>
    <x v="94"/>
    <x v="24"/>
    <n v="0.15839999999999999"/>
    <s v="Q:B01:W0:_Z:I4001:_T:_Z:_Z:_Z:_Z:PCT:C20152"/>
    <n v="0"/>
    <n v="15.84"/>
    <x v="5"/>
    <x v="6"/>
    <x v="0"/>
  </r>
  <r>
    <s v="SUP.Q.B01.W0._Z.E0000._T._Z._Z.ALL.LE.E.C"/>
    <x v="5"/>
    <x v="95"/>
    <x v="0"/>
    <x v="0"/>
    <x v="0"/>
    <n v="8304.7479999999996"/>
    <s v="Q:B01:W0:_Z:E0000:_T:_Z:_Z:ALL:LE:E:C"/>
    <x v="0"/>
    <x v="0"/>
    <s v="W0"/>
    <s v="_Z"/>
    <x v="58"/>
    <x v="0"/>
    <s v="_Z"/>
    <s v="_Z"/>
    <s v="ALL"/>
    <s v="LE"/>
    <s v="E"/>
    <s v="C"/>
    <x v="95"/>
    <x v="0"/>
    <n v="8304.7479999999996"/>
    <s v="Q:B01:W0:_Z:E0000:_T:_Z:_Z:ALL:LE:E:C20212"/>
    <n v="0"/>
    <n v="8304.75"/>
    <x v="5"/>
    <x v="0"/>
    <x v="0"/>
  </r>
  <r>
    <s v="SUP.Q.B01.W0._Z.E0000._T._Z._Z.ALL.LE.E.C"/>
    <x v="5"/>
    <x v="95"/>
    <x v="0"/>
    <x v="0"/>
    <x v="1"/>
    <n v="8261.0383999999995"/>
    <s v="Q:B01:W0:_Z:E0000:_T:_Z:_Z:ALL:LE:E:C"/>
    <x v="0"/>
    <x v="0"/>
    <s v="W0"/>
    <s v="_Z"/>
    <x v="58"/>
    <x v="0"/>
    <s v="_Z"/>
    <s v="_Z"/>
    <s v="ALL"/>
    <s v="LE"/>
    <s v="E"/>
    <s v="C"/>
    <x v="95"/>
    <x v="1"/>
    <n v="8261.0383999999995"/>
    <s v="Q:B01:W0:_Z:E0000:_T:_Z:_Z:ALL:LE:E:C20211"/>
    <n v="0"/>
    <n v="8261.0400000000009"/>
    <x v="5"/>
    <x v="0"/>
    <x v="1"/>
  </r>
  <r>
    <s v="SUP.Q.B01.W0._Z.E0000._T._Z._Z.ALL.LE.E.C"/>
    <x v="5"/>
    <x v="95"/>
    <x v="0"/>
    <x v="0"/>
    <x v="2"/>
    <n v="8146.3425999999999"/>
    <s v="Q:B01:W0:_Z:E0000:_T:_Z:_Z:ALL:LE:E:C"/>
    <x v="0"/>
    <x v="0"/>
    <s v="W0"/>
    <s v="_Z"/>
    <x v="58"/>
    <x v="0"/>
    <s v="_Z"/>
    <s v="_Z"/>
    <s v="ALL"/>
    <s v="LE"/>
    <s v="E"/>
    <s v="C"/>
    <x v="95"/>
    <x v="2"/>
    <n v="8146.3425999999999"/>
    <s v="Q:B01:W0:_Z:E0000:_T:_Z:_Z:ALL:LE:E:C20204"/>
    <n v="0"/>
    <n v="8146.34"/>
    <x v="5"/>
    <x v="1"/>
    <x v="2"/>
  </r>
  <r>
    <s v="SUP.Q.B01.W0._Z.E0000._T._Z._Z.ALL.LE.E.C"/>
    <x v="5"/>
    <x v="95"/>
    <x v="0"/>
    <x v="0"/>
    <x v="3"/>
    <n v="8056.3064999999997"/>
    <s v="Q:B01:W0:_Z:E0000:_T:_Z:_Z:ALL:LE:E:C"/>
    <x v="0"/>
    <x v="0"/>
    <s v="W0"/>
    <s v="_Z"/>
    <x v="58"/>
    <x v="0"/>
    <s v="_Z"/>
    <s v="_Z"/>
    <s v="ALL"/>
    <s v="LE"/>
    <s v="E"/>
    <s v="C"/>
    <x v="95"/>
    <x v="3"/>
    <n v="8056.3064999999997"/>
    <s v="Q:B01:W0:_Z:E0000:_T:_Z:_Z:ALL:LE:E:C20203"/>
    <n v="0"/>
    <n v="8056.31"/>
    <x v="5"/>
    <x v="1"/>
    <x v="3"/>
  </r>
  <r>
    <s v="SUP.Q.B01.W0._Z.E0000._T._Z._Z.ALL.LE.E.C"/>
    <x v="5"/>
    <x v="95"/>
    <x v="0"/>
    <x v="0"/>
    <x v="4"/>
    <n v="8258.0146999999997"/>
    <s v="Q:B01:W0:_Z:E0000:_T:_Z:_Z:ALL:LE:E:C"/>
    <x v="0"/>
    <x v="0"/>
    <s v="W0"/>
    <s v="_Z"/>
    <x v="58"/>
    <x v="0"/>
    <s v="_Z"/>
    <s v="_Z"/>
    <s v="ALL"/>
    <s v="LE"/>
    <s v="E"/>
    <s v="C"/>
    <x v="95"/>
    <x v="4"/>
    <n v="8258.0146999999997"/>
    <s v="Q:B01:W0:_Z:E0000:_T:_Z:_Z:ALL:LE:E:C20202"/>
    <n v="0"/>
    <n v="8258.01"/>
    <x v="5"/>
    <x v="1"/>
    <x v="0"/>
  </r>
  <r>
    <s v="SUP.Q.B01.W0._Z.E0000._T._Z._Z.ALL.LE.E.C"/>
    <x v="5"/>
    <x v="95"/>
    <x v="0"/>
    <x v="0"/>
    <x v="5"/>
    <n v="8335.3106000000007"/>
    <s v="Q:B01:W0:_Z:E0000:_T:_Z:_Z:ALL:LE:E:C"/>
    <x v="0"/>
    <x v="0"/>
    <s v="W0"/>
    <s v="_Z"/>
    <x v="58"/>
    <x v="0"/>
    <s v="_Z"/>
    <s v="_Z"/>
    <s v="ALL"/>
    <s v="LE"/>
    <s v="E"/>
    <s v="C"/>
    <x v="95"/>
    <x v="5"/>
    <n v="8335.3106000000007"/>
    <s v="Q:B01:W0:_Z:E0000:_T:_Z:_Z:ALL:LE:E:C20201"/>
    <n v="0"/>
    <n v="8335.31"/>
    <x v="5"/>
    <x v="1"/>
    <x v="1"/>
  </r>
  <r>
    <s v="SUP.Q.B01.W0._Z.E0000._T._Z._Z.ALL.LE.E.C"/>
    <x v="5"/>
    <x v="95"/>
    <x v="0"/>
    <x v="0"/>
    <x v="6"/>
    <n v="8218.1283000000003"/>
    <s v="Q:B01:W0:_Z:E0000:_T:_Z:_Z:ALL:LE:E:C"/>
    <x v="0"/>
    <x v="0"/>
    <s v="W0"/>
    <s v="_Z"/>
    <x v="58"/>
    <x v="0"/>
    <s v="_Z"/>
    <s v="_Z"/>
    <s v="ALL"/>
    <s v="LE"/>
    <s v="E"/>
    <s v="C"/>
    <x v="95"/>
    <x v="6"/>
    <n v="8218.1283000000003"/>
    <s v="Q:B01:W0:_Z:E0000:_T:_Z:_Z:ALL:LE:E:C20194"/>
    <n v="0"/>
    <n v="8218.1299999999992"/>
    <x v="5"/>
    <x v="2"/>
    <x v="2"/>
  </r>
  <r>
    <s v="SUP.Q.B01.W0._Z.E0000._T._Z._Z.ALL.LE.E.C"/>
    <x v="5"/>
    <x v="95"/>
    <x v="0"/>
    <x v="0"/>
    <x v="7"/>
    <n v="8302.116399999999"/>
    <s v="Q:B01:W0:_Z:E0000:_T:_Z:_Z:ALL:LE:E:C"/>
    <x v="0"/>
    <x v="0"/>
    <s v="W0"/>
    <s v="_Z"/>
    <x v="58"/>
    <x v="0"/>
    <s v="_Z"/>
    <s v="_Z"/>
    <s v="ALL"/>
    <s v="LE"/>
    <s v="E"/>
    <s v="C"/>
    <x v="95"/>
    <x v="7"/>
    <n v="8302.116399999999"/>
    <s v="Q:B01:W0:_Z:E0000:_T:_Z:_Z:ALL:LE:E:C20193"/>
    <n v="0"/>
    <n v="8302.1200000000008"/>
    <x v="5"/>
    <x v="2"/>
    <x v="3"/>
  </r>
  <r>
    <s v="SUP.Q.B01.W0._Z.E0000._T._Z._Z.ALL.LE.E.C"/>
    <x v="5"/>
    <x v="95"/>
    <x v="0"/>
    <x v="0"/>
    <x v="8"/>
    <n v="8204.6381999999994"/>
    <s v="Q:B01:W0:_Z:E0000:_T:_Z:_Z:ALL:LE:E:C"/>
    <x v="0"/>
    <x v="0"/>
    <s v="W0"/>
    <s v="_Z"/>
    <x v="58"/>
    <x v="0"/>
    <s v="_Z"/>
    <s v="_Z"/>
    <s v="ALL"/>
    <s v="LE"/>
    <s v="E"/>
    <s v="C"/>
    <x v="95"/>
    <x v="8"/>
    <n v="8204.6381999999994"/>
    <s v="Q:B01:W0:_Z:E0000:_T:_Z:_Z:ALL:LE:E:C20192"/>
    <n v="0"/>
    <n v="8204.64"/>
    <x v="5"/>
    <x v="2"/>
    <x v="0"/>
  </r>
  <r>
    <s v="SUP.Q.B01.W0._Z.E0000._T._Z._Z.ALL.LE.E.C"/>
    <x v="5"/>
    <x v="95"/>
    <x v="0"/>
    <x v="0"/>
    <x v="9"/>
    <n v="8233.7608"/>
    <s v="Q:B01:W0:_Z:E0000:_T:_Z:_Z:ALL:LE:E:C"/>
    <x v="0"/>
    <x v="0"/>
    <s v="W0"/>
    <s v="_Z"/>
    <x v="58"/>
    <x v="0"/>
    <s v="_Z"/>
    <s v="_Z"/>
    <s v="ALL"/>
    <s v="LE"/>
    <s v="E"/>
    <s v="C"/>
    <x v="95"/>
    <x v="9"/>
    <n v="8233.7608"/>
    <s v="Q:B01:W0:_Z:E0000:_T:_Z:_Z:ALL:LE:E:C20191"/>
    <n v="0"/>
    <n v="8233.76"/>
    <x v="5"/>
    <x v="2"/>
    <x v="1"/>
  </r>
  <r>
    <s v="SUP.Q.B01.W0._Z.E0000._T._Z._Z.ALL.LE.E.C"/>
    <x v="5"/>
    <x v="95"/>
    <x v="0"/>
    <x v="0"/>
    <x v="10"/>
    <n v="7929.7838000000002"/>
    <s v="Q:B01:W0:_Z:E0000:_T:_Z:_Z:ALL:LE:E:C"/>
    <x v="0"/>
    <x v="0"/>
    <s v="W0"/>
    <s v="_Z"/>
    <x v="58"/>
    <x v="0"/>
    <s v="_Z"/>
    <s v="_Z"/>
    <s v="ALL"/>
    <s v="LE"/>
    <s v="E"/>
    <s v="C"/>
    <x v="95"/>
    <x v="10"/>
    <n v="7929.7838000000002"/>
    <s v="Q:B01:W0:_Z:E0000:_T:_Z:_Z:ALL:LE:E:C20184"/>
    <n v="0"/>
    <n v="7929.78"/>
    <x v="5"/>
    <x v="3"/>
    <x v="2"/>
  </r>
  <r>
    <s v="SUP.Q.B01.W0._Z.E0000._T._Z._Z.ALL.LE.E.C"/>
    <x v="5"/>
    <x v="95"/>
    <x v="0"/>
    <x v="0"/>
    <x v="11"/>
    <n v="7738.1324000000004"/>
    <s v="Q:B01:W0:_Z:E0000:_T:_Z:_Z:ALL:LE:E:C"/>
    <x v="0"/>
    <x v="0"/>
    <s v="W0"/>
    <s v="_Z"/>
    <x v="58"/>
    <x v="0"/>
    <s v="_Z"/>
    <s v="_Z"/>
    <s v="ALL"/>
    <s v="LE"/>
    <s v="E"/>
    <s v="C"/>
    <x v="95"/>
    <x v="11"/>
    <n v="7738.1324000000004"/>
    <s v="Q:B01:W0:_Z:E0000:_T:_Z:_Z:ALL:LE:E:C20183"/>
    <n v="0"/>
    <n v="7738.13"/>
    <x v="5"/>
    <x v="3"/>
    <x v="3"/>
  </r>
  <r>
    <s v="SUP.Q.B01.W0._Z.E0000._T._Z._Z.ALL.LE.E.C"/>
    <x v="5"/>
    <x v="95"/>
    <x v="0"/>
    <x v="0"/>
    <x v="12"/>
    <n v="7784.5797000000002"/>
    <s v="Q:B01:W0:_Z:E0000:_T:_Z:_Z:ALL:LE:E:C"/>
    <x v="0"/>
    <x v="0"/>
    <s v="W0"/>
    <s v="_Z"/>
    <x v="58"/>
    <x v="0"/>
    <s v="_Z"/>
    <s v="_Z"/>
    <s v="ALL"/>
    <s v="LE"/>
    <s v="E"/>
    <s v="C"/>
    <x v="95"/>
    <x v="12"/>
    <n v="7784.5797000000002"/>
    <s v="Q:B01:W0:_Z:E0000:_T:_Z:_Z:ALL:LE:E:C20182"/>
    <n v="0"/>
    <n v="7784.58"/>
    <x v="5"/>
    <x v="3"/>
    <x v="0"/>
  </r>
  <r>
    <s v="SUP.Q.B01.W0._Z.E0000._T._Z._Z.ALL.LE.E.C"/>
    <x v="5"/>
    <x v="95"/>
    <x v="0"/>
    <x v="0"/>
    <x v="13"/>
    <n v="7720.0712999999996"/>
    <s v="Q:B01:W0:_Z:E0000:_T:_Z:_Z:ALL:LE:E:C"/>
    <x v="0"/>
    <x v="0"/>
    <s v="W0"/>
    <s v="_Z"/>
    <x v="58"/>
    <x v="0"/>
    <s v="_Z"/>
    <s v="_Z"/>
    <s v="ALL"/>
    <s v="LE"/>
    <s v="E"/>
    <s v="C"/>
    <x v="95"/>
    <x v="13"/>
    <n v="7720.0712999999996"/>
    <s v="Q:B01:W0:_Z:E0000:_T:_Z:_Z:ALL:LE:E:C20181"/>
    <n v="0"/>
    <n v="7720.07"/>
    <x v="5"/>
    <x v="3"/>
    <x v="1"/>
  </r>
  <r>
    <s v="SUP.Q.B01.W0._Z.E0000._T._Z._Z.ALL.LE.E.C"/>
    <x v="5"/>
    <x v="95"/>
    <x v="0"/>
    <x v="0"/>
    <x v="14"/>
    <n v="7724.01"/>
    <s v="Q:B01:W0:_Z:E0000:_T:_Z:_Z:ALL:LE:E:C"/>
    <x v="0"/>
    <x v="0"/>
    <s v="W0"/>
    <s v="_Z"/>
    <x v="58"/>
    <x v="0"/>
    <s v="_Z"/>
    <s v="_Z"/>
    <s v="ALL"/>
    <s v="LE"/>
    <s v="E"/>
    <s v="C"/>
    <x v="95"/>
    <x v="14"/>
    <n v="7724.01"/>
    <s v="Q:B01:W0:_Z:E0000:_T:_Z:_Z:ALL:LE:E:C20174"/>
    <n v="0"/>
    <n v="7724.01"/>
    <x v="5"/>
    <x v="4"/>
    <x v="2"/>
  </r>
  <r>
    <s v="SUP.Q.B01.W0._Z.E0000._T._Z._Z.ALL.LE.E.C"/>
    <x v="5"/>
    <x v="95"/>
    <x v="0"/>
    <x v="0"/>
    <x v="15"/>
    <n v="7788.0562"/>
    <s v="Q:B01:W0:_Z:E0000:_T:_Z:_Z:ALL:LE:E:C"/>
    <x v="0"/>
    <x v="0"/>
    <s v="W0"/>
    <s v="_Z"/>
    <x v="58"/>
    <x v="0"/>
    <s v="_Z"/>
    <s v="_Z"/>
    <s v="ALL"/>
    <s v="LE"/>
    <s v="E"/>
    <s v="C"/>
    <x v="95"/>
    <x v="15"/>
    <n v="7788.0562"/>
    <s v="Q:B01:W0:_Z:E0000:_T:_Z:_Z:ALL:LE:E:C20173"/>
    <n v="0"/>
    <n v="7788.06"/>
    <x v="5"/>
    <x v="4"/>
    <x v="3"/>
  </r>
  <r>
    <s v="SUP.Q.B01.W0._Z.E0000._T._Z._Z.ALL.LE.E.C"/>
    <x v="5"/>
    <x v="95"/>
    <x v="0"/>
    <x v="0"/>
    <x v="16"/>
    <n v="7914.6494000000002"/>
    <s v="Q:B01:W0:_Z:E0000:_T:_Z:_Z:ALL:LE:E:C"/>
    <x v="0"/>
    <x v="0"/>
    <s v="W0"/>
    <s v="_Z"/>
    <x v="58"/>
    <x v="0"/>
    <s v="_Z"/>
    <s v="_Z"/>
    <s v="ALL"/>
    <s v="LE"/>
    <s v="E"/>
    <s v="C"/>
    <x v="95"/>
    <x v="16"/>
    <n v="7914.6494000000002"/>
    <s v="Q:B01:W0:_Z:E0000:_T:_Z:_Z:ALL:LE:E:C20172"/>
    <n v="0"/>
    <n v="7914.65"/>
    <x v="5"/>
    <x v="4"/>
    <x v="0"/>
  </r>
  <r>
    <s v="SUP.Q.B01.W0._Z.E0000._T._Z._Z.ALL.LE.E.C"/>
    <x v="5"/>
    <x v="95"/>
    <x v="0"/>
    <x v="0"/>
    <x v="17"/>
    <n v="8077.8908000000001"/>
    <s v="Q:B01:W0:_Z:E0000:_T:_Z:_Z:ALL:LE:E:C"/>
    <x v="0"/>
    <x v="0"/>
    <s v="W0"/>
    <s v="_Z"/>
    <x v="58"/>
    <x v="0"/>
    <s v="_Z"/>
    <s v="_Z"/>
    <s v="ALL"/>
    <s v="LE"/>
    <s v="E"/>
    <s v="C"/>
    <x v="95"/>
    <x v="17"/>
    <n v="8077.8908000000001"/>
    <s v="Q:B01:W0:_Z:E0000:_T:_Z:_Z:ALL:LE:E:C20171"/>
    <n v="0"/>
    <n v="8077.89"/>
    <x v="5"/>
    <x v="4"/>
    <x v="1"/>
  </r>
  <r>
    <s v="SUP.Q.B01.W0._Z.E0000._T._Z._Z.ALL.LE.E.C"/>
    <x v="5"/>
    <x v="95"/>
    <x v="0"/>
    <x v="0"/>
    <x v="18"/>
    <n v="8088.1598000000004"/>
    <s v="Q:B01:W0:_Z:E0000:_T:_Z:_Z:ALL:LE:E:C"/>
    <x v="0"/>
    <x v="0"/>
    <s v="W0"/>
    <s v="_Z"/>
    <x v="58"/>
    <x v="0"/>
    <s v="_Z"/>
    <s v="_Z"/>
    <s v="ALL"/>
    <s v="LE"/>
    <s v="E"/>
    <s v="C"/>
    <x v="95"/>
    <x v="18"/>
    <n v="8088.1598000000004"/>
    <s v="Q:B01:W0:_Z:E0000:_T:_Z:_Z:ALL:LE:E:C20164"/>
    <n v="0"/>
    <n v="8088.16"/>
    <x v="5"/>
    <x v="5"/>
    <x v="2"/>
  </r>
  <r>
    <s v="SUP.Q.B01.W0._Z.E0000._T._Z._Z.ALL.LE.E.C"/>
    <x v="5"/>
    <x v="95"/>
    <x v="0"/>
    <x v="0"/>
    <x v="19"/>
    <n v="8155.3289999999997"/>
    <s v="Q:B01:W0:_Z:E0000:_T:_Z:_Z:ALL:LE:E:C"/>
    <x v="0"/>
    <x v="0"/>
    <s v="W0"/>
    <s v="_Z"/>
    <x v="58"/>
    <x v="0"/>
    <s v="_Z"/>
    <s v="_Z"/>
    <s v="ALL"/>
    <s v="LE"/>
    <s v="E"/>
    <s v="C"/>
    <x v="95"/>
    <x v="19"/>
    <n v="8155.3289999999997"/>
    <s v="Q:B01:W0:_Z:E0000:_T:_Z:_Z:ALL:LE:E:C20163"/>
    <n v="0"/>
    <n v="8155.33"/>
    <x v="5"/>
    <x v="5"/>
    <x v="3"/>
  </r>
  <r>
    <s v="SUP.Q.B01.W0._Z.E0000._T._Z._Z.ALL.LE.E.C"/>
    <x v="5"/>
    <x v="95"/>
    <x v="0"/>
    <x v="0"/>
    <x v="20"/>
    <n v="8243.5300999999999"/>
    <s v="Q:B01:W0:_Z:E0000:_T:_Z:_Z:ALL:LE:E:C"/>
    <x v="0"/>
    <x v="0"/>
    <s v="W0"/>
    <s v="_Z"/>
    <x v="58"/>
    <x v="0"/>
    <s v="_Z"/>
    <s v="_Z"/>
    <s v="ALL"/>
    <s v="LE"/>
    <s v="E"/>
    <s v="C"/>
    <x v="95"/>
    <x v="20"/>
    <n v="8243.5300999999999"/>
    <s v="Q:B01:W0:_Z:E0000:_T:_Z:_Z:ALL:LE:E:C20162"/>
    <n v="0"/>
    <n v="8243.5300000000007"/>
    <x v="5"/>
    <x v="5"/>
    <x v="0"/>
  </r>
  <r>
    <s v="SUP.Q.B01.W0._Z.E0000._T._Z._Z.ALL.LE.E.C"/>
    <x v="5"/>
    <x v="95"/>
    <x v="0"/>
    <x v="0"/>
    <x v="21"/>
    <n v="8232.6556"/>
    <s v="Q:B01:W0:_Z:E0000:_T:_Z:_Z:ALL:LE:E:C"/>
    <x v="0"/>
    <x v="0"/>
    <s v="W0"/>
    <s v="_Z"/>
    <x v="58"/>
    <x v="0"/>
    <s v="_Z"/>
    <s v="_Z"/>
    <s v="ALL"/>
    <s v="LE"/>
    <s v="E"/>
    <s v="C"/>
    <x v="95"/>
    <x v="21"/>
    <n v="8232.6556"/>
    <s v="Q:B01:W0:_Z:E0000:_T:_Z:_Z:ALL:LE:E:C20161"/>
    <n v="0"/>
    <n v="8232.66"/>
    <x v="5"/>
    <x v="5"/>
    <x v="1"/>
  </r>
  <r>
    <s v="SUP.Q.B01.W0._Z.E0000._T._Z._Z.ALL.LE.E.C"/>
    <x v="5"/>
    <x v="95"/>
    <x v="0"/>
    <x v="0"/>
    <x v="22"/>
    <n v="8174.6237000000001"/>
    <s v="Q:B01:W0:_Z:E0000:_T:_Z:_Z:ALL:LE:E:C"/>
    <x v="0"/>
    <x v="0"/>
    <s v="W0"/>
    <s v="_Z"/>
    <x v="58"/>
    <x v="0"/>
    <s v="_Z"/>
    <s v="_Z"/>
    <s v="ALL"/>
    <s v="LE"/>
    <s v="E"/>
    <s v="C"/>
    <x v="95"/>
    <x v="22"/>
    <n v="8174.6237000000001"/>
    <s v="Q:B01:W0:_Z:E0000:_T:_Z:_Z:ALL:LE:E:C20154"/>
    <n v="0"/>
    <n v="8174.62"/>
    <x v="5"/>
    <x v="6"/>
    <x v="2"/>
  </r>
  <r>
    <s v="SUP.Q.B01.W0._Z.E0000._T._Z._Z.ALL.LE.E.C"/>
    <x v="5"/>
    <x v="95"/>
    <x v="0"/>
    <x v="0"/>
    <x v="23"/>
    <n v="8046.6144000000004"/>
    <s v="Q:B01:W0:_Z:E0000:_T:_Z:_Z:ALL:LE:E:C"/>
    <x v="0"/>
    <x v="0"/>
    <s v="W0"/>
    <s v="_Z"/>
    <x v="58"/>
    <x v="0"/>
    <s v="_Z"/>
    <s v="_Z"/>
    <s v="ALL"/>
    <s v="LE"/>
    <s v="E"/>
    <s v="C"/>
    <x v="95"/>
    <x v="23"/>
    <n v="8046.6144000000004"/>
    <s v="Q:B01:W0:_Z:E0000:_T:_Z:_Z:ALL:LE:E:C20153"/>
    <n v="0"/>
    <n v="8046.61"/>
    <x v="5"/>
    <x v="6"/>
    <x v="3"/>
  </r>
  <r>
    <s v="SUP.Q.B01.W0._Z.E0000._T._Z._Z.ALL.LE.E.C"/>
    <x v="5"/>
    <x v="95"/>
    <x v="0"/>
    <x v="0"/>
    <x v="24"/>
    <n v="8106.8693000000003"/>
    <s v="Q:B01:W0:_Z:E0000:_T:_Z:_Z:ALL:LE:E:C"/>
    <x v="0"/>
    <x v="0"/>
    <s v="W0"/>
    <s v="_Z"/>
    <x v="58"/>
    <x v="0"/>
    <s v="_Z"/>
    <s v="_Z"/>
    <s v="ALL"/>
    <s v="LE"/>
    <s v="E"/>
    <s v="C"/>
    <x v="95"/>
    <x v="24"/>
    <n v="8106.8693000000003"/>
    <s v="Q:B01:W0:_Z:E0000:_T:_Z:_Z:ALL:LE:E:C20152"/>
    <n v="0"/>
    <n v="8106.87"/>
    <x v="5"/>
    <x v="6"/>
    <x v="0"/>
  </r>
  <r>
    <s v="SUP.Q.B01.W0._Z.MSV41._T._Z._Z.ALL.LE.E.C"/>
    <x v="6"/>
    <x v="96"/>
    <x v="0"/>
    <x v="0"/>
    <x v="0"/>
    <n v="17.9695"/>
    <s v="Q:B01:W0:_Z:MSV41:_T:_Z:_Z:ALL:LE:E:C"/>
    <x v="0"/>
    <x v="0"/>
    <s v="W0"/>
    <s v="_Z"/>
    <x v="59"/>
    <x v="0"/>
    <s v="_Z"/>
    <s v="_Z"/>
    <s v="ALL"/>
    <s v="LE"/>
    <s v="E"/>
    <s v="C"/>
    <x v="96"/>
    <x v="0"/>
    <n v="17.9695"/>
    <s v="Q:B01:W0:_Z:MSV41:_T:_Z:_Z:ALL:LE:E:C20212"/>
    <n v="0"/>
    <n v="17.97"/>
    <x v="6"/>
    <x v="0"/>
    <x v="0"/>
  </r>
  <r>
    <s v="SUP.Q.B01.W0._Z.MSV42._T._Z._Z.ALL.LE.E.C"/>
    <x v="6"/>
    <x v="97"/>
    <x v="0"/>
    <x v="0"/>
    <x v="0"/>
    <n v="-2544.5295999999998"/>
    <s v="Q:B01:W0:_Z:MSV42:_T:_Z:_Z:ALL:LE:E:C"/>
    <x v="0"/>
    <x v="0"/>
    <s v="W0"/>
    <s v="_Z"/>
    <x v="60"/>
    <x v="0"/>
    <s v="_Z"/>
    <s v="_Z"/>
    <s v="ALL"/>
    <s v="LE"/>
    <s v="E"/>
    <s v="C"/>
    <x v="97"/>
    <x v="0"/>
    <n v="-2544.5295999999998"/>
    <s v="Q:B01:W0:_Z:MSV42:_T:_Z:_Z:ALL:LE:E:C20212"/>
    <n v="0"/>
    <n v="-2544.5300000000002"/>
    <x v="6"/>
    <x v="0"/>
    <x v="0"/>
  </r>
  <r>
    <s v="SUP.Q.B01.W0._Z.MSV37._T._Z._Z.ALL.LE.E.C"/>
    <x v="6"/>
    <x v="97"/>
    <x v="0"/>
    <x v="0"/>
    <x v="1"/>
    <n v="-2079.8546999999999"/>
    <s v="Q:B01:W0:_Z:MSV37:_T:_Z:_Z:ALL:LE:E:C"/>
    <x v="0"/>
    <x v="0"/>
    <s v="W0"/>
    <s v="_Z"/>
    <x v="61"/>
    <x v="0"/>
    <s v="_Z"/>
    <s v="_Z"/>
    <s v="ALL"/>
    <s v="LE"/>
    <s v="E"/>
    <s v="C"/>
    <x v="98"/>
    <x v="1"/>
    <n v="-2079.8546999999999"/>
    <s v="Q:B01:W0:_Z:MSV37:_T:_Z:_Z:ALL:LE:E:C20211"/>
    <n v="0"/>
    <n v="-2079.85"/>
    <x v="6"/>
    <x v="0"/>
    <x v="1"/>
  </r>
  <r>
    <s v="SUP.Q.B01.W0._Z.MSV37._T._Z._Z.ALL.LE.E.C"/>
    <x v="6"/>
    <x v="97"/>
    <x v="0"/>
    <x v="0"/>
    <x v="2"/>
    <n v="-1957.8742999999999"/>
    <s v="Q:B01:W0:_Z:MSV37:_T:_Z:_Z:ALL:LE:E:C"/>
    <x v="0"/>
    <x v="0"/>
    <s v="W0"/>
    <s v="_Z"/>
    <x v="61"/>
    <x v="0"/>
    <s v="_Z"/>
    <s v="_Z"/>
    <s v="ALL"/>
    <s v="LE"/>
    <s v="E"/>
    <s v="C"/>
    <x v="98"/>
    <x v="2"/>
    <n v="-1957.8742999999999"/>
    <s v="Q:B01:W0:_Z:MSV37:_T:_Z:_Z:ALL:LE:E:C20204"/>
    <n v="0"/>
    <n v="-1957.87"/>
    <x v="6"/>
    <x v="1"/>
    <x v="2"/>
  </r>
  <r>
    <s v="SUP.Q.B01.W0._Z.MSV37._T._Z._Z.ALL.LE.E.C"/>
    <x v="6"/>
    <x v="97"/>
    <x v="0"/>
    <x v="0"/>
    <x v="3"/>
    <n v="-1442.0737999999999"/>
    <s v="Q:B01:W0:_Z:MSV37:_T:_Z:_Z:ALL:LE:E:C"/>
    <x v="0"/>
    <x v="0"/>
    <s v="W0"/>
    <s v="_Z"/>
    <x v="61"/>
    <x v="0"/>
    <s v="_Z"/>
    <s v="_Z"/>
    <s v="ALL"/>
    <s v="LE"/>
    <s v="E"/>
    <s v="C"/>
    <x v="98"/>
    <x v="3"/>
    <n v="-1442.0737999999999"/>
    <s v="Q:B01:W0:_Z:MSV37:_T:_Z:_Z:ALL:LE:E:C20203"/>
    <n v="0"/>
    <n v="-1442.07"/>
    <x v="6"/>
    <x v="1"/>
    <x v="3"/>
  </r>
  <r>
    <s v="SUP.Q.B01.W0._Z.MSV37._T._Z._Z.ALL.LE.E.C"/>
    <x v="6"/>
    <x v="97"/>
    <x v="0"/>
    <x v="0"/>
    <x v="4"/>
    <n v="-166.1764"/>
    <s v="Q:B01:W0:_Z:MSV37:_T:_Z:_Z:ALL:LE:E:C"/>
    <x v="0"/>
    <x v="0"/>
    <s v="W0"/>
    <s v="_Z"/>
    <x v="61"/>
    <x v="0"/>
    <s v="_Z"/>
    <s v="_Z"/>
    <s v="ALL"/>
    <s v="LE"/>
    <s v="E"/>
    <s v="C"/>
    <x v="98"/>
    <x v="4"/>
    <n v="-166.1764"/>
    <s v="Q:B01:W0:_Z:MSV37:_T:_Z:_Z:ALL:LE:E:C20202"/>
    <n v="0"/>
    <n v="-166.18"/>
    <x v="6"/>
    <x v="1"/>
    <x v="0"/>
  </r>
  <r>
    <s v="SUP.Q.B01.W0._Z.MSV37._T._Z._Z.ALL.LE.E.C"/>
    <x v="6"/>
    <x v="97"/>
    <x v="0"/>
    <x v="0"/>
    <x v="5"/>
    <s v="-"/>
    <s v="Q:B01:W0:_Z:MSV37:_T:_Z:_Z:ALL:LE:E:C"/>
    <x v="0"/>
    <x v="0"/>
    <s v="W0"/>
    <s v="_Z"/>
    <x v="61"/>
    <x v="0"/>
    <s v="_Z"/>
    <s v="_Z"/>
    <s v="ALL"/>
    <s v="LE"/>
    <s v="E"/>
    <s v="C"/>
    <x v="98"/>
    <x v="5"/>
    <e v="#N/A"/>
    <s v="Q:B01:W0:_Z:MSV37:_T:_Z:_Z:ALL:LE:E:C20201"/>
    <n v="0"/>
    <e v="#N/A"/>
    <x v="6"/>
    <x v="1"/>
    <x v="1"/>
  </r>
  <r>
    <s v="SUP.Q.B01.W0._Z.MSV37._T._Z._Z.ALL.LE.E.C"/>
    <x v="6"/>
    <x v="97"/>
    <x v="0"/>
    <x v="0"/>
    <x v="6"/>
    <s v="-"/>
    <s v="Q:B01:W0:_Z:MSV37:_T:_Z:_Z:ALL:LE:E:C"/>
    <x v="0"/>
    <x v="0"/>
    <s v="W0"/>
    <s v="_Z"/>
    <x v="61"/>
    <x v="0"/>
    <s v="_Z"/>
    <s v="_Z"/>
    <s v="ALL"/>
    <s v="LE"/>
    <s v="E"/>
    <s v="C"/>
    <x v="98"/>
    <x v="6"/>
    <e v="#N/A"/>
    <s v="Q:B01:W0:_Z:MSV37:_T:_Z:_Z:ALL:LE:E:C20194"/>
    <n v="0"/>
    <e v="#N/A"/>
    <x v="6"/>
    <x v="2"/>
    <x v="2"/>
  </r>
  <r>
    <s v="SUP.Q.B01.W0._Z.MSV37._T._Z._Z.ALL.LE.E.C"/>
    <x v="6"/>
    <x v="97"/>
    <x v="0"/>
    <x v="0"/>
    <x v="7"/>
    <s v="-"/>
    <s v="Q:B01:W0:_Z:MSV37:_T:_Z:_Z:ALL:LE:E:C"/>
    <x v="0"/>
    <x v="0"/>
    <s v="W0"/>
    <s v="_Z"/>
    <x v="61"/>
    <x v="0"/>
    <s v="_Z"/>
    <s v="_Z"/>
    <s v="ALL"/>
    <s v="LE"/>
    <s v="E"/>
    <s v="C"/>
    <x v="98"/>
    <x v="7"/>
    <e v="#N/A"/>
    <s v="Q:B01:W0:_Z:MSV37:_T:_Z:_Z:ALL:LE:E:C20193"/>
    <n v="0"/>
    <e v="#N/A"/>
    <x v="6"/>
    <x v="2"/>
    <x v="3"/>
  </r>
  <r>
    <s v="SUP.Q.B01.W0._Z.MSV37._T._Z._Z.ALL.LE.E.C"/>
    <x v="6"/>
    <x v="97"/>
    <x v="0"/>
    <x v="0"/>
    <x v="8"/>
    <s v="-"/>
    <s v="Q:B01:W0:_Z:MSV37:_T:_Z:_Z:ALL:LE:E:C"/>
    <x v="0"/>
    <x v="0"/>
    <s v="W0"/>
    <s v="_Z"/>
    <x v="61"/>
    <x v="0"/>
    <s v="_Z"/>
    <s v="_Z"/>
    <s v="ALL"/>
    <s v="LE"/>
    <s v="E"/>
    <s v="C"/>
    <x v="98"/>
    <x v="8"/>
    <e v="#N/A"/>
    <s v="Q:B01:W0:_Z:MSV37:_T:_Z:_Z:ALL:LE:E:C20192"/>
    <n v="0"/>
    <e v="#N/A"/>
    <x v="6"/>
    <x v="2"/>
    <x v="0"/>
  </r>
  <r>
    <s v="SUP.Q.B01.W0._Z.MSV37._T._Z._Z.ALL.LE.E.C"/>
    <x v="6"/>
    <x v="97"/>
    <x v="0"/>
    <x v="0"/>
    <x v="9"/>
    <s v="-"/>
    <s v="Q:B01:W0:_Z:MSV37:_T:_Z:_Z:ALL:LE:E:C"/>
    <x v="0"/>
    <x v="0"/>
    <s v="W0"/>
    <s v="_Z"/>
    <x v="61"/>
    <x v="0"/>
    <s v="_Z"/>
    <s v="_Z"/>
    <s v="ALL"/>
    <s v="LE"/>
    <s v="E"/>
    <s v="C"/>
    <x v="98"/>
    <x v="9"/>
    <e v="#N/A"/>
    <s v="Q:B01:W0:_Z:MSV37:_T:_Z:_Z:ALL:LE:E:C20191"/>
    <n v="0"/>
    <e v="#N/A"/>
    <x v="6"/>
    <x v="2"/>
    <x v="1"/>
  </r>
  <r>
    <s v="SUP.Q.B01.W0._Z.MSV37._T._Z._Z.ALL.LE.E.C"/>
    <x v="6"/>
    <x v="97"/>
    <x v="0"/>
    <x v="0"/>
    <x v="10"/>
    <s v="-"/>
    <s v="Q:B01:W0:_Z:MSV37:_T:_Z:_Z:ALL:LE:E:C"/>
    <x v="0"/>
    <x v="0"/>
    <s v="W0"/>
    <s v="_Z"/>
    <x v="61"/>
    <x v="0"/>
    <s v="_Z"/>
    <s v="_Z"/>
    <s v="ALL"/>
    <s v="LE"/>
    <s v="E"/>
    <s v="C"/>
    <x v="98"/>
    <x v="10"/>
    <e v="#N/A"/>
    <s v="Q:B01:W0:_Z:MSV37:_T:_Z:_Z:ALL:LE:E:C20184"/>
    <n v="0"/>
    <e v="#N/A"/>
    <x v="6"/>
    <x v="3"/>
    <x v="2"/>
  </r>
  <r>
    <s v="SUP.Q.B01.W0._Z.MSV37._T._Z._Z.ALL.LE.E.C"/>
    <x v="6"/>
    <x v="97"/>
    <x v="0"/>
    <x v="0"/>
    <x v="11"/>
    <s v="-"/>
    <s v="Q:B01:W0:_Z:MSV37:_T:_Z:_Z:ALL:LE:E:C"/>
    <x v="0"/>
    <x v="0"/>
    <s v="W0"/>
    <s v="_Z"/>
    <x v="61"/>
    <x v="0"/>
    <s v="_Z"/>
    <s v="_Z"/>
    <s v="ALL"/>
    <s v="LE"/>
    <s v="E"/>
    <s v="C"/>
    <x v="98"/>
    <x v="11"/>
    <e v="#N/A"/>
    <s v="Q:B01:W0:_Z:MSV37:_T:_Z:_Z:ALL:LE:E:C20183"/>
    <n v="0"/>
    <e v="#N/A"/>
    <x v="6"/>
    <x v="3"/>
    <x v="3"/>
  </r>
  <r>
    <s v="SUP.Q.B01.W0._Z.MSV37._T._Z._Z.ALL.LE.E.C"/>
    <x v="6"/>
    <x v="97"/>
    <x v="0"/>
    <x v="0"/>
    <x v="12"/>
    <s v="-"/>
    <s v="Q:B01:W0:_Z:MSV37:_T:_Z:_Z:ALL:LE:E:C"/>
    <x v="0"/>
    <x v="0"/>
    <s v="W0"/>
    <s v="_Z"/>
    <x v="61"/>
    <x v="0"/>
    <s v="_Z"/>
    <s v="_Z"/>
    <s v="ALL"/>
    <s v="LE"/>
    <s v="E"/>
    <s v="C"/>
    <x v="98"/>
    <x v="12"/>
    <e v="#N/A"/>
    <s v="Q:B01:W0:_Z:MSV37:_T:_Z:_Z:ALL:LE:E:C20182"/>
    <n v="0"/>
    <e v="#N/A"/>
    <x v="6"/>
    <x v="3"/>
    <x v="0"/>
  </r>
  <r>
    <s v="SUP.Q.B01.W0._Z.MSV37._T._Z._Z.ALL.LE.E.C"/>
    <x v="6"/>
    <x v="97"/>
    <x v="0"/>
    <x v="0"/>
    <x v="13"/>
    <s v="-"/>
    <s v="Q:B01:W0:_Z:MSV37:_T:_Z:_Z:ALL:LE:E:C"/>
    <x v="0"/>
    <x v="0"/>
    <s v="W0"/>
    <s v="_Z"/>
    <x v="61"/>
    <x v="0"/>
    <s v="_Z"/>
    <s v="_Z"/>
    <s v="ALL"/>
    <s v="LE"/>
    <s v="E"/>
    <s v="C"/>
    <x v="98"/>
    <x v="13"/>
    <e v="#N/A"/>
    <s v="Q:B01:W0:_Z:MSV37:_T:_Z:_Z:ALL:LE:E:C20181"/>
    <n v="0"/>
    <e v="#N/A"/>
    <x v="6"/>
    <x v="3"/>
    <x v="1"/>
  </r>
  <r>
    <s v="SUP.Q.B01.W0._Z.MSV37._T._Z._Z.ALL.LE.E.C"/>
    <x v="6"/>
    <x v="97"/>
    <x v="0"/>
    <x v="0"/>
    <x v="14"/>
    <s v="-"/>
    <s v="Q:B01:W0:_Z:MSV37:_T:_Z:_Z:ALL:LE:E:C"/>
    <x v="0"/>
    <x v="0"/>
    <s v="W0"/>
    <s v="_Z"/>
    <x v="61"/>
    <x v="0"/>
    <s v="_Z"/>
    <s v="_Z"/>
    <s v="ALL"/>
    <s v="LE"/>
    <s v="E"/>
    <s v="C"/>
    <x v="98"/>
    <x v="14"/>
    <e v="#N/A"/>
    <s v="Q:B01:W0:_Z:MSV37:_T:_Z:_Z:ALL:LE:E:C20174"/>
    <n v="0"/>
    <e v="#N/A"/>
    <x v="6"/>
    <x v="4"/>
    <x v="2"/>
  </r>
  <r>
    <s v="SUP.Q.B01.W0._Z.MSV37._T._Z._Z.ALL.LE.E.C"/>
    <x v="6"/>
    <x v="97"/>
    <x v="0"/>
    <x v="0"/>
    <x v="15"/>
    <s v="-"/>
    <s v="Q:B01:W0:_Z:MSV37:_T:_Z:_Z:ALL:LE:E:C"/>
    <x v="0"/>
    <x v="0"/>
    <s v="W0"/>
    <s v="_Z"/>
    <x v="61"/>
    <x v="0"/>
    <s v="_Z"/>
    <s v="_Z"/>
    <s v="ALL"/>
    <s v="LE"/>
    <s v="E"/>
    <s v="C"/>
    <x v="98"/>
    <x v="15"/>
    <e v="#N/A"/>
    <s v="Q:B01:W0:_Z:MSV37:_T:_Z:_Z:ALL:LE:E:C20173"/>
    <n v="0"/>
    <e v="#N/A"/>
    <x v="6"/>
    <x v="4"/>
    <x v="3"/>
  </r>
  <r>
    <s v="SUP.Q.B01.W0._Z.MSV37._T._Z._Z.ALL.LE.E.C"/>
    <x v="6"/>
    <x v="97"/>
    <x v="0"/>
    <x v="0"/>
    <x v="16"/>
    <n v="-66.834299999999999"/>
    <s v="Q:B01:W0:_Z:MSV37:_T:_Z:_Z:ALL:LE:E:C"/>
    <x v="0"/>
    <x v="0"/>
    <s v="W0"/>
    <s v="_Z"/>
    <x v="61"/>
    <x v="0"/>
    <s v="_Z"/>
    <s v="_Z"/>
    <s v="ALL"/>
    <s v="LE"/>
    <s v="E"/>
    <s v="C"/>
    <x v="98"/>
    <x v="16"/>
    <n v="-66.834299999999999"/>
    <s v="Q:B01:W0:_Z:MSV37:_T:_Z:_Z:ALL:LE:E:C20172"/>
    <n v="0"/>
    <n v="-66.83"/>
    <x v="6"/>
    <x v="4"/>
    <x v="0"/>
  </r>
  <r>
    <s v="SUP.Q.B01.W0._Z.MSV34._T._Z._Z.ALL.LE.E.C"/>
    <x v="6"/>
    <x v="98"/>
    <x v="0"/>
    <x v="0"/>
    <x v="0"/>
    <n v="851.48050000000001"/>
    <s v="Q:B01:W0:_Z:MSV34:_T:_Z:_Z:ALL:LE:E:C"/>
    <x v="0"/>
    <x v="0"/>
    <s v="W0"/>
    <s v="_Z"/>
    <x v="62"/>
    <x v="0"/>
    <s v="_Z"/>
    <s v="_Z"/>
    <s v="ALL"/>
    <s v="LE"/>
    <s v="E"/>
    <s v="C"/>
    <x v="99"/>
    <x v="0"/>
    <n v="851.48050000000001"/>
    <s v="Q:B01:W0:_Z:MSV34:_T:_Z:_Z:ALL:LE:E:C20212"/>
    <n v="0"/>
    <n v="851.48"/>
    <x v="6"/>
    <x v="0"/>
    <x v="0"/>
  </r>
  <r>
    <s v="SUP.Q.B01.W0._Z.MSV34._T._Z._Z.ALL.LE.E.C"/>
    <x v="6"/>
    <x v="98"/>
    <x v="0"/>
    <x v="0"/>
    <x v="1"/>
    <n v="882.82989999999995"/>
    <s v="Q:B01:W0:_Z:MSV34:_T:_Z:_Z:ALL:LE:E:C"/>
    <x v="0"/>
    <x v="0"/>
    <s v="W0"/>
    <s v="_Z"/>
    <x v="62"/>
    <x v="0"/>
    <s v="_Z"/>
    <s v="_Z"/>
    <s v="ALL"/>
    <s v="LE"/>
    <s v="E"/>
    <s v="C"/>
    <x v="99"/>
    <x v="1"/>
    <n v="882.82989999999995"/>
    <s v="Q:B01:W0:_Z:MSV34:_T:_Z:_Z:ALL:LE:E:C20211"/>
    <n v="0"/>
    <n v="882.83"/>
    <x v="6"/>
    <x v="0"/>
    <x v="1"/>
  </r>
  <r>
    <s v="SUP.Q.B01.W0._Z.MSV34._T._Z._Z.ALL.LE.E.C"/>
    <x v="6"/>
    <x v="98"/>
    <x v="0"/>
    <x v="0"/>
    <x v="2"/>
    <n v="697.41669999999999"/>
    <s v="Q:B01:W0:_Z:MSV34:_T:_Z:_Z:ALL:LE:E:C"/>
    <x v="0"/>
    <x v="0"/>
    <s v="W0"/>
    <s v="_Z"/>
    <x v="62"/>
    <x v="0"/>
    <s v="_Z"/>
    <s v="_Z"/>
    <s v="ALL"/>
    <s v="LE"/>
    <s v="E"/>
    <s v="C"/>
    <x v="99"/>
    <x v="2"/>
    <n v="697.41669999999999"/>
    <s v="Q:B01:W0:_Z:MSV34:_T:_Z:_Z:ALL:LE:E:C20204"/>
    <n v="0"/>
    <n v="697.42"/>
    <x v="6"/>
    <x v="1"/>
    <x v="2"/>
  </r>
  <r>
    <s v="SUP.Q.B01.W0._Z.MSV34._T._Z._Z.ALL.LE.E.C"/>
    <x v="6"/>
    <x v="98"/>
    <x v="0"/>
    <x v="0"/>
    <x v="3"/>
    <n v="717.04759999999999"/>
    <s v="Q:B01:W0:_Z:MSV34:_T:_Z:_Z:ALL:LE:E:C"/>
    <x v="0"/>
    <x v="0"/>
    <s v="W0"/>
    <s v="_Z"/>
    <x v="62"/>
    <x v="0"/>
    <s v="_Z"/>
    <s v="_Z"/>
    <s v="ALL"/>
    <s v="LE"/>
    <s v="E"/>
    <s v="C"/>
    <x v="99"/>
    <x v="3"/>
    <n v="717.04759999999999"/>
    <s v="Q:B01:W0:_Z:MSV34:_T:_Z:_Z:ALL:LE:E:C20203"/>
    <n v="0"/>
    <n v="717.05"/>
    <x v="6"/>
    <x v="1"/>
    <x v="3"/>
  </r>
  <r>
    <s v="SUP.Q.B01.W0._Z.MSV34._T._Z._Z.ALL.LE.E.C"/>
    <x v="6"/>
    <x v="98"/>
    <x v="0"/>
    <x v="0"/>
    <x v="4"/>
    <n v="666.73919999999998"/>
    <s v="Q:B01:W0:_Z:MSV34:_T:_Z:_Z:ALL:LE:E:C"/>
    <x v="0"/>
    <x v="0"/>
    <s v="W0"/>
    <s v="_Z"/>
    <x v="62"/>
    <x v="0"/>
    <s v="_Z"/>
    <s v="_Z"/>
    <s v="ALL"/>
    <s v="LE"/>
    <s v="E"/>
    <s v="C"/>
    <x v="99"/>
    <x v="4"/>
    <n v="666.73919999999998"/>
    <s v="Q:B01:W0:_Z:MSV34:_T:_Z:_Z:ALL:LE:E:C20202"/>
    <n v="0"/>
    <n v="666.74"/>
    <x v="6"/>
    <x v="1"/>
    <x v="0"/>
  </r>
  <r>
    <s v="SUP.Q.B01.W0._Z.MSV34._T._Z._Z.ALL.LE.E.C"/>
    <x v="6"/>
    <x v="98"/>
    <x v="0"/>
    <x v="0"/>
    <x v="5"/>
    <s v="-"/>
    <s v="Q:B01:W0:_Z:MSV34:_T:_Z:_Z:ALL:LE:E:C"/>
    <x v="0"/>
    <x v="0"/>
    <s v="W0"/>
    <s v="_Z"/>
    <x v="62"/>
    <x v="0"/>
    <s v="_Z"/>
    <s v="_Z"/>
    <s v="ALL"/>
    <s v="LE"/>
    <s v="E"/>
    <s v="C"/>
    <x v="99"/>
    <x v="5"/>
    <e v="#N/A"/>
    <s v="Q:B01:W0:_Z:MSV34:_T:_Z:_Z:ALL:LE:E:C20201"/>
    <n v="0"/>
    <e v="#N/A"/>
    <x v="6"/>
    <x v="1"/>
    <x v="1"/>
  </r>
  <r>
    <s v="SUP.Q.B01.W0._Z.MSV34._T._Z._Z.ALL.LE.E.C"/>
    <x v="6"/>
    <x v="98"/>
    <x v="0"/>
    <x v="0"/>
    <x v="6"/>
    <s v="-"/>
    <s v="Q:B01:W0:_Z:MSV34:_T:_Z:_Z:ALL:LE:E:C"/>
    <x v="0"/>
    <x v="0"/>
    <s v="W0"/>
    <s v="_Z"/>
    <x v="62"/>
    <x v="0"/>
    <s v="_Z"/>
    <s v="_Z"/>
    <s v="ALL"/>
    <s v="LE"/>
    <s v="E"/>
    <s v="C"/>
    <x v="99"/>
    <x v="6"/>
    <e v="#N/A"/>
    <s v="Q:B01:W0:_Z:MSV34:_T:_Z:_Z:ALL:LE:E:C20194"/>
    <n v="0"/>
    <e v="#N/A"/>
    <x v="6"/>
    <x v="2"/>
    <x v="2"/>
  </r>
  <r>
    <s v="SUP.Q.B01.W0._Z.MSV34._T._Z._Z.ALL.LE.E.C"/>
    <x v="6"/>
    <x v="98"/>
    <x v="0"/>
    <x v="0"/>
    <x v="7"/>
    <s v="-"/>
    <s v="Q:B01:W0:_Z:MSV34:_T:_Z:_Z:ALL:LE:E:C"/>
    <x v="0"/>
    <x v="0"/>
    <s v="W0"/>
    <s v="_Z"/>
    <x v="62"/>
    <x v="0"/>
    <s v="_Z"/>
    <s v="_Z"/>
    <s v="ALL"/>
    <s v="LE"/>
    <s v="E"/>
    <s v="C"/>
    <x v="99"/>
    <x v="7"/>
    <e v="#N/A"/>
    <s v="Q:B01:W0:_Z:MSV34:_T:_Z:_Z:ALL:LE:E:C20193"/>
    <n v="0"/>
    <e v="#N/A"/>
    <x v="6"/>
    <x v="2"/>
    <x v="3"/>
  </r>
  <r>
    <s v="SUP.Q.B01.W0._Z.MSV34._T._Z._Z.ALL.LE.E.C"/>
    <x v="6"/>
    <x v="98"/>
    <x v="0"/>
    <x v="0"/>
    <x v="8"/>
    <s v="-"/>
    <s v="Q:B01:W0:_Z:MSV34:_T:_Z:_Z:ALL:LE:E:C"/>
    <x v="0"/>
    <x v="0"/>
    <s v="W0"/>
    <s v="_Z"/>
    <x v="62"/>
    <x v="0"/>
    <s v="_Z"/>
    <s v="_Z"/>
    <s v="ALL"/>
    <s v="LE"/>
    <s v="E"/>
    <s v="C"/>
    <x v="99"/>
    <x v="8"/>
    <e v="#N/A"/>
    <s v="Q:B01:W0:_Z:MSV34:_T:_Z:_Z:ALL:LE:E:C20192"/>
    <n v="0"/>
    <e v="#N/A"/>
    <x v="6"/>
    <x v="2"/>
    <x v="0"/>
  </r>
  <r>
    <s v="SUP.Q.B01.W0._Z.MSV34._T._Z._Z.ALL.LE.E.C"/>
    <x v="6"/>
    <x v="98"/>
    <x v="0"/>
    <x v="0"/>
    <x v="9"/>
    <s v="-"/>
    <s v="Q:B01:W0:_Z:MSV34:_T:_Z:_Z:ALL:LE:E:C"/>
    <x v="0"/>
    <x v="0"/>
    <s v="W0"/>
    <s v="_Z"/>
    <x v="62"/>
    <x v="0"/>
    <s v="_Z"/>
    <s v="_Z"/>
    <s v="ALL"/>
    <s v="LE"/>
    <s v="E"/>
    <s v="C"/>
    <x v="99"/>
    <x v="9"/>
    <e v="#N/A"/>
    <s v="Q:B01:W0:_Z:MSV34:_T:_Z:_Z:ALL:LE:E:C20191"/>
    <n v="0"/>
    <e v="#N/A"/>
    <x v="6"/>
    <x v="2"/>
    <x v="1"/>
  </r>
  <r>
    <s v="SUP.Q.B01.W0._Z.MSV34._T._Z._Z.ALL.LE.E.C"/>
    <x v="6"/>
    <x v="98"/>
    <x v="0"/>
    <x v="0"/>
    <x v="10"/>
    <s v="-"/>
    <s v="Q:B01:W0:_Z:MSV34:_T:_Z:_Z:ALL:LE:E:C"/>
    <x v="0"/>
    <x v="0"/>
    <s v="W0"/>
    <s v="_Z"/>
    <x v="62"/>
    <x v="0"/>
    <s v="_Z"/>
    <s v="_Z"/>
    <s v="ALL"/>
    <s v="LE"/>
    <s v="E"/>
    <s v="C"/>
    <x v="99"/>
    <x v="10"/>
    <e v="#N/A"/>
    <s v="Q:B01:W0:_Z:MSV34:_T:_Z:_Z:ALL:LE:E:C20184"/>
    <n v="0"/>
    <e v="#N/A"/>
    <x v="6"/>
    <x v="3"/>
    <x v="2"/>
  </r>
  <r>
    <s v="SUP.Q.B01.W0._Z.MSV34._T._Z._Z.ALL.LE.E.C"/>
    <x v="6"/>
    <x v="98"/>
    <x v="0"/>
    <x v="0"/>
    <x v="11"/>
    <s v="-"/>
    <s v="Q:B01:W0:_Z:MSV34:_T:_Z:_Z:ALL:LE:E:C"/>
    <x v="0"/>
    <x v="0"/>
    <s v="W0"/>
    <s v="_Z"/>
    <x v="62"/>
    <x v="0"/>
    <s v="_Z"/>
    <s v="_Z"/>
    <s v="ALL"/>
    <s v="LE"/>
    <s v="E"/>
    <s v="C"/>
    <x v="99"/>
    <x v="11"/>
    <e v="#N/A"/>
    <s v="Q:B01:W0:_Z:MSV34:_T:_Z:_Z:ALL:LE:E:C20183"/>
    <n v="0"/>
    <e v="#N/A"/>
    <x v="6"/>
    <x v="3"/>
    <x v="3"/>
  </r>
  <r>
    <s v="SUP.Q.B01.W0._Z.MSV34._T._Z._Z.ALL.LE.E.C"/>
    <x v="6"/>
    <x v="98"/>
    <x v="0"/>
    <x v="0"/>
    <x v="12"/>
    <s v="-"/>
    <s v="Q:B01:W0:_Z:MSV34:_T:_Z:_Z:ALL:LE:E:C"/>
    <x v="0"/>
    <x v="0"/>
    <s v="W0"/>
    <s v="_Z"/>
    <x v="62"/>
    <x v="0"/>
    <s v="_Z"/>
    <s v="_Z"/>
    <s v="ALL"/>
    <s v="LE"/>
    <s v="E"/>
    <s v="C"/>
    <x v="99"/>
    <x v="12"/>
    <e v="#N/A"/>
    <s v="Q:B01:W0:_Z:MSV34:_T:_Z:_Z:ALL:LE:E:C20182"/>
    <n v="0"/>
    <e v="#N/A"/>
    <x v="6"/>
    <x v="3"/>
    <x v="0"/>
  </r>
  <r>
    <s v="SUP.Q.B01.W0._Z.MSV34._T._Z._Z.ALL.LE.E.C"/>
    <x v="6"/>
    <x v="98"/>
    <x v="0"/>
    <x v="0"/>
    <x v="13"/>
    <s v="-"/>
    <s v="Q:B01:W0:_Z:MSV34:_T:_Z:_Z:ALL:LE:E:C"/>
    <x v="0"/>
    <x v="0"/>
    <s v="W0"/>
    <s v="_Z"/>
    <x v="62"/>
    <x v="0"/>
    <s v="_Z"/>
    <s v="_Z"/>
    <s v="ALL"/>
    <s v="LE"/>
    <s v="E"/>
    <s v="C"/>
    <x v="99"/>
    <x v="13"/>
    <e v="#N/A"/>
    <s v="Q:B01:W0:_Z:MSV34:_T:_Z:_Z:ALL:LE:E:C20181"/>
    <n v="0"/>
    <e v="#N/A"/>
    <x v="6"/>
    <x v="3"/>
    <x v="1"/>
  </r>
  <r>
    <s v="SUP.Q.B01.W0._Z.MSV34._T._Z._Z.ALL.LE.E.C"/>
    <x v="6"/>
    <x v="98"/>
    <x v="0"/>
    <x v="0"/>
    <x v="14"/>
    <s v="-"/>
    <s v="Q:B01:W0:_Z:MSV34:_T:_Z:_Z:ALL:LE:E:C"/>
    <x v="0"/>
    <x v="0"/>
    <s v="W0"/>
    <s v="_Z"/>
    <x v="62"/>
    <x v="0"/>
    <s v="_Z"/>
    <s v="_Z"/>
    <s v="ALL"/>
    <s v="LE"/>
    <s v="E"/>
    <s v="C"/>
    <x v="99"/>
    <x v="14"/>
    <e v="#N/A"/>
    <s v="Q:B01:W0:_Z:MSV34:_T:_Z:_Z:ALL:LE:E:C20174"/>
    <n v="0"/>
    <e v="#N/A"/>
    <x v="6"/>
    <x v="4"/>
    <x v="2"/>
  </r>
  <r>
    <s v="SUP.Q.B01.W0._Z.MSV34._T._Z._Z.ALL.LE.E.C"/>
    <x v="6"/>
    <x v="98"/>
    <x v="0"/>
    <x v="0"/>
    <x v="15"/>
    <s v="-"/>
    <s v="Q:B01:W0:_Z:MSV34:_T:_Z:_Z:ALL:LE:E:C"/>
    <x v="0"/>
    <x v="0"/>
    <s v="W0"/>
    <s v="_Z"/>
    <x v="62"/>
    <x v="0"/>
    <s v="_Z"/>
    <s v="_Z"/>
    <s v="ALL"/>
    <s v="LE"/>
    <s v="E"/>
    <s v="C"/>
    <x v="99"/>
    <x v="15"/>
    <e v="#N/A"/>
    <s v="Q:B01:W0:_Z:MSV34:_T:_Z:_Z:ALL:LE:E:C20173"/>
    <n v="0"/>
    <e v="#N/A"/>
    <x v="6"/>
    <x v="4"/>
    <x v="3"/>
  </r>
  <r>
    <s v="SUP.Q.B01.W0._Z.MSV34._T._Z._Z.ALL.LE.E.C"/>
    <x v="6"/>
    <x v="98"/>
    <x v="0"/>
    <x v="0"/>
    <x v="16"/>
    <n v="787.99620000000004"/>
    <s v="Q:B01:W0:_Z:MSV34:_T:_Z:_Z:ALL:LE:E:C"/>
    <x v="0"/>
    <x v="0"/>
    <s v="W0"/>
    <s v="_Z"/>
    <x v="62"/>
    <x v="0"/>
    <s v="_Z"/>
    <s v="_Z"/>
    <s v="ALL"/>
    <s v="LE"/>
    <s v="E"/>
    <s v="C"/>
    <x v="99"/>
    <x v="16"/>
    <n v="787.99620000000004"/>
    <s v="Q:B01:W0:_Z:MSV34:_T:_Z:_Z:ALL:LE:E:C20172"/>
    <n v="0"/>
    <n v="788"/>
    <x v="6"/>
    <x v="4"/>
    <x v="0"/>
  </r>
  <r>
    <s v="SUP.Q.B01.W0._Z.MSV36._T._Z._Z.ALL.LE.E.C"/>
    <x v="6"/>
    <x v="99"/>
    <x v="0"/>
    <x v="0"/>
    <x v="0"/>
    <n v="1962.0736999999999"/>
    <s v="Q:B01:W0:_Z:MSV36:_T:_Z:_Z:ALL:LE:E:C"/>
    <x v="0"/>
    <x v="0"/>
    <s v="W0"/>
    <s v="_Z"/>
    <x v="63"/>
    <x v="0"/>
    <s v="_Z"/>
    <s v="_Z"/>
    <s v="ALL"/>
    <s v="LE"/>
    <s v="E"/>
    <s v="C"/>
    <x v="100"/>
    <x v="0"/>
    <n v="1962.0736999999999"/>
    <s v="Q:B01:W0:_Z:MSV36:_T:_Z:_Z:ALL:LE:E:C20212"/>
    <n v="0"/>
    <n v="1962.07"/>
    <x v="6"/>
    <x v="0"/>
    <x v="0"/>
  </r>
  <r>
    <s v="SUP.Q.B01.W0._Z.MSV36._T._Z._Z.ALL.LE.E.C"/>
    <x v="6"/>
    <x v="99"/>
    <x v="0"/>
    <x v="0"/>
    <x v="1"/>
    <n v="1960.0858000000001"/>
    <s v="Q:B01:W0:_Z:MSV36:_T:_Z:_Z:ALL:LE:E:C"/>
    <x v="0"/>
    <x v="0"/>
    <s v="W0"/>
    <s v="_Z"/>
    <x v="63"/>
    <x v="0"/>
    <s v="_Z"/>
    <s v="_Z"/>
    <s v="ALL"/>
    <s v="LE"/>
    <s v="E"/>
    <s v="C"/>
    <x v="100"/>
    <x v="1"/>
    <n v="1960.0858000000001"/>
    <s v="Q:B01:W0:_Z:MSV36:_T:_Z:_Z:ALL:LE:E:C20211"/>
    <n v="0"/>
    <n v="1960.09"/>
    <x v="6"/>
    <x v="0"/>
    <x v="1"/>
  </r>
  <r>
    <s v="SUP.Q.B01.W0._Z.MSV36._T._Z._Z.ALL.LE.E.C"/>
    <x v="6"/>
    <x v="99"/>
    <x v="0"/>
    <x v="0"/>
    <x v="2"/>
    <n v="1877.0445999999999"/>
    <s v="Q:B01:W0:_Z:MSV36:_T:_Z:_Z:ALL:LE:E:C"/>
    <x v="0"/>
    <x v="0"/>
    <s v="W0"/>
    <s v="_Z"/>
    <x v="63"/>
    <x v="0"/>
    <s v="_Z"/>
    <s v="_Z"/>
    <s v="ALL"/>
    <s v="LE"/>
    <s v="E"/>
    <s v="C"/>
    <x v="100"/>
    <x v="2"/>
    <n v="1877.0445999999999"/>
    <s v="Q:B01:W0:_Z:MSV36:_T:_Z:_Z:ALL:LE:E:C20204"/>
    <n v="0"/>
    <n v="1877.04"/>
    <x v="6"/>
    <x v="1"/>
    <x v="2"/>
  </r>
  <r>
    <s v="SUP.Q.B01.W0._Z.MSV36._T._Z._Z.ALL.LE.E.C"/>
    <x v="6"/>
    <x v="99"/>
    <x v="0"/>
    <x v="0"/>
    <x v="3"/>
    <n v="1872.537"/>
    <s v="Q:B01:W0:_Z:MSV36:_T:_Z:_Z:ALL:LE:E:C"/>
    <x v="0"/>
    <x v="0"/>
    <s v="W0"/>
    <s v="_Z"/>
    <x v="63"/>
    <x v="0"/>
    <s v="_Z"/>
    <s v="_Z"/>
    <s v="ALL"/>
    <s v="LE"/>
    <s v="E"/>
    <s v="C"/>
    <x v="100"/>
    <x v="3"/>
    <n v="1872.537"/>
    <s v="Q:B01:W0:_Z:MSV36:_T:_Z:_Z:ALL:LE:E:C20203"/>
    <n v="0"/>
    <n v="1872.54"/>
    <x v="6"/>
    <x v="1"/>
    <x v="3"/>
  </r>
  <r>
    <s v="SUP.Q.B01.W0._Z.MSV36._T._Z._Z.ALL.LE.E.C"/>
    <x v="6"/>
    <x v="99"/>
    <x v="0"/>
    <x v="0"/>
    <x v="4"/>
    <n v="1886.1436000000001"/>
    <s v="Q:B01:W0:_Z:MSV36:_T:_Z:_Z:ALL:LE:E:C"/>
    <x v="0"/>
    <x v="0"/>
    <s v="W0"/>
    <s v="_Z"/>
    <x v="63"/>
    <x v="0"/>
    <s v="_Z"/>
    <s v="_Z"/>
    <s v="ALL"/>
    <s v="LE"/>
    <s v="E"/>
    <s v="C"/>
    <x v="100"/>
    <x v="4"/>
    <n v="1886.1436000000001"/>
    <s v="Q:B01:W0:_Z:MSV36:_T:_Z:_Z:ALL:LE:E:C20202"/>
    <n v="0"/>
    <n v="1886.14"/>
    <x v="6"/>
    <x v="1"/>
    <x v="0"/>
  </r>
  <r>
    <s v="SUP.Q.B01.W0._Z.MSV36._T._Z._Z.ALL.LE.E.C"/>
    <x v="6"/>
    <x v="99"/>
    <x v="0"/>
    <x v="0"/>
    <x v="5"/>
    <n v="1799.7389000000001"/>
    <s v="Q:B01:W0:_Z:MSV36:_T:_Z:_Z:ALL:LE:E:C"/>
    <x v="0"/>
    <x v="0"/>
    <s v="W0"/>
    <s v="_Z"/>
    <x v="63"/>
    <x v="0"/>
    <s v="_Z"/>
    <s v="_Z"/>
    <s v="ALL"/>
    <s v="LE"/>
    <s v="E"/>
    <s v="C"/>
    <x v="100"/>
    <x v="5"/>
    <n v="1799.7389000000001"/>
    <s v="Q:B01:W0:_Z:MSV36:_T:_Z:_Z:ALL:LE:E:C20201"/>
    <n v="0"/>
    <n v="1799.74"/>
    <x v="6"/>
    <x v="1"/>
    <x v="1"/>
  </r>
  <r>
    <s v="SUP.Q.B01.W0._Z.MSV36._T._Z._Z.ALL.LE.E.C"/>
    <x v="6"/>
    <x v="99"/>
    <x v="0"/>
    <x v="0"/>
    <x v="6"/>
    <n v="1817.0588"/>
    <s v="Q:B01:W0:_Z:MSV36:_T:_Z:_Z:ALL:LE:E:C"/>
    <x v="0"/>
    <x v="0"/>
    <s v="W0"/>
    <s v="_Z"/>
    <x v="63"/>
    <x v="0"/>
    <s v="_Z"/>
    <s v="_Z"/>
    <s v="ALL"/>
    <s v="LE"/>
    <s v="E"/>
    <s v="C"/>
    <x v="100"/>
    <x v="6"/>
    <n v="1817.0588"/>
    <s v="Q:B01:W0:_Z:MSV36:_T:_Z:_Z:ALL:LE:E:C20194"/>
    <n v="0"/>
    <n v="1817.06"/>
    <x v="6"/>
    <x v="2"/>
    <x v="2"/>
  </r>
  <r>
    <s v="SUP.Q.B01.W0._Z.MSV36._T._Z._Z.ALL.LE.E.C"/>
    <x v="6"/>
    <x v="99"/>
    <x v="0"/>
    <x v="0"/>
    <x v="7"/>
    <n v="1870.3314000000003"/>
    <s v="Q:B01:W0:_Z:MSV36:_T:_Z:_Z:ALL:LE:E:C"/>
    <x v="0"/>
    <x v="0"/>
    <s v="W0"/>
    <s v="_Z"/>
    <x v="63"/>
    <x v="0"/>
    <s v="_Z"/>
    <s v="_Z"/>
    <s v="ALL"/>
    <s v="LE"/>
    <s v="E"/>
    <s v="C"/>
    <x v="100"/>
    <x v="7"/>
    <n v="1870.3314000000003"/>
    <s v="Q:B01:W0:_Z:MSV36:_T:_Z:_Z:ALL:LE:E:C20193"/>
    <n v="0"/>
    <n v="1870.33"/>
    <x v="6"/>
    <x v="2"/>
    <x v="3"/>
  </r>
  <r>
    <s v="SUP.Q.B01.W0._Z.MSV36._T._Z._Z.ALL.LE.E.C"/>
    <x v="6"/>
    <x v="99"/>
    <x v="0"/>
    <x v="0"/>
    <x v="8"/>
    <n v="1825.6926000000001"/>
    <s v="Q:B01:W0:_Z:MSV36:_T:_Z:_Z:ALL:LE:E:C"/>
    <x v="0"/>
    <x v="0"/>
    <s v="W0"/>
    <s v="_Z"/>
    <x v="63"/>
    <x v="0"/>
    <s v="_Z"/>
    <s v="_Z"/>
    <s v="ALL"/>
    <s v="LE"/>
    <s v="E"/>
    <s v="C"/>
    <x v="100"/>
    <x v="8"/>
    <n v="1825.6926000000001"/>
    <s v="Q:B01:W0:_Z:MSV36:_T:_Z:_Z:ALL:LE:E:C20192"/>
    <n v="0"/>
    <n v="1825.69"/>
    <x v="6"/>
    <x v="2"/>
    <x v="0"/>
  </r>
  <r>
    <s v="SUP.Q.B01.W0._Z.MSV36._T._Z._Z.ALL.LE.E.C"/>
    <x v="6"/>
    <x v="99"/>
    <x v="0"/>
    <x v="0"/>
    <x v="9"/>
    <n v="1791.2969000000001"/>
    <s v="Q:B01:W0:_Z:MSV36:_T:_Z:_Z:ALL:LE:E:C"/>
    <x v="0"/>
    <x v="0"/>
    <s v="W0"/>
    <s v="_Z"/>
    <x v="63"/>
    <x v="0"/>
    <s v="_Z"/>
    <s v="_Z"/>
    <s v="ALL"/>
    <s v="LE"/>
    <s v="E"/>
    <s v="C"/>
    <x v="100"/>
    <x v="9"/>
    <n v="1791.2969000000001"/>
    <s v="Q:B01:W0:_Z:MSV36:_T:_Z:_Z:ALL:LE:E:C20191"/>
    <n v="0"/>
    <n v="1791.3"/>
    <x v="6"/>
    <x v="2"/>
    <x v="1"/>
  </r>
  <r>
    <s v="SUP.Q.B01.W0._Z.MSV36._T._Z._Z.ALL.LE.E.C"/>
    <x v="6"/>
    <x v="99"/>
    <x v="0"/>
    <x v="0"/>
    <x v="10"/>
    <n v="1699.2791"/>
    <s v="Q:B01:W0:_Z:MSV36:_T:_Z:_Z:ALL:LE:E:C"/>
    <x v="0"/>
    <x v="0"/>
    <s v="W0"/>
    <s v="_Z"/>
    <x v="63"/>
    <x v="0"/>
    <s v="_Z"/>
    <s v="_Z"/>
    <s v="ALL"/>
    <s v="LE"/>
    <s v="E"/>
    <s v="C"/>
    <x v="100"/>
    <x v="10"/>
    <n v="1699.2791"/>
    <s v="Q:B01:W0:_Z:MSV36:_T:_Z:_Z:ALL:LE:E:C20184"/>
    <n v="0"/>
    <n v="1699.28"/>
    <x v="6"/>
    <x v="3"/>
    <x v="2"/>
  </r>
  <r>
    <s v="SUP.Q.B01.W0._Z.MSV36._T._Z._Z.ALL.LE.E.C"/>
    <x v="6"/>
    <x v="99"/>
    <x v="0"/>
    <x v="0"/>
    <x v="11"/>
    <n v="1653.2271000000001"/>
    <s v="Q:B01:W0:_Z:MSV36:_T:_Z:_Z:ALL:LE:E:C"/>
    <x v="0"/>
    <x v="0"/>
    <s v="W0"/>
    <s v="_Z"/>
    <x v="63"/>
    <x v="0"/>
    <s v="_Z"/>
    <s v="_Z"/>
    <s v="ALL"/>
    <s v="LE"/>
    <s v="E"/>
    <s v="C"/>
    <x v="100"/>
    <x v="11"/>
    <n v="1653.2271000000001"/>
    <s v="Q:B01:W0:_Z:MSV36:_T:_Z:_Z:ALL:LE:E:C20183"/>
    <n v="0"/>
    <n v="1653.23"/>
    <x v="6"/>
    <x v="3"/>
    <x v="3"/>
  </r>
  <r>
    <s v="SUP.Q.B01.W0._Z.MSV36._T._Z._Z.ALL.LE.E.C"/>
    <x v="6"/>
    <x v="99"/>
    <x v="0"/>
    <x v="0"/>
    <x v="12"/>
    <n v="1621.752"/>
    <s v="Q:B01:W0:_Z:MSV36:_T:_Z:_Z:ALL:LE:E:C"/>
    <x v="0"/>
    <x v="0"/>
    <s v="W0"/>
    <s v="_Z"/>
    <x v="63"/>
    <x v="0"/>
    <s v="_Z"/>
    <s v="_Z"/>
    <s v="ALL"/>
    <s v="LE"/>
    <s v="E"/>
    <s v="C"/>
    <x v="100"/>
    <x v="12"/>
    <n v="1621.752"/>
    <s v="Q:B01:W0:_Z:MSV36:_T:_Z:_Z:ALL:LE:E:C20182"/>
    <n v="0"/>
    <n v="1621.75"/>
    <x v="6"/>
    <x v="3"/>
    <x v="0"/>
  </r>
  <r>
    <s v="SUP.Q.B01.W0._Z.MSV36._T._Z._Z.ALL.LE.E.C"/>
    <x v="6"/>
    <x v="99"/>
    <x v="0"/>
    <x v="0"/>
    <x v="13"/>
    <n v="1603.2879"/>
    <s v="Q:B01:W0:_Z:MSV36:_T:_Z:_Z:ALL:LE:E:C"/>
    <x v="0"/>
    <x v="0"/>
    <s v="W0"/>
    <s v="_Z"/>
    <x v="63"/>
    <x v="0"/>
    <s v="_Z"/>
    <s v="_Z"/>
    <s v="ALL"/>
    <s v="LE"/>
    <s v="E"/>
    <s v="C"/>
    <x v="100"/>
    <x v="13"/>
    <n v="1603.2879"/>
    <s v="Q:B01:W0:_Z:MSV36:_T:_Z:_Z:ALL:LE:E:C20181"/>
    <n v="0"/>
    <n v="1603.29"/>
    <x v="6"/>
    <x v="3"/>
    <x v="1"/>
  </r>
  <r>
    <s v="SUP.Q.B01.W0._Z.MSV36._T._Z._Z.ALL.LE.E.C"/>
    <x v="6"/>
    <x v="99"/>
    <x v="0"/>
    <x v="0"/>
    <x v="14"/>
    <n v="1565.61"/>
    <s v="Q:B01:W0:_Z:MSV36:_T:_Z:_Z:ALL:LE:E:C"/>
    <x v="0"/>
    <x v="0"/>
    <s v="W0"/>
    <s v="_Z"/>
    <x v="63"/>
    <x v="0"/>
    <s v="_Z"/>
    <s v="_Z"/>
    <s v="ALL"/>
    <s v="LE"/>
    <s v="E"/>
    <s v="C"/>
    <x v="100"/>
    <x v="14"/>
    <n v="1565.61"/>
    <s v="Q:B01:W0:_Z:MSV36:_T:_Z:_Z:ALL:LE:E:C20174"/>
    <n v="0"/>
    <n v="1565.61"/>
    <x v="6"/>
    <x v="4"/>
    <x v="2"/>
  </r>
  <r>
    <s v="SUP.Q.B01.W0._Z.MSV36._T._Z._Z.ALL.LE.E.C"/>
    <x v="6"/>
    <x v="99"/>
    <x v="0"/>
    <x v="0"/>
    <x v="15"/>
    <n v="1585.6917000000001"/>
    <s v="Q:B01:W0:_Z:MSV36:_T:_Z:_Z:ALL:LE:E:C"/>
    <x v="0"/>
    <x v="0"/>
    <s v="W0"/>
    <s v="_Z"/>
    <x v="63"/>
    <x v="0"/>
    <s v="_Z"/>
    <s v="_Z"/>
    <s v="ALL"/>
    <s v="LE"/>
    <s v="E"/>
    <s v="C"/>
    <x v="100"/>
    <x v="15"/>
    <n v="1585.6917000000001"/>
    <s v="Q:B01:W0:_Z:MSV36:_T:_Z:_Z:ALL:LE:E:C20173"/>
    <n v="0"/>
    <n v="1585.69"/>
    <x v="6"/>
    <x v="4"/>
    <x v="3"/>
  </r>
  <r>
    <s v="SUP.Q.B01.W0._Z.MSV36._T._Z._Z.ALL.LE.E.C"/>
    <x v="6"/>
    <x v="99"/>
    <x v="0"/>
    <x v="0"/>
    <x v="16"/>
    <n v="1609.9372000000001"/>
    <s v="Q:B01:W0:_Z:MSV36:_T:_Z:_Z:ALL:LE:E:C"/>
    <x v="0"/>
    <x v="0"/>
    <s v="W0"/>
    <s v="_Z"/>
    <x v="63"/>
    <x v="0"/>
    <s v="_Z"/>
    <s v="_Z"/>
    <s v="ALL"/>
    <s v="LE"/>
    <s v="E"/>
    <s v="C"/>
    <x v="100"/>
    <x v="16"/>
    <n v="1609.9372000000001"/>
    <s v="Q:B01:W0:_Z:MSV36:_T:_Z:_Z:ALL:LE:E:C20172"/>
    <n v="0"/>
    <n v="1609.94"/>
    <x v="6"/>
    <x v="4"/>
    <x v="0"/>
  </r>
  <r>
    <s v="SUP.Q.B01.W0._Z.MSV36._T._Z._Z.ALL.LE.E.C"/>
    <x v="6"/>
    <x v="99"/>
    <x v="0"/>
    <x v="0"/>
    <x v="17"/>
    <n v="1625.4257"/>
    <s v="Q:B01:W0:_Z:MSV36:_T:_Z:_Z:ALL:LE:E:C"/>
    <x v="0"/>
    <x v="0"/>
    <s v="W0"/>
    <s v="_Z"/>
    <x v="63"/>
    <x v="0"/>
    <s v="_Z"/>
    <s v="_Z"/>
    <s v="ALL"/>
    <s v="LE"/>
    <s v="E"/>
    <s v="C"/>
    <x v="100"/>
    <x v="17"/>
    <n v="1625.4257"/>
    <s v="Q:B01:W0:_Z:MSV36:_T:_Z:_Z:ALL:LE:E:C20171"/>
    <n v="0"/>
    <n v="1625.43"/>
    <x v="6"/>
    <x v="4"/>
    <x v="1"/>
  </r>
  <r>
    <s v="SUP.Q.B01.W0._Z.MSV36._T._Z._Z.ALL.LE.E.C"/>
    <x v="6"/>
    <x v="99"/>
    <x v="0"/>
    <x v="0"/>
    <x v="18"/>
    <n v="1634.9512999999999"/>
    <s v="Q:B01:W0:_Z:MSV36:_T:_Z:_Z:ALL:LE:E:C"/>
    <x v="0"/>
    <x v="0"/>
    <s v="W0"/>
    <s v="_Z"/>
    <x v="63"/>
    <x v="0"/>
    <s v="_Z"/>
    <s v="_Z"/>
    <s v="ALL"/>
    <s v="LE"/>
    <s v="E"/>
    <s v="C"/>
    <x v="100"/>
    <x v="18"/>
    <n v="1634.9512999999999"/>
    <s v="Q:B01:W0:_Z:MSV36:_T:_Z:_Z:ALL:LE:E:C20164"/>
    <n v="0"/>
    <n v="1634.95"/>
    <x v="6"/>
    <x v="5"/>
    <x v="2"/>
  </r>
  <r>
    <s v="SUP.Q.B01.W0._Z.MSV36._T._Z._Z.ALL.LE.E.C"/>
    <x v="6"/>
    <x v="99"/>
    <x v="0"/>
    <x v="0"/>
    <x v="19"/>
    <n v="1604.6839"/>
    <s v="Q:B01:W0:_Z:MSV36:_T:_Z:_Z:ALL:LE:E:C"/>
    <x v="0"/>
    <x v="0"/>
    <s v="W0"/>
    <s v="_Z"/>
    <x v="63"/>
    <x v="0"/>
    <s v="_Z"/>
    <s v="_Z"/>
    <s v="ALL"/>
    <s v="LE"/>
    <s v="E"/>
    <s v="C"/>
    <x v="100"/>
    <x v="19"/>
    <n v="1604.6839"/>
    <s v="Q:B01:W0:_Z:MSV36:_T:_Z:_Z:ALL:LE:E:C20163"/>
    <n v="0"/>
    <n v="1604.68"/>
    <x v="6"/>
    <x v="5"/>
    <x v="3"/>
  </r>
  <r>
    <s v="SUP.Q.B01.W0._Z.MSV33._T._Z._Z.ALL.LE.E.C"/>
    <x v="6"/>
    <x v="100"/>
    <x v="0"/>
    <x v="0"/>
    <x v="0"/>
    <n v="21796.116099999999"/>
    <s v="Q:B01:W0:_Z:MSV33:_T:_Z:_Z:ALL:LE:E:C"/>
    <x v="0"/>
    <x v="0"/>
    <s v="W0"/>
    <s v="_Z"/>
    <x v="64"/>
    <x v="0"/>
    <s v="_Z"/>
    <s v="_Z"/>
    <s v="ALL"/>
    <s v="LE"/>
    <s v="E"/>
    <s v="C"/>
    <x v="101"/>
    <x v="0"/>
    <n v="21796.116099999999"/>
    <s v="Q:B01:W0:_Z:MSV33:_T:_Z:_Z:ALL:LE:E:C20212"/>
    <n v="0"/>
    <n v="21796.12"/>
    <x v="6"/>
    <x v="0"/>
    <x v="0"/>
  </r>
  <r>
    <s v="SUP.Q.B01.W0._Z.MSV33._T._Z._Z.ALL.LE.E.C"/>
    <x v="6"/>
    <x v="100"/>
    <x v="0"/>
    <x v="0"/>
    <x v="1"/>
    <n v="21970.9594"/>
    <s v="Q:B01:W0:_Z:MSV33:_T:_Z:_Z:ALL:LE:E:C"/>
    <x v="0"/>
    <x v="0"/>
    <s v="W0"/>
    <s v="_Z"/>
    <x v="64"/>
    <x v="0"/>
    <s v="_Z"/>
    <s v="_Z"/>
    <s v="ALL"/>
    <s v="LE"/>
    <s v="E"/>
    <s v="C"/>
    <x v="101"/>
    <x v="1"/>
    <n v="21970.9594"/>
    <s v="Q:B01:W0:_Z:MSV33:_T:_Z:_Z:ALL:LE:E:C20211"/>
    <n v="0"/>
    <n v="21970.959999999999"/>
    <x v="6"/>
    <x v="0"/>
    <x v="1"/>
  </r>
  <r>
    <s v="SUP.Q.B01.W0._Z.MSV33._T._Z._Z.ALL.LE.E.C"/>
    <x v="6"/>
    <x v="100"/>
    <x v="0"/>
    <x v="0"/>
    <x v="2"/>
    <n v="21112.241699999999"/>
    <s v="Q:B01:W0:_Z:MSV33:_T:_Z:_Z:ALL:LE:E:C"/>
    <x v="0"/>
    <x v="0"/>
    <s v="W0"/>
    <s v="_Z"/>
    <x v="64"/>
    <x v="0"/>
    <s v="_Z"/>
    <s v="_Z"/>
    <s v="ALL"/>
    <s v="LE"/>
    <s v="E"/>
    <s v="C"/>
    <x v="101"/>
    <x v="2"/>
    <n v="21112.241699999999"/>
    <s v="Q:B01:W0:_Z:MSV33:_T:_Z:_Z:ALL:LE:E:C20204"/>
    <n v="0"/>
    <n v="21112.240000000002"/>
    <x v="6"/>
    <x v="1"/>
    <x v="2"/>
  </r>
  <r>
    <s v="SUP.Q.B01.W0._Z.MSV33._T._Z._Z.ALL.LE.E.C"/>
    <x v="6"/>
    <x v="100"/>
    <x v="0"/>
    <x v="0"/>
    <x v="3"/>
    <n v="21018.468499999999"/>
    <s v="Q:B01:W0:_Z:MSV33:_T:_Z:_Z:ALL:LE:E:C"/>
    <x v="0"/>
    <x v="0"/>
    <s v="W0"/>
    <s v="_Z"/>
    <x v="64"/>
    <x v="0"/>
    <s v="_Z"/>
    <s v="_Z"/>
    <s v="ALL"/>
    <s v="LE"/>
    <s v="E"/>
    <s v="C"/>
    <x v="101"/>
    <x v="3"/>
    <n v="21018.468499999999"/>
    <s v="Q:B01:W0:_Z:MSV33:_T:_Z:_Z:ALL:LE:E:C20203"/>
    <n v="0"/>
    <n v="21018.47"/>
    <x v="6"/>
    <x v="1"/>
    <x v="3"/>
  </r>
  <r>
    <s v="SUP.Q.B01.W0._Z.MSV33._T._Z._Z.ALL.LE.E.C"/>
    <x v="6"/>
    <x v="100"/>
    <x v="0"/>
    <x v="0"/>
    <x v="4"/>
    <n v="21150.453600000001"/>
    <s v="Q:B01:W0:_Z:MSV33:_T:_Z:_Z:ALL:LE:E:C"/>
    <x v="0"/>
    <x v="0"/>
    <s v="W0"/>
    <s v="_Z"/>
    <x v="64"/>
    <x v="0"/>
    <s v="_Z"/>
    <s v="_Z"/>
    <s v="ALL"/>
    <s v="LE"/>
    <s v="E"/>
    <s v="C"/>
    <x v="101"/>
    <x v="4"/>
    <n v="21150.453600000001"/>
    <s v="Q:B01:W0:_Z:MSV33:_T:_Z:_Z:ALL:LE:E:C20202"/>
    <n v="0"/>
    <n v="21150.45"/>
    <x v="6"/>
    <x v="1"/>
    <x v="0"/>
  </r>
  <r>
    <s v="SUP.Q.B01.W0._Z.MSV33._T._Z._Z.ALL.LE.E.C"/>
    <x v="6"/>
    <x v="100"/>
    <x v="0"/>
    <x v="0"/>
    <x v="5"/>
    <n v="20356.192999999999"/>
    <s v="Q:B01:W0:_Z:MSV33:_T:_Z:_Z:ALL:LE:E:C"/>
    <x v="0"/>
    <x v="0"/>
    <s v="W0"/>
    <s v="_Z"/>
    <x v="64"/>
    <x v="0"/>
    <s v="_Z"/>
    <s v="_Z"/>
    <s v="ALL"/>
    <s v="LE"/>
    <s v="E"/>
    <s v="C"/>
    <x v="101"/>
    <x v="5"/>
    <n v="20356.192999999999"/>
    <s v="Q:B01:W0:_Z:MSV33:_T:_Z:_Z:ALL:LE:E:C20201"/>
    <n v="0"/>
    <n v="20356.189999999999"/>
    <x v="6"/>
    <x v="1"/>
    <x v="1"/>
  </r>
  <r>
    <s v="SUP.Q.B01.W0._Z.MSV33._T._Z._Z.ALL.LE.E.C"/>
    <x v="6"/>
    <x v="100"/>
    <x v="0"/>
    <x v="0"/>
    <x v="6"/>
    <n v="19440.424999999999"/>
    <s v="Q:B01:W0:_Z:MSV33:_T:_Z:_Z:ALL:LE:E:C"/>
    <x v="0"/>
    <x v="0"/>
    <s v="W0"/>
    <s v="_Z"/>
    <x v="64"/>
    <x v="0"/>
    <s v="_Z"/>
    <s v="_Z"/>
    <s v="ALL"/>
    <s v="LE"/>
    <s v="E"/>
    <s v="C"/>
    <x v="101"/>
    <x v="6"/>
    <n v="19440.424999999999"/>
    <s v="Q:B01:W0:_Z:MSV33:_T:_Z:_Z:ALL:LE:E:C20194"/>
    <n v="0"/>
    <n v="19440.43"/>
    <x v="6"/>
    <x v="2"/>
    <x v="2"/>
  </r>
  <r>
    <s v="SUP.Q.B01.W0._Z.MSV33._T._Z._Z.ALL.LE.E.C"/>
    <x v="6"/>
    <x v="100"/>
    <x v="0"/>
    <x v="0"/>
    <x v="7"/>
    <n v="19818.547300000002"/>
    <s v="Q:B01:W0:_Z:MSV33:_T:_Z:_Z:ALL:LE:E:C"/>
    <x v="0"/>
    <x v="0"/>
    <s v="W0"/>
    <s v="_Z"/>
    <x v="64"/>
    <x v="0"/>
    <s v="_Z"/>
    <s v="_Z"/>
    <s v="ALL"/>
    <s v="LE"/>
    <s v="E"/>
    <s v="C"/>
    <x v="101"/>
    <x v="7"/>
    <n v="19818.547300000002"/>
    <s v="Q:B01:W0:_Z:MSV33:_T:_Z:_Z:ALL:LE:E:C20193"/>
    <n v="0"/>
    <n v="19818.55"/>
    <x v="6"/>
    <x v="2"/>
    <x v="3"/>
  </r>
  <r>
    <s v="SUP.Q.B01.W0._Z.MSV33._T._Z._Z.ALL.LE.E.C"/>
    <x v="6"/>
    <x v="100"/>
    <x v="0"/>
    <x v="0"/>
    <x v="8"/>
    <n v="19567.823500000006"/>
    <s v="Q:B01:W0:_Z:MSV33:_T:_Z:_Z:ALL:LE:E:C"/>
    <x v="0"/>
    <x v="0"/>
    <s v="W0"/>
    <s v="_Z"/>
    <x v="64"/>
    <x v="0"/>
    <s v="_Z"/>
    <s v="_Z"/>
    <s v="ALL"/>
    <s v="LE"/>
    <s v="E"/>
    <s v="C"/>
    <x v="101"/>
    <x v="8"/>
    <n v="19567.823500000006"/>
    <s v="Q:B01:W0:_Z:MSV33:_T:_Z:_Z:ALL:LE:E:C20192"/>
    <n v="0"/>
    <n v="19567.82"/>
    <x v="6"/>
    <x v="2"/>
    <x v="0"/>
  </r>
  <r>
    <s v="SUP.Q.B01.W0._Z.MSV33._T._Z._Z.ALL.LE.E.C"/>
    <x v="6"/>
    <x v="100"/>
    <x v="0"/>
    <x v="0"/>
    <x v="9"/>
    <n v="19809.776300000001"/>
    <s v="Q:B01:W0:_Z:MSV33:_T:_Z:_Z:ALL:LE:E:C"/>
    <x v="0"/>
    <x v="0"/>
    <s v="W0"/>
    <s v="_Z"/>
    <x v="64"/>
    <x v="0"/>
    <s v="_Z"/>
    <s v="_Z"/>
    <s v="ALL"/>
    <s v="LE"/>
    <s v="E"/>
    <s v="C"/>
    <x v="101"/>
    <x v="9"/>
    <n v="19809.776300000001"/>
    <s v="Q:B01:W0:_Z:MSV33:_T:_Z:_Z:ALL:LE:E:C20191"/>
    <n v="0"/>
    <n v="19809.78"/>
    <x v="6"/>
    <x v="2"/>
    <x v="1"/>
  </r>
  <r>
    <s v="SUP.Q.B01.W0._Z.MSV33._T._Z._Z.ALL.LE.E.C"/>
    <x v="6"/>
    <x v="100"/>
    <x v="0"/>
    <x v="0"/>
    <x v="10"/>
    <n v="18761.709599999998"/>
    <s v="Q:B01:W0:_Z:MSV33:_T:_Z:_Z:ALL:LE:E:C"/>
    <x v="0"/>
    <x v="0"/>
    <s v="W0"/>
    <s v="_Z"/>
    <x v="64"/>
    <x v="0"/>
    <s v="_Z"/>
    <s v="_Z"/>
    <s v="ALL"/>
    <s v="LE"/>
    <s v="E"/>
    <s v="C"/>
    <x v="101"/>
    <x v="10"/>
    <n v="18761.709599999998"/>
    <s v="Q:B01:W0:_Z:MSV33:_T:_Z:_Z:ALL:LE:E:C20184"/>
    <n v="0"/>
    <n v="18761.71"/>
    <x v="6"/>
    <x v="3"/>
    <x v="2"/>
  </r>
  <r>
    <s v="SUP.Q.B01.W0._Z.MSV33._T._Z._Z.ALL.LE.E.C"/>
    <x v="6"/>
    <x v="100"/>
    <x v="0"/>
    <x v="0"/>
    <x v="11"/>
    <n v="18566.0432"/>
    <s v="Q:B01:W0:_Z:MSV33:_T:_Z:_Z:ALL:LE:E:C"/>
    <x v="0"/>
    <x v="0"/>
    <s v="W0"/>
    <s v="_Z"/>
    <x v="64"/>
    <x v="0"/>
    <s v="_Z"/>
    <s v="_Z"/>
    <s v="ALL"/>
    <s v="LE"/>
    <s v="E"/>
    <s v="C"/>
    <x v="101"/>
    <x v="11"/>
    <n v="18566.0432"/>
    <s v="Q:B01:W0:_Z:MSV33:_T:_Z:_Z:ALL:LE:E:C20183"/>
    <n v="0"/>
    <n v="18566.04"/>
    <x v="6"/>
    <x v="3"/>
    <x v="3"/>
  </r>
  <r>
    <s v="SUP.Q.B01.W0._Z.MSV33._T._Z._Z.ALL.LE.E.C"/>
    <x v="6"/>
    <x v="100"/>
    <x v="0"/>
    <x v="0"/>
    <x v="12"/>
    <n v="18544.495900000002"/>
    <s v="Q:B01:W0:_Z:MSV33:_T:_Z:_Z:ALL:LE:E:C"/>
    <x v="0"/>
    <x v="0"/>
    <s v="W0"/>
    <s v="_Z"/>
    <x v="64"/>
    <x v="0"/>
    <s v="_Z"/>
    <s v="_Z"/>
    <s v="ALL"/>
    <s v="LE"/>
    <s v="E"/>
    <s v="C"/>
    <x v="101"/>
    <x v="12"/>
    <n v="18544.495900000002"/>
    <s v="Q:B01:W0:_Z:MSV33:_T:_Z:_Z:ALL:LE:E:C20182"/>
    <n v="0"/>
    <n v="18544.5"/>
    <x v="6"/>
    <x v="3"/>
    <x v="0"/>
  </r>
  <r>
    <s v="SUP.Q.B01.W0._Z.MSV33._T._Z._Z.ALL.LE.E.C"/>
    <x v="6"/>
    <x v="100"/>
    <x v="0"/>
    <x v="0"/>
    <x v="13"/>
    <n v="18436.095099999999"/>
    <s v="Q:B01:W0:_Z:MSV33:_T:_Z:_Z:ALL:LE:E:C"/>
    <x v="0"/>
    <x v="0"/>
    <s v="W0"/>
    <s v="_Z"/>
    <x v="64"/>
    <x v="0"/>
    <s v="_Z"/>
    <s v="_Z"/>
    <s v="ALL"/>
    <s v="LE"/>
    <s v="E"/>
    <s v="C"/>
    <x v="101"/>
    <x v="13"/>
    <n v="18436.095099999999"/>
    <s v="Q:B01:W0:_Z:MSV33:_T:_Z:_Z:ALL:LE:E:C20181"/>
    <n v="0"/>
    <n v="18436.099999999999"/>
    <x v="6"/>
    <x v="3"/>
    <x v="1"/>
  </r>
  <r>
    <s v="SUP.Q.B01.W0._Z.MSV33._T._Z._Z.ALL.LE.E.C"/>
    <x v="6"/>
    <x v="100"/>
    <x v="0"/>
    <x v="0"/>
    <x v="14"/>
    <n v="18240.61"/>
    <s v="Q:B01:W0:_Z:MSV33:_T:_Z:_Z:ALL:LE:E:C"/>
    <x v="0"/>
    <x v="0"/>
    <s v="W0"/>
    <s v="_Z"/>
    <x v="64"/>
    <x v="0"/>
    <s v="_Z"/>
    <s v="_Z"/>
    <s v="ALL"/>
    <s v="LE"/>
    <s v="E"/>
    <s v="C"/>
    <x v="101"/>
    <x v="14"/>
    <n v="18240.61"/>
    <s v="Q:B01:W0:_Z:MSV33:_T:_Z:_Z:ALL:LE:E:C20174"/>
    <n v="0"/>
    <n v="18240.61"/>
    <x v="6"/>
    <x v="4"/>
    <x v="2"/>
  </r>
  <r>
    <s v="SUP.Q.B01.W0._Z.MSV33._T._Z._Z.ALL.LE.E.C"/>
    <x v="6"/>
    <x v="100"/>
    <x v="0"/>
    <x v="0"/>
    <x v="15"/>
    <n v="18512.7726"/>
    <s v="Q:B01:W0:_Z:MSV33:_T:_Z:_Z:ALL:LE:E:C"/>
    <x v="0"/>
    <x v="0"/>
    <s v="W0"/>
    <s v="_Z"/>
    <x v="64"/>
    <x v="0"/>
    <s v="_Z"/>
    <s v="_Z"/>
    <s v="ALL"/>
    <s v="LE"/>
    <s v="E"/>
    <s v="C"/>
    <x v="101"/>
    <x v="15"/>
    <n v="18512.7726"/>
    <s v="Q:B01:W0:_Z:MSV33:_T:_Z:_Z:ALL:LE:E:C20173"/>
    <n v="0"/>
    <n v="18512.77"/>
    <x v="6"/>
    <x v="4"/>
    <x v="3"/>
  </r>
  <r>
    <s v="SUP.Q.B01.W0._Z.MSV33._T._Z._Z.ALL.LE.E.C"/>
    <x v="6"/>
    <x v="100"/>
    <x v="0"/>
    <x v="0"/>
    <x v="16"/>
    <n v="18616.197"/>
    <s v="Q:B01:W0:_Z:MSV33:_T:_Z:_Z:ALL:LE:E:C"/>
    <x v="0"/>
    <x v="0"/>
    <s v="W0"/>
    <s v="_Z"/>
    <x v="64"/>
    <x v="0"/>
    <s v="_Z"/>
    <s v="_Z"/>
    <s v="ALL"/>
    <s v="LE"/>
    <s v="E"/>
    <s v="C"/>
    <x v="101"/>
    <x v="16"/>
    <n v="18616.197"/>
    <s v="Q:B01:W0:_Z:MSV33:_T:_Z:_Z:ALL:LE:E:C20172"/>
    <n v="0"/>
    <n v="18616.2"/>
    <x v="6"/>
    <x v="4"/>
    <x v="0"/>
  </r>
  <r>
    <s v="SUP.Q.B01.W0._Z.MSV33._T._Z._Z.ALL.LE.E.C"/>
    <x v="6"/>
    <x v="100"/>
    <x v="0"/>
    <x v="0"/>
    <x v="17"/>
    <n v="18855.179800000002"/>
    <s v="Q:B01:W0:_Z:MSV33:_T:_Z:_Z:ALL:LE:E:C"/>
    <x v="0"/>
    <x v="0"/>
    <s v="W0"/>
    <s v="_Z"/>
    <x v="64"/>
    <x v="0"/>
    <s v="_Z"/>
    <s v="_Z"/>
    <s v="ALL"/>
    <s v="LE"/>
    <s v="E"/>
    <s v="C"/>
    <x v="101"/>
    <x v="17"/>
    <n v="18855.179800000002"/>
    <s v="Q:B01:W0:_Z:MSV33:_T:_Z:_Z:ALL:LE:E:C20171"/>
    <n v="0"/>
    <n v="18855.18"/>
    <x v="6"/>
    <x v="4"/>
    <x v="1"/>
  </r>
  <r>
    <s v="SUP.Q.B01.W0._Z.MSV33._T._Z._Z.ALL.LE.E.C"/>
    <x v="6"/>
    <x v="100"/>
    <x v="0"/>
    <x v="0"/>
    <x v="18"/>
    <n v="18522.830399999999"/>
    <s v="Q:B01:W0:_Z:MSV33:_T:_Z:_Z:ALL:LE:E:C"/>
    <x v="0"/>
    <x v="0"/>
    <s v="W0"/>
    <s v="_Z"/>
    <x v="64"/>
    <x v="0"/>
    <s v="_Z"/>
    <s v="_Z"/>
    <s v="ALL"/>
    <s v="LE"/>
    <s v="E"/>
    <s v="C"/>
    <x v="101"/>
    <x v="18"/>
    <n v="18522.830399999999"/>
    <s v="Q:B01:W0:_Z:MSV33:_T:_Z:_Z:ALL:LE:E:C20164"/>
    <n v="0"/>
    <n v="18522.830000000002"/>
    <x v="6"/>
    <x v="5"/>
    <x v="2"/>
  </r>
  <r>
    <s v="SUP.Q.B01.W0._Z.MSV33._T._Z._Z.ALL.LE.E.C"/>
    <x v="6"/>
    <x v="100"/>
    <x v="0"/>
    <x v="0"/>
    <x v="19"/>
    <n v="18642.4336"/>
    <s v="Q:B01:W0:_Z:MSV33:_T:_Z:_Z:ALL:LE:E:C"/>
    <x v="0"/>
    <x v="0"/>
    <s v="W0"/>
    <s v="_Z"/>
    <x v="64"/>
    <x v="0"/>
    <s v="_Z"/>
    <s v="_Z"/>
    <s v="ALL"/>
    <s v="LE"/>
    <s v="E"/>
    <s v="C"/>
    <x v="101"/>
    <x v="19"/>
    <n v="18642.4336"/>
    <s v="Q:B01:W0:_Z:MSV33:_T:_Z:_Z:ALL:LE:E:C20163"/>
    <n v="0"/>
    <n v="18642.43"/>
    <x v="6"/>
    <x v="5"/>
    <x v="3"/>
  </r>
  <r>
    <s v="SUP.Q.B01.W0._Z.MSV40._T._Z._Z.ALL.LE.E.C"/>
    <x v="6"/>
    <x v="101"/>
    <x v="0"/>
    <x v="0"/>
    <x v="0"/>
    <n v="41.575299999999999"/>
    <s v="Q:B01:W0:_Z:MSV40:_T:_Z:_Z:ALL:LE:E:C"/>
    <x v="0"/>
    <x v="0"/>
    <s v="W0"/>
    <s v="_Z"/>
    <x v="65"/>
    <x v="0"/>
    <s v="_Z"/>
    <s v="_Z"/>
    <s v="ALL"/>
    <s v="LE"/>
    <s v="E"/>
    <s v="C"/>
    <x v="102"/>
    <x v="0"/>
    <n v="41.575299999999999"/>
    <s v="Q:B01:W0:_Z:MSV40:_T:_Z:_Z:ALL:LE:E:C20212"/>
    <n v="0"/>
    <n v="41.58"/>
    <x v="6"/>
    <x v="0"/>
    <x v="0"/>
  </r>
  <r>
    <s v="SUP.Q.B01.W0._Z.MSV35._T._Z._Z.ALL.LE.E.C"/>
    <x v="6"/>
    <x v="102"/>
    <x v="0"/>
    <x v="0"/>
    <x v="0"/>
    <n v="1699.57"/>
    <s v="Q:B01:W0:_Z:MSV35:_T:_Z:_Z:ALL:LE:E:C"/>
    <x v="0"/>
    <x v="0"/>
    <s v="W0"/>
    <s v="_Z"/>
    <x v="66"/>
    <x v="0"/>
    <s v="_Z"/>
    <s v="_Z"/>
    <s v="ALL"/>
    <s v="LE"/>
    <s v="E"/>
    <s v="C"/>
    <x v="103"/>
    <x v="0"/>
    <n v="1699.57"/>
    <s v="Q:B01:W0:_Z:MSV35:_T:_Z:_Z:ALL:LE:E:C20212"/>
    <n v="0"/>
    <n v="1699.57"/>
    <x v="6"/>
    <x v="0"/>
    <x v="0"/>
  </r>
  <r>
    <s v="SUP.Q.B01.W0._Z.MSV35._T._Z._Z.ALL.LE.E.C"/>
    <x v="6"/>
    <x v="102"/>
    <x v="0"/>
    <x v="0"/>
    <x v="1"/>
    <n v="1707.1524999999999"/>
    <s v="Q:B01:W0:_Z:MSV35:_T:_Z:_Z:ALL:LE:E:C"/>
    <x v="0"/>
    <x v="0"/>
    <s v="W0"/>
    <s v="_Z"/>
    <x v="66"/>
    <x v="0"/>
    <s v="_Z"/>
    <s v="_Z"/>
    <s v="ALL"/>
    <s v="LE"/>
    <s v="E"/>
    <s v="C"/>
    <x v="103"/>
    <x v="1"/>
    <n v="1707.1524999999999"/>
    <s v="Q:B01:W0:_Z:MSV35:_T:_Z:_Z:ALL:LE:E:C20211"/>
    <n v="0"/>
    <n v="1707.15"/>
    <x v="6"/>
    <x v="0"/>
    <x v="1"/>
  </r>
  <r>
    <s v="SUP.Q.B01.W0._Z.MSV35._T._Z._Z.ALL.LE.E.C"/>
    <x v="6"/>
    <x v="102"/>
    <x v="0"/>
    <x v="0"/>
    <x v="2"/>
    <n v="1416.8162"/>
    <s v="Q:B01:W0:_Z:MSV35:_T:_Z:_Z:ALL:LE:E:C"/>
    <x v="0"/>
    <x v="0"/>
    <s v="W0"/>
    <s v="_Z"/>
    <x v="66"/>
    <x v="0"/>
    <s v="_Z"/>
    <s v="_Z"/>
    <s v="ALL"/>
    <s v="LE"/>
    <s v="E"/>
    <s v="C"/>
    <x v="103"/>
    <x v="2"/>
    <n v="1416.8162"/>
    <s v="Q:B01:W0:_Z:MSV35:_T:_Z:_Z:ALL:LE:E:C20204"/>
    <n v="0"/>
    <n v="1416.82"/>
    <x v="6"/>
    <x v="1"/>
    <x v="2"/>
  </r>
  <r>
    <s v="SUP.Q.B01.W0._Z.MSV35._T._Z._Z.ALL.LE.E.C"/>
    <x v="6"/>
    <x v="102"/>
    <x v="0"/>
    <x v="0"/>
    <x v="3"/>
    <n v="1597.9817"/>
    <s v="Q:B01:W0:_Z:MSV35:_T:_Z:_Z:ALL:LE:E:C"/>
    <x v="0"/>
    <x v="0"/>
    <s v="W0"/>
    <s v="_Z"/>
    <x v="66"/>
    <x v="0"/>
    <s v="_Z"/>
    <s v="_Z"/>
    <s v="ALL"/>
    <s v="LE"/>
    <s v="E"/>
    <s v="C"/>
    <x v="103"/>
    <x v="3"/>
    <n v="1597.9817"/>
    <s v="Q:B01:W0:_Z:MSV35:_T:_Z:_Z:ALL:LE:E:C20203"/>
    <n v="0"/>
    <n v="1597.98"/>
    <x v="6"/>
    <x v="1"/>
    <x v="3"/>
  </r>
  <r>
    <s v="SUP.Q.B01.W0._Z.MSV35._T._Z._Z.ALL.LE.E.C"/>
    <x v="6"/>
    <x v="102"/>
    <x v="0"/>
    <x v="0"/>
    <x v="4"/>
    <n v="1641.8341"/>
    <s v="Q:B01:W0:_Z:MSV35:_T:_Z:_Z:ALL:LE:E:C"/>
    <x v="0"/>
    <x v="0"/>
    <s v="W0"/>
    <s v="_Z"/>
    <x v="66"/>
    <x v="0"/>
    <s v="_Z"/>
    <s v="_Z"/>
    <s v="ALL"/>
    <s v="LE"/>
    <s v="E"/>
    <s v="C"/>
    <x v="103"/>
    <x v="4"/>
    <n v="1641.8341"/>
    <s v="Q:B01:W0:_Z:MSV35:_T:_Z:_Z:ALL:LE:E:C20202"/>
    <n v="0"/>
    <n v="1641.83"/>
    <x v="6"/>
    <x v="1"/>
    <x v="0"/>
  </r>
  <r>
    <s v="SUP.Q.B01.W0._Z.MSV35._T._Z._Z.ALL.LE.E.C"/>
    <x v="6"/>
    <x v="102"/>
    <x v="0"/>
    <x v="0"/>
    <x v="5"/>
    <n v="1775.0228"/>
    <s v="Q:B01:W0:_Z:MSV35:_T:_Z:_Z:ALL:LE:E:C"/>
    <x v="0"/>
    <x v="0"/>
    <s v="W0"/>
    <s v="_Z"/>
    <x v="66"/>
    <x v="0"/>
    <s v="_Z"/>
    <s v="_Z"/>
    <s v="ALL"/>
    <s v="LE"/>
    <s v="E"/>
    <s v="C"/>
    <x v="103"/>
    <x v="5"/>
    <n v="1775.0228"/>
    <s v="Q:B01:W0:_Z:MSV35:_T:_Z:_Z:ALL:LE:E:C20201"/>
    <n v="0"/>
    <n v="1775.02"/>
    <x v="6"/>
    <x v="1"/>
    <x v="1"/>
  </r>
  <r>
    <s v="SUP.Q.B01.W0._Z.MSV35._T._Z._Z.ALL.LE.E.C"/>
    <x v="6"/>
    <x v="102"/>
    <x v="0"/>
    <x v="0"/>
    <x v="6"/>
    <n v="1430.4444000000001"/>
    <s v="Q:B01:W0:_Z:MSV35:_T:_Z:_Z:ALL:LE:E:C"/>
    <x v="0"/>
    <x v="0"/>
    <s v="W0"/>
    <s v="_Z"/>
    <x v="66"/>
    <x v="0"/>
    <s v="_Z"/>
    <s v="_Z"/>
    <s v="ALL"/>
    <s v="LE"/>
    <s v="E"/>
    <s v="C"/>
    <x v="103"/>
    <x v="6"/>
    <n v="1430.4444000000001"/>
    <s v="Q:B01:W0:_Z:MSV35:_T:_Z:_Z:ALL:LE:E:C20194"/>
    <n v="0"/>
    <n v="1430.44"/>
    <x v="6"/>
    <x v="2"/>
    <x v="2"/>
  </r>
  <r>
    <s v="SUP.Q.B01.W0._Z.MSV35._T._Z._Z.ALL.LE.E.C"/>
    <x v="6"/>
    <x v="102"/>
    <x v="0"/>
    <x v="0"/>
    <x v="7"/>
    <n v="1766.9539000000004"/>
    <s v="Q:B01:W0:_Z:MSV35:_T:_Z:_Z:ALL:LE:E:C"/>
    <x v="0"/>
    <x v="0"/>
    <s v="W0"/>
    <s v="_Z"/>
    <x v="66"/>
    <x v="0"/>
    <s v="_Z"/>
    <s v="_Z"/>
    <s v="ALL"/>
    <s v="LE"/>
    <s v="E"/>
    <s v="C"/>
    <x v="103"/>
    <x v="7"/>
    <n v="1766.9539000000004"/>
    <s v="Q:B01:W0:_Z:MSV35:_T:_Z:_Z:ALL:LE:E:C20193"/>
    <n v="0"/>
    <n v="1766.95"/>
    <x v="6"/>
    <x v="2"/>
    <x v="3"/>
  </r>
  <r>
    <s v="SUP.Q.B01.W0._Z.MSV35._T._Z._Z.ALL.LE.E.C"/>
    <x v="6"/>
    <x v="102"/>
    <x v="0"/>
    <x v="0"/>
    <x v="8"/>
    <n v="1712.3712000000005"/>
    <s v="Q:B01:W0:_Z:MSV35:_T:_Z:_Z:ALL:LE:E:C"/>
    <x v="0"/>
    <x v="0"/>
    <s v="W0"/>
    <s v="_Z"/>
    <x v="66"/>
    <x v="0"/>
    <s v="_Z"/>
    <s v="_Z"/>
    <s v="ALL"/>
    <s v="LE"/>
    <s v="E"/>
    <s v="C"/>
    <x v="103"/>
    <x v="8"/>
    <n v="1712.3712000000005"/>
    <s v="Q:B01:W0:_Z:MSV35:_T:_Z:_Z:ALL:LE:E:C20192"/>
    <n v="0"/>
    <n v="1712.37"/>
    <x v="6"/>
    <x v="2"/>
    <x v="0"/>
  </r>
  <r>
    <s v="SUP.Q.B01.W0._Z.MSV35._T._Z._Z.ALL.LE.E.C"/>
    <x v="6"/>
    <x v="102"/>
    <x v="0"/>
    <x v="0"/>
    <x v="9"/>
    <n v="1673.4439"/>
    <s v="Q:B01:W0:_Z:MSV35:_T:_Z:_Z:ALL:LE:E:C"/>
    <x v="0"/>
    <x v="0"/>
    <s v="W0"/>
    <s v="_Z"/>
    <x v="66"/>
    <x v="0"/>
    <s v="_Z"/>
    <s v="_Z"/>
    <s v="ALL"/>
    <s v="LE"/>
    <s v="E"/>
    <s v="C"/>
    <x v="103"/>
    <x v="9"/>
    <n v="1673.4439"/>
    <s v="Q:B01:W0:_Z:MSV35:_T:_Z:_Z:ALL:LE:E:C20191"/>
    <n v="0"/>
    <n v="1673.44"/>
    <x v="6"/>
    <x v="2"/>
    <x v="1"/>
  </r>
  <r>
    <s v="SUP.Q.B01.W0._Z.MSV35._T._Z._Z.ALL.LE.E.C"/>
    <x v="6"/>
    <x v="102"/>
    <x v="0"/>
    <x v="0"/>
    <x v="10"/>
    <n v="1395.6641"/>
    <s v="Q:B01:W0:_Z:MSV35:_T:_Z:_Z:ALL:LE:E:C"/>
    <x v="0"/>
    <x v="0"/>
    <s v="W0"/>
    <s v="_Z"/>
    <x v="66"/>
    <x v="0"/>
    <s v="_Z"/>
    <s v="_Z"/>
    <s v="ALL"/>
    <s v="LE"/>
    <s v="E"/>
    <s v="C"/>
    <x v="103"/>
    <x v="10"/>
    <n v="1395.6641"/>
    <s v="Q:B01:W0:_Z:MSV35:_T:_Z:_Z:ALL:LE:E:C20184"/>
    <n v="0"/>
    <n v="1395.66"/>
    <x v="6"/>
    <x v="3"/>
    <x v="2"/>
  </r>
  <r>
    <s v="SUP.Q.B01.W0._Z.MSV35._T._Z._Z.ALL.LE.E.C"/>
    <x v="6"/>
    <x v="102"/>
    <x v="0"/>
    <x v="0"/>
    <x v="11"/>
    <n v="1536.38"/>
    <s v="Q:B01:W0:_Z:MSV35:_T:_Z:_Z:ALL:LE:E:C"/>
    <x v="0"/>
    <x v="0"/>
    <s v="W0"/>
    <s v="_Z"/>
    <x v="66"/>
    <x v="0"/>
    <s v="_Z"/>
    <s v="_Z"/>
    <s v="ALL"/>
    <s v="LE"/>
    <s v="E"/>
    <s v="C"/>
    <x v="103"/>
    <x v="11"/>
    <n v="1536.38"/>
    <s v="Q:B01:W0:_Z:MSV35:_T:_Z:_Z:ALL:LE:E:C20183"/>
    <n v="0"/>
    <n v="1536.38"/>
    <x v="6"/>
    <x v="3"/>
    <x v="3"/>
  </r>
  <r>
    <s v="SUP.Q.B01.W0._Z.MSV35._T._Z._Z.ALL.LE.E.C"/>
    <x v="6"/>
    <x v="102"/>
    <x v="0"/>
    <x v="0"/>
    <x v="12"/>
    <n v="1483.9157"/>
    <s v="Q:B01:W0:_Z:MSV35:_T:_Z:_Z:ALL:LE:E:C"/>
    <x v="0"/>
    <x v="0"/>
    <s v="W0"/>
    <s v="_Z"/>
    <x v="66"/>
    <x v="0"/>
    <s v="_Z"/>
    <s v="_Z"/>
    <s v="ALL"/>
    <s v="LE"/>
    <s v="E"/>
    <s v="C"/>
    <x v="103"/>
    <x v="12"/>
    <n v="1483.9157"/>
    <s v="Q:B01:W0:_Z:MSV35:_T:_Z:_Z:ALL:LE:E:C20182"/>
    <n v="0"/>
    <n v="1483.92"/>
    <x v="6"/>
    <x v="3"/>
    <x v="0"/>
  </r>
  <r>
    <s v="SUP.Q.B01.W0._Z.MSV35._T._Z._Z.ALL.LE.E.C"/>
    <x v="6"/>
    <x v="102"/>
    <x v="0"/>
    <x v="0"/>
    <x v="13"/>
    <n v="1450.6767"/>
    <s v="Q:B01:W0:_Z:MSV35:_T:_Z:_Z:ALL:LE:E:C"/>
    <x v="0"/>
    <x v="0"/>
    <s v="W0"/>
    <s v="_Z"/>
    <x v="66"/>
    <x v="0"/>
    <s v="_Z"/>
    <s v="_Z"/>
    <s v="ALL"/>
    <s v="LE"/>
    <s v="E"/>
    <s v="C"/>
    <x v="103"/>
    <x v="13"/>
    <n v="1450.6767"/>
    <s v="Q:B01:W0:_Z:MSV35:_T:_Z:_Z:ALL:LE:E:C20181"/>
    <n v="0"/>
    <n v="1450.68"/>
    <x v="6"/>
    <x v="3"/>
    <x v="1"/>
  </r>
  <r>
    <s v="SUP.Q.B01.W0._Z.MSV35._T._Z._Z.ALL.LE.E.C"/>
    <x v="6"/>
    <x v="102"/>
    <x v="0"/>
    <x v="0"/>
    <x v="14"/>
    <n v="1249.22"/>
    <s v="Q:B01:W0:_Z:MSV35:_T:_Z:_Z:ALL:LE:E:C"/>
    <x v="0"/>
    <x v="0"/>
    <s v="W0"/>
    <s v="_Z"/>
    <x v="66"/>
    <x v="0"/>
    <s v="_Z"/>
    <s v="_Z"/>
    <s v="ALL"/>
    <s v="LE"/>
    <s v="E"/>
    <s v="C"/>
    <x v="103"/>
    <x v="14"/>
    <n v="1249.22"/>
    <s v="Q:B01:W0:_Z:MSV35:_T:_Z:_Z:ALL:LE:E:C20174"/>
    <n v="0"/>
    <n v="1249.22"/>
    <x v="6"/>
    <x v="4"/>
    <x v="2"/>
  </r>
  <r>
    <s v="SUP.Q.B01.W0._Z.MSV35._T._Z._Z.ALL.LE.E.C"/>
    <x v="6"/>
    <x v="102"/>
    <x v="0"/>
    <x v="0"/>
    <x v="15"/>
    <n v="1452.5914"/>
    <s v="Q:B01:W0:_Z:MSV35:_T:_Z:_Z:ALL:LE:E:C"/>
    <x v="0"/>
    <x v="0"/>
    <s v="W0"/>
    <s v="_Z"/>
    <x v="66"/>
    <x v="0"/>
    <s v="_Z"/>
    <s v="_Z"/>
    <s v="ALL"/>
    <s v="LE"/>
    <s v="E"/>
    <s v="C"/>
    <x v="103"/>
    <x v="15"/>
    <n v="1452.5914"/>
    <s v="Q:B01:W0:_Z:MSV35:_T:_Z:_Z:ALL:LE:E:C20173"/>
    <n v="0"/>
    <n v="1452.59"/>
    <x v="6"/>
    <x v="4"/>
    <x v="3"/>
  </r>
  <r>
    <s v="SUP.Q.B01.W0._Z.MSV35._T._Z._Z.ALL.LE.E.C"/>
    <x v="6"/>
    <x v="102"/>
    <x v="0"/>
    <x v="0"/>
    <x v="16"/>
    <n v="1345.3833"/>
    <s v="Q:B01:W0:_Z:MSV35:_T:_Z:_Z:ALL:LE:E:C"/>
    <x v="0"/>
    <x v="0"/>
    <s v="W0"/>
    <s v="_Z"/>
    <x v="66"/>
    <x v="0"/>
    <s v="_Z"/>
    <s v="_Z"/>
    <s v="ALL"/>
    <s v="LE"/>
    <s v="E"/>
    <s v="C"/>
    <x v="103"/>
    <x v="16"/>
    <n v="1345.3833"/>
    <s v="Q:B01:W0:_Z:MSV35:_T:_Z:_Z:ALL:LE:E:C20172"/>
    <n v="0"/>
    <n v="1345.38"/>
    <x v="6"/>
    <x v="4"/>
    <x v="0"/>
  </r>
  <r>
    <s v="SUP.Q.B01.W0._Z.MSV35._T._Z._Z.ALL.LE.E.C"/>
    <x v="6"/>
    <x v="102"/>
    <x v="0"/>
    <x v="0"/>
    <x v="17"/>
    <n v="1435.6663000000001"/>
    <s v="Q:B01:W0:_Z:MSV35:_T:_Z:_Z:ALL:LE:E:C"/>
    <x v="0"/>
    <x v="0"/>
    <s v="W0"/>
    <s v="_Z"/>
    <x v="66"/>
    <x v="0"/>
    <s v="_Z"/>
    <s v="_Z"/>
    <s v="ALL"/>
    <s v="LE"/>
    <s v="E"/>
    <s v="C"/>
    <x v="103"/>
    <x v="17"/>
    <n v="1435.6663000000001"/>
    <s v="Q:B01:W0:_Z:MSV35:_T:_Z:_Z:ALL:LE:E:C20171"/>
    <n v="0"/>
    <n v="1435.67"/>
    <x v="6"/>
    <x v="4"/>
    <x v="1"/>
  </r>
  <r>
    <s v="SUP.Q.B01.W0._Z.MSV35._T._Z._Z.ALL.LE.E.C"/>
    <x v="6"/>
    <x v="102"/>
    <x v="0"/>
    <x v="0"/>
    <x v="18"/>
    <n v="1297.5863999999999"/>
    <s v="Q:B01:W0:_Z:MSV35:_T:_Z:_Z:ALL:LE:E:C"/>
    <x v="0"/>
    <x v="0"/>
    <s v="W0"/>
    <s v="_Z"/>
    <x v="66"/>
    <x v="0"/>
    <s v="_Z"/>
    <s v="_Z"/>
    <s v="ALL"/>
    <s v="LE"/>
    <s v="E"/>
    <s v="C"/>
    <x v="103"/>
    <x v="18"/>
    <n v="1297.5863999999999"/>
    <s v="Q:B01:W0:_Z:MSV35:_T:_Z:_Z:ALL:LE:E:C20164"/>
    <n v="0"/>
    <n v="1297.5899999999999"/>
    <x v="6"/>
    <x v="5"/>
    <x v="2"/>
  </r>
  <r>
    <s v="SUP.Q.B01.W0._Z.MSV35._T._Z._Z.ALL.LE.E.C"/>
    <x v="6"/>
    <x v="102"/>
    <x v="0"/>
    <x v="0"/>
    <x v="19"/>
    <n v="1518.5472"/>
    <s v="Q:B01:W0:_Z:MSV35:_T:_Z:_Z:ALL:LE:E:C"/>
    <x v="0"/>
    <x v="0"/>
    <s v="W0"/>
    <s v="_Z"/>
    <x v="66"/>
    <x v="0"/>
    <s v="_Z"/>
    <s v="_Z"/>
    <s v="ALL"/>
    <s v="LE"/>
    <s v="E"/>
    <s v="C"/>
    <x v="103"/>
    <x v="19"/>
    <n v="1518.5472"/>
    <s v="Q:B01:W0:_Z:MSV35:_T:_Z:_Z:ALL:LE:E:C20163"/>
    <n v="0"/>
    <n v="1518.55"/>
    <x v="6"/>
    <x v="5"/>
    <x v="3"/>
  </r>
  <r>
    <s v="SUP.Q.B01.W0._Z.MSV38._T._Z._Z.ALL.LE.E.C"/>
    <x v="6"/>
    <x v="103"/>
    <x v="0"/>
    <x v="0"/>
    <x v="0"/>
    <n v="-156.9735"/>
    <s v="Q:B01:W0:_Z:MSV38:_T:_Z:_Z:ALL:LE:E:C"/>
    <x v="0"/>
    <x v="0"/>
    <s v="W0"/>
    <s v="_Z"/>
    <x v="67"/>
    <x v="0"/>
    <s v="_Z"/>
    <s v="_Z"/>
    <s v="ALL"/>
    <s v="LE"/>
    <s v="E"/>
    <s v="C"/>
    <x v="104"/>
    <x v="0"/>
    <n v="-156.9735"/>
    <s v="Q:B01:W0:_Z:MSV38:_T:_Z:_Z:ALL:LE:E:C20212"/>
    <n v="0"/>
    <n v="-156.97"/>
    <x v="6"/>
    <x v="0"/>
    <x v="0"/>
  </r>
  <r>
    <s v="SUP.Q.B01.W0._Z.MSV38._T._Z._Z.ALL.LE.E.C"/>
    <x v="6"/>
    <x v="103"/>
    <x v="0"/>
    <x v="0"/>
    <x v="1"/>
    <n v="-156.98679999999999"/>
    <s v="Q:B01:W0:_Z:MSV38:_T:_Z:_Z:ALL:LE:E:C"/>
    <x v="0"/>
    <x v="0"/>
    <s v="W0"/>
    <s v="_Z"/>
    <x v="67"/>
    <x v="0"/>
    <s v="_Z"/>
    <s v="_Z"/>
    <s v="ALL"/>
    <s v="LE"/>
    <s v="E"/>
    <s v="C"/>
    <x v="104"/>
    <x v="1"/>
    <n v="-156.98679999999999"/>
    <s v="Q:B01:W0:_Z:MSV38:_T:_Z:_Z:ALL:LE:E:C20211"/>
    <n v="0"/>
    <n v="-156.99"/>
    <x v="6"/>
    <x v="0"/>
    <x v="1"/>
  </r>
  <r>
    <s v="SUP.Q.B01.W0._Z.MSV38._T._Z._Z.ALL.LE.E.C"/>
    <x v="6"/>
    <x v="103"/>
    <x v="0"/>
    <x v="0"/>
    <x v="2"/>
    <n v="-156.8192"/>
    <s v="Q:B01:W0:_Z:MSV38:_T:_Z:_Z:ALL:LE:E:C"/>
    <x v="0"/>
    <x v="0"/>
    <s v="W0"/>
    <s v="_Z"/>
    <x v="67"/>
    <x v="0"/>
    <s v="_Z"/>
    <s v="_Z"/>
    <s v="ALL"/>
    <s v="LE"/>
    <s v="E"/>
    <s v="C"/>
    <x v="104"/>
    <x v="2"/>
    <n v="-156.8192"/>
    <s v="Q:B01:W0:_Z:MSV38:_T:_Z:_Z:ALL:LE:E:C20204"/>
    <n v="0"/>
    <n v="-156.82"/>
    <x v="6"/>
    <x v="1"/>
    <x v="2"/>
  </r>
  <r>
    <s v="SUP.Q.B01.W0._Z.MSV38._T._Z._Z.ALL.LE.E.C"/>
    <x v="6"/>
    <x v="103"/>
    <x v="0"/>
    <x v="0"/>
    <x v="3"/>
    <n v="-177.5598"/>
    <s v="Q:B01:W0:_Z:MSV38:_T:_Z:_Z:ALL:LE:E:C"/>
    <x v="0"/>
    <x v="0"/>
    <s v="W0"/>
    <s v="_Z"/>
    <x v="67"/>
    <x v="0"/>
    <s v="_Z"/>
    <s v="_Z"/>
    <s v="ALL"/>
    <s v="LE"/>
    <s v="E"/>
    <s v="C"/>
    <x v="104"/>
    <x v="3"/>
    <n v="-177.5598"/>
    <s v="Q:B01:W0:_Z:MSV38:_T:_Z:_Z:ALL:LE:E:C20203"/>
    <n v="0"/>
    <n v="-177.56"/>
    <x v="6"/>
    <x v="1"/>
    <x v="3"/>
  </r>
  <r>
    <s v="SUP.Q.B01.W0._Z.MSV38._T._Z._Z.ALL.LE.E.C"/>
    <x v="6"/>
    <x v="103"/>
    <x v="0"/>
    <x v="0"/>
    <x v="4"/>
    <n v="-182.6566"/>
    <s v="Q:B01:W0:_Z:MSV38:_T:_Z:_Z:ALL:LE:E:C"/>
    <x v="0"/>
    <x v="0"/>
    <s v="W0"/>
    <s v="_Z"/>
    <x v="67"/>
    <x v="0"/>
    <s v="_Z"/>
    <s v="_Z"/>
    <s v="ALL"/>
    <s v="LE"/>
    <s v="E"/>
    <s v="C"/>
    <x v="104"/>
    <x v="4"/>
    <n v="-182.6566"/>
    <s v="Q:B01:W0:_Z:MSV38:_T:_Z:_Z:ALL:LE:E:C20202"/>
    <n v="0"/>
    <n v="-182.66"/>
    <x v="6"/>
    <x v="1"/>
    <x v="0"/>
  </r>
  <r>
    <s v="SUP.Q.B01.W0._Z.MSV38._T._Z._Z.ALL.LE.E.C"/>
    <x v="6"/>
    <x v="103"/>
    <x v="0"/>
    <x v="0"/>
    <x v="5"/>
    <n v="-204.95439999999999"/>
    <s v="Q:B01:W0:_Z:MSV38:_T:_Z:_Z:ALL:LE:E:C"/>
    <x v="0"/>
    <x v="0"/>
    <s v="W0"/>
    <s v="_Z"/>
    <x v="67"/>
    <x v="0"/>
    <s v="_Z"/>
    <s v="_Z"/>
    <s v="ALL"/>
    <s v="LE"/>
    <s v="E"/>
    <s v="C"/>
    <x v="104"/>
    <x v="5"/>
    <n v="-204.95439999999999"/>
    <s v="Q:B01:W0:_Z:MSV38:_T:_Z:_Z:ALL:LE:E:C20201"/>
    <n v="0"/>
    <n v="-204.95"/>
    <x v="6"/>
    <x v="1"/>
    <x v="1"/>
  </r>
  <r>
    <s v="SUP.Q.B01.W0._Z.MSV38._T._Z._Z.ALL.LE.E.C"/>
    <x v="6"/>
    <x v="103"/>
    <x v="0"/>
    <x v="0"/>
    <x v="6"/>
    <n v="-203.08959999999999"/>
    <s v="Q:B01:W0:_Z:MSV38:_T:_Z:_Z:ALL:LE:E:C"/>
    <x v="0"/>
    <x v="0"/>
    <s v="W0"/>
    <s v="_Z"/>
    <x v="67"/>
    <x v="0"/>
    <s v="_Z"/>
    <s v="_Z"/>
    <s v="ALL"/>
    <s v="LE"/>
    <s v="E"/>
    <s v="C"/>
    <x v="104"/>
    <x v="6"/>
    <n v="-203.08959999999999"/>
    <s v="Q:B01:W0:_Z:MSV38:_T:_Z:_Z:ALL:LE:E:C20194"/>
    <n v="0"/>
    <n v="-203.09"/>
    <x v="6"/>
    <x v="2"/>
    <x v="2"/>
  </r>
  <r>
    <s v="SUP.Q.B01.W0._Z.MSV38._T._Z._Z.ALL.LE.E.C"/>
    <x v="6"/>
    <x v="103"/>
    <x v="0"/>
    <x v="0"/>
    <x v="7"/>
    <n v="-207.58559999999997"/>
    <s v="Q:B01:W0:_Z:MSV38:_T:_Z:_Z:ALL:LE:E:C"/>
    <x v="0"/>
    <x v="0"/>
    <s v="W0"/>
    <s v="_Z"/>
    <x v="67"/>
    <x v="0"/>
    <s v="_Z"/>
    <s v="_Z"/>
    <s v="ALL"/>
    <s v="LE"/>
    <s v="E"/>
    <s v="C"/>
    <x v="104"/>
    <x v="7"/>
    <n v="-207.58559999999997"/>
    <s v="Q:B01:W0:_Z:MSV38:_T:_Z:_Z:ALL:LE:E:C20193"/>
    <n v="0"/>
    <n v="-207.59"/>
    <x v="6"/>
    <x v="2"/>
    <x v="3"/>
  </r>
  <r>
    <s v="SUP.Q.B01.W0._Z.MSV38._T._Z._Z.ALL.LE.E.C"/>
    <x v="6"/>
    <x v="103"/>
    <x v="0"/>
    <x v="0"/>
    <x v="8"/>
    <n v="-209.97400000000002"/>
    <s v="Q:B01:W0:_Z:MSV38:_T:_Z:_Z:ALL:LE:E:C"/>
    <x v="0"/>
    <x v="0"/>
    <s v="W0"/>
    <s v="_Z"/>
    <x v="67"/>
    <x v="0"/>
    <s v="_Z"/>
    <s v="_Z"/>
    <s v="ALL"/>
    <s v="LE"/>
    <s v="E"/>
    <s v="C"/>
    <x v="104"/>
    <x v="8"/>
    <n v="-209.97400000000002"/>
    <s v="Q:B01:W0:_Z:MSV38:_T:_Z:_Z:ALL:LE:E:C20192"/>
    <n v="0"/>
    <n v="-209.97"/>
    <x v="6"/>
    <x v="2"/>
    <x v="0"/>
  </r>
  <r>
    <s v="SUP.Q.B01.W0._Z.MSV38._T._Z._Z.ALL.LE.E.C"/>
    <x v="6"/>
    <x v="103"/>
    <x v="0"/>
    <x v="0"/>
    <x v="9"/>
    <n v="-213.09039999999999"/>
    <s v="Q:B01:W0:_Z:MSV38:_T:_Z:_Z:ALL:LE:E:C"/>
    <x v="0"/>
    <x v="0"/>
    <s v="W0"/>
    <s v="_Z"/>
    <x v="67"/>
    <x v="0"/>
    <s v="_Z"/>
    <s v="_Z"/>
    <s v="ALL"/>
    <s v="LE"/>
    <s v="E"/>
    <s v="C"/>
    <x v="104"/>
    <x v="9"/>
    <n v="-213.09039999999999"/>
    <s v="Q:B01:W0:_Z:MSV38:_T:_Z:_Z:ALL:LE:E:C20191"/>
    <n v="0"/>
    <n v="-213.09"/>
    <x v="6"/>
    <x v="2"/>
    <x v="1"/>
  </r>
  <r>
    <s v="SUP.Q.B01.W0._Z.MSV38._T._Z._Z.ALL.LE.E.C"/>
    <x v="6"/>
    <x v="103"/>
    <x v="0"/>
    <x v="0"/>
    <x v="10"/>
    <n v="-207.23070000000001"/>
    <s v="Q:B01:W0:_Z:MSV38:_T:_Z:_Z:ALL:LE:E:C"/>
    <x v="0"/>
    <x v="0"/>
    <s v="W0"/>
    <s v="_Z"/>
    <x v="67"/>
    <x v="0"/>
    <s v="_Z"/>
    <s v="_Z"/>
    <s v="ALL"/>
    <s v="LE"/>
    <s v="E"/>
    <s v="C"/>
    <x v="104"/>
    <x v="10"/>
    <n v="-207.23070000000001"/>
    <s v="Q:B01:W0:_Z:MSV38:_T:_Z:_Z:ALL:LE:E:C20184"/>
    <n v="0"/>
    <n v="-207.23"/>
    <x v="6"/>
    <x v="3"/>
    <x v="2"/>
  </r>
  <r>
    <s v="SUP.Q.B01.W0._Z.MSV38._T._Z._Z.ALL.LE.E.C"/>
    <x v="6"/>
    <x v="103"/>
    <x v="0"/>
    <x v="0"/>
    <x v="11"/>
    <n v="-200.8246"/>
    <s v="Q:B01:W0:_Z:MSV38:_T:_Z:_Z:ALL:LE:E:C"/>
    <x v="0"/>
    <x v="0"/>
    <s v="W0"/>
    <s v="_Z"/>
    <x v="67"/>
    <x v="0"/>
    <s v="_Z"/>
    <s v="_Z"/>
    <s v="ALL"/>
    <s v="LE"/>
    <s v="E"/>
    <s v="C"/>
    <x v="104"/>
    <x v="11"/>
    <n v="-200.8246"/>
    <s v="Q:B01:W0:_Z:MSV38:_T:_Z:_Z:ALL:LE:E:C20183"/>
    <n v="0"/>
    <n v="-200.82"/>
    <x v="6"/>
    <x v="3"/>
    <x v="3"/>
  </r>
  <r>
    <s v="SUP.Q.B01.W0._Z.MSV38._T._Z._Z.ALL.LE.E.C"/>
    <x v="6"/>
    <x v="103"/>
    <x v="0"/>
    <x v="0"/>
    <x v="12"/>
    <n v="-203.02610000000001"/>
    <s v="Q:B01:W0:_Z:MSV38:_T:_Z:_Z:ALL:LE:E:C"/>
    <x v="0"/>
    <x v="0"/>
    <s v="W0"/>
    <s v="_Z"/>
    <x v="67"/>
    <x v="0"/>
    <s v="_Z"/>
    <s v="_Z"/>
    <s v="ALL"/>
    <s v="LE"/>
    <s v="E"/>
    <s v="C"/>
    <x v="104"/>
    <x v="12"/>
    <n v="-203.02610000000001"/>
    <s v="Q:B01:W0:_Z:MSV38:_T:_Z:_Z:ALL:LE:E:C20182"/>
    <n v="0"/>
    <n v="-203.03"/>
    <x v="6"/>
    <x v="3"/>
    <x v="0"/>
  </r>
  <r>
    <s v="SUP.Q.B01.W0._Z.MSV38._T._Z._Z.ALL.LE.E.C"/>
    <x v="6"/>
    <x v="103"/>
    <x v="0"/>
    <x v="0"/>
    <x v="13"/>
    <n v="-201.851"/>
    <s v="Q:B01:W0:_Z:MSV38:_T:_Z:_Z:ALL:LE:E:C"/>
    <x v="0"/>
    <x v="0"/>
    <s v="W0"/>
    <s v="_Z"/>
    <x v="67"/>
    <x v="0"/>
    <s v="_Z"/>
    <s v="_Z"/>
    <s v="ALL"/>
    <s v="LE"/>
    <s v="E"/>
    <s v="C"/>
    <x v="104"/>
    <x v="13"/>
    <n v="-201.851"/>
    <s v="Q:B01:W0:_Z:MSV38:_T:_Z:_Z:ALL:LE:E:C20181"/>
    <n v="0"/>
    <n v="-201.85"/>
    <x v="6"/>
    <x v="3"/>
    <x v="1"/>
  </r>
  <r>
    <s v="SUP.Q.B01.W0._Z.MSV38._T._Z._Z.ALL.LE.E.C"/>
    <x v="6"/>
    <x v="103"/>
    <x v="0"/>
    <x v="0"/>
    <x v="14"/>
    <n v="-201.01"/>
    <s v="Q:B01:W0:_Z:MSV38:_T:_Z:_Z:ALL:LE:E:C"/>
    <x v="0"/>
    <x v="0"/>
    <s v="W0"/>
    <s v="_Z"/>
    <x v="67"/>
    <x v="0"/>
    <s v="_Z"/>
    <s v="_Z"/>
    <s v="ALL"/>
    <s v="LE"/>
    <s v="E"/>
    <s v="C"/>
    <x v="104"/>
    <x v="14"/>
    <n v="-201.01"/>
    <s v="Q:B01:W0:_Z:MSV38:_T:_Z:_Z:ALL:LE:E:C20174"/>
    <n v="0"/>
    <n v="-201.01"/>
    <x v="6"/>
    <x v="4"/>
    <x v="2"/>
  </r>
  <r>
    <s v="SUP.Q.B01.W0._Z.MSV38._T._Z._Z.ALL.LE.E.C"/>
    <x v="6"/>
    <x v="103"/>
    <x v="0"/>
    <x v="0"/>
    <x v="15"/>
    <n v="-200.66499999999999"/>
    <s v="Q:B01:W0:_Z:MSV38:_T:_Z:_Z:ALL:LE:E:C"/>
    <x v="0"/>
    <x v="0"/>
    <s v="W0"/>
    <s v="_Z"/>
    <x v="67"/>
    <x v="0"/>
    <s v="_Z"/>
    <s v="_Z"/>
    <s v="ALL"/>
    <s v="LE"/>
    <s v="E"/>
    <s v="C"/>
    <x v="104"/>
    <x v="15"/>
    <n v="-200.66499999999999"/>
    <s v="Q:B01:W0:_Z:MSV38:_T:_Z:_Z:ALL:LE:E:C20173"/>
    <n v="0"/>
    <n v="-200.67"/>
    <x v="6"/>
    <x v="4"/>
    <x v="3"/>
  </r>
  <r>
    <s v="SUP.Q.B01.W0._Z.MSV38._T._Z._Z.ALL.LE.E.C"/>
    <x v="6"/>
    <x v="103"/>
    <x v="0"/>
    <x v="0"/>
    <x v="16"/>
    <n v="-211.14879999999999"/>
    <s v="Q:B01:W0:_Z:MSV38:_T:_Z:_Z:ALL:LE:E:C"/>
    <x v="0"/>
    <x v="0"/>
    <s v="W0"/>
    <s v="_Z"/>
    <x v="67"/>
    <x v="0"/>
    <s v="_Z"/>
    <s v="_Z"/>
    <s v="ALL"/>
    <s v="LE"/>
    <s v="E"/>
    <s v="C"/>
    <x v="104"/>
    <x v="16"/>
    <n v="-211.14879999999999"/>
    <s v="Q:B01:W0:_Z:MSV38:_T:_Z:_Z:ALL:LE:E:C20172"/>
    <n v="0"/>
    <n v="-211.15"/>
    <x v="6"/>
    <x v="4"/>
    <x v="0"/>
  </r>
  <r>
    <s v="SUP.Q.B01.W0._Z.MSV38._T._Z._Z.ALL.LE.E.C"/>
    <x v="6"/>
    <x v="103"/>
    <x v="0"/>
    <x v="0"/>
    <x v="17"/>
    <n v="-212.19319999999999"/>
    <s v="Q:B01:W0:_Z:MSV38:_T:_Z:_Z:ALL:LE:E:C"/>
    <x v="0"/>
    <x v="0"/>
    <s v="W0"/>
    <s v="_Z"/>
    <x v="67"/>
    <x v="0"/>
    <s v="_Z"/>
    <s v="_Z"/>
    <s v="ALL"/>
    <s v="LE"/>
    <s v="E"/>
    <s v="C"/>
    <x v="104"/>
    <x v="17"/>
    <n v="-212.19319999999999"/>
    <s v="Q:B01:W0:_Z:MSV38:_T:_Z:_Z:ALL:LE:E:C20171"/>
    <n v="0"/>
    <n v="-212.19"/>
    <x v="6"/>
    <x v="4"/>
    <x v="1"/>
  </r>
  <r>
    <s v="SUP.Q.B01.W0._Z.MSV38._T._Z._Z.ALL.LE.E.C"/>
    <x v="6"/>
    <x v="103"/>
    <x v="0"/>
    <x v="0"/>
    <x v="18"/>
    <n v="-213.21369999999999"/>
    <s v="Q:B01:W0:_Z:MSV38:_T:_Z:_Z:ALL:LE:E:C"/>
    <x v="0"/>
    <x v="0"/>
    <s v="W0"/>
    <s v="_Z"/>
    <x v="67"/>
    <x v="0"/>
    <s v="_Z"/>
    <s v="_Z"/>
    <s v="ALL"/>
    <s v="LE"/>
    <s v="E"/>
    <s v="C"/>
    <x v="104"/>
    <x v="18"/>
    <n v="-213.21369999999999"/>
    <s v="Q:B01:W0:_Z:MSV38:_T:_Z:_Z:ALL:LE:E:C20164"/>
    <n v="0"/>
    <n v="-213.21"/>
    <x v="6"/>
    <x v="5"/>
    <x v="2"/>
  </r>
  <r>
    <s v="SUP.Q.B01.W0._Z.MSV38._T._Z._Z.ALL.LE.E.C"/>
    <x v="6"/>
    <x v="103"/>
    <x v="0"/>
    <x v="0"/>
    <x v="19"/>
    <n v="-213.28309999999999"/>
    <s v="Q:B01:W0:_Z:MSV38:_T:_Z:_Z:ALL:LE:E:C"/>
    <x v="0"/>
    <x v="0"/>
    <s v="W0"/>
    <s v="_Z"/>
    <x v="67"/>
    <x v="0"/>
    <s v="_Z"/>
    <s v="_Z"/>
    <s v="ALL"/>
    <s v="LE"/>
    <s v="E"/>
    <s v="C"/>
    <x v="104"/>
    <x v="19"/>
    <n v="-213.28309999999999"/>
    <s v="Q:B01:W0:_Z:MSV38:_T:_Z:_Z:ALL:LE:E:C20163"/>
    <n v="0"/>
    <n v="-213.28"/>
    <x v="6"/>
    <x v="5"/>
    <x v="3"/>
  </r>
  <r>
    <s v="SUP.Q.B01.W0._Z.MSV39._T._Z._Z.ALL.LE.E.C"/>
    <x v="6"/>
    <x v="104"/>
    <x v="0"/>
    <x v="0"/>
    <x v="0"/>
    <n v="-135.58940000000001"/>
    <s v="Q:B01:W0:_Z:MSV39:_T:_Z:_Z:ALL:LE:E:C"/>
    <x v="0"/>
    <x v="0"/>
    <s v="W0"/>
    <s v="_Z"/>
    <x v="68"/>
    <x v="0"/>
    <s v="_Z"/>
    <s v="_Z"/>
    <s v="ALL"/>
    <s v="LE"/>
    <s v="E"/>
    <s v="C"/>
    <x v="105"/>
    <x v="0"/>
    <n v="-135.58940000000001"/>
    <s v="Q:B01:W0:_Z:MSV39:_T:_Z:_Z:ALL:LE:E:C20212"/>
    <n v="0"/>
    <n v="-135.59"/>
    <x v="6"/>
    <x v="0"/>
    <x v="0"/>
  </r>
  <r>
    <s v="SUP.Q.B01.W0._Z.MSV39._T._Z._Z.ALL.LE.E.C"/>
    <x v="6"/>
    <x v="104"/>
    <x v="0"/>
    <x v="0"/>
    <x v="1"/>
    <n v="-136.18029999999999"/>
    <s v="Q:B01:W0:_Z:MSV39:_T:_Z:_Z:ALL:LE:E:C"/>
    <x v="0"/>
    <x v="0"/>
    <s v="W0"/>
    <s v="_Z"/>
    <x v="68"/>
    <x v="0"/>
    <s v="_Z"/>
    <s v="_Z"/>
    <s v="ALL"/>
    <s v="LE"/>
    <s v="E"/>
    <s v="C"/>
    <x v="105"/>
    <x v="1"/>
    <n v="-136.18029999999999"/>
    <s v="Q:B01:W0:_Z:MSV39:_T:_Z:_Z:ALL:LE:E:C20211"/>
    <n v="0"/>
    <n v="-136.18"/>
    <x v="6"/>
    <x v="0"/>
    <x v="1"/>
  </r>
  <r>
    <s v="SUP.Q.B01.W0._Z.MSV39._T._Z._Z.ALL.LE.E.C"/>
    <x v="6"/>
    <x v="104"/>
    <x v="0"/>
    <x v="0"/>
    <x v="2"/>
    <n v="-130.4605"/>
    <s v="Q:B01:W0:_Z:MSV39:_T:_Z:_Z:ALL:LE:E:C"/>
    <x v="0"/>
    <x v="0"/>
    <s v="W0"/>
    <s v="_Z"/>
    <x v="68"/>
    <x v="0"/>
    <s v="_Z"/>
    <s v="_Z"/>
    <s v="ALL"/>
    <s v="LE"/>
    <s v="E"/>
    <s v="C"/>
    <x v="105"/>
    <x v="2"/>
    <n v="-130.4605"/>
    <s v="Q:B01:W0:_Z:MSV39:_T:_Z:_Z:ALL:LE:E:C20204"/>
    <n v="0"/>
    <n v="-130.46"/>
    <x v="6"/>
    <x v="1"/>
    <x v="2"/>
  </r>
  <r>
    <s v="SUP.Q.B01.W0._Z.MSV39._T._Z._Z.ALL.LE.E.C"/>
    <x v="6"/>
    <x v="104"/>
    <x v="0"/>
    <x v="0"/>
    <x v="3"/>
    <n v="-153.0239"/>
    <s v="Q:B01:W0:_Z:MSV39:_T:_Z:_Z:ALL:LE:E:C"/>
    <x v="0"/>
    <x v="0"/>
    <s v="W0"/>
    <s v="_Z"/>
    <x v="68"/>
    <x v="0"/>
    <s v="_Z"/>
    <s v="_Z"/>
    <s v="ALL"/>
    <s v="LE"/>
    <s v="E"/>
    <s v="C"/>
    <x v="105"/>
    <x v="3"/>
    <n v="-153.0239"/>
    <s v="Q:B01:W0:_Z:MSV39:_T:_Z:_Z:ALL:LE:E:C20203"/>
    <n v="0"/>
    <n v="-153.02000000000001"/>
    <x v="6"/>
    <x v="1"/>
    <x v="3"/>
  </r>
  <r>
    <s v="SUP.Q.B01.W0._Z.MSV39._T._Z._Z.ALL.LE.E.C"/>
    <x v="6"/>
    <x v="104"/>
    <x v="0"/>
    <x v="0"/>
    <x v="4"/>
    <n v="-163.40690000000001"/>
    <s v="Q:B01:W0:_Z:MSV39:_T:_Z:_Z:ALL:LE:E:C"/>
    <x v="0"/>
    <x v="0"/>
    <s v="W0"/>
    <s v="_Z"/>
    <x v="68"/>
    <x v="0"/>
    <s v="_Z"/>
    <s v="_Z"/>
    <s v="ALL"/>
    <s v="LE"/>
    <s v="E"/>
    <s v="C"/>
    <x v="105"/>
    <x v="4"/>
    <n v="-163.40690000000001"/>
    <s v="Q:B01:W0:_Z:MSV39:_T:_Z:_Z:ALL:LE:E:C20202"/>
    <n v="0"/>
    <n v="-163.41"/>
    <x v="6"/>
    <x v="1"/>
    <x v="0"/>
  </r>
  <r>
    <s v="SUP.Q.B01.W0._Z.MSV39._T._Z._Z.ALL.LE.E.C"/>
    <x v="6"/>
    <x v="104"/>
    <x v="0"/>
    <x v="0"/>
    <x v="5"/>
    <n v="-190.12289999999999"/>
    <s v="Q:B01:W0:_Z:MSV39:_T:_Z:_Z:ALL:LE:E:C"/>
    <x v="0"/>
    <x v="0"/>
    <s v="W0"/>
    <s v="_Z"/>
    <x v="68"/>
    <x v="0"/>
    <s v="_Z"/>
    <s v="_Z"/>
    <s v="ALL"/>
    <s v="LE"/>
    <s v="E"/>
    <s v="C"/>
    <x v="105"/>
    <x v="5"/>
    <n v="-190.12289999999999"/>
    <s v="Q:B01:W0:_Z:MSV39:_T:_Z:_Z:ALL:LE:E:C20201"/>
    <n v="0"/>
    <n v="-190.12"/>
    <x v="6"/>
    <x v="1"/>
    <x v="1"/>
  </r>
  <r>
    <s v="SUP.Q.B01.W0._Z.MSV39._T._Z._Z.ALL.LE.E.C"/>
    <x v="6"/>
    <x v="104"/>
    <x v="0"/>
    <x v="0"/>
    <x v="6"/>
    <n v="-186.97389999999999"/>
    <s v="Q:B01:W0:_Z:MSV39:_T:_Z:_Z:ALL:LE:E:C"/>
    <x v="0"/>
    <x v="0"/>
    <s v="W0"/>
    <s v="_Z"/>
    <x v="68"/>
    <x v="0"/>
    <s v="_Z"/>
    <s v="_Z"/>
    <s v="ALL"/>
    <s v="LE"/>
    <s v="E"/>
    <s v="C"/>
    <x v="105"/>
    <x v="6"/>
    <n v="-186.97389999999999"/>
    <s v="Q:B01:W0:_Z:MSV39:_T:_Z:_Z:ALL:LE:E:C20194"/>
    <n v="0"/>
    <n v="-186.97"/>
    <x v="6"/>
    <x v="2"/>
    <x v="2"/>
  </r>
  <r>
    <s v="SUP.Q.B01.W0._Z.MSV39._T._Z._Z.ALL.LE.E.C"/>
    <x v="6"/>
    <x v="104"/>
    <x v="0"/>
    <x v="0"/>
    <x v="7"/>
    <n v="-190.88370000000003"/>
    <s v="Q:B01:W0:_Z:MSV39:_T:_Z:_Z:ALL:LE:E:C"/>
    <x v="0"/>
    <x v="0"/>
    <s v="W0"/>
    <s v="_Z"/>
    <x v="68"/>
    <x v="0"/>
    <s v="_Z"/>
    <s v="_Z"/>
    <s v="ALL"/>
    <s v="LE"/>
    <s v="E"/>
    <s v="C"/>
    <x v="105"/>
    <x v="7"/>
    <n v="-190.88370000000003"/>
    <s v="Q:B01:W0:_Z:MSV39:_T:_Z:_Z:ALL:LE:E:C20193"/>
    <n v="0"/>
    <n v="-190.88"/>
    <x v="6"/>
    <x v="2"/>
    <x v="3"/>
  </r>
  <r>
    <s v="SUP.Q.B01.W0._Z.MSV39._T._Z._Z.ALL.LE.E.C"/>
    <x v="6"/>
    <x v="104"/>
    <x v="0"/>
    <x v="0"/>
    <x v="8"/>
    <n v="-193.07809999999995"/>
    <s v="Q:B01:W0:_Z:MSV39:_T:_Z:_Z:ALL:LE:E:C"/>
    <x v="0"/>
    <x v="0"/>
    <s v="W0"/>
    <s v="_Z"/>
    <x v="68"/>
    <x v="0"/>
    <s v="_Z"/>
    <s v="_Z"/>
    <s v="ALL"/>
    <s v="LE"/>
    <s v="E"/>
    <s v="C"/>
    <x v="105"/>
    <x v="8"/>
    <n v="-193.07809999999995"/>
    <s v="Q:B01:W0:_Z:MSV39:_T:_Z:_Z:ALL:LE:E:C20192"/>
    <n v="0"/>
    <n v="-193.08"/>
    <x v="6"/>
    <x v="2"/>
    <x v="0"/>
  </r>
  <r>
    <s v="SUP.Q.B01.W0._Z.MSV39._T._Z._Z.ALL.LE.E.C"/>
    <x v="6"/>
    <x v="104"/>
    <x v="0"/>
    <x v="0"/>
    <x v="9"/>
    <n v="-196.0119"/>
    <s v="Q:B01:W0:_Z:MSV39:_T:_Z:_Z:ALL:LE:E:C"/>
    <x v="0"/>
    <x v="0"/>
    <s v="W0"/>
    <s v="_Z"/>
    <x v="68"/>
    <x v="0"/>
    <s v="_Z"/>
    <s v="_Z"/>
    <s v="ALL"/>
    <s v="LE"/>
    <s v="E"/>
    <s v="C"/>
    <x v="105"/>
    <x v="9"/>
    <n v="-196.0119"/>
    <s v="Q:B01:W0:_Z:MSV39:_T:_Z:_Z:ALL:LE:E:C20191"/>
    <n v="0"/>
    <n v="-196.01"/>
    <x v="6"/>
    <x v="2"/>
    <x v="1"/>
  </r>
  <r>
    <s v="SUP.Q.B01.W0._Z.MSV39._T._Z._Z.ALL.LE.E.C"/>
    <x v="6"/>
    <x v="104"/>
    <x v="0"/>
    <x v="0"/>
    <x v="10"/>
    <n v="-190.47280000000001"/>
    <s v="Q:B01:W0:_Z:MSV39:_T:_Z:_Z:ALL:LE:E:C"/>
    <x v="0"/>
    <x v="0"/>
    <s v="W0"/>
    <s v="_Z"/>
    <x v="68"/>
    <x v="0"/>
    <s v="_Z"/>
    <s v="_Z"/>
    <s v="ALL"/>
    <s v="LE"/>
    <s v="E"/>
    <s v="C"/>
    <x v="105"/>
    <x v="10"/>
    <n v="-190.47280000000001"/>
    <s v="Q:B01:W0:_Z:MSV39:_T:_Z:_Z:ALL:LE:E:C20184"/>
    <n v="0"/>
    <n v="-190.47"/>
    <x v="6"/>
    <x v="3"/>
    <x v="2"/>
  </r>
  <r>
    <s v="SUP.Q.B01.W0._Z.MSV39._T._Z._Z.ALL.LE.E.C"/>
    <x v="6"/>
    <x v="104"/>
    <x v="0"/>
    <x v="0"/>
    <x v="11"/>
    <n v="-184.48570000000001"/>
    <s v="Q:B01:W0:_Z:MSV39:_T:_Z:_Z:ALL:LE:E:C"/>
    <x v="0"/>
    <x v="0"/>
    <s v="W0"/>
    <s v="_Z"/>
    <x v="68"/>
    <x v="0"/>
    <s v="_Z"/>
    <s v="_Z"/>
    <s v="ALL"/>
    <s v="LE"/>
    <s v="E"/>
    <s v="C"/>
    <x v="105"/>
    <x v="11"/>
    <n v="-184.48570000000001"/>
    <s v="Q:B01:W0:_Z:MSV39:_T:_Z:_Z:ALL:LE:E:C20183"/>
    <n v="0"/>
    <n v="-184.49"/>
    <x v="6"/>
    <x v="3"/>
    <x v="3"/>
  </r>
  <r>
    <s v="SUP.Q.B01.W0._Z.MSV39._T._Z._Z.ALL.LE.E.C"/>
    <x v="6"/>
    <x v="104"/>
    <x v="0"/>
    <x v="0"/>
    <x v="12"/>
    <n v="-186.27709999999999"/>
    <s v="Q:B01:W0:_Z:MSV39:_T:_Z:_Z:ALL:LE:E:C"/>
    <x v="0"/>
    <x v="0"/>
    <s v="W0"/>
    <s v="_Z"/>
    <x v="68"/>
    <x v="0"/>
    <s v="_Z"/>
    <s v="_Z"/>
    <s v="ALL"/>
    <s v="LE"/>
    <s v="E"/>
    <s v="C"/>
    <x v="105"/>
    <x v="12"/>
    <n v="-186.27709999999999"/>
    <s v="Q:B01:W0:_Z:MSV39:_T:_Z:_Z:ALL:LE:E:C20182"/>
    <n v="0"/>
    <n v="-186.28"/>
    <x v="6"/>
    <x v="3"/>
    <x v="0"/>
  </r>
  <r>
    <s v="SUP.Q.B01.W0._Z.MSV39._T._Z._Z.ALL.LE.E.C"/>
    <x v="6"/>
    <x v="104"/>
    <x v="0"/>
    <x v="0"/>
    <x v="13"/>
    <n v="-180.4486"/>
    <s v="Q:B01:W0:_Z:MSV39:_T:_Z:_Z:ALL:LE:E:C"/>
    <x v="0"/>
    <x v="0"/>
    <s v="W0"/>
    <s v="_Z"/>
    <x v="68"/>
    <x v="0"/>
    <s v="_Z"/>
    <s v="_Z"/>
    <s v="ALL"/>
    <s v="LE"/>
    <s v="E"/>
    <s v="C"/>
    <x v="105"/>
    <x v="13"/>
    <n v="-180.4486"/>
    <s v="Q:B01:W0:_Z:MSV39:_T:_Z:_Z:ALL:LE:E:C20181"/>
    <n v="0"/>
    <n v="-180.45"/>
    <x v="6"/>
    <x v="3"/>
    <x v="1"/>
  </r>
  <r>
    <s v="SUP.Q.B01.W0._Z.MSV39._T._Z._Z.ALL.LE.E.C"/>
    <x v="6"/>
    <x v="104"/>
    <x v="0"/>
    <x v="0"/>
    <x v="14"/>
    <n v="-188.95"/>
    <s v="Q:B01:W0:_Z:MSV39:_T:_Z:_Z:ALL:LE:E:C"/>
    <x v="0"/>
    <x v="0"/>
    <s v="W0"/>
    <s v="_Z"/>
    <x v="68"/>
    <x v="0"/>
    <s v="_Z"/>
    <s v="_Z"/>
    <s v="ALL"/>
    <s v="LE"/>
    <s v="E"/>
    <s v="C"/>
    <x v="105"/>
    <x v="14"/>
    <n v="-188.95"/>
    <s v="Q:B01:W0:_Z:MSV39:_T:_Z:_Z:ALL:LE:E:C20174"/>
    <n v="0"/>
    <n v="-188.95"/>
    <x v="6"/>
    <x v="4"/>
    <x v="2"/>
  </r>
  <r>
    <s v="SUP.Q.B01.W0._Z.MSV39._T._Z._Z.ALL.LE.E.C"/>
    <x v="6"/>
    <x v="104"/>
    <x v="0"/>
    <x v="0"/>
    <x v="15"/>
    <n v="-188.69370000000001"/>
    <s v="Q:B01:W0:_Z:MSV39:_T:_Z:_Z:ALL:LE:E:C"/>
    <x v="0"/>
    <x v="0"/>
    <s v="W0"/>
    <s v="_Z"/>
    <x v="68"/>
    <x v="0"/>
    <s v="_Z"/>
    <s v="_Z"/>
    <s v="ALL"/>
    <s v="LE"/>
    <s v="E"/>
    <s v="C"/>
    <x v="105"/>
    <x v="15"/>
    <n v="-188.69370000000001"/>
    <s v="Q:B01:W0:_Z:MSV39:_T:_Z:_Z:ALL:LE:E:C20173"/>
    <n v="0"/>
    <n v="-188.69"/>
    <x v="6"/>
    <x v="4"/>
    <x v="3"/>
  </r>
  <r>
    <s v="SUP.Q.B01.W0._Z.MSV39._T._Z._Z.ALL.LE.E.C"/>
    <x v="6"/>
    <x v="104"/>
    <x v="0"/>
    <x v="0"/>
    <x v="16"/>
    <n v="-197.36250000000001"/>
    <s v="Q:B01:W0:_Z:MSV39:_T:_Z:_Z:ALL:LE:E:C"/>
    <x v="0"/>
    <x v="0"/>
    <s v="W0"/>
    <s v="_Z"/>
    <x v="68"/>
    <x v="0"/>
    <s v="_Z"/>
    <s v="_Z"/>
    <s v="ALL"/>
    <s v="LE"/>
    <s v="E"/>
    <s v="C"/>
    <x v="105"/>
    <x v="16"/>
    <n v="-197.36250000000001"/>
    <s v="Q:B01:W0:_Z:MSV39:_T:_Z:_Z:ALL:LE:E:C20172"/>
    <n v="0"/>
    <n v="-197.36"/>
    <x v="6"/>
    <x v="4"/>
    <x v="0"/>
  </r>
  <r>
    <s v="SUP.Q.B01.W0._Z.MSV39._T._Z._Z.ALL.LE.E.C"/>
    <x v="6"/>
    <x v="104"/>
    <x v="0"/>
    <x v="0"/>
    <x v="17"/>
    <n v="-197.40600000000001"/>
    <s v="Q:B01:W0:_Z:MSV39:_T:_Z:_Z:ALL:LE:E:C"/>
    <x v="0"/>
    <x v="0"/>
    <s v="W0"/>
    <s v="_Z"/>
    <x v="68"/>
    <x v="0"/>
    <s v="_Z"/>
    <s v="_Z"/>
    <s v="ALL"/>
    <s v="LE"/>
    <s v="E"/>
    <s v="C"/>
    <x v="105"/>
    <x v="17"/>
    <n v="-197.40600000000001"/>
    <s v="Q:B01:W0:_Z:MSV39:_T:_Z:_Z:ALL:LE:E:C20171"/>
    <n v="0"/>
    <n v="-197.41"/>
    <x v="6"/>
    <x v="4"/>
    <x v="1"/>
  </r>
  <r>
    <s v="SUP.Q.B01.W0._Z.MSV39._T._Z._Z.ALL.LE.E.C"/>
    <x v="6"/>
    <x v="104"/>
    <x v="0"/>
    <x v="0"/>
    <x v="18"/>
    <n v="-193.52010000000001"/>
    <s v="Q:B01:W0:_Z:MSV39:_T:_Z:_Z:ALL:LE:E:C"/>
    <x v="0"/>
    <x v="0"/>
    <s v="W0"/>
    <s v="_Z"/>
    <x v="68"/>
    <x v="0"/>
    <s v="_Z"/>
    <s v="_Z"/>
    <s v="ALL"/>
    <s v="LE"/>
    <s v="E"/>
    <s v="C"/>
    <x v="105"/>
    <x v="18"/>
    <n v="-193.52010000000001"/>
    <s v="Q:B01:W0:_Z:MSV39:_T:_Z:_Z:ALL:LE:E:C20164"/>
    <n v="0"/>
    <n v="-193.52"/>
    <x v="6"/>
    <x v="5"/>
    <x v="2"/>
  </r>
  <r>
    <s v="SUP.Q.B01.W0._Z.MSV39._T._Z._Z.ALL.LE.E.C"/>
    <x v="6"/>
    <x v="104"/>
    <x v="0"/>
    <x v="0"/>
    <x v="19"/>
    <n v="-195.91650000000001"/>
    <s v="Q:B01:W0:_Z:MSV39:_T:_Z:_Z:ALL:LE:E:C"/>
    <x v="0"/>
    <x v="0"/>
    <s v="W0"/>
    <s v="_Z"/>
    <x v="68"/>
    <x v="0"/>
    <s v="_Z"/>
    <s v="_Z"/>
    <s v="ALL"/>
    <s v="LE"/>
    <s v="E"/>
    <s v="C"/>
    <x v="105"/>
    <x v="19"/>
    <n v="-195.91650000000001"/>
    <s v="Q:B01:W0:_Z:MSV39:_T:_Z:_Z:ALL:LE:E:C20163"/>
    <n v="0"/>
    <n v="-195.92"/>
    <x v="6"/>
    <x v="5"/>
    <x v="3"/>
  </r>
  <r>
    <s v="SUP.Q.B01.W0._Z.MSV31._T._Z._Z.ALL.LE.E.C"/>
    <x v="6"/>
    <x v="105"/>
    <x v="0"/>
    <x v="0"/>
    <x v="0"/>
    <n v="23824.255499999999"/>
    <s v="Q:B01:W0:_Z:MSV31:_T:_Z:_Z:ALL:LE:E:C"/>
    <x v="0"/>
    <x v="0"/>
    <s v="W0"/>
    <s v="_Z"/>
    <x v="69"/>
    <x v="0"/>
    <s v="_Z"/>
    <s v="_Z"/>
    <s v="ALL"/>
    <s v="LE"/>
    <s v="E"/>
    <s v="C"/>
    <x v="106"/>
    <x v="0"/>
    <n v="23824.255499999999"/>
    <s v="Q:B01:W0:_Z:MSV31:_T:_Z:_Z:ALL:LE:E:C20212"/>
    <n v="0"/>
    <n v="23824.26"/>
    <x v="6"/>
    <x v="0"/>
    <x v="0"/>
  </r>
  <r>
    <s v="SUP.Q.B01.W0._Z.MSV31._T._Z._Z.ALL.LE.E.C"/>
    <x v="6"/>
    <x v="105"/>
    <x v="0"/>
    <x v="0"/>
    <x v="1"/>
    <n v="24441.172900000001"/>
    <s v="Q:B01:W0:_Z:MSV31:_T:_Z:_Z:ALL:LE:E:C"/>
    <x v="0"/>
    <x v="0"/>
    <s v="W0"/>
    <s v="_Z"/>
    <x v="69"/>
    <x v="0"/>
    <s v="_Z"/>
    <s v="_Z"/>
    <s v="ALL"/>
    <s v="LE"/>
    <s v="E"/>
    <s v="C"/>
    <x v="106"/>
    <x v="1"/>
    <n v="24441.172900000001"/>
    <s v="Q:B01:W0:_Z:MSV31:_T:_Z:_Z:ALL:LE:E:C20211"/>
    <n v="0"/>
    <n v="24441.17"/>
    <x v="6"/>
    <x v="0"/>
    <x v="1"/>
  </r>
  <r>
    <s v="SUP.Q.B01.W0._Z.MSV31._T._Z._Z.ALL.LE.E.C"/>
    <x v="6"/>
    <x v="105"/>
    <x v="0"/>
    <x v="0"/>
    <x v="2"/>
    <n v="23145.644799999998"/>
    <s v="Q:B01:W0:_Z:MSV31:_T:_Z:_Z:ALL:LE:E:C"/>
    <x v="0"/>
    <x v="0"/>
    <s v="W0"/>
    <s v="_Z"/>
    <x v="69"/>
    <x v="0"/>
    <s v="_Z"/>
    <s v="_Z"/>
    <s v="ALL"/>
    <s v="LE"/>
    <s v="E"/>
    <s v="C"/>
    <x v="106"/>
    <x v="2"/>
    <n v="23145.644799999998"/>
    <s v="Q:B01:W0:_Z:MSV31:_T:_Z:_Z:ALL:LE:E:C20204"/>
    <n v="0"/>
    <n v="23145.64"/>
    <x v="6"/>
    <x v="1"/>
    <x v="2"/>
  </r>
  <r>
    <s v="SUP.Q.B01.W0._Z.MSV31._T._Z._Z.ALL.LE.E.C"/>
    <x v="6"/>
    <x v="105"/>
    <x v="0"/>
    <x v="0"/>
    <x v="3"/>
    <n v="23763.9611"/>
    <s v="Q:B01:W0:_Z:MSV31:_T:_Z:_Z:ALL:LE:E:C"/>
    <x v="0"/>
    <x v="0"/>
    <s v="W0"/>
    <s v="_Z"/>
    <x v="69"/>
    <x v="0"/>
    <s v="_Z"/>
    <s v="_Z"/>
    <s v="ALL"/>
    <s v="LE"/>
    <s v="E"/>
    <s v="C"/>
    <x v="106"/>
    <x v="3"/>
    <n v="23763.9611"/>
    <s v="Q:B01:W0:_Z:MSV31:_T:_Z:_Z:ALL:LE:E:C20203"/>
    <n v="0"/>
    <n v="23763.96"/>
    <x v="6"/>
    <x v="1"/>
    <x v="3"/>
  </r>
  <r>
    <s v="SUP.Q.B01.W0._Z.MSV31._T._Z._Z.ALL.LE.E.C"/>
    <x v="6"/>
    <x v="105"/>
    <x v="0"/>
    <x v="0"/>
    <x v="4"/>
    <n v="25178.994200000001"/>
    <s v="Q:B01:W0:_Z:MSV31:_T:_Z:_Z:ALL:LE:E:C"/>
    <x v="0"/>
    <x v="0"/>
    <s v="W0"/>
    <s v="_Z"/>
    <x v="69"/>
    <x v="0"/>
    <s v="_Z"/>
    <s v="_Z"/>
    <s v="ALL"/>
    <s v="LE"/>
    <s v="E"/>
    <s v="C"/>
    <x v="106"/>
    <x v="4"/>
    <n v="25178.994200000001"/>
    <s v="Q:B01:W0:_Z:MSV31:_T:_Z:_Z:ALL:LE:E:C20202"/>
    <n v="0"/>
    <n v="25178.99"/>
    <x v="6"/>
    <x v="1"/>
    <x v="0"/>
  </r>
  <r>
    <s v="SUP.Q.B01.W0._Z.MSV31._T._Z._Z.ALL.LE.E.C"/>
    <x v="6"/>
    <x v="105"/>
    <x v="0"/>
    <x v="0"/>
    <x v="5"/>
    <n v="24537.291000000001"/>
    <s v="Q:B01:W0:_Z:MSV31:_T:_Z:_Z:ALL:LE:E:C"/>
    <x v="0"/>
    <x v="0"/>
    <s v="W0"/>
    <s v="_Z"/>
    <x v="69"/>
    <x v="0"/>
    <s v="_Z"/>
    <s v="_Z"/>
    <s v="ALL"/>
    <s v="LE"/>
    <s v="E"/>
    <s v="C"/>
    <x v="106"/>
    <x v="5"/>
    <n v="24537.291000000001"/>
    <s v="Q:B01:W0:_Z:MSV31:_T:_Z:_Z:ALL:LE:E:C20201"/>
    <n v="0"/>
    <n v="24537.29"/>
    <x v="6"/>
    <x v="1"/>
    <x v="1"/>
  </r>
  <r>
    <s v="SUP.Q.B01.W0._Z.MSV31._T._Z._Z.ALL.LE.E.C"/>
    <x v="6"/>
    <x v="105"/>
    <x v="0"/>
    <x v="0"/>
    <x v="6"/>
    <n v="23266.517100000001"/>
    <s v="Q:B01:W0:_Z:MSV31:_T:_Z:_Z:ALL:LE:E:C"/>
    <x v="0"/>
    <x v="0"/>
    <s v="W0"/>
    <s v="_Z"/>
    <x v="69"/>
    <x v="0"/>
    <s v="_Z"/>
    <s v="_Z"/>
    <s v="ALL"/>
    <s v="LE"/>
    <s v="E"/>
    <s v="C"/>
    <x v="106"/>
    <x v="6"/>
    <n v="23266.517100000001"/>
    <s v="Q:B01:W0:_Z:MSV31:_T:_Z:_Z:ALL:LE:E:C20194"/>
    <n v="0"/>
    <n v="23266.52"/>
    <x v="6"/>
    <x v="2"/>
    <x v="2"/>
  </r>
  <r>
    <s v="SUP.Q.B01.W0._Z.MSV31._T._Z._Z.ALL.LE.E.C"/>
    <x v="6"/>
    <x v="105"/>
    <x v="0"/>
    <x v="0"/>
    <x v="7"/>
    <n v="24064.029900000001"/>
    <s v="Q:B01:W0:_Z:MSV31:_T:_Z:_Z:ALL:LE:E:C"/>
    <x v="0"/>
    <x v="0"/>
    <s v="W0"/>
    <s v="_Z"/>
    <x v="69"/>
    <x v="0"/>
    <s v="_Z"/>
    <s v="_Z"/>
    <s v="ALL"/>
    <s v="LE"/>
    <s v="E"/>
    <s v="C"/>
    <x v="106"/>
    <x v="7"/>
    <n v="24064.029900000001"/>
    <s v="Q:B01:W0:_Z:MSV31:_T:_Z:_Z:ALL:LE:E:C20193"/>
    <n v="0"/>
    <n v="24064.03"/>
    <x v="6"/>
    <x v="2"/>
    <x v="3"/>
  </r>
  <r>
    <s v="SUP.Q.B01.W0._Z.MSV31._T._Z._Z.ALL.LE.E.C"/>
    <x v="6"/>
    <x v="105"/>
    <x v="0"/>
    <x v="0"/>
    <x v="8"/>
    <n v="23742.474000000002"/>
    <s v="Q:B01:W0:_Z:MSV31:_T:_Z:_Z:ALL:LE:E:C"/>
    <x v="0"/>
    <x v="0"/>
    <s v="W0"/>
    <s v="_Z"/>
    <x v="69"/>
    <x v="0"/>
    <s v="_Z"/>
    <s v="_Z"/>
    <s v="ALL"/>
    <s v="LE"/>
    <s v="E"/>
    <s v="C"/>
    <x v="106"/>
    <x v="8"/>
    <n v="23742.474000000002"/>
    <s v="Q:B01:W0:_Z:MSV31:_T:_Z:_Z:ALL:LE:E:C20192"/>
    <n v="0"/>
    <n v="23742.47"/>
    <x v="6"/>
    <x v="2"/>
    <x v="0"/>
  </r>
  <r>
    <s v="SUP.Q.B01.W0._Z.MSV31._T._Z._Z.ALL.LE.E.C"/>
    <x v="6"/>
    <x v="105"/>
    <x v="0"/>
    <x v="0"/>
    <x v="9"/>
    <n v="23957.3531"/>
    <s v="Q:B01:W0:_Z:MSV31:_T:_Z:_Z:ALL:LE:E:C"/>
    <x v="0"/>
    <x v="0"/>
    <s v="W0"/>
    <s v="_Z"/>
    <x v="69"/>
    <x v="0"/>
    <s v="_Z"/>
    <s v="_Z"/>
    <s v="ALL"/>
    <s v="LE"/>
    <s v="E"/>
    <s v="C"/>
    <x v="106"/>
    <x v="9"/>
    <n v="23957.3531"/>
    <s v="Q:B01:W0:_Z:MSV31:_T:_Z:_Z:ALL:LE:E:C20191"/>
    <n v="0"/>
    <n v="23957.35"/>
    <x v="6"/>
    <x v="2"/>
    <x v="1"/>
  </r>
  <r>
    <s v="SUP.Q.B01.W0._Z.MSV31._T._Z._Z.ALL.LE.E.C"/>
    <x v="6"/>
    <x v="105"/>
    <x v="0"/>
    <x v="0"/>
    <x v="10"/>
    <n v="22606.1165"/>
    <s v="Q:B01:W0:_Z:MSV31:_T:_Z:_Z:ALL:LE:E:C"/>
    <x v="0"/>
    <x v="0"/>
    <s v="W0"/>
    <s v="_Z"/>
    <x v="69"/>
    <x v="0"/>
    <s v="_Z"/>
    <s v="_Z"/>
    <s v="ALL"/>
    <s v="LE"/>
    <s v="E"/>
    <s v="C"/>
    <x v="106"/>
    <x v="10"/>
    <n v="22606.1165"/>
    <s v="Q:B01:W0:_Z:MSV31:_T:_Z:_Z:ALL:LE:E:C20184"/>
    <n v="0"/>
    <n v="22606.12"/>
    <x v="6"/>
    <x v="3"/>
    <x v="2"/>
  </r>
  <r>
    <s v="SUP.Q.B01.W0._Z.MSV31._T._Z._Z.ALL.LE.E.C"/>
    <x v="6"/>
    <x v="105"/>
    <x v="0"/>
    <x v="0"/>
    <x v="11"/>
    <n v="22592.349699999999"/>
    <s v="Q:B01:W0:_Z:MSV31:_T:_Z:_Z:ALL:LE:E:C"/>
    <x v="0"/>
    <x v="0"/>
    <s v="W0"/>
    <s v="_Z"/>
    <x v="69"/>
    <x v="0"/>
    <s v="_Z"/>
    <s v="_Z"/>
    <s v="ALL"/>
    <s v="LE"/>
    <s v="E"/>
    <s v="C"/>
    <x v="106"/>
    <x v="11"/>
    <n v="22592.349699999999"/>
    <s v="Q:B01:W0:_Z:MSV31:_T:_Z:_Z:ALL:LE:E:C20183"/>
    <n v="0"/>
    <n v="22592.35"/>
    <x v="6"/>
    <x v="3"/>
    <x v="3"/>
  </r>
  <r>
    <s v="SUP.Q.B01.W0._Z.MSV31._T._Z._Z.ALL.LE.E.C"/>
    <x v="6"/>
    <x v="105"/>
    <x v="0"/>
    <x v="0"/>
    <x v="12"/>
    <n v="22420.434000000001"/>
    <s v="Q:B01:W0:_Z:MSV31:_T:_Z:_Z:ALL:LE:E:C"/>
    <x v="0"/>
    <x v="0"/>
    <s v="W0"/>
    <s v="_Z"/>
    <x v="69"/>
    <x v="0"/>
    <s v="_Z"/>
    <s v="_Z"/>
    <s v="ALL"/>
    <s v="LE"/>
    <s v="E"/>
    <s v="C"/>
    <x v="106"/>
    <x v="12"/>
    <n v="22420.434000000001"/>
    <s v="Q:B01:W0:_Z:MSV31:_T:_Z:_Z:ALL:LE:E:C20182"/>
    <n v="0"/>
    <n v="22420.43"/>
    <x v="6"/>
    <x v="3"/>
    <x v="0"/>
  </r>
  <r>
    <s v="SUP.Q.B01.W0._Z.MSV31._T._Z._Z.ALL.LE.E.C"/>
    <x v="6"/>
    <x v="105"/>
    <x v="0"/>
    <x v="0"/>
    <x v="13"/>
    <n v="22248.2533"/>
    <s v="Q:B01:W0:_Z:MSV31:_T:_Z:_Z:ALL:LE:E:C"/>
    <x v="0"/>
    <x v="0"/>
    <s v="W0"/>
    <s v="_Z"/>
    <x v="69"/>
    <x v="0"/>
    <s v="_Z"/>
    <s v="_Z"/>
    <s v="ALL"/>
    <s v="LE"/>
    <s v="E"/>
    <s v="C"/>
    <x v="106"/>
    <x v="13"/>
    <n v="22248.2533"/>
    <s v="Q:B01:W0:_Z:MSV31:_T:_Z:_Z:ALL:LE:E:C20181"/>
    <n v="0"/>
    <n v="22248.25"/>
    <x v="6"/>
    <x v="3"/>
    <x v="1"/>
  </r>
  <r>
    <s v="SUP.Q.B01.W0._Z.MSV31._T._Z._Z.ALL.LE.E.C"/>
    <x v="6"/>
    <x v="105"/>
    <x v="0"/>
    <x v="0"/>
    <x v="14"/>
    <n v="21761.16"/>
    <s v="Q:B01:W0:_Z:MSV31:_T:_Z:_Z:ALL:LE:E:C"/>
    <x v="0"/>
    <x v="0"/>
    <s v="W0"/>
    <s v="_Z"/>
    <x v="69"/>
    <x v="0"/>
    <s v="_Z"/>
    <s v="_Z"/>
    <s v="ALL"/>
    <s v="LE"/>
    <s v="E"/>
    <s v="C"/>
    <x v="106"/>
    <x v="14"/>
    <n v="21761.16"/>
    <s v="Q:B01:W0:_Z:MSV31:_T:_Z:_Z:ALL:LE:E:C20174"/>
    <n v="0"/>
    <n v="21761.16"/>
    <x v="6"/>
    <x v="4"/>
    <x v="2"/>
  </r>
  <r>
    <s v="SUP.Q.B01.W0._Z.MSV31._T._Z._Z.ALL.LE.E.C"/>
    <x v="6"/>
    <x v="105"/>
    <x v="0"/>
    <x v="0"/>
    <x v="15"/>
    <n v="22325.873899999999"/>
    <s v="Q:B01:W0:_Z:MSV31:_T:_Z:_Z:ALL:LE:E:C"/>
    <x v="0"/>
    <x v="0"/>
    <s v="W0"/>
    <s v="_Z"/>
    <x v="69"/>
    <x v="0"/>
    <s v="_Z"/>
    <s v="_Z"/>
    <s v="ALL"/>
    <s v="LE"/>
    <s v="E"/>
    <s v="C"/>
    <x v="106"/>
    <x v="15"/>
    <n v="22325.873899999999"/>
    <s v="Q:B01:W0:_Z:MSV31:_T:_Z:_Z:ALL:LE:E:C20173"/>
    <n v="0"/>
    <n v="22325.87"/>
    <x v="6"/>
    <x v="4"/>
    <x v="3"/>
  </r>
  <r>
    <s v="SUP.Q.B01.W0._Z.MSV31._T._Z._Z.ALL.LE.E.C"/>
    <x v="6"/>
    <x v="105"/>
    <x v="0"/>
    <x v="0"/>
    <x v="16"/>
    <n v="22292.6793"/>
    <s v="Q:B01:W0:_Z:MSV31:_T:_Z:_Z:ALL:LE:E:C"/>
    <x v="0"/>
    <x v="0"/>
    <s v="W0"/>
    <s v="_Z"/>
    <x v="69"/>
    <x v="0"/>
    <s v="_Z"/>
    <s v="_Z"/>
    <s v="ALL"/>
    <s v="LE"/>
    <s v="E"/>
    <s v="C"/>
    <x v="106"/>
    <x v="16"/>
    <n v="22292.6793"/>
    <s v="Q:B01:W0:_Z:MSV31:_T:_Z:_Z:ALL:LE:E:C20172"/>
    <n v="0"/>
    <n v="22292.68"/>
    <x v="6"/>
    <x v="4"/>
    <x v="0"/>
  </r>
  <r>
    <s v="SUP.Q.B01.W0._Z.MSV31._T._Z._Z.ALL.LE.E.C"/>
    <x v="6"/>
    <x v="105"/>
    <x v="0"/>
    <x v="0"/>
    <x v="17"/>
    <n v="22738.215199999999"/>
    <s v="Q:B01:W0:_Z:MSV31:_T:_Z:_Z:ALL:LE:E:C"/>
    <x v="0"/>
    <x v="0"/>
    <s v="W0"/>
    <s v="_Z"/>
    <x v="69"/>
    <x v="0"/>
    <s v="_Z"/>
    <s v="_Z"/>
    <s v="ALL"/>
    <s v="LE"/>
    <s v="E"/>
    <s v="C"/>
    <x v="106"/>
    <x v="17"/>
    <n v="22738.215199999999"/>
    <s v="Q:B01:W0:_Z:MSV31:_T:_Z:_Z:ALL:LE:E:C20171"/>
    <n v="0"/>
    <n v="22738.22"/>
    <x v="6"/>
    <x v="4"/>
    <x v="1"/>
  </r>
  <r>
    <s v="SUP.Q.B01.W0._Z.MSV31._T._Z._Z.ALL.LE.E.C"/>
    <x v="6"/>
    <x v="105"/>
    <x v="0"/>
    <x v="0"/>
    <x v="18"/>
    <n v="22276.059099999999"/>
    <s v="Q:B01:W0:_Z:MSV31:_T:_Z:_Z:ALL:LE:E:C"/>
    <x v="0"/>
    <x v="0"/>
    <s v="W0"/>
    <s v="_Z"/>
    <x v="69"/>
    <x v="0"/>
    <s v="_Z"/>
    <s v="_Z"/>
    <s v="ALL"/>
    <s v="LE"/>
    <s v="E"/>
    <s v="C"/>
    <x v="106"/>
    <x v="18"/>
    <n v="22276.059099999999"/>
    <s v="Q:B01:W0:_Z:MSV31:_T:_Z:_Z:ALL:LE:E:C20164"/>
    <n v="0"/>
    <n v="22276.06"/>
    <x v="6"/>
    <x v="5"/>
    <x v="2"/>
  </r>
  <r>
    <s v="SUP.Q.B01.W0._Z.MSV31._T._Z._Z.ALL.LE.E.C"/>
    <x v="6"/>
    <x v="105"/>
    <x v="0"/>
    <x v="0"/>
    <x v="19"/>
    <n v="22629.459299999999"/>
    <s v="Q:B01:W0:_Z:MSV31:_T:_Z:_Z:ALL:LE:E:C"/>
    <x v="0"/>
    <x v="0"/>
    <s v="W0"/>
    <s v="_Z"/>
    <x v="69"/>
    <x v="0"/>
    <s v="_Z"/>
    <s v="_Z"/>
    <s v="ALL"/>
    <s v="LE"/>
    <s v="E"/>
    <s v="C"/>
    <x v="106"/>
    <x v="19"/>
    <n v="22629.459299999999"/>
    <s v="Q:B01:W0:_Z:MSV31:_T:_Z:_Z:ALL:LE:E:C20163"/>
    <n v="0"/>
    <n v="22629.46"/>
    <x v="6"/>
    <x v="5"/>
    <x v="3"/>
  </r>
  <r>
    <s v="SUP.Q.B01.W0._Z.KSV12._T._Z._Z._Z._Z.PCT.C"/>
    <x v="6"/>
    <x v="106"/>
    <x v="0"/>
    <x v="0"/>
    <x v="0"/>
    <n v="5.7799999999999994"/>
    <s v="Q:B01:W0:_Z:KSV12:_T:_Z:_Z:_Z:_Z:PCT:C"/>
    <x v="0"/>
    <x v="0"/>
    <s v="W0"/>
    <s v="_Z"/>
    <x v="70"/>
    <x v="0"/>
    <s v="_Z"/>
    <s v="_Z"/>
    <s v="_Z"/>
    <s v="_Z"/>
    <s v="PCT"/>
    <s v="C"/>
    <x v="107"/>
    <x v="0"/>
    <n v="5.779999999999999E-2"/>
    <s v="Q:B01:W0:_Z:KSV12:_T:_Z:_Z:_Z:_Z:PCT:C20212"/>
    <n v="0"/>
    <n v="5.78"/>
    <x v="6"/>
    <x v="0"/>
    <x v="0"/>
  </r>
  <r>
    <s v="SUP.Q.B01.W0._Z.KSV12._T._Z._Z._Z._Z.PCT.C"/>
    <x v="6"/>
    <x v="106"/>
    <x v="0"/>
    <x v="0"/>
    <x v="1"/>
    <n v="5.56"/>
    <s v="Q:B01:W0:_Z:KSV12:_T:_Z:_Z:_Z:_Z:PCT:C"/>
    <x v="0"/>
    <x v="0"/>
    <s v="W0"/>
    <s v="_Z"/>
    <x v="70"/>
    <x v="0"/>
    <s v="_Z"/>
    <s v="_Z"/>
    <s v="_Z"/>
    <s v="_Z"/>
    <s v="PCT"/>
    <s v="C"/>
    <x v="107"/>
    <x v="1"/>
    <n v="5.5599999999999997E-2"/>
    <s v="Q:B01:W0:_Z:KSV12:_T:_Z:_Z:_Z:_Z:PCT:C20211"/>
    <n v="0"/>
    <n v="5.56"/>
    <x v="6"/>
    <x v="0"/>
    <x v="1"/>
  </r>
  <r>
    <s v="SUP.Q.B01.W0._Z.KSV12._T._Z._Z._Z._Z.PCT.C"/>
    <x v="6"/>
    <x v="106"/>
    <x v="0"/>
    <x v="0"/>
    <x v="2"/>
    <n v="5.83"/>
    <s v="Q:B01:W0:_Z:KSV12:_T:_Z:_Z:_Z:_Z:PCT:C"/>
    <x v="0"/>
    <x v="0"/>
    <s v="W0"/>
    <s v="_Z"/>
    <x v="70"/>
    <x v="0"/>
    <s v="_Z"/>
    <s v="_Z"/>
    <s v="_Z"/>
    <s v="_Z"/>
    <s v="PCT"/>
    <s v="C"/>
    <x v="107"/>
    <x v="2"/>
    <n v="5.8299999999999998E-2"/>
    <s v="Q:B01:W0:_Z:KSV12:_T:_Z:_Z:_Z:_Z:PCT:C20204"/>
    <n v="0"/>
    <n v="5.83"/>
    <x v="6"/>
    <x v="1"/>
    <x v="2"/>
  </r>
  <r>
    <s v="SUP.Q.B01.W0._Z.KSV12._T._Z._Z._Z._Z.PCT.C"/>
    <x v="6"/>
    <x v="106"/>
    <x v="0"/>
    <x v="0"/>
    <x v="3"/>
    <n v="5.46"/>
    <s v="Q:B01:W0:_Z:KSV12:_T:_Z:_Z:_Z:_Z:PCT:C"/>
    <x v="0"/>
    <x v="0"/>
    <s v="W0"/>
    <s v="_Z"/>
    <x v="70"/>
    <x v="0"/>
    <s v="_Z"/>
    <s v="_Z"/>
    <s v="_Z"/>
    <s v="_Z"/>
    <s v="PCT"/>
    <s v="C"/>
    <x v="107"/>
    <x v="3"/>
    <n v="5.4600000000000003E-2"/>
    <s v="Q:B01:W0:_Z:KSV12:_T:_Z:_Z:_Z:_Z:PCT:C20203"/>
    <n v="0"/>
    <n v="5.46"/>
    <x v="6"/>
    <x v="1"/>
    <x v="3"/>
  </r>
  <r>
    <s v="SUP.Q.B01.W0._Z.KSV12._T._Z._Z._Z._Z.PCT.C"/>
    <x v="6"/>
    <x v="106"/>
    <x v="0"/>
    <x v="0"/>
    <x v="4"/>
    <n v="5.16"/>
    <s v="Q:B01:W0:_Z:KSV12:_T:_Z:_Z:_Z:_Z:PCT:C"/>
    <x v="0"/>
    <x v="0"/>
    <s v="W0"/>
    <s v="_Z"/>
    <x v="70"/>
    <x v="0"/>
    <s v="_Z"/>
    <s v="_Z"/>
    <s v="_Z"/>
    <s v="_Z"/>
    <s v="PCT"/>
    <s v="C"/>
    <x v="107"/>
    <x v="4"/>
    <n v="5.16E-2"/>
    <s v="Q:B01:W0:_Z:KSV12:_T:_Z:_Z:_Z:_Z:PCT:C20202"/>
    <n v="0"/>
    <n v="5.16"/>
    <x v="6"/>
    <x v="1"/>
    <x v="0"/>
  </r>
  <r>
    <s v="SUP.Q.B01.W0._Z.KSV12._T._Z._Z._Z._Z.PCT.C"/>
    <x v="6"/>
    <x v="106"/>
    <x v="0"/>
    <x v="0"/>
    <x v="5"/>
    <n v="5.23"/>
    <s v="Q:B01:W0:_Z:KSV12:_T:_Z:_Z:_Z:_Z:PCT:C"/>
    <x v="0"/>
    <x v="0"/>
    <s v="W0"/>
    <s v="_Z"/>
    <x v="70"/>
    <x v="0"/>
    <s v="_Z"/>
    <s v="_Z"/>
    <s v="_Z"/>
    <s v="_Z"/>
    <s v="PCT"/>
    <s v="C"/>
    <x v="107"/>
    <x v="5"/>
    <n v="5.2300000000000006E-2"/>
    <s v="Q:B01:W0:_Z:KSV12:_T:_Z:_Z:_Z:_Z:PCT:C20201"/>
    <n v="0"/>
    <n v="5.23"/>
    <x v="6"/>
    <x v="1"/>
    <x v="1"/>
  </r>
  <r>
    <s v="SUP.Q.B01.W0._Z.KSV12._T._Z._Z._Z._Z.PCT.C"/>
    <x v="6"/>
    <x v="106"/>
    <x v="0"/>
    <x v="0"/>
    <x v="6"/>
    <n v="5.59"/>
    <s v="Q:B01:W0:_Z:KSV12:_T:_Z:_Z:_Z:_Z:PCT:C"/>
    <x v="0"/>
    <x v="0"/>
    <s v="W0"/>
    <s v="_Z"/>
    <x v="70"/>
    <x v="0"/>
    <s v="_Z"/>
    <s v="_Z"/>
    <s v="_Z"/>
    <s v="_Z"/>
    <s v="PCT"/>
    <s v="C"/>
    <x v="107"/>
    <x v="6"/>
    <n v="5.5899999999999998E-2"/>
    <s v="Q:B01:W0:_Z:KSV12:_T:_Z:_Z:_Z:_Z:PCT:C20194"/>
    <n v="0"/>
    <n v="5.59"/>
    <x v="6"/>
    <x v="2"/>
    <x v="2"/>
  </r>
  <r>
    <s v="SUP.Q.B01.W0._Z.KSV12._T._Z._Z._Z._Z.PCT.C"/>
    <x v="6"/>
    <x v="106"/>
    <x v="0"/>
    <x v="0"/>
    <x v="7"/>
    <n v="5.26"/>
    <s v="Q:B01:W0:_Z:KSV12:_T:_Z:_Z:_Z:_Z:PCT:C"/>
    <x v="0"/>
    <x v="0"/>
    <s v="W0"/>
    <s v="_Z"/>
    <x v="70"/>
    <x v="0"/>
    <s v="_Z"/>
    <s v="_Z"/>
    <s v="_Z"/>
    <s v="_Z"/>
    <s v="PCT"/>
    <s v="C"/>
    <x v="107"/>
    <x v="7"/>
    <n v="5.2600000000000001E-2"/>
    <s v="Q:B01:W0:_Z:KSV12:_T:_Z:_Z:_Z:_Z:PCT:C20193"/>
    <n v="0"/>
    <n v="5.26"/>
    <x v="6"/>
    <x v="2"/>
    <x v="3"/>
  </r>
  <r>
    <s v="SUP.Q.B01.W0._Z.KSV12._T._Z._Z._Z._Z.PCT.C"/>
    <x v="6"/>
    <x v="106"/>
    <x v="0"/>
    <x v="0"/>
    <x v="8"/>
    <n v="5.24"/>
    <s v="Q:B01:W0:_Z:KSV12:_T:_Z:_Z:_Z:_Z:PCT:C"/>
    <x v="0"/>
    <x v="0"/>
    <s v="W0"/>
    <s v="_Z"/>
    <x v="70"/>
    <x v="0"/>
    <s v="_Z"/>
    <s v="_Z"/>
    <s v="_Z"/>
    <s v="_Z"/>
    <s v="PCT"/>
    <s v="C"/>
    <x v="107"/>
    <x v="8"/>
    <n v="5.2400000000000002E-2"/>
    <s v="Q:B01:W0:_Z:KSV12:_T:_Z:_Z:_Z:_Z:PCT:C20192"/>
    <n v="0"/>
    <n v="5.24"/>
    <x v="6"/>
    <x v="2"/>
    <x v="0"/>
  </r>
  <r>
    <s v="SUP.Q.B01.W0._Z.KSV12._T._Z._Z._Z._Z.PCT.C"/>
    <x v="6"/>
    <x v="106"/>
    <x v="0"/>
    <x v="0"/>
    <x v="9"/>
    <n v="5.23"/>
    <s v="Q:B01:W0:_Z:KSV12:_T:_Z:_Z:_Z:_Z:PCT:C"/>
    <x v="0"/>
    <x v="0"/>
    <s v="W0"/>
    <s v="_Z"/>
    <x v="70"/>
    <x v="0"/>
    <s v="_Z"/>
    <s v="_Z"/>
    <s v="_Z"/>
    <s v="_Z"/>
    <s v="PCT"/>
    <s v="C"/>
    <x v="107"/>
    <x v="9"/>
    <n v="5.2300000000000006E-2"/>
    <s v="Q:B01:W0:_Z:KSV12:_T:_Z:_Z:_Z:_Z:PCT:C20191"/>
    <n v="0"/>
    <n v="5.23"/>
    <x v="6"/>
    <x v="2"/>
    <x v="1"/>
  </r>
  <r>
    <s v="SUP.Q.B01.W0._Z.KSV12._T._Z._Z._Z._Z.PCT.C"/>
    <x v="6"/>
    <x v="106"/>
    <x v="0"/>
    <x v="0"/>
    <x v="10"/>
    <n v="5.29"/>
    <s v="Q:B01:W0:_Z:KSV12:_T:_Z:_Z:_Z:_Z:PCT:C"/>
    <x v="0"/>
    <x v="0"/>
    <s v="W0"/>
    <s v="_Z"/>
    <x v="70"/>
    <x v="0"/>
    <s v="_Z"/>
    <s v="_Z"/>
    <s v="_Z"/>
    <s v="_Z"/>
    <s v="PCT"/>
    <s v="C"/>
    <x v="107"/>
    <x v="10"/>
    <n v="5.2900000000000003E-2"/>
    <s v="Q:B01:W0:_Z:KSV12:_T:_Z:_Z:_Z:_Z:PCT:C20184"/>
    <n v="0"/>
    <n v="5.29"/>
    <x v="6"/>
    <x v="3"/>
    <x v="2"/>
  </r>
  <r>
    <s v="SUP.Q.B01.W0._Z.KSV12._T._Z._Z._Z._Z.PCT.C"/>
    <x v="6"/>
    <x v="106"/>
    <x v="0"/>
    <x v="0"/>
    <x v="11"/>
    <n v="5.1100000000000003"/>
    <s v="Q:B01:W0:_Z:KSV12:_T:_Z:_Z:_Z:_Z:PCT:C"/>
    <x v="0"/>
    <x v="0"/>
    <s v="W0"/>
    <s v="_Z"/>
    <x v="70"/>
    <x v="0"/>
    <s v="_Z"/>
    <s v="_Z"/>
    <s v="_Z"/>
    <s v="_Z"/>
    <s v="PCT"/>
    <s v="C"/>
    <x v="107"/>
    <x v="11"/>
    <n v="5.1100000000000007E-2"/>
    <s v="Q:B01:W0:_Z:KSV12:_T:_Z:_Z:_Z:_Z:PCT:C20183"/>
    <n v="0"/>
    <n v="5.1100000000000003"/>
    <x v="6"/>
    <x v="3"/>
    <x v="3"/>
  </r>
  <r>
    <s v="SUP.Q.B01.W0._Z.KSV12._T._Z._Z._Z._Z.PCT.C"/>
    <x v="6"/>
    <x v="106"/>
    <x v="0"/>
    <x v="0"/>
    <x v="12"/>
    <n v="5.14"/>
    <s v="Q:B01:W0:_Z:KSV12:_T:_Z:_Z:_Z:_Z:PCT:C"/>
    <x v="0"/>
    <x v="0"/>
    <s v="W0"/>
    <s v="_Z"/>
    <x v="70"/>
    <x v="0"/>
    <s v="_Z"/>
    <s v="_Z"/>
    <s v="_Z"/>
    <s v="_Z"/>
    <s v="PCT"/>
    <s v="C"/>
    <x v="107"/>
    <x v="12"/>
    <n v="5.1399999999999994E-2"/>
    <s v="Q:B01:W0:_Z:KSV12:_T:_Z:_Z:_Z:_Z:PCT:C20182"/>
    <n v="0"/>
    <n v="5.14"/>
    <x v="6"/>
    <x v="3"/>
    <x v="0"/>
  </r>
  <r>
    <s v="SUP.Q.B01.W0._Z.KSV12._T._Z._Z._Z._Z.PCT.C"/>
    <x v="6"/>
    <x v="106"/>
    <x v="0"/>
    <x v="0"/>
    <x v="13"/>
    <n v="5.14"/>
    <s v="Q:B01:W0:_Z:KSV12:_T:_Z:_Z:_Z:_Z:PCT:C"/>
    <x v="0"/>
    <x v="0"/>
    <s v="W0"/>
    <s v="_Z"/>
    <x v="70"/>
    <x v="0"/>
    <s v="_Z"/>
    <s v="_Z"/>
    <s v="_Z"/>
    <s v="_Z"/>
    <s v="PCT"/>
    <s v="C"/>
    <x v="107"/>
    <x v="13"/>
    <n v="5.1399999999999994E-2"/>
    <s v="Q:B01:W0:_Z:KSV12:_T:_Z:_Z:_Z:_Z:PCT:C20181"/>
    <n v="0"/>
    <n v="5.14"/>
    <x v="6"/>
    <x v="3"/>
    <x v="1"/>
  </r>
  <r>
    <s v="SUP.Q.B01.W0._Z.KSV12._T._Z._Z._Z._Z.PCT.C"/>
    <x v="6"/>
    <x v="106"/>
    <x v="0"/>
    <x v="0"/>
    <x v="14"/>
    <n v="5.41"/>
    <s v="Q:B01:W0:_Z:KSV12:_T:_Z:_Z:_Z:_Z:PCT:C"/>
    <x v="0"/>
    <x v="0"/>
    <s v="W0"/>
    <s v="_Z"/>
    <x v="70"/>
    <x v="0"/>
    <s v="_Z"/>
    <s v="_Z"/>
    <s v="_Z"/>
    <s v="_Z"/>
    <s v="PCT"/>
    <s v="C"/>
    <x v="107"/>
    <x v="14"/>
    <n v="5.4100000000000002E-2"/>
    <s v="Q:B01:W0:_Z:KSV12:_T:_Z:_Z:_Z:_Z:PCT:C20174"/>
    <n v="0"/>
    <n v="5.41"/>
    <x v="6"/>
    <x v="4"/>
    <x v="2"/>
  </r>
  <r>
    <s v="SUP.Q.B01.W0._Z.KSV12._T._Z._Z._Z._Z.PCT.C"/>
    <x v="6"/>
    <x v="106"/>
    <x v="0"/>
    <x v="0"/>
    <x v="15"/>
    <n v="5.17"/>
    <s v="Q:B01:W0:_Z:KSV12:_T:_Z:_Z:_Z:_Z:PCT:C"/>
    <x v="0"/>
    <x v="0"/>
    <s v="W0"/>
    <s v="_Z"/>
    <x v="70"/>
    <x v="0"/>
    <s v="_Z"/>
    <s v="_Z"/>
    <s v="_Z"/>
    <s v="_Z"/>
    <s v="PCT"/>
    <s v="C"/>
    <x v="107"/>
    <x v="15"/>
    <n v="5.1699999999999996E-2"/>
    <s v="Q:B01:W0:_Z:KSV12:_T:_Z:_Z:_Z:_Z:PCT:C20173"/>
    <n v="0"/>
    <n v="5.17"/>
    <x v="6"/>
    <x v="4"/>
    <x v="3"/>
  </r>
  <r>
    <s v="SUP.Q.B01.W0._Z.KSV12._T._Z._Z._Z._Z.PCT.C"/>
    <x v="6"/>
    <x v="106"/>
    <x v="0"/>
    <x v="0"/>
    <x v="16"/>
    <n v="5.08"/>
    <s v="Q:B01:W0:_Z:KSV12:_T:_Z:_Z:_Z:_Z:PCT:C"/>
    <x v="0"/>
    <x v="0"/>
    <s v="W0"/>
    <s v="_Z"/>
    <x v="70"/>
    <x v="0"/>
    <s v="_Z"/>
    <s v="_Z"/>
    <s v="_Z"/>
    <s v="_Z"/>
    <s v="PCT"/>
    <s v="C"/>
    <x v="107"/>
    <x v="16"/>
    <n v="5.0799999999999998E-2"/>
    <s v="Q:B01:W0:_Z:KSV12:_T:_Z:_Z:_Z:_Z:PCT:C20172"/>
    <n v="0"/>
    <n v="5.08"/>
    <x v="6"/>
    <x v="4"/>
    <x v="0"/>
  </r>
  <r>
    <s v="SUP.Q.B01.W0._Z.KSV12._T._Z._Z._Z._Z.PCT.C"/>
    <x v="6"/>
    <x v="106"/>
    <x v="0"/>
    <x v="0"/>
    <x v="17"/>
    <n v="5.04"/>
    <s v="Q:B01:W0:_Z:KSV12:_T:_Z:_Z:_Z:_Z:PCT:C"/>
    <x v="0"/>
    <x v="0"/>
    <s v="W0"/>
    <s v="_Z"/>
    <x v="70"/>
    <x v="0"/>
    <s v="_Z"/>
    <s v="_Z"/>
    <s v="_Z"/>
    <s v="_Z"/>
    <s v="PCT"/>
    <s v="C"/>
    <x v="107"/>
    <x v="17"/>
    <n v="5.04E-2"/>
    <s v="Q:B01:W0:_Z:KSV12:_T:_Z:_Z:_Z:_Z:PCT:C20171"/>
    <n v="0"/>
    <n v="5.04"/>
    <x v="6"/>
    <x v="4"/>
    <x v="1"/>
  </r>
  <r>
    <s v="SUP.Q.B01.W0._Z.KSV12._T._Z._Z._Z._Z.PCT.C"/>
    <x v="6"/>
    <x v="106"/>
    <x v="0"/>
    <x v="0"/>
    <x v="18"/>
    <n v="5.04"/>
    <s v="Q:B01:W0:_Z:KSV12:_T:_Z:_Z:_Z:_Z:PCT:C"/>
    <x v="0"/>
    <x v="0"/>
    <s v="W0"/>
    <s v="_Z"/>
    <x v="70"/>
    <x v="0"/>
    <s v="_Z"/>
    <s v="_Z"/>
    <s v="_Z"/>
    <s v="_Z"/>
    <s v="PCT"/>
    <s v="C"/>
    <x v="107"/>
    <x v="18"/>
    <n v="5.04E-2"/>
    <s v="Q:B01:W0:_Z:KSV12:_T:_Z:_Z:_Z:_Z:PCT:C20164"/>
    <n v="0"/>
    <n v="5.04"/>
    <x v="6"/>
    <x v="5"/>
    <x v="2"/>
  </r>
  <r>
    <s v="SUP.Q.B01.W0._Z.KSV12._T._Z._Z._Z._Z.PCT.C"/>
    <x v="6"/>
    <x v="106"/>
    <x v="0"/>
    <x v="0"/>
    <x v="19"/>
    <n v="4.99"/>
    <s v="Q:B01:W0:_Z:KSV12:_T:_Z:_Z:_Z:_Z:PCT:C"/>
    <x v="0"/>
    <x v="0"/>
    <s v="W0"/>
    <s v="_Z"/>
    <x v="70"/>
    <x v="0"/>
    <s v="_Z"/>
    <s v="_Z"/>
    <s v="_Z"/>
    <s v="_Z"/>
    <s v="PCT"/>
    <s v="C"/>
    <x v="107"/>
    <x v="19"/>
    <n v="4.99E-2"/>
    <s v="Q:B01:W0:_Z:KSV12:_T:_Z:_Z:_Z:_Z:PCT:C20163"/>
    <n v="0"/>
    <n v="4.99"/>
    <x v="6"/>
    <x v="5"/>
    <x v="3"/>
  </r>
  <r>
    <s v="SUP.Q.B01.W0._Z.KSV13._T._Z._Z._Z._Z.PCT.C"/>
    <x v="6"/>
    <x v="107"/>
    <x v="0"/>
    <x v="0"/>
    <x v="0"/>
    <n v="5.92"/>
    <s v="Q:B01:W0:_Z:KSV13:_T:_Z:_Z:_Z:_Z:PCT:C"/>
    <x v="0"/>
    <x v="0"/>
    <s v="W0"/>
    <s v="_Z"/>
    <x v="71"/>
    <x v="0"/>
    <s v="_Z"/>
    <s v="_Z"/>
    <s v="_Z"/>
    <s v="_Z"/>
    <s v="PCT"/>
    <s v="C"/>
    <x v="108"/>
    <x v="0"/>
    <n v="5.9200000000000003E-2"/>
    <s v="Q:B01:W0:_Z:KSV13:_T:_Z:_Z:_Z:_Z:PCT:C20212"/>
    <n v="0"/>
    <n v="5.92"/>
    <x v="6"/>
    <x v="0"/>
    <x v="0"/>
  </r>
  <r>
    <s v="SUP.Q.B01.W0._Z.KSV13._T._Z._Z._Z._Z.PCT.C"/>
    <x v="6"/>
    <x v="107"/>
    <x v="0"/>
    <x v="0"/>
    <x v="1"/>
    <n v="5.7"/>
    <s v="Q:B01:W0:_Z:KSV13:_T:_Z:_Z:_Z:_Z:PCT:C"/>
    <x v="0"/>
    <x v="0"/>
    <s v="W0"/>
    <s v="_Z"/>
    <x v="71"/>
    <x v="0"/>
    <s v="_Z"/>
    <s v="_Z"/>
    <s v="_Z"/>
    <s v="_Z"/>
    <s v="PCT"/>
    <s v="C"/>
    <x v="108"/>
    <x v="1"/>
    <n v="5.7000000000000002E-2"/>
    <s v="Q:B01:W0:_Z:KSV13:_T:_Z:_Z:_Z:_Z:PCT:C20211"/>
    <n v="0"/>
    <n v="5.7"/>
    <x v="6"/>
    <x v="0"/>
    <x v="1"/>
  </r>
  <r>
    <s v="SUP.Q.B01.W0._Z.KSV13._T._Z._Z._Z._Z.PCT.C"/>
    <x v="6"/>
    <x v="107"/>
    <x v="0"/>
    <x v="0"/>
    <x v="2"/>
    <n v="6.01"/>
    <s v="Q:B01:W0:_Z:KSV13:_T:_Z:_Z:_Z:_Z:PCT:C"/>
    <x v="0"/>
    <x v="0"/>
    <s v="W0"/>
    <s v="_Z"/>
    <x v="71"/>
    <x v="0"/>
    <s v="_Z"/>
    <s v="_Z"/>
    <s v="_Z"/>
    <s v="_Z"/>
    <s v="PCT"/>
    <s v="C"/>
    <x v="108"/>
    <x v="2"/>
    <n v="6.0100000000000001E-2"/>
    <s v="Q:B01:W0:_Z:KSV13:_T:_Z:_Z:_Z:_Z:PCT:C20204"/>
    <n v="0"/>
    <n v="6.01"/>
    <x v="6"/>
    <x v="1"/>
    <x v="2"/>
  </r>
  <r>
    <s v="SUP.Q.B01.W0._Z.KSV13._T._Z._Z._Z._Z.PCT.C"/>
    <x v="6"/>
    <x v="107"/>
    <x v="0"/>
    <x v="0"/>
    <x v="3"/>
    <n v="5.63"/>
    <s v="Q:B01:W0:_Z:KSV13:_T:_Z:_Z:_Z:_Z:PCT:C"/>
    <x v="0"/>
    <x v="0"/>
    <s v="W0"/>
    <s v="_Z"/>
    <x v="71"/>
    <x v="0"/>
    <s v="_Z"/>
    <s v="_Z"/>
    <s v="_Z"/>
    <s v="_Z"/>
    <s v="PCT"/>
    <s v="C"/>
    <x v="108"/>
    <x v="3"/>
    <n v="5.6299999999999996E-2"/>
    <s v="Q:B01:W0:_Z:KSV13:_T:_Z:_Z:_Z:_Z:PCT:C20203"/>
    <n v="0"/>
    <n v="5.63"/>
    <x v="6"/>
    <x v="1"/>
    <x v="3"/>
  </r>
  <r>
    <s v="SUP.Q.B01.W0._Z.KSV13._T._Z._Z._Z._Z.PCT.C"/>
    <x v="6"/>
    <x v="107"/>
    <x v="0"/>
    <x v="0"/>
    <x v="4"/>
    <n v="5.33"/>
    <s v="Q:B01:W0:_Z:KSV13:_T:_Z:_Z:_Z:_Z:PCT:C"/>
    <x v="0"/>
    <x v="0"/>
    <s v="W0"/>
    <s v="_Z"/>
    <x v="71"/>
    <x v="0"/>
    <s v="_Z"/>
    <s v="_Z"/>
    <s v="_Z"/>
    <s v="_Z"/>
    <s v="PCT"/>
    <s v="C"/>
    <x v="108"/>
    <x v="4"/>
    <n v="5.33E-2"/>
    <s v="Q:B01:W0:_Z:KSV13:_T:_Z:_Z:_Z:_Z:PCT:C20202"/>
    <n v="0"/>
    <n v="5.33"/>
    <x v="6"/>
    <x v="1"/>
    <x v="0"/>
  </r>
  <r>
    <s v="SUP.Q.B01.W0._Z.KSV13._T._Z._Z._Z._Z.PCT.C"/>
    <x v="6"/>
    <x v="107"/>
    <x v="0"/>
    <x v="0"/>
    <x v="5"/>
    <n v="5.36"/>
    <s v="Q:B01:W0:_Z:KSV13:_T:_Z:_Z:_Z:_Z:PCT:C"/>
    <x v="0"/>
    <x v="0"/>
    <s v="W0"/>
    <s v="_Z"/>
    <x v="71"/>
    <x v="0"/>
    <s v="_Z"/>
    <s v="_Z"/>
    <s v="_Z"/>
    <s v="_Z"/>
    <s v="PCT"/>
    <s v="C"/>
    <x v="108"/>
    <x v="5"/>
    <n v="5.3600000000000002E-2"/>
    <s v="Q:B01:W0:_Z:KSV13:_T:_Z:_Z:_Z:_Z:PCT:C20201"/>
    <n v="0"/>
    <n v="5.36"/>
    <x v="6"/>
    <x v="1"/>
    <x v="1"/>
  </r>
  <r>
    <s v="SUP.Q.B01.W0._Z.KSV13._T._Z._Z._Z._Z.PCT.C"/>
    <x v="6"/>
    <x v="107"/>
    <x v="0"/>
    <x v="0"/>
    <x v="6"/>
    <n v="5.74"/>
    <s v="Q:B01:W0:_Z:KSV13:_T:_Z:_Z:_Z:_Z:PCT:C"/>
    <x v="0"/>
    <x v="0"/>
    <s v="W0"/>
    <s v="_Z"/>
    <x v="71"/>
    <x v="0"/>
    <s v="_Z"/>
    <s v="_Z"/>
    <s v="_Z"/>
    <s v="_Z"/>
    <s v="PCT"/>
    <s v="C"/>
    <x v="108"/>
    <x v="6"/>
    <n v="5.74E-2"/>
    <s v="Q:B01:W0:_Z:KSV13:_T:_Z:_Z:_Z:_Z:PCT:C20194"/>
    <n v="0"/>
    <n v="5.74"/>
    <x v="6"/>
    <x v="2"/>
    <x v="2"/>
  </r>
  <r>
    <s v="SUP.Q.B01.W0._Z.KSV13._T._Z._Z._Z._Z.PCT.C"/>
    <x v="6"/>
    <x v="107"/>
    <x v="0"/>
    <x v="0"/>
    <x v="7"/>
    <n v="5.42"/>
    <s v="Q:B01:W0:_Z:KSV13:_T:_Z:_Z:_Z:_Z:PCT:C"/>
    <x v="0"/>
    <x v="0"/>
    <s v="W0"/>
    <s v="_Z"/>
    <x v="71"/>
    <x v="0"/>
    <s v="_Z"/>
    <s v="_Z"/>
    <s v="_Z"/>
    <s v="_Z"/>
    <s v="PCT"/>
    <s v="C"/>
    <x v="108"/>
    <x v="7"/>
    <n v="5.4199999999999998E-2"/>
    <s v="Q:B01:W0:_Z:KSV13:_T:_Z:_Z:_Z:_Z:PCT:C20193"/>
    <n v="0"/>
    <n v="5.42"/>
    <x v="6"/>
    <x v="2"/>
    <x v="3"/>
  </r>
  <r>
    <s v="SUP.Q.B01.W0._Z.KSV13._T._Z._Z._Z._Z.PCT.C"/>
    <x v="6"/>
    <x v="107"/>
    <x v="0"/>
    <x v="0"/>
    <x v="8"/>
    <n v="5.42"/>
    <s v="Q:B01:W0:_Z:KSV13:_T:_Z:_Z:_Z:_Z:PCT:C"/>
    <x v="0"/>
    <x v="0"/>
    <s v="W0"/>
    <s v="_Z"/>
    <x v="71"/>
    <x v="0"/>
    <s v="_Z"/>
    <s v="_Z"/>
    <s v="_Z"/>
    <s v="_Z"/>
    <s v="PCT"/>
    <s v="C"/>
    <x v="108"/>
    <x v="8"/>
    <n v="5.4199999999999998E-2"/>
    <s v="Q:B01:W0:_Z:KSV13:_T:_Z:_Z:_Z:_Z:PCT:C20192"/>
    <n v="0"/>
    <n v="5.42"/>
    <x v="6"/>
    <x v="2"/>
    <x v="0"/>
  </r>
  <r>
    <s v="SUP.Q.B01.W0._Z.KSV13._T._Z._Z._Z._Z.PCT.C"/>
    <x v="6"/>
    <x v="107"/>
    <x v="0"/>
    <x v="0"/>
    <x v="9"/>
    <n v="5.41"/>
    <s v="Q:B01:W0:_Z:KSV13:_T:_Z:_Z:_Z:_Z:PCT:C"/>
    <x v="0"/>
    <x v="0"/>
    <s v="W0"/>
    <s v="_Z"/>
    <x v="71"/>
    <x v="0"/>
    <s v="_Z"/>
    <s v="_Z"/>
    <s v="_Z"/>
    <s v="_Z"/>
    <s v="PCT"/>
    <s v="C"/>
    <x v="108"/>
    <x v="9"/>
    <n v="5.4100000000000002E-2"/>
    <s v="Q:B01:W0:_Z:KSV13:_T:_Z:_Z:_Z:_Z:PCT:C20191"/>
    <n v="0"/>
    <n v="5.41"/>
    <x v="6"/>
    <x v="2"/>
    <x v="1"/>
  </r>
  <r>
    <s v="SUP.Q.B01.W0._Z.KSV13._T._Z._Z._Z._Z.PCT.C"/>
    <x v="6"/>
    <x v="107"/>
    <x v="0"/>
    <x v="0"/>
    <x v="10"/>
    <n v="5.5"/>
    <s v="Q:B01:W0:_Z:KSV13:_T:_Z:_Z:_Z:_Z:PCT:C"/>
    <x v="0"/>
    <x v="0"/>
    <s v="W0"/>
    <s v="_Z"/>
    <x v="71"/>
    <x v="0"/>
    <s v="_Z"/>
    <s v="_Z"/>
    <s v="_Z"/>
    <s v="_Z"/>
    <s v="PCT"/>
    <s v="C"/>
    <x v="108"/>
    <x v="10"/>
    <n v="5.5E-2"/>
    <s v="Q:B01:W0:_Z:KSV13:_T:_Z:_Z:_Z:_Z:PCT:C20184"/>
    <n v="0"/>
    <n v="5.5"/>
    <x v="6"/>
    <x v="3"/>
    <x v="2"/>
  </r>
  <r>
    <s v="SUP.Q.B01.W0._Z.KSV13._T._Z._Z._Z._Z.PCT.C"/>
    <x v="6"/>
    <x v="107"/>
    <x v="0"/>
    <x v="0"/>
    <x v="11"/>
    <n v="5.32"/>
    <s v="Q:B01:W0:_Z:KSV13:_T:_Z:_Z:_Z:_Z:PCT:C"/>
    <x v="0"/>
    <x v="0"/>
    <s v="W0"/>
    <s v="_Z"/>
    <x v="71"/>
    <x v="0"/>
    <s v="_Z"/>
    <s v="_Z"/>
    <s v="_Z"/>
    <s v="_Z"/>
    <s v="PCT"/>
    <s v="C"/>
    <x v="108"/>
    <x v="11"/>
    <n v="5.3200000000000004E-2"/>
    <s v="Q:B01:W0:_Z:KSV13:_T:_Z:_Z:_Z:_Z:PCT:C20183"/>
    <n v="0"/>
    <n v="5.32"/>
    <x v="6"/>
    <x v="3"/>
    <x v="3"/>
  </r>
  <r>
    <s v="SUP.Q.B01.W0._Z.KSV13._T._Z._Z._Z._Z.PCT.C"/>
    <x v="6"/>
    <x v="107"/>
    <x v="0"/>
    <x v="0"/>
    <x v="12"/>
    <n v="5.36"/>
    <s v="Q:B01:W0:_Z:KSV13:_T:_Z:_Z:_Z:_Z:PCT:C"/>
    <x v="0"/>
    <x v="0"/>
    <s v="W0"/>
    <s v="_Z"/>
    <x v="71"/>
    <x v="0"/>
    <s v="_Z"/>
    <s v="_Z"/>
    <s v="_Z"/>
    <s v="_Z"/>
    <s v="PCT"/>
    <s v="C"/>
    <x v="108"/>
    <x v="12"/>
    <n v="5.3600000000000002E-2"/>
    <s v="Q:B01:W0:_Z:KSV13:_T:_Z:_Z:_Z:_Z:PCT:C20182"/>
    <n v="0"/>
    <n v="5.36"/>
    <x v="6"/>
    <x v="3"/>
    <x v="0"/>
  </r>
  <r>
    <s v="SUP.Q.B01.W0._Z.KSV13._T._Z._Z._Z._Z.PCT.C"/>
    <x v="6"/>
    <x v="107"/>
    <x v="0"/>
    <x v="0"/>
    <x v="13"/>
    <n v="5.36"/>
    <s v="Q:B01:W0:_Z:KSV13:_T:_Z:_Z:_Z:_Z:PCT:C"/>
    <x v="0"/>
    <x v="0"/>
    <s v="W0"/>
    <s v="_Z"/>
    <x v="71"/>
    <x v="0"/>
    <s v="_Z"/>
    <s v="_Z"/>
    <s v="_Z"/>
    <s v="_Z"/>
    <s v="PCT"/>
    <s v="C"/>
    <x v="108"/>
    <x v="13"/>
    <n v="5.3600000000000002E-2"/>
    <s v="Q:B01:W0:_Z:KSV13:_T:_Z:_Z:_Z:_Z:PCT:C20181"/>
    <n v="0"/>
    <n v="5.36"/>
    <x v="6"/>
    <x v="3"/>
    <x v="1"/>
  </r>
  <r>
    <s v="SUP.Q.B01.W0._Z.KSV13._T._Z._Z._Z._Z.PCT.C"/>
    <x v="6"/>
    <x v="107"/>
    <x v="0"/>
    <x v="0"/>
    <x v="14"/>
    <n v="5.6"/>
    <s v="Q:B01:W0:_Z:KSV13:_T:_Z:_Z:_Z:_Z:PCT:C"/>
    <x v="0"/>
    <x v="0"/>
    <s v="W0"/>
    <s v="_Z"/>
    <x v="71"/>
    <x v="0"/>
    <s v="_Z"/>
    <s v="_Z"/>
    <s v="_Z"/>
    <s v="_Z"/>
    <s v="PCT"/>
    <s v="C"/>
    <x v="108"/>
    <x v="14"/>
    <n v="5.5999999999999994E-2"/>
    <s v="Q:B01:W0:_Z:KSV13:_T:_Z:_Z:_Z:_Z:PCT:C20174"/>
    <n v="0"/>
    <n v="5.6"/>
    <x v="6"/>
    <x v="4"/>
    <x v="2"/>
  </r>
  <r>
    <s v="SUP.Q.B01.W0._Z.KSV13._T._Z._Z._Z._Z.PCT.C"/>
    <x v="6"/>
    <x v="107"/>
    <x v="0"/>
    <x v="0"/>
    <x v="15"/>
    <n v="5.39"/>
    <s v="Q:B01:W0:_Z:KSV13:_T:_Z:_Z:_Z:_Z:PCT:C"/>
    <x v="0"/>
    <x v="0"/>
    <s v="W0"/>
    <s v="_Z"/>
    <x v="71"/>
    <x v="0"/>
    <s v="_Z"/>
    <s v="_Z"/>
    <s v="_Z"/>
    <s v="_Z"/>
    <s v="PCT"/>
    <s v="C"/>
    <x v="108"/>
    <x v="15"/>
    <n v="5.3899999999999997E-2"/>
    <s v="Q:B01:W0:_Z:KSV13:_T:_Z:_Z:_Z:_Z:PCT:C20173"/>
    <n v="0"/>
    <n v="5.39"/>
    <x v="6"/>
    <x v="4"/>
    <x v="3"/>
  </r>
  <r>
    <s v="SUP.Q.B01.W0._Z.KSV13._T._Z._Z._Z._Z.PCT.C"/>
    <x v="6"/>
    <x v="107"/>
    <x v="0"/>
    <x v="0"/>
    <x v="16"/>
    <n v="5.33"/>
    <s v="Q:B01:W0:_Z:KSV13:_T:_Z:_Z:_Z:_Z:PCT:C"/>
    <x v="0"/>
    <x v="0"/>
    <s v="W0"/>
    <s v="_Z"/>
    <x v="71"/>
    <x v="0"/>
    <s v="_Z"/>
    <s v="_Z"/>
    <s v="_Z"/>
    <s v="_Z"/>
    <s v="PCT"/>
    <s v="C"/>
    <x v="108"/>
    <x v="16"/>
    <n v="5.33E-2"/>
    <s v="Q:B01:W0:_Z:KSV13:_T:_Z:_Z:_Z:_Z:PCT:C20172"/>
    <n v="0"/>
    <n v="5.33"/>
    <x v="6"/>
    <x v="4"/>
    <x v="0"/>
  </r>
  <r>
    <s v="SUP.Q.B01.W0._Z.KSV13._T._Z._Z._Z._Z.PCT.C"/>
    <x v="6"/>
    <x v="107"/>
    <x v="0"/>
    <x v="0"/>
    <x v="17"/>
    <n v="5.29"/>
    <s v="Q:B01:W0:_Z:KSV13:_T:_Z:_Z:_Z:_Z:PCT:C"/>
    <x v="0"/>
    <x v="0"/>
    <s v="W0"/>
    <s v="_Z"/>
    <x v="71"/>
    <x v="0"/>
    <s v="_Z"/>
    <s v="_Z"/>
    <s v="_Z"/>
    <s v="_Z"/>
    <s v="PCT"/>
    <s v="C"/>
    <x v="108"/>
    <x v="17"/>
    <n v="5.2900000000000003E-2"/>
    <s v="Q:B01:W0:_Z:KSV13:_T:_Z:_Z:_Z:_Z:PCT:C20171"/>
    <n v="0"/>
    <n v="5.29"/>
    <x v="6"/>
    <x v="4"/>
    <x v="1"/>
  </r>
  <r>
    <s v="SUP.Q.B01.W0._Z.KSV13._T._Z._Z._Z._Z.PCT.C"/>
    <x v="6"/>
    <x v="107"/>
    <x v="0"/>
    <x v="0"/>
    <x v="18"/>
    <n v="5.39"/>
    <s v="Q:B01:W0:_Z:KSV13:_T:_Z:_Z:_Z:_Z:PCT:C"/>
    <x v="0"/>
    <x v="0"/>
    <s v="W0"/>
    <s v="_Z"/>
    <x v="71"/>
    <x v="0"/>
    <s v="_Z"/>
    <s v="_Z"/>
    <s v="_Z"/>
    <s v="_Z"/>
    <s v="PCT"/>
    <s v="C"/>
    <x v="108"/>
    <x v="18"/>
    <n v="5.3899999999999997E-2"/>
    <s v="Q:B01:W0:_Z:KSV13:_T:_Z:_Z:_Z:_Z:PCT:C20164"/>
    <n v="0"/>
    <n v="5.39"/>
    <x v="6"/>
    <x v="5"/>
    <x v="2"/>
  </r>
  <r>
    <s v="SUP.Q.B01.W0._Z.KSV13._T._Z._Z._Z._Z.PCT.C"/>
    <x v="6"/>
    <x v="107"/>
    <x v="0"/>
    <x v="0"/>
    <x v="19"/>
    <n v="5.3"/>
    <s v="Q:B01:W0:_Z:KSV13:_T:_Z:_Z:_Z:_Z:PCT:C"/>
    <x v="0"/>
    <x v="0"/>
    <s v="W0"/>
    <s v="_Z"/>
    <x v="71"/>
    <x v="0"/>
    <s v="_Z"/>
    <s v="_Z"/>
    <s v="_Z"/>
    <s v="_Z"/>
    <s v="PCT"/>
    <s v="C"/>
    <x v="108"/>
    <x v="19"/>
    <n v="5.2999999999999999E-2"/>
    <s v="Q:B01:W0:_Z:KSV13:_T:_Z:_Z:_Z:_Z:PCT:C20163"/>
    <n v="0"/>
    <n v="5.3"/>
    <x v="6"/>
    <x v="5"/>
    <x v="3"/>
  </r>
  <r>
    <s v="SUP.Q.B01.W0._Z.NSV12._T._Z._Z.ALL.LE.E.C"/>
    <x v="6"/>
    <x v="108"/>
    <x v="0"/>
    <x v="0"/>
    <x v="0"/>
    <n v="1368.8335"/>
    <s v="Q:B01:W0:_Z:NSV12:_T:_Z:_Z:ALL:LE:E:C"/>
    <x v="0"/>
    <x v="0"/>
    <s v="W0"/>
    <s v="_Z"/>
    <x v="72"/>
    <x v="0"/>
    <s v="_Z"/>
    <s v="_Z"/>
    <s v="ALL"/>
    <s v="LE"/>
    <s v="E"/>
    <s v="C"/>
    <x v="109"/>
    <x v="0"/>
    <n v="1368.8335"/>
    <s v="Q:B01:W0:_Z:NSV12:_T:_Z:_Z:ALL:LE:E:C20212"/>
    <n v="0"/>
    <n v="1368.83"/>
    <x v="6"/>
    <x v="0"/>
    <x v="0"/>
  </r>
  <r>
    <s v="SUP.Q.B01.W0._Z.NSV12._T._Z._Z.ALL.LE.E.C"/>
    <x v="6"/>
    <x v="108"/>
    <x v="0"/>
    <x v="0"/>
    <x v="1"/>
    <n v="1351.1674"/>
    <s v="Q:B01:W0:_Z:NSV12:_T:_Z:_Z:ALL:LE:E:C"/>
    <x v="0"/>
    <x v="0"/>
    <s v="W0"/>
    <s v="_Z"/>
    <x v="72"/>
    <x v="0"/>
    <s v="_Z"/>
    <s v="_Z"/>
    <s v="ALL"/>
    <s v="LE"/>
    <s v="E"/>
    <s v="C"/>
    <x v="109"/>
    <x v="1"/>
    <n v="1351.1674"/>
    <s v="Q:B01:W0:_Z:NSV12:_T:_Z:_Z:ALL:LE:E:C20211"/>
    <n v="0"/>
    <n v="1351.17"/>
    <x v="6"/>
    <x v="0"/>
    <x v="1"/>
  </r>
  <r>
    <s v="SUP.Q.B01.W0._Z.NSV12._T._Z._Z.ALL.LE.E.C"/>
    <x v="6"/>
    <x v="108"/>
    <x v="0"/>
    <x v="0"/>
    <x v="2"/>
    <n v="1340.1159"/>
    <s v="Q:B01:W0:_Z:NSV12:_T:_Z:_Z:ALL:LE:E:C"/>
    <x v="0"/>
    <x v="0"/>
    <s v="W0"/>
    <s v="_Z"/>
    <x v="72"/>
    <x v="0"/>
    <s v="_Z"/>
    <s v="_Z"/>
    <s v="ALL"/>
    <s v="LE"/>
    <s v="E"/>
    <s v="C"/>
    <x v="109"/>
    <x v="2"/>
    <n v="1340.1159"/>
    <s v="Q:B01:W0:_Z:NSV12:_T:_Z:_Z:ALL:LE:E:C20204"/>
    <n v="0"/>
    <n v="1340.12"/>
    <x v="6"/>
    <x v="1"/>
    <x v="2"/>
  </r>
  <r>
    <s v="SUP.Q.B01.W0._Z.NSV12._T._Z._Z.ALL.LE.E.C"/>
    <x v="6"/>
    <x v="108"/>
    <x v="0"/>
    <x v="0"/>
    <x v="3"/>
    <n v="1288.7692"/>
    <s v="Q:B01:W0:_Z:NSV12:_T:_Z:_Z:ALL:LE:E:C"/>
    <x v="0"/>
    <x v="0"/>
    <s v="W0"/>
    <s v="_Z"/>
    <x v="72"/>
    <x v="0"/>
    <s v="_Z"/>
    <s v="_Z"/>
    <s v="ALL"/>
    <s v="LE"/>
    <s v="E"/>
    <s v="C"/>
    <x v="109"/>
    <x v="3"/>
    <n v="1288.7692"/>
    <s v="Q:B01:W0:_Z:NSV12:_T:_Z:_Z:ALL:LE:E:C20203"/>
    <n v="0"/>
    <n v="1288.77"/>
    <x v="6"/>
    <x v="1"/>
    <x v="3"/>
  </r>
  <r>
    <s v="SUP.Q.B01.W0._Z.NSV12._T._Z._Z.ALL.LE.E.C"/>
    <x v="6"/>
    <x v="108"/>
    <x v="0"/>
    <x v="0"/>
    <x v="4"/>
    <n v="1290.761"/>
    <s v="Q:B01:W0:_Z:NSV12:_T:_Z:_Z:ALL:LE:E:C"/>
    <x v="0"/>
    <x v="0"/>
    <s v="W0"/>
    <s v="_Z"/>
    <x v="72"/>
    <x v="0"/>
    <s v="_Z"/>
    <s v="_Z"/>
    <s v="ALL"/>
    <s v="LE"/>
    <s v="E"/>
    <s v="C"/>
    <x v="109"/>
    <x v="4"/>
    <n v="1290.761"/>
    <s v="Q:B01:W0:_Z:NSV12:_T:_Z:_Z:ALL:LE:E:C20202"/>
    <n v="0"/>
    <n v="1290.76"/>
    <x v="6"/>
    <x v="1"/>
    <x v="0"/>
  </r>
  <r>
    <s v="SUP.Q.B01.W0._Z.NSV12._T._Z._Z.ALL.LE.E.C"/>
    <x v="6"/>
    <x v="108"/>
    <x v="0"/>
    <x v="0"/>
    <x v="5"/>
    <n v="1272.366"/>
    <s v="Q:B01:W0:_Z:NSV12:_T:_Z:_Z:ALL:LE:E:C"/>
    <x v="0"/>
    <x v="0"/>
    <s v="W0"/>
    <s v="_Z"/>
    <x v="72"/>
    <x v="0"/>
    <s v="_Z"/>
    <s v="_Z"/>
    <s v="ALL"/>
    <s v="LE"/>
    <s v="E"/>
    <s v="C"/>
    <x v="109"/>
    <x v="5"/>
    <n v="1272.366"/>
    <s v="Q:B01:W0:_Z:NSV12:_T:_Z:_Z:ALL:LE:E:C20201"/>
    <n v="0"/>
    <n v="1272.3699999999999"/>
    <x v="6"/>
    <x v="1"/>
    <x v="1"/>
  </r>
  <r>
    <s v="SUP.Q.B01.W0._Z.NSV12._T._Z._Z.ALL.LE.E.C"/>
    <x v="6"/>
    <x v="108"/>
    <x v="0"/>
    <x v="0"/>
    <x v="6"/>
    <n v="1289.2243000000001"/>
    <s v="Q:B01:W0:_Z:NSV12:_T:_Z:_Z:ALL:LE:E:C"/>
    <x v="0"/>
    <x v="0"/>
    <s v="W0"/>
    <s v="_Z"/>
    <x v="72"/>
    <x v="0"/>
    <s v="_Z"/>
    <s v="_Z"/>
    <s v="ALL"/>
    <s v="LE"/>
    <s v="E"/>
    <s v="C"/>
    <x v="109"/>
    <x v="6"/>
    <n v="1289.2243000000001"/>
    <s v="Q:B01:W0:_Z:NSV12:_T:_Z:_Z:ALL:LE:E:C20194"/>
    <n v="0"/>
    <n v="1289.22"/>
    <x v="6"/>
    <x v="2"/>
    <x v="2"/>
  </r>
  <r>
    <s v="SUP.Q.B01.W0._Z.NSV12._T._Z._Z.ALL.LE.E.C"/>
    <x v="6"/>
    <x v="108"/>
    <x v="0"/>
    <x v="0"/>
    <x v="7"/>
    <n v="1254.2877000000001"/>
    <s v="Q:B01:W0:_Z:NSV12:_T:_Z:_Z:ALL:LE:E:C"/>
    <x v="0"/>
    <x v="0"/>
    <s v="W0"/>
    <s v="_Z"/>
    <x v="72"/>
    <x v="0"/>
    <s v="_Z"/>
    <s v="_Z"/>
    <s v="ALL"/>
    <s v="LE"/>
    <s v="E"/>
    <s v="C"/>
    <x v="109"/>
    <x v="7"/>
    <n v="1254.2877000000001"/>
    <s v="Q:B01:W0:_Z:NSV12:_T:_Z:_Z:ALL:LE:E:C20193"/>
    <n v="0"/>
    <n v="1254.29"/>
    <x v="6"/>
    <x v="2"/>
    <x v="3"/>
  </r>
  <r>
    <s v="SUP.Q.B01.W0._Z.NSV12._T._Z._Z.ALL.LE.E.C"/>
    <x v="6"/>
    <x v="108"/>
    <x v="0"/>
    <x v="0"/>
    <x v="8"/>
    <n v="1232.4803999999999"/>
    <s v="Q:B01:W0:_Z:NSV12:_T:_Z:_Z:ALL:LE:E:C"/>
    <x v="0"/>
    <x v="0"/>
    <s v="W0"/>
    <s v="_Z"/>
    <x v="72"/>
    <x v="0"/>
    <s v="_Z"/>
    <s v="_Z"/>
    <s v="ALL"/>
    <s v="LE"/>
    <s v="E"/>
    <s v="C"/>
    <x v="109"/>
    <x v="8"/>
    <n v="1232.4803999999999"/>
    <s v="Q:B01:W0:_Z:NSV12:_T:_Z:_Z:ALL:LE:E:C20192"/>
    <n v="0"/>
    <n v="1232.48"/>
    <x v="6"/>
    <x v="2"/>
    <x v="0"/>
  </r>
  <r>
    <s v="SUP.Q.B01.W0._Z.NSV12._T._Z._Z.ALL.LE.E.C"/>
    <x v="6"/>
    <x v="108"/>
    <x v="0"/>
    <x v="0"/>
    <x v="9"/>
    <n v="1241.8331000000001"/>
    <s v="Q:B01:W0:_Z:NSV12:_T:_Z:_Z:ALL:LE:E:C"/>
    <x v="0"/>
    <x v="0"/>
    <s v="W0"/>
    <s v="_Z"/>
    <x v="72"/>
    <x v="0"/>
    <s v="_Z"/>
    <s v="_Z"/>
    <s v="ALL"/>
    <s v="LE"/>
    <s v="E"/>
    <s v="C"/>
    <x v="109"/>
    <x v="9"/>
    <n v="1241.8331000000001"/>
    <s v="Q:B01:W0:_Z:NSV12:_T:_Z:_Z:ALL:LE:E:C20191"/>
    <n v="0"/>
    <n v="1241.83"/>
    <x v="6"/>
    <x v="2"/>
    <x v="1"/>
  </r>
  <r>
    <s v="SUP.Q.B01.W0._Z.NSV12._T._Z._Z.ALL.LE.E.C"/>
    <x v="6"/>
    <x v="108"/>
    <x v="0"/>
    <x v="0"/>
    <x v="10"/>
    <n v="1185.5536999999999"/>
    <s v="Q:B01:W0:_Z:NSV12:_T:_Z:_Z:ALL:LE:E:C"/>
    <x v="0"/>
    <x v="0"/>
    <s v="W0"/>
    <s v="_Z"/>
    <x v="72"/>
    <x v="0"/>
    <s v="_Z"/>
    <s v="_Z"/>
    <s v="ALL"/>
    <s v="LE"/>
    <s v="E"/>
    <s v="C"/>
    <x v="109"/>
    <x v="10"/>
    <n v="1185.5536999999999"/>
    <s v="Q:B01:W0:_Z:NSV12:_T:_Z:_Z:ALL:LE:E:C20184"/>
    <n v="0"/>
    <n v="1185.55"/>
    <x v="6"/>
    <x v="3"/>
    <x v="2"/>
  </r>
  <r>
    <s v="SUP.Q.B01.W0._Z.NSV12._T._Z._Z.ALL.LE.E.C"/>
    <x v="6"/>
    <x v="108"/>
    <x v="0"/>
    <x v="0"/>
    <x v="11"/>
    <n v="1144.3856000000001"/>
    <s v="Q:B01:W0:_Z:NSV12:_T:_Z:_Z:ALL:LE:E:C"/>
    <x v="0"/>
    <x v="0"/>
    <s v="W0"/>
    <s v="_Z"/>
    <x v="72"/>
    <x v="0"/>
    <s v="_Z"/>
    <s v="_Z"/>
    <s v="ALL"/>
    <s v="LE"/>
    <s v="E"/>
    <s v="C"/>
    <x v="109"/>
    <x v="11"/>
    <n v="1144.3856000000001"/>
    <s v="Q:B01:W0:_Z:NSV12:_T:_Z:_Z:ALL:LE:E:C20183"/>
    <n v="0"/>
    <n v="1144.3900000000001"/>
    <x v="6"/>
    <x v="3"/>
    <x v="3"/>
  </r>
  <r>
    <s v="SUP.Q.B01.W0._Z.NSV12._T._Z._Z.ALL.LE.E.C"/>
    <x v="6"/>
    <x v="108"/>
    <x v="0"/>
    <x v="0"/>
    <x v="12"/>
    <n v="1141.3874000000001"/>
    <s v="Q:B01:W0:_Z:NSV12:_T:_Z:_Z:ALL:LE:E:C"/>
    <x v="0"/>
    <x v="0"/>
    <s v="W0"/>
    <s v="_Z"/>
    <x v="72"/>
    <x v="0"/>
    <s v="_Z"/>
    <s v="_Z"/>
    <s v="ALL"/>
    <s v="LE"/>
    <s v="E"/>
    <s v="C"/>
    <x v="109"/>
    <x v="12"/>
    <n v="1141.3874000000001"/>
    <s v="Q:B01:W0:_Z:NSV12:_T:_Z:_Z:ALL:LE:E:C20182"/>
    <n v="0"/>
    <n v="1141.3900000000001"/>
    <x v="6"/>
    <x v="3"/>
    <x v="0"/>
  </r>
  <r>
    <s v="SUP.Q.B01.W0._Z.NSV12._T._Z._Z.ALL.LE.E.C"/>
    <x v="6"/>
    <x v="108"/>
    <x v="0"/>
    <x v="0"/>
    <x v="13"/>
    <n v="1133.2832000000001"/>
    <s v="Q:B01:W0:_Z:NSV12:_T:_Z:_Z:ALL:LE:E:C"/>
    <x v="0"/>
    <x v="0"/>
    <s v="W0"/>
    <s v="_Z"/>
    <x v="72"/>
    <x v="0"/>
    <s v="_Z"/>
    <s v="_Z"/>
    <s v="ALL"/>
    <s v="LE"/>
    <s v="E"/>
    <s v="C"/>
    <x v="109"/>
    <x v="13"/>
    <n v="1133.2832000000001"/>
    <s v="Q:B01:W0:_Z:NSV12:_T:_Z:_Z:ALL:LE:E:C20181"/>
    <n v="0"/>
    <n v="1133.28"/>
    <x v="6"/>
    <x v="3"/>
    <x v="1"/>
  </r>
  <r>
    <s v="SUP.Q.B01.W0._Z.NSV12._T._Z._Z.ALL.LE.E.C"/>
    <x v="6"/>
    <x v="108"/>
    <x v="0"/>
    <x v="0"/>
    <x v="14"/>
    <n v="1165.6600000000001"/>
    <s v="Q:B01:W0:_Z:NSV12:_T:_Z:_Z:ALL:LE:E:C"/>
    <x v="0"/>
    <x v="0"/>
    <s v="W0"/>
    <s v="_Z"/>
    <x v="72"/>
    <x v="0"/>
    <s v="_Z"/>
    <s v="_Z"/>
    <s v="ALL"/>
    <s v="LE"/>
    <s v="E"/>
    <s v="C"/>
    <x v="109"/>
    <x v="14"/>
    <n v="1165.6600000000001"/>
    <s v="Q:B01:W0:_Z:NSV12:_T:_Z:_Z:ALL:LE:E:C20174"/>
    <n v="0"/>
    <n v="1165.6600000000001"/>
    <x v="6"/>
    <x v="4"/>
    <x v="2"/>
  </r>
  <r>
    <s v="SUP.Q.B01.W0._Z.NSV12._T._Z._Z.ALL.LE.E.C"/>
    <x v="6"/>
    <x v="108"/>
    <x v="0"/>
    <x v="0"/>
    <x v="15"/>
    <n v="1142.9647"/>
    <s v="Q:B01:W0:_Z:NSV12:_T:_Z:_Z:ALL:LE:E:C"/>
    <x v="0"/>
    <x v="0"/>
    <s v="W0"/>
    <s v="_Z"/>
    <x v="72"/>
    <x v="0"/>
    <s v="_Z"/>
    <s v="_Z"/>
    <s v="ALL"/>
    <s v="LE"/>
    <s v="E"/>
    <s v="C"/>
    <x v="109"/>
    <x v="15"/>
    <n v="1142.9647"/>
    <s v="Q:B01:W0:_Z:NSV12:_T:_Z:_Z:ALL:LE:E:C20173"/>
    <n v="0"/>
    <n v="1142.96"/>
    <x v="6"/>
    <x v="4"/>
    <x v="3"/>
  </r>
  <r>
    <s v="SUP.Q.B01.W0._Z.NSV12._T._Z._Z.ALL.LE.E.C"/>
    <x v="6"/>
    <x v="108"/>
    <x v="0"/>
    <x v="0"/>
    <x v="16"/>
    <n v="1122.6031"/>
    <s v="Q:B01:W0:_Z:NSV12:_T:_Z:_Z:ALL:LE:E:C"/>
    <x v="0"/>
    <x v="0"/>
    <s v="W0"/>
    <s v="_Z"/>
    <x v="72"/>
    <x v="0"/>
    <s v="_Z"/>
    <s v="_Z"/>
    <s v="ALL"/>
    <s v="LE"/>
    <s v="E"/>
    <s v="C"/>
    <x v="109"/>
    <x v="16"/>
    <n v="1122.6031"/>
    <s v="Q:B01:W0:_Z:NSV12:_T:_Z:_Z:ALL:LE:E:C20172"/>
    <n v="0"/>
    <n v="1122.5999999999999"/>
    <x v="6"/>
    <x v="4"/>
    <x v="0"/>
  </r>
  <r>
    <s v="SUP.Q.B01.W0._Z.NSV12._T._Z._Z.ALL.LE.E.C"/>
    <x v="6"/>
    <x v="108"/>
    <x v="0"/>
    <x v="0"/>
    <x v="17"/>
    <n v="1134.9987000000001"/>
    <s v="Q:B01:W0:_Z:NSV12:_T:_Z:_Z:ALL:LE:E:C"/>
    <x v="0"/>
    <x v="0"/>
    <s v="W0"/>
    <s v="_Z"/>
    <x v="72"/>
    <x v="0"/>
    <s v="_Z"/>
    <s v="_Z"/>
    <s v="ALL"/>
    <s v="LE"/>
    <s v="E"/>
    <s v="C"/>
    <x v="109"/>
    <x v="17"/>
    <n v="1134.9987000000001"/>
    <s v="Q:B01:W0:_Z:NSV12:_T:_Z:_Z:ALL:LE:E:C20171"/>
    <n v="0"/>
    <n v="1135"/>
    <x v="6"/>
    <x v="4"/>
    <x v="1"/>
  </r>
  <r>
    <s v="SUP.Q.B01.W0._Z.NSV12._T._Z._Z.ALL.LE.E.C"/>
    <x v="6"/>
    <x v="108"/>
    <x v="0"/>
    <x v="0"/>
    <x v="18"/>
    <n v="1111.2537"/>
    <s v="Q:B01:W0:_Z:NSV12:_T:_Z:_Z:ALL:LE:E:C"/>
    <x v="0"/>
    <x v="0"/>
    <s v="W0"/>
    <s v="_Z"/>
    <x v="72"/>
    <x v="0"/>
    <s v="_Z"/>
    <s v="_Z"/>
    <s v="ALL"/>
    <s v="LE"/>
    <s v="E"/>
    <s v="C"/>
    <x v="109"/>
    <x v="18"/>
    <n v="1111.2537"/>
    <s v="Q:B01:W0:_Z:NSV12:_T:_Z:_Z:ALL:LE:E:C20164"/>
    <n v="0"/>
    <n v="1111.25"/>
    <x v="6"/>
    <x v="5"/>
    <x v="2"/>
  </r>
  <r>
    <s v="SUP.Q.B01.W0._Z.NSV12._T._Z._Z.ALL.LE.E.C"/>
    <x v="6"/>
    <x v="108"/>
    <x v="0"/>
    <x v="0"/>
    <x v="19"/>
    <n v="1118.3172"/>
    <s v="Q:B01:W0:_Z:NSV12:_T:_Z:_Z:ALL:LE:E:C"/>
    <x v="0"/>
    <x v="0"/>
    <s v="W0"/>
    <s v="_Z"/>
    <x v="72"/>
    <x v="0"/>
    <s v="_Z"/>
    <s v="_Z"/>
    <s v="ALL"/>
    <s v="LE"/>
    <s v="E"/>
    <s v="C"/>
    <x v="109"/>
    <x v="19"/>
    <n v="1118.3172"/>
    <s v="Q:B01:W0:_Z:NSV12:_T:_Z:_Z:ALL:LE:E:C20163"/>
    <n v="0"/>
    <n v="1118.32"/>
    <x v="6"/>
    <x v="5"/>
    <x v="3"/>
  </r>
  <r>
    <s v="SUP.Q.B01.W0._Z.NSV13._T._Z._Z.ALL.LE.E.C"/>
    <x v="6"/>
    <x v="109"/>
    <x v="0"/>
    <x v="0"/>
    <x v="0"/>
    <n v="1401.3581999999999"/>
    <s v="Q:B01:W0:_Z:NSV13:_T:_Z:_Z:ALL:LE:E:C"/>
    <x v="0"/>
    <x v="0"/>
    <s v="W0"/>
    <s v="_Z"/>
    <x v="73"/>
    <x v="0"/>
    <s v="_Z"/>
    <s v="_Z"/>
    <s v="ALL"/>
    <s v="LE"/>
    <s v="E"/>
    <s v="C"/>
    <x v="110"/>
    <x v="0"/>
    <n v="1401.3581999999999"/>
    <s v="Q:B01:W0:_Z:NSV13:_T:_Z:_Z:ALL:LE:E:C20212"/>
    <n v="0"/>
    <n v="1401.36"/>
    <x v="6"/>
    <x v="0"/>
    <x v="0"/>
  </r>
  <r>
    <s v="SUP.Q.B01.W0._Z.NSV13._T._Z._Z.ALL.LE.E.C"/>
    <x v="6"/>
    <x v="109"/>
    <x v="0"/>
    <x v="0"/>
    <x v="1"/>
    <n v="1385.2844"/>
    <s v="Q:B01:W0:_Z:NSV13:_T:_Z:_Z:ALL:LE:E:C"/>
    <x v="0"/>
    <x v="0"/>
    <s v="W0"/>
    <s v="_Z"/>
    <x v="73"/>
    <x v="0"/>
    <s v="_Z"/>
    <s v="_Z"/>
    <s v="ALL"/>
    <s v="LE"/>
    <s v="E"/>
    <s v="C"/>
    <x v="110"/>
    <x v="1"/>
    <n v="1385.2844"/>
    <s v="Q:B01:W0:_Z:NSV13:_T:_Z:_Z:ALL:LE:E:C20211"/>
    <n v="0"/>
    <n v="1385.28"/>
    <x v="6"/>
    <x v="0"/>
    <x v="1"/>
  </r>
  <r>
    <s v="SUP.Q.B01.W0._Z.NSV13._T._Z._Z.ALL.LE.E.C"/>
    <x v="6"/>
    <x v="109"/>
    <x v="0"/>
    <x v="0"/>
    <x v="2"/>
    <n v="1383.5454999999999"/>
    <s v="Q:B01:W0:_Z:NSV13:_T:_Z:_Z:ALL:LE:E:C"/>
    <x v="0"/>
    <x v="0"/>
    <s v="W0"/>
    <s v="_Z"/>
    <x v="73"/>
    <x v="0"/>
    <s v="_Z"/>
    <s v="_Z"/>
    <s v="ALL"/>
    <s v="LE"/>
    <s v="E"/>
    <s v="C"/>
    <x v="110"/>
    <x v="2"/>
    <n v="1383.5454999999999"/>
    <s v="Q:B01:W0:_Z:NSV13:_T:_Z:_Z:ALL:LE:E:C20204"/>
    <n v="0"/>
    <n v="1383.55"/>
    <x v="6"/>
    <x v="1"/>
    <x v="2"/>
  </r>
  <r>
    <s v="SUP.Q.B01.W0._Z.NSV13._T._Z._Z.ALL.LE.E.C"/>
    <x v="6"/>
    <x v="109"/>
    <x v="0"/>
    <x v="0"/>
    <x v="3"/>
    <n v="1329.3977"/>
    <s v="Q:B01:W0:_Z:NSV13:_T:_Z:_Z:ALL:LE:E:C"/>
    <x v="0"/>
    <x v="0"/>
    <s v="W0"/>
    <s v="_Z"/>
    <x v="73"/>
    <x v="0"/>
    <s v="_Z"/>
    <s v="_Z"/>
    <s v="ALL"/>
    <s v="LE"/>
    <s v="E"/>
    <s v="C"/>
    <x v="110"/>
    <x v="3"/>
    <n v="1329.3977"/>
    <s v="Q:B01:W0:_Z:NSV13:_T:_Z:_Z:ALL:LE:E:C20203"/>
    <n v="0"/>
    <n v="1329.4"/>
    <x v="6"/>
    <x v="1"/>
    <x v="3"/>
  </r>
  <r>
    <s v="SUP.Q.B01.W0._Z.NSV13._T._Z._Z.ALL.LE.E.C"/>
    <x v="6"/>
    <x v="109"/>
    <x v="0"/>
    <x v="0"/>
    <x v="4"/>
    <n v="1332.2689"/>
    <s v="Q:B01:W0:_Z:NSV13:_T:_Z:_Z:ALL:LE:E:C"/>
    <x v="0"/>
    <x v="0"/>
    <s v="W0"/>
    <s v="_Z"/>
    <x v="73"/>
    <x v="0"/>
    <s v="_Z"/>
    <s v="_Z"/>
    <s v="ALL"/>
    <s v="LE"/>
    <s v="E"/>
    <s v="C"/>
    <x v="110"/>
    <x v="4"/>
    <n v="1332.2689"/>
    <s v="Q:B01:W0:_Z:NSV13:_T:_Z:_Z:ALL:LE:E:C20202"/>
    <n v="0"/>
    <n v="1332.27"/>
    <x v="6"/>
    <x v="1"/>
    <x v="0"/>
  </r>
  <r>
    <s v="SUP.Q.B01.W0._Z.NSV13._T._Z._Z.ALL.LE.E.C"/>
    <x v="6"/>
    <x v="109"/>
    <x v="0"/>
    <x v="0"/>
    <x v="5"/>
    <n v="1304.0542"/>
    <s v="Q:B01:W0:_Z:NSV13:_T:_Z:_Z:ALL:LE:E:C"/>
    <x v="0"/>
    <x v="0"/>
    <s v="W0"/>
    <s v="_Z"/>
    <x v="73"/>
    <x v="0"/>
    <s v="_Z"/>
    <s v="_Z"/>
    <s v="ALL"/>
    <s v="LE"/>
    <s v="E"/>
    <s v="C"/>
    <x v="110"/>
    <x v="5"/>
    <n v="1304.0542"/>
    <s v="Q:B01:W0:_Z:NSV13:_T:_Z:_Z:ALL:LE:E:C20201"/>
    <n v="0"/>
    <n v="1304.05"/>
    <x v="6"/>
    <x v="1"/>
    <x v="1"/>
  </r>
  <r>
    <s v="SUP.Q.B01.W0._Z.NSV13._T._Z._Z.ALL.LE.E.C"/>
    <x v="6"/>
    <x v="109"/>
    <x v="0"/>
    <x v="0"/>
    <x v="6"/>
    <n v="1325.7083"/>
    <s v="Q:B01:W0:_Z:NSV13:_T:_Z:_Z:ALL:LE:E:C"/>
    <x v="0"/>
    <x v="0"/>
    <s v="W0"/>
    <s v="_Z"/>
    <x v="73"/>
    <x v="0"/>
    <s v="_Z"/>
    <s v="_Z"/>
    <s v="ALL"/>
    <s v="LE"/>
    <s v="E"/>
    <s v="C"/>
    <x v="110"/>
    <x v="6"/>
    <n v="1325.7083"/>
    <s v="Q:B01:W0:_Z:NSV13:_T:_Z:_Z:ALL:LE:E:C20194"/>
    <n v="0"/>
    <n v="1325.71"/>
    <x v="6"/>
    <x v="2"/>
    <x v="2"/>
  </r>
  <r>
    <s v="SUP.Q.B01.W0._Z.NSV13._T._Z._Z.ALL.LE.E.C"/>
    <x v="6"/>
    <x v="109"/>
    <x v="0"/>
    <x v="0"/>
    <x v="7"/>
    <n v="1293.3751000000002"/>
    <s v="Q:B01:W0:_Z:NSV13:_T:_Z:_Z:ALL:LE:E:C"/>
    <x v="0"/>
    <x v="0"/>
    <s v="W0"/>
    <s v="_Z"/>
    <x v="73"/>
    <x v="0"/>
    <s v="_Z"/>
    <s v="_Z"/>
    <s v="ALL"/>
    <s v="LE"/>
    <s v="E"/>
    <s v="C"/>
    <x v="110"/>
    <x v="7"/>
    <n v="1293.3751000000002"/>
    <s v="Q:B01:W0:_Z:NSV13:_T:_Z:_Z:ALL:LE:E:C20193"/>
    <n v="0"/>
    <n v="1293.3800000000001"/>
    <x v="6"/>
    <x v="2"/>
    <x v="3"/>
  </r>
  <r>
    <s v="SUP.Q.B01.W0._Z.NSV13._T._Z._Z.ALL.LE.E.C"/>
    <x v="6"/>
    <x v="109"/>
    <x v="0"/>
    <x v="0"/>
    <x v="8"/>
    <n v="1275.6821"/>
    <s v="Q:B01:W0:_Z:NSV13:_T:_Z:_Z:ALL:LE:E:C"/>
    <x v="0"/>
    <x v="0"/>
    <s v="W0"/>
    <s v="_Z"/>
    <x v="73"/>
    <x v="0"/>
    <s v="_Z"/>
    <s v="_Z"/>
    <s v="ALL"/>
    <s v="LE"/>
    <s v="E"/>
    <s v="C"/>
    <x v="110"/>
    <x v="8"/>
    <n v="1275.6821"/>
    <s v="Q:B01:W0:_Z:NSV13:_T:_Z:_Z:ALL:LE:E:C20192"/>
    <n v="0"/>
    <n v="1275.68"/>
    <x v="6"/>
    <x v="2"/>
    <x v="0"/>
  </r>
  <r>
    <s v="SUP.Q.B01.W0._Z.NSV13._T._Z._Z.ALL.LE.E.C"/>
    <x v="6"/>
    <x v="109"/>
    <x v="0"/>
    <x v="0"/>
    <x v="9"/>
    <n v="1284.6045999999999"/>
    <s v="Q:B01:W0:_Z:NSV13:_T:_Z:_Z:ALL:LE:E:C"/>
    <x v="0"/>
    <x v="0"/>
    <s v="W0"/>
    <s v="_Z"/>
    <x v="73"/>
    <x v="0"/>
    <s v="_Z"/>
    <s v="_Z"/>
    <s v="ALL"/>
    <s v="LE"/>
    <s v="E"/>
    <s v="C"/>
    <x v="110"/>
    <x v="9"/>
    <n v="1284.6045999999999"/>
    <s v="Q:B01:W0:_Z:NSV13:_T:_Z:_Z:ALL:LE:E:C20191"/>
    <n v="0"/>
    <n v="1284.5999999999999"/>
    <x v="6"/>
    <x v="2"/>
    <x v="1"/>
  </r>
  <r>
    <s v="SUP.Q.B01.W0._Z.NSV13._T._Z._Z.ALL.LE.E.C"/>
    <x v="6"/>
    <x v="109"/>
    <x v="0"/>
    <x v="0"/>
    <x v="10"/>
    <n v="1233.5863999999999"/>
    <s v="Q:B01:W0:_Z:NSV13:_T:_Z:_Z:ALL:LE:E:C"/>
    <x v="0"/>
    <x v="0"/>
    <s v="W0"/>
    <s v="_Z"/>
    <x v="73"/>
    <x v="0"/>
    <s v="_Z"/>
    <s v="_Z"/>
    <s v="ALL"/>
    <s v="LE"/>
    <s v="E"/>
    <s v="C"/>
    <x v="110"/>
    <x v="10"/>
    <n v="1233.5863999999999"/>
    <s v="Q:B01:W0:_Z:NSV13:_T:_Z:_Z:ALL:LE:E:C20184"/>
    <n v="0"/>
    <n v="1233.5899999999999"/>
    <x v="6"/>
    <x v="3"/>
    <x v="2"/>
  </r>
  <r>
    <s v="SUP.Q.B01.W0._Z.NSV13._T._Z._Z.ALL.LE.E.C"/>
    <x v="6"/>
    <x v="109"/>
    <x v="0"/>
    <x v="0"/>
    <x v="11"/>
    <n v="1191.6849"/>
    <s v="Q:B01:W0:_Z:NSV13:_T:_Z:_Z:ALL:LE:E:C"/>
    <x v="0"/>
    <x v="0"/>
    <s v="W0"/>
    <s v="_Z"/>
    <x v="73"/>
    <x v="0"/>
    <s v="_Z"/>
    <s v="_Z"/>
    <s v="ALL"/>
    <s v="LE"/>
    <s v="E"/>
    <s v="C"/>
    <x v="110"/>
    <x v="11"/>
    <n v="1191.6849"/>
    <s v="Q:B01:W0:_Z:NSV13:_T:_Z:_Z:ALL:LE:E:C20183"/>
    <n v="0"/>
    <n v="1191.68"/>
    <x v="6"/>
    <x v="3"/>
    <x v="3"/>
  </r>
  <r>
    <s v="SUP.Q.B01.W0._Z.NSV13._T._Z._Z.ALL.LE.E.C"/>
    <x v="6"/>
    <x v="109"/>
    <x v="0"/>
    <x v="0"/>
    <x v="12"/>
    <n v="1190.8027"/>
    <s v="Q:B01:W0:_Z:NSV13:_T:_Z:_Z:ALL:LE:E:C"/>
    <x v="0"/>
    <x v="0"/>
    <s v="W0"/>
    <s v="_Z"/>
    <x v="73"/>
    <x v="0"/>
    <s v="_Z"/>
    <s v="_Z"/>
    <s v="ALL"/>
    <s v="LE"/>
    <s v="E"/>
    <s v="C"/>
    <x v="110"/>
    <x v="12"/>
    <n v="1190.8027"/>
    <s v="Q:B01:W0:_Z:NSV13:_T:_Z:_Z:ALL:LE:E:C20182"/>
    <n v="0"/>
    <n v="1190.8"/>
    <x v="6"/>
    <x v="3"/>
    <x v="0"/>
  </r>
  <r>
    <s v="SUP.Q.B01.W0._Z.NSV13._T._Z._Z.ALL.LE.E.C"/>
    <x v="6"/>
    <x v="109"/>
    <x v="0"/>
    <x v="0"/>
    <x v="13"/>
    <n v="1183.9093"/>
    <s v="Q:B01:W0:_Z:NSV13:_T:_Z:_Z:ALL:LE:E:C"/>
    <x v="0"/>
    <x v="0"/>
    <s v="W0"/>
    <s v="_Z"/>
    <x v="73"/>
    <x v="0"/>
    <s v="_Z"/>
    <s v="_Z"/>
    <s v="ALL"/>
    <s v="LE"/>
    <s v="E"/>
    <s v="C"/>
    <x v="110"/>
    <x v="13"/>
    <n v="1183.9093"/>
    <s v="Q:B01:W0:_Z:NSV13:_T:_Z:_Z:ALL:LE:E:C20181"/>
    <n v="0"/>
    <n v="1183.9100000000001"/>
    <x v="6"/>
    <x v="3"/>
    <x v="1"/>
  </r>
  <r>
    <s v="SUP.Q.B01.W0._Z.NSV13._T._Z._Z.ALL.LE.E.C"/>
    <x v="6"/>
    <x v="109"/>
    <x v="0"/>
    <x v="0"/>
    <x v="14"/>
    <n v="1207.3800000000001"/>
    <s v="Q:B01:W0:_Z:NSV13:_T:_Z:_Z:ALL:LE:E:C"/>
    <x v="0"/>
    <x v="0"/>
    <s v="W0"/>
    <s v="_Z"/>
    <x v="73"/>
    <x v="0"/>
    <s v="_Z"/>
    <s v="_Z"/>
    <s v="ALL"/>
    <s v="LE"/>
    <s v="E"/>
    <s v="C"/>
    <x v="110"/>
    <x v="14"/>
    <n v="1207.3800000000001"/>
    <s v="Q:B01:W0:_Z:NSV13:_T:_Z:_Z:ALL:LE:E:C20174"/>
    <n v="0"/>
    <n v="1207.3800000000001"/>
    <x v="6"/>
    <x v="4"/>
    <x v="2"/>
  </r>
  <r>
    <s v="SUP.Q.B01.W0._Z.NSV13._T._Z._Z.ALL.LE.E.C"/>
    <x v="6"/>
    <x v="109"/>
    <x v="0"/>
    <x v="0"/>
    <x v="15"/>
    <n v="1193.1305"/>
    <s v="Q:B01:W0:_Z:NSV13:_T:_Z:_Z:ALL:LE:E:C"/>
    <x v="0"/>
    <x v="0"/>
    <s v="W0"/>
    <s v="_Z"/>
    <x v="73"/>
    <x v="0"/>
    <s v="_Z"/>
    <s v="_Z"/>
    <s v="ALL"/>
    <s v="LE"/>
    <s v="E"/>
    <s v="C"/>
    <x v="110"/>
    <x v="15"/>
    <n v="1193.1305"/>
    <s v="Q:B01:W0:_Z:NSV13:_T:_Z:_Z:ALL:LE:E:C20173"/>
    <n v="0"/>
    <n v="1193.1300000000001"/>
    <x v="6"/>
    <x v="4"/>
    <x v="3"/>
  </r>
  <r>
    <s v="SUP.Q.B01.W0._Z.NSV13._T._Z._Z.ALL.LE.E.C"/>
    <x v="6"/>
    <x v="109"/>
    <x v="0"/>
    <x v="0"/>
    <x v="16"/>
    <n v="1177.7620999999999"/>
    <s v="Q:B01:W0:_Z:NSV13:_T:_Z:_Z:ALL:LE:E:C"/>
    <x v="0"/>
    <x v="0"/>
    <s v="W0"/>
    <s v="_Z"/>
    <x v="73"/>
    <x v="0"/>
    <s v="_Z"/>
    <s v="_Z"/>
    <s v="ALL"/>
    <s v="LE"/>
    <s v="E"/>
    <s v="C"/>
    <x v="110"/>
    <x v="16"/>
    <n v="1177.7620999999999"/>
    <s v="Q:B01:W0:_Z:NSV13:_T:_Z:_Z:ALL:LE:E:C20172"/>
    <n v="0"/>
    <n v="1177.76"/>
    <x v="6"/>
    <x v="4"/>
    <x v="0"/>
  </r>
  <r>
    <s v="SUP.Q.B01.W0._Z.NSV13._T._Z._Z.ALL.LE.E.C"/>
    <x v="6"/>
    <x v="109"/>
    <x v="0"/>
    <x v="0"/>
    <x v="17"/>
    <n v="1191.4066"/>
    <s v="Q:B01:W0:_Z:NSV13:_T:_Z:_Z:ALL:LE:E:C"/>
    <x v="0"/>
    <x v="0"/>
    <s v="W0"/>
    <s v="_Z"/>
    <x v="73"/>
    <x v="0"/>
    <s v="_Z"/>
    <s v="_Z"/>
    <s v="ALL"/>
    <s v="LE"/>
    <s v="E"/>
    <s v="C"/>
    <x v="110"/>
    <x v="17"/>
    <n v="1191.4066"/>
    <s v="Q:B01:W0:_Z:NSV13:_T:_Z:_Z:ALL:LE:E:C20171"/>
    <n v="0"/>
    <n v="1191.4100000000001"/>
    <x v="6"/>
    <x v="4"/>
    <x v="1"/>
  </r>
  <r>
    <s v="SUP.Q.B01.W0._Z.NSV13._T._Z._Z.ALL.LE.E.C"/>
    <x v="6"/>
    <x v="109"/>
    <x v="0"/>
    <x v="0"/>
    <x v="18"/>
    <n v="1190.3434"/>
    <s v="Q:B01:W0:_Z:NSV13:_T:_Z:_Z:ALL:LE:E:C"/>
    <x v="0"/>
    <x v="0"/>
    <s v="W0"/>
    <s v="_Z"/>
    <x v="73"/>
    <x v="0"/>
    <s v="_Z"/>
    <s v="_Z"/>
    <s v="ALL"/>
    <s v="LE"/>
    <s v="E"/>
    <s v="C"/>
    <x v="110"/>
    <x v="18"/>
    <n v="1190.3434"/>
    <s v="Q:B01:W0:_Z:NSV13:_T:_Z:_Z:ALL:LE:E:C20164"/>
    <n v="0"/>
    <n v="1190.3399999999999"/>
    <x v="6"/>
    <x v="5"/>
    <x v="2"/>
  </r>
  <r>
    <s v="SUP.Q.B01.W0._Z.NSV13._T._Z._Z.ALL.LE.E.C"/>
    <x v="6"/>
    <x v="109"/>
    <x v="0"/>
    <x v="0"/>
    <x v="19"/>
    <n v="1188.6058"/>
    <s v="Q:B01:W0:_Z:NSV13:_T:_Z:_Z:ALL:LE:E:C"/>
    <x v="0"/>
    <x v="0"/>
    <s v="W0"/>
    <s v="_Z"/>
    <x v="73"/>
    <x v="0"/>
    <s v="_Z"/>
    <s v="_Z"/>
    <s v="ALL"/>
    <s v="LE"/>
    <s v="E"/>
    <s v="C"/>
    <x v="110"/>
    <x v="19"/>
    <n v="1188.6058"/>
    <s v="Q:B01:W0:_Z:NSV13:_T:_Z:_Z:ALL:LE:E:C20163"/>
    <n v="0"/>
    <n v="1188.6099999999999"/>
    <x v="6"/>
    <x v="5"/>
    <x v="3"/>
  </r>
  <r>
    <s v="SUP.Q.B01.W0._Z.MSV12._T._Z._Z.ALL.LE.E.C"/>
    <x v="6"/>
    <x v="110"/>
    <x v="0"/>
    <x v="0"/>
    <x v="0"/>
    <n v="23667.283899999999"/>
    <s v="Q:B01:W0:_Z:MSV12:_T:_Z:_Z:ALL:LE:E:C"/>
    <x v="0"/>
    <x v="0"/>
    <s v="W0"/>
    <s v="_Z"/>
    <x v="74"/>
    <x v="0"/>
    <s v="_Z"/>
    <s v="_Z"/>
    <s v="ALL"/>
    <s v="LE"/>
    <s v="E"/>
    <s v="C"/>
    <x v="111"/>
    <x v="0"/>
    <n v="23667.283899999999"/>
    <s v="Q:B01:W0:_Z:MSV12:_T:_Z:_Z:ALL:LE:E:C20212"/>
    <n v="0"/>
    <n v="23667.279999999999"/>
    <x v="6"/>
    <x v="0"/>
    <x v="0"/>
  </r>
  <r>
    <s v="SUP.Q.B01.W0._Z.MSV12._T._Z._Z.ALL.LE.E.C"/>
    <x v="6"/>
    <x v="110"/>
    <x v="0"/>
    <x v="0"/>
    <x v="1"/>
    <n v="24284.1862"/>
    <s v="Q:B01:W0:_Z:MSV12:_T:_Z:_Z:ALL:LE:E:C"/>
    <x v="0"/>
    <x v="0"/>
    <s v="W0"/>
    <s v="_Z"/>
    <x v="74"/>
    <x v="0"/>
    <s v="_Z"/>
    <s v="_Z"/>
    <s v="ALL"/>
    <s v="LE"/>
    <s v="E"/>
    <s v="C"/>
    <x v="111"/>
    <x v="1"/>
    <n v="24284.1862"/>
    <s v="Q:B01:W0:_Z:MSV12:_T:_Z:_Z:ALL:LE:E:C20211"/>
    <n v="0"/>
    <n v="24284.19"/>
    <x v="6"/>
    <x v="0"/>
    <x v="1"/>
  </r>
  <r>
    <s v="SUP.Q.B01.W0._Z.MSV12._T._Z._Z.ALL.LE.E.C"/>
    <x v="6"/>
    <x v="110"/>
    <x v="0"/>
    <x v="0"/>
    <x v="2"/>
    <n v="22988.8256"/>
    <s v="Q:B01:W0:_Z:MSV12:_T:_Z:_Z:ALL:LE:E:C"/>
    <x v="0"/>
    <x v="0"/>
    <s v="W0"/>
    <s v="_Z"/>
    <x v="74"/>
    <x v="0"/>
    <s v="_Z"/>
    <s v="_Z"/>
    <s v="ALL"/>
    <s v="LE"/>
    <s v="E"/>
    <s v="C"/>
    <x v="111"/>
    <x v="2"/>
    <n v="22988.8256"/>
    <s v="Q:B01:W0:_Z:MSV12:_T:_Z:_Z:ALL:LE:E:C20204"/>
    <n v="0"/>
    <n v="22988.83"/>
    <x v="6"/>
    <x v="1"/>
    <x v="2"/>
  </r>
  <r>
    <s v="SUP.Q.B01.W0._Z.MSV12._T._Z._Z.ALL.LE.E.C"/>
    <x v="6"/>
    <x v="110"/>
    <x v="0"/>
    <x v="0"/>
    <x v="3"/>
    <n v="23586.401300000001"/>
    <s v="Q:B01:W0:_Z:MSV12:_T:_Z:_Z:ALL:LE:E:C"/>
    <x v="0"/>
    <x v="0"/>
    <s v="W0"/>
    <s v="_Z"/>
    <x v="74"/>
    <x v="0"/>
    <s v="_Z"/>
    <s v="_Z"/>
    <s v="ALL"/>
    <s v="LE"/>
    <s v="E"/>
    <s v="C"/>
    <x v="111"/>
    <x v="3"/>
    <n v="23586.401300000001"/>
    <s v="Q:B01:W0:_Z:MSV12:_T:_Z:_Z:ALL:LE:E:C20203"/>
    <n v="0"/>
    <n v="23586.400000000001"/>
    <x v="6"/>
    <x v="1"/>
    <x v="3"/>
  </r>
  <r>
    <s v="SUP.Q.B01.W0._Z.MSV12._T._Z._Z.ALL.LE.E.C"/>
    <x v="6"/>
    <x v="110"/>
    <x v="0"/>
    <x v="0"/>
    <x v="4"/>
    <n v="24996.337599999999"/>
    <s v="Q:B01:W0:_Z:MSV12:_T:_Z:_Z:ALL:LE:E:C"/>
    <x v="0"/>
    <x v="0"/>
    <s v="W0"/>
    <s v="_Z"/>
    <x v="74"/>
    <x v="0"/>
    <s v="_Z"/>
    <s v="_Z"/>
    <s v="ALL"/>
    <s v="LE"/>
    <s v="E"/>
    <s v="C"/>
    <x v="111"/>
    <x v="4"/>
    <n v="24996.337599999999"/>
    <s v="Q:B01:W0:_Z:MSV12:_T:_Z:_Z:ALL:LE:E:C20202"/>
    <n v="0"/>
    <n v="24996.34"/>
    <x v="6"/>
    <x v="1"/>
    <x v="0"/>
  </r>
  <r>
    <s v="SUP.Q.B01.W0._Z.MSV12._T._Z._Z.ALL.LE.E.C"/>
    <x v="6"/>
    <x v="110"/>
    <x v="0"/>
    <x v="0"/>
    <x v="5"/>
    <n v="24332.3367"/>
    <s v="Q:B01:W0:_Z:MSV12:_T:_Z:_Z:ALL:LE:E:C"/>
    <x v="0"/>
    <x v="0"/>
    <s v="W0"/>
    <s v="_Z"/>
    <x v="74"/>
    <x v="0"/>
    <s v="_Z"/>
    <s v="_Z"/>
    <s v="ALL"/>
    <s v="LE"/>
    <s v="E"/>
    <s v="C"/>
    <x v="111"/>
    <x v="5"/>
    <n v="24332.3367"/>
    <s v="Q:B01:W0:_Z:MSV12:_T:_Z:_Z:ALL:LE:E:C20201"/>
    <n v="0"/>
    <n v="24332.34"/>
    <x v="6"/>
    <x v="1"/>
    <x v="1"/>
  </r>
  <r>
    <s v="SUP.Q.B01.W0._Z.MSV12._T._Z._Z.ALL.LE.E.C"/>
    <x v="6"/>
    <x v="110"/>
    <x v="0"/>
    <x v="0"/>
    <x v="6"/>
    <n v="23063.427500000002"/>
    <s v="Q:B01:W0:_Z:MSV12:_T:_Z:_Z:ALL:LE:E:C"/>
    <x v="0"/>
    <x v="0"/>
    <s v="W0"/>
    <s v="_Z"/>
    <x v="74"/>
    <x v="0"/>
    <s v="_Z"/>
    <s v="_Z"/>
    <s v="ALL"/>
    <s v="LE"/>
    <s v="E"/>
    <s v="C"/>
    <x v="111"/>
    <x v="6"/>
    <n v="23063.427500000002"/>
    <s v="Q:B01:W0:_Z:MSV12:_T:_Z:_Z:ALL:LE:E:C20194"/>
    <n v="0"/>
    <n v="23063.43"/>
    <x v="6"/>
    <x v="2"/>
    <x v="2"/>
  </r>
  <r>
    <s v="SUP.Q.B01.W0._Z.MSV12._T._Z._Z.ALL.LE.E.C"/>
    <x v="6"/>
    <x v="110"/>
    <x v="0"/>
    <x v="0"/>
    <x v="7"/>
    <n v="23856.444200000005"/>
    <s v="Q:B01:W0:_Z:MSV12:_T:_Z:_Z:ALL:LE:E:C"/>
    <x v="0"/>
    <x v="0"/>
    <s v="W0"/>
    <s v="_Z"/>
    <x v="74"/>
    <x v="0"/>
    <s v="_Z"/>
    <s v="_Z"/>
    <s v="ALL"/>
    <s v="LE"/>
    <s v="E"/>
    <s v="C"/>
    <x v="111"/>
    <x v="7"/>
    <n v="23856.444200000005"/>
    <s v="Q:B01:W0:_Z:MSV12:_T:_Z:_Z:ALL:LE:E:C20193"/>
    <n v="0"/>
    <n v="23856.44"/>
    <x v="6"/>
    <x v="2"/>
    <x v="3"/>
  </r>
  <r>
    <s v="SUP.Q.B01.W0._Z.MSV12._T._Z._Z.ALL.LE.E.C"/>
    <x v="6"/>
    <x v="110"/>
    <x v="0"/>
    <x v="0"/>
    <x v="8"/>
    <n v="23532.499999999996"/>
    <s v="Q:B01:W0:_Z:MSV12:_T:_Z:_Z:ALL:LE:E:C"/>
    <x v="0"/>
    <x v="0"/>
    <s v="W0"/>
    <s v="_Z"/>
    <x v="74"/>
    <x v="0"/>
    <s v="_Z"/>
    <s v="_Z"/>
    <s v="ALL"/>
    <s v="LE"/>
    <s v="E"/>
    <s v="C"/>
    <x v="111"/>
    <x v="8"/>
    <n v="23532.499999999996"/>
    <s v="Q:B01:W0:_Z:MSV12:_T:_Z:_Z:ALL:LE:E:C20192"/>
    <n v="0"/>
    <n v="23532.5"/>
    <x v="6"/>
    <x v="2"/>
    <x v="0"/>
  </r>
  <r>
    <s v="SUP.Q.B01.W0._Z.MSV12._T._Z._Z.ALL.LE.E.C"/>
    <x v="6"/>
    <x v="110"/>
    <x v="0"/>
    <x v="0"/>
    <x v="9"/>
    <n v="23744.2631"/>
    <s v="Q:B01:W0:_Z:MSV12:_T:_Z:_Z:ALL:LE:E:C"/>
    <x v="0"/>
    <x v="0"/>
    <s v="W0"/>
    <s v="_Z"/>
    <x v="74"/>
    <x v="0"/>
    <s v="_Z"/>
    <s v="_Z"/>
    <s v="ALL"/>
    <s v="LE"/>
    <s v="E"/>
    <s v="C"/>
    <x v="111"/>
    <x v="9"/>
    <n v="23744.2631"/>
    <s v="Q:B01:W0:_Z:MSV12:_T:_Z:_Z:ALL:LE:E:C20191"/>
    <n v="0"/>
    <n v="23744.26"/>
    <x v="6"/>
    <x v="2"/>
    <x v="1"/>
  </r>
  <r>
    <s v="SUP.Q.B01.W0._Z.MSV12._T._Z._Z.ALL.LE.E.C"/>
    <x v="6"/>
    <x v="110"/>
    <x v="0"/>
    <x v="0"/>
    <x v="10"/>
    <n v="22398.8858"/>
    <s v="Q:B01:W0:_Z:MSV12:_T:_Z:_Z:ALL:LE:E:C"/>
    <x v="0"/>
    <x v="0"/>
    <s v="W0"/>
    <s v="_Z"/>
    <x v="74"/>
    <x v="0"/>
    <s v="_Z"/>
    <s v="_Z"/>
    <s v="ALL"/>
    <s v="LE"/>
    <s v="E"/>
    <s v="C"/>
    <x v="111"/>
    <x v="10"/>
    <n v="22398.8858"/>
    <s v="Q:B01:W0:_Z:MSV12:_T:_Z:_Z:ALL:LE:E:C20184"/>
    <n v="0"/>
    <n v="22398.89"/>
    <x v="6"/>
    <x v="3"/>
    <x v="2"/>
  </r>
  <r>
    <s v="SUP.Q.B01.W0._Z.MSV12._T._Z._Z.ALL.LE.E.C"/>
    <x v="6"/>
    <x v="110"/>
    <x v="0"/>
    <x v="0"/>
    <x v="11"/>
    <n v="22391.525000000001"/>
    <s v="Q:B01:W0:_Z:MSV12:_T:_Z:_Z:ALL:LE:E:C"/>
    <x v="0"/>
    <x v="0"/>
    <s v="W0"/>
    <s v="_Z"/>
    <x v="74"/>
    <x v="0"/>
    <s v="_Z"/>
    <s v="_Z"/>
    <s v="ALL"/>
    <s v="LE"/>
    <s v="E"/>
    <s v="C"/>
    <x v="111"/>
    <x v="11"/>
    <n v="22391.525000000001"/>
    <s v="Q:B01:W0:_Z:MSV12:_T:_Z:_Z:ALL:LE:E:C20183"/>
    <n v="0"/>
    <n v="22391.53"/>
    <x v="6"/>
    <x v="3"/>
    <x v="3"/>
  </r>
  <r>
    <s v="SUP.Q.B01.W0._Z.MSV12._T._Z._Z.ALL.LE.E.C"/>
    <x v="6"/>
    <x v="110"/>
    <x v="0"/>
    <x v="0"/>
    <x v="12"/>
    <n v="22217.407599999999"/>
    <s v="Q:B01:W0:_Z:MSV12:_T:_Z:_Z:ALL:LE:E:C"/>
    <x v="0"/>
    <x v="0"/>
    <s v="W0"/>
    <s v="_Z"/>
    <x v="74"/>
    <x v="0"/>
    <s v="_Z"/>
    <s v="_Z"/>
    <s v="ALL"/>
    <s v="LE"/>
    <s v="E"/>
    <s v="C"/>
    <x v="111"/>
    <x v="12"/>
    <n v="22217.407599999999"/>
    <s v="Q:B01:W0:_Z:MSV12:_T:_Z:_Z:ALL:LE:E:C20182"/>
    <n v="0"/>
    <n v="22217.41"/>
    <x v="6"/>
    <x v="3"/>
    <x v="0"/>
  </r>
  <r>
    <s v="SUP.Q.B01.W0._Z.MSV12._T._Z._Z.ALL.LE.E.C"/>
    <x v="6"/>
    <x v="110"/>
    <x v="0"/>
    <x v="0"/>
    <x v="13"/>
    <n v="22046.4028"/>
    <s v="Q:B01:W0:_Z:MSV12:_T:_Z:_Z:ALL:LE:E:C"/>
    <x v="0"/>
    <x v="0"/>
    <s v="W0"/>
    <s v="_Z"/>
    <x v="74"/>
    <x v="0"/>
    <s v="_Z"/>
    <s v="_Z"/>
    <s v="ALL"/>
    <s v="LE"/>
    <s v="E"/>
    <s v="C"/>
    <x v="111"/>
    <x v="13"/>
    <n v="22046.4028"/>
    <s v="Q:B01:W0:_Z:MSV12:_T:_Z:_Z:ALL:LE:E:C20181"/>
    <n v="0"/>
    <n v="22046.400000000001"/>
    <x v="6"/>
    <x v="3"/>
    <x v="1"/>
  </r>
  <r>
    <s v="SUP.Q.B01.W0._Z.MSV12._T._Z._Z.ALL.LE.E.C"/>
    <x v="6"/>
    <x v="110"/>
    <x v="0"/>
    <x v="0"/>
    <x v="14"/>
    <n v="21560.15"/>
    <s v="Q:B01:W0:_Z:MSV12:_T:_Z:_Z:ALL:LE:E:C"/>
    <x v="0"/>
    <x v="0"/>
    <s v="W0"/>
    <s v="_Z"/>
    <x v="74"/>
    <x v="0"/>
    <s v="_Z"/>
    <s v="_Z"/>
    <s v="ALL"/>
    <s v="LE"/>
    <s v="E"/>
    <s v="C"/>
    <x v="111"/>
    <x v="14"/>
    <n v="21560.15"/>
    <s v="Q:B01:W0:_Z:MSV12:_T:_Z:_Z:ALL:LE:E:C20174"/>
    <n v="0"/>
    <n v="21560.15"/>
    <x v="6"/>
    <x v="4"/>
    <x v="2"/>
  </r>
  <r>
    <s v="SUP.Q.B01.W0._Z.MSV12._T._Z._Z.ALL.LE.E.C"/>
    <x v="6"/>
    <x v="110"/>
    <x v="0"/>
    <x v="0"/>
    <x v="15"/>
    <n v="22125.208900000001"/>
    <s v="Q:B01:W0:_Z:MSV12:_T:_Z:_Z:ALL:LE:E:C"/>
    <x v="0"/>
    <x v="0"/>
    <s v="W0"/>
    <s v="_Z"/>
    <x v="74"/>
    <x v="0"/>
    <s v="_Z"/>
    <s v="_Z"/>
    <s v="ALL"/>
    <s v="LE"/>
    <s v="E"/>
    <s v="C"/>
    <x v="111"/>
    <x v="15"/>
    <n v="22125.208900000001"/>
    <s v="Q:B01:W0:_Z:MSV12:_T:_Z:_Z:ALL:LE:E:C20173"/>
    <n v="0"/>
    <n v="22125.21"/>
    <x v="6"/>
    <x v="4"/>
    <x v="3"/>
  </r>
  <r>
    <s v="SUP.Q.B01.W0._Z.MSV12._T._Z._Z.ALL.LE.E.C"/>
    <x v="6"/>
    <x v="110"/>
    <x v="0"/>
    <x v="0"/>
    <x v="16"/>
    <n v="22081.530500000001"/>
    <s v="Q:B01:W0:_Z:MSV12:_T:_Z:_Z:ALL:LE:E:C"/>
    <x v="0"/>
    <x v="0"/>
    <s v="W0"/>
    <s v="_Z"/>
    <x v="74"/>
    <x v="0"/>
    <s v="_Z"/>
    <s v="_Z"/>
    <s v="ALL"/>
    <s v="LE"/>
    <s v="E"/>
    <s v="C"/>
    <x v="111"/>
    <x v="16"/>
    <n v="22081.530500000001"/>
    <s v="Q:B01:W0:_Z:MSV12:_T:_Z:_Z:ALL:LE:E:C20172"/>
    <n v="0"/>
    <n v="22081.53"/>
    <x v="6"/>
    <x v="4"/>
    <x v="0"/>
  </r>
  <r>
    <s v="SUP.Q.B01.W0._Z.MSV12._T._Z._Z.ALL.LE.E.C"/>
    <x v="6"/>
    <x v="110"/>
    <x v="0"/>
    <x v="0"/>
    <x v="17"/>
    <n v="22526.022000000001"/>
    <s v="Q:B01:W0:_Z:MSV12:_T:_Z:_Z:ALL:LE:E:C"/>
    <x v="0"/>
    <x v="0"/>
    <s v="W0"/>
    <s v="_Z"/>
    <x v="74"/>
    <x v="0"/>
    <s v="_Z"/>
    <s v="_Z"/>
    <s v="ALL"/>
    <s v="LE"/>
    <s v="E"/>
    <s v="C"/>
    <x v="111"/>
    <x v="17"/>
    <n v="22526.022000000001"/>
    <s v="Q:B01:W0:_Z:MSV12:_T:_Z:_Z:ALL:LE:E:C20171"/>
    <n v="0"/>
    <n v="22526.02"/>
    <x v="6"/>
    <x v="4"/>
    <x v="1"/>
  </r>
  <r>
    <s v="SUP.Q.B01.W0._Z.MSV12._T._Z._Z.ALL.LE.E.C"/>
    <x v="6"/>
    <x v="110"/>
    <x v="0"/>
    <x v="0"/>
    <x v="18"/>
    <n v="22062.845399999998"/>
    <s v="Q:B01:W0:_Z:MSV12:_T:_Z:_Z:ALL:LE:E:C"/>
    <x v="0"/>
    <x v="0"/>
    <s v="W0"/>
    <s v="_Z"/>
    <x v="74"/>
    <x v="0"/>
    <s v="_Z"/>
    <s v="_Z"/>
    <s v="ALL"/>
    <s v="LE"/>
    <s v="E"/>
    <s v="C"/>
    <x v="111"/>
    <x v="18"/>
    <n v="22062.845399999998"/>
    <s v="Q:B01:W0:_Z:MSV12:_T:_Z:_Z:ALL:LE:E:C20164"/>
    <n v="0"/>
    <n v="22062.85"/>
    <x v="6"/>
    <x v="5"/>
    <x v="2"/>
  </r>
  <r>
    <s v="SUP.Q.B01.W0._Z.MSV12._T._Z._Z.ALL.LE.E.C"/>
    <x v="6"/>
    <x v="110"/>
    <x v="0"/>
    <x v="0"/>
    <x v="19"/>
    <n v="22423.578600000001"/>
    <s v="Q:B01:W0:_Z:MSV12:_T:_Z:_Z:ALL:LE:E:C"/>
    <x v="0"/>
    <x v="0"/>
    <s v="W0"/>
    <s v="_Z"/>
    <x v="74"/>
    <x v="0"/>
    <s v="_Z"/>
    <s v="_Z"/>
    <s v="ALL"/>
    <s v="LE"/>
    <s v="E"/>
    <s v="C"/>
    <x v="111"/>
    <x v="19"/>
    <n v="22423.578600000001"/>
    <s v="Q:B01:W0:_Z:MSV12:_T:_Z:_Z:ALL:LE:E:C20163"/>
    <n v="0"/>
    <n v="22423.58"/>
    <x v="6"/>
    <x v="5"/>
    <x v="3"/>
  </r>
  <r>
    <s v="SUP.Q.B01.W0._Z.MSV13._T._Z._Z.ALL.LE.E.C"/>
    <x v="6"/>
    <x v="111"/>
    <x v="0"/>
    <x v="0"/>
    <x v="0"/>
    <n v="23688.668099999999"/>
    <s v="Q:B01:W0:_Z:MSV13:_T:_Z:_Z:ALL:LE:E:C"/>
    <x v="0"/>
    <x v="0"/>
    <s v="W0"/>
    <s v="_Z"/>
    <x v="75"/>
    <x v="0"/>
    <s v="_Z"/>
    <s v="_Z"/>
    <s v="ALL"/>
    <s v="LE"/>
    <s v="E"/>
    <s v="C"/>
    <x v="112"/>
    <x v="0"/>
    <n v="23688.668099999999"/>
    <s v="Q:B01:W0:_Z:MSV13:_T:_Z:_Z:ALL:LE:E:C20212"/>
    <n v="0"/>
    <n v="23688.67"/>
    <x v="6"/>
    <x v="0"/>
    <x v="0"/>
  </r>
  <r>
    <s v="SUP.Q.B01.W0._Z.MSV13._T._Z._Z.ALL.LE.E.C"/>
    <x v="6"/>
    <x v="111"/>
    <x v="0"/>
    <x v="0"/>
    <x v="1"/>
    <n v="24304.992699999999"/>
    <s v="Q:B01:W0:_Z:MSV13:_T:_Z:_Z:ALL:LE:E:C"/>
    <x v="0"/>
    <x v="0"/>
    <s v="W0"/>
    <s v="_Z"/>
    <x v="75"/>
    <x v="0"/>
    <s v="_Z"/>
    <s v="_Z"/>
    <s v="ALL"/>
    <s v="LE"/>
    <s v="E"/>
    <s v="C"/>
    <x v="112"/>
    <x v="1"/>
    <n v="24304.992699999999"/>
    <s v="Q:B01:W0:_Z:MSV13:_T:_Z:_Z:ALL:LE:E:C20211"/>
    <n v="0"/>
    <n v="24304.99"/>
    <x v="6"/>
    <x v="0"/>
    <x v="1"/>
  </r>
  <r>
    <s v="SUP.Q.B01.W0._Z.MSV13._T._Z._Z.ALL.LE.E.C"/>
    <x v="6"/>
    <x v="111"/>
    <x v="0"/>
    <x v="0"/>
    <x v="2"/>
    <n v="23015.184300000001"/>
    <s v="Q:B01:W0:_Z:MSV13:_T:_Z:_Z:ALL:LE:E:C"/>
    <x v="0"/>
    <x v="0"/>
    <s v="W0"/>
    <s v="_Z"/>
    <x v="75"/>
    <x v="0"/>
    <s v="_Z"/>
    <s v="_Z"/>
    <s v="ALL"/>
    <s v="LE"/>
    <s v="E"/>
    <s v="C"/>
    <x v="112"/>
    <x v="2"/>
    <n v="23015.184300000001"/>
    <s v="Q:B01:W0:_Z:MSV13:_T:_Z:_Z:ALL:LE:E:C20204"/>
    <n v="0"/>
    <n v="23015.18"/>
    <x v="6"/>
    <x v="1"/>
    <x v="2"/>
  </r>
  <r>
    <s v="SUP.Q.B01.W0._Z.MSV13._T._Z._Z.ALL.LE.E.C"/>
    <x v="6"/>
    <x v="111"/>
    <x v="0"/>
    <x v="0"/>
    <x v="3"/>
    <n v="23610.9372"/>
    <s v="Q:B01:W0:_Z:MSV13:_T:_Z:_Z:ALL:LE:E:C"/>
    <x v="0"/>
    <x v="0"/>
    <s v="W0"/>
    <s v="_Z"/>
    <x v="75"/>
    <x v="0"/>
    <s v="_Z"/>
    <s v="_Z"/>
    <s v="ALL"/>
    <s v="LE"/>
    <s v="E"/>
    <s v="C"/>
    <x v="112"/>
    <x v="3"/>
    <n v="23610.9372"/>
    <s v="Q:B01:W0:_Z:MSV13:_T:_Z:_Z:ALL:LE:E:C20203"/>
    <n v="0"/>
    <n v="23610.94"/>
    <x v="6"/>
    <x v="1"/>
    <x v="3"/>
  </r>
  <r>
    <s v="SUP.Q.B01.W0._Z.MSV13._T._Z._Z.ALL.LE.E.C"/>
    <x v="6"/>
    <x v="111"/>
    <x v="0"/>
    <x v="0"/>
    <x v="4"/>
    <n v="25015.587200000002"/>
    <s v="Q:B01:W0:_Z:MSV13:_T:_Z:_Z:ALL:LE:E:C"/>
    <x v="0"/>
    <x v="0"/>
    <s v="W0"/>
    <s v="_Z"/>
    <x v="75"/>
    <x v="0"/>
    <s v="_Z"/>
    <s v="_Z"/>
    <s v="ALL"/>
    <s v="LE"/>
    <s v="E"/>
    <s v="C"/>
    <x v="112"/>
    <x v="4"/>
    <n v="25015.587200000002"/>
    <s v="Q:B01:W0:_Z:MSV13:_T:_Z:_Z:ALL:LE:E:C20202"/>
    <n v="0"/>
    <n v="25015.59"/>
    <x v="6"/>
    <x v="1"/>
    <x v="0"/>
  </r>
  <r>
    <s v="SUP.Q.B01.W0._Z.MSV13._T._Z._Z.ALL.LE.E.C"/>
    <x v="6"/>
    <x v="111"/>
    <x v="0"/>
    <x v="0"/>
    <x v="5"/>
    <n v="24347.168099999999"/>
    <s v="Q:B01:W0:_Z:MSV13:_T:_Z:_Z:ALL:LE:E:C"/>
    <x v="0"/>
    <x v="0"/>
    <s v="W0"/>
    <s v="_Z"/>
    <x v="75"/>
    <x v="0"/>
    <s v="_Z"/>
    <s v="_Z"/>
    <s v="ALL"/>
    <s v="LE"/>
    <s v="E"/>
    <s v="C"/>
    <x v="112"/>
    <x v="5"/>
    <n v="24347.168099999999"/>
    <s v="Q:B01:W0:_Z:MSV13:_T:_Z:_Z:ALL:LE:E:C20201"/>
    <n v="0"/>
    <n v="24347.17"/>
    <x v="6"/>
    <x v="1"/>
    <x v="1"/>
  </r>
  <r>
    <s v="SUP.Q.B01.W0._Z.MSV13._T._Z._Z.ALL.LE.E.C"/>
    <x v="6"/>
    <x v="111"/>
    <x v="0"/>
    <x v="0"/>
    <x v="6"/>
    <n v="23079.5432"/>
    <s v="Q:B01:W0:_Z:MSV13:_T:_Z:_Z:ALL:LE:E:C"/>
    <x v="0"/>
    <x v="0"/>
    <s v="W0"/>
    <s v="_Z"/>
    <x v="75"/>
    <x v="0"/>
    <s v="_Z"/>
    <s v="_Z"/>
    <s v="ALL"/>
    <s v="LE"/>
    <s v="E"/>
    <s v="C"/>
    <x v="112"/>
    <x v="6"/>
    <n v="23079.5432"/>
    <s v="Q:B01:W0:_Z:MSV13:_T:_Z:_Z:ALL:LE:E:C20194"/>
    <n v="0"/>
    <n v="23079.54"/>
    <x v="6"/>
    <x v="2"/>
    <x v="2"/>
  </r>
  <r>
    <s v="SUP.Q.B01.W0._Z.MSV13._T._Z._Z.ALL.LE.E.C"/>
    <x v="6"/>
    <x v="111"/>
    <x v="0"/>
    <x v="0"/>
    <x v="7"/>
    <n v="23873.145800000006"/>
    <s v="Q:B01:W0:_Z:MSV13:_T:_Z:_Z:ALL:LE:E:C"/>
    <x v="0"/>
    <x v="0"/>
    <s v="W0"/>
    <s v="_Z"/>
    <x v="75"/>
    <x v="0"/>
    <s v="_Z"/>
    <s v="_Z"/>
    <s v="ALL"/>
    <s v="LE"/>
    <s v="E"/>
    <s v="C"/>
    <x v="112"/>
    <x v="7"/>
    <n v="23873.145800000006"/>
    <s v="Q:B01:W0:_Z:MSV13:_T:_Z:_Z:ALL:LE:E:C20193"/>
    <n v="0"/>
    <n v="23873.15"/>
    <x v="6"/>
    <x v="2"/>
    <x v="3"/>
  </r>
  <r>
    <s v="SUP.Q.B01.W0._Z.MSV13._T._Z._Z.ALL.LE.E.C"/>
    <x v="6"/>
    <x v="111"/>
    <x v="0"/>
    <x v="0"/>
    <x v="8"/>
    <n v="23549.39569999999"/>
    <s v="Q:B01:W0:_Z:MSV13:_T:_Z:_Z:ALL:LE:E:C"/>
    <x v="0"/>
    <x v="0"/>
    <s v="W0"/>
    <s v="_Z"/>
    <x v="75"/>
    <x v="0"/>
    <s v="_Z"/>
    <s v="_Z"/>
    <s v="ALL"/>
    <s v="LE"/>
    <s v="E"/>
    <s v="C"/>
    <x v="112"/>
    <x v="8"/>
    <n v="23549.39569999999"/>
    <s v="Q:B01:W0:_Z:MSV13:_T:_Z:_Z:ALL:LE:E:C20192"/>
    <n v="0"/>
    <n v="23549.4"/>
    <x v="6"/>
    <x v="2"/>
    <x v="0"/>
  </r>
  <r>
    <s v="SUP.Q.B01.W0._Z.MSV13._T._Z._Z.ALL.LE.E.C"/>
    <x v="6"/>
    <x v="111"/>
    <x v="0"/>
    <x v="0"/>
    <x v="9"/>
    <n v="23761.341499999999"/>
    <s v="Q:B01:W0:_Z:MSV13:_T:_Z:_Z:ALL:LE:E:C"/>
    <x v="0"/>
    <x v="0"/>
    <s v="W0"/>
    <s v="_Z"/>
    <x v="75"/>
    <x v="0"/>
    <s v="_Z"/>
    <s v="_Z"/>
    <s v="ALL"/>
    <s v="LE"/>
    <s v="E"/>
    <s v="C"/>
    <x v="112"/>
    <x v="9"/>
    <n v="23761.341499999999"/>
    <s v="Q:B01:W0:_Z:MSV13:_T:_Z:_Z:ALL:LE:E:C20191"/>
    <n v="0"/>
    <n v="23761.34"/>
    <x v="6"/>
    <x v="2"/>
    <x v="1"/>
  </r>
  <r>
    <s v="SUP.Q.B01.W0._Z.MSV13._T._Z._Z.ALL.LE.E.C"/>
    <x v="6"/>
    <x v="111"/>
    <x v="0"/>
    <x v="0"/>
    <x v="10"/>
    <n v="22415.643700000001"/>
    <s v="Q:B01:W0:_Z:MSV13:_T:_Z:_Z:ALL:LE:E:C"/>
    <x v="0"/>
    <x v="0"/>
    <s v="W0"/>
    <s v="_Z"/>
    <x v="75"/>
    <x v="0"/>
    <s v="_Z"/>
    <s v="_Z"/>
    <s v="ALL"/>
    <s v="LE"/>
    <s v="E"/>
    <s v="C"/>
    <x v="112"/>
    <x v="10"/>
    <n v="22415.643700000001"/>
    <s v="Q:B01:W0:_Z:MSV13:_T:_Z:_Z:ALL:LE:E:C20184"/>
    <n v="0"/>
    <n v="22415.64"/>
    <x v="6"/>
    <x v="3"/>
    <x v="2"/>
  </r>
  <r>
    <s v="SUP.Q.B01.W0._Z.MSV13._T._Z._Z.ALL.LE.E.C"/>
    <x v="6"/>
    <x v="111"/>
    <x v="0"/>
    <x v="0"/>
    <x v="11"/>
    <n v="22407.8639"/>
    <s v="Q:B01:W0:_Z:MSV13:_T:_Z:_Z:ALL:LE:E:C"/>
    <x v="0"/>
    <x v="0"/>
    <s v="W0"/>
    <s v="_Z"/>
    <x v="75"/>
    <x v="0"/>
    <s v="_Z"/>
    <s v="_Z"/>
    <s v="ALL"/>
    <s v="LE"/>
    <s v="E"/>
    <s v="C"/>
    <x v="112"/>
    <x v="11"/>
    <n v="22407.8639"/>
    <s v="Q:B01:W0:_Z:MSV13:_T:_Z:_Z:ALL:LE:E:C20183"/>
    <n v="0"/>
    <n v="22407.86"/>
    <x v="6"/>
    <x v="3"/>
    <x v="3"/>
  </r>
  <r>
    <s v="SUP.Q.B01.W0._Z.MSV13._T._Z._Z.ALL.LE.E.C"/>
    <x v="6"/>
    <x v="111"/>
    <x v="0"/>
    <x v="0"/>
    <x v="12"/>
    <n v="22234.156599999998"/>
    <s v="Q:B01:W0:_Z:MSV13:_T:_Z:_Z:ALL:LE:E:C"/>
    <x v="0"/>
    <x v="0"/>
    <s v="W0"/>
    <s v="_Z"/>
    <x v="75"/>
    <x v="0"/>
    <s v="_Z"/>
    <s v="_Z"/>
    <s v="ALL"/>
    <s v="LE"/>
    <s v="E"/>
    <s v="C"/>
    <x v="112"/>
    <x v="12"/>
    <n v="22234.156599999998"/>
    <s v="Q:B01:W0:_Z:MSV13:_T:_Z:_Z:ALL:LE:E:C20182"/>
    <n v="0"/>
    <n v="22234.16"/>
    <x v="6"/>
    <x v="3"/>
    <x v="0"/>
  </r>
  <r>
    <s v="SUP.Q.B01.W0._Z.MSV13._T._Z._Z.ALL.LE.E.C"/>
    <x v="6"/>
    <x v="111"/>
    <x v="0"/>
    <x v="0"/>
    <x v="13"/>
    <n v="22067.805199999999"/>
    <s v="Q:B01:W0:_Z:MSV13:_T:_Z:_Z:ALL:LE:E:C"/>
    <x v="0"/>
    <x v="0"/>
    <s v="W0"/>
    <s v="_Z"/>
    <x v="75"/>
    <x v="0"/>
    <s v="_Z"/>
    <s v="_Z"/>
    <s v="ALL"/>
    <s v="LE"/>
    <s v="E"/>
    <s v="C"/>
    <x v="112"/>
    <x v="13"/>
    <n v="22067.805199999999"/>
    <s v="Q:B01:W0:_Z:MSV13:_T:_Z:_Z:ALL:LE:E:C20181"/>
    <n v="0"/>
    <n v="22067.81"/>
    <x v="6"/>
    <x v="3"/>
    <x v="1"/>
  </r>
  <r>
    <s v="SUP.Q.B01.W0._Z.MSV13._T._Z._Z.ALL.LE.E.C"/>
    <x v="6"/>
    <x v="111"/>
    <x v="0"/>
    <x v="0"/>
    <x v="14"/>
    <n v="21572.21"/>
    <s v="Q:B01:W0:_Z:MSV13:_T:_Z:_Z:ALL:LE:E:C"/>
    <x v="0"/>
    <x v="0"/>
    <s v="W0"/>
    <s v="_Z"/>
    <x v="75"/>
    <x v="0"/>
    <s v="_Z"/>
    <s v="_Z"/>
    <s v="ALL"/>
    <s v="LE"/>
    <s v="E"/>
    <s v="C"/>
    <x v="112"/>
    <x v="14"/>
    <n v="21572.21"/>
    <s v="Q:B01:W0:_Z:MSV13:_T:_Z:_Z:ALL:LE:E:C20174"/>
    <n v="0"/>
    <n v="21572.21"/>
    <x v="6"/>
    <x v="4"/>
    <x v="2"/>
  </r>
  <r>
    <s v="SUP.Q.B01.W0._Z.MSV13._T._Z._Z.ALL.LE.E.C"/>
    <x v="6"/>
    <x v="111"/>
    <x v="0"/>
    <x v="0"/>
    <x v="15"/>
    <n v="22137.180100000001"/>
    <s v="Q:B01:W0:_Z:MSV13:_T:_Z:_Z:ALL:LE:E:C"/>
    <x v="0"/>
    <x v="0"/>
    <s v="W0"/>
    <s v="_Z"/>
    <x v="75"/>
    <x v="0"/>
    <s v="_Z"/>
    <s v="_Z"/>
    <s v="ALL"/>
    <s v="LE"/>
    <s v="E"/>
    <s v="C"/>
    <x v="112"/>
    <x v="15"/>
    <n v="22137.180100000001"/>
    <s v="Q:B01:W0:_Z:MSV13:_T:_Z:_Z:ALL:LE:E:C20173"/>
    <n v="0"/>
    <n v="22137.18"/>
    <x v="6"/>
    <x v="4"/>
    <x v="3"/>
  </r>
  <r>
    <s v="SUP.Q.B01.W0._Z.MSV13._T._Z._Z.ALL.LE.E.C"/>
    <x v="6"/>
    <x v="111"/>
    <x v="0"/>
    <x v="0"/>
    <x v="16"/>
    <n v="22095.316900000002"/>
    <s v="Q:B01:W0:_Z:MSV13:_T:_Z:_Z:ALL:LE:E:C"/>
    <x v="0"/>
    <x v="0"/>
    <s v="W0"/>
    <s v="_Z"/>
    <x v="75"/>
    <x v="0"/>
    <s v="_Z"/>
    <s v="_Z"/>
    <s v="ALL"/>
    <s v="LE"/>
    <s v="E"/>
    <s v="C"/>
    <x v="112"/>
    <x v="16"/>
    <n v="22095.316900000002"/>
    <s v="Q:B01:W0:_Z:MSV13:_T:_Z:_Z:ALL:LE:E:C20172"/>
    <n v="0"/>
    <n v="22095.32"/>
    <x v="6"/>
    <x v="4"/>
    <x v="0"/>
  </r>
  <r>
    <s v="SUP.Q.B01.W0._Z.MSV13._T._Z._Z.ALL.LE.E.C"/>
    <x v="6"/>
    <x v="111"/>
    <x v="0"/>
    <x v="0"/>
    <x v="17"/>
    <n v="22540.809099999999"/>
    <s v="Q:B01:W0:_Z:MSV13:_T:_Z:_Z:ALL:LE:E:C"/>
    <x v="0"/>
    <x v="0"/>
    <s v="W0"/>
    <s v="_Z"/>
    <x v="75"/>
    <x v="0"/>
    <s v="_Z"/>
    <s v="_Z"/>
    <s v="ALL"/>
    <s v="LE"/>
    <s v="E"/>
    <s v="C"/>
    <x v="112"/>
    <x v="17"/>
    <n v="22540.809099999999"/>
    <s v="Q:B01:W0:_Z:MSV13:_T:_Z:_Z:ALL:LE:E:C20171"/>
    <n v="0"/>
    <n v="22540.81"/>
    <x v="6"/>
    <x v="4"/>
    <x v="1"/>
  </r>
  <r>
    <s v="SUP.Q.B01.W0._Z.MSV13._T._Z._Z.ALL.LE.E.C"/>
    <x v="6"/>
    <x v="111"/>
    <x v="0"/>
    <x v="0"/>
    <x v="18"/>
    <n v="22082.5389"/>
    <s v="Q:B01:W0:_Z:MSV13:_T:_Z:_Z:ALL:LE:E:C"/>
    <x v="0"/>
    <x v="0"/>
    <s v="W0"/>
    <s v="_Z"/>
    <x v="75"/>
    <x v="0"/>
    <s v="_Z"/>
    <s v="_Z"/>
    <s v="ALL"/>
    <s v="LE"/>
    <s v="E"/>
    <s v="C"/>
    <x v="112"/>
    <x v="18"/>
    <n v="22082.5389"/>
    <s v="Q:B01:W0:_Z:MSV13:_T:_Z:_Z:ALL:LE:E:C20164"/>
    <n v="0"/>
    <n v="22082.54"/>
    <x v="6"/>
    <x v="5"/>
    <x v="2"/>
  </r>
  <r>
    <s v="SUP.Q.B01.W0._Z.MSV13._T._Z._Z.ALL.LE.E.C"/>
    <x v="6"/>
    <x v="111"/>
    <x v="0"/>
    <x v="0"/>
    <x v="19"/>
    <n v="22440.945199999998"/>
    <s v="Q:B01:W0:_Z:MSV13:_T:_Z:_Z:ALL:LE:E:C"/>
    <x v="0"/>
    <x v="0"/>
    <s v="W0"/>
    <s v="_Z"/>
    <x v="75"/>
    <x v="0"/>
    <s v="_Z"/>
    <s v="_Z"/>
    <s v="ALL"/>
    <s v="LE"/>
    <s v="E"/>
    <s v="C"/>
    <x v="112"/>
    <x v="19"/>
    <n v="22440.945199999998"/>
    <s v="Q:B01:W0:_Z:MSV13:_T:_Z:_Z:ALL:LE:E:C20163"/>
    <n v="0"/>
    <n v="22440.95"/>
    <x v="6"/>
    <x v="5"/>
    <x v="3"/>
  </r>
  <r>
    <s v="SUP.Q.B01.W0._Z.E5200._T._Z._Z.ALL.LE.E.C"/>
    <x v="7"/>
    <x v="112"/>
    <x v="0"/>
    <x v="0"/>
    <x v="0"/>
    <n v="172.66470000000001"/>
    <s v="Q:B01:W0:_Z:E5200:_T:_Z:_Z:ALL:LE:E:C"/>
    <x v="0"/>
    <x v="0"/>
    <s v="W0"/>
    <s v="_Z"/>
    <x v="76"/>
    <x v="0"/>
    <s v="_Z"/>
    <s v="_Z"/>
    <s v="ALL"/>
    <s v="LE"/>
    <s v="E"/>
    <s v="C"/>
    <x v="113"/>
    <x v="0"/>
    <n v="172.66470000000001"/>
    <s v="Q:B01:W0:_Z:E5200:_T:_Z:_Z:ALL:LE:E:C20212"/>
    <n v="0"/>
    <n v="172.66"/>
    <x v="7"/>
    <x v="0"/>
    <x v="0"/>
  </r>
  <r>
    <s v="SUP.Q.B01.W0._Z.E5200._T._Z._Z.ALL.LE.E.C"/>
    <x v="7"/>
    <x v="112"/>
    <x v="0"/>
    <x v="0"/>
    <x v="1"/>
    <n v="195.48089999999999"/>
    <s v="Q:B01:W0:_Z:E5200:_T:_Z:_Z:ALL:LE:E:C"/>
    <x v="0"/>
    <x v="0"/>
    <s v="W0"/>
    <s v="_Z"/>
    <x v="76"/>
    <x v="0"/>
    <s v="_Z"/>
    <s v="_Z"/>
    <s v="ALL"/>
    <s v="LE"/>
    <s v="E"/>
    <s v="C"/>
    <x v="113"/>
    <x v="1"/>
    <n v="195.48089999999999"/>
    <s v="Q:B01:W0:_Z:E5200:_T:_Z:_Z:ALL:LE:E:C20211"/>
    <n v="0"/>
    <n v="195.48"/>
    <x v="7"/>
    <x v="0"/>
    <x v="1"/>
  </r>
  <r>
    <s v="SUP.Q.B01.W0._Z.E5200._T._Z._Z.ALL.LE.E.C"/>
    <x v="7"/>
    <x v="112"/>
    <x v="0"/>
    <x v="0"/>
    <x v="2"/>
    <n v="186.5326"/>
    <s v="Q:B01:W0:_Z:E5200:_T:_Z:_Z:ALL:LE:E:C"/>
    <x v="0"/>
    <x v="0"/>
    <s v="W0"/>
    <s v="_Z"/>
    <x v="76"/>
    <x v="0"/>
    <s v="_Z"/>
    <s v="_Z"/>
    <s v="ALL"/>
    <s v="LE"/>
    <s v="E"/>
    <s v="C"/>
    <x v="113"/>
    <x v="2"/>
    <n v="186.5326"/>
    <s v="Q:B01:W0:_Z:E5200:_T:_Z:_Z:ALL:LE:E:C20204"/>
    <n v="0"/>
    <n v="186.53"/>
    <x v="7"/>
    <x v="1"/>
    <x v="2"/>
  </r>
  <r>
    <s v="SUP.Q.B01.W0._Z.E5200._T._Z._Z.ALL.LE.E.C"/>
    <x v="7"/>
    <x v="112"/>
    <x v="0"/>
    <x v="0"/>
    <x v="3"/>
    <n v="192.16560000000001"/>
    <s v="Q:B01:W0:_Z:E5200:_T:_Z:_Z:ALL:LE:E:C"/>
    <x v="0"/>
    <x v="0"/>
    <s v="W0"/>
    <s v="_Z"/>
    <x v="76"/>
    <x v="0"/>
    <s v="_Z"/>
    <s v="_Z"/>
    <s v="ALL"/>
    <s v="LE"/>
    <s v="E"/>
    <s v="C"/>
    <x v="113"/>
    <x v="3"/>
    <n v="192.16560000000001"/>
    <s v="Q:B01:W0:_Z:E5200:_T:_Z:_Z:ALL:LE:E:C20203"/>
    <n v="0"/>
    <n v="192.17"/>
    <x v="7"/>
    <x v="1"/>
    <x v="3"/>
  </r>
  <r>
    <s v="SUP.Q.B01.W0._Z.E5200._T._Z._Z.ALL.LE.E.C"/>
    <x v="7"/>
    <x v="112"/>
    <x v="0"/>
    <x v="0"/>
    <x v="4"/>
    <n v="230.78639999999999"/>
    <s v="Q:B01:W0:_Z:E5200:_T:_Z:_Z:ALL:LE:E:C"/>
    <x v="0"/>
    <x v="0"/>
    <s v="W0"/>
    <s v="_Z"/>
    <x v="76"/>
    <x v="0"/>
    <s v="_Z"/>
    <s v="_Z"/>
    <s v="ALL"/>
    <s v="LE"/>
    <s v="E"/>
    <s v="C"/>
    <x v="113"/>
    <x v="4"/>
    <n v="230.78639999999999"/>
    <s v="Q:B01:W0:_Z:E5200:_T:_Z:_Z:ALL:LE:E:C20202"/>
    <n v="0"/>
    <n v="230.79"/>
    <x v="7"/>
    <x v="1"/>
    <x v="0"/>
  </r>
  <r>
    <s v="SUP.Q.B01.W0._Z.E5200._T._Z._Z.ALL.LE.E.C"/>
    <x v="7"/>
    <x v="112"/>
    <x v="0"/>
    <x v="0"/>
    <x v="5"/>
    <n v="207.4716"/>
    <s v="Q:B01:W0:_Z:E5200:_T:_Z:_Z:ALL:LE:E:C"/>
    <x v="0"/>
    <x v="0"/>
    <s v="W0"/>
    <s v="_Z"/>
    <x v="76"/>
    <x v="0"/>
    <s v="_Z"/>
    <s v="_Z"/>
    <s v="ALL"/>
    <s v="LE"/>
    <s v="E"/>
    <s v="C"/>
    <x v="113"/>
    <x v="5"/>
    <n v="207.4716"/>
    <s v="Q:B01:W0:_Z:E5200:_T:_Z:_Z:ALL:LE:E:C20201"/>
    <n v="0"/>
    <n v="207.47"/>
    <x v="7"/>
    <x v="1"/>
    <x v="1"/>
  </r>
  <r>
    <s v="SUP.Q.B01.W0._Z.E5200._T._Z._Z.ALL.LE.E.C"/>
    <x v="7"/>
    <x v="112"/>
    <x v="0"/>
    <x v="0"/>
    <x v="6"/>
    <n v="171.48390000000001"/>
    <s v="Q:B01:W0:_Z:E5200:_T:_Z:_Z:ALL:LE:E:C"/>
    <x v="0"/>
    <x v="0"/>
    <s v="W0"/>
    <s v="_Z"/>
    <x v="76"/>
    <x v="0"/>
    <s v="_Z"/>
    <s v="_Z"/>
    <s v="ALL"/>
    <s v="LE"/>
    <s v="E"/>
    <s v="C"/>
    <x v="113"/>
    <x v="6"/>
    <n v="171.48390000000001"/>
    <s v="Q:B01:W0:_Z:E5200:_T:_Z:_Z:ALL:LE:E:C20194"/>
    <n v="0"/>
    <n v="171.48"/>
    <x v="7"/>
    <x v="2"/>
    <x v="2"/>
  </r>
  <r>
    <s v="SUP.Q.B01.W0._Z.E5200._T._Z._Z.ALL.LE.E.C"/>
    <x v="7"/>
    <x v="112"/>
    <x v="0"/>
    <x v="0"/>
    <x v="7"/>
    <n v="180.79819999999998"/>
    <s v="Q:B01:W0:_Z:E5200:_T:_Z:_Z:ALL:LE:E:C"/>
    <x v="0"/>
    <x v="0"/>
    <s v="W0"/>
    <s v="_Z"/>
    <x v="76"/>
    <x v="0"/>
    <s v="_Z"/>
    <s v="_Z"/>
    <s v="ALL"/>
    <s v="LE"/>
    <s v="E"/>
    <s v="C"/>
    <x v="113"/>
    <x v="7"/>
    <n v="180.79819999999998"/>
    <s v="Q:B01:W0:_Z:E5200:_T:_Z:_Z:ALL:LE:E:C20193"/>
    <n v="0"/>
    <n v="180.8"/>
    <x v="7"/>
    <x v="2"/>
    <x v="3"/>
  </r>
  <r>
    <s v="SUP.Q.B01.W0._Z.E5200._T._Z._Z.ALL.LE.E.C"/>
    <x v="7"/>
    <x v="112"/>
    <x v="0"/>
    <x v="0"/>
    <x v="8"/>
    <n v="169.7313"/>
    <s v="Q:B01:W0:_Z:E5200:_T:_Z:_Z:ALL:LE:E:C"/>
    <x v="0"/>
    <x v="0"/>
    <s v="W0"/>
    <s v="_Z"/>
    <x v="76"/>
    <x v="0"/>
    <s v="_Z"/>
    <s v="_Z"/>
    <s v="ALL"/>
    <s v="LE"/>
    <s v="E"/>
    <s v="C"/>
    <x v="113"/>
    <x v="8"/>
    <n v="169.7313"/>
    <s v="Q:B01:W0:_Z:E5200:_T:_Z:_Z:ALL:LE:E:C20192"/>
    <n v="0"/>
    <n v="169.73"/>
    <x v="7"/>
    <x v="2"/>
    <x v="0"/>
  </r>
  <r>
    <s v="SUP.Q.B01.W0._Z.E5200._T._Z._Z.ALL.LE.E.C"/>
    <x v="7"/>
    <x v="112"/>
    <x v="0"/>
    <x v="0"/>
    <x v="9"/>
    <n v="174.9888"/>
    <s v="Q:B01:W0:_Z:E5200:_T:_Z:_Z:ALL:LE:E:C"/>
    <x v="0"/>
    <x v="0"/>
    <s v="W0"/>
    <s v="_Z"/>
    <x v="76"/>
    <x v="0"/>
    <s v="_Z"/>
    <s v="_Z"/>
    <s v="ALL"/>
    <s v="LE"/>
    <s v="E"/>
    <s v="C"/>
    <x v="113"/>
    <x v="9"/>
    <n v="174.9888"/>
    <s v="Q:B01:W0:_Z:E5200:_T:_Z:_Z:ALL:LE:E:C20191"/>
    <n v="0"/>
    <n v="174.99"/>
    <x v="7"/>
    <x v="2"/>
    <x v="1"/>
  </r>
  <r>
    <s v="SUP.Q.B01.W0._Z.E5200._T._Z._Z.ALL.LE.E.C"/>
    <x v="7"/>
    <x v="112"/>
    <x v="0"/>
    <x v="0"/>
    <x v="10"/>
    <n v="187.86"/>
    <s v="Q:B01:W0:_Z:E5200:_T:_Z:_Z:ALL:LE:E:C"/>
    <x v="0"/>
    <x v="0"/>
    <s v="W0"/>
    <s v="_Z"/>
    <x v="76"/>
    <x v="0"/>
    <s v="_Z"/>
    <s v="_Z"/>
    <s v="ALL"/>
    <s v="LE"/>
    <s v="E"/>
    <s v="C"/>
    <x v="113"/>
    <x v="10"/>
    <n v="187.86"/>
    <s v="Q:B01:W0:_Z:E5200:_T:_Z:_Z:ALL:LE:E:C20184"/>
    <n v="0"/>
    <n v="187.86"/>
    <x v="7"/>
    <x v="3"/>
    <x v="2"/>
  </r>
  <r>
    <s v="SUP.Q.B01.W0._Z.E5200._T._Z._Z.ALL.LE.E.C"/>
    <x v="7"/>
    <x v="112"/>
    <x v="0"/>
    <x v="0"/>
    <x v="11"/>
    <n v="164.42410000000001"/>
    <s v="Q:B01:W0:_Z:E5200:_T:_Z:_Z:ALL:LE:E:C"/>
    <x v="0"/>
    <x v="0"/>
    <s v="W0"/>
    <s v="_Z"/>
    <x v="76"/>
    <x v="0"/>
    <s v="_Z"/>
    <s v="_Z"/>
    <s v="ALL"/>
    <s v="LE"/>
    <s v="E"/>
    <s v="C"/>
    <x v="113"/>
    <x v="11"/>
    <n v="164.42410000000001"/>
    <s v="Q:B01:W0:_Z:E5200:_T:_Z:_Z:ALL:LE:E:C20183"/>
    <n v="0"/>
    <n v="164.42"/>
    <x v="7"/>
    <x v="3"/>
    <x v="3"/>
  </r>
  <r>
    <s v="SUP.Q.B01.W0._Z.E5200._T._Z._Z.ALL.LE.E.C"/>
    <x v="7"/>
    <x v="112"/>
    <x v="0"/>
    <x v="0"/>
    <x v="12"/>
    <n v="170.00569999999999"/>
    <s v="Q:B01:W0:_Z:E5200:_T:_Z:_Z:ALL:LE:E:C"/>
    <x v="0"/>
    <x v="0"/>
    <s v="W0"/>
    <s v="_Z"/>
    <x v="76"/>
    <x v="0"/>
    <s v="_Z"/>
    <s v="_Z"/>
    <s v="ALL"/>
    <s v="LE"/>
    <s v="E"/>
    <s v="C"/>
    <x v="113"/>
    <x v="12"/>
    <n v="170.00569999999999"/>
    <s v="Q:B01:W0:_Z:E5200:_T:_Z:_Z:ALL:LE:E:C20182"/>
    <n v="0"/>
    <n v="170.01"/>
    <x v="7"/>
    <x v="3"/>
    <x v="0"/>
  </r>
  <r>
    <s v="SUP.Q.B01.W0._Z.E5200._T._Z._Z.ALL.LE.E.C"/>
    <x v="7"/>
    <x v="112"/>
    <x v="0"/>
    <x v="0"/>
    <x v="13"/>
    <n v="166.41679999999999"/>
    <s v="Q:B01:W0:_Z:E5200:_T:_Z:_Z:ALL:LE:E:C"/>
    <x v="0"/>
    <x v="0"/>
    <s v="W0"/>
    <s v="_Z"/>
    <x v="76"/>
    <x v="0"/>
    <s v="_Z"/>
    <s v="_Z"/>
    <s v="ALL"/>
    <s v="LE"/>
    <s v="E"/>
    <s v="C"/>
    <x v="113"/>
    <x v="13"/>
    <n v="166.41679999999999"/>
    <s v="Q:B01:W0:_Z:E5200:_T:_Z:_Z:ALL:LE:E:C20181"/>
    <n v="0"/>
    <n v="166.42"/>
    <x v="7"/>
    <x v="3"/>
    <x v="1"/>
  </r>
  <r>
    <s v="SUP.Q.B01.W0._Z.E5200._T._Z._Z.ALL.LE.E.C"/>
    <x v="7"/>
    <x v="112"/>
    <x v="0"/>
    <x v="0"/>
    <x v="14"/>
    <n v="164.12"/>
    <s v="Q:B01:W0:_Z:E5200:_T:_Z:_Z:ALL:LE:E:C"/>
    <x v="0"/>
    <x v="0"/>
    <s v="W0"/>
    <s v="_Z"/>
    <x v="76"/>
    <x v="0"/>
    <s v="_Z"/>
    <s v="_Z"/>
    <s v="ALL"/>
    <s v="LE"/>
    <s v="E"/>
    <s v="C"/>
    <x v="113"/>
    <x v="14"/>
    <n v="164.12"/>
    <s v="Q:B01:W0:_Z:E5200:_T:_Z:_Z:ALL:LE:E:C20174"/>
    <n v="0"/>
    <n v="164.12"/>
    <x v="7"/>
    <x v="4"/>
    <x v="2"/>
  </r>
  <r>
    <s v="SUP.Q.B01.W0._Z.E5200._T._Z._Z.ALL.LE.E.C"/>
    <x v="7"/>
    <x v="112"/>
    <x v="0"/>
    <x v="0"/>
    <x v="15"/>
    <n v="168.18289999999999"/>
    <s v="Q:B01:W0:_Z:E5200:_T:_Z:_Z:ALL:LE:E:C"/>
    <x v="0"/>
    <x v="0"/>
    <s v="W0"/>
    <s v="_Z"/>
    <x v="76"/>
    <x v="0"/>
    <s v="_Z"/>
    <s v="_Z"/>
    <s v="ALL"/>
    <s v="LE"/>
    <s v="E"/>
    <s v="C"/>
    <x v="113"/>
    <x v="15"/>
    <n v="168.18289999999999"/>
    <s v="Q:B01:W0:_Z:E5200:_T:_Z:_Z:ALL:LE:E:C20173"/>
    <n v="0"/>
    <n v="168.18"/>
    <x v="7"/>
    <x v="4"/>
    <x v="3"/>
  </r>
  <r>
    <s v="SUP.Q.B01.W0._Z.E5200._T._Z._Z.ALL.LE.E.C"/>
    <x v="7"/>
    <x v="112"/>
    <x v="0"/>
    <x v="0"/>
    <x v="16"/>
    <n v="186.4076"/>
    <s v="Q:B01:W0:_Z:E5200:_T:_Z:_Z:ALL:LE:E:C"/>
    <x v="0"/>
    <x v="0"/>
    <s v="W0"/>
    <s v="_Z"/>
    <x v="76"/>
    <x v="0"/>
    <s v="_Z"/>
    <s v="_Z"/>
    <s v="ALL"/>
    <s v="LE"/>
    <s v="E"/>
    <s v="C"/>
    <x v="113"/>
    <x v="16"/>
    <n v="186.4076"/>
    <s v="Q:B01:W0:_Z:E5200:_T:_Z:_Z:ALL:LE:E:C20172"/>
    <n v="0"/>
    <n v="186.41"/>
    <x v="7"/>
    <x v="4"/>
    <x v="0"/>
  </r>
  <r>
    <s v="SUP.Q.B01.W0._Z.E5200._T._Z._Z.ALL.LE.E.C"/>
    <x v="7"/>
    <x v="112"/>
    <x v="0"/>
    <x v="0"/>
    <x v="17"/>
    <n v="195.97020000000001"/>
    <s v="Q:B01:W0:_Z:E5200:_T:_Z:_Z:ALL:LE:E:C"/>
    <x v="0"/>
    <x v="0"/>
    <s v="W0"/>
    <s v="_Z"/>
    <x v="76"/>
    <x v="0"/>
    <s v="_Z"/>
    <s v="_Z"/>
    <s v="ALL"/>
    <s v="LE"/>
    <s v="E"/>
    <s v="C"/>
    <x v="113"/>
    <x v="17"/>
    <n v="195.97020000000001"/>
    <s v="Q:B01:W0:_Z:E5200:_T:_Z:_Z:ALL:LE:E:C20171"/>
    <n v="0"/>
    <n v="195.97"/>
    <x v="7"/>
    <x v="4"/>
    <x v="1"/>
  </r>
  <r>
    <s v="SUP.Q.B01.W0._Z.E5200._T._Z._Z.ALL.LE.E.C"/>
    <x v="7"/>
    <x v="112"/>
    <x v="0"/>
    <x v="0"/>
    <x v="18"/>
    <n v="197.47450000000001"/>
    <s v="Q:B01:W0:_Z:E5200:_T:_Z:_Z:ALL:LE:E:C"/>
    <x v="0"/>
    <x v="0"/>
    <s v="W0"/>
    <s v="_Z"/>
    <x v="76"/>
    <x v="0"/>
    <s v="_Z"/>
    <s v="_Z"/>
    <s v="ALL"/>
    <s v="LE"/>
    <s v="E"/>
    <s v="C"/>
    <x v="113"/>
    <x v="18"/>
    <n v="197.47450000000001"/>
    <s v="Q:B01:W0:_Z:E5200:_T:_Z:_Z:ALL:LE:E:C20164"/>
    <n v="0"/>
    <n v="197.47"/>
    <x v="7"/>
    <x v="5"/>
    <x v="2"/>
  </r>
  <r>
    <s v="SUP.Q.B01.W0._Z.E5200._T._Z._Z.ALL.LE.E.C"/>
    <x v="7"/>
    <x v="112"/>
    <x v="0"/>
    <x v="0"/>
    <x v="19"/>
    <n v="191.2817"/>
    <s v="Q:B01:W0:_Z:E5200:_T:_Z:_Z:ALL:LE:E:C"/>
    <x v="0"/>
    <x v="0"/>
    <s v="W0"/>
    <s v="_Z"/>
    <x v="76"/>
    <x v="0"/>
    <s v="_Z"/>
    <s v="_Z"/>
    <s v="ALL"/>
    <s v="LE"/>
    <s v="E"/>
    <s v="C"/>
    <x v="113"/>
    <x v="19"/>
    <n v="191.2817"/>
    <s v="Q:B01:W0:_Z:E5200:_T:_Z:_Z:ALL:LE:E:C20163"/>
    <n v="0"/>
    <n v="191.28"/>
    <x v="7"/>
    <x v="5"/>
    <x v="3"/>
  </r>
  <r>
    <s v="SUP.Q.B01.W0._Z.E5200._T._Z._Z.ALL.LE.E.C"/>
    <x v="7"/>
    <x v="112"/>
    <x v="0"/>
    <x v="0"/>
    <x v="20"/>
    <n v="205.89689999999999"/>
    <s v="Q:B01:W0:_Z:E5200:_T:_Z:_Z:ALL:LE:E:C"/>
    <x v="0"/>
    <x v="0"/>
    <s v="W0"/>
    <s v="_Z"/>
    <x v="76"/>
    <x v="0"/>
    <s v="_Z"/>
    <s v="_Z"/>
    <s v="ALL"/>
    <s v="LE"/>
    <s v="E"/>
    <s v="C"/>
    <x v="113"/>
    <x v="20"/>
    <n v="205.89689999999999"/>
    <s v="Q:B01:W0:_Z:E5200:_T:_Z:_Z:ALL:LE:E:C20162"/>
    <n v="0"/>
    <n v="205.9"/>
    <x v="7"/>
    <x v="5"/>
    <x v="0"/>
  </r>
  <r>
    <s v="SUP.Q.B01.W0._Z.E5200._T._Z._Z.ALL.LE.E.C"/>
    <x v="7"/>
    <x v="112"/>
    <x v="0"/>
    <x v="0"/>
    <x v="21"/>
    <n v="203.78960000000001"/>
    <s v="Q:B01:W0:_Z:E5200:_T:_Z:_Z:ALL:LE:E:C"/>
    <x v="0"/>
    <x v="0"/>
    <s v="W0"/>
    <s v="_Z"/>
    <x v="76"/>
    <x v="0"/>
    <s v="_Z"/>
    <s v="_Z"/>
    <s v="ALL"/>
    <s v="LE"/>
    <s v="E"/>
    <s v="C"/>
    <x v="113"/>
    <x v="21"/>
    <n v="203.78960000000001"/>
    <s v="Q:B01:W0:_Z:E5200:_T:_Z:_Z:ALL:LE:E:C20161"/>
    <n v="0"/>
    <n v="203.79"/>
    <x v="7"/>
    <x v="5"/>
    <x v="1"/>
  </r>
  <r>
    <s v="SUP.Q.B01.W0._Z.E5200._T._Z._Z.ALL.LE.E.C"/>
    <x v="7"/>
    <x v="112"/>
    <x v="0"/>
    <x v="0"/>
    <x v="22"/>
    <n v="195.13220000000001"/>
    <s v="Q:B01:W0:_Z:E5200:_T:_Z:_Z:ALL:LE:E:C"/>
    <x v="0"/>
    <x v="0"/>
    <s v="W0"/>
    <s v="_Z"/>
    <x v="76"/>
    <x v="0"/>
    <s v="_Z"/>
    <s v="_Z"/>
    <s v="ALL"/>
    <s v="LE"/>
    <s v="E"/>
    <s v="C"/>
    <x v="113"/>
    <x v="22"/>
    <n v="195.13220000000001"/>
    <s v="Q:B01:W0:_Z:E5200:_T:_Z:_Z:ALL:LE:E:C20154"/>
    <n v="0"/>
    <n v="195.13"/>
    <x v="7"/>
    <x v="6"/>
    <x v="2"/>
  </r>
  <r>
    <s v="SUP.Q.B01.W0._Z.E5200._T._Z._Z.ALL.LE.E.C"/>
    <x v="7"/>
    <x v="112"/>
    <x v="0"/>
    <x v="0"/>
    <x v="23"/>
    <n v="207.6944"/>
    <s v="Q:B01:W0:_Z:E5200:_T:_Z:_Z:ALL:LE:E:C"/>
    <x v="0"/>
    <x v="0"/>
    <s v="W0"/>
    <s v="_Z"/>
    <x v="76"/>
    <x v="0"/>
    <s v="_Z"/>
    <s v="_Z"/>
    <s v="ALL"/>
    <s v="LE"/>
    <s v="E"/>
    <s v="C"/>
    <x v="113"/>
    <x v="23"/>
    <n v="207.6944"/>
    <s v="Q:B01:W0:_Z:E5200:_T:_Z:_Z:ALL:LE:E:C20153"/>
    <n v="0"/>
    <n v="207.69"/>
    <x v="7"/>
    <x v="6"/>
    <x v="3"/>
  </r>
  <r>
    <s v="SUP.Q.B01.W0._Z.E5200._T._Z._Z.ALL.LE.E.C"/>
    <x v="7"/>
    <x v="112"/>
    <x v="0"/>
    <x v="0"/>
    <x v="24"/>
    <n v="223.00040000000001"/>
    <s v="Q:B01:W0:_Z:E5200:_T:_Z:_Z:ALL:LE:E:C"/>
    <x v="0"/>
    <x v="0"/>
    <s v="W0"/>
    <s v="_Z"/>
    <x v="76"/>
    <x v="0"/>
    <s v="_Z"/>
    <s v="_Z"/>
    <s v="ALL"/>
    <s v="LE"/>
    <s v="E"/>
    <s v="C"/>
    <x v="113"/>
    <x v="24"/>
    <n v="223.00040000000001"/>
    <s v="Q:B01:W0:_Z:E5200:_T:_Z:_Z:ALL:LE:E:C20152"/>
    <n v="0"/>
    <n v="223"/>
    <x v="7"/>
    <x v="6"/>
    <x v="0"/>
  </r>
  <r>
    <s v="SUP.Q.B01.W0._Z.E5100._T._Z._Z.ALL.LE.E.C"/>
    <x v="7"/>
    <x v="113"/>
    <x v="0"/>
    <x v="0"/>
    <x v="0"/>
    <n v="103.0917"/>
    <s v="Q:B01:W0:_Z:E5100:_T:_Z:_Z:ALL:LE:E:C"/>
    <x v="0"/>
    <x v="0"/>
    <s v="W0"/>
    <s v="_Z"/>
    <x v="77"/>
    <x v="0"/>
    <s v="_Z"/>
    <s v="_Z"/>
    <s v="ALL"/>
    <s v="LE"/>
    <s v="E"/>
    <s v="C"/>
    <x v="114"/>
    <x v="0"/>
    <n v="103.0917"/>
    <s v="Q:B01:W0:_Z:E5100:_T:_Z:_Z:ALL:LE:E:C20212"/>
    <n v="0"/>
    <n v="103.09"/>
    <x v="7"/>
    <x v="0"/>
    <x v="0"/>
  </r>
  <r>
    <s v="SUP.Q.B01.W0._Z.E5100._T._Z._Z.ALL.LE.E.C"/>
    <x v="7"/>
    <x v="113"/>
    <x v="0"/>
    <x v="0"/>
    <x v="1"/>
    <n v="99.282499999999999"/>
    <s v="Q:B01:W0:_Z:E5100:_T:_Z:_Z:ALL:LE:E:C"/>
    <x v="0"/>
    <x v="0"/>
    <s v="W0"/>
    <s v="_Z"/>
    <x v="77"/>
    <x v="0"/>
    <s v="_Z"/>
    <s v="_Z"/>
    <s v="ALL"/>
    <s v="LE"/>
    <s v="E"/>
    <s v="C"/>
    <x v="114"/>
    <x v="1"/>
    <n v="99.282499999999999"/>
    <s v="Q:B01:W0:_Z:E5100:_T:_Z:_Z:ALL:LE:E:C20211"/>
    <n v="0"/>
    <n v="99.28"/>
    <x v="7"/>
    <x v="0"/>
    <x v="1"/>
  </r>
  <r>
    <s v="SUP.Q.B01.W0._Z.E5100._T._Z._Z.ALL.LE.E.C"/>
    <x v="7"/>
    <x v="113"/>
    <x v="0"/>
    <x v="0"/>
    <x v="2"/>
    <n v="94.827399999999997"/>
    <s v="Q:B01:W0:_Z:E5100:_T:_Z:_Z:ALL:LE:E:C"/>
    <x v="0"/>
    <x v="0"/>
    <s v="W0"/>
    <s v="_Z"/>
    <x v="77"/>
    <x v="0"/>
    <s v="_Z"/>
    <s v="_Z"/>
    <s v="ALL"/>
    <s v="LE"/>
    <s v="E"/>
    <s v="C"/>
    <x v="114"/>
    <x v="2"/>
    <n v="94.827399999999997"/>
    <s v="Q:B01:W0:_Z:E5100:_T:_Z:_Z:ALL:LE:E:C20204"/>
    <n v="0"/>
    <n v="94.83"/>
    <x v="7"/>
    <x v="1"/>
    <x v="2"/>
  </r>
  <r>
    <s v="SUP.Q.B01.W0._Z.E5100._T._Z._Z.ALL.LE.E.C"/>
    <x v="7"/>
    <x v="113"/>
    <x v="0"/>
    <x v="0"/>
    <x v="3"/>
    <n v="85.627700000000004"/>
    <s v="Q:B01:W0:_Z:E5100:_T:_Z:_Z:ALL:LE:E:C"/>
    <x v="0"/>
    <x v="0"/>
    <s v="W0"/>
    <s v="_Z"/>
    <x v="77"/>
    <x v="0"/>
    <s v="_Z"/>
    <s v="_Z"/>
    <s v="ALL"/>
    <s v="LE"/>
    <s v="E"/>
    <s v="C"/>
    <x v="114"/>
    <x v="3"/>
    <n v="85.627700000000004"/>
    <s v="Q:B01:W0:_Z:E5100:_T:_Z:_Z:ALL:LE:E:C20203"/>
    <n v="0"/>
    <n v="85.63"/>
    <x v="7"/>
    <x v="1"/>
    <x v="3"/>
  </r>
  <r>
    <s v="SUP.Q.B01.W0._Z.E5100._T._Z._Z.ALL.LE.E.C"/>
    <x v="7"/>
    <x v="113"/>
    <x v="0"/>
    <x v="0"/>
    <x v="4"/>
    <n v="90.057100000000005"/>
    <s v="Q:B01:W0:_Z:E5100:_T:_Z:_Z:ALL:LE:E:C"/>
    <x v="0"/>
    <x v="0"/>
    <s v="W0"/>
    <s v="_Z"/>
    <x v="77"/>
    <x v="0"/>
    <s v="_Z"/>
    <s v="_Z"/>
    <s v="ALL"/>
    <s v="LE"/>
    <s v="E"/>
    <s v="C"/>
    <x v="114"/>
    <x v="4"/>
    <n v="90.057100000000005"/>
    <s v="Q:B01:W0:_Z:E5100:_T:_Z:_Z:ALL:LE:E:C20202"/>
    <n v="0"/>
    <n v="90.06"/>
    <x v="7"/>
    <x v="1"/>
    <x v="0"/>
  </r>
  <r>
    <s v="SUP.Q.B01.W0._Z.E5100._T._Z._Z.ALL.LE.E.C"/>
    <x v="7"/>
    <x v="113"/>
    <x v="0"/>
    <x v="0"/>
    <x v="5"/>
    <n v="88.912400000000005"/>
    <s v="Q:B01:W0:_Z:E5100:_T:_Z:_Z:ALL:LE:E:C"/>
    <x v="0"/>
    <x v="0"/>
    <s v="W0"/>
    <s v="_Z"/>
    <x v="77"/>
    <x v="0"/>
    <s v="_Z"/>
    <s v="_Z"/>
    <s v="ALL"/>
    <s v="LE"/>
    <s v="E"/>
    <s v="C"/>
    <x v="114"/>
    <x v="5"/>
    <n v="88.912400000000005"/>
    <s v="Q:B01:W0:_Z:E5100:_T:_Z:_Z:ALL:LE:E:C20201"/>
    <n v="0"/>
    <n v="88.91"/>
    <x v="7"/>
    <x v="1"/>
    <x v="1"/>
  </r>
  <r>
    <s v="SUP.Q.B01.W0._Z.E5100._T._Z._Z.ALL.LE.E.C"/>
    <x v="7"/>
    <x v="113"/>
    <x v="0"/>
    <x v="0"/>
    <x v="6"/>
    <n v="79.7089"/>
    <s v="Q:B01:W0:_Z:E5100:_T:_Z:_Z:ALL:LE:E:C"/>
    <x v="0"/>
    <x v="0"/>
    <s v="W0"/>
    <s v="_Z"/>
    <x v="77"/>
    <x v="0"/>
    <s v="_Z"/>
    <s v="_Z"/>
    <s v="ALL"/>
    <s v="LE"/>
    <s v="E"/>
    <s v="C"/>
    <x v="114"/>
    <x v="6"/>
    <n v="79.7089"/>
    <s v="Q:B01:W0:_Z:E5100:_T:_Z:_Z:ALL:LE:E:C20194"/>
    <n v="0"/>
    <n v="79.709999999999994"/>
    <x v="7"/>
    <x v="2"/>
    <x v="2"/>
  </r>
  <r>
    <s v="SUP.Q.B01.W0._Z.E5100._T._Z._Z.ALL.LE.E.C"/>
    <x v="7"/>
    <x v="113"/>
    <x v="0"/>
    <x v="0"/>
    <x v="7"/>
    <n v="94.521200000000022"/>
    <s v="Q:B01:W0:_Z:E5100:_T:_Z:_Z:ALL:LE:E:C"/>
    <x v="0"/>
    <x v="0"/>
    <s v="W0"/>
    <s v="_Z"/>
    <x v="77"/>
    <x v="0"/>
    <s v="_Z"/>
    <s v="_Z"/>
    <s v="ALL"/>
    <s v="LE"/>
    <s v="E"/>
    <s v="C"/>
    <x v="114"/>
    <x v="7"/>
    <n v="94.521200000000022"/>
    <s v="Q:B01:W0:_Z:E5100:_T:_Z:_Z:ALL:LE:E:C20193"/>
    <n v="0"/>
    <n v="94.52"/>
    <x v="7"/>
    <x v="2"/>
    <x v="3"/>
  </r>
  <r>
    <s v="SUP.Q.B01.W0._Z.E5100._T._Z._Z.ALL.LE.E.C"/>
    <x v="7"/>
    <x v="113"/>
    <x v="0"/>
    <x v="0"/>
    <x v="8"/>
    <n v="91.832600000000014"/>
    <s v="Q:B01:W0:_Z:E5100:_T:_Z:_Z:ALL:LE:E:C"/>
    <x v="0"/>
    <x v="0"/>
    <s v="W0"/>
    <s v="_Z"/>
    <x v="77"/>
    <x v="0"/>
    <s v="_Z"/>
    <s v="_Z"/>
    <s v="ALL"/>
    <s v="LE"/>
    <s v="E"/>
    <s v="C"/>
    <x v="114"/>
    <x v="8"/>
    <n v="91.832600000000014"/>
    <s v="Q:B01:W0:_Z:E5100:_T:_Z:_Z:ALL:LE:E:C20192"/>
    <n v="0"/>
    <n v="91.83"/>
    <x v="7"/>
    <x v="2"/>
    <x v="0"/>
  </r>
  <r>
    <s v="SUP.Q.B01.W0._Z.E5100._T._Z._Z.ALL.LE.E.C"/>
    <x v="7"/>
    <x v="113"/>
    <x v="0"/>
    <x v="0"/>
    <x v="9"/>
    <n v="95.484999999999999"/>
    <s v="Q:B01:W0:_Z:E5100:_T:_Z:_Z:ALL:LE:E:C"/>
    <x v="0"/>
    <x v="0"/>
    <s v="W0"/>
    <s v="_Z"/>
    <x v="77"/>
    <x v="0"/>
    <s v="_Z"/>
    <s v="_Z"/>
    <s v="ALL"/>
    <s v="LE"/>
    <s v="E"/>
    <s v="C"/>
    <x v="114"/>
    <x v="9"/>
    <n v="95.484999999999999"/>
    <s v="Q:B01:W0:_Z:E5100:_T:_Z:_Z:ALL:LE:E:C20191"/>
    <n v="0"/>
    <n v="95.49"/>
    <x v="7"/>
    <x v="2"/>
    <x v="1"/>
  </r>
  <r>
    <s v="SUP.Q.B01.W0._Z.E5100._T._Z._Z.ALL.LE.E.C"/>
    <x v="7"/>
    <x v="113"/>
    <x v="0"/>
    <x v="0"/>
    <x v="10"/>
    <n v="93.074700000000007"/>
    <s v="Q:B01:W0:_Z:E5100:_T:_Z:_Z:ALL:LE:E:C"/>
    <x v="0"/>
    <x v="0"/>
    <s v="W0"/>
    <s v="_Z"/>
    <x v="77"/>
    <x v="0"/>
    <s v="_Z"/>
    <s v="_Z"/>
    <s v="ALL"/>
    <s v="LE"/>
    <s v="E"/>
    <s v="C"/>
    <x v="114"/>
    <x v="10"/>
    <n v="93.074700000000007"/>
    <s v="Q:B01:W0:_Z:E5100:_T:_Z:_Z:ALL:LE:E:C20184"/>
    <n v="0"/>
    <n v="93.07"/>
    <x v="7"/>
    <x v="3"/>
    <x v="2"/>
  </r>
  <r>
    <s v="SUP.Q.B01.W0._Z.E5100._T._Z._Z.ALL.LE.E.C"/>
    <x v="7"/>
    <x v="113"/>
    <x v="0"/>
    <x v="0"/>
    <x v="11"/>
    <n v="92.234099999999998"/>
    <s v="Q:B01:W0:_Z:E5100:_T:_Z:_Z:ALL:LE:E:C"/>
    <x v="0"/>
    <x v="0"/>
    <s v="W0"/>
    <s v="_Z"/>
    <x v="77"/>
    <x v="0"/>
    <s v="_Z"/>
    <s v="_Z"/>
    <s v="ALL"/>
    <s v="LE"/>
    <s v="E"/>
    <s v="C"/>
    <x v="114"/>
    <x v="11"/>
    <n v="92.234099999999998"/>
    <s v="Q:B01:W0:_Z:E5100:_T:_Z:_Z:ALL:LE:E:C20183"/>
    <n v="0"/>
    <n v="92.23"/>
    <x v="7"/>
    <x v="3"/>
    <x v="3"/>
  </r>
  <r>
    <s v="SUP.Q.B01.W0._Z.E5100._T._Z._Z.ALL.LE.E.C"/>
    <x v="7"/>
    <x v="113"/>
    <x v="0"/>
    <x v="0"/>
    <x v="12"/>
    <n v="92.627499999999998"/>
    <s v="Q:B01:W0:_Z:E5100:_T:_Z:_Z:ALL:LE:E:C"/>
    <x v="0"/>
    <x v="0"/>
    <s v="W0"/>
    <s v="_Z"/>
    <x v="77"/>
    <x v="0"/>
    <s v="_Z"/>
    <s v="_Z"/>
    <s v="ALL"/>
    <s v="LE"/>
    <s v="E"/>
    <s v="C"/>
    <x v="114"/>
    <x v="12"/>
    <n v="92.627499999999998"/>
    <s v="Q:B01:W0:_Z:E5100:_T:_Z:_Z:ALL:LE:E:C20182"/>
    <n v="0"/>
    <n v="92.63"/>
    <x v="7"/>
    <x v="3"/>
    <x v="0"/>
  </r>
  <r>
    <s v="SUP.Q.B01.W0._Z.E5100._T._Z._Z.ALL.LE.E.C"/>
    <x v="7"/>
    <x v="113"/>
    <x v="0"/>
    <x v="0"/>
    <x v="13"/>
    <n v="99.276600000000002"/>
    <s v="Q:B01:W0:_Z:E5100:_T:_Z:_Z:ALL:LE:E:C"/>
    <x v="0"/>
    <x v="0"/>
    <s v="W0"/>
    <s v="_Z"/>
    <x v="77"/>
    <x v="0"/>
    <s v="_Z"/>
    <s v="_Z"/>
    <s v="ALL"/>
    <s v="LE"/>
    <s v="E"/>
    <s v="C"/>
    <x v="114"/>
    <x v="13"/>
    <n v="99.276600000000002"/>
    <s v="Q:B01:W0:_Z:E5100:_T:_Z:_Z:ALL:LE:E:C20181"/>
    <n v="0"/>
    <n v="99.28"/>
    <x v="7"/>
    <x v="3"/>
    <x v="1"/>
  </r>
  <r>
    <s v="SUP.Q.B01.W0._Z.E5100._T._Z._Z.ALL.LE.E.C"/>
    <x v="7"/>
    <x v="113"/>
    <x v="0"/>
    <x v="0"/>
    <x v="14"/>
    <n v="92.95"/>
    <s v="Q:B01:W0:_Z:E5100:_T:_Z:_Z:ALL:LE:E:C"/>
    <x v="0"/>
    <x v="0"/>
    <s v="W0"/>
    <s v="_Z"/>
    <x v="77"/>
    <x v="0"/>
    <s v="_Z"/>
    <s v="_Z"/>
    <s v="ALL"/>
    <s v="LE"/>
    <s v="E"/>
    <s v="C"/>
    <x v="114"/>
    <x v="14"/>
    <n v="92.95"/>
    <s v="Q:B01:W0:_Z:E5100:_T:_Z:_Z:ALL:LE:E:C20174"/>
    <n v="0"/>
    <n v="92.95"/>
    <x v="7"/>
    <x v="4"/>
    <x v="2"/>
  </r>
  <r>
    <s v="SUP.Q.B01.W0._Z.E5100._T._Z._Z.ALL.LE.E.C"/>
    <x v="7"/>
    <x v="113"/>
    <x v="0"/>
    <x v="0"/>
    <x v="15"/>
    <n v="101.5744"/>
    <s v="Q:B01:W0:_Z:E5100:_T:_Z:_Z:ALL:LE:E:C"/>
    <x v="0"/>
    <x v="0"/>
    <s v="W0"/>
    <s v="_Z"/>
    <x v="77"/>
    <x v="0"/>
    <s v="_Z"/>
    <s v="_Z"/>
    <s v="ALL"/>
    <s v="LE"/>
    <s v="E"/>
    <s v="C"/>
    <x v="114"/>
    <x v="15"/>
    <n v="101.5744"/>
    <s v="Q:B01:W0:_Z:E5100:_T:_Z:_Z:ALL:LE:E:C20173"/>
    <n v="0"/>
    <n v="101.57"/>
    <x v="7"/>
    <x v="4"/>
    <x v="3"/>
  </r>
  <r>
    <s v="SUP.Q.B01.W0._Z.E5100._T._Z._Z.ALL.LE.E.C"/>
    <x v="7"/>
    <x v="113"/>
    <x v="0"/>
    <x v="0"/>
    <x v="16"/>
    <n v="101.5457"/>
    <s v="Q:B01:W0:_Z:E5100:_T:_Z:_Z:ALL:LE:E:C"/>
    <x v="0"/>
    <x v="0"/>
    <s v="W0"/>
    <s v="_Z"/>
    <x v="77"/>
    <x v="0"/>
    <s v="_Z"/>
    <s v="_Z"/>
    <s v="ALL"/>
    <s v="LE"/>
    <s v="E"/>
    <s v="C"/>
    <x v="114"/>
    <x v="16"/>
    <n v="101.5457"/>
    <s v="Q:B01:W0:_Z:E5100:_T:_Z:_Z:ALL:LE:E:C20172"/>
    <n v="0"/>
    <n v="101.55"/>
    <x v="7"/>
    <x v="4"/>
    <x v="0"/>
  </r>
  <r>
    <s v="SUP.Q.B01.W0._Z.E5100._T._Z._Z.ALL.LE.E.C"/>
    <x v="7"/>
    <x v="113"/>
    <x v="0"/>
    <x v="0"/>
    <x v="17"/>
    <n v="98.883399999999995"/>
    <s v="Q:B01:W0:_Z:E5100:_T:_Z:_Z:ALL:LE:E:C"/>
    <x v="0"/>
    <x v="0"/>
    <s v="W0"/>
    <s v="_Z"/>
    <x v="77"/>
    <x v="0"/>
    <s v="_Z"/>
    <s v="_Z"/>
    <s v="ALL"/>
    <s v="LE"/>
    <s v="E"/>
    <s v="C"/>
    <x v="114"/>
    <x v="17"/>
    <n v="98.883399999999995"/>
    <s v="Q:B01:W0:_Z:E5100:_T:_Z:_Z:ALL:LE:E:C20171"/>
    <n v="0"/>
    <n v="98.88"/>
    <x v="7"/>
    <x v="4"/>
    <x v="1"/>
  </r>
  <r>
    <s v="SUP.Q.B01.W0._Z.E5100._T._Z._Z.ALL.LE.E.C"/>
    <x v="7"/>
    <x v="113"/>
    <x v="0"/>
    <x v="0"/>
    <x v="18"/>
    <n v="100.28579999999999"/>
    <s v="Q:B01:W0:_Z:E5100:_T:_Z:_Z:ALL:LE:E:C"/>
    <x v="0"/>
    <x v="0"/>
    <s v="W0"/>
    <s v="_Z"/>
    <x v="77"/>
    <x v="0"/>
    <s v="_Z"/>
    <s v="_Z"/>
    <s v="ALL"/>
    <s v="LE"/>
    <s v="E"/>
    <s v="C"/>
    <x v="114"/>
    <x v="18"/>
    <n v="100.28579999999999"/>
    <s v="Q:B01:W0:_Z:E5100:_T:_Z:_Z:ALL:LE:E:C20164"/>
    <n v="0"/>
    <n v="100.29"/>
    <x v="7"/>
    <x v="5"/>
    <x v="2"/>
  </r>
  <r>
    <s v="SUP.Q.B01.W0._Z.E5100._T._Z._Z.ALL.LE.E.C"/>
    <x v="7"/>
    <x v="113"/>
    <x v="0"/>
    <x v="0"/>
    <x v="19"/>
    <n v="128.05860000000001"/>
    <s v="Q:B01:W0:_Z:E5100:_T:_Z:_Z:ALL:LE:E:C"/>
    <x v="0"/>
    <x v="0"/>
    <s v="W0"/>
    <s v="_Z"/>
    <x v="77"/>
    <x v="0"/>
    <s v="_Z"/>
    <s v="_Z"/>
    <s v="ALL"/>
    <s v="LE"/>
    <s v="E"/>
    <s v="C"/>
    <x v="114"/>
    <x v="19"/>
    <n v="128.05860000000001"/>
    <s v="Q:B01:W0:_Z:E5100:_T:_Z:_Z:ALL:LE:E:C20163"/>
    <n v="0"/>
    <n v="128.06"/>
    <x v="7"/>
    <x v="5"/>
    <x v="3"/>
  </r>
  <r>
    <s v="SUP.Q.B01.W0._Z.E5100._T._Z._Z.ALL.LE.E.C"/>
    <x v="7"/>
    <x v="113"/>
    <x v="0"/>
    <x v="0"/>
    <x v="20"/>
    <n v="131.0831"/>
    <s v="Q:B01:W0:_Z:E5100:_T:_Z:_Z:ALL:LE:E:C"/>
    <x v="0"/>
    <x v="0"/>
    <s v="W0"/>
    <s v="_Z"/>
    <x v="77"/>
    <x v="0"/>
    <s v="_Z"/>
    <s v="_Z"/>
    <s v="ALL"/>
    <s v="LE"/>
    <s v="E"/>
    <s v="C"/>
    <x v="114"/>
    <x v="20"/>
    <n v="131.0831"/>
    <s v="Q:B01:W0:_Z:E5100:_T:_Z:_Z:ALL:LE:E:C20162"/>
    <n v="0"/>
    <n v="131.08000000000001"/>
    <x v="7"/>
    <x v="5"/>
    <x v="0"/>
  </r>
  <r>
    <s v="SUP.Q.B01.W0._Z.E5100._T._Z._Z.ALL.LE.E.C"/>
    <x v="7"/>
    <x v="113"/>
    <x v="0"/>
    <x v="0"/>
    <x v="21"/>
    <n v="137.13030000000001"/>
    <s v="Q:B01:W0:_Z:E5100:_T:_Z:_Z:ALL:LE:E:C"/>
    <x v="0"/>
    <x v="0"/>
    <s v="W0"/>
    <s v="_Z"/>
    <x v="77"/>
    <x v="0"/>
    <s v="_Z"/>
    <s v="_Z"/>
    <s v="ALL"/>
    <s v="LE"/>
    <s v="E"/>
    <s v="C"/>
    <x v="114"/>
    <x v="21"/>
    <n v="137.13030000000001"/>
    <s v="Q:B01:W0:_Z:E5100:_T:_Z:_Z:ALL:LE:E:C20161"/>
    <n v="0"/>
    <n v="137.13"/>
    <x v="7"/>
    <x v="5"/>
    <x v="1"/>
  </r>
  <r>
    <s v="SUP.Q.B01.W0._Z.E5100._T._Z._Z.ALL.LE.E.C"/>
    <x v="7"/>
    <x v="113"/>
    <x v="0"/>
    <x v="0"/>
    <x v="22"/>
    <n v="137.8502"/>
    <s v="Q:B01:W0:_Z:E5100:_T:_Z:_Z:ALL:LE:E:C"/>
    <x v="0"/>
    <x v="0"/>
    <s v="W0"/>
    <s v="_Z"/>
    <x v="77"/>
    <x v="0"/>
    <s v="_Z"/>
    <s v="_Z"/>
    <s v="ALL"/>
    <s v="LE"/>
    <s v="E"/>
    <s v="C"/>
    <x v="114"/>
    <x v="22"/>
    <n v="137.8502"/>
    <s v="Q:B01:W0:_Z:E5100:_T:_Z:_Z:ALL:LE:E:C20154"/>
    <n v="0"/>
    <n v="137.85"/>
    <x v="7"/>
    <x v="6"/>
    <x v="2"/>
  </r>
  <r>
    <s v="SUP.Q.B01.W0._Z.E5100._T._Z._Z.ALL.LE.E.C"/>
    <x v="7"/>
    <x v="113"/>
    <x v="0"/>
    <x v="0"/>
    <x v="23"/>
    <n v="149.8946"/>
    <s v="Q:B01:W0:_Z:E5100:_T:_Z:_Z:ALL:LE:E:C"/>
    <x v="0"/>
    <x v="0"/>
    <s v="W0"/>
    <s v="_Z"/>
    <x v="77"/>
    <x v="0"/>
    <s v="_Z"/>
    <s v="_Z"/>
    <s v="ALL"/>
    <s v="LE"/>
    <s v="E"/>
    <s v="C"/>
    <x v="114"/>
    <x v="23"/>
    <n v="149.8946"/>
    <s v="Q:B01:W0:_Z:E5100:_T:_Z:_Z:ALL:LE:E:C20153"/>
    <n v="0"/>
    <n v="149.88999999999999"/>
    <x v="7"/>
    <x v="6"/>
    <x v="3"/>
  </r>
  <r>
    <s v="SUP.Q.B01.W0._Z.E5100._T._Z._Z.ALL.LE.E.C"/>
    <x v="7"/>
    <x v="113"/>
    <x v="0"/>
    <x v="0"/>
    <x v="24"/>
    <n v="155.4597"/>
    <s v="Q:B01:W0:_Z:E5100:_T:_Z:_Z:ALL:LE:E:C"/>
    <x v="0"/>
    <x v="0"/>
    <s v="W0"/>
    <s v="_Z"/>
    <x v="77"/>
    <x v="0"/>
    <s v="_Z"/>
    <s v="_Z"/>
    <s v="ALL"/>
    <s v="LE"/>
    <s v="E"/>
    <s v="C"/>
    <x v="114"/>
    <x v="24"/>
    <n v="155.4597"/>
    <s v="Q:B01:W0:_Z:E5100:_T:_Z:_Z:ALL:LE:E:C20152"/>
    <n v="0"/>
    <n v="155.46"/>
    <x v="7"/>
    <x v="6"/>
    <x v="0"/>
  </r>
  <r>
    <s v="SUP.Q.B01.W0._Z.E6300._T._Z._Z.ALL.LE.E.C"/>
    <x v="7"/>
    <x v="114"/>
    <x v="0"/>
    <x v="0"/>
    <x v="0"/>
    <n v="404.58769999999998"/>
    <s v="Q:B01:W0:_Z:E6300:_T:_Z:_Z:ALL:LE:E:C"/>
    <x v="0"/>
    <x v="0"/>
    <s v="W0"/>
    <s v="_Z"/>
    <x v="78"/>
    <x v="0"/>
    <s v="_Z"/>
    <s v="_Z"/>
    <s v="ALL"/>
    <s v="LE"/>
    <s v="E"/>
    <s v="C"/>
    <x v="115"/>
    <x v="0"/>
    <n v="404.58769999999998"/>
    <s v="Q:B01:W0:_Z:E6300:_T:_Z:_Z:ALL:LE:E:C20212"/>
    <n v="0"/>
    <n v="404.59"/>
    <x v="7"/>
    <x v="0"/>
    <x v="0"/>
  </r>
  <r>
    <s v="SUP.Q.B01.W0._Z.E6300._T._Z._Z.ALL.LE.E.C"/>
    <x v="7"/>
    <x v="114"/>
    <x v="0"/>
    <x v="0"/>
    <x v="1"/>
    <n v="412.95519999999999"/>
    <s v="Q:B01:W0:_Z:E6300:_T:_Z:_Z:ALL:LE:E:C"/>
    <x v="0"/>
    <x v="0"/>
    <s v="W0"/>
    <s v="_Z"/>
    <x v="78"/>
    <x v="0"/>
    <s v="_Z"/>
    <s v="_Z"/>
    <s v="ALL"/>
    <s v="LE"/>
    <s v="E"/>
    <s v="C"/>
    <x v="115"/>
    <x v="1"/>
    <n v="412.95519999999999"/>
    <s v="Q:B01:W0:_Z:E6300:_T:_Z:_Z:ALL:LE:E:C20211"/>
    <n v="0"/>
    <n v="412.96"/>
    <x v="7"/>
    <x v="0"/>
    <x v="1"/>
  </r>
  <r>
    <s v="SUP.Q.B01.W0._Z.E6300._T._Z._Z.ALL.LE.E.C"/>
    <x v="7"/>
    <x v="114"/>
    <x v="0"/>
    <x v="0"/>
    <x v="2"/>
    <n v="419.33870000000002"/>
    <s v="Q:B01:W0:_Z:E6300:_T:_Z:_Z:ALL:LE:E:C"/>
    <x v="0"/>
    <x v="0"/>
    <s v="W0"/>
    <s v="_Z"/>
    <x v="78"/>
    <x v="0"/>
    <s v="_Z"/>
    <s v="_Z"/>
    <s v="ALL"/>
    <s v="LE"/>
    <s v="E"/>
    <s v="C"/>
    <x v="115"/>
    <x v="2"/>
    <n v="419.33870000000002"/>
    <s v="Q:B01:W0:_Z:E6300:_T:_Z:_Z:ALL:LE:E:C20204"/>
    <n v="0"/>
    <n v="419.34"/>
    <x v="7"/>
    <x v="1"/>
    <x v="2"/>
  </r>
  <r>
    <s v="SUP.Q.B01.W0._Z.E6300._T._Z._Z.ALL.LE.E.C"/>
    <x v="7"/>
    <x v="114"/>
    <x v="0"/>
    <x v="0"/>
    <x v="3"/>
    <n v="448.2672"/>
    <s v="Q:B01:W0:_Z:E6300:_T:_Z:_Z:ALL:LE:E:C"/>
    <x v="0"/>
    <x v="0"/>
    <s v="W0"/>
    <s v="_Z"/>
    <x v="78"/>
    <x v="0"/>
    <s v="_Z"/>
    <s v="_Z"/>
    <s v="ALL"/>
    <s v="LE"/>
    <s v="E"/>
    <s v="C"/>
    <x v="115"/>
    <x v="3"/>
    <n v="448.2672"/>
    <s v="Q:B01:W0:_Z:E6300:_T:_Z:_Z:ALL:LE:E:C20203"/>
    <n v="0"/>
    <n v="448.27"/>
    <x v="7"/>
    <x v="1"/>
    <x v="3"/>
  </r>
  <r>
    <s v="SUP.Q.B01.W0._Z.E6300._T._Z._Z.ALL.LE.E.C"/>
    <x v="7"/>
    <x v="114"/>
    <x v="0"/>
    <x v="0"/>
    <x v="4"/>
    <n v="448.40350000000001"/>
    <s v="Q:B01:W0:_Z:E6300:_T:_Z:_Z:ALL:LE:E:C"/>
    <x v="0"/>
    <x v="0"/>
    <s v="W0"/>
    <s v="_Z"/>
    <x v="78"/>
    <x v="0"/>
    <s v="_Z"/>
    <s v="_Z"/>
    <s v="ALL"/>
    <s v="LE"/>
    <s v="E"/>
    <s v="C"/>
    <x v="115"/>
    <x v="4"/>
    <n v="448.40350000000001"/>
    <s v="Q:B01:W0:_Z:E6300:_T:_Z:_Z:ALL:LE:E:C20202"/>
    <n v="0"/>
    <n v="448.4"/>
    <x v="7"/>
    <x v="1"/>
    <x v="0"/>
  </r>
  <r>
    <s v="SUP.Q.B01.W0._Z.E6300._T._Z._Z.ALL.LE.E.C"/>
    <x v="7"/>
    <x v="114"/>
    <x v="0"/>
    <x v="0"/>
    <x v="5"/>
    <n v="446.58019999999999"/>
    <s v="Q:B01:W0:_Z:E6300:_T:_Z:_Z:ALL:LE:E:C"/>
    <x v="0"/>
    <x v="0"/>
    <s v="W0"/>
    <s v="_Z"/>
    <x v="78"/>
    <x v="0"/>
    <s v="_Z"/>
    <s v="_Z"/>
    <s v="ALL"/>
    <s v="LE"/>
    <s v="E"/>
    <s v="C"/>
    <x v="115"/>
    <x v="5"/>
    <n v="446.58019999999999"/>
    <s v="Q:B01:W0:_Z:E6300:_T:_Z:_Z:ALL:LE:E:C20201"/>
    <n v="0"/>
    <n v="446.58"/>
    <x v="7"/>
    <x v="1"/>
    <x v="1"/>
  </r>
  <r>
    <s v="SUP.Q.B01.W0._Z.E6300._T._Z._Z.ALL.LE.E.C"/>
    <x v="7"/>
    <x v="114"/>
    <x v="0"/>
    <x v="0"/>
    <x v="6"/>
    <n v="448.06529999999998"/>
    <s v="Q:B01:W0:_Z:E6300:_T:_Z:_Z:ALL:LE:E:C"/>
    <x v="0"/>
    <x v="0"/>
    <s v="W0"/>
    <s v="_Z"/>
    <x v="78"/>
    <x v="0"/>
    <s v="_Z"/>
    <s v="_Z"/>
    <s v="ALL"/>
    <s v="LE"/>
    <s v="E"/>
    <s v="C"/>
    <x v="115"/>
    <x v="6"/>
    <n v="448.06529999999998"/>
    <s v="Q:B01:W0:_Z:E6300:_T:_Z:_Z:ALL:LE:E:C20194"/>
    <n v="0"/>
    <n v="448.07"/>
    <x v="7"/>
    <x v="2"/>
    <x v="2"/>
  </r>
  <r>
    <s v="SUP.Q.B01.W0._Z.E6300._T._Z._Z.ALL.LE.E.C"/>
    <x v="7"/>
    <x v="114"/>
    <x v="0"/>
    <x v="0"/>
    <x v="7"/>
    <n v="457.12740000000002"/>
    <s v="Q:B01:W0:_Z:E6300:_T:_Z:_Z:ALL:LE:E:C"/>
    <x v="0"/>
    <x v="0"/>
    <s v="W0"/>
    <s v="_Z"/>
    <x v="78"/>
    <x v="0"/>
    <s v="_Z"/>
    <s v="_Z"/>
    <s v="ALL"/>
    <s v="LE"/>
    <s v="E"/>
    <s v="C"/>
    <x v="115"/>
    <x v="7"/>
    <n v="457.12740000000002"/>
    <s v="Q:B01:W0:_Z:E6300:_T:_Z:_Z:ALL:LE:E:C20193"/>
    <n v="0"/>
    <n v="457.13"/>
    <x v="7"/>
    <x v="2"/>
    <x v="3"/>
  </r>
  <r>
    <s v="SUP.Q.B01.W0._Z.E6300._T._Z._Z.ALL.LE.E.C"/>
    <x v="7"/>
    <x v="114"/>
    <x v="0"/>
    <x v="0"/>
    <x v="8"/>
    <n v="460.48599999999993"/>
    <s v="Q:B01:W0:_Z:E6300:_T:_Z:_Z:ALL:LE:E:C"/>
    <x v="0"/>
    <x v="0"/>
    <s v="W0"/>
    <s v="_Z"/>
    <x v="78"/>
    <x v="0"/>
    <s v="_Z"/>
    <s v="_Z"/>
    <s v="ALL"/>
    <s v="LE"/>
    <s v="E"/>
    <s v="C"/>
    <x v="115"/>
    <x v="8"/>
    <n v="460.48599999999993"/>
    <s v="Q:B01:W0:_Z:E6300:_T:_Z:_Z:ALL:LE:E:C20192"/>
    <n v="0"/>
    <n v="460.49"/>
    <x v="7"/>
    <x v="2"/>
    <x v="0"/>
  </r>
  <r>
    <s v="SUP.Q.B01.W0._Z.E6300._T._Z._Z.ALL.LE.E.C"/>
    <x v="7"/>
    <x v="114"/>
    <x v="0"/>
    <x v="0"/>
    <x v="9"/>
    <n v="453.71350000000001"/>
    <s v="Q:B01:W0:_Z:E6300:_T:_Z:_Z:ALL:LE:E:C"/>
    <x v="0"/>
    <x v="0"/>
    <s v="W0"/>
    <s v="_Z"/>
    <x v="78"/>
    <x v="0"/>
    <s v="_Z"/>
    <s v="_Z"/>
    <s v="ALL"/>
    <s v="LE"/>
    <s v="E"/>
    <s v="C"/>
    <x v="115"/>
    <x v="9"/>
    <n v="453.71350000000001"/>
    <s v="Q:B01:W0:_Z:E6300:_T:_Z:_Z:ALL:LE:E:C20191"/>
    <n v="0"/>
    <n v="453.71"/>
    <x v="7"/>
    <x v="2"/>
    <x v="1"/>
  </r>
  <r>
    <s v="SUP.Q.B01.W0._Z.E6300._T._Z._Z.ALL.LE.E.C"/>
    <x v="7"/>
    <x v="114"/>
    <x v="0"/>
    <x v="0"/>
    <x v="10"/>
    <n v="461.62529999999998"/>
    <s v="Q:B01:W0:_Z:E6300:_T:_Z:_Z:ALL:LE:E:C"/>
    <x v="0"/>
    <x v="0"/>
    <s v="W0"/>
    <s v="_Z"/>
    <x v="78"/>
    <x v="0"/>
    <s v="_Z"/>
    <s v="_Z"/>
    <s v="ALL"/>
    <s v="LE"/>
    <s v="E"/>
    <s v="C"/>
    <x v="115"/>
    <x v="10"/>
    <n v="461.62529999999998"/>
    <s v="Q:B01:W0:_Z:E6300:_T:_Z:_Z:ALL:LE:E:C20184"/>
    <n v="0"/>
    <n v="461.63"/>
    <x v="7"/>
    <x v="3"/>
    <x v="2"/>
  </r>
  <r>
    <s v="SUP.Q.B01.W0._Z.E6300._T._Z._Z.ALL.LE.E.C"/>
    <x v="7"/>
    <x v="114"/>
    <x v="0"/>
    <x v="0"/>
    <x v="11"/>
    <n v="453.86750000000001"/>
    <s v="Q:B01:W0:_Z:E6300:_T:_Z:_Z:ALL:LE:E:C"/>
    <x v="0"/>
    <x v="0"/>
    <s v="W0"/>
    <s v="_Z"/>
    <x v="78"/>
    <x v="0"/>
    <s v="_Z"/>
    <s v="_Z"/>
    <s v="ALL"/>
    <s v="LE"/>
    <s v="E"/>
    <s v="C"/>
    <x v="115"/>
    <x v="11"/>
    <n v="453.86750000000001"/>
    <s v="Q:B01:W0:_Z:E6300:_T:_Z:_Z:ALL:LE:E:C20183"/>
    <n v="0"/>
    <n v="453.87"/>
    <x v="7"/>
    <x v="3"/>
    <x v="3"/>
  </r>
  <r>
    <s v="SUP.Q.B01.W0._Z.E6300._T._Z._Z.ALL.LE.E.C"/>
    <x v="7"/>
    <x v="114"/>
    <x v="0"/>
    <x v="0"/>
    <x v="12"/>
    <n v="457.11669999999998"/>
    <s v="Q:B01:W0:_Z:E6300:_T:_Z:_Z:ALL:LE:E:C"/>
    <x v="0"/>
    <x v="0"/>
    <s v="W0"/>
    <s v="_Z"/>
    <x v="78"/>
    <x v="0"/>
    <s v="_Z"/>
    <s v="_Z"/>
    <s v="ALL"/>
    <s v="LE"/>
    <s v="E"/>
    <s v="C"/>
    <x v="115"/>
    <x v="12"/>
    <n v="457.11669999999998"/>
    <s v="Q:B01:W0:_Z:E6300:_T:_Z:_Z:ALL:LE:E:C20182"/>
    <n v="0"/>
    <n v="457.12"/>
    <x v="7"/>
    <x v="3"/>
    <x v="0"/>
  </r>
  <r>
    <s v="SUP.Q.B01.W0._Z.E6300._T._Z._Z.ALL.LE.E.C"/>
    <x v="7"/>
    <x v="114"/>
    <x v="0"/>
    <x v="0"/>
    <x v="13"/>
    <n v="451.32920000000001"/>
    <s v="Q:B01:W0:_Z:E6300:_T:_Z:_Z:ALL:LE:E:C"/>
    <x v="0"/>
    <x v="0"/>
    <s v="W0"/>
    <s v="_Z"/>
    <x v="78"/>
    <x v="0"/>
    <s v="_Z"/>
    <s v="_Z"/>
    <s v="ALL"/>
    <s v="LE"/>
    <s v="E"/>
    <s v="C"/>
    <x v="115"/>
    <x v="13"/>
    <n v="451.32920000000001"/>
    <s v="Q:B01:W0:_Z:E6300:_T:_Z:_Z:ALL:LE:E:C20181"/>
    <n v="0"/>
    <n v="451.33"/>
    <x v="7"/>
    <x v="3"/>
    <x v="1"/>
  </r>
  <r>
    <s v="SUP.Q.B01.W0._Z.E6300._T._Z._Z.ALL.LE.E.C"/>
    <x v="7"/>
    <x v="114"/>
    <x v="0"/>
    <x v="0"/>
    <x v="14"/>
    <n v="447.09"/>
    <s v="Q:B01:W0:_Z:E6300:_T:_Z:_Z:ALL:LE:E:C"/>
    <x v="0"/>
    <x v="0"/>
    <s v="W0"/>
    <s v="_Z"/>
    <x v="78"/>
    <x v="0"/>
    <s v="_Z"/>
    <s v="_Z"/>
    <s v="ALL"/>
    <s v="LE"/>
    <s v="E"/>
    <s v="C"/>
    <x v="115"/>
    <x v="14"/>
    <n v="447.09"/>
    <s v="Q:B01:W0:_Z:E6300:_T:_Z:_Z:ALL:LE:E:C20174"/>
    <n v="0"/>
    <n v="447.09"/>
    <x v="7"/>
    <x v="4"/>
    <x v="2"/>
  </r>
  <r>
    <s v="SUP.Q.B01.W0._Z.E6300._T._Z._Z.ALL.LE.E.C"/>
    <x v="7"/>
    <x v="114"/>
    <x v="0"/>
    <x v="0"/>
    <x v="15"/>
    <n v="462.32400000000001"/>
    <s v="Q:B01:W0:_Z:E6300:_T:_Z:_Z:ALL:LE:E:C"/>
    <x v="0"/>
    <x v="0"/>
    <s v="W0"/>
    <s v="_Z"/>
    <x v="78"/>
    <x v="0"/>
    <s v="_Z"/>
    <s v="_Z"/>
    <s v="ALL"/>
    <s v="LE"/>
    <s v="E"/>
    <s v="C"/>
    <x v="115"/>
    <x v="15"/>
    <n v="462.32400000000001"/>
    <s v="Q:B01:W0:_Z:E6300:_T:_Z:_Z:ALL:LE:E:C20173"/>
    <n v="0"/>
    <n v="462.32"/>
    <x v="7"/>
    <x v="4"/>
    <x v="3"/>
  </r>
  <r>
    <s v="SUP.Q.B01.W0._Z.E6300._T._Z._Z.ALL.LE.E.C"/>
    <x v="7"/>
    <x v="114"/>
    <x v="0"/>
    <x v="0"/>
    <x v="16"/>
    <n v="451.68200000000002"/>
    <s v="Q:B01:W0:_Z:E6300:_T:_Z:_Z:ALL:LE:E:C"/>
    <x v="0"/>
    <x v="0"/>
    <s v="W0"/>
    <s v="_Z"/>
    <x v="78"/>
    <x v="0"/>
    <s v="_Z"/>
    <s v="_Z"/>
    <s v="ALL"/>
    <s v="LE"/>
    <s v="E"/>
    <s v="C"/>
    <x v="115"/>
    <x v="16"/>
    <n v="451.68200000000002"/>
    <s v="Q:B01:W0:_Z:E6300:_T:_Z:_Z:ALL:LE:E:C20172"/>
    <n v="0"/>
    <n v="451.68"/>
    <x v="7"/>
    <x v="4"/>
    <x v="0"/>
  </r>
  <r>
    <s v="SUP.Q.B01.W0._Z.E6300._T._Z._Z.ALL.LE.E.C"/>
    <x v="7"/>
    <x v="114"/>
    <x v="0"/>
    <x v="0"/>
    <x v="17"/>
    <n v="449.81020000000001"/>
    <s v="Q:B01:W0:_Z:E6300:_T:_Z:_Z:ALL:LE:E:C"/>
    <x v="0"/>
    <x v="0"/>
    <s v="W0"/>
    <s v="_Z"/>
    <x v="78"/>
    <x v="0"/>
    <s v="_Z"/>
    <s v="_Z"/>
    <s v="ALL"/>
    <s v="LE"/>
    <s v="E"/>
    <s v="C"/>
    <x v="115"/>
    <x v="17"/>
    <n v="449.81020000000001"/>
    <s v="Q:B01:W0:_Z:E6300:_T:_Z:_Z:ALL:LE:E:C20171"/>
    <n v="0"/>
    <n v="449.81"/>
    <x v="7"/>
    <x v="4"/>
    <x v="1"/>
  </r>
  <r>
    <s v="SUP.Q.B01.W0._Z.E6300._T._Z._Z.ALL.LE.E.C"/>
    <x v="7"/>
    <x v="114"/>
    <x v="0"/>
    <x v="0"/>
    <x v="18"/>
    <n v="429.25389999999999"/>
    <s v="Q:B01:W0:_Z:E6300:_T:_Z:_Z:ALL:LE:E:C"/>
    <x v="0"/>
    <x v="0"/>
    <s v="W0"/>
    <s v="_Z"/>
    <x v="78"/>
    <x v="0"/>
    <s v="_Z"/>
    <s v="_Z"/>
    <s v="ALL"/>
    <s v="LE"/>
    <s v="E"/>
    <s v="C"/>
    <x v="115"/>
    <x v="18"/>
    <n v="429.25389999999999"/>
    <s v="Q:B01:W0:_Z:E6300:_T:_Z:_Z:ALL:LE:E:C20164"/>
    <n v="0"/>
    <n v="429.25"/>
    <x v="7"/>
    <x v="5"/>
    <x v="2"/>
  </r>
  <r>
    <s v="SUP.Q.B01.W0._Z.E6300._T._Z._Z.ALL.LE.E.C"/>
    <x v="7"/>
    <x v="114"/>
    <x v="0"/>
    <x v="0"/>
    <x v="19"/>
    <n v="428.08030000000002"/>
    <s v="Q:B01:W0:_Z:E6300:_T:_Z:_Z:ALL:LE:E:C"/>
    <x v="0"/>
    <x v="0"/>
    <s v="W0"/>
    <s v="_Z"/>
    <x v="78"/>
    <x v="0"/>
    <s v="_Z"/>
    <s v="_Z"/>
    <s v="ALL"/>
    <s v="LE"/>
    <s v="E"/>
    <s v="C"/>
    <x v="115"/>
    <x v="19"/>
    <n v="428.08030000000002"/>
    <s v="Q:B01:W0:_Z:E6300:_T:_Z:_Z:ALL:LE:E:C20163"/>
    <n v="0"/>
    <n v="428.08"/>
    <x v="7"/>
    <x v="5"/>
    <x v="3"/>
  </r>
  <r>
    <s v="SUP.Q.B01.W0._Z.E6300._T._Z._Z.ALL.LE.E.C"/>
    <x v="7"/>
    <x v="114"/>
    <x v="0"/>
    <x v="0"/>
    <x v="20"/>
    <n v="423.178"/>
    <s v="Q:B01:W0:_Z:E6300:_T:_Z:_Z:ALL:LE:E:C"/>
    <x v="0"/>
    <x v="0"/>
    <s v="W0"/>
    <s v="_Z"/>
    <x v="78"/>
    <x v="0"/>
    <s v="_Z"/>
    <s v="_Z"/>
    <s v="ALL"/>
    <s v="LE"/>
    <s v="E"/>
    <s v="C"/>
    <x v="115"/>
    <x v="20"/>
    <n v="423.178"/>
    <s v="Q:B01:W0:_Z:E6300:_T:_Z:_Z:ALL:LE:E:C20162"/>
    <n v="0"/>
    <n v="423.18"/>
    <x v="7"/>
    <x v="5"/>
    <x v="0"/>
  </r>
  <r>
    <s v="SUP.Q.B01.W0._Z.E6300._T._Z._Z.ALL.LE.E.C"/>
    <x v="7"/>
    <x v="114"/>
    <x v="0"/>
    <x v="0"/>
    <x v="21"/>
    <n v="421.59109999999998"/>
    <s v="Q:B01:W0:_Z:E6300:_T:_Z:_Z:ALL:LE:E:C"/>
    <x v="0"/>
    <x v="0"/>
    <s v="W0"/>
    <s v="_Z"/>
    <x v="78"/>
    <x v="0"/>
    <s v="_Z"/>
    <s v="_Z"/>
    <s v="ALL"/>
    <s v="LE"/>
    <s v="E"/>
    <s v="C"/>
    <x v="115"/>
    <x v="21"/>
    <n v="421.59109999999998"/>
    <s v="Q:B01:W0:_Z:E6300:_T:_Z:_Z:ALL:LE:E:C20161"/>
    <n v="0"/>
    <n v="421.59"/>
    <x v="7"/>
    <x v="5"/>
    <x v="1"/>
  </r>
  <r>
    <s v="SUP.Q.B01.W0._Z.E6300._T._Z._Z.ALL.LE.E.C"/>
    <x v="7"/>
    <x v="114"/>
    <x v="0"/>
    <x v="0"/>
    <x v="22"/>
    <n v="412.60660000000001"/>
    <s v="Q:B01:W0:_Z:E6300:_T:_Z:_Z:ALL:LE:E:C"/>
    <x v="0"/>
    <x v="0"/>
    <s v="W0"/>
    <s v="_Z"/>
    <x v="78"/>
    <x v="0"/>
    <s v="_Z"/>
    <s v="_Z"/>
    <s v="ALL"/>
    <s v="LE"/>
    <s v="E"/>
    <s v="C"/>
    <x v="115"/>
    <x v="22"/>
    <n v="412.60660000000001"/>
    <s v="Q:B01:W0:_Z:E6300:_T:_Z:_Z:ALL:LE:E:C20154"/>
    <n v="0"/>
    <n v="412.61"/>
    <x v="7"/>
    <x v="6"/>
    <x v="2"/>
  </r>
  <r>
    <s v="SUP.Q.B01.W0._Z.E6300._T._Z._Z.ALL.LE.E.C"/>
    <x v="7"/>
    <x v="114"/>
    <x v="0"/>
    <x v="0"/>
    <x v="23"/>
    <n v="405.95240000000001"/>
    <s v="Q:B01:W0:_Z:E6300:_T:_Z:_Z:ALL:LE:E:C"/>
    <x v="0"/>
    <x v="0"/>
    <s v="W0"/>
    <s v="_Z"/>
    <x v="78"/>
    <x v="0"/>
    <s v="_Z"/>
    <s v="_Z"/>
    <s v="ALL"/>
    <s v="LE"/>
    <s v="E"/>
    <s v="C"/>
    <x v="115"/>
    <x v="23"/>
    <n v="405.95240000000001"/>
    <s v="Q:B01:W0:_Z:E6300:_T:_Z:_Z:ALL:LE:E:C20153"/>
    <n v="0"/>
    <n v="405.95"/>
    <x v="7"/>
    <x v="6"/>
    <x v="3"/>
  </r>
  <r>
    <s v="SUP.Q.B01.W0._Z.E6300._T._Z._Z.ALL.LE.E.C"/>
    <x v="7"/>
    <x v="114"/>
    <x v="0"/>
    <x v="0"/>
    <x v="24"/>
    <n v="393.25799999999998"/>
    <s v="Q:B01:W0:_Z:E6300:_T:_Z:_Z:ALL:LE:E:C"/>
    <x v="0"/>
    <x v="0"/>
    <s v="W0"/>
    <s v="_Z"/>
    <x v="78"/>
    <x v="0"/>
    <s v="_Z"/>
    <s v="_Z"/>
    <s v="ALL"/>
    <s v="LE"/>
    <s v="E"/>
    <s v="C"/>
    <x v="115"/>
    <x v="24"/>
    <n v="393.25799999999998"/>
    <s v="Q:B01:W0:_Z:E6300:_T:_Z:_Z:ALL:LE:E:C20152"/>
    <n v="0"/>
    <n v="393.26"/>
    <x v="7"/>
    <x v="6"/>
    <x v="0"/>
  </r>
  <r>
    <s v="SUP.Q.B01.W0._Z.E6100._T._Z._Z.ALL.LE.E.C"/>
    <x v="7"/>
    <x v="115"/>
    <x v="0"/>
    <x v="0"/>
    <x v="0"/>
    <n v="54.773899999999998"/>
    <s v="Q:B01:W0:_Z:E6100:_T:_Z:_Z:ALL:LE:E:C"/>
    <x v="0"/>
    <x v="0"/>
    <s v="W0"/>
    <s v="_Z"/>
    <x v="79"/>
    <x v="0"/>
    <s v="_Z"/>
    <s v="_Z"/>
    <s v="ALL"/>
    <s v="LE"/>
    <s v="E"/>
    <s v="C"/>
    <x v="116"/>
    <x v="0"/>
    <n v="54.773899999999998"/>
    <s v="Q:B01:W0:_Z:E6100:_T:_Z:_Z:ALL:LE:E:C20212"/>
    <n v="0"/>
    <n v="54.77"/>
    <x v="7"/>
    <x v="0"/>
    <x v="0"/>
  </r>
  <r>
    <s v="SUP.Q.B01.W0._Z.E6100._T._Z._Z.ALL.LE.E.C"/>
    <x v="7"/>
    <x v="115"/>
    <x v="0"/>
    <x v="0"/>
    <x v="1"/>
    <n v="55.236199999999997"/>
    <s v="Q:B01:W0:_Z:E6100:_T:_Z:_Z:ALL:LE:E:C"/>
    <x v="0"/>
    <x v="0"/>
    <s v="W0"/>
    <s v="_Z"/>
    <x v="79"/>
    <x v="0"/>
    <s v="_Z"/>
    <s v="_Z"/>
    <s v="ALL"/>
    <s v="LE"/>
    <s v="E"/>
    <s v="C"/>
    <x v="116"/>
    <x v="1"/>
    <n v="55.236199999999997"/>
    <s v="Q:B01:W0:_Z:E6100:_T:_Z:_Z:ALL:LE:E:C20211"/>
    <n v="0"/>
    <n v="55.24"/>
    <x v="7"/>
    <x v="0"/>
    <x v="1"/>
  </r>
  <r>
    <s v="SUP.Q.B01.W0._Z.E6100._T._Z._Z.ALL.LE.E.C"/>
    <x v="7"/>
    <x v="115"/>
    <x v="0"/>
    <x v="0"/>
    <x v="2"/>
    <n v="52.077800000000003"/>
    <s v="Q:B01:W0:_Z:E6100:_T:_Z:_Z:ALL:LE:E:C"/>
    <x v="0"/>
    <x v="0"/>
    <s v="W0"/>
    <s v="_Z"/>
    <x v="79"/>
    <x v="0"/>
    <s v="_Z"/>
    <s v="_Z"/>
    <s v="ALL"/>
    <s v="LE"/>
    <s v="E"/>
    <s v="C"/>
    <x v="116"/>
    <x v="2"/>
    <n v="52.077800000000003"/>
    <s v="Q:B01:W0:_Z:E6100:_T:_Z:_Z:ALL:LE:E:C20204"/>
    <n v="0"/>
    <n v="52.08"/>
    <x v="7"/>
    <x v="1"/>
    <x v="2"/>
  </r>
  <r>
    <s v="SUP.Q.B01.W0._Z.E6100._T._Z._Z.ALL.LE.E.C"/>
    <x v="7"/>
    <x v="115"/>
    <x v="0"/>
    <x v="0"/>
    <x v="3"/>
    <n v="50.923400000000001"/>
    <s v="Q:B01:W0:_Z:E6100:_T:_Z:_Z:ALL:LE:E:C"/>
    <x v="0"/>
    <x v="0"/>
    <s v="W0"/>
    <s v="_Z"/>
    <x v="79"/>
    <x v="0"/>
    <s v="_Z"/>
    <s v="_Z"/>
    <s v="ALL"/>
    <s v="LE"/>
    <s v="E"/>
    <s v="C"/>
    <x v="116"/>
    <x v="3"/>
    <n v="50.923400000000001"/>
    <s v="Q:B01:W0:_Z:E6100:_T:_Z:_Z:ALL:LE:E:C20203"/>
    <n v="0"/>
    <n v="50.92"/>
    <x v="7"/>
    <x v="1"/>
    <x v="3"/>
  </r>
  <r>
    <s v="SUP.Q.B01.W0._Z.E6100._T._Z._Z.ALL.LE.E.C"/>
    <x v="7"/>
    <x v="115"/>
    <x v="0"/>
    <x v="0"/>
    <x v="4"/>
    <n v="51.952100000000002"/>
    <s v="Q:B01:W0:_Z:E6100:_T:_Z:_Z:ALL:LE:E:C"/>
    <x v="0"/>
    <x v="0"/>
    <s v="W0"/>
    <s v="_Z"/>
    <x v="79"/>
    <x v="0"/>
    <s v="_Z"/>
    <s v="_Z"/>
    <s v="ALL"/>
    <s v="LE"/>
    <s v="E"/>
    <s v="C"/>
    <x v="116"/>
    <x v="4"/>
    <n v="51.952100000000002"/>
    <s v="Q:B01:W0:_Z:E6100:_T:_Z:_Z:ALL:LE:E:C20202"/>
    <n v="0"/>
    <n v="51.95"/>
    <x v="7"/>
    <x v="1"/>
    <x v="0"/>
  </r>
  <r>
    <s v="SUP.Q.B01.W0._Z.E6100._T._Z._Z.ALL.LE.E.C"/>
    <x v="7"/>
    <x v="115"/>
    <x v="0"/>
    <x v="0"/>
    <x v="5"/>
    <n v="53.042700000000004"/>
    <s v="Q:B01:W0:_Z:E6100:_T:_Z:_Z:ALL:LE:E:C"/>
    <x v="0"/>
    <x v="0"/>
    <s v="W0"/>
    <s v="_Z"/>
    <x v="79"/>
    <x v="0"/>
    <s v="_Z"/>
    <s v="_Z"/>
    <s v="ALL"/>
    <s v="LE"/>
    <s v="E"/>
    <s v="C"/>
    <x v="116"/>
    <x v="5"/>
    <n v="53.042700000000004"/>
    <s v="Q:B01:W0:_Z:E6100:_T:_Z:_Z:ALL:LE:E:C20201"/>
    <n v="0"/>
    <n v="53.04"/>
    <x v="7"/>
    <x v="1"/>
    <x v="1"/>
  </r>
  <r>
    <s v="SUP.Q.B01.W0._Z.E6100._T._Z._Z.ALL.LE.E.C"/>
    <x v="7"/>
    <x v="115"/>
    <x v="0"/>
    <x v="0"/>
    <x v="6"/>
    <n v="53.225499999999997"/>
    <s v="Q:B01:W0:_Z:E6100:_T:_Z:_Z:ALL:LE:E:C"/>
    <x v="0"/>
    <x v="0"/>
    <s v="W0"/>
    <s v="_Z"/>
    <x v="79"/>
    <x v="0"/>
    <s v="_Z"/>
    <s v="_Z"/>
    <s v="ALL"/>
    <s v="LE"/>
    <s v="E"/>
    <s v="C"/>
    <x v="116"/>
    <x v="6"/>
    <n v="53.225499999999997"/>
    <s v="Q:B01:W0:_Z:E6100:_T:_Z:_Z:ALL:LE:E:C20194"/>
    <n v="0"/>
    <n v="53.23"/>
    <x v="7"/>
    <x v="2"/>
    <x v="2"/>
  </r>
  <r>
    <s v="SUP.Q.B01.W0._Z.E6100._T._Z._Z.ALL.LE.E.C"/>
    <x v="7"/>
    <x v="115"/>
    <x v="0"/>
    <x v="0"/>
    <x v="7"/>
    <n v="58.896500000000003"/>
    <s v="Q:B01:W0:_Z:E6100:_T:_Z:_Z:ALL:LE:E:C"/>
    <x v="0"/>
    <x v="0"/>
    <s v="W0"/>
    <s v="_Z"/>
    <x v="79"/>
    <x v="0"/>
    <s v="_Z"/>
    <s v="_Z"/>
    <s v="ALL"/>
    <s v="LE"/>
    <s v="E"/>
    <s v="C"/>
    <x v="116"/>
    <x v="7"/>
    <n v="58.896500000000003"/>
    <s v="Q:B01:W0:_Z:E6100:_T:_Z:_Z:ALL:LE:E:C20193"/>
    <n v="0"/>
    <n v="58.9"/>
    <x v="7"/>
    <x v="2"/>
    <x v="3"/>
  </r>
  <r>
    <s v="SUP.Q.B01.W0._Z.E6100._T._Z._Z.ALL.LE.E.C"/>
    <x v="7"/>
    <x v="115"/>
    <x v="0"/>
    <x v="0"/>
    <x v="8"/>
    <n v="55.701000000000008"/>
    <s v="Q:B01:W0:_Z:E6100:_T:_Z:_Z:ALL:LE:E:C"/>
    <x v="0"/>
    <x v="0"/>
    <s v="W0"/>
    <s v="_Z"/>
    <x v="79"/>
    <x v="0"/>
    <s v="_Z"/>
    <s v="_Z"/>
    <s v="ALL"/>
    <s v="LE"/>
    <s v="E"/>
    <s v="C"/>
    <x v="116"/>
    <x v="8"/>
    <n v="55.701000000000008"/>
    <s v="Q:B01:W0:_Z:E6100:_T:_Z:_Z:ALL:LE:E:C20192"/>
    <n v="0"/>
    <n v="55.7"/>
    <x v="7"/>
    <x v="2"/>
    <x v="0"/>
  </r>
  <r>
    <s v="SUP.Q.B01.W0._Z.E6100._T._Z._Z.ALL.LE.E.C"/>
    <x v="7"/>
    <x v="115"/>
    <x v="0"/>
    <x v="0"/>
    <x v="9"/>
    <n v="57.939100000000003"/>
    <s v="Q:B01:W0:_Z:E6100:_T:_Z:_Z:ALL:LE:E:C"/>
    <x v="0"/>
    <x v="0"/>
    <s v="W0"/>
    <s v="_Z"/>
    <x v="79"/>
    <x v="0"/>
    <s v="_Z"/>
    <s v="_Z"/>
    <s v="ALL"/>
    <s v="LE"/>
    <s v="E"/>
    <s v="C"/>
    <x v="116"/>
    <x v="9"/>
    <n v="57.939100000000003"/>
    <s v="Q:B01:W0:_Z:E6100:_T:_Z:_Z:ALL:LE:E:C20191"/>
    <n v="0"/>
    <n v="57.94"/>
    <x v="7"/>
    <x v="2"/>
    <x v="1"/>
  </r>
  <r>
    <s v="SUP.Q.B01.W0._Z.E6100._T._Z._Z.ALL.LE.E.C"/>
    <x v="7"/>
    <x v="115"/>
    <x v="0"/>
    <x v="0"/>
    <x v="10"/>
    <n v="44.100099999999998"/>
    <s v="Q:B01:W0:_Z:E6100:_T:_Z:_Z:ALL:LE:E:C"/>
    <x v="0"/>
    <x v="0"/>
    <s v="W0"/>
    <s v="_Z"/>
    <x v="79"/>
    <x v="0"/>
    <s v="_Z"/>
    <s v="_Z"/>
    <s v="ALL"/>
    <s v="LE"/>
    <s v="E"/>
    <s v="C"/>
    <x v="116"/>
    <x v="10"/>
    <n v="44.100099999999998"/>
    <s v="Q:B01:W0:_Z:E6100:_T:_Z:_Z:ALL:LE:E:C20184"/>
    <n v="0"/>
    <n v="44.1"/>
    <x v="7"/>
    <x v="3"/>
    <x v="2"/>
  </r>
  <r>
    <s v="SUP.Q.B01.W0._Z.E6100._T._Z._Z.ALL.LE.E.C"/>
    <x v="7"/>
    <x v="115"/>
    <x v="0"/>
    <x v="0"/>
    <x v="11"/>
    <n v="42.425699999999999"/>
    <s v="Q:B01:W0:_Z:E6100:_T:_Z:_Z:ALL:LE:E:C"/>
    <x v="0"/>
    <x v="0"/>
    <s v="W0"/>
    <s v="_Z"/>
    <x v="79"/>
    <x v="0"/>
    <s v="_Z"/>
    <s v="_Z"/>
    <s v="ALL"/>
    <s v="LE"/>
    <s v="E"/>
    <s v="C"/>
    <x v="116"/>
    <x v="11"/>
    <n v="42.425699999999999"/>
    <s v="Q:B01:W0:_Z:E6100:_T:_Z:_Z:ALL:LE:E:C20183"/>
    <n v="0"/>
    <n v="42.43"/>
    <x v="7"/>
    <x v="3"/>
    <x v="3"/>
  </r>
  <r>
    <s v="SUP.Q.B01.W0._Z.E6100._T._Z._Z.ALL.LE.E.C"/>
    <x v="7"/>
    <x v="115"/>
    <x v="0"/>
    <x v="0"/>
    <x v="12"/>
    <n v="44.586300000000001"/>
    <s v="Q:B01:W0:_Z:E6100:_T:_Z:_Z:ALL:LE:E:C"/>
    <x v="0"/>
    <x v="0"/>
    <s v="W0"/>
    <s v="_Z"/>
    <x v="79"/>
    <x v="0"/>
    <s v="_Z"/>
    <s v="_Z"/>
    <s v="ALL"/>
    <s v="LE"/>
    <s v="E"/>
    <s v="C"/>
    <x v="116"/>
    <x v="12"/>
    <n v="44.586300000000001"/>
    <s v="Q:B01:W0:_Z:E6100:_T:_Z:_Z:ALL:LE:E:C20182"/>
    <n v="0"/>
    <n v="44.59"/>
    <x v="7"/>
    <x v="3"/>
    <x v="0"/>
  </r>
  <r>
    <s v="SUP.Q.B01.W0._Z.E6100._T._Z._Z.ALL.LE.E.C"/>
    <x v="7"/>
    <x v="115"/>
    <x v="0"/>
    <x v="0"/>
    <x v="13"/>
    <n v="46.371400000000001"/>
    <s v="Q:B01:W0:_Z:E6100:_T:_Z:_Z:ALL:LE:E:C"/>
    <x v="0"/>
    <x v="0"/>
    <s v="W0"/>
    <s v="_Z"/>
    <x v="79"/>
    <x v="0"/>
    <s v="_Z"/>
    <s v="_Z"/>
    <s v="ALL"/>
    <s v="LE"/>
    <s v="E"/>
    <s v="C"/>
    <x v="116"/>
    <x v="13"/>
    <n v="46.371400000000001"/>
    <s v="Q:B01:W0:_Z:E6100:_T:_Z:_Z:ALL:LE:E:C20181"/>
    <n v="0"/>
    <n v="46.37"/>
    <x v="7"/>
    <x v="3"/>
    <x v="1"/>
  </r>
  <r>
    <s v="SUP.Q.B01.W0._Z.E6100._T._Z._Z.ALL.LE.E.C"/>
    <x v="7"/>
    <x v="115"/>
    <x v="0"/>
    <x v="0"/>
    <x v="14"/>
    <n v="46.46"/>
    <s v="Q:B01:W0:_Z:E6100:_T:_Z:_Z:ALL:LE:E:C"/>
    <x v="0"/>
    <x v="0"/>
    <s v="W0"/>
    <s v="_Z"/>
    <x v="79"/>
    <x v="0"/>
    <s v="_Z"/>
    <s v="_Z"/>
    <s v="ALL"/>
    <s v="LE"/>
    <s v="E"/>
    <s v="C"/>
    <x v="116"/>
    <x v="14"/>
    <n v="46.46"/>
    <s v="Q:B01:W0:_Z:E6100:_T:_Z:_Z:ALL:LE:E:C20174"/>
    <n v="0"/>
    <n v="46.46"/>
    <x v="7"/>
    <x v="4"/>
    <x v="2"/>
  </r>
  <r>
    <s v="SUP.Q.B01.W0._Z.E6100._T._Z._Z.ALL.LE.E.C"/>
    <x v="7"/>
    <x v="115"/>
    <x v="0"/>
    <x v="0"/>
    <x v="15"/>
    <n v="60.464500000000001"/>
    <s v="Q:B01:W0:_Z:E6100:_T:_Z:_Z:ALL:LE:E:C"/>
    <x v="0"/>
    <x v="0"/>
    <s v="W0"/>
    <s v="_Z"/>
    <x v="79"/>
    <x v="0"/>
    <s v="_Z"/>
    <s v="_Z"/>
    <s v="ALL"/>
    <s v="LE"/>
    <s v="E"/>
    <s v="C"/>
    <x v="116"/>
    <x v="15"/>
    <n v="60.464500000000001"/>
    <s v="Q:B01:W0:_Z:E6100:_T:_Z:_Z:ALL:LE:E:C20173"/>
    <n v="0"/>
    <n v="60.46"/>
    <x v="7"/>
    <x v="4"/>
    <x v="3"/>
  </r>
  <r>
    <s v="SUP.Q.B01.W0._Z.E6100._T._Z._Z.ALL.LE.E.C"/>
    <x v="7"/>
    <x v="115"/>
    <x v="0"/>
    <x v="0"/>
    <x v="16"/>
    <n v="60.502400000000002"/>
    <s v="Q:B01:W0:_Z:E6100:_T:_Z:_Z:ALL:LE:E:C"/>
    <x v="0"/>
    <x v="0"/>
    <s v="W0"/>
    <s v="_Z"/>
    <x v="79"/>
    <x v="0"/>
    <s v="_Z"/>
    <s v="_Z"/>
    <s v="ALL"/>
    <s v="LE"/>
    <s v="E"/>
    <s v="C"/>
    <x v="116"/>
    <x v="16"/>
    <n v="60.502400000000002"/>
    <s v="Q:B01:W0:_Z:E6100:_T:_Z:_Z:ALL:LE:E:C20172"/>
    <n v="0"/>
    <n v="60.5"/>
    <x v="7"/>
    <x v="4"/>
    <x v="0"/>
  </r>
  <r>
    <s v="SUP.Q.B01.W0._Z.E6100._T._Z._Z.ALL.LE.E.C"/>
    <x v="7"/>
    <x v="115"/>
    <x v="0"/>
    <x v="0"/>
    <x v="17"/>
    <n v="62.8874"/>
    <s v="Q:B01:W0:_Z:E6100:_T:_Z:_Z:ALL:LE:E:C"/>
    <x v="0"/>
    <x v="0"/>
    <s v="W0"/>
    <s v="_Z"/>
    <x v="79"/>
    <x v="0"/>
    <s v="_Z"/>
    <s v="_Z"/>
    <s v="ALL"/>
    <s v="LE"/>
    <s v="E"/>
    <s v="C"/>
    <x v="116"/>
    <x v="17"/>
    <n v="62.8874"/>
    <s v="Q:B01:W0:_Z:E6100:_T:_Z:_Z:ALL:LE:E:C20171"/>
    <n v="0"/>
    <n v="62.89"/>
    <x v="7"/>
    <x v="4"/>
    <x v="1"/>
  </r>
  <r>
    <s v="SUP.Q.B01.W0._Z.E6100._T._Z._Z.ALL.LE.E.C"/>
    <x v="7"/>
    <x v="115"/>
    <x v="0"/>
    <x v="0"/>
    <x v="18"/>
    <n v="64.330600000000004"/>
    <s v="Q:B01:W0:_Z:E6100:_T:_Z:_Z:ALL:LE:E:C"/>
    <x v="0"/>
    <x v="0"/>
    <s v="W0"/>
    <s v="_Z"/>
    <x v="79"/>
    <x v="0"/>
    <s v="_Z"/>
    <s v="_Z"/>
    <s v="ALL"/>
    <s v="LE"/>
    <s v="E"/>
    <s v="C"/>
    <x v="116"/>
    <x v="18"/>
    <n v="64.330600000000004"/>
    <s v="Q:B01:W0:_Z:E6100:_T:_Z:_Z:ALL:LE:E:C20164"/>
    <n v="0"/>
    <n v="64.33"/>
    <x v="7"/>
    <x v="5"/>
    <x v="2"/>
  </r>
  <r>
    <s v="SUP.Q.B01.W0._Z.E6100._T._Z._Z.ALL.LE.E.C"/>
    <x v="7"/>
    <x v="115"/>
    <x v="0"/>
    <x v="0"/>
    <x v="19"/>
    <n v="65.774799999999999"/>
    <s v="Q:B01:W0:_Z:E6100:_T:_Z:_Z:ALL:LE:E:C"/>
    <x v="0"/>
    <x v="0"/>
    <s v="W0"/>
    <s v="_Z"/>
    <x v="79"/>
    <x v="0"/>
    <s v="_Z"/>
    <s v="_Z"/>
    <s v="ALL"/>
    <s v="LE"/>
    <s v="E"/>
    <s v="C"/>
    <x v="116"/>
    <x v="19"/>
    <n v="65.774799999999999"/>
    <s v="Q:B01:W0:_Z:E6100:_T:_Z:_Z:ALL:LE:E:C20163"/>
    <n v="0"/>
    <n v="65.77"/>
    <x v="7"/>
    <x v="5"/>
    <x v="3"/>
  </r>
  <r>
    <s v="SUP.Q.B01.W0._Z.E6100._T._Z._Z.ALL.LE.E.C"/>
    <x v="7"/>
    <x v="115"/>
    <x v="0"/>
    <x v="0"/>
    <x v="20"/>
    <n v="65.596000000000004"/>
    <s v="Q:B01:W0:_Z:E6100:_T:_Z:_Z:ALL:LE:E:C"/>
    <x v="0"/>
    <x v="0"/>
    <s v="W0"/>
    <s v="_Z"/>
    <x v="79"/>
    <x v="0"/>
    <s v="_Z"/>
    <s v="_Z"/>
    <s v="ALL"/>
    <s v="LE"/>
    <s v="E"/>
    <s v="C"/>
    <x v="116"/>
    <x v="20"/>
    <n v="65.596000000000004"/>
    <s v="Q:B01:W0:_Z:E6100:_T:_Z:_Z:ALL:LE:E:C20162"/>
    <n v="0"/>
    <n v="65.599999999999994"/>
    <x v="7"/>
    <x v="5"/>
    <x v="0"/>
  </r>
  <r>
    <s v="SUP.Q.B01.W0._Z.E6100._T._Z._Z.ALL.LE.E.C"/>
    <x v="7"/>
    <x v="115"/>
    <x v="0"/>
    <x v="0"/>
    <x v="21"/>
    <n v="67.877200000000002"/>
    <s v="Q:B01:W0:_Z:E6100:_T:_Z:_Z:ALL:LE:E:C"/>
    <x v="0"/>
    <x v="0"/>
    <s v="W0"/>
    <s v="_Z"/>
    <x v="79"/>
    <x v="0"/>
    <s v="_Z"/>
    <s v="_Z"/>
    <s v="ALL"/>
    <s v="LE"/>
    <s v="E"/>
    <s v="C"/>
    <x v="116"/>
    <x v="21"/>
    <n v="67.877200000000002"/>
    <s v="Q:B01:W0:_Z:E6100:_T:_Z:_Z:ALL:LE:E:C20161"/>
    <n v="0"/>
    <n v="67.88"/>
    <x v="7"/>
    <x v="5"/>
    <x v="1"/>
  </r>
  <r>
    <s v="SUP.Q.B01.W0._Z.E6100._T._Z._Z.ALL.LE.E.C"/>
    <x v="7"/>
    <x v="115"/>
    <x v="0"/>
    <x v="0"/>
    <x v="22"/>
    <n v="66.384900000000002"/>
    <s v="Q:B01:W0:_Z:E6100:_T:_Z:_Z:ALL:LE:E:C"/>
    <x v="0"/>
    <x v="0"/>
    <s v="W0"/>
    <s v="_Z"/>
    <x v="79"/>
    <x v="0"/>
    <s v="_Z"/>
    <s v="_Z"/>
    <s v="ALL"/>
    <s v="LE"/>
    <s v="E"/>
    <s v="C"/>
    <x v="116"/>
    <x v="22"/>
    <n v="66.384900000000002"/>
    <s v="Q:B01:W0:_Z:E6100:_T:_Z:_Z:ALL:LE:E:C20154"/>
    <n v="0"/>
    <n v="66.38"/>
    <x v="7"/>
    <x v="6"/>
    <x v="2"/>
  </r>
  <r>
    <s v="SUP.Q.B01.W0._Z.E6100._T._Z._Z.ALL.LE.E.C"/>
    <x v="7"/>
    <x v="115"/>
    <x v="0"/>
    <x v="0"/>
    <x v="23"/>
    <n v="65.572299999999998"/>
    <s v="Q:B01:W0:_Z:E6100:_T:_Z:_Z:ALL:LE:E:C"/>
    <x v="0"/>
    <x v="0"/>
    <s v="W0"/>
    <s v="_Z"/>
    <x v="79"/>
    <x v="0"/>
    <s v="_Z"/>
    <s v="_Z"/>
    <s v="ALL"/>
    <s v="LE"/>
    <s v="E"/>
    <s v="C"/>
    <x v="116"/>
    <x v="23"/>
    <n v="65.572299999999998"/>
    <s v="Q:B01:W0:_Z:E6100:_T:_Z:_Z:ALL:LE:E:C20153"/>
    <n v="0"/>
    <n v="65.569999999999993"/>
    <x v="7"/>
    <x v="6"/>
    <x v="3"/>
  </r>
  <r>
    <s v="SUP.Q.B01.W0._Z.E6100._T._Z._Z.ALL.LE.E.C"/>
    <x v="7"/>
    <x v="115"/>
    <x v="0"/>
    <x v="0"/>
    <x v="24"/>
    <n v="59.832299999999996"/>
    <s v="Q:B01:W0:_Z:E6100:_T:_Z:_Z:ALL:LE:E:C"/>
    <x v="0"/>
    <x v="0"/>
    <s v="W0"/>
    <s v="_Z"/>
    <x v="79"/>
    <x v="0"/>
    <s v="_Z"/>
    <s v="_Z"/>
    <s v="ALL"/>
    <s v="LE"/>
    <s v="E"/>
    <s v="C"/>
    <x v="116"/>
    <x v="24"/>
    <n v="59.832299999999996"/>
    <s v="Q:B01:W0:_Z:E6100:_T:_Z:_Z:ALL:LE:E:C20152"/>
    <n v="0"/>
    <n v="59.83"/>
    <x v="7"/>
    <x v="6"/>
    <x v="0"/>
  </r>
  <r>
    <s v="SUP.Q.B01.W0._Z.E6200._T._Z._Z.ALL.LE.E.C"/>
    <x v="7"/>
    <x v="116"/>
    <x v="0"/>
    <x v="0"/>
    <x v="0"/>
    <n v="359.47570000000002"/>
    <s v="Q:B01:W0:_Z:E6200:_T:_Z:_Z:ALL:LE:E:C"/>
    <x v="0"/>
    <x v="0"/>
    <s v="W0"/>
    <s v="_Z"/>
    <x v="80"/>
    <x v="0"/>
    <s v="_Z"/>
    <s v="_Z"/>
    <s v="ALL"/>
    <s v="LE"/>
    <s v="E"/>
    <s v="C"/>
    <x v="117"/>
    <x v="0"/>
    <n v="359.47570000000002"/>
    <s v="Q:B01:W0:_Z:E6200:_T:_Z:_Z:ALL:LE:E:C20212"/>
    <n v="0"/>
    <n v="359.48"/>
    <x v="7"/>
    <x v="0"/>
    <x v="0"/>
  </r>
  <r>
    <s v="SUP.Q.B01.W0._Z.E6200._T._Z._Z.ALL.LE.E.C"/>
    <x v="7"/>
    <x v="116"/>
    <x v="0"/>
    <x v="0"/>
    <x v="1"/>
    <n v="362.03289999999998"/>
    <s v="Q:B01:W0:_Z:E6200:_T:_Z:_Z:ALL:LE:E:C"/>
    <x v="0"/>
    <x v="0"/>
    <s v="W0"/>
    <s v="_Z"/>
    <x v="80"/>
    <x v="0"/>
    <s v="_Z"/>
    <s v="_Z"/>
    <s v="ALL"/>
    <s v="LE"/>
    <s v="E"/>
    <s v="C"/>
    <x v="117"/>
    <x v="1"/>
    <n v="362.03289999999998"/>
    <s v="Q:B01:W0:_Z:E6200:_T:_Z:_Z:ALL:LE:E:C20211"/>
    <n v="0"/>
    <n v="362.03"/>
    <x v="7"/>
    <x v="0"/>
    <x v="1"/>
  </r>
  <r>
    <s v="SUP.Q.B01.W0._Z.E6200._T._Z._Z.ALL.LE.E.C"/>
    <x v="7"/>
    <x v="116"/>
    <x v="0"/>
    <x v="0"/>
    <x v="2"/>
    <n v="360.2217"/>
    <s v="Q:B01:W0:_Z:E6200:_T:_Z:_Z:ALL:LE:E:C"/>
    <x v="0"/>
    <x v="0"/>
    <s v="W0"/>
    <s v="_Z"/>
    <x v="80"/>
    <x v="0"/>
    <s v="_Z"/>
    <s v="_Z"/>
    <s v="ALL"/>
    <s v="LE"/>
    <s v="E"/>
    <s v="C"/>
    <x v="117"/>
    <x v="2"/>
    <n v="360.2217"/>
    <s v="Q:B01:W0:_Z:E6200:_T:_Z:_Z:ALL:LE:E:C20204"/>
    <n v="0"/>
    <n v="360.22"/>
    <x v="7"/>
    <x v="1"/>
    <x v="2"/>
  </r>
  <r>
    <s v="SUP.Q.B01.W0._Z.E6200._T._Z._Z.ALL.LE.E.C"/>
    <x v="7"/>
    <x v="116"/>
    <x v="0"/>
    <x v="0"/>
    <x v="3"/>
    <n v="333.46230000000003"/>
    <s v="Q:B01:W0:_Z:E6200:_T:_Z:_Z:ALL:LE:E:C"/>
    <x v="0"/>
    <x v="0"/>
    <s v="W0"/>
    <s v="_Z"/>
    <x v="80"/>
    <x v="0"/>
    <s v="_Z"/>
    <s v="_Z"/>
    <s v="ALL"/>
    <s v="LE"/>
    <s v="E"/>
    <s v="C"/>
    <x v="117"/>
    <x v="3"/>
    <n v="333.46230000000003"/>
    <s v="Q:B01:W0:_Z:E6200:_T:_Z:_Z:ALL:LE:E:C20203"/>
    <n v="0"/>
    <n v="333.46"/>
    <x v="7"/>
    <x v="1"/>
    <x v="3"/>
  </r>
  <r>
    <s v="SUP.Q.B01.W0._Z.E6200._T._Z._Z.ALL.LE.E.C"/>
    <x v="7"/>
    <x v="116"/>
    <x v="0"/>
    <x v="0"/>
    <x v="4"/>
    <n v="337.25310000000002"/>
    <s v="Q:B01:W0:_Z:E6200:_T:_Z:_Z:ALL:LE:E:C"/>
    <x v="0"/>
    <x v="0"/>
    <s v="W0"/>
    <s v="_Z"/>
    <x v="80"/>
    <x v="0"/>
    <s v="_Z"/>
    <s v="_Z"/>
    <s v="ALL"/>
    <s v="LE"/>
    <s v="E"/>
    <s v="C"/>
    <x v="117"/>
    <x v="4"/>
    <n v="337.25310000000002"/>
    <s v="Q:B01:W0:_Z:E6200:_T:_Z:_Z:ALL:LE:E:C20202"/>
    <n v="0"/>
    <n v="337.25"/>
    <x v="7"/>
    <x v="1"/>
    <x v="0"/>
  </r>
  <r>
    <s v="SUP.Q.B01.W0._Z.E6200._T._Z._Z.ALL.LE.E.C"/>
    <x v="7"/>
    <x v="116"/>
    <x v="0"/>
    <x v="0"/>
    <x v="5"/>
    <n v="337.74459999999999"/>
    <s v="Q:B01:W0:_Z:E6200:_T:_Z:_Z:ALL:LE:E:C"/>
    <x v="0"/>
    <x v="0"/>
    <s v="W0"/>
    <s v="_Z"/>
    <x v="80"/>
    <x v="0"/>
    <s v="_Z"/>
    <s v="_Z"/>
    <s v="ALL"/>
    <s v="LE"/>
    <s v="E"/>
    <s v="C"/>
    <x v="117"/>
    <x v="5"/>
    <n v="337.74459999999999"/>
    <s v="Q:B01:W0:_Z:E6200:_T:_Z:_Z:ALL:LE:E:C20201"/>
    <n v="0"/>
    <n v="337.74"/>
    <x v="7"/>
    <x v="1"/>
    <x v="1"/>
  </r>
  <r>
    <s v="SUP.Q.B01.W0._Z.E6200._T._Z._Z.ALL.LE.E.C"/>
    <x v="7"/>
    <x v="116"/>
    <x v="0"/>
    <x v="0"/>
    <x v="6"/>
    <n v="343.79480000000001"/>
    <s v="Q:B01:W0:_Z:E6200:_T:_Z:_Z:ALL:LE:E:C"/>
    <x v="0"/>
    <x v="0"/>
    <s v="W0"/>
    <s v="_Z"/>
    <x v="80"/>
    <x v="0"/>
    <s v="_Z"/>
    <s v="_Z"/>
    <s v="ALL"/>
    <s v="LE"/>
    <s v="E"/>
    <s v="C"/>
    <x v="117"/>
    <x v="6"/>
    <n v="343.79480000000001"/>
    <s v="Q:B01:W0:_Z:E6200:_T:_Z:_Z:ALL:LE:E:C20194"/>
    <n v="0"/>
    <n v="343.79"/>
    <x v="7"/>
    <x v="2"/>
    <x v="2"/>
  </r>
  <r>
    <s v="SUP.Q.B01.W0._Z.E6200._T._Z._Z.ALL.LE.E.C"/>
    <x v="7"/>
    <x v="116"/>
    <x v="0"/>
    <x v="0"/>
    <x v="7"/>
    <n v="335.7071000000002"/>
    <s v="Q:B01:W0:_Z:E6200:_T:_Z:_Z:ALL:LE:E:C"/>
    <x v="0"/>
    <x v="0"/>
    <s v="W0"/>
    <s v="_Z"/>
    <x v="80"/>
    <x v="0"/>
    <s v="_Z"/>
    <s v="_Z"/>
    <s v="ALL"/>
    <s v="LE"/>
    <s v="E"/>
    <s v="C"/>
    <x v="117"/>
    <x v="7"/>
    <n v="335.7071000000002"/>
    <s v="Q:B01:W0:_Z:E6200:_T:_Z:_Z:ALL:LE:E:C20193"/>
    <n v="0"/>
    <n v="335.71"/>
    <x v="7"/>
    <x v="2"/>
    <x v="3"/>
  </r>
  <r>
    <s v="SUP.Q.B01.W0._Z.E6200._T._Z._Z.ALL.LE.E.C"/>
    <x v="7"/>
    <x v="116"/>
    <x v="0"/>
    <x v="0"/>
    <x v="8"/>
    <n v="334.45849999999996"/>
    <s v="Q:B01:W0:_Z:E6200:_T:_Z:_Z:ALL:LE:E:C"/>
    <x v="0"/>
    <x v="0"/>
    <s v="W0"/>
    <s v="_Z"/>
    <x v="80"/>
    <x v="0"/>
    <s v="_Z"/>
    <s v="_Z"/>
    <s v="ALL"/>
    <s v="LE"/>
    <s v="E"/>
    <s v="C"/>
    <x v="117"/>
    <x v="8"/>
    <n v="334.45849999999996"/>
    <s v="Q:B01:W0:_Z:E6200:_T:_Z:_Z:ALL:LE:E:C20192"/>
    <n v="0"/>
    <n v="334.46"/>
    <x v="7"/>
    <x v="2"/>
    <x v="0"/>
  </r>
  <r>
    <s v="SUP.Q.B01.W0._Z.E6200._T._Z._Z.ALL.LE.E.C"/>
    <x v="7"/>
    <x v="116"/>
    <x v="0"/>
    <x v="0"/>
    <x v="9"/>
    <n v="334.24189999999999"/>
    <s v="Q:B01:W0:_Z:E6200:_T:_Z:_Z:ALL:LE:E:C"/>
    <x v="0"/>
    <x v="0"/>
    <s v="W0"/>
    <s v="_Z"/>
    <x v="80"/>
    <x v="0"/>
    <s v="_Z"/>
    <s v="_Z"/>
    <s v="ALL"/>
    <s v="LE"/>
    <s v="E"/>
    <s v="C"/>
    <x v="117"/>
    <x v="9"/>
    <n v="334.24189999999999"/>
    <s v="Q:B01:W0:_Z:E6200:_T:_Z:_Z:ALL:LE:E:C20191"/>
    <n v="0"/>
    <n v="334.24"/>
    <x v="7"/>
    <x v="2"/>
    <x v="1"/>
  </r>
  <r>
    <s v="SUP.Q.B01.W0._Z.E6200._T._Z._Z.ALL.LE.E.C"/>
    <x v="7"/>
    <x v="116"/>
    <x v="0"/>
    <x v="0"/>
    <x v="10"/>
    <n v="330.33159999999998"/>
    <s v="Q:B01:W0:_Z:E6200:_T:_Z:_Z:ALL:LE:E:C"/>
    <x v="0"/>
    <x v="0"/>
    <s v="W0"/>
    <s v="_Z"/>
    <x v="80"/>
    <x v="0"/>
    <s v="_Z"/>
    <s v="_Z"/>
    <s v="ALL"/>
    <s v="LE"/>
    <s v="E"/>
    <s v="C"/>
    <x v="117"/>
    <x v="10"/>
    <n v="330.33159999999998"/>
    <s v="Q:B01:W0:_Z:E6200:_T:_Z:_Z:ALL:LE:E:C20184"/>
    <n v="0"/>
    <n v="330.33"/>
    <x v="7"/>
    <x v="3"/>
    <x v="2"/>
  </r>
  <r>
    <s v="SUP.Q.B01.W0._Z.E6200._T._Z._Z.ALL.LE.E.C"/>
    <x v="7"/>
    <x v="116"/>
    <x v="0"/>
    <x v="0"/>
    <x v="11"/>
    <n v="313.59100000000001"/>
    <s v="Q:B01:W0:_Z:E6200:_T:_Z:_Z:ALL:LE:E:C"/>
    <x v="0"/>
    <x v="0"/>
    <s v="W0"/>
    <s v="_Z"/>
    <x v="80"/>
    <x v="0"/>
    <s v="_Z"/>
    <s v="_Z"/>
    <s v="ALL"/>
    <s v="LE"/>
    <s v="E"/>
    <s v="C"/>
    <x v="117"/>
    <x v="11"/>
    <n v="313.59100000000001"/>
    <s v="Q:B01:W0:_Z:E6200:_T:_Z:_Z:ALL:LE:E:C20183"/>
    <n v="0"/>
    <n v="313.58999999999997"/>
    <x v="7"/>
    <x v="3"/>
    <x v="3"/>
  </r>
  <r>
    <s v="SUP.Q.B01.W0._Z.E6200._T._Z._Z.ALL.LE.E.C"/>
    <x v="7"/>
    <x v="116"/>
    <x v="0"/>
    <x v="0"/>
    <x v="12"/>
    <n v="315.96519999999998"/>
    <s v="Q:B01:W0:_Z:E6200:_T:_Z:_Z:ALL:LE:E:C"/>
    <x v="0"/>
    <x v="0"/>
    <s v="W0"/>
    <s v="_Z"/>
    <x v="80"/>
    <x v="0"/>
    <s v="_Z"/>
    <s v="_Z"/>
    <s v="ALL"/>
    <s v="LE"/>
    <s v="E"/>
    <s v="C"/>
    <x v="117"/>
    <x v="12"/>
    <n v="315.96519999999998"/>
    <s v="Q:B01:W0:_Z:E6200:_T:_Z:_Z:ALL:LE:E:C20182"/>
    <n v="0"/>
    <n v="315.97000000000003"/>
    <x v="7"/>
    <x v="3"/>
    <x v="0"/>
  </r>
  <r>
    <s v="SUP.Q.B01.W0._Z.E6200._T._Z._Z.ALL.LE.E.C"/>
    <x v="7"/>
    <x v="116"/>
    <x v="0"/>
    <x v="0"/>
    <x v="13"/>
    <n v="317.65219999999999"/>
    <s v="Q:B01:W0:_Z:E6200:_T:_Z:_Z:ALL:LE:E:C"/>
    <x v="0"/>
    <x v="0"/>
    <s v="W0"/>
    <s v="_Z"/>
    <x v="80"/>
    <x v="0"/>
    <s v="_Z"/>
    <s v="_Z"/>
    <s v="ALL"/>
    <s v="LE"/>
    <s v="E"/>
    <s v="C"/>
    <x v="117"/>
    <x v="13"/>
    <n v="317.65219999999999"/>
    <s v="Q:B01:W0:_Z:E6200:_T:_Z:_Z:ALL:LE:E:C20181"/>
    <n v="0"/>
    <n v="317.64999999999998"/>
    <x v="7"/>
    <x v="3"/>
    <x v="1"/>
  </r>
  <r>
    <s v="SUP.Q.B01.W0._Z.E6200._T._Z._Z.ALL.LE.E.C"/>
    <x v="7"/>
    <x v="116"/>
    <x v="0"/>
    <x v="0"/>
    <x v="14"/>
    <n v="319.07"/>
    <s v="Q:B01:W0:_Z:E6200:_T:_Z:_Z:ALL:LE:E:C"/>
    <x v="0"/>
    <x v="0"/>
    <s v="W0"/>
    <s v="_Z"/>
    <x v="80"/>
    <x v="0"/>
    <s v="_Z"/>
    <s v="_Z"/>
    <s v="ALL"/>
    <s v="LE"/>
    <s v="E"/>
    <s v="C"/>
    <x v="117"/>
    <x v="14"/>
    <n v="319.07"/>
    <s v="Q:B01:W0:_Z:E6200:_T:_Z:_Z:ALL:LE:E:C20174"/>
    <n v="0"/>
    <n v="319.07"/>
    <x v="7"/>
    <x v="4"/>
    <x v="2"/>
  </r>
  <r>
    <s v="SUP.Q.B01.W0._Z.E6200._T._Z._Z.ALL.LE.E.C"/>
    <x v="7"/>
    <x v="116"/>
    <x v="0"/>
    <x v="0"/>
    <x v="15"/>
    <n v="303.49919999999997"/>
    <s v="Q:B01:W0:_Z:E6200:_T:_Z:_Z:ALL:LE:E:C"/>
    <x v="0"/>
    <x v="0"/>
    <s v="W0"/>
    <s v="_Z"/>
    <x v="80"/>
    <x v="0"/>
    <s v="_Z"/>
    <s v="_Z"/>
    <s v="ALL"/>
    <s v="LE"/>
    <s v="E"/>
    <s v="C"/>
    <x v="117"/>
    <x v="15"/>
    <n v="303.49919999999997"/>
    <s v="Q:B01:W0:_Z:E6200:_T:_Z:_Z:ALL:LE:E:C20173"/>
    <n v="0"/>
    <n v="303.5"/>
    <x v="7"/>
    <x v="4"/>
    <x v="3"/>
  </r>
  <r>
    <s v="SUP.Q.B01.W0._Z.E6200._T._Z._Z.ALL.LE.E.C"/>
    <x v="7"/>
    <x v="116"/>
    <x v="0"/>
    <x v="0"/>
    <x v="16"/>
    <n v="304.72919999999999"/>
    <s v="Q:B01:W0:_Z:E6200:_T:_Z:_Z:ALL:LE:E:C"/>
    <x v="0"/>
    <x v="0"/>
    <s v="W0"/>
    <s v="_Z"/>
    <x v="80"/>
    <x v="0"/>
    <s v="_Z"/>
    <s v="_Z"/>
    <s v="ALL"/>
    <s v="LE"/>
    <s v="E"/>
    <s v="C"/>
    <x v="117"/>
    <x v="16"/>
    <n v="304.72919999999999"/>
    <s v="Q:B01:W0:_Z:E6200:_T:_Z:_Z:ALL:LE:E:C20172"/>
    <n v="0"/>
    <n v="304.73"/>
    <x v="7"/>
    <x v="4"/>
    <x v="0"/>
  </r>
  <r>
    <s v="SUP.Q.B01.W0._Z.E6200._T._Z._Z.ALL.LE.E.C"/>
    <x v="7"/>
    <x v="116"/>
    <x v="0"/>
    <x v="0"/>
    <x v="17"/>
    <n v="309.9674"/>
    <s v="Q:B01:W0:_Z:E6200:_T:_Z:_Z:ALL:LE:E:C"/>
    <x v="0"/>
    <x v="0"/>
    <s v="W0"/>
    <s v="_Z"/>
    <x v="80"/>
    <x v="0"/>
    <s v="_Z"/>
    <s v="_Z"/>
    <s v="ALL"/>
    <s v="LE"/>
    <s v="E"/>
    <s v="C"/>
    <x v="117"/>
    <x v="17"/>
    <n v="309.9674"/>
    <s v="Q:B01:W0:_Z:E6200:_T:_Z:_Z:ALL:LE:E:C20171"/>
    <n v="0"/>
    <n v="309.97000000000003"/>
    <x v="7"/>
    <x v="4"/>
    <x v="1"/>
  </r>
  <r>
    <s v="SUP.Q.B01.W0._Z.E6200._T._Z._Z.ALL.LE.E.C"/>
    <x v="7"/>
    <x v="116"/>
    <x v="0"/>
    <x v="0"/>
    <x v="18"/>
    <n v="323.79770000000002"/>
    <s v="Q:B01:W0:_Z:E6200:_T:_Z:_Z:ALL:LE:E:C"/>
    <x v="0"/>
    <x v="0"/>
    <s v="W0"/>
    <s v="_Z"/>
    <x v="80"/>
    <x v="0"/>
    <s v="_Z"/>
    <s v="_Z"/>
    <s v="ALL"/>
    <s v="LE"/>
    <s v="E"/>
    <s v="C"/>
    <x v="117"/>
    <x v="18"/>
    <n v="323.79770000000002"/>
    <s v="Q:B01:W0:_Z:E6200:_T:_Z:_Z:ALL:LE:E:C20164"/>
    <n v="0"/>
    <n v="323.8"/>
    <x v="7"/>
    <x v="5"/>
    <x v="2"/>
  </r>
  <r>
    <s v="SUP.Q.B01.W0._Z.E6200._T._Z._Z.ALL.LE.E.C"/>
    <x v="7"/>
    <x v="116"/>
    <x v="0"/>
    <x v="0"/>
    <x v="19"/>
    <n v="324.43169999999998"/>
    <s v="Q:B01:W0:_Z:E6200:_T:_Z:_Z:ALL:LE:E:C"/>
    <x v="0"/>
    <x v="0"/>
    <s v="W0"/>
    <s v="_Z"/>
    <x v="80"/>
    <x v="0"/>
    <s v="_Z"/>
    <s v="_Z"/>
    <s v="ALL"/>
    <s v="LE"/>
    <s v="E"/>
    <s v="C"/>
    <x v="117"/>
    <x v="19"/>
    <n v="324.43169999999998"/>
    <s v="Q:B01:W0:_Z:E6200:_T:_Z:_Z:ALL:LE:E:C20163"/>
    <n v="0"/>
    <n v="324.43"/>
    <x v="7"/>
    <x v="5"/>
    <x v="3"/>
  </r>
  <r>
    <s v="SUP.Q.B01.W0._Z.E6200._T._Z._Z.ALL.LE.E.C"/>
    <x v="7"/>
    <x v="116"/>
    <x v="0"/>
    <x v="0"/>
    <x v="20"/>
    <n v="325.55680000000001"/>
    <s v="Q:B01:W0:_Z:E6200:_T:_Z:_Z:ALL:LE:E:C"/>
    <x v="0"/>
    <x v="0"/>
    <s v="W0"/>
    <s v="_Z"/>
    <x v="80"/>
    <x v="0"/>
    <s v="_Z"/>
    <s v="_Z"/>
    <s v="ALL"/>
    <s v="LE"/>
    <s v="E"/>
    <s v="C"/>
    <x v="117"/>
    <x v="20"/>
    <n v="325.55680000000001"/>
    <s v="Q:B01:W0:_Z:E6200:_T:_Z:_Z:ALL:LE:E:C20162"/>
    <n v="0"/>
    <n v="325.56"/>
    <x v="7"/>
    <x v="5"/>
    <x v="0"/>
  </r>
  <r>
    <s v="SUP.Q.B01.W0._Z.E6200._T._Z._Z.ALL.LE.E.C"/>
    <x v="7"/>
    <x v="116"/>
    <x v="0"/>
    <x v="0"/>
    <x v="21"/>
    <n v="325.49590000000001"/>
    <s v="Q:B01:W0:_Z:E6200:_T:_Z:_Z:ALL:LE:E:C"/>
    <x v="0"/>
    <x v="0"/>
    <s v="W0"/>
    <s v="_Z"/>
    <x v="80"/>
    <x v="0"/>
    <s v="_Z"/>
    <s v="_Z"/>
    <s v="ALL"/>
    <s v="LE"/>
    <s v="E"/>
    <s v="C"/>
    <x v="117"/>
    <x v="21"/>
    <n v="325.49590000000001"/>
    <s v="Q:B01:W0:_Z:E6200:_T:_Z:_Z:ALL:LE:E:C20161"/>
    <n v="0"/>
    <n v="325.5"/>
    <x v="7"/>
    <x v="5"/>
    <x v="1"/>
  </r>
  <r>
    <s v="SUP.Q.B01.W0._Z.E6200._T._Z._Z.ALL.LE.E.C"/>
    <x v="7"/>
    <x v="116"/>
    <x v="0"/>
    <x v="0"/>
    <x v="22"/>
    <n v="321.99059999999997"/>
    <s v="Q:B01:W0:_Z:E6200:_T:_Z:_Z:ALL:LE:E:C"/>
    <x v="0"/>
    <x v="0"/>
    <s v="W0"/>
    <s v="_Z"/>
    <x v="80"/>
    <x v="0"/>
    <s v="_Z"/>
    <s v="_Z"/>
    <s v="ALL"/>
    <s v="LE"/>
    <s v="E"/>
    <s v="C"/>
    <x v="117"/>
    <x v="22"/>
    <n v="321.99059999999997"/>
    <s v="Q:B01:W0:_Z:E6200:_T:_Z:_Z:ALL:LE:E:C20154"/>
    <n v="0"/>
    <n v="321.99"/>
    <x v="7"/>
    <x v="6"/>
    <x v="2"/>
  </r>
  <r>
    <s v="SUP.Q.B01.W0._Z.E6200._T._Z._Z.ALL.LE.E.C"/>
    <x v="7"/>
    <x v="116"/>
    <x v="0"/>
    <x v="0"/>
    <x v="23"/>
    <n v="321.39179999999999"/>
    <s v="Q:B01:W0:_Z:E6200:_T:_Z:_Z:ALL:LE:E:C"/>
    <x v="0"/>
    <x v="0"/>
    <s v="W0"/>
    <s v="_Z"/>
    <x v="80"/>
    <x v="0"/>
    <s v="_Z"/>
    <s v="_Z"/>
    <s v="ALL"/>
    <s v="LE"/>
    <s v="E"/>
    <s v="C"/>
    <x v="117"/>
    <x v="23"/>
    <n v="321.39179999999999"/>
    <s v="Q:B01:W0:_Z:E6200:_T:_Z:_Z:ALL:LE:E:C20153"/>
    <n v="0"/>
    <n v="321.39"/>
    <x v="7"/>
    <x v="6"/>
    <x v="3"/>
  </r>
  <r>
    <s v="SUP.Q.B01.W0._Z.E6200._T._Z._Z.ALL.LE.E.C"/>
    <x v="7"/>
    <x v="116"/>
    <x v="0"/>
    <x v="0"/>
    <x v="24"/>
    <n v="327.84930000000003"/>
    <s v="Q:B01:W0:_Z:E6200:_T:_Z:_Z:ALL:LE:E:C"/>
    <x v="0"/>
    <x v="0"/>
    <s v="W0"/>
    <s v="_Z"/>
    <x v="80"/>
    <x v="0"/>
    <s v="_Z"/>
    <s v="_Z"/>
    <s v="ALL"/>
    <s v="LE"/>
    <s v="E"/>
    <s v="C"/>
    <x v="117"/>
    <x v="24"/>
    <n v="327.84930000000003"/>
    <s v="Q:B01:W0:_Z:E6200:_T:_Z:_Z:ALL:LE:E:C20152"/>
    <n v="0"/>
    <n v="327.85"/>
    <x v="7"/>
    <x v="6"/>
    <x v="0"/>
  </r>
  <r>
    <s v="SUP.Q.B01.W0._Z.E324C._T._Z._Z.ALL.LE.E.C"/>
    <x v="7"/>
    <x v="117"/>
    <x v="0"/>
    <x v="0"/>
    <x v="0"/>
    <n v="2363.6929"/>
    <s v="Q:B01:W0:_Z:E324C:_T:_Z:_Z:ALL:LE:E:C"/>
    <x v="0"/>
    <x v="0"/>
    <s v="W0"/>
    <s v="_Z"/>
    <x v="81"/>
    <x v="0"/>
    <s v="_Z"/>
    <s v="_Z"/>
    <s v="ALL"/>
    <s v="LE"/>
    <s v="E"/>
    <s v="C"/>
    <x v="118"/>
    <x v="0"/>
    <n v="2363.6929"/>
    <s v="Q:B01:W0:_Z:E324C:_T:_Z:_Z:ALL:LE:E:C20212"/>
    <n v="0"/>
    <n v="2363.69"/>
    <x v="7"/>
    <x v="0"/>
    <x v="0"/>
  </r>
  <r>
    <s v="SUP.Q.B01.W0._Z.E324C._T._Z._Z.ALL.LE.E.C"/>
    <x v="7"/>
    <x v="117"/>
    <x v="0"/>
    <x v="0"/>
    <x v="1"/>
    <n v="2327.9094"/>
    <s v="Q:B01:W0:_Z:E324C:_T:_Z:_Z:ALL:LE:E:C"/>
    <x v="0"/>
    <x v="0"/>
    <s v="W0"/>
    <s v="_Z"/>
    <x v="81"/>
    <x v="0"/>
    <s v="_Z"/>
    <s v="_Z"/>
    <s v="ALL"/>
    <s v="LE"/>
    <s v="E"/>
    <s v="C"/>
    <x v="118"/>
    <x v="1"/>
    <n v="2327.9094"/>
    <s v="Q:B01:W0:_Z:E324C:_T:_Z:_Z:ALL:LE:E:C20211"/>
    <n v="0"/>
    <n v="2327.91"/>
    <x v="7"/>
    <x v="0"/>
    <x v="1"/>
  </r>
  <r>
    <s v="SUP.Q.B01.W0._Z.E324C._T._Z._Z.ALL.LE.E.C"/>
    <x v="7"/>
    <x v="117"/>
    <x v="0"/>
    <x v="0"/>
    <x v="2"/>
    <n v="2277.7103000000002"/>
    <s v="Q:B01:W0:_Z:E324C:_T:_Z:_Z:ALL:LE:E:C"/>
    <x v="0"/>
    <x v="0"/>
    <s v="W0"/>
    <s v="_Z"/>
    <x v="81"/>
    <x v="0"/>
    <s v="_Z"/>
    <s v="_Z"/>
    <s v="ALL"/>
    <s v="LE"/>
    <s v="E"/>
    <s v="C"/>
    <x v="118"/>
    <x v="2"/>
    <n v="2277.7103000000002"/>
    <s v="Q:B01:W0:_Z:E324C:_T:_Z:_Z:ALL:LE:E:C20204"/>
    <n v="0"/>
    <n v="2277.71"/>
    <x v="7"/>
    <x v="1"/>
    <x v="2"/>
  </r>
  <r>
    <s v="SUP.Q.B01.W0._Z.E324C._T._Z._Z.ALL.LE.E.C"/>
    <x v="7"/>
    <x v="117"/>
    <x v="0"/>
    <x v="0"/>
    <x v="3"/>
    <n v="2265.9805000000001"/>
    <s v="Q:B01:W0:_Z:E324C:_T:_Z:_Z:ALL:LE:E:C"/>
    <x v="0"/>
    <x v="0"/>
    <s v="W0"/>
    <s v="_Z"/>
    <x v="81"/>
    <x v="0"/>
    <s v="_Z"/>
    <s v="_Z"/>
    <s v="ALL"/>
    <s v="LE"/>
    <s v="E"/>
    <s v="C"/>
    <x v="118"/>
    <x v="3"/>
    <n v="2265.9805000000001"/>
    <s v="Q:B01:W0:_Z:E324C:_T:_Z:_Z:ALL:LE:E:C20203"/>
    <n v="0"/>
    <n v="2265.98"/>
    <x v="7"/>
    <x v="1"/>
    <x v="3"/>
  </r>
  <r>
    <s v="SUP.Q.B01.W0._Z.E324C._T._Z._Z.ALL.LE.E.C"/>
    <x v="7"/>
    <x v="117"/>
    <x v="0"/>
    <x v="0"/>
    <x v="4"/>
    <n v="2326.9504000000002"/>
    <s v="Q:B01:W0:_Z:E324C:_T:_Z:_Z:ALL:LE:E:C"/>
    <x v="0"/>
    <x v="0"/>
    <s v="W0"/>
    <s v="_Z"/>
    <x v="81"/>
    <x v="0"/>
    <s v="_Z"/>
    <s v="_Z"/>
    <s v="ALL"/>
    <s v="LE"/>
    <s v="E"/>
    <s v="C"/>
    <x v="118"/>
    <x v="4"/>
    <n v="2326.9504000000002"/>
    <s v="Q:B01:W0:_Z:E324C:_T:_Z:_Z:ALL:LE:E:C20202"/>
    <n v="0"/>
    <n v="2326.9499999999998"/>
    <x v="7"/>
    <x v="1"/>
    <x v="0"/>
  </r>
  <r>
    <s v="SUP.Q.B01.W0._Z.E324C._T._Z._Z.ALL.LE.E.C"/>
    <x v="7"/>
    <x v="117"/>
    <x v="0"/>
    <x v="0"/>
    <x v="5"/>
    <n v="2340.6399000000001"/>
    <s v="Q:B01:W0:_Z:E324C:_T:_Z:_Z:ALL:LE:E:C"/>
    <x v="0"/>
    <x v="0"/>
    <s v="W0"/>
    <s v="_Z"/>
    <x v="81"/>
    <x v="0"/>
    <s v="_Z"/>
    <s v="_Z"/>
    <s v="ALL"/>
    <s v="LE"/>
    <s v="E"/>
    <s v="C"/>
    <x v="118"/>
    <x v="5"/>
    <n v="2340.6399000000001"/>
    <s v="Q:B01:W0:_Z:E324C:_T:_Z:_Z:ALL:LE:E:C20201"/>
    <n v="0"/>
    <n v="2340.64"/>
    <x v="7"/>
    <x v="1"/>
    <x v="1"/>
  </r>
  <r>
    <s v="SUP.Q.B01.W0._Z.E324C._T._Z._Z.ALL.LE.E.C"/>
    <x v="7"/>
    <x v="117"/>
    <x v="0"/>
    <x v="0"/>
    <x v="6"/>
    <n v="2230.9839999999999"/>
    <s v="Q:B01:W0:_Z:E324C:_T:_Z:_Z:ALL:LE:E:C"/>
    <x v="0"/>
    <x v="0"/>
    <s v="W0"/>
    <s v="_Z"/>
    <x v="81"/>
    <x v="0"/>
    <s v="_Z"/>
    <s v="_Z"/>
    <s v="ALL"/>
    <s v="LE"/>
    <s v="E"/>
    <s v="C"/>
    <x v="118"/>
    <x v="6"/>
    <n v="2230.9839999999999"/>
    <s v="Q:B01:W0:_Z:E324C:_T:_Z:_Z:ALL:LE:E:C20194"/>
    <n v="0"/>
    <n v="2230.98"/>
    <x v="7"/>
    <x v="2"/>
    <x v="2"/>
  </r>
  <r>
    <s v="SUP.Q.B01.W0._Z.E324C._T._Z._Z.ALL.LE.E.C"/>
    <x v="7"/>
    <x v="117"/>
    <x v="0"/>
    <x v="0"/>
    <x v="7"/>
    <n v="2268.4436000000001"/>
    <s v="Q:B01:W0:_Z:E324C:_T:_Z:_Z:ALL:LE:E:C"/>
    <x v="0"/>
    <x v="0"/>
    <s v="W0"/>
    <s v="_Z"/>
    <x v="81"/>
    <x v="0"/>
    <s v="_Z"/>
    <s v="_Z"/>
    <s v="ALL"/>
    <s v="LE"/>
    <s v="E"/>
    <s v="C"/>
    <x v="118"/>
    <x v="7"/>
    <n v="2268.4436000000001"/>
    <s v="Q:B01:W0:_Z:E324C:_T:_Z:_Z:ALL:LE:E:C20193"/>
    <n v="0"/>
    <n v="2268.44"/>
    <x v="7"/>
    <x v="2"/>
    <x v="3"/>
  </r>
  <r>
    <s v="SUP.Q.B01.W0._Z.E324C._T._Z._Z.ALL.LE.E.C"/>
    <x v="7"/>
    <x v="117"/>
    <x v="0"/>
    <x v="0"/>
    <x v="8"/>
    <n v="2240.3402000000006"/>
    <s v="Q:B01:W0:_Z:E324C:_T:_Z:_Z:ALL:LE:E:C"/>
    <x v="0"/>
    <x v="0"/>
    <s v="W0"/>
    <s v="_Z"/>
    <x v="81"/>
    <x v="0"/>
    <s v="_Z"/>
    <s v="_Z"/>
    <s v="ALL"/>
    <s v="LE"/>
    <s v="E"/>
    <s v="C"/>
    <x v="118"/>
    <x v="8"/>
    <n v="2240.3402000000006"/>
    <s v="Q:B01:W0:_Z:E324C:_T:_Z:_Z:ALL:LE:E:C20192"/>
    <n v="0"/>
    <n v="2240.34"/>
    <x v="7"/>
    <x v="2"/>
    <x v="0"/>
  </r>
  <r>
    <s v="SUP.Q.B01.W0._Z.E324C._T._Z._Z.ALL.LE.E.C"/>
    <x v="7"/>
    <x v="117"/>
    <x v="0"/>
    <x v="0"/>
    <x v="9"/>
    <n v="2196.1943000000001"/>
    <s v="Q:B01:W0:_Z:E324C:_T:_Z:_Z:ALL:LE:E:C"/>
    <x v="0"/>
    <x v="0"/>
    <s v="W0"/>
    <s v="_Z"/>
    <x v="81"/>
    <x v="0"/>
    <s v="_Z"/>
    <s v="_Z"/>
    <s v="ALL"/>
    <s v="LE"/>
    <s v="E"/>
    <s v="C"/>
    <x v="118"/>
    <x v="9"/>
    <n v="2196.1943000000001"/>
    <s v="Q:B01:W0:_Z:E324C:_T:_Z:_Z:ALL:LE:E:C20191"/>
    <n v="0"/>
    <n v="2196.19"/>
    <x v="7"/>
    <x v="2"/>
    <x v="1"/>
  </r>
  <r>
    <s v="SUP.Q.B01.W0._Z.E324C._T._Z._Z.ALL.LE.E.C"/>
    <x v="7"/>
    <x v="117"/>
    <x v="0"/>
    <x v="0"/>
    <x v="10"/>
    <n v="2134.7296000000001"/>
    <s v="Q:B01:W0:_Z:E324C:_T:_Z:_Z:ALL:LE:E:C"/>
    <x v="0"/>
    <x v="0"/>
    <s v="W0"/>
    <s v="_Z"/>
    <x v="81"/>
    <x v="0"/>
    <s v="_Z"/>
    <s v="_Z"/>
    <s v="ALL"/>
    <s v="LE"/>
    <s v="E"/>
    <s v="C"/>
    <x v="118"/>
    <x v="10"/>
    <n v="2134.7296000000001"/>
    <s v="Q:B01:W0:_Z:E324C:_T:_Z:_Z:ALL:LE:E:C20184"/>
    <n v="0"/>
    <n v="2134.73"/>
    <x v="7"/>
    <x v="3"/>
    <x v="2"/>
  </r>
  <r>
    <s v="SUP.Q.B01.W0._Z.E324C._T._Z._Z.ALL.LE.E.C"/>
    <x v="7"/>
    <x v="117"/>
    <x v="0"/>
    <x v="0"/>
    <x v="11"/>
    <n v="2055.0178999999998"/>
    <s v="Q:B01:W0:_Z:E324C:_T:_Z:_Z:ALL:LE:E:C"/>
    <x v="0"/>
    <x v="0"/>
    <s v="W0"/>
    <s v="_Z"/>
    <x v="81"/>
    <x v="0"/>
    <s v="_Z"/>
    <s v="_Z"/>
    <s v="ALL"/>
    <s v="LE"/>
    <s v="E"/>
    <s v="C"/>
    <x v="118"/>
    <x v="11"/>
    <n v="2055.0178999999998"/>
    <s v="Q:B01:W0:_Z:E324C:_T:_Z:_Z:ALL:LE:E:C20183"/>
    <n v="0"/>
    <n v="2055.02"/>
    <x v="7"/>
    <x v="3"/>
    <x v="3"/>
  </r>
  <r>
    <s v="SUP.Q.B01.W0._Z.E324C._T._Z._Z.ALL.LE.E.C"/>
    <x v="7"/>
    <x v="117"/>
    <x v="0"/>
    <x v="0"/>
    <x v="12"/>
    <n v="2042.3921"/>
    <s v="Q:B01:W0:_Z:E324C:_T:_Z:_Z:ALL:LE:E:C"/>
    <x v="0"/>
    <x v="0"/>
    <s v="W0"/>
    <s v="_Z"/>
    <x v="81"/>
    <x v="0"/>
    <s v="_Z"/>
    <s v="_Z"/>
    <s v="ALL"/>
    <s v="LE"/>
    <s v="E"/>
    <s v="C"/>
    <x v="118"/>
    <x v="12"/>
    <n v="2042.3921"/>
    <s v="Q:B01:W0:_Z:E324C:_T:_Z:_Z:ALL:LE:E:C20182"/>
    <n v="0"/>
    <n v="2042.39"/>
    <x v="7"/>
    <x v="3"/>
    <x v="0"/>
  </r>
  <r>
    <s v="SUP.Q.B01.W0._Z.E324C._T._Z._Z.ALL.LE.E.C"/>
    <x v="7"/>
    <x v="117"/>
    <x v="0"/>
    <x v="0"/>
    <x v="13"/>
    <n v="1999.1559999999999"/>
    <s v="Q:B01:W0:_Z:E324C:_T:_Z:_Z:ALL:LE:E:C"/>
    <x v="0"/>
    <x v="0"/>
    <s v="W0"/>
    <s v="_Z"/>
    <x v="81"/>
    <x v="0"/>
    <s v="_Z"/>
    <s v="_Z"/>
    <s v="ALL"/>
    <s v="LE"/>
    <s v="E"/>
    <s v="C"/>
    <x v="118"/>
    <x v="13"/>
    <n v="1999.1559999999999"/>
    <s v="Q:B01:W0:_Z:E324C:_T:_Z:_Z:ALL:LE:E:C20181"/>
    <n v="0"/>
    <n v="1999.16"/>
    <x v="7"/>
    <x v="3"/>
    <x v="1"/>
  </r>
  <r>
    <s v="SUP.Q.B01.W0._Z.E324C._T._Z._Z.ALL.LE.E.C"/>
    <x v="7"/>
    <x v="117"/>
    <x v="0"/>
    <x v="0"/>
    <x v="14"/>
    <n v="1976.37"/>
    <s v="Q:B01:W0:_Z:E324C:_T:_Z:_Z:ALL:LE:E:C"/>
    <x v="0"/>
    <x v="0"/>
    <s v="W0"/>
    <s v="_Z"/>
    <x v="81"/>
    <x v="0"/>
    <s v="_Z"/>
    <s v="_Z"/>
    <s v="ALL"/>
    <s v="LE"/>
    <s v="E"/>
    <s v="C"/>
    <x v="118"/>
    <x v="14"/>
    <n v="1976.37"/>
    <s v="Q:B01:W0:_Z:E324C:_T:_Z:_Z:ALL:LE:E:C20174"/>
    <n v="0"/>
    <n v="1976.37"/>
    <x v="7"/>
    <x v="4"/>
    <x v="2"/>
  </r>
  <r>
    <s v="SUP.Q.B01.W0._Z.E324C._T._Z._Z.ALL.LE.E.C"/>
    <x v="7"/>
    <x v="117"/>
    <x v="0"/>
    <x v="0"/>
    <x v="15"/>
    <n v="1979.521"/>
    <s v="Q:B01:W0:_Z:E324C:_T:_Z:_Z:ALL:LE:E:C"/>
    <x v="0"/>
    <x v="0"/>
    <s v="W0"/>
    <s v="_Z"/>
    <x v="81"/>
    <x v="0"/>
    <s v="_Z"/>
    <s v="_Z"/>
    <s v="ALL"/>
    <s v="LE"/>
    <s v="E"/>
    <s v="C"/>
    <x v="118"/>
    <x v="15"/>
    <n v="1979.521"/>
    <s v="Q:B01:W0:_Z:E324C:_T:_Z:_Z:ALL:LE:E:C20173"/>
    <n v="0"/>
    <n v="1979.52"/>
    <x v="7"/>
    <x v="4"/>
    <x v="3"/>
  </r>
  <r>
    <s v="SUP.Q.B01.W0._Z.E324C._T._Z._Z.ALL.LE.E.C"/>
    <x v="7"/>
    <x v="117"/>
    <x v="0"/>
    <x v="0"/>
    <x v="16"/>
    <n v="1997.2460000000001"/>
    <s v="Q:B01:W0:_Z:E324C:_T:_Z:_Z:ALL:LE:E:C"/>
    <x v="0"/>
    <x v="0"/>
    <s v="W0"/>
    <s v="_Z"/>
    <x v="81"/>
    <x v="0"/>
    <s v="_Z"/>
    <s v="_Z"/>
    <s v="ALL"/>
    <s v="LE"/>
    <s v="E"/>
    <s v="C"/>
    <x v="118"/>
    <x v="16"/>
    <n v="1997.2460000000001"/>
    <s v="Q:B01:W0:_Z:E324C:_T:_Z:_Z:ALL:LE:E:C20172"/>
    <n v="0"/>
    <n v="1997.25"/>
    <x v="7"/>
    <x v="4"/>
    <x v="0"/>
  </r>
  <r>
    <s v="SUP.Q.B01.W0._Z.E324C._T._Z._Z.ALL.LE.E.C"/>
    <x v="7"/>
    <x v="117"/>
    <x v="0"/>
    <x v="0"/>
    <x v="17"/>
    <n v="2030.0849000000001"/>
    <s v="Q:B01:W0:_Z:E324C:_T:_Z:_Z:ALL:LE:E:C"/>
    <x v="0"/>
    <x v="0"/>
    <s v="W0"/>
    <s v="_Z"/>
    <x v="81"/>
    <x v="0"/>
    <s v="_Z"/>
    <s v="_Z"/>
    <s v="ALL"/>
    <s v="LE"/>
    <s v="E"/>
    <s v="C"/>
    <x v="118"/>
    <x v="17"/>
    <n v="2030.0849000000001"/>
    <s v="Q:B01:W0:_Z:E324C:_T:_Z:_Z:ALL:LE:E:C20171"/>
    <n v="0"/>
    <n v="2030.08"/>
    <x v="7"/>
    <x v="4"/>
    <x v="1"/>
  </r>
  <r>
    <s v="SUP.Q.B01.W0._Z.E324C._T._Z._Z.ALL.LE.E.C"/>
    <x v="7"/>
    <x v="117"/>
    <x v="0"/>
    <x v="0"/>
    <x v="18"/>
    <n v="2051.5243"/>
    <s v="Q:B01:W0:_Z:E324C:_T:_Z:_Z:ALL:LE:E:C"/>
    <x v="0"/>
    <x v="0"/>
    <s v="W0"/>
    <s v="_Z"/>
    <x v="81"/>
    <x v="0"/>
    <s v="_Z"/>
    <s v="_Z"/>
    <s v="ALL"/>
    <s v="LE"/>
    <s v="E"/>
    <s v="C"/>
    <x v="118"/>
    <x v="18"/>
    <n v="2051.5243"/>
    <s v="Q:B01:W0:_Z:E324C:_T:_Z:_Z:ALL:LE:E:C20164"/>
    <n v="0"/>
    <n v="2051.52"/>
    <x v="7"/>
    <x v="5"/>
    <x v="2"/>
  </r>
  <r>
    <s v="SUP.Q.B01.W0._Z.E324C._T._Z._Z.ALL.LE.E.C"/>
    <x v="7"/>
    <x v="117"/>
    <x v="0"/>
    <x v="0"/>
    <x v="19"/>
    <n v="2053.4198999999999"/>
    <s v="Q:B01:W0:_Z:E324C:_T:_Z:_Z:ALL:LE:E:C"/>
    <x v="0"/>
    <x v="0"/>
    <s v="W0"/>
    <s v="_Z"/>
    <x v="81"/>
    <x v="0"/>
    <s v="_Z"/>
    <s v="_Z"/>
    <s v="ALL"/>
    <s v="LE"/>
    <s v="E"/>
    <s v="C"/>
    <x v="118"/>
    <x v="19"/>
    <n v="2053.4198999999999"/>
    <s v="Q:B01:W0:_Z:E324C:_T:_Z:_Z:ALL:LE:E:C20163"/>
    <n v="0"/>
    <n v="2053.42"/>
    <x v="7"/>
    <x v="5"/>
    <x v="3"/>
  </r>
  <r>
    <s v="SUP.Q.B01.W0._Z.E324C._T._Z._Z.ALL.LE.E.C"/>
    <x v="7"/>
    <x v="117"/>
    <x v="0"/>
    <x v="0"/>
    <x v="20"/>
    <n v="2085.2721000000001"/>
    <s v="Q:B01:W0:_Z:E324C:_T:_Z:_Z:ALL:LE:E:C"/>
    <x v="0"/>
    <x v="0"/>
    <s v="W0"/>
    <s v="_Z"/>
    <x v="81"/>
    <x v="0"/>
    <s v="_Z"/>
    <s v="_Z"/>
    <s v="ALL"/>
    <s v="LE"/>
    <s v="E"/>
    <s v="C"/>
    <x v="118"/>
    <x v="20"/>
    <n v="2085.2721000000001"/>
    <s v="Q:B01:W0:_Z:E324C:_T:_Z:_Z:ALL:LE:E:C20162"/>
    <n v="0"/>
    <n v="2085.27"/>
    <x v="7"/>
    <x v="5"/>
    <x v="0"/>
  </r>
  <r>
    <s v="SUP.Q.B01.W0._Z.E324C._T._Z._Z.ALL.LE.E.C"/>
    <x v="7"/>
    <x v="117"/>
    <x v="0"/>
    <x v="0"/>
    <x v="21"/>
    <n v="2034.0619999999999"/>
    <s v="Q:B01:W0:_Z:E324C:_T:_Z:_Z:ALL:LE:E:C"/>
    <x v="0"/>
    <x v="0"/>
    <s v="W0"/>
    <s v="_Z"/>
    <x v="81"/>
    <x v="0"/>
    <s v="_Z"/>
    <s v="_Z"/>
    <s v="ALL"/>
    <s v="LE"/>
    <s v="E"/>
    <s v="C"/>
    <x v="118"/>
    <x v="21"/>
    <n v="2034.0619999999999"/>
    <s v="Q:B01:W0:_Z:E324C:_T:_Z:_Z:ALL:LE:E:C20161"/>
    <n v="0"/>
    <n v="2034.06"/>
    <x v="7"/>
    <x v="5"/>
    <x v="1"/>
  </r>
  <r>
    <s v="SUP.Q.B01.W0._Z.E324C._T._Z._Z.ALL.LE.E.C"/>
    <x v="7"/>
    <x v="117"/>
    <x v="0"/>
    <x v="0"/>
    <x v="22"/>
    <n v="2026.0029999999999"/>
    <s v="Q:B01:W0:_Z:E324C:_T:_Z:_Z:ALL:LE:E:C"/>
    <x v="0"/>
    <x v="0"/>
    <s v="W0"/>
    <s v="_Z"/>
    <x v="81"/>
    <x v="0"/>
    <s v="_Z"/>
    <s v="_Z"/>
    <s v="ALL"/>
    <s v="LE"/>
    <s v="E"/>
    <s v="C"/>
    <x v="118"/>
    <x v="22"/>
    <n v="2026.0029999999999"/>
    <s v="Q:B01:W0:_Z:E324C:_T:_Z:_Z:ALL:LE:E:C20154"/>
    <n v="0"/>
    <n v="2026"/>
    <x v="7"/>
    <x v="6"/>
    <x v="2"/>
  </r>
  <r>
    <s v="SUP.Q.B01.W0._Z.E324C._T._Z._Z.ALL.LE.E.C"/>
    <x v="7"/>
    <x v="117"/>
    <x v="0"/>
    <x v="0"/>
    <x v="23"/>
    <n v="1988.7932000000001"/>
    <s v="Q:B01:W0:_Z:E324C:_T:_Z:_Z:ALL:LE:E:C"/>
    <x v="0"/>
    <x v="0"/>
    <s v="W0"/>
    <s v="_Z"/>
    <x v="81"/>
    <x v="0"/>
    <s v="_Z"/>
    <s v="_Z"/>
    <s v="ALL"/>
    <s v="LE"/>
    <s v="E"/>
    <s v="C"/>
    <x v="118"/>
    <x v="23"/>
    <n v="1988.7932000000001"/>
    <s v="Q:B01:W0:_Z:E324C:_T:_Z:_Z:ALL:LE:E:C20153"/>
    <n v="0"/>
    <n v="1988.79"/>
    <x v="7"/>
    <x v="6"/>
    <x v="3"/>
  </r>
  <r>
    <s v="SUP.Q.B01.W0._Z.E324C._T._Z._Z.ALL.LE.E.C"/>
    <x v="7"/>
    <x v="117"/>
    <x v="0"/>
    <x v="0"/>
    <x v="24"/>
    <n v="1999.9789000000001"/>
    <s v="Q:B01:W0:_Z:E324C:_T:_Z:_Z:ALL:LE:E:C"/>
    <x v="0"/>
    <x v="0"/>
    <s v="W0"/>
    <s v="_Z"/>
    <x v="81"/>
    <x v="0"/>
    <s v="_Z"/>
    <s v="_Z"/>
    <s v="ALL"/>
    <s v="LE"/>
    <s v="E"/>
    <s v="C"/>
    <x v="118"/>
    <x v="24"/>
    <n v="1999.9789000000001"/>
    <s v="Q:B01:W0:_Z:E324C:_T:_Z:_Z:ALL:LE:E:C20152"/>
    <n v="0"/>
    <n v="1999.98"/>
    <x v="7"/>
    <x v="6"/>
    <x v="0"/>
  </r>
  <r>
    <s v="SUP.Q.B01.W0._Z.E324I._T._Z._Z.ALL.LE.E.C"/>
    <x v="7"/>
    <x v="118"/>
    <x v="0"/>
    <x v="0"/>
    <x v="0"/>
    <n v="205.30680000000001"/>
    <s v="Q:B01:W0:_Z:E324I:_T:_Z:_Z:ALL:LE:E:C"/>
    <x v="0"/>
    <x v="0"/>
    <s v="W0"/>
    <s v="_Z"/>
    <x v="82"/>
    <x v="0"/>
    <s v="_Z"/>
    <s v="_Z"/>
    <s v="ALL"/>
    <s v="LE"/>
    <s v="E"/>
    <s v="C"/>
    <x v="119"/>
    <x v="0"/>
    <n v="205.30680000000001"/>
    <s v="Q:B01:W0:_Z:E324I:_T:_Z:_Z:ALL:LE:E:C20212"/>
    <n v="0"/>
    <n v="205.31"/>
    <x v="7"/>
    <x v="0"/>
    <x v="0"/>
  </r>
  <r>
    <s v="SUP.Q.B01.W0._Z.E324I._T._Z._Z.ALL.LE.E.C"/>
    <x v="7"/>
    <x v="118"/>
    <x v="0"/>
    <x v="0"/>
    <x v="1"/>
    <n v="190.8271"/>
    <s v="Q:B01:W0:_Z:E324I:_T:_Z:_Z:ALL:LE:E:C"/>
    <x v="0"/>
    <x v="0"/>
    <s v="W0"/>
    <s v="_Z"/>
    <x v="82"/>
    <x v="0"/>
    <s v="_Z"/>
    <s v="_Z"/>
    <s v="ALL"/>
    <s v="LE"/>
    <s v="E"/>
    <s v="C"/>
    <x v="119"/>
    <x v="1"/>
    <n v="190.8271"/>
    <s v="Q:B01:W0:_Z:E324I:_T:_Z:_Z:ALL:LE:E:C20211"/>
    <n v="0"/>
    <n v="190.83"/>
    <x v="7"/>
    <x v="0"/>
    <x v="1"/>
  </r>
  <r>
    <s v="SUP.Q.B01.W0._Z.E324I._T._Z._Z.ALL.LE.E.C"/>
    <x v="7"/>
    <x v="118"/>
    <x v="0"/>
    <x v="0"/>
    <x v="2"/>
    <n v="188.0864"/>
    <s v="Q:B01:W0:_Z:E324I:_T:_Z:_Z:ALL:LE:E:C"/>
    <x v="0"/>
    <x v="0"/>
    <s v="W0"/>
    <s v="_Z"/>
    <x v="82"/>
    <x v="0"/>
    <s v="_Z"/>
    <s v="_Z"/>
    <s v="ALL"/>
    <s v="LE"/>
    <s v="E"/>
    <s v="C"/>
    <x v="119"/>
    <x v="2"/>
    <n v="188.0864"/>
    <s v="Q:B01:W0:_Z:E324I:_T:_Z:_Z:ALL:LE:E:C20204"/>
    <n v="0"/>
    <n v="188.09"/>
    <x v="7"/>
    <x v="1"/>
    <x v="2"/>
  </r>
  <r>
    <s v="SUP.Q.B01.W0._Z.E324I._T._Z._Z.ALL.LE.E.C"/>
    <x v="7"/>
    <x v="118"/>
    <x v="0"/>
    <x v="0"/>
    <x v="3"/>
    <n v="188.5823"/>
    <s v="Q:B01:W0:_Z:E324I:_T:_Z:_Z:ALL:LE:E:C"/>
    <x v="0"/>
    <x v="0"/>
    <s v="W0"/>
    <s v="_Z"/>
    <x v="82"/>
    <x v="0"/>
    <s v="_Z"/>
    <s v="_Z"/>
    <s v="ALL"/>
    <s v="LE"/>
    <s v="E"/>
    <s v="C"/>
    <x v="119"/>
    <x v="3"/>
    <n v="188.5823"/>
    <s v="Q:B01:W0:_Z:E324I:_T:_Z:_Z:ALL:LE:E:C20203"/>
    <n v="0"/>
    <n v="188.58"/>
    <x v="7"/>
    <x v="1"/>
    <x v="3"/>
  </r>
  <r>
    <s v="SUP.Q.B01.W0._Z.E324I._T._Z._Z.ALL.LE.E.C"/>
    <x v="7"/>
    <x v="118"/>
    <x v="0"/>
    <x v="0"/>
    <x v="4"/>
    <n v="198.0635"/>
    <s v="Q:B01:W0:_Z:E324I:_T:_Z:_Z:ALL:LE:E:C"/>
    <x v="0"/>
    <x v="0"/>
    <s v="W0"/>
    <s v="_Z"/>
    <x v="82"/>
    <x v="0"/>
    <s v="_Z"/>
    <s v="_Z"/>
    <s v="ALL"/>
    <s v="LE"/>
    <s v="E"/>
    <s v="C"/>
    <x v="119"/>
    <x v="4"/>
    <n v="198.0635"/>
    <s v="Q:B01:W0:_Z:E324I:_T:_Z:_Z:ALL:LE:E:C20202"/>
    <n v="0"/>
    <n v="198.06"/>
    <x v="7"/>
    <x v="1"/>
    <x v="0"/>
  </r>
  <r>
    <s v="SUP.Q.B01.W0._Z.E324I._T._Z._Z.ALL.LE.E.C"/>
    <x v="7"/>
    <x v="118"/>
    <x v="0"/>
    <x v="0"/>
    <x v="5"/>
    <n v="213.68719999999999"/>
    <s v="Q:B01:W0:_Z:E324I:_T:_Z:_Z:ALL:LE:E:C"/>
    <x v="0"/>
    <x v="0"/>
    <s v="W0"/>
    <s v="_Z"/>
    <x v="82"/>
    <x v="0"/>
    <s v="_Z"/>
    <s v="_Z"/>
    <s v="ALL"/>
    <s v="LE"/>
    <s v="E"/>
    <s v="C"/>
    <x v="119"/>
    <x v="5"/>
    <n v="213.68719999999999"/>
    <s v="Q:B01:W0:_Z:E324I:_T:_Z:_Z:ALL:LE:E:C20201"/>
    <n v="0"/>
    <n v="213.69"/>
    <x v="7"/>
    <x v="1"/>
    <x v="1"/>
  </r>
  <r>
    <s v="SUP.Q.B01.W0._Z.E324I._T._Z._Z.ALL.LE.E.C"/>
    <x v="7"/>
    <x v="118"/>
    <x v="0"/>
    <x v="0"/>
    <x v="6"/>
    <n v="203.5694"/>
    <s v="Q:B01:W0:_Z:E324I:_T:_Z:_Z:ALL:LE:E:C"/>
    <x v="0"/>
    <x v="0"/>
    <s v="W0"/>
    <s v="_Z"/>
    <x v="82"/>
    <x v="0"/>
    <s v="_Z"/>
    <s v="_Z"/>
    <s v="ALL"/>
    <s v="LE"/>
    <s v="E"/>
    <s v="C"/>
    <x v="119"/>
    <x v="6"/>
    <n v="203.5694"/>
    <s v="Q:B01:W0:_Z:E324I:_T:_Z:_Z:ALL:LE:E:C20194"/>
    <n v="0"/>
    <n v="203.57"/>
    <x v="7"/>
    <x v="2"/>
    <x v="2"/>
  </r>
  <r>
    <s v="SUP.Q.B01.W0._Z.E324I._T._Z._Z.ALL.LE.E.C"/>
    <x v="7"/>
    <x v="118"/>
    <x v="0"/>
    <x v="0"/>
    <x v="7"/>
    <n v="219.99790000000002"/>
    <s v="Q:B01:W0:_Z:E324I:_T:_Z:_Z:ALL:LE:E:C"/>
    <x v="0"/>
    <x v="0"/>
    <s v="W0"/>
    <s v="_Z"/>
    <x v="82"/>
    <x v="0"/>
    <s v="_Z"/>
    <s v="_Z"/>
    <s v="ALL"/>
    <s v="LE"/>
    <s v="E"/>
    <s v="C"/>
    <x v="119"/>
    <x v="7"/>
    <n v="219.99790000000002"/>
    <s v="Q:B01:W0:_Z:E324I:_T:_Z:_Z:ALL:LE:E:C20193"/>
    <n v="0"/>
    <n v="220"/>
    <x v="7"/>
    <x v="2"/>
    <x v="3"/>
  </r>
  <r>
    <s v="SUP.Q.B01.W0._Z.E324I._T._Z._Z.ALL.LE.E.C"/>
    <x v="7"/>
    <x v="118"/>
    <x v="0"/>
    <x v="0"/>
    <x v="8"/>
    <n v="221.26329999999993"/>
    <s v="Q:B01:W0:_Z:E324I:_T:_Z:_Z:ALL:LE:E:C"/>
    <x v="0"/>
    <x v="0"/>
    <s v="W0"/>
    <s v="_Z"/>
    <x v="82"/>
    <x v="0"/>
    <s v="_Z"/>
    <s v="_Z"/>
    <s v="ALL"/>
    <s v="LE"/>
    <s v="E"/>
    <s v="C"/>
    <x v="119"/>
    <x v="8"/>
    <n v="221.26329999999993"/>
    <s v="Q:B01:W0:_Z:E324I:_T:_Z:_Z:ALL:LE:E:C20192"/>
    <n v="0"/>
    <n v="221.26"/>
    <x v="7"/>
    <x v="2"/>
    <x v="0"/>
  </r>
  <r>
    <s v="SUP.Q.B01.W0._Z.E324I._T._Z._Z.ALL.LE.E.C"/>
    <x v="7"/>
    <x v="118"/>
    <x v="0"/>
    <x v="0"/>
    <x v="9"/>
    <n v="221.14099999999999"/>
    <s v="Q:B01:W0:_Z:E324I:_T:_Z:_Z:ALL:LE:E:C"/>
    <x v="0"/>
    <x v="0"/>
    <s v="W0"/>
    <s v="_Z"/>
    <x v="82"/>
    <x v="0"/>
    <s v="_Z"/>
    <s v="_Z"/>
    <s v="ALL"/>
    <s v="LE"/>
    <s v="E"/>
    <s v="C"/>
    <x v="119"/>
    <x v="9"/>
    <n v="221.14099999999999"/>
    <s v="Q:B01:W0:_Z:E324I:_T:_Z:_Z:ALL:LE:E:C20191"/>
    <n v="0"/>
    <n v="221.14"/>
    <x v="7"/>
    <x v="2"/>
    <x v="1"/>
  </r>
  <r>
    <s v="SUP.Q.B01.W0._Z.E324I._T._Z._Z.ALL.LE.E.C"/>
    <x v="7"/>
    <x v="118"/>
    <x v="0"/>
    <x v="0"/>
    <x v="10"/>
    <n v="211.00980000000001"/>
    <s v="Q:B01:W0:_Z:E324I:_T:_Z:_Z:ALL:LE:E:C"/>
    <x v="0"/>
    <x v="0"/>
    <s v="W0"/>
    <s v="_Z"/>
    <x v="82"/>
    <x v="0"/>
    <s v="_Z"/>
    <s v="_Z"/>
    <s v="ALL"/>
    <s v="LE"/>
    <s v="E"/>
    <s v="C"/>
    <x v="119"/>
    <x v="10"/>
    <n v="211.00980000000001"/>
    <s v="Q:B01:W0:_Z:E324I:_T:_Z:_Z:ALL:LE:E:C20184"/>
    <n v="0"/>
    <n v="211.01"/>
    <x v="7"/>
    <x v="3"/>
    <x v="2"/>
  </r>
  <r>
    <s v="SUP.Q.B01.W0._Z.E324I._T._Z._Z.ALL.LE.E.C"/>
    <x v="7"/>
    <x v="118"/>
    <x v="0"/>
    <x v="0"/>
    <x v="11"/>
    <n v="218.3767"/>
    <s v="Q:B01:W0:_Z:E324I:_T:_Z:_Z:ALL:LE:E:C"/>
    <x v="0"/>
    <x v="0"/>
    <s v="W0"/>
    <s v="_Z"/>
    <x v="82"/>
    <x v="0"/>
    <s v="_Z"/>
    <s v="_Z"/>
    <s v="ALL"/>
    <s v="LE"/>
    <s v="E"/>
    <s v="C"/>
    <x v="119"/>
    <x v="11"/>
    <n v="218.3767"/>
    <s v="Q:B01:W0:_Z:E324I:_T:_Z:_Z:ALL:LE:E:C20183"/>
    <n v="0"/>
    <n v="218.38"/>
    <x v="7"/>
    <x v="3"/>
    <x v="3"/>
  </r>
  <r>
    <s v="SUP.Q.B01.W0._Z.E324I._T._Z._Z.ALL.LE.E.C"/>
    <x v="7"/>
    <x v="118"/>
    <x v="0"/>
    <x v="0"/>
    <x v="12"/>
    <n v="217.196"/>
    <s v="Q:B01:W0:_Z:E324I:_T:_Z:_Z:ALL:LE:E:C"/>
    <x v="0"/>
    <x v="0"/>
    <s v="W0"/>
    <s v="_Z"/>
    <x v="82"/>
    <x v="0"/>
    <s v="_Z"/>
    <s v="_Z"/>
    <s v="ALL"/>
    <s v="LE"/>
    <s v="E"/>
    <s v="C"/>
    <x v="119"/>
    <x v="12"/>
    <n v="217.196"/>
    <s v="Q:B01:W0:_Z:E324I:_T:_Z:_Z:ALL:LE:E:C20182"/>
    <n v="0"/>
    <n v="217.2"/>
    <x v="7"/>
    <x v="3"/>
    <x v="0"/>
  </r>
  <r>
    <s v="SUP.Q.B01.W0._Z.E324I._T._Z._Z.ALL.LE.E.C"/>
    <x v="7"/>
    <x v="118"/>
    <x v="0"/>
    <x v="0"/>
    <x v="13"/>
    <n v="216.5119"/>
    <s v="Q:B01:W0:_Z:E324I:_T:_Z:_Z:ALL:LE:E:C"/>
    <x v="0"/>
    <x v="0"/>
    <s v="W0"/>
    <s v="_Z"/>
    <x v="82"/>
    <x v="0"/>
    <s v="_Z"/>
    <s v="_Z"/>
    <s v="ALL"/>
    <s v="LE"/>
    <s v="E"/>
    <s v="C"/>
    <x v="119"/>
    <x v="13"/>
    <n v="216.5119"/>
    <s v="Q:B01:W0:_Z:E324I:_T:_Z:_Z:ALL:LE:E:C20181"/>
    <n v="0"/>
    <n v="216.51"/>
    <x v="7"/>
    <x v="3"/>
    <x v="1"/>
  </r>
  <r>
    <s v="SUP.Q.B01.W0._Z.E324I._T._Z._Z.ALL.LE.E.C"/>
    <x v="7"/>
    <x v="118"/>
    <x v="0"/>
    <x v="0"/>
    <x v="14"/>
    <n v="210.97"/>
    <s v="Q:B01:W0:_Z:E324I:_T:_Z:_Z:ALL:LE:E:C"/>
    <x v="0"/>
    <x v="0"/>
    <s v="W0"/>
    <s v="_Z"/>
    <x v="82"/>
    <x v="0"/>
    <s v="_Z"/>
    <s v="_Z"/>
    <s v="ALL"/>
    <s v="LE"/>
    <s v="E"/>
    <s v="C"/>
    <x v="119"/>
    <x v="14"/>
    <n v="210.97"/>
    <s v="Q:B01:W0:_Z:E324I:_T:_Z:_Z:ALL:LE:E:C20174"/>
    <n v="0"/>
    <n v="210.97"/>
    <x v="7"/>
    <x v="4"/>
    <x v="2"/>
  </r>
  <r>
    <s v="SUP.Q.B01.W0._Z.E324I._T._Z._Z.ALL.LE.E.C"/>
    <x v="7"/>
    <x v="118"/>
    <x v="0"/>
    <x v="0"/>
    <x v="15"/>
    <n v="213.3064"/>
    <s v="Q:B01:W0:_Z:E324I:_T:_Z:_Z:ALL:LE:E:C"/>
    <x v="0"/>
    <x v="0"/>
    <s v="W0"/>
    <s v="_Z"/>
    <x v="82"/>
    <x v="0"/>
    <s v="_Z"/>
    <s v="_Z"/>
    <s v="ALL"/>
    <s v="LE"/>
    <s v="E"/>
    <s v="C"/>
    <x v="119"/>
    <x v="15"/>
    <n v="213.3064"/>
    <s v="Q:B01:W0:_Z:E324I:_T:_Z:_Z:ALL:LE:E:C20173"/>
    <n v="0"/>
    <n v="213.31"/>
    <x v="7"/>
    <x v="4"/>
    <x v="3"/>
  </r>
  <r>
    <s v="SUP.Q.B01.W0._Z.E324I._T._Z._Z.ALL.LE.E.C"/>
    <x v="7"/>
    <x v="118"/>
    <x v="0"/>
    <x v="0"/>
    <x v="16"/>
    <n v="215.4761"/>
    <s v="Q:B01:W0:_Z:E324I:_T:_Z:_Z:ALL:LE:E:C"/>
    <x v="0"/>
    <x v="0"/>
    <s v="W0"/>
    <s v="_Z"/>
    <x v="82"/>
    <x v="0"/>
    <s v="_Z"/>
    <s v="_Z"/>
    <s v="ALL"/>
    <s v="LE"/>
    <s v="E"/>
    <s v="C"/>
    <x v="119"/>
    <x v="16"/>
    <n v="215.4761"/>
    <s v="Q:B01:W0:_Z:E324I:_T:_Z:_Z:ALL:LE:E:C20172"/>
    <n v="0"/>
    <n v="215.48"/>
    <x v="7"/>
    <x v="4"/>
    <x v="0"/>
  </r>
  <r>
    <s v="SUP.Q.B01.W0._Z.E324I._T._Z._Z.ALL.LE.E.C"/>
    <x v="7"/>
    <x v="118"/>
    <x v="0"/>
    <x v="0"/>
    <x v="17"/>
    <n v="210.7373"/>
    <s v="Q:B01:W0:_Z:E324I:_T:_Z:_Z:ALL:LE:E:C"/>
    <x v="0"/>
    <x v="0"/>
    <s v="W0"/>
    <s v="_Z"/>
    <x v="82"/>
    <x v="0"/>
    <s v="_Z"/>
    <s v="_Z"/>
    <s v="ALL"/>
    <s v="LE"/>
    <s v="E"/>
    <s v="C"/>
    <x v="119"/>
    <x v="17"/>
    <n v="210.7373"/>
    <s v="Q:B01:W0:_Z:E324I:_T:_Z:_Z:ALL:LE:E:C20171"/>
    <n v="0"/>
    <n v="210.74"/>
    <x v="7"/>
    <x v="4"/>
    <x v="1"/>
  </r>
  <r>
    <s v="SUP.Q.B01.W0._Z.E324I._T._Z._Z.ALL.LE.E.C"/>
    <x v="7"/>
    <x v="118"/>
    <x v="0"/>
    <x v="0"/>
    <x v="18"/>
    <n v="213.8219"/>
    <s v="Q:B01:W0:_Z:E324I:_T:_Z:_Z:ALL:LE:E:C"/>
    <x v="0"/>
    <x v="0"/>
    <s v="W0"/>
    <s v="_Z"/>
    <x v="82"/>
    <x v="0"/>
    <s v="_Z"/>
    <s v="_Z"/>
    <s v="ALL"/>
    <s v="LE"/>
    <s v="E"/>
    <s v="C"/>
    <x v="119"/>
    <x v="18"/>
    <n v="213.8219"/>
    <s v="Q:B01:W0:_Z:E324I:_T:_Z:_Z:ALL:LE:E:C20164"/>
    <n v="0"/>
    <n v="213.82"/>
    <x v="7"/>
    <x v="5"/>
    <x v="2"/>
  </r>
  <r>
    <s v="SUP.Q.B01.W0._Z.E324I._T._Z._Z.ALL.LE.E.C"/>
    <x v="7"/>
    <x v="118"/>
    <x v="0"/>
    <x v="0"/>
    <x v="19"/>
    <n v="224.2851"/>
    <s v="Q:B01:W0:_Z:E324I:_T:_Z:_Z:ALL:LE:E:C"/>
    <x v="0"/>
    <x v="0"/>
    <s v="W0"/>
    <s v="_Z"/>
    <x v="82"/>
    <x v="0"/>
    <s v="_Z"/>
    <s v="_Z"/>
    <s v="ALL"/>
    <s v="LE"/>
    <s v="E"/>
    <s v="C"/>
    <x v="119"/>
    <x v="19"/>
    <n v="224.2851"/>
    <s v="Q:B01:W0:_Z:E324I:_T:_Z:_Z:ALL:LE:E:C20163"/>
    <n v="0"/>
    <n v="224.29"/>
    <x v="7"/>
    <x v="5"/>
    <x v="3"/>
  </r>
  <r>
    <s v="SUP.Q.B01.W0._Z.E324I._T._Z._Z.ALL.LE.E.C"/>
    <x v="7"/>
    <x v="118"/>
    <x v="0"/>
    <x v="0"/>
    <x v="20"/>
    <n v="228.93799999999999"/>
    <s v="Q:B01:W0:_Z:E324I:_T:_Z:_Z:ALL:LE:E:C"/>
    <x v="0"/>
    <x v="0"/>
    <s v="W0"/>
    <s v="_Z"/>
    <x v="82"/>
    <x v="0"/>
    <s v="_Z"/>
    <s v="_Z"/>
    <s v="ALL"/>
    <s v="LE"/>
    <s v="E"/>
    <s v="C"/>
    <x v="119"/>
    <x v="20"/>
    <n v="228.93799999999999"/>
    <s v="Q:B01:W0:_Z:E324I:_T:_Z:_Z:ALL:LE:E:C20162"/>
    <n v="0"/>
    <n v="228.94"/>
    <x v="7"/>
    <x v="5"/>
    <x v="0"/>
  </r>
  <r>
    <s v="SUP.Q.B01.W0._Z.E324I._T._Z._Z.ALL.LE.E.C"/>
    <x v="7"/>
    <x v="118"/>
    <x v="0"/>
    <x v="0"/>
    <x v="21"/>
    <n v="237.38220000000001"/>
    <s v="Q:B01:W0:_Z:E324I:_T:_Z:_Z:ALL:LE:E:C"/>
    <x v="0"/>
    <x v="0"/>
    <s v="W0"/>
    <s v="_Z"/>
    <x v="82"/>
    <x v="0"/>
    <s v="_Z"/>
    <s v="_Z"/>
    <s v="ALL"/>
    <s v="LE"/>
    <s v="E"/>
    <s v="C"/>
    <x v="119"/>
    <x v="21"/>
    <n v="237.38220000000001"/>
    <s v="Q:B01:W0:_Z:E324I:_T:_Z:_Z:ALL:LE:E:C20161"/>
    <n v="0"/>
    <n v="237.38"/>
    <x v="7"/>
    <x v="5"/>
    <x v="1"/>
  </r>
  <r>
    <s v="SUP.Q.B01.W0._Z.E324I._T._Z._Z.ALL.LE.E.C"/>
    <x v="7"/>
    <x v="118"/>
    <x v="0"/>
    <x v="0"/>
    <x v="22"/>
    <n v="238.84819999999999"/>
    <s v="Q:B01:W0:_Z:E324I:_T:_Z:_Z:ALL:LE:E:C"/>
    <x v="0"/>
    <x v="0"/>
    <s v="W0"/>
    <s v="_Z"/>
    <x v="82"/>
    <x v="0"/>
    <s v="_Z"/>
    <s v="_Z"/>
    <s v="ALL"/>
    <s v="LE"/>
    <s v="E"/>
    <s v="C"/>
    <x v="119"/>
    <x v="22"/>
    <n v="238.84819999999999"/>
    <s v="Q:B01:W0:_Z:E324I:_T:_Z:_Z:ALL:LE:E:C20154"/>
    <n v="0"/>
    <n v="238.85"/>
    <x v="7"/>
    <x v="6"/>
    <x v="2"/>
  </r>
  <r>
    <s v="SUP.Q.B01.W0._Z.E324I._T._Z._Z.ALL.LE.E.C"/>
    <x v="7"/>
    <x v="118"/>
    <x v="0"/>
    <x v="0"/>
    <x v="23"/>
    <n v="251.66309999999999"/>
    <s v="Q:B01:W0:_Z:E324I:_T:_Z:_Z:ALL:LE:E:C"/>
    <x v="0"/>
    <x v="0"/>
    <s v="W0"/>
    <s v="_Z"/>
    <x v="82"/>
    <x v="0"/>
    <s v="_Z"/>
    <s v="_Z"/>
    <s v="ALL"/>
    <s v="LE"/>
    <s v="E"/>
    <s v="C"/>
    <x v="119"/>
    <x v="23"/>
    <n v="251.66309999999999"/>
    <s v="Q:B01:W0:_Z:E324I:_T:_Z:_Z:ALL:LE:E:C20153"/>
    <n v="0"/>
    <n v="251.66"/>
    <x v="7"/>
    <x v="6"/>
    <x v="3"/>
  </r>
  <r>
    <s v="SUP.Q.B01.W0._Z.E324I._T._Z._Z.ALL.LE.E.C"/>
    <x v="7"/>
    <x v="118"/>
    <x v="0"/>
    <x v="0"/>
    <x v="24"/>
    <n v="259.79430000000002"/>
    <s v="Q:B01:W0:_Z:E324I:_T:_Z:_Z:ALL:LE:E:C"/>
    <x v="0"/>
    <x v="0"/>
    <s v="W0"/>
    <s v="_Z"/>
    <x v="82"/>
    <x v="0"/>
    <s v="_Z"/>
    <s v="_Z"/>
    <s v="ALL"/>
    <s v="LE"/>
    <s v="E"/>
    <s v="C"/>
    <x v="119"/>
    <x v="24"/>
    <n v="259.79430000000002"/>
    <s v="Q:B01:W0:_Z:E324I:_T:_Z:_Z:ALL:LE:E:C20152"/>
    <n v="0"/>
    <n v="259.79000000000002"/>
    <x v="7"/>
    <x v="6"/>
    <x v="0"/>
  </r>
  <r>
    <s v="SUP.Q.B01.W0._Z.E324Q._T._Z._Z.ALL.LE.E.C"/>
    <x v="7"/>
    <x v="119"/>
    <x v="0"/>
    <x v="0"/>
    <x v="0"/>
    <n v="381.29739999999998"/>
    <s v="Q:B01:W0:_Z:E324Q:_T:_Z:_Z:ALL:LE:E:C"/>
    <x v="0"/>
    <x v="0"/>
    <s v="W0"/>
    <s v="_Z"/>
    <x v="83"/>
    <x v="0"/>
    <s v="_Z"/>
    <s v="_Z"/>
    <s v="ALL"/>
    <s v="LE"/>
    <s v="E"/>
    <s v="C"/>
    <x v="120"/>
    <x v="0"/>
    <n v="381.29739999999998"/>
    <s v="Q:B01:W0:_Z:E324Q:_T:_Z:_Z:ALL:LE:E:C20212"/>
    <n v="0"/>
    <n v="381.3"/>
    <x v="7"/>
    <x v="0"/>
    <x v="0"/>
  </r>
  <r>
    <s v="SUP.Q.B01.W0._Z.E324Q._T._Z._Z.ALL.LE.E.C"/>
    <x v="7"/>
    <x v="119"/>
    <x v="0"/>
    <x v="0"/>
    <x v="1"/>
    <n v="376.89350000000002"/>
    <s v="Q:B01:W0:_Z:E324Q:_T:_Z:_Z:ALL:LE:E:C"/>
    <x v="0"/>
    <x v="0"/>
    <s v="W0"/>
    <s v="_Z"/>
    <x v="83"/>
    <x v="0"/>
    <s v="_Z"/>
    <s v="_Z"/>
    <s v="ALL"/>
    <s v="LE"/>
    <s v="E"/>
    <s v="C"/>
    <x v="120"/>
    <x v="1"/>
    <n v="376.89350000000002"/>
    <s v="Q:B01:W0:_Z:E324Q:_T:_Z:_Z:ALL:LE:E:C20211"/>
    <n v="0"/>
    <n v="376.89"/>
    <x v="7"/>
    <x v="0"/>
    <x v="1"/>
  </r>
  <r>
    <s v="SUP.Q.B01.W0._Z.E324Q._T._Z._Z.ALL.LE.E.C"/>
    <x v="7"/>
    <x v="119"/>
    <x v="0"/>
    <x v="0"/>
    <x v="2"/>
    <n v="376.68049999999999"/>
    <s v="Q:B01:W0:_Z:E324Q:_T:_Z:_Z:ALL:LE:E:C"/>
    <x v="0"/>
    <x v="0"/>
    <s v="W0"/>
    <s v="_Z"/>
    <x v="83"/>
    <x v="0"/>
    <s v="_Z"/>
    <s v="_Z"/>
    <s v="ALL"/>
    <s v="LE"/>
    <s v="E"/>
    <s v="C"/>
    <x v="120"/>
    <x v="2"/>
    <n v="376.68049999999999"/>
    <s v="Q:B01:W0:_Z:E324Q:_T:_Z:_Z:ALL:LE:E:C20204"/>
    <n v="0"/>
    <n v="376.68"/>
    <x v="7"/>
    <x v="1"/>
    <x v="2"/>
  </r>
  <r>
    <s v="SUP.Q.B01.W0._Z.E324Q._T._Z._Z.ALL.LE.E.C"/>
    <x v="7"/>
    <x v="119"/>
    <x v="0"/>
    <x v="0"/>
    <x v="3"/>
    <n v="381.16609999999997"/>
    <s v="Q:B01:W0:_Z:E324Q:_T:_Z:_Z:ALL:LE:E:C"/>
    <x v="0"/>
    <x v="0"/>
    <s v="W0"/>
    <s v="_Z"/>
    <x v="83"/>
    <x v="0"/>
    <s v="_Z"/>
    <s v="_Z"/>
    <s v="ALL"/>
    <s v="LE"/>
    <s v="E"/>
    <s v="C"/>
    <x v="120"/>
    <x v="3"/>
    <n v="381.16609999999997"/>
    <s v="Q:B01:W0:_Z:E324Q:_T:_Z:_Z:ALL:LE:E:C20203"/>
    <n v="0"/>
    <n v="381.17"/>
    <x v="7"/>
    <x v="1"/>
    <x v="3"/>
  </r>
  <r>
    <s v="SUP.Q.B01.W0._Z.E324Q._T._Z._Z.ALL.LE.E.C"/>
    <x v="7"/>
    <x v="119"/>
    <x v="0"/>
    <x v="0"/>
    <x v="4"/>
    <n v="386.78699999999998"/>
    <s v="Q:B01:W0:_Z:E324Q:_T:_Z:_Z:ALL:LE:E:C"/>
    <x v="0"/>
    <x v="0"/>
    <s v="W0"/>
    <s v="_Z"/>
    <x v="83"/>
    <x v="0"/>
    <s v="_Z"/>
    <s v="_Z"/>
    <s v="ALL"/>
    <s v="LE"/>
    <s v="E"/>
    <s v="C"/>
    <x v="120"/>
    <x v="4"/>
    <n v="386.78699999999998"/>
    <s v="Q:B01:W0:_Z:E324Q:_T:_Z:_Z:ALL:LE:E:C20202"/>
    <n v="0"/>
    <n v="386.79"/>
    <x v="7"/>
    <x v="1"/>
    <x v="0"/>
  </r>
  <r>
    <s v="SUP.Q.B01.W0._Z.E324Q._T._Z._Z.ALL.LE.E.C"/>
    <x v="7"/>
    <x v="119"/>
    <x v="0"/>
    <x v="0"/>
    <x v="5"/>
    <n v="393.19779999999997"/>
    <s v="Q:B01:W0:_Z:E324Q:_T:_Z:_Z:ALL:LE:E:C"/>
    <x v="0"/>
    <x v="0"/>
    <s v="W0"/>
    <s v="_Z"/>
    <x v="83"/>
    <x v="0"/>
    <s v="_Z"/>
    <s v="_Z"/>
    <s v="ALL"/>
    <s v="LE"/>
    <s v="E"/>
    <s v="C"/>
    <x v="120"/>
    <x v="5"/>
    <n v="393.19779999999997"/>
    <s v="Q:B01:W0:_Z:E324Q:_T:_Z:_Z:ALL:LE:E:C20201"/>
    <n v="0"/>
    <n v="393.2"/>
    <x v="7"/>
    <x v="1"/>
    <x v="1"/>
  </r>
  <r>
    <s v="SUP.Q.B01.W0._Z.E324Q._T._Z._Z.ALL.LE.E.C"/>
    <x v="7"/>
    <x v="119"/>
    <x v="0"/>
    <x v="0"/>
    <x v="6"/>
    <n v="387.12779999999998"/>
    <s v="Q:B01:W0:_Z:E324Q:_T:_Z:_Z:ALL:LE:E:C"/>
    <x v="0"/>
    <x v="0"/>
    <s v="W0"/>
    <s v="_Z"/>
    <x v="83"/>
    <x v="0"/>
    <s v="_Z"/>
    <s v="_Z"/>
    <s v="ALL"/>
    <s v="LE"/>
    <s v="E"/>
    <s v="C"/>
    <x v="120"/>
    <x v="6"/>
    <n v="387.12779999999998"/>
    <s v="Q:B01:W0:_Z:E324Q:_T:_Z:_Z:ALL:LE:E:C20194"/>
    <n v="0"/>
    <n v="387.13"/>
    <x v="7"/>
    <x v="2"/>
    <x v="2"/>
  </r>
  <r>
    <s v="SUP.Q.B01.W0._Z.E324Q._T._Z._Z.ALL.LE.E.C"/>
    <x v="7"/>
    <x v="119"/>
    <x v="0"/>
    <x v="0"/>
    <x v="7"/>
    <n v="386.08380000000011"/>
    <s v="Q:B01:W0:_Z:E324Q:_T:_Z:_Z:ALL:LE:E:C"/>
    <x v="0"/>
    <x v="0"/>
    <s v="W0"/>
    <s v="_Z"/>
    <x v="83"/>
    <x v="0"/>
    <s v="_Z"/>
    <s v="_Z"/>
    <s v="ALL"/>
    <s v="LE"/>
    <s v="E"/>
    <s v="C"/>
    <x v="120"/>
    <x v="7"/>
    <n v="386.08380000000011"/>
    <s v="Q:B01:W0:_Z:E324Q:_T:_Z:_Z:ALL:LE:E:C20193"/>
    <n v="0"/>
    <n v="386.08"/>
    <x v="7"/>
    <x v="2"/>
    <x v="3"/>
  </r>
  <r>
    <s v="SUP.Q.B01.W0._Z.E324Q._T._Z._Z.ALL.LE.E.C"/>
    <x v="7"/>
    <x v="119"/>
    <x v="0"/>
    <x v="0"/>
    <x v="8"/>
    <n v="378.9788999999999"/>
    <s v="Q:B01:W0:_Z:E324Q:_T:_Z:_Z:ALL:LE:E:C"/>
    <x v="0"/>
    <x v="0"/>
    <s v="W0"/>
    <s v="_Z"/>
    <x v="83"/>
    <x v="0"/>
    <s v="_Z"/>
    <s v="_Z"/>
    <s v="ALL"/>
    <s v="LE"/>
    <s v="E"/>
    <s v="C"/>
    <x v="120"/>
    <x v="8"/>
    <n v="378.9788999999999"/>
    <s v="Q:B01:W0:_Z:E324Q:_T:_Z:_Z:ALL:LE:E:C20192"/>
    <n v="0"/>
    <n v="378.98"/>
    <x v="7"/>
    <x v="2"/>
    <x v="0"/>
  </r>
  <r>
    <s v="SUP.Q.B01.W0._Z.E324Q._T._Z._Z.ALL.LE.E.C"/>
    <x v="7"/>
    <x v="119"/>
    <x v="0"/>
    <x v="0"/>
    <x v="9"/>
    <n v="372.7242"/>
    <s v="Q:B01:W0:_Z:E324Q:_T:_Z:_Z:ALL:LE:E:C"/>
    <x v="0"/>
    <x v="0"/>
    <s v="W0"/>
    <s v="_Z"/>
    <x v="83"/>
    <x v="0"/>
    <s v="_Z"/>
    <s v="_Z"/>
    <s v="ALL"/>
    <s v="LE"/>
    <s v="E"/>
    <s v="C"/>
    <x v="120"/>
    <x v="9"/>
    <n v="372.7242"/>
    <s v="Q:B01:W0:_Z:E324Q:_T:_Z:_Z:ALL:LE:E:C20191"/>
    <n v="0"/>
    <n v="372.72"/>
    <x v="7"/>
    <x v="2"/>
    <x v="1"/>
  </r>
  <r>
    <s v="SUP.Q.B01.W0._Z.E324Q._T._Z._Z.ALL.LE.E.C"/>
    <x v="7"/>
    <x v="119"/>
    <x v="0"/>
    <x v="0"/>
    <x v="10"/>
    <n v="370.32960000000003"/>
    <s v="Q:B01:W0:_Z:E324Q:_T:_Z:_Z:ALL:LE:E:C"/>
    <x v="0"/>
    <x v="0"/>
    <s v="W0"/>
    <s v="_Z"/>
    <x v="83"/>
    <x v="0"/>
    <s v="_Z"/>
    <s v="_Z"/>
    <s v="ALL"/>
    <s v="LE"/>
    <s v="E"/>
    <s v="C"/>
    <x v="120"/>
    <x v="10"/>
    <n v="370.32960000000003"/>
    <s v="Q:B01:W0:_Z:E324Q:_T:_Z:_Z:ALL:LE:E:C20184"/>
    <n v="0"/>
    <n v="370.33"/>
    <x v="7"/>
    <x v="3"/>
    <x v="2"/>
  </r>
  <r>
    <s v="SUP.Q.B01.W0._Z.E324Q._T._Z._Z.ALL.LE.E.C"/>
    <x v="7"/>
    <x v="119"/>
    <x v="0"/>
    <x v="0"/>
    <x v="11"/>
    <n v="358.88650000000001"/>
    <s v="Q:B01:W0:_Z:E324Q:_T:_Z:_Z:ALL:LE:E:C"/>
    <x v="0"/>
    <x v="0"/>
    <s v="W0"/>
    <s v="_Z"/>
    <x v="83"/>
    <x v="0"/>
    <s v="_Z"/>
    <s v="_Z"/>
    <s v="ALL"/>
    <s v="LE"/>
    <s v="E"/>
    <s v="C"/>
    <x v="120"/>
    <x v="11"/>
    <n v="358.88650000000001"/>
    <s v="Q:B01:W0:_Z:E324Q:_T:_Z:_Z:ALL:LE:E:C20183"/>
    <n v="0"/>
    <n v="358.89"/>
    <x v="7"/>
    <x v="3"/>
    <x v="3"/>
  </r>
  <r>
    <s v="SUP.Q.B01.W0._Z.E324Q._T._Z._Z.ALL.LE.E.C"/>
    <x v="7"/>
    <x v="119"/>
    <x v="0"/>
    <x v="0"/>
    <x v="12"/>
    <n v="351.52679999999998"/>
    <s v="Q:B01:W0:_Z:E324Q:_T:_Z:_Z:ALL:LE:E:C"/>
    <x v="0"/>
    <x v="0"/>
    <s v="W0"/>
    <s v="_Z"/>
    <x v="83"/>
    <x v="0"/>
    <s v="_Z"/>
    <s v="_Z"/>
    <s v="ALL"/>
    <s v="LE"/>
    <s v="E"/>
    <s v="C"/>
    <x v="120"/>
    <x v="12"/>
    <n v="351.52679999999998"/>
    <s v="Q:B01:W0:_Z:E324Q:_T:_Z:_Z:ALL:LE:E:C20182"/>
    <n v="0"/>
    <n v="351.53"/>
    <x v="7"/>
    <x v="3"/>
    <x v="0"/>
  </r>
  <r>
    <s v="SUP.Q.B01.W0._Z.E324Q._T._Z._Z.ALL.LE.E.C"/>
    <x v="7"/>
    <x v="119"/>
    <x v="0"/>
    <x v="0"/>
    <x v="13"/>
    <n v="348.39460000000003"/>
    <s v="Q:B01:W0:_Z:E324Q:_T:_Z:_Z:ALL:LE:E:C"/>
    <x v="0"/>
    <x v="0"/>
    <s v="W0"/>
    <s v="_Z"/>
    <x v="83"/>
    <x v="0"/>
    <s v="_Z"/>
    <s v="_Z"/>
    <s v="ALL"/>
    <s v="LE"/>
    <s v="E"/>
    <s v="C"/>
    <x v="120"/>
    <x v="13"/>
    <n v="348.39460000000003"/>
    <s v="Q:B01:W0:_Z:E324Q:_T:_Z:_Z:ALL:LE:E:C20181"/>
    <n v="0"/>
    <n v="348.39"/>
    <x v="7"/>
    <x v="3"/>
    <x v="1"/>
  </r>
  <r>
    <s v="SUP.Q.B01.W0._Z.E324Q._T._Z._Z.ALL.LE.E.C"/>
    <x v="7"/>
    <x v="119"/>
    <x v="0"/>
    <x v="0"/>
    <x v="14"/>
    <n v="348.36"/>
    <s v="Q:B01:W0:_Z:E324Q:_T:_Z:_Z:ALL:LE:E:C"/>
    <x v="0"/>
    <x v="0"/>
    <s v="W0"/>
    <s v="_Z"/>
    <x v="83"/>
    <x v="0"/>
    <s v="_Z"/>
    <s v="_Z"/>
    <s v="ALL"/>
    <s v="LE"/>
    <s v="E"/>
    <s v="C"/>
    <x v="120"/>
    <x v="14"/>
    <n v="348.36"/>
    <s v="Q:B01:W0:_Z:E324Q:_T:_Z:_Z:ALL:LE:E:C20174"/>
    <n v="0"/>
    <n v="348.36"/>
    <x v="7"/>
    <x v="4"/>
    <x v="2"/>
  </r>
  <r>
    <s v="SUP.Q.B01.W0._Z.E324Q._T._Z._Z.ALL.LE.E.C"/>
    <x v="7"/>
    <x v="119"/>
    <x v="0"/>
    <x v="0"/>
    <x v="15"/>
    <n v="350.58"/>
    <s v="Q:B01:W0:_Z:E324Q:_T:_Z:_Z:ALL:LE:E:C"/>
    <x v="0"/>
    <x v="0"/>
    <s v="W0"/>
    <s v="_Z"/>
    <x v="83"/>
    <x v="0"/>
    <s v="_Z"/>
    <s v="_Z"/>
    <s v="ALL"/>
    <s v="LE"/>
    <s v="E"/>
    <s v="C"/>
    <x v="120"/>
    <x v="15"/>
    <n v="350.58"/>
    <s v="Q:B01:W0:_Z:E324Q:_T:_Z:_Z:ALL:LE:E:C20173"/>
    <n v="0"/>
    <n v="350.58"/>
    <x v="7"/>
    <x v="4"/>
    <x v="3"/>
  </r>
  <r>
    <s v="SUP.Q.B01.W0._Z.E324Q._T._Z._Z.ALL.LE.E.C"/>
    <x v="7"/>
    <x v="119"/>
    <x v="0"/>
    <x v="0"/>
    <x v="16"/>
    <n v="348.75900000000001"/>
    <s v="Q:B01:W0:_Z:E324Q:_T:_Z:_Z:ALL:LE:E:C"/>
    <x v="0"/>
    <x v="0"/>
    <s v="W0"/>
    <s v="_Z"/>
    <x v="83"/>
    <x v="0"/>
    <s v="_Z"/>
    <s v="_Z"/>
    <s v="ALL"/>
    <s v="LE"/>
    <s v="E"/>
    <s v="C"/>
    <x v="120"/>
    <x v="16"/>
    <n v="348.75900000000001"/>
    <s v="Q:B01:W0:_Z:E324Q:_T:_Z:_Z:ALL:LE:E:C20172"/>
    <n v="0"/>
    <n v="348.76"/>
    <x v="7"/>
    <x v="4"/>
    <x v="0"/>
  </r>
  <r>
    <s v="SUP.Q.B01.W0._Z.E324Q._T._Z._Z.ALL.LE.E.C"/>
    <x v="7"/>
    <x v="119"/>
    <x v="0"/>
    <x v="0"/>
    <x v="17"/>
    <n v="332.57220000000001"/>
    <s v="Q:B01:W0:_Z:E324Q:_T:_Z:_Z:ALL:LE:E:C"/>
    <x v="0"/>
    <x v="0"/>
    <s v="W0"/>
    <s v="_Z"/>
    <x v="83"/>
    <x v="0"/>
    <s v="_Z"/>
    <s v="_Z"/>
    <s v="ALL"/>
    <s v="LE"/>
    <s v="E"/>
    <s v="C"/>
    <x v="120"/>
    <x v="17"/>
    <n v="332.57220000000001"/>
    <s v="Q:B01:W0:_Z:E324Q:_T:_Z:_Z:ALL:LE:E:C20171"/>
    <n v="0"/>
    <n v="332.57"/>
    <x v="7"/>
    <x v="4"/>
    <x v="1"/>
  </r>
  <r>
    <s v="SUP.Q.B01.W0._Z.E324Q._T._Z._Z.ALL.LE.E.C"/>
    <x v="7"/>
    <x v="119"/>
    <x v="0"/>
    <x v="0"/>
    <x v="18"/>
    <n v="328.09690000000001"/>
    <s v="Q:B01:W0:_Z:E324Q:_T:_Z:_Z:ALL:LE:E:C"/>
    <x v="0"/>
    <x v="0"/>
    <s v="W0"/>
    <s v="_Z"/>
    <x v="83"/>
    <x v="0"/>
    <s v="_Z"/>
    <s v="_Z"/>
    <s v="ALL"/>
    <s v="LE"/>
    <s v="E"/>
    <s v="C"/>
    <x v="120"/>
    <x v="18"/>
    <n v="328.09690000000001"/>
    <s v="Q:B01:W0:_Z:E324Q:_T:_Z:_Z:ALL:LE:E:C20164"/>
    <n v="0"/>
    <n v="328.1"/>
    <x v="7"/>
    <x v="5"/>
    <x v="2"/>
  </r>
  <r>
    <s v="SUP.Q.B01.W0._Z.E324Q._T._Z._Z.ALL.LE.E.C"/>
    <x v="7"/>
    <x v="119"/>
    <x v="0"/>
    <x v="0"/>
    <x v="19"/>
    <n v="322.20100000000002"/>
    <s v="Q:B01:W0:_Z:E324Q:_T:_Z:_Z:ALL:LE:E:C"/>
    <x v="0"/>
    <x v="0"/>
    <s v="W0"/>
    <s v="_Z"/>
    <x v="83"/>
    <x v="0"/>
    <s v="_Z"/>
    <s v="_Z"/>
    <s v="ALL"/>
    <s v="LE"/>
    <s v="E"/>
    <s v="C"/>
    <x v="120"/>
    <x v="19"/>
    <n v="322.20100000000002"/>
    <s v="Q:B01:W0:_Z:E324Q:_T:_Z:_Z:ALL:LE:E:C20163"/>
    <n v="0"/>
    <n v="322.2"/>
    <x v="7"/>
    <x v="5"/>
    <x v="3"/>
  </r>
  <r>
    <s v="SUP.Q.B01.W0._Z.E324Q._T._Z._Z.ALL.LE.E.C"/>
    <x v="7"/>
    <x v="119"/>
    <x v="0"/>
    <x v="0"/>
    <x v="20"/>
    <n v="323.57249999999999"/>
    <s v="Q:B01:W0:_Z:E324Q:_T:_Z:_Z:ALL:LE:E:C"/>
    <x v="0"/>
    <x v="0"/>
    <s v="W0"/>
    <s v="_Z"/>
    <x v="83"/>
    <x v="0"/>
    <s v="_Z"/>
    <s v="_Z"/>
    <s v="ALL"/>
    <s v="LE"/>
    <s v="E"/>
    <s v="C"/>
    <x v="120"/>
    <x v="20"/>
    <n v="323.57249999999999"/>
    <s v="Q:B01:W0:_Z:E324Q:_T:_Z:_Z:ALL:LE:E:C20162"/>
    <n v="0"/>
    <n v="323.57"/>
    <x v="7"/>
    <x v="5"/>
    <x v="0"/>
  </r>
  <r>
    <s v="SUP.Q.B01.W0._Z.E324Q._T._Z._Z.ALL.LE.E.C"/>
    <x v="7"/>
    <x v="119"/>
    <x v="0"/>
    <x v="0"/>
    <x v="21"/>
    <n v="317.05470000000003"/>
    <s v="Q:B01:W0:_Z:E324Q:_T:_Z:_Z:ALL:LE:E:C"/>
    <x v="0"/>
    <x v="0"/>
    <s v="W0"/>
    <s v="_Z"/>
    <x v="83"/>
    <x v="0"/>
    <s v="_Z"/>
    <s v="_Z"/>
    <s v="ALL"/>
    <s v="LE"/>
    <s v="E"/>
    <s v="C"/>
    <x v="120"/>
    <x v="21"/>
    <n v="317.05470000000003"/>
    <s v="Q:B01:W0:_Z:E324Q:_T:_Z:_Z:ALL:LE:E:C20161"/>
    <n v="0"/>
    <n v="317.05"/>
    <x v="7"/>
    <x v="5"/>
    <x v="1"/>
  </r>
  <r>
    <s v="SUP.Q.B01.W0._Z.E324Q._T._Z._Z.ALL.LE.E.C"/>
    <x v="7"/>
    <x v="119"/>
    <x v="0"/>
    <x v="0"/>
    <x v="22"/>
    <n v="309.36309999999997"/>
    <s v="Q:B01:W0:_Z:E324Q:_T:_Z:_Z:ALL:LE:E:C"/>
    <x v="0"/>
    <x v="0"/>
    <s v="W0"/>
    <s v="_Z"/>
    <x v="83"/>
    <x v="0"/>
    <s v="_Z"/>
    <s v="_Z"/>
    <s v="ALL"/>
    <s v="LE"/>
    <s v="E"/>
    <s v="C"/>
    <x v="120"/>
    <x v="22"/>
    <n v="309.36309999999997"/>
    <s v="Q:B01:W0:_Z:E324Q:_T:_Z:_Z:ALL:LE:E:C20154"/>
    <n v="0"/>
    <n v="309.36"/>
    <x v="7"/>
    <x v="6"/>
    <x v="2"/>
  </r>
  <r>
    <s v="SUP.Q.B01.W0._Z.E324Q._T._Z._Z.ALL.LE.E.C"/>
    <x v="7"/>
    <x v="119"/>
    <x v="0"/>
    <x v="0"/>
    <x v="23"/>
    <n v="300.77910000000003"/>
    <s v="Q:B01:W0:_Z:E324Q:_T:_Z:_Z:ALL:LE:E:C"/>
    <x v="0"/>
    <x v="0"/>
    <s v="W0"/>
    <s v="_Z"/>
    <x v="83"/>
    <x v="0"/>
    <s v="_Z"/>
    <s v="_Z"/>
    <s v="ALL"/>
    <s v="LE"/>
    <s v="E"/>
    <s v="C"/>
    <x v="120"/>
    <x v="23"/>
    <n v="300.77910000000003"/>
    <s v="Q:B01:W0:_Z:E324Q:_T:_Z:_Z:ALL:LE:E:C20153"/>
    <n v="0"/>
    <n v="300.77999999999997"/>
    <x v="7"/>
    <x v="6"/>
    <x v="3"/>
  </r>
  <r>
    <s v="SUP.Q.B01.W0._Z.E324Q._T._Z._Z.ALL.LE.E.C"/>
    <x v="7"/>
    <x v="119"/>
    <x v="0"/>
    <x v="0"/>
    <x v="24"/>
    <n v="300.46820000000002"/>
    <s v="Q:B01:W0:_Z:E324Q:_T:_Z:_Z:ALL:LE:E:C"/>
    <x v="0"/>
    <x v="0"/>
    <s v="W0"/>
    <s v="_Z"/>
    <x v="83"/>
    <x v="0"/>
    <s v="_Z"/>
    <s v="_Z"/>
    <s v="ALL"/>
    <s v="LE"/>
    <s v="E"/>
    <s v="C"/>
    <x v="120"/>
    <x v="24"/>
    <n v="300.46820000000002"/>
    <s v="Q:B01:W0:_Z:E324Q:_T:_Z:_Z:ALL:LE:E:C20152"/>
    <n v="0"/>
    <n v="300.47000000000003"/>
    <x v="7"/>
    <x v="6"/>
    <x v="0"/>
  </r>
  <r>
    <s v="SUP.Q.B01.W0._Z.E324E._T._Z._Z.ALL.LE.E.C"/>
    <x v="7"/>
    <x v="120"/>
    <x v="0"/>
    <x v="0"/>
    <x v="0"/>
    <n v="544.15449999999998"/>
    <s v="Q:B01:W0:_Z:E324E:_T:_Z:_Z:ALL:LE:E:C"/>
    <x v="0"/>
    <x v="0"/>
    <s v="W0"/>
    <s v="_Z"/>
    <x v="84"/>
    <x v="0"/>
    <s v="_Z"/>
    <s v="_Z"/>
    <s v="ALL"/>
    <s v="LE"/>
    <s v="E"/>
    <s v="C"/>
    <x v="121"/>
    <x v="0"/>
    <n v="544.15449999999998"/>
    <s v="Q:B01:W0:_Z:E324E:_T:_Z:_Z:ALL:LE:E:C20212"/>
    <n v="0"/>
    <n v="544.15"/>
    <x v="7"/>
    <x v="0"/>
    <x v="0"/>
  </r>
  <r>
    <s v="SUP.Q.B01.W0._Z.E324E._T._Z._Z.ALL.LE.E.C"/>
    <x v="7"/>
    <x v="120"/>
    <x v="0"/>
    <x v="0"/>
    <x v="1"/>
    <n v="530.00099999999998"/>
    <s v="Q:B01:W0:_Z:E324E:_T:_Z:_Z:ALL:LE:E:C"/>
    <x v="0"/>
    <x v="0"/>
    <s v="W0"/>
    <s v="_Z"/>
    <x v="84"/>
    <x v="0"/>
    <s v="_Z"/>
    <s v="_Z"/>
    <s v="ALL"/>
    <s v="LE"/>
    <s v="E"/>
    <s v="C"/>
    <x v="121"/>
    <x v="1"/>
    <n v="530.00099999999998"/>
    <s v="Q:B01:W0:_Z:E324E:_T:_Z:_Z:ALL:LE:E:C20211"/>
    <n v="0"/>
    <n v="530"/>
    <x v="7"/>
    <x v="0"/>
    <x v="1"/>
  </r>
  <r>
    <s v="SUP.Q.B01.W0._Z.E324E._T._Z._Z.ALL.LE.E.C"/>
    <x v="7"/>
    <x v="120"/>
    <x v="0"/>
    <x v="0"/>
    <x v="2"/>
    <n v="528.66989999999998"/>
    <s v="Q:B01:W0:_Z:E324E:_T:_Z:_Z:ALL:LE:E:C"/>
    <x v="0"/>
    <x v="0"/>
    <s v="W0"/>
    <s v="_Z"/>
    <x v="84"/>
    <x v="0"/>
    <s v="_Z"/>
    <s v="_Z"/>
    <s v="ALL"/>
    <s v="LE"/>
    <s v="E"/>
    <s v="C"/>
    <x v="121"/>
    <x v="2"/>
    <n v="528.66989999999998"/>
    <s v="Q:B01:W0:_Z:E324E:_T:_Z:_Z:ALL:LE:E:C20204"/>
    <n v="0"/>
    <n v="528.66999999999996"/>
    <x v="7"/>
    <x v="1"/>
    <x v="2"/>
  </r>
  <r>
    <s v="SUP.Q.B01.W0._Z.E324E._T._Z._Z.ALL.LE.E.C"/>
    <x v="7"/>
    <x v="120"/>
    <x v="0"/>
    <x v="0"/>
    <x v="3"/>
    <n v="525.47789999999998"/>
    <s v="Q:B01:W0:_Z:E324E:_T:_Z:_Z:ALL:LE:E:C"/>
    <x v="0"/>
    <x v="0"/>
    <s v="W0"/>
    <s v="_Z"/>
    <x v="84"/>
    <x v="0"/>
    <s v="_Z"/>
    <s v="_Z"/>
    <s v="ALL"/>
    <s v="LE"/>
    <s v="E"/>
    <s v="C"/>
    <x v="121"/>
    <x v="3"/>
    <n v="525.47789999999998"/>
    <s v="Q:B01:W0:_Z:E324E:_T:_Z:_Z:ALL:LE:E:C20203"/>
    <n v="0"/>
    <n v="525.48"/>
    <x v="7"/>
    <x v="1"/>
    <x v="3"/>
  </r>
  <r>
    <s v="SUP.Q.B01.W0._Z.E324E._T._Z._Z.ALL.LE.E.C"/>
    <x v="7"/>
    <x v="120"/>
    <x v="0"/>
    <x v="0"/>
    <x v="4"/>
    <n v="526.3229"/>
    <s v="Q:B01:W0:_Z:E324E:_T:_Z:_Z:ALL:LE:E:C"/>
    <x v="0"/>
    <x v="0"/>
    <s v="W0"/>
    <s v="_Z"/>
    <x v="84"/>
    <x v="0"/>
    <s v="_Z"/>
    <s v="_Z"/>
    <s v="ALL"/>
    <s v="LE"/>
    <s v="E"/>
    <s v="C"/>
    <x v="121"/>
    <x v="4"/>
    <n v="526.3229"/>
    <s v="Q:B01:W0:_Z:E324E:_T:_Z:_Z:ALL:LE:E:C20202"/>
    <n v="0"/>
    <n v="526.32000000000005"/>
    <x v="7"/>
    <x v="1"/>
    <x v="0"/>
  </r>
  <r>
    <s v="SUP.Q.B01.W0._Z.E324E._T._Z._Z.ALL.LE.E.C"/>
    <x v="7"/>
    <x v="120"/>
    <x v="0"/>
    <x v="0"/>
    <x v="5"/>
    <n v="527.53909999999996"/>
    <s v="Q:B01:W0:_Z:E324E:_T:_Z:_Z:ALL:LE:E:C"/>
    <x v="0"/>
    <x v="0"/>
    <s v="W0"/>
    <s v="_Z"/>
    <x v="84"/>
    <x v="0"/>
    <s v="_Z"/>
    <s v="_Z"/>
    <s v="ALL"/>
    <s v="LE"/>
    <s v="E"/>
    <s v="C"/>
    <x v="121"/>
    <x v="5"/>
    <n v="527.53909999999996"/>
    <s v="Q:B01:W0:_Z:E324E:_T:_Z:_Z:ALL:LE:E:C20201"/>
    <n v="0"/>
    <n v="527.54"/>
    <x v="7"/>
    <x v="1"/>
    <x v="1"/>
  </r>
  <r>
    <s v="SUP.Q.B01.W0._Z.E324E._T._Z._Z.ALL.LE.E.C"/>
    <x v="7"/>
    <x v="120"/>
    <x v="0"/>
    <x v="0"/>
    <x v="6"/>
    <n v="528.16880000000003"/>
    <s v="Q:B01:W0:_Z:E324E:_T:_Z:_Z:ALL:LE:E:C"/>
    <x v="0"/>
    <x v="0"/>
    <s v="W0"/>
    <s v="_Z"/>
    <x v="84"/>
    <x v="0"/>
    <s v="_Z"/>
    <s v="_Z"/>
    <s v="ALL"/>
    <s v="LE"/>
    <s v="E"/>
    <s v="C"/>
    <x v="121"/>
    <x v="6"/>
    <n v="528.16880000000003"/>
    <s v="Q:B01:W0:_Z:E324E:_T:_Z:_Z:ALL:LE:E:C20194"/>
    <n v="0"/>
    <n v="528.16999999999996"/>
    <x v="7"/>
    <x v="2"/>
    <x v="2"/>
  </r>
  <r>
    <s v="SUP.Q.B01.W0._Z.E324E._T._Z._Z.ALL.LE.E.C"/>
    <x v="7"/>
    <x v="120"/>
    <x v="0"/>
    <x v="0"/>
    <x v="7"/>
    <n v="529.65620000000013"/>
    <s v="Q:B01:W0:_Z:E324E:_T:_Z:_Z:ALL:LE:E:C"/>
    <x v="0"/>
    <x v="0"/>
    <s v="W0"/>
    <s v="_Z"/>
    <x v="84"/>
    <x v="0"/>
    <s v="_Z"/>
    <s v="_Z"/>
    <s v="ALL"/>
    <s v="LE"/>
    <s v="E"/>
    <s v="C"/>
    <x v="121"/>
    <x v="7"/>
    <n v="529.65620000000013"/>
    <s v="Q:B01:W0:_Z:E324E:_T:_Z:_Z:ALL:LE:E:C20193"/>
    <n v="0"/>
    <n v="529.66"/>
    <x v="7"/>
    <x v="2"/>
    <x v="3"/>
  </r>
  <r>
    <s v="SUP.Q.B01.W0._Z.E324E._T._Z._Z.ALL.LE.E.C"/>
    <x v="7"/>
    <x v="120"/>
    <x v="0"/>
    <x v="0"/>
    <x v="8"/>
    <n v="531.48329999999987"/>
    <s v="Q:B01:W0:_Z:E324E:_T:_Z:_Z:ALL:LE:E:C"/>
    <x v="0"/>
    <x v="0"/>
    <s v="W0"/>
    <s v="_Z"/>
    <x v="84"/>
    <x v="0"/>
    <s v="_Z"/>
    <s v="_Z"/>
    <s v="ALL"/>
    <s v="LE"/>
    <s v="E"/>
    <s v="C"/>
    <x v="121"/>
    <x v="8"/>
    <n v="531.48329999999987"/>
    <s v="Q:B01:W0:_Z:E324E:_T:_Z:_Z:ALL:LE:E:C20192"/>
    <n v="0"/>
    <n v="531.48"/>
    <x v="7"/>
    <x v="2"/>
    <x v="0"/>
  </r>
  <r>
    <s v="SUP.Q.B01.W0._Z.E324E._T._Z._Z.ALL.LE.E.C"/>
    <x v="7"/>
    <x v="120"/>
    <x v="0"/>
    <x v="0"/>
    <x v="9"/>
    <n v="527.73490000000004"/>
    <s v="Q:B01:W0:_Z:E324E:_T:_Z:_Z:ALL:LE:E:C"/>
    <x v="0"/>
    <x v="0"/>
    <s v="W0"/>
    <s v="_Z"/>
    <x v="84"/>
    <x v="0"/>
    <s v="_Z"/>
    <s v="_Z"/>
    <s v="ALL"/>
    <s v="LE"/>
    <s v="E"/>
    <s v="C"/>
    <x v="121"/>
    <x v="9"/>
    <n v="527.73490000000004"/>
    <s v="Q:B01:W0:_Z:E324E:_T:_Z:_Z:ALL:LE:E:C20191"/>
    <n v="0"/>
    <n v="527.73"/>
    <x v="7"/>
    <x v="2"/>
    <x v="1"/>
  </r>
  <r>
    <s v="SUP.Q.B01.W0._Z.E324E._T._Z._Z.ALL.LE.E.C"/>
    <x v="7"/>
    <x v="120"/>
    <x v="0"/>
    <x v="0"/>
    <x v="10"/>
    <n v="530.88930000000005"/>
    <s v="Q:B01:W0:_Z:E324E:_T:_Z:_Z:ALL:LE:E:C"/>
    <x v="0"/>
    <x v="0"/>
    <s v="W0"/>
    <s v="_Z"/>
    <x v="84"/>
    <x v="0"/>
    <s v="_Z"/>
    <s v="_Z"/>
    <s v="ALL"/>
    <s v="LE"/>
    <s v="E"/>
    <s v="C"/>
    <x v="121"/>
    <x v="10"/>
    <n v="530.88930000000005"/>
    <s v="Q:B01:W0:_Z:E324E:_T:_Z:_Z:ALL:LE:E:C20184"/>
    <n v="0"/>
    <n v="530.89"/>
    <x v="7"/>
    <x v="3"/>
    <x v="2"/>
  </r>
  <r>
    <s v="SUP.Q.B01.W0._Z.E324E._T._Z._Z.ALL.LE.E.C"/>
    <x v="7"/>
    <x v="120"/>
    <x v="0"/>
    <x v="0"/>
    <x v="11"/>
    <n v="516.25969999999995"/>
    <s v="Q:B01:W0:_Z:E324E:_T:_Z:_Z:ALL:LE:E:C"/>
    <x v="0"/>
    <x v="0"/>
    <s v="W0"/>
    <s v="_Z"/>
    <x v="84"/>
    <x v="0"/>
    <s v="_Z"/>
    <s v="_Z"/>
    <s v="ALL"/>
    <s v="LE"/>
    <s v="E"/>
    <s v="C"/>
    <x v="121"/>
    <x v="11"/>
    <n v="516.25969999999995"/>
    <s v="Q:B01:W0:_Z:E324E:_T:_Z:_Z:ALL:LE:E:C20183"/>
    <n v="0"/>
    <n v="516.26"/>
    <x v="7"/>
    <x v="3"/>
    <x v="3"/>
  </r>
  <r>
    <s v="SUP.Q.B01.W0._Z.E324E._T._Z._Z.ALL.LE.E.C"/>
    <x v="7"/>
    <x v="120"/>
    <x v="0"/>
    <x v="0"/>
    <x v="12"/>
    <n v="514.93780000000004"/>
    <s v="Q:B01:W0:_Z:E324E:_T:_Z:_Z:ALL:LE:E:C"/>
    <x v="0"/>
    <x v="0"/>
    <s v="W0"/>
    <s v="_Z"/>
    <x v="84"/>
    <x v="0"/>
    <s v="_Z"/>
    <s v="_Z"/>
    <s v="ALL"/>
    <s v="LE"/>
    <s v="E"/>
    <s v="C"/>
    <x v="121"/>
    <x v="12"/>
    <n v="514.93780000000004"/>
    <s v="Q:B01:W0:_Z:E324E:_T:_Z:_Z:ALL:LE:E:C20182"/>
    <n v="0"/>
    <n v="514.94000000000005"/>
    <x v="7"/>
    <x v="3"/>
    <x v="0"/>
  </r>
  <r>
    <s v="SUP.Q.B01.W0._Z.E324E._T._Z._Z.ALL.LE.E.C"/>
    <x v="7"/>
    <x v="120"/>
    <x v="0"/>
    <x v="0"/>
    <x v="13"/>
    <n v="515.81280000000004"/>
    <s v="Q:B01:W0:_Z:E324E:_T:_Z:_Z:ALL:LE:E:C"/>
    <x v="0"/>
    <x v="0"/>
    <s v="W0"/>
    <s v="_Z"/>
    <x v="84"/>
    <x v="0"/>
    <s v="_Z"/>
    <s v="_Z"/>
    <s v="ALL"/>
    <s v="LE"/>
    <s v="E"/>
    <s v="C"/>
    <x v="121"/>
    <x v="13"/>
    <n v="515.81280000000004"/>
    <s v="Q:B01:W0:_Z:E324E:_T:_Z:_Z:ALL:LE:E:C20181"/>
    <n v="0"/>
    <n v="515.80999999999995"/>
    <x v="7"/>
    <x v="3"/>
    <x v="1"/>
  </r>
  <r>
    <s v="SUP.Q.B01.W0._Z.E324E._T._Z._Z.ALL.LE.E.C"/>
    <x v="7"/>
    <x v="120"/>
    <x v="0"/>
    <x v="0"/>
    <x v="14"/>
    <n v="518.35"/>
    <s v="Q:B01:W0:_Z:E324E:_T:_Z:_Z:ALL:LE:E:C"/>
    <x v="0"/>
    <x v="0"/>
    <s v="W0"/>
    <s v="_Z"/>
    <x v="84"/>
    <x v="0"/>
    <s v="_Z"/>
    <s v="_Z"/>
    <s v="ALL"/>
    <s v="LE"/>
    <s v="E"/>
    <s v="C"/>
    <x v="121"/>
    <x v="14"/>
    <n v="518.35"/>
    <s v="Q:B01:W0:_Z:E324E:_T:_Z:_Z:ALL:LE:E:C20174"/>
    <n v="0"/>
    <n v="518.35"/>
    <x v="7"/>
    <x v="4"/>
    <x v="2"/>
  </r>
  <r>
    <s v="SUP.Q.B01.W0._Z.E324E._T._Z._Z.ALL.LE.E.C"/>
    <x v="7"/>
    <x v="120"/>
    <x v="0"/>
    <x v="0"/>
    <x v="15"/>
    <n v="516.45399999999995"/>
    <s v="Q:B01:W0:_Z:E324E:_T:_Z:_Z:ALL:LE:E:C"/>
    <x v="0"/>
    <x v="0"/>
    <s v="W0"/>
    <s v="_Z"/>
    <x v="84"/>
    <x v="0"/>
    <s v="_Z"/>
    <s v="_Z"/>
    <s v="ALL"/>
    <s v="LE"/>
    <s v="E"/>
    <s v="C"/>
    <x v="121"/>
    <x v="15"/>
    <n v="516.45399999999995"/>
    <s v="Q:B01:W0:_Z:E324E:_T:_Z:_Z:ALL:LE:E:C20173"/>
    <n v="0"/>
    <n v="516.45000000000005"/>
    <x v="7"/>
    <x v="4"/>
    <x v="3"/>
  </r>
  <r>
    <s v="SUP.Q.B01.W0._Z.E324E._T._Z._Z.ALL.LE.E.C"/>
    <x v="7"/>
    <x v="120"/>
    <x v="0"/>
    <x v="0"/>
    <x v="16"/>
    <n v="510.53899999999999"/>
    <s v="Q:B01:W0:_Z:E324E:_T:_Z:_Z:ALL:LE:E:C"/>
    <x v="0"/>
    <x v="0"/>
    <s v="W0"/>
    <s v="_Z"/>
    <x v="84"/>
    <x v="0"/>
    <s v="_Z"/>
    <s v="_Z"/>
    <s v="ALL"/>
    <s v="LE"/>
    <s v="E"/>
    <s v="C"/>
    <x v="121"/>
    <x v="16"/>
    <n v="510.53899999999999"/>
    <s v="Q:B01:W0:_Z:E324E:_T:_Z:_Z:ALL:LE:E:C20172"/>
    <n v="0"/>
    <n v="510.54"/>
    <x v="7"/>
    <x v="4"/>
    <x v="0"/>
  </r>
  <r>
    <s v="SUP.Q.B01.W0._Z.E324E._T._Z._Z.ALL.LE.E.C"/>
    <x v="7"/>
    <x v="120"/>
    <x v="0"/>
    <x v="0"/>
    <x v="17"/>
    <n v="517.30629999999996"/>
    <s v="Q:B01:W0:_Z:E324E:_T:_Z:_Z:ALL:LE:E:C"/>
    <x v="0"/>
    <x v="0"/>
    <s v="W0"/>
    <s v="_Z"/>
    <x v="84"/>
    <x v="0"/>
    <s v="_Z"/>
    <s v="_Z"/>
    <s v="ALL"/>
    <s v="LE"/>
    <s v="E"/>
    <s v="C"/>
    <x v="121"/>
    <x v="17"/>
    <n v="517.30629999999996"/>
    <s v="Q:B01:W0:_Z:E324E:_T:_Z:_Z:ALL:LE:E:C20171"/>
    <n v="0"/>
    <n v="517.30999999999995"/>
    <x v="7"/>
    <x v="4"/>
    <x v="1"/>
  </r>
  <r>
    <s v="SUP.Q.B01.W0._Z.E324E._T._Z._Z.ALL.LE.E.C"/>
    <x v="7"/>
    <x v="120"/>
    <x v="0"/>
    <x v="0"/>
    <x v="18"/>
    <n v="518.92190000000005"/>
    <s v="Q:B01:W0:_Z:E324E:_T:_Z:_Z:ALL:LE:E:C"/>
    <x v="0"/>
    <x v="0"/>
    <s v="W0"/>
    <s v="_Z"/>
    <x v="84"/>
    <x v="0"/>
    <s v="_Z"/>
    <s v="_Z"/>
    <s v="ALL"/>
    <s v="LE"/>
    <s v="E"/>
    <s v="C"/>
    <x v="121"/>
    <x v="18"/>
    <n v="518.92190000000005"/>
    <s v="Q:B01:W0:_Z:E324E:_T:_Z:_Z:ALL:LE:E:C20164"/>
    <n v="0"/>
    <n v="518.91999999999996"/>
    <x v="7"/>
    <x v="5"/>
    <x v="2"/>
  </r>
  <r>
    <s v="SUP.Q.B01.W0._Z.E324E._T._Z._Z.ALL.LE.E.C"/>
    <x v="7"/>
    <x v="120"/>
    <x v="0"/>
    <x v="0"/>
    <x v="19"/>
    <n v="522.78009999999995"/>
    <s v="Q:B01:W0:_Z:E324E:_T:_Z:_Z:ALL:LE:E:C"/>
    <x v="0"/>
    <x v="0"/>
    <s v="W0"/>
    <s v="_Z"/>
    <x v="84"/>
    <x v="0"/>
    <s v="_Z"/>
    <s v="_Z"/>
    <s v="ALL"/>
    <s v="LE"/>
    <s v="E"/>
    <s v="C"/>
    <x v="121"/>
    <x v="19"/>
    <n v="522.78009999999995"/>
    <s v="Q:B01:W0:_Z:E324E:_T:_Z:_Z:ALL:LE:E:C20163"/>
    <n v="0"/>
    <n v="522.78"/>
    <x v="7"/>
    <x v="5"/>
    <x v="3"/>
  </r>
  <r>
    <s v="SUP.Q.B01.W0._Z.E324E._T._Z._Z.ALL.LE.E.C"/>
    <x v="7"/>
    <x v="120"/>
    <x v="0"/>
    <x v="0"/>
    <x v="20"/>
    <n v="528.46590000000003"/>
    <s v="Q:B01:W0:_Z:E324E:_T:_Z:_Z:ALL:LE:E:C"/>
    <x v="0"/>
    <x v="0"/>
    <s v="W0"/>
    <s v="_Z"/>
    <x v="84"/>
    <x v="0"/>
    <s v="_Z"/>
    <s v="_Z"/>
    <s v="ALL"/>
    <s v="LE"/>
    <s v="E"/>
    <s v="C"/>
    <x v="121"/>
    <x v="20"/>
    <n v="528.46590000000003"/>
    <s v="Q:B01:W0:_Z:E324E:_T:_Z:_Z:ALL:LE:E:C20162"/>
    <n v="0"/>
    <n v="528.47"/>
    <x v="7"/>
    <x v="5"/>
    <x v="0"/>
  </r>
  <r>
    <s v="SUP.Q.B01.W0._Z.E324E._T._Z._Z.ALL.LE.E.C"/>
    <x v="7"/>
    <x v="120"/>
    <x v="0"/>
    <x v="0"/>
    <x v="21"/>
    <n v="534.41679999999997"/>
    <s v="Q:B01:W0:_Z:E324E:_T:_Z:_Z:ALL:LE:E:C"/>
    <x v="0"/>
    <x v="0"/>
    <s v="W0"/>
    <s v="_Z"/>
    <x v="84"/>
    <x v="0"/>
    <s v="_Z"/>
    <s v="_Z"/>
    <s v="ALL"/>
    <s v="LE"/>
    <s v="E"/>
    <s v="C"/>
    <x v="121"/>
    <x v="21"/>
    <n v="534.41679999999997"/>
    <s v="Q:B01:W0:_Z:E324E:_T:_Z:_Z:ALL:LE:E:C20161"/>
    <n v="0"/>
    <n v="534.41999999999996"/>
    <x v="7"/>
    <x v="5"/>
    <x v="1"/>
  </r>
  <r>
    <s v="SUP.Q.B01.W0._Z.E324E._T._Z._Z.ALL.LE.E.C"/>
    <x v="7"/>
    <x v="120"/>
    <x v="0"/>
    <x v="0"/>
    <x v="22"/>
    <n v="536.14769999999999"/>
    <s v="Q:B01:W0:_Z:E324E:_T:_Z:_Z:ALL:LE:E:C"/>
    <x v="0"/>
    <x v="0"/>
    <s v="W0"/>
    <s v="_Z"/>
    <x v="84"/>
    <x v="0"/>
    <s v="_Z"/>
    <s v="_Z"/>
    <s v="ALL"/>
    <s v="LE"/>
    <s v="E"/>
    <s v="C"/>
    <x v="121"/>
    <x v="22"/>
    <n v="536.14769999999999"/>
    <s v="Q:B01:W0:_Z:E324E:_T:_Z:_Z:ALL:LE:E:C20154"/>
    <n v="0"/>
    <n v="536.15"/>
    <x v="7"/>
    <x v="6"/>
    <x v="2"/>
  </r>
  <r>
    <s v="SUP.Q.B01.W0._Z.E324E._T._Z._Z.ALL.LE.E.C"/>
    <x v="7"/>
    <x v="120"/>
    <x v="0"/>
    <x v="0"/>
    <x v="23"/>
    <n v="506.85939999999999"/>
    <s v="Q:B01:W0:_Z:E324E:_T:_Z:_Z:ALL:LE:E:C"/>
    <x v="0"/>
    <x v="0"/>
    <s v="W0"/>
    <s v="_Z"/>
    <x v="84"/>
    <x v="0"/>
    <s v="_Z"/>
    <s v="_Z"/>
    <s v="ALL"/>
    <s v="LE"/>
    <s v="E"/>
    <s v="C"/>
    <x v="121"/>
    <x v="23"/>
    <n v="506.85939999999999"/>
    <s v="Q:B01:W0:_Z:E324E:_T:_Z:_Z:ALL:LE:E:C20153"/>
    <n v="0"/>
    <n v="506.86"/>
    <x v="7"/>
    <x v="6"/>
    <x v="3"/>
  </r>
  <r>
    <s v="SUP.Q.B01.W0._Z.E324E._T._Z._Z.ALL.LE.E.C"/>
    <x v="7"/>
    <x v="120"/>
    <x v="0"/>
    <x v="0"/>
    <x v="24"/>
    <n v="516.81290000000001"/>
    <s v="Q:B01:W0:_Z:E324E:_T:_Z:_Z:ALL:LE:E:C"/>
    <x v="0"/>
    <x v="0"/>
    <s v="W0"/>
    <s v="_Z"/>
    <x v="84"/>
    <x v="0"/>
    <s v="_Z"/>
    <s v="_Z"/>
    <s v="ALL"/>
    <s v="LE"/>
    <s v="E"/>
    <s v="C"/>
    <x v="121"/>
    <x v="24"/>
    <n v="516.81290000000001"/>
    <s v="Q:B01:W0:_Z:E324E:_T:_Z:_Z:ALL:LE:E:C20152"/>
    <n v="0"/>
    <n v="516.80999999999995"/>
    <x v="7"/>
    <x v="6"/>
    <x v="0"/>
  </r>
  <r>
    <s v="SUP.Q.B01.W0._Z.E2145._T._Z._Z.ALL.LE.E.C"/>
    <x v="7"/>
    <x v="121"/>
    <x v="0"/>
    <x v="0"/>
    <x v="0"/>
    <n v="300.42099999999999"/>
    <s v="Q:B01:W0:_Z:E2145:_T:_Z:_Z:ALL:LE:E:C"/>
    <x v="0"/>
    <x v="0"/>
    <s v="W0"/>
    <s v="_Z"/>
    <x v="85"/>
    <x v="0"/>
    <s v="_Z"/>
    <s v="_Z"/>
    <s v="ALL"/>
    <s v="LE"/>
    <s v="E"/>
    <s v="C"/>
    <x v="122"/>
    <x v="0"/>
    <n v="300.42099999999999"/>
    <s v="Q:B01:W0:_Z:E2145:_T:_Z:_Z:ALL:LE:E:C20212"/>
    <n v="0"/>
    <n v="300.42"/>
    <x v="7"/>
    <x v="0"/>
    <x v="0"/>
  </r>
  <r>
    <s v="SUP.Q.B01.W0._Z.E2145._T._Z._Z.ALL.LE.E.C"/>
    <x v="7"/>
    <x v="121"/>
    <x v="0"/>
    <x v="0"/>
    <x v="1"/>
    <n v="306.9067"/>
    <s v="Q:B01:W0:_Z:E2145:_T:_Z:_Z:ALL:LE:E:C"/>
    <x v="0"/>
    <x v="0"/>
    <s v="W0"/>
    <s v="_Z"/>
    <x v="85"/>
    <x v="0"/>
    <s v="_Z"/>
    <s v="_Z"/>
    <s v="ALL"/>
    <s v="LE"/>
    <s v="E"/>
    <s v="C"/>
    <x v="122"/>
    <x v="1"/>
    <n v="306.9067"/>
    <s v="Q:B01:W0:_Z:E2145:_T:_Z:_Z:ALL:LE:E:C20211"/>
    <n v="0"/>
    <n v="306.91000000000003"/>
    <x v="7"/>
    <x v="0"/>
    <x v="1"/>
  </r>
  <r>
    <s v="SUP.Q.B01.W0._Z.E2145._T._Z._Z.ALL.LE.E.C"/>
    <x v="7"/>
    <x v="121"/>
    <x v="0"/>
    <x v="0"/>
    <x v="2"/>
    <n v="306.09480000000002"/>
    <s v="Q:B01:W0:_Z:E2145:_T:_Z:_Z:ALL:LE:E:C"/>
    <x v="0"/>
    <x v="0"/>
    <s v="W0"/>
    <s v="_Z"/>
    <x v="85"/>
    <x v="0"/>
    <s v="_Z"/>
    <s v="_Z"/>
    <s v="ALL"/>
    <s v="LE"/>
    <s v="E"/>
    <s v="C"/>
    <x v="122"/>
    <x v="2"/>
    <n v="306.09480000000002"/>
    <s v="Q:B01:W0:_Z:E2145:_T:_Z:_Z:ALL:LE:E:C20204"/>
    <n v="0"/>
    <n v="306.08999999999997"/>
    <x v="7"/>
    <x v="1"/>
    <x v="2"/>
  </r>
  <r>
    <s v="SUP.Q.B01.W0._Z.E2145._T._Z._Z.ALL.LE.E.C"/>
    <x v="7"/>
    <x v="121"/>
    <x v="0"/>
    <x v="0"/>
    <x v="3"/>
    <n v="307.19810000000001"/>
    <s v="Q:B01:W0:_Z:E2145:_T:_Z:_Z:ALL:LE:E:C"/>
    <x v="0"/>
    <x v="0"/>
    <s v="W0"/>
    <s v="_Z"/>
    <x v="85"/>
    <x v="0"/>
    <s v="_Z"/>
    <s v="_Z"/>
    <s v="ALL"/>
    <s v="LE"/>
    <s v="E"/>
    <s v="C"/>
    <x v="122"/>
    <x v="3"/>
    <n v="307.19810000000001"/>
    <s v="Q:B01:W0:_Z:E2145:_T:_Z:_Z:ALL:LE:E:C20203"/>
    <n v="0"/>
    <n v="307.2"/>
    <x v="7"/>
    <x v="1"/>
    <x v="3"/>
  </r>
  <r>
    <s v="SUP.Q.B01.W0._Z.E2145._T._Z._Z.ALL.LE.E.C"/>
    <x v="7"/>
    <x v="121"/>
    <x v="0"/>
    <x v="0"/>
    <x v="4"/>
    <n v="315.84019999999998"/>
    <s v="Q:B01:W0:_Z:E2145:_T:_Z:_Z:ALL:LE:E:C"/>
    <x v="0"/>
    <x v="0"/>
    <s v="W0"/>
    <s v="_Z"/>
    <x v="85"/>
    <x v="0"/>
    <s v="_Z"/>
    <s v="_Z"/>
    <s v="ALL"/>
    <s v="LE"/>
    <s v="E"/>
    <s v="C"/>
    <x v="122"/>
    <x v="4"/>
    <n v="315.84019999999998"/>
    <s v="Q:B01:W0:_Z:E2145:_T:_Z:_Z:ALL:LE:E:C20202"/>
    <n v="0"/>
    <n v="315.83999999999997"/>
    <x v="7"/>
    <x v="1"/>
    <x v="0"/>
  </r>
  <r>
    <s v="SUP.Q.B01.W0._Z.E2145._T._Z._Z.ALL.LE.E.C"/>
    <x v="7"/>
    <x v="121"/>
    <x v="0"/>
    <x v="0"/>
    <x v="5"/>
    <n v="319.76620000000003"/>
    <s v="Q:B01:W0:_Z:E2145:_T:_Z:_Z:ALL:LE:E:C"/>
    <x v="0"/>
    <x v="0"/>
    <s v="W0"/>
    <s v="_Z"/>
    <x v="85"/>
    <x v="0"/>
    <s v="_Z"/>
    <s v="_Z"/>
    <s v="ALL"/>
    <s v="LE"/>
    <s v="E"/>
    <s v="C"/>
    <x v="122"/>
    <x v="5"/>
    <n v="319.76620000000003"/>
    <s v="Q:B01:W0:_Z:E2145:_T:_Z:_Z:ALL:LE:E:C20201"/>
    <n v="0"/>
    <n v="319.77"/>
    <x v="7"/>
    <x v="1"/>
    <x v="1"/>
  </r>
  <r>
    <s v="SUP.Q.B01.W0._Z.E2145._T._Z._Z.ALL.LE.E.C"/>
    <x v="7"/>
    <x v="121"/>
    <x v="0"/>
    <x v="0"/>
    <x v="6"/>
    <n v="321.96589999999998"/>
    <s v="Q:B01:W0:_Z:E2145:_T:_Z:_Z:ALL:LE:E:C"/>
    <x v="0"/>
    <x v="0"/>
    <s v="W0"/>
    <s v="_Z"/>
    <x v="85"/>
    <x v="0"/>
    <s v="_Z"/>
    <s v="_Z"/>
    <s v="ALL"/>
    <s v="LE"/>
    <s v="E"/>
    <s v="C"/>
    <x v="122"/>
    <x v="6"/>
    <n v="321.96589999999998"/>
    <s v="Q:B01:W0:_Z:E2145:_T:_Z:_Z:ALL:LE:E:C20194"/>
    <n v="0"/>
    <n v="321.97000000000003"/>
    <x v="7"/>
    <x v="2"/>
    <x v="2"/>
  </r>
  <r>
    <s v="SUP.Q.B01.W0._Z.E2145._T._Z._Z.ALL.LE.E.C"/>
    <x v="7"/>
    <x v="121"/>
    <x v="0"/>
    <x v="0"/>
    <x v="7"/>
    <n v="325.73160000000007"/>
    <s v="Q:B01:W0:_Z:E2145:_T:_Z:_Z:ALL:LE:E:C"/>
    <x v="0"/>
    <x v="0"/>
    <s v="W0"/>
    <s v="_Z"/>
    <x v="85"/>
    <x v="0"/>
    <s v="_Z"/>
    <s v="_Z"/>
    <s v="ALL"/>
    <s v="LE"/>
    <s v="E"/>
    <s v="C"/>
    <x v="122"/>
    <x v="7"/>
    <n v="325.73160000000007"/>
    <s v="Q:B01:W0:_Z:E2145:_T:_Z:_Z:ALL:LE:E:C20193"/>
    <n v="0"/>
    <n v="325.73"/>
    <x v="7"/>
    <x v="2"/>
    <x v="3"/>
  </r>
  <r>
    <s v="SUP.Q.B01.W0._Z.E2145._T._Z._Z.ALL.LE.E.C"/>
    <x v="7"/>
    <x v="121"/>
    <x v="0"/>
    <x v="0"/>
    <x v="8"/>
    <n v="324.53309999999988"/>
    <s v="Q:B01:W0:_Z:E2145:_T:_Z:_Z:ALL:LE:E:C"/>
    <x v="0"/>
    <x v="0"/>
    <s v="W0"/>
    <s v="_Z"/>
    <x v="85"/>
    <x v="0"/>
    <s v="_Z"/>
    <s v="_Z"/>
    <s v="ALL"/>
    <s v="LE"/>
    <s v="E"/>
    <s v="C"/>
    <x v="122"/>
    <x v="8"/>
    <n v="324.53309999999988"/>
    <s v="Q:B01:W0:_Z:E2145:_T:_Z:_Z:ALL:LE:E:C20192"/>
    <n v="0"/>
    <n v="324.52999999999997"/>
    <x v="7"/>
    <x v="2"/>
    <x v="0"/>
  </r>
  <r>
    <s v="SUP.Q.B01.W0._Z.E2145._T._Z._Z.ALL.LE.E.C"/>
    <x v="7"/>
    <x v="121"/>
    <x v="0"/>
    <x v="0"/>
    <x v="9"/>
    <n v="320.8193"/>
    <s v="Q:B01:W0:_Z:E2145:_T:_Z:_Z:ALL:LE:E:C"/>
    <x v="0"/>
    <x v="0"/>
    <s v="W0"/>
    <s v="_Z"/>
    <x v="85"/>
    <x v="0"/>
    <s v="_Z"/>
    <s v="_Z"/>
    <s v="ALL"/>
    <s v="LE"/>
    <s v="E"/>
    <s v="C"/>
    <x v="122"/>
    <x v="9"/>
    <n v="320.8193"/>
    <s v="Q:B01:W0:_Z:E2145:_T:_Z:_Z:ALL:LE:E:C20191"/>
    <n v="0"/>
    <n v="320.82"/>
    <x v="7"/>
    <x v="2"/>
    <x v="1"/>
  </r>
  <r>
    <s v="SUP.Q.B01.W0._Z.E2145._T._Z._Z.ALL.LE.E.C"/>
    <x v="7"/>
    <x v="121"/>
    <x v="0"/>
    <x v="0"/>
    <x v="10"/>
    <n v="303.51639999999998"/>
    <s v="Q:B01:W0:_Z:E2145:_T:_Z:_Z:ALL:LE:E:C"/>
    <x v="0"/>
    <x v="0"/>
    <s v="W0"/>
    <s v="_Z"/>
    <x v="85"/>
    <x v="0"/>
    <s v="_Z"/>
    <s v="_Z"/>
    <s v="ALL"/>
    <s v="LE"/>
    <s v="E"/>
    <s v="C"/>
    <x v="122"/>
    <x v="10"/>
    <n v="303.51639999999998"/>
    <s v="Q:B01:W0:_Z:E2145:_T:_Z:_Z:ALL:LE:E:C20184"/>
    <n v="0"/>
    <n v="303.52"/>
    <x v="7"/>
    <x v="3"/>
    <x v="2"/>
  </r>
  <r>
    <s v="SUP.Q.B01.W0._Z.E2145._T._Z._Z.ALL.LE.E.C"/>
    <x v="7"/>
    <x v="121"/>
    <x v="0"/>
    <x v="0"/>
    <x v="11"/>
    <n v="299.74919999999997"/>
    <s v="Q:B01:W0:_Z:E2145:_T:_Z:_Z:ALL:LE:E:C"/>
    <x v="0"/>
    <x v="0"/>
    <s v="W0"/>
    <s v="_Z"/>
    <x v="85"/>
    <x v="0"/>
    <s v="_Z"/>
    <s v="_Z"/>
    <s v="ALL"/>
    <s v="LE"/>
    <s v="E"/>
    <s v="C"/>
    <x v="122"/>
    <x v="11"/>
    <n v="299.74919999999997"/>
    <s v="Q:B01:W0:_Z:E2145:_T:_Z:_Z:ALL:LE:E:C20183"/>
    <n v="0"/>
    <n v="299.75"/>
    <x v="7"/>
    <x v="3"/>
    <x v="3"/>
  </r>
  <r>
    <s v="SUP.Q.B01.W0._Z.E2145._T._Z._Z.ALL.LE.E.C"/>
    <x v="7"/>
    <x v="121"/>
    <x v="0"/>
    <x v="0"/>
    <x v="12"/>
    <n v="304.77370000000002"/>
    <s v="Q:B01:W0:_Z:E2145:_T:_Z:_Z:ALL:LE:E:C"/>
    <x v="0"/>
    <x v="0"/>
    <s v="W0"/>
    <s v="_Z"/>
    <x v="85"/>
    <x v="0"/>
    <s v="_Z"/>
    <s v="_Z"/>
    <s v="ALL"/>
    <s v="LE"/>
    <s v="E"/>
    <s v="C"/>
    <x v="122"/>
    <x v="12"/>
    <n v="304.77370000000002"/>
    <s v="Q:B01:W0:_Z:E2145:_T:_Z:_Z:ALL:LE:E:C20182"/>
    <n v="0"/>
    <n v="304.77"/>
    <x v="7"/>
    <x v="3"/>
    <x v="0"/>
  </r>
  <r>
    <s v="SUP.Q.B01.W0._Z.E2145._T._Z._Z.ALL.LE.E.C"/>
    <x v="7"/>
    <x v="121"/>
    <x v="0"/>
    <x v="0"/>
    <x v="13"/>
    <n v="305.78870000000001"/>
    <s v="Q:B01:W0:_Z:E2145:_T:_Z:_Z:ALL:LE:E:C"/>
    <x v="0"/>
    <x v="0"/>
    <s v="W0"/>
    <s v="_Z"/>
    <x v="85"/>
    <x v="0"/>
    <s v="_Z"/>
    <s v="_Z"/>
    <s v="ALL"/>
    <s v="LE"/>
    <s v="E"/>
    <s v="C"/>
    <x v="122"/>
    <x v="13"/>
    <n v="305.78870000000001"/>
    <s v="Q:B01:W0:_Z:E2145:_T:_Z:_Z:ALL:LE:E:C20181"/>
    <n v="0"/>
    <n v="305.79000000000002"/>
    <x v="7"/>
    <x v="3"/>
    <x v="1"/>
  </r>
  <r>
    <s v="SUP.Q.B01.W0._Z.E2145._T._Z._Z.ALL.LE.E.C"/>
    <x v="7"/>
    <x v="121"/>
    <x v="0"/>
    <x v="0"/>
    <x v="14"/>
    <n v="315.54000000000002"/>
    <s v="Q:B01:W0:_Z:E2145:_T:_Z:_Z:ALL:LE:E:C"/>
    <x v="0"/>
    <x v="0"/>
    <s v="W0"/>
    <s v="_Z"/>
    <x v="85"/>
    <x v="0"/>
    <s v="_Z"/>
    <s v="_Z"/>
    <s v="ALL"/>
    <s v="LE"/>
    <s v="E"/>
    <s v="C"/>
    <x v="122"/>
    <x v="14"/>
    <n v="315.54000000000002"/>
    <s v="Q:B01:W0:_Z:E2145:_T:_Z:_Z:ALL:LE:E:C20174"/>
    <n v="0"/>
    <n v="315.54000000000002"/>
    <x v="7"/>
    <x v="4"/>
    <x v="2"/>
  </r>
  <r>
    <s v="SUP.Q.B01.W0._Z.E2145._T._Z._Z.ALL.LE.E.C"/>
    <x v="7"/>
    <x v="121"/>
    <x v="0"/>
    <x v="0"/>
    <x v="15"/>
    <n v="317.58569999999997"/>
    <s v="Q:B01:W0:_Z:E2145:_T:_Z:_Z:ALL:LE:E:C"/>
    <x v="0"/>
    <x v="0"/>
    <s v="W0"/>
    <s v="_Z"/>
    <x v="85"/>
    <x v="0"/>
    <s v="_Z"/>
    <s v="_Z"/>
    <s v="ALL"/>
    <s v="LE"/>
    <s v="E"/>
    <s v="C"/>
    <x v="122"/>
    <x v="15"/>
    <n v="317.58569999999997"/>
    <s v="Q:B01:W0:_Z:E2145:_T:_Z:_Z:ALL:LE:E:C20173"/>
    <n v="0"/>
    <n v="317.58999999999997"/>
    <x v="7"/>
    <x v="4"/>
    <x v="3"/>
  </r>
  <r>
    <s v="SUP.Q.B01.W0._Z.E2145._T._Z._Z.ALL.LE.E.C"/>
    <x v="7"/>
    <x v="121"/>
    <x v="0"/>
    <x v="0"/>
    <x v="16"/>
    <n v="321.00639999999999"/>
    <s v="Q:B01:W0:_Z:E2145:_T:_Z:_Z:ALL:LE:E:C"/>
    <x v="0"/>
    <x v="0"/>
    <s v="W0"/>
    <s v="_Z"/>
    <x v="85"/>
    <x v="0"/>
    <s v="_Z"/>
    <s v="_Z"/>
    <s v="ALL"/>
    <s v="LE"/>
    <s v="E"/>
    <s v="C"/>
    <x v="122"/>
    <x v="16"/>
    <n v="321.00639999999999"/>
    <s v="Q:B01:W0:_Z:E2145:_T:_Z:_Z:ALL:LE:E:C20172"/>
    <n v="0"/>
    <n v="321.01"/>
    <x v="7"/>
    <x v="4"/>
    <x v="0"/>
  </r>
  <r>
    <s v="SUP.Q.B01.W0._Z.E2145._T._Z._Z.ALL.LE.E.C"/>
    <x v="7"/>
    <x v="121"/>
    <x v="0"/>
    <x v="0"/>
    <x v="17"/>
    <n v="328.69439999999997"/>
    <s v="Q:B01:W0:_Z:E2145:_T:_Z:_Z:ALL:LE:E:C"/>
    <x v="0"/>
    <x v="0"/>
    <s v="W0"/>
    <s v="_Z"/>
    <x v="85"/>
    <x v="0"/>
    <s v="_Z"/>
    <s v="_Z"/>
    <s v="ALL"/>
    <s v="LE"/>
    <s v="E"/>
    <s v="C"/>
    <x v="122"/>
    <x v="17"/>
    <n v="328.69439999999997"/>
    <s v="Q:B01:W0:_Z:E2145:_T:_Z:_Z:ALL:LE:E:C20171"/>
    <n v="0"/>
    <n v="328.69"/>
    <x v="7"/>
    <x v="4"/>
    <x v="1"/>
  </r>
  <r>
    <s v="SUP.Q.B01.W0._Z.E2145._T._Z._Z.ALL.LE.E.C"/>
    <x v="7"/>
    <x v="121"/>
    <x v="0"/>
    <x v="0"/>
    <x v="18"/>
    <n v="330.24829999999997"/>
    <s v="Q:B01:W0:_Z:E2145:_T:_Z:_Z:ALL:LE:E:C"/>
    <x v="0"/>
    <x v="0"/>
    <s v="W0"/>
    <s v="_Z"/>
    <x v="85"/>
    <x v="0"/>
    <s v="_Z"/>
    <s v="_Z"/>
    <s v="ALL"/>
    <s v="LE"/>
    <s v="E"/>
    <s v="C"/>
    <x v="122"/>
    <x v="18"/>
    <n v="330.24829999999997"/>
    <s v="Q:B01:W0:_Z:E2145:_T:_Z:_Z:ALL:LE:E:C20164"/>
    <n v="0"/>
    <n v="330.25"/>
    <x v="7"/>
    <x v="5"/>
    <x v="2"/>
  </r>
  <r>
    <s v="SUP.Q.B01.W0._Z.E2145._T._Z._Z.ALL.LE.E.C"/>
    <x v="7"/>
    <x v="121"/>
    <x v="0"/>
    <x v="0"/>
    <x v="19"/>
    <n v="334.87220000000002"/>
    <s v="Q:B01:W0:_Z:E2145:_T:_Z:_Z:ALL:LE:E:C"/>
    <x v="0"/>
    <x v="0"/>
    <s v="W0"/>
    <s v="_Z"/>
    <x v="85"/>
    <x v="0"/>
    <s v="_Z"/>
    <s v="_Z"/>
    <s v="ALL"/>
    <s v="LE"/>
    <s v="E"/>
    <s v="C"/>
    <x v="122"/>
    <x v="19"/>
    <n v="334.87220000000002"/>
    <s v="Q:B01:W0:_Z:E2145:_T:_Z:_Z:ALL:LE:E:C20163"/>
    <n v="0"/>
    <n v="334.87"/>
    <x v="7"/>
    <x v="5"/>
    <x v="3"/>
  </r>
  <r>
    <s v="SUP.Q.B01.W0._Z.E2145._T._Z._Z.ALL.LE.E.C"/>
    <x v="7"/>
    <x v="121"/>
    <x v="0"/>
    <x v="0"/>
    <x v="20"/>
    <n v="331.47840000000002"/>
    <s v="Q:B01:W0:_Z:E2145:_T:_Z:_Z:ALL:LE:E:C"/>
    <x v="0"/>
    <x v="0"/>
    <s v="W0"/>
    <s v="_Z"/>
    <x v="85"/>
    <x v="0"/>
    <s v="_Z"/>
    <s v="_Z"/>
    <s v="ALL"/>
    <s v="LE"/>
    <s v="E"/>
    <s v="C"/>
    <x v="122"/>
    <x v="20"/>
    <n v="331.47840000000002"/>
    <s v="Q:B01:W0:_Z:E2145:_T:_Z:_Z:ALL:LE:E:C20162"/>
    <n v="0"/>
    <n v="331.48"/>
    <x v="7"/>
    <x v="5"/>
    <x v="0"/>
  </r>
  <r>
    <s v="SUP.Q.B01.W0._Z.E2145._T._Z._Z.ALL.LE.E.C"/>
    <x v="7"/>
    <x v="121"/>
    <x v="0"/>
    <x v="0"/>
    <x v="21"/>
    <n v="330.96899999999999"/>
    <s v="Q:B01:W0:_Z:E2145:_T:_Z:_Z:ALL:LE:E:C"/>
    <x v="0"/>
    <x v="0"/>
    <s v="W0"/>
    <s v="_Z"/>
    <x v="85"/>
    <x v="0"/>
    <s v="_Z"/>
    <s v="_Z"/>
    <s v="ALL"/>
    <s v="LE"/>
    <s v="E"/>
    <s v="C"/>
    <x v="122"/>
    <x v="21"/>
    <n v="330.96899999999999"/>
    <s v="Q:B01:W0:_Z:E2145:_T:_Z:_Z:ALL:LE:E:C20161"/>
    <n v="0"/>
    <n v="330.97"/>
    <x v="7"/>
    <x v="5"/>
    <x v="1"/>
  </r>
  <r>
    <s v="SUP.Q.B01.W0._Z.E2145._T._Z._Z.ALL.LE.E.C"/>
    <x v="7"/>
    <x v="121"/>
    <x v="0"/>
    <x v="0"/>
    <x v="22"/>
    <n v="336.25279999999998"/>
    <s v="Q:B01:W0:_Z:E2145:_T:_Z:_Z:ALL:LE:E:C"/>
    <x v="0"/>
    <x v="0"/>
    <s v="W0"/>
    <s v="_Z"/>
    <x v="85"/>
    <x v="0"/>
    <s v="_Z"/>
    <s v="_Z"/>
    <s v="ALL"/>
    <s v="LE"/>
    <s v="E"/>
    <s v="C"/>
    <x v="122"/>
    <x v="22"/>
    <n v="336.25279999999998"/>
    <s v="Q:B01:W0:_Z:E2145:_T:_Z:_Z:ALL:LE:E:C20154"/>
    <n v="0"/>
    <n v="336.25"/>
    <x v="7"/>
    <x v="6"/>
    <x v="2"/>
  </r>
  <r>
    <s v="SUP.Q.B01.W0._Z.E2145._T._Z._Z.ALL.LE.E.C"/>
    <x v="7"/>
    <x v="121"/>
    <x v="0"/>
    <x v="0"/>
    <x v="23"/>
    <n v="329.61950000000002"/>
    <s v="Q:B01:W0:_Z:E2145:_T:_Z:_Z:ALL:LE:E:C"/>
    <x v="0"/>
    <x v="0"/>
    <s v="W0"/>
    <s v="_Z"/>
    <x v="85"/>
    <x v="0"/>
    <s v="_Z"/>
    <s v="_Z"/>
    <s v="ALL"/>
    <s v="LE"/>
    <s v="E"/>
    <s v="C"/>
    <x v="122"/>
    <x v="23"/>
    <n v="329.61950000000002"/>
    <s v="Q:B01:W0:_Z:E2145:_T:_Z:_Z:ALL:LE:E:C20153"/>
    <n v="0"/>
    <n v="329.62"/>
    <x v="7"/>
    <x v="6"/>
    <x v="3"/>
  </r>
  <r>
    <s v="SUP.Q.B01.W0._Z.E2145._T._Z._Z.ALL.LE.E.C"/>
    <x v="7"/>
    <x v="121"/>
    <x v="0"/>
    <x v="0"/>
    <x v="24"/>
    <n v="332.93540000000002"/>
    <s v="Q:B01:W0:_Z:E2145:_T:_Z:_Z:ALL:LE:E:C"/>
    <x v="0"/>
    <x v="0"/>
    <s v="W0"/>
    <s v="_Z"/>
    <x v="85"/>
    <x v="0"/>
    <s v="_Z"/>
    <s v="_Z"/>
    <s v="ALL"/>
    <s v="LE"/>
    <s v="E"/>
    <s v="C"/>
    <x v="122"/>
    <x v="24"/>
    <n v="332.93540000000002"/>
    <s v="Q:B01:W0:_Z:E2145:_T:_Z:_Z:ALL:LE:E:C20152"/>
    <n v="0"/>
    <n v="332.94"/>
    <x v="7"/>
    <x v="6"/>
    <x v="0"/>
  </r>
  <r>
    <s v="SUP.Q.B01.W0._Z.E2135._T._Z._Z.ALL.LE.E.C"/>
    <x v="7"/>
    <x v="122"/>
    <x v="0"/>
    <x v="0"/>
    <x v="0"/>
    <n v="968.61019999999996"/>
    <s v="Q:B01:W0:_Z:E2135:_T:_Z:_Z:ALL:LE:E:C"/>
    <x v="0"/>
    <x v="0"/>
    <s v="W0"/>
    <s v="_Z"/>
    <x v="86"/>
    <x v="0"/>
    <s v="_Z"/>
    <s v="_Z"/>
    <s v="ALL"/>
    <s v="LE"/>
    <s v="E"/>
    <s v="C"/>
    <x v="123"/>
    <x v="0"/>
    <n v="968.61019999999996"/>
    <s v="Q:B01:W0:_Z:E2135:_T:_Z:_Z:ALL:LE:E:C20212"/>
    <n v="0"/>
    <n v="968.61"/>
    <x v="7"/>
    <x v="0"/>
    <x v="0"/>
  </r>
  <r>
    <s v="SUP.Q.B01.W0._Z.E2135._T._Z._Z.ALL.LE.E.C"/>
    <x v="7"/>
    <x v="122"/>
    <x v="0"/>
    <x v="0"/>
    <x v="1"/>
    <n v="983.40099999999995"/>
    <s v="Q:B01:W0:_Z:E2135:_T:_Z:_Z:ALL:LE:E:C"/>
    <x v="0"/>
    <x v="0"/>
    <s v="W0"/>
    <s v="_Z"/>
    <x v="86"/>
    <x v="0"/>
    <s v="_Z"/>
    <s v="_Z"/>
    <s v="ALL"/>
    <s v="LE"/>
    <s v="E"/>
    <s v="C"/>
    <x v="123"/>
    <x v="1"/>
    <n v="983.40099999999995"/>
    <s v="Q:B01:W0:_Z:E2135:_T:_Z:_Z:ALL:LE:E:C20211"/>
    <n v="0"/>
    <n v="983.4"/>
    <x v="7"/>
    <x v="0"/>
    <x v="1"/>
  </r>
  <r>
    <s v="SUP.Q.B01.W0._Z.E2135._T._Z._Z.ALL.LE.E.C"/>
    <x v="7"/>
    <x v="122"/>
    <x v="0"/>
    <x v="0"/>
    <x v="2"/>
    <n v="942.94280000000003"/>
    <s v="Q:B01:W0:_Z:E2135:_T:_Z:_Z:ALL:LE:E:C"/>
    <x v="0"/>
    <x v="0"/>
    <s v="W0"/>
    <s v="_Z"/>
    <x v="86"/>
    <x v="0"/>
    <s v="_Z"/>
    <s v="_Z"/>
    <s v="ALL"/>
    <s v="LE"/>
    <s v="E"/>
    <s v="C"/>
    <x v="123"/>
    <x v="2"/>
    <n v="942.94280000000003"/>
    <s v="Q:B01:W0:_Z:E2135:_T:_Z:_Z:ALL:LE:E:C20204"/>
    <n v="0"/>
    <n v="942.94"/>
    <x v="7"/>
    <x v="1"/>
    <x v="2"/>
  </r>
  <r>
    <s v="SUP.Q.B01.W0._Z.E2135._T._Z._Z.ALL.LE.E.C"/>
    <x v="7"/>
    <x v="122"/>
    <x v="0"/>
    <x v="0"/>
    <x v="3"/>
    <n v="924.57309999999995"/>
    <s v="Q:B01:W0:_Z:E2135:_T:_Z:_Z:ALL:LE:E:C"/>
    <x v="0"/>
    <x v="0"/>
    <s v="W0"/>
    <s v="_Z"/>
    <x v="86"/>
    <x v="0"/>
    <s v="_Z"/>
    <s v="_Z"/>
    <s v="ALL"/>
    <s v="LE"/>
    <s v="E"/>
    <s v="C"/>
    <x v="123"/>
    <x v="3"/>
    <n v="924.57309999999995"/>
    <s v="Q:B01:W0:_Z:E2135:_T:_Z:_Z:ALL:LE:E:C20203"/>
    <n v="0"/>
    <n v="924.57"/>
    <x v="7"/>
    <x v="1"/>
    <x v="3"/>
  </r>
  <r>
    <s v="SUP.Q.B01.W0._Z.E2135._T._Z._Z.ALL.LE.E.C"/>
    <x v="7"/>
    <x v="122"/>
    <x v="0"/>
    <x v="0"/>
    <x v="4"/>
    <n v="968.50570000000005"/>
    <s v="Q:B01:W0:_Z:E2135:_T:_Z:_Z:ALL:LE:E:C"/>
    <x v="0"/>
    <x v="0"/>
    <s v="W0"/>
    <s v="_Z"/>
    <x v="86"/>
    <x v="0"/>
    <s v="_Z"/>
    <s v="_Z"/>
    <s v="ALL"/>
    <s v="LE"/>
    <s v="E"/>
    <s v="C"/>
    <x v="123"/>
    <x v="4"/>
    <n v="968.50570000000005"/>
    <s v="Q:B01:W0:_Z:E2135:_T:_Z:_Z:ALL:LE:E:C20202"/>
    <n v="0"/>
    <n v="968.51"/>
    <x v="7"/>
    <x v="1"/>
    <x v="0"/>
  </r>
  <r>
    <s v="SUP.Q.B01.W0._Z.E2135._T._Z._Z.ALL.LE.E.C"/>
    <x v="7"/>
    <x v="122"/>
    <x v="0"/>
    <x v="0"/>
    <x v="5"/>
    <n v="1015.9005"/>
    <s v="Q:B01:W0:_Z:E2135:_T:_Z:_Z:ALL:LE:E:C"/>
    <x v="0"/>
    <x v="0"/>
    <s v="W0"/>
    <s v="_Z"/>
    <x v="86"/>
    <x v="0"/>
    <s v="_Z"/>
    <s v="_Z"/>
    <s v="ALL"/>
    <s v="LE"/>
    <s v="E"/>
    <s v="C"/>
    <x v="123"/>
    <x v="5"/>
    <n v="1015.9005"/>
    <s v="Q:B01:W0:_Z:E2135:_T:_Z:_Z:ALL:LE:E:C20201"/>
    <n v="0"/>
    <n v="1015.9"/>
    <x v="7"/>
    <x v="1"/>
    <x v="1"/>
  </r>
  <r>
    <s v="SUP.Q.B01.W0._Z.E2135._T._Z._Z.ALL.LE.E.C"/>
    <x v="7"/>
    <x v="122"/>
    <x v="0"/>
    <x v="0"/>
    <x v="6"/>
    <n v="1018.8889"/>
    <s v="Q:B01:W0:_Z:E2135:_T:_Z:_Z:ALL:LE:E:C"/>
    <x v="0"/>
    <x v="0"/>
    <s v="W0"/>
    <s v="_Z"/>
    <x v="86"/>
    <x v="0"/>
    <s v="_Z"/>
    <s v="_Z"/>
    <s v="ALL"/>
    <s v="LE"/>
    <s v="E"/>
    <s v="C"/>
    <x v="123"/>
    <x v="6"/>
    <n v="1018.8889"/>
    <s v="Q:B01:W0:_Z:E2135:_T:_Z:_Z:ALL:LE:E:C20194"/>
    <n v="0"/>
    <n v="1018.89"/>
    <x v="7"/>
    <x v="2"/>
    <x v="2"/>
  </r>
  <r>
    <s v="SUP.Q.B01.W0._Z.E2135._T._Z._Z.ALL.LE.E.C"/>
    <x v="7"/>
    <x v="122"/>
    <x v="0"/>
    <x v="0"/>
    <x v="7"/>
    <n v="1018.7644999999999"/>
    <s v="Q:B01:W0:_Z:E2135:_T:_Z:_Z:ALL:LE:E:C"/>
    <x v="0"/>
    <x v="0"/>
    <s v="W0"/>
    <s v="_Z"/>
    <x v="86"/>
    <x v="0"/>
    <s v="_Z"/>
    <s v="_Z"/>
    <s v="ALL"/>
    <s v="LE"/>
    <s v="E"/>
    <s v="C"/>
    <x v="123"/>
    <x v="7"/>
    <n v="1018.7644999999999"/>
    <s v="Q:B01:W0:_Z:E2135:_T:_Z:_Z:ALL:LE:E:C20193"/>
    <n v="0"/>
    <n v="1018.76"/>
    <x v="7"/>
    <x v="2"/>
    <x v="3"/>
  </r>
  <r>
    <s v="SUP.Q.B01.W0._Z.E2135._T._Z._Z.ALL.LE.E.C"/>
    <x v="7"/>
    <x v="122"/>
    <x v="0"/>
    <x v="0"/>
    <x v="8"/>
    <n v="1026.8291000000002"/>
    <s v="Q:B01:W0:_Z:E2135:_T:_Z:_Z:ALL:LE:E:C"/>
    <x v="0"/>
    <x v="0"/>
    <s v="W0"/>
    <s v="_Z"/>
    <x v="86"/>
    <x v="0"/>
    <s v="_Z"/>
    <s v="_Z"/>
    <s v="ALL"/>
    <s v="LE"/>
    <s v="E"/>
    <s v="C"/>
    <x v="123"/>
    <x v="8"/>
    <n v="1026.8291000000002"/>
    <s v="Q:B01:W0:_Z:E2135:_T:_Z:_Z:ALL:LE:E:C20192"/>
    <n v="0"/>
    <n v="1026.83"/>
    <x v="7"/>
    <x v="2"/>
    <x v="0"/>
  </r>
  <r>
    <s v="SUP.Q.B01.W0._Z.E2135._T._Z._Z.ALL.LE.E.C"/>
    <x v="7"/>
    <x v="122"/>
    <x v="0"/>
    <x v="0"/>
    <x v="9"/>
    <n v="1073.5754999999999"/>
    <s v="Q:B01:W0:_Z:E2135:_T:_Z:_Z:ALL:LE:E:C"/>
    <x v="0"/>
    <x v="0"/>
    <s v="W0"/>
    <s v="_Z"/>
    <x v="86"/>
    <x v="0"/>
    <s v="_Z"/>
    <s v="_Z"/>
    <s v="ALL"/>
    <s v="LE"/>
    <s v="E"/>
    <s v="C"/>
    <x v="123"/>
    <x v="9"/>
    <n v="1073.5754999999999"/>
    <s v="Q:B01:W0:_Z:E2135:_T:_Z:_Z:ALL:LE:E:C20191"/>
    <n v="0"/>
    <n v="1073.58"/>
    <x v="7"/>
    <x v="2"/>
    <x v="1"/>
  </r>
  <r>
    <s v="SUP.Q.B01.W0._Z.E2135._T._Z._Z.ALL.LE.E.C"/>
    <x v="7"/>
    <x v="122"/>
    <x v="0"/>
    <x v="0"/>
    <x v="10"/>
    <n v="997.93010000000004"/>
    <s v="Q:B01:W0:_Z:E2135:_T:_Z:_Z:ALL:LE:E:C"/>
    <x v="0"/>
    <x v="0"/>
    <s v="W0"/>
    <s v="_Z"/>
    <x v="86"/>
    <x v="0"/>
    <s v="_Z"/>
    <s v="_Z"/>
    <s v="ALL"/>
    <s v="LE"/>
    <s v="E"/>
    <s v="C"/>
    <x v="123"/>
    <x v="10"/>
    <n v="997.93010000000004"/>
    <s v="Q:B01:W0:_Z:E2135:_T:_Z:_Z:ALL:LE:E:C20184"/>
    <n v="0"/>
    <n v="997.93"/>
    <x v="7"/>
    <x v="3"/>
    <x v="2"/>
  </r>
  <r>
    <s v="SUP.Q.B01.W0._Z.E2135._T._Z._Z.ALL.LE.E.C"/>
    <x v="7"/>
    <x v="122"/>
    <x v="0"/>
    <x v="0"/>
    <x v="11"/>
    <n v="978.91880000000003"/>
    <s v="Q:B01:W0:_Z:E2135:_T:_Z:_Z:ALL:LE:E:C"/>
    <x v="0"/>
    <x v="0"/>
    <s v="W0"/>
    <s v="_Z"/>
    <x v="86"/>
    <x v="0"/>
    <s v="_Z"/>
    <s v="_Z"/>
    <s v="ALL"/>
    <s v="LE"/>
    <s v="E"/>
    <s v="C"/>
    <x v="123"/>
    <x v="11"/>
    <n v="978.91880000000003"/>
    <s v="Q:B01:W0:_Z:E2135:_T:_Z:_Z:ALL:LE:E:C20183"/>
    <n v="0"/>
    <n v="978.92"/>
    <x v="7"/>
    <x v="3"/>
    <x v="3"/>
  </r>
  <r>
    <s v="SUP.Q.B01.W0._Z.E2135._T._Z._Z.ALL.LE.E.C"/>
    <x v="7"/>
    <x v="122"/>
    <x v="0"/>
    <x v="0"/>
    <x v="12"/>
    <n v="996.4846"/>
    <s v="Q:B01:W0:_Z:E2135:_T:_Z:_Z:ALL:LE:E:C"/>
    <x v="0"/>
    <x v="0"/>
    <s v="W0"/>
    <s v="_Z"/>
    <x v="86"/>
    <x v="0"/>
    <s v="_Z"/>
    <s v="_Z"/>
    <s v="ALL"/>
    <s v="LE"/>
    <s v="E"/>
    <s v="C"/>
    <x v="123"/>
    <x v="12"/>
    <n v="996.4846"/>
    <s v="Q:B01:W0:_Z:E2135:_T:_Z:_Z:ALL:LE:E:C20182"/>
    <n v="0"/>
    <n v="996.48"/>
    <x v="7"/>
    <x v="3"/>
    <x v="0"/>
  </r>
  <r>
    <s v="SUP.Q.B01.W0._Z.E2135._T._Z._Z.ALL.LE.E.C"/>
    <x v="7"/>
    <x v="122"/>
    <x v="0"/>
    <x v="0"/>
    <x v="13"/>
    <n v="979.53830000000005"/>
    <s v="Q:B01:W0:_Z:E2135:_T:_Z:_Z:ALL:LE:E:C"/>
    <x v="0"/>
    <x v="0"/>
    <s v="W0"/>
    <s v="_Z"/>
    <x v="86"/>
    <x v="0"/>
    <s v="_Z"/>
    <s v="_Z"/>
    <s v="ALL"/>
    <s v="LE"/>
    <s v="E"/>
    <s v="C"/>
    <x v="123"/>
    <x v="13"/>
    <n v="979.53830000000005"/>
    <s v="Q:B01:W0:_Z:E2135:_T:_Z:_Z:ALL:LE:E:C20181"/>
    <n v="0"/>
    <n v="979.54"/>
    <x v="7"/>
    <x v="3"/>
    <x v="1"/>
  </r>
  <r>
    <s v="SUP.Q.B01.W0._Z.E2135._T._Z._Z.ALL.LE.E.C"/>
    <x v="7"/>
    <x v="122"/>
    <x v="0"/>
    <x v="0"/>
    <x v="14"/>
    <n v="1001.72"/>
    <s v="Q:B01:W0:_Z:E2135:_T:_Z:_Z:ALL:LE:E:C"/>
    <x v="0"/>
    <x v="0"/>
    <s v="W0"/>
    <s v="_Z"/>
    <x v="86"/>
    <x v="0"/>
    <s v="_Z"/>
    <s v="_Z"/>
    <s v="ALL"/>
    <s v="LE"/>
    <s v="E"/>
    <s v="C"/>
    <x v="123"/>
    <x v="14"/>
    <n v="1001.72"/>
    <s v="Q:B01:W0:_Z:E2135:_T:_Z:_Z:ALL:LE:E:C20174"/>
    <n v="0"/>
    <n v="1001.72"/>
    <x v="7"/>
    <x v="4"/>
    <x v="2"/>
  </r>
  <r>
    <s v="SUP.Q.B01.W0._Z.E2135._T._Z._Z.ALL.LE.E.C"/>
    <x v="7"/>
    <x v="122"/>
    <x v="0"/>
    <x v="0"/>
    <x v="15"/>
    <n v="998.62969999999996"/>
    <s v="Q:B01:W0:_Z:E2135:_T:_Z:_Z:ALL:LE:E:C"/>
    <x v="0"/>
    <x v="0"/>
    <s v="W0"/>
    <s v="_Z"/>
    <x v="86"/>
    <x v="0"/>
    <s v="_Z"/>
    <s v="_Z"/>
    <s v="ALL"/>
    <s v="LE"/>
    <s v="E"/>
    <s v="C"/>
    <x v="123"/>
    <x v="15"/>
    <n v="998.62969999999996"/>
    <s v="Q:B01:W0:_Z:E2135:_T:_Z:_Z:ALL:LE:E:C20173"/>
    <n v="0"/>
    <n v="998.63"/>
    <x v="7"/>
    <x v="4"/>
    <x v="3"/>
  </r>
  <r>
    <s v="SUP.Q.B01.W0._Z.E2135._T._Z._Z.ALL.LE.E.C"/>
    <x v="7"/>
    <x v="122"/>
    <x v="0"/>
    <x v="0"/>
    <x v="16"/>
    <n v="1020.8042"/>
    <s v="Q:B01:W0:_Z:E2135:_T:_Z:_Z:ALL:LE:E:C"/>
    <x v="0"/>
    <x v="0"/>
    <s v="W0"/>
    <s v="_Z"/>
    <x v="86"/>
    <x v="0"/>
    <s v="_Z"/>
    <s v="_Z"/>
    <s v="ALL"/>
    <s v="LE"/>
    <s v="E"/>
    <s v="C"/>
    <x v="123"/>
    <x v="16"/>
    <n v="1020.8042"/>
    <s v="Q:B01:W0:_Z:E2135:_T:_Z:_Z:ALL:LE:E:C20172"/>
    <n v="0"/>
    <n v="1020.8"/>
    <x v="7"/>
    <x v="4"/>
    <x v="0"/>
  </r>
  <r>
    <s v="SUP.Q.B01.W0._Z.E2135._T._Z._Z.ALL.LE.E.C"/>
    <x v="7"/>
    <x v="122"/>
    <x v="0"/>
    <x v="0"/>
    <x v="17"/>
    <n v="1043.9465"/>
    <s v="Q:B01:W0:_Z:E2135:_T:_Z:_Z:ALL:LE:E:C"/>
    <x v="0"/>
    <x v="0"/>
    <s v="W0"/>
    <s v="_Z"/>
    <x v="86"/>
    <x v="0"/>
    <s v="_Z"/>
    <s v="_Z"/>
    <s v="ALL"/>
    <s v="LE"/>
    <s v="E"/>
    <s v="C"/>
    <x v="123"/>
    <x v="17"/>
    <n v="1043.9465"/>
    <s v="Q:B01:W0:_Z:E2135:_T:_Z:_Z:ALL:LE:E:C20171"/>
    <n v="0"/>
    <n v="1043.95"/>
    <x v="7"/>
    <x v="4"/>
    <x v="1"/>
  </r>
  <r>
    <s v="SUP.Q.B01.W0._Z.E2135._T._Z._Z.ALL.LE.E.C"/>
    <x v="7"/>
    <x v="122"/>
    <x v="0"/>
    <x v="0"/>
    <x v="18"/>
    <n v="1033.2744"/>
    <s v="Q:B01:W0:_Z:E2135:_T:_Z:_Z:ALL:LE:E:C"/>
    <x v="0"/>
    <x v="0"/>
    <s v="W0"/>
    <s v="_Z"/>
    <x v="86"/>
    <x v="0"/>
    <s v="_Z"/>
    <s v="_Z"/>
    <s v="ALL"/>
    <s v="LE"/>
    <s v="E"/>
    <s v="C"/>
    <x v="123"/>
    <x v="18"/>
    <n v="1033.2744"/>
    <s v="Q:B01:W0:_Z:E2135:_T:_Z:_Z:ALL:LE:E:C20164"/>
    <n v="0"/>
    <n v="1033.27"/>
    <x v="7"/>
    <x v="5"/>
    <x v="2"/>
  </r>
  <r>
    <s v="SUP.Q.B01.W0._Z.E2135._T._Z._Z.ALL.LE.E.C"/>
    <x v="7"/>
    <x v="122"/>
    <x v="0"/>
    <x v="0"/>
    <x v="19"/>
    <n v="1020.4194"/>
    <s v="Q:B01:W0:_Z:E2135:_T:_Z:_Z:ALL:LE:E:C"/>
    <x v="0"/>
    <x v="0"/>
    <s v="W0"/>
    <s v="_Z"/>
    <x v="86"/>
    <x v="0"/>
    <s v="_Z"/>
    <s v="_Z"/>
    <s v="ALL"/>
    <s v="LE"/>
    <s v="E"/>
    <s v="C"/>
    <x v="123"/>
    <x v="19"/>
    <n v="1020.4194"/>
    <s v="Q:B01:W0:_Z:E2135:_T:_Z:_Z:ALL:LE:E:C20163"/>
    <n v="0"/>
    <n v="1020.42"/>
    <x v="7"/>
    <x v="5"/>
    <x v="3"/>
  </r>
  <r>
    <s v="SUP.Q.B01.W0._Z.E2135._T._Z._Z.ALL.LE.E.C"/>
    <x v="7"/>
    <x v="122"/>
    <x v="0"/>
    <x v="0"/>
    <x v="20"/>
    <n v="1025.3675000000001"/>
    <s v="Q:B01:W0:_Z:E2135:_T:_Z:_Z:ALL:LE:E:C"/>
    <x v="0"/>
    <x v="0"/>
    <s v="W0"/>
    <s v="_Z"/>
    <x v="86"/>
    <x v="0"/>
    <s v="_Z"/>
    <s v="_Z"/>
    <s v="ALL"/>
    <s v="LE"/>
    <s v="E"/>
    <s v="C"/>
    <x v="123"/>
    <x v="20"/>
    <n v="1025.3675000000001"/>
    <s v="Q:B01:W0:_Z:E2135:_T:_Z:_Z:ALL:LE:E:C20162"/>
    <n v="0"/>
    <n v="1025.3699999999999"/>
    <x v="7"/>
    <x v="5"/>
    <x v="0"/>
  </r>
  <r>
    <s v="SUP.Q.B01.W0._Z.E2135._T._Z._Z.ALL.LE.E.C"/>
    <x v="7"/>
    <x v="122"/>
    <x v="0"/>
    <x v="0"/>
    <x v="21"/>
    <n v="1033.8189"/>
    <s v="Q:B01:W0:_Z:E2135:_T:_Z:_Z:ALL:LE:E:C"/>
    <x v="0"/>
    <x v="0"/>
    <s v="W0"/>
    <s v="_Z"/>
    <x v="86"/>
    <x v="0"/>
    <s v="_Z"/>
    <s v="_Z"/>
    <s v="ALL"/>
    <s v="LE"/>
    <s v="E"/>
    <s v="C"/>
    <x v="123"/>
    <x v="21"/>
    <n v="1033.8189"/>
    <s v="Q:B01:W0:_Z:E2135:_T:_Z:_Z:ALL:LE:E:C20161"/>
    <n v="0"/>
    <n v="1033.82"/>
    <x v="7"/>
    <x v="5"/>
    <x v="1"/>
  </r>
  <r>
    <s v="SUP.Q.B01.W0._Z.E2135._T._Z._Z.ALL.LE.E.C"/>
    <x v="7"/>
    <x v="122"/>
    <x v="0"/>
    <x v="0"/>
    <x v="22"/>
    <n v="1024.1302000000001"/>
    <s v="Q:B01:W0:_Z:E2135:_T:_Z:_Z:ALL:LE:E:C"/>
    <x v="0"/>
    <x v="0"/>
    <s v="W0"/>
    <s v="_Z"/>
    <x v="86"/>
    <x v="0"/>
    <s v="_Z"/>
    <s v="_Z"/>
    <s v="ALL"/>
    <s v="LE"/>
    <s v="E"/>
    <s v="C"/>
    <x v="123"/>
    <x v="22"/>
    <n v="1024.1302000000001"/>
    <s v="Q:B01:W0:_Z:E2135:_T:_Z:_Z:ALL:LE:E:C20154"/>
    <n v="0"/>
    <n v="1024.1300000000001"/>
    <x v="7"/>
    <x v="6"/>
    <x v="2"/>
  </r>
  <r>
    <s v="SUP.Q.B01.W0._Z.E2135._T._Z._Z.ALL.LE.E.C"/>
    <x v="7"/>
    <x v="122"/>
    <x v="0"/>
    <x v="0"/>
    <x v="23"/>
    <n v="975.58569999999997"/>
    <s v="Q:B01:W0:_Z:E2135:_T:_Z:_Z:ALL:LE:E:C"/>
    <x v="0"/>
    <x v="0"/>
    <s v="W0"/>
    <s v="_Z"/>
    <x v="86"/>
    <x v="0"/>
    <s v="_Z"/>
    <s v="_Z"/>
    <s v="ALL"/>
    <s v="LE"/>
    <s v="E"/>
    <s v="C"/>
    <x v="123"/>
    <x v="23"/>
    <n v="975.58569999999997"/>
    <s v="Q:B01:W0:_Z:E2135:_T:_Z:_Z:ALL:LE:E:C20153"/>
    <n v="0"/>
    <n v="975.59"/>
    <x v="7"/>
    <x v="6"/>
    <x v="3"/>
  </r>
  <r>
    <s v="SUP.Q.B01.W0._Z.E2135._T._Z._Z.ALL.LE.E.C"/>
    <x v="7"/>
    <x v="122"/>
    <x v="0"/>
    <x v="0"/>
    <x v="24"/>
    <n v="972.88130000000001"/>
    <s v="Q:B01:W0:_Z:E2135:_T:_Z:_Z:ALL:LE:E:C"/>
    <x v="0"/>
    <x v="0"/>
    <s v="W0"/>
    <s v="_Z"/>
    <x v="86"/>
    <x v="0"/>
    <s v="_Z"/>
    <s v="_Z"/>
    <s v="ALL"/>
    <s v="LE"/>
    <s v="E"/>
    <s v="C"/>
    <x v="123"/>
    <x v="24"/>
    <n v="972.88130000000001"/>
    <s v="Q:B01:W0:_Z:E2135:_T:_Z:_Z:ALL:LE:E:C20152"/>
    <n v="0"/>
    <n v="972.88"/>
    <x v="7"/>
    <x v="6"/>
    <x v="0"/>
  </r>
  <r>
    <s v="SUP.Q.B01.W0._Z.E2130._T._Z._Z.ALL.LE.E.C"/>
    <x v="7"/>
    <x v="123"/>
    <x v="0"/>
    <x v="0"/>
    <x v="0"/>
    <n v="119.3001"/>
    <s v="Q:B01:W0:_Z:E2130:_T:_Z:_Z:ALL:LE:E:C"/>
    <x v="0"/>
    <x v="0"/>
    <s v="W0"/>
    <s v="_Z"/>
    <x v="87"/>
    <x v="0"/>
    <s v="_Z"/>
    <s v="_Z"/>
    <s v="ALL"/>
    <s v="LE"/>
    <s v="E"/>
    <s v="C"/>
    <x v="124"/>
    <x v="0"/>
    <n v="119.3001"/>
    <s v="Q:B01:W0:_Z:E2130:_T:_Z:_Z:ALL:LE:E:C20212"/>
    <n v="0"/>
    <n v="119.3"/>
    <x v="7"/>
    <x v="0"/>
    <x v="0"/>
  </r>
  <r>
    <s v="SUP.Q.B01.W0._Z.E2130._T._Z._Z.ALL.LE.E.C"/>
    <x v="7"/>
    <x v="123"/>
    <x v="0"/>
    <x v="0"/>
    <x v="1"/>
    <n v="117.0735"/>
    <s v="Q:B01:W0:_Z:E2130:_T:_Z:_Z:ALL:LE:E:C"/>
    <x v="0"/>
    <x v="0"/>
    <s v="W0"/>
    <s v="_Z"/>
    <x v="87"/>
    <x v="0"/>
    <s v="_Z"/>
    <s v="_Z"/>
    <s v="ALL"/>
    <s v="LE"/>
    <s v="E"/>
    <s v="C"/>
    <x v="124"/>
    <x v="1"/>
    <n v="117.0735"/>
    <s v="Q:B01:W0:_Z:E2130:_T:_Z:_Z:ALL:LE:E:C20211"/>
    <n v="0"/>
    <n v="117.07"/>
    <x v="7"/>
    <x v="0"/>
    <x v="1"/>
  </r>
  <r>
    <s v="SUP.Q.B01.W0._Z.E2130._T._Z._Z.ALL.LE.E.C"/>
    <x v="7"/>
    <x v="123"/>
    <x v="0"/>
    <x v="0"/>
    <x v="2"/>
    <n v="122.59399999999999"/>
    <s v="Q:B01:W0:_Z:E2130:_T:_Z:_Z:ALL:LE:E:C"/>
    <x v="0"/>
    <x v="0"/>
    <s v="W0"/>
    <s v="_Z"/>
    <x v="87"/>
    <x v="0"/>
    <s v="_Z"/>
    <s v="_Z"/>
    <s v="ALL"/>
    <s v="LE"/>
    <s v="E"/>
    <s v="C"/>
    <x v="124"/>
    <x v="2"/>
    <n v="122.59399999999999"/>
    <s v="Q:B01:W0:_Z:E2130:_T:_Z:_Z:ALL:LE:E:C20204"/>
    <n v="0"/>
    <n v="122.59"/>
    <x v="7"/>
    <x v="1"/>
    <x v="2"/>
  </r>
  <r>
    <s v="SUP.Q.B01.W0._Z.E2130._T._Z._Z.ALL.LE.E.C"/>
    <x v="7"/>
    <x v="123"/>
    <x v="0"/>
    <x v="0"/>
    <x v="3"/>
    <n v="115.1469"/>
    <s v="Q:B01:W0:_Z:E2130:_T:_Z:_Z:ALL:LE:E:C"/>
    <x v="0"/>
    <x v="0"/>
    <s v="W0"/>
    <s v="_Z"/>
    <x v="87"/>
    <x v="0"/>
    <s v="_Z"/>
    <s v="_Z"/>
    <s v="ALL"/>
    <s v="LE"/>
    <s v="E"/>
    <s v="C"/>
    <x v="124"/>
    <x v="3"/>
    <n v="115.1469"/>
    <s v="Q:B01:W0:_Z:E2130:_T:_Z:_Z:ALL:LE:E:C20203"/>
    <n v="0"/>
    <n v="115.15"/>
    <x v="7"/>
    <x v="1"/>
    <x v="3"/>
  </r>
  <r>
    <s v="SUP.Q.B01.W0._Z.E2130._T._Z._Z.ALL.LE.E.C"/>
    <x v="7"/>
    <x v="123"/>
    <x v="0"/>
    <x v="0"/>
    <x v="4"/>
    <n v="117.4327"/>
    <s v="Q:B01:W0:_Z:E2130:_T:_Z:_Z:ALL:LE:E:C"/>
    <x v="0"/>
    <x v="0"/>
    <s v="W0"/>
    <s v="_Z"/>
    <x v="87"/>
    <x v="0"/>
    <s v="_Z"/>
    <s v="_Z"/>
    <s v="ALL"/>
    <s v="LE"/>
    <s v="E"/>
    <s v="C"/>
    <x v="124"/>
    <x v="4"/>
    <n v="117.4327"/>
    <s v="Q:B01:W0:_Z:E2130:_T:_Z:_Z:ALL:LE:E:C20202"/>
    <n v="0"/>
    <n v="117.43"/>
    <x v="7"/>
    <x v="1"/>
    <x v="0"/>
  </r>
  <r>
    <s v="SUP.Q.B01.W0._Z.E2130._T._Z._Z.ALL.LE.E.C"/>
    <x v="7"/>
    <x v="123"/>
    <x v="0"/>
    <x v="0"/>
    <x v="5"/>
    <n v="118.3245"/>
    <s v="Q:B01:W0:_Z:E2130:_T:_Z:_Z:ALL:LE:E:C"/>
    <x v="0"/>
    <x v="0"/>
    <s v="W0"/>
    <s v="_Z"/>
    <x v="87"/>
    <x v="0"/>
    <s v="_Z"/>
    <s v="_Z"/>
    <s v="ALL"/>
    <s v="LE"/>
    <s v="E"/>
    <s v="C"/>
    <x v="124"/>
    <x v="5"/>
    <n v="118.3245"/>
    <s v="Q:B01:W0:_Z:E2130:_T:_Z:_Z:ALL:LE:E:C20201"/>
    <n v="0"/>
    <n v="118.32"/>
    <x v="7"/>
    <x v="1"/>
    <x v="1"/>
  </r>
  <r>
    <s v="SUP.Q.B01.W0._Z.E2130._T._Z._Z.ALL.LE.E.C"/>
    <x v="7"/>
    <x v="123"/>
    <x v="0"/>
    <x v="0"/>
    <x v="6"/>
    <n v="110.1724"/>
    <s v="Q:B01:W0:_Z:E2130:_T:_Z:_Z:ALL:LE:E:C"/>
    <x v="0"/>
    <x v="0"/>
    <s v="W0"/>
    <s v="_Z"/>
    <x v="87"/>
    <x v="0"/>
    <s v="_Z"/>
    <s v="_Z"/>
    <s v="ALL"/>
    <s v="LE"/>
    <s v="E"/>
    <s v="C"/>
    <x v="124"/>
    <x v="6"/>
    <n v="110.1724"/>
    <s v="Q:B01:W0:_Z:E2130:_T:_Z:_Z:ALL:LE:E:C20194"/>
    <n v="0"/>
    <n v="110.17"/>
    <x v="7"/>
    <x v="2"/>
    <x v="2"/>
  </r>
  <r>
    <s v="SUP.Q.B01.W0._Z.E2130._T._Z._Z.ALL.LE.E.C"/>
    <x v="7"/>
    <x v="123"/>
    <x v="0"/>
    <x v="0"/>
    <x v="7"/>
    <n v="114.47030000000005"/>
    <s v="Q:B01:W0:_Z:E2130:_T:_Z:_Z:ALL:LE:E:C"/>
    <x v="0"/>
    <x v="0"/>
    <s v="W0"/>
    <s v="_Z"/>
    <x v="87"/>
    <x v="0"/>
    <s v="_Z"/>
    <s v="_Z"/>
    <s v="ALL"/>
    <s v="LE"/>
    <s v="E"/>
    <s v="C"/>
    <x v="124"/>
    <x v="7"/>
    <n v="114.47030000000005"/>
    <s v="Q:B01:W0:_Z:E2130:_T:_Z:_Z:ALL:LE:E:C20193"/>
    <n v="0"/>
    <n v="114.47"/>
    <x v="7"/>
    <x v="2"/>
    <x v="3"/>
  </r>
  <r>
    <s v="SUP.Q.B01.W0._Z.E2130._T._Z._Z.ALL.LE.E.C"/>
    <x v="7"/>
    <x v="123"/>
    <x v="0"/>
    <x v="0"/>
    <x v="8"/>
    <n v="112.96110000000002"/>
    <s v="Q:B01:W0:_Z:E2130:_T:_Z:_Z:ALL:LE:E:C"/>
    <x v="0"/>
    <x v="0"/>
    <s v="W0"/>
    <s v="_Z"/>
    <x v="87"/>
    <x v="0"/>
    <s v="_Z"/>
    <s v="_Z"/>
    <s v="ALL"/>
    <s v="LE"/>
    <s v="E"/>
    <s v="C"/>
    <x v="124"/>
    <x v="8"/>
    <n v="112.96110000000002"/>
    <s v="Q:B01:W0:_Z:E2130:_T:_Z:_Z:ALL:LE:E:C20192"/>
    <n v="0"/>
    <n v="112.96"/>
    <x v="7"/>
    <x v="2"/>
    <x v="0"/>
  </r>
  <r>
    <s v="SUP.Q.B01.W0._Z.E2130._T._Z._Z.ALL.LE.E.C"/>
    <x v="7"/>
    <x v="123"/>
    <x v="0"/>
    <x v="0"/>
    <x v="9"/>
    <n v="135.9512"/>
    <s v="Q:B01:W0:_Z:E2130:_T:_Z:_Z:ALL:LE:E:C"/>
    <x v="0"/>
    <x v="0"/>
    <s v="W0"/>
    <s v="_Z"/>
    <x v="87"/>
    <x v="0"/>
    <s v="_Z"/>
    <s v="_Z"/>
    <s v="ALL"/>
    <s v="LE"/>
    <s v="E"/>
    <s v="C"/>
    <x v="124"/>
    <x v="9"/>
    <n v="135.9512"/>
    <s v="Q:B01:W0:_Z:E2130:_T:_Z:_Z:ALL:LE:E:C20191"/>
    <n v="0"/>
    <n v="135.94999999999999"/>
    <x v="7"/>
    <x v="2"/>
    <x v="1"/>
  </r>
  <r>
    <s v="SUP.Q.B01.W0._Z.E2130._T._Z._Z.ALL.LE.E.C"/>
    <x v="7"/>
    <x v="123"/>
    <x v="0"/>
    <x v="0"/>
    <x v="10"/>
    <n v="126.5633"/>
    <s v="Q:B01:W0:_Z:E2130:_T:_Z:_Z:ALL:LE:E:C"/>
    <x v="0"/>
    <x v="0"/>
    <s v="W0"/>
    <s v="_Z"/>
    <x v="87"/>
    <x v="0"/>
    <s v="_Z"/>
    <s v="_Z"/>
    <s v="ALL"/>
    <s v="LE"/>
    <s v="E"/>
    <s v="C"/>
    <x v="124"/>
    <x v="10"/>
    <n v="126.5633"/>
    <s v="Q:B01:W0:_Z:E2130:_T:_Z:_Z:ALL:LE:E:C20184"/>
    <n v="0"/>
    <n v="126.56"/>
    <x v="7"/>
    <x v="3"/>
    <x v="2"/>
  </r>
  <r>
    <s v="SUP.Q.B01.W0._Z.E2130._T._Z._Z.ALL.LE.E.C"/>
    <x v="7"/>
    <x v="123"/>
    <x v="0"/>
    <x v="0"/>
    <x v="11"/>
    <n v="131.24420000000001"/>
    <s v="Q:B01:W0:_Z:E2130:_T:_Z:_Z:ALL:LE:E:C"/>
    <x v="0"/>
    <x v="0"/>
    <s v="W0"/>
    <s v="_Z"/>
    <x v="87"/>
    <x v="0"/>
    <s v="_Z"/>
    <s v="_Z"/>
    <s v="ALL"/>
    <s v="LE"/>
    <s v="E"/>
    <s v="C"/>
    <x v="124"/>
    <x v="11"/>
    <n v="131.24420000000001"/>
    <s v="Q:B01:W0:_Z:E2130:_T:_Z:_Z:ALL:LE:E:C20183"/>
    <n v="0"/>
    <n v="131.24"/>
    <x v="7"/>
    <x v="3"/>
    <x v="3"/>
  </r>
  <r>
    <s v="SUP.Q.B01.W0._Z.E2130._T._Z._Z.ALL.LE.E.C"/>
    <x v="7"/>
    <x v="123"/>
    <x v="0"/>
    <x v="0"/>
    <x v="12"/>
    <n v="130.81290000000001"/>
    <s v="Q:B01:W0:_Z:E2130:_T:_Z:_Z:ALL:LE:E:C"/>
    <x v="0"/>
    <x v="0"/>
    <s v="W0"/>
    <s v="_Z"/>
    <x v="87"/>
    <x v="0"/>
    <s v="_Z"/>
    <s v="_Z"/>
    <s v="ALL"/>
    <s v="LE"/>
    <s v="E"/>
    <s v="C"/>
    <x v="124"/>
    <x v="12"/>
    <n v="130.81290000000001"/>
    <s v="Q:B01:W0:_Z:E2130:_T:_Z:_Z:ALL:LE:E:C20182"/>
    <n v="0"/>
    <n v="130.81"/>
    <x v="7"/>
    <x v="3"/>
    <x v="0"/>
  </r>
  <r>
    <s v="SUP.Q.B01.W0._Z.E2130._T._Z._Z.ALL.LE.E.C"/>
    <x v="7"/>
    <x v="123"/>
    <x v="0"/>
    <x v="0"/>
    <x v="13"/>
    <n v="133.61539999999999"/>
    <s v="Q:B01:W0:_Z:E2130:_T:_Z:_Z:ALL:LE:E:C"/>
    <x v="0"/>
    <x v="0"/>
    <s v="W0"/>
    <s v="_Z"/>
    <x v="87"/>
    <x v="0"/>
    <s v="_Z"/>
    <s v="_Z"/>
    <s v="ALL"/>
    <s v="LE"/>
    <s v="E"/>
    <s v="C"/>
    <x v="124"/>
    <x v="13"/>
    <n v="133.61539999999999"/>
    <s v="Q:B01:W0:_Z:E2130:_T:_Z:_Z:ALL:LE:E:C20181"/>
    <n v="0"/>
    <n v="133.62"/>
    <x v="7"/>
    <x v="3"/>
    <x v="1"/>
  </r>
  <r>
    <s v="SUP.Q.B01.W0._Z.E2130._T._Z._Z.ALL.LE.E.C"/>
    <x v="7"/>
    <x v="123"/>
    <x v="0"/>
    <x v="0"/>
    <x v="14"/>
    <n v="135"/>
    <s v="Q:B01:W0:_Z:E2130:_T:_Z:_Z:ALL:LE:E:C"/>
    <x v="0"/>
    <x v="0"/>
    <s v="W0"/>
    <s v="_Z"/>
    <x v="87"/>
    <x v="0"/>
    <s v="_Z"/>
    <s v="_Z"/>
    <s v="ALL"/>
    <s v="LE"/>
    <s v="E"/>
    <s v="C"/>
    <x v="124"/>
    <x v="14"/>
    <n v="135"/>
    <s v="Q:B01:W0:_Z:E2130:_T:_Z:_Z:ALL:LE:E:C20174"/>
    <n v="0"/>
    <n v="135"/>
    <x v="7"/>
    <x v="4"/>
    <x v="2"/>
  </r>
  <r>
    <s v="SUP.Q.B01.W0._Z.E2130._T._Z._Z.ALL.LE.E.C"/>
    <x v="7"/>
    <x v="123"/>
    <x v="0"/>
    <x v="0"/>
    <x v="15"/>
    <n v="139.6215"/>
    <s v="Q:B01:W0:_Z:E2130:_T:_Z:_Z:ALL:LE:E:C"/>
    <x v="0"/>
    <x v="0"/>
    <s v="W0"/>
    <s v="_Z"/>
    <x v="87"/>
    <x v="0"/>
    <s v="_Z"/>
    <s v="_Z"/>
    <s v="ALL"/>
    <s v="LE"/>
    <s v="E"/>
    <s v="C"/>
    <x v="124"/>
    <x v="15"/>
    <n v="139.6215"/>
    <s v="Q:B01:W0:_Z:E2130:_T:_Z:_Z:ALL:LE:E:C20173"/>
    <n v="0"/>
    <n v="139.62"/>
    <x v="7"/>
    <x v="4"/>
    <x v="3"/>
  </r>
  <r>
    <s v="SUP.Q.B01.W0._Z.E2130._T._Z._Z.ALL.LE.E.C"/>
    <x v="7"/>
    <x v="123"/>
    <x v="0"/>
    <x v="0"/>
    <x v="16"/>
    <n v="143.72319999999999"/>
    <s v="Q:B01:W0:_Z:E2130:_T:_Z:_Z:ALL:LE:E:C"/>
    <x v="0"/>
    <x v="0"/>
    <s v="W0"/>
    <s v="_Z"/>
    <x v="87"/>
    <x v="0"/>
    <s v="_Z"/>
    <s v="_Z"/>
    <s v="ALL"/>
    <s v="LE"/>
    <s v="E"/>
    <s v="C"/>
    <x v="124"/>
    <x v="16"/>
    <n v="143.72319999999999"/>
    <s v="Q:B01:W0:_Z:E2130:_T:_Z:_Z:ALL:LE:E:C20172"/>
    <n v="0"/>
    <n v="143.72"/>
    <x v="7"/>
    <x v="4"/>
    <x v="0"/>
  </r>
  <r>
    <s v="SUP.Q.B01.W0._Z.E2130._T._Z._Z.ALL.LE.E.C"/>
    <x v="7"/>
    <x v="123"/>
    <x v="0"/>
    <x v="0"/>
    <x v="17"/>
    <n v="161.8133"/>
    <s v="Q:B01:W0:_Z:E2130:_T:_Z:_Z:ALL:LE:E:C"/>
    <x v="0"/>
    <x v="0"/>
    <s v="W0"/>
    <s v="_Z"/>
    <x v="87"/>
    <x v="0"/>
    <s v="_Z"/>
    <s v="_Z"/>
    <s v="ALL"/>
    <s v="LE"/>
    <s v="E"/>
    <s v="C"/>
    <x v="124"/>
    <x v="17"/>
    <n v="161.8133"/>
    <s v="Q:B01:W0:_Z:E2130:_T:_Z:_Z:ALL:LE:E:C20171"/>
    <n v="0"/>
    <n v="161.81"/>
    <x v="7"/>
    <x v="4"/>
    <x v="1"/>
  </r>
  <r>
    <s v="SUP.Q.B01.W0._Z.E2130._T._Z._Z.ALL.LE.E.C"/>
    <x v="7"/>
    <x v="123"/>
    <x v="0"/>
    <x v="0"/>
    <x v="18"/>
    <n v="163.59809999999999"/>
    <s v="Q:B01:W0:_Z:E2130:_T:_Z:_Z:ALL:LE:E:C"/>
    <x v="0"/>
    <x v="0"/>
    <s v="W0"/>
    <s v="_Z"/>
    <x v="87"/>
    <x v="0"/>
    <s v="_Z"/>
    <s v="_Z"/>
    <s v="ALL"/>
    <s v="LE"/>
    <s v="E"/>
    <s v="C"/>
    <x v="124"/>
    <x v="18"/>
    <n v="163.59809999999999"/>
    <s v="Q:B01:W0:_Z:E2130:_T:_Z:_Z:ALL:LE:E:C20164"/>
    <n v="0"/>
    <n v="163.6"/>
    <x v="7"/>
    <x v="5"/>
    <x v="2"/>
  </r>
  <r>
    <s v="SUP.Q.B01.W0._Z.E2130._T._Z._Z.ALL.LE.E.C"/>
    <x v="7"/>
    <x v="123"/>
    <x v="0"/>
    <x v="0"/>
    <x v="19"/>
    <n v="169.1859"/>
    <s v="Q:B01:W0:_Z:E2130:_T:_Z:_Z:ALL:LE:E:C"/>
    <x v="0"/>
    <x v="0"/>
    <s v="W0"/>
    <s v="_Z"/>
    <x v="87"/>
    <x v="0"/>
    <s v="_Z"/>
    <s v="_Z"/>
    <s v="ALL"/>
    <s v="LE"/>
    <s v="E"/>
    <s v="C"/>
    <x v="124"/>
    <x v="19"/>
    <n v="169.1859"/>
    <s v="Q:B01:W0:_Z:E2130:_T:_Z:_Z:ALL:LE:E:C20163"/>
    <n v="0"/>
    <n v="169.19"/>
    <x v="7"/>
    <x v="5"/>
    <x v="3"/>
  </r>
  <r>
    <s v="SUP.Q.B01.W0._Z.E2130._T._Z._Z.ALL.LE.E.C"/>
    <x v="7"/>
    <x v="123"/>
    <x v="0"/>
    <x v="0"/>
    <x v="20"/>
    <n v="178.84979999999999"/>
    <s v="Q:B01:W0:_Z:E2130:_T:_Z:_Z:ALL:LE:E:C"/>
    <x v="0"/>
    <x v="0"/>
    <s v="W0"/>
    <s v="_Z"/>
    <x v="87"/>
    <x v="0"/>
    <s v="_Z"/>
    <s v="_Z"/>
    <s v="ALL"/>
    <s v="LE"/>
    <s v="E"/>
    <s v="C"/>
    <x v="124"/>
    <x v="20"/>
    <n v="178.84979999999999"/>
    <s v="Q:B01:W0:_Z:E2130:_T:_Z:_Z:ALL:LE:E:C20162"/>
    <n v="0"/>
    <n v="178.85"/>
    <x v="7"/>
    <x v="5"/>
    <x v="0"/>
  </r>
  <r>
    <s v="SUP.Q.B01.W0._Z.E2130._T._Z._Z.ALL.LE.E.C"/>
    <x v="7"/>
    <x v="123"/>
    <x v="0"/>
    <x v="0"/>
    <x v="21"/>
    <n v="178.7226"/>
    <s v="Q:B01:W0:_Z:E2130:_T:_Z:_Z:ALL:LE:E:C"/>
    <x v="0"/>
    <x v="0"/>
    <s v="W0"/>
    <s v="_Z"/>
    <x v="87"/>
    <x v="0"/>
    <s v="_Z"/>
    <s v="_Z"/>
    <s v="ALL"/>
    <s v="LE"/>
    <s v="E"/>
    <s v="C"/>
    <x v="124"/>
    <x v="21"/>
    <n v="178.7226"/>
    <s v="Q:B01:W0:_Z:E2130:_T:_Z:_Z:ALL:LE:E:C20161"/>
    <n v="0"/>
    <n v="178.72"/>
    <x v="7"/>
    <x v="5"/>
    <x v="1"/>
  </r>
  <r>
    <s v="SUP.Q.B01.W0._Z.E2130._T._Z._Z.ALL.LE.E.C"/>
    <x v="7"/>
    <x v="123"/>
    <x v="0"/>
    <x v="0"/>
    <x v="22"/>
    <n v="164.9605"/>
    <s v="Q:B01:W0:_Z:E2130:_T:_Z:_Z:ALL:LE:E:C"/>
    <x v="0"/>
    <x v="0"/>
    <s v="W0"/>
    <s v="_Z"/>
    <x v="87"/>
    <x v="0"/>
    <s v="_Z"/>
    <s v="_Z"/>
    <s v="ALL"/>
    <s v="LE"/>
    <s v="E"/>
    <s v="C"/>
    <x v="124"/>
    <x v="22"/>
    <n v="164.9605"/>
    <s v="Q:B01:W0:_Z:E2130:_T:_Z:_Z:ALL:LE:E:C20154"/>
    <n v="0"/>
    <n v="164.96"/>
    <x v="7"/>
    <x v="6"/>
    <x v="2"/>
  </r>
  <r>
    <s v="SUP.Q.B01.W0._Z.E2130._T._Z._Z.ALL.LE.E.C"/>
    <x v="7"/>
    <x v="123"/>
    <x v="0"/>
    <x v="0"/>
    <x v="23"/>
    <n v="158.69839999999999"/>
    <s v="Q:B01:W0:_Z:E2130:_T:_Z:_Z:ALL:LE:E:C"/>
    <x v="0"/>
    <x v="0"/>
    <s v="W0"/>
    <s v="_Z"/>
    <x v="87"/>
    <x v="0"/>
    <s v="_Z"/>
    <s v="_Z"/>
    <s v="ALL"/>
    <s v="LE"/>
    <s v="E"/>
    <s v="C"/>
    <x v="124"/>
    <x v="23"/>
    <n v="158.69839999999999"/>
    <s v="Q:B01:W0:_Z:E2130:_T:_Z:_Z:ALL:LE:E:C20153"/>
    <n v="0"/>
    <n v="158.69999999999999"/>
    <x v="7"/>
    <x v="6"/>
    <x v="3"/>
  </r>
  <r>
    <s v="SUP.Q.B01.W0._Z.E2130._T._Z._Z.ALL.LE.E.C"/>
    <x v="7"/>
    <x v="123"/>
    <x v="0"/>
    <x v="0"/>
    <x v="24"/>
    <n v="159.17259999999999"/>
    <s v="Q:B01:W0:_Z:E2130:_T:_Z:_Z:ALL:LE:E:C"/>
    <x v="0"/>
    <x v="0"/>
    <s v="W0"/>
    <s v="_Z"/>
    <x v="87"/>
    <x v="0"/>
    <s v="_Z"/>
    <s v="_Z"/>
    <s v="ALL"/>
    <s v="LE"/>
    <s v="E"/>
    <s v="C"/>
    <x v="124"/>
    <x v="24"/>
    <n v="159.17259999999999"/>
    <s v="Q:B01:W0:_Z:E2130:_T:_Z:_Z:ALL:LE:E:C20152"/>
    <n v="0"/>
    <n v="159.16999999999999"/>
    <x v="7"/>
    <x v="6"/>
    <x v="0"/>
  </r>
  <r>
    <s v="SUP.Q.B01.W0._Z.E2140._T._Z._Z.ALL.LE.E.C"/>
    <x v="7"/>
    <x v="124"/>
    <x v="0"/>
    <x v="0"/>
    <x v="0"/>
    <n v="501.26029999999997"/>
    <s v="Q:B01:W0:_Z:E2140:_T:_Z:_Z:ALL:LE:E:C"/>
    <x v="0"/>
    <x v="0"/>
    <s v="W0"/>
    <s v="_Z"/>
    <x v="88"/>
    <x v="0"/>
    <s v="_Z"/>
    <s v="_Z"/>
    <s v="ALL"/>
    <s v="LE"/>
    <s v="E"/>
    <s v="C"/>
    <x v="125"/>
    <x v="0"/>
    <n v="501.26029999999997"/>
    <s v="Q:B01:W0:_Z:E2140:_T:_Z:_Z:ALL:LE:E:C20212"/>
    <n v="0"/>
    <n v="501.26"/>
    <x v="7"/>
    <x v="0"/>
    <x v="0"/>
  </r>
  <r>
    <s v="SUP.Q.B01.W0._Z.E2140._T._Z._Z.ALL.LE.E.C"/>
    <x v="7"/>
    <x v="124"/>
    <x v="0"/>
    <x v="0"/>
    <x v="1"/>
    <n v="495.64109999999999"/>
    <s v="Q:B01:W0:_Z:E2140:_T:_Z:_Z:ALL:LE:E:C"/>
    <x v="0"/>
    <x v="0"/>
    <s v="W0"/>
    <s v="_Z"/>
    <x v="88"/>
    <x v="0"/>
    <s v="_Z"/>
    <s v="_Z"/>
    <s v="ALL"/>
    <s v="LE"/>
    <s v="E"/>
    <s v="C"/>
    <x v="125"/>
    <x v="1"/>
    <n v="495.64109999999999"/>
    <s v="Q:B01:W0:_Z:E2140:_T:_Z:_Z:ALL:LE:E:C20211"/>
    <n v="0"/>
    <n v="495.64"/>
    <x v="7"/>
    <x v="0"/>
    <x v="1"/>
  </r>
  <r>
    <s v="SUP.Q.B01.W0._Z.E2140._T._Z._Z.ALL.LE.E.C"/>
    <x v="7"/>
    <x v="124"/>
    <x v="0"/>
    <x v="0"/>
    <x v="2"/>
    <n v="496.74770000000001"/>
    <s v="Q:B01:W0:_Z:E2140:_T:_Z:_Z:ALL:LE:E:C"/>
    <x v="0"/>
    <x v="0"/>
    <s v="W0"/>
    <s v="_Z"/>
    <x v="88"/>
    <x v="0"/>
    <s v="_Z"/>
    <s v="_Z"/>
    <s v="ALL"/>
    <s v="LE"/>
    <s v="E"/>
    <s v="C"/>
    <x v="125"/>
    <x v="2"/>
    <n v="496.74770000000001"/>
    <s v="Q:B01:W0:_Z:E2140:_T:_Z:_Z:ALL:LE:E:C20204"/>
    <n v="0"/>
    <n v="496.75"/>
    <x v="7"/>
    <x v="1"/>
    <x v="2"/>
  </r>
  <r>
    <s v="SUP.Q.B01.W0._Z.E2140._T._Z._Z.ALL.LE.E.C"/>
    <x v="7"/>
    <x v="124"/>
    <x v="0"/>
    <x v="0"/>
    <x v="3"/>
    <n v="495.64210000000003"/>
    <s v="Q:B01:W0:_Z:E2140:_T:_Z:_Z:ALL:LE:E:C"/>
    <x v="0"/>
    <x v="0"/>
    <s v="W0"/>
    <s v="_Z"/>
    <x v="88"/>
    <x v="0"/>
    <s v="_Z"/>
    <s v="_Z"/>
    <s v="ALL"/>
    <s v="LE"/>
    <s v="E"/>
    <s v="C"/>
    <x v="125"/>
    <x v="3"/>
    <n v="495.64210000000003"/>
    <s v="Q:B01:W0:_Z:E2140:_T:_Z:_Z:ALL:LE:E:C20203"/>
    <n v="0"/>
    <n v="495.64"/>
    <x v="7"/>
    <x v="1"/>
    <x v="3"/>
  </r>
  <r>
    <s v="SUP.Q.B01.W0._Z.E2140._T._Z._Z.ALL.LE.E.C"/>
    <x v="7"/>
    <x v="124"/>
    <x v="0"/>
    <x v="0"/>
    <x v="4"/>
    <n v="501.9819"/>
    <s v="Q:B01:W0:_Z:E2140:_T:_Z:_Z:ALL:LE:E:C"/>
    <x v="0"/>
    <x v="0"/>
    <s v="W0"/>
    <s v="_Z"/>
    <x v="88"/>
    <x v="0"/>
    <s v="_Z"/>
    <s v="_Z"/>
    <s v="ALL"/>
    <s v="LE"/>
    <s v="E"/>
    <s v="C"/>
    <x v="125"/>
    <x v="4"/>
    <n v="501.9819"/>
    <s v="Q:B01:W0:_Z:E2140:_T:_Z:_Z:ALL:LE:E:C20202"/>
    <n v="0"/>
    <n v="501.98"/>
    <x v="7"/>
    <x v="1"/>
    <x v="0"/>
  </r>
  <r>
    <s v="SUP.Q.B01.W0._Z.E2140._T._Z._Z.ALL.LE.E.C"/>
    <x v="7"/>
    <x v="124"/>
    <x v="0"/>
    <x v="0"/>
    <x v="5"/>
    <n v="519.72469999999998"/>
    <s v="Q:B01:W0:_Z:E2140:_T:_Z:_Z:ALL:LE:E:C"/>
    <x v="0"/>
    <x v="0"/>
    <s v="W0"/>
    <s v="_Z"/>
    <x v="88"/>
    <x v="0"/>
    <s v="_Z"/>
    <s v="_Z"/>
    <s v="ALL"/>
    <s v="LE"/>
    <s v="E"/>
    <s v="C"/>
    <x v="125"/>
    <x v="5"/>
    <n v="519.72469999999998"/>
    <s v="Q:B01:W0:_Z:E2140:_T:_Z:_Z:ALL:LE:E:C20201"/>
    <n v="0"/>
    <n v="519.72"/>
    <x v="7"/>
    <x v="1"/>
    <x v="1"/>
  </r>
  <r>
    <s v="SUP.Q.B01.W0._Z.E2140._T._Z._Z.ALL.LE.E.C"/>
    <x v="7"/>
    <x v="124"/>
    <x v="0"/>
    <x v="0"/>
    <x v="6"/>
    <n v="542.74749999999995"/>
    <s v="Q:B01:W0:_Z:E2140:_T:_Z:_Z:ALL:LE:E:C"/>
    <x v="0"/>
    <x v="0"/>
    <s v="W0"/>
    <s v="_Z"/>
    <x v="88"/>
    <x v="0"/>
    <s v="_Z"/>
    <s v="_Z"/>
    <s v="ALL"/>
    <s v="LE"/>
    <s v="E"/>
    <s v="C"/>
    <x v="125"/>
    <x v="6"/>
    <n v="542.74749999999995"/>
    <s v="Q:B01:W0:_Z:E2140:_T:_Z:_Z:ALL:LE:E:C20194"/>
    <n v="0"/>
    <n v="542.75"/>
    <x v="7"/>
    <x v="2"/>
    <x v="2"/>
  </r>
  <r>
    <s v="SUP.Q.B01.W0._Z.E2140._T._Z._Z.ALL.LE.E.C"/>
    <x v="7"/>
    <x v="124"/>
    <x v="0"/>
    <x v="0"/>
    <x v="7"/>
    <n v="538.79930000000024"/>
    <s v="Q:B01:W0:_Z:E2140:_T:_Z:_Z:ALL:LE:E:C"/>
    <x v="0"/>
    <x v="0"/>
    <s v="W0"/>
    <s v="_Z"/>
    <x v="88"/>
    <x v="0"/>
    <s v="_Z"/>
    <s v="_Z"/>
    <s v="ALL"/>
    <s v="LE"/>
    <s v="E"/>
    <s v="C"/>
    <x v="125"/>
    <x v="7"/>
    <n v="538.79930000000024"/>
    <s v="Q:B01:W0:_Z:E2140:_T:_Z:_Z:ALL:LE:E:C20193"/>
    <n v="0"/>
    <n v="538.79999999999995"/>
    <x v="7"/>
    <x v="2"/>
    <x v="3"/>
  </r>
  <r>
    <s v="SUP.Q.B01.W0._Z.E2140._T._Z._Z.ALL.LE.E.C"/>
    <x v="7"/>
    <x v="124"/>
    <x v="0"/>
    <x v="0"/>
    <x v="8"/>
    <n v="536.37160000000006"/>
    <s v="Q:B01:W0:_Z:E2140:_T:_Z:_Z:ALL:LE:E:C"/>
    <x v="0"/>
    <x v="0"/>
    <s v="W0"/>
    <s v="_Z"/>
    <x v="88"/>
    <x v="0"/>
    <s v="_Z"/>
    <s v="_Z"/>
    <s v="ALL"/>
    <s v="LE"/>
    <s v="E"/>
    <s v="C"/>
    <x v="125"/>
    <x v="8"/>
    <n v="536.37160000000006"/>
    <s v="Q:B01:W0:_Z:E2140:_T:_Z:_Z:ALL:LE:E:C20192"/>
    <n v="0"/>
    <n v="536.37"/>
    <x v="7"/>
    <x v="2"/>
    <x v="0"/>
  </r>
  <r>
    <s v="SUP.Q.B01.W0._Z.E2140._T._Z._Z.ALL.LE.E.C"/>
    <x v="7"/>
    <x v="124"/>
    <x v="0"/>
    <x v="0"/>
    <x v="9"/>
    <n v="540.51549999999997"/>
    <s v="Q:B01:W0:_Z:E2140:_T:_Z:_Z:ALL:LE:E:C"/>
    <x v="0"/>
    <x v="0"/>
    <s v="W0"/>
    <s v="_Z"/>
    <x v="88"/>
    <x v="0"/>
    <s v="_Z"/>
    <s v="_Z"/>
    <s v="ALL"/>
    <s v="LE"/>
    <s v="E"/>
    <s v="C"/>
    <x v="125"/>
    <x v="9"/>
    <n v="540.51549999999997"/>
    <s v="Q:B01:W0:_Z:E2140:_T:_Z:_Z:ALL:LE:E:C20191"/>
    <n v="0"/>
    <n v="540.52"/>
    <x v="7"/>
    <x v="2"/>
    <x v="1"/>
  </r>
  <r>
    <s v="SUP.Q.B01.W0._Z.E2140._T._Z._Z.ALL.LE.E.C"/>
    <x v="7"/>
    <x v="124"/>
    <x v="0"/>
    <x v="0"/>
    <x v="10"/>
    <n v="517.06269999999995"/>
    <s v="Q:B01:W0:_Z:E2140:_T:_Z:_Z:ALL:LE:E:C"/>
    <x v="0"/>
    <x v="0"/>
    <s v="W0"/>
    <s v="_Z"/>
    <x v="88"/>
    <x v="0"/>
    <s v="_Z"/>
    <s v="_Z"/>
    <s v="ALL"/>
    <s v="LE"/>
    <s v="E"/>
    <s v="C"/>
    <x v="125"/>
    <x v="10"/>
    <n v="517.06269999999995"/>
    <s v="Q:B01:W0:_Z:E2140:_T:_Z:_Z:ALL:LE:E:C20184"/>
    <n v="0"/>
    <n v="517.05999999999995"/>
    <x v="7"/>
    <x v="3"/>
    <x v="2"/>
  </r>
  <r>
    <s v="SUP.Q.B01.W0._Z.E2140._T._Z._Z.ALL.LE.E.C"/>
    <x v="7"/>
    <x v="124"/>
    <x v="0"/>
    <x v="0"/>
    <x v="11"/>
    <n v="504.94540000000001"/>
    <s v="Q:B01:W0:_Z:E2140:_T:_Z:_Z:ALL:LE:E:C"/>
    <x v="0"/>
    <x v="0"/>
    <s v="W0"/>
    <s v="_Z"/>
    <x v="88"/>
    <x v="0"/>
    <s v="_Z"/>
    <s v="_Z"/>
    <s v="ALL"/>
    <s v="LE"/>
    <s v="E"/>
    <s v="C"/>
    <x v="125"/>
    <x v="11"/>
    <n v="504.94540000000001"/>
    <s v="Q:B01:W0:_Z:E2140:_T:_Z:_Z:ALL:LE:E:C20183"/>
    <n v="0"/>
    <n v="504.95"/>
    <x v="7"/>
    <x v="3"/>
    <x v="3"/>
  </r>
  <r>
    <s v="SUP.Q.B01.W0._Z.E2140._T._Z._Z.ALL.LE.E.C"/>
    <x v="7"/>
    <x v="124"/>
    <x v="0"/>
    <x v="0"/>
    <x v="12"/>
    <n v="522.0086"/>
    <s v="Q:B01:W0:_Z:E2140:_T:_Z:_Z:ALL:LE:E:C"/>
    <x v="0"/>
    <x v="0"/>
    <s v="W0"/>
    <s v="_Z"/>
    <x v="88"/>
    <x v="0"/>
    <s v="_Z"/>
    <s v="_Z"/>
    <s v="ALL"/>
    <s v="LE"/>
    <s v="E"/>
    <s v="C"/>
    <x v="125"/>
    <x v="12"/>
    <n v="522.0086"/>
    <s v="Q:B01:W0:_Z:E2140:_T:_Z:_Z:ALL:LE:E:C20182"/>
    <n v="0"/>
    <n v="522.01"/>
    <x v="7"/>
    <x v="3"/>
    <x v="0"/>
  </r>
  <r>
    <s v="SUP.Q.B01.W0._Z.E2140._T._Z._Z.ALL.LE.E.C"/>
    <x v="7"/>
    <x v="124"/>
    <x v="0"/>
    <x v="0"/>
    <x v="13"/>
    <n v="517.19470000000001"/>
    <s v="Q:B01:W0:_Z:E2140:_T:_Z:_Z:ALL:LE:E:C"/>
    <x v="0"/>
    <x v="0"/>
    <s v="W0"/>
    <s v="_Z"/>
    <x v="88"/>
    <x v="0"/>
    <s v="_Z"/>
    <s v="_Z"/>
    <s v="ALL"/>
    <s v="LE"/>
    <s v="E"/>
    <s v="C"/>
    <x v="125"/>
    <x v="13"/>
    <n v="517.19470000000001"/>
    <s v="Q:B01:W0:_Z:E2140:_T:_Z:_Z:ALL:LE:E:C20181"/>
    <n v="0"/>
    <n v="517.19000000000005"/>
    <x v="7"/>
    <x v="3"/>
    <x v="1"/>
  </r>
  <r>
    <s v="SUP.Q.B01.W0._Z.E2140._T._Z._Z.ALL.LE.E.C"/>
    <x v="7"/>
    <x v="124"/>
    <x v="0"/>
    <x v="0"/>
    <x v="14"/>
    <n v="524.98"/>
    <s v="Q:B01:W0:_Z:E2140:_T:_Z:_Z:ALL:LE:E:C"/>
    <x v="0"/>
    <x v="0"/>
    <s v="W0"/>
    <s v="_Z"/>
    <x v="88"/>
    <x v="0"/>
    <s v="_Z"/>
    <s v="_Z"/>
    <s v="ALL"/>
    <s v="LE"/>
    <s v="E"/>
    <s v="C"/>
    <x v="125"/>
    <x v="14"/>
    <n v="524.98"/>
    <s v="Q:B01:W0:_Z:E2140:_T:_Z:_Z:ALL:LE:E:C20174"/>
    <n v="0"/>
    <n v="524.98"/>
    <x v="7"/>
    <x v="4"/>
    <x v="2"/>
  </r>
  <r>
    <s v="SUP.Q.B01.W0._Z.E2140._T._Z._Z.ALL.LE.E.C"/>
    <x v="7"/>
    <x v="124"/>
    <x v="0"/>
    <x v="0"/>
    <x v="15"/>
    <n v="513.29539999999997"/>
    <s v="Q:B01:W0:_Z:E2140:_T:_Z:_Z:ALL:LE:E:C"/>
    <x v="0"/>
    <x v="0"/>
    <s v="W0"/>
    <s v="_Z"/>
    <x v="88"/>
    <x v="0"/>
    <s v="_Z"/>
    <s v="_Z"/>
    <s v="ALL"/>
    <s v="LE"/>
    <s v="E"/>
    <s v="C"/>
    <x v="125"/>
    <x v="15"/>
    <n v="513.29539999999997"/>
    <s v="Q:B01:W0:_Z:E2140:_T:_Z:_Z:ALL:LE:E:C20173"/>
    <n v="0"/>
    <n v="513.29999999999995"/>
    <x v="7"/>
    <x v="4"/>
    <x v="3"/>
  </r>
  <r>
    <s v="SUP.Q.B01.W0._Z.E2140._T._Z._Z.ALL.LE.E.C"/>
    <x v="7"/>
    <x v="124"/>
    <x v="0"/>
    <x v="0"/>
    <x v="16"/>
    <n v="527.96130000000005"/>
    <s v="Q:B01:W0:_Z:E2140:_T:_Z:_Z:ALL:LE:E:C"/>
    <x v="0"/>
    <x v="0"/>
    <s v="W0"/>
    <s v="_Z"/>
    <x v="88"/>
    <x v="0"/>
    <s v="_Z"/>
    <s v="_Z"/>
    <s v="ALL"/>
    <s v="LE"/>
    <s v="E"/>
    <s v="C"/>
    <x v="125"/>
    <x v="16"/>
    <n v="527.96130000000005"/>
    <s v="Q:B01:W0:_Z:E2140:_T:_Z:_Z:ALL:LE:E:C20172"/>
    <n v="0"/>
    <n v="527.96"/>
    <x v="7"/>
    <x v="4"/>
    <x v="0"/>
  </r>
  <r>
    <s v="SUP.Q.B01.W0._Z.E2140._T._Z._Z.ALL.LE.E.C"/>
    <x v="7"/>
    <x v="124"/>
    <x v="0"/>
    <x v="0"/>
    <x v="17"/>
    <n v="537.58330000000001"/>
    <s v="Q:B01:W0:_Z:E2140:_T:_Z:_Z:ALL:LE:E:C"/>
    <x v="0"/>
    <x v="0"/>
    <s v="W0"/>
    <s v="_Z"/>
    <x v="88"/>
    <x v="0"/>
    <s v="_Z"/>
    <s v="_Z"/>
    <s v="ALL"/>
    <s v="LE"/>
    <s v="E"/>
    <s v="C"/>
    <x v="125"/>
    <x v="17"/>
    <n v="537.58330000000001"/>
    <s v="Q:B01:W0:_Z:E2140:_T:_Z:_Z:ALL:LE:E:C20171"/>
    <n v="0"/>
    <n v="537.58000000000004"/>
    <x v="7"/>
    <x v="4"/>
    <x v="1"/>
  </r>
  <r>
    <s v="SUP.Q.B01.W0._Z.E2140._T._Z._Z.ALL.LE.E.C"/>
    <x v="7"/>
    <x v="124"/>
    <x v="0"/>
    <x v="0"/>
    <x v="18"/>
    <n v="529.51369999999997"/>
    <s v="Q:B01:W0:_Z:E2140:_T:_Z:_Z:ALL:LE:E:C"/>
    <x v="0"/>
    <x v="0"/>
    <s v="W0"/>
    <s v="_Z"/>
    <x v="88"/>
    <x v="0"/>
    <s v="_Z"/>
    <s v="_Z"/>
    <s v="ALL"/>
    <s v="LE"/>
    <s v="E"/>
    <s v="C"/>
    <x v="125"/>
    <x v="18"/>
    <n v="529.51369999999997"/>
    <s v="Q:B01:W0:_Z:E2140:_T:_Z:_Z:ALL:LE:E:C20164"/>
    <n v="0"/>
    <n v="529.51"/>
    <x v="7"/>
    <x v="5"/>
    <x v="2"/>
  </r>
  <r>
    <s v="SUP.Q.B01.W0._Z.E2140._T._Z._Z.ALL.LE.E.C"/>
    <x v="7"/>
    <x v="124"/>
    <x v="0"/>
    <x v="0"/>
    <x v="19"/>
    <n v="521.68539999999996"/>
    <s v="Q:B01:W0:_Z:E2140:_T:_Z:_Z:ALL:LE:E:C"/>
    <x v="0"/>
    <x v="0"/>
    <s v="W0"/>
    <s v="_Z"/>
    <x v="88"/>
    <x v="0"/>
    <s v="_Z"/>
    <s v="_Z"/>
    <s v="ALL"/>
    <s v="LE"/>
    <s v="E"/>
    <s v="C"/>
    <x v="125"/>
    <x v="19"/>
    <n v="521.68539999999996"/>
    <s v="Q:B01:W0:_Z:E2140:_T:_Z:_Z:ALL:LE:E:C20163"/>
    <n v="0"/>
    <n v="521.69000000000005"/>
    <x v="7"/>
    <x v="5"/>
    <x v="3"/>
  </r>
  <r>
    <s v="SUP.Q.B01.W0._Z.E2140._T._Z._Z.ALL.LE.E.C"/>
    <x v="7"/>
    <x v="124"/>
    <x v="0"/>
    <x v="0"/>
    <x v="20"/>
    <n v="518.18499999999995"/>
    <s v="Q:B01:W0:_Z:E2140:_T:_Z:_Z:ALL:LE:E:C"/>
    <x v="0"/>
    <x v="0"/>
    <s v="W0"/>
    <s v="_Z"/>
    <x v="88"/>
    <x v="0"/>
    <s v="_Z"/>
    <s v="_Z"/>
    <s v="ALL"/>
    <s v="LE"/>
    <s v="E"/>
    <s v="C"/>
    <x v="125"/>
    <x v="20"/>
    <n v="518.18499999999995"/>
    <s v="Q:B01:W0:_Z:E2140:_T:_Z:_Z:ALL:LE:E:C20162"/>
    <n v="0"/>
    <n v="518.19000000000005"/>
    <x v="7"/>
    <x v="5"/>
    <x v="0"/>
  </r>
  <r>
    <s v="SUP.Q.B01.W0._Z.E2140._T._Z._Z.ALL.LE.E.C"/>
    <x v="7"/>
    <x v="124"/>
    <x v="0"/>
    <x v="0"/>
    <x v="21"/>
    <n v="517.23099999999999"/>
    <s v="Q:B01:W0:_Z:E2140:_T:_Z:_Z:ALL:LE:E:C"/>
    <x v="0"/>
    <x v="0"/>
    <s v="W0"/>
    <s v="_Z"/>
    <x v="88"/>
    <x v="0"/>
    <s v="_Z"/>
    <s v="_Z"/>
    <s v="ALL"/>
    <s v="LE"/>
    <s v="E"/>
    <s v="C"/>
    <x v="125"/>
    <x v="21"/>
    <n v="517.23099999999999"/>
    <s v="Q:B01:W0:_Z:E2140:_T:_Z:_Z:ALL:LE:E:C20161"/>
    <n v="0"/>
    <n v="517.23"/>
    <x v="7"/>
    <x v="5"/>
    <x v="1"/>
  </r>
  <r>
    <s v="SUP.Q.B01.W0._Z.E2140._T._Z._Z.ALL.LE.E.C"/>
    <x v="7"/>
    <x v="124"/>
    <x v="0"/>
    <x v="0"/>
    <x v="22"/>
    <n v="514.51559999999995"/>
    <s v="Q:B01:W0:_Z:E2140:_T:_Z:_Z:ALL:LE:E:C"/>
    <x v="0"/>
    <x v="0"/>
    <s v="W0"/>
    <s v="_Z"/>
    <x v="88"/>
    <x v="0"/>
    <s v="_Z"/>
    <s v="_Z"/>
    <s v="ALL"/>
    <s v="LE"/>
    <s v="E"/>
    <s v="C"/>
    <x v="125"/>
    <x v="22"/>
    <n v="514.51559999999995"/>
    <s v="Q:B01:W0:_Z:E2140:_T:_Z:_Z:ALL:LE:E:C20154"/>
    <n v="0"/>
    <n v="514.52"/>
    <x v="7"/>
    <x v="6"/>
    <x v="2"/>
  </r>
  <r>
    <s v="SUP.Q.B01.W0._Z.E2140._T._Z._Z.ALL.LE.E.C"/>
    <x v="7"/>
    <x v="124"/>
    <x v="0"/>
    <x v="0"/>
    <x v="23"/>
    <n v="504.46609999999998"/>
    <s v="Q:B01:W0:_Z:E2140:_T:_Z:_Z:ALL:LE:E:C"/>
    <x v="0"/>
    <x v="0"/>
    <s v="W0"/>
    <s v="_Z"/>
    <x v="88"/>
    <x v="0"/>
    <s v="_Z"/>
    <s v="_Z"/>
    <s v="ALL"/>
    <s v="LE"/>
    <s v="E"/>
    <s v="C"/>
    <x v="125"/>
    <x v="23"/>
    <n v="504.46609999999998"/>
    <s v="Q:B01:W0:_Z:E2140:_T:_Z:_Z:ALL:LE:E:C20153"/>
    <n v="0"/>
    <n v="504.47"/>
    <x v="7"/>
    <x v="6"/>
    <x v="3"/>
  </r>
  <r>
    <s v="SUP.Q.B01.W0._Z.E2140._T._Z._Z.ALL.LE.E.C"/>
    <x v="7"/>
    <x v="124"/>
    <x v="0"/>
    <x v="0"/>
    <x v="24"/>
    <n v="506.76920000000001"/>
    <s v="Q:B01:W0:_Z:E2140:_T:_Z:_Z:ALL:LE:E:C"/>
    <x v="0"/>
    <x v="0"/>
    <s v="W0"/>
    <s v="_Z"/>
    <x v="88"/>
    <x v="0"/>
    <s v="_Z"/>
    <s v="_Z"/>
    <s v="ALL"/>
    <s v="LE"/>
    <s v="E"/>
    <s v="C"/>
    <x v="125"/>
    <x v="24"/>
    <n v="506.76920000000001"/>
    <s v="Q:B01:W0:_Z:E2140:_T:_Z:_Z:ALL:LE:E:C20152"/>
    <n v="0"/>
    <n v="506.77"/>
    <x v="7"/>
    <x v="6"/>
    <x v="0"/>
  </r>
  <r>
    <s v="SUP.Q.B01.W0._Z.E1100._T._Z._Z.ALL.LE.E.C"/>
    <x v="7"/>
    <x v="125"/>
    <x v="0"/>
    <x v="0"/>
    <x v="0"/>
    <n v="6.0570000000000004"/>
    <s v="Q:B01:W0:_Z:E1100:_T:_Z:_Z:ALL:LE:E:C"/>
    <x v="0"/>
    <x v="0"/>
    <s v="W0"/>
    <s v="_Z"/>
    <x v="89"/>
    <x v="0"/>
    <s v="_Z"/>
    <s v="_Z"/>
    <s v="ALL"/>
    <s v="LE"/>
    <s v="E"/>
    <s v="C"/>
    <x v="126"/>
    <x v="0"/>
    <n v="6.0570000000000004"/>
    <s v="Q:B01:W0:_Z:E1100:_T:_Z:_Z:ALL:LE:E:C20212"/>
    <n v="0"/>
    <n v="6.06"/>
    <x v="7"/>
    <x v="0"/>
    <x v="0"/>
  </r>
  <r>
    <s v="SUP.Q.B01.W0._Z.E1100._T._Z._Z.ALL.LE.E.C"/>
    <x v="7"/>
    <x v="125"/>
    <x v="0"/>
    <x v="0"/>
    <x v="1"/>
    <n v="5.6066000000000003"/>
    <s v="Q:B01:W0:_Z:E1100:_T:_Z:_Z:ALL:LE:E:C"/>
    <x v="0"/>
    <x v="0"/>
    <s v="W0"/>
    <s v="_Z"/>
    <x v="89"/>
    <x v="0"/>
    <s v="_Z"/>
    <s v="_Z"/>
    <s v="ALL"/>
    <s v="LE"/>
    <s v="E"/>
    <s v="C"/>
    <x v="126"/>
    <x v="1"/>
    <n v="5.6066000000000003"/>
    <s v="Q:B01:W0:_Z:E1100:_T:_Z:_Z:ALL:LE:E:C20211"/>
    <n v="0"/>
    <n v="5.61"/>
    <x v="7"/>
    <x v="0"/>
    <x v="1"/>
  </r>
  <r>
    <s v="SUP.Q.B01.W0._Z.E1100._T._Z._Z.ALL.LE.E.C"/>
    <x v="7"/>
    <x v="125"/>
    <x v="0"/>
    <x v="0"/>
    <x v="2"/>
    <n v="7.4124999999999996"/>
    <s v="Q:B01:W0:_Z:E1100:_T:_Z:_Z:ALL:LE:E:C"/>
    <x v="0"/>
    <x v="0"/>
    <s v="W0"/>
    <s v="_Z"/>
    <x v="89"/>
    <x v="0"/>
    <s v="_Z"/>
    <s v="_Z"/>
    <s v="ALL"/>
    <s v="LE"/>
    <s v="E"/>
    <s v="C"/>
    <x v="126"/>
    <x v="2"/>
    <n v="7.4124999999999996"/>
    <s v="Q:B01:W0:_Z:E1100:_T:_Z:_Z:ALL:LE:E:C20204"/>
    <n v="0"/>
    <n v="7.41"/>
    <x v="7"/>
    <x v="1"/>
    <x v="2"/>
  </r>
  <r>
    <s v="SUP.Q.B01.W0._Z.E1100._T._Z._Z.ALL.LE.E.C"/>
    <x v="7"/>
    <x v="125"/>
    <x v="0"/>
    <x v="0"/>
    <x v="3"/>
    <n v="6.2473999999999998"/>
    <s v="Q:B01:W0:_Z:E1100:_T:_Z:_Z:ALL:LE:E:C"/>
    <x v="0"/>
    <x v="0"/>
    <s v="W0"/>
    <s v="_Z"/>
    <x v="89"/>
    <x v="0"/>
    <s v="_Z"/>
    <s v="_Z"/>
    <s v="ALL"/>
    <s v="LE"/>
    <s v="E"/>
    <s v="C"/>
    <x v="126"/>
    <x v="3"/>
    <n v="6.2473999999999998"/>
    <s v="Q:B01:W0:_Z:E1100:_T:_Z:_Z:ALL:LE:E:C20203"/>
    <n v="0"/>
    <n v="6.25"/>
    <x v="7"/>
    <x v="1"/>
    <x v="3"/>
  </r>
  <r>
    <s v="SUP.Q.B01.W0._Z.E1100._T._Z._Z.ALL.LE.E.C"/>
    <x v="7"/>
    <x v="125"/>
    <x v="0"/>
    <x v="0"/>
    <x v="4"/>
    <n v="6.4218000000000002"/>
    <s v="Q:B01:W0:_Z:E1100:_T:_Z:_Z:ALL:LE:E:C"/>
    <x v="0"/>
    <x v="0"/>
    <s v="W0"/>
    <s v="_Z"/>
    <x v="89"/>
    <x v="0"/>
    <s v="_Z"/>
    <s v="_Z"/>
    <s v="ALL"/>
    <s v="LE"/>
    <s v="E"/>
    <s v="C"/>
    <x v="126"/>
    <x v="4"/>
    <n v="6.4218000000000002"/>
    <s v="Q:B01:W0:_Z:E1100:_T:_Z:_Z:ALL:LE:E:C20202"/>
    <n v="0"/>
    <n v="6.42"/>
    <x v="7"/>
    <x v="1"/>
    <x v="0"/>
  </r>
  <r>
    <s v="SUP.Q.B01.W0._Z.E1100._T._Z._Z.ALL.LE.E.C"/>
    <x v="7"/>
    <x v="125"/>
    <x v="0"/>
    <x v="0"/>
    <x v="5"/>
    <n v="6.4394999999999998"/>
    <s v="Q:B01:W0:_Z:E1100:_T:_Z:_Z:ALL:LE:E:C"/>
    <x v="0"/>
    <x v="0"/>
    <s v="W0"/>
    <s v="_Z"/>
    <x v="89"/>
    <x v="0"/>
    <s v="_Z"/>
    <s v="_Z"/>
    <s v="ALL"/>
    <s v="LE"/>
    <s v="E"/>
    <s v="C"/>
    <x v="126"/>
    <x v="5"/>
    <n v="6.4394999999999998"/>
    <s v="Q:B01:W0:_Z:E1100:_T:_Z:_Z:ALL:LE:E:C20201"/>
    <n v="0"/>
    <n v="6.44"/>
    <x v="7"/>
    <x v="1"/>
    <x v="1"/>
  </r>
  <r>
    <s v="SUP.Q.B01.W0._Z.E1100._T._Z._Z.ALL.LE.E.C"/>
    <x v="7"/>
    <x v="125"/>
    <x v="0"/>
    <x v="0"/>
    <x v="6"/>
    <n v="6.6557000000000004"/>
    <s v="Q:B01:W0:_Z:E1100:_T:_Z:_Z:ALL:LE:E:C"/>
    <x v="0"/>
    <x v="0"/>
    <s v="W0"/>
    <s v="_Z"/>
    <x v="89"/>
    <x v="0"/>
    <s v="_Z"/>
    <s v="_Z"/>
    <s v="ALL"/>
    <s v="LE"/>
    <s v="E"/>
    <s v="C"/>
    <x v="126"/>
    <x v="6"/>
    <n v="6.6557000000000004"/>
    <s v="Q:B01:W0:_Z:E1100:_T:_Z:_Z:ALL:LE:E:C20194"/>
    <n v="0"/>
    <n v="6.66"/>
    <x v="7"/>
    <x v="2"/>
    <x v="2"/>
  </r>
  <r>
    <s v="SUP.Q.B01.W0._Z.E1100._T._Z._Z.ALL.LE.E.C"/>
    <x v="7"/>
    <x v="125"/>
    <x v="0"/>
    <x v="0"/>
    <x v="7"/>
    <n v="7.4821999999999997"/>
    <s v="Q:B01:W0:_Z:E1100:_T:_Z:_Z:ALL:LE:E:C"/>
    <x v="0"/>
    <x v="0"/>
    <s v="W0"/>
    <s v="_Z"/>
    <x v="89"/>
    <x v="0"/>
    <s v="_Z"/>
    <s v="_Z"/>
    <s v="ALL"/>
    <s v="LE"/>
    <s v="E"/>
    <s v="C"/>
    <x v="126"/>
    <x v="7"/>
    <n v="7.4821999999999997"/>
    <s v="Q:B01:W0:_Z:E1100:_T:_Z:_Z:ALL:LE:E:C20193"/>
    <n v="0"/>
    <n v="7.48"/>
    <x v="7"/>
    <x v="2"/>
    <x v="3"/>
  </r>
  <r>
    <s v="SUP.Q.B01.W0._Z.E1100._T._Z._Z.ALL.LE.E.C"/>
    <x v="7"/>
    <x v="125"/>
    <x v="0"/>
    <x v="0"/>
    <x v="8"/>
    <n v="6.7498999999999993"/>
    <s v="Q:B01:W0:_Z:E1100:_T:_Z:_Z:ALL:LE:E:C"/>
    <x v="0"/>
    <x v="0"/>
    <s v="W0"/>
    <s v="_Z"/>
    <x v="89"/>
    <x v="0"/>
    <s v="_Z"/>
    <s v="_Z"/>
    <s v="ALL"/>
    <s v="LE"/>
    <s v="E"/>
    <s v="C"/>
    <x v="126"/>
    <x v="8"/>
    <n v="6.7498999999999993"/>
    <s v="Q:B01:W0:_Z:E1100:_T:_Z:_Z:ALL:LE:E:C20192"/>
    <n v="0"/>
    <n v="6.75"/>
    <x v="7"/>
    <x v="2"/>
    <x v="0"/>
  </r>
  <r>
    <s v="SUP.Q.B01.W0._Z.E1100._T._Z._Z.ALL.LE.E.C"/>
    <x v="7"/>
    <x v="125"/>
    <x v="0"/>
    <x v="0"/>
    <x v="9"/>
    <n v="5.8025000000000002"/>
    <s v="Q:B01:W0:_Z:E1100:_T:_Z:_Z:ALL:LE:E:C"/>
    <x v="0"/>
    <x v="0"/>
    <s v="W0"/>
    <s v="_Z"/>
    <x v="89"/>
    <x v="0"/>
    <s v="_Z"/>
    <s v="_Z"/>
    <s v="ALL"/>
    <s v="LE"/>
    <s v="E"/>
    <s v="C"/>
    <x v="126"/>
    <x v="9"/>
    <n v="5.8025000000000002"/>
    <s v="Q:B01:W0:_Z:E1100:_T:_Z:_Z:ALL:LE:E:C20191"/>
    <n v="0"/>
    <n v="5.8"/>
    <x v="7"/>
    <x v="2"/>
    <x v="1"/>
  </r>
  <r>
    <s v="SUP.Q.B01.W0._Z.E1100._T._Z._Z.ALL.LE.E.C"/>
    <x v="7"/>
    <x v="125"/>
    <x v="0"/>
    <x v="0"/>
    <x v="10"/>
    <n v="5.9119999999999999"/>
    <s v="Q:B01:W0:_Z:E1100:_T:_Z:_Z:ALL:LE:E:C"/>
    <x v="0"/>
    <x v="0"/>
    <s v="W0"/>
    <s v="_Z"/>
    <x v="89"/>
    <x v="0"/>
    <s v="_Z"/>
    <s v="_Z"/>
    <s v="ALL"/>
    <s v="LE"/>
    <s v="E"/>
    <s v="C"/>
    <x v="126"/>
    <x v="10"/>
    <n v="5.9119999999999999"/>
    <s v="Q:B01:W0:_Z:E1100:_T:_Z:_Z:ALL:LE:E:C20184"/>
    <n v="0"/>
    <n v="5.91"/>
    <x v="7"/>
    <x v="3"/>
    <x v="2"/>
  </r>
  <r>
    <s v="SUP.Q.B01.W0._Z.E1100._T._Z._Z.ALL.LE.E.C"/>
    <x v="7"/>
    <x v="125"/>
    <x v="0"/>
    <x v="0"/>
    <x v="11"/>
    <n v="6.5831"/>
    <s v="Q:B01:W0:_Z:E1100:_T:_Z:_Z:ALL:LE:E:C"/>
    <x v="0"/>
    <x v="0"/>
    <s v="W0"/>
    <s v="_Z"/>
    <x v="89"/>
    <x v="0"/>
    <s v="_Z"/>
    <s v="_Z"/>
    <s v="ALL"/>
    <s v="LE"/>
    <s v="E"/>
    <s v="C"/>
    <x v="126"/>
    <x v="11"/>
    <n v="6.5831"/>
    <s v="Q:B01:W0:_Z:E1100:_T:_Z:_Z:ALL:LE:E:C20183"/>
    <n v="0"/>
    <n v="6.58"/>
    <x v="7"/>
    <x v="3"/>
    <x v="3"/>
  </r>
  <r>
    <s v="SUP.Q.B01.W0._Z.E1100._T._Z._Z.ALL.LE.E.C"/>
    <x v="7"/>
    <x v="125"/>
    <x v="0"/>
    <x v="0"/>
    <x v="12"/>
    <n v="6.6349"/>
    <s v="Q:B01:W0:_Z:E1100:_T:_Z:_Z:ALL:LE:E:C"/>
    <x v="0"/>
    <x v="0"/>
    <s v="W0"/>
    <s v="_Z"/>
    <x v="89"/>
    <x v="0"/>
    <s v="_Z"/>
    <s v="_Z"/>
    <s v="ALL"/>
    <s v="LE"/>
    <s v="E"/>
    <s v="C"/>
    <x v="126"/>
    <x v="12"/>
    <n v="6.6349"/>
    <s v="Q:B01:W0:_Z:E1100:_T:_Z:_Z:ALL:LE:E:C20182"/>
    <n v="0"/>
    <n v="6.63"/>
    <x v="7"/>
    <x v="3"/>
    <x v="0"/>
  </r>
  <r>
    <s v="SUP.Q.B01.W0._Z.E1100._T._Z._Z.ALL.LE.E.C"/>
    <x v="7"/>
    <x v="125"/>
    <x v="0"/>
    <x v="0"/>
    <x v="13"/>
    <n v="6.8407"/>
    <s v="Q:B01:W0:_Z:E1100:_T:_Z:_Z:ALL:LE:E:C"/>
    <x v="0"/>
    <x v="0"/>
    <s v="W0"/>
    <s v="_Z"/>
    <x v="89"/>
    <x v="0"/>
    <s v="_Z"/>
    <s v="_Z"/>
    <s v="ALL"/>
    <s v="LE"/>
    <s v="E"/>
    <s v="C"/>
    <x v="126"/>
    <x v="13"/>
    <n v="6.8407"/>
    <s v="Q:B01:W0:_Z:E1100:_T:_Z:_Z:ALL:LE:E:C20181"/>
    <n v="0"/>
    <n v="6.84"/>
    <x v="7"/>
    <x v="3"/>
    <x v="1"/>
  </r>
  <r>
    <s v="SUP.Q.B01.W0._Z.E1100._T._Z._Z.ALL.LE.E.C"/>
    <x v="7"/>
    <x v="125"/>
    <x v="0"/>
    <x v="0"/>
    <x v="14"/>
    <n v="6.77"/>
    <s v="Q:B01:W0:_Z:E1100:_T:_Z:_Z:ALL:LE:E:C"/>
    <x v="0"/>
    <x v="0"/>
    <s v="W0"/>
    <s v="_Z"/>
    <x v="89"/>
    <x v="0"/>
    <s v="_Z"/>
    <s v="_Z"/>
    <s v="ALL"/>
    <s v="LE"/>
    <s v="E"/>
    <s v="C"/>
    <x v="126"/>
    <x v="14"/>
    <n v="6.77"/>
    <s v="Q:B01:W0:_Z:E1100:_T:_Z:_Z:ALL:LE:E:C20174"/>
    <n v="0"/>
    <n v="6.77"/>
    <x v="7"/>
    <x v="4"/>
    <x v="2"/>
  </r>
  <r>
    <s v="SUP.Q.B01.W0._Z.E1100._T._Z._Z.ALL.LE.E.C"/>
    <x v="7"/>
    <x v="125"/>
    <x v="0"/>
    <x v="0"/>
    <x v="15"/>
    <n v="7.4123000000000001"/>
    <s v="Q:B01:W0:_Z:E1100:_T:_Z:_Z:ALL:LE:E:C"/>
    <x v="0"/>
    <x v="0"/>
    <s v="W0"/>
    <s v="_Z"/>
    <x v="89"/>
    <x v="0"/>
    <s v="_Z"/>
    <s v="_Z"/>
    <s v="ALL"/>
    <s v="LE"/>
    <s v="E"/>
    <s v="C"/>
    <x v="126"/>
    <x v="15"/>
    <n v="7.4123000000000001"/>
    <s v="Q:B01:W0:_Z:E1100:_T:_Z:_Z:ALL:LE:E:C20173"/>
    <n v="0"/>
    <n v="7.41"/>
    <x v="7"/>
    <x v="4"/>
    <x v="3"/>
  </r>
  <r>
    <s v="SUP.Q.B01.W0._Z.E1100._T._Z._Z.ALL.LE.E.C"/>
    <x v="7"/>
    <x v="125"/>
    <x v="0"/>
    <x v="0"/>
    <x v="16"/>
    <n v="7.5461"/>
    <s v="Q:B01:W0:_Z:E1100:_T:_Z:_Z:ALL:LE:E:C"/>
    <x v="0"/>
    <x v="0"/>
    <s v="W0"/>
    <s v="_Z"/>
    <x v="89"/>
    <x v="0"/>
    <s v="_Z"/>
    <s v="_Z"/>
    <s v="ALL"/>
    <s v="LE"/>
    <s v="E"/>
    <s v="C"/>
    <x v="126"/>
    <x v="16"/>
    <n v="7.5461"/>
    <s v="Q:B01:W0:_Z:E1100:_T:_Z:_Z:ALL:LE:E:C20172"/>
    <n v="0"/>
    <n v="7.55"/>
    <x v="7"/>
    <x v="4"/>
    <x v="0"/>
  </r>
  <r>
    <s v="SUP.Q.B01.W0._Z.E1100._T._Z._Z.ALL.LE.E.C"/>
    <x v="7"/>
    <x v="125"/>
    <x v="0"/>
    <x v="0"/>
    <x v="17"/>
    <n v="8.0646000000000004"/>
    <s v="Q:B01:W0:_Z:E1100:_T:_Z:_Z:ALL:LE:E:C"/>
    <x v="0"/>
    <x v="0"/>
    <s v="W0"/>
    <s v="_Z"/>
    <x v="89"/>
    <x v="0"/>
    <s v="_Z"/>
    <s v="_Z"/>
    <s v="ALL"/>
    <s v="LE"/>
    <s v="E"/>
    <s v="C"/>
    <x v="126"/>
    <x v="17"/>
    <n v="8.0646000000000004"/>
    <s v="Q:B01:W0:_Z:E1100:_T:_Z:_Z:ALL:LE:E:C20171"/>
    <n v="0"/>
    <n v="8.06"/>
    <x v="7"/>
    <x v="4"/>
    <x v="1"/>
  </r>
  <r>
    <s v="SUP.Q.B01.W0._Z.E1100._T._Z._Z.ALL.LE.E.C"/>
    <x v="7"/>
    <x v="125"/>
    <x v="0"/>
    <x v="0"/>
    <x v="18"/>
    <n v="7.7285000000000004"/>
    <s v="Q:B01:W0:_Z:E1100:_T:_Z:_Z:ALL:LE:E:C"/>
    <x v="0"/>
    <x v="0"/>
    <s v="W0"/>
    <s v="_Z"/>
    <x v="89"/>
    <x v="0"/>
    <s v="_Z"/>
    <s v="_Z"/>
    <s v="ALL"/>
    <s v="LE"/>
    <s v="E"/>
    <s v="C"/>
    <x v="126"/>
    <x v="18"/>
    <n v="7.7285000000000004"/>
    <s v="Q:B01:W0:_Z:E1100:_T:_Z:_Z:ALL:LE:E:C20164"/>
    <n v="0"/>
    <n v="7.73"/>
    <x v="7"/>
    <x v="5"/>
    <x v="2"/>
  </r>
  <r>
    <s v="SUP.Q.B01.W0._Z.E1100._T._Z._Z.ALL.LE.E.C"/>
    <x v="7"/>
    <x v="125"/>
    <x v="0"/>
    <x v="0"/>
    <x v="19"/>
    <n v="7.4119000000000002"/>
    <s v="Q:B01:W0:_Z:E1100:_T:_Z:_Z:ALL:LE:E:C"/>
    <x v="0"/>
    <x v="0"/>
    <s v="W0"/>
    <s v="_Z"/>
    <x v="89"/>
    <x v="0"/>
    <s v="_Z"/>
    <s v="_Z"/>
    <s v="ALL"/>
    <s v="LE"/>
    <s v="E"/>
    <s v="C"/>
    <x v="126"/>
    <x v="19"/>
    <n v="7.4119000000000002"/>
    <s v="Q:B01:W0:_Z:E1100:_T:_Z:_Z:ALL:LE:E:C20163"/>
    <n v="0"/>
    <n v="7.41"/>
    <x v="7"/>
    <x v="5"/>
    <x v="3"/>
  </r>
  <r>
    <s v="SUP.Q.B01.W0._Z.E1100._T._Z._Z.ALL.LE.E.C"/>
    <x v="7"/>
    <x v="125"/>
    <x v="0"/>
    <x v="0"/>
    <x v="20"/>
    <n v="8.2035"/>
    <s v="Q:B01:W0:_Z:E1100:_T:_Z:_Z:ALL:LE:E:C"/>
    <x v="0"/>
    <x v="0"/>
    <s v="W0"/>
    <s v="_Z"/>
    <x v="89"/>
    <x v="0"/>
    <s v="_Z"/>
    <s v="_Z"/>
    <s v="ALL"/>
    <s v="LE"/>
    <s v="E"/>
    <s v="C"/>
    <x v="126"/>
    <x v="20"/>
    <n v="8.2035"/>
    <s v="Q:B01:W0:_Z:E1100:_T:_Z:_Z:ALL:LE:E:C20162"/>
    <n v="0"/>
    <n v="8.1999999999999993"/>
    <x v="7"/>
    <x v="5"/>
    <x v="0"/>
  </r>
  <r>
    <s v="SUP.Q.B01.W0._Z.E1100._T._Z._Z.ALL.LE.E.C"/>
    <x v="7"/>
    <x v="125"/>
    <x v="0"/>
    <x v="0"/>
    <x v="21"/>
    <n v="6.8536000000000001"/>
    <s v="Q:B01:W0:_Z:E1100:_T:_Z:_Z:ALL:LE:E:C"/>
    <x v="0"/>
    <x v="0"/>
    <s v="W0"/>
    <s v="_Z"/>
    <x v="89"/>
    <x v="0"/>
    <s v="_Z"/>
    <s v="_Z"/>
    <s v="ALL"/>
    <s v="LE"/>
    <s v="E"/>
    <s v="C"/>
    <x v="126"/>
    <x v="21"/>
    <n v="6.8536000000000001"/>
    <s v="Q:B01:W0:_Z:E1100:_T:_Z:_Z:ALL:LE:E:C20161"/>
    <n v="0"/>
    <n v="6.85"/>
    <x v="7"/>
    <x v="5"/>
    <x v="1"/>
  </r>
  <r>
    <s v="SUP.Q.B01.W0._Z.E1100._T._Z._Z.ALL.LE.E.C"/>
    <x v="7"/>
    <x v="125"/>
    <x v="0"/>
    <x v="0"/>
    <x v="22"/>
    <n v="6.6101999999999999"/>
    <s v="Q:B01:W0:_Z:E1100:_T:_Z:_Z:ALL:LE:E:C"/>
    <x v="0"/>
    <x v="0"/>
    <s v="W0"/>
    <s v="_Z"/>
    <x v="89"/>
    <x v="0"/>
    <s v="_Z"/>
    <s v="_Z"/>
    <s v="ALL"/>
    <s v="LE"/>
    <s v="E"/>
    <s v="C"/>
    <x v="126"/>
    <x v="22"/>
    <n v="6.6101999999999999"/>
    <s v="Q:B01:W0:_Z:E1100:_T:_Z:_Z:ALL:LE:E:C20154"/>
    <n v="0"/>
    <n v="6.61"/>
    <x v="7"/>
    <x v="6"/>
    <x v="2"/>
  </r>
  <r>
    <s v="SUP.Q.B01.W0._Z.E1100._T._Z._Z.ALL.LE.E.C"/>
    <x v="7"/>
    <x v="125"/>
    <x v="0"/>
    <x v="0"/>
    <x v="23"/>
    <n v="6.6596000000000002"/>
    <s v="Q:B01:W0:_Z:E1100:_T:_Z:_Z:ALL:LE:E:C"/>
    <x v="0"/>
    <x v="0"/>
    <s v="W0"/>
    <s v="_Z"/>
    <x v="89"/>
    <x v="0"/>
    <s v="_Z"/>
    <s v="_Z"/>
    <s v="ALL"/>
    <s v="LE"/>
    <s v="E"/>
    <s v="C"/>
    <x v="126"/>
    <x v="23"/>
    <n v="6.6596000000000002"/>
    <s v="Q:B01:W0:_Z:E1100:_T:_Z:_Z:ALL:LE:E:C20153"/>
    <n v="0"/>
    <n v="6.66"/>
    <x v="7"/>
    <x v="6"/>
    <x v="3"/>
  </r>
  <r>
    <s v="SUP.Q.B01.W0._Z.E1100._T._Z._Z.ALL.LE.E.C"/>
    <x v="7"/>
    <x v="125"/>
    <x v="0"/>
    <x v="0"/>
    <x v="24"/>
    <n v="6.8498000000000001"/>
    <s v="Q:B01:W0:_Z:E1100:_T:_Z:_Z:ALL:LE:E:C"/>
    <x v="0"/>
    <x v="0"/>
    <s v="W0"/>
    <s v="_Z"/>
    <x v="89"/>
    <x v="0"/>
    <s v="_Z"/>
    <s v="_Z"/>
    <s v="ALL"/>
    <s v="LE"/>
    <s v="E"/>
    <s v="C"/>
    <x v="126"/>
    <x v="24"/>
    <n v="6.8498000000000001"/>
    <s v="Q:B01:W0:_Z:E1100:_T:_Z:_Z:ALL:LE:E:C20152"/>
    <n v="0"/>
    <n v="6.85"/>
    <x v="7"/>
    <x v="6"/>
    <x v="0"/>
  </r>
  <r>
    <s v="SUP.Q.B01.W0._Z.E3000._T._Z._Z.ALL.LE.E.C"/>
    <x v="7"/>
    <x v="126"/>
    <x v="0"/>
    <x v="0"/>
    <x v="0"/>
    <n v="4147.5781999999999"/>
    <s v="Q:B01:W0:_Z:E3000:_T:_Z:_Z:ALL:LE:E:C"/>
    <x v="0"/>
    <x v="0"/>
    <s v="W0"/>
    <s v="_Z"/>
    <x v="90"/>
    <x v="0"/>
    <s v="_Z"/>
    <s v="_Z"/>
    <s v="ALL"/>
    <s v="LE"/>
    <s v="E"/>
    <s v="C"/>
    <x v="127"/>
    <x v="0"/>
    <n v="4147.5781999999999"/>
    <s v="Q:B01:W0:_Z:E3000:_T:_Z:_Z:ALL:LE:E:C20212"/>
    <n v="0"/>
    <n v="4147.58"/>
    <x v="7"/>
    <x v="0"/>
    <x v="0"/>
  </r>
  <r>
    <s v="SUP.Q.B01.W0._Z.E3000._T._Z._Z.ALL.LE.E.C"/>
    <x v="7"/>
    <x v="126"/>
    <x v="0"/>
    <x v="0"/>
    <x v="1"/>
    <n v="4073.9333999999999"/>
    <s v="Q:B01:W0:_Z:E3000:_T:_Z:_Z:ALL:LE:E:C"/>
    <x v="0"/>
    <x v="0"/>
    <s v="W0"/>
    <s v="_Z"/>
    <x v="90"/>
    <x v="0"/>
    <s v="_Z"/>
    <s v="_Z"/>
    <s v="ALL"/>
    <s v="LE"/>
    <s v="E"/>
    <s v="C"/>
    <x v="127"/>
    <x v="1"/>
    <n v="4073.9333999999999"/>
    <s v="Q:B01:W0:_Z:E3000:_T:_Z:_Z:ALL:LE:E:C20211"/>
    <n v="0"/>
    <n v="4073.93"/>
    <x v="7"/>
    <x v="0"/>
    <x v="1"/>
  </r>
  <r>
    <s v="SUP.Q.B01.W0._Z.E3000._T._Z._Z.ALL.LE.E.C"/>
    <x v="7"/>
    <x v="126"/>
    <x v="0"/>
    <x v="0"/>
    <x v="2"/>
    <n v="4000.1673999999998"/>
    <s v="Q:B01:W0:_Z:E3000:_T:_Z:_Z:ALL:LE:E:C"/>
    <x v="0"/>
    <x v="0"/>
    <s v="W0"/>
    <s v="_Z"/>
    <x v="90"/>
    <x v="0"/>
    <s v="_Z"/>
    <s v="_Z"/>
    <s v="ALL"/>
    <s v="LE"/>
    <s v="E"/>
    <s v="C"/>
    <x v="127"/>
    <x v="2"/>
    <n v="4000.1673999999998"/>
    <s v="Q:B01:W0:_Z:E3000:_T:_Z:_Z:ALL:LE:E:C20204"/>
    <n v="0"/>
    <n v="4000.17"/>
    <x v="7"/>
    <x v="1"/>
    <x v="2"/>
  </r>
  <r>
    <s v="SUP.Q.B01.W0._Z.E3000._T._Z._Z.ALL.LE.E.C"/>
    <x v="7"/>
    <x v="126"/>
    <x v="0"/>
    <x v="0"/>
    <x v="3"/>
    <n v="3984.8555000000001"/>
    <s v="Q:B01:W0:_Z:E3000:_T:_Z:_Z:ALL:LE:E:C"/>
    <x v="0"/>
    <x v="0"/>
    <s v="W0"/>
    <s v="_Z"/>
    <x v="90"/>
    <x v="0"/>
    <s v="_Z"/>
    <s v="_Z"/>
    <s v="ALL"/>
    <s v="LE"/>
    <s v="E"/>
    <s v="C"/>
    <x v="127"/>
    <x v="3"/>
    <n v="3984.8555000000001"/>
    <s v="Q:B01:W0:_Z:E3000:_T:_Z:_Z:ALL:LE:E:C20203"/>
    <n v="0"/>
    <n v="3984.86"/>
    <x v="7"/>
    <x v="1"/>
    <x v="3"/>
  </r>
  <r>
    <s v="SUP.Q.B01.W0._Z.E3000._T._Z._Z.ALL.LE.E.C"/>
    <x v="7"/>
    <x v="126"/>
    <x v="0"/>
    <x v="0"/>
    <x v="4"/>
    <n v="4056.8926000000001"/>
    <s v="Q:B01:W0:_Z:E3000:_T:_Z:_Z:ALL:LE:E:C"/>
    <x v="0"/>
    <x v="0"/>
    <s v="W0"/>
    <s v="_Z"/>
    <x v="90"/>
    <x v="0"/>
    <s v="_Z"/>
    <s v="_Z"/>
    <s v="ALL"/>
    <s v="LE"/>
    <s v="E"/>
    <s v="C"/>
    <x v="127"/>
    <x v="4"/>
    <n v="4056.8926000000001"/>
    <s v="Q:B01:W0:_Z:E3000:_T:_Z:_Z:ALL:LE:E:C20202"/>
    <n v="0"/>
    <n v="4056.89"/>
    <x v="7"/>
    <x v="1"/>
    <x v="0"/>
  </r>
  <r>
    <s v="SUP.Q.B01.W0._Z.E3000._T._Z._Z.ALL.LE.E.C"/>
    <x v="7"/>
    <x v="126"/>
    <x v="0"/>
    <x v="0"/>
    <x v="5"/>
    <n v="4085.3528000000001"/>
    <s v="Q:B01:W0:_Z:E3000:_T:_Z:_Z:ALL:LE:E:C"/>
    <x v="0"/>
    <x v="0"/>
    <s v="W0"/>
    <s v="_Z"/>
    <x v="90"/>
    <x v="0"/>
    <s v="_Z"/>
    <s v="_Z"/>
    <s v="ALL"/>
    <s v="LE"/>
    <s v="E"/>
    <s v="C"/>
    <x v="127"/>
    <x v="5"/>
    <n v="4085.3528000000001"/>
    <s v="Q:B01:W0:_Z:E3000:_T:_Z:_Z:ALL:LE:E:C20201"/>
    <n v="0"/>
    <n v="4085.35"/>
    <x v="7"/>
    <x v="1"/>
    <x v="1"/>
  </r>
  <r>
    <s v="SUP.Q.B01.W0._Z.E3000._T._Z._Z.ALL.LE.E.C"/>
    <x v="7"/>
    <x v="126"/>
    <x v="0"/>
    <x v="0"/>
    <x v="6"/>
    <n v="4038.4674"/>
    <s v="Q:B01:W0:_Z:E3000:_T:_Z:_Z:ALL:LE:E:C"/>
    <x v="0"/>
    <x v="0"/>
    <s v="W0"/>
    <s v="_Z"/>
    <x v="90"/>
    <x v="0"/>
    <s v="_Z"/>
    <s v="_Z"/>
    <s v="ALL"/>
    <s v="LE"/>
    <s v="E"/>
    <s v="C"/>
    <x v="127"/>
    <x v="6"/>
    <n v="4038.4674"/>
    <s v="Q:B01:W0:_Z:E3000:_T:_Z:_Z:ALL:LE:E:C20194"/>
    <n v="0"/>
    <n v="4038.47"/>
    <x v="7"/>
    <x v="2"/>
    <x v="2"/>
  </r>
  <r>
    <s v="SUP.Q.B01.W0._Z.E3000._T._Z._Z.ALL.LE.E.C"/>
    <x v="7"/>
    <x v="126"/>
    <x v="0"/>
    <x v="0"/>
    <x v="7"/>
    <n v="4090.8746999999994"/>
    <s v="Q:B01:W0:_Z:E3000:_T:_Z:_Z:ALL:LE:E:C"/>
    <x v="0"/>
    <x v="0"/>
    <s v="W0"/>
    <s v="_Z"/>
    <x v="90"/>
    <x v="0"/>
    <s v="_Z"/>
    <s v="_Z"/>
    <s v="ALL"/>
    <s v="LE"/>
    <s v="E"/>
    <s v="C"/>
    <x v="127"/>
    <x v="7"/>
    <n v="4090.8746999999994"/>
    <s v="Q:B01:W0:_Z:E3000:_T:_Z:_Z:ALL:LE:E:C20193"/>
    <n v="0"/>
    <n v="4090.87"/>
    <x v="7"/>
    <x v="2"/>
    <x v="3"/>
  </r>
  <r>
    <s v="SUP.Q.B01.W0._Z.E3000._T._Z._Z.ALL.LE.E.C"/>
    <x v="7"/>
    <x v="126"/>
    <x v="0"/>
    <x v="0"/>
    <x v="8"/>
    <n v="4020.8903999999989"/>
    <s v="Q:B01:W0:_Z:E3000:_T:_Z:_Z:ALL:LE:E:C"/>
    <x v="0"/>
    <x v="0"/>
    <s v="W0"/>
    <s v="_Z"/>
    <x v="90"/>
    <x v="0"/>
    <s v="_Z"/>
    <s v="_Z"/>
    <s v="ALL"/>
    <s v="LE"/>
    <s v="E"/>
    <s v="C"/>
    <x v="127"/>
    <x v="8"/>
    <n v="4020.8903999999989"/>
    <s v="Q:B01:W0:_Z:E3000:_T:_Z:_Z:ALL:LE:E:C20192"/>
    <n v="0"/>
    <n v="4020.89"/>
    <x v="7"/>
    <x v="2"/>
    <x v="0"/>
  </r>
  <r>
    <s v="SUP.Q.B01.W0._Z.E3000._T._Z._Z.ALL.LE.E.C"/>
    <x v="7"/>
    <x v="126"/>
    <x v="0"/>
    <x v="0"/>
    <x v="9"/>
    <n v="3973.7451999999998"/>
    <s v="Q:B01:W0:_Z:E3000:_T:_Z:_Z:ALL:LE:E:C"/>
    <x v="0"/>
    <x v="0"/>
    <s v="W0"/>
    <s v="_Z"/>
    <x v="90"/>
    <x v="0"/>
    <s v="_Z"/>
    <s v="_Z"/>
    <s v="ALL"/>
    <s v="LE"/>
    <s v="E"/>
    <s v="C"/>
    <x v="127"/>
    <x v="9"/>
    <n v="3973.7451999999998"/>
    <s v="Q:B01:W0:_Z:E3000:_T:_Z:_Z:ALL:LE:E:C20191"/>
    <n v="0"/>
    <n v="3973.75"/>
    <x v="7"/>
    <x v="2"/>
    <x v="1"/>
  </r>
  <r>
    <s v="SUP.Q.B01.W0._Z.E3000._T._Z._Z.ALL.LE.E.C"/>
    <x v="7"/>
    <x v="126"/>
    <x v="0"/>
    <x v="0"/>
    <x v="10"/>
    <n v="3873.4780999999998"/>
    <s v="Q:B01:W0:_Z:E3000:_T:_Z:_Z:ALL:LE:E:C"/>
    <x v="0"/>
    <x v="0"/>
    <s v="W0"/>
    <s v="_Z"/>
    <x v="90"/>
    <x v="0"/>
    <s v="_Z"/>
    <s v="_Z"/>
    <s v="ALL"/>
    <s v="LE"/>
    <s v="E"/>
    <s v="C"/>
    <x v="127"/>
    <x v="10"/>
    <n v="3873.4780999999998"/>
    <s v="Q:B01:W0:_Z:E3000:_T:_Z:_Z:ALL:LE:E:C20184"/>
    <n v="0"/>
    <n v="3873.48"/>
    <x v="7"/>
    <x v="3"/>
    <x v="2"/>
  </r>
  <r>
    <s v="SUP.Q.B01.W0._Z.E3000._T._Z._Z.ALL.LE.E.C"/>
    <x v="7"/>
    <x v="126"/>
    <x v="0"/>
    <x v="0"/>
    <x v="11"/>
    <n v="3776.2734"/>
    <s v="Q:B01:W0:_Z:E3000:_T:_Z:_Z:ALL:LE:E:C"/>
    <x v="0"/>
    <x v="0"/>
    <s v="W0"/>
    <s v="_Z"/>
    <x v="90"/>
    <x v="0"/>
    <s v="_Z"/>
    <s v="_Z"/>
    <s v="ALL"/>
    <s v="LE"/>
    <s v="E"/>
    <s v="C"/>
    <x v="127"/>
    <x v="11"/>
    <n v="3776.2734"/>
    <s v="Q:B01:W0:_Z:E3000:_T:_Z:_Z:ALL:LE:E:C20183"/>
    <n v="0"/>
    <n v="3776.27"/>
    <x v="7"/>
    <x v="3"/>
    <x v="3"/>
  </r>
  <r>
    <s v="SUP.Q.B01.W0._Z.E3000._T._Z._Z.ALL.LE.E.C"/>
    <x v="7"/>
    <x v="126"/>
    <x v="0"/>
    <x v="0"/>
    <x v="12"/>
    <n v="3756.1169"/>
    <s v="Q:B01:W0:_Z:E3000:_T:_Z:_Z:ALL:LE:E:C"/>
    <x v="0"/>
    <x v="0"/>
    <s v="W0"/>
    <s v="_Z"/>
    <x v="90"/>
    <x v="0"/>
    <s v="_Z"/>
    <s v="_Z"/>
    <s v="ALL"/>
    <s v="LE"/>
    <s v="E"/>
    <s v="C"/>
    <x v="127"/>
    <x v="12"/>
    <n v="3756.1169"/>
    <s v="Q:B01:W0:_Z:E3000:_T:_Z:_Z:ALL:LE:E:C20182"/>
    <n v="0"/>
    <n v="3756.12"/>
    <x v="7"/>
    <x v="3"/>
    <x v="0"/>
  </r>
  <r>
    <s v="SUP.Q.B01.W0._Z.E3000._T._Z._Z.ALL.LE.E.C"/>
    <x v="7"/>
    <x v="126"/>
    <x v="0"/>
    <x v="0"/>
    <x v="13"/>
    <n v="3714.3584999999998"/>
    <s v="Q:B01:W0:_Z:E3000:_T:_Z:_Z:ALL:LE:E:C"/>
    <x v="0"/>
    <x v="0"/>
    <s v="W0"/>
    <s v="_Z"/>
    <x v="90"/>
    <x v="0"/>
    <s v="_Z"/>
    <s v="_Z"/>
    <s v="ALL"/>
    <s v="LE"/>
    <s v="E"/>
    <s v="C"/>
    <x v="127"/>
    <x v="13"/>
    <n v="3714.3584999999998"/>
    <s v="Q:B01:W0:_Z:E3000:_T:_Z:_Z:ALL:LE:E:C20181"/>
    <n v="0"/>
    <n v="3714.36"/>
    <x v="7"/>
    <x v="3"/>
    <x v="1"/>
  </r>
  <r>
    <s v="SUP.Q.B01.W0._Z.E3000._T._Z._Z.ALL.LE.E.C"/>
    <x v="7"/>
    <x v="126"/>
    <x v="0"/>
    <x v="0"/>
    <x v="14"/>
    <n v="3657.79"/>
    <s v="Q:B01:W0:_Z:E3000:_T:_Z:_Z:ALL:LE:E:C"/>
    <x v="0"/>
    <x v="0"/>
    <s v="W0"/>
    <s v="_Z"/>
    <x v="90"/>
    <x v="0"/>
    <s v="_Z"/>
    <s v="_Z"/>
    <s v="ALL"/>
    <s v="LE"/>
    <s v="E"/>
    <s v="C"/>
    <x v="127"/>
    <x v="14"/>
    <n v="3657.79"/>
    <s v="Q:B01:W0:_Z:E3000:_T:_Z:_Z:ALL:LE:E:C20174"/>
    <n v="0"/>
    <n v="3657.79"/>
    <x v="7"/>
    <x v="4"/>
    <x v="2"/>
  </r>
  <r>
    <s v="SUP.Q.B01.W0._Z.E3000._T._Z._Z.ALL.LE.E.C"/>
    <x v="7"/>
    <x v="126"/>
    <x v="0"/>
    <x v="0"/>
    <x v="15"/>
    <n v="3685.422"/>
    <s v="Q:B01:W0:_Z:E3000:_T:_Z:_Z:ALL:LE:E:C"/>
    <x v="0"/>
    <x v="0"/>
    <s v="W0"/>
    <s v="_Z"/>
    <x v="90"/>
    <x v="0"/>
    <s v="_Z"/>
    <s v="_Z"/>
    <s v="ALL"/>
    <s v="LE"/>
    <s v="E"/>
    <s v="C"/>
    <x v="127"/>
    <x v="15"/>
    <n v="3685.422"/>
    <s v="Q:B01:W0:_Z:E3000:_T:_Z:_Z:ALL:LE:E:C20173"/>
    <n v="0"/>
    <n v="3685.42"/>
    <x v="7"/>
    <x v="4"/>
    <x v="3"/>
  </r>
  <r>
    <s v="SUP.Q.B01.W0._Z.E3000._T._Z._Z.ALL.LE.E.C"/>
    <x v="7"/>
    <x v="126"/>
    <x v="0"/>
    <x v="0"/>
    <x v="16"/>
    <n v="3725.4402"/>
    <s v="Q:B01:W0:_Z:E3000:_T:_Z:_Z:ALL:LE:E:C"/>
    <x v="0"/>
    <x v="0"/>
    <s v="W0"/>
    <s v="_Z"/>
    <x v="90"/>
    <x v="0"/>
    <s v="_Z"/>
    <s v="_Z"/>
    <s v="ALL"/>
    <s v="LE"/>
    <s v="E"/>
    <s v="C"/>
    <x v="127"/>
    <x v="16"/>
    <n v="3725.4402"/>
    <s v="Q:B01:W0:_Z:E3000:_T:_Z:_Z:ALL:LE:E:C20172"/>
    <n v="0"/>
    <n v="3725.44"/>
    <x v="7"/>
    <x v="4"/>
    <x v="0"/>
  </r>
  <r>
    <s v="SUP.Q.B01.W0._Z.E3000._T._Z._Z.ALL.LE.E.C"/>
    <x v="7"/>
    <x v="126"/>
    <x v="0"/>
    <x v="0"/>
    <x v="17"/>
    <n v="3738.0947999999999"/>
    <s v="Q:B01:W0:_Z:E3000:_T:_Z:_Z:ALL:LE:E:C"/>
    <x v="0"/>
    <x v="0"/>
    <s v="W0"/>
    <s v="_Z"/>
    <x v="90"/>
    <x v="0"/>
    <s v="_Z"/>
    <s v="_Z"/>
    <s v="ALL"/>
    <s v="LE"/>
    <s v="E"/>
    <s v="C"/>
    <x v="127"/>
    <x v="17"/>
    <n v="3738.0947999999999"/>
    <s v="Q:B01:W0:_Z:E3000:_T:_Z:_Z:ALL:LE:E:C20171"/>
    <n v="0"/>
    <n v="3738.09"/>
    <x v="7"/>
    <x v="4"/>
    <x v="1"/>
  </r>
  <r>
    <s v="SUP.Q.B01.W0._Z.E3000._T._Z._Z.ALL.LE.E.C"/>
    <x v="7"/>
    <x v="126"/>
    <x v="0"/>
    <x v="0"/>
    <x v="18"/>
    <n v="3742.9659999999999"/>
    <s v="Q:B01:W0:_Z:E3000:_T:_Z:_Z:ALL:LE:E:C"/>
    <x v="0"/>
    <x v="0"/>
    <s v="W0"/>
    <s v="_Z"/>
    <x v="90"/>
    <x v="0"/>
    <s v="_Z"/>
    <s v="_Z"/>
    <s v="ALL"/>
    <s v="LE"/>
    <s v="E"/>
    <s v="C"/>
    <x v="127"/>
    <x v="18"/>
    <n v="3742.9659999999999"/>
    <s v="Q:B01:W0:_Z:E3000:_T:_Z:_Z:ALL:LE:E:C20164"/>
    <n v="0"/>
    <n v="3742.97"/>
    <x v="7"/>
    <x v="5"/>
    <x v="2"/>
  </r>
  <r>
    <s v="SUP.Q.B01.W0._Z.E3000._T._Z._Z.ALL.LE.E.C"/>
    <x v="7"/>
    <x v="126"/>
    <x v="0"/>
    <x v="0"/>
    <x v="19"/>
    <n v="3779.7080000000001"/>
    <s v="Q:B01:W0:_Z:E3000:_T:_Z:_Z:ALL:LE:E:C"/>
    <x v="0"/>
    <x v="0"/>
    <s v="W0"/>
    <s v="_Z"/>
    <x v="90"/>
    <x v="0"/>
    <s v="_Z"/>
    <s v="_Z"/>
    <s v="ALL"/>
    <s v="LE"/>
    <s v="E"/>
    <s v="C"/>
    <x v="127"/>
    <x v="19"/>
    <n v="3779.7080000000001"/>
    <s v="Q:B01:W0:_Z:E3000:_T:_Z:_Z:ALL:LE:E:C20163"/>
    <n v="0"/>
    <n v="3779.71"/>
    <x v="7"/>
    <x v="5"/>
    <x v="3"/>
  </r>
  <r>
    <s v="SUP.Q.B01.W0._Z.E3000._T._Z._Z.ALL.LE.E.C"/>
    <x v="7"/>
    <x v="126"/>
    <x v="0"/>
    <x v="0"/>
    <x v="20"/>
    <n v="3848.7465000000002"/>
    <s v="Q:B01:W0:_Z:E3000:_T:_Z:_Z:ALL:LE:E:C"/>
    <x v="0"/>
    <x v="0"/>
    <s v="W0"/>
    <s v="_Z"/>
    <x v="90"/>
    <x v="0"/>
    <s v="_Z"/>
    <s v="_Z"/>
    <s v="ALL"/>
    <s v="LE"/>
    <s v="E"/>
    <s v="C"/>
    <x v="127"/>
    <x v="20"/>
    <n v="3848.7465000000002"/>
    <s v="Q:B01:W0:_Z:E3000:_T:_Z:_Z:ALL:LE:E:C20162"/>
    <n v="0"/>
    <n v="3848.75"/>
    <x v="7"/>
    <x v="5"/>
    <x v="0"/>
  </r>
  <r>
    <s v="SUP.Q.B01.W0._Z.E3000._T._Z._Z.ALL.LE.E.C"/>
    <x v="7"/>
    <x v="126"/>
    <x v="0"/>
    <x v="0"/>
    <x v="21"/>
    <n v="3800.7148999999999"/>
    <s v="Q:B01:W0:_Z:E3000:_T:_Z:_Z:ALL:LE:E:C"/>
    <x v="0"/>
    <x v="0"/>
    <s v="W0"/>
    <s v="_Z"/>
    <x v="90"/>
    <x v="0"/>
    <s v="_Z"/>
    <s v="_Z"/>
    <s v="ALL"/>
    <s v="LE"/>
    <s v="E"/>
    <s v="C"/>
    <x v="127"/>
    <x v="21"/>
    <n v="3800.7148999999999"/>
    <s v="Q:B01:W0:_Z:E3000:_T:_Z:_Z:ALL:LE:E:C20161"/>
    <n v="0"/>
    <n v="3800.71"/>
    <x v="7"/>
    <x v="5"/>
    <x v="1"/>
  </r>
  <r>
    <s v="SUP.Q.B01.W0._Z.E3000._T._Z._Z.ALL.LE.E.C"/>
    <x v="7"/>
    <x v="126"/>
    <x v="0"/>
    <x v="0"/>
    <x v="22"/>
    <n v="3782.7226000000001"/>
    <s v="Q:B01:W0:_Z:E3000:_T:_Z:_Z:ALL:LE:E:C"/>
    <x v="0"/>
    <x v="0"/>
    <s v="W0"/>
    <s v="_Z"/>
    <x v="90"/>
    <x v="0"/>
    <s v="_Z"/>
    <s v="_Z"/>
    <s v="ALL"/>
    <s v="LE"/>
    <s v="E"/>
    <s v="C"/>
    <x v="127"/>
    <x v="22"/>
    <n v="3782.7226000000001"/>
    <s v="Q:B01:W0:_Z:E3000:_T:_Z:_Z:ALL:LE:E:C20154"/>
    <n v="0"/>
    <n v="3782.72"/>
    <x v="7"/>
    <x v="6"/>
    <x v="2"/>
  </r>
  <r>
    <s v="SUP.Q.B01.W0._Z.E3000._T._Z._Z.ALL.LE.E.C"/>
    <x v="7"/>
    <x v="126"/>
    <x v="0"/>
    <x v="0"/>
    <x v="23"/>
    <n v="3699.4036999999998"/>
    <s v="Q:B01:W0:_Z:E3000:_T:_Z:_Z:ALL:LE:E:C"/>
    <x v="0"/>
    <x v="0"/>
    <s v="W0"/>
    <s v="_Z"/>
    <x v="90"/>
    <x v="0"/>
    <s v="_Z"/>
    <s v="_Z"/>
    <s v="ALL"/>
    <s v="LE"/>
    <s v="E"/>
    <s v="C"/>
    <x v="127"/>
    <x v="23"/>
    <n v="3699.4036999999998"/>
    <s v="Q:B01:W0:_Z:E3000:_T:_Z:_Z:ALL:LE:E:C20153"/>
    <n v="0"/>
    <n v="3699.4"/>
    <x v="7"/>
    <x v="6"/>
    <x v="3"/>
  </r>
  <r>
    <s v="SUP.Q.B01.W0._Z.E3000._T._Z._Z.ALL.LE.E.C"/>
    <x v="7"/>
    <x v="126"/>
    <x v="0"/>
    <x v="0"/>
    <x v="24"/>
    <n v="3730.2815999999998"/>
    <s v="Q:B01:W0:_Z:E3000:_T:_Z:_Z:ALL:LE:E:C"/>
    <x v="0"/>
    <x v="0"/>
    <s v="W0"/>
    <s v="_Z"/>
    <x v="90"/>
    <x v="0"/>
    <s v="_Z"/>
    <s v="_Z"/>
    <s v="ALL"/>
    <s v="LE"/>
    <s v="E"/>
    <s v="C"/>
    <x v="127"/>
    <x v="24"/>
    <n v="3730.2815999999998"/>
    <s v="Q:B01:W0:_Z:E3000:_T:_Z:_Z:ALL:LE:E:C20152"/>
    <n v="0"/>
    <n v="3730.28"/>
    <x v="7"/>
    <x v="6"/>
    <x v="0"/>
  </r>
  <r>
    <s v="SUP.Q.B01.W0._Z.E2000._T._Z._Z.ALL.LE.E.C"/>
    <x v="7"/>
    <x v="127"/>
    <x v="0"/>
    <x v="0"/>
    <x v="0"/>
    <n v="2798.4385000000002"/>
    <s v="Q:B01:W0:_Z:E2000:_T:_Z:_Z:ALL:LE:E:C"/>
    <x v="0"/>
    <x v="0"/>
    <s v="W0"/>
    <s v="_Z"/>
    <x v="91"/>
    <x v="0"/>
    <s v="_Z"/>
    <s v="_Z"/>
    <s v="ALL"/>
    <s v="LE"/>
    <s v="E"/>
    <s v="C"/>
    <x v="128"/>
    <x v="0"/>
    <n v="2798.4385000000002"/>
    <s v="Q:B01:W0:_Z:E2000:_T:_Z:_Z:ALL:LE:E:C20212"/>
    <n v="0"/>
    <n v="2798.44"/>
    <x v="7"/>
    <x v="0"/>
    <x v="0"/>
  </r>
  <r>
    <s v="SUP.Q.B01.W0._Z.E2000._T._Z._Z.ALL.LE.E.C"/>
    <x v="7"/>
    <x v="127"/>
    <x v="0"/>
    <x v="0"/>
    <x v="1"/>
    <n v="2803.1614"/>
    <s v="Q:B01:W0:_Z:E2000:_T:_Z:_Z:ALL:LE:E:C"/>
    <x v="0"/>
    <x v="0"/>
    <s v="W0"/>
    <s v="_Z"/>
    <x v="91"/>
    <x v="0"/>
    <s v="_Z"/>
    <s v="_Z"/>
    <s v="ALL"/>
    <s v="LE"/>
    <s v="E"/>
    <s v="C"/>
    <x v="128"/>
    <x v="1"/>
    <n v="2803.1614"/>
    <s v="Q:B01:W0:_Z:E2000:_T:_Z:_Z:ALL:LE:E:C20211"/>
    <n v="0"/>
    <n v="2803.16"/>
    <x v="7"/>
    <x v="0"/>
    <x v="1"/>
  </r>
  <r>
    <s v="SUP.Q.B01.W0._Z.E2000._T._Z._Z.ALL.LE.E.C"/>
    <x v="7"/>
    <x v="127"/>
    <x v="0"/>
    <x v="0"/>
    <x v="2"/>
    <n v="2766.2338"/>
    <s v="Q:B01:W0:_Z:E2000:_T:_Z:_Z:ALL:LE:E:C"/>
    <x v="0"/>
    <x v="0"/>
    <s v="W0"/>
    <s v="_Z"/>
    <x v="91"/>
    <x v="0"/>
    <s v="_Z"/>
    <s v="_Z"/>
    <s v="ALL"/>
    <s v="LE"/>
    <s v="E"/>
    <s v="C"/>
    <x v="128"/>
    <x v="2"/>
    <n v="2766.2338"/>
    <s v="Q:B01:W0:_Z:E2000:_T:_Z:_Z:ALL:LE:E:C20204"/>
    <n v="0"/>
    <n v="2766.23"/>
    <x v="7"/>
    <x v="1"/>
    <x v="2"/>
  </r>
  <r>
    <s v="SUP.Q.B01.W0._Z.E2000._T._Z._Z.ALL.LE.E.C"/>
    <x v="7"/>
    <x v="127"/>
    <x v="0"/>
    <x v="0"/>
    <x v="3"/>
    <n v="2715.9953999999998"/>
    <s v="Q:B01:W0:_Z:E2000:_T:_Z:_Z:ALL:LE:E:C"/>
    <x v="0"/>
    <x v="0"/>
    <s v="W0"/>
    <s v="_Z"/>
    <x v="91"/>
    <x v="0"/>
    <s v="_Z"/>
    <s v="_Z"/>
    <s v="ALL"/>
    <s v="LE"/>
    <s v="E"/>
    <s v="C"/>
    <x v="128"/>
    <x v="3"/>
    <n v="2715.9953999999998"/>
    <s v="Q:B01:W0:_Z:E2000:_T:_Z:_Z:ALL:LE:E:C20203"/>
    <n v="0"/>
    <n v="2716"/>
    <x v="7"/>
    <x v="1"/>
    <x v="3"/>
  </r>
  <r>
    <s v="SUP.Q.B01.W0._Z.E2000._T._Z._Z.ALL.LE.E.C"/>
    <x v="7"/>
    <x v="127"/>
    <x v="0"/>
    <x v="0"/>
    <x v="4"/>
    <n v="2791.9432999999999"/>
    <s v="Q:B01:W0:_Z:E2000:_T:_Z:_Z:ALL:LE:E:C"/>
    <x v="0"/>
    <x v="0"/>
    <s v="W0"/>
    <s v="_Z"/>
    <x v="91"/>
    <x v="0"/>
    <s v="_Z"/>
    <s v="_Z"/>
    <s v="ALL"/>
    <s v="LE"/>
    <s v="E"/>
    <s v="C"/>
    <x v="128"/>
    <x v="4"/>
    <n v="2791.9432999999999"/>
    <s v="Q:B01:W0:_Z:E2000:_T:_Z:_Z:ALL:LE:E:C20202"/>
    <n v="0"/>
    <n v="2791.94"/>
    <x v="7"/>
    <x v="1"/>
    <x v="0"/>
  </r>
  <r>
    <s v="SUP.Q.B01.W0._Z.E2000._T._Z._Z.ALL.LE.E.C"/>
    <x v="7"/>
    <x v="127"/>
    <x v="0"/>
    <x v="0"/>
    <x v="5"/>
    <n v="2864.9072000000001"/>
    <s v="Q:B01:W0:_Z:E2000:_T:_Z:_Z:ALL:LE:E:C"/>
    <x v="0"/>
    <x v="0"/>
    <s v="W0"/>
    <s v="_Z"/>
    <x v="91"/>
    <x v="0"/>
    <s v="_Z"/>
    <s v="_Z"/>
    <s v="ALL"/>
    <s v="LE"/>
    <s v="E"/>
    <s v="C"/>
    <x v="128"/>
    <x v="5"/>
    <n v="2864.9072000000001"/>
    <s v="Q:B01:W0:_Z:E2000:_T:_Z:_Z:ALL:LE:E:C20201"/>
    <n v="0"/>
    <n v="2864.91"/>
    <x v="7"/>
    <x v="1"/>
    <x v="1"/>
  </r>
  <r>
    <s v="SUP.Q.B01.W0._Z.E2000._T._Z._Z.ALL.LE.E.C"/>
    <x v="7"/>
    <x v="127"/>
    <x v="0"/>
    <x v="0"/>
    <x v="6"/>
    <n v="2905.7829000000002"/>
    <s v="Q:B01:W0:_Z:E2000:_T:_Z:_Z:ALL:LE:E:C"/>
    <x v="0"/>
    <x v="0"/>
    <s v="W0"/>
    <s v="_Z"/>
    <x v="91"/>
    <x v="0"/>
    <s v="_Z"/>
    <s v="_Z"/>
    <s v="ALL"/>
    <s v="LE"/>
    <s v="E"/>
    <s v="C"/>
    <x v="128"/>
    <x v="6"/>
    <n v="2905.7829000000002"/>
    <s v="Q:B01:W0:_Z:E2000:_T:_Z:_Z:ALL:LE:E:C20194"/>
    <n v="0"/>
    <n v="2905.78"/>
    <x v="7"/>
    <x v="2"/>
    <x v="2"/>
  </r>
  <r>
    <s v="SUP.Q.B01.W0._Z.E2000._T._Z._Z.ALL.LE.E.C"/>
    <x v="7"/>
    <x v="127"/>
    <x v="0"/>
    <x v="0"/>
    <x v="7"/>
    <n v="2929.5251000000003"/>
    <s v="Q:B01:W0:_Z:E2000:_T:_Z:_Z:ALL:LE:E:C"/>
    <x v="0"/>
    <x v="0"/>
    <s v="W0"/>
    <s v="_Z"/>
    <x v="91"/>
    <x v="0"/>
    <s v="_Z"/>
    <s v="_Z"/>
    <s v="ALL"/>
    <s v="LE"/>
    <s v="E"/>
    <s v="C"/>
    <x v="128"/>
    <x v="7"/>
    <n v="2929.5251000000003"/>
    <s v="Q:B01:W0:_Z:E2000:_T:_Z:_Z:ALL:LE:E:C20193"/>
    <n v="0"/>
    <n v="2929.53"/>
    <x v="7"/>
    <x v="2"/>
    <x v="3"/>
  </r>
  <r>
    <s v="SUP.Q.B01.W0._Z.E2000._T._Z._Z.ALL.LE.E.C"/>
    <x v="7"/>
    <x v="127"/>
    <x v="0"/>
    <x v="0"/>
    <x v="8"/>
    <n v="2931.5585999999994"/>
    <s v="Q:B01:W0:_Z:E2000:_T:_Z:_Z:ALL:LE:E:C"/>
    <x v="0"/>
    <x v="0"/>
    <s v="W0"/>
    <s v="_Z"/>
    <x v="91"/>
    <x v="0"/>
    <s v="_Z"/>
    <s v="_Z"/>
    <s v="ALL"/>
    <s v="LE"/>
    <s v="E"/>
    <s v="C"/>
    <x v="128"/>
    <x v="8"/>
    <n v="2931.5585999999994"/>
    <s v="Q:B01:W0:_Z:E2000:_T:_Z:_Z:ALL:LE:E:C20192"/>
    <n v="0"/>
    <n v="2931.56"/>
    <x v="7"/>
    <x v="2"/>
    <x v="0"/>
  </r>
  <r>
    <s v="SUP.Q.B01.W0._Z.E2000._T._Z._Z.ALL.LE.E.C"/>
    <x v="7"/>
    <x v="127"/>
    <x v="0"/>
    <x v="0"/>
    <x v="9"/>
    <n v="3004.7786999999998"/>
    <s v="Q:B01:W0:_Z:E2000:_T:_Z:_Z:ALL:LE:E:C"/>
    <x v="0"/>
    <x v="0"/>
    <s v="W0"/>
    <s v="_Z"/>
    <x v="91"/>
    <x v="0"/>
    <s v="_Z"/>
    <s v="_Z"/>
    <s v="ALL"/>
    <s v="LE"/>
    <s v="E"/>
    <s v="C"/>
    <x v="128"/>
    <x v="9"/>
    <n v="3004.7786999999998"/>
    <s v="Q:B01:W0:_Z:E2000:_T:_Z:_Z:ALL:LE:E:C20191"/>
    <n v="0"/>
    <n v="3004.78"/>
    <x v="7"/>
    <x v="2"/>
    <x v="1"/>
  </r>
  <r>
    <s v="SUP.Q.B01.W0._Z.E2000._T._Z._Z.ALL.LE.E.C"/>
    <x v="7"/>
    <x v="127"/>
    <x v="0"/>
    <x v="0"/>
    <x v="10"/>
    <n v="2811.5120999999999"/>
    <s v="Q:B01:W0:_Z:E2000:_T:_Z:_Z:ALL:LE:E:C"/>
    <x v="0"/>
    <x v="0"/>
    <s v="W0"/>
    <s v="_Z"/>
    <x v="91"/>
    <x v="0"/>
    <s v="_Z"/>
    <s v="_Z"/>
    <s v="ALL"/>
    <s v="LE"/>
    <s v="E"/>
    <s v="C"/>
    <x v="128"/>
    <x v="10"/>
    <n v="2811.5120999999999"/>
    <s v="Q:B01:W0:_Z:E2000:_T:_Z:_Z:ALL:LE:E:C20184"/>
    <n v="0"/>
    <n v="2811.51"/>
    <x v="7"/>
    <x v="3"/>
    <x v="2"/>
  </r>
  <r>
    <s v="SUP.Q.B01.W0._Z.E2000._T._Z._Z.ALL.LE.E.C"/>
    <x v="7"/>
    <x v="127"/>
    <x v="0"/>
    <x v="0"/>
    <x v="11"/>
    <n v="2788.6876000000002"/>
    <s v="Q:B01:W0:_Z:E2000:_T:_Z:_Z:ALL:LE:E:C"/>
    <x v="0"/>
    <x v="0"/>
    <s v="W0"/>
    <s v="_Z"/>
    <x v="91"/>
    <x v="0"/>
    <s v="_Z"/>
    <s v="_Z"/>
    <s v="ALL"/>
    <s v="LE"/>
    <s v="E"/>
    <s v="C"/>
    <x v="128"/>
    <x v="11"/>
    <n v="2788.6876000000002"/>
    <s v="Q:B01:W0:_Z:E2000:_T:_Z:_Z:ALL:LE:E:C20183"/>
    <n v="0"/>
    <n v="2788.69"/>
    <x v="7"/>
    <x v="3"/>
    <x v="3"/>
  </r>
  <r>
    <s v="SUP.Q.B01.W0._Z.E2000._T._Z._Z.ALL.LE.E.C"/>
    <x v="7"/>
    <x v="127"/>
    <x v="0"/>
    <x v="0"/>
    <x v="12"/>
    <n v="2842.8535999999999"/>
    <s v="Q:B01:W0:_Z:E2000:_T:_Z:_Z:ALL:LE:E:C"/>
    <x v="0"/>
    <x v="0"/>
    <s v="W0"/>
    <s v="_Z"/>
    <x v="91"/>
    <x v="0"/>
    <s v="_Z"/>
    <s v="_Z"/>
    <s v="ALL"/>
    <s v="LE"/>
    <s v="E"/>
    <s v="C"/>
    <x v="128"/>
    <x v="12"/>
    <n v="2842.8535999999999"/>
    <s v="Q:B01:W0:_Z:E2000:_T:_Z:_Z:ALL:LE:E:C20182"/>
    <n v="0"/>
    <n v="2842.85"/>
    <x v="7"/>
    <x v="3"/>
    <x v="0"/>
  </r>
  <r>
    <s v="SUP.Q.B01.W0._Z.E2000._T._Z._Z.ALL.LE.E.C"/>
    <x v="7"/>
    <x v="127"/>
    <x v="0"/>
    <x v="0"/>
    <x v="13"/>
    <n v="2828.9171999999999"/>
    <s v="Q:B01:W0:_Z:E2000:_T:_Z:_Z:ALL:LE:E:C"/>
    <x v="0"/>
    <x v="0"/>
    <s v="W0"/>
    <s v="_Z"/>
    <x v="91"/>
    <x v="0"/>
    <s v="_Z"/>
    <s v="_Z"/>
    <s v="ALL"/>
    <s v="LE"/>
    <s v="E"/>
    <s v="C"/>
    <x v="128"/>
    <x v="13"/>
    <n v="2828.9171999999999"/>
    <s v="Q:B01:W0:_Z:E2000:_T:_Z:_Z:ALL:LE:E:C20181"/>
    <n v="0"/>
    <n v="2828.92"/>
    <x v="7"/>
    <x v="3"/>
    <x v="1"/>
  </r>
  <r>
    <s v="SUP.Q.B01.W0._Z.E2000._T._Z._Z.ALL.LE.E.C"/>
    <x v="7"/>
    <x v="127"/>
    <x v="0"/>
    <x v="0"/>
    <x v="14"/>
    <n v="2903.44"/>
    <s v="Q:B01:W0:_Z:E2000:_T:_Z:_Z:ALL:LE:E:C"/>
    <x v="0"/>
    <x v="0"/>
    <s v="W0"/>
    <s v="_Z"/>
    <x v="91"/>
    <x v="0"/>
    <s v="_Z"/>
    <s v="_Z"/>
    <s v="ALL"/>
    <s v="LE"/>
    <s v="E"/>
    <s v="C"/>
    <x v="128"/>
    <x v="14"/>
    <n v="2903.44"/>
    <s v="Q:B01:W0:_Z:E2000:_T:_Z:_Z:ALL:LE:E:C20174"/>
    <n v="0"/>
    <n v="2903.44"/>
    <x v="7"/>
    <x v="4"/>
    <x v="2"/>
  </r>
  <r>
    <s v="SUP.Q.B01.W0._Z.E2000._T._Z._Z.ALL.LE.E.C"/>
    <x v="7"/>
    <x v="127"/>
    <x v="0"/>
    <x v="0"/>
    <x v="15"/>
    <n v="2911.761"/>
    <s v="Q:B01:W0:_Z:E2000:_T:_Z:_Z:ALL:LE:E:C"/>
    <x v="0"/>
    <x v="0"/>
    <s v="W0"/>
    <s v="_Z"/>
    <x v="91"/>
    <x v="0"/>
    <s v="_Z"/>
    <s v="_Z"/>
    <s v="ALL"/>
    <s v="LE"/>
    <s v="E"/>
    <s v="C"/>
    <x v="128"/>
    <x v="15"/>
    <n v="2911.761"/>
    <s v="Q:B01:W0:_Z:E2000:_T:_Z:_Z:ALL:LE:E:C20173"/>
    <n v="0"/>
    <n v="2911.76"/>
    <x v="7"/>
    <x v="4"/>
    <x v="3"/>
  </r>
  <r>
    <s v="SUP.Q.B01.W0._Z.E2000._T._Z._Z.ALL.LE.E.C"/>
    <x v="7"/>
    <x v="127"/>
    <x v="0"/>
    <x v="0"/>
    <x v="16"/>
    <n v="2986.1396"/>
    <s v="Q:B01:W0:_Z:E2000:_T:_Z:_Z:ALL:LE:E:C"/>
    <x v="0"/>
    <x v="0"/>
    <s v="W0"/>
    <s v="_Z"/>
    <x v="91"/>
    <x v="0"/>
    <s v="_Z"/>
    <s v="_Z"/>
    <s v="ALL"/>
    <s v="LE"/>
    <s v="E"/>
    <s v="C"/>
    <x v="128"/>
    <x v="16"/>
    <n v="2986.1396"/>
    <s v="Q:B01:W0:_Z:E2000:_T:_Z:_Z:ALL:LE:E:C20172"/>
    <n v="0"/>
    <n v="2986.14"/>
    <x v="7"/>
    <x v="4"/>
    <x v="0"/>
  </r>
  <r>
    <s v="SUP.Q.B01.W0._Z.E2000._T._Z._Z.ALL.LE.E.C"/>
    <x v="7"/>
    <x v="127"/>
    <x v="0"/>
    <x v="0"/>
    <x v="17"/>
    <n v="3115.4158000000002"/>
    <s v="Q:B01:W0:_Z:E2000:_T:_Z:_Z:ALL:LE:E:C"/>
    <x v="0"/>
    <x v="0"/>
    <s v="W0"/>
    <s v="_Z"/>
    <x v="91"/>
    <x v="0"/>
    <s v="_Z"/>
    <s v="_Z"/>
    <s v="ALL"/>
    <s v="LE"/>
    <s v="E"/>
    <s v="C"/>
    <x v="128"/>
    <x v="17"/>
    <n v="3115.4158000000002"/>
    <s v="Q:B01:W0:_Z:E2000:_T:_Z:_Z:ALL:LE:E:C20171"/>
    <n v="0"/>
    <n v="3115.42"/>
    <x v="7"/>
    <x v="4"/>
    <x v="1"/>
  </r>
  <r>
    <s v="SUP.Q.B01.W0._Z.E2000._T._Z._Z.ALL.LE.E.C"/>
    <x v="7"/>
    <x v="127"/>
    <x v="0"/>
    <x v="0"/>
    <x v="18"/>
    <n v="3110.2811000000002"/>
    <s v="Q:B01:W0:_Z:E2000:_T:_Z:_Z:ALL:LE:E:C"/>
    <x v="0"/>
    <x v="0"/>
    <s v="W0"/>
    <s v="_Z"/>
    <x v="91"/>
    <x v="0"/>
    <s v="_Z"/>
    <s v="_Z"/>
    <s v="ALL"/>
    <s v="LE"/>
    <s v="E"/>
    <s v="C"/>
    <x v="128"/>
    <x v="18"/>
    <n v="3110.2811000000002"/>
    <s v="Q:B01:W0:_Z:E2000:_T:_Z:_Z:ALL:LE:E:C20164"/>
    <n v="0"/>
    <n v="3110.28"/>
    <x v="7"/>
    <x v="5"/>
    <x v="2"/>
  </r>
  <r>
    <s v="SUP.Q.B01.W0._Z.E2000._T._Z._Z.ALL.LE.E.C"/>
    <x v="7"/>
    <x v="127"/>
    <x v="0"/>
    <x v="0"/>
    <x v="19"/>
    <n v="3108.0801000000001"/>
    <s v="Q:B01:W0:_Z:E2000:_T:_Z:_Z:ALL:LE:E:C"/>
    <x v="0"/>
    <x v="0"/>
    <s v="W0"/>
    <s v="_Z"/>
    <x v="91"/>
    <x v="0"/>
    <s v="_Z"/>
    <s v="_Z"/>
    <s v="ALL"/>
    <s v="LE"/>
    <s v="E"/>
    <s v="C"/>
    <x v="128"/>
    <x v="19"/>
    <n v="3108.0801000000001"/>
    <s v="Q:B01:W0:_Z:E2000:_T:_Z:_Z:ALL:LE:E:C20163"/>
    <n v="0"/>
    <n v="3108.08"/>
    <x v="7"/>
    <x v="5"/>
    <x v="3"/>
  </r>
  <r>
    <s v="SUP.Q.B01.W0._Z.E2000._T._Z._Z.ALL.LE.E.C"/>
    <x v="7"/>
    <x v="127"/>
    <x v="0"/>
    <x v="0"/>
    <x v="20"/>
    <n v="3105.0891000000001"/>
    <s v="Q:B01:W0:_Z:E2000:_T:_Z:_Z:ALL:LE:E:C"/>
    <x v="0"/>
    <x v="0"/>
    <s v="W0"/>
    <s v="_Z"/>
    <x v="91"/>
    <x v="0"/>
    <s v="_Z"/>
    <s v="_Z"/>
    <s v="ALL"/>
    <s v="LE"/>
    <s v="E"/>
    <s v="C"/>
    <x v="128"/>
    <x v="20"/>
    <n v="3105.0891000000001"/>
    <s v="Q:B01:W0:_Z:E2000:_T:_Z:_Z:ALL:LE:E:C20162"/>
    <n v="0"/>
    <n v="3105.09"/>
    <x v="7"/>
    <x v="5"/>
    <x v="0"/>
  </r>
  <r>
    <s v="SUP.Q.B01.W0._Z.E2000._T._Z._Z.ALL.LE.E.C"/>
    <x v="7"/>
    <x v="127"/>
    <x v="0"/>
    <x v="0"/>
    <x v="21"/>
    <n v="3134.7550999999999"/>
    <s v="Q:B01:W0:_Z:E2000:_T:_Z:_Z:ALL:LE:E:C"/>
    <x v="0"/>
    <x v="0"/>
    <s v="W0"/>
    <s v="_Z"/>
    <x v="91"/>
    <x v="0"/>
    <s v="_Z"/>
    <s v="_Z"/>
    <s v="ALL"/>
    <s v="LE"/>
    <s v="E"/>
    <s v="C"/>
    <x v="128"/>
    <x v="21"/>
    <n v="3134.7550999999999"/>
    <s v="Q:B01:W0:_Z:E2000:_T:_Z:_Z:ALL:LE:E:C20161"/>
    <n v="0"/>
    <n v="3134.76"/>
    <x v="7"/>
    <x v="5"/>
    <x v="1"/>
  </r>
  <r>
    <s v="SUP.Q.B01.W0._Z.E2000._T._Z._Z.ALL.LE.E.C"/>
    <x v="7"/>
    <x v="127"/>
    <x v="0"/>
    <x v="0"/>
    <x v="22"/>
    <n v="3117.1705000000002"/>
    <s v="Q:B01:W0:_Z:E2000:_T:_Z:_Z:ALL:LE:E:C"/>
    <x v="0"/>
    <x v="0"/>
    <s v="W0"/>
    <s v="_Z"/>
    <x v="91"/>
    <x v="0"/>
    <s v="_Z"/>
    <s v="_Z"/>
    <s v="ALL"/>
    <s v="LE"/>
    <s v="E"/>
    <s v="C"/>
    <x v="128"/>
    <x v="22"/>
    <n v="3117.1705000000002"/>
    <s v="Q:B01:W0:_Z:E2000:_T:_Z:_Z:ALL:LE:E:C20154"/>
    <n v="0"/>
    <n v="3117.17"/>
    <x v="7"/>
    <x v="6"/>
    <x v="2"/>
  </r>
  <r>
    <s v="SUP.Q.B01.W0._Z.E2000._T._Z._Z.ALL.LE.E.C"/>
    <x v="7"/>
    <x v="127"/>
    <x v="0"/>
    <x v="0"/>
    <x v="23"/>
    <n v="3051.2278000000001"/>
    <s v="Q:B01:W0:_Z:E2000:_T:_Z:_Z:ALL:LE:E:C"/>
    <x v="0"/>
    <x v="0"/>
    <s v="W0"/>
    <s v="_Z"/>
    <x v="91"/>
    <x v="0"/>
    <s v="_Z"/>
    <s v="_Z"/>
    <s v="ALL"/>
    <s v="LE"/>
    <s v="E"/>
    <s v="C"/>
    <x v="128"/>
    <x v="23"/>
    <n v="3051.2278000000001"/>
    <s v="Q:B01:W0:_Z:E2000:_T:_Z:_Z:ALL:LE:E:C20153"/>
    <n v="0"/>
    <n v="3051.23"/>
    <x v="7"/>
    <x v="6"/>
    <x v="3"/>
  </r>
  <r>
    <s v="SUP.Q.B01.W0._Z.E2000._T._Z._Z.ALL.LE.E.C"/>
    <x v="7"/>
    <x v="127"/>
    <x v="0"/>
    <x v="0"/>
    <x v="24"/>
    <n v="3069.4540000000002"/>
    <s v="Q:B01:W0:_Z:E2000:_T:_Z:_Z:ALL:LE:E:C"/>
    <x v="0"/>
    <x v="0"/>
    <s v="W0"/>
    <s v="_Z"/>
    <x v="91"/>
    <x v="0"/>
    <s v="_Z"/>
    <s v="_Z"/>
    <s v="ALL"/>
    <s v="LE"/>
    <s v="E"/>
    <s v="C"/>
    <x v="128"/>
    <x v="24"/>
    <n v="3069.4540000000002"/>
    <s v="Q:B01:W0:_Z:E2000:_T:_Z:_Z:ALL:LE:E:C20152"/>
    <n v="0"/>
    <n v="3069.45"/>
    <x v="7"/>
    <x v="6"/>
    <x v="0"/>
  </r>
  <r>
    <s v="SUP.Q.B01.W0._Z.E1000._T._Z._Z.ALL.LE.E.C"/>
    <x v="7"/>
    <x v="128"/>
    <x v="0"/>
    <x v="0"/>
    <x v="0"/>
    <n v="7056.9648999999999"/>
    <s v="Q:B01:W0:_Z:E1000:_T:_Z:_Z:ALL:LE:E:C"/>
    <x v="0"/>
    <x v="0"/>
    <s v="W0"/>
    <s v="_Z"/>
    <x v="92"/>
    <x v="0"/>
    <s v="_Z"/>
    <s v="_Z"/>
    <s v="ALL"/>
    <s v="LE"/>
    <s v="E"/>
    <s v="C"/>
    <x v="129"/>
    <x v="0"/>
    <n v="7056.9648999999999"/>
    <s v="Q:B01:W0:_Z:E1000:_T:_Z:_Z:ALL:LE:E:C20212"/>
    <n v="0"/>
    <n v="7056.96"/>
    <x v="7"/>
    <x v="0"/>
    <x v="0"/>
  </r>
  <r>
    <s v="SUP.Q.B01.W0._Z.E1000._T._Z._Z.ALL.LE.E.C"/>
    <x v="7"/>
    <x v="128"/>
    <x v="0"/>
    <x v="0"/>
    <x v="1"/>
    <n v="6987.9939000000004"/>
    <s v="Q:B01:W0:_Z:E1000:_T:_Z:_Z:ALL:LE:E:C"/>
    <x v="0"/>
    <x v="0"/>
    <s v="W0"/>
    <s v="_Z"/>
    <x v="92"/>
    <x v="0"/>
    <s v="_Z"/>
    <s v="_Z"/>
    <s v="ALL"/>
    <s v="LE"/>
    <s v="E"/>
    <s v="C"/>
    <x v="129"/>
    <x v="1"/>
    <n v="6987.9939000000004"/>
    <s v="Q:B01:W0:_Z:E1000:_T:_Z:_Z:ALL:LE:E:C20211"/>
    <n v="0"/>
    <n v="6987.99"/>
    <x v="7"/>
    <x v="0"/>
    <x v="1"/>
  </r>
  <r>
    <s v="SUP.Q.B01.W0._Z.E1000._T._Z._Z.ALL.LE.E.C"/>
    <x v="7"/>
    <x v="128"/>
    <x v="0"/>
    <x v="0"/>
    <x v="2"/>
    <n v="6880.2371999999996"/>
    <s v="Q:B01:W0:_Z:E1000:_T:_Z:_Z:ALL:LE:E:C"/>
    <x v="0"/>
    <x v="0"/>
    <s v="W0"/>
    <s v="_Z"/>
    <x v="92"/>
    <x v="0"/>
    <s v="_Z"/>
    <s v="_Z"/>
    <s v="ALL"/>
    <s v="LE"/>
    <s v="E"/>
    <s v="C"/>
    <x v="129"/>
    <x v="2"/>
    <n v="6880.2371999999996"/>
    <s v="Q:B01:W0:_Z:E1000:_T:_Z:_Z:ALL:LE:E:C20204"/>
    <n v="0"/>
    <n v="6880.24"/>
    <x v="7"/>
    <x v="1"/>
    <x v="2"/>
  </r>
  <r>
    <s v="SUP.Q.B01.W0._Z.E1000._T._Z._Z.ALL.LE.E.C"/>
    <x v="7"/>
    <x v="128"/>
    <x v="0"/>
    <x v="0"/>
    <x v="3"/>
    <n v="6808.1463999999996"/>
    <s v="Q:B01:W0:_Z:E1000:_T:_Z:_Z:ALL:LE:E:C"/>
    <x v="0"/>
    <x v="0"/>
    <s v="W0"/>
    <s v="_Z"/>
    <x v="92"/>
    <x v="0"/>
    <s v="_Z"/>
    <s v="_Z"/>
    <s v="ALL"/>
    <s v="LE"/>
    <s v="E"/>
    <s v="C"/>
    <x v="129"/>
    <x v="3"/>
    <n v="6808.1463999999996"/>
    <s v="Q:B01:W0:_Z:E1000:_T:_Z:_Z:ALL:LE:E:C20203"/>
    <n v="0"/>
    <n v="6808.15"/>
    <x v="7"/>
    <x v="1"/>
    <x v="3"/>
  </r>
  <r>
    <s v="SUP.Q.B01.W0._Z.E1000._T._Z._Z.ALL.LE.E.C"/>
    <x v="7"/>
    <x v="128"/>
    <x v="0"/>
    <x v="0"/>
    <x v="4"/>
    <n v="6960.5571"/>
    <s v="Q:B01:W0:_Z:E1000:_T:_Z:_Z:ALL:LE:E:C"/>
    <x v="0"/>
    <x v="0"/>
    <s v="W0"/>
    <s v="_Z"/>
    <x v="92"/>
    <x v="0"/>
    <s v="_Z"/>
    <s v="_Z"/>
    <s v="ALL"/>
    <s v="LE"/>
    <s v="E"/>
    <s v="C"/>
    <x v="129"/>
    <x v="4"/>
    <n v="6960.5571"/>
    <s v="Q:B01:W0:_Z:E1000:_T:_Z:_Z:ALL:LE:E:C20202"/>
    <n v="0"/>
    <n v="6960.56"/>
    <x v="7"/>
    <x v="1"/>
    <x v="0"/>
  </r>
  <r>
    <s v="SUP.Q.B01.W0._Z.E1000._T._Z._Z.ALL.LE.E.C"/>
    <x v="7"/>
    <x v="128"/>
    <x v="0"/>
    <x v="0"/>
    <x v="5"/>
    <n v="7070.0212000000001"/>
    <s v="Q:B01:W0:_Z:E1000:_T:_Z:_Z:ALL:LE:E:C"/>
    <x v="0"/>
    <x v="0"/>
    <s v="W0"/>
    <s v="_Z"/>
    <x v="92"/>
    <x v="0"/>
    <s v="_Z"/>
    <s v="_Z"/>
    <s v="ALL"/>
    <s v="LE"/>
    <s v="E"/>
    <s v="C"/>
    <x v="129"/>
    <x v="5"/>
    <n v="7070.0212000000001"/>
    <s v="Q:B01:W0:_Z:E1000:_T:_Z:_Z:ALL:LE:E:C20201"/>
    <n v="0"/>
    <n v="7070.02"/>
    <x v="7"/>
    <x v="1"/>
    <x v="1"/>
  </r>
  <r>
    <s v="SUP.Q.B01.W0._Z.E1000._T._Z._Z.ALL.LE.E.C"/>
    <x v="7"/>
    <x v="128"/>
    <x v="0"/>
    <x v="0"/>
    <x v="6"/>
    <n v="6950.9059999999999"/>
    <s v="Q:B01:W0:_Z:E1000:_T:_Z:_Z:ALL:LE:E:C"/>
    <x v="0"/>
    <x v="0"/>
    <s v="W0"/>
    <s v="_Z"/>
    <x v="92"/>
    <x v="0"/>
    <s v="_Z"/>
    <s v="_Z"/>
    <s v="ALL"/>
    <s v="LE"/>
    <s v="E"/>
    <s v="C"/>
    <x v="129"/>
    <x v="6"/>
    <n v="6950.9059999999999"/>
    <s v="Q:B01:W0:_Z:E1000:_T:_Z:_Z:ALL:LE:E:C20194"/>
    <n v="0"/>
    <n v="6950.91"/>
    <x v="7"/>
    <x v="2"/>
    <x v="2"/>
  </r>
  <r>
    <s v="SUP.Q.B01.W0._Z.E1000._T._Z._Z.ALL.LE.E.C"/>
    <x v="7"/>
    <x v="128"/>
    <x v="0"/>
    <x v="0"/>
    <x v="7"/>
    <n v="7027.8818000000001"/>
    <s v="Q:B01:W0:_Z:E1000:_T:_Z:_Z:ALL:LE:E:C"/>
    <x v="0"/>
    <x v="0"/>
    <s v="W0"/>
    <s v="_Z"/>
    <x v="92"/>
    <x v="0"/>
    <s v="_Z"/>
    <s v="_Z"/>
    <s v="ALL"/>
    <s v="LE"/>
    <s v="E"/>
    <s v="C"/>
    <x v="129"/>
    <x v="7"/>
    <n v="7027.8818000000001"/>
    <s v="Q:B01:W0:_Z:E1000:_T:_Z:_Z:ALL:LE:E:C20193"/>
    <n v="0"/>
    <n v="7027.88"/>
    <x v="7"/>
    <x v="2"/>
    <x v="3"/>
  </r>
  <r>
    <s v="SUP.Q.B01.W0._Z.E1000._T._Z._Z.ALL.LE.E.C"/>
    <x v="7"/>
    <x v="128"/>
    <x v="0"/>
    <x v="0"/>
    <x v="8"/>
    <n v="6959.1999000000023"/>
    <s v="Q:B01:W0:_Z:E1000:_T:_Z:_Z:ALL:LE:E:C"/>
    <x v="0"/>
    <x v="0"/>
    <s v="W0"/>
    <s v="_Z"/>
    <x v="92"/>
    <x v="0"/>
    <s v="_Z"/>
    <s v="_Z"/>
    <s v="ALL"/>
    <s v="LE"/>
    <s v="E"/>
    <s v="C"/>
    <x v="129"/>
    <x v="8"/>
    <n v="6959.1999000000023"/>
    <s v="Q:B01:W0:_Z:E1000:_T:_Z:_Z:ALL:LE:E:C20192"/>
    <n v="0"/>
    <n v="6959.2"/>
    <x v="7"/>
    <x v="2"/>
    <x v="0"/>
  </r>
  <r>
    <s v="SUP.Q.B01.W0._Z.E1000._T._Z._Z.ALL.LE.E.C"/>
    <x v="7"/>
    <x v="128"/>
    <x v="0"/>
    <x v="0"/>
    <x v="9"/>
    <n v="6984.326"/>
    <s v="Q:B01:W0:_Z:E1000:_T:_Z:_Z:ALL:LE:E:C"/>
    <x v="0"/>
    <x v="0"/>
    <s v="W0"/>
    <s v="_Z"/>
    <x v="92"/>
    <x v="0"/>
    <s v="_Z"/>
    <s v="_Z"/>
    <s v="ALL"/>
    <s v="LE"/>
    <s v="E"/>
    <s v="C"/>
    <x v="129"/>
    <x v="9"/>
    <n v="6984.326"/>
    <s v="Q:B01:W0:_Z:E1000:_T:_Z:_Z:ALL:LE:E:C20191"/>
    <n v="0"/>
    <n v="6984.33"/>
    <x v="7"/>
    <x v="2"/>
    <x v="1"/>
  </r>
  <r>
    <s v="SUP.Q.B01.W0._Z.E1000._T._Z._Z.ALL.LE.E.C"/>
    <x v="7"/>
    <x v="128"/>
    <x v="0"/>
    <x v="0"/>
    <x v="10"/>
    <n v="6690.9022000000004"/>
    <s v="Q:B01:W0:_Z:E1000:_T:_Z:_Z:ALL:LE:E:C"/>
    <x v="0"/>
    <x v="0"/>
    <s v="W0"/>
    <s v="_Z"/>
    <x v="92"/>
    <x v="0"/>
    <s v="_Z"/>
    <s v="_Z"/>
    <s v="ALL"/>
    <s v="LE"/>
    <s v="E"/>
    <s v="C"/>
    <x v="129"/>
    <x v="10"/>
    <n v="6690.9022000000004"/>
    <s v="Q:B01:W0:_Z:E1000:_T:_Z:_Z:ALL:LE:E:C20184"/>
    <n v="0"/>
    <n v="6690.9"/>
    <x v="7"/>
    <x v="3"/>
    <x v="2"/>
  </r>
  <r>
    <s v="SUP.Q.B01.W0._Z.E1000._T._Z._Z.ALL.LE.E.C"/>
    <x v="7"/>
    <x v="128"/>
    <x v="0"/>
    <x v="0"/>
    <x v="11"/>
    <n v="6571.5447999999997"/>
    <s v="Q:B01:W0:_Z:E1000:_T:_Z:_Z:ALL:LE:E:C"/>
    <x v="0"/>
    <x v="0"/>
    <s v="W0"/>
    <s v="_Z"/>
    <x v="92"/>
    <x v="0"/>
    <s v="_Z"/>
    <s v="_Z"/>
    <s v="ALL"/>
    <s v="LE"/>
    <s v="E"/>
    <s v="C"/>
    <x v="129"/>
    <x v="11"/>
    <n v="6571.5447999999997"/>
    <s v="Q:B01:W0:_Z:E1000:_T:_Z:_Z:ALL:LE:E:C20183"/>
    <n v="0"/>
    <n v="6571.54"/>
    <x v="7"/>
    <x v="3"/>
    <x v="3"/>
  </r>
  <r>
    <s v="SUP.Q.B01.W0._Z.E1000._T._Z._Z.ALL.LE.E.C"/>
    <x v="7"/>
    <x v="128"/>
    <x v="0"/>
    <x v="0"/>
    <x v="12"/>
    <n v="6605.6057000000001"/>
    <s v="Q:B01:W0:_Z:E1000:_T:_Z:_Z:ALL:LE:E:C"/>
    <x v="0"/>
    <x v="0"/>
    <s v="W0"/>
    <s v="_Z"/>
    <x v="92"/>
    <x v="0"/>
    <s v="_Z"/>
    <s v="_Z"/>
    <s v="ALL"/>
    <s v="LE"/>
    <s v="E"/>
    <s v="C"/>
    <x v="129"/>
    <x v="12"/>
    <n v="6605.6057000000001"/>
    <s v="Q:B01:W0:_Z:E1000:_T:_Z:_Z:ALL:LE:E:C20182"/>
    <n v="0"/>
    <n v="6605.61"/>
    <x v="7"/>
    <x v="3"/>
    <x v="0"/>
  </r>
  <r>
    <s v="SUP.Q.B01.W0._Z.E1000._T._Z._Z.ALL.LE.E.C"/>
    <x v="7"/>
    <x v="128"/>
    <x v="0"/>
    <x v="0"/>
    <x v="13"/>
    <n v="6550.1163999999999"/>
    <s v="Q:B01:W0:_Z:E1000:_T:_Z:_Z:ALL:LE:E:C"/>
    <x v="0"/>
    <x v="0"/>
    <s v="W0"/>
    <s v="_Z"/>
    <x v="92"/>
    <x v="0"/>
    <s v="_Z"/>
    <s v="_Z"/>
    <s v="ALL"/>
    <s v="LE"/>
    <s v="E"/>
    <s v="C"/>
    <x v="129"/>
    <x v="13"/>
    <n v="6550.1163999999999"/>
    <s v="Q:B01:W0:_Z:E1000:_T:_Z:_Z:ALL:LE:E:C20181"/>
    <n v="0"/>
    <n v="6550.12"/>
    <x v="7"/>
    <x v="3"/>
    <x v="1"/>
  </r>
  <r>
    <s v="SUP.Q.B01.W0._Z.E1000._T._Z._Z.ALL.LE.E.C"/>
    <x v="7"/>
    <x v="128"/>
    <x v="0"/>
    <x v="0"/>
    <x v="14"/>
    <n v="6568"/>
    <s v="Q:B01:W0:_Z:E1000:_T:_Z:_Z:ALL:LE:E:C"/>
    <x v="0"/>
    <x v="0"/>
    <s v="W0"/>
    <s v="_Z"/>
    <x v="92"/>
    <x v="0"/>
    <s v="_Z"/>
    <s v="_Z"/>
    <s v="ALL"/>
    <s v="LE"/>
    <s v="E"/>
    <s v="C"/>
    <x v="129"/>
    <x v="14"/>
    <n v="6568"/>
    <s v="Q:B01:W0:_Z:E1000:_T:_Z:_Z:ALL:LE:E:C20174"/>
    <n v="0"/>
    <n v="6568"/>
    <x v="7"/>
    <x v="4"/>
    <x v="2"/>
  </r>
  <r>
    <s v="SUP.Q.B01.W0._Z.E1000._T._Z._Z.ALL.LE.E.C"/>
    <x v="7"/>
    <x v="128"/>
    <x v="0"/>
    <x v="0"/>
    <x v="15"/>
    <n v="6604.5954000000002"/>
    <s v="Q:B01:W0:_Z:E1000:_T:_Z:_Z:ALL:LE:E:C"/>
    <x v="0"/>
    <x v="0"/>
    <s v="W0"/>
    <s v="_Z"/>
    <x v="92"/>
    <x v="0"/>
    <s v="_Z"/>
    <s v="_Z"/>
    <s v="ALL"/>
    <s v="LE"/>
    <s v="E"/>
    <s v="C"/>
    <x v="129"/>
    <x v="15"/>
    <n v="6604.5954000000002"/>
    <s v="Q:B01:W0:_Z:E1000:_T:_Z:_Z:ALL:LE:E:C20173"/>
    <n v="0"/>
    <n v="6604.6"/>
    <x v="7"/>
    <x v="4"/>
    <x v="3"/>
  </r>
  <r>
    <s v="SUP.Q.B01.W0._Z.E1000._T._Z._Z.ALL.LE.E.C"/>
    <x v="7"/>
    <x v="128"/>
    <x v="0"/>
    <x v="0"/>
    <x v="16"/>
    <n v="6719.1259"/>
    <s v="Q:B01:W0:_Z:E1000:_T:_Z:_Z:ALL:LE:E:C"/>
    <x v="0"/>
    <x v="0"/>
    <s v="W0"/>
    <s v="_Z"/>
    <x v="92"/>
    <x v="0"/>
    <s v="_Z"/>
    <s v="_Z"/>
    <s v="ALL"/>
    <s v="LE"/>
    <s v="E"/>
    <s v="C"/>
    <x v="129"/>
    <x v="16"/>
    <n v="6719.1259"/>
    <s v="Q:B01:W0:_Z:E1000:_T:_Z:_Z:ALL:LE:E:C20172"/>
    <n v="0"/>
    <n v="6719.13"/>
    <x v="7"/>
    <x v="4"/>
    <x v="0"/>
  </r>
  <r>
    <s v="SUP.Q.B01.W0._Z.E1000._T._Z._Z.ALL.LE.E.C"/>
    <x v="7"/>
    <x v="128"/>
    <x v="0"/>
    <x v="0"/>
    <x v="17"/>
    <n v="6861.5752000000002"/>
    <s v="Q:B01:W0:_Z:E1000:_T:_Z:_Z:ALL:LE:E:C"/>
    <x v="0"/>
    <x v="0"/>
    <s v="W0"/>
    <s v="_Z"/>
    <x v="92"/>
    <x v="0"/>
    <s v="_Z"/>
    <s v="_Z"/>
    <s v="ALL"/>
    <s v="LE"/>
    <s v="E"/>
    <s v="C"/>
    <x v="129"/>
    <x v="17"/>
    <n v="6861.5752000000002"/>
    <s v="Q:B01:W0:_Z:E1000:_T:_Z:_Z:ALL:LE:E:C20171"/>
    <n v="0"/>
    <n v="6861.58"/>
    <x v="7"/>
    <x v="4"/>
    <x v="1"/>
  </r>
  <r>
    <s v="SUP.Q.B01.W0._Z.E1000._T._Z._Z.ALL.LE.E.C"/>
    <x v="7"/>
    <x v="128"/>
    <x v="0"/>
    <x v="0"/>
    <x v="18"/>
    <n v="6860.9755999999998"/>
    <s v="Q:B01:W0:_Z:E1000:_T:_Z:_Z:ALL:LE:E:C"/>
    <x v="0"/>
    <x v="0"/>
    <s v="W0"/>
    <s v="_Z"/>
    <x v="92"/>
    <x v="0"/>
    <s v="_Z"/>
    <s v="_Z"/>
    <s v="ALL"/>
    <s v="LE"/>
    <s v="E"/>
    <s v="C"/>
    <x v="129"/>
    <x v="18"/>
    <n v="6860.9755999999998"/>
    <s v="Q:B01:W0:_Z:E1000:_T:_Z:_Z:ALL:LE:E:C20164"/>
    <n v="0"/>
    <n v="6860.98"/>
    <x v="7"/>
    <x v="5"/>
    <x v="2"/>
  </r>
  <r>
    <s v="SUP.Q.B01.W0._Z.E1000._T._Z._Z.ALL.LE.E.C"/>
    <x v="7"/>
    <x v="128"/>
    <x v="0"/>
    <x v="0"/>
    <x v="19"/>
    <n v="6895.1998999999996"/>
    <s v="Q:B01:W0:_Z:E1000:_T:_Z:_Z:ALL:LE:E:C"/>
    <x v="0"/>
    <x v="0"/>
    <s v="W0"/>
    <s v="_Z"/>
    <x v="92"/>
    <x v="0"/>
    <s v="_Z"/>
    <s v="_Z"/>
    <s v="ALL"/>
    <s v="LE"/>
    <s v="E"/>
    <s v="C"/>
    <x v="129"/>
    <x v="19"/>
    <n v="6895.1998999999996"/>
    <s v="Q:B01:W0:_Z:E1000:_T:_Z:_Z:ALL:LE:E:C20163"/>
    <n v="0"/>
    <n v="6895.2"/>
    <x v="7"/>
    <x v="5"/>
    <x v="3"/>
  </r>
  <r>
    <s v="SUP.Q.B01.W0._Z.E1000._T._Z._Z.ALL.LE.E.C"/>
    <x v="7"/>
    <x v="128"/>
    <x v="0"/>
    <x v="0"/>
    <x v="20"/>
    <n v="6962.0391"/>
    <s v="Q:B01:W0:_Z:E1000:_T:_Z:_Z:ALL:LE:E:C"/>
    <x v="0"/>
    <x v="0"/>
    <s v="W0"/>
    <s v="_Z"/>
    <x v="92"/>
    <x v="0"/>
    <s v="_Z"/>
    <s v="_Z"/>
    <s v="ALL"/>
    <s v="LE"/>
    <s v="E"/>
    <s v="C"/>
    <x v="129"/>
    <x v="20"/>
    <n v="6962.0391"/>
    <s v="Q:B01:W0:_Z:E1000:_T:_Z:_Z:ALL:LE:E:C20162"/>
    <n v="0"/>
    <n v="6962.04"/>
    <x v="7"/>
    <x v="5"/>
    <x v="0"/>
  </r>
  <r>
    <s v="SUP.Q.B01.W0._Z.E1000._T._Z._Z.ALL.LE.E.C"/>
    <x v="7"/>
    <x v="128"/>
    <x v="0"/>
    <x v="0"/>
    <x v="21"/>
    <n v="6942.3236999999999"/>
    <s v="Q:B01:W0:_Z:E1000:_T:_Z:_Z:ALL:LE:E:C"/>
    <x v="0"/>
    <x v="0"/>
    <s v="W0"/>
    <s v="_Z"/>
    <x v="92"/>
    <x v="0"/>
    <s v="_Z"/>
    <s v="_Z"/>
    <s v="ALL"/>
    <s v="LE"/>
    <s v="E"/>
    <s v="C"/>
    <x v="129"/>
    <x v="21"/>
    <n v="6942.3236999999999"/>
    <s v="Q:B01:W0:_Z:E1000:_T:_Z:_Z:ALL:LE:E:C20161"/>
    <n v="0"/>
    <n v="6942.32"/>
    <x v="7"/>
    <x v="5"/>
    <x v="1"/>
  </r>
  <r>
    <s v="SUP.Q.B01.W0._Z.E1000._T._Z._Z.ALL.LE.E.C"/>
    <x v="7"/>
    <x v="128"/>
    <x v="0"/>
    <x v="0"/>
    <x v="22"/>
    <n v="6906.5032000000001"/>
    <s v="Q:B01:W0:_Z:E1000:_T:_Z:_Z:ALL:LE:E:C"/>
    <x v="0"/>
    <x v="0"/>
    <s v="W0"/>
    <s v="_Z"/>
    <x v="92"/>
    <x v="0"/>
    <s v="_Z"/>
    <s v="_Z"/>
    <s v="ALL"/>
    <s v="LE"/>
    <s v="E"/>
    <s v="C"/>
    <x v="129"/>
    <x v="22"/>
    <n v="6906.5032000000001"/>
    <s v="Q:B01:W0:_Z:E1000:_T:_Z:_Z:ALL:LE:E:C20154"/>
    <n v="0"/>
    <n v="6906.5"/>
    <x v="7"/>
    <x v="6"/>
    <x v="2"/>
  </r>
  <r>
    <s v="SUP.Q.B01.W0._Z.E1000._T._Z._Z.ALL.LE.E.C"/>
    <x v="7"/>
    <x v="128"/>
    <x v="0"/>
    <x v="0"/>
    <x v="23"/>
    <n v="6757.2911000000004"/>
    <s v="Q:B01:W0:_Z:E1000:_T:_Z:_Z:ALL:LE:E:C"/>
    <x v="0"/>
    <x v="0"/>
    <s v="W0"/>
    <s v="_Z"/>
    <x v="92"/>
    <x v="0"/>
    <s v="_Z"/>
    <s v="_Z"/>
    <s v="ALL"/>
    <s v="LE"/>
    <s v="E"/>
    <s v="C"/>
    <x v="129"/>
    <x v="23"/>
    <n v="6757.2911000000004"/>
    <s v="Q:B01:W0:_Z:E1000:_T:_Z:_Z:ALL:LE:E:C20153"/>
    <n v="0"/>
    <n v="6757.29"/>
    <x v="7"/>
    <x v="6"/>
    <x v="3"/>
  </r>
  <r>
    <s v="SUP.Q.B01.W0._Z.E1000._T._Z._Z.ALL.LE.E.C"/>
    <x v="7"/>
    <x v="128"/>
    <x v="0"/>
    <x v="0"/>
    <x v="24"/>
    <n v="6806.5853999999999"/>
    <s v="Q:B01:W0:_Z:E1000:_T:_Z:_Z:ALL:LE:E:C"/>
    <x v="0"/>
    <x v="0"/>
    <s v="W0"/>
    <s v="_Z"/>
    <x v="92"/>
    <x v="0"/>
    <s v="_Z"/>
    <s v="_Z"/>
    <s v="ALL"/>
    <s v="LE"/>
    <s v="E"/>
    <s v="C"/>
    <x v="129"/>
    <x v="24"/>
    <n v="6806.5853999999999"/>
    <s v="Q:B01:W0:_Z:E1000:_T:_Z:_Z:ALL:LE:E:C20152"/>
    <n v="0"/>
    <n v="6806.59"/>
    <x v="7"/>
    <x v="6"/>
    <x v="0"/>
  </r>
  <r>
    <s v="SUP.Q.B01.W0._Z.E5000._T._Z._Z.ALL.LE.E.C"/>
    <x v="7"/>
    <x v="129"/>
    <x v="0"/>
    <x v="0"/>
    <x v="0"/>
    <n v="275.75630000000001"/>
    <s v="Q:B01:W0:_Z:E5000:_T:_Z:_Z:ALL:LE:E:C"/>
    <x v="0"/>
    <x v="0"/>
    <s v="W0"/>
    <s v="_Z"/>
    <x v="93"/>
    <x v="0"/>
    <s v="_Z"/>
    <s v="_Z"/>
    <s v="ALL"/>
    <s v="LE"/>
    <s v="E"/>
    <s v="C"/>
    <x v="130"/>
    <x v="0"/>
    <n v="275.75630000000001"/>
    <s v="Q:B01:W0:_Z:E5000:_T:_Z:_Z:ALL:LE:E:C20212"/>
    <n v="0"/>
    <n v="275.76"/>
    <x v="7"/>
    <x v="0"/>
    <x v="0"/>
  </r>
  <r>
    <s v="SUP.Q.B01.W0._Z.E5000._T._Z._Z.ALL.LE.E.C"/>
    <x v="7"/>
    <x v="129"/>
    <x v="0"/>
    <x v="0"/>
    <x v="1"/>
    <n v="294.76339999999999"/>
    <s v="Q:B01:W0:_Z:E5000:_T:_Z:_Z:ALL:LE:E:C"/>
    <x v="0"/>
    <x v="0"/>
    <s v="W0"/>
    <s v="_Z"/>
    <x v="93"/>
    <x v="0"/>
    <s v="_Z"/>
    <s v="_Z"/>
    <s v="ALL"/>
    <s v="LE"/>
    <s v="E"/>
    <s v="C"/>
    <x v="130"/>
    <x v="1"/>
    <n v="294.76339999999999"/>
    <s v="Q:B01:W0:_Z:E5000:_T:_Z:_Z:ALL:LE:E:C20211"/>
    <n v="0"/>
    <n v="294.76"/>
    <x v="7"/>
    <x v="0"/>
    <x v="1"/>
  </r>
  <r>
    <s v="SUP.Q.B01.W0._Z.E5000._T._Z._Z.ALL.LE.E.C"/>
    <x v="7"/>
    <x v="129"/>
    <x v="0"/>
    <x v="0"/>
    <x v="2"/>
    <n v="281.36"/>
    <s v="Q:B01:W0:_Z:E5000:_T:_Z:_Z:ALL:LE:E:C"/>
    <x v="0"/>
    <x v="0"/>
    <s v="W0"/>
    <s v="_Z"/>
    <x v="93"/>
    <x v="0"/>
    <s v="_Z"/>
    <s v="_Z"/>
    <s v="ALL"/>
    <s v="LE"/>
    <s v="E"/>
    <s v="C"/>
    <x v="130"/>
    <x v="2"/>
    <n v="281.36"/>
    <s v="Q:B01:W0:_Z:E5000:_T:_Z:_Z:ALL:LE:E:C20204"/>
    <n v="0"/>
    <n v="281.36"/>
    <x v="7"/>
    <x v="1"/>
    <x v="2"/>
  </r>
  <r>
    <s v="SUP.Q.B01.W0._Z.E5000._T._Z._Z.ALL.LE.E.C"/>
    <x v="7"/>
    <x v="129"/>
    <x v="0"/>
    <x v="0"/>
    <x v="3"/>
    <n v="277.79329999999999"/>
    <s v="Q:B01:W0:_Z:E5000:_T:_Z:_Z:ALL:LE:E:C"/>
    <x v="0"/>
    <x v="0"/>
    <s v="W0"/>
    <s v="_Z"/>
    <x v="93"/>
    <x v="0"/>
    <s v="_Z"/>
    <s v="_Z"/>
    <s v="ALL"/>
    <s v="LE"/>
    <s v="E"/>
    <s v="C"/>
    <x v="130"/>
    <x v="3"/>
    <n v="277.79329999999999"/>
    <s v="Q:B01:W0:_Z:E5000:_T:_Z:_Z:ALL:LE:E:C20203"/>
    <n v="0"/>
    <n v="277.79000000000002"/>
    <x v="7"/>
    <x v="1"/>
    <x v="3"/>
  </r>
  <r>
    <s v="SUP.Q.B01.W0._Z.E5000._T._Z._Z.ALL.LE.E.C"/>
    <x v="7"/>
    <x v="129"/>
    <x v="0"/>
    <x v="0"/>
    <x v="4"/>
    <n v="320.84359999999998"/>
    <s v="Q:B01:W0:_Z:E5000:_T:_Z:_Z:ALL:LE:E:C"/>
    <x v="0"/>
    <x v="0"/>
    <s v="W0"/>
    <s v="_Z"/>
    <x v="93"/>
    <x v="0"/>
    <s v="_Z"/>
    <s v="_Z"/>
    <s v="ALL"/>
    <s v="LE"/>
    <s v="E"/>
    <s v="C"/>
    <x v="130"/>
    <x v="4"/>
    <n v="320.84359999999998"/>
    <s v="Q:B01:W0:_Z:E5000:_T:_Z:_Z:ALL:LE:E:C20202"/>
    <n v="0"/>
    <n v="320.83999999999997"/>
    <x v="7"/>
    <x v="1"/>
    <x v="0"/>
  </r>
  <r>
    <s v="SUP.Q.B01.W0._Z.E5000._T._Z._Z.ALL.LE.E.C"/>
    <x v="7"/>
    <x v="129"/>
    <x v="0"/>
    <x v="0"/>
    <x v="5"/>
    <n v="296.38400000000001"/>
    <s v="Q:B01:W0:_Z:E5000:_T:_Z:_Z:ALL:LE:E:C"/>
    <x v="0"/>
    <x v="0"/>
    <s v="W0"/>
    <s v="_Z"/>
    <x v="93"/>
    <x v="0"/>
    <s v="_Z"/>
    <s v="_Z"/>
    <s v="ALL"/>
    <s v="LE"/>
    <s v="E"/>
    <s v="C"/>
    <x v="130"/>
    <x v="5"/>
    <n v="296.38400000000001"/>
    <s v="Q:B01:W0:_Z:E5000:_T:_Z:_Z:ALL:LE:E:C20201"/>
    <n v="0"/>
    <n v="296.38"/>
    <x v="7"/>
    <x v="1"/>
    <x v="1"/>
  </r>
  <r>
    <s v="SUP.Q.B01.W0._Z.E5000._T._Z._Z.ALL.LE.E.C"/>
    <x v="7"/>
    <x v="129"/>
    <x v="0"/>
    <x v="0"/>
    <x v="6"/>
    <n v="251.19280000000001"/>
    <s v="Q:B01:W0:_Z:E5000:_T:_Z:_Z:ALL:LE:E:C"/>
    <x v="0"/>
    <x v="0"/>
    <s v="W0"/>
    <s v="_Z"/>
    <x v="93"/>
    <x v="0"/>
    <s v="_Z"/>
    <s v="_Z"/>
    <s v="ALL"/>
    <s v="LE"/>
    <s v="E"/>
    <s v="C"/>
    <x v="130"/>
    <x v="6"/>
    <n v="251.19280000000001"/>
    <s v="Q:B01:W0:_Z:E5000:_T:_Z:_Z:ALL:LE:E:C20194"/>
    <n v="0"/>
    <n v="251.19"/>
    <x v="7"/>
    <x v="2"/>
    <x v="2"/>
  </r>
  <r>
    <s v="SUP.Q.B01.W0._Z.E5000._T._Z._Z.ALL.LE.E.C"/>
    <x v="7"/>
    <x v="129"/>
    <x v="0"/>
    <x v="0"/>
    <x v="7"/>
    <n v="275.3198000000001"/>
    <s v="Q:B01:W0:_Z:E5000:_T:_Z:_Z:ALL:LE:E:C"/>
    <x v="0"/>
    <x v="0"/>
    <s v="W0"/>
    <s v="_Z"/>
    <x v="93"/>
    <x v="0"/>
    <s v="_Z"/>
    <s v="_Z"/>
    <s v="ALL"/>
    <s v="LE"/>
    <s v="E"/>
    <s v="C"/>
    <x v="130"/>
    <x v="7"/>
    <n v="275.3198000000001"/>
    <s v="Q:B01:W0:_Z:E5000:_T:_Z:_Z:ALL:LE:E:C20193"/>
    <n v="0"/>
    <n v="275.32"/>
    <x v="7"/>
    <x v="2"/>
    <x v="3"/>
  </r>
  <r>
    <s v="SUP.Q.B01.W0._Z.E5000._T._Z._Z.ALL.LE.E.C"/>
    <x v="7"/>
    <x v="129"/>
    <x v="0"/>
    <x v="0"/>
    <x v="8"/>
    <n v="261.56369999999998"/>
    <s v="Q:B01:W0:_Z:E5000:_T:_Z:_Z:ALL:LE:E:C"/>
    <x v="0"/>
    <x v="0"/>
    <s v="W0"/>
    <s v="_Z"/>
    <x v="93"/>
    <x v="0"/>
    <s v="_Z"/>
    <s v="_Z"/>
    <s v="ALL"/>
    <s v="LE"/>
    <s v="E"/>
    <s v="C"/>
    <x v="130"/>
    <x v="8"/>
    <n v="261.56369999999998"/>
    <s v="Q:B01:W0:_Z:E5000:_T:_Z:_Z:ALL:LE:E:C20192"/>
    <n v="0"/>
    <n v="261.56"/>
    <x v="7"/>
    <x v="2"/>
    <x v="0"/>
  </r>
  <r>
    <s v="SUP.Q.B01.W0._Z.E5000._T._Z._Z.ALL.LE.E.C"/>
    <x v="7"/>
    <x v="129"/>
    <x v="0"/>
    <x v="0"/>
    <x v="9"/>
    <n v="270.47370000000001"/>
    <s v="Q:B01:W0:_Z:E5000:_T:_Z:_Z:ALL:LE:E:C"/>
    <x v="0"/>
    <x v="0"/>
    <s v="W0"/>
    <s v="_Z"/>
    <x v="93"/>
    <x v="0"/>
    <s v="_Z"/>
    <s v="_Z"/>
    <s v="ALL"/>
    <s v="LE"/>
    <s v="E"/>
    <s v="C"/>
    <x v="130"/>
    <x v="9"/>
    <n v="270.47370000000001"/>
    <s v="Q:B01:W0:_Z:E5000:_T:_Z:_Z:ALL:LE:E:C20191"/>
    <n v="0"/>
    <n v="270.47000000000003"/>
    <x v="7"/>
    <x v="2"/>
    <x v="1"/>
  </r>
  <r>
    <s v="SUP.Q.B01.W0._Z.E5000._T._Z._Z.ALL.LE.E.C"/>
    <x v="7"/>
    <x v="129"/>
    <x v="0"/>
    <x v="0"/>
    <x v="10"/>
    <n v="280.93459999999999"/>
    <s v="Q:B01:W0:_Z:E5000:_T:_Z:_Z:ALL:LE:E:C"/>
    <x v="0"/>
    <x v="0"/>
    <s v="W0"/>
    <s v="_Z"/>
    <x v="93"/>
    <x v="0"/>
    <s v="_Z"/>
    <s v="_Z"/>
    <s v="ALL"/>
    <s v="LE"/>
    <s v="E"/>
    <s v="C"/>
    <x v="130"/>
    <x v="10"/>
    <n v="280.93459999999999"/>
    <s v="Q:B01:W0:_Z:E5000:_T:_Z:_Z:ALL:LE:E:C20184"/>
    <n v="0"/>
    <n v="280.93"/>
    <x v="7"/>
    <x v="3"/>
    <x v="2"/>
  </r>
  <r>
    <s v="SUP.Q.B01.W0._Z.E5000._T._Z._Z.ALL.LE.E.C"/>
    <x v="7"/>
    <x v="129"/>
    <x v="0"/>
    <x v="0"/>
    <x v="11"/>
    <n v="256.65839999999997"/>
    <s v="Q:B01:W0:_Z:E5000:_T:_Z:_Z:ALL:LE:E:C"/>
    <x v="0"/>
    <x v="0"/>
    <s v="W0"/>
    <s v="_Z"/>
    <x v="93"/>
    <x v="0"/>
    <s v="_Z"/>
    <s v="_Z"/>
    <s v="ALL"/>
    <s v="LE"/>
    <s v="E"/>
    <s v="C"/>
    <x v="130"/>
    <x v="11"/>
    <n v="256.65839999999997"/>
    <s v="Q:B01:W0:_Z:E5000:_T:_Z:_Z:ALL:LE:E:C20183"/>
    <n v="0"/>
    <n v="256.66000000000003"/>
    <x v="7"/>
    <x v="3"/>
    <x v="3"/>
  </r>
  <r>
    <s v="SUP.Q.B01.W0._Z.E5000._T._Z._Z.ALL.LE.E.C"/>
    <x v="7"/>
    <x v="129"/>
    <x v="0"/>
    <x v="0"/>
    <x v="12"/>
    <n v="262.63319999999999"/>
    <s v="Q:B01:W0:_Z:E5000:_T:_Z:_Z:ALL:LE:E:C"/>
    <x v="0"/>
    <x v="0"/>
    <s v="W0"/>
    <s v="_Z"/>
    <x v="93"/>
    <x v="0"/>
    <s v="_Z"/>
    <s v="_Z"/>
    <s v="ALL"/>
    <s v="LE"/>
    <s v="E"/>
    <s v="C"/>
    <x v="130"/>
    <x v="12"/>
    <n v="262.63319999999999"/>
    <s v="Q:B01:W0:_Z:E5000:_T:_Z:_Z:ALL:LE:E:C20182"/>
    <n v="0"/>
    <n v="262.63"/>
    <x v="7"/>
    <x v="3"/>
    <x v="0"/>
  </r>
  <r>
    <s v="SUP.Q.B01.W0._Z.E5000._T._Z._Z.ALL.LE.E.C"/>
    <x v="7"/>
    <x v="129"/>
    <x v="0"/>
    <x v="0"/>
    <x v="13"/>
    <n v="265.69319999999999"/>
    <s v="Q:B01:W0:_Z:E5000:_T:_Z:_Z:ALL:LE:E:C"/>
    <x v="0"/>
    <x v="0"/>
    <s v="W0"/>
    <s v="_Z"/>
    <x v="93"/>
    <x v="0"/>
    <s v="_Z"/>
    <s v="_Z"/>
    <s v="ALL"/>
    <s v="LE"/>
    <s v="E"/>
    <s v="C"/>
    <x v="130"/>
    <x v="13"/>
    <n v="265.69319999999999"/>
    <s v="Q:B01:W0:_Z:E5000:_T:_Z:_Z:ALL:LE:E:C20181"/>
    <n v="0"/>
    <n v="265.69"/>
    <x v="7"/>
    <x v="3"/>
    <x v="1"/>
  </r>
  <r>
    <s v="SUP.Q.B01.W0._Z.E5000._T._Z._Z.ALL.LE.E.C"/>
    <x v="7"/>
    <x v="129"/>
    <x v="0"/>
    <x v="0"/>
    <x v="14"/>
    <n v="257.07"/>
    <s v="Q:B01:W0:_Z:E5000:_T:_Z:_Z:ALL:LE:E:C"/>
    <x v="0"/>
    <x v="0"/>
    <s v="W0"/>
    <s v="_Z"/>
    <x v="93"/>
    <x v="0"/>
    <s v="_Z"/>
    <s v="_Z"/>
    <s v="ALL"/>
    <s v="LE"/>
    <s v="E"/>
    <s v="C"/>
    <x v="130"/>
    <x v="14"/>
    <n v="257.07"/>
    <s v="Q:B01:W0:_Z:E5000:_T:_Z:_Z:ALL:LE:E:C20174"/>
    <n v="0"/>
    <n v="257.07"/>
    <x v="7"/>
    <x v="4"/>
    <x v="2"/>
  </r>
  <r>
    <s v="SUP.Q.B01.W0._Z.E5000._T._Z._Z.ALL.LE.E.C"/>
    <x v="7"/>
    <x v="129"/>
    <x v="0"/>
    <x v="0"/>
    <x v="15"/>
    <n v="269.75729999999999"/>
    <s v="Q:B01:W0:_Z:E5000:_T:_Z:_Z:ALL:LE:E:C"/>
    <x v="0"/>
    <x v="0"/>
    <s v="W0"/>
    <s v="_Z"/>
    <x v="93"/>
    <x v="0"/>
    <s v="_Z"/>
    <s v="_Z"/>
    <s v="ALL"/>
    <s v="LE"/>
    <s v="E"/>
    <s v="C"/>
    <x v="130"/>
    <x v="15"/>
    <n v="269.75729999999999"/>
    <s v="Q:B01:W0:_Z:E5000:_T:_Z:_Z:ALL:LE:E:C20173"/>
    <n v="0"/>
    <n v="269.76"/>
    <x v="7"/>
    <x v="4"/>
    <x v="3"/>
  </r>
  <r>
    <s v="SUP.Q.B01.W0._Z.E5000._T._Z._Z.ALL.LE.E.C"/>
    <x v="7"/>
    <x v="129"/>
    <x v="0"/>
    <x v="0"/>
    <x v="16"/>
    <n v="287.95319999999998"/>
    <s v="Q:B01:W0:_Z:E5000:_T:_Z:_Z:ALL:LE:E:C"/>
    <x v="0"/>
    <x v="0"/>
    <s v="W0"/>
    <s v="_Z"/>
    <x v="93"/>
    <x v="0"/>
    <s v="_Z"/>
    <s v="_Z"/>
    <s v="ALL"/>
    <s v="LE"/>
    <s v="E"/>
    <s v="C"/>
    <x v="130"/>
    <x v="16"/>
    <n v="287.95319999999998"/>
    <s v="Q:B01:W0:_Z:E5000:_T:_Z:_Z:ALL:LE:E:C20172"/>
    <n v="0"/>
    <n v="287.95"/>
    <x v="7"/>
    <x v="4"/>
    <x v="0"/>
  </r>
  <r>
    <s v="SUP.Q.B01.W0._Z.E5000._T._Z._Z.ALL.LE.E.C"/>
    <x v="7"/>
    <x v="129"/>
    <x v="0"/>
    <x v="0"/>
    <x v="17"/>
    <n v="294.85359999999997"/>
    <s v="Q:B01:W0:_Z:E5000:_T:_Z:_Z:ALL:LE:E:C"/>
    <x v="0"/>
    <x v="0"/>
    <s v="W0"/>
    <s v="_Z"/>
    <x v="93"/>
    <x v="0"/>
    <s v="_Z"/>
    <s v="_Z"/>
    <s v="ALL"/>
    <s v="LE"/>
    <s v="E"/>
    <s v="C"/>
    <x v="130"/>
    <x v="17"/>
    <n v="294.85359999999997"/>
    <s v="Q:B01:W0:_Z:E5000:_T:_Z:_Z:ALL:LE:E:C20171"/>
    <n v="0"/>
    <n v="294.85000000000002"/>
    <x v="7"/>
    <x v="4"/>
    <x v="1"/>
  </r>
  <r>
    <s v="SUP.Q.B01.W0._Z.E5000._T._Z._Z.ALL.LE.E.C"/>
    <x v="7"/>
    <x v="129"/>
    <x v="0"/>
    <x v="0"/>
    <x v="18"/>
    <n v="297.76029999999997"/>
    <s v="Q:B01:W0:_Z:E5000:_T:_Z:_Z:ALL:LE:E:C"/>
    <x v="0"/>
    <x v="0"/>
    <s v="W0"/>
    <s v="_Z"/>
    <x v="93"/>
    <x v="0"/>
    <s v="_Z"/>
    <s v="_Z"/>
    <s v="ALL"/>
    <s v="LE"/>
    <s v="E"/>
    <s v="C"/>
    <x v="130"/>
    <x v="18"/>
    <n v="297.76029999999997"/>
    <s v="Q:B01:W0:_Z:E5000:_T:_Z:_Z:ALL:LE:E:C20164"/>
    <n v="0"/>
    <n v="297.76"/>
    <x v="7"/>
    <x v="5"/>
    <x v="2"/>
  </r>
  <r>
    <s v="SUP.Q.B01.W0._Z.E5000._T._Z._Z.ALL.LE.E.C"/>
    <x v="7"/>
    <x v="129"/>
    <x v="0"/>
    <x v="0"/>
    <x v="19"/>
    <n v="319.34019999999998"/>
    <s v="Q:B01:W0:_Z:E5000:_T:_Z:_Z:ALL:LE:E:C"/>
    <x v="0"/>
    <x v="0"/>
    <s v="W0"/>
    <s v="_Z"/>
    <x v="93"/>
    <x v="0"/>
    <s v="_Z"/>
    <s v="_Z"/>
    <s v="ALL"/>
    <s v="LE"/>
    <s v="E"/>
    <s v="C"/>
    <x v="130"/>
    <x v="19"/>
    <n v="319.34019999999998"/>
    <s v="Q:B01:W0:_Z:E5000:_T:_Z:_Z:ALL:LE:E:C20163"/>
    <n v="0"/>
    <n v="319.33999999999997"/>
    <x v="7"/>
    <x v="5"/>
    <x v="3"/>
  </r>
  <r>
    <s v="SUP.Q.B01.W0._Z.E5000._T._Z._Z.ALL.LE.E.C"/>
    <x v="7"/>
    <x v="129"/>
    <x v="0"/>
    <x v="0"/>
    <x v="20"/>
    <n v="336.98"/>
    <s v="Q:B01:W0:_Z:E5000:_T:_Z:_Z:ALL:LE:E:C"/>
    <x v="0"/>
    <x v="0"/>
    <s v="W0"/>
    <s v="_Z"/>
    <x v="93"/>
    <x v="0"/>
    <s v="_Z"/>
    <s v="_Z"/>
    <s v="ALL"/>
    <s v="LE"/>
    <s v="E"/>
    <s v="C"/>
    <x v="130"/>
    <x v="20"/>
    <n v="336.98"/>
    <s v="Q:B01:W0:_Z:E5000:_T:_Z:_Z:ALL:LE:E:C20162"/>
    <n v="0"/>
    <n v="336.98"/>
    <x v="7"/>
    <x v="5"/>
    <x v="0"/>
  </r>
  <r>
    <s v="SUP.Q.B01.W0._Z.E5000._T._Z._Z.ALL.LE.E.C"/>
    <x v="7"/>
    <x v="129"/>
    <x v="0"/>
    <x v="0"/>
    <x v="21"/>
    <n v="340.91989999999998"/>
    <s v="Q:B01:W0:_Z:E5000:_T:_Z:_Z:ALL:LE:E:C"/>
    <x v="0"/>
    <x v="0"/>
    <s v="W0"/>
    <s v="_Z"/>
    <x v="93"/>
    <x v="0"/>
    <s v="_Z"/>
    <s v="_Z"/>
    <s v="ALL"/>
    <s v="LE"/>
    <s v="E"/>
    <s v="C"/>
    <x v="130"/>
    <x v="21"/>
    <n v="340.91989999999998"/>
    <s v="Q:B01:W0:_Z:E5000:_T:_Z:_Z:ALL:LE:E:C20161"/>
    <n v="0"/>
    <n v="340.92"/>
    <x v="7"/>
    <x v="5"/>
    <x v="1"/>
  </r>
  <r>
    <s v="SUP.Q.B01.W0._Z.E5000._T._Z._Z.ALL.LE.E.C"/>
    <x v="7"/>
    <x v="129"/>
    <x v="0"/>
    <x v="0"/>
    <x v="22"/>
    <n v="332.98239999999998"/>
    <s v="Q:B01:W0:_Z:E5000:_T:_Z:_Z:ALL:LE:E:C"/>
    <x v="0"/>
    <x v="0"/>
    <s v="W0"/>
    <s v="_Z"/>
    <x v="93"/>
    <x v="0"/>
    <s v="_Z"/>
    <s v="_Z"/>
    <s v="ALL"/>
    <s v="LE"/>
    <s v="E"/>
    <s v="C"/>
    <x v="130"/>
    <x v="22"/>
    <n v="332.98239999999998"/>
    <s v="Q:B01:W0:_Z:E5000:_T:_Z:_Z:ALL:LE:E:C20154"/>
    <n v="0"/>
    <n v="332.98"/>
    <x v="7"/>
    <x v="6"/>
    <x v="2"/>
  </r>
  <r>
    <s v="SUP.Q.B01.W0._Z.E5000._T._Z._Z.ALL.LE.E.C"/>
    <x v="7"/>
    <x v="129"/>
    <x v="0"/>
    <x v="0"/>
    <x v="23"/>
    <n v="357.58909999999997"/>
    <s v="Q:B01:W0:_Z:E5000:_T:_Z:_Z:ALL:LE:E:C"/>
    <x v="0"/>
    <x v="0"/>
    <s v="W0"/>
    <s v="_Z"/>
    <x v="93"/>
    <x v="0"/>
    <s v="_Z"/>
    <s v="_Z"/>
    <s v="ALL"/>
    <s v="LE"/>
    <s v="E"/>
    <s v="C"/>
    <x v="130"/>
    <x v="23"/>
    <n v="357.58909999999997"/>
    <s v="Q:B01:W0:_Z:E5000:_T:_Z:_Z:ALL:LE:E:C20153"/>
    <n v="0"/>
    <n v="357.59"/>
    <x v="7"/>
    <x v="6"/>
    <x v="3"/>
  </r>
  <r>
    <s v="SUP.Q.B01.W0._Z.E5000._T._Z._Z.ALL.LE.E.C"/>
    <x v="7"/>
    <x v="129"/>
    <x v="0"/>
    <x v="0"/>
    <x v="24"/>
    <n v="378.46"/>
    <s v="Q:B01:W0:_Z:E5000:_T:_Z:_Z:ALL:LE:E:C"/>
    <x v="0"/>
    <x v="0"/>
    <s v="W0"/>
    <s v="_Z"/>
    <x v="93"/>
    <x v="0"/>
    <s v="_Z"/>
    <s v="_Z"/>
    <s v="ALL"/>
    <s v="LE"/>
    <s v="E"/>
    <s v="C"/>
    <x v="130"/>
    <x v="24"/>
    <n v="378.46"/>
    <s v="Q:B01:W0:_Z:E5000:_T:_Z:_Z:ALL:LE:E:C20152"/>
    <n v="0"/>
    <n v="378.46"/>
    <x v="7"/>
    <x v="6"/>
    <x v="0"/>
  </r>
  <r>
    <s v="SUP.Q.B01.W0._Z.E6000._T._Z._Z.ALL.LE.E.C"/>
    <x v="7"/>
    <x v="130"/>
    <x v="0"/>
    <x v="0"/>
    <x v="0"/>
    <n v="818.83730000000003"/>
    <s v="Q:B01:W0:_Z:E6000:_T:_Z:_Z:ALL:LE:E:C"/>
    <x v="0"/>
    <x v="0"/>
    <s v="W0"/>
    <s v="_Z"/>
    <x v="94"/>
    <x v="0"/>
    <s v="_Z"/>
    <s v="_Z"/>
    <s v="ALL"/>
    <s v="LE"/>
    <s v="E"/>
    <s v="C"/>
    <x v="131"/>
    <x v="0"/>
    <n v="818.83730000000003"/>
    <s v="Q:B01:W0:_Z:E6000:_T:_Z:_Z:ALL:LE:E:C20212"/>
    <n v="0"/>
    <n v="818.84"/>
    <x v="7"/>
    <x v="0"/>
    <x v="0"/>
  </r>
  <r>
    <s v="SUP.Q.B01.W0._Z.E6000._T._Z._Z.ALL.LE.E.C"/>
    <x v="7"/>
    <x v="130"/>
    <x v="0"/>
    <x v="0"/>
    <x v="1"/>
    <n v="830.22429999999997"/>
    <s v="Q:B01:W0:_Z:E6000:_T:_Z:_Z:ALL:LE:E:C"/>
    <x v="0"/>
    <x v="0"/>
    <s v="W0"/>
    <s v="_Z"/>
    <x v="94"/>
    <x v="0"/>
    <s v="_Z"/>
    <s v="_Z"/>
    <s v="ALL"/>
    <s v="LE"/>
    <s v="E"/>
    <s v="C"/>
    <x v="131"/>
    <x v="1"/>
    <n v="830.22429999999997"/>
    <s v="Q:B01:W0:_Z:E6000:_T:_Z:_Z:ALL:LE:E:C20211"/>
    <n v="0"/>
    <n v="830.22"/>
    <x v="7"/>
    <x v="0"/>
    <x v="1"/>
  </r>
  <r>
    <s v="SUP.Q.B01.W0._Z.E6000._T._Z._Z.ALL.LE.E.C"/>
    <x v="7"/>
    <x v="130"/>
    <x v="0"/>
    <x v="0"/>
    <x v="2"/>
    <n v="831.63829999999996"/>
    <s v="Q:B01:W0:_Z:E6000:_T:_Z:_Z:ALL:LE:E:C"/>
    <x v="0"/>
    <x v="0"/>
    <s v="W0"/>
    <s v="_Z"/>
    <x v="94"/>
    <x v="0"/>
    <s v="_Z"/>
    <s v="_Z"/>
    <s v="ALL"/>
    <s v="LE"/>
    <s v="E"/>
    <s v="C"/>
    <x v="131"/>
    <x v="2"/>
    <n v="831.63829999999996"/>
    <s v="Q:B01:W0:_Z:E6000:_T:_Z:_Z:ALL:LE:E:C20204"/>
    <n v="0"/>
    <n v="831.64"/>
    <x v="7"/>
    <x v="1"/>
    <x v="2"/>
  </r>
  <r>
    <s v="SUP.Q.B01.W0._Z.E6000._T._Z._Z.ALL.LE.E.C"/>
    <x v="7"/>
    <x v="130"/>
    <x v="0"/>
    <x v="0"/>
    <x v="3"/>
    <n v="832.65290000000005"/>
    <s v="Q:B01:W0:_Z:E6000:_T:_Z:_Z:ALL:LE:E:C"/>
    <x v="0"/>
    <x v="0"/>
    <s v="W0"/>
    <s v="_Z"/>
    <x v="94"/>
    <x v="0"/>
    <s v="_Z"/>
    <s v="_Z"/>
    <s v="ALL"/>
    <s v="LE"/>
    <s v="E"/>
    <s v="C"/>
    <x v="131"/>
    <x v="3"/>
    <n v="832.65290000000005"/>
    <s v="Q:B01:W0:_Z:E6000:_T:_Z:_Z:ALL:LE:E:C20203"/>
    <n v="0"/>
    <n v="832.65"/>
    <x v="7"/>
    <x v="1"/>
    <x v="3"/>
  </r>
  <r>
    <s v="SUP.Q.B01.W0._Z.E6000._T._Z._Z.ALL.LE.E.C"/>
    <x v="7"/>
    <x v="130"/>
    <x v="0"/>
    <x v="0"/>
    <x v="4"/>
    <n v="837.60879999999997"/>
    <s v="Q:B01:W0:_Z:E6000:_T:_Z:_Z:ALL:LE:E:C"/>
    <x v="0"/>
    <x v="0"/>
    <s v="W0"/>
    <s v="_Z"/>
    <x v="94"/>
    <x v="0"/>
    <s v="_Z"/>
    <s v="_Z"/>
    <s v="ALL"/>
    <s v="LE"/>
    <s v="E"/>
    <s v="C"/>
    <x v="131"/>
    <x v="4"/>
    <n v="837.60879999999997"/>
    <s v="Q:B01:W0:_Z:E6000:_T:_Z:_Z:ALL:LE:E:C20202"/>
    <n v="0"/>
    <n v="837.61"/>
    <x v="7"/>
    <x v="1"/>
    <x v="0"/>
  </r>
  <r>
    <s v="SUP.Q.B01.W0._Z.E6000._T._Z._Z.ALL.LE.E.C"/>
    <x v="7"/>
    <x v="130"/>
    <x v="0"/>
    <x v="0"/>
    <x v="5"/>
    <n v="837.36749999999995"/>
    <s v="Q:B01:W0:_Z:E6000:_T:_Z:_Z:ALL:LE:E:C"/>
    <x v="0"/>
    <x v="0"/>
    <s v="W0"/>
    <s v="_Z"/>
    <x v="94"/>
    <x v="0"/>
    <s v="_Z"/>
    <s v="_Z"/>
    <s v="ALL"/>
    <s v="LE"/>
    <s v="E"/>
    <s v="C"/>
    <x v="131"/>
    <x v="5"/>
    <n v="837.36749999999995"/>
    <s v="Q:B01:W0:_Z:E6000:_T:_Z:_Z:ALL:LE:E:C20201"/>
    <n v="0"/>
    <n v="837.37"/>
    <x v="7"/>
    <x v="1"/>
    <x v="1"/>
  </r>
  <r>
    <s v="SUP.Q.B01.W0._Z.E6000._T._Z._Z.ALL.LE.E.C"/>
    <x v="7"/>
    <x v="130"/>
    <x v="0"/>
    <x v="0"/>
    <x v="6"/>
    <n v="845.0856"/>
    <s v="Q:B01:W0:_Z:E6000:_T:_Z:_Z:ALL:LE:E:C"/>
    <x v="0"/>
    <x v="0"/>
    <s v="W0"/>
    <s v="_Z"/>
    <x v="94"/>
    <x v="0"/>
    <s v="_Z"/>
    <s v="_Z"/>
    <s v="ALL"/>
    <s v="LE"/>
    <s v="E"/>
    <s v="C"/>
    <x v="131"/>
    <x v="6"/>
    <n v="845.0856"/>
    <s v="Q:B01:W0:_Z:E6000:_T:_Z:_Z:ALL:LE:E:C20194"/>
    <n v="0"/>
    <n v="845.09"/>
    <x v="7"/>
    <x v="2"/>
    <x v="2"/>
  </r>
  <r>
    <s v="SUP.Q.B01.W0._Z.E6000._T._Z._Z.ALL.LE.E.C"/>
    <x v="7"/>
    <x v="130"/>
    <x v="0"/>
    <x v="0"/>
    <x v="7"/>
    <n v="851.73099999999999"/>
    <s v="Q:B01:W0:_Z:E6000:_T:_Z:_Z:ALL:LE:E:C"/>
    <x v="0"/>
    <x v="0"/>
    <s v="W0"/>
    <s v="_Z"/>
    <x v="94"/>
    <x v="0"/>
    <s v="_Z"/>
    <s v="_Z"/>
    <s v="ALL"/>
    <s v="LE"/>
    <s v="E"/>
    <s v="C"/>
    <x v="131"/>
    <x v="7"/>
    <n v="851.73099999999999"/>
    <s v="Q:B01:W0:_Z:E6000:_T:_Z:_Z:ALL:LE:E:C20193"/>
    <n v="0"/>
    <n v="851.73"/>
    <x v="7"/>
    <x v="2"/>
    <x v="3"/>
  </r>
  <r>
    <s v="SUP.Q.B01.W0._Z.E6000._T._Z._Z.ALL.LE.E.C"/>
    <x v="7"/>
    <x v="130"/>
    <x v="0"/>
    <x v="0"/>
    <x v="8"/>
    <n v="850.64560000000006"/>
    <s v="Q:B01:W0:_Z:E6000:_T:_Z:_Z:ALL:LE:E:C"/>
    <x v="0"/>
    <x v="0"/>
    <s v="W0"/>
    <s v="_Z"/>
    <x v="94"/>
    <x v="0"/>
    <s v="_Z"/>
    <s v="_Z"/>
    <s v="ALL"/>
    <s v="LE"/>
    <s v="E"/>
    <s v="C"/>
    <x v="131"/>
    <x v="8"/>
    <n v="850.64560000000006"/>
    <s v="Q:B01:W0:_Z:E6000:_T:_Z:_Z:ALL:LE:E:C20192"/>
    <n v="0"/>
    <n v="850.65"/>
    <x v="7"/>
    <x v="2"/>
    <x v="0"/>
  </r>
  <r>
    <s v="SUP.Q.B01.W0._Z.E6000._T._Z._Z.ALL.LE.E.C"/>
    <x v="7"/>
    <x v="130"/>
    <x v="0"/>
    <x v="0"/>
    <x v="9"/>
    <n v="845.89449999999999"/>
    <s v="Q:B01:W0:_Z:E6000:_T:_Z:_Z:ALL:LE:E:C"/>
    <x v="0"/>
    <x v="0"/>
    <s v="W0"/>
    <s v="_Z"/>
    <x v="94"/>
    <x v="0"/>
    <s v="_Z"/>
    <s v="_Z"/>
    <s v="ALL"/>
    <s v="LE"/>
    <s v="E"/>
    <s v="C"/>
    <x v="131"/>
    <x v="9"/>
    <n v="845.89449999999999"/>
    <s v="Q:B01:W0:_Z:E6000:_T:_Z:_Z:ALL:LE:E:C20191"/>
    <n v="0"/>
    <n v="845.89"/>
    <x v="7"/>
    <x v="2"/>
    <x v="1"/>
  </r>
  <r>
    <s v="SUP.Q.B01.W0._Z.E6000._T._Z._Z.ALL.LE.E.C"/>
    <x v="7"/>
    <x v="130"/>
    <x v="0"/>
    <x v="0"/>
    <x v="10"/>
    <n v="836.05690000000004"/>
    <s v="Q:B01:W0:_Z:E6000:_T:_Z:_Z:ALL:LE:E:C"/>
    <x v="0"/>
    <x v="0"/>
    <s v="W0"/>
    <s v="_Z"/>
    <x v="94"/>
    <x v="0"/>
    <s v="_Z"/>
    <s v="_Z"/>
    <s v="ALL"/>
    <s v="LE"/>
    <s v="E"/>
    <s v="C"/>
    <x v="131"/>
    <x v="10"/>
    <n v="836.05690000000004"/>
    <s v="Q:B01:W0:_Z:E6000:_T:_Z:_Z:ALL:LE:E:C20184"/>
    <n v="0"/>
    <n v="836.06"/>
    <x v="7"/>
    <x v="3"/>
    <x v="2"/>
  </r>
  <r>
    <s v="SUP.Q.B01.W0._Z.E6000._T._Z._Z.ALL.LE.E.C"/>
    <x v="7"/>
    <x v="130"/>
    <x v="0"/>
    <x v="0"/>
    <x v="11"/>
    <n v="809.88390000000004"/>
    <s v="Q:B01:W0:_Z:E6000:_T:_Z:_Z:ALL:LE:E:C"/>
    <x v="0"/>
    <x v="0"/>
    <s v="W0"/>
    <s v="_Z"/>
    <x v="94"/>
    <x v="0"/>
    <s v="_Z"/>
    <s v="_Z"/>
    <s v="ALL"/>
    <s v="LE"/>
    <s v="E"/>
    <s v="C"/>
    <x v="131"/>
    <x v="11"/>
    <n v="809.88390000000004"/>
    <s v="Q:B01:W0:_Z:E6000:_T:_Z:_Z:ALL:LE:E:C20183"/>
    <n v="0"/>
    <n v="809.88"/>
    <x v="7"/>
    <x v="3"/>
    <x v="3"/>
  </r>
  <r>
    <s v="SUP.Q.B01.W0._Z.E6000._T._Z._Z.ALL.LE.E.C"/>
    <x v="7"/>
    <x v="130"/>
    <x v="0"/>
    <x v="0"/>
    <x v="12"/>
    <n v="817.66800000000001"/>
    <s v="Q:B01:W0:_Z:E6000:_T:_Z:_Z:ALL:LE:E:C"/>
    <x v="0"/>
    <x v="0"/>
    <s v="W0"/>
    <s v="_Z"/>
    <x v="94"/>
    <x v="0"/>
    <s v="_Z"/>
    <s v="_Z"/>
    <s v="ALL"/>
    <s v="LE"/>
    <s v="E"/>
    <s v="C"/>
    <x v="131"/>
    <x v="12"/>
    <n v="817.66800000000001"/>
    <s v="Q:B01:W0:_Z:E6000:_T:_Z:_Z:ALL:LE:E:C20182"/>
    <n v="0"/>
    <n v="817.67"/>
    <x v="7"/>
    <x v="3"/>
    <x v="0"/>
  </r>
  <r>
    <s v="SUP.Q.B01.W0._Z.E6000._T._Z._Z.ALL.LE.E.C"/>
    <x v="7"/>
    <x v="130"/>
    <x v="0"/>
    <x v="0"/>
    <x v="13"/>
    <n v="815.35289999999998"/>
    <s v="Q:B01:W0:_Z:E6000:_T:_Z:_Z:ALL:LE:E:C"/>
    <x v="0"/>
    <x v="0"/>
    <s v="W0"/>
    <s v="_Z"/>
    <x v="94"/>
    <x v="0"/>
    <s v="_Z"/>
    <s v="_Z"/>
    <s v="ALL"/>
    <s v="LE"/>
    <s v="E"/>
    <s v="C"/>
    <x v="131"/>
    <x v="13"/>
    <n v="815.35289999999998"/>
    <s v="Q:B01:W0:_Z:E6000:_T:_Z:_Z:ALL:LE:E:C20181"/>
    <n v="0"/>
    <n v="815.35"/>
    <x v="7"/>
    <x v="3"/>
    <x v="1"/>
  </r>
  <r>
    <s v="SUP.Q.B01.W0._Z.E6000._T._Z._Z.ALL.LE.E.C"/>
    <x v="7"/>
    <x v="130"/>
    <x v="0"/>
    <x v="0"/>
    <x v="14"/>
    <n v="812.62"/>
    <s v="Q:B01:W0:_Z:E6000:_T:_Z:_Z:ALL:LE:E:C"/>
    <x v="0"/>
    <x v="0"/>
    <s v="W0"/>
    <s v="_Z"/>
    <x v="94"/>
    <x v="0"/>
    <s v="_Z"/>
    <s v="_Z"/>
    <s v="ALL"/>
    <s v="LE"/>
    <s v="E"/>
    <s v="C"/>
    <x v="131"/>
    <x v="14"/>
    <n v="812.62"/>
    <s v="Q:B01:W0:_Z:E6000:_T:_Z:_Z:ALL:LE:E:C20174"/>
    <n v="0"/>
    <n v="812.62"/>
    <x v="7"/>
    <x v="4"/>
    <x v="2"/>
  </r>
  <r>
    <s v="SUP.Q.B01.W0._Z.E6000._T._Z._Z.ALL.LE.E.C"/>
    <x v="7"/>
    <x v="130"/>
    <x v="0"/>
    <x v="0"/>
    <x v="15"/>
    <n v="826.28769999999997"/>
    <s v="Q:B01:W0:_Z:E6000:_T:_Z:_Z:ALL:LE:E:C"/>
    <x v="0"/>
    <x v="0"/>
    <s v="W0"/>
    <s v="_Z"/>
    <x v="94"/>
    <x v="0"/>
    <s v="_Z"/>
    <s v="_Z"/>
    <s v="ALL"/>
    <s v="LE"/>
    <s v="E"/>
    <s v="C"/>
    <x v="131"/>
    <x v="15"/>
    <n v="826.28769999999997"/>
    <s v="Q:B01:W0:_Z:E6000:_T:_Z:_Z:ALL:LE:E:C20173"/>
    <n v="0"/>
    <n v="826.29"/>
    <x v="7"/>
    <x v="4"/>
    <x v="3"/>
  </r>
  <r>
    <s v="SUP.Q.B01.W0._Z.E6000._T._Z._Z.ALL.LE.E.C"/>
    <x v="7"/>
    <x v="130"/>
    <x v="0"/>
    <x v="0"/>
    <x v="16"/>
    <n v="816.9135"/>
    <s v="Q:B01:W0:_Z:E6000:_T:_Z:_Z:ALL:LE:E:C"/>
    <x v="0"/>
    <x v="0"/>
    <s v="W0"/>
    <s v="_Z"/>
    <x v="94"/>
    <x v="0"/>
    <s v="_Z"/>
    <s v="_Z"/>
    <s v="ALL"/>
    <s v="LE"/>
    <s v="E"/>
    <s v="C"/>
    <x v="131"/>
    <x v="16"/>
    <n v="816.9135"/>
    <s v="Q:B01:W0:_Z:E6000:_T:_Z:_Z:ALL:LE:E:C20172"/>
    <n v="0"/>
    <n v="816.91"/>
    <x v="7"/>
    <x v="4"/>
    <x v="0"/>
  </r>
  <r>
    <s v="SUP.Q.B01.W0._Z.E6000._T._Z._Z.ALL.LE.E.C"/>
    <x v="7"/>
    <x v="130"/>
    <x v="0"/>
    <x v="0"/>
    <x v="17"/>
    <n v="822.66499999999996"/>
    <s v="Q:B01:W0:_Z:E6000:_T:_Z:_Z:ALL:LE:E:C"/>
    <x v="0"/>
    <x v="0"/>
    <s v="W0"/>
    <s v="_Z"/>
    <x v="94"/>
    <x v="0"/>
    <s v="_Z"/>
    <s v="_Z"/>
    <s v="ALL"/>
    <s v="LE"/>
    <s v="E"/>
    <s v="C"/>
    <x v="131"/>
    <x v="17"/>
    <n v="822.66499999999996"/>
    <s v="Q:B01:W0:_Z:E6000:_T:_Z:_Z:ALL:LE:E:C20171"/>
    <n v="0"/>
    <n v="822.67"/>
    <x v="7"/>
    <x v="4"/>
    <x v="1"/>
  </r>
  <r>
    <s v="SUP.Q.B01.W0._Z.E6000._T._Z._Z.ALL.LE.E.C"/>
    <x v="7"/>
    <x v="130"/>
    <x v="0"/>
    <x v="0"/>
    <x v="18"/>
    <n v="817.38210000000004"/>
    <s v="Q:B01:W0:_Z:E6000:_T:_Z:_Z:ALL:LE:E:C"/>
    <x v="0"/>
    <x v="0"/>
    <s v="W0"/>
    <s v="_Z"/>
    <x v="94"/>
    <x v="0"/>
    <s v="_Z"/>
    <s v="_Z"/>
    <s v="ALL"/>
    <s v="LE"/>
    <s v="E"/>
    <s v="C"/>
    <x v="131"/>
    <x v="18"/>
    <n v="817.38210000000004"/>
    <s v="Q:B01:W0:_Z:E6000:_T:_Z:_Z:ALL:LE:E:C20164"/>
    <n v="0"/>
    <n v="817.38"/>
    <x v="7"/>
    <x v="5"/>
    <x v="2"/>
  </r>
  <r>
    <s v="SUP.Q.B01.W0._Z.E6000._T._Z._Z.ALL.LE.E.C"/>
    <x v="7"/>
    <x v="130"/>
    <x v="0"/>
    <x v="0"/>
    <x v="19"/>
    <n v="818.28679999999997"/>
    <s v="Q:B01:W0:_Z:E6000:_T:_Z:_Z:ALL:LE:E:C"/>
    <x v="0"/>
    <x v="0"/>
    <s v="W0"/>
    <s v="_Z"/>
    <x v="94"/>
    <x v="0"/>
    <s v="_Z"/>
    <s v="_Z"/>
    <s v="ALL"/>
    <s v="LE"/>
    <s v="E"/>
    <s v="C"/>
    <x v="131"/>
    <x v="19"/>
    <n v="818.28679999999997"/>
    <s v="Q:B01:W0:_Z:E6000:_T:_Z:_Z:ALL:LE:E:C20163"/>
    <n v="0"/>
    <n v="818.29"/>
    <x v="7"/>
    <x v="5"/>
    <x v="3"/>
  </r>
  <r>
    <s v="SUP.Q.B01.W0._Z.E6000._T._Z._Z.ALL.LE.E.C"/>
    <x v="7"/>
    <x v="130"/>
    <x v="0"/>
    <x v="0"/>
    <x v="20"/>
    <n v="814.33090000000004"/>
    <s v="Q:B01:W0:_Z:E6000:_T:_Z:_Z:ALL:LE:E:C"/>
    <x v="0"/>
    <x v="0"/>
    <s v="W0"/>
    <s v="_Z"/>
    <x v="94"/>
    <x v="0"/>
    <s v="_Z"/>
    <s v="_Z"/>
    <s v="ALL"/>
    <s v="LE"/>
    <s v="E"/>
    <s v="C"/>
    <x v="131"/>
    <x v="20"/>
    <n v="814.33090000000004"/>
    <s v="Q:B01:W0:_Z:E6000:_T:_Z:_Z:ALL:LE:E:C20162"/>
    <n v="0"/>
    <n v="814.33"/>
    <x v="7"/>
    <x v="5"/>
    <x v="0"/>
  </r>
  <r>
    <s v="SUP.Q.B01.W0._Z.E6000._T._Z._Z.ALL.LE.E.C"/>
    <x v="7"/>
    <x v="130"/>
    <x v="0"/>
    <x v="0"/>
    <x v="21"/>
    <n v="814.96420000000001"/>
    <s v="Q:B01:W0:_Z:E6000:_T:_Z:_Z:ALL:LE:E:C"/>
    <x v="0"/>
    <x v="0"/>
    <s v="W0"/>
    <s v="_Z"/>
    <x v="94"/>
    <x v="0"/>
    <s v="_Z"/>
    <s v="_Z"/>
    <s v="ALL"/>
    <s v="LE"/>
    <s v="E"/>
    <s v="C"/>
    <x v="131"/>
    <x v="21"/>
    <n v="814.96420000000001"/>
    <s v="Q:B01:W0:_Z:E6000:_T:_Z:_Z:ALL:LE:E:C20161"/>
    <n v="0"/>
    <n v="814.96"/>
    <x v="7"/>
    <x v="5"/>
    <x v="1"/>
  </r>
  <r>
    <s v="SUP.Q.B01.W0._Z.E6000._T._Z._Z.ALL.LE.E.C"/>
    <x v="7"/>
    <x v="130"/>
    <x v="0"/>
    <x v="0"/>
    <x v="22"/>
    <n v="800.98209999999995"/>
    <s v="Q:B01:W0:_Z:E6000:_T:_Z:_Z:ALL:LE:E:C"/>
    <x v="0"/>
    <x v="0"/>
    <s v="W0"/>
    <s v="_Z"/>
    <x v="94"/>
    <x v="0"/>
    <s v="_Z"/>
    <s v="_Z"/>
    <s v="ALL"/>
    <s v="LE"/>
    <s v="E"/>
    <s v="C"/>
    <x v="131"/>
    <x v="22"/>
    <n v="800.98209999999995"/>
    <s v="Q:B01:W0:_Z:E6000:_T:_Z:_Z:ALL:LE:E:C20154"/>
    <n v="0"/>
    <n v="800.98"/>
    <x v="7"/>
    <x v="6"/>
    <x v="2"/>
  </r>
  <r>
    <s v="SUP.Q.B01.W0._Z.E6000._T._Z._Z.ALL.LE.E.C"/>
    <x v="7"/>
    <x v="130"/>
    <x v="0"/>
    <x v="0"/>
    <x v="23"/>
    <n v="792.91660000000002"/>
    <s v="Q:B01:W0:_Z:E6000:_T:_Z:_Z:ALL:LE:E:C"/>
    <x v="0"/>
    <x v="0"/>
    <s v="W0"/>
    <s v="_Z"/>
    <x v="94"/>
    <x v="0"/>
    <s v="_Z"/>
    <s v="_Z"/>
    <s v="ALL"/>
    <s v="LE"/>
    <s v="E"/>
    <s v="C"/>
    <x v="131"/>
    <x v="23"/>
    <n v="792.91660000000002"/>
    <s v="Q:B01:W0:_Z:E6000:_T:_Z:_Z:ALL:LE:E:C20153"/>
    <n v="0"/>
    <n v="792.92"/>
    <x v="7"/>
    <x v="6"/>
    <x v="3"/>
  </r>
  <r>
    <s v="SUP.Q.B01.W0._Z.E6000._T._Z._Z.ALL.LE.E.C"/>
    <x v="7"/>
    <x v="130"/>
    <x v="0"/>
    <x v="0"/>
    <x v="24"/>
    <n v="780.93960000000004"/>
    <s v="Q:B01:W0:_Z:E6000:_T:_Z:_Z:ALL:LE:E:C"/>
    <x v="0"/>
    <x v="0"/>
    <s v="W0"/>
    <s v="_Z"/>
    <x v="94"/>
    <x v="0"/>
    <s v="_Z"/>
    <s v="_Z"/>
    <s v="ALL"/>
    <s v="LE"/>
    <s v="E"/>
    <s v="C"/>
    <x v="131"/>
    <x v="24"/>
    <n v="780.93960000000004"/>
    <s v="Q:B01:W0:_Z:E6000:_T:_Z:_Z:ALL:LE:E:C20152"/>
    <n v="0"/>
    <n v="780.94"/>
    <x v="7"/>
    <x v="6"/>
    <x v="0"/>
  </r>
  <r>
    <s v="SUP.Q.B01.W0._Z.E9300._T._Z._Z.ALL.LE.E.C"/>
    <x v="7"/>
    <x v="131"/>
    <x v="0"/>
    <x v="0"/>
    <x v="0"/>
    <n v="85.164199999999994"/>
    <s v="Q:B01:W0:_Z:E9300:_T:_Z:_Z:ALL:LE:E:C"/>
    <x v="0"/>
    <x v="0"/>
    <s v="W0"/>
    <s v="_Z"/>
    <x v="95"/>
    <x v="0"/>
    <s v="_Z"/>
    <s v="_Z"/>
    <s v="ALL"/>
    <s v="LE"/>
    <s v="E"/>
    <s v="C"/>
    <x v="132"/>
    <x v="0"/>
    <n v="85.164199999999994"/>
    <s v="Q:B01:W0:_Z:E9300:_T:_Z:_Z:ALL:LE:E:C20212"/>
    <n v="0"/>
    <n v="85.16"/>
    <x v="7"/>
    <x v="0"/>
    <x v="0"/>
  </r>
  <r>
    <s v="SUP.Q.B01.W0._Z.E9300._T._Z._Z.ALL.LE.E.C"/>
    <x v="7"/>
    <x v="131"/>
    <x v="0"/>
    <x v="0"/>
    <x v="1"/>
    <n v="87.409599999999998"/>
    <s v="Q:B01:W0:_Z:E9300:_T:_Z:_Z:ALL:LE:E:C"/>
    <x v="0"/>
    <x v="0"/>
    <s v="W0"/>
    <s v="_Z"/>
    <x v="95"/>
    <x v="0"/>
    <s v="_Z"/>
    <s v="_Z"/>
    <s v="ALL"/>
    <s v="LE"/>
    <s v="E"/>
    <s v="C"/>
    <x v="132"/>
    <x v="1"/>
    <n v="87.409599999999998"/>
    <s v="Q:B01:W0:_Z:E9300:_T:_Z:_Z:ALL:LE:E:C20211"/>
    <n v="0"/>
    <n v="87.41"/>
    <x v="7"/>
    <x v="0"/>
    <x v="1"/>
  </r>
  <r>
    <s v="SUP.Q.B01.W0._Z.E9300._T._Z._Z.ALL.LE.E.C"/>
    <x v="7"/>
    <x v="131"/>
    <x v="0"/>
    <x v="0"/>
    <x v="2"/>
    <n v="97.518100000000004"/>
    <s v="Q:B01:W0:_Z:E9300:_T:_Z:_Z:ALL:LE:E:C"/>
    <x v="0"/>
    <x v="0"/>
    <s v="W0"/>
    <s v="_Z"/>
    <x v="95"/>
    <x v="0"/>
    <s v="_Z"/>
    <s v="_Z"/>
    <s v="ALL"/>
    <s v="LE"/>
    <s v="E"/>
    <s v="C"/>
    <x v="132"/>
    <x v="2"/>
    <n v="97.518100000000004"/>
    <s v="Q:B01:W0:_Z:E9300:_T:_Z:_Z:ALL:LE:E:C20204"/>
    <n v="0"/>
    <n v="97.52"/>
    <x v="7"/>
    <x v="1"/>
    <x v="2"/>
  </r>
  <r>
    <s v="SUP.Q.B01.W0._Z.E9300._T._Z._Z.ALL.LE.E.C"/>
    <x v="7"/>
    <x v="131"/>
    <x v="0"/>
    <x v="0"/>
    <x v="3"/>
    <n v="85.767799999999994"/>
    <s v="Q:B01:W0:_Z:E9300:_T:_Z:_Z:ALL:LE:E:C"/>
    <x v="0"/>
    <x v="0"/>
    <s v="W0"/>
    <s v="_Z"/>
    <x v="95"/>
    <x v="0"/>
    <s v="_Z"/>
    <s v="_Z"/>
    <s v="ALL"/>
    <s v="LE"/>
    <s v="E"/>
    <s v="C"/>
    <x v="132"/>
    <x v="3"/>
    <n v="85.767799999999994"/>
    <s v="Q:B01:W0:_Z:E9300:_T:_Z:_Z:ALL:LE:E:C20203"/>
    <n v="0"/>
    <n v="85.77"/>
    <x v="7"/>
    <x v="1"/>
    <x v="3"/>
  </r>
  <r>
    <s v="SUP.Q.B01.W0._Z.E9300._T._Z._Z.ALL.LE.E.C"/>
    <x v="7"/>
    <x v="131"/>
    <x v="0"/>
    <x v="0"/>
    <x v="4"/>
    <n v="82.689899999999994"/>
    <s v="Q:B01:W0:_Z:E9300:_T:_Z:_Z:ALL:LE:E:C"/>
    <x v="0"/>
    <x v="0"/>
    <s v="W0"/>
    <s v="_Z"/>
    <x v="95"/>
    <x v="0"/>
    <s v="_Z"/>
    <s v="_Z"/>
    <s v="ALL"/>
    <s v="LE"/>
    <s v="E"/>
    <s v="C"/>
    <x v="132"/>
    <x v="4"/>
    <n v="82.689899999999994"/>
    <s v="Q:B01:W0:_Z:E9300:_T:_Z:_Z:ALL:LE:E:C20202"/>
    <n v="0"/>
    <n v="82.69"/>
    <x v="7"/>
    <x v="1"/>
    <x v="0"/>
  </r>
  <r>
    <s v="SUP.Q.B01.W0._Z.E9300._T._Z._Z.ALL.LE.E.C"/>
    <x v="7"/>
    <x v="131"/>
    <x v="0"/>
    <x v="0"/>
    <x v="5"/>
    <n v="72.151700000000005"/>
    <s v="Q:B01:W0:_Z:E9300:_T:_Z:_Z:ALL:LE:E:C"/>
    <x v="0"/>
    <x v="0"/>
    <s v="W0"/>
    <s v="_Z"/>
    <x v="95"/>
    <x v="0"/>
    <s v="_Z"/>
    <s v="_Z"/>
    <s v="ALL"/>
    <s v="LE"/>
    <s v="E"/>
    <s v="C"/>
    <x v="132"/>
    <x v="5"/>
    <n v="72.151700000000005"/>
    <s v="Q:B01:W0:_Z:E9300:_T:_Z:_Z:ALL:LE:E:C20201"/>
    <n v="0"/>
    <n v="72.150000000000006"/>
    <x v="7"/>
    <x v="1"/>
    <x v="1"/>
  </r>
  <r>
    <s v="SUP.Q.B01.W0._Z.E9300._T._Z._Z.ALL.LE.E.C"/>
    <x v="7"/>
    <x v="131"/>
    <x v="0"/>
    <x v="0"/>
    <x v="6"/>
    <n v="117.47490000000001"/>
    <s v="Q:B01:W0:_Z:E9300:_T:_Z:_Z:ALL:LE:E:C"/>
    <x v="0"/>
    <x v="0"/>
    <s v="W0"/>
    <s v="_Z"/>
    <x v="95"/>
    <x v="0"/>
    <s v="_Z"/>
    <s v="_Z"/>
    <s v="ALL"/>
    <s v="LE"/>
    <s v="E"/>
    <s v="C"/>
    <x v="132"/>
    <x v="6"/>
    <n v="117.47490000000001"/>
    <s v="Q:B01:W0:_Z:E9300:_T:_Z:_Z:ALL:LE:E:C20194"/>
    <n v="0"/>
    <n v="117.47"/>
    <x v="7"/>
    <x v="2"/>
    <x v="2"/>
  </r>
  <r>
    <s v="SUP.Q.B01.W0._Z.E9300._T._Z._Z.ALL.LE.E.C"/>
    <x v="7"/>
    <x v="131"/>
    <x v="0"/>
    <x v="0"/>
    <x v="7"/>
    <n v="84.632100000000023"/>
    <s v="Q:B01:W0:_Z:E9300:_T:_Z:_Z:ALL:LE:E:C"/>
    <x v="0"/>
    <x v="0"/>
    <s v="W0"/>
    <s v="_Z"/>
    <x v="95"/>
    <x v="0"/>
    <s v="_Z"/>
    <s v="_Z"/>
    <s v="ALL"/>
    <s v="LE"/>
    <s v="E"/>
    <s v="C"/>
    <x v="132"/>
    <x v="7"/>
    <n v="84.632100000000023"/>
    <s v="Q:B01:W0:_Z:E9300:_T:_Z:_Z:ALL:LE:E:C20193"/>
    <n v="0"/>
    <n v="84.63"/>
    <x v="7"/>
    <x v="2"/>
    <x v="3"/>
  </r>
  <r>
    <s v="SUP.Q.B01.W0._Z.E9300._T._Z._Z.ALL.LE.E.C"/>
    <x v="7"/>
    <x v="131"/>
    <x v="0"/>
    <x v="0"/>
    <x v="8"/>
    <n v="72.013100000000023"/>
    <s v="Q:B01:W0:_Z:E9300:_T:_Z:_Z:ALL:LE:E:C"/>
    <x v="0"/>
    <x v="0"/>
    <s v="W0"/>
    <s v="_Z"/>
    <x v="95"/>
    <x v="0"/>
    <s v="_Z"/>
    <s v="_Z"/>
    <s v="ALL"/>
    <s v="LE"/>
    <s v="E"/>
    <s v="C"/>
    <x v="132"/>
    <x v="8"/>
    <n v="72.013100000000023"/>
    <s v="Q:B01:W0:_Z:E9300:_T:_Z:_Z:ALL:LE:E:C20192"/>
    <n v="0"/>
    <n v="72.010000000000005"/>
    <x v="7"/>
    <x v="2"/>
    <x v="0"/>
  </r>
  <r>
    <s v="SUP.Q.B01.W0._Z.E9300._T._Z._Z.ALL.LE.E.C"/>
    <x v="7"/>
    <x v="131"/>
    <x v="0"/>
    <x v="0"/>
    <x v="9"/>
    <n v="70.11"/>
    <s v="Q:B01:W0:_Z:E9300:_T:_Z:_Z:ALL:LE:E:C"/>
    <x v="0"/>
    <x v="0"/>
    <s v="W0"/>
    <s v="_Z"/>
    <x v="95"/>
    <x v="0"/>
    <s v="_Z"/>
    <s v="_Z"/>
    <s v="ALL"/>
    <s v="LE"/>
    <s v="E"/>
    <s v="C"/>
    <x v="132"/>
    <x v="9"/>
    <n v="70.11"/>
    <s v="Q:B01:W0:_Z:E9300:_T:_Z:_Z:ALL:LE:E:C20191"/>
    <n v="0"/>
    <n v="70.11"/>
    <x v="7"/>
    <x v="2"/>
    <x v="1"/>
  </r>
  <r>
    <s v="SUP.Q.B01.W0._Z.E9300._T._Z._Z.ALL.LE.E.C"/>
    <x v="7"/>
    <x v="131"/>
    <x v="0"/>
    <x v="0"/>
    <x v="10"/>
    <n v="61.8797"/>
    <s v="Q:B01:W0:_Z:E9300:_T:_Z:_Z:ALL:LE:E:C"/>
    <x v="0"/>
    <x v="0"/>
    <s v="W0"/>
    <s v="_Z"/>
    <x v="95"/>
    <x v="0"/>
    <s v="_Z"/>
    <s v="_Z"/>
    <s v="ALL"/>
    <s v="LE"/>
    <s v="E"/>
    <s v="C"/>
    <x v="132"/>
    <x v="10"/>
    <n v="61.8797"/>
    <s v="Q:B01:W0:_Z:E9300:_T:_Z:_Z:ALL:LE:E:C20184"/>
    <n v="0"/>
    <n v="61.88"/>
    <x v="7"/>
    <x v="3"/>
    <x v="2"/>
  </r>
  <r>
    <s v="SUP.Q.B01.W0._Z.E9300._T._Z._Z.ALL.LE.E.C"/>
    <x v="7"/>
    <x v="131"/>
    <x v="0"/>
    <x v="0"/>
    <x v="11"/>
    <n v="37.207000000000001"/>
    <s v="Q:B01:W0:_Z:E9300:_T:_Z:_Z:ALL:LE:E:C"/>
    <x v="0"/>
    <x v="0"/>
    <s v="W0"/>
    <s v="_Z"/>
    <x v="95"/>
    <x v="0"/>
    <s v="_Z"/>
    <s v="_Z"/>
    <s v="ALL"/>
    <s v="LE"/>
    <s v="E"/>
    <s v="C"/>
    <x v="132"/>
    <x v="11"/>
    <n v="37.207000000000001"/>
    <s v="Q:B01:W0:_Z:E9300:_T:_Z:_Z:ALL:LE:E:C20183"/>
    <n v="0"/>
    <n v="37.21"/>
    <x v="7"/>
    <x v="3"/>
    <x v="3"/>
  </r>
  <r>
    <s v="SUP.Q.B01.W0._Z.E9300._T._Z._Z.ALL.LE.E.C"/>
    <x v="7"/>
    <x v="131"/>
    <x v="0"/>
    <x v="0"/>
    <x v="12"/>
    <n v="34.690199999999997"/>
    <s v="Q:B01:W0:_Z:E9300:_T:_Z:_Z:ALL:LE:E:C"/>
    <x v="0"/>
    <x v="0"/>
    <s v="W0"/>
    <s v="_Z"/>
    <x v="95"/>
    <x v="0"/>
    <s v="_Z"/>
    <s v="_Z"/>
    <s v="ALL"/>
    <s v="LE"/>
    <s v="E"/>
    <s v="C"/>
    <x v="132"/>
    <x v="12"/>
    <n v="34.690199999999997"/>
    <s v="Q:B01:W0:_Z:E9300:_T:_Z:_Z:ALL:LE:E:C20182"/>
    <n v="0"/>
    <n v="34.69"/>
    <x v="7"/>
    <x v="3"/>
    <x v="0"/>
  </r>
  <r>
    <s v="SUP.Q.B01.W0._Z.E9300._T._Z._Z.ALL.LE.E.C"/>
    <x v="7"/>
    <x v="131"/>
    <x v="0"/>
    <x v="0"/>
    <x v="13"/>
    <n v="26.959499999999998"/>
    <s v="Q:B01:W0:_Z:E9300:_T:_Z:_Z:ALL:LE:E:C"/>
    <x v="0"/>
    <x v="0"/>
    <s v="W0"/>
    <s v="_Z"/>
    <x v="95"/>
    <x v="0"/>
    <s v="_Z"/>
    <s v="_Z"/>
    <s v="ALL"/>
    <s v="LE"/>
    <s v="E"/>
    <s v="C"/>
    <x v="132"/>
    <x v="13"/>
    <n v="26.959499999999998"/>
    <s v="Q:B01:W0:_Z:E9300:_T:_Z:_Z:ALL:LE:E:C20181"/>
    <n v="0"/>
    <n v="26.96"/>
    <x v="7"/>
    <x v="3"/>
    <x v="1"/>
  </r>
  <r>
    <s v="SUP.Q.B01.W0._Z.E9300._T._Z._Z.ALL.LE.E.C"/>
    <x v="7"/>
    <x v="131"/>
    <x v="0"/>
    <x v="0"/>
    <x v="14"/>
    <n v="22.95"/>
    <s v="Q:B01:W0:_Z:E9300:_T:_Z:_Z:ALL:LE:E:C"/>
    <x v="0"/>
    <x v="0"/>
    <s v="W0"/>
    <s v="_Z"/>
    <x v="95"/>
    <x v="0"/>
    <s v="_Z"/>
    <s v="_Z"/>
    <s v="ALL"/>
    <s v="LE"/>
    <s v="E"/>
    <s v="C"/>
    <x v="132"/>
    <x v="14"/>
    <n v="22.95"/>
    <s v="Q:B01:W0:_Z:E9300:_T:_Z:_Z:ALL:LE:E:C20174"/>
    <n v="0"/>
    <n v="22.95"/>
    <x v="7"/>
    <x v="4"/>
    <x v="2"/>
  </r>
  <r>
    <s v="SUP.Q.B01.W0._Z.E9300._T._Z._Z.ALL.LE.E.C"/>
    <x v="7"/>
    <x v="131"/>
    <x v="0"/>
    <x v="0"/>
    <x v="15"/>
    <n v="22.105399999999999"/>
    <s v="Q:B01:W0:_Z:E9300:_T:_Z:_Z:ALL:LE:E:C"/>
    <x v="0"/>
    <x v="0"/>
    <s v="W0"/>
    <s v="_Z"/>
    <x v="95"/>
    <x v="0"/>
    <s v="_Z"/>
    <s v="_Z"/>
    <s v="ALL"/>
    <s v="LE"/>
    <s v="E"/>
    <s v="C"/>
    <x v="132"/>
    <x v="15"/>
    <n v="22.105399999999999"/>
    <s v="Q:B01:W0:_Z:E9300:_T:_Z:_Z:ALL:LE:E:C20173"/>
    <n v="0"/>
    <n v="22.11"/>
    <x v="7"/>
    <x v="4"/>
    <x v="3"/>
  </r>
  <r>
    <s v="SUP.Q.B01.W0._Z.E9300._T._Z._Z.ALL.LE.E.C"/>
    <x v="7"/>
    <x v="131"/>
    <x v="0"/>
    <x v="0"/>
    <x v="16"/>
    <n v="21.704599999999999"/>
    <s v="Q:B01:W0:_Z:E9300:_T:_Z:_Z:ALL:LE:E:C"/>
    <x v="0"/>
    <x v="0"/>
    <s v="W0"/>
    <s v="_Z"/>
    <x v="95"/>
    <x v="0"/>
    <s v="_Z"/>
    <s v="_Z"/>
    <s v="ALL"/>
    <s v="LE"/>
    <s v="E"/>
    <s v="C"/>
    <x v="132"/>
    <x v="16"/>
    <n v="21.704599999999999"/>
    <s v="Q:B01:W0:_Z:E9300:_T:_Z:_Z:ALL:LE:E:C20172"/>
    <n v="0"/>
    <n v="21.7"/>
    <x v="7"/>
    <x v="4"/>
    <x v="0"/>
  </r>
  <r>
    <s v="SUP.Q.B01.W0._Z.E9300._T._Z._Z.ALL.LE.E.C"/>
    <x v="7"/>
    <x v="131"/>
    <x v="0"/>
    <x v="0"/>
    <x v="17"/>
    <n v="18.8232"/>
    <s v="Q:B01:W0:_Z:E9300:_T:_Z:_Z:ALL:LE:E:C"/>
    <x v="0"/>
    <x v="0"/>
    <s v="W0"/>
    <s v="_Z"/>
    <x v="95"/>
    <x v="0"/>
    <s v="_Z"/>
    <s v="_Z"/>
    <s v="ALL"/>
    <s v="LE"/>
    <s v="E"/>
    <s v="C"/>
    <x v="132"/>
    <x v="17"/>
    <n v="18.8232"/>
    <s v="Q:B01:W0:_Z:E9300:_T:_Z:_Z:ALL:LE:E:C20171"/>
    <n v="0"/>
    <n v="18.82"/>
    <x v="7"/>
    <x v="4"/>
    <x v="1"/>
  </r>
  <r>
    <s v="SUP.Q.B01.W0._Z.E9300._T._Z._Z.ALL.LE.E.C"/>
    <x v="7"/>
    <x v="131"/>
    <x v="0"/>
    <x v="0"/>
    <x v="18"/>
    <n v="25.484999999999999"/>
    <s v="Q:B01:W0:_Z:E9300:_T:_Z:_Z:ALL:LE:E:C"/>
    <x v="0"/>
    <x v="0"/>
    <s v="W0"/>
    <s v="_Z"/>
    <x v="95"/>
    <x v="0"/>
    <s v="_Z"/>
    <s v="_Z"/>
    <s v="ALL"/>
    <s v="LE"/>
    <s v="E"/>
    <s v="C"/>
    <x v="132"/>
    <x v="18"/>
    <n v="25.484999999999999"/>
    <s v="Q:B01:W0:_Z:E9300:_T:_Z:_Z:ALL:LE:E:C20164"/>
    <n v="0"/>
    <n v="25.49"/>
    <x v="7"/>
    <x v="5"/>
    <x v="2"/>
  </r>
  <r>
    <s v="SUP.Q.B01.W0._Z.E9300._T._Z._Z.ALL.LE.E.C"/>
    <x v="7"/>
    <x v="131"/>
    <x v="0"/>
    <x v="0"/>
    <x v="19"/>
    <n v="27.9603"/>
    <s v="Q:B01:W0:_Z:E9300:_T:_Z:_Z:ALL:LE:E:C"/>
    <x v="0"/>
    <x v="0"/>
    <s v="W0"/>
    <s v="_Z"/>
    <x v="95"/>
    <x v="0"/>
    <s v="_Z"/>
    <s v="_Z"/>
    <s v="ALL"/>
    <s v="LE"/>
    <s v="E"/>
    <s v="C"/>
    <x v="132"/>
    <x v="19"/>
    <n v="27.9603"/>
    <s v="Q:B01:W0:_Z:E9300:_T:_Z:_Z:ALL:LE:E:C20163"/>
    <n v="0"/>
    <n v="27.96"/>
    <x v="7"/>
    <x v="5"/>
    <x v="3"/>
  </r>
  <r>
    <s v="SUP.Q.B01.W0._Z.E9300._T._Z._Z.ALL.LE.E.C"/>
    <x v="7"/>
    <x v="131"/>
    <x v="0"/>
    <x v="0"/>
    <x v="20"/>
    <n v="30.122499999999999"/>
    <s v="Q:B01:W0:_Z:E9300:_T:_Z:_Z:ALL:LE:E:C"/>
    <x v="0"/>
    <x v="0"/>
    <s v="W0"/>
    <s v="_Z"/>
    <x v="95"/>
    <x v="0"/>
    <s v="_Z"/>
    <s v="_Z"/>
    <s v="ALL"/>
    <s v="LE"/>
    <s v="E"/>
    <s v="C"/>
    <x v="132"/>
    <x v="20"/>
    <n v="30.122499999999999"/>
    <s v="Q:B01:W0:_Z:E9300:_T:_Z:_Z:ALL:LE:E:C20162"/>
    <n v="0"/>
    <n v="30.12"/>
    <x v="7"/>
    <x v="5"/>
    <x v="0"/>
  </r>
  <r>
    <s v="SUP.Q.B01.W0._Z.E9300._T._Z._Z.ALL.LE.E.C"/>
    <x v="7"/>
    <x v="131"/>
    <x v="0"/>
    <x v="0"/>
    <x v="21"/>
    <n v="29.990200000000002"/>
    <s v="Q:B01:W0:_Z:E9300:_T:_Z:_Z:ALL:LE:E:C"/>
    <x v="0"/>
    <x v="0"/>
    <s v="W0"/>
    <s v="_Z"/>
    <x v="95"/>
    <x v="0"/>
    <s v="_Z"/>
    <s v="_Z"/>
    <s v="ALL"/>
    <s v="LE"/>
    <s v="E"/>
    <s v="C"/>
    <x v="132"/>
    <x v="21"/>
    <n v="29.990200000000002"/>
    <s v="Q:B01:W0:_Z:E9300:_T:_Z:_Z:ALL:LE:E:C20161"/>
    <n v="0"/>
    <n v="29.99"/>
    <x v="7"/>
    <x v="5"/>
    <x v="1"/>
  </r>
  <r>
    <s v="SUP.Q.B01.W0._Z.E9300._T._Z._Z.ALL.LE.E.C"/>
    <x v="7"/>
    <x v="131"/>
    <x v="0"/>
    <x v="0"/>
    <x v="22"/>
    <n v="32.235999999999997"/>
    <s v="Q:B01:W0:_Z:E9300:_T:_Z:_Z:ALL:LE:E:C"/>
    <x v="0"/>
    <x v="0"/>
    <s v="W0"/>
    <s v="_Z"/>
    <x v="95"/>
    <x v="0"/>
    <s v="_Z"/>
    <s v="_Z"/>
    <s v="ALL"/>
    <s v="LE"/>
    <s v="E"/>
    <s v="C"/>
    <x v="132"/>
    <x v="22"/>
    <n v="32.235999999999997"/>
    <s v="Q:B01:W0:_Z:E9300:_T:_Z:_Z:ALL:LE:E:C20154"/>
    <n v="0"/>
    <n v="32.24"/>
    <x v="7"/>
    <x v="6"/>
    <x v="2"/>
  </r>
  <r>
    <s v="SUP.Q.B01.W0._Z.E9300._T._Z._Z.ALL.LE.E.C"/>
    <x v="7"/>
    <x v="131"/>
    <x v="0"/>
    <x v="0"/>
    <x v="23"/>
    <n v="30.533799999999999"/>
    <s v="Q:B01:W0:_Z:E9300:_T:_Z:_Z:ALL:LE:E:C"/>
    <x v="0"/>
    <x v="0"/>
    <s v="W0"/>
    <s v="_Z"/>
    <x v="95"/>
    <x v="0"/>
    <s v="_Z"/>
    <s v="_Z"/>
    <s v="ALL"/>
    <s v="LE"/>
    <s v="E"/>
    <s v="C"/>
    <x v="132"/>
    <x v="23"/>
    <n v="30.533799999999999"/>
    <s v="Q:B01:W0:_Z:E9300:_T:_Z:_Z:ALL:LE:E:C20153"/>
    <n v="0"/>
    <n v="30.53"/>
    <x v="7"/>
    <x v="6"/>
    <x v="3"/>
  </r>
  <r>
    <s v="SUP.Q.B01.W0._Z.E9300._T._Z._Z.ALL.LE.E.C"/>
    <x v="7"/>
    <x v="131"/>
    <x v="0"/>
    <x v="0"/>
    <x v="24"/>
    <n v="29.381499999999999"/>
    <s v="Q:B01:W0:_Z:E9300:_T:_Z:_Z:ALL:LE:E:C"/>
    <x v="0"/>
    <x v="0"/>
    <s v="W0"/>
    <s v="_Z"/>
    <x v="95"/>
    <x v="0"/>
    <s v="_Z"/>
    <s v="_Z"/>
    <s v="ALL"/>
    <s v="LE"/>
    <s v="E"/>
    <s v="C"/>
    <x v="132"/>
    <x v="24"/>
    <n v="29.381499999999999"/>
    <s v="Q:B01:W0:_Z:E9300:_T:_Z:_Z:ALL:LE:E:C20152"/>
    <n v="0"/>
    <n v="29.38"/>
    <x v="7"/>
    <x v="6"/>
    <x v="0"/>
  </r>
  <r>
    <s v="SUP.Q.B01.W0._Z.E7000._T._Z._Z.ALL.LE.E.C"/>
    <x v="7"/>
    <x v="132"/>
    <x v="0"/>
    <x v="0"/>
    <x v="0"/>
    <n v="67.251900000000006"/>
    <s v="Q:B01:W0:_Z:E7000:_T:_Z:_Z:ALL:LE:E:C"/>
    <x v="0"/>
    <x v="0"/>
    <s v="W0"/>
    <s v="_Z"/>
    <x v="96"/>
    <x v="0"/>
    <s v="_Z"/>
    <s v="_Z"/>
    <s v="ALL"/>
    <s v="LE"/>
    <s v="E"/>
    <s v="C"/>
    <x v="133"/>
    <x v="0"/>
    <n v="67.251900000000006"/>
    <s v="Q:B01:W0:_Z:E7000:_T:_Z:_Z:ALL:LE:E:C20212"/>
    <n v="0"/>
    <n v="67.25"/>
    <x v="7"/>
    <x v="0"/>
    <x v="0"/>
  </r>
  <r>
    <s v="SUP.Q.B01.W0._Z.E7000._T._Z._Z.ALL.LE.E.C"/>
    <x v="7"/>
    <x v="132"/>
    <x v="0"/>
    <x v="0"/>
    <x v="1"/>
    <n v="59.207700000000003"/>
    <s v="Q:B01:W0:_Z:E7000:_T:_Z:_Z:ALL:LE:E:C"/>
    <x v="0"/>
    <x v="0"/>
    <s v="W0"/>
    <s v="_Z"/>
    <x v="96"/>
    <x v="0"/>
    <s v="_Z"/>
    <s v="_Z"/>
    <s v="ALL"/>
    <s v="LE"/>
    <s v="E"/>
    <s v="C"/>
    <x v="133"/>
    <x v="1"/>
    <n v="59.207700000000003"/>
    <s v="Q:B01:W0:_Z:E7000:_T:_Z:_Z:ALL:LE:E:C20211"/>
    <n v="0"/>
    <n v="59.21"/>
    <x v="7"/>
    <x v="0"/>
    <x v="1"/>
  </r>
  <r>
    <s v="SUP.Q.B01.W0._Z.E7000._T._Z._Z.ALL.LE.E.C"/>
    <x v="7"/>
    <x v="132"/>
    <x v="0"/>
    <x v="0"/>
    <x v="2"/>
    <n v="54.704599999999999"/>
    <s v="Q:B01:W0:_Z:E7000:_T:_Z:_Z:ALL:LE:E:C"/>
    <x v="0"/>
    <x v="0"/>
    <s v="W0"/>
    <s v="_Z"/>
    <x v="96"/>
    <x v="0"/>
    <s v="_Z"/>
    <s v="_Z"/>
    <s v="ALL"/>
    <s v="LE"/>
    <s v="E"/>
    <s v="C"/>
    <x v="133"/>
    <x v="2"/>
    <n v="54.704599999999999"/>
    <s v="Q:B01:W0:_Z:E7000:_T:_Z:_Z:ALL:LE:E:C20204"/>
    <n v="0"/>
    <n v="54.7"/>
    <x v="7"/>
    <x v="1"/>
    <x v="2"/>
  </r>
  <r>
    <s v="SUP.Q.B01.W0._Z.E7000._T._Z._Z.ALL.LE.E.C"/>
    <x v="7"/>
    <x v="132"/>
    <x v="0"/>
    <x v="0"/>
    <x v="3"/>
    <n v="51.391300000000001"/>
    <s v="Q:B01:W0:_Z:E7000:_T:_Z:_Z:ALL:LE:E:C"/>
    <x v="0"/>
    <x v="0"/>
    <s v="W0"/>
    <s v="_Z"/>
    <x v="96"/>
    <x v="0"/>
    <s v="_Z"/>
    <s v="_Z"/>
    <s v="ALL"/>
    <s v="LE"/>
    <s v="E"/>
    <s v="C"/>
    <x v="133"/>
    <x v="3"/>
    <n v="51.391300000000001"/>
    <s v="Q:B01:W0:_Z:E7000:_T:_Z:_Z:ALL:LE:E:C20203"/>
    <n v="0"/>
    <n v="51.39"/>
    <x v="7"/>
    <x v="1"/>
    <x v="3"/>
  </r>
  <r>
    <s v="SUP.Q.B01.W0._Z.E7000._T._Z._Z.ALL.LE.E.C"/>
    <x v="7"/>
    <x v="132"/>
    <x v="0"/>
    <x v="0"/>
    <x v="4"/>
    <n v="55.715000000000003"/>
    <s v="Q:B01:W0:_Z:E7000:_T:_Z:_Z:ALL:LE:E:C"/>
    <x v="0"/>
    <x v="0"/>
    <s v="W0"/>
    <s v="_Z"/>
    <x v="96"/>
    <x v="0"/>
    <s v="_Z"/>
    <s v="_Z"/>
    <s v="ALL"/>
    <s v="LE"/>
    <s v="E"/>
    <s v="C"/>
    <x v="133"/>
    <x v="4"/>
    <n v="55.715000000000003"/>
    <s v="Q:B01:W0:_Z:E7000:_T:_Z:_Z:ALL:LE:E:C20202"/>
    <n v="0"/>
    <n v="55.72"/>
    <x v="7"/>
    <x v="1"/>
    <x v="0"/>
  </r>
  <r>
    <s v="SUP.Q.B01.W0._Z.E7000._T._Z._Z.ALL.LE.E.C"/>
    <x v="7"/>
    <x v="132"/>
    <x v="0"/>
    <x v="0"/>
    <x v="5"/>
    <n v="57.935400000000001"/>
    <s v="Q:B01:W0:_Z:E7000:_T:_Z:_Z:ALL:LE:E:C"/>
    <x v="0"/>
    <x v="0"/>
    <s v="W0"/>
    <s v="_Z"/>
    <x v="96"/>
    <x v="0"/>
    <s v="_Z"/>
    <s v="_Z"/>
    <s v="ALL"/>
    <s v="LE"/>
    <s v="E"/>
    <s v="C"/>
    <x v="133"/>
    <x v="5"/>
    <n v="57.935400000000001"/>
    <s v="Q:B01:W0:_Z:E7000:_T:_Z:_Z:ALL:LE:E:C20201"/>
    <n v="0"/>
    <n v="57.94"/>
    <x v="7"/>
    <x v="1"/>
    <x v="1"/>
  </r>
  <r>
    <s v="SUP.Q.B01.W0._Z.E7000._T._Z._Z.ALL.LE.E.C"/>
    <x v="7"/>
    <x v="132"/>
    <x v="0"/>
    <x v="0"/>
    <x v="6"/>
    <n v="52.740099999999998"/>
    <s v="Q:B01:W0:_Z:E7000:_T:_Z:_Z:ALL:LE:E:C"/>
    <x v="0"/>
    <x v="0"/>
    <s v="W0"/>
    <s v="_Z"/>
    <x v="96"/>
    <x v="0"/>
    <s v="_Z"/>
    <s v="_Z"/>
    <s v="ALL"/>
    <s v="LE"/>
    <s v="E"/>
    <s v="C"/>
    <x v="133"/>
    <x v="6"/>
    <n v="52.740099999999998"/>
    <s v="Q:B01:W0:_Z:E7000:_T:_Z:_Z:ALL:LE:E:C20194"/>
    <n v="0"/>
    <n v="52.74"/>
    <x v="7"/>
    <x v="2"/>
    <x v="2"/>
  </r>
  <r>
    <s v="SUP.Q.B01.W0._Z.E7000._T._Z._Z.ALL.LE.E.C"/>
    <x v="7"/>
    <x v="132"/>
    <x v="0"/>
    <x v="0"/>
    <x v="7"/>
    <n v="62.042499999999983"/>
    <s v="Q:B01:W0:_Z:E7000:_T:_Z:_Z:ALL:LE:E:C"/>
    <x v="0"/>
    <x v="0"/>
    <s v="W0"/>
    <s v="_Z"/>
    <x v="96"/>
    <x v="0"/>
    <s v="_Z"/>
    <s v="_Z"/>
    <s v="ALL"/>
    <s v="LE"/>
    <s v="E"/>
    <s v="C"/>
    <x v="133"/>
    <x v="7"/>
    <n v="62.042499999999983"/>
    <s v="Q:B01:W0:_Z:E7000:_T:_Z:_Z:ALL:LE:E:C20193"/>
    <n v="0"/>
    <n v="62.04"/>
    <x v="7"/>
    <x v="2"/>
    <x v="3"/>
  </r>
  <r>
    <s v="SUP.Q.B01.W0._Z.E7000._T._Z._Z.ALL.LE.E.C"/>
    <x v="7"/>
    <x v="132"/>
    <x v="0"/>
    <x v="0"/>
    <x v="8"/>
    <n v="60.687600000000003"/>
    <s v="Q:B01:W0:_Z:E7000:_T:_Z:_Z:ALL:LE:E:C"/>
    <x v="0"/>
    <x v="0"/>
    <s v="W0"/>
    <s v="_Z"/>
    <x v="96"/>
    <x v="0"/>
    <s v="_Z"/>
    <s v="_Z"/>
    <s v="ALL"/>
    <s v="LE"/>
    <s v="E"/>
    <s v="C"/>
    <x v="133"/>
    <x v="8"/>
    <n v="60.687600000000003"/>
    <s v="Q:B01:W0:_Z:E7000:_T:_Z:_Z:ALL:LE:E:C20192"/>
    <n v="0"/>
    <n v="60.69"/>
    <x v="7"/>
    <x v="2"/>
    <x v="0"/>
  </r>
  <r>
    <s v="SUP.Q.B01.W0._Z.E7000._T._Z._Z.ALL.LE.E.C"/>
    <x v="7"/>
    <x v="132"/>
    <x v="0"/>
    <x v="0"/>
    <x v="9"/>
    <n v="62.7196"/>
    <s v="Q:B01:W0:_Z:E7000:_T:_Z:_Z:ALL:LE:E:C"/>
    <x v="0"/>
    <x v="0"/>
    <s v="W0"/>
    <s v="_Z"/>
    <x v="96"/>
    <x v="0"/>
    <s v="_Z"/>
    <s v="_Z"/>
    <s v="ALL"/>
    <s v="LE"/>
    <s v="E"/>
    <s v="C"/>
    <x v="133"/>
    <x v="9"/>
    <n v="62.7196"/>
    <s v="Q:B01:W0:_Z:E7000:_T:_Z:_Z:ALL:LE:E:C20191"/>
    <n v="0"/>
    <n v="62.72"/>
    <x v="7"/>
    <x v="2"/>
    <x v="1"/>
  </r>
  <r>
    <s v="SUP.Q.B01.W0._Z.E7000._T._Z._Z.ALL.LE.E.C"/>
    <x v="7"/>
    <x v="132"/>
    <x v="0"/>
    <x v="0"/>
    <x v="10"/>
    <n v="59.741300000000003"/>
    <s v="Q:B01:W0:_Z:E7000:_T:_Z:_Z:ALL:LE:E:C"/>
    <x v="0"/>
    <x v="0"/>
    <s v="W0"/>
    <s v="_Z"/>
    <x v="96"/>
    <x v="0"/>
    <s v="_Z"/>
    <s v="_Z"/>
    <s v="ALL"/>
    <s v="LE"/>
    <s v="E"/>
    <s v="C"/>
    <x v="133"/>
    <x v="10"/>
    <n v="59.741300000000003"/>
    <s v="Q:B01:W0:_Z:E7000:_T:_Z:_Z:ALL:LE:E:C20184"/>
    <n v="0"/>
    <n v="59.74"/>
    <x v="7"/>
    <x v="3"/>
    <x v="2"/>
  </r>
  <r>
    <s v="SUP.Q.B01.W0._Z.E7000._T._Z._Z.ALL.LE.E.C"/>
    <x v="7"/>
    <x v="132"/>
    <x v="0"/>
    <x v="0"/>
    <x v="11"/>
    <n v="62.734999999999999"/>
    <s v="Q:B01:W0:_Z:E7000:_T:_Z:_Z:ALL:LE:E:C"/>
    <x v="0"/>
    <x v="0"/>
    <s v="W0"/>
    <s v="_Z"/>
    <x v="96"/>
    <x v="0"/>
    <s v="_Z"/>
    <s v="_Z"/>
    <s v="ALL"/>
    <s v="LE"/>
    <s v="E"/>
    <s v="C"/>
    <x v="133"/>
    <x v="11"/>
    <n v="62.734999999999999"/>
    <s v="Q:B01:W0:_Z:E7000:_T:_Z:_Z:ALL:LE:E:C20183"/>
    <n v="0"/>
    <n v="62.74"/>
    <x v="7"/>
    <x v="3"/>
    <x v="3"/>
  </r>
  <r>
    <s v="SUP.Q.B01.W0._Z.E7000._T._Z._Z.ALL.LE.E.C"/>
    <x v="7"/>
    <x v="132"/>
    <x v="0"/>
    <x v="0"/>
    <x v="12"/>
    <n v="63.532899999999998"/>
    <s v="Q:B01:W0:_Z:E7000:_T:_Z:_Z:ALL:LE:E:C"/>
    <x v="0"/>
    <x v="0"/>
    <s v="W0"/>
    <s v="_Z"/>
    <x v="96"/>
    <x v="0"/>
    <s v="_Z"/>
    <s v="_Z"/>
    <s v="ALL"/>
    <s v="LE"/>
    <s v="E"/>
    <s v="C"/>
    <x v="133"/>
    <x v="12"/>
    <n v="63.532899999999998"/>
    <s v="Q:B01:W0:_Z:E7000:_T:_Z:_Z:ALL:LE:E:C20182"/>
    <n v="0"/>
    <n v="63.53"/>
    <x v="7"/>
    <x v="3"/>
    <x v="0"/>
  </r>
  <r>
    <s v="SUP.Q.B01.W0._Z.E7000._T._Z._Z.ALL.LE.E.C"/>
    <x v="7"/>
    <x v="132"/>
    <x v="0"/>
    <x v="0"/>
    <x v="13"/>
    <n v="61.776600000000002"/>
    <s v="Q:B01:W0:_Z:E7000:_T:_Z:_Z:ALL:LE:E:C"/>
    <x v="0"/>
    <x v="0"/>
    <s v="W0"/>
    <s v="_Z"/>
    <x v="96"/>
    <x v="0"/>
    <s v="_Z"/>
    <s v="_Z"/>
    <s v="ALL"/>
    <s v="LE"/>
    <s v="E"/>
    <s v="C"/>
    <x v="133"/>
    <x v="13"/>
    <n v="61.776600000000002"/>
    <s v="Q:B01:W0:_Z:E7000:_T:_Z:_Z:ALL:LE:E:C20181"/>
    <n v="0"/>
    <n v="61.78"/>
    <x v="7"/>
    <x v="3"/>
    <x v="1"/>
  </r>
  <r>
    <s v="SUP.Q.B01.W0._Z.E7000._T._Z._Z.ALL.LE.E.C"/>
    <x v="7"/>
    <x v="132"/>
    <x v="0"/>
    <x v="0"/>
    <x v="14"/>
    <n v="63.15"/>
    <s v="Q:B01:W0:_Z:E7000:_T:_Z:_Z:ALL:LE:E:C"/>
    <x v="0"/>
    <x v="0"/>
    <s v="W0"/>
    <s v="_Z"/>
    <x v="96"/>
    <x v="0"/>
    <s v="_Z"/>
    <s v="_Z"/>
    <s v="ALL"/>
    <s v="LE"/>
    <s v="E"/>
    <s v="C"/>
    <x v="133"/>
    <x v="14"/>
    <n v="63.15"/>
    <s v="Q:B01:W0:_Z:E7000:_T:_Z:_Z:ALL:LE:E:C20174"/>
    <n v="0"/>
    <n v="63.15"/>
    <x v="7"/>
    <x v="4"/>
    <x v="2"/>
  </r>
  <r>
    <s v="SUP.Q.B01.W0._Z.E7000._T._Z._Z.ALL.LE.E.C"/>
    <x v="7"/>
    <x v="132"/>
    <x v="0"/>
    <x v="0"/>
    <x v="15"/>
    <n v="65.233900000000006"/>
    <s v="Q:B01:W0:_Z:E7000:_T:_Z:_Z:ALL:LE:E:C"/>
    <x v="0"/>
    <x v="0"/>
    <s v="W0"/>
    <s v="_Z"/>
    <x v="96"/>
    <x v="0"/>
    <s v="_Z"/>
    <s v="_Z"/>
    <s v="ALL"/>
    <s v="LE"/>
    <s v="E"/>
    <s v="C"/>
    <x v="133"/>
    <x v="15"/>
    <n v="65.233900000000006"/>
    <s v="Q:B01:W0:_Z:E7000:_T:_Z:_Z:ALL:LE:E:C20173"/>
    <n v="0"/>
    <n v="65.23"/>
    <x v="7"/>
    <x v="4"/>
    <x v="3"/>
  </r>
  <r>
    <s v="SUP.Q.B01.W0._Z.E7000._T._Z._Z.ALL.LE.E.C"/>
    <x v="7"/>
    <x v="132"/>
    <x v="0"/>
    <x v="0"/>
    <x v="16"/>
    <n v="68.791600000000003"/>
    <s v="Q:B01:W0:_Z:E7000:_T:_Z:_Z:ALL:LE:E:C"/>
    <x v="0"/>
    <x v="0"/>
    <s v="W0"/>
    <s v="_Z"/>
    <x v="96"/>
    <x v="0"/>
    <s v="_Z"/>
    <s v="_Z"/>
    <s v="ALL"/>
    <s v="LE"/>
    <s v="E"/>
    <s v="C"/>
    <x v="133"/>
    <x v="16"/>
    <n v="68.791600000000003"/>
    <s v="Q:B01:W0:_Z:E7000:_T:_Z:_Z:ALL:LE:E:C20172"/>
    <n v="0"/>
    <n v="68.790000000000006"/>
    <x v="7"/>
    <x v="4"/>
    <x v="0"/>
  </r>
  <r>
    <s v="SUP.Q.B01.W0._Z.E7000._T._Z._Z.ALL.LE.E.C"/>
    <x v="7"/>
    <x v="132"/>
    <x v="0"/>
    <x v="0"/>
    <x v="17"/>
    <n v="79.845299999999995"/>
    <s v="Q:B01:W0:_Z:E7000:_T:_Z:_Z:ALL:LE:E:C"/>
    <x v="0"/>
    <x v="0"/>
    <s v="W0"/>
    <s v="_Z"/>
    <x v="96"/>
    <x v="0"/>
    <s v="_Z"/>
    <s v="_Z"/>
    <s v="ALL"/>
    <s v="LE"/>
    <s v="E"/>
    <s v="C"/>
    <x v="133"/>
    <x v="17"/>
    <n v="79.845299999999995"/>
    <s v="Q:B01:W0:_Z:E7000:_T:_Z:_Z:ALL:LE:E:C20171"/>
    <n v="0"/>
    <n v="79.849999999999994"/>
    <x v="7"/>
    <x v="4"/>
    <x v="1"/>
  </r>
  <r>
    <s v="SUP.Q.B01.W0._Z.E7000._T._Z._Z.ALL.LE.E.C"/>
    <x v="7"/>
    <x v="132"/>
    <x v="0"/>
    <x v="0"/>
    <x v="18"/>
    <n v="86.408900000000003"/>
    <s v="Q:B01:W0:_Z:E7000:_T:_Z:_Z:ALL:LE:E:C"/>
    <x v="0"/>
    <x v="0"/>
    <s v="W0"/>
    <s v="_Z"/>
    <x v="96"/>
    <x v="0"/>
    <s v="_Z"/>
    <s v="_Z"/>
    <s v="ALL"/>
    <s v="LE"/>
    <s v="E"/>
    <s v="C"/>
    <x v="133"/>
    <x v="18"/>
    <n v="86.408900000000003"/>
    <s v="Q:B01:W0:_Z:E7000:_T:_Z:_Z:ALL:LE:E:C20164"/>
    <n v="0"/>
    <n v="86.41"/>
    <x v="7"/>
    <x v="5"/>
    <x v="2"/>
  </r>
  <r>
    <s v="SUP.Q.B01.W0._Z.E7000._T._Z._Z.ALL.LE.E.C"/>
    <x v="7"/>
    <x v="132"/>
    <x v="0"/>
    <x v="0"/>
    <x v="19"/>
    <n v="94.373999999999995"/>
    <s v="Q:B01:W0:_Z:E7000:_T:_Z:_Z:ALL:LE:E:C"/>
    <x v="0"/>
    <x v="0"/>
    <s v="W0"/>
    <s v="_Z"/>
    <x v="96"/>
    <x v="0"/>
    <s v="_Z"/>
    <s v="_Z"/>
    <s v="ALL"/>
    <s v="LE"/>
    <s v="E"/>
    <s v="C"/>
    <x v="133"/>
    <x v="19"/>
    <n v="94.373999999999995"/>
    <s v="Q:B01:W0:_Z:E7000:_T:_Z:_Z:ALL:LE:E:C20163"/>
    <n v="0"/>
    <n v="94.37"/>
    <x v="7"/>
    <x v="5"/>
    <x v="3"/>
  </r>
  <r>
    <s v="SUP.Q.B01.W0._Z.E7000._T._Z._Z.ALL.LE.E.C"/>
    <x v="7"/>
    <x v="132"/>
    <x v="0"/>
    <x v="0"/>
    <x v="20"/>
    <n v="99.923199999999994"/>
    <s v="Q:B01:W0:_Z:E7000:_T:_Z:_Z:ALL:LE:E:C"/>
    <x v="0"/>
    <x v="0"/>
    <s v="W0"/>
    <s v="_Z"/>
    <x v="96"/>
    <x v="0"/>
    <s v="_Z"/>
    <s v="_Z"/>
    <s v="ALL"/>
    <s v="LE"/>
    <s v="E"/>
    <s v="C"/>
    <x v="133"/>
    <x v="20"/>
    <n v="99.923199999999994"/>
    <s v="Q:B01:W0:_Z:E7000:_T:_Z:_Z:ALL:LE:E:C20162"/>
    <n v="0"/>
    <n v="99.92"/>
    <x v="7"/>
    <x v="5"/>
    <x v="0"/>
  </r>
  <r>
    <s v="SUP.Q.B01.W0._Z.E7000._T._Z._Z.ALL.LE.E.C"/>
    <x v="7"/>
    <x v="132"/>
    <x v="0"/>
    <x v="0"/>
    <x v="21"/>
    <n v="104.3737"/>
    <s v="Q:B01:W0:_Z:E7000:_T:_Z:_Z:ALL:LE:E:C"/>
    <x v="0"/>
    <x v="0"/>
    <s v="W0"/>
    <s v="_Z"/>
    <x v="96"/>
    <x v="0"/>
    <s v="_Z"/>
    <s v="_Z"/>
    <s v="ALL"/>
    <s v="LE"/>
    <s v="E"/>
    <s v="C"/>
    <x v="133"/>
    <x v="21"/>
    <n v="104.3737"/>
    <s v="Q:B01:W0:_Z:E7000:_T:_Z:_Z:ALL:LE:E:C20161"/>
    <n v="0"/>
    <n v="104.37"/>
    <x v="7"/>
    <x v="5"/>
    <x v="1"/>
  </r>
  <r>
    <s v="SUP.Q.B01.W0._Z.E7000._T._Z._Z.ALL.LE.E.C"/>
    <x v="7"/>
    <x v="132"/>
    <x v="0"/>
    <x v="0"/>
    <x v="22"/>
    <n v="101.82559999999999"/>
    <s v="Q:B01:W0:_Z:E7000:_T:_Z:_Z:ALL:LE:E:C"/>
    <x v="0"/>
    <x v="0"/>
    <s v="W0"/>
    <s v="_Z"/>
    <x v="96"/>
    <x v="0"/>
    <s v="_Z"/>
    <s v="_Z"/>
    <s v="ALL"/>
    <s v="LE"/>
    <s v="E"/>
    <s v="C"/>
    <x v="133"/>
    <x v="22"/>
    <n v="101.82559999999999"/>
    <s v="Q:B01:W0:_Z:E7000:_T:_Z:_Z:ALL:LE:E:C20154"/>
    <n v="0"/>
    <n v="101.83"/>
    <x v="7"/>
    <x v="6"/>
    <x v="2"/>
  </r>
  <r>
    <s v="SUP.Q.B01.W0._Z.E7000._T._Z._Z.ALL.LE.E.C"/>
    <x v="7"/>
    <x v="132"/>
    <x v="0"/>
    <x v="0"/>
    <x v="23"/>
    <n v="108.1738"/>
    <s v="Q:B01:W0:_Z:E7000:_T:_Z:_Z:ALL:LE:E:C"/>
    <x v="0"/>
    <x v="0"/>
    <s v="W0"/>
    <s v="_Z"/>
    <x v="96"/>
    <x v="0"/>
    <s v="_Z"/>
    <s v="_Z"/>
    <s v="ALL"/>
    <s v="LE"/>
    <s v="E"/>
    <s v="C"/>
    <x v="133"/>
    <x v="23"/>
    <n v="108.1738"/>
    <s v="Q:B01:W0:_Z:E7000:_T:_Z:_Z:ALL:LE:E:C20153"/>
    <n v="0"/>
    <n v="108.17"/>
    <x v="7"/>
    <x v="6"/>
    <x v="3"/>
  </r>
  <r>
    <s v="SUP.Q.B01.W0._Z.E7000._T._Z._Z.ALL.LE.E.C"/>
    <x v="7"/>
    <x v="132"/>
    <x v="0"/>
    <x v="0"/>
    <x v="24"/>
    <n v="111.3359"/>
    <s v="Q:B01:W0:_Z:E7000:_T:_Z:_Z:ALL:LE:E:C"/>
    <x v="0"/>
    <x v="0"/>
    <s v="W0"/>
    <s v="_Z"/>
    <x v="96"/>
    <x v="0"/>
    <s v="_Z"/>
    <s v="_Z"/>
    <s v="ALL"/>
    <s v="LE"/>
    <s v="E"/>
    <s v="C"/>
    <x v="133"/>
    <x v="24"/>
    <n v="111.3359"/>
    <s v="Q:B01:W0:_Z:E7000:_T:_Z:_Z:ALL:LE:E:C20152"/>
    <n v="0"/>
    <n v="111.34"/>
    <x v="7"/>
    <x v="6"/>
    <x v="0"/>
  </r>
  <r>
    <s v="SUP.Q.B01.W0._Z.EW130._T._Z._Z._Z._Z.PCT.C"/>
    <x v="7"/>
    <x v="133"/>
    <x v="0"/>
    <x v="0"/>
    <x v="0"/>
    <n v="15.71"/>
    <s v="Q:B01:W0:_Z:EW130:_T:_Z:_Z:_Z:_Z:PCT:C"/>
    <x v="0"/>
    <x v="0"/>
    <s v="W0"/>
    <s v="_Z"/>
    <x v="97"/>
    <x v="0"/>
    <s v="_Z"/>
    <s v="_Z"/>
    <s v="_Z"/>
    <s v="_Z"/>
    <s v="PCT"/>
    <s v="C"/>
    <x v="134"/>
    <x v="0"/>
    <n v="0.15710000000000002"/>
    <s v="Q:B01:W0:_Z:EW130:_T:_Z:_Z:_Z:_Z:PCT:C20212"/>
    <n v="0"/>
    <n v="15.71"/>
    <x v="7"/>
    <x v="0"/>
    <x v="0"/>
  </r>
  <r>
    <s v="SUP.Q.B01.W0._Z.EW130._T._Z._Z._Z._Z.PCT.C"/>
    <x v="7"/>
    <x v="133"/>
    <x v="0"/>
    <x v="0"/>
    <x v="1"/>
    <n v="14.74"/>
    <s v="Q:B01:W0:_Z:EW130:_T:_Z:_Z:_Z:_Z:PCT:C"/>
    <x v="0"/>
    <x v="0"/>
    <s v="W0"/>
    <s v="_Z"/>
    <x v="97"/>
    <x v="0"/>
    <s v="_Z"/>
    <s v="_Z"/>
    <s v="_Z"/>
    <s v="_Z"/>
    <s v="PCT"/>
    <s v="C"/>
    <x v="134"/>
    <x v="1"/>
    <n v="0.1474"/>
    <s v="Q:B01:W0:_Z:EW130:_T:_Z:_Z:_Z:_Z:PCT:C20211"/>
    <n v="0"/>
    <n v="14.74"/>
    <x v="7"/>
    <x v="0"/>
    <x v="1"/>
  </r>
  <r>
    <s v="SUP.Q.B01.W0._Z.EW130._T._Z._Z._Z._Z.PCT.C"/>
    <x v="7"/>
    <x v="133"/>
    <x v="0"/>
    <x v="0"/>
    <x v="2"/>
    <n v="15.74"/>
    <s v="Q:B01:W0:_Z:EW130:_T:_Z:_Z:_Z:_Z:PCT:C"/>
    <x v="0"/>
    <x v="0"/>
    <s v="W0"/>
    <s v="_Z"/>
    <x v="97"/>
    <x v="0"/>
    <s v="_Z"/>
    <s v="_Z"/>
    <s v="_Z"/>
    <s v="_Z"/>
    <s v="PCT"/>
    <s v="C"/>
    <x v="134"/>
    <x v="2"/>
    <n v="0.15740000000000001"/>
    <s v="Q:B01:W0:_Z:EW130:_T:_Z:_Z:_Z:_Z:PCT:C20204"/>
    <n v="0"/>
    <n v="15.74"/>
    <x v="7"/>
    <x v="1"/>
    <x v="2"/>
  </r>
  <r>
    <s v="SUP.Q.B01.W0._Z.EW130._T._Z._Z._Z._Z.PCT.C"/>
    <x v="7"/>
    <x v="133"/>
    <x v="0"/>
    <x v="0"/>
    <x v="3"/>
    <n v="14.73"/>
    <s v="Q:B01:W0:_Z:EW130:_T:_Z:_Z:_Z:_Z:PCT:C"/>
    <x v="0"/>
    <x v="0"/>
    <s v="W0"/>
    <s v="_Z"/>
    <x v="97"/>
    <x v="0"/>
    <s v="_Z"/>
    <s v="_Z"/>
    <s v="_Z"/>
    <s v="_Z"/>
    <s v="PCT"/>
    <s v="C"/>
    <x v="134"/>
    <x v="3"/>
    <n v="0.14730000000000001"/>
    <s v="Q:B01:W0:_Z:EW130:_T:_Z:_Z:_Z:_Z:PCT:C20203"/>
    <n v="0"/>
    <n v="14.73"/>
    <x v="7"/>
    <x v="1"/>
    <x v="3"/>
  </r>
  <r>
    <s v="SUP.Q.B01.W0._Z.EW130._T._Z._Z._Z._Z.PCT.C"/>
    <x v="7"/>
    <x v="133"/>
    <x v="0"/>
    <x v="0"/>
    <x v="4"/>
    <n v="14.88"/>
    <s v="Q:B01:W0:_Z:EW130:_T:_Z:_Z:_Z:_Z:PCT:C"/>
    <x v="0"/>
    <x v="0"/>
    <s v="W0"/>
    <s v="_Z"/>
    <x v="97"/>
    <x v="0"/>
    <s v="_Z"/>
    <s v="_Z"/>
    <s v="_Z"/>
    <s v="_Z"/>
    <s v="PCT"/>
    <s v="C"/>
    <x v="134"/>
    <x v="4"/>
    <n v="0.14880000000000002"/>
    <s v="Q:B01:W0:_Z:EW130:_T:_Z:_Z:_Z:_Z:PCT:C20202"/>
    <n v="0"/>
    <n v="14.88"/>
    <x v="7"/>
    <x v="1"/>
    <x v="0"/>
  </r>
  <r>
    <s v="SUP.Q.B01.W0._Z.EW130._T._Z._Z._Z._Z.PCT.C"/>
    <x v="7"/>
    <x v="133"/>
    <x v="0"/>
    <x v="0"/>
    <x v="5"/>
    <n v="14.32"/>
    <s v="Q:B01:W0:_Z:EW130:_T:_Z:_Z:_Z:_Z:PCT:C"/>
    <x v="0"/>
    <x v="0"/>
    <s v="W0"/>
    <s v="_Z"/>
    <x v="97"/>
    <x v="0"/>
    <s v="_Z"/>
    <s v="_Z"/>
    <s v="_Z"/>
    <s v="_Z"/>
    <s v="PCT"/>
    <s v="C"/>
    <x v="134"/>
    <x v="5"/>
    <n v="0.14319999999999999"/>
    <s v="Q:B01:W0:_Z:EW130:_T:_Z:_Z:_Z:_Z:PCT:C20201"/>
    <n v="0"/>
    <n v="14.32"/>
    <x v="7"/>
    <x v="1"/>
    <x v="1"/>
  </r>
  <r>
    <s v="SUP.Q.B01.W0._Z.EW130._T._Z._Z._Z._Z.PCT.C"/>
    <x v="7"/>
    <x v="133"/>
    <x v="0"/>
    <x v="0"/>
    <x v="6"/>
    <n v="14.87"/>
    <s v="Q:B01:W0:_Z:EW130:_T:_Z:_Z:_Z:_Z:PCT:C"/>
    <x v="0"/>
    <x v="0"/>
    <s v="W0"/>
    <s v="_Z"/>
    <x v="97"/>
    <x v="0"/>
    <s v="_Z"/>
    <s v="_Z"/>
    <s v="_Z"/>
    <s v="_Z"/>
    <s v="PCT"/>
    <s v="C"/>
    <x v="134"/>
    <x v="6"/>
    <n v="0.1487"/>
    <s v="Q:B01:W0:_Z:EW130:_T:_Z:_Z:_Z:_Z:PCT:C20194"/>
    <n v="0"/>
    <n v="14.87"/>
    <x v="7"/>
    <x v="2"/>
    <x v="2"/>
  </r>
  <r>
    <s v="SUP.Q.B01.W0._Z.EW130._T._Z._Z._Z._Z.PCT.C"/>
    <x v="7"/>
    <x v="133"/>
    <x v="0"/>
    <x v="0"/>
    <x v="7"/>
    <n v="14.71"/>
    <s v="Q:B01:W0:_Z:EW130:_T:_Z:_Z:_Z:_Z:PCT:C"/>
    <x v="0"/>
    <x v="0"/>
    <s v="W0"/>
    <s v="_Z"/>
    <x v="97"/>
    <x v="0"/>
    <s v="_Z"/>
    <s v="_Z"/>
    <s v="_Z"/>
    <s v="_Z"/>
    <s v="PCT"/>
    <s v="C"/>
    <x v="134"/>
    <x v="7"/>
    <n v="0.14710000000000001"/>
    <s v="Q:B01:W0:_Z:EW130:_T:_Z:_Z:_Z:_Z:PCT:C20193"/>
    <n v="0"/>
    <n v="14.71"/>
    <x v="7"/>
    <x v="2"/>
    <x v="3"/>
  </r>
  <r>
    <s v="SUP.Q.B01.W0._Z.EW130._T._Z._Z._Z._Z.PCT.C"/>
    <x v="7"/>
    <x v="133"/>
    <x v="0"/>
    <x v="0"/>
    <x v="8"/>
    <n v="14.9"/>
    <s v="Q:B01:W0:_Z:EW130:_T:_Z:_Z:_Z:_Z:PCT:C"/>
    <x v="0"/>
    <x v="0"/>
    <s v="W0"/>
    <s v="_Z"/>
    <x v="97"/>
    <x v="0"/>
    <s v="_Z"/>
    <s v="_Z"/>
    <s v="_Z"/>
    <s v="_Z"/>
    <s v="PCT"/>
    <s v="C"/>
    <x v="134"/>
    <x v="8"/>
    <n v="0.14899999999999999"/>
    <s v="Q:B01:W0:_Z:EW130:_T:_Z:_Z:_Z:_Z:PCT:C20192"/>
    <n v="0"/>
    <n v="14.9"/>
    <x v="7"/>
    <x v="2"/>
    <x v="0"/>
  </r>
  <r>
    <s v="SUP.Q.B01.W0._Z.EW130._T._Z._Z._Z._Z.PCT.C"/>
    <x v="7"/>
    <x v="133"/>
    <x v="0"/>
    <x v="0"/>
    <x v="9"/>
    <n v="15.86"/>
    <s v="Q:B01:W0:_Z:EW130:_T:_Z:_Z:_Z:_Z:PCT:C"/>
    <x v="0"/>
    <x v="0"/>
    <s v="W0"/>
    <s v="_Z"/>
    <x v="97"/>
    <x v="0"/>
    <s v="_Z"/>
    <s v="_Z"/>
    <s v="_Z"/>
    <s v="_Z"/>
    <s v="PCT"/>
    <s v="C"/>
    <x v="134"/>
    <x v="9"/>
    <n v="0.15859999999999999"/>
    <s v="Q:B01:W0:_Z:EW130:_T:_Z:_Z:_Z:_Z:PCT:C20191"/>
    <n v="0"/>
    <n v="15.86"/>
    <x v="7"/>
    <x v="2"/>
    <x v="1"/>
  </r>
  <r>
    <s v="SUP.Q.B01.W0._Z.EW130._T._Z._Z._Z._Z.PCT.C"/>
    <x v="7"/>
    <x v="133"/>
    <x v="0"/>
    <x v="0"/>
    <x v="10"/>
    <n v="15.71"/>
    <s v="Q:B01:W0:_Z:EW130:_T:_Z:_Z:_Z:_Z:PCT:C"/>
    <x v="0"/>
    <x v="0"/>
    <s v="W0"/>
    <s v="_Z"/>
    <x v="97"/>
    <x v="0"/>
    <s v="_Z"/>
    <s v="_Z"/>
    <s v="_Z"/>
    <s v="_Z"/>
    <s v="PCT"/>
    <s v="C"/>
    <x v="134"/>
    <x v="10"/>
    <n v="0.15710000000000002"/>
    <s v="Q:B01:W0:_Z:EW130:_T:_Z:_Z:_Z:_Z:PCT:C20184"/>
    <n v="0"/>
    <n v="15.71"/>
    <x v="7"/>
    <x v="3"/>
    <x v="2"/>
  </r>
  <r>
    <s v="SUP.Q.B01.W0._Z.EW130._T._Z._Z._Z._Z.PCT.C"/>
    <x v="7"/>
    <x v="133"/>
    <x v="0"/>
    <x v="0"/>
    <x v="11"/>
    <n v="16.11"/>
    <s v="Q:B01:W0:_Z:EW130:_T:_Z:_Z:_Z:_Z:PCT:C"/>
    <x v="0"/>
    <x v="0"/>
    <s v="W0"/>
    <s v="_Z"/>
    <x v="97"/>
    <x v="0"/>
    <s v="_Z"/>
    <s v="_Z"/>
    <s v="_Z"/>
    <s v="_Z"/>
    <s v="PCT"/>
    <s v="C"/>
    <x v="134"/>
    <x v="11"/>
    <n v="0.16109999999999999"/>
    <s v="Q:B01:W0:_Z:EW130:_T:_Z:_Z:_Z:_Z:PCT:C20183"/>
    <n v="0"/>
    <n v="16.11"/>
    <x v="7"/>
    <x v="3"/>
    <x v="3"/>
  </r>
  <r>
    <s v="SUP.Q.B01.W0._Z.EW130._T._Z._Z._Z._Z.PCT.C"/>
    <x v="7"/>
    <x v="133"/>
    <x v="0"/>
    <x v="0"/>
    <x v="12"/>
    <n v="16.28"/>
    <s v="Q:B01:W0:_Z:EW130:_T:_Z:_Z:_Z:_Z:PCT:C"/>
    <x v="0"/>
    <x v="0"/>
    <s v="W0"/>
    <s v="_Z"/>
    <x v="97"/>
    <x v="0"/>
    <s v="_Z"/>
    <s v="_Z"/>
    <s v="_Z"/>
    <s v="_Z"/>
    <s v="PCT"/>
    <s v="C"/>
    <x v="134"/>
    <x v="12"/>
    <n v="0.1628"/>
    <s v="Q:B01:W0:_Z:EW130:_T:_Z:_Z:_Z:_Z:PCT:C20182"/>
    <n v="0"/>
    <n v="16.28"/>
    <x v="7"/>
    <x v="3"/>
    <x v="0"/>
  </r>
  <r>
    <s v="SUP.Q.B01.W0._Z.EW130._T._Z._Z._Z._Z.PCT.C"/>
    <x v="7"/>
    <x v="133"/>
    <x v="0"/>
    <x v="0"/>
    <x v="13"/>
    <n v="16.579999999999998"/>
    <s v="Q:B01:W0:_Z:EW130:_T:_Z:_Z:_Z:_Z:PCT:C"/>
    <x v="0"/>
    <x v="0"/>
    <s v="W0"/>
    <s v="_Z"/>
    <x v="97"/>
    <x v="0"/>
    <s v="_Z"/>
    <s v="_Z"/>
    <s v="_Z"/>
    <s v="_Z"/>
    <s v="PCT"/>
    <s v="C"/>
    <x v="134"/>
    <x v="13"/>
    <n v="0.16579999999999998"/>
    <s v="Q:B01:W0:_Z:EW130:_T:_Z:_Z:_Z:_Z:PCT:C20181"/>
    <n v="0"/>
    <n v="16.579999999999998"/>
    <x v="7"/>
    <x v="3"/>
    <x v="1"/>
  </r>
  <r>
    <s v="SUP.Q.B01.W0._Z.EW130._T._Z._Z._Z._Z.PCT.C"/>
    <x v="7"/>
    <x v="133"/>
    <x v="0"/>
    <x v="0"/>
    <x v="14"/>
    <n v="16.82"/>
    <s v="Q:B01:W0:_Z:EW130:_T:_Z:_Z:_Z:_Z:PCT:C"/>
    <x v="0"/>
    <x v="0"/>
    <s v="W0"/>
    <s v="_Z"/>
    <x v="97"/>
    <x v="0"/>
    <s v="_Z"/>
    <s v="_Z"/>
    <s v="_Z"/>
    <s v="_Z"/>
    <s v="PCT"/>
    <s v="C"/>
    <x v="134"/>
    <x v="14"/>
    <n v="0.16820000000000002"/>
    <s v="Q:B01:W0:_Z:EW130:_T:_Z:_Z:_Z:_Z:PCT:C20174"/>
    <n v="0"/>
    <n v="16.82"/>
    <x v="7"/>
    <x v="4"/>
    <x v="2"/>
  </r>
  <r>
    <s v="SUP.Q.B01.W0._Z.EW130._T._Z._Z._Z._Z.PCT.C"/>
    <x v="7"/>
    <x v="133"/>
    <x v="0"/>
    <x v="0"/>
    <x v="15"/>
    <n v="16.34"/>
    <s v="Q:B01:W0:_Z:EW130:_T:_Z:_Z:_Z:_Z:PCT:C"/>
    <x v="0"/>
    <x v="0"/>
    <s v="W0"/>
    <s v="_Z"/>
    <x v="97"/>
    <x v="0"/>
    <s v="_Z"/>
    <s v="_Z"/>
    <s v="_Z"/>
    <s v="_Z"/>
    <s v="PCT"/>
    <s v="C"/>
    <x v="134"/>
    <x v="15"/>
    <n v="0.16339999999999999"/>
    <s v="Q:B01:W0:_Z:EW130:_T:_Z:_Z:_Z:_Z:PCT:C20173"/>
    <n v="0"/>
    <n v="16.34"/>
    <x v="7"/>
    <x v="4"/>
    <x v="3"/>
  </r>
  <r>
    <s v="SUP.Q.B01.W0._Z.EW130._T._Z._Z._Z._Z.PCT.C"/>
    <x v="7"/>
    <x v="133"/>
    <x v="0"/>
    <x v="0"/>
    <x v="16"/>
    <n v="16.59"/>
    <s v="Q:B01:W0:_Z:EW130:_T:_Z:_Z:_Z:_Z:PCT:C"/>
    <x v="0"/>
    <x v="0"/>
    <s v="W0"/>
    <s v="_Z"/>
    <x v="97"/>
    <x v="0"/>
    <s v="_Z"/>
    <s v="_Z"/>
    <s v="_Z"/>
    <s v="_Z"/>
    <s v="PCT"/>
    <s v="C"/>
    <x v="134"/>
    <x v="16"/>
    <n v="0.16589999999999999"/>
    <s v="Q:B01:W0:_Z:EW130:_T:_Z:_Z:_Z:_Z:PCT:C20172"/>
    <n v="0"/>
    <n v="16.59"/>
    <x v="7"/>
    <x v="4"/>
    <x v="0"/>
  </r>
  <r>
    <s v="SUP.Q.B01.W0._Z.EW130._T._Z._Z._Z._Z.PCT.C"/>
    <x v="7"/>
    <x v="133"/>
    <x v="0"/>
    <x v="0"/>
    <x v="17"/>
    <n v="16.95"/>
    <s v="Q:B01:W0:_Z:EW130:_T:_Z:_Z:_Z:_Z:PCT:C"/>
    <x v="0"/>
    <x v="0"/>
    <s v="W0"/>
    <s v="_Z"/>
    <x v="97"/>
    <x v="0"/>
    <s v="_Z"/>
    <s v="_Z"/>
    <s v="_Z"/>
    <s v="_Z"/>
    <s v="PCT"/>
    <s v="C"/>
    <x v="134"/>
    <x v="17"/>
    <n v="0.16949999999999998"/>
    <s v="Q:B01:W0:_Z:EW130:_T:_Z:_Z:_Z:_Z:PCT:C20171"/>
    <n v="0"/>
    <n v="16.95"/>
    <x v="7"/>
    <x v="4"/>
    <x v="1"/>
  </r>
  <r>
    <s v="SUP.Q.B01.W0._Z.EW130._T._Z._Z._Z._Z.PCT.C"/>
    <x v="7"/>
    <x v="133"/>
    <x v="0"/>
    <x v="0"/>
    <x v="18"/>
    <n v="16.82"/>
    <s v="Q:B01:W0:_Z:EW130:_T:_Z:_Z:_Z:_Z:PCT:C"/>
    <x v="0"/>
    <x v="0"/>
    <s v="W0"/>
    <s v="_Z"/>
    <x v="97"/>
    <x v="0"/>
    <s v="_Z"/>
    <s v="_Z"/>
    <s v="_Z"/>
    <s v="_Z"/>
    <s v="PCT"/>
    <s v="C"/>
    <x v="134"/>
    <x v="18"/>
    <n v="0.16820000000000002"/>
    <s v="Q:B01:W0:_Z:EW130:_T:_Z:_Z:_Z:_Z:PCT:C20164"/>
    <n v="0"/>
    <n v="16.82"/>
    <x v="7"/>
    <x v="5"/>
    <x v="2"/>
  </r>
  <r>
    <s v="SUP.Q.B01.W0._Z.EW130._T._Z._Z._Z._Z.PCT.C"/>
    <x v="7"/>
    <x v="133"/>
    <x v="0"/>
    <x v="0"/>
    <x v="19"/>
    <n v="17.14"/>
    <s v="Q:B01:W0:_Z:EW130:_T:_Z:_Z:_Z:_Z:PCT:C"/>
    <x v="0"/>
    <x v="0"/>
    <s v="W0"/>
    <s v="_Z"/>
    <x v="97"/>
    <x v="0"/>
    <s v="_Z"/>
    <s v="_Z"/>
    <s v="_Z"/>
    <s v="_Z"/>
    <s v="PCT"/>
    <s v="C"/>
    <x v="134"/>
    <x v="19"/>
    <n v="0.1714"/>
    <s v="Q:B01:W0:_Z:EW130:_T:_Z:_Z:_Z:_Z:PCT:C20163"/>
    <n v="0"/>
    <n v="17.14"/>
    <x v="7"/>
    <x v="5"/>
    <x v="3"/>
  </r>
  <r>
    <s v="SUP.Q.B01.W0._Z.EW130._T._Z._Z._Z._Z.PCT.C"/>
    <x v="7"/>
    <x v="133"/>
    <x v="0"/>
    <x v="0"/>
    <x v="20"/>
    <n v="17.57"/>
    <s v="Q:B01:W0:_Z:EW130:_T:_Z:_Z:_Z:_Z:PCT:C"/>
    <x v="0"/>
    <x v="0"/>
    <s v="W0"/>
    <s v="_Z"/>
    <x v="97"/>
    <x v="0"/>
    <s v="_Z"/>
    <s v="_Z"/>
    <s v="_Z"/>
    <s v="_Z"/>
    <s v="PCT"/>
    <s v="C"/>
    <x v="134"/>
    <x v="20"/>
    <n v="0.1757"/>
    <s v="Q:B01:W0:_Z:EW130:_T:_Z:_Z:_Z:_Z:PCT:C20162"/>
    <n v="0"/>
    <n v="17.57"/>
    <x v="7"/>
    <x v="5"/>
    <x v="0"/>
  </r>
  <r>
    <s v="SUP.Q.B01.W0._Z.EW130._T._Z._Z._Z._Z.PCT.C"/>
    <x v="7"/>
    <x v="133"/>
    <x v="0"/>
    <x v="0"/>
    <x v="21"/>
    <n v="18.41"/>
    <s v="Q:B01:W0:_Z:EW130:_T:_Z:_Z:_Z:_Z:PCT:C"/>
    <x v="0"/>
    <x v="0"/>
    <s v="W0"/>
    <s v="_Z"/>
    <x v="97"/>
    <x v="0"/>
    <s v="_Z"/>
    <s v="_Z"/>
    <s v="_Z"/>
    <s v="_Z"/>
    <s v="PCT"/>
    <s v="C"/>
    <x v="134"/>
    <x v="21"/>
    <n v="0.18410000000000001"/>
    <s v="Q:B01:W0:_Z:EW130:_T:_Z:_Z:_Z:_Z:PCT:C20161"/>
    <n v="0"/>
    <n v="18.41"/>
    <x v="7"/>
    <x v="5"/>
    <x v="1"/>
  </r>
  <r>
    <s v="SUP.Q.B01.W0._Z.EW130._T._Z._Z._Z._Z.PCT.C"/>
    <x v="7"/>
    <x v="133"/>
    <x v="0"/>
    <x v="0"/>
    <x v="22"/>
    <n v="17.79"/>
    <s v="Q:B01:W0:_Z:EW130:_T:_Z:_Z:_Z:_Z:PCT:C"/>
    <x v="0"/>
    <x v="0"/>
    <s v="W0"/>
    <s v="_Z"/>
    <x v="97"/>
    <x v="0"/>
    <s v="_Z"/>
    <s v="_Z"/>
    <s v="_Z"/>
    <s v="_Z"/>
    <s v="PCT"/>
    <s v="C"/>
    <x v="134"/>
    <x v="22"/>
    <n v="0.1779"/>
    <s v="Q:B01:W0:_Z:EW130:_T:_Z:_Z:_Z:_Z:PCT:C20154"/>
    <n v="0"/>
    <n v="17.79"/>
    <x v="7"/>
    <x v="6"/>
    <x v="2"/>
  </r>
  <r>
    <s v="SUP.Q.B01.W0._Z.EW130._T._Z._Z._Z._Z.PCT.C"/>
    <x v="7"/>
    <x v="133"/>
    <x v="0"/>
    <x v="0"/>
    <x v="23"/>
    <n v="16.989999999999998"/>
    <s v="Q:B01:W0:_Z:EW130:_T:_Z:_Z:_Z:_Z:PCT:C"/>
    <x v="0"/>
    <x v="0"/>
    <s v="W0"/>
    <s v="_Z"/>
    <x v="97"/>
    <x v="0"/>
    <s v="_Z"/>
    <s v="_Z"/>
    <s v="_Z"/>
    <s v="_Z"/>
    <s v="PCT"/>
    <s v="C"/>
    <x v="134"/>
    <x v="23"/>
    <n v="0.1699"/>
    <s v="Q:B01:W0:_Z:EW130:_T:_Z:_Z:_Z:_Z:PCT:C20153"/>
    <n v="0"/>
    <n v="16.989999999999998"/>
    <x v="7"/>
    <x v="6"/>
    <x v="3"/>
  </r>
  <r>
    <s v="SUP.Q.B01.W0._Z.EW130._T._Z._Z._Z._Z.PCT.C"/>
    <x v="7"/>
    <x v="133"/>
    <x v="0"/>
    <x v="0"/>
    <x v="24"/>
    <n v="17.100000000000001"/>
    <s v="Q:B01:W0:_Z:EW130:_T:_Z:_Z:_Z:_Z:PCT:C"/>
    <x v="0"/>
    <x v="0"/>
    <s v="W0"/>
    <s v="_Z"/>
    <x v="97"/>
    <x v="0"/>
    <s v="_Z"/>
    <s v="_Z"/>
    <s v="_Z"/>
    <s v="_Z"/>
    <s v="PCT"/>
    <s v="C"/>
    <x v="134"/>
    <x v="24"/>
    <n v="0.17100000000000001"/>
    <s v="Q:B01:W0:_Z:EW130:_T:_Z:_Z:_Z:_Z:PCT:C20152"/>
    <n v="0"/>
    <n v="17.100000000000001"/>
    <x v="7"/>
    <x v="6"/>
    <x v="0"/>
  </r>
  <r>
    <s v="SUP.Q.B01.W0._Z.EW145._T._Z._Z._Z._Z.PCT.C"/>
    <x v="7"/>
    <x v="134"/>
    <x v="0"/>
    <x v="0"/>
    <x v="0"/>
    <n v="39.93"/>
    <s v="Q:B01:W0:_Z:EW145:_T:_Z:_Z:_Z:_Z:PCT:C"/>
    <x v="0"/>
    <x v="0"/>
    <s v="W0"/>
    <s v="_Z"/>
    <x v="98"/>
    <x v="0"/>
    <s v="_Z"/>
    <s v="_Z"/>
    <s v="_Z"/>
    <s v="_Z"/>
    <s v="PCT"/>
    <s v="C"/>
    <x v="135"/>
    <x v="0"/>
    <n v="0.39929999999999999"/>
    <s v="Q:B01:W0:_Z:EW145:_T:_Z:_Z:_Z:_Z:PCT:C20212"/>
    <n v="0"/>
    <n v="39.93"/>
    <x v="7"/>
    <x v="0"/>
    <x v="0"/>
  </r>
  <r>
    <s v="SUP.Q.B01.W0._Z.EW145._T._Z._Z._Z._Z.PCT.C"/>
    <x v="7"/>
    <x v="134"/>
    <x v="0"/>
    <x v="0"/>
    <x v="1"/>
    <n v="39.900000000000013"/>
    <s v="Q:B01:W0:_Z:EW145:_T:_Z:_Z:_Z:_Z:PCT:C"/>
    <x v="0"/>
    <x v="0"/>
    <s v="W0"/>
    <s v="_Z"/>
    <x v="98"/>
    <x v="0"/>
    <s v="_Z"/>
    <s v="_Z"/>
    <s v="_Z"/>
    <s v="_Z"/>
    <s v="PCT"/>
    <s v="C"/>
    <x v="135"/>
    <x v="1"/>
    <n v="0.39900000000000013"/>
    <s v="Q:B01:W0:_Z:EW145:_T:_Z:_Z:_Z:_Z:PCT:C20211"/>
    <n v="0"/>
    <n v="39.9"/>
    <x v="7"/>
    <x v="0"/>
    <x v="1"/>
  </r>
  <r>
    <s v="SUP.Q.B01.W0._Z.EW145._T._Z._Z._Z._Z.PCT.C"/>
    <x v="7"/>
    <x v="134"/>
    <x v="0"/>
    <x v="0"/>
    <x v="2"/>
    <n v="40.020000000000003"/>
    <s v="Q:B01:W0:_Z:EW145:_T:_Z:_Z:_Z:_Z:PCT:C"/>
    <x v="0"/>
    <x v="0"/>
    <s v="W0"/>
    <s v="_Z"/>
    <x v="98"/>
    <x v="0"/>
    <s v="_Z"/>
    <s v="_Z"/>
    <s v="_Z"/>
    <s v="_Z"/>
    <s v="PCT"/>
    <s v="C"/>
    <x v="135"/>
    <x v="2"/>
    <n v="0.40020000000000006"/>
    <s v="Q:B01:W0:_Z:EW145:_T:_Z:_Z:_Z:_Z:PCT:C20204"/>
    <n v="0"/>
    <n v="40.020000000000003"/>
    <x v="7"/>
    <x v="1"/>
    <x v="2"/>
  </r>
  <r>
    <s v="SUP.Q.B01.W0._Z.EW145._T._Z._Z._Z._Z.PCT.C"/>
    <x v="7"/>
    <x v="134"/>
    <x v="0"/>
    <x v="0"/>
    <x v="3"/>
    <n v="40.25"/>
    <s v="Q:B01:W0:_Z:EW145:_T:_Z:_Z:_Z:_Z:PCT:C"/>
    <x v="0"/>
    <x v="0"/>
    <s v="W0"/>
    <s v="_Z"/>
    <x v="98"/>
    <x v="0"/>
    <s v="_Z"/>
    <s v="_Z"/>
    <s v="_Z"/>
    <s v="_Z"/>
    <s v="PCT"/>
    <s v="C"/>
    <x v="135"/>
    <x v="3"/>
    <n v="0.40250000000000002"/>
    <s v="Q:B01:W0:_Z:EW145:_T:_Z:_Z:_Z:_Z:PCT:C20203"/>
    <n v="0"/>
    <n v="40.25"/>
    <x v="7"/>
    <x v="1"/>
    <x v="3"/>
  </r>
  <r>
    <s v="SUP.Q.B01.W0._Z.EW145._T._Z._Z._Z._Z.PCT.C"/>
    <x v="7"/>
    <x v="134"/>
    <x v="0"/>
    <x v="0"/>
    <x v="4"/>
    <n v="40.21"/>
    <s v="Q:B01:W0:_Z:EW145:_T:_Z:_Z:_Z:_Z:PCT:C"/>
    <x v="0"/>
    <x v="0"/>
    <s v="W0"/>
    <s v="_Z"/>
    <x v="98"/>
    <x v="0"/>
    <s v="_Z"/>
    <s v="_Z"/>
    <s v="_Z"/>
    <s v="_Z"/>
    <s v="PCT"/>
    <s v="C"/>
    <x v="135"/>
    <x v="4"/>
    <n v="0.40210000000000001"/>
    <s v="Q:B01:W0:_Z:EW145:_T:_Z:_Z:_Z:_Z:PCT:C20202"/>
    <n v="0"/>
    <n v="40.21"/>
    <x v="7"/>
    <x v="1"/>
    <x v="0"/>
  </r>
  <r>
    <s v="SUP.Q.B01.W0._Z.EW145._T._Z._Z._Z._Z.PCT.C"/>
    <x v="7"/>
    <x v="134"/>
    <x v="0"/>
    <x v="0"/>
    <x v="5"/>
    <n v="40.72"/>
    <s v="Q:B01:W0:_Z:EW145:_T:_Z:_Z:_Z:_Z:PCT:C"/>
    <x v="0"/>
    <x v="0"/>
    <s v="W0"/>
    <s v="_Z"/>
    <x v="98"/>
    <x v="0"/>
    <s v="_Z"/>
    <s v="_Z"/>
    <s v="_Z"/>
    <s v="_Z"/>
    <s v="PCT"/>
    <s v="C"/>
    <x v="135"/>
    <x v="5"/>
    <n v="0.40720000000000001"/>
    <s v="Q:B01:W0:_Z:EW145:_T:_Z:_Z:_Z:_Z:PCT:C20201"/>
    <n v="0"/>
    <n v="40.72"/>
    <x v="7"/>
    <x v="1"/>
    <x v="1"/>
  </r>
  <r>
    <s v="SUP.Q.B01.W0._Z.EW145._T._Z._Z._Z._Z.PCT.C"/>
    <x v="7"/>
    <x v="134"/>
    <x v="0"/>
    <x v="0"/>
    <x v="6"/>
    <n v="40.619999999999997"/>
    <s v="Q:B01:W0:_Z:EW145:_T:_Z:_Z:_Z:_Z:PCT:C"/>
    <x v="0"/>
    <x v="0"/>
    <s v="W0"/>
    <s v="_Z"/>
    <x v="98"/>
    <x v="0"/>
    <s v="_Z"/>
    <s v="_Z"/>
    <s v="_Z"/>
    <s v="_Z"/>
    <s v="PCT"/>
    <s v="C"/>
    <x v="135"/>
    <x v="6"/>
    <n v="0.40619999999999995"/>
    <s v="Q:B01:W0:_Z:EW145:_T:_Z:_Z:_Z:_Z:PCT:C20194"/>
    <n v="0"/>
    <n v="40.619999999999997"/>
    <x v="7"/>
    <x v="2"/>
    <x v="2"/>
  </r>
  <r>
    <s v="SUP.Q.B01.W0._Z.EW145._T._Z._Z._Z._Z.PCT.C"/>
    <x v="7"/>
    <x v="134"/>
    <x v="0"/>
    <x v="0"/>
    <x v="7"/>
    <n v="41.01"/>
    <s v="Q:B01:W0:_Z:EW145:_T:_Z:_Z:_Z:_Z:PCT:C"/>
    <x v="0"/>
    <x v="0"/>
    <s v="W0"/>
    <s v="_Z"/>
    <x v="98"/>
    <x v="0"/>
    <s v="_Z"/>
    <s v="_Z"/>
    <s v="_Z"/>
    <s v="_Z"/>
    <s v="PCT"/>
    <s v="C"/>
    <x v="135"/>
    <x v="7"/>
    <n v="0.41009999999999996"/>
    <s v="Q:B01:W0:_Z:EW145:_T:_Z:_Z:_Z:_Z:PCT:C20193"/>
    <n v="0"/>
    <n v="41.01"/>
    <x v="7"/>
    <x v="2"/>
    <x v="3"/>
  </r>
  <r>
    <s v="SUP.Q.B01.W0._Z.EW145._T._Z._Z._Z._Z.PCT.C"/>
    <x v="7"/>
    <x v="134"/>
    <x v="0"/>
    <x v="0"/>
    <x v="8"/>
    <n v="40.96"/>
    <s v="Q:B01:W0:_Z:EW145:_T:_Z:_Z:_Z:_Z:PCT:C"/>
    <x v="0"/>
    <x v="0"/>
    <s v="W0"/>
    <s v="_Z"/>
    <x v="98"/>
    <x v="0"/>
    <s v="_Z"/>
    <s v="_Z"/>
    <s v="_Z"/>
    <s v="_Z"/>
    <s v="PCT"/>
    <s v="C"/>
    <x v="135"/>
    <x v="8"/>
    <n v="0.40960000000000002"/>
    <s v="Q:B01:W0:_Z:EW145:_T:_Z:_Z:_Z:_Z:PCT:C20192"/>
    <n v="0"/>
    <n v="40.96"/>
    <x v="7"/>
    <x v="2"/>
    <x v="0"/>
  </r>
  <r>
    <s v="SUP.Q.B01.W0._Z.EW145._T._Z._Z._Z._Z.PCT.C"/>
    <x v="7"/>
    <x v="134"/>
    <x v="0"/>
    <x v="0"/>
    <x v="9"/>
    <n v="40.72"/>
    <s v="Q:B01:W0:_Z:EW145:_T:_Z:_Z:_Z:_Z:PCT:C"/>
    <x v="0"/>
    <x v="0"/>
    <s v="W0"/>
    <s v="_Z"/>
    <x v="98"/>
    <x v="0"/>
    <s v="_Z"/>
    <s v="_Z"/>
    <s v="_Z"/>
    <s v="_Z"/>
    <s v="PCT"/>
    <s v="C"/>
    <x v="135"/>
    <x v="9"/>
    <n v="0.40720000000000001"/>
    <s v="Q:B01:W0:_Z:EW145:_T:_Z:_Z:_Z:_Z:PCT:C20191"/>
    <n v="0"/>
    <n v="40.72"/>
    <x v="7"/>
    <x v="2"/>
    <x v="1"/>
  </r>
  <r>
    <s v="SUP.Q.B01.W0._Z.EW145._T._Z._Z._Z._Z.PCT.C"/>
    <x v="7"/>
    <x v="134"/>
    <x v="0"/>
    <x v="0"/>
    <x v="10"/>
    <n v="40.799999999999997"/>
    <s v="Q:B01:W0:_Z:EW145:_T:_Z:_Z:_Z:_Z:PCT:C"/>
    <x v="0"/>
    <x v="0"/>
    <s v="W0"/>
    <s v="_Z"/>
    <x v="98"/>
    <x v="0"/>
    <s v="_Z"/>
    <s v="_Z"/>
    <s v="_Z"/>
    <s v="_Z"/>
    <s v="PCT"/>
    <s v="C"/>
    <x v="135"/>
    <x v="10"/>
    <n v="0.40799999999999997"/>
    <s v="Q:B01:W0:_Z:EW145:_T:_Z:_Z:_Z:_Z:PCT:C20184"/>
    <n v="0"/>
    <n v="40.799999999999997"/>
    <x v="7"/>
    <x v="3"/>
    <x v="2"/>
  </r>
  <r>
    <s v="SUP.Q.B01.W0._Z.EW145._T._Z._Z._Z._Z.PCT.C"/>
    <x v="7"/>
    <x v="134"/>
    <x v="0"/>
    <x v="0"/>
    <x v="11"/>
    <n v="40.83"/>
    <s v="Q:B01:W0:_Z:EW145:_T:_Z:_Z:_Z:_Z:PCT:C"/>
    <x v="0"/>
    <x v="0"/>
    <s v="W0"/>
    <s v="_Z"/>
    <x v="98"/>
    <x v="0"/>
    <s v="_Z"/>
    <s v="_Z"/>
    <s v="_Z"/>
    <s v="_Z"/>
    <s v="PCT"/>
    <s v="C"/>
    <x v="135"/>
    <x v="11"/>
    <n v="0.4083"/>
    <s v="Q:B01:W0:_Z:EW145:_T:_Z:_Z:_Z:_Z:PCT:C20183"/>
    <n v="0"/>
    <n v="40.83"/>
    <x v="7"/>
    <x v="3"/>
    <x v="3"/>
  </r>
  <r>
    <s v="SUP.Q.B01.W0._Z.EW145._T._Z._Z._Z._Z.PCT.C"/>
    <x v="7"/>
    <x v="134"/>
    <x v="0"/>
    <x v="0"/>
    <x v="12"/>
    <n v="40.950000000000003"/>
    <s v="Q:B01:W0:_Z:EW145:_T:_Z:_Z:_Z:_Z:PCT:C"/>
    <x v="0"/>
    <x v="0"/>
    <s v="W0"/>
    <s v="_Z"/>
    <x v="98"/>
    <x v="0"/>
    <s v="_Z"/>
    <s v="_Z"/>
    <s v="_Z"/>
    <s v="_Z"/>
    <s v="PCT"/>
    <s v="C"/>
    <x v="135"/>
    <x v="12"/>
    <n v="0.40950000000000003"/>
    <s v="Q:B01:W0:_Z:EW145:_T:_Z:_Z:_Z:_Z:PCT:C20182"/>
    <n v="0"/>
    <n v="40.950000000000003"/>
    <x v="7"/>
    <x v="3"/>
    <x v="0"/>
  </r>
  <r>
    <s v="SUP.Q.B01.W0._Z.EW145._T._Z._Z._Z._Z.PCT.C"/>
    <x v="7"/>
    <x v="134"/>
    <x v="0"/>
    <x v="0"/>
    <x v="13"/>
    <n v="41.11"/>
    <s v="Q:B01:W0:_Z:EW145:_T:_Z:_Z:_Z:_Z:PCT:C"/>
    <x v="0"/>
    <x v="0"/>
    <s v="W0"/>
    <s v="_Z"/>
    <x v="98"/>
    <x v="0"/>
    <s v="_Z"/>
    <s v="_Z"/>
    <s v="_Z"/>
    <s v="_Z"/>
    <s v="PCT"/>
    <s v="C"/>
    <x v="135"/>
    <x v="13"/>
    <n v="0.41110000000000002"/>
    <s v="Q:B01:W0:_Z:EW145:_T:_Z:_Z:_Z:_Z:PCT:C20181"/>
    <n v="0"/>
    <n v="41.11"/>
    <x v="7"/>
    <x v="3"/>
    <x v="1"/>
  </r>
  <r>
    <s v="SUP.Q.B01.W0._Z.EW145._T._Z._Z._Z._Z.PCT.C"/>
    <x v="7"/>
    <x v="134"/>
    <x v="0"/>
    <x v="0"/>
    <x v="14"/>
    <n v="41.18"/>
    <s v="Q:B01:W0:_Z:EW145:_T:_Z:_Z:_Z:_Z:PCT:C"/>
    <x v="0"/>
    <x v="0"/>
    <s v="W0"/>
    <s v="_Z"/>
    <x v="98"/>
    <x v="0"/>
    <s v="_Z"/>
    <s v="_Z"/>
    <s v="_Z"/>
    <s v="_Z"/>
    <s v="PCT"/>
    <s v="C"/>
    <x v="135"/>
    <x v="14"/>
    <n v="0.4118"/>
    <s v="Q:B01:W0:_Z:EW145:_T:_Z:_Z:_Z:_Z:PCT:C20174"/>
    <n v="0"/>
    <n v="41.18"/>
    <x v="7"/>
    <x v="4"/>
    <x v="2"/>
  </r>
  <r>
    <s v="SUP.Q.B01.W0._Z.EW145._T._Z._Z._Z._Z.PCT.C"/>
    <x v="7"/>
    <x v="134"/>
    <x v="0"/>
    <x v="0"/>
    <x v="15"/>
    <n v="40.78"/>
    <s v="Q:B01:W0:_Z:EW145:_T:_Z:_Z:_Z:_Z:PCT:C"/>
    <x v="0"/>
    <x v="0"/>
    <s v="W0"/>
    <s v="_Z"/>
    <x v="98"/>
    <x v="0"/>
    <s v="_Z"/>
    <s v="_Z"/>
    <s v="_Z"/>
    <s v="_Z"/>
    <s v="PCT"/>
    <s v="C"/>
    <x v="135"/>
    <x v="15"/>
    <n v="0.4078"/>
    <s v="Q:B01:W0:_Z:EW145:_T:_Z:_Z:_Z:_Z:PCT:C20173"/>
    <n v="0"/>
    <n v="40.78"/>
    <x v="7"/>
    <x v="4"/>
    <x v="3"/>
  </r>
  <r>
    <s v="SUP.Q.B01.W0._Z.EW145._T._Z._Z._Z._Z.PCT.C"/>
    <x v="7"/>
    <x v="134"/>
    <x v="0"/>
    <x v="0"/>
    <x v="16"/>
    <n v="40.869999999999997"/>
    <s v="Q:B01:W0:_Z:EW145:_T:_Z:_Z:_Z:_Z:PCT:C"/>
    <x v="0"/>
    <x v="0"/>
    <s v="W0"/>
    <s v="_Z"/>
    <x v="98"/>
    <x v="0"/>
    <s v="_Z"/>
    <s v="_Z"/>
    <s v="_Z"/>
    <s v="_Z"/>
    <s v="PCT"/>
    <s v="C"/>
    <x v="135"/>
    <x v="16"/>
    <n v="0.40869999999999995"/>
    <s v="Q:B01:W0:_Z:EW145:_T:_Z:_Z:_Z:_Z:PCT:C20172"/>
    <n v="0"/>
    <n v="40.869999999999997"/>
    <x v="7"/>
    <x v="4"/>
    <x v="0"/>
  </r>
  <r>
    <s v="SUP.Q.B01.W0._Z.EW145._T._Z._Z._Z._Z.PCT.C"/>
    <x v="7"/>
    <x v="134"/>
    <x v="0"/>
    <x v="0"/>
    <x v="17"/>
    <n v="40.93"/>
    <s v="Q:B01:W0:_Z:EW145:_T:_Z:_Z:_Z:_Z:PCT:C"/>
    <x v="0"/>
    <x v="0"/>
    <s v="W0"/>
    <s v="_Z"/>
    <x v="98"/>
    <x v="0"/>
    <s v="_Z"/>
    <s v="_Z"/>
    <s v="_Z"/>
    <s v="_Z"/>
    <s v="PCT"/>
    <s v="C"/>
    <x v="135"/>
    <x v="17"/>
    <n v="0.4093"/>
    <s v="Q:B01:W0:_Z:EW145:_T:_Z:_Z:_Z:_Z:PCT:C20171"/>
    <n v="0"/>
    <n v="40.93"/>
    <x v="7"/>
    <x v="4"/>
    <x v="1"/>
  </r>
  <r>
    <s v="SUP.Q.B01.W0._Z.EW145._T._Z._Z._Z._Z.PCT.C"/>
    <x v="7"/>
    <x v="134"/>
    <x v="0"/>
    <x v="0"/>
    <x v="18"/>
    <n v="40.880000000000003"/>
    <s v="Q:B01:W0:_Z:EW145:_T:_Z:_Z:_Z:_Z:PCT:C"/>
    <x v="0"/>
    <x v="0"/>
    <s v="W0"/>
    <s v="_Z"/>
    <x v="98"/>
    <x v="0"/>
    <s v="_Z"/>
    <s v="_Z"/>
    <s v="_Z"/>
    <s v="_Z"/>
    <s v="PCT"/>
    <s v="C"/>
    <x v="135"/>
    <x v="18"/>
    <n v="0.40880000000000005"/>
    <s v="Q:B01:W0:_Z:EW145:_T:_Z:_Z:_Z:_Z:PCT:C20164"/>
    <n v="0"/>
    <n v="40.880000000000003"/>
    <x v="7"/>
    <x v="5"/>
    <x v="2"/>
  </r>
  <r>
    <s v="SUP.Q.B01.W0._Z.EW145._T._Z._Z._Z._Z.PCT.C"/>
    <x v="7"/>
    <x v="134"/>
    <x v="0"/>
    <x v="0"/>
    <x v="19"/>
    <n v="41.11"/>
    <s v="Q:B01:W0:_Z:EW145:_T:_Z:_Z:_Z:_Z:PCT:C"/>
    <x v="0"/>
    <x v="0"/>
    <s v="W0"/>
    <s v="_Z"/>
    <x v="98"/>
    <x v="0"/>
    <s v="_Z"/>
    <s v="_Z"/>
    <s v="_Z"/>
    <s v="_Z"/>
    <s v="PCT"/>
    <s v="C"/>
    <x v="135"/>
    <x v="19"/>
    <n v="0.41110000000000002"/>
    <s v="Q:B01:W0:_Z:EW145:_T:_Z:_Z:_Z:_Z:PCT:C20163"/>
    <n v="0"/>
    <n v="41.11"/>
    <x v="7"/>
    <x v="5"/>
    <x v="3"/>
  </r>
  <r>
    <s v="SUP.Q.B01.W0._Z.EW145._T._Z._Z._Z._Z.PCT.C"/>
    <x v="7"/>
    <x v="134"/>
    <x v="0"/>
    <x v="0"/>
    <x v="20"/>
    <n v="41.04"/>
    <s v="Q:B01:W0:_Z:EW145:_T:_Z:_Z:_Z:_Z:PCT:C"/>
    <x v="0"/>
    <x v="0"/>
    <s v="W0"/>
    <s v="_Z"/>
    <x v="98"/>
    <x v="0"/>
    <s v="_Z"/>
    <s v="_Z"/>
    <s v="_Z"/>
    <s v="_Z"/>
    <s v="PCT"/>
    <s v="C"/>
    <x v="135"/>
    <x v="20"/>
    <n v="0.41039999999999999"/>
    <s v="Q:B01:W0:_Z:EW145:_T:_Z:_Z:_Z:_Z:PCT:C20162"/>
    <n v="0"/>
    <n v="41.04"/>
    <x v="7"/>
    <x v="5"/>
    <x v="0"/>
  </r>
  <r>
    <s v="SUP.Q.B01.W0._Z.EW145._T._Z._Z._Z._Z.PCT.C"/>
    <x v="7"/>
    <x v="134"/>
    <x v="0"/>
    <x v="0"/>
    <x v="21"/>
    <n v="40.81"/>
    <s v="Q:B01:W0:_Z:EW145:_T:_Z:_Z:_Z:_Z:PCT:C"/>
    <x v="0"/>
    <x v="0"/>
    <s v="W0"/>
    <s v="_Z"/>
    <x v="98"/>
    <x v="0"/>
    <s v="_Z"/>
    <s v="_Z"/>
    <s v="_Z"/>
    <s v="_Z"/>
    <s v="PCT"/>
    <s v="C"/>
    <x v="135"/>
    <x v="21"/>
    <n v="0.40810000000000002"/>
    <s v="Q:B01:W0:_Z:EW145:_T:_Z:_Z:_Z:_Z:PCT:C20161"/>
    <n v="0"/>
    <n v="40.81"/>
    <x v="7"/>
    <x v="5"/>
    <x v="1"/>
  </r>
  <r>
    <s v="SUP.Q.B01.W0._Z.EW145._T._Z._Z._Z._Z.PCT.C"/>
    <x v="7"/>
    <x v="134"/>
    <x v="0"/>
    <x v="0"/>
    <x v="22"/>
    <n v="40.93"/>
    <s v="Q:B01:W0:_Z:EW145:_T:_Z:_Z:_Z:_Z:PCT:C"/>
    <x v="0"/>
    <x v="0"/>
    <s v="W0"/>
    <s v="_Z"/>
    <x v="98"/>
    <x v="0"/>
    <s v="_Z"/>
    <s v="_Z"/>
    <s v="_Z"/>
    <s v="_Z"/>
    <s v="PCT"/>
    <s v="C"/>
    <x v="135"/>
    <x v="22"/>
    <n v="0.4093"/>
    <s v="Q:B01:W0:_Z:EW145:_T:_Z:_Z:_Z:_Z:PCT:C20154"/>
    <n v="0"/>
    <n v="40.93"/>
    <x v="7"/>
    <x v="6"/>
    <x v="2"/>
  </r>
  <r>
    <s v="SUP.Q.B01.W0._Z.EW145._T._Z._Z._Z._Z.PCT.C"/>
    <x v="7"/>
    <x v="134"/>
    <x v="0"/>
    <x v="0"/>
    <x v="23"/>
    <n v="40.98"/>
    <s v="Q:B01:W0:_Z:EW145:_T:_Z:_Z:_Z:_Z:PCT:C"/>
    <x v="0"/>
    <x v="0"/>
    <s v="W0"/>
    <s v="_Z"/>
    <x v="98"/>
    <x v="0"/>
    <s v="_Z"/>
    <s v="_Z"/>
    <s v="_Z"/>
    <s v="_Z"/>
    <s v="PCT"/>
    <s v="C"/>
    <x v="135"/>
    <x v="23"/>
    <n v="0.40979999999999994"/>
    <s v="Q:B01:W0:_Z:EW145:_T:_Z:_Z:_Z:_Z:PCT:C20153"/>
    <n v="0"/>
    <n v="40.98"/>
    <x v="7"/>
    <x v="6"/>
    <x v="3"/>
  </r>
  <r>
    <s v="SUP.Q.B01.W0._Z.EW145._T._Z._Z._Z._Z.PCT.C"/>
    <x v="7"/>
    <x v="134"/>
    <x v="0"/>
    <x v="0"/>
    <x v="24"/>
    <n v="40.92"/>
    <s v="Q:B01:W0:_Z:EW145:_T:_Z:_Z:_Z:_Z:PCT:C"/>
    <x v="0"/>
    <x v="0"/>
    <s v="W0"/>
    <s v="_Z"/>
    <x v="98"/>
    <x v="0"/>
    <s v="_Z"/>
    <s v="_Z"/>
    <s v="_Z"/>
    <s v="_Z"/>
    <s v="PCT"/>
    <s v="C"/>
    <x v="135"/>
    <x v="24"/>
    <n v="0.40920000000000001"/>
    <s v="Q:B01:W0:_Z:EW145:_T:_Z:_Z:_Z:_Z:PCT:C20152"/>
    <n v="0"/>
    <n v="40.92"/>
    <x v="7"/>
    <x v="6"/>
    <x v="0"/>
  </r>
  <r>
    <s v="SUP.Q.B01.W0._Z.EW24C._T._Z._Z._Z._Z.PCT.C"/>
    <x v="7"/>
    <x v="135"/>
    <x v="0"/>
    <x v="0"/>
    <x v="0"/>
    <n v="46.61"/>
    <s v="Q:B01:W0:_Z:EW24C:_T:_Z:_Z:_Z:_Z:PCT:C"/>
    <x v="0"/>
    <x v="0"/>
    <s v="W0"/>
    <s v="_Z"/>
    <x v="99"/>
    <x v="0"/>
    <s v="_Z"/>
    <s v="_Z"/>
    <s v="_Z"/>
    <s v="_Z"/>
    <s v="PCT"/>
    <s v="C"/>
    <x v="136"/>
    <x v="0"/>
    <n v="0.46610000000000001"/>
    <s v="Q:B01:W0:_Z:EW24C:_T:_Z:_Z:_Z:_Z:PCT:C20212"/>
    <n v="0"/>
    <n v="46.61"/>
    <x v="7"/>
    <x v="0"/>
    <x v="0"/>
  </r>
  <r>
    <s v="SUP.Q.B01.W0._Z.EW24C._T._Z._Z._Z._Z.PCT.C"/>
    <x v="7"/>
    <x v="135"/>
    <x v="0"/>
    <x v="0"/>
    <x v="1"/>
    <n v="46"/>
    <s v="Q:B01:W0:_Z:EW24C:_T:_Z:_Z:_Z:_Z:PCT:C"/>
    <x v="0"/>
    <x v="0"/>
    <s v="W0"/>
    <s v="_Z"/>
    <x v="99"/>
    <x v="0"/>
    <s v="_Z"/>
    <s v="_Z"/>
    <s v="_Z"/>
    <s v="_Z"/>
    <s v="PCT"/>
    <s v="C"/>
    <x v="136"/>
    <x v="1"/>
    <n v="0.46"/>
    <s v="Q:B01:W0:_Z:EW24C:_T:_Z:_Z:_Z:_Z:PCT:C20211"/>
    <n v="0"/>
    <n v="46"/>
    <x v="7"/>
    <x v="0"/>
    <x v="1"/>
  </r>
  <r>
    <s v="SUP.Q.B01.W0._Z.EW24C._T._Z._Z._Z._Z.PCT.C"/>
    <x v="7"/>
    <x v="135"/>
    <x v="0"/>
    <x v="0"/>
    <x v="2"/>
    <n v="46.16"/>
    <s v="Q:B01:W0:_Z:EW24C:_T:_Z:_Z:_Z:_Z:PCT:C"/>
    <x v="0"/>
    <x v="0"/>
    <s v="W0"/>
    <s v="_Z"/>
    <x v="99"/>
    <x v="0"/>
    <s v="_Z"/>
    <s v="_Z"/>
    <s v="_Z"/>
    <s v="_Z"/>
    <s v="PCT"/>
    <s v="C"/>
    <x v="136"/>
    <x v="2"/>
    <n v="0.46159999999999995"/>
    <s v="Q:B01:W0:_Z:EW24C:_T:_Z:_Z:_Z:_Z:PCT:C20204"/>
    <n v="0"/>
    <n v="46.16"/>
    <x v="7"/>
    <x v="1"/>
    <x v="2"/>
  </r>
  <r>
    <s v="SUP.Q.B01.W0._Z.EW24C._T._Z._Z._Z._Z.PCT.C"/>
    <x v="7"/>
    <x v="135"/>
    <x v="0"/>
    <x v="0"/>
    <x v="3"/>
    <n v="45.07"/>
    <s v="Q:B01:W0:_Z:EW24C:_T:_Z:_Z:_Z:_Z:PCT:C"/>
    <x v="0"/>
    <x v="0"/>
    <s v="W0"/>
    <s v="_Z"/>
    <x v="99"/>
    <x v="0"/>
    <s v="_Z"/>
    <s v="_Z"/>
    <s v="_Z"/>
    <s v="_Z"/>
    <s v="PCT"/>
    <s v="C"/>
    <x v="136"/>
    <x v="3"/>
    <n v="0.45069999999999999"/>
    <s v="Q:B01:W0:_Z:EW24C:_T:_Z:_Z:_Z:_Z:PCT:C20203"/>
    <n v="0"/>
    <n v="45.07"/>
    <x v="7"/>
    <x v="1"/>
    <x v="3"/>
  </r>
  <r>
    <s v="SUP.Q.B01.W0._Z.EW24C._T._Z._Z._Z._Z.PCT.C"/>
    <x v="7"/>
    <x v="135"/>
    <x v="0"/>
    <x v="0"/>
    <x v="4"/>
    <n v="45.03"/>
    <s v="Q:B01:W0:_Z:EW24C:_T:_Z:_Z:_Z:_Z:PCT:C"/>
    <x v="0"/>
    <x v="0"/>
    <s v="W0"/>
    <s v="_Z"/>
    <x v="99"/>
    <x v="0"/>
    <s v="_Z"/>
    <s v="_Z"/>
    <s v="_Z"/>
    <s v="_Z"/>
    <s v="PCT"/>
    <s v="C"/>
    <x v="136"/>
    <x v="4"/>
    <n v="0.45030000000000003"/>
    <s v="Q:B01:W0:_Z:EW24C:_T:_Z:_Z:_Z:_Z:PCT:C20202"/>
    <n v="0"/>
    <n v="45.03"/>
    <x v="7"/>
    <x v="1"/>
    <x v="0"/>
  </r>
  <r>
    <s v="SUP.Q.B01.W0._Z.EW24C._T._Z._Z._Z._Z.PCT.C"/>
    <x v="7"/>
    <x v="135"/>
    <x v="0"/>
    <x v="0"/>
    <x v="5"/>
    <n v="45.05"/>
    <s v="Q:B01:W0:_Z:EW24C:_T:_Z:_Z:_Z:_Z:PCT:C"/>
    <x v="0"/>
    <x v="0"/>
    <s v="W0"/>
    <s v="_Z"/>
    <x v="99"/>
    <x v="0"/>
    <s v="_Z"/>
    <s v="_Z"/>
    <s v="_Z"/>
    <s v="_Z"/>
    <s v="PCT"/>
    <s v="C"/>
    <x v="136"/>
    <x v="5"/>
    <n v="0.45049999999999996"/>
    <s v="Q:B01:W0:_Z:EW24C:_T:_Z:_Z:_Z:_Z:PCT:C20201"/>
    <n v="0"/>
    <n v="45.05"/>
    <x v="7"/>
    <x v="1"/>
    <x v="1"/>
  </r>
  <r>
    <s v="SUP.Q.B01.W0._Z.EW24C._T._Z._Z._Z._Z.PCT.C"/>
    <x v="7"/>
    <x v="135"/>
    <x v="0"/>
    <x v="0"/>
    <x v="6"/>
    <n v="44.88"/>
    <s v="Q:B01:W0:_Z:EW24C:_T:_Z:_Z:_Z:_Z:PCT:C"/>
    <x v="0"/>
    <x v="0"/>
    <s v="W0"/>
    <s v="_Z"/>
    <x v="99"/>
    <x v="0"/>
    <s v="_Z"/>
    <s v="_Z"/>
    <s v="_Z"/>
    <s v="_Z"/>
    <s v="PCT"/>
    <s v="C"/>
    <x v="136"/>
    <x v="6"/>
    <n v="0.44880000000000003"/>
    <s v="Q:B01:W0:_Z:EW24C:_T:_Z:_Z:_Z:_Z:PCT:C20194"/>
    <n v="0"/>
    <n v="44.88"/>
    <x v="7"/>
    <x v="2"/>
    <x v="2"/>
  </r>
  <r>
    <s v="SUP.Q.B01.W0._Z.EW24C._T._Z._Z._Z._Z.PCT.C"/>
    <x v="7"/>
    <x v="135"/>
    <x v="0"/>
    <x v="0"/>
    <x v="7"/>
    <n v="45.97"/>
    <s v="Q:B01:W0:_Z:EW24C:_T:_Z:_Z:_Z:_Z:PCT:C"/>
    <x v="0"/>
    <x v="0"/>
    <s v="W0"/>
    <s v="_Z"/>
    <x v="99"/>
    <x v="0"/>
    <s v="_Z"/>
    <s v="_Z"/>
    <s v="_Z"/>
    <s v="_Z"/>
    <s v="PCT"/>
    <s v="C"/>
    <x v="136"/>
    <x v="7"/>
    <n v="0.4597"/>
    <s v="Q:B01:W0:_Z:EW24C:_T:_Z:_Z:_Z:_Z:PCT:C20193"/>
    <n v="0"/>
    <n v="45.97"/>
    <x v="7"/>
    <x v="2"/>
    <x v="3"/>
  </r>
  <r>
    <s v="SUP.Q.B01.W0._Z.EW24C._T._Z._Z._Z._Z.PCT.C"/>
    <x v="7"/>
    <x v="135"/>
    <x v="0"/>
    <x v="0"/>
    <x v="8"/>
    <n v="45.85"/>
    <s v="Q:B01:W0:_Z:EW24C:_T:_Z:_Z:_Z:_Z:PCT:C"/>
    <x v="0"/>
    <x v="0"/>
    <s v="W0"/>
    <s v="_Z"/>
    <x v="99"/>
    <x v="0"/>
    <s v="_Z"/>
    <s v="_Z"/>
    <s v="_Z"/>
    <s v="_Z"/>
    <s v="PCT"/>
    <s v="C"/>
    <x v="136"/>
    <x v="8"/>
    <n v="0.45850000000000002"/>
    <s v="Q:B01:W0:_Z:EW24C:_T:_Z:_Z:_Z:_Z:PCT:C20192"/>
    <n v="0"/>
    <n v="45.85"/>
    <x v="7"/>
    <x v="2"/>
    <x v="0"/>
  </r>
  <r>
    <s v="SUP.Q.B01.W0._Z.EW24C._T._Z._Z._Z._Z.PCT.C"/>
    <x v="7"/>
    <x v="135"/>
    <x v="0"/>
    <x v="0"/>
    <x v="9"/>
    <n v="45.41"/>
    <s v="Q:B01:W0:_Z:EW24C:_T:_Z:_Z:_Z:_Z:PCT:C"/>
    <x v="0"/>
    <x v="0"/>
    <s v="W0"/>
    <s v="_Z"/>
    <x v="99"/>
    <x v="0"/>
    <s v="_Z"/>
    <s v="_Z"/>
    <s v="_Z"/>
    <s v="_Z"/>
    <s v="PCT"/>
    <s v="C"/>
    <x v="136"/>
    <x v="9"/>
    <n v="0.45409999999999995"/>
    <s v="Q:B01:W0:_Z:EW24C:_T:_Z:_Z:_Z:_Z:PCT:C20191"/>
    <n v="0"/>
    <n v="45.41"/>
    <x v="7"/>
    <x v="2"/>
    <x v="1"/>
  </r>
  <r>
    <s v="SUP.Q.B01.W0._Z.EW24C._T._Z._Z._Z._Z.PCT.C"/>
    <x v="7"/>
    <x v="135"/>
    <x v="0"/>
    <x v="0"/>
    <x v="10"/>
    <n v="45.52"/>
    <s v="Q:B01:W0:_Z:EW24C:_T:_Z:_Z:_Z:_Z:PCT:C"/>
    <x v="0"/>
    <x v="0"/>
    <s v="W0"/>
    <s v="_Z"/>
    <x v="99"/>
    <x v="0"/>
    <s v="_Z"/>
    <s v="_Z"/>
    <s v="_Z"/>
    <s v="_Z"/>
    <s v="PCT"/>
    <s v="C"/>
    <x v="136"/>
    <x v="10"/>
    <n v="0.45520000000000005"/>
    <s v="Q:B01:W0:_Z:EW24C:_T:_Z:_Z:_Z:_Z:PCT:C20184"/>
    <n v="0"/>
    <n v="45.52"/>
    <x v="7"/>
    <x v="3"/>
    <x v="2"/>
  </r>
  <r>
    <s v="SUP.Q.B01.W0._Z.EW24C._T._Z._Z._Z._Z.PCT.C"/>
    <x v="7"/>
    <x v="135"/>
    <x v="0"/>
    <x v="0"/>
    <x v="11"/>
    <n v="44.82"/>
    <s v="Q:B01:W0:_Z:EW24C:_T:_Z:_Z:_Z:_Z:PCT:C"/>
    <x v="0"/>
    <x v="0"/>
    <s v="W0"/>
    <s v="_Z"/>
    <x v="99"/>
    <x v="0"/>
    <s v="_Z"/>
    <s v="_Z"/>
    <s v="_Z"/>
    <s v="_Z"/>
    <s v="PCT"/>
    <s v="C"/>
    <x v="136"/>
    <x v="11"/>
    <n v="0.44819999999999999"/>
    <s v="Q:B01:W0:_Z:EW24C:_T:_Z:_Z:_Z:_Z:PCT:C20183"/>
    <n v="0"/>
    <n v="44.82"/>
    <x v="7"/>
    <x v="3"/>
    <x v="3"/>
  </r>
  <r>
    <s v="SUP.Q.B01.W0._Z.EW24C._T._Z._Z._Z._Z.PCT.C"/>
    <x v="7"/>
    <x v="135"/>
    <x v="0"/>
    <x v="0"/>
    <x v="12"/>
    <n v="45.09"/>
    <s v="Q:B01:W0:_Z:EW24C:_T:_Z:_Z:_Z:_Z:PCT:C"/>
    <x v="0"/>
    <x v="0"/>
    <s v="W0"/>
    <s v="_Z"/>
    <x v="99"/>
    <x v="0"/>
    <s v="_Z"/>
    <s v="_Z"/>
    <s v="_Z"/>
    <s v="_Z"/>
    <s v="PCT"/>
    <s v="C"/>
    <x v="136"/>
    <x v="12"/>
    <n v="0.45090000000000002"/>
    <s v="Q:B01:W0:_Z:EW24C:_T:_Z:_Z:_Z:_Z:PCT:C20182"/>
    <n v="0"/>
    <n v="45.09"/>
    <x v="7"/>
    <x v="3"/>
    <x v="0"/>
  </r>
  <r>
    <s v="SUP.Q.B01.W0._Z.EW24C._T._Z._Z._Z._Z.PCT.C"/>
    <x v="7"/>
    <x v="135"/>
    <x v="0"/>
    <x v="0"/>
    <x v="13"/>
    <n v="45.05"/>
    <s v="Q:B01:W0:_Z:EW24C:_T:_Z:_Z:_Z:_Z:PCT:C"/>
    <x v="0"/>
    <x v="0"/>
    <s v="W0"/>
    <s v="_Z"/>
    <x v="99"/>
    <x v="0"/>
    <s v="_Z"/>
    <s v="_Z"/>
    <s v="_Z"/>
    <s v="_Z"/>
    <s v="PCT"/>
    <s v="C"/>
    <x v="136"/>
    <x v="13"/>
    <n v="0.45049999999999996"/>
    <s v="Q:B01:W0:_Z:EW24C:_T:_Z:_Z:_Z:_Z:PCT:C20181"/>
    <n v="0"/>
    <n v="45.05"/>
    <x v="7"/>
    <x v="3"/>
    <x v="1"/>
  </r>
  <r>
    <s v="SUP.Q.B01.W0._Z.EW24C._T._Z._Z._Z._Z.PCT.C"/>
    <x v="7"/>
    <x v="135"/>
    <x v="0"/>
    <x v="0"/>
    <x v="14"/>
    <n v="45.29"/>
    <s v="Q:B01:W0:_Z:EW24C:_T:_Z:_Z:_Z:_Z:PCT:C"/>
    <x v="0"/>
    <x v="0"/>
    <s v="W0"/>
    <s v="_Z"/>
    <x v="99"/>
    <x v="0"/>
    <s v="_Z"/>
    <s v="_Z"/>
    <s v="_Z"/>
    <s v="_Z"/>
    <s v="PCT"/>
    <s v="C"/>
    <x v="136"/>
    <x v="14"/>
    <n v="0.45289999999999997"/>
    <s v="Q:B01:W0:_Z:EW24C:_T:_Z:_Z:_Z:_Z:PCT:C20174"/>
    <n v="0"/>
    <n v="45.29"/>
    <x v="7"/>
    <x v="4"/>
    <x v="2"/>
  </r>
  <r>
    <s v="SUP.Q.B01.W0._Z.EW24C._T._Z._Z._Z._Z.PCT.C"/>
    <x v="7"/>
    <x v="135"/>
    <x v="0"/>
    <x v="0"/>
    <x v="15"/>
    <n v="45.74"/>
    <s v="Q:B01:W0:_Z:EW24C:_T:_Z:_Z:_Z:_Z:PCT:C"/>
    <x v="0"/>
    <x v="0"/>
    <s v="W0"/>
    <s v="_Z"/>
    <x v="99"/>
    <x v="0"/>
    <s v="_Z"/>
    <s v="_Z"/>
    <s v="_Z"/>
    <s v="_Z"/>
    <s v="PCT"/>
    <s v="C"/>
    <x v="136"/>
    <x v="15"/>
    <n v="0.45740000000000003"/>
    <s v="Q:B01:W0:_Z:EW24C:_T:_Z:_Z:_Z:_Z:PCT:C20173"/>
    <n v="0"/>
    <n v="45.74"/>
    <x v="7"/>
    <x v="4"/>
    <x v="3"/>
  </r>
  <r>
    <s v="SUP.Q.B01.W0._Z.EW24C._T._Z._Z._Z._Z.PCT.C"/>
    <x v="7"/>
    <x v="135"/>
    <x v="0"/>
    <x v="0"/>
    <x v="16"/>
    <n v="45.91"/>
    <s v="Q:B01:W0:_Z:EW24C:_T:_Z:_Z:_Z:_Z:PCT:C"/>
    <x v="0"/>
    <x v="0"/>
    <s v="W0"/>
    <s v="_Z"/>
    <x v="99"/>
    <x v="0"/>
    <s v="_Z"/>
    <s v="_Z"/>
    <s v="_Z"/>
    <s v="_Z"/>
    <s v="PCT"/>
    <s v="C"/>
    <x v="136"/>
    <x v="16"/>
    <n v="0.45909999999999995"/>
    <s v="Q:B01:W0:_Z:EW24C:_T:_Z:_Z:_Z:_Z:PCT:C20172"/>
    <n v="0"/>
    <n v="45.91"/>
    <x v="7"/>
    <x v="4"/>
    <x v="0"/>
  </r>
  <r>
    <s v="SUP.Q.B01.W0._Z.EW24C._T._Z._Z._Z._Z.PCT.C"/>
    <x v="7"/>
    <x v="135"/>
    <x v="0"/>
    <x v="0"/>
    <x v="17"/>
    <n v="45.97"/>
    <s v="Q:B01:W0:_Z:EW24C:_T:_Z:_Z:_Z:_Z:PCT:C"/>
    <x v="0"/>
    <x v="0"/>
    <s v="W0"/>
    <s v="_Z"/>
    <x v="99"/>
    <x v="0"/>
    <s v="_Z"/>
    <s v="_Z"/>
    <s v="_Z"/>
    <s v="_Z"/>
    <s v="PCT"/>
    <s v="C"/>
    <x v="136"/>
    <x v="17"/>
    <n v="0.4597"/>
    <s v="Q:B01:W0:_Z:EW24C:_T:_Z:_Z:_Z:_Z:PCT:C20171"/>
    <n v="0"/>
    <n v="45.97"/>
    <x v="7"/>
    <x v="4"/>
    <x v="1"/>
  </r>
  <r>
    <s v="SUP.Q.B01.W0._Z.EW24C._T._Z._Z._Z._Z.PCT.C"/>
    <x v="7"/>
    <x v="135"/>
    <x v="0"/>
    <x v="0"/>
    <x v="18"/>
    <n v="46.13"/>
    <s v="Q:B01:W0:_Z:EW24C:_T:_Z:_Z:_Z:_Z:PCT:C"/>
    <x v="0"/>
    <x v="0"/>
    <s v="W0"/>
    <s v="_Z"/>
    <x v="99"/>
    <x v="0"/>
    <s v="_Z"/>
    <s v="_Z"/>
    <s v="_Z"/>
    <s v="_Z"/>
    <s v="PCT"/>
    <s v="C"/>
    <x v="136"/>
    <x v="18"/>
    <n v="0.46130000000000004"/>
    <s v="Q:B01:W0:_Z:EW24C:_T:_Z:_Z:_Z:_Z:PCT:C20164"/>
    <n v="0"/>
    <n v="46.13"/>
    <x v="7"/>
    <x v="5"/>
    <x v="2"/>
  </r>
  <r>
    <s v="SUP.Q.B01.W0._Z.EW24C._T._Z._Z._Z._Z.PCT.C"/>
    <x v="7"/>
    <x v="135"/>
    <x v="0"/>
    <x v="0"/>
    <x v="19"/>
    <n v="46.52"/>
    <s v="Q:B01:W0:_Z:EW24C:_T:_Z:_Z:_Z:_Z:PCT:C"/>
    <x v="0"/>
    <x v="0"/>
    <s v="W0"/>
    <s v="_Z"/>
    <x v="99"/>
    <x v="0"/>
    <s v="_Z"/>
    <s v="_Z"/>
    <s v="_Z"/>
    <s v="_Z"/>
    <s v="PCT"/>
    <s v="C"/>
    <x v="136"/>
    <x v="19"/>
    <n v="0.46520000000000006"/>
    <s v="Q:B01:W0:_Z:EW24C:_T:_Z:_Z:_Z:_Z:PCT:C20163"/>
    <n v="0"/>
    <n v="46.52"/>
    <x v="7"/>
    <x v="5"/>
    <x v="3"/>
  </r>
  <r>
    <s v="SUP.Q.B01.W0._Z.EW24C._T._Z._Z._Z._Z.PCT.C"/>
    <x v="7"/>
    <x v="135"/>
    <x v="0"/>
    <x v="0"/>
    <x v="20"/>
    <n v="46.73"/>
    <s v="Q:B01:W0:_Z:EW24C:_T:_Z:_Z:_Z:_Z:PCT:C"/>
    <x v="0"/>
    <x v="0"/>
    <s v="W0"/>
    <s v="_Z"/>
    <x v="99"/>
    <x v="0"/>
    <s v="_Z"/>
    <s v="_Z"/>
    <s v="_Z"/>
    <s v="_Z"/>
    <s v="PCT"/>
    <s v="C"/>
    <x v="136"/>
    <x v="20"/>
    <n v="0.46729999999999999"/>
    <s v="Q:B01:W0:_Z:EW24C:_T:_Z:_Z:_Z:_Z:PCT:C20162"/>
    <n v="0"/>
    <n v="46.73"/>
    <x v="7"/>
    <x v="5"/>
    <x v="0"/>
  </r>
  <r>
    <s v="SUP.Q.B01.W0._Z.EW24C._T._Z._Z._Z._Z.PCT.C"/>
    <x v="7"/>
    <x v="135"/>
    <x v="0"/>
    <x v="0"/>
    <x v="21"/>
    <n v="47.01"/>
    <s v="Q:B01:W0:_Z:EW24C:_T:_Z:_Z:_Z:_Z:PCT:C"/>
    <x v="0"/>
    <x v="0"/>
    <s v="W0"/>
    <s v="_Z"/>
    <x v="99"/>
    <x v="0"/>
    <s v="_Z"/>
    <s v="_Z"/>
    <s v="_Z"/>
    <s v="_Z"/>
    <s v="PCT"/>
    <s v="C"/>
    <x v="136"/>
    <x v="21"/>
    <n v="0.47009999999999996"/>
    <s v="Q:B01:W0:_Z:EW24C:_T:_Z:_Z:_Z:_Z:PCT:C20161"/>
    <n v="0"/>
    <n v="47.01"/>
    <x v="7"/>
    <x v="5"/>
    <x v="1"/>
  </r>
  <r>
    <s v="SUP.Q.B01.W0._Z.EW24C._T._Z._Z._Z._Z.PCT.C"/>
    <x v="7"/>
    <x v="135"/>
    <x v="0"/>
    <x v="0"/>
    <x v="22"/>
    <n v="47.02"/>
    <s v="Q:B01:W0:_Z:EW24C:_T:_Z:_Z:_Z:_Z:PCT:C"/>
    <x v="0"/>
    <x v="0"/>
    <s v="W0"/>
    <s v="_Z"/>
    <x v="99"/>
    <x v="0"/>
    <s v="_Z"/>
    <s v="_Z"/>
    <s v="_Z"/>
    <s v="_Z"/>
    <s v="PCT"/>
    <s v="C"/>
    <x v="136"/>
    <x v="22"/>
    <n v="0.47020000000000001"/>
    <s v="Q:B01:W0:_Z:EW24C:_T:_Z:_Z:_Z:_Z:PCT:C20154"/>
    <n v="0"/>
    <n v="47.02"/>
    <x v="7"/>
    <x v="6"/>
    <x v="2"/>
  </r>
  <r>
    <s v="SUP.Q.B01.W0._Z.EW24C._T._Z._Z._Z._Z.PCT.C"/>
    <x v="7"/>
    <x v="135"/>
    <x v="0"/>
    <x v="0"/>
    <x v="23"/>
    <n v="47"/>
    <s v="Q:B01:W0:_Z:EW24C:_T:_Z:_Z:_Z:_Z:PCT:C"/>
    <x v="0"/>
    <x v="0"/>
    <s v="W0"/>
    <s v="_Z"/>
    <x v="99"/>
    <x v="0"/>
    <s v="_Z"/>
    <s v="_Z"/>
    <s v="_Z"/>
    <s v="_Z"/>
    <s v="PCT"/>
    <s v="C"/>
    <x v="136"/>
    <x v="23"/>
    <n v="0.47"/>
    <s v="Q:B01:W0:_Z:EW24C:_T:_Z:_Z:_Z:_Z:PCT:C20153"/>
    <n v="0"/>
    <n v="47"/>
    <x v="7"/>
    <x v="6"/>
    <x v="3"/>
  </r>
  <r>
    <s v="SUP.Q.B01.W0._Z.EW24C._T._Z._Z._Z._Z.PCT.C"/>
    <x v="7"/>
    <x v="135"/>
    <x v="0"/>
    <x v="0"/>
    <x v="24"/>
    <n v="47.12"/>
    <s v="Q:B01:W0:_Z:EW24C:_T:_Z:_Z:_Z:_Z:PCT:C"/>
    <x v="0"/>
    <x v="0"/>
    <s v="W0"/>
    <s v="_Z"/>
    <x v="99"/>
    <x v="0"/>
    <s v="_Z"/>
    <s v="_Z"/>
    <s v="_Z"/>
    <s v="_Z"/>
    <s v="PCT"/>
    <s v="C"/>
    <x v="136"/>
    <x v="24"/>
    <n v="0.47119999999999995"/>
    <s v="Q:B01:W0:_Z:EW24C:_T:_Z:_Z:_Z:_Z:PCT:C20152"/>
    <n v="0"/>
    <n v="47.12"/>
    <x v="7"/>
    <x v="6"/>
    <x v="0"/>
  </r>
  <r>
    <s v="SUP.Q.B01.W0._Z.EW135._T._Z._Z._Z._Z.PCT.C"/>
    <x v="7"/>
    <x v="136"/>
    <x v="0"/>
    <x v="0"/>
    <x v="0"/>
    <n v="86.31"/>
    <s v="Q:B01:W0:_Z:EW135:_T:_Z:_Z:_Z:_Z:PCT:C"/>
    <x v="0"/>
    <x v="0"/>
    <s v="W0"/>
    <s v="_Z"/>
    <x v="100"/>
    <x v="0"/>
    <s v="_Z"/>
    <s v="_Z"/>
    <s v="_Z"/>
    <s v="_Z"/>
    <s v="PCT"/>
    <s v="C"/>
    <x v="137"/>
    <x v="0"/>
    <n v="0.86309999999999998"/>
    <s v="Q:B01:W0:_Z:EW135:_T:_Z:_Z:_Z:_Z:PCT:C20212"/>
    <n v="0"/>
    <n v="86.31"/>
    <x v="7"/>
    <x v="0"/>
    <x v="0"/>
  </r>
  <r>
    <s v="SUP.Q.B01.W0._Z.EW135._T._Z._Z._Z._Z.PCT.C"/>
    <x v="7"/>
    <x v="136"/>
    <x v="0"/>
    <x v="0"/>
    <x v="1"/>
    <n v="87.29"/>
    <s v="Q:B01:W0:_Z:EW135:_T:_Z:_Z:_Z:_Z:PCT:C"/>
    <x v="0"/>
    <x v="0"/>
    <s v="W0"/>
    <s v="_Z"/>
    <x v="100"/>
    <x v="0"/>
    <s v="_Z"/>
    <s v="_Z"/>
    <s v="_Z"/>
    <s v="_Z"/>
    <s v="PCT"/>
    <s v="C"/>
    <x v="137"/>
    <x v="1"/>
    <n v="0.87290000000000001"/>
    <s v="Q:B01:W0:_Z:EW135:_T:_Z:_Z:_Z:_Z:PCT:C20211"/>
    <n v="0"/>
    <n v="87.29"/>
    <x v="7"/>
    <x v="0"/>
    <x v="1"/>
  </r>
  <r>
    <s v="SUP.Q.B01.W0._Z.EW135._T._Z._Z._Z._Z.PCT.C"/>
    <x v="7"/>
    <x v="136"/>
    <x v="0"/>
    <x v="0"/>
    <x v="2"/>
    <n v="88.990000000000009"/>
    <s v="Q:B01:W0:_Z:EW135:_T:_Z:_Z:_Z:_Z:PCT:C"/>
    <x v="0"/>
    <x v="0"/>
    <s v="W0"/>
    <s v="_Z"/>
    <x v="100"/>
    <x v="0"/>
    <s v="_Z"/>
    <s v="_Z"/>
    <s v="_Z"/>
    <s v="_Z"/>
    <s v="PCT"/>
    <s v="C"/>
    <x v="137"/>
    <x v="2"/>
    <n v="0.88990000000000014"/>
    <s v="Q:B01:W0:_Z:EW135:_T:_Z:_Z:_Z:_Z:PCT:C20204"/>
    <n v="0"/>
    <n v="88.99"/>
    <x v="7"/>
    <x v="1"/>
    <x v="2"/>
  </r>
  <r>
    <s v="SUP.Q.B01.W0._Z.EW135._T._Z._Z._Z._Z.PCT.C"/>
    <x v="7"/>
    <x v="136"/>
    <x v="0"/>
    <x v="0"/>
    <x v="3"/>
    <n v="89.22"/>
    <s v="Q:B01:W0:_Z:EW135:_T:_Z:_Z:_Z:_Z:PCT:C"/>
    <x v="0"/>
    <x v="0"/>
    <s v="W0"/>
    <s v="_Z"/>
    <x v="100"/>
    <x v="0"/>
    <s v="_Z"/>
    <s v="_Z"/>
    <s v="_Z"/>
    <s v="_Z"/>
    <s v="PCT"/>
    <s v="C"/>
    <x v="137"/>
    <x v="3"/>
    <n v="0.89219999999999999"/>
    <s v="Q:B01:W0:_Z:EW135:_T:_Z:_Z:_Z:_Z:PCT:C20203"/>
    <n v="0"/>
    <n v="89.22"/>
    <x v="7"/>
    <x v="1"/>
    <x v="3"/>
  </r>
  <r>
    <s v="SUP.Q.B01.W0._Z.EW135._T._Z._Z._Z._Z.PCT.C"/>
    <x v="7"/>
    <x v="136"/>
    <x v="0"/>
    <x v="0"/>
    <x v="4"/>
    <n v="89.48"/>
    <s v="Q:B01:W0:_Z:EW135:_T:_Z:_Z:_Z:_Z:PCT:C"/>
    <x v="0"/>
    <x v="0"/>
    <s v="W0"/>
    <s v="_Z"/>
    <x v="100"/>
    <x v="0"/>
    <s v="_Z"/>
    <s v="_Z"/>
    <s v="_Z"/>
    <s v="_Z"/>
    <s v="PCT"/>
    <s v="C"/>
    <x v="137"/>
    <x v="4"/>
    <n v="0.89480000000000004"/>
    <s v="Q:B01:W0:_Z:EW135:_T:_Z:_Z:_Z:_Z:PCT:C20202"/>
    <n v="0"/>
    <n v="89.48"/>
    <x v="7"/>
    <x v="1"/>
    <x v="0"/>
  </r>
  <r>
    <s v="SUP.Q.B01.W0._Z.EW135._T._Z._Z._Z._Z.PCT.C"/>
    <x v="7"/>
    <x v="136"/>
    <x v="0"/>
    <x v="0"/>
    <x v="5"/>
    <n v="91.84"/>
    <s v="Q:B01:W0:_Z:EW135:_T:_Z:_Z:_Z:_Z:PCT:C"/>
    <x v="0"/>
    <x v="0"/>
    <s v="W0"/>
    <s v="_Z"/>
    <x v="100"/>
    <x v="0"/>
    <s v="_Z"/>
    <s v="_Z"/>
    <s v="_Z"/>
    <s v="_Z"/>
    <s v="PCT"/>
    <s v="C"/>
    <x v="137"/>
    <x v="5"/>
    <n v="0.91839999999999999"/>
    <s v="Q:B01:W0:_Z:EW135:_T:_Z:_Z:_Z:_Z:PCT:C20201"/>
    <n v="0"/>
    <n v="91.84"/>
    <x v="7"/>
    <x v="1"/>
    <x v="1"/>
  </r>
  <r>
    <s v="SUP.Q.B01.W0._Z.EW135._T._Z._Z._Z._Z.PCT.C"/>
    <x v="7"/>
    <x v="136"/>
    <x v="0"/>
    <x v="0"/>
    <x v="6"/>
    <n v="91.86999999999999"/>
    <s v="Q:B01:W0:_Z:EW135:_T:_Z:_Z:_Z:_Z:PCT:C"/>
    <x v="0"/>
    <x v="0"/>
    <s v="W0"/>
    <s v="_Z"/>
    <x v="100"/>
    <x v="0"/>
    <s v="_Z"/>
    <s v="_Z"/>
    <s v="_Z"/>
    <s v="_Z"/>
    <s v="PCT"/>
    <s v="C"/>
    <x v="137"/>
    <x v="6"/>
    <n v="0.91869999999999985"/>
    <s v="Q:B01:W0:_Z:EW135:_T:_Z:_Z:_Z:_Z:PCT:C20194"/>
    <n v="0"/>
    <n v="91.87"/>
    <x v="7"/>
    <x v="2"/>
    <x v="2"/>
  </r>
  <r>
    <s v="SUP.Q.B01.W0._Z.EW135._T._Z._Z._Z._Z.PCT.C"/>
    <x v="7"/>
    <x v="136"/>
    <x v="0"/>
    <x v="0"/>
    <x v="7"/>
    <n v="92.29"/>
    <s v="Q:B01:W0:_Z:EW135:_T:_Z:_Z:_Z:_Z:PCT:C"/>
    <x v="0"/>
    <x v="0"/>
    <s v="W0"/>
    <s v="_Z"/>
    <x v="100"/>
    <x v="0"/>
    <s v="_Z"/>
    <s v="_Z"/>
    <s v="_Z"/>
    <s v="_Z"/>
    <s v="PCT"/>
    <s v="C"/>
    <x v="137"/>
    <x v="7"/>
    <n v="0.92290000000000005"/>
    <s v="Q:B01:W0:_Z:EW135:_T:_Z:_Z:_Z:_Z:PCT:C20193"/>
    <n v="0"/>
    <n v="92.29"/>
    <x v="7"/>
    <x v="2"/>
    <x v="3"/>
  </r>
  <r>
    <s v="SUP.Q.B01.W0._Z.EW135._T._Z._Z._Z._Z.PCT.C"/>
    <x v="7"/>
    <x v="136"/>
    <x v="0"/>
    <x v="0"/>
    <x v="8"/>
    <n v="92.32"/>
    <s v="Q:B01:W0:_Z:EW135:_T:_Z:_Z:_Z:_Z:PCT:C"/>
    <x v="0"/>
    <x v="0"/>
    <s v="W0"/>
    <s v="_Z"/>
    <x v="100"/>
    <x v="0"/>
    <s v="_Z"/>
    <s v="_Z"/>
    <s v="_Z"/>
    <s v="_Z"/>
    <s v="PCT"/>
    <s v="C"/>
    <x v="137"/>
    <x v="8"/>
    <n v="0.92319999999999991"/>
    <s v="Q:B01:W0:_Z:EW135:_T:_Z:_Z:_Z:_Z:PCT:C20192"/>
    <n v="0"/>
    <n v="92.32"/>
    <x v="7"/>
    <x v="2"/>
    <x v="0"/>
  </r>
  <r>
    <s v="SUP.Q.B01.W0._Z.EW135._T._Z._Z._Z._Z.PCT.C"/>
    <x v="7"/>
    <x v="136"/>
    <x v="0"/>
    <x v="0"/>
    <x v="9"/>
    <n v="92.32"/>
    <s v="Q:B01:W0:_Z:EW135:_T:_Z:_Z:_Z:_Z:PCT:C"/>
    <x v="0"/>
    <x v="0"/>
    <s v="W0"/>
    <s v="_Z"/>
    <x v="100"/>
    <x v="0"/>
    <s v="_Z"/>
    <s v="_Z"/>
    <s v="_Z"/>
    <s v="_Z"/>
    <s v="PCT"/>
    <s v="C"/>
    <x v="137"/>
    <x v="9"/>
    <n v="0.92319999999999991"/>
    <s v="Q:B01:W0:_Z:EW135:_T:_Z:_Z:_Z:_Z:PCT:C20191"/>
    <n v="0"/>
    <n v="92.32"/>
    <x v="7"/>
    <x v="2"/>
    <x v="1"/>
  </r>
  <r>
    <s v="SUP.Q.B01.W0._Z.EW135._T._Z._Z._Z._Z.PCT.C"/>
    <x v="7"/>
    <x v="136"/>
    <x v="0"/>
    <x v="0"/>
    <x v="10"/>
    <n v="92.38"/>
    <s v="Q:B01:W0:_Z:EW135:_T:_Z:_Z:_Z:_Z:PCT:C"/>
    <x v="0"/>
    <x v="0"/>
    <s v="W0"/>
    <s v="_Z"/>
    <x v="100"/>
    <x v="0"/>
    <s v="_Z"/>
    <s v="_Z"/>
    <s v="_Z"/>
    <s v="_Z"/>
    <s v="PCT"/>
    <s v="C"/>
    <x v="137"/>
    <x v="10"/>
    <n v="0.92379999999999995"/>
    <s v="Q:B01:W0:_Z:EW135:_T:_Z:_Z:_Z:_Z:PCT:C20184"/>
    <n v="0"/>
    <n v="92.38"/>
    <x v="7"/>
    <x v="3"/>
    <x v="2"/>
  </r>
  <r>
    <s v="SUP.Q.B01.W0._Z.EW135._T._Z._Z._Z._Z.PCT.C"/>
    <x v="7"/>
    <x v="136"/>
    <x v="0"/>
    <x v="0"/>
    <x v="11"/>
    <n v="92.03"/>
    <s v="Q:B01:W0:_Z:EW135:_T:_Z:_Z:_Z:_Z:PCT:C"/>
    <x v="0"/>
    <x v="0"/>
    <s v="W0"/>
    <s v="_Z"/>
    <x v="100"/>
    <x v="0"/>
    <s v="_Z"/>
    <s v="_Z"/>
    <s v="_Z"/>
    <s v="_Z"/>
    <s v="PCT"/>
    <s v="C"/>
    <x v="137"/>
    <x v="11"/>
    <n v="0.92030000000000001"/>
    <s v="Q:B01:W0:_Z:EW135:_T:_Z:_Z:_Z:_Z:PCT:C20183"/>
    <n v="0"/>
    <n v="92.03"/>
    <x v="7"/>
    <x v="3"/>
    <x v="3"/>
  </r>
  <r>
    <s v="SUP.Q.B01.W0._Z.EW135._T._Z._Z._Z._Z.PCT.C"/>
    <x v="7"/>
    <x v="136"/>
    <x v="0"/>
    <x v="0"/>
    <x v="12"/>
    <n v="92.47"/>
    <s v="Q:B01:W0:_Z:EW135:_T:_Z:_Z:_Z:_Z:PCT:C"/>
    <x v="0"/>
    <x v="0"/>
    <s v="W0"/>
    <s v="_Z"/>
    <x v="100"/>
    <x v="0"/>
    <s v="_Z"/>
    <s v="_Z"/>
    <s v="_Z"/>
    <s v="_Z"/>
    <s v="PCT"/>
    <s v="C"/>
    <x v="137"/>
    <x v="12"/>
    <n v="0.92469999999999997"/>
    <s v="Q:B01:W0:_Z:EW135:_T:_Z:_Z:_Z:_Z:PCT:C20182"/>
    <n v="0"/>
    <n v="92.47"/>
    <x v="7"/>
    <x v="3"/>
    <x v="0"/>
  </r>
  <r>
    <s v="SUP.Q.B01.W0._Z.EW135._T._Z._Z._Z._Z.PCT.C"/>
    <x v="7"/>
    <x v="136"/>
    <x v="0"/>
    <x v="0"/>
    <x v="13"/>
    <n v="92.63"/>
    <s v="Q:B01:W0:_Z:EW135:_T:_Z:_Z:_Z:_Z:PCT:C"/>
    <x v="0"/>
    <x v="0"/>
    <s v="W0"/>
    <s v="_Z"/>
    <x v="100"/>
    <x v="0"/>
    <s v="_Z"/>
    <s v="_Z"/>
    <s v="_Z"/>
    <s v="_Z"/>
    <s v="PCT"/>
    <s v="C"/>
    <x v="137"/>
    <x v="13"/>
    <n v="0.9262999999999999"/>
    <s v="Q:B01:W0:_Z:EW135:_T:_Z:_Z:_Z:_Z:PCT:C20181"/>
    <n v="0"/>
    <n v="92.63"/>
    <x v="7"/>
    <x v="3"/>
    <x v="1"/>
  </r>
  <r>
    <s v="SUP.Q.B01.W0._Z.EW135._T._Z._Z._Z._Z.PCT.C"/>
    <x v="7"/>
    <x v="136"/>
    <x v="0"/>
    <x v="0"/>
    <x v="14"/>
    <n v="92.58"/>
    <s v="Q:B01:W0:_Z:EW135:_T:_Z:_Z:_Z:_Z:PCT:C"/>
    <x v="0"/>
    <x v="0"/>
    <s v="W0"/>
    <s v="_Z"/>
    <x v="100"/>
    <x v="0"/>
    <s v="_Z"/>
    <s v="_Z"/>
    <s v="_Z"/>
    <s v="_Z"/>
    <s v="PCT"/>
    <s v="C"/>
    <x v="137"/>
    <x v="14"/>
    <n v="0.92579999999999996"/>
    <s v="Q:B01:W0:_Z:EW135:_T:_Z:_Z:_Z:_Z:PCT:C20174"/>
    <n v="0"/>
    <n v="92.58"/>
    <x v="7"/>
    <x v="4"/>
    <x v="2"/>
  </r>
  <r>
    <s v="SUP.Q.B01.W0._Z.EW135._T._Z._Z._Z._Z.PCT.C"/>
    <x v="7"/>
    <x v="136"/>
    <x v="0"/>
    <x v="0"/>
    <x v="15"/>
    <n v="89.82"/>
    <s v="Q:B01:W0:_Z:EW135:_T:_Z:_Z:_Z:_Z:PCT:C"/>
    <x v="0"/>
    <x v="0"/>
    <s v="W0"/>
    <s v="_Z"/>
    <x v="100"/>
    <x v="0"/>
    <s v="_Z"/>
    <s v="_Z"/>
    <s v="_Z"/>
    <s v="_Z"/>
    <s v="PCT"/>
    <s v="C"/>
    <x v="137"/>
    <x v="15"/>
    <n v="0.89819999999999989"/>
    <s v="Q:B01:W0:_Z:EW135:_T:_Z:_Z:_Z:_Z:PCT:C20173"/>
    <n v="0"/>
    <n v="89.82"/>
    <x v="7"/>
    <x v="4"/>
    <x v="3"/>
  </r>
  <r>
    <s v="SUP.Q.B01.W0._Z.EW135._T._Z._Z._Z._Z.PCT.C"/>
    <x v="7"/>
    <x v="136"/>
    <x v="0"/>
    <x v="0"/>
    <x v="16"/>
    <n v="89.36"/>
    <s v="Q:B01:W0:_Z:EW135:_T:_Z:_Z:_Z:_Z:PCT:C"/>
    <x v="0"/>
    <x v="0"/>
    <s v="W0"/>
    <s v="_Z"/>
    <x v="100"/>
    <x v="0"/>
    <s v="_Z"/>
    <s v="_Z"/>
    <s v="_Z"/>
    <s v="_Z"/>
    <s v="PCT"/>
    <s v="C"/>
    <x v="137"/>
    <x v="16"/>
    <n v="0.89359999999999995"/>
    <s v="Q:B01:W0:_Z:EW135:_T:_Z:_Z:_Z:_Z:PCT:C20172"/>
    <n v="0"/>
    <n v="89.36"/>
    <x v="7"/>
    <x v="4"/>
    <x v="0"/>
  </r>
  <r>
    <s v="SUP.Q.B01.W0._Z.EW135._T._Z._Z._Z._Z.PCT.C"/>
    <x v="7"/>
    <x v="136"/>
    <x v="0"/>
    <x v="0"/>
    <x v="17"/>
    <n v="89.05"/>
    <s v="Q:B01:W0:_Z:EW135:_T:_Z:_Z:_Z:_Z:PCT:C"/>
    <x v="0"/>
    <x v="0"/>
    <s v="W0"/>
    <s v="_Z"/>
    <x v="100"/>
    <x v="0"/>
    <s v="_Z"/>
    <s v="_Z"/>
    <s v="_Z"/>
    <s v="_Z"/>
    <s v="PCT"/>
    <s v="C"/>
    <x v="137"/>
    <x v="17"/>
    <n v="0.89049999999999996"/>
    <s v="Q:B01:W0:_Z:EW135:_T:_Z:_Z:_Z:_Z:PCT:C20171"/>
    <n v="0"/>
    <n v="89.05"/>
    <x v="7"/>
    <x v="4"/>
    <x v="1"/>
  </r>
  <r>
    <s v="SUP.Q.B01.W0._Z.EW135._T._Z._Z._Z._Z.PCT.C"/>
    <x v="7"/>
    <x v="136"/>
    <x v="0"/>
    <x v="0"/>
    <x v="18"/>
    <n v="89.33"/>
    <s v="Q:B01:W0:_Z:EW135:_T:_Z:_Z:_Z:_Z:PCT:C"/>
    <x v="0"/>
    <x v="0"/>
    <s v="W0"/>
    <s v="_Z"/>
    <x v="100"/>
    <x v="0"/>
    <s v="_Z"/>
    <s v="_Z"/>
    <s v="_Z"/>
    <s v="_Z"/>
    <s v="PCT"/>
    <s v="C"/>
    <x v="137"/>
    <x v="18"/>
    <n v="0.89329999999999998"/>
    <s v="Q:B01:W0:_Z:EW135:_T:_Z:_Z:_Z:_Z:PCT:C20164"/>
    <n v="0"/>
    <n v="89.33"/>
    <x v="7"/>
    <x v="5"/>
    <x v="2"/>
  </r>
  <r>
    <s v="SUP.Q.B01.W0._Z.EW135._T._Z._Z._Z._Z.PCT.C"/>
    <x v="7"/>
    <x v="136"/>
    <x v="0"/>
    <x v="0"/>
    <x v="19"/>
    <n v="88.25"/>
    <s v="Q:B01:W0:_Z:EW135:_T:_Z:_Z:_Z:_Z:PCT:C"/>
    <x v="0"/>
    <x v="0"/>
    <s v="W0"/>
    <s v="_Z"/>
    <x v="100"/>
    <x v="0"/>
    <s v="_Z"/>
    <s v="_Z"/>
    <s v="_Z"/>
    <s v="_Z"/>
    <s v="PCT"/>
    <s v="C"/>
    <x v="137"/>
    <x v="19"/>
    <n v="0.88249999999999995"/>
    <s v="Q:B01:W0:_Z:EW135:_T:_Z:_Z:_Z:_Z:PCT:C20163"/>
    <n v="0"/>
    <n v="88.25"/>
    <x v="7"/>
    <x v="5"/>
    <x v="3"/>
  </r>
  <r>
    <s v="SUP.Q.B01.W0._Z.EW135._T._Z._Z._Z._Z.PCT.C"/>
    <x v="7"/>
    <x v="136"/>
    <x v="0"/>
    <x v="0"/>
    <x v="20"/>
    <n v="88.3"/>
    <s v="Q:B01:W0:_Z:EW135:_T:_Z:_Z:_Z:_Z:PCT:C"/>
    <x v="0"/>
    <x v="0"/>
    <s v="W0"/>
    <s v="_Z"/>
    <x v="100"/>
    <x v="0"/>
    <s v="_Z"/>
    <s v="_Z"/>
    <s v="_Z"/>
    <s v="_Z"/>
    <s v="PCT"/>
    <s v="C"/>
    <x v="137"/>
    <x v="20"/>
    <n v="0.88300000000000001"/>
    <s v="Q:B01:W0:_Z:EW135:_T:_Z:_Z:_Z:_Z:PCT:C20162"/>
    <n v="0"/>
    <n v="88.3"/>
    <x v="7"/>
    <x v="5"/>
    <x v="0"/>
  </r>
  <r>
    <s v="SUP.Q.B01.W0._Z.EW135._T._Z._Z._Z._Z.PCT.C"/>
    <x v="7"/>
    <x v="136"/>
    <x v="0"/>
    <x v="0"/>
    <x v="21"/>
    <n v="88.85"/>
    <s v="Q:B01:W0:_Z:EW135:_T:_Z:_Z:_Z:_Z:PCT:C"/>
    <x v="0"/>
    <x v="0"/>
    <s v="W0"/>
    <s v="_Z"/>
    <x v="100"/>
    <x v="0"/>
    <s v="_Z"/>
    <s v="_Z"/>
    <s v="_Z"/>
    <s v="_Z"/>
    <s v="PCT"/>
    <s v="C"/>
    <x v="137"/>
    <x v="21"/>
    <n v="0.88849999999999996"/>
    <s v="Q:B01:W0:_Z:EW135:_T:_Z:_Z:_Z:_Z:PCT:C20161"/>
    <n v="0"/>
    <n v="88.85"/>
    <x v="7"/>
    <x v="5"/>
    <x v="1"/>
  </r>
  <r>
    <s v="SUP.Q.B01.W0._Z.EW135._T._Z._Z._Z._Z.PCT.C"/>
    <x v="7"/>
    <x v="136"/>
    <x v="0"/>
    <x v="0"/>
    <x v="22"/>
    <n v="89.59"/>
    <s v="Q:B01:W0:_Z:EW135:_T:_Z:_Z:_Z:_Z:PCT:C"/>
    <x v="0"/>
    <x v="0"/>
    <s v="W0"/>
    <s v="_Z"/>
    <x v="100"/>
    <x v="0"/>
    <s v="_Z"/>
    <s v="_Z"/>
    <s v="_Z"/>
    <s v="_Z"/>
    <s v="PCT"/>
    <s v="C"/>
    <x v="137"/>
    <x v="22"/>
    <n v="0.89590000000000003"/>
    <s v="Q:B01:W0:_Z:EW135:_T:_Z:_Z:_Z:_Z:PCT:C20154"/>
    <n v="0"/>
    <n v="89.59"/>
    <x v="7"/>
    <x v="6"/>
    <x v="2"/>
  </r>
  <r>
    <s v="SUP.Q.B01.W0._Z.EW135._T._Z._Z._Z._Z.PCT.C"/>
    <x v="7"/>
    <x v="136"/>
    <x v="0"/>
    <x v="0"/>
    <x v="23"/>
    <n v="87.82"/>
    <s v="Q:B01:W0:_Z:EW135:_T:_Z:_Z:_Z:_Z:PCT:C"/>
    <x v="0"/>
    <x v="0"/>
    <s v="W0"/>
    <s v="_Z"/>
    <x v="100"/>
    <x v="0"/>
    <s v="_Z"/>
    <s v="_Z"/>
    <s v="_Z"/>
    <s v="_Z"/>
    <s v="PCT"/>
    <s v="C"/>
    <x v="137"/>
    <x v="23"/>
    <n v="0.87819999999999998"/>
    <s v="Q:B01:W0:_Z:EW135:_T:_Z:_Z:_Z:_Z:PCT:C20153"/>
    <n v="0"/>
    <n v="87.82"/>
    <x v="7"/>
    <x v="6"/>
    <x v="3"/>
  </r>
  <r>
    <s v="SUP.Q.B01.W0._Z.EW135._T._Z._Z._Z._Z.PCT.C"/>
    <x v="7"/>
    <x v="136"/>
    <x v="0"/>
    <x v="0"/>
    <x v="24"/>
    <n v="88.08"/>
    <s v="Q:B01:W0:_Z:EW135:_T:_Z:_Z:_Z:_Z:PCT:C"/>
    <x v="0"/>
    <x v="0"/>
    <s v="W0"/>
    <s v="_Z"/>
    <x v="100"/>
    <x v="0"/>
    <s v="_Z"/>
    <s v="_Z"/>
    <s v="_Z"/>
    <s v="_Z"/>
    <s v="PCT"/>
    <s v="C"/>
    <x v="137"/>
    <x v="24"/>
    <n v="0.88080000000000003"/>
    <s v="Q:B01:W0:_Z:EW135:_T:_Z:_Z:_Z:_Z:PCT:C20152"/>
    <n v="0"/>
    <n v="88.08"/>
    <x v="7"/>
    <x v="6"/>
    <x v="0"/>
  </r>
  <r>
    <s v="SUP.Q.B01.W0._Z.EW24I._T._Z._Z._Z._Z.PCT.C"/>
    <x v="7"/>
    <x v="137"/>
    <x v="0"/>
    <x v="0"/>
    <x v="0"/>
    <n v="19.04"/>
    <s v="Q:B01:W0:_Z:EW24I:_T:_Z:_Z:_Z:_Z:PCT:C"/>
    <x v="0"/>
    <x v="0"/>
    <s v="W0"/>
    <s v="_Z"/>
    <x v="101"/>
    <x v="0"/>
    <s v="_Z"/>
    <s v="_Z"/>
    <s v="_Z"/>
    <s v="_Z"/>
    <s v="PCT"/>
    <s v="C"/>
    <x v="138"/>
    <x v="0"/>
    <n v="0.19039999999999999"/>
    <s v="Q:B01:W0:_Z:EW24I:_T:_Z:_Z:_Z:_Z:PCT:C20212"/>
    <n v="0"/>
    <n v="19.04"/>
    <x v="7"/>
    <x v="0"/>
    <x v="0"/>
  </r>
  <r>
    <s v="SUP.Q.B01.W0._Z.EW24I._T._Z._Z._Z._Z.PCT.C"/>
    <x v="7"/>
    <x v="137"/>
    <x v="0"/>
    <x v="0"/>
    <x v="1"/>
    <n v="16.989999999999998"/>
    <s v="Q:B01:W0:_Z:EW24I:_T:_Z:_Z:_Z:_Z:PCT:C"/>
    <x v="0"/>
    <x v="0"/>
    <s v="W0"/>
    <s v="_Z"/>
    <x v="101"/>
    <x v="0"/>
    <s v="_Z"/>
    <s v="_Z"/>
    <s v="_Z"/>
    <s v="_Z"/>
    <s v="PCT"/>
    <s v="C"/>
    <x v="138"/>
    <x v="1"/>
    <n v="0.1699"/>
    <s v="Q:B01:W0:_Z:EW24I:_T:_Z:_Z:_Z:_Z:PCT:C20211"/>
    <n v="0"/>
    <n v="16.989999999999998"/>
    <x v="7"/>
    <x v="0"/>
    <x v="1"/>
  </r>
  <r>
    <s v="SUP.Q.B01.W0._Z.EW24I._T._Z._Z._Z._Z.PCT.C"/>
    <x v="7"/>
    <x v="137"/>
    <x v="0"/>
    <x v="0"/>
    <x v="2"/>
    <n v="17.309999999999999"/>
    <s v="Q:B01:W0:_Z:EW24I:_T:_Z:_Z:_Z:_Z:PCT:C"/>
    <x v="0"/>
    <x v="0"/>
    <s v="W0"/>
    <s v="_Z"/>
    <x v="101"/>
    <x v="0"/>
    <s v="_Z"/>
    <s v="_Z"/>
    <s v="_Z"/>
    <s v="_Z"/>
    <s v="PCT"/>
    <s v="C"/>
    <x v="138"/>
    <x v="2"/>
    <n v="0.17309999999999998"/>
    <s v="Q:B01:W0:_Z:EW24I:_T:_Z:_Z:_Z:_Z:PCT:C20204"/>
    <n v="0"/>
    <n v="17.309999999999999"/>
    <x v="7"/>
    <x v="1"/>
    <x v="2"/>
  </r>
  <r>
    <s v="SUP.Q.B01.W0._Z.EW24I._T._Z._Z._Z._Z.PCT.C"/>
    <x v="7"/>
    <x v="137"/>
    <x v="0"/>
    <x v="0"/>
    <x v="3"/>
    <n v="16.559999999999999"/>
    <s v="Q:B01:W0:_Z:EW24I:_T:_Z:_Z:_Z:_Z:PCT:C"/>
    <x v="0"/>
    <x v="0"/>
    <s v="W0"/>
    <s v="_Z"/>
    <x v="101"/>
    <x v="0"/>
    <s v="_Z"/>
    <s v="_Z"/>
    <s v="_Z"/>
    <s v="_Z"/>
    <s v="PCT"/>
    <s v="C"/>
    <x v="138"/>
    <x v="3"/>
    <n v="0.1656"/>
    <s v="Q:B01:W0:_Z:EW24I:_T:_Z:_Z:_Z:_Z:PCT:C20203"/>
    <n v="0"/>
    <n v="16.559999999999999"/>
    <x v="7"/>
    <x v="1"/>
    <x v="3"/>
  </r>
  <r>
    <s v="SUP.Q.B01.W0._Z.EW24I._T._Z._Z._Z._Z.PCT.C"/>
    <x v="7"/>
    <x v="137"/>
    <x v="0"/>
    <x v="0"/>
    <x v="4"/>
    <n v="16.399999999999999"/>
    <s v="Q:B01:W0:_Z:EW24I:_T:_Z:_Z:_Z:_Z:PCT:C"/>
    <x v="0"/>
    <x v="0"/>
    <s v="W0"/>
    <s v="_Z"/>
    <x v="101"/>
    <x v="0"/>
    <s v="_Z"/>
    <s v="_Z"/>
    <s v="_Z"/>
    <s v="_Z"/>
    <s v="PCT"/>
    <s v="C"/>
    <x v="138"/>
    <x v="4"/>
    <n v="0.16399999999999998"/>
    <s v="Q:B01:W0:_Z:EW24I:_T:_Z:_Z:_Z:_Z:PCT:C20202"/>
    <n v="0"/>
    <n v="16.399999999999999"/>
    <x v="7"/>
    <x v="1"/>
    <x v="0"/>
  </r>
  <r>
    <s v="SUP.Q.B01.W0._Z.EW24I._T._Z._Z._Z._Z.PCT.C"/>
    <x v="7"/>
    <x v="137"/>
    <x v="0"/>
    <x v="0"/>
    <x v="5"/>
    <n v="16.899999999999999"/>
    <s v="Q:B01:W0:_Z:EW24I:_T:_Z:_Z:_Z:_Z:PCT:C"/>
    <x v="0"/>
    <x v="0"/>
    <s v="W0"/>
    <s v="_Z"/>
    <x v="101"/>
    <x v="0"/>
    <s v="_Z"/>
    <s v="_Z"/>
    <s v="_Z"/>
    <s v="_Z"/>
    <s v="PCT"/>
    <s v="C"/>
    <x v="138"/>
    <x v="5"/>
    <n v="0.16899999999999998"/>
    <s v="Q:B01:W0:_Z:EW24I:_T:_Z:_Z:_Z:_Z:PCT:C20201"/>
    <n v="0"/>
    <n v="16.899999999999999"/>
    <x v="7"/>
    <x v="1"/>
    <x v="1"/>
  </r>
  <r>
    <s v="SUP.Q.B01.W0._Z.EW24I._T._Z._Z._Z._Z.PCT.C"/>
    <x v="7"/>
    <x v="137"/>
    <x v="0"/>
    <x v="0"/>
    <x v="6"/>
    <n v="17.260000000000002"/>
    <s v="Q:B01:W0:_Z:EW24I:_T:_Z:_Z:_Z:_Z:PCT:C"/>
    <x v="0"/>
    <x v="0"/>
    <s v="W0"/>
    <s v="_Z"/>
    <x v="101"/>
    <x v="0"/>
    <s v="_Z"/>
    <s v="_Z"/>
    <s v="_Z"/>
    <s v="_Z"/>
    <s v="PCT"/>
    <s v="C"/>
    <x v="138"/>
    <x v="6"/>
    <n v="0.1726"/>
    <s v="Q:B01:W0:_Z:EW24I:_T:_Z:_Z:_Z:_Z:PCT:C20194"/>
    <n v="0"/>
    <n v="17.260000000000002"/>
    <x v="7"/>
    <x v="2"/>
    <x v="2"/>
  </r>
  <r>
    <s v="SUP.Q.B01.W0._Z.EW24I._T._Z._Z._Z._Z.PCT.C"/>
    <x v="7"/>
    <x v="137"/>
    <x v="0"/>
    <x v="0"/>
    <x v="7"/>
    <n v="17.59"/>
    <s v="Q:B01:W0:_Z:EW24I:_T:_Z:_Z:_Z:_Z:PCT:C"/>
    <x v="0"/>
    <x v="0"/>
    <s v="W0"/>
    <s v="_Z"/>
    <x v="101"/>
    <x v="0"/>
    <s v="_Z"/>
    <s v="_Z"/>
    <s v="_Z"/>
    <s v="_Z"/>
    <s v="PCT"/>
    <s v="C"/>
    <x v="138"/>
    <x v="7"/>
    <n v="0.1759"/>
    <s v="Q:B01:W0:_Z:EW24I:_T:_Z:_Z:_Z:_Z:PCT:C20193"/>
    <n v="0"/>
    <n v="17.59"/>
    <x v="7"/>
    <x v="2"/>
    <x v="3"/>
  </r>
  <r>
    <s v="SUP.Q.B01.W0._Z.EW24I._T._Z._Z._Z._Z.PCT.C"/>
    <x v="7"/>
    <x v="137"/>
    <x v="0"/>
    <x v="0"/>
    <x v="8"/>
    <n v="17.77"/>
    <s v="Q:B01:W0:_Z:EW24I:_T:_Z:_Z:_Z:_Z:PCT:C"/>
    <x v="0"/>
    <x v="0"/>
    <s v="W0"/>
    <s v="_Z"/>
    <x v="101"/>
    <x v="0"/>
    <s v="_Z"/>
    <s v="_Z"/>
    <s v="_Z"/>
    <s v="_Z"/>
    <s v="PCT"/>
    <s v="C"/>
    <x v="138"/>
    <x v="8"/>
    <n v="0.1777"/>
    <s v="Q:B01:W0:_Z:EW24I:_T:_Z:_Z:_Z:_Z:PCT:C20192"/>
    <n v="0"/>
    <n v="17.77"/>
    <x v="7"/>
    <x v="2"/>
    <x v="0"/>
  </r>
  <r>
    <s v="SUP.Q.B01.W0._Z.EW24I._T._Z._Z._Z._Z.PCT.C"/>
    <x v="7"/>
    <x v="137"/>
    <x v="0"/>
    <x v="0"/>
    <x v="9"/>
    <n v="18.18"/>
    <s v="Q:B01:W0:_Z:EW24I:_T:_Z:_Z:_Z:_Z:PCT:C"/>
    <x v="0"/>
    <x v="0"/>
    <s v="W0"/>
    <s v="_Z"/>
    <x v="101"/>
    <x v="0"/>
    <s v="_Z"/>
    <s v="_Z"/>
    <s v="_Z"/>
    <s v="_Z"/>
    <s v="PCT"/>
    <s v="C"/>
    <x v="138"/>
    <x v="9"/>
    <n v="0.18179999999999999"/>
    <s v="Q:B01:W0:_Z:EW24I:_T:_Z:_Z:_Z:_Z:PCT:C20191"/>
    <n v="0"/>
    <n v="18.18"/>
    <x v="7"/>
    <x v="2"/>
    <x v="1"/>
  </r>
  <r>
    <s v="SUP.Q.B01.W0._Z.EW24I._T._Z._Z._Z._Z.PCT.C"/>
    <x v="7"/>
    <x v="137"/>
    <x v="0"/>
    <x v="0"/>
    <x v="10"/>
    <n v="18.45"/>
    <s v="Q:B01:W0:_Z:EW24I:_T:_Z:_Z:_Z:_Z:PCT:C"/>
    <x v="0"/>
    <x v="0"/>
    <s v="W0"/>
    <s v="_Z"/>
    <x v="101"/>
    <x v="0"/>
    <s v="_Z"/>
    <s v="_Z"/>
    <s v="_Z"/>
    <s v="_Z"/>
    <s v="PCT"/>
    <s v="C"/>
    <x v="138"/>
    <x v="10"/>
    <n v="0.1845"/>
    <s v="Q:B01:W0:_Z:EW24I:_T:_Z:_Z:_Z:_Z:PCT:C20184"/>
    <n v="0"/>
    <n v="18.45"/>
    <x v="7"/>
    <x v="3"/>
    <x v="2"/>
  </r>
  <r>
    <s v="SUP.Q.B01.W0._Z.EW24I._T._Z._Z._Z._Z.PCT.C"/>
    <x v="7"/>
    <x v="137"/>
    <x v="0"/>
    <x v="0"/>
    <x v="11"/>
    <n v="18.32"/>
    <s v="Q:B01:W0:_Z:EW24I:_T:_Z:_Z:_Z:_Z:PCT:C"/>
    <x v="0"/>
    <x v="0"/>
    <s v="W0"/>
    <s v="_Z"/>
    <x v="101"/>
    <x v="0"/>
    <s v="_Z"/>
    <s v="_Z"/>
    <s v="_Z"/>
    <s v="_Z"/>
    <s v="PCT"/>
    <s v="C"/>
    <x v="138"/>
    <x v="11"/>
    <n v="0.1832"/>
    <s v="Q:B01:W0:_Z:EW24I:_T:_Z:_Z:_Z:_Z:PCT:C20183"/>
    <n v="0"/>
    <n v="18.32"/>
    <x v="7"/>
    <x v="3"/>
    <x v="3"/>
  </r>
  <r>
    <s v="SUP.Q.B01.W0._Z.EW24I._T._Z._Z._Z._Z.PCT.C"/>
    <x v="7"/>
    <x v="137"/>
    <x v="0"/>
    <x v="0"/>
    <x v="12"/>
    <n v="18.05"/>
    <s v="Q:B01:W0:_Z:EW24I:_T:_Z:_Z:_Z:_Z:PCT:C"/>
    <x v="0"/>
    <x v="0"/>
    <s v="W0"/>
    <s v="_Z"/>
    <x v="101"/>
    <x v="0"/>
    <s v="_Z"/>
    <s v="_Z"/>
    <s v="_Z"/>
    <s v="_Z"/>
    <s v="PCT"/>
    <s v="C"/>
    <x v="138"/>
    <x v="12"/>
    <n v="0.18049999999999999"/>
    <s v="Q:B01:W0:_Z:EW24I:_T:_Z:_Z:_Z:_Z:PCT:C20182"/>
    <n v="0"/>
    <n v="18.05"/>
    <x v="7"/>
    <x v="3"/>
    <x v="0"/>
  </r>
  <r>
    <s v="SUP.Q.B01.W0._Z.EW24I._T._Z._Z._Z._Z.PCT.C"/>
    <x v="7"/>
    <x v="137"/>
    <x v="0"/>
    <x v="0"/>
    <x v="13"/>
    <n v="17.850000000000001"/>
    <s v="Q:B01:W0:_Z:EW24I:_T:_Z:_Z:_Z:_Z:PCT:C"/>
    <x v="0"/>
    <x v="0"/>
    <s v="W0"/>
    <s v="_Z"/>
    <x v="101"/>
    <x v="0"/>
    <s v="_Z"/>
    <s v="_Z"/>
    <s v="_Z"/>
    <s v="_Z"/>
    <s v="PCT"/>
    <s v="C"/>
    <x v="138"/>
    <x v="13"/>
    <n v="0.17850000000000002"/>
    <s v="Q:B01:W0:_Z:EW24I:_T:_Z:_Z:_Z:_Z:PCT:C20181"/>
    <n v="0"/>
    <n v="17.850000000000001"/>
    <x v="7"/>
    <x v="3"/>
    <x v="1"/>
  </r>
  <r>
    <s v="SUP.Q.B01.W0._Z.EW24I._T._Z._Z._Z._Z.PCT.C"/>
    <x v="7"/>
    <x v="137"/>
    <x v="0"/>
    <x v="0"/>
    <x v="14"/>
    <n v="18.739999999999998"/>
    <s v="Q:B01:W0:_Z:EW24I:_T:_Z:_Z:_Z:_Z:PCT:C"/>
    <x v="0"/>
    <x v="0"/>
    <s v="W0"/>
    <s v="_Z"/>
    <x v="101"/>
    <x v="0"/>
    <s v="_Z"/>
    <s v="_Z"/>
    <s v="_Z"/>
    <s v="_Z"/>
    <s v="PCT"/>
    <s v="C"/>
    <x v="138"/>
    <x v="14"/>
    <n v="0.18739999999999998"/>
    <s v="Q:B01:W0:_Z:EW24I:_T:_Z:_Z:_Z:_Z:PCT:C20174"/>
    <n v="0"/>
    <n v="18.739999999999998"/>
    <x v="7"/>
    <x v="4"/>
    <x v="2"/>
  </r>
  <r>
    <s v="SUP.Q.B01.W0._Z.EW24I._T._Z._Z._Z._Z.PCT.C"/>
    <x v="7"/>
    <x v="137"/>
    <x v="0"/>
    <x v="0"/>
    <x v="15"/>
    <n v="18.329999999999998"/>
    <s v="Q:B01:W0:_Z:EW24I:_T:_Z:_Z:_Z:_Z:PCT:C"/>
    <x v="0"/>
    <x v="0"/>
    <s v="W0"/>
    <s v="_Z"/>
    <x v="101"/>
    <x v="0"/>
    <s v="_Z"/>
    <s v="_Z"/>
    <s v="_Z"/>
    <s v="_Z"/>
    <s v="PCT"/>
    <s v="C"/>
    <x v="138"/>
    <x v="15"/>
    <n v="0.18329999999999999"/>
    <s v="Q:B01:W0:_Z:EW24I:_T:_Z:_Z:_Z:_Z:PCT:C20173"/>
    <n v="0"/>
    <n v="18.329999999999998"/>
    <x v="7"/>
    <x v="4"/>
    <x v="3"/>
  </r>
  <r>
    <s v="SUP.Q.B01.W0._Z.EW24I._T._Z._Z._Z._Z.PCT.C"/>
    <x v="7"/>
    <x v="137"/>
    <x v="0"/>
    <x v="0"/>
    <x v="16"/>
    <n v="18.16"/>
    <s v="Q:B01:W0:_Z:EW24I:_T:_Z:_Z:_Z:_Z:PCT:C"/>
    <x v="0"/>
    <x v="0"/>
    <s v="W0"/>
    <s v="_Z"/>
    <x v="101"/>
    <x v="0"/>
    <s v="_Z"/>
    <s v="_Z"/>
    <s v="_Z"/>
    <s v="_Z"/>
    <s v="PCT"/>
    <s v="C"/>
    <x v="138"/>
    <x v="16"/>
    <n v="0.18160000000000001"/>
    <s v="Q:B01:W0:_Z:EW24I:_T:_Z:_Z:_Z:_Z:PCT:C20172"/>
    <n v="0"/>
    <n v="18.16"/>
    <x v="7"/>
    <x v="4"/>
    <x v="0"/>
  </r>
  <r>
    <s v="SUP.Q.B01.W0._Z.EW24I._T._Z._Z._Z._Z.PCT.C"/>
    <x v="7"/>
    <x v="137"/>
    <x v="0"/>
    <x v="0"/>
    <x v="17"/>
    <n v="17.7"/>
    <s v="Q:B01:W0:_Z:EW24I:_T:_Z:_Z:_Z:_Z:PCT:C"/>
    <x v="0"/>
    <x v="0"/>
    <s v="W0"/>
    <s v="_Z"/>
    <x v="101"/>
    <x v="0"/>
    <s v="_Z"/>
    <s v="_Z"/>
    <s v="_Z"/>
    <s v="_Z"/>
    <s v="PCT"/>
    <s v="C"/>
    <x v="138"/>
    <x v="17"/>
    <n v="0.17699999999999999"/>
    <s v="Q:B01:W0:_Z:EW24I:_T:_Z:_Z:_Z:_Z:PCT:C20171"/>
    <n v="0"/>
    <n v="17.7"/>
    <x v="7"/>
    <x v="4"/>
    <x v="1"/>
  </r>
  <r>
    <s v="SUP.Q.B01.W0._Z.EW24I._T._Z._Z._Z._Z.PCT.C"/>
    <x v="7"/>
    <x v="137"/>
    <x v="0"/>
    <x v="0"/>
    <x v="18"/>
    <n v="18.37"/>
    <s v="Q:B01:W0:_Z:EW24I:_T:_Z:_Z:_Z:_Z:PCT:C"/>
    <x v="0"/>
    <x v="0"/>
    <s v="W0"/>
    <s v="_Z"/>
    <x v="101"/>
    <x v="0"/>
    <s v="_Z"/>
    <s v="_Z"/>
    <s v="_Z"/>
    <s v="_Z"/>
    <s v="PCT"/>
    <s v="C"/>
    <x v="138"/>
    <x v="18"/>
    <n v="0.1837"/>
    <s v="Q:B01:W0:_Z:EW24I:_T:_Z:_Z:_Z:_Z:PCT:C20164"/>
    <n v="0"/>
    <n v="18.37"/>
    <x v="7"/>
    <x v="5"/>
    <x v="2"/>
  </r>
  <r>
    <s v="SUP.Q.B01.W0._Z.EW24I._T._Z._Z._Z._Z.PCT.C"/>
    <x v="7"/>
    <x v="137"/>
    <x v="0"/>
    <x v="0"/>
    <x v="19"/>
    <n v="18.47"/>
    <s v="Q:B01:W0:_Z:EW24I:_T:_Z:_Z:_Z:_Z:PCT:C"/>
    <x v="0"/>
    <x v="0"/>
    <s v="W0"/>
    <s v="_Z"/>
    <x v="101"/>
    <x v="0"/>
    <s v="_Z"/>
    <s v="_Z"/>
    <s v="_Z"/>
    <s v="_Z"/>
    <s v="PCT"/>
    <s v="C"/>
    <x v="138"/>
    <x v="19"/>
    <n v="0.18469999999999998"/>
    <s v="Q:B01:W0:_Z:EW24I:_T:_Z:_Z:_Z:_Z:PCT:C20163"/>
    <n v="0"/>
    <n v="18.47"/>
    <x v="7"/>
    <x v="5"/>
    <x v="3"/>
  </r>
  <r>
    <s v="SUP.Q.B01.W0._Z.EW24I._T._Z._Z._Z._Z.PCT.C"/>
    <x v="7"/>
    <x v="137"/>
    <x v="0"/>
    <x v="0"/>
    <x v="20"/>
    <n v="18.23"/>
    <s v="Q:B01:W0:_Z:EW24I:_T:_Z:_Z:_Z:_Z:PCT:C"/>
    <x v="0"/>
    <x v="0"/>
    <s v="W0"/>
    <s v="_Z"/>
    <x v="101"/>
    <x v="0"/>
    <s v="_Z"/>
    <s v="_Z"/>
    <s v="_Z"/>
    <s v="_Z"/>
    <s v="PCT"/>
    <s v="C"/>
    <x v="138"/>
    <x v="20"/>
    <n v="0.18230000000000002"/>
    <s v="Q:B01:W0:_Z:EW24I:_T:_Z:_Z:_Z:_Z:PCT:C20162"/>
    <n v="0"/>
    <n v="18.23"/>
    <x v="7"/>
    <x v="5"/>
    <x v="0"/>
  </r>
  <r>
    <s v="SUP.Q.B01.W0._Z.EW24I._T._Z._Z._Z._Z.PCT.C"/>
    <x v="7"/>
    <x v="137"/>
    <x v="0"/>
    <x v="0"/>
    <x v="21"/>
    <n v="18.59"/>
    <s v="Q:B01:W0:_Z:EW24I:_T:_Z:_Z:_Z:_Z:PCT:C"/>
    <x v="0"/>
    <x v="0"/>
    <s v="W0"/>
    <s v="_Z"/>
    <x v="101"/>
    <x v="0"/>
    <s v="_Z"/>
    <s v="_Z"/>
    <s v="_Z"/>
    <s v="_Z"/>
    <s v="PCT"/>
    <s v="C"/>
    <x v="138"/>
    <x v="21"/>
    <n v="0.18590000000000001"/>
    <s v="Q:B01:W0:_Z:EW24I:_T:_Z:_Z:_Z:_Z:PCT:C20161"/>
    <n v="0"/>
    <n v="18.59"/>
    <x v="7"/>
    <x v="5"/>
    <x v="1"/>
  </r>
  <r>
    <s v="SUP.Q.B01.W0._Z.EW24I._T._Z._Z._Z._Z.PCT.C"/>
    <x v="7"/>
    <x v="137"/>
    <x v="0"/>
    <x v="0"/>
    <x v="22"/>
    <n v="18.71"/>
    <s v="Q:B01:W0:_Z:EW24I:_T:_Z:_Z:_Z:_Z:PCT:C"/>
    <x v="0"/>
    <x v="0"/>
    <s v="W0"/>
    <s v="_Z"/>
    <x v="101"/>
    <x v="0"/>
    <s v="_Z"/>
    <s v="_Z"/>
    <s v="_Z"/>
    <s v="_Z"/>
    <s v="PCT"/>
    <s v="C"/>
    <x v="138"/>
    <x v="22"/>
    <n v="0.18710000000000002"/>
    <s v="Q:B01:W0:_Z:EW24I:_T:_Z:_Z:_Z:_Z:PCT:C20154"/>
    <n v="0"/>
    <n v="18.71"/>
    <x v="7"/>
    <x v="6"/>
    <x v="2"/>
  </r>
  <r>
    <s v="SUP.Q.B01.W0._Z.EW24I._T._Z._Z._Z._Z.PCT.C"/>
    <x v="7"/>
    <x v="137"/>
    <x v="0"/>
    <x v="0"/>
    <x v="23"/>
    <n v="18.54"/>
    <s v="Q:B01:W0:_Z:EW24I:_T:_Z:_Z:_Z:_Z:PCT:C"/>
    <x v="0"/>
    <x v="0"/>
    <s v="W0"/>
    <s v="_Z"/>
    <x v="101"/>
    <x v="0"/>
    <s v="_Z"/>
    <s v="_Z"/>
    <s v="_Z"/>
    <s v="_Z"/>
    <s v="PCT"/>
    <s v="C"/>
    <x v="138"/>
    <x v="23"/>
    <n v="0.18539999999999998"/>
    <s v="Q:B01:W0:_Z:EW24I:_T:_Z:_Z:_Z:_Z:PCT:C20153"/>
    <n v="0"/>
    <n v="18.54"/>
    <x v="7"/>
    <x v="6"/>
    <x v="3"/>
  </r>
  <r>
    <s v="SUP.Q.B01.W0._Z.EW24I._T._Z._Z._Z._Z.PCT.C"/>
    <x v="7"/>
    <x v="137"/>
    <x v="0"/>
    <x v="0"/>
    <x v="24"/>
    <n v="18.98"/>
    <s v="Q:B01:W0:_Z:EW24I:_T:_Z:_Z:_Z:_Z:PCT:C"/>
    <x v="0"/>
    <x v="0"/>
    <s v="W0"/>
    <s v="_Z"/>
    <x v="101"/>
    <x v="0"/>
    <s v="_Z"/>
    <s v="_Z"/>
    <s v="_Z"/>
    <s v="_Z"/>
    <s v="PCT"/>
    <s v="C"/>
    <x v="138"/>
    <x v="24"/>
    <n v="0.1898"/>
    <s v="Q:B01:W0:_Z:EW24I:_T:_Z:_Z:_Z:_Z:PCT:C20152"/>
    <n v="0"/>
    <n v="18.98"/>
    <x v="7"/>
    <x v="6"/>
    <x v="0"/>
  </r>
  <r>
    <s v="SUP.Q.B01.W0._Z.EW24Q._T._Z._Z._Z._Z.PCT.C"/>
    <x v="7"/>
    <x v="138"/>
    <x v="0"/>
    <x v="0"/>
    <x v="0"/>
    <n v="27.72"/>
    <s v="Q:B01:W0:_Z:EW24Q:_T:_Z:_Z:_Z:_Z:PCT:C"/>
    <x v="0"/>
    <x v="0"/>
    <s v="W0"/>
    <s v="_Z"/>
    <x v="102"/>
    <x v="0"/>
    <s v="_Z"/>
    <s v="_Z"/>
    <s v="_Z"/>
    <s v="_Z"/>
    <s v="PCT"/>
    <s v="C"/>
    <x v="139"/>
    <x v="0"/>
    <n v="0.2772"/>
    <s v="Q:B01:W0:_Z:EW24Q:_T:_Z:_Z:_Z:_Z:PCT:C20212"/>
    <n v="0"/>
    <n v="27.72"/>
    <x v="7"/>
    <x v="0"/>
    <x v="0"/>
  </r>
  <r>
    <s v="SUP.Q.B01.W0._Z.EW24Q._T._Z._Z._Z._Z.PCT.C"/>
    <x v="7"/>
    <x v="138"/>
    <x v="0"/>
    <x v="0"/>
    <x v="1"/>
    <n v="27.62"/>
    <s v="Q:B01:W0:_Z:EW24Q:_T:_Z:_Z:_Z:_Z:PCT:C"/>
    <x v="0"/>
    <x v="0"/>
    <s v="W0"/>
    <s v="_Z"/>
    <x v="102"/>
    <x v="0"/>
    <s v="_Z"/>
    <s v="_Z"/>
    <s v="_Z"/>
    <s v="_Z"/>
    <s v="PCT"/>
    <s v="C"/>
    <x v="139"/>
    <x v="1"/>
    <n v="0.2762"/>
    <s v="Q:B01:W0:_Z:EW24Q:_T:_Z:_Z:_Z:_Z:PCT:C20211"/>
    <n v="0"/>
    <n v="27.62"/>
    <x v="7"/>
    <x v="0"/>
    <x v="1"/>
  </r>
  <r>
    <s v="SUP.Q.B01.W0._Z.EW24Q._T._Z._Z._Z._Z.PCT.C"/>
    <x v="7"/>
    <x v="138"/>
    <x v="0"/>
    <x v="0"/>
    <x v="2"/>
    <n v="27.83"/>
    <s v="Q:B01:W0:_Z:EW24Q:_T:_Z:_Z:_Z:_Z:PCT:C"/>
    <x v="0"/>
    <x v="0"/>
    <s v="W0"/>
    <s v="_Z"/>
    <x v="102"/>
    <x v="0"/>
    <s v="_Z"/>
    <s v="_Z"/>
    <s v="_Z"/>
    <s v="_Z"/>
    <s v="PCT"/>
    <s v="C"/>
    <x v="139"/>
    <x v="2"/>
    <n v="0.27829999999999999"/>
    <s v="Q:B01:W0:_Z:EW24Q:_T:_Z:_Z:_Z:_Z:PCT:C20204"/>
    <n v="0"/>
    <n v="27.83"/>
    <x v="7"/>
    <x v="1"/>
    <x v="2"/>
  </r>
  <r>
    <s v="SUP.Q.B01.W0._Z.EW24Q._T._Z._Z._Z._Z.PCT.C"/>
    <x v="7"/>
    <x v="138"/>
    <x v="0"/>
    <x v="0"/>
    <x v="3"/>
    <n v="28.1"/>
    <s v="Q:B01:W0:_Z:EW24Q:_T:_Z:_Z:_Z:_Z:PCT:C"/>
    <x v="0"/>
    <x v="0"/>
    <s v="W0"/>
    <s v="_Z"/>
    <x v="102"/>
    <x v="0"/>
    <s v="_Z"/>
    <s v="_Z"/>
    <s v="_Z"/>
    <s v="_Z"/>
    <s v="PCT"/>
    <s v="C"/>
    <x v="139"/>
    <x v="3"/>
    <n v="0.28100000000000003"/>
    <s v="Q:B01:W0:_Z:EW24Q:_T:_Z:_Z:_Z:_Z:PCT:C20203"/>
    <n v="0"/>
    <n v="28.1"/>
    <x v="7"/>
    <x v="1"/>
    <x v="3"/>
  </r>
  <r>
    <s v="SUP.Q.B01.W0._Z.EW24Q._T._Z._Z._Z._Z.PCT.C"/>
    <x v="7"/>
    <x v="138"/>
    <x v="0"/>
    <x v="0"/>
    <x v="4"/>
    <n v="28.62"/>
    <s v="Q:B01:W0:_Z:EW24Q:_T:_Z:_Z:_Z:_Z:PCT:C"/>
    <x v="0"/>
    <x v="0"/>
    <s v="W0"/>
    <s v="_Z"/>
    <x v="102"/>
    <x v="0"/>
    <s v="_Z"/>
    <s v="_Z"/>
    <s v="_Z"/>
    <s v="_Z"/>
    <s v="PCT"/>
    <s v="C"/>
    <x v="139"/>
    <x v="4"/>
    <n v="0.28620000000000001"/>
    <s v="Q:B01:W0:_Z:EW24Q:_T:_Z:_Z:_Z:_Z:PCT:C20202"/>
    <n v="0"/>
    <n v="28.62"/>
    <x v="7"/>
    <x v="1"/>
    <x v="0"/>
  </r>
  <r>
    <s v="SUP.Q.B01.W0._Z.EW24Q._T._Z._Z._Z._Z.PCT.C"/>
    <x v="7"/>
    <x v="138"/>
    <x v="0"/>
    <x v="0"/>
    <x v="5"/>
    <n v="29.05"/>
    <s v="Q:B01:W0:_Z:EW24Q:_T:_Z:_Z:_Z:_Z:PCT:C"/>
    <x v="0"/>
    <x v="0"/>
    <s v="W0"/>
    <s v="_Z"/>
    <x v="102"/>
    <x v="0"/>
    <s v="_Z"/>
    <s v="_Z"/>
    <s v="_Z"/>
    <s v="_Z"/>
    <s v="PCT"/>
    <s v="C"/>
    <x v="139"/>
    <x v="5"/>
    <n v="0.29049999999999998"/>
    <s v="Q:B01:W0:_Z:EW24Q:_T:_Z:_Z:_Z:_Z:PCT:C20201"/>
    <n v="0"/>
    <n v="29.05"/>
    <x v="7"/>
    <x v="1"/>
    <x v="1"/>
  </r>
  <r>
    <s v="SUP.Q.B01.W0._Z.EW24Q._T._Z._Z._Z._Z.PCT.C"/>
    <x v="7"/>
    <x v="138"/>
    <x v="0"/>
    <x v="0"/>
    <x v="6"/>
    <n v="28.41"/>
    <s v="Q:B01:W0:_Z:EW24Q:_T:_Z:_Z:_Z:_Z:PCT:C"/>
    <x v="0"/>
    <x v="0"/>
    <s v="W0"/>
    <s v="_Z"/>
    <x v="102"/>
    <x v="0"/>
    <s v="_Z"/>
    <s v="_Z"/>
    <s v="_Z"/>
    <s v="_Z"/>
    <s v="PCT"/>
    <s v="C"/>
    <x v="139"/>
    <x v="6"/>
    <n v="0.28410000000000002"/>
    <s v="Q:B01:W0:_Z:EW24Q:_T:_Z:_Z:_Z:_Z:PCT:C20194"/>
    <n v="0"/>
    <n v="28.41"/>
    <x v="7"/>
    <x v="2"/>
    <x v="2"/>
  </r>
  <r>
    <s v="SUP.Q.B01.W0._Z.EW24Q._T._Z._Z._Z._Z.PCT.C"/>
    <x v="7"/>
    <x v="138"/>
    <x v="0"/>
    <x v="0"/>
    <x v="7"/>
    <n v="28.47"/>
    <s v="Q:B01:W0:_Z:EW24Q:_T:_Z:_Z:_Z:_Z:PCT:C"/>
    <x v="0"/>
    <x v="0"/>
    <s v="W0"/>
    <s v="_Z"/>
    <x v="102"/>
    <x v="0"/>
    <s v="_Z"/>
    <s v="_Z"/>
    <s v="_Z"/>
    <s v="_Z"/>
    <s v="PCT"/>
    <s v="C"/>
    <x v="139"/>
    <x v="7"/>
    <n v="0.28470000000000001"/>
    <s v="Q:B01:W0:_Z:EW24Q:_T:_Z:_Z:_Z:_Z:PCT:C20193"/>
    <n v="0"/>
    <n v="28.47"/>
    <x v="7"/>
    <x v="2"/>
    <x v="3"/>
  </r>
  <r>
    <s v="SUP.Q.B01.W0._Z.EW24Q._T._Z._Z._Z._Z.PCT.C"/>
    <x v="7"/>
    <x v="138"/>
    <x v="0"/>
    <x v="0"/>
    <x v="8"/>
    <n v="28.33"/>
    <s v="Q:B01:W0:_Z:EW24Q:_T:_Z:_Z:_Z:_Z:PCT:C"/>
    <x v="0"/>
    <x v="0"/>
    <s v="W0"/>
    <s v="_Z"/>
    <x v="102"/>
    <x v="0"/>
    <s v="_Z"/>
    <s v="_Z"/>
    <s v="_Z"/>
    <s v="_Z"/>
    <s v="PCT"/>
    <s v="C"/>
    <x v="139"/>
    <x v="8"/>
    <n v="0.2833"/>
    <s v="Q:B01:W0:_Z:EW24Q:_T:_Z:_Z:_Z:_Z:PCT:C20192"/>
    <n v="0"/>
    <n v="28.33"/>
    <x v="7"/>
    <x v="2"/>
    <x v="0"/>
  </r>
  <r>
    <s v="SUP.Q.B01.W0._Z.EW24Q._T._Z._Z._Z._Z.PCT.C"/>
    <x v="7"/>
    <x v="138"/>
    <x v="0"/>
    <x v="0"/>
    <x v="9"/>
    <n v="28.07"/>
    <s v="Q:B01:W0:_Z:EW24Q:_T:_Z:_Z:_Z:_Z:PCT:C"/>
    <x v="0"/>
    <x v="0"/>
    <s v="W0"/>
    <s v="_Z"/>
    <x v="102"/>
    <x v="0"/>
    <s v="_Z"/>
    <s v="_Z"/>
    <s v="_Z"/>
    <s v="_Z"/>
    <s v="PCT"/>
    <s v="C"/>
    <x v="139"/>
    <x v="9"/>
    <n v="0.28070000000000001"/>
    <s v="Q:B01:W0:_Z:EW24Q:_T:_Z:_Z:_Z:_Z:PCT:C20191"/>
    <n v="0"/>
    <n v="28.07"/>
    <x v="7"/>
    <x v="2"/>
    <x v="1"/>
  </r>
  <r>
    <s v="SUP.Q.B01.W0._Z.EW24Q._T._Z._Z._Z._Z.PCT.C"/>
    <x v="7"/>
    <x v="138"/>
    <x v="0"/>
    <x v="0"/>
    <x v="10"/>
    <n v="28.54"/>
    <s v="Q:B01:W0:_Z:EW24Q:_T:_Z:_Z:_Z:_Z:PCT:C"/>
    <x v="0"/>
    <x v="0"/>
    <s v="W0"/>
    <s v="_Z"/>
    <x v="102"/>
    <x v="0"/>
    <s v="_Z"/>
    <s v="_Z"/>
    <s v="_Z"/>
    <s v="_Z"/>
    <s v="PCT"/>
    <s v="C"/>
    <x v="139"/>
    <x v="10"/>
    <n v="0.28539999999999999"/>
    <s v="Q:B01:W0:_Z:EW24Q:_T:_Z:_Z:_Z:_Z:PCT:C20184"/>
    <n v="0"/>
    <n v="28.54"/>
    <x v="7"/>
    <x v="3"/>
    <x v="2"/>
  </r>
  <r>
    <s v="SUP.Q.B01.W0._Z.EW24Q._T._Z._Z._Z._Z.PCT.C"/>
    <x v="7"/>
    <x v="138"/>
    <x v="0"/>
    <x v="0"/>
    <x v="11"/>
    <n v="28.54"/>
    <s v="Q:B01:W0:_Z:EW24Q:_T:_Z:_Z:_Z:_Z:PCT:C"/>
    <x v="0"/>
    <x v="0"/>
    <s v="W0"/>
    <s v="_Z"/>
    <x v="102"/>
    <x v="0"/>
    <s v="_Z"/>
    <s v="_Z"/>
    <s v="_Z"/>
    <s v="_Z"/>
    <s v="PCT"/>
    <s v="C"/>
    <x v="139"/>
    <x v="11"/>
    <n v="0.28539999999999999"/>
    <s v="Q:B01:W0:_Z:EW24Q:_T:_Z:_Z:_Z:_Z:PCT:C20183"/>
    <n v="0"/>
    <n v="28.54"/>
    <x v="7"/>
    <x v="3"/>
    <x v="3"/>
  </r>
  <r>
    <s v="SUP.Q.B01.W0._Z.EW24Q._T._Z._Z._Z._Z.PCT.C"/>
    <x v="7"/>
    <x v="138"/>
    <x v="0"/>
    <x v="0"/>
    <x v="12"/>
    <n v="28.5"/>
    <s v="Q:B01:W0:_Z:EW24Q:_T:_Z:_Z:_Z:_Z:PCT:C"/>
    <x v="0"/>
    <x v="0"/>
    <s v="W0"/>
    <s v="_Z"/>
    <x v="102"/>
    <x v="0"/>
    <s v="_Z"/>
    <s v="_Z"/>
    <s v="_Z"/>
    <s v="_Z"/>
    <s v="PCT"/>
    <s v="C"/>
    <x v="139"/>
    <x v="12"/>
    <n v="0.28499999999999998"/>
    <s v="Q:B01:W0:_Z:EW24Q:_T:_Z:_Z:_Z:_Z:PCT:C20182"/>
    <n v="0"/>
    <n v="28.5"/>
    <x v="7"/>
    <x v="3"/>
    <x v="0"/>
  </r>
  <r>
    <s v="SUP.Q.B01.W0._Z.EW24Q._T._Z._Z._Z._Z.PCT.C"/>
    <x v="7"/>
    <x v="138"/>
    <x v="0"/>
    <x v="0"/>
    <x v="13"/>
    <n v="28.34"/>
    <s v="Q:B01:W0:_Z:EW24Q:_T:_Z:_Z:_Z:_Z:PCT:C"/>
    <x v="0"/>
    <x v="0"/>
    <s v="W0"/>
    <s v="_Z"/>
    <x v="102"/>
    <x v="0"/>
    <s v="_Z"/>
    <s v="_Z"/>
    <s v="_Z"/>
    <s v="_Z"/>
    <s v="PCT"/>
    <s v="C"/>
    <x v="139"/>
    <x v="13"/>
    <n v="0.28339999999999999"/>
    <s v="Q:B01:W0:_Z:EW24Q:_T:_Z:_Z:_Z:_Z:PCT:C20181"/>
    <n v="0"/>
    <n v="28.34"/>
    <x v="7"/>
    <x v="3"/>
    <x v="1"/>
  </r>
  <r>
    <s v="SUP.Q.B01.W0._Z.EW24Q._T._Z._Z._Z._Z.PCT.C"/>
    <x v="7"/>
    <x v="138"/>
    <x v="0"/>
    <x v="0"/>
    <x v="14"/>
    <n v="28.57"/>
    <s v="Q:B01:W0:_Z:EW24Q:_T:_Z:_Z:_Z:_Z:PCT:C"/>
    <x v="0"/>
    <x v="0"/>
    <s v="W0"/>
    <s v="_Z"/>
    <x v="102"/>
    <x v="0"/>
    <s v="_Z"/>
    <s v="_Z"/>
    <s v="_Z"/>
    <s v="_Z"/>
    <s v="PCT"/>
    <s v="C"/>
    <x v="139"/>
    <x v="14"/>
    <n v="0.28570000000000001"/>
    <s v="Q:B01:W0:_Z:EW24Q:_T:_Z:_Z:_Z:_Z:PCT:C20174"/>
    <n v="0"/>
    <n v="28.57"/>
    <x v="7"/>
    <x v="4"/>
    <x v="2"/>
  </r>
  <r>
    <s v="SUP.Q.B01.W0._Z.EW24Q._T._Z._Z._Z._Z.PCT.C"/>
    <x v="7"/>
    <x v="138"/>
    <x v="0"/>
    <x v="0"/>
    <x v="15"/>
    <n v="28.92"/>
    <s v="Q:B01:W0:_Z:EW24Q:_T:_Z:_Z:_Z:_Z:PCT:C"/>
    <x v="0"/>
    <x v="0"/>
    <s v="W0"/>
    <s v="_Z"/>
    <x v="102"/>
    <x v="0"/>
    <s v="_Z"/>
    <s v="_Z"/>
    <s v="_Z"/>
    <s v="_Z"/>
    <s v="PCT"/>
    <s v="C"/>
    <x v="139"/>
    <x v="15"/>
    <n v="0.28920000000000001"/>
    <s v="Q:B01:W0:_Z:EW24Q:_T:_Z:_Z:_Z:_Z:PCT:C20173"/>
    <n v="0"/>
    <n v="28.92"/>
    <x v="7"/>
    <x v="4"/>
    <x v="3"/>
  </r>
  <r>
    <s v="SUP.Q.B01.W0._Z.EW24Q._T._Z._Z._Z._Z.PCT.C"/>
    <x v="7"/>
    <x v="138"/>
    <x v="0"/>
    <x v="0"/>
    <x v="16"/>
    <n v="28.79"/>
    <s v="Q:B01:W0:_Z:EW24Q:_T:_Z:_Z:_Z:_Z:PCT:C"/>
    <x v="0"/>
    <x v="0"/>
    <s v="W0"/>
    <s v="_Z"/>
    <x v="102"/>
    <x v="0"/>
    <s v="_Z"/>
    <s v="_Z"/>
    <s v="_Z"/>
    <s v="_Z"/>
    <s v="PCT"/>
    <s v="C"/>
    <x v="139"/>
    <x v="16"/>
    <n v="0.28789999999999999"/>
    <s v="Q:B01:W0:_Z:EW24Q:_T:_Z:_Z:_Z:_Z:PCT:C20172"/>
    <n v="0"/>
    <n v="28.79"/>
    <x v="7"/>
    <x v="4"/>
    <x v="0"/>
  </r>
  <r>
    <s v="SUP.Q.B01.W0._Z.EW24Q._T._Z._Z._Z._Z.PCT.C"/>
    <x v="7"/>
    <x v="138"/>
    <x v="0"/>
    <x v="0"/>
    <x v="17"/>
    <n v="27.73"/>
    <s v="Q:B01:W0:_Z:EW24Q:_T:_Z:_Z:_Z:_Z:PCT:C"/>
    <x v="0"/>
    <x v="0"/>
    <s v="W0"/>
    <s v="_Z"/>
    <x v="102"/>
    <x v="0"/>
    <s v="_Z"/>
    <s v="_Z"/>
    <s v="_Z"/>
    <s v="_Z"/>
    <s v="PCT"/>
    <s v="C"/>
    <x v="139"/>
    <x v="17"/>
    <n v="0.27729999999999999"/>
    <s v="Q:B01:W0:_Z:EW24Q:_T:_Z:_Z:_Z:_Z:PCT:C20171"/>
    <n v="0"/>
    <n v="27.73"/>
    <x v="7"/>
    <x v="4"/>
    <x v="1"/>
  </r>
  <r>
    <s v="SUP.Q.B01.W0._Z.EW24Q._T._Z._Z._Z._Z.PCT.C"/>
    <x v="7"/>
    <x v="138"/>
    <x v="0"/>
    <x v="0"/>
    <x v="18"/>
    <n v="27.53"/>
    <s v="Q:B01:W0:_Z:EW24Q:_T:_Z:_Z:_Z:_Z:PCT:C"/>
    <x v="0"/>
    <x v="0"/>
    <s v="W0"/>
    <s v="_Z"/>
    <x v="102"/>
    <x v="0"/>
    <s v="_Z"/>
    <s v="_Z"/>
    <s v="_Z"/>
    <s v="_Z"/>
    <s v="PCT"/>
    <s v="C"/>
    <x v="139"/>
    <x v="18"/>
    <n v="0.27529999999999999"/>
    <s v="Q:B01:W0:_Z:EW24Q:_T:_Z:_Z:_Z:_Z:PCT:C20164"/>
    <n v="0"/>
    <n v="27.53"/>
    <x v="7"/>
    <x v="5"/>
    <x v="2"/>
  </r>
  <r>
    <s v="SUP.Q.B01.W0._Z.EW24Q._T._Z._Z._Z._Z.PCT.C"/>
    <x v="7"/>
    <x v="138"/>
    <x v="0"/>
    <x v="0"/>
    <x v="19"/>
    <n v="27.15"/>
    <s v="Q:B01:W0:_Z:EW24Q:_T:_Z:_Z:_Z:_Z:PCT:C"/>
    <x v="0"/>
    <x v="0"/>
    <s v="W0"/>
    <s v="_Z"/>
    <x v="102"/>
    <x v="0"/>
    <s v="_Z"/>
    <s v="_Z"/>
    <s v="_Z"/>
    <s v="_Z"/>
    <s v="PCT"/>
    <s v="C"/>
    <x v="139"/>
    <x v="19"/>
    <n v="0.27149999999999996"/>
    <s v="Q:B01:W0:_Z:EW24Q:_T:_Z:_Z:_Z:_Z:PCT:C20163"/>
    <n v="0"/>
    <n v="27.15"/>
    <x v="7"/>
    <x v="5"/>
    <x v="3"/>
  </r>
  <r>
    <s v="SUP.Q.B01.W0._Z.EW24Q._T._Z._Z._Z._Z.PCT.C"/>
    <x v="7"/>
    <x v="138"/>
    <x v="0"/>
    <x v="0"/>
    <x v="20"/>
    <n v="27.41"/>
    <s v="Q:B01:W0:_Z:EW24Q:_T:_Z:_Z:_Z:_Z:PCT:C"/>
    <x v="0"/>
    <x v="0"/>
    <s v="W0"/>
    <s v="_Z"/>
    <x v="102"/>
    <x v="0"/>
    <s v="_Z"/>
    <s v="_Z"/>
    <s v="_Z"/>
    <s v="_Z"/>
    <s v="PCT"/>
    <s v="C"/>
    <x v="139"/>
    <x v="20"/>
    <n v="0.27410000000000001"/>
    <s v="Q:B01:W0:_Z:EW24Q:_T:_Z:_Z:_Z:_Z:PCT:C20162"/>
    <n v="0"/>
    <n v="27.41"/>
    <x v="7"/>
    <x v="5"/>
    <x v="0"/>
  </r>
  <r>
    <s v="SUP.Q.B01.W0._Z.EW24Q._T._Z._Z._Z._Z.PCT.C"/>
    <x v="7"/>
    <x v="138"/>
    <x v="0"/>
    <x v="0"/>
    <x v="21"/>
    <n v="27.45"/>
    <s v="Q:B01:W0:_Z:EW24Q:_T:_Z:_Z:_Z:_Z:PCT:C"/>
    <x v="0"/>
    <x v="0"/>
    <s v="W0"/>
    <s v="_Z"/>
    <x v="102"/>
    <x v="0"/>
    <s v="_Z"/>
    <s v="_Z"/>
    <s v="_Z"/>
    <s v="_Z"/>
    <s v="PCT"/>
    <s v="C"/>
    <x v="139"/>
    <x v="21"/>
    <n v="0.27449999999999997"/>
    <s v="Q:B01:W0:_Z:EW24Q:_T:_Z:_Z:_Z:_Z:PCT:C20161"/>
    <n v="0"/>
    <n v="27.45"/>
    <x v="7"/>
    <x v="5"/>
    <x v="1"/>
  </r>
  <r>
    <s v="SUP.Q.B01.W0._Z.EW24Q._T._Z._Z._Z._Z.PCT.C"/>
    <x v="7"/>
    <x v="138"/>
    <x v="0"/>
    <x v="0"/>
    <x v="22"/>
    <n v="27.2"/>
    <s v="Q:B01:W0:_Z:EW24Q:_T:_Z:_Z:_Z:_Z:PCT:C"/>
    <x v="0"/>
    <x v="0"/>
    <s v="W0"/>
    <s v="_Z"/>
    <x v="102"/>
    <x v="0"/>
    <s v="_Z"/>
    <s v="_Z"/>
    <s v="_Z"/>
    <s v="_Z"/>
    <s v="PCT"/>
    <s v="C"/>
    <x v="139"/>
    <x v="22"/>
    <n v="0.27200000000000002"/>
    <s v="Q:B01:W0:_Z:EW24Q:_T:_Z:_Z:_Z:_Z:PCT:C20154"/>
    <n v="0"/>
    <n v="27.2"/>
    <x v="7"/>
    <x v="6"/>
    <x v="2"/>
  </r>
  <r>
    <s v="SUP.Q.B01.W0._Z.EW24Q._T._Z._Z._Z._Z.PCT.C"/>
    <x v="7"/>
    <x v="138"/>
    <x v="0"/>
    <x v="0"/>
    <x v="23"/>
    <n v="26.63"/>
    <s v="Q:B01:W0:_Z:EW24Q:_T:_Z:_Z:_Z:_Z:PCT:C"/>
    <x v="0"/>
    <x v="0"/>
    <s v="W0"/>
    <s v="_Z"/>
    <x v="102"/>
    <x v="0"/>
    <s v="_Z"/>
    <s v="_Z"/>
    <s v="_Z"/>
    <s v="_Z"/>
    <s v="PCT"/>
    <s v="C"/>
    <x v="139"/>
    <x v="23"/>
    <n v="0.26629999999999998"/>
    <s v="Q:B01:W0:_Z:EW24Q:_T:_Z:_Z:_Z:_Z:PCT:C20153"/>
    <n v="0"/>
    <n v="26.63"/>
    <x v="7"/>
    <x v="6"/>
    <x v="3"/>
  </r>
  <r>
    <s v="SUP.Q.B01.W0._Z.EW24Q._T._Z._Z._Z._Z.PCT.C"/>
    <x v="7"/>
    <x v="138"/>
    <x v="0"/>
    <x v="0"/>
    <x v="24"/>
    <n v="26.81"/>
    <s v="Q:B01:W0:_Z:EW24Q:_T:_Z:_Z:_Z:_Z:PCT:C"/>
    <x v="0"/>
    <x v="0"/>
    <s v="W0"/>
    <s v="_Z"/>
    <x v="102"/>
    <x v="0"/>
    <s v="_Z"/>
    <s v="_Z"/>
    <s v="_Z"/>
    <s v="_Z"/>
    <s v="PCT"/>
    <s v="C"/>
    <x v="139"/>
    <x v="24"/>
    <n v="0.2681"/>
    <s v="Q:B01:W0:_Z:EW24Q:_T:_Z:_Z:_Z:_Z:PCT:C20152"/>
    <n v="0"/>
    <n v="26.81"/>
    <x v="7"/>
    <x v="6"/>
    <x v="0"/>
  </r>
  <r>
    <s v="SUP.Q.B01.W0._Z.EW140._T._Z._Z._Z._Z.PCT.C"/>
    <x v="7"/>
    <x v="139"/>
    <x v="0"/>
    <x v="0"/>
    <x v="0"/>
    <n v="69.31"/>
    <s v="Q:B01:W0:_Z:EW140:_T:_Z:_Z:_Z:_Z:PCT:C"/>
    <x v="0"/>
    <x v="0"/>
    <s v="W0"/>
    <s v="_Z"/>
    <x v="103"/>
    <x v="0"/>
    <s v="_Z"/>
    <s v="_Z"/>
    <s v="_Z"/>
    <s v="_Z"/>
    <s v="PCT"/>
    <s v="C"/>
    <x v="140"/>
    <x v="0"/>
    <n v="0.69310000000000005"/>
    <s v="Q:B01:W0:_Z:EW140:_T:_Z:_Z:_Z:_Z:PCT:C20212"/>
    <n v="0"/>
    <n v="69.31"/>
    <x v="7"/>
    <x v="0"/>
    <x v="0"/>
  </r>
  <r>
    <s v="SUP.Q.B01.W0._Z.EW140._T._Z._Z._Z._Z.PCT.C"/>
    <x v="7"/>
    <x v="139"/>
    <x v="0"/>
    <x v="0"/>
    <x v="1"/>
    <n v="69.399999999999991"/>
    <s v="Q:B01:W0:_Z:EW140:_T:_Z:_Z:_Z:_Z:PCT:C"/>
    <x v="0"/>
    <x v="0"/>
    <s v="W0"/>
    <s v="_Z"/>
    <x v="103"/>
    <x v="0"/>
    <s v="_Z"/>
    <s v="_Z"/>
    <s v="_Z"/>
    <s v="_Z"/>
    <s v="PCT"/>
    <s v="C"/>
    <x v="140"/>
    <x v="1"/>
    <n v="0.69399999999999995"/>
    <s v="Q:B01:W0:_Z:EW140:_T:_Z:_Z:_Z:_Z:PCT:C20211"/>
    <n v="0"/>
    <n v="69.400000000000006"/>
    <x v="7"/>
    <x v="0"/>
    <x v="1"/>
  </r>
  <r>
    <s v="SUP.Q.B01.W0._Z.EW140._T._Z._Z._Z._Z.PCT.C"/>
    <x v="7"/>
    <x v="139"/>
    <x v="0"/>
    <x v="0"/>
    <x v="2"/>
    <n v="69.489999999999995"/>
    <s v="Q:B01:W0:_Z:EW140:_T:_Z:_Z:_Z:_Z:PCT:C"/>
    <x v="0"/>
    <x v="0"/>
    <s v="W0"/>
    <s v="_Z"/>
    <x v="103"/>
    <x v="0"/>
    <s v="_Z"/>
    <s v="_Z"/>
    <s v="_Z"/>
    <s v="_Z"/>
    <s v="PCT"/>
    <s v="C"/>
    <x v="140"/>
    <x v="2"/>
    <n v="0.69489999999999996"/>
    <s v="Q:B01:W0:_Z:EW140:_T:_Z:_Z:_Z:_Z:PCT:C20204"/>
    <n v="0"/>
    <n v="69.489999999999995"/>
    <x v="7"/>
    <x v="1"/>
    <x v="2"/>
  </r>
  <r>
    <s v="SUP.Q.B01.W0._Z.EW140._T._Z._Z._Z._Z.PCT.C"/>
    <x v="7"/>
    <x v="139"/>
    <x v="0"/>
    <x v="0"/>
    <x v="3"/>
    <n v="69.510000000000005"/>
    <s v="Q:B01:W0:_Z:EW140:_T:_Z:_Z:_Z:_Z:PCT:C"/>
    <x v="0"/>
    <x v="0"/>
    <s v="W0"/>
    <s v="_Z"/>
    <x v="103"/>
    <x v="0"/>
    <s v="_Z"/>
    <s v="_Z"/>
    <s v="_Z"/>
    <s v="_Z"/>
    <s v="PCT"/>
    <s v="C"/>
    <x v="140"/>
    <x v="3"/>
    <n v="0.69510000000000005"/>
    <s v="Q:B01:W0:_Z:EW140:_T:_Z:_Z:_Z:_Z:PCT:C20203"/>
    <n v="0"/>
    <n v="69.510000000000005"/>
    <x v="7"/>
    <x v="1"/>
    <x v="3"/>
  </r>
  <r>
    <s v="SUP.Q.B01.W0._Z.EW140._T._Z._Z._Z._Z.PCT.C"/>
    <x v="7"/>
    <x v="139"/>
    <x v="0"/>
    <x v="0"/>
    <x v="4"/>
    <n v="69.260000000000005"/>
    <s v="Q:B01:W0:_Z:EW140:_T:_Z:_Z:_Z:_Z:PCT:C"/>
    <x v="0"/>
    <x v="0"/>
    <s v="W0"/>
    <s v="_Z"/>
    <x v="103"/>
    <x v="0"/>
    <s v="_Z"/>
    <s v="_Z"/>
    <s v="_Z"/>
    <s v="_Z"/>
    <s v="PCT"/>
    <s v="C"/>
    <x v="140"/>
    <x v="4"/>
    <n v="0.6926000000000001"/>
    <s v="Q:B01:W0:_Z:EW140:_T:_Z:_Z:_Z:_Z:PCT:C20202"/>
    <n v="0"/>
    <n v="69.260000000000005"/>
    <x v="7"/>
    <x v="1"/>
    <x v="0"/>
  </r>
  <r>
    <s v="SUP.Q.B01.W0._Z.EW140._T._Z._Z._Z._Z.PCT.C"/>
    <x v="7"/>
    <x v="139"/>
    <x v="0"/>
    <x v="0"/>
    <x v="5"/>
    <n v="70.199999999999989"/>
    <s v="Q:B01:W0:_Z:EW140:_T:_Z:_Z:_Z:_Z:PCT:C"/>
    <x v="0"/>
    <x v="0"/>
    <s v="W0"/>
    <s v="_Z"/>
    <x v="103"/>
    <x v="0"/>
    <s v="_Z"/>
    <s v="_Z"/>
    <s v="_Z"/>
    <s v="_Z"/>
    <s v="PCT"/>
    <s v="C"/>
    <x v="140"/>
    <x v="5"/>
    <n v="0.70199999999999985"/>
    <s v="Q:B01:W0:_Z:EW140:_T:_Z:_Z:_Z:_Z:PCT:C20201"/>
    <n v="0"/>
    <n v="70.2"/>
    <x v="7"/>
    <x v="1"/>
    <x v="1"/>
  </r>
  <r>
    <s v="SUP.Q.B01.W0._Z.EW140._T._Z._Z._Z._Z.PCT.C"/>
    <x v="7"/>
    <x v="139"/>
    <x v="0"/>
    <x v="0"/>
    <x v="6"/>
    <n v="70.27"/>
    <s v="Q:B01:W0:_Z:EW140:_T:_Z:_Z:_Z:_Z:PCT:C"/>
    <x v="0"/>
    <x v="0"/>
    <s v="W0"/>
    <s v="_Z"/>
    <x v="103"/>
    <x v="0"/>
    <s v="_Z"/>
    <s v="_Z"/>
    <s v="_Z"/>
    <s v="_Z"/>
    <s v="PCT"/>
    <s v="C"/>
    <x v="140"/>
    <x v="6"/>
    <n v="0.70269999999999999"/>
    <s v="Q:B01:W0:_Z:EW140:_T:_Z:_Z:_Z:_Z:PCT:C20194"/>
    <n v="0"/>
    <n v="70.27"/>
    <x v="7"/>
    <x v="2"/>
    <x v="2"/>
  </r>
  <r>
    <s v="SUP.Q.B01.W0._Z.EW140._T._Z._Z._Z._Z.PCT.C"/>
    <x v="7"/>
    <x v="139"/>
    <x v="0"/>
    <x v="0"/>
    <x v="7"/>
    <n v="70.290000000000006"/>
    <s v="Q:B01:W0:_Z:EW140:_T:_Z:_Z:_Z:_Z:PCT:C"/>
    <x v="0"/>
    <x v="0"/>
    <s v="W0"/>
    <s v="_Z"/>
    <x v="103"/>
    <x v="0"/>
    <s v="_Z"/>
    <s v="_Z"/>
    <s v="_Z"/>
    <s v="_Z"/>
    <s v="PCT"/>
    <s v="C"/>
    <x v="140"/>
    <x v="7"/>
    <n v="0.70290000000000008"/>
    <s v="Q:B01:W0:_Z:EW140:_T:_Z:_Z:_Z:_Z:PCT:C20193"/>
    <n v="0"/>
    <n v="70.290000000000006"/>
    <x v="7"/>
    <x v="2"/>
    <x v="3"/>
  </r>
  <r>
    <s v="SUP.Q.B01.W0._Z.EW140._T._Z._Z._Z._Z.PCT.C"/>
    <x v="7"/>
    <x v="139"/>
    <x v="0"/>
    <x v="0"/>
    <x v="8"/>
    <n v="70.12"/>
    <s v="Q:B01:W0:_Z:EW140:_T:_Z:_Z:_Z:_Z:PCT:C"/>
    <x v="0"/>
    <x v="0"/>
    <s v="W0"/>
    <s v="_Z"/>
    <x v="103"/>
    <x v="0"/>
    <s v="_Z"/>
    <s v="_Z"/>
    <s v="_Z"/>
    <s v="_Z"/>
    <s v="PCT"/>
    <s v="C"/>
    <x v="140"/>
    <x v="8"/>
    <n v="0.70120000000000005"/>
    <s v="Q:B01:W0:_Z:EW140:_T:_Z:_Z:_Z:_Z:PCT:C20192"/>
    <n v="0"/>
    <n v="70.12"/>
    <x v="7"/>
    <x v="2"/>
    <x v="0"/>
  </r>
  <r>
    <s v="SUP.Q.B01.W0._Z.EW140._T._Z._Z._Z._Z.PCT.C"/>
    <x v="7"/>
    <x v="139"/>
    <x v="0"/>
    <x v="0"/>
    <x v="9"/>
    <n v="70.27"/>
    <s v="Q:B01:W0:_Z:EW140:_T:_Z:_Z:_Z:_Z:PCT:C"/>
    <x v="0"/>
    <x v="0"/>
    <s v="W0"/>
    <s v="_Z"/>
    <x v="103"/>
    <x v="0"/>
    <s v="_Z"/>
    <s v="_Z"/>
    <s v="_Z"/>
    <s v="_Z"/>
    <s v="PCT"/>
    <s v="C"/>
    <x v="140"/>
    <x v="9"/>
    <n v="0.70269999999999999"/>
    <s v="Q:B01:W0:_Z:EW140:_T:_Z:_Z:_Z:_Z:PCT:C20191"/>
    <n v="0"/>
    <n v="70.27"/>
    <x v="7"/>
    <x v="2"/>
    <x v="1"/>
  </r>
  <r>
    <s v="SUP.Q.B01.W0._Z.EW140._T._Z._Z._Z._Z.PCT.C"/>
    <x v="7"/>
    <x v="139"/>
    <x v="0"/>
    <x v="0"/>
    <x v="10"/>
    <n v="70.58"/>
    <s v="Q:B01:W0:_Z:EW140:_T:_Z:_Z:_Z:_Z:PCT:C"/>
    <x v="0"/>
    <x v="0"/>
    <s v="W0"/>
    <s v="_Z"/>
    <x v="103"/>
    <x v="0"/>
    <s v="_Z"/>
    <s v="_Z"/>
    <s v="_Z"/>
    <s v="_Z"/>
    <s v="PCT"/>
    <s v="C"/>
    <x v="140"/>
    <x v="10"/>
    <n v="0.70579999999999998"/>
    <s v="Q:B01:W0:_Z:EW140:_T:_Z:_Z:_Z:_Z:PCT:C20184"/>
    <n v="0"/>
    <n v="70.58"/>
    <x v="7"/>
    <x v="3"/>
    <x v="2"/>
  </r>
  <r>
    <s v="SUP.Q.B01.W0._Z.EW140._T._Z._Z._Z._Z.PCT.C"/>
    <x v="7"/>
    <x v="139"/>
    <x v="0"/>
    <x v="0"/>
    <x v="11"/>
    <n v="70.61"/>
    <s v="Q:B01:W0:_Z:EW140:_T:_Z:_Z:_Z:_Z:PCT:C"/>
    <x v="0"/>
    <x v="0"/>
    <s v="W0"/>
    <s v="_Z"/>
    <x v="103"/>
    <x v="0"/>
    <s v="_Z"/>
    <s v="_Z"/>
    <s v="_Z"/>
    <s v="_Z"/>
    <s v="PCT"/>
    <s v="C"/>
    <x v="140"/>
    <x v="11"/>
    <n v="0.70609999999999995"/>
    <s v="Q:B01:W0:_Z:EW140:_T:_Z:_Z:_Z:_Z:PCT:C20183"/>
    <n v="0"/>
    <n v="70.61"/>
    <x v="7"/>
    <x v="3"/>
    <x v="3"/>
  </r>
  <r>
    <s v="SUP.Q.B01.W0._Z.EW140._T._Z._Z._Z._Z.PCT.C"/>
    <x v="7"/>
    <x v="139"/>
    <x v="0"/>
    <x v="0"/>
    <x v="12"/>
    <n v="70.58"/>
    <s v="Q:B01:W0:_Z:EW140:_T:_Z:_Z:_Z:_Z:PCT:C"/>
    <x v="0"/>
    <x v="0"/>
    <s v="W0"/>
    <s v="_Z"/>
    <x v="103"/>
    <x v="0"/>
    <s v="_Z"/>
    <s v="_Z"/>
    <s v="_Z"/>
    <s v="_Z"/>
    <s v="PCT"/>
    <s v="C"/>
    <x v="140"/>
    <x v="12"/>
    <n v="0.70579999999999998"/>
    <s v="Q:B01:W0:_Z:EW140:_T:_Z:_Z:_Z:_Z:PCT:C20182"/>
    <n v="0"/>
    <n v="70.58"/>
    <x v="7"/>
    <x v="3"/>
    <x v="0"/>
  </r>
  <r>
    <s v="SUP.Q.B01.W0._Z.EW140._T._Z._Z._Z._Z.PCT.C"/>
    <x v="7"/>
    <x v="139"/>
    <x v="0"/>
    <x v="0"/>
    <x v="13"/>
    <n v="70.680000000000007"/>
    <s v="Q:B01:W0:_Z:EW140:_T:_Z:_Z:_Z:_Z:PCT:C"/>
    <x v="0"/>
    <x v="0"/>
    <s v="W0"/>
    <s v="_Z"/>
    <x v="103"/>
    <x v="0"/>
    <s v="_Z"/>
    <s v="_Z"/>
    <s v="_Z"/>
    <s v="_Z"/>
    <s v="PCT"/>
    <s v="C"/>
    <x v="140"/>
    <x v="13"/>
    <n v="0.70680000000000009"/>
    <s v="Q:B01:W0:_Z:EW140:_T:_Z:_Z:_Z:_Z:PCT:C20181"/>
    <n v="0"/>
    <n v="70.680000000000007"/>
    <x v="7"/>
    <x v="3"/>
    <x v="1"/>
  </r>
  <r>
    <s v="SUP.Q.B01.W0._Z.EW140._T._Z._Z._Z._Z.PCT.C"/>
    <x v="7"/>
    <x v="139"/>
    <x v="0"/>
    <x v="0"/>
    <x v="14"/>
    <n v="70.64"/>
    <s v="Q:B01:W0:_Z:EW140:_T:_Z:_Z:_Z:_Z:PCT:C"/>
    <x v="0"/>
    <x v="0"/>
    <s v="W0"/>
    <s v="_Z"/>
    <x v="103"/>
    <x v="0"/>
    <s v="_Z"/>
    <s v="_Z"/>
    <s v="_Z"/>
    <s v="_Z"/>
    <s v="PCT"/>
    <s v="C"/>
    <x v="140"/>
    <x v="14"/>
    <n v="0.70640000000000003"/>
    <s v="Q:B01:W0:_Z:EW140:_T:_Z:_Z:_Z:_Z:PCT:C20174"/>
    <n v="0"/>
    <n v="70.64"/>
    <x v="7"/>
    <x v="4"/>
    <x v="2"/>
  </r>
  <r>
    <s v="SUP.Q.B01.W0._Z.EW140._T._Z._Z._Z._Z.PCT.C"/>
    <x v="7"/>
    <x v="139"/>
    <x v="0"/>
    <x v="0"/>
    <x v="15"/>
    <n v="70.489999999999995"/>
    <s v="Q:B01:W0:_Z:EW140:_T:_Z:_Z:_Z:_Z:PCT:C"/>
    <x v="0"/>
    <x v="0"/>
    <s v="W0"/>
    <s v="_Z"/>
    <x v="103"/>
    <x v="0"/>
    <s v="_Z"/>
    <s v="_Z"/>
    <s v="_Z"/>
    <s v="_Z"/>
    <s v="PCT"/>
    <s v="C"/>
    <x v="140"/>
    <x v="15"/>
    <n v="0.70489999999999997"/>
    <s v="Q:B01:W0:_Z:EW140:_T:_Z:_Z:_Z:_Z:PCT:C20173"/>
    <n v="0"/>
    <n v="70.489999999999995"/>
    <x v="7"/>
    <x v="4"/>
    <x v="3"/>
  </r>
  <r>
    <s v="SUP.Q.B01.W0._Z.EW140._T._Z._Z._Z._Z.PCT.C"/>
    <x v="7"/>
    <x v="139"/>
    <x v="0"/>
    <x v="0"/>
    <x v="16"/>
    <n v="70.37"/>
    <s v="Q:B01:W0:_Z:EW140:_T:_Z:_Z:_Z:_Z:PCT:C"/>
    <x v="0"/>
    <x v="0"/>
    <s v="W0"/>
    <s v="_Z"/>
    <x v="103"/>
    <x v="0"/>
    <s v="_Z"/>
    <s v="_Z"/>
    <s v="_Z"/>
    <s v="_Z"/>
    <s v="PCT"/>
    <s v="C"/>
    <x v="140"/>
    <x v="16"/>
    <n v="0.70369999999999999"/>
    <s v="Q:B01:W0:_Z:EW140:_T:_Z:_Z:_Z:_Z:PCT:C20172"/>
    <n v="0"/>
    <n v="70.37"/>
    <x v="7"/>
    <x v="4"/>
    <x v="0"/>
  </r>
  <r>
    <s v="SUP.Q.B01.W0._Z.EW140._T._Z._Z._Z._Z.PCT.C"/>
    <x v="7"/>
    <x v="139"/>
    <x v="0"/>
    <x v="0"/>
    <x v="17"/>
    <n v="70.540000000000006"/>
    <s v="Q:B01:W0:_Z:EW140:_T:_Z:_Z:_Z:_Z:PCT:C"/>
    <x v="0"/>
    <x v="0"/>
    <s v="W0"/>
    <s v="_Z"/>
    <x v="103"/>
    <x v="0"/>
    <s v="_Z"/>
    <s v="_Z"/>
    <s v="_Z"/>
    <s v="_Z"/>
    <s v="PCT"/>
    <s v="C"/>
    <x v="140"/>
    <x v="17"/>
    <n v="0.70540000000000003"/>
    <s v="Q:B01:W0:_Z:EW140:_T:_Z:_Z:_Z:_Z:PCT:C20171"/>
    <n v="0"/>
    <n v="70.540000000000006"/>
    <x v="7"/>
    <x v="4"/>
    <x v="1"/>
  </r>
  <r>
    <s v="SUP.Q.B01.W0._Z.EW140._T._Z._Z._Z._Z.PCT.C"/>
    <x v="7"/>
    <x v="139"/>
    <x v="0"/>
    <x v="0"/>
    <x v="18"/>
    <n v="70.599999999999994"/>
    <s v="Q:B01:W0:_Z:EW140:_T:_Z:_Z:_Z:_Z:PCT:C"/>
    <x v="0"/>
    <x v="0"/>
    <s v="W0"/>
    <s v="_Z"/>
    <x v="103"/>
    <x v="0"/>
    <s v="_Z"/>
    <s v="_Z"/>
    <s v="_Z"/>
    <s v="_Z"/>
    <s v="PCT"/>
    <s v="C"/>
    <x v="140"/>
    <x v="18"/>
    <n v="0.70599999999999996"/>
    <s v="Q:B01:W0:_Z:EW140:_T:_Z:_Z:_Z:_Z:PCT:C20164"/>
    <n v="0"/>
    <n v="70.599999999999994"/>
    <x v="7"/>
    <x v="5"/>
    <x v="2"/>
  </r>
  <r>
    <s v="SUP.Q.B01.W0._Z.EW140._T._Z._Z._Z._Z.PCT.C"/>
    <x v="7"/>
    <x v="139"/>
    <x v="0"/>
    <x v="0"/>
    <x v="19"/>
    <n v="70.47"/>
    <s v="Q:B01:W0:_Z:EW140:_T:_Z:_Z:_Z:_Z:PCT:C"/>
    <x v="0"/>
    <x v="0"/>
    <s v="W0"/>
    <s v="_Z"/>
    <x v="103"/>
    <x v="0"/>
    <s v="_Z"/>
    <s v="_Z"/>
    <s v="_Z"/>
    <s v="_Z"/>
    <s v="PCT"/>
    <s v="C"/>
    <x v="140"/>
    <x v="19"/>
    <n v="0.70469999999999999"/>
    <s v="Q:B01:W0:_Z:EW140:_T:_Z:_Z:_Z:_Z:PCT:C20163"/>
    <n v="0"/>
    <n v="70.47"/>
    <x v="7"/>
    <x v="5"/>
    <x v="3"/>
  </r>
  <r>
    <s v="SUP.Q.B01.W0._Z.EW140._T._Z._Z._Z._Z.PCT.C"/>
    <x v="7"/>
    <x v="139"/>
    <x v="0"/>
    <x v="0"/>
    <x v="20"/>
    <n v="70.38"/>
    <s v="Q:B01:W0:_Z:EW140:_T:_Z:_Z:_Z:_Z:PCT:C"/>
    <x v="0"/>
    <x v="0"/>
    <s v="W0"/>
    <s v="_Z"/>
    <x v="103"/>
    <x v="0"/>
    <s v="_Z"/>
    <s v="_Z"/>
    <s v="_Z"/>
    <s v="_Z"/>
    <s v="PCT"/>
    <s v="C"/>
    <x v="140"/>
    <x v="20"/>
    <n v="0.70379999999999998"/>
    <s v="Q:B01:W0:_Z:EW140:_T:_Z:_Z:_Z:_Z:PCT:C20162"/>
    <n v="0"/>
    <n v="70.38"/>
    <x v="7"/>
    <x v="5"/>
    <x v="0"/>
  </r>
  <r>
    <s v="SUP.Q.B01.W0._Z.EW140._T._Z._Z._Z._Z.PCT.C"/>
    <x v="7"/>
    <x v="139"/>
    <x v="0"/>
    <x v="0"/>
    <x v="21"/>
    <n v="70.61"/>
    <s v="Q:B01:W0:_Z:EW140:_T:_Z:_Z:_Z:_Z:PCT:C"/>
    <x v="0"/>
    <x v="0"/>
    <s v="W0"/>
    <s v="_Z"/>
    <x v="103"/>
    <x v="0"/>
    <s v="_Z"/>
    <s v="_Z"/>
    <s v="_Z"/>
    <s v="_Z"/>
    <s v="PCT"/>
    <s v="C"/>
    <x v="140"/>
    <x v="21"/>
    <n v="0.70609999999999995"/>
    <s v="Q:B01:W0:_Z:EW140:_T:_Z:_Z:_Z:_Z:PCT:C20161"/>
    <n v="0"/>
    <n v="70.61"/>
    <x v="7"/>
    <x v="5"/>
    <x v="1"/>
  </r>
  <r>
    <s v="SUP.Q.B01.W0._Z.EW140._T._Z._Z._Z._Z.PCT.C"/>
    <x v="7"/>
    <x v="139"/>
    <x v="0"/>
    <x v="0"/>
    <x v="22"/>
    <n v="70.680000000000007"/>
    <s v="Q:B01:W0:_Z:EW140:_T:_Z:_Z:_Z:_Z:PCT:C"/>
    <x v="0"/>
    <x v="0"/>
    <s v="W0"/>
    <s v="_Z"/>
    <x v="103"/>
    <x v="0"/>
    <s v="_Z"/>
    <s v="_Z"/>
    <s v="_Z"/>
    <s v="_Z"/>
    <s v="PCT"/>
    <s v="C"/>
    <x v="140"/>
    <x v="22"/>
    <n v="0.70680000000000009"/>
    <s v="Q:B01:W0:_Z:EW140:_T:_Z:_Z:_Z:_Z:PCT:C20154"/>
    <n v="0"/>
    <n v="70.680000000000007"/>
    <x v="7"/>
    <x v="6"/>
    <x v="2"/>
  </r>
  <r>
    <s v="SUP.Q.B01.W0._Z.EW140._T._Z._Z._Z._Z.PCT.C"/>
    <x v="7"/>
    <x v="139"/>
    <x v="0"/>
    <x v="0"/>
    <x v="23"/>
    <n v="70.44"/>
    <s v="Q:B01:W0:_Z:EW140:_T:_Z:_Z:_Z:_Z:PCT:C"/>
    <x v="0"/>
    <x v="0"/>
    <s v="W0"/>
    <s v="_Z"/>
    <x v="103"/>
    <x v="0"/>
    <s v="_Z"/>
    <s v="_Z"/>
    <s v="_Z"/>
    <s v="_Z"/>
    <s v="PCT"/>
    <s v="C"/>
    <x v="140"/>
    <x v="23"/>
    <n v="0.70440000000000003"/>
    <s v="Q:B01:W0:_Z:EW140:_T:_Z:_Z:_Z:_Z:PCT:C20153"/>
    <n v="0"/>
    <n v="70.44"/>
    <x v="7"/>
    <x v="6"/>
    <x v="3"/>
  </r>
  <r>
    <s v="SUP.Q.B01.W0._Z.EW140._T._Z._Z._Z._Z.PCT.C"/>
    <x v="7"/>
    <x v="139"/>
    <x v="0"/>
    <x v="0"/>
    <x v="24"/>
    <n v="70.209999999999994"/>
    <s v="Q:B01:W0:_Z:EW140:_T:_Z:_Z:_Z:_Z:PCT:C"/>
    <x v="0"/>
    <x v="0"/>
    <s v="W0"/>
    <s v="_Z"/>
    <x v="103"/>
    <x v="0"/>
    <s v="_Z"/>
    <s v="_Z"/>
    <s v="_Z"/>
    <s v="_Z"/>
    <s v="PCT"/>
    <s v="C"/>
    <x v="140"/>
    <x v="24"/>
    <n v="0.70209999999999995"/>
    <s v="Q:B01:W0:_Z:EW140:_T:_Z:_Z:_Z:_Z:PCT:C20152"/>
    <n v="0"/>
    <n v="70.209999999999994"/>
    <x v="7"/>
    <x v="6"/>
    <x v="0"/>
  </r>
  <r>
    <s v="SUP.Q.B01.W0._Z.EW24R._T._Z._Z._Z._Z.PCT.C"/>
    <x v="7"/>
    <x v="140"/>
    <x v="0"/>
    <x v="0"/>
    <x v="0"/>
    <n v="13.44"/>
    <s v="Q:B01:W0:_Z:EW24R:_T:_Z:_Z:_Z:_Z:PCT:C"/>
    <x v="0"/>
    <x v="0"/>
    <s v="W0"/>
    <s v="_Z"/>
    <x v="104"/>
    <x v="0"/>
    <s v="_Z"/>
    <s v="_Z"/>
    <s v="_Z"/>
    <s v="_Z"/>
    <s v="PCT"/>
    <s v="C"/>
    <x v="141"/>
    <x v="0"/>
    <n v="0.13439999999999999"/>
    <s v="Q:B01:W0:_Z:EW24R:_T:_Z:_Z:_Z:_Z:PCT:C20212"/>
    <n v="0"/>
    <n v="13.44"/>
    <x v="7"/>
    <x v="0"/>
    <x v="0"/>
  </r>
  <r>
    <s v="SUP.Q.B01.W0._Z.EW24R._T._Z._Z._Z._Z.PCT.C"/>
    <x v="7"/>
    <x v="140"/>
    <x v="0"/>
    <x v="0"/>
    <x v="1"/>
    <n v="13.37"/>
    <s v="Q:B01:W0:_Z:EW24R:_T:_Z:_Z:_Z:_Z:PCT:C"/>
    <x v="0"/>
    <x v="0"/>
    <s v="W0"/>
    <s v="_Z"/>
    <x v="104"/>
    <x v="0"/>
    <s v="_Z"/>
    <s v="_Z"/>
    <s v="_Z"/>
    <s v="_Z"/>
    <s v="PCT"/>
    <s v="C"/>
    <x v="141"/>
    <x v="1"/>
    <n v="0.13369999999999999"/>
    <s v="Q:B01:W0:_Z:EW24R:_T:_Z:_Z:_Z:_Z:PCT:C20211"/>
    <n v="0"/>
    <n v="13.37"/>
    <x v="7"/>
    <x v="0"/>
    <x v="1"/>
  </r>
  <r>
    <s v="SUP.Q.B01.W0._Z.EW24R._T._Z._Z._Z._Z.PCT.C"/>
    <x v="7"/>
    <x v="140"/>
    <x v="0"/>
    <x v="0"/>
    <x v="2"/>
    <n v="13.51"/>
    <s v="Q:B01:W0:_Z:EW24R:_T:_Z:_Z:_Z:_Z:PCT:C"/>
    <x v="0"/>
    <x v="0"/>
    <s v="W0"/>
    <s v="_Z"/>
    <x v="104"/>
    <x v="0"/>
    <s v="_Z"/>
    <s v="_Z"/>
    <s v="_Z"/>
    <s v="_Z"/>
    <s v="PCT"/>
    <s v="C"/>
    <x v="141"/>
    <x v="2"/>
    <n v="0.1351"/>
    <s v="Q:B01:W0:_Z:EW24R:_T:_Z:_Z:_Z:_Z:PCT:C20204"/>
    <n v="0"/>
    <n v="13.51"/>
    <x v="7"/>
    <x v="1"/>
    <x v="2"/>
  </r>
  <r>
    <s v="SUP.Q.B01.W0._Z.EW24R._T._Z._Z._Z._Z.PCT.C"/>
    <x v="7"/>
    <x v="140"/>
    <x v="0"/>
    <x v="0"/>
    <x v="3"/>
    <n v="13.61"/>
    <s v="Q:B01:W0:_Z:EW24R:_T:_Z:_Z:_Z:_Z:PCT:C"/>
    <x v="0"/>
    <x v="0"/>
    <s v="W0"/>
    <s v="_Z"/>
    <x v="104"/>
    <x v="0"/>
    <s v="_Z"/>
    <s v="_Z"/>
    <s v="_Z"/>
    <s v="_Z"/>
    <s v="PCT"/>
    <s v="C"/>
    <x v="141"/>
    <x v="3"/>
    <n v="0.1361"/>
    <s v="Q:B01:W0:_Z:EW24R:_T:_Z:_Z:_Z:_Z:PCT:C20203"/>
    <n v="0"/>
    <n v="13.61"/>
    <x v="7"/>
    <x v="1"/>
    <x v="3"/>
  </r>
  <r>
    <s v="SUP.Q.B01.W0._Z.EW24R._T._Z._Z._Z._Z.PCT.C"/>
    <x v="7"/>
    <x v="140"/>
    <x v="0"/>
    <x v="0"/>
    <x v="4"/>
    <n v="13.8"/>
    <s v="Q:B01:W0:_Z:EW24R:_T:_Z:_Z:_Z:_Z:PCT:C"/>
    <x v="0"/>
    <x v="0"/>
    <s v="W0"/>
    <s v="_Z"/>
    <x v="104"/>
    <x v="0"/>
    <s v="_Z"/>
    <s v="_Z"/>
    <s v="_Z"/>
    <s v="_Z"/>
    <s v="PCT"/>
    <s v="C"/>
    <x v="141"/>
    <x v="4"/>
    <n v="0.13800000000000001"/>
    <s v="Q:B01:W0:_Z:EW24R:_T:_Z:_Z:_Z:_Z:PCT:C20202"/>
    <n v="0"/>
    <n v="13.8"/>
    <x v="7"/>
    <x v="1"/>
    <x v="0"/>
  </r>
  <r>
    <s v="SUP.Q.B01.W0._Z.EW24R._T._Z._Z._Z._Z.PCT.C"/>
    <x v="7"/>
    <x v="140"/>
    <x v="0"/>
    <x v="0"/>
    <x v="5"/>
    <n v="14.04"/>
    <s v="Q:B01:W0:_Z:EW24R:_T:_Z:_Z:_Z:_Z:PCT:C"/>
    <x v="0"/>
    <x v="0"/>
    <s v="W0"/>
    <s v="_Z"/>
    <x v="104"/>
    <x v="0"/>
    <s v="_Z"/>
    <s v="_Z"/>
    <s v="_Z"/>
    <s v="_Z"/>
    <s v="PCT"/>
    <s v="C"/>
    <x v="141"/>
    <x v="5"/>
    <n v="0.1404"/>
    <s v="Q:B01:W0:_Z:EW24R:_T:_Z:_Z:_Z:_Z:PCT:C20201"/>
    <n v="0"/>
    <n v="14.04"/>
    <x v="7"/>
    <x v="1"/>
    <x v="1"/>
  </r>
  <r>
    <s v="SUP.Q.B01.W0._Z.EW24R._T._Z._Z._Z._Z.PCT.C"/>
    <x v="7"/>
    <x v="140"/>
    <x v="0"/>
    <x v="0"/>
    <x v="6"/>
    <n v="14.12"/>
    <s v="Q:B01:W0:_Z:EW24R:_T:_Z:_Z:_Z:_Z:PCT:C"/>
    <x v="0"/>
    <x v="0"/>
    <s v="W0"/>
    <s v="_Z"/>
    <x v="104"/>
    <x v="0"/>
    <s v="_Z"/>
    <s v="_Z"/>
    <s v="_Z"/>
    <s v="_Z"/>
    <s v="PCT"/>
    <s v="C"/>
    <x v="141"/>
    <x v="6"/>
    <n v="0.14119999999999999"/>
    <s v="Q:B01:W0:_Z:EW24R:_T:_Z:_Z:_Z:_Z:PCT:C20194"/>
    <n v="0"/>
    <n v="14.12"/>
    <x v="7"/>
    <x v="2"/>
    <x v="2"/>
  </r>
  <r>
    <s v="SUP.Q.B01.W0._Z.EW24R._T._Z._Z._Z._Z.PCT.C"/>
    <x v="7"/>
    <x v="140"/>
    <x v="0"/>
    <x v="0"/>
    <x v="7"/>
    <n v="14.34"/>
    <s v="Q:B01:W0:_Z:EW24R:_T:_Z:_Z:_Z:_Z:PCT:C"/>
    <x v="0"/>
    <x v="0"/>
    <s v="W0"/>
    <s v="_Z"/>
    <x v="104"/>
    <x v="0"/>
    <s v="_Z"/>
    <s v="_Z"/>
    <s v="_Z"/>
    <s v="_Z"/>
    <s v="PCT"/>
    <s v="C"/>
    <x v="141"/>
    <x v="7"/>
    <n v="0.1434"/>
    <s v="Q:B01:W0:_Z:EW24R:_T:_Z:_Z:_Z:_Z:PCT:C20193"/>
    <n v="0"/>
    <n v="14.34"/>
    <x v="7"/>
    <x v="2"/>
    <x v="3"/>
  </r>
  <r>
    <s v="SUP.Q.B01.W0._Z.EW24R._T._Z._Z._Z._Z.PCT.C"/>
    <x v="7"/>
    <x v="140"/>
    <x v="0"/>
    <x v="0"/>
    <x v="8"/>
    <n v="14.53"/>
    <s v="Q:B01:W0:_Z:EW24R:_T:_Z:_Z:_Z:_Z:PCT:C"/>
    <x v="0"/>
    <x v="0"/>
    <s v="W0"/>
    <s v="_Z"/>
    <x v="104"/>
    <x v="0"/>
    <s v="_Z"/>
    <s v="_Z"/>
    <s v="_Z"/>
    <s v="_Z"/>
    <s v="PCT"/>
    <s v="C"/>
    <x v="141"/>
    <x v="8"/>
    <n v="0.14529999999999998"/>
    <s v="Q:B01:W0:_Z:EW24R:_T:_Z:_Z:_Z:_Z:PCT:C20192"/>
    <n v="0"/>
    <n v="14.53"/>
    <x v="7"/>
    <x v="2"/>
    <x v="0"/>
  </r>
  <r>
    <s v="SUP.Q.B01.W0._Z.EW24R._T._Z._Z._Z._Z.PCT.C"/>
    <x v="7"/>
    <x v="140"/>
    <x v="0"/>
    <x v="0"/>
    <x v="9"/>
    <n v="14.51"/>
    <s v="Q:B01:W0:_Z:EW24R:_T:_Z:_Z:_Z:_Z:PCT:C"/>
    <x v="0"/>
    <x v="0"/>
    <s v="W0"/>
    <s v="_Z"/>
    <x v="104"/>
    <x v="0"/>
    <s v="_Z"/>
    <s v="_Z"/>
    <s v="_Z"/>
    <s v="_Z"/>
    <s v="PCT"/>
    <s v="C"/>
    <x v="141"/>
    <x v="9"/>
    <n v="0.14510000000000001"/>
    <s v="Q:B01:W0:_Z:EW24R:_T:_Z:_Z:_Z:_Z:PCT:C20191"/>
    <n v="0"/>
    <n v="14.51"/>
    <x v="7"/>
    <x v="2"/>
    <x v="1"/>
  </r>
  <r>
    <s v="SUP.Q.B01.W0._Z.EW24R._T._Z._Z._Z._Z.PCT.C"/>
    <x v="7"/>
    <x v="140"/>
    <x v="0"/>
    <x v="0"/>
    <x v="10"/>
    <n v="14.77"/>
    <s v="Q:B01:W0:_Z:EW24R:_T:_Z:_Z:_Z:_Z:PCT:C"/>
    <x v="0"/>
    <x v="0"/>
    <s v="W0"/>
    <s v="_Z"/>
    <x v="104"/>
    <x v="0"/>
    <s v="_Z"/>
    <s v="_Z"/>
    <s v="_Z"/>
    <s v="_Z"/>
    <s v="PCT"/>
    <s v="C"/>
    <x v="141"/>
    <x v="10"/>
    <n v="0.1477"/>
    <s v="Q:B01:W0:_Z:EW24R:_T:_Z:_Z:_Z:_Z:PCT:C20184"/>
    <n v="0"/>
    <n v="14.77"/>
    <x v="7"/>
    <x v="3"/>
    <x v="2"/>
  </r>
  <r>
    <s v="SUP.Q.B01.W0._Z.EW24R._T._Z._Z._Z._Z.PCT.C"/>
    <x v="7"/>
    <x v="140"/>
    <x v="0"/>
    <x v="0"/>
    <x v="11"/>
    <n v="14.99"/>
    <s v="Q:B01:W0:_Z:EW24R:_T:_Z:_Z:_Z:_Z:PCT:C"/>
    <x v="0"/>
    <x v="0"/>
    <s v="W0"/>
    <s v="_Z"/>
    <x v="104"/>
    <x v="0"/>
    <s v="_Z"/>
    <s v="_Z"/>
    <s v="_Z"/>
    <s v="_Z"/>
    <s v="PCT"/>
    <s v="C"/>
    <x v="141"/>
    <x v="11"/>
    <n v="0.14990000000000001"/>
    <s v="Q:B01:W0:_Z:EW24R:_T:_Z:_Z:_Z:_Z:PCT:C20183"/>
    <n v="0"/>
    <n v="14.99"/>
    <x v="7"/>
    <x v="3"/>
    <x v="3"/>
  </r>
  <r>
    <s v="SUP.Q.B01.W0._Z.EW24R._T._Z._Z._Z._Z.PCT.C"/>
    <x v="7"/>
    <x v="140"/>
    <x v="0"/>
    <x v="0"/>
    <x v="12"/>
    <n v="15.07"/>
    <s v="Q:B01:W0:_Z:EW24R:_T:_Z:_Z:_Z:_Z:PCT:C"/>
    <x v="0"/>
    <x v="0"/>
    <s v="W0"/>
    <s v="_Z"/>
    <x v="104"/>
    <x v="0"/>
    <s v="_Z"/>
    <s v="_Z"/>
    <s v="_Z"/>
    <s v="_Z"/>
    <s v="PCT"/>
    <s v="C"/>
    <x v="141"/>
    <x v="12"/>
    <n v="0.1507"/>
    <s v="Q:B01:W0:_Z:EW24R:_T:_Z:_Z:_Z:_Z:PCT:C20182"/>
    <n v="0"/>
    <n v="15.07"/>
    <x v="7"/>
    <x v="3"/>
    <x v="0"/>
  </r>
  <r>
    <s v="SUP.Q.B01.W0._Z.EW24R._T._Z._Z._Z._Z.PCT.C"/>
    <x v="7"/>
    <x v="140"/>
    <x v="0"/>
    <x v="0"/>
    <x v="13"/>
    <n v="15.2"/>
    <s v="Q:B01:W0:_Z:EW24R:_T:_Z:_Z:_Z:_Z:PCT:C"/>
    <x v="0"/>
    <x v="0"/>
    <s v="W0"/>
    <s v="_Z"/>
    <x v="104"/>
    <x v="0"/>
    <s v="_Z"/>
    <s v="_Z"/>
    <s v="_Z"/>
    <s v="_Z"/>
    <s v="PCT"/>
    <s v="C"/>
    <x v="141"/>
    <x v="13"/>
    <n v="0.152"/>
    <s v="Q:B01:W0:_Z:EW24R:_T:_Z:_Z:_Z:_Z:PCT:C20181"/>
    <n v="0"/>
    <n v="15.2"/>
    <x v="7"/>
    <x v="3"/>
    <x v="1"/>
  </r>
  <r>
    <s v="SUP.Q.B01.W0._Z.EW24R._T._Z._Z._Z._Z.PCT.C"/>
    <x v="7"/>
    <x v="140"/>
    <x v="0"/>
    <x v="0"/>
    <x v="14"/>
    <n v="15.38"/>
    <s v="Q:B01:W0:_Z:EW24R:_T:_Z:_Z:_Z:_Z:PCT:C"/>
    <x v="0"/>
    <x v="0"/>
    <s v="W0"/>
    <s v="_Z"/>
    <x v="104"/>
    <x v="0"/>
    <s v="_Z"/>
    <s v="_Z"/>
    <s v="_Z"/>
    <s v="_Z"/>
    <s v="PCT"/>
    <s v="C"/>
    <x v="141"/>
    <x v="14"/>
    <n v="0.15380000000000002"/>
    <s v="Q:B01:W0:_Z:EW24R:_T:_Z:_Z:_Z:_Z:PCT:C20174"/>
    <n v="0"/>
    <n v="15.38"/>
    <x v="7"/>
    <x v="4"/>
    <x v="2"/>
  </r>
  <r>
    <s v="SUP.Q.B01.W0._Z.EW24R._T._Z._Z._Z._Z.PCT.C"/>
    <x v="7"/>
    <x v="140"/>
    <x v="0"/>
    <x v="0"/>
    <x v="15"/>
    <n v="15.45"/>
    <s v="Q:B01:W0:_Z:EW24R:_T:_Z:_Z:_Z:_Z:PCT:C"/>
    <x v="0"/>
    <x v="0"/>
    <s v="W0"/>
    <s v="_Z"/>
    <x v="104"/>
    <x v="0"/>
    <s v="_Z"/>
    <s v="_Z"/>
    <s v="_Z"/>
    <s v="_Z"/>
    <s v="PCT"/>
    <s v="C"/>
    <x v="141"/>
    <x v="15"/>
    <n v="0.1545"/>
    <s v="Q:B01:W0:_Z:EW24R:_T:_Z:_Z:_Z:_Z:PCT:C20173"/>
    <n v="0"/>
    <n v="15.45"/>
    <x v="7"/>
    <x v="4"/>
    <x v="3"/>
  </r>
  <r>
    <s v="SUP.Q.B01.W0._Z.EW24R._T._Z._Z._Z._Z.PCT.C"/>
    <x v="7"/>
    <x v="140"/>
    <x v="0"/>
    <x v="0"/>
    <x v="16"/>
    <n v="15.37"/>
    <s v="Q:B01:W0:_Z:EW24R:_T:_Z:_Z:_Z:_Z:PCT:C"/>
    <x v="0"/>
    <x v="0"/>
    <s v="W0"/>
    <s v="_Z"/>
    <x v="104"/>
    <x v="0"/>
    <s v="_Z"/>
    <s v="_Z"/>
    <s v="_Z"/>
    <s v="_Z"/>
    <s v="PCT"/>
    <s v="C"/>
    <x v="141"/>
    <x v="16"/>
    <n v="0.1537"/>
    <s v="Q:B01:W0:_Z:EW24R:_T:_Z:_Z:_Z:_Z:PCT:C20172"/>
    <n v="0"/>
    <n v="15.37"/>
    <x v="7"/>
    <x v="4"/>
    <x v="0"/>
  </r>
  <r>
    <s v="SUP.Q.B01.W0._Z.EW24R._T._Z._Z._Z._Z.PCT.C"/>
    <x v="7"/>
    <x v="140"/>
    <x v="0"/>
    <x v="0"/>
    <x v="17"/>
    <n v="15.63"/>
    <s v="Q:B01:W0:_Z:EW24R:_T:_Z:_Z:_Z:_Z:PCT:C"/>
    <x v="0"/>
    <x v="0"/>
    <s v="W0"/>
    <s v="_Z"/>
    <x v="104"/>
    <x v="0"/>
    <s v="_Z"/>
    <s v="_Z"/>
    <s v="_Z"/>
    <s v="_Z"/>
    <s v="PCT"/>
    <s v="C"/>
    <x v="141"/>
    <x v="17"/>
    <n v="0.15629999999999999"/>
    <s v="Q:B01:W0:_Z:EW24R:_T:_Z:_Z:_Z:_Z:PCT:C20171"/>
    <n v="0"/>
    <n v="15.63"/>
    <x v="7"/>
    <x v="4"/>
    <x v="1"/>
  </r>
  <r>
    <s v="SUP.Q.B01.W0._Z.EW24R._T._Z._Z._Z._Z.PCT.C"/>
    <x v="7"/>
    <x v="140"/>
    <x v="0"/>
    <x v="0"/>
    <x v="18"/>
    <n v="15.82"/>
    <s v="Q:B01:W0:_Z:EW24R:_T:_Z:_Z:_Z:_Z:PCT:C"/>
    <x v="0"/>
    <x v="0"/>
    <s v="W0"/>
    <s v="_Z"/>
    <x v="104"/>
    <x v="0"/>
    <s v="_Z"/>
    <s v="_Z"/>
    <s v="_Z"/>
    <s v="_Z"/>
    <s v="PCT"/>
    <s v="C"/>
    <x v="141"/>
    <x v="18"/>
    <n v="0.15820000000000001"/>
    <s v="Q:B01:W0:_Z:EW24R:_T:_Z:_Z:_Z:_Z:PCT:C20164"/>
    <n v="0"/>
    <n v="15.82"/>
    <x v="7"/>
    <x v="5"/>
    <x v="2"/>
  </r>
  <r>
    <s v="SUP.Q.B01.W0._Z.EW24R._T._Z._Z._Z._Z.PCT.C"/>
    <x v="7"/>
    <x v="140"/>
    <x v="0"/>
    <x v="0"/>
    <x v="19"/>
    <n v="15.96"/>
    <s v="Q:B01:W0:_Z:EW24R:_T:_Z:_Z:_Z:_Z:PCT:C"/>
    <x v="0"/>
    <x v="0"/>
    <s v="W0"/>
    <s v="_Z"/>
    <x v="104"/>
    <x v="0"/>
    <s v="_Z"/>
    <s v="_Z"/>
    <s v="_Z"/>
    <s v="_Z"/>
    <s v="PCT"/>
    <s v="C"/>
    <x v="141"/>
    <x v="19"/>
    <n v="0.15960000000000002"/>
    <s v="Q:B01:W0:_Z:EW24R:_T:_Z:_Z:_Z:_Z:PCT:C20163"/>
    <n v="0"/>
    <n v="15.96"/>
    <x v="7"/>
    <x v="5"/>
    <x v="3"/>
  </r>
  <r>
    <s v="SUP.Q.B01.W0._Z.EW24R._T._Z._Z._Z._Z.PCT.C"/>
    <x v="7"/>
    <x v="140"/>
    <x v="0"/>
    <x v="0"/>
    <x v="20"/>
    <n v="16.18"/>
    <s v="Q:B01:W0:_Z:EW24R:_T:_Z:_Z:_Z:_Z:PCT:C"/>
    <x v="0"/>
    <x v="0"/>
    <s v="W0"/>
    <s v="_Z"/>
    <x v="104"/>
    <x v="0"/>
    <s v="_Z"/>
    <s v="_Z"/>
    <s v="_Z"/>
    <s v="_Z"/>
    <s v="PCT"/>
    <s v="C"/>
    <x v="141"/>
    <x v="20"/>
    <n v="0.1618"/>
    <s v="Q:B01:W0:_Z:EW24R:_T:_Z:_Z:_Z:_Z:PCT:C20162"/>
    <n v="0"/>
    <n v="16.18"/>
    <x v="7"/>
    <x v="5"/>
    <x v="0"/>
  </r>
  <r>
    <s v="SUP.Q.B01.W0._Z.EW24R._T._Z._Z._Z._Z.PCT.C"/>
    <x v="7"/>
    <x v="140"/>
    <x v="0"/>
    <x v="0"/>
    <x v="21"/>
    <n v="16.46"/>
    <s v="Q:B01:W0:_Z:EW24R:_T:_Z:_Z:_Z:_Z:PCT:C"/>
    <x v="0"/>
    <x v="0"/>
    <s v="W0"/>
    <s v="_Z"/>
    <x v="104"/>
    <x v="0"/>
    <s v="_Z"/>
    <s v="_Z"/>
    <s v="_Z"/>
    <s v="_Z"/>
    <s v="PCT"/>
    <s v="C"/>
    <x v="141"/>
    <x v="21"/>
    <n v="0.1646"/>
    <s v="Q:B01:W0:_Z:EW24R:_T:_Z:_Z:_Z:_Z:PCT:C20161"/>
    <n v="0"/>
    <n v="16.46"/>
    <x v="7"/>
    <x v="5"/>
    <x v="1"/>
  </r>
  <r>
    <s v="SUP.Q.B01.W0._Z.EW24R._T._Z._Z._Z._Z.PCT.C"/>
    <x v="7"/>
    <x v="140"/>
    <x v="0"/>
    <x v="0"/>
    <x v="22"/>
    <n v="16.54"/>
    <s v="Q:B01:W0:_Z:EW24R:_T:_Z:_Z:_Z:_Z:PCT:C"/>
    <x v="0"/>
    <x v="0"/>
    <s v="W0"/>
    <s v="_Z"/>
    <x v="104"/>
    <x v="0"/>
    <s v="_Z"/>
    <s v="_Z"/>
    <s v="_Z"/>
    <s v="_Z"/>
    <s v="PCT"/>
    <s v="C"/>
    <x v="141"/>
    <x v="22"/>
    <n v="0.16539999999999999"/>
    <s v="Q:B01:W0:_Z:EW24R:_T:_Z:_Z:_Z:_Z:PCT:C20154"/>
    <n v="0"/>
    <n v="16.54"/>
    <x v="7"/>
    <x v="6"/>
    <x v="2"/>
  </r>
  <r>
    <s v="SUP.Q.B01.W0._Z.EW24R._T._Z._Z._Z._Z.PCT.C"/>
    <x v="7"/>
    <x v="140"/>
    <x v="0"/>
    <x v="0"/>
    <x v="23"/>
    <n v="16.32"/>
    <s v="Q:B01:W0:_Z:EW24R:_T:_Z:_Z:_Z:_Z:PCT:C"/>
    <x v="0"/>
    <x v="0"/>
    <s v="W0"/>
    <s v="_Z"/>
    <x v="104"/>
    <x v="0"/>
    <s v="_Z"/>
    <s v="_Z"/>
    <s v="_Z"/>
    <s v="_Z"/>
    <s v="PCT"/>
    <s v="C"/>
    <x v="141"/>
    <x v="23"/>
    <n v="0.16320000000000001"/>
    <s v="Q:B01:W0:_Z:EW24R:_T:_Z:_Z:_Z:_Z:PCT:C20153"/>
    <n v="0"/>
    <n v="16.32"/>
    <x v="7"/>
    <x v="6"/>
    <x v="3"/>
  </r>
  <r>
    <s v="SUP.Q.B01.W0._Z.EW24R._T._Z._Z._Z._Z.PCT.C"/>
    <x v="7"/>
    <x v="140"/>
    <x v="0"/>
    <x v="0"/>
    <x v="24"/>
    <n v="16.600000000000001"/>
    <s v="Q:B01:W0:_Z:EW24R:_T:_Z:_Z:_Z:_Z:PCT:C"/>
    <x v="0"/>
    <x v="0"/>
    <s v="W0"/>
    <s v="_Z"/>
    <x v="104"/>
    <x v="0"/>
    <s v="_Z"/>
    <s v="_Z"/>
    <s v="_Z"/>
    <s v="_Z"/>
    <s v="PCT"/>
    <s v="C"/>
    <x v="141"/>
    <x v="24"/>
    <n v="0.16600000000000001"/>
    <s v="Q:B01:W0:_Z:EW24R:_T:_Z:_Z:_Z:_Z:PCT:C20152"/>
    <n v="0"/>
    <n v="16.600000000000001"/>
    <x v="7"/>
    <x v="6"/>
    <x v="0"/>
  </r>
  <r>
    <s v="SUP.Q.B01.W0._Z.E1300._T._Z._Z.ALL.LE.E.C"/>
    <x v="7"/>
    <x v="141"/>
    <x v="0"/>
    <x v="0"/>
    <x v="0"/>
    <n v="104.8912"/>
    <s v="Q:B01:W0:_Z:E1300:_T:_Z:_Z:ALL:LE:E:C"/>
    <x v="0"/>
    <x v="0"/>
    <s v="W0"/>
    <s v="_Z"/>
    <x v="105"/>
    <x v="0"/>
    <s v="_Z"/>
    <s v="_Z"/>
    <s v="ALL"/>
    <s v="LE"/>
    <s v="E"/>
    <s v="C"/>
    <x v="142"/>
    <x v="0"/>
    <n v="104.8912"/>
    <s v="Q:B01:W0:_Z:E1300:_T:_Z:_Z:ALL:LE:E:C20212"/>
    <n v="0"/>
    <n v="104.89"/>
    <x v="7"/>
    <x v="0"/>
    <x v="0"/>
  </r>
  <r>
    <s v="SUP.Q.B01.W0._Z.E1300._T._Z._Z.ALL.LE.E.C"/>
    <x v="7"/>
    <x v="141"/>
    <x v="0"/>
    <x v="0"/>
    <x v="1"/>
    <n v="105.2925"/>
    <s v="Q:B01:W0:_Z:E1300:_T:_Z:_Z:ALL:LE:E:C"/>
    <x v="0"/>
    <x v="0"/>
    <s v="W0"/>
    <s v="_Z"/>
    <x v="105"/>
    <x v="0"/>
    <s v="_Z"/>
    <s v="_Z"/>
    <s v="ALL"/>
    <s v="LE"/>
    <s v="E"/>
    <s v="C"/>
    <x v="142"/>
    <x v="1"/>
    <n v="105.2925"/>
    <s v="Q:B01:W0:_Z:E1300:_T:_Z:_Z:ALL:LE:E:C20211"/>
    <n v="0"/>
    <n v="105.29"/>
    <x v="7"/>
    <x v="0"/>
    <x v="1"/>
  </r>
  <r>
    <s v="SUP.Q.B01.W0._Z.E1300._T._Z._Z.ALL.LE.E.C"/>
    <x v="7"/>
    <x v="141"/>
    <x v="0"/>
    <x v="0"/>
    <x v="2"/>
    <n v="106.4235"/>
    <s v="Q:B01:W0:_Z:E1300:_T:_Z:_Z:ALL:LE:E:C"/>
    <x v="0"/>
    <x v="0"/>
    <s v="W0"/>
    <s v="_Z"/>
    <x v="105"/>
    <x v="0"/>
    <s v="_Z"/>
    <s v="_Z"/>
    <s v="ALL"/>
    <s v="LE"/>
    <s v="E"/>
    <s v="C"/>
    <x v="142"/>
    <x v="2"/>
    <n v="106.4235"/>
    <s v="Q:B01:W0:_Z:E1300:_T:_Z:_Z:ALL:LE:E:C20204"/>
    <n v="0"/>
    <n v="106.42"/>
    <x v="7"/>
    <x v="1"/>
    <x v="2"/>
  </r>
  <r>
    <s v="SUP.Q.B01.W0._Z.E1300._T._Z._Z.ALL.LE.E.C"/>
    <x v="7"/>
    <x v="141"/>
    <x v="0"/>
    <x v="0"/>
    <x v="3"/>
    <n v="101.04819999999999"/>
    <s v="Q:B01:W0:_Z:E1300:_T:_Z:_Z:ALL:LE:E:C"/>
    <x v="0"/>
    <x v="0"/>
    <s v="W0"/>
    <s v="_Z"/>
    <x v="105"/>
    <x v="0"/>
    <s v="_Z"/>
    <s v="_Z"/>
    <s v="ALL"/>
    <s v="LE"/>
    <s v="E"/>
    <s v="C"/>
    <x v="142"/>
    <x v="3"/>
    <n v="101.04819999999999"/>
    <s v="Q:B01:W0:_Z:E1300:_T:_Z:_Z:ALL:LE:E:C20203"/>
    <n v="0"/>
    <n v="101.05"/>
    <x v="7"/>
    <x v="1"/>
    <x v="3"/>
  </r>
  <r>
    <s v="SUP.Q.B01.W0._Z.E1300._T._Z._Z.ALL.LE.E.C"/>
    <x v="7"/>
    <x v="141"/>
    <x v="0"/>
    <x v="0"/>
    <x v="4"/>
    <n v="105.29940000000001"/>
    <s v="Q:B01:W0:_Z:E1300:_T:_Z:_Z:ALL:LE:E:C"/>
    <x v="0"/>
    <x v="0"/>
    <s v="W0"/>
    <s v="_Z"/>
    <x v="105"/>
    <x v="0"/>
    <s v="_Z"/>
    <s v="_Z"/>
    <s v="ALL"/>
    <s v="LE"/>
    <s v="E"/>
    <s v="C"/>
    <x v="142"/>
    <x v="4"/>
    <n v="105.29940000000001"/>
    <s v="Q:B01:W0:_Z:E1300:_T:_Z:_Z:ALL:LE:E:C20202"/>
    <n v="0"/>
    <n v="105.3"/>
    <x v="7"/>
    <x v="1"/>
    <x v="0"/>
  </r>
  <r>
    <s v="SUP.Q.B01.W0._Z.E1300._T._Z._Z.ALL.LE.E.C"/>
    <x v="7"/>
    <x v="141"/>
    <x v="0"/>
    <x v="0"/>
    <x v="5"/>
    <n v="113.32170000000001"/>
    <s v="Q:B01:W0:_Z:E1300:_T:_Z:_Z:ALL:LE:E:C"/>
    <x v="0"/>
    <x v="0"/>
    <s v="W0"/>
    <s v="_Z"/>
    <x v="105"/>
    <x v="0"/>
    <s v="_Z"/>
    <s v="_Z"/>
    <s v="ALL"/>
    <s v="LE"/>
    <s v="E"/>
    <s v="C"/>
    <x v="142"/>
    <x v="5"/>
    <n v="113.32170000000001"/>
    <s v="Q:B01:W0:_Z:E1300:_T:_Z:_Z:ALL:LE:E:C20201"/>
    <n v="0"/>
    <n v="113.32"/>
    <x v="7"/>
    <x v="1"/>
    <x v="1"/>
  </r>
  <r>
    <s v="SUP.Q.B01.W0._Z.E4000._T._Z._Z.ALL.LE.E.C"/>
    <x v="7"/>
    <x v="142"/>
    <x v="0"/>
    <x v="0"/>
    <x v="0"/>
    <n v="0.77339999999999998"/>
    <s v="Q:B01:W0:_Z:E4000:_T:_Z:_Z:ALL:LE:E:C"/>
    <x v="0"/>
    <x v="0"/>
    <s v="W0"/>
    <s v="_Z"/>
    <x v="106"/>
    <x v="0"/>
    <s v="_Z"/>
    <s v="_Z"/>
    <s v="ALL"/>
    <s v="LE"/>
    <s v="E"/>
    <s v="C"/>
    <x v="143"/>
    <x v="0"/>
    <n v="0.77339999999999998"/>
    <s v="Q:B01:W0:_Z:E4000:_T:_Z:_Z:ALL:LE:E:C20212"/>
    <n v="0"/>
    <n v="0.77"/>
    <x v="7"/>
    <x v="0"/>
    <x v="0"/>
  </r>
  <r>
    <s v="SUP.Q.B01.W0._Z.E4000._T._Z._Z.ALL.LE.E.C"/>
    <x v="7"/>
    <x v="142"/>
    <x v="0"/>
    <x v="0"/>
    <x v="1"/>
    <n v="1.4396"/>
    <s v="Q:B01:W0:_Z:E4000:_T:_Z:_Z:ALL:LE:E:C"/>
    <x v="0"/>
    <x v="0"/>
    <s v="W0"/>
    <s v="_Z"/>
    <x v="106"/>
    <x v="0"/>
    <s v="_Z"/>
    <s v="_Z"/>
    <s v="ALL"/>
    <s v="LE"/>
    <s v="E"/>
    <s v="C"/>
    <x v="143"/>
    <x v="1"/>
    <n v="1.4396"/>
    <s v="Q:B01:W0:_Z:E4000:_T:_Z:_Z:ALL:LE:E:C20211"/>
    <n v="0"/>
    <n v="1.44"/>
    <x v="7"/>
    <x v="0"/>
    <x v="1"/>
  </r>
  <r>
    <s v="SUP.Q.B01.W0._Z.E4000._T._Z._Z.ALL.LE.E.C"/>
    <x v="7"/>
    <x v="142"/>
    <x v="0"/>
    <x v="0"/>
    <x v="2"/>
    <n v="0.88439999999999996"/>
    <s v="Q:B01:W0:_Z:E4000:_T:_Z:_Z:ALL:LE:E:C"/>
    <x v="0"/>
    <x v="0"/>
    <s v="W0"/>
    <s v="_Z"/>
    <x v="106"/>
    <x v="0"/>
    <s v="_Z"/>
    <s v="_Z"/>
    <s v="ALL"/>
    <s v="LE"/>
    <s v="E"/>
    <s v="C"/>
    <x v="143"/>
    <x v="2"/>
    <n v="0.88439999999999996"/>
    <s v="Q:B01:W0:_Z:E4000:_T:_Z:_Z:ALL:LE:E:C20204"/>
    <n v="0"/>
    <n v="0.88"/>
    <x v="7"/>
    <x v="1"/>
    <x v="2"/>
  </r>
  <r>
    <s v="SUP.Q.B01.W0._Z.E4000._T._Z._Z.ALL.LE.E.C"/>
    <x v="7"/>
    <x v="142"/>
    <x v="0"/>
    <x v="0"/>
    <x v="3"/>
    <n v="0.55479999999999996"/>
    <s v="Q:B01:W0:_Z:E4000:_T:_Z:_Z:ALL:LE:E:C"/>
    <x v="0"/>
    <x v="0"/>
    <s v="W0"/>
    <s v="_Z"/>
    <x v="106"/>
    <x v="0"/>
    <s v="_Z"/>
    <s v="_Z"/>
    <s v="ALL"/>
    <s v="LE"/>
    <s v="E"/>
    <s v="C"/>
    <x v="143"/>
    <x v="3"/>
    <n v="0.55479999999999996"/>
    <s v="Q:B01:W0:_Z:E4000:_T:_Z:_Z:ALL:LE:E:C20203"/>
    <n v="0"/>
    <n v="0.55000000000000004"/>
    <x v="7"/>
    <x v="1"/>
    <x v="3"/>
  </r>
  <r>
    <s v="SUP.Q.B01.W0._Z.E4000._T._Z._Z.ALL.LE.E.C"/>
    <x v="7"/>
    <x v="142"/>
    <x v="0"/>
    <x v="0"/>
    <x v="4"/>
    <n v="0.60050000000000003"/>
    <s v="Q:B01:W0:_Z:E4000:_T:_Z:_Z:ALL:LE:E:C"/>
    <x v="0"/>
    <x v="0"/>
    <s v="W0"/>
    <s v="_Z"/>
    <x v="106"/>
    <x v="0"/>
    <s v="_Z"/>
    <s v="_Z"/>
    <s v="ALL"/>
    <s v="LE"/>
    <s v="E"/>
    <s v="C"/>
    <x v="143"/>
    <x v="4"/>
    <n v="0.60050000000000003"/>
    <s v="Q:B01:W0:_Z:E4000:_T:_Z:_Z:ALL:LE:E:C20202"/>
    <n v="0"/>
    <n v="0.6"/>
    <x v="7"/>
    <x v="1"/>
    <x v="0"/>
  </r>
  <r>
    <s v="SUP.Q.B01.W0._Z.E4000._T._Z._Z.ALL.LE.E.C"/>
    <x v="7"/>
    <x v="142"/>
    <x v="0"/>
    <x v="0"/>
    <x v="5"/>
    <n v="1.4507000000000001"/>
    <s v="Q:B01:W0:_Z:E4000:_T:_Z:_Z:ALL:LE:E:C"/>
    <x v="0"/>
    <x v="0"/>
    <s v="W0"/>
    <s v="_Z"/>
    <x v="106"/>
    <x v="0"/>
    <s v="_Z"/>
    <s v="_Z"/>
    <s v="ALL"/>
    <s v="LE"/>
    <s v="E"/>
    <s v="C"/>
    <x v="143"/>
    <x v="5"/>
    <n v="1.4507000000000001"/>
    <s v="Q:B01:W0:_Z:E4000:_T:_Z:_Z:ALL:LE:E:C20201"/>
    <n v="0"/>
    <n v="1.45"/>
    <x v="7"/>
    <x v="1"/>
    <x v="1"/>
  </r>
  <r>
    <s v="SUP.Q.B01.W0._Z.E4000._T._Z._Z.ALL.LE.E.C"/>
    <x v="7"/>
    <x v="142"/>
    <x v="0"/>
    <x v="0"/>
    <x v="6"/>
    <n v="0.72889999999999999"/>
    <s v="Q:B01:W0:_Z:E4000:_T:_Z:_Z:ALL:LE:E:C"/>
    <x v="0"/>
    <x v="0"/>
    <s v="W0"/>
    <s v="_Z"/>
    <x v="106"/>
    <x v="0"/>
    <s v="_Z"/>
    <s v="_Z"/>
    <s v="ALL"/>
    <s v="LE"/>
    <s v="E"/>
    <s v="C"/>
    <x v="143"/>
    <x v="6"/>
    <n v="0.72889999999999999"/>
    <s v="Q:B01:W0:_Z:E4000:_T:_Z:_Z:ALL:LE:E:C20194"/>
    <n v="0"/>
    <n v="0.73"/>
    <x v="7"/>
    <x v="2"/>
    <x v="2"/>
  </r>
  <r>
    <s v="SUP.Q.B01.W0._Z.E4000._T._Z._Z.ALL.LE.E.C"/>
    <x v="7"/>
    <x v="142"/>
    <x v="0"/>
    <x v="0"/>
    <x v="7"/>
    <n v="0.50919999999999987"/>
    <s v="Q:B01:W0:_Z:E4000:_T:_Z:_Z:ALL:LE:E:C"/>
    <x v="0"/>
    <x v="0"/>
    <s v="W0"/>
    <s v="_Z"/>
    <x v="106"/>
    <x v="0"/>
    <s v="_Z"/>
    <s v="_Z"/>
    <s v="ALL"/>
    <s v="LE"/>
    <s v="E"/>
    <s v="C"/>
    <x v="143"/>
    <x v="7"/>
    <n v="0.50919999999999987"/>
    <s v="Q:B01:W0:_Z:E4000:_T:_Z:_Z:ALL:LE:E:C20193"/>
    <n v="0"/>
    <n v="0.51"/>
    <x v="7"/>
    <x v="2"/>
    <x v="3"/>
  </r>
  <r>
    <s v="SUP.Q.B01.W0._Z.E4000._T._Z._Z.ALL.LE.E.C"/>
    <x v="7"/>
    <x v="142"/>
    <x v="0"/>
    <x v="0"/>
    <x v="8"/>
    <n v="0.52849999999999997"/>
    <s v="Q:B01:W0:_Z:E4000:_T:_Z:_Z:ALL:LE:E:C"/>
    <x v="0"/>
    <x v="0"/>
    <s v="W0"/>
    <s v="_Z"/>
    <x v="106"/>
    <x v="0"/>
    <s v="_Z"/>
    <s v="_Z"/>
    <s v="ALL"/>
    <s v="LE"/>
    <s v="E"/>
    <s v="C"/>
    <x v="143"/>
    <x v="8"/>
    <n v="0.52849999999999997"/>
    <s v="Q:B01:W0:_Z:E4000:_T:_Z:_Z:ALL:LE:E:C20192"/>
    <n v="0"/>
    <n v="0.53"/>
    <x v="7"/>
    <x v="2"/>
    <x v="0"/>
  </r>
  <r>
    <s v="SUP.Q.B01.W0._Z.E4000._T._Z._Z.ALL.LE.E.C"/>
    <x v="7"/>
    <x v="142"/>
    <x v="0"/>
    <x v="0"/>
    <x v="9"/>
    <n v="0.2366"/>
    <s v="Q:B01:W0:_Z:E4000:_T:_Z:_Z:ALL:LE:E:C"/>
    <x v="0"/>
    <x v="0"/>
    <s v="W0"/>
    <s v="_Z"/>
    <x v="106"/>
    <x v="0"/>
    <s v="_Z"/>
    <s v="_Z"/>
    <s v="ALL"/>
    <s v="LE"/>
    <s v="E"/>
    <s v="C"/>
    <x v="143"/>
    <x v="9"/>
    <n v="0.2366"/>
    <s v="Q:B01:W0:_Z:E4000:_T:_Z:_Z:ALL:LE:E:C20191"/>
    <n v="0"/>
    <n v="0.24"/>
    <x v="7"/>
    <x v="2"/>
    <x v="1"/>
  </r>
  <r>
    <s v="SUP.Q.B01.W0._Z.E4000._T._Z._Z.ALL.LE.E.C"/>
    <x v="7"/>
    <x v="142"/>
    <x v="0"/>
    <x v="0"/>
    <x v="10"/>
    <n v="0.26989999999999997"/>
    <s v="Q:B01:W0:_Z:E4000:_T:_Z:_Z:ALL:LE:E:C"/>
    <x v="0"/>
    <x v="0"/>
    <s v="W0"/>
    <s v="_Z"/>
    <x v="106"/>
    <x v="0"/>
    <s v="_Z"/>
    <s v="_Z"/>
    <s v="ALL"/>
    <s v="LE"/>
    <s v="E"/>
    <s v="C"/>
    <x v="143"/>
    <x v="10"/>
    <n v="0.26989999999999997"/>
    <s v="Q:B01:W0:_Z:E4000:_T:_Z:_Z:ALL:LE:E:C20184"/>
    <n v="0"/>
    <n v="0.27"/>
    <x v="7"/>
    <x v="3"/>
    <x v="2"/>
  </r>
  <r>
    <s v="SUP.Q.B01.W0._Z.E4000._T._Z._Z.ALL.LE.E.C"/>
    <x v="7"/>
    <x v="142"/>
    <x v="0"/>
    <x v="0"/>
    <x v="11"/>
    <n v="0.1047"/>
    <s v="Q:B01:W0:_Z:E4000:_T:_Z:_Z:ALL:LE:E:C"/>
    <x v="0"/>
    <x v="0"/>
    <s v="W0"/>
    <s v="_Z"/>
    <x v="106"/>
    <x v="0"/>
    <s v="_Z"/>
    <s v="_Z"/>
    <s v="ALL"/>
    <s v="LE"/>
    <s v="E"/>
    <s v="C"/>
    <x v="143"/>
    <x v="11"/>
    <n v="0.1047"/>
    <s v="Q:B01:W0:_Z:E4000:_T:_Z:_Z:ALL:LE:E:C20183"/>
    <n v="0"/>
    <n v="0.1"/>
    <x v="7"/>
    <x v="3"/>
    <x v="3"/>
  </r>
  <r>
    <s v="SUP.Q.B01.W0._Z.E4000._T._Z._Z.ALL.LE.E.C"/>
    <x v="7"/>
    <x v="142"/>
    <x v="0"/>
    <x v="0"/>
    <x v="12"/>
    <n v="0.45069999999999999"/>
    <s v="Q:B01:W0:_Z:E4000:_T:_Z:_Z:ALL:LE:E:C"/>
    <x v="0"/>
    <x v="0"/>
    <s v="W0"/>
    <s v="_Z"/>
    <x v="106"/>
    <x v="0"/>
    <s v="_Z"/>
    <s v="_Z"/>
    <s v="ALL"/>
    <s v="LE"/>
    <s v="E"/>
    <s v="C"/>
    <x v="143"/>
    <x v="12"/>
    <n v="0.45069999999999999"/>
    <s v="Q:B01:W0:_Z:E4000:_T:_Z:_Z:ALL:LE:E:C20182"/>
    <n v="0"/>
    <n v="0.45"/>
    <x v="7"/>
    <x v="3"/>
    <x v="0"/>
  </r>
  <r>
    <s v="SUP.Q.B01.W0._Z.E4000._T._Z._Z.ALL.LE.E.C"/>
    <x v="7"/>
    <x v="142"/>
    <x v="0"/>
    <x v="0"/>
    <x v="13"/>
    <n v="0.17330000000000001"/>
    <s v="Q:B01:W0:_Z:E4000:_T:_Z:_Z:ALL:LE:E:C"/>
    <x v="0"/>
    <x v="0"/>
    <s v="W0"/>
    <s v="_Z"/>
    <x v="106"/>
    <x v="0"/>
    <s v="_Z"/>
    <s v="_Z"/>
    <s v="ALL"/>
    <s v="LE"/>
    <s v="E"/>
    <s v="C"/>
    <x v="143"/>
    <x v="13"/>
    <n v="0.17330000000000001"/>
    <s v="Q:B01:W0:_Z:E4000:_T:_Z:_Z:ALL:LE:E:C20181"/>
    <n v="0"/>
    <n v="0.17"/>
    <x v="7"/>
    <x v="3"/>
    <x v="1"/>
  </r>
  <r>
    <s v="SUP.Q.B01.W0._Z.E4000._T._Z._Z.ALL.LE.E.C"/>
    <x v="7"/>
    <x v="142"/>
    <x v="0"/>
    <x v="0"/>
    <x v="14"/>
    <n v="0.22"/>
    <s v="Q:B01:W0:_Z:E4000:_T:_Z:_Z:ALL:LE:E:C"/>
    <x v="0"/>
    <x v="0"/>
    <s v="W0"/>
    <s v="_Z"/>
    <x v="106"/>
    <x v="0"/>
    <s v="_Z"/>
    <s v="_Z"/>
    <s v="ALL"/>
    <s v="LE"/>
    <s v="E"/>
    <s v="C"/>
    <x v="143"/>
    <x v="14"/>
    <n v="0.22"/>
    <s v="Q:B01:W0:_Z:E4000:_T:_Z:_Z:ALL:LE:E:C20174"/>
    <n v="0"/>
    <n v="0.22"/>
    <x v="7"/>
    <x v="4"/>
    <x v="2"/>
  </r>
  <r>
    <s v="SUP.Q.B01.W0._Z.E4000._T._Z._Z.ALL.LE.E.C"/>
    <x v="7"/>
    <x v="142"/>
    <x v="0"/>
    <x v="0"/>
    <x v="15"/>
    <n v="7.6600000000000001E-2"/>
    <s v="Q:B01:W0:_Z:E4000:_T:_Z:_Z:ALL:LE:E:C"/>
    <x v="0"/>
    <x v="0"/>
    <s v="W0"/>
    <s v="_Z"/>
    <x v="106"/>
    <x v="0"/>
    <s v="_Z"/>
    <s v="_Z"/>
    <s v="ALL"/>
    <s v="LE"/>
    <s v="E"/>
    <s v="C"/>
    <x v="143"/>
    <x v="15"/>
    <n v="7.6600000000000001E-2"/>
    <s v="Q:B01:W0:_Z:E4000:_T:_Z:_Z:ALL:LE:E:C20173"/>
    <n v="0"/>
    <n v="0.08"/>
    <x v="7"/>
    <x v="4"/>
    <x v="3"/>
  </r>
  <r>
    <s v="SUP.Q.B01.W0._Z.E4000._T._Z._Z.ALL.LE.E.C"/>
    <x v="7"/>
    <x v="142"/>
    <x v="0"/>
    <x v="0"/>
    <x v="16"/>
    <n v="0.1605"/>
    <s v="Q:B01:W0:_Z:E4000:_T:_Z:_Z:ALL:LE:E:C"/>
    <x v="0"/>
    <x v="0"/>
    <s v="W0"/>
    <s v="_Z"/>
    <x v="106"/>
    <x v="0"/>
    <s v="_Z"/>
    <s v="_Z"/>
    <s v="ALL"/>
    <s v="LE"/>
    <s v="E"/>
    <s v="C"/>
    <x v="143"/>
    <x v="16"/>
    <n v="0.1605"/>
    <s v="Q:B01:W0:_Z:E4000:_T:_Z:_Z:ALL:LE:E:C20172"/>
    <n v="0"/>
    <n v="0.16"/>
    <x v="7"/>
    <x v="4"/>
    <x v="0"/>
  </r>
  <r>
    <s v="SUP.Q.B01.W0._Z.E4000._T._Z._Z.ALL.LE.E.C"/>
    <x v="7"/>
    <x v="142"/>
    <x v="0"/>
    <x v="0"/>
    <x v="17"/>
    <n v="0.1285"/>
    <s v="Q:B01:W0:_Z:E4000:_T:_Z:_Z:ALL:LE:E:C"/>
    <x v="0"/>
    <x v="0"/>
    <s v="W0"/>
    <s v="_Z"/>
    <x v="106"/>
    <x v="0"/>
    <s v="_Z"/>
    <s v="_Z"/>
    <s v="ALL"/>
    <s v="LE"/>
    <s v="E"/>
    <s v="C"/>
    <x v="143"/>
    <x v="17"/>
    <n v="0.1285"/>
    <s v="Q:B01:W0:_Z:E4000:_T:_Z:_Z:ALL:LE:E:C20171"/>
    <n v="0"/>
    <n v="0.13"/>
    <x v="7"/>
    <x v="4"/>
    <x v="1"/>
  </r>
  <r>
    <s v="SUP.Q.B01.W0._Z.E4000._T._Z._Z.ALL.LE.E.C"/>
    <x v="7"/>
    <x v="142"/>
    <x v="0"/>
    <x v="0"/>
    <x v="18"/>
    <n v="0.14779999999999999"/>
    <s v="Q:B01:W0:_Z:E4000:_T:_Z:_Z:ALL:LE:E:C"/>
    <x v="0"/>
    <x v="0"/>
    <s v="W0"/>
    <s v="_Z"/>
    <x v="106"/>
    <x v="0"/>
    <s v="_Z"/>
    <s v="_Z"/>
    <s v="ALL"/>
    <s v="LE"/>
    <s v="E"/>
    <s v="C"/>
    <x v="143"/>
    <x v="18"/>
    <n v="0.14779999999999999"/>
    <s v="Q:B01:W0:_Z:E4000:_T:_Z:_Z:ALL:LE:E:C20164"/>
    <n v="0"/>
    <n v="0.15"/>
    <x v="7"/>
    <x v="5"/>
    <x v="2"/>
  </r>
  <r>
    <s v="SUP.Q.B01.W0._Z.E4000._T._Z._Z.ALL.LE.E.C"/>
    <x v="7"/>
    <x v="142"/>
    <x v="0"/>
    <x v="0"/>
    <x v="19"/>
    <n v="0.16769999999999999"/>
    <s v="Q:B01:W0:_Z:E4000:_T:_Z:_Z:ALL:LE:E:C"/>
    <x v="0"/>
    <x v="0"/>
    <s v="W0"/>
    <s v="_Z"/>
    <x v="106"/>
    <x v="0"/>
    <s v="_Z"/>
    <s v="_Z"/>
    <s v="ALL"/>
    <s v="LE"/>
    <s v="E"/>
    <s v="C"/>
    <x v="143"/>
    <x v="19"/>
    <n v="0.16769999999999999"/>
    <s v="Q:B01:W0:_Z:E4000:_T:_Z:_Z:ALL:LE:E:C20163"/>
    <n v="0"/>
    <n v="0.17"/>
    <x v="7"/>
    <x v="5"/>
    <x v="3"/>
  </r>
  <r>
    <s v="SUP.Q.B01.W0._Z.E4000._T._Z._Z.ALL.LE.E.C"/>
    <x v="7"/>
    <x v="142"/>
    <x v="0"/>
    <x v="0"/>
    <x v="20"/>
    <n v="0.1343"/>
    <s v="Q:B01:W0:_Z:E4000:_T:_Z:_Z:ALL:LE:E:C"/>
    <x v="0"/>
    <x v="0"/>
    <s v="W0"/>
    <s v="_Z"/>
    <x v="106"/>
    <x v="0"/>
    <s v="_Z"/>
    <s v="_Z"/>
    <s v="ALL"/>
    <s v="LE"/>
    <s v="E"/>
    <s v="C"/>
    <x v="143"/>
    <x v="20"/>
    <n v="0.1343"/>
    <s v="Q:B01:W0:_Z:E4000:_T:_Z:_Z:ALL:LE:E:C20162"/>
    <n v="0"/>
    <n v="0.13"/>
    <x v="7"/>
    <x v="5"/>
    <x v="0"/>
  </r>
  <r>
    <s v="SUP.Q.B01.W0._Z.E4000._T._Z._Z.ALL.LE.E.C"/>
    <x v="7"/>
    <x v="142"/>
    <x v="0"/>
    <x v="0"/>
    <x v="21"/>
    <n v="8.3900000000000002E-2"/>
    <s v="Q:B01:W0:_Z:E4000:_T:_Z:_Z:ALL:LE:E:C"/>
    <x v="0"/>
    <x v="0"/>
    <s v="W0"/>
    <s v="_Z"/>
    <x v="106"/>
    <x v="0"/>
    <s v="_Z"/>
    <s v="_Z"/>
    <s v="ALL"/>
    <s v="LE"/>
    <s v="E"/>
    <s v="C"/>
    <x v="143"/>
    <x v="21"/>
    <n v="8.3900000000000002E-2"/>
    <s v="Q:B01:W0:_Z:E4000:_T:_Z:_Z:ALL:LE:E:C20161"/>
    <n v="0"/>
    <n v="0.08"/>
    <x v="7"/>
    <x v="5"/>
    <x v="1"/>
  </r>
  <r>
    <s v="SUP.Q.B01.W0._Z.E4000._T._Z._Z.ALL.LE.E.C"/>
    <x v="7"/>
    <x v="142"/>
    <x v="0"/>
    <x v="0"/>
    <x v="22"/>
    <n v="9.4399999999999998E-2"/>
    <s v="Q:B01:W0:_Z:E4000:_T:_Z:_Z:ALL:LE:E:C"/>
    <x v="0"/>
    <x v="0"/>
    <s v="W0"/>
    <s v="_Z"/>
    <x v="106"/>
    <x v="0"/>
    <s v="_Z"/>
    <s v="_Z"/>
    <s v="ALL"/>
    <s v="LE"/>
    <s v="E"/>
    <s v="C"/>
    <x v="143"/>
    <x v="22"/>
    <n v="9.4399999999999998E-2"/>
    <s v="Q:B01:W0:_Z:E4000:_T:_Z:_Z:ALL:LE:E:C20154"/>
    <n v="0"/>
    <n v="0.09"/>
    <x v="7"/>
    <x v="6"/>
    <x v="2"/>
  </r>
  <r>
    <s v="SUP.Q.B01.W0._Z.E4000._T._Z._Z.ALL.LE.E.C"/>
    <x v="7"/>
    <x v="142"/>
    <x v="0"/>
    <x v="0"/>
    <x v="23"/>
    <n v="0.11"/>
    <s v="Q:B01:W0:_Z:E4000:_T:_Z:_Z:ALL:LE:E:C"/>
    <x v="0"/>
    <x v="0"/>
    <s v="W0"/>
    <s v="_Z"/>
    <x v="106"/>
    <x v="0"/>
    <s v="_Z"/>
    <s v="_Z"/>
    <s v="ALL"/>
    <s v="LE"/>
    <s v="E"/>
    <s v="C"/>
    <x v="143"/>
    <x v="23"/>
    <n v="0.11"/>
    <s v="Q:B01:W0:_Z:E4000:_T:_Z:_Z:ALL:LE:E:C20153"/>
    <n v="0"/>
    <n v="0.11"/>
    <x v="7"/>
    <x v="6"/>
    <x v="3"/>
  </r>
  <r>
    <s v="SUP.Q.B01.W0._Z.E4000._T._Z._Z.ALL.LE.E.C"/>
    <x v="7"/>
    <x v="142"/>
    <x v="0"/>
    <x v="0"/>
    <x v="24"/>
    <n v="0.1668"/>
    <s v="Q:B01:W0:_Z:E4000:_T:_Z:_Z:ALL:LE:E:C"/>
    <x v="0"/>
    <x v="0"/>
    <s v="W0"/>
    <s v="_Z"/>
    <x v="106"/>
    <x v="0"/>
    <s v="_Z"/>
    <s v="_Z"/>
    <s v="ALL"/>
    <s v="LE"/>
    <s v="E"/>
    <s v="C"/>
    <x v="143"/>
    <x v="24"/>
    <n v="0.1668"/>
    <s v="Q:B01:W0:_Z:E4000:_T:_Z:_Z:ALL:LE:E:C20152"/>
    <n v="0"/>
    <n v="0.17"/>
    <x v="7"/>
    <x v="6"/>
    <x v="0"/>
  </r>
  <r>
    <s v="SUP.Q.B01.W0._Z.E0000._T._Z._Z.ALL.LE.E.C"/>
    <x v="7"/>
    <x v="95"/>
    <x v="0"/>
    <x v="0"/>
    <x v="0"/>
    <n v="8304.7479999999996"/>
    <s v="Q:B01:W0:_Z:E0000:_T:_Z:_Z:ALL:LE:E:C"/>
    <x v="0"/>
    <x v="0"/>
    <s v="W0"/>
    <s v="_Z"/>
    <x v="58"/>
    <x v="0"/>
    <s v="_Z"/>
    <s v="_Z"/>
    <s v="ALL"/>
    <s v="LE"/>
    <s v="E"/>
    <s v="C"/>
    <x v="95"/>
    <x v="0"/>
    <n v="8304.7479999999996"/>
    <s v="Q:B01:W0:_Z:E0000:_T:_Z:_Z:ALL:LE:E:C20212"/>
    <n v="1"/>
    <n v="8304.75"/>
    <x v="7"/>
    <x v="0"/>
    <x v="0"/>
  </r>
  <r>
    <s v="SUP.Q.B01.W0._Z.E0000._T._Z._Z.ALL.LE.E.C"/>
    <x v="7"/>
    <x v="95"/>
    <x v="0"/>
    <x v="0"/>
    <x v="1"/>
    <n v="8261.0383999999995"/>
    <s v="Q:B01:W0:_Z:E0000:_T:_Z:_Z:ALL:LE:E:C"/>
    <x v="0"/>
    <x v="0"/>
    <s v="W0"/>
    <s v="_Z"/>
    <x v="58"/>
    <x v="0"/>
    <s v="_Z"/>
    <s v="_Z"/>
    <s v="ALL"/>
    <s v="LE"/>
    <s v="E"/>
    <s v="C"/>
    <x v="95"/>
    <x v="1"/>
    <n v="8261.0383999999995"/>
    <s v="Q:B01:W0:_Z:E0000:_T:_Z:_Z:ALL:LE:E:C20211"/>
    <n v="1"/>
    <n v="8261.0400000000009"/>
    <x v="7"/>
    <x v="0"/>
    <x v="1"/>
  </r>
  <r>
    <s v="SUP.Q.B01.W0._Z.E0000._T._Z._Z.ALL.LE.E.C"/>
    <x v="7"/>
    <x v="95"/>
    <x v="0"/>
    <x v="0"/>
    <x v="2"/>
    <n v="8146.3425999999999"/>
    <s v="Q:B01:W0:_Z:E0000:_T:_Z:_Z:ALL:LE:E:C"/>
    <x v="0"/>
    <x v="0"/>
    <s v="W0"/>
    <s v="_Z"/>
    <x v="58"/>
    <x v="0"/>
    <s v="_Z"/>
    <s v="_Z"/>
    <s v="ALL"/>
    <s v="LE"/>
    <s v="E"/>
    <s v="C"/>
    <x v="95"/>
    <x v="2"/>
    <n v="8146.3425999999999"/>
    <s v="Q:B01:W0:_Z:E0000:_T:_Z:_Z:ALL:LE:E:C20204"/>
    <n v="1"/>
    <n v="8146.34"/>
    <x v="7"/>
    <x v="1"/>
    <x v="2"/>
  </r>
  <r>
    <s v="SUP.Q.B01.W0._Z.E0000._T._Z._Z.ALL.LE.E.C"/>
    <x v="7"/>
    <x v="95"/>
    <x v="0"/>
    <x v="0"/>
    <x v="3"/>
    <n v="8056.3064999999997"/>
    <s v="Q:B01:W0:_Z:E0000:_T:_Z:_Z:ALL:LE:E:C"/>
    <x v="0"/>
    <x v="0"/>
    <s v="W0"/>
    <s v="_Z"/>
    <x v="58"/>
    <x v="0"/>
    <s v="_Z"/>
    <s v="_Z"/>
    <s v="ALL"/>
    <s v="LE"/>
    <s v="E"/>
    <s v="C"/>
    <x v="95"/>
    <x v="3"/>
    <n v="8056.3064999999997"/>
    <s v="Q:B01:W0:_Z:E0000:_T:_Z:_Z:ALL:LE:E:C20203"/>
    <n v="1"/>
    <n v="8056.31"/>
    <x v="7"/>
    <x v="1"/>
    <x v="3"/>
  </r>
  <r>
    <s v="SUP.Q.B01.W0._Z.E0000._T._Z._Z.ALL.LE.E.C"/>
    <x v="7"/>
    <x v="95"/>
    <x v="0"/>
    <x v="0"/>
    <x v="4"/>
    <n v="8258.0146999999997"/>
    <s v="Q:B01:W0:_Z:E0000:_T:_Z:_Z:ALL:LE:E:C"/>
    <x v="0"/>
    <x v="0"/>
    <s v="W0"/>
    <s v="_Z"/>
    <x v="58"/>
    <x v="0"/>
    <s v="_Z"/>
    <s v="_Z"/>
    <s v="ALL"/>
    <s v="LE"/>
    <s v="E"/>
    <s v="C"/>
    <x v="95"/>
    <x v="4"/>
    <n v="8258.0146999999997"/>
    <s v="Q:B01:W0:_Z:E0000:_T:_Z:_Z:ALL:LE:E:C20202"/>
    <n v="1"/>
    <n v="8258.01"/>
    <x v="7"/>
    <x v="1"/>
    <x v="0"/>
  </r>
  <r>
    <s v="SUP.Q.B01.W0._Z.E0000._T._Z._Z.ALL.LE.E.C"/>
    <x v="7"/>
    <x v="95"/>
    <x v="0"/>
    <x v="0"/>
    <x v="5"/>
    <n v="8335.3106000000007"/>
    <s v="Q:B01:W0:_Z:E0000:_T:_Z:_Z:ALL:LE:E:C"/>
    <x v="0"/>
    <x v="0"/>
    <s v="W0"/>
    <s v="_Z"/>
    <x v="58"/>
    <x v="0"/>
    <s v="_Z"/>
    <s v="_Z"/>
    <s v="ALL"/>
    <s v="LE"/>
    <s v="E"/>
    <s v="C"/>
    <x v="95"/>
    <x v="5"/>
    <n v="8335.3106000000007"/>
    <s v="Q:B01:W0:_Z:E0000:_T:_Z:_Z:ALL:LE:E:C20201"/>
    <n v="1"/>
    <n v="8335.31"/>
    <x v="7"/>
    <x v="1"/>
    <x v="1"/>
  </r>
  <r>
    <s v="SUP.Q.B01.W0._Z.E0000._T._Z._Z.ALL.LE.E.C"/>
    <x v="7"/>
    <x v="95"/>
    <x v="0"/>
    <x v="0"/>
    <x v="6"/>
    <n v="8218.1283000000003"/>
    <s v="Q:B01:W0:_Z:E0000:_T:_Z:_Z:ALL:LE:E:C"/>
    <x v="0"/>
    <x v="0"/>
    <s v="W0"/>
    <s v="_Z"/>
    <x v="58"/>
    <x v="0"/>
    <s v="_Z"/>
    <s v="_Z"/>
    <s v="ALL"/>
    <s v="LE"/>
    <s v="E"/>
    <s v="C"/>
    <x v="95"/>
    <x v="6"/>
    <n v="8218.1283000000003"/>
    <s v="Q:B01:W0:_Z:E0000:_T:_Z:_Z:ALL:LE:E:C20194"/>
    <n v="1"/>
    <n v="8218.1299999999992"/>
    <x v="7"/>
    <x v="2"/>
    <x v="2"/>
  </r>
  <r>
    <s v="SUP.Q.B01.W0._Z.E0000._T._Z._Z.ALL.LE.E.C"/>
    <x v="7"/>
    <x v="95"/>
    <x v="0"/>
    <x v="0"/>
    <x v="7"/>
    <n v="8302.116399999999"/>
    <s v="Q:B01:W0:_Z:E0000:_T:_Z:_Z:ALL:LE:E:C"/>
    <x v="0"/>
    <x v="0"/>
    <s v="W0"/>
    <s v="_Z"/>
    <x v="58"/>
    <x v="0"/>
    <s v="_Z"/>
    <s v="_Z"/>
    <s v="ALL"/>
    <s v="LE"/>
    <s v="E"/>
    <s v="C"/>
    <x v="95"/>
    <x v="7"/>
    <n v="8302.116399999999"/>
    <s v="Q:B01:W0:_Z:E0000:_T:_Z:_Z:ALL:LE:E:C20193"/>
    <n v="1"/>
    <n v="8302.1200000000008"/>
    <x v="7"/>
    <x v="2"/>
    <x v="3"/>
  </r>
  <r>
    <s v="SUP.Q.B01.W0._Z.E0000._T._Z._Z.ALL.LE.E.C"/>
    <x v="7"/>
    <x v="95"/>
    <x v="0"/>
    <x v="0"/>
    <x v="8"/>
    <n v="8204.6382000000012"/>
    <s v="Q:B01:W0:_Z:E0000:_T:_Z:_Z:ALL:LE:E:C"/>
    <x v="0"/>
    <x v="0"/>
    <s v="W0"/>
    <s v="_Z"/>
    <x v="58"/>
    <x v="0"/>
    <s v="_Z"/>
    <s v="_Z"/>
    <s v="ALL"/>
    <s v="LE"/>
    <s v="E"/>
    <s v="C"/>
    <x v="95"/>
    <x v="8"/>
    <n v="8204.6382000000012"/>
    <s v="Q:B01:W0:_Z:E0000:_T:_Z:_Z:ALL:LE:E:C20192"/>
    <n v="1"/>
    <n v="8204.64"/>
    <x v="7"/>
    <x v="2"/>
    <x v="0"/>
  </r>
  <r>
    <s v="SUP.Q.B01.W0._Z.E0000._T._Z._Z.ALL.LE.E.C"/>
    <x v="7"/>
    <x v="95"/>
    <x v="0"/>
    <x v="0"/>
    <x v="9"/>
    <n v="8233.7608"/>
    <s v="Q:B01:W0:_Z:E0000:_T:_Z:_Z:ALL:LE:E:C"/>
    <x v="0"/>
    <x v="0"/>
    <s v="W0"/>
    <s v="_Z"/>
    <x v="58"/>
    <x v="0"/>
    <s v="_Z"/>
    <s v="_Z"/>
    <s v="ALL"/>
    <s v="LE"/>
    <s v="E"/>
    <s v="C"/>
    <x v="95"/>
    <x v="9"/>
    <n v="8233.7608"/>
    <s v="Q:B01:W0:_Z:E0000:_T:_Z:_Z:ALL:LE:E:C20191"/>
    <n v="1"/>
    <n v="8233.76"/>
    <x v="7"/>
    <x v="2"/>
    <x v="1"/>
  </r>
  <r>
    <s v="SUP.Q.B01.W0._Z.E0000._T._Z._Z.ALL.LE.E.C"/>
    <x v="7"/>
    <x v="95"/>
    <x v="0"/>
    <x v="0"/>
    <x v="10"/>
    <n v="7929.7838000000002"/>
    <s v="Q:B01:W0:_Z:E0000:_T:_Z:_Z:ALL:LE:E:C"/>
    <x v="0"/>
    <x v="0"/>
    <s v="W0"/>
    <s v="_Z"/>
    <x v="58"/>
    <x v="0"/>
    <s v="_Z"/>
    <s v="_Z"/>
    <s v="ALL"/>
    <s v="LE"/>
    <s v="E"/>
    <s v="C"/>
    <x v="95"/>
    <x v="10"/>
    <n v="7929.7838000000002"/>
    <s v="Q:B01:W0:_Z:E0000:_T:_Z:_Z:ALL:LE:E:C20184"/>
    <n v="1"/>
    <n v="7929.78"/>
    <x v="7"/>
    <x v="3"/>
    <x v="2"/>
  </r>
  <r>
    <s v="SUP.Q.B01.W0._Z.E0000._T._Z._Z.ALL.LE.E.C"/>
    <x v="7"/>
    <x v="95"/>
    <x v="0"/>
    <x v="0"/>
    <x v="11"/>
    <n v="7738.1324000000004"/>
    <s v="Q:B01:W0:_Z:E0000:_T:_Z:_Z:ALL:LE:E:C"/>
    <x v="0"/>
    <x v="0"/>
    <s v="W0"/>
    <s v="_Z"/>
    <x v="58"/>
    <x v="0"/>
    <s v="_Z"/>
    <s v="_Z"/>
    <s v="ALL"/>
    <s v="LE"/>
    <s v="E"/>
    <s v="C"/>
    <x v="95"/>
    <x v="11"/>
    <n v="7738.1324000000004"/>
    <s v="Q:B01:W0:_Z:E0000:_T:_Z:_Z:ALL:LE:E:C20183"/>
    <n v="1"/>
    <n v="7738.13"/>
    <x v="7"/>
    <x v="3"/>
    <x v="3"/>
  </r>
  <r>
    <s v="SUP.Q.B01.W0._Z.E0000._T._Z._Z.ALL.LE.E.C"/>
    <x v="7"/>
    <x v="95"/>
    <x v="0"/>
    <x v="0"/>
    <x v="12"/>
    <n v="7784.5797000000002"/>
    <s v="Q:B01:W0:_Z:E0000:_T:_Z:_Z:ALL:LE:E:C"/>
    <x v="0"/>
    <x v="0"/>
    <s v="W0"/>
    <s v="_Z"/>
    <x v="58"/>
    <x v="0"/>
    <s v="_Z"/>
    <s v="_Z"/>
    <s v="ALL"/>
    <s v="LE"/>
    <s v="E"/>
    <s v="C"/>
    <x v="95"/>
    <x v="12"/>
    <n v="7784.5797000000002"/>
    <s v="Q:B01:W0:_Z:E0000:_T:_Z:_Z:ALL:LE:E:C20182"/>
    <n v="1"/>
    <n v="7784.58"/>
    <x v="7"/>
    <x v="3"/>
    <x v="0"/>
  </r>
  <r>
    <s v="SUP.Q.B01.W0._Z.E0000._T._Z._Z.ALL.LE.E.C"/>
    <x v="7"/>
    <x v="95"/>
    <x v="0"/>
    <x v="0"/>
    <x v="13"/>
    <n v="7720.0712999999996"/>
    <s v="Q:B01:W0:_Z:E0000:_T:_Z:_Z:ALL:LE:E:C"/>
    <x v="0"/>
    <x v="0"/>
    <s v="W0"/>
    <s v="_Z"/>
    <x v="58"/>
    <x v="0"/>
    <s v="_Z"/>
    <s v="_Z"/>
    <s v="ALL"/>
    <s v="LE"/>
    <s v="E"/>
    <s v="C"/>
    <x v="95"/>
    <x v="13"/>
    <n v="7720.0712999999996"/>
    <s v="Q:B01:W0:_Z:E0000:_T:_Z:_Z:ALL:LE:E:C20181"/>
    <n v="1"/>
    <n v="7720.07"/>
    <x v="7"/>
    <x v="3"/>
    <x v="1"/>
  </r>
  <r>
    <s v="SUP.Q.B01.W0._Z.E0000._T._Z._Z.ALL.LE.E.C"/>
    <x v="7"/>
    <x v="95"/>
    <x v="0"/>
    <x v="0"/>
    <x v="14"/>
    <n v="7724.01"/>
    <s v="Q:B01:W0:_Z:E0000:_T:_Z:_Z:ALL:LE:E:C"/>
    <x v="0"/>
    <x v="0"/>
    <s v="W0"/>
    <s v="_Z"/>
    <x v="58"/>
    <x v="0"/>
    <s v="_Z"/>
    <s v="_Z"/>
    <s v="ALL"/>
    <s v="LE"/>
    <s v="E"/>
    <s v="C"/>
    <x v="95"/>
    <x v="14"/>
    <n v="7724.01"/>
    <s v="Q:B01:W0:_Z:E0000:_T:_Z:_Z:ALL:LE:E:C20174"/>
    <n v="1"/>
    <n v="7724.01"/>
    <x v="7"/>
    <x v="4"/>
    <x v="2"/>
  </r>
  <r>
    <s v="SUP.Q.B01.W0._Z.E0000._T._Z._Z.ALL.LE.E.C"/>
    <x v="7"/>
    <x v="95"/>
    <x v="0"/>
    <x v="0"/>
    <x v="15"/>
    <n v="7788.0562"/>
    <s v="Q:B01:W0:_Z:E0000:_T:_Z:_Z:ALL:LE:E:C"/>
    <x v="0"/>
    <x v="0"/>
    <s v="W0"/>
    <s v="_Z"/>
    <x v="58"/>
    <x v="0"/>
    <s v="_Z"/>
    <s v="_Z"/>
    <s v="ALL"/>
    <s v="LE"/>
    <s v="E"/>
    <s v="C"/>
    <x v="95"/>
    <x v="15"/>
    <n v="7788.0562"/>
    <s v="Q:B01:W0:_Z:E0000:_T:_Z:_Z:ALL:LE:E:C20173"/>
    <n v="1"/>
    <n v="7788.06"/>
    <x v="7"/>
    <x v="4"/>
    <x v="3"/>
  </r>
  <r>
    <s v="SUP.Q.B01.W0._Z.E0000._T._Z._Z.ALL.LE.E.C"/>
    <x v="7"/>
    <x v="95"/>
    <x v="0"/>
    <x v="0"/>
    <x v="16"/>
    <n v="7914.6494000000002"/>
    <s v="Q:B01:W0:_Z:E0000:_T:_Z:_Z:ALL:LE:E:C"/>
    <x v="0"/>
    <x v="0"/>
    <s v="W0"/>
    <s v="_Z"/>
    <x v="58"/>
    <x v="0"/>
    <s v="_Z"/>
    <s v="_Z"/>
    <s v="ALL"/>
    <s v="LE"/>
    <s v="E"/>
    <s v="C"/>
    <x v="95"/>
    <x v="16"/>
    <n v="7914.6494000000002"/>
    <s v="Q:B01:W0:_Z:E0000:_T:_Z:_Z:ALL:LE:E:C20172"/>
    <n v="1"/>
    <n v="7914.65"/>
    <x v="7"/>
    <x v="4"/>
    <x v="0"/>
  </r>
  <r>
    <s v="SUP.Q.B01.W0._Z.E0000._T._Z._Z.ALL.LE.E.C"/>
    <x v="7"/>
    <x v="95"/>
    <x v="0"/>
    <x v="0"/>
    <x v="17"/>
    <n v="8077.8908000000001"/>
    <s v="Q:B01:W0:_Z:E0000:_T:_Z:_Z:ALL:LE:E:C"/>
    <x v="0"/>
    <x v="0"/>
    <s v="W0"/>
    <s v="_Z"/>
    <x v="58"/>
    <x v="0"/>
    <s v="_Z"/>
    <s v="_Z"/>
    <s v="ALL"/>
    <s v="LE"/>
    <s v="E"/>
    <s v="C"/>
    <x v="95"/>
    <x v="17"/>
    <n v="8077.8908000000001"/>
    <s v="Q:B01:W0:_Z:E0000:_T:_Z:_Z:ALL:LE:E:C20171"/>
    <n v="1"/>
    <n v="8077.89"/>
    <x v="7"/>
    <x v="4"/>
    <x v="1"/>
  </r>
  <r>
    <s v="SUP.Q.B01.W0._Z.E0000._T._Z._Z.ALL.LE.E.C"/>
    <x v="7"/>
    <x v="95"/>
    <x v="0"/>
    <x v="0"/>
    <x v="18"/>
    <n v="8088.1598000000004"/>
    <s v="Q:B01:W0:_Z:E0000:_T:_Z:_Z:ALL:LE:E:C"/>
    <x v="0"/>
    <x v="0"/>
    <s v="W0"/>
    <s v="_Z"/>
    <x v="58"/>
    <x v="0"/>
    <s v="_Z"/>
    <s v="_Z"/>
    <s v="ALL"/>
    <s v="LE"/>
    <s v="E"/>
    <s v="C"/>
    <x v="95"/>
    <x v="18"/>
    <n v="8088.1598000000004"/>
    <s v="Q:B01:W0:_Z:E0000:_T:_Z:_Z:ALL:LE:E:C20164"/>
    <n v="1"/>
    <n v="8088.16"/>
    <x v="7"/>
    <x v="5"/>
    <x v="2"/>
  </r>
  <r>
    <s v="SUP.Q.B01.W0._Z.E0000._T._Z._Z.ALL.LE.E.C"/>
    <x v="7"/>
    <x v="95"/>
    <x v="0"/>
    <x v="0"/>
    <x v="19"/>
    <n v="8155.3289999999997"/>
    <s v="Q:B01:W0:_Z:E0000:_T:_Z:_Z:ALL:LE:E:C"/>
    <x v="0"/>
    <x v="0"/>
    <s v="W0"/>
    <s v="_Z"/>
    <x v="58"/>
    <x v="0"/>
    <s v="_Z"/>
    <s v="_Z"/>
    <s v="ALL"/>
    <s v="LE"/>
    <s v="E"/>
    <s v="C"/>
    <x v="95"/>
    <x v="19"/>
    <n v="8155.3289999999997"/>
    <s v="Q:B01:W0:_Z:E0000:_T:_Z:_Z:ALL:LE:E:C20163"/>
    <n v="1"/>
    <n v="8155.33"/>
    <x v="7"/>
    <x v="5"/>
    <x v="3"/>
  </r>
  <r>
    <s v="SUP.Q.B01.W0._Z.E0000._T._Z._Z.ALL.LE.E.C"/>
    <x v="7"/>
    <x v="95"/>
    <x v="0"/>
    <x v="0"/>
    <x v="20"/>
    <n v="8243.5300999999999"/>
    <s v="Q:B01:W0:_Z:E0000:_T:_Z:_Z:ALL:LE:E:C"/>
    <x v="0"/>
    <x v="0"/>
    <s v="W0"/>
    <s v="_Z"/>
    <x v="58"/>
    <x v="0"/>
    <s v="_Z"/>
    <s v="_Z"/>
    <s v="ALL"/>
    <s v="LE"/>
    <s v="E"/>
    <s v="C"/>
    <x v="95"/>
    <x v="20"/>
    <n v="8243.5300999999999"/>
    <s v="Q:B01:W0:_Z:E0000:_T:_Z:_Z:ALL:LE:E:C20162"/>
    <n v="1"/>
    <n v="8243.5300000000007"/>
    <x v="7"/>
    <x v="5"/>
    <x v="0"/>
  </r>
  <r>
    <s v="SUP.Q.B01.W0._Z.E0000._T._Z._Z.ALL.LE.E.C"/>
    <x v="7"/>
    <x v="95"/>
    <x v="0"/>
    <x v="0"/>
    <x v="21"/>
    <n v="8232.6556"/>
    <s v="Q:B01:W0:_Z:E0000:_T:_Z:_Z:ALL:LE:E:C"/>
    <x v="0"/>
    <x v="0"/>
    <s v="W0"/>
    <s v="_Z"/>
    <x v="58"/>
    <x v="0"/>
    <s v="_Z"/>
    <s v="_Z"/>
    <s v="ALL"/>
    <s v="LE"/>
    <s v="E"/>
    <s v="C"/>
    <x v="95"/>
    <x v="21"/>
    <n v="8232.6556"/>
    <s v="Q:B01:W0:_Z:E0000:_T:_Z:_Z:ALL:LE:E:C20161"/>
    <n v="1"/>
    <n v="8232.66"/>
    <x v="7"/>
    <x v="5"/>
    <x v="1"/>
  </r>
  <r>
    <s v="SUP.Q.B01.W0._Z.E0000._T._Z._Z.ALL.LE.E.C"/>
    <x v="7"/>
    <x v="95"/>
    <x v="0"/>
    <x v="0"/>
    <x v="22"/>
    <n v="8174.6237000000001"/>
    <s v="Q:B01:W0:_Z:E0000:_T:_Z:_Z:ALL:LE:E:C"/>
    <x v="0"/>
    <x v="0"/>
    <s v="W0"/>
    <s v="_Z"/>
    <x v="58"/>
    <x v="0"/>
    <s v="_Z"/>
    <s v="_Z"/>
    <s v="ALL"/>
    <s v="LE"/>
    <s v="E"/>
    <s v="C"/>
    <x v="95"/>
    <x v="22"/>
    <n v="8174.6237000000001"/>
    <s v="Q:B01:W0:_Z:E0000:_T:_Z:_Z:ALL:LE:E:C20154"/>
    <n v="1"/>
    <n v="8174.62"/>
    <x v="7"/>
    <x v="6"/>
    <x v="2"/>
  </r>
  <r>
    <s v="SUP.Q.B01.W0._Z.E0000._T._Z._Z.ALL.LE.E.C"/>
    <x v="7"/>
    <x v="95"/>
    <x v="0"/>
    <x v="0"/>
    <x v="23"/>
    <n v="8046.6144000000004"/>
    <s v="Q:B01:W0:_Z:E0000:_T:_Z:_Z:ALL:LE:E:C"/>
    <x v="0"/>
    <x v="0"/>
    <s v="W0"/>
    <s v="_Z"/>
    <x v="58"/>
    <x v="0"/>
    <s v="_Z"/>
    <s v="_Z"/>
    <s v="ALL"/>
    <s v="LE"/>
    <s v="E"/>
    <s v="C"/>
    <x v="95"/>
    <x v="23"/>
    <n v="8046.6144000000004"/>
    <s v="Q:B01:W0:_Z:E0000:_T:_Z:_Z:ALL:LE:E:C20153"/>
    <n v="1"/>
    <n v="8046.61"/>
    <x v="7"/>
    <x v="6"/>
    <x v="3"/>
  </r>
  <r>
    <s v="SUP.Q.B01.W0._Z.E0000._T._Z._Z.ALL.LE.E.C"/>
    <x v="7"/>
    <x v="95"/>
    <x v="0"/>
    <x v="0"/>
    <x v="24"/>
    <n v="8106.8693000000003"/>
    <s v="Q:B01:W0:_Z:E0000:_T:_Z:_Z:ALL:LE:E:C"/>
    <x v="0"/>
    <x v="0"/>
    <s v="W0"/>
    <s v="_Z"/>
    <x v="58"/>
    <x v="0"/>
    <s v="_Z"/>
    <s v="_Z"/>
    <s v="ALL"/>
    <s v="LE"/>
    <s v="E"/>
    <s v="C"/>
    <x v="95"/>
    <x v="24"/>
    <n v="8106.8693000000003"/>
    <s v="Q:B01:W0:_Z:E0000:_T:_Z:_Z:ALL:LE:E:C20152"/>
    <n v="1"/>
    <n v="8106.87"/>
    <x v="7"/>
    <x v="6"/>
    <x v="0"/>
  </r>
  <r>
    <s v="SUP.Q.B01.W0.S121.I3647._T._Z._Z.P_._Z.PCT.C"/>
    <x v="8"/>
    <x v="143"/>
    <x v="0"/>
    <x v="0"/>
    <x v="0"/>
    <n v="0.01"/>
    <s v="Q:B01:W0:S121:I3647:_T:_Z:_Z:P_:_Z:PCT:C"/>
    <x v="0"/>
    <x v="0"/>
    <s v="W0"/>
    <s v="S121"/>
    <x v="107"/>
    <x v="0"/>
    <s v="_Z"/>
    <s v="_Z"/>
    <s v="P_"/>
    <s v="_Z"/>
    <s v="PCT"/>
    <s v="C"/>
    <x v="144"/>
    <x v="0"/>
    <n v="1E-4"/>
    <s v="Q:B01:W0:S121:I3647:_T:_Z:_Z:P_:_Z:PCT:C20212"/>
    <n v="0"/>
    <n v="0.01"/>
    <x v="8"/>
    <x v="0"/>
    <x v="0"/>
  </r>
  <r>
    <s v="SUP.Q.B01.W0.S121.I3647._T._Z._Z.P_._Z.PCT.C"/>
    <x v="8"/>
    <x v="143"/>
    <x v="0"/>
    <x v="0"/>
    <x v="1"/>
    <n v="0.01"/>
    <s v="Q:B01:W0:S121:I3647:_T:_Z:_Z:P_:_Z:PCT:C"/>
    <x v="0"/>
    <x v="0"/>
    <s v="W0"/>
    <s v="S121"/>
    <x v="107"/>
    <x v="0"/>
    <s v="_Z"/>
    <s v="_Z"/>
    <s v="P_"/>
    <s v="_Z"/>
    <s v="PCT"/>
    <s v="C"/>
    <x v="144"/>
    <x v="1"/>
    <n v="1E-4"/>
    <s v="Q:B01:W0:S121:I3647:_T:_Z:_Z:P_:_Z:PCT:C20211"/>
    <n v="0"/>
    <n v="0.01"/>
    <x v="8"/>
    <x v="0"/>
    <x v="1"/>
  </r>
  <r>
    <s v="SUP.Q.B01.W0.S121.I3647._T._Z._Z.P_._Z.PCT.C"/>
    <x v="8"/>
    <x v="143"/>
    <x v="0"/>
    <x v="0"/>
    <x v="2"/>
    <n v="0.01"/>
    <s v="Q:B01:W0:S121:I3647:_T:_Z:_Z:P_:_Z:PCT:C"/>
    <x v="0"/>
    <x v="0"/>
    <s v="W0"/>
    <s v="S121"/>
    <x v="107"/>
    <x v="0"/>
    <s v="_Z"/>
    <s v="_Z"/>
    <s v="P_"/>
    <s v="_Z"/>
    <s v="PCT"/>
    <s v="C"/>
    <x v="144"/>
    <x v="2"/>
    <n v="1E-4"/>
    <s v="Q:B01:W0:S121:I3647:_T:_Z:_Z:P_:_Z:PCT:C20204"/>
    <n v="0"/>
    <n v="0.01"/>
    <x v="8"/>
    <x v="1"/>
    <x v="2"/>
  </r>
  <r>
    <s v="SUP.Q.B01.W0.S121.I3647._T._Z._Z.P_._Z.PCT.C"/>
    <x v="8"/>
    <x v="143"/>
    <x v="0"/>
    <x v="0"/>
    <x v="3"/>
    <n v="0.02"/>
    <s v="Q:B01:W0:S121:I3647:_T:_Z:_Z:P_:_Z:PCT:C"/>
    <x v="0"/>
    <x v="0"/>
    <s v="W0"/>
    <s v="S121"/>
    <x v="107"/>
    <x v="0"/>
    <s v="_Z"/>
    <s v="_Z"/>
    <s v="P_"/>
    <s v="_Z"/>
    <s v="PCT"/>
    <s v="C"/>
    <x v="144"/>
    <x v="3"/>
    <n v="2.0000000000000001E-4"/>
    <s v="Q:B01:W0:S121:I3647:_T:_Z:_Z:P_:_Z:PCT:C20203"/>
    <n v="0"/>
    <n v="0.02"/>
    <x v="8"/>
    <x v="1"/>
    <x v="3"/>
  </r>
  <r>
    <s v="SUP.Q.B01.W0.S121.I3647._T._Z._Z.P_._Z.PCT.C"/>
    <x v="8"/>
    <x v="143"/>
    <x v="0"/>
    <x v="0"/>
    <x v="4"/>
    <n v="0.01"/>
    <s v="Q:B01:W0:S121:I3647:_T:_Z:_Z:P_:_Z:PCT:C"/>
    <x v="0"/>
    <x v="0"/>
    <s v="W0"/>
    <s v="S121"/>
    <x v="107"/>
    <x v="0"/>
    <s v="_Z"/>
    <s v="_Z"/>
    <s v="P_"/>
    <s v="_Z"/>
    <s v="PCT"/>
    <s v="C"/>
    <x v="144"/>
    <x v="4"/>
    <n v="1E-4"/>
    <s v="Q:B01:W0:S121:I3647:_T:_Z:_Z:P_:_Z:PCT:C20202"/>
    <n v="0"/>
    <n v="0.01"/>
    <x v="8"/>
    <x v="1"/>
    <x v="0"/>
  </r>
  <r>
    <s v="SUP.Q.B01.W0.S121.I3642._T._Z._Z.P_._Z.PCT.C"/>
    <x v="8"/>
    <x v="143"/>
    <x v="0"/>
    <x v="0"/>
    <x v="5"/>
    <n v="0"/>
    <s v="Q:B01:W0:S121:I3642:_T:_Z:_Z:P_:_Z:PCT:C"/>
    <x v="0"/>
    <x v="0"/>
    <s v="W0"/>
    <s v="S121"/>
    <x v="108"/>
    <x v="0"/>
    <s v="_Z"/>
    <s v="_Z"/>
    <s v="P_"/>
    <s v="_Z"/>
    <s v="PCT"/>
    <s v="C"/>
    <x v="145"/>
    <x v="5"/>
    <n v="0"/>
    <s v="Q:B01:W0:S121:I3642:_T:_Z:_Z:P_:_Z:PCT:C20201"/>
    <n v="0"/>
    <n v="0"/>
    <x v="8"/>
    <x v="1"/>
    <x v="1"/>
  </r>
  <r>
    <s v="SUP.Q.B01.W0.S121.I3642._T._Z._Z.P_._Z.PCT.C"/>
    <x v="8"/>
    <x v="143"/>
    <x v="0"/>
    <x v="0"/>
    <x v="6"/>
    <n v="0"/>
    <s v="Q:B01:W0:S121:I3642:_T:_Z:_Z:P_:_Z:PCT:C"/>
    <x v="0"/>
    <x v="0"/>
    <s v="W0"/>
    <s v="S121"/>
    <x v="108"/>
    <x v="0"/>
    <s v="_Z"/>
    <s v="_Z"/>
    <s v="P_"/>
    <s v="_Z"/>
    <s v="PCT"/>
    <s v="C"/>
    <x v="145"/>
    <x v="6"/>
    <n v="0"/>
    <s v="Q:B01:W0:S121:I3642:_T:_Z:_Z:P_:_Z:PCT:C20194"/>
    <n v="0"/>
    <n v="0"/>
    <x v="8"/>
    <x v="2"/>
    <x v="2"/>
  </r>
  <r>
    <s v="SUP.Q.B01.W0.S121.I3642._T._Z._Z.P_._Z.PCT.C"/>
    <x v="8"/>
    <x v="143"/>
    <x v="0"/>
    <x v="0"/>
    <x v="7"/>
    <n v="0"/>
    <s v="Q:B01:W0:S121:I3642:_T:_Z:_Z:P_:_Z:PCT:C"/>
    <x v="0"/>
    <x v="0"/>
    <s v="W0"/>
    <s v="S121"/>
    <x v="108"/>
    <x v="0"/>
    <s v="_Z"/>
    <s v="_Z"/>
    <s v="P_"/>
    <s v="_Z"/>
    <s v="PCT"/>
    <s v="C"/>
    <x v="145"/>
    <x v="7"/>
    <n v="0"/>
    <s v="Q:B01:W0:S121:I3642:_T:_Z:_Z:P_:_Z:PCT:C20193"/>
    <n v="0"/>
    <n v="0"/>
    <x v="8"/>
    <x v="2"/>
    <x v="3"/>
  </r>
  <r>
    <s v="SUP.Q.B01.W0.S121.I3642._T._Z._Z.P_._Z.PCT.C"/>
    <x v="8"/>
    <x v="143"/>
    <x v="0"/>
    <x v="0"/>
    <x v="8"/>
    <n v="0"/>
    <s v="Q:B01:W0:S121:I3642:_T:_Z:_Z:P_:_Z:PCT:C"/>
    <x v="0"/>
    <x v="0"/>
    <s v="W0"/>
    <s v="S121"/>
    <x v="108"/>
    <x v="0"/>
    <s v="_Z"/>
    <s v="_Z"/>
    <s v="P_"/>
    <s v="_Z"/>
    <s v="PCT"/>
    <s v="C"/>
    <x v="145"/>
    <x v="8"/>
    <n v="0"/>
    <s v="Q:B01:W0:S121:I3642:_T:_Z:_Z:P_:_Z:PCT:C20192"/>
    <n v="0"/>
    <n v="0"/>
    <x v="8"/>
    <x v="2"/>
    <x v="0"/>
  </r>
  <r>
    <s v="SUP.Q.B01.W0.S121.I3642._T._Z._Z.P_._Z.PCT.C"/>
    <x v="8"/>
    <x v="143"/>
    <x v="0"/>
    <x v="0"/>
    <x v="9"/>
    <n v="0"/>
    <s v="Q:B01:W0:S121:I3642:_T:_Z:_Z:P_:_Z:PCT:C"/>
    <x v="0"/>
    <x v="0"/>
    <s v="W0"/>
    <s v="S121"/>
    <x v="108"/>
    <x v="0"/>
    <s v="_Z"/>
    <s v="_Z"/>
    <s v="P_"/>
    <s v="_Z"/>
    <s v="PCT"/>
    <s v="C"/>
    <x v="145"/>
    <x v="9"/>
    <n v="0"/>
    <s v="Q:B01:W0:S121:I3642:_T:_Z:_Z:P_:_Z:PCT:C20191"/>
    <n v="0"/>
    <n v="0"/>
    <x v="8"/>
    <x v="2"/>
    <x v="1"/>
  </r>
  <r>
    <s v="SUP.Q.B01.W0.S121.I3642._T._Z._Z.P_._Z.PCT.C"/>
    <x v="8"/>
    <x v="143"/>
    <x v="0"/>
    <x v="0"/>
    <x v="10"/>
    <n v="0"/>
    <s v="Q:B01:W0:S121:I3642:_T:_Z:_Z:P_:_Z:PCT:C"/>
    <x v="0"/>
    <x v="0"/>
    <s v="W0"/>
    <s v="S121"/>
    <x v="108"/>
    <x v="0"/>
    <s v="_Z"/>
    <s v="_Z"/>
    <s v="P_"/>
    <s v="_Z"/>
    <s v="PCT"/>
    <s v="C"/>
    <x v="145"/>
    <x v="10"/>
    <n v="0"/>
    <s v="Q:B01:W0:S121:I3642:_T:_Z:_Z:P_:_Z:PCT:C20184"/>
    <n v="0"/>
    <n v="0"/>
    <x v="8"/>
    <x v="3"/>
    <x v="2"/>
  </r>
  <r>
    <s v="SUP.Q.B01.W0.S121.I3642._T._Z._Z.P_._Z.PCT.C"/>
    <x v="8"/>
    <x v="143"/>
    <x v="0"/>
    <x v="0"/>
    <x v="11"/>
    <n v="0"/>
    <s v="Q:B01:W0:S121:I3642:_T:_Z:_Z:P_:_Z:PCT:C"/>
    <x v="0"/>
    <x v="0"/>
    <s v="W0"/>
    <s v="S121"/>
    <x v="108"/>
    <x v="0"/>
    <s v="_Z"/>
    <s v="_Z"/>
    <s v="P_"/>
    <s v="_Z"/>
    <s v="PCT"/>
    <s v="C"/>
    <x v="145"/>
    <x v="11"/>
    <n v="0"/>
    <s v="Q:B01:W0:S121:I3642:_T:_Z:_Z:P_:_Z:PCT:C20183"/>
    <n v="0"/>
    <n v="0"/>
    <x v="8"/>
    <x v="3"/>
    <x v="3"/>
  </r>
  <r>
    <s v="SUP.Q.B01.W0.S121.I3642._T._Z._Z.P_._Z.PCT.C"/>
    <x v="8"/>
    <x v="143"/>
    <x v="0"/>
    <x v="0"/>
    <x v="12"/>
    <n v="0"/>
    <s v="Q:B01:W0:S121:I3642:_T:_Z:_Z:P_:_Z:PCT:C"/>
    <x v="0"/>
    <x v="0"/>
    <s v="W0"/>
    <s v="S121"/>
    <x v="108"/>
    <x v="0"/>
    <s v="_Z"/>
    <s v="_Z"/>
    <s v="P_"/>
    <s v="_Z"/>
    <s v="PCT"/>
    <s v="C"/>
    <x v="145"/>
    <x v="12"/>
    <n v="0"/>
    <s v="Q:B01:W0:S121:I3642:_T:_Z:_Z:P_:_Z:PCT:C20182"/>
    <n v="0"/>
    <n v="0"/>
    <x v="8"/>
    <x v="3"/>
    <x v="0"/>
  </r>
  <r>
    <s v="SUP.Q.B01.W0.S121.I3642._T._Z._Z.P_._Z.PCT.C"/>
    <x v="8"/>
    <x v="143"/>
    <x v="0"/>
    <x v="0"/>
    <x v="13"/>
    <n v="0"/>
    <s v="Q:B01:W0:S121:I3642:_T:_Z:_Z:P_:_Z:PCT:C"/>
    <x v="0"/>
    <x v="0"/>
    <s v="W0"/>
    <s v="S121"/>
    <x v="108"/>
    <x v="0"/>
    <s v="_Z"/>
    <s v="_Z"/>
    <s v="P_"/>
    <s v="_Z"/>
    <s v="PCT"/>
    <s v="C"/>
    <x v="145"/>
    <x v="13"/>
    <n v="0"/>
    <s v="Q:B01:W0:S121:I3642:_T:_Z:_Z:P_:_Z:PCT:C20181"/>
    <n v="0"/>
    <n v="0"/>
    <x v="8"/>
    <x v="3"/>
    <x v="1"/>
  </r>
  <r>
    <s v="SUP.Q.B01.W0.S121.I3642._T._Z._Z.P_._Z.PCT.C"/>
    <x v="8"/>
    <x v="143"/>
    <x v="0"/>
    <x v="0"/>
    <x v="14"/>
    <n v="0"/>
    <s v="Q:B01:W0:S121:I3642:_T:_Z:_Z:P_:_Z:PCT:C"/>
    <x v="0"/>
    <x v="0"/>
    <s v="W0"/>
    <s v="S121"/>
    <x v="108"/>
    <x v="0"/>
    <s v="_Z"/>
    <s v="_Z"/>
    <s v="P_"/>
    <s v="_Z"/>
    <s v="PCT"/>
    <s v="C"/>
    <x v="145"/>
    <x v="14"/>
    <n v="0"/>
    <s v="Q:B01:W0:S121:I3642:_T:_Z:_Z:P_:_Z:PCT:C20174"/>
    <n v="0"/>
    <n v="0"/>
    <x v="8"/>
    <x v="4"/>
    <x v="2"/>
  </r>
  <r>
    <s v="SUP.Q.B01.W0.S121.I3642._T._Z._Z.P_._Z.PCT.C"/>
    <x v="8"/>
    <x v="143"/>
    <x v="0"/>
    <x v="0"/>
    <x v="15"/>
    <n v="0"/>
    <s v="Q:B01:W0:S121:I3642:_T:_Z:_Z:P_:_Z:PCT:C"/>
    <x v="0"/>
    <x v="0"/>
    <s v="W0"/>
    <s v="S121"/>
    <x v="108"/>
    <x v="0"/>
    <s v="_Z"/>
    <s v="_Z"/>
    <s v="P_"/>
    <s v="_Z"/>
    <s v="PCT"/>
    <s v="C"/>
    <x v="145"/>
    <x v="15"/>
    <n v="0"/>
    <s v="Q:B01:W0:S121:I3642:_T:_Z:_Z:P_:_Z:PCT:C20173"/>
    <n v="0"/>
    <n v="0"/>
    <x v="8"/>
    <x v="4"/>
    <x v="3"/>
  </r>
  <r>
    <s v="SUP.Q.B01.W0.S121.I3642._T._Z._Z.P_._Z.PCT.C"/>
    <x v="8"/>
    <x v="143"/>
    <x v="0"/>
    <x v="0"/>
    <x v="16"/>
    <n v="0"/>
    <s v="Q:B01:W0:S121:I3642:_T:_Z:_Z:P_:_Z:PCT:C"/>
    <x v="0"/>
    <x v="0"/>
    <s v="W0"/>
    <s v="S121"/>
    <x v="108"/>
    <x v="0"/>
    <s v="_Z"/>
    <s v="_Z"/>
    <s v="P_"/>
    <s v="_Z"/>
    <s v="PCT"/>
    <s v="C"/>
    <x v="145"/>
    <x v="16"/>
    <n v="0"/>
    <s v="Q:B01:W0:S121:I3642:_T:_Z:_Z:P_:_Z:PCT:C20172"/>
    <n v="0"/>
    <n v="0"/>
    <x v="8"/>
    <x v="4"/>
    <x v="0"/>
  </r>
  <r>
    <s v="SUP.Q.B01.W0.S121.I3642._T._Z._Z.P_._Z.PCT.C"/>
    <x v="8"/>
    <x v="143"/>
    <x v="0"/>
    <x v="0"/>
    <x v="17"/>
    <n v="0"/>
    <s v="Q:B01:W0:S121:I3642:_T:_Z:_Z:P_:_Z:PCT:C"/>
    <x v="0"/>
    <x v="0"/>
    <s v="W0"/>
    <s v="S121"/>
    <x v="108"/>
    <x v="0"/>
    <s v="_Z"/>
    <s v="_Z"/>
    <s v="P_"/>
    <s v="_Z"/>
    <s v="PCT"/>
    <s v="C"/>
    <x v="145"/>
    <x v="17"/>
    <n v="0"/>
    <s v="Q:B01:W0:S121:I3642:_T:_Z:_Z:P_:_Z:PCT:C20171"/>
    <n v="0"/>
    <n v="0"/>
    <x v="8"/>
    <x v="4"/>
    <x v="1"/>
  </r>
  <r>
    <s v="SUP.Q.B01.W0.S121.I3642._T._Z._Z.P_._Z.PCT.C"/>
    <x v="8"/>
    <x v="143"/>
    <x v="0"/>
    <x v="0"/>
    <x v="18"/>
    <n v="0"/>
    <s v="Q:B01:W0:S121:I3642:_T:_Z:_Z:P_:_Z:PCT:C"/>
    <x v="0"/>
    <x v="0"/>
    <s v="W0"/>
    <s v="S121"/>
    <x v="108"/>
    <x v="0"/>
    <s v="_Z"/>
    <s v="_Z"/>
    <s v="P_"/>
    <s v="_Z"/>
    <s v="PCT"/>
    <s v="C"/>
    <x v="145"/>
    <x v="18"/>
    <n v="0"/>
    <s v="Q:B01:W0:S121:I3642:_T:_Z:_Z:P_:_Z:PCT:C20164"/>
    <n v="0"/>
    <n v="0"/>
    <x v="8"/>
    <x v="5"/>
    <x v="2"/>
  </r>
  <r>
    <s v="SUP.Q.B01.W0.S121.I3642._T._Z._Z.P_._Z.PCT.C"/>
    <x v="8"/>
    <x v="143"/>
    <x v="0"/>
    <x v="0"/>
    <x v="19"/>
    <n v="0"/>
    <s v="Q:B01:W0:S121:I3642:_T:_Z:_Z:P_:_Z:PCT:C"/>
    <x v="0"/>
    <x v="0"/>
    <s v="W0"/>
    <s v="S121"/>
    <x v="108"/>
    <x v="0"/>
    <s v="_Z"/>
    <s v="_Z"/>
    <s v="P_"/>
    <s v="_Z"/>
    <s v="PCT"/>
    <s v="C"/>
    <x v="145"/>
    <x v="19"/>
    <n v="0"/>
    <s v="Q:B01:W0:S121:I3642:_T:_Z:_Z:P_:_Z:PCT:C20163"/>
    <n v="0"/>
    <n v="0"/>
    <x v="8"/>
    <x v="5"/>
    <x v="3"/>
  </r>
  <r>
    <s v="SUP.Q.B01.W0.S121.I3642._T._Z._Z.P_._Z.PCT.C"/>
    <x v="8"/>
    <x v="143"/>
    <x v="0"/>
    <x v="0"/>
    <x v="20"/>
    <n v="0"/>
    <s v="Q:B01:W0:S121:I3642:_T:_Z:_Z:P_:_Z:PCT:C"/>
    <x v="0"/>
    <x v="0"/>
    <s v="W0"/>
    <s v="S121"/>
    <x v="108"/>
    <x v="0"/>
    <s v="_Z"/>
    <s v="_Z"/>
    <s v="P_"/>
    <s v="_Z"/>
    <s v="PCT"/>
    <s v="C"/>
    <x v="145"/>
    <x v="20"/>
    <n v="0"/>
    <s v="Q:B01:W0:S121:I3642:_T:_Z:_Z:P_:_Z:PCT:C20162"/>
    <n v="0"/>
    <n v="0"/>
    <x v="8"/>
    <x v="5"/>
    <x v="0"/>
  </r>
  <r>
    <s v="SUP.Q.B01.W0.S121.I3642._T._Z._Z.P_._Z.PCT.C"/>
    <x v="8"/>
    <x v="143"/>
    <x v="0"/>
    <x v="0"/>
    <x v="21"/>
    <n v="0.01"/>
    <s v="Q:B01:W0:S121:I3642:_T:_Z:_Z:P_:_Z:PCT:C"/>
    <x v="0"/>
    <x v="0"/>
    <s v="W0"/>
    <s v="S121"/>
    <x v="108"/>
    <x v="0"/>
    <s v="_Z"/>
    <s v="_Z"/>
    <s v="P_"/>
    <s v="_Z"/>
    <s v="PCT"/>
    <s v="C"/>
    <x v="145"/>
    <x v="21"/>
    <n v="1E-4"/>
    <s v="Q:B01:W0:S121:I3642:_T:_Z:_Z:P_:_Z:PCT:C20161"/>
    <n v="0"/>
    <n v="0.01"/>
    <x v="8"/>
    <x v="5"/>
    <x v="1"/>
  </r>
  <r>
    <s v="SUP.Q.B01.W0.S121.I3642._T._Z._Z.P_._Z.PCT.C"/>
    <x v="8"/>
    <x v="143"/>
    <x v="0"/>
    <x v="0"/>
    <x v="22"/>
    <n v="0"/>
    <s v="Q:B01:W0:S121:I3642:_T:_Z:_Z:P_:_Z:PCT:C"/>
    <x v="0"/>
    <x v="0"/>
    <s v="W0"/>
    <s v="S121"/>
    <x v="108"/>
    <x v="0"/>
    <s v="_Z"/>
    <s v="_Z"/>
    <s v="P_"/>
    <s v="_Z"/>
    <s v="PCT"/>
    <s v="C"/>
    <x v="145"/>
    <x v="22"/>
    <n v="0"/>
    <s v="Q:B01:W0:S121:I3642:_T:_Z:_Z:P_:_Z:PCT:C20154"/>
    <n v="0"/>
    <n v="0"/>
    <x v="8"/>
    <x v="6"/>
    <x v="2"/>
  </r>
  <r>
    <s v="SUP.Q.B01.W0.S121.I3642._T._Z._Z.P_._Z.PCT.C"/>
    <x v="8"/>
    <x v="143"/>
    <x v="0"/>
    <x v="0"/>
    <x v="23"/>
    <n v="0"/>
    <s v="Q:B01:W0:S121:I3642:_T:_Z:_Z:P_:_Z:PCT:C"/>
    <x v="0"/>
    <x v="0"/>
    <s v="W0"/>
    <s v="S121"/>
    <x v="108"/>
    <x v="0"/>
    <s v="_Z"/>
    <s v="_Z"/>
    <s v="P_"/>
    <s v="_Z"/>
    <s v="PCT"/>
    <s v="C"/>
    <x v="145"/>
    <x v="23"/>
    <n v="0"/>
    <s v="Q:B01:W0:S121:I3642:_T:_Z:_Z:P_:_Z:PCT:C20153"/>
    <n v="0"/>
    <n v="0"/>
    <x v="8"/>
    <x v="6"/>
    <x v="3"/>
  </r>
  <r>
    <s v="SUP.Q.B01.W0.S121.I3642._T._Z._Z.P_._Z.PCT.C"/>
    <x v="8"/>
    <x v="143"/>
    <x v="0"/>
    <x v="0"/>
    <x v="24"/>
    <n v="0"/>
    <s v="Q:B01:W0:S121:I3642:_T:_Z:_Z:P_:_Z:PCT:C"/>
    <x v="0"/>
    <x v="0"/>
    <s v="W0"/>
    <s v="S121"/>
    <x v="108"/>
    <x v="0"/>
    <s v="_Z"/>
    <s v="_Z"/>
    <s v="P_"/>
    <s v="_Z"/>
    <s v="PCT"/>
    <s v="C"/>
    <x v="145"/>
    <x v="24"/>
    <n v="0"/>
    <s v="Q:B01:W0:S121:I3642:_T:_Z:_Z:P_:_Z:PCT:C20152"/>
    <n v="0"/>
    <n v="0"/>
    <x v="8"/>
    <x v="6"/>
    <x v="0"/>
  </r>
  <r>
    <s v="SUP.Q.B01.W0.S122Z.I3647._T._Z._Z.P_._Z.PCT.C"/>
    <x v="8"/>
    <x v="144"/>
    <x v="0"/>
    <x v="0"/>
    <x v="0"/>
    <n v="0.03"/>
    <s v="Q:B01:W0:S122Z:I3647:_T:_Z:_Z:P_:_Z:PCT:C"/>
    <x v="0"/>
    <x v="0"/>
    <s v="W0"/>
    <s v="S122Z"/>
    <x v="107"/>
    <x v="0"/>
    <s v="_Z"/>
    <s v="_Z"/>
    <s v="P_"/>
    <s v="_Z"/>
    <s v="PCT"/>
    <s v="C"/>
    <x v="146"/>
    <x v="0"/>
    <n v="2.9999999999999997E-4"/>
    <s v="Q:B01:W0:S122Z:I3647:_T:_Z:_Z:P_:_Z:PCT:C20212"/>
    <n v="0"/>
    <n v="0.03"/>
    <x v="8"/>
    <x v="0"/>
    <x v="0"/>
  </r>
  <r>
    <s v="SUP.Q.B01.W0.S122Z.I3647._T._Z._Z.P_._Z.PCT.C"/>
    <x v="8"/>
    <x v="144"/>
    <x v="0"/>
    <x v="0"/>
    <x v="1"/>
    <n v="0.03"/>
    <s v="Q:B01:W0:S122Z:I3647:_T:_Z:_Z:P_:_Z:PCT:C"/>
    <x v="0"/>
    <x v="0"/>
    <s v="W0"/>
    <s v="S122Z"/>
    <x v="107"/>
    <x v="0"/>
    <s v="_Z"/>
    <s v="_Z"/>
    <s v="P_"/>
    <s v="_Z"/>
    <s v="PCT"/>
    <s v="C"/>
    <x v="146"/>
    <x v="1"/>
    <n v="2.9999999999999997E-4"/>
    <s v="Q:B01:W0:S122Z:I3647:_T:_Z:_Z:P_:_Z:PCT:C20211"/>
    <n v="0"/>
    <n v="0.03"/>
    <x v="8"/>
    <x v="0"/>
    <x v="1"/>
  </r>
  <r>
    <s v="SUP.Q.B01.W0.S122Z.I3647._T._Z._Z.P_._Z.PCT.C"/>
    <x v="8"/>
    <x v="144"/>
    <x v="0"/>
    <x v="0"/>
    <x v="2"/>
    <n v="0.04"/>
    <s v="Q:B01:W0:S122Z:I3647:_T:_Z:_Z:P_:_Z:PCT:C"/>
    <x v="0"/>
    <x v="0"/>
    <s v="W0"/>
    <s v="S122Z"/>
    <x v="107"/>
    <x v="0"/>
    <s v="_Z"/>
    <s v="_Z"/>
    <s v="P_"/>
    <s v="_Z"/>
    <s v="PCT"/>
    <s v="C"/>
    <x v="146"/>
    <x v="2"/>
    <n v="4.0000000000000002E-4"/>
    <s v="Q:B01:W0:S122Z:I3647:_T:_Z:_Z:P_:_Z:PCT:C20204"/>
    <n v="0"/>
    <n v="0.04"/>
    <x v="8"/>
    <x v="1"/>
    <x v="2"/>
  </r>
  <r>
    <s v="SUP.Q.B01.W0.S122Z.I3647._T._Z._Z.P_._Z.PCT.C"/>
    <x v="8"/>
    <x v="144"/>
    <x v="0"/>
    <x v="0"/>
    <x v="3"/>
    <n v="0.04"/>
    <s v="Q:B01:W0:S122Z:I3647:_T:_Z:_Z:P_:_Z:PCT:C"/>
    <x v="0"/>
    <x v="0"/>
    <s v="W0"/>
    <s v="S122Z"/>
    <x v="107"/>
    <x v="0"/>
    <s v="_Z"/>
    <s v="_Z"/>
    <s v="P_"/>
    <s v="_Z"/>
    <s v="PCT"/>
    <s v="C"/>
    <x v="146"/>
    <x v="3"/>
    <n v="4.0000000000000002E-4"/>
    <s v="Q:B01:W0:S122Z:I3647:_T:_Z:_Z:P_:_Z:PCT:C20203"/>
    <n v="0"/>
    <n v="0.04"/>
    <x v="8"/>
    <x v="1"/>
    <x v="3"/>
  </r>
  <r>
    <s v="SUP.Q.B01.W0.S122Z.I3647._T._Z._Z.P_._Z.PCT.C"/>
    <x v="8"/>
    <x v="144"/>
    <x v="0"/>
    <x v="0"/>
    <x v="4"/>
    <n v="0.04"/>
    <s v="Q:B01:W0:S122Z:I3647:_T:_Z:_Z:P_:_Z:PCT:C"/>
    <x v="0"/>
    <x v="0"/>
    <s v="W0"/>
    <s v="S122Z"/>
    <x v="107"/>
    <x v="0"/>
    <s v="_Z"/>
    <s v="_Z"/>
    <s v="P_"/>
    <s v="_Z"/>
    <s v="PCT"/>
    <s v="C"/>
    <x v="146"/>
    <x v="4"/>
    <n v="4.0000000000000002E-4"/>
    <s v="Q:B01:W0:S122Z:I3647:_T:_Z:_Z:P_:_Z:PCT:C20202"/>
    <n v="0"/>
    <n v="0.04"/>
    <x v="8"/>
    <x v="1"/>
    <x v="0"/>
  </r>
  <r>
    <s v="SUP.Q.B01.W0.S122Z.I3642._T._Z._Z.P_._Z.PCT.C"/>
    <x v="8"/>
    <x v="144"/>
    <x v="0"/>
    <x v="0"/>
    <x v="5"/>
    <n v="0.03"/>
    <s v="Q:B01:W0:S122Z:I3642:_T:_Z:_Z:P_:_Z:PCT:C"/>
    <x v="0"/>
    <x v="0"/>
    <s v="W0"/>
    <s v="S122Z"/>
    <x v="108"/>
    <x v="0"/>
    <s v="_Z"/>
    <s v="_Z"/>
    <s v="P_"/>
    <s v="_Z"/>
    <s v="PCT"/>
    <s v="C"/>
    <x v="147"/>
    <x v="5"/>
    <n v="2.9999999999999997E-4"/>
    <s v="Q:B01:W0:S122Z:I3642:_T:_Z:_Z:P_:_Z:PCT:C20201"/>
    <n v="0"/>
    <n v="0.03"/>
    <x v="8"/>
    <x v="1"/>
    <x v="1"/>
  </r>
  <r>
    <s v="SUP.Q.B01.W0.S122Z.I3642._T._Z._Z.P_._Z.PCT.C"/>
    <x v="8"/>
    <x v="144"/>
    <x v="0"/>
    <x v="0"/>
    <x v="6"/>
    <n v="0.03"/>
    <s v="Q:B01:W0:S122Z:I3642:_T:_Z:_Z:P_:_Z:PCT:C"/>
    <x v="0"/>
    <x v="0"/>
    <s v="W0"/>
    <s v="S122Z"/>
    <x v="108"/>
    <x v="0"/>
    <s v="_Z"/>
    <s v="_Z"/>
    <s v="P_"/>
    <s v="_Z"/>
    <s v="PCT"/>
    <s v="C"/>
    <x v="147"/>
    <x v="6"/>
    <n v="2.9999999999999997E-4"/>
    <s v="Q:B01:W0:S122Z:I3642:_T:_Z:_Z:P_:_Z:PCT:C20194"/>
    <n v="0"/>
    <n v="0.03"/>
    <x v="8"/>
    <x v="2"/>
    <x v="2"/>
  </r>
  <r>
    <s v="SUP.Q.B01.W0.S122Z.I3642._T._Z._Z.P_._Z.PCT.C"/>
    <x v="8"/>
    <x v="144"/>
    <x v="0"/>
    <x v="0"/>
    <x v="7"/>
    <n v="0.03"/>
    <s v="Q:B01:W0:S122Z:I3642:_T:_Z:_Z:P_:_Z:PCT:C"/>
    <x v="0"/>
    <x v="0"/>
    <s v="W0"/>
    <s v="S122Z"/>
    <x v="108"/>
    <x v="0"/>
    <s v="_Z"/>
    <s v="_Z"/>
    <s v="P_"/>
    <s v="_Z"/>
    <s v="PCT"/>
    <s v="C"/>
    <x v="147"/>
    <x v="7"/>
    <n v="2.9999999999999997E-4"/>
    <s v="Q:B01:W0:S122Z:I3642:_T:_Z:_Z:P_:_Z:PCT:C20193"/>
    <n v="0"/>
    <n v="0.03"/>
    <x v="8"/>
    <x v="2"/>
    <x v="3"/>
  </r>
  <r>
    <s v="SUP.Q.B01.W0.S122Z.I3642._T._Z._Z.P_._Z.PCT.C"/>
    <x v="8"/>
    <x v="144"/>
    <x v="0"/>
    <x v="0"/>
    <x v="8"/>
    <n v="0.03"/>
    <s v="Q:B01:W0:S122Z:I3642:_T:_Z:_Z:P_:_Z:PCT:C"/>
    <x v="0"/>
    <x v="0"/>
    <s v="W0"/>
    <s v="S122Z"/>
    <x v="108"/>
    <x v="0"/>
    <s v="_Z"/>
    <s v="_Z"/>
    <s v="P_"/>
    <s v="_Z"/>
    <s v="PCT"/>
    <s v="C"/>
    <x v="147"/>
    <x v="8"/>
    <n v="2.9999999999999997E-4"/>
    <s v="Q:B01:W0:S122Z:I3642:_T:_Z:_Z:P_:_Z:PCT:C20192"/>
    <n v="0"/>
    <n v="0.03"/>
    <x v="8"/>
    <x v="2"/>
    <x v="0"/>
  </r>
  <r>
    <s v="SUP.Q.B01.W0.S122Z.I3642._T._Z._Z.P_._Z.PCT.C"/>
    <x v="8"/>
    <x v="144"/>
    <x v="0"/>
    <x v="0"/>
    <x v="9"/>
    <n v="0.05"/>
    <s v="Q:B01:W0:S122Z:I3642:_T:_Z:_Z:P_:_Z:PCT:C"/>
    <x v="0"/>
    <x v="0"/>
    <s v="W0"/>
    <s v="S122Z"/>
    <x v="108"/>
    <x v="0"/>
    <s v="_Z"/>
    <s v="_Z"/>
    <s v="P_"/>
    <s v="_Z"/>
    <s v="PCT"/>
    <s v="C"/>
    <x v="147"/>
    <x v="9"/>
    <n v="5.0000000000000001E-4"/>
    <s v="Q:B01:W0:S122Z:I3642:_T:_Z:_Z:P_:_Z:PCT:C20191"/>
    <n v="0"/>
    <n v="0.05"/>
    <x v="8"/>
    <x v="2"/>
    <x v="1"/>
  </r>
  <r>
    <s v="SUP.Q.B01.W0.S122Z.I3642._T._Z._Z.P_._Z.PCT.C"/>
    <x v="8"/>
    <x v="144"/>
    <x v="0"/>
    <x v="0"/>
    <x v="10"/>
    <n v="0.06"/>
    <s v="Q:B01:W0:S122Z:I3642:_T:_Z:_Z:P_:_Z:PCT:C"/>
    <x v="0"/>
    <x v="0"/>
    <s v="W0"/>
    <s v="S122Z"/>
    <x v="108"/>
    <x v="0"/>
    <s v="_Z"/>
    <s v="_Z"/>
    <s v="P_"/>
    <s v="_Z"/>
    <s v="PCT"/>
    <s v="C"/>
    <x v="147"/>
    <x v="10"/>
    <n v="5.9999999999999995E-4"/>
    <s v="Q:B01:W0:S122Z:I3642:_T:_Z:_Z:P_:_Z:PCT:C20184"/>
    <n v="0"/>
    <n v="0.06"/>
    <x v="8"/>
    <x v="3"/>
    <x v="2"/>
  </r>
  <r>
    <s v="SUP.Q.B01.W0.S122Z.I3642._T._Z._Z.P_._Z.PCT.C"/>
    <x v="8"/>
    <x v="144"/>
    <x v="0"/>
    <x v="0"/>
    <x v="11"/>
    <n v="0.05"/>
    <s v="Q:B01:W0:S122Z:I3642:_T:_Z:_Z:P_:_Z:PCT:C"/>
    <x v="0"/>
    <x v="0"/>
    <s v="W0"/>
    <s v="S122Z"/>
    <x v="108"/>
    <x v="0"/>
    <s v="_Z"/>
    <s v="_Z"/>
    <s v="P_"/>
    <s v="_Z"/>
    <s v="PCT"/>
    <s v="C"/>
    <x v="147"/>
    <x v="11"/>
    <n v="5.0000000000000001E-4"/>
    <s v="Q:B01:W0:S122Z:I3642:_T:_Z:_Z:P_:_Z:PCT:C20183"/>
    <n v="0"/>
    <n v="0.05"/>
    <x v="8"/>
    <x v="3"/>
    <x v="3"/>
  </r>
  <r>
    <s v="SUP.Q.B01.W0.S122Z.I3642._T._Z._Z.P_._Z.PCT.C"/>
    <x v="8"/>
    <x v="144"/>
    <x v="0"/>
    <x v="0"/>
    <x v="12"/>
    <n v="0.05"/>
    <s v="Q:B01:W0:S122Z:I3642:_T:_Z:_Z:P_:_Z:PCT:C"/>
    <x v="0"/>
    <x v="0"/>
    <s v="W0"/>
    <s v="S122Z"/>
    <x v="108"/>
    <x v="0"/>
    <s v="_Z"/>
    <s v="_Z"/>
    <s v="P_"/>
    <s v="_Z"/>
    <s v="PCT"/>
    <s v="C"/>
    <x v="147"/>
    <x v="12"/>
    <n v="5.0000000000000001E-4"/>
    <s v="Q:B01:W0:S122Z:I3642:_T:_Z:_Z:P_:_Z:PCT:C20182"/>
    <n v="0"/>
    <n v="0.05"/>
    <x v="8"/>
    <x v="3"/>
    <x v="0"/>
  </r>
  <r>
    <s v="SUP.Q.B01.W0.S122Z.I3642._T._Z._Z.P_._Z.PCT.C"/>
    <x v="8"/>
    <x v="144"/>
    <x v="0"/>
    <x v="0"/>
    <x v="13"/>
    <n v="0.05"/>
    <s v="Q:B01:W0:S122Z:I3642:_T:_Z:_Z:P_:_Z:PCT:C"/>
    <x v="0"/>
    <x v="0"/>
    <s v="W0"/>
    <s v="S122Z"/>
    <x v="108"/>
    <x v="0"/>
    <s v="_Z"/>
    <s v="_Z"/>
    <s v="P_"/>
    <s v="_Z"/>
    <s v="PCT"/>
    <s v="C"/>
    <x v="147"/>
    <x v="13"/>
    <n v="5.0000000000000001E-4"/>
    <s v="Q:B01:W0:S122Z:I3642:_T:_Z:_Z:P_:_Z:PCT:C20181"/>
    <n v="0"/>
    <n v="0.05"/>
    <x v="8"/>
    <x v="3"/>
    <x v="1"/>
  </r>
  <r>
    <s v="SUP.Q.B01.W0.S122Z.I3642._T._Z._Z.P_._Z.PCT.C"/>
    <x v="8"/>
    <x v="144"/>
    <x v="0"/>
    <x v="0"/>
    <x v="14"/>
    <n v="0.05"/>
    <s v="Q:B01:W0:S122Z:I3642:_T:_Z:_Z:P_:_Z:PCT:C"/>
    <x v="0"/>
    <x v="0"/>
    <s v="W0"/>
    <s v="S122Z"/>
    <x v="108"/>
    <x v="0"/>
    <s v="_Z"/>
    <s v="_Z"/>
    <s v="P_"/>
    <s v="_Z"/>
    <s v="PCT"/>
    <s v="C"/>
    <x v="147"/>
    <x v="14"/>
    <n v="5.0000000000000001E-4"/>
    <s v="Q:B01:W0:S122Z:I3642:_T:_Z:_Z:P_:_Z:PCT:C20174"/>
    <n v="0"/>
    <n v="0.05"/>
    <x v="8"/>
    <x v="4"/>
    <x v="2"/>
  </r>
  <r>
    <s v="SUP.Q.B01.W0.S122Z.I3642._T._Z._Z.P_._Z.PCT.C"/>
    <x v="8"/>
    <x v="144"/>
    <x v="0"/>
    <x v="0"/>
    <x v="15"/>
    <n v="0.05"/>
    <s v="Q:B01:W0:S122Z:I3642:_T:_Z:_Z:P_:_Z:PCT:C"/>
    <x v="0"/>
    <x v="0"/>
    <s v="W0"/>
    <s v="S122Z"/>
    <x v="108"/>
    <x v="0"/>
    <s v="_Z"/>
    <s v="_Z"/>
    <s v="P_"/>
    <s v="_Z"/>
    <s v="PCT"/>
    <s v="C"/>
    <x v="147"/>
    <x v="15"/>
    <n v="5.0000000000000001E-4"/>
    <s v="Q:B01:W0:S122Z:I3642:_T:_Z:_Z:P_:_Z:PCT:C20173"/>
    <n v="0"/>
    <n v="0.05"/>
    <x v="8"/>
    <x v="4"/>
    <x v="3"/>
  </r>
  <r>
    <s v="SUP.Q.B01.W0.S122Z.I3642._T._Z._Z.P_._Z.PCT.C"/>
    <x v="8"/>
    <x v="144"/>
    <x v="0"/>
    <x v="0"/>
    <x v="16"/>
    <n v="0.04"/>
    <s v="Q:B01:W0:S122Z:I3642:_T:_Z:_Z:P_:_Z:PCT:C"/>
    <x v="0"/>
    <x v="0"/>
    <s v="W0"/>
    <s v="S122Z"/>
    <x v="108"/>
    <x v="0"/>
    <s v="_Z"/>
    <s v="_Z"/>
    <s v="P_"/>
    <s v="_Z"/>
    <s v="PCT"/>
    <s v="C"/>
    <x v="147"/>
    <x v="16"/>
    <n v="4.0000000000000002E-4"/>
    <s v="Q:B01:W0:S122Z:I3642:_T:_Z:_Z:P_:_Z:PCT:C20172"/>
    <n v="0"/>
    <n v="0.04"/>
    <x v="8"/>
    <x v="4"/>
    <x v="0"/>
  </r>
  <r>
    <s v="SUP.Q.B01.W0.S122Z.I3642._T._Z._Z.P_._Z.PCT.C"/>
    <x v="8"/>
    <x v="144"/>
    <x v="0"/>
    <x v="0"/>
    <x v="17"/>
    <n v="0.04"/>
    <s v="Q:B01:W0:S122Z:I3642:_T:_Z:_Z:P_:_Z:PCT:C"/>
    <x v="0"/>
    <x v="0"/>
    <s v="W0"/>
    <s v="S122Z"/>
    <x v="108"/>
    <x v="0"/>
    <s v="_Z"/>
    <s v="_Z"/>
    <s v="P_"/>
    <s v="_Z"/>
    <s v="PCT"/>
    <s v="C"/>
    <x v="147"/>
    <x v="17"/>
    <n v="4.0000000000000002E-4"/>
    <s v="Q:B01:W0:S122Z:I3642:_T:_Z:_Z:P_:_Z:PCT:C20171"/>
    <n v="0"/>
    <n v="0.04"/>
    <x v="8"/>
    <x v="4"/>
    <x v="1"/>
  </r>
  <r>
    <s v="SUP.Q.B01.W0.S122Z.I3642._T._Z._Z.P_._Z.PCT.C"/>
    <x v="8"/>
    <x v="144"/>
    <x v="0"/>
    <x v="0"/>
    <x v="18"/>
    <n v="0.04"/>
    <s v="Q:B01:W0:S122Z:I3642:_T:_Z:_Z:P_:_Z:PCT:C"/>
    <x v="0"/>
    <x v="0"/>
    <s v="W0"/>
    <s v="S122Z"/>
    <x v="108"/>
    <x v="0"/>
    <s v="_Z"/>
    <s v="_Z"/>
    <s v="P_"/>
    <s v="_Z"/>
    <s v="PCT"/>
    <s v="C"/>
    <x v="147"/>
    <x v="18"/>
    <n v="4.0000000000000002E-4"/>
    <s v="Q:B01:W0:S122Z:I3642:_T:_Z:_Z:P_:_Z:PCT:C20164"/>
    <n v="0"/>
    <n v="0.04"/>
    <x v="8"/>
    <x v="5"/>
    <x v="2"/>
  </r>
  <r>
    <s v="SUP.Q.B01.W0.S122Z.I3642._T._Z._Z.P_._Z.PCT.C"/>
    <x v="8"/>
    <x v="144"/>
    <x v="0"/>
    <x v="0"/>
    <x v="19"/>
    <n v="0.04"/>
    <s v="Q:B01:W0:S122Z:I3642:_T:_Z:_Z:P_:_Z:PCT:C"/>
    <x v="0"/>
    <x v="0"/>
    <s v="W0"/>
    <s v="S122Z"/>
    <x v="108"/>
    <x v="0"/>
    <s v="_Z"/>
    <s v="_Z"/>
    <s v="P_"/>
    <s v="_Z"/>
    <s v="PCT"/>
    <s v="C"/>
    <x v="147"/>
    <x v="19"/>
    <n v="4.0000000000000002E-4"/>
    <s v="Q:B01:W0:S122Z:I3642:_T:_Z:_Z:P_:_Z:PCT:C20163"/>
    <n v="0"/>
    <n v="0.04"/>
    <x v="8"/>
    <x v="5"/>
    <x v="3"/>
  </r>
  <r>
    <s v="SUP.Q.B01.W0.S122Z.I3642._T._Z._Z.P_._Z.PCT.C"/>
    <x v="8"/>
    <x v="144"/>
    <x v="0"/>
    <x v="0"/>
    <x v="20"/>
    <n v="0.04"/>
    <s v="Q:B01:W0:S122Z:I3642:_T:_Z:_Z:P_:_Z:PCT:C"/>
    <x v="0"/>
    <x v="0"/>
    <s v="W0"/>
    <s v="S122Z"/>
    <x v="108"/>
    <x v="0"/>
    <s v="_Z"/>
    <s v="_Z"/>
    <s v="P_"/>
    <s v="_Z"/>
    <s v="PCT"/>
    <s v="C"/>
    <x v="147"/>
    <x v="20"/>
    <n v="4.0000000000000002E-4"/>
    <s v="Q:B01:W0:S122Z:I3642:_T:_Z:_Z:P_:_Z:PCT:C20162"/>
    <n v="0"/>
    <n v="0.04"/>
    <x v="8"/>
    <x v="5"/>
    <x v="0"/>
  </r>
  <r>
    <s v="SUP.Q.B01.W0.S122Z.I3642._T._Z._Z.P_._Z.PCT.C"/>
    <x v="8"/>
    <x v="144"/>
    <x v="0"/>
    <x v="0"/>
    <x v="21"/>
    <n v="0.04"/>
    <s v="Q:B01:W0:S122Z:I3642:_T:_Z:_Z:P_:_Z:PCT:C"/>
    <x v="0"/>
    <x v="0"/>
    <s v="W0"/>
    <s v="S122Z"/>
    <x v="108"/>
    <x v="0"/>
    <s v="_Z"/>
    <s v="_Z"/>
    <s v="P_"/>
    <s v="_Z"/>
    <s v="PCT"/>
    <s v="C"/>
    <x v="147"/>
    <x v="21"/>
    <n v="4.0000000000000002E-4"/>
    <s v="Q:B01:W0:S122Z:I3642:_T:_Z:_Z:P_:_Z:PCT:C20161"/>
    <n v="0"/>
    <n v="0.04"/>
    <x v="8"/>
    <x v="5"/>
    <x v="1"/>
  </r>
  <r>
    <s v="SUP.Q.B01.W0.S122Z.I3642._T._Z._Z.P_._Z.PCT.C"/>
    <x v="8"/>
    <x v="144"/>
    <x v="0"/>
    <x v="0"/>
    <x v="22"/>
    <n v="0.04"/>
    <s v="Q:B01:W0:S122Z:I3642:_T:_Z:_Z:P_:_Z:PCT:C"/>
    <x v="0"/>
    <x v="0"/>
    <s v="W0"/>
    <s v="S122Z"/>
    <x v="108"/>
    <x v="0"/>
    <s v="_Z"/>
    <s v="_Z"/>
    <s v="P_"/>
    <s v="_Z"/>
    <s v="PCT"/>
    <s v="C"/>
    <x v="147"/>
    <x v="22"/>
    <n v="4.0000000000000002E-4"/>
    <s v="Q:B01:W0:S122Z:I3642:_T:_Z:_Z:P_:_Z:PCT:C20154"/>
    <n v="0"/>
    <n v="0.04"/>
    <x v="8"/>
    <x v="6"/>
    <x v="2"/>
  </r>
  <r>
    <s v="SUP.Q.B01.W0.S122Z.I3642._T._Z._Z.P_._Z.PCT.C"/>
    <x v="8"/>
    <x v="144"/>
    <x v="0"/>
    <x v="0"/>
    <x v="23"/>
    <n v="0.03"/>
    <s v="Q:B01:W0:S122Z:I3642:_T:_Z:_Z:P_:_Z:PCT:C"/>
    <x v="0"/>
    <x v="0"/>
    <s v="W0"/>
    <s v="S122Z"/>
    <x v="108"/>
    <x v="0"/>
    <s v="_Z"/>
    <s v="_Z"/>
    <s v="P_"/>
    <s v="_Z"/>
    <s v="PCT"/>
    <s v="C"/>
    <x v="147"/>
    <x v="23"/>
    <n v="2.9999999999999997E-4"/>
    <s v="Q:B01:W0:S122Z:I3642:_T:_Z:_Z:P_:_Z:PCT:C20153"/>
    <n v="0"/>
    <n v="0.03"/>
    <x v="8"/>
    <x v="6"/>
    <x v="3"/>
  </r>
  <r>
    <s v="SUP.Q.B01.W0.S122Z.I3642._T._Z._Z.P_._Z.PCT.C"/>
    <x v="8"/>
    <x v="144"/>
    <x v="0"/>
    <x v="0"/>
    <x v="24"/>
    <n v="0.03"/>
    <s v="Q:B01:W0:S122Z:I3642:_T:_Z:_Z:P_:_Z:PCT:C"/>
    <x v="0"/>
    <x v="0"/>
    <s v="W0"/>
    <s v="S122Z"/>
    <x v="108"/>
    <x v="0"/>
    <s v="_Z"/>
    <s v="_Z"/>
    <s v="P_"/>
    <s v="_Z"/>
    <s v="PCT"/>
    <s v="C"/>
    <x v="147"/>
    <x v="24"/>
    <n v="2.9999999999999997E-4"/>
    <s v="Q:B01:W0:S122Z:I3642:_T:_Z:_Z:P_:_Z:PCT:C20152"/>
    <n v="0"/>
    <n v="0.03"/>
    <x v="8"/>
    <x v="6"/>
    <x v="0"/>
  </r>
  <r>
    <s v="SUP.Q.B01.W0.S13.I3647._T._Z._Z.P_._Z.PCT.C"/>
    <x v="8"/>
    <x v="145"/>
    <x v="0"/>
    <x v="0"/>
    <x v="0"/>
    <n v="0.05"/>
    <s v="Q:B01:W0:S13:I3647:_T:_Z:_Z:P_:_Z:PCT:C"/>
    <x v="0"/>
    <x v="0"/>
    <s v="W0"/>
    <s v="S13"/>
    <x v="107"/>
    <x v="0"/>
    <s v="_Z"/>
    <s v="_Z"/>
    <s v="P_"/>
    <s v="_Z"/>
    <s v="PCT"/>
    <s v="C"/>
    <x v="148"/>
    <x v="0"/>
    <n v="5.0000000000000001E-4"/>
    <s v="Q:B01:W0:S13:I3647:_T:_Z:_Z:P_:_Z:PCT:C20212"/>
    <n v="0"/>
    <n v="0.05"/>
    <x v="8"/>
    <x v="0"/>
    <x v="0"/>
  </r>
  <r>
    <s v="SUP.Q.B01.W0.S13.I3647._T._Z._Z.P_._Z.PCT.C"/>
    <x v="8"/>
    <x v="145"/>
    <x v="0"/>
    <x v="0"/>
    <x v="1"/>
    <n v="0.05"/>
    <s v="Q:B01:W0:S13:I3647:_T:_Z:_Z:P_:_Z:PCT:C"/>
    <x v="0"/>
    <x v="0"/>
    <s v="W0"/>
    <s v="S13"/>
    <x v="107"/>
    <x v="0"/>
    <s v="_Z"/>
    <s v="_Z"/>
    <s v="P_"/>
    <s v="_Z"/>
    <s v="PCT"/>
    <s v="C"/>
    <x v="148"/>
    <x v="1"/>
    <n v="5.0000000000000001E-4"/>
    <s v="Q:B01:W0:S13:I3647:_T:_Z:_Z:P_:_Z:PCT:C20211"/>
    <n v="0"/>
    <n v="0.05"/>
    <x v="8"/>
    <x v="0"/>
    <x v="1"/>
  </r>
  <r>
    <s v="SUP.Q.B01.W0.S13.I3647._T._Z._Z.P_._Z.PCT.C"/>
    <x v="8"/>
    <x v="145"/>
    <x v="0"/>
    <x v="0"/>
    <x v="2"/>
    <n v="0.05"/>
    <s v="Q:B01:W0:S13:I3647:_T:_Z:_Z:P_:_Z:PCT:C"/>
    <x v="0"/>
    <x v="0"/>
    <s v="W0"/>
    <s v="S13"/>
    <x v="107"/>
    <x v="0"/>
    <s v="_Z"/>
    <s v="_Z"/>
    <s v="P_"/>
    <s v="_Z"/>
    <s v="PCT"/>
    <s v="C"/>
    <x v="148"/>
    <x v="2"/>
    <n v="5.0000000000000001E-4"/>
    <s v="Q:B01:W0:S13:I3647:_T:_Z:_Z:P_:_Z:PCT:C20204"/>
    <n v="0"/>
    <n v="0.05"/>
    <x v="8"/>
    <x v="1"/>
    <x v="2"/>
  </r>
  <r>
    <s v="SUP.Q.B01.W0.S13.I3647._T._Z._Z.P_._Z.PCT.C"/>
    <x v="8"/>
    <x v="145"/>
    <x v="0"/>
    <x v="0"/>
    <x v="3"/>
    <n v="0.06"/>
    <s v="Q:B01:W0:S13:I3647:_T:_Z:_Z:P_:_Z:PCT:C"/>
    <x v="0"/>
    <x v="0"/>
    <s v="W0"/>
    <s v="S13"/>
    <x v="107"/>
    <x v="0"/>
    <s v="_Z"/>
    <s v="_Z"/>
    <s v="P_"/>
    <s v="_Z"/>
    <s v="PCT"/>
    <s v="C"/>
    <x v="148"/>
    <x v="3"/>
    <n v="5.9999999999999995E-4"/>
    <s v="Q:B01:W0:S13:I3647:_T:_Z:_Z:P_:_Z:PCT:C20203"/>
    <n v="0"/>
    <n v="0.06"/>
    <x v="8"/>
    <x v="1"/>
    <x v="3"/>
  </r>
  <r>
    <s v="SUP.Q.B01.W0.S13.I3647._T._Z._Z.P_._Z.PCT.C"/>
    <x v="8"/>
    <x v="145"/>
    <x v="0"/>
    <x v="0"/>
    <x v="4"/>
    <n v="6.9999999999999993E-2"/>
    <s v="Q:B01:W0:S13:I3647:_T:_Z:_Z:P_:_Z:PCT:C"/>
    <x v="0"/>
    <x v="0"/>
    <s v="W0"/>
    <s v="S13"/>
    <x v="107"/>
    <x v="0"/>
    <s v="_Z"/>
    <s v="_Z"/>
    <s v="P_"/>
    <s v="_Z"/>
    <s v="PCT"/>
    <s v="C"/>
    <x v="148"/>
    <x v="4"/>
    <n v="6.9999999999999988E-4"/>
    <s v="Q:B01:W0:S13:I3647:_T:_Z:_Z:P_:_Z:PCT:C20202"/>
    <n v="0"/>
    <n v="7.0000000000000007E-2"/>
    <x v="8"/>
    <x v="1"/>
    <x v="0"/>
  </r>
  <r>
    <s v="SUP.Q.B01.W0.S13.I3642._T._Z._Z.P_._Z.PCT.C"/>
    <x v="8"/>
    <x v="145"/>
    <x v="0"/>
    <x v="0"/>
    <x v="5"/>
    <n v="6.9999999999999993E-2"/>
    <s v="Q:B01:W0:S13:I3642:_T:_Z:_Z:P_:_Z:PCT:C"/>
    <x v="0"/>
    <x v="0"/>
    <s v="W0"/>
    <s v="S13"/>
    <x v="108"/>
    <x v="0"/>
    <s v="_Z"/>
    <s v="_Z"/>
    <s v="P_"/>
    <s v="_Z"/>
    <s v="PCT"/>
    <s v="C"/>
    <x v="149"/>
    <x v="5"/>
    <n v="6.9999999999999988E-4"/>
    <s v="Q:B01:W0:S13:I3642:_T:_Z:_Z:P_:_Z:PCT:C20201"/>
    <n v="0"/>
    <n v="7.0000000000000007E-2"/>
    <x v="8"/>
    <x v="1"/>
    <x v="1"/>
  </r>
  <r>
    <s v="SUP.Q.B01.W0.S13.I3642._T._Z._Z.P_._Z.PCT.C"/>
    <x v="8"/>
    <x v="145"/>
    <x v="0"/>
    <x v="0"/>
    <x v="6"/>
    <n v="6.9999999999999993E-2"/>
    <s v="Q:B01:W0:S13:I3642:_T:_Z:_Z:P_:_Z:PCT:C"/>
    <x v="0"/>
    <x v="0"/>
    <s v="W0"/>
    <s v="S13"/>
    <x v="108"/>
    <x v="0"/>
    <s v="_Z"/>
    <s v="_Z"/>
    <s v="P_"/>
    <s v="_Z"/>
    <s v="PCT"/>
    <s v="C"/>
    <x v="149"/>
    <x v="6"/>
    <n v="6.9999999999999988E-4"/>
    <s v="Q:B01:W0:S13:I3642:_T:_Z:_Z:P_:_Z:PCT:C20194"/>
    <n v="0"/>
    <n v="7.0000000000000007E-2"/>
    <x v="8"/>
    <x v="2"/>
    <x v="2"/>
  </r>
  <r>
    <s v="SUP.Q.B01.W0.S13.I3642._T._Z._Z.P_._Z.PCT.C"/>
    <x v="8"/>
    <x v="145"/>
    <x v="0"/>
    <x v="0"/>
    <x v="7"/>
    <n v="7.0000000000000007E-2"/>
    <s v="Q:B01:W0:S13:I3642:_T:_Z:_Z:P_:_Z:PCT:C"/>
    <x v="0"/>
    <x v="0"/>
    <s v="W0"/>
    <s v="S13"/>
    <x v="108"/>
    <x v="0"/>
    <s v="_Z"/>
    <s v="_Z"/>
    <s v="P_"/>
    <s v="_Z"/>
    <s v="PCT"/>
    <s v="C"/>
    <x v="149"/>
    <x v="7"/>
    <n v="7.000000000000001E-4"/>
    <s v="Q:B01:W0:S13:I3642:_T:_Z:_Z:P_:_Z:PCT:C20193"/>
    <n v="0"/>
    <n v="7.0000000000000007E-2"/>
    <x v="8"/>
    <x v="2"/>
    <x v="3"/>
  </r>
  <r>
    <s v="SUP.Q.B01.W0.S13.I3642._T._Z._Z.P_._Z.PCT.C"/>
    <x v="8"/>
    <x v="145"/>
    <x v="0"/>
    <x v="0"/>
    <x v="8"/>
    <n v="7.0000000000000007E-2"/>
    <s v="Q:B01:W0:S13:I3642:_T:_Z:_Z:P_:_Z:PCT:C"/>
    <x v="0"/>
    <x v="0"/>
    <s v="W0"/>
    <s v="S13"/>
    <x v="108"/>
    <x v="0"/>
    <s v="_Z"/>
    <s v="_Z"/>
    <s v="P_"/>
    <s v="_Z"/>
    <s v="PCT"/>
    <s v="C"/>
    <x v="149"/>
    <x v="8"/>
    <n v="7.000000000000001E-4"/>
    <s v="Q:B01:W0:S13:I3642:_T:_Z:_Z:P_:_Z:PCT:C20192"/>
    <n v="0"/>
    <n v="7.0000000000000007E-2"/>
    <x v="8"/>
    <x v="2"/>
    <x v="0"/>
  </r>
  <r>
    <s v="SUP.Q.B01.W0.S13.I3642._T._Z._Z.P_._Z.PCT.C"/>
    <x v="8"/>
    <x v="145"/>
    <x v="0"/>
    <x v="0"/>
    <x v="9"/>
    <n v="7.0000000000000007E-2"/>
    <s v="Q:B01:W0:S13:I3642:_T:_Z:_Z:P_:_Z:PCT:C"/>
    <x v="0"/>
    <x v="0"/>
    <s v="W0"/>
    <s v="S13"/>
    <x v="108"/>
    <x v="0"/>
    <s v="_Z"/>
    <s v="_Z"/>
    <s v="P_"/>
    <s v="_Z"/>
    <s v="PCT"/>
    <s v="C"/>
    <x v="149"/>
    <x v="9"/>
    <n v="7.000000000000001E-4"/>
    <s v="Q:B01:W0:S13:I3642:_T:_Z:_Z:P_:_Z:PCT:C20191"/>
    <n v="0"/>
    <n v="7.0000000000000007E-2"/>
    <x v="8"/>
    <x v="2"/>
    <x v="1"/>
  </r>
  <r>
    <s v="SUP.Q.B01.W0.S13.I3642._T._Z._Z.P_._Z.PCT.C"/>
    <x v="8"/>
    <x v="145"/>
    <x v="0"/>
    <x v="0"/>
    <x v="10"/>
    <n v="7.0000000000000007E-2"/>
    <s v="Q:B01:W0:S13:I3642:_T:_Z:_Z:P_:_Z:PCT:C"/>
    <x v="0"/>
    <x v="0"/>
    <s v="W0"/>
    <s v="S13"/>
    <x v="108"/>
    <x v="0"/>
    <s v="_Z"/>
    <s v="_Z"/>
    <s v="P_"/>
    <s v="_Z"/>
    <s v="PCT"/>
    <s v="C"/>
    <x v="149"/>
    <x v="10"/>
    <n v="7.000000000000001E-4"/>
    <s v="Q:B01:W0:S13:I3642:_T:_Z:_Z:P_:_Z:PCT:C20184"/>
    <n v="0"/>
    <n v="7.0000000000000007E-2"/>
    <x v="8"/>
    <x v="3"/>
    <x v="2"/>
  </r>
  <r>
    <s v="SUP.Q.B01.W0.S13.I3642._T._Z._Z.P_._Z.PCT.C"/>
    <x v="8"/>
    <x v="145"/>
    <x v="0"/>
    <x v="0"/>
    <x v="11"/>
    <n v="0.08"/>
    <s v="Q:B01:W0:S13:I3642:_T:_Z:_Z:P_:_Z:PCT:C"/>
    <x v="0"/>
    <x v="0"/>
    <s v="W0"/>
    <s v="S13"/>
    <x v="108"/>
    <x v="0"/>
    <s v="_Z"/>
    <s v="_Z"/>
    <s v="P_"/>
    <s v="_Z"/>
    <s v="PCT"/>
    <s v="C"/>
    <x v="149"/>
    <x v="11"/>
    <n v="8.0000000000000004E-4"/>
    <s v="Q:B01:W0:S13:I3642:_T:_Z:_Z:P_:_Z:PCT:C20183"/>
    <n v="0"/>
    <n v="0.08"/>
    <x v="8"/>
    <x v="3"/>
    <x v="3"/>
  </r>
  <r>
    <s v="SUP.Q.B01.W0.S13.I3642._T._Z._Z.P_._Z.PCT.C"/>
    <x v="8"/>
    <x v="145"/>
    <x v="0"/>
    <x v="0"/>
    <x v="12"/>
    <n v="0.08"/>
    <s v="Q:B01:W0:S13:I3642:_T:_Z:_Z:P_:_Z:PCT:C"/>
    <x v="0"/>
    <x v="0"/>
    <s v="W0"/>
    <s v="S13"/>
    <x v="108"/>
    <x v="0"/>
    <s v="_Z"/>
    <s v="_Z"/>
    <s v="P_"/>
    <s v="_Z"/>
    <s v="PCT"/>
    <s v="C"/>
    <x v="149"/>
    <x v="12"/>
    <n v="8.0000000000000004E-4"/>
    <s v="Q:B01:W0:S13:I3642:_T:_Z:_Z:P_:_Z:PCT:C20182"/>
    <n v="0"/>
    <n v="0.08"/>
    <x v="8"/>
    <x v="3"/>
    <x v="0"/>
  </r>
  <r>
    <s v="SUP.Q.B01.W0.S13.I3642._T._Z._Z.P_._Z.PCT.C"/>
    <x v="8"/>
    <x v="145"/>
    <x v="0"/>
    <x v="0"/>
    <x v="13"/>
    <n v="0.08"/>
    <s v="Q:B01:W0:S13:I3642:_T:_Z:_Z:P_:_Z:PCT:C"/>
    <x v="0"/>
    <x v="0"/>
    <s v="W0"/>
    <s v="S13"/>
    <x v="108"/>
    <x v="0"/>
    <s v="_Z"/>
    <s v="_Z"/>
    <s v="P_"/>
    <s v="_Z"/>
    <s v="PCT"/>
    <s v="C"/>
    <x v="149"/>
    <x v="13"/>
    <n v="8.0000000000000004E-4"/>
    <s v="Q:B01:W0:S13:I3642:_T:_Z:_Z:P_:_Z:PCT:C20181"/>
    <n v="0"/>
    <n v="0.08"/>
    <x v="8"/>
    <x v="3"/>
    <x v="1"/>
  </r>
  <r>
    <s v="SUP.Q.B01.W0.S13.I3642._T._Z._Z.P_._Z.PCT.C"/>
    <x v="8"/>
    <x v="145"/>
    <x v="0"/>
    <x v="0"/>
    <x v="14"/>
    <n v="0.06"/>
    <s v="Q:B01:W0:S13:I3642:_T:_Z:_Z:P_:_Z:PCT:C"/>
    <x v="0"/>
    <x v="0"/>
    <s v="W0"/>
    <s v="S13"/>
    <x v="108"/>
    <x v="0"/>
    <s v="_Z"/>
    <s v="_Z"/>
    <s v="P_"/>
    <s v="_Z"/>
    <s v="PCT"/>
    <s v="C"/>
    <x v="149"/>
    <x v="14"/>
    <n v="5.9999999999999995E-4"/>
    <s v="Q:B01:W0:S13:I3642:_T:_Z:_Z:P_:_Z:PCT:C20174"/>
    <n v="0"/>
    <n v="0.06"/>
    <x v="8"/>
    <x v="4"/>
    <x v="2"/>
  </r>
  <r>
    <s v="SUP.Q.B01.W0.S13.I3642._T._Z._Z.P_._Z.PCT.C"/>
    <x v="8"/>
    <x v="145"/>
    <x v="0"/>
    <x v="0"/>
    <x v="15"/>
    <n v="0.05"/>
    <s v="Q:B01:W0:S13:I3642:_T:_Z:_Z:P_:_Z:PCT:C"/>
    <x v="0"/>
    <x v="0"/>
    <s v="W0"/>
    <s v="S13"/>
    <x v="108"/>
    <x v="0"/>
    <s v="_Z"/>
    <s v="_Z"/>
    <s v="P_"/>
    <s v="_Z"/>
    <s v="PCT"/>
    <s v="C"/>
    <x v="149"/>
    <x v="15"/>
    <n v="5.0000000000000001E-4"/>
    <s v="Q:B01:W0:S13:I3642:_T:_Z:_Z:P_:_Z:PCT:C20173"/>
    <n v="0"/>
    <n v="0.05"/>
    <x v="8"/>
    <x v="4"/>
    <x v="3"/>
  </r>
  <r>
    <s v="SUP.Q.B01.W0.S13.I3642._T._Z._Z.P_._Z.PCT.C"/>
    <x v="8"/>
    <x v="145"/>
    <x v="0"/>
    <x v="0"/>
    <x v="16"/>
    <n v="0.06"/>
    <s v="Q:B01:W0:S13:I3642:_T:_Z:_Z:P_:_Z:PCT:C"/>
    <x v="0"/>
    <x v="0"/>
    <s v="W0"/>
    <s v="S13"/>
    <x v="108"/>
    <x v="0"/>
    <s v="_Z"/>
    <s v="_Z"/>
    <s v="P_"/>
    <s v="_Z"/>
    <s v="PCT"/>
    <s v="C"/>
    <x v="149"/>
    <x v="16"/>
    <n v="5.9999999999999995E-4"/>
    <s v="Q:B01:W0:S13:I3642:_T:_Z:_Z:P_:_Z:PCT:C20172"/>
    <n v="0"/>
    <n v="0.06"/>
    <x v="8"/>
    <x v="4"/>
    <x v="0"/>
  </r>
  <r>
    <s v="SUP.Q.B01.W0.S13.I3642._T._Z._Z.P_._Z.PCT.C"/>
    <x v="8"/>
    <x v="145"/>
    <x v="0"/>
    <x v="0"/>
    <x v="17"/>
    <n v="0.06"/>
    <s v="Q:B01:W0:S13:I3642:_T:_Z:_Z:P_:_Z:PCT:C"/>
    <x v="0"/>
    <x v="0"/>
    <s v="W0"/>
    <s v="S13"/>
    <x v="108"/>
    <x v="0"/>
    <s v="_Z"/>
    <s v="_Z"/>
    <s v="P_"/>
    <s v="_Z"/>
    <s v="PCT"/>
    <s v="C"/>
    <x v="149"/>
    <x v="17"/>
    <n v="5.9999999999999995E-4"/>
    <s v="Q:B01:W0:S13:I3642:_T:_Z:_Z:P_:_Z:PCT:C20171"/>
    <n v="0"/>
    <n v="0.06"/>
    <x v="8"/>
    <x v="4"/>
    <x v="1"/>
  </r>
  <r>
    <s v="SUP.Q.B01.W0.S13.I3642._T._Z._Z.P_._Z.PCT.C"/>
    <x v="8"/>
    <x v="145"/>
    <x v="0"/>
    <x v="0"/>
    <x v="18"/>
    <n v="0.06"/>
    <s v="Q:B01:W0:S13:I3642:_T:_Z:_Z:P_:_Z:PCT:C"/>
    <x v="0"/>
    <x v="0"/>
    <s v="W0"/>
    <s v="S13"/>
    <x v="108"/>
    <x v="0"/>
    <s v="_Z"/>
    <s v="_Z"/>
    <s v="P_"/>
    <s v="_Z"/>
    <s v="PCT"/>
    <s v="C"/>
    <x v="149"/>
    <x v="18"/>
    <n v="5.9999999999999995E-4"/>
    <s v="Q:B01:W0:S13:I3642:_T:_Z:_Z:P_:_Z:PCT:C20164"/>
    <n v="0"/>
    <n v="0.06"/>
    <x v="8"/>
    <x v="5"/>
    <x v="2"/>
  </r>
  <r>
    <s v="SUP.Q.B01.W0.S13.I3642._T._Z._Z.P_._Z.PCT.C"/>
    <x v="8"/>
    <x v="145"/>
    <x v="0"/>
    <x v="0"/>
    <x v="19"/>
    <n v="7.0000000000000007E-2"/>
    <s v="Q:B01:W0:S13:I3642:_T:_Z:_Z:P_:_Z:PCT:C"/>
    <x v="0"/>
    <x v="0"/>
    <s v="W0"/>
    <s v="S13"/>
    <x v="108"/>
    <x v="0"/>
    <s v="_Z"/>
    <s v="_Z"/>
    <s v="P_"/>
    <s v="_Z"/>
    <s v="PCT"/>
    <s v="C"/>
    <x v="149"/>
    <x v="19"/>
    <n v="7.000000000000001E-4"/>
    <s v="Q:B01:W0:S13:I3642:_T:_Z:_Z:P_:_Z:PCT:C20163"/>
    <n v="0"/>
    <n v="7.0000000000000007E-2"/>
    <x v="8"/>
    <x v="5"/>
    <x v="3"/>
  </r>
  <r>
    <s v="SUP.Q.B01.W0.S13.I3642._T._Z._Z.P_._Z.PCT.C"/>
    <x v="8"/>
    <x v="145"/>
    <x v="0"/>
    <x v="0"/>
    <x v="20"/>
    <n v="7.0000000000000007E-2"/>
    <s v="Q:B01:W0:S13:I3642:_T:_Z:_Z:P_:_Z:PCT:C"/>
    <x v="0"/>
    <x v="0"/>
    <s v="W0"/>
    <s v="S13"/>
    <x v="108"/>
    <x v="0"/>
    <s v="_Z"/>
    <s v="_Z"/>
    <s v="P_"/>
    <s v="_Z"/>
    <s v="PCT"/>
    <s v="C"/>
    <x v="149"/>
    <x v="20"/>
    <n v="7.000000000000001E-4"/>
    <s v="Q:B01:W0:S13:I3642:_T:_Z:_Z:P_:_Z:PCT:C20162"/>
    <n v="0"/>
    <n v="7.0000000000000007E-2"/>
    <x v="8"/>
    <x v="5"/>
    <x v="0"/>
  </r>
  <r>
    <s v="SUP.Q.B01.W0.S13.I3642._T._Z._Z.P_._Z.PCT.C"/>
    <x v="8"/>
    <x v="145"/>
    <x v="0"/>
    <x v="0"/>
    <x v="21"/>
    <n v="0.05"/>
    <s v="Q:B01:W0:S13:I3642:_T:_Z:_Z:P_:_Z:PCT:C"/>
    <x v="0"/>
    <x v="0"/>
    <s v="W0"/>
    <s v="S13"/>
    <x v="108"/>
    <x v="0"/>
    <s v="_Z"/>
    <s v="_Z"/>
    <s v="P_"/>
    <s v="_Z"/>
    <s v="PCT"/>
    <s v="C"/>
    <x v="149"/>
    <x v="21"/>
    <n v="5.0000000000000001E-4"/>
    <s v="Q:B01:W0:S13:I3642:_T:_Z:_Z:P_:_Z:PCT:C20161"/>
    <n v="0"/>
    <n v="0.05"/>
    <x v="8"/>
    <x v="5"/>
    <x v="1"/>
  </r>
  <r>
    <s v="SUP.Q.B01.W0.S13.I3642._T._Z._Z.P_._Z.PCT.C"/>
    <x v="8"/>
    <x v="145"/>
    <x v="0"/>
    <x v="0"/>
    <x v="22"/>
    <n v="0.04"/>
    <s v="Q:B01:W0:S13:I3642:_T:_Z:_Z:P_:_Z:PCT:C"/>
    <x v="0"/>
    <x v="0"/>
    <s v="W0"/>
    <s v="S13"/>
    <x v="108"/>
    <x v="0"/>
    <s v="_Z"/>
    <s v="_Z"/>
    <s v="P_"/>
    <s v="_Z"/>
    <s v="PCT"/>
    <s v="C"/>
    <x v="149"/>
    <x v="22"/>
    <n v="4.0000000000000002E-4"/>
    <s v="Q:B01:W0:S13:I3642:_T:_Z:_Z:P_:_Z:PCT:C20154"/>
    <n v="0"/>
    <n v="0.04"/>
    <x v="8"/>
    <x v="6"/>
    <x v="2"/>
  </r>
  <r>
    <s v="SUP.Q.B01.W0.S13.I3642._T._Z._Z.P_._Z.PCT.C"/>
    <x v="8"/>
    <x v="145"/>
    <x v="0"/>
    <x v="0"/>
    <x v="23"/>
    <n v="0.06"/>
    <s v="Q:B01:W0:S13:I3642:_T:_Z:_Z:P_:_Z:PCT:C"/>
    <x v="0"/>
    <x v="0"/>
    <s v="W0"/>
    <s v="S13"/>
    <x v="108"/>
    <x v="0"/>
    <s v="_Z"/>
    <s v="_Z"/>
    <s v="P_"/>
    <s v="_Z"/>
    <s v="PCT"/>
    <s v="C"/>
    <x v="149"/>
    <x v="23"/>
    <n v="5.9999999999999995E-4"/>
    <s v="Q:B01:W0:S13:I3642:_T:_Z:_Z:P_:_Z:PCT:C20153"/>
    <n v="0"/>
    <n v="0.06"/>
    <x v="8"/>
    <x v="6"/>
    <x v="3"/>
  </r>
  <r>
    <s v="SUP.Q.B01.W0.S13.I3642._T._Z._Z.P_._Z.PCT.C"/>
    <x v="8"/>
    <x v="145"/>
    <x v="0"/>
    <x v="0"/>
    <x v="24"/>
    <n v="7.0000000000000007E-2"/>
    <s v="Q:B01:W0:S13:I3642:_T:_Z:_Z:P_:_Z:PCT:C"/>
    <x v="0"/>
    <x v="0"/>
    <s v="W0"/>
    <s v="S13"/>
    <x v="108"/>
    <x v="0"/>
    <s v="_Z"/>
    <s v="_Z"/>
    <s v="P_"/>
    <s v="_Z"/>
    <s v="PCT"/>
    <s v="C"/>
    <x v="149"/>
    <x v="24"/>
    <n v="7.000000000000001E-4"/>
    <s v="Q:B01:W0:S13:I3642:_T:_Z:_Z:P_:_Z:PCT:C20152"/>
    <n v="0"/>
    <n v="7.0000000000000007E-2"/>
    <x v="8"/>
    <x v="6"/>
    <x v="0"/>
  </r>
  <r>
    <s v="SUP.Q.B01.W0.S14.I3647._T._Z._Z.P_._Z.PCT.C"/>
    <x v="8"/>
    <x v="146"/>
    <x v="0"/>
    <x v="0"/>
    <x v="0"/>
    <n v="0.55999999999999994"/>
    <s v="Q:B01:W0:S14:I3647:_T:_Z:_Z:P_:_Z:PCT:C"/>
    <x v="0"/>
    <x v="0"/>
    <s v="W0"/>
    <s v="S14"/>
    <x v="107"/>
    <x v="0"/>
    <s v="_Z"/>
    <s v="_Z"/>
    <s v="P_"/>
    <s v="_Z"/>
    <s v="PCT"/>
    <s v="C"/>
    <x v="150"/>
    <x v="0"/>
    <n v="5.5999999999999991E-3"/>
    <s v="Q:B01:W0:S14:I3647:_T:_Z:_Z:P_:_Z:PCT:C20212"/>
    <n v="0"/>
    <n v="0.56000000000000005"/>
    <x v="8"/>
    <x v="0"/>
    <x v="0"/>
  </r>
  <r>
    <s v="SUP.Q.B01.W0.S14.I3647._T._Z._Z.P_._Z.PCT.C"/>
    <x v="8"/>
    <x v="146"/>
    <x v="0"/>
    <x v="0"/>
    <x v="1"/>
    <n v="0.57999999999999996"/>
    <s v="Q:B01:W0:S14:I3647:_T:_Z:_Z:P_:_Z:PCT:C"/>
    <x v="0"/>
    <x v="0"/>
    <s v="W0"/>
    <s v="S14"/>
    <x v="107"/>
    <x v="0"/>
    <s v="_Z"/>
    <s v="_Z"/>
    <s v="P_"/>
    <s v="_Z"/>
    <s v="PCT"/>
    <s v="C"/>
    <x v="150"/>
    <x v="1"/>
    <n v="5.7999999999999996E-3"/>
    <s v="Q:B01:W0:S14:I3647:_T:_Z:_Z:P_:_Z:PCT:C20211"/>
    <n v="0"/>
    <n v="0.57999999999999996"/>
    <x v="8"/>
    <x v="0"/>
    <x v="1"/>
  </r>
  <r>
    <s v="SUP.Q.B01.W0.S14.I3647._T._Z._Z.P_._Z.PCT.C"/>
    <x v="8"/>
    <x v="146"/>
    <x v="0"/>
    <x v="0"/>
    <x v="2"/>
    <n v="0.6"/>
    <s v="Q:B01:W0:S14:I3647:_T:_Z:_Z:P_:_Z:PCT:C"/>
    <x v="0"/>
    <x v="0"/>
    <s v="W0"/>
    <s v="S14"/>
    <x v="107"/>
    <x v="0"/>
    <s v="_Z"/>
    <s v="_Z"/>
    <s v="P_"/>
    <s v="_Z"/>
    <s v="PCT"/>
    <s v="C"/>
    <x v="150"/>
    <x v="2"/>
    <n v="6.0000000000000001E-3"/>
    <s v="Q:B01:W0:S14:I3647:_T:_Z:_Z:P_:_Z:PCT:C20204"/>
    <n v="0"/>
    <n v="0.6"/>
    <x v="8"/>
    <x v="1"/>
    <x v="2"/>
  </r>
  <r>
    <s v="SUP.Q.B01.W0.S14.I3647._T._Z._Z.P_._Z.PCT.C"/>
    <x v="8"/>
    <x v="146"/>
    <x v="0"/>
    <x v="0"/>
    <x v="3"/>
    <n v="0.6"/>
    <s v="Q:B01:W0:S14:I3647:_T:_Z:_Z:P_:_Z:PCT:C"/>
    <x v="0"/>
    <x v="0"/>
    <s v="W0"/>
    <s v="S14"/>
    <x v="107"/>
    <x v="0"/>
    <s v="_Z"/>
    <s v="_Z"/>
    <s v="P_"/>
    <s v="_Z"/>
    <s v="PCT"/>
    <s v="C"/>
    <x v="150"/>
    <x v="3"/>
    <n v="6.0000000000000001E-3"/>
    <s v="Q:B01:W0:S14:I3647:_T:_Z:_Z:P_:_Z:PCT:C20203"/>
    <n v="0"/>
    <n v="0.6"/>
    <x v="8"/>
    <x v="1"/>
    <x v="3"/>
  </r>
  <r>
    <s v="SUP.Q.B01.W0.S14.I3647._T._Z._Z.P_._Z.PCT.C"/>
    <x v="8"/>
    <x v="146"/>
    <x v="0"/>
    <x v="0"/>
    <x v="4"/>
    <n v="0.6"/>
    <s v="Q:B01:W0:S14:I3647:_T:_Z:_Z:P_:_Z:PCT:C"/>
    <x v="0"/>
    <x v="0"/>
    <s v="W0"/>
    <s v="S14"/>
    <x v="107"/>
    <x v="0"/>
    <s v="_Z"/>
    <s v="_Z"/>
    <s v="P_"/>
    <s v="_Z"/>
    <s v="PCT"/>
    <s v="C"/>
    <x v="150"/>
    <x v="4"/>
    <n v="6.0000000000000001E-3"/>
    <s v="Q:B01:W0:S14:I3647:_T:_Z:_Z:P_:_Z:PCT:C20202"/>
    <n v="0"/>
    <n v="0.6"/>
    <x v="8"/>
    <x v="1"/>
    <x v="0"/>
  </r>
  <r>
    <s v="SUP.Q.B01.W0.S14.I3642._T._Z._Z.P_._Z.PCT.C"/>
    <x v="8"/>
    <x v="146"/>
    <x v="0"/>
    <x v="0"/>
    <x v="5"/>
    <n v="0.54"/>
    <s v="Q:B01:W0:S14:I3642:_T:_Z:_Z:P_:_Z:PCT:C"/>
    <x v="0"/>
    <x v="0"/>
    <s v="W0"/>
    <s v="S14"/>
    <x v="108"/>
    <x v="0"/>
    <s v="_Z"/>
    <s v="_Z"/>
    <s v="P_"/>
    <s v="_Z"/>
    <s v="PCT"/>
    <s v="C"/>
    <x v="151"/>
    <x v="5"/>
    <n v="5.4000000000000003E-3"/>
    <s v="Q:B01:W0:S14:I3642:_T:_Z:_Z:P_:_Z:PCT:C20201"/>
    <n v="0"/>
    <n v="0.54"/>
    <x v="8"/>
    <x v="1"/>
    <x v="1"/>
  </r>
  <r>
    <s v="SUP.Q.B01.W0.S14.I3642._T._Z._Z.P_._Z.PCT.C"/>
    <x v="8"/>
    <x v="146"/>
    <x v="0"/>
    <x v="0"/>
    <x v="6"/>
    <n v="0.52"/>
    <s v="Q:B01:W0:S14:I3642:_T:_Z:_Z:P_:_Z:PCT:C"/>
    <x v="0"/>
    <x v="0"/>
    <s v="W0"/>
    <s v="S14"/>
    <x v="108"/>
    <x v="0"/>
    <s v="_Z"/>
    <s v="_Z"/>
    <s v="P_"/>
    <s v="_Z"/>
    <s v="PCT"/>
    <s v="C"/>
    <x v="151"/>
    <x v="6"/>
    <n v="5.1999999999999998E-3"/>
    <s v="Q:B01:W0:S14:I3642:_T:_Z:_Z:P_:_Z:PCT:C20194"/>
    <n v="0"/>
    <n v="0.52"/>
    <x v="8"/>
    <x v="2"/>
    <x v="2"/>
  </r>
  <r>
    <s v="SUP.Q.B01.W0.S14.I3642._T._Z._Z.P_._Z.PCT.C"/>
    <x v="8"/>
    <x v="146"/>
    <x v="0"/>
    <x v="0"/>
    <x v="7"/>
    <n v="0.53"/>
    <s v="Q:B01:W0:S14:I3642:_T:_Z:_Z:P_:_Z:PCT:C"/>
    <x v="0"/>
    <x v="0"/>
    <s v="W0"/>
    <s v="S14"/>
    <x v="108"/>
    <x v="0"/>
    <s v="_Z"/>
    <s v="_Z"/>
    <s v="P_"/>
    <s v="_Z"/>
    <s v="PCT"/>
    <s v="C"/>
    <x v="151"/>
    <x v="7"/>
    <n v="5.3E-3"/>
    <s v="Q:B01:W0:S14:I3642:_T:_Z:_Z:P_:_Z:PCT:C20193"/>
    <n v="0"/>
    <n v="0.53"/>
    <x v="8"/>
    <x v="2"/>
    <x v="3"/>
  </r>
  <r>
    <s v="SUP.Q.B01.W0.S14.I3642._T._Z._Z.P_._Z.PCT.C"/>
    <x v="8"/>
    <x v="146"/>
    <x v="0"/>
    <x v="0"/>
    <x v="8"/>
    <n v="0.54"/>
    <s v="Q:B01:W0:S14:I3642:_T:_Z:_Z:P_:_Z:PCT:C"/>
    <x v="0"/>
    <x v="0"/>
    <s v="W0"/>
    <s v="S14"/>
    <x v="108"/>
    <x v="0"/>
    <s v="_Z"/>
    <s v="_Z"/>
    <s v="P_"/>
    <s v="_Z"/>
    <s v="PCT"/>
    <s v="C"/>
    <x v="151"/>
    <x v="8"/>
    <n v="5.4000000000000003E-3"/>
    <s v="Q:B01:W0:S14:I3642:_T:_Z:_Z:P_:_Z:PCT:C20192"/>
    <n v="0"/>
    <n v="0.54"/>
    <x v="8"/>
    <x v="2"/>
    <x v="0"/>
  </r>
  <r>
    <s v="SUP.Q.B01.W0.S14.I3642._T._Z._Z.P_._Z.PCT.C"/>
    <x v="8"/>
    <x v="146"/>
    <x v="0"/>
    <x v="0"/>
    <x v="9"/>
    <n v="0.56999999999999995"/>
    <s v="Q:B01:W0:S14:I3642:_T:_Z:_Z:P_:_Z:PCT:C"/>
    <x v="0"/>
    <x v="0"/>
    <s v="W0"/>
    <s v="S14"/>
    <x v="108"/>
    <x v="0"/>
    <s v="_Z"/>
    <s v="_Z"/>
    <s v="P_"/>
    <s v="_Z"/>
    <s v="PCT"/>
    <s v="C"/>
    <x v="151"/>
    <x v="9"/>
    <n v="5.6999999999999993E-3"/>
    <s v="Q:B01:W0:S14:I3642:_T:_Z:_Z:P_:_Z:PCT:C20191"/>
    <n v="0"/>
    <n v="0.56999999999999995"/>
    <x v="8"/>
    <x v="2"/>
    <x v="1"/>
  </r>
  <r>
    <s v="SUP.Q.B01.W0.S14.I3642._T._Z._Z.P_._Z.PCT.C"/>
    <x v="8"/>
    <x v="146"/>
    <x v="0"/>
    <x v="0"/>
    <x v="10"/>
    <n v="0.56999999999999995"/>
    <s v="Q:B01:W0:S14:I3642:_T:_Z:_Z:P_:_Z:PCT:C"/>
    <x v="0"/>
    <x v="0"/>
    <s v="W0"/>
    <s v="S14"/>
    <x v="108"/>
    <x v="0"/>
    <s v="_Z"/>
    <s v="_Z"/>
    <s v="P_"/>
    <s v="_Z"/>
    <s v="PCT"/>
    <s v="C"/>
    <x v="151"/>
    <x v="10"/>
    <n v="5.6999999999999993E-3"/>
    <s v="Q:B01:W0:S14:I3642:_T:_Z:_Z:P_:_Z:PCT:C20184"/>
    <n v="0"/>
    <n v="0.56999999999999995"/>
    <x v="8"/>
    <x v="3"/>
    <x v="2"/>
  </r>
  <r>
    <s v="SUP.Q.B01.W0.S14.I3642._T._Z._Z.P_._Z.PCT.C"/>
    <x v="8"/>
    <x v="146"/>
    <x v="0"/>
    <x v="0"/>
    <x v="11"/>
    <n v="0.59"/>
    <s v="Q:B01:W0:S14:I3642:_T:_Z:_Z:P_:_Z:PCT:C"/>
    <x v="0"/>
    <x v="0"/>
    <s v="W0"/>
    <s v="S14"/>
    <x v="108"/>
    <x v="0"/>
    <s v="_Z"/>
    <s v="_Z"/>
    <s v="P_"/>
    <s v="_Z"/>
    <s v="PCT"/>
    <s v="C"/>
    <x v="151"/>
    <x v="11"/>
    <n v="5.8999999999999999E-3"/>
    <s v="Q:B01:W0:S14:I3642:_T:_Z:_Z:P_:_Z:PCT:C20183"/>
    <n v="0"/>
    <n v="0.59"/>
    <x v="8"/>
    <x v="3"/>
    <x v="3"/>
  </r>
  <r>
    <s v="SUP.Q.B01.W0.S14.I3642._T._Z._Z.P_._Z.PCT.C"/>
    <x v="8"/>
    <x v="146"/>
    <x v="0"/>
    <x v="0"/>
    <x v="12"/>
    <n v="0.6"/>
    <s v="Q:B01:W0:S14:I3642:_T:_Z:_Z:P_:_Z:PCT:C"/>
    <x v="0"/>
    <x v="0"/>
    <s v="W0"/>
    <s v="S14"/>
    <x v="108"/>
    <x v="0"/>
    <s v="_Z"/>
    <s v="_Z"/>
    <s v="P_"/>
    <s v="_Z"/>
    <s v="PCT"/>
    <s v="C"/>
    <x v="151"/>
    <x v="12"/>
    <n v="6.0000000000000001E-3"/>
    <s v="Q:B01:W0:S14:I3642:_T:_Z:_Z:P_:_Z:PCT:C20182"/>
    <n v="0"/>
    <n v="0.6"/>
    <x v="8"/>
    <x v="3"/>
    <x v="0"/>
  </r>
  <r>
    <s v="SUP.Q.B01.W0.S14.I3642._T._Z._Z.P_._Z.PCT.C"/>
    <x v="8"/>
    <x v="146"/>
    <x v="0"/>
    <x v="0"/>
    <x v="13"/>
    <n v="0.62"/>
    <s v="Q:B01:W0:S14:I3642:_T:_Z:_Z:P_:_Z:PCT:C"/>
    <x v="0"/>
    <x v="0"/>
    <s v="W0"/>
    <s v="S14"/>
    <x v="108"/>
    <x v="0"/>
    <s v="_Z"/>
    <s v="_Z"/>
    <s v="P_"/>
    <s v="_Z"/>
    <s v="PCT"/>
    <s v="C"/>
    <x v="151"/>
    <x v="13"/>
    <n v="6.1999999999999998E-3"/>
    <s v="Q:B01:W0:S14:I3642:_T:_Z:_Z:P_:_Z:PCT:C20181"/>
    <n v="0"/>
    <n v="0.62"/>
    <x v="8"/>
    <x v="3"/>
    <x v="1"/>
  </r>
  <r>
    <s v="SUP.Q.B01.W0.S14.I3642._T._Z._Z.P_._Z.PCT.C"/>
    <x v="8"/>
    <x v="146"/>
    <x v="0"/>
    <x v="0"/>
    <x v="14"/>
    <n v="0.42"/>
    <s v="Q:B01:W0:S14:I3642:_T:_Z:_Z:P_:_Z:PCT:C"/>
    <x v="0"/>
    <x v="0"/>
    <s v="W0"/>
    <s v="S14"/>
    <x v="108"/>
    <x v="0"/>
    <s v="_Z"/>
    <s v="_Z"/>
    <s v="P_"/>
    <s v="_Z"/>
    <s v="PCT"/>
    <s v="C"/>
    <x v="151"/>
    <x v="14"/>
    <n v="4.1999999999999997E-3"/>
    <s v="Q:B01:W0:S14:I3642:_T:_Z:_Z:P_:_Z:PCT:C20174"/>
    <n v="0"/>
    <n v="0.42"/>
    <x v="8"/>
    <x v="4"/>
    <x v="2"/>
  </r>
  <r>
    <s v="SUP.Q.B01.W0.S14.I3642._T._Z._Z.P_._Z.PCT.C"/>
    <x v="8"/>
    <x v="146"/>
    <x v="0"/>
    <x v="0"/>
    <x v="15"/>
    <n v="0.45"/>
    <s v="Q:B01:W0:S14:I3642:_T:_Z:_Z:P_:_Z:PCT:C"/>
    <x v="0"/>
    <x v="0"/>
    <s v="W0"/>
    <s v="S14"/>
    <x v="108"/>
    <x v="0"/>
    <s v="_Z"/>
    <s v="_Z"/>
    <s v="P_"/>
    <s v="_Z"/>
    <s v="PCT"/>
    <s v="C"/>
    <x v="151"/>
    <x v="15"/>
    <n v="4.5000000000000005E-3"/>
    <s v="Q:B01:W0:S14:I3642:_T:_Z:_Z:P_:_Z:PCT:C20173"/>
    <n v="0"/>
    <n v="0.45"/>
    <x v="8"/>
    <x v="4"/>
    <x v="3"/>
  </r>
  <r>
    <s v="SUP.Q.B01.W0.S14.I3642._T._Z._Z.P_._Z.PCT.C"/>
    <x v="8"/>
    <x v="146"/>
    <x v="0"/>
    <x v="0"/>
    <x v="16"/>
    <n v="0.45"/>
    <s v="Q:B01:W0:S14:I3642:_T:_Z:_Z:P_:_Z:PCT:C"/>
    <x v="0"/>
    <x v="0"/>
    <s v="W0"/>
    <s v="S14"/>
    <x v="108"/>
    <x v="0"/>
    <s v="_Z"/>
    <s v="_Z"/>
    <s v="P_"/>
    <s v="_Z"/>
    <s v="PCT"/>
    <s v="C"/>
    <x v="151"/>
    <x v="16"/>
    <n v="4.5000000000000005E-3"/>
    <s v="Q:B01:W0:S14:I3642:_T:_Z:_Z:P_:_Z:PCT:C20172"/>
    <n v="0"/>
    <n v="0.45"/>
    <x v="8"/>
    <x v="4"/>
    <x v="0"/>
  </r>
  <r>
    <s v="SUP.Q.B01.W0.S14.I3642._T._Z._Z.P_._Z.PCT.C"/>
    <x v="8"/>
    <x v="146"/>
    <x v="0"/>
    <x v="0"/>
    <x v="17"/>
    <n v="0.5"/>
    <s v="Q:B01:W0:S14:I3642:_T:_Z:_Z:P_:_Z:PCT:C"/>
    <x v="0"/>
    <x v="0"/>
    <s v="W0"/>
    <s v="S14"/>
    <x v="108"/>
    <x v="0"/>
    <s v="_Z"/>
    <s v="_Z"/>
    <s v="P_"/>
    <s v="_Z"/>
    <s v="PCT"/>
    <s v="C"/>
    <x v="151"/>
    <x v="17"/>
    <n v="5.0000000000000001E-3"/>
    <s v="Q:B01:W0:S14:I3642:_T:_Z:_Z:P_:_Z:PCT:C20171"/>
    <n v="0"/>
    <n v="0.5"/>
    <x v="8"/>
    <x v="4"/>
    <x v="1"/>
  </r>
  <r>
    <s v="SUP.Q.B01.W0.S14.I3642._T._Z._Z.P_._Z.PCT.C"/>
    <x v="8"/>
    <x v="146"/>
    <x v="0"/>
    <x v="0"/>
    <x v="18"/>
    <n v="0.49"/>
    <s v="Q:B01:W0:S14:I3642:_T:_Z:_Z:P_:_Z:PCT:C"/>
    <x v="0"/>
    <x v="0"/>
    <s v="W0"/>
    <s v="S14"/>
    <x v="108"/>
    <x v="0"/>
    <s v="_Z"/>
    <s v="_Z"/>
    <s v="P_"/>
    <s v="_Z"/>
    <s v="PCT"/>
    <s v="C"/>
    <x v="151"/>
    <x v="18"/>
    <n v="4.8999999999999998E-3"/>
    <s v="Q:B01:W0:S14:I3642:_T:_Z:_Z:P_:_Z:PCT:C20164"/>
    <n v="0"/>
    <n v="0.49"/>
    <x v="8"/>
    <x v="5"/>
    <x v="2"/>
  </r>
  <r>
    <s v="SUP.Q.B01.W0.S14.I3642._T._Z._Z.P_._Z.PCT.C"/>
    <x v="8"/>
    <x v="146"/>
    <x v="0"/>
    <x v="0"/>
    <x v="19"/>
    <n v="0.5"/>
    <s v="Q:B01:W0:S14:I3642:_T:_Z:_Z:P_:_Z:PCT:C"/>
    <x v="0"/>
    <x v="0"/>
    <s v="W0"/>
    <s v="S14"/>
    <x v="108"/>
    <x v="0"/>
    <s v="_Z"/>
    <s v="_Z"/>
    <s v="P_"/>
    <s v="_Z"/>
    <s v="PCT"/>
    <s v="C"/>
    <x v="151"/>
    <x v="19"/>
    <n v="5.0000000000000001E-3"/>
    <s v="Q:B01:W0:S14:I3642:_T:_Z:_Z:P_:_Z:PCT:C20163"/>
    <n v="0"/>
    <n v="0.5"/>
    <x v="8"/>
    <x v="5"/>
    <x v="3"/>
  </r>
  <r>
    <s v="SUP.Q.B01.W0.S14.I3642._T._Z._Z.P_._Z.PCT.C"/>
    <x v="8"/>
    <x v="146"/>
    <x v="0"/>
    <x v="0"/>
    <x v="20"/>
    <n v="0.51"/>
    <s v="Q:B01:W0:S14:I3642:_T:_Z:_Z:P_:_Z:PCT:C"/>
    <x v="0"/>
    <x v="0"/>
    <s v="W0"/>
    <s v="S14"/>
    <x v="108"/>
    <x v="0"/>
    <s v="_Z"/>
    <s v="_Z"/>
    <s v="P_"/>
    <s v="_Z"/>
    <s v="PCT"/>
    <s v="C"/>
    <x v="151"/>
    <x v="20"/>
    <n v="5.1000000000000004E-3"/>
    <s v="Q:B01:W0:S14:I3642:_T:_Z:_Z:P_:_Z:PCT:C20162"/>
    <n v="0"/>
    <n v="0.51"/>
    <x v="8"/>
    <x v="5"/>
    <x v="0"/>
  </r>
  <r>
    <s v="SUP.Q.B01.W0.S14.I3642._T._Z._Z.P_._Z.PCT.C"/>
    <x v="8"/>
    <x v="146"/>
    <x v="0"/>
    <x v="0"/>
    <x v="21"/>
    <n v="0.52"/>
    <s v="Q:B01:W0:S14:I3642:_T:_Z:_Z:P_:_Z:PCT:C"/>
    <x v="0"/>
    <x v="0"/>
    <s v="W0"/>
    <s v="S14"/>
    <x v="108"/>
    <x v="0"/>
    <s v="_Z"/>
    <s v="_Z"/>
    <s v="P_"/>
    <s v="_Z"/>
    <s v="PCT"/>
    <s v="C"/>
    <x v="151"/>
    <x v="21"/>
    <n v="5.1999999999999998E-3"/>
    <s v="Q:B01:W0:S14:I3642:_T:_Z:_Z:P_:_Z:PCT:C20161"/>
    <n v="0"/>
    <n v="0.52"/>
    <x v="8"/>
    <x v="5"/>
    <x v="1"/>
  </r>
  <r>
    <s v="SUP.Q.B01.W0.S14.I3642._T._Z._Z.P_._Z.PCT.C"/>
    <x v="8"/>
    <x v="146"/>
    <x v="0"/>
    <x v="0"/>
    <x v="22"/>
    <n v="0.51"/>
    <s v="Q:B01:W0:S14:I3642:_T:_Z:_Z:P_:_Z:PCT:C"/>
    <x v="0"/>
    <x v="0"/>
    <s v="W0"/>
    <s v="S14"/>
    <x v="108"/>
    <x v="0"/>
    <s v="_Z"/>
    <s v="_Z"/>
    <s v="P_"/>
    <s v="_Z"/>
    <s v="PCT"/>
    <s v="C"/>
    <x v="151"/>
    <x v="22"/>
    <n v="5.1000000000000004E-3"/>
    <s v="Q:B01:W0:S14:I3642:_T:_Z:_Z:P_:_Z:PCT:C20154"/>
    <n v="0"/>
    <n v="0.51"/>
    <x v="8"/>
    <x v="6"/>
    <x v="2"/>
  </r>
  <r>
    <s v="SUP.Q.B01.W0.S14.I3642._T._Z._Z.P_._Z.PCT.C"/>
    <x v="8"/>
    <x v="146"/>
    <x v="0"/>
    <x v="0"/>
    <x v="23"/>
    <n v="0.49"/>
    <s v="Q:B01:W0:S14:I3642:_T:_Z:_Z:P_:_Z:PCT:C"/>
    <x v="0"/>
    <x v="0"/>
    <s v="W0"/>
    <s v="S14"/>
    <x v="108"/>
    <x v="0"/>
    <s v="_Z"/>
    <s v="_Z"/>
    <s v="P_"/>
    <s v="_Z"/>
    <s v="PCT"/>
    <s v="C"/>
    <x v="151"/>
    <x v="23"/>
    <n v="4.8999999999999998E-3"/>
    <s v="Q:B01:W0:S14:I3642:_T:_Z:_Z:P_:_Z:PCT:C20153"/>
    <n v="0"/>
    <n v="0.49"/>
    <x v="8"/>
    <x v="6"/>
    <x v="3"/>
  </r>
  <r>
    <s v="SUP.Q.B01.W0.S14.I3642._T._Z._Z.P_._Z.PCT.C"/>
    <x v="8"/>
    <x v="146"/>
    <x v="0"/>
    <x v="0"/>
    <x v="24"/>
    <n v="0.48"/>
    <s v="Q:B01:W0:S14:I3642:_T:_Z:_Z:P_:_Z:PCT:C"/>
    <x v="0"/>
    <x v="0"/>
    <s v="W0"/>
    <s v="S14"/>
    <x v="108"/>
    <x v="0"/>
    <s v="_Z"/>
    <s v="_Z"/>
    <s v="P_"/>
    <s v="_Z"/>
    <s v="PCT"/>
    <s v="C"/>
    <x v="151"/>
    <x v="24"/>
    <n v="4.7999999999999996E-3"/>
    <s v="Q:B01:W0:S14:I3642:_T:_Z:_Z:P_:_Z:PCT:C20152"/>
    <n v="0"/>
    <n v="0.48"/>
    <x v="8"/>
    <x v="6"/>
    <x v="0"/>
  </r>
  <r>
    <s v="SUP.Q.B01.W0.S11.I3647._T._Z._Z.P_._Z.PCT.C"/>
    <x v="8"/>
    <x v="147"/>
    <x v="0"/>
    <x v="0"/>
    <x v="0"/>
    <n v="0.86"/>
    <s v="Q:B01:W0:S11:I3647:_T:_Z:_Z:P_:_Z:PCT:C"/>
    <x v="0"/>
    <x v="0"/>
    <s v="W0"/>
    <s v="S11"/>
    <x v="107"/>
    <x v="0"/>
    <s v="_Z"/>
    <s v="_Z"/>
    <s v="P_"/>
    <s v="_Z"/>
    <s v="PCT"/>
    <s v="C"/>
    <x v="152"/>
    <x v="0"/>
    <n v="8.6E-3"/>
    <s v="Q:B01:W0:S11:I3647:_T:_Z:_Z:P_:_Z:PCT:C20212"/>
    <n v="0"/>
    <n v="0.86"/>
    <x v="8"/>
    <x v="0"/>
    <x v="0"/>
  </r>
  <r>
    <s v="SUP.Q.B01.W0.S11.I3647._T._Z._Z.P_._Z.PCT.C"/>
    <x v="8"/>
    <x v="147"/>
    <x v="0"/>
    <x v="0"/>
    <x v="1"/>
    <n v="0.86999999999999988"/>
    <s v="Q:B01:W0:S11:I3647:_T:_Z:_Z:P_:_Z:PCT:C"/>
    <x v="0"/>
    <x v="0"/>
    <s v="W0"/>
    <s v="S11"/>
    <x v="107"/>
    <x v="0"/>
    <s v="_Z"/>
    <s v="_Z"/>
    <s v="P_"/>
    <s v="_Z"/>
    <s v="PCT"/>
    <s v="C"/>
    <x v="152"/>
    <x v="1"/>
    <n v="8.6999999999999994E-3"/>
    <s v="Q:B01:W0:S11:I3647:_T:_Z:_Z:P_:_Z:PCT:C20211"/>
    <n v="0"/>
    <n v="0.87"/>
    <x v="8"/>
    <x v="0"/>
    <x v="1"/>
  </r>
  <r>
    <s v="SUP.Q.B01.W0.S11.I3647._T._Z._Z.P_._Z.PCT.C"/>
    <x v="8"/>
    <x v="147"/>
    <x v="0"/>
    <x v="0"/>
    <x v="2"/>
    <n v="0.86"/>
    <s v="Q:B01:W0:S11:I3647:_T:_Z:_Z:P_:_Z:PCT:C"/>
    <x v="0"/>
    <x v="0"/>
    <s v="W0"/>
    <s v="S11"/>
    <x v="107"/>
    <x v="0"/>
    <s v="_Z"/>
    <s v="_Z"/>
    <s v="P_"/>
    <s v="_Z"/>
    <s v="PCT"/>
    <s v="C"/>
    <x v="152"/>
    <x v="2"/>
    <n v="8.6E-3"/>
    <s v="Q:B01:W0:S11:I3647:_T:_Z:_Z:P_:_Z:PCT:C20204"/>
    <n v="0"/>
    <n v="0.86"/>
    <x v="8"/>
    <x v="1"/>
    <x v="2"/>
  </r>
  <r>
    <s v="SUP.Q.B01.W0.S11.I3647._T._Z._Z.P_._Z.PCT.C"/>
    <x v="8"/>
    <x v="147"/>
    <x v="0"/>
    <x v="0"/>
    <x v="3"/>
    <n v="0.77999999999999992"/>
    <s v="Q:B01:W0:S11:I3647:_T:_Z:_Z:P_:_Z:PCT:C"/>
    <x v="0"/>
    <x v="0"/>
    <s v="W0"/>
    <s v="S11"/>
    <x v="107"/>
    <x v="0"/>
    <s v="_Z"/>
    <s v="_Z"/>
    <s v="P_"/>
    <s v="_Z"/>
    <s v="PCT"/>
    <s v="C"/>
    <x v="152"/>
    <x v="3"/>
    <n v="7.7999999999999988E-3"/>
    <s v="Q:B01:W0:S11:I3647:_T:_Z:_Z:P_:_Z:PCT:C20203"/>
    <n v="0"/>
    <n v="0.78"/>
    <x v="8"/>
    <x v="1"/>
    <x v="3"/>
  </r>
  <r>
    <s v="SUP.Q.B01.W0.S11.I3647._T._Z._Z.P_._Z.PCT.C"/>
    <x v="8"/>
    <x v="147"/>
    <x v="0"/>
    <x v="0"/>
    <x v="4"/>
    <n v="0.75"/>
    <s v="Q:B01:W0:S11:I3647:_T:_Z:_Z:P_:_Z:PCT:C"/>
    <x v="0"/>
    <x v="0"/>
    <s v="W0"/>
    <s v="S11"/>
    <x v="107"/>
    <x v="0"/>
    <s v="_Z"/>
    <s v="_Z"/>
    <s v="P_"/>
    <s v="_Z"/>
    <s v="PCT"/>
    <s v="C"/>
    <x v="152"/>
    <x v="4"/>
    <n v="7.4999999999999997E-3"/>
    <s v="Q:B01:W0:S11:I3647:_T:_Z:_Z:P_:_Z:PCT:C20202"/>
    <n v="0"/>
    <n v="0.75"/>
    <x v="8"/>
    <x v="1"/>
    <x v="0"/>
  </r>
  <r>
    <s v="SUP.Q.B01.W0.S11.I3642._T._Z._Z.P_._Z.PCT.C"/>
    <x v="8"/>
    <x v="147"/>
    <x v="0"/>
    <x v="0"/>
    <x v="5"/>
    <n v="0.63"/>
    <s v="Q:B01:W0:S11:I3642:_T:_Z:_Z:P_:_Z:PCT:C"/>
    <x v="0"/>
    <x v="0"/>
    <s v="W0"/>
    <s v="S11"/>
    <x v="108"/>
    <x v="0"/>
    <s v="_Z"/>
    <s v="_Z"/>
    <s v="P_"/>
    <s v="_Z"/>
    <s v="PCT"/>
    <s v="C"/>
    <x v="153"/>
    <x v="5"/>
    <n v="6.3E-3"/>
    <s v="Q:B01:W0:S11:I3642:_T:_Z:_Z:P_:_Z:PCT:C20201"/>
    <n v="0"/>
    <n v="0.63"/>
    <x v="8"/>
    <x v="1"/>
    <x v="1"/>
  </r>
  <r>
    <s v="SUP.Q.B01.W0.S11.I3642._T._Z._Z.P_._Z.PCT.C"/>
    <x v="8"/>
    <x v="147"/>
    <x v="0"/>
    <x v="0"/>
    <x v="6"/>
    <n v="0.54999999999999993"/>
    <s v="Q:B01:W0:S11:I3642:_T:_Z:_Z:P_:_Z:PCT:C"/>
    <x v="0"/>
    <x v="0"/>
    <s v="W0"/>
    <s v="S11"/>
    <x v="108"/>
    <x v="0"/>
    <s v="_Z"/>
    <s v="_Z"/>
    <s v="P_"/>
    <s v="_Z"/>
    <s v="PCT"/>
    <s v="C"/>
    <x v="153"/>
    <x v="6"/>
    <n v="5.4999999999999997E-3"/>
    <s v="Q:B01:W0:S11:I3642:_T:_Z:_Z:P_:_Z:PCT:C20194"/>
    <n v="0"/>
    <n v="0.55000000000000004"/>
    <x v="8"/>
    <x v="2"/>
    <x v="2"/>
  </r>
  <r>
    <s v="SUP.Q.B01.W0.S11.I3642._T._Z._Z.P_._Z.PCT.C"/>
    <x v="8"/>
    <x v="147"/>
    <x v="0"/>
    <x v="0"/>
    <x v="7"/>
    <n v="0.56999999999999995"/>
    <s v="Q:B01:W0:S11:I3642:_T:_Z:_Z:P_:_Z:PCT:C"/>
    <x v="0"/>
    <x v="0"/>
    <s v="W0"/>
    <s v="S11"/>
    <x v="108"/>
    <x v="0"/>
    <s v="_Z"/>
    <s v="_Z"/>
    <s v="P_"/>
    <s v="_Z"/>
    <s v="PCT"/>
    <s v="C"/>
    <x v="153"/>
    <x v="7"/>
    <n v="5.6999999999999993E-3"/>
    <s v="Q:B01:W0:S11:I3642:_T:_Z:_Z:P_:_Z:PCT:C20193"/>
    <n v="0"/>
    <n v="0.56999999999999995"/>
    <x v="8"/>
    <x v="2"/>
    <x v="3"/>
  </r>
  <r>
    <s v="SUP.Q.B01.W0.S11.I3642._T._Z._Z.P_._Z.PCT.C"/>
    <x v="8"/>
    <x v="147"/>
    <x v="0"/>
    <x v="0"/>
    <x v="8"/>
    <n v="0.56999999999999995"/>
    <s v="Q:B01:W0:S11:I3642:_T:_Z:_Z:P_:_Z:PCT:C"/>
    <x v="0"/>
    <x v="0"/>
    <s v="W0"/>
    <s v="S11"/>
    <x v="108"/>
    <x v="0"/>
    <s v="_Z"/>
    <s v="_Z"/>
    <s v="P_"/>
    <s v="_Z"/>
    <s v="PCT"/>
    <s v="C"/>
    <x v="153"/>
    <x v="8"/>
    <n v="5.6999999999999993E-3"/>
    <s v="Q:B01:W0:S11:I3642:_T:_Z:_Z:P_:_Z:PCT:C20192"/>
    <n v="0"/>
    <n v="0.56999999999999995"/>
    <x v="8"/>
    <x v="2"/>
    <x v="0"/>
  </r>
  <r>
    <s v="SUP.Q.B01.W0.S11.I3642._T._Z._Z.P_._Z.PCT.C"/>
    <x v="8"/>
    <x v="147"/>
    <x v="0"/>
    <x v="0"/>
    <x v="9"/>
    <n v="0.63"/>
    <s v="Q:B01:W0:S11:I3642:_T:_Z:_Z:P_:_Z:PCT:C"/>
    <x v="0"/>
    <x v="0"/>
    <s v="W0"/>
    <s v="S11"/>
    <x v="108"/>
    <x v="0"/>
    <s v="_Z"/>
    <s v="_Z"/>
    <s v="P_"/>
    <s v="_Z"/>
    <s v="PCT"/>
    <s v="C"/>
    <x v="153"/>
    <x v="9"/>
    <n v="6.3E-3"/>
    <s v="Q:B01:W0:S11:I3642:_T:_Z:_Z:P_:_Z:PCT:C20191"/>
    <n v="0"/>
    <n v="0.63"/>
    <x v="8"/>
    <x v="2"/>
    <x v="1"/>
  </r>
  <r>
    <s v="SUP.Q.B01.W0.S11.I3642._T._Z._Z.P_._Z.PCT.C"/>
    <x v="8"/>
    <x v="147"/>
    <x v="0"/>
    <x v="0"/>
    <x v="10"/>
    <n v="0.63"/>
    <s v="Q:B01:W0:S11:I3642:_T:_Z:_Z:P_:_Z:PCT:C"/>
    <x v="0"/>
    <x v="0"/>
    <s v="W0"/>
    <s v="S11"/>
    <x v="108"/>
    <x v="0"/>
    <s v="_Z"/>
    <s v="_Z"/>
    <s v="P_"/>
    <s v="_Z"/>
    <s v="PCT"/>
    <s v="C"/>
    <x v="153"/>
    <x v="10"/>
    <n v="6.3E-3"/>
    <s v="Q:B01:W0:S11:I3642:_T:_Z:_Z:P_:_Z:PCT:C20184"/>
    <n v="0"/>
    <n v="0.63"/>
    <x v="8"/>
    <x v="3"/>
    <x v="2"/>
  </r>
  <r>
    <s v="SUP.Q.B01.W0.S11.I3642._T._Z._Z.P_._Z.PCT.C"/>
    <x v="8"/>
    <x v="147"/>
    <x v="0"/>
    <x v="0"/>
    <x v="11"/>
    <n v="0.67"/>
    <s v="Q:B01:W0:S11:I3642:_T:_Z:_Z:P_:_Z:PCT:C"/>
    <x v="0"/>
    <x v="0"/>
    <s v="W0"/>
    <s v="S11"/>
    <x v="108"/>
    <x v="0"/>
    <s v="_Z"/>
    <s v="_Z"/>
    <s v="P_"/>
    <s v="_Z"/>
    <s v="PCT"/>
    <s v="C"/>
    <x v="153"/>
    <x v="11"/>
    <n v="6.7000000000000002E-3"/>
    <s v="Q:B01:W0:S11:I3642:_T:_Z:_Z:P_:_Z:PCT:C20183"/>
    <n v="0"/>
    <n v="0.67"/>
    <x v="8"/>
    <x v="3"/>
    <x v="3"/>
  </r>
  <r>
    <s v="SUP.Q.B01.W0.S11.I3642._T._Z._Z.P_._Z.PCT.C"/>
    <x v="8"/>
    <x v="147"/>
    <x v="0"/>
    <x v="0"/>
    <x v="12"/>
    <n v="0.69"/>
    <s v="Q:B01:W0:S11:I3642:_T:_Z:_Z:P_:_Z:PCT:C"/>
    <x v="0"/>
    <x v="0"/>
    <s v="W0"/>
    <s v="S11"/>
    <x v="108"/>
    <x v="0"/>
    <s v="_Z"/>
    <s v="_Z"/>
    <s v="P_"/>
    <s v="_Z"/>
    <s v="PCT"/>
    <s v="C"/>
    <x v="153"/>
    <x v="12"/>
    <n v="6.8999999999999999E-3"/>
    <s v="Q:B01:W0:S11:I3642:_T:_Z:_Z:P_:_Z:PCT:C20182"/>
    <n v="0"/>
    <n v="0.69"/>
    <x v="8"/>
    <x v="3"/>
    <x v="0"/>
  </r>
  <r>
    <s v="SUP.Q.B01.W0.S11.I3642._T._Z._Z.P_._Z.PCT.C"/>
    <x v="8"/>
    <x v="147"/>
    <x v="0"/>
    <x v="0"/>
    <x v="13"/>
    <n v="0.74"/>
    <s v="Q:B01:W0:S11:I3642:_T:_Z:_Z:P_:_Z:PCT:C"/>
    <x v="0"/>
    <x v="0"/>
    <s v="W0"/>
    <s v="S11"/>
    <x v="108"/>
    <x v="0"/>
    <s v="_Z"/>
    <s v="_Z"/>
    <s v="P_"/>
    <s v="_Z"/>
    <s v="PCT"/>
    <s v="C"/>
    <x v="153"/>
    <x v="13"/>
    <n v="7.4000000000000003E-3"/>
    <s v="Q:B01:W0:S11:I3642:_T:_Z:_Z:P_:_Z:PCT:C20181"/>
    <n v="0"/>
    <n v="0.74"/>
    <x v="8"/>
    <x v="3"/>
    <x v="1"/>
  </r>
  <r>
    <s v="SUP.Q.B01.W0.S11.I3642._T._Z._Z.P_._Z.PCT.C"/>
    <x v="8"/>
    <x v="147"/>
    <x v="0"/>
    <x v="0"/>
    <x v="14"/>
    <n v="0.57999999999999996"/>
    <s v="Q:B01:W0:S11:I3642:_T:_Z:_Z:P_:_Z:PCT:C"/>
    <x v="0"/>
    <x v="0"/>
    <s v="W0"/>
    <s v="S11"/>
    <x v="108"/>
    <x v="0"/>
    <s v="_Z"/>
    <s v="_Z"/>
    <s v="P_"/>
    <s v="_Z"/>
    <s v="PCT"/>
    <s v="C"/>
    <x v="153"/>
    <x v="14"/>
    <n v="5.7999999999999996E-3"/>
    <s v="Q:B01:W0:S11:I3642:_T:_Z:_Z:P_:_Z:PCT:C20174"/>
    <n v="0"/>
    <n v="0.57999999999999996"/>
    <x v="8"/>
    <x v="4"/>
    <x v="2"/>
  </r>
  <r>
    <s v="SUP.Q.B01.W0.S11.I3642._T._Z._Z.P_._Z.PCT.C"/>
    <x v="8"/>
    <x v="147"/>
    <x v="0"/>
    <x v="0"/>
    <x v="15"/>
    <n v="0.67"/>
    <s v="Q:B01:W0:S11:I3642:_T:_Z:_Z:P_:_Z:PCT:C"/>
    <x v="0"/>
    <x v="0"/>
    <s v="W0"/>
    <s v="S11"/>
    <x v="108"/>
    <x v="0"/>
    <s v="_Z"/>
    <s v="_Z"/>
    <s v="P_"/>
    <s v="_Z"/>
    <s v="PCT"/>
    <s v="C"/>
    <x v="153"/>
    <x v="15"/>
    <n v="6.7000000000000002E-3"/>
    <s v="Q:B01:W0:S11:I3642:_T:_Z:_Z:P_:_Z:PCT:C20173"/>
    <n v="0"/>
    <n v="0.67"/>
    <x v="8"/>
    <x v="4"/>
    <x v="3"/>
  </r>
  <r>
    <s v="SUP.Q.B01.W0.S11.I3642._T._Z._Z.P_._Z.PCT.C"/>
    <x v="8"/>
    <x v="147"/>
    <x v="0"/>
    <x v="0"/>
    <x v="16"/>
    <n v="0.7"/>
    <s v="Q:B01:W0:S11:I3642:_T:_Z:_Z:P_:_Z:PCT:C"/>
    <x v="0"/>
    <x v="0"/>
    <s v="W0"/>
    <s v="S11"/>
    <x v="108"/>
    <x v="0"/>
    <s v="_Z"/>
    <s v="_Z"/>
    <s v="P_"/>
    <s v="_Z"/>
    <s v="PCT"/>
    <s v="C"/>
    <x v="153"/>
    <x v="16"/>
    <n v="6.9999999999999993E-3"/>
    <s v="Q:B01:W0:S11:I3642:_T:_Z:_Z:P_:_Z:PCT:C20172"/>
    <n v="0"/>
    <n v="0.7"/>
    <x v="8"/>
    <x v="4"/>
    <x v="0"/>
  </r>
  <r>
    <s v="SUP.Q.B01.W0.S11.I3642._T._Z._Z.P_._Z.PCT.C"/>
    <x v="8"/>
    <x v="147"/>
    <x v="0"/>
    <x v="0"/>
    <x v="17"/>
    <n v="0.7"/>
    <s v="Q:B01:W0:S11:I3642:_T:_Z:_Z:P_:_Z:PCT:C"/>
    <x v="0"/>
    <x v="0"/>
    <s v="W0"/>
    <s v="S11"/>
    <x v="108"/>
    <x v="0"/>
    <s v="_Z"/>
    <s v="_Z"/>
    <s v="P_"/>
    <s v="_Z"/>
    <s v="PCT"/>
    <s v="C"/>
    <x v="153"/>
    <x v="17"/>
    <n v="6.9999999999999993E-3"/>
    <s v="Q:B01:W0:S11:I3642:_T:_Z:_Z:P_:_Z:PCT:C20171"/>
    <n v="0"/>
    <n v="0.7"/>
    <x v="8"/>
    <x v="4"/>
    <x v="1"/>
  </r>
  <r>
    <s v="SUP.Q.B01.W0.S11.I3642._T._Z._Z.P_._Z.PCT.C"/>
    <x v="8"/>
    <x v="147"/>
    <x v="0"/>
    <x v="0"/>
    <x v="18"/>
    <n v="0.72"/>
    <s v="Q:B01:W0:S11:I3642:_T:_Z:_Z:P_:_Z:PCT:C"/>
    <x v="0"/>
    <x v="0"/>
    <s v="W0"/>
    <s v="S11"/>
    <x v="108"/>
    <x v="0"/>
    <s v="_Z"/>
    <s v="_Z"/>
    <s v="P_"/>
    <s v="_Z"/>
    <s v="PCT"/>
    <s v="C"/>
    <x v="153"/>
    <x v="18"/>
    <n v="7.1999999999999998E-3"/>
    <s v="Q:B01:W0:S11:I3642:_T:_Z:_Z:P_:_Z:PCT:C20164"/>
    <n v="0"/>
    <n v="0.72"/>
    <x v="8"/>
    <x v="5"/>
    <x v="2"/>
  </r>
  <r>
    <s v="SUP.Q.B01.W0.S11.I3642._T._Z._Z.P_._Z.PCT.C"/>
    <x v="8"/>
    <x v="147"/>
    <x v="0"/>
    <x v="0"/>
    <x v="19"/>
    <n v="0.73"/>
    <s v="Q:B01:W0:S11:I3642:_T:_Z:_Z:P_:_Z:PCT:C"/>
    <x v="0"/>
    <x v="0"/>
    <s v="W0"/>
    <s v="S11"/>
    <x v="108"/>
    <x v="0"/>
    <s v="_Z"/>
    <s v="_Z"/>
    <s v="P_"/>
    <s v="_Z"/>
    <s v="PCT"/>
    <s v="C"/>
    <x v="153"/>
    <x v="19"/>
    <n v="7.3000000000000001E-3"/>
    <s v="Q:B01:W0:S11:I3642:_T:_Z:_Z:P_:_Z:PCT:C20163"/>
    <n v="0"/>
    <n v="0.73"/>
    <x v="8"/>
    <x v="5"/>
    <x v="3"/>
  </r>
  <r>
    <s v="SUP.Q.B01.W0.S11.I3642._T._Z._Z.P_._Z.PCT.C"/>
    <x v="8"/>
    <x v="147"/>
    <x v="0"/>
    <x v="0"/>
    <x v="20"/>
    <n v="0.74"/>
    <s v="Q:B01:W0:S11:I3642:_T:_Z:_Z:P_:_Z:PCT:C"/>
    <x v="0"/>
    <x v="0"/>
    <s v="W0"/>
    <s v="S11"/>
    <x v="108"/>
    <x v="0"/>
    <s v="_Z"/>
    <s v="_Z"/>
    <s v="P_"/>
    <s v="_Z"/>
    <s v="PCT"/>
    <s v="C"/>
    <x v="153"/>
    <x v="20"/>
    <n v="7.4000000000000003E-3"/>
    <s v="Q:B01:W0:S11:I3642:_T:_Z:_Z:P_:_Z:PCT:C20162"/>
    <n v="0"/>
    <n v="0.74"/>
    <x v="8"/>
    <x v="5"/>
    <x v="0"/>
  </r>
  <r>
    <s v="SUP.Q.B01.W0.S11.I3642._T._Z._Z.P_._Z.PCT.C"/>
    <x v="8"/>
    <x v="147"/>
    <x v="0"/>
    <x v="0"/>
    <x v="21"/>
    <n v="0.78"/>
    <s v="Q:B01:W0:S11:I3642:_T:_Z:_Z:P_:_Z:PCT:C"/>
    <x v="0"/>
    <x v="0"/>
    <s v="W0"/>
    <s v="S11"/>
    <x v="108"/>
    <x v="0"/>
    <s v="_Z"/>
    <s v="_Z"/>
    <s v="P_"/>
    <s v="_Z"/>
    <s v="PCT"/>
    <s v="C"/>
    <x v="153"/>
    <x v="21"/>
    <n v="7.8000000000000005E-3"/>
    <s v="Q:B01:W0:S11:I3642:_T:_Z:_Z:P_:_Z:PCT:C20161"/>
    <n v="0"/>
    <n v="0.78"/>
    <x v="8"/>
    <x v="5"/>
    <x v="1"/>
  </r>
  <r>
    <s v="SUP.Q.B01.W0.S11.I3642._T._Z._Z.P_._Z.PCT.C"/>
    <x v="8"/>
    <x v="147"/>
    <x v="0"/>
    <x v="0"/>
    <x v="22"/>
    <n v="0.81"/>
    <s v="Q:B01:W0:S11:I3642:_T:_Z:_Z:P_:_Z:PCT:C"/>
    <x v="0"/>
    <x v="0"/>
    <s v="W0"/>
    <s v="S11"/>
    <x v="108"/>
    <x v="0"/>
    <s v="_Z"/>
    <s v="_Z"/>
    <s v="P_"/>
    <s v="_Z"/>
    <s v="PCT"/>
    <s v="C"/>
    <x v="153"/>
    <x v="22"/>
    <n v="8.1000000000000013E-3"/>
    <s v="Q:B01:W0:S11:I3642:_T:_Z:_Z:P_:_Z:PCT:C20154"/>
    <n v="0"/>
    <n v="0.81"/>
    <x v="8"/>
    <x v="6"/>
    <x v="2"/>
  </r>
  <r>
    <s v="SUP.Q.B01.W0.S11.I3642._T._Z._Z.P_._Z.PCT.C"/>
    <x v="8"/>
    <x v="147"/>
    <x v="0"/>
    <x v="0"/>
    <x v="23"/>
    <n v="0.82"/>
    <s v="Q:B01:W0:S11:I3642:_T:_Z:_Z:P_:_Z:PCT:C"/>
    <x v="0"/>
    <x v="0"/>
    <s v="W0"/>
    <s v="S11"/>
    <x v="108"/>
    <x v="0"/>
    <s v="_Z"/>
    <s v="_Z"/>
    <s v="P_"/>
    <s v="_Z"/>
    <s v="PCT"/>
    <s v="C"/>
    <x v="153"/>
    <x v="23"/>
    <n v="8.199999999999999E-3"/>
    <s v="Q:B01:W0:S11:I3642:_T:_Z:_Z:P_:_Z:PCT:C20153"/>
    <n v="0"/>
    <n v="0.82"/>
    <x v="8"/>
    <x v="6"/>
    <x v="3"/>
  </r>
  <r>
    <s v="SUP.Q.B01.W0.S11.I3642._T._Z._Z.P_._Z.PCT.C"/>
    <x v="8"/>
    <x v="147"/>
    <x v="0"/>
    <x v="0"/>
    <x v="24"/>
    <n v="0.85"/>
    <s v="Q:B01:W0:S11:I3642:_T:_Z:_Z:P_:_Z:PCT:C"/>
    <x v="0"/>
    <x v="0"/>
    <s v="W0"/>
    <s v="S11"/>
    <x v="108"/>
    <x v="0"/>
    <s v="_Z"/>
    <s v="_Z"/>
    <s v="P_"/>
    <s v="_Z"/>
    <s v="PCT"/>
    <s v="C"/>
    <x v="153"/>
    <x v="24"/>
    <n v="8.5000000000000006E-3"/>
    <s v="Q:B01:W0:S11:I3642:_T:_Z:_Z:P_:_Z:PCT:C20152"/>
    <n v="0"/>
    <n v="0.85"/>
    <x v="8"/>
    <x v="6"/>
    <x v="0"/>
  </r>
  <r>
    <s v="SUP.Q.B01.W0.S12R.I3647._T._Z._Z.P_._Z.PCT.C"/>
    <x v="8"/>
    <x v="148"/>
    <x v="0"/>
    <x v="0"/>
    <x v="0"/>
    <n v="0.2"/>
    <s v="Q:B01:W0:S12R:I3647:_T:_Z:_Z:P_:_Z:PCT:C"/>
    <x v="0"/>
    <x v="0"/>
    <s v="W0"/>
    <s v="S12R"/>
    <x v="107"/>
    <x v="0"/>
    <s v="_Z"/>
    <s v="_Z"/>
    <s v="P_"/>
    <s v="_Z"/>
    <s v="PCT"/>
    <s v="C"/>
    <x v="154"/>
    <x v="0"/>
    <n v="2E-3"/>
    <s v="Q:B01:W0:S12R:I3647:_T:_Z:_Z:P_:_Z:PCT:C20212"/>
    <n v="0"/>
    <n v="0.2"/>
    <x v="8"/>
    <x v="0"/>
    <x v="0"/>
  </r>
  <r>
    <s v="SUP.Q.B01.W0.S12R.I3647._T._Z._Z.P_._Z.PCT.C"/>
    <x v="8"/>
    <x v="148"/>
    <x v="0"/>
    <x v="0"/>
    <x v="1"/>
    <n v="0.2"/>
    <s v="Q:B01:W0:S12R:I3647:_T:_Z:_Z:P_:_Z:PCT:C"/>
    <x v="0"/>
    <x v="0"/>
    <s v="W0"/>
    <s v="S12R"/>
    <x v="107"/>
    <x v="0"/>
    <s v="_Z"/>
    <s v="_Z"/>
    <s v="P_"/>
    <s v="_Z"/>
    <s v="PCT"/>
    <s v="C"/>
    <x v="154"/>
    <x v="1"/>
    <n v="2E-3"/>
    <s v="Q:B01:W0:S12R:I3647:_T:_Z:_Z:P_:_Z:PCT:C20211"/>
    <n v="0"/>
    <n v="0.2"/>
    <x v="8"/>
    <x v="0"/>
    <x v="1"/>
  </r>
  <r>
    <s v="SUP.Q.B01.W0.S12R.I3647._T._Z._Z.P_._Z.PCT.C"/>
    <x v="8"/>
    <x v="148"/>
    <x v="0"/>
    <x v="0"/>
    <x v="2"/>
    <n v="0.22"/>
    <s v="Q:B01:W0:S12R:I3647:_T:_Z:_Z:P_:_Z:PCT:C"/>
    <x v="0"/>
    <x v="0"/>
    <s v="W0"/>
    <s v="S12R"/>
    <x v="107"/>
    <x v="0"/>
    <s v="_Z"/>
    <s v="_Z"/>
    <s v="P_"/>
    <s v="_Z"/>
    <s v="PCT"/>
    <s v="C"/>
    <x v="154"/>
    <x v="2"/>
    <n v="2.2000000000000001E-3"/>
    <s v="Q:B01:W0:S12R:I3647:_T:_Z:_Z:P_:_Z:PCT:C20204"/>
    <n v="0"/>
    <n v="0.22"/>
    <x v="8"/>
    <x v="1"/>
    <x v="2"/>
  </r>
  <r>
    <s v="SUP.Q.B01.W0.S12R.I3647._T._Z._Z.P_._Z.PCT.C"/>
    <x v="8"/>
    <x v="148"/>
    <x v="0"/>
    <x v="0"/>
    <x v="3"/>
    <n v="0.19"/>
    <s v="Q:B01:W0:S12R:I3647:_T:_Z:_Z:P_:_Z:PCT:C"/>
    <x v="0"/>
    <x v="0"/>
    <s v="W0"/>
    <s v="S12R"/>
    <x v="107"/>
    <x v="0"/>
    <s v="_Z"/>
    <s v="_Z"/>
    <s v="P_"/>
    <s v="_Z"/>
    <s v="PCT"/>
    <s v="C"/>
    <x v="154"/>
    <x v="3"/>
    <n v="1.9E-3"/>
    <s v="Q:B01:W0:S12R:I3647:_T:_Z:_Z:P_:_Z:PCT:C20203"/>
    <n v="0"/>
    <n v="0.19"/>
    <x v="8"/>
    <x v="1"/>
    <x v="3"/>
  </r>
  <r>
    <s v="SUP.Q.B01.W0.S12R.I3647._T._Z._Z.P_._Z.PCT.C"/>
    <x v="8"/>
    <x v="148"/>
    <x v="0"/>
    <x v="0"/>
    <x v="4"/>
    <n v="0.18"/>
    <s v="Q:B01:W0:S12R:I3647:_T:_Z:_Z:P_:_Z:PCT:C"/>
    <x v="0"/>
    <x v="0"/>
    <s v="W0"/>
    <s v="S12R"/>
    <x v="107"/>
    <x v="0"/>
    <s v="_Z"/>
    <s v="_Z"/>
    <s v="P_"/>
    <s v="_Z"/>
    <s v="PCT"/>
    <s v="C"/>
    <x v="154"/>
    <x v="4"/>
    <n v="1.8E-3"/>
    <s v="Q:B01:W0:S12R:I3647:_T:_Z:_Z:P_:_Z:PCT:C20202"/>
    <n v="0"/>
    <n v="0.18"/>
    <x v="8"/>
    <x v="1"/>
    <x v="0"/>
  </r>
  <r>
    <s v="SUP.Q.B01.W0.S12R.I3642._T._Z._Z.P_._Z.PCT.C"/>
    <x v="8"/>
    <x v="148"/>
    <x v="0"/>
    <x v="0"/>
    <x v="5"/>
    <n v="0.12"/>
    <s v="Q:B01:W0:S12R:I3642:_T:_Z:_Z:P_:_Z:PCT:C"/>
    <x v="0"/>
    <x v="0"/>
    <s v="W0"/>
    <s v="S12R"/>
    <x v="108"/>
    <x v="0"/>
    <s v="_Z"/>
    <s v="_Z"/>
    <s v="P_"/>
    <s v="_Z"/>
    <s v="PCT"/>
    <s v="C"/>
    <x v="155"/>
    <x v="5"/>
    <n v="1.1999999999999999E-3"/>
    <s v="Q:B01:W0:S12R:I3642:_T:_Z:_Z:P_:_Z:PCT:C20201"/>
    <n v="0"/>
    <n v="0.12"/>
    <x v="8"/>
    <x v="1"/>
    <x v="1"/>
  </r>
  <r>
    <s v="SUP.Q.B01.W0.S12R.I3642._T._Z._Z.P_._Z.PCT.C"/>
    <x v="8"/>
    <x v="148"/>
    <x v="0"/>
    <x v="0"/>
    <x v="6"/>
    <n v="0.13"/>
    <s v="Q:B01:W0:S12R:I3642:_T:_Z:_Z:P_:_Z:PCT:C"/>
    <x v="0"/>
    <x v="0"/>
    <s v="W0"/>
    <s v="S12R"/>
    <x v="108"/>
    <x v="0"/>
    <s v="_Z"/>
    <s v="_Z"/>
    <s v="P_"/>
    <s v="_Z"/>
    <s v="PCT"/>
    <s v="C"/>
    <x v="155"/>
    <x v="6"/>
    <n v="1.2999999999999999E-3"/>
    <s v="Q:B01:W0:S12R:I3642:_T:_Z:_Z:P_:_Z:PCT:C20194"/>
    <n v="0"/>
    <n v="0.13"/>
    <x v="8"/>
    <x v="2"/>
    <x v="2"/>
  </r>
  <r>
    <s v="SUP.Q.B01.W0.S12R.I3642._T._Z._Z.P_._Z.PCT.C"/>
    <x v="8"/>
    <x v="148"/>
    <x v="0"/>
    <x v="0"/>
    <x v="7"/>
    <n v="0.12"/>
    <s v="Q:B01:W0:S12R:I3642:_T:_Z:_Z:P_:_Z:PCT:C"/>
    <x v="0"/>
    <x v="0"/>
    <s v="W0"/>
    <s v="S12R"/>
    <x v="108"/>
    <x v="0"/>
    <s v="_Z"/>
    <s v="_Z"/>
    <s v="P_"/>
    <s v="_Z"/>
    <s v="PCT"/>
    <s v="C"/>
    <x v="155"/>
    <x v="7"/>
    <n v="1.1999999999999999E-3"/>
    <s v="Q:B01:W0:S12R:I3642:_T:_Z:_Z:P_:_Z:PCT:C20193"/>
    <n v="0"/>
    <n v="0.12"/>
    <x v="8"/>
    <x v="2"/>
    <x v="3"/>
  </r>
  <r>
    <s v="SUP.Q.B01.W0.S12R.I3642._T._Z._Z.P_._Z.PCT.C"/>
    <x v="8"/>
    <x v="148"/>
    <x v="0"/>
    <x v="0"/>
    <x v="8"/>
    <n v="0.13"/>
    <s v="Q:B01:W0:S12R:I3642:_T:_Z:_Z:P_:_Z:PCT:C"/>
    <x v="0"/>
    <x v="0"/>
    <s v="W0"/>
    <s v="S12R"/>
    <x v="108"/>
    <x v="0"/>
    <s v="_Z"/>
    <s v="_Z"/>
    <s v="P_"/>
    <s v="_Z"/>
    <s v="PCT"/>
    <s v="C"/>
    <x v="155"/>
    <x v="8"/>
    <n v="1.2999999999999999E-3"/>
    <s v="Q:B01:W0:S12R:I3642:_T:_Z:_Z:P_:_Z:PCT:C20192"/>
    <n v="0"/>
    <n v="0.13"/>
    <x v="8"/>
    <x v="2"/>
    <x v="0"/>
  </r>
  <r>
    <s v="SUP.Q.B01.W0.S12R.I3642._T._Z._Z.P_._Z.PCT.C"/>
    <x v="8"/>
    <x v="148"/>
    <x v="0"/>
    <x v="0"/>
    <x v="9"/>
    <n v="0.14000000000000001"/>
    <s v="Q:B01:W0:S12R:I3642:_T:_Z:_Z:P_:_Z:PCT:C"/>
    <x v="0"/>
    <x v="0"/>
    <s v="W0"/>
    <s v="S12R"/>
    <x v="108"/>
    <x v="0"/>
    <s v="_Z"/>
    <s v="_Z"/>
    <s v="P_"/>
    <s v="_Z"/>
    <s v="PCT"/>
    <s v="C"/>
    <x v="155"/>
    <x v="9"/>
    <n v="1.4000000000000002E-3"/>
    <s v="Q:B01:W0:S12R:I3642:_T:_Z:_Z:P_:_Z:PCT:C20191"/>
    <n v="0"/>
    <n v="0.14000000000000001"/>
    <x v="8"/>
    <x v="2"/>
    <x v="1"/>
  </r>
  <r>
    <s v="SUP.Q.B01.W0.S12R.I3642._T._Z._Z.P_._Z.PCT.C"/>
    <x v="8"/>
    <x v="148"/>
    <x v="0"/>
    <x v="0"/>
    <x v="10"/>
    <n v="0.15"/>
    <s v="Q:B01:W0:S12R:I3642:_T:_Z:_Z:P_:_Z:PCT:C"/>
    <x v="0"/>
    <x v="0"/>
    <s v="W0"/>
    <s v="S12R"/>
    <x v="108"/>
    <x v="0"/>
    <s v="_Z"/>
    <s v="_Z"/>
    <s v="P_"/>
    <s v="_Z"/>
    <s v="PCT"/>
    <s v="C"/>
    <x v="155"/>
    <x v="10"/>
    <n v="1.5E-3"/>
    <s v="Q:B01:W0:S12R:I3642:_T:_Z:_Z:P_:_Z:PCT:C20184"/>
    <n v="0"/>
    <n v="0.15"/>
    <x v="8"/>
    <x v="3"/>
    <x v="2"/>
  </r>
  <r>
    <s v="SUP.Q.B01.W0.S12R.I3642._T._Z._Z.P_._Z.PCT.C"/>
    <x v="8"/>
    <x v="148"/>
    <x v="0"/>
    <x v="0"/>
    <x v="11"/>
    <n v="0.16"/>
    <s v="Q:B01:W0:S12R:I3642:_T:_Z:_Z:P_:_Z:PCT:C"/>
    <x v="0"/>
    <x v="0"/>
    <s v="W0"/>
    <s v="S12R"/>
    <x v="108"/>
    <x v="0"/>
    <s v="_Z"/>
    <s v="_Z"/>
    <s v="P_"/>
    <s v="_Z"/>
    <s v="PCT"/>
    <s v="C"/>
    <x v="155"/>
    <x v="11"/>
    <n v="1.6000000000000001E-3"/>
    <s v="Q:B01:W0:S12R:I3642:_T:_Z:_Z:P_:_Z:PCT:C20183"/>
    <n v="0"/>
    <n v="0.16"/>
    <x v="8"/>
    <x v="3"/>
    <x v="3"/>
  </r>
  <r>
    <s v="SUP.Q.B01.W0.S12R.I3642._T._Z._Z.P_._Z.PCT.C"/>
    <x v="8"/>
    <x v="148"/>
    <x v="0"/>
    <x v="0"/>
    <x v="12"/>
    <n v="0.16"/>
    <s v="Q:B01:W0:S12R:I3642:_T:_Z:_Z:P_:_Z:PCT:C"/>
    <x v="0"/>
    <x v="0"/>
    <s v="W0"/>
    <s v="S12R"/>
    <x v="108"/>
    <x v="0"/>
    <s v="_Z"/>
    <s v="_Z"/>
    <s v="P_"/>
    <s v="_Z"/>
    <s v="PCT"/>
    <s v="C"/>
    <x v="155"/>
    <x v="12"/>
    <n v="1.6000000000000001E-3"/>
    <s v="Q:B01:W0:S12R:I3642:_T:_Z:_Z:P_:_Z:PCT:C20182"/>
    <n v="0"/>
    <n v="0.16"/>
    <x v="8"/>
    <x v="3"/>
    <x v="0"/>
  </r>
  <r>
    <s v="SUP.Q.B01.W0.S12R.I3642._T._Z._Z.P_._Z.PCT.C"/>
    <x v="8"/>
    <x v="148"/>
    <x v="0"/>
    <x v="0"/>
    <x v="13"/>
    <n v="0.15"/>
    <s v="Q:B01:W0:S12R:I3642:_T:_Z:_Z:P_:_Z:PCT:C"/>
    <x v="0"/>
    <x v="0"/>
    <s v="W0"/>
    <s v="S12R"/>
    <x v="108"/>
    <x v="0"/>
    <s v="_Z"/>
    <s v="_Z"/>
    <s v="P_"/>
    <s v="_Z"/>
    <s v="PCT"/>
    <s v="C"/>
    <x v="155"/>
    <x v="13"/>
    <n v="1.5E-3"/>
    <s v="Q:B01:W0:S12R:I3642:_T:_Z:_Z:P_:_Z:PCT:C20181"/>
    <n v="0"/>
    <n v="0.15"/>
    <x v="8"/>
    <x v="3"/>
    <x v="1"/>
  </r>
  <r>
    <s v="SUP.Q.B01.W0.S12R.I3642._T._Z._Z.P_._Z.PCT.C"/>
    <x v="8"/>
    <x v="148"/>
    <x v="0"/>
    <x v="0"/>
    <x v="14"/>
    <n v="0.13"/>
    <s v="Q:B01:W0:S12R:I3642:_T:_Z:_Z:P_:_Z:PCT:C"/>
    <x v="0"/>
    <x v="0"/>
    <s v="W0"/>
    <s v="S12R"/>
    <x v="108"/>
    <x v="0"/>
    <s v="_Z"/>
    <s v="_Z"/>
    <s v="P_"/>
    <s v="_Z"/>
    <s v="PCT"/>
    <s v="C"/>
    <x v="155"/>
    <x v="14"/>
    <n v="1.2999999999999999E-3"/>
    <s v="Q:B01:W0:S12R:I3642:_T:_Z:_Z:P_:_Z:PCT:C20174"/>
    <n v="0"/>
    <n v="0.13"/>
    <x v="8"/>
    <x v="4"/>
    <x v="2"/>
  </r>
  <r>
    <s v="SUP.Q.B01.W0.S12R.I3642._T._Z._Z.P_._Z.PCT.C"/>
    <x v="8"/>
    <x v="148"/>
    <x v="0"/>
    <x v="0"/>
    <x v="15"/>
    <n v="0.14000000000000001"/>
    <s v="Q:B01:W0:S12R:I3642:_T:_Z:_Z:P_:_Z:PCT:C"/>
    <x v="0"/>
    <x v="0"/>
    <s v="W0"/>
    <s v="S12R"/>
    <x v="108"/>
    <x v="0"/>
    <s v="_Z"/>
    <s v="_Z"/>
    <s v="P_"/>
    <s v="_Z"/>
    <s v="PCT"/>
    <s v="C"/>
    <x v="155"/>
    <x v="15"/>
    <n v="1.4000000000000002E-3"/>
    <s v="Q:B01:W0:S12R:I3642:_T:_Z:_Z:P_:_Z:PCT:C20173"/>
    <n v="0"/>
    <n v="0.14000000000000001"/>
    <x v="8"/>
    <x v="4"/>
    <x v="3"/>
  </r>
  <r>
    <s v="SUP.Q.B01.W0.S12R.I3642._T._Z._Z.P_._Z.PCT.C"/>
    <x v="8"/>
    <x v="148"/>
    <x v="0"/>
    <x v="0"/>
    <x v="16"/>
    <n v="0.13"/>
    <s v="Q:B01:W0:S12R:I3642:_T:_Z:_Z:P_:_Z:PCT:C"/>
    <x v="0"/>
    <x v="0"/>
    <s v="W0"/>
    <s v="S12R"/>
    <x v="108"/>
    <x v="0"/>
    <s v="_Z"/>
    <s v="_Z"/>
    <s v="P_"/>
    <s v="_Z"/>
    <s v="PCT"/>
    <s v="C"/>
    <x v="155"/>
    <x v="16"/>
    <n v="1.2999999999999999E-3"/>
    <s v="Q:B01:W0:S12R:I3642:_T:_Z:_Z:P_:_Z:PCT:C20172"/>
    <n v="0"/>
    <n v="0.13"/>
    <x v="8"/>
    <x v="4"/>
    <x v="0"/>
  </r>
  <r>
    <s v="SUP.Q.B01.W0.S12R.I3642._T._Z._Z.P_._Z.PCT.C"/>
    <x v="8"/>
    <x v="148"/>
    <x v="0"/>
    <x v="0"/>
    <x v="17"/>
    <n v="0.14000000000000001"/>
    <s v="Q:B01:W0:S12R:I3642:_T:_Z:_Z:P_:_Z:PCT:C"/>
    <x v="0"/>
    <x v="0"/>
    <s v="W0"/>
    <s v="S12R"/>
    <x v="108"/>
    <x v="0"/>
    <s v="_Z"/>
    <s v="_Z"/>
    <s v="P_"/>
    <s v="_Z"/>
    <s v="PCT"/>
    <s v="C"/>
    <x v="155"/>
    <x v="17"/>
    <n v="1.4000000000000002E-3"/>
    <s v="Q:B01:W0:S12R:I3642:_T:_Z:_Z:P_:_Z:PCT:C20171"/>
    <n v="0"/>
    <n v="0.14000000000000001"/>
    <x v="8"/>
    <x v="4"/>
    <x v="1"/>
  </r>
  <r>
    <s v="SUP.Q.B01.W0.S12R.I3642._T._Z._Z.P_._Z.PCT.C"/>
    <x v="8"/>
    <x v="148"/>
    <x v="0"/>
    <x v="0"/>
    <x v="18"/>
    <n v="0.13"/>
    <s v="Q:B01:W0:S12R:I3642:_T:_Z:_Z:P_:_Z:PCT:C"/>
    <x v="0"/>
    <x v="0"/>
    <s v="W0"/>
    <s v="S12R"/>
    <x v="108"/>
    <x v="0"/>
    <s v="_Z"/>
    <s v="_Z"/>
    <s v="P_"/>
    <s v="_Z"/>
    <s v="PCT"/>
    <s v="C"/>
    <x v="155"/>
    <x v="18"/>
    <n v="1.2999999999999999E-3"/>
    <s v="Q:B01:W0:S12R:I3642:_T:_Z:_Z:P_:_Z:PCT:C20164"/>
    <n v="0"/>
    <n v="0.13"/>
    <x v="8"/>
    <x v="5"/>
    <x v="2"/>
  </r>
  <r>
    <s v="SUP.Q.B01.W0.S12R.I3642._T._Z._Z.P_._Z.PCT.C"/>
    <x v="8"/>
    <x v="148"/>
    <x v="0"/>
    <x v="0"/>
    <x v="19"/>
    <n v="0.13"/>
    <s v="Q:B01:W0:S12R:I3642:_T:_Z:_Z:P_:_Z:PCT:C"/>
    <x v="0"/>
    <x v="0"/>
    <s v="W0"/>
    <s v="S12R"/>
    <x v="108"/>
    <x v="0"/>
    <s v="_Z"/>
    <s v="_Z"/>
    <s v="P_"/>
    <s v="_Z"/>
    <s v="PCT"/>
    <s v="C"/>
    <x v="155"/>
    <x v="19"/>
    <n v="1.2999999999999999E-3"/>
    <s v="Q:B01:W0:S12R:I3642:_T:_Z:_Z:P_:_Z:PCT:C20163"/>
    <n v="0"/>
    <n v="0.13"/>
    <x v="8"/>
    <x v="5"/>
    <x v="3"/>
  </r>
  <r>
    <s v="SUP.Q.B01.W0.S12R.I3642._T._Z._Z.P_._Z.PCT.C"/>
    <x v="8"/>
    <x v="148"/>
    <x v="0"/>
    <x v="0"/>
    <x v="20"/>
    <n v="0.12"/>
    <s v="Q:B01:W0:S12R:I3642:_T:_Z:_Z:P_:_Z:PCT:C"/>
    <x v="0"/>
    <x v="0"/>
    <s v="W0"/>
    <s v="S12R"/>
    <x v="108"/>
    <x v="0"/>
    <s v="_Z"/>
    <s v="_Z"/>
    <s v="P_"/>
    <s v="_Z"/>
    <s v="PCT"/>
    <s v="C"/>
    <x v="155"/>
    <x v="20"/>
    <n v="1.1999999999999999E-3"/>
    <s v="Q:B01:W0:S12R:I3642:_T:_Z:_Z:P_:_Z:PCT:C20162"/>
    <n v="0"/>
    <n v="0.12"/>
    <x v="8"/>
    <x v="5"/>
    <x v="0"/>
  </r>
  <r>
    <s v="SUP.Q.B01.W0.S12R.I3642._T._Z._Z.P_._Z.PCT.C"/>
    <x v="8"/>
    <x v="148"/>
    <x v="0"/>
    <x v="0"/>
    <x v="21"/>
    <n v="0.14000000000000001"/>
    <s v="Q:B01:W0:S12R:I3642:_T:_Z:_Z:P_:_Z:PCT:C"/>
    <x v="0"/>
    <x v="0"/>
    <s v="W0"/>
    <s v="S12R"/>
    <x v="108"/>
    <x v="0"/>
    <s v="_Z"/>
    <s v="_Z"/>
    <s v="P_"/>
    <s v="_Z"/>
    <s v="PCT"/>
    <s v="C"/>
    <x v="155"/>
    <x v="21"/>
    <n v="1.4000000000000002E-3"/>
    <s v="Q:B01:W0:S12R:I3642:_T:_Z:_Z:P_:_Z:PCT:C20161"/>
    <n v="0"/>
    <n v="0.14000000000000001"/>
    <x v="8"/>
    <x v="5"/>
    <x v="1"/>
  </r>
  <r>
    <s v="SUP.Q.B01.W0.S12R.I3642._T._Z._Z.P_._Z.PCT.C"/>
    <x v="8"/>
    <x v="148"/>
    <x v="0"/>
    <x v="0"/>
    <x v="22"/>
    <n v="0.15"/>
    <s v="Q:B01:W0:S12R:I3642:_T:_Z:_Z:P_:_Z:PCT:C"/>
    <x v="0"/>
    <x v="0"/>
    <s v="W0"/>
    <s v="S12R"/>
    <x v="108"/>
    <x v="0"/>
    <s v="_Z"/>
    <s v="_Z"/>
    <s v="P_"/>
    <s v="_Z"/>
    <s v="PCT"/>
    <s v="C"/>
    <x v="155"/>
    <x v="22"/>
    <n v="1.5E-3"/>
    <s v="Q:B01:W0:S12R:I3642:_T:_Z:_Z:P_:_Z:PCT:C20154"/>
    <n v="0"/>
    <n v="0.15"/>
    <x v="8"/>
    <x v="6"/>
    <x v="2"/>
  </r>
  <r>
    <s v="SUP.Q.B01.W0.S12R.I3642._T._Z._Z.P_._Z.PCT.C"/>
    <x v="8"/>
    <x v="148"/>
    <x v="0"/>
    <x v="0"/>
    <x v="23"/>
    <n v="0.15"/>
    <s v="Q:B01:W0:S12R:I3642:_T:_Z:_Z:P_:_Z:PCT:C"/>
    <x v="0"/>
    <x v="0"/>
    <s v="W0"/>
    <s v="S12R"/>
    <x v="108"/>
    <x v="0"/>
    <s v="_Z"/>
    <s v="_Z"/>
    <s v="P_"/>
    <s v="_Z"/>
    <s v="PCT"/>
    <s v="C"/>
    <x v="155"/>
    <x v="23"/>
    <n v="1.5E-3"/>
    <s v="Q:B01:W0:S12R:I3642:_T:_Z:_Z:P_:_Z:PCT:C20153"/>
    <n v="0"/>
    <n v="0.15"/>
    <x v="8"/>
    <x v="6"/>
    <x v="3"/>
  </r>
  <r>
    <s v="SUP.Q.B01.W0.S12R.I3642._T._Z._Z.P_._Z.PCT.C"/>
    <x v="8"/>
    <x v="148"/>
    <x v="0"/>
    <x v="0"/>
    <x v="24"/>
    <n v="0.14000000000000001"/>
    <s v="Q:B01:W0:S12R:I3642:_T:_Z:_Z:P_:_Z:PCT:C"/>
    <x v="0"/>
    <x v="0"/>
    <s v="W0"/>
    <s v="S12R"/>
    <x v="108"/>
    <x v="0"/>
    <s v="_Z"/>
    <s v="_Z"/>
    <s v="P_"/>
    <s v="_Z"/>
    <s v="PCT"/>
    <s v="C"/>
    <x v="155"/>
    <x v="24"/>
    <n v="1.4000000000000002E-3"/>
    <s v="Q:B01:W0:S12R:I3642:_T:_Z:_Z:P_:_Z:PCT:C20152"/>
    <n v="0"/>
    <n v="0.14000000000000001"/>
    <x v="8"/>
    <x v="6"/>
    <x v="0"/>
  </r>
  <r>
    <s v="SUP.Q.B01.W0.S121.E0035._T._Z._Z.P_.LE.E.C"/>
    <x v="8"/>
    <x v="149"/>
    <x v="0"/>
    <x v="0"/>
    <x v="0"/>
    <n v="160.5325"/>
    <s v="Q:B01:W0:S121:E0035:_T:_Z:_Z:P_:LE:E:C"/>
    <x v="0"/>
    <x v="0"/>
    <s v="W0"/>
    <s v="S121"/>
    <x v="109"/>
    <x v="0"/>
    <s v="_Z"/>
    <s v="_Z"/>
    <s v="P_"/>
    <s v="LE"/>
    <s v="E"/>
    <s v="C"/>
    <x v="156"/>
    <x v="0"/>
    <n v="160.5325"/>
    <s v="Q:B01:W0:S121:E0035:_T:_Z:_Z:P_:LE:E:C20212"/>
    <n v="0"/>
    <n v="160.53"/>
    <x v="8"/>
    <x v="0"/>
    <x v="0"/>
  </r>
  <r>
    <s v="SUP.Q.B01.W0.S121.E0035._T._Z._Z.P_.LE.E.C"/>
    <x v="8"/>
    <x v="149"/>
    <x v="0"/>
    <x v="0"/>
    <x v="1"/>
    <n v="152.16460000000001"/>
    <s v="Q:B01:W0:S121:E0035:_T:_Z:_Z:P_:LE:E:C"/>
    <x v="0"/>
    <x v="0"/>
    <s v="W0"/>
    <s v="S121"/>
    <x v="109"/>
    <x v="0"/>
    <s v="_Z"/>
    <s v="_Z"/>
    <s v="P_"/>
    <s v="LE"/>
    <s v="E"/>
    <s v="C"/>
    <x v="156"/>
    <x v="1"/>
    <n v="152.16460000000001"/>
    <s v="Q:B01:W0:S121:E0035:_T:_Z:_Z:P_:LE:E:C20211"/>
    <n v="0"/>
    <n v="152.16"/>
    <x v="8"/>
    <x v="0"/>
    <x v="1"/>
  </r>
  <r>
    <s v="SUP.Q.B01.W0.S121.E0035._T._Z._Z.P_.LE.E.C"/>
    <x v="8"/>
    <x v="149"/>
    <x v="0"/>
    <x v="0"/>
    <x v="2"/>
    <n v="185.14189999999999"/>
    <s v="Q:B01:W0:S121:E0035:_T:_Z:_Z:P_:LE:E:C"/>
    <x v="0"/>
    <x v="0"/>
    <s v="W0"/>
    <s v="S121"/>
    <x v="109"/>
    <x v="0"/>
    <s v="_Z"/>
    <s v="_Z"/>
    <s v="P_"/>
    <s v="LE"/>
    <s v="E"/>
    <s v="C"/>
    <x v="156"/>
    <x v="2"/>
    <n v="185.14189999999999"/>
    <s v="Q:B01:W0:S121:E0035:_T:_Z:_Z:P_:LE:E:C20204"/>
    <n v="0"/>
    <n v="185.14"/>
    <x v="8"/>
    <x v="1"/>
    <x v="2"/>
  </r>
  <r>
    <s v="SUP.Q.B01.W0.S121.E0035._T._Z._Z.P_.LE.E.C"/>
    <x v="8"/>
    <x v="149"/>
    <x v="0"/>
    <x v="0"/>
    <x v="3"/>
    <n v="236.2312"/>
    <s v="Q:B01:W0:S121:E0035:_T:_Z:_Z:P_:LE:E:C"/>
    <x v="0"/>
    <x v="0"/>
    <s v="W0"/>
    <s v="S121"/>
    <x v="109"/>
    <x v="0"/>
    <s v="_Z"/>
    <s v="_Z"/>
    <s v="P_"/>
    <s v="LE"/>
    <s v="E"/>
    <s v="C"/>
    <x v="156"/>
    <x v="3"/>
    <n v="236.2312"/>
    <s v="Q:B01:W0:S121:E0035:_T:_Z:_Z:P_:LE:E:C20203"/>
    <n v="0"/>
    <n v="236.23"/>
    <x v="8"/>
    <x v="1"/>
    <x v="3"/>
  </r>
  <r>
    <s v="SUP.Q.B01.W0.S121.E0035._T._Z._Z.P_.LE.E.C"/>
    <x v="8"/>
    <x v="149"/>
    <x v="0"/>
    <x v="0"/>
    <x v="4"/>
    <n v="225.67699999999999"/>
    <s v="Q:B01:W0:S121:E0035:_T:_Z:_Z:P_:LE:E:C"/>
    <x v="0"/>
    <x v="0"/>
    <s v="W0"/>
    <s v="S121"/>
    <x v="109"/>
    <x v="0"/>
    <s v="_Z"/>
    <s v="_Z"/>
    <s v="P_"/>
    <s v="LE"/>
    <s v="E"/>
    <s v="C"/>
    <x v="156"/>
    <x v="4"/>
    <n v="225.67699999999999"/>
    <s v="Q:B01:W0:S121:E0035:_T:_Z:_Z:P_:LE:E:C20202"/>
    <n v="0"/>
    <n v="225.68"/>
    <x v="8"/>
    <x v="1"/>
    <x v="0"/>
  </r>
  <r>
    <s v="SUP.Q.B01.W0.S121.E0030._T._Z._Z.P_.LE.E.C"/>
    <x v="8"/>
    <x v="149"/>
    <x v="0"/>
    <x v="0"/>
    <x v="5"/>
    <n v="1989.3373999999999"/>
    <s v="Q:B01:W0:S121:E0030:_T:_Z:_Z:P_:LE:E:C"/>
    <x v="0"/>
    <x v="0"/>
    <s v="W0"/>
    <s v="S121"/>
    <x v="110"/>
    <x v="0"/>
    <s v="_Z"/>
    <s v="_Z"/>
    <s v="P_"/>
    <s v="LE"/>
    <s v="E"/>
    <s v="C"/>
    <x v="157"/>
    <x v="5"/>
    <n v="1989.3373999999999"/>
    <s v="Q:B01:W0:S121:E0030:_T:_Z:_Z:P_:LE:E:C20201"/>
    <n v="0"/>
    <n v="1989.34"/>
    <x v="8"/>
    <x v="1"/>
    <x v="1"/>
  </r>
  <r>
    <s v="SUP.Q.B01.W0.S121.E0030._T._Z._Z.P_.LE.E.C"/>
    <x v="8"/>
    <x v="149"/>
    <x v="0"/>
    <x v="0"/>
    <x v="6"/>
    <n v="1738.4465"/>
    <s v="Q:B01:W0:S121:E0030:_T:_Z:_Z:P_:LE:E:C"/>
    <x v="0"/>
    <x v="0"/>
    <s v="W0"/>
    <s v="S121"/>
    <x v="110"/>
    <x v="0"/>
    <s v="_Z"/>
    <s v="_Z"/>
    <s v="P_"/>
    <s v="LE"/>
    <s v="E"/>
    <s v="C"/>
    <x v="157"/>
    <x v="6"/>
    <n v="1738.4465"/>
    <s v="Q:B01:W0:S121:E0030:_T:_Z:_Z:P_:LE:E:C20194"/>
    <n v="0"/>
    <n v="1738.45"/>
    <x v="8"/>
    <x v="2"/>
    <x v="2"/>
  </r>
  <r>
    <s v="SUP.Q.B01.W0.S121.E0030._T._Z._Z.P_.LE.E.C"/>
    <x v="8"/>
    <x v="149"/>
    <x v="0"/>
    <x v="0"/>
    <x v="7"/>
    <n v="1796.8417999999999"/>
    <s v="Q:B01:W0:S121:E0030:_T:_Z:_Z:P_:LE:E:C"/>
    <x v="0"/>
    <x v="0"/>
    <s v="W0"/>
    <s v="S121"/>
    <x v="110"/>
    <x v="0"/>
    <s v="_Z"/>
    <s v="_Z"/>
    <s v="P_"/>
    <s v="LE"/>
    <s v="E"/>
    <s v="C"/>
    <x v="157"/>
    <x v="7"/>
    <n v="1796.8417999999999"/>
    <s v="Q:B01:W0:S121:E0030:_T:_Z:_Z:P_:LE:E:C20193"/>
    <n v="0"/>
    <n v="1796.84"/>
    <x v="8"/>
    <x v="2"/>
    <x v="3"/>
  </r>
  <r>
    <s v="SUP.Q.B01.W0.S121.E0030._T._Z._Z.P_.LE.E.C"/>
    <x v="8"/>
    <x v="149"/>
    <x v="0"/>
    <x v="0"/>
    <x v="8"/>
    <n v="1806.340099999999"/>
    <s v="Q:B01:W0:S121:E0030:_T:_Z:_Z:P_:LE:E:C"/>
    <x v="0"/>
    <x v="0"/>
    <s v="W0"/>
    <s v="S121"/>
    <x v="110"/>
    <x v="0"/>
    <s v="_Z"/>
    <s v="_Z"/>
    <s v="P_"/>
    <s v="LE"/>
    <s v="E"/>
    <s v="C"/>
    <x v="157"/>
    <x v="8"/>
    <n v="1806.340099999999"/>
    <s v="Q:B01:W0:S121:E0030:_T:_Z:_Z:P_:LE:E:C20192"/>
    <n v="0"/>
    <n v="1806.34"/>
    <x v="8"/>
    <x v="2"/>
    <x v="0"/>
  </r>
  <r>
    <s v="SUP.Q.B01.W0.S121.E0030._T._Z._Z.P_.LE.E.C"/>
    <x v="8"/>
    <x v="149"/>
    <x v="0"/>
    <x v="0"/>
    <x v="9"/>
    <n v="1912.8870999999999"/>
    <s v="Q:B01:W0:S121:E0030:_T:_Z:_Z:P_:LE:E:C"/>
    <x v="0"/>
    <x v="0"/>
    <s v="W0"/>
    <s v="S121"/>
    <x v="110"/>
    <x v="0"/>
    <s v="_Z"/>
    <s v="_Z"/>
    <s v="P_"/>
    <s v="LE"/>
    <s v="E"/>
    <s v="C"/>
    <x v="157"/>
    <x v="9"/>
    <n v="1912.8870999999999"/>
    <s v="Q:B01:W0:S121:E0030:_T:_Z:_Z:P_:LE:E:C20191"/>
    <n v="0"/>
    <n v="1912.89"/>
    <x v="8"/>
    <x v="2"/>
    <x v="1"/>
  </r>
  <r>
    <s v="SUP.Q.B01.W0.S121.E0030._T._Z._Z.P_.LE.E.C"/>
    <x v="8"/>
    <x v="149"/>
    <x v="0"/>
    <x v="0"/>
    <x v="10"/>
    <n v="1748.1325999999999"/>
    <s v="Q:B01:W0:S121:E0030:_T:_Z:_Z:P_:LE:E:C"/>
    <x v="0"/>
    <x v="0"/>
    <s v="W0"/>
    <s v="S121"/>
    <x v="110"/>
    <x v="0"/>
    <s v="_Z"/>
    <s v="_Z"/>
    <s v="P_"/>
    <s v="LE"/>
    <s v="E"/>
    <s v="C"/>
    <x v="157"/>
    <x v="10"/>
    <n v="1748.1325999999999"/>
    <s v="Q:B01:W0:S121:E0030:_T:_Z:_Z:P_:LE:E:C20184"/>
    <n v="0"/>
    <n v="1748.13"/>
    <x v="8"/>
    <x v="3"/>
    <x v="2"/>
  </r>
  <r>
    <s v="SUP.Q.B01.W0.S121.E0030._T._Z._Z.P_.LE.E.C"/>
    <x v="8"/>
    <x v="149"/>
    <x v="0"/>
    <x v="0"/>
    <x v="11"/>
    <n v="1809.6555000000001"/>
    <s v="Q:B01:W0:S121:E0030:_T:_Z:_Z:P_:LE:E:C"/>
    <x v="0"/>
    <x v="0"/>
    <s v="W0"/>
    <s v="S121"/>
    <x v="110"/>
    <x v="0"/>
    <s v="_Z"/>
    <s v="_Z"/>
    <s v="P_"/>
    <s v="LE"/>
    <s v="E"/>
    <s v="C"/>
    <x v="157"/>
    <x v="11"/>
    <n v="1809.6555000000001"/>
    <s v="Q:B01:W0:S121:E0030:_T:_Z:_Z:P_:LE:E:C20183"/>
    <n v="0"/>
    <n v="1809.66"/>
    <x v="8"/>
    <x v="3"/>
    <x v="3"/>
  </r>
  <r>
    <s v="SUP.Q.B01.W0.S121.E0030._T._Z._Z.P_.LE.E.C"/>
    <x v="8"/>
    <x v="149"/>
    <x v="0"/>
    <x v="0"/>
    <x v="12"/>
    <n v="1758.5225"/>
    <s v="Q:B01:W0:S121:E0030:_T:_Z:_Z:P_:LE:E:C"/>
    <x v="0"/>
    <x v="0"/>
    <s v="W0"/>
    <s v="S121"/>
    <x v="110"/>
    <x v="0"/>
    <s v="_Z"/>
    <s v="_Z"/>
    <s v="P_"/>
    <s v="LE"/>
    <s v="E"/>
    <s v="C"/>
    <x v="157"/>
    <x v="12"/>
    <n v="1758.5225"/>
    <s v="Q:B01:W0:S121:E0030:_T:_Z:_Z:P_:LE:E:C20182"/>
    <n v="0"/>
    <n v="1758.52"/>
    <x v="8"/>
    <x v="3"/>
    <x v="0"/>
  </r>
  <r>
    <s v="SUP.Q.B01.W0.S121.E0030._T._Z._Z.P_.LE.E.C"/>
    <x v="8"/>
    <x v="149"/>
    <x v="0"/>
    <x v="0"/>
    <x v="13"/>
    <n v="1782.0544"/>
    <s v="Q:B01:W0:S121:E0030:_T:_Z:_Z:P_:LE:E:C"/>
    <x v="0"/>
    <x v="0"/>
    <s v="W0"/>
    <s v="S121"/>
    <x v="110"/>
    <x v="0"/>
    <s v="_Z"/>
    <s v="_Z"/>
    <s v="P_"/>
    <s v="LE"/>
    <s v="E"/>
    <s v="C"/>
    <x v="157"/>
    <x v="13"/>
    <n v="1782.0544"/>
    <s v="Q:B01:W0:S121:E0030:_T:_Z:_Z:P_:LE:E:C20181"/>
    <n v="0"/>
    <n v="1782.05"/>
    <x v="8"/>
    <x v="3"/>
    <x v="1"/>
  </r>
  <r>
    <s v="SUP.Q.B01.W0.S121.E0030._T._Z._Z.P_.LE.E.C"/>
    <x v="8"/>
    <x v="149"/>
    <x v="0"/>
    <x v="0"/>
    <x v="14"/>
    <n v="1737.98"/>
    <s v="Q:B01:W0:S121:E0030:_T:_Z:_Z:P_:LE:E:C"/>
    <x v="0"/>
    <x v="0"/>
    <s v="W0"/>
    <s v="S121"/>
    <x v="110"/>
    <x v="0"/>
    <s v="_Z"/>
    <s v="_Z"/>
    <s v="P_"/>
    <s v="LE"/>
    <s v="E"/>
    <s v="C"/>
    <x v="157"/>
    <x v="14"/>
    <n v="1737.98"/>
    <s v="Q:B01:W0:S121:E0030:_T:_Z:_Z:P_:LE:E:C20174"/>
    <n v="0"/>
    <n v="1737.98"/>
    <x v="8"/>
    <x v="4"/>
    <x v="2"/>
  </r>
  <r>
    <s v="SUP.Q.B01.W0.S121.E0030._T._Z._Z.P_.LE.E.C"/>
    <x v="8"/>
    <x v="149"/>
    <x v="0"/>
    <x v="0"/>
    <x v="15"/>
    <n v="1763.3928000000001"/>
    <s v="Q:B01:W0:S121:E0030:_T:_Z:_Z:P_:LE:E:C"/>
    <x v="0"/>
    <x v="0"/>
    <s v="W0"/>
    <s v="S121"/>
    <x v="110"/>
    <x v="0"/>
    <s v="_Z"/>
    <s v="_Z"/>
    <s v="P_"/>
    <s v="LE"/>
    <s v="E"/>
    <s v="C"/>
    <x v="157"/>
    <x v="15"/>
    <n v="1763.3928000000001"/>
    <s v="Q:B01:W0:S121:E0030:_T:_Z:_Z:P_:LE:E:C20173"/>
    <n v="0"/>
    <n v="1763.39"/>
    <x v="8"/>
    <x v="4"/>
    <x v="3"/>
  </r>
  <r>
    <s v="SUP.Q.B01.W0.S121.E0030._T._Z._Z.P_.LE.E.C"/>
    <x v="8"/>
    <x v="149"/>
    <x v="0"/>
    <x v="0"/>
    <x v="16"/>
    <n v="1613.7360000000001"/>
    <s v="Q:B01:W0:S121:E0030:_T:_Z:_Z:P_:LE:E:C"/>
    <x v="0"/>
    <x v="0"/>
    <s v="W0"/>
    <s v="S121"/>
    <x v="110"/>
    <x v="0"/>
    <s v="_Z"/>
    <s v="_Z"/>
    <s v="P_"/>
    <s v="LE"/>
    <s v="E"/>
    <s v="C"/>
    <x v="157"/>
    <x v="16"/>
    <n v="1613.7360000000001"/>
    <s v="Q:B01:W0:S121:E0030:_T:_Z:_Z:P_:LE:E:C20172"/>
    <n v="0"/>
    <n v="1613.74"/>
    <x v="8"/>
    <x v="4"/>
    <x v="0"/>
  </r>
  <r>
    <s v="SUP.Q.B01.W0.S121.E0030._T._Z._Z.P_.LE.E.C"/>
    <x v="8"/>
    <x v="149"/>
    <x v="0"/>
    <x v="0"/>
    <x v="17"/>
    <n v="1432.9287999999999"/>
    <s v="Q:B01:W0:S121:E0030:_T:_Z:_Z:P_:LE:E:C"/>
    <x v="0"/>
    <x v="0"/>
    <s v="W0"/>
    <s v="S121"/>
    <x v="110"/>
    <x v="0"/>
    <s v="_Z"/>
    <s v="_Z"/>
    <s v="P_"/>
    <s v="LE"/>
    <s v="E"/>
    <s v="C"/>
    <x v="157"/>
    <x v="17"/>
    <n v="1432.9287999999999"/>
    <s v="Q:B01:W0:S121:E0030:_T:_Z:_Z:P_:LE:E:C20171"/>
    <n v="0"/>
    <n v="1432.93"/>
    <x v="8"/>
    <x v="4"/>
    <x v="1"/>
  </r>
  <r>
    <s v="SUP.Q.B01.W0.S121.E0030._T._Z._Z.P_.LE.E.C"/>
    <x v="8"/>
    <x v="149"/>
    <x v="0"/>
    <x v="0"/>
    <x v="18"/>
    <n v="1112.9594"/>
    <s v="Q:B01:W0:S121:E0030:_T:_Z:_Z:P_:LE:E:C"/>
    <x v="0"/>
    <x v="0"/>
    <s v="W0"/>
    <s v="S121"/>
    <x v="110"/>
    <x v="0"/>
    <s v="_Z"/>
    <s v="_Z"/>
    <s v="P_"/>
    <s v="LE"/>
    <s v="E"/>
    <s v="C"/>
    <x v="157"/>
    <x v="18"/>
    <n v="1112.9594"/>
    <s v="Q:B01:W0:S121:E0030:_T:_Z:_Z:P_:LE:E:C20164"/>
    <n v="0"/>
    <n v="1112.96"/>
    <x v="8"/>
    <x v="5"/>
    <x v="2"/>
  </r>
  <r>
    <s v="SUP.Q.B01.W0.S121.E0030._T._Z._Z.P_.LE.E.C"/>
    <x v="8"/>
    <x v="149"/>
    <x v="0"/>
    <x v="0"/>
    <x v="19"/>
    <n v="793.53719999999998"/>
    <s v="Q:B01:W0:S121:E0030:_T:_Z:_Z:P_:LE:E:C"/>
    <x v="0"/>
    <x v="0"/>
    <s v="W0"/>
    <s v="S121"/>
    <x v="110"/>
    <x v="0"/>
    <s v="_Z"/>
    <s v="_Z"/>
    <s v="P_"/>
    <s v="LE"/>
    <s v="E"/>
    <s v="C"/>
    <x v="157"/>
    <x v="19"/>
    <n v="793.53719999999998"/>
    <s v="Q:B01:W0:S121:E0030:_T:_Z:_Z:P_:LE:E:C20163"/>
    <n v="0"/>
    <n v="793.54"/>
    <x v="8"/>
    <x v="5"/>
    <x v="3"/>
  </r>
  <r>
    <s v="SUP.Q.B01.W0.S121.E0030._T._Z._Z.P_.LE.E.C"/>
    <x v="8"/>
    <x v="149"/>
    <x v="0"/>
    <x v="0"/>
    <x v="20"/>
    <n v="693.15800000000002"/>
    <s v="Q:B01:W0:S121:E0030:_T:_Z:_Z:P_:LE:E:C"/>
    <x v="0"/>
    <x v="0"/>
    <s v="W0"/>
    <s v="S121"/>
    <x v="110"/>
    <x v="0"/>
    <s v="_Z"/>
    <s v="_Z"/>
    <s v="P_"/>
    <s v="LE"/>
    <s v="E"/>
    <s v="C"/>
    <x v="157"/>
    <x v="20"/>
    <n v="693.15800000000002"/>
    <s v="Q:B01:W0:S121:E0030:_T:_Z:_Z:P_:LE:E:C20162"/>
    <n v="0"/>
    <n v="693.16"/>
    <x v="8"/>
    <x v="5"/>
    <x v="0"/>
  </r>
  <r>
    <s v="SUP.Q.B01.W0.S121.E0030._T._Z._Z.P_.LE.E.C"/>
    <x v="8"/>
    <x v="149"/>
    <x v="0"/>
    <x v="0"/>
    <x v="21"/>
    <n v="557.30020000000002"/>
    <s v="Q:B01:W0:S121:E0030:_T:_Z:_Z:P_:LE:E:C"/>
    <x v="0"/>
    <x v="0"/>
    <s v="W0"/>
    <s v="S121"/>
    <x v="110"/>
    <x v="0"/>
    <s v="_Z"/>
    <s v="_Z"/>
    <s v="P_"/>
    <s v="LE"/>
    <s v="E"/>
    <s v="C"/>
    <x v="157"/>
    <x v="21"/>
    <n v="557.30020000000002"/>
    <s v="Q:B01:W0:S121:E0030:_T:_Z:_Z:P_:LE:E:C20161"/>
    <n v="0"/>
    <n v="557.29999999999995"/>
    <x v="8"/>
    <x v="5"/>
    <x v="1"/>
  </r>
  <r>
    <s v="SUP.Q.B01.W0.S121.E0030._T._Z._Z.P_.LE.E.C"/>
    <x v="8"/>
    <x v="149"/>
    <x v="0"/>
    <x v="0"/>
    <x v="22"/>
    <n v="548.2328"/>
    <s v="Q:B01:W0:S121:E0030:_T:_Z:_Z:P_:LE:E:C"/>
    <x v="0"/>
    <x v="0"/>
    <s v="W0"/>
    <s v="S121"/>
    <x v="110"/>
    <x v="0"/>
    <s v="_Z"/>
    <s v="_Z"/>
    <s v="P_"/>
    <s v="LE"/>
    <s v="E"/>
    <s v="C"/>
    <x v="157"/>
    <x v="22"/>
    <n v="548.2328"/>
    <s v="Q:B01:W0:S121:E0030:_T:_Z:_Z:P_:LE:E:C20154"/>
    <n v="0"/>
    <n v="548.23"/>
    <x v="8"/>
    <x v="6"/>
    <x v="2"/>
  </r>
  <r>
    <s v="SUP.Q.B01.W0.S121.E0030._T._Z._Z.P_.LE.E.C"/>
    <x v="8"/>
    <x v="149"/>
    <x v="0"/>
    <x v="0"/>
    <x v="23"/>
    <n v="568.53039999999999"/>
    <s v="Q:B01:W0:S121:E0030:_T:_Z:_Z:P_:LE:E:C"/>
    <x v="0"/>
    <x v="0"/>
    <s v="W0"/>
    <s v="S121"/>
    <x v="110"/>
    <x v="0"/>
    <s v="_Z"/>
    <s v="_Z"/>
    <s v="P_"/>
    <s v="LE"/>
    <s v="E"/>
    <s v="C"/>
    <x v="157"/>
    <x v="23"/>
    <n v="568.53039999999999"/>
    <s v="Q:B01:W0:S121:E0030:_T:_Z:_Z:P_:LE:E:C20153"/>
    <n v="0"/>
    <n v="568.53"/>
    <x v="8"/>
    <x v="6"/>
    <x v="3"/>
  </r>
  <r>
    <s v="SUP.Q.B01.W0.S121.E0030._T._Z._Z.P_.LE.E.C"/>
    <x v="8"/>
    <x v="149"/>
    <x v="0"/>
    <x v="0"/>
    <x v="24"/>
    <n v="439.17"/>
    <s v="Q:B01:W0:S121:E0030:_T:_Z:_Z:P_:LE:E:C"/>
    <x v="0"/>
    <x v="0"/>
    <s v="W0"/>
    <s v="S121"/>
    <x v="110"/>
    <x v="0"/>
    <s v="_Z"/>
    <s v="_Z"/>
    <s v="P_"/>
    <s v="LE"/>
    <s v="E"/>
    <s v="C"/>
    <x v="157"/>
    <x v="24"/>
    <n v="439.17"/>
    <s v="Q:B01:W0:S121:E0030:_T:_Z:_Z:P_:LE:E:C20152"/>
    <n v="0"/>
    <n v="439.17"/>
    <x v="8"/>
    <x v="6"/>
    <x v="0"/>
  </r>
  <r>
    <s v="SUP.Q.B01.W0.S122Z.E0035._T._Z._Z.P_.LE.E.C"/>
    <x v="8"/>
    <x v="150"/>
    <x v="0"/>
    <x v="0"/>
    <x v="0"/>
    <n v="913.04259999999999"/>
    <s v="Q:B01:W0:S122Z:E0035:_T:_Z:_Z:P_:LE:E:C"/>
    <x v="0"/>
    <x v="0"/>
    <s v="W0"/>
    <s v="S122Z"/>
    <x v="109"/>
    <x v="0"/>
    <s v="_Z"/>
    <s v="_Z"/>
    <s v="P_"/>
    <s v="LE"/>
    <s v="E"/>
    <s v="C"/>
    <x v="158"/>
    <x v="0"/>
    <n v="913.04259999999999"/>
    <s v="Q:B01:W0:S122Z:E0035:_T:_Z:_Z:P_:LE:E:C20212"/>
    <n v="0"/>
    <n v="913.04"/>
    <x v="8"/>
    <x v="0"/>
    <x v="0"/>
  </r>
  <r>
    <s v="SUP.Q.B01.W0.S122Z.E0035._T._Z._Z.P_.LE.E.C"/>
    <x v="8"/>
    <x v="150"/>
    <x v="0"/>
    <x v="0"/>
    <x v="1"/>
    <n v="905.90359999999998"/>
    <s v="Q:B01:W0:S122Z:E0035:_T:_Z:_Z:P_:LE:E:C"/>
    <x v="0"/>
    <x v="0"/>
    <s v="W0"/>
    <s v="S122Z"/>
    <x v="109"/>
    <x v="0"/>
    <s v="_Z"/>
    <s v="_Z"/>
    <s v="P_"/>
    <s v="LE"/>
    <s v="E"/>
    <s v="C"/>
    <x v="158"/>
    <x v="1"/>
    <n v="905.90359999999998"/>
    <s v="Q:B01:W0:S122Z:E0035:_T:_Z:_Z:P_:LE:E:C20211"/>
    <n v="0"/>
    <n v="905.9"/>
    <x v="8"/>
    <x v="0"/>
    <x v="1"/>
  </r>
  <r>
    <s v="SUP.Q.B01.W0.S122Z.E0035._T._Z._Z.P_.LE.E.C"/>
    <x v="8"/>
    <x v="150"/>
    <x v="0"/>
    <x v="0"/>
    <x v="2"/>
    <n v="846.84820000000002"/>
    <s v="Q:B01:W0:S122Z:E0035:_T:_Z:_Z:P_:LE:E:C"/>
    <x v="0"/>
    <x v="0"/>
    <s v="W0"/>
    <s v="S122Z"/>
    <x v="109"/>
    <x v="0"/>
    <s v="_Z"/>
    <s v="_Z"/>
    <s v="P_"/>
    <s v="LE"/>
    <s v="E"/>
    <s v="C"/>
    <x v="158"/>
    <x v="2"/>
    <n v="846.84820000000002"/>
    <s v="Q:B01:W0:S122Z:E0035:_T:_Z:_Z:P_:LE:E:C20204"/>
    <n v="0"/>
    <n v="846.85"/>
    <x v="8"/>
    <x v="1"/>
    <x v="2"/>
  </r>
  <r>
    <s v="SUP.Q.B01.W0.S122Z.E0035._T._Z._Z.P_.LE.E.C"/>
    <x v="8"/>
    <x v="150"/>
    <x v="0"/>
    <x v="0"/>
    <x v="3"/>
    <n v="944.63599999999997"/>
    <s v="Q:B01:W0:S122Z:E0035:_T:_Z:_Z:P_:LE:E:C"/>
    <x v="0"/>
    <x v="0"/>
    <s v="W0"/>
    <s v="S122Z"/>
    <x v="109"/>
    <x v="0"/>
    <s v="_Z"/>
    <s v="_Z"/>
    <s v="P_"/>
    <s v="LE"/>
    <s v="E"/>
    <s v="C"/>
    <x v="158"/>
    <x v="3"/>
    <n v="944.63599999999997"/>
    <s v="Q:B01:W0:S122Z:E0035:_T:_Z:_Z:P_:LE:E:C20203"/>
    <n v="0"/>
    <n v="944.64"/>
    <x v="8"/>
    <x v="1"/>
    <x v="3"/>
  </r>
  <r>
    <s v="SUP.Q.B01.W0.S122Z.E0035._T._Z._Z.P_.LE.E.C"/>
    <x v="8"/>
    <x v="150"/>
    <x v="0"/>
    <x v="0"/>
    <x v="4"/>
    <n v="1016.1594"/>
    <s v="Q:B01:W0:S122Z:E0035:_T:_Z:_Z:P_:LE:E:C"/>
    <x v="0"/>
    <x v="0"/>
    <s v="W0"/>
    <s v="S122Z"/>
    <x v="109"/>
    <x v="0"/>
    <s v="_Z"/>
    <s v="_Z"/>
    <s v="P_"/>
    <s v="LE"/>
    <s v="E"/>
    <s v="C"/>
    <x v="158"/>
    <x v="4"/>
    <n v="1016.1594"/>
    <s v="Q:B01:W0:S122Z:E0035:_T:_Z:_Z:P_:LE:E:C20202"/>
    <n v="0"/>
    <n v="1016.16"/>
    <x v="8"/>
    <x v="1"/>
    <x v="0"/>
  </r>
  <r>
    <s v="SUP.Q.B01.W0.S122Z.E0030._T._Z._Z.P_.LE.E.C"/>
    <x v="8"/>
    <x v="150"/>
    <x v="0"/>
    <x v="0"/>
    <x v="5"/>
    <n v="1303.4748"/>
    <s v="Q:B01:W0:S122Z:E0030:_T:_Z:_Z:P_:LE:E:C"/>
    <x v="0"/>
    <x v="0"/>
    <s v="W0"/>
    <s v="S122Z"/>
    <x v="110"/>
    <x v="0"/>
    <s v="_Z"/>
    <s v="_Z"/>
    <s v="P_"/>
    <s v="LE"/>
    <s v="E"/>
    <s v="C"/>
    <x v="159"/>
    <x v="5"/>
    <n v="1303.4748"/>
    <s v="Q:B01:W0:S122Z:E0030:_T:_Z:_Z:P_:LE:E:C20201"/>
    <n v="0"/>
    <n v="1303.47"/>
    <x v="8"/>
    <x v="1"/>
    <x v="1"/>
  </r>
  <r>
    <s v="SUP.Q.B01.W0.S122Z.E0030._T._Z._Z.P_.LE.E.C"/>
    <x v="8"/>
    <x v="150"/>
    <x v="0"/>
    <x v="0"/>
    <x v="6"/>
    <n v="1140.6214"/>
    <s v="Q:B01:W0:S122Z:E0030:_T:_Z:_Z:P_:LE:E:C"/>
    <x v="0"/>
    <x v="0"/>
    <s v="W0"/>
    <s v="S122Z"/>
    <x v="110"/>
    <x v="0"/>
    <s v="_Z"/>
    <s v="_Z"/>
    <s v="P_"/>
    <s v="LE"/>
    <s v="E"/>
    <s v="C"/>
    <x v="159"/>
    <x v="6"/>
    <n v="1140.6214"/>
    <s v="Q:B01:W0:S122Z:E0030:_T:_Z:_Z:P_:LE:E:C20194"/>
    <n v="0"/>
    <n v="1140.6199999999999"/>
    <x v="8"/>
    <x v="2"/>
    <x v="2"/>
  </r>
  <r>
    <s v="SUP.Q.B01.W0.S122Z.E0030._T._Z._Z.P_.LE.E.C"/>
    <x v="8"/>
    <x v="150"/>
    <x v="0"/>
    <x v="0"/>
    <x v="7"/>
    <n v="1283.8990000000006"/>
    <s v="Q:B01:W0:S122Z:E0030:_T:_Z:_Z:P_:LE:E:C"/>
    <x v="0"/>
    <x v="0"/>
    <s v="W0"/>
    <s v="S122Z"/>
    <x v="110"/>
    <x v="0"/>
    <s v="_Z"/>
    <s v="_Z"/>
    <s v="P_"/>
    <s v="LE"/>
    <s v="E"/>
    <s v="C"/>
    <x v="159"/>
    <x v="7"/>
    <n v="1283.8990000000006"/>
    <s v="Q:B01:W0:S122Z:E0030:_T:_Z:_Z:P_:LE:E:C20193"/>
    <n v="0"/>
    <n v="1283.9000000000001"/>
    <x v="8"/>
    <x v="2"/>
    <x v="3"/>
  </r>
  <r>
    <s v="SUP.Q.B01.W0.S122Z.E0030._T._Z._Z.P_.LE.E.C"/>
    <x v="8"/>
    <x v="150"/>
    <x v="0"/>
    <x v="0"/>
    <x v="8"/>
    <n v="1248.0919000000008"/>
    <s v="Q:B01:W0:S122Z:E0030:_T:_Z:_Z:P_:LE:E:C"/>
    <x v="0"/>
    <x v="0"/>
    <s v="W0"/>
    <s v="S122Z"/>
    <x v="110"/>
    <x v="0"/>
    <s v="_Z"/>
    <s v="_Z"/>
    <s v="P_"/>
    <s v="LE"/>
    <s v="E"/>
    <s v="C"/>
    <x v="159"/>
    <x v="8"/>
    <n v="1248.0919000000008"/>
    <s v="Q:B01:W0:S122Z:E0030:_T:_Z:_Z:P_:LE:E:C20192"/>
    <n v="0"/>
    <n v="1248.0899999999999"/>
    <x v="8"/>
    <x v="2"/>
    <x v="0"/>
  </r>
  <r>
    <s v="SUP.Q.B01.W0.S122Z.E0030._T._Z._Z.P_.LE.E.C"/>
    <x v="8"/>
    <x v="150"/>
    <x v="0"/>
    <x v="0"/>
    <x v="9"/>
    <n v="1330.5182"/>
    <s v="Q:B01:W0:S122Z:E0030:_T:_Z:_Z:P_:LE:E:C"/>
    <x v="0"/>
    <x v="0"/>
    <s v="W0"/>
    <s v="S122Z"/>
    <x v="110"/>
    <x v="0"/>
    <s v="_Z"/>
    <s v="_Z"/>
    <s v="P_"/>
    <s v="LE"/>
    <s v="E"/>
    <s v="C"/>
    <x v="159"/>
    <x v="9"/>
    <n v="1330.5182"/>
    <s v="Q:B01:W0:S122Z:E0030:_T:_Z:_Z:P_:LE:E:C20191"/>
    <n v="0"/>
    <n v="1330.52"/>
    <x v="8"/>
    <x v="2"/>
    <x v="1"/>
  </r>
  <r>
    <s v="SUP.Q.B01.W0.S122Z.E0030._T._Z._Z.P_.LE.E.C"/>
    <x v="8"/>
    <x v="150"/>
    <x v="0"/>
    <x v="0"/>
    <x v="10"/>
    <n v="1153.2609"/>
    <s v="Q:B01:W0:S122Z:E0030:_T:_Z:_Z:P_:LE:E:C"/>
    <x v="0"/>
    <x v="0"/>
    <s v="W0"/>
    <s v="S122Z"/>
    <x v="110"/>
    <x v="0"/>
    <s v="_Z"/>
    <s v="_Z"/>
    <s v="P_"/>
    <s v="LE"/>
    <s v="E"/>
    <s v="C"/>
    <x v="159"/>
    <x v="10"/>
    <n v="1153.2609"/>
    <s v="Q:B01:W0:S122Z:E0030:_T:_Z:_Z:P_:LE:E:C20184"/>
    <n v="0"/>
    <n v="1153.26"/>
    <x v="8"/>
    <x v="3"/>
    <x v="2"/>
  </r>
  <r>
    <s v="SUP.Q.B01.W0.S122Z.E0030._T._Z._Z.P_.LE.E.C"/>
    <x v="8"/>
    <x v="150"/>
    <x v="0"/>
    <x v="0"/>
    <x v="11"/>
    <n v="1235.3136999999999"/>
    <s v="Q:B01:W0:S122Z:E0030:_T:_Z:_Z:P_:LE:E:C"/>
    <x v="0"/>
    <x v="0"/>
    <s v="W0"/>
    <s v="S122Z"/>
    <x v="110"/>
    <x v="0"/>
    <s v="_Z"/>
    <s v="_Z"/>
    <s v="P_"/>
    <s v="LE"/>
    <s v="E"/>
    <s v="C"/>
    <x v="159"/>
    <x v="11"/>
    <n v="1235.3136999999999"/>
    <s v="Q:B01:W0:S122Z:E0030:_T:_Z:_Z:P_:LE:E:C20183"/>
    <n v="0"/>
    <n v="1235.31"/>
    <x v="8"/>
    <x v="3"/>
    <x v="3"/>
  </r>
  <r>
    <s v="SUP.Q.B01.W0.S122Z.E0030._T._Z._Z.P_.LE.E.C"/>
    <x v="8"/>
    <x v="150"/>
    <x v="0"/>
    <x v="0"/>
    <x v="12"/>
    <n v="1236.2988"/>
    <s v="Q:B01:W0:S122Z:E0030:_T:_Z:_Z:P_:LE:E:C"/>
    <x v="0"/>
    <x v="0"/>
    <s v="W0"/>
    <s v="S122Z"/>
    <x v="110"/>
    <x v="0"/>
    <s v="_Z"/>
    <s v="_Z"/>
    <s v="P_"/>
    <s v="LE"/>
    <s v="E"/>
    <s v="C"/>
    <x v="159"/>
    <x v="12"/>
    <n v="1236.2988"/>
    <s v="Q:B01:W0:S122Z:E0030:_T:_Z:_Z:P_:LE:E:C20182"/>
    <n v="0"/>
    <n v="1236.3"/>
    <x v="8"/>
    <x v="3"/>
    <x v="0"/>
  </r>
  <r>
    <s v="SUP.Q.B01.W0.S122Z.E0030._T._Z._Z.P_.LE.E.C"/>
    <x v="8"/>
    <x v="150"/>
    <x v="0"/>
    <x v="0"/>
    <x v="13"/>
    <n v="1260.2642000000001"/>
    <s v="Q:B01:W0:S122Z:E0030:_T:_Z:_Z:P_:LE:E:C"/>
    <x v="0"/>
    <x v="0"/>
    <s v="W0"/>
    <s v="S122Z"/>
    <x v="110"/>
    <x v="0"/>
    <s v="_Z"/>
    <s v="_Z"/>
    <s v="P_"/>
    <s v="LE"/>
    <s v="E"/>
    <s v="C"/>
    <x v="159"/>
    <x v="13"/>
    <n v="1260.2642000000001"/>
    <s v="Q:B01:W0:S122Z:E0030:_T:_Z:_Z:P_:LE:E:C20181"/>
    <n v="0"/>
    <n v="1260.26"/>
    <x v="8"/>
    <x v="3"/>
    <x v="1"/>
  </r>
  <r>
    <s v="SUP.Q.B01.W0.S122Z.E0030._T._Z._Z.P_.LE.E.C"/>
    <x v="8"/>
    <x v="150"/>
    <x v="0"/>
    <x v="0"/>
    <x v="14"/>
    <n v="1140.28"/>
    <s v="Q:B01:W0:S122Z:E0030:_T:_Z:_Z:P_:LE:E:C"/>
    <x v="0"/>
    <x v="0"/>
    <s v="W0"/>
    <s v="S122Z"/>
    <x v="110"/>
    <x v="0"/>
    <s v="_Z"/>
    <s v="_Z"/>
    <s v="P_"/>
    <s v="LE"/>
    <s v="E"/>
    <s v="C"/>
    <x v="159"/>
    <x v="14"/>
    <n v="1140.28"/>
    <s v="Q:B01:W0:S122Z:E0030:_T:_Z:_Z:P_:LE:E:C20174"/>
    <n v="0"/>
    <n v="1140.28"/>
    <x v="8"/>
    <x v="4"/>
    <x v="2"/>
  </r>
  <r>
    <s v="SUP.Q.B01.W0.S122Z.E0030._T._Z._Z.P_.LE.E.C"/>
    <x v="8"/>
    <x v="150"/>
    <x v="0"/>
    <x v="0"/>
    <x v="15"/>
    <n v="1186.8722"/>
    <s v="Q:B01:W0:S122Z:E0030:_T:_Z:_Z:P_:LE:E:C"/>
    <x v="0"/>
    <x v="0"/>
    <s v="W0"/>
    <s v="S122Z"/>
    <x v="110"/>
    <x v="0"/>
    <s v="_Z"/>
    <s v="_Z"/>
    <s v="P_"/>
    <s v="LE"/>
    <s v="E"/>
    <s v="C"/>
    <x v="159"/>
    <x v="15"/>
    <n v="1186.8722"/>
    <s v="Q:B01:W0:S122Z:E0030:_T:_Z:_Z:P_:LE:E:C20173"/>
    <n v="0"/>
    <n v="1186.8699999999999"/>
    <x v="8"/>
    <x v="4"/>
    <x v="3"/>
  </r>
  <r>
    <s v="SUP.Q.B01.W0.S122Z.E0030._T._Z._Z.P_.LE.E.C"/>
    <x v="8"/>
    <x v="150"/>
    <x v="0"/>
    <x v="0"/>
    <x v="16"/>
    <n v="1188.4041"/>
    <s v="Q:B01:W0:S122Z:E0030:_T:_Z:_Z:P_:LE:E:C"/>
    <x v="0"/>
    <x v="0"/>
    <s v="W0"/>
    <s v="S122Z"/>
    <x v="110"/>
    <x v="0"/>
    <s v="_Z"/>
    <s v="_Z"/>
    <s v="P_"/>
    <s v="LE"/>
    <s v="E"/>
    <s v="C"/>
    <x v="159"/>
    <x v="16"/>
    <n v="1188.4041"/>
    <s v="Q:B01:W0:S122Z:E0030:_T:_Z:_Z:P_:LE:E:C20172"/>
    <n v="0"/>
    <n v="1188.4000000000001"/>
    <x v="8"/>
    <x v="4"/>
    <x v="0"/>
  </r>
  <r>
    <s v="SUP.Q.B01.W0.S122Z.E0030._T._Z._Z.P_.LE.E.C"/>
    <x v="8"/>
    <x v="150"/>
    <x v="0"/>
    <x v="0"/>
    <x v="17"/>
    <n v="1230.0809999999999"/>
    <s v="Q:B01:W0:S122Z:E0030:_T:_Z:_Z:P_:LE:E:C"/>
    <x v="0"/>
    <x v="0"/>
    <s v="W0"/>
    <s v="S122Z"/>
    <x v="110"/>
    <x v="0"/>
    <s v="_Z"/>
    <s v="_Z"/>
    <s v="P_"/>
    <s v="LE"/>
    <s v="E"/>
    <s v="C"/>
    <x v="159"/>
    <x v="17"/>
    <n v="1230.0809999999999"/>
    <s v="Q:B01:W0:S122Z:E0030:_T:_Z:_Z:P_:LE:E:C20171"/>
    <n v="0"/>
    <n v="1230.08"/>
    <x v="8"/>
    <x v="4"/>
    <x v="1"/>
  </r>
  <r>
    <s v="SUP.Q.B01.W0.S122Z.E0030._T._Z._Z.P_.LE.E.C"/>
    <x v="8"/>
    <x v="150"/>
    <x v="0"/>
    <x v="0"/>
    <x v="18"/>
    <n v="1195.5595000000001"/>
    <s v="Q:B01:W0:S122Z:E0030:_T:_Z:_Z:P_:LE:E:C"/>
    <x v="0"/>
    <x v="0"/>
    <s v="W0"/>
    <s v="S122Z"/>
    <x v="110"/>
    <x v="0"/>
    <s v="_Z"/>
    <s v="_Z"/>
    <s v="P_"/>
    <s v="LE"/>
    <s v="E"/>
    <s v="C"/>
    <x v="159"/>
    <x v="18"/>
    <n v="1195.5595000000001"/>
    <s v="Q:B01:W0:S122Z:E0030:_T:_Z:_Z:P_:LE:E:C20164"/>
    <n v="0"/>
    <n v="1195.56"/>
    <x v="8"/>
    <x v="5"/>
    <x v="2"/>
  </r>
  <r>
    <s v="SUP.Q.B01.W0.S122Z.E0030._T._Z._Z.P_.LE.E.C"/>
    <x v="8"/>
    <x v="150"/>
    <x v="0"/>
    <x v="0"/>
    <x v="19"/>
    <n v="1357.2529999999999"/>
    <s v="Q:B01:W0:S122Z:E0030:_T:_Z:_Z:P_:LE:E:C"/>
    <x v="0"/>
    <x v="0"/>
    <s v="W0"/>
    <s v="S122Z"/>
    <x v="110"/>
    <x v="0"/>
    <s v="_Z"/>
    <s v="_Z"/>
    <s v="P_"/>
    <s v="LE"/>
    <s v="E"/>
    <s v="C"/>
    <x v="159"/>
    <x v="19"/>
    <n v="1357.2529999999999"/>
    <s v="Q:B01:W0:S122Z:E0030:_T:_Z:_Z:P_:LE:E:C20163"/>
    <n v="0"/>
    <n v="1357.25"/>
    <x v="8"/>
    <x v="5"/>
    <x v="3"/>
  </r>
  <r>
    <s v="SUP.Q.B01.W0.S122Z.E0030._T._Z._Z.P_.LE.E.C"/>
    <x v="8"/>
    <x v="150"/>
    <x v="0"/>
    <x v="0"/>
    <x v="20"/>
    <n v="1397.9487999999999"/>
    <s v="Q:B01:W0:S122Z:E0030:_T:_Z:_Z:P_:LE:E:C"/>
    <x v="0"/>
    <x v="0"/>
    <s v="W0"/>
    <s v="S122Z"/>
    <x v="110"/>
    <x v="0"/>
    <s v="_Z"/>
    <s v="_Z"/>
    <s v="P_"/>
    <s v="LE"/>
    <s v="E"/>
    <s v="C"/>
    <x v="159"/>
    <x v="20"/>
    <n v="1397.9487999999999"/>
    <s v="Q:B01:W0:S122Z:E0030:_T:_Z:_Z:P_:LE:E:C20162"/>
    <n v="0"/>
    <n v="1397.95"/>
    <x v="8"/>
    <x v="5"/>
    <x v="0"/>
  </r>
  <r>
    <s v="SUP.Q.B01.W0.S122Z.E0030._T._Z._Z.P_.LE.E.C"/>
    <x v="8"/>
    <x v="150"/>
    <x v="0"/>
    <x v="0"/>
    <x v="21"/>
    <n v="1365.7542000000001"/>
    <s v="Q:B01:W0:S122Z:E0030:_T:_Z:_Z:P_:LE:E:C"/>
    <x v="0"/>
    <x v="0"/>
    <s v="W0"/>
    <s v="S122Z"/>
    <x v="110"/>
    <x v="0"/>
    <s v="_Z"/>
    <s v="_Z"/>
    <s v="P_"/>
    <s v="LE"/>
    <s v="E"/>
    <s v="C"/>
    <x v="159"/>
    <x v="21"/>
    <n v="1365.7542000000001"/>
    <s v="Q:B01:W0:S122Z:E0030:_T:_Z:_Z:P_:LE:E:C20161"/>
    <n v="0"/>
    <n v="1365.75"/>
    <x v="8"/>
    <x v="5"/>
    <x v="1"/>
  </r>
  <r>
    <s v="SUP.Q.B01.W0.S122Z.E0030._T._Z._Z.P_.LE.E.C"/>
    <x v="8"/>
    <x v="150"/>
    <x v="0"/>
    <x v="0"/>
    <x v="22"/>
    <n v="1280.7152000000001"/>
    <s v="Q:B01:W0:S122Z:E0030:_T:_Z:_Z:P_:LE:E:C"/>
    <x v="0"/>
    <x v="0"/>
    <s v="W0"/>
    <s v="S122Z"/>
    <x v="110"/>
    <x v="0"/>
    <s v="_Z"/>
    <s v="_Z"/>
    <s v="P_"/>
    <s v="LE"/>
    <s v="E"/>
    <s v="C"/>
    <x v="159"/>
    <x v="22"/>
    <n v="1280.7152000000001"/>
    <s v="Q:B01:W0:S122Z:E0030:_T:_Z:_Z:P_:LE:E:C20154"/>
    <n v="0"/>
    <n v="1280.72"/>
    <x v="8"/>
    <x v="6"/>
    <x v="2"/>
  </r>
  <r>
    <s v="SUP.Q.B01.W0.S122Z.E0030._T._Z._Z.P_.LE.E.C"/>
    <x v="8"/>
    <x v="150"/>
    <x v="0"/>
    <x v="0"/>
    <x v="23"/>
    <n v="1296.0030999999999"/>
    <s v="Q:B01:W0:S122Z:E0030:_T:_Z:_Z:P_:LE:E:C"/>
    <x v="0"/>
    <x v="0"/>
    <s v="W0"/>
    <s v="S122Z"/>
    <x v="110"/>
    <x v="0"/>
    <s v="_Z"/>
    <s v="_Z"/>
    <s v="P_"/>
    <s v="LE"/>
    <s v="E"/>
    <s v="C"/>
    <x v="159"/>
    <x v="23"/>
    <n v="1296.0030999999999"/>
    <s v="Q:B01:W0:S122Z:E0030:_T:_Z:_Z:P_:LE:E:C20153"/>
    <n v="0"/>
    <n v="1296"/>
    <x v="8"/>
    <x v="6"/>
    <x v="3"/>
  </r>
  <r>
    <s v="SUP.Q.B01.W0.S122Z.E0030._T._Z._Z.P_.LE.E.C"/>
    <x v="8"/>
    <x v="150"/>
    <x v="0"/>
    <x v="0"/>
    <x v="24"/>
    <n v="1226.2526"/>
    <s v="Q:B01:W0:S122Z:E0030:_T:_Z:_Z:P_:LE:E:C"/>
    <x v="0"/>
    <x v="0"/>
    <s v="W0"/>
    <s v="S122Z"/>
    <x v="110"/>
    <x v="0"/>
    <s v="_Z"/>
    <s v="_Z"/>
    <s v="P_"/>
    <s v="LE"/>
    <s v="E"/>
    <s v="C"/>
    <x v="159"/>
    <x v="24"/>
    <n v="1226.2526"/>
    <s v="Q:B01:W0:S122Z:E0030:_T:_Z:_Z:P_:LE:E:C20152"/>
    <n v="0"/>
    <n v="1226.25"/>
    <x v="8"/>
    <x v="6"/>
    <x v="0"/>
  </r>
  <r>
    <s v="SUP.Q.B01.W0.S13.E0035._T._Z._Z.P_.LE.E.C"/>
    <x v="8"/>
    <x v="151"/>
    <x v="0"/>
    <x v="0"/>
    <x v="0"/>
    <n v="878.51239999999996"/>
    <s v="Q:B01:W0:S13:E0035:_T:_Z:_Z:P_:LE:E:C"/>
    <x v="0"/>
    <x v="0"/>
    <s v="W0"/>
    <s v="S13"/>
    <x v="109"/>
    <x v="0"/>
    <s v="_Z"/>
    <s v="_Z"/>
    <s v="P_"/>
    <s v="LE"/>
    <s v="E"/>
    <s v="C"/>
    <x v="160"/>
    <x v="0"/>
    <n v="878.51239999999996"/>
    <s v="Q:B01:W0:S13:E0035:_T:_Z:_Z:P_:LE:E:C20212"/>
    <n v="0"/>
    <n v="878.51"/>
    <x v="8"/>
    <x v="0"/>
    <x v="0"/>
  </r>
  <r>
    <s v="SUP.Q.B01.W0.S13.E0035._T._Z._Z.P_.LE.E.C"/>
    <x v="8"/>
    <x v="151"/>
    <x v="0"/>
    <x v="0"/>
    <x v="1"/>
    <n v="856.875"/>
    <s v="Q:B01:W0:S13:E0035:_T:_Z:_Z:P_:LE:E:C"/>
    <x v="0"/>
    <x v="0"/>
    <s v="W0"/>
    <s v="S13"/>
    <x v="109"/>
    <x v="0"/>
    <s v="_Z"/>
    <s v="_Z"/>
    <s v="P_"/>
    <s v="LE"/>
    <s v="E"/>
    <s v="C"/>
    <x v="160"/>
    <x v="1"/>
    <n v="856.875"/>
    <s v="Q:B01:W0:S13:E0035:_T:_Z:_Z:P_:LE:E:C20211"/>
    <n v="0"/>
    <n v="856.88"/>
    <x v="8"/>
    <x v="0"/>
    <x v="1"/>
  </r>
  <r>
    <s v="SUP.Q.B01.W0.S13.E0035._T._Z._Z.P_.LE.E.C"/>
    <x v="8"/>
    <x v="151"/>
    <x v="0"/>
    <x v="0"/>
    <x v="2"/>
    <n v="863.41150000000005"/>
    <s v="Q:B01:W0:S13:E0035:_T:_Z:_Z:P_:LE:E:C"/>
    <x v="0"/>
    <x v="0"/>
    <s v="W0"/>
    <s v="S13"/>
    <x v="109"/>
    <x v="0"/>
    <s v="_Z"/>
    <s v="_Z"/>
    <s v="P_"/>
    <s v="LE"/>
    <s v="E"/>
    <s v="C"/>
    <x v="160"/>
    <x v="2"/>
    <n v="863.41150000000005"/>
    <s v="Q:B01:W0:S13:E0035:_T:_Z:_Z:P_:LE:E:C20204"/>
    <n v="0"/>
    <n v="863.41"/>
    <x v="8"/>
    <x v="1"/>
    <x v="2"/>
  </r>
  <r>
    <s v="SUP.Q.B01.W0.S13.E0035._T._Z._Z.P_.LE.E.C"/>
    <x v="8"/>
    <x v="151"/>
    <x v="0"/>
    <x v="0"/>
    <x v="3"/>
    <n v="875.3415"/>
    <s v="Q:B01:W0:S13:E0035:_T:_Z:_Z:P_:LE:E:C"/>
    <x v="0"/>
    <x v="0"/>
    <s v="W0"/>
    <s v="S13"/>
    <x v="109"/>
    <x v="0"/>
    <s v="_Z"/>
    <s v="_Z"/>
    <s v="P_"/>
    <s v="LE"/>
    <s v="E"/>
    <s v="C"/>
    <x v="160"/>
    <x v="3"/>
    <n v="875.3415"/>
    <s v="Q:B01:W0:S13:E0035:_T:_Z:_Z:P_:LE:E:C20203"/>
    <n v="0"/>
    <n v="875.34"/>
    <x v="8"/>
    <x v="1"/>
    <x v="3"/>
  </r>
  <r>
    <s v="SUP.Q.B01.W0.S13.E0035._T._Z._Z.P_.LE.E.C"/>
    <x v="8"/>
    <x v="151"/>
    <x v="0"/>
    <x v="0"/>
    <x v="4"/>
    <n v="892.07860000000005"/>
    <s v="Q:B01:W0:S13:E0035:_T:_Z:_Z:P_:LE:E:C"/>
    <x v="0"/>
    <x v="0"/>
    <s v="W0"/>
    <s v="S13"/>
    <x v="109"/>
    <x v="0"/>
    <s v="_Z"/>
    <s v="_Z"/>
    <s v="P_"/>
    <s v="LE"/>
    <s v="E"/>
    <s v="C"/>
    <x v="160"/>
    <x v="4"/>
    <n v="892.07860000000005"/>
    <s v="Q:B01:W0:S13:E0035:_T:_Z:_Z:P_:LE:E:C20202"/>
    <n v="0"/>
    <n v="892.08"/>
    <x v="8"/>
    <x v="1"/>
    <x v="0"/>
  </r>
  <r>
    <s v="SUP.Q.B01.W0.S13.E0030._T._Z._Z.P_.LE.E.C"/>
    <x v="8"/>
    <x v="151"/>
    <x v="0"/>
    <x v="0"/>
    <x v="5"/>
    <n v="893.06370000000004"/>
    <s v="Q:B01:W0:S13:E0030:_T:_Z:_Z:P_:LE:E:C"/>
    <x v="0"/>
    <x v="0"/>
    <s v="W0"/>
    <s v="S13"/>
    <x v="110"/>
    <x v="0"/>
    <s v="_Z"/>
    <s v="_Z"/>
    <s v="P_"/>
    <s v="LE"/>
    <s v="E"/>
    <s v="C"/>
    <x v="161"/>
    <x v="5"/>
    <n v="893.06370000000004"/>
    <s v="Q:B01:W0:S13:E0030:_T:_Z:_Z:P_:LE:E:C20201"/>
    <n v="0"/>
    <n v="893.06"/>
    <x v="8"/>
    <x v="1"/>
    <x v="1"/>
  </r>
  <r>
    <s v="SUP.Q.B01.W0.S13.E0030._T._Z._Z.P_.LE.E.C"/>
    <x v="8"/>
    <x v="151"/>
    <x v="0"/>
    <x v="0"/>
    <x v="6"/>
    <n v="864.524"/>
    <s v="Q:B01:W0:S13:E0030:_T:_Z:_Z:P_:LE:E:C"/>
    <x v="0"/>
    <x v="0"/>
    <s v="W0"/>
    <s v="S13"/>
    <x v="110"/>
    <x v="0"/>
    <s v="_Z"/>
    <s v="_Z"/>
    <s v="P_"/>
    <s v="LE"/>
    <s v="E"/>
    <s v="C"/>
    <x v="161"/>
    <x v="6"/>
    <n v="864.524"/>
    <s v="Q:B01:W0:S13:E0030:_T:_Z:_Z:P_:LE:E:C20194"/>
    <n v="0"/>
    <n v="864.52"/>
    <x v="8"/>
    <x v="2"/>
    <x v="2"/>
  </r>
  <r>
    <s v="SUP.Q.B01.W0.S13.E0030._T._Z._Z.P_.LE.E.C"/>
    <x v="8"/>
    <x v="151"/>
    <x v="0"/>
    <x v="0"/>
    <x v="7"/>
    <n v="884.59350000000006"/>
    <s v="Q:B01:W0:S13:E0030:_T:_Z:_Z:P_:LE:E:C"/>
    <x v="0"/>
    <x v="0"/>
    <s v="W0"/>
    <s v="S13"/>
    <x v="110"/>
    <x v="0"/>
    <s v="_Z"/>
    <s v="_Z"/>
    <s v="P_"/>
    <s v="LE"/>
    <s v="E"/>
    <s v="C"/>
    <x v="161"/>
    <x v="7"/>
    <n v="884.59350000000006"/>
    <s v="Q:B01:W0:S13:E0030:_T:_Z:_Z:P_:LE:E:C20193"/>
    <n v="0"/>
    <n v="884.59"/>
    <x v="8"/>
    <x v="2"/>
    <x v="3"/>
  </r>
  <r>
    <s v="SUP.Q.B01.W0.S13.E0030._T._Z._Z.P_.LE.E.C"/>
    <x v="8"/>
    <x v="151"/>
    <x v="0"/>
    <x v="0"/>
    <x v="8"/>
    <n v="881.34"/>
    <s v="Q:B01:W0:S13:E0030:_T:_Z:_Z:P_:LE:E:C"/>
    <x v="0"/>
    <x v="0"/>
    <s v="W0"/>
    <s v="S13"/>
    <x v="110"/>
    <x v="0"/>
    <s v="_Z"/>
    <s v="_Z"/>
    <s v="P_"/>
    <s v="LE"/>
    <s v="E"/>
    <s v="C"/>
    <x v="161"/>
    <x v="8"/>
    <n v="881.34"/>
    <s v="Q:B01:W0:S13:E0030:_T:_Z:_Z:P_:LE:E:C20192"/>
    <n v="0"/>
    <n v="881.34"/>
    <x v="8"/>
    <x v="2"/>
    <x v="0"/>
  </r>
  <r>
    <s v="SUP.Q.B01.W0.S13.E0030._T._Z._Z.P_.LE.E.C"/>
    <x v="8"/>
    <x v="151"/>
    <x v="0"/>
    <x v="0"/>
    <x v="9"/>
    <n v="912.14649999999995"/>
    <s v="Q:B01:W0:S13:E0030:_T:_Z:_Z:P_:LE:E:C"/>
    <x v="0"/>
    <x v="0"/>
    <s v="W0"/>
    <s v="S13"/>
    <x v="110"/>
    <x v="0"/>
    <s v="_Z"/>
    <s v="_Z"/>
    <s v="P_"/>
    <s v="LE"/>
    <s v="E"/>
    <s v="C"/>
    <x v="161"/>
    <x v="9"/>
    <n v="912.14649999999995"/>
    <s v="Q:B01:W0:S13:E0030:_T:_Z:_Z:P_:LE:E:C20191"/>
    <n v="0"/>
    <n v="912.15"/>
    <x v="8"/>
    <x v="2"/>
    <x v="1"/>
  </r>
  <r>
    <s v="SUP.Q.B01.W0.S13.E0030._T._Z._Z.P_.LE.E.C"/>
    <x v="8"/>
    <x v="151"/>
    <x v="0"/>
    <x v="0"/>
    <x v="10"/>
    <n v="899.1884"/>
    <s v="Q:B01:W0:S13:E0030:_T:_Z:_Z:P_:LE:E:C"/>
    <x v="0"/>
    <x v="0"/>
    <s v="W0"/>
    <s v="S13"/>
    <x v="110"/>
    <x v="0"/>
    <s v="_Z"/>
    <s v="_Z"/>
    <s v="P_"/>
    <s v="LE"/>
    <s v="E"/>
    <s v="C"/>
    <x v="161"/>
    <x v="10"/>
    <n v="899.1884"/>
    <s v="Q:B01:W0:S13:E0030:_T:_Z:_Z:P_:LE:E:C20184"/>
    <n v="0"/>
    <n v="899.19"/>
    <x v="8"/>
    <x v="3"/>
    <x v="2"/>
  </r>
  <r>
    <s v="SUP.Q.B01.W0.S13.E0030._T._Z._Z.P_.LE.E.C"/>
    <x v="8"/>
    <x v="151"/>
    <x v="0"/>
    <x v="0"/>
    <x v="11"/>
    <n v="906.78639999999996"/>
    <s v="Q:B01:W0:S13:E0030:_T:_Z:_Z:P_:LE:E:C"/>
    <x v="0"/>
    <x v="0"/>
    <s v="W0"/>
    <s v="S13"/>
    <x v="110"/>
    <x v="0"/>
    <s v="_Z"/>
    <s v="_Z"/>
    <s v="P_"/>
    <s v="LE"/>
    <s v="E"/>
    <s v="C"/>
    <x v="161"/>
    <x v="11"/>
    <n v="906.78639999999996"/>
    <s v="Q:B01:W0:S13:E0030:_T:_Z:_Z:P_:LE:E:C20183"/>
    <n v="0"/>
    <n v="906.79"/>
    <x v="8"/>
    <x v="3"/>
    <x v="3"/>
  </r>
  <r>
    <s v="SUP.Q.B01.W0.S13.E0030._T._Z._Z.P_.LE.E.C"/>
    <x v="8"/>
    <x v="151"/>
    <x v="0"/>
    <x v="0"/>
    <x v="12"/>
    <n v="916.08939999999996"/>
    <s v="Q:B01:W0:S13:E0030:_T:_Z:_Z:P_:LE:E:C"/>
    <x v="0"/>
    <x v="0"/>
    <s v="W0"/>
    <s v="S13"/>
    <x v="110"/>
    <x v="0"/>
    <s v="_Z"/>
    <s v="_Z"/>
    <s v="P_"/>
    <s v="LE"/>
    <s v="E"/>
    <s v="C"/>
    <x v="161"/>
    <x v="12"/>
    <n v="916.08939999999996"/>
    <s v="Q:B01:W0:S13:E0030:_T:_Z:_Z:P_:LE:E:C20182"/>
    <n v="0"/>
    <n v="916.09"/>
    <x v="8"/>
    <x v="3"/>
    <x v="0"/>
  </r>
  <r>
    <s v="SUP.Q.B01.W0.S13.E0030._T._Z._Z.P_.LE.E.C"/>
    <x v="8"/>
    <x v="151"/>
    <x v="0"/>
    <x v="0"/>
    <x v="13"/>
    <n v="927.04010000000005"/>
    <s v="Q:B01:W0:S13:E0030:_T:_Z:_Z:P_:LE:E:C"/>
    <x v="0"/>
    <x v="0"/>
    <s v="W0"/>
    <s v="S13"/>
    <x v="110"/>
    <x v="0"/>
    <s v="_Z"/>
    <s v="_Z"/>
    <s v="P_"/>
    <s v="LE"/>
    <s v="E"/>
    <s v="C"/>
    <x v="161"/>
    <x v="13"/>
    <n v="927.04010000000005"/>
    <s v="Q:B01:W0:S13:E0030:_T:_Z:_Z:P_:LE:E:C20181"/>
    <n v="0"/>
    <n v="927.04"/>
    <x v="8"/>
    <x v="3"/>
    <x v="1"/>
  </r>
  <r>
    <s v="SUP.Q.B01.W0.S13.E0030._T._Z._Z.P_.LE.E.C"/>
    <x v="8"/>
    <x v="151"/>
    <x v="0"/>
    <x v="0"/>
    <x v="14"/>
    <n v="943.77"/>
    <s v="Q:B01:W0:S13:E0030:_T:_Z:_Z:P_:LE:E:C"/>
    <x v="0"/>
    <x v="0"/>
    <s v="W0"/>
    <s v="S13"/>
    <x v="110"/>
    <x v="0"/>
    <s v="_Z"/>
    <s v="_Z"/>
    <s v="P_"/>
    <s v="LE"/>
    <s v="E"/>
    <s v="C"/>
    <x v="161"/>
    <x v="14"/>
    <n v="943.77"/>
    <s v="Q:B01:W0:S13:E0030:_T:_Z:_Z:P_:LE:E:C20174"/>
    <n v="0"/>
    <n v="943.77"/>
    <x v="8"/>
    <x v="4"/>
    <x v="2"/>
  </r>
  <r>
    <s v="SUP.Q.B01.W0.S13.E0030._T._Z._Z.P_.LE.E.C"/>
    <x v="8"/>
    <x v="151"/>
    <x v="0"/>
    <x v="0"/>
    <x v="15"/>
    <n v="952.33259999999996"/>
    <s v="Q:B01:W0:S13:E0030:_T:_Z:_Z:P_:LE:E:C"/>
    <x v="0"/>
    <x v="0"/>
    <s v="W0"/>
    <s v="S13"/>
    <x v="110"/>
    <x v="0"/>
    <s v="_Z"/>
    <s v="_Z"/>
    <s v="P_"/>
    <s v="LE"/>
    <s v="E"/>
    <s v="C"/>
    <x v="161"/>
    <x v="15"/>
    <n v="952.33259999999996"/>
    <s v="Q:B01:W0:S13:E0030:_T:_Z:_Z:P_:LE:E:C20173"/>
    <n v="0"/>
    <n v="952.33"/>
    <x v="8"/>
    <x v="4"/>
    <x v="3"/>
  </r>
  <r>
    <s v="SUP.Q.B01.W0.S13.E0030._T._Z._Z.P_.LE.E.C"/>
    <x v="8"/>
    <x v="151"/>
    <x v="0"/>
    <x v="0"/>
    <x v="16"/>
    <n v="960.97929999999997"/>
    <s v="Q:B01:W0:S13:E0030:_T:_Z:_Z:P_:LE:E:C"/>
    <x v="0"/>
    <x v="0"/>
    <s v="W0"/>
    <s v="S13"/>
    <x v="110"/>
    <x v="0"/>
    <s v="_Z"/>
    <s v="_Z"/>
    <s v="P_"/>
    <s v="LE"/>
    <s v="E"/>
    <s v="C"/>
    <x v="161"/>
    <x v="16"/>
    <n v="960.97929999999997"/>
    <s v="Q:B01:W0:S13:E0030:_T:_Z:_Z:P_:LE:E:C20172"/>
    <n v="0"/>
    <n v="960.98"/>
    <x v="8"/>
    <x v="4"/>
    <x v="0"/>
  </r>
  <r>
    <s v="SUP.Q.B01.W0.S13.E0030._T._Z._Z.P_.LE.E.C"/>
    <x v="8"/>
    <x v="151"/>
    <x v="0"/>
    <x v="0"/>
    <x v="17"/>
    <n v="999.25289999999995"/>
    <s v="Q:B01:W0:S13:E0030:_T:_Z:_Z:P_:LE:E:C"/>
    <x v="0"/>
    <x v="0"/>
    <s v="W0"/>
    <s v="S13"/>
    <x v="110"/>
    <x v="0"/>
    <s v="_Z"/>
    <s v="_Z"/>
    <s v="P_"/>
    <s v="LE"/>
    <s v="E"/>
    <s v="C"/>
    <x v="161"/>
    <x v="17"/>
    <n v="999.25289999999995"/>
    <s v="Q:B01:W0:S13:E0030:_T:_Z:_Z:P_:LE:E:C20171"/>
    <n v="0"/>
    <n v="999.25"/>
    <x v="8"/>
    <x v="4"/>
    <x v="1"/>
  </r>
  <r>
    <s v="SUP.Q.B01.W0.S13.E0030._T._Z._Z.P_.LE.E.C"/>
    <x v="8"/>
    <x v="151"/>
    <x v="0"/>
    <x v="0"/>
    <x v="18"/>
    <n v="1008.3063"/>
    <s v="Q:B01:W0:S13:E0030:_T:_Z:_Z:P_:LE:E:C"/>
    <x v="0"/>
    <x v="0"/>
    <s v="W0"/>
    <s v="S13"/>
    <x v="110"/>
    <x v="0"/>
    <s v="_Z"/>
    <s v="_Z"/>
    <s v="P_"/>
    <s v="LE"/>
    <s v="E"/>
    <s v="C"/>
    <x v="161"/>
    <x v="18"/>
    <n v="1008.3063"/>
    <s v="Q:B01:W0:S13:E0030:_T:_Z:_Z:P_:LE:E:C20164"/>
    <n v="0"/>
    <n v="1008.31"/>
    <x v="8"/>
    <x v="5"/>
    <x v="2"/>
  </r>
  <r>
    <s v="SUP.Q.B01.W0.S13.E0030._T._Z._Z.P_.LE.E.C"/>
    <x v="8"/>
    <x v="151"/>
    <x v="0"/>
    <x v="0"/>
    <x v="19"/>
    <n v="1029.0889999999999"/>
    <s v="Q:B01:W0:S13:E0030:_T:_Z:_Z:P_:LE:E:C"/>
    <x v="0"/>
    <x v="0"/>
    <s v="W0"/>
    <s v="S13"/>
    <x v="110"/>
    <x v="0"/>
    <s v="_Z"/>
    <s v="_Z"/>
    <s v="P_"/>
    <s v="LE"/>
    <s v="E"/>
    <s v="C"/>
    <x v="161"/>
    <x v="19"/>
    <n v="1029.0889999999999"/>
    <s v="Q:B01:W0:S13:E0030:_T:_Z:_Z:P_:LE:E:C20163"/>
    <n v="0"/>
    <n v="1029.0899999999999"/>
    <x v="8"/>
    <x v="5"/>
    <x v="3"/>
  </r>
  <r>
    <s v="SUP.Q.B01.W0.S13.E0030._T._Z._Z.P_.LE.E.C"/>
    <x v="8"/>
    <x v="151"/>
    <x v="0"/>
    <x v="0"/>
    <x v="20"/>
    <n v="1050.6215999999999"/>
    <s v="Q:B01:W0:S13:E0030:_T:_Z:_Z:P_:LE:E:C"/>
    <x v="0"/>
    <x v="0"/>
    <s v="W0"/>
    <s v="S13"/>
    <x v="110"/>
    <x v="0"/>
    <s v="_Z"/>
    <s v="_Z"/>
    <s v="P_"/>
    <s v="LE"/>
    <s v="E"/>
    <s v="C"/>
    <x v="161"/>
    <x v="20"/>
    <n v="1050.6215999999999"/>
    <s v="Q:B01:W0:S13:E0030:_T:_Z:_Z:P_:LE:E:C20162"/>
    <n v="0"/>
    <n v="1050.6199999999999"/>
    <x v="8"/>
    <x v="5"/>
    <x v="0"/>
  </r>
  <r>
    <s v="SUP.Q.B01.W0.S13.E0030._T._Z._Z.P_.LE.E.C"/>
    <x v="8"/>
    <x v="151"/>
    <x v="0"/>
    <x v="0"/>
    <x v="21"/>
    <n v="1032.6434999999999"/>
    <s v="Q:B01:W0:S13:E0030:_T:_Z:_Z:P_:LE:E:C"/>
    <x v="0"/>
    <x v="0"/>
    <s v="W0"/>
    <s v="S13"/>
    <x v="110"/>
    <x v="0"/>
    <s v="_Z"/>
    <s v="_Z"/>
    <s v="P_"/>
    <s v="LE"/>
    <s v="E"/>
    <s v="C"/>
    <x v="161"/>
    <x v="21"/>
    <n v="1032.6434999999999"/>
    <s v="Q:B01:W0:S13:E0030:_T:_Z:_Z:P_:LE:E:C20161"/>
    <n v="0"/>
    <n v="1032.6400000000001"/>
    <x v="8"/>
    <x v="5"/>
    <x v="1"/>
  </r>
  <r>
    <s v="SUP.Q.B01.W0.S13.E0030._T._Z._Z.P_.LE.E.C"/>
    <x v="8"/>
    <x v="151"/>
    <x v="0"/>
    <x v="0"/>
    <x v="22"/>
    <n v="982.74310000000003"/>
    <s v="Q:B01:W0:S13:E0030:_T:_Z:_Z:P_:LE:E:C"/>
    <x v="0"/>
    <x v="0"/>
    <s v="W0"/>
    <s v="S13"/>
    <x v="110"/>
    <x v="0"/>
    <s v="_Z"/>
    <s v="_Z"/>
    <s v="P_"/>
    <s v="LE"/>
    <s v="E"/>
    <s v="C"/>
    <x v="161"/>
    <x v="22"/>
    <n v="982.74310000000003"/>
    <s v="Q:B01:W0:S13:E0030:_T:_Z:_Z:P_:LE:E:C20154"/>
    <n v="0"/>
    <n v="982.74"/>
    <x v="8"/>
    <x v="6"/>
    <x v="2"/>
  </r>
  <r>
    <s v="SUP.Q.B01.W0.S13.E0030._T._Z._Z.P_.LE.E.C"/>
    <x v="8"/>
    <x v="151"/>
    <x v="0"/>
    <x v="0"/>
    <x v="23"/>
    <n v="863.37480000000005"/>
    <s v="Q:B01:W0:S13:E0030:_T:_Z:_Z:P_:LE:E:C"/>
    <x v="0"/>
    <x v="0"/>
    <s v="W0"/>
    <s v="S13"/>
    <x v="110"/>
    <x v="0"/>
    <s v="_Z"/>
    <s v="_Z"/>
    <s v="P_"/>
    <s v="LE"/>
    <s v="E"/>
    <s v="C"/>
    <x v="161"/>
    <x v="23"/>
    <n v="863.37480000000005"/>
    <s v="Q:B01:W0:S13:E0030:_T:_Z:_Z:P_:LE:E:C20153"/>
    <n v="0"/>
    <n v="863.37"/>
    <x v="8"/>
    <x v="6"/>
    <x v="3"/>
  </r>
  <r>
    <s v="SUP.Q.B01.W0.S13.E0030._T._Z._Z.P_.LE.E.C"/>
    <x v="8"/>
    <x v="151"/>
    <x v="0"/>
    <x v="0"/>
    <x v="24"/>
    <n v="876.58820000000003"/>
    <s v="Q:B01:W0:S13:E0030:_T:_Z:_Z:P_:LE:E:C"/>
    <x v="0"/>
    <x v="0"/>
    <s v="W0"/>
    <s v="S13"/>
    <x v="110"/>
    <x v="0"/>
    <s v="_Z"/>
    <s v="_Z"/>
    <s v="P_"/>
    <s v="LE"/>
    <s v="E"/>
    <s v="C"/>
    <x v="161"/>
    <x v="24"/>
    <n v="876.58820000000003"/>
    <s v="Q:B01:W0:S13:E0030:_T:_Z:_Z:P_:LE:E:C20152"/>
    <n v="0"/>
    <n v="876.59"/>
    <x v="8"/>
    <x v="6"/>
    <x v="0"/>
  </r>
  <r>
    <s v="SUP.Q.B01.W0.S14.E0035._T._Z._Z.P_.LE.E.C"/>
    <x v="8"/>
    <x v="152"/>
    <x v="0"/>
    <x v="0"/>
    <x v="0"/>
    <n v="5753.0555999999997"/>
    <s v="Q:B01:W0:S14:E0035:_T:_Z:_Z:P_:LE:E:C"/>
    <x v="0"/>
    <x v="0"/>
    <s v="W0"/>
    <s v="S14"/>
    <x v="109"/>
    <x v="0"/>
    <s v="_Z"/>
    <s v="_Z"/>
    <s v="P_"/>
    <s v="LE"/>
    <s v="E"/>
    <s v="C"/>
    <x v="162"/>
    <x v="0"/>
    <n v="5753.0555999999997"/>
    <s v="Q:B01:W0:S14:E0035:_T:_Z:_Z:P_:LE:E:C20212"/>
    <n v="0"/>
    <n v="5753.06"/>
    <x v="8"/>
    <x v="0"/>
    <x v="0"/>
  </r>
  <r>
    <s v="SUP.Q.B01.W0.S14.E0035._T._Z._Z.P_.LE.E.C"/>
    <x v="8"/>
    <x v="152"/>
    <x v="0"/>
    <x v="0"/>
    <x v="1"/>
    <n v="5645.9781000000003"/>
    <s v="Q:B01:W0:S14:E0035:_T:_Z:_Z:P_:LE:E:C"/>
    <x v="0"/>
    <x v="0"/>
    <s v="W0"/>
    <s v="S14"/>
    <x v="109"/>
    <x v="0"/>
    <s v="_Z"/>
    <s v="_Z"/>
    <s v="P_"/>
    <s v="LE"/>
    <s v="E"/>
    <s v="C"/>
    <x v="162"/>
    <x v="1"/>
    <n v="5645.9781000000003"/>
    <s v="Q:B01:W0:S14:E0035:_T:_Z:_Z:P_:LE:E:C20211"/>
    <n v="0"/>
    <n v="5645.98"/>
    <x v="8"/>
    <x v="0"/>
    <x v="1"/>
  </r>
  <r>
    <s v="SUP.Q.B01.W0.S14.E0035._T._Z._Z.P_.LE.E.C"/>
    <x v="8"/>
    <x v="152"/>
    <x v="0"/>
    <x v="0"/>
    <x v="2"/>
    <n v="5520.0124999999998"/>
    <s v="Q:B01:W0:S14:E0035:_T:_Z:_Z:P_:LE:E:C"/>
    <x v="0"/>
    <x v="0"/>
    <s v="W0"/>
    <s v="S14"/>
    <x v="109"/>
    <x v="0"/>
    <s v="_Z"/>
    <s v="_Z"/>
    <s v="P_"/>
    <s v="LE"/>
    <s v="E"/>
    <s v="C"/>
    <x v="162"/>
    <x v="2"/>
    <n v="5520.0124999999998"/>
    <s v="Q:B01:W0:S14:E0035:_T:_Z:_Z:P_:LE:E:C20204"/>
    <n v="0"/>
    <n v="5520.01"/>
    <x v="8"/>
    <x v="1"/>
    <x v="2"/>
  </r>
  <r>
    <s v="SUP.Q.B01.W0.S14.E0035._T._Z._Z.P_.LE.E.C"/>
    <x v="8"/>
    <x v="152"/>
    <x v="0"/>
    <x v="0"/>
    <x v="3"/>
    <n v="5544.4387999999999"/>
    <s v="Q:B01:W0:S14:E0035:_T:_Z:_Z:P_:LE:E:C"/>
    <x v="0"/>
    <x v="0"/>
    <s v="W0"/>
    <s v="S14"/>
    <x v="109"/>
    <x v="0"/>
    <s v="_Z"/>
    <s v="_Z"/>
    <s v="P_"/>
    <s v="LE"/>
    <s v="E"/>
    <s v="C"/>
    <x v="162"/>
    <x v="3"/>
    <n v="5544.4387999999999"/>
    <s v="Q:B01:W0:S14:E0035:_T:_Z:_Z:P_:LE:E:C20203"/>
    <n v="0"/>
    <n v="5544.44"/>
    <x v="8"/>
    <x v="1"/>
    <x v="3"/>
  </r>
  <r>
    <s v="SUP.Q.B01.W0.S14.E0035._T._Z._Z.P_.LE.E.C"/>
    <x v="8"/>
    <x v="152"/>
    <x v="0"/>
    <x v="0"/>
    <x v="4"/>
    <n v="5524.7473"/>
    <s v="Q:B01:W0:S14:E0035:_T:_Z:_Z:P_:LE:E:C"/>
    <x v="0"/>
    <x v="0"/>
    <s v="W0"/>
    <s v="S14"/>
    <x v="109"/>
    <x v="0"/>
    <s v="_Z"/>
    <s v="_Z"/>
    <s v="P_"/>
    <s v="LE"/>
    <s v="E"/>
    <s v="C"/>
    <x v="162"/>
    <x v="4"/>
    <n v="5524.7473"/>
    <s v="Q:B01:W0:S14:E0035:_T:_Z:_Z:P_:LE:E:C20202"/>
    <n v="0"/>
    <n v="5524.75"/>
    <x v="8"/>
    <x v="1"/>
    <x v="0"/>
  </r>
  <r>
    <s v="SUP.Q.B01.W0.S14.E0030._T._Z._Z.P_.LE.E.C"/>
    <x v="8"/>
    <x v="152"/>
    <x v="0"/>
    <x v="0"/>
    <x v="5"/>
    <n v="5491.1305000000002"/>
    <s v="Q:B01:W0:S14:E0030:_T:_Z:_Z:P_:LE:E:C"/>
    <x v="0"/>
    <x v="0"/>
    <s v="W0"/>
    <s v="S14"/>
    <x v="110"/>
    <x v="0"/>
    <s v="_Z"/>
    <s v="_Z"/>
    <s v="P_"/>
    <s v="LE"/>
    <s v="E"/>
    <s v="C"/>
    <x v="163"/>
    <x v="5"/>
    <n v="5491.1305000000002"/>
    <s v="Q:B01:W0:S14:E0030:_T:_Z:_Z:P_:LE:E:C20201"/>
    <n v="0"/>
    <n v="5491.13"/>
    <x v="8"/>
    <x v="1"/>
    <x v="1"/>
  </r>
  <r>
    <s v="SUP.Q.B01.W0.S14.E0030._T._Z._Z.P_.LE.E.C"/>
    <x v="8"/>
    <x v="152"/>
    <x v="0"/>
    <x v="0"/>
    <x v="6"/>
    <n v="5537.7797"/>
    <s v="Q:B01:W0:S14:E0030:_T:_Z:_Z:P_:LE:E:C"/>
    <x v="0"/>
    <x v="0"/>
    <s v="W0"/>
    <s v="S14"/>
    <x v="110"/>
    <x v="0"/>
    <s v="_Z"/>
    <s v="_Z"/>
    <s v="P_"/>
    <s v="LE"/>
    <s v="E"/>
    <s v="C"/>
    <x v="163"/>
    <x v="6"/>
    <n v="5537.7797"/>
    <s v="Q:B01:W0:S14:E0030:_T:_Z:_Z:P_:LE:E:C20194"/>
    <n v="0"/>
    <n v="5537.78"/>
    <x v="8"/>
    <x v="2"/>
    <x v="2"/>
  </r>
  <r>
    <s v="SUP.Q.B01.W0.S14.E0030._T._Z._Z.P_.LE.E.C"/>
    <x v="8"/>
    <x v="152"/>
    <x v="0"/>
    <x v="0"/>
    <x v="7"/>
    <n v="5461.0155000000013"/>
    <s v="Q:B01:W0:S14:E0030:_T:_Z:_Z:P_:LE:E:C"/>
    <x v="0"/>
    <x v="0"/>
    <s v="W0"/>
    <s v="S14"/>
    <x v="110"/>
    <x v="0"/>
    <s v="_Z"/>
    <s v="_Z"/>
    <s v="P_"/>
    <s v="LE"/>
    <s v="E"/>
    <s v="C"/>
    <x v="163"/>
    <x v="7"/>
    <n v="5461.0155000000013"/>
    <s v="Q:B01:W0:S14:E0030:_T:_Z:_Z:P_:LE:E:C20193"/>
    <n v="0"/>
    <n v="5461.02"/>
    <x v="8"/>
    <x v="2"/>
    <x v="3"/>
  </r>
  <r>
    <s v="SUP.Q.B01.W0.S14.E0030._T._Z._Z.P_.LE.E.C"/>
    <x v="8"/>
    <x v="152"/>
    <x v="0"/>
    <x v="0"/>
    <x v="8"/>
    <n v="5401.3804999999993"/>
    <s v="Q:B01:W0:S14:E0030:_T:_Z:_Z:P_:LE:E:C"/>
    <x v="0"/>
    <x v="0"/>
    <s v="W0"/>
    <s v="S14"/>
    <x v="110"/>
    <x v="0"/>
    <s v="_Z"/>
    <s v="_Z"/>
    <s v="P_"/>
    <s v="LE"/>
    <s v="E"/>
    <s v="C"/>
    <x v="163"/>
    <x v="8"/>
    <n v="5401.3804999999993"/>
    <s v="Q:B01:W0:S14:E0030:_T:_Z:_Z:P_:LE:E:C20192"/>
    <n v="0"/>
    <n v="5401.38"/>
    <x v="8"/>
    <x v="2"/>
    <x v="0"/>
  </r>
  <r>
    <s v="SUP.Q.B01.W0.S14.E0030._T._Z._Z.P_.LE.E.C"/>
    <x v="8"/>
    <x v="152"/>
    <x v="0"/>
    <x v="0"/>
    <x v="9"/>
    <n v="5362.1247999999996"/>
    <s v="Q:B01:W0:S14:E0030:_T:_Z:_Z:P_:LE:E:C"/>
    <x v="0"/>
    <x v="0"/>
    <s v="W0"/>
    <s v="S14"/>
    <x v="110"/>
    <x v="0"/>
    <s v="_Z"/>
    <s v="_Z"/>
    <s v="P_"/>
    <s v="LE"/>
    <s v="E"/>
    <s v="C"/>
    <x v="163"/>
    <x v="9"/>
    <n v="5362.1247999999996"/>
    <s v="Q:B01:W0:S14:E0030:_T:_Z:_Z:P_:LE:E:C20191"/>
    <n v="0"/>
    <n v="5362.12"/>
    <x v="8"/>
    <x v="2"/>
    <x v="1"/>
  </r>
  <r>
    <s v="SUP.Q.B01.W0.S14.E0030._T._Z._Z.P_.LE.E.C"/>
    <x v="8"/>
    <x v="152"/>
    <x v="0"/>
    <x v="0"/>
    <x v="10"/>
    <n v="5260.7920000000004"/>
    <s v="Q:B01:W0:S14:E0030:_T:_Z:_Z:P_:LE:E:C"/>
    <x v="0"/>
    <x v="0"/>
    <s v="W0"/>
    <s v="S14"/>
    <x v="110"/>
    <x v="0"/>
    <s v="_Z"/>
    <s v="_Z"/>
    <s v="P_"/>
    <s v="LE"/>
    <s v="E"/>
    <s v="C"/>
    <x v="163"/>
    <x v="10"/>
    <n v="5260.7920000000004"/>
    <s v="Q:B01:W0:S14:E0030:_T:_Z:_Z:P_:LE:E:C20184"/>
    <n v="0"/>
    <n v="5260.79"/>
    <x v="8"/>
    <x v="3"/>
    <x v="2"/>
  </r>
  <r>
    <s v="SUP.Q.B01.W0.S14.E0030._T._Z._Z.P_.LE.E.C"/>
    <x v="8"/>
    <x v="152"/>
    <x v="0"/>
    <x v="0"/>
    <x v="11"/>
    <n v="5056.8707999999997"/>
    <s v="Q:B01:W0:S14:E0030:_T:_Z:_Z:P_:LE:E:C"/>
    <x v="0"/>
    <x v="0"/>
    <s v="W0"/>
    <s v="S14"/>
    <x v="110"/>
    <x v="0"/>
    <s v="_Z"/>
    <s v="_Z"/>
    <s v="P_"/>
    <s v="LE"/>
    <s v="E"/>
    <s v="C"/>
    <x v="163"/>
    <x v="11"/>
    <n v="5056.8707999999997"/>
    <s v="Q:B01:W0:S14:E0030:_T:_Z:_Z:P_:LE:E:C20183"/>
    <n v="0"/>
    <n v="5056.87"/>
    <x v="8"/>
    <x v="3"/>
    <x v="3"/>
  </r>
  <r>
    <s v="SUP.Q.B01.W0.S14.E0030._T._Z._Z.P_.LE.E.C"/>
    <x v="8"/>
    <x v="152"/>
    <x v="0"/>
    <x v="0"/>
    <x v="12"/>
    <n v="5010.7775000000001"/>
    <s v="Q:B01:W0:S14:E0030:_T:_Z:_Z:P_:LE:E:C"/>
    <x v="0"/>
    <x v="0"/>
    <s v="W0"/>
    <s v="S14"/>
    <x v="110"/>
    <x v="0"/>
    <s v="_Z"/>
    <s v="_Z"/>
    <s v="P_"/>
    <s v="LE"/>
    <s v="E"/>
    <s v="C"/>
    <x v="163"/>
    <x v="12"/>
    <n v="5010.7775000000001"/>
    <s v="Q:B01:W0:S14:E0030:_T:_Z:_Z:P_:LE:E:C20182"/>
    <n v="0"/>
    <n v="5010.78"/>
    <x v="8"/>
    <x v="3"/>
    <x v="0"/>
  </r>
  <r>
    <s v="SUP.Q.B01.W0.S14.E0030._T._Z._Z.P_.LE.E.C"/>
    <x v="8"/>
    <x v="152"/>
    <x v="0"/>
    <x v="0"/>
    <x v="13"/>
    <n v="4956.8026"/>
    <s v="Q:B01:W0:S14:E0030:_T:_Z:_Z:P_:LE:E:C"/>
    <x v="0"/>
    <x v="0"/>
    <s v="W0"/>
    <s v="S14"/>
    <x v="110"/>
    <x v="0"/>
    <s v="_Z"/>
    <s v="_Z"/>
    <s v="P_"/>
    <s v="LE"/>
    <s v="E"/>
    <s v="C"/>
    <x v="163"/>
    <x v="13"/>
    <n v="4956.8026"/>
    <s v="Q:B01:W0:S14:E0030:_T:_Z:_Z:P_:LE:E:C20181"/>
    <n v="0"/>
    <n v="4956.8"/>
    <x v="8"/>
    <x v="3"/>
    <x v="1"/>
  </r>
  <r>
    <s v="SUP.Q.B01.W0.S14.E0030._T._Z._Z.P_.LE.E.C"/>
    <x v="8"/>
    <x v="152"/>
    <x v="0"/>
    <x v="0"/>
    <x v="14"/>
    <n v="4937.03"/>
    <s v="Q:B01:W0:S14:E0030:_T:_Z:_Z:P_:LE:E:C"/>
    <x v="0"/>
    <x v="0"/>
    <s v="W0"/>
    <s v="S14"/>
    <x v="110"/>
    <x v="0"/>
    <s v="_Z"/>
    <s v="_Z"/>
    <s v="P_"/>
    <s v="LE"/>
    <s v="E"/>
    <s v="C"/>
    <x v="163"/>
    <x v="14"/>
    <n v="4937.03"/>
    <s v="Q:B01:W0:S14:E0030:_T:_Z:_Z:P_:LE:E:C20174"/>
    <n v="0"/>
    <n v="4937.03"/>
    <x v="8"/>
    <x v="4"/>
    <x v="2"/>
  </r>
  <r>
    <s v="SUP.Q.B01.W0.S14.E0030._T._Z._Z.P_.LE.E.C"/>
    <x v="8"/>
    <x v="152"/>
    <x v="0"/>
    <x v="0"/>
    <x v="15"/>
    <n v="4913.9228000000003"/>
    <s v="Q:B01:W0:S14:E0030:_T:_Z:_Z:P_:LE:E:C"/>
    <x v="0"/>
    <x v="0"/>
    <s v="W0"/>
    <s v="S14"/>
    <x v="110"/>
    <x v="0"/>
    <s v="_Z"/>
    <s v="_Z"/>
    <s v="P_"/>
    <s v="LE"/>
    <s v="E"/>
    <s v="C"/>
    <x v="163"/>
    <x v="15"/>
    <n v="4913.9228000000003"/>
    <s v="Q:B01:W0:S14:E0030:_T:_Z:_Z:P_:LE:E:C20173"/>
    <n v="0"/>
    <n v="4913.92"/>
    <x v="8"/>
    <x v="4"/>
    <x v="3"/>
  </r>
  <r>
    <s v="SUP.Q.B01.W0.S14.E0030._T._Z._Z.P_.LE.E.C"/>
    <x v="8"/>
    <x v="152"/>
    <x v="0"/>
    <x v="0"/>
    <x v="16"/>
    <n v="4984.8130000000001"/>
    <s v="Q:B01:W0:S14:E0030:_T:_Z:_Z:P_:LE:E:C"/>
    <x v="0"/>
    <x v="0"/>
    <s v="W0"/>
    <s v="S14"/>
    <x v="110"/>
    <x v="0"/>
    <s v="_Z"/>
    <s v="_Z"/>
    <s v="P_"/>
    <s v="LE"/>
    <s v="E"/>
    <s v="C"/>
    <x v="163"/>
    <x v="16"/>
    <n v="4984.8130000000001"/>
    <s v="Q:B01:W0:S14:E0030:_T:_Z:_Z:P_:LE:E:C20172"/>
    <n v="0"/>
    <n v="4984.8100000000004"/>
    <x v="8"/>
    <x v="4"/>
    <x v="0"/>
  </r>
  <r>
    <s v="SUP.Q.B01.W0.S14.E0030._T._Z._Z.P_.LE.E.C"/>
    <x v="8"/>
    <x v="152"/>
    <x v="0"/>
    <x v="0"/>
    <x v="17"/>
    <n v="4958.3665000000001"/>
    <s v="Q:B01:W0:S14:E0030:_T:_Z:_Z:P_:LE:E:C"/>
    <x v="0"/>
    <x v="0"/>
    <s v="W0"/>
    <s v="S14"/>
    <x v="110"/>
    <x v="0"/>
    <s v="_Z"/>
    <s v="_Z"/>
    <s v="P_"/>
    <s v="LE"/>
    <s v="E"/>
    <s v="C"/>
    <x v="163"/>
    <x v="17"/>
    <n v="4958.3665000000001"/>
    <s v="Q:B01:W0:S14:E0030:_T:_Z:_Z:P_:LE:E:C20171"/>
    <n v="0"/>
    <n v="4958.37"/>
    <x v="8"/>
    <x v="4"/>
    <x v="1"/>
  </r>
  <r>
    <s v="SUP.Q.B01.W0.S14.E0030._T._Z._Z.P_.LE.E.C"/>
    <x v="8"/>
    <x v="152"/>
    <x v="0"/>
    <x v="0"/>
    <x v="18"/>
    <n v="4935.4980999999998"/>
    <s v="Q:B01:W0:S14:E0030:_T:_Z:_Z:P_:LE:E:C"/>
    <x v="0"/>
    <x v="0"/>
    <s v="W0"/>
    <s v="S14"/>
    <x v="110"/>
    <x v="0"/>
    <s v="_Z"/>
    <s v="_Z"/>
    <s v="P_"/>
    <s v="LE"/>
    <s v="E"/>
    <s v="C"/>
    <x v="163"/>
    <x v="18"/>
    <n v="4935.4980999999998"/>
    <s v="Q:B01:W0:S14:E0030:_T:_Z:_Z:P_:LE:E:C20164"/>
    <n v="0"/>
    <n v="4935.5"/>
    <x v="8"/>
    <x v="5"/>
    <x v="2"/>
  </r>
  <r>
    <s v="SUP.Q.B01.W0.S14.E0030._T._Z._Z.P_.LE.E.C"/>
    <x v="8"/>
    <x v="152"/>
    <x v="0"/>
    <x v="0"/>
    <x v="19"/>
    <n v="4952.6444000000001"/>
    <s v="Q:B01:W0:S14:E0030:_T:_Z:_Z:P_:LE:E:C"/>
    <x v="0"/>
    <x v="0"/>
    <s v="W0"/>
    <s v="S14"/>
    <x v="110"/>
    <x v="0"/>
    <s v="_Z"/>
    <s v="_Z"/>
    <s v="P_"/>
    <s v="LE"/>
    <s v="E"/>
    <s v="C"/>
    <x v="163"/>
    <x v="19"/>
    <n v="4952.6444000000001"/>
    <s v="Q:B01:W0:S14:E0030:_T:_Z:_Z:P_:LE:E:C20163"/>
    <n v="0"/>
    <n v="4952.6400000000003"/>
    <x v="8"/>
    <x v="5"/>
    <x v="3"/>
  </r>
  <r>
    <s v="SUP.Q.B01.W0.S14.E0030._T._Z._Z.P_.LE.E.C"/>
    <x v="8"/>
    <x v="152"/>
    <x v="0"/>
    <x v="0"/>
    <x v="20"/>
    <n v="4942.8819999999996"/>
    <s v="Q:B01:W0:S14:E0030:_T:_Z:_Z:P_:LE:E:C"/>
    <x v="0"/>
    <x v="0"/>
    <s v="W0"/>
    <s v="S14"/>
    <x v="110"/>
    <x v="0"/>
    <s v="_Z"/>
    <s v="_Z"/>
    <s v="P_"/>
    <s v="LE"/>
    <s v="E"/>
    <s v="C"/>
    <x v="163"/>
    <x v="20"/>
    <n v="4942.8819999999996"/>
    <s v="Q:B01:W0:S14:E0030:_T:_Z:_Z:P_:LE:E:C20162"/>
    <n v="0"/>
    <n v="4942.88"/>
    <x v="8"/>
    <x v="5"/>
    <x v="0"/>
  </r>
  <r>
    <s v="SUP.Q.B01.W0.S14.E0030._T._Z._Z.P_.LE.E.C"/>
    <x v="8"/>
    <x v="152"/>
    <x v="0"/>
    <x v="0"/>
    <x v="21"/>
    <n v="4898.2973000000002"/>
    <s v="Q:B01:W0:S14:E0030:_T:_Z:_Z:P_:LE:E:C"/>
    <x v="0"/>
    <x v="0"/>
    <s v="W0"/>
    <s v="S14"/>
    <x v="110"/>
    <x v="0"/>
    <s v="_Z"/>
    <s v="_Z"/>
    <s v="P_"/>
    <s v="LE"/>
    <s v="E"/>
    <s v="C"/>
    <x v="163"/>
    <x v="21"/>
    <n v="4898.2973000000002"/>
    <s v="Q:B01:W0:S14:E0030:_T:_Z:_Z:P_:LE:E:C20161"/>
    <n v="0"/>
    <n v="4898.3"/>
    <x v="8"/>
    <x v="5"/>
    <x v="1"/>
  </r>
  <r>
    <s v="SUP.Q.B01.W0.S14.E0030._T._Z._Z.P_.LE.E.C"/>
    <x v="8"/>
    <x v="152"/>
    <x v="0"/>
    <x v="0"/>
    <x v="22"/>
    <n v="4883.8301000000001"/>
    <s v="Q:B01:W0:S14:E0030:_T:_Z:_Z:P_:LE:E:C"/>
    <x v="0"/>
    <x v="0"/>
    <s v="W0"/>
    <s v="S14"/>
    <x v="110"/>
    <x v="0"/>
    <s v="_Z"/>
    <s v="_Z"/>
    <s v="P_"/>
    <s v="LE"/>
    <s v="E"/>
    <s v="C"/>
    <x v="163"/>
    <x v="22"/>
    <n v="4883.8301000000001"/>
    <s v="Q:B01:W0:S14:E0030:_T:_Z:_Z:P_:LE:E:C20154"/>
    <n v="0"/>
    <n v="4883.83"/>
    <x v="8"/>
    <x v="6"/>
    <x v="2"/>
  </r>
  <r>
    <s v="SUP.Q.B01.W0.S14.E0030._T._Z._Z.P_.LE.E.C"/>
    <x v="8"/>
    <x v="152"/>
    <x v="0"/>
    <x v="0"/>
    <x v="23"/>
    <n v="4809.8508000000002"/>
    <s v="Q:B01:W0:S14:E0030:_T:_Z:_Z:P_:LE:E:C"/>
    <x v="0"/>
    <x v="0"/>
    <s v="W0"/>
    <s v="S14"/>
    <x v="110"/>
    <x v="0"/>
    <s v="_Z"/>
    <s v="_Z"/>
    <s v="P_"/>
    <s v="LE"/>
    <s v="E"/>
    <s v="C"/>
    <x v="163"/>
    <x v="23"/>
    <n v="4809.8508000000002"/>
    <s v="Q:B01:W0:S14:E0030:_T:_Z:_Z:P_:LE:E:C20153"/>
    <n v="0"/>
    <n v="4809.8500000000004"/>
    <x v="8"/>
    <x v="6"/>
    <x v="3"/>
  </r>
  <r>
    <s v="SUP.Q.B01.W0.S14.E0030._T._Z._Z.P_.LE.E.C"/>
    <x v="8"/>
    <x v="152"/>
    <x v="0"/>
    <x v="0"/>
    <x v="24"/>
    <n v="4820.6776"/>
    <s v="Q:B01:W0:S14:E0030:_T:_Z:_Z:P_:LE:E:C"/>
    <x v="0"/>
    <x v="0"/>
    <s v="W0"/>
    <s v="S14"/>
    <x v="110"/>
    <x v="0"/>
    <s v="_Z"/>
    <s v="_Z"/>
    <s v="P_"/>
    <s v="LE"/>
    <s v="E"/>
    <s v="C"/>
    <x v="163"/>
    <x v="24"/>
    <n v="4820.6776"/>
    <s v="Q:B01:W0:S14:E0030:_T:_Z:_Z:P_:LE:E:C20152"/>
    <n v="0"/>
    <n v="4820.68"/>
    <x v="8"/>
    <x v="6"/>
    <x v="0"/>
  </r>
  <r>
    <s v="SUP.Q.B01.W0.S11.E0035._T._Z._Z.P_.LE.E.C"/>
    <x v="8"/>
    <x v="153"/>
    <x v="0"/>
    <x v="0"/>
    <x v="0"/>
    <n v="5024.3561"/>
    <s v="Q:B01:W0:S11:E0035:_T:_Z:_Z:P_:LE:E:C"/>
    <x v="0"/>
    <x v="0"/>
    <s v="W0"/>
    <s v="S11"/>
    <x v="109"/>
    <x v="0"/>
    <s v="_Z"/>
    <s v="_Z"/>
    <s v="P_"/>
    <s v="LE"/>
    <s v="E"/>
    <s v="C"/>
    <x v="164"/>
    <x v="0"/>
    <n v="5024.3561"/>
    <s v="Q:B01:W0:S11:E0035:_T:_Z:_Z:P_:LE:E:C20212"/>
    <n v="0"/>
    <n v="5024.3599999999997"/>
    <x v="8"/>
    <x v="0"/>
    <x v="0"/>
  </r>
  <r>
    <s v="SUP.Q.B01.W0.S11.E0035._T._Z._Z.P_.LE.E.C"/>
    <x v="8"/>
    <x v="153"/>
    <x v="0"/>
    <x v="0"/>
    <x v="1"/>
    <n v="5071.9322000000002"/>
    <s v="Q:B01:W0:S11:E0035:_T:_Z:_Z:P_:LE:E:C"/>
    <x v="0"/>
    <x v="0"/>
    <s v="W0"/>
    <s v="S11"/>
    <x v="109"/>
    <x v="0"/>
    <s v="_Z"/>
    <s v="_Z"/>
    <s v="P_"/>
    <s v="LE"/>
    <s v="E"/>
    <s v="C"/>
    <x v="164"/>
    <x v="1"/>
    <n v="5071.9322000000002"/>
    <s v="Q:B01:W0:S11:E0035:_T:_Z:_Z:P_:LE:E:C20211"/>
    <n v="0"/>
    <n v="5071.93"/>
    <x v="8"/>
    <x v="0"/>
    <x v="1"/>
  </r>
  <r>
    <s v="SUP.Q.B01.W0.S11.E0035._T._Z._Z.P_.LE.E.C"/>
    <x v="8"/>
    <x v="153"/>
    <x v="0"/>
    <x v="0"/>
    <x v="2"/>
    <n v="4929.9065000000001"/>
    <s v="Q:B01:W0:S11:E0035:_T:_Z:_Z:P_:LE:E:C"/>
    <x v="0"/>
    <x v="0"/>
    <s v="W0"/>
    <s v="S11"/>
    <x v="109"/>
    <x v="0"/>
    <s v="_Z"/>
    <s v="_Z"/>
    <s v="P_"/>
    <s v="LE"/>
    <s v="E"/>
    <s v="C"/>
    <x v="164"/>
    <x v="2"/>
    <n v="4929.9065000000001"/>
    <s v="Q:B01:W0:S11:E0035:_T:_Z:_Z:P_:LE:E:C20204"/>
    <n v="0"/>
    <n v="4929.91"/>
    <x v="8"/>
    <x v="1"/>
    <x v="2"/>
  </r>
  <r>
    <s v="SUP.Q.B01.W0.S11.E0035._T._Z._Z.P_.LE.E.C"/>
    <x v="8"/>
    <x v="153"/>
    <x v="0"/>
    <x v="0"/>
    <x v="3"/>
    <n v="5028.2425999999996"/>
    <s v="Q:B01:W0:S11:E0035:_T:_Z:_Z:P_:LE:E:C"/>
    <x v="0"/>
    <x v="0"/>
    <s v="W0"/>
    <s v="S11"/>
    <x v="109"/>
    <x v="0"/>
    <s v="_Z"/>
    <s v="_Z"/>
    <s v="P_"/>
    <s v="LE"/>
    <s v="E"/>
    <s v="C"/>
    <x v="164"/>
    <x v="3"/>
    <n v="5028.2425999999996"/>
    <s v="Q:B01:W0:S11:E0035:_T:_Z:_Z:P_:LE:E:C20203"/>
    <n v="0"/>
    <n v="5028.24"/>
    <x v="8"/>
    <x v="1"/>
    <x v="3"/>
  </r>
  <r>
    <s v="SUP.Q.B01.W0.S11.E0035._T._Z._Z.P_.LE.E.C"/>
    <x v="8"/>
    <x v="153"/>
    <x v="0"/>
    <x v="0"/>
    <x v="4"/>
    <n v="5151.9642999999996"/>
    <s v="Q:B01:W0:S11:E0035:_T:_Z:_Z:P_:LE:E:C"/>
    <x v="0"/>
    <x v="0"/>
    <s v="W0"/>
    <s v="S11"/>
    <x v="109"/>
    <x v="0"/>
    <s v="_Z"/>
    <s v="_Z"/>
    <s v="P_"/>
    <s v="LE"/>
    <s v="E"/>
    <s v="C"/>
    <x v="164"/>
    <x v="4"/>
    <n v="5151.9642999999996"/>
    <s v="Q:B01:W0:S11:E0035:_T:_Z:_Z:P_:LE:E:C20202"/>
    <n v="0"/>
    <n v="5151.96"/>
    <x v="8"/>
    <x v="1"/>
    <x v="0"/>
  </r>
  <r>
    <s v="SUP.Q.B01.W0.S11.E0030._T._Z._Z.P_.LE.E.C"/>
    <x v="8"/>
    <x v="153"/>
    <x v="0"/>
    <x v="0"/>
    <x v="5"/>
    <n v="5100.0204000000003"/>
    <s v="Q:B01:W0:S11:E0030:_T:_Z:_Z:P_:LE:E:C"/>
    <x v="0"/>
    <x v="0"/>
    <s v="W0"/>
    <s v="S11"/>
    <x v="110"/>
    <x v="0"/>
    <s v="_Z"/>
    <s v="_Z"/>
    <s v="P_"/>
    <s v="LE"/>
    <s v="E"/>
    <s v="C"/>
    <x v="165"/>
    <x v="5"/>
    <n v="5100.0204000000003"/>
    <s v="Q:B01:W0:S11:E0030:_T:_Z:_Z:P_:LE:E:C20201"/>
    <n v="0"/>
    <n v="5100.0200000000004"/>
    <x v="8"/>
    <x v="1"/>
    <x v="1"/>
  </r>
  <r>
    <s v="SUP.Q.B01.W0.S11.E0030._T._Z._Z.P_.LE.E.C"/>
    <x v="8"/>
    <x v="153"/>
    <x v="0"/>
    <x v="0"/>
    <x v="6"/>
    <n v="4908.1674000000003"/>
    <s v="Q:B01:W0:S11:E0030:_T:_Z:_Z:P_:LE:E:C"/>
    <x v="0"/>
    <x v="0"/>
    <s v="W0"/>
    <s v="S11"/>
    <x v="110"/>
    <x v="0"/>
    <s v="_Z"/>
    <s v="_Z"/>
    <s v="P_"/>
    <s v="LE"/>
    <s v="E"/>
    <s v="C"/>
    <x v="165"/>
    <x v="6"/>
    <n v="4908.1674000000003"/>
    <s v="Q:B01:W0:S11:E0030:_T:_Z:_Z:P_:LE:E:C20194"/>
    <n v="0"/>
    <n v="4908.17"/>
    <x v="8"/>
    <x v="2"/>
    <x v="2"/>
  </r>
  <r>
    <s v="SUP.Q.B01.W0.S11.E0030._T._Z._Z.P_.LE.E.C"/>
    <x v="8"/>
    <x v="153"/>
    <x v="0"/>
    <x v="0"/>
    <x v="7"/>
    <n v="4885.9893999999995"/>
    <s v="Q:B01:W0:S11:E0030:_T:_Z:_Z:P_:LE:E:C"/>
    <x v="0"/>
    <x v="0"/>
    <s v="W0"/>
    <s v="S11"/>
    <x v="110"/>
    <x v="0"/>
    <s v="_Z"/>
    <s v="_Z"/>
    <s v="P_"/>
    <s v="LE"/>
    <s v="E"/>
    <s v="C"/>
    <x v="165"/>
    <x v="7"/>
    <n v="4885.9893999999995"/>
    <s v="Q:B01:W0:S11:E0030:_T:_Z:_Z:P_:LE:E:C20193"/>
    <n v="0"/>
    <n v="4885.99"/>
    <x v="8"/>
    <x v="2"/>
    <x v="3"/>
  </r>
  <r>
    <s v="SUP.Q.B01.W0.S11.E0030._T._Z._Z.P_.LE.E.C"/>
    <x v="8"/>
    <x v="153"/>
    <x v="0"/>
    <x v="0"/>
    <x v="8"/>
    <n v="4841.0124999999998"/>
    <s v="Q:B01:W0:S11:E0030:_T:_Z:_Z:P_:LE:E:C"/>
    <x v="0"/>
    <x v="0"/>
    <s v="W0"/>
    <s v="S11"/>
    <x v="110"/>
    <x v="0"/>
    <s v="_Z"/>
    <s v="_Z"/>
    <s v="P_"/>
    <s v="LE"/>
    <s v="E"/>
    <s v="C"/>
    <x v="165"/>
    <x v="8"/>
    <n v="4841.0124999999998"/>
    <s v="Q:B01:W0:S11:E0030:_T:_Z:_Z:P_:LE:E:C20192"/>
    <n v="0"/>
    <n v="4841.01"/>
    <x v="8"/>
    <x v="2"/>
    <x v="0"/>
  </r>
  <r>
    <s v="SUP.Q.B01.W0.S11.E0030._T._Z._Z.P_.LE.E.C"/>
    <x v="8"/>
    <x v="153"/>
    <x v="0"/>
    <x v="0"/>
    <x v="9"/>
    <n v="4814.3424000000005"/>
    <s v="Q:B01:W0:S11:E0030:_T:_Z:_Z:P_:LE:E:C"/>
    <x v="0"/>
    <x v="0"/>
    <s v="W0"/>
    <s v="S11"/>
    <x v="110"/>
    <x v="0"/>
    <s v="_Z"/>
    <s v="_Z"/>
    <s v="P_"/>
    <s v="LE"/>
    <s v="E"/>
    <s v="C"/>
    <x v="165"/>
    <x v="9"/>
    <n v="4814.3424000000005"/>
    <s v="Q:B01:W0:S11:E0030:_T:_Z:_Z:P_:LE:E:C20191"/>
    <n v="0"/>
    <n v="4814.34"/>
    <x v="8"/>
    <x v="2"/>
    <x v="1"/>
  </r>
  <r>
    <s v="SUP.Q.B01.W0.S11.E0030._T._Z._Z.P_.LE.E.C"/>
    <x v="8"/>
    <x v="153"/>
    <x v="0"/>
    <x v="0"/>
    <x v="10"/>
    <n v="4661.2817999999997"/>
    <s v="Q:B01:W0:S11:E0030:_T:_Z:_Z:P_:LE:E:C"/>
    <x v="0"/>
    <x v="0"/>
    <s v="W0"/>
    <s v="S11"/>
    <x v="110"/>
    <x v="0"/>
    <s v="_Z"/>
    <s v="_Z"/>
    <s v="P_"/>
    <s v="LE"/>
    <s v="E"/>
    <s v="C"/>
    <x v="165"/>
    <x v="10"/>
    <n v="4661.2817999999997"/>
    <s v="Q:B01:W0:S11:E0030:_T:_Z:_Z:P_:LE:E:C20184"/>
    <n v="0"/>
    <n v="4661.28"/>
    <x v="8"/>
    <x v="3"/>
    <x v="2"/>
  </r>
  <r>
    <s v="SUP.Q.B01.W0.S11.E0030._T._Z._Z.P_.LE.E.C"/>
    <x v="8"/>
    <x v="153"/>
    <x v="0"/>
    <x v="0"/>
    <x v="11"/>
    <n v="4497.6587"/>
    <s v="Q:B01:W0:S11:E0030:_T:_Z:_Z:P_:LE:E:C"/>
    <x v="0"/>
    <x v="0"/>
    <s v="W0"/>
    <s v="S11"/>
    <x v="110"/>
    <x v="0"/>
    <s v="_Z"/>
    <s v="_Z"/>
    <s v="P_"/>
    <s v="LE"/>
    <s v="E"/>
    <s v="C"/>
    <x v="165"/>
    <x v="11"/>
    <n v="4497.6587"/>
    <s v="Q:B01:W0:S11:E0030:_T:_Z:_Z:P_:LE:E:C20183"/>
    <n v="0"/>
    <n v="4497.66"/>
    <x v="8"/>
    <x v="3"/>
    <x v="3"/>
  </r>
  <r>
    <s v="SUP.Q.B01.W0.S11.E0030._T._Z._Z.P_.LE.E.C"/>
    <x v="8"/>
    <x v="153"/>
    <x v="0"/>
    <x v="0"/>
    <x v="12"/>
    <n v="4479.6602999999996"/>
    <s v="Q:B01:W0:S11:E0030:_T:_Z:_Z:P_:LE:E:C"/>
    <x v="0"/>
    <x v="0"/>
    <s v="W0"/>
    <s v="S11"/>
    <x v="110"/>
    <x v="0"/>
    <s v="_Z"/>
    <s v="_Z"/>
    <s v="P_"/>
    <s v="LE"/>
    <s v="E"/>
    <s v="C"/>
    <x v="165"/>
    <x v="12"/>
    <n v="4479.6602999999996"/>
    <s v="Q:B01:W0:S11:E0030:_T:_Z:_Z:P_:LE:E:C20182"/>
    <n v="0"/>
    <n v="4479.66"/>
    <x v="8"/>
    <x v="3"/>
    <x v="0"/>
  </r>
  <r>
    <s v="SUP.Q.B01.W0.S11.E0030._T._Z._Z.P_.LE.E.C"/>
    <x v="8"/>
    <x v="153"/>
    <x v="0"/>
    <x v="0"/>
    <x v="13"/>
    <n v="4385.4125999999997"/>
    <s v="Q:B01:W0:S11:E0030:_T:_Z:_Z:P_:LE:E:C"/>
    <x v="0"/>
    <x v="0"/>
    <s v="W0"/>
    <s v="S11"/>
    <x v="110"/>
    <x v="0"/>
    <s v="_Z"/>
    <s v="_Z"/>
    <s v="P_"/>
    <s v="LE"/>
    <s v="E"/>
    <s v="C"/>
    <x v="165"/>
    <x v="13"/>
    <n v="4385.4125999999997"/>
    <s v="Q:B01:W0:S11:E0030:_T:_Z:_Z:P_:LE:E:C20181"/>
    <n v="0"/>
    <n v="4385.41"/>
    <x v="8"/>
    <x v="3"/>
    <x v="1"/>
  </r>
  <r>
    <s v="SUP.Q.B01.W0.S11.E0030._T._Z._Z.P_.LE.E.C"/>
    <x v="8"/>
    <x v="153"/>
    <x v="0"/>
    <x v="0"/>
    <x v="14"/>
    <n v="4315.2299999999996"/>
    <s v="Q:B01:W0:S11:E0030:_T:_Z:_Z:P_:LE:E:C"/>
    <x v="0"/>
    <x v="0"/>
    <s v="W0"/>
    <s v="S11"/>
    <x v="110"/>
    <x v="0"/>
    <s v="_Z"/>
    <s v="_Z"/>
    <s v="P_"/>
    <s v="LE"/>
    <s v="E"/>
    <s v="C"/>
    <x v="165"/>
    <x v="14"/>
    <n v="4315.2299999999996"/>
    <s v="Q:B01:W0:S11:E0030:_T:_Z:_Z:P_:LE:E:C20174"/>
    <n v="0"/>
    <n v="4315.2299999999996"/>
    <x v="8"/>
    <x v="4"/>
    <x v="2"/>
  </r>
  <r>
    <s v="SUP.Q.B01.W0.S11.E0030._T._Z._Z.P_.LE.E.C"/>
    <x v="8"/>
    <x v="153"/>
    <x v="0"/>
    <x v="0"/>
    <x v="15"/>
    <n v="4292.8233"/>
    <s v="Q:B01:W0:S11:E0030:_T:_Z:_Z:P_:LE:E:C"/>
    <x v="0"/>
    <x v="0"/>
    <s v="W0"/>
    <s v="S11"/>
    <x v="110"/>
    <x v="0"/>
    <s v="_Z"/>
    <s v="_Z"/>
    <s v="P_"/>
    <s v="LE"/>
    <s v="E"/>
    <s v="C"/>
    <x v="165"/>
    <x v="15"/>
    <n v="4292.8233"/>
    <s v="Q:B01:W0:S11:E0030:_T:_Z:_Z:P_:LE:E:C20173"/>
    <n v="0"/>
    <n v="4292.82"/>
    <x v="8"/>
    <x v="4"/>
    <x v="3"/>
  </r>
  <r>
    <s v="SUP.Q.B01.W0.S11.E0030._T._Z._Z.P_.LE.E.C"/>
    <x v="8"/>
    <x v="153"/>
    <x v="0"/>
    <x v="0"/>
    <x v="16"/>
    <n v="4227.7064"/>
    <s v="Q:B01:W0:S11:E0030:_T:_Z:_Z:P_:LE:E:C"/>
    <x v="0"/>
    <x v="0"/>
    <s v="W0"/>
    <s v="S11"/>
    <x v="110"/>
    <x v="0"/>
    <s v="_Z"/>
    <s v="_Z"/>
    <s v="P_"/>
    <s v="LE"/>
    <s v="E"/>
    <s v="C"/>
    <x v="165"/>
    <x v="16"/>
    <n v="4227.7064"/>
    <s v="Q:B01:W0:S11:E0030:_T:_Z:_Z:P_:LE:E:C20172"/>
    <n v="0"/>
    <n v="4227.71"/>
    <x v="8"/>
    <x v="4"/>
    <x v="0"/>
  </r>
  <r>
    <s v="SUP.Q.B01.W0.S11.E0030._T._Z._Z.P_.LE.E.C"/>
    <x v="8"/>
    <x v="153"/>
    <x v="0"/>
    <x v="0"/>
    <x v="17"/>
    <n v="4268.4177"/>
    <s v="Q:B01:W0:S11:E0030:_T:_Z:_Z:P_:LE:E:C"/>
    <x v="0"/>
    <x v="0"/>
    <s v="W0"/>
    <s v="S11"/>
    <x v="110"/>
    <x v="0"/>
    <s v="_Z"/>
    <s v="_Z"/>
    <s v="P_"/>
    <s v="LE"/>
    <s v="E"/>
    <s v="C"/>
    <x v="165"/>
    <x v="17"/>
    <n v="4268.4177"/>
    <s v="Q:B01:W0:S11:E0030:_T:_Z:_Z:P_:LE:E:C20171"/>
    <n v="0"/>
    <n v="4268.42"/>
    <x v="8"/>
    <x v="4"/>
    <x v="1"/>
  </r>
  <r>
    <s v="SUP.Q.B01.W0.S11.E0030._T._Z._Z.P_.LE.E.C"/>
    <x v="8"/>
    <x v="153"/>
    <x v="0"/>
    <x v="0"/>
    <x v="18"/>
    <n v="4273.5352000000003"/>
    <s v="Q:B01:W0:S11:E0030:_T:_Z:_Z:P_:LE:E:C"/>
    <x v="0"/>
    <x v="0"/>
    <s v="W0"/>
    <s v="S11"/>
    <x v="110"/>
    <x v="0"/>
    <s v="_Z"/>
    <s v="_Z"/>
    <s v="P_"/>
    <s v="LE"/>
    <s v="E"/>
    <s v="C"/>
    <x v="165"/>
    <x v="18"/>
    <n v="4273.5352000000003"/>
    <s v="Q:B01:W0:S11:E0030:_T:_Z:_Z:P_:LE:E:C20164"/>
    <n v="0"/>
    <n v="4273.54"/>
    <x v="8"/>
    <x v="5"/>
    <x v="2"/>
  </r>
  <r>
    <s v="SUP.Q.B01.W0.S11.E0030._T._Z._Z.P_.LE.E.C"/>
    <x v="8"/>
    <x v="153"/>
    <x v="0"/>
    <x v="0"/>
    <x v="19"/>
    <n v="4220.0468000000001"/>
    <s v="Q:B01:W0:S11:E0030:_T:_Z:_Z:P_:LE:E:C"/>
    <x v="0"/>
    <x v="0"/>
    <s v="W0"/>
    <s v="S11"/>
    <x v="110"/>
    <x v="0"/>
    <s v="_Z"/>
    <s v="_Z"/>
    <s v="P_"/>
    <s v="LE"/>
    <s v="E"/>
    <s v="C"/>
    <x v="165"/>
    <x v="19"/>
    <n v="4220.0468000000001"/>
    <s v="Q:B01:W0:S11:E0030:_T:_Z:_Z:P_:LE:E:C20163"/>
    <n v="0"/>
    <n v="4220.05"/>
    <x v="8"/>
    <x v="5"/>
    <x v="3"/>
  </r>
  <r>
    <s v="SUP.Q.B01.W0.S11.E0030._T._Z._Z.P_.LE.E.C"/>
    <x v="8"/>
    <x v="153"/>
    <x v="0"/>
    <x v="0"/>
    <x v="20"/>
    <n v="4244.2075999999997"/>
    <s v="Q:B01:W0:S11:E0030:_T:_Z:_Z:P_:LE:E:C"/>
    <x v="0"/>
    <x v="0"/>
    <s v="W0"/>
    <s v="S11"/>
    <x v="110"/>
    <x v="0"/>
    <s v="_Z"/>
    <s v="_Z"/>
    <s v="P_"/>
    <s v="LE"/>
    <s v="E"/>
    <s v="C"/>
    <x v="165"/>
    <x v="20"/>
    <n v="4244.2075999999997"/>
    <s v="Q:B01:W0:S11:E0030:_T:_Z:_Z:P_:LE:E:C20162"/>
    <n v="0"/>
    <n v="4244.21"/>
    <x v="8"/>
    <x v="5"/>
    <x v="0"/>
  </r>
  <r>
    <s v="SUP.Q.B01.W0.S11.E0030._T._Z._Z.P_.LE.E.C"/>
    <x v="8"/>
    <x v="153"/>
    <x v="0"/>
    <x v="0"/>
    <x v="21"/>
    <n v="4167.2699000000002"/>
    <s v="Q:B01:W0:S11:E0030:_T:_Z:_Z:P_:LE:E:C"/>
    <x v="0"/>
    <x v="0"/>
    <s v="W0"/>
    <s v="S11"/>
    <x v="110"/>
    <x v="0"/>
    <s v="_Z"/>
    <s v="_Z"/>
    <s v="P_"/>
    <s v="LE"/>
    <s v="E"/>
    <s v="C"/>
    <x v="165"/>
    <x v="21"/>
    <n v="4167.2699000000002"/>
    <s v="Q:B01:W0:S11:E0030:_T:_Z:_Z:P_:LE:E:C20161"/>
    <n v="0"/>
    <n v="4167.2700000000004"/>
    <x v="8"/>
    <x v="5"/>
    <x v="1"/>
  </r>
  <r>
    <s v="SUP.Q.B01.W0.S11.E0030._T._Z._Z.P_.LE.E.C"/>
    <x v="8"/>
    <x v="153"/>
    <x v="0"/>
    <x v="0"/>
    <x v="22"/>
    <n v="4121.5451999999996"/>
    <s v="Q:B01:W0:S11:E0030:_T:_Z:_Z:P_:LE:E:C"/>
    <x v="0"/>
    <x v="0"/>
    <s v="W0"/>
    <s v="S11"/>
    <x v="110"/>
    <x v="0"/>
    <s v="_Z"/>
    <s v="_Z"/>
    <s v="P_"/>
    <s v="LE"/>
    <s v="E"/>
    <s v="C"/>
    <x v="165"/>
    <x v="22"/>
    <n v="4121.5451999999996"/>
    <s v="Q:B01:W0:S11:E0030:_T:_Z:_Z:P_:LE:E:C20154"/>
    <n v="0"/>
    <n v="4121.55"/>
    <x v="8"/>
    <x v="6"/>
    <x v="2"/>
  </r>
  <r>
    <s v="SUP.Q.B01.W0.S11.E0030._T._Z._Z.P_.LE.E.C"/>
    <x v="8"/>
    <x v="153"/>
    <x v="0"/>
    <x v="0"/>
    <x v="23"/>
    <n v="3967.8897999999999"/>
    <s v="Q:B01:W0:S11:E0030:_T:_Z:_Z:P_:LE:E:C"/>
    <x v="0"/>
    <x v="0"/>
    <s v="W0"/>
    <s v="S11"/>
    <x v="110"/>
    <x v="0"/>
    <s v="_Z"/>
    <s v="_Z"/>
    <s v="P_"/>
    <s v="LE"/>
    <s v="E"/>
    <s v="C"/>
    <x v="165"/>
    <x v="23"/>
    <n v="3967.8897999999999"/>
    <s v="Q:B01:W0:S11:E0030:_T:_Z:_Z:P_:LE:E:C20153"/>
    <n v="0"/>
    <n v="3967.89"/>
    <x v="8"/>
    <x v="6"/>
    <x v="3"/>
  </r>
  <r>
    <s v="SUP.Q.B01.W0.S11.E0030._T._Z._Z.P_.LE.E.C"/>
    <x v="8"/>
    <x v="153"/>
    <x v="0"/>
    <x v="0"/>
    <x v="24"/>
    <n v="3982.4092999999998"/>
    <s v="Q:B01:W0:S11:E0030:_T:_Z:_Z:P_:LE:E:C"/>
    <x v="0"/>
    <x v="0"/>
    <s v="W0"/>
    <s v="S11"/>
    <x v="110"/>
    <x v="0"/>
    <s v="_Z"/>
    <s v="_Z"/>
    <s v="P_"/>
    <s v="LE"/>
    <s v="E"/>
    <s v="C"/>
    <x v="165"/>
    <x v="24"/>
    <n v="3982.4092999999998"/>
    <s v="Q:B01:W0:S11:E0030:_T:_Z:_Z:P_:LE:E:C20152"/>
    <n v="0"/>
    <n v="3982.41"/>
    <x v="8"/>
    <x v="6"/>
    <x v="0"/>
  </r>
  <r>
    <s v="SUP.Q.B01.W0.S12R.E0035._T._Z._Z.P_.LE.E.C"/>
    <x v="8"/>
    <x v="154"/>
    <x v="0"/>
    <x v="0"/>
    <x v="0"/>
    <n v="1064.4249"/>
    <s v="Q:B01:W0:S12R:E0035:_T:_Z:_Z:P_:LE:E:C"/>
    <x v="0"/>
    <x v="0"/>
    <s v="W0"/>
    <s v="S12R"/>
    <x v="109"/>
    <x v="0"/>
    <s v="_Z"/>
    <s v="_Z"/>
    <s v="P_"/>
    <s v="LE"/>
    <s v="E"/>
    <s v="C"/>
    <x v="166"/>
    <x v="0"/>
    <n v="1064.4249"/>
    <s v="Q:B01:W0:S12R:E0035:_T:_Z:_Z:P_:LE:E:C20212"/>
    <n v="0"/>
    <n v="1064.42"/>
    <x v="8"/>
    <x v="0"/>
    <x v="0"/>
  </r>
  <r>
    <s v="SUP.Q.B01.W0.S12R.E0035._T._Z._Z.P_.LE.E.C"/>
    <x v="8"/>
    <x v="154"/>
    <x v="0"/>
    <x v="0"/>
    <x v="1"/>
    <n v="1081.4644000000001"/>
    <s v="Q:B01:W0:S12R:E0035:_T:_Z:_Z:P_:LE:E:C"/>
    <x v="0"/>
    <x v="0"/>
    <s v="W0"/>
    <s v="S12R"/>
    <x v="109"/>
    <x v="0"/>
    <s v="_Z"/>
    <s v="_Z"/>
    <s v="P_"/>
    <s v="LE"/>
    <s v="E"/>
    <s v="C"/>
    <x v="166"/>
    <x v="1"/>
    <n v="1081.4644000000001"/>
    <s v="Q:B01:W0:S12R:E0035:_T:_Z:_Z:P_:LE:E:C20211"/>
    <n v="0"/>
    <n v="1081.46"/>
    <x v="8"/>
    <x v="0"/>
    <x v="1"/>
  </r>
  <r>
    <s v="SUP.Q.B01.W0.S12R.E0035._T._Z._Z.P_.LE.E.C"/>
    <x v="8"/>
    <x v="154"/>
    <x v="0"/>
    <x v="0"/>
    <x v="2"/>
    <n v="984.31590000000006"/>
    <s v="Q:B01:W0:S12R:E0035:_T:_Z:_Z:P_:LE:E:C"/>
    <x v="0"/>
    <x v="0"/>
    <s v="W0"/>
    <s v="S12R"/>
    <x v="109"/>
    <x v="0"/>
    <s v="_Z"/>
    <s v="_Z"/>
    <s v="P_"/>
    <s v="LE"/>
    <s v="E"/>
    <s v="C"/>
    <x v="166"/>
    <x v="2"/>
    <n v="984.31590000000006"/>
    <s v="Q:B01:W0:S12R:E0035:_T:_Z:_Z:P_:LE:E:C20204"/>
    <n v="0"/>
    <n v="984.32"/>
    <x v="8"/>
    <x v="1"/>
    <x v="2"/>
  </r>
  <r>
    <s v="SUP.Q.B01.W0.S12R.E0035._T._Z._Z.P_.LE.E.C"/>
    <x v="8"/>
    <x v="154"/>
    <x v="0"/>
    <x v="0"/>
    <x v="3"/>
    <n v="1046.1745000000001"/>
    <s v="Q:B01:W0:S12R:E0035:_T:_Z:_Z:P_:LE:E:C"/>
    <x v="0"/>
    <x v="0"/>
    <s v="W0"/>
    <s v="S12R"/>
    <x v="109"/>
    <x v="0"/>
    <s v="_Z"/>
    <s v="_Z"/>
    <s v="P_"/>
    <s v="LE"/>
    <s v="E"/>
    <s v="C"/>
    <x v="166"/>
    <x v="3"/>
    <n v="1046.1745000000001"/>
    <s v="Q:B01:W0:S12R:E0035:_T:_Z:_Z:P_:LE:E:C20203"/>
    <n v="0"/>
    <n v="1046.17"/>
    <x v="8"/>
    <x v="1"/>
    <x v="3"/>
  </r>
  <r>
    <s v="SUP.Q.B01.W0.S12R.E0035._T._Z._Z.P_.LE.E.C"/>
    <x v="8"/>
    <x v="154"/>
    <x v="0"/>
    <x v="0"/>
    <x v="4"/>
    <n v="1063.1864"/>
    <s v="Q:B01:W0:S12R:E0035:_T:_Z:_Z:P_:LE:E:C"/>
    <x v="0"/>
    <x v="0"/>
    <s v="W0"/>
    <s v="S12R"/>
    <x v="109"/>
    <x v="0"/>
    <s v="_Z"/>
    <s v="_Z"/>
    <s v="P_"/>
    <s v="LE"/>
    <s v="E"/>
    <s v="C"/>
    <x v="166"/>
    <x v="4"/>
    <n v="1063.1864"/>
    <s v="Q:B01:W0:S12R:E0035:_T:_Z:_Z:P_:LE:E:C20202"/>
    <n v="0"/>
    <n v="1063.19"/>
    <x v="8"/>
    <x v="1"/>
    <x v="0"/>
  </r>
  <r>
    <s v="SUP.Q.B01.W0.S12R.E0030._T._Z._Z.P_.LE.E.C"/>
    <x v="8"/>
    <x v="154"/>
    <x v="0"/>
    <x v="0"/>
    <x v="5"/>
    <n v="1145.68"/>
    <s v="Q:B01:W0:S12R:E0030:_T:_Z:_Z:P_:LE:E:C"/>
    <x v="0"/>
    <x v="0"/>
    <s v="W0"/>
    <s v="S12R"/>
    <x v="110"/>
    <x v="0"/>
    <s v="_Z"/>
    <s v="_Z"/>
    <s v="P_"/>
    <s v="LE"/>
    <s v="E"/>
    <s v="C"/>
    <x v="167"/>
    <x v="5"/>
    <n v="1145.68"/>
    <s v="Q:B01:W0:S12R:E0030:_T:_Z:_Z:P_:LE:E:C20201"/>
    <n v="0"/>
    <n v="1145.68"/>
    <x v="8"/>
    <x v="1"/>
    <x v="1"/>
  </r>
  <r>
    <s v="SUP.Q.B01.W0.S12R.E0030._T._Z._Z.P_.LE.E.C"/>
    <x v="8"/>
    <x v="154"/>
    <x v="0"/>
    <x v="0"/>
    <x v="6"/>
    <n v="1002.2723999999999"/>
    <s v="Q:B01:W0:S12R:E0030:_T:_Z:_Z:P_:LE:E:C"/>
    <x v="0"/>
    <x v="0"/>
    <s v="W0"/>
    <s v="S12R"/>
    <x v="110"/>
    <x v="0"/>
    <s v="_Z"/>
    <s v="_Z"/>
    <s v="P_"/>
    <s v="LE"/>
    <s v="E"/>
    <s v="C"/>
    <x v="167"/>
    <x v="6"/>
    <n v="1002.2723999999999"/>
    <s v="Q:B01:W0:S12R:E0030:_T:_Z:_Z:P_:LE:E:C20194"/>
    <n v="0"/>
    <n v="1002.27"/>
    <x v="8"/>
    <x v="2"/>
    <x v="2"/>
  </r>
  <r>
    <s v="SUP.Q.B01.W0.S12R.E0030._T._Z._Z.P_.LE.E.C"/>
    <x v="8"/>
    <x v="154"/>
    <x v="0"/>
    <x v="0"/>
    <x v="7"/>
    <n v="1074.8725999999997"/>
    <s v="Q:B01:W0:S12R:E0030:_T:_Z:_Z:P_:LE:E:C"/>
    <x v="0"/>
    <x v="0"/>
    <s v="W0"/>
    <s v="S12R"/>
    <x v="110"/>
    <x v="0"/>
    <s v="_Z"/>
    <s v="_Z"/>
    <s v="P_"/>
    <s v="LE"/>
    <s v="E"/>
    <s v="C"/>
    <x v="167"/>
    <x v="7"/>
    <n v="1074.8725999999997"/>
    <s v="Q:B01:W0:S12R:E0030:_T:_Z:_Z:P_:LE:E:C20193"/>
    <n v="0"/>
    <n v="1074.8699999999999"/>
    <x v="8"/>
    <x v="2"/>
    <x v="3"/>
  </r>
  <r>
    <s v="SUP.Q.B01.W0.S12R.E0030._T._Z._Z.P_.LE.E.C"/>
    <x v="8"/>
    <x v="154"/>
    <x v="0"/>
    <x v="0"/>
    <x v="8"/>
    <n v="1023.9780999999999"/>
    <s v="Q:B01:W0:S12R:E0030:_T:_Z:_Z:P_:LE:E:C"/>
    <x v="0"/>
    <x v="0"/>
    <s v="W0"/>
    <s v="S12R"/>
    <x v="110"/>
    <x v="0"/>
    <s v="_Z"/>
    <s v="_Z"/>
    <s v="P_"/>
    <s v="LE"/>
    <s v="E"/>
    <s v="C"/>
    <x v="167"/>
    <x v="8"/>
    <n v="1023.9780999999999"/>
    <s v="Q:B01:W0:S12R:E0030:_T:_Z:_Z:P_:LE:E:C20192"/>
    <n v="0"/>
    <n v="1023.98"/>
    <x v="8"/>
    <x v="2"/>
    <x v="0"/>
  </r>
  <r>
    <s v="SUP.Q.B01.W0.S12R.E0030._T._Z._Z.P_.LE.E.C"/>
    <x v="8"/>
    <x v="154"/>
    <x v="0"/>
    <x v="0"/>
    <x v="9"/>
    <n v="1048.6636000000001"/>
    <s v="Q:B01:W0:S12R:E0030:_T:_Z:_Z:P_:LE:E:C"/>
    <x v="0"/>
    <x v="0"/>
    <s v="W0"/>
    <s v="S12R"/>
    <x v="110"/>
    <x v="0"/>
    <s v="_Z"/>
    <s v="_Z"/>
    <s v="P_"/>
    <s v="LE"/>
    <s v="E"/>
    <s v="C"/>
    <x v="167"/>
    <x v="9"/>
    <n v="1048.6636000000001"/>
    <s v="Q:B01:W0:S12R:E0030:_T:_Z:_Z:P_:LE:E:C20191"/>
    <n v="0"/>
    <n v="1048.6600000000001"/>
    <x v="8"/>
    <x v="2"/>
    <x v="1"/>
  </r>
  <r>
    <s v="SUP.Q.B01.W0.S12R.E0030._T._Z._Z.P_.LE.E.C"/>
    <x v="8"/>
    <x v="154"/>
    <x v="0"/>
    <x v="0"/>
    <x v="10"/>
    <n v="924.59310000000005"/>
    <s v="Q:B01:W0:S12R:E0030:_T:_Z:_Z:P_:LE:E:C"/>
    <x v="0"/>
    <x v="0"/>
    <s v="W0"/>
    <s v="S12R"/>
    <x v="110"/>
    <x v="0"/>
    <s v="_Z"/>
    <s v="_Z"/>
    <s v="P_"/>
    <s v="LE"/>
    <s v="E"/>
    <s v="C"/>
    <x v="167"/>
    <x v="10"/>
    <n v="924.59310000000005"/>
    <s v="Q:B01:W0:S12R:E0030:_T:_Z:_Z:P_:LE:E:C20184"/>
    <n v="0"/>
    <n v="924.59"/>
    <x v="8"/>
    <x v="3"/>
    <x v="2"/>
  </r>
  <r>
    <s v="SUP.Q.B01.W0.S12R.E0030._T._Z._Z.P_.LE.E.C"/>
    <x v="8"/>
    <x v="154"/>
    <x v="0"/>
    <x v="0"/>
    <x v="11"/>
    <n v="923.57389999999998"/>
    <s v="Q:B01:W0:S12R:E0030:_T:_Z:_Z:P_:LE:E:C"/>
    <x v="0"/>
    <x v="0"/>
    <s v="W0"/>
    <s v="S12R"/>
    <x v="110"/>
    <x v="0"/>
    <s v="_Z"/>
    <s v="_Z"/>
    <s v="P_"/>
    <s v="LE"/>
    <s v="E"/>
    <s v="C"/>
    <x v="167"/>
    <x v="11"/>
    <n v="923.57389999999998"/>
    <s v="Q:B01:W0:S12R:E0030:_T:_Z:_Z:P_:LE:E:C20183"/>
    <n v="0"/>
    <n v="923.57"/>
    <x v="8"/>
    <x v="3"/>
    <x v="3"/>
  </r>
  <r>
    <s v="SUP.Q.B01.W0.S12R.E0030._T._Z._Z.P_.LE.E.C"/>
    <x v="8"/>
    <x v="154"/>
    <x v="0"/>
    <x v="0"/>
    <x v="12"/>
    <n v="876.63400000000001"/>
    <s v="Q:B01:W0:S12R:E0030:_T:_Z:_Z:P_:LE:E:C"/>
    <x v="0"/>
    <x v="0"/>
    <s v="W0"/>
    <s v="S12R"/>
    <x v="110"/>
    <x v="0"/>
    <s v="_Z"/>
    <s v="_Z"/>
    <s v="P_"/>
    <s v="LE"/>
    <s v="E"/>
    <s v="C"/>
    <x v="167"/>
    <x v="12"/>
    <n v="876.63400000000001"/>
    <s v="Q:B01:W0:S12R:E0030:_T:_Z:_Z:P_:LE:E:C20182"/>
    <n v="0"/>
    <n v="876.63"/>
    <x v="8"/>
    <x v="3"/>
    <x v="0"/>
  </r>
  <r>
    <s v="SUP.Q.B01.W0.S12R.E0030._T._Z._Z.P_.LE.E.C"/>
    <x v="8"/>
    <x v="154"/>
    <x v="0"/>
    <x v="0"/>
    <x v="13"/>
    <n v="873.42269999999996"/>
    <s v="Q:B01:W0:S12R:E0030:_T:_Z:_Z:P_:LE:E:C"/>
    <x v="0"/>
    <x v="0"/>
    <s v="W0"/>
    <s v="S12R"/>
    <x v="110"/>
    <x v="0"/>
    <s v="_Z"/>
    <s v="_Z"/>
    <s v="P_"/>
    <s v="LE"/>
    <s v="E"/>
    <s v="C"/>
    <x v="167"/>
    <x v="13"/>
    <n v="873.42269999999996"/>
    <s v="Q:B01:W0:S12R:E0030:_T:_Z:_Z:P_:LE:E:C20181"/>
    <n v="0"/>
    <n v="873.42"/>
    <x v="8"/>
    <x v="3"/>
    <x v="1"/>
  </r>
  <r>
    <s v="SUP.Q.B01.W0.S12R.E0030._T._Z._Z.P_.LE.E.C"/>
    <x v="8"/>
    <x v="154"/>
    <x v="0"/>
    <x v="0"/>
    <x v="14"/>
    <n v="854.01"/>
    <s v="Q:B01:W0:S12R:E0030:_T:_Z:_Z:P_:LE:E:C"/>
    <x v="0"/>
    <x v="0"/>
    <s v="W0"/>
    <s v="S12R"/>
    <x v="110"/>
    <x v="0"/>
    <s v="_Z"/>
    <s v="_Z"/>
    <s v="P_"/>
    <s v="LE"/>
    <s v="E"/>
    <s v="C"/>
    <x v="167"/>
    <x v="14"/>
    <n v="854.01"/>
    <s v="Q:B01:W0:S12R:E0030:_T:_Z:_Z:P_:LE:E:C20174"/>
    <n v="0"/>
    <n v="854.01"/>
    <x v="8"/>
    <x v="4"/>
    <x v="2"/>
  </r>
  <r>
    <s v="SUP.Q.B01.W0.S12R.E0030._T._Z._Z.P_.LE.E.C"/>
    <x v="8"/>
    <x v="154"/>
    <x v="0"/>
    <x v="0"/>
    <x v="15"/>
    <n v="861.5154"/>
    <s v="Q:B01:W0:S12R:E0030:_T:_Z:_Z:P_:LE:E:C"/>
    <x v="0"/>
    <x v="0"/>
    <s v="W0"/>
    <s v="S12R"/>
    <x v="110"/>
    <x v="0"/>
    <s v="_Z"/>
    <s v="_Z"/>
    <s v="P_"/>
    <s v="LE"/>
    <s v="E"/>
    <s v="C"/>
    <x v="167"/>
    <x v="15"/>
    <n v="861.5154"/>
    <s v="Q:B01:W0:S12R:E0030:_T:_Z:_Z:P_:LE:E:C20173"/>
    <n v="0"/>
    <n v="861.52"/>
    <x v="8"/>
    <x v="4"/>
    <x v="3"/>
  </r>
  <r>
    <s v="SUP.Q.B01.W0.S12R.E0030._T._Z._Z.P_.LE.E.C"/>
    <x v="8"/>
    <x v="154"/>
    <x v="0"/>
    <x v="0"/>
    <x v="16"/>
    <n v="880.3383"/>
    <s v="Q:B01:W0:S12R:E0030:_T:_Z:_Z:P_:LE:E:C"/>
    <x v="0"/>
    <x v="0"/>
    <s v="W0"/>
    <s v="S12R"/>
    <x v="110"/>
    <x v="0"/>
    <s v="_Z"/>
    <s v="_Z"/>
    <s v="P_"/>
    <s v="LE"/>
    <s v="E"/>
    <s v="C"/>
    <x v="167"/>
    <x v="16"/>
    <n v="880.3383"/>
    <s v="Q:B01:W0:S12R:E0030:_T:_Z:_Z:P_:LE:E:C20172"/>
    <n v="0"/>
    <n v="880.34"/>
    <x v="8"/>
    <x v="4"/>
    <x v="0"/>
  </r>
  <r>
    <s v="SUP.Q.B01.W0.S12R.E0030._T._Z._Z.P_.LE.E.C"/>
    <x v="8"/>
    <x v="154"/>
    <x v="0"/>
    <x v="0"/>
    <x v="17"/>
    <n v="918.07190000000003"/>
    <s v="Q:B01:W0:S12R:E0030:_T:_Z:_Z:P_:LE:E:C"/>
    <x v="0"/>
    <x v="0"/>
    <s v="W0"/>
    <s v="S12R"/>
    <x v="110"/>
    <x v="0"/>
    <s v="_Z"/>
    <s v="_Z"/>
    <s v="P_"/>
    <s v="LE"/>
    <s v="E"/>
    <s v="C"/>
    <x v="167"/>
    <x v="17"/>
    <n v="918.07190000000003"/>
    <s v="Q:B01:W0:S12R:E0030:_T:_Z:_Z:P_:LE:E:C20171"/>
    <n v="0"/>
    <n v="918.07"/>
    <x v="8"/>
    <x v="4"/>
    <x v="1"/>
  </r>
  <r>
    <s v="SUP.Q.B01.W0.S12R.E0030._T._Z._Z.P_.LE.E.C"/>
    <x v="8"/>
    <x v="154"/>
    <x v="0"/>
    <x v="0"/>
    <x v="18"/>
    <n v="858.15380000000005"/>
    <s v="Q:B01:W0:S12R:E0030:_T:_Z:_Z:P_:LE:E:C"/>
    <x v="0"/>
    <x v="0"/>
    <s v="W0"/>
    <s v="S12R"/>
    <x v="110"/>
    <x v="0"/>
    <s v="_Z"/>
    <s v="_Z"/>
    <s v="P_"/>
    <s v="LE"/>
    <s v="E"/>
    <s v="C"/>
    <x v="167"/>
    <x v="18"/>
    <n v="858.15380000000005"/>
    <s v="Q:B01:W0:S12R:E0030:_T:_Z:_Z:P_:LE:E:C20164"/>
    <n v="0"/>
    <n v="858.15"/>
    <x v="8"/>
    <x v="5"/>
    <x v="2"/>
  </r>
  <r>
    <s v="SUP.Q.B01.W0.S12R.E0030._T._Z._Z.P_.LE.E.C"/>
    <x v="8"/>
    <x v="154"/>
    <x v="0"/>
    <x v="0"/>
    <x v="19"/>
    <n v="897.37149999999997"/>
    <s v="Q:B01:W0:S12R:E0030:_T:_Z:_Z:P_:LE:E:C"/>
    <x v="0"/>
    <x v="0"/>
    <s v="W0"/>
    <s v="S12R"/>
    <x v="110"/>
    <x v="0"/>
    <s v="_Z"/>
    <s v="_Z"/>
    <s v="P_"/>
    <s v="LE"/>
    <s v="E"/>
    <s v="C"/>
    <x v="167"/>
    <x v="19"/>
    <n v="897.37149999999997"/>
    <s v="Q:B01:W0:S12R:E0030:_T:_Z:_Z:P_:LE:E:C20163"/>
    <n v="0"/>
    <n v="897.37"/>
    <x v="8"/>
    <x v="5"/>
    <x v="3"/>
  </r>
  <r>
    <s v="SUP.Q.B01.W0.S12R.E0030._T._Z._Z.P_.LE.E.C"/>
    <x v="8"/>
    <x v="154"/>
    <x v="0"/>
    <x v="0"/>
    <x v="20"/>
    <n v="898.30129999999997"/>
    <s v="Q:B01:W0:S12R:E0030:_T:_Z:_Z:P_:LE:E:C"/>
    <x v="0"/>
    <x v="0"/>
    <s v="W0"/>
    <s v="S12R"/>
    <x v="110"/>
    <x v="0"/>
    <s v="_Z"/>
    <s v="_Z"/>
    <s v="P_"/>
    <s v="LE"/>
    <s v="E"/>
    <s v="C"/>
    <x v="167"/>
    <x v="20"/>
    <n v="898.30129999999997"/>
    <s v="Q:B01:W0:S12R:E0030:_T:_Z:_Z:P_:LE:E:C20162"/>
    <n v="0"/>
    <n v="898.3"/>
    <x v="8"/>
    <x v="5"/>
    <x v="0"/>
  </r>
  <r>
    <s v="SUP.Q.B01.W0.S12R.E0030._T._Z._Z.P_.LE.E.C"/>
    <x v="8"/>
    <x v="154"/>
    <x v="0"/>
    <x v="0"/>
    <x v="21"/>
    <n v="905.79480000000001"/>
    <s v="Q:B01:W0:S12R:E0030:_T:_Z:_Z:P_:LE:E:C"/>
    <x v="0"/>
    <x v="0"/>
    <s v="W0"/>
    <s v="S12R"/>
    <x v="110"/>
    <x v="0"/>
    <s v="_Z"/>
    <s v="_Z"/>
    <s v="P_"/>
    <s v="LE"/>
    <s v="E"/>
    <s v="C"/>
    <x v="167"/>
    <x v="21"/>
    <n v="905.79480000000001"/>
    <s v="Q:B01:W0:S12R:E0030:_T:_Z:_Z:P_:LE:E:C20161"/>
    <n v="0"/>
    <n v="905.79"/>
    <x v="8"/>
    <x v="5"/>
    <x v="1"/>
  </r>
  <r>
    <s v="SUP.Q.B01.W0.S12R.E0030._T._Z._Z.P_.LE.E.C"/>
    <x v="8"/>
    <x v="154"/>
    <x v="0"/>
    <x v="0"/>
    <x v="22"/>
    <n v="851.94269999999995"/>
    <s v="Q:B01:W0:S12R:E0030:_T:_Z:_Z:P_:LE:E:C"/>
    <x v="0"/>
    <x v="0"/>
    <s v="W0"/>
    <s v="S12R"/>
    <x v="110"/>
    <x v="0"/>
    <s v="_Z"/>
    <s v="_Z"/>
    <s v="P_"/>
    <s v="LE"/>
    <s v="E"/>
    <s v="C"/>
    <x v="167"/>
    <x v="22"/>
    <n v="851.94269999999995"/>
    <s v="Q:B01:W0:S12R:E0030:_T:_Z:_Z:P_:LE:E:C20154"/>
    <n v="0"/>
    <n v="851.94"/>
    <x v="8"/>
    <x v="6"/>
    <x v="2"/>
  </r>
  <r>
    <s v="SUP.Q.B01.W0.S12R.E0030._T._Z._Z.P_.LE.E.C"/>
    <x v="8"/>
    <x v="154"/>
    <x v="0"/>
    <x v="0"/>
    <x v="23"/>
    <n v="857.81590000000006"/>
    <s v="Q:B01:W0:S12R:E0030:_T:_Z:_Z:P_:LE:E:C"/>
    <x v="0"/>
    <x v="0"/>
    <s v="W0"/>
    <s v="S12R"/>
    <x v="110"/>
    <x v="0"/>
    <s v="_Z"/>
    <s v="_Z"/>
    <s v="P_"/>
    <s v="LE"/>
    <s v="E"/>
    <s v="C"/>
    <x v="167"/>
    <x v="23"/>
    <n v="857.81590000000006"/>
    <s v="Q:B01:W0:S12R:E0030:_T:_Z:_Z:P_:LE:E:C20153"/>
    <n v="0"/>
    <n v="857.82"/>
    <x v="8"/>
    <x v="6"/>
    <x v="3"/>
  </r>
  <r>
    <s v="SUP.Q.B01.W0.S12R.E0030._T._Z._Z.P_.LE.E.C"/>
    <x v="8"/>
    <x v="154"/>
    <x v="0"/>
    <x v="0"/>
    <x v="24"/>
    <n v="884.65369999999996"/>
    <s v="Q:B01:W0:S12R:E0030:_T:_Z:_Z:P_:LE:E:C"/>
    <x v="0"/>
    <x v="0"/>
    <s v="W0"/>
    <s v="S12R"/>
    <x v="110"/>
    <x v="0"/>
    <s v="_Z"/>
    <s v="_Z"/>
    <s v="P_"/>
    <s v="LE"/>
    <s v="E"/>
    <s v="C"/>
    <x v="167"/>
    <x v="24"/>
    <n v="884.65369999999996"/>
    <s v="Q:B01:W0:S12R:E0030:_T:_Z:_Z:P_:LE:E:C20152"/>
    <n v="0"/>
    <n v="884.65"/>
    <x v="8"/>
    <x v="6"/>
    <x v="0"/>
  </r>
  <r>
    <s v="SUP.Q.B01.W0._Z.E0060._T._Z._Z.P_.LE.E.C"/>
    <x v="8"/>
    <x v="155"/>
    <x v="0"/>
    <x v="0"/>
    <x v="0"/>
    <n v="3967.6904"/>
    <s v="Q:B01:W0:_Z:E0060:_T:_Z:_Z:P_:LE:E:C"/>
    <x v="0"/>
    <x v="0"/>
    <s v="W0"/>
    <s v="_Z"/>
    <x v="111"/>
    <x v="0"/>
    <s v="_Z"/>
    <s v="_Z"/>
    <s v="P_"/>
    <s v="LE"/>
    <s v="E"/>
    <s v="C"/>
    <x v="168"/>
    <x v="0"/>
    <n v="3967.6904"/>
    <s v="Q:B01:W0:_Z:E0060:_T:_Z:_Z:P_:LE:E:C20212"/>
    <n v="0"/>
    <n v="3967.69"/>
    <x v="8"/>
    <x v="0"/>
    <x v="0"/>
  </r>
  <r>
    <s v="SUP.Q.B01.W0._Z.E0060._T._Z._Z.P_.LE.E.C"/>
    <x v="8"/>
    <x v="155"/>
    <x v="0"/>
    <x v="0"/>
    <x v="1"/>
    <n v="3770.0709999999999"/>
    <s v="Q:B01:W0:_Z:E0060:_T:_Z:_Z:P_:LE:E:C"/>
    <x v="0"/>
    <x v="0"/>
    <s v="W0"/>
    <s v="_Z"/>
    <x v="111"/>
    <x v="0"/>
    <s v="_Z"/>
    <s v="_Z"/>
    <s v="P_"/>
    <s v="LE"/>
    <s v="E"/>
    <s v="C"/>
    <x v="168"/>
    <x v="1"/>
    <n v="3770.0709999999999"/>
    <s v="Q:B01:W0:_Z:E0060:_T:_Z:_Z:P_:LE:E:C20211"/>
    <n v="0"/>
    <n v="3770.07"/>
    <x v="8"/>
    <x v="0"/>
    <x v="1"/>
  </r>
  <r>
    <s v="SUP.Q.B01.W0._Z.E0060._T._Z._Z.P_.LE.E.C"/>
    <x v="8"/>
    <x v="155"/>
    <x v="0"/>
    <x v="0"/>
    <x v="2"/>
    <n v="3116.8213000000001"/>
    <s v="Q:B01:W0:_Z:E0060:_T:_Z:_Z:P_:LE:E:C"/>
    <x v="0"/>
    <x v="0"/>
    <s v="W0"/>
    <s v="_Z"/>
    <x v="111"/>
    <x v="0"/>
    <s v="_Z"/>
    <s v="_Z"/>
    <s v="P_"/>
    <s v="LE"/>
    <s v="E"/>
    <s v="C"/>
    <x v="168"/>
    <x v="2"/>
    <n v="3116.8213000000001"/>
    <s v="Q:B01:W0:_Z:E0060:_T:_Z:_Z:P_:LE:E:C20204"/>
    <n v="0"/>
    <n v="3116.82"/>
    <x v="8"/>
    <x v="1"/>
    <x v="2"/>
  </r>
  <r>
    <s v="SUP.Q.B01.W0._Z.E0060._T._Z._Z.P_.LE.E.C"/>
    <x v="8"/>
    <x v="155"/>
    <x v="0"/>
    <x v="0"/>
    <x v="3"/>
    <n v="3018.0302999999999"/>
    <s v="Q:B01:W0:_Z:E0060:_T:_Z:_Z:P_:LE:E:C"/>
    <x v="0"/>
    <x v="0"/>
    <s v="W0"/>
    <s v="_Z"/>
    <x v="111"/>
    <x v="0"/>
    <s v="_Z"/>
    <s v="_Z"/>
    <s v="P_"/>
    <s v="LE"/>
    <s v="E"/>
    <s v="C"/>
    <x v="168"/>
    <x v="3"/>
    <n v="3018.0302999999999"/>
    <s v="Q:B01:W0:_Z:E0060:_T:_Z:_Z:P_:LE:E:C20203"/>
    <n v="0"/>
    <n v="3018.03"/>
    <x v="8"/>
    <x v="1"/>
    <x v="3"/>
  </r>
  <r>
    <s v="SUP.Q.B01.W0._Z.E0060._T._Z._Z.P_.LE.E.C"/>
    <x v="8"/>
    <x v="155"/>
    <x v="0"/>
    <x v="0"/>
    <x v="4"/>
    <n v="2729.1727000000001"/>
    <s v="Q:B01:W0:_Z:E0060:_T:_Z:_Z:P_:LE:E:C"/>
    <x v="0"/>
    <x v="0"/>
    <s v="W0"/>
    <s v="_Z"/>
    <x v="111"/>
    <x v="0"/>
    <s v="_Z"/>
    <s v="_Z"/>
    <s v="P_"/>
    <s v="LE"/>
    <s v="E"/>
    <s v="C"/>
    <x v="168"/>
    <x v="4"/>
    <n v="2729.1727000000001"/>
    <s v="Q:B01:W0:_Z:E0060:_T:_Z:_Z:P_:LE:E:C20202"/>
    <n v="0"/>
    <n v="2729.17"/>
    <x v="8"/>
    <x v="1"/>
    <x v="0"/>
  </r>
  <r>
    <s v="SUP.Q.B01.W0._Z.I3646._T._Z._Z.P_._Z.PCT.C"/>
    <x v="8"/>
    <x v="156"/>
    <x v="0"/>
    <x v="0"/>
    <x v="0"/>
    <n v="0"/>
    <s v="Q:B01:W0:_Z:I3646:_T:_Z:_Z:P_:_Z:PCT:C"/>
    <x v="0"/>
    <x v="0"/>
    <s v="W0"/>
    <s v="_Z"/>
    <x v="112"/>
    <x v="0"/>
    <s v="_Z"/>
    <s v="_Z"/>
    <s v="P_"/>
    <s v="_Z"/>
    <s v="PCT"/>
    <s v="C"/>
    <x v="169"/>
    <x v="0"/>
    <n v="0"/>
    <s v="Q:B01:W0:_Z:I3646:_T:_Z:_Z:P_:_Z:PCT:C20212"/>
    <n v="0"/>
    <n v="0"/>
    <x v="8"/>
    <x v="0"/>
    <x v="0"/>
  </r>
  <r>
    <s v="SUP.Q.B01.W0._Z.I3646._T._Z._Z.P_._Z.PCT.C"/>
    <x v="8"/>
    <x v="156"/>
    <x v="0"/>
    <x v="0"/>
    <x v="1"/>
    <n v="0"/>
    <s v="Q:B01:W0:_Z:I3646:_T:_Z:_Z:P_:_Z:PCT:C"/>
    <x v="0"/>
    <x v="0"/>
    <s v="W0"/>
    <s v="_Z"/>
    <x v="112"/>
    <x v="0"/>
    <s v="_Z"/>
    <s v="_Z"/>
    <s v="P_"/>
    <s v="_Z"/>
    <s v="PCT"/>
    <s v="C"/>
    <x v="169"/>
    <x v="1"/>
    <n v="0"/>
    <s v="Q:B01:W0:_Z:I3646:_T:_Z:_Z:P_:_Z:PCT:C20211"/>
    <n v="0"/>
    <n v="0"/>
    <x v="8"/>
    <x v="0"/>
    <x v="1"/>
  </r>
  <r>
    <s v="SUP.Q.B01.W0._Z.I3646._T._Z._Z.P_._Z.PCT.C"/>
    <x v="8"/>
    <x v="156"/>
    <x v="0"/>
    <x v="0"/>
    <x v="2"/>
    <n v="0"/>
    <s v="Q:B01:W0:_Z:I3646:_T:_Z:_Z:P_:_Z:PCT:C"/>
    <x v="0"/>
    <x v="0"/>
    <s v="W0"/>
    <s v="_Z"/>
    <x v="112"/>
    <x v="0"/>
    <s v="_Z"/>
    <s v="_Z"/>
    <s v="P_"/>
    <s v="_Z"/>
    <s v="PCT"/>
    <s v="C"/>
    <x v="169"/>
    <x v="2"/>
    <n v="0"/>
    <s v="Q:B01:W0:_Z:I3646:_T:_Z:_Z:P_:_Z:PCT:C20204"/>
    <n v="0"/>
    <n v="0"/>
    <x v="8"/>
    <x v="1"/>
    <x v="2"/>
  </r>
  <r>
    <s v="SUP.Q.B01.W0._Z.I3646._T._Z._Z.P_._Z.PCT.C"/>
    <x v="8"/>
    <x v="156"/>
    <x v="0"/>
    <x v="0"/>
    <x v="3"/>
    <n v="0"/>
    <s v="Q:B01:W0:_Z:I3646:_T:_Z:_Z:P_:_Z:PCT:C"/>
    <x v="0"/>
    <x v="0"/>
    <s v="W0"/>
    <s v="_Z"/>
    <x v="112"/>
    <x v="0"/>
    <s v="_Z"/>
    <s v="_Z"/>
    <s v="P_"/>
    <s v="_Z"/>
    <s v="PCT"/>
    <s v="C"/>
    <x v="169"/>
    <x v="3"/>
    <n v="0"/>
    <s v="Q:B01:W0:_Z:I3646:_T:_Z:_Z:P_:_Z:PCT:C20203"/>
    <n v="0"/>
    <n v="0"/>
    <x v="8"/>
    <x v="1"/>
    <x v="3"/>
  </r>
  <r>
    <s v="SUP.Q.B01.W0._Z.I3646._T._Z._Z.P_._Z.PCT.C"/>
    <x v="8"/>
    <x v="156"/>
    <x v="0"/>
    <x v="0"/>
    <x v="4"/>
    <n v="0"/>
    <s v="Q:B01:W0:_Z:I3646:_T:_Z:_Z:P_:_Z:PCT:C"/>
    <x v="0"/>
    <x v="0"/>
    <s v="W0"/>
    <s v="_Z"/>
    <x v="112"/>
    <x v="0"/>
    <s v="_Z"/>
    <s v="_Z"/>
    <s v="P_"/>
    <s v="_Z"/>
    <s v="PCT"/>
    <s v="C"/>
    <x v="169"/>
    <x v="4"/>
    <n v="0"/>
    <s v="Q:B01:W0:_Z:I3646:_T:_Z:_Z:P_:_Z:PCT:C20202"/>
    <n v="0"/>
    <n v="0"/>
    <x v="8"/>
    <x v="1"/>
    <x v="0"/>
  </r>
  <r>
    <s v="SUP.Q.B01.W0._Z.E0020._T._Z._Z.P_.LE.E.C"/>
    <x v="8"/>
    <x v="157"/>
    <x v="0"/>
    <x v="0"/>
    <x v="0"/>
    <n v="2485.8425999999999"/>
    <s v="Q:B01:W0:_Z:E0020:_T:_Z:_Z:P_:LE:E:C"/>
    <x v="0"/>
    <x v="0"/>
    <s v="W0"/>
    <s v="_Z"/>
    <x v="113"/>
    <x v="0"/>
    <s v="_Z"/>
    <s v="_Z"/>
    <s v="P_"/>
    <s v="LE"/>
    <s v="E"/>
    <s v="C"/>
    <x v="170"/>
    <x v="0"/>
    <n v="2485.8425999999999"/>
    <s v="Q:B01:W0:_Z:E0020:_T:_Z:_Z:P_:LE:E:C20212"/>
    <n v="0"/>
    <n v="2485.84"/>
    <x v="8"/>
    <x v="0"/>
    <x v="0"/>
  </r>
  <r>
    <s v="SUP.Q.B01.W0._Z.E0020._T._Z._Z.P_.LE.E.C"/>
    <x v="8"/>
    <x v="157"/>
    <x v="0"/>
    <x v="0"/>
    <x v="1"/>
    <n v="2493.8053"/>
    <s v="Q:B01:W0:_Z:E0020:_T:_Z:_Z:P_:LE:E:C"/>
    <x v="0"/>
    <x v="0"/>
    <s v="W0"/>
    <s v="_Z"/>
    <x v="113"/>
    <x v="0"/>
    <s v="_Z"/>
    <s v="_Z"/>
    <s v="P_"/>
    <s v="LE"/>
    <s v="E"/>
    <s v="C"/>
    <x v="170"/>
    <x v="1"/>
    <n v="2493.8053"/>
    <s v="Q:B01:W0:_Z:E0020:_T:_Z:_Z:P_:LE:E:C20211"/>
    <n v="0"/>
    <n v="2493.81"/>
    <x v="8"/>
    <x v="0"/>
    <x v="1"/>
  </r>
  <r>
    <s v="SUP.Q.B01.W0._Z.E0020._T._Z._Z.P_.LE.E.C"/>
    <x v="8"/>
    <x v="157"/>
    <x v="0"/>
    <x v="0"/>
    <x v="2"/>
    <n v="2469.1041"/>
    <s v="Q:B01:W0:_Z:E0020:_T:_Z:_Z:P_:LE:E:C"/>
    <x v="0"/>
    <x v="0"/>
    <s v="W0"/>
    <s v="_Z"/>
    <x v="113"/>
    <x v="0"/>
    <s v="_Z"/>
    <s v="_Z"/>
    <s v="P_"/>
    <s v="LE"/>
    <s v="E"/>
    <s v="C"/>
    <x v="170"/>
    <x v="2"/>
    <n v="2469.1041"/>
    <s v="Q:B01:W0:_Z:E0020:_T:_Z:_Z:P_:LE:E:C20204"/>
    <n v="0"/>
    <n v="2469.1"/>
    <x v="8"/>
    <x v="1"/>
    <x v="2"/>
  </r>
  <r>
    <s v="SUP.Q.B01.W0._Z.E0020._T._Z._Z.P_.LE.E.C"/>
    <x v="8"/>
    <x v="157"/>
    <x v="0"/>
    <x v="0"/>
    <x v="3"/>
    <n v="2580.5355"/>
    <s v="Q:B01:W0:_Z:E0020:_T:_Z:_Z:P_:LE:E:C"/>
    <x v="0"/>
    <x v="0"/>
    <s v="W0"/>
    <s v="_Z"/>
    <x v="113"/>
    <x v="0"/>
    <s v="_Z"/>
    <s v="_Z"/>
    <s v="P_"/>
    <s v="LE"/>
    <s v="E"/>
    <s v="C"/>
    <x v="170"/>
    <x v="3"/>
    <n v="2580.5355"/>
    <s v="Q:B01:W0:_Z:E0020:_T:_Z:_Z:P_:LE:E:C20203"/>
    <n v="0"/>
    <n v="2580.54"/>
    <x v="8"/>
    <x v="1"/>
    <x v="3"/>
  </r>
  <r>
    <s v="SUP.Q.B01.W0._Z.E0020._T._Z._Z.P_.LE.E.C"/>
    <x v="8"/>
    <x v="157"/>
    <x v="0"/>
    <x v="0"/>
    <x v="4"/>
    <n v="2666.7433000000001"/>
    <s v="Q:B01:W0:_Z:E0020:_T:_Z:_Z:P_:LE:E:C"/>
    <x v="0"/>
    <x v="0"/>
    <s v="W0"/>
    <s v="_Z"/>
    <x v="113"/>
    <x v="0"/>
    <s v="_Z"/>
    <s v="_Z"/>
    <s v="P_"/>
    <s v="LE"/>
    <s v="E"/>
    <s v="C"/>
    <x v="170"/>
    <x v="4"/>
    <n v="2666.7433000000001"/>
    <s v="Q:B01:W0:_Z:E0020:_T:_Z:_Z:P_:LE:E:C20202"/>
    <n v="0"/>
    <n v="2666.74"/>
    <x v="8"/>
    <x v="1"/>
    <x v="0"/>
  </r>
  <r>
    <s v="SUP.Q.B01.W0._Z.E0020._T._Z._Z.P_.LE.E.C"/>
    <x v="8"/>
    <x v="157"/>
    <x v="0"/>
    <x v="0"/>
    <x v="5"/>
    <n v="2498.9106999999999"/>
    <s v="Q:B01:W0:_Z:E0020:_T:_Z:_Z:P_:LE:E:C"/>
    <x v="0"/>
    <x v="0"/>
    <s v="W0"/>
    <s v="_Z"/>
    <x v="113"/>
    <x v="0"/>
    <s v="_Z"/>
    <s v="_Z"/>
    <s v="P_"/>
    <s v="LE"/>
    <s v="E"/>
    <s v="C"/>
    <x v="170"/>
    <x v="5"/>
    <n v="2498.9106999999999"/>
    <s v="Q:B01:W0:_Z:E0020:_T:_Z:_Z:P_:LE:E:C20201"/>
    <n v="0"/>
    <n v="2498.91"/>
    <x v="8"/>
    <x v="1"/>
    <x v="1"/>
  </r>
  <r>
    <s v="SUP.Q.B01.W0._Z.E0020._T._Z._Z.P_.LE.E.C"/>
    <x v="8"/>
    <x v="157"/>
    <x v="0"/>
    <x v="0"/>
    <x v="6"/>
    <n v="2397.1197000000002"/>
    <s v="Q:B01:W0:_Z:E0020:_T:_Z:_Z:P_:LE:E:C"/>
    <x v="0"/>
    <x v="0"/>
    <s v="W0"/>
    <s v="_Z"/>
    <x v="113"/>
    <x v="0"/>
    <s v="_Z"/>
    <s v="_Z"/>
    <s v="P_"/>
    <s v="LE"/>
    <s v="E"/>
    <s v="C"/>
    <x v="170"/>
    <x v="6"/>
    <n v="2397.1197000000002"/>
    <s v="Q:B01:W0:_Z:E0020:_T:_Z:_Z:P_:LE:E:C20194"/>
    <n v="0"/>
    <n v="2397.12"/>
    <x v="8"/>
    <x v="2"/>
    <x v="2"/>
  </r>
  <r>
    <s v="SUP.Q.B01.W0._Z.E0020._T._Z._Z.P_.LE.E.C"/>
    <x v="8"/>
    <x v="157"/>
    <x v="0"/>
    <x v="0"/>
    <x v="7"/>
    <n v="2427.4245999999985"/>
    <s v="Q:B01:W0:_Z:E0020:_T:_Z:_Z:P_:LE:E:C"/>
    <x v="0"/>
    <x v="0"/>
    <s v="W0"/>
    <s v="_Z"/>
    <x v="113"/>
    <x v="0"/>
    <s v="_Z"/>
    <s v="_Z"/>
    <s v="P_"/>
    <s v="LE"/>
    <s v="E"/>
    <s v="C"/>
    <x v="170"/>
    <x v="7"/>
    <n v="2427.4245999999985"/>
    <s v="Q:B01:W0:_Z:E0020:_T:_Z:_Z:P_:LE:E:C20193"/>
    <n v="0"/>
    <n v="2427.42"/>
    <x v="8"/>
    <x v="2"/>
    <x v="3"/>
  </r>
  <r>
    <s v="SUP.Q.B01.W0._Z.E0020._T._Z._Z.P_.LE.E.C"/>
    <x v="8"/>
    <x v="157"/>
    <x v="0"/>
    <x v="0"/>
    <x v="8"/>
    <n v="2368.085"/>
    <s v="Q:B01:W0:_Z:E0020:_T:_Z:_Z:P_:LE:E:C"/>
    <x v="0"/>
    <x v="0"/>
    <s v="W0"/>
    <s v="_Z"/>
    <x v="113"/>
    <x v="0"/>
    <s v="_Z"/>
    <s v="_Z"/>
    <s v="P_"/>
    <s v="LE"/>
    <s v="E"/>
    <s v="C"/>
    <x v="170"/>
    <x v="8"/>
    <n v="2368.085"/>
    <s v="Q:B01:W0:_Z:E0020:_T:_Z:_Z:P_:LE:E:C20192"/>
    <n v="0"/>
    <n v="2368.09"/>
    <x v="8"/>
    <x v="2"/>
    <x v="0"/>
  </r>
  <r>
    <s v="SUP.Q.B01.W0._Z.E0020._T._Z._Z.P_.LE.E.C"/>
    <x v="8"/>
    <x v="157"/>
    <x v="0"/>
    <x v="0"/>
    <x v="9"/>
    <n v="2467.4256999999998"/>
    <s v="Q:B01:W0:_Z:E0020:_T:_Z:_Z:P_:LE:E:C"/>
    <x v="0"/>
    <x v="0"/>
    <s v="W0"/>
    <s v="_Z"/>
    <x v="113"/>
    <x v="0"/>
    <s v="_Z"/>
    <s v="_Z"/>
    <s v="P_"/>
    <s v="LE"/>
    <s v="E"/>
    <s v="C"/>
    <x v="170"/>
    <x v="9"/>
    <n v="2467.4256999999998"/>
    <s v="Q:B01:W0:_Z:E0020:_T:_Z:_Z:P_:LE:E:C20191"/>
    <n v="0"/>
    <n v="2467.4299999999998"/>
    <x v="8"/>
    <x v="2"/>
    <x v="1"/>
  </r>
  <r>
    <s v="SUP.Q.B01.W0._Z.E0020._T._Z._Z.P_.LE.E.C"/>
    <x v="8"/>
    <x v="157"/>
    <x v="0"/>
    <x v="0"/>
    <x v="10"/>
    <n v="2329.7293"/>
    <s v="Q:B01:W0:_Z:E0020:_T:_Z:_Z:P_:LE:E:C"/>
    <x v="0"/>
    <x v="0"/>
    <s v="W0"/>
    <s v="_Z"/>
    <x v="113"/>
    <x v="0"/>
    <s v="_Z"/>
    <s v="_Z"/>
    <s v="P_"/>
    <s v="LE"/>
    <s v="E"/>
    <s v="C"/>
    <x v="170"/>
    <x v="10"/>
    <n v="2329.7293"/>
    <s v="Q:B01:W0:_Z:E0020:_T:_Z:_Z:P_:LE:E:C20184"/>
    <n v="0"/>
    <n v="2329.73"/>
    <x v="8"/>
    <x v="3"/>
    <x v="2"/>
  </r>
  <r>
    <s v="SUP.Q.B01.W0._Z.E0020._T._Z._Z.P_.LE.E.C"/>
    <x v="8"/>
    <x v="157"/>
    <x v="0"/>
    <x v="0"/>
    <x v="11"/>
    <n v="2270.5754000000002"/>
    <s v="Q:B01:W0:_Z:E0020:_T:_Z:_Z:P_:LE:E:C"/>
    <x v="0"/>
    <x v="0"/>
    <s v="W0"/>
    <s v="_Z"/>
    <x v="113"/>
    <x v="0"/>
    <s v="_Z"/>
    <s v="_Z"/>
    <s v="P_"/>
    <s v="LE"/>
    <s v="E"/>
    <s v="C"/>
    <x v="170"/>
    <x v="11"/>
    <n v="2270.5754000000002"/>
    <s v="Q:B01:W0:_Z:E0020:_T:_Z:_Z:P_:LE:E:C20183"/>
    <n v="0"/>
    <n v="2270.58"/>
    <x v="8"/>
    <x v="3"/>
    <x v="3"/>
  </r>
  <r>
    <s v="SUP.Q.B01.W0._Z.E0020._T._Z._Z.P_.LE.E.C"/>
    <x v="8"/>
    <x v="157"/>
    <x v="0"/>
    <x v="0"/>
    <x v="12"/>
    <n v="2275.0041999999999"/>
    <s v="Q:B01:W0:_Z:E0020:_T:_Z:_Z:P_:LE:E:C"/>
    <x v="0"/>
    <x v="0"/>
    <s v="W0"/>
    <s v="_Z"/>
    <x v="113"/>
    <x v="0"/>
    <s v="_Z"/>
    <s v="_Z"/>
    <s v="P_"/>
    <s v="LE"/>
    <s v="E"/>
    <s v="C"/>
    <x v="170"/>
    <x v="12"/>
    <n v="2275.0041999999999"/>
    <s v="Q:B01:W0:_Z:E0020:_T:_Z:_Z:P_:LE:E:C20182"/>
    <n v="0"/>
    <n v="2275"/>
    <x v="8"/>
    <x v="3"/>
    <x v="0"/>
  </r>
  <r>
    <s v="SUP.Q.B01.W0._Z.E0020._T._Z._Z.P_.LE.E.C"/>
    <x v="8"/>
    <x v="157"/>
    <x v="0"/>
    <x v="0"/>
    <x v="13"/>
    <n v="2260.2707"/>
    <s v="Q:B01:W0:_Z:E0020:_T:_Z:_Z:P_:LE:E:C"/>
    <x v="0"/>
    <x v="0"/>
    <s v="W0"/>
    <s v="_Z"/>
    <x v="113"/>
    <x v="0"/>
    <s v="_Z"/>
    <s v="_Z"/>
    <s v="P_"/>
    <s v="LE"/>
    <s v="E"/>
    <s v="C"/>
    <x v="170"/>
    <x v="13"/>
    <n v="2260.2707"/>
    <s v="Q:B01:W0:_Z:E0020:_T:_Z:_Z:P_:LE:E:C20181"/>
    <n v="0"/>
    <n v="2260.27"/>
    <x v="8"/>
    <x v="3"/>
    <x v="1"/>
  </r>
  <r>
    <s v="SUP.Q.B01.W0._Z.E0020._T._Z._Z.P_.LE.E.C"/>
    <x v="8"/>
    <x v="157"/>
    <x v="0"/>
    <x v="0"/>
    <x v="14"/>
    <n v="2248.96"/>
    <s v="Q:B01:W0:_Z:E0020:_T:_Z:_Z:P_:LE:E:C"/>
    <x v="0"/>
    <x v="0"/>
    <s v="W0"/>
    <s v="_Z"/>
    <x v="113"/>
    <x v="0"/>
    <s v="_Z"/>
    <s v="_Z"/>
    <s v="P_"/>
    <s v="LE"/>
    <s v="E"/>
    <s v="C"/>
    <x v="170"/>
    <x v="14"/>
    <n v="2248.96"/>
    <s v="Q:B01:W0:_Z:E0020:_T:_Z:_Z:P_:LE:E:C20174"/>
    <n v="0"/>
    <n v="2248.96"/>
    <x v="8"/>
    <x v="4"/>
    <x v="2"/>
  </r>
  <r>
    <s v="SUP.Q.B01.W0._Z.E0020._T._Z._Z.P_.LE.E.C"/>
    <x v="8"/>
    <x v="157"/>
    <x v="0"/>
    <x v="0"/>
    <x v="15"/>
    <n v="2344.5221999999999"/>
    <s v="Q:B01:W0:_Z:E0020:_T:_Z:_Z:P_:LE:E:C"/>
    <x v="0"/>
    <x v="0"/>
    <s v="W0"/>
    <s v="_Z"/>
    <x v="113"/>
    <x v="0"/>
    <s v="_Z"/>
    <s v="_Z"/>
    <s v="P_"/>
    <s v="LE"/>
    <s v="E"/>
    <s v="C"/>
    <x v="170"/>
    <x v="15"/>
    <n v="2344.5221999999999"/>
    <s v="Q:B01:W0:_Z:E0020:_T:_Z:_Z:P_:LE:E:C20173"/>
    <n v="0"/>
    <n v="2344.52"/>
    <x v="8"/>
    <x v="4"/>
    <x v="3"/>
  </r>
  <r>
    <s v="SUP.Q.B01.W0._Z.I3641._T._Z._Z.P_._Z.PCT.C"/>
    <x v="8"/>
    <x v="158"/>
    <x v="0"/>
    <x v="0"/>
    <x v="0"/>
    <n v="6.9999999999999993E-2"/>
    <s v="Q:B01:W0:_Z:I3641:_T:_Z:_Z:P_:_Z:PCT:C"/>
    <x v="0"/>
    <x v="0"/>
    <s v="W0"/>
    <s v="_Z"/>
    <x v="114"/>
    <x v="0"/>
    <s v="_Z"/>
    <s v="_Z"/>
    <s v="P_"/>
    <s v="_Z"/>
    <s v="PCT"/>
    <s v="C"/>
    <x v="171"/>
    <x v="0"/>
    <n v="6.9999999999999988E-4"/>
    <s v="Q:B01:W0:_Z:I3641:_T:_Z:_Z:P_:_Z:PCT:C20212"/>
    <n v="0"/>
    <n v="7.0000000000000007E-2"/>
    <x v="8"/>
    <x v="0"/>
    <x v="0"/>
  </r>
  <r>
    <s v="SUP.Q.B01.W0._Z.I3641._T._Z._Z.P_._Z.PCT.C"/>
    <x v="8"/>
    <x v="158"/>
    <x v="0"/>
    <x v="0"/>
    <x v="1"/>
    <n v="6.9999999999999993E-2"/>
    <s v="Q:B01:W0:_Z:I3641:_T:_Z:_Z:P_:_Z:PCT:C"/>
    <x v="0"/>
    <x v="0"/>
    <s v="W0"/>
    <s v="_Z"/>
    <x v="114"/>
    <x v="0"/>
    <s v="_Z"/>
    <s v="_Z"/>
    <s v="P_"/>
    <s v="_Z"/>
    <s v="PCT"/>
    <s v="C"/>
    <x v="171"/>
    <x v="1"/>
    <n v="6.9999999999999988E-4"/>
    <s v="Q:B01:W0:_Z:I3641:_T:_Z:_Z:P_:_Z:PCT:C20211"/>
    <n v="0"/>
    <n v="7.0000000000000007E-2"/>
    <x v="8"/>
    <x v="0"/>
    <x v="1"/>
  </r>
  <r>
    <s v="SUP.Q.B01.W0._Z.I3641._T._Z._Z.P_._Z.PCT.C"/>
    <x v="8"/>
    <x v="158"/>
    <x v="0"/>
    <x v="0"/>
    <x v="2"/>
    <n v="6.9999999999999993E-2"/>
    <s v="Q:B01:W0:_Z:I3641:_T:_Z:_Z:P_:_Z:PCT:C"/>
    <x v="0"/>
    <x v="0"/>
    <s v="W0"/>
    <s v="_Z"/>
    <x v="114"/>
    <x v="0"/>
    <s v="_Z"/>
    <s v="_Z"/>
    <s v="P_"/>
    <s v="_Z"/>
    <s v="PCT"/>
    <s v="C"/>
    <x v="171"/>
    <x v="2"/>
    <n v="6.9999999999999988E-4"/>
    <s v="Q:B01:W0:_Z:I3641:_T:_Z:_Z:P_:_Z:PCT:C20204"/>
    <n v="0"/>
    <n v="7.0000000000000007E-2"/>
    <x v="8"/>
    <x v="1"/>
    <x v="2"/>
  </r>
  <r>
    <s v="SUP.Q.B01.W0._Z.I3641._T._Z._Z.P_._Z.PCT.C"/>
    <x v="8"/>
    <x v="158"/>
    <x v="0"/>
    <x v="0"/>
    <x v="3"/>
    <n v="6.9999999999999993E-2"/>
    <s v="Q:B01:W0:_Z:I3641:_T:_Z:_Z:P_:_Z:PCT:C"/>
    <x v="0"/>
    <x v="0"/>
    <s v="W0"/>
    <s v="_Z"/>
    <x v="114"/>
    <x v="0"/>
    <s v="_Z"/>
    <s v="_Z"/>
    <s v="P_"/>
    <s v="_Z"/>
    <s v="PCT"/>
    <s v="C"/>
    <x v="171"/>
    <x v="3"/>
    <n v="6.9999999999999988E-4"/>
    <s v="Q:B01:W0:_Z:I3641:_T:_Z:_Z:P_:_Z:PCT:C20203"/>
    <n v="0"/>
    <n v="7.0000000000000007E-2"/>
    <x v="8"/>
    <x v="1"/>
    <x v="3"/>
  </r>
  <r>
    <s v="SUP.Q.B01.W0._Z.I3641._T._Z._Z.P_._Z.PCT.C"/>
    <x v="8"/>
    <x v="158"/>
    <x v="0"/>
    <x v="0"/>
    <x v="4"/>
    <n v="6.9999999999999993E-2"/>
    <s v="Q:B01:W0:_Z:I3641:_T:_Z:_Z:P_:_Z:PCT:C"/>
    <x v="0"/>
    <x v="0"/>
    <s v="W0"/>
    <s v="_Z"/>
    <x v="114"/>
    <x v="0"/>
    <s v="_Z"/>
    <s v="_Z"/>
    <s v="P_"/>
    <s v="_Z"/>
    <s v="PCT"/>
    <s v="C"/>
    <x v="171"/>
    <x v="4"/>
    <n v="6.9999999999999988E-4"/>
    <s v="Q:B01:W0:_Z:I3641:_T:_Z:_Z:P_:_Z:PCT:C20202"/>
    <n v="0"/>
    <n v="7.0000000000000007E-2"/>
    <x v="8"/>
    <x v="1"/>
    <x v="0"/>
  </r>
  <r>
    <s v="SUP.Q.B01.W0._Z.I3641._T._Z._Z.P_._Z.PCT.C"/>
    <x v="8"/>
    <x v="158"/>
    <x v="0"/>
    <x v="0"/>
    <x v="5"/>
    <n v="6.9999999999999993E-2"/>
    <s v="Q:B01:W0:_Z:I3641:_T:_Z:_Z:P_:_Z:PCT:C"/>
    <x v="0"/>
    <x v="0"/>
    <s v="W0"/>
    <s v="_Z"/>
    <x v="114"/>
    <x v="0"/>
    <s v="_Z"/>
    <s v="_Z"/>
    <s v="P_"/>
    <s v="_Z"/>
    <s v="PCT"/>
    <s v="C"/>
    <x v="171"/>
    <x v="5"/>
    <n v="6.9999999999999988E-4"/>
    <s v="Q:B01:W0:_Z:I3641:_T:_Z:_Z:P_:_Z:PCT:C20201"/>
    <n v="0"/>
    <n v="7.0000000000000007E-2"/>
    <x v="8"/>
    <x v="1"/>
    <x v="1"/>
  </r>
  <r>
    <s v="SUP.Q.B01.W0._Z.I3641._T._Z._Z.P_._Z.PCT.C"/>
    <x v="8"/>
    <x v="158"/>
    <x v="0"/>
    <x v="0"/>
    <x v="6"/>
    <n v="6.9999999999999993E-2"/>
    <s v="Q:B01:W0:_Z:I3641:_T:_Z:_Z:P_:_Z:PCT:C"/>
    <x v="0"/>
    <x v="0"/>
    <s v="W0"/>
    <s v="_Z"/>
    <x v="114"/>
    <x v="0"/>
    <s v="_Z"/>
    <s v="_Z"/>
    <s v="P_"/>
    <s v="_Z"/>
    <s v="PCT"/>
    <s v="C"/>
    <x v="171"/>
    <x v="6"/>
    <n v="6.9999999999999988E-4"/>
    <s v="Q:B01:W0:_Z:I3641:_T:_Z:_Z:P_:_Z:PCT:C20194"/>
    <n v="0"/>
    <n v="7.0000000000000007E-2"/>
    <x v="8"/>
    <x v="2"/>
    <x v="2"/>
  </r>
  <r>
    <s v="SUP.Q.B01.W0._Z.I3641._T._Z._Z.P_._Z.PCT.C"/>
    <x v="8"/>
    <x v="158"/>
    <x v="0"/>
    <x v="0"/>
    <x v="7"/>
    <n v="7.0000000000000007E-2"/>
    <s v="Q:B01:W0:_Z:I3641:_T:_Z:_Z:P_:_Z:PCT:C"/>
    <x v="0"/>
    <x v="0"/>
    <s v="W0"/>
    <s v="_Z"/>
    <x v="114"/>
    <x v="0"/>
    <s v="_Z"/>
    <s v="_Z"/>
    <s v="P_"/>
    <s v="_Z"/>
    <s v="PCT"/>
    <s v="C"/>
    <x v="171"/>
    <x v="7"/>
    <n v="7.000000000000001E-4"/>
    <s v="Q:B01:W0:_Z:I3641:_T:_Z:_Z:P_:_Z:PCT:C20193"/>
    <n v="0"/>
    <n v="7.0000000000000007E-2"/>
    <x v="8"/>
    <x v="2"/>
    <x v="3"/>
  </r>
  <r>
    <s v="SUP.Q.B01.W0._Z.I3641._T._Z._Z.P_._Z.PCT.C"/>
    <x v="8"/>
    <x v="158"/>
    <x v="0"/>
    <x v="0"/>
    <x v="8"/>
    <n v="7.0000000000000007E-2"/>
    <s v="Q:B01:W0:_Z:I3641:_T:_Z:_Z:P_:_Z:PCT:C"/>
    <x v="0"/>
    <x v="0"/>
    <s v="W0"/>
    <s v="_Z"/>
    <x v="114"/>
    <x v="0"/>
    <s v="_Z"/>
    <s v="_Z"/>
    <s v="P_"/>
    <s v="_Z"/>
    <s v="PCT"/>
    <s v="C"/>
    <x v="171"/>
    <x v="8"/>
    <n v="7.000000000000001E-4"/>
    <s v="Q:B01:W0:_Z:I3641:_T:_Z:_Z:P_:_Z:PCT:C20192"/>
    <n v="0"/>
    <n v="7.0000000000000007E-2"/>
    <x v="8"/>
    <x v="2"/>
    <x v="0"/>
  </r>
  <r>
    <s v="SUP.Q.B01.W0._Z.I3641._T._Z._Z.P_._Z.PCT.C"/>
    <x v="8"/>
    <x v="158"/>
    <x v="0"/>
    <x v="0"/>
    <x v="9"/>
    <n v="7.0000000000000007E-2"/>
    <s v="Q:B01:W0:_Z:I3641:_T:_Z:_Z:P_:_Z:PCT:C"/>
    <x v="0"/>
    <x v="0"/>
    <s v="W0"/>
    <s v="_Z"/>
    <x v="114"/>
    <x v="0"/>
    <s v="_Z"/>
    <s v="_Z"/>
    <s v="P_"/>
    <s v="_Z"/>
    <s v="PCT"/>
    <s v="C"/>
    <x v="171"/>
    <x v="9"/>
    <n v="7.000000000000001E-4"/>
    <s v="Q:B01:W0:_Z:I3641:_T:_Z:_Z:P_:_Z:PCT:C20191"/>
    <n v="0"/>
    <n v="7.0000000000000007E-2"/>
    <x v="8"/>
    <x v="2"/>
    <x v="1"/>
  </r>
  <r>
    <s v="SUP.Q.B01.W0._Z.I3641._T._Z._Z.P_._Z.PCT.C"/>
    <x v="8"/>
    <x v="158"/>
    <x v="0"/>
    <x v="0"/>
    <x v="10"/>
    <n v="0.08"/>
    <s v="Q:B01:W0:_Z:I3641:_T:_Z:_Z:P_:_Z:PCT:C"/>
    <x v="0"/>
    <x v="0"/>
    <s v="W0"/>
    <s v="_Z"/>
    <x v="114"/>
    <x v="0"/>
    <s v="_Z"/>
    <s v="_Z"/>
    <s v="P_"/>
    <s v="_Z"/>
    <s v="PCT"/>
    <s v="C"/>
    <x v="171"/>
    <x v="10"/>
    <n v="8.0000000000000004E-4"/>
    <s v="Q:B01:W0:_Z:I3641:_T:_Z:_Z:P_:_Z:PCT:C20184"/>
    <n v="0"/>
    <n v="0.08"/>
    <x v="8"/>
    <x v="3"/>
    <x v="2"/>
  </r>
  <r>
    <s v="SUP.Q.B01.W0._Z.I3641._T._Z._Z.P_._Z.PCT.C"/>
    <x v="8"/>
    <x v="158"/>
    <x v="0"/>
    <x v="0"/>
    <x v="11"/>
    <n v="0.08"/>
    <s v="Q:B01:W0:_Z:I3641:_T:_Z:_Z:P_:_Z:PCT:C"/>
    <x v="0"/>
    <x v="0"/>
    <s v="W0"/>
    <s v="_Z"/>
    <x v="114"/>
    <x v="0"/>
    <s v="_Z"/>
    <s v="_Z"/>
    <s v="P_"/>
    <s v="_Z"/>
    <s v="PCT"/>
    <s v="C"/>
    <x v="171"/>
    <x v="11"/>
    <n v="8.0000000000000004E-4"/>
    <s v="Q:B01:W0:_Z:I3641:_T:_Z:_Z:P_:_Z:PCT:C20183"/>
    <n v="0"/>
    <n v="0.08"/>
    <x v="8"/>
    <x v="3"/>
    <x v="3"/>
  </r>
  <r>
    <s v="SUP.Q.B01.W0._Z.I3641._T._Z._Z.P_._Z.PCT.C"/>
    <x v="8"/>
    <x v="158"/>
    <x v="0"/>
    <x v="0"/>
    <x v="12"/>
    <n v="0.08"/>
    <s v="Q:B01:W0:_Z:I3641:_T:_Z:_Z:P_:_Z:PCT:C"/>
    <x v="0"/>
    <x v="0"/>
    <s v="W0"/>
    <s v="_Z"/>
    <x v="114"/>
    <x v="0"/>
    <s v="_Z"/>
    <s v="_Z"/>
    <s v="P_"/>
    <s v="_Z"/>
    <s v="PCT"/>
    <s v="C"/>
    <x v="171"/>
    <x v="12"/>
    <n v="8.0000000000000004E-4"/>
    <s v="Q:B01:W0:_Z:I3641:_T:_Z:_Z:P_:_Z:PCT:C20182"/>
    <n v="0"/>
    <n v="0.08"/>
    <x v="8"/>
    <x v="3"/>
    <x v="0"/>
  </r>
  <r>
    <s v="SUP.Q.B01.W0._Z.I3641._T._Z._Z.P_._Z.PCT.C"/>
    <x v="8"/>
    <x v="158"/>
    <x v="0"/>
    <x v="0"/>
    <x v="13"/>
    <n v="0.08"/>
    <s v="Q:B01:W0:_Z:I3641:_T:_Z:_Z:P_:_Z:PCT:C"/>
    <x v="0"/>
    <x v="0"/>
    <s v="W0"/>
    <s v="_Z"/>
    <x v="114"/>
    <x v="0"/>
    <s v="_Z"/>
    <s v="_Z"/>
    <s v="P_"/>
    <s v="_Z"/>
    <s v="PCT"/>
    <s v="C"/>
    <x v="171"/>
    <x v="13"/>
    <n v="8.0000000000000004E-4"/>
    <s v="Q:B01:W0:_Z:I3641:_T:_Z:_Z:P_:_Z:PCT:C20181"/>
    <n v="0"/>
    <n v="0.08"/>
    <x v="8"/>
    <x v="3"/>
    <x v="1"/>
  </r>
  <r>
    <s v="SUP.Q.B01.W0._Z.I3641._T._Z._Z.P_._Z.PCT.C"/>
    <x v="8"/>
    <x v="158"/>
    <x v="0"/>
    <x v="0"/>
    <x v="14"/>
    <n v="0.09"/>
    <s v="Q:B01:W0:_Z:I3641:_T:_Z:_Z:P_:_Z:PCT:C"/>
    <x v="0"/>
    <x v="0"/>
    <s v="W0"/>
    <s v="_Z"/>
    <x v="114"/>
    <x v="0"/>
    <s v="_Z"/>
    <s v="_Z"/>
    <s v="P_"/>
    <s v="_Z"/>
    <s v="PCT"/>
    <s v="C"/>
    <x v="171"/>
    <x v="14"/>
    <n v="8.9999999999999998E-4"/>
    <s v="Q:B01:W0:_Z:I3641:_T:_Z:_Z:P_:_Z:PCT:C20174"/>
    <n v="0"/>
    <n v="0.09"/>
    <x v="8"/>
    <x v="4"/>
    <x v="2"/>
  </r>
  <r>
    <s v="SUP.Q.B01.W0._Z.I3641._T._Z._Z.P_._Z.PCT.C"/>
    <x v="8"/>
    <x v="158"/>
    <x v="0"/>
    <x v="0"/>
    <x v="15"/>
    <n v="0.1"/>
    <s v="Q:B01:W0:_Z:I3641:_T:_Z:_Z:P_:_Z:PCT:C"/>
    <x v="0"/>
    <x v="0"/>
    <s v="W0"/>
    <s v="_Z"/>
    <x v="114"/>
    <x v="0"/>
    <s v="_Z"/>
    <s v="_Z"/>
    <s v="P_"/>
    <s v="_Z"/>
    <s v="PCT"/>
    <s v="C"/>
    <x v="171"/>
    <x v="15"/>
    <n v="1E-3"/>
    <s v="Q:B01:W0:_Z:I3641:_T:_Z:_Z:P_:_Z:PCT:C20173"/>
    <n v="0"/>
    <n v="0.1"/>
    <x v="8"/>
    <x v="4"/>
    <x v="3"/>
  </r>
  <r>
    <s v="SUP.Q.B01.W0._Z.E0035._T._Z._Z.P_.LE.E.C"/>
    <x v="8"/>
    <x v="159"/>
    <x v="0"/>
    <x v="0"/>
    <x v="0"/>
    <n v="13793.9241"/>
    <s v="Q:B01:W0:_Z:E0035:_T:_Z:_Z:P_:LE:E:C"/>
    <x v="0"/>
    <x v="0"/>
    <s v="W0"/>
    <s v="_Z"/>
    <x v="109"/>
    <x v="0"/>
    <s v="_Z"/>
    <s v="_Z"/>
    <s v="P_"/>
    <s v="LE"/>
    <s v="E"/>
    <s v="C"/>
    <x v="172"/>
    <x v="0"/>
    <n v="13793.9241"/>
    <s v="Q:B01:W0:_Z:E0035:_T:_Z:_Z:P_:LE:E:C20212"/>
    <n v="0"/>
    <n v="13793.92"/>
    <x v="8"/>
    <x v="0"/>
    <x v="0"/>
  </r>
  <r>
    <s v="SUP.Q.B01.W0._Z.E0035._T._Z._Z.P_.LE.E.C"/>
    <x v="8"/>
    <x v="159"/>
    <x v="0"/>
    <x v="0"/>
    <x v="1"/>
    <n v="13714.3179"/>
    <s v="Q:B01:W0:_Z:E0035:_T:_Z:_Z:P_:LE:E:C"/>
    <x v="0"/>
    <x v="0"/>
    <s v="W0"/>
    <s v="_Z"/>
    <x v="109"/>
    <x v="0"/>
    <s v="_Z"/>
    <s v="_Z"/>
    <s v="P_"/>
    <s v="LE"/>
    <s v="E"/>
    <s v="C"/>
    <x v="172"/>
    <x v="1"/>
    <n v="13714.3179"/>
    <s v="Q:B01:W0:_Z:E0035:_T:_Z:_Z:P_:LE:E:C20211"/>
    <n v="0"/>
    <n v="13714.32"/>
    <x v="8"/>
    <x v="0"/>
    <x v="1"/>
  </r>
  <r>
    <s v="SUP.Q.B01.W0._Z.E0035._T._Z._Z.P_.LE.E.C"/>
    <x v="8"/>
    <x v="159"/>
    <x v="0"/>
    <x v="0"/>
    <x v="2"/>
    <n v="13329.636500000001"/>
    <s v="Q:B01:W0:_Z:E0035:_T:_Z:_Z:P_:LE:E:C"/>
    <x v="0"/>
    <x v="0"/>
    <s v="W0"/>
    <s v="_Z"/>
    <x v="109"/>
    <x v="0"/>
    <s v="_Z"/>
    <s v="_Z"/>
    <s v="P_"/>
    <s v="LE"/>
    <s v="E"/>
    <s v="C"/>
    <x v="172"/>
    <x v="2"/>
    <n v="13329.636500000001"/>
    <s v="Q:B01:W0:_Z:E0035:_T:_Z:_Z:P_:LE:E:C20204"/>
    <n v="0"/>
    <n v="13329.64"/>
    <x v="8"/>
    <x v="1"/>
    <x v="2"/>
  </r>
  <r>
    <s v="SUP.Q.B01.W0._Z.E0035._T._Z._Z.P_.LE.E.C"/>
    <x v="8"/>
    <x v="159"/>
    <x v="0"/>
    <x v="0"/>
    <x v="3"/>
    <n v="13675.064700000001"/>
    <s v="Q:B01:W0:_Z:E0035:_T:_Z:_Z:P_:LE:E:C"/>
    <x v="0"/>
    <x v="0"/>
    <s v="W0"/>
    <s v="_Z"/>
    <x v="109"/>
    <x v="0"/>
    <s v="_Z"/>
    <s v="_Z"/>
    <s v="P_"/>
    <s v="LE"/>
    <s v="E"/>
    <s v="C"/>
    <x v="172"/>
    <x v="3"/>
    <n v="13675.064700000001"/>
    <s v="Q:B01:W0:_Z:E0035:_T:_Z:_Z:P_:LE:E:C20203"/>
    <n v="0"/>
    <n v="13675.06"/>
    <x v="8"/>
    <x v="1"/>
    <x v="3"/>
  </r>
  <r>
    <s v="SUP.Q.B01.W0._Z.E0035._T._Z._Z.P_.LE.E.C"/>
    <x v="8"/>
    <x v="159"/>
    <x v="0"/>
    <x v="0"/>
    <x v="4"/>
    <n v="13873.8128"/>
    <s v="Q:B01:W0:_Z:E0035:_T:_Z:_Z:P_:LE:E:C"/>
    <x v="0"/>
    <x v="0"/>
    <s v="W0"/>
    <s v="_Z"/>
    <x v="109"/>
    <x v="0"/>
    <s v="_Z"/>
    <s v="_Z"/>
    <s v="P_"/>
    <s v="LE"/>
    <s v="E"/>
    <s v="C"/>
    <x v="172"/>
    <x v="4"/>
    <n v="13873.8128"/>
    <s v="Q:B01:W0:_Z:E0035:_T:_Z:_Z:P_:LE:E:C20202"/>
    <n v="0"/>
    <n v="13873.81"/>
    <x v="8"/>
    <x v="1"/>
    <x v="0"/>
  </r>
  <r>
    <s v="SUP.Q.B01.W0._Z.E0030._T._Z._Z.P_.LE.E.C"/>
    <x v="8"/>
    <x v="159"/>
    <x v="0"/>
    <x v="0"/>
    <x v="5"/>
    <n v="15922.7068"/>
    <s v="Q:B01:W0:_Z:E0030:_T:_Z:_Z:P_:LE:E:C"/>
    <x v="0"/>
    <x v="0"/>
    <s v="W0"/>
    <s v="_Z"/>
    <x v="110"/>
    <x v="0"/>
    <s v="_Z"/>
    <s v="_Z"/>
    <s v="P_"/>
    <s v="LE"/>
    <s v="E"/>
    <s v="C"/>
    <x v="173"/>
    <x v="5"/>
    <n v="15922.7068"/>
    <s v="Q:B01:W0:_Z:E0030:_T:_Z:_Z:P_:LE:E:C20201"/>
    <n v="0"/>
    <n v="15922.71"/>
    <x v="8"/>
    <x v="1"/>
    <x v="1"/>
  </r>
  <r>
    <s v="SUP.Q.B01.W0._Z.E0030._T._Z._Z.P_.LE.E.C"/>
    <x v="8"/>
    <x v="159"/>
    <x v="0"/>
    <x v="0"/>
    <x v="6"/>
    <n v="15191.811400000001"/>
    <s v="Q:B01:W0:_Z:E0030:_T:_Z:_Z:P_:LE:E:C"/>
    <x v="0"/>
    <x v="0"/>
    <s v="W0"/>
    <s v="_Z"/>
    <x v="110"/>
    <x v="0"/>
    <s v="_Z"/>
    <s v="_Z"/>
    <s v="P_"/>
    <s v="LE"/>
    <s v="E"/>
    <s v="C"/>
    <x v="173"/>
    <x v="6"/>
    <n v="15191.811400000001"/>
    <s v="Q:B01:W0:_Z:E0030:_T:_Z:_Z:P_:LE:E:C20194"/>
    <n v="0"/>
    <n v="15191.81"/>
    <x v="8"/>
    <x v="2"/>
    <x v="2"/>
  </r>
  <r>
    <s v="SUP.Q.B01.W0._Z.E0030._T._Z._Z.P_.LE.E.C"/>
    <x v="8"/>
    <x v="159"/>
    <x v="0"/>
    <x v="0"/>
    <x v="7"/>
    <n v="15387.212299999994"/>
    <s v="Q:B01:W0:_Z:E0030:_T:_Z:_Z:P_:LE:E:C"/>
    <x v="0"/>
    <x v="0"/>
    <s v="W0"/>
    <s v="_Z"/>
    <x v="110"/>
    <x v="0"/>
    <s v="_Z"/>
    <s v="_Z"/>
    <s v="P_"/>
    <s v="LE"/>
    <s v="E"/>
    <s v="C"/>
    <x v="173"/>
    <x v="7"/>
    <n v="15387.212299999994"/>
    <s v="Q:B01:W0:_Z:E0030:_T:_Z:_Z:P_:LE:E:C20193"/>
    <n v="0"/>
    <n v="15387.21"/>
    <x v="8"/>
    <x v="2"/>
    <x v="3"/>
  </r>
  <r>
    <s v="SUP.Q.B01.W0._Z.E0030._T._Z._Z.P_.LE.E.C"/>
    <x v="8"/>
    <x v="159"/>
    <x v="0"/>
    <x v="0"/>
    <x v="8"/>
    <n v="15202.142199999998"/>
    <s v="Q:B01:W0:_Z:E0030:_T:_Z:_Z:P_:LE:E:C"/>
    <x v="0"/>
    <x v="0"/>
    <s v="W0"/>
    <s v="_Z"/>
    <x v="110"/>
    <x v="0"/>
    <s v="_Z"/>
    <s v="_Z"/>
    <s v="P_"/>
    <s v="LE"/>
    <s v="E"/>
    <s v="C"/>
    <x v="173"/>
    <x v="8"/>
    <n v="15202.142199999998"/>
    <s v="Q:B01:W0:_Z:E0030:_T:_Z:_Z:P_:LE:E:C20192"/>
    <n v="0"/>
    <n v="15202.14"/>
    <x v="8"/>
    <x v="2"/>
    <x v="0"/>
  </r>
  <r>
    <s v="SUP.Q.B01.W0._Z.E0030._T._Z._Z.P_.LE.E.C"/>
    <x v="8"/>
    <x v="159"/>
    <x v="0"/>
    <x v="0"/>
    <x v="9"/>
    <n v="15380.683300000001"/>
    <s v="Q:B01:W0:_Z:E0030:_T:_Z:_Z:P_:LE:E:C"/>
    <x v="0"/>
    <x v="0"/>
    <s v="W0"/>
    <s v="_Z"/>
    <x v="110"/>
    <x v="0"/>
    <s v="_Z"/>
    <s v="_Z"/>
    <s v="P_"/>
    <s v="LE"/>
    <s v="E"/>
    <s v="C"/>
    <x v="173"/>
    <x v="9"/>
    <n v="15380.683300000001"/>
    <s v="Q:B01:W0:_Z:E0030:_T:_Z:_Z:P_:LE:E:C20191"/>
    <n v="0"/>
    <n v="15380.68"/>
    <x v="8"/>
    <x v="2"/>
    <x v="1"/>
  </r>
  <r>
    <s v="SUP.Q.B01.W0._Z.E0030._T._Z._Z.P_.LE.E.C"/>
    <x v="8"/>
    <x v="159"/>
    <x v="0"/>
    <x v="0"/>
    <x v="10"/>
    <n v="14647.2492"/>
    <s v="Q:B01:W0:_Z:E0030:_T:_Z:_Z:P_:LE:E:C"/>
    <x v="0"/>
    <x v="0"/>
    <s v="W0"/>
    <s v="_Z"/>
    <x v="110"/>
    <x v="0"/>
    <s v="_Z"/>
    <s v="_Z"/>
    <s v="P_"/>
    <s v="LE"/>
    <s v="E"/>
    <s v="C"/>
    <x v="173"/>
    <x v="10"/>
    <n v="14647.2492"/>
    <s v="Q:B01:W0:_Z:E0030:_T:_Z:_Z:P_:LE:E:C20184"/>
    <n v="0"/>
    <n v="14647.25"/>
    <x v="8"/>
    <x v="3"/>
    <x v="2"/>
  </r>
  <r>
    <s v="SUP.Q.B01.W0._Z.E0030._T._Z._Z.P_.LE.E.C"/>
    <x v="8"/>
    <x v="159"/>
    <x v="0"/>
    <x v="0"/>
    <x v="11"/>
    <n v="14429.8591"/>
    <s v="Q:B01:W0:_Z:E0030:_T:_Z:_Z:P_:LE:E:C"/>
    <x v="0"/>
    <x v="0"/>
    <s v="W0"/>
    <s v="_Z"/>
    <x v="110"/>
    <x v="0"/>
    <s v="_Z"/>
    <s v="_Z"/>
    <s v="P_"/>
    <s v="LE"/>
    <s v="E"/>
    <s v="C"/>
    <x v="173"/>
    <x v="11"/>
    <n v="14429.8591"/>
    <s v="Q:B01:W0:_Z:E0030:_T:_Z:_Z:P_:LE:E:C20183"/>
    <n v="0"/>
    <n v="14429.86"/>
    <x v="8"/>
    <x v="3"/>
    <x v="3"/>
  </r>
  <r>
    <s v="SUP.Q.B01.W0._Z.E0030._T._Z._Z.P_.LE.E.C"/>
    <x v="8"/>
    <x v="159"/>
    <x v="0"/>
    <x v="0"/>
    <x v="12"/>
    <n v="14277.9817"/>
    <s v="Q:B01:W0:_Z:E0030:_T:_Z:_Z:P_:LE:E:C"/>
    <x v="0"/>
    <x v="0"/>
    <s v="W0"/>
    <s v="_Z"/>
    <x v="110"/>
    <x v="0"/>
    <s v="_Z"/>
    <s v="_Z"/>
    <s v="P_"/>
    <s v="LE"/>
    <s v="E"/>
    <s v="C"/>
    <x v="173"/>
    <x v="12"/>
    <n v="14277.9817"/>
    <s v="Q:B01:W0:_Z:E0030:_T:_Z:_Z:P_:LE:E:C20182"/>
    <n v="0"/>
    <n v="14277.98"/>
    <x v="8"/>
    <x v="3"/>
    <x v="0"/>
  </r>
  <r>
    <s v="SUP.Q.B01.W0._Z.E0030._T._Z._Z.P_.LE.E.C"/>
    <x v="8"/>
    <x v="159"/>
    <x v="0"/>
    <x v="0"/>
    <x v="13"/>
    <n v="14184.9959"/>
    <s v="Q:B01:W0:_Z:E0030:_T:_Z:_Z:P_:LE:E:C"/>
    <x v="0"/>
    <x v="0"/>
    <s v="W0"/>
    <s v="_Z"/>
    <x v="110"/>
    <x v="0"/>
    <s v="_Z"/>
    <s v="_Z"/>
    <s v="P_"/>
    <s v="LE"/>
    <s v="E"/>
    <s v="C"/>
    <x v="173"/>
    <x v="13"/>
    <n v="14184.9959"/>
    <s v="Q:B01:W0:_Z:E0030:_T:_Z:_Z:P_:LE:E:C20181"/>
    <n v="0"/>
    <n v="14185"/>
    <x v="8"/>
    <x v="3"/>
    <x v="1"/>
  </r>
  <r>
    <s v="SUP.Q.B01.W0._Z.E0030._T._Z._Z.P_.LE.E.C"/>
    <x v="8"/>
    <x v="159"/>
    <x v="0"/>
    <x v="0"/>
    <x v="14"/>
    <n v="13928.3"/>
    <s v="Q:B01:W0:_Z:E0030:_T:_Z:_Z:P_:LE:E:C"/>
    <x v="0"/>
    <x v="0"/>
    <s v="W0"/>
    <s v="_Z"/>
    <x v="110"/>
    <x v="0"/>
    <s v="_Z"/>
    <s v="_Z"/>
    <s v="P_"/>
    <s v="LE"/>
    <s v="E"/>
    <s v="C"/>
    <x v="173"/>
    <x v="14"/>
    <n v="13928.3"/>
    <s v="Q:B01:W0:_Z:E0030:_T:_Z:_Z:P_:LE:E:C20174"/>
    <n v="0"/>
    <n v="13928.3"/>
    <x v="8"/>
    <x v="4"/>
    <x v="2"/>
  </r>
  <r>
    <s v="SUP.Q.B01.W0._Z.E0030._T._Z._Z.P_.LE.E.C"/>
    <x v="8"/>
    <x v="159"/>
    <x v="0"/>
    <x v="0"/>
    <x v="15"/>
    <n v="13970.858899999999"/>
    <s v="Q:B01:W0:_Z:E0030:_T:_Z:_Z:P_:LE:E:C"/>
    <x v="0"/>
    <x v="0"/>
    <s v="W0"/>
    <s v="_Z"/>
    <x v="110"/>
    <x v="0"/>
    <s v="_Z"/>
    <s v="_Z"/>
    <s v="P_"/>
    <s v="LE"/>
    <s v="E"/>
    <s v="C"/>
    <x v="173"/>
    <x v="15"/>
    <n v="13970.858899999999"/>
    <s v="Q:B01:W0:_Z:E0030:_T:_Z:_Z:P_:LE:E:C20173"/>
    <n v="0"/>
    <n v="13970.86"/>
    <x v="8"/>
    <x v="4"/>
    <x v="3"/>
  </r>
  <r>
    <s v="SUP.Q.B01.W0._Z.E0030._T._Z._Z.P_.LE.E.C"/>
    <x v="8"/>
    <x v="159"/>
    <x v="0"/>
    <x v="0"/>
    <x v="16"/>
    <n v="13855.977199999999"/>
    <s v="Q:B01:W0:_Z:E0030:_T:_Z:_Z:P_:LE:E:C"/>
    <x v="0"/>
    <x v="0"/>
    <s v="W0"/>
    <s v="_Z"/>
    <x v="110"/>
    <x v="0"/>
    <s v="_Z"/>
    <s v="_Z"/>
    <s v="P_"/>
    <s v="LE"/>
    <s v="E"/>
    <s v="C"/>
    <x v="173"/>
    <x v="16"/>
    <n v="13855.977199999999"/>
    <s v="Q:B01:W0:_Z:E0030:_T:_Z:_Z:P_:LE:E:C20172"/>
    <n v="0"/>
    <n v="13855.98"/>
    <x v="8"/>
    <x v="4"/>
    <x v="0"/>
  </r>
  <r>
    <s v="SUP.Q.B01.W0._Z.E0030._T._Z._Z.P_.LE.E.C"/>
    <x v="8"/>
    <x v="159"/>
    <x v="0"/>
    <x v="0"/>
    <x v="17"/>
    <n v="13807.118899999999"/>
    <s v="Q:B01:W0:_Z:E0030:_T:_Z:_Z:P_:LE:E:C"/>
    <x v="0"/>
    <x v="0"/>
    <s v="W0"/>
    <s v="_Z"/>
    <x v="110"/>
    <x v="0"/>
    <s v="_Z"/>
    <s v="_Z"/>
    <s v="P_"/>
    <s v="LE"/>
    <s v="E"/>
    <s v="C"/>
    <x v="173"/>
    <x v="17"/>
    <n v="13807.118899999999"/>
    <s v="Q:B01:W0:_Z:E0030:_T:_Z:_Z:P_:LE:E:C20171"/>
    <n v="0"/>
    <n v="13807.12"/>
    <x v="8"/>
    <x v="4"/>
    <x v="1"/>
  </r>
  <r>
    <s v="SUP.Q.B01.W0._Z.E0030._T._Z._Z.P_.LE.E.C"/>
    <x v="8"/>
    <x v="159"/>
    <x v="0"/>
    <x v="0"/>
    <x v="18"/>
    <n v="13384.0123"/>
    <s v="Q:B01:W0:_Z:E0030:_T:_Z:_Z:P_:LE:E:C"/>
    <x v="0"/>
    <x v="0"/>
    <s v="W0"/>
    <s v="_Z"/>
    <x v="110"/>
    <x v="0"/>
    <s v="_Z"/>
    <s v="_Z"/>
    <s v="P_"/>
    <s v="LE"/>
    <s v="E"/>
    <s v="C"/>
    <x v="173"/>
    <x v="18"/>
    <n v="13384.0123"/>
    <s v="Q:B01:W0:_Z:E0030:_T:_Z:_Z:P_:LE:E:C20164"/>
    <n v="0"/>
    <n v="13384.01"/>
    <x v="8"/>
    <x v="5"/>
    <x v="2"/>
  </r>
  <r>
    <s v="SUP.Q.B01.W0._Z.E0030._T._Z._Z.P_.LE.E.C"/>
    <x v="8"/>
    <x v="159"/>
    <x v="0"/>
    <x v="0"/>
    <x v="19"/>
    <n v="13249.941800000001"/>
    <s v="Q:B01:W0:_Z:E0030:_T:_Z:_Z:P_:LE:E:C"/>
    <x v="0"/>
    <x v="0"/>
    <s v="W0"/>
    <s v="_Z"/>
    <x v="110"/>
    <x v="0"/>
    <s v="_Z"/>
    <s v="_Z"/>
    <s v="P_"/>
    <s v="LE"/>
    <s v="E"/>
    <s v="C"/>
    <x v="173"/>
    <x v="19"/>
    <n v="13249.941800000001"/>
    <s v="Q:B01:W0:_Z:E0030:_T:_Z:_Z:P_:LE:E:C20163"/>
    <n v="0"/>
    <n v="13249.94"/>
    <x v="8"/>
    <x v="5"/>
    <x v="3"/>
  </r>
  <r>
    <s v="SUP.Q.B01.W0._Z.E0030._T._Z._Z.P_.LE.E.C"/>
    <x v="8"/>
    <x v="159"/>
    <x v="0"/>
    <x v="0"/>
    <x v="20"/>
    <n v="13227.1193"/>
    <s v="Q:B01:W0:_Z:E0030:_T:_Z:_Z:P_:LE:E:C"/>
    <x v="0"/>
    <x v="0"/>
    <s v="W0"/>
    <s v="_Z"/>
    <x v="110"/>
    <x v="0"/>
    <s v="_Z"/>
    <s v="_Z"/>
    <s v="P_"/>
    <s v="LE"/>
    <s v="E"/>
    <s v="C"/>
    <x v="173"/>
    <x v="20"/>
    <n v="13227.1193"/>
    <s v="Q:B01:W0:_Z:E0030:_T:_Z:_Z:P_:LE:E:C20162"/>
    <n v="0"/>
    <n v="13227.12"/>
    <x v="8"/>
    <x v="5"/>
    <x v="0"/>
  </r>
  <r>
    <s v="SUP.Q.B01.W0._Z.E0030._T._Z._Z.P_.LE.E.C"/>
    <x v="8"/>
    <x v="159"/>
    <x v="0"/>
    <x v="0"/>
    <x v="21"/>
    <n v="12927.059800000001"/>
    <s v="Q:B01:W0:_Z:E0030:_T:_Z:_Z:P_:LE:E:C"/>
    <x v="0"/>
    <x v="0"/>
    <s v="W0"/>
    <s v="_Z"/>
    <x v="110"/>
    <x v="0"/>
    <s v="_Z"/>
    <s v="_Z"/>
    <s v="P_"/>
    <s v="LE"/>
    <s v="E"/>
    <s v="C"/>
    <x v="173"/>
    <x v="21"/>
    <n v="12927.059800000001"/>
    <s v="Q:B01:W0:_Z:E0030:_T:_Z:_Z:P_:LE:E:C20161"/>
    <n v="0"/>
    <n v="12927.06"/>
    <x v="8"/>
    <x v="5"/>
    <x v="1"/>
  </r>
  <r>
    <s v="SUP.Q.B01.W0._Z.E0030._T._Z._Z.P_.LE.E.C"/>
    <x v="8"/>
    <x v="159"/>
    <x v="0"/>
    <x v="0"/>
    <x v="22"/>
    <n v="12669.009099999999"/>
    <s v="Q:B01:W0:_Z:E0030:_T:_Z:_Z:P_:LE:E:C"/>
    <x v="0"/>
    <x v="0"/>
    <s v="W0"/>
    <s v="_Z"/>
    <x v="110"/>
    <x v="0"/>
    <s v="_Z"/>
    <s v="_Z"/>
    <s v="P_"/>
    <s v="LE"/>
    <s v="E"/>
    <s v="C"/>
    <x v="173"/>
    <x v="22"/>
    <n v="12669.009099999999"/>
    <s v="Q:B01:W0:_Z:E0030:_T:_Z:_Z:P_:LE:E:C20154"/>
    <n v="0"/>
    <n v="12669.01"/>
    <x v="8"/>
    <x v="6"/>
    <x v="2"/>
  </r>
  <r>
    <s v="SUP.Q.B01.W0._Z.E0030._T._Z._Z.P_.LE.E.C"/>
    <x v="8"/>
    <x v="159"/>
    <x v="0"/>
    <x v="0"/>
    <x v="23"/>
    <n v="12363.4648"/>
    <s v="Q:B01:W0:_Z:E0030:_T:_Z:_Z:P_:LE:E:C"/>
    <x v="0"/>
    <x v="0"/>
    <s v="W0"/>
    <s v="_Z"/>
    <x v="110"/>
    <x v="0"/>
    <s v="_Z"/>
    <s v="_Z"/>
    <s v="P_"/>
    <s v="LE"/>
    <s v="E"/>
    <s v="C"/>
    <x v="173"/>
    <x v="23"/>
    <n v="12363.4648"/>
    <s v="Q:B01:W0:_Z:E0030:_T:_Z:_Z:P_:LE:E:C20153"/>
    <n v="0"/>
    <n v="12363.46"/>
    <x v="8"/>
    <x v="6"/>
    <x v="3"/>
  </r>
  <r>
    <s v="SUP.Q.B01.W0._Z.E0030._T._Z._Z.P_.LE.E.C"/>
    <x v="8"/>
    <x v="159"/>
    <x v="0"/>
    <x v="0"/>
    <x v="24"/>
    <n v="12229.751399999999"/>
    <s v="Q:B01:W0:_Z:E0030:_T:_Z:_Z:P_:LE:E:C"/>
    <x v="0"/>
    <x v="0"/>
    <s v="W0"/>
    <s v="_Z"/>
    <x v="110"/>
    <x v="0"/>
    <s v="_Z"/>
    <s v="_Z"/>
    <s v="P_"/>
    <s v="LE"/>
    <s v="E"/>
    <s v="C"/>
    <x v="173"/>
    <x v="24"/>
    <n v="12229.751399999999"/>
    <s v="Q:B01:W0:_Z:E0030:_T:_Z:_Z:P_:LE:E:C20152"/>
    <n v="0"/>
    <n v="12229.75"/>
    <x v="8"/>
    <x v="6"/>
    <x v="0"/>
  </r>
  <r>
    <s v="SUP.Q.B01.W0._Z.I3647._T._Z._Z.P_._Z.PCT.C"/>
    <x v="8"/>
    <x v="160"/>
    <x v="0"/>
    <x v="0"/>
    <x v="0"/>
    <n v="0.57000000000000006"/>
    <s v="Q:B01:W0:_Z:I3647:_T:_Z:_Z:P_:_Z:PCT:C"/>
    <x v="0"/>
    <x v="0"/>
    <s v="W0"/>
    <s v="_Z"/>
    <x v="107"/>
    <x v="0"/>
    <s v="_Z"/>
    <s v="_Z"/>
    <s v="P_"/>
    <s v="_Z"/>
    <s v="PCT"/>
    <s v="C"/>
    <x v="174"/>
    <x v="0"/>
    <n v="5.7000000000000002E-3"/>
    <s v="Q:B01:W0:_Z:I3647:_T:_Z:_Z:P_:_Z:PCT:C20212"/>
    <n v="0"/>
    <n v="0.56999999999999995"/>
    <x v="8"/>
    <x v="0"/>
    <x v="0"/>
  </r>
  <r>
    <s v="SUP.Q.B01.W0._Z.I3647._T._Z._Z.P_._Z.PCT.C"/>
    <x v="8"/>
    <x v="160"/>
    <x v="0"/>
    <x v="0"/>
    <x v="1"/>
    <n v="0.57999999999999996"/>
    <s v="Q:B01:W0:_Z:I3647:_T:_Z:_Z:P_:_Z:PCT:C"/>
    <x v="0"/>
    <x v="0"/>
    <s v="W0"/>
    <s v="_Z"/>
    <x v="107"/>
    <x v="0"/>
    <s v="_Z"/>
    <s v="_Z"/>
    <s v="P_"/>
    <s v="_Z"/>
    <s v="PCT"/>
    <s v="C"/>
    <x v="174"/>
    <x v="1"/>
    <n v="5.7999999999999996E-3"/>
    <s v="Q:B01:W0:_Z:I3647:_T:_Z:_Z:P_:_Z:PCT:C20211"/>
    <n v="0"/>
    <n v="0.57999999999999996"/>
    <x v="8"/>
    <x v="0"/>
    <x v="1"/>
  </r>
  <r>
    <s v="SUP.Q.B01.W0._Z.I3647._T._Z._Z.P_._Z.PCT.C"/>
    <x v="8"/>
    <x v="160"/>
    <x v="0"/>
    <x v="0"/>
    <x v="2"/>
    <n v="0.59"/>
    <s v="Q:B01:W0:_Z:I3647:_T:_Z:_Z:P_:_Z:PCT:C"/>
    <x v="0"/>
    <x v="0"/>
    <s v="W0"/>
    <s v="_Z"/>
    <x v="107"/>
    <x v="0"/>
    <s v="_Z"/>
    <s v="_Z"/>
    <s v="P_"/>
    <s v="_Z"/>
    <s v="PCT"/>
    <s v="C"/>
    <x v="174"/>
    <x v="2"/>
    <n v="5.8999999999999999E-3"/>
    <s v="Q:B01:W0:_Z:I3647:_T:_Z:_Z:P_:_Z:PCT:C20204"/>
    <n v="0"/>
    <n v="0.59"/>
    <x v="8"/>
    <x v="1"/>
    <x v="2"/>
  </r>
  <r>
    <s v="SUP.Q.B01.W0._Z.I3647._T._Z._Z.P_._Z.PCT.C"/>
    <x v="8"/>
    <x v="160"/>
    <x v="0"/>
    <x v="0"/>
    <x v="3"/>
    <n v="0.54999999999999993"/>
    <s v="Q:B01:W0:_Z:I3647:_T:_Z:_Z:P_:_Z:PCT:C"/>
    <x v="0"/>
    <x v="0"/>
    <s v="W0"/>
    <s v="_Z"/>
    <x v="107"/>
    <x v="0"/>
    <s v="_Z"/>
    <s v="_Z"/>
    <s v="P_"/>
    <s v="_Z"/>
    <s v="PCT"/>
    <s v="C"/>
    <x v="174"/>
    <x v="3"/>
    <n v="5.4999999999999997E-3"/>
    <s v="Q:B01:W0:_Z:I3647:_T:_Z:_Z:P_:_Z:PCT:C20203"/>
    <n v="0"/>
    <n v="0.55000000000000004"/>
    <x v="8"/>
    <x v="1"/>
    <x v="3"/>
  </r>
  <r>
    <s v="SUP.Q.B01.W0._Z.I3647._T._Z._Z.P_._Z.PCT.C"/>
    <x v="8"/>
    <x v="160"/>
    <x v="0"/>
    <x v="0"/>
    <x v="4"/>
    <n v="0.54"/>
    <s v="Q:B01:W0:_Z:I3647:_T:_Z:_Z:P_:_Z:PCT:C"/>
    <x v="0"/>
    <x v="0"/>
    <s v="W0"/>
    <s v="_Z"/>
    <x v="107"/>
    <x v="0"/>
    <s v="_Z"/>
    <s v="_Z"/>
    <s v="P_"/>
    <s v="_Z"/>
    <s v="PCT"/>
    <s v="C"/>
    <x v="174"/>
    <x v="4"/>
    <n v="5.4000000000000003E-3"/>
    <s v="Q:B01:W0:_Z:I3647:_T:_Z:_Z:P_:_Z:PCT:C20202"/>
    <n v="0"/>
    <n v="0.54"/>
    <x v="8"/>
    <x v="1"/>
    <x v="0"/>
  </r>
  <r>
    <s v="SUP.Q.B01.W0._Z.I3642._T._Z._Z.P_._Z.PCT.C"/>
    <x v="8"/>
    <x v="160"/>
    <x v="0"/>
    <x v="0"/>
    <x v="5"/>
    <n v="0.41"/>
    <s v="Q:B01:W0:_Z:I3642:_T:_Z:_Z:P_:_Z:PCT:C"/>
    <x v="0"/>
    <x v="0"/>
    <s v="W0"/>
    <s v="_Z"/>
    <x v="108"/>
    <x v="0"/>
    <s v="_Z"/>
    <s v="_Z"/>
    <s v="P_"/>
    <s v="_Z"/>
    <s v="PCT"/>
    <s v="C"/>
    <x v="175"/>
    <x v="5"/>
    <n v="4.0999999999999995E-3"/>
    <s v="Q:B01:W0:_Z:I3642:_T:_Z:_Z:P_:_Z:PCT:C20201"/>
    <n v="0"/>
    <n v="0.41"/>
    <x v="8"/>
    <x v="1"/>
    <x v="1"/>
  </r>
  <r>
    <s v="SUP.Q.B01.W0._Z.I3642._T._Z._Z.P_._Z.PCT.C"/>
    <x v="8"/>
    <x v="160"/>
    <x v="0"/>
    <x v="0"/>
    <x v="6"/>
    <n v="0.38"/>
    <s v="Q:B01:W0:_Z:I3642:_T:_Z:_Z:P_:_Z:PCT:C"/>
    <x v="0"/>
    <x v="0"/>
    <s v="W0"/>
    <s v="_Z"/>
    <x v="108"/>
    <x v="0"/>
    <s v="_Z"/>
    <s v="_Z"/>
    <s v="P_"/>
    <s v="_Z"/>
    <s v="PCT"/>
    <s v="C"/>
    <x v="175"/>
    <x v="6"/>
    <n v="3.8E-3"/>
    <s v="Q:B01:W0:_Z:I3642:_T:_Z:_Z:P_:_Z:PCT:C20194"/>
    <n v="0"/>
    <n v="0.38"/>
    <x v="8"/>
    <x v="2"/>
    <x v="2"/>
  </r>
  <r>
    <s v="SUP.Q.B01.W0._Z.I3642._T._Z._Z.P_._Z.PCT.C"/>
    <x v="8"/>
    <x v="160"/>
    <x v="0"/>
    <x v="0"/>
    <x v="7"/>
    <n v="0.38"/>
    <s v="Q:B01:W0:_Z:I3642:_T:_Z:_Z:P_:_Z:PCT:C"/>
    <x v="0"/>
    <x v="0"/>
    <s v="W0"/>
    <s v="_Z"/>
    <x v="108"/>
    <x v="0"/>
    <s v="_Z"/>
    <s v="_Z"/>
    <s v="P_"/>
    <s v="_Z"/>
    <s v="PCT"/>
    <s v="C"/>
    <x v="175"/>
    <x v="7"/>
    <n v="3.8E-3"/>
    <s v="Q:B01:W0:_Z:I3642:_T:_Z:_Z:P_:_Z:PCT:C20193"/>
    <n v="0"/>
    <n v="0.38"/>
    <x v="8"/>
    <x v="2"/>
    <x v="3"/>
  </r>
  <r>
    <s v="SUP.Q.B01.W0._Z.I3642._T._Z._Z.P_._Z.PCT.C"/>
    <x v="8"/>
    <x v="160"/>
    <x v="0"/>
    <x v="0"/>
    <x v="8"/>
    <n v="0.39"/>
    <s v="Q:B01:W0:_Z:I3642:_T:_Z:_Z:P_:_Z:PCT:C"/>
    <x v="0"/>
    <x v="0"/>
    <s v="W0"/>
    <s v="_Z"/>
    <x v="108"/>
    <x v="0"/>
    <s v="_Z"/>
    <s v="_Z"/>
    <s v="P_"/>
    <s v="_Z"/>
    <s v="PCT"/>
    <s v="C"/>
    <x v="175"/>
    <x v="8"/>
    <n v="3.9000000000000003E-3"/>
    <s v="Q:B01:W0:_Z:I3642:_T:_Z:_Z:P_:_Z:PCT:C20192"/>
    <n v="0"/>
    <n v="0.39"/>
    <x v="8"/>
    <x v="2"/>
    <x v="0"/>
  </r>
  <r>
    <s v="SUP.Q.B01.W0._Z.I3642._T._Z._Z.P_._Z.PCT.C"/>
    <x v="8"/>
    <x v="160"/>
    <x v="0"/>
    <x v="0"/>
    <x v="9"/>
    <n v="0.41"/>
    <s v="Q:B01:W0:_Z:I3642:_T:_Z:_Z:P_:_Z:PCT:C"/>
    <x v="0"/>
    <x v="0"/>
    <s v="W0"/>
    <s v="_Z"/>
    <x v="108"/>
    <x v="0"/>
    <s v="_Z"/>
    <s v="_Z"/>
    <s v="P_"/>
    <s v="_Z"/>
    <s v="PCT"/>
    <s v="C"/>
    <x v="175"/>
    <x v="9"/>
    <n v="4.0999999999999995E-3"/>
    <s v="Q:B01:W0:_Z:I3642:_T:_Z:_Z:P_:_Z:PCT:C20191"/>
    <n v="0"/>
    <n v="0.41"/>
    <x v="8"/>
    <x v="2"/>
    <x v="1"/>
  </r>
  <r>
    <s v="SUP.Q.B01.W0._Z.I3642._T._Z._Z.P_._Z.PCT.C"/>
    <x v="8"/>
    <x v="160"/>
    <x v="0"/>
    <x v="0"/>
    <x v="10"/>
    <n v="0.42"/>
    <s v="Q:B01:W0:_Z:I3642:_T:_Z:_Z:P_:_Z:PCT:C"/>
    <x v="0"/>
    <x v="0"/>
    <s v="W0"/>
    <s v="_Z"/>
    <x v="108"/>
    <x v="0"/>
    <s v="_Z"/>
    <s v="_Z"/>
    <s v="P_"/>
    <s v="_Z"/>
    <s v="PCT"/>
    <s v="C"/>
    <x v="175"/>
    <x v="10"/>
    <n v="4.1999999999999997E-3"/>
    <s v="Q:B01:W0:_Z:I3642:_T:_Z:_Z:P_:_Z:PCT:C20184"/>
    <n v="0"/>
    <n v="0.42"/>
    <x v="8"/>
    <x v="3"/>
    <x v="2"/>
  </r>
  <r>
    <s v="SUP.Q.B01.W0._Z.I3642._T._Z._Z.P_._Z.PCT.C"/>
    <x v="8"/>
    <x v="160"/>
    <x v="0"/>
    <x v="0"/>
    <x v="11"/>
    <n v="0.44"/>
    <s v="Q:B01:W0:_Z:I3642:_T:_Z:_Z:P_:_Z:PCT:C"/>
    <x v="0"/>
    <x v="0"/>
    <s v="W0"/>
    <s v="_Z"/>
    <x v="108"/>
    <x v="0"/>
    <s v="_Z"/>
    <s v="_Z"/>
    <s v="P_"/>
    <s v="_Z"/>
    <s v="PCT"/>
    <s v="C"/>
    <x v="175"/>
    <x v="11"/>
    <n v="4.4000000000000003E-3"/>
    <s v="Q:B01:W0:_Z:I3642:_T:_Z:_Z:P_:_Z:PCT:C20183"/>
    <n v="0"/>
    <n v="0.44"/>
    <x v="8"/>
    <x v="3"/>
    <x v="3"/>
  </r>
  <r>
    <s v="SUP.Q.B01.W0._Z.I3642._T._Z._Z.P_._Z.PCT.C"/>
    <x v="8"/>
    <x v="160"/>
    <x v="0"/>
    <x v="0"/>
    <x v="12"/>
    <n v="0.44"/>
    <s v="Q:B01:W0:_Z:I3642:_T:_Z:_Z:P_:_Z:PCT:C"/>
    <x v="0"/>
    <x v="0"/>
    <s v="W0"/>
    <s v="_Z"/>
    <x v="108"/>
    <x v="0"/>
    <s v="_Z"/>
    <s v="_Z"/>
    <s v="P_"/>
    <s v="_Z"/>
    <s v="PCT"/>
    <s v="C"/>
    <x v="175"/>
    <x v="12"/>
    <n v="4.4000000000000003E-3"/>
    <s v="Q:B01:W0:_Z:I3642:_T:_Z:_Z:P_:_Z:PCT:C20182"/>
    <n v="0"/>
    <n v="0.44"/>
    <x v="8"/>
    <x v="3"/>
    <x v="0"/>
  </r>
  <r>
    <s v="SUP.Q.B01.W0._Z.I3642._T._Z._Z.P_._Z.PCT.C"/>
    <x v="8"/>
    <x v="160"/>
    <x v="0"/>
    <x v="0"/>
    <x v="13"/>
    <n v="0.46"/>
    <s v="Q:B01:W0:_Z:I3642:_T:_Z:_Z:P_:_Z:PCT:C"/>
    <x v="0"/>
    <x v="0"/>
    <s v="W0"/>
    <s v="_Z"/>
    <x v="108"/>
    <x v="0"/>
    <s v="_Z"/>
    <s v="_Z"/>
    <s v="P_"/>
    <s v="_Z"/>
    <s v="PCT"/>
    <s v="C"/>
    <x v="175"/>
    <x v="13"/>
    <n v="4.5999999999999999E-3"/>
    <s v="Q:B01:W0:_Z:I3642:_T:_Z:_Z:P_:_Z:PCT:C20181"/>
    <n v="0"/>
    <n v="0.46"/>
    <x v="8"/>
    <x v="3"/>
    <x v="1"/>
  </r>
  <r>
    <s v="SUP.Q.B01.W0._Z.I3642._T._Z._Z.P_._Z.PCT.C"/>
    <x v="8"/>
    <x v="160"/>
    <x v="0"/>
    <x v="0"/>
    <x v="14"/>
    <n v="0.35"/>
    <s v="Q:B01:W0:_Z:I3642:_T:_Z:_Z:P_:_Z:PCT:C"/>
    <x v="0"/>
    <x v="0"/>
    <s v="W0"/>
    <s v="_Z"/>
    <x v="108"/>
    <x v="0"/>
    <s v="_Z"/>
    <s v="_Z"/>
    <s v="P_"/>
    <s v="_Z"/>
    <s v="PCT"/>
    <s v="C"/>
    <x v="175"/>
    <x v="14"/>
    <n v="3.4999999999999996E-3"/>
    <s v="Q:B01:W0:_Z:I3642:_T:_Z:_Z:P_:_Z:PCT:C20174"/>
    <n v="0"/>
    <n v="0.35"/>
    <x v="8"/>
    <x v="4"/>
    <x v="2"/>
  </r>
  <r>
    <s v="SUP.Q.B01.W0._Z.I3642._T._Z._Z.P_._Z.PCT.C"/>
    <x v="8"/>
    <x v="160"/>
    <x v="0"/>
    <x v="0"/>
    <x v="15"/>
    <n v="0.38"/>
    <s v="Q:B01:W0:_Z:I3642:_T:_Z:_Z:P_:_Z:PCT:C"/>
    <x v="0"/>
    <x v="0"/>
    <s v="W0"/>
    <s v="_Z"/>
    <x v="108"/>
    <x v="0"/>
    <s v="_Z"/>
    <s v="_Z"/>
    <s v="P_"/>
    <s v="_Z"/>
    <s v="PCT"/>
    <s v="C"/>
    <x v="175"/>
    <x v="15"/>
    <n v="3.8E-3"/>
    <s v="Q:B01:W0:_Z:I3642:_T:_Z:_Z:P_:_Z:PCT:C20173"/>
    <n v="0"/>
    <n v="0.38"/>
    <x v="8"/>
    <x v="4"/>
    <x v="3"/>
  </r>
  <r>
    <s v="SUP.Q.B01.W0._Z.I3642._T._Z._Z.P_._Z.PCT.C"/>
    <x v="8"/>
    <x v="160"/>
    <x v="0"/>
    <x v="0"/>
    <x v="16"/>
    <n v="0.39"/>
    <s v="Q:B01:W0:_Z:I3642:_T:_Z:_Z:P_:_Z:PCT:C"/>
    <x v="0"/>
    <x v="0"/>
    <s v="W0"/>
    <s v="_Z"/>
    <x v="108"/>
    <x v="0"/>
    <s v="_Z"/>
    <s v="_Z"/>
    <s v="P_"/>
    <s v="_Z"/>
    <s v="PCT"/>
    <s v="C"/>
    <x v="175"/>
    <x v="16"/>
    <n v="3.9000000000000003E-3"/>
    <s v="Q:B01:W0:_Z:I3642:_T:_Z:_Z:P_:_Z:PCT:C20172"/>
    <n v="0"/>
    <n v="0.39"/>
    <x v="8"/>
    <x v="4"/>
    <x v="0"/>
  </r>
  <r>
    <s v="SUP.Q.B01.W0._Z.I3642._T._Z._Z.P_._Z.PCT.C"/>
    <x v="8"/>
    <x v="160"/>
    <x v="0"/>
    <x v="0"/>
    <x v="17"/>
    <n v="0.41"/>
    <s v="Q:B01:W0:_Z:I3642:_T:_Z:_Z:P_:_Z:PCT:C"/>
    <x v="0"/>
    <x v="0"/>
    <s v="W0"/>
    <s v="_Z"/>
    <x v="108"/>
    <x v="0"/>
    <s v="_Z"/>
    <s v="_Z"/>
    <s v="P_"/>
    <s v="_Z"/>
    <s v="PCT"/>
    <s v="C"/>
    <x v="175"/>
    <x v="17"/>
    <n v="4.0999999999999995E-3"/>
    <s v="Q:B01:W0:_Z:I3642:_T:_Z:_Z:P_:_Z:PCT:C20171"/>
    <n v="0"/>
    <n v="0.41"/>
    <x v="8"/>
    <x v="4"/>
    <x v="1"/>
  </r>
  <r>
    <s v="SUP.Q.B01.W0._Z.I3642._T._Z._Z.P_._Z.PCT.C"/>
    <x v="8"/>
    <x v="160"/>
    <x v="0"/>
    <x v="0"/>
    <x v="18"/>
    <n v="0.43"/>
    <s v="Q:B01:W0:_Z:I3642:_T:_Z:_Z:P_:_Z:PCT:C"/>
    <x v="0"/>
    <x v="0"/>
    <s v="W0"/>
    <s v="_Z"/>
    <x v="108"/>
    <x v="0"/>
    <s v="_Z"/>
    <s v="_Z"/>
    <s v="P_"/>
    <s v="_Z"/>
    <s v="PCT"/>
    <s v="C"/>
    <x v="175"/>
    <x v="18"/>
    <n v="4.3E-3"/>
    <s v="Q:B01:W0:_Z:I3642:_T:_Z:_Z:P_:_Z:PCT:C20164"/>
    <n v="0"/>
    <n v="0.43"/>
    <x v="8"/>
    <x v="5"/>
    <x v="2"/>
  </r>
  <r>
    <s v="SUP.Q.B01.W0._Z.I3642._T._Z._Z.P_._Z.PCT.C"/>
    <x v="8"/>
    <x v="160"/>
    <x v="0"/>
    <x v="0"/>
    <x v="19"/>
    <n v="0.44"/>
    <s v="Q:B01:W0:_Z:I3642:_T:_Z:_Z:P_:_Z:PCT:C"/>
    <x v="0"/>
    <x v="0"/>
    <s v="W0"/>
    <s v="_Z"/>
    <x v="108"/>
    <x v="0"/>
    <s v="_Z"/>
    <s v="_Z"/>
    <s v="P_"/>
    <s v="_Z"/>
    <s v="PCT"/>
    <s v="C"/>
    <x v="175"/>
    <x v="19"/>
    <n v="4.4000000000000003E-3"/>
    <s v="Q:B01:W0:_Z:I3642:_T:_Z:_Z:P_:_Z:PCT:C20163"/>
    <n v="0"/>
    <n v="0.44"/>
    <x v="8"/>
    <x v="5"/>
    <x v="3"/>
  </r>
  <r>
    <s v="SUP.Q.B01.W0._Z.I3642._T._Z._Z.P_._Z.PCT.C"/>
    <x v="8"/>
    <x v="160"/>
    <x v="0"/>
    <x v="0"/>
    <x v="20"/>
    <n v="0.45"/>
    <s v="Q:B01:W0:_Z:I3642:_T:_Z:_Z:P_:_Z:PCT:C"/>
    <x v="0"/>
    <x v="0"/>
    <s v="W0"/>
    <s v="_Z"/>
    <x v="108"/>
    <x v="0"/>
    <s v="_Z"/>
    <s v="_Z"/>
    <s v="P_"/>
    <s v="_Z"/>
    <s v="PCT"/>
    <s v="C"/>
    <x v="175"/>
    <x v="20"/>
    <n v="4.5000000000000005E-3"/>
    <s v="Q:B01:W0:_Z:I3642:_T:_Z:_Z:P_:_Z:PCT:C20162"/>
    <n v="0"/>
    <n v="0.45"/>
    <x v="8"/>
    <x v="5"/>
    <x v="0"/>
  </r>
  <r>
    <s v="SUP.Q.B01.W0._Z.I3642._T._Z._Z.P_._Z.PCT.C"/>
    <x v="8"/>
    <x v="160"/>
    <x v="0"/>
    <x v="0"/>
    <x v="21"/>
    <n v="0.46"/>
    <s v="Q:B01:W0:_Z:I3642:_T:_Z:_Z:P_:_Z:PCT:C"/>
    <x v="0"/>
    <x v="0"/>
    <s v="W0"/>
    <s v="_Z"/>
    <x v="108"/>
    <x v="0"/>
    <s v="_Z"/>
    <s v="_Z"/>
    <s v="P_"/>
    <s v="_Z"/>
    <s v="PCT"/>
    <s v="C"/>
    <x v="175"/>
    <x v="21"/>
    <n v="4.5999999999999999E-3"/>
    <s v="Q:B01:W0:_Z:I3642:_T:_Z:_Z:P_:_Z:PCT:C20161"/>
    <n v="0"/>
    <n v="0.46"/>
    <x v="8"/>
    <x v="5"/>
    <x v="1"/>
  </r>
  <r>
    <s v="SUP.Q.B01.W0._Z.I3642._T._Z._Z.P_._Z.PCT.C"/>
    <x v="8"/>
    <x v="160"/>
    <x v="0"/>
    <x v="0"/>
    <x v="22"/>
    <n v="0.48"/>
    <s v="Q:B01:W0:_Z:I3642:_T:_Z:_Z:P_:_Z:PCT:C"/>
    <x v="0"/>
    <x v="0"/>
    <s v="W0"/>
    <s v="_Z"/>
    <x v="108"/>
    <x v="0"/>
    <s v="_Z"/>
    <s v="_Z"/>
    <s v="P_"/>
    <s v="_Z"/>
    <s v="PCT"/>
    <s v="C"/>
    <x v="175"/>
    <x v="22"/>
    <n v="4.7999999999999996E-3"/>
    <s v="Q:B01:W0:_Z:I3642:_T:_Z:_Z:P_:_Z:PCT:C20154"/>
    <n v="0"/>
    <n v="0.48"/>
    <x v="8"/>
    <x v="6"/>
    <x v="2"/>
  </r>
  <r>
    <s v="SUP.Q.B01.W0._Z.I3642._T._Z._Z.P_._Z.PCT.C"/>
    <x v="8"/>
    <x v="160"/>
    <x v="0"/>
    <x v="0"/>
    <x v="23"/>
    <n v="0.47"/>
    <s v="Q:B01:W0:_Z:I3642:_T:_Z:_Z:P_:_Z:PCT:C"/>
    <x v="0"/>
    <x v="0"/>
    <s v="W0"/>
    <s v="_Z"/>
    <x v="108"/>
    <x v="0"/>
    <s v="_Z"/>
    <s v="_Z"/>
    <s v="P_"/>
    <s v="_Z"/>
    <s v="PCT"/>
    <s v="C"/>
    <x v="175"/>
    <x v="23"/>
    <n v="4.6999999999999993E-3"/>
    <s v="Q:B01:W0:_Z:I3642:_T:_Z:_Z:P_:_Z:PCT:C20153"/>
    <n v="0"/>
    <n v="0.47"/>
    <x v="8"/>
    <x v="6"/>
    <x v="3"/>
  </r>
  <r>
    <s v="SUP.Q.B01.W0._Z.I3642._T._Z._Z.P_._Z.PCT.C"/>
    <x v="8"/>
    <x v="160"/>
    <x v="0"/>
    <x v="0"/>
    <x v="24"/>
    <n v="0.48"/>
    <s v="Q:B01:W0:_Z:I3642:_T:_Z:_Z:P_:_Z:PCT:C"/>
    <x v="0"/>
    <x v="0"/>
    <s v="W0"/>
    <s v="_Z"/>
    <x v="108"/>
    <x v="0"/>
    <s v="_Z"/>
    <s v="_Z"/>
    <s v="P_"/>
    <s v="_Z"/>
    <s v="PCT"/>
    <s v="C"/>
    <x v="175"/>
    <x v="24"/>
    <n v="4.7999999999999996E-3"/>
    <s v="Q:B01:W0:_Z:I3642:_T:_Z:_Z:P_:_Z:PCT:C20152"/>
    <n v="0"/>
    <n v="0.48"/>
    <x v="8"/>
    <x v="6"/>
    <x v="0"/>
  </r>
  <r>
    <s v="SUP.Q.B01.W0._Z.E0040._T._Z._Z.P_.LE.E.C"/>
    <x v="8"/>
    <x v="161"/>
    <x v="0"/>
    <x v="0"/>
    <x v="0"/>
    <n v="5939.1304"/>
    <s v="Q:B01:W0:_Z:E0040:_T:_Z:_Z:P_:LE:E:C"/>
    <x v="0"/>
    <x v="0"/>
    <s v="W0"/>
    <s v="_Z"/>
    <x v="115"/>
    <x v="0"/>
    <s v="_Z"/>
    <s v="_Z"/>
    <s v="P_"/>
    <s v="LE"/>
    <s v="E"/>
    <s v="C"/>
    <x v="176"/>
    <x v="0"/>
    <n v="5939.1304"/>
    <s v="Q:B01:W0:_Z:E0040:_T:_Z:_Z:P_:LE:E:C20212"/>
    <n v="0"/>
    <n v="5939.13"/>
    <x v="8"/>
    <x v="0"/>
    <x v="0"/>
  </r>
  <r>
    <s v="SUP.Q.B01.W0._Z.E0040._T._Z._Z.P_.LE.E.C"/>
    <x v="8"/>
    <x v="161"/>
    <x v="0"/>
    <x v="0"/>
    <x v="1"/>
    <n v="6292.8181999999997"/>
    <s v="Q:B01:W0:_Z:E0040:_T:_Z:_Z:P_:LE:E:C"/>
    <x v="0"/>
    <x v="0"/>
    <s v="W0"/>
    <s v="_Z"/>
    <x v="115"/>
    <x v="0"/>
    <s v="_Z"/>
    <s v="_Z"/>
    <s v="P_"/>
    <s v="LE"/>
    <s v="E"/>
    <s v="C"/>
    <x v="176"/>
    <x v="1"/>
    <n v="6292.8181999999997"/>
    <s v="Q:B01:W0:_Z:E0040:_T:_Z:_Z:P_:LE:E:C20211"/>
    <n v="0"/>
    <n v="6292.82"/>
    <x v="8"/>
    <x v="0"/>
    <x v="1"/>
  </r>
  <r>
    <s v="SUP.Q.B01.W0._Z.E0040._T._Z._Z.P_.LE.E.C"/>
    <x v="8"/>
    <x v="161"/>
    <x v="0"/>
    <x v="0"/>
    <x v="2"/>
    <n v="5947.9318999999996"/>
    <s v="Q:B01:W0:_Z:E0040:_T:_Z:_Z:P_:LE:E:C"/>
    <x v="0"/>
    <x v="0"/>
    <s v="W0"/>
    <s v="_Z"/>
    <x v="115"/>
    <x v="0"/>
    <s v="_Z"/>
    <s v="_Z"/>
    <s v="P_"/>
    <s v="LE"/>
    <s v="E"/>
    <s v="C"/>
    <x v="176"/>
    <x v="2"/>
    <n v="5947.9318999999996"/>
    <s v="Q:B01:W0:_Z:E0040:_T:_Z:_Z:P_:LE:E:C20204"/>
    <n v="0"/>
    <n v="5947.93"/>
    <x v="8"/>
    <x v="1"/>
    <x v="2"/>
  </r>
  <r>
    <s v="SUP.Q.B01.W0._Z.E0040._T._Z._Z.P_.LE.E.C"/>
    <x v="8"/>
    <x v="161"/>
    <x v="0"/>
    <x v="0"/>
    <x v="3"/>
    <n v="5973.5925999999999"/>
    <s v="Q:B01:W0:_Z:E0040:_T:_Z:_Z:P_:LE:E:C"/>
    <x v="0"/>
    <x v="0"/>
    <s v="W0"/>
    <s v="_Z"/>
    <x v="115"/>
    <x v="0"/>
    <s v="_Z"/>
    <s v="_Z"/>
    <s v="P_"/>
    <s v="LE"/>
    <s v="E"/>
    <s v="C"/>
    <x v="176"/>
    <x v="3"/>
    <n v="5973.5925999999999"/>
    <s v="Q:B01:W0:_Z:E0040:_T:_Z:_Z:P_:LE:E:C20203"/>
    <n v="0"/>
    <n v="5973.59"/>
    <x v="8"/>
    <x v="1"/>
    <x v="3"/>
  </r>
  <r>
    <s v="SUP.Q.B01.W0._Z.E0040._T._Z._Z.P_.LE.E.C"/>
    <x v="8"/>
    <x v="161"/>
    <x v="0"/>
    <x v="0"/>
    <x v="4"/>
    <n v="5974.0861999999997"/>
    <s v="Q:B01:W0:_Z:E0040:_T:_Z:_Z:P_:LE:E:C"/>
    <x v="0"/>
    <x v="0"/>
    <s v="W0"/>
    <s v="_Z"/>
    <x v="115"/>
    <x v="0"/>
    <s v="_Z"/>
    <s v="_Z"/>
    <s v="P_"/>
    <s v="LE"/>
    <s v="E"/>
    <s v="C"/>
    <x v="176"/>
    <x v="4"/>
    <n v="5974.0861999999997"/>
    <s v="Q:B01:W0:_Z:E0040:_T:_Z:_Z:P_:LE:E:C20202"/>
    <n v="0"/>
    <n v="5974.09"/>
    <x v="8"/>
    <x v="1"/>
    <x v="0"/>
  </r>
  <r>
    <s v="SUP.Q.B01.W0._Z.E0040._T._Z._Z.P_.LE.E.C"/>
    <x v="8"/>
    <x v="161"/>
    <x v="0"/>
    <x v="0"/>
    <x v="5"/>
    <n v="5678.1764000000003"/>
    <s v="Q:B01:W0:_Z:E0040:_T:_Z:_Z:P_:LE:E:C"/>
    <x v="0"/>
    <x v="0"/>
    <s v="W0"/>
    <s v="_Z"/>
    <x v="115"/>
    <x v="0"/>
    <s v="_Z"/>
    <s v="_Z"/>
    <s v="P_"/>
    <s v="LE"/>
    <s v="E"/>
    <s v="C"/>
    <x v="176"/>
    <x v="5"/>
    <n v="5678.1764000000003"/>
    <s v="Q:B01:W0:_Z:E0040:_T:_Z:_Z:P_:LE:E:C20201"/>
    <n v="0"/>
    <n v="5678.18"/>
    <x v="8"/>
    <x v="1"/>
    <x v="1"/>
  </r>
  <r>
    <s v="SUP.Q.B01.W0._Z.E0040._T._Z._Z.P_.LE.E.C"/>
    <x v="8"/>
    <x v="161"/>
    <x v="0"/>
    <x v="0"/>
    <x v="6"/>
    <n v="5479.0797000000002"/>
    <s v="Q:B01:W0:_Z:E0040:_T:_Z:_Z:P_:LE:E:C"/>
    <x v="0"/>
    <x v="0"/>
    <s v="W0"/>
    <s v="_Z"/>
    <x v="115"/>
    <x v="0"/>
    <s v="_Z"/>
    <s v="_Z"/>
    <s v="P_"/>
    <s v="LE"/>
    <s v="E"/>
    <s v="C"/>
    <x v="176"/>
    <x v="6"/>
    <n v="5479.0797000000002"/>
    <s v="Q:B01:W0:_Z:E0040:_T:_Z:_Z:P_:LE:E:C20194"/>
    <n v="0"/>
    <n v="5479.08"/>
    <x v="8"/>
    <x v="2"/>
    <x v="2"/>
  </r>
  <r>
    <s v="SUP.Q.B01.W0._Z.E0040._T._Z._Z.P_.LE.E.C"/>
    <x v="8"/>
    <x v="161"/>
    <x v="0"/>
    <x v="0"/>
    <x v="7"/>
    <n v="5645.7219999999988"/>
    <s v="Q:B01:W0:_Z:E0040:_T:_Z:_Z:P_:LE:E:C"/>
    <x v="0"/>
    <x v="0"/>
    <s v="W0"/>
    <s v="_Z"/>
    <x v="115"/>
    <x v="0"/>
    <s v="_Z"/>
    <s v="_Z"/>
    <s v="P_"/>
    <s v="LE"/>
    <s v="E"/>
    <s v="C"/>
    <x v="176"/>
    <x v="7"/>
    <n v="5645.7219999999988"/>
    <s v="Q:B01:W0:_Z:E0040:_T:_Z:_Z:P_:LE:E:C20193"/>
    <n v="0"/>
    <n v="5645.72"/>
    <x v="8"/>
    <x v="2"/>
    <x v="3"/>
  </r>
  <r>
    <s v="SUP.Q.B01.W0._Z.E0040._T._Z._Z.P_.LE.E.C"/>
    <x v="8"/>
    <x v="161"/>
    <x v="0"/>
    <x v="0"/>
    <x v="8"/>
    <n v="5537.5401999999976"/>
    <s v="Q:B01:W0:_Z:E0040:_T:_Z:_Z:P_:LE:E:C"/>
    <x v="0"/>
    <x v="0"/>
    <s v="W0"/>
    <s v="_Z"/>
    <x v="115"/>
    <x v="0"/>
    <s v="_Z"/>
    <s v="_Z"/>
    <s v="P_"/>
    <s v="LE"/>
    <s v="E"/>
    <s v="C"/>
    <x v="176"/>
    <x v="8"/>
    <n v="5537.5401999999976"/>
    <s v="Q:B01:W0:_Z:E0040:_T:_Z:_Z:P_:LE:E:C20192"/>
    <n v="0"/>
    <n v="5537.54"/>
    <x v="8"/>
    <x v="2"/>
    <x v="0"/>
  </r>
  <r>
    <s v="SUP.Q.B01.W0._Z.E0040._T._Z._Z.P_.LE.E.C"/>
    <x v="8"/>
    <x v="161"/>
    <x v="0"/>
    <x v="0"/>
    <x v="9"/>
    <n v="5504.8894"/>
    <s v="Q:B01:W0:_Z:E0040:_T:_Z:_Z:P_:LE:E:C"/>
    <x v="0"/>
    <x v="0"/>
    <s v="W0"/>
    <s v="_Z"/>
    <x v="115"/>
    <x v="0"/>
    <s v="_Z"/>
    <s v="_Z"/>
    <s v="P_"/>
    <s v="LE"/>
    <s v="E"/>
    <s v="C"/>
    <x v="176"/>
    <x v="9"/>
    <n v="5504.8894"/>
    <s v="Q:B01:W0:_Z:E0040:_T:_Z:_Z:P_:LE:E:C20191"/>
    <n v="0"/>
    <n v="5504.89"/>
    <x v="8"/>
    <x v="2"/>
    <x v="1"/>
  </r>
  <r>
    <s v="SUP.Q.B01.W0._Z.E0040._T._Z._Z.P_.LE.E.C"/>
    <x v="8"/>
    <x v="161"/>
    <x v="0"/>
    <x v="0"/>
    <x v="10"/>
    <n v="5192.5762000000004"/>
    <s v="Q:B01:W0:_Z:E0040:_T:_Z:_Z:P_:LE:E:C"/>
    <x v="0"/>
    <x v="0"/>
    <s v="W0"/>
    <s v="_Z"/>
    <x v="115"/>
    <x v="0"/>
    <s v="_Z"/>
    <s v="_Z"/>
    <s v="P_"/>
    <s v="LE"/>
    <s v="E"/>
    <s v="C"/>
    <x v="176"/>
    <x v="10"/>
    <n v="5192.5762000000004"/>
    <s v="Q:B01:W0:_Z:E0040:_T:_Z:_Z:P_:LE:E:C20184"/>
    <n v="0"/>
    <n v="5192.58"/>
    <x v="8"/>
    <x v="3"/>
    <x v="2"/>
  </r>
  <r>
    <s v="SUP.Q.B01.W0._Z.E0040._T._Z._Z.P_.LE.E.C"/>
    <x v="8"/>
    <x v="161"/>
    <x v="0"/>
    <x v="0"/>
    <x v="11"/>
    <n v="5148.5745999999999"/>
    <s v="Q:B01:W0:_Z:E0040:_T:_Z:_Z:P_:LE:E:C"/>
    <x v="0"/>
    <x v="0"/>
    <s v="W0"/>
    <s v="_Z"/>
    <x v="115"/>
    <x v="0"/>
    <s v="_Z"/>
    <s v="_Z"/>
    <s v="P_"/>
    <s v="LE"/>
    <s v="E"/>
    <s v="C"/>
    <x v="176"/>
    <x v="11"/>
    <n v="5148.5745999999999"/>
    <s v="Q:B01:W0:_Z:E0040:_T:_Z:_Z:P_:LE:E:C20183"/>
    <n v="0"/>
    <n v="5148.57"/>
    <x v="8"/>
    <x v="3"/>
    <x v="3"/>
  </r>
  <r>
    <s v="SUP.Q.B01.W0._Z.E0040._T._Z._Z.P_.LE.E.C"/>
    <x v="8"/>
    <x v="161"/>
    <x v="0"/>
    <x v="0"/>
    <x v="12"/>
    <n v="5078.0250999999998"/>
    <s v="Q:B01:W0:_Z:E0040:_T:_Z:_Z:P_:LE:E:C"/>
    <x v="0"/>
    <x v="0"/>
    <s v="W0"/>
    <s v="_Z"/>
    <x v="115"/>
    <x v="0"/>
    <s v="_Z"/>
    <s v="_Z"/>
    <s v="P_"/>
    <s v="LE"/>
    <s v="E"/>
    <s v="C"/>
    <x v="176"/>
    <x v="12"/>
    <n v="5078.0250999999998"/>
    <s v="Q:B01:W0:_Z:E0040:_T:_Z:_Z:P_:LE:E:C20182"/>
    <n v="0"/>
    <n v="5078.03"/>
    <x v="8"/>
    <x v="3"/>
    <x v="0"/>
  </r>
  <r>
    <s v="SUP.Q.B01.W0._Z.E0040._T._Z._Z.P_.LE.E.C"/>
    <x v="8"/>
    <x v="161"/>
    <x v="0"/>
    <x v="0"/>
    <x v="13"/>
    <n v="4981.1409999999996"/>
    <s v="Q:B01:W0:_Z:E0040:_T:_Z:_Z:P_:LE:E:C"/>
    <x v="0"/>
    <x v="0"/>
    <s v="W0"/>
    <s v="_Z"/>
    <x v="115"/>
    <x v="0"/>
    <s v="_Z"/>
    <s v="_Z"/>
    <s v="P_"/>
    <s v="LE"/>
    <s v="E"/>
    <s v="C"/>
    <x v="176"/>
    <x v="13"/>
    <n v="4981.1409999999996"/>
    <s v="Q:B01:W0:_Z:E0040:_T:_Z:_Z:P_:LE:E:C20181"/>
    <n v="0"/>
    <n v="4981.1400000000003"/>
    <x v="8"/>
    <x v="3"/>
    <x v="1"/>
  </r>
  <r>
    <s v="SUP.Q.B01.W0._Z.E0040._T._Z._Z.P_.LE.E.C"/>
    <x v="8"/>
    <x v="161"/>
    <x v="0"/>
    <x v="0"/>
    <x v="14"/>
    <n v="5138.4399999999996"/>
    <s v="Q:B01:W0:_Z:E0040:_T:_Z:_Z:P_:LE:E:C"/>
    <x v="0"/>
    <x v="0"/>
    <s v="W0"/>
    <s v="_Z"/>
    <x v="115"/>
    <x v="0"/>
    <s v="_Z"/>
    <s v="_Z"/>
    <s v="P_"/>
    <s v="LE"/>
    <s v="E"/>
    <s v="C"/>
    <x v="176"/>
    <x v="14"/>
    <n v="5138.4399999999996"/>
    <s v="Q:B01:W0:_Z:E0040:_T:_Z:_Z:P_:LE:E:C20174"/>
    <n v="0"/>
    <n v="5138.4399999999996"/>
    <x v="8"/>
    <x v="4"/>
    <x v="2"/>
  </r>
  <r>
    <s v="SUP.Q.B01.W0._Z.E0040._T._Z._Z.P_.LE.E.C"/>
    <x v="8"/>
    <x v="161"/>
    <x v="0"/>
    <x v="0"/>
    <x v="15"/>
    <n v="5234.9603999999999"/>
    <s v="Q:B01:W0:_Z:E0040:_T:_Z:_Z:P_:LE:E:C"/>
    <x v="0"/>
    <x v="0"/>
    <s v="W0"/>
    <s v="_Z"/>
    <x v="115"/>
    <x v="0"/>
    <s v="_Z"/>
    <s v="_Z"/>
    <s v="P_"/>
    <s v="LE"/>
    <s v="E"/>
    <s v="C"/>
    <x v="176"/>
    <x v="15"/>
    <n v="5234.9603999999999"/>
    <s v="Q:B01:W0:_Z:E0040:_T:_Z:_Z:P_:LE:E:C20173"/>
    <n v="0"/>
    <n v="5234.96"/>
    <x v="8"/>
    <x v="4"/>
    <x v="3"/>
  </r>
  <r>
    <s v="SUP.Q.B01.W0._Z.E0040._T._Z._Z.P_.LE.E.C"/>
    <x v="8"/>
    <x v="161"/>
    <x v="0"/>
    <x v="0"/>
    <x v="16"/>
    <n v="5303.2087000000001"/>
    <s v="Q:B01:W0:_Z:E0040:_T:_Z:_Z:P_:LE:E:C"/>
    <x v="0"/>
    <x v="0"/>
    <s v="W0"/>
    <s v="_Z"/>
    <x v="115"/>
    <x v="0"/>
    <s v="_Z"/>
    <s v="_Z"/>
    <s v="P_"/>
    <s v="LE"/>
    <s v="E"/>
    <s v="C"/>
    <x v="176"/>
    <x v="16"/>
    <n v="5303.2087000000001"/>
    <s v="Q:B01:W0:_Z:E0040:_T:_Z:_Z:P_:LE:E:C20172"/>
    <n v="0"/>
    <n v="5303.21"/>
    <x v="8"/>
    <x v="4"/>
    <x v="0"/>
  </r>
  <r>
    <s v="SUP.Q.B01.W0._Z.E0040._T._Z._Z.P_.LE.E.C"/>
    <x v="8"/>
    <x v="161"/>
    <x v="0"/>
    <x v="0"/>
    <x v="17"/>
    <n v="5395.1198999999997"/>
    <s v="Q:B01:W0:_Z:E0040:_T:_Z:_Z:P_:LE:E:C"/>
    <x v="0"/>
    <x v="0"/>
    <s v="W0"/>
    <s v="_Z"/>
    <x v="115"/>
    <x v="0"/>
    <s v="_Z"/>
    <s v="_Z"/>
    <s v="P_"/>
    <s v="LE"/>
    <s v="E"/>
    <s v="C"/>
    <x v="176"/>
    <x v="17"/>
    <n v="5395.1198999999997"/>
    <s v="Q:B01:W0:_Z:E0040:_T:_Z:_Z:P_:LE:E:C20171"/>
    <n v="0"/>
    <n v="5395.12"/>
    <x v="8"/>
    <x v="4"/>
    <x v="1"/>
  </r>
  <r>
    <s v="SUP.Q.B01.W0._Z.E0040._T._Z._Z.P_.LE.E.C"/>
    <x v="8"/>
    <x v="161"/>
    <x v="0"/>
    <x v="0"/>
    <x v="18"/>
    <n v="5204.5549000000001"/>
    <s v="Q:B01:W0:_Z:E0040:_T:_Z:_Z:P_:LE:E:C"/>
    <x v="0"/>
    <x v="0"/>
    <s v="W0"/>
    <s v="_Z"/>
    <x v="115"/>
    <x v="0"/>
    <s v="_Z"/>
    <s v="_Z"/>
    <s v="P_"/>
    <s v="LE"/>
    <s v="E"/>
    <s v="C"/>
    <x v="176"/>
    <x v="18"/>
    <n v="5204.5549000000001"/>
    <s v="Q:B01:W0:_Z:E0040:_T:_Z:_Z:P_:LE:E:C20164"/>
    <n v="0"/>
    <n v="5204.55"/>
    <x v="8"/>
    <x v="5"/>
    <x v="2"/>
  </r>
  <r>
    <s v="SUP.Q.B01.W0._Z.E0040._T._Z._Z.P_.LE.E.C"/>
    <x v="8"/>
    <x v="161"/>
    <x v="0"/>
    <x v="0"/>
    <x v="19"/>
    <n v="5206.9246999999996"/>
    <s v="Q:B01:W0:_Z:E0040:_T:_Z:_Z:P_:LE:E:C"/>
    <x v="0"/>
    <x v="0"/>
    <s v="W0"/>
    <s v="_Z"/>
    <x v="115"/>
    <x v="0"/>
    <s v="_Z"/>
    <s v="_Z"/>
    <s v="P_"/>
    <s v="LE"/>
    <s v="E"/>
    <s v="C"/>
    <x v="176"/>
    <x v="19"/>
    <n v="5206.9246999999996"/>
    <s v="Q:B01:W0:_Z:E0040:_T:_Z:_Z:P_:LE:E:C20163"/>
    <n v="0"/>
    <n v="5206.92"/>
    <x v="8"/>
    <x v="5"/>
    <x v="3"/>
  </r>
  <r>
    <s v="SUP.Q.B01.W0._Z.E0040._T._Z._Z.P_.LE.E.C"/>
    <x v="8"/>
    <x v="161"/>
    <x v="0"/>
    <x v="0"/>
    <x v="20"/>
    <n v="5332.8634000000002"/>
    <s v="Q:B01:W0:_Z:E0040:_T:_Z:_Z:P_:LE:E:C"/>
    <x v="0"/>
    <x v="0"/>
    <s v="W0"/>
    <s v="_Z"/>
    <x v="115"/>
    <x v="0"/>
    <s v="_Z"/>
    <s v="_Z"/>
    <s v="P_"/>
    <s v="LE"/>
    <s v="E"/>
    <s v="C"/>
    <x v="176"/>
    <x v="20"/>
    <n v="5332.8634000000002"/>
    <s v="Q:B01:W0:_Z:E0040:_T:_Z:_Z:P_:LE:E:C20162"/>
    <n v="0"/>
    <n v="5332.86"/>
    <x v="8"/>
    <x v="5"/>
    <x v="0"/>
  </r>
  <r>
    <s v="SUP.Q.B01.W0._Z.E0040._T._Z._Z.P_.LE.E.C"/>
    <x v="8"/>
    <x v="161"/>
    <x v="0"/>
    <x v="0"/>
    <x v="21"/>
    <n v="5095.7807000000003"/>
    <s v="Q:B01:W0:_Z:E0040:_T:_Z:_Z:P_:LE:E:C"/>
    <x v="0"/>
    <x v="0"/>
    <s v="W0"/>
    <s v="_Z"/>
    <x v="115"/>
    <x v="0"/>
    <s v="_Z"/>
    <s v="_Z"/>
    <s v="P_"/>
    <s v="LE"/>
    <s v="E"/>
    <s v="C"/>
    <x v="176"/>
    <x v="21"/>
    <n v="5095.7807000000003"/>
    <s v="Q:B01:W0:_Z:E0040:_T:_Z:_Z:P_:LE:E:C20161"/>
    <n v="0"/>
    <n v="5095.78"/>
    <x v="8"/>
    <x v="5"/>
    <x v="1"/>
  </r>
  <r>
    <s v="SUP.Q.B01.W0._Z.E0040._T._Z._Z.P_.LE.E.C"/>
    <x v="8"/>
    <x v="161"/>
    <x v="0"/>
    <x v="0"/>
    <x v="22"/>
    <n v="5073.1094000000003"/>
    <s v="Q:B01:W0:_Z:E0040:_T:_Z:_Z:P_:LE:E:C"/>
    <x v="0"/>
    <x v="0"/>
    <s v="W0"/>
    <s v="_Z"/>
    <x v="115"/>
    <x v="0"/>
    <s v="_Z"/>
    <s v="_Z"/>
    <s v="P_"/>
    <s v="LE"/>
    <s v="E"/>
    <s v="C"/>
    <x v="176"/>
    <x v="22"/>
    <n v="5073.1094000000003"/>
    <s v="Q:B01:W0:_Z:E0040:_T:_Z:_Z:P_:LE:E:C20154"/>
    <n v="0"/>
    <n v="5073.1099999999997"/>
    <x v="8"/>
    <x v="6"/>
    <x v="2"/>
  </r>
  <r>
    <s v="SUP.Q.B01.W0._Z.E0040._T._Z._Z.P_.LE.E.C"/>
    <x v="8"/>
    <x v="161"/>
    <x v="0"/>
    <x v="0"/>
    <x v="23"/>
    <n v="5167.1286"/>
    <s v="Q:B01:W0:_Z:E0040:_T:_Z:_Z:P_:LE:E:C"/>
    <x v="0"/>
    <x v="0"/>
    <s v="W0"/>
    <s v="_Z"/>
    <x v="115"/>
    <x v="0"/>
    <s v="_Z"/>
    <s v="_Z"/>
    <s v="P_"/>
    <s v="LE"/>
    <s v="E"/>
    <s v="C"/>
    <x v="176"/>
    <x v="23"/>
    <n v="5167.1286"/>
    <s v="Q:B01:W0:_Z:E0040:_T:_Z:_Z:P_:LE:E:C20153"/>
    <n v="0"/>
    <n v="5167.13"/>
    <x v="8"/>
    <x v="6"/>
    <x v="3"/>
  </r>
  <r>
    <s v="SUP.Q.B01.W0._Z.E0040._T._Z._Z.P_.LE.E.C"/>
    <x v="8"/>
    <x v="161"/>
    <x v="0"/>
    <x v="0"/>
    <x v="24"/>
    <n v="5154.0154000000002"/>
    <s v="Q:B01:W0:_Z:E0040:_T:_Z:_Z:P_:LE:E:C"/>
    <x v="0"/>
    <x v="0"/>
    <s v="W0"/>
    <s v="_Z"/>
    <x v="115"/>
    <x v="0"/>
    <s v="_Z"/>
    <s v="_Z"/>
    <s v="P_"/>
    <s v="LE"/>
    <s v="E"/>
    <s v="C"/>
    <x v="176"/>
    <x v="24"/>
    <n v="5154.0154000000002"/>
    <s v="Q:B01:W0:_Z:E0040:_T:_Z:_Z:P_:LE:E:C20152"/>
    <n v="0"/>
    <n v="5154.0200000000004"/>
    <x v="8"/>
    <x v="6"/>
    <x v="0"/>
  </r>
  <r>
    <s v="SUP.Q.B01.W0._Z.I3643._T._Z._Z.P_._Z.PCT.C"/>
    <x v="8"/>
    <x v="162"/>
    <x v="0"/>
    <x v="0"/>
    <x v="0"/>
    <n v="0.15"/>
    <s v="Q:B01:W0:_Z:I3643:_T:_Z:_Z:P_:_Z:PCT:C"/>
    <x v="0"/>
    <x v="0"/>
    <s v="W0"/>
    <s v="_Z"/>
    <x v="116"/>
    <x v="0"/>
    <s v="_Z"/>
    <s v="_Z"/>
    <s v="P_"/>
    <s v="_Z"/>
    <s v="PCT"/>
    <s v="C"/>
    <x v="177"/>
    <x v="0"/>
    <n v="1.5E-3"/>
    <s v="Q:B01:W0:_Z:I3643:_T:_Z:_Z:P_:_Z:PCT:C20212"/>
    <n v="0"/>
    <n v="0.15"/>
    <x v="8"/>
    <x v="0"/>
    <x v="0"/>
  </r>
  <r>
    <s v="SUP.Q.B01.W0._Z.I3643._T._Z._Z.P_._Z.PCT.C"/>
    <x v="8"/>
    <x v="162"/>
    <x v="0"/>
    <x v="0"/>
    <x v="1"/>
    <n v="0.14000000000000001"/>
    <s v="Q:B01:W0:_Z:I3643:_T:_Z:_Z:P_:_Z:PCT:C"/>
    <x v="0"/>
    <x v="0"/>
    <s v="W0"/>
    <s v="_Z"/>
    <x v="116"/>
    <x v="0"/>
    <s v="_Z"/>
    <s v="_Z"/>
    <s v="P_"/>
    <s v="_Z"/>
    <s v="PCT"/>
    <s v="C"/>
    <x v="177"/>
    <x v="1"/>
    <n v="1.4000000000000002E-3"/>
    <s v="Q:B01:W0:_Z:I3643:_T:_Z:_Z:P_:_Z:PCT:C20211"/>
    <n v="0"/>
    <n v="0.14000000000000001"/>
    <x v="8"/>
    <x v="0"/>
    <x v="1"/>
  </r>
  <r>
    <s v="SUP.Q.B01.W0._Z.I3643._T._Z._Z.P_._Z.PCT.C"/>
    <x v="8"/>
    <x v="162"/>
    <x v="0"/>
    <x v="0"/>
    <x v="2"/>
    <n v="0.15"/>
    <s v="Q:B01:W0:_Z:I3643:_T:_Z:_Z:P_:_Z:PCT:C"/>
    <x v="0"/>
    <x v="0"/>
    <s v="W0"/>
    <s v="_Z"/>
    <x v="116"/>
    <x v="0"/>
    <s v="_Z"/>
    <s v="_Z"/>
    <s v="P_"/>
    <s v="_Z"/>
    <s v="PCT"/>
    <s v="C"/>
    <x v="177"/>
    <x v="2"/>
    <n v="1.5E-3"/>
    <s v="Q:B01:W0:_Z:I3643:_T:_Z:_Z:P_:_Z:PCT:C20204"/>
    <n v="0"/>
    <n v="0.15"/>
    <x v="8"/>
    <x v="1"/>
    <x v="2"/>
  </r>
  <r>
    <s v="SUP.Q.B01.W0._Z.I3643._T._Z._Z.P_._Z.PCT.C"/>
    <x v="8"/>
    <x v="162"/>
    <x v="0"/>
    <x v="0"/>
    <x v="3"/>
    <n v="0.14000000000000001"/>
    <s v="Q:B01:W0:_Z:I3643:_T:_Z:_Z:P_:_Z:PCT:C"/>
    <x v="0"/>
    <x v="0"/>
    <s v="W0"/>
    <s v="_Z"/>
    <x v="116"/>
    <x v="0"/>
    <s v="_Z"/>
    <s v="_Z"/>
    <s v="P_"/>
    <s v="_Z"/>
    <s v="PCT"/>
    <s v="C"/>
    <x v="177"/>
    <x v="3"/>
    <n v="1.4000000000000002E-3"/>
    <s v="Q:B01:W0:_Z:I3643:_T:_Z:_Z:P_:_Z:PCT:C20203"/>
    <n v="0"/>
    <n v="0.14000000000000001"/>
    <x v="8"/>
    <x v="1"/>
    <x v="3"/>
  </r>
  <r>
    <s v="SUP.Q.B01.W0._Z.I3643._T._Z._Z.P_._Z.PCT.C"/>
    <x v="8"/>
    <x v="162"/>
    <x v="0"/>
    <x v="0"/>
    <x v="4"/>
    <n v="0.13"/>
    <s v="Q:B01:W0:_Z:I3643:_T:_Z:_Z:P_:_Z:PCT:C"/>
    <x v="0"/>
    <x v="0"/>
    <s v="W0"/>
    <s v="_Z"/>
    <x v="116"/>
    <x v="0"/>
    <s v="_Z"/>
    <s v="_Z"/>
    <s v="P_"/>
    <s v="_Z"/>
    <s v="PCT"/>
    <s v="C"/>
    <x v="177"/>
    <x v="4"/>
    <n v="1.2999999999999999E-3"/>
    <s v="Q:B01:W0:_Z:I3643:_T:_Z:_Z:P_:_Z:PCT:C20202"/>
    <n v="0"/>
    <n v="0.13"/>
    <x v="8"/>
    <x v="1"/>
    <x v="0"/>
  </r>
  <r>
    <s v="SUP.Q.B01.W0._Z.I3643._T._Z._Z.P_._Z.PCT.C"/>
    <x v="8"/>
    <x v="162"/>
    <x v="0"/>
    <x v="0"/>
    <x v="5"/>
    <n v="0.12"/>
    <s v="Q:B01:W0:_Z:I3643:_T:_Z:_Z:P_:_Z:PCT:C"/>
    <x v="0"/>
    <x v="0"/>
    <s v="W0"/>
    <s v="_Z"/>
    <x v="116"/>
    <x v="0"/>
    <s v="_Z"/>
    <s v="_Z"/>
    <s v="P_"/>
    <s v="_Z"/>
    <s v="PCT"/>
    <s v="C"/>
    <x v="177"/>
    <x v="5"/>
    <n v="1.1999999999999999E-3"/>
    <s v="Q:B01:W0:_Z:I3643:_T:_Z:_Z:P_:_Z:PCT:C20201"/>
    <n v="0"/>
    <n v="0.12"/>
    <x v="8"/>
    <x v="1"/>
    <x v="1"/>
  </r>
  <r>
    <s v="SUP.Q.B01.W0._Z.I3643._T._Z._Z.P_._Z.PCT.C"/>
    <x v="8"/>
    <x v="162"/>
    <x v="0"/>
    <x v="0"/>
    <x v="6"/>
    <n v="0.11"/>
    <s v="Q:B01:W0:_Z:I3643:_T:_Z:_Z:P_:_Z:PCT:C"/>
    <x v="0"/>
    <x v="0"/>
    <s v="W0"/>
    <s v="_Z"/>
    <x v="116"/>
    <x v="0"/>
    <s v="_Z"/>
    <s v="_Z"/>
    <s v="P_"/>
    <s v="_Z"/>
    <s v="PCT"/>
    <s v="C"/>
    <x v="177"/>
    <x v="6"/>
    <n v="1.1000000000000001E-3"/>
    <s v="Q:B01:W0:_Z:I3643:_T:_Z:_Z:P_:_Z:PCT:C20194"/>
    <n v="0"/>
    <n v="0.11"/>
    <x v="8"/>
    <x v="2"/>
    <x v="2"/>
  </r>
  <r>
    <s v="SUP.Q.B01.W0._Z.I3643._T._Z._Z.P_._Z.PCT.C"/>
    <x v="8"/>
    <x v="162"/>
    <x v="0"/>
    <x v="0"/>
    <x v="7"/>
    <n v="0.11"/>
    <s v="Q:B01:W0:_Z:I3643:_T:_Z:_Z:P_:_Z:PCT:C"/>
    <x v="0"/>
    <x v="0"/>
    <s v="W0"/>
    <s v="_Z"/>
    <x v="116"/>
    <x v="0"/>
    <s v="_Z"/>
    <s v="_Z"/>
    <s v="P_"/>
    <s v="_Z"/>
    <s v="PCT"/>
    <s v="C"/>
    <x v="177"/>
    <x v="7"/>
    <n v="1.1000000000000001E-3"/>
    <s v="Q:B01:W0:_Z:I3643:_T:_Z:_Z:P_:_Z:PCT:C20193"/>
    <n v="0"/>
    <n v="0.11"/>
    <x v="8"/>
    <x v="2"/>
    <x v="3"/>
  </r>
  <r>
    <s v="SUP.Q.B01.W0._Z.I3643._T._Z._Z.P_._Z.PCT.C"/>
    <x v="8"/>
    <x v="162"/>
    <x v="0"/>
    <x v="0"/>
    <x v="8"/>
    <n v="0.11"/>
    <s v="Q:B01:W0:_Z:I3643:_T:_Z:_Z:P_:_Z:PCT:C"/>
    <x v="0"/>
    <x v="0"/>
    <s v="W0"/>
    <s v="_Z"/>
    <x v="116"/>
    <x v="0"/>
    <s v="_Z"/>
    <s v="_Z"/>
    <s v="P_"/>
    <s v="_Z"/>
    <s v="PCT"/>
    <s v="C"/>
    <x v="177"/>
    <x v="8"/>
    <n v="1.1000000000000001E-3"/>
    <s v="Q:B01:W0:_Z:I3643:_T:_Z:_Z:P_:_Z:PCT:C20192"/>
    <n v="0"/>
    <n v="0.11"/>
    <x v="8"/>
    <x v="2"/>
    <x v="0"/>
  </r>
  <r>
    <s v="SUP.Q.B01.W0._Z.I3643._T._Z._Z.P_._Z.PCT.C"/>
    <x v="8"/>
    <x v="162"/>
    <x v="0"/>
    <x v="0"/>
    <x v="9"/>
    <n v="0.11"/>
    <s v="Q:B01:W0:_Z:I3643:_T:_Z:_Z:P_:_Z:PCT:C"/>
    <x v="0"/>
    <x v="0"/>
    <s v="W0"/>
    <s v="_Z"/>
    <x v="116"/>
    <x v="0"/>
    <s v="_Z"/>
    <s v="_Z"/>
    <s v="P_"/>
    <s v="_Z"/>
    <s v="PCT"/>
    <s v="C"/>
    <x v="177"/>
    <x v="9"/>
    <n v="1.1000000000000001E-3"/>
    <s v="Q:B01:W0:_Z:I3643:_T:_Z:_Z:P_:_Z:PCT:C20191"/>
    <n v="0"/>
    <n v="0.11"/>
    <x v="8"/>
    <x v="2"/>
    <x v="1"/>
  </r>
  <r>
    <s v="SUP.Q.B01.W0._Z.I3643._T._Z._Z.P_._Z.PCT.C"/>
    <x v="8"/>
    <x v="162"/>
    <x v="0"/>
    <x v="0"/>
    <x v="10"/>
    <n v="0.11"/>
    <s v="Q:B01:W0:_Z:I3643:_T:_Z:_Z:P_:_Z:PCT:C"/>
    <x v="0"/>
    <x v="0"/>
    <s v="W0"/>
    <s v="_Z"/>
    <x v="116"/>
    <x v="0"/>
    <s v="_Z"/>
    <s v="_Z"/>
    <s v="P_"/>
    <s v="_Z"/>
    <s v="PCT"/>
    <s v="C"/>
    <x v="177"/>
    <x v="10"/>
    <n v="1.1000000000000001E-3"/>
    <s v="Q:B01:W0:_Z:I3643:_T:_Z:_Z:P_:_Z:PCT:C20184"/>
    <n v="0"/>
    <n v="0.11"/>
    <x v="8"/>
    <x v="3"/>
    <x v="2"/>
  </r>
  <r>
    <s v="SUP.Q.B01.W0._Z.I3643._T._Z._Z.P_._Z.PCT.C"/>
    <x v="8"/>
    <x v="162"/>
    <x v="0"/>
    <x v="0"/>
    <x v="11"/>
    <n v="0.1"/>
    <s v="Q:B01:W0:_Z:I3643:_T:_Z:_Z:P_:_Z:PCT:C"/>
    <x v="0"/>
    <x v="0"/>
    <s v="W0"/>
    <s v="_Z"/>
    <x v="116"/>
    <x v="0"/>
    <s v="_Z"/>
    <s v="_Z"/>
    <s v="P_"/>
    <s v="_Z"/>
    <s v="PCT"/>
    <s v="C"/>
    <x v="177"/>
    <x v="11"/>
    <n v="1E-3"/>
    <s v="Q:B01:W0:_Z:I3643:_T:_Z:_Z:P_:_Z:PCT:C20183"/>
    <n v="0"/>
    <n v="0.1"/>
    <x v="8"/>
    <x v="3"/>
    <x v="3"/>
  </r>
  <r>
    <s v="SUP.Q.B01.W0._Z.I3643._T._Z._Z.P_._Z.PCT.C"/>
    <x v="8"/>
    <x v="162"/>
    <x v="0"/>
    <x v="0"/>
    <x v="12"/>
    <n v="0.11"/>
    <s v="Q:B01:W0:_Z:I3643:_T:_Z:_Z:P_:_Z:PCT:C"/>
    <x v="0"/>
    <x v="0"/>
    <s v="W0"/>
    <s v="_Z"/>
    <x v="116"/>
    <x v="0"/>
    <s v="_Z"/>
    <s v="_Z"/>
    <s v="P_"/>
    <s v="_Z"/>
    <s v="PCT"/>
    <s v="C"/>
    <x v="177"/>
    <x v="12"/>
    <n v="1.1000000000000001E-3"/>
    <s v="Q:B01:W0:_Z:I3643:_T:_Z:_Z:P_:_Z:PCT:C20182"/>
    <n v="0"/>
    <n v="0.11"/>
    <x v="8"/>
    <x v="3"/>
    <x v="0"/>
  </r>
  <r>
    <s v="SUP.Q.B01.W0._Z.I3643._T._Z._Z.P_._Z.PCT.C"/>
    <x v="8"/>
    <x v="162"/>
    <x v="0"/>
    <x v="0"/>
    <x v="13"/>
    <n v="0.11"/>
    <s v="Q:B01:W0:_Z:I3643:_T:_Z:_Z:P_:_Z:PCT:C"/>
    <x v="0"/>
    <x v="0"/>
    <s v="W0"/>
    <s v="_Z"/>
    <x v="116"/>
    <x v="0"/>
    <s v="_Z"/>
    <s v="_Z"/>
    <s v="P_"/>
    <s v="_Z"/>
    <s v="PCT"/>
    <s v="C"/>
    <x v="177"/>
    <x v="13"/>
    <n v="1.1000000000000001E-3"/>
    <s v="Q:B01:W0:_Z:I3643:_T:_Z:_Z:P_:_Z:PCT:C20181"/>
    <n v="0"/>
    <n v="0.11"/>
    <x v="8"/>
    <x v="3"/>
    <x v="1"/>
  </r>
  <r>
    <s v="SUP.Q.B01.W0._Z.I3643._T._Z._Z.P_._Z.PCT.C"/>
    <x v="8"/>
    <x v="162"/>
    <x v="0"/>
    <x v="0"/>
    <x v="14"/>
    <n v="0.09"/>
    <s v="Q:B01:W0:_Z:I3643:_T:_Z:_Z:P_:_Z:PCT:C"/>
    <x v="0"/>
    <x v="0"/>
    <s v="W0"/>
    <s v="_Z"/>
    <x v="116"/>
    <x v="0"/>
    <s v="_Z"/>
    <s v="_Z"/>
    <s v="P_"/>
    <s v="_Z"/>
    <s v="PCT"/>
    <s v="C"/>
    <x v="177"/>
    <x v="14"/>
    <n v="8.9999999999999998E-4"/>
    <s v="Q:B01:W0:_Z:I3643:_T:_Z:_Z:P_:_Z:PCT:C20174"/>
    <n v="0"/>
    <n v="0.09"/>
    <x v="8"/>
    <x v="4"/>
    <x v="2"/>
  </r>
  <r>
    <s v="SUP.Q.B01.W0._Z.I3643._T._Z._Z.P_._Z.PCT.C"/>
    <x v="8"/>
    <x v="162"/>
    <x v="0"/>
    <x v="0"/>
    <x v="15"/>
    <n v="0.09"/>
    <s v="Q:B01:W0:_Z:I3643:_T:_Z:_Z:P_:_Z:PCT:C"/>
    <x v="0"/>
    <x v="0"/>
    <s v="W0"/>
    <s v="_Z"/>
    <x v="116"/>
    <x v="0"/>
    <s v="_Z"/>
    <s v="_Z"/>
    <s v="P_"/>
    <s v="_Z"/>
    <s v="PCT"/>
    <s v="C"/>
    <x v="177"/>
    <x v="15"/>
    <n v="8.9999999999999998E-4"/>
    <s v="Q:B01:W0:_Z:I3643:_T:_Z:_Z:P_:_Z:PCT:C20173"/>
    <n v="0"/>
    <n v="0.09"/>
    <x v="8"/>
    <x v="4"/>
    <x v="3"/>
  </r>
  <r>
    <s v="SUP.Q.B01.W0._Z.I3643._T._Z._Z.P_._Z.PCT.C"/>
    <x v="8"/>
    <x v="162"/>
    <x v="0"/>
    <x v="0"/>
    <x v="16"/>
    <n v="0.1"/>
    <s v="Q:B01:W0:_Z:I3643:_T:_Z:_Z:P_:_Z:PCT:C"/>
    <x v="0"/>
    <x v="0"/>
    <s v="W0"/>
    <s v="_Z"/>
    <x v="116"/>
    <x v="0"/>
    <s v="_Z"/>
    <s v="_Z"/>
    <s v="P_"/>
    <s v="_Z"/>
    <s v="PCT"/>
    <s v="C"/>
    <x v="177"/>
    <x v="16"/>
    <n v="1E-3"/>
    <s v="Q:B01:W0:_Z:I3643:_T:_Z:_Z:P_:_Z:PCT:C20172"/>
    <n v="0"/>
    <n v="0.1"/>
    <x v="8"/>
    <x v="4"/>
    <x v="0"/>
  </r>
  <r>
    <s v="SUP.Q.B01.W0._Z.I3643._T._Z._Z.P_._Z.PCT.C"/>
    <x v="8"/>
    <x v="162"/>
    <x v="0"/>
    <x v="0"/>
    <x v="17"/>
    <n v="0.1"/>
    <s v="Q:B01:W0:_Z:I3643:_T:_Z:_Z:P_:_Z:PCT:C"/>
    <x v="0"/>
    <x v="0"/>
    <s v="W0"/>
    <s v="_Z"/>
    <x v="116"/>
    <x v="0"/>
    <s v="_Z"/>
    <s v="_Z"/>
    <s v="P_"/>
    <s v="_Z"/>
    <s v="PCT"/>
    <s v="C"/>
    <x v="177"/>
    <x v="17"/>
    <n v="1E-3"/>
    <s v="Q:B01:W0:_Z:I3643:_T:_Z:_Z:P_:_Z:PCT:C20171"/>
    <n v="0"/>
    <n v="0.1"/>
    <x v="8"/>
    <x v="4"/>
    <x v="1"/>
  </r>
  <r>
    <s v="SUP.Q.B01.W0._Z.I3643._T._Z._Z.P_._Z.PCT.C"/>
    <x v="8"/>
    <x v="162"/>
    <x v="0"/>
    <x v="0"/>
    <x v="18"/>
    <n v="0.1"/>
    <s v="Q:B01:W0:_Z:I3643:_T:_Z:_Z:P_:_Z:PCT:C"/>
    <x v="0"/>
    <x v="0"/>
    <s v="W0"/>
    <s v="_Z"/>
    <x v="116"/>
    <x v="0"/>
    <s v="_Z"/>
    <s v="_Z"/>
    <s v="P_"/>
    <s v="_Z"/>
    <s v="PCT"/>
    <s v="C"/>
    <x v="177"/>
    <x v="18"/>
    <n v="1E-3"/>
    <s v="Q:B01:W0:_Z:I3643:_T:_Z:_Z:P_:_Z:PCT:C20164"/>
    <n v="0"/>
    <n v="0.1"/>
    <x v="8"/>
    <x v="5"/>
    <x v="2"/>
  </r>
  <r>
    <s v="SUP.Q.B01.W0._Z.I3643._T._Z._Z.P_._Z.PCT.C"/>
    <x v="8"/>
    <x v="162"/>
    <x v="0"/>
    <x v="0"/>
    <x v="19"/>
    <n v="0.09"/>
    <s v="Q:B01:W0:_Z:I3643:_T:_Z:_Z:P_:_Z:PCT:C"/>
    <x v="0"/>
    <x v="0"/>
    <s v="W0"/>
    <s v="_Z"/>
    <x v="116"/>
    <x v="0"/>
    <s v="_Z"/>
    <s v="_Z"/>
    <s v="P_"/>
    <s v="_Z"/>
    <s v="PCT"/>
    <s v="C"/>
    <x v="177"/>
    <x v="19"/>
    <n v="8.9999999999999998E-4"/>
    <s v="Q:B01:W0:_Z:I3643:_T:_Z:_Z:P_:_Z:PCT:C20163"/>
    <n v="0"/>
    <n v="0.09"/>
    <x v="8"/>
    <x v="5"/>
    <x v="3"/>
  </r>
  <r>
    <s v="SUP.Q.B01.W0._Z.I3643._T._Z._Z.P_._Z.PCT.C"/>
    <x v="8"/>
    <x v="162"/>
    <x v="0"/>
    <x v="0"/>
    <x v="20"/>
    <n v="0.09"/>
    <s v="Q:B01:W0:_Z:I3643:_T:_Z:_Z:P_:_Z:PCT:C"/>
    <x v="0"/>
    <x v="0"/>
    <s v="W0"/>
    <s v="_Z"/>
    <x v="116"/>
    <x v="0"/>
    <s v="_Z"/>
    <s v="_Z"/>
    <s v="P_"/>
    <s v="_Z"/>
    <s v="PCT"/>
    <s v="C"/>
    <x v="177"/>
    <x v="20"/>
    <n v="8.9999999999999998E-4"/>
    <s v="Q:B01:W0:_Z:I3643:_T:_Z:_Z:P_:_Z:PCT:C20162"/>
    <n v="0"/>
    <n v="0.09"/>
    <x v="8"/>
    <x v="5"/>
    <x v="0"/>
  </r>
  <r>
    <s v="SUP.Q.B01.W0._Z.I3643._T._Z._Z.P_._Z.PCT.C"/>
    <x v="8"/>
    <x v="162"/>
    <x v="0"/>
    <x v="0"/>
    <x v="21"/>
    <n v="0.09"/>
    <s v="Q:B01:W0:_Z:I3643:_T:_Z:_Z:P_:_Z:PCT:C"/>
    <x v="0"/>
    <x v="0"/>
    <s v="W0"/>
    <s v="_Z"/>
    <x v="116"/>
    <x v="0"/>
    <s v="_Z"/>
    <s v="_Z"/>
    <s v="P_"/>
    <s v="_Z"/>
    <s v="PCT"/>
    <s v="C"/>
    <x v="177"/>
    <x v="21"/>
    <n v="8.9999999999999998E-4"/>
    <s v="Q:B01:W0:_Z:I3643:_T:_Z:_Z:P_:_Z:PCT:C20161"/>
    <n v="0"/>
    <n v="0.09"/>
    <x v="8"/>
    <x v="5"/>
    <x v="1"/>
  </r>
  <r>
    <s v="SUP.Q.B01.W0._Z.I3643._T._Z._Z.P_._Z.PCT.C"/>
    <x v="8"/>
    <x v="162"/>
    <x v="0"/>
    <x v="0"/>
    <x v="22"/>
    <n v="0.09"/>
    <s v="Q:B01:W0:_Z:I3643:_T:_Z:_Z:P_:_Z:PCT:C"/>
    <x v="0"/>
    <x v="0"/>
    <s v="W0"/>
    <s v="_Z"/>
    <x v="116"/>
    <x v="0"/>
    <s v="_Z"/>
    <s v="_Z"/>
    <s v="P_"/>
    <s v="_Z"/>
    <s v="PCT"/>
    <s v="C"/>
    <x v="177"/>
    <x v="22"/>
    <n v="8.9999999999999998E-4"/>
    <s v="Q:B01:W0:_Z:I3643:_T:_Z:_Z:P_:_Z:PCT:C20154"/>
    <n v="0"/>
    <n v="0.09"/>
    <x v="8"/>
    <x v="6"/>
    <x v="2"/>
  </r>
  <r>
    <s v="SUP.Q.B01.W0._Z.I3643._T._Z._Z.P_._Z.PCT.C"/>
    <x v="8"/>
    <x v="162"/>
    <x v="0"/>
    <x v="0"/>
    <x v="23"/>
    <n v="0.09"/>
    <s v="Q:B01:W0:_Z:I3643:_T:_Z:_Z:P_:_Z:PCT:C"/>
    <x v="0"/>
    <x v="0"/>
    <s v="W0"/>
    <s v="_Z"/>
    <x v="116"/>
    <x v="0"/>
    <s v="_Z"/>
    <s v="_Z"/>
    <s v="P_"/>
    <s v="_Z"/>
    <s v="PCT"/>
    <s v="C"/>
    <x v="177"/>
    <x v="23"/>
    <n v="8.9999999999999998E-4"/>
    <s v="Q:B01:W0:_Z:I3643:_T:_Z:_Z:P_:_Z:PCT:C20153"/>
    <n v="0"/>
    <n v="0.09"/>
    <x v="8"/>
    <x v="6"/>
    <x v="3"/>
  </r>
  <r>
    <s v="SUP.Q.B01.W0._Z.I3643._T._Z._Z.P_._Z.PCT.C"/>
    <x v="8"/>
    <x v="162"/>
    <x v="0"/>
    <x v="0"/>
    <x v="24"/>
    <n v="0.09"/>
    <s v="Q:B01:W0:_Z:I3643:_T:_Z:_Z:P_:_Z:PCT:C"/>
    <x v="0"/>
    <x v="0"/>
    <s v="W0"/>
    <s v="_Z"/>
    <x v="116"/>
    <x v="0"/>
    <s v="_Z"/>
    <s v="_Z"/>
    <s v="P_"/>
    <s v="_Z"/>
    <s v="PCT"/>
    <s v="C"/>
    <x v="177"/>
    <x v="24"/>
    <n v="8.9999999999999998E-4"/>
    <s v="Q:B01:W0:_Z:I3643:_T:_Z:_Z:P_:_Z:PCT:C20152"/>
    <n v="0"/>
    <n v="0.09"/>
    <x v="8"/>
    <x v="6"/>
    <x v="0"/>
  </r>
  <r>
    <s v="SUP.Q.B01.W0._Z.E0050._T._Z._Z.P_.LE.E.C"/>
    <x v="8"/>
    <x v="163"/>
    <x v="0"/>
    <x v="0"/>
    <x v="0"/>
    <n v="4.9333999999999998"/>
    <s v="Q:B01:W0:_Z:E0050:_T:_Z:_Z:P_:LE:E:C"/>
    <x v="0"/>
    <x v="0"/>
    <s v="W0"/>
    <s v="_Z"/>
    <x v="117"/>
    <x v="0"/>
    <s v="_Z"/>
    <s v="_Z"/>
    <s v="P_"/>
    <s v="LE"/>
    <s v="E"/>
    <s v="C"/>
    <x v="178"/>
    <x v="0"/>
    <n v="4.9333999999999998"/>
    <s v="Q:B01:W0:_Z:E0050:_T:_Z:_Z:P_:LE:E:C20212"/>
    <n v="0"/>
    <n v="4.93"/>
    <x v="8"/>
    <x v="0"/>
    <x v="0"/>
  </r>
  <r>
    <s v="SUP.Q.B01.W0._Z.E0050._T._Z._Z.P_.LE.E.C"/>
    <x v="8"/>
    <x v="163"/>
    <x v="0"/>
    <x v="0"/>
    <x v="1"/>
    <n v="82.631399999999999"/>
    <s v="Q:B01:W0:_Z:E0050:_T:_Z:_Z:P_:LE:E:C"/>
    <x v="0"/>
    <x v="0"/>
    <s v="W0"/>
    <s v="_Z"/>
    <x v="117"/>
    <x v="0"/>
    <s v="_Z"/>
    <s v="_Z"/>
    <s v="P_"/>
    <s v="LE"/>
    <s v="E"/>
    <s v="C"/>
    <x v="178"/>
    <x v="1"/>
    <n v="82.631399999999999"/>
    <s v="Q:B01:W0:_Z:E0050:_T:_Z:_Z:P_:LE:E:C20211"/>
    <n v="0"/>
    <n v="82.63"/>
    <x v="8"/>
    <x v="0"/>
    <x v="1"/>
  </r>
  <r>
    <s v="SUP.Q.B01.W0._Z.E0050._T._Z._Z.P_.LE.E.C"/>
    <x v="8"/>
    <x v="163"/>
    <x v="0"/>
    <x v="0"/>
    <x v="2"/>
    <n v="285.55079999999998"/>
    <s v="Q:B01:W0:_Z:E0050:_T:_Z:_Z:P_:LE:E:C"/>
    <x v="0"/>
    <x v="0"/>
    <s v="W0"/>
    <s v="_Z"/>
    <x v="117"/>
    <x v="0"/>
    <s v="_Z"/>
    <s v="_Z"/>
    <s v="P_"/>
    <s v="LE"/>
    <s v="E"/>
    <s v="C"/>
    <x v="178"/>
    <x v="2"/>
    <n v="285.55079999999998"/>
    <s v="Q:B01:W0:_Z:E0050:_T:_Z:_Z:P_:LE:E:C20204"/>
    <n v="0"/>
    <n v="285.55"/>
    <x v="8"/>
    <x v="1"/>
    <x v="2"/>
  </r>
  <r>
    <s v="SUP.Q.B01.W0._Z.E0050._T._Z._Z.P_.LE.E.C"/>
    <x v="8"/>
    <x v="163"/>
    <x v="0"/>
    <x v="0"/>
    <x v="3"/>
    <n v="8.0388999999999999"/>
    <s v="Q:B01:W0:_Z:E0050:_T:_Z:_Z:P_:LE:E:C"/>
    <x v="0"/>
    <x v="0"/>
    <s v="W0"/>
    <s v="_Z"/>
    <x v="117"/>
    <x v="0"/>
    <s v="_Z"/>
    <s v="_Z"/>
    <s v="P_"/>
    <s v="LE"/>
    <s v="E"/>
    <s v="C"/>
    <x v="178"/>
    <x v="3"/>
    <n v="8.0388999999999999"/>
    <s v="Q:B01:W0:_Z:E0050:_T:_Z:_Z:P_:LE:E:C20203"/>
    <n v="0"/>
    <n v="8.0399999999999991"/>
    <x v="8"/>
    <x v="1"/>
    <x v="3"/>
  </r>
  <r>
    <s v="SUP.Q.B01.W0._Z.E0050._T._Z._Z.P_.LE.E.C"/>
    <x v="8"/>
    <x v="163"/>
    <x v="0"/>
    <x v="0"/>
    <x v="4"/>
    <n v="5.1071999999999997"/>
    <s v="Q:B01:W0:_Z:E0050:_T:_Z:_Z:P_:LE:E:C"/>
    <x v="0"/>
    <x v="0"/>
    <s v="W0"/>
    <s v="_Z"/>
    <x v="117"/>
    <x v="0"/>
    <s v="_Z"/>
    <s v="_Z"/>
    <s v="P_"/>
    <s v="LE"/>
    <s v="E"/>
    <s v="C"/>
    <x v="178"/>
    <x v="4"/>
    <n v="5.1071999999999997"/>
    <s v="Q:B01:W0:_Z:E0050:_T:_Z:_Z:P_:LE:E:C20202"/>
    <n v="0"/>
    <n v="5.1100000000000003"/>
    <x v="8"/>
    <x v="1"/>
    <x v="0"/>
  </r>
  <r>
    <s v="SUP.Q.B01.W0._Z.E0050._T._Z._Z.P_.LE.E.C"/>
    <x v="8"/>
    <x v="163"/>
    <x v="0"/>
    <x v="0"/>
    <x v="5"/>
    <n v="4.4832999999999998"/>
    <s v="Q:B01:W0:_Z:E0050:_T:_Z:_Z:P_:LE:E:C"/>
    <x v="0"/>
    <x v="0"/>
    <s v="W0"/>
    <s v="_Z"/>
    <x v="117"/>
    <x v="0"/>
    <s v="_Z"/>
    <s v="_Z"/>
    <s v="P_"/>
    <s v="LE"/>
    <s v="E"/>
    <s v="C"/>
    <x v="178"/>
    <x v="5"/>
    <n v="4.4832999999999998"/>
    <s v="Q:B01:W0:_Z:E0050:_T:_Z:_Z:P_:LE:E:C20201"/>
    <n v="0"/>
    <n v="4.4800000000000004"/>
    <x v="8"/>
    <x v="1"/>
    <x v="1"/>
  </r>
  <r>
    <s v="SUP.Q.B01.W0._Z.E0050._T._Z._Z.P_.LE.E.C"/>
    <x v="8"/>
    <x v="163"/>
    <x v="0"/>
    <x v="0"/>
    <x v="6"/>
    <n v="4.4457000000000004"/>
    <s v="Q:B01:W0:_Z:E0050:_T:_Z:_Z:P_:LE:E:C"/>
    <x v="0"/>
    <x v="0"/>
    <s v="W0"/>
    <s v="_Z"/>
    <x v="117"/>
    <x v="0"/>
    <s v="_Z"/>
    <s v="_Z"/>
    <s v="P_"/>
    <s v="LE"/>
    <s v="E"/>
    <s v="C"/>
    <x v="178"/>
    <x v="6"/>
    <n v="4.4457000000000004"/>
    <s v="Q:B01:W0:_Z:E0050:_T:_Z:_Z:P_:LE:E:C20194"/>
    <n v="0"/>
    <n v="4.45"/>
    <x v="8"/>
    <x v="2"/>
    <x v="2"/>
  </r>
  <r>
    <s v="SUP.Q.B01.W0._Z.E0050._T._Z._Z.P_.LE.E.C"/>
    <x v="8"/>
    <x v="163"/>
    <x v="0"/>
    <x v="0"/>
    <x v="7"/>
    <n v="9.785899999999998"/>
    <s v="Q:B01:W0:_Z:E0050:_T:_Z:_Z:P_:LE:E:C"/>
    <x v="0"/>
    <x v="0"/>
    <s v="W0"/>
    <s v="_Z"/>
    <x v="117"/>
    <x v="0"/>
    <s v="_Z"/>
    <s v="_Z"/>
    <s v="P_"/>
    <s v="LE"/>
    <s v="E"/>
    <s v="C"/>
    <x v="178"/>
    <x v="7"/>
    <n v="9.785899999999998"/>
    <s v="Q:B01:W0:_Z:E0050:_T:_Z:_Z:P_:LE:E:C20193"/>
    <n v="0"/>
    <n v="9.7899999999999991"/>
    <x v="8"/>
    <x v="2"/>
    <x v="3"/>
  </r>
  <r>
    <s v="SUP.Q.B01.W0._Z.E0050._T._Z._Z.P_.LE.E.C"/>
    <x v="8"/>
    <x v="163"/>
    <x v="0"/>
    <x v="0"/>
    <x v="8"/>
    <n v="10.898700000000002"/>
    <s v="Q:B01:W0:_Z:E0050:_T:_Z:_Z:P_:LE:E:C"/>
    <x v="0"/>
    <x v="0"/>
    <s v="W0"/>
    <s v="_Z"/>
    <x v="117"/>
    <x v="0"/>
    <s v="_Z"/>
    <s v="_Z"/>
    <s v="P_"/>
    <s v="LE"/>
    <s v="E"/>
    <s v="C"/>
    <x v="178"/>
    <x v="8"/>
    <n v="10.898700000000002"/>
    <s v="Q:B01:W0:_Z:E0050:_T:_Z:_Z:P_:LE:E:C20192"/>
    <n v="0"/>
    <n v="10.9"/>
    <x v="8"/>
    <x v="2"/>
    <x v="0"/>
  </r>
  <r>
    <s v="SUP.Q.B01.W0._Z.E0050._T._Z._Z.P_.LE.E.C"/>
    <x v="8"/>
    <x v="163"/>
    <x v="0"/>
    <x v="0"/>
    <x v="9"/>
    <n v="38.708599999999997"/>
    <s v="Q:B01:W0:_Z:E0050:_T:_Z:_Z:P_:LE:E:C"/>
    <x v="0"/>
    <x v="0"/>
    <s v="W0"/>
    <s v="_Z"/>
    <x v="117"/>
    <x v="0"/>
    <s v="_Z"/>
    <s v="_Z"/>
    <s v="P_"/>
    <s v="LE"/>
    <s v="E"/>
    <s v="C"/>
    <x v="178"/>
    <x v="9"/>
    <n v="38.708599999999997"/>
    <s v="Q:B01:W0:_Z:E0050:_T:_Z:_Z:P_:LE:E:C20191"/>
    <n v="0"/>
    <n v="38.71"/>
    <x v="8"/>
    <x v="2"/>
    <x v="1"/>
  </r>
  <r>
    <s v="SUP.Q.B01.W0._Z.E0050._T._Z._Z.P_.LE.E.C"/>
    <x v="8"/>
    <x v="163"/>
    <x v="0"/>
    <x v="0"/>
    <x v="10"/>
    <n v="48.812399999999997"/>
    <s v="Q:B01:W0:_Z:E0050:_T:_Z:_Z:P_:LE:E:C"/>
    <x v="0"/>
    <x v="0"/>
    <s v="W0"/>
    <s v="_Z"/>
    <x v="117"/>
    <x v="0"/>
    <s v="_Z"/>
    <s v="_Z"/>
    <s v="P_"/>
    <s v="LE"/>
    <s v="E"/>
    <s v="C"/>
    <x v="178"/>
    <x v="10"/>
    <n v="48.812399999999997"/>
    <s v="Q:B01:W0:_Z:E0050:_T:_Z:_Z:P_:LE:E:C20184"/>
    <n v="0"/>
    <n v="48.81"/>
    <x v="8"/>
    <x v="3"/>
    <x v="2"/>
  </r>
  <r>
    <s v="SUP.Q.B01.W0._Z.E0050._T._Z._Z.P_.LE.E.C"/>
    <x v="8"/>
    <x v="163"/>
    <x v="0"/>
    <x v="0"/>
    <x v="11"/>
    <n v="27.266500000000001"/>
    <s v="Q:B01:W0:_Z:E0050:_T:_Z:_Z:P_:LE:E:C"/>
    <x v="0"/>
    <x v="0"/>
    <s v="W0"/>
    <s v="_Z"/>
    <x v="117"/>
    <x v="0"/>
    <s v="_Z"/>
    <s v="_Z"/>
    <s v="P_"/>
    <s v="LE"/>
    <s v="E"/>
    <s v="C"/>
    <x v="178"/>
    <x v="11"/>
    <n v="27.266500000000001"/>
    <s v="Q:B01:W0:_Z:E0050:_T:_Z:_Z:P_:LE:E:C20183"/>
    <n v="0"/>
    <n v="27.27"/>
    <x v="8"/>
    <x v="3"/>
    <x v="3"/>
  </r>
  <r>
    <s v="SUP.Q.B01.W0._Z.E0050._T._Z._Z.P_.LE.E.C"/>
    <x v="8"/>
    <x v="163"/>
    <x v="0"/>
    <x v="0"/>
    <x v="12"/>
    <n v="80.188299999999998"/>
    <s v="Q:B01:W0:_Z:E0050:_T:_Z:_Z:P_:LE:E:C"/>
    <x v="0"/>
    <x v="0"/>
    <s v="W0"/>
    <s v="_Z"/>
    <x v="117"/>
    <x v="0"/>
    <s v="_Z"/>
    <s v="_Z"/>
    <s v="P_"/>
    <s v="LE"/>
    <s v="E"/>
    <s v="C"/>
    <x v="178"/>
    <x v="12"/>
    <n v="80.188299999999998"/>
    <s v="Q:B01:W0:_Z:E0050:_T:_Z:_Z:P_:LE:E:C20182"/>
    <n v="0"/>
    <n v="80.19"/>
    <x v="8"/>
    <x v="3"/>
    <x v="0"/>
  </r>
  <r>
    <s v="SUP.Q.B01.W0._Z.E0050._T._Z._Z.P_.LE.E.C"/>
    <x v="8"/>
    <x v="163"/>
    <x v="0"/>
    <x v="0"/>
    <x v="13"/>
    <n v="52.436700000000002"/>
    <s v="Q:B01:W0:_Z:E0050:_T:_Z:_Z:P_:LE:E:C"/>
    <x v="0"/>
    <x v="0"/>
    <s v="W0"/>
    <s v="_Z"/>
    <x v="117"/>
    <x v="0"/>
    <s v="_Z"/>
    <s v="_Z"/>
    <s v="P_"/>
    <s v="LE"/>
    <s v="E"/>
    <s v="C"/>
    <x v="178"/>
    <x v="13"/>
    <n v="52.436700000000002"/>
    <s v="Q:B01:W0:_Z:E0050:_T:_Z:_Z:P_:LE:E:C20181"/>
    <n v="0"/>
    <n v="52.44"/>
    <x v="8"/>
    <x v="3"/>
    <x v="1"/>
  </r>
  <r>
    <s v="SUP.Q.B01.W0._Z.E0050._T._Z._Z.P_.LE.E.C"/>
    <x v="8"/>
    <x v="163"/>
    <x v="0"/>
    <x v="0"/>
    <x v="14"/>
    <s v="-"/>
    <s v="Q:B01:W0:_Z:E0050:_T:_Z:_Z:P_:LE:E:C"/>
    <x v="0"/>
    <x v="0"/>
    <s v="W0"/>
    <s v="_Z"/>
    <x v="117"/>
    <x v="0"/>
    <s v="_Z"/>
    <s v="_Z"/>
    <s v="P_"/>
    <s v="LE"/>
    <s v="E"/>
    <s v="C"/>
    <x v="178"/>
    <x v="14"/>
    <e v="#N/A"/>
    <s v="Q:B01:W0:_Z:E0050:_T:_Z:_Z:P_:LE:E:C20174"/>
    <n v="0"/>
    <e v="#N/A"/>
    <x v="8"/>
    <x v="4"/>
    <x v="2"/>
  </r>
  <r>
    <s v="SUP.Q.B01.W0._Z.I3644._T._Z._Z.P_._Z.PCT.C"/>
    <x v="8"/>
    <x v="164"/>
    <x v="0"/>
    <x v="0"/>
    <x v="0"/>
    <n v="6.77"/>
    <s v="Q:B01:W0:_Z:I3644:_T:_Z:_Z:P_:_Z:PCT:C"/>
    <x v="0"/>
    <x v="0"/>
    <s v="W0"/>
    <s v="_Z"/>
    <x v="118"/>
    <x v="0"/>
    <s v="_Z"/>
    <s v="_Z"/>
    <s v="P_"/>
    <s v="_Z"/>
    <s v="PCT"/>
    <s v="C"/>
    <x v="179"/>
    <x v="0"/>
    <n v="6.7699999999999996E-2"/>
    <s v="Q:B01:W0:_Z:I3644:_T:_Z:_Z:P_:_Z:PCT:C20212"/>
    <n v="0"/>
    <n v="6.77"/>
    <x v="8"/>
    <x v="0"/>
    <x v="0"/>
  </r>
  <r>
    <s v="SUP.Q.B01.W0._Z.I3644._T._Z._Z.P_._Z.PCT.C"/>
    <x v="8"/>
    <x v="164"/>
    <x v="0"/>
    <x v="0"/>
    <x v="1"/>
    <n v="1.26"/>
    <s v="Q:B01:W0:_Z:I3644:_T:_Z:_Z:P_:_Z:PCT:C"/>
    <x v="0"/>
    <x v="0"/>
    <s v="W0"/>
    <s v="_Z"/>
    <x v="118"/>
    <x v="0"/>
    <s v="_Z"/>
    <s v="_Z"/>
    <s v="P_"/>
    <s v="_Z"/>
    <s v="PCT"/>
    <s v="C"/>
    <x v="179"/>
    <x v="1"/>
    <n v="1.26E-2"/>
    <s v="Q:B01:W0:_Z:I3644:_T:_Z:_Z:P_:_Z:PCT:C20211"/>
    <n v="0"/>
    <n v="1.26"/>
    <x v="8"/>
    <x v="0"/>
    <x v="1"/>
  </r>
  <r>
    <s v="SUP.Q.B01.W0._Z.I3644._T._Z._Z.P_._Z.PCT.C"/>
    <x v="8"/>
    <x v="164"/>
    <x v="0"/>
    <x v="0"/>
    <x v="2"/>
    <n v="0.65"/>
    <s v="Q:B01:W0:_Z:I3644:_T:_Z:_Z:P_:_Z:PCT:C"/>
    <x v="0"/>
    <x v="0"/>
    <s v="W0"/>
    <s v="_Z"/>
    <x v="118"/>
    <x v="0"/>
    <s v="_Z"/>
    <s v="_Z"/>
    <s v="P_"/>
    <s v="_Z"/>
    <s v="PCT"/>
    <s v="C"/>
    <x v="179"/>
    <x v="2"/>
    <n v="6.5000000000000006E-3"/>
    <s v="Q:B01:W0:_Z:I3644:_T:_Z:_Z:P_:_Z:PCT:C20204"/>
    <n v="0"/>
    <n v="0.65"/>
    <x v="8"/>
    <x v="1"/>
    <x v="2"/>
  </r>
  <r>
    <s v="SUP.Q.B01.W0._Z.I3644._T._Z._Z.P_._Z.PCT.C"/>
    <x v="8"/>
    <x v="164"/>
    <x v="0"/>
    <x v="0"/>
    <x v="3"/>
    <n v="0.84"/>
    <s v="Q:B01:W0:_Z:I3644:_T:_Z:_Z:P_:_Z:PCT:C"/>
    <x v="0"/>
    <x v="0"/>
    <s v="W0"/>
    <s v="_Z"/>
    <x v="118"/>
    <x v="0"/>
    <s v="_Z"/>
    <s v="_Z"/>
    <s v="P_"/>
    <s v="_Z"/>
    <s v="PCT"/>
    <s v="C"/>
    <x v="179"/>
    <x v="3"/>
    <n v="8.3999999999999995E-3"/>
    <s v="Q:B01:W0:_Z:I3644:_T:_Z:_Z:P_:_Z:PCT:C20203"/>
    <n v="0"/>
    <n v="0.84"/>
    <x v="8"/>
    <x v="1"/>
    <x v="3"/>
  </r>
  <r>
    <s v="SUP.Q.B01.W0._Z.I3644._T._Z._Z.P_._Z.PCT.C"/>
    <x v="8"/>
    <x v="164"/>
    <x v="0"/>
    <x v="0"/>
    <x v="4"/>
    <n v="4.1900000000000004"/>
    <s v="Q:B01:W0:_Z:I3644:_T:_Z:_Z:P_:_Z:PCT:C"/>
    <x v="0"/>
    <x v="0"/>
    <s v="W0"/>
    <s v="_Z"/>
    <x v="118"/>
    <x v="0"/>
    <s v="_Z"/>
    <s v="_Z"/>
    <s v="P_"/>
    <s v="_Z"/>
    <s v="PCT"/>
    <s v="C"/>
    <x v="179"/>
    <x v="4"/>
    <n v="4.1900000000000007E-2"/>
    <s v="Q:B01:W0:_Z:I3644:_T:_Z:_Z:P_:_Z:PCT:C20202"/>
    <n v="0"/>
    <n v="4.1900000000000004"/>
    <x v="8"/>
    <x v="1"/>
    <x v="0"/>
  </r>
  <r>
    <s v="SUP.Q.B01.W0._Z.I3644._T._Z._Z.P_._Z.PCT.C"/>
    <x v="8"/>
    <x v="164"/>
    <x v="0"/>
    <x v="0"/>
    <x v="5"/>
    <n v="1.1299999999999999"/>
    <s v="Q:B01:W0:_Z:I3644:_T:_Z:_Z:P_:_Z:PCT:C"/>
    <x v="0"/>
    <x v="0"/>
    <s v="W0"/>
    <s v="_Z"/>
    <x v="118"/>
    <x v="0"/>
    <s v="_Z"/>
    <s v="_Z"/>
    <s v="P_"/>
    <s v="_Z"/>
    <s v="PCT"/>
    <s v="C"/>
    <x v="179"/>
    <x v="5"/>
    <n v="1.1299999999999999E-2"/>
    <s v="Q:B01:W0:_Z:I3644:_T:_Z:_Z:P_:_Z:PCT:C20201"/>
    <n v="0"/>
    <n v="1.1299999999999999"/>
    <x v="8"/>
    <x v="1"/>
    <x v="1"/>
  </r>
  <r>
    <s v="SUP.Q.B01.W0._Z.I3644._T._Z._Z.P_._Z.PCT.C"/>
    <x v="8"/>
    <x v="164"/>
    <x v="0"/>
    <x v="0"/>
    <x v="6"/>
    <n v="1.03"/>
    <s v="Q:B01:W0:_Z:I3644:_T:_Z:_Z:P_:_Z:PCT:C"/>
    <x v="0"/>
    <x v="0"/>
    <s v="W0"/>
    <s v="_Z"/>
    <x v="118"/>
    <x v="0"/>
    <s v="_Z"/>
    <s v="_Z"/>
    <s v="P_"/>
    <s v="_Z"/>
    <s v="PCT"/>
    <s v="C"/>
    <x v="179"/>
    <x v="6"/>
    <n v="1.03E-2"/>
    <s v="Q:B01:W0:_Z:I3644:_T:_Z:_Z:P_:_Z:PCT:C20194"/>
    <n v="0"/>
    <n v="1.03"/>
    <x v="8"/>
    <x v="2"/>
    <x v="2"/>
  </r>
  <r>
    <s v="SUP.Q.B01.W0._Z.I3644._T._Z._Z.P_._Z.PCT.C"/>
    <x v="8"/>
    <x v="164"/>
    <x v="0"/>
    <x v="0"/>
    <x v="7"/>
    <n v="1.1100000000000001"/>
    <s v="Q:B01:W0:_Z:I3644:_T:_Z:_Z:P_:_Z:PCT:C"/>
    <x v="0"/>
    <x v="0"/>
    <s v="W0"/>
    <s v="_Z"/>
    <x v="118"/>
    <x v="0"/>
    <s v="_Z"/>
    <s v="_Z"/>
    <s v="P_"/>
    <s v="_Z"/>
    <s v="PCT"/>
    <s v="C"/>
    <x v="179"/>
    <x v="7"/>
    <n v="1.11E-2"/>
    <s v="Q:B01:W0:_Z:I3644:_T:_Z:_Z:P_:_Z:PCT:C20193"/>
    <n v="0"/>
    <n v="1.1100000000000001"/>
    <x v="8"/>
    <x v="2"/>
    <x v="3"/>
  </r>
  <r>
    <s v="SUP.Q.B01.W0._Z.I3644._T._Z._Z.P_._Z.PCT.C"/>
    <x v="8"/>
    <x v="164"/>
    <x v="0"/>
    <x v="0"/>
    <x v="8"/>
    <n v="0.75"/>
    <s v="Q:B01:W0:_Z:I3644:_T:_Z:_Z:P_:_Z:PCT:C"/>
    <x v="0"/>
    <x v="0"/>
    <s v="W0"/>
    <s v="_Z"/>
    <x v="118"/>
    <x v="0"/>
    <s v="_Z"/>
    <s v="_Z"/>
    <s v="P_"/>
    <s v="_Z"/>
    <s v="PCT"/>
    <s v="C"/>
    <x v="179"/>
    <x v="8"/>
    <n v="7.4999999999999997E-3"/>
    <s v="Q:B01:W0:_Z:I3644:_T:_Z:_Z:P_:_Z:PCT:C20192"/>
    <n v="0"/>
    <n v="0.75"/>
    <x v="8"/>
    <x v="2"/>
    <x v="0"/>
  </r>
  <r>
    <s v="SUP.Q.B01.W0._Z.I3644._T._Z._Z.P_._Z.PCT.C"/>
    <x v="8"/>
    <x v="164"/>
    <x v="0"/>
    <x v="0"/>
    <x v="9"/>
    <n v="0.39"/>
    <s v="Q:B01:W0:_Z:I3644:_T:_Z:_Z:P_:_Z:PCT:C"/>
    <x v="0"/>
    <x v="0"/>
    <s v="W0"/>
    <s v="_Z"/>
    <x v="118"/>
    <x v="0"/>
    <s v="_Z"/>
    <s v="_Z"/>
    <s v="P_"/>
    <s v="_Z"/>
    <s v="PCT"/>
    <s v="C"/>
    <x v="179"/>
    <x v="9"/>
    <n v="3.9000000000000003E-3"/>
    <s v="Q:B01:W0:_Z:I3644:_T:_Z:_Z:P_:_Z:PCT:C20191"/>
    <n v="0"/>
    <n v="0.39"/>
    <x v="8"/>
    <x v="2"/>
    <x v="1"/>
  </r>
  <r>
    <s v="SUP.Q.B01.W0._Z.I3644._T._Z._Z.P_._Z.PCT.C"/>
    <x v="8"/>
    <x v="164"/>
    <x v="0"/>
    <x v="0"/>
    <x v="10"/>
    <n v="0.57999999999999996"/>
    <s v="Q:B01:W0:_Z:I3644:_T:_Z:_Z:P_:_Z:PCT:C"/>
    <x v="0"/>
    <x v="0"/>
    <s v="W0"/>
    <s v="_Z"/>
    <x v="118"/>
    <x v="0"/>
    <s v="_Z"/>
    <s v="_Z"/>
    <s v="P_"/>
    <s v="_Z"/>
    <s v="PCT"/>
    <s v="C"/>
    <x v="179"/>
    <x v="10"/>
    <n v="5.7999999999999996E-3"/>
    <s v="Q:B01:W0:_Z:I3644:_T:_Z:_Z:P_:_Z:PCT:C20184"/>
    <n v="0"/>
    <n v="0.57999999999999996"/>
    <x v="8"/>
    <x v="3"/>
    <x v="2"/>
  </r>
  <r>
    <s v="SUP.Q.B01.W0._Z.I3644._T._Z._Z.P_._Z.PCT.C"/>
    <x v="8"/>
    <x v="164"/>
    <x v="0"/>
    <x v="0"/>
    <x v="11"/>
    <n v="0.63"/>
    <s v="Q:B01:W0:_Z:I3644:_T:_Z:_Z:P_:_Z:PCT:C"/>
    <x v="0"/>
    <x v="0"/>
    <s v="W0"/>
    <s v="_Z"/>
    <x v="118"/>
    <x v="0"/>
    <s v="_Z"/>
    <s v="_Z"/>
    <s v="P_"/>
    <s v="_Z"/>
    <s v="PCT"/>
    <s v="C"/>
    <x v="179"/>
    <x v="11"/>
    <n v="6.3E-3"/>
    <s v="Q:B01:W0:_Z:I3644:_T:_Z:_Z:P_:_Z:PCT:C20183"/>
    <n v="0"/>
    <n v="0.63"/>
    <x v="8"/>
    <x v="3"/>
    <x v="3"/>
  </r>
  <r>
    <s v="SUP.Q.B01.W0._Z.I3644._T._Z._Z.P_._Z.PCT.C"/>
    <x v="8"/>
    <x v="164"/>
    <x v="0"/>
    <x v="0"/>
    <x v="12"/>
    <n v="0.4"/>
    <s v="Q:B01:W0:_Z:I3644:_T:_Z:_Z:P_:_Z:PCT:C"/>
    <x v="0"/>
    <x v="0"/>
    <s v="W0"/>
    <s v="_Z"/>
    <x v="118"/>
    <x v="0"/>
    <s v="_Z"/>
    <s v="_Z"/>
    <s v="P_"/>
    <s v="_Z"/>
    <s v="PCT"/>
    <s v="C"/>
    <x v="179"/>
    <x v="12"/>
    <n v="4.0000000000000001E-3"/>
    <s v="Q:B01:W0:_Z:I3644:_T:_Z:_Z:P_:_Z:PCT:C20182"/>
    <n v="0"/>
    <n v="0.4"/>
    <x v="8"/>
    <x v="3"/>
    <x v="0"/>
  </r>
  <r>
    <s v="SUP.Q.B01.W0._Z.I3644._T._Z._Z.P_._Z.PCT.C"/>
    <x v="8"/>
    <x v="164"/>
    <x v="0"/>
    <x v="0"/>
    <x v="13"/>
    <n v="0.33"/>
    <s v="Q:B01:W0:_Z:I3644:_T:_Z:_Z:P_:_Z:PCT:C"/>
    <x v="0"/>
    <x v="0"/>
    <s v="W0"/>
    <s v="_Z"/>
    <x v="118"/>
    <x v="0"/>
    <s v="_Z"/>
    <s v="_Z"/>
    <s v="P_"/>
    <s v="_Z"/>
    <s v="PCT"/>
    <s v="C"/>
    <x v="179"/>
    <x v="13"/>
    <n v="3.3E-3"/>
    <s v="Q:B01:W0:_Z:I3644:_T:_Z:_Z:P_:_Z:PCT:C20181"/>
    <n v="0"/>
    <n v="0.33"/>
    <x v="8"/>
    <x v="3"/>
    <x v="1"/>
  </r>
  <r>
    <s v="SUP.Q.B01.W0._Z.I3644._T._Z._Z.P_._Z.PCT.C"/>
    <x v="8"/>
    <x v="164"/>
    <x v="0"/>
    <x v="0"/>
    <x v="14"/>
    <s v="-"/>
    <s v="Q:B01:W0:_Z:I3644:_T:_Z:_Z:P_:_Z:PCT:C"/>
    <x v="0"/>
    <x v="0"/>
    <s v="W0"/>
    <s v="_Z"/>
    <x v="118"/>
    <x v="0"/>
    <s v="_Z"/>
    <s v="_Z"/>
    <s v="P_"/>
    <s v="_Z"/>
    <s v="PCT"/>
    <s v="C"/>
    <x v="179"/>
    <x v="14"/>
    <e v="#N/A"/>
    <s v="Q:B01:W0:_Z:I3644:_T:_Z:_Z:P_:_Z:PCT:C20174"/>
    <n v="0"/>
    <e v="#N/A"/>
    <x v="8"/>
    <x v="4"/>
    <x v="2"/>
  </r>
  <r>
    <s v="SUP.Q.B01.W0._Z.E0010._T._Z._Z.P_.LE.E.C"/>
    <x v="8"/>
    <x v="165"/>
    <x v="0"/>
    <x v="0"/>
    <x v="0"/>
    <n v="26191.521000000001"/>
    <s v="Q:B01:W0:_Z:E0010:_T:_Z:_Z:P_:LE:E:C"/>
    <x v="0"/>
    <x v="0"/>
    <s v="W0"/>
    <s v="_Z"/>
    <x v="51"/>
    <x v="0"/>
    <s v="_Z"/>
    <s v="_Z"/>
    <s v="P_"/>
    <s v="LE"/>
    <s v="E"/>
    <s v="C"/>
    <x v="180"/>
    <x v="0"/>
    <n v="26191.521000000001"/>
    <s v="Q:B01:W0:_Z:E0010:_T:_Z:_Z:P_:LE:E:C20212"/>
    <n v="0"/>
    <n v="26191.52"/>
    <x v="8"/>
    <x v="0"/>
    <x v="0"/>
  </r>
  <r>
    <s v="SUP.Q.B01.W0._Z.E0010._T._Z._Z.P_.LE.E.C"/>
    <x v="8"/>
    <x v="165"/>
    <x v="0"/>
    <x v="0"/>
    <x v="1"/>
    <n v="26353.643700000001"/>
    <s v="Q:B01:W0:_Z:E0010:_T:_Z:_Z:P_:LE:E:C"/>
    <x v="0"/>
    <x v="0"/>
    <s v="W0"/>
    <s v="_Z"/>
    <x v="51"/>
    <x v="0"/>
    <s v="_Z"/>
    <s v="_Z"/>
    <s v="P_"/>
    <s v="LE"/>
    <s v="E"/>
    <s v="C"/>
    <x v="180"/>
    <x v="1"/>
    <n v="26353.643700000001"/>
    <s v="Q:B01:W0:_Z:E0010:_T:_Z:_Z:P_:LE:E:C20211"/>
    <n v="0"/>
    <n v="26353.64"/>
    <x v="8"/>
    <x v="0"/>
    <x v="1"/>
  </r>
  <r>
    <s v="SUP.Q.B01.W0._Z.E0010._T._Z._Z.P_.LE.E.C"/>
    <x v="8"/>
    <x v="165"/>
    <x v="0"/>
    <x v="0"/>
    <x v="2"/>
    <n v="25149.044600000001"/>
    <s v="Q:B01:W0:_Z:E0010:_T:_Z:_Z:P_:LE:E:C"/>
    <x v="0"/>
    <x v="0"/>
    <s v="W0"/>
    <s v="_Z"/>
    <x v="51"/>
    <x v="0"/>
    <s v="_Z"/>
    <s v="_Z"/>
    <s v="P_"/>
    <s v="LE"/>
    <s v="E"/>
    <s v="C"/>
    <x v="180"/>
    <x v="2"/>
    <n v="25149.044600000001"/>
    <s v="Q:B01:W0:_Z:E0010:_T:_Z:_Z:P_:LE:E:C20204"/>
    <n v="0"/>
    <n v="25149.040000000001"/>
    <x v="8"/>
    <x v="1"/>
    <x v="2"/>
  </r>
  <r>
    <s v="SUP.Q.B01.W0._Z.E0010._T._Z._Z.P_.LE.E.C"/>
    <x v="8"/>
    <x v="165"/>
    <x v="0"/>
    <x v="0"/>
    <x v="3"/>
    <n v="25255.261999999999"/>
    <s v="Q:B01:W0:_Z:E0010:_T:_Z:_Z:P_:LE:E:C"/>
    <x v="0"/>
    <x v="0"/>
    <s v="W0"/>
    <s v="_Z"/>
    <x v="51"/>
    <x v="0"/>
    <s v="_Z"/>
    <s v="_Z"/>
    <s v="P_"/>
    <s v="LE"/>
    <s v="E"/>
    <s v="C"/>
    <x v="180"/>
    <x v="3"/>
    <n v="25255.261999999999"/>
    <s v="Q:B01:W0:_Z:E0010:_T:_Z:_Z:P_:LE:E:C20203"/>
    <n v="0"/>
    <n v="25255.26"/>
    <x v="8"/>
    <x v="1"/>
    <x v="3"/>
  </r>
  <r>
    <s v="SUP.Q.B01.W0._Z.E0010._T._Z._Z.P_.LE.E.C"/>
    <x v="8"/>
    <x v="165"/>
    <x v="0"/>
    <x v="0"/>
    <x v="4"/>
    <n v="25248.922299999998"/>
    <s v="Q:B01:W0:_Z:E0010:_T:_Z:_Z:P_:LE:E:C"/>
    <x v="0"/>
    <x v="0"/>
    <s v="W0"/>
    <s v="_Z"/>
    <x v="51"/>
    <x v="0"/>
    <s v="_Z"/>
    <s v="_Z"/>
    <s v="P_"/>
    <s v="LE"/>
    <s v="E"/>
    <s v="C"/>
    <x v="180"/>
    <x v="4"/>
    <n v="25248.922299999998"/>
    <s v="Q:B01:W0:_Z:E0010:_T:_Z:_Z:P_:LE:E:C20202"/>
    <n v="0"/>
    <n v="25248.92"/>
    <x v="8"/>
    <x v="1"/>
    <x v="0"/>
  </r>
  <r>
    <s v="SUP.Q.B01.W0._Z.E0010._T._Z._Z.P_.LE.E.C"/>
    <x v="8"/>
    <x v="165"/>
    <x v="0"/>
    <x v="0"/>
    <x v="5"/>
    <n v="24104.277300000002"/>
    <s v="Q:B01:W0:_Z:E0010:_T:_Z:_Z:P_:LE:E:C"/>
    <x v="0"/>
    <x v="0"/>
    <s v="W0"/>
    <s v="_Z"/>
    <x v="51"/>
    <x v="0"/>
    <s v="_Z"/>
    <s v="_Z"/>
    <s v="P_"/>
    <s v="LE"/>
    <s v="E"/>
    <s v="C"/>
    <x v="180"/>
    <x v="5"/>
    <n v="24104.277300000002"/>
    <s v="Q:B01:W0:_Z:E0010:_T:_Z:_Z:P_:LE:E:C20201"/>
    <n v="0"/>
    <n v="24104.28"/>
    <x v="8"/>
    <x v="1"/>
    <x v="1"/>
  </r>
  <r>
    <s v="SUP.Q.B01.W0._Z.E0010._T._Z._Z.P_.LE.E.C"/>
    <x v="8"/>
    <x v="165"/>
    <x v="0"/>
    <x v="0"/>
    <x v="6"/>
    <n v="23072.456600000001"/>
    <s v="Q:B01:W0:_Z:E0010:_T:_Z:_Z:P_:LE:E:C"/>
    <x v="0"/>
    <x v="0"/>
    <s v="W0"/>
    <s v="_Z"/>
    <x v="51"/>
    <x v="0"/>
    <s v="_Z"/>
    <s v="_Z"/>
    <s v="P_"/>
    <s v="LE"/>
    <s v="E"/>
    <s v="C"/>
    <x v="180"/>
    <x v="6"/>
    <n v="23072.456600000001"/>
    <s v="Q:B01:W0:_Z:E0010:_T:_Z:_Z:P_:LE:E:C20194"/>
    <n v="0"/>
    <n v="23072.46"/>
    <x v="8"/>
    <x v="2"/>
    <x v="2"/>
  </r>
  <r>
    <s v="SUP.Q.B01.W0._Z.E0010._T._Z._Z.P_.LE.E.C"/>
    <x v="8"/>
    <x v="165"/>
    <x v="0"/>
    <x v="0"/>
    <x v="7"/>
    <n v="23470.144500000006"/>
    <s v="Q:B01:W0:_Z:E0010:_T:_Z:_Z:P_:LE:E:C"/>
    <x v="0"/>
    <x v="0"/>
    <s v="W0"/>
    <s v="_Z"/>
    <x v="51"/>
    <x v="0"/>
    <s v="_Z"/>
    <s v="_Z"/>
    <s v="P_"/>
    <s v="LE"/>
    <s v="E"/>
    <s v="C"/>
    <x v="180"/>
    <x v="7"/>
    <n v="23470.144500000006"/>
    <s v="Q:B01:W0:_Z:E0010:_T:_Z:_Z:P_:LE:E:C20193"/>
    <n v="0"/>
    <n v="23470.14"/>
    <x v="8"/>
    <x v="2"/>
    <x v="3"/>
  </r>
  <r>
    <s v="SUP.Q.B01.W0._Z.E0010._T._Z._Z.P_.LE.E.C"/>
    <x v="8"/>
    <x v="165"/>
    <x v="0"/>
    <x v="0"/>
    <x v="8"/>
    <n v="23118.665500000003"/>
    <s v="Q:B01:W0:_Z:E0010:_T:_Z:_Z:P_:LE:E:C"/>
    <x v="0"/>
    <x v="0"/>
    <s v="W0"/>
    <s v="_Z"/>
    <x v="51"/>
    <x v="0"/>
    <s v="_Z"/>
    <s v="_Z"/>
    <s v="P_"/>
    <s v="LE"/>
    <s v="E"/>
    <s v="C"/>
    <x v="180"/>
    <x v="8"/>
    <n v="23118.665500000003"/>
    <s v="Q:B01:W0:_Z:E0010:_T:_Z:_Z:P_:LE:E:C20192"/>
    <n v="0"/>
    <n v="23118.67"/>
    <x v="8"/>
    <x v="2"/>
    <x v="0"/>
  </r>
  <r>
    <s v="SUP.Q.B01.W0._Z.E0010._T._Z._Z.P_.LE.E.C"/>
    <x v="8"/>
    <x v="165"/>
    <x v="0"/>
    <x v="0"/>
    <x v="9"/>
    <n v="23391.706200000001"/>
    <s v="Q:B01:W0:_Z:E0010:_T:_Z:_Z:P_:LE:E:C"/>
    <x v="0"/>
    <x v="0"/>
    <s v="W0"/>
    <s v="_Z"/>
    <x v="51"/>
    <x v="0"/>
    <s v="_Z"/>
    <s v="_Z"/>
    <s v="P_"/>
    <s v="LE"/>
    <s v="E"/>
    <s v="C"/>
    <x v="180"/>
    <x v="9"/>
    <n v="23391.706200000001"/>
    <s v="Q:B01:W0:_Z:E0010:_T:_Z:_Z:P_:LE:E:C20191"/>
    <n v="0"/>
    <n v="23391.71"/>
    <x v="8"/>
    <x v="2"/>
    <x v="1"/>
  </r>
  <r>
    <s v="SUP.Q.B01.W0._Z.E0010._T._Z._Z.P_.LE.E.C"/>
    <x v="8"/>
    <x v="165"/>
    <x v="0"/>
    <x v="0"/>
    <x v="10"/>
    <n v="22218.367699999999"/>
    <s v="Q:B01:W0:_Z:E0010:_T:_Z:_Z:P_:LE:E:C"/>
    <x v="0"/>
    <x v="0"/>
    <s v="W0"/>
    <s v="_Z"/>
    <x v="51"/>
    <x v="0"/>
    <s v="_Z"/>
    <s v="_Z"/>
    <s v="P_"/>
    <s v="LE"/>
    <s v="E"/>
    <s v="C"/>
    <x v="180"/>
    <x v="10"/>
    <n v="22218.367699999999"/>
    <s v="Q:B01:W0:_Z:E0010:_T:_Z:_Z:P_:LE:E:C20184"/>
    <n v="0"/>
    <n v="22218.37"/>
    <x v="8"/>
    <x v="3"/>
    <x v="2"/>
  </r>
  <r>
    <s v="SUP.Q.B01.W0._Z.E0010._T._Z._Z.P_.LE.E.C"/>
    <x v="8"/>
    <x v="165"/>
    <x v="0"/>
    <x v="0"/>
    <x v="11"/>
    <n v="21876.275699999998"/>
    <s v="Q:B01:W0:_Z:E0010:_T:_Z:_Z:P_:LE:E:C"/>
    <x v="0"/>
    <x v="0"/>
    <s v="W0"/>
    <s v="_Z"/>
    <x v="51"/>
    <x v="0"/>
    <s v="_Z"/>
    <s v="_Z"/>
    <s v="P_"/>
    <s v="LE"/>
    <s v="E"/>
    <s v="C"/>
    <x v="180"/>
    <x v="11"/>
    <n v="21876.275699999998"/>
    <s v="Q:B01:W0:_Z:E0010:_T:_Z:_Z:P_:LE:E:C20183"/>
    <n v="0"/>
    <n v="21876.28"/>
    <x v="8"/>
    <x v="3"/>
    <x v="3"/>
  </r>
  <r>
    <s v="SUP.Q.B01.W0._Z.E0010._T._Z._Z.P_.LE.E.C"/>
    <x v="8"/>
    <x v="165"/>
    <x v="0"/>
    <x v="0"/>
    <x v="12"/>
    <n v="21711.1993"/>
    <s v="Q:B01:W0:_Z:E0010:_T:_Z:_Z:P_:LE:E:C"/>
    <x v="0"/>
    <x v="0"/>
    <s v="W0"/>
    <s v="_Z"/>
    <x v="51"/>
    <x v="0"/>
    <s v="_Z"/>
    <s v="_Z"/>
    <s v="P_"/>
    <s v="LE"/>
    <s v="E"/>
    <s v="C"/>
    <x v="180"/>
    <x v="12"/>
    <n v="21711.1993"/>
    <s v="Q:B01:W0:_Z:E0010:_T:_Z:_Z:P_:LE:E:C20182"/>
    <n v="0"/>
    <n v="21711.200000000001"/>
    <x v="8"/>
    <x v="3"/>
    <x v="0"/>
  </r>
  <r>
    <s v="SUP.Q.B01.W0._Z.E0010._T._Z._Z.P_.LE.E.C"/>
    <x v="8"/>
    <x v="165"/>
    <x v="0"/>
    <x v="0"/>
    <x v="13"/>
    <n v="21478.8442"/>
    <s v="Q:B01:W0:_Z:E0010:_T:_Z:_Z:P_:LE:E:C"/>
    <x v="0"/>
    <x v="0"/>
    <s v="W0"/>
    <s v="_Z"/>
    <x v="51"/>
    <x v="0"/>
    <s v="_Z"/>
    <s v="_Z"/>
    <s v="P_"/>
    <s v="LE"/>
    <s v="E"/>
    <s v="C"/>
    <x v="180"/>
    <x v="13"/>
    <n v="21478.8442"/>
    <s v="Q:B01:W0:_Z:E0010:_T:_Z:_Z:P_:LE:E:C20181"/>
    <n v="0"/>
    <n v="21478.84"/>
    <x v="8"/>
    <x v="3"/>
    <x v="1"/>
  </r>
  <r>
    <s v="SUP.Q.B01.W0._Z.E0010._T._Z._Z.P_.LE.E.C"/>
    <x v="8"/>
    <x v="165"/>
    <x v="0"/>
    <x v="0"/>
    <x v="14"/>
    <n v="21315.7"/>
    <s v="Q:B01:W0:_Z:E0010:_T:_Z:_Z:P_:LE:E:C"/>
    <x v="0"/>
    <x v="0"/>
    <s v="W0"/>
    <s v="_Z"/>
    <x v="51"/>
    <x v="0"/>
    <s v="_Z"/>
    <s v="_Z"/>
    <s v="P_"/>
    <s v="LE"/>
    <s v="E"/>
    <s v="C"/>
    <x v="180"/>
    <x v="14"/>
    <n v="21315.7"/>
    <s v="Q:B01:W0:_Z:E0010:_T:_Z:_Z:P_:LE:E:C20174"/>
    <n v="0"/>
    <n v="21315.7"/>
    <x v="8"/>
    <x v="4"/>
    <x v="2"/>
  </r>
  <r>
    <s v="SUP.Q.B01.W0._Z.E0010._T._Z._Z.P_.LE.E.C"/>
    <x v="8"/>
    <x v="165"/>
    <x v="0"/>
    <x v="0"/>
    <x v="15"/>
    <n v="21550.341499999999"/>
    <s v="Q:B01:W0:_Z:E0010:_T:_Z:_Z:P_:LE:E:C"/>
    <x v="0"/>
    <x v="0"/>
    <s v="W0"/>
    <s v="_Z"/>
    <x v="51"/>
    <x v="0"/>
    <s v="_Z"/>
    <s v="_Z"/>
    <s v="P_"/>
    <s v="LE"/>
    <s v="E"/>
    <s v="C"/>
    <x v="180"/>
    <x v="15"/>
    <n v="21550.341499999999"/>
    <s v="Q:B01:W0:_Z:E0010:_T:_Z:_Z:P_:LE:E:C20173"/>
    <n v="0"/>
    <n v="21550.34"/>
    <x v="8"/>
    <x v="4"/>
    <x v="3"/>
  </r>
  <r>
    <s v="SUP.Q.B01.W0._Z.E0010._T._Z._Z.P_.LE.E.C"/>
    <x v="8"/>
    <x v="165"/>
    <x v="0"/>
    <x v="0"/>
    <x v="16"/>
    <n v="21565.8109"/>
    <s v="Q:B01:W0:_Z:E0010:_T:_Z:_Z:P_:LE:E:C"/>
    <x v="0"/>
    <x v="0"/>
    <s v="W0"/>
    <s v="_Z"/>
    <x v="51"/>
    <x v="0"/>
    <s v="_Z"/>
    <s v="_Z"/>
    <s v="P_"/>
    <s v="LE"/>
    <s v="E"/>
    <s v="C"/>
    <x v="180"/>
    <x v="16"/>
    <n v="21565.8109"/>
    <s v="Q:B01:W0:_Z:E0010:_T:_Z:_Z:P_:LE:E:C20172"/>
    <n v="0"/>
    <n v="21565.81"/>
    <x v="8"/>
    <x v="4"/>
    <x v="0"/>
  </r>
  <r>
    <s v="SUP.Q.B01.W0._Z.E0010._T._Z._Z.P_.LE.E.C"/>
    <x v="8"/>
    <x v="165"/>
    <x v="0"/>
    <x v="0"/>
    <x v="17"/>
    <n v="21695.5874"/>
    <s v="Q:B01:W0:_Z:E0010:_T:_Z:_Z:P_:LE:E:C"/>
    <x v="0"/>
    <x v="0"/>
    <s v="W0"/>
    <s v="_Z"/>
    <x v="51"/>
    <x v="0"/>
    <s v="_Z"/>
    <s v="_Z"/>
    <s v="P_"/>
    <s v="LE"/>
    <s v="E"/>
    <s v="C"/>
    <x v="180"/>
    <x v="17"/>
    <n v="21695.5874"/>
    <s v="Q:B01:W0:_Z:E0010:_T:_Z:_Z:P_:LE:E:C20171"/>
    <n v="0"/>
    <n v="21695.59"/>
    <x v="8"/>
    <x v="4"/>
    <x v="1"/>
  </r>
  <r>
    <s v="SUP.Q.B01.W0._Z.E0010._T._Z._Z.P_.LE.E.C"/>
    <x v="8"/>
    <x v="165"/>
    <x v="0"/>
    <x v="0"/>
    <x v="18"/>
    <n v="21136.543799999999"/>
    <s v="Q:B01:W0:_Z:E0010:_T:_Z:_Z:P_:LE:E:C"/>
    <x v="0"/>
    <x v="0"/>
    <s v="W0"/>
    <s v="_Z"/>
    <x v="51"/>
    <x v="0"/>
    <s v="_Z"/>
    <s v="_Z"/>
    <s v="P_"/>
    <s v="LE"/>
    <s v="E"/>
    <s v="C"/>
    <x v="180"/>
    <x v="18"/>
    <n v="21136.543799999999"/>
    <s v="Q:B01:W0:_Z:E0010:_T:_Z:_Z:P_:LE:E:C20164"/>
    <n v="0"/>
    <n v="21136.54"/>
    <x v="8"/>
    <x v="5"/>
    <x v="2"/>
  </r>
  <r>
    <s v="SUP.Q.B01.W0._Z.E0010._T._Z._Z.P_.LE.E.C"/>
    <x v="8"/>
    <x v="165"/>
    <x v="0"/>
    <x v="0"/>
    <x v="19"/>
    <n v="21061.156900000002"/>
    <s v="Q:B01:W0:_Z:E0010:_T:_Z:_Z:P_:LE:E:C"/>
    <x v="0"/>
    <x v="0"/>
    <s v="W0"/>
    <s v="_Z"/>
    <x v="51"/>
    <x v="0"/>
    <s v="_Z"/>
    <s v="_Z"/>
    <s v="P_"/>
    <s v="LE"/>
    <s v="E"/>
    <s v="C"/>
    <x v="180"/>
    <x v="19"/>
    <n v="21061.156900000002"/>
    <s v="Q:B01:W0:_Z:E0010:_T:_Z:_Z:P_:LE:E:C20163"/>
    <n v="0"/>
    <n v="21061.16"/>
    <x v="8"/>
    <x v="5"/>
    <x v="3"/>
  </r>
  <r>
    <s v="SUP.Q.B01.W0._Z.E0010._T._Z._Z.P_.LE.E.C"/>
    <x v="8"/>
    <x v="165"/>
    <x v="0"/>
    <x v="0"/>
    <x v="20"/>
    <n v="21266.426599999999"/>
    <s v="Q:B01:W0:_Z:E0010:_T:_Z:_Z:P_:LE:E:C"/>
    <x v="0"/>
    <x v="0"/>
    <s v="W0"/>
    <s v="_Z"/>
    <x v="51"/>
    <x v="0"/>
    <s v="_Z"/>
    <s v="_Z"/>
    <s v="P_"/>
    <s v="LE"/>
    <s v="E"/>
    <s v="C"/>
    <x v="180"/>
    <x v="20"/>
    <n v="21266.426599999999"/>
    <s v="Q:B01:W0:_Z:E0010:_T:_Z:_Z:P_:LE:E:C20162"/>
    <n v="0"/>
    <n v="21266.43"/>
    <x v="8"/>
    <x v="5"/>
    <x v="0"/>
  </r>
  <r>
    <s v="SUP.Q.B01.W0._Z.E0010._T._Z._Z.P_.LE.E.C"/>
    <x v="8"/>
    <x v="165"/>
    <x v="0"/>
    <x v="0"/>
    <x v="21"/>
    <n v="20693.0226"/>
    <s v="Q:B01:W0:_Z:E0010:_T:_Z:_Z:P_:LE:E:C"/>
    <x v="0"/>
    <x v="0"/>
    <s v="W0"/>
    <s v="_Z"/>
    <x v="51"/>
    <x v="0"/>
    <s v="_Z"/>
    <s v="_Z"/>
    <s v="P_"/>
    <s v="LE"/>
    <s v="E"/>
    <s v="C"/>
    <x v="180"/>
    <x v="21"/>
    <n v="20693.0226"/>
    <s v="Q:B01:W0:_Z:E0010:_T:_Z:_Z:P_:LE:E:C20161"/>
    <n v="0"/>
    <n v="20693.02"/>
    <x v="8"/>
    <x v="5"/>
    <x v="1"/>
  </r>
  <r>
    <s v="SUP.Q.B01.W0._Z.E0010._T._Z._Z.P_.LE.E.C"/>
    <x v="8"/>
    <x v="165"/>
    <x v="0"/>
    <x v="0"/>
    <x v="22"/>
    <n v="20363.7369"/>
    <s v="Q:B01:W0:_Z:E0010:_T:_Z:_Z:P_:LE:E:C"/>
    <x v="0"/>
    <x v="0"/>
    <s v="W0"/>
    <s v="_Z"/>
    <x v="51"/>
    <x v="0"/>
    <s v="_Z"/>
    <s v="_Z"/>
    <s v="P_"/>
    <s v="LE"/>
    <s v="E"/>
    <s v="C"/>
    <x v="180"/>
    <x v="22"/>
    <n v="20363.7369"/>
    <s v="Q:B01:W0:_Z:E0010:_T:_Z:_Z:P_:LE:E:C20154"/>
    <n v="0"/>
    <n v="20363.740000000002"/>
    <x v="8"/>
    <x v="6"/>
    <x v="2"/>
  </r>
  <r>
    <s v="SUP.Q.B01.W0._Z.E0010._T._Z._Z.P_.LE.E.C"/>
    <x v="8"/>
    <x v="165"/>
    <x v="0"/>
    <x v="0"/>
    <x v="23"/>
    <n v="20037.965"/>
    <s v="Q:B01:W0:_Z:E0010:_T:_Z:_Z:P_:LE:E:C"/>
    <x v="0"/>
    <x v="0"/>
    <s v="W0"/>
    <s v="_Z"/>
    <x v="51"/>
    <x v="0"/>
    <s v="_Z"/>
    <s v="_Z"/>
    <s v="P_"/>
    <s v="LE"/>
    <s v="E"/>
    <s v="C"/>
    <x v="180"/>
    <x v="23"/>
    <n v="20037.965"/>
    <s v="Q:B01:W0:_Z:E0010:_T:_Z:_Z:P_:LE:E:C20153"/>
    <n v="0"/>
    <n v="20037.97"/>
    <x v="8"/>
    <x v="6"/>
    <x v="3"/>
  </r>
  <r>
    <s v="SUP.Q.B01.W0._Z.E0010._T._Z._Z.P_.LE.E.C"/>
    <x v="8"/>
    <x v="165"/>
    <x v="0"/>
    <x v="0"/>
    <x v="24"/>
    <n v="19890.182799999999"/>
    <s v="Q:B01:W0:_Z:E0010:_T:_Z:_Z:P_:LE:E:C"/>
    <x v="0"/>
    <x v="0"/>
    <s v="W0"/>
    <s v="_Z"/>
    <x v="51"/>
    <x v="0"/>
    <s v="_Z"/>
    <s v="_Z"/>
    <s v="P_"/>
    <s v="LE"/>
    <s v="E"/>
    <s v="C"/>
    <x v="180"/>
    <x v="24"/>
    <n v="19890.182799999999"/>
    <s v="Q:B01:W0:_Z:E0010:_T:_Z:_Z:P_:LE:E:C20152"/>
    <n v="0"/>
    <n v="19890.18"/>
    <x v="8"/>
    <x v="6"/>
    <x v="0"/>
  </r>
  <r>
    <s v="SUP.Q.B01.W0._Z.I3645._T._Z._Z.P_._Z.PCT.C"/>
    <x v="8"/>
    <x v="166"/>
    <x v="0"/>
    <x v="0"/>
    <x v="0"/>
    <n v="0.34"/>
    <s v="Q:B01:W0:_Z:I3645:_T:_Z:_Z:P_:_Z:PCT:C"/>
    <x v="0"/>
    <x v="0"/>
    <s v="W0"/>
    <s v="_Z"/>
    <x v="119"/>
    <x v="0"/>
    <s v="_Z"/>
    <s v="_Z"/>
    <s v="P_"/>
    <s v="_Z"/>
    <s v="PCT"/>
    <s v="C"/>
    <x v="181"/>
    <x v="0"/>
    <n v="3.4000000000000002E-3"/>
    <s v="Q:B01:W0:_Z:I3645:_T:_Z:_Z:P_:_Z:PCT:C20212"/>
    <n v="0"/>
    <n v="0.34"/>
    <x v="8"/>
    <x v="0"/>
    <x v="0"/>
  </r>
  <r>
    <s v="SUP.Q.B01.W0._Z.I3645._T._Z._Z.P_._Z.PCT.C"/>
    <x v="8"/>
    <x v="166"/>
    <x v="0"/>
    <x v="0"/>
    <x v="1"/>
    <n v="0.35"/>
    <s v="Q:B01:W0:_Z:I3645:_T:_Z:_Z:P_:_Z:PCT:C"/>
    <x v="0"/>
    <x v="0"/>
    <s v="W0"/>
    <s v="_Z"/>
    <x v="119"/>
    <x v="0"/>
    <s v="_Z"/>
    <s v="_Z"/>
    <s v="P_"/>
    <s v="_Z"/>
    <s v="PCT"/>
    <s v="C"/>
    <x v="181"/>
    <x v="1"/>
    <n v="3.4999999999999996E-3"/>
    <s v="Q:B01:W0:_Z:I3645:_T:_Z:_Z:P_:_Z:PCT:C20211"/>
    <n v="0"/>
    <n v="0.35"/>
    <x v="8"/>
    <x v="0"/>
    <x v="1"/>
  </r>
  <r>
    <s v="SUP.Q.B01.W0._Z.I3645._T._Z._Z.P_._Z.PCT.C"/>
    <x v="8"/>
    <x v="166"/>
    <x v="0"/>
    <x v="0"/>
    <x v="2"/>
    <n v="0.36"/>
    <s v="Q:B01:W0:_Z:I3645:_T:_Z:_Z:P_:_Z:PCT:C"/>
    <x v="0"/>
    <x v="0"/>
    <s v="W0"/>
    <s v="_Z"/>
    <x v="119"/>
    <x v="0"/>
    <s v="_Z"/>
    <s v="_Z"/>
    <s v="P_"/>
    <s v="_Z"/>
    <s v="PCT"/>
    <s v="C"/>
    <x v="181"/>
    <x v="2"/>
    <n v="3.5999999999999999E-3"/>
    <s v="Q:B01:W0:_Z:I3645:_T:_Z:_Z:P_:_Z:PCT:C20204"/>
    <n v="0"/>
    <n v="0.36"/>
    <x v="8"/>
    <x v="1"/>
    <x v="2"/>
  </r>
  <r>
    <s v="SUP.Q.B01.W0._Z.I3645._T._Z._Z.P_._Z.PCT.C"/>
    <x v="8"/>
    <x v="166"/>
    <x v="0"/>
    <x v="0"/>
    <x v="3"/>
    <n v="0.34"/>
    <s v="Q:B01:W0:_Z:I3645:_T:_Z:_Z:P_:_Z:PCT:C"/>
    <x v="0"/>
    <x v="0"/>
    <s v="W0"/>
    <s v="_Z"/>
    <x v="119"/>
    <x v="0"/>
    <s v="_Z"/>
    <s v="_Z"/>
    <s v="P_"/>
    <s v="_Z"/>
    <s v="PCT"/>
    <s v="C"/>
    <x v="181"/>
    <x v="3"/>
    <n v="3.4000000000000002E-3"/>
    <s v="Q:B01:W0:_Z:I3645:_T:_Z:_Z:P_:_Z:PCT:C20203"/>
    <n v="0"/>
    <n v="0.34"/>
    <x v="8"/>
    <x v="1"/>
    <x v="3"/>
  </r>
  <r>
    <s v="SUP.Q.B01.W0._Z.I3645._T._Z._Z.P_._Z.PCT.C"/>
    <x v="8"/>
    <x v="166"/>
    <x v="0"/>
    <x v="0"/>
    <x v="4"/>
    <n v="0.34"/>
    <s v="Q:B01:W0:_Z:I3645:_T:_Z:_Z:P_:_Z:PCT:C"/>
    <x v="0"/>
    <x v="0"/>
    <s v="W0"/>
    <s v="_Z"/>
    <x v="119"/>
    <x v="0"/>
    <s v="_Z"/>
    <s v="_Z"/>
    <s v="P_"/>
    <s v="_Z"/>
    <s v="PCT"/>
    <s v="C"/>
    <x v="181"/>
    <x v="4"/>
    <n v="3.4000000000000002E-3"/>
    <s v="Q:B01:W0:_Z:I3645:_T:_Z:_Z:P_:_Z:PCT:C20202"/>
    <n v="0"/>
    <n v="0.34"/>
    <x v="8"/>
    <x v="1"/>
    <x v="0"/>
  </r>
  <r>
    <s v="SUP.Q.B01.W0._Z.I3645._T._Z._Z.P_._Z.PCT.C"/>
    <x v="8"/>
    <x v="166"/>
    <x v="0"/>
    <x v="0"/>
    <x v="5"/>
    <n v="0.3"/>
    <s v="Q:B01:W0:_Z:I3645:_T:_Z:_Z:P_:_Z:PCT:C"/>
    <x v="0"/>
    <x v="0"/>
    <s v="W0"/>
    <s v="_Z"/>
    <x v="119"/>
    <x v="0"/>
    <s v="_Z"/>
    <s v="_Z"/>
    <s v="P_"/>
    <s v="_Z"/>
    <s v="PCT"/>
    <s v="C"/>
    <x v="181"/>
    <x v="5"/>
    <n v="3.0000000000000001E-3"/>
    <s v="Q:B01:W0:_Z:I3645:_T:_Z:_Z:P_:_Z:PCT:C20201"/>
    <n v="0"/>
    <n v="0.3"/>
    <x v="8"/>
    <x v="1"/>
    <x v="1"/>
  </r>
  <r>
    <s v="SUP.Q.B01.W0._Z.I3645._T._Z._Z.P_._Z.PCT.C"/>
    <x v="8"/>
    <x v="166"/>
    <x v="0"/>
    <x v="0"/>
    <x v="6"/>
    <n v="0.28999999999999998"/>
    <s v="Q:B01:W0:_Z:I3645:_T:_Z:_Z:P_:_Z:PCT:C"/>
    <x v="0"/>
    <x v="0"/>
    <s v="W0"/>
    <s v="_Z"/>
    <x v="119"/>
    <x v="0"/>
    <s v="_Z"/>
    <s v="_Z"/>
    <s v="P_"/>
    <s v="_Z"/>
    <s v="PCT"/>
    <s v="C"/>
    <x v="181"/>
    <x v="6"/>
    <n v="2.8999999999999998E-3"/>
    <s v="Q:B01:W0:_Z:I3645:_T:_Z:_Z:P_:_Z:PCT:C20194"/>
    <n v="0"/>
    <n v="0.28999999999999998"/>
    <x v="8"/>
    <x v="2"/>
    <x v="2"/>
  </r>
  <r>
    <s v="SUP.Q.B01.W0._Z.I3645._T._Z._Z.P_._Z.PCT.C"/>
    <x v="8"/>
    <x v="166"/>
    <x v="0"/>
    <x v="0"/>
    <x v="7"/>
    <n v="0.28000000000000003"/>
    <s v="Q:B01:W0:_Z:I3645:_T:_Z:_Z:P_:_Z:PCT:C"/>
    <x v="0"/>
    <x v="0"/>
    <s v="W0"/>
    <s v="_Z"/>
    <x v="119"/>
    <x v="0"/>
    <s v="_Z"/>
    <s v="_Z"/>
    <s v="P_"/>
    <s v="_Z"/>
    <s v="PCT"/>
    <s v="C"/>
    <x v="181"/>
    <x v="7"/>
    <n v="2.8000000000000004E-3"/>
    <s v="Q:B01:W0:_Z:I3645:_T:_Z:_Z:P_:_Z:PCT:C20193"/>
    <n v="0"/>
    <n v="0.28000000000000003"/>
    <x v="8"/>
    <x v="2"/>
    <x v="3"/>
  </r>
  <r>
    <s v="SUP.Q.B01.W0._Z.I3645._T._Z._Z.P_._Z.PCT.C"/>
    <x v="8"/>
    <x v="166"/>
    <x v="0"/>
    <x v="0"/>
    <x v="8"/>
    <n v="0.28999999999999998"/>
    <s v="Q:B01:W0:_Z:I3645:_T:_Z:_Z:P_:_Z:PCT:C"/>
    <x v="0"/>
    <x v="0"/>
    <s v="W0"/>
    <s v="_Z"/>
    <x v="119"/>
    <x v="0"/>
    <s v="_Z"/>
    <s v="_Z"/>
    <s v="P_"/>
    <s v="_Z"/>
    <s v="PCT"/>
    <s v="C"/>
    <x v="181"/>
    <x v="8"/>
    <n v="2.8999999999999998E-3"/>
    <s v="Q:B01:W0:_Z:I3645:_T:_Z:_Z:P_:_Z:PCT:C20192"/>
    <n v="0"/>
    <n v="0.28999999999999998"/>
    <x v="8"/>
    <x v="2"/>
    <x v="0"/>
  </r>
  <r>
    <s v="SUP.Q.B01.W0._Z.I3645._T._Z._Z.P_._Z.PCT.C"/>
    <x v="8"/>
    <x v="166"/>
    <x v="0"/>
    <x v="0"/>
    <x v="9"/>
    <n v="0.31"/>
    <s v="Q:B01:W0:_Z:I3645:_T:_Z:_Z:P_:_Z:PCT:C"/>
    <x v="0"/>
    <x v="0"/>
    <s v="W0"/>
    <s v="_Z"/>
    <x v="119"/>
    <x v="0"/>
    <s v="_Z"/>
    <s v="_Z"/>
    <s v="P_"/>
    <s v="_Z"/>
    <s v="PCT"/>
    <s v="C"/>
    <x v="181"/>
    <x v="9"/>
    <n v="3.0999999999999999E-3"/>
    <s v="Q:B01:W0:_Z:I3645:_T:_Z:_Z:P_:_Z:PCT:C20191"/>
    <n v="0"/>
    <n v="0.31"/>
    <x v="8"/>
    <x v="2"/>
    <x v="1"/>
  </r>
  <r>
    <s v="SUP.Q.B01.W0._Z.I3645._T._Z._Z.P_._Z.PCT.C"/>
    <x v="8"/>
    <x v="166"/>
    <x v="0"/>
    <x v="0"/>
    <x v="10"/>
    <n v="0.31"/>
    <s v="Q:B01:W0:_Z:I3645:_T:_Z:_Z:P_:_Z:PCT:C"/>
    <x v="0"/>
    <x v="0"/>
    <s v="W0"/>
    <s v="_Z"/>
    <x v="119"/>
    <x v="0"/>
    <s v="_Z"/>
    <s v="_Z"/>
    <s v="P_"/>
    <s v="_Z"/>
    <s v="PCT"/>
    <s v="C"/>
    <x v="181"/>
    <x v="10"/>
    <n v="3.0999999999999999E-3"/>
    <s v="Q:B01:W0:_Z:I3645:_T:_Z:_Z:P_:_Z:PCT:C20184"/>
    <n v="0"/>
    <n v="0.31"/>
    <x v="8"/>
    <x v="3"/>
    <x v="2"/>
  </r>
  <r>
    <s v="SUP.Q.B01.W0._Z.I3645._T._Z._Z.P_._Z.PCT.C"/>
    <x v="8"/>
    <x v="166"/>
    <x v="0"/>
    <x v="0"/>
    <x v="11"/>
    <n v="0.32"/>
    <s v="Q:B01:W0:_Z:I3645:_T:_Z:_Z:P_:_Z:PCT:C"/>
    <x v="0"/>
    <x v="0"/>
    <s v="W0"/>
    <s v="_Z"/>
    <x v="119"/>
    <x v="0"/>
    <s v="_Z"/>
    <s v="_Z"/>
    <s v="P_"/>
    <s v="_Z"/>
    <s v="PCT"/>
    <s v="C"/>
    <x v="181"/>
    <x v="11"/>
    <n v="3.2000000000000002E-3"/>
    <s v="Q:B01:W0:_Z:I3645:_T:_Z:_Z:P_:_Z:PCT:C20183"/>
    <n v="0"/>
    <n v="0.32"/>
    <x v="8"/>
    <x v="3"/>
    <x v="3"/>
  </r>
  <r>
    <s v="SUP.Q.B01.W0._Z.I3645._T._Z._Z.P_._Z.PCT.C"/>
    <x v="8"/>
    <x v="166"/>
    <x v="0"/>
    <x v="0"/>
    <x v="12"/>
    <n v="0.33"/>
    <s v="Q:B01:W0:_Z:I3645:_T:_Z:_Z:P_:_Z:PCT:C"/>
    <x v="0"/>
    <x v="0"/>
    <s v="W0"/>
    <s v="_Z"/>
    <x v="119"/>
    <x v="0"/>
    <s v="_Z"/>
    <s v="_Z"/>
    <s v="P_"/>
    <s v="_Z"/>
    <s v="PCT"/>
    <s v="C"/>
    <x v="181"/>
    <x v="12"/>
    <n v="3.3E-3"/>
    <s v="Q:B01:W0:_Z:I3645:_T:_Z:_Z:P_:_Z:PCT:C20182"/>
    <n v="0"/>
    <n v="0.33"/>
    <x v="8"/>
    <x v="3"/>
    <x v="0"/>
  </r>
  <r>
    <s v="SUP.Q.B01.W0._Z.I3645._T._Z._Z.P_._Z.PCT.C"/>
    <x v="8"/>
    <x v="166"/>
    <x v="0"/>
    <x v="0"/>
    <x v="13"/>
    <n v="0.34"/>
    <s v="Q:B01:W0:_Z:I3645:_T:_Z:_Z:P_:_Z:PCT:C"/>
    <x v="0"/>
    <x v="0"/>
    <s v="W0"/>
    <s v="_Z"/>
    <x v="119"/>
    <x v="0"/>
    <s v="_Z"/>
    <s v="_Z"/>
    <s v="P_"/>
    <s v="_Z"/>
    <s v="PCT"/>
    <s v="C"/>
    <x v="181"/>
    <x v="13"/>
    <n v="3.4000000000000002E-3"/>
    <s v="Q:B01:W0:_Z:I3645:_T:_Z:_Z:P_:_Z:PCT:C20181"/>
    <n v="0"/>
    <n v="0.34"/>
    <x v="8"/>
    <x v="3"/>
    <x v="1"/>
  </r>
  <r>
    <s v="SUP.Q.B01.W0._Z.I3645._T._Z._Z.P_._Z.PCT.C"/>
    <x v="8"/>
    <x v="166"/>
    <x v="0"/>
    <x v="0"/>
    <x v="14"/>
    <n v="0.26"/>
    <s v="Q:B01:W0:_Z:I3645:_T:_Z:_Z:P_:_Z:PCT:C"/>
    <x v="0"/>
    <x v="0"/>
    <s v="W0"/>
    <s v="_Z"/>
    <x v="119"/>
    <x v="0"/>
    <s v="_Z"/>
    <s v="_Z"/>
    <s v="P_"/>
    <s v="_Z"/>
    <s v="PCT"/>
    <s v="C"/>
    <x v="181"/>
    <x v="14"/>
    <n v="2.5999999999999999E-3"/>
    <s v="Q:B01:W0:_Z:I3645:_T:_Z:_Z:P_:_Z:PCT:C20174"/>
    <n v="0"/>
    <n v="0.26"/>
    <x v="8"/>
    <x v="4"/>
    <x v="2"/>
  </r>
  <r>
    <s v="SUP.Q.B01.W0._Z.I3645._T._Z._Z.P_._Z.PCT.C"/>
    <x v="8"/>
    <x v="166"/>
    <x v="0"/>
    <x v="0"/>
    <x v="15"/>
    <n v="0.28000000000000003"/>
    <s v="Q:B01:W0:_Z:I3645:_T:_Z:_Z:P_:_Z:PCT:C"/>
    <x v="0"/>
    <x v="0"/>
    <s v="W0"/>
    <s v="_Z"/>
    <x v="119"/>
    <x v="0"/>
    <s v="_Z"/>
    <s v="_Z"/>
    <s v="P_"/>
    <s v="_Z"/>
    <s v="PCT"/>
    <s v="C"/>
    <x v="181"/>
    <x v="15"/>
    <n v="2.8000000000000004E-3"/>
    <s v="Q:B01:W0:_Z:I3645:_T:_Z:_Z:P_:_Z:PCT:C20173"/>
    <n v="0"/>
    <n v="0.28000000000000003"/>
    <x v="8"/>
    <x v="4"/>
    <x v="3"/>
  </r>
  <r>
    <s v="SUP.Q.B01.W0._Z.I3645._T._Z._Z.P_._Z.PCT.C"/>
    <x v="8"/>
    <x v="166"/>
    <x v="0"/>
    <x v="0"/>
    <x v="16"/>
    <n v="0.28999999999999998"/>
    <s v="Q:B01:W0:_Z:I3645:_T:_Z:_Z:P_:_Z:PCT:C"/>
    <x v="0"/>
    <x v="0"/>
    <s v="W0"/>
    <s v="_Z"/>
    <x v="119"/>
    <x v="0"/>
    <s v="_Z"/>
    <s v="_Z"/>
    <s v="P_"/>
    <s v="_Z"/>
    <s v="PCT"/>
    <s v="C"/>
    <x v="181"/>
    <x v="16"/>
    <n v="2.8999999999999998E-3"/>
    <s v="Q:B01:W0:_Z:I3645:_T:_Z:_Z:P_:_Z:PCT:C20172"/>
    <n v="0"/>
    <n v="0.28999999999999998"/>
    <x v="8"/>
    <x v="4"/>
    <x v="0"/>
  </r>
  <r>
    <s v="SUP.Q.B01.W0._Z.I3645._T._Z._Z.P_._Z.PCT.C"/>
    <x v="8"/>
    <x v="166"/>
    <x v="0"/>
    <x v="0"/>
    <x v="17"/>
    <n v="0.3"/>
    <s v="Q:B01:W0:_Z:I3645:_T:_Z:_Z:P_:_Z:PCT:C"/>
    <x v="0"/>
    <x v="0"/>
    <s v="W0"/>
    <s v="_Z"/>
    <x v="119"/>
    <x v="0"/>
    <s v="_Z"/>
    <s v="_Z"/>
    <s v="P_"/>
    <s v="_Z"/>
    <s v="PCT"/>
    <s v="C"/>
    <x v="181"/>
    <x v="17"/>
    <n v="3.0000000000000001E-3"/>
    <s v="Q:B01:W0:_Z:I3645:_T:_Z:_Z:P_:_Z:PCT:C20171"/>
    <n v="0"/>
    <n v="0.3"/>
    <x v="8"/>
    <x v="4"/>
    <x v="1"/>
  </r>
  <r>
    <s v="SUP.Q.B01.W0._Z.I3645._T._Z._Z.P_._Z.PCT.C"/>
    <x v="8"/>
    <x v="166"/>
    <x v="0"/>
    <x v="0"/>
    <x v="18"/>
    <n v="0.3"/>
    <s v="Q:B01:W0:_Z:I3645:_T:_Z:_Z:P_:_Z:PCT:C"/>
    <x v="0"/>
    <x v="0"/>
    <s v="W0"/>
    <s v="_Z"/>
    <x v="119"/>
    <x v="0"/>
    <s v="_Z"/>
    <s v="_Z"/>
    <s v="P_"/>
    <s v="_Z"/>
    <s v="PCT"/>
    <s v="C"/>
    <x v="181"/>
    <x v="18"/>
    <n v="3.0000000000000001E-3"/>
    <s v="Q:B01:W0:_Z:I3645:_T:_Z:_Z:P_:_Z:PCT:C20164"/>
    <n v="0"/>
    <n v="0.3"/>
    <x v="8"/>
    <x v="5"/>
    <x v="2"/>
  </r>
  <r>
    <s v="SUP.Q.B01.W0._Z.I3645._T._Z._Z.P_._Z.PCT.C"/>
    <x v="8"/>
    <x v="166"/>
    <x v="0"/>
    <x v="0"/>
    <x v="19"/>
    <n v="0.31"/>
    <s v="Q:B01:W0:_Z:I3645:_T:_Z:_Z:P_:_Z:PCT:C"/>
    <x v="0"/>
    <x v="0"/>
    <s v="W0"/>
    <s v="_Z"/>
    <x v="119"/>
    <x v="0"/>
    <s v="_Z"/>
    <s v="_Z"/>
    <s v="P_"/>
    <s v="_Z"/>
    <s v="PCT"/>
    <s v="C"/>
    <x v="181"/>
    <x v="19"/>
    <n v="3.0999999999999999E-3"/>
    <s v="Q:B01:W0:_Z:I3645:_T:_Z:_Z:P_:_Z:PCT:C20163"/>
    <n v="0"/>
    <n v="0.31"/>
    <x v="8"/>
    <x v="5"/>
    <x v="3"/>
  </r>
  <r>
    <s v="SUP.Q.B01.W0._Z.I3645._T._Z._Z.P_._Z.PCT.C"/>
    <x v="8"/>
    <x v="166"/>
    <x v="0"/>
    <x v="0"/>
    <x v="20"/>
    <n v="0.31"/>
    <s v="Q:B01:W0:_Z:I3645:_T:_Z:_Z:P_:_Z:PCT:C"/>
    <x v="0"/>
    <x v="0"/>
    <s v="W0"/>
    <s v="_Z"/>
    <x v="119"/>
    <x v="0"/>
    <s v="_Z"/>
    <s v="_Z"/>
    <s v="P_"/>
    <s v="_Z"/>
    <s v="PCT"/>
    <s v="C"/>
    <x v="181"/>
    <x v="20"/>
    <n v="3.0999999999999999E-3"/>
    <s v="Q:B01:W0:_Z:I3645:_T:_Z:_Z:P_:_Z:PCT:C20162"/>
    <n v="0"/>
    <n v="0.31"/>
    <x v="8"/>
    <x v="5"/>
    <x v="0"/>
  </r>
  <r>
    <s v="SUP.Q.B01.W0._Z.I3645._T._Z._Z.P_._Z.PCT.C"/>
    <x v="8"/>
    <x v="166"/>
    <x v="0"/>
    <x v="0"/>
    <x v="21"/>
    <n v="0.32"/>
    <s v="Q:B01:W0:_Z:I3645:_T:_Z:_Z:P_:_Z:PCT:C"/>
    <x v="0"/>
    <x v="0"/>
    <s v="W0"/>
    <s v="_Z"/>
    <x v="119"/>
    <x v="0"/>
    <s v="_Z"/>
    <s v="_Z"/>
    <s v="P_"/>
    <s v="_Z"/>
    <s v="PCT"/>
    <s v="C"/>
    <x v="181"/>
    <x v="21"/>
    <n v="3.2000000000000002E-3"/>
    <s v="Q:B01:W0:_Z:I3645:_T:_Z:_Z:P_:_Z:PCT:C20161"/>
    <n v="0"/>
    <n v="0.32"/>
    <x v="8"/>
    <x v="5"/>
    <x v="1"/>
  </r>
  <r>
    <s v="SUP.Q.B01.W0._Z.I3645._T._Z._Z.P_._Z.PCT.C"/>
    <x v="8"/>
    <x v="166"/>
    <x v="0"/>
    <x v="0"/>
    <x v="22"/>
    <n v="0.33"/>
    <s v="Q:B01:W0:_Z:I3645:_T:_Z:_Z:P_:_Z:PCT:C"/>
    <x v="0"/>
    <x v="0"/>
    <s v="W0"/>
    <s v="_Z"/>
    <x v="119"/>
    <x v="0"/>
    <s v="_Z"/>
    <s v="_Z"/>
    <s v="P_"/>
    <s v="_Z"/>
    <s v="PCT"/>
    <s v="C"/>
    <x v="181"/>
    <x v="22"/>
    <n v="3.3E-3"/>
    <s v="Q:B01:W0:_Z:I3645:_T:_Z:_Z:P_:_Z:PCT:C20154"/>
    <n v="0"/>
    <n v="0.33"/>
    <x v="8"/>
    <x v="6"/>
    <x v="2"/>
  </r>
  <r>
    <s v="SUP.Q.B01.W0._Z.I3645._T._Z._Z.P_._Z.PCT.C"/>
    <x v="8"/>
    <x v="166"/>
    <x v="0"/>
    <x v="0"/>
    <x v="23"/>
    <n v="0.33"/>
    <s v="Q:B01:W0:_Z:I3645:_T:_Z:_Z:P_:_Z:PCT:C"/>
    <x v="0"/>
    <x v="0"/>
    <s v="W0"/>
    <s v="_Z"/>
    <x v="119"/>
    <x v="0"/>
    <s v="_Z"/>
    <s v="_Z"/>
    <s v="P_"/>
    <s v="_Z"/>
    <s v="PCT"/>
    <s v="C"/>
    <x v="181"/>
    <x v="23"/>
    <n v="3.3E-3"/>
    <s v="Q:B01:W0:_Z:I3645:_T:_Z:_Z:P_:_Z:PCT:C20153"/>
    <n v="0"/>
    <n v="0.33"/>
    <x v="8"/>
    <x v="6"/>
    <x v="3"/>
  </r>
  <r>
    <s v="SUP.Q.B01.W0._Z.I3645._T._Z._Z.P_._Z.PCT.C"/>
    <x v="8"/>
    <x v="166"/>
    <x v="0"/>
    <x v="0"/>
    <x v="24"/>
    <n v="0.33"/>
    <s v="Q:B01:W0:_Z:I3645:_T:_Z:_Z:P_:_Z:PCT:C"/>
    <x v="0"/>
    <x v="0"/>
    <s v="W0"/>
    <s v="_Z"/>
    <x v="119"/>
    <x v="0"/>
    <s v="_Z"/>
    <s v="_Z"/>
    <s v="P_"/>
    <s v="_Z"/>
    <s v="PCT"/>
    <s v="C"/>
    <x v="181"/>
    <x v="24"/>
    <n v="3.3E-3"/>
    <s v="Q:B01:W0:_Z:I3645:_T:_Z:_Z:P_:_Z:PCT:C20152"/>
    <n v="0"/>
    <n v="0.33"/>
    <x v="8"/>
    <x v="6"/>
    <x v="0"/>
  </r>
  <r>
    <s v="SUP.Q.B01.W0.S121.I3647._T._Z._Z.N_._Z.PCT.C"/>
    <x v="9"/>
    <x v="167"/>
    <x v="0"/>
    <x v="0"/>
    <x v="0"/>
    <n v="96.12"/>
    <s v="Q:B01:W0:S121:I3647:_T:_Z:_Z:N_:_Z:PCT:C"/>
    <x v="0"/>
    <x v="0"/>
    <s v="W0"/>
    <s v="S121"/>
    <x v="107"/>
    <x v="0"/>
    <s v="_Z"/>
    <s v="_Z"/>
    <s v="N_"/>
    <s v="_Z"/>
    <s v="PCT"/>
    <s v="C"/>
    <x v="182"/>
    <x v="0"/>
    <n v="0.96120000000000005"/>
    <s v="Q:B01:W0:S121:I3647:_T:_Z:_Z:N_:_Z:PCT:C20212"/>
    <n v="0"/>
    <n v="96.12"/>
    <x v="8"/>
    <x v="0"/>
    <x v="0"/>
  </r>
  <r>
    <s v="SUP.Q.B01.W0.S121.I3647._T._Z._Z.N_._Z.PCT.C"/>
    <x v="9"/>
    <x v="167"/>
    <x v="0"/>
    <x v="0"/>
    <x v="1"/>
    <n v="99.18"/>
    <s v="Q:B01:W0:S121:I3647:_T:_Z:_Z:N_:_Z:PCT:C"/>
    <x v="0"/>
    <x v="0"/>
    <s v="W0"/>
    <s v="S121"/>
    <x v="107"/>
    <x v="0"/>
    <s v="_Z"/>
    <s v="_Z"/>
    <s v="N_"/>
    <s v="_Z"/>
    <s v="PCT"/>
    <s v="C"/>
    <x v="182"/>
    <x v="1"/>
    <n v="0.99180000000000001"/>
    <s v="Q:B01:W0:S121:I3647:_T:_Z:_Z:N_:_Z:PCT:C20211"/>
    <n v="0"/>
    <n v="99.18"/>
    <x v="8"/>
    <x v="0"/>
    <x v="1"/>
  </r>
  <r>
    <s v="SUP.Q.B01.W0.S121.I3647._T._Z._Z.N_._Z.PCT.C"/>
    <x v="9"/>
    <x v="167"/>
    <x v="0"/>
    <x v="0"/>
    <x v="2"/>
    <n v="99.2"/>
    <s v="Q:B01:W0:S121:I3647:_T:_Z:_Z:N_:_Z:PCT:C"/>
    <x v="0"/>
    <x v="0"/>
    <s v="W0"/>
    <s v="S121"/>
    <x v="107"/>
    <x v="0"/>
    <s v="_Z"/>
    <s v="_Z"/>
    <s v="N_"/>
    <s v="_Z"/>
    <s v="PCT"/>
    <s v="C"/>
    <x v="182"/>
    <x v="2"/>
    <n v="0.99199999999999999"/>
    <s v="Q:B01:W0:S121:I3647:_T:_Z:_Z:N_:_Z:PCT:C20204"/>
    <n v="0"/>
    <n v="99.2"/>
    <x v="8"/>
    <x v="1"/>
    <x v="2"/>
  </r>
  <r>
    <s v="SUP.Q.B01.W0.S121.I3647._T._Z._Z.N_._Z.PCT.C"/>
    <x v="9"/>
    <x v="167"/>
    <x v="0"/>
    <x v="0"/>
    <x v="3"/>
    <s v="-"/>
    <s v="Q:B01:W0:S121:I3647:_T:_Z:_Z:N_:_Z:PCT:C"/>
    <x v="0"/>
    <x v="0"/>
    <s v="W0"/>
    <s v="S121"/>
    <x v="107"/>
    <x v="0"/>
    <s v="_Z"/>
    <s v="_Z"/>
    <s v="N_"/>
    <s v="_Z"/>
    <s v="PCT"/>
    <s v="C"/>
    <x v="182"/>
    <x v="3"/>
    <e v="#N/A"/>
    <s v="Q:B01:W0:S121:I3647:_T:_Z:_Z:N_:_Z:PCT:C20203"/>
    <n v="0"/>
    <e v="#N/A"/>
    <x v="8"/>
    <x v="1"/>
    <x v="3"/>
  </r>
  <r>
    <s v="SUP.Q.B01.W0.S121.I3647._T._Z._Z.N_._Z.PCT.C"/>
    <x v="9"/>
    <x v="167"/>
    <x v="0"/>
    <x v="0"/>
    <x v="4"/>
    <n v="99.11"/>
    <s v="Q:B01:W0:S121:I3647:_T:_Z:_Z:N_:_Z:PCT:C"/>
    <x v="0"/>
    <x v="0"/>
    <s v="W0"/>
    <s v="S121"/>
    <x v="107"/>
    <x v="0"/>
    <s v="_Z"/>
    <s v="_Z"/>
    <s v="N_"/>
    <s v="_Z"/>
    <s v="PCT"/>
    <s v="C"/>
    <x v="182"/>
    <x v="4"/>
    <n v="0.99109999999999998"/>
    <s v="Q:B01:W0:S121:I3647:_T:_Z:_Z:N_:_Z:PCT:C20202"/>
    <n v="0"/>
    <n v="99.11"/>
    <x v="8"/>
    <x v="1"/>
    <x v="0"/>
  </r>
  <r>
    <s v="SUP.Q.B01.W0.S121.I3642._T._Z._Z.N_._Z.PCT.C"/>
    <x v="9"/>
    <x v="167"/>
    <x v="0"/>
    <x v="0"/>
    <x v="5"/>
    <n v="95.38"/>
    <s v="Q:B01:W0:S121:I3642:_T:_Z:_Z:N_:_Z:PCT:C"/>
    <x v="0"/>
    <x v="0"/>
    <s v="W0"/>
    <s v="S121"/>
    <x v="108"/>
    <x v="0"/>
    <s v="_Z"/>
    <s v="_Z"/>
    <s v="N_"/>
    <s v="_Z"/>
    <s v="PCT"/>
    <s v="C"/>
    <x v="183"/>
    <x v="5"/>
    <n v="0.95379999999999998"/>
    <s v="Q:B01:W0:S121:I3642:_T:_Z:_Z:N_:_Z:PCT:C20201"/>
    <n v="0"/>
    <n v="95.38"/>
    <x v="8"/>
    <x v="1"/>
    <x v="1"/>
  </r>
  <r>
    <s v="SUP.Q.B01.W0.S121.I3642._T._Z._Z.N_._Z.PCT.C"/>
    <x v="9"/>
    <x v="167"/>
    <x v="0"/>
    <x v="0"/>
    <x v="6"/>
    <n v="93.95"/>
    <s v="Q:B01:W0:S121:I3642:_T:_Z:_Z:N_:_Z:PCT:C"/>
    <x v="0"/>
    <x v="0"/>
    <s v="W0"/>
    <s v="S121"/>
    <x v="108"/>
    <x v="0"/>
    <s v="_Z"/>
    <s v="_Z"/>
    <s v="N_"/>
    <s v="_Z"/>
    <s v="PCT"/>
    <s v="C"/>
    <x v="183"/>
    <x v="6"/>
    <n v="0.9395"/>
    <s v="Q:B01:W0:S121:I3642:_T:_Z:_Z:N_:_Z:PCT:C20194"/>
    <n v="0"/>
    <n v="93.95"/>
    <x v="8"/>
    <x v="2"/>
    <x v="2"/>
  </r>
  <r>
    <s v="SUP.Q.B01.W0.S121.I3642._T._Z._Z.N_._Z.PCT.C"/>
    <x v="9"/>
    <x v="167"/>
    <x v="0"/>
    <x v="0"/>
    <x v="7"/>
    <n v="93.81"/>
    <s v="Q:B01:W0:S121:I3642:_T:_Z:_Z:N_:_Z:PCT:C"/>
    <x v="0"/>
    <x v="0"/>
    <s v="W0"/>
    <s v="S121"/>
    <x v="108"/>
    <x v="0"/>
    <s v="_Z"/>
    <s v="_Z"/>
    <s v="N_"/>
    <s v="_Z"/>
    <s v="PCT"/>
    <s v="C"/>
    <x v="183"/>
    <x v="7"/>
    <n v="0.93810000000000004"/>
    <s v="Q:B01:W0:S121:I3642:_T:_Z:_Z:N_:_Z:PCT:C20193"/>
    <n v="0"/>
    <n v="93.81"/>
    <x v="8"/>
    <x v="2"/>
    <x v="3"/>
  </r>
  <r>
    <s v="SUP.Q.B01.W0.S121.I3642._T._Z._Z.N_._Z.PCT.C"/>
    <x v="9"/>
    <x v="167"/>
    <x v="0"/>
    <x v="0"/>
    <x v="8"/>
    <n v="92.16"/>
    <s v="Q:B01:W0:S121:I3642:_T:_Z:_Z:N_:_Z:PCT:C"/>
    <x v="0"/>
    <x v="0"/>
    <s v="W0"/>
    <s v="S121"/>
    <x v="108"/>
    <x v="0"/>
    <s v="_Z"/>
    <s v="_Z"/>
    <s v="N_"/>
    <s v="_Z"/>
    <s v="PCT"/>
    <s v="C"/>
    <x v="183"/>
    <x v="8"/>
    <n v="0.92159999999999997"/>
    <s v="Q:B01:W0:S121:I3642:_T:_Z:_Z:N_:_Z:PCT:C20192"/>
    <n v="0"/>
    <n v="92.16"/>
    <x v="8"/>
    <x v="2"/>
    <x v="0"/>
  </r>
  <r>
    <s v="SUP.Q.B01.W0.S121.I3642._T._Z._Z.N_._Z.PCT.C"/>
    <x v="9"/>
    <x v="167"/>
    <x v="0"/>
    <x v="0"/>
    <x v="9"/>
    <n v="60.84"/>
    <s v="Q:B01:W0:S121:I3642:_T:_Z:_Z:N_:_Z:PCT:C"/>
    <x v="0"/>
    <x v="0"/>
    <s v="W0"/>
    <s v="S121"/>
    <x v="108"/>
    <x v="0"/>
    <s v="_Z"/>
    <s v="_Z"/>
    <s v="N_"/>
    <s v="_Z"/>
    <s v="PCT"/>
    <s v="C"/>
    <x v="183"/>
    <x v="9"/>
    <n v="0.60840000000000005"/>
    <s v="Q:B01:W0:S121:I3642:_T:_Z:_Z:N_:_Z:PCT:C20191"/>
    <n v="0"/>
    <n v="60.84"/>
    <x v="8"/>
    <x v="2"/>
    <x v="1"/>
  </r>
  <r>
    <s v="SUP.Q.B01.W0.S121.I3642._T._Z._Z.N_._Z.PCT.C"/>
    <x v="9"/>
    <x v="167"/>
    <x v="0"/>
    <x v="0"/>
    <x v="10"/>
    <n v="61.38"/>
    <s v="Q:B01:W0:S121:I3642:_T:_Z:_Z:N_:_Z:PCT:C"/>
    <x v="0"/>
    <x v="0"/>
    <s v="W0"/>
    <s v="S121"/>
    <x v="108"/>
    <x v="0"/>
    <s v="_Z"/>
    <s v="_Z"/>
    <s v="N_"/>
    <s v="_Z"/>
    <s v="PCT"/>
    <s v="C"/>
    <x v="183"/>
    <x v="10"/>
    <n v="0.61380000000000001"/>
    <s v="Q:B01:W0:S121:I3642:_T:_Z:_Z:N_:_Z:PCT:C20184"/>
    <n v="0"/>
    <n v="61.38"/>
    <x v="8"/>
    <x v="3"/>
    <x v="2"/>
  </r>
  <r>
    <s v="SUP.Q.B01.W0.S121.I3642._T._Z._Z.N_._Z.PCT.C"/>
    <x v="9"/>
    <x v="167"/>
    <x v="0"/>
    <x v="0"/>
    <x v="11"/>
    <n v="61.44"/>
    <s v="Q:B01:W0:S121:I3642:_T:_Z:_Z:N_:_Z:PCT:C"/>
    <x v="0"/>
    <x v="0"/>
    <s v="W0"/>
    <s v="S121"/>
    <x v="108"/>
    <x v="0"/>
    <s v="_Z"/>
    <s v="_Z"/>
    <s v="N_"/>
    <s v="_Z"/>
    <s v="PCT"/>
    <s v="C"/>
    <x v="183"/>
    <x v="11"/>
    <n v="0.61439999999999995"/>
    <s v="Q:B01:W0:S121:I3642:_T:_Z:_Z:N_:_Z:PCT:C20183"/>
    <n v="0"/>
    <n v="61.44"/>
    <x v="8"/>
    <x v="3"/>
    <x v="3"/>
  </r>
  <r>
    <s v="SUP.Q.B01.W0.S121.I3642._T._Z._Z.N_._Z.PCT.C"/>
    <x v="9"/>
    <x v="167"/>
    <x v="0"/>
    <x v="0"/>
    <x v="12"/>
    <n v="59.69"/>
    <s v="Q:B01:W0:S121:I3642:_T:_Z:_Z:N_:_Z:PCT:C"/>
    <x v="0"/>
    <x v="0"/>
    <s v="W0"/>
    <s v="S121"/>
    <x v="108"/>
    <x v="0"/>
    <s v="_Z"/>
    <s v="_Z"/>
    <s v="N_"/>
    <s v="_Z"/>
    <s v="PCT"/>
    <s v="C"/>
    <x v="183"/>
    <x v="12"/>
    <n v="0.59689999999999999"/>
    <s v="Q:B01:W0:S121:I3642:_T:_Z:_Z:N_:_Z:PCT:C20182"/>
    <n v="0"/>
    <n v="59.69"/>
    <x v="8"/>
    <x v="3"/>
    <x v="0"/>
  </r>
  <r>
    <s v="SUP.Q.B01.W0.S121.I3642._T._Z._Z.N_._Z.PCT.C"/>
    <x v="9"/>
    <x v="167"/>
    <x v="0"/>
    <x v="0"/>
    <x v="13"/>
    <n v="65.83"/>
    <s v="Q:B01:W0:S121:I3642:_T:_Z:_Z:N_:_Z:PCT:C"/>
    <x v="0"/>
    <x v="0"/>
    <s v="W0"/>
    <s v="S121"/>
    <x v="108"/>
    <x v="0"/>
    <s v="_Z"/>
    <s v="_Z"/>
    <s v="N_"/>
    <s v="_Z"/>
    <s v="PCT"/>
    <s v="C"/>
    <x v="183"/>
    <x v="13"/>
    <n v="0.6583"/>
    <s v="Q:B01:W0:S121:I3642:_T:_Z:_Z:N_:_Z:PCT:C20181"/>
    <n v="0"/>
    <n v="65.83"/>
    <x v="8"/>
    <x v="3"/>
    <x v="1"/>
  </r>
  <r>
    <s v="SUP.Q.B01.W0.S121.I3642._T._Z._Z.N_._Z.PCT.C"/>
    <x v="9"/>
    <x v="167"/>
    <x v="0"/>
    <x v="0"/>
    <x v="14"/>
    <n v="55.07"/>
    <s v="Q:B01:W0:S121:I3642:_T:_Z:_Z:N_:_Z:PCT:C"/>
    <x v="0"/>
    <x v="0"/>
    <s v="W0"/>
    <s v="S121"/>
    <x v="108"/>
    <x v="0"/>
    <s v="_Z"/>
    <s v="_Z"/>
    <s v="N_"/>
    <s v="_Z"/>
    <s v="PCT"/>
    <s v="C"/>
    <x v="183"/>
    <x v="14"/>
    <n v="0.55069999999999997"/>
    <s v="Q:B01:W0:S121:I3642:_T:_Z:_Z:N_:_Z:PCT:C20174"/>
    <n v="0"/>
    <n v="55.07"/>
    <x v="8"/>
    <x v="4"/>
    <x v="2"/>
  </r>
  <r>
    <s v="SUP.Q.B01.W0.S121.I3642._T._Z._Z.N_._Z.PCT.C"/>
    <x v="9"/>
    <x v="167"/>
    <x v="0"/>
    <x v="0"/>
    <x v="15"/>
    <n v="90.49"/>
    <s v="Q:B01:W0:S121:I3642:_T:_Z:_Z:N_:_Z:PCT:C"/>
    <x v="0"/>
    <x v="0"/>
    <s v="W0"/>
    <s v="S121"/>
    <x v="108"/>
    <x v="0"/>
    <s v="_Z"/>
    <s v="_Z"/>
    <s v="N_"/>
    <s v="_Z"/>
    <s v="PCT"/>
    <s v="C"/>
    <x v="183"/>
    <x v="15"/>
    <n v="0.90489999999999993"/>
    <s v="Q:B01:W0:S121:I3642:_T:_Z:_Z:N_:_Z:PCT:C20173"/>
    <n v="0"/>
    <n v="90.49"/>
    <x v="8"/>
    <x v="4"/>
    <x v="3"/>
  </r>
  <r>
    <s v="SUP.Q.B01.W0.S121.I3642._T._Z._Z.N_._Z.PCT.C"/>
    <x v="9"/>
    <x v="167"/>
    <x v="0"/>
    <x v="0"/>
    <x v="16"/>
    <n v="91.09"/>
    <s v="Q:B01:W0:S121:I3642:_T:_Z:_Z:N_:_Z:PCT:C"/>
    <x v="0"/>
    <x v="0"/>
    <s v="W0"/>
    <s v="S121"/>
    <x v="108"/>
    <x v="0"/>
    <s v="_Z"/>
    <s v="_Z"/>
    <s v="N_"/>
    <s v="_Z"/>
    <s v="PCT"/>
    <s v="C"/>
    <x v="183"/>
    <x v="16"/>
    <n v="0.91090000000000004"/>
    <s v="Q:B01:W0:S121:I3642:_T:_Z:_Z:N_:_Z:PCT:C20172"/>
    <n v="0"/>
    <n v="91.09"/>
    <x v="8"/>
    <x v="4"/>
    <x v="0"/>
  </r>
  <r>
    <s v="SUP.Q.B01.W0.S121.I3642._T._Z._Z.N_._Z.PCT.C"/>
    <x v="9"/>
    <x v="167"/>
    <x v="0"/>
    <x v="0"/>
    <x v="17"/>
    <n v="93.62"/>
    <s v="Q:B01:W0:S121:I3642:_T:_Z:_Z:N_:_Z:PCT:C"/>
    <x v="0"/>
    <x v="0"/>
    <s v="W0"/>
    <s v="S121"/>
    <x v="108"/>
    <x v="0"/>
    <s v="_Z"/>
    <s v="_Z"/>
    <s v="N_"/>
    <s v="_Z"/>
    <s v="PCT"/>
    <s v="C"/>
    <x v="183"/>
    <x v="17"/>
    <n v="0.93620000000000003"/>
    <s v="Q:B01:W0:S121:I3642:_T:_Z:_Z:N_:_Z:PCT:C20171"/>
    <n v="0"/>
    <n v="93.62"/>
    <x v="8"/>
    <x v="4"/>
    <x v="1"/>
  </r>
  <r>
    <s v="SUP.Q.B01.W0.S121.I3642._T._Z._Z.N_._Z.PCT.C"/>
    <x v="9"/>
    <x v="167"/>
    <x v="0"/>
    <x v="0"/>
    <x v="18"/>
    <n v="93.55"/>
    <s v="Q:B01:W0:S121:I3642:_T:_Z:_Z:N_:_Z:PCT:C"/>
    <x v="0"/>
    <x v="0"/>
    <s v="W0"/>
    <s v="S121"/>
    <x v="108"/>
    <x v="0"/>
    <s v="_Z"/>
    <s v="_Z"/>
    <s v="N_"/>
    <s v="_Z"/>
    <s v="PCT"/>
    <s v="C"/>
    <x v="183"/>
    <x v="18"/>
    <n v="0.9355"/>
    <s v="Q:B01:W0:S121:I3642:_T:_Z:_Z:N_:_Z:PCT:C20164"/>
    <n v="0"/>
    <n v="93.55"/>
    <x v="8"/>
    <x v="5"/>
    <x v="2"/>
  </r>
  <r>
    <s v="SUP.Q.B01.W0.S121.I3642._T._Z._Z.N_._Z.PCT.C"/>
    <x v="9"/>
    <x v="167"/>
    <x v="0"/>
    <x v="0"/>
    <x v="19"/>
    <n v="92.84"/>
    <s v="Q:B01:W0:S121:I3642:_T:_Z:_Z:N_:_Z:PCT:C"/>
    <x v="0"/>
    <x v="0"/>
    <s v="W0"/>
    <s v="S121"/>
    <x v="108"/>
    <x v="0"/>
    <s v="_Z"/>
    <s v="_Z"/>
    <s v="N_"/>
    <s v="_Z"/>
    <s v="PCT"/>
    <s v="C"/>
    <x v="183"/>
    <x v="19"/>
    <n v="0.9284"/>
    <s v="Q:B01:W0:S121:I3642:_T:_Z:_Z:N_:_Z:PCT:C20163"/>
    <n v="0"/>
    <n v="92.84"/>
    <x v="8"/>
    <x v="5"/>
    <x v="3"/>
  </r>
  <r>
    <s v="SUP.Q.B01.W0.S121.I3642._T._Z._Z.N_._Z.PCT.C"/>
    <x v="9"/>
    <x v="167"/>
    <x v="0"/>
    <x v="0"/>
    <x v="20"/>
    <n v="93.21"/>
    <s v="Q:B01:W0:S121:I3642:_T:_Z:_Z:N_:_Z:PCT:C"/>
    <x v="0"/>
    <x v="0"/>
    <s v="W0"/>
    <s v="S121"/>
    <x v="108"/>
    <x v="0"/>
    <s v="_Z"/>
    <s v="_Z"/>
    <s v="N_"/>
    <s v="_Z"/>
    <s v="PCT"/>
    <s v="C"/>
    <x v="183"/>
    <x v="20"/>
    <n v="0.93209999999999993"/>
    <s v="Q:B01:W0:S121:I3642:_T:_Z:_Z:N_:_Z:PCT:C20162"/>
    <n v="0"/>
    <n v="93.21"/>
    <x v="8"/>
    <x v="5"/>
    <x v="0"/>
  </r>
  <r>
    <s v="SUP.Q.B01.W0.S121.I3642._T._Z._Z.N_._Z.PCT.C"/>
    <x v="9"/>
    <x v="167"/>
    <x v="0"/>
    <x v="0"/>
    <x v="21"/>
    <n v="93.37"/>
    <s v="Q:B01:W0:S121:I3642:_T:_Z:_Z:N_:_Z:PCT:C"/>
    <x v="0"/>
    <x v="0"/>
    <s v="W0"/>
    <s v="S121"/>
    <x v="108"/>
    <x v="0"/>
    <s v="_Z"/>
    <s v="_Z"/>
    <s v="N_"/>
    <s v="_Z"/>
    <s v="PCT"/>
    <s v="C"/>
    <x v="183"/>
    <x v="21"/>
    <n v="0.93370000000000009"/>
    <s v="Q:B01:W0:S121:I3642:_T:_Z:_Z:N_:_Z:PCT:C20161"/>
    <n v="0"/>
    <n v="93.37"/>
    <x v="8"/>
    <x v="5"/>
    <x v="1"/>
  </r>
  <r>
    <s v="SUP.Q.B01.W0.S121.I3642._T._Z._Z.N_._Z.PCT.C"/>
    <x v="9"/>
    <x v="167"/>
    <x v="0"/>
    <x v="0"/>
    <x v="22"/>
    <n v="93.28"/>
    <s v="Q:B01:W0:S121:I3642:_T:_Z:_Z:N_:_Z:PCT:C"/>
    <x v="0"/>
    <x v="0"/>
    <s v="W0"/>
    <s v="S121"/>
    <x v="108"/>
    <x v="0"/>
    <s v="_Z"/>
    <s v="_Z"/>
    <s v="N_"/>
    <s v="_Z"/>
    <s v="PCT"/>
    <s v="C"/>
    <x v="183"/>
    <x v="22"/>
    <n v="0.93279999999999996"/>
    <s v="Q:B01:W0:S121:I3642:_T:_Z:_Z:N_:_Z:PCT:C20154"/>
    <n v="0"/>
    <n v="93.28"/>
    <x v="8"/>
    <x v="6"/>
    <x v="2"/>
  </r>
  <r>
    <s v="SUP.Q.B01.W0.S121.I3642._T._Z._Z.N_._Z.PCT.C"/>
    <x v="9"/>
    <x v="167"/>
    <x v="0"/>
    <x v="0"/>
    <x v="23"/>
    <n v="99.59"/>
    <s v="Q:B01:W0:S121:I3642:_T:_Z:_Z:N_:_Z:PCT:C"/>
    <x v="0"/>
    <x v="0"/>
    <s v="W0"/>
    <s v="S121"/>
    <x v="108"/>
    <x v="0"/>
    <s v="_Z"/>
    <s v="_Z"/>
    <s v="N_"/>
    <s v="_Z"/>
    <s v="PCT"/>
    <s v="C"/>
    <x v="183"/>
    <x v="23"/>
    <n v="0.99590000000000001"/>
    <s v="Q:B01:W0:S121:I3642:_T:_Z:_Z:N_:_Z:PCT:C20153"/>
    <n v="0"/>
    <n v="99.59"/>
    <x v="8"/>
    <x v="6"/>
    <x v="3"/>
  </r>
  <r>
    <s v="SUP.Q.B01.W0.S121.I3642._T._Z._Z.N_._Z.PCT.C"/>
    <x v="9"/>
    <x v="167"/>
    <x v="0"/>
    <x v="0"/>
    <x v="24"/>
    <n v="28.63"/>
    <s v="Q:B01:W0:S121:I3642:_T:_Z:_Z:N_:_Z:PCT:C"/>
    <x v="0"/>
    <x v="0"/>
    <s v="W0"/>
    <s v="S121"/>
    <x v="108"/>
    <x v="0"/>
    <s v="_Z"/>
    <s v="_Z"/>
    <s v="N_"/>
    <s v="_Z"/>
    <s v="PCT"/>
    <s v="C"/>
    <x v="183"/>
    <x v="24"/>
    <n v="0.2863"/>
    <s v="Q:B01:W0:S121:I3642:_T:_Z:_Z:N_:_Z:PCT:C20152"/>
    <n v="0"/>
    <n v="28.63"/>
    <x v="8"/>
    <x v="6"/>
    <x v="0"/>
  </r>
  <r>
    <s v="SUP.Q.B01.W0.S122Z.I3647._T._Z._Z.N_._Z.PCT.C"/>
    <x v="9"/>
    <x v="168"/>
    <x v="0"/>
    <x v="0"/>
    <x v="0"/>
    <n v="71.960000000000008"/>
    <s v="Q:B01:W0:S122Z:I3647:_T:_Z:_Z:N_:_Z:PCT:C"/>
    <x v="0"/>
    <x v="0"/>
    <s v="W0"/>
    <s v="S122Z"/>
    <x v="107"/>
    <x v="0"/>
    <s v="_Z"/>
    <s v="_Z"/>
    <s v="N_"/>
    <s v="_Z"/>
    <s v="PCT"/>
    <s v="C"/>
    <x v="184"/>
    <x v="0"/>
    <n v="0.71960000000000013"/>
    <s v="Q:B01:W0:S122Z:I3647:_T:_Z:_Z:N_:_Z:PCT:C20212"/>
    <n v="0"/>
    <n v="71.959999999999994"/>
    <x v="8"/>
    <x v="0"/>
    <x v="0"/>
  </r>
  <r>
    <s v="SUP.Q.B01.W0.S122Z.I3647._T._Z._Z.N_._Z.PCT.C"/>
    <x v="9"/>
    <x v="168"/>
    <x v="0"/>
    <x v="0"/>
    <x v="1"/>
    <n v="73.37"/>
    <s v="Q:B01:W0:S122Z:I3647:_T:_Z:_Z:N_:_Z:PCT:C"/>
    <x v="0"/>
    <x v="0"/>
    <s v="W0"/>
    <s v="S122Z"/>
    <x v="107"/>
    <x v="0"/>
    <s v="_Z"/>
    <s v="_Z"/>
    <s v="N_"/>
    <s v="_Z"/>
    <s v="PCT"/>
    <s v="C"/>
    <x v="184"/>
    <x v="1"/>
    <n v="0.73370000000000002"/>
    <s v="Q:B01:W0:S122Z:I3647:_T:_Z:_Z:N_:_Z:PCT:C20211"/>
    <n v="0"/>
    <n v="73.37"/>
    <x v="8"/>
    <x v="0"/>
    <x v="1"/>
  </r>
  <r>
    <s v="SUP.Q.B01.W0.S122Z.I3647._T._Z._Z.N_._Z.PCT.C"/>
    <x v="9"/>
    <x v="168"/>
    <x v="0"/>
    <x v="0"/>
    <x v="2"/>
    <n v="70.72"/>
    <s v="Q:B01:W0:S122Z:I3647:_T:_Z:_Z:N_:_Z:PCT:C"/>
    <x v="0"/>
    <x v="0"/>
    <s v="W0"/>
    <s v="S122Z"/>
    <x v="107"/>
    <x v="0"/>
    <s v="_Z"/>
    <s v="_Z"/>
    <s v="N_"/>
    <s v="_Z"/>
    <s v="PCT"/>
    <s v="C"/>
    <x v="184"/>
    <x v="2"/>
    <n v="0.70719999999999994"/>
    <s v="Q:B01:W0:S122Z:I3647:_T:_Z:_Z:N_:_Z:PCT:C20204"/>
    <n v="0"/>
    <n v="70.72"/>
    <x v="8"/>
    <x v="1"/>
    <x v="2"/>
  </r>
  <r>
    <s v="SUP.Q.B01.W0.S122Z.I3647._T._Z._Z.N_._Z.PCT.C"/>
    <x v="9"/>
    <x v="168"/>
    <x v="0"/>
    <x v="0"/>
    <x v="3"/>
    <n v="76.3"/>
    <s v="Q:B01:W0:S122Z:I3647:_T:_Z:_Z:N_:_Z:PCT:C"/>
    <x v="0"/>
    <x v="0"/>
    <s v="W0"/>
    <s v="S122Z"/>
    <x v="107"/>
    <x v="0"/>
    <s v="_Z"/>
    <s v="_Z"/>
    <s v="N_"/>
    <s v="_Z"/>
    <s v="PCT"/>
    <s v="C"/>
    <x v="184"/>
    <x v="3"/>
    <n v="0.76300000000000001"/>
    <s v="Q:B01:W0:S122Z:I3647:_T:_Z:_Z:N_:_Z:PCT:C20203"/>
    <n v="0"/>
    <n v="76.3"/>
    <x v="8"/>
    <x v="1"/>
    <x v="3"/>
  </r>
  <r>
    <s v="SUP.Q.B01.W0.S122Z.I3647._T._Z._Z.N_._Z.PCT.C"/>
    <x v="9"/>
    <x v="168"/>
    <x v="0"/>
    <x v="0"/>
    <x v="4"/>
    <n v="51.32"/>
    <s v="Q:B01:W0:S122Z:I3647:_T:_Z:_Z:N_:_Z:PCT:C"/>
    <x v="0"/>
    <x v="0"/>
    <s v="W0"/>
    <s v="S122Z"/>
    <x v="107"/>
    <x v="0"/>
    <s v="_Z"/>
    <s v="_Z"/>
    <s v="N_"/>
    <s v="_Z"/>
    <s v="PCT"/>
    <s v="C"/>
    <x v="184"/>
    <x v="4"/>
    <n v="0.51319999999999999"/>
    <s v="Q:B01:W0:S122Z:I3647:_T:_Z:_Z:N_:_Z:PCT:C20202"/>
    <n v="0"/>
    <n v="51.32"/>
    <x v="8"/>
    <x v="1"/>
    <x v="0"/>
  </r>
  <r>
    <s v="SUP.Q.B01.W0.S122Z.I3642._T._Z._Z.N_._Z.PCT.C"/>
    <x v="9"/>
    <x v="168"/>
    <x v="0"/>
    <x v="0"/>
    <x v="5"/>
    <n v="53.66"/>
    <s v="Q:B01:W0:S122Z:I3642:_T:_Z:_Z:N_:_Z:PCT:C"/>
    <x v="0"/>
    <x v="0"/>
    <s v="W0"/>
    <s v="S122Z"/>
    <x v="108"/>
    <x v="0"/>
    <s v="_Z"/>
    <s v="_Z"/>
    <s v="N_"/>
    <s v="_Z"/>
    <s v="PCT"/>
    <s v="C"/>
    <x v="185"/>
    <x v="5"/>
    <n v="0.53659999999999997"/>
    <s v="Q:B01:W0:S122Z:I3642:_T:_Z:_Z:N_:_Z:PCT:C20201"/>
    <n v="0"/>
    <n v="53.66"/>
    <x v="8"/>
    <x v="1"/>
    <x v="1"/>
  </r>
  <r>
    <s v="SUP.Q.B01.W0.S122Z.I3642._T._Z._Z.N_._Z.PCT.C"/>
    <x v="9"/>
    <x v="168"/>
    <x v="0"/>
    <x v="0"/>
    <x v="6"/>
    <n v="52.86"/>
    <s v="Q:B01:W0:S122Z:I3642:_T:_Z:_Z:N_:_Z:PCT:C"/>
    <x v="0"/>
    <x v="0"/>
    <s v="W0"/>
    <s v="S122Z"/>
    <x v="108"/>
    <x v="0"/>
    <s v="_Z"/>
    <s v="_Z"/>
    <s v="N_"/>
    <s v="_Z"/>
    <s v="PCT"/>
    <s v="C"/>
    <x v="185"/>
    <x v="6"/>
    <n v="0.52859999999999996"/>
    <s v="Q:B01:W0:S122Z:I3642:_T:_Z:_Z:N_:_Z:PCT:C20194"/>
    <n v="0"/>
    <n v="52.86"/>
    <x v="8"/>
    <x v="2"/>
    <x v="2"/>
  </r>
  <r>
    <s v="SUP.Q.B01.W0.S122Z.I3642._T._Z._Z.N_._Z.PCT.C"/>
    <x v="9"/>
    <x v="168"/>
    <x v="0"/>
    <x v="0"/>
    <x v="7"/>
    <n v="47.36"/>
    <s v="Q:B01:W0:S122Z:I3642:_T:_Z:_Z:N_:_Z:PCT:C"/>
    <x v="0"/>
    <x v="0"/>
    <s v="W0"/>
    <s v="S122Z"/>
    <x v="108"/>
    <x v="0"/>
    <s v="_Z"/>
    <s v="_Z"/>
    <s v="N_"/>
    <s v="_Z"/>
    <s v="PCT"/>
    <s v="C"/>
    <x v="185"/>
    <x v="7"/>
    <n v="0.47360000000000002"/>
    <s v="Q:B01:W0:S122Z:I3642:_T:_Z:_Z:N_:_Z:PCT:C20193"/>
    <n v="0"/>
    <n v="47.36"/>
    <x v="8"/>
    <x v="2"/>
    <x v="3"/>
  </r>
  <r>
    <s v="SUP.Q.B01.W0.S122Z.I3642._T._Z._Z.N_._Z.PCT.C"/>
    <x v="9"/>
    <x v="168"/>
    <x v="0"/>
    <x v="0"/>
    <x v="8"/>
    <n v="46.6"/>
    <s v="Q:B01:W0:S122Z:I3642:_T:_Z:_Z:N_:_Z:PCT:C"/>
    <x v="0"/>
    <x v="0"/>
    <s v="W0"/>
    <s v="S122Z"/>
    <x v="108"/>
    <x v="0"/>
    <s v="_Z"/>
    <s v="_Z"/>
    <s v="N_"/>
    <s v="_Z"/>
    <s v="PCT"/>
    <s v="C"/>
    <x v="185"/>
    <x v="8"/>
    <n v="0.46600000000000003"/>
    <s v="Q:B01:W0:S122Z:I3642:_T:_Z:_Z:N_:_Z:PCT:C20192"/>
    <n v="0"/>
    <n v="46.6"/>
    <x v="8"/>
    <x v="2"/>
    <x v="0"/>
  </r>
  <r>
    <s v="SUP.Q.B01.W0.S122Z.I3642._T._Z._Z.N_._Z.PCT.C"/>
    <x v="9"/>
    <x v="168"/>
    <x v="0"/>
    <x v="0"/>
    <x v="9"/>
    <n v="44.38"/>
    <s v="Q:B01:W0:S122Z:I3642:_T:_Z:_Z:N_:_Z:PCT:C"/>
    <x v="0"/>
    <x v="0"/>
    <s v="W0"/>
    <s v="S122Z"/>
    <x v="108"/>
    <x v="0"/>
    <s v="_Z"/>
    <s v="_Z"/>
    <s v="N_"/>
    <s v="_Z"/>
    <s v="PCT"/>
    <s v="C"/>
    <x v="185"/>
    <x v="9"/>
    <n v="0.44380000000000003"/>
    <s v="Q:B01:W0:S122Z:I3642:_T:_Z:_Z:N_:_Z:PCT:C20191"/>
    <n v="0"/>
    <n v="44.38"/>
    <x v="8"/>
    <x v="2"/>
    <x v="1"/>
  </r>
  <r>
    <s v="SUP.Q.B01.W0.S122Z.I3642._T._Z._Z.N_._Z.PCT.C"/>
    <x v="9"/>
    <x v="168"/>
    <x v="0"/>
    <x v="0"/>
    <x v="10"/>
    <n v="47.56"/>
    <s v="Q:B01:W0:S122Z:I3642:_T:_Z:_Z:N_:_Z:PCT:C"/>
    <x v="0"/>
    <x v="0"/>
    <s v="W0"/>
    <s v="S122Z"/>
    <x v="108"/>
    <x v="0"/>
    <s v="_Z"/>
    <s v="_Z"/>
    <s v="N_"/>
    <s v="_Z"/>
    <s v="PCT"/>
    <s v="C"/>
    <x v="185"/>
    <x v="10"/>
    <n v="0.47560000000000002"/>
    <s v="Q:B01:W0:S122Z:I3642:_T:_Z:_Z:N_:_Z:PCT:C20184"/>
    <n v="0"/>
    <n v="47.56"/>
    <x v="8"/>
    <x v="3"/>
    <x v="2"/>
  </r>
  <r>
    <s v="SUP.Q.B01.W0.S122Z.I3642._T._Z._Z.N_._Z.PCT.C"/>
    <x v="9"/>
    <x v="168"/>
    <x v="0"/>
    <x v="0"/>
    <x v="11"/>
    <n v="47.87"/>
    <s v="Q:B01:W0:S122Z:I3642:_T:_Z:_Z:N_:_Z:PCT:C"/>
    <x v="0"/>
    <x v="0"/>
    <s v="W0"/>
    <s v="S122Z"/>
    <x v="108"/>
    <x v="0"/>
    <s v="_Z"/>
    <s v="_Z"/>
    <s v="N_"/>
    <s v="_Z"/>
    <s v="PCT"/>
    <s v="C"/>
    <x v="185"/>
    <x v="11"/>
    <n v="0.47869999999999996"/>
    <s v="Q:B01:W0:S122Z:I3642:_T:_Z:_Z:N_:_Z:PCT:C20183"/>
    <n v="0"/>
    <n v="47.87"/>
    <x v="8"/>
    <x v="3"/>
    <x v="3"/>
  </r>
  <r>
    <s v="SUP.Q.B01.W0.S122Z.I3642._T._Z._Z.N_._Z.PCT.C"/>
    <x v="9"/>
    <x v="168"/>
    <x v="0"/>
    <x v="0"/>
    <x v="12"/>
    <n v="43.38"/>
    <s v="Q:B01:W0:S122Z:I3642:_T:_Z:_Z:N_:_Z:PCT:C"/>
    <x v="0"/>
    <x v="0"/>
    <s v="W0"/>
    <s v="S122Z"/>
    <x v="108"/>
    <x v="0"/>
    <s v="_Z"/>
    <s v="_Z"/>
    <s v="N_"/>
    <s v="_Z"/>
    <s v="PCT"/>
    <s v="C"/>
    <x v="185"/>
    <x v="12"/>
    <n v="0.43380000000000002"/>
    <s v="Q:B01:W0:S122Z:I3642:_T:_Z:_Z:N_:_Z:PCT:C20182"/>
    <n v="0"/>
    <n v="43.38"/>
    <x v="8"/>
    <x v="3"/>
    <x v="0"/>
  </r>
  <r>
    <s v="SUP.Q.B01.W0.S122Z.I3642._T._Z._Z.N_._Z.PCT.C"/>
    <x v="9"/>
    <x v="168"/>
    <x v="0"/>
    <x v="0"/>
    <x v="13"/>
    <n v="39.630000000000003"/>
    <s v="Q:B01:W0:S122Z:I3642:_T:_Z:_Z:N_:_Z:PCT:C"/>
    <x v="0"/>
    <x v="0"/>
    <s v="W0"/>
    <s v="S122Z"/>
    <x v="108"/>
    <x v="0"/>
    <s v="_Z"/>
    <s v="_Z"/>
    <s v="N_"/>
    <s v="_Z"/>
    <s v="PCT"/>
    <s v="C"/>
    <x v="185"/>
    <x v="13"/>
    <n v="0.39630000000000004"/>
    <s v="Q:B01:W0:S122Z:I3642:_T:_Z:_Z:N_:_Z:PCT:C20181"/>
    <n v="0"/>
    <n v="39.630000000000003"/>
    <x v="8"/>
    <x v="3"/>
    <x v="1"/>
  </r>
  <r>
    <s v="SUP.Q.B01.W0.S122Z.I3642._T._Z._Z.N_._Z.PCT.C"/>
    <x v="9"/>
    <x v="168"/>
    <x v="0"/>
    <x v="0"/>
    <x v="14"/>
    <n v="39.06"/>
    <s v="Q:B01:W0:S122Z:I3642:_T:_Z:_Z:N_:_Z:PCT:C"/>
    <x v="0"/>
    <x v="0"/>
    <s v="W0"/>
    <s v="S122Z"/>
    <x v="108"/>
    <x v="0"/>
    <s v="_Z"/>
    <s v="_Z"/>
    <s v="N_"/>
    <s v="_Z"/>
    <s v="PCT"/>
    <s v="C"/>
    <x v="185"/>
    <x v="14"/>
    <n v="0.3906"/>
    <s v="Q:B01:W0:S122Z:I3642:_T:_Z:_Z:N_:_Z:PCT:C20174"/>
    <n v="0"/>
    <n v="39.06"/>
    <x v="8"/>
    <x v="4"/>
    <x v="2"/>
  </r>
  <r>
    <s v="SUP.Q.B01.W0.S122Z.I3642._T._Z._Z.N_._Z.PCT.C"/>
    <x v="9"/>
    <x v="168"/>
    <x v="0"/>
    <x v="0"/>
    <x v="15"/>
    <n v="36.549999999999997"/>
    <s v="Q:B01:W0:S122Z:I3642:_T:_Z:_Z:N_:_Z:PCT:C"/>
    <x v="0"/>
    <x v="0"/>
    <s v="W0"/>
    <s v="S122Z"/>
    <x v="108"/>
    <x v="0"/>
    <s v="_Z"/>
    <s v="_Z"/>
    <s v="N_"/>
    <s v="_Z"/>
    <s v="PCT"/>
    <s v="C"/>
    <x v="185"/>
    <x v="15"/>
    <n v="0.36549999999999999"/>
    <s v="Q:B01:W0:S122Z:I3642:_T:_Z:_Z:N_:_Z:PCT:C20173"/>
    <n v="0"/>
    <n v="36.549999999999997"/>
    <x v="8"/>
    <x v="4"/>
    <x v="3"/>
  </r>
  <r>
    <s v="SUP.Q.B01.W0.S122Z.I3642._T._Z._Z.N_._Z.PCT.C"/>
    <x v="9"/>
    <x v="168"/>
    <x v="0"/>
    <x v="0"/>
    <x v="16"/>
    <n v="46.48"/>
    <s v="Q:B01:W0:S122Z:I3642:_T:_Z:_Z:N_:_Z:PCT:C"/>
    <x v="0"/>
    <x v="0"/>
    <s v="W0"/>
    <s v="S122Z"/>
    <x v="108"/>
    <x v="0"/>
    <s v="_Z"/>
    <s v="_Z"/>
    <s v="N_"/>
    <s v="_Z"/>
    <s v="PCT"/>
    <s v="C"/>
    <x v="185"/>
    <x v="16"/>
    <n v="0.46479999999999999"/>
    <s v="Q:B01:W0:S122Z:I3642:_T:_Z:_Z:N_:_Z:PCT:C20172"/>
    <n v="0"/>
    <n v="46.48"/>
    <x v="8"/>
    <x v="4"/>
    <x v="0"/>
  </r>
  <r>
    <s v="SUP.Q.B01.W0.S122Z.I3642._T._Z._Z.N_._Z.PCT.C"/>
    <x v="9"/>
    <x v="168"/>
    <x v="0"/>
    <x v="0"/>
    <x v="17"/>
    <n v="40.65"/>
    <s v="Q:B01:W0:S122Z:I3642:_T:_Z:_Z:N_:_Z:PCT:C"/>
    <x v="0"/>
    <x v="0"/>
    <s v="W0"/>
    <s v="S122Z"/>
    <x v="108"/>
    <x v="0"/>
    <s v="_Z"/>
    <s v="_Z"/>
    <s v="N_"/>
    <s v="_Z"/>
    <s v="PCT"/>
    <s v="C"/>
    <x v="185"/>
    <x v="17"/>
    <n v="0.40649999999999997"/>
    <s v="Q:B01:W0:S122Z:I3642:_T:_Z:_Z:N_:_Z:PCT:C20171"/>
    <n v="0"/>
    <n v="40.65"/>
    <x v="8"/>
    <x v="4"/>
    <x v="1"/>
  </r>
  <r>
    <s v="SUP.Q.B01.W0.S122Z.I3642._T._Z._Z.N_._Z.PCT.C"/>
    <x v="9"/>
    <x v="168"/>
    <x v="0"/>
    <x v="0"/>
    <x v="18"/>
    <n v="48.5"/>
    <s v="Q:B01:W0:S122Z:I3642:_T:_Z:_Z:N_:_Z:PCT:C"/>
    <x v="0"/>
    <x v="0"/>
    <s v="W0"/>
    <s v="S122Z"/>
    <x v="108"/>
    <x v="0"/>
    <s v="_Z"/>
    <s v="_Z"/>
    <s v="N_"/>
    <s v="_Z"/>
    <s v="PCT"/>
    <s v="C"/>
    <x v="185"/>
    <x v="18"/>
    <n v="0.48499999999999999"/>
    <s v="Q:B01:W0:S122Z:I3642:_T:_Z:_Z:N_:_Z:PCT:C20164"/>
    <n v="0"/>
    <n v="48.5"/>
    <x v="8"/>
    <x v="5"/>
    <x v="2"/>
  </r>
  <r>
    <s v="SUP.Q.B01.W0.S122Z.I3642._T._Z._Z.N_._Z.PCT.C"/>
    <x v="9"/>
    <x v="168"/>
    <x v="0"/>
    <x v="0"/>
    <x v="19"/>
    <n v="49.65"/>
    <s v="Q:B01:W0:S122Z:I3642:_T:_Z:_Z:N_:_Z:PCT:C"/>
    <x v="0"/>
    <x v="0"/>
    <s v="W0"/>
    <s v="S122Z"/>
    <x v="108"/>
    <x v="0"/>
    <s v="_Z"/>
    <s v="_Z"/>
    <s v="N_"/>
    <s v="_Z"/>
    <s v="PCT"/>
    <s v="C"/>
    <x v="185"/>
    <x v="19"/>
    <n v="0.4965"/>
    <s v="Q:B01:W0:S122Z:I3642:_T:_Z:_Z:N_:_Z:PCT:C20163"/>
    <n v="0"/>
    <n v="49.65"/>
    <x v="8"/>
    <x v="5"/>
    <x v="3"/>
  </r>
  <r>
    <s v="SUP.Q.B01.W0.S122Z.I3642._T._Z._Z.N_._Z.PCT.C"/>
    <x v="9"/>
    <x v="168"/>
    <x v="0"/>
    <x v="0"/>
    <x v="20"/>
    <n v="44.77"/>
    <s v="Q:B01:W0:S122Z:I3642:_T:_Z:_Z:N_:_Z:PCT:C"/>
    <x v="0"/>
    <x v="0"/>
    <s v="W0"/>
    <s v="S122Z"/>
    <x v="108"/>
    <x v="0"/>
    <s v="_Z"/>
    <s v="_Z"/>
    <s v="N_"/>
    <s v="_Z"/>
    <s v="PCT"/>
    <s v="C"/>
    <x v="185"/>
    <x v="20"/>
    <n v="0.44770000000000004"/>
    <s v="Q:B01:W0:S122Z:I3642:_T:_Z:_Z:N_:_Z:PCT:C20162"/>
    <n v="0"/>
    <n v="44.77"/>
    <x v="8"/>
    <x v="5"/>
    <x v="0"/>
  </r>
  <r>
    <s v="SUP.Q.B01.W0.S122Z.I3642._T._Z._Z.N_._Z.PCT.C"/>
    <x v="9"/>
    <x v="168"/>
    <x v="0"/>
    <x v="0"/>
    <x v="21"/>
    <n v="46.15"/>
    <s v="Q:B01:W0:S122Z:I3642:_T:_Z:_Z:N_:_Z:PCT:C"/>
    <x v="0"/>
    <x v="0"/>
    <s v="W0"/>
    <s v="S122Z"/>
    <x v="108"/>
    <x v="0"/>
    <s v="_Z"/>
    <s v="_Z"/>
    <s v="N_"/>
    <s v="_Z"/>
    <s v="PCT"/>
    <s v="C"/>
    <x v="185"/>
    <x v="21"/>
    <n v="0.46149999999999997"/>
    <s v="Q:B01:W0:S122Z:I3642:_T:_Z:_Z:N_:_Z:PCT:C20161"/>
    <n v="0"/>
    <n v="46.15"/>
    <x v="8"/>
    <x v="5"/>
    <x v="1"/>
  </r>
  <r>
    <s v="SUP.Q.B01.W0.S122Z.I3642._T._Z._Z.N_._Z.PCT.C"/>
    <x v="9"/>
    <x v="168"/>
    <x v="0"/>
    <x v="0"/>
    <x v="22"/>
    <n v="52.05"/>
    <s v="Q:B01:W0:S122Z:I3642:_T:_Z:_Z:N_:_Z:PCT:C"/>
    <x v="0"/>
    <x v="0"/>
    <s v="W0"/>
    <s v="S122Z"/>
    <x v="108"/>
    <x v="0"/>
    <s v="_Z"/>
    <s v="_Z"/>
    <s v="N_"/>
    <s v="_Z"/>
    <s v="PCT"/>
    <s v="C"/>
    <x v="185"/>
    <x v="22"/>
    <n v="0.52049999999999996"/>
    <s v="Q:B01:W0:S122Z:I3642:_T:_Z:_Z:N_:_Z:PCT:C20154"/>
    <n v="0"/>
    <n v="52.05"/>
    <x v="8"/>
    <x v="6"/>
    <x v="2"/>
  </r>
  <r>
    <s v="SUP.Q.B01.W0.S122Z.I3642._T._Z._Z.N_._Z.PCT.C"/>
    <x v="9"/>
    <x v="168"/>
    <x v="0"/>
    <x v="0"/>
    <x v="23"/>
    <n v="66.47"/>
    <s v="Q:B01:W0:S122Z:I3642:_T:_Z:_Z:N_:_Z:PCT:C"/>
    <x v="0"/>
    <x v="0"/>
    <s v="W0"/>
    <s v="S122Z"/>
    <x v="108"/>
    <x v="0"/>
    <s v="_Z"/>
    <s v="_Z"/>
    <s v="N_"/>
    <s v="_Z"/>
    <s v="PCT"/>
    <s v="C"/>
    <x v="185"/>
    <x v="23"/>
    <n v="0.66469999999999996"/>
    <s v="Q:B01:W0:S122Z:I3642:_T:_Z:_Z:N_:_Z:PCT:C20153"/>
    <n v="0"/>
    <n v="66.47"/>
    <x v="8"/>
    <x v="6"/>
    <x v="3"/>
  </r>
  <r>
    <s v="SUP.Q.B01.W0.S122Z.I3642._T._Z._Z.N_._Z.PCT.C"/>
    <x v="9"/>
    <x v="168"/>
    <x v="0"/>
    <x v="0"/>
    <x v="24"/>
    <n v="70.5"/>
    <s v="Q:B01:W0:S122Z:I3642:_T:_Z:_Z:N_:_Z:PCT:C"/>
    <x v="0"/>
    <x v="0"/>
    <s v="W0"/>
    <s v="S122Z"/>
    <x v="108"/>
    <x v="0"/>
    <s v="_Z"/>
    <s v="_Z"/>
    <s v="N_"/>
    <s v="_Z"/>
    <s v="PCT"/>
    <s v="C"/>
    <x v="185"/>
    <x v="24"/>
    <n v="0.70499999999999996"/>
    <s v="Q:B01:W0:S122Z:I3642:_T:_Z:_Z:N_:_Z:PCT:C20152"/>
    <n v="0"/>
    <n v="70.5"/>
    <x v="8"/>
    <x v="6"/>
    <x v="0"/>
  </r>
  <r>
    <s v="SUP.Q.B01.W0.S13.I3647._T._Z._Z.N_._Z.PCT.C"/>
    <x v="9"/>
    <x v="169"/>
    <x v="0"/>
    <x v="0"/>
    <x v="0"/>
    <n v="27.15"/>
    <s v="Q:B01:W0:S13:I3647:_T:_Z:_Z:N_:_Z:PCT:C"/>
    <x v="0"/>
    <x v="0"/>
    <s v="W0"/>
    <s v="S13"/>
    <x v="107"/>
    <x v="0"/>
    <s v="_Z"/>
    <s v="_Z"/>
    <s v="N_"/>
    <s v="_Z"/>
    <s v="PCT"/>
    <s v="C"/>
    <x v="186"/>
    <x v="0"/>
    <n v="0.27149999999999996"/>
    <s v="Q:B01:W0:S13:I3647:_T:_Z:_Z:N_:_Z:PCT:C20212"/>
    <n v="0"/>
    <n v="27.15"/>
    <x v="8"/>
    <x v="0"/>
    <x v="0"/>
  </r>
  <r>
    <s v="SUP.Q.B01.W0.S13.I3647._T._Z._Z.N_._Z.PCT.C"/>
    <x v="9"/>
    <x v="169"/>
    <x v="0"/>
    <x v="0"/>
    <x v="1"/>
    <n v="25.78"/>
    <s v="Q:B01:W0:S13:I3647:_T:_Z:_Z:N_:_Z:PCT:C"/>
    <x v="0"/>
    <x v="0"/>
    <s v="W0"/>
    <s v="S13"/>
    <x v="107"/>
    <x v="0"/>
    <s v="_Z"/>
    <s v="_Z"/>
    <s v="N_"/>
    <s v="_Z"/>
    <s v="PCT"/>
    <s v="C"/>
    <x v="186"/>
    <x v="1"/>
    <n v="0.25780000000000003"/>
    <s v="Q:B01:W0:S13:I3647:_T:_Z:_Z:N_:_Z:PCT:C20211"/>
    <n v="0"/>
    <n v="25.78"/>
    <x v="8"/>
    <x v="0"/>
    <x v="1"/>
  </r>
  <r>
    <s v="SUP.Q.B01.W0.S13.I3647._T._Z._Z.N_._Z.PCT.C"/>
    <x v="9"/>
    <x v="169"/>
    <x v="0"/>
    <x v="0"/>
    <x v="2"/>
    <n v="24.92"/>
    <s v="Q:B01:W0:S13:I3647:_T:_Z:_Z:N_:_Z:PCT:C"/>
    <x v="0"/>
    <x v="0"/>
    <s v="W0"/>
    <s v="S13"/>
    <x v="107"/>
    <x v="0"/>
    <s v="_Z"/>
    <s v="_Z"/>
    <s v="N_"/>
    <s v="_Z"/>
    <s v="PCT"/>
    <s v="C"/>
    <x v="186"/>
    <x v="2"/>
    <n v="0.2492"/>
    <s v="Q:B01:W0:S13:I3647:_T:_Z:_Z:N_:_Z:PCT:C20204"/>
    <n v="0"/>
    <n v="24.92"/>
    <x v="8"/>
    <x v="1"/>
    <x v="2"/>
  </r>
  <r>
    <s v="SUP.Q.B01.W0.S13.I3647._T._Z._Z.N_._Z.PCT.C"/>
    <x v="9"/>
    <x v="169"/>
    <x v="0"/>
    <x v="0"/>
    <x v="3"/>
    <n v="23.37"/>
    <s v="Q:B01:W0:S13:I3647:_T:_Z:_Z:N_:_Z:PCT:C"/>
    <x v="0"/>
    <x v="0"/>
    <s v="W0"/>
    <s v="S13"/>
    <x v="107"/>
    <x v="0"/>
    <s v="_Z"/>
    <s v="_Z"/>
    <s v="N_"/>
    <s v="_Z"/>
    <s v="PCT"/>
    <s v="C"/>
    <x v="186"/>
    <x v="3"/>
    <n v="0.23370000000000002"/>
    <s v="Q:B01:W0:S13:I3647:_T:_Z:_Z:N_:_Z:PCT:C20203"/>
    <n v="0"/>
    <n v="23.37"/>
    <x v="8"/>
    <x v="1"/>
    <x v="3"/>
  </r>
  <r>
    <s v="SUP.Q.B01.W0.S13.I3647._T._Z._Z.N_._Z.PCT.C"/>
    <x v="9"/>
    <x v="169"/>
    <x v="0"/>
    <x v="0"/>
    <x v="4"/>
    <n v="24.81"/>
    <s v="Q:B01:W0:S13:I3647:_T:_Z:_Z:N_:_Z:PCT:C"/>
    <x v="0"/>
    <x v="0"/>
    <s v="W0"/>
    <s v="S13"/>
    <x v="107"/>
    <x v="0"/>
    <s v="_Z"/>
    <s v="_Z"/>
    <s v="N_"/>
    <s v="_Z"/>
    <s v="PCT"/>
    <s v="C"/>
    <x v="186"/>
    <x v="4"/>
    <n v="0.24809999999999999"/>
    <s v="Q:B01:W0:S13:I3647:_T:_Z:_Z:N_:_Z:PCT:C20202"/>
    <n v="0"/>
    <n v="24.81"/>
    <x v="8"/>
    <x v="1"/>
    <x v="0"/>
  </r>
  <r>
    <s v="SUP.Q.B01.W0.S13.I3642._T._Z._Z.N_._Z.PCT.C"/>
    <x v="9"/>
    <x v="169"/>
    <x v="0"/>
    <x v="0"/>
    <x v="5"/>
    <n v="26.87"/>
    <s v="Q:B01:W0:S13:I3642:_T:_Z:_Z:N_:_Z:PCT:C"/>
    <x v="0"/>
    <x v="0"/>
    <s v="W0"/>
    <s v="S13"/>
    <x v="108"/>
    <x v="0"/>
    <s v="_Z"/>
    <s v="_Z"/>
    <s v="N_"/>
    <s v="_Z"/>
    <s v="PCT"/>
    <s v="C"/>
    <x v="187"/>
    <x v="5"/>
    <n v="0.26869999999999999"/>
    <s v="Q:B01:W0:S13:I3642:_T:_Z:_Z:N_:_Z:PCT:C20201"/>
    <n v="0"/>
    <n v="26.87"/>
    <x v="8"/>
    <x v="1"/>
    <x v="1"/>
  </r>
  <r>
    <s v="SUP.Q.B01.W0.S13.I3642._T._Z._Z.N_._Z.PCT.C"/>
    <x v="9"/>
    <x v="169"/>
    <x v="0"/>
    <x v="0"/>
    <x v="6"/>
    <n v="26.28"/>
    <s v="Q:B01:W0:S13:I3642:_T:_Z:_Z:N_:_Z:PCT:C"/>
    <x v="0"/>
    <x v="0"/>
    <s v="W0"/>
    <s v="S13"/>
    <x v="108"/>
    <x v="0"/>
    <s v="_Z"/>
    <s v="_Z"/>
    <s v="N_"/>
    <s v="_Z"/>
    <s v="PCT"/>
    <s v="C"/>
    <x v="187"/>
    <x v="6"/>
    <n v="0.26280000000000003"/>
    <s v="Q:B01:W0:S13:I3642:_T:_Z:_Z:N_:_Z:PCT:C20194"/>
    <n v="0"/>
    <n v="26.28"/>
    <x v="8"/>
    <x v="2"/>
    <x v="2"/>
  </r>
  <r>
    <s v="SUP.Q.B01.W0.S13.I3642._T._Z._Z.N_._Z.PCT.C"/>
    <x v="9"/>
    <x v="169"/>
    <x v="0"/>
    <x v="0"/>
    <x v="7"/>
    <n v="25.85"/>
    <s v="Q:B01:W0:S13:I3642:_T:_Z:_Z:N_:_Z:PCT:C"/>
    <x v="0"/>
    <x v="0"/>
    <s v="W0"/>
    <s v="S13"/>
    <x v="108"/>
    <x v="0"/>
    <s v="_Z"/>
    <s v="_Z"/>
    <s v="N_"/>
    <s v="_Z"/>
    <s v="PCT"/>
    <s v="C"/>
    <x v="187"/>
    <x v="7"/>
    <n v="0.25850000000000001"/>
    <s v="Q:B01:W0:S13:I3642:_T:_Z:_Z:N_:_Z:PCT:C20193"/>
    <n v="0"/>
    <n v="25.85"/>
    <x v="8"/>
    <x v="2"/>
    <x v="3"/>
  </r>
  <r>
    <s v="SUP.Q.B01.W0.S13.I3642._T._Z._Z.N_._Z.PCT.C"/>
    <x v="9"/>
    <x v="169"/>
    <x v="0"/>
    <x v="0"/>
    <x v="8"/>
    <n v="24.82"/>
    <s v="Q:B01:W0:S13:I3642:_T:_Z:_Z:N_:_Z:PCT:C"/>
    <x v="0"/>
    <x v="0"/>
    <s v="W0"/>
    <s v="S13"/>
    <x v="108"/>
    <x v="0"/>
    <s v="_Z"/>
    <s v="_Z"/>
    <s v="N_"/>
    <s v="_Z"/>
    <s v="PCT"/>
    <s v="C"/>
    <x v="187"/>
    <x v="8"/>
    <n v="0.2482"/>
    <s v="Q:B01:W0:S13:I3642:_T:_Z:_Z:N_:_Z:PCT:C20192"/>
    <n v="0"/>
    <n v="24.82"/>
    <x v="8"/>
    <x v="2"/>
    <x v="0"/>
  </r>
  <r>
    <s v="SUP.Q.B01.W0.S13.I3642._T._Z._Z.N_._Z.PCT.C"/>
    <x v="9"/>
    <x v="169"/>
    <x v="0"/>
    <x v="0"/>
    <x v="9"/>
    <n v="21.95"/>
    <s v="Q:B01:W0:S13:I3642:_T:_Z:_Z:N_:_Z:PCT:C"/>
    <x v="0"/>
    <x v="0"/>
    <s v="W0"/>
    <s v="S13"/>
    <x v="108"/>
    <x v="0"/>
    <s v="_Z"/>
    <s v="_Z"/>
    <s v="N_"/>
    <s v="_Z"/>
    <s v="PCT"/>
    <s v="C"/>
    <x v="187"/>
    <x v="9"/>
    <n v="0.2195"/>
    <s v="Q:B01:W0:S13:I3642:_T:_Z:_Z:N_:_Z:PCT:C20191"/>
    <n v="0"/>
    <n v="21.95"/>
    <x v="8"/>
    <x v="2"/>
    <x v="1"/>
  </r>
  <r>
    <s v="SUP.Q.B01.W0.S13.I3642._T._Z._Z.N_._Z.PCT.C"/>
    <x v="9"/>
    <x v="169"/>
    <x v="0"/>
    <x v="0"/>
    <x v="10"/>
    <n v="22.29"/>
    <s v="Q:B01:W0:S13:I3642:_T:_Z:_Z:N_:_Z:PCT:C"/>
    <x v="0"/>
    <x v="0"/>
    <s v="W0"/>
    <s v="S13"/>
    <x v="108"/>
    <x v="0"/>
    <s v="_Z"/>
    <s v="_Z"/>
    <s v="N_"/>
    <s v="_Z"/>
    <s v="PCT"/>
    <s v="C"/>
    <x v="187"/>
    <x v="10"/>
    <n v="0.22289999999999999"/>
    <s v="Q:B01:W0:S13:I3642:_T:_Z:_Z:N_:_Z:PCT:C20184"/>
    <n v="0"/>
    <n v="22.29"/>
    <x v="8"/>
    <x v="3"/>
    <x v="2"/>
  </r>
  <r>
    <s v="SUP.Q.B01.W0.S13.I3642._T._Z._Z.N_._Z.PCT.C"/>
    <x v="9"/>
    <x v="169"/>
    <x v="0"/>
    <x v="0"/>
    <x v="11"/>
    <n v="20.69"/>
    <s v="Q:B01:W0:S13:I3642:_T:_Z:_Z:N_:_Z:PCT:C"/>
    <x v="0"/>
    <x v="0"/>
    <s v="W0"/>
    <s v="S13"/>
    <x v="108"/>
    <x v="0"/>
    <s v="_Z"/>
    <s v="_Z"/>
    <s v="N_"/>
    <s v="_Z"/>
    <s v="PCT"/>
    <s v="C"/>
    <x v="187"/>
    <x v="11"/>
    <n v="0.2069"/>
    <s v="Q:B01:W0:S13:I3642:_T:_Z:_Z:N_:_Z:PCT:C20183"/>
    <n v="0"/>
    <n v="20.69"/>
    <x v="8"/>
    <x v="3"/>
    <x v="3"/>
  </r>
  <r>
    <s v="SUP.Q.B01.W0.S13.I3642._T._Z._Z.N_._Z.PCT.C"/>
    <x v="9"/>
    <x v="169"/>
    <x v="0"/>
    <x v="0"/>
    <x v="12"/>
    <n v="20.260000000000002"/>
    <s v="Q:B01:W0:S13:I3642:_T:_Z:_Z:N_:_Z:PCT:C"/>
    <x v="0"/>
    <x v="0"/>
    <s v="W0"/>
    <s v="S13"/>
    <x v="108"/>
    <x v="0"/>
    <s v="_Z"/>
    <s v="_Z"/>
    <s v="N_"/>
    <s v="_Z"/>
    <s v="PCT"/>
    <s v="C"/>
    <x v="187"/>
    <x v="12"/>
    <n v="0.2026"/>
    <s v="Q:B01:W0:S13:I3642:_T:_Z:_Z:N_:_Z:PCT:C20182"/>
    <n v="0"/>
    <n v="20.260000000000002"/>
    <x v="8"/>
    <x v="3"/>
    <x v="0"/>
  </r>
  <r>
    <s v="SUP.Q.B01.W0.S13.I3642._T._Z._Z.N_._Z.PCT.C"/>
    <x v="9"/>
    <x v="169"/>
    <x v="0"/>
    <x v="0"/>
    <x v="13"/>
    <n v="17.37"/>
    <s v="Q:B01:W0:S13:I3642:_T:_Z:_Z:N_:_Z:PCT:C"/>
    <x v="0"/>
    <x v="0"/>
    <s v="W0"/>
    <s v="S13"/>
    <x v="108"/>
    <x v="0"/>
    <s v="_Z"/>
    <s v="_Z"/>
    <s v="N_"/>
    <s v="_Z"/>
    <s v="PCT"/>
    <s v="C"/>
    <x v="187"/>
    <x v="13"/>
    <n v="0.17370000000000002"/>
    <s v="Q:B01:W0:S13:I3642:_T:_Z:_Z:N_:_Z:PCT:C20181"/>
    <n v="0"/>
    <n v="17.37"/>
    <x v="8"/>
    <x v="3"/>
    <x v="1"/>
  </r>
  <r>
    <s v="SUP.Q.B01.W0.S13.I3642._T._Z._Z.N_._Z.PCT.C"/>
    <x v="9"/>
    <x v="169"/>
    <x v="0"/>
    <x v="0"/>
    <x v="14"/>
    <n v="14.65"/>
    <s v="Q:B01:W0:S13:I3642:_T:_Z:_Z:N_:_Z:PCT:C"/>
    <x v="0"/>
    <x v="0"/>
    <s v="W0"/>
    <s v="S13"/>
    <x v="108"/>
    <x v="0"/>
    <s v="_Z"/>
    <s v="_Z"/>
    <s v="N_"/>
    <s v="_Z"/>
    <s v="PCT"/>
    <s v="C"/>
    <x v="187"/>
    <x v="14"/>
    <n v="0.14649999999999999"/>
    <s v="Q:B01:W0:S13:I3642:_T:_Z:_Z:N_:_Z:PCT:C20174"/>
    <n v="0"/>
    <n v="14.65"/>
    <x v="8"/>
    <x v="4"/>
    <x v="2"/>
  </r>
  <r>
    <s v="SUP.Q.B01.W0.S13.I3642._T._Z._Z.N_._Z.PCT.C"/>
    <x v="9"/>
    <x v="169"/>
    <x v="0"/>
    <x v="0"/>
    <x v="15"/>
    <n v="13.83"/>
    <s v="Q:B01:W0:S13:I3642:_T:_Z:_Z:N_:_Z:PCT:C"/>
    <x v="0"/>
    <x v="0"/>
    <s v="W0"/>
    <s v="S13"/>
    <x v="108"/>
    <x v="0"/>
    <s v="_Z"/>
    <s v="_Z"/>
    <s v="N_"/>
    <s v="_Z"/>
    <s v="PCT"/>
    <s v="C"/>
    <x v="187"/>
    <x v="15"/>
    <n v="0.13830000000000001"/>
    <s v="Q:B01:W0:S13:I3642:_T:_Z:_Z:N_:_Z:PCT:C20173"/>
    <n v="0"/>
    <n v="13.83"/>
    <x v="8"/>
    <x v="4"/>
    <x v="3"/>
  </r>
  <r>
    <s v="SUP.Q.B01.W0.S13.I3642._T._Z._Z.N_._Z.PCT.C"/>
    <x v="9"/>
    <x v="169"/>
    <x v="0"/>
    <x v="0"/>
    <x v="16"/>
    <n v="12.81"/>
    <s v="Q:B01:W0:S13:I3642:_T:_Z:_Z:N_:_Z:PCT:C"/>
    <x v="0"/>
    <x v="0"/>
    <s v="W0"/>
    <s v="S13"/>
    <x v="108"/>
    <x v="0"/>
    <s v="_Z"/>
    <s v="_Z"/>
    <s v="N_"/>
    <s v="_Z"/>
    <s v="PCT"/>
    <s v="C"/>
    <x v="187"/>
    <x v="16"/>
    <n v="0.12809999999999999"/>
    <s v="Q:B01:W0:S13:I3642:_T:_Z:_Z:N_:_Z:PCT:C20172"/>
    <n v="0"/>
    <n v="12.81"/>
    <x v="8"/>
    <x v="4"/>
    <x v="0"/>
  </r>
  <r>
    <s v="SUP.Q.B01.W0.S13.I3642._T._Z._Z.N_._Z.PCT.C"/>
    <x v="9"/>
    <x v="169"/>
    <x v="0"/>
    <x v="0"/>
    <x v="17"/>
    <n v="14.24"/>
    <s v="Q:B01:W0:S13:I3642:_T:_Z:_Z:N_:_Z:PCT:C"/>
    <x v="0"/>
    <x v="0"/>
    <s v="W0"/>
    <s v="S13"/>
    <x v="108"/>
    <x v="0"/>
    <s v="_Z"/>
    <s v="_Z"/>
    <s v="N_"/>
    <s v="_Z"/>
    <s v="PCT"/>
    <s v="C"/>
    <x v="187"/>
    <x v="17"/>
    <n v="0.1424"/>
    <s v="Q:B01:W0:S13:I3642:_T:_Z:_Z:N_:_Z:PCT:C20171"/>
    <n v="0"/>
    <n v="14.24"/>
    <x v="8"/>
    <x v="4"/>
    <x v="1"/>
  </r>
  <r>
    <s v="SUP.Q.B01.W0.S13.I3642._T._Z._Z.N_._Z.PCT.C"/>
    <x v="9"/>
    <x v="169"/>
    <x v="0"/>
    <x v="0"/>
    <x v="18"/>
    <n v="12.99"/>
    <s v="Q:B01:W0:S13:I3642:_T:_Z:_Z:N_:_Z:PCT:C"/>
    <x v="0"/>
    <x v="0"/>
    <s v="W0"/>
    <s v="S13"/>
    <x v="108"/>
    <x v="0"/>
    <s v="_Z"/>
    <s v="_Z"/>
    <s v="N_"/>
    <s v="_Z"/>
    <s v="PCT"/>
    <s v="C"/>
    <x v="187"/>
    <x v="18"/>
    <n v="0.12990000000000002"/>
    <s v="Q:B01:W0:S13:I3642:_T:_Z:_Z:N_:_Z:PCT:C20164"/>
    <n v="0"/>
    <n v="12.99"/>
    <x v="8"/>
    <x v="5"/>
    <x v="2"/>
  </r>
  <r>
    <s v="SUP.Q.B01.W0.S13.I3642._T._Z._Z.N_._Z.PCT.C"/>
    <x v="9"/>
    <x v="169"/>
    <x v="0"/>
    <x v="0"/>
    <x v="19"/>
    <n v="11.36"/>
    <s v="Q:B01:W0:S13:I3642:_T:_Z:_Z:N_:_Z:PCT:C"/>
    <x v="0"/>
    <x v="0"/>
    <s v="W0"/>
    <s v="S13"/>
    <x v="108"/>
    <x v="0"/>
    <s v="_Z"/>
    <s v="_Z"/>
    <s v="N_"/>
    <s v="_Z"/>
    <s v="PCT"/>
    <s v="C"/>
    <x v="187"/>
    <x v="19"/>
    <n v="0.11359999999999999"/>
    <s v="Q:B01:W0:S13:I3642:_T:_Z:_Z:N_:_Z:PCT:C20163"/>
    <n v="0"/>
    <n v="11.36"/>
    <x v="8"/>
    <x v="5"/>
    <x v="3"/>
  </r>
  <r>
    <s v="SUP.Q.B01.W0.S13.I3642._T._Z._Z.N_._Z.PCT.C"/>
    <x v="9"/>
    <x v="169"/>
    <x v="0"/>
    <x v="0"/>
    <x v="20"/>
    <n v="11.17"/>
    <s v="Q:B01:W0:S13:I3642:_T:_Z:_Z:N_:_Z:PCT:C"/>
    <x v="0"/>
    <x v="0"/>
    <s v="W0"/>
    <s v="S13"/>
    <x v="108"/>
    <x v="0"/>
    <s v="_Z"/>
    <s v="_Z"/>
    <s v="N_"/>
    <s v="_Z"/>
    <s v="PCT"/>
    <s v="C"/>
    <x v="187"/>
    <x v="20"/>
    <n v="0.11169999999999999"/>
    <s v="Q:B01:W0:S13:I3642:_T:_Z:_Z:N_:_Z:PCT:C20162"/>
    <n v="0"/>
    <n v="11.17"/>
    <x v="8"/>
    <x v="5"/>
    <x v="0"/>
  </r>
  <r>
    <s v="SUP.Q.B01.W0.S13.I3642._T._Z._Z.N_._Z.PCT.C"/>
    <x v="9"/>
    <x v="169"/>
    <x v="0"/>
    <x v="0"/>
    <x v="21"/>
    <n v="12.55"/>
    <s v="Q:B01:W0:S13:I3642:_T:_Z:_Z:N_:_Z:PCT:C"/>
    <x v="0"/>
    <x v="0"/>
    <s v="W0"/>
    <s v="S13"/>
    <x v="108"/>
    <x v="0"/>
    <s v="_Z"/>
    <s v="_Z"/>
    <s v="N_"/>
    <s v="_Z"/>
    <s v="PCT"/>
    <s v="C"/>
    <x v="187"/>
    <x v="21"/>
    <n v="0.1255"/>
    <s v="Q:B01:W0:S13:I3642:_T:_Z:_Z:N_:_Z:PCT:C20161"/>
    <n v="0"/>
    <n v="12.55"/>
    <x v="8"/>
    <x v="5"/>
    <x v="1"/>
  </r>
  <r>
    <s v="SUP.Q.B01.W0.S13.I3642._T._Z._Z.N_._Z.PCT.C"/>
    <x v="9"/>
    <x v="169"/>
    <x v="0"/>
    <x v="0"/>
    <x v="22"/>
    <n v="14.44"/>
    <s v="Q:B01:W0:S13:I3642:_T:_Z:_Z:N_:_Z:PCT:C"/>
    <x v="0"/>
    <x v="0"/>
    <s v="W0"/>
    <s v="S13"/>
    <x v="108"/>
    <x v="0"/>
    <s v="_Z"/>
    <s v="_Z"/>
    <s v="N_"/>
    <s v="_Z"/>
    <s v="PCT"/>
    <s v="C"/>
    <x v="187"/>
    <x v="22"/>
    <n v="0.1444"/>
    <s v="Q:B01:W0:S13:I3642:_T:_Z:_Z:N_:_Z:PCT:C20154"/>
    <n v="0"/>
    <n v="14.44"/>
    <x v="8"/>
    <x v="6"/>
    <x v="2"/>
  </r>
  <r>
    <s v="SUP.Q.B01.W0.S13.I3642._T._Z._Z.N_._Z.PCT.C"/>
    <x v="9"/>
    <x v="169"/>
    <x v="0"/>
    <x v="0"/>
    <x v="23"/>
    <n v="13.67"/>
    <s v="Q:B01:W0:S13:I3642:_T:_Z:_Z:N_:_Z:PCT:C"/>
    <x v="0"/>
    <x v="0"/>
    <s v="W0"/>
    <s v="S13"/>
    <x v="108"/>
    <x v="0"/>
    <s v="_Z"/>
    <s v="_Z"/>
    <s v="N_"/>
    <s v="_Z"/>
    <s v="PCT"/>
    <s v="C"/>
    <x v="187"/>
    <x v="23"/>
    <n v="0.13669999999999999"/>
    <s v="Q:B01:W0:S13:I3642:_T:_Z:_Z:N_:_Z:PCT:C20153"/>
    <n v="0"/>
    <n v="13.67"/>
    <x v="8"/>
    <x v="6"/>
    <x v="3"/>
  </r>
  <r>
    <s v="SUP.Q.B01.W0.S13.I3642._T._Z._Z.N_._Z.PCT.C"/>
    <x v="9"/>
    <x v="169"/>
    <x v="0"/>
    <x v="0"/>
    <x v="24"/>
    <n v="13.1"/>
    <s v="Q:B01:W0:S13:I3642:_T:_Z:_Z:N_:_Z:PCT:C"/>
    <x v="0"/>
    <x v="0"/>
    <s v="W0"/>
    <s v="S13"/>
    <x v="108"/>
    <x v="0"/>
    <s v="_Z"/>
    <s v="_Z"/>
    <s v="N_"/>
    <s v="_Z"/>
    <s v="PCT"/>
    <s v="C"/>
    <x v="187"/>
    <x v="24"/>
    <n v="0.13100000000000001"/>
    <s v="Q:B01:W0:S13:I3642:_T:_Z:_Z:N_:_Z:PCT:C20152"/>
    <n v="0"/>
    <n v="13.1"/>
    <x v="8"/>
    <x v="6"/>
    <x v="0"/>
  </r>
  <r>
    <s v="SUP.Q.B01.W0.S14.I3647._T._Z._Z.N_._Z.PCT.C"/>
    <x v="9"/>
    <x v="170"/>
    <x v="0"/>
    <x v="0"/>
    <x v="0"/>
    <n v="41.42"/>
    <s v="Q:B01:W0:S14:I3647:_T:_Z:_Z:N_:_Z:PCT:C"/>
    <x v="0"/>
    <x v="0"/>
    <s v="W0"/>
    <s v="S14"/>
    <x v="107"/>
    <x v="0"/>
    <s v="_Z"/>
    <s v="_Z"/>
    <s v="N_"/>
    <s v="_Z"/>
    <s v="PCT"/>
    <s v="C"/>
    <x v="188"/>
    <x v="0"/>
    <n v="0.41420000000000001"/>
    <s v="Q:B01:W0:S14:I3647:_T:_Z:_Z:N_:_Z:PCT:C20212"/>
    <n v="0"/>
    <n v="41.42"/>
    <x v="8"/>
    <x v="0"/>
    <x v="0"/>
  </r>
  <r>
    <s v="SUP.Q.B01.W0.S14.I3647._T._Z._Z.N_._Z.PCT.C"/>
    <x v="9"/>
    <x v="170"/>
    <x v="0"/>
    <x v="0"/>
    <x v="1"/>
    <n v="41.25"/>
    <s v="Q:B01:W0:S14:I3647:_T:_Z:_Z:N_:_Z:PCT:C"/>
    <x v="0"/>
    <x v="0"/>
    <s v="W0"/>
    <s v="S14"/>
    <x v="107"/>
    <x v="0"/>
    <s v="_Z"/>
    <s v="_Z"/>
    <s v="N_"/>
    <s v="_Z"/>
    <s v="PCT"/>
    <s v="C"/>
    <x v="188"/>
    <x v="1"/>
    <n v="0.41249999999999998"/>
    <s v="Q:B01:W0:S14:I3647:_T:_Z:_Z:N_:_Z:PCT:C20211"/>
    <n v="0"/>
    <n v="41.25"/>
    <x v="8"/>
    <x v="0"/>
    <x v="1"/>
  </r>
  <r>
    <s v="SUP.Q.B01.W0.S14.I3647._T._Z._Z.N_._Z.PCT.C"/>
    <x v="9"/>
    <x v="170"/>
    <x v="0"/>
    <x v="0"/>
    <x v="2"/>
    <n v="41.75"/>
    <s v="Q:B01:W0:S14:I3647:_T:_Z:_Z:N_:_Z:PCT:C"/>
    <x v="0"/>
    <x v="0"/>
    <s v="W0"/>
    <s v="S14"/>
    <x v="107"/>
    <x v="0"/>
    <s v="_Z"/>
    <s v="_Z"/>
    <s v="N_"/>
    <s v="_Z"/>
    <s v="PCT"/>
    <s v="C"/>
    <x v="188"/>
    <x v="2"/>
    <n v="0.41749999999999998"/>
    <s v="Q:B01:W0:S14:I3647:_T:_Z:_Z:N_:_Z:PCT:C20204"/>
    <n v="0"/>
    <n v="41.75"/>
    <x v="8"/>
    <x v="1"/>
    <x v="2"/>
  </r>
  <r>
    <s v="SUP.Q.B01.W0.S14.I3647._T._Z._Z.N_._Z.PCT.C"/>
    <x v="9"/>
    <x v="170"/>
    <x v="0"/>
    <x v="0"/>
    <x v="3"/>
    <n v="41.19"/>
    <s v="Q:B01:W0:S14:I3647:_T:_Z:_Z:N_:_Z:PCT:C"/>
    <x v="0"/>
    <x v="0"/>
    <s v="W0"/>
    <s v="S14"/>
    <x v="107"/>
    <x v="0"/>
    <s v="_Z"/>
    <s v="_Z"/>
    <s v="N_"/>
    <s v="_Z"/>
    <s v="PCT"/>
    <s v="C"/>
    <x v="188"/>
    <x v="3"/>
    <n v="0.41189999999999999"/>
    <s v="Q:B01:W0:S14:I3647:_T:_Z:_Z:N_:_Z:PCT:C20203"/>
    <n v="0"/>
    <n v="41.19"/>
    <x v="8"/>
    <x v="1"/>
    <x v="3"/>
  </r>
  <r>
    <s v="SUP.Q.B01.W0.S14.I3647._T._Z._Z.N_._Z.PCT.C"/>
    <x v="9"/>
    <x v="170"/>
    <x v="0"/>
    <x v="0"/>
    <x v="4"/>
    <n v="41.02"/>
    <s v="Q:B01:W0:S14:I3647:_T:_Z:_Z:N_:_Z:PCT:C"/>
    <x v="0"/>
    <x v="0"/>
    <s v="W0"/>
    <s v="S14"/>
    <x v="107"/>
    <x v="0"/>
    <s v="_Z"/>
    <s v="_Z"/>
    <s v="N_"/>
    <s v="_Z"/>
    <s v="PCT"/>
    <s v="C"/>
    <x v="188"/>
    <x v="4"/>
    <n v="0.41020000000000001"/>
    <s v="Q:B01:W0:S14:I3647:_T:_Z:_Z:N_:_Z:PCT:C20202"/>
    <n v="0"/>
    <n v="41.02"/>
    <x v="8"/>
    <x v="1"/>
    <x v="0"/>
  </r>
  <r>
    <s v="SUP.Q.B01.W0.S14.I3642._T._Z._Z.N_._Z.PCT.C"/>
    <x v="9"/>
    <x v="170"/>
    <x v="0"/>
    <x v="0"/>
    <x v="5"/>
    <n v="41.15"/>
    <s v="Q:B01:W0:S14:I3642:_T:_Z:_Z:N_:_Z:PCT:C"/>
    <x v="0"/>
    <x v="0"/>
    <s v="W0"/>
    <s v="S14"/>
    <x v="108"/>
    <x v="0"/>
    <s v="_Z"/>
    <s v="_Z"/>
    <s v="N_"/>
    <s v="_Z"/>
    <s v="PCT"/>
    <s v="C"/>
    <x v="189"/>
    <x v="5"/>
    <n v="0.41149999999999998"/>
    <s v="Q:B01:W0:S14:I3642:_T:_Z:_Z:N_:_Z:PCT:C20201"/>
    <n v="0"/>
    <n v="41.15"/>
    <x v="8"/>
    <x v="1"/>
    <x v="1"/>
  </r>
  <r>
    <s v="SUP.Q.B01.W0.S14.I3642._T._Z._Z.N_._Z.PCT.C"/>
    <x v="9"/>
    <x v="170"/>
    <x v="0"/>
    <x v="0"/>
    <x v="6"/>
    <n v="41.13"/>
    <s v="Q:B01:W0:S14:I3642:_T:_Z:_Z:N_:_Z:PCT:C"/>
    <x v="0"/>
    <x v="0"/>
    <s v="W0"/>
    <s v="S14"/>
    <x v="108"/>
    <x v="0"/>
    <s v="_Z"/>
    <s v="_Z"/>
    <s v="N_"/>
    <s v="_Z"/>
    <s v="PCT"/>
    <s v="C"/>
    <x v="189"/>
    <x v="6"/>
    <n v="0.4113"/>
    <s v="Q:B01:W0:S14:I3642:_T:_Z:_Z:N_:_Z:PCT:C20194"/>
    <n v="0"/>
    <n v="41.13"/>
    <x v="8"/>
    <x v="2"/>
    <x v="2"/>
  </r>
  <r>
    <s v="SUP.Q.B01.W0.S14.I3642._T._Z._Z.N_._Z.PCT.C"/>
    <x v="9"/>
    <x v="170"/>
    <x v="0"/>
    <x v="0"/>
    <x v="7"/>
    <n v="41.28"/>
    <s v="Q:B01:W0:S14:I3642:_T:_Z:_Z:N_:_Z:PCT:C"/>
    <x v="0"/>
    <x v="0"/>
    <s v="W0"/>
    <s v="S14"/>
    <x v="108"/>
    <x v="0"/>
    <s v="_Z"/>
    <s v="_Z"/>
    <s v="N_"/>
    <s v="_Z"/>
    <s v="PCT"/>
    <s v="C"/>
    <x v="189"/>
    <x v="7"/>
    <n v="0.4128"/>
    <s v="Q:B01:W0:S14:I3642:_T:_Z:_Z:N_:_Z:PCT:C20193"/>
    <n v="0"/>
    <n v="41.28"/>
    <x v="8"/>
    <x v="2"/>
    <x v="3"/>
  </r>
  <r>
    <s v="SUP.Q.B01.W0.S14.I3642._T._Z._Z.N_._Z.PCT.C"/>
    <x v="9"/>
    <x v="170"/>
    <x v="0"/>
    <x v="0"/>
    <x v="8"/>
    <n v="41.96"/>
    <s v="Q:B01:W0:S14:I3642:_T:_Z:_Z:N_:_Z:PCT:C"/>
    <x v="0"/>
    <x v="0"/>
    <s v="W0"/>
    <s v="S14"/>
    <x v="108"/>
    <x v="0"/>
    <s v="_Z"/>
    <s v="_Z"/>
    <s v="N_"/>
    <s v="_Z"/>
    <s v="PCT"/>
    <s v="C"/>
    <x v="189"/>
    <x v="8"/>
    <n v="0.41960000000000003"/>
    <s v="Q:B01:W0:S14:I3642:_T:_Z:_Z:N_:_Z:PCT:C20192"/>
    <n v="0"/>
    <n v="41.96"/>
    <x v="8"/>
    <x v="2"/>
    <x v="0"/>
  </r>
  <r>
    <s v="SUP.Q.B01.W0.S14.I3642._T._Z._Z.N_._Z.PCT.C"/>
    <x v="9"/>
    <x v="170"/>
    <x v="0"/>
    <x v="0"/>
    <x v="9"/>
    <n v="42.33"/>
    <s v="Q:B01:W0:S14:I3642:_T:_Z:_Z:N_:_Z:PCT:C"/>
    <x v="0"/>
    <x v="0"/>
    <s v="W0"/>
    <s v="S14"/>
    <x v="108"/>
    <x v="0"/>
    <s v="_Z"/>
    <s v="_Z"/>
    <s v="N_"/>
    <s v="_Z"/>
    <s v="PCT"/>
    <s v="C"/>
    <x v="189"/>
    <x v="9"/>
    <n v="0.42330000000000001"/>
    <s v="Q:B01:W0:S14:I3642:_T:_Z:_Z:N_:_Z:PCT:C20191"/>
    <n v="0"/>
    <n v="42.33"/>
    <x v="8"/>
    <x v="2"/>
    <x v="1"/>
  </r>
  <r>
    <s v="SUP.Q.B01.W0.S14.I3642._T._Z._Z.N_._Z.PCT.C"/>
    <x v="9"/>
    <x v="170"/>
    <x v="0"/>
    <x v="0"/>
    <x v="10"/>
    <n v="41.95"/>
    <s v="Q:B01:W0:S14:I3642:_T:_Z:_Z:N_:_Z:PCT:C"/>
    <x v="0"/>
    <x v="0"/>
    <s v="W0"/>
    <s v="S14"/>
    <x v="108"/>
    <x v="0"/>
    <s v="_Z"/>
    <s v="_Z"/>
    <s v="N_"/>
    <s v="_Z"/>
    <s v="PCT"/>
    <s v="C"/>
    <x v="189"/>
    <x v="10"/>
    <n v="0.41950000000000004"/>
    <s v="Q:B01:W0:S14:I3642:_T:_Z:_Z:N_:_Z:PCT:C20184"/>
    <n v="0"/>
    <n v="41.95"/>
    <x v="8"/>
    <x v="3"/>
    <x v="2"/>
  </r>
  <r>
    <s v="SUP.Q.B01.W0.S14.I3642._T._Z._Z.N_._Z.PCT.C"/>
    <x v="9"/>
    <x v="170"/>
    <x v="0"/>
    <x v="0"/>
    <x v="11"/>
    <n v="42.58"/>
    <s v="Q:B01:W0:S14:I3642:_T:_Z:_Z:N_:_Z:PCT:C"/>
    <x v="0"/>
    <x v="0"/>
    <s v="W0"/>
    <s v="S14"/>
    <x v="108"/>
    <x v="0"/>
    <s v="_Z"/>
    <s v="_Z"/>
    <s v="N_"/>
    <s v="_Z"/>
    <s v="PCT"/>
    <s v="C"/>
    <x v="189"/>
    <x v="11"/>
    <n v="0.42579999999999996"/>
    <s v="Q:B01:W0:S14:I3642:_T:_Z:_Z:N_:_Z:PCT:C20183"/>
    <n v="0"/>
    <n v="42.58"/>
    <x v="8"/>
    <x v="3"/>
    <x v="3"/>
  </r>
  <r>
    <s v="SUP.Q.B01.W0.S14.I3642._T._Z._Z.N_._Z.PCT.C"/>
    <x v="9"/>
    <x v="170"/>
    <x v="0"/>
    <x v="0"/>
    <x v="12"/>
    <n v="43.08"/>
    <s v="Q:B01:W0:S14:I3642:_T:_Z:_Z:N_:_Z:PCT:C"/>
    <x v="0"/>
    <x v="0"/>
    <s v="W0"/>
    <s v="S14"/>
    <x v="108"/>
    <x v="0"/>
    <s v="_Z"/>
    <s v="_Z"/>
    <s v="N_"/>
    <s v="_Z"/>
    <s v="PCT"/>
    <s v="C"/>
    <x v="189"/>
    <x v="12"/>
    <n v="0.43079999999999996"/>
    <s v="Q:B01:W0:S14:I3642:_T:_Z:_Z:N_:_Z:PCT:C20182"/>
    <n v="0"/>
    <n v="43.08"/>
    <x v="8"/>
    <x v="3"/>
    <x v="0"/>
  </r>
  <r>
    <s v="SUP.Q.B01.W0.S14.I3642._T._Z._Z.N_._Z.PCT.C"/>
    <x v="9"/>
    <x v="170"/>
    <x v="0"/>
    <x v="0"/>
    <x v="13"/>
    <n v="43.74"/>
    <s v="Q:B01:W0:S14:I3642:_T:_Z:_Z:N_:_Z:PCT:C"/>
    <x v="0"/>
    <x v="0"/>
    <s v="W0"/>
    <s v="S14"/>
    <x v="108"/>
    <x v="0"/>
    <s v="_Z"/>
    <s v="_Z"/>
    <s v="N_"/>
    <s v="_Z"/>
    <s v="PCT"/>
    <s v="C"/>
    <x v="189"/>
    <x v="13"/>
    <n v="0.43740000000000001"/>
    <s v="Q:B01:W0:S14:I3642:_T:_Z:_Z:N_:_Z:PCT:C20181"/>
    <n v="0"/>
    <n v="43.74"/>
    <x v="8"/>
    <x v="3"/>
    <x v="1"/>
  </r>
  <r>
    <s v="SUP.Q.B01.W0.S14.I3642._T._Z._Z.N_._Z.PCT.C"/>
    <x v="9"/>
    <x v="170"/>
    <x v="0"/>
    <x v="0"/>
    <x v="14"/>
    <n v="40.92"/>
    <s v="Q:B01:W0:S14:I3642:_T:_Z:_Z:N_:_Z:PCT:C"/>
    <x v="0"/>
    <x v="0"/>
    <s v="W0"/>
    <s v="S14"/>
    <x v="108"/>
    <x v="0"/>
    <s v="_Z"/>
    <s v="_Z"/>
    <s v="N_"/>
    <s v="_Z"/>
    <s v="PCT"/>
    <s v="C"/>
    <x v="189"/>
    <x v="14"/>
    <n v="0.40920000000000001"/>
    <s v="Q:B01:W0:S14:I3642:_T:_Z:_Z:N_:_Z:PCT:C20174"/>
    <n v="0"/>
    <n v="40.92"/>
    <x v="8"/>
    <x v="4"/>
    <x v="2"/>
  </r>
  <r>
    <s v="SUP.Q.B01.W0.S14.I3642._T._Z._Z.N_._Z.PCT.C"/>
    <x v="9"/>
    <x v="170"/>
    <x v="0"/>
    <x v="0"/>
    <x v="15"/>
    <n v="41.65"/>
    <s v="Q:B01:W0:S14:I3642:_T:_Z:_Z:N_:_Z:PCT:C"/>
    <x v="0"/>
    <x v="0"/>
    <s v="W0"/>
    <s v="S14"/>
    <x v="108"/>
    <x v="0"/>
    <s v="_Z"/>
    <s v="_Z"/>
    <s v="N_"/>
    <s v="_Z"/>
    <s v="PCT"/>
    <s v="C"/>
    <x v="189"/>
    <x v="15"/>
    <n v="0.41649999999999998"/>
    <s v="Q:B01:W0:S14:I3642:_T:_Z:_Z:N_:_Z:PCT:C20173"/>
    <n v="0"/>
    <n v="41.65"/>
    <x v="8"/>
    <x v="4"/>
    <x v="3"/>
  </r>
  <r>
    <s v="SUP.Q.B01.W0.S14.I3642._T._Z._Z.N_._Z.PCT.C"/>
    <x v="9"/>
    <x v="170"/>
    <x v="0"/>
    <x v="0"/>
    <x v="16"/>
    <n v="41.39"/>
    <s v="Q:B01:W0:S14:I3642:_T:_Z:_Z:N_:_Z:PCT:C"/>
    <x v="0"/>
    <x v="0"/>
    <s v="W0"/>
    <s v="S14"/>
    <x v="108"/>
    <x v="0"/>
    <s v="_Z"/>
    <s v="_Z"/>
    <s v="N_"/>
    <s v="_Z"/>
    <s v="PCT"/>
    <s v="C"/>
    <x v="189"/>
    <x v="16"/>
    <n v="0.41389999999999999"/>
    <s v="Q:B01:W0:S14:I3642:_T:_Z:_Z:N_:_Z:PCT:C20172"/>
    <n v="0"/>
    <n v="41.39"/>
    <x v="8"/>
    <x v="4"/>
    <x v="0"/>
  </r>
  <r>
    <s v="SUP.Q.B01.W0.S14.I3642._T._Z._Z.N_._Z.PCT.C"/>
    <x v="9"/>
    <x v="170"/>
    <x v="0"/>
    <x v="0"/>
    <x v="17"/>
    <n v="42.04"/>
    <s v="Q:B01:W0:S14:I3642:_T:_Z:_Z:N_:_Z:PCT:C"/>
    <x v="0"/>
    <x v="0"/>
    <s v="W0"/>
    <s v="S14"/>
    <x v="108"/>
    <x v="0"/>
    <s v="_Z"/>
    <s v="_Z"/>
    <s v="N_"/>
    <s v="_Z"/>
    <s v="PCT"/>
    <s v="C"/>
    <x v="189"/>
    <x v="17"/>
    <n v="0.4204"/>
    <s v="Q:B01:W0:S14:I3642:_T:_Z:_Z:N_:_Z:PCT:C20171"/>
    <n v="0"/>
    <n v="42.04"/>
    <x v="8"/>
    <x v="4"/>
    <x v="1"/>
  </r>
  <r>
    <s v="SUP.Q.B01.W0.S14.I3642._T._Z._Z.N_._Z.PCT.C"/>
    <x v="9"/>
    <x v="170"/>
    <x v="0"/>
    <x v="0"/>
    <x v="18"/>
    <n v="41.94"/>
    <s v="Q:B01:W0:S14:I3642:_T:_Z:_Z:N_:_Z:PCT:C"/>
    <x v="0"/>
    <x v="0"/>
    <s v="W0"/>
    <s v="S14"/>
    <x v="108"/>
    <x v="0"/>
    <s v="_Z"/>
    <s v="_Z"/>
    <s v="N_"/>
    <s v="_Z"/>
    <s v="PCT"/>
    <s v="C"/>
    <x v="189"/>
    <x v="18"/>
    <n v="0.4194"/>
    <s v="Q:B01:W0:S14:I3642:_T:_Z:_Z:N_:_Z:PCT:C20164"/>
    <n v="0"/>
    <n v="41.94"/>
    <x v="8"/>
    <x v="5"/>
    <x v="2"/>
  </r>
  <r>
    <s v="SUP.Q.B01.W0.S14.I3642._T._Z._Z.N_._Z.PCT.C"/>
    <x v="9"/>
    <x v="170"/>
    <x v="0"/>
    <x v="0"/>
    <x v="19"/>
    <n v="41.6"/>
    <s v="Q:B01:W0:S14:I3642:_T:_Z:_Z:N_:_Z:PCT:C"/>
    <x v="0"/>
    <x v="0"/>
    <s v="W0"/>
    <s v="S14"/>
    <x v="108"/>
    <x v="0"/>
    <s v="_Z"/>
    <s v="_Z"/>
    <s v="N_"/>
    <s v="_Z"/>
    <s v="PCT"/>
    <s v="C"/>
    <x v="189"/>
    <x v="19"/>
    <n v="0.41600000000000004"/>
    <s v="Q:B01:W0:S14:I3642:_T:_Z:_Z:N_:_Z:PCT:C20163"/>
    <n v="0"/>
    <n v="41.6"/>
    <x v="8"/>
    <x v="5"/>
    <x v="3"/>
  </r>
  <r>
    <s v="SUP.Q.B01.W0.S14.I3642._T._Z._Z.N_._Z.PCT.C"/>
    <x v="9"/>
    <x v="170"/>
    <x v="0"/>
    <x v="0"/>
    <x v="20"/>
    <n v="41.19"/>
    <s v="Q:B01:W0:S14:I3642:_T:_Z:_Z:N_:_Z:PCT:C"/>
    <x v="0"/>
    <x v="0"/>
    <s v="W0"/>
    <s v="S14"/>
    <x v="108"/>
    <x v="0"/>
    <s v="_Z"/>
    <s v="_Z"/>
    <s v="N_"/>
    <s v="_Z"/>
    <s v="PCT"/>
    <s v="C"/>
    <x v="189"/>
    <x v="20"/>
    <n v="0.41189999999999999"/>
    <s v="Q:B01:W0:S14:I3642:_T:_Z:_Z:N_:_Z:PCT:C20162"/>
    <n v="0"/>
    <n v="41.19"/>
    <x v="8"/>
    <x v="5"/>
    <x v="0"/>
  </r>
  <r>
    <s v="SUP.Q.B01.W0.S14.I3642._T._Z._Z.N_._Z.PCT.C"/>
    <x v="9"/>
    <x v="170"/>
    <x v="0"/>
    <x v="0"/>
    <x v="21"/>
    <n v="41.26"/>
    <s v="Q:B01:W0:S14:I3642:_T:_Z:_Z:N_:_Z:PCT:C"/>
    <x v="0"/>
    <x v="0"/>
    <s v="W0"/>
    <s v="S14"/>
    <x v="108"/>
    <x v="0"/>
    <s v="_Z"/>
    <s v="_Z"/>
    <s v="N_"/>
    <s v="_Z"/>
    <s v="PCT"/>
    <s v="C"/>
    <x v="189"/>
    <x v="21"/>
    <n v="0.41259999999999997"/>
    <s v="Q:B01:W0:S14:I3642:_T:_Z:_Z:N_:_Z:PCT:C20161"/>
    <n v="0"/>
    <n v="41.26"/>
    <x v="8"/>
    <x v="5"/>
    <x v="1"/>
  </r>
  <r>
    <s v="SUP.Q.B01.W0.S14.I3642._T._Z._Z.N_._Z.PCT.C"/>
    <x v="9"/>
    <x v="170"/>
    <x v="0"/>
    <x v="0"/>
    <x v="22"/>
    <n v="41.31"/>
    <s v="Q:B01:W0:S14:I3642:_T:_Z:_Z:N_:_Z:PCT:C"/>
    <x v="0"/>
    <x v="0"/>
    <s v="W0"/>
    <s v="S14"/>
    <x v="108"/>
    <x v="0"/>
    <s v="_Z"/>
    <s v="_Z"/>
    <s v="N_"/>
    <s v="_Z"/>
    <s v="PCT"/>
    <s v="C"/>
    <x v="189"/>
    <x v="22"/>
    <n v="0.41310000000000002"/>
    <s v="Q:B01:W0:S14:I3642:_T:_Z:_Z:N_:_Z:PCT:C20154"/>
    <n v="0"/>
    <n v="41.31"/>
    <x v="8"/>
    <x v="6"/>
    <x v="2"/>
  </r>
  <r>
    <s v="SUP.Q.B01.W0.S14.I3642._T._Z._Z.N_._Z.PCT.C"/>
    <x v="9"/>
    <x v="170"/>
    <x v="0"/>
    <x v="0"/>
    <x v="23"/>
    <n v="41.33"/>
    <s v="Q:B01:W0:S14:I3642:_T:_Z:_Z:N_:_Z:PCT:C"/>
    <x v="0"/>
    <x v="0"/>
    <s v="W0"/>
    <s v="S14"/>
    <x v="108"/>
    <x v="0"/>
    <s v="_Z"/>
    <s v="_Z"/>
    <s v="N_"/>
    <s v="_Z"/>
    <s v="PCT"/>
    <s v="C"/>
    <x v="189"/>
    <x v="23"/>
    <n v="0.4133"/>
    <s v="Q:B01:W0:S14:I3642:_T:_Z:_Z:N_:_Z:PCT:C20153"/>
    <n v="0"/>
    <n v="41.33"/>
    <x v="8"/>
    <x v="6"/>
    <x v="3"/>
  </r>
  <r>
    <s v="SUP.Q.B01.W0.S14.I3642._T._Z._Z.N_._Z.PCT.C"/>
    <x v="9"/>
    <x v="170"/>
    <x v="0"/>
    <x v="0"/>
    <x v="24"/>
    <n v="41.31"/>
    <s v="Q:B01:W0:S14:I3642:_T:_Z:_Z:N_:_Z:PCT:C"/>
    <x v="0"/>
    <x v="0"/>
    <s v="W0"/>
    <s v="S14"/>
    <x v="108"/>
    <x v="0"/>
    <s v="_Z"/>
    <s v="_Z"/>
    <s v="N_"/>
    <s v="_Z"/>
    <s v="PCT"/>
    <s v="C"/>
    <x v="189"/>
    <x v="24"/>
    <n v="0.41310000000000002"/>
    <s v="Q:B01:W0:S14:I3642:_T:_Z:_Z:N_:_Z:PCT:C20152"/>
    <n v="0"/>
    <n v="41.31"/>
    <x v="8"/>
    <x v="6"/>
    <x v="0"/>
  </r>
  <r>
    <s v="SUP.Q.B01.W0.S11.I3647._T._Z._Z.N_._Z.PCT.C"/>
    <x v="9"/>
    <x v="171"/>
    <x v="0"/>
    <x v="0"/>
    <x v="0"/>
    <n v="46.71"/>
    <s v="Q:B01:W0:S11:I3647:_T:_Z:_Z:N_:_Z:PCT:C"/>
    <x v="0"/>
    <x v="0"/>
    <s v="W0"/>
    <s v="S11"/>
    <x v="107"/>
    <x v="0"/>
    <s v="_Z"/>
    <s v="_Z"/>
    <s v="N_"/>
    <s v="_Z"/>
    <s v="PCT"/>
    <s v="C"/>
    <x v="190"/>
    <x v="0"/>
    <n v="0.46710000000000002"/>
    <s v="Q:B01:W0:S11:I3647:_T:_Z:_Z:N_:_Z:PCT:C20212"/>
    <n v="0"/>
    <n v="46.71"/>
    <x v="8"/>
    <x v="0"/>
    <x v="0"/>
  </r>
  <r>
    <s v="SUP.Q.B01.W0.S11.I3647._T._Z._Z.N_._Z.PCT.C"/>
    <x v="9"/>
    <x v="171"/>
    <x v="0"/>
    <x v="0"/>
    <x v="1"/>
    <n v="47.45"/>
    <s v="Q:B01:W0:S11:I3647:_T:_Z:_Z:N_:_Z:PCT:C"/>
    <x v="0"/>
    <x v="0"/>
    <s v="W0"/>
    <s v="S11"/>
    <x v="107"/>
    <x v="0"/>
    <s v="_Z"/>
    <s v="_Z"/>
    <s v="N_"/>
    <s v="_Z"/>
    <s v="PCT"/>
    <s v="C"/>
    <x v="190"/>
    <x v="1"/>
    <n v="0.47450000000000003"/>
    <s v="Q:B01:W0:S11:I3647:_T:_Z:_Z:N_:_Z:PCT:C20211"/>
    <n v="0"/>
    <n v="47.45"/>
    <x v="8"/>
    <x v="0"/>
    <x v="1"/>
  </r>
  <r>
    <s v="SUP.Q.B01.W0.S11.I3647._T._Z._Z.N_._Z.PCT.C"/>
    <x v="9"/>
    <x v="171"/>
    <x v="0"/>
    <x v="0"/>
    <x v="2"/>
    <n v="47.55"/>
    <s v="Q:B01:W0:S11:I3647:_T:_Z:_Z:N_:_Z:PCT:C"/>
    <x v="0"/>
    <x v="0"/>
    <s v="W0"/>
    <s v="S11"/>
    <x v="107"/>
    <x v="0"/>
    <s v="_Z"/>
    <s v="_Z"/>
    <s v="N_"/>
    <s v="_Z"/>
    <s v="PCT"/>
    <s v="C"/>
    <x v="190"/>
    <x v="2"/>
    <n v="0.47549999999999998"/>
    <s v="Q:B01:W0:S11:I3647:_T:_Z:_Z:N_:_Z:PCT:C20204"/>
    <n v="0"/>
    <n v="47.55"/>
    <x v="8"/>
    <x v="1"/>
    <x v="2"/>
  </r>
  <r>
    <s v="SUP.Q.B01.W0.S11.I3647._T._Z._Z.N_._Z.PCT.C"/>
    <x v="9"/>
    <x v="171"/>
    <x v="0"/>
    <x v="0"/>
    <x v="3"/>
    <n v="48.61"/>
    <s v="Q:B01:W0:S11:I3647:_T:_Z:_Z:N_:_Z:PCT:C"/>
    <x v="0"/>
    <x v="0"/>
    <s v="W0"/>
    <s v="S11"/>
    <x v="107"/>
    <x v="0"/>
    <s v="_Z"/>
    <s v="_Z"/>
    <s v="N_"/>
    <s v="_Z"/>
    <s v="PCT"/>
    <s v="C"/>
    <x v="190"/>
    <x v="3"/>
    <n v="0.48609999999999998"/>
    <s v="Q:B01:W0:S11:I3647:_T:_Z:_Z:N_:_Z:PCT:C20203"/>
    <n v="0"/>
    <n v="48.61"/>
    <x v="8"/>
    <x v="1"/>
    <x v="3"/>
  </r>
  <r>
    <s v="SUP.Q.B01.W0.S11.I3647._T._Z._Z.N_._Z.PCT.C"/>
    <x v="9"/>
    <x v="171"/>
    <x v="0"/>
    <x v="0"/>
    <x v="4"/>
    <n v="48.61"/>
    <s v="Q:B01:W0:S11:I3647:_T:_Z:_Z:N_:_Z:PCT:C"/>
    <x v="0"/>
    <x v="0"/>
    <s v="W0"/>
    <s v="S11"/>
    <x v="107"/>
    <x v="0"/>
    <s v="_Z"/>
    <s v="_Z"/>
    <s v="N_"/>
    <s v="_Z"/>
    <s v="PCT"/>
    <s v="C"/>
    <x v="190"/>
    <x v="4"/>
    <n v="0.48609999999999998"/>
    <s v="Q:B01:W0:S11:I3647:_T:_Z:_Z:N_:_Z:PCT:C20202"/>
    <n v="0"/>
    <n v="48.61"/>
    <x v="8"/>
    <x v="1"/>
    <x v="0"/>
  </r>
  <r>
    <s v="SUP.Q.B01.W0.S11.I3642._T._Z._Z.N_._Z.PCT.C"/>
    <x v="9"/>
    <x v="171"/>
    <x v="0"/>
    <x v="0"/>
    <x v="5"/>
    <n v="49.55"/>
    <s v="Q:B01:W0:S11:I3642:_T:_Z:_Z:N_:_Z:PCT:C"/>
    <x v="0"/>
    <x v="0"/>
    <s v="W0"/>
    <s v="S11"/>
    <x v="108"/>
    <x v="0"/>
    <s v="_Z"/>
    <s v="_Z"/>
    <s v="N_"/>
    <s v="_Z"/>
    <s v="PCT"/>
    <s v="C"/>
    <x v="191"/>
    <x v="5"/>
    <n v="0.4955"/>
    <s v="Q:B01:W0:S11:I3642:_T:_Z:_Z:N_:_Z:PCT:C20201"/>
    <n v="0"/>
    <n v="49.55"/>
    <x v="8"/>
    <x v="1"/>
    <x v="1"/>
  </r>
  <r>
    <s v="SUP.Q.B01.W0.S11.I3642._T._Z._Z.N_._Z.PCT.C"/>
    <x v="9"/>
    <x v="171"/>
    <x v="0"/>
    <x v="0"/>
    <x v="6"/>
    <n v="49.36"/>
    <s v="Q:B01:W0:S11:I3642:_T:_Z:_Z:N_:_Z:PCT:C"/>
    <x v="0"/>
    <x v="0"/>
    <s v="W0"/>
    <s v="S11"/>
    <x v="108"/>
    <x v="0"/>
    <s v="_Z"/>
    <s v="_Z"/>
    <s v="N_"/>
    <s v="_Z"/>
    <s v="PCT"/>
    <s v="C"/>
    <x v="191"/>
    <x v="6"/>
    <n v="0.49359999999999998"/>
    <s v="Q:B01:W0:S11:I3642:_T:_Z:_Z:N_:_Z:PCT:C20194"/>
    <n v="0"/>
    <n v="49.36"/>
    <x v="8"/>
    <x v="2"/>
    <x v="2"/>
  </r>
  <r>
    <s v="SUP.Q.B01.W0.S11.I3642._T._Z._Z.N_._Z.PCT.C"/>
    <x v="9"/>
    <x v="171"/>
    <x v="0"/>
    <x v="0"/>
    <x v="7"/>
    <n v="49.28"/>
    <s v="Q:B01:W0:S11:I3642:_T:_Z:_Z:N_:_Z:PCT:C"/>
    <x v="0"/>
    <x v="0"/>
    <s v="W0"/>
    <s v="S11"/>
    <x v="108"/>
    <x v="0"/>
    <s v="_Z"/>
    <s v="_Z"/>
    <s v="N_"/>
    <s v="_Z"/>
    <s v="PCT"/>
    <s v="C"/>
    <x v="191"/>
    <x v="7"/>
    <n v="0.49280000000000002"/>
    <s v="Q:B01:W0:S11:I3642:_T:_Z:_Z:N_:_Z:PCT:C20193"/>
    <n v="0"/>
    <n v="49.28"/>
    <x v="8"/>
    <x v="2"/>
    <x v="3"/>
  </r>
  <r>
    <s v="SUP.Q.B01.W0.S11.I3642._T._Z._Z.N_._Z.PCT.C"/>
    <x v="9"/>
    <x v="171"/>
    <x v="0"/>
    <x v="0"/>
    <x v="8"/>
    <n v="49.17"/>
    <s v="Q:B01:W0:S11:I3642:_T:_Z:_Z:N_:_Z:PCT:C"/>
    <x v="0"/>
    <x v="0"/>
    <s v="W0"/>
    <s v="S11"/>
    <x v="108"/>
    <x v="0"/>
    <s v="_Z"/>
    <s v="_Z"/>
    <s v="N_"/>
    <s v="_Z"/>
    <s v="PCT"/>
    <s v="C"/>
    <x v="191"/>
    <x v="8"/>
    <n v="0.49170000000000003"/>
    <s v="Q:B01:W0:S11:I3642:_T:_Z:_Z:N_:_Z:PCT:C20192"/>
    <n v="0"/>
    <n v="49.17"/>
    <x v="8"/>
    <x v="2"/>
    <x v="0"/>
  </r>
  <r>
    <s v="SUP.Q.B01.W0.S11.I3642._T._Z._Z.N_._Z.PCT.C"/>
    <x v="9"/>
    <x v="171"/>
    <x v="0"/>
    <x v="0"/>
    <x v="9"/>
    <n v="49.52"/>
    <s v="Q:B01:W0:S11:I3642:_T:_Z:_Z:N_:_Z:PCT:C"/>
    <x v="0"/>
    <x v="0"/>
    <s v="W0"/>
    <s v="S11"/>
    <x v="108"/>
    <x v="0"/>
    <s v="_Z"/>
    <s v="_Z"/>
    <s v="N_"/>
    <s v="_Z"/>
    <s v="PCT"/>
    <s v="C"/>
    <x v="191"/>
    <x v="9"/>
    <n v="0.49520000000000003"/>
    <s v="Q:B01:W0:S11:I3642:_T:_Z:_Z:N_:_Z:PCT:C20191"/>
    <n v="0"/>
    <n v="49.52"/>
    <x v="8"/>
    <x v="2"/>
    <x v="1"/>
  </r>
  <r>
    <s v="SUP.Q.B01.W0.S11.I3642._T._Z._Z.N_._Z.PCT.C"/>
    <x v="9"/>
    <x v="171"/>
    <x v="0"/>
    <x v="0"/>
    <x v="10"/>
    <n v="49.63"/>
    <s v="Q:B01:W0:S11:I3642:_T:_Z:_Z:N_:_Z:PCT:C"/>
    <x v="0"/>
    <x v="0"/>
    <s v="W0"/>
    <s v="S11"/>
    <x v="108"/>
    <x v="0"/>
    <s v="_Z"/>
    <s v="_Z"/>
    <s v="N_"/>
    <s v="_Z"/>
    <s v="PCT"/>
    <s v="C"/>
    <x v="191"/>
    <x v="10"/>
    <n v="0.49630000000000002"/>
    <s v="Q:B01:W0:S11:I3642:_T:_Z:_Z:N_:_Z:PCT:C20184"/>
    <n v="0"/>
    <n v="49.63"/>
    <x v="8"/>
    <x v="3"/>
    <x v="2"/>
  </r>
  <r>
    <s v="SUP.Q.B01.W0.S11.I3642._T._Z._Z.N_._Z.PCT.C"/>
    <x v="9"/>
    <x v="171"/>
    <x v="0"/>
    <x v="0"/>
    <x v="11"/>
    <n v="50.87"/>
    <s v="Q:B01:W0:S11:I3642:_T:_Z:_Z:N_:_Z:PCT:C"/>
    <x v="0"/>
    <x v="0"/>
    <s v="W0"/>
    <s v="S11"/>
    <x v="108"/>
    <x v="0"/>
    <s v="_Z"/>
    <s v="_Z"/>
    <s v="N_"/>
    <s v="_Z"/>
    <s v="PCT"/>
    <s v="C"/>
    <x v="191"/>
    <x v="11"/>
    <n v="0.50869999999999993"/>
    <s v="Q:B01:W0:S11:I3642:_T:_Z:_Z:N_:_Z:PCT:C20183"/>
    <n v="0"/>
    <n v="50.87"/>
    <x v="8"/>
    <x v="3"/>
    <x v="3"/>
  </r>
  <r>
    <s v="SUP.Q.B01.W0.S11.I3642._T._Z._Z.N_._Z.PCT.C"/>
    <x v="9"/>
    <x v="171"/>
    <x v="0"/>
    <x v="0"/>
    <x v="12"/>
    <n v="50.96"/>
    <s v="Q:B01:W0:S11:I3642:_T:_Z:_Z:N_:_Z:PCT:C"/>
    <x v="0"/>
    <x v="0"/>
    <s v="W0"/>
    <s v="S11"/>
    <x v="108"/>
    <x v="0"/>
    <s v="_Z"/>
    <s v="_Z"/>
    <s v="N_"/>
    <s v="_Z"/>
    <s v="PCT"/>
    <s v="C"/>
    <x v="191"/>
    <x v="12"/>
    <n v="0.50960000000000005"/>
    <s v="Q:B01:W0:S11:I3642:_T:_Z:_Z:N_:_Z:PCT:C20182"/>
    <n v="0"/>
    <n v="50.96"/>
    <x v="8"/>
    <x v="3"/>
    <x v="0"/>
  </r>
  <r>
    <s v="SUP.Q.B01.W0.S11.I3642._T._Z._Z.N_._Z.PCT.C"/>
    <x v="9"/>
    <x v="171"/>
    <x v="0"/>
    <x v="0"/>
    <x v="13"/>
    <n v="51.39"/>
    <s v="Q:B01:W0:S11:I3642:_T:_Z:_Z:N_:_Z:PCT:C"/>
    <x v="0"/>
    <x v="0"/>
    <s v="W0"/>
    <s v="S11"/>
    <x v="108"/>
    <x v="0"/>
    <s v="_Z"/>
    <s v="_Z"/>
    <s v="N_"/>
    <s v="_Z"/>
    <s v="PCT"/>
    <s v="C"/>
    <x v="191"/>
    <x v="13"/>
    <n v="0.51390000000000002"/>
    <s v="Q:B01:W0:S11:I3642:_T:_Z:_Z:N_:_Z:PCT:C20181"/>
    <n v="0"/>
    <n v="51.39"/>
    <x v="8"/>
    <x v="3"/>
    <x v="1"/>
  </r>
  <r>
    <s v="SUP.Q.B01.W0.S11.I3642._T._Z._Z.N_._Z.PCT.C"/>
    <x v="9"/>
    <x v="171"/>
    <x v="0"/>
    <x v="0"/>
    <x v="14"/>
    <n v="49.11"/>
    <s v="Q:B01:W0:S11:I3642:_T:_Z:_Z:N_:_Z:PCT:C"/>
    <x v="0"/>
    <x v="0"/>
    <s v="W0"/>
    <s v="S11"/>
    <x v="108"/>
    <x v="0"/>
    <s v="_Z"/>
    <s v="_Z"/>
    <s v="N_"/>
    <s v="_Z"/>
    <s v="PCT"/>
    <s v="C"/>
    <x v="191"/>
    <x v="14"/>
    <n v="0.49109999999999998"/>
    <s v="Q:B01:W0:S11:I3642:_T:_Z:_Z:N_:_Z:PCT:C20174"/>
    <n v="0"/>
    <n v="49.11"/>
    <x v="8"/>
    <x v="4"/>
    <x v="2"/>
  </r>
  <r>
    <s v="SUP.Q.B01.W0.S11.I3642._T._Z._Z.N_._Z.PCT.C"/>
    <x v="9"/>
    <x v="171"/>
    <x v="0"/>
    <x v="0"/>
    <x v="15"/>
    <n v="48.7"/>
    <s v="Q:B01:W0:S11:I3642:_T:_Z:_Z:N_:_Z:PCT:C"/>
    <x v="0"/>
    <x v="0"/>
    <s v="W0"/>
    <s v="S11"/>
    <x v="108"/>
    <x v="0"/>
    <s v="_Z"/>
    <s v="_Z"/>
    <s v="N_"/>
    <s v="_Z"/>
    <s v="PCT"/>
    <s v="C"/>
    <x v="191"/>
    <x v="15"/>
    <n v="0.48700000000000004"/>
    <s v="Q:B01:W0:S11:I3642:_T:_Z:_Z:N_:_Z:PCT:C20173"/>
    <n v="0"/>
    <n v="48.7"/>
    <x v="8"/>
    <x v="4"/>
    <x v="3"/>
  </r>
  <r>
    <s v="SUP.Q.B01.W0.S11.I3642._T._Z._Z.N_._Z.PCT.C"/>
    <x v="9"/>
    <x v="171"/>
    <x v="0"/>
    <x v="0"/>
    <x v="16"/>
    <n v="49.41"/>
    <s v="Q:B01:W0:S11:I3642:_T:_Z:_Z:N_:_Z:PCT:C"/>
    <x v="0"/>
    <x v="0"/>
    <s v="W0"/>
    <s v="S11"/>
    <x v="108"/>
    <x v="0"/>
    <s v="_Z"/>
    <s v="_Z"/>
    <s v="N_"/>
    <s v="_Z"/>
    <s v="PCT"/>
    <s v="C"/>
    <x v="191"/>
    <x v="16"/>
    <n v="0.49409999999999998"/>
    <s v="Q:B01:W0:S11:I3642:_T:_Z:_Z:N_:_Z:PCT:C20172"/>
    <n v="0"/>
    <n v="49.41"/>
    <x v="8"/>
    <x v="4"/>
    <x v="0"/>
  </r>
  <r>
    <s v="SUP.Q.B01.W0.S11.I3642._T._Z._Z.N_._Z.PCT.C"/>
    <x v="9"/>
    <x v="171"/>
    <x v="0"/>
    <x v="0"/>
    <x v="17"/>
    <n v="49.21"/>
    <s v="Q:B01:W0:S11:I3642:_T:_Z:_Z:N_:_Z:PCT:C"/>
    <x v="0"/>
    <x v="0"/>
    <s v="W0"/>
    <s v="S11"/>
    <x v="108"/>
    <x v="0"/>
    <s v="_Z"/>
    <s v="_Z"/>
    <s v="N_"/>
    <s v="_Z"/>
    <s v="PCT"/>
    <s v="C"/>
    <x v="191"/>
    <x v="17"/>
    <n v="0.49209999999999998"/>
    <s v="Q:B01:W0:S11:I3642:_T:_Z:_Z:N_:_Z:PCT:C20171"/>
    <n v="0"/>
    <n v="49.21"/>
    <x v="8"/>
    <x v="4"/>
    <x v="1"/>
  </r>
  <r>
    <s v="SUP.Q.B01.W0.S11.I3642._T._Z._Z.N_._Z.PCT.C"/>
    <x v="9"/>
    <x v="171"/>
    <x v="0"/>
    <x v="0"/>
    <x v="18"/>
    <n v="48.76"/>
    <s v="Q:B01:W0:S11:I3642:_T:_Z:_Z:N_:_Z:PCT:C"/>
    <x v="0"/>
    <x v="0"/>
    <s v="W0"/>
    <s v="S11"/>
    <x v="108"/>
    <x v="0"/>
    <s v="_Z"/>
    <s v="_Z"/>
    <s v="N_"/>
    <s v="_Z"/>
    <s v="PCT"/>
    <s v="C"/>
    <x v="191"/>
    <x v="18"/>
    <n v="0.48759999999999998"/>
    <s v="Q:B01:W0:S11:I3642:_T:_Z:_Z:N_:_Z:PCT:C20164"/>
    <n v="0"/>
    <n v="48.76"/>
    <x v="8"/>
    <x v="5"/>
    <x v="2"/>
  </r>
  <r>
    <s v="SUP.Q.B01.W0.S11.I3642._T._Z._Z.N_._Z.PCT.C"/>
    <x v="9"/>
    <x v="171"/>
    <x v="0"/>
    <x v="0"/>
    <x v="19"/>
    <n v="48.27"/>
    <s v="Q:B01:W0:S11:I3642:_T:_Z:_Z:N_:_Z:PCT:C"/>
    <x v="0"/>
    <x v="0"/>
    <s v="W0"/>
    <s v="S11"/>
    <x v="108"/>
    <x v="0"/>
    <s v="_Z"/>
    <s v="_Z"/>
    <s v="N_"/>
    <s v="_Z"/>
    <s v="PCT"/>
    <s v="C"/>
    <x v="191"/>
    <x v="19"/>
    <n v="0.48270000000000002"/>
    <s v="Q:B01:W0:S11:I3642:_T:_Z:_Z:N_:_Z:PCT:C20163"/>
    <n v="0"/>
    <n v="48.27"/>
    <x v="8"/>
    <x v="5"/>
    <x v="3"/>
  </r>
  <r>
    <s v="SUP.Q.B01.W0.S11.I3642._T._Z._Z.N_._Z.PCT.C"/>
    <x v="9"/>
    <x v="171"/>
    <x v="0"/>
    <x v="0"/>
    <x v="20"/>
    <n v="48.03"/>
    <s v="Q:B01:W0:S11:I3642:_T:_Z:_Z:N_:_Z:PCT:C"/>
    <x v="0"/>
    <x v="0"/>
    <s v="W0"/>
    <s v="S11"/>
    <x v="108"/>
    <x v="0"/>
    <s v="_Z"/>
    <s v="_Z"/>
    <s v="N_"/>
    <s v="_Z"/>
    <s v="PCT"/>
    <s v="C"/>
    <x v="191"/>
    <x v="20"/>
    <n v="0.4803"/>
    <s v="Q:B01:W0:S11:I3642:_T:_Z:_Z:N_:_Z:PCT:C20162"/>
    <n v="0"/>
    <n v="48.03"/>
    <x v="8"/>
    <x v="5"/>
    <x v="0"/>
  </r>
  <r>
    <s v="SUP.Q.B01.W0.S11.I3642._T._Z._Z.N_._Z.PCT.C"/>
    <x v="9"/>
    <x v="171"/>
    <x v="0"/>
    <x v="0"/>
    <x v="21"/>
    <n v="47.84"/>
    <s v="Q:B01:W0:S11:I3642:_T:_Z:_Z:N_:_Z:PCT:C"/>
    <x v="0"/>
    <x v="0"/>
    <s v="W0"/>
    <s v="S11"/>
    <x v="108"/>
    <x v="0"/>
    <s v="_Z"/>
    <s v="_Z"/>
    <s v="N_"/>
    <s v="_Z"/>
    <s v="PCT"/>
    <s v="C"/>
    <x v="191"/>
    <x v="21"/>
    <n v="0.47840000000000005"/>
    <s v="Q:B01:W0:S11:I3642:_T:_Z:_Z:N_:_Z:PCT:C20161"/>
    <n v="0"/>
    <n v="47.84"/>
    <x v="8"/>
    <x v="5"/>
    <x v="1"/>
  </r>
  <r>
    <s v="SUP.Q.B01.W0.S11.I3642._T._Z._Z.N_._Z.PCT.C"/>
    <x v="9"/>
    <x v="171"/>
    <x v="0"/>
    <x v="0"/>
    <x v="22"/>
    <n v="47.68"/>
    <s v="Q:B01:W0:S11:I3642:_T:_Z:_Z:N_:_Z:PCT:C"/>
    <x v="0"/>
    <x v="0"/>
    <s v="W0"/>
    <s v="S11"/>
    <x v="108"/>
    <x v="0"/>
    <s v="_Z"/>
    <s v="_Z"/>
    <s v="N_"/>
    <s v="_Z"/>
    <s v="PCT"/>
    <s v="C"/>
    <x v="191"/>
    <x v="22"/>
    <n v="0.4768"/>
    <s v="Q:B01:W0:S11:I3642:_T:_Z:_Z:N_:_Z:PCT:C20154"/>
    <n v="0"/>
    <n v="47.68"/>
    <x v="8"/>
    <x v="6"/>
    <x v="2"/>
  </r>
  <r>
    <s v="SUP.Q.B01.W0.S11.I3642._T._Z._Z.N_._Z.PCT.C"/>
    <x v="9"/>
    <x v="171"/>
    <x v="0"/>
    <x v="0"/>
    <x v="23"/>
    <n v="47"/>
    <s v="Q:B01:W0:S11:I3642:_T:_Z:_Z:N_:_Z:PCT:C"/>
    <x v="0"/>
    <x v="0"/>
    <s v="W0"/>
    <s v="S11"/>
    <x v="108"/>
    <x v="0"/>
    <s v="_Z"/>
    <s v="_Z"/>
    <s v="N_"/>
    <s v="_Z"/>
    <s v="PCT"/>
    <s v="C"/>
    <x v="191"/>
    <x v="23"/>
    <n v="0.47"/>
    <s v="Q:B01:W0:S11:I3642:_T:_Z:_Z:N_:_Z:PCT:C20153"/>
    <n v="0"/>
    <n v="47"/>
    <x v="8"/>
    <x v="6"/>
    <x v="3"/>
  </r>
  <r>
    <s v="SUP.Q.B01.W0.S11.I3642._T._Z._Z.N_._Z.PCT.C"/>
    <x v="9"/>
    <x v="171"/>
    <x v="0"/>
    <x v="0"/>
    <x v="24"/>
    <n v="46.75"/>
    <s v="Q:B01:W0:S11:I3642:_T:_Z:_Z:N_:_Z:PCT:C"/>
    <x v="0"/>
    <x v="0"/>
    <s v="W0"/>
    <s v="S11"/>
    <x v="108"/>
    <x v="0"/>
    <s v="_Z"/>
    <s v="_Z"/>
    <s v="N_"/>
    <s v="_Z"/>
    <s v="PCT"/>
    <s v="C"/>
    <x v="191"/>
    <x v="24"/>
    <n v="0.46750000000000003"/>
    <s v="Q:B01:W0:S11:I3642:_T:_Z:_Z:N_:_Z:PCT:C20152"/>
    <n v="0"/>
    <n v="46.75"/>
    <x v="8"/>
    <x v="6"/>
    <x v="0"/>
  </r>
  <r>
    <s v="SUP.Q.B01.W0.S12R.I3647._T._Z._Z.N_._Z.PCT.C"/>
    <x v="9"/>
    <x v="172"/>
    <x v="0"/>
    <x v="0"/>
    <x v="0"/>
    <n v="44.26"/>
    <s v="Q:B01:W0:S12R:I3647:_T:_Z:_Z:N_:_Z:PCT:C"/>
    <x v="0"/>
    <x v="0"/>
    <s v="W0"/>
    <s v="S12R"/>
    <x v="107"/>
    <x v="0"/>
    <s v="_Z"/>
    <s v="_Z"/>
    <s v="N_"/>
    <s v="_Z"/>
    <s v="PCT"/>
    <s v="C"/>
    <x v="192"/>
    <x v="0"/>
    <n v="0.44259999999999999"/>
    <s v="Q:B01:W0:S12R:I3647:_T:_Z:_Z:N_:_Z:PCT:C20212"/>
    <n v="0"/>
    <n v="44.26"/>
    <x v="8"/>
    <x v="0"/>
    <x v="0"/>
  </r>
  <r>
    <s v="SUP.Q.B01.W0.S12R.I3647._T._Z._Z.N_._Z.PCT.C"/>
    <x v="9"/>
    <x v="172"/>
    <x v="0"/>
    <x v="0"/>
    <x v="1"/>
    <n v="45.01"/>
    <s v="Q:B01:W0:S12R:I3647:_T:_Z:_Z:N_:_Z:PCT:C"/>
    <x v="0"/>
    <x v="0"/>
    <s v="W0"/>
    <s v="S12R"/>
    <x v="107"/>
    <x v="0"/>
    <s v="_Z"/>
    <s v="_Z"/>
    <s v="N_"/>
    <s v="_Z"/>
    <s v="PCT"/>
    <s v="C"/>
    <x v="192"/>
    <x v="1"/>
    <n v="0.4501"/>
    <s v="Q:B01:W0:S12R:I3647:_T:_Z:_Z:N_:_Z:PCT:C20211"/>
    <n v="0"/>
    <n v="45.01"/>
    <x v="8"/>
    <x v="0"/>
    <x v="1"/>
  </r>
  <r>
    <s v="SUP.Q.B01.W0.S12R.I3647._T._Z._Z.N_._Z.PCT.C"/>
    <x v="9"/>
    <x v="172"/>
    <x v="0"/>
    <x v="0"/>
    <x v="2"/>
    <n v="45.4"/>
    <s v="Q:B01:W0:S12R:I3647:_T:_Z:_Z:N_:_Z:PCT:C"/>
    <x v="0"/>
    <x v="0"/>
    <s v="W0"/>
    <s v="S12R"/>
    <x v="107"/>
    <x v="0"/>
    <s v="_Z"/>
    <s v="_Z"/>
    <s v="N_"/>
    <s v="_Z"/>
    <s v="PCT"/>
    <s v="C"/>
    <x v="192"/>
    <x v="2"/>
    <n v="0.45399999999999996"/>
    <s v="Q:B01:W0:S12R:I3647:_T:_Z:_Z:N_:_Z:PCT:C20204"/>
    <n v="0"/>
    <n v="45.4"/>
    <x v="8"/>
    <x v="1"/>
    <x v="2"/>
  </r>
  <r>
    <s v="SUP.Q.B01.W0.S12R.I3647._T._Z._Z.N_._Z.PCT.C"/>
    <x v="9"/>
    <x v="172"/>
    <x v="0"/>
    <x v="0"/>
    <x v="3"/>
    <n v="47.93"/>
    <s v="Q:B01:W0:S12R:I3647:_T:_Z:_Z:N_:_Z:PCT:C"/>
    <x v="0"/>
    <x v="0"/>
    <s v="W0"/>
    <s v="S12R"/>
    <x v="107"/>
    <x v="0"/>
    <s v="_Z"/>
    <s v="_Z"/>
    <s v="N_"/>
    <s v="_Z"/>
    <s v="PCT"/>
    <s v="C"/>
    <x v="192"/>
    <x v="3"/>
    <n v="0.4793"/>
    <s v="Q:B01:W0:S12R:I3647:_T:_Z:_Z:N_:_Z:PCT:C20203"/>
    <n v="0"/>
    <n v="47.93"/>
    <x v="8"/>
    <x v="1"/>
    <x v="3"/>
  </r>
  <r>
    <s v="SUP.Q.B01.W0.S12R.I3647._T._Z._Z.N_._Z.PCT.C"/>
    <x v="9"/>
    <x v="172"/>
    <x v="0"/>
    <x v="0"/>
    <x v="4"/>
    <n v="51.05"/>
    <s v="Q:B01:W0:S12R:I3647:_T:_Z:_Z:N_:_Z:PCT:C"/>
    <x v="0"/>
    <x v="0"/>
    <s v="W0"/>
    <s v="S12R"/>
    <x v="107"/>
    <x v="0"/>
    <s v="_Z"/>
    <s v="_Z"/>
    <s v="N_"/>
    <s v="_Z"/>
    <s v="PCT"/>
    <s v="C"/>
    <x v="192"/>
    <x v="4"/>
    <n v="0.51049999999999995"/>
    <s v="Q:B01:W0:S12R:I3647:_T:_Z:_Z:N_:_Z:PCT:C20202"/>
    <n v="0"/>
    <n v="51.05"/>
    <x v="8"/>
    <x v="1"/>
    <x v="0"/>
  </r>
  <r>
    <s v="SUP.Q.B01.W0.S12R.I3642._T._Z._Z.N_._Z.PCT.C"/>
    <x v="9"/>
    <x v="172"/>
    <x v="0"/>
    <x v="0"/>
    <x v="5"/>
    <n v="49.28"/>
    <s v="Q:B01:W0:S12R:I3642:_T:_Z:_Z:N_:_Z:PCT:C"/>
    <x v="0"/>
    <x v="0"/>
    <s v="W0"/>
    <s v="S12R"/>
    <x v="108"/>
    <x v="0"/>
    <s v="_Z"/>
    <s v="_Z"/>
    <s v="N_"/>
    <s v="_Z"/>
    <s v="PCT"/>
    <s v="C"/>
    <x v="193"/>
    <x v="5"/>
    <n v="0.49280000000000002"/>
    <s v="Q:B01:W0:S12R:I3642:_T:_Z:_Z:N_:_Z:PCT:C20201"/>
    <n v="0"/>
    <n v="49.28"/>
    <x v="8"/>
    <x v="1"/>
    <x v="1"/>
  </r>
  <r>
    <s v="SUP.Q.B01.W0.S12R.I3642._T._Z._Z.N_._Z.PCT.C"/>
    <x v="9"/>
    <x v="172"/>
    <x v="0"/>
    <x v="0"/>
    <x v="6"/>
    <n v="49.59"/>
    <s v="Q:B01:W0:S12R:I3642:_T:_Z:_Z:N_:_Z:PCT:C"/>
    <x v="0"/>
    <x v="0"/>
    <s v="W0"/>
    <s v="S12R"/>
    <x v="108"/>
    <x v="0"/>
    <s v="_Z"/>
    <s v="_Z"/>
    <s v="N_"/>
    <s v="_Z"/>
    <s v="PCT"/>
    <s v="C"/>
    <x v="193"/>
    <x v="6"/>
    <n v="0.49590000000000001"/>
    <s v="Q:B01:W0:S12R:I3642:_T:_Z:_Z:N_:_Z:PCT:C20194"/>
    <n v="0"/>
    <n v="49.59"/>
    <x v="8"/>
    <x v="2"/>
    <x v="2"/>
  </r>
  <r>
    <s v="SUP.Q.B01.W0.S12R.I3642._T._Z._Z.N_._Z.PCT.C"/>
    <x v="9"/>
    <x v="172"/>
    <x v="0"/>
    <x v="0"/>
    <x v="7"/>
    <n v="48.64"/>
    <s v="Q:B01:W0:S12R:I3642:_T:_Z:_Z:N_:_Z:PCT:C"/>
    <x v="0"/>
    <x v="0"/>
    <s v="W0"/>
    <s v="S12R"/>
    <x v="108"/>
    <x v="0"/>
    <s v="_Z"/>
    <s v="_Z"/>
    <s v="N_"/>
    <s v="_Z"/>
    <s v="PCT"/>
    <s v="C"/>
    <x v="193"/>
    <x v="7"/>
    <n v="0.4864"/>
    <s v="Q:B01:W0:S12R:I3642:_T:_Z:_Z:N_:_Z:PCT:C20193"/>
    <n v="0"/>
    <n v="48.64"/>
    <x v="8"/>
    <x v="2"/>
    <x v="3"/>
  </r>
  <r>
    <s v="SUP.Q.B01.W0.S12R.I3642._T._Z._Z.N_._Z.PCT.C"/>
    <x v="9"/>
    <x v="172"/>
    <x v="0"/>
    <x v="0"/>
    <x v="8"/>
    <n v="50.86"/>
    <s v="Q:B01:W0:S12R:I3642:_T:_Z:_Z:N_:_Z:PCT:C"/>
    <x v="0"/>
    <x v="0"/>
    <s v="W0"/>
    <s v="S12R"/>
    <x v="108"/>
    <x v="0"/>
    <s v="_Z"/>
    <s v="_Z"/>
    <s v="N_"/>
    <s v="_Z"/>
    <s v="PCT"/>
    <s v="C"/>
    <x v="193"/>
    <x v="8"/>
    <n v="0.50859999999999994"/>
    <s v="Q:B01:W0:S12R:I3642:_T:_Z:_Z:N_:_Z:PCT:C20192"/>
    <n v="0"/>
    <n v="50.86"/>
    <x v="8"/>
    <x v="2"/>
    <x v="0"/>
  </r>
  <r>
    <s v="SUP.Q.B01.W0.S12R.I3642._T._Z._Z.N_._Z.PCT.C"/>
    <x v="9"/>
    <x v="172"/>
    <x v="0"/>
    <x v="0"/>
    <x v="9"/>
    <n v="51.61"/>
    <s v="Q:B01:W0:S12R:I3642:_T:_Z:_Z:N_:_Z:PCT:C"/>
    <x v="0"/>
    <x v="0"/>
    <s v="W0"/>
    <s v="S12R"/>
    <x v="108"/>
    <x v="0"/>
    <s v="_Z"/>
    <s v="_Z"/>
    <s v="N_"/>
    <s v="_Z"/>
    <s v="PCT"/>
    <s v="C"/>
    <x v="193"/>
    <x v="9"/>
    <n v="0.5161"/>
    <s v="Q:B01:W0:S12R:I3642:_T:_Z:_Z:N_:_Z:PCT:C20191"/>
    <n v="0"/>
    <n v="51.61"/>
    <x v="8"/>
    <x v="2"/>
    <x v="1"/>
  </r>
  <r>
    <s v="SUP.Q.B01.W0.S12R.I3642._T._Z._Z.N_._Z.PCT.C"/>
    <x v="9"/>
    <x v="172"/>
    <x v="0"/>
    <x v="0"/>
    <x v="10"/>
    <n v="52.93"/>
    <s v="Q:B01:W0:S12R:I3642:_T:_Z:_Z:N_:_Z:PCT:C"/>
    <x v="0"/>
    <x v="0"/>
    <s v="W0"/>
    <s v="S12R"/>
    <x v="108"/>
    <x v="0"/>
    <s v="_Z"/>
    <s v="_Z"/>
    <s v="N_"/>
    <s v="_Z"/>
    <s v="PCT"/>
    <s v="C"/>
    <x v="193"/>
    <x v="10"/>
    <n v="0.52929999999999999"/>
    <s v="Q:B01:W0:S12R:I3642:_T:_Z:_Z:N_:_Z:PCT:C20184"/>
    <n v="0"/>
    <n v="52.93"/>
    <x v="8"/>
    <x v="3"/>
    <x v="2"/>
  </r>
  <r>
    <s v="SUP.Q.B01.W0.S12R.I3642._T._Z._Z.N_._Z.PCT.C"/>
    <x v="9"/>
    <x v="172"/>
    <x v="0"/>
    <x v="0"/>
    <x v="11"/>
    <n v="48.13"/>
    <s v="Q:B01:W0:S12R:I3642:_T:_Z:_Z:N_:_Z:PCT:C"/>
    <x v="0"/>
    <x v="0"/>
    <s v="W0"/>
    <s v="S12R"/>
    <x v="108"/>
    <x v="0"/>
    <s v="_Z"/>
    <s v="_Z"/>
    <s v="N_"/>
    <s v="_Z"/>
    <s v="PCT"/>
    <s v="C"/>
    <x v="193"/>
    <x v="11"/>
    <n v="0.48130000000000001"/>
    <s v="Q:B01:W0:S12R:I3642:_T:_Z:_Z:N_:_Z:PCT:C20183"/>
    <n v="0"/>
    <n v="48.13"/>
    <x v="8"/>
    <x v="3"/>
    <x v="3"/>
  </r>
  <r>
    <s v="SUP.Q.B01.W0.S12R.I3642._T._Z._Z.N_._Z.PCT.C"/>
    <x v="9"/>
    <x v="172"/>
    <x v="0"/>
    <x v="0"/>
    <x v="12"/>
    <n v="49.96"/>
    <s v="Q:B01:W0:S12R:I3642:_T:_Z:_Z:N_:_Z:PCT:C"/>
    <x v="0"/>
    <x v="0"/>
    <s v="W0"/>
    <s v="S12R"/>
    <x v="108"/>
    <x v="0"/>
    <s v="_Z"/>
    <s v="_Z"/>
    <s v="N_"/>
    <s v="_Z"/>
    <s v="PCT"/>
    <s v="C"/>
    <x v="193"/>
    <x v="12"/>
    <n v="0.49959999999999999"/>
    <s v="Q:B01:W0:S12R:I3642:_T:_Z:_Z:N_:_Z:PCT:C20182"/>
    <n v="0"/>
    <n v="49.96"/>
    <x v="8"/>
    <x v="3"/>
    <x v="0"/>
  </r>
  <r>
    <s v="SUP.Q.B01.W0.S12R.I3642._T._Z._Z.N_._Z.PCT.C"/>
    <x v="9"/>
    <x v="172"/>
    <x v="0"/>
    <x v="0"/>
    <x v="13"/>
    <n v="50.26"/>
    <s v="Q:B01:W0:S12R:I3642:_T:_Z:_Z:N_:_Z:PCT:C"/>
    <x v="0"/>
    <x v="0"/>
    <s v="W0"/>
    <s v="S12R"/>
    <x v="108"/>
    <x v="0"/>
    <s v="_Z"/>
    <s v="_Z"/>
    <s v="N_"/>
    <s v="_Z"/>
    <s v="PCT"/>
    <s v="C"/>
    <x v="193"/>
    <x v="13"/>
    <n v="0.50259999999999994"/>
    <s v="Q:B01:W0:S12R:I3642:_T:_Z:_Z:N_:_Z:PCT:C20181"/>
    <n v="0"/>
    <n v="50.26"/>
    <x v="8"/>
    <x v="3"/>
    <x v="1"/>
  </r>
  <r>
    <s v="SUP.Q.B01.W0.S12R.I3642._T._Z._Z.N_._Z.PCT.C"/>
    <x v="9"/>
    <x v="172"/>
    <x v="0"/>
    <x v="0"/>
    <x v="14"/>
    <n v="50.82"/>
    <s v="Q:B01:W0:S12R:I3642:_T:_Z:_Z:N_:_Z:PCT:C"/>
    <x v="0"/>
    <x v="0"/>
    <s v="W0"/>
    <s v="S12R"/>
    <x v="108"/>
    <x v="0"/>
    <s v="_Z"/>
    <s v="_Z"/>
    <s v="N_"/>
    <s v="_Z"/>
    <s v="PCT"/>
    <s v="C"/>
    <x v="193"/>
    <x v="14"/>
    <n v="0.50819999999999999"/>
    <s v="Q:B01:W0:S12R:I3642:_T:_Z:_Z:N_:_Z:PCT:C20174"/>
    <n v="0"/>
    <n v="50.82"/>
    <x v="8"/>
    <x v="4"/>
    <x v="2"/>
  </r>
  <r>
    <s v="SUP.Q.B01.W0.S12R.I3642._T._Z._Z.N_._Z.PCT.C"/>
    <x v="9"/>
    <x v="172"/>
    <x v="0"/>
    <x v="0"/>
    <x v="15"/>
    <n v="49.27"/>
    <s v="Q:B01:W0:S12R:I3642:_T:_Z:_Z:N_:_Z:PCT:C"/>
    <x v="0"/>
    <x v="0"/>
    <s v="W0"/>
    <s v="S12R"/>
    <x v="108"/>
    <x v="0"/>
    <s v="_Z"/>
    <s v="_Z"/>
    <s v="N_"/>
    <s v="_Z"/>
    <s v="PCT"/>
    <s v="C"/>
    <x v="193"/>
    <x v="15"/>
    <n v="0.49270000000000003"/>
    <s v="Q:B01:W0:S12R:I3642:_T:_Z:_Z:N_:_Z:PCT:C20173"/>
    <n v="0"/>
    <n v="49.27"/>
    <x v="8"/>
    <x v="4"/>
    <x v="3"/>
  </r>
  <r>
    <s v="SUP.Q.B01.W0.S12R.I3642._T._Z._Z.N_._Z.PCT.C"/>
    <x v="9"/>
    <x v="172"/>
    <x v="0"/>
    <x v="0"/>
    <x v="16"/>
    <n v="49.2"/>
    <s v="Q:B01:W0:S12R:I3642:_T:_Z:_Z:N_:_Z:PCT:C"/>
    <x v="0"/>
    <x v="0"/>
    <s v="W0"/>
    <s v="S12R"/>
    <x v="108"/>
    <x v="0"/>
    <s v="_Z"/>
    <s v="_Z"/>
    <s v="N_"/>
    <s v="_Z"/>
    <s v="PCT"/>
    <s v="C"/>
    <x v="193"/>
    <x v="16"/>
    <n v="0.49200000000000005"/>
    <s v="Q:B01:W0:S12R:I3642:_T:_Z:_Z:N_:_Z:PCT:C20172"/>
    <n v="0"/>
    <n v="49.2"/>
    <x v="8"/>
    <x v="4"/>
    <x v="0"/>
  </r>
  <r>
    <s v="SUP.Q.B01.W0.S12R.I3642._T._Z._Z.N_._Z.PCT.C"/>
    <x v="9"/>
    <x v="172"/>
    <x v="0"/>
    <x v="0"/>
    <x v="17"/>
    <n v="51.71"/>
    <s v="Q:B01:W0:S12R:I3642:_T:_Z:_Z:N_:_Z:PCT:C"/>
    <x v="0"/>
    <x v="0"/>
    <s v="W0"/>
    <s v="S12R"/>
    <x v="108"/>
    <x v="0"/>
    <s v="_Z"/>
    <s v="_Z"/>
    <s v="N_"/>
    <s v="_Z"/>
    <s v="PCT"/>
    <s v="C"/>
    <x v="193"/>
    <x v="17"/>
    <n v="0.5171"/>
    <s v="Q:B01:W0:S12R:I3642:_T:_Z:_Z:N_:_Z:PCT:C20171"/>
    <n v="0"/>
    <n v="51.71"/>
    <x v="8"/>
    <x v="4"/>
    <x v="1"/>
  </r>
  <r>
    <s v="SUP.Q.B01.W0.S12R.I3642._T._Z._Z.N_._Z.PCT.C"/>
    <x v="9"/>
    <x v="172"/>
    <x v="0"/>
    <x v="0"/>
    <x v="18"/>
    <n v="51.2"/>
    <s v="Q:B01:W0:S12R:I3642:_T:_Z:_Z:N_:_Z:PCT:C"/>
    <x v="0"/>
    <x v="0"/>
    <s v="W0"/>
    <s v="S12R"/>
    <x v="108"/>
    <x v="0"/>
    <s v="_Z"/>
    <s v="_Z"/>
    <s v="N_"/>
    <s v="_Z"/>
    <s v="PCT"/>
    <s v="C"/>
    <x v="193"/>
    <x v="18"/>
    <n v="0.51200000000000001"/>
    <s v="Q:B01:W0:S12R:I3642:_T:_Z:_Z:N_:_Z:PCT:C20164"/>
    <n v="0"/>
    <n v="51.2"/>
    <x v="8"/>
    <x v="5"/>
    <x v="2"/>
  </r>
  <r>
    <s v="SUP.Q.B01.W0.S12R.I3642._T._Z._Z.N_._Z.PCT.C"/>
    <x v="9"/>
    <x v="172"/>
    <x v="0"/>
    <x v="0"/>
    <x v="19"/>
    <n v="49.1"/>
    <s v="Q:B01:W0:S12R:I3642:_T:_Z:_Z:N_:_Z:PCT:C"/>
    <x v="0"/>
    <x v="0"/>
    <s v="W0"/>
    <s v="S12R"/>
    <x v="108"/>
    <x v="0"/>
    <s v="_Z"/>
    <s v="_Z"/>
    <s v="N_"/>
    <s v="_Z"/>
    <s v="PCT"/>
    <s v="C"/>
    <x v="193"/>
    <x v="19"/>
    <n v="0.49099999999999999"/>
    <s v="Q:B01:W0:S12R:I3642:_T:_Z:_Z:N_:_Z:PCT:C20163"/>
    <n v="0"/>
    <n v="49.1"/>
    <x v="8"/>
    <x v="5"/>
    <x v="3"/>
  </r>
  <r>
    <s v="SUP.Q.B01.W0.S12R.I3642._T._Z._Z.N_._Z.PCT.C"/>
    <x v="9"/>
    <x v="172"/>
    <x v="0"/>
    <x v="0"/>
    <x v="20"/>
    <n v="46.81"/>
    <s v="Q:B01:W0:S12R:I3642:_T:_Z:_Z:N_:_Z:PCT:C"/>
    <x v="0"/>
    <x v="0"/>
    <s v="W0"/>
    <s v="S12R"/>
    <x v="108"/>
    <x v="0"/>
    <s v="_Z"/>
    <s v="_Z"/>
    <s v="N_"/>
    <s v="_Z"/>
    <s v="PCT"/>
    <s v="C"/>
    <x v="193"/>
    <x v="20"/>
    <n v="0.46810000000000002"/>
    <s v="Q:B01:W0:S12R:I3642:_T:_Z:_Z:N_:_Z:PCT:C20162"/>
    <n v="0"/>
    <n v="46.81"/>
    <x v="8"/>
    <x v="5"/>
    <x v="0"/>
  </r>
  <r>
    <s v="SUP.Q.B01.W0.S12R.I3642._T._Z._Z.N_._Z.PCT.C"/>
    <x v="9"/>
    <x v="172"/>
    <x v="0"/>
    <x v="0"/>
    <x v="21"/>
    <n v="46.94"/>
    <s v="Q:B01:W0:S12R:I3642:_T:_Z:_Z:N_:_Z:PCT:C"/>
    <x v="0"/>
    <x v="0"/>
    <s v="W0"/>
    <s v="S12R"/>
    <x v="108"/>
    <x v="0"/>
    <s v="_Z"/>
    <s v="_Z"/>
    <s v="N_"/>
    <s v="_Z"/>
    <s v="PCT"/>
    <s v="C"/>
    <x v="193"/>
    <x v="21"/>
    <n v="0.46939999999999998"/>
    <s v="Q:B01:W0:S12R:I3642:_T:_Z:_Z:N_:_Z:PCT:C20161"/>
    <n v="0"/>
    <n v="46.94"/>
    <x v="8"/>
    <x v="5"/>
    <x v="1"/>
  </r>
  <r>
    <s v="SUP.Q.B01.W0.S12R.I3642._T._Z._Z.N_._Z.PCT.C"/>
    <x v="9"/>
    <x v="172"/>
    <x v="0"/>
    <x v="0"/>
    <x v="22"/>
    <n v="46.13"/>
    <s v="Q:B01:W0:S12R:I3642:_T:_Z:_Z:N_:_Z:PCT:C"/>
    <x v="0"/>
    <x v="0"/>
    <s v="W0"/>
    <s v="S12R"/>
    <x v="108"/>
    <x v="0"/>
    <s v="_Z"/>
    <s v="_Z"/>
    <s v="N_"/>
    <s v="_Z"/>
    <s v="PCT"/>
    <s v="C"/>
    <x v="193"/>
    <x v="22"/>
    <n v="0.46130000000000004"/>
    <s v="Q:B01:W0:S12R:I3642:_T:_Z:_Z:N_:_Z:PCT:C20154"/>
    <n v="0"/>
    <n v="46.13"/>
    <x v="8"/>
    <x v="6"/>
    <x v="2"/>
  </r>
  <r>
    <s v="SUP.Q.B01.W0.S12R.I3642._T._Z._Z.N_._Z.PCT.C"/>
    <x v="9"/>
    <x v="172"/>
    <x v="0"/>
    <x v="0"/>
    <x v="23"/>
    <n v="49.66"/>
    <s v="Q:B01:W0:S12R:I3642:_T:_Z:_Z:N_:_Z:PCT:C"/>
    <x v="0"/>
    <x v="0"/>
    <s v="W0"/>
    <s v="S12R"/>
    <x v="108"/>
    <x v="0"/>
    <s v="_Z"/>
    <s v="_Z"/>
    <s v="N_"/>
    <s v="_Z"/>
    <s v="PCT"/>
    <s v="C"/>
    <x v="193"/>
    <x v="23"/>
    <n v="0.49659999999999999"/>
    <s v="Q:B01:W0:S12R:I3642:_T:_Z:_Z:N_:_Z:PCT:C20153"/>
    <n v="0"/>
    <n v="49.66"/>
    <x v="8"/>
    <x v="6"/>
    <x v="3"/>
  </r>
  <r>
    <s v="SUP.Q.B01.W0.S12R.I3642._T._Z._Z.N_._Z.PCT.C"/>
    <x v="9"/>
    <x v="172"/>
    <x v="0"/>
    <x v="0"/>
    <x v="24"/>
    <n v="49.55"/>
    <s v="Q:B01:W0:S12R:I3642:_T:_Z:_Z:N_:_Z:PCT:C"/>
    <x v="0"/>
    <x v="0"/>
    <s v="W0"/>
    <s v="S12R"/>
    <x v="108"/>
    <x v="0"/>
    <s v="_Z"/>
    <s v="_Z"/>
    <s v="N_"/>
    <s v="_Z"/>
    <s v="PCT"/>
    <s v="C"/>
    <x v="193"/>
    <x v="24"/>
    <n v="0.4955"/>
    <s v="Q:B01:W0:S12R:I3642:_T:_Z:_Z:N_:_Z:PCT:C20152"/>
    <n v="0"/>
    <n v="49.55"/>
    <x v="8"/>
    <x v="6"/>
    <x v="0"/>
  </r>
  <r>
    <s v="SUP.Q.B01.W0.S121.E0035._T._Z._Z.N_.LE.E.C"/>
    <x v="9"/>
    <x v="173"/>
    <x v="0"/>
    <x v="0"/>
    <x v="0"/>
    <n v="3.3700000000000001E-2"/>
    <s v="Q:B01:W0:S121:E0035:_T:_Z:_Z:N_:LE:E:C"/>
    <x v="0"/>
    <x v="0"/>
    <s v="W0"/>
    <s v="S121"/>
    <x v="109"/>
    <x v="0"/>
    <s v="_Z"/>
    <s v="_Z"/>
    <s v="N_"/>
    <s v="LE"/>
    <s v="E"/>
    <s v="C"/>
    <x v="194"/>
    <x v="0"/>
    <n v="3.3700000000000001E-2"/>
    <s v="Q:B01:W0:S121:E0035:_T:_Z:_Z:N_:LE:E:C20212"/>
    <n v="0"/>
    <n v="0.03"/>
    <x v="8"/>
    <x v="0"/>
    <x v="0"/>
  </r>
  <r>
    <s v="SUP.Q.B01.W0.S121.E0035._T._Z._Z.N_.LE.E.C"/>
    <x v="9"/>
    <x v="173"/>
    <x v="0"/>
    <x v="0"/>
    <x v="1"/>
    <n v="3.2300000000000002E-2"/>
    <s v="Q:B01:W0:S121:E0035:_T:_Z:_Z:N_:LE:E:C"/>
    <x v="0"/>
    <x v="0"/>
    <s v="W0"/>
    <s v="S121"/>
    <x v="109"/>
    <x v="0"/>
    <s v="_Z"/>
    <s v="_Z"/>
    <s v="N_"/>
    <s v="LE"/>
    <s v="E"/>
    <s v="C"/>
    <x v="194"/>
    <x v="1"/>
    <n v="3.2300000000000002E-2"/>
    <s v="Q:B01:W0:S121:E0035:_T:_Z:_Z:N_:LE:E:C20211"/>
    <n v="0"/>
    <n v="0.03"/>
    <x v="8"/>
    <x v="0"/>
    <x v="1"/>
  </r>
  <r>
    <s v="SUP.Q.B01.W0.S121.E0035._T._Z._Z.N_.LE.E.C"/>
    <x v="9"/>
    <x v="173"/>
    <x v="0"/>
    <x v="0"/>
    <x v="2"/>
    <n v="3.1800000000000002E-2"/>
    <s v="Q:B01:W0:S121:E0035:_T:_Z:_Z:N_:LE:E:C"/>
    <x v="0"/>
    <x v="0"/>
    <s v="W0"/>
    <s v="S121"/>
    <x v="109"/>
    <x v="0"/>
    <s v="_Z"/>
    <s v="_Z"/>
    <s v="N_"/>
    <s v="LE"/>
    <s v="E"/>
    <s v="C"/>
    <x v="194"/>
    <x v="2"/>
    <n v="3.1800000000000002E-2"/>
    <s v="Q:B01:W0:S121:E0035:_T:_Z:_Z:N_:LE:E:C20204"/>
    <n v="0"/>
    <n v="0.03"/>
    <x v="8"/>
    <x v="1"/>
    <x v="2"/>
  </r>
  <r>
    <s v="SUP.Q.B01.W0.S121.E0035._T._Z._Z.N_.LE.E.C"/>
    <x v="9"/>
    <x v="173"/>
    <x v="0"/>
    <x v="0"/>
    <x v="3"/>
    <s v="-"/>
    <s v="Q:B01:W0:S121:E0035:_T:_Z:_Z:N_:LE:E:C"/>
    <x v="0"/>
    <x v="0"/>
    <s v="W0"/>
    <s v="S121"/>
    <x v="109"/>
    <x v="0"/>
    <s v="_Z"/>
    <s v="_Z"/>
    <s v="N_"/>
    <s v="LE"/>
    <s v="E"/>
    <s v="C"/>
    <x v="194"/>
    <x v="3"/>
    <e v="#N/A"/>
    <s v="Q:B01:W0:S121:E0035:_T:_Z:_Z:N_:LE:E:C20203"/>
    <n v="0"/>
    <e v="#N/A"/>
    <x v="8"/>
    <x v="1"/>
    <x v="3"/>
  </r>
  <r>
    <s v="SUP.Q.B01.W0.S121.E0035._T._Z._Z.N_.LE.E.C"/>
    <x v="9"/>
    <x v="173"/>
    <x v="0"/>
    <x v="0"/>
    <x v="4"/>
    <n v="3.2099999999999997E-2"/>
    <s v="Q:B01:W0:S121:E0035:_T:_Z:_Z:N_:LE:E:C"/>
    <x v="0"/>
    <x v="0"/>
    <s v="W0"/>
    <s v="S121"/>
    <x v="109"/>
    <x v="0"/>
    <s v="_Z"/>
    <s v="_Z"/>
    <s v="N_"/>
    <s v="LE"/>
    <s v="E"/>
    <s v="C"/>
    <x v="194"/>
    <x v="4"/>
    <n v="3.2099999999999997E-2"/>
    <s v="Q:B01:W0:S121:E0035:_T:_Z:_Z:N_:LE:E:C20202"/>
    <n v="0"/>
    <n v="0.03"/>
    <x v="8"/>
    <x v="1"/>
    <x v="0"/>
  </r>
  <r>
    <s v="SUP.Q.B01.W0.S121.E0030._T._Z._Z.N_.LE.E.C"/>
    <x v="9"/>
    <x v="173"/>
    <x v="0"/>
    <x v="0"/>
    <x v="5"/>
    <n v="3.3399999999999999E-2"/>
    <s v="Q:B01:W0:S121:E0030:_T:_Z:_Z:N_:LE:E:C"/>
    <x v="0"/>
    <x v="0"/>
    <s v="W0"/>
    <s v="S121"/>
    <x v="110"/>
    <x v="0"/>
    <s v="_Z"/>
    <s v="_Z"/>
    <s v="N_"/>
    <s v="LE"/>
    <s v="E"/>
    <s v="C"/>
    <x v="195"/>
    <x v="5"/>
    <n v="3.3399999999999999E-2"/>
    <s v="Q:B01:W0:S121:E0030:_T:_Z:_Z:N_:LE:E:C20201"/>
    <n v="0"/>
    <n v="0.03"/>
    <x v="8"/>
    <x v="1"/>
    <x v="1"/>
  </r>
  <r>
    <s v="SUP.Q.B01.W0.S121.E0030._T._Z._Z.N_.LE.E.C"/>
    <x v="9"/>
    <x v="173"/>
    <x v="0"/>
    <x v="0"/>
    <x v="6"/>
    <n v="3.1800000000000002E-2"/>
    <s v="Q:B01:W0:S121:E0030:_T:_Z:_Z:N_:LE:E:C"/>
    <x v="0"/>
    <x v="0"/>
    <s v="W0"/>
    <s v="S121"/>
    <x v="110"/>
    <x v="0"/>
    <s v="_Z"/>
    <s v="_Z"/>
    <s v="N_"/>
    <s v="LE"/>
    <s v="E"/>
    <s v="C"/>
    <x v="195"/>
    <x v="6"/>
    <n v="3.1800000000000002E-2"/>
    <s v="Q:B01:W0:S121:E0030:_T:_Z:_Z:N_:LE:E:C20194"/>
    <n v="0"/>
    <n v="0.03"/>
    <x v="8"/>
    <x v="2"/>
    <x v="2"/>
  </r>
  <r>
    <s v="SUP.Q.B01.W0.S121.E0030._T._Z._Z.N_.LE.E.C"/>
    <x v="9"/>
    <x v="173"/>
    <x v="0"/>
    <x v="0"/>
    <x v="7"/>
    <n v="3.27E-2"/>
    <s v="Q:B01:W0:S121:E0030:_T:_Z:_Z:N_:LE:E:C"/>
    <x v="0"/>
    <x v="0"/>
    <s v="W0"/>
    <s v="S121"/>
    <x v="110"/>
    <x v="0"/>
    <s v="_Z"/>
    <s v="_Z"/>
    <s v="N_"/>
    <s v="LE"/>
    <s v="E"/>
    <s v="C"/>
    <x v="195"/>
    <x v="7"/>
    <n v="3.27E-2"/>
    <s v="Q:B01:W0:S121:E0030:_T:_Z:_Z:N_:LE:E:C20193"/>
    <n v="0"/>
    <n v="0.03"/>
    <x v="8"/>
    <x v="2"/>
    <x v="3"/>
  </r>
  <r>
    <s v="SUP.Q.B01.W0.S121.E0030._T._Z._Z.N_.LE.E.C"/>
    <x v="9"/>
    <x v="173"/>
    <x v="0"/>
    <x v="0"/>
    <x v="8"/>
    <n v="3.6199999999999996E-2"/>
    <s v="Q:B01:W0:S121:E0030:_T:_Z:_Z:N_:LE:E:C"/>
    <x v="0"/>
    <x v="0"/>
    <s v="W0"/>
    <s v="S121"/>
    <x v="110"/>
    <x v="0"/>
    <s v="_Z"/>
    <s v="_Z"/>
    <s v="N_"/>
    <s v="LE"/>
    <s v="E"/>
    <s v="C"/>
    <x v="195"/>
    <x v="8"/>
    <n v="3.6199999999999996E-2"/>
    <s v="Q:B01:W0:S121:E0030:_T:_Z:_Z:N_:LE:E:C20192"/>
    <n v="0"/>
    <n v="0.04"/>
    <x v="8"/>
    <x v="2"/>
    <x v="0"/>
  </r>
  <r>
    <s v="SUP.Q.B01.W0.S121.E0030._T._Z._Z.N_.LE.E.C"/>
    <x v="9"/>
    <x v="173"/>
    <x v="0"/>
    <x v="0"/>
    <x v="9"/>
    <n v="5.2999999999999999E-2"/>
    <s v="Q:B01:W0:S121:E0030:_T:_Z:_Z:N_:LE:E:C"/>
    <x v="0"/>
    <x v="0"/>
    <s v="W0"/>
    <s v="S121"/>
    <x v="110"/>
    <x v="0"/>
    <s v="_Z"/>
    <s v="_Z"/>
    <s v="N_"/>
    <s v="LE"/>
    <s v="E"/>
    <s v="C"/>
    <x v="195"/>
    <x v="9"/>
    <n v="5.2999999999999999E-2"/>
    <s v="Q:B01:W0:S121:E0030:_T:_Z:_Z:N_:LE:E:C20191"/>
    <n v="0"/>
    <n v="0.05"/>
    <x v="8"/>
    <x v="2"/>
    <x v="1"/>
  </r>
  <r>
    <s v="SUP.Q.B01.W0.S121.E0030._T._Z._Z.N_.LE.E.C"/>
    <x v="9"/>
    <x v="173"/>
    <x v="0"/>
    <x v="0"/>
    <x v="10"/>
    <n v="5.2900000000000003E-2"/>
    <s v="Q:B01:W0:S121:E0030:_T:_Z:_Z:N_:LE:E:C"/>
    <x v="0"/>
    <x v="0"/>
    <s v="W0"/>
    <s v="S121"/>
    <x v="110"/>
    <x v="0"/>
    <s v="_Z"/>
    <s v="_Z"/>
    <s v="N_"/>
    <s v="LE"/>
    <s v="E"/>
    <s v="C"/>
    <x v="195"/>
    <x v="10"/>
    <n v="5.2900000000000003E-2"/>
    <s v="Q:B01:W0:S121:E0030:_T:_Z:_Z:N_:LE:E:C20184"/>
    <n v="0"/>
    <n v="0.05"/>
    <x v="8"/>
    <x v="3"/>
    <x v="2"/>
  </r>
  <r>
    <s v="SUP.Q.B01.W0.S121.E0030._T._Z._Z.N_.LE.E.C"/>
    <x v="9"/>
    <x v="173"/>
    <x v="0"/>
    <x v="0"/>
    <x v="11"/>
    <n v="5.0799999999999998E-2"/>
    <s v="Q:B01:W0:S121:E0030:_T:_Z:_Z:N_:LE:E:C"/>
    <x v="0"/>
    <x v="0"/>
    <s v="W0"/>
    <s v="S121"/>
    <x v="110"/>
    <x v="0"/>
    <s v="_Z"/>
    <s v="_Z"/>
    <s v="N_"/>
    <s v="LE"/>
    <s v="E"/>
    <s v="C"/>
    <x v="195"/>
    <x v="11"/>
    <n v="5.0799999999999998E-2"/>
    <s v="Q:B01:W0:S121:E0030:_T:_Z:_Z:N_:LE:E:C20183"/>
    <n v="0"/>
    <n v="0.05"/>
    <x v="8"/>
    <x v="3"/>
    <x v="3"/>
  </r>
  <r>
    <s v="SUP.Q.B01.W0.S121.E0030._T._Z._Z.N_.LE.E.C"/>
    <x v="9"/>
    <x v="173"/>
    <x v="0"/>
    <x v="0"/>
    <x v="12"/>
    <n v="5.4300000000000001E-2"/>
    <s v="Q:B01:W0:S121:E0030:_T:_Z:_Z:N_:LE:E:C"/>
    <x v="0"/>
    <x v="0"/>
    <s v="W0"/>
    <s v="S121"/>
    <x v="110"/>
    <x v="0"/>
    <s v="_Z"/>
    <s v="_Z"/>
    <s v="N_"/>
    <s v="LE"/>
    <s v="E"/>
    <s v="C"/>
    <x v="195"/>
    <x v="12"/>
    <n v="5.4300000000000001E-2"/>
    <s v="Q:B01:W0:S121:E0030:_T:_Z:_Z:N_:LE:E:C20182"/>
    <n v="0"/>
    <n v="0.05"/>
    <x v="8"/>
    <x v="3"/>
    <x v="0"/>
  </r>
  <r>
    <s v="SUP.Q.B01.W0.S121.E0030._T._Z._Z.N_.LE.E.C"/>
    <x v="9"/>
    <x v="173"/>
    <x v="0"/>
    <x v="0"/>
    <x v="13"/>
    <n v="5.2600000000000001E-2"/>
    <s v="Q:B01:W0:S121:E0030:_T:_Z:_Z:N_:LE:E:C"/>
    <x v="0"/>
    <x v="0"/>
    <s v="W0"/>
    <s v="S121"/>
    <x v="110"/>
    <x v="0"/>
    <s v="_Z"/>
    <s v="_Z"/>
    <s v="N_"/>
    <s v="LE"/>
    <s v="E"/>
    <s v="C"/>
    <x v="195"/>
    <x v="13"/>
    <n v="5.2600000000000001E-2"/>
    <s v="Q:B01:W0:S121:E0030:_T:_Z:_Z:N_:LE:E:C20181"/>
    <n v="0"/>
    <n v="0.05"/>
    <x v="8"/>
    <x v="3"/>
    <x v="1"/>
  </r>
  <r>
    <s v="SUP.Q.B01.W0.S121.E0030._T._Z._Z.N_.LE.E.C"/>
    <x v="9"/>
    <x v="173"/>
    <x v="0"/>
    <x v="0"/>
    <x v="14"/>
    <n v="0.06"/>
    <s v="Q:B01:W0:S121:E0030:_T:_Z:_Z:N_:LE:E:C"/>
    <x v="0"/>
    <x v="0"/>
    <s v="W0"/>
    <s v="S121"/>
    <x v="110"/>
    <x v="0"/>
    <s v="_Z"/>
    <s v="_Z"/>
    <s v="N_"/>
    <s v="LE"/>
    <s v="E"/>
    <s v="C"/>
    <x v="195"/>
    <x v="14"/>
    <n v="0.06"/>
    <s v="Q:B01:W0:S121:E0030:_T:_Z:_Z:N_:LE:E:C20174"/>
    <n v="0"/>
    <n v="0.06"/>
    <x v="8"/>
    <x v="4"/>
    <x v="2"/>
  </r>
  <r>
    <s v="SUP.Q.B01.W0.S121.E0030._T._Z._Z.N_.LE.E.C"/>
    <x v="9"/>
    <x v="173"/>
    <x v="0"/>
    <x v="0"/>
    <x v="15"/>
    <n v="0.2233"/>
    <s v="Q:B01:W0:S121:E0030:_T:_Z:_Z:N_:LE:E:C"/>
    <x v="0"/>
    <x v="0"/>
    <s v="W0"/>
    <s v="S121"/>
    <x v="110"/>
    <x v="0"/>
    <s v="_Z"/>
    <s v="_Z"/>
    <s v="N_"/>
    <s v="LE"/>
    <s v="E"/>
    <s v="C"/>
    <x v="195"/>
    <x v="15"/>
    <n v="0.2233"/>
    <s v="Q:B01:W0:S121:E0030:_T:_Z:_Z:N_:LE:E:C20173"/>
    <n v="0"/>
    <n v="0.22"/>
    <x v="8"/>
    <x v="4"/>
    <x v="3"/>
  </r>
  <r>
    <s v="SUP.Q.B01.W0.S121.E0030._T._Z._Z.N_.LE.E.C"/>
    <x v="9"/>
    <x v="173"/>
    <x v="0"/>
    <x v="0"/>
    <x v="16"/>
    <n v="0.22539999999999999"/>
    <s v="Q:B01:W0:S121:E0030:_T:_Z:_Z:N_:LE:E:C"/>
    <x v="0"/>
    <x v="0"/>
    <s v="W0"/>
    <s v="S121"/>
    <x v="110"/>
    <x v="0"/>
    <s v="_Z"/>
    <s v="_Z"/>
    <s v="N_"/>
    <s v="LE"/>
    <s v="E"/>
    <s v="C"/>
    <x v="195"/>
    <x v="16"/>
    <n v="0.22539999999999999"/>
    <s v="Q:B01:W0:S121:E0030:_T:_Z:_Z:N_:LE:E:C20172"/>
    <n v="0"/>
    <n v="0.23"/>
    <x v="8"/>
    <x v="4"/>
    <x v="0"/>
  </r>
  <r>
    <s v="SUP.Q.B01.W0.S121.E0030._T._Z._Z.N_.LE.E.C"/>
    <x v="9"/>
    <x v="173"/>
    <x v="0"/>
    <x v="0"/>
    <x v="17"/>
    <n v="0.2215"/>
    <s v="Q:B01:W0:S121:E0030:_T:_Z:_Z:N_:LE:E:C"/>
    <x v="0"/>
    <x v="0"/>
    <s v="W0"/>
    <s v="S121"/>
    <x v="110"/>
    <x v="0"/>
    <s v="_Z"/>
    <s v="_Z"/>
    <s v="N_"/>
    <s v="LE"/>
    <s v="E"/>
    <s v="C"/>
    <x v="195"/>
    <x v="17"/>
    <n v="0.2215"/>
    <s v="Q:B01:W0:S121:E0030:_T:_Z:_Z:N_:LE:E:C20171"/>
    <n v="0"/>
    <n v="0.22"/>
    <x v="8"/>
    <x v="4"/>
    <x v="1"/>
  </r>
  <r>
    <s v="SUP.Q.B01.W0.S121.E0030._T._Z._Z.N_.LE.E.C"/>
    <x v="9"/>
    <x v="173"/>
    <x v="0"/>
    <x v="0"/>
    <x v="18"/>
    <n v="0.2208"/>
    <s v="Q:B01:W0:S121:E0030:_T:_Z:_Z:N_:LE:E:C"/>
    <x v="0"/>
    <x v="0"/>
    <s v="W0"/>
    <s v="S121"/>
    <x v="110"/>
    <x v="0"/>
    <s v="_Z"/>
    <s v="_Z"/>
    <s v="N_"/>
    <s v="LE"/>
    <s v="E"/>
    <s v="C"/>
    <x v="195"/>
    <x v="18"/>
    <n v="0.2208"/>
    <s v="Q:B01:W0:S121:E0030:_T:_Z:_Z:N_:LE:E:C20164"/>
    <n v="0"/>
    <n v="0.22"/>
    <x v="8"/>
    <x v="5"/>
    <x v="2"/>
  </r>
  <r>
    <s v="SUP.Q.B01.W0.S121.E0030._T._Z._Z.N_.LE.E.C"/>
    <x v="9"/>
    <x v="173"/>
    <x v="0"/>
    <x v="0"/>
    <x v="19"/>
    <n v="0.2215"/>
    <s v="Q:B01:W0:S121:E0030:_T:_Z:_Z:N_:LE:E:C"/>
    <x v="0"/>
    <x v="0"/>
    <s v="W0"/>
    <s v="S121"/>
    <x v="110"/>
    <x v="0"/>
    <s v="_Z"/>
    <s v="_Z"/>
    <s v="N_"/>
    <s v="LE"/>
    <s v="E"/>
    <s v="C"/>
    <x v="195"/>
    <x v="19"/>
    <n v="0.2215"/>
    <s v="Q:B01:W0:S121:E0030:_T:_Z:_Z:N_:LE:E:C20163"/>
    <n v="0"/>
    <n v="0.22"/>
    <x v="8"/>
    <x v="5"/>
    <x v="3"/>
  </r>
  <r>
    <s v="SUP.Q.B01.W0.S121.E0030._T._Z._Z.N_.LE.E.C"/>
    <x v="9"/>
    <x v="173"/>
    <x v="0"/>
    <x v="0"/>
    <x v="20"/>
    <n v="0.22059999999999999"/>
    <s v="Q:B01:W0:S121:E0030:_T:_Z:_Z:N_:LE:E:C"/>
    <x v="0"/>
    <x v="0"/>
    <s v="W0"/>
    <s v="S121"/>
    <x v="110"/>
    <x v="0"/>
    <s v="_Z"/>
    <s v="_Z"/>
    <s v="N_"/>
    <s v="LE"/>
    <s v="E"/>
    <s v="C"/>
    <x v="195"/>
    <x v="20"/>
    <n v="0.22059999999999999"/>
    <s v="Q:B01:W0:S121:E0030:_T:_Z:_Z:N_:LE:E:C20162"/>
    <n v="0"/>
    <n v="0.22"/>
    <x v="8"/>
    <x v="5"/>
    <x v="0"/>
  </r>
  <r>
    <s v="SUP.Q.B01.W0.S121.E0030._T._Z._Z.N_.LE.E.C"/>
    <x v="9"/>
    <x v="173"/>
    <x v="0"/>
    <x v="0"/>
    <x v="21"/>
    <n v="0.2195"/>
    <s v="Q:B01:W0:S121:E0030:_T:_Z:_Z:N_:LE:E:C"/>
    <x v="0"/>
    <x v="0"/>
    <s v="W0"/>
    <s v="S121"/>
    <x v="110"/>
    <x v="0"/>
    <s v="_Z"/>
    <s v="_Z"/>
    <s v="N_"/>
    <s v="LE"/>
    <s v="E"/>
    <s v="C"/>
    <x v="195"/>
    <x v="21"/>
    <n v="0.2195"/>
    <s v="Q:B01:W0:S121:E0030:_T:_Z:_Z:N_:LE:E:C20161"/>
    <n v="0"/>
    <n v="0.22"/>
    <x v="8"/>
    <x v="5"/>
    <x v="1"/>
  </r>
  <r>
    <s v="SUP.Q.B01.W0.S121.E0030._T._Z._Z.N_.LE.E.C"/>
    <x v="9"/>
    <x v="173"/>
    <x v="0"/>
    <x v="0"/>
    <x v="22"/>
    <n v="0.21729999999999999"/>
    <s v="Q:B01:W0:S121:E0030:_T:_Z:_Z:N_:LE:E:C"/>
    <x v="0"/>
    <x v="0"/>
    <s v="W0"/>
    <s v="S121"/>
    <x v="110"/>
    <x v="0"/>
    <s v="_Z"/>
    <s v="_Z"/>
    <s v="N_"/>
    <s v="LE"/>
    <s v="E"/>
    <s v="C"/>
    <x v="195"/>
    <x v="22"/>
    <n v="0.21729999999999999"/>
    <s v="Q:B01:W0:S121:E0030:_T:_Z:_Z:N_:LE:E:C20154"/>
    <n v="0"/>
    <n v="0.22"/>
    <x v="8"/>
    <x v="6"/>
    <x v="2"/>
  </r>
  <r>
    <s v="SUP.Q.B01.W0.S121.E0030._T._Z._Z.N_.LE.E.C"/>
    <x v="9"/>
    <x v="173"/>
    <x v="0"/>
    <x v="0"/>
    <x v="23"/>
    <n v="3.39E-2"/>
    <s v="Q:B01:W0:S121:E0030:_T:_Z:_Z:N_:LE:E:C"/>
    <x v="0"/>
    <x v="0"/>
    <s v="W0"/>
    <s v="S121"/>
    <x v="110"/>
    <x v="0"/>
    <s v="_Z"/>
    <s v="_Z"/>
    <s v="N_"/>
    <s v="LE"/>
    <s v="E"/>
    <s v="C"/>
    <x v="195"/>
    <x v="23"/>
    <n v="3.39E-2"/>
    <s v="Q:B01:W0:S121:E0030:_T:_Z:_Z:N_:LE:E:C20153"/>
    <n v="0"/>
    <n v="0.03"/>
    <x v="8"/>
    <x v="6"/>
    <x v="3"/>
  </r>
  <r>
    <s v="SUP.Q.B01.W0.S121.E0030._T._Z._Z.N_.LE.E.C"/>
    <x v="9"/>
    <x v="173"/>
    <x v="0"/>
    <x v="0"/>
    <x v="24"/>
    <n v="0.11899999999999999"/>
    <s v="Q:B01:W0:S121:E0030:_T:_Z:_Z:N_:LE:E:C"/>
    <x v="0"/>
    <x v="0"/>
    <s v="W0"/>
    <s v="S121"/>
    <x v="110"/>
    <x v="0"/>
    <s v="_Z"/>
    <s v="_Z"/>
    <s v="N_"/>
    <s v="LE"/>
    <s v="E"/>
    <s v="C"/>
    <x v="195"/>
    <x v="24"/>
    <n v="0.11899999999999999"/>
    <s v="Q:B01:W0:S121:E0030:_T:_Z:_Z:N_:LE:E:C20152"/>
    <n v="0"/>
    <n v="0.12"/>
    <x v="8"/>
    <x v="6"/>
    <x v="0"/>
  </r>
  <r>
    <s v="SUP.Q.B01.W0.S122Z.E0035._T._Z._Z.N_.LE.E.C"/>
    <x v="9"/>
    <x v="174"/>
    <x v="0"/>
    <x v="0"/>
    <x v="0"/>
    <n v="1.1215999999999999"/>
    <s v="Q:B01:W0:S122Z:E0035:_T:_Z:_Z:N_:LE:E:C"/>
    <x v="0"/>
    <x v="0"/>
    <s v="W0"/>
    <s v="S122Z"/>
    <x v="109"/>
    <x v="0"/>
    <s v="_Z"/>
    <s v="_Z"/>
    <s v="N_"/>
    <s v="LE"/>
    <s v="E"/>
    <s v="C"/>
    <x v="196"/>
    <x v="0"/>
    <n v="1.1215999999999999"/>
    <s v="Q:B01:W0:S122Z:E0035:_T:_Z:_Z:N_:LE:E:C20212"/>
    <n v="0"/>
    <n v="1.1200000000000001"/>
    <x v="8"/>
    <x v="0"/>
    <x v="0"/>
  </r>
  <r>
    <s v="SUP.Q.B01.W0.S122Z.E0035._T._Z._Z.N_.LE.E.C"/>
    <x v="9"/>
    <x v="174"/>
    <x v="0"/>
    <x v="0"/>
    <x v="1"/>
    <n v="1.1052999999999999"/>
    <s v="Q:B01:W0:S122Z:E0035:_T:_Z:_Z:N_:LE:E:C"/>
    <x v="0"/>
    <x v="0"/>
    <s v="W0"/>
    <s v="S122Z"/>
    <x v="109"/>
    <x v="0"/>
    <s v="_Z"/>
    <s v="_Z"/>
    <s v="N_"/>
    <s v="LE"/>
    <s v="E"/>
    <s v="C"/>
    <x v="196"/>
    <x v="1"/>
    <n v="1.1052999999999999"/>
    <s v="Q:B01:W0:S122Z:E0035:_T:_Z:_Z:N_:LE:E:C20211"/>
    <n v="0"/>
    <n v="1.1100000000000001"/>
    <x v="8"/>
    <x v="0"/>
    <x v="1"/>
  </r>
  <r>
    <s v="SUP.Q.B01.W0.S122Z.E0035._T._Z._Z.N_.LE.E.C"/>
    <x v="9"/>
    <x v="174"/>
    <x v="0"/>
    <x v="0"/>
    <x v="2"/>
    <n v="1.1052"/>
    <s v="Q:B01:W0:S122Z:E0035:_T:_Z:_Z:N_:LE:E:C"/>
    <x v="0"/>
    <x v="0"/>
    <s v="W0"/>
    <s v="S122Z"/>
    <x v="109"/>
    <x v="0"/>
    <s v="_Z"/>
    <s v="_Z"/>
    <s v="N_"/>
    <s v="LE"/>
    <s v="E"/>
    <s v="C"/>
    <x v="196"/>
    <x v="2"/>
    <n v="1.1052"/>
    <s v="Q:B01:W0:S122Z:E0035:_T:_Z:_Z:N_:LE:E:C20204"/>
    <n v="0"/>
    <n v="1.1100000000000001"/>
    <x v="8"/>
    <x v="1"/>
    <x v="2"/>
  </r>
  <r>
    <s v="SUP.Q.B01.W0.S122Z.E0035._T._Z._Z.N_.LE.E.C"/>
    <x v="9"/>
    <x v="174"/>
    <x v="0"/>
    <x v="0"/>
    <x v="3"/>
    <s v="-"/>
    <s v="Q:B01:W0:S122Z:E0035:_T:_Z:_Z:N_:LE:E:C"/>
    <x v="0"/>
    <x v="0"/>
    <s v="W0"/>
    <s v="S122Z"/>
    <x v="109"/>
    <x v="0"/>
    <s v="_Z"/>
    <s v="_Z"/>
    <s v="N_"/>
    <s v="LE"/>
    <s v="E"/>
    <s v="C"/>
    <x v="196"/>
    <x v="3"/>
    <e v="#N/A"/>
    <s v="Q:B01:W0:S122Z:E0035:_T:_Z:_Z:N_:LE:E:C20203"/>
    <n v="0"/>
    <e v="#N/A"/>
    <x v="8"/>
    <x v="1"/>
    <x v="3"/>
  </r>
  <r>
    <s v="SUP.Q.B01.W0.S122Z.E0035._T._Z._Z.N_.LE.E.C"/>
    <x v="9"/>
    <x v="174"/>
    <x v="0"/>
    <x v="0"/>
    <x v="4"/>
    <n v="1.3053999999999999"/>
    <s v="Q:B01:W0:S122Z:E0035:_T:_Z:_Z:N_:LE:E:C"/>
    <x v="0"/>
    <x v="0"/>
    <s v="W0"/>
    <s v="S122Z"/>
    <x v="109"/>
    <x v="0"/>
    <s v="_Z"/>
    <s v="_Z"/>
    <s v="N_"/>
    <s v="LE"/>
    <s v="E"/>
    <s v="C"/>
    <x v="196"/>
    <x v="4"/>
    <n v="1.3053999999999999"/>
    <s v="Q:B01:W0:S122Z:E0035:_T:_Z:_Z:N_:LE:E:C20202"/>
    <n v="0"/>
    <n v="1.31"/>
    <x v="8"/>
    <x v="1"/>
    <x v="0"/>
  </r>
  <r>
    <s v="SUP.Q.B01.W0.S122Z.E0030._T._Z._Z.N_.LE.E.C"/>
    <x v="9"/>
    <x v="174"/>
    <x v="0"/>
    <x v="0"/>
    <x v="5"/>
    <n v="1.4575"/>
    <s v="Q:B01:W0:S122Z:E0030:_T:_Z:_Z:N_:LE:E:C"/>
    <x v="0"/>
    <x v="0"/>
    <s v="W0"/>
    <s v="S122Z"/>
    <x v="110"/>
    <x v="0"/>
    <s v="_Z"/>
    <s v="_Z"/>
    <s v="N_"/>
    <s v="LE"/>
    <s v="E"/>
    <s v="C"/>
    <x v="197"/>
    <x v="5"/>
    <n v="1.4575"/>
    <s v="Q:B01:W0:S122Z:E0030:_T:_Z:_Z:N_:LE:E:C20201"/>
    <n v="0"/>
    <n v="1.46"/>
    <x v="8"/>
    <x v="1"/>
    <x v="1"/>
  </r>
  <r>
    <s v="SUP.Q.B01.W0.S122Z.E0030._T._Z._Z.N_.LE.E.C"/>
    <x v="9"/>
    <x v="174"/>
    <x v="0"/>
    <x v="0"/>
    <x v="6"/>
    <n v="1.4545999999999999"/>
    <s v="Q:B01:W0:S122Z:E0030:_T:_Z:_Z:N_:LE:E:C"/>
    <x v="0"/>
    <x v="0"/>
    <s v="W0"/>
    <s v="S122Z"/>
    <x v="110"/>
    <x v="0"/>
    <s v="_Z"/>
    <s v="_Z"/>
    <s v="N_"/>
    <s v="LE"/>
    <s v="E"/>
    <s v="C"/>
    <x v="197"/>
    <x v="6"/>
    <n v="1.4545999999999999"/>
    <s v="Q:B01:W0:S122Z:E0030:_T:_Z:_Z:N_:LE:E:C20194"/>
    <n v="0"/>
    <n v="1.45"/>
    <x v="8"/>
    <x v="2"/>
    <x v="2"/>
  </r>
  <r>
    <s v="SUP.Q.B01.W0.S122Z.E0030._T._Z._Z.N_.LE.E.C"/>
    <x v="9"/>
    <x v="174"/>
    <x v="0"/>
    <x v="0"/>
    <x v="7"/>
    <n v="2.1063000000000005"/>
    <s v="Q:B01:W0:S122Z:E0030:_T:_Z:_Z:N_:LE:E:C"/>
    <x v="0"/>
    <x v="0"/>
    <s v="W0"/>
    <s v="S122Z"/>
    <x v="110"/>
    <x v="0"/>
    <s v="_Z"/>
    <s v="_Z"/>
    <s v="N_"/>
    <s v="LE"/>
    <s v="E"/>
    <s v="C"/>
    <x v="197"/>
    <x v="7"/>
    <n v="2.1063000000000005"/>
    <s v="Q:B01:W0:S122Z:E0030:_T:_Z:_Z:N_:LE:E:C20193"/>
    <n v="0"/>
    <n v="2.11"/>
    <x v="8"/>
    <x v="2"/>
    <x v="3"/>
  </r>
  <r>
    <s v="SUP.Q.B01.W0.S122Z.E0030._T._Z._Z.N_.LE.E.C"/>
    <x v="9"/>
    <x v="174"/>
    <x v="0"/>
    <x v="0"/>
    <x v="8"/>
    <n v="1.8417000000000003"/>
    <s v="Q:B01:W0:S122Z:E0030:_T:_Z:_Z:N_:LE:E:C"/>
    <x v="0"/>
    <x v="0"/>
    <s v="W0"/>
    <s v="S122Z"/>
    <x v="110"/>
    <x v="0"/>
    <s v="_Z"/>
    <s v="_Z"/>
    <s v="N_"/>
    <s v="LE"/>
    <s v="E"/>
    <s v="C"/>
    <x v="197"/>
    <x v="8"/>
    <n v="1.8417000000000003"/>
    <s v="Q:B01:W0:S122Z:E0030:_T:_Z:_Z:N_:LE:E:C20192"/>
    <n v="0"/>
    <n v="1.84"/>
    <x v="8"/>
    <x v="2"/>
    <x v="0"/>
  </r>
  <r>
    <s v="SUP.Q.B01.W0.S122Z.E0030._T._Z._Z.N_.LE.E.C"/>
    <x v="9"/>
    <x v="174"/>
    <x v="0"/>
    <x v="0"/>
    <x v="9"/>
    <n v="1.9097999999999999"/>
    <s v="Q:B01:W0:S122Z:E0030:_T:_Z:_Z:N_:LE:E:C"/>
    <x v="0"/>
    <x v="0"/>
    <s v="W0"/>
    <s v="S122Z"/>
    <x v="110"/>
    <x v="0"/>
    <s v="_Z"/>
    <s v="_Z"/>
    <s v="N_"/>
    <s v="LE"/>
    <s v="E"/>
    <s v="C"/>
    <x v="197"/>
    <x v="9"/>
    <n v="1.9097999999999999"/>
    <s v="Q:B01:W0:S122Z:E0030:_T:_Z:_Z:N_:LE:E:C20191"/>
    <n v="0"/>
    <n v="1.91"/>
    <x v="8"/>
    <x v="2"/>
    <x v="1"/>
  </r>
  <r>
    <s v="SUP.Q.B01.W0.S122Z.E0030._T._Z._Z.N_.LE.E.C"/>
    <x v="9"/>
    <x v="174"/>
    <x v="0"/>
    <x v="0"/>
    <x v="10"/>
    <n v="1.7384999999999999"/>
    <s v="Q:B01:W0:S122Z:E0030:_T:_Z:_Z:N_:LE:E:C"/>
    <x v="0"/>
    <x v="0"/>
    <s v="W0"/>
    <s v="S122Z"/>
    <x v="110"/>
    <x v="0"/>
    <s v="_Z"/>
    <s v="_Z"/>
    <s v="N_"/>
    <s v="LE"/>
    <s v="E"/>
    <s v="C"/>
    <x v="197"/>
    <x v="10"/>
    <n v="1.7384999999999999"/>
    <s v="Q:B01:W0:S122Z:E0030:_T:_Z:_Z:N_:LE:E:C20184"/>
    <n v="0"/>
    <n v="1.74"/>
    <x v="8"/>
    <x v="3"/>
    <x v="2"/>
  </r>
  <r>
    <s v="SUP.Q.B01.W0.S122Z.E0030._T._Z._Z.N_.LE.E.C"/>
    <x v="9"/>
    <x v="174"/>
    <x v="0"/>
    <x v="0"/>
    <x v="11"/>
    <n v="1.7148000000000001"/>
    <s v="Q:B01:W0:S122Z:E0030:_T:_Z:_Z:N_:LE:E:C"/>
    <x v="0"/>
    <x v="0"/>
    <s v="W0"/>
    <s v="S122Z"/>
    <x v="110"/>
    <x v="0"/>
    <s v="_Z"/>
    <s v="_Z"/>
    <s v="N_"/>
    <s v="LE"/>
    <s v="E"/>
    <s v="C"/>
    <x v="197"/>
    <x v="11"/>
    <n v="1.7148000000000001"/>
    <s v="Q:B01:W0:S122Z:E0030:_T:_Z:_Z:N_:LE:E:C20183"/>
    <n v="0"/>
    <n v="1.71"/>
    <x v="8"/>
    <x v="3"/>
    <x v="3"/>
  </r>
  <r>
    <s v="SUP.Q.B01.W0.S122Z.E0030._T._Z._Z.N_.LE.E.C"/>
    <x v="9"/>
    <x v="174"/>
    <x v="0"/>
    <x v="0"/>
    <x v="12"/>
    <n v="1.9460999999999999"/>
    <s v="Q:B01:W0:S122Z:E0030:_T:_Z:_Z:N_:LE:E:C"/>
    <x v="0"/>
    <x v="0"/>
    <s v="W0"/>
    <s v="S122Z"/>
    <x v="110"/>
    <x v="0"/>
    <s v="_Z"/>
    <s v="_Z"/>
    <s v="N_"/>
    <s v="LE"/>
    <s v="E"/>
    <s v="C"/>
    <x v="197"/>
    <x v="12"/>
    <n v="1.9460999999999999"/>
    <s v="Q:B01:W0:S122Z:E0030:_T:_Z:_Z:N_:LE:E:C20182"/>
    <n v="0"/>
    <n v="1.95"/>
    <x v="8"/>
    <x v="3"/>
    <x v="0"/>
  </r>
  <r>
    <s v="SUP.Q.B01.W0.S122Z.E0030._T._Z._Z.N_.LE.E.C"/>
    <x v="9"/>
    <x v="174"/>
    <x v="0"/>
    <x v="0"/>
    <x v="13"/>
    <n v="2.1623000000000001"/>
    <s v="Q:B01:W0:S122Z:E0030:_T:_Z:_Z:N_:LE:E:C"/>
    <x v="0"/>
    <x v="0"/>
    <s v="W0"/>
    <s v="S122Z"/>
    <x v="110"/>
    <x v="0"/>
    <s v="_Z"/>
    <s v="_Z"/>
    <s v="N_"/>
    <s v="LE"/>
    <s v="E"/>
    <s v="C"/>
    <x v="197"/>
    <x v="13"/>
    <n v="2.1623000000000001"/>
    <s v="Q:B01:W0:S122Z:E0030:_T:_Z:_Z:N_:LE:E:C20181"/>
    <n v="0"/>
    <n v="2.16"/>
    <x v="8"/>
    <x v="3"/>
    <x v="1"/>
  </r>
  <r>
    <s v="SUP.Q.B01.W0.S122Z.E0030._T._Z._Z.N_.LE.E.C"/>
    <x v="9"/>
    <x v="174"/>
    <x v="0"/>
    <x v="0"/>
    <x v="14"/>
    <n v="2.11"/>
    <s v="Q:B01:W0:S122Z:E0030:_T:_Z:_Z:N_:LE:E:C"/>
    <x v="0"/>
    <x v="0"/>
    <s v="W0"/>
    <s v="S122Z"/>
    <x v="110"/>
    <x v="0"/>
    <s v="_Z"/>
    <s v="_Z"/>
    <s v="N_"/>
    <s v="LE"/>
    <s v="E"/>
    <s v="C"/>
    <x v="197"/>
    <x v="14"/>
    <n v="2.11"/>
    <s v="Q:B01:W0:S122Z:E0030:_T:_Z:_Z:N_:LE:E:C20174"/>
    <n v="0"/>
    <n v="2.11"/>
    <x v="8"/>
    <x v="4"/>
    <x v="2"/>
  </r>
  <r>
    <s v="SUP.Q.B01.W0.S122Z.E0030._T._Z._Z.N_.LE.E.C"/>
    <x v="9"/>
    <x v="174"/>
    <x v="0"/>
    <x v="0"/>
    <x v="15"/>
    <n v="2.3513999999999999"/>
    <s v="Q:B01:W0:S122Z:E0030:_T:_Z:_Z:N_:LE:E:C"/>
    <x v="0"/>
    <x v="0"/>
    <s v="W0"/>
    <s v="S122Z"/>
    <x v="110"/>
    <x v="0"/>
    <s v="_Z"/>
    <s v="_Z"/>
    <s v="N_"/>
    <s v="LE"/>
    <s v="E"/>
    <s v="C"/>
    <x v="197"/>
    <x v="15"/>
    <n v="2.3513999999999999"/>
    <s v="Q:B01:W0:S122Z:E0030:_T:_Z:_Z:N_:LE:E:C20173"/>
    <n v="0"/>
    <n v="2.35"/>
    <x v="8"/>
    <x v="4"/>
    <x v="3"/>
  </r>
  <r>
    <s v="SUP.Q.B01.W0.S122Z.E0030._T._Z._Z.N_.LE.E.C"/>
    <x v="9"/>
    <x v="174"/>
    <x v="0"/>
    <x v="0"/>
    <x v="16"/>
    <n v="2.8014999999999999"/>
    <s v="Q:B01:W0:S122Z:E0030:_T:_Z:_Z:N_:LE:E:C"/>
    <x v="0"/>
    <x v="0"/>
    <s v="W0"/>
    <s v="S122Z"/>
    <x v="110"/>
    <x v="0"/>
    <s v="_Z"/>
    <s v="_Z"/>
    <s v="N_"/>
    <s v="LE"/>
    <s v="E"/>
    <s v="C"/>
    <x v="197"/>
    <x v="16"/>
    <n v="2.8014999999999999"/>
    <s v="Q:B01:W0:S122Z:E0030:_T:_Z:_Z:N_:LE:E:C20172"/>
    <n v="0"/>
    <n v="2.8"/>
    <x v="8"/>
    <x v="4"/>
    <x v="0"/>
  </r>
  <r>
    <s v="SUP.Q.B01.W0.S122Z.E0030._T._Z._Z.N_.LE.E.C"/>
    <x v="9"/>
    <x v="174"/>
    <x v="0"/>
    <x v="0"/>
    <x v="17"/>
    <n v="3.5623"/>
    <s v="Q:B01:W0:S122Z:E0030:_T:_Z:_Z:N_:LE:E:C"/>
    <x v="0"/>
    <x v="0"/>
    <s v="W0"/>
    <s v="S122Z"/>
    <x v="110"/>
    <x v="0"/>
    <s v="_Z"/>
    <s v="_Z"/>
    <s v="N_"/>
    <s v="LE"/>
    <s v="E"/>
    <s v="C"/>
    <x v="197"/>
    <x v="17"/>
    <n v="3.5623"/>
    <s v="Q:B01:W0:S122Z:E0030:_T:_Z:_Z:N_:LE:E:C20171"/>
    <n v="0"/>
    <n v="3.56"/>
    <x v="8"/>
    <x v="4"/>
    <x v="1"/>
  </r>
  <r>
    <s v="SUP.Q.B01.W0.S122Z.E0030._T._Z._Z.N_.LE.E.C"/>
    <x v="9"/>
    <x v="174"/>
    <x v="0"/>
    <x v="0"/>
    <x v="18"/>
    <n v="3.1509999999999998"/>
    <s v="Q:B01:W0:S122Z:E0030:_T:_Z:_Z:N_:LE:E:C"/>
    <x v="0"/>
    <x v="0"/>
    <s v="W0"/>
    <s v="S122Z"/>
    <x v="110"/>
    <x v="0"/>
    <s v="_Z"/>
    <s v="_Z"/>
    <s v="N_"/>
    <s v="LE"/>
    <s v="E"/>
    <s v="C"/>
    <x v="197"/>
    <x v="18"/>
    <n v="3.1509999999999998"/>
    <s v="Q:B01:W0:S122Z:E0030:_T:_Z:_Z:N_:LE:E:C20164"/>
    <n v="0"/>
    <n v="3.15"/>
    <x v="8"/>
    <x v="5"/>
    <x v="2"/>
  </r>
  <r>
    <s v="SUP.Q.B01.W0.S122Z.E0030._T._Z._Z.N_.LE.E.C"/>
    <x v="9"/>
    <x v="174"/>
    <x v="0"/>
    <x v="0"/>
    <x v="19"/>
    <n v="3.0373999999999999"/>
    <s v="Q:B01:W0:S122Z:E0030:_T:_Z:_Z:N_:LE:E:C"/>
    <x v="0"/>
    <x v="0"/>
    <s v="W0"/>
    <s v="S122Z"/>
    <x v="110"/>
    <x v="0"/>
    <s v="_Z"/>
    <s v="_Z"/>
    <s v="N_"/>
    <s v="LE"/>
    <s v="E"/>
    <s v="C"/>
    <x v="197"/>
    <x v="19"/>
    <n v="3.0373999999999999"/>
    <s v="Q:B01:W0:S122Z:E0030:_T:_Z:_Z:N_:LE:E:C20163"/>
    <n v="0"/>
    <n v="3.04"/>
    <x v="8"/>
    <x v="5"/>
    <x v="3"/>
  </r>
  <r>
    <s v="SUP.Q.B01.W0.S122Z.E0030._T._Z._Z.N_.LE.E.C"/>
    <x v="9"/>
    <x v="174"/>
    <x v="0"/>
    <x v="0"/>
    <x v="20"/>
    <n v="3.5575000000000001"/>
    <s v="Q:B01:W0:S122Z:E0030:_T:_Z:_Z:N_:LE:E:C"/>
    <x v="0"/>
    <x v="0"/>
    <s v="W0"/>
    <s v="S122Z"/>
    <x v="110"/>
    <x v="0"/>
    <s v="_Z"/>
    <s v="_Z"/>
    <s v="N_"/>
    <s v="LE"/>
    <s v="E"/>
    <s v="C"/>
    <x v="197"/>
    <x v="20"/>
    <n v="3.5575000000000001"/>
    <s v="Q:B01:W0:S122Z:E0030:_T:_Z:_Z:N_:LE:E:C20162"/>
    <n v="0"/>
    <n v="3.56"/>
    <x v="8"/>
    <x v="5"/>
    <x v="0"/>
  </r>
  <r>
    <s v="SUP.Q.B01.W0.S122Z.E0030._T._Z._Z.N_.LE.E.C"/>
    <x v="9"/>
    <x v="174"/>
    <x v="0"/>
    <x v="0"/>
    <x v="21"/>
    <n v="3.5836999999999999"/>
    <s v="Q:B01:W0:S122Z:E0030:_T:_Z:_Z:N_:LE:E:C"/>
    <x v="0"/>
    <x v="0"/>
    <s v="W0"/>
    <s v="S122Z"/>
    <x v="110"/>
    <x v="0"/>
    <s v="_Z"/>
    <s v="_Z"/>
    <s v="N_"/>
    <s v="LE"/>
    <s v="E"/>
    <s v="C"/>
    <x v="197"/>
    <x v="21"/>
    <n v="3.5836999999999999"/>
    <s v="Q:B01:W0:S122Z:E0030:_T:_Z:_Z:N_:LE:E:C20161"/>
    <n v="0"/>
    <n v="3.58"/>
    <x v="8"/>
    <x v="5"/>
    <x v="1"/>
  </r>
  <r>
    <s v="SUP.Q.B01.W0.S122Z.E0030._T._Z._Z.N_.LE.E.C"/>
    <x v="9"/>
    <x v="174"/>
    <x v="0"/>
    <x v="0"/>
    <x v="22"/>
    <n v="3.4632999999999998"/>
    <s v="Q:B01:W0:S122Z:E0030:_T:_Z:_Z:N_:LE:E:C"/>
    <x v="0"/>
    <x v="0"/>
    <s v="W0"/>
    <s v="S122Z"/>
    <x v="110"/>
    <x v="0"/>
    <s v="_Z"/>
    <s v="_Z"/>
    <s v="N_"/>
    <s v="LE"/>
    <s v="E"/>
    <s v="C"/>
    <x v="197"/>
    <x v="22"/>
    <n v="3.4632999999999998"/>
    <s v="Q:B01:W0:S122Z:E0030:_T:_Z:_Z:N_:LE:E:C20154"/>
    <n v="0"/>
    <n v="3.46"/>
    <x v="8"/>
    <x v="6"/>
    <x v="2"/>
  </r>
  <r>
    <s v="SUP.Q.B01.W0.S122Z.E0030._T._Z._Z.N_.LE.E.C"/>
    <x v="9"/>
    <x v="174"/>
    <x v="0"/>
    <x v="0"/>
    <x v="23"/>
    <n v="3.4998"/>
    <s v="Q:B01:W0:S122Z:E0030:_T:_Z:_Z:N_:LE:E:C"/>
    <x v="0"/>
    <x v="0"/>
    <s v="W0"/>
    <s v="S122Z"/>
    <x v="110"/>
    <x v="0"/>
    <s v="_Z"/>
    <s v="_Z"/>
    <s v="N_"/>
    <s v="LE"/>
    <s v="E"/>
    <s v="C"/>
    <x v="197"/>
    <x v="23"/>
    <n v="3.4998"/>
    <s v="Q:B01:W0:S122Z:E0030:_T:_Z:_Z:N_:LE:E:C20153"/>
    <n v="0"/>
    <n v="3.5"/>
    <x v="8"/>
    <x v="6"/>
    <x v="3"/>
  </r>
  <r>
    <s v="SUP.Q.B01.W0.S122Z.E0030._T._Z._Z.N_.LE.E.C"/>
    <x v="9"/>
    <x v="174"/>
    <x v="0"/>
    <x v="0"/>
    <x v="24"/>
    <n v="3.2241"/>
    <s v="Q:B01:W0:S122Z:E0030:_T:_Z:_Z:N_:LE:E:C"/>
    <x v="0"/>
    <x v="0"/>
    <s v="W0"/>
    <s v="S122Z"/>
    <x v="110"/>
    <x v="0"/>
    <s v="_Z"/>
    <s v="_Z"/>
    <s v="N_"/>
    <s v="LE"/>
    <s v="E"/>
    <s v="C"/>
    <x v="197"/>
    <x v="24"/>
    <n v="3.2241"/>
    <s v="Q:B01:W0:S122Z:E0030:_T:_Z:_Z:N_:LE:E:C20152"/>
    <n v="0"/>
    <n v="3.22"/>
    <x v="8"/>
    <x v="6"/>
    <x v="0"/>
  </r>
  <r>
    <s v="SUP.Q.B01.W0.S13.E0035._T._Z._Z.N_.LE.E.C"/>
    <x v="9"/>
    <x v="175"/>
    <x v="0"/>
    <x v="0"/>
    <x v="0"/>
    <n v="3.8262"/>
    <s v="Q:B01:W0:S13:E0035:_T:_Z:_Z:N_:LE:E:C"/>
    <x v="0"/>
    <x v="0"/>
    <s v="W0"/>
    <s v="S13"/>
    <x v="109"/>
    <x v="0"/>
    <s v="_Z"/>
    <s v="_Z"/>
    <s v="N_"/>
    <s v="LE"/>
    <s v="E"/>
    <s v="C"/>
    <x v="198"/>
    <x v="0"/>
    <n v="3.8262"/>
    <s v="Q:B01:W0:S13:E0035:_T:_Z:_Z:N_:LE:E:C20212"/>
    <n v="0"/>
    <n v="3.83"/>
    <x v="8"/>
    <x v="0"/>
    <x v="0"/>
  </r>
  <r>
    <s v="SUP.Q.B01.W0.S13.E0035._T._Z._Z.N_.LE.E.C"/>
    <x v="9"/>
    <x v="175"/>
    <x v="0"/>
    <x v="0"/>
    <x v="1"/>
    <n v="4.13"/>
    <s v="Q:B01:W0:S13:E0035:_T:_Z:_Z:N_:LE:E:C"/>
    <x v="0"/>
    <x v="0"/>
    <s v="W0"/>
    <s v="S13"/>
    <x v="109"/>
    <x v="0"/>
    <s v="_Z"/>
    <s v="_Z"/>
    <s v="N_"/>
    <s v="LE"/>
    <s v="E"/>
    <s v="C"/>
    <x v="198"/>
    <x v="1"/>
    <n v="4.13"/>
    <s v="Q:B01:W0:S13:E0035:_T:_Z:_Z:N_:LE:E:C20211"/>
    <n v="0"/>
    <n v="4.13"/>
    <x v="8"/>
    <x v="0"/>
    <x v="1"/>
  </r>
  <r>
    <s v="SUP.Q.B01.W0.S13.E0035._T._Z._Z.N_.LE.E.C"/>
    <x v="9"/>
    <x v="175"/>
    <x v="0"/>
    <x v="0"/>
    <x v="2"/>
    <n v="4.2293000000000003"/>
    <s v="Q:B01:W0:S13:E0035:_T:_Z:_Z:N_:LE:E:C"/>
    <x v="0"/>
    <x v="0"/>
    <s v="W0"/>
    <s v="S13"/>
    <x v="109"/>
    <x v="0"/>
    <s v="_Z"/>
    <s v="_Z"/>
    <s v="N_"/>
    <s v="LE"/>
    <s v="E"/>
    <s v="C"/>
    <x v="198"/>
    <x v="2"/>
    <n v="4.2293000000000003"/>
    <s v="Q:B01:W0:S13:E0035:_T:_Z:_Z:N_:LE:E:C20204"/>
    <n v="0"/>
    <n v="4.2300000000000004"/>
    <x v="8"/>
    <x v="1"/>
    <x v="2"/>
  </r>
  <r>
    <s v="SUP.Q.B01.W0.S13.E0035._T._Z._Z.N_.LE.E.C"/>
    <x v="9"/>
    <x v="175"/>
    <x v="0"/>
    <x v="0"/>
    <x v="3"/>
    <n v="4.6435000000000004"/>
    <s v="Q:B01:W0:S13:E0035:_T:_Z:_Z:N_:LE:E:C"/>
    <x v="0"/>
    <x v="0"/>
    <s v="W0"/>
    <s v="S13"/>
    <x v="109"/>
    <x v="0"/>
    <s v="_Z"/>
    <s v="_Z"/>
    <s v="N_"/>
    <s v="LE"/>
    <s v="E"/>
    <s v="C"/>
    <x v="198"/>
    <x v="3"/>
    <n v="4.6435000000000004"/>
    <s v="Q:B01:W0:S13:E0035:_T:_Z:_Z:N_:LE:E:C20203"/>
    <n v="0"/>
    <n v="4.6399999999999997"/>
    <x v="8"/>
    <x v="1"/>
    <x v="3"/>
  </r>
  <r>
    <s v="SUP.Q.B01.W0.S13.E0035._T._Z._Z.N_.LE.E.C"/>
    <x v="9"/>
    <x v="175"/>
    <x v="0"/>
    <x v="0"/>
    <x v="4"/>
    <n v="4.7474999999999996"/>
    <s v="Q:B01:W0:S13:E0035:_T:_Z:_Z:N_:LE:E:C"/>
    <x v="0"/>
    <x v="0"/>
    <s v="W0"/>
    <s v="S13"/>
    <x v="109"/>
    <x v="0"/>
    <s v="_Z"/>
    <s v="_Z"/>
    <s v="N_"/>
    <s v="LE"/>
    <s v="E"/>
    <s v="C"/>
    <x v="198"/>
    <x v="4"/>
    <n v="4.7474999999999996"/>
    <s v="Q:B01:W0:S13:E0035:_T:_Z:_Z:N_:LE:E:C20202"/>
    <n v="0"/>
    <n v="4.75"/>
    <x v="8"/>
    <x v="1"/>
    <x v="0"/>
  </r>
  <r>
    <s v="SUP.Q.B01.W0.S13.E0030._T._Z._Z.N_.LE.E.C"/>
    <x v="9"/>
    <x v="175"/>
    <x v="0"/>
    <x v="0"/>
    <x v="5"/>
    <n v="4.3691000000000004"/>
    <s v="Q:B01:W0:S13:E0030:_T:_Z:_Z:N_:LE:E:C"/>
    <x v="0"/>
    <x v="0"/>
    <s v="W0"/>
    <s v="S13"/>
    <x v="110"/>
    <x v="0"/>
    <s v="_Z"/>
    <s v="_Z"/>
    <s v="N_"/>
    <s v="LE"/>
    <s v="E"/>
    <s v="C"/>
    <x v="199"/>
    <x v="5"/>
    <n v="4.3691000000000004"/>
    <s v="Q:B01:W0:S13:E0030:_T:_Z:_Z:N_:LE:E:C20201"/>
    <n v="0"/>
    <n v="4.37"/>
    <x v="8"/>
    <x v="1"/>
    <x v="1"/>
  </r>
  <r>
    <s v="SUP.Q.B01.W0.S13.E0030._T._Z._Z.N_.LE.E.C"/>
    <x v="9"/>
    <x v="175"/>
    <x v="0"/>
    <x v="0"/>
    <x v="6"/>
    <n v="4.2535999999999996"/>
    <s v="Q:B01:W0:S13:E0030:_T:_Z:_Z:N_:LE:E:C"/>
    <x v="0"/>
    <x v="0"/>
    <s v="W0"/>
    <s v="S13"/>
    <x v="110"/>
    <x v="0"/>
    <s v="_Z"/>
    <s v="_Z"/>
    <s v="N_"/>
    <s v="LE"/>
    <s v="E"/>
    <s v="C"/>
    <x v="199"/>
    <x v="6"/>
    <n v="4.2535999999999996"/>
    <s v="Q:B01:W0:S13:E0030:_T:_Z:_Z:N_:LE:E:C20194"/>
    <n v="0"/>
    <n v="4.25"/>
    <x v="8"/>
    <x v="2"/>
    <x v="2"/>
  </r>
  <r>
    <s v="SUP.Q.B01.W0.S13.E0030._T._Z._Z.N_.LE.E.C"/>
    <x v="9"/>
    <x v="175"/>
    <x v="0"/>
    <x v="0"/>
    <x v="7"/>
    <n v="4.6462000000000012"/>
    <s v="Q:B01:W0:S13:E0030:_T:_Z:_Z:N_:LE:E:C"/>
    <x v="0"/>
    <x v="0"/>
    <s v="W0"/>
    <s v="S13"/>
    <x v="110"/>
    <x v="0"/>
    <s v="_Z"/>
    <s v="_Z"/>
    <s v="N_"/>
    <s v="LE"/>
    <s v="E"/>
    <s v="C"/>
    <x v="199"/>
    <x v="7"/>
    <n v="4.6462000000000012"/>
    <s v="Q:B01:W0:S13:E0030:_T:_Z:_Z:N_:LE:E:C20193"/>
    <n v="0"/>
    <n v="4.6500000000000004"/>
    <x v="8"/>
    <x v="2"/>
    <x v="3"/>
  </r>
  <r>
    <s v="SUP.Q.B01.W0.S13.E0030._T._Z._Z.N_.LE.E.C"/>
    <x v="9"/>
    <x v="175"/>
    <x v="0"/>
    <x v="0"/>
    <x v="8"/>
    <n v="4.902000000000001"/>
    <s v="Q:B01:W0:S13:E0030:_T:_Z:_Z:N_:LE:E:C"/>
    <x v="0"/>
    <x v="0"/>
    <s v="W0"/>
    <s v="S13"/>
    <x v="110"/>
    <x v="0"/>
    <s v="_Z"/>
    <s v="_Z"/>
    <s v="N_"/>
    <s v="LE"/>
    <s v="E"/>
    <s v="C"/>
    <x v="199"/>
    <x v="8"/>
    <n v="4.902000000000001"/>
    <s v="Q:B01:W0:S13:E0030:_T:_Z:_Z:N_:LE:E:C20192"/>
    <n v="0"/>
    <n v="4.9000000000000004"/>
    <x v="8"/>
    <x v="2"/>
    <x v="0"/>
  </r>
  <r>
    <s v="SUP.Q.B01.W0.S13.E0030._T._Z._Z.N_.LE.E.C"/>
    <x v="9"/>
    <x v="175"/>
    <x v="0"/>
    <x v="0"/>
    <x v="9"/>
    <n v="5.6680999999999999"/>
    <s v="Q:B01:W0:S13:E0030:_T:_Z:_Z:N_:LE:E:C"/>
    <x v="0"/>
    <x v="0"/>
    <s v="W0"/>
    <s v="S13"/>
    <x v="110"/>
    <x v="0"/>
    <s v="_Z"/>
    <s v="_Z"/>
    <s v="N_"/>
    <s v="LE"/>
    <s v="E"/>
    <s v="C"/>
    <x v="199"/>
    <x v="9"/>
    <n v="5.6680999999999999"/>
    <s v="Q:B01:W0:S13:E0030:_T:_Z:_Z:N_:LE:E:C20191"/>
    <n v="0"/>
    <n v="5.67"/>
    <x v="8"/>
    <x v="2"/>
    <x v="1"/>
  </r>
  <r>
    <s v="SUP.Q.B01.W0.S13.E0030._T._Z._Z.N_.LE.E.C"/>
    <x v="9"/>
    <x v="175"/>
    <x v="0"/>
    <x v="0"/>
    <x v="10"/>
    <n v="5.7305000000000001"/>
    <s v="Q:B01:W0:S13:E0030:_T:_Z:_Z:N_:LE:E:C"/>
    <x v="0"/>
    <x v="0"/>
    <s v="W0"/>
    <s v="S13"/>
    <x v="110"/>
    <x v="0"/>
    <s v="_Z"/>
    <s v="_Z"/>
    <s v="N_"/>
    <s v="LE"/>
    <s v="E"/>
    <s v="C"/>
    <x v="199"/>
    <x v="10"/>
    <n v="5.7305000000000001"/>
    <s v="Q:B01:W0:S13:E0030:_T:_Z:_Z:N_:LE:E:C20184"/>
    <n v="0"/>
    <n v="5.73"/>
    <x v="8"/>
    <x v="3"/>
    <x v="2"/>
  </r>
  <r>
    <s v="SUP.Q.B01.W0.S13.E0030._T._Z._Z.N_.LE.E.C"/>
    <x v="9"/>
    <x v="175"/>
    <x v="0"/>
    <x v="0"/>
    <x v="11"/>
    <n v="6.1119000000000003"/>
    <s v="Q:B01:W0:S13:E0030:_T:_Z:_Z:N_:LE:E:C"/>
    <x v="0"/>
    <x v="0"/>
    <s v="W0"/>
    <s v="S13"/>
    <x v="110"/>
    <x v="0"/>
    <s v="_Z"/>
    <s v="_Z"/>
    <s v="N_"/>
    <s v="LE"/>
    <s v="E"/>
    <s v="C"/>
    <x v="199"/>
    <x v="11"/>
    <n v="6.1119000000000003"/>
    <s v="Q:B01:W0:S13:E0030:_T:_Z:_Z:N_:LE:E:C20183"/>
    <n v="0"/>
    <n v="6.11"/>
    <x v="8"/>
    <x v="3"/>
    <x v="3"/>
  </r>
  <r>
    <s v="SUP.Q.B01.W0.S13.E0030._T._Z._Z.N_.LE.E.C"/>
    <x v="9"/>
    <x v="175"/>
    <x v="0"/>
    <x v="0"/>
    <x v="12"/>
    <n v="6.3558000000000003"/>
    <s v="Q:B01:W0:S13:E0030:_T:_Z:_Z:N_:LE:E:C"/>
    <x v="0"/>
    <x v="0"/>
    <s v="W0"/>
    <s v="S13"/>
    <x v="110"/>
    <x v="0"/>
    <s v="_Z"/>
    <s v="_Z"/>
    <s v="N_"/>
    <s v="LE"/>
    <s v="E"/>
    <s v="C"/>
    <x v="199"/>
    <x v="12"/>
    <n v="6.3558000000000003"/>
    <s v="Q:B01:W0:S13:E0030:_T:_Z:_Z:N_:LE:E:C20182"/>
    <n v="0"/>
    <n v="6.36"/>
    <x v="8"/>
    <x v="3"/>
    <x v="0"/>
  </r>
  <r>
    <s v="SUP.Q.B01.W0.S13.E0030._T._Z._Z.N_.LE.E.C"/>
    <x v="9"/>
    <x v="175"/>
    <x v="0"/>
    <x v="0"/>
    <x v="13"/>
    <n v="5.8902999999999999"/>
    <s v="Q:B01:W0:S13:E0030:_T:_Z:_Z:N_:LE:E:C"/>
    <x v="0"/>
    <x v="0"/>
    <s v="W0"/>
    <s v="S13"/>
    <x v="110"/>
    <x v="0"/>
    <s v="_Z"/>
    <s v="_Z"/>
    <s v="N_"/>
    <s v="LE"/>
    <s v="E"/>
    <s v="C"/>
    <x v="199"/>
    <x v="13"/>
    <n v="5.8902999999999999"/>
    <s v="Q:B01:W0:S13:E0030:_T:_Z:_Z:N_:LE:E:C20181"/>
    <n v="0"/>
    <n v="5.89"/>
    <x v="8"/>
    <x v="3"/>
    <x v="1"/>
  </r>
  <r>
    <s v="SUP.Q.B01.W0.S13.E0030._T._Z._Z.N_.LE.E.C"/>
    <x v="9"/>
    <x v="175"/>
    <x v="0"/>
    <x v="0"/>
    <x v="14"/>
    <n v="5.47"/>
    <s v="Q:B01:W0:S13:E0030:_T:_Z:_Z:N_:LE:E:C"/>
    <x v="0"/>
    <x v="0"/>
    <s v="W0"/>
    <s v="S13"/>
    <x v="110"/>
    <x v="0"/>
    <s v="_Z"/>
    <s v="_Z"/>
    <s v="N_"/>
    <s v="LE"/>
    <s v="E"/>
    <s v="C"/>
    <x v="199"/>
    <x v="14"/>
    <n v="5.47"/>
    <s v="Q:B01:W0:S13:E0030:_T:_Z:_Z:N_:LE:E:C20174"/>
    <n v="0"/>
    <n v="5.47"/>
    <x v="8"/>
    <x v="4"/>
    <x v="2"/>
  </r>
  <r>
    <s v="SUP.Q.B01.W0.S13.E0030._T._Z._Z.N_.LE.E.C"/>
    <x v="9"/>
    <x v="175"/>
    <x v="0"/>
    <x v="0"/>
    <x v="15"/>
    <n v="5.8132999999999999"/>
    <s v="Q:B01:W0:S13:E0030:_T:_Z:_Z:N_:LE:E:C"/>
    <x v="0"/>
    <x v="0"/>
    <s v="W0"/>
    <s v="S13"/>
    <x v="110"/>
    <x v="0"/>
    <s v="_Z"/>
    <s v="_Z"/>
    <s v="N_"/>
    <s v="LE"/>
    <s v="E"/>
    <s v="C"/>
    <x v="199"/>
    <x v="15"/>
    <n v="5.8132999999999999"/>
    <s v="Q:B01:W0:S13:E0030:_T:_Z:_Z:N_:LE:E:C20173"/>
    <n v="0"/>
    <n v="5.81"/>
    <x v="8"/>
    <x v="4"/>
    <x v="3"/>
  </r>
  <r>
    <s v="SUP.Q.B01.W0.S13.E0030._T._Z._Z.N_.LE.E.C"/>
    <x v="9"/>
    <x v="175"/>
    <x v="0"/>
    <x v="0"/>
    <x v="16"/>
    <n v="6.0800999999999998"/>
    <s v="Q:B01:W0:S13:E0030:_T:_Z:_Z:N_:LE:E:C"/>
    <x v="0"/>
    <x v="0"/>
    <s v="W0"/>
    <s v="S13"/>
    <x v="110"/>
    <x v="0"/>
    <s v="_Z"/>
    <s v="_Z"/>
    <s v="N_"/>
    <s v="LE"/>
    <s v="E"/>
    <s v="C"/>
    <x v="199"/>
    <x v="16"/>
    <n v="6.0800999999999998"/>
    <s v="Q:B01:W0:S13:E0030:_T:_Z:_Z:N_:LE:E:C20172"/>
    <n v="0"/>
    <n v="6.08"/>
    <x v="8"/>
    <x v="4"/>
    <x v="0"/>
  </r>
  <r>
    <s v="SUP.Q.B01.W0.S13.E0030._T._Z._Z.N_.LE.E.C"/>
    <x v="9"/>
    <x v="175"/>
    <x v="0"/>
    <x v="0"/>
    <x v="17"/>
    <n v="6.6196000000000002"/>
    <s v="Q:B01:W0:S13:E0030:_T:_Z:_Z:N_:LE:E:C"/>
    <x v="0"/>
    <x v="0"/>
    <s v="W0"/>
    <s v="S13"/>
    <x v="110"/>
    <x v="0"/>
    <s v="_Z"/>
    <s v="_Z"/>
    <s v="N_"/>
    <s v="LE"/>
    <s v="E"/>
    <s v="C"/>
    <x v="199"/>
    <x v="17"/>
    <n v="6.6196000000000002"/>
    <s v="Q:B01:W0:S13:E0030:_T:_Z:_Z:N_:LE:E:C20171"/>
    <n v="0"/>
    <n v="6.62"/>
    <x v="8"/>
    <x v="4"/>
    <x v="1"/>
  </r>
  <r>
    <s v="SUP.Q.B01.W0.S13.E0030._T._Z._Z.N_.LE.E.C"/>
    <x v="9"/>
    <x v="175"/>
    <x v="0"/>
    <x v="0"/>
    <x v="18"/>
    <n v="6.9859"/>
    <s v="Q:B01:W0:S13:E0030:_T:_Z:_Z:N_:LE:E:C"/>
    <x v="0"/>
    <x v="0"/>
    <s v="W0"/>
    <s v="S13"/>
    <x v="110"/>
    <x v="0"/>
    <s v="_Z"/>
    <s v="_Z"/>
    <s v="N_"/>
    <s v="LE"/>
    <s v="E"/>
    <s v="C"/>
    <x v="199"/>
    <x v="18"/>
    <n v="6.9859"/>
    <s v="Q:B01:W0:S13:E0030:_T:_Z:_Z:N_:LE:E:C20164"/>
    <n v="0"/>
    <n v="6.99"/>
    <x v="8"/>
    <x v="5"/>
    <x v="2"/>
  </r>
  <r>
    <s v="SUP.Q.B01.W0.S13.E0030._T._Z._Z.N_.LE.E.C"/>
    <x v="9"/>
    <x v="175"/>
    <x v="0"/>
    <x v="0"/>
    <x v="19"/>
    <n v="8.2394999999999996"/>
    <s v="Q:B01:W0:S13:E0030:_T:_Z:_Z:N_:LE:E:C"/>
    <x v="0"/>
    <x v="0"/>
    <s v="W0"/>
    <s v="S13"/>
    <x v="110"/>
    <x v="0"/>
    <s v="_Z"/>
    <s v="_Z"/>
    <s v="N_"/>
    <s v="LE"/>
    <s v="E"/>
    <s v="C"/>
    <x v="199"/>
    <x v="19"/>
    <n v="8.2394999999999996"/>
    <s v="Q:B01:W0:S13:E0030:_T:_Z:_Z:N_:LE:E:C20163"/>
    <n v="0"/>
    <n v="8.24"/>
    <x v="8"/>
    <x v="5"/>
    <x v="3"/>
  </r>
  <r>
    <s v="SUP.Q.B01.W0.S13.E0030._T._Z._Z.N_.LE.E.C"/>
    <x v="9"/>
    <x v="175"/>
    <x v="0"/>
    <x v="0"/>
    <x v="20"/>
    <n v="8.1259999999999994"/>
    <s v="Q:B01:W0:S13:E0030:_T:_Z:_Z:N_:LE:E:C"/>
    <x v="0"/>
    <x v="0"/>
    <s v="W0"/>
    <s v="S13"/>
    <x v="110"/>
    <x v="0"/>
    <s v="_Z"/>
    <s v="_Z"/>
    <s v="N_"/>
    <s v="LE"/>
    <s v="E"/>
    <s v="C"/>
    <x v="199"/>
    <x v="20"/>
    <n v="8.1259999999999994"/>
    <s v="Q:B01:W0:S13:E0030:_T:_Z:_Z:N_:LE:E:C20162"/>
    <n v="0"/>
    <n v="8.1300000000000008"/>
    <x v="8"/>
    <x v="5"/>
    <x v="0"/>
  </r>
  <r>
    <s v="SUP.Q.B01.W0.S13.E0030._T._Z._Z.N_.LE.E.C"/>
    <x v="9"/>
    <x v="175"/>
    <x v="0"/>
    <x v="0"/>
    <x v="21"/>
    <n v="8.0457999999999998"/>
    <s v="Q:B01:W0:S13:E0030:_T:_Z:_Z:N_:LE:E:C"/>
    <x v="0"/>
    <x v="0"/>
    <s v="W0"/>
    <s v="S13"/>
    <x v="110"/>
    <x v="0"/>
    <s v="_Z"/>
    <s v="_Z"/>
    <s v="N_"/>
    <s v="LE"/>
    <s v="E"/>
    <s v="C"/>
    <x v="199"/>
    <x v="21"/>
    <n v="8.0457999999999998"/>
    <s v="Q:B01:W0:S13:E0030:_T:_Z:_Z:N_:LE:E:C20161"/>
    <n v="0"/>
    <n v="8.0500000000000007"/>
    <x v="8"/>
    <x v="5"/>
    <x v="1"/>
  </r>
  <r>
    <s v="SUP.Q.B01.W0.S13.E0030._T._Z._Z.N_.LE.E.C"/>
    <x v="9"/>
    <x v="175"/>
    <x v="0"/>
    <x v="0"/>
    <x v="22"/>
    <n v="6.0206999999999997"/>
    <s v="Q:B01:W0:S13:E0030:_T:_Z:_Z:N_:LE:E:C"/>
    <x v="0"/>
    <x v="0"/>
    <s v="W0"/>
    <s v="S13"/>
    <x v="110"/>
    <x v="0"/>
    <s v="_Z"/>
    <s v="_Z"/>
    <s v="N_"/>
    <s v="LE"/>
    <s v="E"/>
    <s v="C"/>
    <x v="199"/>
    <x v="22"/>
    <n v="6.0206999999999997"/>
    <s v="Q:B01:W0:S13:E0030:_T:_Z:_Z:N_:LE:E:C20154"/>
    <n v="0"/>
    <n v="6.02"/>
    <x v="8"/>
    <x v="6"/>
    <x v="2"/>
  </r>
  <r>
    <s v="SUP.Q.B01.W0.S13.E0030._T._Z._Z.N_.LE.E.C"/>
    <x v="9"/>
    <x v="175"/>
    <x v="0"/>
    <x v="0"/>
    <x v="23"/>
    <n v="6.9673999999999996"/>
    <s v="Q:B01:W0:S13:E0030:_T:_Z:_Z:N_:LE:E:C"/>
    <x v="0"/>
    <x v="0"/>
    <s v="W0"/>
    <s v="S13"/>
    <x v="110"/>
    <x v="0"/>
    <s v="_Z"/>
    <s v="_Z"/>
    <s v="N_"/>
    <s v="LE"/>
    <s v="E"/>
    <s v="C"/>
    <x v="199"/>
    <x v="23"/>
    <n v="6.9673999999999996"/>
    <s v="Q:B01:W0:S13:E0030:_T:_Z:_Z:N_:LE:E:C20153"/>
    <n v="0"/>
    <n v="6.97"/>
    <x v="8"/>
    <x v="6"/>
    <x v="3"/>
  </r>
  <r>
    <s v="SUP.Q.B01.W0.S13.E0030._T._Z._Z.N_.LE.E.C"/>
    <x v="9"/>
    <x v="175"/>
    <x v="0"/>
    <x v="0"/>
    <x v="24"/>
    <n v="7.1182999999999996"/>
    <s v="Q:B01:W0:S13:E0030:_T:_Z:_Z:N_:LE:E:C"/>
    <x v="0"/>
    <x v="0"/>
    <s v="W0"/>
    <s v="S13"/>
    <x v="110"/>
    <x v="0"/>
    <s v="_Z"/>
    <s v="_Z"/>
    <s v="N_"/>
    <s v="LE"/>
    <s v="E"/>
    <s v="C"/>
    <x v="199"/>
    <x v="24"/>
    <n v="7.1182999999999996"/>
    <s v="Q:B01:W0:S13:E0030:_T:_Z:_Z:N_:LE:E:C20152"/>
    <n v="0"/>
    <n v="7.12"/>
    <x v="8"/>
    <x v="6"/>
    <x v="0"/>
  </r>
  <r>
    <s v="SUP.Q.B01.W0.S14.E0035._T._Z._Z.N_.LE.E.C"/>
    <x v="9"/>
    <x v="176"/>
    <x v="0"/>
    <x v="0"/>
    <x v="0"/>
    <n v="165.25149999999999"/>
    <s v="Q:B01:W0:S14:E0035:_T:_Z:_Z:N_:LE:E:C"/>
    <x v="0"/>
    <x v="0"/>
    <s v="W0"/>
    <s v="S14"/>
    <x v="109"/>
    <x v="0"/>
    <s v="_Z"/>
    <s v="_Z"/>
    <s v="N_"/>
    <s v="LE"/>
    <s v="E"/>
    <s v="C"/>
    <x v="200"/>
    <x v="0"/>
    <n v="165.25149999999999"/>
    <s v="Q:B01:W0:S14:E0035:_T:_Z:_Z:N_:LE:E:C20212"/>
    <n v="0"/>
    <n v="165.25"/>
    <x v="8"/>
    <x v="0"/>
    <x v="0"/>
  </r>
  <r>
    <s v="SUP.Q.B01.W0.S14.E0035._T._Z._Z.N_.LE.E.C"/>
    <x v="9"/>
    <x v="176"/>
    <x v="0"/>
    <x v="0"/>
    <x v="1"/>
    <n v="179.95439999999999"/>
    <s v="Q:B01:W0:S14:E0035:_T:_Z:_Z:N_:LE:E:C"/>
    <x v="0"/>
    <x v="0"/>
    <s v="W0"/>
    <s v="S14"/>
    <x v="109"/>
    <x v="0"/>
    <s v="_Z"/>
    <s v="_Z"/>
    <s v="N_"/>
    <s v="LE"/>
    <s v="E"/>
    <s v="C"/>
    <x v="200"/>
    <x v="1"/>
    <n v="179.95439999999999"/>
    <s v="Q:B01:W0:S14:E0035:_T:_Z:_Z:N_:LE:E:C20211"/>
    <n v="0"/>
    <n v="179.95"/>
    <x v="8"/>
    <x v="0"/>
    <x v="1"/>
  </r>
  <r>
    <s v="SUP.Q.B01.W0.S14.E0035._T._Z._Z.N_.LE.E.C"/>
    <x v="9"/>
    <x v="176"/>
    <x v="0"/>
    <x v="0"/>
    <x v="2"/>
    <n v="173.41730000000001"/>
    <s v="Q:B01:W0:S14:E0035:_T:_Z:_Z:N_:LE:E:C"/>
    <x v="0"/>
    <x v="0"/>
    <s v="W0"/>
    <s v="S14"/>
    <x v="109"/>
    <x v="0"/>
    <s v="_Z"/>
    <s v="_Z"/>
    <s v="N_"/>
    <s v="LE"/>
    <s v="E"/>
    <s v="C"/>
    <x v="200"/>
    <x v="2"/>
    <n v="173.41730000000001"/>
    <s v="Q:B01:W0:S14:E0035:_T:_Z:_Z:N_:LE:E:C20204"/>
    <n v="0"/>
    <n v="173.42"/>
    <x v="8"/>
    <x v="1"/>
    <x v="2"/>
  </r>
  <r>
    <s v="SUP.Q.B01.W0.S14.E0035._T._Z._Z.N_.LE.E.C"/>
    <x v="9"/>
    <x v="176"/>
    <x v="0"/>
    <x v="0"/>
    <x v="3"/>
    <n v="189.11089999999999"/>
    <s v="Q:B01:W0:S14:E0035:_T:_Z:_Z:N_:LE:E:C"/>
    <x v="0"/>
    <x v="0"/>
    <s v="W0"/>
    <s v="S14"/>
    <x v="109"/>
    <x v="0"/>
    <s v="_Z"/>
    <s v="_Z"/>
    <s v="N_"/>
    <s v="LE"/>
    <s v="E"/>
    <s v="C"/>
    <x v="200"/>
    <x v="3"/>
    <n v="189.11089999999999"/>
    <s v="Q:B01:W0:S14:E0035:_T:_Z:_Z:N_:LE:E:C20203"/>
    <n v="0"/>
    <n v="189.11"/>
    <x v="8"/>
    <x v="1"/>
    <x v="3"/>
  </r>
  <r>
    <s v="SUP.Q.B01.W0.S14.E0035._T._Z._Z.N_.LE.E.C"/>
    <x v="9"/>
    <x v="176"/>
    <x v="0"/>
    <x v="0"/>
    <x v="4"/>
    <n v="198.15819999999999"/>
    <s v="Q:B01:W0:S14:E0035:_T:_Z:_Z:N_:LE:E:C"/>
    <x v="0"/>
    <x v="0"/>
    <s v="W0"/>
    <s v="S14"/>
    <x v="109"/>
    <x v="0"/>
    <s v="_Z"/>
    <s v="_Z"/>
    <s v="N_"/>
    <s v="LE"/>
    <s v="E"/>
    <s v="C"/>
    <x v="200"/>
    <x v="4"/>
    <n v="198.15819999999999"/>
    <s v="Q:B01:W0:S14:E0035:_T:_Z:_Z:N_:LE:E:C20202"/>
    <n v="0"/>
    <n v="198.16"/>
    <x v="8"/>
    <x v="1"/>
    <x v="0"/>
  </r>
  <r>
    <s v="SUP.Q.B01.W0.S14.E0030._T._Z._Z.N_.LE.E.C"/>
    <x v="9"/>
    <x v="176"/>
    <x v="0"/>
    <x v="0"/>
    <x v="5"/>
    <n v="198.5385"/>
    <s v="Q:B01:W0:S14:E0030:_T:_Z:_Z:N_:LE:E:C"/>
    <x v="0"/>
    <x v="0"/>
    <s v="W0"/>
    <s v="S14"/>
    <x v="110"/>
    <x v="0"/>
    <s v="_Z"/>
    <s v="_Z"/>
    <s v="N_"/>
    <s v="LE"/>
    <s v="E"/>
    <s v="C"/>
    <x v="201"/>
    <x v="5"/>
    <n v="198.5385"/>
    <s v="Q:B01:W0:S14:E0030:_T:_Z:_Z:N_:LE:E:C20201"/>
    <n v="0"/>
    <n v="198.54"/>
    <x v="8"/>
    <x v="1"/>
    <x v="1"/>
  </r>
  <r>
    <s v="SUP.Q.B01.W0.S14.E0030._T._Z._Z.N_.LE.E.C"/>
    <x v="9"/>
    <x v="176"/>
    <x v="0"/>
    <x v="0"/>
    <x v="6"/>
    <n v="198.6549"/>
    <s v="Q:B01:W0:S14:E0030:_T:_Z:_Z:N_:LE:E:C"/>
    <x v="0"/>
    <x v="0"/>
    <s v="W0"/>
    <s v="S14"/>
    <x v="110"/>
    <x v="0"/>
    <s v="_Z"/>
    <s v="_Z"/>
    <s v="N_"/>
    <s v="LE"/>
    <s v="E"/>
    <s v="C"/>
    <x v="201"/>
    <x v="6"/>
    <n v="198.6549"/>
    <s v="Q:B01:W0:S14:E0030:_T:_Z:_Z:N_:LE:E:C20194"/>
    <n v="0"/>
    <n v="198.65"/>
    <x v="8"/>
    <x v="2"/>
    <x v="2"/>
  </r>
  <r>
    <s v="SUP.Q.B01.W0.S14.E0030._T._Z._Z.N_.LE.E.C"/>
    <x v="9"/>
    <x v="176"/>
    <x v="0"/>
    <x v="0"/>
    <x v="7"/>
    <n v="207.01799999999986"/>
    <s v="Q:B01:W0:S14:E0030:_T:_Z:_Z:N_:LE:E:C"/>
    <x v="0"/>
    <x v="0"/>
    <s v="W0"/>
    <s v="S14"/>
    <x v="110"/>
    <x v="0"/>
    <s v="_Z"/>
    <s v="_Z"/>
    <s v="N_"/>
    <s v="LE"/>
    <s v="E"/>
    <s v="C"/>
    <x v="201"/>
    <x v="7"/>
    <n v="207.01799999999986"/>
    <s v="Q:B01:W0:S14:E0030:_T:_Z:_Z:N_:LE:E:C20193"/>
    <n v="0"/>
    <n v="207.02"/>
    <x v="8"/>
    <x v="2"/>
    <x v="3"/>
  </r>
  <r>
    <s v="SUP.Q.B01.W0.S14.E0030._T._Z._Z.N_.LE.E.C"/>
    <x v="9"/>
    <x v="176"/>
    <x v="0"/>
    <x v="0"/>
    <x v="8"/>
    <n v="214.05489999999992"/>
    <s v="Q:B01:W0:S14:E0030:_T:_Z:_Z:N_:LE:E:C"/>
    <x v="0"/>
    <x v="0"/>
    <s v="W0"/>
    <s v="S14"/>
    <x v="110"/>
    <x v="0"/>
    <s v="_Z"/>
    <s v="_Z"/>
    <s v="N_"/>
    <s v="LE"/>
    <s v="E"/>
    <s v="C"/>
    <x v="201"/>
    <x v="8"/>
    <n v="214.05489999999992"/>
    <s v="Q:B01:W0:S14:E0030:_T:_Z:_Z:N_:LE:E:C20192"/>
    <n v="0"/>
    <n v="214.05"/>
    <x v="8"/>
    <x v="2"/>
    <x v="0"/>
  </r>
  <r>
    <s v="SUP.Q.B01.W0.S14.E0030._T._Z._Z.N_.LE.E.C"/>
    <x v="9"/>
    <x v="176"/>
    <x v="0"/>
    <x v="0"/>
    <x v="9"/>
    <n v="221.95259999999999"/>
    <s v="Q:B01:W0:S14:E0030:_T:_Z:_Z:N_:LE:E:C"/>
    <x v="0"/>
    <x v="0"/>
    <s v="W0"/>
    <s v="S14"/>
    <x v="110"/>
    <x v="0"/>
    <s v="_Z"/>
    <s v="_Z"/>
    <s v="N_"/>
    <s v="LE"/>
    <s v="E"/>
    <s v="C"/>
    <x v="201"/>
    <x v="9"/>
    <n v="221.95259999999999"/>
    <s v="Q:B01:W0:S14:E0030:_T:_Z:_Z:N_:LE:E:C20191"/>
    <n v="0"/>
    <n v="221.95"/>
    <x v="8"/>
    <x v="2"/>
    <x v="1"/>
  </r>
  <r>
    <s v="SUP.Q.B01.W0.S14.E0030._T._Z._Z.N_.LE.E.C"/>
    <x v="9"/>
    <x v="176"/>
    <x v="0"/>
    <x v="0"/>
    <x v="10"/>
    <n v="220.8501"/>
    <s v="Q:B01:W0:S14:E0030:_T:_Z:_Z:N_:LE:E:C"/>
    <x v="0"/>
    <x v="0"/>
    <s v="W0"/>
    <s v="S14"/>
    <x v="110"/>
    <x v="0"/>
    <s v="_Z"/>
    <s v="_Z"/>
    <s v="N_"/>
    <s v="LE"/>
    <s v="E"/>
    <s v="C"/>
    <x v="201"/>
    <x v="10"/>
    <n v="220.8501"/>
    <s v="Q:B01:W0:S14:E0030:_T:_Z:_Z:N_:LE:E:C20184"/>
    <n v="0"/>
    <n v="220.85"/>
    <x v="8"/>
    <x v="3"/>
    <x v="2"/>
  </r>
  <r>
    <s v="SUP.Q.B01.W0.S14.E0030._T._Z._Z.N_.LE.E.C"/>
    <x v="9"/>
    <x v="176"/>
    <x v="0"/>
    <x v="0"/>
    <x v="11"/>
    <n v="233.0729"/>
    <s v="Q:B01:W0:S14:E0030:_T:_Z:_Z:N_:LE:E:C"/>
    <x v="0"/>
    <x v="0"/>
    <s v="W0"/>
    <s v="S14"/>
    <x v="110"/>
    <x v="0"/>
    <s v="_Z"/>
    <s v="_Z"/>
    <s v="N_"/>
    <s v="LE"/>
    <s v="E"/>
    <s v="C"/>
    <x v="201"/>
    <x v="11"/>
    <n v="233.0729"/>
    <s v="Q:B01:W0:S14:E0030:_T:_Z:_Z:N_:LE:E:C20183"/>
    <n v="0"/>
    <n v="233.07"/>
    <x v="8"/>
    <x v="3"/>
    <x v="3"/>
  </r>
  <r>
    <s v="SUP.Q.B01.W0.S14.E0030._T._Z._Z.N_.LE.E.C"/>
    <x v="9"/>
    <x v="176"/>
    <x v="0"/>
    <x v="0"/>
    <x v="12"/>
    <n v="244.36250000000001"/>
    <s v="Q:B01:W0:S14:E0030:_T:_Z:_Z:N_:LE:E:C"/>
    <x v="0"/>
    <x v="0"/>
    <s v="W0"/>
    <s v="S14"/>
    <x v="110"/>
    <x v="0"/>
    <s v="_Z"/>
    <s v="_Z"/>
    <s v="N_"/>
    <s v="LE"/>
    <s v="E"/>
    <s v="C"/>
    <x v="201"/>
    <x v="12"/>
    <n v="244.36250000000001"/>
    <s v="Q:B01:W0:S14:E0030:_T:_Z:_Z:N_:LE:E:C20182"/>
    <n v="0"/>
    <n v="244.36"/>
    <x v="8"/>
    <x v="3"/>
    <x v="0"/>
  </r>
  <r>
    <s v="SUP.Q.B01.W0.S14.E0030._T._Z._Z.N_.LE.E.C"/>
    <x v="9"/>
    <x v="176"/>
    <x v="0"/>
    <x v="0"/>
    <x v="13"/>
    <n v="254.74"/>
    <s v="Q:B01:W0:S14:E0030:_T:_Z:_Z:N_:LE:E:C"/>
    <x v="0"/>
    <x v="0"/>
    <s v="W0"/>
    <s v="S14"/>
    <x v="110"/>
    <x v="0"/>
    <s v="_Z"/>
    <s v="_Z"/>
    <s v="N_"/>
    <s v="LE"/>
    <s v="E"/>
    <s v="C"/>
    <x v="201"/>
    <x v="13"/>
    <n v="254.74"/>
    <s v="Q:B01:W0:S14:E0030:_T:_Z:_Z:N_:LE:E:C20181"/>
    <n v="0"/>
    <n v="254.74"/>
    <x v="8"/>
    <x v="3"/>
    <x v="1"/>
  </r>
  <r>
    <s v="SUP.Q.B01.W0.S14.E0030._T._Z._Z.N_.LE.E.C"/>
    <x v="9"/>
    <x v="176"/>
    <x v="0"/>
    <x v="0"/>
    <x v="14"/>
    <n v="259.31"/>
    <s v="Q:B01:W0:S14:E0030:_T:_Z:_Z:N_:LE:E:C"/>
    <x v="0"/>
    <x v="0"/>
    <s v="W0"/>
    <s v="S14"/>
    <x v="110"/>
    <x v="0"/>
    <s v="_Z"/>
    <s v="_Z"/>
    <s v="N_"/>
    <s v="LE"/>
    <s v="E"/>
    <s v="C"/>
    <x v="201"/>
    <x v="14"/>
    <n v="259.31"/>
    <s v="Q:B01:W0:S14:E0030:_T:_Z:_Z:N_:LE:E:C20174"/>
    <n v="0"/>
    <n v="259.31"/>
    <x v="8"/>
    <x v="4"/>
    <x v="2"/>
  </r>
  <r>
    <s v="SUP.Q.B01.W0.S14.E0030._T._Z._Z.N_.LE.E.C"/>
    <x v="9"/>
    <x v="176"/>
    <x v="0"/>
    <x v="0"/>
    <x v="15"/>
    <n v="270.31720000000001"/>
    <s v="Q:B01:W0:S14:E0030:_T:_Z:_Z:N_:LE:E:C"/>
    <x v="0"/>
    <x v="0"/>
    <s v="W0"/>
    <s v="S14"/>
    <x v="110"/>
    <x v="0"/>
    <s v="_Z"/>
    <s v="_Z"/>
    <s v="N_"/>
    <s v="LE"/>
    <s v="E"/>
    <s v="C"/>
    <x v="201"/>
    <x v="15"/>
    <n v="270.31720000000001"/>
    <s v="Q:B01:W0:S14:E0030:_T:_Z:_Z:N_:LE:E:C20173"/>
    <n v="0"/>
    <n v="270.32"/>
    <x v="8"/>
    <x v="4"/>
    <x v="3"/>
  </r>
  <r>
    <s v="SUP.Q.B01.W0.S14.E0030._T._Z._Z.N_.LE.E.C"/>
    <x v="9"/>
    <x v="176"/>
    <x v="0"/>
    <x v="0"/>
    <x v="16"/>
    <n v="279.59249999999997"/>
    <s v="Q:B01:W0:S14:E0030:_T:_Z:_Z:N_:LE:E:C"/>
    <x v="0"/>
    <x v="0"/>
    <s v="W0"/>
    <s v="S14"/>
    <x v="110"/>
    <x v="0"/>
    <s v="_Z"/>
    <s v="_Z"/>
    <s v="N_"/>
    <s v="LE"/>
    <s v="E"/>
    <s v="C"/>
    <x v="201"/>
    <x v="16"/>
    <n v="279.59249999999997"/>
    <s v="Q:B01:W0:S14:E0030:_T:_Z:_Z:N_:LE:E:C20172"/>
    <n v="0"/>
    <n v="279.58999999999997"/>
    <x v="8"/>
    <x v="4"/>
    <x v="0"/>
  </r>
  <r>
    <s v="SUP.Q.B01.W0.S14.E0030._T._Z._Z.N_.LE.E.C"/>
    <x v="9"/>
    <x v="176"/>
    <x v="0"/>
    <x v="0"/>
    <x v="17"/>
    <n v="292.2319"/>
    <s v="Q:B01:W0:S14:E0030:_T:_Z:_Z:N_:LE:E:C"/>
    <x v="0"/>
    <x v="0"/>
    <s v="W0"/>
    <s v="S14"/>
    <x v="110"/>
    <x v="0"/>
    <s v="_Z"/>
    <s v="_Z"/>
    <s v="N_"/>
    <s v="LE"/>
    <s v="E"/>
    <s v="C"/>
    <x v="201"/>
    <x v="17"/>
    <n v="292.2319"/>
    <s v="Q:B01:W0:S14:E0030:_T:_Z:_Z:N_:LE:E:C20171"/>
    <n v="0"/>
    <n v="292.23"/>
    <x v="8"/>
    <x v="4"/>
    <x v="1"/>
  </r>
  <r>
    <s v="SUP.Q.B01.W0.S14.E0030._T._Z._Z.N_.LE.E.C"/>
    <x v="9"/>
    <x v="176"/>
    <x v="0"/>
    <x v="0"/>
    <x v="18"/>
    <n v="294.82240000000002"/>
    <s v="Q:B01:W0:S14:E0030:_T:_Z:_Z:N_:LE:E:C"/>
    <x v="0"/>
    <x v="0"/>
    <s v="W0"/>
    <s v="S14"/>
    <x v="110"/>
    <x v="0"/>
    <s v="_Z"/>
    <s v="_Z"/>
    <s v="N_"/>
    <s v="LE"/>
    <s v="E"/>
    <s v="C"/>
    <x v="201"/>
    <x v="18"/>
    <n v="294.82240000000002"/>
    <s v="Q:B01:W0:S14:E0030:_T:_Z:_Z:N_:LE:E:C20164"/>
    <n v="0"/>
    <n v="294.82"/>
    <x v="8"/>
    <x v="5"/>
    <x v="2"/>
  </r>
  <r>
    <s v="SUP.Q.B01.W0.S14.E0030._T._Z._Z.N_.LE.E.C"/>
    <x v="9"/>
    <x v="176"/>
    <x v="0"/>
    <x v="0"/>
    <x v="19"/>
    <n v="304.97800000000001"/>
    <s v="Q:B01:W0:S14:E0030:_T:_Z:_Z:N_:LE:E:C"/>
    <x v="0"/>
    <x v="0"/>
    <s v="W0"/>
    <s v="S14"/>
    <x v="110"/>
    <x v="0"/>
    <s v="_Z"/>
    <s v="_Z"/>
    <s v="N_"/>
    <s v="LE"/>
    <s v="E"/>
    <s v="C"/>
    <x v="201"/>
    <x v="19"/>
    <n v="304.97800000000001"/>
    <s v="Q:B01:W0:S14:E0030:_T:_Z:_Z:N_:LE:E:C20163"/>
    <n v="0"/>
    <n v="304.98"/>
    <x v="8"/>
    <x v="5"/>
    <x v="3"/>
  </r>
  <r>
    <s v="SUP.Q.B01.W0.S14.E0030._T._Z._Z.N_.LE.E.C"/>
    <x v="9"/>
    <x v="176"/>
    <x v="0"/>
    <x v="0"/>
    <x v="20"/>
    <n v="308.02510000000001"/>
    <s v="Q:B01:W0:S14:E0030:_T:_Z:_Z:N_:LE:E:C"/>
    <x v="0"/>
    <x v="0"/>
    <s v="W0"/>
    <s v="S14"/>
    <x v="110"/>
    <x v="0"/>
    <s v="_Z"/>
    <s v="_Z"/>
    <s v="N_"/>
    <s v="LE"/>
    <s v="E"/>
    <s v="C"/>
    <x v="201"/>
    <x v="20"/>
    <n v="308.02510000000001"/>
    <s v="Q:B01:W0:S14:E0030:_T:_Z:_Z:N_:LE:E:C20162"/>
    <n v="0"/>
    <n v="308.02999999999997"/>
    <x v="8"/>
    <x v="5"/>
    <x v="0"/>
  </r>
  <r>
    <s v="SUP.Q.B01.W0.S14.E0030._T._Z._Z.N_.LE.E.C"/>
    <x v="9"/>
    <x v="176"/>
    <x v="0"/>
    <x v="0"/>
    <x v="21"/>
    <n v="313.31479999999999"/>
    <s v="Q:B01:W0:S14:E0030:_T:_Z:_Z:N_:LE:E:C"/>
    <x v="0"/>
    <x v="0"/>
    <s v="W0"/>
    <s v="S14"/>
    <x v="110"/>
    <x v="0"/>
    <s v="_Z"/>
    <s v="_Z"/>
    <s v="N_"/>
    <s v="LE"/>
    <s v="E"/>
    <s v="C"/>
    <x v="201"/>
    <x v="21"/>
    <n v="313.31479999999999"/>
    <s v="Q:B01:W0:S14:E0030:_T:_Z:_Z:N_:LE:E:C20161"/>
    <n v="0"/>
    <n v="313.31"/>
    <x v="8"/>
    <x v="5"/>
    <x v="1"/>
  </r>
  <r>
    <s v="SUP.Q.B01.W0.S14.E0030._T._Z._Z.N_.LE.E.C"/>
    <x v="9"/>
    <x v="176"/>
    <x v="0"/>
    <x v="0"/>
    <x v="22"/>
    <n v="314.73700000000002"/>
    <s v="Q:B01:W0:S14:E0030:_T:_Z:_Z:N_:LE:E:C"/>
    <x v="0"/>
    <x v="0"/>
    <s v="W0"/>
    <s v="S14"/>
    <x v="110"/>
    <x v="0"/>
    <s v="_Z"/>
    <s v="_Z"/>
    <s v="N_"/>
    <s v="LE"/>
    <s v="E"/>
    <s v="C"/>
    <x v="201"/>
    <x v="22"/>
    <n v="314.73700000000002"/>
    <s v="Q:B01:W0:S14:E0030:_T:_Z:_Z:N_:LE:E:C20154"/>
    <n v="0"/>
    <n v="314.74"/>
    <x v="8"/>
    <x v="6"/>
    <x v="2"/>
  </r>
  <r>
    <s v="SUP.Q.B01.W0.S14.E0030._T._Z._Z.N_.LE.E.C"/>
    <x v="9"/>
    <x v="176"/>
    <x v="0"/>
    <x v="0"/>
    <x v="23"/>
    <n v="318.67329999999998"/>
    <s v="Q:B01:W0:S14:E0030:_T:_Z:_Z:N_:LE:E:C"/>
    <x v="0"/>
    <x v="0"/>
    <s v="W0"/>
    <s v="S14"/>
    <x v="110"/>
    <x v="0"/>
    <s v="_Z"/>
    <s v="_Z"/>
    <s v="N_"/>
    <s v="LE"/>
    <s v="E"/>
    <s v="C"/>
    <x v="201"/>
    <x v="23"/>
    <n v="318.67329999999998"/>
    <s v="Q:B01:W0:S14:E0030:_T:_Z:_Z:N_:LE:E:C20153"/>
    <n v="0"/>
    <n v="318.67"/>
    <x v="8"/>
    <x v="6"/>
    <x v="3"/>
  </r>
  <r>
    <s v="SUP.Q.B01.W0.S14.E0030._T._Z._Z.N_.LE.E.C"/>
    <x v="9"/>
    <x v="176"/>
    <x v="0"/>
    <x v="0"/>
    <x v="24"/>
    <n v="322.20460000000003"/>
    <s v="Q:B01:W0:S14:E0030:_T:_Z:_Z:N_:LE:E:C"/>
    <x v="0"/>
    <x v="0"/>
    <s v="W0"/>
    <s v="S14"/>
    <x v="110"/>
    <x v="0"/>
    <s v="_Z"/>
    <s v="_Z"/>
    <s v="N_"/>
    <s v="LE"/>
    <s v="E"/>
    <s v="C"/>
    <x v="201"/>
    <x v="24"/>
    <n v="322.20460000000003"/>
    <s v="Q:B01:W0:S14:E0030:_T:_Z:_Z:N_:LE:E:C20152"/>
    <n v="0"/>
    <n v="322.2"/>
    <x v="8"/>
    <x v="6"/>
    <x v="0"/>
  </r>
  <r>
    <s v="SUP.Q.B01.W0.S11.E0035._T._Z._Z.N_.LE.E.C"/>
    <x v="9"/>
    <x v="177"/>
    <x v="0"/>
    <x v="0"/>
    <x v="0"/>
    <n v="241.12790000000001"/>
    <s v="Q:B01:W0:S11:E0035:_T:_Z:_Z:N_:LE:E:C"/>
    <x v="0"/>
    <x v="0"/>
    <s v="W0"/>
    <s v="S11"/>
    <x v="109"/>
    <x v="0"/>
    <s v="_Z"/>
    <s v="_Z"/>
    <s v="N_"/>
    <s v="LE"/>
    <s v="E"/>
    <s v="C"/>
    <x v="202"/>
    <x v="0"/>
    <n v="241.12790000000001"/>
    <s v="Q:B01:W0:S11:E0035:_T:_Z:_Z:N_:LE:E:C20212"/>
    <n v="0"/>
    <n v="241.13"/>
    <x v="8"/>
    <x v="0"/>
    <x v="0"/>
  </r>
  <r>
    <s v="SUP.Q.B01.W0.S11.E0035._T._Z._Z.N_.LE.E.C"/>
    <x v="9"/>
    <x v="177"/>
    <x v="0"/>
    <x v="0"/>
    <x v="1"/>
    <n v="258.15320000000003"/>
    <s v="Q:B01:W0:S11:E0035:_T:_Z:_Z:N_:LE:E:C"/>
    <x v="0"/>
    <x v="0"/>
    <s v="W0"/>
    <s v="S11"/>
    <x v="109"/>
    <x v="0"/>
    <s v="_Z"/>
    <s v="_Z"/>
    <s v="N_"/>
    <s v="LE"/>
    <s v="E"/>
    <s v="C"/>
    <x v="202"/>
    <x v="1"/>
    <n v="258.15320000000003"/>
    <s v="Q:B01:W0:S11:E0035:_T:_Z:_Z:N_:LE:E:C20211"/>
    <n v="0"/>
    <n v="258.14999999999998"/>
    <x v="8"/>
    <x v="0"/>
    <x v="1"/>
  </r>
  <r>
    <s v="SUP.Q.B01.W0.S11.E0035._T._Z._Z.N_.LE.E.C"/>
    <x v="9"/>
    <x v="177"/>
    <x v="0"/>
    <x v="0"/>
    <x v="2"/>
    <n v="252.9845"/>
    <s v="Q:B01:W0:S11:E0035:_T:_Z:_Z:N_:LE:E:C"/>
    <x v="0"/>
    <x v="0"/>
    <s v="W0"/>
    <s v="S11"/>
    <x v="109"/>
    <x v="0"/>
    <s v="_Z"/>
    <s v="_Z"/>
    <s v="N_"/>
    <s v="LE"/>
    <s v="E"/>
    <s v="C"/>
    <x v="202"/>
    <x v="2"/>
    <n v="252.9845"/>
    <s v="Q:B01:W0:S11:E0035:_T:_Z:_Z:N_:LE:E:C20204"/>
    <n v="0"/>
    <n v="252.98"/>
    <x v="8"/>
    <x v="1"/>
    <x v="2"/>
  </r>
  <r>
    <s v="SUP.Q.B01.W0.S11.E0035._T._Z._Z.N_.LE.E.C"/>
    <x v="9"/>
    <x v="177"/>
    <x v="0"/>
    <x v="0"/>
    <x v="3"/>
    <n v="277.81"/>
    <s v="Q:B01:W0:S11:E0035:_T:_Z:_Z:N_:LE:E:C"/>
    <x v="0"/>
    <x v="0"/>
    <s v="W0"/>
    <s v="S11"/>
    <x v="109"/>
    <x v="0"/>
    <s v="_Z"/>
    <s v="_Z"/>
    <s v="N_"/>
    <s v="LE"/>
    <s v="E"/>
    <s v="C"/>
    <x v="202"/>
    <x v="3"/>
    <n v="277.81"/>
    <s v="Q:B01:W0:S11:E0035:_T:_Z:_Z:N_:LE:E:C20203"/>
    <n v="0"/>
    <n v="277.81"/>
    <x v="8"/>
    <x v="1"/>
    <x v="3"/>
  </r>
  <r>
    <s v="SUP.Q.B01.W0.S11.E0035._T._Z._Z.N_.LE.E.C"/>
    <x v="9"/>
    <x v="177"/>
    <x v="0"/>
    <x v="0"/>
    <x v="4"/>
    <n v="286.88749999999999"/>
    <s v="Q:B01:W0:S11:E0035:_T:_Z:_Z:N_:LE:E:C"/>
    <x v="0"/>
    <x v="0"/>
    <s v="W0"/>
    <s v="S11"/>
    <x v="109"/>
    <x v="0"/>
    <s v="_Z"/>
    <s v="_Z"/>
    <s v="N_"/>
    <s v="LE"/>
    <s v="E"/>
    <s v="C"/>
    <x v="202"/>
    <x v="4"/>
    <n v="286.88749999999999"/>
    <s v="Q:B01:W0:S11:E0035:_T:_Z:_Z:N_:LE:E:C20202"/>
    <n v="0"/>
    <n v="286.89"/>
    <x v="8"/>
    <x v="1"/>
    <x v="0"/>
  </r>
  <r>
    <s v="SUP.Q.B01.W0.S11.E0030._T._Z._Z.N_.LE.E.C"/>
    <x v="9"/>
    <x v="177"/>
    <x v="0"/>
    <x v="0"/>
    <x v="5"/>
    <n v="284.25110000000001"/>
    <s v="Q:B01:W0:S11:E0030:_T:_Z:_Z:N_:LE:E:C"/>
    <x v="0"/>
    <x v="0"/>
    <s v="W0"/>
    <s v="S11"/>
    <x v="110"/>
    <x v="0"/>
    <s v="_Z"/>
    <s v="_Z"/>
    <s v="N_"/>
    <s v="LE"/>
    <s v="E"/>
    <s v="C"/>
    <x v="203"/>
    <x v="5"/>
    <n v="284.25110000000001"/>
    <s v="Q:B01:W0:S11:E0030:_T:_Z:_Z:N_:LE:E:C20201"/>
    <n v="0"/>
    <n v="284.25"/>
    <x v="8"/>
    <x v="1"/>
    <x v="1"/>
  </r>
  <r>
    <s v="SUP.Q.B01.W0.S11.E0030._T._Z._Z.N_.LE.E.C"/>
    <x v="9"/>
    <x v="177"/>
    <x v="0"/>
    <x v="0"/>
    <x v="6"/>
    <n v="289.40890000000002"/>
    <s v="Q:B01:W0:S11:E0030:_T:_Z:_Z:N_:LE:E:C"/>
    <x v="0"/>
    <x v="0"/>
    <s v="W0"/>
    <s v="S11"/>
    <x v="110"/>
    <x v="0"/>
    <s v="_Z"/>
    <s v="_Z"/>
    <s v="N_"/>
    <s v="LE"/>
    <s v="E"/>
    <s v="C"/>
    <x v="203"/>
    <x v="6"/>
    <n v="289.40890000000002"/>
    <s v="Q:B01:W0:S11:E0030:_T:_Z:_Z:N_:LE:E:C20194"/>
    <n v="0"/>
    <n v="289.41000000000003"/>
    <x v="8"/>
    <x v="2"/>
    <x v="2"/>
  </r>
  <r>
    <s v="SUP.Q.B01.W0.S11.E0030._T._Z._Z.N_.LE.E.C"/>
    <x v="9"/>
    <x v="177"/>
    <x v="0"/>
    <x v="0"/>
    <x v="7"/>
    <n v="315.01579999999996"/>
    <s v="Q:B01:W0:S11:E0030:_T:_Z:_Z:N_:LE:E:C"/>
    <x v="0"/>
    <x v="0"/>
    <s v="W0"/>
    <s v="S11"/>
    <x v="110"/>
    <x v="0"/>
    <s v="_Z"/>
    <s v="_Z"/>
    <s v="N_"/>
    <s v="LE"/>
    <s v="E"/>
    <s v="C"/>
    <x v="203"/>
    <x v="7"/>
    <n v="315.01579999999996"/>
    <s v="Q:B01:W0:S11:E0030:_T:_Z:_Z:N_:LE:E:C20193"/>
    <n v="0"/>
    <n v="315.02"/>
    <x v="8"/>
    <x v="2"/>
    <x v="3"/>
  </r>
  <r>
    <s v="SUP.Q.B01.W0.S11.E0030._T._Z._Z.N_.LE.E.C"/>
    <x v="9"/>
    <x v="177"/>
    <x v="0"/>
    <x v="0"/>
    <x v="8"/>
    <n v="327.416"/>
    <s v="Q:B01:W0:S11:E0030:_T:_Z:_Z:N_:LE:E:C"/>
    <x v="0"/>
    <x v="0"/>
    <s v="W0"/>
    <s v="S11"/>
    <x v="110"/>
    <x v="0"/>
    <s v="_Z"/>
    <s v="_Z"/>
    <s v="N_"/>
    <s v="LE"/>
    <s v="E"/>
    <s v="C"/>
    <x v="203"/>
    <x v="8"/>
    <n v="327.416"/>
    <s v="Q:B01:W0:S11:E0030:_T:_Z:_Z:N_:LE:E:C20192"/>
    <n v="0"/>
    <n v="327.42"/>
    <x v="8"/>
    <x v="2"/>
    <x v="0"/>
  </r>
  <r>
    <s v="SUP.Q.B01.W0.S11.E0030._T._Z._Z.N_.LE.E.C"/>
    <x v="9"/>
    <x v="177"/>
    <x v="0"/>
    <x v="0"/>
    <x v="9"/>
    <n v="343.29860000000002"/>
    <s v="Q:B01:W0:S11:E0030:_T:_Z:_Z:N_:LE:E:C"/>
    <x v="0"/>
    <x v="0"/>
    <s v="W0"/>
    <s v="S11"/>
    <x v="110"/>
    <x v="0"/>
    <s v="_Z"/>
    <s v="_Z"/>
    <s v="N_"/>
    <s v="LE"/>
    <s v="E"/>
    <s v="C"/>
    <x v="203"/>
    <x v="9"/>
    <n v="343.29860000000002"/>
    <s v="Q:B01:W0:S11:E0030:_T:_Z:_Z:N_:LE:E:C20191"/>
    <n v="0"/>
    <n v="343.3"/>
    <x v="8"/>
    <x v="2"/>
    <x v="1"/>
  </r>
  <r>
    <s v="SUP.Q.B01.W0.S11.E0030._T._Z._Z.N_.LE.E.C"/>
    <x v="9"/>
    <x v="177"/>
    <x v="0"/>
    <x v="0"/>
    <x v="10"/>
    <n v="337.86790000000002"/>
    <s v="Q:B01:W0:S11:E0030:_T:_Z:_Z:N_:LE:E:C"/>
    <x v="0"/>
    <x v="0"/>
    <s v="W0"/>
    <s v="S11"/>
    <x v="110"/>
    <x v="0"/>
    <s v="_Z"/>
    <s v="_Z"/>
    <s v="N_"/>
    <s v="LE"/>
    <s v="E"/>
    <s v="C"/>
    <x v="203"/>
    <x v="10"/>
    <n v="337.86790000000002"/>
    <s v="Q:B01:W0:S11:E0030:_T:_Z:_Z:N_:LE:E:C20184"/>
    <n v="0"/>
    <n v="337.87"/>
    <x v="8"/>
    <x v="3"/>
    <x v="2"/>
  </r>
  <r>
    <s v="SUP.Q.B01.W0.S11.E0030._T._Z._Z.N_.LE.E.C"/>
    <x v="9"/>
    <x v="177"/>
    <x v="0"/>
    <x v="0"/>
    <x v="11"/>
    <n v="370.92829999999998"/>
    <s v="Q:B01:W0:S11:E0030:_T:_Z:_Z:N_:LE:E:C"/>
    <x v="0"/>
    <x v="0"/>
    <s v="W0"/>
    <s v="S11"/>
    <x v="110"/>
    <x v="0"/>
    <s v="_Z"/>
    <s v="_Z"/>
    <s v="N_"/>
    <s v="LE"/>
    <s v="E"/>
    <s v="C"/>
    <x v="203"/>
    <x v="11"/>
    <n v="370.92829999999998"/>
    <s v="Q:B01:W0:S11:E0030:_T:_Z:_Z:N_:LE:E:C20183"/>
    <n v="0"/>
    <n v="370.93"/>
    <x v="8"/>
    <x v="3"/>
    <x v="3"/>
  </r>
  <r>
    <s v="SUP.Q.B01.W0.S11.E0030._T._Z._Z.N_.LE.E.C"/>
    <x v="9"/>
    <x v="177"/>
    <x v="0"/>
    <x v="0"/>
    <x v="12"/>
    <n v="386.28100000000001"/>
    <s v="Q:B01:W0:S11:E0030:_T:_Z:_Z:N_:LE:E:C"/>
    <x v="0"/>
    <x v="0"/>
    <s v="W0"/>
    <s v="S11"/>
    <x v="110"/>
    <x v="0"/>
    <s v="_Z"/>
    <s v="_Z"/>
    <s v="N_"/>
    <s v="LE"/>
    <s v="E"/>
    <s v="C"/>
    <x v="203"/>
    <x v="12"/>
    <n v="386.28100000000001"/>
    <s v="Q:B01:W0:S11:E0030:_T:_Z:_Z:N_:LE:E:C20182"/>
    <n v="0"/>
    <n v="386.28"/>
    <x v="8"/>
    <x v="3"/>
    <x v="0"/>
  </r>
  <r>
    <s v="SUP.Q.B01.W0.S11.E0030._T._Z._Z.N_.LE.E.C"/>
    <x v="9"/>
    <x v="177"/>
    <x v="0"/>
    <x v="0"/>
    <x v="13"/>
    <n v="417.92380000000003"/>
    <s v="Q:B01:W0:S11:E0030:_T:_Z:_Z:N_:LE:E:C"/>
    <x v="0"/>
    <x v="0"/>
    <s v="W0"/>
    <s v="S11"/>
    <x v="110"/>
    <x v="0"/>
    <s v="_Z"/>
    <s v="_Z"/>
    <s v="N_"/>
    <s v="LE"/>
    <s v="E"/>
    <s v="C"/>
    <x v="203"/>
    <x v="13"/>
    <n v="417.92380000000003"/>
    <s v="Q:B01:W0:S11:E0030:_T:_Z:_Z:N_:LE:E:C20181"/>
    <n v="0"/>
    <n v="417.92"/>
    <x v="8"/>
    <x v="3"/>
    <x v="1"/>
  </r>
  <r>
    <s v="SUP.Q.B01.W0.S11.E0030._T._Z._Z.N_.LE.E.C"/>
    <x v="9"/>
    <x v="177"/>
    <x v="0"/>
    <x v="0"/>
    <x v="14"/>
    <n v="434.99"/>
    <s v="Q:B01:W0:S11:E0030:_T:_Z:_Z:N_:LE:E:C"/>
    <x v="0"/>
    <x v="0"/>
    <s v="W0"/>
    <s v="S11"/>
    <x v="110"/>
    <x v="0"/>
    <s v="_Z"/>
    <s v="_Z"/>
    <s v="N_"/>
    <s v="LE"/>
    <s v="E"/>
    <s v="C"/>
    <x v="203"/>
    <x v="14"/>
    <n v="434.99"/>
    <s v="Q:B01:W0:S11:E0030:_T:_Z:_Z:N_:LE:E:C20174"/>
    <n v="0"/>
    <n v="434.99"/>
    <x v="8"/>
    <x v="4"/>
    <x v="2"/>
  </r>
  <r>
    <s v="SUP.Q.B01.W0.S11.E0030._T._Z._Z.N_.LE.E.C"/>
    <x v="9"/>
    <x v="177"/>
    <x v="0"/>
    <x v="0"/>
    <x v="15"/>
    <n v="459.39940000000001"/>
    <s v="Q:B01:W0:S11:E0030:_T:_Z:_Z:N_:LE:E:C"/>
    <x v="0"/>
    <x v="0"/>
    <s v="W0"/>
    <s v="S11"/>
    <x v="110"/>
    <x v="0"/>
    <s v="_Z"/>
    <s v="_Z"/>
    <s v="N_"/>
    <s v="LE"/>
    <s v="E"/>
    <s v="C"/>
    <x v="203"/>
    <x v="15"/>
    <n v="459.39940000000001"/>
    <s v="Q:B01:W0:S11:E0030:_T:_Z:_Z:N_:LE:E:C20173"/>
    <n v="0"/>
    <n v="459.4"/>
    <x v="8"/>
    <x v="4"/>
    <x v="3"/>
  </r>
  <r>
    <s v="SUP.Q.B01.W0.S11.E0030._T._Z._Z.N_.LE.E.C"/>
    <x v="9"/>
    <x v="177"/>
    <x v="0"/>
    <x v="0"/>
    <x v="16"/>
    <n v="484.46460000000002"/>
    <s v="Q:B01:W0:S11:E0030:_T:_Z:_Z:N_:LE:E:C"/>
    <x v="0"/>
    <x v="0"/>
    <s v="W0"/>
    <s v="S11"/>
    <x v="110"/>
    <x v="0"/>
    <s v="_Z"/>
    <s v="_Z"/>
    <s v="N_"/>
    <s v="LE"/>
    <s v="E"/>
    <s v="C"/>
    <x v="203"/>
    <x v="16"/>
    <n v="484.46460000000002"/>
    <s v="Q:B01:W0:S11:E0030:_T:_Z:_Z:N_:LE:E:C20172"/>
    <n v="0"/>
    <n v="484.46"/>
    <x v="8"/>
    <x v="4"/>
    <x v="0"/>
  </r>
  <r>
    <s v="SUP.Q.B01.W0.S11.E0030._T._Z._Z.N_.LE.E.C"/>
    <x v="9"/>
    <x v="177"/>
    <x v="0"/>
    <x v="0"/>
    <x v="17"/>
    <n v="537.31799999999998"/>
    <s v="Q:B01:W0:S11:E0030:_T:_Z:_Z:N_:LE:E:C"/>
    <x v="0"/>
    <x v="0"/>
    <s v="W0"/>
    <s v="S11"/>
    <x v="110"/>
    <x v="0"/>
    <s v="_Z"/>
    <s v="_Z"/>
    <s v="N_"/>
    <s v="LE"/>
    <s v="E"/>
    <s v="C"/>
    <x v="203"/>
    <x v="17"/>
    <n v="537.31799999999998"/>
    <s v="Q:B01:W0:S11:E0030:_T:_Z:_Z:N_:LE:E:C20171"/>
    <n v="0"/>
    <n v="537.32000000000005"/>
    <x v="8"/>
    <x v="4"/>
    <x v="1"/>
  </r>
  <r>
    <s v="SUP.Q.B01.W0.S11.E0030._T._Z._Z.N_.LE.E.C"/>
    <x v="9"/>
    <x v="177"/>
    <x v="0"/>
    <x v="0"/>
    <x v="18"/>
    <n v="546.66240000000005"/>
    <s v="Q:B01:W0:S11:E0030:_T:_Z:_Z:N_:LE:E:C"/>
    <x v="0"/>
    <x v="0"/>
    <s v="W0"/>
    <s v="S11"/>
    <x v="110"/>
    <x v="0"/>
    <s v="_Z"/>
    <s v="_Z"/>
    <s v="N_"/>
    <s v="LE"/>
    <s v="E"/>
    <s v="C"/>
    <x v="203"/>
    <x v="18"/>
    <n v="546.66240000000005"/>
    <s v="Q:B01:W0:S11:E0030:_T:_Z:_Z:N_:LE:E:C20164"/>
    <n v="0"/>
    <n v="546.66"/>
    <x v="8"/>
    <x v="5"/>
    <x v="2"/>
  </r>
  <r>
    <s v="SUP.Q.B01.W0.S11.E0030._T._Z._Z.N_.LE.E.C"/>
    <x v="9"/>
    <x v="177"/>
    <x v="0"/>
    <x v="0"/>
    <x v="19"/>
    <n v="572.41880000000003"/>
    <s v="Q:B01:W0:S11:E0030:_T:_Z:_Z:N_:LE:E:C"/>
    <x v="0"/>
    <x v="0"/>
    <s v="W0"/>
    <s v="S11"/>
    <x v="110"/>
    <x v="0"/>
    <s v="_Z"/>
    <s v="_Z"/>
    <s v="N_"/>
    <s v="LE"/>
    <s v="E"/>
    <s v="C"/>
    <x v="203"/>
    <x v="19"/>
    <n v="572.41880000000003"/>
    <s v="Q:B01:W0:S11:E0030:_T:_Z:_Z:N_:LE:E:C20163"/>
    <n v="0"/>
    <n v="572.41999999999996"/>
    <x v="8"/>
    <x v="5"/>
    <x v="3"/>
  </r>
  <r>
    <s v="SUP.Q.B01.W0.S11.E0030._T._Z._Z.N_.LE.E.C"/>
    <x v="9"/>
    <x v="177"/>
    <x v="0"/>
    <x v="0"/>
    <x v="20"/>
    <n v="583.33680000000004"/>
    <s v="Q:B01:W0:S11:E0030:_T:_Z:_Z:N_:LE:E:C"/>
    <x v="0"/>
    <x v="0"/>
    <s v="W0"/>
    <s v="S11"/>
    <x v="110"/>
    <x v="0"/>
    <s v="_Z"/>
    <s v="_Z"/>
    <s v="N_"/>
    <s v="LE"/>
    <s v="E"/>
    <s v="C"/>
    <x v="203"/>
    <x v="20"/>
    <n v="583.33680000000004"/>
    <s v="Q:B01:W0:S11:E0030:_T:_Z:_Z:N_:LE:E:C20162"/>
    <n v="0"/>
    <n v="583.34"/>
    <x v="8"/>
    <x v="5"/>
    <x v="0"/>
  </r>
  <r>
    <s v="SUP.Q.B01.W0.S11.E0030._T._Z._Z.N_.LE.E.C"/>
    <x v="9"/>
    <x v="177"/>
    <x v="0"/>
    <x v="0"/>
    <x v="21"/>
    <n v="592.63869999999997"/>
    <s v="Q:B01:W0:S11:E0030:_T:_Z:_Z:N_:LE:E:C"/>
    <x v="0"/>
    <x v="0"/>
    <s v="W0"/>
    <s v="S11"/>
    <x v="110"/>
    <x v="0"/>
    <s v="_Z"/>
    <s v="_Z"/>
    <s v="N_"/>
    <s v="LE"/>
    <s v="E"/>
    <s v="C"/>
    <x v="203"/>
    <x v="21"/>
    <n v="592.63869999999997"/>
    <s v="Q:B01:W0:S11:E0030:_T:_Z:_Z:N_:LE:E:C20161"/>
    <n v="0"/>
    <n v="592.64"/>
    <x v="8"/>
    <x v="5"/>
    <x v="1"/>
  </r>
  <r>
    <s v="SUP.Q.B01.W0.S11.E0030._T._Z._Z.N_.LE.E.C"/>
    <x v="9"/>
    <x v="177"/>
    <x v="0"/>
    <x v="0"/>
    <x v="22"/>
    <n v="599.96950000000004"/>
    <s v="Q:B01:W0:S11:E0030:_T:_Z:_Z:N_:LE:E:C"/>
    <x v="0"/>
    <x v="0"/>
    <s v="W0"/>
    <s v="S11"/>
    <x v="110"/>
    <x v="0"/>
    <s v="_Z"/>
    <s v="_Z"/>
    <s v="N_"/>
    <s v="LE"/>
    <s v="E"/>
    <s v="C"/>
    <x v="203"/>
    <x v="22"/>
    <n v="599.96950000000004"/>
    <s v="Q:B01:W0:S11:E0030:_T:_Z:_Z:N_:LE:E:C20154"/>
    <n v="0"/>
    <n v="599.97"/>
    <x v="8"/>
    <x v="6"/>
    <x v="2"/>
  </r>
  <r>
    <s v="SUP.Q.B01.W0.S11.E0030._T._Z._Z.N_.LE.E.C"/>
    <x v="9"/>
    <x v="177"/>
    <x v="0"/>
    <x v="0"/>
    <x v="23"/>
    <n v="613.3623"/>
    <s v="Q:B01:W0:S11:E0030:_T:_Z:_Z:N_:LE:E:C"/>
    <x v="0"/>
    <x v="0"/>
    <s v="W0"/>
    <s v="S11"/>
    <x v="110"/>
    <x v="0"/>
    <s v="_Z"/>
    <s v="_Z"/>
    <s v="N_"/>
    <s v="LE"/>
    <s v="E"/>
    <s v="C"/>
    <x v="203"/>
    <x v="23"/>
    <n v="613.3623"/>
    <s v="Q:B01:W0:S11:E0030:_T:_Z:_Z:N_:LE:E:C20153"/>
    <n v="0"/>
    <n v="613.36"/>
    <x v="8"/>
    <x v="6"/>
    <x v="3"/>
  </r>
  <r>
    <s v="SUP.Q.B01.W0.S11.E0030._T._Z._Z.N_.LE.E.C"/>
    <x v="9"/>
    <x v="177"/>
    <x v="0"/>
    <x v="0"/>
    <x v="24"/>
    <n v="622.86090000000002"/>
    <s v="Q:B01:W0:S11:E0030:_T:_Z:_Z:N_:LE:E:C"/>
    <x v="0"/>
    <x v="0"/>
    <s v="W0"/>
    <s v="S11"/>
    <x v="110"/>
    <x v="0"/>
    <s v="_Z"/>
    <s v="_Z"/>
    <s v="N_"/>
    <s v="LE"/>
    <s v="E"/>
    <s v="C"/>
    <x v="203"/>
    <x v="24"/>
    <n v="622.86090000000002"/>
    <s v="Q:B01:W0:S11:E0030:_T:_Z:_Z:N_:LE:E:C20152"/>
    <n v="0"/>
    <n v="622.86"/>
    <x v="8"/>
    <x v="6"/>
    <x v="0"/>
  </r>
  <r>
    <s v="SUP.Q.B01.W0.S12R.E0035._T._Z._Z.N_.LE.E.C"/>
    <x v="9"/>
    <x v="178"/>
    <x v="0"/>
    <x v="0"/>
    <x v="0"/>
    <n v="10.9299"/>
    <s v="Q:B01:W0:S12R:E0035:_T:_Z:_Z:N_:LE:E:C"/>
    <x v="0"/>
    <x v="0"/>
    <s v="W0"/>
    <s v="S12R"/>
    <x v="109"/>
    <x v="0"/>
    <s v="_Z"/>
    <s v="_Z"/>
    <s v="N_"/>
    <s v="LE"/>
    <s v="E"/>
    <s v="C"/>
    <x v="204"/>
    <x v="0"/>
    <n v="10.9299"/>
    <s v="Q:B01:W0:S12R:E0035:_T:_Z:_Z:N_:LE:E:C20212"/>
    <n v="0"/>
    <n v="10.93"/>
    <x v="8"/>
    <x v="0"/>
    <x v="0"/>
  </r>
  <r>
    <s v="SUP.Q.B01.W0.S12R.E0035._T._Z._Z.N_.LE.E.C"/>
    <x v="9"/>
    <x v="178"/>
    <x v="0"/>
    <x v="0"/>
    <x v="1"/>
    <n v="11.507999999999999"/>
    <s v="Q:B01:W0:S12R:E0035:_T:_Z:_Z:N_:LE:E:C"/>
    <x v="0"/>
    <x v="0"/>
    <s v="W0"/>
    <s v="S12R"/>
    <x v="109"/>
    <x v="0"/>
    <s v="_Z"/>
    <s v="_Z"/>
    <s v="N_"/>
    <s v="LE"/>
    <s v="E"/>
    <s v="C"/>
    <x v="204"/>
    <x v="1"/>
    <n v="11.507999999999999"/>
    <s v="Q:B01:W0:S12R:E0035:_T:_Z:_Z:N_:LE:E:C20211"/>
    <n v="0"/>
    <n v="11.51"/>
    <x v="8"/>
    <x v="0"/>
    <x v="1"/>
  </r>
  <r>
    <s v="SUP.Q.B01.W0.S12R.E0035._T._Z._Z.N_.LE.E.C"/>
    <x v="9"/>
    <x v="178"/>
    <x v="0"/>
    <x v="0"/>
    <x v="2"/>
    <n v="11.6747"/>
    <s v="Q:B01:W0:S12R:E0035:_T:_Z:_Z:N_:LE:E:C"/>
    <x v="0"/>
    <x v="0"/>
    <s v="W0"/>
    <s v="S12R"/>
    <x v="109"/>
    <x v="0"/>
    <s v="_Z"/>
    <s v="_Z"/>
    <s v="N_"/>
    <s v="LE"/>
    <s v="E"/>
    <s v="C"/>
    <x v="204"/>
    <x v="2"/>
    <n v="11.6747"/>
    <s v="Q:B01:W0:S12R:E0035:_T:_Z:_Z:N_:LE:E:C20204"/>
    <n v="0"/>
    <n v="11.67"/>
    <x v="8"/>
    <x v="1"/>
    <x v="2"/>
  </r>
  <r>
    <s v="SUP.Q.B01.W0.S12R.E0035._T._Z._Z.N_.LE.E.C"/>
    <x v="9"/>
    <x v="178"/>
    <x v="0"/>
    <x v="0"/>
    <x v="3"/>
    <n v="12.3749"/>
    <s v="Q:B01:W0:S12R:E0035:_T:_Z:_Z:N_:LE:E:C"/>
    <x v="0"/>
    <x v="0"/>
    <s v="W0"/>
    <s v="S12R"/>
    <x v="109"/>
    <x v="0"/>
    <s v="_Z"/>
    <s v="_Z"/>
    <s v="N_"/>
    <s v="LE"/>
    <s v="E"/>
    <s v="C"/>
    <x v="204"/>
    <x v="3"/>
    <n v="12.3749"/>
    <s v="Q:B01:W0:S12R:E0035:_T:_Z:_Z:N_:LE:E:C20203"/>
    <n v="0"/>
    <n v="12.37"/>
    <x v="8"/>
    <x v="1"/>
    <x v="3"/>
  </r>
  <r>
    <s v="SUP.Q.B01.W0.S12R.E0035._T._Z._Z.N_.LE.E.C"/>
    <x v="9"/>
    <x v="178"/>
    <x v="0"/>
    <x v="0"/>
    <x v="4"/>
    <n v="12.377000000000001"/>
    <s v="Q:B01:W0:S12R:E0035:_T:_Z:_Z:N_:LE:E:C"/>
    <x v="0"/>
    <x v="0"/>
    <s v="W0"/>
    <s v="S12R"/>
    <x v="109"/>
    <x v="0"/>
    <s v="_Z"/>
    <s v="_Z"/>
    <s v="N_"/>
    <s v="LE"/>
    <s v="E"/>
    <s v="C"/>
    <x v="204"/>
    <x v="4"/>
    <n v="12.377000000000001"/>
    <s v="Q:B01:W0:S12R:E0035:_T:_Z:_Z:N_:LE:E:C20202"/>
    <n v="0"/>
    <n v="12.38"/>
    <x v="8"/>
    <x v="1"/>
    <x v="0"/>
  </r>
  <r>
    <s v="SUP.Q.B01.W0.S12R.E0030._T._Z._Z.N_.LE.E.C"/>
    <x v="9"/>
    <x v="178"/>
    <x v="0"/>
    <x v="0"/>
    <x v="5"/>
    <n v="12.4628"/>
    <s v="Q:B01:W0:S12R:E0030:_T:_Z:_Z:N_:LE:E:C"/>
    <x v="0"/>
    <x v="0"/>
    <s v="W0"/>
    <s v="S12R"/>
    <x v="110"/>
    <x v="0"/>
    <s v="_Z"/>
    <s v="_Z"/>
    <s v="N_"/>
    <s v="LE"/>
    <s v="E"/>
    <s v="C"/>
    <x v="205"/>
    <x v="5"/>
    <n v="12.4628"/>
    <s v="Q:B01:W0:S12R:E0030:_T:_Z:_Z:N_:LE:E:C20201"/>
    <n v="0"/>
    <n v="12.46"/>
    <x v="8"/>
    <x v="1"/>
    <x v="1"/>
  </r>
  <r>
    <s v="SUP.Q.B01.W0.S12R.E0030._T._Z._Z.N_.LE.E.C"/>
    <x v="9"/>
    <x v="178"/>
    <x v="0"/>
    <x v="0"/>
    <x v="6"/>
    <n v="12.235200000000001"/>
    <s v="Q:B01:W0:S12R:E0030:_T:_Z:_Z:N_:LE:E:C"/>
    <x v="0"/>
    <x v="0"/>
    <s v="W0"/>
    <s v="S12R"/>
    <x v="110"/>
    <x v="0"/>
    <s v="_Z"/>
    <s v="_Z"/>
    <s v="N_"/>
    <s v="LE"/>
    <s v="E"/>
    <s v="C"/>
    <x v="205"/>
    <x v="6"/>
    <n v="12.235200000000001"/>
    <s v="Q:B01:W0:S12R:E0030:_T:_Z:_Z:N_:LE:E:C20194"/>
    <n v="0"/>
    <n v="12.24"/>
    <x v="8"/>
    <x v="2"/>
    <x v="2"/>
  </r>
  <r>
    <s v="SUP.Q.B01.W0.S12R.E0030._T._Z._Z.N_.LE.E.C"/>
    <x v="9"/>
    <x v="178"/>
    <x v="0"/>
    <x v="0"/>
    <x v="7"/>
    <n v="13.8858"/>
    <s v="Q:B01:W0:S12R:E0030:_T:_Z:_Z:N_:LE:E:C"/>
    <x v="0"/>
    <x v="0"/>
    <s v="W0"/>
    <s v="S12R"/>
    <x v="110"/>
    <x v="0"/>
    <s v="_Z"/>
    <s v="_Z"/>
    <s v="N_"/>
    <s v="LE"/>
    <s v="E"/>
    <s v="C"/>
    <x v="205"/>
    <x v="7"/>
    <n v="13.8858"/>
    <s v="Q:B01:W0:S12R:E0030:_T:_Z:_Z:N_:LE:E:C20193"/>
    <n v="0"/>
    <n v="13.89"/>
    <x v="8"/>
    <x v="2"/>
    <x v="3"/>
  </r>
  <r>
    <s v="SUP.Q.B01.W0.S12R.E0030._T._Z._Z.N_.LE.E.C"/>
    <x v="9"/>
    <x v="178"/>
    <x v="0"/>
    <x v="0"/>
    <x v="8"/>
    <n v="13.525100000000002"/>
    <s v="Q:B01:W0:S12R:E0030:_T:_Z:_Z:N_:LE:E:C"/>
    <x v="0"/>
    <x v="0"/>
    <s v="W0"/>
    <s v="S12R"/>
    <x v="110"/>
    <x v="0"/>
    <s v="_Z"/>
    <s v="_Z"/>
    <s v="N_"/>
    <s v="LE"/>
    <s v="E"/>
    <s v="C"/>
    <x v="205"/>
    <x v="8"/>
    <n v="13.525100000000002"/>
    <s v="Q:B01:W0:S12R:E0030:_T:_Z:_Z:N_:LE:E:C20192"/>
    <n v="0"/>
    <n v="13.53"/>
    <x v="8"/>
    <x v="2"/>
    <x v="0"/>
  </r>
  <r>
    <s v="SUP.Q.B01.W0.S12R.E0030._T._Z._Z.N_.LE.E.C"/>
    <x v="9"/>
    <x v="178"/>
    <x v="0"/>
    <x v="0"/>
    <x v="9"/>
    <n v="14.1936"/>
    <s v="Q:B01:W0:S12R:E0030:_T:_Z:_Z:N_:LE:E:C"/>
    <x v="0"/>
    <x v="0"/>
    <s v="W0"/>
    <s v="S12R"/>
    <x v="110"/>
    <x v="0"/>
    <s v="_Z"/>
    <s v="_Z"/>
    <s v="N_"/>
    <s v="LE"/>
    <s v="E"/>
    <s v="C"/>
    <x v="205"/>
    <x v="9"/>
    <n v="14.1936"/>
    <s v="Q:B01:W0:S12R:E0030:_T:_Z:_Z:N_:LE:E:C20191"/>
    <n v="0"/>
    <n v="14.19"/>
    <x v="8"/>
    <x v="2"/>
    <x v="1"/>
  </r>
  <r>
    <s v="SUP.Q.B01.W0.S12R.E0030._T._Z._Z.N_.LE.E.C"/>
    <x v="9"/>
    <x v="178"/>
    <x v="0"/>
    <x v="0"/>
    <x v="10"/>
    <n v="13.959199999999999"/>
    <s v="Q:B01:W0:S12R:E0030:_T:_Z:_Z:N_:LE:E:C"/>
    <x v="0"/>
    <x v="0"/>
    <s v="W0"/>
    <s v="S12R"/>
    <x v="110"/>
    <x v="0"/>
    <s v="_Z"/>
    <s v="_Z"/>
    <s v="N_"/>
    <s v="LE"/>
    <s v="E"/>
    <s v="C"/>
    <x v="205"/>
    <x v="10"/>
    <n v="13.959199999999999"/>
    <s v="Q:B01:W0:S12R:E0030:_T:_Z:_Z:N_:LE:E:C20184"/>
    <n v="0"/>
    <n v="13.96"/>
    <x v="8"/>
    <x v="3"/>
    <x v="2"/>
  </r>
  <r>
    <s v="SUP.Q.B01.W0.S12R.E0030._T._Z._Z.N_.LE.E.C"/>
    <x v="9"/>
    <x v="178"/>
    <x v="0"/>
    <x v="0"/>
    <x v="11"/>
    <n v="16.034099999999999"/>
    <s v="Q:B01:W0:S12R:E0030:_T:_Z:_Z:N_:LE:E:C"/>
    <x v="0"/>
    <x v="0"/>
    <s v="W0"/>
    <s v="S12R"/>
    <x v="110"/>
    <x v="0"/>
    <s v="_Z"/>
    <s v="_Z"/>
    <s v="N_"/>
    <s v="LE"/>
    <s v="E"/>
    <s v="C"/>
    <x v="205"/>
    <x v="11"/>
    <n v="16.034099999999999"/>
    <s v="Q:B01:W0:S12R:E0030:_T:_Z:_Z:N_:LE:E:C20183"/>
    <n v="0"/>
    <n v="16.03"/>
    <x v="8"/>
    <x v="3"/>
    <x v="3"/>
  </r>
  <r>
    <s v="SUP.Q.B01.W0.S12R.E0030._T._Z._Z.N_.LE.E.C"/>
    <x v="9"/>
    <x v="178"/>
    <x v="0"/>
    <x v="0"/>
    <x v="12"/>
    <n v="17.569800000000001"/>
    <s v="Q:B01:W0:S12R:E0030:_T:_Z:_Z:N_:LE:E:C"/>
    <x v="0"/>
    <x v="0"/>
    <s v="W0"/>
    <s v="S12R"/>
    <x v="110"/>
    <x v="0"/>
    <s v="_Z"/>
    <s v="_Z"/>
    <s v="N_"/>
    <s v="LE"/>
    <s v="E"/>
    <s v="C"/>
    <x v="205"/>
    <x v="12"/>
    <n v="17.569800000000001"/>
    <s v="Q:B01:W0:S12R:E0030:_T:_Z:_Z:N_:LE:E:C20182"/>
    <n v="0"/>
    <n v="17.57"/>
    <x v="8"/>
    <x v="3"/>
    <x v="0"/>
  </r>
  <r>
    <s v="SUP.Q.B01.W0.S12R.E0030._T._Z._Z.N_.LE.E.C"/>
    <x v="9"/>
    <x v="178"/>
    <x v="0"/>
    <x v="0"/>
    <x v="13"/>
    <n v="18.704799999999999"/>
    <s v="Q:B01:W0:S12R:E0030:_T:_Z:_Z:N_:LE:E:C"/>
    <x v="0"/>
    <x v="0"/>
    <s v="W0"/>
    <s v="S12R"/>
    <x v="110"/>
    <x v="0"/>
    <s v="_Z"/>
    <s v="_Z"/>
    <s v="N_"/>
    <s v="LE"/>
    <s v="E"/>
    <s v="C"/>
    <x v="205"/>
    <x v="13"/>
    <n v="18.704799999999999"/>
    <s v="Q:B01:W0:S12R:E0030:_T:_Z:_Z:N_:LE:E:C20181"/>
    <n v="0"/>
    <n v="18.7"/>
    <x v="8"/>
    <x v="3"/>
    <x v="1"/>
  </r>
  <r>
    <s v="SUP.Q.B01.W0.S12R.E0030._T._Z._Z.N_.LE.E.C"/>
    <x v="9"/>
    <x v="178"/>
    <x v="0"/>
    <x v="0"/>
    <x v="14"/>
    <n v="19.79"/>
    <s v="Q:B01:W0:S12R:E0030:_T:_Z:_Z:N_:LE:E:C"/>
    <x v="0"/>
    <x v="0"/>
    <s v="W0"/>
    <s v="S12R"/>
    <x v="110"/>
    <x v="0"/>
    <s v="_Z"/>
    <s v="_Z"/>
    <s v="N_"/>
    <s v="LE"/>
    <s v="E"/>
    <s v="C"/>
    <x v="205"/>
    <x v="14"/>
    <n v="19.79"/>
    <s v="Q:B01:W0:S12R:E0030:_T:_Z:_Z:N_:LE:E:C20174"/>
    <n v="0"/>
    <n v="19.79"/>
    <x v="8"/>
    <x v="4"/>
    <x v="2"/>
  </r>
  <r>
    <s v="SUP.Q.B01.W0.S12R.E0030._T._Z._Z.N_.LE.E.C"/>
    <x v="9"/>
    <x v="178"/>
    <x v="0"/>
    <x v="0"/>
    <x v="15"/>
    <n v="20.999199999999998"/>
    <s v="Q:B01:W0:S12R:E0030:_T:_Z:_Z:N_:LE:E:C"/>
    <x v="0"/>
    <x v="0"/>
    <s v="W0"/>
    <s v="S12R"/>
    <x v="110"/>
    <x v="0"/>
    <s v="_Z"/>
    <s v="_Z"/>
    <s v="N_"/>
    <s v="LE"/>
    <s v="E"/>
    <s v="C"/>
    <x v="205"/>
    <x v="15"/>
    <n v="20.999199999999998"/>
    <s v="Q:B01:W0:S12R:E0030:_T:_Z:_Z:N_:LE:E:C20173"/>
    <n v="0"/>
    <n v="21"/>
    <x v="8"/>
    <x v="4"/>
    <x v="3"/>
  </r>
  <r>
    <s v="SUP.Q.B01.W0.S12R.E0030._T._Z._Z.N_.LE.E.C"/>
    <x v="9"/>
    <x v="178"/>
    <x v="0"/>
    <x v="0"/>
    <x v="16"/>
    <n v="21.971299999999999"/>
    <s v="Q:B01:W0:S12R:E0030:_T:_Z:_Z:N_:LE:E:C"/>
    <x v="0"/>
    <x v="0"/>
    <s v="W0"/>
    <s v="S12R"/>
    <x v="110"/>
    <x v="0"/>
    <s v="_Z"/>
    <s v="_Z"/>
    <s v="N_"/>
    <s v="LE"/>
    <s v="E"/>
    <s v="C"/>
    <x v="205"/>
    <x v="16"/>
    <n v="21.971299999999999"/>
    <s v="Q:B01:W0:S12R:E0030:_T:_Z:_Z:N_:LE:E:C20172"/>
    <n v="0"/>
    <n v="21.97"/>
    <x v="8"/>
    <x v="4"/>
    <x v="0"/>
  </r>
  <r>
    <s v="SUP.Q.B01.W0.S12R.E0030._T._Z._Z.N_.LE.E.C"/>
    <x v="9"/>
    <x v="178"/>
    <x v="0"/>
    <x v="0"/>
    <x v="17"/>
    <n v="25.376899999999999"/>
    <s v="Q:B01:W0:S12R:E0030:_T:_Z:_Z:N_:LE:E:C"/>
    <x v="0"/>
    <x v="0"/>
    <s v="W0"/>
    <s v="S12R"/>
    <x v="110"/>
    <x v="0"/>
    <s v="_Z"/>
    <s v="_Z"/>
    <s v="N_"/>
    <s v="LE"/>
    <s v="E"/>
    <s v="C"/>
    <x v="205"/>
    <x v="17"/>
    <n v="25.376899999999999"/>
    <s v="Q:B01:W0:S12R:E0030:_T:_Z:_Z:N_:LE:E:C20171"/>
    <n v="0"/>
    <n v="25.38"/>
    <x v="8"/>
    <x v="4"/>
    <x v="1"/>
  </r>
  <r>
    <s v="SUP.Q.B01.W0.S12R.E0030._T._Z._Z.N_.LE.E.C"/>
    <x v="9"/>
    <x v="178"/>
    <x v="0"/>
    <x v="0"/>
    <x v="18"/>
    <n v="25.8672"/>
    <s v="Q:B01:W0:S12R:E0030:_T:_Z:_Z:N_:LE:E:C"/>
    <x v="0"/>
    <x v="0"/>
    <s v="W0"/>
    <s v="S12R"/>
    <x v="110"/>
    <x v="0"/>
    <s v="_Z"/>
    <s v="_Z"/>
    <s v="N_"/>
    <s v="LE"/>
    <s v="E"/>
    <s v="C"/>
    <x v="205"/>
    <x v="18"/>
    <n v="25.8672"/>
    <s v="Q:B01:W0:S12R:E0030:_T:_Z:_Z:N_:LE:E:C20164"/>
    <n v="0"/>
    <n v="25.87"/>
    <x v="8"/>
    <x v="5"/>
    <x v="2"/>
  </r>
  <r>
    <s v="SUP.Q.B01.W0.S12R.E0030._T._Z._Z.N_.LE.E.C"/>
    <x v="9"/>
    <x v="178"/>
    <x v="0"/>
    <x v="0"/>
    <x v="19"/>
    <n v="31.228100000000001"/>
    <s v="Q:B01:W0:S12R:E0030:_T:_Z:_Z:N_:LE:E:C"/>
    <x v="0"/>
    <x v="0"/>
    <s v="W0"/>
    <s v="S12R"/>
    <x v="110"/>
    <x v="0"/>
    <s v="_Z"/>
    <s v="_Z"/>
    <s v="N_"/>
    <s v="LE"/>
    <s v="E"/>
    <s v="C"/>
    <x v="205"/>
    <x v="19"/>
    <n v="31.228100000000001"/>
    <s v="Q:B01:W0:S12R:E0030:_T:_Z:_Z:N_:LE:E:C20163"/>
    <n v="0"/>
    <n v="31.23"/>
    <x v="8"/>
    <x v="5"/>
    <x v="3"/>
  </r>
  <r>
    <s v="SUP.Q.B01.W0.S12R.E0030._T._Z._Z.N_.LE.E.C"/>
    <x v="9"/>
    <x v="178"/>
    <x v="0"/>
    <x v="0"/>
    <x v="20"/>
    <n v="33.404499999999999"/>
    <s v="Q:B01:W0:S12R:E0030:_T:_Z:_Z:N_:LE:E:C"/>
    <x v="0"/>
    <x v="0"/>
    <s v="W0"/>
    <s v="S12R"/>
    <x v="110"/>
    <x v="0"/>
    <s v="_Z"/>
    <s v="_Z"/>
    <s v="N_"/>
    <s v="LE"/>
    <s v="E"/>
    <s v="C"/>
    <x v="205"/>
    <x v="20"/>
    <n v="33.404499999999999"/>
    <s v="Q:B01:W0:S12R:E0030:_T:_Z:_Z:N_:LE:E:C20162"/>
    <n v="0"/>
    <n v="33.4"/>
    <x v="8"/>
    <x v="5"/>
    <x v="0"/>
  </r>
  <r>
    <s v="SUP.Q.B01.W0.S12R.E0030._T._Z._Z.N_.LE.E.C"/>
    <x v="9"/>
    <x v="178"/>
    <x v="0"/>
    <x v="0"/>
    <x v="21"/>
    <n v="33.024799999999999"/>
    <s v="Q:B01:W0:S12R:E0030:_T:_Z:_Z:N_:LE:E:C"/>
    <x v="0"/>
    <x v="0"/>
    <s v="W0"/>
    <s v="S12R"/>
    <x v="110"/>
    <x v="0"/>
    <s v="_Z"/>
    <s v="_Z"/>
    <s v="N_"/>
    <s v="LE"/>
    <s v="E"/>
    <s v="C"/>
    <x v="205"/>
    <x v="21"/>
    <n v="33.024799999999999"/>
    <s v="Q:B01:W0:S12R:E0030:_T:_Z:_Z:N_:LE:E:C20161"/>
    <n v="0"/>
    <n v="33.020000000000003"/>
    <x v="8"/>
    <x v="5"/>
    <x v="1"/>
  </r>
  <r>
    <s v="SUP.Q.B01.W0.S12R.E0030._T._Z._Z.N_.LE.E.C"/>
    <x v="9"/>
    <x v="178"/>
    <x v="0"/>
    <x v="0"/>
    <x v="22"/>
    <n v="34.225200000000001"/>
    <s v="Q:B01:W0:S12R:E0030:_T:_Z:_Z:N_:LE:E:C"/>
    <x v="0"/>
    <x v="0"/>
    <s v="W0"/>
    <s v="S12R"/>
    <x v="110"/>
    <x v="0"/>
    <s v="_Z"/>
    <s v="_Z"/>
    <s v="N_"/>
    <s v="LE"/>
    <s v="E"/>
    <s v="C"/>
    <x v="205"/>
    <x v="22"/>
    <n v="34.225200000000001"/>
    <s v="Q:B01:W0:S12R:E0030:_T:_Z:_Z:N_:LE:E:C20154"/>
    <n v="0"/>
    <n v="34.229999999999997"/>
    <x v="8"/>
    <x v="6"/>
    <x v="2"/>
  </r>
  <r>
    <s v="SUP.Q.B01.W0.S12R.E0030._T._Z._Z.N_.LE.E.C"/>
    <x v="9"/>
    <x v="178"/>
    <x v="0"/>
    <x v="0"/>
    <x v="23"/>
    <n v="32.469900000000003"/>
    <s v="Q:B01:W0:S12R:E0030:_T:_Z:_Z:N_:LE:E:C"/>
    <x v="0"/>
    <x v="0"/>
    <s v="W0"/>
    <s v="S12R"/>
    <x v="110"/>
    <x v="0"/>
    <s v="_Z"/>
    <s v="_Z"/>
    <s v="N_"/>
    <s v="LE"/>
    <s v="E"/>
    <s v="C"/>
    <x v="205"/>
    <x v="23"/>
    <n v="32.469900000000003"/>
    <s v="Q:B01:W0:S12R:E0030:_T:_Z:_Z:N_:LE:E:C20153"/>
    <n v="0"/>
    <n v="32.47"/>
    <x v="8"/>
    <x v="6"/>
    <x v="3"/>
  </r>
  <r>
    <s v="SUP.Q.B01.W0.S12R.E0030._T._Z._Z.N_.LE.E.C"/>
    <x v="9"/>
    <x v="178"/>
    <x v="0"/>
    <x v="0"/>
    <x v="24"/>
    <n v="33.412199999999999"/>
    <s v="Q:B01:W0:S12R:E0030:_T:_Z:_Z:N_:LE:E:C"/>
    <x v="0"/>
    <x v="0"/>
    <s v="W0"/>
    <s v="S12R"/>
    <x v="110"/>
    <x v="0"/>
    <s v="_Z"/>
    <s v="_Z"/>
    <s v="N_"/>
    <s v="LE"/>
    <s v="E"/>
    <s v="C"/>
    <x v="205"/>
    <x v="24"/>
    <n v="33.412199999999999"/>
    <s v="Q:B01:W0:S12R:E0030:_T:_Z:_Z:N_:LE:E:C20152"/>
    <n v="0"/>
    <n v="33.409999999999997"/>
    <x v="8"/>
    <x v="6"/>
    <x v="0"/>
  </r>
  <r>
    <s v="SUP.Q.B01.W0._Z.E0060._T._Z._Z.N_.LE.E.C"/>
    <x v="9"/>
    <x v="179"/>
    <x v="0"/>
    <x v="0"/>
    <x v="0"/>
    <n v="0.13950000000000001"/>
    <s v="Q:B01:W0:_Z:E0060:_T:_Z:_Z:N_:LE:E:C"/>
    <x v="0"/>
    <x v="0"/>
    <s v="W0"/>
    <s v="_Z"/>
    <x v="111"/>
    <x v="0"/>
    <s v="_Z"/>
    <s v="_Z"/>
    <s v="N_"/>
    <s v="LE"/>
    <s v="E"/>
    <s v="C"/>
    <x v="206"/>
    <x v="0"/>
    <n v="0.13950000000000001"/>
    <s v="Q:B01:W0:_Z:E0060:_T:_Z:_Z:N_:LE:E:C20212"/>
    <n v="0"/>
    <n v="0.14000000000000001"/>
    <x v="8"/>
    <x v="0"/>
    <x v="0"/>
  </r>
  <r>
    <s v="SUP.Q.B01.W0._Z.E0060._T._Z._Z.N_.LE.E.C"/>
    <x v="9"/>
    <x v="179"/>
    <x v="0"/>
    <x v="0"/>
    <x v="1"/>
    <n v="0.15379999999999999"/>
    <s v="Q:B01:W0:_Z:E0060:_T:_Z:_Z:N_:LE:E:C"/>
    <x v="0"/>
    <x v="0"/>
    <s v="W0"/>
    <s v="_Z"/>
    <x v="111"/>
    <x v="0"/>
    <s v="_Z"/>
    <s v="_Z"/>
    <s v="N_"/>
    <s v="LE"/>
    <s v="E"/>
    <s v="C"/>
    <x v="206"/>
    <x v="1"/>
    <n v="0.15379999999999999"/>
    <s v="Q:B01:W0:_Z:E0060:_T:_Z:_Z:N_:LE:E:C20211"/>
    <n v="0"/>
    <n v="0.15"/>
    <x v="8"/>
    <x v="0"/>
    <x v="1"/>
  </r>
  <r>
    <s v="SUP.Q.B01.W0._Z.E0060._T._Z._Z.N_.LE.E.C"/>
    <x v="9"/>
    <x v="179"/>
    <x v="0"/>
    <x v="0"/>
    <x v="2"/>
    <n v="0.1177"/>
    <s v="Q:B01:W0:_Z:E0060:_T:_Z:_Z:N_:LE:E:C"/>
    <x v="0"/>
    <x v="0"/>
    <s v="W0"/>
    <s v="_Z"/>
    <x v="111"/>
    <x v="0"/>
    <s v="_Z"/>
    <s v="_Z"/>
    <s v="N_"/>
    <s v="LE"/>
    <s v="E"/>
    <s v="C"/>
    <x v="206"/>
    <x v="2"/>
    <n v="0.1177"/>
    <s v="Q:B01:W0:_Z:E0060:_T:_Z:_Z:N_:LE:E:C20204"/>
    <n v="0"/>
    <n v="0.12"/>
    <x v="8"/>
    <x v="1"/>
    <x v="2"/>
  </r>
  <r>
    <s v="SUP.Q.B01.W0._Z.E0060._T._Z._Z.N_.LE.E.C"/>
    <x v="9"/>
    <x v="179"/>
    <x v="0"/>
    <x v="0"/>
    <x v="3"/>
    <n v="0.12659999999999999"/>
    <s v="Q:B01:W0:_Z:E0060:_T:_Z:_Z:N_:LE:E:C"/>
    <x v="0"/>
    <x v="0"/>
    <s v="W0"/>
    <s v="_Z"/>
    <x v="111"/>
    <x v="0"/>
    <s v="_Z"/>
    <s v="_Z"/>
    <s v="N_"/>
    <s v="LE"/>
    <s v="E"/>
    <s v="C"/>
    <x v="206"/>
    <x v="3"/>
    <n v="0.12659999999999999"/>
    <s v="Q:B01:W0:_Z:E0060:_T:_Z:_Z:N_:LE:E:C20203"/>
    <n v="0"/>
    <n v="0.13"/>
    <x v="8"/>
    <x v="1"/>
    <x v="3"/>
  </r>
  <r>
    <s v="SUP.Q.B01.W0._Z.E0060._T._Z._Z.N_.LE.E.C"/>
    <x v="9"/>
    <x v="179"/>
    <x v="0"/>
    <x v="0"/>
    <x v="4"/>
    <n v="0.1212"/>
    <s v="Q:B01:W0:_Z:E0060:_T:_Z:_Z:N_:LE:E:C"/>
    <x v="0"/>
    <x v="0"/>
    <s v="W0"/>
    <s v="_Z"/>
    <x v="111"/>
    <x v="0"/>
    <s v="_Z"/>
    <s v="_Z"/>
    <s v="N_"/>
    <s v="LE"/>
    <s v="E"/>
    <s v="C"/>
    <x v="206"/>
    <x v="4"/>
    <n v="0.1212"/>
    <s v="Q:B01:W0:_Z:E0060:_T:_Z:_Z:N_:LE:E:C20202"/>
    <n v="0"/>
    <n v="0.12"/>
    <x v="8"/>
    <x v="1"/>
    <x v="0"/>
  </r>
  <r>
    <s v="SUP.Q.B01.W0._Z.I3646._T._Z._Z.N_._Z.PCT.C"/>
    <x v="9"/>
    <x v="180"/>
    <x v="0"/>
    <x v="0"/>
    <x v="0"/>
    <n v="71.3"/>
    <s v="Q:B01:W0:_Z:I3646:_T:_Z:_Z:N_:_Z:PCT:C"/>
    <x v="0"/>
    <x v="0"/>
    <s v="W0"/>
    <s v="_Z"/>
    <x v="112"/>
    <x v="0"/>
    <s v="_Z"/>
    <s v="_Z"/>
    <s v="N_"/>
    <s v="_Z"/>
    <s v="PCT"/>
    <s v="C"/>
    <x v="207"/>
    <x v="0"/>
    <n v="0.71299999999999997"/>
    <s v="Q:B01:W0:_Z:I3646:_T:_Z:_Z:N_:_Z:PCT:C20212"/>
    <n v="0"/>
    <n v="71.3"/>
    <x v="8"/>
    <x v="0"/>
    <x v="0"/>
  </r>
  <r>
    <s v="SUP.Q.B01.W0._Z.I3646._T._Z._Z.N_._Z.PCT.C"/>
    <x v="9"/>
    <x v="180"/>
    <x v="0"/>
    <x v="0"/>
    <x v="1"/>
    <n v="64.739999999999995"/>
    <s v="Q:B01:W0:_Z:I3646:_T:_Z:_Z:N_:_Z:PCT:C"/>
    <x v="0"/>
    <x v="0"/>
    <s v="W0"/>
    <s v="_Z"/>
    <x v="112"/>
    <x v="0"/>
    <s v="_Z"/>
    <s v="_Z"/>
    <s v="N_"/>
    <s v="_Z"/>
    <s v="PCT"/>
    <s v="C"/>
    <x v="207"/>
    <x v="1"/>
    <n v="0.64739999999999998"/>
    <s v="Q:B01:W0:_Z:I3646:_T:_Z:_Z:N_:_Z:PCT:C20211"/>
    <n v="0"/>
    <n v="64.739999999999995"/>
    <x v="8"/>
    <x v="0"/>
    <x v="1"/>
  </r>
  <r>
    <s v="SUP.Q.B01.W0._Z.I3646._T._Z._Z.N_._Z.PCT.C"/>
    <x v="9"/>
    <x v="180"/>
    <x v="0"/>
    <x v="0"/>
    <x v="2"/>
    <n v="83.45"/>
    <s v="Q:B01:W0:_Z:I3646:_T:_Z:_Z:N_:_Z:PCT:C"/>
    <x v="0"/>
    <x v="0"/>
    <s v="W0"/>
    <s v="_Z"/>
    <x v="112"/>
    <x v="0"/>
    <s v="_Z"/>
    <s v="_Z"/>
    <s v="N_"/>
    <s v="_Z"/>
    <s v="PCT"/>
    <s v="C"/>
    <x v="207"/>
    <x v="2"/>
    <n v="0.83450000000000002"/>
    <s v="Q:B01:W0:_Z:I3646:_T:_Z:_Z:N_:_Z:PCT:C20204"/>
    <n v="0"/>
    <n v="83.45"/>
    <x v="8"/>
    <x v="1"/>
    <x v="2"/>
  </r>
  <r>
    <s v="SUP.Q.B01.W0._Z.I3646._T._Z._Z.N_._Z.PCT.C"/>
    <x v="9"/>
    <x v="180"/>
    <x v="0"/>
    <x v="0"/>
    <x v="3"/>
    <n v="78.7"/>
    <s v="Q:B01:W0:_Z:I3646:_T:_Z:_Z:N_:_Z:PCT:C"/>
    <x v="0"/>
    <x v="0"/>
    <s v="W0"/>
    <s v="_Z"/>
    <x v="112"/>
    <x v="0"/>
    <s v="_Z"/>
    <s v="_Z"/>
    <s v="N_"/>
    <s v="_Z"/>
    <s v="PCT"/>
    <s v="C"/>
    <x v="207"/>
    <x v="3"/>
    <n v="0.78700000000000003"/>
    <s v="Q:B01:W0:_Z:I3646:_T:_Z:_Z:N_:_Z:PCT:C20203"/>
    <n v="0"/>
    <n v="78.7"/>
    <x v="8"/>
    <x v="1"/>
    <x v="3"/>
  </r>
  <r>
    <s v="SUP.Q.B01.W0._Z.I3646._T._Z._Z.N_._Z.PCT.C"/>
    <x v="9"/>
    <x v="180"/>
    <x v="0"/>
    <x v="0"/>
    <x v="4"/>
    <n v="82.77"/>
    <s v="Q:B01:W0:_Z:I3646:_T:_Z:_Z:N_:_Z:PCT:C"/>
    <x v="0"/>
    <x v="0"/>
    <s v="W0"/>
    <s v="_Z"/>
    <x v="112"/>
    <x v="0"/>
    <s v="_Z"/>
    <s v="_Z"/>
    <s v="N_"/>
    <s v="_Z"/>
    <s v="PCT"/>
    <s v="C"/>
    <x v="207"/>
    <x v="4"/>
    <n v="0.82769999999999999"/>
    <s v="Q:B01:W0:_Z:I3646:_T:_Z:_Z:N_:_Z:PCT:C20202"/>
    <n v="0"/>
    <n v="82.77"/>
    <x v="8"/>
    <x v="1"/>
    <x v="0"/>
  </r>
  <r>
    <s v="SUP.Q.B01.W0._Z.E0020._T._Z._Z.N_.LE.E.C"/>
    <x v="9"/>
    <x v="181"/>
    <x v="0"/>
    <x v="0"/>
    <x v="0"/>
    <n v="3.5775999999999999"/>
    <s v="Q:B01:W0:_Z:E0020:_T:_Z:_Z:N_:LE:E:C"/>
    <x v="0"/>
    <x v="0"/>
    <s v="W0"/>
    <s v="_Z"/>
    <x v="113"/>
    <x v="0"/>
    <s v="_Z"/>
    <s v="_Z"/>
    <s v="N_"/>
    <s v="LE"/>
    <s v="E"/>
    <s v="C"/>
    <x v="208"/>
    <x v="0"/>
    <n v="3.5775999999999999"/>
    <s v="Q:B01:W0:_Z:E0020:_T:_Z:_Z:N_:LE:E:C20212"/>
    <n v="0"/>
    <n v="3.58"/>
    <x v="8"/>
    <x v="0"/>
    <x v="0"/>
  </r>
  <r>
    <s v="SUP.Q.B01.W0._Z.E0020._T._Z._Z.N_.LE.E.C"/>
    <x v="9"/>
    <x v="181"/>
    <x v="0"/>
    <x v="0"/>
    <x v="1"/>
    <n v="3.6227999999999998"/>
    <s v="Q:B01:W0:_Z:E0020:_T:_Z:_Z:N_:LE:E:C"/>
    <x v="0"/>
    <x v="0"/>
    <s v="W0"/>
    <s v="_Z"/>
    <x v="113"/>
    <x v="0"/>
    <s v="_Z"/>
    <s v="_Z"/>
    <s v="N_"/>
    <s v="LE"/>
    <s v="E"/>
    <s v="C"/>
    <x v="208"/>
    <x v="1"/>
    <n v="3.6227999999999998"/>
    <s v="Q:B01:W0:_Z:E0020:_T:_Z:_Z:N_:LE:E:C20211"/>
    <n v="0"/>
    <n v="3.62"/>
    <x v="8"/>
    <x v="0"/>
    <x v="1"/>
  </r>
  <r>
    <s v="SUP.Q.B01.W0._Z.E0020._T._Z._Z.N_.LE.E.C"/>
    <x v="9"/>
    <x v="181"/>
    <x v="0"/>
    <x v="0"/>
    <x v="2"/>
    <n v="3.5529000000000002"/>
    <s v="Q:B01:W0:_Z:E0020:_T:_Z:_Z:N_:LE:E:C"/>
    <x v="0"/>
    <x v="0"/>
    <s v="W0"/>
    <s v="_Z"/>
    <x v="113"/>
    <x v="0"/>
    <s v="_Z"/>
    <s v="_Z"/>
    <s v="N_"/>
    <s v="LE"/>
    <s v="E"/>
    <s v="C"/>
    <x v="208"/>
    <x v="2"/>
    <n v="3.5529000000000002"/>
    <s v="Q:B01:W0:_Z:E0020:_T:_Z:_Z:N_:LE:E:C20204"/>
    <n v="0"/>
    <n v="3.55"/>
    <x v="8"/>
    <x v="1"/>
    <x v="2"/>
  </r>
  <r>
    <s v="SUP.Q.B01.W0._Z.E0020._T._Z._Z.N_.LE.E.C"/>
    <x v="9"/>
    <x v="181"/>
    <x v="0"/>
    <x v="0"/>
    <x v="3"/>
    <n v="3.9306999999999999"/>
    <s v="Q:B01:W0:_Z:E0020:_T:_Z:_Z:N_:LE:E:C"/>
    <x v="0"/>
    <x v="0"/>
    <s v="W0"/>
    <s v="_Z"/>
    <x v="113"/>
    <x v="0"/>
    <s v="_Z"/>
    <s v="_Z"/>
    <s v="N_"/>
    <s v="LE"/>
    <s v="E"/>
    <s v="C"/>
    <x v="208"/>
    <x v="3"/>
    <n v="3.9306999999999999"/>
    <s v="Q:B01:W0:_Z:E0020:_T:_Z:_Z:N_:LE:E:C20203"/>
    <n v="0"/>
    <n v="3.93"/>
    <x v="8"/>
    <x v="1"/>
    <x v="3"/>
  </r>
  <r>
    <s v="SUP.Q.B01.W0._Z.E0020._T._Z._Z.N_.LE.E.C"/>
    <x v="9"/>
    <x v="181"/>
    <x v="0"/>
    <x v="0"/>
    <x v="4"/>
    <n v="4.1885000000000003"/>
    <s v="Q:B01:W0:_Z:E0020:_T:_Z:_Z:N_:LE:E:C"/>
    <x v="0"/>
    <x v="0"/>
    <s v="W0"/>
    <s v="_Z"/>
    <x v="113"/>
    <x v="0"/>
    <s v="_Z"/>
    <s v="_Z"/>
    <s v="N_"/>
    <s v="LE"/>
    <s v="E"/>
    <s v="C"/>
    <x v="208"/>
    <x v="4"/>
    <n v="4.1885000000000003"/>
    <s v="Q:B01:W0:_Z:E0020:_T:_Z:_Z:N_:LE:E:C20202"/>
    <n v="0"/>
    <n v="4.1900000000000004"/>
    <x v="8"/>
    <x v="1"/>
    <x v="0"/>
  </r>
  <r>
    <s v="SUP.Q.B01.W0._Z.E0020._T._Z._Z.N_.LE.E.C"/>
    <x v="9"/>
    <x v="181"/>
    <x v="0"/>
    <x v="0"/>
    <x v="5"/>
    <n v="3.6400999999999999"/>
    <s v="Q:B01:W0:_Z:E0020:_T:_Z:_Z:N_:LE:E:C"/>
    <x v="0"/>
    <x v="0"/>
    <s v="W0"/>
    <s v="_Z"/>
    <x v="113"/>
    <x v="0"/>
    <s v="_Z"/>
    <s v="_Z"/>
    <s v="N_"/>
    <s v="LE"/>
    <s v="E"/>
    <s v="C"/>
    <x v="208"/>
    <x v="5"/>
    <n v="3.6400999999999999"/>
    <s v="Q:B01:W0:_Z:E0020:_T:_Z:_Z:N_:LE:E:C20201"/>
    <n v="0"/>
    <n v="3.64"/>
    <x v="8"/>
    <x v="1"/>
    <x v="1"/>
  </r>
  <r>
    <s v="SUP.Q.B01.W0._Z.E0020._T._Z._Z.N_.LE.E.C"/>
    <x v="9"/>
    <x v="181"/>
    <x v="0"/>
    <x v="0"/>
    <x v="6"/>
    <n v="3.5960000000000001"/>
    <s v="Q:B01:W0:_Z:E0020:_T:_Z:_Z:N_:LE:E:C"/>
    <x v="0"/>
    <x v="0"/>
    <s v="W0"/>
    <s v="_Z"/>
    <x v="113"/>
    <x v="0"/>
    <s v="_Z"/>
    <s v="_Z"/>
    <s v="N_"/>
    <s v="LE"/>
    <s v="E"/>
    <s v="C"/>
    <x v="208"/>
    <x v="6"/>
    <n v="3.5960000000000001"/>
    <s v="Q:B01:W0:_Z:E0020:_T:_Z:_Z:N_:LE:E:C20194"/>
    <n v="0"/>
    <n v="3.6"/>
    <x v="8"/>
    <x v="2"/>
    <x v="2"/>
  </r>
  <r>
    <s v="SUP.Q.B01.W0._Z.E0020._T._Z._Z.N_.LE.E.C"/>
    <x v="9"/>
    <x v="181"/>
    <x v="0"/>
    <x v="0"/>
    <x v="7"/>
    <n v="4.0843999999999987"/>
    <s v="Q:B01:W0:_Z:E0020:_T:_Z:_Z:N_:LE:E:C"/>
    <x v="0"/>
    <x v="0"/>
    <s v="W0"/>
    <s v="_Z"/>
    <x v="113"/>
    <x v="0"/>
    <s v="_Z"/>
    <s v="_Z"/>
    <s v="N_"/>
    <s v="LE"/>
    <s v="E"/>
    <s v="C"/>
    <x v="208"/>
    <x v="7"/>
    <n v="4.0843999999999987"/>
    <s v="Q:B01:W0:_Z:E0020:_T:_Z:_Z:N_:LE:E:C20193"/>
    <n v="0"/>
    <n v="4.08"/>
    <x v="8"/>
    <x v="2"/>
    <x v="3"/>
  </r>
  <r>
    <s v="SUP.Q.B01.W0._Z.E0020._T._Z._Z.N_.LE.E.C"/>
    <x v="9"/>
    <x v="181"/>
    <x v="0"/>
    <x v="0"/>
    <x v="8"/>
    <n v="4.4815999999999985"/>
    <s v="Q:B01:W0:_Z:E0020:_T:_Z:_Z:N_:LE:E:C"/>
    <x v="0"/>
    <x v="0"/>
    <s v="W0"/>
    <s v="_Z"/>
    <x v="113"/>
    <x v="0"/>
    <s v="_Z"/>
    <s v="_Z"/>
    <s v="N_"/>
    <s v="LE"/>
    <s v="E"/>
    <s v="C"/>
    <x v="208"/>
    <x v="8"/>
    <n v="4.4815999999999985"/>
    <s v="Q:B01:W0:_Z:E0020:_T:_Z:_Z:N_:LE:E:C20192"/>
    <n v="0"/>
    <n v="4.4800000000000004"/>
    <x v="8"/>
    <x v="2"/>
    <x v="0"/>
  </r>
  <r>
    <s v="SUP.Q.B01.W0._Z.E0020._T._Z._Z.N_.LE.E.C"/>
    <x v="9"/>
    <x v="181"/>
    <x v="0"/>
    <x v="0"/>
    <x v="9"/>
    <n v="5.0335999999999999"/>
    <s v="Q:B01:W0:_Z:E0020:_T:_Z:_Z:N_:LE:E:C"/>
    <x v="0"/>
    <x v="0"/>
    <s v="W0"/>
    <s v="_Z"/>
    <x v="113"/>
    <x v="0"/>
    <s v="_Z"/>
    <s v="_Z"/>
    <s v="N_"/>
    <s v="LE"/>
    <s v="E"/>
    <s v="C"/>
    <x v="208"/>
    <x v="9"/>
    <n v="5.0335999999999999"/>
    <s v="Q:B01:W0:_Z:E0020:_T:_Z:_Z:N_:LE:E:C20191"/>
    <n v="0"/>
    <n v="5.03"/>
    <x v="8"/>
    <x v="2"/>
    <x v="1"/>
  </r>
  <r>
    <s v="SUP.Q.B01.W0._Z.E0020._T._Z._Z.N_.LE.E.C"/>
    <x v="9"/>
    <x v="181"/>
    <x v="0"/>
    <x v="0"/>
    <x v="10"/>
    <n v="5.0583999999999998"/>
    <s v="Q:B01:W0:_Z:E0020:_T:_Z:_Z:N_:LE:E:C"/>
    <x v="0"/>
    <x v="0"/>
    <s v="W0"/>
    <s v="_Z"/>
    <x v="113"/>
    <x v="0"/>
    <s v="_Z"/>
    <s v="_Z"/>
    <s v="N_"/>
    <s v="LE"/>
    <s v="E"/>
    <s v="C"/>
    <x v="208"/>
    <x v="10"/>
    <n v="5.0583999999999998"/>
    <s v="Q:B01:W0:_Z:E0020:_T:_Z:_Z:N_:LE:E:C20184"/>
    <n v="0"/>
    <n v="5.0599999999999996"/>
    <x v="8"/>
    <x v="3"/>
    <x v="2"/>
  </r>
  <r>
    <s v="SUP.Q.B01.W0._Z.E0020._T._Z._Z.N_.LE.E.C"/>
    <x v="9"/>
    <x v="181"/>
    <x v="0"/>
    <x v="0"/>
    <x v="11"/>
    <n v="4.7049000000000003"/>
    <s v="Q:B01:W0:_Z:E0020:_T:_Z:_Z:N_:LE:E:C"/>
    <x v="0"/>
    <x v="0"/>
    <s v="W0"/>
    <s v="_Z"/>
    <x v="113"/>
    <x v="0"/>
    <s v="_Z"/>
    <s v="_Z"/>
    <s v="N_"/>
    <s v="LE"/>
    <s v="E"/>
    <s v="C"/>
    <x v="208"/>
    <x v="11"/>
    <n v="4.7049000000000003"/>
    <s v="Q:B01:W0:_Z:E0020:_T:_Z:_Z:N_:LE:E:C20183"/>
    <n v="0"/>
    <n v="4.7"/>
    <x v="8"/>
    <x v="3"/>
    <x v="3"/>
  </r>
  <r>
    <s v="SUP.Q.B01.W0._Z.E0020._T._Z._Z.N_.LE.E.C"/>
    <x v="9"/>
    <x v="181"/>
    <x v="0"/>
    <x v="0"/>
    <x v="12"/>
    <n v="4.7610999999999999"/>
    <s v="Q:B01:W0:_Z:E0020:_T:_Z:_Z:N_:LE:E:C"/>
    <x v="0"/>
    <x v="0"/>
    <s v="W0"/>
    <s v="_Z"/>
    <x v="113"/>
    <x v="0"/>
    <s v="_Z"/>
    <s v="_Z"/>
    <s v="N_"/>
    <s v="LE"/>
    <s v="E"/>
    <s v="C"/>
    <x v="208"/>
    <x v="12"/>
    <n v="4.7610999999999999"/>
    <s v="Q:B01:W0:_Z:E0020:_T:_Z:_Z:N_:LE:E:C20182"/>
    <n v="0"/>
    <n v="4.76"/>
    <x v="8"/>
    <x v="3"/>
    <x v="0"/>
  </r>
  <r>
    <s v="SUP.Q.B01.W0._Z.E0020._T._Z._Z.N_.LE.E.C"/>
    <x v="9"/>
    <x v="181"/>
    <x v="0"/>
    <x v="0"/>
    <x v="13"/>
    <s v="-"/>
    <s v="Q:B01:W0:_Z:E0020:_T:_Z:_Z:N_:LE:E:C"/>
    <x v="0"/>
    <x v="0"/>
    <s v="W0"/>
    <s v="_Z"/>
    <x v="113"/>
    <x v="0"/>
    <s v="_Z"/>
    <s v="_Z"/>
    <s v="N_"/>
    <s v="LE"/>
    <s v="E"/>
    <s v="C"/>
    <x v="208"/>
    <x v="13"/>
    <e v="#N/A"/>
    <s v="Q:B01:W0:_Z:E0020:_T:_Z:_Z:N_:LE:E:C20181"/>
    <n v="0"/>
    <e v="#N/A"/>
    <x v="8"/>
    <x v="3"/>
    <x v="1"/>
  </r>
  <r>
    <s v="SUP.Q.B01.W0._Z.E0020._T._Z._Z.N_.LE.E.C"/>
    <x v="9"/>
    <x v="181"/>
    <x v="0"/>
    <x v="0"/>
    <x v="14"/>
    <n v="5.95"/>
    <s v="Q:B01:W0:_Z:E0020:_T:_Z:_Z:N_:LE:E:C"/>
    <x v="0"/>
    <x v="0"/>
    <s v="W0"/>
    <s v="_Z"/>
    <x v="113"/>
    <x v="0"/>
    <s v="_Z"/>
    <s v="_Z"/>
    <s v="N_"/>
    <s v="LE"/>
    <s v="E"/>
    <s v="C"/>
    <x v="208"/>
    <x v="14"/>
    <n v="5.95"/>
    <s v="Q:B01:W0:_Z:E0020:_T:_Z:_Z:N_:LE:E:C20174"/>
    <n v="0"/>
    <n v="5.95"/>
    <x v="8"/>
    <x v="4"/>
    <x v="2"/>
  </r>
  <r>
    <s v="SUP.Q.B01.W0._Z.E0020._T._Z._Z.N_.LE.E.C"/>
    <x v="9"/>
    <x v="181"/>
    <x v="0"/>
    <x v="0"/>
    <x v="15"/>
    <n v="7.0152000000000001"/>
    <s v="Q:B01:W0:_Z:E0020:_T:_Z:_Z:N_:LE:E:C"/>
    <x v="0"/>
    <x v="0"/>
    <s v="W0"/>
    <s v="_Z"/>
    <x v="113"/>
    <x v="0"/>
    <s v="_Z"/>
    <s v="_Z"/>
    <s v="N_"/>
    <s v="LE"/>
    <s v="E"/>
    <s v="C"/>
    <x v="208"/>
    <x v="15"/>
    <n v="7.0152000000000001"/>
    <s v="Q:B01:W0:_Z:E0020:_T:_Z:_Z:N_:LE:E:C20173"/>
    <n v="0"/>
    <n v="7.02"/>
    <x v="8"/>
    <x v="4"/>
    <x v="3"/>
  </r>
  <r>
    <s v="SUP.Q.B01.W0._Z.I3641._T._Z._Z.N_._Z.PCT.C"/>
    <x v="9"/>
    <x v="182"/>
    <x v="0"/>
    <x v="0"/>
    <x v="0"/>
    <n v="56.74"/>
    <s v="Q:B01:W0:_Z:I3641:_T:_Z:_Z:N_:_Z:PCT:C"/>
    <x v="0"/>
    <x v="0"/>
    <s v="W0"/>
    <s v="_Z"/>
    <x v="114"/>
    <x v="0"/>
    <s v="_Z"/>
    <s v="_Z"/>
    <s v="N_"/>
    <s v="_Z"/>
    <s v="PCT"/>
    <s v="C"/>
    <x v="209"/>
    <x v="0"/>
    <n v="0.56740000000000002"/>
    <s v="Q:B01:W0:_Z:I3641:_T:_Z:_Z:N_:_Z:PCT:C20212"/>
    <n v="0"/>
    <n v="56.74"/>
    <x v="8"/>
    <x v="0"/>
    <x v="0"/>
  </r>
  <r>
    <s v="SUP.Q.B01.W0._Z.I3641._T._Z._Z.N_._Z.PCT.C"/>
    <x v="9"/>
    <x v="182"/>
    <x v="0"/>
    <x v="0"/>
    <x v="1"/>
    <n v="55.91"/>
    <s v="Q:B01:W0:_Z:I3641:_T:_Z:_Z:N_:_Z:PCT:C"/>
    <x v="0"/>
    <x v="0"/>
    <s v="W0"/>
    <s v="_Z"/>
    <x v="114"/>
    <x v="0"/>
    <s v="_Z"/>
    <s v="_Z"/>
    <s v="N_"/>
    <s v="_Z"/>
    <s v="PCT"/>
    <s v="C"/>
    <x v="209"/>
    <x v="1"/>
    <n v="0.55909999999999993"/>
    <s v="Q:B01:W0:_Z:I3641:_T:_Z:_Z:N_:_Z:PCT:C20211"/>
    <n v="0"/>
    <n v="55.91"/>
    <x v="8"/>
    <x v="0"/>
    <x v="1"/>
  </r>
  <r>
    <s v="SUP.Q.B01.W0._Z.I3641._T._Z._Z.N_._Z.PCT.C"/>
    <x v="9"/>
    <x v="182"/>
    <x v="0"/>
    <x v="0"/>
    <x v="2"/>
    <n v="56.24"/>
    <s v="Q:B01:W0:_Z:I3641:_T:_Z:_Z:N_:_Z:PCT:C"/>
    <x v="0"/>
    <x v="0"/>
    <s v="W0"/>
    <s v="_Z"/>
    <x v="114"/>
    <x v="0"/>
    <s v="_Z"/>
    <s v="_Z"/>
    <s v="N_"/>
    <s v="_Z"/>
    <s v="PCT"/>
    <s v="C"/>
    <x v="209"/>
    <x v="2"/>
    <n v="0.56240000000000001"/>
    <s v="Q:B01:W0:_Z:I3641:_T:_Z:_Z:N_:_Z:PCT:C20204"/>
    <n v="0"/>
    <n v="56.24"/>
    <x v="8"/>
    <x v="1"/>
    <x v="2"/>
  </r>
  <r>
    <s v="SUP.Q.B01.W0._Z.I3641._T._Z._Z.N_._Z.PCT.C"/>
    <x v="9"/>
    <x v="182"/>
    <x v="0"/>
    <x v="0"/>
    <x v="3"/>
    <n v="51.12"/>
    <s v="Q:B01:W0:_Z:I3641:_T:_Z:_Z:N_:_Z:PCT:C"/>
    <x v="0"/>
    <x v="0"/>
    <s v="W0"/>
    <s v="_Z"/>
    <x v="114"/>
    <x v="0"/>
    <s v="_Z"/>
    <s v="_Z"/>
    <s v="N_"/>
    <s v="_Z"/>
    <s v="PCT"/>
    <s v="C"/>
    <x v="209"/>
    <x v="3"/>
    <n v="0.51119999999999999"/>
    <s v="Q:B01:W0:_Z:I3641:_T:_Z:_Z:N_:_Z:PCT:C20203"/>
    <n v="0"/>
    <n v="51.12"/>
    <x v="8"/>
    <x v="1"/>
    <x v="3"/>
  </r>
  <r>
    <s v="SUP.Q.B01.W0._Z.I3641._T._Z._Z.N_._Z.PCT.C"/>
    <x v="9"/>
    <x v="182"/>
    <x v="0"/>
    <x v="0"/>
    <x v="4"/>
    <n v="52.65"/>
    <s v="Q:B01:W0:_Z:I3641:_T:_Z:_Z:N_:_Z:PCT:C"/>
    <x v="0"/>
    <x v="0"/>
    <s v="W0"/>
    <s v="_Z"/>
    <x v="114"/>
    <x v="0"/>
    <s v="_Z"/>
    <s v="_Z"/>
    <s v="N_"/>
    <s v="_Z"/>
    <s v="PCT"/>
    <s v="C"/>
    <x v="209"/>
    <x v="4"/>
    <n v="0.52649999999999997"/>
    <s v="Q:B01:W0:_Z:I3641:_T:_Z:_Z:N_:_Z:PCT:C20202"/>
    <n v="0"/>
    <n v="52.65"/>
    <x v="8"/>
    <x v="1"/>
    <x v="0"/>
  </r>
  <r>
    <s v="SUP.Q.B01.W0._Z.I3641._T._Z._Z.N_._Z.PCT.C"/>
    <x v="9"/>
    <x v="182"/>
    <x v="0"/>
    <x v="0"/>
    <x v="5"/>
    <n v="56.59"/>
    <s v="Q:B01:W0:_Z:I3641:_T:_Z:_Z:N_:_Z:PCT:C"/>
    <x v="0"/>
    <x v="0"/>
    <s v="W0"/>
    <s v="_Z"/>
    <x v="114"/>
    <x v="0"/>
    <s v="_Z"/>
    <s v="_Z"/>
    <s v="N_"/>
    <s v="_Z"/>
    <s v="PCT"/>
    <s v="C"/>
    <x v="209"/>
    <x v="5"/>
    <n v="0.56590000000000007"/>
    <s v="Q:B01:W0:_Z:I3641:_T:_Z:_Z:N_:_Z:PCT:C20201"/>
    <n v="0"/>
    <n v="56.59"/>
    <x v="8"/>
    <x v="1"/>
    <x v="1"/>
  </r>
  <r>
    <s v="SUP.Q.B01.W0._Z.I3641._T._Z._Z.N_._Z.PCT.C"/>
    <x v="9"/>
    <x v="182"/>
    <x v="0"/>
    <x v="0"/>
    <x v="6"/>
    <n v="56.57"/>
    <s v="Q:B01:W0:_Z:I3641:_T:_Z:_Z:N_:_Z:PCT:C"/>
    <x v="0"/>
    <x v="0"/>
    <s v="W0"/>
    <s v="_Z"/>
    <x v="114"/>
    <x v="0"/>
    <s v="_Z"/>
    <s v="_Z"/>
    <s v="N_"/>
    <s v="_Z"/>
    <s v="PCT"/>
    <s v="C"/>
    <x v="209"/>
    <x v="6"/>
    <n v="0.56569999999999998"/>
    <s v="Q:B01:W0:_Z:I3641:_T:_Z:_Z:N_:_Z:PCT:C20194"/>
    <n v="0"/>
    <n v="56.57"/>
    <x v="8"/>
    <x v="2"/>
    <x v="2"/>
  </r>
  <r>
    <s v="SUP.Q.B01.W0._Z.I3641._T._Z._Z.N_._Z.PCT.C"/>
    <x v="9"/>
    <x v="182"/>
    <x v="0"/>
    <x v="0"/>
    <x v="7"/>
    <n v="53.45"/>
    <s v="Q:B01:W0:_Z:I3641:_T:_Z:_Z:N_:_Z:PCT:C"/>
    <x v="0"/>
    <x v="0"/>
    <s v="W0"/>
    <s v="_Z"/>
    <x v="114"/>
    <x v="0"/>
    <s v="_Z"/>
    <s v="_Z"/>
    <s v="N_"/>
    <s v="_Z"/>
    <s v="PCT"/>
    <s v="C"/>
    <x v="209"/>
    <x v="7"/>
    <n v="0.53449999999999998"/>
    <s v="Q:B01:W0:_Z:I3641:_T:_Z:_Z:N_:_Z:PCT:C20193"/>
    <n v="0"/>
    <n v="53.45"/>
    <x v="8"/>
    <x v="2"/>
    <x v="3"/>
  </r>
  <r>
    <s v="SUP.Q.B01.W0._Z.I3641._T._Z._Z.N_._Z.PCT.C"/>
    <x v="9"/>
    <x v="182"/>
    <x v="0"/>
    <x v="0"/>
    <x v="8"/>
    <n v="52.31"/>
    <s v="Q:B01:W0:_Z:I3641:_T:_Z:_Z:N_:_Z:PCT:C"/>
    <x v="0"/>
    <x v="0"/>
    <s v="W0"/>
    <s v="_Z"/>
    <x v="114"/>
    <x v="0"/>
    <s v="_Z"/>
    <s v="_Z"/>
    <s v="N_"/>
    <s v="_Z"/>
    <s v="PCT"/>
    <s v="C"/>
    <x v="209"/>
    <x v="8"/>
    <n v="0.52310000000000001"/>
    <s v="Q:B01:W0:_Z:I3641:_T:_Z:_Z:N_:_Z:PCT:C20192"/>
    <n v="0"/>
    <n v="52.31"/>
    <x v="8"/>
    <x v="2"/>
    <x v="0"/>
  </r>
  <r>
    <s v="SUP.Q.B01.W0._Z.I3641._T._Z._Z.N_._Z.PCT.C"/>
    <x v="9"/>
    <x v="182"/>
    <x v="0"/>
    <x v="0"/>
    <x v="9"/>
    <n v="48.84"/>
    <s v="Q:B01:W0:_Z:I3641:_T:_Z:_Z:N_:_Z:PCT:C"/>
    <x v="0"/>
    <x v="0"/>
    <s v="W0"/>
    <s v="_Z"/>
    <x v="114"/>
    <x v="0"/>
    <s v="_Z"/>
    <s v="_Z"/>
    <s v="N_"/>
    <s v="_Z"/>
    <s v="PCT"/>
    <s v="C"/>
    <x v="209"/>
    <x v="9"/>
    <n v="0.48840000000000006"/>
    <s v="Q:B01:W0:_Z:I3641:_T:_Z:_Z:N_:_Z:PCT:C20191"/>
    <n v="0"/>
    <n v="48.84"/>
    <x v="8"/>
    <x v="2"/>
    <x v="1"/>
  </r>
  <r>
    <s v="SUP.Q.B01.W0._Z.I3641._T._Z._Z.N_._Z.PCT.C"/>
    <x v="9"/>
    <x v="182"/>
    <x v="0"/>
    <x v="0"/>
    <x v="10"/>
    <n v="49.59"/>
    <s v="Q:B01:W0:_Z:I3641:_T:_Z:_Z:N_:_Z:PCT:C"/>
    <x v="0"/>
    <x v="0"/>
    <s v="W0"/>
    <s v="_Z"/>
    <x v="114"/>
    <x v="0"/>
    <s v="_Z"/>
    <s v="_Z"/>
    <s v="N_"/>
    <s v="_Z"/>
    <s v="PCT"/>
    <s v="C"/>
    <x v="209"/>
    <x v="10"/>
    <n v="0.49590000000000001"/>
    <s v="Q:B01:W0:_Z:I3641:_T:_Z:_Z:N_:_Z:PCT:C20184"/>
    <n v="0"/>
    <n v="49.59"/>
    <x v="8"/>
    <x v="3"/>
    <x v="2"/>
  </r>
  <r>
    <s v="SUP.Q.B01.W0._Z.I3641._T._Z._Z.N_._Z.PCT.C"/>
    <x v="9"/>
    <x v="182"/>
    <x v="0"/>
    <x v="0"/>
    <x v="11"/>
    <n v="51.74"/>
    <s v="Q:B01:W0:_Z:I3641:_T:_Z:_Z:N_:_Z:PCT:C"/>
    <x v="0"/>
    <x v="0"/>
    <s v="W0"/>
    <s v="_Z"/>
    <x v="114"/>
    <x v="0"/>
    <s v="_Z"/>
    <s v="_Z"/>
    <s v="N_"/>
    <s v="_Z"/>
    <s v="PCT"/>
    <s v="C"/>
    <x v="209"/>
    <x v="11"/>
    <n v="0.51739999999999997"/>
    <s v="Q:B01:W0:_Z:I3641:_T:_Z:_Z:N_:_Z:PCT:C20183"/>
    <n v="0"/>
    <n v="51.74"/>
    <x v="8"/>
    <x v="3"/>
    <x v="3"/>
  </r>
  <r>
    <s v="SUP.Q.B01.W0._Z.I3641._T._Z._Z.N_._Z.PCT.C"/>
    <x v="9"/>
    <x v="182"/>
    <x v="0"/>
    <x v="0"/>
    <x v="12"/>
    <n v="49.49"/>
    <s v="Q:B01:W0:_Z:I3641:_T:_Z:_Z:N_:_Z:PCT:C"/>
    <x v="0"/>
    <x v="0"/>
    <s v="W0"/>
    <s v="_Z"/>
    <x v="114"/>
    <x v="0"/>
    <s v="_Z"/>
    <s v="_Z"/>
    <s v="N_"/>
    <s v="_Z"/>
    <s v="PCT"/>
    <s v="C"/>
    <x v="209"/>
    <x v="12"/>
    <n v="0.49490000000000001"/>
    <s v="Q:B01:W0:_Z:I3641:_T:_Z:_Z:N_:_Z:PCT:C20182"/>
    <n v="0"/>
    <n v="49.49"/>
    <x v="8"/>
    <x v="3"/>
    <x v="0"/>
  </r>
  <r>
    <s v="SUP.Q.B01.W0._Z.I3641._T._Z._Z.N_._Z.PCT.C"/>
    <x v="9"/>
    <x v="182"/>
    <x v="0"/>
    <x v="0"/>
    <x v="13"/>
    <n v="45.81"/>
    <s v="Q:B01:W0:_Z:I3641:_T:_Z:_Z:N_:_Z:PCT:C"/>
    <x v="0"/>
    <x v="0"/>
    <s v="W0"/>
    <s v="_Z"/>
    <x v="114"/>
    <x v="0"/>
    <s v="_Z"/>
    <s v="_Z"/>
    <s v="N_"/>
    <s v="_Z"/>
    <s v="PCT"/>
    <s v="C"/>
    <x v="209"/>
    <x v="13"/>
    <n v="0.45810000000000001"/>
    <s v="Q:B01:W0:_Z:I3641:_T:_Z:_Z:N_:_Z:PCT:C20181"/>
    <n v="0"/>
    <n v="45.81"/>
    <x v="8"/>
    <x v="3"/>
    <x v="1"/>
  </r>
  <r>
    <s v="SUP.Q.B01.W0._Z.I3641._T._Z._Z.N_._Z.PCT.C"/>
    <x v="9"/>
    <x v="182"/>
    <x v="0"/>
    <x v="0"/>
    <x v="14"/>
    <n v="50.08"/>
    <s v="Q:B01:W0:_Z:I3641:_T:_Z:_Z:N_:_Z:PCT:C"/>
    <x v="0"/>
    <x v="0"/>
    <s v="W0"/>
    <s v="_Z"/>
    <x v="114"/>
    <x v="0"/>
    <s v="_Z"/>
    <s v="_Z"/>
    <s v="N_"/>
    <s v="_Z"/>
    <s v="PCT"/>
    <s v="C"/>
    <x v="209"/>
    <x v="14"/>
    <n v="0.50080000000000002"/>
    <s v="Q:B01:W0:_Z:I3641:_T:_Z:_Z:N_:_Z:PCT:C20174"/>
    <n v="0"/>
    <n v="50.08"/>
    <x v="8"/>
    <x v="4"/>
    <x v="2"/>
  </r>
  <r>
    <s v="SUP.Q.B01.W0._Z.I3641._T._Z._Z.N_._Z.PCT.C"/>
    <x v="9"/>
    <x v="182"/>
    <x v="0"/>
    <x v="0"/>
    <x v="15"/>
    <n v="48.45"/>
    <s v="Q:B01:W0:_Z:I3641:_T:_Z:_Z:N_:_Z:PCT:C"/>
    <x v="0"/>
    <x v="0"/>
    <s v="W0"/>
    <s v="_Z"/>
    <x v="114"/>
    <x v="0"/>
    <s v="_Z"/>
    <s v="_Z"/>
    <s v="N_"/>
    <s v="_Z"/>
    <s v="PCT"/>
    <s v="C"/>
    <x v="209"/>
    <x v="15"/>
    <n v="0.48450000000000004"/>
    <s v="Q:B01:W0:_Z:I3641:_T:_Z:_Z:N_:_Z:PCT:C20173"/>
    <n v="0"/>
    <n v="48.45"/>
    <x v="8"/>
    <x v="4"/>
    <x v="3"/>
  </r>
  <r>
    <s v="SUP.Q.B01.W0._Z.E0035._T._Z._Z.N_.LE.E.C"/>
    <x v="9"/>
    <x v="183"/>
    <x v="0"/>
    <x v="0"/>
    <x v="0"/>
    <n v="422.29070000000002"/>
    <s v="Q:B01:W0:_Z:E0035:_T:_Z:_Z:N_:LE:E:C"/>
    <x v="0"/>
    <x v="0"/>
    <s v="W0"/>
    <s v="_Z"/>
    <x v="109"/>
    <x v="0"/>
    <s v="_Z"/>
    <s v="_Z"/>
    <s v="N_"/>
    <s v="LE"/>
    <s v="E"/>
    <s v="C"/>
    <x v="210"/>
    <x v="0"/>
    <n v="422.29070000000002"/>
    <s v="Q:B01:W0:_Z:E0035:_T:_Z:_Z:N_:LE:E:C20212"/>
    <n v="0"/>
    <n v="422.29"/>
    <x v="8"/>
    <x v="0"/>
    <x v="0"/>
  </r>
  <r>
    <s v="SUP.Q.B01.W0._Z.E0035._T._Z._Z.N_.LE.E.C"/>
    <x v="9"/>
    <x v="183"/>
    <x v="0"/>
    <x v="0"/>
    <x v="1"/>
    <n v="454.88310000000001"/>
    <s v="Q:B01:W0:_Z:E0035:_T:_Z:_Z:N_:LE:E:C"/>
    <x v="0"/>
    <x v="0"/>
    <s v="W0"/>
    <s v="_Z"/>
    <x v="109"/>
    <x v="0"/>
    <s v="_Z"/>
    <s v="_Z"/>
    <s v="N_"/>
    <s v="LE"/>
    <s v="E"/>
    <s v="C"/>
    <x v="210"/>
    <x v="1"/>
    <n v="454.88310000000001"/>
    <s v="Q:B01:W0:_Z:E0035:_T:_Z:_Z:N_:LE:E:C20211"/>
    <n v="0"/>
    <n v="454.88"/>
    <x v="8"/>
    <x v="0"/>
    <x v="1"/>
  </r>
  <r>
    <s v="SUP.Q.B01.W0._Z.E0035._T._Z._Z.N_.LE.E.C"/>
    <x v="9"/>
    <x v="183"/>
    <x v="0"/>
    <x v="0"/>
    <x v="2"/>
    <n v="443.44279999999998"/>
    <s v="Q:B01:W0:_Z:E0035:_T:_Z:_Z:N_:LE:E:C"/>
    <x v="0"/>
    <x v="0"/>
    <s v="W0"/>
    <s v="_Z"/>
    <x v="109"/>
    <x v="0"/>
    <s v="_Z"/>
    <s v="_Z"/>
    <s v="N_"/>
    <s v="LE"/>
    <s v="E"/>
    <s v="C"/>
    <x v="210"/>
    <x v="2"/>
    <n v="443.44279999999998"/>
    <s v="Q:B01:W0:_Z:E0035:_T:_Z:_Z:N_:LE:E:C20204"/>
    <n v="0"/>
    <n v="443.44"/>
    <x v="8"/>
    <x v="1"/>
    <x v="2"/>
  </r>
  <r>
    <s v="SUP.Q.B01.W0._Z.E0035._T._Z._Z.N_.LE.E.C"/>
    <x v="9"/>
    <x v="183"/>
    <x v="0"/>
    <x v="0"/>
    <x v="3"/>
    <n v="485.12090000000001"/>
    <s v="Q:B01:W0:_Z:E0035:_T:_Z:_Z:N_:LE:E:C"/>
    <x v="0"/>
    <x v="0"/>
    <s v="W0"/>
    <s v="_Z"/>
    <x v="109"/>
    <x v="0"/>
    <s v="_Z"/>
    <s v="_Z"/>
    <s v="N_"/>
    <s v="LE"/>
    <s v="E"/>
    <s v="C"/>
    <x v="210"/>
    <x v="3"/>
    <n v="485.12090000000001"/>
    <s v="Q:B01:W0:_Z:E0035:_T:_Z:_Z:N_:LE:E:C20203"/>
    <n v="0"/>
    <n v="485.12"/>
    <x v="8"/>
    <x v="1"/>
    <x v="3"/>
  </r>
  <r>
    <s v="SUP.Q.B01.W0._Z.E0035._T._Z._Z.N_.LE.E.C"/>
    <x v="9"/>
    <x v="183"/>
    <x v="0"/>
    <x v="0"/>
    <x v="4"/>
    <n v="503.5077"/>
    <s v="Q:B01:W0:_Z:E0035:_T:_Z:_Z:N_:LE:E:C"/>
    <x v="0"/>
    <x v="0"/>
    <s v="W0"/>
    <s v="_Z"/>
    <x v="109"/>
    <x v="0"/>
    <s v="_Z"/>
    <s v="_Z"/>
    <s v="N_"/>
    <s v="LE"/>
    <s v="E"/>
    <s v="C"/>
    <x v="210"/>
    <x v="4"/>
    <n v="503.5077"/>
    <s v="Q:B01:W0:_Z:E0035:_T:_Z:_Z:N_:LE:E:C20202"/>
    <n v="0"/>
    <n v="503.51"/>
    <x v="8"/>
    <x v="1"/>
    <x v="0"/>
  </r>
  <r>
    <s v="SUP.Q.B01.W0._Z.E0030._T._Z._Z.N_.LE.E.C"/>
    <x v="9"/>
    <x v="183"/>
    <x v="0"/>
    <x v="0"/>
    <x v="5"/>
    <n v="501.1123"/>
    <s v="Q:B01:W0:_Z:E0030:_T:_Z:_Z:N_:LE:E:C"/>
    <x v="0"/>
    <x v="0"/>
    <s v="W0"/>
    <s v="_Z"/>
    <x v="110"/>
    <x v="0"/>
    <s v="_Z"/>
    <s v="_Z"/>
    <s v="N_"/>
    <s v="LE"/>
    <s v="E"/>
    <s v="C"/>
    <x v="211"/>
    <x v="5"/>
    <n v="501.1123"/>
    <s v="Q:B01:W0:_Z:E0030:_T:_Z:_Z:N_:LE:E:C20201"/>
    <n v="1"/>
    <n v="501.11"/>
    <x v="8"/>
    <x v="1"/>
    <x v="1"/>
  </r>
  <r>
    <s v="SUP.Q.B01.W0._Z.E0030._T._Z._Z.N_.LE.E.C"/>
    <x v="9"/>
    <x v="183"/>
    <x v="0"/>
    <x v="0"/>
    <x v="6"/>
    <n v="506.03910000000002"/>
    <s v="Q:B01:W0:_Z:E0030:_T:_Z:_Z:N_:LE:E:C"/>
    <x v="0"/>
    <x v="0"/>
    <s v="W0"/>
    <s v="_Z"/>
    <x v="110"/>
    <x v="0"/>
    <s v="_Z"/>
    <s v="_Z"/>
    <s v="N_"/>
    <s v="LE"/>
    <s v="E"/>
    <s v="C"/>
    <x v="211"/>
    <x v="6"/>
    <n v="506.03910000000002"/>
    <s v="Q:B01:W0:_Z:E0030:_T:_Z:_Z:N_:LE:E:C20194"/>
    <n v="1"/>
    <n v="506.04"/>
    <x v="8"/>
    <x v="2"/>
    <x v="2"/>
  </r>
  <r>
    <s v="SUP.Q.B01.W0._Z.E0030._T._Z._Z.N_.LE.E.C"/>
    <x v="9"/>
    <x v="183"/>
    <x v="0"/>
    <x v="0"/>
    <x v="7"/>
    <n v="542.70349999999985"/>
    <s v="Q:B01:W0:_Z:E0030:_T:_Z:_Z:N_:LE:E:C"/>
    <x v="0"/>
    <x v="0"/>
    <s v="W0"/>
    <s v="_Z"/>
    <x v="110"/>
    <x v="0"/>
    <s v="_Z"/>
    <s v="_Z"/>
    <s v="N_"/>
    <s v="LE"/>
    <s v="E"/>
    <s v="C"/>
    <x v="211"/>
    <x v="7"/>
    <n v="542.70349999999985"/>
    <s v="Q:B01:W0:_Z:E0030:_T:_Z:_Z:N_:LE:E:C20193"/>
    <n v="1"/>
    <n v="542.70000000000005"/>
    <x v="8"/>
    <x v="2"/>
    <x v="3"/>
  </r>
  <r>
    <s v="SUP.Q.B01.W0._Z.E0030._T._Z._Z.N_.LE.E.C"/>
    <x v="9"/>
    <x v="183"/>
    <x v="0"/>
    <x v="0"/>
    <x v="8"/>
    <n v="561.77579999999966"/>
    <s v="Q:B01:W0:_Z:E0030:_T:_Z:_Z:N_:LE:E:C"/>
    <x v="0"/>
    <x v="0"/>
    <s v="W0"/>
    <s v="_Z"/>
    <x v="110"/>
    <x v="0"/>
    <s v="_Z"/>
    <s v="_Z"/>
    <s v="N_"/>
    <s v="LE"/>
    <s v="E"/>
    <s v="C"/>
    <x v="211"/>
    <x v="8"/>
    <n v="561.77579999999966"/>
    <s v="Q:B01:W0:_Z:E0030:_T:_Z:_Z:N_:LE:E:C20192"/>
    <n v="1"/>
    <n v="561.78"/>
    <x v="8"/>
    <x v="2"/>
    <x v="0"/>
  </r>
  <r>
    <s v="SUP.Q.B01.W0._Z.E0030._T._Z._Z.N_.LE.E.C"/>
    <x v="9"/>
    <x v="183"/>
    <x v="0"/>
    <x v="0"/>
    <x v="9"/>
    <n v="587.07600000000002"/>
    <s v="Q:B01:W0:_Z:E0030:_T:_Z:_Z:N_:LE:E:C"/>
    <x v="0"/>
    <x v="0"/>
    <s v="W0"/>
    <s v="_Z"/>
    <x v="110"/>
    <x v="0"/>
    <s v="_Z"/>
    <s v="_Z"/>
    <s v="N_"/>
    <s v="LE"/>
    <s v="E"/>
    <s v="C"/>
    <x v="211"/>
    <x v="9"/>
    <n v="587.07600000000002"/>
    <s v="Q:B01:W0:_Z:E0030:_T:_Z:_Z:N_:LE:E:C20191"/>
    <n v="1"/>
    <n v="587.08000000000004"/>
    <x v="8"/>
    <x v="2"/>
    <x v="1"/>
  </r>
  <r>
    <s v="SUP.Q.B01.W0._Z.E0030._T._Z._Z.N_.LE.E.C"/>
    <x v="9"/>
    <x v="183"/>
    <x v="0"/>
    <x v="0"/>
    <x v="10"/>
    <n v="580.19920000000002"/>
    <s v="Q:B01:W0:_Z:E0030:_T:_Z:_Z:N_:LE:E:C"/>
    <x v="0"/>
    <x v="0"/>
    <s v="W0"/>
    <s v="_Z"/>
    <x v="110"/>
    <x v="0"/>
    <s v="_Z"/>
    <s v="_Z"/>
    <s v="N_"/>
    <s v="LE"/>
    <s v="E"/>
    <s v="C"/>
    <x v="211"/>
    <x v="10"/>
    <n v="580.19920000000002"/>
    <s v="Q:B01:W0:_Z:E0030:_T:_Z:_Z:N_:LE:E:C20184"/>
    <n v="1"/>
    <n v="580.20000000000005"/>
    <x v="8"/>
    <x v="3"/>
    <x v="2"/>
  </r>
  <r>
    <s v="SUP.Q.B01.W0._Z.E0030._T._Z._Z.N_.LE.E.C"/>
    <x v="9"/>
    <x v="183"/>
    <x v="0"/>
    <x v="0"/>
    <x v="11"/>
    <n v="627.91300000000001"/>
    <s v="Q:B01:W0:_Z:E0030:_T:_Z:_Z:N_:LE:E:C"/>
    <x v="0"/>
    <x v="0"/>
    <s v="W0"/>
    <s v="_Z"/>
    <x v="110"/>
    <x v="0"/>
    <s v="_Z"/>
    <s v="_Z"/>
    <s v="N_"/>
    <s v="LE"/>
    <s v="E"/>
    <s v="C"/>
    <x v="211"/>
    <x v="11"/>
    <n v="627.91300000000001"/>
    <s v="Q:B01:W0:_Z:E0030:_T:_Z:_Z:N_:LE:E:C20183"/>
    <n v="1"/>
    <n v="627.91"/>
    <x v="8"/>
    <x v="3"/>
    <x v="3"/>
  </r>
  <r>
    <s v="SUP.Q.B01.W0._Z.E0030._T._Z._Z.N_.LE.E.C"/>
    <x v="9"/>
    <x v="183"/>
    <x v="0"/>
    <x v="0"/>
    <x v="12"/>
    <n v="656.56830000000002"/>
    <s v="Q:B01:W0:_Z:E0030:_T:_Z:_Z:N_:LE:E:C"/>
    <x v="0"/>
    <x v="0"/>
    <s v="W0"/>
    <s v="_Z"/>
    <x v="110"/>
    <x v="0"/>
    <s v="_Z"/>
    <s v="_Z"/>
    <s v="N_"/>
    <s v="LE"/>
    <s v="E"/>
    <s v="C"/>
    <x v="211"/>
    <x v="12"/>
    <n v="656.56830000000002"/>
    <s v="Q:B01:W0:_Z:E0030:_T:_Z:_Z:N_:LE:E:C20182"/>
    <n v="1"/>
    <n v="656.57"/>
    <x v="8"/>
    <x v="3"/>
    <x v="0"/>
  </r>
  <r>
    <s v="SUP.Q.B01.W0._Z.E0030._T._Z._Z.N_.LE.E.C"/>
    <x v="9"/>
    <x v="183"/>
    <x v="0"/>
    <x v="0"/>
    <x v="13"/>
    <n v="699.47310000000004"/>
    <s v="Q:B01:W0:_Z:E0030:_T:_Z:_Z:N_:LE:E:C"/>
    <x v="0"/>
    <x v="0"/>
    <s v="W0"/>
    <s v="_Z"/>
    <x v="110"/>
    <x v="0"/>
    <s v="_Z"/>
    <s v="_Z"/>
    <s v="N_"/>
    <s v="LE"/>
    <s v="E"/>
    <s v="C"/>
    <x v="211"/>
    <x v="13"/>
    <n v="699.47310000000004"/>
    <s v="Q:B01:W0:_Z:E0030:_T:_Z:_Z:N_:LE:E:C20181"/>
    <n v="1"/>
    <n v="699.47"/>
    <x v="8"/>
    <x v="3"/>
    <x v="1"/>
  </r>
  <r>
    <s v="SUP.Q.B01.W0._Z.E0030._T._Z._Z.N_.LE.E.C"/>
    <x v="9"/>
    <x v="183"/>
    <x v="0"/>
    <x v="0"/>
    <x v="14"/>
    <n v="721.74"/>
    <s v="Q:B01:W0:_Z:E0030:_T:_Z:_Z:N_:LE:E:C"/>
    <x v="0"/>
    <x v="0"/>
    <s v="W0"/>
    <s v="_Z"/>
    <x v="110"/>
    <x v="0"/>
    <s v="_Z"/>
    <s v="_Z"/>
    <s v="N_"/>
    <s v="LE"/>
    <s v="E"/>
    <s v="C"/>
    <x v="211"/>
    <x v="14"/>
    <n v="721.74"/>
    <s v="Q:B01:W0:_Z:E0030:_T:_Z:_Z:N_:LE:E:C20174"/>
    <n v="1"/>
    <n v="721.74"/>
    <x v="8"/>
    <x v="4"/>
    <x v="2"/>
  </r>
  <r>
    <s v="SUP.Q.B01.W0._Z.E0030._T._Z._Z.N_.LE.E.C"/>
    <x v="9"/>
    <x v="183"/>
    <x v="0"/>
    <x v="0"/>
    <x v="15"/>
    <n v="759.1037"/>
    <s v="Q:B01:W0:_Z:E0030:_T:_Z:_Z:N_:LE:E:C"/>
    <x v="0"/>
    <x v="0"/>
    <s v="W0"/>
    <s v="_Z"/>
    <x v="110"/>
    <x v="0"/>
    <s v="_Z"/>
    <s v="_Z"/>
    <s v="N_"/>
    <s v="LE"/>
    <s v="E"/>
    <s v="C"/>
    <x v="211"/>
    <x v="15"/>
    <n v="759.1037"/>
    <s v="Q:B01:W0:_Z:E0030:_T:_Z:_Z:N_:LE:E:C20173"/>
    <n v="1"/>
    <n v="759.1"/>
    <x v="8"/>
    <x v="4"/>
    <x v="3"/>
  </r>
  <r>
    <s v="SUP.Q.B01.W0._Z.E0030._T._Z._Z.N_.LE.E.C"/>
    <x v="9"/>
    <x v="183"/>
    <x v="0"/>
    <x v="0"/>
    <x v="16"/>
    <n v="795.13549999999998"/>
    <s v="Q:B01:W0:_Z:E0030:_T:_Z:_Z:N_:LE:E:C"/>
    <x v="0"/>
    <x v="0"/>
    <s v="W0"/>
    <s v="_Z"/>
    <x v="110"/>
    <x v="0"/>
    <s v="_Z"/>
    <s v="_Z"/>
    <s v="N_"/>
    <s v="LE"/>
    <s v="E"/>
    <s v="C"/>
    <x v="211"/>
    <x v="16"/>
    <n v="795.13549999999998"/>
    <s v="Q:B01:W0:_Z:E0030:_T:_Z:_Z:N_:LE:E:C20172"/>
    <n v="1"/>
    <n v="795.14"/>
    <x v="8"/>
    <x v="4"/>
    <x v="0"/>
  </r>
  <r>
    <s v="SUP.Q.B01.W0._Z.E0030._T._Z._Z.N_.LE.E.C"/>
    <x v="9"/>
    <x v="183"/>
    <x v="0"/>
    <x v="0"/>
    <x v="17"/>
    <n v="865.33029999999997"/>
    <s v="Q:B01:W0:_Z:E0030:_T:_Z:_Z:N_:LE:E:C"/>
    <x v="0"/>
    <x v="0"/>
    <s v="W0"/>
    <s v="_Z"/>
    <x v="110"/>
    <x v="0"/>
    <s v="_Z"/>
    <s v="_Z"/>
    <s v="N_"/>
    <s v="LE"/>
    <s v="E"/>
    <s v="C"/>
    <x v="211"/>
    <x v="17"/>
    <n v="865.33029999999997"/>
    <s v="Q:B01:W0:_Z:E0030:_T:_Z:_Z:N_:LE:E:C20171"/>
    <n v="1"/>
    <n v="865.33"/>
    <x v="8"/>
    <x v="4"/>
    <x v="1"/>
  </r>
  <r>
    <s v="SUP.Q.B01.W0._Z.E0030._T._Z._Z.N_.LE.E.C"/>
    <x v="9"/>
    <x v="183"/>
    <x v="0"/>
    <x v="0"/>
    <x v="18"/>
    <n v="877.70979999999997"/>
    <s v="Q:B01:W0:_Z:E0030:_T:_Z:_Z:N_:LE:E:C"/>
    <x v="0"/>
    <x v="0"/>
    <s v="W0"/>
    <s v="_Z"/>
    <x v="110"/>
    <x v="0"/>
    <s v="_Z"/>
    <s v="_Z"/>
    <s v="N_"/>
    <s v="LE"/>
    <s v="E"/>
    <s v="C"/>
    <x v="211"/>
    <x v="18"/>
    <n v="877.70979999999997"/>
    <s v="Q:B01:W0:_Z:E0030:_T:_Z:_Z:N_:LE:E:C20164"/>
    <n v="1"/>
    <n v="877.71"/>
    <x v="8"/>
    <x v="5"/>
    <x v="2"/>
  </r>
  <r>
    <s v="SUP.Q.B01.W0._Z.E0030._T._Z._Z.N_.LE.E.C"/>
    <x v="9"/>
    <x v="183"/>
    <x v="0"/>
    <x v="0"/>
    <x v="19"/>
    <n v="920.1232"/>
    <s v="Q:B01:W0:_Z:E0030:_T:_Z:_Z:N_:LE:E:C"/>
    <x v="0"/>
    <x v="0"/>
    <s v="W0"/>
    <s v="_Z"/>
    <x v="110"/>
    <x v="0"/>
    <s v="_Z"/>
    <s v="_Z"/>
    <s v="N_"/>
    <s v="LE"/>
    <s v="E"/>
    <s v="C"/>
    <x v="211"/>
    <x v="19"/>
    <n v="920.1232"/>
    <s v="Q:B01:W0:_Z:E0030:_T:_Z:_Z:N_:LE:E:C20163"/>
    <n v="1"/>
    <n v="920.12"/>
    <x v="8"/>
    <x v="5"/>
    <x v="3"/>
  </r>
  <r>
    <s v="SUP.Q.B01.W0._Z.E0030._T._Z._Z.N_.LE.E.C"/>
    <x v="9"/>
    <x v="183"/>
    <x v="0"/>
    <x v="0"/>
    <x v="20"/>
    <n v="936.67060000000004"/>
    <s v="Q:B01:W0:_Z:E0030:_T:_Z:_Z:N_:LE:E:C"/>
    <x v="0"/>
    <x v="0"/>
    <s v="W0"/>
    <s v="_Z"/>
    <x v="110"/>
    <x v="0"/>
    <s v="_Z"/>
    <s v="_Z"/>
    <s v="N_"/>
    <s v="LE"/>
    <s v="E"/>
    <s v="C"/>
    <x v="211"/>
    <x v="20"/>
    <n v="936.67060000000004"/>
    <s v="Q:B01:W0:_Z:E0030:_T:_Z:_Z:N_:LE:E:C20162"/>
    <n v="1"/>
    <n v="936.67"/>
    <x v="8"/>
    <x v="5"/>
    <x v="0"/>
  </r>
  <r>
    <s v="SUP.Q.B01.W0._Z.E0030._T._Z._Z.N_.LE.E.C"/>
    <x v="9"/>
    <x v="183"/>
    <x v="0"/>
    <x v="0"/>
    <x v="21"/>
    <n v="950.82730000000004"/>
    <s v="Q:B01:W0:_Z:E0030:_T:_Z:_Z:N_:LE:E:C"/>
    <x v="0"/>
    <x v="0"/>
    <s v="W0"/>
    <s v="_Z"/>
    <x v="110"/>
    <x v="0"/>
    <s v="_Z"/>
    <s v="_Z"/>
    <s v="N_"/>
    <s v="LE"/>
    <s v="E"/>
    <s v="C"/>
    <x v="211"/>
    <x v="21"/>
    <n v="950.82730000000004"/>
    <s v="Q:B01:W0:_Z:E0030:_T:_Z:_Z:N_:LE:E:C20161"/>
    <n v="1"/>
    <n v="950.83"/>
    <x v="8"/>
    <x v="5"/>
    <x v="1"/>
  </r>
  <r>
    <s v="SUP.Q.B01.W0._Z.E0030._T._Z._Z.N_.LE.E.C"/>
    <x v="9"/>
    <x v="183"/>
    <x v="0"/>
    <x v="0"/>
    <x v="22"/>
    <n v="958.63310000000001"/>
    <s v="Q:B01:W0:_Z:E0030:_T:_Z:_Z:N_:LE:E:C"/>
    <x v="0"/>
    <x v="0"/>
    <s v="W0"/>
    <s v="_Z"/>
    <x v="110"/>
    <x v="0"/>
    <s v="_Z"/>
    <s v="_Z"/>
    <s v="N_"/>
    <s v="LE"/>
    <s v="E"/>
    <s v="C"/>
    <x v="211"/>
    <x v="22"/>
    <n v="958.63310000000001"/>
    <s v="Q:B01:W0:_Z:E0030:_T:_Z:_Z:N_:LE:E:C20154"/>
    <n v="1"/>
    <n v="958.63"/>
    <x v="8"/>
    <x v="6"/>
    <x v="2"/>
  </r>
  <r>
    <s v="SUP.Q.B01.W0._Z.E0030._T._Z._Z.N_.LE.E.C"/>
    <x v="9"/>
    <x v="183"/>
    <x v="0"/>
    <x v="0"/>
    <x v="23"/>
    <n v="975.0068"/>
    <s v="Q:B01:W0:_Z:E0030:_T:_Z:_Z:N_:LE:E:C"/>
    <x v="0"/>
    <x v="0"/>
    <s v="W0"/>
    <s v="_Z"/>
    <x v="110"/>
    <x v="0"/>
    <s v="_Z"/>
    <s v="_Z"/>
    <s v="N_"/>
    <s v="LE"/>
    <s v="E"/>
    <s v="C"/>
    <x v="211"/>
    <x v="23"/>
    <n v="975.0068"/>
    <s v="Q:B01:W0:_Z:E0030:_T:_Z:_Z:N_:LE:E:C20153"/>
    <n v="1"/>
    <n v="975.01"/>
    <x v="8"/>
    <x v="6"/>
    <x v="3"/>
  </r>
  <r>
    <s v="SUP.Q.B01.W0._Z.E0030._T._Z._Z.N_.LE.E.C"/>
    <x v="9"/>
    <x v="183"/>
    <x v="0"/>
    <x v="0"/>
    <x v="24"/>
    <n v="988.93899999999996"/>
    <s v="Q:B01:W0:_Z:E0030:_T:_Z:_Z:N_:LE:E:C"/>
    <x v="0"/>
    <x v="0"/>
    <s v="W0"/>
    <s v="_Z"/>
    <x v="110"/>
    <x v="0"/>
    <s v="_Z"/>
    <s v="_Z"/>
    <s v="N_"/>
    <s v="LE"/>
    <s v="E"/>
    <s v="C"/>
    <x v="211"/>
    <x v="24"/>
    <n v="988.93899999999996"/>
    <s v="Q:B01:W0:_Z:E0030:_T:_Z:_Z:N_:LE:E:C20152"/>
    <n v="1"/>
    <n v="988.94"/>
    <x v="8"/>
    <x v="6"/>
    <x v="0"/>
  </r>
  <r>
    <s v="SUP.Q.B01.W0._Z.I3647._T._Z._Z.N_._Z.PCT.C"/>
    <x v="9"/>
    <x v="184"/>
    <x v="0"/>
    <x v="0"/>
    <x v="0"/>
    <n v="44.47"/>
    <s v="Q:B01:W0:_Z:I3647:_T:_Z:_Z:N_:_Z:PCT:C"/>
    <x v="0"/>
    <x v="0"/>
    <s v="W0"/>
    <s v="_Z"/>
    <x v="107"/>
    <x v="0"/>
    <s v="_Z"/>
    <s v="_Z"/>
    <s v="N_"/>
    <s v="_Z"/>
    <s v="PCT"/>
    <s v="C"/>
    <x v="212"/>
    <x v="0"/>
    <n v="0.44469999999999998"/>
    <s v="Q:B01:W0:_Z:I3647:_T:_Z:_Z:N_:_Z:PCT:C20212"/>
    <n v="0"/>
    <n v="44.47"/>
    <x v="8"/>
    <x v="0"/>
    <x v="0"/>
  </r>
  <r>
    <s v="SUP.Q.B01.W0._Z.I3647._T._Z._Z.N_._Z.PCT.C"/>
    <x v="9"/>
    <x v="184"/>
    <x v="0"/>
    <x v="0"/>
    <x v="1"/>
    <n v="44.8"/>
    <s v="Q:B01:W0:_Z:I3647:_T:_Z:_Z:N_:_Z:PCT:C"/>
    <x v="0"/>
    <x v="0"/>
    <s v="W0"/>
    <s v="_Z"/>
    <x v="107"/>
    <x v="0"/>
    <s v="_Z"/>
    <s v="_Z"/>
    <s v="N_"/>
    <s v="_Z"/>
    <s v="PCT"/>
    <s v="C"/>
    <x v="212"/>
    <x v="1"/>
    <n v="0.44799999999999995"/>
    <s v="Q:B01:W0:_Z:I3647:_T:_Z:_Z:N_:_Z:PCT:C20211"/>
    <n v="0"/>
    <n v="44.8"/>
    <x v="8"/>
    <x v="0"/>
    <x v="1"/>
  </r>
  <r>
    <s v="SUP.Q.B01.W0._Z.I3647._T._Z._Z.N_._Z.PCT.C"/>
    <x v="9"/>
    <x v="184"/>
    <x v="0"/>
    <x v="0"/>
    <x v="2"/>
    <n v="45.07"/>
    <s v="Q:B01:W0:_Z:I3647:_T:_Z:_Z:N_:_Z:PCT:C"/>
    <x v="0"/>
    <x v="0"/>
    <s v="W0"/>
    <s v="_Z"/>
    <x v="107"/>
    <x v="0"/>
    <s v="_Z"/>
    <s v="_Z"/>
    <s v="N_"/>
    <s v="_Z"/>
    <s v="PCT"/>
    <s v="C"/>
    <x v="212"/>
    <x v="2"/>
    <n v="0.45069999999999999"/>
    <s v="Q:B01:W0:_Z:I3647:_T:_Z:_Z:N_:_Z:PCT:C20204"/>
    <n v="0"/>
    <n v="45.07"/>
    <x v="8"/>
    <x v="1"/>
    <x v="2"/>
  </r>
  <r>
    <s v="SUP.Q.B01.W0._Z.I3647._T._Z._Z.N_._Z.PCT.C"/>
    <x v="9"/>
    <x v="184"/>
    <x v="0"/>
    <x v="0"/>
    <x v="3"/>
    <n v="45.53"/>
    <s v="Q:B01:W0:_Z:I3647:_T:_Z:_Z:N_:_Z:PCT:C"/>
    <x v="0"/>
    <x v="0"/>
    <s v="W0"/>
    <s v="_Z"/>
    <x v="107"/>
    <x v="0"/>
    <s v="_Z"/>
    <s v="_Z"/>
    <s v="N_"/>
    <s v="_Z"/>
    <s v="PCT"/>
    <s v="C"/>
    <x v="212"/>
    <x v="3"/>
    <n v="0.45530000000000004"/>
    <s v="Q:B01:W0:_Z:I3647:_T:_Z:_Z:N_:_Z:PCT:C20203"/>
    <n v="0"/>
    <n v="45.53"/>
    <x v="8"/>
    <x v="1"/>
    <x v="3"/>
  </r>
  <r>
    <s v="SUP.Q.B01.W0._Z.I3647._T._Z._Z.N_._Z.PCT.C"/>
    <x v="9"/>
    <x v="184"/>
    <x v="0"/>
    <x v="0"/>
    <x v="4"/>
    <n v="45.47"/>
    <s v="Q:B01:W0:_Z:I3647:_T:_Z:_Z:N_:_Z:PCT:C"/>
    <x v="0"/>
    <x v="0"/>
    <s v="W0"/>
    <s v="_Z"/>
    <x v="107"/>
    <x v="0"/>
    <s v="_Z"/>
    <s v="_Z"/>
    <s v="N_"/>
    <s v="_Z"/>
    <s v="PCT"/>
    <s v="C"/>
    <x v="212"/>
    <x v="4"/>
    <n v="0.45469999999999999"/>
    <s v="Q:B01:W0:_Z:I3647:_T:_Z:_Z:N_:_Z:PCT:C20202"/>
    <n v="0"/>
    <n v="45.47"/>
    <x v="8"/>
    <x v="1"/>
    <x v="0"/>
  </r>
  <r>
    <s v="SUP.Q.B01.W0._Z.I3642._T._Z._Z.N_._Z.PCT.C"/>
    <x v="9"/>
    <x v="184"/>
    <x v="0"/>
    <x v="0"/>
    <x v="5"/>
    <n v="46.03"/>
    <s v="Q:B01:W0:_Z:I3642:_T:_Z:_Z:N_:_Z:PCT:C"/>
    <x v="0"/>
    <x v="0"/>
    <s v="W0"/>
    <s v="_Z"/>
    <x v="108"/>
    <x v="0"/>
    <s v="_Z"/>
    <s v="_Z"/>
    <s v="N_"/>
    <s v="_Z"/>
    <s v="PCT"/>
    <s v="C"/>
    <x v="213"/>
    <x v="5"/>
    <n v="0.46029999999999999"/>
    <s v="Q:B01:W0:_Z:I3642:_T:_Z:_Z:N_:_Z:PCT:C20201"/>
    <n v="0"/>
    <n v="46.03"/>
    <x v="8"/>
    <x v="1"/>
    <x v="1"/>
  </r>
  <r>
    <s v="SUP.Q.B01.W0._Z.I3642._T._Z._Z.N_._Z.PCT.C"/>
    <x v="9"/>
    <x v="184"/>
    <x v="0"/>
    <x v="0"/>
    <x v="6"/>
    <n v="45.95"/>
    <s v="Q:B01:W0:_Z:I3642:_T:_Z:_Z:N_:_Z:PCT:C"/>
    <x v="0"/>
    <x v="0"/>
    <s v="W0"/>
    <s v="_Z"/>
    <x v="108"/>
    <x v="0"/>
    <s v="_Z"/>
    <s v="_Z"/>
    <s v="N_"/>
    <s v="_Z"/>
    <s v="PCT"/>
    <s v="C"/>
    <x v="213"/>
    <x v="6"/>
    <n v="0.45950000000000002"/>
    <s v="Q:B01:W0:_Z:I3642:_T:_Z:_Z:N_:_Z:PCT:C20194"/>
    <n v="0"/>
    <n v="45.95"/>
    <x v="8"/>
    <x v="2"/>
    <x v="2"/>
  </r>
  <r>
    <s v="SUP.Q.B01.W0._Z.I3642._T._Z._Z.N_._Z.PCT.C"/>
    <x v="9"/>
    <x v="184"/>
    <x v="0"/>
    <x v="0"/>
    <x v="7"/>
    <n v="46.01"/>
    <s v="Q:B01:W0:_Z:I3642:_T:_Z:_Z:N_:_Z:PCT:C"/>
    <x v="0"/>
    <x v="0"/>
    <s v="W0"/>
    <s v="_Z"/>
    <x v="108"/>
    <x v="0"/>
    <s v="_Z"/>
    <s v="_Z"/>
    <s v="N_"/>
    <s v="_Z"/>
    <s v="PCT"/>
    <s v="C"/>
    <x v="213"/>
    <x v="7"/>
    <n v="0.46009999999999995"/>
    <s v="Q:B01:W0:_Z:I3642:_T:_Z:_Z:N_:_Z:PCT:C20193"/>
    <n v="0"/>
    <n v="46.01"/>
    <x v="8"/>
    <x v="2"/>
    <x v="3"/>
  </r>
  <r>
    <s v="SUP.Q.B01.W0._Z.I3642._T._Z._Z.N_._Z.PCT.C"/>
    <x v="9"/>
    <x v="184"/>
    <x v="0"/>
    <x v="0"/>
    <x v="8"/>
    <n v="46.25"/>
    <s v="Q:B01:W0:_Z:I3642:_T:_Z:_Z:N_:_Z:PCT:C"/>
    <x v="0"/>
    <x v="0"/>
    <s v="W0"/>
    <s v="_Z"/>
    <x v="108"/>
    <x v="0"/>
    <s v="_Z"/>
    <s v="_Z"/>
    <s v="N_"/>
    <s v="_Z"/>
    <s v="PCT"/>
    <s v="C"/>
    <x v="213"/>
    <x v="8"/>
    <n v="0.46250000000000002"/>
    <s v="Q:B01:W0:_Z:I3642:_T:_Z:_Z:N_:_Z:PCT:C20192"/>
    <n v="0"/>
    <n v="46.25"/>
    <x v="8"/>
    <x v="2"/>
    <x v="0"/>
  </r>
  <r>
    <s v="SUP.Q.B01.W0._Z.I3642._T._Z._Z.N_._Z.PCT.C"/>
    <x v="9"/>
    <x v="184"/>
    <x v="0"/>
    <x v="0"/>
    <x v="9"/>
    <n v="46.57"/>
    <s v="Q:B01:W0:_Z:I3642:_T:_Z:_Z:N_:_Z:PCT:C"/>
    <x v="0"/>
    <x v="0"/>
    <s v="W0"/>
    <s v="_Z"/>
    <x v="108"/>
    <x v="0"/>
    <s v="_Z"/>
    <s v="_Z"/>
    <s v="N_"/>
    <s v="_Z"/>
    <s v="PCT"/>
    <s v="C"/>
    <x v="213"/>
    <x v="9"/>
    <n v="0.4657"/>
    <s v="Q:B01:W0:_Z:I3642:_T:_Z:_Z:N_:_Z:PCT:C20191"/>
    <n v="0"/>
    <n v="46.57"/>
    <x v="8"/>
    <x v="2"/>
    <x v="1"/>
  </r>
  <r>
    <s v="SUP.Q.B01.W0._Z.I3642._T._Z._Z.N_._Z.PCT.C"/>
    <x v="9"/>
    <x v="184"/>
    <x v="0"/>
    <x v="0"/>
    <x v="10"/>
    <n v="46.51"/>
    <s v="Q:B01:W0:_Z:I3642:_T:_Z:_Z:N_:_Z:PCT:C"/>
    <x v="0"/>
    <x v="0"/>
    <s v="W0"/>
    <s v="_Z"/>
    <x v="108"/>
    <x v="0"/>
    <s v="_Z"/>
    <s v="_Z"/>
    <s v="N_"/>
    <s v="_Z"/>
    <s v="PCT"/>
    <s v="C"/>
    <x v="213"/>
    <x v="10"/>
    <n v="0.46509999999999996"/>
    <s v="Q:B01:W0:_Z:I3642:_T:_Z:_Z:N_:_Z:PCT:C20184"/>
    <n v="0"/>
    <n v="46.51"/>
    <x v="8"/>
    <x v="3"/>
    <x v="2"/>
  </r>
  <r>
    <s v="SUP.Q.B01.W0._Z.I3642._T._Z._Z.N_._Z.PCT.C"/>
    <x v="9"/>
    <x v="184"/>
    <x v="0"/>
    <x v="0"/>
    <x v="11"/>
    <n v="47.42"/>
    <s v="Q:B01:W0:_Z:I3642:_T:_Z:_Z:N_:_Z:PCT:C"/>
    <x v="0"/>
    <x v="0"/>
    <s v="W0"/>
    <s v="_Z"/>
    <x v="108"/>
    <x v="0"/>
    <s v="_Z"/>
    <s v="_Z"/>
    <s v="N_"/>
    <s v="_Z"/>
    <s v="PCT"/>
    <s v="C"/>
    <x v="213"/>
    <x v="11"/>
    <n v="0.47420000000000001"/>
    <s v="Q:B01:W0:_Z:I3642:_T:_Z:_Z:N_:_Z:PCT:C20183"/>
    <n v="0"/>
    <n v="47.42"/>
    <x v="8"/>
    <x v="3"/>
    <x v="3"/>
  </r>
  <r>
    <s v="SUP.Q.B01.W0._Z.I3642._T._Z._Z.N_._Z.PCT.C"/>
    <x v="9"/>
    <x v="184"/>
    <x v="0"/>
    <x v="0"/>
    <x v="12"/>
    <n v="47.68"/>
    <s v="Q:B01:W0:_Z:I3642:_T:_Z:_Z:N_:_Z:PCT:C"/>
    <x v="0"/>
    <x v="0"/>
    <s v="W0"/>
    <s v="_Z"/>
    <x v="108"/>
    <x v="0"/>
    <s v="_Z"/>
    <s v="_Z"/>
    <s v="N_"/>
    <s v="_Z"/>
    <s v="PCT"/>
    <s v="C"/>
    <x v="213"/>
    <x v="12"/>
    <n v="0.4768"/>
    <s v="Q:B01:W0:_Z:I3642:_T:_Z:_Z:N_:_Z:PCT:C20182"/>
    <n v="0"/>
    <n v="47.68"/>
    <x v="8"/>
    <x v="3"/>
    <x v="0"/>
  </r>
  <r>
    <s v="SUP.Q.B01.W0._Z.I3642._T._Z._Z.N_._Z.PCT.C"/>
    <x v="9"/>
    <x v="184"/>
    <x v="0"/>
    <x v="0"/>
    <x v="13"/>
    <n v="48.26"/>
    <s v="Q:B01:W0:_Z:I3642:_T:_Z:_Z:N_:_Z:PCT:C"/>
    <x v="0"/>
    <x v="0"/>
    <s v="W0"/>
    <s v="_Z"/>
    <x v="108"/>
    <x v="0"/>
    <s v="_Z"/>
    <s v="_Z"/>
    <s v="N_"/>
    <s v="_Z"/>
    <s v="PCT"/>
    <s v="C"/>
    <x v="213"/>
    <x v="13"/>
    <n v="0.48259999999999997"/>
    <s v="Q:B01:W0:_Z:I3642:_T:_Z:_Z:N_:_Z:PCT:C20181"/>
    <n v="0"/>
    <n v="48.26"/>
    <x v="8"/>
    <x v="3"/>
    <x v="1"/>
  </r>
  <r>
    <s v="SUP.Q.B01.W0._Z.I3642._T._Z._Z.N_._Z.PCT.C"/>
    <x v="9"/>
    <x v="184"/>
    <x v="0"/>
    <x v="0"/>
    <x v="14"/>
    <n v="45.93"/>
    <s v="Q:B01:W0:_Z:I3642:_T:_Z:_Z:N_:_Z:PCT:C"/>
    <x v="0"/>
    <x v="0"/>
    <s v="W0"/>
    <s v="_Z"/>
    <x v="108"/>
    <x v="0"/>
    <s v="_Z"/>
    <s v="_Z"/>
    <s v="N_"/>
    <s v="_Z"/>
    <s v="PCT"/>
    <s v="C"/>
    <x v="213"/>
    <x v="14"/>
    <n v="0.45929999999999999"/>
    <s v="Q:B01:W0:_Z:I3642:_T:_Z:_Z:N_:_Z:PCT:C20174"/>
    <n v="0"/>
    <n v="45.93"/>
    <x v="8"/>
    <x v="4"/>
    <x v="2"/>
  </r>
  <r>
    <s v="SUP.Q.B01.W0._Z.I3642._T._Z._Z.N_._Z.PCT.C"/>
    <x v="9"/>
    <x v="184"/>
    <x v="0"/>
    <x v="0"/>
    <x v="15"/>
    <n v="45.92"/>
    <s v="Q:B01:W0:_Z:I3642:_T:_Z:_Z:N_:_Z:PCT:C"/>
    <x v="0"/>
    <x v="0"/>
    <s v="W0"/>
    <s v="_Z"/>
    <x v="108"/>
    <x v="0"/>
    <s v="_Z"/>
    <s v="_Z"/>
    <s v="N_"/>
    <s v="_Z"/>
    <s v="PCT"/>
    <s v="C"/>
    <x v="213"/>
    <x v="15"/>
    <n v="0.4592"/>
    <s v="Q:B01:W0:_Z:I3642:_T:_Z:_Z:N_:_Z:PCT:C20173"/>
    <n v="0"/>
    <n v="45.92"/>
    <x v="8"/>
    <x v="4"/>
    <x v="3"/>
  </r>
  <r>
    <s v="SUP.Q.B01.W0._Z.I3642._T._Z._Z.N_._Z.PCT.C"/>
    <x v="9"/>
    <x v="184"/>
    <x v="0"/>
    <x v="0"/>
    <x v="16"/>
    <n v="46.3"/>
    <s v="Q:B01:W0:_Z:I3642:_T:_Z:_Z:N_:_Z:PCT:C"/>
    <x v="0"/>
    <x v="0"/>
    <s v="W0"/>
    <s v="_Z"/>
    <x v="108"/>
    <x v="0"/>
    <s v="_Z"/>
    <s v="_Z"/>
    <s v="N_"/>
    <s v="_Z"/>
    <s v="PCT"/>
    <s v="C"/>
    <x v="213"/>
    <x v="16"/>
    <n v="0.46299999999999997"/>
    <s v="Q:B01:W0:_Z:I3642:_T:_Z:_Z:N_:_Z:PCT:C20172"/>
    <n v="0"/>
    <n v="46.3"/>
    <x v="8"/>
    <x v="4"/>
    <x v="0"/>
  </r>
  <r>
    <s v="SUP.Q.B01.W0._Z.I3642._T._Z._Z.N_._Z.PCT.C"/>
    <x v="9"/>
    <x v="184"/>
    <x v="0"/>
    <x v="0"/>
    <x v="17"/>
    <n v="46.57"/>
    <s v="Q:B01:W0:_Z:I3642:_T:_Z:_Z:N_:_Z:PCT:C"/>
    <x v="0"/>
    <x v="0"/>
    <s v="W0"/>
    <s v="_Z"/>
    <x v="108"/>
    <x v="0"/>
    <s v="_Z"/>
    <s v="_Z"/>
    <s v="N_"/>
    <s v="_Z"/>
    <s v="PCT"/>
    <s v="C"/>
    <x v="213"/>
    <x v="17"/>
    <n v="0.4657"/>
    <s v="Q:B01:W0:_Z:I3642:_T:_Z:_Z:N_:_Z:PCT:C20171"/>
    <n v="0"/>
    <n v="46.57"/>
    <x v="8"/>
    <x v="4"/>
    <x v="1"/>
  </r>
  <r>
    <s v="SUP.Q.B01.W0._Z.I3642._T._Z._Z.N_._Z.PCT.C"/>
    <x v="9"/>
    <x v="184"/>
    <x v="0"/>
    <x v="0"/>
    <x v="18"/>
    <n v="46.27"/>
    <s v="Q:B01:W0:_Z:I3642:_T:_Z:_Z:N_:_Z:PCT:C"/>
    <x v="0"/>
    <x v="0"/>
    <s v="W0"/>
    <s v="_Z"/>
    <x v="108"/>
    <x v="0"/>
    <s v="_Z"/>
    <s v="_Z"/>
    <s v="N_"/>
    <s v="_Z"/>
    <s v="PCT"/>
    <s v="C"/>
    <x v="213"/>
    <x v="18"/>
    <n v="0.46270000000000006"/>
    <s v="Q:B01:W0:_Z:I3642:_T:_Z:_Z:N_:_Z:PCT:C20164"/>
    <n v="0"/>
    <n v="46.27"/>
    <x v="8"/>
    <x v="5"/>
    <x v="2"/>
  </r>
  <r>
    <s v="SUP.Q.B01.W0._Z.I3642._T._Z._Z.N_._Z.PCT.C"/>
    <x v="9"/>
    <x v="184"/>
    <x v="0"/>
    <x v="0"/>
    <x v="19"/>
    <n v="45.77"/>
    <s v="Q:B01:W0:_Z:I3642:_T:_Z:_Z:N_:_Z:PCT:C"/>
    <x v="0"/>
    <x v="0"/>
    <s v="W0"/>
    <s v="_Z"/>
    <x v="108"/>
    <x v="0"/>
    <s v="_Z"/>
    <s v="_Z"/>
    <s v="N_"/>
    <s v="_Z"/>
    <s v="PCT"/>
    <s v="C"/>
    <x v="213"/>
    <x v="19"/>
    <n v="0.45770000000000005"/>
    <s v="Q:B01:W0:_Z:I3642:_T:_Z:_Z:N_:_Z:PCT:C20163"/>
    <n v="0"/>
    <n v="45.77"/>
    <x v="8"/>
    <x v="5"/>
    <x v="3"/>
  </r>
  <r>
    <s v="SUP.Q.B01.W0._Z.I3642._T._Z._Z.N_._Z.PCT.C"/>
    <x v="9"/>
    <x v="184"/>
    <x v="0"/>
    <x v="0"/>
    <x v="20"/>
    <n v="45.42"/>
    <s v="Q:B01:W0:_Z:I3642:_T:_Z:_Z:N_:_Z:PCT:C"/>
    <x v="0"/>
    <x v="0"/>
    <s v="W0"/>
    <s v="_Z"/>
    <x v="108"/>
    <x v="0"/>
    <s v="_Z"/>
    <s v="_Z"/>
    <s v="N_"/>
    <s v="_Z"/>
    <s v="PCT"/>
    <s v="C"/>
    <x v="213"/>
    <x v="20"/>
    <n v="0.45419999999999999"/>
    <s v="Q:B01:W0:_Z:I3642:_T:_Z:_Z:N_:_Z:PCT:C20162"/>
    <n v="0"/>
    <n v="45.42"/>
    <x v="8"/>
    <x v="5"/>
    <x v="0"/>
  </r>
  <r>
    <s v="SUP.Q.B01.W0._Z.I3642._T._Z._Z.N_._Z.PCT.C"/>
    <x v="9"/>
    <x v="184"/>
    <x v="0"/>
    <x v="0"/>
    <x v="21"/>
    <n v="45.35"/>
    <s v="Q:B01:W0:_Z:I3642:_T:_Z:_Z:N_:_Z:PCT:C"/>
    <x v="0"/>
    <x v="0"/>
    <s v="W0"/>
    <s v="_Z"/>
    <x v="108"/>
    <x v="0"/>
    <s v="_Z"/>
    <s v="_Z"/>
    <s v="N_"/>
    <s v="_Z"/>
    <s v="PCT"/>
    <s v="C"/>
    <x v="213"/>
    <x v="21"/>
    <n v="0.45350000000000001"/>
    <s v="Q:B01:W0:_Z:I3642:_T:_Z:_Z:N_:_Z:PCT:C20161"/>
    <n v="0"/>
    <n v="45.35"/>
    <x v="8"/>
    <x v="5"/>
    <x v="1"/>
  </r>
  <r>
    <s v="SUP.Q.B01.W0._Z.I3642._T._Z._Z.N_._Z.PCT.C"/>
    <x v="9"/>
    <x v="184"/>
    <x v="0"/>
    <x v="0"/>
    <x v="22"/>
    <n v="45.35"/>
    <s v="Q:B01:W0:_Z:I3642:_T:_Z:_Z:N_:_Z:PCT:C"/>
    <x v="0"/>
    <x v="0"/>
    <s v="W0"/>
    <s v="_Z"/>
    <x v="108"/>
    <x v="0"/>
    <s v="_Z"/>
    <s v="_Z"/>
    <s v="N_"/>
    <s v="_Z"/>
    <s v="PCT"/>
    <s v="C"/>
    <x v="213"/>
    <x v="22"/>
    <n v="0.45350000000000001"/>
    <s v="Q:B01:W0:_Z:I3642:_T:_Z:_Z:N_:_Z:PCT:C20154"/>
    <n v="0"/>
    <n v="45.35"/>
    <x v="8"/>
    <x v="6"/>
    <x v="2"/>
  </r>
  <r>
    <s v="SUP.Q.B01.W0._Z.I3642._T._Z._Z.N_._Z.PCT.C"/>
    <x v="9"/>
    <x v="184"/>
    <x v="0"/>
    <x v="0"/>
    <x v="23"/>
    <n v="45.07"/>
    <s v="Q:B01:W0:_Z:I3642:_T:_Z:_Z:N_:_Z:PCT:C"/>
    <x v="0"/>
    <x v="0"/>
    <s v="W0"/>
    <s v="_Z"/>
    <x v="108"/>
    <x v="0"/>
    <s v="_Z"/>
    <s v="_Z"/>
    <s v="N_"/>
    <s v="_Z"/>
    <s v="PCT"/>
    <s v="C"/>
    <x v="213"/>
    <x v="23"/>
    <n v="0.45069999999999999"/>
    <s v="Q:B01:W0:_Z:I3642:_T:_Z:_Z:N_:_Z:PCT:C20153"/>
    <n v="0"/>
    <n v="45.07"/>
    <x v="8"/>
    <x v="6"/>
    <x v="3"/>
  </r>
  <r>
    <s v="SUP.Q.B01.W0._Z.I3642._T._Z._Z.N_._Z.PCT.C"/>
    <x v="9"/>
    <x v="184"/>
    <x v="0"/>
    <x v="0"/>
    <x v="24"/>
    <n v="44.91"/>
    <s v="Q:B01:W0:_Z:I3642:_T:_Z:_Z:N_:_Z:PCT:C"/>
    <x v="0"/>
    <x v="0"/>
    <s v="W0"/>
    <s v="_Z"/>
    <x v="108"/>
    <x v="0"/>
    <s v="_Z"/>
    <s v="_Z"/>
    <s v="N_"/>
    <s v="_Z"/>
    <s v="PCT"/>
    <s v="C"/>
    <x v="213"/>
    <x v="24"/>
    <n v="0.44909999999999994"/>
    <s v="Q:B01:W0:_Z:I3642:_T:_Z:_Z:N_:_Z:PCT:C20152"/>
    <n v="0"/>
    <n v="44.91"/>
    <x v="8"/>
    <x v="6"/>
    <x v="0"/>
  </r>
  <r>
    <s v="SUP.Q.B01.W0._Z.E0040._T._Z._Z.N_.LE.E.C"/>
    <x v="9"/>
    <x v="185"/>
    <x v="0"/>
    <x v="0"/>
    <x v="0"/>
    <n v="40.988300000000002"/>
    <s v="Q:B01:W0:_Z:E0040:_T:_Z:_Z:N_:LE:E:C"/>
    <x v="0"/>
    <x v="0"/>
    <s v="W0"/>
    <s v="_Z"/>
    <x v="115"/>
    <x v="0"/>
    <s v="_Z"/>
    <s v="_Z"/>
    <s v="N_"/>
    <s v="LE"/>
    <s v="E"/>
    <s v="C"/>
    <x v="214"/>
    <x v="0"/>
    <n v="40.988300000000002"/>
    <s v="Q:B01:W0:_Z:E0040:_T:_Z:_Z:N_:LE:E:C20212"/>
    <n v="0"/>
    <n v="40.99"/>
    <x v="8"/>
    <x v="0"/>
    <x v="0"/>
  </r>
  <r>
    <s v="SUP.Q.B01.W0._Z.E0040._T._Z._Z.N_.LE.E.C"/>
    <x v="9"/>
    <x v="185"/>
    <x v="0"/>
    <x v="0"/>
    <x v="1"/>
    <n v="41.830500000000001"/>
    <s v="Q:B01:W0:_Z:E0040:_T:_Z:_Z:N_:LE:E:C"/>
    <x v="0"/>
    <x v="0"/>
    <s v="W0"/>
    <s v="_Z"/>
    <x v="115"/>
    <x v="0"/>
    <s v="_Z"/>
    <s v="_Z"/>
    <s v="N_"/>
    <s v="LE"/>
    <s v="E"/>
    <s v="C"/>
    <x v="214"/>
    <x v="1"/>
    <n v="41.830500000000001"/>
    <s v="Q:B01:W0:_Z:E0040:_T:_Z:_Z:N_:LE:E:C20211"/>
    <n v="0"/>
    <n v="41.83"/>
    <x v="8"/>
    <x v="0"/>
    <x v="1"/>
  </r>
  <r>
    <s v="SUP.Q.B01.W0._Z.E0040._T._Z._Z.N_.LE.E.C"/>
    <x v="9"/>
    <x v="185"/>
    <x v="0"/>
    <x v="0"/>
    <x v="2"/>
    <n v="41.977200000000003"/>
    <s v="Q:B01:W0:_Z:E0040:_T:_Z:_Z:N_:LE:E:C"/>
    <x v="0"/>
    <x v="0"/>
    <s v="W0"/>
    <s v="_Z"/>
    <x v="115"/>
    <x v="0"/>
    <s v="_Z"/>
    <s v="_Z"/>
    <s v="N_"/>
    <s v="LE"/>
    <s v="E"/>
    <s v="C"/>
    <x v="214"/>
    <x v="2"/>
    <n v="41.977200000000003"/>
    <s v="Q:B01:W0:_Z:E0040:_T:_Z:_Z:N_:LE:E:C20204"/>
    <n v="0"/>
    <n v="41.98"/>
    <x v="8"/>
    <x v="1"/>
    <x v="2"/>
  </r>
  <r>
    <s v="SUP.Q.B01.W0._Z.E0040._T._Z._Z.N_.LE.E.C"/>
    <x v="9"/>
    <x v="185"/>
    <x v="0"/>
    <x v="0"/>
    <x v="3"/>
    <n v="40.6203"/>
    <s v="Q:B01:W0:_Z:E0040:_T:_Z:_Z:N_:LE:E:C"/>
    <x v="0"/>
    <x v="0"/>
    <s v="W0"/>
    <s v="_Z"/>
    <x v="115"/>
    <x v="0"/>
    <s v="_Z"/>
    <s v="_Z"/>
    <s v="N_"/>
    <s v="LE"/>
    <s v="E"/>
    <s v="C"/>
    <x v="214"/>
    <x v="3"/>
    <n v="40.6203"/>
    <s v="Q:B01:W0:_Z:E0040:_T:_Z:_Z:N_:LE:E:C20203"/>
    <n v="0"/>
    <n v="40.619999999999997"/>
    <x v="8"/>
    <x v="1"/>
    <x v="3"/>
  </r>
  <r>
    <s v="SUP.Q.B01.W0._Z.E0040._T._Z._Z.N_.LE.E.C"/>
    <x v="9"/>
    <x v="185"/>
    <x v="0"/>
    <x v="0"/>
    <x v="4"/>
    <n v="39.735900000000001"/>
    <s v="Q:B01:W0:_Z:E0040:_T:_Z:_Z:N_:LE:E:C"/>
    <x v="0"/>
    <x v="0"/>
    <s v="W0"/>
    <s v="_Z"/>
    <x v="115"/>
    <x v="0"/>
    <s v="_Z"/>
    <s v="_Z"/>
    <s v="N_"/>
    <s v="LE"/>
    <s v="E"/>
    <s v="C"/>
    <x v="214"/>
    <x v="4"/>
    <n v="39.735900000000001"/>
    <s v="Q:B01:W0:_Z:E0040:_T:_Z:_Z:N_:LE:E:C20202"/>
    <n v="0"/>
    <n v="39.74"/>
    <x v="8"/>
    <x v="1"/>
    <x v="0"/>
  </r>
  <r>
    <s v="SUP.Q.B01.W0._Z.E0040._T._Z._Z.N_.LE.E.C"/>
    <x v="9"/>
    <x v="185"/>
    <x v="0"/>
    <x v="0"/>
    <x v="5"/>
    <n v="40.8003"/>
    <s v="Q:B01:W0:_Z:E0040:_T:_Z:_Z:N_:LE:E:C"/>
    <x v="0"/>
    <x v="0"/>
    <s v="W0"/>
    <s v="_Z"/>
    <x v="115"/>
    <x v="0"/>
    <s v="_Z"/>
    <s v="_Z"/>
    <s v="N_"/>
    <s v="LE"/>
    <s v="E"/>
    <s v="C"/>
    <x v="214"/>
    <x v="5"/>
    <n v="40.8003"/>
    <s v="Q:B01:W0:_Z:E0040:_T:_Z:_Z:N_:LE:E:C20201"/>
    <n v="0"/>
    <n v="40.799999999999997"/>
    <x v="8"/>
    <x v="1"/>
    <x v="1"/>
  </r>
  <r>
    <s v="SUP.Q.B01.W0._Z.E0040._T._Z._Z.N_.LE.E.C"/>
    <x v="9"/>
    <x v="185"/>
    <x v="0"/>
    <x v="0"/>
    <x v="6"/>
    <n v="41.975299999999997"/>
    <s v="Q:B01:W0:_Z:E0040:_T:_Z:_Z:N_:LE:E:C"/>
    <x v="0"/>
    <x v="0"/>
    <s v="W0"/>
    <s v="_Z"/>
    <x v="115"/>
    <x v="0"/>
    <s v="_Z"/>
    <s v="_Z"/>
    <s v="N_"/>
    <s v="LE"/>
    <s v="E"/>
    <s v="C"/>
    <x v="214"/>
    <x v="6"/>
    <n v="41.975299999999997"/>
    <s v="Q:B01:W0:_Z:E0040:_T:_Z:_Z:N_:LE:E:C20194"/>
    <n v="0"/>
    <n v="41.98"/>
    <x v="8"/>
    <x v="2"/>
    <x v="2"/>
  </r>
  <r>
    <s v="SUP.Q.B01.W0._Z.E0040._T._Z._Z.N_.LE.E.C"/>
    <x v="9"/>
    <x v="185"/>
    <x v="0"/>
    <x v="0"/>
    <x v="7"/>
    <n v="40.179299999999984"/>
    <s v="Q:B01:W0:_Z:E0040:_T:_Z:_Z:N_:LE:E:C"/>
    <x v="0"/>
    <x v="0"/>
    <s v="W0"/>
    <s v="_Z"/>
    <x v="115"/>
    <x v="0"/>
    <s v="_Z"/>
    <s v="_Z"/>
    <s v="N_"/>
    <s v="LE"/>
    <s v="E"/>
    <s v="C"/>
    <x v="214"/>
    <x v="7"/>
    <n v="40.179299999999984"/>
    <s v="Q:B01:W0:_Z:E0040:_T:_Z:_Z:N_:LE:E:C20193"/>
    <n v="0"/>
    <n v="40.18"/>
    <x v="8"/>
    <x v="2"/>
    <x v="3"/>
  </r>
  <r>
    <s v="SUP.Q.B01.W0._Z.E0040._T._Z._Z.N_.LE.E.C"/>
    <x v="9"/>
    <x v="185"/>
    <x v="0"/>
    <x v="0"/>
    <x v="8"/>
    <n v="39.153900000000007"/>
    <s v="Q:B01:W0:_Z:E0040:_T:_Z:_Z:N_:LE:E:C"/>
    <x v="0"/>
    <x v="0"/>
    <s v="W0"/>
    <s v="_Z"/>
    <x v="115"/>
    <x v="0"/>
    <s v="_Z"/>
    <s v="_Z"/>
    <s v="N_"/>
    <s v="LE"/>
    <s v="E"/>
    <s v="C"/>
    <x v="214"/>
    <x v="8"/>
    <n v="39.153900000000007"/>
    <s v="Q:B01:W0:_Z:E0040:_T:_Z:_Z:N_:LE:E:C20192"/>
    <n v="0"/>
    <n v="39.15"/>
    <x v="8"/>
    <x v="2"/>
    <x v="0"/>
  </r>
  <r>
    <s v="SUP.Q.B01.W0._Z.E0040._T._Z._Z.N_.LE.E.C"/>
    <x v="9"/>
    <x v="185"/>
    <x v="0"/>
    <x v="0"/>
    <x v="9"/>
    <n v="39.5473"/>
    <s v="Q:B01:W0:_Z:E0040:_T:_Z:_Z:N_:LE:E:C"/>
    <x v="0"/>
    <x v="0"/>
    <s v="W0"/>
    <s v="_Z"/>
    <x v="115"/>
    <x v="0"/>
    <s v="_Z"/>
    <s v="_Z"/>
    <s v="N_"/>
    <s v="LE"/>
    <s v="E"/>
    <s v="C"/>
    <x v="214"/>
    <x v="9"/>
    <n v="39.5473"/>
    <s v="Q:B01:W0:_Z:E0040:_T:_Z:_Z:N_:LE:E:C20191"/>
    <n v="0"/>
    <n v="39.549999999999997"/>
    <x v="8"/>
    <x v="2"/>
    <x v="1"/>
  </r>
  <r>
    <s v="SUP.Q.B01.W0._Z.E0040._T._Z._Z.N_.LE.E.C"/>
    <x v="9"/>
    <x v="185"/>
    <x v="0"/>
    <x v="0"/>
    <x v="10"/>
    <n v="39.0593"/>
    <s v="Q:B01:W0:_Z:E0040:_T:_Z:_Z:N_:LE:E:C"/>
    <x v="0"/>
    <x v="0"/>
    <s v="W0"/>
    <s v="_Z"/>
    <x v="115"/>
    <x v="0"/>
    <s v="_Z"/>
    <s v="_Z"/>
    <s v="N_"/>
    <s v="LE"/>
    <s v="E"/>
    <s v="C"/>
    <x v="214"/>
    <x v="10"/>
    <n v="39.0593"/>
    <s v="Q:B01:W0:_Z:E0040:_T:_Z:_Z:N_:LE:E:C20184"/>
    <n v="0"/>
    <n v="39.06"/>
    <x v="8"/>
    <x v="3"/>
    <x v="2"/>
  </r>
  <r>
    <s v="SUP.Q.B01.W0._Z.E0040._T._Z._Z.N_.LE.E.C"/>
    <x v="9"/>
    <x v="185"/>
    <x v="0"/>
    <x v="0"/>
    <x v="11"/>
    <n v="38.220300000000002"/>
    <s v="Q:B01:W0:_Z:E0040:_T:_Z:_Z:N_:LE:E:C"/>
    <x v="0"/>
    <x v="0"/>
    <s v="W0"/>
    <s v="_Z"/>
    <x v="115"/>
    <x v="0"/>
    <s v="_Z"/>
    <s v="_Z"/>
    <s v="N_"/>
    <s v="LE"/>
    <s v="E"/>
    <s v="C"/>
    <x v="214"/>
    <x v="11"/>
    <n v="38.220300000000002"/>
    <s v="Q:B01:W0:_Z:E0040:_T:_Z:_Z:N_:LE:E:C20183"/>
    <n v="0"/>
    <n v="38.22"/>
    <x v="8"/>
    <x v="3"/>
    <x v="3"/>
  </r>
  <r>
    <s v="SUP.Q.B01.W0._Z.E0040._T._Z._Z.N_.LE.E.C"/>
    <x v="9"/>
    <x v="185"/>
    <x v="0"/>
    <x v="0"/>
    <x v="12"/>
    <n v="39.025300000000001"/>
    <s v="Q:B01:W0:_Z:E0040:_T:_Z:_Z:N_:LE:E:C"/>
    <x v="0"/>
    <x v="0"/>
    <s v="W0"/>
    <s v="_Z"/>
    <x v="115"/>
    <x v="0"/>
    <s v="_Z"/>
    <s v="_Z"/>
    <s v="N_"/>
    <s v="LE"/>
    <s v="E"/>
    <s v="C"/>
    <x v="214"/>
    <x v="12"/>
    <n v="39.025300000000001"/>
    <s v="Q:B01:W0:_Z:E0040:_T:_Z:_Z:N_:LE:E:C20182"/>
    <n v="0"/>
    <n v="39.03"/>
    <x v="8"/>
    <x v="3"/>
    <x v="0"/>
  </r>
  <r>
    <s v="SUP.Q.B01.W0._Z.E0040._T._Z._Z.N_.LE.E.C"/>
    <x v="9"/>
    <x v="185"/>
    <x v="0"/>
    <x v="0"/>
    <x v="13"/>
    <n v="41.675800000000002"/>
    <s v="Q:B01:W0:_Z:E0040:_T:_Z:_Z:N_:LE:E:C"/>
    <x v="0"/>
    <x v="0"/>
    <s v="W0"/>
    <s v="_Z"/>
    <x v="115"/>
    <x v="0"/>
    <s v="_Z"/>
    <s v="_Z"/>
    <s v="N_"/>
    <s v="LE"/>
    <s v="E"/>
    <s v="C"/>
    <x v="214"/>
    <x v="13"/>
    <n v="41.675800000000002"/>
    <s v="Q:B01:W0:_Z:E0040:_T:_Z:_Z:N_:LE:E:C20181"/>
    <n v="0"/>
    <n v="41.68"/>
    <x v="8"/>
    <x v="3"/>
    <x v="1"/>
  </r>
  <r>
    <s v="SUP.Q.B01.W0._Z.E0040._T._Z._Z.N_.LE.E.C"/>
    <x v="9"/>
    <x v="185"/>
    <x v="0"/>
    <x v="0"/>
    <x v="14"/>
    <n v="42.61"/>
    <s v="Q:B01:W0:_Z:E0040:_T:_Z:_Z:N_:LE:E:C"/>
    <x v="0"/>
    <x v="0"/>
    <s v="W0"/>
    <s v="_Z"/>
    <x v="115"/>
    <x v="0"/>
    <s v="_Z"/>
    <s v="_Z"/>
    <s v="N_"/>
    <s v="LE"/>
    <s v="E"/>
    <s v="C"/>
    <x v="214"/>
    <x v="14"/>
    <n v="42.61"/>
    <s v="Q:B01:W0:_Z:E0040:_T:_Z:_Z:N_:LE:E:C20174"/>
    <n v="0"/>
    <n v="42.61"/>
    <x v="8"/>
    <x v="4"/>
    <x v="2"/>
  </r>
  <r>
    <s v="SUP.Q.B01.W0._Z.E0040._T._Z._Z.N_.LE.E.C"/>
    <x v="9"/>
    <x v="185"/>
    <x v="0"/>
    <x v="0"/>
    <x v="15"/>
    <n v="40.072899999999997"/>
    <s v="Q:B01:W0:_Z:E0040:_T:_Z:_Z:N_:LE:E:C"/>
    <x v="0"/>
    <x v="0"/>
    <s v="W0"/>
    <s v="_Z"/>
    <x v="115"/>
    <x v="0"/>
    <s v="_Z"/>
    <s v="_Z"/>
    <s v="N_"/>
    <s v="LE"/>
    <s v="E"/>
    <s v="C"/>
    <x v="214"/>
    <x v="15"/>
    <n v="40.072899999999997"/>
    <s v="Q:B01:W0:_Z:E0040:_T:_Z:_Z:N_:LE:E:C20173"/>
    <n v="0"/>
    <n v="40.07"/>
    <x v="8"/>
    <x v="4"/>
    <x v="3"/>
  </r>
  <r>
    <s v="SUP.Q.B01.W0._Z.E0040._T._Z._Z.N_.LE.E.C"/>
    <x v="9"/>
    <x v="185"/>
    <x v="0"/>
    <x v="0"/>
    <x v="16"/>
    <n v="40.499099999999999"/>
    <s v="Q:B01:W0:_Z:E0040:_T:_Z:_Z:N_:LE:E:C"/>
    <x v="0"/>
    <x v="0"/>
    <s v="W0"/>
    <s v="_Z"/>
    <x v="115"/>
    <x v="0"/>
    <s v="_Z"/>
    <s v="_Z"/>
    <s v="N_"/>
    <s v="LE"/>
    <s v="E"/>
    <s v="C"/>
    <x v="214"/>
    <x v="16"/>
    <n v="40.499099999999999"/>
    <s v="Q:B01:W0:_Z:E0040:_T:_Z:_Z:N_:LE:E:C20172"/>
    <n v="0"/>
    <n v="40.5"/>
    <x v="8"/>
    <x v="4"/>
    <x v="0"/>
  </r>
  <r>
    <s v="SUP.Q.B01.W0._Z.E0040._T._Z._Z.N_.LE.E.C"/>
    <x v="9"/>
    <x v="185"/>
    <x v="0"/>
    <x v="0"/>
    <x v="17"/>
    <n v="42.311199999999999"/>
    <s v="Q:B01:W0:_Z:E0040:_T:_Z:_Z:N_:LE:E:C"/>
    <x v="0"/>
    <x v="0"/>
    <s v="W0"/>
    <s v="_Z"/>
    <x v="115"/>
    <x v="0"/>
    <s v="_Z"/>
    <s v="_Z"/>
    <s v="N_"/>
    <s v="LE"/>
    <s v="E"/>
    <s v="C"/>
    <x v="214"/>
    <x v="17"/>
    <n v="42.311199999999999"/>
    <s v="Q:B01:W0:_Z:E0040:_T:_Z:_Z:N_:LE:E:C20171"/>
    <n v="0"/>
    <n v="42.31"/>
    <x v="8"/>
    <x v="4"/>
    <x v="1"/>
  </r>
  <r>
    <s v="SUP.Q.B01.W0._Z.E0040._T._Z._Z.N_.LE.E.C"/>
    <x v="9"/>
    <x v="185"/>
    <x v="0"/>
    <x v="0"/>
    <x v="18"/>
    <n v="43.718600000000002"/>
    <s v="Q:B01:W0:_Z:E0040:_T:_Z:_Z:N_:LE:E:C"/>
    <x v="0"/>
    <x v="0"/>
    <s v="W0"/>
    <s v="_Z"/>
    <x v="115"/>
    <x v="0"/>
    <s v="_Z"/>
    <s v="_Z"/>
    <s v="N_"/>
    <s v="LE"/>
    <s v="E"/>
    <s v="C"/>
    <x v="214"/>
    <x v="18"/>
    <n v="43.718600000000002"/>
    <s v="Q:B01:W0:_Z:E0040:_T:_Z:_Z:N_:LE:E:C20164"/>
    <n v="0"/>
    <n v="43.72"/>
    <x v="8"/>
    <x v="5"/>
    <x v="2"/>
  </r>
  <r>
    <s v="SUP.Q.B01.W0._Z.E0040._T._Z._Z.N_.LE.E.C"/>
    <x v="9"/>
    <x v="185"/>
    <x v="0"/>
    <x v="0"/>
    <x v="19"/>
    <n v="42.305700000000002"/>
    <s v="Q:B01:W0:_Z:E0040:_T:_Z:_Z:N_:LE:E:C"/>
    <x v="0"/>
    <x v="0"/>
    <s v="W0"/>
    <s v="_Z"/>
    <x v="115"/>
    <x v="0"/>
    <s v="_Z"/>
    <s v="_Z"/>
    <s v="N_"/>
    <s v="LE"/>
    <s v="E"/>
    <s v="C"/>
    <x v="214"/>
    <x v="19"/>
    <n v="42.305700000000002"/>
    <s v="Q:B01:W0:_Z:E0040:_T:_Z:_Z:N_:LE:E:C20163"/>
    <n v="0"/>
    <n v="42.31"/>
    <x v="8"/>
    <x v="5"/>
    <x v="3"/>
  </r>
  <r>
    <s v="SUP.Q.B01.W0._Z.E0040._T._Z._Z.N_.LE.E.C"/>
    <x v="9"/>
    <x v="185"/>
    <x v="0"/>
    <x v="0"/>
    <x v="20"/>
    <n v="44.694800000000001"/>
    <s v="Q:B01:W0:_Z:E0040:_T:_Z:_Z:N_:LE:E:C"/>
    <x v="0"/>
    <x v="0"/>
    <s v="W0"/>
    <s v="_Z"/>
    <x v="115"/>
    <x v="0"/>
    <s v="_Z"/>
    <s v="_Z"/>
    <s v="N_"/>
    <s v="LE"/>
    <s v="E"/>
    <s v="C"/>
    <x v="214"/>
    <x v="20"/>
    <n v="44.694800000000001"/>
    <s v="Q:B01:W0:_Z:E0040:_T:_Z:_Z:N_:LE:E:C20162"/>
    <n v="0"/>
    <n v="44.69"/>
    <x v="8"/>
    <x v="5"/>
    <x v="0"/>
  </r>
  <r>
    <s v="SUP.Q.B01.W0._Z.E0040._T._Z._Z.N_.LE.E.C"/>
    <x v="9"/>
    <x v="185"/>
    <x v="0"/>
    <x v="0"/>
    <x v="21"/>
    <n v="41.3292"/>
    <s v="Q:B01:W0:_Z:E0040:_T:_Z:_Z:N_:LE:E:C"/>
    <x v="0"/>
    <x v="0"/>
    <s v="W0"/>
    <s v="_Z"/>
    <x v="115"/>
    <x v="0"/>
    <s v="_Z"/>
    <s v="_Z"/>
    <s v="N_"/>
    <s v="LE"/>
    <s v="E"/>
    <s v="C"/>
    <x v="214"/>
    <x v="21"/>
    <n v="41.3292"/>
    <s v="Q:B01:W0:_Z:E0040:_T:_Z:_Z:N_:LE:E:C20161"/>
    <n v="0"/>
    <n v="41.33"/>
    <x v="8"/>
    <x v="5"/>
    <x v="1"/>
  </r>
  <r>
    <s v="SUP.Q.B01.W0._Z.E0040._T._Z._Z.N_.LE.E.C"/>
    <x v="9"/>
    <x v="185"/>
    <x v="0"/>
    <x v="0"/>
    <x v="22"/>
    <n v="42.957700000000003"/>
    <s v="Q:B01:W0:_Z:E0040:_T:_Z:_Z:N_:LE:E:C"/>
    <x v="0"/>
    <x v="0"/>
    <s v="W0"/>
    <s v="_Z"/>
    <x v="115"/>
    <x v="0"/>
    <s v="_Z"/>
    <s v="_Z"/>
    <s v="N_"/>
    <s v="LE"/>
    <s v="E"/>
    <s v="C"/>
    <x v="214"/>
    <x v="22"/>
    <n v="42.957700000000003"/>
    <s v="Q:B01:W0:_Z:E0040:_T:_Z:_Z:N_:LE:E:C20154"/>
    <n v="0"/>
    <n v="42.96"/>
    <x v="8"/>
    <x v="6"/>
    <x v="2"/>
  </r>
  <r>
    <s v="SUP.Q.B01.W0._Z.E0040._T._Z._Z.N_.LE.E.C"/>
    <x v="9"/>
    <x v="185"/>
    <x v="0"/>
    <x v="0"/>
    <x v="23"/>
    <n v="41.807299999999998"/>
    <s v="Q:B01:W0:_Z:E0040:_T:_Z:_Z:N_:LE:E:C"/>
    <x v="0"/>
    <x v="0"/>
    <s v="W0"/>
    <s v="_Z"/>
    <x v="115"/>
    <x v="0"/>
    <s v="_Z"/>
    <s v="_Z"/>
    <s v="N_"/>
    <s v="LE"/>
    <s v="E"/>
    <s v="C"/>
    <x v="214"/>
    <x v="23"/>
    <n v="41.807299999999998"/>
    <s v="Q:B01:W0:_Z:E0040:_T:_Z:_Z:N_:LE:E:C20153"/>
    <n v="0"/>
    <n v="41.81"/>
    <x v="8"/>
    <x v="6"/>
    <x v="3"/>
  </r>
  <r>
    <s v="SUP.Q.B01.W0._Z.E0040._T._Z._Z.N_.LE.E.C"/>
    <x v="9"/>
    <x v="185"/>
    <x v="0"/>
    <x v="0"/>
    <x v="24"/>
    <n v="58.1068"/>
    <s v="Q:B01:W0:_Z:E0040:_T:_Z:_Z:N_:LE:E:C"/>
    <x v="0"/>
    <x v="0"/>
    <s v="W0"/>
    <s v="_Z"/>
    <x v="115"/>
    <x v="0"/>
    <s v="_Z"/>
    <s v="_Z"/>
    <s v="N_"/>
    <s v="LE"/>
    <s v="E"/>
    <s v="C"/>
    <x v="214"/>
    <x v="24"/>
    <n v="58.1068"/>
    <s v="Q:B01:W0:_Z:E0040:_T:_Z:_Z:N_:LE:E:C20152"/>
    <n v="0"/>
    <n v="58.11"/>
    <x v="8"/>
    <x v="6"/>
    <x v="0"/>
  </r>
  <r>
    <s v="SUP.Q.B01.W0._Z.I3643._T._Z._Z.N_._Z.PCT.C"/>
    <x v="9"/>
    <x v="186"/>
    <x v="0"/>
    <x v="0"/>
    <x v="0"/>
    <n v="16.29"/>
    <s v="Q:B01:W0:_Z:I3643:_T:_Z:_Z:N_:_Z:PCT:C"/>
    <x v="0"/>
    <x v="0"/>
    <s v="W0"/>
    <s v="_Z"/>
    <x v="116"/>
    <x v="0"/>
    <s v="_Z"/>
    <s v="_Z"/>
    <s v="N_"/>
    <s v="_Z"/>
    <s v="PCT"/>
    <s v="C"/>
    <x v="215"/>
    <x v="0"/>
    <n v="0.16289999999999999"/>
    <s v="Q:B01:W0:_Z:I3643:_T:_Z:_Z:N_:_Z:PCT:C20212"/>
    <n v="0"/>
    <n v="16.29"/>
    <x v="8"/>
    <x v="0"/>
    <x v="0"/>
  </r>
  <r>
    <s v="SUP.Q.B01.W0._Z.I3643._T._Z._Z.N_._Z.PCT.C"/>
    <x v="9"/>
    <x v="186"/>
    <x v="0"/>
    <x v="0"/>
    <x v="1"/>
    <n v="16.02"/>
    <s v="Q:B01:W0:_Z:I3643:_T:_Z:_Z:N_:_Z:PCT:C"/>
    <x v="0"/>
    <x v="0"/>
    <s v="W0"/>
    <s v="_Z"/>
    <x v="116"/>
    <x v="0"/>
    <s v="_Z"/>
    <s v="_Z"/>
    <s v="N_"/>
    <s v="_Z"/>
    <s v="PCT"/>
    <s v="C"/>
    <x v="215"/>
    <x v="1"/>
    <n v="0.16020000000000001"/>
    <s v="Q:B01:W0:_Z:I3643:_T:_Z:_Z:N_:_Z:PCT:C20211"/>
    <n v="0"/>
    <n v="16.02"/>
    <x v="8"/>
    <x v="0"/>
    <x v="1"/>
  </r>
  <r>
    <s v="SUP.Q.B01.W0._Z.I3643._T._Z._Z.N_._Z.PCT.C"/>
    <x v="9"/>
    <x v="186"/>
    <x v="0"/>
    <x v="0"/>
    <x v="2"/>
    <n v="15.6"/>
    <s v="Q:B01:W0:_Z:I3643:_T:_Z:_Z:N_:_Z:PCT:C"/>
    <x v="0"/>
    <x v="0"/>
    <s v="W0"/>
    <s v="_Z"/>
    <x v="116"/>
    <x v="0"/>
    <s v="_Z"/>
    <s v="_Z"/>
    <s v="N_"/>
    <s v="_Z"/>
    <s v="PCT"/>
    <s v="C"/>
    <x v="215"/>
    <x v="2"/>
    <n v="0.156"/>
    <s v="Q:B01:W0:_Z:I3643:_T:_Z:_Z:N_:_Z:PCT:C20204"/>
    <n v="0"/>
    <n v="15.6"/>
    <x v="8"/>
    <x v="1"/>
    <x v="2"/>
  </r>
  <r>
    <s v="SUP.Q.B01.W0._Z.I3643._T._Z._Z.N_._Z.PCT.C"/>
    <x v="9"/>
    <x v="186"/>
    <x v="0"/>
    <x v="0"/>
    <x v="3"/>
    <n v="15.47"/>
    <s v="Q:B01:W0:_Z:I3643:_T:_Z:_Z:N_:_Z:PCT:C"/>
    <x v="0"/>
    <x v="0"/>
    <s v="W0"/>
    <s v="_Z"/>
    <x v="116"/>
    <x v="0"/>
    <s v="_Z"/>
    <s v="_Z"/>
    <s v="N_"/>
    <s v="_Z"/>
    <s v="PCT"/>
    <s v="C"/>
    <x v="215"/>
    <x v="3"/>
    <n v="0.1547"/>
    <s v="Q:B01:W0:_Z:I3643:_T:_Z:_Z:N_:_Z:PCT:C20203"/>
    <n v="0"/>
    <n v="15.47"/>
    <x v="8"/>
    <x v="1"/>
    <x v="3"/>
  </r>
  <r>
    <s v="SUP.Q.B01.W0._Z.I3643._T._Z._Z.N_._Z.PCT.C"/>
    <x v="9"/>
    <x v="186"/>
    <x v="0"/>
    <x v="0"/>
    <x v="4"/>
    <n v="16.23"/>
    <s v="Q:B01:W0:_Z:I3643:_T:_Z:_Z:N_:_Z:PCT:C"/>
    <x v="0"/>
    <x v="0"/>
    <s v="W0"/>
    <s v="_Z"/>
    <x v="116"/>
    <x v="0"/>
    <s v="_Z"/>
    <s v="_Z"/>
    <s v="N_"/>
    <s v="_Z"/>
    <s v="PCT"/>
    <s v="C"/>
    <x v="215"/>
    <x v="4"/>
    <n v="0.1623"/>
    <s v="Q:B01:W0:_Z:I3643:_T:_Z:_Z:N_:_Z:PCT:C20202"/>
    <n v="0"/>
    <n v="16.23"/>
    <x v="8"/>
    <x v="1"/>
    <x v="0"/>
  </r>
  <r>
    <s v="SUP.Q.B01.W0._Z.I3643._T._Z._Z.N_._Z.PCT.C"/>
    <x v="9"/>
    <x v="186"/>
    <x v="0"/>
    <x v="0"/>
    <x v="5"/>
    <n v="16.2"/>
    <s v="Q:B01:W0:_Z:I3643:_T:_Z:_Z:N_:_Z:PCT:C"/>
    <x v="0"/>
    <x v="0"/>
    <s v="W0"/>
    <s v="_Z"/>
    <x v="116"/>
    <x v="0"/>
    <s v="_Z"/>
    <s v="_Z"/>
    <s v="N_"/>
    <s v="_Z"/>
    <s v="PCT"/>
    <s v="C"/>
    <x v="215"/>
    <x v="5"/>
    <n v="0.16200000000000001"/>
    <s v="Q:B01:W0:_Z:I3643:_T:_Z:_Z:N_:_Z:PCT:C20201"/>
    <n v="0"/>
    <n v="16.2"/>
    <x v="8"/>
    <x v="1"/>
    <x v="1"/>
  </r>
  <r>
    <s v="SUP.Q.B01.W0._Z.I3643._T._Z._Z.N_._Z.PCT.C"/>
    <x v="9"/>
    <x v="186"/>
    <x v="0"/>
    <x v="0"/>
    <x v="6"/>
    <n v="15.99"/>
    <s v="Q:B01:W0:_Z:I3643:_T:_Z:_Z:N_:_Z:PCT:C"/>
    <x v="0"/>
    <x v="0"/>
    <s v="W0"/>
    <s v="_Z"/>
    <x v="116"/>
    <x v="0"/>
    <s v="_Z"/>
    <s v="_Z"/>
    <s v="N_"/>
    <s v="_Z"/>
    <s v="PCT"/>
    <s v="C"/>
    <x v="215"/>
    <x v="6"/>
    <n v="0.15990000000000001"/>
    <s v="Q:B01:W0:_Z:I3643:_T:_Z:_Z:N_:_Z:PCT:C20194"/>
    <n v="0"/>
    <n v="15.99"/>
    <x v="8"/>
    <x v="2"/>
    <x v="2"/>
  </r>
  <r>
    <s v="SUP.Q.B01.W0._Z.I3643._T._Z._Z.N_._Z.PCT.C"/>
    <x v="9"/>
    <x v="186"/>
    <x v="0"/>
    <x v="0"/>
    <x v="7"/>
    <n v="16.55"/>
    <s v="Q:B01:W0:_Z:I3643:_T:_Z:_Z:N_:_Z:PCT:C"/>
    <x v="0"/>
    <x v="0"/>
    <s v="W0"/>
    <s v="_Z"/>
    <x v="116"/>
    <x v="0"/>
    <s v="_Z"/>
    <s v="_Z"/>
    <s v="N_"/>
    <s v="_Z"/>
    <s v="PCT"/>
    <s v="C"/>
    <x v="215"/>
    <x v="7"/>
    <n v="0.16550000000000001"/>
    <s v="Q:B01:W0:_Z:I3643:_T:_Z:_Z:N_:_Z:PCT:C20193"/>
    <n v="0"/>
    <n v="16.55"/>
    <x v="8"/>
    <x v="2"/>
    <x v="3"/>
  </r>
  <r>
    <s v="SUP.Q.B01.W0._Z.I3643._T._Z._Z.N_._Z.PCT.C"/>
    <x v="9"/>
    <x v="186"/>
    <x v="0"/>
    <x v="0"/>
    <x v="8"/>
    <n v="17.29"/>
    <s v="Q:B01:W0:_Z:I3643:_T:_Z:_Z:N_:_Z:PCT:C"/>
    <x v="0"/>
    <x v="0"/>
    <s v="W0"/>
    <s v="_Z"/>
    <x v="116"/>
    <x v="0"/>
    <s v="_Z"/>
    <s v="_Z"/>
    <s v="N_"/>
    <s v="_Z"/>
    <s v="PCT"/>
    <s v="C"/>
    <x v="215"/>
    <x v="8"/>
    <n v="0.1729"/>
    <s v="Q:B01:W0:_Z:I3643:_T:_Z:_Z:N_:_Z:PCT:C20192"/>
    <n v="0"/>
    <n v="17.29"/>
    <x v="8"/>
    <x v="2"/>
    <x v="0"/>
  </r>
  <r>
    <s v="SUP.Q.B01.W0._Z.I3643._T._Z._Z.N_._Z.PCT.C"/>
    <x v="9"/>
    <x v="186"/>
    <x v="0"/>
    <x v="0"/>
    <x v="9"/>
    <n v="17.21"/>
    <s v="Q:B01:W0:_Z:I3643:_T:_Z:_Z:N_:_Z:PCT:C"/>
    <x v="0"/>
    <x v="0"/>
    <s v="W0"/>
    <s v="_Z"/>
    <x v="116"/>
    <x v="0"/>
    <s v="_Z"/>
    <s v="_Z"/>
    <s v="N_"/>
    <s v="_Z"/>
    <s v="PCT"/>
    <s v="C"/>
    <x v="215"/>
    <x v="9"/>
    <n v="0.1721"/>
    <s v="Q:B01:W0:_Z:I3643:_T:_Z:_Z:N_:_Z:PCT:C20191"/>
    <n v="0"/>
    <n v="17.21"/>
    <x v="8"/>
    <x v="2"/>
    <x v="1"/>
  </r>
  <r>
    <s v="SUP.Q.B01.W0._Z.I3643._T._Z._Z.N_._Z.PCT.C"/>
    <x v="9"/>
    <x v="186"/>
    <x v="0"/>
    <x v="0"/>
    <x v="10"/>
    <n v="17.45"/>
    <s v="Q:B01:W0:_Z:I3643:_T:_Z:_Z:N_:_Z:PCT:C"/>
    <x v="0"/>
    <x v="0"/>
    <s v="W0"/>
    <s v="_Z"/>
    <x v="116"/>
    <x v="0"/>
    <s v="_Z"/>
    <s v="_Z"/>
    <s v="N_"/>
    <s v="_Z"/>
    <s v="PCT"/>
    <s v="C"/>
    <x v="215"/>
    <x v="10"/>
    <n v="0.17449999999999999"/>
    <s v="Q:B01:W0:_Z:I3643:_T:_Z:_Z:N_:_Z:PCT:C20184"/>
    <n v="0"/>
    <n v="17.45"/>
    <x v="8"/>
    <x v="3"/>
    <x v="2"/>
  </r>
  <r>
    <s v="SUP.Q.B01.W0._Z.I3643._T._Z._Z.N_._Z.PCT.C"/>
    <x v="9"/>
    <x v="186"/>
    <x v="0"/>
    <x v="0"/>
    <x v="11"/>
    <n v="16.850000000000001"/>
    <s v="Q:B01:W0:_Z:I3643:_T:_Z:_Z:N_:_Z:PCT:C"/>
    <x v="0"/>
    <x v="0"/>
    <s v="W0"/>
    <s v="_Z"/>
    <x v="116"/>
    <x v="0"/>
    <s v="_Z"/>
    <s v="_Z"/>
    <s v="N_"/>
    <s v="_Z"/>
    <s v="PCT"/>
    <s v="C"/>
    <x v="215"/>
    <x v="11"/>
    <n v="0.16850000000000001"/>
    <s v="Q:B01:W0:_Z:I3643:_T:_Z:_Z:N_:_Z:PCT:C20183"/>
    <n v="0"/>
    <n v="16.850000000000001"/>
    <x v="8"/>
    <x v="3"/>
    <x v="3"/>
  </r>
  <r>
    <s v="SUP.Q.B01.W0._Z.I3643._T._Z._Z.N_._Z.PCT.C"/>
    <x v="9"/>
    <x v="186"/>
    <x v="0"/>
    <x v="0"/>
    <x v="12"/>
    <n v="16.84"/>
    <s v="Q:B01:W0:_Z:I3643:_T:_Z:_Z:N_:_Z:PCT:C"/>
    <x v="0"/>
    <x v="0"/>
    <s v="W0"/>
    <s v="_Z"/>
    <x v="116"/>
    <x v="0"/>
    <s v="_Z"/>
    <s v="_Z"/>
    <s v="N_"/>
    <s v="_Z"/>
    <s v="PCT"/>
    <s v="C"/>
    <x v="215"/>
    <x v="12"/>
    <n v="0.16839999999999999"/>
    <s v="Q:B01:W0:_Z:I3643:_T:_Z:_Z:N_:_Z:PCT:C20182"/>
    <n v="0"/>
    <n v="16.84"/>
    <x v="8"/>
    <x v="3"/>
    <x v="0"/>
  </r>
  <r>
    <s v="SUP.Q.B01.W0._Z.I3643._T._Z._Z.N_._Z.PCT.C"/>
    <x v="9"/>
    <x v="186"/>
    <x v="0"/>
    <x v="0"/>
    <x v="13"/>
    <n v="16.329999999999998"/>
    <s v="Q:B01:W0:_Z:I3643:_T:_Z:_Z:N_:_Z:PCT:C"/>
    <x v="0"/>
    <x v="0"/>
    <s v="W0"/>
    <s v="_Z"/>
    <x v="116"/>
    <x v="0"/>
    <s v="_Z"/>
    <s v="_Z"/>
    <s v="N_"/>
    <s v="_Z"/>
    <s v="PCT"/>
    <s v="C"/>
    <x v="215"/>
    <x v="13"/>
    <n v="0.16329999999999997"/>
    <s v="Q:B01:W0:_Z:I3643:_T:_Z:_Z:N_:_Z:PCT:C20181"/>
    <n v="0"/>
    <n v="16.329999999999998"/>
    <x v="8"/>
    <x v="3"/>
    <x v="1"/>
  </r>
  <r>
    <s v="SUP.Q.B01.W0._Z.I3643._T._Z._Z.N_._Z.PCT.C"/>
    <x v="9"/>
    <x v="186"/>
    <x v="0"/>
    <x v="0"/>
    <x v="14"/>
    <n v="13.98"/>
    <s v="Q:B01:W0:_Z:I3643:_T:_Z:_Z:N_:_Z:PCT:C"/>
    <x v="0"/>
    <x v="0"/>
    <s v="W0"/>
    <s v="_Z"/>
    <x v="116"/>
    <x v="0"/>
    <s v="_Z"/>
    <s v="_Z"/>
    <s v="N_"/>
    <s v="_Z"/>
    <s v="PCT"/>
    <s v="C"/>
    <x v="215"/>
    <x v="14"/>
    <n v="0.13980000000000001"/>
    <s v="Q:B01:W0:_Z:I3643:_T:_Z:_Z:N_:_Z:PCT:C20174"/>
    <n v="0"/>
    <n v="13.98"/>
    <x v="8"/>
    <x v="4"/>
    <x v="2"/>
  </r>
  <r>
    <s v="SUP.Q.B01.W0._Z.I3643._T._Z._Z.N_._Z.PCT.C"/>
    <x v="9"/>
    <x v="186"/>
    <x v="0"/>
    <x v="0"/>
    <x v="15"/>
    <n v="14.28"/>
    <s v="Q:B01:W0:_Z:I3643:_T:_Z:_Z:N_:_Z:PCT:C"/>
    <x v="0"/>
    <x v="0"/>
    <s v="W0"/>
    <s v="_Z"/>
    <x v="116"/>
    <x v="0"/>
    <s v="_Z"/>
    <s v="_Z"/>
    <s v="N_"/>
    <s v="_Z"/>
    <s v="PCT"/>
    <s v="C"/>
    <x v="215"/>
    <x v="15"/>
    <n v="0.14279999999999998"/>
    <s v="Q:B01:W0:_Z:I3643:_T:_Z:_Z:N_:_Z:PCT:C20173"/>
    <n v="0"/>
    <n v="14.28"/>
    <x v="8"/>
    <x v="4"/>
    <x v="3"/>
  </r>
  <r>
    <s v="SUP.Q.B01.W0._Z.I3643._T._Z._Z.N_._Z.PCT.C"/>
    <x v="9"/>
    <x v="186"/>
    <x v="0"/>
    <x v="0"/>
    <x v="16"/>
    <n v="14.33"/>
    <s v="Q:B01:W0:_Z:I3643:_T:_Z:_Z:N_:_Z:PCT:C"/>
    <x v="0"/>
    <x v="0"/>
    <s v="W0"/>
    <s v="_Z"/>
    <x v="116"/>
    <x v="0"/>
    <s v="_Z"/>
    <s v="_Z"/>
    <s v="N_"/>
    <s v="_Z"/>
    <s v="PCT"/>
    <s v="C"/>
    <x v="215"/>
    <x v="16"/>
    <n v="0.14330000000000001"/>
    <s v="Q:B01:W0:_Z:I3643:_T:_Z:_Z:N_:_Z:PCT:C20172"/>
    <n v="0"/>
    <n v="14.33"/>
    <x v="8"/>
    <x v="4"/>
    <x v="0"/>
  </r>
  <r>
    <s v="SUP.Q.B01.W0._Z.I3643._T._Z._Z.N_._Z.PCT.C"/>
    <x v="9"/>
    <x v="186"/>
    <x v="0"/>
    <x v="0"/>
    <x v="17"/>
    <n v="14.1"/>
    <s v="Q:B01:W0:_Z:I3643:_T:_Z:_Z:N_:_Z:PCT:C"/>
    <x v="0"/>
    <x v="0"/>
    <s v="W0"/>
    <s v="_Z"/>
    <x v="116"/>
    <x v="0"/>
    <s v="_Z"/>
    <s v="_Z"/>
    <s v="N_"/>
    <s v="_Z"/>
    <s v="PCT"/>
    <s v="C"/>
    <x v="215"/>
    <x v="17"/>
    <n v="0.14099999999999999"/>
    <s v="Q:B01:W0:_Z:I3643:_T:_Z:_Z:N_:_Z:PCT:C20171"/>
    <n v="0"/>
    <n v="14.1"/>
    <x v="8"/>
    <x v="4"/>
    <x v="1"/>
  </r>
  <r>
    <s v="SUP.Q.B01.W0._Z.I3643._T._Z._Z.N_._Z.PCT.C"/>
    <x v="9"/>
    <x v="186"/>
    <x v="0"/>
    <x v="0"/>
    <x v="18"/>
    <n v="13.78"/>
    <s v="Q:B01:W0:_Z:I3643:_T:_Z:_Z:N_:_Z:PCT:C"/>
    <x v="0"/>
    <x v="0"/>
    <s v="W0"/>
    <s v="_Z"/>
    <x v="116"/>
    <x v="0"/>
    <s v="_Z"/>
    <s v="_Z"/>
    <s v="N_"/>
    <s v="_Z"/>
    <s v="PCT"/>
    <s v="C"/>
    <x v="215"/>
    <x v="18"/>
    <n v="0.13780000000000001"/>
    <s v="Q:B01:W0:_Z:I3643:_T:_Z:_Z:N_:_Z:PCT:C20164"/>
    <n v="0"/>
    <n v="13.78"/>
    <x v="8"/>
    <x v="5"/>
    <x v="2"/>
  </r>
  <r>
    <s v="SUP.Q.B01.W0._Z.I3643._T._Z._Z.N_._Z.PCT.C"/>
    <x v="9"/>
    <x v="186"/>
    <x v="0"/>
    <x v="0"/>
    <x v="19"/>
    <n v="13.63"/>
    <s v="Q:B01:W0:_Z:I3643:_T:_Z:_Z:N_:_Z:PCT:C"/>
    <x v="0"/>
    <x v="0"/>
    <s v="W0"/>
    <s v="_Z"/>
    <x v="116"/>
    <x v="0"/>
    <s v="_Z"/>
    <s v="_Z"/>
    <s v="N_"/>
    <s v="_Z"/>
    <s v="PCT"/>
    <s v="C"/>
    <x v="215"/>
    <x v="19"/>
    <n v="0.1363"/>
    <s v="Q:B01:W0:_Z:I3643:_T:_Z:_Z:N_:_Z:PCT:C20163"/>
    <n v="0"/>
    <n v="13.63"/>
    <x v="8"/>
    <x v="5"/>
    <x v="3"/>
  </r>
  <r>
    <s v="SUP.Q.B01.W0._Z.I3643._T._Z._Z.N_._Z.PCT.C"/>
    <x v="9"/>
    <x v="186"/>
    <x v="0"/>
    <x v="0"/>
    <x v="20"/>
    <n v="12.49"/>
    <s v="Q:B01:W0:_Z:I3643:_T:_Z:_Z:N_:_Z:PCT:C"/>
    <x v="0"/>
    <x v="0"/>
    <s v="W0"/>
    <s v="_Z"/>
    <x v="116"/>
    <x v="0"/>
    <s v="_Z"/>
    <s v="_Z"/>
    <s v="N_"/>
    <s v="_Z"/>
    <s v="PCT"/>
    <s v="C"/>
    <x v="215"/>
    <x v="20"/>
    <n v="0.1249"/>
    <s v="Q:B01:W0:_Z:I3643:_T:_Z:_Z:N_:_Z:PCT:C20162"/>
    <n v="0"/>
    <n v="12.49"/>
    <x v="8"/>
    <x v="5"/>
    <x v="0"/>
  </r>
  <r>
    <s v="SUP.Q.B01.W0._Z.I3643._T._Z._Z.N_._Z.PCT.C"/>
    <x v="9"/>
    <x v="186"/>
    <x v="0"/>
    <x v="0"/>
    <x v="21"/>
    <n v="14.24"/>
    <s v="Q:B01:W0:_Z:I3643:_T:_Z:_Z:N_:_Z:PCT:C"/>
    <x v="0"/>
    <x v="0"/>
    <s v="W0"/>
    <s v="_Z"/>
    <x v="116"/>
    <x v="0"/>
    <s v="_Z"/>
    <s v="_Z"/>
    <s v="N_"/>
    <s v="_Z"/>
    <s v="PCT"/>
    <s v="C"/>
    <x v="215"/>
    <x v="21"/>
    <n v="0.1424"/>
    <s v="Q:B01:W0:_Z:I3643:_T:_Z:_Z:N_:_Z:PCT:C20161"/>
    <n v="0"/>
    <n v="14.24"/>
    <x v="8"/>
    <x v="5"/>
    <x v="1"/>
  </r>
  <r>
    <s v="SUP.Q.B01.W0._Z.I3643._T._Z._Z.N_._Z.PCT.C"/>
    <x v="9"/>
    <x v="186"/>
    <x v="0"/>
    <x v="0"/>
    <x v="22"/>
    <n v="13.33"/>
    <s v="Q:B01:W0:_Z:I3643:_T:_Z:_Z:N_:_Z:PCT:C"/>
    <x v="0"/>
    <x v="0"/>
    <s v="W0"/>
    <s v="_Z"/>
    <x v="116"/>
    <x v="0"/>
    <s v="_Z"/>
    <s v="_Z"/>
    <s v="N_"/>
    <s v="_Z"/>
    <s v="PCT"/>
    <s v="C"/>
    <x v="215"/>
    <x v="22"/>
    <n v="0.1333"/>
    <s v="Q:B01:W0:_Z:I3643:_T:_Z:_Z:N_:_Z:PCT:C20154"/>
    <n v="0"/>
    <n v="13.33"/>
    <x v="8"/>
    <x v="6"/>
    <x v="2"/>
  </r>
  <r>
    <s v="SUP.Q.B01.W0._Z.I3643._T._Z._Z.N_._Z.PCT.C"/>
    <x v="9"/>
    <x v="186"/>
    <x v="0"/>
    <x v="0"/>
    <x v="23"/>
    <n v="13.44"/>
    <s v="Q:B01:W0:_Z:I3643:_T:_Z:_Z:N_:_Z:PCT:C"/>
    <x v="0"/>
    <x v="0"/>
    <s v="W0"/>
    <s v="_Z"/>
    <x v="116"/>
    <x v="0"/>
    <s v="_Z"/>
    <s v="_Z"/>
    <s v="N_"/>
    <s v="_Z"/>
    <s v="PCT"/>
    <s v="C"/>
    <x v="215"/>
    <x v="23"/>
    <n v="0.13439999999999999"/>
    <s v="Q:B01:W0:_Z:I3643:_T:_Z:_Z:N_:_Z:PCT:C20153"/>
    <n v="0"/>
    <n v="13.44"/>
    <x v="8"/>
    <x v="6"/>
    <x v="3"/>
  </r>
  <r>
    <s v="SUP.Q.B01.W0._Z.I3643._T._Z._Z.N_._Z.PCT.C"/>
    <x v="9"/>
    <x v="186"/>
    <x v="0"/>
    <x v="0"/>
    <x v="24"/>
    <n v="11.33"/>
    <s v="Q:B01:W0:_Z:I3643:_T:_Z:_Z:N_:_Z:PCT:C"/>
    <x v="0"/>
    <x v="0"/>
    <s v="W0"/>
    <s v="_Z"/>
    <x v="116"/>
    <x v="0"/>
    <s v="_Z"/>
    <s v="_Z"/>
    <s v="N_"/>
    <s v="_Z"/>
    <s v="PCT"/>
    <s v="C"/>
    <x v="215"/>
    <x v="24"/>
    <n v="0.1133"/>
    <s v="Q:B01:W0:_Z:I3643:_T:_Z:_Z:N_:_Z:PCT:C20152"/>
    <n v="0"/>
    <n v="11.33"/>
    <x v="8"/>
    <x v="6"/>
    <x v="0"/>
  </r>
  <r>
    <s v="SUP.Q.B01.W0._Z.E0050._T._Z._Z.N_.LE.E.C"/>
    <x v="9"/>
    <x v="187"/>
    <x v="0"/>
    <x v="0"/>
    <x v="0"/>
    <n v="19.0657"/>
    <s v="Q:B01:W0:_Z:E0050:_T:_Z:_Z:N_:LE:E:C"/>
    <x v="0"/>
    <x v="0"/>
    <s v="W0"/>
    <s v="_Z"/>
    <x v="117"/>
    <x v="0"/>
    <s v="_Z"/>
    <s v="_Z"/>
    <s v="N_"/>
    <s v="LE"/>
    <s v="E"/>
    <s v="C"/>
    <x v="216"/>
    <x v="0"/>
    <n v="19.0657"/>
    <s v="Q:B01:W0:_Z:E0050:_T:_Z:_Z:N_:LE:E:C20212"/>
    <n v="0"/>
    <n v="19.07"/>
    <x v="8"/>
    <x v="0"/>
    <x v="0"/>
  </r>
  <r>
    <s v="SUP.Q.B01.W0._Z.E0050._T._Z._Z.N_.LE.E.C"/>
    <x v="9"/>
    <x v="187"/>
    <x v="0"/>
    <x v="0"/>
    <x v="1"/>
    <n v="13.9803"/>
    <s v="Q:B01:W0:_Z:E0050:_T:_Z:_Z:N_:LE:E:C"/>
    <x v="0"/>
    <x v="0"/>
    <s v="W0"/>
    <s v="_Z"/>
    <x v="117"/>
    <x v="0"/>
    <s v="_Z"/>
    <s v="_Z"/>
    <s v="N_"/>
    <s v="LE"/>
    <s v="E"/>
    <s v="C"/>
    <x v="216"/>
    <x v="1"/>
    <n v="13.9803"/>
    <s v="Q:B01:W0:_Z:E0050:_T:_Z:_Z:N_:LE:E:C20211"/>
    <n v="0"/>
    <n v="13.98"/>
    <x v="8"/>
    <x v="0"/>
    <x v="1"/>
  </r>
  <r>
    <s v="SUP.Q.B01.W0._Z.E0050._T._Z._Z.N_.LE.E.C"/>
    <x v="9"/>
    <x v="187"/>
    <x v="0"/>
    <x v="0"/>
    <x v="2"/>
    <n v="24.118500000000001"/>
    <s v="Q:B01:W0:_Z:E0050:_T:_Z:_Z:N_:LE:E:C"/>
    <x v="0"/>
    <x v="0"/>
    <s v="W0"/>
    <s v="_Z"/>
    <x v="117"/>
    <x v="0"/>
    <s v="_Z"/>
    <s v="_Z"/>
    <s v="N_"/>
    <s v="LE"/>
    <s v="E"/>
    <s v="C"/>
    <x v="216"/>
    <x v="2"/>
    <n v="24.118500000000001"/>
    <s v="Q:B01:W0:_Z:E0050:_T:_Z:_Z:N_:LE:E:C20204"/>
    <n v="0"/>
    <n v="24.12"/>
    <x v="8"/>
    <x v="1"/>
    <x v="2"/>
  </r>
  <r>
    <s v="SUP.Q.B01.W0._Z.E0050._T._Z._Z.N_.LE.E.C"/>
    <x v="9"/>
    <x v="187"/>
    <x v="0"/>
    <x v="0"/>
    <x v="3"/>
    <n v="14.431100000000001"/>
    <s v="Q:B01:W0:_Z:E0050:_T:_Z:_Z:N_:LE:E:C"/>
    <x v="0"/>
    <x v="0"/>
    <s v="W0"/>
    <s v="_Z"/>
    <x v="117"/>
    <x v="0"/>
    <s v="_Z"/>
    <s v="_Z"/>
    <s v="N_"/>
    <s v="LE"/>
    <s v="E"/>
    <s v="C"/>
    <x v="216"/>
    <x v="3"/>
    <n v="14.431100000000001"/>
    <s v="Q:B01:W0:_Z:E0050:_T:_Z:_Z:N_:LE:E:C20203"/>
    <n v="0"/>
    <n v="14.43"/>
    <x v="8"/>
    <x v="1"/>
    <x v="3"/>
  </r>
  <r>
    <s v="SUP.Q.B01.W0._Z.E0050._T._Z._Z.N_.LE.E.C"/>
    <x v="9"/>
    <x v="187"/>
    <x v="0"/>
    <x v="0"/>
    <x v="4"/>
    <n v="14.705299999999999"/>
    <s v="Q:B01:W0:_Z:E0050:_T:_Z:_Z:N_:LE:E:C"/>
    <x v="0"/>
    <x v="0"/>
    <s v="W0"/>
    <s v="_Z"/>
    <x v="117"/>
    <x v="0"/>
    <s v="_Z"/>
    <s v="_Z"/>
    <s v="N_"/>
    <s v="LE"/>
    <s v="E"/>
    <s v="C"/>
    <x v="216"/>
    <x v="4"/>
    <n v="14.705299999999999"/>
    <s v="Q:B01:W0:_Z:E0050:_T:_Z:_Z:N_:LE:E:C20202"/>
    <n v="0"/>
    <n v="14.71"/>
    <x v="8"/>
    <x v="1"/>
    <x v="0"/>
  </r>
  <r>
    <s v="SUP.Q.B01.W0._Z.E0050._T._Z._Z.N_.LE.E.C"/>
    <x v="9"/>
    <x v="187"/>
    <x v="0"/>
    <x v="0"/>
    <x v="5"/>
    <n v="7.4470999999999998"/>
    <s v="Q:B01:W0:_Z:E0050:_T:_Z:_Z:N_:LE:E:C"/>
    <x v="0"/>
    <x v="0"/>
    <s v="W0"/>
    <s v="_Z"/>
    <x v="117"/>
    <x v="0"/>
    <s v="_Z"/>
    <s v="_Z"/>
    <s v="N_"/>
    <s v="LE"/>
    <s v="E"/>
    <s v="C"/>
    <x v="216"/>
    <x v="5"/>
    <n v="7.4470999999999998"/>
    <s v="Q:B01:W0:_Z:E0050:_T:_Z:_Z:N_:LE:E:C20201"/>
    <n v="0"/>
    <n v="7.45"/>
    <x v="8"/>
    <x v="1"/>
    <x v="1"/>
  </r>
  <r>
    <s v="SUP.Q.B01.W0._Z.E0050._T._Z._Z.N_.LE.E.C"/>
    <x v="9"/>
    <x v="187"/>
    <x v="0"/>
    <x v="0"/>
    <x v="6"/>
    <n v="7.3209"/>
    <s v="Q:B01:W0:_Z:E0050:_T:_Z:_Z:N_:LE:E:C"/>
    <x v="0"/>
    <x v="0"/>
    <s v="W0"/>
    <s v="_Z"/>
    <x v="117"/>
    <x v="0"/>
    <s v="_Z"/>
    <s v="_Z"/>
    <s v="N_"/>
    <s v="LE"/>
    <s v="E"/>
    <s v="C"/>
    <x v="216"/>
    <x v="6"/>
    <n v="7.3209"/>
    <s v="Q:B01:W0:_Z:E0050:_T:_Z:_Z:N_:LE:E:C20194"/>
    <n v="0"/>
    <n v="7.32"/>
    <x v="8"/>
    <x v="2"/>
    <x v="2"/>
  </r>
  <r>
    <s v="SUP.Q.B01.W0._Z.E0050._T._Z._Z.N_.LE.E.C"/>
    <x v="9"/>
    <x v="187"/>
    <x v="0"/>
    <x v="0"/>
    <x v="7"/>
    <n v="14.6099"/>
    <s v="Q:B01:W0:_Z:E0050:_T:_Z:_Z:N_:LE:E:C"/>
    <x v="0"/>
    <x v="0"/>
    <s v="W0"/>
    <s v="_Z"/>
    <x v="117"/>
    <x v="0"/>
    <s v="_Z"/>
    <s v="_Z"/>
    <s v="N_"/>
    <s v="LE"/>
    <s v="E"/>
    <s v="C"/>
    <x v="216"/>
    <x v="7"/>
    <n v="14.6099"/>
    <s v="Q:B01:W0:_Z:E0050:_T:_Z:_Z:N_:LE:E:C20193"/>
    <n v="0"/>
    <n v="14.61"/>
    <x v="8"/>
    <x v="2"/>
    <x v="3"/>
  </r>
  <r>
    <s v="SUP.Q.B01.W0._Z.E0050._T._Z._Z.N_.LE.E.C"/>
    <x v="9"/>
    <x v="187"/>
    <x v="0"/>
    <x v="0"/>
    <x v="8"/>
    <n v="10.716699999999999"/>
    <s v="Q:B01:W0:_Z:E0050:_T:_Z:_Z:N_:LE:E:C"/>
    <x v="0"/>
    <x v="0"/>
    <s v="W0"/>
    <s v="_Z"/>
    <x v="117"/>
    <x v="0"/>
    <s v="_Z"/>
    <s v="_Z"/>
    <s v="N_"/>
    <s v="LE"/>
    <s v="E"/>
    <s v="C"/>
    <x v="216"/>
    <x v="8"/>
    <n v="10.716699999999999"/>
    <s v="Q:B01:W0:_Z:E0050:_T:_Z:_Z:N_:LE:E:C20192"/>
    <n v="0"/>
    <n v="10.72"/>
    <x v="8"/>
    <x v="2"/>
    <x v="0"/>
  </r>
  <r>
    <s v="SUP.Q.B01.W0._Z.E0050._T._Z._Z.N_.LE.E.C"/>
    <x v="9"/>
    <x v="187"/>
    <x v="0"/>
    <x v="0"/>
    <x v="9"/>
    <n v="11.207800000000001"/>
    <s v="Q:B01:W0:_Z:E0050:_T:_Z:_Z:N_:LE:E:C"/>
    <x v="0"/>
    <x v="0"/>
    <s v="W0"/>
    <s v="_Z"/>
    <x v="117"/>
    <x v="0"/>
    <s v="_Z"/>
    <s v="_Z"/>
    <s v="N_"/>
    <s v="LE"/>
    <s v="E"/>
    <s v="C"/>
    <x v="216"/>
    <x v="9"/>
    <n v="11.207800000000001"/>
    <s v="Q:B01:W0:_Z:E0050:_T:_Z:_Z:N_:LE:E:C20191"/>
    <n v="0"/>
    <n v="11.21"/>
    <x v="8"/>
    <x v="2"/>
    <x v="1"/>
  </r>
  <r>
    <s v="SUP.Q.B01.W0._Z.E0050._T._Z._Z.N_.LE.E.C"/>
    <x v="9"/>
    <x v="187"/>
    <x v="0"/>
    <x v="0"/>
    <x v="10"/>
    <n v="17.605499999999999"/>
    <s v="Q:B01:W0:_Z:E0050:_T:_Z:_Z:N_:LE:E:C"/>
    <x v="0"/>
    <x v="0"/>
    <s v="W0"/>
    <s v="_Z"/>
    <x v="117"/>
    <x v="0"/>
    <s v="_Z"/>
    <s v="_Z"/>
    <s v="N_"/>
    <s v="LE"/>
    <s v="E"/>
    <s v="C"/>
    <x v="216"/>
    <x v="10"/>
    <n v="17.605499999999999"/>
    <s v="Q:B01:W0:_Z:E0050:_T:_Z:_Z:N_:LE:E:C20184"/>
    <n v="0"/>
    <n v="17.61"/>
    <x v="8"/>
    <x v="3"/>
    <x v="2"/>
  </r>
  <r>
    <s v="SUP.Q.B01.W0._Z.E0050._T._Z._Z.N_.LE.E.C"/>
    <x v="9"/>
    <x v="187"/>
    <x v="0"/>
    <x v="0"/>
    <x v="11"/>
    <n v="23.830500000000001"/>
    <s v="Q:B01:W0:_Z:E0050:_T:_Z:_Z:N_:LE:E:C"/>
    <x v="0"/>
    <x v="0"/>
    <s v="W0"/>
    <s v="_Z"/>
    <x v="117"/>
    <x v="0"/>
    <s v="_Z"/>
    <s v="_Z"/>
    <s v="N_"/>
    <s v="LE"/>
    <s v="E"/>
    <s v="C"/>
    <x v="216"/>
    <x v="11"/>
    <n v="23.830500000000001"/>
    <s v="Q:B01:W0:_Z:E0050:_T:_Z:_Z:N_:LE:E:C20183"/>
    <n v="0"/>
    <n v="23.83"/>
    <x v="8"/>
    <x v="3"/>
    <x v="3"/>
  </r>
  <r>
    <s v="SUP.Q.B01.W0._Z.E0050._T._Z._Z.N_.LE.E.C"/>
    <x v="9"/>
    <x v="187"/>
    <x v="0"/>
    <x v="0"/>
    <x v="12"/>
    <n v="21.256599999999999"/>
    <s v="Q:B01:W0:_Z:E0050:_T:_Z:_Z:N_:LE:E:C"/>
    <x v="0"/>
    <x v="0"/>
    <s v="W0"/>
    <s v="_Z"/>
    <x v="117"/>
    <x v="0"/>
    <s v="_Z"/>
    <s v="_Z"/>
    <s v="N_"/>
    <s v="LE"/>
    <s v="E"/>
    <s v="C"/>
    <x v="216"/>
    <x v="12"/>
    <n v="21.256599999999999"/>
    <s v="Q:B01:W0:_Z:E0050:_T:_Z:_Z:N_:LE:E:C20182"/>
    <n v="0"/>
    <n v="21.26"/>
    <x v="8"/>
    <x v="3"/>
    <x v="0"/>
  </r>
  <r>
    <s v="SUP.Q.B01.W0._Z.E0050._T._Z._Z.N_.LE.E.C"/>
    <x v="9"/>
    <x v="187"/>
    <x v="0"/>
    <x v="0"/>
    <x v="13"/>
    <s v="-"/>
    <s v="Q:B01:W0:_Z:E0050:_T:_Z:_Z:N_:LE:E:C"/>
    <x v="0"/>
    <x v="0"/>
    <s v="W0"/>
    <s v="_Z"/>
    <x v="117"/>
    <x v="0"/>
    <s v="_Z"/>
    <s v="_Z"/>
    <s v="N_"/>
    <s v="LE"/>
    <s v="E"/>
    <s v="C"/>
    <x v="216"/>
    <x v="13"/>
    <e v="#N/A"/>
    <s v="Q:B01:W0:_Z:E0050:_T:_Z:_Z:N_:LE:E:C20181"/>
    <n v="0"/>
    <e v="#N/A"/>
    <x v="8"/>
    <x v="3"/>
    <x v="1"/>
  </r>
  <r>
    <s v="SUP.Q.B01.W0._Z.E0050._T._Z._Z.N_.LE.E.C"/>
    <x v="9"/>
    <x v="187"/>
    <x v="0"/>
    <x v="0"/>
    <x v="14"/>
    <s v="-"/>
    <s v="Q:B01:W0:_Z:E0050:_T:_Z:_Z:N_:LE:E:C"/>
    <x v="0"/>
    <x v="0"/>
    <s v="W0"/>
    <s v="_Z"/>
    <x v="117"/>
    <x v="0"/>
    <s v="_Z"/>
    <s v="_Z"/>
    <s v="N_"/>
    <s v="LE"/>
    <s v="E"/>
    <s v="C"/>
    <x v="216"/>
    <x v="14"/>
    <e v="#N/A"/>
    <s v="Q:B01:W0:_Z:E0050:_T:_Z:_Z:N_:LE:E:C20174"/>
    <n v="0"/>
    <e v="#N/A"/>
    <x v="8"/>
    <x v="4"/>
    <x v="2"/>
  </r>
  <r>
    <s v="SUP.Q.B01.W0._Z.I3644._T._Z._Z.N_._Z.PCT.C"/>
    <x v="9"/>
    <x v="188"/>
    <x v="0"/>
    <x v="0"/>
    <x v="0"/>
    <n v="63.89"/>
    <s v="Q:B01:W0:_Z:I3644:_T:_Z:_Z:N_:_Z:PCT:C"/>
    <x v="0"/>
    <x v="0"/>
    <s v="W0"/>
    <s v="_Z"/>
    <x v="118"/>
    <x v="0"/>
    <s v="_Z"/>
    <s v="_Z"/>
    <s v="N_"/>
    <s v="_Z"/>
    <s v="PCT"/>
    <s v="C"/>
    <x v="217"/>
    <x v="0"/>
    <n v="0.63890000000000002"/>
    <s v="Q:B01:W0:_Z:I3644:_T:_Z:_Z:N_:_Z:PCT:C20212"/>
    <n v="0"/>
    <n v="63.89"/>
    <x v="8"/>
    <x v="0"/>
    <x v="0"/>
  </r>
  <r>
    <s v="SUP.Q.B01.W0._Z.I3644._T._Z._Z.N_._Z.PCT.C"/>
    <x v="9"/>
    <x v="188"/>
    <x v="0"/>
    <x v="0"/>
    <x v="1"/>
    <n v="60.33"/>
    <s v="Q:B01:W0:_Z:I3644:_T:_Z:_Z:N_:_Z:PCT:C"/>
    <x v="0"/>
    <x v="0"/>
    <s v="W0"/>
    <s v="_Z"/>
    <x v="118"/>
    <x v="0"/>
    <s v="_Z"/>
    <s v="_Z"/>
    <s v="N_"/>
    <s v="_Z"/>
    <s v="PCT"/>
    <s v="C"/>
    <x v="217"/>
    <x v="1"/>
    <n v="0.60329999999999995"/>
    <s v="Q:B01:W0:_Z:I3644:_T:_Z:_Z:N_:_Z:PCT:C20211"/>
    <n v="0"/>
    <n v="60.33"/>
    <x v="8"/>
    <x v="0"/>
    <x v="1"/>
  </r>
  <r>
    <s v="SUP.Q.B01.W0._Z.I3644._T._Z._Z.N_._Z.PCT.C"/>
    <x v="9"/>
    <x v="188"/>
    <x v="0"/>
    <x v="0"/>
    <x v="2"/>
    <n v="55.95"/>
    <s v="Q:B01:W0:_Z:I3644:_T:_Z:_Z:N_:_Z:PCT:C"/>
    <x v="0"/>
    <x v="0"/>
    <s v="W0"/>
    <s v="_Z"/>
    <x v="118"/>
    <x v="0"/>
    <s v="_Z"/>
    <s v="_Z"/>
    <s v="N_"/>
    <s v="_Z"/>
    <s v="PCT"/>
    <s v="C"/>
    <x v="217"/>
    <x v="2"/>
    <n v="0.5595"/>
    <s v="Q:B01:W0:_Z:I3644:_T:_Z:_Z:N_:_Z:PCT:C20204"/>
    <n v="0"/>
    <n v="55.95"/>
    <x v="8"/>
    <x v="1"/>
    <x v="2"/>
  </r>
  <r>
    <s v="SUP.Q.B01.W0._Z.I3644._T._Z._Z.N_._Z.PCT.C"/>
    <x v="9"/>
    <x v="188"/>
    <x v="0"/>
    <x v="0"/>
    <x v="3"/>
    <n v="61.12"/>
    <s v="Q:B01:W0:_Z:I3644:_T:_Z:_Z:N_:_Z:PCT:C"/>
    <x v="0"/>
    <x v="0"/>
    <s v="W0"/>
    <s v="_Z"/>
    <x v="118"/>
    <x v="0"/>
    <s v="_Z"/>
    <s v="_Z"/>
    <s v="N_"/>
    <s v="_Z"/>
    <s v="PCT"/>
    <s v="C"/>
    <x v="217"/>
    <x v="3"/>
    <n v="0.61119999999999997"/>
    <s v="Q:B01:W0:_Z:I3644:_T:_Z:_Z:N_:_Z:PCT:C20203"/>
    <n v="0"/>
    <n v="61.12"/>
    <x v="8"/>
    <x v="1"/>
    <x v="3"/>
  </r>
  <r>
    <s v="SUP.Q.B01.W0._Z.I3644._T._Z._Z.N_._Z.PCT.C"/>
    <x v="9"/>
    <x v="188"/>
    <x v="0"/>
    <x v="0"/>
    <x v="4"/>
    <n v="72.289999999999992"/>
    <s v="Q:B01:W0:_Z:I3644:_T:_Z:_Z:N_:_Z:PCT:C"/>
    <x v="0"/>
    <x v="0"/>
    <s v="W0"/>
    <s v="_Z"/>
    <x v="118"/>
    <x v="0"/>
    <s v="_Z"/>
    <s v="_Z"/>
    <s v="N_"/>
    <s v="_Z"/>
    <s v="PCT"/>
    <s v="C"/>
    <x v="217"/>
    <x v="4"/>
    <n v="0.72289999999999988"/>
    <s v="Q:B01:W0:_Z:I3644:_T:_Z:_Z:N_:_Z:PCT:C20202"/>
    <n v="0"/>
    <n v="72.290000000000006"/>
    <x v="8"/>
    <x v="1"/>
    <x v="0"/>
  </r>
  <r>
    <s v="SUP.Q.B01.W0._Z.I3644._T._Z._Z.N_._Z.PCT.C"/>
    <x v="9"/>
    <x v="188"/>
    <x v="0"/>
    <x v="0"/>
    <x v="5"/>
    <n v="64"/>
    <s v="Q:B01:W0:_Z:I3644:_T:_Z:_Z:N_:_Z:PCT:C"/>
    <x v="0"/>
    <x v="0"/>
    <s v="W0"/>
    <s v="_Z"/>
    <x v="118"/>
    <x v="0"/>
    <s v="_Z"/>
    <s v="_Z"/>
    <s v="N_"/>
    <s v="_Z"/>
    <s v="PCT"/>
    <s v="C"/>
    <x v="217"/>
    <x v="5"/>
    <n v="0.64"/>
    <s v="Q:B01:W0:_Z:I3644:_T:_Z:_Z:N_:_Z:PCT:C20201"/>
    <n v="0"/>
    <n v="64"/>
    <x v="8"/>
    <x v="1"/>
    <x v="1"/>
  </r>
  <r>
    <s v="SUP.Q.B01.W0._Z.I3644._T._Z._Z.N_._Z.PCT.C"/>
    <x v="9"/>
    <x v="188"/>
    <x v="0"/>
    <x v="0"/>
    <x v="6"/>
    <n v="61.529999999999987"/>
    <s v="Q:B01:W0:_Z:I3644:_T:_Z:_Z:N_:_Z:PCT:C"/>
    <x v="0"/>
    <x v="0"/>
    <s v="W0"/>
    <s v="_Z"/>
    <x v="118"/>
    <x v="0"/>
    <s v="_Z"/>
    <s v="_Z"/>
    <s v="N_"/>
    <s v="_Z"/>
    <s v="PCT"/>
    <s v="C"/>
    <x v="217"/>
    <x v="6"/>
    <n v="0.61529999999999985"/>
    <s v="Q:B01:W0:_Z:I3644:_T:_Z:_Z:N_:_Z:PCT:C20194"/>
    <n v="0"/>
    <n v="61.53"/>
    <x v="8"/>
    <x v="2"/>
    <x v="2"/>
  </r>
  <r>
    <s v="SUP.Q.B01.W0._Z.I3644._T._Z._Z.N_._Z.PCT.C"/>
    <x v="9"/>
    <x v="188"/>
    <x v="0"/>
    <x v="0"/>
    <x v="7"/>
    <n v="61"/>
    <s v="Q:B01:W0:_Z:I3644:_T:_Z:_Z:N_:_Z:PCT:C"/>
    <x v="0"/>
    <x v="0"/>
    <s v="W0"/>
    <s v="_Z"/>
    <x v="118"/>
    <x v="0"/>
    <s v="_Z"/>
    <s v="_Z"/>
    <s v="N_"/>
    <s v="_Z"/>
    <s v="PCT"/>
    <s v="C"/>
    <x v="217"/>
    <x v="7"/>
    <n v="0.61"/>
    <s v="Q:B01:W0:_Z:I3644:_T:_Z:_Z:N_:_Z:PCT:C20193"/>
    <n v="0"/>
    <n v="61"/>
    <x v="8"/>
    <x v="2"/>
    <x v="3"/>
  </r>
  <r>
    <s v="SUP.Q.B01.W0._Z.I3644._T._Z._Z.N_._Z.PCT.C"/>
    <x v="9"/>
    <x v="188"/>
    <x v="0"/>
    <x v="0"/>
    <x v="8"/>
    <n v="61.45"/>
    <s v="Q:B01:W0:_Z:I3644:_T:_Z:_Z:N_:_Z:PCT:C"/>
    <x v="0"/>
    <x v="0"/>
    <s v="W0"/>
    <s v="_Z"/>
    <x v="118"/>
    <x v="0"/>
    <s v="_Z"/>
    <s v="_Z"/>
    <s v="N_"/>
    <s v="_Z"/>
    <s v="PCT"/>
    <s v="C"/>
    <x v="217"/>
    <x v="8"/>
    <n v="0.61450000000000005"/>
    <s v="Q:B01:W0:_Z:I3644:_T:_Z:_Z:N_:_Z:PCT:C20192"/>
    <n v="0"/>
    <n v="61.45"/>
    <x v="8"/>
    <x v="2"/>
    <x v="0"/>
  </r>
  <r>
    <s v="SUP.Q.B01.W0._Z.I3644._T._Z._Z.N_._Z.PCT.C"/>
    <x v="9"/>
    <x v="188"/>
    <x v="0"/>
    <x v="0"/>
    <x v="9"/>
    <n v="50.48"/>
    <s v="Q:B01:W0:_Z:I3644:_T:_Z:_Z:N_:_Z:PCT:C"/>
    <x v="0"/>
    <x v="0"/>
    <s v="W0"/>
    <s v="_Z"/>
    <x v="118"/>
    <x v="0"/>
    <s v="_Z"/>
    <s v="_Z"/>
    <s v="N_"/>
    <s v="_Z"/>
    <s v="PCT"/>
    <s v="C"/>
    <x v="217"/>
    <x v="9"/>
    <n v="0.50479999999999992"/>
    <s v="Q:B01:W0:_Z:I3644:_T:_Z:_Z:N_:_Z:PCT:C20191"/>
    <n v="0"/>
    <n v="50.48"/>
    <x v="8"/>
    <x v="2"/>
    <x v="1"/>
  </r>
  <r>
    <s v="SUP.Q.B01.W0._Z.I3644._T._Z._Z.N_._Z.PCT.C"/>
    <x v="9"/>
    <x v="188"/>
    <x v="0"/>
    <x v="0"/>
    <x v="10"/>
    <n v="61.5"/>
    <s v="Q:B01:W0:_Z:I3644:_T:_Z:_Z:N_:_Z:PCT:C"/>
    <x v="0"/>
    <x v="0"/>
    <s v="W0"/>
    <s v="_Z"/>
    <x v="118"/>
    <x v="0"/>
    <s v="_Z"/>
    <s v="_Z"/>
    <s v="N_"/>
    <s v="_Z"/>
    <s v="PCT"/>
    <s v="C"/>
    <x v="217"/>
    <x v="10"/>
    <n v="0.61499999999999999"/>
    <s v="Q:B01:W0:_Z:I3644:_T:_Z:_Z:N_:_Z:PCT:C20184"/>
    <n v="0"/>
    <n v="61.5"/>
    <x v="8"/>
    <x v="3"/>
    <x v="2"/>
  </r>
  <r>
    <s v="SUP.Q.B01.W0._Z.I3644._T._Z._Z.N_._Z.PCT.C"/>
    <x v="9"/>
    <x v="188"/>
    <x v="0"/>
    <x v="0"/>
    <x v="11"/>
    <n v="65.89"/>
    <s v="Q:B01:W0:_Z:I3644:_T:_Z:_Z:N_:_Z:PCT:C"/>
    <x v="0"/>
    <x v="0"/>
    <s v="W0"/>
    <s v="_Z"/>
    <x v="118"/>
    <x v="0"/>
    <s v="_Z"/>
    <s v="_Z"/>
    <s v="N_"/>
    <s v="_Z"/>
    <s v="PCT"/>
    <s v="C"/>
    <x v="217"/>
    <x v="11"/>
    <n v="0.65890000000000004"/>
    <s v="Q:B01:W0:_Z:I3644:_T:_Z:_Z:N_:_Z:PCT:C20183"/>
    <n v="0"/>
    <n v="65.89"/>
    <x v="8"/>
    <x v="3"/>
    <x v="3"/>
  </r>
  <r>
    <s v="SUP.Q.B01.W0._Z.I3644._T._Z._Z.N_._Z.PCT.C"/>
    <x v="9"/>
    <x v="188"/>
    <x v="0"/>
    <x v="0"/>
    <x v="12"/>
    <n v="62.69"/>
    <s v="Q:B01:W0:_Z:I3644:_T:_Z:_Z:N_:_Z:PCT:C"/>
    <x v="0"/>
    <x v="0"/>
    <s v="W0"/>
    <s v="_Z"/>
    <x v="118"/>
    <x v="0"/>
    <s v="_Z"/>
    <s v="_Z"/>
    <s v="N_"/>
    <s v="_Z"/>
    <s v="PCT"/>
    <s v="C"/>
    <x v="217"/>
    <x v="12"/>
    <n v="0.62690000000000001"/>
    <s v="Q:B01:W0:_Z:I3644:_T:_Z:_Z:N_:_Z:PCT:C20182"/>
    <n v="0"/>
    <n v="62.69"/>
    <x v="8"/>
    <x v="3"/>
    <x v="0"/>
  </r>
  <r>
    <s v="SUP.Q.B01.W0._Z.I3644._T._Z._Z.N_._Z.PCT.C"/>
    <x v="9"/>
    <x v="188"/>
    <x v="0"/>
    <x v="0"/>
    <x v="13"/>
    <s v="-"/>
    <s v="Q:B01:W0:_Z:I3644:_T:_Z:_Z:N_:_Z:PCT:C"/>
    <x v="0"/>
    <x v="0"/>
    <s v="W0"/>
    <s v="_Z"/>
    <x v="118"/>
    <x v="0"/>
    <s v="_Z"/>
    <s v="_Z"/>
    <s v="N_"/>
    <s v="_Z"/>
    <s v="PCT"/>
    <s v="C"/>
    <x v="217"/>
    <x v="13"/>
    <e v="#N/A"/>
    <s v="Q:B01:W0:_Z:I3644:_T:_Z:_Z:N_:_Z:PCT:C20181"/>
    <n v="0"/>
    <e v="#N/A"/>
    <x v="8"/>
    <x v="3"/>
    <x v="1"/>
  </r>
  <r>
    <s v="SUP.Q.B01.W0._Z.I3644._T._Z._Z.N_._Z.PCT.C"/>
    <x v="9"/>
    <x v="188"/>
    <x v="0"/>
    <x v="0"/>
    <x v="14"/>
    <s v="-"/>
    <s v="Q:B01:W0:_Z:I3644:_T:_Z:_Z:N_:_Z:PCT:C"/>
    <x v="0"/>
    <x v="0"/>
    <s v="W0"/>
    <s v="_Z"/>
    <x v="118"/>
    <x v="0"/>
    <s v="_Z"/>
    <s v="_Z"/>
    <s v="N_"/>
    <s v="_Z"/>
    <s v="PCT"/>
    <s v="C"/>
    <x v="217"/>
    <x v="14"/>
    <e v="#N/A"/>
    <s v="Q:B01:W0:_Z:I3644:_T:_Z:_Z:N_:_Z:PCT:C20174"/>
    <n v="0"/>
    <e v="#N/A"/>
    <x v="8"/>
    <x v="4"/>
    <x v="2"/>
  </r>
  <r>
    <s v="SUP.Q.B01.W0._Z.E0010._T._Z._Z.N_.LE.E.C"/>
    <x v="9"/>
    <x v="189"/>
    <x v="0"/>
    <x v="0"/>
    <x v="0"/>
    <n v="486.06169999999997"/>
    <s v="Q:B01:W0:_Z:E0010:_T:_Z:_Z:N_:LE:E:C"/>
    <x v="0"/>
    <x v="0"/>
    <s v="W0"/>
    <s v="_Z"/>
    <x v="51"/>
    <x v="0"/>
    <s v="_Z"/>
    <s v="_Z"/>
    <s v="N_"/>
    <s v="LE"/>
    <s v="E"/>
    <s v="C"/>
    <x v="218"/>
    <x v="0"/>
    <n v="486.06169999999997"/>
    <s v="Q:B01:W0:_Z:E0010:_T:_Z:_Z:N_:LE:E:C20212"/>
    <n v="0"/>
    <n v="486.06"/>
    <x v="8"/>
    <x v="0"/>
    <x v="0"/>
  </r>
  <r>
    <s v="SUP.Q.B01.W0._Z.E0010._T._Z._Z.N_.LE.E.C"/>
    <x v="9"/>
    <x v="189"/>
    <x v="0"/>
    <x v="0"/>
    <x v="1"/>
    <n v="514.47040000000004"/>
    <s v="Q:B01:W0:_Z:E0010:_T:_Z:_Z:N_:LE:E:C"/>
    <x v="0"/>
    <x v="0"/>
    <s v="W0"/>
    <s v="_Z"/>
    <x v="51"/>
    <x v="0"/>
    <s v="_Z"/>
    <s v="_Z"/>
    <s v="N_"/>
    <s v="LE"/>
    <s v="E"/>
    <s v="C"/>
    <x v="218"/>
    <x v="1"/>
    <n v="514.47040000000004"/>
    <s v="Q:B01:W0:_Z:E0010:_T:_Z:_Z:N_:LE:E:C20211"/>
    <n v="0"/>
    <n v="514.47"/>
    <x v="8"/>
    <x v="0"/>
    <x v="1"/>
  </r>
  <r>
    <s v="SUP.Q.B01.W0._Z.E0010._T._Z._Z.N_.LE.E.C"/>
    <x v="9"/>
    <x v="189"/>
    <x v="0"/>
    <x v="0"/>
    <x v="2"/>
    <n v="513.20910000000003"/>
    <s v="Q:B01:W0:_Z:E0010:_T:_Z:_Z:N_:LE:E:C"/>
    <x v="0"/>
    <x v="0"/>
    <s v="W0"/>
    <s v="_Z"/>
    <x v="51"/>
    <x v="0"/>
    <s v="_Z"/>
    <s v="_Z"/>
    <s v="N_"/>
    <s v="LE"/>
    <s v="E"/>
    <s v="C"/>
    <x v="218"/>
    <x v="2"/>
    <n v="513.20910000000003"/>
    <s v="Q:B01:W0:_Z:E0010:_T:_Z:_Z:N_:LE:E:C20204"/>
    <n v="0"/>
    <n v="513.21"/>
    <x v="8"/>
    <x v="1"/>
    <x v="2"/>
  </r>
  <r>
    <s v="SUP.Q.B01.W0._Z.E0010._T._Z._Z.N_.LE.E.C"/>
    <x v="9"/>
    <x v="189"/>
    <x v="0"/>
    <x v="0"/>
    <x v="3"/>
    <n v="544.22950000000003"/>
    <s v="Q:B01:W0:_Z:E0010:_T:_Z:_Z:N_:LE:E:C"/>
    <x v="0"/>
    <x v="0"/>
    <s v="W0"/>
    <s v="_Z"/>
    <x v="51"/>
    <x v="0"/>
    <s v="_Z"/>
    <s v="_Z"/>
    <s v="N_"/>
    <s v="LE"/>
    <s v="E"/>
    <s v="C"/>
    <x v="218"/>
    <x v="3"/>
    <n v="544.22950000000003"/>
    <s v="Q:B01:W0:_Z:E0010:_T:_Z:_Z:N_:LE:E:C20203"/>
    <n v="0"/>
    <n v="544.23"/>
    <x v="8"/>
    <x v="1"/>
    <x v="3"/>
  </r>
  <r>
    <s v="SUP.Q.B01.W0._Z.E0010._T._Z._Z.N_.LE.E.C"/>
    <x v="9"/>
    <x v="189"/>
    <x v="0"/>
    <x v="0"/>
    <x v="4"/>
    <n v="562.2586"/>
    <s v="Q:B01:W0:_Z:E0010:_T:_Z:_Z:N_:LE:E:C"/>
    <x v="0"/>
    <x v="0"/>
    <s v="W0"/>
    <s v="_Z"/>
    <x v="51"/>
    <x v="0"/>
    <s v="_Z"/>
    <s v="_Z"/>
    <s v="N_"/>
    <s v="LE"/>
    <s v="E"/>
    <s v="C"/>
    <x v="218"/>
    <x v="4"/>
    <n v="562.2586"/>
    <s v="Q:B01:W0:_Z:E0010:_T:_Z:_Z:N_:LE:E:C20202"/>
    <n v="0"/>
    <n v="562.26"/>
    <x v="8"/>
    <x v="1"/>
    <x v="0"/>
  </r>
  <r>
    <s v="SUP.Q.B01.W0._Z.E0010._T._Z._Z.N_.LE.E.C"/>
    <x v="9"/>
    <x v="189"/>
    <x v="0"/>
    <x v="0"/>
    <x v="5"/>
    <n v="552.99990000000003"/>
    <s v="Q:B01:W0:_Z:E0010:_T:_Z:_Z:N_:LE:E:C"/>
    <x v="0"/>
    <x v="0"/>
    <s v="W0"/>
    <s v="_Z"/>
    <x v="51"/>
    <x v="0"/>
    <s v="_Z"/>
    <s v="_Z"/>
    <s v="N_"/>
    <s v="LE"/>
    <s v="E"/>
    <s v="C"/>
    <x v="218"/>
    <x v="5"/>
    <n v="552.99990000000003"/>
    <s v="Q:B01:W0:_Z:E0010:_T:_Z:_Z:N_:LE:E:C20201"/>
    <n v="0"/>
    <n v="553"/>
    <x v="8"/>
    <x v="1"/>
    <x v="1"/>
  </r>
  <r>
    <s v="SUP.Q.B01.W0._Z.E0010._T._Z._Z.N_.LE.E.C"/>
    <x v="9"/>
    <x v="189"/>
    <x v="0"/>
    <x v="0"/>
    <x v="6"/>
    <n v="558.93129999999996"/>
    <s v="Q:B01:W0:_Z:E0010:_T:_Z:_Z:N_:LE:E:C"/>
    <x v="0"/>
    <x v="0"/>
    <s v="W0"/>
    <s v="_Z"/>
    <x v="51"/>
    <x v="0"/>
    <s v="_Z"/>
    <s v="_Z"/>
    <s v="N_"/>
    <s v="LE"/>
    <s v="E"/>
    <s v="C"/>
    <x v="218"/>
    <x v="6"/>
    <n v="558.93129999999996"/>
    <s v="Q:B01:W0:_Z:E0010:_T:_Z:_Z:N_:LE:E:C20194"/>
    <n v="0"/>
    <n v="558.92999999999995"/>
    <x v="8"/>
    <x v="2"/>
    <x v="2"/>
  </r>
  <r>
    <s v="SUP.Q.B01.W0._Z.E0010._T._Z._Z.N_.LE.E.C"/>
    <x v="9"/>
    <x v="189"/>
    <x v="0"/>
    <x v="0"/>
    <x v="7"/>
    <n v="601.57709999999997"/>
    <s v="Q:B01:W0:_Z:E0010:_T:_Z:_Z:N_:LE:E:C"/>
    <x v="0"/>
    <x v="0"/>
    <s v="W0"/>
    <s v="_Z"/>
    <x v="51"/>
    <x v="0"/>
    <s v="_Z"/>
    <s v="_Z"/>
    <s v="N_"/>
    <s v="LE"/>
    <s v="E"/>
    <s v="C"/>
    <x v="218"/>
    <x v="7"/>
    <n v="601.57709999999997"/>
    <s v="Q:B01:W0:_Z:E0010:_T:_Z:_Z:N_:LE:E:C20193"/>
    <n v="0"/>
    <n v="601.58000000000004"/>
    <x v="8"/>
    <x v="2"/>
    <x v="3"/>
  </r>
  <r>
    <s v="SUP.Q.B01.W0._Z.E0010._T._Z._Z.N_.LE.E.C"/>
    <x v="9"/>
    <x v="189"/>
    <x v="0"/>
    <x v="0"/>
    <x v="8"/>
    <n v="616.12749999999983"/>
    <s v="Q:B01:W0:_Z:E0010:_T:_Z:_Z:N_:LE:E:C"/>
    <x v="0"/>
    <x v="0"/>
    <s v="W0"/>
    <s v="_Z"/>
    <x v="51"/>
    <x v="0"/>
    <s v="_Z"/>
    <s v="_Z"/>
    <s v="N_"/>
    <s v="LE"/>
    <s v="E"/>
    <s v="C"/>
    <x v="218"/>
    <x v="8"/>
    <n v="616.12749999999983"/>
    <s v="Q:B01:W0:_Z:E0010:_T:_Z:_Z:N_:LE:E:C20192"/>
    <n v="0"/>
    <n v="616.13"/>
    <x v="8"/>
    <x v="2"/>
    <x v="0"/>
  </r>
  <r>
    <s v="SUP.Q.B01.W0._Z.E0010._T._Z._Z.N_.LE.E.C"/>
    <x v="9"/>
    <x v="189"/>
    <x v="0"/>
    <x v="0"/>
    <x v="9"/>
    <n v="642.86440000000005"/>
    <s v="Q:B01:W0:_Z:E0010:_T:_Z:_Z:N_:LE:E:C"/>
    <x v="0"/>
    <x v="0"/>
    <s v="W0"/>
    <s v="_Z"/>
    <x v="51"/>
    <x v="0"/>
    <s v="_Z"/>
    <s v="_Z"/>
    <s v="N_"/>
    <s v="LE"/>
    <s v="E"/>
    <s v="C"/>
    <x v="218"/>
    <x v="9"/>
    <n v="642.86440000000005"/>
    <s v="Q:B01:W0:_Z:E0010:_T:_Z:_Z:N_:LE:E:C20191"/>
    <n v="0"/>
    <n v="642.86"/>
    <x v="8"/>
    <x v="2"/>
    <x v="1"/>
  </r>
  <r>
    <s v="SUP.Q.B01.W0._Z.E0010._T._Z._Z.N_.LE.E.C"/>
    <x v="9"/>
    <x v="189"/>
    <x v="0"/>
    <x v="0"/>
    <x v="10"/>
    <n v="641.92219999999998"/>
    <s v="Q:B01:W0:_Z:E0010:_T:_Z:_Z:N_:LE:E:C"/>
    <x v="0"/>
    <x v="0"/>
    <s v="W0"/>
    <s v="_Z"/>
    <x v="51"/>
    <x v="0"/>
    <s v="_Z"/>
    <s v="_Z"/>
    <s v="N_"/>
    <s v="LE"/>
    <s v="E"/>
    <s v="C"/>
    <x v="218"/>
    <x v="10"/>
    <n v="641.92219999999998"/>
    <s v="Q:B01:W0:_Z:E0010:_T:_Z:_Z:N_:LE:E:C20184"/>
    <n v="0"/>
    <n v="641.91999999999996"/>
    <x v="8"/>
    <x v="3"/>
    <x v="2"/>
  </r>
  <r>
    <s v="SUP.Q.B01.W0._Z.E0010._T._Z._Z.N_.LE.E.C"/>
    <x v="9"/>
    <x v="189"/>
    <x v="0"/>
    <x v="0"/>
    <x v="11"/>
    <n v="694.66849999999999"/>
    <s v="Q:B01:W0:_Z:E0010:_T:_Z:_Z:N_:LE:E:C"/>
    <x v="0"/>
    <x v="0"/>
    <s v="W0"/>
    <s v="_Z"/>
    <x v="51"/>
    <x v="0"/>
    <s v="_Z"/>
    <s v="_Z"/>
    <s v="N_"/>
    <s v="LE"/>
    <s v="E"/>
    <s v="C"/>
    <x v="218"/>
    <x v="11"/>
    <n v="694.66849999999999"/>
    <s v="Q:B01:W0:_Z:E0010:_T:_Z:_Z:N_:LE:E:C20183"/>
    <n v="0"/>
    <n v="694.67"/>
    <x v="8"/>
    <x v="3"/>
    <x v="3"/>
  </r>
  <r>
    <s v="SUP.Q.B01.W0._Z.E0010._T._Z._Z.N_.LE.E.C"/>
    <x v="9"/>
    <x v="189"/>
    <x v="0"/>
    <x v="0"/>
    <x v="12"/>
    <n v="721.61099999999999"/>
    <s v="Q:B01:W0:_Z:E0010:_T:_Z:_Z:N_:LE:E:C"/>
    <x v="0"/>
    <x v="0"/>
    <s v="W0"/>
    <s v="_Z"/>
    <x v="51"/>
    <x v="0"/>
    <s v="_Z"/>
    <s v="_Z"/>
    <s v="N_"/>
    <s v="LE"/>
    <s v="E"/>
    <s v="C"/>
    <x v="218"/>
    <x v="12"/>
    <n v="721.61099999999999"/>
    <s v="Q:B01:W0:_Z:E0010:_T:_Z:_Z:N_:LE:E:C20182"/>
    <n v="0"/>
    <n v="721.61"/>
    <x v="8"/>
    <x v="3"/>
    <x v="0"/>
  </r>
  <r>
    <s v="SUP.Q.B01.W0._Z.E0010._T._Z._Z.N_.LE.E.C"/>
    <x v="9"/>
    <x v="189"/>
    <x v="0"/>
    <x v="0"/>
    <x v="13"/>
    <n v="771.61980000000005"/>
    <s v="Q:B01:W0:_Z:E0010:_T:_Z:_Z:N_:LE:E:C"/>
    <x v="0"/>
    <x v="0"/>
    <s v="W0"/>
    <s v="_Z"/>
    <x v="51"/>
    <x v="0"/>
    <s v="_Z"/>
    <s v="_Z"/>
    <s v="N_"/>
    <s v="LE"/>
    <s v="E"/>
    <s v="C"/>
    <x v="218"/>
    <x v="13"/>
    <n v="771.61980000000005"/>
    <s v="Q:B01:W0:_Z:E0010:_T:_Z:_Z:N_:LE:E:C20181"/>
    <n v="0"/>
    <n v="771.62"/>
    <x v="8"/>
    <x v="3"/>
    <x v="1"/>
  </r>
  <r>
    <s v="SUP.Q.B01.W0._Z.E0010._T._Z._Z.N_.LE.E.C"/>
    <x v="9"/>
    <x v="189"/>
    <x v="0"/>
    <x v="0"/>
    <x v="14"/>
    <n v="770.31"/>
    <s v="Q:B01:W0:_Z:E0010:_T:_Z:_Z:N_:LE:E:C"/>
    <x v="0"/>
    <x v="0"/>
    <s v="W0"/>
    <s v="_Z"/>
    <x v="51"/>
    <x v="0"/>
    <s v="_Z"/>
    <s v="_Z"/>
    <s v="N_"/>
    <s v="LE"/>
    <s v="E"/>
    <s v="C"/>
    <x v="218"/>
    <x v="14"/>
    <n v="770.31"/>
    <s v="Q:B01:W0:_Z:E0010:_T:_Z:_Z:N_:LE:E:C20174"/>
    <n v="0"/>
    <n v="770.31"/>
    <x v="8"/>
    <x v="4"/>
    <x v="2"/>
  </r>
  <r>
    <s v="SUP.Q.B01.W0._Z.E0010._T._Z._Z.N_.LE.E.C"/>
    <x v="9"/>
    <x v="189"/>
    <x v="0"/>
    <x v="0"/>
    <x v="15"/>
    <n v="806.19179999999994"/>
    <s v="Q:B01:W0:_Z:E0010:_T:_Z:_Z:N_:LE:E:C"/>
    <x v="0"/>
    <x v="0"/>
    <s v="W0"/>
    <s v="_Z"/>
    <x v="51"/>
    <x v="0"/>
    <s v="_Z"/>
    <s v="_Z"/>
    <s v="N_"/>
    <s v="LE"/>
    <s v="E"/>
    <s v="C"/>
    <x v="218"/>
    <x v="15"/>
    <n v="806.19179999999994"/>
    <s v="Q:B01:W0:_Z:E0010:_T:_Z:_Z:N_:LE:E:C20173"/>
    <n v="0"/>
    <n v="806.19"/>
    <x v="8"/>
    <x v="4"/>
    <x v="3"/>
  </r>
  <r>
    <s v="SUP.Q.B01.W0._Z.E0010._T._Z._Z.N_.LE.E.C"/>
    <x v="9"/>
    <x v="189"/>
    <x v="0"/>
    <x v="0"/>
    <x v="16"/>
    <n v="843.35829999999999"/>
    <s v="Q:B01:W0:_Z:E0010:_T:_Z:_Z:N_:LE:E:C"/>
    <x v="0"/>
    <x v="0"/>
    <s v="W0"/>
    <s v="_Z"/>
    <x v="51"/>
    <x v="0"/>
    <s v="_Z"/>
    <s v="_Z"/>
    <s v="N_"/>
    <s v="LE"/>
    <s v="E"/>
    <s v="C"/>
    <x v="218"/>
    <x v="16"/>
    <n v="843.35829999999999"/>
    <s v="Q:B01:W0:_Z:E0010:_T:_Z:_Z:N_:LE:E:C20172"/>
    <n v="0"/>
    <n v="843.36"/>
    <x v="8"/>
    <x v="4"/>
    <x v="0"/>
  </r>
  <r>
    <s v="SUP.Q.B01.W0._Z.E0010._T._Z._Z.N_.LE.E.C"/>
    <x v="9"/>
    <x v="189"/>
    <x v="0"/>
    <x v="0"/>
    <x v="17"/>
    <n v="915.31470000000002"/>
    <s v="Q:B01:W0:_Z:E0010:_T:_Z:_Z:N_:LE:E:C"/>
    <x v="0"/>
    <x v="0"/>
    <s v="W0"/>
    <s v="_Z"/>
    <x v="51"/>
    <x v="0"/>
    <s v="_Z"/>
    <s v="_Z"/>
    <s v="N_"/>
    <s v="LE"/>
    <s v="E"/>
    <s v="C"/>
    <x v="218"/>
    <x v="17"/>
    <n v="915.31470000000002"/>
    <s v="Q:B01:W0:_Z:E0010:_T:_Z:_Z:N_:LE:E:C20171"/>
    <n v="0"/>
    <n v="915.31"/>
    <x v="8"/>
    <x v="4"/>
    <x v="1"/>
  </r>
  <r>
    <s v="SUP.Q.B01.W0._Z.E0010._T._Z._Z.N_.LE.E.C"/>
    <x v="9"/>
    <x v="189"/>
    <x v="0"/>
    <x v="0"/>
    <x v="18"/>
    <n v="928.79"/>
    <s v="Q:B01:W0:_Z:E0010:_T:_Z:_Z:N_:LE:E:C"/>
    <x v="0"/>
    <x v="0"/>
    <s v="W0"/>
    <s v="_Z"/>
    <x v="51"/>
    <x v="0"/>
    <s v="_Z"/>
    <s v="_Z"/>
    <s v="N_"/>
    <s v="LE"/>
    <s v="E"/>
    <s v="C"/>
    <x v="218"/>
    <x v="18"/>
    <n v="928.79"/>
    <s v="Q:B01:W0:_Z:E0010:_T:_Z:_Z:N_:LE:E:C20164"/>
    <n v="0"/>
    <n v="928.79"/>
    <x v="8"/>
    <x v="5"/>
    <x v="2"/>
  </r>
  <r>
    <s v="SUP.Q.B01.W0._Z.E0010._T._Z._Z.N_.LE.E.C"/>
    <x v="9"/>
    <x v="189"/>
    <x v="0"/>
    <x v="0"/>
    <x v="19"/>
    <n v="971.55280000000005"/>
    <s v="Q:B01:W0:_Z:E0010:_T:_Z:_Z:N_:LE:E:C"/>
    <x v="0"/>
    <x v="0"/>
    <s v="W0"/>
    <s v="_Z"/>
    <x v="51"/>
    <x v="0"/>
    <s v="_Z"/>
    <s v="_Z"/>
    <s v="N_"/>
    <s v="LE"/>
    <s v="E"/>
    <s v="C"/>
    <x v="218"/>
    <x v="19"/>
    <n v="971.55280000000005"/>
    <s v="Q:B01:W0:_Z:E0010:_T:_Z:_Z:N_:LE:E:C20163"/>
    <n v="0"/>
    <n v="971.55"/>
    <x v="8"/>
    <x v="5"/>
    <x v="3"/>
  </r>
  <r>
    <s v="SUP.Q.B01.W0._Z.E0010._T._Z._Z.N_.LE.E.C"/>
    <x v="9"/>
    <x v="189"/>
    <x v="0"/>
    <x v="0"/>
    <x v="20"/>
    <n v="990.35029999999995"/>
    <s v="Q:B01:W0:_Z:E0010:_T:_Z:_Z:N_:LE:E:C"/>
    <x v="0"/>
    <x v="0"/>
    <s v="W0"/>
    <s v="_Z"/>
    <x v="51"/>
    <x v="0"/>
    <s v="_Z"/>
    <s v="_Z"/>
    <s v="N_"/>
    <s v="LE"/>
    <s v="E"/>
    <s v="C"/>
    <x v="218"/>
    <x v="20"/>
    <n v="990.35029999999995"/>
    <s v="Q:B01:W0:_Z:E0010:_T:_Z:_Z:N_:LE:E:C20162"/>
    <n v="0"/>
    <n v="990.35"/>
    <x v="8"/>
    <x v="5"/>
    <x v="0"/>
  </r>
  <r>
    <s v="SUP.Q.B01.W0._Z.E0010._T._Z._Z.N_.LE.E.C"/>
    <x v="9"/>
    <x v="189"/>
    <x v="0"/>
    <x v="0"/>
    <x v="21"/>
    <n v="1000.498"/>
    <s v="Q:B01:W0:_Z:E0010:_T:_Z:_Z:N_:LE:E:C"/>
    <x v="0"/>
    <x v="0"/>
    <s v="W0"/>
    <s v="_Z"/>
    <x v="51"/>
    <x v="0"/>
    <s v="_Z"/>
    <s v="_Z"/>
    <s v="N_"/>
    <s v="LE"/>
    <s v="E"/>
    <s v="C"/>
    <x v="218"/>
    <x v="21"/>
    <n v="1000.498"/>
    <s v="Q:B01:W0:_Z:E0010:_T:_Z:_Z:N_:LE:E:C20161"/>
    <n v="0"/>
    <n v="1000.5"/>
    <x v="8"/>
    <x v="5"/>
    <x v="1"/>
  </r>
  <r>
    <s v="SUP.Q.B01.W0._Z.E0010._T._Z._Z.N_.LE.E.C"/>
    <x v="9"/>
    <x v="189"/>
    <x v="0"/>
    <x v="0"/>
    <x v="22"/>
    <n v="1010.3169"/>
    <s v="Q:B01:W0:_Z:E0010:_T:_Z:_Z:N_:LE:E:C"/>
    <x v="0"/>
    <x v="0"/>
    <s v="W0"/>
    <s v="_Z"/>
    <x v="51"/>
    <x v="0"/>
    <s v="_Z"/>
    <s v="_Z"/>
    <s v="N_"/>
    <s v="LE"/>
    <s v="E"/>
    <s v="C"/>
    <x v="218"/>
    <x v="22"/>
    <n v="1010.3169"/>
    <s v="Q:B01:W0:_Z:E0010:_T:_Z:_Z:N_:LE:E:C20154"/>
    <n v="0"/>
    <n v="1010.32"/>
    <x v="8"/>
    <x v="6"/>
    <x v="2"/>
  </r>
  <r>
    <s v="SUP.Q.B01.W0._Z.E0010._T._Z._Z.N_.LE.E.C"/>
    <x v="9"/>
    <x v="189"/>
    <x v="0"/>
    <x v="0"/>
    <x v="23"/>
    <n v="1024.6617000000001"/>
    <s v="Q:B01:W0:_Z:E0010:_T:_Z:_Z:N_:LE:E:C"/>
    <x v="0"/>
    <x v="0"/>
    <s v="W0"/>
    <s v="_Z"/>
    <x v="51"/>
    <x v="0"/>
    <s v="_Z"/>
    <s v="_Z"/>
    <s v="N_"/>
    <s v="LE"/>
    <s v="E"/>
    <s v="C"/>
    <x v="218"/>
    <x v="23"/>
    <n v="1024.6617000000001"/>
    <s v="Q:B01:W0:_Z:E0010:_T:_Z:_Z:N_:LE:E:C20153"/>
    <n v="0"/>
    <n v="1024.6600000000001"/>
    <x v="8"/>
    <x v="6"/>
    <x v="3"/>
  </r>
  <r>
    <s v="SUP.Q.B01.W0._Z.E0010._T._Z._Z.N_.LE.E.C"/>
    <x v="9"/>
    <x v="189"/>
    <x v="0"/>
    <x v="0"/>
    <x v="24"/>
    <n v="1054.9477999999999"/>
    <s v="Q:B01:W0:_Z:E0010:_T:_Z:_Z:N_:LE:E:C"/>
    <x v="0"/>
    <x v="0"/>
    <s v="W0"/>
    <s v="_Z"/>
    <x v="51"/>
    <x v="0"/>
    <s v="_Z"/>
    <s v="_Z"/>
    <s v="N_"/>
    <s v="LE"/>
    <s v="E"/>
    <s v="C"/>
    <x v="218"/>
    <x v="24"/>
    <n v="1054.9477999999999"/>
    <s v="Q:B01:W0:_Z:E0010:_T:_Z:_Z:N_:LE:E:C20152"/>
    <n v="0"/>
    <n v="1054.95"/>
    <x v="8"/>
    <x v="6"/>
    <x v="0"/>
  </r>
  <r>
    <s v="SUP.Q.B01.W0._Z.I3645._T._Z._Z.N_._Z.PCT.C"/>
    <x v="9"/>
    <x v="190"/>
    <x v="0"/>
    <x v="0"/>
    <x v="0"/>
    <n v="42.95"/>
    <s v="Q:B01:W0:_Z:I3645:_T:_Z:_Z:N_:_Z:PCT:C"/>
    <x v="0"/>
    <x v="0"/>
    <s v="W0"/>
    <s v="_Z"/>
    <x v="119"/>
    <x v="0"/>
    <s v="_Z"/>
    <s v="_Z"/>
    <s v="N_"/>
    <s v="_Z"/>
    <s v="PCT"/>
    <s v="C"/>
    <x v="219"/>
    <x v="0"/>
    <n v="0.42950000000000005"/>
    <s v="Q:B01:W0:_Z:I3645:_T:_Z:_Z:N_:_Z:PCT:C20212"/>
    <n v="0"/>
    <n v="42.95"/>
    <x v="8"/>
    <x v="0"/>
    <x v="0"/>
  </r>
  <r>
    <s v="SUP.Q.B01.W0._Z.I3645._T._Z._Z.N_._Z.PCT.C"/>
    <x v="9"/>
    <x v="190"/>
    <x v="0"/>
    <x v="0"/>
    <x v="1"/>
    <n v="42.970000000000013"/>
    <s v="Q:B01:W0:_Z:I3645:_T:_Z:_Z:N_:_Z:PCT:C"/>
    <x v="0"/>
    <x v="0"/>
    <s v="W0"/>
    <s v="_Z"/>
    <x v="119"/>
    <x v="0"/>
    <s v="_Z"/>
    <s v="_Z"/>
    <s v="N_"/>
    <s v="_Z"/>
    <s v="PCT"/>
    <s v="C"/>
    <x v="219"/>
    <x v="1"/>
    <n v="0.42970000000000014"/>
    <s v="Q:B01:W0:_Z:I3645:_T:_Z:_Z:N_:_Z:PCT:C20211"/>
    <n v="0"/>
    <n v="42.97"/>
    <x v="8"/>
    <x v="0"/>
    <x v="1"/>
  </r>
  <r>
    <s v="SUP.Q.B01.W0._Z.I3645._T._Z._Z.N_._Z.PCT.C"/>
    <x v="9"/>
    <x v="190"/>
    <x v="0"/>
    <x v="0"/>
    <x v="2"/>
    <n v="43.26"/>
    <s v="Q:B01:W0:_Z:I3645:_T:_Z:_Z:N_:_Z:PCT:C"/>
    <x v="0"/>
    <x v="0"/>
    <s v="W0"/>
    <s v="_Z"/>
    <x v="119"/>
    <x v="0"/>
    <s v="_Z"/>
    <s v="_Z"/>
    <s v="N_"/>
    <s v="_Z"/>
    <s v="PCT"/>
    <s v="C"/>
    <x v="219"/>
    <x v="2"/>
    <n v="0.43259999999999998"/>
    <s v="Q:B01:W0:_Z:I3645:_T:_Z:_Z:N_:_Z:PCT:C20204"/>
    <n v="0"/>
    <n v="43.26"/>
    <x v="8"/>
    <x v="1"/>
    <x v="2"/>
  </r>
  <r>
    <s v="SUP.Q.B01.W0._Z.I3645._T._Z._Z.N_._Z.PCT.C"/>
    <x v="9"/>
    <x v="190"/>
    <x v="0"/>
    <x v="0"/>
    <x v="3"/>
    <n v="43.75"/>
    <s v="Q:B01:W0:_Z:I3645:_T:_Z:_Z:N_:_Z:PCT:C"/>
    <x v="0"/>
    <x v="0"/>
    <s v="W0"/>
    <s v="_Z"/>
    <x v="119"/>
    <x v="0"/>
    <s v="_Z"/>
    <s v="_Z"/>
    <s v="N_"/>
    <s v="_Z"/>
    <s v="PCT"/>
    <s v="C"/>
    <x v="219"/>
    <x v="3"/>
    <n v="0.4375"/>
    <s v="Q:B01:W0:_Z:I3645:_T:_Z:_Z:N_:_Z:PCT:C20203"/>
    <n v="0"/>
    <n v="43.75"/>
    <x v="8"/>
    <x v="1"/>
    <x v="3"/>
  </r>
  <r>
    <s v="SUP.Q.B01.W0._Z.I3645._T._Z._Z.N_._Z.PCT.C"/>
    <x v="9"/>
    <x v="190"/>
    <x v="0"/>
    <x v="0"/>
    <x v="4"/>
    <n v="44.17"/>
    <s v="Q:B01:W0:_Z:I3645:_T:_Z:_Z:N_:_Z:PCT:C"/>
    <x v="0"/>
    <x v="0"/>
    <s v="W0"/>
    <s v="_Z"/>
    <x v="119"/>
    <x v="0"/>
    <s v="_Z"/>
    <s v="_Z"/>
    <s v="N_"/>
    <s v="_Z"/>
    <s v="PCT"/>
    <s v="C"/>
    <x v="219"/>
    <x v="4"/>
    <n v="0.44170000000000004"/>
    <s v="Q:B01:W0:_Z:I3645:_T:_Z:_Z:N_:_Z:PCT:C20202"/>
    <n v="0"/>
    <n v="44.17"/>
    <x v="8"/>
    <x v="1"/>
    <x v="0"/>
  </r>
  <r>
    <s v="SUP.Q.B01.W0._Z.I3645._T._Z._Z.N_._Z.PCT.C"/>
    <x v="9"/>
    <x v="190"/>
    <x v="0"/>
    <x v="0"/>
    <x v="5"/>
    <n v="44.14"/>
    <s v="Q:B01:W0:_Z:I3645:_T:_Z:_Z:N_:_Z:PCT:C"/>
    <x v="0"/>
    <x v="0"/>
    <s v="W0"/>
    <s v="_Z"/>
    <x v="119"/>
    <x v="0"/>
    <s v="_Z"/>
    <s v="_Z"/>
    <s v="N_"/>
    <s v="_Z"/>
    <s v="PCT"/>
    <s v="C"/>
    <x v="219"/>
    <x v="5"/>
    <n v="0.44140000000000001"/>
    <s v="Q:B01:W0:_Z:I3645:_T:_Z:_Z:N_:_Z:PCT:C20201"/>
    <n v="0"/>
    <n v="44.14"/>
    <x v="8"/>
    <x v="1"/>
    <x v="1"/>
  </r>
  <r>
    <s v="SUP.Q.B01.W0._Z.I3645._T._Z._Z.N_._Z.PCT.C"/>
    <x v="9"/>
    <x v="190"/>
    <x v="0"/>
    <x v="0"/>
    <x v="6"/>
    <n v="43.98"/>
    <s v="Q:B01:W0:_Z:I3645:_T:_Z:_Z:N_:_Z:PCT:C"/>
    <x v="0"/>
    <x v="0"/>
    <s v="W0"/>
    <s v="_Z"/>
    <x v="119"/>
    <x v="0"/>
    <s v="_Z"/>
    <s v="_Z"/>
    <s v="N_"/>
    <s v="_Z"/>
    <s v="PCT"/>
    <s v="C"/>
    <x v="219"/>
    <x v="6"/>
    <n v="0.43979999999999997"/>
    <s v="Q:B01:W0:_Z:I3645:_T:_Z:_Z:N_:_Z:PCT:C20194"/>
    <n v="0"/>
    <n v="43.98"/>
    <x v="8"/>
    <x v="2"/>
    <x v="2"/>
  </r>
  <r>
    <s v="SUP.Q.B01.W0._Z.I3645._T._Z._Z.N_._Z.PCT.C"/>
    <x v="9"/>
    <x v="190"/>
    <x v="0"/>
    <x v="0"/>
    <x v="7"/>
    <n v="44.46"/>
    <s v="Q:B01:W0:_Z:I3645:_T:_Z:_Z:N_:_Z:PCT:C"/>
    <x v="0"/>
    <x v="0"/>
    <s v="W0"/>
    <s v="_Z"/>
    <x v="119"/>
    <x v="0"/>
    <s v="_Z"/>
    <s v="_Z"/>
    <s v="N_"/>
    <s v="_Z"/>
    <s v="PCT"/>
    <s v="C"/>
    <x v="219"/>
    <x v="7"/>
    <n v="0.4446"/>
    <s v="Q:B01:W0:_Z:I3645:_T:_Z:_Z:N_:_Z:PCT:C20193"/>
    <n v="0"/>
    <n v="44.46"/>
    <x v="8"/>
    <x v="2"/>
    <x v="3"/>
  </r>
  <r>
    <s v="SUP.Q.B01.W0._Z.I3645._T._Z._Z.N_._Z.PCT.C"/>
    <x v="9"/>
    <x v="190"/>
    <x v="0"/>
    <x v="0"/>
    <x v="8"/>
    <n v="44.72"/>
    <s v="Q:B01:W0:_Z:I3645:_T:_Z:_Z:N_:_Z:PCT:C"/>
    <x v="0"/>
    <x v="0"/>
    <s v="W0"/>
    <s v="_Z"/>
    <x v="119"/>
    <x v="0"/>
    <s v="_Z"/>
    <s v="_Z"/>
    <s v="N_"/>
    <s v="_Z"/>
    <s v="PCT"/>
    <s v="C"/>
    <x v="219"/>
    <x v="8"/>
    <n v="0.44719999999999999"/>
    <s v="Q:B01:W0:_Z:I3645:_T:_Z:_Z:N_:_Z:PCT:C20192"/>
    <n v="0"/>
    <n v="44.72"/>
    <x v="8"/>
    <x v="2"/>
    <x v="0"/>
  </r>
  <r>
    <s v="SUP.Q.B01.W0._Z.I3645._T._Z._Z.N_._Z.PCT.C"/>
    <x v="9"/>
    <x v="190"/>
    <x v="0"/>
    <x v="0"/>
    <x v="9"/>
    <n v="44.85"/>
    <s v="Q:B01:W0:_Z:I3645:_T:_Z:_Z:N_:_Z:PCT:C"/>
    <x v="0"/>
    <x v="0"/>
    <s v="W0"/>
    <s v="_Z"/>
    <x v="119"/>
    <x v="0"/>
    <s v="_Z"/>
    <s v="_Z"/>
    <s v="N_"/>
    <s v="_Z"/>
    <s v="PCT"/>
    <s v="C"/>
    <x v="219"/>
    <x v="9"/>
    <n v="0.44850000000000001"/>
    <s v="Q:B01:W0:_Z:I3645:_T:_Z:_Z:N_:_Z:PCT:C20191"/>
    <n v="0"/>
    <n v="44.85"/>
    <x v="8"/>
    <x v="2"/>
    <x v="1"/>
  </r>
  <r>
    <s v="SUP.Q.B01.W0._Z.I3645._T._Z._Z.N_._Z.PCT.C"/>
    <x v="9"/>
    <x v="190"/>
    <x v="0"/>
    <x v="0"/>
    <x v="10"/>
    <n v="45.18"/>
    <s v="Q:B01:W0:_Z:I3645:_T:_Z:_Z:N_:_Z:PCT:C"/>
    <x v="0"/>
    <x v="0"/>
    <s v="W0"/>
    <s v="_Z"/>
    <x v="119"/>
    <x v="0"/>
    <s v="_Z"/>
    <s v="_Z"/>
    <s v="N_"/>
    <s v="_Z"/>
    <s v="PCT"/>
    <s v="C"/>
    <x v="219"/>
    <x v="10"/>
    <n v="0.45179999999999998"/>
    <s v="Q:B01:W0:_Z:I3645:_T:_Z:_Z:N_:_Z:PCT:C20184"/>
    <n v="0"/>
    <n v="45.18"/>
    <x v="8"/>
    <x v="3"/>
    <x v="2"/>
  </r>
  <r>
    <s v="SUP.Q.B01.W0._Z.I3645._T._Z._Z.N_._Z.PCT.C"/>
    <x v="9"/>
    <x v="190"/>
    <x v="0"/>
    <x v="0"/>
    <x v="11"/>
    <n v="46.4"/>
    <s v="Q:B01:W0:_Z:I3645:_T:_Z:_Z:N_:_Z:PCT:C"/>
    <x v="0"/>
    <x v="0"/>
    <s v="W0"/>
    <s v="_Z"/>
    <x v="119"/>
    <x v="0"/>
    <s v="_Z"/>
    <s v="_Z"/>
    <s v="N_"/>
    <s v="_Z"/>
    <s v="PCT"/>
    <s v="C"/>
    <x v="219"/>
    <x v="11"/>
    <n v="0.46399999999999997"/>
    <s v="Q:B01:W0:_Z:I3645:_T:_Z:_Z:N_:_Z:PCT:C20183"/>
    <n v="0"/>
    <n v="46.4"/>
    <x v="8"/>
    <x v="3"/>
    <x v="3"/>
  </r>
  <r>
    <s v="SUP.Q.B01.W0._Z.I3645._T._Z._Z.N_._Z.PCT.C"/>
    <x v="9"/>
    <x v="190"/>
    <x v="0"/>
    <x v="0"/>
    <x v="12"/>
    <n v="46.47"/>
    <s v="Q:B01:W0:_Z:I3645:_T:_Z:_Z:N_:_Z:PCT:C"/>
    <x v="0"/>
    <x v="0"/>
    <s v="W0"/>
    <s v="_Z"/>
    <x v="119"/>
    <x v="0"/>
    <s v="_Z"/>
    <s v="_Z"/>
    <s v="N_"/>
    <s v="_Z"/>
    <s v="PCT"/>
    <s v="C"/>
    <x v="219"/>
    <x v="12"/>
    <n v="0.4647"/>
    <s v="Q:B01:W0:_Z:I3645:_T:_Z:_Z:N_:_Z:PCT:C20182"/>
    <n v="0"/>
    <n v="46.47"/>
    <x v="8"/>
    <x v="3"/>
    <x v="0"/>
  </r>
  <r>
    <s v="SUP.Q.B01.W0._Z.I3645._T._Z._Z.N_._Z.PCT.C"/>
    <x v="9"/>
    <x v="190"/>
    <x v="0"/>
    <x v="0"/>
    <x v="13"/>
    <n v="47.45"/>
    <s v="Q:B01:W0:_Z:I3645:_T:_Z:_Z:N_:_Z:PCT:C"/>
    <x v="0"/>
    <x v="0"/>
    <s v="W0"/>
    <s v="_Z"/>
    <x v="119"/>
    <x v="0"/>
    <s v="_Z"/>
    <s v="_Z"/>
    <s v="N_"/>
    <s v="_Z"/>
    <s v="PCT"/>
    <s v="C"/>
    <x v="219"/>
    <x v="13"/>
    <n v="0.47450000000000003"/>
    <s v="Q:B01:W0:_Z:I3645:_T:_Z:_Z:N_:_Z:PCT:C20181"/>
    <n v="0"/>
    <n v="47.45"/>
    <x v="8"/>
    <x v="3"/>
    <x v="1"/>
  </r>
  <r>
    <s v="SUP.Q.B01.W0._Z.I3645._T._Z._Z.N_._Z.PCT.C"/>
    <x v="9"/>
    <x v="190"/>
    <x v="0"/>
    <x v="0"/>
    <x v="14"/>
    <n v="44.19"/>
    <s v="Q:B01:W0:_Z:I3645:_T:_Z:_Z:N_:_Z:PCT:C"/>
    <x v="0"/>
    <x v="0"/>
    <s v="W0"/>
    <s v="_Z"/>
    <x v="119"/>
    <x v="0"/>
    <s v="_Z"/>
    <s v="_Z"/>
    <s v="N_"/>
    <s v="_Z"/>
    <s v="PCT"/>
    <s v="C"/>
    <x v="219"/>
    <x v="14"/>
    <n v="0.44189999999999996"/>
    <s v="Q:B01:W0:_Z:I3645:_T:_Z:_Z:N_:_Z:PCT:C20174"/>
    <n v="0"/>
    <n v="44.19"/>
    <x v="8"/>
    <x v="4"/>
    <x v="2"/>
  </r>
  <r>
    <s v="SUP.Q.B01.W0._Z.I3645._T._Z._Z.N_._Z.PCT.C"/>
    <x v="9"/>
    <x v="190"/>
    <x v="0"/>
    <x v="0"/>
    <x v="15"/>
    <n v="44.37"/>
    <s v="Q:B01:W0:_Z:I3645:_T:_Z:_Z:N_:_Z:PCT:C"/>
    <x v="0"/>
    <x v="0"/>
    <s v="W0"/>
    <s v="_Z"/>
    <x v="119"/>
    <x v="0"/>
    <s v="_Z"/>
    <s v="_Z"/>
    <s v="N_"/>
    <s v="_Z"/>
    <s v="PCT"/>
    <s v="C"/>
    <x v="219"/>
    <x v="15"/>
    <n v="0.44369999999999998"/>
    <s v="Q:B01:W0:_Z:I3645:_T:_Z:_Z:N_:_Z:PCT:C20173"/>
    <n v="0"/>
    <n v="44.37"/>
    <x v="8"/>
    <x v="4"/>
    <x v="3"/>
  </r>
  <r>
    <s v="SUP.Q.B01.W0._Z.I3645._T._Z._Z.N_._Z.PCT.C"/>
    <x v="9"/>
    <x v="190"/>
    <x v="0"/>
    <x v="0"/>
    <x v="16"/>
    <n v="44.77"/>
    <s v="Q:B01:W0:_Z:I3645:_T:_Z:_Z:N_:_Z:PCT:C"/>
    <x v="0"/>
    <x v="0"/>
    <s v="W0"/>
    <s v="_Z"/>
    <x v="119"/>
    <x v="0"/>
    <s v="_Z"/>
    <s v="_Z"/>
    <s v="N_"/>
    <s v="_Z"/>
    <s v="PCT"/>
    <s v="C"/>
    <x v="219"/>
    <x v="16"/>
    <n v="0.44770000000000004"/>
    <s v="Q:B01:W0:_Z:I3645:_T:_Z:_Z:N_:_Z:PCT:C20172"/>
    <n v="0"/>
    <n v="44.77"/>
    <x v="8"/>
    <x v="4"/>
    <x v="0"/>
  </r>
  <r>
    <s v="SUP.Q.B01.W0._Z.I3645._T._Z._Z.N_._Z.PCT.C"/>
    <x v="9"/>
    <x v="190"/>
    <x v="0"/>
    <x v="0"/>
    <x v="17"/>
    <n v="45.08"/>
    <s v="Q:B01:W0:_Z:I3645:_T:_Z:_Z:N_:_Z:PCT:C"/>
    <x v="0"/>
    <x v="0"/>
    <s v="W0"/>
    <s v="_Z"/>
    <x v="119"/>
    <x v="0"/>
    <s v="_Z"/>
    <s v="_Z"/>
    <s v="N_"/>
    <s v="_Z"/>
    <s v="PCT"/>
    <s v="C"/>
    <x v="219"/>
    <x v="17"/>
    <n v="0.45079999999999998"/>
    <s v="Q:B01:W0:_Z:I3645:_T:_Z:_Z:N_:_Z:PCT:C20171"/>
    <n v="0"/>
    <n v="45.08"/>
    <x v="8"/>
    <x v="4"/>
    <x v="1"/>
  </r>
  <r>
    <s v="SUP.Q.B01.W0._Z.I3645._T._Z._Z.N_._Z.PCT.C"/>
    <x v="9"/>
    <x v="190"/>
    <x v="0"/>
    <x v="0"/>
    <x v="18"/>
    <n v="44.75"/>
    <s v="Q:B01:W0:_Z:I3645:_T:_Z:_Z:N_:_Z:PCT:C"/>
    <x v="0"/>
    <x v="0"/>
    <s v="W0"/>
    <s v="_Z"/>
    <x v="119"/>
    <x v="0"/>
    <s v="_Z"/>
    <s v="_Z"/>
    <s v="N_"/>
    <s v="_Z"/>
    <s v="PCT"/>
    <s v="C"/>
    <x v="219"/>
    <x v="18"/>
    <n v="0.44750000000000001"/>
    <s v="Q:B01:W0:_Z:I3645:_T:_Z:_Z:N_:_Z:PCT:C20164"/>
    <n v="0"/>
    <n v="44.75"/>
    <x v="8"/>
    <x v="5"/>
    <x v="2"/>
  </r>
  <r>
    <s v="SUP.Q.B01.W0._Z.I3645._T._Z._Z.N_._Z.PCT.C"/>
    <x v="9"/>
    <x v="190"/>
    <x v="0"/>
    <x v="0"/>
    <x v="19"/>
    <n v="44.33"/>
    <s v="Q:B01:W0:_Z:I3645:_T:_Z:_Z:N_:_Z:PCT:C"/>
    <x v="0"/>
    <x v="0"/>
    <s v="W0"/>
    <s v="_Z"/>
    <x v="119"/>
    <x v="0"/>
    <s v="_Z"/>
    <s v="_Z"/>
    <s v="N_"/>
    <s v="_Z"/>
    <s v="PCT"/>
    <s v="C"/>
    <x v="219"/>
    <x v="19"/>
    <n v="0.44329999999999997"/>
    <s v="Q:B01:W0:_Z:I3645:_T:_Z:_Z:N_:_Z:PCT:C20163"/>
    <n v="0"/>
    <n v="44.33"/>
    <x v="8"/>
    <x v="5"/>
    <x v="3"/>
  </r>
  <r>
    <s v="SUP.Q.B01.W0._Z.I3645._T._Z._Z.N_._Z.PCT.C"/>
    <x v="9"/>
    <x v="190"/>
    <x v="0"/>
    <x v="0"/>
    <x v="20"/>
    <n v="43.91"/>
    <s v="Q:B01:W0:_Z:I3645:_T:_Z:_Z:N_:_Z:PCT:C"/>
    <x v="0"/>
    <x v="0"/>
    <s v="W0"/>
    <s v="_Z"/>
    <x v="119"/>
    <x v="0"/>
    <s v="_Z"/>
    <s v="_Z"/>
    <s v="N_"/>
    <s v="_Z"/>
    <s v="PCT"/>
    <s v="C"/>
    <x v="219"/>
    <x v="20"/>
    <n v="0.43909999999999999"/>
    <s v="Q:B01:W0:_Z:I3645:_T:_Z:_Z:N_:_Z:PCT:C20162"/>
    <n v="0"/>
    <n v="43.91"/>
    <x v="8"/>
    <x v="5"/>
    <x v="0"/>
  </r>
  <r>
    <s v="SUP.Q.B01.W0._Z.I3645._T._Z._Z.N_._Z.PCT.C"/>
    <x v="9"/>
    <x v="190"/>
    <x v="0"/>
    <x v="0"/>
    <x v="21"/>
    <n v="44.06"/>
    <s v="Q:B01:W0:_Z:I3645:_T:_Z:_Z:N_:_Z:PCT:C"/>
    <x v="0"/>
    <x v="0"/>
    <s v="W0"/>
    <s v="_Z"/>
    <x v="119"/>
    <x v="0"/>
    <s v="_Z"/>
    <s v="_Z"/>
    <s v="N_"/>
    <s v="_Z"/>
    <s v="PCT"/>
    <s v="C"/>
    <x v="219"/>
    <x v="21"/>
    <n v="0.44060000000000005"/>
    <s v="Q:B01:W0:_Z:I3645:_T:_Z:_Z:N_:_Z:PCT:C20161"/>
    <n v="0"/>
    <n v="44.06"/>
    <x v="8"/>
    <x v="5"/>
    <x v="1"/>
  </r>
  <r>
    <s v="SUP.Q.B01.W0._Z.I3645._T._Z._Z.N_._Z.PCT.C"/>
    <x v="9"/>
    <x v="190"/>
    <x v="0"/>
    <x v="0"/>
    <x v="22"/>
    <n v="43.99"/>
    <s v="Q:B01:W0:_Z:I3645:_T:_Z:_Z:N_:_Z:PCT:C"/>
    <x v="0"/>
    <x v="0"/>
    <s v="W0"/>
    <s v="_Z"/>
    <x v="119"/>
    <x v="0"/>
    <s v="_Z"/>
    <s v="_Z"/>
    <s v="N_"/>
    <s v="_Z"/>
    <s v="PCT"/>
    <s v="C"/>
    <x v="219"/>
    <x v="22"/>
    <n v="0.43990000000000001"/>
    <s v="Q:B01:W0:_Z:I3645:_T:_Z:_Z:N_:_Z:PCT:C20154"/>
    <n v="0"/>
    <n v="43.99"/>
    <x v="8"/>
    <x v="6"/>
    <x v="2"/>
  </r>
  <r>
    <s v="SUP.Q.B01.W0._Z.I3645._T._Z._Z.N_._Z.PCT.C"/>
    <x v="9"/>
    <x v="190"/>
    <x v="0"/>
    <x v="0"/>
    <x v="23"/>
    <n v="43.78"/>
    <s v="Q:B01:W0:_Z:I3645:_T:_Z:_Z:N_:_Z:PCT:C"/>
    <x v="0"/>
    <x v="0"/>
    <s v="W0"/>
    <s v="_Z"/>
    <x v="119"/>
    <x v="0"/>
    <s v="_Z"/>
    <s v="_Z"/>
    <s v="N_"/>
    <s v="_Z"/>
    <s v="PCT"/>
    <s v="C"/>
    <x v="219"/>
    <x v="23"/>
    <n v="0.43780000000000002"/>
    <s v="Q:B01:W0:_Z:I3645:_T:_Z:_Z:N_:_Z:PCT:C20153"/>
    <n v="0"/>
    <n v="43.78"/>
    <x v="8"/>
    <x v="6"/>
    <x v="3"/>
  </r>
  <r>
    <s v="SUP.Q.B01.W0._Z.I3645._T._Z._Z.N_._Z.PCT.C"/>
    <x v="9"/>
    <x v="190"/>
    <x v="0"/>
    <x v="0"/>
    <x v="24"/>
    <n v="43.06"/>
    <s v="Q:B01:W0:_Z:I3645:_T:_Z:_Z:N_:_Z:PCT:C"/>
    <x v="0"/>
    <x v="0"/>
    <s v="W0"/>
    <s v="_Z"/>
    <x v="119"/>
    <x v="0"/>
    <s v="_Z"/>
    <s v="_Z"/>
    <s v="N_"/>
    <s v="_Z"/>
    <s v="PCT"/>
    <s v="C"/>
    <x v="219"/>
    <x v="24"/>
    <n v="0.43060000000000004"/>
    <s v="Q:B01:W0:_Z:I3645:_T:_Z:_Z:N_:_Z:PCT:C20152"/>
    <n v="0"/>
    <n v="43.06"/>
    <x v="8"/>
    <x v="6"/>
    <x v="0"/>
  </r>
  <r>
    <s v="SUP.Q.B01.W0._Z.E0030._T._Z._Z.ALL.LE.E.C"/>
    <x v="10"/>
    <x v="191"/>
    <x v="0"/>
    <x v="0"/>
    <x v="0"/>
    <n v="18184.0448"/>
    <s v="Q:B01:W0:_Z:E0030:_T:_Z:_Z:ALL:LE:E:C"/>
    <x v="0"/>
    <x v="0"/>
    <s v="W0"/>
    <s v="_Z"/>
    <x v="110"/>
    <x v="0"/>
    <s v="_Z"/>
    <s v="_Z"/>
    <s v="ALL"/>
    <s v="LE"/>
    <s v="E"/>
    <s v="C"/>
    <x v="220"/>
    <x v="0"/>
    <n v="18184.0448"/>
    <s v="Q:B01:W0:_Z:E0030:_T:_Z:_Z:ALL:LE:E:C20212"/>
    <n v="0"/>
    <n v="18184.04"/>
    <x v="9"/>
    <x v="0"/>
    <x v="0"/>
  </r>
  <r>
    <s v="SUP.Q.B01.W0._Z.E0030._T._Z._Z.ALL.LE.E.C"/>
    <x v="10"/>
    <x v="191"/>
    <x v="0"/>
    <x v="0"/>
    <x v="1"/>
    <n v="17939.4257"/>
    <s v="Q:B01:W0:_Z:E0030:_T:_Z:_Z:ALL:LE:E:C"/>
    <x v="0"/>
    <x v="0"/>
    <s v="W0"/>
    <s v="_Z"/>
    <x v="110"/>
    <x v="0"/>
    <s v="_Z"/>
    <s v="_Z"/>
    <s v="ALL"/>
    <s v="LE"/>
    <s v="E"/>
    <s v="C"/>
    <x v="220"/>
    <x v="1"/>
    <n v="17939.4257"/>
    <s v="Q:B01:W0:_Z:E0030:_T:_Z:_Z:ALL:LE:E:C20211"/>
    <n v="0"/>
    <n v="17939.43"/>
    <x v="9"/>
    <x v="0"/>
    <x v="1"/>
  </r>
  <r>
    <s v="SUP.Q.B01.W0._Z.E0030._T._Z._Z.ALL.LE.E.C"/>
    <x v="10"/>
    <x v="191"/>
    <x v="0"/>
    <x v="0"/>
    <x v="2"/>
    <n v="16890.0183"/>
    <s v="Q:B01:W0:_Z:E0030:_T:_Z:_Z:ALL:LE:E:C"/>
    <x v="0"/>
    <x v="0"/>
    <s v="W0"/>
    <s v="_Z"/>
    <x v="110"/>
    <x v="0"/>
    <s v="_Z"/>
    <s v="_Z"/>
    <s v="ALL"/>
    <s v="LE"/>
    <s v="E"/>
    <s v="C"/>
    <x v="220"/>
    <x v="2"/>
    <n v="16890.0183"/>
    <s v="Q:B01:W0:_Z:E0030:_T:_Z:_Z:ALL:LE:E:C20204"/>
    <n v="0"/>
    <n v="16890.02"/>
    <x v="9"/>
    <x v="1"/>
    <x v="2"/>
  </r>
  <r>
    <s v="SUP.Q.B01.W0._Z.E0030._T._Z._Z.ALL.LE.E.C"/>
    <x v="10"/>
    <x v="191"/>
    <x v="0"/>
    <x v="0"/>
    <x v="3"/>
    <n v="17178.342499999999"/>
    <s v="Q:B01:W0:_Z:E0030:_T:_Z:_Z:ALL:LE:E:C"/>
    <x v="0"/>
    <x v="0"/>
    <s v="W0"/>
    <s v="_Z"/>
    <x v="110"/>
    <x v="0"/>
    <s v="_Z"/>
    <s v="_Z"/>
    <s v="ALL"/>
    <s v="LE"/>
    <s v="E"/>
    <s v="C"/>
    <x v="220"/>
    <x v="3"/>
    <n v="17178.342499999999"/>
    <s v="Q:B01:W0:_Z:E0030:_T:_Z:_Z:ALL:LE:E:C20203"/>
    <n v="0"/>
    <n v="17178.34"/>
    <x v="9"/>
    <x v="1"/>
    <x v="3"/>
  </r>
  <r>
    <s v="SUP.Q.B01.W0._Z.E0030._T._Z._Z.ALL.LE.E.C"/>
    <x v="10"/>
    <x v="191"/>
    <x v="0"/>
    <x v="0"/>
    <x v="4"/>
    <n v="17106.614399999999"/>
    <s v="Q:B01:W0:_Z:E0030:_T:_Z:_Z:ALL:LE:E:C"/>
    <x v="0"/>
    <x v="0"/>
    <s v="W0"/>
    <s v="_Z"/>
    <x v="110"/>
    <x v="0"/>
    <s v="_Z"/>
    <s v="_Z"/>
    <s v="ALL"/>
    <s v="LE"/>
    <s v="E"/>
    <s v="C"/>
    <x v="220"/>
    <x v="4"/>
    <n v="17106.614399999999"/>
    <s v="Q:B01:W0:_Z:E0030:_T:_Z:_Z:ALL:LE:E:C20202"/>
    <n v="0"/>
    <n v="17106.61"/>
    <x v="9"/>
    <x v="1"/>
    <x v="0"/>
  </r>
  <r>
    <s v="SUP.Q.B01.W0._Z.E0030._T._Z._Z.ALL.LE.E.C"/>
    <x v="10"/>
    <x v="191"/>
    <x v="0"/>
    <x v="0"/>
    <x v="5"/>
    <n v="16423.819200000002"/>
    <s v="Q:B01:W0:_Z:E0030:_T:_Z:_Z:ALL:LE:E:C"/>
    <x v="0"/>
    <x v="0"/>
    <s v="W0"/>
    <s v="_Z"/>
    <x v="110"/>
    <x v="0"/>
    <s v="_Z"/>
    <s v="_Z"/>
    <s v="ALL"/>
    <s v="LE"/>
    <s v="E"/>
    <s v="C"/>
    <x v="220"/>
    <x v="5"/>
    <n v="16423.819200000002"/>
    <s v="Q:B01:W0:_Z:E0030:_T:_Z:_Z:ALL:LE:E:C20201"/>
    <n v="0"/>
    <n v="16423.82"/>
    <x v="9"/>
    <x v="1"/>
    <x v="1"/>
  </r>
  <r>
    <s v="SUP.Q.B01.W0._Z.E0030._T._Z._Z.ALL.LE.E.C"/>
    <x v="10"/>
    <x v="191"/>
    <x v="0"/>
    <x v="0"/>
    <x v="6"/>
    <n v="15697.850399999999"/>
    <s v="Q:B01:W0:_Z:E0030:_T:_Z:_Z:ALL:LE:E:C"/>
    <x v="0"/>
    <x v="0"/>
    <s v="W0"/>
    <s v="_Z"/>
    <x v="110"/>
    <x v="0"/>
    <s v="_Z"/>
    <s v="_Z"/>
    <s v="ALL"/>
    <s v="LE"/>
    <s v="E"/>
    <s v="C"/>
    <x v="220"/>
    <x v="6"/>
    <n v="15697.850399999999"/>
    <s v="Q:B01:W0:_Z:E0030:_T:_Z:_Z:ALL:LE:E:C20194"/>
    <n v="0"/>
    <n v="15697.85"/>
    <x v="9"/>
    <x v="2"/>
    <x v="2"/>
  </r>
  <r>
    <s v="SUP.Q.B01.W0._Z.E0030._T._Z._Z.ALL.LE.E.C"/>
    <x v="10"/>
    <x v="191"/>
    <x v="0"/>
    <x v="0"/>
    <x v="7"/>
    <n v="15929.915899999998"/>
    <s v="Q:B01:W0:_Z:E0030:_T:_Z:_Z:ALL:LE:E:C"/>
    <x v="0"/>
    <x v="0"/>
    <s v="W0"/>
    <s v="_Z"/>
    <x v="110"/>
    <x v="0"/>
    <s v="_Z"/>
    <s v="_Z"/>
    <s v="ALL"/>
    <s v="LE"/>
    <s v="E"/>
    <s v="C"/>
    <x v="220"/>
    <x v="7"/>
    <n v="15929.915899999998"/>
    <s v="Q:B01:W0:_Z:E0030:_T:_Z:_Z:ALL:LE:E:C20193"/>
    <n v="0"/>
    <n v="15929.92"/>
    <x v="9"/>
    <x v="2"/>
    <x v="3"/>
  </r>
  <r>
    <s v="SUP.Q.B01.W0._Z.E0030._T._Z._Z.ALL.LE.E.C"/>
    <x v="10"/>
    <x v="191"/>
    <x v="0"/>
    <x v="0"/>
    <x v="8"/>
    <n v="15763.918499999992"/>
    <s v="Q:B01:W0:_Z:E0030:_T:_Z:_Z:ALL:LE:E:C"/>
    <x v="0"/>
    <x v="0"/>
    <s v="W0"/>
    <s v="_Z"/>
    <x v="110"/>
    <x v="0"/>
    <s v="_Z"/>
    <s v="_Z"/>
    <s v="ALL"/>
    <s v="LE"/>
    <s v="E"/>
    <s v="C"/>
    <x v="220"/>
    <x v="8"/>
    <n v="15763.918499999992"/>
    <s v="Q:B01:W0:_Z:E0030:_T:_Z:_Z:ALL:LE:E:C20192"/>
    <n v="0"/>
    <n v="15763.92"/>
    <x v="9"/>
    <x v="2"/>
    <x v="0"/>
  </r>
  <r>
    <s v="SUP.Q.B01.W0._Z.E0030._T._Z._Z.ALL.LE.E.C"/>
    <x v="10"/>
    <x v="191"/>
    <x v="0"/>
    <x v="0"/>
    <x v="9"/>
    <n v="15967.7585"/>
    <s v="Q:B01:W0:_Z:E0030:_T:_Z:_Z:ALL:LE:E:C"/>
    <x v="0"/>
    <x v="0"/>
    <s v="W0"/>
    <s v="_Z"/>
    <x v="110"/>
    <x v="0"/>
    <s v="_Z"/>
    <s v="_Z"/>
    <s v="ALL"/>
    <s v="LE"/>
    <s v="E"/>
    <s v="C"/>
    <x v="220"/>
    <x v="9"/>
    <n v="15967.7585"/>
    <s v="Q:B01:W0:_Z:E0030:_T:_Z:_Z:ALL:LE:E:C20191"/>
    <n v="0"/>
    <n v="15967.76"/>
    <x v="9"/>
    <x v="2"/>
    <x v="1"/>
  </r>
  <r>
    <s v="SUP.Q.B01.W0._Z.E0030._T._Z._Z.ALL.LE.E.C"/>
    <x v="10"/>
    <x v="191"/>
    <x v="0"/>
    <x v="0"/>
    <x v="10"/>
    <n v="15227.4483"/>
    <s v="Q:B01:W0:_Z:E0030:_T:_Z:_Z:ALL:LE:E:C"/>
    <x v="0"/>
    <x v="0"/>
    <s v="W0"/>
    <s v="_Z"/>
    <x v="110"/>
    <x v="0"/>
    <s v="_Z"/>
    <s v="_Z"/>
    <s v="ALL"/>
    <s v="LE"/>
    <s v="E"/>
    <s v="C"/>
    <x v="220"/>
    <x v="10"/>
    <n v="15227.4483"/>
    <s v="Q:B01:W0:_Z:E0030:_T:_Z:_Z:ALL:LE:E:C20184"/>
    <n v="0"/>
    <n v="15227.45"/>
    <x v="9"/>
    <x v="3"/>
    <x v="2"/>
  </r>
  <r>
    <s v="SUP.Q.B01.W0._Z.E0030._T._Z._Z.ALL.LE.E.C"/>
    <x v="10"/>
    <x v="191"/>
    <x v="0"/>
    <x v="0"/>
    <x v="11"/>
    <n v="15057.7724"/>
    <s v="Q:B01:W0:_Z:E0030:_T:_Z:_Z:ALL:LE:E:C"/>
    <x v="0"/>
    <x v="0"/>
    <s v="W0"/>
    <s v="_Z"/>
    <x v="110"/>
    <x v="0"/>
    <s v="_Z"/>
    <s v="_Z"/>
    <s v="ALL"/>
    <s v="LE"/>
    <s v="E"/>
    <s v="C"/>
    <x v="220"/>
    <x v="11"/>
    <n v="15057.7724"/>
    <s v="Q:B01:W0:_Z:E0030:_T:_Z:_Z:ALL:LE:E:C20183"/>
    <n v="0"/>
    <n v="15057.77"/>
    <x v="9"/>
    <x v="3"/>
    <x v="3"/>
  </r>
  <r>
    <s v="SUP.Q.B01.W0._Z.E0030._T._Z._Z.ALL.LE.E.C"/>
    <x v="10"/>
    <x v="191"/>
    <x v="0"/>
    <x v="0"/>
    <x v="12"/>
    <n v="14934.550300000001"/>
    <s v="Q:B01:W0:_Z:E0030:_T:_Z:_Z:ALL:LE:E:C"/>
    <x v="0"/>
    <x v="0"/>
    <s v="W0"/>
    <s v="_Z"/>
    <x v="110"/>
    <x v="0"/>
    <s v="_Z"/>
    <s v="_Z"/>
    <s v="ALL"/>
    <s v="LE"/>
    <s v="E"/>
    <s v="C"/>
    <x v="220"/>
    <x v="12"/>
    <n v="14934.550300000001"/>
    <s v="Q:B01:W0:_Z:E0030:_T:_Z:_Z:ALL:LE:E:C20182"/>
    <n v="0"/>
    <n v="14934.55"/>
    <x v="9"/>
    <x v="3"/>
    <x v="0"/>
  </r>
  <r>
    <s v="SUP.Q.B01.W0._Z.E0030._T._Z._Z.ALL.LE.E.C"/>
    <x v="10"/>
    <x v="191"/>
    <x v="0"/>
    <x v="0"/>
    <x v="13"/>
    <n v="14884.468800000001"/>
    <s v="Q:B01:W0:_Z:E0030:_T:_Z:_Z:ALL:LE:E:C"/>
    <x v="0"/>
    <x v="0"/>
    <s v="W0"/>
    <s v="_Z"/>
    <x v="110"/>
    <x v="0"/>
    <s v="_Z"/>
    <s v="_Z"/>
    <s v="ALL"/>
    <s v="LE"/>
    <s v="E"/>
    <s v="C"/>
    <x v="220"/>
    <x v="13"/>
    <n v="14884.468800000001"/>
    <s v="Q:B01:W0:_Z:E0030:_T:_Z:_Z:ALL:LE:E:C20181"/>
    <n v="0"/>
    <n v="14884.47"/>
    <x v="9"/>
    <x v="3"/>
    <x v="1"/>
  </r>
  <r>
    <s v="SUP.Q.B01.W0._Z.E0030._T._Z._Z.ALL.LE.E.C"/>
    <x v="10"/>
    <x v="191"/>
    <x v="0"/>
    <x v="0"/>
    <x v="14"/>
    <n v="14650.04"/>
    <s v="Q:B01:W0:_Z:E0030:_T:_Z:_Z:ALL:LE:E:C"/>
    <x v="0"/>
    <x v="0"/>
    <s v="W0"/>
    <s v="_Z"/>
    <x v="110"/>
    <x v="0"/>
    <s v="_Z"/>
    <s v="_Z"/>
    <s v="ALL"/>
    <s v="LE"/>
    <s v="E"/>
    <s v="C"/>
    <x v="220"/>
    <x v="14"/>
    <n v="14650.04"/>
    <s v="Q:B01:W0:_Z:E0030:_T:_Z:_Z:ALL:LE:E:C20174"/>
    <n v="0"/>
    <n v="14650.04"/>
    <x v="9"/>
    <x v="4"/>
    <x v="2"/>
  </r>
  <r>
    <s v="SUP.Q.B01.W0._Z.E0030._T._Z._Z.ALL.LE.E.C"/>
    <x v="10"/>
    <x v="191"/>
    <x v="0"/>
    <x v="0"/>
    <x v="15"/>
    <n v="14729.9627"/>
    <s v="Q:B01:W0:_Z:E0030:_T:_Z:_Z:ALL:LE:E:C"/>
    <x v="0"/>
    <x v="0"/>
    <s v="W0"/>
    <s v="_Z"/>
    <x v="110"/>
    <x v="0"/>
    <s v="_Z"/>
    <s v="_Z"/>
    <s v="ALL"/>
    <s v="LE"/>
    <s v="E"/>
    <s v="C"/>
    <x v="220"/>
    <x v="15"/>
    <n v="14729.9627"/>
    <s v="Q:B01:W0:_Z:E0030:_T:_Z:_Z:ALL:LE:E:C20173"/>
    <n v="0"/>
    <n v="14729.96"/>
    <x v="9"/>
    <x v="4"/>
    <x v="3"/>
  </r>
  <r>
    <s v="SUP.Q.B01.W0._Z.E0030._T._Z._Z.ALL.LE.E.C"/>
    <x v="10"/>
    <x v="191"/>
    <x v="0"/>
    <x v="0"/>
    <x v="16"/>
    <n v="14651.1127"/>
    <s v="Q:B01:W0:_Z:E0030:_T:_Z:_Z:ALL:LE:E:C"/>
    <x v="0"/>
    <x v="0"/>
    <s v="W0"/>
    <s v="_Z"/>
    <x v="110"/>
    <x v="0"/>
    <s v="_Z"/>
    <s v="_Z"/>
    <s v="ALL"/>
    <s v="LE"/>
    <s v="E"/>
    <s v="C"/>
    <x v="220"/>
    <x v="16"/>
    <n v="14651.1127"/>
    <s v="Q:B01:W0:_Z:E0030:_T:_Z:_Z:ALL:LE:E:C20172"/>
    <n v="0"/>
    <n v="14651.11"/>
    <x v="9"/>
    <x v="4"/>
    <x v="0"/>
  </r>
  <r>
    <s v="SUP.Q.B01.W0._Z.E0030._T._Z._Z.ALL.LE.E.C"/>
    <x v="10"/>
    <x v="191"/>
    <x v="0"/>
    <x v="0"/>
    <x v="17"/>
    <n v="14672.4491"/>
    <s v="Q:B01:W0:_Z:E0030:_T:_Z:_Z:ALL:LE:E:C"/>
    <x v="0"/>
    <x v="0"/>
    <s v="W0"/>
    <s v="_Z"/>
    <x v="110"/>
    <x v="0"/>
    <s v="_Z"/>
    <s v="_Z"/>
    <s v="ALL"/>
    <s v="LE"/>
    <s v="E"/>
    <s v="C"/>
    <x v="220"/>
    <x v="17"/>
    <n v="14672.4491"/>
    <s v="Q:B01:W0:_Z:E0030:_T:_Z:_Z:ALL:LE:E:C20171"/>
    <n v="0"/>
    <n v="14672.45"/>
    <x v="9"/>
    <x v="4"/>
    <x v="1"/>
  </r>
  <r>
    <s v="SUP.Q.B01.W0._Z.E0030._T._Z._Z.ALL.LE.E.C"/>
    <x v="10"/>
    <x v="191"/>
    <x v="0"/>
    <x v="0"/>
    <x v="18"/>
    <n v="14261.722"/>
    <s v="Q:B01:W0:_Z:E0030:_T:_Z:_Z:ALL:LE:E:C"/>
    <x v="0"/>
    <x v="0"/>
    <s v="W0"/>
    <s v="_Z"/>
    <x v="110"/>
    <x v="0"/>
    <s v="_Z"/>
    <s v="_Z"/>
    <s v="ALL"/>
    <s v="LE"/>
    <s v="E"/>
    <s v="C"/>
    <x v="220"/>
    <x v="18"/>
    <n v="14261.722"/>
    <s v="Q:B01:W0:_Z:E0030:_T:_Z:_Z:ALL:LE:E:C20164"/>
    <n v="0"/>
    <n v="14261.72"/>
    <x v="9"/>
    <x v="5"/>
    <x v="2"/>
  </r>
  <r>
    <s v="SUP.Q.B01.W0._Z.E0030._T._Z._Z.ALL.LE.E.C"/>
    <x v="10"/>
    <x v="191"/>
    <x v="0"/>
    <x v="0"/>
    <x v="19"/>
    <n v="14170.065000000001"/>
    <s v="Q:B01:W0:_Z:E0030:_T:_Z:_Z:ALL:LE:E:C"/>
    <x v="0"/>
    <x v="0"/>
    <s v="W0"/>
    <s v="_Z"/>
    <x v="110"/>
    <x v="0"/>
    <s v="_Z"/>
    <s v="_Z"/>
    <s v="ALL"/>
    <s v="LE"/>
    <s v="E"/>
    <s v="C"/>
    <x v="220"/>
    <x v="19"/>
    <n v="14170.065000000001"/>
    <s v="Q:B01:W0:_Z:E0030:_T:_Z:_Z:ALL:LE:E:C20163"/>
    <n v="0"/>
    <n v="14170.07"/>
    <x v="9"/>
    <x v="5"/>
    <x v="3"/>
  </r>
  <r>
    <s v="SUP.Q.B01.W0._Z.E0030._T._Z._Z.ALL.LE.E.C"/>
    <x v="10"/>
    <x v="191"/>
    <x v="0"/>
    <x v="0"/>
    <x v="20"/>
    <n v="14163.7899"/>
    <s v="Q:B01:W0:_Z:E0030:_T:_Z:_Z:ALL:LE:E:C"/>
    <x v="0"/>
    <x v="0"/>
    <s v="W0"/>
    <s v="_Z"/>
    <x v="110"/>
    <x v="0"/>
    <s v="_Z"/>
    <s v="_Z"/>
    <s v="ALL"/>
    <s v="LE"/>
    <s v="E"/>
    <s v="C"/>
    <x v="220"/>
    <x v="20"/>
    <n v="14163.7899"/>
    <s v="Q:B01:W0:_Z:E0030:_T:_Z:_Z:ALL:LE:E:C20162"/>
    <n v="0"/>
    <n v="14163.79"/>
    <x v="9"/>
    <x v="5"/>
    <x v="0"/>
  </r>
  <r>
    <s v="SUP.Q.B01.W0._Z.E0030._T._Z._Z.ALL.LE.E.C"/>
    <x v="10"/>
    <x v="191"/>
    <x v="0"/>
    <x v="0"/>
    <x v="21"/>
    <n v="13877.887199999999"/>
    <s v="Q:B01:W0:_Z:E0030:_T:_Z:_Z:ALL:LE:E:C"/>
    <x v="0"/>
    <x v="0"/>
    <s v="W0"/>
    <s v="_Z"/>
    <x v="110"/>
    <x v="0"/>
    <s v="_Z"/>
    <s v="_Z"/>
    <s v="ALL"/>
    <s v="LE"/>
    <s v="E"/>
    <s v="C"/>
    <x v="220"/>
    <x v="21"/>
    <n v="13877.887199999999"/>
    <s v="Q:B01:W0:_Z:E0030:_T:_Z:_Z:ALL:LE:E:C20161"/>
    <n v="0"/>
    <n v="13877.89"/>
    <x v="9"/>
    <x v="5"/>
    <x v="1"/>
  </r>
  <r>
    <s v="SUP.Q.B01.W0._Z.E0030._T._Z._Z.ALL.LE.E.C"/>
    <x v="10"/>
    <x v="191"/>
    <x v="0"/>
    <x v="0"/>
    <x v="22"/>
    <n v="13627.6422"/>
    <s v="Q:B01:W0:_Z:E0030:_T:_Z:_Z:ALL:LE:E:C"/>
    <x v="0"/>
    <x v="0"/>
    <s v="W0"/>
    <s v="_Z"/>
    <x v="110"/>
    <x v="0"/>
    <s v="_Z"/>
    <s v="_Z"/>
    <s v="ALL"/>
    <s v="LE"/>
    <s v="E"/>
    <s v="C"/>
    <x v="220"/>
    <x v="22"/>
    <n v="13627.6422"/>
    <s v="Q:B01:W0:_Z:E0030:_T:_Z:_Z:ALL:LE:E:C20154"/>
    <n v="0"/>
    <n v="13627.64"/>
    <x v="9"/>
    <x v="6"/>
    <x v="2"/>
  </r>
  <r>
    <s v="SUP.Q.B01.W0._Z.E0030._T._Z._Z.ALL.LE.E.C"/>
    <x v="10"/>
    <x v="191"/>
    <x v="0"/>
    <x v="0"/>
    <x v="23"/>
    <n v="13338.471600000001"/>
    <s v="Q:B01:W0:_Z:E0030:_T:_Z:_Z:ALL:LE:E:C"/>
    <x v="0"/>
    <x v="0"/>
    <s v="W0"/>
    <s v="_Z"/>
    <x v="110"/>
    <x v="0"/>
    <s v="_Z"/>
    <s v="_Z"/>
    <s v="ALL"/>
    <s v="LE"/>
    <s v="E"/>
    <s v="C"/>
    <x v="220"/>
    <x v="23"/>
    <n v="13338.471600000001"/>
    <s v="Q:B01:W0:_Z:E0030:_T:_Z:_Z:ALL:LE:E:C20153"/>
    <n v="0"/>
    <n v="13338.47"/>
    <x v="9"/>
    <x v="6"/>
    <x v="3"/>
  </r>
  <r>
    <s v="SUP.Q.B01.W0._Z.E0030._T._Z._Z.ALL.LE.E.C"/>
    <x v="10"/>
    <x v="191"/>
    <x v="0"/>
    <x v="0"/>
    <x v="24"/>
    <n v="13218.690500000001"/>
    <s v="Q:B01:W0:_Z:E0030:_T:_Z:_Z:ALL:LE:E:C"/>
    <x v="0"/>
    <x v="0"/>
    <s v="W0"/>
    <s v="_Z"/>
    <x v="110"/>
    <x v="0"/>
    <s v="_Z"/>
    <s v="_Z"/>
    <s v="ALL"/>
    <s v="LE"/>
    <s v="E"/>
    <s v="C"/>
    <x v="220"/>
    <x v="24"/>
    <n v="13218.690500000001"/>
    <s v="Q:B01:W0:_Z:E0030:_T:_Z:_Z:ALL:LE:E:C20152"/>
    <n v="0"/>
    <n v="13218.69"/>
    <x v="9"/>
    <x v="6"/>
    <x v="0"/>
  </r>
  <r>
    <s v="SUP.Q.B01.W0._Z.E0030._T._Z._Z.N_.LE.E.C"/>
    <x v="10"/>
    <x v="183"/>
    <x v="0"/>
    <x v="0"/>
    <x v="0"/>
    <n v="422.43020000000001"/>
    <s v="Q:B01:W0:_Z:E0030:_T:_Z:_Z:N_:LE:E:C"/>
    <x v="0"/>
    <x v="0"/>
    <s v="W0"/>
    <s v="_Z"/>
    <x v="110"/>
    <x v="0"/>
    <s v="_Z"/>
    <s v="_Z"/>
    <s v="N_"/>
    <s v="LE"/>
    <s v="E"/>
    <s v="C"/>
    <x v="211"/>
    <x v="0"/>
    <n v="422.43020000000001"/>
    <s v="Q:B01:W0:_Z:E0030:_T:_Z:_Z:N_:LE:E:C20212"/>
    <n v="0"/>
    <n v="422.43"/>
    <x v="9"/>
    <x v="0"/>
    <x v="0"/>
  </r>
  <r>
    <s v="SUP.Q.B01.W0._Z.E0030._T._Z._Z.N_.LE.E.C"/>
    <x v="10"/>
    <x v="183"/>
    <x v="0"/>
    <x v="0"/>
    <x v="1"/>
    <n v="455.0369"/>
    <s v="Q:B01:W0:_Z:E0030:_T:_Z:_Z:N_:LE:E:C"/>
    <x v="0"/>
    <x v="0"/>
    <s v="W0"/>
    <s v="_Z"/>
    <x v="110"/>
    <x v="0"/>
    <s v="_Z"/>
    <s v="_Z"/>
    <s v="N_"/>
    <s v="LE"/>
    <s v="E"/>
    <s v="C"/>
    <x v="211"/>
    <x v="1"/>
    <n v="455.0369"/>
    <s v="Q:B01:W0:_Z:E0030:_T:_Z:_Z:N_:LE:E:C20211"/>
    <n v="0"/>
    <n v="455.04"/>
    <x v="9"/>
    <x v="0"/>
    <x v="1"/>
  </r>
  <r>
    <s v="SUP.Q.B01.W0._Z.E0030._T._Z._Z.N_.LE.E.C"/>
    <x v="10"/>
    <x v="183"/>
    <x v="0"/>
    <x v="0"/>
    <x v="2"/>
    <n v="443.56040000000002"/>
    <s v="Q:B01:W0:_Z:E0030:_T:_Z:_Z:N_:LE:E:C"/>
    <x v="0"/>
    <x v="0"/>
    <s v="W0"/>
    <s v="_Z"/>
    <x v="110"/>
    <x v="0"/>
    <s v="_Z"/>
    <s v="_Z"/>
    <s v="N_"/>
    <s v="LE"/>
    <s v="E"/>
    <s v="C"/>
    <x v="211"/>
    <x v="2"/>
    <n v="443.56040000000002"/>
    <s v="Q:B01:W0:_Z:E0030:_T:_Z:_Z:N_:LE:E:C20204"/>
    <n v="0"/>
    <n v="443.56"/>
    <x v="9"/>
    <x v="1"/>
    <x v="2"/>
  </r>
  <r>
    <s v="SUP.Q.B01.W0._Z.E0030._T._Z._Z.N_.LE.E.C"/>
    <x v="10"/>
    <x v="183"/>
    <x v="0"/>
    <x v="0"/>
    <x v="3"/>
    <n v="485.2475"/>
    <s v="Q:B01:W0:_Z:E0030:_T:_Z:_Z:N_:LE:E:C"/>
    <x v="0"/>
    <x v="0"/>
    <s v="W0"/>
    <s v="_Z"/>
    <x v="110"/>
    <x v="0"/>
    <s v="_Z"/>
    <s v="_Z"/>
    <s v="N_"/>
    <s v="LE"/>
    <s v="E"/>
    <s v="C"/>
    <x v="211"/>
    <x v="3"/>
    <n v="485.2475"/>
    <s v="Q:B01:W0:_Z:E0030:_T:_Z:_Z:N_:LE:E:C20203"/>
    <n v="0"/>
    <n v="485.25"/>
    <x v="9"/>
    <x v="1"/>
    <x v="3"/>
  </r>
  <r>
    <s v="SUP.Q.B01.W0._Z.E0030._T._Z._Z.N_.LE.E.C"/>
    <x v="10"/>
    <x v="183"/>
    <x v="0"/>
    <x v="0"/>
    <x v="4"/>
    <n v="503.62889999999999"/>
    <s v="Q:B01:W0:_Z:E0030:_T:_Z:_Z:N_:LE:E:C"/>
    <x v="0"/>
    <x v="0"/>
    <s v="W0"/>
    <s v="_Z"/>
    <x v="110"/>
    <x v="0"/>
    <s v="_Z"/>
    <s v="_Z"/>
    <s v="N_"/>
    <s v="LE"/>
    <s v="E"/>
    <s v="C"/>
    <x v="211"/>
    <x v="4"/>
    <n v="503.62889999999999"/>
    <s v="Q:B01:W0:_Z:E0030:_T:_Z:_Z:N_:LE:E:C20202"/>
    <n v="0"/>
    <n v="503.63"/>
    <x v="9"/>
    <x v="1"/>
    <x v="0"/>
  </r>
  <r>
    <s v="SUP.Q.B01.W0._Z.E0030._T._Z._Z.N_.LE.E.C"/>
    <x v="10"/>
    <x v="183"/>
    <x v="0"/>
    <x v="0"/>
    <x v="5"/>
    <n v="501.1123"/>
    <s v="Q:B01:W0:_Z:E0030:_T:_Z:_Z:N_:LE:E:C"/>
    <x v="0"/>
    <x v="0"/>
    <s v="W0"/>
    <s v="_Z"/>
    <x v="110"/>
    <x v="0"/>
    <s v="_Z"/>
    <s v="_Z"/>
    <s v="N_"/>
    <s v="LE"/>
    <s v="E"/>
    <s v="C"/>
    <x v="211"/>
    <x v="5"/>
    <n v="501.1123"/>
    <s v="Q:B01:W0:_Z:E0030:_T:_Z:_Z:N_:LE:E:C20201"/>
    <n v="0"/>
    <n v="501.11"/>
    <x v="9"/>
    <x v="1"/>
    <x v="1"/>
  </r>
  <r>
    <s v="SUP.Q.B01.W0._Z.E0030._T._Z._Z.N_.LE.E.C"/>
    <x v="10"/>
    <x v="183"/>
    <x v="0"/>
    <x v="0"/>
    <x v="6"/>
    <n v="506.03910000000002"/>
    <s v="Q:B01:W0:_Z:E0030:_T:_Z:_Z:N_:LE:E:C"/>
    <x v="0"/>
    <x v="0"/>
    <s v="W0"/>
    <s v="_Z"/>
    <x v="110"/>
    <x v="0"/>
    <s v="_Z"/>
    <s v="_Z"/>
    <s v="N_"/>
    <s v="LE"/>
    <s v="E"/>
    <s v="C"/>
    <x v="211"/>
    <x v="6"/>
    <n v="506.03910000000002"/>
    <s v="Q:B01:W0:_Z:E0030:_T:_Z:_Z:N_:LE:E:C20194"/>
    <n v="0"/>
    <n v="506.04"/>
    <x v="9"/>
    <x v="2"/>
    <x v="2"/>
  </r>
  <r>
    <s v="SUP.Q.B01.W0._Z.E0030._T._Z._Z.N_.LE.E.C"/>
    <x v="10"/>
    <x v="183"/>
    <x v="0"/>
    <x v="0"/>
    <x v="7"/>
    <n v="542.70349999999985"/>
    <s v="Q:B01:W0:_Z:E0030:_T:_Z:_Z:N_:LE:E:C"/>
    <x v="0"/>
    <x v="0"/>
    <s v="W0"/>
    <s v="_Z"/>
    <x v="110"/>
    <x v="0"/>
    <s v="_Z"/>
    <s v="_Z"/>
    <s v="N_"/>
    <s v="LE"/>
    <s v="E"/>
    <s v="C"/>
    <x v="211"/>
    <x v="7"/>
    <n v="542.70349999999985"/>
    <s v="Q:B01:W0:_Z:E0030:_T:_Z:_Z:N_:LE:E:C20193"/>
    <n v="0"/>
    <n v="542.70000000000005"/>
    <x v="9"/>
    <x v="2"/>
    <x v="3"/>
  </r>
  <r>
    <s v="SUP.Q.B01.W0._Z.E0030._T._Z._Z.N_.LE.E.C"/>
    <x v="10"/>
    <x v="183"/>
    <x v="0"/>
    <x v="0"/>
    <x v="8"/>
    <n v="561.77580000000012"/>
    <s v="Q:B01:W0:_Z:E0030:_T:_Z:_Z:N_:LE:E:C"/>
    <x v="0"/>
    <x v="0"/>
    <s v="W0"/>
    <s v="_Z"/>
    <x v="110"/>
    <x v="0"/>
    <s v="_Z"/>
    <s v="_Z"/>
    <s v="N_"/>
    <s v="LE"/>
    <s v="E"/>
    <s v="C"/>
    <x v="211"/>
    <x v="8"/>
    <n v="561.77580000000012"/>
    <s v="Q:B01:W0:_Z:E0030:_T:_Z:_Z:N_:LE:E:C20192"/>
    <n v="0"/>
    <n v="561.78"/>
    <x v="9"/>
    <x v="2"/>
    <x v="0"/>
  </r>
  <r>
    <s v="SUP.Q.B01.W0._Z.E0030._T._Z._Z.N_.LE.E.C"/>
    <x v="10"/>
    <x v="183"/>
    <x v="0"/>
    <x v="0"/>
    <x v="9"/>
    <n v="587.07600000000002"/>
    <s v="Q:B01:W0:_Z:E0030:_T:_Z:_Z:N_:LE:E:C"/>
    <x v="0"/>
    <x v="0"/>
    <s v="W0"/>
    <s v="_Z"/>
    <x v="110"/>
    <x v="0"/>
    <s v="_Z"/>
    <s v="_Z"/>
    <s v="N_"/>
    <s v="LE"/>
    <s v="E"/>
    <s v="C"/>
    <x v="211"/>
    <x v="9"/>
    <n v="587.07600000000002"/>
    <s v="Q:B01:W0:_Z:E0030:_T:_Z:_Z:N_:LE:E:C20191"/>
    <n v="0"/>
    <n v="587.08000000000004"/>
    <x v="9"/>
    <x v="2"/>
    <x v="1"/>
  </r>
  <r>
    <s v="SUP.Q.B01.W0._Z.E0030._T._Z._Z.N_.LE.E.C"/>
    <x v="10"/>
    <x v="183"/>
    <x v="0"/>
    <x v="0"/>
    <x v="10"/>
    <n v="580.19920000000002"/>
    <s v="Q:B01:W0:_Z:E0030:_T:_Z:_Z:N_:LE:E:C"/>
    <x v="0"/>
    <x v="0"/>
    <s v="W0"/>
    <s v="_Z"/>
    <x v="110"/>
    <x v="0"/>
    <s v="_Z"/>
    <s v="_Z"/>
    <s v="N_"/>
    <s v="LE"/>
    <s v="E"/>
    <s v="C"/>
    <x v="211"/>
    <x v="10"/>
    <n v="580.19920000000002"/>
    <s v="Q:B01:W0:_Z:E0030:_T:_Z:_Z:N_:LE:E:C20184"/>
    <n v="0"/>
    <n v="580.20000000000005"/>
    <x v="9"/>
    <x v="3"/>
    <x v="2"/>
  </r>
  <r>
    <s v="SUP.Q.B01.W0._Z.E0030._T._Z._Z.N_.LE.E.C"/>
    <x v="10"/>
    <x v="183"/>
    <x v="0"/>
    <x v="0"/>
    <x v="11"/>
    <n v="627.91300000000001"/>
    <s v="Q:B01:W0:_Z:E0030:_T:_Z:_Z:N_:LE:E:C"/>
    <x v="0"/>
    <x v="0"/>
    <s v="W0"/>
    <s v="_Z"/>
    <x v="110"/>
    <x v="0"/>
    <s v="_Z"/>
    <s v="_Z"/>
    <s v="N_"/>
    <s v="LE"/>
    <s v="E"/>
    <s v="C"/>
    <x v="211"/>
    <x v="11"/>
    <n v="627.91300000000001"/>
    <s v="Q:B01:W0:_Z:E0030:_T:_Z:_Z:N_:LE:E:C20183"/>
    <n v="0"/>
    <n v="627.91"/>
    <x v="9"/>
    <x v="3"/>
    <x v="3"/>
  </r>
  <r>
    <s v="SUP.Q.B01.W0._Z.E0030._T._Z._Z.N_.LE.E.C"/>
    <x v="10"/>
    <x v="183"/>
    <x v="0"/>
    <x v="0"/>
    <x v="12"/>
    <n v="656.56830000000002"/>
    <s v="Q:B01:W0:_Z:E0030:_T:_Z:_Z:N_:LE:E:C"/>
    <x v="0"/>
    <x v="0"/>
    <s v="W0"/>
    <s v="_Z"/>
    <x v="110"/>
    <x v="0"/>
    <s v="_Z"/>
    <s v="_Z"/>
    <s v="N_"/>
    <s v="LE"/>
    <s v="E"/>
    <s v="C"/>
    <x v="211"/>
    <x v="12"/>
    <n v="656.56830000000002"/>
    <s v="Q:B01:W0:_Z:E0030:_T:_Z:_Z:N_:LE:E:C20182"/>
    <n v="0"/>
    <n v="656.57"/>
    <x v="9"/>
    <x v="3"/>
    <x v="0"/>
  </r>
  <r>
    <s v="SUP.Q.B01.W0._Z.E0030._T._Z._Z.N_.LE.E.C"/>
    <x v="10"/>
    <x v="183"/>
    <x v="0"/>
    <x v="0"/>
    <x v="13"/>
    <n v="699.47310000000004"/>
    <s v="Q:B01:W0:_Z:E0030:_T:_Z:_Z:N_:LE:E:C"/>
    <x v="0"/>
    <x v="0"/>
    <s v="W0"/>
    <s v="_Z"/>
    <x v="110"/>
    <x v="0"/>
    <s v="_Z"/>
    <s v="_Z"/>
    <s v="N_"/>
    <s v="LE"/>
    <s v="E"/>
    <s v="C"/>
    <x v="211"/>
    <x v="13"/>
    <n v="699.47310000000004"/>
    <s v="Q:B01:W0:_Z:E0030:_T:_Z:_Z:N_:LE:E:C20181"/>
    <n v="0"/>
    <n v="699.47"/>
    <x v="9"/>
    <x v="3"/>
    <x v="1"/>
  </r>
  <r>
    <s v="SUP.Q.B01.W0._Z.E0030._T._Z._Z.N_.LE.E.C"/>
    <x v="10"/>
    <x v="183"/>
    <x v="0"/>
    <x v="0"/>
    <x v="14"/>
    <n v="721.74"/>
    <s v="Q:B01:W0:_Z:E0030:_T:_Z:_Z:N_:LE:E:C"/>
    <x v="0"/>
    <x v="0"/>
    <s v="W0"/>
    <s v="_Z"/>
    <x v="110"/>
    <x v="0"/>
    <s v="_Z"/>
    <s v="_Z"/>
    <s v="N_"/>
    <s v="LE"/>
    <s v="E"/>
    <s v="C"/>
    <x v="211"/>
    <x v="14"/>
    <n v="721.74"/>
    <s v="Q:B01:W0:_Z:E0030:_T:_Z:_Z:N_:LE:E:C20174"/>
    <n v="0"/>
    <n v="721.74"/>
    <x v="9"/>
    <x v="4"/>
    <x v="2"/>
  </r>
  <r>
    <s v="SUP.Q.B01.W0._Z.E0030._T._Z._Z.N_.LE.E.C"/>
    <x v="10"/>
    <x v="183"/>
    <x v="0"/>
    <x v="0"/>
    <x v="15"/>
    <n v="759.1037"/>
    <s v="Q:B01:W0:_Z:E0030:_T:_Z:_Z:N_:LE:E:C"/>
    <x v="0"/>
    <x v="0"/>
    <s v="W0"/>
    <s v="_Z"/>
    <x v="110"/>
    <x v="0"/>
    <s v="_Z"/>
    <s v="_Z"/>
    <s v="N_"/>
    <s v="LE"/>
    <s v="E"/>
    <s v="C"/>
    <x v="211"/>
    <x v="15"/>
    <n v="759.1037"/>
    <s v="Q:B01:W0:_Z:E0030:_T:_Z:_Z:N_:LE:E:C20173"/>
    <n v="0"/>
    <n v="759.1"/>
    <x v="9"/>
    <x v="4"/>
    <x v="3"/>
  </r>
  <r>
    <s v="SUP.Q.B01.W0._Z.E0030._T._Z._Z.N_.LE.E.C"/>
    <x v="10"/>
    <x v="183"/>
    <x v="0"/>
    <x v="0"/>
    <x v="16"/>
    <n v="795.13549999999998"/>
    <s v="Q:B01:W0:_Z:E0030:_T:_Z:_Z:N_:LE:E:C"/>
    <x v="0"/>
    <x v="0"/>
    <s v="W0"/>
    <s v="_Z"/>
    <x v="110"/>
    <x v="0"/>
    <s v="_Z"/>
    <s v="_Z"/>
    <s v="N_"/>
    <s v="LE"/>
    <s v="E"/>
    <s v="C"/>
    <x v="211"/>
    <x v="16"/>
    <n v="795.13549999999998"/>
    <s v="Q:B01:W0:_Z:E0030:_T:_Z:_Z:N_:LE:E:C20172"/>
    <n v="0"/>
    <n v="795.14"/>
    <x v="9"/>
    <x v="4"/>
    <x v="0"/>
  </r>
  <r>
    <s v="SUP.Q.B01.W0._Z.E0030._T._Z._Z.N_.LE.E.C"/>
    <x v="10"/>
    <x v="183"/>
    <x v="0"/>
    <x v="0"/>
    <x v="17"/>
    <n v="865.33029999999997"/>
    <s v="Q:B01:W0:_Z:E0030:_T:_Z:_Z:N_:LE:E:C"/>
    <x v="0"/>
    <x v="0"/>
    <s v="W0"/>
    <s v="_Z"/>
    <x v="110"/>
    <x v="0"/>
    <s v="_Z"/>
    <s v="_Z"/>
    <s v="N_"/>
    <s v="LE"/>
    <s v="E"/>
    <s v="C"/>
    <x v="211"/>
    <x v="17"/>
    <n v="865.33029999999997"/>
    <s v="Q:B01:W0:_Z:E0030:_T:_Z:_Z:N_:LE:E:C20171"/>
    <n v="0"/>
    <n v="865.33"/>
    <x v="9"/>
    <x v="4"/>
    <x v="1"/>
  </r>
  <r>
    <s v="SUP.Q.B01.W0._Z.E0030._T._Z._Z.N_.LE.E.C"/>
    <x v="10"/>
    <x v="183"/>
    <x v="0"/>
    <x v="0"/>
    <x v="18"/>
    <n v="877.70979999999997"/>
    <s v="Q:B01:W0:_Z:E0030:_T:_Z:_Z:N_:LE:E:C"/>
    <x v="0"/>
    <x v="0"/>
    <s v="W0"/>
    <s v="_Z"/>
    <x v="110"/>
    <x v="0"/>
    <s v="_Z"/>
    <s v="_Z"/>
    <s v="N_"/>
    <s v="LE"/>
    <s v="E"/>
    <s v="C"/>
    <x v="211"/>
    <x v="18"/>
    <n v="877.70979999999997"/>
    <s v="Q:B01:W0:_Z:E0030:_T:_Z:_Z:N_:LE:E:C20164"/>
    <n v="0"/>
    <n v="877.71"/>
    <x v="9"/>
    <x v="5"/>
    <x v="2"/>
  </r>
  <r>
    <s v="SUP.Q.B01.W0._Z.E0030._T._Z._Z.N_.LE.E.C"/>
    <x v="10"/>
    <x v="183"/>
    <x v="0"/>
    <x v="0"/>
    <x v="19"/>
    <n v="920.1232"/>
    <s v="Q:B01:W0:_Z:E0030:_T:_Z:_Z:N_:LE:E:C"/>
    <x v="0"/>
    <x v="0"/>
    <s v="W0"/>
    <s v="_Z"/>
    <x v="110"/>
    <x v="0"/>
    <s v="_Z"/>
    <s v="_Z"/>
    <s v="N_"/>
    <s v="LE"/>
    <s v="E"/>
    <s v="C"/>
    <x v="211"/>
    <x v="19"/>
    <n v="920.1232"/>
    <s v="Q:B01:W0:_Z:E0030:_T:_Z:_Z:N_:LE:E:C20163"/>
    <n v="0"/>
    <n v="920.12"/>
    <x v="9"/>
    <x v="5"/>
    <x v="3"/>
  </r>
  <r>
    <s v="SUP.Q.B01.W0._Z.E0030._T._Z._Z.N_.LE.E.C"/>
    <x v="10"/>
    <x v="183"/>
    <x v="0"/>
    <x v="0"/>
    <x v="20"/>
    <n v="936.67060000000004"/>
    <s v="Q:B01:W0:_Z:E0030:_T:_Z:_Z:N_:LE:E:C"/>
    <x v="0"/>
    <x v="0"/>
    <s v="W0"/>
    <s v="_Z"/>
    <x v="110"/>
    <x v="0"/>
    <s v="_Z"/>
    <s v="_Z"/>
    <s v="N_"/>
    <s v="LE"/>
    <s v="E"/>
    <s v="C"/>
    <x v="211"/>
    <x v="20"/>
    <n v="936.67060000000004"/>
    <s v="Q:B01:W0:_Z:E0030:_T:_Z:_Z:N_:LE:E:C20162"/>
    <n v="0"/>
    <n v="936.67"/>
    <x v="9"/>
    <x v="5"/>
    <x v="0"/>
  </r>
  <r>
    <s v="SUP.Q.B01.W0._Z.E0030._T._Z._Z.N_.LE.E.C"/>
    <x v="10"/>
    <x v="183"/>
    <x v="0"/>
    <x v="0"/>
    <x v="21"/>
    <n v="950.82730000000004"/>
    <s v="Q:B01:W0:_Z:E0030:_T:_Z:_Z:N_:LE:E:C"/>
    <x v="0"/>
    <x v="0"/>
    <s v="W0"/>
    <s v="_Z"/>
    <x v="110"/>
    <x v="0"/>
    <s v="_Z"/>
    <s v="_Z"/>
    <s v="N_"/>
    <s v="LE"/>
    <s v="E"/>
    <s v="C"/>
    <x v="211"/>
    <x v="21"/>
    <n v="950.82730000000004"/>
    <s v="Q:B01:W0:_Z:E0030:_T:_Z:_Z:N_:LE:E:C20161"/>
    <n v="0"/>
    <n v="950.83"/>
    <x v="9"/>
    <x v="5"/>
    <x v="1"/>
  </r>
  <r>
    <s v="SUP.Q.B01.W0._Z.E0030._T._Z._Z.N_.LE.E.C"/>
    <x v="10"/>
    <x v="183"/>
    <x v="0"/>
    <x v="0"/>
    <x v="22"/>
    <n v="958.63310000000001"/>
    <s v="Q:B01:W0:_Z:E0030:_T:_Z:_Z:N_:LE:E:C"/>
    <x v="0"/>
    <x v="0"/>
    <s v="W0"/>
    <s v="_Z"/>
    <x v="110"/>
    <x v="0"/>
    <s v="_Z"/>
    <s v="_Z"/>
    <s v="N_"/>
    <s v="LE"/>
    <s v="E"/>
    <s v="C"/>
    <x v="211"/>
    <x v="22"/>
    <n v="958.63310000000001"/>
    <s v="Q:B01:W0:_Z:E0030:_T:_Z:_Z:N_:LE:E:C20154"/>
    <n v="0"/>
    <n v="958.63"/>
    <x v="9"/>
    <x v="6"/>
    <x v="2"/>
  </r>
  <r>
    <s v="SUP.Q.B01.W0._Z.E0030._T._Z._Z.N_.LE.E.C"/>
    <x v="10"/>
    <x v="183"/>
    <x v="0"/>
    <x v="0"/>
    <x v="23"/>
    <n v="975.0068"/>
    <s v="Q:B01:W0:_Z:E0030:_T:_Z:_Z:N_:LE:E:C"/>
    <x v="0"/>
    <x v="0"/>
    <s v="W0"/>
    <s v="_Z"/>
    <x v="110"/>
    <x v="0"/>
    <s v="_Z"/>
    <s v="_Z"/>
    <s v="N_"/>
    <s v="LE"/>
    <s v="E"/>
    <s v="C"/>
    <x v="211"/>
    <x v="23"/>
    <n v="975.0068"/>
    <s v="Q:B01:W0:_Z:E0030:_T:_Z:_Z:N_:LE:E:C20153"/>
    <n v="0"/>
    <n v="975.01"/>
    <x v="9"/>
    <x v="6"/>
    <x v="3"/>
  </r>
  <r>
    <s v="SUP.Q.B01.W0._Z.E0030._T._Z._Z.N_.LE.E.C"/>
    <x v="10"/>
    <x v="183"/>
    <x v="0"/>
    <x v="0"/>
    <x v="24"/>
    <n v="988.93899999999996"/>
    <s v="Q:B01:W0:_Z:E0030:_T:_Z:_Z:N_:LE:E:C"/>
    <x v="0"/>
    <x v="0"/>
    <s v="W0"/>
    <s v="_Z"/>
    <x v="110"/>
    <x v="0"/>
    <s v="_Z"/>
    <s v="_Z"/>
    <s v="N_"/>
    <s v="LE"/>
    <s v="E"/>
    <s v="C"/>
    <x v="211"/>
    <x v="24"/>
    <n v="988.93899999999996"/>
    <s v="Q:B01:W0:_Z:E0030:_T:_Z:_Z:N_:LE:E:C20152"/>
    <n v="0"/>
    <n v="988.94"/>
    <x v="9"/>
    <x v="6"/>
    <x v="0"/>
  </r>
  <r>
    <s v="SUP.Q.B01.W0._Z.I7000._T._Z._Z._Z._Z.PCT.C"/>
    <x v="10"/>
    <x v="192"/>
    <x v="0"/>
    <x v="0"/>
    <x v="0"/>
    <n v="2.3199999999999998"/>
    <s v="Q:B01:W0:_Z:I7000:_T:_Z:_Z:_Z:_Z:PCT:C"/>
    <x v="0"/>
    <x v="0"/>
    <s v="W0"/>
    <s v="_Z"/>
    <x v="120"/>
    <x v="0"/>
    <s v="_Z"/>
    <s v="_Z"/>
    <s v="_Z"/>
    <s v="_Z"/>
    <s v="PCT"/>
    <s v="C"/>
    <x v="221"/>
    <x v="0"/>
    <n v="2.3199999999999998E-2"/>
    <s v="Q:B01:W0:_Z:I7000:_T:_Z:_Z:_Z:_Z:PCT:C20212"/>
    <n v="0"/>
    <n v="2.3199999999999998"/>
    <x v="9"/>
    <x v="0"/>
    <x v="0"/>
  </r>
  <r>
    <s v="SUP.Q.B01.W0._Z.I7000._T._Z._Z._Z._Z.PCT.C"/>
    <x v="10"/>
    <x v="192"/>
    <x v="0"/>
    <x v="0"/>
    <x v="1"/>
    <n v="2.54"/>
    <s v="Q:B01:W0:_Z:I7000:_T:_Z:_Z:_Z:_Z:PCT:C"/>
    <x v="0"/>
    <x v="0"/>
    <s v="W0"/>
    <s v="_Z"/>
    <x v="120"/>
    <x v="0"/>
    <s v="_Z"/>
    <s v="_Z"/>
    <s v="_Z"/>
    <s v="_Z"/>
    <s v="PCT"/>
    <s v="C"/>
    <x v="221"/>
    <x v="1"/>
    <n v="2.5399999999999999E-2"/>
    <s v="Q:B01:W0:_Z:I7000:_T:_Z:_Z:_Z:_Z:PCT:C20211"/>
    <n v="0"/>
    <n v="2.54"/>
    <x v="9"/>
    <x v="0"/>
    <x v="1"/>
  </r>
  <r>
    <s v="SUP.Q.B01.W0._Z.I7000._T._Z._Z._Z._Z.PCT.C"/>
    <x v="10"/>
    <x v="192"/>
    <x v="0"/>
    <x v="0"/>
    <x v="2"/>
    <n v="2.63"/>
    <s v="Q:B01:W0:_Z:I7000:_T:_Z:_Z:_Z:_Z:PCT:C"/>
    <x v="0"/>
    <x v="0"/>
    <s v="W0"/>
    <s v="_Z"/>
    <x v="120"/>
    <x v="0"/>
    <s v="_Z"/>
    <s v="_Z"/>
    <s v="_Z"/>
    <s v="_Z"/>
    <s v="PCT"/>
    <s v="C"/>
    <x v="221"/>
    <x v="2"/>
    <n v="2.63E-2"/>
    <s v="Q:B01:W0:_Z:I7000:_T:_Z:_Z:_Z:_Z:PCT:C20204"/>
    <n v="0"/>
    <n v="2.63"/>
    <x v="9"/>
    <x v="1"/>
    <x v="2"/>
  </r>
  <r>
    <s v="SUP.Q.B01.W0._Z.I7000._T._Z._Z._Z._Z.PCT.C"/>
    <x v="10"/>
    <x v="192"/>
    <x v="0"/>
    <x v="0"/>
    <x v="3"/>
    <n v="2.82"/>
    <s v="Q:B01:W0:_Z:I7000:_T:_Z:_Z:_Z:_Z:PCT:C"/>
    <x v="0"/>
    <x v="0"/>
    <s v="W0"/>
    <s v="_Z"/>
    <x v="120"/>
    <x v="0"/>
    <s v="_Z"/>
    <s v="_Z"/>
    <s v="_Z"/>
    <s v="_Z"/>
    <s v="PCT"/>
    <s v="C"/>
    <x v="221"/>
    <x v="3"/>
    <n v="2.8199999999999999E-2"/>
    <s v="Q:B01:W0:_Z:I7000:_T:_Z:_Z:_Z:_Z:PCT:C20203"/>
    <n v="0"/>
    <n v="2.82"/>
    <x v="9"/>
    <x v="1"/>
    <x v="3"/>
  </r>
  <r>
    <s v="SUP.Q.B01.W0._Z.I7000._T._Z._Z._Z._Z.PCT.C"/>
    <x v="10"/>
    <x v="192"/>
    <x v="0"/>
    <x v="0"/>
    <x v="4"/>
    <n v="2.94"/>
    <s v="Q:B01:W0:_Z:I7000:_T:_Z:_Z:_Z:_Z:PCT:C"/>
    <x v="0"/>
    <x v="0"/>
    <s v="W0"/>
    <s v="_Z"/>
    <x v="120"/>
    <x v="0"/>
    <s v="_Z"/>
    <s v="_Z"/>
    <s v="_Z"/>
    <s v="_Z"/>
    <s v="PCT"/>
    <s v="C"/>
    <x v="221"/>
    <x v="4"/>
    <n v="2.9399999999999999E-2"/>
    <s v="Q:B01:W0:_Z:I7000:_T:_Z:_Z:_Z:_Z:PCT:C20202"/>
    <n v="0"/>
    <n v="2.94"/>
    <x v="9"/>
    <x v="1"/>
    <x v="0"/>
  </r>
  <r>
    <s v="SUP.Q.B01.W0._Z.I7000._T._Z._Z._Z._Z.PCT.C"/>
    <x v="10"/>
    <x v="192"/>
    <x v="0"/>
    <x v="0"/>
    <x v="5"/>
    <n v="3.05"/>
    <s v="Q:B01:W0:_Z:I7000:_T:_Z:_Z:_Z:_Z:PCT:C"/>
    <x v="0"/>
    <x v="0"/>
    <s v="W0"/>
    <s v="_Z"/>
    <x v="120"/>
    <x v="0"/>
    <s v="_Z"/>
    <s v="_Z"/>
    <s v="_Z"/>
    <s v="_Z"/>
    <s v="PCT"/>
    <s v="C"/>
    <x v="221"/>
    <x v="5"/>
    <n v="3.0499999999999999E-2"/>
    <s v="Q:B01:W0:_Z:I7000:_T:_Z:_Z:_Z:_Z:PCT:C20201"/>
    <n v="0"/>
    <n v="3.05"/>
    <x v="9"/>
    <x v="1"/>
    <x v="1"/>
  </r>
  <r>
    <s v="SUP.Q.B01.W0._Z.I7000._T._Z._Z._Z._Z.PCT.C"/>
    <x v="10"/>
    <x v="192"/>
    <x v="0"/>
    <x v="0"/>
    <x v="6"/>
    <n v="3.22"/>
    <s v="Q:B01:W0:_Z:I7000:_T:_Z:_Z:_Z:_Z:PCT:C"/>
    <x v="0"/>
    <x v="0"/>
    <s v="W0"/>
    <s v="_Z"/>
    <x v="120"/>
    <x v="0"/>
    <s v="_Z"/>
    <s v="_Z"/>
    <s v="_Z"/>
    <s v="_Z"/>
    <s v="PCT"/>
    <s v="C"/>
    <x v="221"/>
    <x v="6"/>
    <n v="3.2199999999999999E-2"/>
    <s v="Q:B01:W0:_Z:I7000:_T:_Z:_Z:_Z:_Z:PCT:C20194"/>
    <n v="0"/>
    <n v="3.22"/>
    <x v="9"/>
    <x v="2"/>
    <x v="2"/>
  </r>
  <r>
    <s v="SUP.Q.B01.W0._Z.I7000._T._Z._Z._Z._Z.PCT.C"/>
    <x v="10"/>
    <x v="192"/>
    <x v="0"/>
    <x v="0"/>
    <x v="7"/>
    <n v="3.41"/>
    <s v="Q:B01:W0:_Z:I7000:_T:_Z:_Z:_Z:_Z:PCT:C"/>
    <x v="0"/>
    <x v="0"/>
    <s v="W0"/>
    <s v="_Z"/>
    <x v="120"/>
    <x v="0"/>
    <s v="_Z"/>
    <s v="_Z"/>
    <s v="_Z"/>
    <s v="_Z"/>
    <s v="PCT"/>
    <s v="C"/>
    <x v="221"/>
    <x v="7"/>
    <n v="3.4099999999999998E-2"/>
    <s v="Q:B01:W0:_Z:I7000:_T:_Z:_Z:_Z:_Z:PCT:C20193"/>
    <n v="0"/>
    <n v="3.41"/>
    <x v="9"/>
    <x v="2"/>
    <x v="3"/>
  </r>
  <r>
    <s v="SUP.Q.B01.W0._Z.I7000._T._Z._Z._Z._Z.PCT.C"/>
    <x v="10"/>
    <x v="192"/>
    <x v="0"/>
    <x v="0"/>
    <x v="8"/>
    <n v="3.56"/>
    <s v="Q:B01:W0:_Z:I7000:_T:_Z:_Z:_Z:_Z:PCT:C"/>
    <x v="0"/>
    <x v="0"/>
    <s v="W0"/>
    <s v="_Z"/>
    <x v="120"/>
    <x v="0"/>
    <s v="_Z"/>
    <s v="_Z"/>
    <s v="_Z"/>
    <s v="_Z"/>
    <s v="PCT"/>
    <s v="C"/>
    <x v="221"/>
    <x v="8"/>
    <n v="3.56E-2"/>
    <s v="Q:B01:W0:_Z:I7000:_T:_Z:_Z:_Z:_Z:PCT:C20192"/>
    <n v="0"/>
    <n v="3.56"/>
    <x v="9"/>
    <x v="2"/>
    <x v="0"/>
  </r>
  <r>
    <s v="SUP.Q.B01.W0._Z.I7000._T._Z._Z._Z._Z.PCT.C"/>
    <x v="10"/>
    <x v="192"/>
    <x v="0"/>
    <x v="0"/>
    <x v="9"/>
    <n v="3.68"/>
    <s v="Q:B01:W0:_Z:I7000:_T:_Z:_Z:_Z:_Z:PCT:C"/>
    <x v="0"/>
    <x v="0"/>
    <s v="W0"/>
    <s v="_Z"/>
    <x v="120"/>
    <x v="0"/>
    <s v="_Z"/>
    <s v="_Z"/>
    <s v="_Z"/>
    <s v="_Z"/>
    <s v="PCT"/>
    <s v="C"/>
    <x v="221"/>
    <x v="9"/>
    <n v="3.6799999999999999E-2"/>
    <s v="Q:B01:W0:_Z:I7000:_T:_Z:_Z:_Z:_Z:PCT:C20191"/>
    <n v="0"/>
    <n v="3.68"/>
    <x v="9"/>
    <x v="2"/>
    <x v="1"/>
  </r>
  <r>
    <s v="SUP.Q.B01.W0._Z.I7000._T._Z._Z._Z._Z.PCT.C"/>
    <x v="10"/>
    <x v="192"/>
    <x v="0"/>
    <x v="0"/>
    <x v="10"/>
    <n v="3.81"/>
    <s v="Q:B01:W0:_Z:I7000:_T:_Z:_Z:_Z:_Z:PCT:C"/>
    <x v="0"/>
    <x v="0"/>
    <s v="W0"/>
    <s v="_Z"/>
    <x v="120"/>
    <x v="0"/>
    <s v="_Z"/>
    <s v="_Z"/>
    <s v="_Z"/>
    <s v="_Z"/>
    <s v="PCT"/>
    <s v="C"/>
    <x v="221"/>
    <x v="10"/>
    <n v="3.8100000000000002E-2"/>
    <s v="Q:B01:W0:_Z:I7000:_T:_Z:_Z:_Z:_Z:PCT:C20184"/>
    <n v="0"/>
    <n v="3.81"/>
    <x v="9"/>
    <x v="3"/>
    <x v="2"/>
  </r>
  <r>
    <s v="SUP.Q.B01.W0._Z.I7000._T._Z._Z._Z._Z.PCT.C"/>
    <x v="10"/>
    <x v="192"/>
    <x v="0"/>
    <x v="0"/>
    <x v="11"/>
    <n v="4.17"/>
    <s v="Q:B01:W0:_Z:I7000:_T:_Z:_Z:_Z:_Z:PCT:C"/>
    <x v="0"/>
    <x v="0"/>
    <s v="W0"/>
    <s v="_Z"/>
    <x v="120"/>
    <x v="0"/>
    <s v="_Z"/>
    <s v="_Z"/>
    <s v="_Z"/>
    <s v="_Z"/>
    <s v="PCT"/>
    <s v="C"/>
    <x v="221"/>
    <x v="11"/>
    <n v="4.1700000000000001E-2"/>
    <s v="Q:B01:W0:_Z:I7000:_T:_Z:_Z:_Z:_Z:PCT:C20183"/>
    <n v="0"/>
    <n v="4.17"/>
    <x v="9"/>
    <x v="3"/>
    <x v="3"/>
  </r>
  <r>
    <s v="SUP.Q.B01.W0._Z.I7000._T._Z._Z._Z._Z.PCT.C"/>
    <x v="10"/>
    <x v="192"/>
    <x v="0"/>
    <x v="0"/>
    <x v="12"/>
    <n v="4.4000000000000004"/>
    <s v="Q:B01:W0:_Z:I7000:_T:_Z:_Z:_Z:_Z:PCT:C"/>
    <x v="0"/>
    <x v="0"/>
    <s v="W0"/>
    <s v="_Z"/>
    <x v="120"/>
    <x v="0"/>
    <s v="_Z"/>
    <s v="_Z"/>
    <s v="_Z"/>
    <s v="_Z"/>
    <s v="PCT"/>
    <s v="C"/>
    <x v="221"/>
    <x v="12"/>
    <n v="4.4000000000000004E-2"/>
    <s v="Q:B01:W0:_Z:I7000:_T:_Z:_Z:_Z:_Z:PCT:C20182"/>
    <n v="0"/>
    <n v="4.4000000000000004"/>
    <x v="9"/>
    <x v="3"/>
    <x v="0"/>
  </r>
  <r>
    <s v="SUP.Q.B01.W0._Z.I7000._T._Z._Z._Z._Z.PCT.C"/>
    <x v="10"/>
    <x v="192"/>
    <x v="0"/>
    <x v="0"/>
    <x v="13"/>
    <n v="4.7"/>
    <s v="Q:B01:W0:_Z:I7000:_T:_Z:_Z:_Z:_Z:PCT:C"/>
    <x v="0"/>
    <x v="0"/>
    <s v="W0"/>
    <s v="_Z"/>
    <x v="120"/>
    <x v="0"/>
    <s v="_Z"/>
    <s v="_Z"/>
    <s v="_Z"/>
    <s v="_Z"/>
    <s v="PCT"/>
    <s v="C"/>
    <x v="221"/>
    <x v="13"/>
    <n v="4.7E-2"/>
    <s v="Q:B01:W0:_Z:I7000:_T:_Z:_Z:_Z:_Z:PCT:C20181"/>
    <n v="0"/>
    <n v="4.7"/>
    <x v="9"/>
    <x v="3"/>
    <x v="1"/>
  </r>
  <r>
    <s v="SUP.Q.B01.W0._Z.I7000._T._Z._Z._Z._Z.PCT.C"/>
    <x v="10"/>
    <x v="192"/>
    <x v="0"/>
    <x v="0"/>
    <x v="14"/>
    <n v="4.93"/>
    <s v="Q:B01:W0:_Z:I7000:_T:_Z:_Z:_Z:_Z:PCT:C"/>
    <x v="0"/>
    <x v="0"/>
    <s v="W0"/>
    <s v="_Z"/>
    <x v="120"/>
    <x v="0"/>
    <s v="_Z"/>
    <s v="_Z"/>
    <s v="_Z"/>
    <s v="_Z"/>
    <s v="PCT"/>
    <s v="C"/>
    <x v="221"/>
    <x v="14"/>
    <n v="4.9299999999999997E-2"/>
    <s v="Q:B01:W0:_Z:I7000:_T:_Z:_Z:_Z:_Z:PCT:C20174"/>
    <n v="0"/>
    <n v="4.93"/>
    <x v="9"/>
    <x v="4"/>
    <x v="2"/>
  </r>
  <r>
    <s v="SUP.Q.B01.W0._Z.I7000._T._Z._Z._Z._Z.PCT.C"/>
    <x v="10"/>
    <x v="192"/>
    <x v="0"/>
    <x v="0"/>
    <x v="15"/>
    <n v="5.15"/>
    <s v="Q:B01:W0:_Z:I7000:_T:_Z:_Z:_Z:_Z:PCT:C"/>
    <x v="0"/>
    <x v="0"/>
    <s v="W0"/>
    <s v="_Z"/>
    <x v="120"/>
    <x v="0"/>
    <s v="_Z"/>
    <s v="_Z"/>
    <s v="_Z"/>
    <s v="_Z"/>
    <s v="PCT"/>
    <s v="C"/>
    <x v="221"/>
    <x v="15"/>
    <n v="5.1500000000000004E-2"/>
    <s v="Q:B01:W0:_Z:I7000:_T:_Z:_Z:_Z:_Z:PCT:C20173"/>
    <n v="0"/>
    <n v="5.15"/>
    <x v="9"/>
    <x v="4"/>
    <x v="3"/>
  </r>
  <r>
    <s v="SUP.Q.B01.W0._Z.I7000._T._Z._Z._Z._Z.PCT.C"/>
    <x v="10"/>
    <x v="192"/>
    <x v="0"/>
    <x v="0"/>
    <x v="16"/>
    <n v="5.43"/>
    <s v="Q:B01:W0:_Z:I7000:_T:_Z:_Z:_Z:_Z:PCT:C"/>
    <x v="0"/>
    <x v="0"/>
    <s v="W0"/>
    <s v="_Z"/>
    <x v="120"/>
    <x v="0"/>
    <s v="_Z"/>
    <s v="_Z"/>
    <s v="_Z"/>
    <s v="_Z"/>
    <s v="PCT"/>
    <s v="C"/>
    <x v="221"/>
    <x v="16"/>
    <n v="5.4299999999999994E-2"/>
    <s v="Q:B01:W0:_Z:I7000:_T:_Z:_Z:_Z:_Z:PCT:C20172"/>
    <n v="0"/>
    <n v="5.43"/>
    <x v="9"/>
    <x v="4"/>
    <x v="0"/>
  </r>
  <r>
    <s v="SUP.Q.B01.W0._Z.I7000._T._Z._Z._Z._Z.PCT.C"/>
    <x v="10"/>
    <x v="192"/>
    <x v="0"/>
    <x v="0"/>
    <x v="17"/>
    <n v="5.9"/>
    <s v="Q:B01:W0:_Z:I7000:_T:_Z:_Z:_Z:_Z:PCT:C"/>
    <x v="0"/>
    <x v="0"/>
    <s v="W0"/>
    <s v="_Z"/>
    <x v="120"/>
    <x v="0"/>
    <s v="_Z"/>
    <s v="_Z"/>
    <s v="_Z"/>
    <s v="_Z"/>
    <s v="PCT"/>
    <s v="C"/>
    <x v="221"/>
    <x v="17"/>
    <n v="5.9000000000000004E-2"/>
    <s v="Q:B01:W0:_Z:I7000:_T:_Z:_Z:_Z:_Z:PCT:C20171"/>
    <n v="0"/>
    <n v="5.9"/>
    <x v="9"/>
    <x v="4"/>
    <x v="1"/>
  </r>
  <r>
    <s v="SUP.Q.B01.W0._Z.I7000._T._Z._Z._Z._Z.PCT.C"/>
    <x v="10"/>
    <x v="192"/>
    <x v="0"/>
    <x v="0"/>
    <x v="18"/>
    <n v="6.15"/>
    <s v="Q:B01:W0:_Z:I7000:_T:_Z:_Z:_Z:_Z:PCT:C"/>
    <x v="0"/>
    <x v="0"/>
    <s v="W0"/>
    <s v="_Z"/>
    <x v="120"/>
    <x v="0"/>
    <s v="_Z"/>
    <s v="_Z"/>
    <s v="_Z"/>
    <s v="_Z"/>
    <s v="PCT"/>
    <s v="C"/>
    <x v="221"/>
    <x v="18"/>
    <n v="6.1500000000000006E-2"/>
    <s v="Q:B01:W0:_Z:I7000:_T:_Z:_Z:_Z:_Z:PCT:C20164"/>
    <n v="0"/>
    <n v="6.15"/>
    <x v="9"/>
    <x v="5"/>
    <x v="2"/>
  </r>
  <r>
    <s v="SUP.Q.B01.W0._Z.I7000._T._Z._Z._Z._Z.PCT.C"/>
    <x v="10"/>
    <x v="192"/>
    <x v="0"/>
    <x v="0"/>
    <x v="19"/>
    <n v="6.49"/>
    <s v="Q:B01:W0:_Z:I7000:_T:_Z:_Z:_Z:_Z:PCT:C"/>
    <x v="0"/>
    <x v="0"/>
    <s v="W0"/>
    <s v="_Z"/>
    <x v="120"/>
    <x v="0"/>
    <s v="_Z"/>
    <s v="_Z"/>
    <s v="_Z"/>
    <s v="_Z"/>
    <s v="PCT"/>
    <s v="C"/>
    <x v="221"/>
    <x v="19"/>
    <n v="6.4899999999999999E-2"/>
    <s v="Q:B01:W0:_Z:I7000:_T:_Z:_Z:_Z:_Z:PCT:C20163"/>
    <n v="0"/>
    <n v="6.49"/>
    <x v="9"/>
    <x v="5"/>
    <x v="3"/>
  </r>
  <r>
    <s v="SUP.Q.B01.W0._Z.I7000._T._Z._Z._Z._Z.PCT.C"/>
    <x v="10"/>
    <x v="192"/>
    <x v="0"/>
    <x v="0"/>
    <x v="20"/>
    <n v="6.61"/>
    <s v="Q:B01:W0:_Z:I7000:_T:_Z:_Z:_Z:_Z:PCT:C"/>
    <x v="0"/>
    <x v="0"/>
    <s v="W0"/>
    <s v="_Z"/>
    <x v="120"/>
    <x v="0"/>
    <s v="_Z"/>
    <s v="_Z"/>
    <s v="_Z"/>
    <s v="_Z"/>
    <s v="PCT"/>
    <s v="C"/>
    <x v="221"/>
    <x v="20"/>
    <n v="6.6100000000000006E-2"/>
    <s v="Q:B01:W0:_Z:I7000:_T:_Z:_Z:_Z:_Z:PCT:C20162"/>
    <n v="0"/>
    <n v="6.61"/>
    <x v="9"/>
    <x v="5"/>
    <x v="0"/>
  </r>
  <r>
    <s v="SUP.Q.B01.W0._Z.I7000._T._Z._Z._Z._Z.PCT.C"/>
    <x v="10"/>
    <x v="192"/>
    <x v="0"/>
    <x v="0"/>
    <x v="21"/>
    <n v="6.85"/>
    <s v="Q:B01:W0:_Z:I7000:_T:_Z:_Z:_Z:_Z:PCT:C"/>
    <x v="0"/>
    <x v="0"/>
    <s v="W0"/>
    <s v="_Z"/>
    <x v="120"/>
    <x v="0"/>
    <s v="_Z"/>
    <s v="_Z"/>
    <s v="_Z"/>
    <s v="_Z"/>
    <s v="PCT"/>
    <s v="C"/>
    <x v="221"/>
    <x v="21"/>
    <n v="6.8499999999999991E-2"/>
    <s v="Q:B01:W0:_Z:I7000:_T:_Z:_Z:_Z:_Z:PCT:C20161"/>
    <n v="0"/>
    <n v="6.85"/>
    <x v="9"/>
    <x v="5"/>
    <x v="1"/>
  </r>
  <r>
    <s v="SUP.Q.B01.W0._Z.I7000._T._Z._Z._Z._Z.PCT.C"/>
    <x v="10"/>
    <x v="192"/>
    <x v="0"/>
    <x v="0"/>
    <x v="22"/>
    <n v="7.03"/>
    <s v="Q:B01:W0:_Z:I7000:_T:_Z:_Z:_Z:_Z:PCT:C"/>
    <x v="0"/>
    <x v="0"/>
    <s v="W0"/>
    <s v="_Z"/>
    <x v="120"/>
    <x v="0"/>
    <s v="_Z"/>
    <s v="_Z"/>
    <s v="_Z"/>
    <s v="_Z"/>
    <s v="PCT"/>
    <s v="C"/>
    <x v="221"/>
    <x v="22"/>
    <n v="7.0300000000000001E-2"/>
    <s v="Q:B01:W0:_Z:I7000:_T:_Z:_Z:_Z:_Z:PCT:C20154"/>
    <n v="0"/>
    <n v="7.03"/>
    <x v="9"/>
    <x v="6"/>
    <x v="2"/>
  </r>
  <r>
    <s v="SUP.Q.B01.W0._Z.I7000._T._Z._Z._Z._Z.PCT.C"/>
    <x v="10"/>
    <x v="192"/>
    <x v="0"/>
    <x v="0"/>
    <x v="23"/>
    <n v="7.31"/>
    <s v="Q:B01:W0:_Z:I7000:_T:_Z:_Z:_Z:_Z:PCT:C"/>
    <x v="0"/>
    <x v="0"/>
    <s v="W0"/>
    <s v="_Z"/>
    <x v="120"/>
    <x v="0"/>
    <s v="_Z"/>
    <s v="_Z"/>
    <s v="_Z"/>
    <s v="_Z"/>
    <s v="PCT"/>
    <s v="C"/>
    <x v="221"/>
    <x v="23"/>
    <n v="7.3099999999999998E-2"/>
    <s v="Q:B01:W0:_Z:I7000:_T:_Z:_Z:_Z:_Z:PCT:C20153"/>
    <n v="0"/>
    <n v="7.31"/>
    <x v="9"/>
    <x v="6"/>
    <x v="3"/>
  </r>
  <r>
    <s v="SUP.Q.B01.W0._Z.I7000._T._Z._Z._Z._Z.PCT.C"/>
    <x v="10"/>
    <x v="192"/>
    <x v="0"/>
    <x v="0"/>
    <x v="24"/>
    <n v="7.48"/>
    <s v="Q:B01:W0:_Z:I7000:_T:_Z:_Z:_Z:_Z:PCT:C"/>
    <x v="0"/>
    <x v="0"/>
    <s v="W0"/>
    <s v="_Z"/>
    <x v="120"/>
    <x v="0"/>
    <s v="_Z"/>
    <s v="_Z"/>
    <s v="_Z"/>
    <s v="_Z"/>
    <s v="PCT"/>
    <s v="C"/>
    <x v="221"/>
    <x v="24"/>
    <n v="7.4800000000000005E-2"/>
    <s v="Q:B01:W0:_Z:I7000:_T:_Z:_Z:_Z:_Z:PCT:C20152"/>
    <n v="0"/>
    <n v="7.48"/>
    <x v="9"/>
    <x v="6"/>
    <x v="0"/>
  </r>
  <r>
    <s v="SUP.Q.B01.W0.S121.E0035._T._Z._Z.PFM.LE.E.C"/>
    <x v="11"/>
    <x v="193"/>
    <x v="0"/>
    <x v="0"/>
    <x v="0"/>
    <s v="-"/>
    <s v="Q:B01:W0:S121:E0035:_T:_Z:_Z:PFM:LE:E:C"/>
    <x v="0"/>
    <x v="0"/>
    <s v="W0"/>
    <s v="S121"/>
    <x v="109"/>
    <x v="0"/>
    <s v="_Z"/>
    <s v="_Z"/>
    <s v="PFM"/>
    <s v="LE"/>
    <s v="E"/>
    <s v="C"/>
    <x v="222"/>
    <x v="0"/>
    <e v="#N/A"/>
    <s v="Q:B01:W0:S121:E0035:_T:_Z:_Z:PFM:LE:E:C20212"/>
    <n v="0"/>
    <e v="#N/A"/>
    <x v="10"/>
    <x v="0"/>
    <x v="0"/>
  </r>
  <r>
    <s v="SUP.Q.B01.W0.S121.E0035._T._Z._Z.PFM.LE.E.C"/>
    <x v="11"/>
    <x v="193"/>
    <x v="0"/>
    <x v="0"/>
    <x v="1"/>
    <s v="-"/>
    <s v="Q:B01:W0:S121:E0035:_T:_Z:_Z:PFM:LE:E:C"/>
    <x v="0"/>
    <x v="0"/>
    <s v="W0"/>
    <s v="S121"/>
    <x v="109"/>
    <x v="0"/>
    <s v="_Z"/>
    <s v="_Z"/>
    <s v="PFM"/>
    <s v="LE"/>
    <s v="E"/>
    <s v="C"/>
    <x v="222"/>
    <x v="1"/>
    <e v="#N/A"/>
    <s v="Q:B01:W0:S121:E0035:_T:_Z:_Z:PFM:LE:E:C20211"/>
    <n v="0"/>
    <e v="#N/A"/>
    <x v="10"/>
    <x v="0"/>
    <x v="1"/>
  </r>
  <r>
    <s v="SUP.Q.B01.W0.S121.E0035._T._Z._Z.PFM.LE.E.C"/>
    <x v="11"/>
    <x v="193"/>
    <x v="0"/>
    <x v="0"/>
    <x v="2"/>
    <s v="-"/>
    <s v="Q:B01:W0:S121:E0035:_T:_Z:_Z:PFM:LE:E:C"/>
    <x v="0"/>
    <x v="0"/>
    <s v="W0"/>
    <s v="S121"/>
    <x v="109"/>
    <x v="0"/>
    <s v="_Z"/>
    <s v="_Z"/>
    <s v="PFM"/>
    <s v="LE"/>
    <s v="E"/>
    <s v="C"/>
    <x v="222"/>
    <x v="2"/>
    <e v="#N/A"/>
    <s v="Q:B01:W0:S121:E0035:_T:_Z:_Z:PFM:LE:E:C20204"/>
    <n v="0"/>
    <e v="#N/A"/>
    <x v="10"/>
    <x v="1"/>
    <x v="2"/>
  </r>
  <r>
    <s v="SUP.Q.B01.W0.S121.E0035._T._Z._Z.PFM.LE.E.C"/>
    <x v="11"/>
    <x v="193"/>
    <x v="0"/>
    <x v="0"/>
    <x v="3"/>
    <s v="-"/>
    <s v="Q:B01:W0:S121:E0035:_T:_Z:_Z:PFM:LE:E:C"/>
    <x v="0"/>
    <x v="0"/>
    <s v="W0"/>
    <s v="S121"/>
    <x v="109"/>
    <x v="0"/>
    <s v="_Z"/>
    <s v="_Z"/>
    <s v="PFM"/>
    <s v="LE"/>
    <s v="E"/>
    <s v="C"/>
    <x v="222"/>
    <x v="3"/>
    <e v="#N/A"/>
    <s v="Q:B01:W0:S121:E0035:_T:_Z:_Z:PFM:LE:E:C20203"/>
    <n v="0"/>
    <e v="#N/A"/>
    <x v="10"/>
    <x v="1"/>
    <x v="3"/>
  </r>
  <r>
    <s v="SUP.Q.B01.W0.S121.E0035._T._Z._Z.PFM.LE.E.C"/>
    <x v="11"/>
    <x v="193"/>
    <x v="0"/>
    <x v="0"/>
    <x v="4"/>
    <s v="-"/>
    <s v="Q:B01:W0:S121:E0035:_T:_Z:_Z:PFM:LE:E:C"/>
    <x v="0"/>
    <x v="0"/>
    <s v="W0"/>
    <s v="S121"/>
    <x v="109"/>
    <x v="0"/>
    <s v="_Z"/>
    <s v="_Z"/>
    <s v="PFM"/>
    <s v="LE"/>
    <s v="E"/>
    <s v="C"/>
    <x v="222"/>
    <x v="4"/>
    <e v="#N/A"/>
    <s v="Q:B01:W0:S121:E0035:_T:_Z:_Z:PFM:LE:E:C20202"/>
    <n v="0"/>
    <e v="#N/A"/>
    <x v="10"/>
    <x v="1"/>
    <x v="0"/>
  </r>
  <r>
    <s v="SUP.Q.B01.W0.S121.E0030._T._Z._Z.PFM.LE.E.C"/>
    <x v="11"/>
    <x v="193"/>
    <x v="0"/>
    <x v="0"/>
    <x v="5"/>
    <s v="-"/>
    <s v="Q:B01:W0:S121:E0030:_T:_Z:_Z:PFM:LE:E:C"/>
    <x v="0"/>
    <x v="0"/>
    <s v="W0"/>
    <s v="S121"/>
    <x v="110"/>
    <x v="0"/>
    <s v="_Z"/>
    <s v="_Z"/>
    <s v="PFM"/>
    <s v="LE"/>
    <s v="E"/>
    <s v="C"/>
    <x v="223"/>
    <x v="5"/>
    <e v="#N/A"/>
    <s v="Q:B01:W0:S121:E0030:_T:_Z:_Z:PFM:LE:E:C20201"/>
    <n v="0"/>
    <e v="#N/A"/>
    <x v="10"/>
    <x v="1"/>
    <x v="1"/>
  </r>
  <r>
    <s v="SUP.Q.B01.W0.S121.E0030._T._Z._Z.PFM.LE.E.C"/>
    <x v="11"/>
    <x v="193"/>
    <x v="0"/>
    <x v="0"/>
    <x v="6"/>
    <s v="-"/>
    <s v="Q:B01:W0:S121:E0030:_T:_Z:_Z:PFM:LE:E:C"/>
    <x v="0"/>
    <x v="0"/>
    <s v="W0"/>
    <s v="S121"/>
    <x v="110"/>
    <x v="0"/>
    <s v="_Z"/>
    <s v="_Z"/>
    <s v="PFM"/>
    <s v="LE"/>
    <s v="E"/>
    <s v="C"/>
    <x v="223"/>
    <x v="6"/>
    <e v="#N/A"/>
    <s v="Q:B01:W0:S121:E0030:_T:_Z:_Z:PFM:LE:E:C20194"/>
    <n v="0"/>
    <e v="#N/A"/>
    <x v="10"/>
    <x v="2"/>
    <x v="2"/>
  </r>
  <r>
    <s v="SUP.Q.B01.W0.S121.E0030._T._Z._Z.PFM.LE.E.C"/>
    <x v="11"/>
    <x v="193"/>
    <x v="0"/>
    <x v="0"/>
    <x v="7"/>
    <s v="-"/>
    <s v="Q:B01:W0:S121:E0030:_T:_Z:_Z:PFM:LE:E:C"/>
    <x v="0"/>
    <x v="0"/>
    <s v="W0"/>
    <s v="S121"/>
    <x v="110"/>
    <x v="0"/>
    <s v="_Z"/>
    <s v="_Z"/>
    <s v="PFM"/>
    <s v="LE"/>
    <s v="E"/>
    <s v="C"/>
    <x v="223"/>
    <x v="7"/>
    <e v="#N/A"/>
    <s v="Q:B01:W0:S121:E0030:_T:_Z:_Z:PFM:LE:E:C20193"/>
    <n v="0"/>
    <e v="#N/A"/>
    <x v="10"/>
    <x v="2"/>
    <x v="3"/>
  </r>
  <r>
    <s v="SUP.Q.B01.W0.S121.E0030._T._Z._Z.PFM.LE.E.C"/>
    <x v="11"/>
    <x v="193"/>
    <x v="0"/>
    <x v="0"/>
    <x v="8"/>
    <s v="-"/>
    <s v="Q:B01:W0:S121:E0030:_T:_Z:_Z:PFM:LE:E:C"/>
    <x v="0"/>
    <x v="0"/>
    <s v="W0"/>
    <s v="S121"/>
    <x v="110"/>
    <x v="0"/>
    <s v="_Z"/>
    <s v="_Z"/>
    <s v="PFM"/>
    <s v="LE"/>
    <s v="E"/>
    <s v="C"/>
    <x v="223"/>
    <x v="8"/>
    <e v="#N/A"/>
    <s v="Q:B01:W0:S121:E0030:_T:_Z:_Z:PFM:LE:E:C20192"/>
    <n v="0"/>
    <e v="#N/A"/>
    <x v="10"/>
    <x v="2"/>
    <x v="0"/>
  </r>
  <r>
    <s v="SUP.Q.B01.W0.S121.E0030._T._Z._Z.PFM.LE.E.C"/>
    <x v="11"/>
    <x v="193"/>
    <x v="0"/>
    <x v="0"/>
    <x v="9"/>
    <s v="-"/>
    <s v="Q:B01:W0:S121:E0030:_T:_Z:_Z:PFM:LE:E:C"/>
    <x v="0"/>
    <x v="0"/>
    <s v="W0"/>
    <s v="S121"/>
    <x v="110"/>
    <x v="0"/>
    <s v="_Z"/>
    <s v="_Z"/>
    <s v="PFM"/>
    <s v="LE"/>
    <s v="E"/>
    <s v="C"/>
    <x v="223"/>
    <x v="9"/>
    <e v="#N/A"/>
    <s v="Q:B01:W0:S121:E0030:_T:_Z:_Z:PFM:LE:E:C20191"/>
    <n v="0"/>
    <e v="#N/A"/>
    <x v="10"/>
    <x v="2"/>
    <x v="1"/>
  </r>
  <r>
    <s v="SUP.Q.B01.W0.S121.E0030._T._Z._Z.PFM.LE.E.C"/>
    <x v="11"/>
    <x v="193"/>
    <x v="0"/>
    <x v="0"/>
    <x v="10"/>
    <s v="-"/>
    <s v="Q:B01:W0:S121:E0030:_T:_Z:_Z:PFM:LE:E:C"/>
    <x v="0"/>
    <x v="0"/>
    <s v="W0"/>
    <s v="S121"/>
    <x v="110"/>
    <x v="0"/>
    <s v="_Z"/>
    <s v="_Z"/>
    <s v="PFM"/>
    <s v="LE"/>
    <s v="E"/>
    <s v="C"/>
    <x v="223"/>
    <x v="10"/>
    <e v="#N/A"/>
    <s v="Q:B01:W0:S121:E0030:_T:_Z:_Z:PFM:LE:E:C20184"/>
    <n v="0"/>
    <e v="#N/A"/>
    <x v="10"/>
    <x v="3"/>
    <x v="2"/>
  </r>
  <r>
    <s v="SUP.Q.B01.W0.S121.E0030._T._Z._Z.PFM.LE.E.C"/>
    <x v="11"/>
    <x v="193"/>
    <x v="0"/>
    <x v="0"/>
    <x v="11"/>
    <s v="-"/>
    <s v="Q:B01:W0:S121:E0030:_T:_Z:_Z:PFM:LE:E:C"/>
    <x v="0"/>
    <x v="0"/>
    <s v="W0"/>
    <s v="S121"/>
    <x v="110"/>
    <x v="0"/>
    <s v="_Z"/>
    <s v="_Z"/>
    <s v="PFM"/>
    <s v="LE"/>
    <s v="E"/>
    <s v="C"/>
    <x v="223"/>
    <x v="11"/>
    <e v="#N/A"/>
    <s v="Q:B01:W0:S121:E0030:_T:_Z:_Z:PFM:LE:E:C20183"/>
    <n v="0"/>
    <e v="#N/A"/>
    <x v="10"/>
    <x v="3"/>
    <x v="3"/>
  </r>
  <r>
    <s v="SUP.Q.B01.W0.S121.E0030._T._Z._Z.PFM.LE.E.C"/>
    <x v="11"/>
    <x v="193"/>
    <x v="0"/>
    <x v="0"/>
    <x v="12"/>
    <s v="-"/>
    <s v="Q:B01:W0:S121:E0030:_T:_Z:_Z:PFM:LE:E:C"/>
    <x v="0"/>
    <x v="0"/>
    <s v="W0"/>
    <s v="S121"/>
    <x v="110"/>
    <x v="0"/>
    <s v="_Z"/>
    <s v="_Z"/>
    <s v="PFM"/>
    <s v="LE"/>
    <s v="E"/>
    <s v="C"/>
    <x v="223"/>
    <x v="12"/>
    <e v="#N/A"/>
    <s v="Q:B01:W0:S121:E0030:_T:_Z:_Z:PFM:LE:E:C20182"/>
    <n v="0"/>
    <e v="#N/A"/>
    <x v="10"/>
    <x v="3"/>
    <x v="0"/>
  </r>
  <r>
    <s v="SUP.Q.B01.W0.S121.E0030._T._Z._Z.PFM.LE.E.C"/>
    <x v="11"/>
    <x v="193"/>
    <x v="0"/>
    <x v="0"/>
    <x v="13"/>
    <s v="-"/>
    <s v="Q:B01:W0:S121:E0030:_T:_Z:_Z:PFM:LE:E:C"/>
    <x v="0"/>
    <x v="0"/>
    <s v="W0"/>
    <s v="S121"/>
    <x v="110"/>
    <x v="0"/>
    <s v="_Z"/>
    <s v="_Z"/>
    <s v="PFM"/>
    <s v="LE"/>
    <s v="E"/>
    <s v="C"/>
    <x v="223"/>
    <x v="13"/>
    <e v="#N/A"/>
    <s v="Q:B01:W0:S121:E0030:_T:_Z:_Z:PFM:LE:E:C20181"/>
    <n v="0"/>
    <e v="#N/A"/>
    <x v="10"/>
    <x v="3"/>
    <x v="1"/>
  </r>
  <r>
    <s v="SUP.Q.B01.W0.S121.E0030._T._Z._Z.PFM.LE.E.C"/>
    <x v="11"/>
    <x v="193"/>
    <x v="0"/>
    <x v="0"/>
    <x v="14"/>
    <s v="-"/>
    <s v="Q:B01:W0:S121:E0030:_T:_Z:_Z:PFM:LE:E:C"/>
    <x v="0"/>
    <x v="0"/>
    <s v="W0"/>
    <s v="S121"/>
    <x v="110"/>
    <x v="0"/>
    <s v="_Z"/>
    <s v="_Z"/>
    <s v="PFM"/>
    <s v="LE"/>
    <s v="E"/>
    <s v="C"/>
    <x v="223"/>
    <x v="14"/>
    <e v="#N/A"/>
    <s v="Q:B01:W0:S121:E0030:_T:_Z:_Z:PFM:LE:E:C20174"/>
    <n v="0"/>
    <e v="#N/A"/>
    <x v="10"/>
    <x v="4"/>
    <x v="2"/>
  </r>
  <r>
    <s v="SUP.Q.B01.W0.S121.E0030._T._Z._Z.PFM.LE.E.C"/>
    <x v="11"/>
    <x v="193"/>
    <x v="0"/>
    <x v="0"/>
    <x v="15"/>
    <s v="-"/>
    <s v="Q:B01:W0:S121:E0030:_T:_Z:_Z:PFM:LE:E:C"/>
    <x v="0"/>
    <x v="0"/>
    <s v="W0"/>
    <s v="S121"/>
    <x v="110"/>
    <x v="0"/>
    <s v="_Z"/>
    <s v="_Z"/>
    <s v="PFM"/>
    <s v="LE"/>
    <s v="E"/>
    <s v="C"/>
    <x v="223"/>
    <x v="15"/>
    <e v="#N/A"/>
    <s v="Q:B01:W0:S121:E0030:_T:_Z:_Z:PFM:LE:E:C20173"/>
    <n v="0"/>
    <e v="#N/A"/>
    <x v="10"/>
    <x v="4"/>
    <x v="3"/>
  </r>
  <r>
    <s v="SUP.Q.B01.W0.S121.E0030._T._Z._Z.PFM.LE.E.C"/>
    <x v="11"/>
    <x v="193"/>
    <x v="0"/>
    <x v="0"/>
    <x v="16"/>
    <s v="-"/>
    <s v="Q:B01:W0:S121:E0030:_T:_Z:_Z:PFM:LE:E:C"/>
    <x v="0"/>
    <x v="0"/>
    <s v="W0"/>
    <s v="S121"/>
    <x v="110"/>
    <x v="0"/>
    <s v="_Z"/>
    <s v="_Z"/>
    <s v="PFM"/>
    <s v="LE"/>
    <s v="E"/>
    <s v="C"/>
    <x v="223"/>
    <x v="16"/>
    <e v="#N/A"/>
    <s v="Q:B01:W0:S121:E0030:_T:_Z:_Z:PFM:LE:E:C20172"/>
    <n v="0"/>
    <e v="#N/A"/>
    <x v="10"/>
    <x v="4"/>
    <x v="0"/>
  </r>
  <r>
    <s v="SUP.Q.B01.W0.S121.E0030._T._Z._Z.PFM.LE.E.C"/>
    <x v="11"/>
    <x v="193"/>
    <x v="0"/>
    <x v="0"/>
    <x v="17"/>
    <s v="-"/>
    <s v="Q:B01:W0:S121:E0030:_T:_Z:_Z:PFM:LE:E:C"/>
    <x v="0"/>
    <x v="0"/>
    <s v="W0"/>
    <s v="S121"/>
    <x v="110"/>
    <x v="0"/>
    <s v="_Z"/>
    <s v="_Z"/>
    <s v="PFM"/>
    <s v="LE"/>
    <s v="E"/>
    <s v="C"/>
    <x v="223"/>
    <x v="17"/>
    <e v="#N/A"/>
    <s v="Q:B01:W0:S121:E0030:_T:_Z:_Z:PFM:LE:E:C20171"/>
    <n v="0"/>
    <e v="#N/A"/>
    <x v="10"/>
    <x v="4"/>
    <x v="1"/>
  </r>
  <r>
    <s v="SUP.Q.B01.W0.S121.E0030._T._Z._Z.PFM.LE.E.C"/>
    <x v="11"/>
    <x v="193"/>
    <x v="0"/>
    <x v="0"/>
    <x v="18"/>
    <s v="-"/>
    <s v="Q:B01:W0:S121:E0030:_T:_Z:_Z:PFM:LE:E:C"/>
    <x v="0"/>
    <x v="0"/>
    <s v="W0"/>
    <s v="S121"/>
    <x v="110"/>
    <x v="0"/>
    <s v="_Z"/>
    <s v="_Z"/>
    <s v="PFM"/>
    <s v="LE"/>
    <s v="E"/>
    <s v="C"/>
    <x v="223"/>
    <x v="18"/>
    <e v="#N/A"/>
    <s v="Q:B01:W0:S121:E0030:_T:_Z:_Z:PFM:LE:E:C20164"/>
    <n v="0"/>
    <e v="#N/A"/>
    <x v="10"/>
    <x v="5"/>
    <x v="2"/>
  </r>
  <r>
    <s v="SUP.Q.B01.W0.S121.E0030._T._Z._Z.PFM.LE.E.C"/>
    <x v="11"/>
    <x v="193"/>
    <x v="0"/>
    <x v="0"/>
    <x v="19"/>
    <s v="-"/>
    <s v="Q:B01:W0:S121:E0030:_T:_Z:_Z:PFM:LE:E:C"/>
    <x v="0"/>
    <x v="0"/>
    <s v="W0"/>
    <s v="S121"/>
    <x v="110"/>
    <x v="0"/>
    <s v="_Z"/>
    <s v="_Z"/>
    <s v="PFM"/>
    <s v="LE"/>
    <s v="E"/>
    <s v="C"/>
    <x v="223"/>
    <x v="19"/>
    <e v="#N/A"/>
    <s v="Q:B01:W0:S121:E0030:_T:_Z:_Z:PFM:LE:E:C20163"/>
    <n v="0"/>
    <e v="#N/A"/>
    <x v="10"/>
    <x v="5"/>
    <x v="3"/>
  </r>
  <r>
    <s v="SUP.Q.B01.W0.S121.E0030._T._Z._Z.PFM.LE.E.C"/>
    <x v="11"/>
    <x v="193"/>
    <x v="0"/>
    <x v="0"/>
    <x v="20"/>
    <s v="-"/>
    <s v="Q:B01:W0:S121:E0030:_T:_Z:_Z:PFM:LE:E:C"/>
    <x v="0"/>
    <x v="0"/>
    <s v="W0"/>
    <s v="S121"/>
    <x v="110"/>
    <x v="0"/>
    <s v="_Z"/>
    <s v="_Z"/>
    <s v="PFM"/>
    <s v="LE"/>
    <s v="E"/>
    <s v="C"/>
    <x v="223"/>
    <x v="20"/>
    <e v="#N/A"/>
    <s v="Q:B01:W0:S121:E0030:_T:_Z:_Z:PFM:LE:E:C20162"/>
    <n v="0"/>
    <e v="#N/A"/>
    <x v="10"/>
    <x v="5"/>
    <x v="0"/>
  </r>
  <r>
    <s v="SUP.Q.B01.W0.S121.E0030._T._Z._Z.PFM.LE.E.C"/>
    <x v="11"/>
    <x v="193"/>
    <x v="0"/>
    <x v="0"/>
    <x v="21"/>
    <s v="-"/>
    <s v="Q:B01:W0:S121:E0030:_T:_Z:_Z:PFM:LE:E:C"/>
    <x v="0"/>
    <x v="0"/>
    <s v="W0"/>
    <s v="S121"/>
    <x v="110"/>
    <x v="0"/>
    <s v="_Z"/>
    <s v="_Z"/>
    <s v="PFM"/>
    <s v="LE"/>
    <s v="E"/>
    <s v="C"/>
    <x v="223"/>
    <x v="21"/>
    <e v="#N/A"/>
    <s v="Q:B01:W0:S121:E0030:_T:_Z:_Z:PFM:LE:E:C20161"/>
    <n v="0"/>
    <e v="#N/A"/>
    <x v="10"/>
    <x v="5"/>
    <x v="1"/>
  </r>
  <r>
    <s v="SUP.Q.B01.W0.S121.E0030._T._Z._Z.PFM.LE.E.C"/>
    <x v="11"/>
    <x v="193"/>
    <x v="0"/>
    <x v="0"/>
    <x v="22"/>
    <s v="-"/>
    <s v="Q:B01:W0:S121:E0030:_T:_Z:_Z:PFM:LE:E:C"/>
    <x v="0"/>
    <x v="0"/>
    <s v="W0"/>
    <s v="S121"/>
    <x v="110"/>
    <x v="0"/>
    <s v="_Z"/>
    <s v="_Z"/>
    <s v="PFM"/>
    <s v="LE"/>
    <s v="E"/>
    <s v="C"/>
    <x v="223"/>
    <x v="22"/>
    <e v="#N/A"/>
    <s v="Q:B01:W0:S121:E0030:_T:_Z:_Z:PFM:LE:E:C20154"/>
    <n v="0"/>
    <e v="#N/A"/>
    <x v="10"/>
    <x v="6"/>
    <x v="2"/>
  </r>
  <r>
    <s v="SUP.Q.B01.W0.S121.E0030._T._Z._Z.PFM.LE.E.C"/>
    <x v="11"/>
    <x v="193"/>
    <x v="0"/>
    <x v="0"/>
    <x v="23"/>
    <s v="-"/>
    <s v="Q:B01:W0:S121:E0030:_T:_Z:_Z:PFM:LE:E:C"/>
    <x v="0"/>
    <x v="0"/>
    <s v="W0"/>
    <s v="S121"/>
    <x v="110"/>
    <x v="0"/>
    <s v="_Z"/>
    <s v="_Z"/>
    <s v="PFM"/>
    <s v="LE"/>
    <s v="E"/>
    <s v="C"/>
    <x v="223"/>
    <x v="23"/>
    <e v="#N/A"/>
    <s v="Q:B01:W0:S121:E0030:_T:_Z:_Z:PFM:LE:E:C20153"/>
    <n v="0"/>
    <e v="#N/A"/>
    <x v="10"/>
    <x v="6"/>
    <x v="3"/>
  </r>
  <r>
    <s v="SUP.Q.B01.W0.S121.E0030._T._Z._Z.PFM.LE.E.C"/>
    <x v="11"/>
    <x v="193"/>
    <x v="0"/>
    <x v="0"/>
    <x v="24"/>
    <s v="-"/>
    <s v="Q:B01:W0:S121:E0030:_T:_Z:_Z:PFM:LE:E:C"/>
    <x v="0"/>
    <x v="0"/>
    <s v="W0"/>
    <s v="S121"/>
    <x v="110"/>
    <x v="0"/>
    <s v="_Z"/>
    <s v="_Z"/>
    <s v="PFM"/>
    <s v="LE"/>
    <s v="E"/>
    <s v="C"/>
    <x v="223"/>
    <x v="24"/>
    <e v="#N/A"/>
    <s v="Q:B01:W0:S121:E0030:_T:_Z:_Z:PFM:LE:E:C20152"/>
    <n v="0"/>
    <e v="#N/A"/>
    <x v="10"/>
    <x v="6"/>
    <x v="0"/>
  </r>
  <r>
    <s v="SUP.Q.B01.W0.S121.I3647._T._Z._Z.PFM._Z.PCT.C"/>
    <x v="11"/>
    <x v="194"/>
    <x v="0"/>
    <x v="0"/>
    <x v="0"/>
    <s v="-"/>
    <s v="Q:B01:W0:S121:I3647:_T:_Z:_Z:PFM:_Z:PCT:C"/>
    <x v="0"/>
    <x v="0"/>
    <s v="W0"/>
    <s v="S121"/>
    <x v="107"/>
    <x v="0"/>
    <s v="_Z"/>
    <s v="_Z"/>
    <s v="PFM"/>
    <s v="_Z"/>
    <s v="PCT"/>
    <s v="C"/>
    <x v="224"/>
    <x v="0"/>
    <e v="#N/A"/>
    <s v="Q:B01:W0:S121:I3647:_T:_Z:_Z:PFM:_Z:PCT:C20212"/>
    <n v="0"/>
    <e v="#N/A"/>
    <x v="10"/>
    <x v="0"/>
    <x v="0"/>
  </r>
  <r>
    <s v="SUP.Q.B01.W0.S121.I3647._T._Z._Z.PFM._Z.PCT.C"/>
    <x v="11"/>
    <x v="194"/>
    <x v="0"/>
    <x v="0"/>
    <x v="1"/>
    <s v="-"/>
    <s v="Q:B01:W0:S121:I3647:_T:_Z:_Z:PFM:_Z:PCT:C"/>
    <x v="0"/>
    <x v="0"/>
    <s v="W0"/>
    <s v="S121"/>
    <x v="107"/>
    <x v="0"/>
    <s v="_Z"/>
    <s v="_Z"/>
    <s v="PFM"/>
    <s v="_Z"/>
    <s v="PCT"/>
    <s v="C"/>
    <x v="224"/>
    <x v="1"/>
    <e v="#N/A"/>
    <s v="Q:B01:W0:S121:I3647:_T:_Z:_Z:PFM:_Z:PCT:C20211"/>
    <n v="0"/>
    <e v="#N/A"/>
    <x v="10"/>
    <x v="0"/>
    <x v="1"/>
  </r>
  <r>
    <s v="SUP.Q.B01.W0.S121.I3647._T._Z._Z.PFM._Z.PCT.C"/>
    <x v="11"/>
    <x v="194"/>
    <x v="0"/>
    <x v="0"/>
    <x v="2"/>
    <s v="-"/>
    <s v="Q:B01:W0:S121:I3647:_T:_Z:_Z:PFM:_Z:PCT:C"/>
    <x v="0"/>
    <x v="0"/>
    <s v="W0"/>
    <s v="S121"/>
    <x v="107"/>
    <x v="0"/>
    <s v="_Z"/>
    <s v="_Z"/>
    <s v="PFM"/>
    <s v="_Z"/>
    <s v="PCT"/>
    <s v="C"/>
    <x v="224"/>
    <x v="2"/>
    <e v="#N/A"/>
    <s v="Q:B01:W0:S121:I3647:_T:_Z:_Z:PFM:_Z:PCT:C20204"/>
    <n v="0"/>
    <e v="#N/A"/>
    <x v="10"/>
    <x v="1"/>
    <x v="2"/>
  </r>
  <r>
    <s v="SUP.Q.B01.W0.S121.I3647._T._Z._Z.PFM._Z.PCT.C"/>
    <x v="11"/>
    <x v="194"/>
    <x v="0"/>
    <x v="0"/>
    <x v="3"/>
    <s v="-"/>
    <s v="Q:B01:W0:S121:I3647:_T:_Z:_Z:PFM:_Z:PCT:C"/>
    <x v="0"/>
    <x v="0"/>
    <s v="W0"/>
    <s v="S121"/>
    <x v="107"/>
    <x v="0"/>
    <s v="_Z"/>
    <s v="_Z"/>
    <s v="PFM"/>
    <s v="_Z"/>
    <s v="PCT"/>
    <s v="C"/>
    <x v="224"/>
    <x v="3"/>
    <e v="#N/A"/>
    <s v="Q:B01:W0:S121:I3647:_T:_Z:_Z:PFM:_Z:PCT:C20203"/>
    <n v="0"/>
    <e v="#N/A"/>
    <x v="10"/>
    <x v="1"/>
    <x v="3"/>
  </r>
  <r>
    <s v="SUP.Q.B01.W0.S121.I3647._T._Z._Z.PFM._Z.PCT.C"/>
    <x v="11"/>
    <x v="194"/>
    <x v="0"/>
    <x v="0"/>
    <x v="4"/>
    <s v="-"/>
    <s v="Q:B01:W0:S121:I3647:_T:_Z:_Z:PFM:_Z:PCT:C"/>
    <x v="0"/>
    <x v="0"/>
    <s v="W0"/>
    <s v="S121"/>
    <x v="107"/>
    <x v="0"/>
    <s v="_Z"/>
    <s v="_Z"/>
    <s v="PFM"/>
    <s v="_Z"/>
    <s v="PCT"/>
    <s v="C"/>
    <x v="224"/>
    <x v="4"/>
    <e v="#N/A"/>
    <s v="Q:B01:W0:S121:I3647:_T:_Z:_Z:PFM:_Z:PCT:C20202"/>
    <n v="0"/>
    <e v="#N/A"/>
    <x v="10"/>
    <x v="1"/>
    <x v="0"/>
  </r>
  <r>
    <s v="SUP.Q.B01.W0.S121.I3642._T._Z._Z.PFM._Z.PCT.C"/>
    <x v="11"/>
    <x v="194"/>
    <x v="0"/>
    <x v="0"/>
    <x v="5"/>
    <s v="-"/>
    <s v="Q:B01:W0:S121:I3642:_T:_Z:_Z:PFM:_Z:PCT:C"/>
    <x v="0"/>
    <x v="0"/>
    <s v="W0"/>
    <s v="S121"/>
    <x v="108"/>
    <x v="0"/>
    <s v="_Z"/>
    <s v="_Z"/>
    <s v="PFM"/>
    <s v="_Z"/>
    <s v="PCT"/>
    <s v="C"/>
    <x v="225"/>
    <x v="5"/>
    <e v="#N/A"/>
    <s v="Q:B01:W0:S121:I3642:_T:_Z:_Z:PFM:_Z:PCT:C20201"/>
    <n v="0"/>
    <e v="#N/A"/>
    <x v="10"/>
    <x v="1"/>
    <x v="1"/>
  </r>
  <r>
    <s v="SUP.Q.B01.W0.S121.I3642._T._Z._Z.PFM._Z.PCT.C"/>
    <x v="11"/>
    <x v="194"/>
    <x v="0"/>
    <x v="0"/>
    <x v="6"/>
    <s v="-"/>
    <s v="Q:B01:W0:S121:I3642:_T:_Z:_Z:PFM:_Z:PCT:C"/>
    <x v="0"/>
    <x v="0"/>
    <s v="W0"/>
    <s v="S121"/>
    <x v="108"/>
    <x v="0"/>
    <s v="_Z"/>
    <s v="_Z"/>
    <s v="PFM"/>
    <s v="_Z"/>
    <s v="PCT"/>
    <s v="C"/>
    <x v="225"/>
    <x v="6"/>
    <e v="#N/A"/>
    <s v="Q:B01:W0:S121:I3642:_T:_Z:_Z:PFM:_Z:PCT:C20194"/>
    <n v="0"/>
    <e v="#N/A"/>
    <x v="10"/>
    <x v="2"/>
    <x v="2"/>
  </r>
  <r>
    <s v="SUP.Q.B01.W0.S121.I3642._T._Z._Z.PFM._Z.PCT.C"/>
    <x v="11"/>
    <x v="194"/>
    <x v="0"/>
    <x v="0"/>
    <x v="7"/>
    <s v="-"/>
    <s v="Q:B01:W0:S121:I3642:_T:_Z:_Z:PFM:_Z:PCT:C"/>
    <x v="0"/>
    <x v="0"/>
    <s v="W0"/>
    <s v="S121"/>
    <x v="108"/>
    <x v="0"/>
    <s v="_Z"/>
    <s v="_Z"/>
    <s v="PFM"/>
    <s v="_Z"/>
    <s v="PCT"/>
    <s v="C"/>
    <x v="225"/>
    <x v="7"/>
    <e v="#N/A"/>
    <s v="Q:B01:W0:S121:I3642:_T:_Z:_Z:PFM:_Z:PCT:C20193"/>
    <n v="0"/>
    <e v="#N/A"/>
    <x v="10"/>
    <x v="2"/>
    <x v="3"/>
  </r>
  <r>
    <s v="SUP.Q.B01.W0.S121.I3642._T._Z._Z.PFM._Z.PCT.C"/>
    <x v="11"/>
    <x v="194"/>
    <x v="0"/>
    <x v="0"/>
    <x v="8"/>
    <s v="-"/>
    <s v="Q:B01:W0:S121:I3642:_T:_Z:_Z:PFM:_Z:PCT:C"/>
    <x v="0"/>
    <x v="0"/>
    <s v="W0"/>
    <s v="S121"/>
    <x v="108"/>
    <x v="0"/>
    <s v="_Z"/>
    <s v="_Z"/>
    <s v="PFM"/>
    <s v="_Z"/>
    <s v="PCT"/>
    <s v="C"/>
    <x v="225"/>
    <x v="8"/>
    <e v="#N/A"/>
    <s v="Q:B01:W0:S121:I3642:_T:_Z:_Z:PFM:_Z:PCT:C20192"/>
    <n v="0"/>
    <e v="#N/A"/>
    <x v="10"/>
    <x v="2"/>
    <x v="0"/>
  </r>
  <r>
    <s v="SUP.Q.B01.W0.S121.I3642._T._Z._Z.PFM._Z.PCT.C"/>
    <x v="11"/>
    <x v="194"/>
    <x v="0"/>
    <x v="0"/>
    <x v="9"/>
    <s v="-"/>
    <s v="Q:B01:W0:S121:I3642:_T:_Z:_Z:PFM:_Z:PCT:C"/>
    <x v="0"/>
    <x v="0"/>
    <s v="W0"/>
    <s v="S121"/>
    <x v="108"/>
    <x v="0"/>
    <s v="_Z"/>
    <s v="_Z"/>
    <s v="PFM"/>
    <s v="_Z"/>
    <s v="PCT"/>
    <s v="C"/>
    <x v="225"/>
    <x v="9"/>
    <e v="#N/A"/>
    <s v="Q:B01:W0:S121:I3642:_T:_Z:_Z:PFM:_Z:PCT:C20191"/>
    <n v="0"/>
    <e v="#N/A"/>
    <x v="10"/>
    <x v="2"/>
    <x v="1"/>
  </r>
  <r>
    <s v="SUP.Q.B01.W0.S121.I3642._T._Z._Z.PFM._Z.PCT.C"/>
    <x v="11"/>
    <x v="194"/>
    <x v="0"/>
    <x v="0"/>
    <x v="10"/>
    <s v="-"/>
    <s v="Q:B01:W0:S121:I3642:_T:_Z:_Z:PFM:_Z:PCT:C"/>
    <x v="0"/>
    <x v="0"/>
    <s v="W0"/>
    <s v="S121"/>
    <x v="108"/>
    <x v="0"/>
    <s v="_Z"/>
    <s v="_Z"/>
    <s v="PFM"/>
    <s v="_Z"/>
    <s v="PCT"/>
    <s v="C"/>
    <x v="225"/>
    <x v="10"/>
    <e v="#N/A"/>
    <s v="Q:B01:W0:S121:I3642:_T:_Z:_Z:PFM:_Z:PCT:C20184"/>
    <n v="0"/>
    <e v="#N/A"/>
    <x v="10"/>
    <x v="3"/>
    <x v="2"/>
  </r>
  <r>
    <s v="SUP.Q.B01.W0.S121.I3642._T._Z._Z.PFM._Z.PCT.C"/>
    <x v="11"/>
    <x v="194"/>
    <x v="0"/>
    <x v="0"/>
    <x v="11"/>
    <s v="-"/>
    <s v="Q:B01:W0:S121:I3642:_T:_Z:_Z:PFM:_Z:PCT:C"/>
    <x v="0"/>
    <x v="0"/>
    <s v="W0"/>
    <s v="S121"/>
    <x v="108"/>
    <x v="0"/>
    <s v="_Z"/>
    <s v="_Z"/>
    <s v="PFM"/>
    <s v="_Z"/>
    <s v="PCT"/>
    <s v="C"/>
    <x v="225"/>
    <x v="11"/>
    <e v="#N/A"/>
    <s v="Q:B01:W0:S121:I3642:_T:_Z:_Z:PFM:_Z:PCT:C20183"/>
    <n v="0"/>
    <e v="#N/A"/>
    <x v="10"/>
    <x v="3"/>
    <x v="3"/>
  </r>
  <r>
    <s v="SUP.Q.B01.W0.S121.I3642._T._Z._Z.PFM._Z.PCT.C"/>
    <x v="11"/>
    <x v="194"/>
    <x v="0"/>
    <x v="0"/>
    <x v="12"/>
    <s v="-"/>
    <s v="Q:B01:W0:S121:I3642:_T:_Z:_Z:PFM:_Z:PCT:C"/>
    <x v="0"/>
    <x v="0"/>
    <s v="W0"/>
    <s v="S121"/>
    <x v="108"/>
    <x v="0"/>
    <s v="_Z"/>
    <s v="_Z"/>
    <s v="PFM"/>
    <s v="_Z"/>
    <s v="PCT"/>
    <s v="C"/>
    <x v="225"/>
    <x v="12"/>
    <e v="#N/A"/>
    <s v="Q:B01:W0:S121:I3642:_T:_Z:_Z:PFM:_Z:PCT:C20182"/>
    <n v="0"/>
    <e v="#N/A"/>
    <x v="10"/>
    <x v="3"/>
    <x v="0"/>
  </r>
  <r>
    <s v="SUP.Q.B01.W0.S121.I3642._T._Z._Z.PFM._Z.PCT.C"/>
    <x v="11"/>
    <x v="194"/>
    <x v="0"/>
    <x v="0"/>
    <x v="13"/>
    <s v="-"/>
    <s v="Q:B01:W0:S121:I3642:_T:_Z:_Z:PFM:_Z:PCT:C"/>
    <x v="0"/>
    <x v="0"/>
    <s v="W0"/>
    <s v="S121"/>
    <x v="108"/>
    <x v="0"/>
    <s v="_Z"/>
    <s v="_Z"/>
    <s v="PFM"/>
    <s v="_Z"/>
    <s v="PCT"/>
    <s v="C"/>
    <x v="225"/>
    <x v="13"/>
    <e v="#N/A"/>
    <s v="Q:B01:W0:S121:I3642:_T:_Z:_Z:PFM:_Z:PCT:C20181"/>
    <n v="0"/>
    <e v="#N/A"/>
    <x v="10"/>
    <x v="3"/>
    <x v="1"/>
  </r>
  <r>
    <s v="SUP.Q.B01.W0.S121.I3642._T._Z._Z.PFM._Z.PCT.C"/>
    <x v="11"/>
    <x v="194"/>
    <x v="0"/>
    <x v="0"/>
    <x v="14"/>
    <s v="-"/>
    <s v="Q:B01:W0:S121:I3642:_T:_Z:_Z:PFM:_Z:PCT:C"/>
    <x v="0"/>
    <x v="0"/>
    <s v="W0"/>
    <s v="S121"/>
    <x v="108"/>
    <x v="0"/>
    <s v="_Z"/>
    <s v="_Z"/>
    <s v="PFM"/>
    <s v="_Z"/>
    <s v="PCT"/>
    <s v="C"/>
    <x v="225"/>
    <x v="14"/>
    <e v="#N/A"/>
    <s v="Q:B01:W0:S121:I3642:_T:_Z:_Z:PFM:_Z:PCT:C20174"/>
    <n v="0"/>
    <e v="#N/A"/>
    <x v="10"/>
    <x v="4"/>
    <x v="2"/>
  </r>
  <r>
    <s v="SUP.Q.B01.W0.S122Z.E0035._T._Z._Z.PFM.LE.E.C"/>
    <x v="11"/>
    <x v="195"/>
    <x v="0"/>
    <x v="0"/>
    <x v="0"/>
    <s v="-"/>
    <s v="Q:B01:W0:S122Z:E0035:_T:_Z:_Z:PFM:LE:E:C"/>
    <x v="0"/>
    <x v="0"/>
    <s v="W0"/>
    <s v="S122Z"/>
    <x v="109"/>
    <x v="0"/>
    <s v="_Z"/>
    <s v="_Z"/>
    <s v="PFM"/>
    <s v="LE"/>
    <s v="E"/>
    <s v="C"/>
    <x v="226"/>
    <x v="0"/>
    <e v="#N/A"/>
    <s v="Q:B01:W0:S122Z:E0035:_T:_Z:_Z:PFM:LE:E:C20212"/>
    <n v="0"/>
    <e v="#N/A"/>
    <x v="10"/>
    <x v="0"/>
    <x v="0"/>
  </r>
  <r>
    <s v="SUP.Q.B01.W0.S122Z.E0035._T._Z._Z.PFM.LE.E.C"/>
    <x v="11"/>
    <x v="195"/>
    <x v="0"/>
    <x v="0"/>
    <x v="1"/>
    <s v="-"/>
    <s v="Q:B01:W0:S122Z:E0035:_T:_Z:_Z:PFM:LE:E:C"/>
    <x v="0"/>
    <x v="0"/>
    <s v="W0"/>
    <s v="S122Z"/>
    <x v="109"/>
    <x v="0"/>
    <s v="_Z"/>
    <s v="_Z"/>
    <s v="PFM"/>
    <s v="LE"/>
    <s v="E"/>
    <s v="C"/>
    <x v="226"/>
    <x v="1"/>
    <e v="#N/A"/>
    <s v="Q:B01:W0:S122Z:E0035:_T:_Z:_Z:PFM:LE:E:C20211"/>
    <n v="0"/>
    <e v="#N/A"/>
    <x v="10"/>
    <x v="0"/>
    <x v="1"/>
  </r>
  <r>
    <s v="SUP.Q.B01.W0.S122Z.E0035._T._Z._Z.PFM.LE.E.C"/>
    <x v="11"/>
    <x v="195"/>
    <x v="0"/>
    <x v="0"/>
    <x v="2"/>
    <s v="-"/>
    <s v="Q:B01:W0:S122Z:E0035:_T:_Z:_Z:PFM:LE:E:C"/>
    <x v="0"/>
    <x v="0"/>
    <s v="W0"/>
    <s v="S122Z"/>
    <x v="109"/>
    <x v="0"/>
    <s v="_Z"/>
    <s v="_Z"/>
    <s v="PFM"/>
    <s v="LE"/>
    <s v="E"/>
    <s v="C"/>
    <x v="226"/>
    <x v="2"/>
    <e v="#N/A"/>
    <s v="Q:B01:W0:S122Z:E0035:_T:_Z:_Z:PFM:LE:E:C20204"/>
    <n v="0"/>
    <e v="#N/A"/>
    <x v="10"/>
    <x v="1"/>
    <x v="2"/>
  </r>
  <r>
    <s v="SUP.Q.B01.W0.S122Z.E0035._T._Z._Z.PFM.LE.E.C"/>
    <x v="11"/>
    <x v="195"/>
    <x v="0"/>
    <x v="0"/>
    <x v="3"/>
    <s v="-"/>
    <s v="Q:B01:W0:S122Z:E0035:_T:_Z:_Z:PFM:LE:E:C"/>
    <x v="0"/>
    <x v="0"/>
    <s v="W0"/>
    <s v="S122Z"/>
    <x v="109"/>
    <x v="0"/>
    <s v="_Z"/>
    <s v="_Z"/>
    <s v="PFM"/>
    <s v="LE"/>
    <s v="E"/>
    <s v="C"/>
    <x v="226"/>
    <x v="3"/>
    <e v="#N/A"/>
    <s v="Q:B01:W0:S122Z:E0035:_T:_Z:_Z:PFM:LE:E:C20203"/>
    <n v="0"/>
    <e v="#N/A"/>
    <x v="10"/>
    <x v="1"/>
    <x v="3"/>
  </r>
  <r>
    <s v="SUP.Q.B01.W0.S122Z.E0035._T._Z._Z.PFM.LE.E.C"/>
    <x v="11"/>
    <x v="195"/>
    <x v="0"/>
    <x v="0"/>
    <x v="4"/>
    <s v="-"/>
    <s v="Q:B01:W0:S122Z:E0035:_T:_Z:_Z:PFM:LE:E:C"/>
    <x v="0"/>
    <x v="0"/>
    <s v="W0"/>
    <s v="S122Z"/>
    <x v="109"/>
    <x v="0"/>
    <s v="_Z"/>
    <s v="_Z"/>
    <s v="PFM"/>
    <s v="LE"/>
    <s v="E"/>
    <s v="C"/>
    <x v="226"/>
    <x v="4"/>
    <e v="#N/A"/>
    <s v="Q:B01:W0:S122Z:E0035:_T:_Z:_Z:PFM:LE:E:C20202"/>
    <n v="0"/>
    <e v="#N/A"/>
    <x v="10"/>
    <x v="1"/>
    <x v="0"/>
  </r>
  <r>
    <s v="SUP.Q.B01.W0.S122Z.E0030._T._Z._Z.PFM.LE.E.C"/>
    <x v="11"/>
    <x v="195"/>
    <x v="0"/>
    <x v="0"/>
    <x v="5"/>
    <s v="-"/>
    <s v="Q:B01:W0:S122Z:E0030:_T:_Z:_Z:PFM:LE:E:C"/>
    <x v="0"/>
    <x v="0"/>
    <s v="W0"/>
    <s v="S122Z"/>
    <x v="110"/>
    <x v="0"/>
    <s v="_Z"/>
    <s v="_Z"/>
    <s v="PFM"/>
    <s v="LE"/>
    <s v="E"/>
    <s v="C"/>
    <x v="227"/>
    <x v="5"/>
    <e v="#N/A"/>
    <s v="Q:B01:W0:S122Z:E0030:_T:_Z:_Z:PFM:LE:E:C20201"/>
    <n v="0"/>
    <e v="#N/A"/>
    <x v="10"/>
    <x v="1"/>
    <x v="1"/>
  </r>
  <r>
    <s v="SUP.Q.B01.W0.S122Z.E0030._T._Z._Z.PFM.LE.E.C"/>
    <x v="11"/>
    <x v="195"/>
    <x v="0"/>
    <x v="0"/>
    <x v="6"/>
    <s v="-"/>
    <s v="Q:B01:W0:S122Z:E0030:_T:_Z:_Z:PFM:LE:E:C"/>
    <x v="0"/>
    <x v="0"/>
    <s v="W0"/>
    <s v="S122Z"/>
    <x v="110"/>
    <x v="0"/>
    <s v="_Z"/>
    <s v="_Z"/>
    <s v="PFM"/>
    <s v="LE"/>
    <s v="E"/>
    <s v="C"/>
    <x v="227"/>
    <x v="6"/>
    <e v="#N/A"/>
    <s v="Q:B01:W0:S122Z:E0030:_T:_Z:_Z:PFM:LE:E:C20194"/>
    <n v="0"/>
    <e v="#N/A"/>
    <x v="10"/>
    <x v="2"/>
    <x v="2"/>
  </r>
  <r>
    <s v="SUP.Q.B01.W0.S122Z.E0030._T._Z._Z.PFM.LE.E.C"/>
    <x v="11"/>
    <x v="195"/>
    <x v="0"/>
    <x v="0"/>
    <x v="7"/>
    <s v="-"/>
    <s v="Q:B01:W0:S122Z:E0030:_T:_Z:_Z:PFM:LE:E:C"/>
    <x v="0"/>
    <x v="0"/>
    <s v="W0"/>
    <s v="S122Z"/>
    <x v="110"/>
    <x v="0"/>
    <s v="_Z"/>
    <s v="_Z"/>
    <s v="PFM"/>
    <s v="LE"/>
    <s v="E"/>
    <s v="C"/>
    <x v="227"/>
    <x v="7"/>
    <e v="#N/A"/>
    <s v="Q:B01:W0:S122Z:E0030:_T:_Z:_Z:PFM:LE:E:C20193"/>
    <n v="0"/>
    <e v="#N/A"/>
    <x v="10"/>
    <x v="2"/>
    <x v="3"/>
  </r>
  <r>
    <s v="SUP.Q.B01.W0.S122Z.E0030._T._Z._Z.PFM.LE.E.C"/>
    <x v="11"/>
    <x v="195"/>
    <x v="0"/>
    <x v="0"/>
    <x v="8"/>
    <n v="6.1000000000000004E-3"/>
    <s v="Q:B01:W0:S122Z:E0030:_T:_Z:_Z:PFM:LE:E:C"/>
    <x v="0"/>
    <x v="0"/>
    <s v="W0"/>
    <s v="S122Z"/>
    <x v="110"/>
    <x v="0"/>
    <s v="_Z"/>
    <s v="_Z"/>
    <s v="PFM"/>
    <s v="LE"/>
    <s v="E"/>
    <s v="C"/>
    <x v="227"/>
    <x v="8"/>
    <n v="6.1000000000000004E-3"/>
    <s v="Q:B01:W0:S122Z:E0030:_T:_Z:_Z:PFM:LE:E:C20192"/>
    <n v="0"/>
    <n v="0.01"/>
    <x v="10"/>
    <x v="2"/>
    <x v="0"/>
  </r>
  <r>
    <s v="SUP.Q.B01.W0.S122Z.E0030._T._Z._Z.PFM.LE.E.C"/>
    <x v="11"/>
    <x v="195"/>
    <x v="0"/>
    <x v="0"/>
    <x v="9"/>
    <s v="-"/>
    <s v="Q:B01:W0:S122Z:E0030:_T:_Z:_Z:PFM:LE:E:C"/>
    <x v="0"/>
    <x v="0"/>
    <s v="W0"/>
    <s v="S122Z"/>
    <x v="110"/>
    <x v="0"/>
    <s v="_Z"/>
    <s v="_Z"/>
    <s v="PFM"/>
    <s v="LE"/>
    <s v="E"/>
    <s v="C"/>
    <x v="227"/>
    <x v="9"/>
    <e v="#N/A"/>
    <s v="Q:B01:W0:S122Z:E0030:_T:_Z:_Z:PFM:LE:E:C20191"/>
    <n v="0"/>
    <e v="#N/A"/>
    <x v="10"/>
    <x v="2"/>
    <x v="1"/>
  </r>
  <r>
    <s v="SUP.Q.B01.W0.S122Z.E0030._T._Z._Z.PFM.LE.E.C"/>
    <x v="11"/>
    <x v="195"/>
    <x v="0"/>
    <x v="0"/>
    <x v="10"/>
    <s v="-"/>
    <s v="Q:B01:W0:S122Z:E0030:_T:_Z:_Z:PFM:LE:E:C"/>
    <x v="0"/>
    <x v="0"/>
    <s v="W0"/>
    <s v="S122Z"/>
    <x v="110"/>
    <x v="0"/>
    <s v="_Z"/>
    <s v="_Z"/>
    <s v="PFM"/>
    <s v="LE"/>
    <s v="E"/>
    <s v="C"/>
    <x v="227"/>
    <x v="10"/>
    <e v="#N/A"/>
    <s v="Q:B01:W0:S122Z:E0030:_T:_Z:_Z:PFM:LE:E:C20184"/>
    <n v="0"/>
    <e v="#N/A"/>
    <x v="10"/>
    <x v="3"/>
    <x v="2"/>
  </r>
  <r>
    <s v="SUP.Q.B01.W0.S122Z.E0030._T._Z._Z.PFM.LE.E.C"/>
    <x v="11"/>
    <x v="195"/>
    <x v="0"/>
    <x v="0"/>
    <x v="11"/>
    <s v="-"/>
    <s v="Q:B01:W0:S122Z:E0030:_T:_Z:_Z:PFM:LE:E:C"/>
    <x v="0"/>
    <x v="0"/>
    <s v="W0"/>
    <s v="S122Z"/>
    <x v="110"/>
    <x v="0"/>
    <s v="_Z"/>
    <s v="_Z"/>
    <s v="PFM"/>
    <s v="LE"/>
    <s v="E"/>
    <s v="C"/>
    <x v="227"/>
    <x v="11"/>
    <e v="#N/A"/>
    <s v="Q:B01:W0:S122Z:E0030:_T:_Z:_Z:PFM:LE:E:C20183"/>
    <n v="0"/>
    <e v="#N/A"/>
    <x v="10"/>
    <x v="3"/>
    <x v="3"/>
  </r>
  <r>
    <s v="SUP.Q.B01.W0.S122Z.E0030._T._Z._Z.PFM.LE.E.C"/>
    <x v="11"/>
    <x v="195"/>
    <x v="0"/>
    <x v="0"/>
    <x v="12"/>
    <s v="-"/>
    <s v="Q:B01:W0:S122Z:E0030:_T:_Z:_Z:PFM:LE:E:C"/>
    <x v="0"/>
    <x v="0"/>
    <s v="W0"/>
    <s v="S122Z"/>
    <x v="110"/>
    <x v="0"/>
    <s v="_Z"/>
    <s v="_Z"/>
    <s v="PFM"/>
    <s v="LE"/>
    <s v="E"/>
    <s v="C"/>
    <x v="227"/>
    <x v="12"/>
    <e v="#N/A"/>
    <s v="Q:B01:W0:S122Z:E0030:_T:_Z:_Z:PFM:LE:E:C20182"/>
    <n v="0"/>
    <e v="#N/A"/>
    <x v="10"/>
    <x v="3"/>
    <x v="0"/>
  </r>
  <r>
    <s v="SUP.Q.B01.W0.S122Z.E0030._T._Z._Z.PFM.LE.E.C"/>
    <x v="11"/>
    <x v="195"/>
    <x v="0"/>
    <x v="0"/>
    <x v="13"/>
    <s v="-"/>
    <s v="Q:B01:W0:S122Z:E0030:_T:_Z:_Z:PFM:LE:E:C"/>
    <x v="0"/>
    <x v="0"/>
    <s v="W0"/>
    <s v="S122Z"/>
    <x v="110"/>
    <x v="0"/>
    <s v="_Z"/>
    <s v="_Z"/>
    <s v="PFM"/>
    <s v="LE"/>
    <s v="E"/>
    <s v="C"/>
    <x v="227"/>
    <x v="13"/>
    <e v="#N/A"/>
    <s v="Q:B01:W0:S122Z:E0030:_T:_Z:_Z:PFM:LE:E:C20181"/>
    <n v="0"/>
    <e v="#N/A"/>
    <x v="10"/>
    <x v="3"/>
    <x v="1"/>
  </r>
  <r>
    <s v="SUP.Q.B01.W0.S122Z.E0030._T._Z._Z.PFM.LE.E.C"/>
    <x v="11"/>
    <x v="195"/>
    <x v="0"/>
    <x v="0"/>
    <x v="14"/>
    <s v="-"/>
    <s v="Q:B01:W0:S122Z:E0030:_T:_Z:_Z:PFM:LE:E:C"/>
    <x v="0"/>
    <x v="0"/>
    <s v="W0"/>
    <s v="S122Z"/>
    <x v="110"/>
    <x v="0"/>
    <s v="_Z"/>
    <s v="_Z"/>
    <s v="PFM"/>
    <s v="LE"/>
    <s v="E"/>
    <s v="C"/>
    <x v="227"/>
    <x v="14"/>
    <e v="#N/A"/>
    <s v="Q:B01:W0:S122Z:E0030:_T:_Z:_Z:PFM:LE:E:C20174"/>
    <n v="0"/>
    <e v="#N/A"/>
    <x v="10"/>
    <x v="4"/>
    <x v="2"/>
  </r>
  <r>
    <s v="SUP.Q.B01.W0.S122Z.E0030._T._Z._Z.PFM.LE.E.C"/>
    <x v="11"/>
    <x v="195"/>
    <x v="0"/>
    <x v="0"/>
    <x v="15"/>
    <s v="-"/>
    <s v="Q:B01:W0:S122Z:E0030:_T:_Z:_Z:PFM:LE:E:C"/>
    <x v="0"/>
    <x v="0"/>
    <s v="W0"/>
    <s v="S122Z"/>
    <x v="110"/>
    <x v="0"/>
    <s v="_Z"/>
    <s v="_Z"/>
    <s v="PFM"/>
    <s v="LE"/>
    <s v="E"/>
    <s v="C"/>
    <x v="227"/>
    <x v="15"/>
    <e v="#N/A"/>
    <s v="Q:B01:W0:S122Z:E0030:_T:_Z:_Z:PFM:LE:E:C20173"/>
    <n v="0"/>
    <e v="#N/A"/>
    <x v="10"/>
    <x v="4"/>
    <x v="3"/>
  </r>
  <r>
    <s v="SUP.Q.B01.W0.S122Z.E0030._T._Z._Z.PFM.LE.E.C"/>
    <x v="11"/>
    <x v="195"/>
    <x v="0"/>
    <x v="0"/>
    <x v="16"/>
    <s v="-"/>
    <s v="Q:B01:W0:S122Z:E0030:_T:_Z:_Z:PFM:LE:E:C"/>
    <x v="0"/>
    <x v="0"/>
    <s v="W0"/>
    <s v="S122Z"/>
    <x v="110"/>
    <x v="0"/>
    <s v="_Z"/>
    <s v="_Z"/>
    <s v="PFM"/>
    <s v="LE"/>
    <s v="E"/>
    <s v="C"/>
    <x v="227"/>
    <x v="16"/>
    <e v="#N/A"/>
    <s v="Q:B01:W0:S122Z:E0030:_T:_Z:_Z:PFM:LE:E:C20172"/>
    <n v="0"/>
    <e v="#N/A"/>
    <x v="10"/>
    <x v="4"/>
    <x v="0"/>
  </r>
  <r>
    <s v="SUP.Q.B01.W0.S122Z.E0030._T._Z._Z.PFM.LE.E.C"/>
    <x v="11"/>
    <x v="195"/>
    <x v="0"/>
    <x v="0"/>
    <x v="17"/>
    <s v="-"/>
    <s v="Q:B01:W0:S122Z:E0030:_T:_Z:_Z:PFM:LE:E:C"/>
    <x v="0"/>
    <x v="0"/>
    <s v="W0"/>
    <s v="S122Z"/>
    <x v="110"/>
    <x v="0"/>
    <s v="_Z"/>
    <s v="_Z"/>
    <s v="PFM"/>
    <s v="LE"/>
    <s v="E"/>
    <s v="C"/>
    <x v="227"/>
    <x v="17"/>
    <e v="#N/A"/>
    <s v="Q:B01:W0:S122Z:E0030:_T:_Z:_Z:PFM:LE:E:C20171"/>
    <n v="0"/>
    <e v="#N/A"/>
    <x v="10"/>
    <x v="4"/>
    <x v="1"/>
  </r>
  <r>
    <s v="SUP.Q.B01.W0.S122Z.E0030._T._Z._Z.PFM.LE.E.C"/>
    <x v="11"/>
    <x v="195"/>
    <x v="0"/>
    <x v="0"/>
    <x v="18"/>
    <s v="-"/>
    <s v="Q:B01:W0:S122Z:E0030:_T:_Z:_Z:PFM:LE:E:C"/>
    <x v="0"/>
    <x v="0"/>
    <s v="W0"/>
    <s v="S122Z"/>
    <x v="110"/>
    <x v="0"/>
    <s v="_Z"/>
    <s v="_Z"/>
    <s v="PFM"/>
    <s v="LE"/>
    <s v="E"/>
    <s v="C"/>
    <x v="227"/>
    <x v="18"/>
    <e v="#N/A"/>
    <s v="Q:B01:W0:S122Z:E0030:_T:_Z:_Z:PFM:LE:E:C20164"/>
    <n v="0"/>
    <e v="#N/A"/>
    <x v="10"/>
    <x v="5"/>
    <x v="2"/>
  </r>
  <r>
    <s v="SUP.Q.B01.W0.S122Z.E0030._T._Z._Z.PFM.LE.E.C"/>
    <x v="11"/>
    <x v="195"/>
    <x v="0"/>
    <x v="0"/>
    <x v="19"/>
    <s v="-"/>
    <s v="Q:B01:W0:S122Z:E0030:_T:_Z:_Z:PFM:LE:E:C"/>
    <x v="0"/>
    <x v="0"/>
    <s v="W0"/>
    <s v="S122Z"/>
    <x v="110"/>
    <x v="0"/>
    <s v="_Z"/>
    <s v="_Z"/>
    <s v="PFM"/>
    <s v="LE"/>
    <s v="E"/>
    <s v="C"/>
    <x v="227"/>
    <x v="19"/>
    <e v="#N/A"/>
    <s v="Q:B01:W0:S122Z:E0030:_T:_Z:_Z:PFM:LE:E:C20163"/>
    <n v="0"/>
    <e v="#N/A"/>
    <x v="10"/>
    <x v="5"/>
    <x v="3"/>
  </r>
  <r>
    <s v="SUP.Q.B01.W0.S122Z.E0030._T._Z._Z.PFM.LE.E.C"/>
    <x v="11"/>
    <x v="195"/>
    <x v="0"/>
    <x v="0"/>
    <x v="20"/>
    <s v="-"/>
    <s v="Q:B01:W0:S122Z:E0030:_T:_Z:_Z:PFM:LE:E:C"/>
    <x v="0"/>
    <x v="0"/>
    <s v="W0"/>
    <s v="S122Z"/>
    <x v="110"/>
    <x v="0"/>
    <s v="_Z"/>
    <s v="_Z"/>
    <s v="PFM"/>
    <s v="LE"/>
    <s v="E"/>
    <s v="C"/>
    <x v="227"/>
    <x v="20"/>
    <e v="#N/A"/>
    <s v="Q:B01:W0:S122Z:E0030:_T:_Z:_Z:PFM:LE:E:C20162"/>
    <n v="0"/>
    <e v="#N/A"/>
    <x v="10"/>
    <x v="5"/>
    <x v="0"/>
  </r>
  <r>
    <s v="SUP.Q.B01.W0.S122Z.E0030._T._Z._Z.PFM.LE.E.C"/>
    <x v="11"/>
    <x v="195"/>
    <x v="0"/>
    <x v="0"/>
    <x v="21"/>
    <s v="-"/>
    <s v="Q:B01:W0:S122Z:E0030:_T:_Z:_Z:PFM:LE:E:C"/>
    <x v="0"/>
    <x v="0"/>
    <s v="W0"/>
    <s v="S122Z"/>
    <x v="110"/>
    <x v="0"/>
    <s v="_Z"/>
    <s v="_Z"/>
    <s v="PFM"/>
    <s v="LE"/>
    <s v="E"/>
    <s v="C"/>
    <x v="227"/>
    <x v="21"/>
    <e v="#N/A"/>
    <s v="Q:B01:W0:S122Z:E0030:_T:_Z:_Z:PFM:LE:E:C20161"/>
    <n v="0"/>
    <e v="#N/A"/>
    <x v="10"/>
    <x v="5"/>
    <x v="1"/>
  </r>
  <r>
    <s v="SUP.Q.B01.W0.S122Z.E0030._T._Z._Z.PFM.LE.E.C"/>
    <x v="11"/>
    <x v="195"/>
    <x v="0"/>
    <x v="0"/>
    <x v="22"/>
    <s v="-"/>
    <s v="Q:B01:W0:S122Z:E0030:_T:_Z:_Z:PFM:LE:E:C"/>
    <x v="0"/>
    <x v="0"/>
    <s v="W0"/>
    <s v="S122Z"/>
    <x v="110"/>
    <x v="0"/>
    <s v="_Z"/>
    <s v="_Z"/>
    <s v="PFM"/>
    <s v="LE"/>
    <s v="E"/>
    <s v="C"/>
    <x v="227"/>
    <x v="22"/>
    <e v="#N/A"/>
    <s v="Q:B01:W0:S122Z:E0030:_T:_Z:_Z:PFM:LE:E:C20154"/>
    <n v="0"/>
    <e v="#N/A"/>
    <x v="10"/>
    <x v="6"/>
    <x v="2"/>
  </r>
  <r>
    <s v="SUP.Q.B01.W0.S122Z.E0030._T._Z._Z.PFM.LE.E.C"/>
    <x v="11"/>
    <x v="195"/>
    <x v="0"/>
    <x v="0"/>
    <x v="23"/>
    <s v="-"/>
    <s v="Q:B01:W0:S122Z:E0030:_T:_Z:_Z:PFM:LE:E:C"/>
    <x v="0"/>
    <x v="0"/>
    <s v="W0"/>
    <s v="S122Z"/>
    <x v="110"/>
    <x v="0"/>
    <s v="_Z"/>
    <s v="_Z"/>
    <s v="PFM"/>
    <s v="LE"/>
    <s v="E"/>
    <s v="C"/>
    <x v="227"/>
    <x v="23"/>
    <e v="#N/A"/>
    <s v="Q:B01:W0:S122Z:E0030:_T:_Z:_Z:PFM:LE:E:C20153"/>
    <n v="0"/>
    <e v="#N/A"/>
    <x v="10"/>
    <x v="6"/>
    <x v="3"/>
  </r>
  <r>
    <s v="SUP.Q.B01.W0.S122Z.E0030._T._Z._Z.PFM.LE.E.C"/>
    <x v="11"/>
    <x v="195"/>
    <x v="0"/>
    <x v="0"/>
    <x v="24"/>
    <n v="0.22589999999999999"/>
    <s v="Q:B01:W0:S122Z:E0030:_T:_Z:_Z:PFM:LE:E:C"/>
    <x v="0"/>
    <x v="0"/>
    <s v="W0"/>
    <s v="S122Z"/>
    <x v="110"/>
    <x v="0"/>
    <s v="_Z"/>
    <s v="_Z"/>
    <s v="PFM"/>
    <s v="LE"/>
    <s v="E"/>
    <s v="C"/>
    <x v="227"/>
    <x v="24"/>
    <n v="0.22589999999999999"/>
    <s v="Q:B01:W0:S122Z:E0030:_T:_Z:_Z:PFM:LE:E:C20152"/>
    <n v="0"/>
    <n v="0.23"/>
    <x v="10"/>
    <x v="6"/>
    <x v="0"/>
  </r>
  <r>
    <s v="SUP.Q.B01.W0.S122Z.I3647._T._Z._Z.PFM._Z.PCT.C"/>
    <x v="11"/>
    <x v="196"/>
    <x v="0"/>
    <x v="0"/>
    <x v="0"/>
    <s v="-"/>
    <s v="Q:B01:W0:S122Z:I3647:_T:_Z:_Z:PFM:_Z:PCT:C"/>
    <x v="0"/>
    <x v="0"/>
    <s v="W0"/>
    <s v="S122Z"/>
    <x v="107"/>
    <x v="0"/>
    <s v="_Z"/>
    <s v="_Z"/>
    <s v="PFM"/>
    <s v="_Z"/>
    <s v="PCT"/>
    <s v="C"/>
    <x v="228"/>
    <x v="0"/>
    <e v="#N/A"/>
    <s v="Q:B01:W0:S122Z:I3647:_T:_Z:_Z:PFM:_Z:PCT:C20212"/>
    <n v="0"/>
    <e v="#N/A"/>
    <x v="10"/>
    <x v="0"/>
    <x v="0"/>
  </r>
  <r>
    <s v="SUP.Q.B01.W0.S122Z.I3647._T._Z._Z.PFM._Z.PCT.C"/>
    <x v="11"/>
    <x v="196"/>
    <x v="0"/>
    <x v="0"/>
    <x v="1"/>
    <s v="-"/>
    <s v="Q:B01:W0:S122Z:I3647:_T:_Z:_Z:PFM:_Z:PCT:C"/>
    <x v="0"/>
    <x v="0"/>
    <s v="W0"/>
    <s v="S122Z"/>
    <x v="107"/>
    <x v="0"/>
    <s v="_Z"/>
    <s v="_Z"/>
    <s v="PFM"/>
    <s v="_Z"/>
    <s v="PCT"/>
    <s v="C"/>
    <x v="228"/>
    <x v="1"/>
    <e v="#N/A"/>
    <s v="Q:B01:W0:S122Z:I3647:_T:_Z:_Z:PFM:_Z:PCT:C20211"/>
    <n v="0"/>
    <e v="#N/A"/>
    <x v="10"/>
    <x v="0"/>
    <x v="1"/>
  </r>
  <r>
    <s v="SUP.Q.B01.W0.S122Z.I3647._T._Z._Z.PFM._Z.PCT.C"/>
    <x v="11"/>
    <x v="196"/>
    <x v="0"/>
    <x v="0"/>
    <x v="2"/>
    <s v="-"/>
    <s v="Q:B01:W0:S122Z:I3647:_T:_Z:_Z:PFM:_Z:PCT:C"/>
    <x v="0"/>
    <x v="0"/>
    <s v="W0"/>
    <s v="S122Z"/>
    <x v="107"/>
    <x v="0"/>
    <s v="_Z"/>
    <s v="_Z"/>
    <s v="PFM"/>
    <s v="_Z"/>
    <s v="PCT"/>
    <s v="C"/>
    <x v="228"/>
    <x v="2"/>
    <e v="#N/A"/>
    <s v="Q:B01:W0:S122Z:I3647:_T:_Z:_Z:PFM:_Z:PCT:C20204"/>
    <n v="0"/>
    <e v="#N/A"/>
    <x v="10"/>
    <x v="1"/>
    <x v="2"/>
  </r>
  <r>
    <s v="SUP.Q.B01.W0.S122Z.I3647._T._Z._Z.PFM._Z.PCT.C"/>
    <x v="11"/>
    <x v="196"/>
    <x v="0"/>
    <x v="0"/>
    <x v="3"/>
    <s v="-"/>
    <s v="Q:B01:W0:S122Z:I3647:_T:_Z:_Z:PFM:_Z:PCT:C"/>
    <x v="0"/>
    <x v="0"/>
    <s v="W0"/>
    <s v="S122Z"/>
    <x v="107"/>
    <x v="0"/>
    <s v="_Z"/>
    <s v="_Z"/>
    <s v="PFM"/>
    <s v="_Z"/>
    <s v="PCT"/>
    <s v="C"/>
    <x v="228"/>
    <x v="3"/>
    <e v="#N/A"/>
    <s v="Q:B01:W0:S122Z:I3647:_T:_Z:_Z:PFM:_Z:PCT:C20203"/>
    <n v="0"/>
    <e v="#N/A"/>
    <x v="10"/>
    <x v="1"/>
    <x v="3"/>
  </r>
  <r>
    <s v="SUP.Q.B01.W0.S122Z.I3647._T._Z._Z.PFM._Z.PCT.C"/>
    <x v="11"/>
    <x v="196"/>
    <x v="0"/>
    <x v="0"/>
    <x v="4"/>
    <s v="-"/>
    <s v="Q:B01:W0:S122Z:I3647:_T:_Z:_Z:PFM:_Z:PCT:C"/>
    <x v="0"/>
    <x v="0"/>
    <s v="W0"/>
    <s v="S122Z"/>
    <x v="107"/>
    <x v="0"/>
    <s v="_Z"/>
    <s v="_Z"/>
    <s v="PFM"/>
    <s v="_Z"/>
    <s v="PCT"/>
    <s v="C"/>
    <x v="228"/>
    <x v="4"/>
    <e v="#N/A"/>
    <s v="Q:B01:W0:S122Z:I3647:_T:_Z:_Z:PFM:_Z:PCT:C20202"/>
    <n v="0"/>
    <e v="#N/A"/>
    <x v="10"/>
    <x v="1"/>
    <x v="0"/>
  </r>
  <r>
    <s v="SUP.Q.B01.W0.S122Z.I3642._T._Z._Z.PFM._Z.PCT.C"/>
    <x v="11"/>
    <x v="196"/>
    <x v="0"/>
    <x v="0"/>
    <x v="5"/>
    <s v="-"/>
    <s v="Q:B01:W0:S122Z:I3642:_T:_Z:_Z:PFM:_Z:PCT:C"/>
    <x v="0"/>
    <x v="0"/>
    <s v="W0"/>
    <s v="S122Z"/>
    <x v="108"/>
    <x v="0"/>
    <s v="_Z"/>
    <s v="_Z"/>
    <s v="PFM"/>
    <s v="_Z"/>
    <s v="PCT"/>
    <s v="C"/>
    <x v="229"/>
    <x v="5"/>
    <e v="#N/A"/>
    <s v="Q:B01:W0:S122Z:I3642:_T:_Z:_Z:PFM:_Z:PCT:C20201"/>
    <n v="0"/>
    <e v="#N/A"/>
    <x v="10"/>
    <x v="1"/>
    <x v="1"/>
  </r>
  <r>
    <s v="SUP.Q.B01.W0.S122Z.I3642._T._Z._Z.PFM._Z.PCT.C"/>
    <x v="11"/>
    <x v="196"/>
    <x v="0"/>
    <x v="0"/>
    <x v="6"/>
    <s v="-"/>
    <s v="Q:B01:W0:S122Z:I3642:_T:_Z:_Z:PFM:_Z:PCT:C"/>
    <x v="0"/>
    <x v="0"/>
    <s v="W0"/>
    <s v="S122Z"/>
    <x v="108"/>
    <x v="0"/>
    <s v="_Z"/>
    <s v="_Z"/>
    <s v="PFM"/>
    <s v="_Z"/>
    <s v="PCT"/>
    <s v="C"/>
    <x v="229"/>
    <x v="6"/>
    <e v="#N/A"/>
    <s v="Q:B01:W0:S122Z:I3642:_T:_Z:_Z:PFM:_Z:PCT:C20194"/>
    <n v="0"/>
    <e v="#N/A"/>
    <x v="10"/>
    <x v="2"/>
    <x v="2"/>
  </r>
  <r>
    <s v="SUP.Q.B01.W0.S122Z.I3642._T._Z._Z.PFM._Z.PCT.C"/>
    <x v="11"/>
    <x v="196"/>
    <x v="0"/>
    <x v="0"/>
    <x v="7"/>
    <s v="-"/>
    <s v="Q:B01:W0:S122Z:I3642:_T:_Z:_Z:PFM:_Z:PCT:C"/>
    <x v="0"/>
    <x v="0"/>
    <s v="W0"/>
    <s v="S122Z"/>
    <x v="108"/>
    <x v="0"/>
    <s v="_Z"/>
    <s v="_Z"/>
    <s v="PFM"/>
    <s v="_Z"/>
    <s v="PCT"/>
    <s v="C"/>
    <x v="229"/>
    <x v="7"/>
    <e v="#N/A"/>
    <s v="Q:B01:W0:S122Z:I3642:_T:_Z:_Z:PFM:_Z:PCT:C20193"/>
    <n v="0"/>
    <e v="#N/A"/>
    <x v="10"/>
    <x v="2"/>
    <x v="3"/>
  </r>
  <r>
    <s v="SUP.Q.B01.W0.S122Z.I3642._T._Z._Z.PFM._Z.PCT.C"/>
    <x v="11"/>
    <x v="196"/>
    <x v="0"/>
    <x v="0"/>
    <x v="8"/>
    <s v="-"/>
    <s v="Q:B01:W0:S122Z:I3642:_T:_Z:_Z:PFM:_Z:PCT:C"/>
    <x v="0"/>
    <x v="0"/>
    <s v="W0"/>
    <s v="S122Z"/>
    <x v="108"/>
    <x v="0"/>
    <s v="_Z"/>
    <s v="_Z"/>
    <s v="PFM"/>
    <s v="_Z"/>
    <s v="PCT"/>
    <s v="C"/>
    <x v="229"/>
    <x v="8"/>
    <e v="#N/A"/>
    <s v="Q:B01:W0:S122Z:I3642:_T:_Z:_Z:PFM:_Z:PCT:C20192"/>
    <n v="0"/>
    <e v="#N/A"/>
    <x v="10"/>
    <x v="2"/>
    <x v="0"/>
  </r>
  <r>
    <s v="SUP.Q.B01.W0.S122Z.I3642._T._Z._Z.PFM._Z.PCT.C"/>
    <x v="11"/>
    <x v="196"/>
    <x v="0"/>
    <x v="0"/>
    <x v="9"/>
    <s v="-"/>
    <s v="Q:B01:W0:S122Z:I3642:_T:_Z:_Z:PFM:_Z:PCT:C"/>
    <x v="0"/>
    <x v="0"/>
    <s v="W0"/>
    <s v="S122Z"/>
    <x v="108"/>
    <x v="0"/>
    <s v="_Z"/>
    <s v="_Z"/>
    <s v="PFM"/>
    <s v="_Z"/>
    <s v="PCT"/>
    <s v="C"/>
    <x v="229"/>
    <x v="9"/>
    <e v="#N/A"/>
    <s v="Q:B01:W0:S122Z:I3642:_T:_Z:_Z:PFM:_Z:PCT:C20191"/>
    <n v="0"/>
    <e v="#N/A"/>
    <x v="10"/>
    <x v="2"/>
    <x v="1"/>
  </r>
  <r>
    <s v="SUP.Q.B01.W0.S122Z.I3642._T._Z._Z.PFM._Z.PCT.C"/>
    <x v="11"/>
    <x v="196"/>
    <x v="0"/>
    <x v="0"/>
    <x v="10"/>
    <n v="1.28"/>
    <s v="Q:B01:W0:S122Z:I3642:_T:_Z:_Z:PFM:_Z:PCT:C"/>
    <x v="0"/>
    <x v="0"/>
    <s v="W0"/>
    <s v="S122Z"/>
    <x v="108"/>
    <x v="0"/>
    <s v="_Z"/>
    <s v="_Z"/>
    <s v="PFM"/>
    <s v="_Z"/>
    <s v="PCT"/>
    <s v="C"/>
    <x v="229"/>
    <x v="10"/>
    <n v="1.2800000000000001E-2"/>
    <s v="Q:B01:W0:S122Z:I3642:_T:_Z:_Z:PFM:_Z:PCT:C20184"/>
    <n v="0"/>
    <n v="1.28"/>
    <x v="10"/>
    <x v="3"/>
    <x v="2"/>
  </r>
  <r>
    <s v="SUP.Q.B01.W0.S122Z.I3642._T._Z._Z.PFM._Z.PCT.C"/>
    <x v="11"/>
    <x v="196"/>
    <x v="0"/>
    <x v="0"/>
    <x v="11"/>
    <n v="1.4"/>
    <s v="Q:B01:W0:S122Z:I3642:_T:_Z:_Z:PFM:_Z:PCT:C"/>
    <x v="0"/>
    <x v="0"/>
    <s v="W0"/>
    <s v="S122Z"/>
    <x v="108"/>
    <x v="0"/>
    <s v="_Z"/>
    <s v="_Z"/>
    <s v="PFM"/>
    <s v="_Z"/>
    <s v="PCT"/>
    <s v="C"/>
    <x v="229"/>
    <x v="11"/>
    <n v="1.3999999999999999E-2"/>
    <s v="Q:B01:W0:S122Z:I3642:_T:_Z:_Z:PFM:_Z:PCT:C20183"/>
    <n v="0"/>
    <n v="1.4"/>
    <x v="10"/>
    <x v="3"/>
    <x v="3"/>
  </r>
  <r>
    <s v="SUP.Q.B01.W0.S122Z.I3642._T._Z._Z.PFM._Z.PCT.C"/>
    <x v="11"/>
    <x v="196"/>
    <x v="0"/>
    <x v="0"/>
    <x v="12"/>
    <s v="-"/>
    <s v="Q:B01:W0:S122Z:I3642:_T:_Z:_Z:PFM:_Z:PCT:C"/>
    <x v="0"/>
    <x v="0"/>
    <s v="W0"/>
    <s v="S122Z"/>
    <x v="108"/>
    <x v="0"/>
    <s v="_Z"/>
    <s v="_Z"/>
    <s v="PFM"/>
    <s v="_Z"/>
    <s v="PCT"/>
    <s v="C"/>
    <x v="229"/>
    <x v="12"/>
    <e v="#N/A"/>
    <s v="Q:B01:W0:S122Z:I3642:_T:_Z:_Z:PFM:_Z:PCT:C20182"/>
    <n v="0"/>
    <e v="#N/A"/>
    <x v="10"/>
    <x v="3"/>
    <x v="0"/>
  </r>
  <r>
    <s v="SUP.Q.B01.W0.S122Z.I3642._T._Z._Z.PFM._Z.PCT.C"/>
    <x v="11"/>
    <x v="196"/>
    <x v="0"/>
    <x v="0"/>
    <x v="13"/>
    <n v="0.9"/>
    <s v="Q:B01:W0:S122Z:I3642:_T:_Z:_Z:PFM:_Z:PCT:C"/>
    <x v="0"/>
    <x v="0"/>
    <s v="W0"/>
    <s v="S122Z"/>
    <x v="108"/>
    <x v="0"/>
    <s v="_Z"/>
    <s v="_Z"/>
    <s v="PFM"/>
    <s v="_Z"/>
    <s v="PCT"/>
    <s v="C"/>
    <x v="229"/>
    <x v="13"/>
    <n v="9.0000000000000011E-3"/>
    <s v="Q:B01:W0:S122Z:I3642:_T:_Z:_Z:PFM:_Z:PCT:C20181"/>
    <n v="0"/>
    <n v="0.9"/>
    <x v="10"/>
    <x v="3"/>
    <x v="1"/>
  </r>
  <r>
    <s v="SUP.Q.B01.W0.S122Z.I3642._T._Z._Z.PFM._Z.PCT.C"/>
    <x v="11"/>
    <x v="196"/>
    <x v="0"/>
    <x v="0"/>
    <x v="14"/>
    <s v="-"/>
    <s v="Q:B01:W0:S122Z:I3642:_T:_Z:_Z:PFM:_Z:PCT:C"/>
    <x v="0"/>
    <x v="0"/>
    <s v="W0"/>
    <s v="S122Z"/>
    <x v="108"/>
    <x v="0"/>
    <s v="_Z"/>
    <s v="_Z"/>
    <s v="PFM"/>
    <s v="_Z"/>
    <s v="PCT"/>
    <s v="C"/>
    <x v="229"/>
    <x v="14"/>
    <e v="#N/A"/>
    <s v="Q:B01:W0:S122Z:I3642:_T:_Z:_Z:PFM:_Z:PCT:C20174"/>
    <n v="0"/>
    <e v="#N/A"/>
    <x v="10"/>
    <x v="4"/>
    <x v="2"/>
  </r>
  <r>
    <s v="SUP.Q.B01.W0.S122Z.I3642._T._Z._Z.PFM._Z.PCT.C"/>
    <x v="11"/>
    <x v="196"/>
    <x v="0"/>
    <x v="0"/>
    <x v="15"/>
    <s v="-"/>
    <s v="Q:B01:W0:S122Z:I3642:_T:_Z:_Z:PFM:_Z:PCT:C"/>
    <x v="0"/>
    <x v="0"/>
    <s v="W0"/>
    <s v="S122Z"/>
    <x v="108"/>
    <x v="0"/>
    <s v="_Z"/>
    <s v="_Z"/>
    <s v="PFM"/>
    <s v="_Z"/>
    <s v="PCT"/>
    <s v="C"/>
    <x v="229"/>
    <x v="15"/>
    <e v="#N/A"/>
    <s v="Q:B01:W0:S122Z:I3642:_T:_Z:_Z:PFM:_Z:PCT:C20173"/>
    <n v="0"/>
    <e v="#N/A"/>
    <x v="10"/>
    <x v="4"/>
    <x v="3"/>
  </r>
  <r>
    <s v="SUP.Q.B01.W0.S122Z.I3642._T._Z._Z.PFM._Z.PCT.C"/>
    <x v="11"/>
    <x v="196"/>
    <x v="0"/>
    <x v="0"/>
    <x v="16"/>
    <s v="-"/>
    <s v="Q:B01:W0:S122Z:I3642:_T:_Z:_Z:PFM:_Z:PCT:C"/>
    <x v="0"/>
    <x v="0"/>
    <s v="W0"/>
    <s v="S122Z"/>
    <x v="108"/>
    <x v="0"/>
    <s v="_Z"/>
    <s v="_Z"/>
    <s v="PFM"/>
    <s v="_Z"/>
    <s v="PCT"/>
    <s v="C"/>
    <x v="229"/>
    <x v="16"/>
    <e v="#N/A"/>
    <s v="Q:B01:W0:S122Z:I3642:_T:_Z:_Z:PFM:_Z:PCT:C20172"/>
    <n v="0"/>
    <e v="#N/A"/>
    <x v="10"/>
    <x v="4"/>
    <x v="0"/>
  </r>
  <r>
    <s v="SUP.Q.B01.W0.S122Z.I3642._T._Z._Z.PFM._Z.PCT.C"/>
    <x v="11"/>
    <x v="196"/>
    <x v="0"/>
    <x v="0"/>
    <x v="17"/>
    <s v="-"/>
    <s v="Q:B01:W0:S122Z:I3642:_T:_Z:_Z:PFM:_Z:PCT:C"/>
    <x v="0"/>
    <x v="0"/>
    <s v="W0"/>
    <s v="S122Z"/>
    <x v="108"/>
    <x v="0"/>
    <s v="_Z"/>
    <s v="_Z"/>
    <s v="PFM"/>
    <s v="_Z"/>
    <s v="PCT"/>
    <s v="C"/>
    <x v="229"/>
    <x v="17"/>
    <e v="#N/A"/>
    <s v="Q:B01:W0:S122Z:I3642:_T:_Z:_Z:PFM:_Z:PCT:C20171"/>
    <n v="0"/>
    <e v="#N/A"/>
    <x v="10"/>
    <x v="4"/>
    <x v="1"/>
  </r>
  <r>
    <s v="SUP.Q.B01.W0.S122Z.I3642._T._Z._Z.PFM._Z.PCT.C"/>
    <x v="11"/>
    <x v="196"/>
    <x v="0"/>
    <x v="0"/>
    <x v="18"/>
    <s v="-"/>
    <s v="Q:B01:W0:S122Z:I3642:_T:_Z:_Z:PFM:_Z:PCT:C"/>
    <x v="0"/>
    <x v="0"/>
    <s v="W0"/>
    <s v="S122Z"/>
    <x v="108"/>
    <x v="0"/>
    <s v="_Z"/>
    <s v="_Z"/>
    <s v="PFM"/>
    <s v="_Z"/>
    <s v="PCT"/>
    <s v="C"/>
    <x v="229"/>
    <x v="18"/>
    <e v="#N/A"/>
    <s v="Q:B01:W0:S122Z:I3642:_T:_Z:_Z:PFM:_Z:PCT:C20164"/>
    <n v="0"/>
    <e v="#N/A"/>
    <x v="10"/>
    <x v="5"/>
    <x v="2"/>
  </r>
  <r>
    <s v="SUP.Q.B01.W0.S122Z.I3642._T._Z._Z.PFM._Z.PCT.C"/>
    <x v="11"/>
    <x v="196"/>
    <x v="0"/>
    <x v="0"/>
    <x v="19"/>
    <n v="0.21"/>
    <s v="Q:B01:W0:S122Z:I3642:_T:_Z:_Z:PFM:_Z:PCT:C"/>
    <x v="0"/>
    <x v="0"/>
    <s v="W0"/>
    <s v="S122Z"/>
    <x v="108"/>
    <x v="0"/>
    <s v="_Z"/>
    <s v="_Z"/>
    <s v="PFM"/>
    <s v="_Z"/>
    <s v="PCT"/>
    <s v="C"/>
    <x v="229"/>
    <x v="19"/>
    <n v="2.0999999999999999E-3"/>
    <s v="Q:B01:W0:S122Z:I3642:_T:_Z:_Z:PFM:_Z:PCT:C20163"/>
    <n v="0"/>
    <n v="0.21"/>
    <x v="10"/>
    <x v="5"/>
    <x v="3"/>
  </r>
  <r>
    <s v="SUP.Q.B01.W0.S122Z.I3642._T._Z._Z.PFM._Z.PCT.C"/>
    <x v="11"/>
    <x v="196"/>
    <x v="0"/>
    <x v="0"/>
    <x v="20"/>
    <s v="-"/>
    <s v="Q:B01:W0:S122Z:I3642:_T:_Z:_Z:PFM:_Z:PCT:C"/>
    <x v="0"/>
    <x v="0"/>
    <s v="W0"/>
    <s v="S122Z"/>
    <x v="108"/>
    <x v="0"/>
    <s v="_Z"/>
    <s v="_Z"/>
    <s v="PFM"/>
    <s v="_Z"/>
    <s v="PCT"/>
    <s v="C"/>
    <x v="229"/>
    <x v="20"/>
    <e v="#N/A"/>
    <s v="Q:B01:W0:S122Z:I3642:_T:_Z:_Z:PFM:_Z:PCT:C20162"/>
    <n v="0"/>
    <e v="#N/A"/>
    <x v="10"/>
    <x v="5"/>
    <x v="0"/>
  </r>
  <r>
    <s v="SUP.Q.B01.W0.S122Z.I3642._T._Z._Z.PFM._Z.PCT.C"/>
    <x v="11"/>
    <x v="196"/>
    <x v="0"/>
    <x v="0"/>
    <x v="21"/>
    <n v="0.02"/>
    <s v="Q:B01:W0:S122Z:I3642:_T:_Z:_Z:PFM:_Z:PCT:C"/>
    <x v="0"/>
    <x v="0"/>
    <s v="W0"/>
    <s v="S122Z"/>
    <x v="108"/>
    <x v="0"/>
    <s v="_Z"/>
    <s v="_Z"/>
    <s v="PFM"/>
    <s v="_Z"/>
    <s v="PCT"/>
    <s v="C"/>
    <x v="229"/>
    <x v="21"/>
    <n v="2.0000000000000001E-4"/>
    <s v="Q:B01:W0:S122Z:I3642:_T:_Z:_Z:PFM:_Z:PCT:C20161"/>
    <n v="0"/>
    <n v="0.02"/>
    <x v="10"/>
    <x v="5"/>
    <x v="1"/>
  </r>
  <r>
    <s v="SUP.Q.B01.W0.S122Z.I3642._T._Z._Z.PFM._Z.PCT.C"/>
    <x v="11"/>
    <x v="196"/>
    <x v="0"/>
    <x v="0"/>
    <x v="22"/>
    <s v="-"/>
    <s v="Q:B01:W0:S122Z:I3642:_T:_Z:_Z:PFM:_Z:PCT:C"/>
    <x v="0"/>
    <x v="0"/>
    <s v="W0"/>
    <s v="S122Z"/>
    <x v="108"/>
    <x v="0"/>
    <s v="_Z"/>
    <s v="_Z"/>
    <s v="PFM"/>
    <s v="_Z"/>
    <s v="PCT"/>
    <s v="C"/>
    <x v="229"/>
    <x v="22"/>
    <e v="#N/A"/>
    <s v="Q:B01:W0:S122Z:I3642:_T:_Z:_Z:PFM:_Z:PCT:C20154"/>
    <n v="0"/>
    <e v="#N/A"/>
    <x v="10"/>
    <x v="6"/>
    <x v="2"/>
  </r>
  <r>
    <s v="SUP.Q.B01.W0.S122Z.I3642._T._Z._Z.PFM._Z.PCT.C"/>
    <x v="11"/>
    <x v="196"/>
    <x v="0"/>
    <x v="0"/>
    <x v="23"/>
    <s v="-"/>
    <s v="Q:B01:W0:S122Z:I3642:_T:_Z:_Z:PFM:_Z:PCT:C"/>
    <x v="0"/>
    <x v="0"/>
    <s v="W0"/>
    <s v="S122Z"/>
    <x v="108"/>
    <x v="0"/>
    <s v="_Z"/>
    <s v="_Z"/>
    <s v="PFM"/>
    <s v="_Z"/>
    <s v="PCT"/>
    <s v="C"/>
    <x v="229"/>
    <x v="23"/>
    <e v="#N/A"/>
    <s v="Q:B01:W0:S122Z:I3642:_T:_Z:_Z:PFM:_Z:PCT:C20153"/>
    <n v="0"/>
    <e v="#N/A"/>
    <x v="10"/>
    <x v="6"/>
    <x v="3"/>
  </r>
  <r>
    <s v="SUP.Q.B01.W0.S122Z.I3642._T._Z._Z.PFM._Z.PCT.C"/>
    <x v="11"/>
    <x v="196"/>
    <x v="0"/>
    <x v="0"/>
    <x v="24"/>
    <n v="0.91"/>
    <s v="Q:B01:W0:S122Z:I3642:_T:_Z:_Z:PFM:_Z:PCT:C"/>
    <x v="0"/>
    <x v="0"/>
    <s v="W0"/>
    <s v="S122Z"/>
    <x v="108"/>
    <x v="0"/>
    <s v="_Z"/>
    <s v="_Z"/>
    <s v="PFM"/>
    <s v="_Z"/>
    <s v="PCT"/>
    <s v="C"/>
    <x v="229"/>
    <x v="24"/>
    <n v="9.1000000000000004E-3"/>
    <s v="Q:B01:W0:S122Z:I3642:_T:_Z:_Z:PFM:_Z:PCT:C20152"/>
    <n v="0"/>
    <n v="0.91"/>
    <x v="10"/>
    <x v="6"/>
    <x v="0"/>
  </r>
  <r>
    <s v="SUP.Q.B01.W0.S13.E0035._T._Z._Z.PFM.LE.E.C"/>
    <x v="11"/>
    <x v="197"/>
    <x v="0"/>
    <x v="0"/>
    <x v="0"/>
    <n v="1.4018999999999999"/>
    <s v="Q:B01:W0:S13:E0035:_T:_Z:_Z:PFM:LE:E:C"/>
    <x v="0"/>
    <x v="0"/>
    <s v="W0"/>
    <s v="S13"/>
    <x v="109"/>
    <x v="0"/>
    <s v="_Z"/>
    <s v="_Z"/>
    <s v="PFM"/>
    <s v="LE"/>
    <s v="E"/>
    <s v="C"/>
    <x v="230"/>
    <x v="0"/>
    <n v="1.4018999999999999"/>
    <s v="Q:B01:W0:S13:E0035:_T:_Z:_Z:PFM:LE:E:C20212"/>
    <n v="0"/>
    <n v="1.4"/>
    <x v="10"/>
    <x v="0"/>
    <x v="0"/>
  </r>
  <r>
    <s v="SUP.Q.B01.W0.S13.E0035._T._Z._Z.PFM.LE.E.C"/>
    <x v="11"/>
    <x v="197"/>
    <x v="0"/>
    <x v="0"/>
    <x v="1"/>
    <n v="1.4756"/>
    <s v="Q:B01:W0:S13:E0035:_T:_Z:_Z:PFM:LE:E:C"/>
    <x v="0"/>
    <x v="0"/>
    <s v="W0"/>
    <s v="S13"/>
    <x v="109"/>
    <x v="0"/>
    <s v="_Z"/>
    <s v="_Z"/>
    <s v="PFM"/>
    <s v="LE"/>
    <s v="E"/>
    <s v="C"/>
    <x v="230"/>
    <x v="1"/>
    <n v="1.4756"/>
    <s v="Q:B01:W0:S13:E0035:_T:_Z:_Z:PFM:LE:E:C20211"/>
    <n v="0"/>
    <n v="1.48"/>
    <x v="10"/>
    <x v="0"/>
    <x v="1"/>
  </r>
  <r>
    <s v="SUP.Q.B01.W0.S13.E0035._T._Z._Z.PFM.LE.E.C"/>
    <x v="11"/>
    <x v="197"/>
    <x v="0"/>
    <x v="0"/>
    <x v="2"/>
    <s v="-"/>
    <s v="Q:B01:W0:S13:E0035:_T:_Z:_Z:PFM:LE:E:C"/>
    <x v="0"/>
    <x v="0"/>
    <s v="W0"/>
    <s v="S13"/>
    <x v="109"/>
    <x v="0"/>
    <s v="_Z"/>
    <s v="_Z"/>
    <s v="PFM"/>
    <s v="LE"/>
    <s v="E"/>
    <s v="C"/>
    <x v="230"/>
    <x v="2"/>
    <e v="#N/A"/>
    <s v="Q:B01:W0:S13:E0035:_T:_Z:_Z:PFM:LE:E:C20204"/>
    <n v="0"/>
    <e v="#N/A"/>
    <x v="10"/>
    <x v="1"/>
    <x v="2"/>
  </r>
  <r>
    <s v="SUP.Q.B01.W0.S13.E0035._T._Z._Z.PFM.LE.E.C"/>
    <x v="11"/>
    <x v="197"/>
    <x v="0"/>
    <x v="0"/>
    <x v="3"/>
    <n v="1.2664"/>
    <s v="Q:B01:W0:S13:E0035:_T:_Z:_Z:PFM:LE:E:C"/>
    <x v="0"/>
    <x v="0"/>
    <s v="W0"/>
    <s v="S13"/>
    <x v="109"/>
    <x v="0"/>
    <s v="_Z"/>
    <s v="_Z"/>
    <s v="PFM"/>
    <s v="LE"/>
    <s v="E"/>
    <s v="C"/>
    <x v="230"/>
    <x v="3"/>
    <n v="1.2664"/>
    <s v="Q:B01:W0:S13:E0035:_T:_Z:_Z:PFM:LE:E:C20203"/>
    <n v="0"/>
    <n v="1.27"/>
    <x v="10"/>
    <x v="1"/>
    <x v="3"/>
  </r>
  <r>
    <s v="SUP.Q.B01.W0.S13.E0035._T._Z._Z.PFM.LE.E.C"/>
    <x v="11"/>
    <x v="197"/>
    <x v="0"/>
    <x v="0"/>
    <x v="4"/>
    <n v="1.6908000000000001"/>
    <s v="Q:B01:W0:S13:E0035:_T:_Z:_Z:PFM:LE:E:C"/>
    <x v="0"/>
    <x v="0"/>
    <s v="W0"/>
    <s v="S13"/>
    <x v="109"/>
    <x v="0"/>
    <s v="_Z"/>
    <s v="_Z"/>
    <s v="PFM"/>
    <s v="LE"/>
    <s v="E"/>
    <s v="C"/>
    <x v="230"/>
    <x v="4"/>
    <n v="1.6908000000000001"/>
    <s v="Q:B01:W0:S13:E0035:_T:_Z:_Z:PFM:LE:E:C20202"/>
    <n v="0"/>
    <n v="1.69"/>
    <x v="10"/>
    <x v="1"/>
    <x v="0"/>
  </r>
  <r>
    <s v="SUP.Q.B01.W0.S13.E0030._T._Z._Z.PFM.LE.E.C"/>
    <x v="11"/>
    <x v="197"/>
    <x v="0"/>
    <x v="0"/>
    <x v="5"/>
    <n v="1.6616"/>
    <s v="Q:B01:W0:S13:E0030:_T:_Z:_Z:PFM:LE:E:C"/>
    <x v="0"/>
    <x v="0"/>
    <s v="W0"/>
    <s v="S13"/>
    <x v="110"/>
    <x v="0"/>
    <s v="_Z"/>
    <s v="_Z"/>
    <s v="PFM"/>
    <s v="LE"/>
    <s v="E"/>
    <s v="C"/>
    <x v="231"/>
    <x v="5"/>
    <n v="1.6616"/>
    <s v="Q:B01:W0:S13:E0030:_T:_Z:_Z:PFM:LE:E:C20201"/>
    <n v="0"/>
    <n v="1.66"/>
    <x v="10"/>
    <x v="1"/>
    <x v="1"/>
  </r>
  <r>
    <s v="SUP.Q.B01.W0.S13.E0030._T._Z._Z.PFM.LE.E.C"/>
    <x v="11"/>
    <x v="197"/>
    <x v="0"/>
    <x v="0"/>
    <x v="6"/>
    <n v="1.7503"/>
    <s v="Q:B01:W0:S13:E0030:_T:_Z:_Z:PFM:LE:E:C"/>
    <x v="0"/>
    <x v="0"/>
    <s v="W0"/>
    <s v="S13"/>
    <x v="110"/>
    <x v="0"/>
    <s v="_Z"/>
    <s v="_Z"/>
    <s v="PFM"/>
    <s v="LE"/>
    <s v="E"/>
    <s v="C"/>
    <x v="231"/>
    <x v="6"/>
    <n v="1.7503"/>
    <s v="Q:B01:W0:S13:E0030:_T:_Z:_Z:PFM:LE:E:C20194"/>
    <n v="0"/>
    <n v="1.75"/>
    <x v="10"/>
    <x v="2"/>
    <x v="2"/>
  </r>
  <r>
    <s v="SUP.Q.B01.W0.S13.E0030._T._Z._Z.PFM.LE.E.C"/>
    <x v="11"/>
    <x v="197"/>
    <x v="0"/>
    <x v="0"/>
    <x v="7"/>
    <n v="2.0423"/>
    <s v="Q:B01:W0:S13:E0030:_T:_Z:_Z:PFM:LE:E:C"/>
    <x v="0"/>
    <x v="0"/>
    <s v="W0"/>
    <s v="S13"/>
    <x v="110"/>
    <x v="0"/>
    <s v="_Z"/>
    <s v="_Z"/>
    <s v="PFM"/>
    <s v="LE"/>
    <s v="E"/>
    <s v="C"/>
    <x v="231"/>
    <x v="7"/>
    <n v="2.0423"/>
    <s v="Q:B01:W0:S13:E0030:_T:_Z:_Z:PFM:LE:E:C20193"/>
    <n v="0"/>
    <n v="2.04"/>
    <x v="10"/>
    <x v="2"/>
    <x v="3"/>
  </r>
  <r>
    <s v="SUP.Q.B01.W0.S13.E0030._T._Z._Z.PFM.LE.E.C"/>
    <x v="11"/>
    <x v="197"/>
    <x v="0"/>
    <x v="0"/>
    <x v="8"/>
    <n v="2.2155000000000005"/>
    <s v="Q:B01:W0:S13:E0030:_T:_Z:_Z:PFM:LE:E:C"/>
    <x v="0"/>
    <x v="0"/>
    <s v="W0"/>
    <s v="S13"/>
    <x v="110"/>
    <x v="0"/>
    <s v="_Z"/>
    <s v="_Z"/>
    <s v="PFM"/>
    <s v="LE"/>
    <s v="E"/>
    <s v="C"/>
    <x v="231"/>
    <x v="8"/>
    <n v="2.2155000000000005"/>
    <s v="Q:B01:W0:S13:E0030:_T:_Z:_Z:PFM:LE:E:C20192"/>
    <n v="0"/>
    <n v="2.2200000000000002"/>
    <x v="10"/>
    <x v="2"/>
    <x v="0"/>
  </r>
  <r>
    <s v="SUP.Q.B01.W0.S13.E0030._T._Z._Z.PFM.LE.E.C"/>
    <x v="11"/>
    <x v="197"/>
    <x v="0"/>
    <x v="0"/>
    <x v="9"/>
    <n v="2.3515999999999999"/>
    <s v="Q:B01:W0:S13:E0030:_T:_Z:_Z:PFM:LE:E:C"/>
    <x v="0"/>
    <x v="0"/>
    <s v="W0"/>
    <s v="S13"/>
    <x v="110"/>
    <x v="0"/>
    <s v="_Z"/>
    <s v="_Z"/>
    <s v="PFM"/>
    <s v="LE"/>
    <s v="E"/>
    <s v="C"/>
    <x v="231"/>
    <x v="9"/>
    <n v="2.3515999999999999"/>
    <s v="Q:B01:W0:S13:E0030:_T:_Z:_Z:PFM:LE:E:C20191"/>
    <n v="0"/>
    <n v="2.35"/>
    <x v="10"/>
    <x v="2"/>
    <x v="1"/>
  </r>
  <r>
    <s v="SUP.Q.B01.W0.S13.E0030._T._Z._Z.PFM.LE.E.C"/>
    <x v="11"/>
    <x v="197"/>
    <x v="0"/>
    <x v="0"/>
    <x v="10"/>
    <n v="2.3189000000000002"/>
    <s v="Q:B01:W0:S13:E0030:_T:_Z:_Z:PFM:LE:E:C"/>
    <x v="0"/>
    <x v="0"/>
    <s v="W0"/>
    <s v="S13"/>
    <x v="110"/>
    <x v="0"/>
    <s v="_Z"/>
    <s v="_Z"/>
    <s v="PFM"/>
    <s v="LE"/>
    <s v="E"/>
    <s v="C"/>
    <x v="231"/>
    <x v="10"/>
    <n v="2.3189000000000002"/>
    <s v="Q:B01:W0:S13:E0030:_T:_Z:_Z:PFM:LE:E:C20184"/>
    <n v="0"/>
    <n v="2.3199999999999998"/>
    <x v="10"/>
    <x v="3"/>
    <x v="2"/>
  </r>
  <r>
    <s v="SUP.Q.B01.W0.S13.E0030._T._Z._Z.PFM.LE.E.C"/>
    <x v="11"/>
    <x v="197"/>
    <x v="0"/>
    <x v="0"/>
    <x v="11"/>
    <n v="2.3841000000000001"/>
    <s v="Q:B01:W0:S13:E0030:_T:_Z:_Z:PFM:LE:E:C"/>
    <x v="0"/>
    <x v="0"/>
    <s v="W0"/>
    <s v="S13"/>
    <x v="110"/>
    <x v="0"/>
    <s v="_Z"/>
    <s v="_Z"/>
    <s v="PFM"/>
    <s v="LE"/>
    <s v="E"/>
    <s v="C"/>
    <x v="231"/>
    <x v="11"/>
    <n v="2.3841000000000001"/>
    <s v="Q:B01:W0:S13:E0030:_T:_Z:_Z:PFM:LE:E:C20183"/>
    <n v="0"/>
    <n v="2.38"/>
    <x v="10"/>
    <x v="3"/>
    <x v="3"/>
  </r>
  <r>
    <s v="SUP.Q.B01.W0.S13.E0030._T._Z._Z.PFM.LE.E.C"/>
    <x v="11"/>
    <x v="197"/>
    <x v="0"/>
    <x v="0"/>
    <x v="12"/>
    <n v="2.5148000000000001"/>
    <s v="Q:B01:W0:S13:E0030:_T:_Z:_Z:PFM:LE:E:C"/>
    <x v="0"/>
    <x v="0"/>
    <s v="W0"/>
    <s v="S13"/>
    <x v="110"/>
    <x v="0"/>
    <s v="_Z"/>
    <s v="_Z"/>
    <s v="PFM"/>
    <s v="LE"/>
    <s v="E"/>
    <s v="C"/>
    <x v="231"/>
    <x v="12"/>
    <n v="2.5148000000000001"/>
    <s v="Q:B01:W0:S13:E0030:_T:_Z:_Z:PFM:LE:E:C20182"/>
    <n v="0"/>
    <n v="2.5099999999999998"/>
    <x v="10"/>
    <x v="3"/>
    <x v="0"/>
  </r>
  <r>
    <s v="SUP.Q.B01.W0.S13.E0030._T._Z._Z.PFM.LE.E.C"/>
    <x v="11"/>
    <x v="197"/>
    <x v="0"/>
    <x v="0"/>
    <x v="13"/>
    <n v="2.7667999999999999"/>
    <s v="Q:B01:W0:S13:E0030:_T:_Z:_Z:PFM:LE:E:C"/>
    <x v="0"/>
    <x v="0"/>
    <s v="W0"/>
    <s v="S13"/>
    <x v="110"/>
    <x v="0"/>
    <s v="_Z"/>
    <s v="_Z"/>
    <s v="PFM"/>
    <s v="LE"/>
    <s v="E"/>
    <s v="C"/>
    <x v="231"/>
    <x v="13"/>
    <n v="2.7667999999999999"/>
    <s v="Q:B01:W0:S13:E0030:_T:_Z:_Z:PFM:LE:E:C20181"/>
    <n v="0"/>
    <n v="2.77"/>
    <x v="10"/>
    <x v="3"/>
    <x v="1"/>
  </r>
  <r>
    <s v="SUP.Q.B01.W0.S13.E0030._T._Z._Z.PFM.LE.E.C"/>
    <x v="11"/>
    <x v="197"/>
    <x v="0"/>
    <x v="0"/>
    <x v="14"/>
    <n v="2.97"/>
    <s v="Q:B01:W0:S13:E0030:_T:_Z:_Z:PFM:LE:E:C"/>
    <x v="0"/>
    <x v="0"/>
    <s v="W0"/>
    <s v="S13"/>
    <x v="110"/>
    <x v="0"/>
    <s v="_Z"/>
    <s v="_Z"/>
    <s v="PFM"/>
    <s v="LE"/>
    <s v="E"/>
    <s v="C"/>
    <x v="231"/>
    <x v="14"/>
    <n v="2.97"/>
    <s v="Q:B01:W0:S13:E0030:_T:_Z:_Z:PFM:LE:E:C20174"/>
    <n v="0"/>
    <n v="2.97"/>
    <x v="10"/>
    <x v="4"/>
    <x v="2"/>
  </r>
  <r>
    <s v="SUP.Q.B01.W0.S13.E0030._T._Z._Z.PFM.LE.E.C"/>
    <x v="11"/>
    <x v="197"/>
    <x v="0"/>
    <x v="0"/>
    <x v="15"/>
    <n v="2.7523"/>
    <s v="Q:B01:W0:S13:E0030:_T:_Z:_Z:PFM:LE:E:C"/>
    <x v="0"/>
    <x v="0"/>
    <s v="W0"/>
    <s v="S13"/>
    <x v="110"/>
    <x v="0"/>
    <s v="_Z"/>
    <s v="_Z"/>
    <s v="PFM"/>
    <s v="LE"/>
    <s v="E"/>
    <s v="C"/>
    <x v="231"/>
    <x v="15"/>
    <n v="2.7523"/>
    <s v="Q:B01:W0:S13:E0030:_T:_Z:_Z:PFM:LE:E:C20173"/>
    <n v="0"/>
    <n v="2.75"/>
    <x v="10"/>
    <x v="4"/>
    <x v="3"/>
  </r>
  <r>
    <s v="SUP.Q.B01.W0.S13.E0030._T._Z._Z.PFM.LE.E.C"/>
    <x v="11"/>
    <x v="197"/>
    <x v="0"/>
    <x v="0"/>
    <x v="16"/>
    <n v="2.8351000000000002"/>
    <s v="Q:B01:W0:S13:E0030:_T:_Z:_Z:PFM:LE:E:C"/>
    <x v="0"/>
    <x v="0"/>
    <s v="W0"/>
    <s v="S13"/>
    <x v="110"/>
    <x v="0"/>
    <s v="_Z"/>
    <s v="_Z"/>
    <s v="PFM"/>
    <s v="LE"/>
    <s v="E"/>
    <s v="C"/>
    <x v="231"/>
    <x v="16"/>
    <n v="2.8351000000000002"/>
    <s v="Q:B01:W0:S13:E0030:_T:_Z:_Z:PFM:LE:E:C20172"/>
    <n v="0"/>
    <n v="2.84"/>
    <x v="10"/>
    <x v="4"/>
    <x v="0"/>
  </r>
  <r>
    <s v="SUP.Q.B01.W0.S13.E0030._T._Z._Z.PFM.LE.E.C"/>
    <x v="11"/>
    <x v="197"/>
    <x v="0"/>
    <x v="0"/>
    <x v="17"/>
    <n v="3.1303999999999998"/>
    <s v="Q:B01:W0:S13:E0030:_T:_Z:_Z:PFM:LE:E:C"/>
    <x v="0"/>
    <x v="0"/>
    <s v="W0"/>
    <s v="S13"/>
    <x v="110"/>
    <x v="0"/>
    <s v="_Z"/>
    <s v="_Z"/>
    <s v="PFM"/>
    <s v="LE"/>
    <s v="E"/>
    <s v="C"/>
    <x v="231"/>
    <x v="17"/>
    <n v="3.1303999999999998"/>
    <s v="Q:B01:W0:S13:E0030:_T:_Z:_Z:PFM:LE:E:C20171"/>
    <n v="0"/>
    <n v="3.13"/>
    <x v="10"/>
    <x v="4"/>
    <x v="1"/>
  </r>
  <r>
    <s v="SUP.Q.B01.W0.S13.E0030._T._Z._Z.PFM.LE.E.C"/>
    <x v="11"/>
    <x v="197"/>
    <x v="0"/>
    <x v="0"/>
    <x v="18"/>
    <n v="3.5125000000000002"/>
    <s v="Q:B01:W0:S13:E0030:_T:_Z:_Z:PFM:LE:E:C"/>
    <x v="0"/>
    <x v="0"/>
    <s v="W0"/>
    <s v="S13"/>
    <x v="110"/>
    <x v="0"/>
    <s v="_Z"/>
    <s v="_Z"/>
    <s v="PFM"/>
    <s v="LE"/>
    <s v="E"/>
    <s v="C"/>
    <x v="231"/>
    <x v="18"/>
    <n v="3.5125000000000002"/>
    <s v="Q:B01:W0:S13:E0030:_T:_Z:_Z:PFM:LE:E:C20164"/>
    <n v="0"/>
    <n v="3.51"/>
    <x v="10"/>
    <x v="5"/>
    <x v="2"/>
  </r>
  <r>
    <s v="SUP.Q.B01.W0.S13.E0030._T._Z._Z.PFM.LE.E.C"/>
    <x v="11"/>
    <x v="197"/>
    <x v="0"/>
    <x v="0"/>
    <x v="19"/>
    <n v="4.8990999999999998"/>
    <s v="Q:B01:W0:S13:E0030:_T:_Z:_Z:PFM:LE:E:C"/>
    <x v="0"/>
    <x v="0"/>
    <s v="W0"/>
    <s v="S13"/>
    <x v="110"/>
    <x v="0"/>
    <s v="_Z"/>
    <s v="_Z"/>
    <s v="PFM"/>
    <s v="LE"/>
    <s v="E"/>
    <s v="C"/>
    <x v="231"/>
    <x v="19"/>
    <n v="4.8990999999999998"/>
    <s v="Q:B01:W0:S13:E0030:_T:_Z:_Z:PFM:LE:E:C20163"/>
    <n v="0"/>
    <n v="4.9000000000000004"/>
    <x v="10"/>
    <x v="5"/>
    <x v="3"/>
  </r>
  <r>
    <s v="SUP.Q.B01.W0.S13.E0030._T._Z._Z.PFM.LE.E.C"/>
    <x v="11"/>
    <x v="197"/>
    <x v="0"/>
    <x v="0"/>
    <x v="20"/>
    <n v="5.0499000000000001"/>
    <s v="Q:B01:W0:S13:E0030:_T:_Z:_Z:PFM:LE:E:C"/>
    <x v="0"/>
    <x v="0"/>
    <s v="W0"/>
    <s v="S13"/>
    <x v="110"/>
    <x v="0"/>
    <s v="_Z"/>
    <s v="_Z"/>
    <s v="PFM"/>
    <s v="LE"/>
    <s v="E"/>
    <s v="C"/>
    <x v="231"/>
    <x v="20"/>
    <n v="5.0499000000000001"/>
    <s v="Q:B01:W0:S13:E0030:_T:_Z:_Z:PFM:LE:E:C20162"/>
    <n v="0"/>
    <n v="5.05"/>
    <x v="10"/>
    <x v="5"/>
    <x v="0"/>
  </r>
  <r>
    <s v="SUP.Q.B01.W0.S13.E0030._T._Z._Z.PFM.LE.E.C"/>
    <x v="11"/>
    <x v="197"/>
    <x v="0"/>
    <x v="0"/>
    <x v="21"/>
    <n v="5.4039000000000001"/>
    <s v="Q:B01:W0:S13:E0030:_T:_Z:_Z:PFM:LE:E:C"/>
    <x v="0"/>
    <x v="0"/>
    <s v="W0"/>
    <s v="S13"/>
    <x v="110"/>
    <x v="0"/>
    <s v="_Z"/>
    <s v="_Z"/>
    <s v="PFM"/>
    <s v="LE"/>
    <s v="E"/>
    <s v="C"/>
    <x v="231"/>
    <x v="21"/>
    <n v="5.4039000000000001"/>
    <s v="Q:B01:W0:S13:E0030:_T:_Z:_Z:PFM:LE:E:C20161"/>
    <n v="0"/>
    <n v="5.4"/>
    <x v="10"/>
    <x v="5"/>
    <x v="1"/>
  </r>
  <r>
    <s v="SUP.Q.B01.W0.S13.E0030._T._Z._Z.PFM.LE.E.C"/>
    <x v="11"/>
    <x v="197"/>
    <x v="0"/>
    <x v="0"/>
    <x v="22"/>
    <n v="5.1009000000000002"/>
    <s v="Q:B01:W0:S13:E0030:_T:_Z:_Z:PFM:LE:E:C"/>
    <x v="0"/>
    <x v="0"/>
    <s v="W0"/>
    <s v="S13"/>
    <x v="110"/>
    <x v="0"/>
    <s v="_Z"/>
    <s v="_Z"/>
    <s v="PFM"/>
    <s v="LE"/>
    <s v="E"/>
    <s v="C"/>
    <x v="231"/>
    <x v="22"/>
    <n v="5.1009000000000002"/>
    <s v="Q:B01:W0:S13:E0030:_T:_Z:_Z:PFM:LE:E:C20154"/>
    <n v="0"/>
    <n v="5.0999999999999996"/>
    <x v="10"/>
    <x v="6"/>
    <x v="2"/>
  </r>
  <r>
    <s v="SUP.Q.B01.W0.S13.E0030._T._Z._Z.PFM.LE.E.C"/>
    <x v="11"/>
    <x v="197"/>
    <x v="0"/>
    <x v="0"/>
    <x v="23"/>
    <n v="5.7625000000000002"/>
    <s v="Q:B01:W0:S13:E0030:_T:_Z:_Z:PFM:LE:E:C"/>
    <x v="0"/>
    <x v="0"/>
    <s v="W0"/>
    <s v="S13"/>
    <x v="110"/>
    <x v="0"/>
    <s v="_Z"/>
    <s v="_Z"/>
    <s v="PFM"/>
    <s v="LE"/>
    <s v="E"/>
    <s v="C"/>
    <x v="231"/>
    <x v="23"/>
    <n v="5.7625000000000002"/>
    <s v="Q:B01:W0:S13:E0030:_T:_Z:_Z:PFM:LE:E:C20153"/>
    <n v="0"/>
    <n v="5.76"/>
    <x v="10"/>
    <x v="6"/>
    <x v="3"/>
  </r>
  <r>
    <s v="SUP.Q.B01.W0.S13.E0030._T._Z._Z.PFM.LE.E.C"/>
    <x v="11"/>
    <x v="197"/>
    <x v="0"/>
    <x v="0"/>
    <x v="24"/>
    <n v="6.0724"/>
    <s v="Q:B01:W0:S13:E0030:_T:_Z:_Z:PFM:LE:E:C"/>
    <x v="0"/>
    <x v="0"/>
    <s v="W0"/>
    <s v="S13"/>
    <x v="110"/>
    <x v="0"/>
    <s v="_Z"/>
    <s v="_Z"/>
    <s v="PFM"/>
    <s v="LE"/>
    <s v="E"/>
    <s v="C"/>
    <x v="231"/>
    <x v="24"/>
    <n v="6.0724"/>
    <s v="Q:B01:W0:S13:E0030:_T:_Z:_Z:PFM:LE:E:C20152"/>
    <n v="0"/>
    <n v="6.07"/>
    <x v="10"/>
    <x v="6"/>
    <x v="0"/>
  </r>
  <r>
    <s v="SUP.Q.B01.W0.S13.I3647._T._Z._Z.PFM._Z.PCT.C"/>
    <x v="11"/>
    <x v="198"/>
    <x v="0"/>
    <x v="0"/>
    <x v="0"/>
    <n v="1.47"/>
    <s v="Q:B01:W0:S13:I3647:_T:_Z:_Z:PFM:_Z:PCT:C"/>
    <x v="0"/>
    <x v="0"/>
    <s v="W0"/>
    <s v="S13"/>
    <x v="107"/>
    <x v="0"/>
    <s v="_Z"/>
    <s v="_Z"/>
    <s v="PFM"/>
    <s v="_Z"/>
    <s v="PCT"/>
    <s v="C"/>
    <x v="232"/>
    <x v="0"/>
    <n v="1.47E-2"/>
    <s v="Q:B01:W0:S13:I3647:_T:_Z:_Z:PFM:_Z:PCT:C20212"/>
    <n v="0"/>
    <n v="1.47"/>
    <x v="10"/>
    <x v="0"/>
    <x v="0"/>
  </r>
  <r>
    <s v="SUP.Q.B01.W0.S13.I3647._T._Z._Z.PFM._Z.PCT.C"/>
    <x v="11"/>
    <x v="198"/>
    <x v="0"/>
    <x v="0"/>
    <x v="1"/>
    <n v="1.24"/>
    <s v="Q:B01:W0:S13:I3647:_T:_Z:_Z:PFM:_Z:PCT:C"/>
    <x v="0"/>
    <x v="0"/>
    <s v="W0"/>
    <s v="S13"/>
    <x v="107"/>
    <x v="0"/>
    <s v="_Z"/>
    <s v="_Z"/>
    <s v="PFM"/>
    <s v="_Z"/>
    <s v="PCT"/>
    <s v="C"/>
    <x v="232"/>
    <x v="1"/>
    <n v="1.24E-2"/>
    <s v="Q:B01:W0:S13:I3647:_T:_Z:_Z:PFM:_Z:PCT:C20211"/>
    <n v="0"/>
    <n v="1.24"/>
    <x v="10"/>
    <x v="0"/>
    <x v="1"/>
  </r>
  <r>
    <s v="SUP.Q.B01.W0.S13.I3647._T._Z._Z.PFM._Z.PCT.C"/>
    <x v="11"/>
    <x v="198"/>
    <x v="0"/>
    <x v="0"/>
    <x v="2"/>
    <n v="1.37"/>
    <s v="Q:B01:W0:S13:I3647:_T:_Z:_Z:PFM:_Z:PCT:C"/>
    <x v="0"/>
    <x v="0"/>
    <s v="W0"/>
    <s v="S13"/>
    <x v="107"/>
    <x v="0"/>
    <s v="_Z"/>
    <s v="_Z"/>
    <s v="PFM"/>
    <s v="_Z"/>
    <s v="PCT"/>
    <s v="C"/>
    <x v="232"/>
    <x v="2"/>
    <n v="1.37E-2"/>
    <s v="Q:B01:W0:S13:I3647:_T:_Z:_Z:PFM:_Z:PCT:C20204"/>
    <n v="0"/>
    <n v="1.37"/>
    <x v="10"/>
    <x v="1"/>
    <x v="2"/>
  </r>
  <r>
    <s v="SUP.Q.B01.W0.S13.I3647._T._Z._Z.PFM._Z.PCT.C"/>
    <x v="11"/>
    <x v="198"/>
    <x v="0"/>
    <x v="0"/>
    <x v="3"/>
    <n v="1.45"/>
    <s v="Q:B01:W0:S13:I3647:_T:_Z:_Z:PFM:_Z:PCT:C"/>
    <x v="0"/>
    <x v="0"/>
    <s v="W0"/>
    <s v="S13"/>
    <x v="107"/>
    <x v="0"/>
    <s v="_Z"/>
    <s v="_Z"/>
    <s v="PFM"/>
    <s v="_Z"/>
    <s v="PCT"/>
    <s v="C"/>
    <x v="232"/>
    <x v="3"/>
    <n v="1.4499999999999999E-2"/>
    <s v="Q:B01:W0:S13:I3647:_T:_Z:_Z:PFM:_Z:PCT:C20203"/>
    <n v="0"/>
    <n v="1.45"/>
    <x v="10"/>
    <x v="1"/>
    <x v="3"/>
  </r>
  <r>
    <s v="SUP.Q.B01.W0.S13.I3647._T._Z._Z.PFM._Z.PCT.C"/>
    <x v="11"/>
    <x v="198"/>
    <x v="0"/>
    <x v="0"/>
    <x v="4"/>
    <n v="1.1299999999999999"/>
    <s v="Q:B01:W0:S13:I3647:_T:_Z:_Z:PFM:_Z:PCT:C"/>
    <x v="0"/>
    <x v="0"/>
    <s v="W0"/>
    <s v="S13"/>
    <x v="107"/>
    <x v="0"/>
    <s v="_Z"/>
    <s v="_Z"/>
    <s v="PFM"/>
    <s v="_Z"/>
    <s v="PCT"/>
    <s v="C"/>
    <x v="232"/>
    <x v="4"/>
    <n v="1.1299999999999999E-2"/>
    <s v="Q:B01:W0:S13:I3647:_T:_Z:_Z:PFM:_Z:PCT:C20202"/>
    <n v="0"/>
    <n v="1.1299999999999999"/>
    <x v="10"/>
    <x v="1"/>
    <x v="0"/>
  </r>
  <r>
    <s v="SUP.Q.B01.W0.S13.I3642._T._Z._Z.PFM._Z.PCT.C"/>
    <x v="11"/>
    <x v="198"/>
    <x v="0"/>
    <x v="0"/>
    <x v="5"/>
    <n v="1.07"/>
    <s v="Q:B01:W0:S13:I3642:_T:_Z:_Z:PFM:_Z:PCT:C"/>
    <x v="0"/>
    <x v="0"/>
    <s v="W0"/>
    <s v="S13"/>
    <x v="108"/>
    <x v="0"/>
    <s v="_Z"/>
    <s v="_Z"/>
    <s v="PFM"/>
    <s v="_Z"/>
    <s v="PCT"/>
    <s v="C"/>
    <x v="233"/>
    <x v="5"/>
    <n v="1.0700000000000001E-2"/>
    <s v="Q:B01:W0:S13:I3642:_T:_Z:_Z:PFM:_Z:PCT:C20201"/>
    <n v="0"/>
    <n v="1.07"/>
    <x v="10"/>
    <x v="1"/>
    <x v="1"/>
  </r>
  <r>
    <s v="SUP.Q.B01.W0.S13.I3642._T._Z._Z.PFM._Z.PCT.C"/>
    <x v="11"/>
    <x v="198"/>
    <x v="0"/>
    <x v="0"/>
    <x v="6"/>
    <n v="1.33"/>
    <s v="Q:B01:W0:S13:I3642:_T:_Z:_Z:PFM:_Z:PCT:C"/>
    <x v="0"/>
    <x v="0"/>
    <s v="W0"/>
    <s v="S13"/>
    <x v="108"/>
    <x v="0"/>
    <s v="_Z"/>
    <s v="_Z"/>
    <s v="PFM"/>
    <s v="_Z"/>
    <s v="PCT"/>
    <s v="C"/>
    <x v="233"/>
    <x v="6"/>
    <n v="1.3300000000000001E-2"/>
    <s v="Q:B01:W0:S13:I3642:_T:_Z:_Z:PFM:_Z:PCT:C20194"/>
    <n v="0"/>
    <n v="1.33"/>
    <x v="10"/>
    <x v="2"/>
    <x v="2"/>
  </r>
  <r>
    <s v="SUP.Q.B01.W0.S13.I3642._T._Z._Z.PFM._Z.PCT.C"/>
    <x v="11"/>
    <x v="198"/>
    <x v="0"/>
    <x v="0"/>
    <x v="7"/>
    <n v="0.89"/>
    <s v="Q:B01:W0:S13:I3642:_T:_Z:_Z:PFM:_Z:PCT:C"/>
    <x v="0"/>
    <x v="0"/>
    <s v="W0"/>
    <s v="S13"/>
    <x v="108"/>
    <x v="0"/>
    <s v="_Z"/>
    <s v="_Z"/>
    <s v="PFM"/>
    <s v="_Z"/>
    <s v="PCT"/>
    <s v="C"/>
    <x v="233"/>
    <x v="7"/>
    <n v="8.8999999999999999E-3"/>
    <s v="Q:B01:W0:S13:I3642:_T:_Z:_Z:PFM:_Z:PCT:C20193"/>
    <n v="0"/>
    <n v="0.89"/>
    <x v="10"/>
    <x v="2"/>
    <x v="3"/>
  </r>
  <r>
    <s v="SUP.Q.B01.W0.S13.I3642._T._Z._Z.PFM._Z.PCT.C"/>
    <x v="11"/>
    <x v="198"/>
    <x v="0"/>
    <x v="0"/>
    <x v="8"/>
    <n v="1.37"/>
    <s v="Q:B01:W0:S13:I3642:_T:_Z:_Z:PFM:_Z:PCT:C"/>
    <x v="0"/>
    <x v="0"/>
    <s v="W0"/>
    <s v="S13"/>
    <x v="108"/>
    <x v="0"/>
    <s v="_Z"/>
    <s v="_Z"/>
    <s v="PFM"/>
    <s v="_Z"/>
    <s v="PCT"/>
    <s v="C"/>
    <x v="233"/>
    <x v="8"/>
    <n v="1.37E-2"/>
    <s v="Q:B01:W0:S13:I3642:_T:_Z:_Z:PFM:_Z:PCT:C20192"/>
    <n v="0"/>
    <n v="1.37"/>
    <x v="10"/>
    <x v="2"/>
    <x v="0"/>
  </r>
  <r>
    <s v="SUP.Q.B01.W0.S13.I3642._T._Z._Z.PFM._Z.PCT.C"/>
    <x v="11"/>
    <x v="198"/>
    <x v="0"/>
    <x v="0"/>
    <x v="9"/>
    <n v="1.05"/>
    <s v="Q:B01:W0:S13:I3642:_T:_Z:_Z:PFM:_Z:PCT:C"/>
    <x v="0"/>
    <x v="0"/>
    <s v="W0"/>
    <s v="S13"/>
    <x v="108"/>
    <x v="0"/>
    <s v="_Z"/>
    <s v="_Z"/>
    <s v="PFM"/>
    <s v="_Z"/>
    <s v="PCT"/>
    <s v="C"/>
    <x v="233"/>
    <x v="9"/>
    <n v="1.0500000000000001E-2"/>
    <s v="Q:B01:W0:S13:I3642:_T:_Z:_Z:PFM:_Z:PCT:C20191"/>
    <n v="0"/>
    <n v="1.05"/>
    <x v="10"/>
    <x v="2"/>
    <x v="1"/>
  </r>
  <r>
    <s v="SUP.Q.B01.W0.S13.I3642._T._Z._Z.PFM._Z.PCT.C"/>
    <x v="11"/>
    <x v="198"/>
    <x v="0"/>
    <x v="0"/>
    <x v="10"/>
    <n v="1.38"/>
    <s v="Q:B01:W0:S13:I3642:_T:_Z:_Z:PFM:_Z:PCT:C"/>
    <x v="0"/>
    <x v="0"/>
    <s v="W0"/>
    <s v="S13"/>
    <x v="108"/>
    <x v="0"/>
    <s v="_Z"/>
    <s v="_Z"/>
    <s v="PFM"/>
    <s v="_Z"/>
    <s v="PCT"/>
    <s v="C"/>
    <x v="233"/>
    <x v="10"/>
    <n v="1.38E-2"/>
    <s v="Q:B01:W0:S13:I3642:_T:_Z:_Z:PFM:_Z:PCT:C20184"/>
    <n v="0"/>
    <n v="1.38"/>
    <x v="10"/>
    <x v="3"/>
    <x v="2"/>
  </r>
  <r>
    <s v="SUP.Q.B01.W0.S13.I3642._T._Z._Z.PFM._Z.PCT.C"/>
    <x v="11"/>
    <x v="198"/>
    <x v="0"/>
    <x v="0"/>
    <x v="11"/>
    <n v="1.32"/>
    <s v="Q:B01:W0:S13:I3642:_T:_Z:_Z:PFM:_Z:PCT:C"/>
    <x v="0"/>
    <x v="0"/>
    <s v="W0"/>
    <s v="S13"/>
    <x v="108"/>
    <x v="0"/>
    <s v="_Z"/>
    <s v="_Z"/>
    <s v="PFM"/>
    <s v="_Z"/>
    <s v="PCT"/>
    <s v="C"/>
    <x v="233"/>
    <x v="11"/>
    <n v="1.32E-2"/>
    <s v="Q:B01:W0:S13:I3642:_T:_Z:_Z:PFM:_Z:PCT:C20183"/>
    <n v="0"/>
    <n v="1.32"/>
    <x v="10"/>
    <x v="3"/>
    <x v="3"/>
  </r>
  <r>
    <s v="SUP.Q.B01.W0.S13.I3642._T._Z._Z.PFM._Z.PCT.C"/>
    <x v="11"/>
    <x v="198"/>
    <x v="0"/>
    <x v="0"/>
    <x v="12"/>
    <s v="-"/>
    <s v="Q:B01:W0:S13:I3642:_T:_Z:_Z:PFM:_Z:PCT:C"/>
    <x v="0"/>
    <x v="0"/>
    <s v="W0"/>
    <s v="S13"/>
    <x v="108"/>
    <x v="0"/>
    <s v="_Z"/>
    <s v="_Z"/>
    <s v="PFM"/>
    <s v="_Z"/>
    <s v="PCT"/>
    <s v="C"/>
    <x v="233"/>
    <x v="12"/>
    <e v="#N/A"/>
    <s v="Q:B01:W0:S13:I3642:_T:_Z:_Z:PFM:_Z:PCT:C20182"/>
    <n v="0"/>
    <e v="#N/A"/>
    <x v="10"/>
    <x v="3"/>
    <x v="0"/>
  </r>
  <r>
    <s v="SUP.Q.B01.W0.S13.I3642._T._Z._Z.PFM._Z.PCT.C"/>
    <x v="11"/>
    <x v="198"/>
    <x v="0"/>
    <x v="0"/>
    <x v="13"/>
    <s v="-"/>
    <s v="Q:B01:W0:S13:I3642:_T:_Z:_Z:PFM:_Z:PCT:C"/>
    <x v="0"/>
    <x v="0"/>
    <s v="W0"/>
    <s v="S13"/>
    <x v="108"/>
    <x v="0"/>
    <s v="_Z"/>
    <s v="_Z"/>
    <s v="PFM"/>
    <s v="_Z"/>
    <s v="PCT"/>
    <s v="C"/>
    <x v="233"/>
    <x v="13"/>
    <e v="#N/A"/>
    <s v="Q:B01:W0:S13:I3642:_T:_Z:_Z:PFM:_Z:PCT:C20181"/>
    <n v="0"/>
    <e v="#N/A"/>
    <x v="10"/>
    <x v="3"/>
    <x v="1"/>
  </r>
  <r>
    <s v="SUP.Q.B01.W0.S13.I3642._T._Z._Z.PFM._Z.PCT.C"/>
    <x v="11"/>
    <x v="198"/>
    <x v="0"/>
    <x v="0"/>
    <x v="14"/>
    <n v="0.66"/>
    <s v="Q:B01:W0:S13:I3642:_T:_Z:_Z:PFM:_Z:PCT:C"/>
    <x v="0"/>
    <x v="0"/>
    <s v="W0"/>
    <s v="S13"/>
    <x v="108"/>
    <x v="0"/>
    <s v="_Z"/>
    <s v="_Z"/>
    <s v="PFM"/>
    <s v="_Z"/>
    <s v="PCT"/>
    <s v="C"/>
    <x v="233"/>
    <x v="14"/>
    <n v="6.6E-3"/>
    <s v="Q:B01:W0:S13:I3642:_T:_Z:_Z:PFM:_Z:PCT:C20174"/>
    <n v="0"/>
    <n v="0.66"/>
    <x v="10"/>
    <x v="4"/>
    <x v="2"/>
  </r>
  <r>
    <s v="SUP.Q.B01.W0.S13.I3642._T._Z._Z.PFM._Z.PCT.C"/>
    <x v="11"/>
    <x v="198"/>
    <x v="0"/>
    <x v="0"/>
    <x v="15"/>
    <n v="0.7"/>
    <s v="Q:B01:W0:S13:I3642:_T:_Z:_Z:PFM:_Z:PCT:C"/>
    <x v="0"/>
    <x v="0"/>
    <s v="W0"/>
    <s v="S13"/>
    <x v="108"/>
    <x v="0"/>
    <s v="_Z"/>
    <s v="_Z"/>
    <s v="PFM"/>
    <s v="_Z"/>
    <s v="PCT"/>
    <s v="C"/>
    <x v="233"/>
    <x v="15"/>
    <n v="6.9999999999999993E-3"/>
    <s v="Q:B01:W0:S13:I3642:_T:_Z:_Z:PFM:_Z:PCT:C20173"/>
    <n v="0"/>
    <n v="0.7"/>
    <x v="10"/>
    <x v="4"/>
    <x v="3"/>
  </r>
  <r>
    <s v="SUP.Q.B01.W0.S13.I3642._T._Z._Z.PFM._Z.PCT.C"/>
    <x v="11"/>
    <x v="198"/>
    <x v="0"/>
    <x v="0"/>
    <x v="16"/>
    <n v="0.77"/>
    <s v="Q:B01:W0:S13:I3642:_T:_Z:_Z:PFM:_Z:PCT:C"/>
    <x v="0"/>
    <x v="0"/>
    <s v="W0"/>
    <s v="S13"/>
    <x v="108"/>
    <x v="0"/>
    <s v="_Z"/>
    <s v="_Z"/>
    <s v="PFM"/>
    <s v="_Z"/>
    <s v="PCT"/>
    <s v="C"/>
    <x v="233"/>
    <x v="16"/>
    <n v="7.7000000000000002E-3"/>
    <s v="Q:B01:W0:S13:I3642:_T:_Z:_Z:PFM:_Z:PCT:C20172"/>
    <n v="0"/>
    <n v="0.77"/>
    <x v="10"/>
    <x v="4"/>
    <x v="0"/>
  </r>
  <r>
    <s v="SUP.Q.B01.W0.S13.I3642._T._Z._Z.PFM._Z.PCT.C"/>
    <x v="11"/>
    <x v="198"/>
    <x v="0"/>
    <x v="0"/>
    <x v="17"/>
    <n v="1.25"/>
    <s v="Q:B01:W0:S13:I3642:_T:_Z:_Z:PFM:_Z:PCT:C"/>
    <x v="0"/>
    <x v="0"/>
    <s v="W0"/>
    <s v="S13"/>
    <x v="108"/>
    <x v="0"/>
    <s v="_Z"/>
    <s v="_Z"/>
    <s v="PFM"/>
    <s v="_Z"/>
    <s v="PCT"/>
    <s v="C"/>
    <x v="233"/>
    <x v="17"/>
    <n v="1.2500000000000001E-2"/>
    <s v="Q:B01:W0:S13:I3642:_T:_Z:_Z:PFM:_Z:PCT:C20171"/>
    <n v="0"/>
    <n v="1.25"/>
    <x v="10"/>
    <x v="4"/>
    <x v="1"/>
  </r>
  <r>
    <s v="SUP.Q.B01.W0.S13.I3642._T._Z._Z.PFM._Z.PCT.C"/>
    <x v="11"/>
    <x v="198"/>
    <x v="0"/>
    <x v="0"/>
    <x v="18"/>
    <n v="0.63"/>
    <s v="Q:B01:W0:S13:I3642:_T:_Z:_Z:PFM:_Z:PCT:C"/>
    <x v="0"/>
    <x v="0"/>
    <s v="W0"/>
    <s v="S13"/>
    <x v="108"/>
    <x v="0"/>
    <s v="_Z"/>
    <s v="_Z"/>
    <s v="PFM"/>
    <s v="_Z"/>
    <s v="PCT"/>
    <s v="C"/>
    <x v="233"/>
    <x v="18"/>
    <n v="6.3E-3"/>
    <s v="Q:B01:W0:S13:I3642:_T:_Z:_Z:PFM:_Z:PCT:C20164"/>
    <n v="0"/>
    <n v="0.63"/>
    <x v="10"/>
    <x v="5"/>
    <x v="2"/>
  </r>
  <r>
    <s v="SUP.Q.B01.W0.S13.I3642._T._Z._Z.PFM._Z.PCT.C"/>
    <x v="11"/>
    <x v="198"/>
    <x v="0"/>
    <x v="0"/>
    <x v="19"/>
    <n v="0.94"/>
    <s v="Q:B01:W0:S13:I3642:_T:_Z:_Z:PFM:_Z:PCT:C"/>
    <x v="0"/>
    <x v="0"/>
    <s v="W0"/>
    <s v="S13"/>
    <x v="108"/>
    <x v="0"/>
    <s v="_Z"/>
    <s v="_Z"/>
    <s v="PFM"/>
    <s v="_Z"/>
    <s v="PCT"/>
    <s v="C"/>
    <x v="233"/>
    <x v="19"/>
    <n v="9.3999999999999986E-3"/>
    <s v="Q:B01:W0:S13:I3642:_T:_Z:_Z:PFM:_Z:PCT:C20163"/>
    <n v="0"/>
    <n v="0.94"/>
    <x v="10"/>
    <x v="5"/>
    <x v="3"/>
  </r>
  <r>
    <s v="SUP.Q.B01.W0.S13.I3642._T._Z._Z.PFM._Z.PCT.C"/>
    <x v="11"/>
    <x v="198"/>
    <x v="0"/>
    <x v="0"/>
    <x v="20"/>
    <n v="0.83"/>
    <s v="Q:B01:W0:S13:I3642:_T:_Z:_Z:PFM:_Z:PCT:C"/>
    <x v="0"/>
    <x v="0"/>
    <s v="W0"/>
    <s v="S13"/>
    <x v="108"/>
    <x v="0"/>
    <s v="_Z"/>
    <s v="_Z"/>
    <s v="PFM"/>
    <s v="_Z"/>
    <s v="PCT"/>
    <s v="C"/>
    <x v="233"/>
    <x v="20"/>
    <n v="8.3000000000000001E-3"/>
    <s v="Q:B01:W0:S13:I3642:_T:_Z:_Z:PFM:_Z:PCT:C20162"/>
    <n v="0"/>
    <n v="0.83"/>
    <x v="10"/>
    <x v="5"/>
    <x v="0"/>
  </r>
  <r>
    <s v="SUP.Q.B01.W0.S13.I3642._T._Z._Z.PFM._Z.PCT.C"/>
    <x v="11"/>
    <x v="198"/>
    <x v="0"/>
    <x v="0"/>
    <x v="21"/>
    <n v="0.78"/>
    <s v="Q:B01:W0:S13:I3642:_T:_Z:_Z:PFM:_Z:PCT:C"/>
    <x v="0"/>
    <x v="0"/>
    <s v="W0"/>
    <s v="S13"/>
    <x v="108"/>
    <x v="0"/>
    <s v="_Z"/>
    <s v="_Z"/>
    <s v="PFM"/>
    <s v="_Z"/>
    <s v="PCT"/>
    <s v="C"/>
    <x v="233"/>
    <x v="21"/>
    <n v="7.8000000000000005E-3"/>
    <s v="Q:B01:W0:S13:I3642:_T:_Z:_Z:PFM:_Z:PCT:C20161"/>
    <n v="0"/>
    <n v="0.78"/>
    <x v="10"/>
    <x v="5"/>
    <x v="1"/>
  </r>
  <r>
    <s v="SUP.Q.B01.W0.S13.I3642._T._Z._Z.PFM._Z.PCT.C"/>
    <x v="11"/>
    <x v="198"/>
    <x v="0"/>
    <x v="0"/>
    <x v="22"/>
    <n v="0.8"/>
    <s v="Q:B01:W0:S13:I3642:_T:_Z:_Z:PFM:_Z:PCT:C"/>
    <x v="0"/>
    <x v="0"/>
    <s v="W0"/>
    <s v="S13"/>
    <x v="108"/>
    <x v="0"/>
    <s v="_Z"/>
    <s v="_Z"/>
    <s v="PFM"/>
    <s v="_Z"/>
    <s v="PCT"/>
    <s v="C"/>
    <x v="233"/>
    <x v="22"/>
    <n v="8.0000000000000002E-3"/>
    <s v="Q:B01:W0:S13:I3642:_T:_Z:_Z:PFM:_Z:PCT:C20154"/>
    <n v="0"/>
    <n v="0.8"/>
    <x v="10"/>
    <x v="6"/>
    <x v="2"/>
  </r>
  <r>
    <s v="SUP.Q.B01.W0.S13.I3642._T._Z._Z.PFM._Z.PCT.C"/>
    <x v="11"/>
    <x v="198"/>
    <x v="0"/>
    <x v="0"/>
    <x v="23"/>
    <n v="0.19"/>
    <s v="Q:B01:W0:S13:I3642:_T:_Z:_Z:PFM:_Z:PCT:C"/>
    <x v="0"/>
    <x v="0"/>
    <s v="W0"/>
    <s v="S13"/>
    <x v="108"/>
    <x v="0"/>
    <s v="_Z"/>
    <s v="_Z"/>
    <s v="PFM"/>
    <s v="_Z"/>
    <s v="PCT"/>
    <s v="C"/>
    <x v="233"/>
    <x v="23"/>
    <n v="1.9E-3"/>
    <s v="Q:B01:W0:S13:I3642:_T:_Z:_Z:PFM:_Z:PCT:C20153"/>
    <n v="0"/>
    <n v="0.19"/>
    <x v="10"/>
    <x v="6"/>
    <x v="3"/>
  </r>
  <r>
    <s v="SUP.Q.B01.W0.S13.I3642._T._Z._Z.PFM._Z.PCT.C"/>
    <x v="11"/>
    <x v="198"/>
    <x v="0"/>
    <x v="0"/>
    <x v="24"/>
    <n v="0.4"/>
    <s v="Q:B01:W0:S13:I3642:_T:_Z:_Z:PFM:_Z:PCT:C"/>
    <x v="0"/>
    <x v="0"/>
    <s v="W0"/>
    <s v="S13"/>
    <x v="108"/>
    <x v="0"/>
    <s v="_Z"/>
    <s v="_Z"/>
    <s v="PFM"/>
    <s v="_Z"/>
    <s v="PCT"/>
    <s v="C"/>
    <x v="233"/>
    <x v="24"/>
    <n v="4.0000000000000001E-3"/>
    <s v="Q:B01:W0:S13:I3642:_T:_Z:_Z:PFM:_Z:PCT:C20152"/>
    <n v="0"/>
    <n v="0.4"/>
    <x v="10"/>
    <x v="6"/>
    <x v="0"/>
  </r>
  <r>
    <s v="SUP.Q.B01.W0.S14.E0035._T._Z._Z.PFM.LE.E.C"/>
    <x v="11"/>
    <x v="199"/>
    <x v="0"/>
    <x v="0"/>
    <x v="0"/>
    <n v="71.251499999999993"/>
    <s v="Q:B01:W0:S14:E0035:_T:_Z:_Z:PFM:LE:E:C"/>
    <x v="0"/>
    <x v="0"/>
    <s v="W0"/>
    <s v="S14"/>
    <x v="109"/>
    <x v="0"/>
    <s v="_Z"/>
    <s v="_Z"/>
    <s v="PFM"/>
    <s v="LE"/>
    <s v="E"/>
    <s v="C"/>
    <x v="234"/>
    <x v="0"/>
    <n v="71.251499999999993"/>
    <s v="Q:B01:W0:S14:E0035:_T:_Z:_Z:PFM:LE:E:C20212"/>
    <n v="0"/>
    <n v="71.25"/>
    <x v="10"/>
    <x v="0"/>
    <x v="0"/>
  </r>
  <r>
    <s v="SUP.Q.B01.W0.S14.E0035._T._Z._Z.PFM.LE.E.C"/>
    <x v="11"/>
    <x v="199"/>
    <x v="0"/>
    <x v="0"/>
    <x v="1"/>
    <n v="69.348500000000001"/>
    <s v="Q:B01:W0:S14:E0035:_T:_Z:_Z:PFM:LE:E:C"/>
    <x v="0"/>
    <x v="0"/>
    <s v="W0"/>
    <s v="S14"/>
    <x v="109"/>
    <x v="0"/>
    <s v="_Z"/>
    <s v="_Z"/>
    <s v="PFM"/>
    <s v="LE"/>
    <s v="E"/>
    <s v="C"/>
    <x v="234"/>
    <x v="1"/>
    <n v="69.348500000000001"/>
    <s v="Q:B01:W0:S14:E0035:_T:_Z:_Z:PFM:LE:E:C20211"/>
    <n v="0"/>
    <n v="69.349999999999994"/>
    <x v="10"/>
    <x v="0"/>
    <x v="1"/>
  </r>
  <r>
    <s v="SUP.Q.B01.W0.S14.E0035._T._Z._Z.PFM.LE.E.C"/>
    <x v="11"/>
    <x v="199"/>
    <x v="0"/>
    <x v="0"/>
    <x v="2"/>
    <n v="66.348500000000001"/>
    <s v="Q:B01:W0:S14:E0035:_T:_Z:_Z:PFM:LE:E:C"/>
    <x v="0"/>
    <x v="0"/>
    <s v="W0"/>
    <s v="S14"/>
    <x v="109"/>
    <x v="0"/>
    <s v="_Z"/>
    <s v="_Z"/>
    <s v="PFM"/>
    <s v="LE"/>
    <s v="E"/>
    <s v="C"/>
    <x v="234"/>
    <x v="2"/>
    <n v="66.348500000000001"/>
    <s v="Q:B01:W0:S14:E0035:_T:_Z:_Z:PFM:LE:E:C20204"/>
    <n v="0"/>
    <n v="66.349999999999994"/>
    <x v="10"/>
    <x v="1"/>
    <x v="2"/>
  </r>
  <r>
    <s v="SUP.Q.B01.W0.S14.E0035._T._Z._Z.PFM.LE.E.C"/>
    <x v="11"/>
    <x v="199"/>
    <x v="0"/>
    <x v="0"/>
    <x v="3"/>
    <n v="65.598799999999997"/>
    <s v="Q:B01:W0:S14:E0035:_T:_Z:_Z:PFM:LE:E:C"/>
    <x v="0"/>
    <x v="0"/>
    <s v="W0"/>
    <s v="S14"/>
    <x v="109"/>
    <x v="0"/>
    <s v="_Z"/>
    <s v="_Z"/>
    <s v="PFM"/>
    <s v="LE"/>
    <s v="E"/>
    <s v="C"/>
    <x v="234"/>
    <x v="3"/>
    <n v="65.598799999999997"/>
    <s v="Q:B01:W0:S14:E0035:_T:_Z:_Z:PFM:LE:E:C20203"/>
    <n v="0"/>
    <n v="65.599999999999994"/>
    <x v="10"/>
    <x v="1"/>
    <x v="3"/>
  </r>
  <r>
    <s v="SUP.Q.B01.W0.S14.E0035._T._Z._Z.PFM.LE.E.C"/>
    <x v="11"/>
    <x v="199"/>
    <x v="0"/>
    <x v="0"/>
    <x v="4"/>
    <n v="62.4923"/>
    <s v="Q:B01:W0:S14:E0035:_T:_Z:_Z:PFM:LE:E:C"/>
    <x v="0"/>
    <x v="0"/>
    <s v="W0"/>
    <s v="S14"/>
    <x v="109"/>
    <x v="0"/>
    <s v="_Z"/>
    <s v="_Z"/>
    <s v="PFM"/>
    <s v="LE"/>
    <s v="E"/>
    <s v="C"/>
    <x v="234"/>
    <x v="4"/>
    <n v="62.4923"/>
    <s v="Q:B01:W0:S14:E0035:_T:_Z:_Z:PFM:LE:E:C20202"/>
    <n v="0"/>
    <n v="62.49"/>
    <x v="10"/>
    <x v="1"/>
    <x v="0"/>
  </r>
  <r>
    <s v="SUP.Q.B01.W0.S14.E0030._T._Z._Z.PFM.LE.E.C"/>
    <x v="11"/>
    <x v="199"/>
    <x v="0"/>
    <x v="0"/>
    <x v="5"/>
    <n v="55.135899999999999"/>
    <s v="Q:B01:W0:S14:E0030:_T:_Z:_Z:PFM:LE:E:C"/>
    <x v="0"/>
    <x v="0"/>
    <s v="W0"/>
    <s v="S14"/>
    <x v="110"/>
    <x v="0"/>
    <s v="_Z"/>
    <s v="_Z"/>
    <s v="PFM"/>
    <s v="LE"/>
    <s v="E"/>
    <s v="C"/>
    <x v="235"/>
    <x v="5"/>
    <n v="55.135899999999999"/>
    <s v="Q:B01:W0:S14:E0030:_T:_Z:_Z:PFM:LE:E:C20201"/>
    <n v="0"/>
    <n v="55.14"/>
    <x v="10"/>
    <x v="1"/>
    <x v="1"/>
  </r>
  <r>
    <s v="SUP.Q.B01.W0.S14.E0030._T._Z._Z.PFM.LE.E.C"/>
    <x v="11"/>
    <x v="199"/>
    <x v="0"/>
    <x v="0"/>
    <x v="6"/>
    <n v="57.567300000000003"/>
    <s v="Q:B01:W0:S14:E0030:_T:_Z:_Z:PFM:LE:E:C"/>
    <x v="0"/>
    <x v="0"/>
    <s v="W0"/>
    <s v="S14"/>
    <x v="110"/>
    <x v="0"/>
    <s v="_Z"/>
    <s v="_Z"/>
    <s v="PFM"/>
    <s v="LE"/>
    <s v="E"/>
    <s v="C"/>
    <x v="235"/>
    <x v="6"/>
    <n v="57.567300000000003"/>
    <s v="Q:B01:W0:S14:E0030:_T:_Z:_Z:PFM:LE:E:C20194"/>
    <n v="0"/>
    <n v="57.57"/>
    <x v="10"/>
    <x v="2"/>
    <x v="2"/>
  </r>
  <r>
    <s v="SUP.Q.B01.W0.S14.E0030._T._Z._Z.PFM.LE.E.C"/>
    <x v="11"/>
    <x v="199"/>
    <x v="0"/>
    <x v="0"/>
    <x v="7"/>
    <n v="59.907599999999981"/>
    <s v="Q:B01:W0:S14:E0030:_T:_Z:_Z:PFM:LE:E:C"/>
    <x v="0"/>
    <x v="0"/>
    <s v="W0"/>
    <s v="S14"/>
    <x v="110"/>
    <x v="0"/>
    <s v="_Z"/>
    <s v="_Z"/>
    <s v="PFM"/>
    <s v="LE"/>
    <s v="E"/>
    <s v="C"/>
    <x v="235"/>
    <x v="7"/>
    <n v="59.907599999999981"/>
    <s v="Q:B01:W0:S14:E0030:_T:_Z:_Z:PFM:LE:E:C20193"/>
    <n v="0"/>
    <n v="59.91"/>
    <x v="10"/>
    <x v="2"/>
    <x v="3"/>
  </r>
  <r>
    <s v="SUP.Q.B01.W0.S14.E0030._T._Z._Z.PFM.LE.E.C"/>
    <x v="11"/>
    <x v="199"/>
    <x v="0"/>
    <x v="0"/>
    <x v="8"/>
    <n v="62.142999999999994"/>
    <s v="Q:B01:W0:S14:E0030:_T:_Z:_Z:PFM:LE:E:C"/>
    <x v="0"/>
    <x v="0"/>
    <s v="W0"/>
    <s v="S14"/>
    <x v="110"/>
    <x v="0"/>
    <s v="_Z"/>
    <s v="_Z"/>
    <s v="PFM"/>
    <s v="LE"/>
    <s v="E"/>
    <s v="C"/>
    <x v="235"/>
    <x v="8"/>
    <n v="62.142999999999994"/>
    <s v="Q:B01:W0:S14:E0030:_T:_Z:_Z:PFM:LE:E:C20192"/>
    <n v="0"/>
    <n v="62.14"/>
    <x v="10"/>
    <x v="2"/>
    <x v="0"/>
  </r>
  <r>
    <s v="SUP.Q.B01.W0.S14.E0030._T._Z._Z.PFM.LE.E.C"/>
    <x v="11"/>
    <x v="199"/>
    <x v="0"/>
    <x v="0"/>
    <x v="9"/>
    <n v="64.833200000000005"/>
    <s v="Q:B01:W0:S14:E0030:_T:_Z:_Z:PFM:LE:E:C"/>
    <x v="0"/>
    <x v="0"/>
    <s v="W0"/>
    <s v="S14"/>
    <x v="110"/>
    <x v="0"/>
    <s v="_Z"/>
    <s v="_Z"/>
    <s v="PFM"/>
    <s v="LE"/>
    <s v="E"/>
    <s v="C"/>
    <x v="235"/>
    <x v="9"/>
    <n v="64.833200000000005"/>
    <s v="Q:B01:W0:S14:E0030:_T:_Z:_Z:PFM:LE:E:C20191"/>
    <n v="0"/>
    <n v="64.83"/>
    <x v="10"/>
    <x v="2"/>
    <x v="1"/>
  </r>
  <r>
    <s v="SUP.Q.B01.W0.S14.E0030._T._Z._Z.PFM.LE.E.C"/>
    <x v="11"/>
    <x v="199"/>
    <x v="0"/>
    <x v="0"/>
    <x v="10"/>
    <n v="68.506200000000007"/>
    <s v="Q:B01:W0:S14:E0030:_T:_Z:_Z:PFM:LE:E:C"/>
    <x v="0"/>
    <x v="0"/>
    <s v="W0"/>
    <s v="S14"/>
    <x v="110"/>
    <x v="0"/>
    <s v="_Z"/>
    <s v="_Z"/>
    <s v="PFM"/>
    <s v="LE"/>
    <s v="E"/>
    <s v="C"/>
    <x v="235"/>
    <x v="10"/>
    <n v="68.506200000000007"/>
    <s v="Q:B01:W0:S14:E0030:_T:_Z:_Z:PFM:LE:E:C20184"/>
    <n v="0"/>
    <n v="68.510000000000005"/>
    <x v="10"/>
    <x v="3"/>
    <x v="2"/>
  </r>
  <r>
    <s v="SUP.Q.B01.W0.S14.E0030._T._Z._Z.PFM.LE.E.C"/>
    <x v="11"/>
    <x v="199"/>
    <x v="0"/>
    <x v="0"/>
    <x v="11"/>
    <n v="71.559299999999993"/>
    <s v="Q:B01:W0:S14:E0030:_T:_Z:_Z:PFM:LE:E:C"/>
    <x v="0"/>
    <x v="0"/>
    <s v="W0"/>
    <s v="S14"/>
    <x v="110"/>
    <x v="0"/>
    <s v="_Z"/>
    <s v="_Z"/>
    <s v="PFM"/>
    <s v="LE"/>
    <s v="E"/>
    <s v="C"/>
    <x v="235"/>
    <x v="11"/>
    <n v="71.559299999999993"/>
    <s v="Q:B01:W0:S14:E0030:_T:_Z:_Z:PFM:LE:E:C20183"/>
    <n v="0"/>
    <n v="71.56"/>
    <x v="10"/>
    <x v="3"/>
    <x v="3"/>
  </r>
  <r>
    <s v="SUP.Q.B01.W0.S14.E0030._T._Z._Z.PFM.LE.E.C"/>
    <x v="11"/>
    <x v="199"/>
    <x v="0"/>
    <x v="0"/>
    <x v="12"/>
    <n v="77.226699999999994"/>
    <s v="Q:B01:W0:S14:E0030:_T:_Z:_Z:PFM:LE:E:C"/>
    <x v="0"/>
    <x v="0"/>
    <s v="W0"/>
    <s v="S14"/>
    <x v="110"/>
    <x v="0"/>
    <s v="_Z"/>
    <s v="_Z"/>
    <s v="PFM"/>
    <s v="LE"/>
    <s v="E"/>
    <s v="C"/>
    <x v="235"/>
    <x v="12"/>
    <n v="77.226699999999994"/>
    <s v="Q:B01:W0:S14:E0030:_T:_Z:_Z:PFM:LE:E:C20182"/>
    <n v="0"/>
    <n v="77.23"/>
    <x v="10"/>
    <x v="3"/>
    <x v="0"/>
  </r>
  <r>
    <s v="SUP.Q.B01.W0.S14.E0030._T._Z._Z.PFM.LE.E.C"/>
    <x v="11"/>
    <x v="199"/>
    <x v="0"/>
    <x v="0"/>
    <x v="13"/>
    <n v="78.889399999999995"/>
    <s v="Q:B01:W0:S14:E0030:_T:_Z:_Z:PFM:LE:E:C"/>
    <x v="0"/>
    <x v="0"/>
    <s v="W0"/>
    <s v="S14"/>
    <x v="110"/>
    <x v="0"/>
    <s v="_Z"/>
    <s v="_Z"/>
    <s v="PFM"/>
    <s v="LE"/>
    <s v="E"/>
    <s v="C"/>
    <x v="235"/>
    <x v="13"/>
    <n v="78.889399999999995"/>
    <s v="Q:B01:W0:S14:E0030:_T:_Z:_Z:PFM:LE:E:C20181"/>
    <n v="0"/>
    <n v="78.89"/>
    <x v="10"/>
    <x v="3"/>
    <x v="1"/>
  </r>
  <r>
    <s v="SUP.Q.B01.W0.S14.E0030._T._Z._Z.PFM.LE.E.C"/>
    <x v="11"/>
    <x v="199"/>
    <x v="0"/>
    <x v="0"/>
    <x v="14"/>
    <n v="82.85"/>
    <s v="Q:B01:W0:S14:E0030:_T:_Z:_Z:PFM:LE:E:C"/>
    <x v="0"/>
    <x v="0"/>
    <s v="W0"/>
    <s v="S14"/>
    <x v="110"/>
    <x v="0"/>
    <s v="_Z"/>
    <s v="_Z"/>
    <s v="PFM"/>
    <s v="LE"/>
    <s v="E"/>
    <s v="C"/>
    <x v="235"/>
    <x v="14"/>
    <n v="82.85"/>
    <s v="Q:B01:W0:S14:E0030:_T:_Z:_Z:PFM:LE:E:C20174"/>
    <n v="0"/>
    <n v="82.85"/>
    <x v="10"/>
    <x v="4"/>
    <x v="2"/>
  </r>
  <r>
    <s v="SUP.Q.B01.W0.S14.E0030._T._Z._Z.PFM.LE.E.C"/>
    <x v="11"/>
    <x v="199"/>
    <x v="0"/>
    <x v="0"/>
    <x v="15"/>
    <n v="83.989699999999999"/>
    <s v="Q:B01:W0:S14:E0030:_T:_Z:_Z:PFM:LE:E:C"/>
    <x v="0"/>
    <x v="0"/>
    <s v="W0"/>
    <s v="S14"/>
    <x v="110"/>
    <x v="0"/>
    <s v="_Z"/>
    <s v="_Z"/>
    <s v="PFM"/>
    <s v="LE"/>
    <s v="E"/>
    <s v="C"/>
    <x v="235"/>
    <x v="15"/>
    <n v="83.989699999999999"/>
    <s v="Q:B01:W0:S14:E0030:_T:_Z:_Z:PFM:LE:E:C20173"/>
    <n v="0"/>
    <n v="83.99"/>
    <x v="10"/>
    <x v="4"/>
    <x v="3"/>
  </r>
  <r>
    <s v="SUP.Q.B01.W0.S14.E0030._T._Z._Z.PFM.LE.E.C"/>
    <x v="11"/>
    <x v="199"/>
    <x v="0"/>
    <x v="0"/>
    <x v="16"/>
    <n v="87.624700000000004"/>
    <s v="Q:B01:W0:S14:E0030:_T:_Z:_Z:PFM:LE:E:C"/>
    <x v="0"/>
    <x v="0"/>
    <s v="W0"/>
    <s v="S14"/>
    <x v="110"/>
    <x v="0"/>
    <s v="_Z"/>
    <s v="_Z"/>
    <s v="PFM"/>
    <s v="LE"/>
    <s v="E"/>
    <s v="C"/>
    <x v="235"/>
    <x v="16"/>
    <n v="87.624700000000004"/>
    <s v="Q:B01:W0:S14:E0030:_T:_Z:_Z:PFM:LE:E:C20172"/>
    <n v="0"/>
    <n v="87.62"/>
    <x v="10"/>
    <x v="4"/>
    <x v="0"/>
  </r>
  <r>
    <s v="SUP.Q.B01.W0.S14.E0030._T._Z._Z.PFM.LE.E.C"/>
    <x v="11"/>
    <x v="199"/>
    <x v="0"/>
    <x v="0"/>
    <x v="17"/>
    <n v="92.521000000000001"/>
    <s v="Q:B01:W0:S14:E0030:_T:_Z:_Z:PFM:LE:E:C"/>
    <x v="0"/>
    <x v="0"/>
    <s v="W0"/>
    <s v="S14"/>
    <x v="110"/>
    <x v="0"/>
    <s v="_Z"/>
    <s v="_Z"/>
    <s v="PFM"/>
    <s v="LE"/>
    <s v="E"/>
    <s v="C"/>
    <x v="235"/>
    <x v="17"/>
    <n v="92.521000000000001"/>
    <s v="Q:B01:W0:S14:E0030:_T:_Z:_Z:PFM:LE:E:C20171"/>
    <n v="0"/>
    <n v="92.52"/>
    <x v="10"/>
    <x v="4"/>
    <x v="1"/>
  </r>
  <r>
    <s v="SUP.Q.B01.W0.S14.E0030._T._Z._Z.PFM.LE.E.C"/>
    <x v="11"/>
    <x v="199"/>
    <x v="0"/>
    <x v="0"/>
    <x v="18"/>
    <n v="95.577799999999996"/>
    <s v="Q:B01:W0:S14:E0030:_T:_Z:_Z:PFM:LE:E:C"/>
    <x v="0"/>
    <x v="0"/>
    <s v="W0"/>
    <s v="S14"/>
    <x v="110"/>
    <x v="0"/>
    <s v="_Z"/>
    <s v="_Z"/>
    <s v="PFM"/>
    <s v="LE"/>
    <s v="E"/>
    <s v="C"/>
    <x v="235"/>
    <x v="18"/>
    <n v="95.577799999999996"/>
    <s v="Q:B01:W0:S14:E0030:_T:_Z:_Z:PFM:LE:E:C20164"/>
    <n v="0"/>
    <n v="95.58"/>
    <x v="10"/>
    <x v="5"/>
    <x v="2"/>
  </r>
  <r>
    <s v="SUP.Q.B01.W0.S14.E0030._T._Z._Z.PFM.LE.E.C"/>
    <x v="11"/>
    <x v="199"/>
    <x v="0"/>
    <x v="0"/>
    <x v="19"/>
    <n v="115.99939999999999"/>
    <s v="Q:B01:W0:S14:E0030:_T:_Z:_Z:PFM:LE:E:C"/>
    <x v="0"/>
    <x v="0"/>
    <s v="W0"/>
    <s v="S14"/>
    <x v="110"/>
    <x v="0"/>
    <s v="_Z"/>
    <s v="_Z"/>
    <s v="PFM"/>
    <s v="LE"/>
    <s v="E"/>
    <s v="C"/>
    <x v="235"/>
    <x v="19"/>
    <n v="115.99939999999999"/>
    <s v="Q:B01:W0:S14:E0030:_T:_Z:_Z:PFM:LE:E:C20163"/>
    <n v="0"/>
    <n v="116"/>
    <x v="10"/>
    <x v="5"/>
    <x v="3"/>
  </r>
  <r>
    <s v="SUP.Q.B01.W0.S14.E0030._T._Z._Z.PFM.LE.E.C"/>
    <x v="11"/>
    <x v="199"/>
    <x v="0"/>
    <x v="0"/>
    <x v="20"/>
    <n v="118.89109999999999"/>
    <s v="Q:B01:W0:S14:E0030:_T:_Z:_Z:PFM:LE:E:C"/>
    <x v="0"/>
    <x v="0"/>
    <s v="W0"/>
    <s v="S14"/>
    <x v="110"/>
    <x v="0"/>
    <s v="_Z"/>
    <s v="_Z"/>
    <s v="PFM"/>
    <s v="LE"/>
    <s v="E"/>
    <s v="C"/>
    <x v="235"/>
    <x v="20"/>
    <n v="118.89109999999999"/>
    <s v="Q:B01:W0:S14:E0030:_T:_Z:_Z:PFM:LE:E:C20162"/>
    <n v="0"/>
    <n v="118.89"/>
    <x v="10"/>
    <x v="5"/>
    <x v="0"/>
  </r>
  <r>
    <s v="SUP.Q.B01.W0.S14.E0030._T._Z._Z.PFM.LE.E.C"/>
    <x v="11"/>
    <x v="199"/>
    <x v="0"/>
    <x v="0"/>
    <x v="21"/>
    <n v="119.2972"/>
    <s v="Q:B01:W0:S14:E0030:_T:_Z:_Z:PFM:LE:E:C"/>
    <x v="0"/>
    <x v="0"/>
    <s v="W0"/>
    <s v="S14"/>
    <x v="110"/>
    <x v="0"/>
    <s v="_Z"/>
    <s v="_Z"/>
    <s v="PFM"/>
    <s v="LE"/>
    <s v="E"/>
    <s v="C"/>
    <x v="235"/>
    <x v="21"/>
    <n v="119.2972"/>
    <s v="Q:B01:W0:S14:E0030:_T:_Z:_Z:PFM:LE:E:C20161"/>
    <n v="0"/>
    <n v="119.3"/>
    <x v="10"/>
    <x v="5"/>
    <x v="1"/>
  </r>
  <r>
    <s v="SUP.Q.B01.W0.S14.E0030._T._Z._Z.PFM.LE.E.C"/>
    <x v="11"/>
    <x v="199"/>
    <x v="0"/>
    <x v="0"/>
    <x v="22"/>
    <n v="117.73569999999999"/>
    <s v="Q:B01:W0:S14:E0030:_T:_Z:_Z:PFM:LE:E:C"/>
    <x v="0"/>
    <x v="0"/>
    <s v="W0"/>
    <s v="S14"/>
    <x v="110"/>
    <x v="0"/>
    <s v="_Z"/>
    <s v="_Z"/>
    <s v="PFM"/>
    <s v="LE"/>
    <s v="E"/>
    <s v="C"/>
    <x v="235"/>
    <x v="22"/>
    <n v="117.73569999999999"/>
    <s v="Q:B01:W0:S14:E0030:_T:_Z:_Z:PFM:LE:E:C20154"/>
    <n v="0"/>
    <n v="117.74"/>
    <x v="10"/>
    <x v="6"/>
    <x v="2"/>
  </r>
  <r>
    <s v="SUP.Q.B01.W0.S14.E0030._T._Z._Z.PFM.LE.E.C"/>
    <x v="11"/>
    <x v="199"/>
    <x v="0"/>
    <x v="0"/>
    <x v="23"/>
    <n v="116.05500000000001"/>
    <s v="Q:B01:W0:S14:E0030:_T:_Z:_Z:PFM:LE:E:C"/>
    <x v="0"/>
    <x v="0"/>
    <s v="W0"/>
    <s v="S14"/>
    <x v="110"/>
    <x v="0"/>
    <s v="_Z"/>
    <s v="_Z"/>
    <s v="PFM"/>
    <s v="LE"/>
    <s v="E"/>
    <s v="C"/>
    <x v="235"/>
    <x v="23"/>
    <n v="116.05500000000001"/>
    <s v="Q:B01:W0:S14:E0030:_T:_Z:_Z:PFM:LE:E:C20153"/>
    <n v="0"/>
    <n v="116.06"/>
    <x v="10"/>
    <x v="6"/>
    <x v="3"/>
  </r>
  <r>
    <s v="SUP.Q.B01.W0.S14.E0030._T._Z._Z.PFM.LE.E.C"/>
    <x v="11"/>
    <x v="199"/>
    <x v="0"/>
    <x v="0"/>
    <x v="24"/>
    <n v="114.86060000000001"/>
    <s v="Q:B01:W0:S14:E0030:_T:_Z:_Z:PFM:LE:E:C"/>
    <x v="0"/>
    <x v="0"/>
    <s v="W0"/>
    <s v="S14"/>
    <x v="110"/>
    <x v="0"/>
    <s v="_Z"/>
    <s v="_Z"/>
    <s v="PFM"/>
    <s v="LE"/>
    <s v="E"/>
    <s v="C"/>
    <x v="235"/>
    <x v="24"/>
    <n v="114.86060000000001"/>
    <s v="Q:B01:W0:S14:E0030:_T:_Z:_Z:PFM:LE:E:C20152"/>
    <n v="0"/>
    <n v="114.86"/>
    <x v="10"/>
    <x v="6"/>
    <x v="0"/>
  </r>
  <r>
    <s v="SUP.Q.B01.W0.S14.I3647._T._Z._Z.PFM._Z.PCT.C"/>
    <x v="11"/>
    <x v="200"/>
    <x v="0"/>
    <x v="0"/>
    <x v="0"/>
    <n v="5.44"/>
    <s v="Q:B01:W0:S14:I3647:_T:_Z:_Z:PFM:_Z:PCT:C"/>
    <x v="0"/>
    <x v="0"/>
    <s v="W0"/>
    <s v="S14"/>
    <x v="107"/>
    <x v="0"/>
    <s v="_Z"/>
    <s v="_Z"/>
    <s v="PFM"/>
    <s v="_Z"/>
    <s v="PCT"/>
    <s v="C"/>
    <x v="236"/>
    <x v="0"/>
    <n v="5.4400000000000004E-2"/>
    <s v="Q:B01:W0:S14:I3647:_T:_Z:_Z:PFM:_Z:PCT:C20212"/>
    <n v="0"/>
    <n v="5.44"/>
    <x v="10"/>
    <x v="0"/>
    <x v="0"/>
  </r>
  <r>
    <s v="SUP.Q.B01.W0.S14.I3647._T._Z._Z.PFM._Z.PCT.C"/>
    <x v="11"/>
    <x v="200"/>
    <x v="0"/>
    <x v="0"/>
    <x v="1"/>
    <n v="6"/>
    <s v="Q:B01:W0:S14:I3647:_T:_Z:_Z:PFM:_Z:PCT:C"/>
    <x v="0"/>
    <x v="0"/>
    <s v="W0"/>
    <s v="S14"/>
    <x v="107"/>
    <x v="0"/>
    <s v="_Z"/>
    <s v="_Z"/>
    <s v="PFM"/>
    <s v="_Z"/>
    <s v="PCT"/>
    <s v="C"/>
    <x v="236"/>
    <x v="1"/>
    <n v="0.06"/>
    <s v="Q:B01:W0:S14:I3647:_T:_Z:_Z:PFM:_Z:PCT:C20211"/>
    <n v="0"/>
    <n v="6"/>
    <x v="10"/>
    <x v="0"/>
    <x v="1"/>
  </r>
  <r>
    <s v="SUP.Q.B01.W0.S14.I3647._T._Z._Z.PFM._Z.PCT.C"/>
    <x v="11"/>
    <x v="200"/>
    <x v="0"/>
    <x v="0"/>
    <x v="2"/>
    <n v="6.18"/>
    <s v="Q:B01:W0:S14:I3647:_T:_Z:_Z:PFM:_Z:PCT:C"/>
    <x v="0"/>
    <x v="0"/>
    <s v="W0"/>
    <s v="S14"/>
    <x v="107"/>
    <x v="0"/>
    <s v="_Z"/>
    <s v="_Z"/>
    <s v="PFM"/>
    <s v="_Z"/>
    <s v="PCT"/>
    <s v="C"/>
    <x v="236"/>
    <x v="2"/>
    <n v="6.1799999999999994E-2"/>
    <s v="Q:B01:W0:S14:I3647:_T:_Z:_Z:PFM:_Z:PCT:C20204"/>
    <n v="0"/>
    <n v="6.18"/>
    <x v="10"/>
    <x v="1"/>
    <x v="2"/>
  </r>
  <r>
    <s v="SUP.Q.B01.W0.S14.I3647._T._Z._Z.PFM._Z.PCT.C"/>
    <x v="11"/>
    <x v="200"/>
    <x v="0"/>
    <x v="0"/>
    <x v="3"/>
    <n v="5.76"/>
    <s v="Q:B01:W0:S14:I3647:_T:_Z:_Z:PFM:_Z:PCT:C"/>
    <x v="0"/>
    <x v="0"/>
    <s v="W0"/>
    <s v="S14"/>
    <x v="107"/>
    <x v="0"/>
    <s v="_Z"/>
    <s v="_Z"/>
    <s v="PFM"/>
    <s v="_Z"/>
    <s v="PCT"/>
    <s v="C"/>
    <x v="236"/>
    <x v="3"/>
    <n v="5.7599999999999998E-2"/>
    <s v="Q:B01:W0:S14:I3647:_T:_Z:_Z:PFM:_Z:PCT:C20203"/>
    <n v="0"/>
    <n v="5.76"/>
    <x v="10"/>
    <x v="1"/>
    <x v="3"/>
  </r>
  <r>
    <s v="SUP.Q.B01.W0.S14.I3647._T._Z._Z.PFM._Z.PCT.C"/>
    <x v="11"/>
    <x v="200"/>
    <x v="0"/>
    <x v="0"/>
    <x v="4"/>
    <n v="6.16"/>
    <s v="Q:B01:W0:S14:I3647:_T:_Z:_Z:PFM:_Z:PCT:C"/>
    <x v="0"/>
    <x v="0"/>
    <s v="W0"/>
    <s v="S14"/>
    <x v="107"/>
    <x v="0"/>
    <s v="_Z"/>
    <s v="_Z"/>
    <s v="PFM"/>
    <s v="_Z"/>
    <s v="PCT"/>
    <s v="C"/>
    <x v="236"/>
    <x v="4"/>
    <n v="6.1600000000000002E-2"/>
    <s v="Q:B01:W0:S14:I3647:_T:_Z:_Z:PFM:_Z:PCT:C20202"/>
    <n v="0"/>
    <n v="6.16"/>
    <x v="10"/>
    <x v="1"/>
    <x v="0"/>
  </r>
  <r>
    <s v="SUP.Q.B01.W0.S14.I3642._T._Z._Z.PFM._Z.PCT.C"/>
    <x v="11"/>
    <x v="200"/>
    <x v="0"/>
    <x v="0"/>
    <x v="5"/>
    <n v="7.0499999999999989"/>
    <s v="Q:B01:W0:S14:I3642:_T:_Z:_Z:PFM:_Z:PCT:C"/>
    <x v="0"/>
    <x v="0"/>
    <s v="W0"/>
    <s v="S14"/>
    <x v="108"/>
    <x v="0"/>
    <s v="_Z"/>
    <s v="_Z"/>
    <s v="PFM"/>
    <s v="_Z"/>
    <s v="PCT"/>
    <s v="C"/>
    <x v="237"/>
    <x v="5"/>
    <n v="7.0499999999999993E-2"/>
    <s v="Q:B01:W0:S14:I3642:_T:_Z:_Z:PFM:_Z:PCT:C20201"/>
    <n v="0"/>
    <n v="7.05"/>
    <x v="10"/>
    <x v="1"/>
    <x v="1"/>
  </r>
  <r>
    <s v="SUP.Q.B01.W0.S14.I3642._T._Z._Z.PFM._Z.PCT.C"/>
    <x v="11"/>
    <x v="200"/>
    <x v="0"/>
    <x v="0"/>
    <x v="6"/>
    <n v="6.78"/>
    <s v="Q:B01:W0:S14:I3642:_T:_Z:_Z:PFM:_Z:PCT:C"/>
    <x v="0"/>
    <x v="0"/>
    <s v="W0"/>
    <s v="S14"/>
    <x v="108"/>
    <x v="0"/>
    <s v="_Z"/>
    <s v="_Z"/>
    <s v="PFM"/>
    <s v="_Z"/>
    <s v="PCT"/>
    <s v="C"/>
    <x v="237"/>
    <x v="6"/>
    <n v="6.7799999999999999E-2"/>
    <s v="Q:B01:W0:S14:I3642:_T:_Z:_Z:PFM:_Z:PCT:C20194"/>
    <n v="0"/>
    <n v="6.78"/>
    <x v="10"/>
    <x v="2"/>
    <x v="2"/>
  </r>
  <r>
    <s v="SUP.Q.B01.W0.S14.I3642._T._Z._Z.PFM._Z.PCT.C"/>
    <x v="11"/>
    <x v="200"/>
    <x v="0"/>
    <x v="0"/>
    <x v="7"/>
    <n v="6.78"/>
    <s v="Q:B01:W0:S14:I3642:_T:_Z:_Z:PFM:_Z:PCT:C"/>
    <x v="0"/>
    <x v="0"/>
    <s v="W0"/>
    <s v="S14"/>
    <x v="108"/>
    <x v="0"/>
    <s v="_Z"/>
    <s v="_Z"/>
    <s v="PFM"/>
    <s v="_Z"/>
    <s v="PCT"/>
    <s v="C"/>
    <x v="237"/>
    <x v="7"/>
    <n v="6.7799999999999999E-2"/>
    <s v="Q:B01:W0:S14:I3642:_T:_Z:_Z:PFM:_Z:PCT:C20193"/>
    <n v="0"/>
    <n v="6.78"/>
    <x v="10"/>
    <x v="2"/>
    <x v="3"/>
  </r>
  <r>
    <s v="SUP.Q.B01.W0.S14.I3642._T._Z._Z.PFM._Z.PCT.C"/>
    <x v="11"/>
    <x v="200"/>
    <x v="0"/>
    <x v="0"/>
    <x v="8"/>
    <n v="6.61"/>
    <s v="Q:B01:W0:S14:I3642:_T:_Z:_Z:PFM:_Z:PCT:C"/>
    <x v="0"/>
    <x v="0"/>
    <s v="W0"/>
    <s v="S14"/>
    <x v="108"/>
    <x v="0"/>
    <s v="_Z"/>
    <s v="_Z"/>
    <s v="PFM"/>
    <s v="_Z"/>
    <s v="PCT"/>
    <s v="C"/>
    <x v="237"/>
    <x v="8"/>
    <n v="6.6100000000000006E-2"/>
    <s v="Q:B01:W0:S14:I3642:_T:_Z:_Z:PFM:_Z:PCT:C20192"/>
    <n v="0"/>
    <n v="6.61"/>
    <x v="10"/>
    <x v="2"/>
    <x v="0"/>
  </r>
  <r>
    <s v="SUP.Q.B01.W0.S14.I3642._T._Z._Z.PFM._Z.PCT.C"/>
    <x v="11"/>
    <x v="200"/>
    <x v="0"/>
    <x v="0"/>
    <x v="9"/>
    <n v="9.1199999999999992"/>
    <s v="Q:B01:W0:S14:I3642:_T:_Z:_Z:PFM:_Z:PCT:C"/>
    <x v="0"/>
    <x v="0"/>
    <s v="W0"/>
    <s v="S14"/>
    <x v="108"/>
    <x v="0"/>
    <s v="_Z"/>
    <s v="_Z"/>
    <s v="PFM"/>
    <s v="_Z"/>
    <s v="PCT"/>
    <s v="C"/>
    <x v="237"/>
    <x v="9"/>
    <n v="9.1199999999999989E-2"/>
    <s v="Q:B01:W0:S14:I3642:_T:_Z:_Z:PFM:_Z:PCT:C20191"/>
    <n v="0"/>
    <n v="9.1199999999999992"/>
    <x v="10"/>
    <x v="2"/>
    <x v="1"/>
  </r>
  <r>
    <s v="SUP.Q.B01.W0.S14.I3642._T._Z._Z.PFM._Z.PCT.C"/>
    <x v="11"/>
    <x v="200"/>
    <x v="0"/>
    <x v="0"/>
    <x v="10"/>
    <n v="6.76"/>
    <s v="Q:B01:W0:S14:I3642:_T:_Z:_Z:PFM:_Z:PCT:C"/>
    <x v="0"/>
    <x v="0"/>
    <s v="W0"/>
    <s v="S14"/>
    <x v="108"/>
    <x v="0"/>
    <s v="_Z"/>
    <s v="_Z"/>
    <s v="PFM"/>
    <s v="_Z"/>
    <s v="PCT"/>
    <s v="C"/>
    <x v="237"/>
    <x v="10"/>
    <n v="6.7599999999999993E-2"/>
    <s v="Q:B01:W0:S14:I3642:_T:_Z:_Z:PFM:_Z:PCT:C20184"/>
    <n v="0"/>
    <n v="6.76"/>
    <x v="10"/>
    <x v="3"/>
    <x v="2"/>
  </r>
  <r>
    <s v="SUP.Q.B01.W0.S14.I3642._T._Z._Z.PFM._Z.PCT.C"/>
    <x v="11"/>
    <x v="200"/>
    <x v="0"/>
    <x v="0"/>
    <x v="11"/>
    <n v="6.96"/>
    <s v="Q:B01:W0:S14:I3642:_T:_Z:_Z:PFM:_Z:PCT:C"/>
    <x v="0"/>
    <x v="0"/>
    <s v="W0"/>
    <s v="S14"/>
    <x v="108"/>
    <x v="0"/>
    <s v="_Z"/>
    <s v="_Z"/>
    <s v="PFM"/>
    <s v="_Z"/>
    <s v="PCT"/>
    <s v="C"/>
    <x v="237"/>
    <x v="11"/>
    <n v="6.9599999999999995E-2"/>
    <s v="Q:B01:W0:S14:I3642:_T:_Z:_Z:PFM:_Z:PCT:C20183"/>
    <n v="0"/>
    <n v="6.96"/>
    <x v="10"/>
    <x v="3"/>
    <x v="3"/>
  </r>
  <r>
    <s v="SUP.Q.B01.W0.S14.I3642._T._Z._Z.PFM._Z.PCT.C"/>
    <x v="11"/>
    <x v="200"/>
    <x v="0"/>
    <x v="0"/>
    <x v="12"/>
    <n v="6.3"/>
    <s v="Q:B01:W0:S14:I3642:_T:_Z:_Z:PFM:_Z:PCT:C"/>
    <x v="0"/>
    <x v="0"/>
    <s v="W0"/>
    <s v="S14"/>
    <x v="108"/>
    <x v="0"/>
    <s v="_Z"/>
    <s v="_Z"/>
    <s v="PFM"/>
    <s v="_Z"/>
    <s v="PCT"/>
    <s v="C"/>
    <x v="237"/>
    <x v="12"/>
    <n v="6.3E-2"/>
    <s v="Q:B01:W0:S14:I3642:_T:_Z:_Z:PFM:_Z:PCT:C20182"/>
    <n v="0"/>
    <n v="6.3"/>
    <x v="10"/>
    <x v="3"/>
    <x v="0"/>
  </r>
  <r>
    <s v="SUP.Q.B01.W0.S14.I3642._T._Z._Z.PFM._Z.PCT.C"/>
    <x v="11"/>
    <x v="200"/>
    <x v="0"/>
    <x v="0"/>
    <x v="13"/>
    <n v="6.6"/>
    <s v="Q:B01:W0:S14:I3642:_T:_Z:_Z:PFM:_Z:PCT:C"/>
    <x v="0"/>
    <x v="0"/>
    <s v="W0"/>
    <s v="S14"/>
    <x v="108"/>
    <x v="0"/>
    <s v="_Z"/>
    <s v="_Z"/>
    <s v="PFM"/>
    <s v="_Z"/>
    <s v="PCT"/>
    <s v="C"/>
    <x v="237"/>
    <x v="13"/>
    <n v="6.6000000000000003E-2"/>
    <s v="Q:B01:W0:S14:I3642:_T:_Z:_Z:PFM:_Z:PCT:C20181"/>
    <n v="0"/>
    <n v="6.6"/>
    <x v="10"/>
    <x v="3"/>
    <x v="1"/>
  </r>
  <r>
    <s v="SUP.Q.B01.W0.S14.I3642._T._Z._Z.PFM._Z.PCT.C"/>
    <x v="11"/>
    <x v="200"/>
    <x v="0"/>
    <x v="0"/>
    <x v="14"/>
    <n v="4.67"/>
    <s v="Q:B01:W0:S14:I3642:_T:_Z:_Z:PFM:_Z:PCT:C"/>
    <x v="0"/>
    <x v="0"/>
    <s v="W0"/>
    <s v="S14"/>
    <x v="108"/>
    <x v="0"/>
    <s v="_Z"/>
    <s v="_Z"/>
    <s v="PFM"/>
    <s v="_Z"/>
    <s v="PCT"/>
    <s v="C"/>
    <x v="237"/>
    <x v="14"/>
    <n v="4.6699999999999998E-2"/>
    <s v="Q:B01:W0:S14:I3642:_T:_Z:_Z:PFM:_Z:PCT:C20174"/>
    <n v="0"/>
    <n v="4.67"/>
    <x v="10"/>
    <x v="4"/>
    <x v="2"/>
  </r>
  <r>
    <s v="SUP.Q.B01.W0.S14.I3642._T._Z._Z.PFM._Z.PCT.C"/>
    <x v="11"/>
    <x v="200"/>
    <x v="0"/>
    <x v="0"/>
    <x v="15"/>
    <n v="4.7300000000000004"/>
    <s v="Q:B01:W0:S14:I3642:_T:_Z:_Z:PFM:_Z:PCT:C"/>
    <x v="0"/>
    <x v="0"/>
    <s v="W0"/>
    <s v="S14"/>
    <x v="108"/>
    <x v="0"/>
    <s v="_Z"/>
    <s v="_Z"/>
    <s v="PFM"/>
    <s v="_Z"/>
    <s v="PCT"/>
    <s v="C"/>
    <x v="237"/>
    <x v="15"/>
    <n v="4.7300000000000002E-2"/>
    <s v="Q:B01:W0:S14:I3642:_T:_Z:_Z:PFM:_Z:PCT:C20173"/>
    <n v="0"/>
    <n v="4.7300000000000004"/>
    <x v="10"/>
    <x v="4"/>
    <x v="3"/>
  </r>
  <r>
    <s v="SUP.Q.B01.W0.S14.I3642._T._Z._Z.PFM._Z.PCT.C"/>
    <x v="11"/>
    <x v="200"/>
    <x v="0"/>
    <x v="0"/>
    <x v="16"/>
    <n v="4.7300000000000004"/>
    <s v="Q:B01:W0:S14:I3642:_T:_Z:_Z:PFM:_Z:PCT:C"/>
    <x v="0"/>
    <x v="0"/>
    <s v="W0"/>
    <s v="S14"/>
    <x v="108"/>
    <x v="0"/>
    <s v="_Z"/>
    <s v="_Z"/>
    <s v="PFM"/>
    <s v="_Z"/>
    <s v="PCT"/>
    <s v="C"/>
    <x v="237"/>
    <x v="16"/>
    <n v="4.7300000000000002E-2"/>
    <s v="Q:B01:W0:S14:I3642:_T:_Z:_Z:PFM:_Z:PCT:C20172"/>
    <n v="0"/>
    <n v="4.7300000000000004"/>
    <x v="10"/>
    <x v="4"/>
    <x v="0"/>
  </r>
  <r>
    <s v="SUP.Q.B01.W0.S14.I3642._T._Z._Z.PFM._Z.PCT.C"/>
    <x v="11"/>
    <x v="200"/>
    <x v="0"/>
    <x v="0"/>
    <x v="17"/>
    <n v="4.88"/>
    <s v="Q:B01:W0:S14:I3642:_T:_Z:_Z:PFM:_Z:PCT:C"/>
    <x v="0"/>
    <x v="0"/>
    <s v="W0"/>
    <s v="S14"/>
    <x v="108"/>
    <x v="0"/>
    <s v="_Z"/>
    <s v="_Z"/>
    <s v="PFM"/>
    <s v="_Z"/>
    <s v="PCT"/>
    <s v="C"/>
    <x v="237"/>
    <x v="17"/>
    <n v="4.8799999999999996E-2"/>
    <s v="Q:B01:W0:S14:I3642:_T:_Z:_Z:PFM:_Z:PCT:C20171"/>
    <n v="0"/>
    <n v="4.88"/>
    <x v="10"/>
    <x v="4"/>
    <x v="1"/>
  </r>
  <r>
    <s v="SUP.Q.B01.W0.S14.I3642._T._Z._Z.PFM._Z.PCT.C"/>
    <x v="11"/>
    <x v="200"/>
    <x v="0"/>
    <x v="0"/>
    <x v="18"/>
    <n v="4.7"/>
    <s v="Q:B01:W0:S14:I3642:_T:_Z:_Z:PFM:_Z:PCT:C"/>
    <x v="0"/>
    <x v="0"/>
    <s v="W0"/>
    <s v="S14"/>
    <x v="108"/>
    <x v="0"/>
    <s v="_Z"/>
    <s v="_Z"/>
    <s v="PFM"/>
    <s v="_Z"/>
    <s v="PCT"/>
    <s v="C"/>
    <x v="237"/>
    <x v="18"/>
    <n v="4.7E-2"/>
    <s v="Q:B01:W0:S14:I3642:_T:_Z:_Z:PFM:_Z:PCT:C20164"/>
    <n v="0"/>
    <n v="4.7"/>
    <x v="10"/>
    <x v="5"/>
    <x v="2"/>
  </r>
  <r>
    <s v="SUP.Q.B01.W0.S14.I3642._T._Z._Z.PFM._Z.PCT.C"/>
    <x v="11"/>
    <x v="200"/>
    <x v="0"/>
    <x v="0"/>
    <x v="19"/>
    <n v="3.72"/>
    <s v="Q:B01:W0:S14:I3642:_T:_Z:_Z:PFM:_Z:PCT:C"/>
    <x v="0"/>
    <x v="0"/>
    <s v="W0"/>
    <s v="S14"/>
    <x v="108"/>
    <x v="0"/>
    <s v="_Z"/>
    <s v="_Z"/>
    <s v="PFM"/>
    <s v="_Z"/>
    <s v="PCT"/>
    <s v="C"/>
    <x v="237"/>
    <x v="19"/>
    <n v="3.7200000000000004E-2"/>
    <s v="Q:B01:W0:S14:I3642:_T:_Z:_Z:PFM:_Z:PCT:C20163"/>
    <n v="0"/>
    <n v="3.72"/>
    <x v="10"/>
    <x v="5"/>
    <x v="3"/>
  </r>
  <r>
    <s v="SUP.Q.B01.W0.S14.I3642._T._Z._Z.PFM._Z.PCT.C"/>
    <x v="11"/>
    <x v="200"/>
    <x v="0"/>
    <x v="0"/>
    <x v="20"/>
    <n v="3.86"/>
    <s v="Q:B01:W0:S14:I3642:_T:_Z:_Z:PFM:_Z:PCT:C"/>
    <x v="0"/>
    <x v="0"/>
    <s v="W0"/>
    <s v="S14"/>
    <x v="108"/>
    <x v="0"/>
    <s v="_Z"/>
    <s v="_Z"/>
    <s v="PFM"/>
    <s v="_Z"/>
    <s v="PCT"/>
    <s v="C"/>
    <x v="237"/>
    <x v="20"/>
    <n v="3.8599999999999995E-2"/>
    <s v="Q:B01:W0:S14:I3642:_T:_Z:_Z:PFM:_Z:PCT:C20162"/>
    <n v="0"/>
    <n v="3.86"/>
    <x v="10"/>
    <x v="5"/>
    <x v="0"/>
  </r>
  <r>
    <s v="SUP.Q.B01.W0.S14.I3642._T._Z._Z.PFM._Z.PCT.C"/>
    <x v="11"/>
    <x v="200"/>
    <x v="0"/>
    <x v="0"/>
    <x v="21"/>
    <n v="4.1399999999999997"/>
    <s v="Q:B01:W0:S14:I3642:_T:_Z:_Z:PFM:_Z:PCT:C"/>
    <x v="0"/>
    <x v="0"/>
    <s v="W0"/>
    <s v="S14"/>
    <x v="108"/>
    <x v="0"/>
    <s v="_Z"/>
    <s v="_Z"/>
    <s v="PFM"/>
    <s v="_Z"/>
    <s v="PCT"/>
    <s v="C"/>
    <x v="237"/>
    <x v="21"/>
    <n v="4.1399999999999999E-2"/>
    <s v="Q:B01:W0:S14:I3642:_T:_Z:_Z:PFM:_Z:PCT:C20161"/>
    <n v="0"/>
    <n v="4.1399999999999997"/>
    <x v="10"/>
    <x v="5"/>
    <x v="1"/>
  </r>
  <r>
    <s v="SUP.Q.B01.W0.S14.I3642._T._Z._Z.PFM._Z.PCT.C"/>
    <x v="11"/>
    <x v="200"/>
    <x v="0"/>
    <x v="0"/>
    <x v="22"/>
    <n v="3.66"/>
    <s v="Q:B01:W0:S14:I3642:_T:_Z:_Z:PFM:_Z:PCT:C"/>
    <x v="0"/>
    <x v="0"/>
    <s v="W0"/>
    <s v="S14"/>
    <x v="108"/>
    <x v="0"/>
    <s v="_Z"/>
    <s v="_Z"/>
    <s v="PFM"/>
    <s v="_Z"/>
    <s v="PCT"/>
    <s v="C"/>
    <x v="237"/>
    <x v="22"/>
    <n v="3.6600000000000001E-2"/>
    <s v="Q:B01:W0:S14:I3642:_T:_Z:_Z:PFM:_Z:PCT:C20154"/>
    <n v="0"/>
    <n v="3.66"/>
    <x v="10"/>
    <x v="6"/>
    <x v="2"/>
  </r>
  <r>
    <s v="SUP.Q.B01.W0.S14.I3642._T._Z._Z.PFM._Z.PCT.C"/>
    <x v="11"/>
    <x v="200"/>
    <x v="0"/>
    <x v="0"/>
    <x v="23"/>
    <n v="3.65"/>
    <s v="Q:B01:W0:S14:I3642:_T:_Z:_Z:PFM:_Z:PCT:C"/>
    <x v="0"/>
    <x v="0"/>
    <s v="W0"/>
    <s v="S14"/>
    <x v="108"/>
    <x v="0"/>
    <s v="_Z"/>
    <s v="_Z"/>
    <s v="PFM"/>
    <s v="_Z"/>
    <s v="PCT"/>
    <s v="C"/>
    <x v="237"/>
    <x v="23"/>
    <n v="3.6499999999999998E-2"/>
    <s v="Q:B01:W0:S14:I3642:_T:_Z:_Z:PFM:_Z:PCT:C20153"/>
    <n v="0"/>
    <n v="3.65"/>
    <x v="10"/>
    <x v="6"/>
    <x v="3"/>
  </r>
  <r>
    <s v="SUP.Q.B01.W0.S14.I3642._T._Z._Z.PFM._Z.PCT.C"/>
    <x v="11"/>
    <x v="200"/>
    <x v="0"/>
    <x v="0"/>
    <x v="24"/>
    <n v="3.86"/>
    <s v="Q:B01:W0:S14:I3642:_T:_Z:_Z:PFM:_Z:PCT:C"/>
    <x v="0"/>
    <x v="0"/>
    <s v="W0"/>
    <s v="S14"/>
    <x v="108"/>
    <x v="0"/>
    <s v="_Z"/>
    <s v="_Z"/>
    <s v="PFM"/>
    <s v="_Z"/>
    <s v="PCT"/>
    <s v="C"/>
    <x v="237"/>
    <x v="24"/>
    <n v="3.8599999999999995E-2"/>
    <s v="Q:B01:W0:S14:I3642:_T:_Z:_Z:PFM:_Z:PCT:C20152"/>
    <n v="0"/>
    <n v="3.86"/>
    <x v="10"/>
    <x v="6"/>
    <x v="0"/>
  </r>
  <r>
    <s v="SUP.Q.B01.W0.S11.E0035._T._Z._Z.PFM.LE.E.C"/>
    <x v="11"/>
    <x v="201"/>
    <x v="0"/>
    <x v="0"/>
    <x v="0"/>
    <n v="129.41749999999999"/>
    <s v="Q:B01:W0:S11:E0035:_T:_Z:_Z:PFM:LE:E:C"/>
    <x v="0"/>
    <x v="0"/>
    <s v="W0"/>
    <s v="S11"/>
    <x v="109"/>
    <x v="0"/>
    <s v="_Z"/>
    <s v="_Z"/>
    <s v="PFM"/>
    <s v="LE"/>
    <s v="E"/>
    <s v="C"/>
    <x v="238"/>
    <x v="0"/>
    <n v="129.41749999999999"/>
    <s v="Q:B01:W0:S11:E0035:_T:_Z:_Z:PFM:LE:E:C20212"/>
    <n v="0"/>
    <n v="129.41999999999999"/>
    <x v="10"/>
    <x v="0"/>
    <x v="0"/>
  </r>
  <r>
    <s v="SUP.Q.B01.W0.S11.E0035._T._Z._Z.PFM.LE.E.C"/>
    <x v="11"/>
    <x v="201"/>
    <x v="0"/>
    <x v="0"/>
    <x v="1"/>
    <n v="111.52930000000001"/>
    <s v="Q:B01:W0:S11:E0035:_T:_Z:_Z:PFM:LE:E:C"/>
    <x v="0"/>
    <x v="0"/>
    <s v="W0"/>
    <s v="S11"/>
    <x v="109"/>
    <x v="0"/>
    <s v="_Z"/>
    <s v="_Z"/>
    <s v="PFM"/>
    <s v="LE"/>
    <s v="E"/>
    <s v="C"/>
    <x v="238"/>
    <x v="1"/>
    <n v="111.52930000000001"/>
    <s v="Q:B01:W0:S11:E0035:_T:_Z:_Z:PFM:LE:E:C20211"/>
    <n v="0"/>
    <n v="111.53"/>
    <x v="10"/>
    <x v="0"/>
    <x v="1"/>
  </r>
  <r>
    <s v="SUP.Q.B01.W0.S11.E0035._T._Z._Z.PFM.LE.E.C"/>
    <x v="11"/>
    <x v="201"/>
    <x v="0"/>
    <x v="0"/>
    <x v="2"/>
    <n v="96.325900000000004"/>
    <s v="Q:B01:W0:S11:E0035:_T:_Z:_Z:PFM:LE:E:C"/>
    <x v="0"/>
    <x v="0"/>
    <s v="W0"/>
    <s v="S11"/>
    <x v="109"/>
    <x v="0"/>
    <s v="_Z"/>
    <s v="_Z"/>
    <s v="PFM"/>
    <s v="LE"/>
    <s v="E"/>
    <s v="C"/>
    <x v="238"/>
    <x v="2"/>
    <n v="96.325900000000004"/>
    <s v="Q:B01:W0:S11:E0035:_T:_Z:_Z:PFM:LE:E:C20204"/>
    <n v="0"/>
    <n v="96.33"/>
    <x v="10"/>
    <x v="1"/>
    <x v="2"/>
  </r>
  <r>
    <s v="SUP.Q.B01.W0.S11.E0035._T._Z._Z.PFM.LE.E.C"/>
    <x v="11"/>
    <x v="201"/>
    <x v="0"/>
    <x v="0"/>
    <x v="3"/>
    <n v="88.738"/>
    <s v="Q:B01:W0:S11:E0035:_T:_Z:_Z:PFM:LE:E:C"/>
    <x v="0"/>
    <x v="0"/>
    <s v="W0"/>
    <s v="S11"/>
    <x v="109"/>
    <x v="0"/>
    <s v="_Z"/>
    <s v="_Z"/>
    <s v="PFM"/>
    <s v="LE"/>
    <s v="E"/>
    <s v="C"/>
    <x v="238"/>
    <x v="3"/>
    <n v="88.738"/>
    <s v="Q:B01:W0:S11:E0035:_T:_Z:_Z:PFM:LE:E:C20203"/>
    <n v="0"/>
    <n v="88.74"/>
    <x v="10"/>
    <x v="1"/>
    <x v="3"/>
  </r>
  <r>
    <s v="SUP.Q.B01.W0.S11.E0035._T._Z._Z.PFM.LE.E.C"/>
    <x v="11"/>
    <x v="201"/>
    <x v="0"/>
    <x v="0"/>
    <x v="4"/>
    <n v="79.397599999999997"/>
    <s v="Q:B01:W0:S11:E0035:_T:_Z:_Z:PFM:LE:E:C"/>
    <x v="0"/>
    <x v="0"/>
    <s v="W0"/>
    <s v="S11"/>
    <x v="109"/>
    <x v="0"/>
    <s v="_Z"/>
    <s v="_Z"/>
    <s v="PFM"/>
    <s v="LE"/>
    <s v="E"/>
    <s v="C"/>
    <x v="238"/>
    <x v="4"/>
    <n v="79.397599999999997"/>
    <s v="Q:B01:W0:S11:E0035:_T:_Z:_Z:PFM:LE:E:C20202"/>
    <n v="0"/>
    <n v="79.400000000000006"/>
    <x v="10"/>
    <x v="1"/>
    <x v="0"/>
  </r>
  <r>
    <s v="SUP.Q.B01.W0.S11.E0030._T._Z._Z.PFM.LE.E.C"/>
    <x v="11"/>
    <x v="201"/>
    <x v="0"/>
    <x v="0"/>
    <x v="5"/>
    <n v="62.100099999999998"/>
    <s v="Q:B01:W0:S11:E0030:_T:_Z:_Z:PFM:LE:E:C"/>
    <x v="0"/>
    <x v="0"/>
    <s v="W0"/>
    <s v="S11"/>
    <x v="110"/>
    <x v="0"/>
    <s v="_Z"/>
    <s v="_Z"/>
    <s v="PFM"/>
    <s v="LE"/>
    <s v="E"/>
    <s v="C"/>
    <x v="239"/>
    <x v="5"/>
    <n v="62.100099999999998"/>
    <s v="Q:B01:W0:S11:E0030:_T:_Z:_Z:PFM:LE:E:C20201"/>
    <n v="0"/>
    <n v="62.1"/>
    <x v="10"/>
    <x v="1"/>
    <x v="1"/>
  </r>
  <r>
    <s v="SUP.Q.B01.W0.S11.E0030._T._Z._Z.PFM.LE.E.C"/>
    <x v="11"/>
    <x v="201"/>
    <x v="0"/>
    <x v="0"/>
    <x v="6"/>
    <n v="61.923400000000001"/>
    <s v="Q:B01:W0:S11:E0030:_T:_Z:_Z:PFM:LE:E:C"/>
    <x v="0"/>
    <x v="0"/>
    <s v="W0"/>
    <s v="S11"/>
    <x v="110"/>
    <x v="0"/>
    <s v="_Z"/>
    <s v="_Z"/>
    <s v="PFM"/>
    <s v="LE"/>
    <s v="E"/>
    <s v="C"/>
    <x v="239"/>
    <x v="6"/>
    <n v="61.923400000000001"/>
    <s v="Q:B01:W0:S11:E0030:_T:_Z:_Z:PFM:LE:E:C20194"/>
    <n v="0"/>
    <n v="61.92"/>
    <x v="10"/>
    <x v="2"/>
    <x v="2"/>
  </r>
  <r>
    <s v="SUP.Q.B01.W0.S11.E0030._T._Z._Z.PFM.LE.E.C"/>
    <x v="11"/>
    <x v="201"/>
    <x v="0"/>
    <x v="0"/>
    <x v="7"/>
    <n v="64.671400000000006"/>
    <s v="Q:B01:W0:S11:E0030:_T:_Z:_Z:PFM:LE:E:C"/>
    <x v="0"/>
    <x v="0"/>
    <s v="W0"/>
    <s v="S11"/>
    <x v="110"/>
    <x v="0"/>
    <s v="_Z"/>
    <s v="_Z"/>
    <s v="PFM"/>
    <s v="LE"/>
    <s v="E"/>
    <s v="C"/>
    <x v="239"/>
    <x v="7"/>
    <n v="64.671400000000006"/>
    <s v="Q:B01:W0:S11:E0030:_T:_Z:_Z:PFM:LE:E:C20193"/>
    <n v="0"/>
    <n v="64.67"/>
    <x v="10"/>
    <x v="2"/>
    <x v="3"/>
  </r>
  <r>
    <s v="SUP.Q.B01.W0.S11.E0030._T._Z._Z.PFM.LE.E.C"/>
    <x v="11"/>
    <x v="201"/>
    <x v="0"/>
    <x v="0"/>
    <x v="8"/>
    <n v="64.942499999999981"/>
    <s v="Q:B01:W0:S11:E0030:_T:_Z:_Z:PFM:LE:E:C"/>
    <x v="0"/>
    <x v="0"/>
    <s v="W0"/>
    <s v="S11"/>
    <x v="110"/>
    <x v="0"/>
    <s v="_Z"/>
    <s v="_Z"/>
    <s v="PFM"/>
    <s v="LE"/>
    <s v="E"/>
    <s v="C"/>
    <x v="239"/>
    <x v="8"/>
    <n v="64.942499999999981"/>
    <s v="Q:B01:W0:S11:E0030:_T:_Z:_Z:PFM:LE:E:C20192"/>
    <n v="0"/>
    <n v="64.94"/>
    <x v="10"/>
    <x v="2"/>
    <x v="0"/>
  </r>
  <r>
    <s v="SUP.Q.B01.W0.S11.E0030._T._Z._Z.PFM.LE.E.C"/>
    <x v="11"/>
    <x v="201"/>
    <x v="0"/>
    <x v="0"/>
    <x v="9"/>
    <n v="66.546899999999994"/>
    <s v="Q:B01:W0:S11:E0030:_T:_Z:_Z:PFM:LE:E:C"/>
    <x v="0"/>
    <x v="0"/>
    <s v="W0"/>
    <s v="S11"/>
    <x v="110"/>
    <x v="0"/>
    <s v="_Z"/>
    <s v="_Z"/>
    <s v="PFM"/>
    <s v="LE"/>
    <s v="E"/>
    <s v="C"/>
    <x v="239"/>
    <x v="9"/>
    <n v="66.546899999999994"/>
    <s v="Q:B01:W0:S11:E0030:_T:_Z:_Z:PFM:LE:E:C20191"/>
    <n v="0"/>
    <n v="66.55"/>
    <x v="10"/>
    <x v="2"/>
    <x v="1"/>
  </r>
  <r>
    <s v="SUP.Q.B01.W0.S11.E0030._T._Z._Z.PFM.LE.E.C"/>
    <x v="11"/>
    <x v="201"/>
    <x v="0"/>
    <x v="0"/>
    <x v="10"/>
    <n v="65.328800000000001"/>
    <s v="Q:B01:W0:S11:E0030:_T:_Z:_Z:PFM:LE:E:C"/>
    <x v="0"/>
    <x v="0"/>
    <s v="W0"/>
    <s v="S11"/>
    <x v="110"/>
    <x v="0"/>
    <s v="_Z"/>
    <s v="_Z"/>
    <s v="PFM"/>
    <s v="LE"/>
    <s v="E"/>
    <s v="C"/>
    <x v="239"/>
    <x v="10"/>
    <n v="65.328800000000001"/>
    <s v="Q:B01:W0:S11:E0030:_T:_Z:_Z:PFM:LE:E:C20184"/>
    <n v="0"/>
    <n v="65.33"/>
    <x v="10"/>
    <x v="3"/>
    <x v="2"/>
  </r>
  <r>
    <s v="SUP.Q.B01.W0.S11.E0030._T._Z._Z.PFM.LE.E.C"/>
    <x v="11"/>
    <x v="201"/>
    <x v="0"/>
    <x v="0"/>
    <x v="11"/>
    <n v="68.132099999999994"/>
    <s v="Q:B01:W0:S11:E0030:_T:_Z:_Z:PFM:LE:E:C"/>
    <x v="0"/>
    <x v="0"/>
    <s v="W0"/>
    <s v="S11"/>
    <x v="110"/>
    <x v="0"/>
    <s v="_Z"/>
    <s v="_Z"/>
    <s v="PFM"/>
    <s v="LE"/>
    <s v="E"/>
    <s v="C"/>
    <x v="239"/>
    <x v="11"/>
    <n v="68.132099999999994"/>
    <s v="Q:B01:W0:S11:E0030:_T:_Z:_Z:PFM:LE:E:C20183"/>
    <n v="0"/>
    <n v="68.13"/>
    <x v="10"/>
    <x v="3"/>
    <x v="3"/>
  </r>
  <r>
    <s v="SUP.Q.B01.W0.S11.E0030._T._Z._Z.PFM.LE.E.C"/>
    <x v="11"/>
    <x v="201"/>
    <x v="0"/>
    <x v="0"/>
    <x v="12"/>
    <n v="69.308999999999997"/>
    <s v="Q:B01:W0:S11:E0030:_T:_Z:_Z:PFM:LE:E:C"/>
    <x v="0"/>
    <x v="0"/>
    <s v="W0"/>
    <s v="S11"/>
    <x v="110"/>
    <x v="0"/>
    <s v="_Z"/>
    <s v="_Z"/>
    <s v="PFM"/>
    <s v="LE"/>
    <s v="E"/>
    <s v="C"/>
    <x v="239"/>
    <x v="12"/>
    <n v="69.308999999999997"/>
    <s v="Q:B01:W0:S11:E0030:_T:_Z:_Z:PFM:LE:E:C20182"/>
    <n v="0"/>
    <n v="69.31"/>
    <x v="10"/>
    <x v="3"/>
    <x v="0"/>
  </r>
  <r>
    <s v="SUP.Q.B01.W0.S11.E0030._T._Z._Z.PFM.LE.E.C"/>
    <x v="11"/>
    <x v="201"/>
    <x v="0"/>
    <x v="0"/>
    <x v="13"/>
    <n v="72.995699999999999"/>
    <s v="Q:B01:W0:S11:E0030:_T:_Z:_Z:PFM:LE:E:C"/>
    <x v="0"/>
    <x v="0"/>
    <s v="W0"/>
    <s v="S11"/>
    <x v="110"/>
    <x v="0"/>
    <s v="_Z"/>
    <s v="_Z"/>
    <s v="PFM"/>
    <s v="LE"/>
    <s v="E"/>
    <s v="C"/>
    <x v="239"/>
    <x v="13"/>
    <n v="72.995699999999999"/>
    <s v="Q:B01:W0:S11:E0030:_T:_Z:_Z:PFM:LE:E:C20181"/>
    <n v="0"/>
    <n v="73"/>
    <x v="10"/>
    <x v="3"/>
    <x v="1"/>
  </r>
  <r>
    <s v="SUP.Q.B01.W0.S11.E0030._T._Z._Z.PFM.LE.E.C"/>
    <x v="11"/>
    <x v="201"/>
    <x v="0"/>
    <x v="0"/>
    <x v="14"/>
    <n v="75.14"/>
    <s v="Q:B01:W0:S11:E0030:_T:_Z:_Z:PFM:LE:E:C"/>
    <x v="0"/>
    <x v="0"/>
    <s v="W0"/>
    <s v="S11"/>
    <x v="110"/>
    <x v="0"/>
    <s v="_Z"/>
    <s v="_Z"/>
    <s v="PFM"/>
    <s v="LE"/>
    <s v="E"/>
    <s v="C"/>
    <x v="239"/>
    <x v="14"/>
    <n v="75.14"/>
    <s v="Q:B01:W0:S11:E0030:_T:_Z:_Z:PFM:LE:E:C20174"/>
    <n v="0"/>
    <n v="75.14"/>
    <x v="10"/>
    <x v="4"/>
    <x v="2"/>
  </r>
  <r>
    <s v="SUP.Q.B01.W0.S11.E0030._T._Z._Z.PFM.LE.E.C"/>
    <x v="11"/>
    <x v="201"/>
    <x v="0"/>
    <x v="0"/>
    <x v="15"/>
    <n v="80.040400000000005"/>
    <s v="Q:B01:W0:S11:E0030:_T:_Z:_Z:PFM:LE:E:C"/>
    <x v="0"/>
    <x v="0"/>
    <s v="W0"/>
    <s v="S11"/>
    <x v="110"/>
    <x v="0"/>
    <s v="_Z"/>
    <s v="_Z"/>
    <s v="PFM"/>
    <s v="LE"/>
    <s v="E"/>
    <s v="C"/>
    <x v="239"/>
    <x v="15"/>
    <n v="80.040400000000005"/>
    <s v="Q:B01:W0:S11:E0030:_T:_Z:_Z:PFM:LE:E:C20173"/>
    <n v="0"/>
    <n v="80.040000000000006"/>
    <x v="10"/>
    <x v="4"/>
    <x v="3"/>
  </r>
  <r>
    <s v="SUP.Q.B01.W0.S11.E0030._T._Z._Z.PFM.LE.E.C"/>
    <x v="11"/>
    <x v="201"/>
    <x v="0"/>
    <x v="0"/>
    <x v="16"/>
    <n v="84.252399999999994"/>
    <s v="Q:B01:W0:S11:E0030:_T:_Z:_Z:PFM:LE:E:C"/>
    <x v="0"/>
    <x v="0"/>
    <s v="W0"/>
    <s v="S11"/>
    <x v="110"/>
    <x v="0"/>
    <s v="_Z"/>
    <s v="_Z"/>
    <s v="PFM"/>
    <s v="LE"/>
    <s v="E"/>
    <s v="C"/>
    <x v="239"/>
    <x v="16"/>
    <n v="84.252399999999994"/>
    <s v="Q:B01:W0:S11:E0030:_T:_Z:_Z:PFM:LE:E:C20172"/>
    <n v="0"/>
    <n v="84.25"/>
    <x v="10"/>
    <x v="4"/>
    <x v="0"/>
  </r>
  <r>
    <s v="SUP.Q.B01.W0.S11.E0030._T._Z._Z.PFM.LE.E.C"/>
    <x v="11"/>
    <x v="201"/>
    <x v="0"/>
    <x v="0"/>
    <x v="17"/>
    <n v="89.433300000000003"/>
    <s v="Q:B01:W0:S11:E0030:_T:_Z:_Z:PFM:LE:E:C"/>
    <x v="0"/>
    <x v="0"/>
    <s v="W0"/>
    <s v="S11"/>
    <x v="110"/>
    <x v="0"/>
    <s v="_Z"/>
    <s v="_Z"/>
    <s v="PFM"/>
    <s v="LE"/>
    <s v="E"/>
    <s v="C"/>
    <x v="239"/>
    <x v="17"/>
    <n v="89.433300000000003"/>
    <s v="Q:B01:W0:S11:E0030:_T:_Z:_Z:PFM:LE:E:C20171"/>
    <n v="0"/>
    <n v="89.43"/>
    <x v="10"/>
    <x v="4"/>
    <x v="1"/>
  </r>
  <r>
    <s v="SUP.Q.B01.W0.S11.E0030._T._Z._Z.PFM.LE.E.C"/>
    <x v="11"/>
    <x v="201"/>
    <x v="0"/>
    <x v="0"/>
    <x v="18"/>
    <n v="92.219399999999993"/>
    <s v="Q:B01:W0:S11:E0030:_T:_Z:_Z:PFM:LE:E:C"/>
    <x v="0"/>
    <x v="0"/>
    <s v="W0"/>
    <s v="S11"/>
    <x v="110"/>
    <x v="0"/>
    <s v="_Z"/>
    <s v="_Z"/>
    <s v="PFM"/>
    <s v="LE"/>
    <s v="E"/>
    <s v="C"/>
    <x v="239"/>
    <x v="18"/>
    <n v="92.219399999999993"/>
    <s v="Q:B01:W0:S11:E0030:_T:_Z:_Z:PFM:LE:E:C20164"/>
    <n v="0"/>
    <n v="92.22"/>
    <x v="10"/>
    <x v="5"/>
    <x v="2"/>
  </r>
  <r>
    <s v="SUP.Q.B01.W0.S11.E0030._T._Z._Z.PFM.LE.E.C"/>
    <x v="11"/>
    <x v="201"/>
    <x v="0"/>
    <x v="0"/>
    <x v="19"/>
    <n v="105.59229999999999"/>
    <s v="Q:B01:W0:S11:E0030:_T:_Z:_Z:PFM:LE:E:C"/>
    <x v="0"/>
    <x v="0"/>
    <s v="W0"/>
    <s v="S11"/>
    <x v="110"/>
    <x v="0"/>
    <s v="_Z"/>
    <s v="_Z"/>
    <s v="PFM"/>
    <s v="LE"/>
    <s v="E"/>
    <s v="C"/>
    <x v="239"/>
    <x v="19"/>
    <n v="105.59229999999999"/>
    <s v="Q:B01:W0:S11:E0030:_T:_Z:_Z:PFM:LE:E:C20163"/>
    <n v="0"/>
    <n v="105.59"/>
    <x v="10"/>
    <x v="5"/>
    <x v="3"/>
  </r>
  <r>
    <s v="SUP.Q.B01.W0.S11.E0030._T._Z._Z.PFM.LE.E.C"/>
    <x v="11"/>
    <x v="201"/>
    <x v="0"/>
    <x v="0"/>
    <x v="20"/>
    <n v="109.4081"/>
    <s v="Q:B01:W0:S11:E0030:_T:_Z:_Z:PFM:LE:E:C"/>
    <x v="0"/>
    <x v="0"/>
    <s v="W0"/>
    <s v="S11"/>
    <x v="110"/>
    <x v="0"/>
    <s v="_Z"/>
    <s v="_Z"/>
    <s v="PFM"/>
    <s v="LE"/>
    <s v="E"/>
    <s v="C"/>
    <x v="239"/>
    <x v="20"/>
    <n v="109.4081"/>
    <s v="Q:B01:W0:S11:E0030:_T:_Z:_Z:PFM:LE:E:C20162"/>
    <n v="0"/>
    <n v="109.41"/>
    <x v="10"/>
    <x v="5"/>
    <x v="0"/>
  </r>
  <r>
    <s v="SUP.Q.B01.W0.S11.E0030._T._Z._Z.PFM.LE.E.C"/>
    <x v="11"/>
    <x v="201"/>
    <x v="0"/>
    <x v="0"/>
    <x v="21"/>
    <n v="110.43640000000001"/>
    <s v="Q:B01:W0:S11:E0030:_T:_Z:_Z:PFM:LE:E:C"/>
    <x v="0"/>
    <x v="0"/>
    <s v="W0"/>
    <s v="S11"/>
    <x v="110"/>
    <x v="0"/>
    <s v="_Z"/>
    <s v="_Z"/>
    <s v="PFM"/>
    <s v="LE"/>
    <s v="E"/>
    <s v="C"/>
    <x v="239"/>
    <x v="21"/>
    <n v="110.43640000000001"/>
    <s v="Q:B01:W0:S11:E0030:_T:_Z:_Z:PFM:LE:E:C20161"/>
    <n v="0"/>
    <n v="110.44"/>
    <x v="10"/>
    <x v="5"/>
    <x v="1"/>
  </r>
  <r>
    <s v="SUP.Q.B01.W0.S11.E0030._T._Z._Z.PFM.LE.E.C"/>
    <x v="11"/>
    <x v="201"/>
    <x v="0"/>
    <x v="0"/>
    <x v="22"/>
    <n v="112.7062"/>
    <s v="Q:B01:W0:S11:E0030:_T:_Z:_Z:PFM:LE:E:C"/>
    <x v="0"/>
    <x v="0"/>
    <s v="W0"/>
    <s v="S11"/>
    <x v="110"/>
    <x v="0"/>
    <s v="_Z"/>
    <s v="_Z"/>
    <s v="PFM"/>
    <s v="LE"/>
    <s v="E"/>
    <s v="C"/>
    <x v="239"/>
    <x v="22"/>
    <n v="112.7062"/>
    <s v="Q:B01:W0:S11:E0030:_T:_Z:_Z:PFM:LE:E:C20154"/>
    <n v="0"/>
    <n v="112.71"/>
    <x v="10"/>
    <x v="6"/>
    <x v="2"/>
  </r>
  <r>
    <s v="SUP.Q.B01.W0.S11.E0030._T._Z._Z.PFM.LE.E.C"/>
    <x v="11"/>
    <x v="201"/>
    <x v="0"/>
    <x v="0"/>
    <x v="23"/>
    <n v="114.1168"/>
    <s v="Q:B01:W0:S11:E0030:_T:_Z:_Z:PFM:LE:E:C"/>
    <x v="0"/>
    <x v="0"/>
    <s v="W0"/>
    <s v="S11"/>
    <x v="110"/>
    <x v="0"/>
    <s v="_Z"/>
    <s v="_Z"/>
    <s v="PFM"/>
    <s v="LE"/>
    <s v="E"/>
    <s v="C"/>
    <x v="239"/>
    <x v="23"/>
    <n v="114.1168"/>
    <s v="Q:B01:W0:S11:E0030:_T:_Z:_Z:PFM:LE:E:C20153"/>
    <n v="0"/>
    <n v="114.12"/>
    <x v="10"/>
    <x v="6"/>
    <x v="3"/>
  </r>
  <r>
    <s v="SUP.Q.B01.W0.S11.E0030._T._Z._Z.PFM.LE.E.C"/>
    <x v="11"/>
    <x v="201"/>
    <x v="0"/>
    <x v="0"/>
    <x v="24"/>
    <n v="116.9834"/>
    <s v="Q:B01:W0:S11:E0030:_T:_Z:_Z:PFM:LE:E:C"/>
    <x v="0"/>
    <x v="0"/>
    <s v="W0"/>
    <s v="S11"/>
    <x v="110"/>
    <x v="0"/>
    <s v="_Z"/>
    <s v="_Z"/>
    <s v="PFM"/>
    <s v="LE"/>
    <s v="E"/>
    <s v="C"/>
    <x v="239"/>
    <x v="24"/>
    <n v="116.9834"/>
    <s v="Q:B01:W0:S11:E0030:_T:_Z:_Z:PFM:LE:E:C20152"/>
    <n v="0"/>
    <n v="116.98"/>
    <x v="10"/>
    <x v="6"/>
    <x v="0"/>
  </r>
  <r>
    <s v="SUP.Q.B01.W0.S11.I3647._T._Z._Z.PFM._Z.PCT.C"/>
    <x v="11"/>
    <x v="202"/>
    <x v="0"/>
    <x v="0"/>
    <x v="0"/>
    <n v="4.7"/>
    <s v="Q:B01:W0:S11:I3647:_T:_Z:_Z:PFM:_Z:PCT:C"/>
    <x v="0"/>
    <x v="0"/>
    <s v="W0"/>
    <s v="S11"/>
    <x v="107"/>
    <x v="0"/>
    <s v="_Z"/>
    <s v="_Z"/>
    <s v="PFM"/>
    <s v="_Z"/>
    <s v="PCT"/>
    <s v="C"/>
    <x v="240"/>
    <x v="0"/>
    <n v="4.7E-2"/>
    <s v="Q:B01:W0:S11:I3647:_T:_Z:_Z:PFM:_Z:PCT:C20212"/>
    <n v="0"/>
    <n v="4.7"/>
    <x v="10"/>
    <x v="0"/>
    <x v="0"/>
  </r>
  <r>
    <s v="SUP.Q.B01.W0.S11.I3647._T._Z._Z.PFM._Z.PCT.C"/>
    <x v="11"/>
    <x v="202"/>
    <x v="0"/>
    <x v="0"/>
    <x v="1"/>
    <n v="4.92"/>
    <s v="Q:B01:W0:S11:I3647:_T:_Z:_Z:PFM:_Z:PCT:C"/>
    <x v="0"/>
    <x v="0"/>
    <s v="W0"/>
    <s v="S11"/>
    <x v="107"/>
    <x v="0"/>
    <s v="_Z"/>
    <s v="_Z"/>
    <s v="PFM"/>
    <s v="_Z"/>
    <s v="PCT"/>
    <s v="C"/>
    <x v="240"/>
    <x v="1"/>
    <n v="4.9200000000000001E-2"/>
    <s v="Q:B01:W0:S11:I3647:_T:_Z:_Z:PFM:_Z:PCT:C20211"/>
    <n v="0"/>
    <n v="4.92"/>
    <x v="10"/>
    <x v="0"/>
    <x v="1"/>
  </r>
  <r>
    <s v="SUP.Q.B01.W0.S11.I3647._T._Z._Z.PFM._Z.PCT.C"/>
    <x v="11"/>
    <x v="202"/>
    <x v="0"/>
    <x v="0"/>
    <x v="2"/>
    <n v="5"/>
    <s v="Q:B01:W0:S11:I3647:_T:_Z:_Z:PFM:_Z:PCT:C"/>
    <x v="0"/>
    <x v="0"/>
    <s v="W0"/>
    <s v="S11"/>
    <x v="107"/>
    <x v="0"/>
    <s v="_Z"/>
    <s v="_Z"/>
    <s v="PFM"/>
    <s v="_Z"/>
    <s v="PCT"/>
    <s v="C"/>
    <x v="240"/>
    <x v="2"/>
    <n v="0.05"/>
    <s v="Q:B01:W0:S11:I3647:_T:_Z:_Z:PFM:_Z:PCT:C20204"/>
    <n v="0"/>
    <n v="5"/>
    <x v="10"/>
    <x v="1"/>
    <x v="2"/>
  </r>
  <r>
    <s v="SUP.Q.B01.W0.S11.I3647._T._Z._Z.PFM._Z.PCT.C"/>
    <x v="11"/>
    <x v="202"/>
    <x v="0"/>
    <x v="0"/>
    <x v="3"/>
    <n v="4.88"/>
    <s v="Q:B01:W0:S11:I3647:_T:_Z:_Z:PFM:_Z:PCT:C"/>
    <x v="0"/>
    <x v="0"/>
    <s v="W0"/>
    <s v="S11"/>
    <x v="107"/>
    <x v="0"/>
    <s v="_Z"/>
    <s v="_Z"/>
    <s v="PFM"/>
    <s v="_Z"/>
    <s v="PCT"/>
    <s v="C"/>
    <x v="240"/>
    <x v="3"/>
    <n v="4.8799999999999996E-2"/>
    <s v="Q:B01:W0:S11:I3647:_T:_Z:_Z:PFM:_Z:PCT:C20203"/>
    <n v="0"/>
    <n v="4.88"/>
    <x v="10"/>
    <x v="1"/>
    <x v="3"/>
  </r>
  <r>
    <s v="SUP.Q.B01.W0.S11.I3647._T._Z._Z.PFM._Z.PCT.C"/>
    <x v="11"/>
    <x v="202"/>
    <x v="0"/>
    <x v="0"/>
    <x v="4"/>
    <n v="5.36"/>
    <s v="Q:B01:W0:S11:I3647:_T:_Z:_Z:PFM:_Z:PCT:C"/>
    <x v="0"/>
    <x v="0"/>
    <s v="W0"/>
    <s v="S11"/>
    <x v="107"/>
    <x v="0"/>
    <s v="_Z"/>
    <s v="_Z"/>
    <s v="PFM"/>
    <s v="_Z"/>
    <s v="PCT"/>
    <s v="C"/>
    <x v="240"/>
    <x v="4"/>
    <n v="5.3600000000000002E-2"/>
    <s v="Q:B01:W0:S11:I3647:_T:_Z:_Z:PFM:_Z:PCT:C20202"/>
    <n v="0"/>
    <n v="5.36"/>
    <x v="10"/>
    <x v="1"/>
    <x v="0"/>
  </r>
  <r>
    <s v="SUP.Q.B01.W0.S11.I3642._T._Z._Z.PFM._Z.PCT.C"/>
    <x v="11"/>
    <x v="202"/>
    <x v="0"/>
    <x v="0"/>
    <x v="5"/>
    <n v="6.04"/>
    <s v="Q:B01:W0:S11:I3642:_T:_Z:_Z:PFM:_Z:PCT:C"/>
    <x v="0"/>
    <x v="0"/>
    <s v="W0"/>
    <s v="S11"/>
    <x v="108"/>
    <x v="0"/>
    <s v="_Z"/>
    <s v="_Z"/>
    <s v="PFM"/>
    <s v="_Z"/>
    <s v="PCT"/>
    <s v="C"/>
    <x v="241"/>
    <x v="5"/>
    <n v="6.0400000000000002E-2"/>
    <s v="Q:B01:W0:S11:I3642:_T:_Z:_Z:PFM:_Z:PCT:C20201"/>
    <n v="0"/>
    <n v="6.04"/>
    <x v="10"/>
    <x v="1"/>
    <x v="1"/>
  </r>
  <r>
    <s v="SUP.Q.B01.W0.S11.I3642._T._Z._Z.PFM._Z.PCT.C"/>
    <x v="11"/>
    <x v="202"/>
    <x v="0"/>
    <x v="0"/>
    <x v="6"/>
    <n v="5.93"/>
    <s v="Q:B01:W0:S11:I3642:_T:_Z:_Z:PFM:_Z:PCT:C"/>
    <x v="0"/>
    <x v="0"/>
    <s v="W0"/>
    <s v="S11"/>
    <x v="108"/>
    <x v="0"/>
    <s v="_Z"/>
    <s v="_Z"/>
    <s v="PFM"/>
    <s v="_Z"/>
    <s v="PCT"/>
    <s v="C"/>
    <x v="241"/>
    <x v="6"/>
    <n v="5.9299999999999999E-2"/>
    <s v="Q:B01:W0:S11:I3642:_T:_Z:_Z:PFM:_Z:PCT:C20194"/>
    <n v="0"/>
    <n v="5.93"/>
    <x v="10"/>
    <x v="2"/>
    <x v="2"/>
  </r>
  <r>
    <s v="SUP.Q.B01.W0.S11.I3642._T._Z._Z.PFM._Z.PCT.C"/>
    <x v="11"/>
    <x v="202"/>
    <x v="0"/>
    <x v="0"/>
    <x v="7"/>
    <n v="5.82"/>
    <s v="Q:B01:W0:S11:I3642:_T:_Z:_Z:PFM:_Z:PCT:C"/>
    <x v="0"/>
    <x v="0"/>
    <s v="W0"/>
    <s v="S11"/>
    <x v="108"/>
    <x v="0"/>
    <s v="_Z"/>
    <s v="_Z"/>
    <s v="PFM"/>
    <s v="_Z"/>
    <s v="PCT"/>
    <s v="C"/>
    <x v="241"/>
    <x v="7"/>
    <n v="5.8200000000000002E-2"/>
    <s v="Q:B01:W0:S11:I3642:_T:_Z:_Z:PFM:_Z:PCT:C20193"/>
    <n v="0"/>
    <n v="5.82"/>
    <x v="10"/>
    <x v="2"/>
    <x v="3"/>
  </r>
  <r>
    <s v="SUP.Q.B01.W0.S11.I3642._T._Z._Z.PFM._Z.PCT.C"/>
    <x v="11"/>
    <x v="202"/>
    <x v="0"/>
    <x v="0"/>
    <x v="8"/>
    <n v="5.62"/>
    <s v="Q:B01:W0:S11:I3642:_T:_Z:_Z:PFM:_Z:PCT:C"/>
    <x v="0"/>
    <x v="0"/>
    <s v="W0"/>
    <s v="S11"/>
    <x v="108"/>
    <x v="0"/>
    <s v="_Z"/>
    <s v="_Z"/>
    <s v="PFM"/>
    <s v="_Z"/>
    <s v="PCT"/>
    <s v="C"/>
    <x v="241"/>
    <x v="8"/>
    <n v="5.62E-2"/>
    <s v="Q:B01:W0:S11:I3642:_T:_Z:_Z:PFM:_Z:PCT:C20192"/>
    <n v="0"/>
    <n v="5.62"/>
    <x v="10"/>
    <x v="2"/>
    <x v="0"/>
  </r>
  <r>
    <s v="SUP.Q.B01.W0.S11.I3642._T._Z._Z.PFM._Z.PCT.C"/>
    <x v="11"/>
    <x v="202"/>
    <x v="0"/>
    <x v="0"/>
    <x v="9"/>
    <n v="5.72"/>
    <s v="Q:B01:W0:S11:I3642:_T:_Z:_Z:PFM:_Z:PCT:C"/>
    <x v="0"/>
    <x v="0"/>
    <s v="W0"/>
    <s v="S11"/>
    <x v="108"/>
    <x v="0"/>
    <s v="_Z"/>
    <s v="_Z"/>
    <s v="PFM"/>
    <s v="_Z"/>
    <s v="PCT"/>
    <s v="C"/>
    <x v="241"/>
    <x v="9"/>
    <n v="5.7200000000000001E-2"/>
    <s v="Q:B01:W0:S11:I3642:_T:_Z:_Z:PFM:_Z:PCT:C20191"/>
    <n v="0"/>
    <n v="5.72"/>
    <x v="10"/>
    <x v="2"/>
    <x v="1"/>
  </r>
  <r>
    <s v="SUP.Q.B01.W0.S11.I3642._T._Z._Z.PFM._Z.PCT.C"/>
    <x v="11"/>
    <x v="202"/>
    <x v="0"/>
    <x v="0"/>
    <x v="10"/>
    <n v="5.78"/>
    <s v="Q:B01:W0:S11:I3642:_T:_Z:_Z:PFM:_Z:PCT:C"/>
    <x v="0"/>
    <x v="0"/>
    <s v="W0"/>
    <s v="S11"/>
    <x v="108"/>
    <x v="0"/>
    <s v="_Z"/>
    <s v="_Z"/>
    <s v="PFM"/>
    <s v="_Z"/>
    <s v="PCT"/>
    <s v="C"/>
    <x v="241"/>
    <x v="10"/>
    <n v="5.7800000000000004E-2"/>
    <s v="Q:B01:W0:S11:I3642:_T:_Z:_Z:PFM:_Z:PCT:C20184"/>
    <n v="0"/>
    <n v="5.78"/>
    <x v="10"/>
    <x v="3"/>
    <x v="2"/>
  </r>
  <r>
    <s v="SUP.Q.B01.W0.S11.I3642._T._Z._Z.PFM._Z.PCT.C"/>
    <x v="11"/>
    <x v="202"/>
    <x v="0"/>
    <x v="0"/>
    <x v="11"/>
    <n v="5.85"/>
    <s v="Q:B01:W0:S11:I3642:_T:_Z:_Z:PFM:_Z:PCT:C"/>
    <x v="0"/>
    <x v="0"/>
    <s v="W0"/>
    <s v="S11"/>
    <x v="108"/>
    <x v="0"/>
    <s v="_Z"/>
    <s v="_Z"/>
    <s v="PFM"/>
    <s v="_Z"/>
    <s v="PCT"/>
    <s v="C"/>
    <x v="241"/>
    <x v="11"/>
    <n v="5.8499999999999996E-2"/>
    <s v="Q:B01:W0:S11:I3642:_T:_Z:_Z:PFM:_Z:PCT:C20183"/>
    <n v="0"/>
    <n v="5.85"/>
    <x v="10"/>
    <x v="3"/>
    <x v="3"/>
  </r>
  <r>
    <s v="SUP.Q.B01.W0.S11.I3642._T._Z._Z.PFM._Z.PCT.C"/>
    <x v="11"/>
    <x v="202"/>
    <x v="0"/>
    <x v="0"/>
    <x v="12"/>
    <s v="-"/>
    <s v="Q:B01:W0:S11:I3642:_T:_Z:_Z:PFM:_Z:PCT:C"/>
    <x v="0"/>
    <x v="0"/>
    <s v="W0"/>
    <s v="S11"/>
    <x v="108"/>
    <x v="0"/>
    <s v="_Z"/>
    <s v="_Z"/>
    <s v="PFM"/>
    <s v="_Z"/>
    <s v="PCT"/>
    <s v="C"/>
    <x v="241"/>
    <x v="12"/>
    <e v="#N/A"/>
    <s v="Q:B01:W0:S11:I3642:_T:_Z:_Z:PFM:_Z:PCT:C20182"/>
    <n v="0"/>
    <e v="#N/A"/>
    <x v="10"/>
    <x v="3"/>
    <x v="0"/>
  </r>
  <r>
    <s v="SUP.Q.B01.W0.S11.I3642._T._Z._Z.PFM._Z.PCT.C"/>
    <x v="11"/>
    <x v="202"/>
    <x v="0"/>
    <x v="0"/>
    <x v="13"/>
    <n v="5.52"/>
    <s v="Q:B01:W0:S11:I3642:_T:_Z:_Z:PFM:_Z:PCT:C"/>
    <x v="0"/>
    <x v="0"/>
    <s v="W0"/>
    <s v="S11"/>
    <x v="108"/>
    <x v="0"/>
    <s v="_Z"/>
    <s v="_Z"/>
    <s v="PFM"/>
    <s v="_Z"/>
    <s v="PCT"/>
    <s v="C"/>
    <x v="241"/>
    <x v="13"/>
    <n v="5.5199999999999999E-2"/>
    <s v="Q:B01:W0:S11:I3642:_T:_Z:_Z:PFM:_Z:PCT:C20181"/>
    <n v="0"/>
    <n v="5.52"/>
    <x v="10"/>
    <x v="3"/>
    <x v="1"/>
  </r>
  <r>
    <s v="SUP.Q.B01.W0.S11.I3642._T._Z._Z.PFM._Z.PCT.C"/>
    <x v="11"/>
    <x v="202"/>
    <x v="0"/>
    <x v="0"/>
    <x v="14"/>
    <n v="3.91"/>
    <s v="Q:B01:W0:S11:I3642:_T:_Z:_Z:PFM:_Z:PCT:C"/>
    <x v="0"/>
    <x v="0"/>
    <s v="W0"/>
    <s v="S11"/>
    <x v="108"/>
    <x v="0"/>
    <s v="_Z"/>
    <s v="_Z"/>
    <s v="PFM"/>
    <s v="_Z"/>
    <s v="PCT"/>
    <s v="C"/>
    <x v="241"/>
    <x v="14"/>
    <n v="3.9100000000000003E-2"/>
    <s v="Q:B01:W0:S11:I3642:_T:_Z:_Z:PFM:_Z:PCT:C20174"/>
    <n v="0"/>
    <n v="3.91"/>
    <x v="10"/>
    <x v="4"/>
    <x v="2"/>
  </r>
  <r>
    <s v="SUP.Q.B01.W0.S11.I3642._T._Z._Z.PFM._Z.PCT.C"/>
    <x v="11"/>
    <x v="202"/>
    <x v="0"/>
    <x v="0"/>
    <x v="15"/>
    <n v="3.79"/>
    <s v="Q:B01:W0:S11:I3642:_T:_Z:_Z:PFM:_Z:PCT:C"/>
    <x v="0"/>
    <x v="0"/>
    <s v="W0"/>
    <s v="S11"/>
    <x v="108"/>
    <x v="0"/>
    <s v="_Z"/>
    <s v="_Z"/>
    <s v="PFM"/>
    <s v="_Z"/>
    <s v="PCT"/>
    <s v="C"/>
    <x v="241"/>
    <x v="15"/>
    <n v="3.7900000000000003E-2"/>
    <s v="Q:B01:W0:S11:I3642:_T:_Z:_Z:PFM:_Z:PCT:C20173"/>
    <n v="0"/>
    <n v="3.79"/>
    <x v="10"/>
    <x v="4"/>
    <x v="3"/>
  </r>
  <r>
    <s v="SUP.Q.B01.W0.S11.I3642._T._Z._Z.PFM._Z.PCT.C"/>
    <x v="11"/>
    <x v="202"/>
    <x v="0"/>
    <x v="0"/>
    <x v="16"/>
    <n v="4.2"/>
    <s v="Q:B01:W0:S11:I3642:_T:_Z:_Z:PFM:_Z:PCT:C"/>
    <x v="0"/>
    <x v="0"/>
    <s v="W0"/>
    <s v="S11"/>
    <x v="108"/>
    <x v="0"/>
    <s v="_Z"/>
    <s v="_Z"/>
    <s v="PFM"/>
    <s v="_Z"/>
    <s v="PCT"/>
    <s v="C"/>
    <x v="241"/>
    <x v="16"/>
    <n v="4.2000000000000003E-2"/>
    <s v="Q:B01:W0:S11:I3642:_T:_Z:_Z:PFM:_Z:PCT:C20172"/>
    <n v="0"/>
    <n v="4.2"/>
    <x v="10"/>
    <x v="4"/>
    <x v="0"/>
  </r>
  <r>
    <s v="SUP.Q.B01.W0.S11.I3642._T._Z._Z.PFM._Z.PCT.C"/>
    <x v="11"/>
    <x v="202"/>
    <x v="0"/>
    <x v="0"/>
    <x v="17"/>
    <n v="4.34"/>
    <s v="Q:B01:W0:S11:I3642:_T:_Z:_Z:PFM:_Z:PCT:C"/>
    <x v="0"/>
    <x v="0"/>
    <s v="W0"/>
    <s v="S11"/>
    <x v="108"/>
    <x v="0"/>
    <s v="_Z"/>
    <s v="_Z"/>
    <s v="PFM"/>
    <s v="_Z"/>
    <s v="PCT"/>
    <s v="C"/>
    <x v="241"/>
    <x v="17"/>
    <n v="4.3400000000000001E-2"/>
    <s v="Q:B01:W0:S11:I3642:_T:_Z:_Z:PFM:_Z:PCT:C20171"/>
    <n v="0"/>
    <n v="4.34"/>
    <x v="10"/>
    <x v="4"/>
    <x v="1"/>
  </r>
  <r>
    <s v="SUP.Q.B01.W0.S11.I3642._T._Z._Z.PFM._Z.PCT.C"/>
    <x v="11"/>
    <x v="202"/>
    <x v="0"/>
    <x v="0"/>
    <x v="18"/>
    <n v="4.05"/>
    <s v="Q:B01:W0:S11:I3642:_T:_Z:_Z:PFM:_Z:PCT:C"/>
    <x v="0"/>
    <x v="0"/>
    <s v="W0"/>
    <s v="S11"/>
    <x v="108"/>
    <x v="0"/>
    <s v="_Z"/>
    <s v="_Z"/>
    <s v="PFM"/>
    <s v="_Z"/>
    <s v="PCT"/>
    <s v="C"/>
    <x v="241"/>
    <x v="18"/>
    <n v="4.0500000000000001E-2"/>
    <s v="Q:B01:W0:S11:I3642:_T:_Z:_Z:PFM:_Z:PCT:C20164"/>
    <n v="0"/>
    <n v="4.05"/>
    <x v="10"/>
    <x v="5"/>
    <x v="2"/>
  </r>
  <r>
    <s v="SUP.Q.B01.W0.S11.I3642._T._Z._Z.PFM._Z.PCT.C"/>
    <x v="11"/>
    <x v="202"/>
    <x v="0"/>
    <x v="0"/>
    <x v="19"/>
    <n v="4.3899999999999997"/>
    <s v="Q:B01:W0:S11:I3642:_T:_Z:_Z:PFM:_Z:PCT:C"/>
    <x v="0"/>
    <x v="0"/>
    <s v="W0"/>
    <s v="S11"/>
    <x v="108"/>
    <x v="0"/>
    <s v="_Z"/>
    <s v="_Z"/>
    <s v="PFM"/>
    <s v="_Z"/>
    <s v="PCT"/>
    <s v="C"/>
    <x v="241"/>
    <x v="19"/>
    <n v="4.3899999999999995E-2"/>
    <s v="Q:B01:W0:S11:I3642:_T:_Z:_Z:PFM:_Z:PCT:C20163"/>
    <n v="0"/>
    <n v="4.3899999999999997"/>
    <x v="10"/>
    <x v="5"/>
    <x v="3"/>
  </r>
  <r>
    <s v="SUP.Q.B01.W0.S11.I3642._T._Z._Z.PFM._Z.PCT.C"/>
    <x v="11"/>
    <x v="202"/>
    <x v="0"/>
    <x v="0"/>
    <x v="20"/>
    <n v="4.33"/>
    <s v="Q:B01:W0:S11:I3642:_T:_Z:_Z:PFM:_Z:PCT:C"/>
    <x v="0"/>
    <x v="0"/>
    <s v="W0"/>
    <s v="S11"/>
    <x v="108"/>
    <x v="0"/>
    <s v="_Z"/>
    <s v="_Z"/>
    <s v="PFM"/>
    <s v="_Z"/>
    <s v="PCT"/>
    <s v="C"/>
    <x v="241"/>
    <x v="20"/>
    <n v="4.3299999999999998E-2"/>
    <s v="Q:B01:W0:S11:I3642:_T:_Z:_Z:PFM:_Z:PCT:C20162"/>
    <n v="0"/>
    <n v="4.33"/>
    <x v="10"/>
    <x v="5"/>
    <x v="0"/>
  </r>
  <r>
    <s v="SUP.Q.B01.W0.S11.I3642._T._Z._Z.PFM._Z.PCT.C"/>
    <x v="11"/>
    <x v="202"/>
    <x v="0"/>
    <x v="0"/>
    <x v="21"/>
    <n v="4.55"/>
    <s v="Q:B01:W0:S11:I3642:_T:_Z:_Z:PFM:_Z:PCT:C"/>
    <x v="0"/>
    <x v="0"/>
    <s v="W0"/>
    <s v="S11"/>
    <x v="108"/>
    <x v="0"/>
    <s v="_Z"/>
    <s v="_Z"/>
    <s v="PFM"/>
    <s v="_Z"/>
    <s v="PCT"/>
    <s v="C"/>
    <x v="241"/>
    <x v="21"/>
    <n v="4.5499999999999999E-2"/>
    <s v="Q:B01:W0:S11:I3642:_T:_Z:_Z:PFM:_Z:PCT:C20161"/>
    <n v="0"/>
    <n v="4.55"/>
    <x v="10"/>
    <x v="5"/>
    <x v="1"/>
  </r>
  <r>
    <s v="SUP.Q.B01.W0.S11.I3642._T._Z._Z.PFM._Z.PCT.C"/>
    <x v="11"/>
    <x v="202"/>
    <x v="0"/>
    <x v="0"/>
    <x v="22"/>
    <n v="4.38"/>
    <s v="Q:B01:W0:S11:I3642:_T:_Z:_Z:PFM:_Z:PCT:C"/>
    <x v="0"/>
    <x v="0"/>
    <s v="W0"/>
    <s v="S11"/>
    <x v="108"/>
    <x v="0"/>
    <s v="_Z"/>
    <s v="_Z"/>
    <s v="PFM"/>
    <s v="_Z"/>
    <s v="PCT"/>
    <s v="C"/>
    <x v="241"/>
    <x v="22"/>
    <n v="4.3799999999999999E-2"/>
    <s v="Q:B01:W0:S11:I3642:_T:_Z:_Z:PFM:_Z:PCT:C20154"/>
    <n v="0"/>
    <n v="4.38"/>
    <x v="10"/>
    <x v="6"/>
    <x v="2"/>
  </r>
  <r>
    <s v="SUP.Q.B01.W0.S11.I3642._T._Z._Z.PFM._Z.PCT.C"/>
    <x v="11"/>
    <x v="202"/>
    <x v="0"/>
    <x v="0"/>
    <x v="23"/>
    <n v="4.5199999999999996"/>
    <s v="Q:B01:W0:S11:I3642:_T:_Z:_Z:PFM:_Z:PCT:C"/>
    <x v="0"/>
    <x v="0"/>
    <s v="W0"/>
    <s v="S11"/>
    <x v="108"/>
    <x v="0"/>
    <s v="_Z"/>
    <s v="_Z"/>
    <s v="PFM"/>
    <s v="_Z"/>
    <s v="PCT"/>
    <s v="C"/>
    <x v="241"/>
    <x v="23"/>
    <n v="4.5199999999999997E-2"/>
    <s v="Q:B01:W0:S11:I3642:_T:_Z:_Z:PFM:_Z:PCT:C20153"/>
    <n v="0"/>
    <n v="4.5199999999999996"/>
    <x v="10"/>
    <x v="6"/>
    <x v="3"/>
  </r>
  <r>
    <s v="SUP.Q.B01.W0.S11.I3642._T._Z._Z.PFM._Z.PCT.C"/>
    <x v="11"/>
    <x v="202"/>
    <x v="0"/>
    <x v="0"/>
    <x v="24"/>
    <n v="4.7699999999999996"/>
    <s v="Q:B01:W0:S11:I3642:_T:_Z:_Z:PFM:_Z:PCT:C"/>
    <x v="0"/>
    <x v="0"/>
    <s v="W0"/>
    <s v="S11"/>
    <x v="108"/>
    <x v="0"/>
    <s v="_Z"/>
    <s v="_Z"/>
    <s v="PFM"/>
    <s v="_Z"/>
    <s v="PCT"/>
    <s v="C"/>
    <x v="241"/>
    <x v="24"/>
    <n v="4.7699999999999992E-2"/>
    <s v="Q:B01:W0:S11:I3642:_T:_Z:_Z:PFM:_Z:PCT:C20152"/>
    <n v="0"/>
    <n v="4.7699999999999996"/>
    <x v="10"/>
    <x v="6"/>
    <x v="0"/>
  </r>
  <r>
    <s v="SUP.Q.B01.W0.S12R.E0035._T._Z._Z.PFM.LE.E.C"/>
    <x v="11"/>
    <x v="203"/>
    <x v="0"/>
    <x v="0"/>
    <x v="0"/>
    <n v="4.2401999999999997"/>
    <s v="Q:B01:W0:S12R:E0035:_T:_Z:_Z:PFM:LE:E:C"/>
    <x v="0"/>
    <x v="0"/>
    <s v="W0"/>
    <s v="S12R"/>
    <x v="109"/>
    <x v="0"/>
    <s v="_Z"/>
    <s v="_Z"/>
    <s v="PFM"/>
    <s v="LE"/>
    <s v="E"/>
    <s v="C"/>
    <x v="242"/>
    <x v="0"/>
    <n v="4.2401999999999997"/>
    <s v="Q:B01:W0:S12R:E0035:_T:_Z:_Z:PFM:LE:E:C20212"/>
    <n v="0"/>
    <n v="4.24"/>
    <x v="10"/>
    <x v="0"/>
    <x v="0"/>
  </r>
  <r>
    <s v="SUP.Q.B01.W0.S12R.E0035._T._Z._Z.PFM.LE.E.C"/>
    <x v="11"/>
    <x v="203"/>
    <x v="0"/>
    <x v="0"/>
    <x v="1"/>
    <n v="4.4836"/>
    <s v="Q:B01:W0:S12R:E0035:_T:_Z:_Z:PFM:LE:E:C"/>
    <x v="0"/>
    <x v="0"/>
    <s v="W0"/>
    <s v="S12R"/>
    <x v="109"/>
    <x v="0"/>
    <s v="_Z"/>
    <s v="_Z"/>
    <s v="PFM"/>
    <s v="LE"/>
    <s v="E"/>
    <s v="C"/>
    <x v="242"/>
    <x v="1"/>
    <n v="4.4836"/>
    <s v="Q:B01:W0:S12R:E0035:_T:_Z:_Z:PFM:LE:E:C20211"/>
    <n v="0"/>
    <n v="4.4800000000000004"/>
    <x v="10"/>
    <x v="0"/>
    <x v="1"/>
  </r>
  <r>
    <s v="SUP.Q.B01.W0.S12R.E0035._T._Z._Z.PFM.LE.E.C"/>
    <x v="11"/>
    <x v="203"/>
    <x v="0"/>
    <x v="0"/>
    <x v="2"/>
    <n v="3.8624999999999998"/>
    <s v="Q:B01:W0:S12R:E0035:_T:_Z:_Z:PFM:LE:E:C"/>
    <x v="0"/>
    <x v="0"/>
    <s v="W0"/>
    <s v="S12R"/>
    <x v="109"/>
    <x v="0"/>
    <s v="_Z"/>
    <s v="_Z"/>
    <s v="PFM"/>
    <s v="LE"/>
    <s v="E"/>
    <s v="C"/>
    <x v="242"/>
    <x v="2"/>
    <n v="3.8624999999999998"/>
    <s v="Q:B01:W0:S12R:E0035:_T:_Z:_Z:PFM:LE:E:C20204"/>
    <n v="0"/>
    <n v="3.86"/>
    <x v="10"/>
    <x v="1"/>
    <x v="2"/>
  </r>
  <r>
    <s v="SUP.Q.B01.W0.S12R.E0035._T._Z._Z.PFM.LE.E.C"/>
    <x v="11"/>
    <x v="203"/>
    <x v="0"/>
    <x v="0"/>
    <x v="3"/>
    <n v="3.4765999999999999"/>
    <s v="Q:B01:W0:S12R:E0035:_T:_Z:_Z:PFM:LE:E:C"/>
    <x v="0"/>
    <x v="0"/>
    <s v="W0"/>
    <s v="S12R"/>
    <x v="109"/>
    <x v="0"/>
    <s v="_Z"/>
    <s v="_Z"/>
    <s v="PFM"/>
    <s v="LE"/>
    <s v="E"/>
    <s v="C"/>
    <x v="242"/>
    <x v="3"/>
    <n v="3.4765999999999999"/>
    <s v="Q:B01:W0:S12R:E0035:_T:_Z:_Z:PFM:LE:E:C20203"/>
    <n v="0"/>
    <n v="3.48"/>
    <x v="10"/>
    <x v="1"/>
    <x v="3"/>
  </r>
  <r>
    <s v="SUP.Q.B01.W0.S12R.E0035._T._Z._Z.PFM.LE.E.C"/>
    <x v="11"/>
    <x v="203"/>
    <x v="0"/>
    <x v="0"/>
    <x v="4"/>
    <n v="3.4762"/>
    <s v="Q:B01:W0:S12R:E0035:_T:_Z:_Z:PFM:LE:E:C"/>
    <x v="0"/>
    <x v="0"/>
    <s v="W0"/>
    <s v="S12R"/>
    <x v="109"/>
    <x v="0"/>
    <s v="_Z"/>
    <s v="_Z"/>
    <s v="PFM"/>
    <s v="LE"/>
    <s v="E"/>
    <s v="C"/>
    <x v="242"/>
    <x v="4"/>
    <n v="3.4762"/>
    <s v="Q:B01:W0:S12R:E0035:_T:_Z:_Z:PFM:LE:E:C20202"/>
    <n v="0"/>
    <n v="3.48"/>
    <x v="10"/>
    <x v="1"/>
    <x v="0"/>
  </r>
  <r>
    <s v="SUP.Q.B01.W0.S12R.E0030._T._Z._Z.PFM.LE.E.C"/>
    <x v="11"/>
    <x v="203"/>
    <x v="0"/>
    <x v="0"/>
    <x v="5"/>
    <n v="1.3755999999999999"/>
    <s v="Q:B01:W0:S12R:E0030:_T:_Z:_Z:PFM:LE:E:C"/>
    <x v="0"/>
    <x v="0"/>
    <s v="W0"/>
    <s v="S12R"/>
    <x v="110"/>
    <x v="0"/>
    <s v="_Z"/>
    <s v="_Z"/>
    <s v="PFM"/>
    <s v="LE"/>
    <s v="E"/>
    <s v="C"/>
    <x v="243"/>
    <x v="5"/>
    <n v="1.3755999999999999"/>
    <s v="Q:B01:W0:S12R:E0030:_T:_Z:_Z:PFM:LE:E:C20201"/>
    <n v="0"/>
    <n v="1.38"/>
    <x v="10"/>
    <x v="1"/>
    <x v="1"/>
  </r>
  <r>
    <s v="SUP.Q.B01.W0.S12R.E0030._T._Z._Z.PFM.LE.E.C"/>
    <x v="11"/>
    <x v="203"/>
    <x v="0"/>
    <x v="0"/>
    <x v="6"/>
    <n v="1.2559"/>
    <s v="Q:B01:W0:S12R:E0030:_T:_Z:_Z:PFM:LE:E:C"/>
    <x v="0"/>
    <x v="0"/>
    <s v="W0"/>
    <s v="S12R"/>
    <x v="110"/>
    <x v="0"/>
    <s v="_Z"/>
    <s v="_Z"/>
    <s v="PFM"/>
    <s v="LE"/>
    <s v="E"/>
    <s v="C"/>
    <x v="243"/>
    <x v="6"/>
    <n v="1.2559"/>
    <s v="Q:B01:W0:S12R:E0030:_T:_Z:_Z:PFM:LE:E:C20194"/>
    <n v="0"/>
    <n v="1.26"/>
    <x v="10"/>
    <x v="2"/>
    <x v="2"/>
  </r>
  <r>
    <s v="SUP.Q.B01.W0.S12R.E0030._T._Z._Z.PFM.LE.E.C"/>
    <x v="11"/>
    <x v="203"/>
    <x v="0"/>
    <x v="0"/>
    <x v="7"/>
    <n v="1.3895"/>
    <s v="Q:B01:W0:S12R:E0030:_T:_Z:_Z:PFM:LE:E:C"/>
    <x v="0"/>
    <x v="0"/>
    <s v="W0"/>
    <s v="S12R"/>
    <x v="110"/>
    <x v="0"/>
    <s v="_Z"/>
    <s v="_Z"/>
    <s v="PFM"/>
    <s v="LE"/>
    <s v="E"/>
    <s v="C"/>
    <x v="243"/>
    <x v="7"/>
    <n v="1.3895"/>
    <s v="Q:B01:W0:S12R:E0030:_T:_Z:_Z:PFM:LE:E:C20193"/>
    <n v="0"/>
    <n v="1.39"/>
    <x v="10"/>
    <x v="2"/>
    <x v="3"/>
  </r>
  <r>
    <s v="SUP.Q.B01.W0.S12R.E0030._T._Z._Z.PFM.LE.E.C"/>
    <x v="11"/>
    <x v="203"/>
    <x v="0"/>
    <x v="0"/>
    <x v="8"/>
    <n v="1.7741"/>
    <s v="Q:B01:W0:S12R:E0030:_T:_Z:_Z:PFM:LE:E:C"/>
    <x v="0"/>
    <x v="0"/>
    <s v="W0"/>
    <s v="S12R"/>
    <x v="110"/>
    <x v="0"/>
    <s v="_Z"/>
    <s v="_Z"/>
    <s v="PFM"/>
    <s v="LE"/>
    <s v="E"/>
    <s v="C"/>
    <x v="243"/>
    <x v="8"/>
    <n v="1.7741"/>
    <s v="Q:B01:W0:S12R:E0030:_T:_Z:_Z:PFM:LE:E:C20192"/>
    <n v="0"/>
    <n v="1.77"/>
    <x v="10"/>
    <x v="2"/>
    <x v="0"/>
  </r>
  <r>
    <s v="SUP.Q.B01.W0.S12R.E0030._T._Z._Z.PFM.LE.E.C"/>
    <x v="11"/>
    <x v="203"/>
    <x v="0"/>
    <x v="0"/>
    <x v="9"/>
    <n v="1.8391999999999999"/>
    <s v="Q:B01:W0:S12R:E0030:_T:_Z:_Z:PFM:LE:E:C"/>
    <x v="0"/>
    <x v="0"/>
    <s v="W0"/>
    <s v="S12R"/>
    <x v="110"/>
    <x v="0"/>
    <s v="_Z"/>
    <s v="_Z"/>
    <s v="PFM"/>
    <s v="LE"/>
    <s v="E"/>
    <s v="C"/>
    <x v="243"/>
    <x v="9"/>
    <n v="1.8391999999999999"/>
    <s v="Q:B01:W0:S12R:E0030:_T:_Z:_Z:PFM:LE:E:C20191"/>
    <n v="0"/>
    <n v="1.84"/>
    <x v="10"/>
    <x v="2"/>
    <x v="1"/>
  </r>
  <r>
    <s v="SUP.Q.B01.W0.S12R.E0030._T._Z._Z.PFM.LE.E.C"/>
    <x v="11"/>
    <x v="203"/>
    <x v="0"/>
    <x v="0"/>
    <x v="10"/>
    <n v="1.7517"/>
    <s v="Q:B01:W0:S12R:E0030:_T:_Z:_Z:PFM:LE:E:C"/>
    <x v="0"/>
    <x v="0"/>
    <s v="W0"/>
    <s v="S12R"/>
    <x v="110"/>
    <x v="0"/>
    <s v="_Z"/>
    <s v="_Z"/>
    <s v="PFM"/>
    <s v="LE"/>
    <s v="E"/>
    <s v="C"/>
    <x v="243"/>
    <x v="10"/>
    <n v="1.7517"/>
    <s v="Q:B01:W0:S12R:E0030:_T:_Z:_Z:PFM:LE:E:C20184"/>
    <n v="0"/>
    <n v="1.75"/>
    <x v="10"/>
    <x v="3"/>
    <x v="2"/>
  </r>
  <r>
    <s v="SUP.Q.B01.W0.S12R.E0030._T._Z._Z.PFM.LE.E.C"/>
    <x v="11"/>
    <x v="203"/>
    <x v="0"/>
    <x v="0"/>
    <x v="11"/>
    <n v="1.9598"/>
    <s v="Q:B01:W0:S12R:E0030:_T:_Z:_Z:PFM:LE:E:C"/>
    <x v="0"/>
    <x v="0"/>
    <s v="W0"/>
    <s v="S12R"/>
    <x v="110"/>
    <x v="0"/>
    <s v="_Z"/>
    <s v="_Z"/>
    <s v="PFM"/>
    <s v="LE"/>
    <s v="E"/>
    <s v="C"/>
    <x v="243"/>
    <x v="11"/>
    <n v="1.9598"/>
    <s v="Q:B01:W0:S12R:E0030:_T:_Z:_Z:PFM:LE:E:C20183"/>
    <n v="0"/>
    <n v="1.96"/>
    <x v="10"/>
    <x v="3"/>
    <x v="3"/>
  </r>
  <r>
    <s v="SUP.Q.B01.W0.S12R.E0030._T._Z._Z.PFM.LE.E.C"/>
    <x v="11"/>
    <x v="203"/>
    <x v="0"/>
    <x v="0"/>
    <x v="12"/>
    <n v="2.1093000000000002"/>
    <s v="Q:B01:W0:S12R:E0030:_T:_Z:_Z:PFM:LE:E:C"/>
    <x v="0"/>
    <x v="0"/>
    <s v="W0"/>
    <s v="S12R"/>
    <x v="110"/>
    <x v="0"/>
    <s v="_Z"/>
    <s v="_Z"/>
    <s v="PFM"/>
    <s v="LE"/>
    <s v="E"/>
    <s v="C"/>
    <x v="243"/>
    <x v="12"/>
    <n v="2.1093000000000002"/>
    <s v="Q:B01:W0:S12R:E0030:_T:_Z:_Z:PFM:LE:E:C20182"/>
    <n v="0"/>
    <n v="2.11"/>
    <x v="10"/>
    <x v="3"/>
    <x v="0"/>
  </r>
  <r>
    <s v="SUP.Q.B01.W0.S12R.E0030._T._Z._Z.PFM.LE.E.C"/>
    <x v="11"/>
    <x v="203"/>
    <x v="0"/>
    <x v="0"/>
    <x v="13"/>
    <n v="2.1076999999999999"/>
    <s v="Q:B01:W0:S12R:E0030:_T:_Z:_Z:PFM:LE:E:C"/>
    <x v="0"/>
    <x v="0"/>
    <s v="W0"/>
    <s v="S12R"/>
    <x v="110"/>
    <x v="0"/>
    <s v="_Z"/>
    <s v="_Z"/>
    <s v="PFM"/>
    <s v="LE"/>
    <s v="E"/>
    <s v="C"/>
    <x v="243"/>
    <x v="13"/>
    <n v="2.1076999999999999"/>
    <s v="Q:B01:W0:S12R:E0030:_T:_Z:_Z:PFM:LE:E:C20181"/>
    <n v="0"/>
    <n v="2.11"/>
    <x v="10"/>
    <x v="3"/>
    <x v="1"/>
  </r>
  <r>
    <s v="SUP.Q.B01.W0.S12R.E0030._T._Z._Z.PFM.LE.E.C"/>
    <x v="11"/>
    <x v="203"/>
    <x v="0"/>
    <x v="0"/>
    <x v="14"/>
    <n v="2.42"/>
    <s v="Q:B01:W0:S12R:E0030:_T:_Z:_Z:PFM:LE:E:C"/>
    <x v="0"/>
    <x v="0"/>
    <s v="W0"/>
    <s v="S12R"/>
    <x v="110"/>
    <x v="0"/>
    <s v="_Z"/>
    <s v="_Z"/>
    <s v="PFM"/>
    <s v="LE"/>
    <s v="E"/>
    <s v="C"/>
    <x v="243"/>
    <x v="14"/>
    <n v="2.42"/>
    <s v="Q:B01:W0:S12R:E0030:_T:_Z:_Z:PFM:LE:E:C20174"/>
    <n v="0"/>
    <n v="2.42"/>
    <x v="10"/>
    <x v="4"/>
    <x v="2"/>
  </r>
  <r>
    <s v="SUP.Q.B01.W0.S12R.E0030._T._Z._Z.PFM.LE.E.C"/>
    <x v="11"/>
    <x v="203"/>
    <x v="0"/>
    <x v="0"/>
    <x v="15"/>
    <n v="2.2919999999999998"/>
    <s v="Q:B01:W0:S12R:E0030:_T:_Z:_Z:PFM:LE:E:C"/>
    <x v="0"/>
    <x v="0"/>
    <s v="W0"/>
    <s v="S12R"/>
    <x v="110"/>
    <x v="0"/>
    <s v="_Z"/>
    <s v="_Z"/>
    <s v="PFM"/>
    <s v="LE"/>
    <s v="E"/>
    <s v="C"/>
    <x v="243"/>
    <x v="15"/>
    <n v="2.2919999999999998"/>
    <s v="Q:B01:W0:S12R:E0030:_T:_Z:_Z:PFM:LE:E:C20173"/>
    <n v="0"/>
    <n v="2.29"/>
    <x v="10"/>
    <x v="4"/>
    <x v="3"/>
  </r>
  <r>
    <s v="SUP.Q.B01.W0.S12R.E0030._T._Z._Z.PFM.LE.E.C"/>
    <x v="11"/>
    <x v="203"/>
    <x v="0"/>
    <x v="0"/>
    <x v="16"/>
    <n v="2.4152999999999998"/>
    <s v="Q:B01:W0:S12R:E0030:_T:_Z:_Z:PFM:LE:E:C"/>
    <x v="0"/>
    <x v="0"/>
    <s v="W0"/>
    <s v="S12R"/>
    <x v="110"/>
    <x v="0"/>
    <s v="_Z"/>
    <s v="_Z"/>
    <s v="PFM"/>
    <s v="LE"/>
    <s v="E"/>
    <s v="C"/>
    <x v="243"/>
    <x v="16"/>
    <n v="2.4152999999999998"/>
    <s v="Q:B01:W0:S12R:E0030:_T:_Z:_Z:PFM:LE:E:C20172"/>
    <n v="0"/>
    <n v="2.42"/>
    <x v="10"/>
    <x v="4"/>
    <x v="0"/>
  </r>
  <r>
    <s v="SUP.Q.B01.W0.S12R.E0030._T._Z._Z.PFM.LE.E.C"/>
    <x v="11"/>
    <x v="203"/>
    <x v="0"/>
    <x v="0"/>
    <x v="17"/>
    <n v="2.5714999999999999"/>
    <s v="Q:B01:W0:S12R:E0030:_T:_Z:_Z:PFM:LE:E:C"/>
    <x v="0"/>
    <x v="0"/>
    <s v="W0"/>
    <s v="S12R"/>
    <x v="110"/>
    <x v="0"/>
    <s v="_Z"/>
    <s v="_Z"/>
    <s v="PFM"/>
    <s v="LE"/>
    <s v="E"/>
    <s v="C"/>
    <x v="243"/>
    <x v="17"/>
    <n v="2.5714999999999999"/>
    <s v="Q:B01:W0:S12R:E0030:_T:_Z:_Z:PFM:LE:E:C20171"/>
    <n v="0"/>
    <n v="2.57"/>
    <x v="10"/>
    <x v="4"/>
    <x v="1"/>
  </r>
  <r>
    <s v="SUP.Q.B01.W0.S12R.E0030._T._Z._Z.PFM.LE.E.C"/>
    <x v="11"/>
    <x v="203"/>
    <x v="0"/>
    <x v="0"/>
    <x v="18"/>
    <n v="2.8706"/>
    <s v="Q:B01:W0:S12R:E0030:_T:_Z:_Z:PFM:LE:E:C"/>
    <x v="0"/>
    <x v="0"/>
    <s v="W0"/>
    <s v="S12R"/>
    <x v="110"/>
    <x v="0"/>
    <s v="_Z"/>
    <s v="_Z"/>
    <s v="PFM"/>
    <s v="LE"/>
    <s v="E"/>
    <s v="C"/>
    <x v="243"/>
    <x v="18"/>
    <n v="2.8706"/>
    <s v="Q:B01:W0:S12R:E0030:_T:_Z:_Z:PFM:LE:E:C20164"/>
    <n v="0"/>
    <n v="2.87"/>
    <x v="10"/>
    <x v="5"/>
    <x v="2"/>
  </r>
  <r>
    <s v="SUP.Q.B01.W0.S12R.E0030._T._Z._Z.PFM.LE.E.C"/>
    <x v="11"/>
    <x v="203"/>
    <x v="0"/>
    <x v="0"/>
    <x v="19"/>
    <n v="3.9215"/>
    <s v="Q:B01:W0:S12R:E0030:_T:_Z:_Z:PFM:LE:E:C"/>
    <x v="0"/>
    <x v="0"/>
    <s v="W0"/>
    <s v="S12R"/>
    <x v="110"/>
    <x v="0"/>
    <s v="_Z"/>
    <s v="_Z"/>
    <s v="PFM"/>
    <s v="LE"/>
    <s v="E"/>
    <s v="C"/>
    <x v="243"/>
    <x v="19"/>
    <n v="3.9215"/>
    <s v="Q:B01:W0:S12R:E0030:_T:_Z:_Z:PFM:LE:E:C20163"/>
    <n v="0"/>
    <n v="3.92"/>
    <x v="10"/>
    <x v="5"/>
    <x v="3"/>
  </r>
  <r>
    <s v="SUP.Q.B01.W0.S12R.E0030._T._Z._Z.PFM.LE.E.C"/>
    <x v="11"/>
    <x v="203"/>
    <x v="0"/>
    <x v="0"/>
    <x v="20"/>
    <n v="3.5583"/>
    <s v="Q:B01:W0:S12R:E0030:_T:_Z:_Z:PFM:LE:E:C"/>
    <x v="0"/>
    <x v="0"/>
    <s v="W0"/>
    <s v="S12R"/>
    <x v="110"/>
    <x v="0"/>
    <s v="_Z"/>
    <s v="_Z"/>
    <s v="PFM"/>
    <s v="LE"/>
    <s v="E"/>
    <s v="C"/>
    <x v="243"/>
    <x v="20"/>
    <n v="3.5583"/>
    <s v="Q:B01:W0:S12R:E0030:_T:_Z:_Z:PFM:LE:E:C20162"/>
    <n v="0"/>
    <n v="3.56"/>
    <x v="10"/>
    <x v="5"/>
    <x v="0"/>
  </r>
  <r>
    <s v="SUP.Q.B01.W0.S12R.E0030._T._Z._Z.PFM.LE.E.C"/>
    <x v="11"/>
    <x v="203"/>
    <x v="0"/>
    <x v="0"/>
    <x v="21"/>
    <n v="3.4883000000000002"/>
    <s v="Q:B01:W0:S12R:E0030:_T:_Z:_Z:PFM:LE:E:C"/>
    <x v="0"/>
    <x v="0"/>
    <s v="W0"/>
    <s v="S12R"/>
    <x v="110"/>
    <x v="0"/>
    <s v="_Z"/>
    <s v="_Z"/>
    <s v="PFM"/>
    <s v="LE"/>
    <s v="E"/>
    <s v="C"/>
    <x v="243"/>
    <x v="21"/>
    <n v="3.4883000000000002"/>
    <s v="Q:B01:W0:S12R:E0030:_T:_Z:_Z:PFM:LE:E:C20161"/>
    <n v="0"/>
    <n v="3.49"/>
    <x v="10"/>
    <x v="5"/>
    <x v="1"/>
  </r>
  <r>
    <s v="SUP.Q.B01.W0.S12R.E0030._T._Z._Z.PFM.LE.E.C"/>
    <x v="11"/>
    <x v="203"/>
    <x v="0"/>
    <x v="0"/>
    <x v="22"/>
    <n v="3.4910999999999999"/>
    <s v="Q:B01:W0:S12R:E0030:_T:_Z:_Z:PFM:LE:E:C"/>
    <x v="0"/>
    <x v="0"/>
    <s v="W0"/>
    <s v="S12R"/>
    <x v="110"/>
    <x v="0"/>
    <s v="_Z"/>
    <s v="_Z"/>
    <s v="PFM"/>
    <s v="LE"/>
    <s v="E"/>
    <s v="C"/>
    <x v="243"/>
    <x v="22"/>
    <n v="3.4910999999999999"/>
    <s v="Q:B01:W0:S12R:E0030:_T:_Z:_Z:PFM:LE:E:C20154"/>
    <n v="0"/>
    <n v="3.49"/>
    <x v="10"/>
    <x v="6"/>
    <x v="2"/>
  </r>
  <r>
    <s v="SUP.Q.B01.W0.S12R.E0030._T._Z._Z.PFM.LE.E.C"/>
    <x v="11"/>
    <x v="203"/>
    <x v="0"/>
    <x v="0"/>
    <x v="23"/>
    <n v="3.7597999999999998"/>
    <s v="Q:B01:W0:S12R:E0030:_T:_Z:_Z:PFM:LE:E:C"/>
    <x v="0"/>
    <x v="0"/>
    <s v="W0"/>
    <s v="S12R"/>
    <x v="110"/>
    <x v="0"/>
    <s v="_Z"/>
    <s v="_Z"/>
    <s v="PFM"/>
    <s v="LE"/>
    <s v="E"/>
    <s v="C"/>
    <x v="243"/>
    <x v="23"/>
    <n v="3.7597999999999998"/>
    <s v="Q:B01:W0:S12R:E0030:_T:_Z:_Z:PFM:LE:E:C20153"/>
    <n v="0"/>
    <n v="3.76"/>
    <x v="10"/>
    <x v="6"/>
    <x v="3"/>
  </r>
  <r>
    <s v="SUP.Q.B01.W0.S12R.E0030._T._Z._Z.PFM.LE.E.C"/>
    <x v="11"/>
    <x v="203"/>
    <x v="0"/>
    <x v="0"/>
    <x v="24"/>
    <n v="3.6604999999999999"/>
    <s v="Q:B01:W0:S12R:E0030:_T:_Z:_Z:PFM:LE:E:C"/>
    <x v="0"/>
    <x v="0"/>
    <s v="W0"/>
    <s v="S12R"/>
    <x v="110"/>
    <x v="0"/>
    <s v="_Z"/>
    <s v="_Z"/>
    <s v="PFM"/>
    <s v="LE"/>
    <s v="E"/>
    <s v="C"/>
    <x v="243"/>
    <x v="24"/>
    <n v="3.6604999999999999"/>
    <s v="Q:B01:W0:S12R:E0030:_T:_Z:_Z:PFM:LE:E:C20152"/>
    <n v="0"/>
    <n v="3.66"/>
    <x v="10"/>
    <x v="6"/>
    <x v="0"/>
  </r>
  <r>
    <s v="SUP.Q.B01.W0.S12R.I3647._T._Z._Z.PFM._Z.PCT.C"/>
    <x v="11"/>
    <x v="204"/>
    <x v="0"/>
    <x v="0"/>
    <x v="0"/>
    <n v="3.4"/>
    <s v="Q:B01:W0:S12R:I3647:_T:_Z:_Z:PFM:_Z:PCT:C"/>
    <x v="0"/>
    <x v="0"/>
    <s v="W0"/>
    <s v="S12R"/>
    <x v="107"/>
    <x v="0"/>
    <s v="_Z"/>
    <s v="_Z"/>
    <s v="PFM"/>
    <s v="_Z"/>
    <s v="PCT"/>
    <s v="C"/>
    <x v="244"/>
    <x v="0"/>
    <n v="3.4000000000000002E-2"/>
    <s v="Q:B01:W0:S12R:I3647:_T:_Z:_Z:PFM:_Z:PCT:C20212"/>
    <n v="0"/>
    <n v="3.4"/>
    <x v="10"/>
    <x v="0"/>
    <x v="0"/>
  </r>
  <r>
    <s v="SUP.Q.B01.W0.S12R.I3647._T._Z._Z.PFM._Z.PCT.C"/>
    <x v="11"/>
    <x v="204"/>
    <x v="0"/>
    <x v="0"/>
    <x v="1"/>
    <n v="2.89"/>
    <s v="Q:B01:W0:S12R:I3647:_T:_Z:_Z:PFM:_Z:PCT:C"/>
    <x v="0"/>
    <x v="0"/>
    <s v="W0"/>
    <s v="S12R"/>
    <x v="107"/>
    <x v="0"/>
    <s v="_Z"/>
    <s v="_Z"/>
    <s v="PFM"/>
    <s v="_Z"/>
    <s v="PCT"/>
    <s v="C"/>
    <x v="244"/>
    <x v="1"/>
    <n v="2.8900000000000002E-2"/>
    <s v="Q:B01:W0:S12R:I3647:_T:_Z:_Z:PFM:_Z:PCT:C20211"/>
    <n v="0"/>
    <n v="2.89"/>
    <x v="10"/>
    <x v="0"/>
    <x v="1"/>
  </r>
  <r>
    <s v="SUP.Q.B01.W0.S12R.I3647._T._Z._Z.PFM._Z.PCT.C"/>
    <x v="11"/>
    <x v="204"/>
    <x v="0"/>
    <x v="0"/>
    <x v="2"/>
    <n v="3"/>
    <s v="Q:B01:W0:S12R:I3647:_T:_Z:_Z:PFM:_Z:PCT:C"/>
    <x v="0"/>
    <x v="0"/>
    <s v="W0"/>
    <s v="S12R"/>
    <x v="107"/>
    <x v="0"/>
    <s v="_Z"/>
    <s v="_Z"/>
    <s v="PFM"/>
    <s v="_Z"/>
    <s v="PCT"/>
    <s v="C"/>
    <x v="244"/>
    <x v="2"/>
    <n v="0.03"/>
    <s v="Q:B01:W0:S12R:I3647:_T:_Z:_Z:PFM:_Z:PCT:C20204"/>
    <n v="0"/>
    <n v="3"/>
    <x v="10"/>
    <x v="1"/>
    <x v="2"/>
  </r>
  <r>
    <s v="SUP.Q.B01.W0.S12R.I3647._T._Z._Z.PFM._Z.PCT.C"/>
    <x v="11"/>
    <x v="204"/>
    <x v="0"/>
    <x v="0"/>
    <x v="3"/>
    <n v="2.34"/>
    <s v="Q:B01:W0:S12R:I3647:_T:_Z:_Z:PFM:_Z:PCT:C"/>
    <x v="0"/>
    <x v="0"/>
    <s v="W0"/>
    <s v="S12R"/>
    <x v="107"/>
    <x v="0"/>
    <s v="_Z"/>
    <s v="_Z"/>
    <s v="PFM"/>
    <s v="_Z"/>
    <s v="PCT"/>
    <s v="C"/>
    <x v="244"/>
    <x v="3"/>
    <n v="2.3399999999999997E-2"/>
    <s v="Q:B01:W0:S12R:I3647:_T:_Z:_Z:PFM:_Z:PCT:C20203"/>
    <n v="0"/>
    <n v="2.34"/>
    <x v="10"/>
    <x v="1"/>
    <x v="3"/>
  </r>
  <r>
    <s v="SUP.Q.B01.W0.S12R.I3647._T._Z._Z.PFM._Z.PCT.C"/>
    <x v="11"/>
    <x v="204"/>
    <x v="0"/>
    <x v="0"/>
    <x v="4"/>
    <n v="1.94"/>
    <s v="Q:B01:W0:S12R:I3647:_T:_Z:_Z:PFM:_Z:PCT:C"/>
    <x v="0"/>
    <x v="0"/>
    <s v="W0"/>
    <s v="S12R"/>
    <x v="107"/>
    <x v="0"/>
    <s v="_Z"/>
    <s v="_Z"/>
    <s v="PFM"/>
    <s v="_Z"/>
    <s v="PCT"/>
    <s v="C"/>
    <x v="244"/>
    <x v="4"/>
    <n v="1.9400000000000001E-2"/>
    <s v="Q:B01:W0:S12R:I3647:_T:_Z:_Z:PFM:_Z:PCT:C20202"/>
    <n v="0"/>
    <n v="1.94"/>
    <x v="10"/>
    <x v="1"/>
    <x v="0"/>
  </r>
  <r>
    <s v="SUP.Q.B01.W0.S12R.I3642._T._Z._Z.PFM._Z.PCT.C"/>
    <x v="11"/>
    <x v="204"/>
    <x v="0"/>
    <x v="0"/>
    <x v="5"/>
    <n v="2.5"/>
    <s v="Q:B01:W0:S12R:I3642:_T:_Z:_Z:PFM:_Z:PCT:C"/>
    <x v="0"/>
    <x v="0"/>
    <s v="W0"/>
    <s v="S12R"/>
    <x v="108"/>
    <x v="0"/>
    <s v="_Z"/>
    <s v="_Z"/>
    <s v="PFM"/>
    <s v="_Z"/>
    <s v="PCT"/>
    <s v="C"/>
    <x v="245"/>
    <x v="5"/>
    <n v="2.5000000000000001E-2"/>
    <s v="Q:B01:W0:S12R:I3642:_T:_Z:_Z:PFM:_Z:PCT:C20201"/>
    <n v="0"/>
    <n v="2.5"/>
    <x v="10"/>
    <x v="1"/>
    <x v="1"/>
  </r>
  <r>
    <s v="SUP.Q.B01.W0.S12R.I3642._T._Z._Z.PFM._Z.PCT.C"/>
    <x v="11"/>
    <x v="204"/>
    <x v="0"/>
    <x v="0"/>
    <x v="6"/>
    <n v="2.84"/>
    <s v="Q:B01:W0:S12R:I3642:_T:_Z:_Z:PFM:_Z:PCT:C"/>
    <x v="0"/>
    <x v="0"/>
    <s v="W0"/>
    <s v="S12R"/>
    <x v="108"/>
    <x v="0"/>
    <s v="_Z"/>
    <s v="_Z"/>
    <s v="PFM"/>
    <s v="_Z"/>
    <s v="PCT"/>
    <s v="C"/>
    <x v="245"/>
    <x v="6"/>
    <n v="2.8399999999999998E-2"/>
    <s v="Q:B01:W0:S12R:I3642:_T:_Z:_Z:PFM:_Z:PCT:C20194"/>
    <n v="0"/>
    <n v="2.84"/>
    <x v="10"/>
    <x v="2"/>
    <x v="2"/>
  </r>
  <r>
    <s v="SUP.Q.B01.W0.S12R.I3642._T._Z._Z.PFM._Z.PCT.C"/>
    <x v="11"/>
    <x v="204"/>
    <x v="0"/>
    <x v="0"/>
    <x v="7"/>
    <n v="2.57"/>
    <s v="Q:B01:W0:S12R:I3642:_T:_Z:_Z:PFM:_Z:PCT:C"/>
    <x v="0"/>
    <x v="0"/>
    <s v="W0"/>
    <s v="S12R"/>
    <x v="108"/>
    <x v="0"/>
    <s v="_Z"/>
    <s v="_Z"/>
    <s v="PFM"/>
    <s v="_Z"/>
    <s v="PCT"/>
    <s v="C"/>
    <x v="245"/>
    <x v="7"/>
    <n v="2.5699999999999997E-2"/>
    <s v="Q:B01:W0:S12R:I3642:_T:_Z:_Z:PFM:_Z:PCT:C20193"/>
    <n v="0"/>
    <n v="2.57"/>
    <x v="10"/>
    <x v="2"/>
    <x v="3"/>
  </r>
  <r>
    <s v="SUP.Q.B01.W0.S12R.I3642._T._Z._Z.PFM._Z.PCT.C"/>
    <x v="11"/>
    <x v="204"/>
    <x v="0"/>
    <x v="0"/>
    <x v="8"/>
    <n v="3.48"/>
    <s v="Q:B01:W0:S12R:I3642:_T:_Z:_Z:PFM:_Z:PCT:C"/>
    <x v="0"/>
    <x v="0"/>
    <s v="W0"/>
    <s v="S12R"/>
    <x v="108"/>
    <x v="0"/>
    <s v="_Z"/>
    <s v="_Z"/>
    <s v="PFM"/>
    <s v="_Z"/>
    <s v="PCT"/>
    <s v="C"/>
    <x v="245"/>
    <x v="8"/>
    <n v="3.4799999999999998E-2"/>
    <s v="Q:B01:W0:S12R:I3642:_T:_Z:_Z:PFM:_Z:PCT:C20192"/>
    <n v="0"/>
    <n v="3.48"/>
    <x v="10"/>
    <x v="2"/>
    <x v="0"/>
  </r>
  <r>
    <s v="SUP.Q.B01.W0.S12R.I3642._T._Z._Z.PFM._Z.PCT.C"/>
    <x v="11"/>
    <x v="204"/>
    <x v="0"/>
    <x v="0"/>
    <x v="9"/>
    <n v="2.99"/>
    <s v="Q:B01:W0:S12R:I3642:_T:_Z:_Z:PFM:_Z:PCT:C"/>
    <x v="0"/>
    <x v="0"/>
    <s v="W0"/>
    <s v="S12R"/>
    <x v="108"/>
    <x v="0"/>
    <s v="_Z"/>
    <s v="_Z"/>
    <s v="PFM"/>
    <s v="_Z"/>
    <s v="PCT"/>
    <s v="C"/>
    <x v="245"/>
    <x v="9"/>
    <n v="2.9900000000000003E-2"/>
    <s v="Q:B01:W0:S12R:I3642:_T:_Z:_Z:PFM:_Z:PCT:C20191"/>
    <n v="0"/>
    <n v="2.99"/>
    <x v="10"/>
    <x v="2"/>
    <x v="1"/>
  </r>
  <r>
    <s v="SUP.Q.B01.W0.S12R.I3642._T._Z._Z.PFM._Z.PCT.C"/>
    <x v="11"/>
    <x v="204"/>
    <x v="0"/>
    <x v="0"/>
    <x v="10"/>
    <n v="2.81"/>
    <s v="Q:B01:W0:S12R:I3642:_T:_Z:_Z:PFM:_Z:PCT:C"/>
    <x v="0"/>
    <x v="0"/>
    <s v="W0"/>
    <s v="S12R"/>
    <x v="108"/>
    <x v="0"/>
    <s v="_Z"/>
    <s v="_Z"/>
    <s v="PFM"/>
    <s v="_Z"/>
    <s v="PCT"/>
    <s v="C"/>
    <x v="245"/>
    <x v="10"/>
    <n v="2.81E-2"/>
    <s v="Q:B01:W0:S12R:I3642:_T:_Z:_Z:PFM:_Z:PCT:C20184"/>
    <n v="0"/>
    <n v="2.81"/>
    <x v="10"/>
    <x v="3"/>
    <x v="2"/>
  </r>
  <r>
    <s v="SUP.Q.B01.W0.S12R.I3642._T._Z._Z.PFM._Z.PCT.C"/>
    <x v="11"/>
    <x v="204"/>
    <x v="0"/>
    <x v="0"/>
    <x v="11"/>
    <n v="3.16"/>
    <s v="Q:B01:W0:S12R:I3642:_T:_Z:_Z:PFM:_Z:PCT:C"/>
    <x v="0"/>
    <x v="0"/>
    <s v="W0"/>
    <s v="S12R"/>
    <x v="108"/>
    <x v="0"/>
    <s v="_Z"/>
    <s v="_Z"/>
    <s v="PFM"/>
    <s v="_Z"/>
    <s v="PCT"/>
    <s v="C"/>
    <x v="245"/>
    <x v="11"/>
    <n v="3.1600000000000003E-2"/>
    <s v="Q:B01:W0:S12R:I3642:_T:_Z:_Z:PFM:_Z:PCT:C20183"/>
    <n v="0"/>
    <n v="3.16"/>
    <x v="10"/>
    <x v="3"/>
    <x v="3"/>
  </r>
  <r>
    <s v="SUP.Q.B01.W0.S12R.I3642._T._Z._Z.PFM._Z.PCT.C"/>
    <x v="11"/>
    <x v="204"/>
    <x v="0"/>
    <x v="0"/>
    <x v="12"/>
    <n v="3.21"/>
    <s v="Q:B01:W0:S12R:I3642:_T:_Z:_Z:PFM:_Z:PCT:C"/>
    <x v="0"/>
    <x v="0"/>
    <s v="W0"/>
    <s v="S12R"/>
    <x v="108"/>
    <x v="0"/>
    <s v="_Z"/>
    <s v="_Z"/>
    <s v="PFM"/>
    <s v="_Z"/>
    <s v="PCT"/>
    <s v="C"/>
    <x v="245"/>
    <x v="12"/>
    <n v="3.2099999999999997E-2"/>
    <s v="Q:B01:W0:S12R:I3642:_T:_Z:_Z:PFM:_Z:PCT:C20182"/>
    <n v="0"/>
    <n v="3.21"/>
    <x v="10"/>
    <x v="3"/>
    <x v="0"/>
  </r>
  <r>
    <s v="SUP.Q.B01.W0.S12R.I3642._T._Z._Z.PFM._Z.PCT.C"/>
    <x v="11"/>
    <x v="204"/>
    <x v="0"/>
    <x v="0"/>
    <x v="13"/>
    <n v="2.95"/>
    <s v="Q:B01:W0:S12R:I3642:_T:_Z:_Z:PFM:_Z:PCT:C"/>
    <x v="0"/>
    <x v="0"/>
    <s v="W0"/>
    <s v="S12R"/>
    <x v="108"/>
    <x v="0"/>
    <s v="_Z"/>
    <s v="_Z"/>
    <s v="PFM"/>
    <s v="_Z"/>
    <s v="PCT"/>
    <s v="C"/>
    <x v="245"/>
    <x v="13"/>
    <n v="2.9500000000000002E-2"/>
    <s v="Q:B01:W0:S12R:I3642:_T:_Z:_Z:PFM:_Z:PCT:C20181"/>
    <n v="0"/>
    <n v="2.95"/>
    <x v="10"/>
    <x v="3"/>
    <x v="1"/>
  </r>
  <r>
    <s v="SUP.Q.B01.W0.S12R.I3642._T._Z._Z.PFM._Z.PCT.C"/>
    <x v="11"/>
    <x v="204"/>
    <x v="0"/>
    <x v="0"/>
    <x v="14"/>
    <n v="2.69"/>
    <s v="Q:B01:W0:S12R:I3642:_T:_Z:_Z:PFM:_Z:PCT:C"/>
    <x v="0"/>
    <x v="0"/>
    <s v="W0"/>
    <s v="S12R"/>
    <x v="108"/>
    <x v="0"/>
    <s v="_Z"/>
    <s v="_Z"/>
    <s v="PFM"/>
    <s v="_Z"/>
    <s v="PCT"/>
    <s v="C"/>
    <x v="245"/>
    <x v="14"/>
    <n v="2.69E-2"/>
    <s v="Q:B01:W0:S12R:I3642:_T:_Z:_Z:PFM:_Z:PCT:C20174"/>
    <n v="0"/>
    <n v="2.69"/>
    <x v="10"/>
    <x v="4"/>
    <x v="2"/>
  </r>
  <r>
    <s v="SUP.Q.B01.W0.S12R.I3642._T._Z._Z.PFM._Z.PCT.C"/>
    <x v="11"/>
    <x v="204"/>
    <x v="0"/>
    <x v="0"/>
    <x v="15"/>
    <n v="3.23"/>
    <s v="Q:B01:W0:S12R:I3642:_T:_Z:_Z:PFM:_Z:PCT:C"/>
    <x v="0"/>
    <x v="0"/>
    <s v="W0"/>
    <s v="S12R"/>
    <x v="108"/>
    <x v="0"/>
    <s v="_Z"/>
    <s v="_Z"/>
    <s v="PFM"/>
    <s v="_Z"/>
    <s v="PCT"/>
    <s v="C"/>
    <x v="245"/>
    <x v="15"/>
    <n v="3.2300000000000002E-2"/>
    <s v="Q:B01:W0:S12R:I3642:_T:_Z:_Z:PFM:_Z:PCT:C20173"/>
    <n v="0"/>
    <n v="3.23"/>
    <x v="10"/>
    <x v="4"/>
    <x v="3"/>
  </r>
  <r>
    <s v="SUP.Q.B01.W0.S12R.I3642._T._Z._Z.PFM._Z.PCT.C"/>
    <x v="11"/>
    <x v="204"/>
    <x v="0"/>
    <x v="0"/>
    <x v="16"/>
    <n v="3.09"/>
    <s v="Q:B01:W0:S12R:I3642:_T:_Z:_Z:PFM:_Z:PCT:C"/>
    <x v="0"/>
    <x v="0"/>
    <s v="W0"/>
    <s v="S12R"/>
    <x v="108"/>
    <x v="0"/>
    <s v="_Z"/>
    <s v="_Z"/>
    <s v="PFM"/>
    <s v="_Z"/>
    <s v="PCT"/>
    <s v="C"/>
    <x v="245"/>
    <x v="16"/>
    <n v="3.0899999999999997E-2"/>
    <s v="Q:B01:W0:S12R:I3642:_T:_Z:_Z:PFM:_Z:PCT:C20172"/>
    <n v="0"/>
    <n v="3.09"/>
    <x v="10"/>
    <x v="4"/>
    <x v="0"/>
  </r>
  <r>
    <s v="SUP.Q.B01.W0.S12R.I3642._T._Z._Z.PFM._Z.PCT.C"/>
    <x v="11"/>
    <x v="204"/>
    <x v="0"/>
    <x v="0"/>
    <x v="17"/>
    <n v="3.35"/>
    <s v="Q:B01:W0:S12R:I3642:_T:_Z:_Z:PFM:_Z:PCT:C"/>
    <x v="0"/>
    <x v="0"/>
    <s v="W0"/>
    <s v="S12R"/>
    <x v="108"/>
    <x v="0"/>
    <s v="_Z"/>
    <s v="_Z"/>
    <s v="PFM"/>
    <s v="_Z"/>
    <s v="PCT"/>
    <s v="C"/>
    <x v="245"/>
    <x v="17"/>
    <n v="3.3500000000000002E-2"/>
    <s v="Q:B01:W0:S12R:I3642:_T:_Z:_Z:PFM:_Z:PCT:C20171"/>
    <n v="0"/>
    <n v="3.35"/>
    <x v="10"/>
    <x v="4"/>
    <x v="1"/>
  </r>
  <r>
    <s v="SUP.Q.B01.W0.S12R.I3642._T._Z._Z.PFM._Z.PCT.C"/>
    <x v="11"/>
    <x v="204"/>
    <x v="0"/>
    <x v="0"/>
    <x v="18"/>
    <n v="3.05"/>
    <s v="Q:B01:W0:S12R:I3642:_T:_Z:_Z:PFM:_Z:PCT:C"/>
    <x v="0"/>
    <x v="0"/>
    <s v="W0"/>
    <s v="S12R"/>
    <x v="108"/>
    <x v="0"/>
    <s v="_Z"/>
    <s v="_Z"/>
    <s v="PFM"/>
    <s v="_Z"/>
    <s v="PCT"/>
    <s v="C"/>
    <x v="245"/>
    <x v="18"/>
    <n v="3.0499999999999999E-2"/>
    <s v="Q:B01:W0:S12R:I3642:_T:_Z:_Z:PFM:_Z:PCT:C20164"/>
    <n v="0"/>
    <n v="3.05"/>
    <x v="10"/>
    <x v="5"/>
    <x v="2"/>
  </r>
  <r>
    <s v="SUP.Q.B01.W0.S12R.I3642._T._Z._Z.PFM._Z.PCT.C"/>
    <x v="11"/>
    <x v="204"/>
    <x v="0"/>
    <x v="0"/>
    <x v="19"/>
    <n v="3.19"/>
    <s v="Q:B01:W0:S12R:I3642:_T:_Z:_Z:PFM:_Z:PCT:C"/>
    <x v="0"/>
    <x v="0"/>
    <s v="W0"/>
    <s v="S12R"/>
    <x v="108"/>
    <x v="0"/>
    <s v="_Z"/>
    <s v="_Z"/>
    <s v="PFM"/>
    <s v="_Z"/>
    <s v="PCT"/>
    <s v="C"/>
    <x v="245"/>
    <x v="19"/>
    <n v="3.1899999999999998E-2"/>
    <s v="Q:B01:W0:S12R:I3642:_T:_Z:_Z:PFM:_Z:PCT:C20163"/>
    <n v="0"/>
    <n v="3.19"/>
    <x v="10"/>
    <x v="5"/>
    <x v="3"/>
  </r>
  <r>
    <s v="SUP.Q.B01.W0.S12R.I3642._T._Z._Z.PFM._Z.PCT.C"/>
    <x v="11"/>
    <x v="204"/>
    <x v="0"/>
    <x v="0"/>
    <x v="20"/>
    <n v="2.96"/>
    <s v="Q:B01:W0:S12R:I3642:_T:_Z:_Z:PFM:_Z:PCT:C"/>
    <x v="0"/>
    <x v="0"/>
    <s v="W0"/>
    <s v="S12R"/>
    <x v="108"/>
    <x v="0"/>
    <s v="_Z"/>
    <s v="_Z"/>
    <s v="PFM"/>
    <s v="_Z"/>
    <s v="PCT"/>
    <s v="C"/>
    <x v="245"/>
    <x v="20"/>
    <n v="2.9600000000000001E-2"/>
    <s v="Q:B01:W0:S12R:I3642:_T:_Z:_Z:PFM:_Z:PCT:C20162"/>
    <n v="0"/>
    <n v="2.96"/>
    <x v="10"/>
    <x v="5"/>
    <x v="0"/>
  </r>
  <r>
    <s v="SUP.Q.B01.W0.S12R.I3642._T._Z._Z.PFM._Z.PCT.C"/>
    <x v="11"/>
    <x v="204"/>
    <x v="0"/>
    <x v="0"/>
    <x v="21"/>
    <n v="2.4700000000000002"/>
    <s v="Q:B01:W0:S12R:I3642:_T:_Z:_Z:PFM:_Z:PCT:C"/>
    <x v="0"/>
    <x v="0"/>
    <s v="W0"/>
    <s v="S12R"/>
    <x v="108"/>
    <x v="0"/>
    <s v="_Z"/>
    <s v="_Z"/>
    <s v="PFM"/>
    <s v="_Z"/>
    <s v="PCT"/>
    <s v="C"/>
    <x v="245"/>
    <x v="21"/>
    <n v="2.4700000000000003E-2"/>
    <s v="Q:B01:W0:S12R:I3642:_T:_Z:_Z:PFM:_Z:PCT:C20161"/>
    <n v="0"/>
    <n v="2.4700000000000002"/>
    <x v="10"/>
    <x v="5"/>
    <x v="1"/>
  </r>
  <r>
    <s v="SUP.Q.B01.W0.S12R.I3642._T._Z._Z.PFM._Z.PCT.C"/>
    <x v="11"/>
    <x v="204"/>
    <x v="0"/>
    <x v="0"/>
    <x v="22"/>
    <n v="2.76"/>
    <s v="Q:B01:W0:S12R:I3642:_T:_Z:_Z:PFM:_Z:PCT:C"/>
    <x v="0"/>
    <x v="0"/>
    <s v="W0"/>
    <s v="S12R"/>
    <x v="108"/>
    <x v="0"/>
    <s v="_Z"/>
    <s v="_Z"/>
    <s v="PFM"/>
    <s v="_Z"/>
    <s v="PCT"/>
    <s v="C"/>
    <x v="245"/>
    <x v="22"/>
    <n v="2.76E-2"/>
    <s v="Q:B01:W0:S12R:I3642:_T:_Z:_Z:PFM:_Z:PCT:C20154"/>
    <n v="0"/>
    <n v="2.76"/>
    <x v="10"/>
    <x v="6"/>
    <x v="2"/>
  </r>
  <r>
    <s v="SUP.Q.B01.W0.S12R.I3642._T._Z._Z.PFM._Z.PCT.C"/>
    <x v="11"/>
    <x v="204"/>
    <x v="0"/>
    <x v="0"/>
    <x v="23"/>
    <n v="2.25"/>
    <s v="Q:B01:W0:S12R:I3642:_T:_Z:_Z:PFM:_Z:PCT:C"/>
    <x v="0"/>
    <x v="0"/>
    <s v="W0"/>
    <s v="S12R"/>
    <x v="108"/>
    <x v="0"/>
    <s v="_Z"/>
    <s v="_Z"/>
    <s v="PFM"/>
    <s v="_Z"/>
    <s v="PCT"/>
    <s v="C"/>
    <x v="245"/>
    <x v="23"/>
    <n v="2.2499999999999999E-2"/>
    <s v="Q:B01:W0:S12R:I3642:_T:_Z:_Z:PFM:_Z:PCT:C20153"/>
    <n v="0"/>
    <n v="2.25"/>
    <x v="10"/>
    <x v="6"/>
    <x v="3"/>
  </r>
  <r>
    <s v="SUP.Q.B01.W0.S12R.I3642._T._Z._Z.PFM._Z.PCT.C"/>
    <x v="11"/>
    <x v="204"/>
    <x v="0"/>
    <x v="0"/>
    <x v="24"/>
    <n v="2.36"/>
    <s v="Q:B01:W0:S12R:I3642:_T:_Z:_Z:PFM:_Z:PCT:C"/>
    <x v="0"/>
    <x v="0"/>
    <s v="W0"/>
    <s v="S12R"/>
    <x v="108"/>
    <x v="0"/>
    <s v="_Z"/>
    <s v="_Z"/>
    <s v="PFM"/>
    <s v="_Z"/>
    <s v="PCT"/>
    <s v="C"/>
    <x v="245"/>
    <x v="24"/>
    <n v="2.3599999999999999E-2"/>
    <s v="Q:B01:W0:S12R:I3642:_T:_Z:_Z:PFM:_Z:PCT:C20152"/>
    <n v="0"/>
    <n v="2.36"/>
    <x v="10"/>
    <x v="6"/>
    <x v="0"/>
  </r>
  <r>
    <s v="SUP.Q.B01.W0._Z.E0060._T._Z._Z.PFM.LE.E.C"/>
    <x v="11"/>
    <x v="205"/>
    <x v="0"/>
    <x v="0"/>
    <x v="0"/>
    <s v="-"/>
    <s v="Q:B01:W0:_Z:E0060:_T:_Z:_Z:PFM:LE:E:C"/>
    <x v="0"/>
    <x v="0"/>
    <s v="W0"/>
    <s v="_Z"/>
    <x v="111"/>
    <x v="0"/>
    <s v="_Z"/>
    <s v="_Z"/>
    <s v="PFM"/>
    <s v="LE"/>
    <s v="E"/>
    <s v="C"/>
    <x v="246"/>
    <x v="0"/>
    <e v="#N/A"/>
    <s v="Q:B01:W0:_Z:E0060:_T:_Z:_Z:PFM:LE:E:C20212"/>
    <n v="0"/>
    <e v="#N/A"/>
    <x v="10"/>
    <x v="0"/>
    <x v="0"/>
  </r>
  <r>
    <s v="SUP.Q.B01.W0._Z.E0060._T._Z._Z.PFM.LE.E.C"/>
    <x v="11"/>
    <x v="205"/>
    <x v="0"/>
    <x v="0"/>
    <x v="1"/>
    <s v="-"/>
    <s v="Q:B01:W0:_Z:E0060:_T:_Z:_Z:PFM:LE:E:C"/>
    <x v="0"/>
    <x v="0"/>
    <s v="W0"/>
    <s v="_Z"/>
    <x v="111"/>
    <x v="0"/>
    <s v="_Z"/>
    <s v="_Z"/>
    <s v="PFM"/>
    <s v="LE"/>
    <s v="E"/>
    <s v="C"/>
    <x v="246"/>
    <x v="1"/>
    <e v="#N/A"/>
    <s v="Q:B01:W0:_Z:E0060:_T:_Z:_Z:PFM:LE:E:C20211"/>
    <n v="0"/>
    <e v="#N/A"/>
    <x v="10"/>
    <x v="0"/>
    <x v="1"/>
  </r>
  <r>
    <s v="SUP.Q.B01.W0._Z.E0060._T._Z._Z.PFM.LE.E.C"/>
    <x v="11"/>
    <x v="205"/>
    <x v="0"/>
    <x v="0"/>
    <x v="2"/>
    <s v="-"/>
    <s v="Q:B01:W0:_Z:E0060:_T:_Z:_Z:PFM:LE:E:C"/>
    <x v="0"/>
    <x v="0"/>
    <s v="W0"/>
    <s v="_Z"/>
    <x v="111"/>
    <x v="0"/>
    <s v="_Z"/>
    <s v="_Z"/>
    <s v="PFM"/>
    <s v="LE"/>
    <s v="E"/>
    <s v="C"/>
    <x v="246"/>
    <x v="2"/>
    <e v="#N/A"/>
    <s v="Q:B01:W0:_Z:E0060:_T:_Z:_Z:PFM:LE:E:C20204"/>
    <n v="0"/>
    <e v="#N/A"/>
    <x v="10"/>
    <x v="1"/>
    <x v="2"/>
  </r>
  <r>
    <s v="SUP.Q.B01.W0._Z.E0060._T._Z._Z.PFM.LE.E.C"/>
    <x v="11"/>
    <x v="205"/>
    <x v="0"/>
    <x v="0"/>
    <x v="3"/>
    <s v="-"/>
    <s v="Q:B01:W0:_Z:E0060:_T:_Z:_Z:PFM:LE:E:C"/>
    <x v="0"/>
    <x v="0"/>
    <s v="W0"/>
    <s v="_Z"/>
    <x v="111"/>
    <x v="0"/>
    <s v="_Z"/>
    <s v="_Z"/>
    <s v="PFM"/>
    <s v="LE"/>
    <s v="E"/>
    <s v="C"/>
    <x v="246"/>
    <x v="3"/>
    <e v="#N/A"/>
    <s v="Q:B01:W0:_Z:E0060:_T:_Z:_Z:PFM:LE:E:C20203"/>
    <n v="0"/>
    <e v="#N/A"/>
    <x v="10"/>
    <x v="1"/>
    <x v="3"/>
  </r>
  <r>
    <s v="SUP.Q.B01.W0._Z.E0060._T._Z._Z.PFM.LE.E.C"/>
    <x v="11"/>
    <x v="205"/>
    <x v="0"/>
    <x v="0"/>
    <x v="4"/>
    <s v="-"/>
    <s v="Q:B01:W0:_Z:E0060:_T:_Z:_Z:PFM:LE:E:C"/>
    <x v="0"/>
    <x v="0"/>
    <s v="W0"/>
    <s v="_Z"/>
    <x v="111"/>
    <x v="0"/>
    <s v="_Z"/>
    <s v="_Z"/>
    <s v="PFM"/>
    <s v="LE"/>
    <s v="E"/>
    <s v="C"/>
    <x v="246"/>
    <x v="4"/>
    <e v="#N/A"/>
    <s v="Q:B01:W0:_Z:E0060:_T:_Z:_Z:PFM:LE:E:C20202"/>
    <n v="0"/>
    <e v="#N/A"/>
    <x v="10"/>
    <x v="1"/>
    <x v="0"/>
  </r>
  <r>
    <s v="SUP.Q.B01.W0._Z.I3646._T._Z._Z.PFM._Z.PCT.C"/>
    <x v="11"/>
    <x v="206"/>
    <x v="0"/>
    <x v="0"/>
    <x v="0"/>
    <s v="-"/>
    <s v="Q:B01:W0:_Z:I3646:_T:_Z:_Z:PFM:_Z:PCT:C"/>
    <x v="0"/>
    <x v="0"/>
    <s v="W0"/>
    <s v="_Z"/>
    <x v="112"/>
    <x v="0"/>
    <s v="_Z"/>
    <s v="_Z"/>
    <s v="PFM"/>
    <s v="_Z"/>
    <s v="PCT"/>
    <s v="C"/>
    <x v="247"/>
    <x v="0"/>
    <e v="#N/A"/>
    <s v="Q:B01:W0:_Z:I3646:_T:_Z:_Z:PFM:_Z:PCT:C20212"/>
    <n v="0"/>
    <e v="#N/A"/>
    <x v="10"/>
    <x v="0"/>
    <x v="0"/>
  </r>
  <r>
    <s v="SUP.Q.B01.W0._Z.I3646._T._Z._Z.PFM._Z.PCT.C"/>
    <x v="11"/>
    <x v="206"/>
    <x v="0"/>
    <x v="0"/>
    <x v="1"/>
    <s v="-"/>
    <s v="Q:B01:W0:_Z:I3646:_T:_Z:_Z:PFM:_Z:PCT:C"/>
    <x v="0"/>
    <x v="0"/>
    <s v="W0"/>
    <s v="_Z"/>
    <x v="112"/>
    <x v="0"/>
    <s v="_Z"/>
    <s v="_Z"/>
    <s v="PFM"/>
    <s v="_Z"/>
    <s v="PCT"/>
    <s v="C"/>
    <x v="247"/>
    <x v="1"/>
    <e v="#N/A"/>
    <s v="Q:B01:W0:_Z:I3646:_T:_Z:_Z:PFM:_Z:PCT:C20211"/>
    <n v="0"/>
    <e v="#N/A"/>
    <x v="10"/>
    <x v="0"/>
    <x v="1"/>
  </r>
  <r>
    <s v="SUP.Q.B01.W0._Z.I3646._T._Z._Z.PFM._Z.PCT.C"/>
    <x v="11"/>
    <x v="206"/>
    <x v="0"/>
    <x v="0"/>
    <x v="2"/>
    <s v="-"/>
    <s v="Q:B01:W0:_Z:I3646:_T:_Z:_Z:PFM:_Z:PCT:C"/>
    <x v="0"/>
    <x v="0"/>
    <s v="W0"/>
    <s v="_Z"/>
    <x v="112"/>
    <x v="0"/>
    <s v="_Z"/>
    <s v="_Z"/>
    <s v="PFM"/>
    <s v="_Z"/>
    <s v="PCT"/>
    <s v="C"/>
    <x v="247"/>
    <x v="2"/>
    <e v="#N/A"/>
    <s v="Q:B01:W0:_Z:I3646:_T:_Z:_Z:PFM:_Z:PCT:C20204"/>
    <n v="0"/>
    <e v="#N/A"/>
    <x v="10"/>
    <x v="1"/>
    <x v="2"/>
  </r>
  <r>
    <s v="SUP.Q.B01.W0._Z.I3646._T._Z._Z.PFM._Z.PCT.C"/>
    <x v="11"/>
    <x v="206"/>
    <x v="0"/>
    <x v="0"/>
    <x v="3"/>
    <s v="-"/>
    <s v="Q:B01:W0:_Z:I3646:_T:_Z:_Z:PFM:_Z:PCT:C"/>
    <x v="0"/>
    <x v="0"/>
    <s v="W0"/>
    <s v="_Z"/>
    <x v="112"/>
    <x v="0"/>
    <s v="_Z"/>
    <s v="_Z"/>
    <s v="PFM"/>
    <s v="_Z"/>
    <s v="PCT"/>
    <s v="C"/>
    <x v="247"/>
    <x v="3"/>
    <e v="#N/A"/>
    <s v="Q:B01:W0:_Z:I3646:_T:_Z:_Z:PFM:_Z:PCT:C20203"/>
    <n v="0"/>
    <e v="#N/A"/>
    <x v="10"/>
    <x v="1"/>
    <x v="3"/>
  </r>
  <r>
    <s v="SUP.Q.B01.W0._Z.I3646._T._Z._Z.PFM._Z.PCT.C"/>
    <x v="11"/>
    <x v="206"/>
    <x v="0"/>
    <x v="0"/>
    <x v="4"/>
    <s v="-"/>
    <s v="Q:B01:W0:_Z:I3646:_T:_Z:_Z:PFM:_Z:PCT:C"/>
    <x v="0"/>
    <x v="0"/>
    <s v="W0"/>
    <s v="_Z"/>
    <x v="112"/>
    <x v="0"/>
    <s v="_Z"/>
    <s v="_Z"/>
    <s v="PFM"/>
    <s v="_Z"/>
    <s v="PCT"/>
    <s v="C"/>
    <x v="247"/>
    <x v="4"/>
    <e v="#N/A"/>
    <s v="Q:B01:W0:_Z:I3646:_T:_Z:_Z:PFM:_Z:PCT:C20202"/>
    <n v="0"/>
    <e v="#N/A"/>
    <x v="10"/>
    <x v="1"/>
    <x v="0"/>
  </r>
  <r>
    <s v="SUP.Q.B01.W0._Z.E0020._T._Z._Z.PFM.LE.E.C"/>
    <x v="11"/>
    <x v="207"/>
    <x v="0"/>
    <x v="0"/>
    <x v="0"/>
    <n v="0.64549999999999996"/>
    <s v="Q:B01:W0:_Z:E0020:_T:_Z:_Z:PFM:LE:E:C"/>
    <x v="0"/>
    <x v="0"/>
    <s v="W0"/>
    <s v="_Z"/>
    <x v="113"/>
    <x v="0"/>
    <s v="_Z"/>
    <s v="_Z"/>
    <s v="PFM"/>
    <s v="LE"/>
    <s v="E"/>
    <s v="C"/>
    <x v="248"/>
    <x v="0"/>
    <n v="0.64549999999999996"/>
    <s v="Q:B01:W0:_Z:E0020:_T:_Z:_Z:PFM:LE:E:C20212"/>
    <n v="0"/>
    <n v="0.65"/>
    <x v="10"/>
    <x v="0"/>
    <x v="0"/>
  </r>
  <r>
    <s v="SUP.Q.B01.W0._Z.E0020._T._Z._Z.PFM.LE.E.C"/>
    <x v="11"/>
    <x v="207"/>
    <x v="0"/>
    <x v="0"/>
    <x v="1"/>
    <s v="-"/>
    <s v="Q:B01:W0:_Z:E0020:_T:_Z:_Z:PFM:LE:E:C"/>
    <x v="0"/>
    <x v="0"/>
    <s v="W0"/>
    <s v="_Z"/>
    <x v="113"/>
    <x v="0"/>
    <s v="_Z"/>
    <s v="_Z"/>
    <s v="PFM"/>
    <s v="LE"/>
    <s v="E"/>
    <s v="C"/>
    <x v="248"/>
    <x v="1"/>
    <e v="#N/A"/>
    <s v="Q:B01:W0:_Z:E0020:_T:_Z:_Z:PFM:LE:E:C20211"/>
    <n v="0"/>
    <e v="#N/A"/>
    <x v="10"/>
    <x v="0"/>
    <x v="1"/>
  </r>
  <r>
    <s v="SUP.Q.B01.W0._Z.E0020._T._Z._Z.PFM.LE.E.C"/>
    <x v="11"/>
    <x v="207"/>
    <x v="0"/>
    <x v="0"/>
    <x v="2"/>
    <s v="-"/>
    <s v="Q:B01:W0:_Z:E0020:_T:_Z:_Z:PFM:LE:E:C"/>
    <x v="0"/>
    <x v="0"/>
    <s v="W0"/>
    <s v="_Z"/>
    <x v="113"/>
    <x v="0"/>
    <s v="_Z"/>
    <s v="_Z"/>
    <s v="PFM"/>
    <s v="LE"/>
    <s v="E"/>
    <s v="C"/>
    <x v="248"/>
    <x v="2"/>
    <e v="#N/A"/>
    <s v="Q:B01:W0:_Z:E0020:_T:_Z:_Z:PFM:LE:E:C20204"/>
    <n v="0"/>
    <e v="#N/A"/>
    <x v="10"/>
    <x v="1"/>
    <x v="2"/>
  </r>
  <r>
    <s v="SUP.Q.B01.W0._Z.E0020._T._Z._Z.PFM.LE.E.C"/>
    <x v="11"/>
    <x v="207"/>
    <x v="0"/>
    <x v="0"/>
    <x v="3"/>
    <n v="0.59530000000000005"/>
    <s v="Q:B01:W0:_Z:E0020:_T:_Z:_Z:PFM:LE:E:C"/>
    <x v="0"/>
    <x v="0"/>
    <s v="W0"/>
    <s v="_Z"/>
    <x v="113"/>
    <x v="0"/>
    <s v="_Z"/>
    <s v="_Z"/>
    <s v="PFM"/>
    <s v="LE"/>
    <s v="E"/>
    <s v="C"/>
    <x v="248"/>
    <x v="3"/>
    <n v="0.59530000000000005"/>
    <s v="Q:B01:W0:_Z:E0020:_T:_Z:_Z:PFM:LE:E:C20203"/>
    <n v="0"/>
    <n v="0.6"/>
    <x v="10"/>
    <x v="1"/>
    <x v="3"/>
  </r>
  <r>
    <s v="SUP.Q.B01.W0._Z.E0020._T._Z._Z.PFM.LE.E.C"/>
    <x v="11"/>
    <x v="207"/>
    <x v="0"/>
    <x v="0"/>
    <x v="4"/>
    <n v="0.42480000000000001"/>
    <s v="Q:B01:W0:_Z:E0020:_T:_Z:_Z:PFM:LE:E:C"/>
    <x v="0"/>
    <x v="0"/>
    <s v="W0"/>
    <s v="_Z"/>
    <x v="113"/>
    <x v="0"/>
    <s v="_Z"/>
    <s v="_Z"/>
    <s v="PFM"/>
    <s v="LE"/>
    <s v="E"/>
    <s v="C"/>
    <x v="248"/>
    <x v="4"/>
    <n v="0.42480000000000001"/>
    <s v="Q:B01:W0:_Z:E0020:_T:_Z:_Z:PFM:LE:E:C20202"/>
    <n v="0"/>
    <n v="0.42"/>
    <x v="10"/>
    <x v="1"/>
    <x v="0"/>
  </r>
  <r>
    <s v="SUP.Q.B01.W0._Z.E0020._T._Z._Z.PFM.LE.E.C"/>
    <x v="11"/>
    <x v="207"/>
    <x v="0"/>
    <x v="0"/>
    <x v="5"/>
    <n v="0.64170000000000005"/>
    <s v="Q:B01:W0:_Z:E0020:_T:_Z:_Z:PFM:LE:E:C"/>
    <x v="0"/>
    <x v="0"/>
    <s v="W0"/>
    <s v="_Z"/>
    <x v="113"/>
    <x v="0"/>
    <s v="_Z"/>
    <s v="_Z"/>
    <s v="PFM"/>
    <s v="LE"/>
    <s v="E"/>
    <s v="C"/>
    <x v="248"/>
    <x v="5"/>
    <n v="0.64170000000000005"/>
    <s v="Q:B01:W0:_Z:E0020:_T:_Z:_Z:PFM:LE:E:C20201"/>
    <n v="0"/>
    <n v="0.64"/>
    <x v="10"/>
    <x v="1"/>
    <x v="1"/>
  </r>
  <r>
    <s v="SUP.Q.B01.W0._Z.E0020._T._Z._Z.PFM.LE.E.C"/>
    <x v="11"/>
    <x v="207"/>
    <x v="0"/>
    <x v="0"/>
    <x v="6"/>
    <s v="-"/>
    <s v="Q:B01:W0:_Z:E0020:_T:_Z:_Z:PFM:LE:E:C"/>
    <x v="0"/>
    <x v="0"/>
    <s v="W0"/>
    <s v="_Z"/>
    <x v="113"/>
    <x v="0"/>
    <s v="_Z"/>
    <s v="_Z"/>
    <s v="PFM"/>
    <s v="LE"/>
    <s v="E"/>
    <s v="C"/>
    <x v="248"/>
    <x v="6"/>
    <e v="#N/A"/>
    <s v="Q:B01:W0:_Z:E0020:_T:_Z:_Z:PFM:LE:E:C20194"/>
    <n v="0"/>
    <e v="#N/A"/>
    <x v="10"/>
    <x v="2"/>
    <x v="2"/>
  </r>
  <r>
    <s v="SUP.Q.B01.W0._Z.E0020._T._Z._Z.PFM.LE.E.C"/>
    <x v="11"/>
    <x v="207"/>
    <x v="0"/>
    <x v="0"/>
    <x v="7"/>
    <n v="0.2611"/>
    <s v="Q:B01:W0:_Z:E0020:_T:_Z:_Z:PFM:LE:E:C"/>
    <x v="0"/>
    <x v="0"/>
    <s v="W0"/>
    <s v="_Z"/>
    <x v="113"/>
    <x v="0"/>
    <s v="_Z"/>
    <s v="_Z"/>
    <s v="PFM"/>
    <s v="LE"/>
    <s v="E"/>
    <s v="C"/>
    <x v="248"/>
    <x v="7"/>
    <n v="0.2611"/>
    <s v="Q:B01:W0:_Z:E0020:_T:_Z:_Z:PFM:LE:E:C20193"/>
    <n v="0"/>
    <n v="0.26"/>
    <x v="10"/>
    <x v="2"/>
    <x v="3"/>
  </r>
  <r>
    <s v="SUP.Q.B01.W0._Z.E0020._T._Z._Z.PFM.LE.E.C"/>
    <x v="11"/>
    <x v="207"/>
    <x v="0"/>
    <x v="0"/>
    <x v="8"/>
    <n v="0.29089999999999994"/>
    <s v="Q:B01:W0:_Z:E0020:_T:_Z:_Z:PFM:LE:E:C"/>
    <x v="0"/>
    <x v="0"/>
    <s v="W0"/>
    <s v="_Z"/>
    <x v="113"/>
    <x v="0"/>
    <s v="_Z"/>
    <s v="_Z"/>
    <s v="PFM"/>
    <s v="LE"/>
    <s v="E"/>
    <s v="C"/>
    <x v="248"/>
    <x v="8"/>
    <n v="0.29089999999999994"/>
    <s v="Q:B01:W0:_Z:E0020:_T:_Z:_Z:PFM:LE:E:C20192"/>
    <n v="0"/>
    <n v="0.28999999999999998"/>
    <x v="10"/>
    <x v="2"/>
    <x v="0"/>
  </r>
  <r>
    <s v="SUP.Q.B01.W0._Z.E0020._T._Z._Z.PFM.LE.E.C"/>
    <x v="11"/>
    <x v="207"/>
    <x v="0"/>
    <x v="0"/>
    <x v="9"/>
    <n v="0.2266"/>
    <s v="Q:B01:W0:_Z:E0020:_T:_Z:_Z:PFM:LE:E:C"/>
    <x v="0"/>
    <x v="0"/>
    <s v="W0"/>
    <s v="_Z"/>
    <x v="113"/>
    <x v="0"/>
    <s v="_Z"/>
    <s v="_Z"/>
    <s v="PFM"/>
    <s v="LE"/>
    <s v="E"/>
    <s v="C"/>
    <x v="248"/>
    <x v="9"/>
    <n v="0.2266"/>
    <s v="Q:B01:W0:_Z:E0020:_T:_Z:_Z:PFM:LE:E:C20191"/>
    <n v="0"/>
    <n v="0.23"/>
    <x v="10"/>
    <x v="2"/>
    <x v="1"/>
  </r>
  <r>
    <s v="SUP.Q.B01.W0._Z.E0020._T._Z._Z.PFM.LE.E.C"/>
    <x v="11"/>
    <x v="207"/>
    <x v="0"/>
    <x v="0"/>
    <x v="10"/>
    <n v="0.249"/>
    <s v="Q:B01:W0:_Z:E0020:_T:_Z:_Z:PFM:LE:E:C"/>
    <x v="0"/>
    <x v="0"/>
    <s v="W0"/>
    <s v="_Z"/>
    <x v="113"/>
    <x v="0"/>
    <s v="_Z"/>
    <s v="_Z"/>
    <s v="PFM"/>
    <s v="LE"/>
    <s v="E"/>
    <s v="C"/>
    <x v="248"/>
    <x v="10"/>
    <n v="0.249"/>
    <s v="Q:B01:W0:_Z:E0020:_T:_Z:_Z:PFM:LE:E:C20184"/>
    <n v="0"/>
    <n v="0.25"/>
    <x v="10"/>
    <x v="3"/>
    <x v="2"/>
  </r>
  <r>
    <s v="SUP.Q.B01.W0._Z.E0020._T._Z._Z.PFM.LE.E.C"/>
    <x v="11"/>
    <x v="207"/>
    <x v="0"/>
    <x v="0"/>
    <x v="11"/>
    <n v="0.25309999999999999"/>
    <s v="Q:B01:W0:_Z:E0020:_T:_Z:_Z:PFM:LE:E:C"/>
    <x v="0"/>
    <x v="0"/>
    <s v="W0"/>
    <s v="_Z"/>
    <x v="113"/>
    <x v="0"/>
    <s v="_Z"/>
    <s v="_Z"/>
    <s v="PFM"/>
    <s v="LE"/>
    <s v="E"/>
    <s v="C"/>
    <x v="248"/>
    <x v="11"/>
    <n v="0.25309999999999999"/>
    <s v="Q:B01:W0:_Z:E0020:_T:_Z:_Z:PFM:LE:E:C20183"/>
    <n v="0"/>
    <n v="0.25"/>
    <x v="10"/>
    <x v="3"/>
    <x v="3"/>
  </r>
  <r>
    <s v="SUP.Q.B01.W0._Z.E0020._T._Z._Z.PFM.LE.E.C"/>
    <x v="11"/>
    <x v="207"/>
    <x v="0"/>
    <x v="0"/>
    <x v="12"/>
    <s v="-"/>
    <s v="Q:B01:W0:_Z:E0020:_T:_Z:_Z:PFM:LE:E:C"/>
    <x v="0"/>
    <x v="0"/>
    <s v="W0"/>
    <s v="_Z"/>
    <x v="113"/>
    <x v="0"/>
    <s v="_Z"/>
    <s v="_Z"/>
    <s v="PFM"/>
    <s v="LE"/>
    <s v="E"/>
    <s v="C"/>
    <x v="248"/>
    <x v="12"/>
    <e v="#N/A"/>
    <s v="Q:B01:W0:_Z:E0020:_T:_Z:_Z:PFM:LE:E:C20182"/>
    <n v="0"/>
    <e v="#N/A"/>
    <x v="10"/>
    <x v="3"/>
    <x v="0"/>
  </r>
  <r>
    <s v="SUP.Q.B01.W0._Z.E0020._T._Z._Z.PFM.LE.E.C"/>
    <x v="11"/>
    <x v="207"/>
    <x v="0"/>
    <x v="0"/>
    <x v="13"/>
    <s v="-"/>
    <s v="Q:B01:W0:_Z:E0020:_T:_Z:_Z:PFM:LE:E:C"/>
    <x v="0"/>
    <x v="0"/>
    <s v="W0"/>
    <s v="_Z"/>
    <x v="113"/>
    <x v="0"/>
    <s v="_Z"/>
    <s v="_Z"/>
    <s v="PFM"/>
    <s v="LE"/>
    <s v="E"/>
    <s v="C"/>
    <x v="248"/>
    <x v="13"/>
    <e v="#N/A"/>
    <s v="Q:B01:W0:_Z:E0020:_T:_Z:_Z:PFM:LE:E:C20181"/>
    <n v="0"/>
    <e v="#N/A"/>
    <x v="10"/>
    <x v="3"/>
    <x v="1"/>
  </r>
  <r>
    <s v="SUP.Q.B01.W0._Z.E0020._T._Z._Z.PFM.LE.E.C"/>
    <x v="11"/>
    <x v="207"/>
    <x v="0"/>
    <x v="0"/>
    <x v="14"/>
    <n v="0.31"/>
    <s v="Q:B01:W0:_Z:E0020:_T:_Z:_Z:PFM:LE:E:C"/>
    <x v="0"/>
    <x v="0"/>
    <s v="W0"/>
    <s v="_Z"/>
    <x v="113"/>
    <x v="0"/>
    <s v="_Z"/>
    <s v="_Z"/>
    <s v="PFM"/>
    <s v="LE"/>
    <s v="E"/>
    <s v="C"/>
    <x v="248"/>
    <x v="14"/>
    <n v="0.31"/>
    <s v="Q:B01:W0:_Z:E0020:_T:_Z:_Z:PFM:LE:E:C20174"/>
    <n v="0"/>
    <n v="0.31"/>
    <x v="10"/>
    <x v="4"/>
    <x v="2"/>
  </r>
  <r>
    <s v="SUP.Q.B01.W0._Z.E0020._T._Z._Z.PFM.LE.E.C"/>
    <x v="11"/>
    <x v="207"/>
    <x v="0"/>
    <x v="0"/>
    <x v="15"/>
    <n v="0.22409999999999999"/>
    <s v="Q:B01:W0:_Z:E0020:_T:_Z:_Z:PFM:LE:E:C"/>
    <x v="0"/>
    <x v="0"/>
    <s v="W0"/>
    <s v="_Z"/>
    <x v="113"/>
    <x v="0"/>
    <s v="_Z"/>
    <s v="_Z"/>
    <s v="PFM"/>
    <s v="LE"/>
    <s v="E"/>
    <s v="C"/>
    <x v="248"/>
    <x v="15"/>
    <n v="0.22409999999999999"/>
    <s v="Q:B01:W0:_Z:E0020:_T:_Z:_Z:PFM:LE:E:C20173"/>
    <n v="0"/>
    <n v="0.22"/>
    <x v="10"/>
    <x v="4"/>
    <x v="3"/>
  </r>
  <r>
    <s v="SUP.Q.B01.W0._Z.I3641._T._Z._Z.PFM._Z.PCT.C"/>
    <x v="11"/>
    <x v="208"/>
    <x v="0"/>
    <x v="0"/>
    <x v="0"/>
    <s v="-"/>
    <s v="Q:B01:W0:_Z:I3641:_T:_Z:_Z:PFM:_Z:PCT:C"/>
    <x v="0"/>
    <x v="0"/>
    <s v="W0"/>
    <s v="_Z"/>
    <x v="114"/>
    <x v="0"/>
    <s v="_Z"/>
    <s v="_Z"/>
    <s v="PFM"/>
    <s v="_Z"/>
    <s v="PCT"/>
    <s v="C"/>
    <x v="249"/>
    <x v="0"/>
    <e v="#N/A"/>
    <s v="Q:B01:W0:_Z:I3641:_T:_Z:_Z:PFM:_Z:PCT:C20212"/>
    <n v="0"/>
    <e v="#N/A"/>
    <x v="10"/>
    <x v="0"/>
    <x v="0"/>
  </r>
  <r>
    <s v="SUP.Q.B01.W0._Z.I3641._T._Z._Z.PFM._Z.PCT.C"/>
    <x v="11"/>
    <x v="208"/>
    <x v="0"/>
    <x v="0"/>
    <x v="1"/>
    <s v="-"/>
    <s v="Q:B01:W0:_Z:I3641:_T:_Z:_Z:PFM:_Z:PCT:C"/>
    <x v="0"/>
    <x v="0"/>
    <s v="W0"/>
    <s v="_Z"/>
    <x v="114"/>
    <x v="0"/>
    <s v="_Z"/>
    <s v="_Z"/>
    <s v="PFM"/>
    <s v="_Z"/>
    <s v="PCT"/>
    <s v="C"/>
    <x v="249"/>
    <x v="1"/>
    <e v="#N/A"/>
    <s v="Q:B01:W0:_Z:I3641:_T:_Z:_Z:PFM:_Z:PCT:C20211"/>
    <n v="0"/>
    <e v="#N/A"/>
    <x v="10"/>
    <x v="0"/>
    <x v="1"/>
  </r>
  <r>
    <s v="SUP.Q.B01.W0._Z.I3641._T._Z._Z.PFM._Z.PCT.C"/>
    <x v="11"/>
    <x v="208"/>
    <x v="0"/>
    <x v="0"/>
    <x v="2"/>
    <s v="-"/>
    <s v="Q:B01:W0:_Z:I3641:_T:_Z:_Z:PFM:_Z:PCT:C"/>
    <x v="0"/>
    <x v="0"/>
    <s v="W0"/>
    <s v="_Z"/>
    <x v="114"/>
    <x v="0"/>
    <s v="_Z"/>
    <s v="_Z"/>
    <s v="PFM"/>
    <s v="_Z"/>
    <s v="PCT"/>
    <s v="C"/>
    <x v="249"/>
    <x v="2"/>
    <e v="#N/A"/>
    <s v="Q:B01:W0:_Z:I3641:_T:_Z:_Z:PFM:_Z:PCT:C20204"/>
    <n v="0"/>
    <e v="#N/A"/>
    <x v="10"/>
    <x v="1"/>
    <x v="2"/>
  </r>
  <r>
    <s v="SUP.Q.B01.W0._Z.I3641._T._Z._Z.PFM._Z.PCT.C"/>
    <x v="11"/>
    <x v="208"/>
    <x v="0"/>
    <x v="0"/>
    <x v="3"/>
    <s v="-"/>
    <s v="Q:B01:W0:_Z:I3641:_T:_Z:_Z:PFM:_Z:PCT:C"/>
    <x v="0"/>
    <x v="0"/>
    <s v="W0"/>
    <s v="_Z"/>
    <x v="114"/>
    <x v="0"/>
    <s v="_Z"/>
    <s v="_Z"/>
    <s v="PFM"/>
    <s v="_Z"/>
    <s v="PCT"/>
    <s v="C"/>
    <x v="249"/>
    <x v="3"/>
    <e v="#N/A"/>
    <s v="Q:B01:W0:_Z:I3641:_T:_Z:_Z:PFM:_Z:PCT:C20203"/>
    <n v="0"/>
    <e v="#N/A"/>
    <x v="10"/>
    <x v="1"/>
    <x v="3"/>
  </r>
  <r>
    <s v="SUP.Q.B01.W0._Z.I3641._T._Z._Z.PFM._Z.PCT.C"/>
    <x v="11"/>
    <x v="208"/>
    <x v="0"/>
    <x v="0"/>
    <x v="4"/>
    <n v="0.59"/>
    <s v="Q:B01:W0:_Z:I3641:_T:_Z:_Z:PFM:_Z:PCT:C"/>
    <x v="0"/>
    <x v="0"/>
    <s v="W0"/>
    <s v="_Z"/>
    <x v="114"/>
    <x v="0"/>
    <s v="_Z"/>
    <s v="_Z"/>
    <s v="PFM"/>
    <s v="_Z"/>
    <s v="PCT"/>
    <s v="C"/>
    <x v="249"/>
    <x v="4"/>
    <n v="5.8999999999999999E-3"/>
    <s v="Q:B01:W0:_Z:I3641:_T:_Z:_Z:PFM:_Z:PCT:C20202"/>
    <n v="0"/>
    <n v="0.59"/>
    <x v="10"/>
    <x v="1"/>
    <x v="0"/>
  </r>
  <r>
    <s v="SUP.Q.B01.W0._Z.I3641._T._Z._Z.PFM._Z.PCT.C"/>
    <x v="11"/>
    <x v="208"/>
    <x v="0"/>
    <x v="0"/>
    <x v="5"/>
    <n v="0.38"/>
    <s v="Q:B01:W0:_Z:I3641:_T:_Z:_Z:PFM:_Z:PCT:C"/>
    <x v="0"/>
    <x v="0"/>
    <s v="W0"/>
    <s v="_Z"/>
    <x v="114"/>
    <x v="0"/>
    <s v="_Z"/>
    <s v="_Z"/>
    <s v="PFM"/>
    <s v="_Z"/>
    <s v="PCT"/>
    <s v="C"/>
    <x v="249"/>
    <x v="5"/>
    <n v="3.8E-3"/>
    <s v="Q:B01:W0:_Z:I3641:_T:_Z:_Z:PFM:_Z:PCT:C20201"/>
    <n v="0"/>
    <n v="0.38"/>
    <x v="10"/>
    <x v="1"/>
    <x v="1"/>
  </r>
  <r>
    <s v="SUP.Q.B01.W0._Z.I3641._T._Z._Z.PFM._Z.PCT.C"/>
    <x v="11"/>
    <x v="208"/>
    <x v="0"/>
    <x v="0"/>
    <x v="6"/>
    <n v="0.63"/>
    <s v="Q:B01:W0:_Z:I3641:_T:_Z:_Z:PFM:_Z:PCT:C"/>
    <x v="0"/>
    <x v="0"/>
    <s v="W0"/>
    <s v="_Z"/>
    <x v="114"/>
    <x v="0"/>
    <s v="_Z"/>
    <s v="_Z"/>
    <s v="PFM"/>
    <s v="_Z"/>
    <s v="PCT"/>
    <s v="C"/>
    <x v="249"/>
    <x v="6"/>
    <n v="6.3E-3"/>
    <s v="Q:B01:W0:_Z:I3641:_T:_Z:_Z:PFM:_Z:PCT:C20194"/>
    <n v="0"/>
    <n v="0.63"/>
    <x v="10"/>
    <x v="2"/>
    <x v="2"/>
  </r>
  <r>
    <s v="SUP.Q.B01.W0._Z.I3641._T._Z._Z.PFM._Z.PCT.C"/>
    <x v="11"/>
    <x v="208"/>
    <x v="0"/>
    <x v="0"/>
    <x v="7"/>
    <n v="1.25"/>
    <s v="Q:B01:W0:_Z:I3641:_T:_Z:_Z:PFM:_Z:PCT:C"/>
    <x v="0"/>
    <x v="0"/>
    <s v="W0"/>
    <s v="_Z"/>
    <x v="114"/>
    <x v="0"/>
    <s v="_Z"/>
    <s v="_Z"/>
    <s v="PFM"/>
    <s v="_Z"/>
    <s v="PCT"/>
    <s v="C"/>
    <x v="249"/>
    <x v="7"/>
    <n v="1.2500000000000001E-2"/>
    <s v="Q:B01:W0:_Z:I3641:_T:_Z:_Z:PFM:_Z:PCT:C20193"/>
    <n v="0"/>
    <n v="1.25"/>
    <x v="10"/>
    <x v="2"/>
    <x v="3"/>
  </r>
  <r>
    <s v="SUP.Q.B01.W0._Z.I3641._T._Z._Z.PFM._Z.PCT.C"/>
    <x v="11"/>
    <x v="208"/>
    <x v="0"/>
    <x v="0"/>
    <x v="8"/>
    <n v="2.66"/>
    <s v="Q:B01:W0:_Z:I3641:_T:_Z:_Z:PFM:_Z:PCT:C"/>
    <x v="0"/>
    <x v="0"/>
    <s v="W0"/>
    <s v="_Z"/>
    <x v="114"/>
    <x v="0"/>
    <s v="_Z"/>
    <s v="_Z"/>
    <s v="PFM"/>
    <s v="_Z"/>
    <s v="PCT"/>
    <s v="C"/>
    <x v="249"/>
    <x v="8"/>
    <n v="2.6600000000000002E-2"/>
    <s v="Q:B01:W0:_Z:I3641:_T:_Z:_Z:PFM:_Z:PCT:C20192"/>
    <n v="0"/>
    <n v="2.66"/>
    <x v="10"/>
    <x v="2"/>
    <x v="0"/>
  </r>
  <r>
    <s v="SUP.Q.B01.W0._Z.I3641._T._Z._Z.PFM._Z.PCT.C"/>
    <x v="11"/>
    <x v="208"/>
    <x v="0"/>
    <x v="0"/>
    <x v="9"/>
    <n v="5.53"/>
    <s v="Q:B01:W0:_Z:I3641:_T:_Z:_Z:PFM:_Z:PCT:C"/>
    <x v="0"/>
    <x v="0"/>
    <s v="W0"/>
    <s v="_Z"/>
    <x v="114"/>
    <x v="0"/>
    <s v="_Z"/>
    <s v="_Z"/>
    <s v="PFM"/>
    <s v="_Z"/>
    <s v="PCT"/>
    <s v="C"/>
    <x v="249"/>
    <x v="9"/>
    <n v="5.5300000000000002E-2"/>
    <s v="Q:B01:W0:_Z:I3641:_T:_Z:_Z:PFM:_Z:PCT:C20191"/>
    <n v="0"/>
    <n v="5.53"/>
    <x v="10"/>
    <x v="2"/>
    <x v="1"/>
  </r>
  <r>
    <s v="SUP.Q.B01.W0._Z.I3641._T._Z._Z.PFM._Z.PCT.C"/>
    <x v="11"/>
    <x v="208"/>
    <x v="0"/>
    <x v="0"/>
    <x v="10"/>
    <n v="5.26"/>
    <s v="Q:B01:W0:_Z:I3641:_T:_Z:_Z:PFM:_Z:PCT:C"/>
    <x v="0"/>
    <x v="0"/>
    <s v="W0"/>
    <s v="_Z"/>
    <x v="114"/>
    <x v="0"/>
    <s v="_Z"/>
    <s v="_Z"/>
    <s v="PFM"/>
    <s v="_Z"/>
    <s v="PCT"/>
    <s v="C"/>
    <x v="249"/>
    <x v="10"/>
    <n v="5.2600000000000001E-2"/>
    <s v="Q:B01:W0:_Z:I3641:_T:_Z:_Z:PFM:_Z:PCT:C20184"/>
    <n v="0"/>
    <n v="5.26"/>
    <x v="10"/>
    <x v="3"/>
    <x v="2"/>
  </r>
  <r>
    <s v="SUP.Q.B01.W0._Z.I3641._T._Z._Z.PFM._Z.PCT.C"/>
    <x v="11"/>
    <x v="208"/>
    <x v="0"/>
    <x v="0"/>
    <x v="11"/>
    <n v="8.5"/>
    <s v="Q:B01:W0:_Z:I3641:_T:_Z:_Z:PFM:_Z:PCT:C"/>
    <x v="0"/>
    <x v="0"/>
    <s v="W0"/>
    <s v="_Z"/>
    <x v="114"/>
    <x v="0"/>
    <s v="_Z"/>
    <s v="_Z"/>
    <s v="PFM"/>
    <s v="_Z"/>
    <s v="PCT"/>
    <s v="C"/>
    <x v="249"/>
    <x v="11"/>
    <n v="8.5000000000000006E-2"/>
    <s v="Q:B01:W0:_Z:I3641:_T:_Z:_Z:PFM:_Z:PCT:C20183"/>
    <n v="0"/>
    <n v="8.5"/>
    <x v="10"/>
    <x v="3"/>
    <x v="3"/>
  </r>
  <r>
    <s v="SUP.Q.B01.W0._Z.I3641._T._Z._Z.PFM._Z.PCT.C"/>
    <x v="11"/>
    <x v="208"/>
    <x v="0"/>
    <x v="0"/>
    <x v="12"/>
    <s v="-"/>
    <s v="Q:B01:W0:_Z:I3641:_T:_Z:_Z:PFM:_Z:PCT:C"/>
    <x v="0"/>
    <x v="0"/>
    <s v="W0"/>
    <s v="_Z"/>
    <x v="114"/>
    <x v="0"/>
    <s v="_Z"/>
    <s v="_Z"/>
    <s v="PFM"/>
    <s v="_Z"/>
    <s v="PCT"/>
    <s v="C"/>
    <x v="249"/>
    <x v="12"/>
    <e v="#N/A"/>
    <s v="Q:B01:W0:_Z:I3641:_T:_Z:_Z:PFM:_Z:PCT:C20182"/>
    <n v="0"/>
    <e v="#N/A"/>
    <x v="10"/>
    <x v="3"/>
    <x v="0"/>
  </r>
  <r>
    <s v="SUP.Q.B01.W0._Z.I3641._T._Z._Z.PFM._Z.PCT.C"/>
    <x v="11"/>
    <x v="208"/>
    <x v="0"/>
    <x v="0"/>
    <x v="13"/>
    <s v="-"/>
    <s v="Q:B01:W0:_Z:I3641:_T:_Z:_Z:PFM:_Z:PCT:C"/>
    <x v="0"/>
    <x v="0"/>
    <s v="W0"/>
    <s v="_Z"/>
    <x v="114"/>
    <x v="0"/>
    <s v="_Z"/>
    <s v="_Z"/>
    <s v="PFM"/>
    <s v="_Z"/>
    <s v="PCT"/>
    <s v="C"/>
    <x v="249"/>
    <x v="13"/>
    <e v="#N/A"/>
    <s v="Q:B01:W0:_Z:I3641:_T:_Z:_Z:PFM:_Z:PCT:C20181"/>
    <n v="0"/>
    <e v="#N/A"/>
    <x v="10"/>
    <x v="3"/>
    <x v="1"/>
  </r>
  <r>
    <s v="SUP.Q.B01.W0._Z.I3641._T._Z._Z.PFM._Z.PCT.C"/>
    <x v="11"/>
    <x v="208"/>
    <x v="0"/>
    <x v="0"/>
    <x v="14"/>
    <n v="0.4"/>
    <s v="Q:B01:W0:_Z:I3641:_T:_Z:_Z:PFM:_Z:PCT:C"/>
    <x v="0"/>
    <x v="0"/>
    <s v="W0"/>
    <s v="_Z"/>
    <x v="114"/>
    <x v="0"/>
    <s v="_Z"/>
    <s v="_Z"/>
    <s v="PFM"/>
    <s v="_Z"/>
    <s v="PCT"/>
    <s v="C"/>
    <x v="249"/>
    <x v="14"/>
    <n v="4.0000000000000001E-3"/>
    <s v="Q:B01:W0:_Z:I3641:_T:_Z:_Z:PFM:_Z:PCT:C20174"/>
    <n v="0"/>
    <n v="0.4"/>
    <x v="10"/>
    <x v="4"/>
    <x v="2"/>
  </r>
  <r>
    <s v="SUP.Q.B01.W0._Z.I3641._T._Z._Z.PFM._Z.PCT.C"/>
    <x v="11"/>
    <x v="208"/>
    <x v="0"/>
    <x v="0"/>
    <x v="15"/>
    <n v="0.72"/>
    <s v="Q:B01:W0:_Z:I3641:_T:_Z:_Z:PFM:_Z:PCT:C"/>
    <x v="0"/>
    <x v="0"/>
    <s v="W0"/>
    <s v="_Z"/>
    <x v="114"/>
    <x v="0"/>
    <s v="_Z"/>
    <s v="_Z"/>
    <s v="PFM"/>
    <s v="_Z"/>
    <s v="PCT"/>
    <s v="C"/>
    <x v="249"/>
    <x v="15"/>
    <n v="7.1999999999999998E-3"/>
    <s v="Q:B01:W0:_Z:I3641:_T:_Z:_Z:PFM:_Z:PCT:C20173"/>
    <n v="0"/>
    <n v="0.72"/>
    <x v="10"/>
    <x v="4"/>
    <x v="3"/>
  </r>
  <r>
    <s v="SUP.Q.B01.W0._Z.E0035._T._Z._Z.PFM.LE.E.C"/>
    <x v="11"/>
    <x v="209"/>
    <x v="0"/>
    <x v="0"/>
    <x v="0"/>
    <n v="206.3271"/>
    <s v="Q:B01:W0:_Z:E0035:_T:_Z:_Z:PFM:LE:E:C"/>
    <x v="0"/>
    <x v="0"/>
    <s v="W0"/>
    <s v="_Z"/>
    <x v="109"/>
    <x v="0"/>
    <s v="_Z"/>
    <s v="_Z"/>
    <s v="PFM"/>
    <s v="LE"/>
    <s v="E"/>
    <s v="C"/>
    <x v="250"/>
    <x v="0"/>
    <n v="206.3271"/>
    <s v="Q:B01:W0:_Z:E0035:_T:_Z:_Z:PFM:LE:E:C20212"/>
    <n v="0"/>
    <n v="206.33"/>
    <x v="10"/>
    <x v="0"/>
    <x v="0"/>
  </r>
  <r>
    <s v="SUP.Q.B01.W0._Z.E0035._T._Z._Z.PFM.LE.E.C"/>
    <x v="11"/>
    <x v="209"/>
    <x v="0"/>
    <x v="0"/>
    <x v="1"/>
    <n v="186.85159999999999"/>
    <s v="Q:B01:W0:_Z:E0035:_T:_Z:_Z:PFM:LE:E:C"/>
    <x v="0"/>
    <x v="0"/>
    <s v="W0"/>
    <s v="_Z"/>
    <x v="109"/>
    <x v="0"/>
    <s v="_Z"/>
    <s v="_Z"/>
    <s v="PFM"/>
    <s v="LE"/>
    <s v="E"/>
    <s v="C"/>
    <x v="250"/>
    <x v="1"/>
    <n v="186.85159999999999"/>
    <s v="Q:B01:W0:_Z:E0035:_T:_Z:_Z:PFM:LE:E:C20211"/>
    <n v="0"/>
    <n v="186.85"/>
    <x v="10"/>
    <x v="0"/>
    <x v="1"/>
  </r>
  <r>
    <s v="SUP.Q.B01.W0._Z.E0035._T._Z._Z.PFM.LE.E.C"/>
    <x v="11"/>
    <x v="209"/>
    <x v="0"/>
    <x v="0"/>
    <x v="2"/>
    <n v="167.8227"/>
    <s v="Q:B01:W0:_Z:E0035:_T:_Z:_Z:PFM:LE:E:C"/>
    <x v="0"/>
    <x v="0"/>
    <s v="W0"/>
    <s v="_Z"/>
    <x v="109"/>
    <x v="0"/>
    <s v="_Z"/>
    <s v="_Z"/>
    <s v="PFM"/>
    <s v="LE"/>
    <s v="E"/>
    <s v="C"/>
    <x v="250"/>
    <x v="2"/>
    <n v="167.8227"/>
    <s v="Q:B01:W0:_Z:E0035:_T:_Z:_Z:PFM:LE:E:C20204"/>
    <n v="0"/>
    <n v="167.82"/>
    <x v="10"/>
    <x v="1"/>
    <x v="2"/>
  </r>
  <r>
    <s v="SUP.Q.B01.W0._Z.E0035._T._Z._Z.PFM.LE.E.C"/>
    <x v="11"/>
    <x v="209"/>
    <x v="0"/>
    <x v="0"/>
    <x v="3"/>
    <n v="159.18109999999999"/>
    <s v="Q:B01:W0:_Z:E0035:_T:_Z:_Z:PFM:LE:E:C"/>
    <x v="0"/>
    <x v="0"/>
    <s v="W0"/>
    <s v="_Z"/>
    <x v="109"/>
    <x v="0"/>
    <s v="_Z"/>
    <s v="_Z"/>
    <s v="PFM"/>
    <s v="LE"/>
    <s v="E"/>
    <s v="C"/>
    <x v="250"/>
    <x v="3"/>
    <n v="159.18109999999999"/>
    <s v="Q:B01:W0:_Z:E0035:_T:_Z:_Z:PFM:LE:E:C20203"/>
    <n v="0"/>
    <n v="159.18"/>
    <x v="10"/>
    <x v="1"/>
    <x v="3"/>
  </r>
  <r>
    <s v="SUP.Q.B01.W0._Z.E0035._T._Z._Z.PFM.LE.E.C"/>
    <x v="11"/>
    <x v="209"/>
    <x v="0"/>
    <x v="0"/>
    <x v="4"/>
    <n v="147.06620000000001"/>
    <s v="Q:B01:W0:_Z:E0035:_T:_Z:_Z:PFM:LE:E:C"/>
    <x v="0"/>
    <x v="0"/>
    <s v="W0"/>
    <s v="_Z"/>
    <x v="109"/>
    <x v="0"/>
    <s v="_Z"/>
    <s v="_Z"/>
    <s v="PFM"/>
    <s v="LE"/>
    <s v="E"/>
    <s v="C"/>
    <x v="250"/>
    <x v="4"/>
    <n v="147.06620000000001"/>
    <s v="Q:B01:W0:_Z:E0035:_T:_Z:_Z:PFM:LE:E:C20202"/>
    <n v="0"/>
    <n v="147.07"/>
    <x v="10"/>
    <x v="1"/>
    <x v="0"/>
  </r>
  <r>
    <s v="SUP.Q.B01.W0._Z.E0030._T._Z._Z.PFM.LE.E.C"/>
    <x v="11"/>
    <x v="209"/>
    <x v="0"/>
    <x v="0"/>
    <x v="5"/>
    <n v="120.2788"/>
    <s v="Q:B01:W0:_Z:E0030:_T:_Z:_Z:PFM:LE:E:C"/>
    <x v="0"/>
    <x v="0"/>
    <s v="W0"/>
    <s v="_Z"/>
    <x v="110"/>
    <x v="0"/>
    <s v="_Z"/>
    <s v="_Z"/>
    <s v="PFM"/>
    <s v="LE"/>
    <s v="E"/>
    <s v="C"/>
    <x v="251"/>
    <x v="5"/>
    <n v="120.2788"/>
    <s v="Q:B01:W0:_Z:E0030:_T:_Z:_Z:PFM:LE:E:C20201"/>
    <n v="0"/>
    <n v="120.28"/>
    <x v="10"/>
    <x v="1"/>
    <x v="1"/>
  </r>
  <r>
    <s v="SUP.Q.B01.W0._Z.E0030._T._Z._Z.PFM.LE.E.C"/>
    <x v="11"/>
    <x v="209"/>
    <x v="0"/>
    <x v="0"/>
    <x v="6"/>
    <n v="122.509"/>
    <s v="Q:B01:W0:_Z:E0030:_T:_Z:_Z:PFM:LE:E:C"/>
    <x v="0"/>
    <x v="0"/>
    <s v="W0"/>
    <s v="_Z"/>
    <x v="110"/>
    <x v="0"/>
    <s v="_Z"/>
    <s v="_Z"/>
    <s v="PFM"/>
    <s v="LE"/>
    <s v="E"/>
    <s v="C"/>
    <x v="251"/>
    <x v="6"/>
    <n v="122.509"/>
    <s v="Q:B01:W0:_Z:E0030:_T:_Z:_Z:PFM:LE:E:C20194"/>
    <n v="0"/>
    <n v="122.51"/>
    <x v="10"/>
    <x v="2"/>
    <x v="2"/>
  </r>
  <r>
    <s v="SUP.Q.B01.W0._Z.E0030._T._Z._Z.PFM.LE.E.C"/>
    <x v="11"/>
    <x v="209"/>
    <x v="0"/>
    <x v="0"/>
    <x v="7"/>
    <n v="128.01219999999992"/>
    <s v="Q:B01:W0:_Z:E0030:_T:_Z:_Z:PFM:LE:E:C"/>
    <x v="0"/>
    <x v="0"/>
    <s v="W0"/>
    <s v="_Z"/>
    <x v="110"/>
    <x v="0"/>
    <s v="_Z"/>
    <s v="_Z"/>
    <s v="PFM"/>
    <s v="LE"/>
    <s v="E"/>
    <s v="C"/>
    <x v="251"/>
    <x v="7"/>
    <n v="128.01219999999992"/>
    <s v="Q:B01:W0:_Z:E0030:_T:_Z:_Z:PFM:LE:E:C20193"/>
    <n v="0"/>
    <n v="128.01"/>
    <x v="10"/>
    <x v="2"/>
    <x v="3"/>
  </r>
  <r>
    <s v="SUP.Q.B01.W0._Z.E0030._T._Z._Z.PFM.LE.E.C"/>
    <x v="11"/>
    <x v="209"/>
    <x v="0"/>
    <x v="0"/>
    <x v="8"/>
    <n v="131.08150000000001"/>
    <s v="Q:B01:W0:_Z:E0030:_T:_Z:_Z:PFM:LE:E:C"/>
    <x v="0"/>
    <x v="0"/>
    <s v="W0"/>
    <s v="_Z"/>
    <x v="110"/>
    <x v="0"/>
    <s v="_Z"/>
    <s v="_Z"/>
    <s v="PFM"/>
    <s v="LE"/>
    <s v="E"/>
    <s v="C"/>
    <x v="251"/>
    <x v="8"/>
    <n v="131.08150000000001"/>
    <s v="Q:B01:W0:_Z:E0030:_T:_Z:_Z:PFM:LE:E:C20192"/>
    <n v="0"/>
    <n v="131.08000000000001"/>
    <x v="10"/>
    <x v="2"/>
    <x v="0"/>
  </r>
  <r>
    <s v="SUP.Q.B01.W0._Z.E0030._T._Z._Z.PFM.LE.E.C"/>
    <x v="11"/>
    <x v="209"/>
    <x v="0"/>
    <x v="0"/>
    <x v="9"/>
    <n v="135.58189999999999"/>
    <s v="Q:B01:W0:_Z:E0030:_T:_Z:_Z:PFM:LE:E:C"/>
    <x v="0"/>
    <x v="0"/>
    <s v="W0"/>
    <s v="_Z"/>
    <x v="110"/>
    <x v="0"/>
    <s v="_Z"/>
    <s v="_Z"/>
    <s v="PFM"/>
    <s v="LE"/>
    <s v="E"/>
    <s v="C"/>
    <x v="251"/>
    <x v="9"/>
    <n v="135.58189999999999"/>
    <s v="Q:B01:W0:_Z:E0030:_T:_Z:_Z:PFM:LE:E:C20191"/>
    <n v="0"/>
    <n v="135.58000000000001"/>
    <x v="10"/>
    <x v="2"/>
    <x v="1"/>
  </r>
  <r>
    <s v="SUP.Q.B01.W0._Z.E0030._T._Z._Z.PFM.LE.E.C"/>
    <x v="11"/>
    <x v="209"/>
    <x v="0"/>
    <x v="0"/>
    <x v="10"/>
    <n v="138.0291"/>
    <s v="Q:B01:W0:_Z:E0030:_T:_Z:_Z:PFM:LE:E:C"/>
    <x v="0"/>
    <x v="0"/>
    <s v="W0"/>
    <s v="_Z"/>
    <x v="110"/>
    <x v="0"/>
    <s v="_Z"/>
    <s v="_Z"/>
    <s v="PFM"/>
    <s v="LE"/>
    <s v="E"/>
    <s v="C"/>
    <x v="251"/>
    <x v="10"/>
    <n v="138.0291"/>
    <s v="Q:B01:W0:_Z:E0030:_T:_Z:_Z:PFM:LE:E:C20184"/>
    <n v="0"/>
    <n v="138.03"/>
    <x v="10"/>
    <x v="3"/>
    <x v="2"/>
  </r>
  <r>
    <s v="SUP.Q.B01.W0._Z.E0030._T._Z._Z.PFM.LE.E.C"/>
    <x v="11"/>
    <x v="209"/>
    <x v="0"/>
    <x v="0"/>
    <x v="11"/>
    <n v="144.15860000000001"/>
    <s v="Q:B01:W0:_Z:E0030:_T:_Z:_Z:PFM:LE:E:C"/>
    <x v="0"/>
    <x v="0"/>
    <s v="W0"/>
    <s v="_Z"/>
    <x v="110"/>
    <x v="0"/>
    <s v="_Z"/>
    <s v="_Z"/>
    <s v="PFM"/>
    <s v="LE"/>
    <s v="E"/>
    <s v="C"/>
    <x v="251"/>
    <x v="11"/>
    <n v="144.15860000000001"/>
    <s v="Q:B01:W0:_Z:E0030:_T:_Z:_Z:PFM:LE:E:C20183"/>
    <n v="0"/>
    <n v="144.16"/>
    <x v="10"/>
    <x v="3"/>
    <x v="3"/>
  </r>
  <r>
    <s v="SUP.Q.B01.W0._Z.E0030._T._Z._Z.PFM.LE.E.C"/>
    <x v="11"/>
    <x v="209"/>
    <x v="0"/>
    <x v="0"/>
    <x v="12"/>
    <n v="151.2852"/>
    <s v="Q:B01:W0:_Z:E0030:_T:_Z:_Z:PFM:LE:E:C"/>
    <x v="0"/>
    <x v="0"/>
    <s v="W0"/>
    <s v="_Z"/>
    <x v="110"/>
    <x v="0"/>
    <s v="_Z"/>
    <s v="_Z"/>
    <s v="PFM"/>
    <s v="LE"/>
    <s v="E"/>
    <s v="C"/>
    <x v="251"/>
    <x v="12"/>
    <n v="151.2852"/>
    <s v="Q:B01:W0:_Z:E0030:_T:_Z:_Z:PFM:LE:E:C20182"/>
    <n v="0"/>
    <n v="151.29"/>
    <x v="10"/>
    <x v="3"/>
    <x v="0"/>
  </r>
  <r>
    <s v="SUP.Q.B01.W0._Z.E0030._T._Z._Z.PFM.LE.E.C"/>
    <x v="11"/>
    <x v="209"/>
    <x v="0"/>
    <x v="0"/>
    <x v="13"/>
    <n v="156.95840000000001"/>
    <s v="Q:B01:W0:_Z:E0030:_T:_Z:_Z:PFM:LE:E:C"/>
    <x v="0"/>
    <x v="0"/>
    <s v="W0"/>
    <s v="_Z"/>
    <x v="110"/>
    <x v="0"/>
    <s v="_Z"/>
    <s v="_Z"/>
    <s v="PFM"/>
    <s v="LE"/>
    <s v="E"/>
    <s v="C"/>
    <x v="251"/>
    <x v="13"/>
    <n v="156.95840000000001"/>
    <s v="Q:B01:W0:_Z:E0030:_T:_Z:_Z:PFM:LE:E:C20181"/>
    <n v="0"/>
    <n v="156.96"/>
    <x v="10"/>
    <x v="3"/>
    <x v="1"/>
  </r>
  <r>
    <s v="SUP.Q.B01.W0._Z.E0030._T._Z._Z.PFM.LE.E.C"/>
    <x v="11"/>
    <x v="209"/>
    <x v="0"/>
    <x v="0"/>
    <x v="14"/>
    <n v="163.4"/>
    <s v="Q:B01:W0:_Z:E0030:_T:_Z:_Z:PFM:LE:E:C"/>
    <x v="0"/>
    <x v="0"/>
    <s v="W0"/>
    <s v="_Z"/>
    <x v="110"/>
    <x v="0"/>
    <s v="_Z"/>
    <s v="_Z"/>
    <s v="PFM"/>
    <s v="LE"/>
    <s v="E"/>
    <s v="C"/>
    <x v="251"/>
    <x v="14"/>
    <n v="163.4"/>
    <s v="Q:B01:W0:_Z:E0030:_T:_Z:_Z:PFM:LE:E:C20174"/>
    <n v="0"/>
    <n v="163.4"/>
    <x v="10"/>
    <x v="4"/>
    <x v="2"/>
  </r>
  <r>
    <s v="SUP.Q.B01.W0._Z.E0030._T._Z._Z.PFM.LE.E.C"/>
    <x v="11"/>
    <x v="209"/>
    <x v="0"/>
    <x v="0"/>
    <x v="15"/>
    <n v="169.0926"/>
    <s v="Q:B01:W0:_Z:E0030:_T:_Z:_Z:PFM:LE:E:C"/>
    <x v="0"/>
    <x v="0"/>
    <s v="W0"/>
    <s v="_Z"/>
    <x v="110"/>
    <x v="0"/>
    <s v="_Z"/>
    <s v="_Z"/>
    <s v="PFM"/>
    <s v="LE"/>
    <s v="E"/>
    <s v="C"/>
    <x v="251"/>
    <x v="15"/>
    <n v="169.0926"/>
    <s v="Q:B01:W0:_Z:E0030:_T:_Z:_Z:PFM:LE:E:C20173"/>
    <n v="0"/>
    <n v="169.09"/>
    <x v="10"/>
    <x v="4"/>
    <x v="3"/>
  </r>
  <r>
    <s v="SUP.Q.B01.W0._Z.E0030._T._Z._Z.PFM.LE.E.C"/>
    <x v="11"/>
    <x v="209"/>
    <x v="0"/>
    <x v="0"/>
    <x v="16"/>
    <n v="177.16030000000001"/>
    <s v="Q:B01:W0:_Z:E0030:_T:_Z:_Z:PFM:LE:E:C"/>
    <x v="0"/>
    <x v="0"/>
    <s v="W0"/>
    <s v="_Z"/>
    <x v="110"/>
    <x v="0"/>
    <s v="_Z"/>
    <s v="_Z"/>
    <s v="PFM"/>
    <s v="LE"/>
    <s v="E"/>
    <s v="C"/>
    <x v="251"/>
    <x v="16"/>
    <n v="177.16030000000001"/>
    <s v="Q:B01:W0:_Z:E0030:_T:_Z:_Z:PFM:LE:E:C20172"/>
    <n v="0"/>
    <n v="177.16"/>
    <x v="10"/>
    <x v="4"/>
    <x v="0"/>
  </r>
  <r>
    <s v="SUP.Q.B01.W0._Z.E0030._T._Z._Z.PFM.LE.E.C"/>
    <x v="11"/>
    <x v="209"/>
    <x v="0"/>
    <x v="0"/>
    <x v="17"/>
    <n v="187.69479999999999"/>
    <s v="Q:B01:W0:_Z:E0030:_T:_Z:_Z:PFM:LE:E:C"/>
    <x v="0"/>
    <x v="0"/>
    <s v="W0"/>
    <s v="_Z"/>
    <x v="110"/>
    <x v="0"/>
    <s v="_Z"/>
    <s v="_Z"/>
    <s v="PFM"/>
    <s v="LE"/>
    <s v="E"/>
    <s v="C"/>
    <x v="251"/>
    <x v="17"/>
    <n v="187.69479999999999"/>
    <s v="Q:B01:W0:_Z:E0030:_T:_Z:_Z:PFM:LE:E:C20171"/>
    <n v="0"/>
    <n v="187.69"/>
    <x v="10"/>
    <x v="4"/>
    <x v="1"/>
  </r>
  <r>
    <s v="SUP.Q.B01.W0._Z.E0030._T._Z._Z.PFM.LE.E.C"/>
    <x v="11"/>
    <x v="209"/>
    <x v="0"/>
    <x v="0"/>
    <x v="18"/>
    <n v="194.22139999999999"/>
    <s v="Q:B01:W0:_Z:E0030:_T:_Z:_Z:PFM:LE:E:C"/>
    <x v="0"/>
    <x v="0"/>
    <s v="W0"/>
    <s v="_Z"/>
    <x v="110"/>
    <x v="0"/>
    <s v="_Z"/>
    <s v="_Z"/>
    <s v="PFM"/>
    <s v="LE"/>
    <s v="E"/>
    <s v="C"/>
    <x v="251"/>
    <x v="18"/>
    <n v="194.22139999999999"/>
    <s v="Q:B01:W0:_Z:E0030:_T:_Z:_Z:PFM:LE:E:C20164"/>
    <n v="0"/>
    <n v="194.22"/>
    <x v="10"/>
    <x v="5"/>
    <x v="2"/>
  </r>
  <r>
    <s v="SUP.Q.B01.W0._Z.E0030._T._Z._Z.PFM.LE.E.C"/>
    <x v="11"/>
    <x v="209"/>
    <x v="0"/>
    <x v="0"/>
    <x v="19"/>
    <n v="230.43289999999999"/>
    <s v="Q:B01:W0:_Z:E0030:_T:_Z:_Z:PFM:LE:E:C"/>
    <x v="0"/>
    <x v="0"/>
    <s v="W0"/>
    <s v="_Z"/>
    <x v="110"/>
    <x v="0"/>
    <s v="_Z"/>
    <s v="_Z"/>
    <s v="PFM"/>
    <s v="LE"/>
    <s v="E"/>
    <s v="C"/>
    <x v="251"/>
    <x v="19"/>
    <n v="230.43289999999999"/>
    <s v="Q:B01:W0:_Z:E0030:_T:_Z:_Z:PFM:LE:E:C20163"/>
    <n v="0"/>
    <n v="230.43"/>
    <x v="10"/>
    <x v="5"/>
    <x v="3"/>
  </r>
  <r>
    <s v="SUP.Q.B01.W0._Z.E0030._T._Z._Z.PFM.LE.E.C"/>
    <x v="11"/>
    <x v="209"/>
    <x v="0"/>
    <x v="0"/>
    <x v="20"/>
    <n v="237.07079999999999"/>
    <s v="Q:B01:W0:_Z:E0030:_T:_Z:_Z:PFM:LE:E:C"/>
    <x v="0"/>
    <x v="0"/>
    <s v="W0"/>
    <s v="_Z"/>
    <x v="110"/>
    <x v="0"/>
    <s v="_Z"/>
    <s v="_Z"/>
    <s v="PFM"/>
    <s v="LE"/>
    <s v="E"/>
    <s v="C"/>
    <x v="251"/>
    <x v="20"/>
    <n v="237.07079999999999"/>
    <s v="Q:B01:W0:_Z:E0030:_T:_Z:_Z:PFM:LE:E:C20162"/>
    <n v="0"/>
    <n v="237.07"/>
    <x v="10"/>
    <x v="5"/>
    <x v="0"/>
  </r>
  <r>
    <s v="SUP.Q.B01.W0._Z.E0030._T._Z._Z.PFM.LE.E.C"/>
    <x v="11"/>
    <x v="209"/>
    <x v="0"/>
    <x v="0"/>
    <x v="21"/>
    <n v="238.7491"/>
    <s v="Q:B01:W0:_Z:E0030:_T:_Z:_Z:PFM:LE:E:C"/>
    <x v="0"/>
    <x v="0"/>
    <s v="W0"/>
    <s v="_Z"/>
    <x v="110"/>
    <x v="0"/>
    <s v="_Z"/>
    <s v="_Z"/>
    <s v="PFM"/>
    <s v="LE"/>
    <s v="E"/>
    <s v="C"/>
    <x v="251"/>
    <x v="21"/>
    <n v="238.7491"/>
    <s v="Q:B01:W0:_Z:E0030:_T:_Z:_Z:PFM:LE:E:C20161"/>
    <n v="0"/>
    <n v="238.75"/>
    <x v="10"/>
    <x v="5"/>
    <x v="1"/>
  </r>
  <r>
    <s v="SUP.Q.B01.W0._Z.E0030._T._Z._Z.PFM.LE.E.C"/>
    <x v="11"/>
    <x v="209"/>
    <x v="0"/>
    <x v="0"/>
    <x v="22"/>
    <n v="239.22540000000001"/>
    <s v="Q:B01:W0:_Z:E0030:_T:_Z:_Z:PFM:LE:E:C"/>
    <x v="0"/>
    <x v="0"/>
    <s v="W0"/>
    <s v="_Z"/>
    <x v="110"/>
    <x v="0"/>
    <s v="_Z"/>
    <s v="_Z"/>
    <s v="PFM"/>
    <s v="LE"/>
    <s v="E"/>
    <s v="C"/>
    <x v="251"/>
    <x v="22"/>
    <n v="239.22540000000001"/>
    <s v="Q:B01:W0:_Z:E0030:_T:_Z:_Z:PFM:LE:E:C20154"/>
    <n v="0"/>
    <n v="239.23"/>
    <x v="10"/>
    <x v="6"/>
    <x v="2"/>
  </r>
  <r>
    <s v="SUP.Q.B01.W0._Z.E0030._T._Z._Z.PFM.LE.E.C"/>
    <x v="11"/>
    <x v="209"/>
    <x v="0"/>
    <x v="0"/>
    <x v="23"/>
    <n v="239.77789999999999"/>
    <s v="Q:B01:W0:_Z:E0030:_T:_Z:_Z:PFM:LE:E:C"/>
    <x v="0"/>
    <x v="0"/>
    <s v="W0"/>
    <s v="_Z"/>
    <x v="110"/>
    <x v="0"/>
    <s v="_Z"/>
    <s v="_Z"/>
    <s v="PFM"/>
    <s v="LE"/>
    <s v="E"/>
    <s v="C"/>
    <x v="251"/>
    <x v="23"/>
    <n v="239.77789999999999"/>
    <s v="Q:B01:W0:_Z:E0030:_T:_Z:_Z:PFM:LE:E:C20153"/>
    <n v="0"/>
    <n v="239.78"/>
    <x v="10"/>
    <x v="6"/>
    <x v="3"/>
  </r>
  <r>
    <s v="SUP.Q.B01.W0._Z.E0030._T._Z._Z.PFM.LE.E.C"/>
    <x v="11"/>
    <x v="209"/>
    <x v="0"/>
    <x v="0"/>
    <x v="24"/>
    <n v="241.80269999999999"/>
    <s v="Q:B01:W0:_Z:E0030:_T:_Z:_Z:PFM:LE:E:C"/>
    <x v="0"/>
    <x v="0"/>
    <s v="W0"/>
    <s v="_Z"/>
    <x v="110"/>
    <x v="0"/>
    <s v="_Z"/>
    <s v="_Z"/>
    <s v="PFM"/>
    <s v="LE"/>
    <s v="E"/>
    <s v="C"/>
    <x v="251"/>
    <x v="24"/>
    <n v="241.80269999999999"/>
    <s v="Q:B01:W0:_Z:E0030:_T:_Z:_Z:PFM:LE:E:C20152"/>
    <n v="0"/>
    <n v="241.8"/>
    <x v="10"/>
    <x v="6"/>
    <x v="0"/>
  </r>
  <r>
    <s v="SUP.Q.B01.W0._Z.I3647._T._Z._Z.PFM._Z.PCT.C"/>
    <x v="11"/>
    <x v="210"/>
    <x v="0"/>
    <x v="0"/>
    <x v="0"/>
    <n v="4.91"/>
    <s v="Q:B01:W0:_Z:I3647:_T:_Z:_Z:PFM:_Z:PCT:C"/>
    <x v="0"/>
    <x v="0"/>
    <s v="W0"/>
    <s v="_Z"/>
    <x v="107"/>
    <x v="0"/>
    <s v="_Z"/>
    <s v="_Z"/>
    <s v="PFM"/>
    <s v="_Z"/>
    <s v="PCT"/>
    <s v="C"/>
    <x v="252"/>
    <x v="0"/>
    <n v="4.9100000000000005E-2"/>
    <s v="Q:B01:W0:_Z:I3647:_T:_Z:_Z:PFM:_Z:PCT:C20212"/>
    <n v="0"/>
    <n v="4.91"/>
    <x v="10"/>
    <x v="0"/>
    <x v="0"/>
  </r>
  <r>
    <s v="SUP.Q.B01.W0._Z.I3647._T._Z._Z.PFM._Z.PCT.C"/>
    <x v="11"/>
    <x v="210"/>
    <x v="0"/>
    <x v="0"/>
    <x v="1"/>
    <n v="5.25"/>
    <s v="Q:B01:W0:_Z:I3647:_T:_Z:_Z:PFM:_Z:PCT:C"/>
    <x v="0"/>
    <x v="0"/>
    <s v="W0"/>
    <s v="_Z"/>
    <x v="107"/>
    <x v="0"/>
    <s v="_Z"/>
    <s v="_Z"/>
    <s v="PFM"/>
    <s v="_Z"/>
    <s v="PCT"/>
    <s v="C"/>
    <x v="252"/>
    <x v="1"/>
    <n v="5.2499999999999998E-2"/>
    <s v="Q:B01:W0:_Z:I3647:_T:_Z:_Z:PFM:_Z:PCT:C20211"/>
    <n v="0"/>
    <n v="5.25"/>
    <x v="10"/>
    <x v="0"/>
    <x v="1"/>
  </r>
  <r>
    <s v="SUP.Q.B01.W0._Z.I3647._T._Z._Z.PFM._Z.PCT.C"/>
    <x v="11"/>
    <x v="210"/>
    <x v="0"/>
    <x v="0"/>
    <x v="2"/>
    <n v="5.4"/>
    <s v="Q:B01:W0:_Z:I3647:_T:_Z:_Z:PFM:_Z:PCT:C"/>
    <x v="0"/>
    <x v="0"/>
    <s v="W0"/>
    <s v="_Z"/>
    <x v="107"/>
    <x v="0"/>
    <s v="_Z"/>
    <s v="_Z"/>
    <s v="PFM"/>
    <s v="_Z"/>
    <s v="PCT"/>
    <s v="C"/>
    <x v="252"/>
    <x v="2"/>
    <n v="5.4000000000000006E-2"/>
    <s v="Q:B01:W0:_Z:I3647:_T:_Z:_Z:PFM:_Z:PCT:C20204"/>
    <n v="0"/>
    <n v="5.4"/>
    <x v="10"/>
    <x v="1"/>
    <x v="2"/>
  </r>
  <r>
    <s v="SUP.Q.B01.W0._Z.I3647._T._Z._Z.PFM._Z.PCT.C"/>
    <x v="11"/>
    <x v="210"/>
    <x v="0"/>
    <x v="0"/>
    <x v="3"/>
    <n v="5.16"/>
    <s v="Q:B01:W0:_Z:I3647:_T:_Z:_Z:PFM:_Z:PCT:C"/>
    <x v="0"/>
    <x v="0"/>
    <s v="W0"/>
    <s v="_Z"/>
    <x v="107"/>
    <x v="0"/>
    <s v="_Z"/>
    <s v="_Z"/>
    <s v="PFM"/>
    <s v="_Z"/>
    <s v="PCT"/>
    <s v="C"/>
    <x v="252"/>
    <x v="3"/>
    <n v="5.16E-2"/>
    <s v="Q:B01:W0:_Z:I3647:_T:_Z:_Z:PFM:_Z:PCT:C20203"/>
    <n v="0"/>
    <n v="5.16"/>
    <x v="10"/>
    <x v="1"/>
    <x v="3"/>
  </r>
  <r>
    <s v="SUP.Q.B01.W0._Z.I3647._T._Z._Z.PFM._Z.PCT.C"/>
    <x v="11"/>
    <x v="210"/>
    <x v="0"/>
    <x v="0"/>
    <x v="4"/>
    <n v="5.57"/>
    <s v="Q:B01:W0:_Z:I3647:_T:_Z:_Z:PFM:_Z:PCT:C"/>
    <x v="0"/>
    <x v="0"/>
    <s v="W0"/>
    <s v="_Z"/>
    <x v="107"/>
    <x v="0"/>
    <s v="_Z"/>
    <s v="_Z"/>
    <s v="PFM"/>
    <s v="_Z"/>
    <s v="PCT"/>
    <s v="C"/>
    <x v="252"/>
    <x v="4"/>
    <n v="5.57E-2"/>
    <s v="Q:B01:W0:_Z:I3647:_T:_Z:_Z:PFM:_Z:PCT:C20202"/>
    <n v="0"/>
    <n v="5.57"/>
    <x v="10"/>
    <x v="1"/>
    <x v="0"/>
  </r>
  <r>
    <s v="SUP.Q.B01.W0._Z.I3642._T._Z._Z.PFM._Z.PCT.C"/>
    <x v="11"/>
    <x v="210"/>
    <x v="0"/>
    <x v="0"/>
    <x v="5"/>
    <n v="6.39"/>
    <s v="Q:B01:W0:_Z:I3642:_T:_Z:_Z:PFM:_Z:PCT:C"/>
    <x v="0"/>
    <x v="0"/>
    <s v="W0"/>
    <s v="_Z"/>
    <x v="108"/>
    <x v="0"/>
    <s v="_Z"/>
    <s v="_Z"/>
    <s v="PFM"/>
    <s v="_Z"/>
    <s v="PCT"/>
    <s v="C"/>
    <x v="253"/>
    <x v="5"/>
    <n v="6.3899999999999998E-2"/>
    <s v="Q:B01:W0:_Z:I3642:_T:_Z:_Z:PFM:_Z:PCT:C20201"/>
    <n v="0"/>
    <n v="6.39"/>
    <x v="10"/>
    <x v="1"/>
    <x v="1"/>
  </r>
  <r>
    <s v="SUP.Q.B01.W0._Z.I3642._T._Z._Z.PFM._Z.PCT.C"/>
    <x v="11"/>
    <x v="210"/>
    <x v="0"/>
    <x v="0"/>
    <x v="6"/>
    <n v="6.23"/>
    <s v="Q:B01:W0:_Z:I3642:_T:_Z:_Z:PFM:_Z:PCT:C"/>
    <x v="0"/>
    <x v="0"/>
    <s v="W0"/>
    <s v="_Z"/>
    <x v="108"/>
    <x v="0"/>
    <s v="_Z"/>
    <s v="_Z"/>
    <s v="PFM"/>
    <s v="_Z"/>
    <s v="PCT"/>
    <s v="C"/>
    <x v="253"/>
    <x v="6"/>
    <n v="6.2300000000000001E-2"/>
    <s v="Q:B01:W0:_Z:I3642:_T:_Z:_Z:PFM:_Z:PCT:C20194"/>
    <n v="0"/>
    <n v="6.23"/>
    <x v="10"/>
    <x v="2"/>
    <x v="2"/>
  </r>
  <r>
    <s v="SUP.Q.B01.W0._Z.I3642._T._Z._Z.PFM._Z.PCT.C"/>
    <x v="11"/>
    <x v="210"/>
    <x v="0"/>
    <x v="0"/>
    <x v="7"/>
    <n v="6.15"/>
    <s v="Q:B01:W0:_Z:I3642:_T:_Z:_Z:PFM:_Z:PCT:C"/>
    <x v="0"/>
    <x v="0"/>
    <s v="W0"/>
    <s v="_Z"/>
    <x v="108"/>
    <x v="0"/>
    <s v="_Z"/>
    <s v="_Z"/>
    <s v="PFM"/>
    <s v="_Z"/>
    <s v="PCT"/>
    <s v="C"/>
    <x v="253"/>
    <x v="7"/>
    <n v="6.1500000000000006E-2"/>
    <s v="Q:B01:W0:_Z:I3642:_T:_Z:_Z:PFM:_Z:PCT:C20193"/>
    <n v="0"/>
    <n v="6.15"/>
    <x v="10"/>
    <x v="2"/>
    <x v="3"/>
  </r>
  <r>
    <s v="SUP.Q.B01.W0._Z.I3642._T._Z._Z.PFM._Z.PCT.C"/>
    <x v="11"/>
    <x v="210"/>
    <x v="0"/>
    <x v="0"/>
    <x v="8"/>
    <n v="5.99"/>
    <s v="Q:B01:W0:_Z:I3642:_T:_Z:_Z:PFM:_Z:PCT:C"/>
    <x v="0"/>
    <x v="0"/>
    <s v="W0"/>
    <s v="_Z"/>
    <x v="108"/>
    <x v="0"/>
    <s v="_Z"/>
    <s v="_Z"/>
    <s v="PFM"/>
    <s v="_Z"/>
    <s v="PCT"/>
    <s v="C"/>
    <x v="253"/>
    <x v="8"/>
    <n v="5.9900000000000002E-2"/>
    <s v="Q:B01:W0:_Z:I3642:_T:_Z:_Z:PFM:_Z:PCT:C20192"/>
    <n v="0"/>
    <n v="5.99"/>
    <x v="10"/>
    <x v="2"/>
    <x v="0"/>
  </r>
  <r>
    <s v="SUP.Q.B01.W0._Z.I3642._T._Z._Z.PFM._Z.PCT.C"/>
    <x v="11"/>
    <x v="210"/>
    <x v="0"/>
    <x v="0"/>
    <x v="9"/>
    <n v="7.23"/>
    <s v="Q:B01:W0:_Z:I3642:_T:_Z:_Z:PFM:_Z:PCT:C"/>
    <x v="0"/>
    <x v="0"/>
    <s v="W0"/>
    <s v="_Z"/>
    <x v="108"/>
    <x v="0"/>
    <s v="_Z"/>
    <s v="_Z"/>
    <s v="PFM"/>
    <s v="_Z"/>
    <s v="PCT"/>
    <s v="C"/>
    <x v="253"/>
    <x v="9"/>
    <n v="7.2300000000000003E-2"/>
    <s v="Q:B01:W0:_Z:I3642:_T:_Z:_Z:PFM:_Z:PCT:C20191"/>
    <n v="0"/>
    <n v="7.23"/>
    <x v="10"/>
    <x v="2"/>
    <x v="1"/>
  </r>
  <r>
    <s v="SUP.Q.B01.W0._Z.I3642._T._Z._Z.PFM._Z.PCT.C"/>
    <x v="11"/>
    <x v="210"/>
    <x v="0"/>
    <x v="0"/>
    <x v="10"/>
    <n v="6.15"/>
    <s v="Q:B01:W0:_Z:I3642:_T:_Z:_Z:PFM:_Z:PCT:C"/>
    <x v="0"/>
    <x v="0"/>
    <s v="W0"/>
    <s v="_Z"/>
    <x v="108"/>
    <x v="0"/>
    <s v="_Z"/>
    <s v="_Z"/>
    <s v="PFM"/>
    <s v="_Z"/>
    <s v="PCT"/>
    <s v="C"/>
    <x v="253"/>
    <x v="10"/>
    <n v="6.1500000000000006E-2"/>
    <s v="Q:B01:W0:_Z:I3642:_T:_Z:_Z:PFM:_Z:PCT:C20184"/>
    <n v="0"/>
    <n v="6.15"/>
    <x v="10"/>
    <x v="3"/>
    <x v="2"/>
  </r>
  <r>
    <s v="SUP.Q.B01.W0._Z.I3642._T._Z._Z.PFM._Z.PCT.C"/>
    <x v="11"/>
    <x v="210"/>
    <x v="0"/>
    <x v="0"/>
    <x v="11"/>
    <n v="6.29"/>
    <s v="Q:B01:W0:_Z:I3642:_T:_Z:_Z:PFM:_Z:PCT:C"/>
    <x v="0"/>
    <x v="0"/>
    <s v="W0"/>
    <s v="_Z"/>
    <x v="108"/>
    <x v="0"/>
    <s v="_Z"/>
    <s v="_Z"/>
    <s v="PFM"/>
    <s v="_Z"/>
    <s v="PCT"/>
    <s v="C"/>
    <x v="253"/>
    <x v="11"/>
    <n v="6.2899999999999998E-2"/>
    <s v="Q:B01:W0:_Z:I3642:_T:_Z:_Z:PFM:_Z:PCT:C20183"/>
    <n v="0"/>
    <n v="6.29"/>
    <x v="10"/>
    <x v="3"/>
    <x v="3"/>
  </r>
  <r>
    <s v="SUP.Q.B01.W0._Z.I3642._T._Z._Z.PFM._Z.PCT.C"/>
    <x v="11"/>
    <x v="210"/>
    <x v="0"/>
    <x v="0"/>
    <x v="12"/>
    <n v="5.79"/>
    <s v="Q:B01:W0:_Z:I3642:_T:_Z:_Z:PFM:_Z:PCT:C"/>
    <x v="0"/>
    <x v="0"/>
    <s v="W0"/>
    <s v="_Z"/>
    <x v="108"/>
    <x v="0"/>
    <s v="_Z"/>
    <s v="_Z"/>
    <s v="PFM"/>
    <s v="_Z"/>
    <s v="PCT"/>
    <s v="C"/>
    <x v="253"/>
    <x v="12"/>
    <n v="5.79E-2"/>
    <s v="Q:B01:W0:_Z:I3642:_T:_Z:_Z:PFM:_Z:PCT:C20182"/>
    <n v="0"/>
    <n v="5.79"/>
    <x v="10"/>
    <x v="3"/>
    <x v="0"/>
  </r>
  <r>
    <s v="SUP.Q.B01.W0._Z.I3642._T._Z._Z.PFM._Z.PCT.C"/>
    <x v="11"/>
    <x v="210"/>
    <x v="0"/>
    <x v="0"/>
    <x v="13"/>
    <n v="5.95"/>
    <s v="Q:B01:W0:_Z:I3642:_T:_Z:_Z:PFM:_Z:PCT:C"/>
    <x v="0"/>
    <x v="0"/>
    <s v="W0"/>
    <s v="_Z"/>
    <x v="108"/>
    <x v="0"/>
    <s v="_Z"/>
    <s v="_Z"/>
    <s v="PFM"/>
    <s v="_Z"/>
    <s v="PCT"/>
    <s v="C"/>
    <x v="253"/>
    <x v="13"/>
    <n v="5.9500000000000004E-2"/>
    <s v="Q:B01:W0:_Z:I3642:_T:_Z:_Z:PFM:_Z:PCT:C20181"/>
    <n v="0"/>
    <n v="5.95"/>
    <x v="10"/>
    <x v="3"/>
    <x v="1"/>
  </r>
  <r>
    <s v="SUP.Q.B01.W0._Z.I3642._T._Z._Z.PFM._Z.PCT.C"/>
    <x v="11"/>
    <x v="210"/>
    <x v="0"/>
    <x v="0"/>
    <x v="14"/>
    <n v="4.22"/>
    <s v="Q:B01:W0:_Z:I3642:_T:_Z:_Z:PFM:_Z:PCT:C"/>
    <x v="0"/>
    <x v="0"/>
    <s v="W0"/>
    <s v="_Z"/>
    <x v="108"/>
    <x v="0"/>
    <s v="_Z"/>
    <s v="_Z"/>
    <s v="PFM"/>
    <s v="_Z"/>
    <s v="PCT"/>
    <s v="C"/>
    <x v="253"/>
    <x v="14"/>
    <n v="4.2199999999999994E-2"/>
    <s v="Q:B01:W0:_Z:I3642:_T:_Z:_Z:PFM:_Z:PCT:C20174"/>
    <n v="0"/>
    <n v="4.22"/>
    <x v="10"/>
    <x v="4"/>
    <x v="2"/>
  </r>
  <r>
    <s v="SUP.Q.B01.W0._Z.I3642._T._Z._Z.PFM._Z.PCT.C"/>
    <x v="11"/>
    <x v="210"/>
    <x v="0"/>
    <x v="0"/>
    <x v="15"/>
    <n v="4.2"/>
    <s v="Q:B01:W0:_Z:I3642:_T:_Z:_Z:PFM:_Z:PCT:C"/>
    <x v="0"/>
    <x v="0"/>
    <s v="W0"/>
    <s v="_Z"/>
    <x v="108"/>
    <x v="0"/>
    <s v="_Z"/>
    <s v="_Z"/>
    <s v="PFM"/>
    <s v="_Z"/>
    <s v="PCT"/>
    <s v="C"/>
    <x v="253"/>
    <x v="15"/>
    <n v="4.2000000000000003E-2"/>
    <s v="Q:B01:W0:_Z:I3642:_T:_Z:_Z:PFM:_Z:PCT:C20173"/>
    <n v="0"/>
    <n v="4.2"/>
    <x v="10"/>
    <x v="4"/>
    <x v="3"/>
  </r>
  <r>
    <s v="SUP.Q.B01.W0._Z.I3642._T._Z._Z.PFM._Z.PCT.C"/>
    <x v="11"/>
    <x v="210"/>
    <x v="0"/>
    <x v="0"/>
    <x v="16"/>
    <n v="4.3899999999999997"/>
    <s v="Q:B01:W0:_Z:I3642:_T:_Z:_Z:PFM:_Z:PCT:C"/>
    <x v="0"/>
    <x v="0"/>
    <s v="W0"/>
    <s v="_Z"/>
    <x v="108"/>
    <x v="0"/>
    <s v="_Z"/>
    <s v="_Z"/>
    <s v="PFM"/>
    <s v="_Z"/>
    <s v="PCT"/>
    <s v="C"/>
    <x v="253"/>
    <x v="16"/>
    <n v="4.3899999999999995E-2"/>
    <s v="Q:B01:W0:_Z:I3642:_T:_Z:_Z:PFM:_Z:PCT:C20172"/>
    <n v="0"/>
    <n v="4.3899999999999997"/>
    <x v="10"/>
    <x v="4"/>
    <x v="0"/>
  </r>
  <r>
    <s v="SUP.Q.B01.W0._Z.I3642._T._Z._Z.PFM._Z.PCT.C"/>
    <x v="11"/>
    <x v="210"/>
    <x v="0"/>
    <x v="0"/>
    <x v="17"/>
    <n v="4.54"/>
    <s v="Q:B01:W0:_Z:I3642:_T:_Z:_Z:PFM:_Z:PCT:C"/>
    <x v="0"/>
    <x v="0"/>
    <s v="W0"/>
    <s v="_Z"/>
    <x v="108"/>
    <x v="0"/>
    <s v="_Z"/>
    <s v="_Z"/>
    <s v="PFM"/>
    <s v="_Z"/>
    <s v="PCT"/>
    <s v="C"/>
    <x v="253"/>
    <x v="17"/>
    <n v="4.5400000000000003E-2"/>
    <s v="Q:B01:W0:_Z:I3642:_T:_Z:_Z:PFM:_Z:PCT:C20171"/>
    <n v="0"/>
    <n v="4.54"/>
    <x v="10"/>
    <x v="4"/>
    <x v="1"/>
  </r>
  <r>
    <s v="SUP.Q.B01.W0._Z.I3642._T._Z._Z.PFM._Z.PCT.C"/>
    <x v="11"/>
    <x v="210"/>
    <x v="0"/>
    <x v="0"/>
    <x v="18"/>
    <n v="4.29"/>
    <s v="Q:B01:W0:_Z:I3642:_T:_Z:_Z:PFM:_Z:PCT:C"/>
    <x v="0"/>
    <x v="0"/>
    <s v="W0"/>
    <s v="_Z"/>
    <x v="108"/>
    <x v="0"/>
    <s v="_Z"/>
    <s v="_Z"/>
    <s v="PFM"/>
    <s v="_Z"/>
    <s v="PCT"/>
    <s v="C"/>
    <x v="253"/>
    <x v="18"/>
    <n v="4.2900000000000001E-2"/>
    <s v="Q:B01:W0:_Z:I3642:_T:_Z:_Z:PFM:_Z:PCT:C20164"/>
    <n v="0"/>
    <n v="4.29"/>
    <x v="10"/>
    <x v="5"/>
    <x v="2"/>
  </r>
  <r>
    <s v="SUP.Q.B01.W0._Z.I3642._T._Z._Z.PFM._Z.PCT.C"/>
    <x v="11"/>
    <x v="210"/>
    <x v="0"/>
    <x v="0"/>
    <x v="19"/>
    <n v="3.96"/>
    <s v="Q:B01:W0:_Z:I3642:_T:_Z:_Z:PFM:_Z:PCT:C"/>
    <x v="0"/>
    <x v="0"/>
    <s v="W0"/>
    <s v="_Z"/>
    <x v="108"/>
    <x v="0"/>
    <s v="_Z"/>
    <s v="_Z"/>
    <s v="PFM"/>
    <s v="_Z"/>
    <s v="PCT"/>
    <s v="C"/>
    <x v="253"/>
    <x v="19"/>
    <n v="3.9599999999999996E-2"/>
    <s v="Q:B01:W0:_Z:I3642:_T:_Z:_Z:PFM:_Z:PCT:C20163"/>
    <n v="0"/>
    <n v="3.96"/>
    <x v="10"/>
    <x v="5"/>
    <x v="3"/>
  </r>
  <r>
    <s v="SUP.Q.B01.W0._Z.I3642._T._Z._Z.PFM._Z.PCT.C"/>
    <x v="11"/>
    <x v="210"/>
    <x v="0"/>
    <x v="0"/>
    <x v="20"/>
    <n v="3.99"/>
    <s v="Q:B01:W0:_Z:I3642:_T:_Z:_Z:PFM:_Z:PCT:C"/>
    <x v="0"/>
    <x v="0"/>
    <s v="W0"/>
    <s v="_Z"/>
    <x v="108"/>
    <x v="0"/>
    <s v="_Z"/>
    <s v="_Z"/>
    <s v="PFM"/>
    <s v="_Z"/>
    <s v="PCT"/>
    <s v="C"/>
    <x v="253"/>
    <x v="20"/>
    <n v="3.9900000000000005E-2"/>
    <s v="Q:B01:W0:_Z:I3642:_T:_Z:_Z:PFM:_Z:PCT:C20162"/>
    <n v="0"/>
    <n v="3.99"/>
    <x v="10"/>
    <x v="5"/>
    <x v="0"/>
  </r>
  <r>
    <s v="SUP.Q.B01.W0._Z.I3642._T._Z._Z.PFM._Z.PCT.C"/>
    <x v="11"/>
    <x v="210"/>
    <x v="0"/>
    <x v="0"/>
    <x v="21"/>
    <n v="4.2300000000000004"/>
    <s v="Q:B01:W0:_Z:I3642:_T:_Z:_Z:PFM:_Z:PCT:C"/>
    <x v="0"/>
    <x v="0"/>
    <s v="W0"/>
    <s v="_Z"/>
    <x v="108"/>
    <x v="0"/>
    <s v="_Z"/>
    <s v="_Z"/>
    <s v="PFM"/>
    <s v="_Z"/>
    <s v="PCT"/>
    <s v="C"/>
    <x v="253"/>
    <x v="21"/>
    <n v="4.2300000000000004E-2"/>
    <s v="Q:B01:W0:_Z:I3642:_T:_Z:_Z:PFM:_Z:PCT:C20161"/>
    <n v="0"/>
    <n v="4.2300000000000004"/>
    <x v="10"/>
    <x v="5"/>
    <x v="1"/>
  </r>
  <r>
    <s v="SUP.Q.B01.W0._Z.I3642._T._Z._Z.PFM._Z.PCT.C"/>
    <x v="11"/>
    <x v="210"/>
    <x v="0"/>
    <x v="0"/>
    <x v="22"/>
    <n v="3.96"/>
    <s v="Q:B01:W0:_Z:I3642:_T:_Z:_Z:PFM:_Z:PCT:C"/>
    <x v="0"/>
    <x v="0"/>
    <s v="W0"/>
    <s v="_Z"/>
    <x v="108"/>
    <x v="0"/>
    <s v="_Z"/>
    <s v="_Z"/>
    <s v="PFM"/>
    <s v="_Z"/>
    <s v="PCT"/>
    <s v="C"/>
    <x v="253"/>
    <x v="22"/>
    <n v="3.9599999999999996E-2"/>
    <s v="Q:B01:W0:_Z:I3642:_T:_Z:_Z:PFM:_Z:PCT:C20154"/>
    <n v="0"/>
    <n v="3.96"/>
    <x v="10"/>
    <x v="6"/>
    <x v="2"/>
  </r>
  <r>
    <s v="SUP.Q.B01.W0._Z.I3642._T._Z._Z.PFM._Z.PCT.C"/>
    <x v="11"/>
    <x v="210"/>
    <x v="0"/>
    <x v="0"/>
    <x v="23"/>
    <n v="3.96"/>
    <s v="Q:B01:W0:_Z:I3642:_T:_Z:_Z:PFM:_Z:PCT:C"/>
    <x v="0"/>
    <x v="0"/>
    <s v="W0"/>
    <s v="_Z"/>
    <x v="108"/>
    <x v="0"/>
    <s v="_Z"/>
    <s v="_Z"/>
    <s v="PFM"/>
    <s v="_Z"/>
    <s v="PCT"/>
    <s v="C"/>
    <x v="253"/>
    <x v="23"/>
    <n v="3.9599999999999996E-2"/>
    <s v="Q:B01:W0:_Z:I3642:_T:_Z:_Z:PFM:_Z:PCT:C20153"/>
    <n v="0"/>
    <n v="3.96"/>
    <x v="10"/>
    <x v="6"/>
    <x v="3"/>
  </r>
  <r>
    <s v="SUP.Q.B01.W0._Z.I3642._T._Z._Z.PFM._Z.PCT.C"/>
    <x v="11"/>
    <x v="210"/>
    <x v="0"/>
    <x v="0"/>
    <x v="24"/>
    <n v="4.1900000000000004"/>
    <s v="Q:B01:W0:_Z:I3642:_T:_Z:_Z:PFM:_Z:PCT:C"/>
    <x v="0"/>
    <x v="0"/>
    <s v="W0"/>
    <s v="_Z"/>
    <x v="108"/>
    <x v="0"/>
    <s v="_Z"/>
    <s v="_Z"/>
    <s v="PFM"/>
    <s v="_Z"/>
    <s v="PCT"/>
    <s v="C"/>
    <x v="253"/>
    <x v="24"/>
    <n v="4.1900000000000007E-2"/>
    <s v="Q:B01:W0:_Z:I3642:_T:_Z:_Z:PFM:_Z:PCT:C20152"/>
    <n v="0"/>
    <n v="4.1900000000000004"/>
    <x v="10"/>
    <x v="6"/>
    <x v="0"/>
  </r>
  <r>
    <s v="SUP.Q.B01.W0._Z.E0040._T._Z._Z.PFM.LE.E.C"/>
    <x v="11"/>
    <x v="211"/>
    <x v="0"/>
    <x v="0"/>
    <x v="0"/>
    <n v="20.050999999999998"/>
    <s v="Q:B01:W0:_Z:E0040:_T:_Z:_Z:PFM:LE:E:C"/>
    <x v="0"/>
    <x v="0"/>
    <s v="W0"/>
    <s v="_Z"/>
    <x v="115"/>
    <x v="0"/>
    <s v="_Z"/>
    <s v="_Z"/>
    <s v="PFM"/>
    <s v="LE"/>
    <s v="E"/>
    <s v="C"/>
    <x v="254"/>
    <x v="0"/>
    <n v="20.050999999999998"/>
    <s v="Q:B01:W0:_Z:E0040:_T:_Z:_Z:PFM:LE:E:C20212"/>
    <n v="0"/>
    <n v="20.05"/>
    <x v="10"/>
    <x v="0"/>
    <x v="0"/>
  </r>
  <r>
    <s v="SUP.Q.B01.W0._Z.E0040._T._Z._Z.PFM.LE.E.C"/>
    <x v="11"/>
    <x v="211"/>
    <x v="0"/>
    <x v="0"/>
    <x v="1"/>
    <n v="17.398"/>
    <s v="Q:B01:W0:_Z:E0040:_T:_Z:_Z:PFM:LE:E:C"/>
    <x v="0"/>
    <x v="0"/>
    <s v="W0"/>
    <s v="_Z"/>
    <x v="115"/>
    <x v="0"/>
    <s v="_Z"/>
    <s v="_Z"/>
    <s v="PFM"/>
    <s v="LE"/>
    <s v="E"/>
    <s v="C"/>
    <x v="254"/>
    <x v="1"/>
    <n v="17.398"/>
    <s v="Q:B01:W0:_Z:E0040:_T:_Z:_Z:PFM:LE:E:C20211"/>
    <n v="0"/>
    <n v="17.399999999999999"/>
    <x v="10"/>
    <x v="0"/>
    <x v="1"/>
  </r>
  <r>
    <s v="SUP.Q.B01.W0._Z.E0040._T._Z._Z.PFM.LE.E.C"/>
    <x v="11"/>
    <x v="211"/>
    <x v="0"/>
    <x v="0"/>
    <x v="2"/>
    <n v="14.571199999999999"/>
    <s v="Q:B01:W0:_Z:E0040:_T:_Z:_Z:PFM:LE:E:C"/>
    <x v="0"/>
    <x v="0"/>
    <s v="W0"/>
    <s v="_Z"/>
    <x v="115"/>
    <x v="0"/>
    <s v="_Z"/>
    <s v="_Z"/>
    <s v="PFM"/>
    <s v="LE"/>
    <s v="E"/>
    <s v="C"/>
    <x v="254"/>
    <x v="2"/>
    <n v="14.571199999999999"/>
    <s v="Q:B01:W0:_Z:E0040:_T:_Z:_Z:PFM:LE:E:C20204"/>
    <n v="0"/>
    <n v="14.57"/>
    <x v="10"/>
    <x v="1"/>
    <x v="2"/>
  </r>
  <r>
    <s v="SUP.Q.B01.W0._Z.E0040._T._Z._Z.PFM.LE.E.C"/>
    <x v="11"/>
    <x v="211"/>
    <x v="0"/>
    <x v="0"/>
    <x v="3"/>
    <n v="11.4389"/>
    <s v="Q:B01:W0:_Z:E0040:_T:_Z:_Z:PFM:LE:E:C"/>
    <x v="0"/>
    <x v="0"/>
    <s v="W0"/>
    <s v="_Z"/>
    <x v="115"/>
    <x v="0"/>
    <s v="_Z"/>
    <s v="_Z"/>
    <s v="PFM"/>
    <s v="LE"/>
    <s v="E"/>
    <s v="C"/>
    <x v="254"/>
    <x v="3"/>
    <n v="11.4389"/>
    <s v="Q:B01:W0:_Z:E0040:_T:_Z:_Z:PFM:LE:E:C20203"/>
    <n v="0"/>
    <n v="11.44"/>
    <x v="10"/>
    <x v="1"/>
    <x v="3"/>
  </r>
  <r>
    <s v="SUP.Q.B01.W0._Z.E0040._T._Z._Z.PFM.LE.E.C"/>
    <x v="11"/>
    <x v="211"/>
    <x v="0"/>
    <x v="0"/>
    <x v="4"/>
    <n v="8.0374999999999996"/>
    <s v="Q:B01:W0:_Z:E0040:_T:_Z:_Z:PFM:LE:E:C"/>
    <x v="0"/>
    <x v="0"/>
    <s v="W0"/>
    <s v="_Z"/>
    <x v="115"/>
    <x v="0"/>
    <s v="_Z"/>
    <s v="_Z"/>
    <s v="PFM"/>
    <s v="LE"/>
    <s v="E"/>
    <s v="C"/>
    <x v="254"/>
    <x v="4"/>
    <n v="8.0374999999999996"/>
    <s v="Q:B01:W0:_Z:E0040:_T:_Z:_Z:PFM:LE:E:C20202"/>
    <n v="0"/>
    <n v="8.0399999999999991"/>
    <x v="10"/>
    <x v="1"/>
    <x v="0"/>
  </r>
  <r>
    <s v="SUP.Q.B01.W0._Z.E0040._T._Z._Z.PFM.LE.E.C"/>
    <x v="11"/>
    <x v="211"/>
    <x v="0"/>
    <x v="0"/>
    <x v="5"/>
    <n v="4.9217000000000004"/>
    <s v="Q:B01:W0:_Z:E0040:_T:_Z:_Z:PFM:LE:E:C"/>
    <x v="0"/>
    <x v="0"/>
    <s v="W0"/>
    <s v="_Z"/>
    <x v="115"/>
    <x v="0"/>
    <s v="_Z"/>
    <s v="_Z"/>
    <s v="PFM"/>
    <s v="LE"/>
    <s v="E"/>
    <s v="C"/>
    <x v="254"/>
    <x v="5"/>
    <n v="4.9217000000000004"/>
    <s v="Q:B01:W0:_Z:E0040:_T:_Z:_Z:PFM:LE:E:C20201"/>
    <n v="0"/>
    <n v="4.92"/>
    <x v="10"/>
    <x v="1"/>
    <x v="1"/>
  </r>
  <r>
    <s v="SUP.Q.B01.W0._Z.E0040._T._Z._Z.PFM.LE.E.C"/>
    <x v="11"/>
    <x v="211"/>
    <x v="0"/>
    <x v="0"/>
    <x v="6"/>
    <n v="5.6106999999999996"/>
    <s v="Q:B01:W0:_Z:E0040:_T:_Z:_Z:PFM:LE:E:C"/>
    <x v="0"/>
    <x v="0"/>
    <s v="W0"/>
    <s v="_Z"/>
    <x v="115"/>
    <x v="0"/>
    <s v="_Z"/>
    <s v="_Z"/>
    <s v="PFM"/>
    <s v="LE"/>
    <s v="E"/>
    <s v="C"/>
    <x v="254"/>
    <x v="6"/>
    <n v="5.6106999999999996"/>
    <s v="Q:B01:W0:_Z:E0040:_T:_Z:_Z:PFM:LE:E:C20194"/>
    <n v="0"/>
    <n v="5.61"/>
    <x v="10"/>
    <x v="2"/>
    <x v="2"/>
  </r>
  <r>
    <s v="SUP.Q.B01.W0._Z.E0040._T._Z._Z.PFM.LE.E.C"/>
    <x v="11"/>
    <x v="211"/>
    <x v="0"/>
    <x v="0"/>
    <x v="7"/>
    <n v="4.9886999999999997"/>
    <s v="Q:B01:W0:_Z:E0040:_T:_Z:_Z:PFM:LE:E:C"/>
    <x v="0"/>
    <x v="0"/>
    <s v="W0"/>
    <s v="_Z"/>
    <x v="115"/>
    <x v="0"/>
    <s v="_Z"/>
    <s v="_Z"/>
    <s v="PFM"/>
    <s v="LE"/>
    <s v="E"/>
    <s v="C"/>
    <x v="254"/>
    <x v="7"/>
    <n v="4.9886999999999997"/>
    <s v="Q:B01:W0:_Z:E0040:_T:_Z:_Z:PFM:LE:E:C20193"/>
    <n v="0"/>
    <n v="4.99"/>
    <x v="10"/>
    <x v="2"/>
    <x v="3"/>
  </r>
  <r>
    <s v="SUP.Q.B01.W0._Z.E0040._T._Z._Z.PFM.LE.E.C"/>
    <x v="11"/>
    <x v="211"/>
    <x v="0"/>
    <x v="0"/>
    <x v="8"/>
    <n v="4.6982999999999997"/>
    <s v="Q:B01:W0:_Z:E0040:_T:_Z:_Z:PFM:LE:E:C"/>
    <x v="0"/>
    <x v="0"/>
    <s v="W0"/>
    <s v="_Z"/>
    <x v="115"/>
    <x v="0"/>
    <s v="_Z"/>
    <s v="_Z"/>
    <s v="PFM"/>
    <s v="LE"/>
    <s v="E"/>
    <s v="C"/>
    <x v="254"/>
    <x v="8"/>
    <n v="4.6982999999999997"/>
    <s v="Q:B01:W0:_Z:E0040:_T:_Z:_Z:PFM:LE:E:C20192"/>
    <n v="0"/>
    <n v="4.7"/>
    <x v="10"/>
    <x v="2"/>
    <x v="0"/>
  </r>
  <r>
    <s v="SUP.Q.B01.W0._Z.E0040._T._Z._Z.PFM.LE.E.C"/>
    <x v="11"/>
    <x v="211"/>
    <x v="0"/>
    <x v="0"/>
    <x v="9"/>
    <n v="4.9588000000000001"/>
    <s v="Q:B01:W0:_Z:E0040:_T:_Z:_Z:PFM:LE:E:C"/>
    <x v="0"/>
    <x v="0"/>
    <s v="W0"/>
    <s v="_Z"/>
    <x v="115"/>
    <x v="0"/>
    <s v="_Z"/>
    <s v="_Z"/>
    <s v="PFM"/>
    <s v="LE"/>
    <s v="E"/>
    <s v="C"/>
    <x v="254"/>
    <x v="9"/>
    <n v="4.9588000000000001"/>
    <s v="Q:B01:W0:_Z:E0040:_T:_Z:_Z:PFM:LE:E:C20191"/>
    <n v="0"/>
    <n v="4.96"/>
    <x v="10"/>
    <x v="2"/>
    <x v="1"/>
  </r>
  <r>
    <s v="SUP.Q.B01.W0._Z.E0040._T._Z._Z.PFM.LE.E.C"/>
    <x v="11"/>
    <x v="211"/>
    <x v="0"/>
    <x v="0"/>
    <x v="10"/>
    <n v="4.8708"/>
    <s v="Q:B01:W0:_Z:E0040:_T:_Z:_Z:PFM:LE:E:C"/>
    <x v="0"/>
    <x v="0"/>
    <s v="W0"/>
    <s v="_Z"/>
    <x v="115"/>
    <x v="0"/>
    <s v="_Z"/>
    <s v="_Z"/>
    <s v="PFM"/>
    <s v="LE"/>
    <s v="E"/>
    <s v="C"/>
    <x v="254"/>
    <x v="10"/>
    <n v="4.8708"/>
    <s v="Q:B01:W0:_Z:E0040:_T:_Z:_Z:PFM:LE:E:C20184"/>
    <n v="0"/>
    <n v="4.87"/>
    <x v="10"/>
    <x v="3"/>
    <x v="2"/>
  </r>
  <r>
    <s v="SUP.Q.B01.W0._Z.E0040._T._Z._Z.PFM.LE.E.C"/>
    <x v="11"/>
    <x v="211"/>
    <x v="0"/>
    <x v="0"/>
    <x v="11"/>
    <n v="4.5366999999999997"/>
    <s v="Q:B01:W0:_Z:E0040:_T:_Z:_Z:PFM:LE:E:C"/>
    <x v="0"/>
    <x v="0"/>
    <s v="W0"/>
    <s v="_Z"/>
    <x v="115"/>
    <x v="0"/>
    <s v="_Z"/>
    <s v="_Z"/>
    <s v="PFM"/>
    <s v="LE"/>
    <s v="E"/>
    <s v="C"/>
    <x v="254"/>
    <x v="11"/>
    <n v="4.5366999999999997"/>
    <s v="Q:B01:W0:_Z:E0040:_T:_Z:_Z:PFM:LE:E:C20183"/>
    <n v="0"/>
    <n v="4.54"/>
    <x v="10"/>
    <x v="3"/>
    <x v="3"/>
  </r>
  <r>
    <s v="SUP.Q.B01.W0._Z.E0040._T._Z._Z.PFM.LE.E.C"/>
    <x v="11"/>
    <x v="211"/>
    <x v="0"/>
    <x v="0"/>
    <x v="12"/>
    <n v="4.6642000000000001"/>
    <s v="Q:B01:W0:_Z:E0040:_T:_Z:_Z:PFM:LE:E:C"/>
    <x v="0"/>
    <x v="0"/>
    <s v="W0"/>
    <s v="_Z"/>
    <x v="115"/>
    <x v="0"/>
    <s v="_Z"/>
    <s v="_Z"/>
    <s v="PFM"/>
    <s v="LE"/>
    <s v="E"/>
    <s v="C"/>
    <x v="254"/>
    <x v="12"/>
    <n v="4.6642000000000001"/>
    <s v="Q:B01:W0:_Z:E0040:_T:_Z:_Z:PFM:LE:E:C20182"/>
    <n v="0"/>
    <n v="4.66"/>
    <x v="10"/>
    <x v="3"/>
    <x v="0"/>
  </r>
  <r>
    <s v="SUP.Q.B01.W0._Z.E0040._T._Z._Z.PFM.LE.E.C"/>
    <x v="11"/>
    <x v="211"/>
    <x v="0"/>
    <x v="0"/>
    <x v="13"/>
    <n v="4.7408000000000001"/>
    <s v="Q:B01:W0:_Z:E0040:_T:_Z:_Z:PFM:LE:E:C"/>
    <x v="0"/>
    <x v="0"/>
    <s v="W0"/>
    <s v="_Z"/>
    <x v="115"/>
    <x v="0"/>
    <s v="_Z"/>
    <s v="_Z"/>
    <s v="PFM"/>
    <s v="LE"/>
    <s v="E"/>
    <s v="C"/>
    <x v="254"/>
    <x v="13"/>
    <n v="4.7408000000000001"/>
    <s v="Q:B01:W0:_Z:E0040:_T:_Z:_Z:PFM:LE:E:C20181"/>
    <n v="0"/>
    <n v="4.74"/>
    <x v="10"/>
    <x v="3"/>
    <x v="1"/>
  </r>
  <r>
    <s v="SUP.Q.B01.W0._Z.E0040._T._Z._Z.PFM.LE.E.C"/>
    <x v="11"/>
    <x v="211"/>
    <x v="0"/>
    <x v="0"/>
    <x v="14"/>
    <n v="5.75"/>
    <s v="Q:B01:W0:_Z:E0040:_T:_Z:_Z:PFM:LE:E:C"/>
    <x v="0"/>
    <x v="0"/>
    <s v="W0"/>
    <s v="_Z"/>
    <x v="115"/>
    <x v="0"/>
    <s v="_Z"/>
    <s v="_Z"/>
    <s v="PFM"/>
    <s v="LE"/>
    <s v="E"/>
    <s v="C"/>
    <x v="254"/>
    <x v="14"/>
    <n v="5.75"/>
    <s v="Q:B01:W0:_Z:E0040:_T:_Z:_Z:PFM:LE:E:C20174"/>
    <n v="0"/>
    <n v="5.75"/>
    <x v="10"/>
    <x v="4"/>
    <x v="2"/>
  </r>
  <r>
    <s v="SUP.Q.B01.W0._Z.E0040._T._Z._Z.PFM.LE.E.C"/>
    <x v="11"/>
    <x v="211"/>
    <x v="0"/>
    <x v="0"/>
    <x v="15"/>
    <n v="6.9859999999999998"/>
    <s v="Q:B01:W0:_Z:E0040:_T:_Z:_Z:PFM:LE:E:C"/>
    <x v="0"/>
    <x v="0"/>
    <s v="W0"/>
    <s v="_Z"/>
    <x v="115"/>
    <x v="0"/>
    <s v="_Z"/>
    <s v="_Z"/>
    <s v="PFM"/>
    <s v="LE"/>
    <s v="E"/>
    <s v="C"/>
    <x v="254"/>
    <x v="15"/>
    <n v="6.9859999999999998"/>
    <s v="Q:B01:W0:_Z:E0040:_T:_Z:_Z:PFM:LE:E:C20173"/>
    <n v="0"/>
    <n v="6.99"/>
    <x v="10"/>
    <x v="4"/>
    <x v="3"/>
  </r>
  <r>
    <s v="SUP.Q.B01.W0._Z.E0040._T._Z._Z.PFM.LE.E.C"/>
    <x v="11"/>
    <x v="211"/>
    <x v="0"/>
    <x v="0"/>
    <x v="16"/>
    <n v="6.93"/>
    <s v="Q:B01:W0:_Z:E0040:_T:_Z:_Z:PFM:LE:E:C"/>
    <x v="0"/>
    <x v="0"/>
    <s v="W0"/>
    <s v="_Z"/>
    <x v="115"/>
    <x v="0"/>
    <s v="_Z"/>
    <s v="_Z"/>
    <s v="PFM"/>
    <s v="LE"/>
    <s v="E"/>
    <s v="C"/>
    <x v="254"/>
    <x v="16"/>
    <n v="6.93"/>
    <s v="Q:B01:W0:_Z:E0040:_T:_Z:_Z:PFM:LE:E:C20172"/>
    <n v="0"/>
    <n v="6.93"/>
    <x v="10"/>
    <x v="4"/>
    <x v="0"/>
  </r>
  <r>
    <s v="SUP.Q.B01.W0._Z.E0040._T._Z._Z.PFM.LE.E.C"/>
    <x v="11"/>
    <x v="211"/>
    <x v="0"/>
    <x v="0"/>
    <x v="17"/>
    <n v="6.3804999999999996"/>
    <s v="Q:B01:W0:_Z:E0040:_T:_Z:_Z:PFM:LE:E:C"/>
    <x v="0"/>
    <x v="0"/>
    <s v="W0"/>
    <s v="_Z"/>
    <x v="115"/>
    <x v="0"/>
    <s v="_Z"/>
    <s v="_Z"/>
    <s v="PFM"/>
    <s v="LE"/>
    <s v="E"/>
    <s v="C"/>
    <x v="254"/>
    <x v="17"/>
    <n v="6.3804999999999996"/>
    <s v="Q:B01:W0:_Z:E0040:_T:_Z:_Z:PFM:LE:E:C20171"/>
    <n v="0"/>
    <n v="6.38"/>
    <x v="10"/>
    <x v="4"/>
    <x v="1"/>
  </r>
  <r>
    <s v="SUP.Q.B01.W0._Z.E0040._T._Z._Z.PFM.LE.E.C"/>
    <x v="11"/>
    <x v="211"/>
    <x v="0"/>
    <x v="0"/>
    <x v="18"/>
    <n v="6.0894000000000004"/>
    <s v="Q:B01:W0:_Z:E0040:_T:_Z:_Z:PFM:LE:E:C"/>
    <x v="0"/>
    <x v="0"/>
    <s v="W0"/>
    <s v="_Z"/>
    <x v="115"/>
    <x v="0"/>
    <s v="_Z"/>
    <s v="_Z"/>
    <s v="PFM"/>
    <s v="LE"/>
    <s v="E"/>
    <s v="C"/>
    <x v="254"/>
    <x v="18"/>
    <n v="6.0894000000000004"/>
    <s v="Q:B01:W0:_Z:E0040:_T:_Z:_Z:PFM:LE:E:C20164"/>
    <n v="0"/>
    <n v="6.09"/>
    <x v="10"/>
    <x v="5"/>
    <x v="2"/>
  </r>
  <r>
    <s v="SUP.Q.B01.W0._Z.E0040._T._Z._Z.PFM.LE.E.C"/>
    <x v="11"/>
    <x v="211"/>
    <x v="0"/>
    <x v="0"/>
    <x v="19"/>
    <n v="6.5114999999999998"/>
    <s v="Q:B01:W0:_Z:E0040:_T:_Z:_Z:PFM:LE:E:C"/>
    <x v="0"/>
    <x v="0"/>
    <s v="W0"/>
    <s v="_Z"/>
    <x v="115"/>
    <x v="0"/>
    <s v="_Z"/>
    <s v="_Z"/>
    <s v="PFM"/>
    <s v="LE"/>
    <s v="E"/>
    <s v="C"/>
    <x v="254"/>
    <x v="19"/>
    <n v="6.5114999999999998"/>
    <s v="Q:B01:W0:_Z:E0040:_T:_Z:_Z:PFM:LE:E:C20163"/>
    <n v="0"/>
    <n v="6.51"/>
    <x v="10"/>
    <x v="5"/>
    <x v="3"/>
  </r>
  <r>
    <s v="SUP.Q.B01.W0._Z.E0040._T._Z._Z.PFM.LE.E.C"/>
    <x v="11"/>
    <x v="211"/>
    <x v="0"/>
    <x v="0"/>
    <x v="20"/>
    <n v="5.968"/>
    <s v="Q:B01:W0:_Z:E0040:_T:_Z:_Z:PFM:LE:E:C"/>
    <x v="0"/>
    <x v="0"/>
    <s v="W0"/>
    <s v="_Z"/>
    <x v="115"/>
    <x v="0"/>
    <s v="_Z"/>
    <s v="_Z"/>
    <s v="PFM"/>
    <s v="LE"/>
    <s v="E"/>
    <s v="C"/>
    <x v="254"/>
    <x v="20"/>
    <n v="5.968"/>
    <s v="Q:B01:W0:_Z:E0040:_T:_Z:_Z:PFM:LE:E:C20162"/>
    <n v="0"/>
    <n v="5.97"/>
    <x v="10"/>
    <x v="5"/>
    <x v="0"/>
  </r>
  <r>
    <s v="SUP.Q.B01.W0._Z.E0040._T._Z._Z.PFM.LE.E.C"/>
    <x v="11"/>
    <x v="211"/>
    <x v="0"/>
    <x v="0"/>
    <x v="21"/>
    <n v="5.8745000000000003"/>
    <s v="Q:B01:W0:_Z:E0040:_T:_Z:_Z:PFM:LE:E:C"/>
    <x v="0"/>
    <x v="0"/>
    <s v="W0"/>
    <s v="_Z"/>
    <x v="115"/>
    <x v="0"/>
    <s v="_Z"/>
    <s v="_Z"/>
    <s v="PFM"/>
    <s v="LE"/>
    <s v="E"/>
    <s v="C"/>
    <x v="254"/>
    <x v="21"/>
    <n v="5.8745000000000003"/>
    <s v="Q:B01:W0:_Z:E0040:_T:_Z:_Z:PFM:LE:E:C20161"/>
    <n v="0"/>
    <n v="5.87"/>
    <x v="10"/>
    <x v="5"/>
    <x v="1"/>
  </r>
  <r>
    <s v="SUP.Q.B01.W0._Z.E0040._T._Z._Z.PFM.LE.E.C"/>
    <x v="11"/>
    <x v="211"/>
    <x v="0"/>
    <x v="0"/>
    <x v="22"/>
    <n v="6.9675000000000002"/>
    <s v="Q:B01:W0:_Z:E0040:_T:_Z:_Z:PFM:LE:E:C"/>
    <x v="0"/>
    <x v="0"/>
    <s v="W0"/>
    <s v="_Z"/>
    <x v="115"/>
    <x v="0"/>
    <s v="_Z"/>
    <s v="_Z"/>
    <s v="PFM"/>
    <s v="LE"/>
    <s v="E"/>
    <s v="C"/>
    <x v="254"/>
    <x v="22"/>
    <n v="6.9675000000000002"/>
    <s v="Q:B01:W0:_Z:E0040:_T:_Z:_Z:PFM:LE:E:C20154"/>
    <n v="0"/>
    <n v="6.97"/>
    <x v="10"/>
    <x v="6"/>
    <x v="2"/>
  </r>
  <r>
    <s v="SUP.Q.B01.W0._Z.E0040._T._Z._Z.PFM.LE.E.C"/>
    <x v="11"/>
    <x v="211"/>
    <x v="0"/>
    <x v="0"/>
    <x v="23"/>
    <n v="6.6925999999999997"/>
    <s v="Q:B01:W0:_Z:E0040:_T:_Z:_Z:PFM:LE:E:C"/>
    <x v="0"/>
    <x v="0"/>
    <s v="W0"/>
    <s v="_Z"/>
    <x v="115"/>
    <x v="0"/>
    <s v="_Z"/>
    <s v="_Z"/>
    <s v="PFM"/>
    <s v="LE"/>
    <s v="E"/>
    <s v="C"/>
    <x v="254"/>
    <x v="23"/>
    <n v="6.6925999999999997"/>
    <s v="Q:B01:W0:_Z:E0040:_T:_Z:_Z:PFM:LE:E:C20153"/>
    <n v="0"/>
    <n v="6.69"/>
    <x v="10"/>
    <x v="6"/>
    <x v="3"/>
  </r>
  <r>
    <s v="SUP.Q.B01.W0._Z.E0040._T._Z._Z.PFM.LE.E.C"/>
    <x v="11"/>
    <x v="211"/>
    <x v="0"/>
    <x v="0"/>
    <x v="24"/>
    <n v="7.0945"/>
    <s v="Q:B01:W0:_Z:E0040:_T:_Z:_Z:PFM:LE:E:C"/>
    <x v="0"/>
    <x v="0"/>
    <s v="W0"/>
    <s v="_Z"/>
    <x v="115"/>
    <x v="0"/>
    <s v="_Z"/>
    <s v="_Z"/>
    <s v="PFM"/>
    <s v="LE"/>
    <s v="E"/>
    <s v="C"/>
    <x v="254"/>
    <x v="24"/>
    <n v="7.0945"/>
    <s v="Q:B01:W0:_Z:E0040:_T:_Z:_Z:PFM:LE:E:C20152"/>
    <n v="0"/>
    <n v="7.09"/>
    <x v="10"/>
    <x v="6"/>
    <x v="0"/>
  </r>
  <r>
    <s v="SUP.Q.B01.W0._Z.I3643._T._Z._Z.PFM._Z.PCT.C"/>
    <x v="11"/>
    <x v="212"/>
    <x v="0"/>
    <x v="0"/>
    <x v="0"/>
    <n v="0.92999999999999994"/>
    <s v="Q:B01:W0:_Z:I3643:_T:_Z:_Z:PFM:_Z:PCT:C"/>
    <x v="0"/>
    <x v="0"/>
    <s v="W0"/>
    <s v="_Z"/>
    <x v="116"/>
    <x v="0"/>
    <s v="_Z"/>
    <s v="_Z"/>
    <s v="PFM"/>
    <s v="_Z"/>
    <s v="PCT"/>
    <s v="C"/>
    <x v="255"/>
    <x v="0"/>
    <n v="9.2999999999999992E-3"/>
    <s v="Q:B01:W0:_Z:I3643:_T:_Z:_Z:PFM:_Z:PCT:C20212"/>
    <n v="0"/>
    <n v="0.93"/>
    <x v="10"/>
    <x v="0"/>
    <x v="0"/>
  </r>
  <r>
    <s v="SUP.Q.B01.W0._Z.I3643._T._Z._Z.PFM._Z.PCT.C"/>
    <x v="11"/>
    <x v="212"/>
    <x v="0"/>
    <x v="0"/>
    <x v="1"/>
    <n v="0.77999999999999992"/>
    <s v="Q:B01:W0:_Z:I3643:_T:_Z:_Z:PFM:_Z:PCT:C"/>
    <x v="0"/>
    <x v="0"/>
    <s v="W0"/>
    <s v="_Z"/>
    <x v="116"/>
    <x v="0"/>
    <s v="_Z"/>
    <s v="_Z"/>
    <s v="PFM"/>
    <s v="_Z"/>
    <s v="PCT"/>
    <s v="C"/>
    <x v="255"/>
    <x v="1"/>
    <n v="7.7999999999999988E-3"/>
    <s v="Q:B01:W0:_Z:I3643:_T:_Z:_Z:PFM:_Z:PCT:C20211"/>
    <n v="0"/>
    <n v="0.78"/>
    <x v="10"/>
    <x v="0"/>
    <x v="1"/>
  </r>
  <r>
    <s v="SUP.Q.B01.W0._Z.I3643._T._Z._Z.PFM._Z.PCT.C"/>
    <x v="11"/>
    <x v="212"/>
    <x v="0"/>
    <x v="0"/>
    <x v="2"/>
    <n v="0.89"/>
    <s v="Q:B01:W0:_Z:I3643:_T:_Z:_Z:PFM:_Z:PCT:C"/>
    <x v="0"/>
    <x v="0"/>
    <s v="W0"/>
    <s v="_Z"/>
    <x v="116"/>
    <x v="0"/>
    <s v="_Z"/>
    <s v="_Z"/>
    <s v="PFM"/>
    <s v="_Z"/>
    <s v="PCT"/>
    <s v="C"/>
    <x v="255"/>
    <x v="2"/>
    <n v="8.8999999999999999E-3"/>
    <s v="Q:B01:W0:_Z:I3643:_T:_Z:_Z:PFM:_Z:PCT:C20204"/>
    <n v="0"/>
    <n v="0.89"/>
    <x v="10"/>
    <x v="1"/>
    <x v="2"/>
  </r>
  <r>
    <s v="SUP.Q.B01.W0._Z.I3643._T._Z._Z.PFM._Z.PCT.C"/>
    <x v="11"/>
    <x v="212"/>
    <x v="0"/>
    <x v="0"/>
    <x v="3"/>
    <n v="0.84"/>
    <s v="Q:B01:W0:_Z:I3643:_T:_Z:_Z:PFM:_Z:PCT:C"/>
    <x v="0"/>
    <x v="0"/>
    <s v="W0"/>
    <s v="_Z"/>
    <x v="116"/>
    <x v="0"/>
    <s v="_Z"/>
    <s v="_Z"/>
    <s v="PFM"/>
    <s v="_Z"/>
    <s v="PCT"/>
    <s v="C"/>
    <x v="255"/>
    <x v="3"/>
    <n v="8.3999999999999995E-3"/>
    <s v="Q:B01:W0:_Z:I3643:_T:_Z:_Z:PFM:_Z:PCT:C20203"/>
    <n v="0"/>
    <n v="0.84"/>
    <x v="10"/>
    <x v="1"/>
    <x v="3"/>
  </r>
  <r>
    <s v="SUP.Q.B01.W0._Z.I3643._T._Z._Z.PFM._Z.PCT.C"/>
    <x v="11"/>
    <x v="212"/>
    <x v="0"/>
    <x v="0"/>
    <x v="4"/>
    <n v="0.88"/>
    <s v="Q:B01:W0:_Z:I3643:_T:_Z:_Z:PFM:_Z:PCT:C"/>
    <x v="0"/>
    <x v="0"/>
    <s v="W0"/>
    <s v="_Z"/>
    <x v="116"/>
    <x v="0"/>
    <s v="_Z"/>
    <s v="_Z"/>
    <s v="PFM"/>
    <s v="_Z"/>
    <s v="PCT"/>
    <s v="C"/>
    <x v="255"/>
    <x v="4"/>
    <n v="8.8000000000000005E-3"/>
    <s v="Q:B01:W0:_Z:I3643:_T:_Z:_Z:PFM:_Z:PCT:C20202"/>
    <n v="0"/>
    <n v="0.88"/>
    <x v="10"/>
    <x v="1"/>
    <x v="0"/>
  </r>
  <r>
    <s v="SUP.Q.B01.W0._Z.I3643._T._Z._Z.PFM._Z.PCT.C"/>
    <x v="11"/>
    <x v="212"/>
    <x v="0"/>
    <x v="0"/>
    <x v="5"/>
    <n v="1.69"/>
    <s v="Q:B01:W0:_Z:I3643:_T:_Z:_Z:PFM:_Z:PCT:C"/>
    <x v="0"/>
    <x v="0"/>
    <s v="W0"/>
    <s v="_Z"/>
    <x v="116"/>
    <x v="0"/>
    <s v="_Z"/>
    <s v="_Z"/>
    <s v="PFM"/>
    <s v="_Z"/>
    <s v="PCT"/>
    <s v="C"/>
    <x v="255"/>
    <x v="5"/>
    <n v="1.6899999999999998E-2"/>
    <s v="Q:B01:W0:_Z:I3643:_T:_Z:_Z:PFM:_Z:PCT:C20201"/>
    <n v="0"/>
    <n v="1.69"/>
    <x v="10"/>
    <x v="1"/>
    <x v="1"/>
  </r>
  <r>
    <s v="SUP.Q.B01.W0._Z.I3643._T._Z._Z.PFM._Z.PCT.C"/>
    <x v="11"/>
    <x v="212"/>
    <x v="0"/>
    <x v="0"/>
    <x v="6"/>
    <n v="1.89"/>
    <s v="Q:B01:W0:_Z:I3643:_T:_Z:_Z:PFM:_Z:PCT:C"/>
    <x v="0"/>
    <x v="0"/>
    <s v="W0"/>
    <s v="_Z"/>
    <x v="116"/>
    <x v="0"/>
    <s v="_Z"/>
    <s v="_Z"/>
    <s v="PFM"/>
    <s v="_Z"/>
    <s v="PCT"/>
    <s v="C"/>
    <x v="255"/>
    <x v="6"/>
    <n v="1.89E-2"/>
    <s v="Q:B01:W0:_Z:I3643:_T:_Z:_Z:PFM:_Z:PCT:C20194"/>
    <n v="0"/>
    <n v="1.89"/>
    <x v="10"/>
    <x v="2"/>
    <x v="2"/>
  </r>
  <r>
    <s v="SUP.Q.B01.W0._Z.I3643._T._Z._Z.PFM._Z.PCT.C"/>
    <x v="11"/>
    <x v="212"/>
    <x v="0"/>
    <x v="0"/>
    <x v="7"/>
    <n v="2.2999999999999998"/>
    <s v="Q:B01:W0:_Z:I3643:_T:_Z:_Z:PFM:_Z:PCT:C"/>
    <x v="0"/>
    <x v="0"/>
    <s v="W0"/>
    <s v="_Z"/>
    <x v="116"/>
    <x v="0"/>
    <s v="_Z"/>
    <s v="_Z"/>
    <s v="PFM"/>
    <s v="_Z"/>
    <s v="PCT"/>
    <s v="C"/>
    <x v="255"/>
    <x v="7"/>
    <n v="2.3E-2"/>
    <s v="Q:B01:W0:_Z:I3643:_T:_Z:_Z:PFM:_Z:PCT:C20193"/>
    <n v="0"/>
    <n v="2.2999999999999998"/>
    <x v="10"/>
    <x v="2"/>
    <x v="3"/>
  </r>
  <r>
    <s v="SUP.Q.B01.W0._Z.I3643._T._Z._Z.PFM._Z.PCT.C"/>
    <x v="11"/>
    <x v="212"/>
    <x v="0"/>
    <x v="0"/>
    <x v="8"/>
    <n v="2.44"/>
    <s v="Q:B01:W0:_Z:I3643:_T:_Z:_Z:PFM:_Z:PCT:C"/>
    <x v="0"/>
    <x v="0"/>
    <s v="W0"/>
    <s v="_Z"/>
    <x v="116"/>
    <x v="0"/>
    <s v="_Z"/>
    <s v="_Z"/>
    <s v="PFM"/>
    <s v="_Z"/>
    <s v="PCT"/>
    <s v="C"/>
    <x v="255"/>
    <x v="8"/>
    <n v="2.4399999999999998E-2"/>
    <s v="Q:B01:W0:_Z:I3643:_T:_Z:_Z:PFM:_Z:PCT:C20192"/>
    <n v="0"/>
    <n v="2.44"/>
    <x v="10"/>
    <x v="2"/>
    <x v="0"/>
  </r>
  <r>
    <s v="SUP.Q.B01.W0._Z.I3643._T._Z._Z.PFM._Z.PCT.C"/>
    <x v="11"/>
    <x v="212"/>
    <x v="0"/>
    <x v="0"/>
    <x v="9"/>
    <n v="1.56"/>
    <s v="Q:B01:W0:_Z:I3643:_T:_Z:_Z:PFM:_Z:PCT:C"/>
    <x v="0"/>
    <x v="0"/>
    <s v="W0"/>
    <s v="_Z"/>
    <x v="116"/>
    <x v="0"/>
    <s v="_Z"/>
    <s v="_Z"/>
    <s v="PFM"/>
    <s v="_Z"/>
    <s v="PCT"/>
    <s v="C"/>
    <x v="255"/>
    <x v="9"/>
    <n v="1.5600000000000001E-2"/>
    <s v="Q:B01:W0:_Z:I3643:_T:_Z:_Z:PFM:_Z:PCT:C20191"/>
    <n v="0"/>
    <n v="1.56"/>
    <x v="10"/>
    <x v="2"/>
    <x v="1"/>
  </r>
  <r>
    <s v="SUP.Q.B01.W0._Z.I3643._T._Z._Z.PFM._Z.PCT.C"/>
    <x v="11"/>
    <x v="212"/>
    <x v="0"/>
    <x v="0"/>
    <x v="10"/>
    <n v="1.28"/>
    <s v="Q:B01:W0:_Z:I3643:_T:_Z:_Z:PFM:_Z:PCT:C"/>
    <x v="0"/>
    <x v="0"/>
    <s v="W0"/>
    <s v="_Z"/>
    <x v="116"/>
    <x v="0"/>
    <s v="_Z"/>
    <s v="_Z"/>
    <s v="PFM"/>
    <s v="_Z"/>
    <s v="PCT"/>
    <s v="C"/>
    <x v="255"/>
    <x v="10"/>
    <n v="1.2800000000000001E-2"/>
    <s v="Q:B01:W0:_Z:I3643:_T:_Z:_Z:PFM:_Z:PCT:C20184"/>
    <n v="0"/>
    <n v="1.28"/>
    <x v="10"/>
    <x v="3"/>
    <x v="2"/>
  </r>
  <r>
    <s v="SUP.Q.B01.W0._Z.I3643._T._Z._Z.PFM._Z.PCT.C"/>
    <x v="11"/>
    <x v="212"/>
    <x v="0"/>
    <x v="0"/>
    <x v="11"/>
    <n v="1.1100000000000001"/>
    <s v="Q:B01:W0:_Z:I3643:_T:_Z:_Z:PFM:_Z:PCT:C"/>
    <x v="0"/>
    <x v="0"/>
    <s v="W0"/>
    <s v="_Z"/>
    <x v="116"/>
    <x v="0"/>
    <s v="_Z"/>
    <s v="_Z"/>
    <s v="PFM"/>
    <s v="_Z"/>
    <s v="PCT"/>
    <s v="C"/>
    <x v="255"/>
    <x v="11"/>
    <n v="1.11E-2"/>
    <s v="Q:B01:W0:_Z:I3643:_T:_Z:_Z:PFM:_Z:PCT:C20183"/>
    <n v="0"/>
    <n v="1.1100000000000001"/>
    <x v="10"/>
    <x v="3"/>
    <x v="3"/>
  </r>
  <r>
    <s v="SUP.Q.B01.W0._Z.I3643._T._Z._Z.PFM._Z.PCT.C"/>
    <x v="11"/>
    <x v="212"/>
    <x v="0"/>
    <x v="0"/>
    <x v="12"/>
    <n v="1.58"/>
    <s v="Q:B01:W0:_Z:I3643:_T:_Z:_Z:PFM:_Z:PCT:C"/>
    <x v="0"/>
    <x v="0"/>
    <s v="W0"/>
    <s v="_Z"/>
    <x v="116"/>
    <x v="0"/>
    <s v="_Z"/>
    <s v="_Z"/>
    <s v="PFM"/>
    <s v="_Z"/>
    <s v="PCT"/>
    <s v="C"/>
    <x v="255"/>
    <x v="12"/>
    <n v="1.5800000000000002E-2"/>
    <s v="Q:B01:W0:_Z:I3643:_T:_Z:_Z:PFM:_Z:PCT:C20182"/>
    <n v="0"/>
    <n v="1.58"/>
    <x v="10"/>
    <x v="3"/>
    <x v="0"/>
  </r>
  <r>
    <s v="SUP.Q.B01.W0._Z.I3643._T._Z._Z.PFM._Z.PCT.C"/>
    <x v="11"/>
    <x v="212"/>
    <x v="0"/>
    <x v="0"/>
    <x v="13"/>
    <n v="1.02"/>
    <s v="Q:B01:W0:_Z:I3643:_T:_Z:_Z:PFM:_Z:PCT:C"/>
    <x v="0"/>
    <x v="0"/>
    <s v="W0"/>
    <s v="_Z"/>
    <x v="116"/>
    <x v="0"/>
    <s v="_Z"/>
    <s v="_Z"/>
    <s v="PFM"/>
    <s v="_Z"/>
    <s v="PCT"/>
    <s v="C"/>
    <x v="255"/>
    <x v="13"/>
    <n v="1.0200000000000001E-2"/>
    <s v="Q:B01:W0:_Z:I3643:_T:_Z:_Z:PFM:_Z:PCT:C20181"/>
    <n v="0"/>
    <n v="1.02"/>
    <x v="10"/>
    <x v="3"/>
    <x v="1"/>
  </r>
  <r>
    <s v="SUP.Q.B01.W0._Z.I3643._T._Z._Z.PFM._Z.PCT.C"/>
    <x v="11"/>
    <x v="212"/>
    <x v="0"/>
    <x v="0"/>
    <x v="14"/>
    <n v="0.68"/>
    <s v="Q:B01:W0:_Z:I3643:_T:_Z:_Z:PFM:_Z:PCT:C"/>
    <x v="0"/>
    <x v="0"/>
    <s v="W0"/>
    <s v="_Z"/>
    <x v="116"/>
    <x v="0"/>
    <s v="_Z"/>
    <s v="_Z"/>
    <s v="PFM"/>
    <s v="_Z"/>
    <s v="PCT"/>
    <s v="C"/>
    <x v="255"/>
    <x v="14"/>
    <n v="6.8000000000000005E-3"/>
    <s v="Q:B01:W0:_Z:I3643:_T:_Z:_Z:PFM:_Z:PCT:C20174"/>
    <n v="0"/>
    <n v="0.68"/>
    <x v="10"/>
    <x v="4"/>
    <x v="2"/>
  </r>
  <r>
    <s v="SUP.Q.B01.W0._Z.I3643._T._Z._Z.PFM._Z.PCT.C"/>
    <x v="11"/>
    <x v="212"/>
    <x v="0"/>
    <x v="0"/>
    <x v="15"/>
    <n v="0.62"/>
    <s v="Q:B01:W0:_Z:I3643:_T:_Z:_Z:PFM:_Z:PCT:C"/>
    <x v="0"/>
    <x v="0"/>
    <s v="W0"/>
    <s v="_Z"/>
    <x v="116"/>
    <x v="0"/>
    <s v="_Z"/>
    <s v="_Z"/>
    <s v="PFM"/>
    <s v="_Z"/>
    <s v="PCT"/>
    <s v="C"/>
    <x v="255"/>
    <x v="15"/>
    <n v="6.1999999999999998E-3"/>
    <s v="Q:B01:W0:_Z:I3643:_T:_Z:_Z:PFM:_Z:PCT:C20173"/>
    <n v="0"/>
    <n v="0.62"/>
    <x v="10"/>
    <x v="4"/>
    <x v="3"/>
  </r>
  <r>
    <s v="SUP.Q.B01.W0._Z.I3643._T._Z._Z.PFM._Z.PCT.C"/>
    <x v="11"/>
    <x v="212"/>
    <x v="0"/>
    <x v="0"/>
    <x v="16"/>
    <n v="0.91"/>
    <s v="Q:B01:W0:_Z:I3643:_T:_Z:_Z:PFM:_Z:PCT:C"/>
    <x v="0"/>
    <x v="0"/>
    <s v="W0"/>
    <s v="_Z"/>
    <x v="116"/>
    <x v="0"/>
    <s v="_Z"/>
    <s v="_Z"/>
    <s v="PFM"/>
    <s v="_Z"/>
    <s v="PCT"/>
    <s v="C"/>
    <x v="255"/>
    <x v="16"/>
    <n v="9.1000000000000004E-3"/>
    <s v="Q:B01:W0:_Z:I3643:_T:_Z:_Z:PFM:_Z:PCT:C20172"/>
    <n v="0"/>
    <n v="0.91"/>
    <x v="10"/>
    <x v="4"/>
    <x v="0"/>
  </r>
  <r>
    <s v="SUP.Q.B01.W0._Z.I3643._T._Z._Z.PFM._Z.PCT.C"/>
    <x v="11"/>
    <x v="212"/>
    <x v="0"/>
    <x v="0"/>
    <x v="17"/>
    <n v="0.97"/>
    <s v="Q:B01:W0:_Z:I3643:_T:_Z:_Z:PFM:_Z:PCT:C"/>
    <x v="0"/>
    <x v="0"/>
    <s v="W0"/>
    <s v="_Z"/>
    <x v="116"/>
    <x v="0"/>
    <s v="_Z"/>
    <s v="_Z"/>
    <s v="PFM"/>
    <s v="_Z"/>
    <s v="PCT"/>
    <s v="C"/>
    <x v="255"/>
    <x v="17"/>
    <n v="9.7000000000000003E-3"/>
    <s v="Q:B01:W0:_Z:I3643:_T:_Z:_Z:PFM:_Z:PCT:C20171"/>
    <n v="0"/>
    <n v="0.97"/>
    <x v="10"/>
    <x v="4"/>
    <x v="1"/>
  </r>
  <r>
    <s v="SUP.Q.B01.W0._Z.I3643._T._Z._Z.PFM._Z.PCT.C"/>
    <x v="11"/>
    <x v="212"/>
    <x v="0"/>
    <x v="0"/>
    <x v="18"/>
    <n v="1.01"/>
    <s v="Q:B01:W0:_Z:I3643:_T:_Z:_Z:PFM:_Z:PCT:C"/>
    <x v="0"/>
    <x v="0"/>
    <s v="W0"/>
    <s v="_Z"/>
    <x v="116"/>
    <x v="0"/>
    <s v="_Z"/>
    <s v="_Z"/>
    <s v="PFM"/>
    <s v="_Z"/>
    <s v="PCT"/>
    <s v="C"/>
    <x v="255"/>
    <x v="18"/>
    <n v="1.01E-2"/>
    <s v="Q:B01:W0:_Z:I3643:_T:_Z:_Z:PFM:_Z:PCT:C20164"/>
    <n v="0"/>
    <n v="1.01"/>
    <x v="10"/>
    <x v="5"/>
    <x v="2"/>
  </r>
  <r>
    <s v="SUP.Q.B01.W0._Z.I3643._T._Z._Z.PFM._Z.PCT.C"/>
    <x v="11"/>
    <x v="212"/>
    <x v="0"/>
    <x v="0"/>
    <x v="19"/>
    <n v="1.1100000000000001"/>
    <s v="Q:B01:W0:_Z:I3643:_T:_Z:_Z:PFM:_Z:PCT:C"/>
    <x v="0"/>
    <x v="0"/>
    <s v="W0"/>
    <s v="_Z"/>
    <x v="116"/>
    <x v="0"/>
    <s v="_Z"/>
    <s v="_Z"/>
    <s v="PFM"/>
    <s v="_Z"/>
    <s v="PCT"/>
    <s v="C"/>
    <x v="255"/>
    <x v="19"/>
    <n v="1.11E-2"/>
    <s v="Q:B01:W0:_Z:I3643:_T:_Z:_Z:PFM:_Z:PCT:C20163"/>
    <n v="0"/>
    <n v="1.1100000000000001"/>
    <x v="10"/>
    <x v="5"/>
    <x v="3"/>
  </r>
  <r>
    <s v="SUP.Q.B01.W0._Z.I3643._T._Z._Z.PFM._Z.PCT.C"/>
    <x v="11"/>
    <x v="212"/>
    <x v="0"/>
    <x v="0"/>
    <x v="20"/>
    <n v="0.25"/>
    <s v="Q:B01:W0:_Z:I3643:_T:_Z:_Z:PFM:_Z:PCT:C"/>
    <x v="0"/>
    <x v="0"/>
    <s v="W0"/>
    <s v="_Z"/>
    <x v="116"/>
    <x v="0"/>
    <s v="_Z"/>
    <s v="_Z"/>
    <s v="PFM"/>
    <s v="_Z"/>
    <s v="PCT"/>
    <s v="C"/>
    <x v="255"/>
    <x v="20"/>
    <n v="2.5000000000000001E-3"/>
    <s v="Q:B01:W0:_Z:I3643:_T:_Z:_Z:PFM:_Z:PCT:C20162"/>
    <n v="0"/>
    <n v="0.25"/>
    <x v="10"/>
    <x v="5"/>
    <x v="0"/>
  </r>
  <r>
    <s v="SUP.Q.B01.W0._Z.I3643._T._Z._Z.PFM._Z.PCT.C"/>
    <x v="11"/>
    <x v="212"/>
    <x v="0"/>
    <x v="0"/>
    <x v="21"/>
    <n v="0.26"/>
    <s v="Q:B01:W0:_Z:I3643:_T:_Z:_Z:PFM:_Z:PCT:C"/>
    <x v="0"/>
    <x v="0"/>
    <s v="W0"/>
    <s v="_Z"/>
    <x v="116"/>
    <x v="0"/>
    <s v="_Z"/>
    <s v="_Z"/>
    <s v="PFM"/>
    <s v="_Z"/>
    <s v="PCT"/>
    <s v="C"/>
    <x v="255"/>
    <x v="21"/>
    <n v="2.5999999999999999E-3"/>
    <s v="Q:B01:W0:_Z:I3643:_T:_Z:_Z:PFM:_Z:PCT:C20161"/>
    <n v="0"/>
    <n v="0.26"/>
    <x v="10"/>
    <x v="5"/>
    <x v="1"/>
  </r>
  <r>
    <s v="SUP.Q.B01.W0._Z.I3643._T._Z._Z.PFM._Z.PCT.C"/>
    <x v="11"/>
    <x v="212"/>
    <x v="0"/>
    <x v="0"/>
    <x v="22"/>
    <n v="0.72"/>
    <s v="Q:B01:W0:_Z:I3643:_T:_Z:_Z:PFM:_Z:PCT:C"/>
    <x v="0"/>
    <x v="0"/>
    <s v="W0"/>
    <s v="_Z"/>
    <x v="116"/>
    <x v="0"/>
    <s v="_Z"/>
    <s v="_Z"/>
    <s v="PFM"/>
    <s v="_Z"/>
    <s v="PCT"/>
    <s v="C"/>
    <x v="255"/>
    <x v="22"/>
    <n v="7.1999999999999998E-3"/>
    <s v="Q:B01:W0:_Z:I3643:_T:_Z:_Z:PFM:_Z:PCT:C20154"/>
    <n v="0"/>
    <n v="0.72"/>
    <x v="10"/>
    <x v="6"/>
    <x v="2"/>
  </r>
  <r>
    <s v="SUP.Q.B01.W0._Z.I3643._T._Z._Z.PFM._Z.PCT.C"/>
    <x v="11"/>
    <x v="212"/>
    <x v="0"/>
    <x v="0"/>
    <x v="23"/>
    <n v="0.39"/>
    <s v="Q:B01:W0:_Z:I3643:_T:_Z:_Z:PFM:_Z:PCT:C"/>
    <x v="0"/>
    <x v="0"/>
    <s v="W0"/>
    <s v="_Z"/>
    <x v="116"/>
    <x v="0"/>
    <s v="_Z"/>
    <s v="_Z"/>
    <s v="PFM"/>
    <s v="_Z"/>
    <s v="PCT"/>
    <s v="C"/>
    <x v="255"/>
    <x v="23"/>
    <n v="3.9000000000000003E-3"/>
    <s v="Q:B01:W0:_Z:I3643:_T:_Z:_Z:PFM:_Z:PCT:C20153"/>
    <n v="0"/>
    <n v="0.39"/>
    <x v="10"/>
    <x v="6"/>
    <x v="3"/>
  </r>
  <r>
    <s v="SUP.Q.B01.W0._Z.I3643._T._Z._Z.PFM._Z.PCT.C"/>
    <x v="11"/>
    <x v="212"/>
    <x v="0"/>
    <x v="0"/>
    <x v="24"/>
    <n v="0.44"/>
    <s v="Q:B01:W0:_Z:I3643:_T:_Z:_Z:PFM:_Z:PCT:C"/>
    <x v="0"/>
    <x v="0"/>
    <s v="W0"/>
    <s v="_Z"/>
    <x v="116"/>
    <x v="0"/>
    <s v="_Z"/>
    <s v="_Z"/>
    <s v="PFM"/>
    <s v="_Z"/>
    <s v="PCT"/>
    <s v="C"/>
    <x v="255"/>
    <x v="24"/>
    <n v="4.4000000000000003E-3"/>
    <s v="Q:B01:W0:_Z:I3643:_T:_Z:_Z:PFM:_Z:PCT:C20152"/>
    <n v="0"/>
    <n v="0.44"/>
    <x v="10"/>
    <x v="6"/>
    <x v="0"/>
  </r>
  <r>
    <s v="SUP.Q.B01.W0._Z.E0050._T._Z._Z.PFM.LE.E.C"/>
    <x v="11"/>
    <x v="213"/>
    <x v="0"/>
    <x v="0"/>
    <x v="0"/>
    <s v="-"/>
    <s v="Q:B01:W0:_Z:E0050:_T:_Z:_Z:PFM:LE:E:C"/>
    <x v="0"/>
    <x v="0"/>
    <s v="W0"/>
    <s v="_Z"/>
    <x v="117"/>
    <x v="0"/>
    <s v="_Z"/>
    <s v="_Z"/>
    <s v="PFM"/>
    <s v="LE"/>
    <s v="E"/>
    <s v="C"/>
    <x v="256"/>
    <x v="0"/>
    <e v="#N/A"/>
    <s v="Q:B01:W0:_Z:E0050:_T:_Z:_Z:PFM:LE:E:C20212"/>
    <n v="0"/>
    <e v="#N/A"/>
    <x v="10"/>
    <x v="0"/>
    <x v="0"/>
  </r>
  <r>
    <s v="SUP.Q.B01.W0._Z.E0050._T._Z._Z.PFM.LE.E.C"/>
    <x v="11"/>
    <x v="213"/>
    <x v="0"/>
    <x v="0"/>
    <x v="1"/>
    <n v="1.3666"/>
    <s v="Q:B01:W0:_Z:E0050:_T:_Z:_Z:PFM:LE:E:C"/>
    <x v="0"/>
    <x v="0"/>
    <s v="W0"/>
    <s v="_Z"/>
    <x v="117"/>
    <x v="0"/>
    <s v="_Z"/>
    <s v="_Z"/>
    <s v="PFM"/>
    <s v="LE"/>
    <s v="E"/>
    <s v="C"/>
    <x v="256"/>
    <x v="1"/>
    <n v="1.3666"/>
    <s v="Q:B01:W0:_Z:E0050:_T:_Z:_Z:PFM:LE:E:C20211"/>
    <n v="0"/>
    <n v="1.37"/>
    <x v="10"/>
    <x v="0"/>
    <x v="1"/>
  </r>
  <r>
    <s v="SUP.Q.B01.W0._Z.E0050._T._Z._Z.PFM.LE.E.C"/>
    <x v="11"/>
    <x v="213"/>
    <x v="0"/>
    <x v="0"/>
    <x v="2"/>
    <n v="3.8513000000000002"/>
    <s v="Q:B01:W0:_Z:E0050:_T:_Z:_Z:PFM:LE:E:C"/>
    <x v="0"/>
    <x v="0"/>
    <s v="W0"/>
    <s v="_Z"/>
    <x v="117"/>
    <x v="0"/>
    <s v="_Z"/>
    <s v="_Z"/>
    <s v="PFM"/>
    <s v="LE"/>
    <s v="E"/>
    <s v="C"/>
    <x v="256"/>
    <x v="2"/>
    <n v="3.8513000000000002"/>
    <s v="Q:B01:W0:_Z:E0050:_T:_Z:_Z:PFM:LE:E:C20204"/>
    <n v="0"/>
    <n v="3.85"/>
    <x v="10"/>
    <x v="1"/>
    <x v="2"/>
  </r>
  <r>
    <s v="SUP.Q.B01.W0._Z.E0050._T._Z._Z.PFM.LE.E.C"/>
    <x v="11"/>
    <x v="213"/>
    <x v="0"/>
    <x v="0"/>
    <x v="3"/>
    <s v="-"/>
    <s v="Q:B01:W0:_Z:E0050:_T:_Z:_Z:PFM:LE:E:C"/>
    <x v="0"/>
    <x v="0"/>
    <s v="W0"/>
    <s v="_Z"/>
    <x v="117"/>
    <x v="0"/>
    <s v="_Z"/>
    <s v="_Z"/>
    <s v="PFM"/>
    <s v="LE"/>
    <s v="E"/>
    <s v="C"/>
    <x v="256"/>
    <x v="3"/>
    <e v="#N/A"/>
    <s v="Q:B01:W0:_Z:E0050:_T:_Z:_Z:PFM:LE:E:C20203"/>
    <n v="0"/>
    <e v="#N/A"/>
    <x v="10"/>
    <x v="1"/>
    <x v="3"/>
  </r>
  <r>
    <s v="SUP.Q.B01.W0._Z.E0050._T._Z._Z.PFM.LE.E.C"/>
    <x v="11"/>
    <x v="213"/>
    <x v="0"/>
    <x v="0"/>
    <x v="4"/>
    <s v="-"/>
    <s v="Q:B01:W0:_Z:E0050:_T:_Z:_Z:PFM:LE:E:C"/>
    <x v="0"/>
    <x v="0"/>
    <s v="W0"/>
    <s v="_Z"/>
    <x v="117"/>
    <x v="0"/>
    <s v="_Z"/>
    <s v="_Z"/>
    <s v="PFM"/>
    <s v="LE"/>
    <s v="E"/>
    <s v="C"/>
    <x v="256"/>
    <x v="4"/>
    <e v="#N/A"/>
    <s v="Q:B01:W0:_Z:E0050:_T:_Z:_Z:PFM:LE:E:C20202"/>
    <n v="0"/>
    <e v="#N/A"/>
    <x v="10"/>
    <x v="1"/>
    <x v="0"/>
  </r>
  <r>
    <s v="SUP.Q.B01.W0._Z.E0050._T._Z._Z.PFM.LE.E.C"/>
    <x v="11"/>
    <x v="213"/>
    <x v="0"/>
    <x v="0"/>
    <x v="5"/>
    <n v="0.1062"/>
    <s v="Q:B01:W0:_Z:E0050:_T:_Z:_Z:PFM:LE:E:C"/>
    <x v="0"/>
    <x v="0"/>
    <s v="W0"/>
    <s v="_Z"/>
    <x v="117"/>
    <x v="0"/>
    <s v="_Z"/>
    <s v="_Z"/>
    <s v="PFM"/>
    <s v="LE"/>
    <s v="E"/>
    <s v="C"/>
    <x v="256"/>
    <x v="5"/>
    <n v="0.1062"/>
    <s v="Q:B01:W0:_Z:E0050:_T:_Z:_Z:PFM:LE:E:C20201"/>
    <n v="0"/>
    <n v="0.11"/>
    <x v="10"/>
    <x v="1"/>
    <x v="1"/>
  </r>
  <r>
    <s v="SUP.Q.B01.W0._Z.E0050._T._Z._Z.PFM.LE.E.C"/>
    <x v="11"/>
    <x v="213"/>
    <x v="0"/>
    <x v="0"/>
    <x v="6"/>
    <s v="-"/>
    <s v="Q:B01:W0:_Z:E0050:_T:_Z:_Z:PFM:LE:E:C"/>
    <x v="0"/>
    <x v="0"/>
    <s v="W0"/>
    <s v="_Z"/>
    <x v="117"/>
    <x v="0"/>
    <s v="_Z"/>
    <s v="_Z"/>
    <s v="PFM"/>
    <s v="LE"/>
    <s v="E"/>
    <s v="C"/>
    <x v="256"/>
    <x v="6"/>
    <e v="#N/A"/>
    <s v="Q:B01:W0:_Z:E0050:_T:_Z:_Z:PFM:LE:E:C20194"/>
    <n v="0"/>
    <e v="#N/A"/>
    <x v="10"/>
    <x v="2"/>
    <x v="2"/>
  </r>
  <r>
    <s v="SUP.Q.B01.W0._Z.E0050._T._Z._Z.PFM.LE.E.C"/>
    <x v="11"/>
    <x v="213"/>
    <x v="0"/>
    <x v="0"/>
    <x v="7"/>
    <n v="0.189"/>
    <s v="Q:B01:W0:_Z:E0050:_T:_Z:_Z:PFM:LE:E:C"/>
    <x v="0"/>
    <x v="0"/>
    <s v="W0"/>
    <s v="_Z"/>
    <x v="117"/>
    <x v="0"/>
    <s v="_Z"/>
    <s v="_Z"/>
    <s v="PFM"/>
    <s v="LE"/>
    <s v="E"/>
    <s v="C"/>
    <x v="256"/>
    <x v="7"/>
    <n v="0.189"/>
    <s v="Q:B01:W0:_Z:E0050:_T:_Z:_Z:PFM:LE:E:C20193"/>
    <n v="0"/>
    <n v="0.19"/>
    <x v="10"/>
    <x v="2"/>
    <x v="3"/>
  </r>
  <r>
    <s v="SUP.Q.B01.W0._Z.E0050._T._Z._Z.PFM.LE.E.C"/>
    <x v="11"/>
    <x v="213"/>
    <x v="0"/>
    <x v="0"/>
    <x v="8"/>
    <n v="0.2944"/>
    <s v="Q:B01:W0:_Z:E0050:_T:_Z:_Z:PFM:LE:E:C"/>
    <x v="0"/>
    <x v="0"/>
    <s v="W0"/>
    <s v="_Z"/>
    <x v="117"/>
    <x v="0"/>
    <s v="_Z"/>
    <s v="_Z"/>
    <s v="PFM"/>
    <s v="LE"/>
    <s v="E"/>
    <s v="C"/>
    <x v="256"/>
    <x v="8"/>
    <n v="0.2944"/>
    <s v="Q:B01:W0:_Z:E0050:_T:_Z:_Z:PFM:LE:E:C20192"/>
    <n v="0"/>
    <n v="0.28999999999999998"/>
    <x v="10"/>
    <x v="2"/>
    <x v="0"/>
  </r>
  <r>
    <s v="SUP.Q.B01.W0._Z.E0050._T._Z._Z.PFM.LE.E.C"/>
    <x v="11"/>
    <x v="213"/>
    <x v="0"/>
    <x v="0"/>
    <x v="9"/>
    <n v="0.1522"/>
    <s v="Q:B01:W0:_Z:E0050:_T:_Z:_Z:PFM:LE:E:C"/>
    <x v="0"/>
    <x v="0"/>
    <s v="W0"/>
    <s v="_Z"/>
    <x v="117"/>
    <x v="0"/>
    <s v="_Z"/>
    <s v="_Z"/>
    <s v="PFM"/>
    <s v="LE"/>
    <s v="E"/>
    <s v="C"/>
    <x v="256"/>
    <x v="9"/>
    <n v="0.1522"/>
    <s v="Q:B01:W0:_Z:E0050:_T:_Z:_Z:PFM:LE:E:C20191"/>
    <n v="0"/>
    <n v="0.15"/>
    <x v="10"/>
    <x v="2"/>
    <x v="1"/>
  </r>
  <r>
    <s v="SUP.Q.B01.W0._Z.E0050._T._Z._Z.PFM.LE.E.C"/>
    <x v="11"/>
    <x v="213"/>
    <x v="0"/>
    <x v="0"/>
    <x v="10"/>
    <n v="0.18920000000000001"/>
    <s v="Q:B01:W0:_Z:E0050:_T:_Z:_Z:PFM:LE:E:C"/>
    <x v="0"/>
    <x v="0"/>
    <s v="W0"/>
    <s v="_Z"/>
    <x v="117"/>
    <x v="0"/>
    <s v="_Z"/>
    <s v="_Z"/>
    <s v="PFM"/>
    <s v="LE"/>
    <s v="E"/>
    <s v="C"/>
    <x v="256"/>
    <x v="10"/>
    <n v="0.18920000000000001"/>
    <s v="Q:B01:W0:_Z:E0050:_T:_Z:_Z:PFM:LE:E:C20184"/>
    <n v="0"/>
    <n v="0.19"/>
    <x v="10"/>
    <x v="3"/>
    <x v="2"/>
  </r>
  <r>
    <s v="SUP.Q.B01.W0._Z.E0050._T._Z._Z.PFM.LE.E.C"/>
    <x v="11"/>
    <x v="213"/>
    <x v="0"/>
    <x v="0"/>
    <x v="11"/>
    <n v="0.20949999999999999"/>
    <s v="Q:B01:W0:_Z:E0050:_T:_Z:_Z:PFM:LE:E:C"/>
    <x v="0"/>
    <x v="0"/>
    <s v="W0"/>
    <s v="_Z"/>
    <x v="117"/>
    <x v="0"/>
    <s v="_Z"/>
    <s v="_Z"/>
    <s v="PFM"/>
    <s v="LE"/>
    <s v="E"/>
    <s v="C"/>
    <x v="256"/>
    <x v="11"/>
    <n v="0.20949999999999999"/>
    <s v="Q:B01:W0:_Z:E0050:_T:_Z:_Z:PFM:LE:E:C20183"/>
    <n v="0"/>
    <n v="0.21"/>
    <x v="10"/>
    <x v="3"/>
    <x v="3"/>
  </r>
  <r>
    <s v="SUP.Q.B01.W0._Z.E0050._T._Z._Z.PFM.LE.E.C"/>
    <x v="11"/>
    <x v="213"/>
    <x v="0"/>
    <x v="0"/>
    <x v="12"/>
    <s v="-"/>
    <s v="Q:B01:W0:_Z:E0050:_T:_Z:_Z:PFM:LE:E:C"/>
    <x v="0"/>
    <x v="0"/>
    <s v="W0"/>
    <s v="_Z"/>
    <x v="117"/>
    <x v="0"/>
    <s v="_Z"/>
    <s v="_Z"/>
    <s v="PFM"/>
    <s v="LE"/>
    <s v="E"/>
    <s v="C"/>
    <x v="256"/>
    <x v="12"/>
    <e v="#N/A"/>
    <s v="Q:B01:W0:_Z:E0050:_T:_Z:_Z:PFM:LE:E:C20182"/>
    <n v="0"/>
    <e v="#N/A"/>
    <x v="10"/>
    <x v="3"/>
    <x v="0"/>
  </r>
  <r>
    <s v="SUP.Q.B01.W0._Z.E0050._T._Z._Z.PFM.LE.E.C"/>
    <x v="11"/>
    <x v="213"/>
    <x v="0"/>
    <x v="0"/>
    <x v="13"/>
    <s v="-"/>
    <s v="Q:B01:W0:_Z:E0050:_T:_Z:_Z:PFM:LE:E:C"/>
    <x v="0"/>
    <x v="0"/>
    <s v="W0"/>
    <s v="_Z"/>
    <x v="117"/>
    <x v="0"/>
    <s v="_Z"/>
    <s v="_Z"/>
    <s v="PFM"/>
    <s v="LE"/>
    <s v="E"/>
    <s v="C"/>
    <x v="256"/>
    <x v="13"/>
    <e v="#N/A"/>
    <s v="Q:B01:W0:_Z:E0050:_T:_Z:_Z:PFM:LE:E:C20181"/>
    <n v="0"/>
    <e v="#N/A"/>
    <x v="10"/>
    <x v="3"/>
    <x v="1"/>
  </r>
  <r>
    <s v="SUP.Q.B01.W0._Z.E0050._T._Z._Z.PFM.LE.E.C"/>
    <x v="11"/>
    <x v="213"/>
    <x v="0"/>
    <x v="0"/>
    <x v="14"/>
    <s v="-"/>
    <s v="Q:B01:W0:_Z:E0050:_T:_Z:_Z:PFM:LE:E:C"/>
    <x v="0"/>
    <x v="0"/>
    <s v="W0"/>
    <s v="_Z"/>
    <x v="117"/>
    <x v="0"/>
    <s v="_Z"/>
    <s v="_Z"/>
    <s v="PFM"/>
    <s v="LE"/>
    <s v="E"/>
    <s v="C"/>
    <x v="256"/>
    <x v="14"/>
    <e v="#N/A"/>
    <s v="Q:B01:W0:_Z:E0050:_T:_Z:_Z:PFM:LE:E:C20174"/>
    <n v="0"/>
    <e v="#N/A"/>
    <x v="10"/>
    <x v="4"/>
    <x v="2"/>
  </r>
  <r>
    <s v="SUP.Q.B01.W0._Z.I3644._T._Z._Z.PFM._Z.PCT.C"/>
    <x v="11"/>
    <x v="214"/>
    <x v="0"/>
    <x v="0"/>
    <x v="0"/>
    <n v="52.66"/>
    <s v="Q:B01:W0:_Z:I3644:_T:_Z:_Z:PFM:_Z:PCT:C"/>
    <x v="0"/>
    <x v="0"/>
    <s v="W0"/>
    <s v="_Z"/>
    <x v="118"/>
    <x v="0"/>
    <s v="_Z"/>
    <s v="_Z"/>
    <s v="PFM"/>
    <s v="_Z"/>
    <s v="PCT"/>
    <s v="C"/>
    <x v="257"/>
    <x v="0"/>
    <n v="0.52659999999999996"/>
    <s v="Q:B01:W0:_Z:I3644:_T:_Z:_Z:PFM:_Z:PCT:C20212"/>
    <n v="0"/>
    <n v="52.66"/>
    <x v="10"/>
    <x v="0"/>
    <x v="0"/>
  </r>
  <r>
    <s v="SUP.Q.B01.W0._Z.I3644._T._Z._Z.PFM._Z.PCT.C"/>
    <x v="11"/>
    <x v="214"/>
    <x v="0"/>
    <x v="0"/>
    <x v="1"/>
    <n v="26.16"/>
    <s v="Q:B01:W0:_Z:I3644:_T:_Z:_Z:PFM:_Z:PCT:C"/>
    <x v="0"/>
    <x v="0"/>
    <s v="W0"/>
    <s v="_Z"/>
    <x v="118"/>
    <x v="0"/>
    <s v="_Z"/>
    <s v="_Z"/>
    <s v="PFM"/>
    <s v="_Z"/>
    <s v="PCT"/>
    <s v="C"/>
    <x v="257"/>
    <x v="1"/>
    <n v="0.2616"/>
    <s v="Q:B01:W0:_Z:I3644:_T:_Z:_Z:PFM:_Z:PCT:C20211"/>
    <n v="0"/>
    <n v="26.16"/>
    <x v="10"/>
    <x v="0"/>
    <x v="1"/>
  </r>
  <r>
    <s v="SUP.Q.B01.W0._Z.I3644._T._Z._Z.PFM._Z.PCT.C"/>
    <x v="11"/>
    <x v="214"/>
    <x v="0"/>
    <x v="0"/>
    <x v="2"/>
    <n v="9.43"/>
    <s v="Q:B01:W0:_Z:I3644:_T:_Z:_Z:PFM:_Z:PCT:C"/>
    <x v="0"/>
    <x v="0"/>
    <s v="W0"/>
    <s v="_Z"/>
    <x v="118"/>
    <x v="0"/>
    <s v="_Z"/>
    <s v="_Z"/>
    <s v="PFM"/>
    <s v="_Z"/>
    <s v="PCT"/>
    <s v="C"/>
    <x v="257"/>
    <x v="2"/>
    <n v="9.4299999999999995E-2"/>
    <s v="Q:B01:W0:_Z:I3644:_T:_Z:_Z:PFM:_Z:PCT:C20204"/>
    <n v="0"/>
    <n v="9.43"/>
    <x v="10"/>
    <x v="1"/>
    <x v="2"/>
  </r>
  <r>
    <s v="SUP.Q.B01.W0._Z.I3644._T._Z._Z.PFM._Z.PCT.C"/>
    <x v="11"/>
    <x v="214"/>
    <x v="0"/>
    <x v="0"/>
    <x v="3"/>
    <n v="6.18"/>
    <s v="Q:B01:W0:_Z:I3644:_T:_Z:_Z:PFM:_Z:PCT:C"/>
    <x v="0"/>
    <x v="0"/>
    <s v="W0"/>
    <s v="_Z"/>
    <x v="118"/>
    <x v="0"/>
    <s v="_Z"/>
    <s v="_Z"/>
    <s v="PFM"/>
    <s v="_Z"/>
    <s v="PCT"/>
    <s v="C"/>
    <x v="257"/>
    <x v="3"/>
    <n v="6.1799999999999994E-2"/>
    <s v="Q:B01:W0:_Z:I3644:_T:_Z:_Z:PFM:_Z:PCT:C20203"/>
    <n v="0"/>
    <n v="6.18"/>
    <x v="10"/>
    <x v="1"/>
    <x v="3"/>
  </r>
  <r>
    <s v="SUP.Q.B01.W0._Z.I3644._T._Z._Z.PFM._Z.PCT.C"/>
    <x v="11"/>
    <x v="214"/>
    <x v="0"/>
    <x v="0"/>
    <x v="4"/>
    <s v="-"/>
    <s v="Q:B01:W0:_Z:I3644:_T:_Z:_Z:PFM:_Z:PCT:C"/>
    <x v="0"/>
    <x v="0"/>
    <s v="W0"/>
    <s v="_Z"/>
    <x v="118"/>
    <x v="0"/>
    <s v="_Z"/>
    <s v="_Z"/>
    <s v="PFM"/>
    <s v="_Z"/>
    <s v="PCT"/>
    <s v="C"/>
    <x v="257"/>
    <x v="4"/>
    <e v="#N/A"/>
    <s v="Q:B01:W0:_Z:I3644:_T:_Z:_Z:PFM:_Z:PCT:C20202"/>
    <n v="0"/>
    <e v="#N/A"/>
    <x v="10"/>
    <x v="1"/>
    <x v="0"/>
  </r>
  <r>
    <s v="SUP.Q.B01.W0._Z.I3644._T._Z._Z.PFM._Z.PCT.C"/>
    <x v="11"/>
    <x v="214"/>
    <x v="0"/>
    <x v="0"/>
    <x v="5"/>
    <n v="13.1"/>
    <s v="Q:B01:W0:_Z:I3644:_T:_Z:_Z:PFM:_Z:PCT:C"/>
    <x v="0"/>
    <x v="0"/>
    <s v="W0"/>
    <s v="_Z"/>
    <x v="118"/>
    <x v="0"/>
    <s v="_Z"/>
    <s v="_Z"/>
    <s v="PFM"/>
    <s v="_Z"/>
    <s v="PCT"/>
    <s v="C"/>
    <x v="257"/>
    <x v="5"/>
    <n v="0.13100000000000001"/>
    <s v="Q:B01:W0:_Z:I3644:_T:_Z:_Z:PFM:_Z:PCT:C20201"/>
    <n v="0"/>
    <n v="13.1"/>
    <x v="10"/>
    <x v="1"/>
    <x v="1"/>
  </r>
  <r>
    <s v="SUP.Q.B01.W0._Z.I3644._T._Z._Z.PFM._Z.PCT.C"/>
    <x v="11"/>
    <x v="214"/>
    <x v="0"/>
    <x v="0"/>
    <x v="6"/>
    <s v="-"/>
    <s v="Q:B01:W0:_Z:I3644:_T:_Z:_Z:PFM:_Z:PCT:C"/>
    <x v="0"/>
    <x v="0"/>
    <s v="W0"/>
    <s v="_Z"/>
    <x v="118"/>
    <x v="0"/>
    <s v="_Z"/>
    <s v="_Z"/>
    <s v="PFM"/>
    <s v="_Z"/>
    <s v="PCT"/>
    <s v="C"/>
    <x v="257"/>
    <x v="6"/>
    <e v="#N/A"/>
    <s v="Q:B01:W0:_Z:I3644:_T:_Z:_Z:PFM:_Z:PCT:C20194"/>
    <n v="0"/>
    <e v="#N/A"/>
    <x v="10"/>
    <x v="2"/>
    <x v="2"/>
  </r>
  <r>
    <s v="SUP.Q.B01.W0._Z.I3644._T._Z._Z.PFM._Z.PCT.C"/>
    <x v="11"/>
    <x v="214"/>
    <x v="0"/>
    <x v="0"/>
    <x v="7"/>
    <n v="30.41"/>
    <s v="Q:B01:W0:_Z:I3644:_T:_Z:_Z:PFM:_Z:PCT:C"/>
    <x v="0"/>
    <x v="0"/>
    <s v="W0"/>
    <s v="_Z"/>
    <x v="118"/>
    <x v="0"/>
    <s v="_Z"/>
    <s v="_Z"/>
    <s v="PFM"/>
    <s v="_Z"/>
    <s v="PCT"/>
    <s v="C"/>
    <x v="257"/>
    <x v="7"/>
    <n v="0.30409999999999998"/>
    <s v="Q:B01:W0:_Z:I3644:_T:_Z:_Z:PFM:_Z:PCT:C20193"/>
    <n v="0"/>
    <n v="30.41"/>
    <x v="10"/>
    <x v="2"/>
    <x v="3"/>
  </r>
  <r>
    <s v="SUP.Q.B01.W0._Z.I3644._T._Z._Z.PFM._Z.PCT.C"/>
    <x v="11"/>
    <x v="214"/>
    <x v="0"/>
    <x v="0"/>
    <x v="8"/>
    <n v="15.42"/>
    <s v="Q:B01:W0:_Z:I3644:_T:_Z:_Z:PFM:_Z:PCT:C"/>
    <x v="0"/>
    <x v="0"/>
    <s v="W0"/>
    <s v="_Z"/>
    <x v="118"/>
    <x v="0"/>
    <s v="_Z"/>
    <s v="_Z"/>
    <s v="PFM"/>
    <s v="_Z"/>
    <s v="PCT"/>
    <s v="C"/>
    <x v="257"/>
    <x v="8"/>
    <n v="0.1542"/>
    <s v="Q:B01:W0:_Z:I3644:_T:_Z:_Z:PFM:_Z:PCT:C20192"/>
    <n v="0"/>
    <n v="15.42"/>
    <x v="10"/>
    <x v="2"/>
    <x v="0"/>
  </r>
  <r>
    <s v="SUP.Q.B01.W0._Z.I3644._T._Z._Z.PFM._Z.PCT.C"/>
    <x v="11"/>
    <x v="214"/>
    <x v="0"/>
    <x v="0"/>
    <x v="9"/>
    <n v="16.52"/>
    <s v="Q:B01:W0:_Z:I3644:_T:_Z:_Z:PFM:_Z:PCT:C"/>
    <x v="0"/>
    <x v="0"/>
    <s v="W0"/>
    <s v="_Z"/>
    <x v="118"/>
    <x v="0"/>
    <s v="_Z"/>
    <s v="_Z"/>
    <s v="PFM"/>
    <s v="_Z"/>
    <s v="PCT"/>
    <s v="C"/>
    <x v="257"/>
    <x v="9"/>
    <n v="0.16519999999999999"/>
    <s v="Q:B01:W0:_Z:I3644:_T:_Z:_Z:PFM:_Z:PCT:C20191"/>
    <n v="0"/>
    <n v="16.52"/>
    <x v="10"/>
    <x v="2"/>
    <x v="1"/>
  </r>
  <r>
    <s v="SUP.Q.B01.W0._Z.I3644._T._Z._Z.PFM._Z.PCT.C"/>
    <x v="11"/>
    <x v="214"/>
    <x v="0"/>
    <x v="0"/>
    <x v="10"/>
    <n v="16.739999999999998"/>
    <s v="Q:B01:W0:_Z:I3644:_T:_Z:_Z:PFM:_Z:PCT:C"/>
    <x v="0"/>
    <x v="0"/>
    <s v="W0"/>
    <s v="_Z"/>
    <x v="118"/>
    <x v="0"/>
    <s v="_Z"/>
    <s v="_Z"/>
    <s v="PFM"/>
    <s v="_Z"/>
    <s v="PCT"/>
    <s v="C"/>
    <x v="257"/>
    <x v="10"/>
    <n v="0.16739999999999999"/>
    <s v="Q:B01:W0:_Z:I3644:_T:_Z:_Z:PFM:_Z:PCT:C20184"/>
    <n v="0"/>
    <n v="16.739999999999998"/>
    <x v="10"/>
    <x v="3"/>
    <x v="2"/>
  </r>
  <r>
    <s v="SUP.Q.B01.W0._Z.I3644._T._Z._Z.PFM._Z.PCT.C"/>
    <x v="11"/>
    <x v="214"/>
    <x v="0"/>
    <x v="0"/>
    <x v="11"/>
    <n v="19.850000000000001"/>
    <s v="Q:B01:W0:_Z:I3644:_T:_Z:_Z:PFM:_Z:PCT:C"/>
    <x v="0"/>
    <x v="0"/>
    <s v="W0"/>
    <s v="_Z"/>
    <x v="118"/>
    <x v="0"/>
    <s v="_Z"/>
    <s v="_Z"/>
    <s v="PFM"/>
    <s v="_Z"/>
    <s v="PCT"/>
    <s v="C"/>
    <x v="257"/>
    <x v="11"/>
    <n v="0.19850000000000001"/>
    <s v="Q:B01:W0:_Z:I3644:_T:_Z:_Z:PFM:_Z:PCT:C20183"/>
    <n v="0"/>
    <n v="19.850000000000001"/>
    <x v="10"/>
    <x v="3"/>
    <x v="3"/>
  </r>
  <r>
    <s v="SUP.Q.B01.W0._Z.I3644._T._Z._Z.PFM._Z.PCT.C"/>
    <x v="11"/>
    <x v="214"/>
    <x v="0"/>
    <x v="0"/>
    <x v="12"/>
    <n v="10.15"/>
    <s v="Q:B01:W0:_Z:I3644:_T:_Z:_Z:PFM:_Z:PCT:C"/>
    <x v="0"/>
    <x v="0"/>
    <s v="W0"/>
    <s v="_Z"/>
    <x v="118"/>
    <x v="0"/>
    <s v="_Z"/>
    <s v="_Z"/>
    <s v="PFM"/>
    <s v="_Z"/>
    <s v="PCT"/>
    <s v="C"/>
    <x v="257"/>
    <x v="12"/>
    <n v="0.10150000000000001"/>
    <s v="Q:B01:W0:_Z:I3644:_T:_Z:_Z:PFM:_Z:PCT:C20182"/>
    <n v="0"/>
    <n v="10.15"/>
    <x v="10"/>
    <x v="3"/>
    <x v="0"/>
  </r>
  <r>
    <s v="SUP.Q.B01.W0._Z.I3644._T._Z._Z.PFM._Z.PCT.C"/>
    <x v="11"/>
    <x v="214"/>
    <x v="0"/>
    <x v="0"/>
    <x v="13"/>
    <n v="5.59"/>
    <s v="Q:B01:W0:_Z:I3644:_T:_Z:_Z:PFM:_Z:PCT:C"/>
    <x v="0"/>
    <x v="0"/>
    <s v="W0"/>
    <s v="_Z"/>
    <x v="118"/>
    <x v="0"/>
    <s v="_Z"/>
    <s v="_Z"/>
    <s v="PFM"/>
    <s v="_Z"/>
    <s v="PCT"/>
    <s v="C"/>
    <x v="257"/>
    <x v="13"/>
    <n v="5.5899999999999998E-2"/>
    <s v="Q:B01:W0:_Z:I3644:_T:_Z:_Z:PFM:_Z:PCT:C20181"/>
    <n v="0"/>
    <n v="5.59"/>
    <x v="10"/>
    <x v="3"/>
    <x v="1"/>
  </r>
  <r>
    <s v="SUP.Q.B01.W0._Z.E0010._T._Z._Z.PFM.LE.E.C"/>
    <x v="11"/>
    <x v="215"/>
    <x v="0"/>
    <x v="0"/>
    <x v="0"/>
    <n v="227.5223"/>
    <s v="Q:B01:W0:_Z:E0010:_T:_Z:_Z:PFM:LE:E:C"/>
    <x v="0"/>
    <x v="0"/>
    <s v="W0"/>
    <s v="_Z"/>
    <x v="51"/>
    <x v="0"/>
    <s v="_Z"/>
    <s v="_Z"/>
    <s v="PFM"/>
    <s v="LE"/>
    <s v="E"/>
    <s v="C"/>
    <x v="258"/>
    <x v="0"/>
    <n v="227.5223"/>
    <s v="Q:B01:W0:_Z:E0010:_T:_Z:_Z:PFM:LE:E:C20212"/>
    <n v="0"/>
    <n v="227.52"/>
    <x v="10"/>
    <x v="0"/>
    <x v="0"/>
  </r>
  <r>
    <s v="SUP.Q.B01.W0._Z.E0010._T._Z._Z.PFM.LE.E.C"/>
    <x v="11"/>
    <x v="215"/>
    <x v="0"/>
    <x v="0"/>
    <x v="1"/>
    <n v="206.1592"/>
    <s v="Q:B01:W0:_Z:E0010:_T:_Z:_Z:PFM:LE:E:C"/>
    <x v="0"/>
    <x v="0"/>
    <s v="W0"/>
    <s v="_Z"/>
    <x v="51"/>
    <x v="0"/>
    <s v="_Z"/>
    <s v="_Z"/>
    <s v="PFM"/>
    <s v="LE"/>
    <s v="E"/>
    <s v="C"/>
    <x v="258"/>
    <x v="1"/>
    <n v="206.1592"/>
    <s v="Q:B01:W0:_Z:E0010:_T:_Z:_Z:PFM:LE:E:C20211"/>
    <n v="0"/>
    <n v="206.16"/>
    <x v="10"/>
    <x v="0"/>
    <x v="1"/>
  </r>
  <r>
    <s v="SUP.Q.B01.W0._Z.E0010._T._Z._Z.PFM.LE.E.C"/>
    <x v="11"/>
    <x v="215"/>
    <x v="0"/>
    <x v="0"/>
    <x v="2"/>
    <n v="186.6396"/>
    <s v="Q:B01:W0:_Z:E0010:_T:_Z:_Z:PFM:LE:E:C"/>
    <x v="0"/>
    <x v="0"/>
    <s v="W0"/>
    <s v="_Z"/>
    <x v="51"/>
    <x v="0"/>
    <s v="_Z"/>
    <s v="_Z"/>
    <s v="PFM"/>
    <s v="LE"/>
    <s v="E"/>
    <s v="C"/>
    <x v="258"/>
    <x v="2"/>
    <n v="186.6396"/>
    <s v="Q:B01:W0:_Z:E0010:_T:_Z:_Z:PFM:LE:E:C20204"/>
    <n v="0"/>
    <n v="186.64"/>
    <x v="10"/>
    <x v="1"/>
    <x v="2"/>
  </r>
  <r>
    <s v="SUP.Q.B01.W0._Z.E0010._T._Z._Z.PFM.LE.E.C"/>
    <x v="11"/>
    <x v="215"/>
    <x v="0"/>
    <x v="0"/>
    <x v="3"/>
    <n v="171.43950000000001"/>
    <s v="Q:B01:W0:_Z:E0010:_T:_Z:_Z:PFM:LE:E:C"/>
    <x v="0"/>
    <x v="0"/>
    <s v="W0"/>
    <s v="_Z"/>
    <x v="51"/>
    <x v="0"/>
    <s v="_Z"/>
    <s v="_Z"/>
    <s v="PFM"/>
    <s v="LE"/>
    <s v="E"/>
    <s v="C"/>
    <x v="258"/>
    <x v="3"/>
    <n v="171.43950000000001"/>
    <s v="Q:B01:W0:_Z:E0010:_T:_Z:_Z:PFM:LE:E:C20203"/>
    <n v="0"/>
    <n v="171.44"/>
    <x v="10"/>
    <x v="1"/>
    <x v="3"/>
  </r>
  <r>
    <s v="SUP.Q.B01.W0._Z.E0010._T._Z._Z.PFM.LE.E.C"/>
    <x v="11"/>
    <x v="215"/>
    <x v="0"/>
    <x v="0"/>
    <x v="4"/>
    <n v="155.95670000000001"/>
    <s v="Q:B01:W0:_Z:E0010:_T:_Z:_Z:PFM:LE:E:C"/>
    <x v="0"/>
    <x v="0"/>
    <s v="W0"/>
    <s v="_Z"/>
    <x v="51"/>
    <x v="0"/>
    <s v="_Z"/>
    <s v="_Z"/>
    <s v="PFM"/>
    <s v="LE"/>
    <s v="E"/>
    <s v="C"/>
    <x v="258"/>
    <x v="4"/>
    <n v="155.95670000000001"/>
    <s v="Q:B01:W0:_Z:E0010:_T:_Z:_Z:PFM:LE:E:C20202"/>
    <n v="0"/>
    <n v="155.96"/>
    <x v="10"/>
    <x v="1"/>
    <x v="0"/>
  </r>
  <r>
    <s v="SUP.Q.B01.W0._Z.E0010._T._Z._Z.PFM.LE.E.C"/>
    <x v="11"/>
    <x v="215"/>
    <x v="0"/>
    <x v="0"/>
    <x v="5"/>
    <n v="125.94840000000001"/>
    <s v="Q:B01:W0:_Z:E0010:_T:_Z:_Z:PFM:LE:E:C"/>
    <x v="0"/>
    <x v="0"/>
    <s v="W0"/>
    <s v="_Z"/>
    <x v="51"/>
    <x v="0"/>
    <s v="_Z"/>
    <s v="_Z"/>
    <s v="PFM"/>
    <s v="LE"/>
    <s v="E"/>
    <s v="C"/>
    <x v="258"/>
    <x v="5"/>
    <n v="125.94840000000001"/>
    <s v="Q:B01:W0:_Z:E0010:_T:_Z:_Z:PFM:LE:E:C20201"/>
    <n v="0"/>
    <n v="125.95"/>
    <x v="10"/>
    <x v="1"/>
    <x v="1"/>
  </r>
  <r>
    <s v="SUP.Q.B01.W0._Z.E0010._T._Z._Z.PFM.LE.E.C"/>
    <x v="11"/>
    <x v="215"/>
    <x v="0"/>
    <x v="0"/>
    <x v="6"/>
    <n v="128.74860000000001"/>
    <s v="Q:B01:W0:_Z:E0010:_T:_Z:_Z:PFM:LE:E:C"/>
    <x v="0"/>
    <x v="0"/>
    <s v="W0"/>
    <s v="_Z"/>
    <x v="51"/>
    <x v="0"/>
    <s v="_Z"/>
    <s v="_Z"/>
    <s v="PFM"/>
    <s v="LE"/>
    <s v="E"/>
    <s v="C"/>
    <x v="258"/>
    <x v="6"/>
    <n v="128.74860000000001"/>
    <s v="Q:B01:W0:_Z:E0010:_T:_Z:_Z:PFM:LE:E:C20194"/>
    <n v="0"/>
    <n v="128.75"/>
    <x v="10"/>
    <x v="2"/>
    <x v="2"/>
  </r>
  <r>
    <s v="SUP.Q.B01.W0._Z.E0010._T._Z._Z.PFM.LE.E.C"/>
    <x v="11"/>
    <x v="215"/>
    <x v="0"/>
    <x v="0"/>
    <x v="7"/>
    <n v="133.45099999999994"/>
    <s v="Q:B01:W0:_Z:E0010:_T:_Z:_Z:PFM:LE:E:C"/>
    <x v="0"/>
    <x v="0"/>
    <s v="W0"/>
    <s v="_Z"/>
    <x v="51"/>
    <x v="0"/>
    <s v="_Z"/>
    <s v="_Z"/>
    <s v="PFM"/>
    <s v="LE"/>
    <s v="E"/>
    <s v="C"/>
    <x v="258"/>
    <x v="7"/>
    <n v="133.45099999999994"/>
    <s v="Q:B01:W0:_Z:E0010:_T:_Z:_Z:PFM:LE:E:C20193"/>
    <n v="0"/>
    <n v="133.44999999999999"/>
    <x v="10"/>
    <x v="2"/>
    <x v="3"/>
  </r>
  <r>
    <s v="SUP.Q.B01.W0._Z.E0010._T._Z._Z.PFM.LE.E.C"/>
    <x v="11"/>
    <x v="215"/>
    <x v="0"/>
    <x v="0"/>
    <x v="8"/>
    <n v="136.36559999999997"/>
    <s v="Q:B01:W0:_Z:E0010:_T:_Z:_Z:PFM:LE:E:C"/>
    <x v="0"/>
    <x v="0"/>
    <s v="W0"/>
    <s v="_Z"/>
    <x v="51"/>
    <x v="0"/>
    <s v="_Z"/>
    <s v="_Z"/>
    <s v="PFM"/>
    <s v="LE"/>
    <s v="E"/>
    <s v="C"/>
    <x v="258"/>
    <x v="8"/>
    <n v="136.36559999999997"/>
    <s v="Q:B01:W0:_Z:E0010:_T:_Z:_Z:PFM:LE:E:C20192"/>
    <n v="0"/>
    <n v="136.37"/>
    <x v="10"/>
    <x v="2"/>
    <x v="0"/>
  </r>
  <r>
    <s v="SUP.Q.B01.W0._Z.E0010._T._Z._Z.PFM.LE.E.C"/>
    <x v="11"/>
    <x v="215"/>
    <x v="0"/>
    <x v="0"/>
    <x v="9"/>
    <n v="140.91919999999999"/>
    <s v="Q:B01:W0:_Z:E0010:_T:_Z:_Z:PFM:LE:E:C"/>
    <x v="0"/>
    <x v="0"/>
    <s v="W0"/>
    <s v="_Z"/>
    <x v="51"/>
    <x v="0"/>
    <s v="_Z"/>
    <s v="_Z"/>
    <s v="PFM"/>
    <s v="LE"/>
    <s v="E"/>
    <s v="C"/>
    <x v="258"/>
    <x v="9"/>
    <n v="140.91919999999999"/>
    <s v="Q:B01:W0:_Z:E0010:_T:_Z:_Z:PFM:LE:E:C20191"/>
    <n v="0"/>
    <n v="140.91999999999999"/>
    <x v="10"/>
    <x v="2"/>
    <x v="1"/>
  </r>
  <r>
    <s v="SUP.Q.B01.W0._Z.E0010._T._Z._Z.PFM.LE.E.C"/>
    <x v="11"/>
    <x v="215"/>
    <x v="0"/>
    <x v="0"/>
    <x v="10"/>
    <n v="143.33840000000001"/>
    <s v="Q:B01:W0:_Z:E0010:_T:_Z:_Z:PFM:LE:E:C"/>
    <x v="0"/>
    <x v="0"/>
    <s v="W0"/>
    <s v="_Z"/>
    <x v="51"/>
    <x v="0"/>
    <s v="_Z"/>
    <s v="_Z"/>
    <s v="PFM"/>
    <s v="LE"/>
    <s v="E"/>
    <s v="C"/>
    <x v="258"/>
    <x v="10"/>
    <n v="143.33840000000001"/>
    <s v="Q:B01:W0:_Z:E0010:_T:_Z:_Z:PFM:LE:E:C20184"/>
    <n v="0"/>
    <n v="143.34"/>
    <x v="10"/>
    <x v="3"/>
    <x v="2"/>
  </r>
  <r>
    <s v="SUP.Q.B01.W0._Z.E0010._T._Z._Z.PFM.LE.E.C"/>
    <x v="11"/>
    <x v="215"/>
    <x v="0"/>
    <x v="0"/>
    <x v="11"/>
    <n v="149.15809999999999"/>
    <s v="Q:B01:W0:_Z:E0010:_T:_Z:_Z:PFM:LE:E:C"/>
    <x v="0"/>
    <x v="0"/>
    <s v="W0"/>
    <s v="_Z"/>
    <x v="51"/>
    <x v="0"/>
    <s v="_Z"/>
    <s v="_Z"/>
    <s v="PFM"/>
    <s v="LE"/>
    <s v="E"/>
    <s v="C"/>
    <x v="258"/>
    <x v="11"/>
    <n v="149.15809999999999"/>
    <s v="Q:B01:W0:_Z:E0010:_T:_Z:_Z:PFM:LE:E:C20183"/>
    <n v="0"/>
    <n v="149.16"/>
    <x v="10"/>
    <x v="3"/>
    <x v="3"/>
  </r>
  <r>
    <s v="SUP.Q.B01.W0._Z.E0010._T._Z._Z.PFM.LE.E.C"/>
    <x v="11"/>
    <x v="215"/>
    <x v="0"/>
    <x v="0"/>
    <x v="12"/>
    <n v="156.66159999999999"/>
    <s v="Q:B01:W0:_Z:E0010:_T:_Z:_Z:PFM:LE:E:C"/>
    <x v="0"/>
    <x v="0"/>
    <s v="W0"/>
    <s v="_Z"/>
    <x v="51"/>
    <x v="0"/>
    <s v="_Z"/>
    <s v="_Z"/>
    <s v="PFM"/>
    <s v="LE"/>
    <s v="E"/>
    <s v="C"/>
    <x v="258"/>
    <x v="12"/>
    <n v="156.66159999999999"/>
    <s v="Q:B01:W0:_Z:E0010:_T:_Z:_Z:PFM:LE:E:C20182"/>
    <n v="0"/>
    <n v="156.66"/>
    <x v="10"/>
    <x v="3"/>
    <x v="0"/>
  </r>
  <r>
    <s v="SUP.Q.B01.W0._Z.E0010._T._Z._Z.PFM.LE.E.C"/>
    <x v="11"/>
    <x v="215"/>
    <x v="0"/>
    <x v="0"/>
    <x v="13"/>
    <n v="162.3503"/>
    <s v="Q:B01:W0:_Z:E0010:_T:_Z:_Z:PFM:LE:E:C"/>
    <x v="0"/>
    <x v="0"/>
    <s v="W0"/>
    <s v="_Z"/>
    <x v="51"/>
    <x v="0"/>
    <s v="_Z"/>
    <s v="_Z"/>
    <s v="PFM"/>
    <s v="LE"/>
    <s v="E"/>
    <s v="C"/>
    <x v="258"/>
    <x v="13"/>
    <n v="162.3503"/>
    <s v="Q:B01:W0:_Z:E0010:_T:_Z:_Z:PFM:LE:E:C20181"/>
    <n v="0"/>
    <n v="162.35"/>
    <x v="10"/>
    <x v="3"/>
    <x v="1"/>
  </r>
  <r>
    <s v="SUP.Q.B01.W0._Z.E0010._T._Z._Z.PFM.LE.E.C"/>
    <x v="11"/>
    <x v="215"/>
    <x v="0"/>
    <x v="0"/>
    <x v="14"/>
    <n v="169.47"/>
    <s v="Q:B01:W0:_Z:E0010:_T:_Z:_Z:PFM:LE:E:C"/>
    <x v="0"/>
    <x v="0"/>
    <s v="W0"/>
    <s v="_Z"/>
    <x v="51"/>
    <x v="0"/>
    <s v="_Z"/>
    <s v="_Z"/>
    <s v="PFM"/>
    <s v="LE"/>
    <s v="E"/>
    <s v="C"/>
    <x v="258"/>
    <x v="14"/>
    <n v="169.47"/>
    <s v="Q:B01:W0:_Z:E0010:_T:_Z:_Z:PFM:LE:E:C20174"/>
    <n v="0"/>
    <n v="169.47"/>
    <x v="10"/>
    <x v="4"/>
    <x v="2"/>
  </r>
  <r>
    <s v="SUP.Q.B01.W0._Z.E0010._T._Z._Z.PFM.LE.E.C"/>
    <x v="11"/>
    <x v="215"/>
    <x v="0"/>
    <x v="0"/>
    <x v="15"/>
    <n v="176.30269999999999"/>
    <s v="Q:B01:W0:_Z:E0010:_T:_Z:_Z:PFM:LE:E:C"/>
    <x v="0"/>
    <x v="0"/>
    <s v="W0"/>
    <s v="_Z"/>
    <x v="51"/>
    <x v="0"/>
    <s v="_Z"/>
    <s v="_Z"/>
    <s v="PFM"/>
    <s v="LE"/>
    <s v="E"/>
    <s v="C"/>
    <x v="258"/>
    <x v="15"/>
    <n v="176.30269999999999"/>
    <s v="Q:B01:W0:_Z:E0010:_T:_Z:_Z:PFM:LE:E:C20173"/>
    <n v="0"/>
    <n v="176.3"/>
    <x v="10"/>
    <x v="4"/>
    <x v="3"/>
  </r>
  <r>
    <s v="SUP.Q.B01.W0._Z.E0010._T._Z._Z.PFM.LE.E.C"/>
    <x v="11"/>
    <x v="215"/>
    <x v="0"/>
    <x v="0"/>
    <x v="16"/>
    <n v="184.31950000000001"/>
    <s v="Q:B01:W0:_Z:E0010:_T:_Z:_Z:PFM:LE:E:C"/>
    <x v="0"/>
    <x v="0"/>
    <s v="W0"/>
    <s v="_Z"/>
    <x v="51"/>
    <x v="0"/>
    <s v="_Z"/>
    <s v="_Z"/>
    <s v="PFM"/>
    <s v="LE"/>
    <s v="E"/>
    <s v="C"/>
    <x v="258"/>
    <x v="16"/>
    <n v="184.31950000000001"/>
    <s v="Q:B01:W0:_Z:E0010:_T:_Z:_Z:PFM:LE:E:C20172"/>
    <n v="0"/>
    <n v="184.32"/>
    <x v="10"/>
    <x v="4"/>
    <x v="0"/>
  </r>
  <r>
    <s v="SUP.Q.B01.W0._Z.E0010._T._Z._Z.PFM.LE.E.C"/>
    <x v="11"/>
    <x v="215"/>
    <x v="0"/>
    <x v="0"/>
    <x v="17"/>
    <n v="194.3135"/>
    <s v="Q:B01:W0:_Z:E0010:_T:_Z:_Z:PFM:LE:E:C"/>
    <x v="0"/>
    <x v="0"/>
    <s v="W0"/>
    <s v="_Z"/>
    <x v="51"/>
    <x v="0"/>
    <s v="_Z"/>
    <s v="_Z"/>
    <s v="PFM"/>
    <s v="LE"/>
    <s v="E"/>
    <s v="C"/>
    <x v="258"/>
    <x v="17"/>
    <n v="194.3135"/>
    <s v="Q:B01:W0:_Z:E0010:_T:_Z:_Z:PFM:LE:E:C20171"/>
    <n v="0"/>
    <n v="194.31"/>
    <x v="10"/>
    <x v="4"/>
    <x v="1"/>
  </r>
  <r>
    <s v="SUP.Q.B01.W0._Z.E0010._T._Z._Z.PFM.LE.E.C"/>
    <x v="11"/>
    <x v="215"/>
    <x v="0"/>
    <x v="0"/>
    <x v="18"/>
    <n v="200.42959999999999"/>
    <s v="Q:B01:W0:_Z:E0010:_T:_Z:_Z:PFM:LE:E:C"/>
    <x v="0"/>
    <x v="0"/>
    <s v="W0"/>
    <s v="_Z"/>
    <x v="51"/>
    <x v="0"/>
    <s v="_Z"/>
    <s v="_Z"/>
    <s v="PFM"/>
    <s v="LE"/>
    <s v="E"/>
    <s v="C"/>
    <x v="258"/>
    <x v="18"/>
    <n v="200.42959999999999"/>
    <s v="Q:B01:W0:_Z:E0010:_T:_Z:_Z:PFM:LE:E:C20164"/>
    <n v="0"/>
    <n v="200.43"/>
    <x v="10"/>
    <x v="5"/>
    <x v="2"/>
  </r>
  <r>
    <s v="SUP.Q.B01.W0._Z.E0010._T._Z._Z.PFM.LE.E.C"/>
    <x v="11"/>
    <x v="215"/>
    <x v="0"/>
    <x v="0"/>
    <x v="19"/>
    <n v="237.0617"/>
    <s v="Q:B01:W0:_Z:E0010:_T:_Z:_Z:PFM:LE:E:C"/>
    <x v="0"/>
    <x v="0"/>
    <s v="W0"/>
    <s v="_Z"/>
    <x v="51"/>
    <x v="0"/>
    <s v="_Z"/>
    <s v="_Z"/>
    <s v="PFM"/>
    <s v="LE"/>
    <s v="E"/>
    <s v="C"/>
    <x v="258"/>
    <x v="19"/>
    <n v="237.0617"/>
    <s v="Q:B01:W0:_Z:E0010:_T:_Z:_Z:PFM:LE:E:C20163"/>
    <n v="0"/>
    <n v="237.06"/>
    <x v="10"/>
    <x v="5"/>
    <x v="3"/>
  </r>
  <r>
    <s v="SUP.Q.B01.W0._Z.E0010._T._Z._Z.PFM.LE.E.C"/>
    <x v="11"/>
    <x v="215"/>
    <x v="0"/>
    <x v="0"/>
    <x v="20"/>
    <n v="243.08070000000001"/>
    <s v="Q:B01:W0:_Z:E0010:_T:_Z:_Z:PFM:LE:E:C"/>
    <x v="0"/>
    <x v="0"/>
    <s v="W0"/>
    <s v="_Z"/>
    <x v="51"/>
    <x v="0"/>
    <s v="_Z"/>
    <s v="_Z"/>
    <s v="PFM"/>
    <s v="LE"/>
    <s v="E"/>
    <s v="C"/>
    <x v="258"/>
    <x v="20"/>
    <n v="243.08070000000001"/>
    <s v="Q:B01:W0:_Z:E0010:_T:_Z:_Z:PFM:LE:E:C20162"/>
    <n v="0"/>
    <n v="243.08"/>
    <x v="10"/>
    <x v="5"/>
    <x v="0"/>
  </r>
  <r>
    <s v="SUP.Q.B01.W0._Z.E0010._T._Z._Z.PFM.LE.E.C"/>
    <x v="11"/>
    <x v="215"/>
    <x v="0"/>
    <x v="0"/>
    <x v="21"/>
    <n v="244.82859999999999"/>
    <s v="Q:B01:W0:_Z:E0010:_T:_Z:_Z:PFM:LE:E:C"/>
    <x v="0"/>
    <x v="0"/>
    <s v="W0"/>
    <s v="_Z"/>
    <x v="51"/>
    <x v="0"/>
    <s v="_Z"/>
    <s v="_Z"/>
    <s v="PFM"/>
    <s v="LE"/>
    <s v="E"/>
    <s v="C"/>
    <x v="258"/>
    <x v="21"/>
    <n v="244.82859999999999"/>
    <s v="Q:B01:W0:_Z:E0010:_T:_Z:_Z:PFM:LE:E:C20161"/>
    <n v="0"/>
    <n v="244.83"/>
    <x v="10"/>
    <x v="5"/>
    <x v="1"/>
  </r>
  <r>
    <s v="SUP.Q.B01.W0._Z.E0010._T._Z._Z.PFM.LE.E.C"/>
    <x v="11"/>
    <x v="215"/>
    <x v="0"/>
    <x v="0"/>
    <x v="22"/>
    <n v="246.4314"/>
    <s v="Q:B01:W0:_Z:E0010:_T:_Z:_Z:PFM:LE:E:C"/>
    <x v="0"/>
    <x v="0"/>
    <s v="W0"/>
    <s v="_Z"/>
    <x v="51"/>
    <x v="0"/>
    <s v="_Z"/>
    <s v="_Z"/>
    <s v="PFM"/>
    <s v="LE"/>
    <s v="E"/>
    <s v="C"/>
    <x v="258"/>
    <x v="22"/>
    <n v="246.4314"/>
    <s v="Q:B01:W0:_Z:E0010:_T:_Z:_Z:PFM:LE:E:C20154"/>
    <n v="0"/>
    <n v="246.43"/>
    <x v="10"/>
    <x v="6"/>
    <x v="2"/>
  </r>
  <r>
    <s v="SUP.Q.B01.W0._Z.E0010._T._Z._Z.PFM.LE.E.C"/>
    <x v="11"/>
    <x v="215"/>
    <x v="0"/>
    <x v="0"/>
    <x v="23"/>
    <n v="246.7046"/>
    <s v="Q:B01:W0:_Z:E0010:_T:_Z:_Z:PFM:LE:E:C"/>
    <x v="0"/>
    <x v="0"/>
    <s v="W0"/>
    <s v="_Z"/>
    <x v="51"/>
    <x v="0"/>
    <s v="_Z"/>
    <s v="_Z"/>
    <s v="PFM"/>
    <s v="LE"/>
    <s v="E"/>
    <s v="C"/>
    <x v="258"/>
    <x v="23"/>
    <n v="246.7046"/>
    <s v="Q:B01:W0:_Z:E0010:_T:_Z:_Z:PFM:LE:E:C20153"/>
    <n v="0"/>
    <n v="246.7"/>
    <x v="10"/>
    <x v="6"/>
    <x v="3"/>
  </r>
  <r>
    <s v="SUP.Q.B01.W0._Z.E0010._T._Z._Z.PFM.LE.E.C"/>
    <x v="11"/>
    <x v="215"/>
    <x v="0"/>
    <x v="0"/>
    <x v="24"/>
    <n v="249.1217"/>
    <s v="Q:B01:W0:_Z:E0010:_T:_Z:_Z:PFM:LE:E:C"/>
    <x v="0"/>
    <x v="0"/>
    <s v="W0"/>
    <s v="_Z"/>
    <x v="51"/>
    <x v="0"/>
    <s v="_Z"/>
    <s v="_Z"/>
    <s v="PFM"/>
    <s v="LE"/>
    <s v="E"/>
    <s v="C"/>
    <x v="258"/>
    <x v="24"/>
    <n v="249.1217"/>
    <s v="Q:B01:W0:_Z:E0010:_T:_Z:_Z:PFM:LE:E:C20152"/>
    <n v="0"/>
    <n v="249.12"/>
    <x v="10"/>
    <x v="6"/>
    <x v="0"/>
  </r>
  <r>
    <s v="SUP.Q.B01.W0._Z.I3645._T._Z._Z.PFM._Z.PCT.C"/>
    <x v="11"/>
    <x v="216"/>
    <x v="0"/>
    <x v="0"/>
    <x v="0"/>
    <n v="4.6500000000000004"/>
    <s v="Q:B01:W0:_Z:I3645:_T:_Z:_Z:PFM:_Z:PCT:C"/>
    <x v="0"/>
    <x v="0"/>
    <s v="W0"/>
    <s v="_Z"/>
    <x v="119"/>
    <x v="0"/>
    <s v="_Z"/>
    <s v="_Z"/>
    <s v="PFM"/>
    <s v="_Z"/>
    <s v="PCT"/>
    <s v="C"/>
    <x v="259"/>
    <x v="0"/>
    <n v="4.6500000000000007E-2"/>
    <s v="Q:B01:W0:_Z:I3645:_T:_Z:_Z:PFM:_Z:PCT:C20212"/>
    <n v="0"/>
    <n v="4.6500000000000004"/>
    <x v="10"/>
    <x v="0"/>
    <x v="0"/>
  </r>
  <r>
    <s v="SUP.Q.B01.W0._Z.I3645._T._Z._Z.PFM._Z.PCT.C"/>
    <x v="11"/>
    <x v="216"/>
    <x v="0"/>
    <x v="0"/>
    <x v="1"/>
    <n v="5"/>
    <s v="Q:B01:W0:_Z:I3645:_T:_Z:_Z:PFM:_Z:PCT:C"/>
    <x v="0"/>
    <x v="0"/>
    <s v="W0"/>
    <s v="_Z"/>
    <x v="119"/>
    <x v="0"/>
    <s v="_Z"/>
    <s v="_Z"/>
    <s v="PFM"/>
    <s v="_Z"/>
    <s v="PCT"/>
    <s v="C"/>
    <x v="259"/>
    <x v="1"/>
    <n v="0.05"/>
    <s v="Q:B01:W0:_Z:I3645:_T:_Z:_Z:PFM:_Z:PCT:C20211"/>
    <n v="0"/>
    <n v="5"/>
    <x v="10"/>
    <x v="0"/>
    <x v="1"/>
  </r>
  <r>
    <s v="SUP.Q.B01.W0._Z.I3645._T._Z._Z.PFM._Z.PCT.C"/>
    <x v="11"/>
    <x v="216"/>
    <x v="0"/>
    <x v="0"/>
    <x v="2"/>
    <n v="5.12"/>
    <s v="Q:B01:W0:_Z:I3645:_T:_Z:_Z:PFM:_Z:PCT:C"/>
    <x v="0"/>
    <x v="0"/>
    <s v="W0"/>
    <s v="_Z"/>
    <x v="119"/>
    <x v="0"/>
    <s v="_Z"/>
    <s v="_Z"/>
    <s v="PFM"/>
    <s v="_Z"/>
    <s v="PCT"/>
    <s v="C"/>
    <x v="259"/>
    <x v="2"/>
    <n v="5.1200000000000002E-2"/>
    <s v="Q:B01:W0:_Z:I3645:_T:_Z:_Z:PFM:_Z:PCT:C20204"/>
    <n v="0"/>
    <n v="5.12"/>
    <x v="10"/>
    <x v="1"/>
    <x v="2"/>
  </r>
  <r>
    <s v="SUP.Q.B01.W0._Z.I3645._T._Z._Z.PFM._Z.PCT.C"/>
    <x v="11"/>
    <x v="216"/>
    <x v="0"/>
    <x v="0"/>
    <x v="3"/>
    <n v="4.8599999999999994"/>
    <s v="Q:B01:W0:_Z:I3645:_T:_Z:_Z:PFM:_Z:PCT:C"/>
    <x v="0"/>
    <x v="0"/>
    <s v="W0"/>
    <s v="_Z"/>
    <x v="119"/>
    <x v="0"/>
    <s v="_Z"/>
    <s v="_Z"/>
    <s v="PFM"/>
    <s v="_Z"/>
    <s v="PCT"/>
    <s v="C"/>
    <x v="259"/>
    <x v="3"/>
    <n v="4.8599999999999997E-2"/>
    <s v="Q:B01:W0:_Z:I3645:_T:_Z:_Z:PFM:_Z:PCT:C20203"/>
    <n v="0"/>
    <n v="4.8600000000000003"/>
    <x v="10"/>
    <x v="1"/>
    <x v="3"/>
  </r>
  <r>
    <s v="SUP.Q.B01.W0._Z.I3645._T._Z._Z.PFM._Z.PCT.C"/>
    <x v="11"/>
    <x v="216"/>
    <x v="0"/>
    <x v="0"/>
    <x v="4"/>
    <n v="5.38"/>
    <s v="Q:B01:W0:_Z:I3645:_T:_Z:_Z:PFM:_Z:PCT:C"/>
    <x v="0"/>
    <x v="0"/>
    <s v="W0"/>
    <s v="_Z"/>
    <x v="119"/>
    <x v="0"/>
    <s v="_Z"/>
    <s v="_Z"/>
    <s v="PFM"/>
    <s v="_Z"/>
    <s v="PCT"/>
    <s v="C"/>
    <x v="259"/>
    <x v="4"/>
    <n v="5.3800000000000001E-2"/>
    <s v="Q:B01:W0:_Z:I3645:_T:_Z:_Z:PFM:_Z:PCT:C20202"/>
    <n v="0"/>
    <n v="5.38"/>
    <x v="10"/>
    <x v="1"/>
    <x v="0"/>
  </r>
  <r>
    <s v="SUP.Q.B01.W0._Z.I3645._T._Z._Z.PFM._Z.PCT.C"/>
    <x v="11"/>
    <x v="216"/>
    <x v="0"/>
    <x v="0"/>
    <x v="5"/>
    <n v="6.19"/>
    <s v="Q:B01:W0:_Z:I3645:_T:_Z:_Z:PFM:_Z:PCT:C"/>
    <x v="0"/>
    <x v="0"/>
    <s v="W0"/>
    <s v="_Z"/>
    <x v="119"/>
    <x v="0"/>
    <s v="_Z"/>
    <s v="_Z"/>
    <s v="PFM"/>
    <s v="_Z"/>
    <s v="PCT"/>
    <s v="C"/>
    <x v="259"/>
    <x v="5"/>
    <n v="6.1900000000000004E-2"/>
    <s v="Q:B01:W0:_Z:I3645:_T:_Z:_Z:PFM:_Z:PCT:C20201"/>
    <n v="0"/>
    <n v="6.19"/>
    <x v="10"/>
    <x v="1"/>
    <x v="1"/>
  </r>
  <r>
    <s v="SUP.Q.B01.W0._Z.I3645._T._Z._Z.PFM._Z.PCT.C"/>
    <x v="11"/>
    <x v="216"/>
    <x v="0"/>
    <x v="0"/>
    <x v="6"/>
    <n v="6.03"/>
    <s v="Q:B01:W0:_Z:I3645:_T:_Z:_Z:PFM:_Z:PCT:C"/>
    <x v="0"/>
    <x v="0"/>
    <s v="W0"/>
    <s v="_Z"/>
    <x v="119"/>
    <x v="0"/>
    <s v="_Z"/>
    <s v="_Z"/>
    <s v="PFM"/>
    <s v="_Z"/>
    <s v="PCT"/>
    <s v="C"/>
    <x v="259"/>
    <x v="6"/>
    <n v="6.0299999999999999E-2"/>
    <s v="Q:B01:W0:_Z:I3645:_T:_Z:_Z:PFM:_Z:PCT:C20194"/>
    <n v="0"/>
    <n v="6.03"/>
    <x v="10"/>
    <x v="2"/>
    <x v="2"/>
  </r>
  <r>
    <s v="SUP.Q.B01.W0._Z.I3645._T._Z._Z.PFM._Z.PCT.C"/>
    <x v="11"/>
    <x v="216"/>
    <x v="0"/>
    <x v="0"/>
    <x v="7"/>
    <n v="6.04"/>
    <s v="Q:B01:W0:_Z:I3645:_T:_Z:_Z:PFM:_Z:PCT:C"/>
    <x v="0"/>
    <x v="0"/>
    <s v="W0"/>
    <s v="_Z"/>
    <x v="119"/>
    <x v="0"/>
    <s v="_Z"/>
    <s v="_Z"/>
    <s v="PFM"/>
    <s v="_Z"/>
    <s v="PCT"/>
    <s v="C"/>
    <x v="259"/>
    <x v="7"/>
    <n v="6.0400000000000002E-2"/>
    <s v="Q:B01:W0:_Z:I3645:_T:_Z:_Z:PFM:_Z:PCT:C20193"/>
    <n v="0"/>
    <n v="6.04"/>
    <x v="10"/>
    <x v="2"/>
    <x v="3"/>
  </r>
  <r>
    <s v="SUP.Q.B01.W0._Z.I3645._T._Z._Z.PFM._Z.PCT.C"/>
    <x v="11"/>
    <x v="216"/>
    <x v="0"/>
    <x v="0"/>
    <x v="8"/>
    <n v="5.88"/>
    <s v="Q:B01:W0:_Z:I3645:_T:_Z:_Z:PFM:_Z:PCT:C"/>
    <x v="0"/>
    <x v="0"/>
    <s v="W0"/>
    <s v="_Z"/>
    <x v="119"/>
    <x v="0"/>
    <s v="_Z"/>
    <s v="_Z"/>
    <s v="PFM"/>
    <s v="_Z"/>
    <s v="PCT"/>
    <s v="C"/>
    <x v="259"/>
    <x v="8"/>
    <n v="5.8799999999999998E-2"/>
    <s v="Q:B01:W0:_Z:I3645:_T:_Z:_Z:PFM:_Z:PCT:C20192"/>
    <n v="0"/>
    <n v="5.88"/>
    <x v="10"/>
    <x v="2"/>
    <x v="0"/>
  </r>
  <r>
    <s v="SUP.Q.B01.W0._Z.I3645._T._Z._Z.PFM._Z.PCT.C"/>
    <x v="11"/>
    <x v="216"/>
    <x v="0"/>
    <x v="0"/>
    <x v="9"/>
    <n v="7.04"/>
    <s v="Q:B01:W0:_Z:I3645:_T:_Z:_Z:PFM:_Z:PCT:C"/>
    <x v="0"/>
    <x v="0"/>
    <s v="W0"/>
    <s v="_Z"/>
    <x v="119"/>
    <x v="0"/>
    <s v="_Z"/>
    <s v="_Z"/>
    <s v="PFM"/>
    <s v="_Z"/>
    <s v="PCT"/>
    <s v="C"/>
    <x v="259"/>
    <x v="9"/>
    <n v="7.0400000000000004E-2"/>
    <s v="Q:B01:W0:_Z:I3645:_T:_Z:_Z:PFM:_Z:PCT:C20191"/>
    <n v="0"/>
    <n v="7.04"/>
    <x v="10"/>
    <x v="2"/>
    <x v="1"/>
  </r>
  <r>
    <s v="SUP.Q.B01.W0._Z.I3645._T._Z._Z.PFM._Z.PCT.C"/>
    <x v="11"/>
    <x v="216"/>
    <x v="0"/>
    <x v="0"/>
    <x v="10"/>
    <n v="6"/>
    <s v="Q:B01:W0:_Z:I3645:_T:_Z:_Z:PFM:_Z:PCT:C"/>
    <x v="0"/>
    <x v="0"/>
    <s v="W0"/>
    <s v="_Z"/>
    <x v="119"/>
    <x v="0"/>
    <s v="_Z"/>
    <s v="_Z"/>
    <s v="PFM"/>
    <s v="_Z"/>
    <s v="PCT"/>
    <s v="C"/>
    <x v="259"/>
    <x v="10"/>
    <n v="0.06"/>
    <s v="Q:B01:W0:_Z:I3645:_T:_Z:_Z:PFM:_Z:PCT:C20184"/>
    <n v="0"/>
    <n v="6"/>
    <x v="10"/>
    <x v="3"/>
    <x v="2"/>
  </r>
  <r>
    <s v="SUP.Q.B01.W0._Z.I3645._T._Z._Z.PFM._Z.PCT.C"/>
    <x v="11"/>
    <x v="216"/>
    <x v="0"/>
    <x v="0"/>
    <x v="11"/>
    <n v="6.15"/>
    <s v="Q:B01:W0:_Z:I3645:_T:_Z:_Z:PFM:_Z:PCT:C"/>
    <x v="0"/>
    <x v="0"/>
    <s v="W0"/>
    <s v="_Z"/>
    <x v="119"/>
    <x v="0"/>
    <s v="_Z"/>
    <s v="_Z"/>
    <s v="PFM"/>
    <s v="_Z"/>
    <s v="PCT"/>
    <s v="C"/>
    <x v="259"/>
    <x v="11"/>
    <n v="6.1500000000000006E-2"/>
    <s v="Q:B01:W0:_Z:I3645:_T:_Z:_Z:PFM:_Z:PCT:C20183"/>
    <n v="0"/>
    <n v="6.15"/>
    <x v="10"/>
    <x v="3"/>
    <x v="3"/>
  </r>
  <r>
    <s v="SUP.Q.B01.W0._Z.I3645._T._Z._Z.PFM._Z.PCT.C"/>
    <x v="11"/>
    <x v="216"/>
    <x v="0"/>
    <x v="0"/>
    <x v="12"/>
    <n v="5.67"/>
    <s v="Q:B01:W0:_Z:I3645:_T:_Z:_Z:PFM:_Z:PCT:C"/>
    <x v="0"/>
    <x v="0"/>
    <s v="W0"/>
    <s v="_Z"/>
    <x v="119"/>
    <x v="0"/>
    <s v="_Z"/>
    <s v="_Z"/>
    <s v="PFM"/>
    <s v="_Z"/>
    <s v="PCT"/>
    <s v="C"/>
    <x v="259"/>
    <x v="12"/>
    <n v="5.67E-2"/>
    <s v="Q:B01:W0:_Z:I3645:_T:_Z:_Z:PFM:_Z:PCT:C20182"/>
    <n v="0"/>
    <n v="5.67"/>
    <x v="10"/>
    <x v="3"/>
    <x v="0"/>
  </r>
  <r>
    <s v="SUP.Q.B01.W0._Z.I3645._T._Z._Z.PFM._Z.PCT.C"/>
    <x v="11"/>
    <x v="216"/>
    <x v="0"/>
    <x v="0"/>
    <x v="13"/>
    <n v="5.8"/>
    <s v="Q:B01:W0:_Z:I3645:_T:_Z:_Z:PFM:_Z:PCT:C"/>
    <x v="0"/>
    <x v="0"/>
    <s v="W0"/>
    <s v="_Z"/>
    <x v="119"/>
    <x v="0"/>
    <s v="_Z"/>
    <s v="_Z"/>
    <s v="PFM"/>
    <s v="_Z"/>
    <s v="PCT"/>
    <s v="C"/>
    <x v="259"/>
    <x v="13"/>
    <n v="5.7999999999999996E-2"/>
    <s v="Q:B01:W0:_Z:I3645:_T:_Z:_Z:PFM:_Z:PCT:C20181"/>
    <n v="0"/>
    <n v="5.8"/>
    <x v="10"/>
    <x v="3"/>
    <x v="1"/>
  </r>
  <r>
    <s v="SUP.Q.B01.W0._Z.I3645._T._Z._Z.PFM._Z.PCT.C"/>
    <x v="11"/>
    <x v="216"/>
    <x v="0"/>
    <x v="0"/>
    <x v="14"/>
    <n v="4.09"/>
    <s v="Q:B01:W0:_Z:I3645:_T:_Z:_Z:PFM:_Z:PCT:C"/>
    <x v="0"/>
    <x v="0"/>
    <s v="W0"/>
    <s v="_Z"/>
    <x v="119"/>
    <x v="0"/>
    <s v="_Z"/>
    <s v="_Z"/>
    <s v="PFM"/>
    <s v="_Z"/>
    <s v="PCT"/>
    <s v="C"/>
    <x v="259"/>
    <x v="14"/>
    <n v="4.0899999999999999E-2"/>
    <s v="Q:B01:W0:_Z:I3645:_T:_Z:_Z:PFM:_Z:PCT:C20174"/>
    <n v="0"/>
    <n v="4.09"/>
    <x v="10"/>
    <x v="4"/>
    <x v="2"/>
  </r>
  <r>
    <s v="SUP.Q.B01.W0._Z.I3645._T._Z._Z.PFM._Z.PCT.C"/>
    <x v="11"/>
    <x v="216"/>
    <x v="0"/>
    <x v="0"/>
    <x v="15"/>
    <n v="4.05"/>
    <s v="Q:B01:W0:_Z:I3645:_T:_Z:_Z:PFM:_Z:PCT:C"/>
    <x v="0"/>
    <x v="0"/>
    <s v="W0"/>
    <s v="_Z"/>
    <x v="119"/>
    <x v="0"/>
    <s v="_Z"/>
    <s v="_Z"/>
    <s v="PFM"/>
    <s v="_Z"/>
    <s v="PCT"/>
    <s v="C"/>
    <x v="259"/>
    <x v="15"/>
    <n v="4.0500000000000001E-2"/>
    <s v="Q:B01:W0:_Z:I3645:_T:_Z:_Z:PFM:_Z:PCT:C20173"/>
    <n v="0"/>
    <n v="4.05"/>
    <x v="10"/>
    <x v="4"/>
    <x v="3"/>
  </r>
  <r>
    <s v="SUP.Q.B01.W0._Z.I3645._T._Z._Z.PFM._Z.PCT.C"/>
    <x v="11"/>
    <x v="216"/>
    <x v="0"/>
    <x v="0"/>
    <x v="16"/>
    <n v="4.25"/>
    <s v="Q:B01:W0:_Z:I3645:_T:_Z:_Z:PFM:_Z:PCT:C"/>
    <x v="0"/>
    <x v="0"/>
    <s v="W0"/>
    <s v="_Z"/>
    <x v="119"/>
    <x v="0"/>
    <s v="_Z"/>
    <s v="_Z"/>
    <s v="PFM"/>
    <s v="_Z"/>
    <s v="PCT"/>
    <s v="C"/>
    <x v="259"/>
    <x v="16"/>
    <n v="4.2500000000000003E-2"/>
    <s v="Q:B01:W0:_Z:I3645:_T:_Z:_Z:PFM:_Z:PCT:C20172"/>
    <n v="0"/>
    <n v="4.25"/>
    <x v="10"/>
    <x v="4"/>
    <x v="0"/>
  </r>
  <r>
    <s v="SUP.Q.B01.W0._Z.I3645._T._Z._Z.PFM._Z.PCT.C"/>
    <x v="11"/>
    <x v="216"/>
    <x v="0"/>
    <x v="0"/>
    <x v="17"/>
    <n v="4.41"/>
    <s v="Q:B01:W0:_Z:I3645:_T:_Z:_Z:PFM:_Z:PCT:C"/>
    <x v="0"/>
    <x v="0"/>
    <s v="W0"/>
    <s v="_Z"/>
    <x v="119"/>
    <x v="0"/>
    <s v="_Z"/>
    <s v="_Z"/>
    <s v="PFM"/>
    <s v="_Z"/>
    <s v="PCT"/>
    <s v="C"/>
    <x v="259"/>
    <x v="17"/>
    <n v="4.41E-2"/>
    <s v="Q:B01:W0:_Z:I3645:_T:_Z:_Z:PFM:_Z:PCT:C20171"/>
    <n v="0"/>
    <n v="4.41"/>
    <x v="10"/>
    <x v="4"/>
    <x v="1"/>
  </r>
  <r>
    <s v="SUP.Q.B01.W0._Z.I3645._T._Z._Z.PFM._Z.PCT.C"/>
    <x v="11"/>
    <x v="216"/>
    <x v="0"/>
    <x v="0"/>
    <x v="18"/>
    <n v="4.1900000000000004"/>
    <s v="Q:B01:W0:_Z:I3645:_T:_Z:_Z:PFM:_Z:PCT:C"/>
    <x v="0"/>
    <x v="0"/>
    <s v="W0"/>
    <s v="_Z"/>
    <x v="119"/>
    <x v="0"/>
    <s v="_Z"/>
    <s v="_Z"/>
    <s v="PFM"/>
    <s v="_Z"/>
    <s v="PCT"/>
    <s v="C"/>
    <x v="259"/>
    <x v="18"/>
    <n v="4.1900000000000007E-2"/>
    <s v="Q:B01:W0:_Z:I3645:_T:_Z:_Z:PFM:_Z:PCT:C20164"/>
    <n v="0"/>
    <n v="4.1900000000000004"/>
    <x v="10"/>
    <x v="5"/>
    <x v="2"/>
  </r>
  <r>
    <s v="SUP.Q.B01.W0._Z.I3645._T._Z._Z.PFM._Z.PCT.C"/>
    <x v="11"/>
    <x v="216"/>
    <x v="0"/>
    <x v="0"/>
    <x v="19"/>
    <n v="3.88"/>
    <s v="Q:B01:W0:_Z:I3645:_T:_Z:_Z:PFM:_Z:PCT:C"/>
    <x v="0"/>
    <x v="0"/>
    <s v="W0"/>
    <s v="_Z"/>
    <x v="119"/>
    <x v="0"/>
    <s v="_Z"/>
    <s v="_Z"/>
    <s v="PFM"/>
    <s v="_Z"/>
    <s v="PCT"/>
    <s v="C"/>
    <x v="259"/>
    <x v="19"/>
    <n v="3.8800000000000001E-2"/>
    <s v="Q:B01:W0:_Z:I3645:_T:_Z:_Z:PFM:_Z:PCT:C20163"/>
    <n v="0"/>
    <n v="3.88"/>
    <x v="10"/>
    <x v="5"/>
    <x v="3"/>
  </r>
  <r>
    <s v="SUP.Q.B01.W0._Z.I3645._T._Z._Z.PFM._Z.PCT.C"/>
    <x v="11"/>
    <x v="216"/>
    <x v="0"/>
    <x v="0"/>
    <x v="20"/>
    <n v="3.9"/>
    <s v="Q:B01:W0:_Z:I3645:_T:_Z:_Z:PFM:_Z:PCT:C"/>
    <x v="0"/>
    <x v="0"/>
    <s v="W0"/>
    <s v="_Z"/>
    <x v="119"/>
    <x v="0"/>
    <s v="_Z"/>
    <s v="_Z"/>
    <s v="PFM"/>
    <s v="_Z"/>
    <s v="PCT"/>
    <s v="C"/>
    <x v="259"/>
    <x v="20"/>
    <n v="3.9E-2"/>
    <s v="Q:B01:W0:_Z:I3645:_T:_Z:_Z:PFM:_Z:PCT:C20162"/>
    <n v="0"/>
    <n v="3.9"/>
    <x v="10"/>
    <x v="5"/>
    <x v="0"/>
  </r>
  <r>
    <s v="SUP.Q.B01.W0._Z.I3645._T._Z._Z.PFM._Z.PCT.C"/>
    <x v="11"/>
    <x v="216"/>
    <x v="0"/>
    <x v="0"/>
    <x v="21"/>
    <n v="4.13"/>
    <s v="Q:B01:W0:_Z:I3645:_T:_Z:_Z:PFM:_Z:PCT:C"/>
    <x v="0"/>
    <x v="0"/>
    <s v="W0"/>
    <s v="_Z"/>
    <x v="119"/>
    <x v="0"/>
    <s v="_Z"/>
    <s v="_Z"/>
    <s v="PFM"/>
    <s v="_Z"/>
    <s v="PCT"/>
    <s v="C"/>
    <x v="259"/>
    <x v="21"/>
    <n v="4.1299999999999996E-2"/>
    <s v="Q:B01:W0:_Z:I3645:_T:_Z:_Z:PFM:_Z:PCT:C20161"/>
    <n v="0"/>
    <n v="4.13"/>
    <x v="10"/>
    <x v="5"/>
    <x v="1"/>
  </r>
  <r>
    <s v="SUP.Q.B01.W0._Z.I3645._T._Z._Z.PFM._Z.PCT.C"/>
    <x v="11"/>
    <x v="216"/>
    <x v="0"/>
    <x v="0"/>
    <x v="22"/>
    <n v="3.86"/>
    <s v="Q:B01:W0:_Z:I3645:_T:_Z:_Z:PFM:_Z:PCT:C"/>
    <x v="0"/>
    <x v="0"/>
    <s v="W0"/>
    <s v="_Z"/>
    <x v="119"/>
    <x v="0"/>
    <s v="_Z"/>
    <s v="_Z"/>
    <s v="PFM"/>
    <s v="_Z"/>
    <s v="PCT"/>
    <s v="C"/>
    <x v="259"/>
    <x v="22"/>
    <n v="3.8599999999999995E-2"/>
    <s v="Q:B01:W0:_Z:I3645:_T:_Z:_Z:PFM:_Z:PCT:C20154"/>
    <n v="0"/>
    <n v="3.86"/>
    <x v="10"/>
    <x v="6"/>
    <x v="2"/>
  </r>
  <r>
    <s v="SUP.Q.B01.W0._Z.I3645._T._Z._Z.PFM._Z.PCT.C"/>
    <x v="11"/>
    <x v="216"/>
    <x v="0"/>
    <x v="0"/>
    <x v="23"/>
    <n v="3.86"/>
    <s v="Q:B01:W0:_Z:I3645:_T:_Z:_Z:PFM:_Z:PCT:C"/>
    <x v="0"/>
    <x v="0"/>
    <s v="W0"/>
    <s v="_Z"/>
    <x v="119"/>
    <x v="0"/>
    <s v="_Z"/>
    <s v="_Z"/>
    <s v="PFM"/>
    <s v="_Z"/>
    <s v="PCT"/>
    <s v="C"/>
    <x v="259"/>
    <x v="23"/>
    <n v="3.8599999999999995E-2"/>
    <s v="Q:B01:W0:_Z:I3645:_T:_Z:_Z:PFM:_Z:PCT:C20153"/>
    <n v="0"/>
    <n v="3.86"/>
    <x v="10"/>
    <x v="6"/>
    <x v="3"/>
  </r>
  <r>
    <s v="SUP.Q.B01.W0._Z.I3645._T._Z._Z.PFM._Z.PCT.C"/>
    <x v="11"/>
    <x v="216"/>
    <x v="0"/>
    <x v="0"/>
    <x v="24"/>
    <n v="4.08"/>
    <s v="Q:B01:W0:_Z:I3645:_T:_Z:_Z:PFM:_Z:PCT:C"/>
    <x v="0"/>
    <x v="0"/>
    <s v="W0"/>
    <s v="_Z"/>
    <x v="119"/>
    <x v="0"/>
    <s v="_Z"/>
    <s v="_Z"/>
    <s v="PFM"/>
    <s v="_Z"/>
    <s v="PCT"/>
    <s v="C"/>
    <x v="259"/>
    <x v="24"/>
    <n v="4.0800000000000003E-2"/>
    <s v="Q:B01:W0:_Z:I3645:_T:_Z:_Z:PFM:_Z:PCT:C20152"/>
    <n v="0"/>
    <n v="4.08"/>
    <x v="10"/>
    <x v="6"/>
    <x v="0"/>
  </r>
  <r>
    <s v="SUP.Q.B01.W0.S121.E0035._T._Z._Z.NFM.LE.E.C"/>
    <x v="12"/>
    <x v="217"/>
    <x v="0"/>
    <x v="0"/>
    <x v="0"/>
    <s v="-"/>
    <s v="Q:B01:W0:S121:E0035:_T:_Z:_Z:NFM:LE:E:C"/>
    <x v="0"/>
    <x v="0"/>
    <s v="W0"/>
    <s v="S121"/>
    <x v="109"/>
    <x v="0"/>
    <s v="_Z"/>
    <s v="_Z"/>
    <s v="NFM"/>
    <s v="LE"/>
    <s v="E"/>
    <s v="C"/>
    <x v="260"/>
    <x v="0"/>
    <e v="#N/A"/>
    <s v="Q:B01:W0:S121:E0035:_T:_Z:_Z:NFM:LE:E:C20212"/>
    <n v="0"/>
    <e v="#N/A"/>
    <x v="10"/>
    <x v="0"/>
    <x v="0"/>
  </r>
  <r>
    <s v="SUP.Q.B01.W0.S121.E0035._T._Z._Z.NFM.LE.E.C"/>
    <x v="12"/>
    <x v="217"/>
    <x v="0"/>
    <x v="0"/>
    <x v="1"/>
    <s v="-"/>
    <s v="Q:B01:W0:S121:E0035:_T:_Z:_Z:NFM:LE:E:C"/>
    <x v="0"/>
    <x v="0"/>
    <s v="W0"/>
    <s v="S121"/>
    <x v="109"/>
    <x v="0"/>
    <s v="_Z"/>
    <s v="_Z"/>
    <s v="NFM"/>
    <s v="LE"/>
    <s v="E"/>
    <s v="C"/>
    <x v="260"/>
    <x v="1"/>
    <e v="#N/A"/>
    <s v="Q:B01:W0:S121:E0035:_T:_Z:_Z:NFM:LE:E:C20211"/>
    <n v="0"/>
    <e v="#N/A"/>
    <x v="10"/>
    <x v="0"/>
    <x v="1"/>
  </r>
  <r>
    <s v="SUP.Q.B01.W0.S121.E0035._T._Z._Z.NFM.LE.E.C"/>
    <x v="12"/>
    <x v="217"/>
    <x v="0"/>
    <x v="0"/>
    <x v="2"/>
    <s v="-"/>
    <s v="Q:B01:W0:S121:E0035:_T:_Z:_Z:NFM:LE:E:C"/>
    <x v="0"/>
    <x v="0"/>
    <s v="W0"/>
    <s v="S121"/>
    <x v="109"/>
    <x v="0"/>
    <s v="_Z"/>
    <s v="_Z"/>
    <s v="NFM"/>
    <s v="LE"/>
    <s v="E"/>
    <s v="C"/>
    <x v="260"/>
    <x v="2"/>
    <e v="#N/A"/>
    <s v="Q:B01:W0:S121:E0035:_T:_Z:_Z:NFM:LE:E:C20204"/>
    <n v="0"/>
    <e v="#N/A"/>
    <x v="10"/>
    <x v="1"/>
    <x v="2"/>
  </r>
  <r>
    <s v="SUP.Q.B01.W0.S121.E0035._T._Z._Z.NFM.LE.E.C"/>
    <x v="12"/>
    <x v="217"/>
    <x v="0"/>
    <x v="0"/>
    <x v="3"/>
    <s v="-"/>
    <s v="Q:B01:W0:S121:E0035:_T:_Z:_Z:NFM:LE:E:C"/>
    <x v="0"/>
    <x v="0"/>
    <s v="W0"/>
    <s v="S121"/>
    <x v="109"/>
    <x v="0"/>
    <s v="_Z"/>
    <s v="_Z"/>
    <s v="NFM"/>
    <s v="LE"/>
    <s v="E"/>
    <s v="C"/>
    <x v="260"/>
    <x v="3"/>
    <e v="#N/A"/>
    <s v="Q:B01:W0:S121:E0035:_T:_Z:_Z:NFM:LE:E:C20203"/>
    <n v="0"/>
    <e v="#N/A"/>
    <x v="10"/>
    <x v="1"/>
    <x v="3"/>
  </r>
  <r>
    <s v="SUP.Q.B01.W0.S121.E0035._T._Z._Z.NFM.LE.E.C"/>
    <x v="12"/>
    <x v="217"/>
    <x v="0"/>
    <x v="0"/>
    <x v="4"/>
    <s v="-"/>
    <s v="Q:B01:W0:S121:E0035:_T:_Z:_Z:NFM:LE:E:C"/>
    <x v="0"/>
    <x v="0"/>
    <s v="W0"/>
    <s v="S121"/>
    <x v="109"/>
    <x v="0"/>
    <s v="_Z"/>
    <s v="_Z"/>
    <s v="NFM"/>
    <s v="LE"/>
    <s v="E"/>
    <s v="C"/>
    <x v="260"/>
    <x v="4"/>
    <e v="#N/A"/>
    <s v="Q:B01:W0:S121:E0035:_T:_Z:_Z:NFM:LE:E:C20202"/>
    <n v="0"/>
    <e v="#N/A"/>
    <x v="10"/>
    <x v="1"/>
    <x v="0"/>
  </r>
  <r>
    <s v="SUP.Q.B01.W0.S121.E0030._T._Z._Z.NFM.LE.E.C"/>
    <x v="12"/>
    <x v="217"/>
    <x v="0"/>
    <x v="0"/>
    <x v="5"/>
    <s v="-"/>
    <s v="Q:B01:W0:S121:E0030:_T:_Z:_Z:NFM:LE:E:C"/>
    <x v="0"/>
    <x v="0"/>
    <s v="W0"/>
    <s v="S121"/>
    <x v="110"/>
    <x v="0"/>
    <s v="_Z"/>
    <s v="_Z"/>
    <s v="NFM"/>
    <s v="LE"/>
    <s v="E"/>
    <s v="C"/>
    <x v="261"/>
    <x v="5"/>
    <e v="#N/A"/>
    <s v="Q:B01:W0:S121:E0030:_T:_Z:_Z:NFM:LE:E:C20201"/>
    <n v="0"/>
    <e v="#N/A"/>
    <x v="10"/>
    <x v="1"/>
    <x v="1"/>
  </r>
  <r>
    <s v="SUP.Q.B01.W0.S121.E0030._T._Z._Z.NFM.LE.E.C"/>
    <x v="12"/>
    <x v="217"/>
    <x v="0"/>
    <x v="0"/>
    <x v="6"/>
    <s v="-"/>
    <s v="Q:B01:W0:S121:E0030:_T:_Z:_Z:NFM:LE:E:C"/>
    <x v="0"/>
    <x v="0"/>
    <s v="W0"/>
    <s v="S121"/>
    <x v="110"/>
    <x v="0"/>
    <s v="_Z"/>
    <s v="_Z"/>
    <s v="NFM"/>
    <s v="LE"/>
    <s v="E"/>
    <s v="C"/>
    <x v="261"/>
    <x v="6"/>
    <e v="#N/A"/>
    <s v="Q:B01:W0:S121:E0030:_T:_Z:_Z:NFM:LE:E:C20194"/>
    <n v="0"/>
    <e v="#N/A"/>
    <x v="10"/>
    <x v="2"/>
    <x v="2"/>
  </r>
  <r>
    <s v="SUP.Q.B01.W0.S121.E0030._T._Z._Z.NFM.LE.E.C"/>
    <x v="12"/>
    <x v="217"/>
    <x v="0"/>
    <x v="0"/>
    <x v="7"/>
    <s v="-"/>
    <s v="Q:B01:W0:S121:E0030:_T:_Z:_Z:NFM:LE:E:C"/>
    <x v="0"/>
    <x v="0"/>
    <s v="W0"/>
    <s v="S121"/>
    <x v="110"/>
    <x v="0"/>
    <s v="_Z"/>
    <s v="_Z"/>
    <s v="NFM"/>
    <s v="LE"/>
    <s v="E"/>
    <s v="C"/>
    <x v="261"/>
    <x v="7"/>
    <e v="#N/A"/>
    <s v="Q:B01:W0:S121:E0030:_T:_Z:_Z:NFM:LE:E:C20193"/>
    <n v="0"/>
    <e v="#N/A"/>
    <x v="10"/>
    <x v="2"/>
    <x v="3"/>
  </r>
  <r>
    <s v="SUP.Q.B01.W0.S121.E0030._T._Z._Z.NFM.LE.E.C"/>
    <x v="12"/>
    <x v="217"/>
    <x v="0"/>
    <x v="0"/>
    <x v="8"/>
    <s v="-"/>
    <s v="Q:B01:W0:S121:E0030:_T:_Z:_Z:NFM:LE:E:C"/>
    <x v="0"/>
    <x v="0"/>
    <s v="W0"/>
    <s v="S121"/>
    <x v="110"/>
    <x v="0"/>
    <s v="_Z"/>
    <s v="_Z"/>
    <s v="NFM"/>
    <s v="LE"/>
    <s v="E"/>
    <s v="C"/>
    <x v="261"/>
    <x v="8"/>
    <e v="#N/A"/>
    <s v="Q:B01:W0:S121:E0030:_T:_Z:_Z:NFM:LE:E:C20192"/>
    <n v="0"/>
    <e v="#N/A"/>
    <x v="10"/>
    <x v="2"/>
    <x v="0"/>
  </r>
  <r>
    <s v="SUP.Q.B01.W0.S121.E0030._T._Z._Z.NFM.LE.E.C"/>
    <x v="12"/>
    <x v="217"/>
    <x v="0"/>
    <x v="0"/>
    <x v="9"/>
    <s v="-"/>
    <s v="Q:B01:W0:S121:E0030:_T:_Z:_Z:NFM:LE:E:C"/>
    <x v="0"/>
    <x v="0"/>
    <s v="W0"/>
    <s v="S121"/>
    <x v="110"/>
    <x v="0"/>
    <s v="_Z"/>
    <s v="_Z"/>
    <s v="NFM"/>
    <s v="LE"/>
    <s v="E"/>
    <s v="C"/>
    <x v="261"/>
    <x v="9"/>
    <e v="#N/A"/>
    <s v="Q:B01:W0:S121:E0030:_T:_Z:_Z:NFM:LE:E:C20191"/>
    <n v="0"/>
    <e v="#N/A"/>
    <x v="10"/>
    <x v="2"/>
    <x v="1"/>
  </r>
  <r>
    <s v="SUP.Q.B01.W0.S121.E0030._T._Z._Z.NFM.LE.E.C"/>
    <x v="12"/>
    <x v="217"/>
    <x v="0"/>
    <x v="0"/>
    <x v="10"/>
    <s v="-"/>
    <s v="Q:B01:W0:S121:E0030:_T:_Z:_Z:NFM:LE:E:C"/>
    <x v="0"/>
    <x v="0"/>
    <s v="W0"/>
    <s v="S121"/>
    <x v="110"/>
    <x v="0"/>
    <s v="_Z"/>
    <s v="_Z"/>
    <s v="NFM"/>
    <s v="LE"/>
    <s v="E"/>
    <s v="C"/>
    <x v="261"/>
    <x v="10"/>
    <e v="#N/A"/>
    <s v="Q:B01:W0:S121:E0030:_T:_Z:_Z:NFM:LE:E:C20184"/>
    <n v="0"/>
    <e v="#N/A"/>
    <x v="10"/>
    <x v="3"/>
    <x v="2"/>
  </r>
  <r>
    <s v="SUP.Q.B01.W0.S121.E0030._T._Z._Z.NFM.LE.E.C"/>
    <x v="12"/>
    <x v="217"/>
    <x v="0"/>
    <x v="0"/>
    <x v="11"/>
    <s v="-"/>
    <s v="Q:B01:W0:S121:E0030:_T:_Z:_Z:NFM:LE:E:C"/>
    <x v="0"/>
    <x v="0"/>
    <s v="W0"/>
    <s v="S121"/>
    <x v="110"/>
    <x v="0"/>
    <s v="_Z"/>
    <s v="_Z"/>
    <s v="NFM"/>
    <s v="LE"/>
    <s v="E"/>
    <s v="C"/>
    <x v="261"/>
    <x v="11"/>
    <e v="#N/A"/>
    <s v="Q:B01:W0:S121:E0030:_T:_Z:_Z:NFM:LE:E:C20183"/>
    <n v="0"/>
    <e v="#N/A"/>
    <x v="10"/>
    <x v="3"/>
    <x v="3"/>
  </r>
  <r>
    <s v="SUP.Q.B01.W0.S121.E0030._T._Z._Z.NFM.LE.E.C"/>
    <x v="12"/>
    <x v="217"/>
    <x v="0"/>
    <x v="0"/>
    <x v="12"/>
    <s v="-"/>
    <s v="Q:B01:W0:S121:E0030:_T:_Z:_Z:NFM:LE:E:C"/>
    <x v="0"/>
    <x v="0"/>
    <s v="W0"/>
    <s v="S121"/>
    <x v="110"/>
    <x v="0"/>
    <s v="_Z"/>
    <s v="_Z"/>
    <s v="NFM"/>
    <s v="LE"/>
    <s v="E"/>
    <s v="C"/>
    <x v="261"/>
    <x v="12"/>
    <e v="#N/A"/>
    <s v="Q:B01:W0:S121:E0030:_T:_Z:_Z:NFM:LE:E:C20182"/>
    <n v="0"/>
    <e v="#N/A"/>
    <x v="10"/>
    <x v="3"/>
    <x v="0"/>
  </r>
  <r>
    <s v="SUP.Q.B01.W0.S121.E0030._T._Z._Z.NFM.LE.E.C"/>
    <x v="12"/>
    <x v="217"/>
    <x v="0"/>
    <x v="0"/>
    <x v="13"/>
    <s v="-"/>
    <s v="Q:B01:W0:S121:E0030:_T:_Z:_Z:NFM:LE:E:C"/>
    <x v="0"/>
    <x v="0"/>
    <s v="W0"/>
    <s v="S121"/>
    <x v="110"/>
    <x v="0"/>
    <s v="_Z"/>
    <s v="_Z"/>
    <s v="NFM"/>
    <s v="LE"/>
    <s v="E"/>
    <s v="C"/>
    <x v="261"/>
    <x v="13"/>
    <e v="#N/A"/>
    <s v="Q:B01:W0:S121:E0030:_T:_Z:_Z:NFM:LE:E:C20181"/>
    <n v="0"/>
    <e v="#N/A"/>
    <x v="10"/>
    <x v="3"/>
    <x v="1"/>
  </r>
  <r>
    <s v="SUP.Q.B01.W0.S121.E0030._T._Z._Z.NFM.LE.E.C"/>
    <x v="12"/>
    <x v="217"/>
    <x v="0"/>
    <x v="0"/>
    <x v="14"/>
    <s v="-"/>
    <s v="Q:B01:W0:S121:E0030:_T:_Z:_Z:NFM:LE:E:C"/>
    <x v="0"/>
    <x v="0"/>
    <s v="W0"/>
    <s v="S121"/>
    <x v="110"/>
    <x v="0"/>
    <s v="_Z"/>
    <s v="_Z"/>
    <s v="NFM"/>
    <s v="LE"/>
    <s v="E"/>
    <s v="C"/>
    <x v="261"/>
    <x v="14"/>
    <e v="#N/A"/>
    <s v="Q:B01:W0:S121:E0030:_T:_Z:_Z:NFM:LE:E:C20174"/>
    <n v="0"/>
    <e v="#N/A"/>
    <x v="10"/>
    <x v="4"/>
    <x v="2"/>
  </r>
  <r>
    <s v="SUP.Q.B01.W0.S121.E0030._T._Z._Z.NFM.LE.E.C"/>
    <x v="12"/>
    <x v="217"/>
    <x v="0"/>
    <x v="0"/>
    <x v="15"/>
    <s v="-"/>
    <s v="Q:B01:W0:S121:E0030:_T:_Z:_Z:NFM:LE:E:C"/>
    <x v="0"/>
    <x v="0"/>
    <s v="W0"/>
    <s v="S121"/>
    <x v="110"/>
    <x v="0"/>
    <s v="_Z"/>
    <s v="_Z"/>
    <s v="NFM"/>
    <s v="LE"/>
    <s v="E"/>
    <s v="C"/>
    <x v="261"/>
    <x v="15"/>
    <e v="#N/A"/>
    <s v="Q:B01:W0:S121:E0030:_T:_Z:_Z:NFM:LE:E:C20173"/>
    <n v="0"/>
    <e v="#N/A"/>
    <x v="10"/>
    <x v="4"/>
    <x v="3"/>
  </r>
  <r>
    <s v="SUP.Q.B01.W0.S121.E0030._T._Z._Z.NFM.LE.E.C"/>
    <x v="12"/>
    <x v="217"/>
    <x v="0"/>
    <x v="0"/>
    <x v="16"/>
    <s v="-"/>
    <s v="Q:B01:W0:S121:E0030:_T:_Z:_Z:NFM:LE:E:C"/>
    <x v="0"/>
    <x v="0"/>
    <s v="W0"/>
    <s v="S121"/>
    <x v="110"/>
    <x v="0"/>
    <s v="_Z"/>
    <s v="_Z"/>
    <s v="NFM"/>
    <s v="LE"/>
    <s v="E"/>
    <s v="C"/>
    <x v="261"/>
    <x v="16"/>
    <e v="#N/A"/>
    <s v="Q:B01:W0:S121:E0030:_T:_Z:_Z:NFM:LE:E:C20172"/>
    <n v="0"/>
    <e v="#N/A"/>
    <x v="10"/>
    <x v="4"/>
    <x v="0"/>
  </r>
  <r>
    <s v="SUP.Q.B01.W0.S121.E0030._T._Z._Z.NFM.LE.E.C"/>
    <x v="12"/>
    <x v="217"/>
    <x v="0"/>
    <x v="0"/>
    <x v="17"/>
    <s v="-"/>
    <s v="Q:B01:W0:S121:E0030:_T:_Z:_Z:NFM:LE:E:C"/>
    <x v="0"/>
    <x v="0"/>
    <s v="W0"/>
    <s v="S121"/>
    <x v="110"/>
    <x v="0"/>
    <s v="_Z"/>
    <s v="_Z"/>
    <s v="NFM"/>
    <s v="LE"/>
    <s v="E"/>
    <s v="C"/>
    <x v="261"/>
    <x v="17"/>
    <e v="#N/A"/>
    <s v="Q:B01:W0:S121:E0030:_T:_Z:_Z:NFM:LE:E:C20171"/>
    <n v="0"/>
    <e v="#N/A"/>
    <x v="10"/>
    <x v="4"/>
    <x v="1"/>
  </r>
  <r>
    <s v="SUP.Q.B01.W0.S121.E0030._T._Z._Z.NFM.LE.E.C"/>
    <x v="12"/>
    <x v="217"/>
    <x v="0"/>
    <x v="0"/>
    <x v="18"/>
    <s v="-"/>
    <s v="Q:B01:W0:S121:E0030:_T:_Z:_Z:NFM:LE:E:C"/>
    <x v="0"/>
    <x v="0"/>
    <s v="W0"/>
    <s v="S121"/>
    <x v="110"/>
    <x v="0"/>
    <s v="_Z"/>
    <s v="_Z"/>
    <s v="NFM"/>
    <s v="LE"/>
    <s v="E"/>
    <s v="C"/>
    <x v="261"/>
    <x v="18"/>
    <e v="#N/A"/>
    <s v="Q:B01:W0:S121:E0030:_T:_Z:_Z:NFM:LE:E:C20164"/>
    <n v="0"/>
    <e v="#N/A"/>
    <x v="10"/>
    <x v="5"/>
    <x v="2"/>
  </r>
  <r>
    <s v="SUP.Q.B01.W0.S121.E0030._T._Z._Z.NFM.LE.E.C"/>
    <x v="12"/>
    <x v="217"/>
    <x v="0"/>
    <x v="0"/>
    <x v="19"/>
    <s v="-"/>
    <s v="Q:B01:W0:S121:E0030:_T:_Z:_Z:NFM:LE:E:C"/>
    <x v="0"/>
    <x v="0"/>
    <s v="W0"/>
    <s v="S121"/>
    <x v="110"/>
    <x v="0"/>
    <s v="_Z"/>
    <s v="_Z"/>
    <s v="NFM"/>
    <s v="LE"/>
    <s v="E"/>
    <s v="C"/>
    <x v="261"/>
    <x v="19"/>
    <e v="#N/A"/>
    <s v="Q:B01:W0:S121:E0030:_T:_Z:_Z:NFM:LE:E:C20163"/>
    <n v="0"/>
    <e v="#N/A"/>
    <x v="10"/>
    <x v="5"/>
    <x v="3"/>
  </r>
  <r>
    <s v="SUP.Q.B01.W0.S121.E0030._T._Z._Z.NFM.LE.E.C"/>
    <x v="12"/>
    <x v="217"/>
    <x v="0"/>
    <x v="0"/>
    <x v="20"/>
    <s v="-"/>
    <s v="Q:B01:W0:S121:E0030:_T:_Z:_Z:NFM:LE:E:C"/>
    <x v="0"/>
    <x v="0"/>
    <s v="W0"/>
    <s v="S121"/>
    <x v="110"/>
    <x v="0"/>
    <s v="_Z"/>
    <s v="_Z"/>
    <s v="NFM"/>
    <s v="LE"/>
    <s v="E"/>
    <s v="C"/>
    <x v="261"/>
    <x v="20"/>
    <e v="#N/A"/>
    <s v="Q:B01:W0:S121:E0030:_T:_Z:_Z:NFM:LE:E:C20162"/>
    <n v="0"/>
    <e v="#N/A"/>
    <x v="10"/>
    <x v="5"/>
    <x v="0"/>
  </r>
  <r>
    <s v="SUP.Q.B01.W0.S121.E0030._T._Z._Z.NFM.LE.E.C"/>
    <x v="12"/>
    <x v="217"/>
    <x v="0"/>
    <x v="0"/>
    <x v="21"/>
    <s v="-"/>
    <s v="Q:B01:W0:S121:E0030:_T:_Z:_Z:NFM:LE:E:C"/>
    <x v="0"/>
    <x v="0"/>
    <s v="W0"/>
    <s v="S121"/>
    <x v="110"/>
    <x v="0"/>
    <s v="_Z"/>
    <s v="_Z"/>
    <s v="NFM"/>
    <s v="LE"/>
    <s v="E"/>
    <s v="C"/>
    <x v="261"/>
    <x v="21"/>
    <e v="#N/A"/>
    <s v="Q:B01:W0:S121:E0030:_T:_Z:_Z:NFM:LE:E:C20161"/>
    <n v="0"/>
    <e v="#N/A"/>
    <x v="10"/>
    <x v="5"/>
    <x v="1"/>
  </r>
  <r>
    <s v="SUP.Q.B01.W0.S121.E0030._T._Z._Z.NFM.LE.E.C"/>
    <x v="12"/>
    <x v="217"/>
    <x v="0"/>
    <x v="0"/>
    <x v="22"/>
    <s v="-"/>
    <s v="Q:B01:W0:S121:E0030:_T:_Z:_Z:NFM:LE:E:C"/>
    <x v="0"/>
    <x v="0"/>
    <s v="W0"/>
    <s v="S121"/>
    <x v="110"/>
    <x v="0"/>
    <s v="_Z"/>
    <s v="_Z"/>
    <s v="NFM"/>
    <s v="LE"/>
    <s v="E"/>
    <s v="C"/>
    <x v="261"/>
    <x v="22"/>
    <e v="#N/A"/>
    <s v="Q:B01:W0:S121:E0030:_T:_Z:_Z:NFM:LE:E:C20154"/>
    <n v="0"/>
    <e v="#N/A"/>
    <x v="10"/>
    <x v="6"/>
    <x v="2"/>
  </r>
  <r>
    <s v="SUP.Q.B01.W0.S121.E0030._T._Z._Z.NFM.LE.E.C"/>
    <x v="12"/>
    <x v="217"/>
    <x v="0"/>
    <x v="0"/>
    <x v="23"/>
    <s v="-"/>
    <s v="Q:B01:W0:S121:E0030:_T:_Z:_Z:NFM:LE:E:C"/>
    <x v="0"/>
    <x v="0"/>
    <s v="W0"/>
    <s v="S121"/>
    <x v="110"/>
    <x v="0"/>
    <s v="_Z"/>
    <s v="_Z"/>
    <s v="NFM"/>
    <s v="LE"/>
    <s v="E"/>
    <s v="C"/>
    <x v="261"/>
    <x v="23"/>
    <e v="#N/A"/>
    <s v="Q:B01:W0:S121:E0030:_T:_Z:_Z:NFM:LE:E:C20153"/>
    <n v="0"/>
    <e v="#N/A"/>
    <x v="10"/>
    <x v="6"/>
    <x v="3"/>
  </r>
  <r>
    <s v="SUP.Q.B01.W0.S121.E0030._T._Z._Z.NFM.LE.E.C"/>
    <x v="12"/>
    <x v="217"/>
    <x v="0"/>
    <x v="0"/>
    <x v="24"/>
    <s v="-"/>
    <s v="Q:B01:W0:S121:E0030:_T:_Z:_Z:NFM:LE:E:C"/>
    <x v="0"/>
    <x v="0"/>
    <s v="W0"/>
    <s v="S121"/>
    <x v="110"/>
    <x v="0"/>
    <s v="_Z"/>
    <s v="_Z"/>
    <s v="NFM"/>
    <s v="LE"/>
    <s v="E"/>
    <s v="C"/>
    <x v="261"/>
    <x v="24"/>
    <e v="#N/A"/>
    <s v="Q:B01:W0:S121:E0030:_T:_Z:_Z:NFM:LE:E:C20152"/>
    <n v="0"/>
    <e v="#N/A"/>
    <x v="10"/>
    <x v="6"/>
    <x v="0"/>
  </r>
  <r>
    <s v="SUP.Q.B01.W0.S121.I3647._T._Z._Z.NFM._Z.PCT.C"/>
    <x v="12"/>
    <x v="218"/>
    <x v="0"/>
    <x v="0"/>
    <x v="0"/>
    <s v="-"/>
    <s v="Q:B01:W0:S121:I3647:_T:_Z:_Z:NFM:_Z:PCT:C"/>
    <x v="0"/>
    <x v="0"/>
    <s v="W0"/>
    <s v="S121"/>
    <x v="107"/>
    <x v="0"/>
    <s v="_Z"/>
    <s v="_Z"/>
    <s v="NFM"/>
    <s v="_Z"/>
    <s v="PCT"/>
    <s v="C"/>
    <x v="262"/>
    <x v="0"/>
    <e v="#N/A"/>
    <s v="Q:B01:W0:S121:I3647:_T:_Z:_Z:NFM:_Z:PCT:C20212"/>
    <n v="0"/>
    <e v="#N/A"/>
    <x v="10"/>
    <x v="0"/>
    <x v="0"/>
  </r>
  <r>
    <s v="SUP.Q.B01.W0.S121.I3647._T._Z._Z.NFM._Z.PCT.C"/>
    <x v="12"/>
    <x v="218"/>
    <x v="0"/>
    <x v="0"/>
    <x v="1"/>
    <s v="-"/>
    <s v="Q:B01:W0:S121:I3647:_T:_Z:_Z:NFM:_Z:PCT:C"/>
    <x v="0"/>
    <x v="0"/>
    <s v="W0"/>
    <s v="S121"/>
    <x v="107"/>
    <x v="0"/>
    <s v="_Z"/>
    <s v="_Z"/>
    <s v="NFM"/>
    <s v="_Z"/>
    <s v="PCT"/>
    <s v="C"/>
    <x v="262"/>
    <x v="1"/>
    <e v="#N/A"/>
    <s v="Q:B01:W0:S121:I3647:_T:_Z:_Z:NFM:_Z:PCT:C20211"/>
    <n v="0"/>
    <e v="#N/A"/>
    <x v="10"/>
    <x v="0"/>
    <x v="1"/>
  </r>
  <r>
    <s v="SUP.Q.B01.W0.S121.I3647._T._Z._Z.NFM._Z.PCT.C"/>
    <x v="12"/>
    <x v="218"/>
    <x v="0"/>
    <x v="0"/>
    <x v="2"/>
    <s v="-"/>
    <s v="Q:B01:W0:S121:I3647:_T:_Z:_Z:NFM:_Z:PCT:C"/>
    <x v="0"/>
    <x v="0"/>
    <s v="W0"/>
    <s v="S121"/>
    <x v="107"/>
    <x v="0"/>
    <s v="_Z"/>
    <s v="_Z"/>
    <s v="NFM"/>
    <s v="_Z"/>
    <s v="PCT"/>
    <s v="C"/>
    <x v="262"/>
    <x v="2"/>
    <e v="#N/A"/>
    <s v="Q:B01:W0:S121:I3647:_T:_Z:_Z:NFM:_Z:PCT:C20204"/>
    <n v="0"/>
    <e v="#N/A"/>
    <x v="10"/>
    <x v="1"/>
    <x v="2"/>
  </r>
  <r>
    <s v="SUP.Q.B01.W0.S121.I3647._T._Z._Z.NFM._Z.PCT.C"/>
    <x v="12"/>
    <x v="218"/>
    <x v="0"/>
    <x v="0"/>
    <x v="3"/>
    <s v="-"/>
    <s v="Q:B01:W0:S121:I3647:_T:_Z:_Z:NFM:_Z:PCT:C"/>
    <x v="0"/>
    <x v="0"/>
    <s v="W0"/>
    <s v="S121"/>
    <x v="107"/>
    <x v="0"/>
    <s v="_Z"/>
    <s v="_Z"/>
    <s v="NFM"/>
    <s v="_Z"/>
    <s v="PCT"/>
    <s v="C"/>
    <x v="262"/>
    <x v="3"/>
    <e v="#N/A"/>
    <s v="Q:B01:W0:S121:I3647:_T:_Z:_Z:NFM:_Z:PCT:C20203"/>
    <n v="0"/>
    <e v="#N/A"/>
    <x v="10"/>
    <x v="1"/>
    <x v="3"/>
  </r>
  <r>
    <s v="SUP.Q.B01.W0.S121.I3647._T._Z._Z.NFM._Z.PCT.C"/>
    <x v="12"/>
    <x v="218"/>
    <x v="0"/>
    <x v="0"/>
    <x v="4"/>
    <s v="-"/>
    <s v="Q:B01:W0:S121:I3647:_T:_Z:_Z:NFM:_Z:PCT:C"/>
    <x v="0"/>
    <x v="0"/>
    <s v="W0"/>
    <s v="S121"/>
    <x v="107"/>
    <x v="0"/>
    <s v="_Z"/>
    <s v="_Z"/>
    <s v="NFM"/>
    <s v="_Z"/>
    <s v="PCT"/>
    <s v="C"/>
    <x v="262"/>
    <x v="4"/>
    <e v="#N/A"/>
    <s v="Q:B01:W0:S121:I3647:_T:_Z:_Z:NFM:_Z:PCT:C20202"/>
    <n v="0"/>
    <e v="#N/A"/>
    <x v="10"/>
    <x v="1"/>
    <x v="0"/>
  </r>
  <r>
    <s v="SUP.Q.B01.W0.S121.I3642._T._Z._Z.NFM._Z.PCT.C"/>
    <x v="12"/>
    <x v="218"/>
    <x v="0"/>
    <x v="0"/>
    <x v="5"/>
    <s v="-"/>
    <s v="Q:B01:W0:S121:I3642:_T:_Z:_Z:NFM:_Z:PCT:C"/>
    <x v="0"/>
    <x v="0"/>
    <s v="W0"/>
    <s v="S121"/>
    <x v="108"/>
    <x v="0"/>
    <s v="_Z"/>
    <s v="_Z"/>
    <s v="NFM"/>
    <s v="_Z"/>
    <s v="PCT"/>
    <s v="C"/>
    <x v="263"/>
    <x v="5"/>
    <e v="#N/A"/>
    <s v="Q:B01:W0:S121:I3642:_T:_Z:_Z:NFM:_Z:PCT:C20201"/>
    <n v="0"/>
    <e v="#N/A"/>
    <x v="10"/>
    <x v="1"/>
    <x v="1"/>
  </r>
  <r>
    <s v="SUP.Q.B01.W0.S121.I3642._T._Z._Z.NFM._Z.PCT.C"/>
    <x v="12"/>
    <x v="218"/>
    <x v="0"/>
    <x v="0"/>
    <x v="6"/>
    <s v="-"/>
    <s v="Q:B01:W0:S121:I3642:_T:_Z:_Z:NFM:_Z:PCT:C"/>
    <x v="0"/>
    <x v="0"/>
    <s v="W0"/>
    <s v="S121"/>
    <x v="108"/>
    <x v="0"/>
    <s v="_Z"/>
    <s v="_Z"/>
    <s v="NFM"/>
    <s v="_Z"/>
    <s v="PCT"/>
    <s v="C"/>
    <x v="263"/>
    <x v="6"/>
    <e v="#N/A"/>
    <s v="Q:B01:W0:S121:I3642:_T:_Z:_Z:NFM:_Z:PCT:C20194"/>
    <n v="0"/>
    <e v="#N/A"/>
    <x v="10"/>
    <x v="2"/>
    <x v="2"/>
  </r>
  <r>
    <s v="SUP.Q.B01.W0.S121.I3642._T._Z._Z.NFM._Z.PCT.C"/>
    <x v="12"/>
    <x v="218"/>
    <x v="0"/>
    <x v="0"/>
    <x v="7"/>
    <s v="-"/>
    <s v="Q:B01:W0:S121:I3642:_T:_Z:_Z:NFM:_Z:PCT:C"/>
    <x v="0"/>
    <x v="0"/>
    <s v="W0"/>
    <s v="S121"/>
    <x v="108"/>
    <x v="0"/>
    <s v="_Z"/>
    <s v="_Z"/>
    <s v="NFM"/>
    <s v="_Z"/>
    <s v="PCT"/>
    <s v="C"/>
    <x v="263"/>
    <x v="7"/>
    <e v="#N/A"/>
    <s v="Q:B01:W0:S121:I3642:_T:_Z:_Z:NFM:_Z:PCT:C20193"/>
    <n v="0"/>
    <e v="#N/A"/>
    <x v="10"/>
    <x v="2"/>
    <x v="3"/>
  </r>
  <r>
    <s v="SUP.Q.B01.W0.S121.I3642._T._Z._Z.NFM._Z.PCT.C"/>
    <x v="12"/>
    <x v="218"/>
    <x v="0"/>
    <x v="0"/>
    <x v="8"/>
    <s v="-"/>
    <s v="Q:B01:W0:S121:I3642:_T:_Z:_Z:NFM:_Z:PCT:C"/>
    <x v="0"/>
    <x v="0"/>
    <s v="W0"/>
    <s v="S121"/>
    <x v="108"/>
    <x v="0"/>
    <s v="_Z"/>
    <s v="_Z"/>
    <s v="NFM"/>
    <s v="_Z"/>
    <s v="PCT"/>
    <s v="C"/>
    <x v="263"/>
    <x v="8"/>
    <e v="#N/A"/>
    <s v="Q:B01:W0:S121:I3642:_T:_Z:_Z:NFM:_Z:PCT:C20192"/>
    <n v="0"/>
    <e v="#N/A"/>
    <x v="10"/>
    <x v="2"/>
    <x v="0"/>
  </r>
  <r>
    <s v="SUP.Q.B01.W0.S121.I3642._T._Z._Z.NFM._Z.PCT.C"/>
    <x v="12"/>
    <x v="218"/>
    <x v="0"/>
    <x v="0"/>
    <x v="9"/>
    <s v="-"/>
    <s v="Q:B01:W0:S121:I3642:_T:_Z:_Z:NFM:_Z:PCT:C"/>
    <x v="0"/>
    <x v="0"/>
    <s v="W0"/>
    <s v="S121"/>
    <x v="108"/>
    <x v="0"/>
    <s v="_Z"/>
    <s v="_Z"/>
    <s v="NFM"/>
    <s v="_Z"/>
    <s v="PCT"/>
    <s v="C"/>
    <x v="263"/>
    <x v="9"/>
    <e v="#N/A"/>
    <s v="Q:B01:W0:S121:I3642:_T:_Z:_Z:NFM:_Z:PCT:C20191"/>
    <n v="0"/>
    <e v="#N/A"/>
    <x v="10"/>
    <x v="2"/>
    <x v="1"/>
  </r>
  <r>
    <s v="SUP.Q.B01.W0.S121.I3642._T._Z._Z.NFM._Z.PCT.C"/>
    <x v="12"/>
    <x v="218"/>
    <x v="0"/>
    <x v="0"/>
    <x v="10"/>
    <s v="-"/>
    <s v="Q:B01:W0:S121:I3642:_T:_Z:_Z:NFM:_Z:PCT:C"/>
    <x v="0"/>
    <x v="0"/>
    <s v="W0"/>
    <s v="S121"/>
    <x v="108"/>
    <x v="0"/>
    <s v="_Z"/>
    <s v="_Z"/>
    <s v="NFM"/>
    <s v="_Z"/>
    <s v="PCT"/>
    <s v="C"/>
    <x v="263"/>
    <x v="10"/>
    <e v="#N/A"/>
    <s v="Q:B01:W0:S121:I3642:_T:_Z:_Z:NFM:_Z:PCT:C20184"/>
    <n v="0"/>
    <e v="#N/A"/>
    <x v="10"/>
    <x v="3"/>
    <x v="2"/>
  </r>
  <r>
    <s v="SUP.Q.B01.W0.S121.I3642._T._Z._Z.NFM._Z.PCT.C"/>
    <x v="12"/>
    <x v="218"/>
    <x v="0"/>
    <x v="0"/>
    <x v="11"/>
    <s v="-"/>
    <s v="Q:B01:W0:S121:I3642:_T:_Z:_Z:NFM:_Z:PCT:C"/>
    <x v="0"/>
    <x v="0"/>
    <s v="W0"/>
    <s v="S121"/>
    <x v="108"/>
    <x v="0"/>
    <s v="_Z"/>
    <s v="_Z"/>
    <s v="NFM"/>
    <s v="_Z"/>
    <s v="PCT"/>
    <s v="C"/>
    <x v="263"/>
    <x v="11"/>
    <e v="#N/A"/>
    <s v="Q:B01:W0:S121:I3642:_T:_Z:_Z:NFM:_Z:PCT:C20183"/>
    <n v="0"/>
    <e v="#N/A"/>
    <x v="10"/>
    <x v="3"/>
    <x v="3"/>
  </r>
  <r>
    <s v="SUP.Q.B01.W0.S121.I3642._T._Z._Z.NFM._Z.PCT.C"/>
    <x v="12"/>
    <x v="218"/>
    <x v="0"/>
    <x v="0"/>
    <x v="12"/>
    <s v="-"/>
    <s v="Q:B01:W0:S121:I3642:_T:_Z:_Z:NFM:_Z:PCT:C"/>
    <x v="0"/>
    <x v="0"/>
    <s v="W0"/>
    <s v="S121"/>
    <x v="108"/>
    <x v="0"/>
    <s v="_Z"/>
    <s v="_Z"/>
    <s v="NFM"/>
    <s v="_Z"/>
    <s v="PCT"/>
    <s v="C"/>
    <x v="263"/>
    <x v="12"/>
    <e v="#N/A"/>
    <s v="Q:B01:W0:S121:I3642:_T:_Z:_Z:NFM:_Z:PCT:C20182"/>
    <n v="0"/>
    <e v="#N/A"/>
    <x v="10"/>
    <x v="3"/>
    <x v="0"/>
  </r>
  <r>
    <s v="SUP.Q.B01.W0.S121.I3642._T._Z._Z.NFM._Z.PCT.C"/>
    <x v="12"/>
    <x v="218"/>
    <x v="0"/>
    <x v="0"/>
    <x v="13"/>
    <s v="-"/>
    <s v="Q:B01:W0:S121:I3642:_T:_Z:_Z:NFM:_Z:PCT:C"/>
    <x v="0"/>
    <x v="0"/>
    <s v="W0"/>
    <s v="S121"/>
    <x v="108"/>
    <x v="0"/>
    <s v="_Z"/>
    <s v="_Z"/>
    <s v="NFM"/>
    <s v="_Z"/>
    <s v="PCT"/>
    <s v="C"/>
    <x v="263"/>
    <x v="13"/>
    <e v="#N/A"/>
    <s v="Q:B01:W0:S121:I3642:_T:_Z:_Z:NFM:_Z:PCT:C20181"/>
    <n v="0"/>
    <e v="#N/A"/>
    <x v="10"/>
    <x v="3"/>
    <x v="1"/>
  </r>
  <r>
    <s v="SUP.Q.B01.W0.S121.I3642._T._Z._Z.NFM._Z.PCT.C"/>
    <x v="12"/>
    <x v="218"/>
    <x v="0"/>
    <x v="0"/>
    <x v="14"/>
    <s v="-"/>
    <s v="Q:B01:W0:S121:I3642:_T:_Z:_Z:NFM:_Z:PCT:C"/>
    <x v="0"/>
    <x v="0"/>
    <s v="W0"/>
    <s v="S121"/>
    <x v="108"/>
    <x v="0"/>
    <s v="_Z"/>
    <s v="_Z"/>
    <s v="NFM"/>
    <s v="_Z"/>
    <s v="PCT"/>
    <s v="C"/>
    <x v="263"/>
    <x v="14"/>
    <e v="#N/A"/>
    <s v="Q:B01:W0:S121:I3642:_T:_Z:_Z:NFM:_Z:PCT:C20174"/>
    <n v="0"/>
    <e v="#N/A"/>
    <x v="10"/>
    <x v="4"/>
    <x v="2"/>
  </r>
  <r>
    <s v="SUP.Q.B01.W0.S122Z.E0035._T._Z._Z.NFM.LE.E.C"/>
    <x v="12"/>
    <x v="219"/>
    <x v="0"/>
    <x v="0"/>
    <x v="0"/>
    <s v="-"/>
    <s v="Q:B01:W0:S122Z:E0035:_T:_Z:_Z:NFM:LE:E:C"/>
    <x v="0"/>
    <x v="0"/>
    <s v="W0"/>
    <s v="S122Z"/>
    <x v="109"/>
    <x v="0"/>
    <s v="_Z"/>
    <s v="_Z"/>
    <s v="NFM"/>
    <s v="LE"/>
    <s v="E"/>
    <s v="C"/>
    <x v="264"/>
    <x v="0"/>
    <e v="#N/A"/>
    <s v="Q:B01:W0:S122Z:E0035:_T:_Z:_Z:NFM:LE:E:C20212"/>
    <n v="0"/>
    <e v="#N/A"/>
    <x v="10"/>
    <x v="0"/>
    <x v="0"/>
  </r>
  <r>
    <s v="SUP.Q.B01.W0.S122Z.E0035._T._Z._Z.NFM.LE.E.C"/>
    <x v="12"/>
    <x v="219"/>
    <x v="0"/>
    <x v="0"/>
    <x v="1"/>
    <s v="-"/>
    <s v="Q:B01:W0:S122Z:E0035:_T:_Z:_Z:NFM:LE:E:C"/>
    <x v="0"/>
    <x v="0"/>
    <s v="W0"/>
    <s v="S122Z"/>
    <x v="109"/>
    <x v="0"/>
    <s v="_Z"/>
    <s v="_Z"/>
    <s v="NFM"/>
    <s v="LE"/>
    <s v="E"/>
    <s v="C"/>
    <x v="264"/>
    <x v="1"/>
    <e v="#N/A"/>
    <s v="Q:B01:W0:S122Z:E0035:_T:_Z:_Z:NFM:LE:E:C20211"/>
    <n v="0"/>
    <e v="#N/A"/>
    <x v="10"/>
    <x v="0"/>
    <x v="1"/>
  </r>
  <r>
    <s v="SUP.Q.B01.W0.S122Z.E0035._T._Z._Z.NFM.LE.E.C"/>
    <x v="12"/>
    <x v="219"/>
    <x v="0"/>
    <x v="0"/>
    <x v="2"/>
    <s v="-"/>
    <s v="Q:B01:W0:S122Z:E0035:_T:_Z:_Z:NFM:LE:E:C"/>
    <x v="0"/>
    <x v="0"/>
    <s v="W0"/>
    <s v="S122Z"/>
    <x v="109"/>
    <x v="0"/>
    <s v="_Z"/>
    <s v="_Z"/>
    <s v="NFM"/>
    <s v="LE"/>
    <s v="E"/>
    <s v="C"/>
    <x v="264"/>
    <x v="2"/>
    <e v="#N/A"/>
    <s v="Q:B01:W0:S122Z:E0035:_T:_Z:_Z:NFM:LE:E:C20204"/>
    <n v="0"/>
    <e v="#N/A"/>
    <x v="10"/>
    <x v="1"/>
    <x v="2"/>
  </r>
  <r>
    <s v="SUP.Q.B01.W0.S122Z.E0035._T._Z._Z.NFM.LE.E.C"/>
    <x v="12"/>
    <x v="219"/>
    <x v="0"/>
    <x v="0"/>
    <x v="3"/>
    <s v="-"/>
    <s v="Q:B01:W0:S122Z:E0035:_T:_Z:_Z:NFM:LE:E:C"/>
    <x v="0"/>
    <x v="0"/>
    <s v="W0"/>
    <s v="S122Z"/>
    <x v="109"/>
    <x v="0"/>
    <s v="_Z"/>
    <s v="_Z"/>
    <s v="NFM"/>
    <s v="LE"/>
    <s v="E"/>
    <s v="C"/>
    <x v="264"/>
    <x v="3"/>
    <e v="#N/A"/>
    <s v="Q:B01:W0:S122Z:E0035:_T:_Z:_Z:NFM:LE:E:C20203"/>
    <n v="0"/>
    <e v="#N/A"/>
    <x v="10"/>
    <x v="1"/>
    <x v="3"/>
  </r>
  <r>
    <s v="SUP.Q.B01.W0.S122Z.E0035._T._Z._Z.NFM.LE.E.C"/>
    <x v="12"/>
    <x v="219"/>
    <x v="0"/>
    <x v="0"/>
    <x v="4"/>
    <s v="-"/>
    <s v="Q:B01:W0:S122Z:E0035:_T:_Z:_Z:NFM:LE:E:C"/>
    <x v="0"/>
    <x v="0"/>
    <s v="W0"/>
    <s v="S122Z"/>
    <x v="109"/>
    <x v="0"/>
    <s v="_Z"/>
    <s v="_Z"/>
    <s v="NFM"/>
    <s v="LE"/>
    <s v="E"/>
    <s v="C"/>
    <x v="264"/>
    <x v="4"/>
    <e v="#N/A"/>
    <s v="Q:B01:W0:S122Z:E0035:_T:_Z:_Z:NFM:LE:E:C20202"/>
    <n v="0"/>
    <e v="#N/A"/>
    <x v="10"/>
    <x v="1"/>
    <x v="0"/>
  </r>
  <r>
    <s v="SUP.Q.B01.W0.S122Z.E0030._T._Z._Z.NFM.LE.E.C"/>
    <x v="12"/>
    <x v="219"/>
    <x v="0"/>
    <x v="0"/>
    <x v="5"/>
    <s v="-"/>
    <s v="Q:B01:W0:S122Z:E0030:_T:_Z:_Z:NFM:LE:E:C"/>
    <x v="0"/>
    <x v="0"/>
    <s v="W0"/>
    <s v="S122Z"/>
    <x v="110"/>
    <x v="0"/>
    <s v="_Z"/>
    <s v="_Z"/>
    <s v="NFM"/>
    <s v="LE"/>
    <s v="E"/>
    <s v="C"/>
    <x v="265"/>
    <x v="5"/>
    <e v="#N/A"/>
    <s v="Q:B01:W0:S122Z:E0030:_T:_Z:_Z:NFM:LE:E:C20201"/>
    <n v="0"/>
    <e v="#N/A"/>
    <x v="10"/>
    <x v="1"/>
    <x v="1"/>
  </r>
  <r>
    <s v="SUP.Q.B01.W0.S122Z.E0030._T._Z._Z.NFM.LE.E.C"/>
    <x v="12"/>
    <x v="219"/>
    <x v="0"/>
    <x v="0"/>
    <x v="6"/>
    <s v="-"/>
    <s v="Q:B01:W0:S122Z:E0030:_T:_Z:_Z:NFM:LE:E:C"/>
    <x v="0"/>
    <x v="0"/>
    <s v="W0"/>
    <s v="S122Z"/>
    <x v="110"/>
    <x v="0"/>
    <s v="_Z"/>
    <s v="_Z"/>
    <s v="NFM"/>
    <s v="LE"/>
    <s v="E"/>
    <s v="C"/>
    <x v="265"/>
    <x v="6"/>
    <e v="#N/A"/>
    <s v="Q:B01:W0:S122Z:E0030:_T:_Z:_Z:NFM:LE:E:C20194"/>
    <n v="0"/>
    <e v="#N/A"/>
    <x v="10"/>
    <x v="2"/>
    <x v="2"/>
  </r>
  <r>
    <s v="SUP.Q.B01.W0.S122Z.E0030._T._Z._Z.NFM.LE.E.C"/>
    <x v="12"/>
    <x v="219"/>
    <x v="0"/>
    <x v="0"/>
    <x v="7"/>
    <s v="-"/>
    <s v="Q:B01:W0:S122Z:E0030:_T:_Z:_Z:NFM:LE:E:C"/>
    <x v="0"/>
    <x v="0"/>
    <s v="W0"/>
    <s v="S122Z"/>
    <x v="110"/>
    <x v="0"/>
    <s v="_Z"/>
    <s v="_Z"/>
    <s v="NFM"/>
    <s v="LE"/>
    <s v="E"/>
    <s v="C"/>
    <x v="265"/>
    <x v="7"/>
    <e v="#N/A"/>
    <s v="Q:B01:W0:S122Z:E0030:_T:_Z:_Z:NFM:LE:E:C20193"/>
    <n v="0"/>
    <e v="#N/A"/>
    <x v="10"/>
    <x v="2"/>
    <x v="3"/>
  </r>
  <r>
    <s v="SUP.Q.B01.W0.S122Z.E0030._T._Z._Z.NFM.LE.E.C"/>
    <x v="12"/>
    <x v="219"/>
    <x v="0"/>
    <x v="0"/>
    <x v="8"/>
    <s v="-"/>
    <s v="Q:B01:W0:S122Z:E0030:_T:_Z:_Z:NFM:LE:E:C"/>
    <x v="0"/>
    <x v="0"/>
    <s v="W0"/>
    <s v="S122Z"/>
    <x v="110"/>
    <x v="0"/>
    <s v="_Z"/>
    <s v="_Z"/>
    <s v="NFM"/>
    <s v="LE"/>
    <s v="E"/>
    <s v="C"/>
    <x v="265"/>
    <x v="8"/>
    <e v="#N/A"/>
    <s v="Q:B01:W0:S122Z:E0030:_T:_Z:_Z:NFM:LE:E:C20192"/>
    <n v="0"/>
    <e v="#N/A"/>
    <x v="10"/>
    <x v="2"/>
    <x v="0"/>
  </r>
  <r>
    <s v="SUP.Q.B01.W0.S122Z.E0030._T._Z._Z.NFM.LE.E.C"/>
    <x v="12"/>
    <x v="219"/>
    <x v="0"/>
    <x v="0"/>
    <x v="9"/>
    <s v="-"/>
    <s v="Q:B01:W0:S122Z:E0030:_T:_Z:_Z:NFM:LE:E:C"/>
    <x v="0"/>
    <x v="0"/>
    <s v="W0"/>
    <s v="S122Z"/>
    <x v="110"/>
    <x v="0"/>
    <s v="_Z"/>
    <s v="_Z"/>
    <s v="NFM"/>
    <s v="LE"/>
    <s v="E"/>
    <s v="C"/>
    <x v="265"/>
    <x v="9"/>
    <e v="#N/A"/>
    <s v="Q:B01:W0:S122Z:E0030:_T:_Z:_Z:NFM:LE:E:C20191"/>
    <n v="0"/>
    <e v="#N/A"/>
    <x v="10"/>
    <x v="2"/>
    <x v="1"/>
  </r>
  <r>
    <s v="SUP.Q.B01.W0.S122Z.E0030._T._Z._Z.NFM.LE.E.C"/>
    <x v="12"/>
    <x v="219"/>
    <x v="0"/>
    <x v="0"/>
    <x v="10"/>
    <s v="-"/>
    <s v="Q:B01:W0:S122Z:E0030:_T:_Z:_Z:NFM:LE:E:C"/>
    <x v="0"/>
    <x v="0"/>
    <s v="W0"/>
    <s v="S122Z"/>
    <x v="110"/>
    <x v="0"/>
    <s v="_Z"/>
    <s v="_Z"/>
    <s v="NFM"/>
    <s v="LE"/>
    <s v="E"/>
    <s v="C"/>
    <x v="265"/>
    <x v="10"/>
    <e v="#N/A"/>
    <s v="Q:B01:W0:S122Z:E0030:_T:_Z:_Z:NFM:LE:E:C20184"/>
    <n v="0"/>
    <e v="#N/A"/>
    <x v="10"/>
    <x v="3"/>
    <x v="2"/>
  </r>
  <r>
    <s v="SUP.Q.B01.W0.S122Z.E0030._T._Z._Z.NFM.LE.E.C"/>
    <x v="12"/>
    <x v="219"/>
    <x v="0"/>
    <x v="0"/>
    <x v="11"/>
    <s v="-"/>
    <s v="Q:B01:W0:S122Z:E0030:_T:_Z:_Z:NFM:LE:E:C"/>
    <x v="0"/>
    <x v="0"/>
    <s v="W0"/>
    <s v="S122Z"/>
    <x v="110"/>
    <x v="0"/>
    <s v="_Z"/>
    <s v="_Z"/>
    <s v="NFM"/>
    <s v="LE"/>
    <s v="E"/>
    <s v="C"/>
    <x v="265"/>
    <x v="11"/>
    <e v="#N/A"/>
    <s v="Q:B01:W0:S122Z:E0030:_T:_Z:_Z:NFM:LE:E:C20183"/>
    <n v="0"/>
    <e v="#N/A"/>
    <x v="10"/>
    <x v="3"/>
    <x v="3"/>
  </r>
  <r>
    <s v="SUP.Q.B01.W0.S122Z.E0030._T._Z._Z.NFM.LE.E.C"/>
    <x v="12"/>
    <x v="219"/>
    <x v="0"/>
    <x v="0"/>
    <x v="12"/>
    <s v="-"/>
    <s v="Q:B01:W0:S122Z:E0030:_T:_Z:_Z:NFM:LE:E:C"/>
    <x v="0"/>
    <x v="0"/>
    <s v="W0"/>
    <s v="S122Z"/>
    <x v="110"/>
    <x v="0"/>
    <s v="_Z"/>
    <s v="_Z"/>
    <s v="NFM"/>
    <s v="LE"/>
    <s v="E"/>
    <s v="C"/>
    <x v="265"/>
    <x v="12"/>
    <e v="#N/A"/>
    <s v="Q:B01:W0:S122Z:E0030:_T:_Z:_Z:NFM:LE:E:C20182"/>
    <n v="0"/>
    <e v="#N/A"/>
    <x v="10"/>
    <x v="3"/>
    <x v="0"/>
  </r>
  <r>
    <s v="SUP.Q.B01.W0.S122Z.E0030._T._Z._Z.NFM.LE.E.C"/>
    <x v="12"/>
    <x v="219"/>
    <x v="0"/>
    <x v="0"/>
    <x v="13"/>
    <s v="-"/>
    <s v="Q:B01:W0:S122Z:E0030:_T:_Z:_Z:NFM:LE:E:C"/>
    <x v="0"/>
    <x v="0"/>
    <s v="W0"/>
    <s v="S122Z"/>
    <x v="110"/>
    <x v="0"/>
    <s v="_Z"/>
    <s v="_Z"/>
    <s v="NFM"/>
    <s v="LE"/>
    <s v="E"/>
    <s v="C"/>
    <x v="265"/>
    <x v="13"/>
    <e v="#N/A"/>
    <s v="Q:B01:W0:S122Z:E0030:_T:_Z:_Z:NFM:LE:E:C20181"/>
    <n v="0"/>
    <e v="#N/A"/>
    <x v="10"/>
    <x v="3"/>
    <x v="1"/>
  </r>
  <r>
    <s v="SUP.Q.B01.W0.S122Z.E0030._T._Z._Z.NFM.LE.E.C"/>
    <x v="12"/>
    <x v="219"/>
    <x v="0"/>
    <x v="0"/>
    <x v="14"/>
    <s v="-"/>
    <s v="Q:B01:W0:S122Z:E0030:_T:_Z:_Z:NFM:LE:E:C"/>
    <x v="0"/>
    <x v="0"/>
    <s v="W0"/>
    <s v="S122Z"/>
    <x v="110"/>
    <x v="0"/>
    <s v="_Z"/>
    <s v="_Z"/>
    <s v="NFM"/>
    <s v="LE"/>
    <s v="E"/>
    <s v="C"/>
    <x v="265"/>
    <x v="14"/>
    <e v="#N/A"/>
    <s v="Q:B01:W0:S122Z:E0030:_T:_Z:_Z:NFM:LE:E:C20174"/>
    <n v="0"/>
    <e v="#N/A"/>
    <x v="10"/>
    <x v="4"/>
    <x v="2"/>
  </r>
  <r>
    <s v="SUP.Q.B01.W0.S122Z.E0030._T._Z._Z.NFM.LE.E.C"/>
    <x v="12"/>
    <x v="219"/>
    <x v="0"/>
    <x v="0"/>
    <x v="15"/>
    <s v="-"/>
    <s v="Q:B01:W0:S122Z:E0030:_T:_Z:_Z:NFM:LE:E:C"/>
    <x v="0"/>
    <x v="0"/>
    <s v="W0"/>
    <s v="S122Z"/>
    <x v="110"/>
    <x v="0"/>
    <s v="_Z"/>
    <s v="_Z"/>
    <s v="NFM"/>
    <s v="LE"/>
    <s v="E"/>
    <s v="C"/>
    <x v="265"/>
    <x v="15"/>
    <e v="#N/A"/>
    <s v="Q:B01:W0:S122Z:E0030:_T:_Z:_Z:NFM:LE:E:C20173"/>
    <n v="0"/>
    <e v="#N/A"/>
    <x v="10"/>
    <x v="4"/>
    <x v="3"/>
  </r>
  <r>
    <s v="SUP.Q.B01.W0.S122Z.E0030._T._Z._Z.NFM.LE.E.C"/>
    <x v="12"/>
    <x v="219"/>
    <x v="0"/>
    <x v="0"/>
    <x v="16"/>
    <s v="-"/>
    <s v="Q:B01:W0:S122Z:E0030:_T:_Z:_Z:NFM:LE:E:C"/>
    <x v="0"/>
    <x v="0"/>
    <s v="W0"/>
    <s v="S122Z"/>
    <x v="110"/>
    <x v="0"/>
    <s v="_Z"/>
    <s v="_Z"/>
    <s v="NFM"/>
    <s v="LE"/>
    <s v="E"/>
    <s v="C"/>
    <x v="265"/>
    <x v="16"/>
    <e v="#N/A"/>
    <s v="Q:B01:W0:S122Z:E0030:_T:_Z:_Z:NFM:LE:E:C20172"/>
    <n v="0"/>
    <e v="#N/A"/>
    <x v="10"/>
    <x v="4"/>
    <x v="0"/>
  </r>
  <r>
    <s v="SUP.Q.B01.W0.S122Z.E0030._T._Z._Z.NFM.LE.E.C"/>
    <x v="12"/>
    <x v="219"/>
    <x v="0"/>
    <x v="0"/>
    <x v="17"/>
    <s v="-"/>
    <s v="Q:B01:W0:S122Z:E0030:_T:_Z:_Z:NFM:LE:E:C"/>
    <x v="0"/>
    <x v="0"/>
    <s v="W0"/>
    <s v="S122Z"/>
    <x v="110"/>
    <x v="0"/>
    <s v="_Z"/>
    <s v="_Z"/>
    <s v="NFM"/>
    <s v="LE"/>
    <s v="E"/>
    <s v="C"/>
    <x v="265"/>
    <x v="17"/>
    <e v="#N/A"/>
    <s v="Q:B01:W0:S122Z:E0030:_T:_Z:_Z:NFM:LE:E:C20171"/>
    <n v="0"/>
    <e v="#N/A"/>
    <x v="10"/>
    <x v="4"/>
    <x v="1"/>
  </r>
  <r>
    <s v="SUP.Q.B01.W0.S122Z.E0030._T._Z._Z.NFM.LE.E.C"/>
    <x v="12"/>
    <x v="219"/>
    <x v="0"/>
    <x v="0"/>
    <x v="18"/>
    <s v="-"/>
    <s v="Q:B01:W0:S122Z:E0030:_T:_Z:_Z:NFM:LE:E:C"/>
    <x v="0"/>
    <x v="0"/>
    <s v="W0"/>
    <s v="S122Z"/>
    <x v="110"/>
    <x v="0"/>
    <s v="_Z"/>
    <s v="_Z"/>
    <s v="NFM"/>
    <s v="LE"/>
    <s v="E"/>
    <s v="C"/>
    <x v="265"/>
    <x v="18"/>
    <e v="#N/A"/>
    <s v="Q:B01:W0:S122Z:E0030:_T:_Z:_Z:NFM:LE:E:C20164"/>
    <n v="0"/>
    <e v="#N/A"/>
    <x v="10"/>
    <x v="5"/>
    <x v="2"/>
  </r>
  <r>
    <s v="SUP.Q.B01.W0.S122Z.E0030._T._Z._Z.NFM.LE.E.C"/>
    <x v="12"/>
    <x v="219"/>
    <x v="0"/>
    <x v="0"/>
    <x v="19"/>
    <s v="-"/>
    <s v="Q:B01:W0:S122Z:E0030:_T:_Z:_Z:NFM:LE:E:C"/>
    <x v="0"/>
    <x v="0"/>
    <s v="W0"/>
    <s v="S122Z"/>
    <x v="110"/>
    <x v="0"/>
    <s v="_Z"/>
    <s v="_Z"/>
    <s v="NFM"/>
    <s v="LE"/>
    <s v="E"/>
    <s v="C"/>
    <x v="265"/>
    <x v="19"/>
    <e v="#N/A"/>
    <s v="Q:B01:W0:S122Z:E0030:_T:_Z:_Z:NFM:LE:E:C20163"/>
    <n v="0"/>
    <e v="#N/A"/>
    <x v="10"/>
    <x v="5"/>
    <x v="3"/>
  </r>
  <r>
    <s v="SUP.Q.B01.W0.S122Z.E0030._T._Z._Z.NFM.LE.E.C"/>
    <x v="12"/>
    <x v="219"/>
    <x v="0"/>
    <x v="0"/>
    <x v="20"/>
    <s v="-"/>
    <s v="Q:B01:W0:S122Z:E0030:_T:_Z:_Z:NFM:LE:E:C"/>
    <x v="0"/>
    <x v="0"/>
    <s v="W0"/>
    <s v="S122Z"/>
    <x v="110"/>
    <x v="0"/>
    <s v="_Z"/>
    <s v="_Z"/>
    <s v="NFM"/>
    <s v="LE"/>
    <s v="E"/>
    <s v="C"/>
    <x v="265"/>
    <x v="20"/>
    <e v="#N/A"/>
    <s v="Q:B01:W0:S122Z:E0030:_T:_Z:_Z:NFM:LE:E:C20162"/>
    <n v="0"/>
    <e v="#N/A"/>
    <x v="10"/>
    <x v="5"/>
    <x v="0"/>
  </r>
  <r>
    <s v="SUP.Q.B01.W0.S122Z.E0030._T._Z._Z.NFM.LE.E.C"/>
    <x v="12"/>
    <x v="219"/>
    <x v="0"/>
    <x v="0"/>
    <x v="21"/>
    <s v="-"/>
    <s v="Q:B01:W0:S122Z:E0030:_T:_Z:_Z:NFM:LE:E:C"/>
    <x v="0"/>
    <x v="0"/>
    <s v="W0"/>
    <s v="S122Z"/>
    <x v="110"/>
    <x v="0"/>
    <s v="_Z"/>
    <s v="_Z"/>
    <s v="NFM"/>
    <s v="LE"/>
    <s v="E"/>
    <s v="C"/>
    <x v="265"/>
    <x v="21"/>
    <e v="#N/A"/>
    <s v="Q:B01:W0:S122Z:E0030:_T:_Z:_Z:NFM:LE:E:C20161"/>
    <n v="0"/>
    <e v="#N/A"/>
    <x v="10"/>
    <x v="5"/>
    <x v="1"/>
  </r>
  <r>
    <s v="SUP.Q.B01.W0.S122Z.E0030._T._Z._Z.NFM.LE.E.C"/>
    <x v="12"/>
    <x v="219"/>
    <x v="0"/>
    <x v="0"/>
    <x v="22"/>
    <s v="-"/>
    <s v="Q:B01:W0:S122Z:E0030:_T:_Z:_Z:NFM:LE:E:C"/>
    <x v="0"/>
    <x v="0"/>
    <s v="W0"/>
    <s v="S122Z"/>
    <x v="110"/>
    <x v="0"/>
    <s v="_Z"/>
    <s v="_Z"/>
    <s v="NFM"/>
    <s v="LE"/>
    <s v="E"/>
    <s v="C"/>
    <x v="265"/>
    <x v="22"/>
    <e v="#N/A"/>
    <s v="Q:B01:W0:S122Z:E0030:_T:_Z:_Z:NFM:LE:E:C20154"/>
    <n v="0"/>
    <e v="#N/A"/>
    <x v="10"/>
    <x v="6"/>
    <x v="2"/>
  </r>
  <r>
    <s v="SUP.Q.B01.W0.S122Z.E0030._T._Z._Z.NFM.LE.E.C"/>
    <x v="12"/>
    <x v="219"/>
    <x v="0"/>
    <x v="0"/>
    <x v="23"/>
    <s v="-"/>
    <s v="Q:B01:W0:S122Z:E0030:_T:_Z:_Z:NFM:LE:E:C"/>
    <x v="0"/>
    <x v="0"/>
    <s v="W0"/>
    <s v="S122Z"/>
    <x v="110"/>
    <x v="0"/>
    <s v="_Z"/>
    <s v="_Z"/>
    <s v="NFM"/>
    <s v="LE"/>
    <s v="E"/>
    <s v="C"/>
    <x v="265"/>
    <x v="23"/>
    <e v="#N/A"/>
    <s v="Q:B01:W0:S122Z:E0030:_T:_Z:_Z:NFM:LE:E:C20153"/>
    <n v="0"/>
    <e v="#N/A"/>
    <x v="10"/>
    <x v="6"/>
    <x v="3"/>
  </r>
  <r>
    <s v="SUP.Q.B01.W0.S122Z.E0030._T._Z._Z.NFM.LE.E.C"/>
    <x v="12"/>
    <x v="219"/>
    <x v="0"/>
    <x v="0"/>
    <x v="24"/>
    <n v="0.31790000000000002"/>
    <s v="Q:B01:W0:S122Z:E0030:_T:_Z:_Z:NFM:LE:E:C"/>
    <x v="0"/>
    <x v="0"/>
    <s v="W0"/>
    <s v="S122Z"/>
    <x v="110"/>
    <x v="0"/>
    <s v="_Z"/>
    <s v="_Z"/>
    <s v="NFM"/>
    <s v="LE"/>
    <s v="E"/>
    <s v="C"/>
    <x v="265"/>
    <x v="24"/>
    <n v="0.31790000000000002"/>
    <s v="Q:B01:W0:S122Z:E0030:_T:_Z:_Z:NFM:LE:E:C20152"/>
    <n v="0"/>
    <n v="0.32"/>
    <x v="10"/>
    <x v="6"/>
    <x v="0"/>
  </r>
  <r>
    <s v="SUP.Q.B01.W0.S122Z.I3647._T._Z._Z.NFM._Z.PCT.C"/>
    <x v="12"/>
    <x v="220"/>
    <x v="0"/>
    <x v="0"/>
    <x v="0"/>
    <n v="34.229999999999997"/>
    <s v="Q:B01:W0:S122Z:I3647:_T:_Z:_Z:NFM:_Z:PCT:C"/>
    <x v="0"/>
    <x v="0"/>
    <s v="W0"/>
    <s v="S122Z"/>
    <x v="107"/>
    <x v="0"/>
    <s v="_Z"/>
    <s v="_Z"/>
    <s v="NFM"/>
    <s v="_Z"/>
    <s v="PCT"/>
    <s v="C"/>
    <x v="266"/>
    <x v="0"/>
    <n v="0.34229999999999999"/>
    <s v="Q:B01:W0:S122Z:I3647:_T:_Z:_Z:NFM:_Z:PCT:C20212"/>
    <n v="0"/>
    <n v="34.229999999999997"/>
    <x v="10"/>
    <x v="0"/>
    <x v="0"/>
  </r>
  <r>
    <s v="SUP.Q.B01.W0.S122Z.I3647._T._Z._Z.NFM._Z.PCT.C"/>
    <x v="12"/>
    <x v="220"/>
    <x v="0"/>
    <x v="0"/>
    <x v="1"/>
    <n v="30.73"/>
    <s v="Q:B01:W0:S122Z:I3647:_T:_Z:_Z:NFM:_Z:PCT:C"/>
    <x v="0"/>
    <x v="0"/>
    <s v="W0"/>
    <s v="S122Z"/>
    <x v="107"/>
    <x v="0"/>
    <s v="_Z"/>
    <s v="_Z"/>
    <s v="NFM"/>
    <s v="_Z"/>
    <s v="PCT"/>
    <s v="C"/>
    <x v="266"/>
    <x v="1"/>
    <n v="0.30730000000000002"/>
    <s v="Q:B01:W0:S122Z:I3647:_T:_Z:_Z:NFM:_Z:PCT:C20211"/>
    <n v="0"/>
    <n v="30.73"/>
    <x v="10"/>
    <x v="0"/>
    <x v="1"/>
  </r>
  <r>
    <s v="SUP.Q.B01.W0.S122Z.I3647._T._Z._Z.NFM._Z.PCT.C"/>
    <x v="12"/>
    <x v="220"/>
    <x v="0"/>
    <x v="0"/>
    <x v="2"/>
    <n v="30.7"/>
    <s v="Q:B01:W0:S122Z:I3647:_T:_Z:_Z:NFM:_Z:PCT:C"/>
    <x v="0"/>
    <x v="0"/>
    <s v="W0"/>
    <s v="S122Z"/>
    <x v="107"/>
    <x v="0"/>
    <s v="_Z"/>
    <s v="_Z"/>
    <s v="NFM"/>
    <s v="_Z"/>
    <s v="PCT"/>
    <s v="C"/>
    <x v="266"/>
    <x v="2"/>
    <n v="0.307"/>
    <s v="Q:B01:W0:S122Z:I3647:_T:_Z:_Z:NFM:_Z:PCT:C20204"/>
    <n v="0"/>
    <n v="30.7"/>
    <x v="10"/>
    <x v="1"/>
    <x v="2"/>
  </r>
  <r>
    <s v="SUP.Q.B01.W0.S122Z.I3647._T._Z._Z.NFM._Z.PCT.C"/>
    <x v="12"/>
    <x v="220"/>
    <x v="0"/>
    <x v="0"/>
    <x v="3"/>
    <n v="30.45"/>
    <s v="Q:B01:W0:S122Z:I3647:_T:_Z:_Z:NFM:_Z:PCT:C"/>
    <x v="0"/>
    <x v="0"/>
    <s v="W0"/>
    <s v="S122Z"/>
    <x v="107"/>
    <x v="0"/>
    <s v="_Z"/>
    <s v="_Z"/>
    <s v="NFM"/>
    <s v="_Z"/>
    <s v="PCT"/>
    <s v="C"/>
    <x v="266"/>
    <x v="3"/>
    <n v="0.30449999999999999"/>
    <s v="Q:B01:W0:S122Z:I3647:_T:_Z:_Z:NFM:_Z:PCT:C20203"/>
    <n v="0"/>
    <n v="30.45"/>
    <x v="10"/>
    <x v="1"/>
    <x v="3"/>
  </r>
  <r>
    <s v="SUP.Q.B01.W0.S122Z.I3647._T._Z._Z.NFM._Z.PCT.C"/>
    <x v="12"/>
    <x v="220"/>
    <x v="0"/>
    <x v="0"/>
    <x v="4"/>
    <n v="26.84"/>
    <s v="Q:B01:W0:S122Z:I3647:_T:_Z:_Z:NFM:_Z:PCT:C"/>
    <x v="0"/>
    <x v="0"/>
    <s v="W0"/>
    <s v="S122Z"/>
    <x v="107"/>
    <x v="0"/>
    <s v="_Z"/>
    <s v="_Z"/>
    <s v="NFM"/>
    <s v="_Z"/>
    <s v="PCT"/>
    <s v="C"/>
    <x v="266"/>
    <x v="4"/>
    <n v="0.26839999999999997"/>
    <s v="Q:B01:W0:S122Z:I3647:_T:_Z:_Z:NFM:_Z:PCT:C20202"/>
    <n v="0"/>
    <n v="26.84"/>
    <x v="10"/>
    <x v="1"/>
    <x v="0"/>
  </r>
  <r>
    <s v="SUP.Q.B01.W0.S122Z.I3642._T._Z._Z.NFM._Z.PCT.C"/>
    <x v="12"/>
    <x v="220"/>
    <x v="0"/>
    <x v="0"/>
    <x v="5"/>
    <n v="25.58"/>
    <s v="Q:B01:W0:S122Z:I3642:_T:_Z:_Z:NFM:_Z:PCT:C"/>
    <x v="0"/>
    <x v="0"/>
    <s v="W0"/>
    <s v="S122Z"/>
    <x v="108"/>
    <x v="0"/>
    <s v="_Z"/>
    <s v="_Z"/>
    <s v="NFM"/>
    <s v="_Z"/>
    <s v="PCT"/>
    <s v="C"/>
    <x v="267"/>
    <x v="5"/>
    <n v="0.25579999999999997"/>
    <s v="Q:B01:W0:S122Z:I3642:_T:_Z:_Z:NFM:_Z:PCT:C20201"/>
    <n v="0"/>
    <n v="25.58"/>
    <x v="10"/>
    <x v="1"/>
    <x v="1"/>
  </r>
  <r>
    <s v="SUP.Q.B01.W0.S122Z.I3642._T._Z._Z.NFM._Z.PCT.C"/>
    <x v="12"/>
    <x v="220"/>
    <x v="0"/>
    <x v="0"/>
    <x v="6"/>
    <n v="26.99"/>
    <s v="Q:B01:W0:S122Z:I3642:_T:_Z:_Z:NFM:_Z:PCT:C"/>
    <x v="0"/>
    <x v="0"/>
    <s v="W0"/>
    <s v="S122Z"/>
    <x v="108"/>
    <x v="0"/>
    <s v="_Z"/>
    <s v="_Z"/>
    <s v="NFM"/>
    <s v="_Z"/>
    <s v="PCT"/>
    <s v="C"/>
    <x v="267"/>
    <x v="6"/>
    <n v="0.26989999999999997"/>
    <s v="Q:B01:W0:S122Z:I3642:_T:_Z:_Z:NFM:_Z:PCT:C20194"/>
    <n v="0"/>
    <n v="26.99"/>
    <x v="10"/>
    <x v="2"/>
    <x v="2"/>
  </r>
  <r>
    <s v="SUP.Q.B01.W0.S122Z.I3642._T._Z._Z.NFM._Z.PCT.C"/>
    <x v="12"/>
    <x v="220"/>
    <x v="0"/>
    <x v="0"/>
    <x v="7"/>
    <n v="28.02"/>
    <s v="Q:B01:W0:S122Z:I3642:_T:_Z:_Z:NFM:_Z:PCT:C"/>
    <x v="0"/>
    <x v="0"/>
    <s v="W0"/>
    <s v="S122Z"/>
    <x v="108"/>
    <x v="0"/>
    <s v="_Z"/>
    <s v="_Z"/>
    <s v="NFM"/>
    <s v="_Z"/>
    <s v="PCT"/>
    <s v="C"/>
    <x v="267"/>
    <x v="7"/>
    <n v="0.2802"/>
    <s v="Q:B01:W0:S122Z:I3642:_T:_Z:_Z:NFM:_Z:PCT:C20193"/>
    <n v="0"/>
    <n v="28.02"/>
    <x v="10"/>
    <x v="2"/>
    <x v="3"/>
  </r>
  <r>
    <s v="SUP.Q.B01.W0.S122Z.I3642._T._Z._Z.NFM._Z.PCT.C"/>
    <x v="12"/>
    <x v="220"/>
    <x v="0"/>
    <x v="0"/>
    <x v="8"/>
    <n v="33.1"/>
    <s v="Q:B01:W0:S122Z:I3642:_T:_Z:_Z:NFM:_Z:PCT:C"/>
    <x v="0"/>
    <x v="0"/>
    <s v="W0"/>
    <s v="S122Z"/>
    <x v="108"/>
    <x v="0"/>
    <s v="_Z"/>
    <s v="_Z"/>
    <s v="NFM"/>
    <s v="_Z"/>
    <s v="PCT"/>
    <s v="C"/>
    <x v="267"/>
    <x v="8"/>
    <n v="0.33100000000000002"/>
    <s v="Q:B01:W0:S122Z:I3642:_T:_Z:_Z:NFM:_Z:PCT:C20192"/>
    <n v="0"/>
    <n v="33.1"/>
    <x v="10"/>
    <x v="2"/>
    <x v="0"/>
  </r>
  <r>
    <s v="SUP.Q.B01.W0.S122Z.I3642._T._Z._Z.NFM._Z.PCT.C"/>
    <x v="12"/>
    <x v="220"/>
    <x v="0"/>
    <x v="0"/>
    <x v="9"/>
    <n v="32.49"/>
    <s v="Q:B01:W0:S122Z:I3642:_T:_Z:_Z:NFM:_Z:PCT:C"/>
    <x v="0"/>
    <x v="0"/>
    <s v="W0"/>
    <s v="S122Z"/>
    <x v="108"/>
    <x v="0"/>
    <s v="_Z"/>
    <s v="_Z"/>
    <s v="NFM"/>
    <s v="_Z"/>
    <s v="PCT"/>
    <s v="C"/>
    <x v="267"/>
    <x v="9"/>
    <n v="0.32490000000000002"/>
    <s v="Q:B01:W0:S122Z:I3642:_T:_Z:_Z:NFM:_Z:PCT:C20191"/>
    <n v="0"/>
    <n v="32.49"/>
    <x v="10"/>
    <x v="2"/>
    <x v="1"/>
  </r>
  <r>
    <s v="SUP.Q.B01.W0.S122Z.I3642._T._Z._Z.NFM._Z.PCT.C"/>
    <x v="12"/>
    <x v="220"/>
    <x v="0"/>
    <x v="0"/>
    <x v="10"/>
    <n v="42.97"/>
    <s v="Q:B01:W0:S122Z:I3642:_T:_Z:_Z:NFM:_Z:PCT:C"/>
    <x v="0"/>
    <x v="0"/>
    <s v="W0"/>
    <s v="S122Z"/>
    <x v="108"/>
    <x v="0"/>
    <s v="_Z"/>
    <s v="_Z"/>
    <s v="NFM"/>
    <s v="_Z"/>
    <s v="PCT"/>
    <s v="C"/>
    <x v="267"/>
    <x v="10"/>
    <n v="0.42969999999999997"/>
    <s v="Q:B01:W0:S122Z:I3642:_T:_Z:_Z:NFM:_Z:PCT:C20184"/>
    <n v="0"/>
    <n v="42.97"/>
    <x v="10"/>
    <x v="3"/>
    <x v="2"/>
  </r>
  <r>
    <s v="SUP.Q.B01.W0.S122Z.I3642._T._Z._Z.NFM._Z.PCT.C"/>
    <x v="12"/>
    <x v="220"/>
    <x v="0"/>
    <x v="0"/>
    <x v="11"/>
    <n v="44.09"/>
    <s v="Q:B01:W0:S122Z:I3642:_T:_Z:_Z:NFM:_Z:PCT:C"/>
    <x v="0"/>
    <x v="0"/>
    <s v="W0"/>
    <s v="S122Z"/>
    <x v="108"/>
    <x v="0"/>
    <s v="_Z"/>
    <s v="_Z"/>
    <s v="NFM"/>
    <s v="_Z"/>
    <s v="PCT"/>
    <s v="C"/>
    <x v="267"/>
    <x v="11"/>
    <n v="0.44090000000000001"/>
    <s v="Q:B01:W0:S122Z:I3642:_T:_Z:_Z:NFM:_Z:PCT:C20183"/>
    <n v="0"/>
    <n v="44.09"/>
    <x v="10"/>
    <x v="3"/>
    <x v="3"/>
  </r>
  <r>
    <s v="SUP.Q.B01.W0.S122Z.I3642._T._Z._Z.NFM._Z.PCT.C"/>
    <x v="12"/>
    <x v="220"/>
    <x v="0"/>
    <x v="0"/>
    <x v="12"/>
    <n v="19.510000000000002"/>
    <s v="Q:B01:W0:S122Z:I3642:_T:_Z:_Z:NFM:_Z:PCT:C"/>
    <x v="0"/>
    <x v="0"/>
    <s v="W0"/>
    <s v="S122Z"/>
    <x v="108"/>
    <x v="0"/>
    <s v="_Z"/>
    <s v="_Z"/>
    <s v="NFM"/>
    <s v="_Z"/>
    <s v="PCT"/>
    <s v="C"/>
    <x v="267"/>
    <x v="12"/>
    <n v="0.19510000000000002"/>
    <s v="Q:B01:W0:S122Z:I3642:_T:_Z:_Z:NFM:_Z:PCT:C20182"/>
    <n v="0"/>
    <n v="19.510000000000002"/>
    <x v="10"/>
    <x v="3"/>
    <x v="0"/>
  </r>
  <r>
    <s v="SUP.Q.B01.W0.S122Z.I3642._T._Z._Z.NFM._Z.PCT.C"/>
    <x v="12"/>
    <x v="220"/>
    <x v="0"/>
    <x v="0"/>
    <x v="13"/>
    <n v="22.81"/>
    <s v="Q:B01:W0:S122Z:I3642:_T:_Z:_Z:NFM:_Z:PCT:C"/>
    <x v="0"/>
    <x v="0"/>
    <s v="W0"/>
    <s v="S122Z"/>
    <x v="108"/>
    <x v="0"/>
    <s v="_Z"/>
    <s v="_Z"/>
    <s v="NFM"/>
    <s v="_Z"/>
    <s v="PCT"/>
    <s v="C"/>
    <x v="267"/>
    <x v="13"/>
    <n v="0.2281"/>
    <s v="Q:B01:W0:S122Z:I3642:_T:_Z:_Z:NFM:_Z:PCT:C20181"/>
    <n v="0"/>
    <n v="22.81"/>
    <x v="10"/>
    <x v="3"/>
    <x v="1"/>
  </r>
  <r>
    <s v="SUP.Q.B01.W0.S122Z.I3642._T._Z._Z.NFM._Z.PCT.C"/>
    <x v="12"/>
    <x v="220"/>
    <x v="0"/>
    <x v="0"/>
    <x v="14"/>
    <n v="18.829999999999998"/>
    <s v="Q:B01:W0:S122Z:I3642:_T:_Z:_Z:NFM:_Z:PCT:C"/>
    <x v="0"/>
    <x v="0"/>
    <s v="W0"/>
    <s v="S122Z"/>
    <x v="108"/>
    <x v="0"/>
    <s v="_Z"/>
    <s v="_Z"/>
    <s v="NFM"/>
    <s v="_Z"/>
    <s v="PCT"/>
    <s v="C"/>
    <x v="267"/>
    <x v="14"/>
    <n v="0.1883"/>
    <s v="Q:B01:W0:S122Z:I3642:_T:_Z:_Z:NFM:_Z:PCT:C20174"/>
    <n v="0"/>
    <n v="18.829999999999998"/>
    <x v="10"/>
    <x v="4"/>
    <x v="2"/>
  </r>
  <r>
    <s v="SUP.Q.B01.W0.S122Z.I3642._T._Z._Z.NFM._Z.PCT.C"/>
    <x v="12"/>
    <x v="220"/>
    <x v="0"/>
    <x v="0"/>
    <x v="15"/>
    <n v="16.8"/>
    <s v="Q:B01:W0:S122Z:I3642:_T:_Z:_Z:NFM:_Z:PCT:C"/>
    <x v="0"/>
    <x v="0"/>
    <s v="W0"/>
    <s v="S122Z"/>
    <x v="108"/>
    <x v="0"/>
    <s v="_Z"/>
    <s v="_Z"/>
    <s v="NFM"/>
    <s v="_Z"/>
    <s v="PCT"/>
    <s v="C"/>
    <x v="267"/>
    <x v="15"/>
    <n v="0.16800000000000001"/>
    <s v="Q:B01:W0:S122Z:I3642:_T:_Z:_Z:NFM:_Z:PCT:C20173"/>
    <n v="0"/>
    <n v="16.8"/>
    <x v="10"/>
    <x v="4"/>
    <x v="3"/>
  </r>
  <r>
    <s v="SUP.Q.B01.W0.S122Z.I3642._T._Z._Z.NFM._Z.PCT.C"/>
    <x v="12"/>
    <x v="220"/>
    <x v="0"/>
    <x v="0"/>
    <x v="16"/>
    <n v="17.75"/>
    <s v="Q:B01:W0:S122Z:I3642:_T:_Z:_Z:NFM:_Z:PCT:C"/>
    <x v="0"/>
    <x v="0"/>
    <s v="W0"/>
    <s v="S122Z"/>
    <x v="108"/>
    <x v="0"/>
    <s v="_Z"/>
    <s v="_Z"/>
    <s v="NFM"/>
    <s v="_Z"/>
    <s v="PCT"/>
    <s v="C"/>
    <x v="267"/>
    <x v="16"/>
    <n v="0.17749999999999999"/>
    <s v="Q:B01:W0:S122Z:I3642:_T:_Z:_Z:NFM:_Z:PCT:C20172"/>
    <n v="0"/>
    <n v="17.75"/>
    <x v="10"/>
    <x v="4"/>
    <x v="0"/>
  </r>
  <r>
    <s v="SUP.Q.B01.W0.S122Z.I3642._T._Z._Z.NFM._Z.PCT.C"/>
    <x v="12"/>
    <x v="220"/>
    <x v="0"/>
    <x v="0"/>
    <x v="17"/>
    <n v="18.899999999999999"/>
    <s v="Q:B01:W0:S122Z:I3642:_T:_Z:_Z:NFM:_Z:PCT:C"/>
    <x v="0"/>
    <x v="0"/>
    <s v="W0"/>
    <s v="S122Z"/>
    <x v="108"/>
    <x v="0"/>
    <s v="_Z"/>
    <s v="_Z"/>
    <s v="NFM"/>
    <s v="_Z"/>
    <s v="PCT"/>
    <s v="C"/>
    <x v="267"/>
    <x v="17"/>
    <n v="0.18899999999999997"/>
    <s v="Q:B01:W0:S122Z:I3642:_T:_Z:_Z:NFM:_Z:PCT:C20171"/>
    <n v="0"/>
    <n v="18.899999999999999"/>
    <x v="10"/>
    <x v="4"/>
    <x v="1"/>
  </r>
  <r>
    <s v="SUP.Q.B01.W0.S122Z.I3642._T._Z._Z.NFM._Z.PCT.C"/>
    <x v="12"/>
    <x v="220"/>
    <x v="0"/>
    <x v="0"/>
    <x v="18"/>
    <n v="22.72"/>
    <s v="Q:B01:W0:S122Z:I3642:_T:_Z:_Z:NFM:_Z:PCT:C"/>
    <x v="0"/>
    <x v="0"/>
    <s v="W0"/>
    <s v="S122Z"/>
    <x v="108"/>
    <x v="0"/>
    <s v="_Z"/>
    <s v="_Z"/>
    <s v="NFM"/>
    <s v="_Z"/>
    <s v="PCT"/>
    <s v="C"/>
    <x v="267"/>
    <x v="18"/>
    <n v="0.22719999999999999"/>
    <s v="Q:B01:W0:S122Z:I3642:_T:_Z:_Z:NFM:_Z:PCT:C20164"/>
    <n v="0"/>
    <n v="22.72"/>
    <x v="10"/>
    <x v="5"/>
    <x v="2"/>
  </r>
  <r>
    <s v="SUP.Q.B01.W0.S122Z.I3642._T._Z._Z.NFM._Z.PCT.C"/>
    <x v="12"/>
    <x v="220"/>
    <x v="0"/>
    <x v="0"/>
    <x v="19"/>
    <n v="26.15"/>
    <s v="Q:B01:W0:S122Z:I3642:_T:_Z:_Z:NFM:_Z:PCT:C"/>
    <x v="0"/>
    <x v="0"/>
    <s v="W0"/>
    <s v="S122Z"/>
    <x v="108"/>
    <x v="0"/>
    <s v="_Z"/>
    <s v="_Z"/>
    <s v="NFM"/>
    <s v="_Z"/>
    <s v="PCT"/>
    <s v="C"/>
    <x v="267"/>
    <x v="19"/>
    <n v="0.26150000000000001"/>
    <s v="Q:B01:W0:S122Z:I3642:_T:_Z:_Z:NFM:_Z:PCT:C20163"/>
    <n v="0"/>
    <n v="26.15"/>
    <x v="10"/>
    <x v="5"/>
    <x v="3"/>
  </r>
  <r>
    <s v="SUP.Q.B01.W0.S122Z.I3642._T._Z._Z.NFM._Z.PCT.C"/>
    <x v="12"/>
    <x v="220"/>
    <x v="0"/>
    <x v="0"/>
    <x v="20"/>
    <n v="20.5"/>
    <s v="Q:B01:W0:S122Z:I3642:_T:_Z:_Z:NFM:_Z:PCT:C"/>
    <x v="0"/>
    <x v="0"/>
    <s v="W0"/>
    <s v="S122Z"/>
    <x v="108"/>
    <x v="0"/>
    <s v="_Z"/>
    <s v="_Z"/>
    <s v="NFM"/>
    <s v="_Z"/>
    <s v="PCT"/>
    <s v="C"/>
    <x v="267"/>
    <x v="20"/>
    <n v="0.20499999999999999"/>
    <s v="Q:B01:W0:S122Z:I3642:_T:_Z:_Z:NFM:_Z:PCT:C20162"/>
    <n v="0"/>
    <n v="20.5"/>
    <x v="10"/>
    <x v="5"/>
    <x v="0"/>
  </r>
  <r>
    <s v="SUP.Q.B01.W0.S122Z.I3642._T._Z._Z.NFM._Z.PCT.C"/>
    <x v="12"/>
    <x v="220"/>
    <x v="0"/>
    <x v="0"/>
    <x v="21"/>
    <n v="35.200000000000003"/>
    <s v="Q:B01:W0:S122Z:I3642:_T:_Z:_Z:NFM:_Z:PCT:C"/>
    <x v="0"/>
    <x v="0"/>
    <s v="W0"/>
    <s v="S122Z"/>
    <x v="108"/>
    <x v="0"/>
    <s v="_Z"/>
    <s v="_Z"/>
    <s v="NFM"/>
    <s v="_Z"/>
    <s v="PCT"/>
    <s v="C"/>
    <x v="267"/>
    <x v="21"/>
    <n v="0.35200000000000004"/>
    <s v="Q:B01:W0:S122Z:I3642:_T:_Z:_Z:NFM:_Z:PCT:C20161"/>
    <n v="0"/>
    <n v="35.200000000000003"/>
    <x v="10"/>
    <x v="5"/>
    <x v="1"/>
  </r>
  <r>
    <s v="SUP.Q.B01.W0.S122Z.I3642._T._Z._Z.NFM._Z.PCT.C"/>
    <x v="12"/>
    <x v="220"/>
    <x v="0"/>
    <x v="0"/>
    <x v="22"/>
    <n v="34.020000000000003"/>
    <s v="Q:B01:W0:S122Z:I3642:_T:_Z:_Z:NFM:_Z:PCT:C"/>
    <x v="0"/>
    <x v="0"/>
    <s v="W0"/>
    <s v="S122Z"/>
    <x v="108"/>
    <x v="0"/>
    <s v="_Z"/>
    <s v="_Z"/>
    <s v="NFM"/>
    <s v="_Z"/>
    <s v="PCT"/>
    <s v="C"/>
    <x v="267"/>
    <x v="22"/>
    <n v="0.34020000000000006"/>
    <s v="Q:B01:W0:S122Z:I3642:_T:_Z:_Z:NFM:_Z:PCT:C20154"/>
    <n v="0"/>
    <n v="34.020000000000003"/>
    <x v="10"/>
    <x v="6"/>
    <x v="2"/>
  </r>
  <r>
    <s v="SUP.Q.B01.W0.S122Z.I3642._T._Z._Z.NFM._Z.PCT.C"/>
    <x v="12"/>
    <x v="220"/>
    <x v="0"/>
    <x v="0"/>
    <x v="23"/>
    <n v="31.53"/>
    <s v="Q:B01:W0:S122Z:I3642:_T:_Z:_Z:NFM:_Z:PCT:C"/>
    <x v="0"/>
    <x v="0"/>
    <s v="W0"/>
    <s v="S122Z"/>
    <x v="108"/>
    <x v="0"/>
    <s v="_Z"/>
    <s v="_Z"/>
    <s v="NFM"/>
    <s v="_Z"/>
    <s v="PCT"/>
    <s v="C"/>
    <x v="267"/>
    <x v="23"/>
    <n v="0.31530000000000002"/>
    <s v="Q:B01:W0:S122Z:I3642:_T:_Z:_Z:NFM:_Z:PCT:C20153"/>
    <n v="0"/>
    <n v="31.53"/>
    <x v="10"/>
    <x v="6"/>
    <x v="3"/>
  </r>
  <r>
    <s v="SUP.Q.B01.W0.S122Z.I3642._T._Z._Z.NFM._Z.PCT.C"/>
    <x v="12"/>
    <x v="220"/>
    <x v="0"/>
    <x v="0"/>
    <x v="24"/>
    <n v="43.33"/>
    <s v="Q:B01:W0:S122Z:I3642:_T:_Z:_Z:NFM:_Z:PCT:C"/>
    <x v="0"/>
    <x v="0"/>
    <s v="W0"/>
    <s v="S122Z"/>
    <x v="108"/>
    <x v="0"/>
    <s v="_Z"/>
    <s v="_Z"/>
    <s v="NFM"/>
    <s v="_Z"/>
    <s v="PCT"/>
    <s v="C"/>
    <x v="267"/>
    <x v="24"/>
    <n v="0.43329999999999996"/>
    <s v="Q:B01:W0:S122Z:I3642:_T:_Z:_Z:NFM:_Z:PCT:C20152"/>
    <n v="0"/>
    <n v="43.33"/>
    <x v="10"/>
    <x v="6"/>
    <x v="0"/>
  </r>
  <r>
    <s v="SUP.Q.B01.W0.S13.E0035._T._Z._Z.NFM.LE.E.C"/>
    <x v="12"/>
    <x v="221"/>
    <x v="0"/>
    <x v="0"/>
    <x v="0"/>
    <n v="0.65029999999999999"/>
    <s v="Q:B01:W0:S13:E0035:_T:_Z:_Z:NFM:LE:E:C"/>
    <x v="0"/>
    <x v="0"/>
    <s v="W0"/>
    <s v="S13"/>
    <x v="109"/>
    <x v="0"/>
    <s v="_Z"/>
    <s v="_Z"/>
    <s v="NFM"/>
    <s v="LE"/>
    <s v="E"/>
    <s v="C"/>
    <x v="268"/>
    <x v="0"/>
    <n v="0.65029999999999999"/>
    <s v="Q:B01:W0:S13:E0035:_T:_Z:_Z:NFM:LE:E:C20212"/>
    <n v="0"/>
    <n v="0.65"/>
    <x v="10"/>
    <x v="0"/>
    <x v="0"/>
  </r>
  <r>
    <s v="SUP.Q.B01.W0.S13.E0035._T._Z._Z.NFM.LE.E.C"/>
    <x v="12"/>
    <x v="221"/>
    <x v="0"/>
    <x v="0"/>
    <x v="1"/>
    <n v="0.69779999999999998"/>
    <s v="Q:B01:W0:S13:E0035:_T:_Z:_Z:NFM:LE:E:C"/>
    <x v="0"/>
    <x v="0"/>
    <s v="W0"/>
    <s v="S13"/>
    <x v="109"/>
    <x v="0"/>
    <s v="_Z"/>
    <s v="_Z"/>
    <s v="NFM"/>
    <s v="LE"/>
    <s v="E"/>
    <s v="C"/>
    <x v="268"/>
    <x v="1"/>
    <n v="0.69779999999999998"/>
    <s v="Q:B01:W0:S13:E0035:_T:_Z:_Z:NFM:LE:E:C20211"/>
    <n v="0"/>
    <n v="0.7"/>
    <x v="10"/>
    <x v="0"/>
    <x v="1"/>
  </r>
  <r>
    <s v="SUP.Q.B01.W0.S13.E0035._T._Z._Z.NFM.LE.E.C"/>
    <x v="12"/>
    <x v="221"/>
    <x v="0"/>
    <x v="0"/>
    <x v="2"/>
    <n v="0.71660000000000001"/>
    <s v="Q:B01:W0:S13:E0035:_T:_Z:_Z:NFM:LE:E:C"/>
    <x v="0"/>
    <x v="0"/>
    <s v="W0"/>
    <s v="S13"/>
    <x v="109"/>
    <x v="0"/>
    <s v="_Z"/>
    <s v="_Z"/>
    <s v="NFM"/>
    <s v="LE"/>
    <s v="E"/>
    <s v="C"/>
    <x v="268"/>
    <x v="2"/>
    <n v="0.71660000000000001"/>
    <s v="Q:B01:W0:S13:E0035:_T:_Z:_Z:NFM:LE:E:C20204"/>
    <n v="0"/>
    <n v="0.72"/>
    <x v="10"/>
    <x v="1"/>
    <x v="2"/>
  </r>
  <r>
    <s v="SUP.Q.B01.W0.S13.E0035._T._Z._Z.NFM.LE.E.C"/>
    <x v="12"/>
    <x v="221"/>
    <x v="0"/>
    <x v="0"/>
    <x v="3"/>
    <n v="0.79100000000000004"/>
    <s v="Q:B01:W0:S13:E0035:_T:_Z:_Z:NFM:LE:E:C"/>
    <x v="0"/>
    <x v="0"/>
    <s v="W0"/>
    <s v="S13"/>
    <x v="109"/>
    <x v="0"/>
    <s v="_Z"/>
    <s v="_Z"/>
    <s v="NFM"/>
    <s v="LE"/>
    <s v="E"/>
    <s v="C"/>
    <x v="268"/>
    <x v="3"/>
    <n v="0.79100000000000004"/>
    <s v="Q:B01:W0:S13:E0035:_T:_Z:_Z:NFM:LE:E:C20203"/>
    <n v="0"/>
    <n v="0.79"/>
    <x v="10"/>
    <x v="1"/>
    <x v="3"/>
  </r>
  <r>
    <s v="SUP.Q.B01.W0.S13.E0035._T._Z._Z.NFM.LE.E.C"/>
    <x v="12"/>
    <x v="221"/>
    <x v="0"/>
    <x v="0"/>
    <x v="4"/>
    <n v="1.0083"/>
    <s v="Q:B01:W0:S13:E0035:_T:_Z:_Z:NFM:LE:E:C"/>
    <x v="0"/>
    <x v="0"/>
    <s v="W0"/>
    <s v="S13"/>
    <x v="109"/>
    <x v="0"/>
    <s v="_Z"/>
    <s v="_Z"/>
    <s v="NFM"/>
    <s v="LE"/>
    <s v="E"/>
    <s v="C"/>
    <x v="268"/>
    <x v="4"/>
    <n v="1.0083"/>
    <s v="Q:B01:W0:S13:E0035:_T:_Z:_Z:NFM:LE:E:C20202"/>
    <n v="0"/>
    <n v="1.01"/>
    <x v="10"/>
    <x v="1"/>
    <x v="0"/>
  </r>
  <r>
    <s v="SUP.Q.B01.W0.S13.E0030._T._Z._Z.NFM.LE.E.C"/>
    <x v="12"/>
    <x v="221"/>
    <x v="0"/>
    <x v="0"/>
    <x v="5"/>
    <n v="0.80969999999999998"/>
    <s v="Q:B01:W0:S13:E0030:_T:_Z:_Z:NFM:LE:E:C"/>
    <x v="0"/>
    <x v="0"/>
    <s v="W0"/>
    <s v="S13"/>
    <x v="110"/>
    <x v="0"/>
    <s v="_Z"/>
    <s v="_Z"/>
    <s v="NFM"/>
    <s v="LE"/>
    <s v="E"/>
    <s v="C"/>
    <x v="269"/>
    <x v="5"/>
    <n v="0.80969999999999998"/>
    <s v="Q:B01:W0:S13:E0030:_T:_Z:_Z:NFM:LE:E:C20201"/>
    <n v="0"/>
    <n v="0.81"/>
    <x v="10"/>
    <x v="1"/>
    <x v="1"/>
  </r>
  <r>
    <s v="SUP.Q.B01.W0.S13.E0030._T._Z._Z.NFM.LE.E.C"/>
    <x v="12"/>
    <x v="221"/>
    <x v="0"/>
    <x v="0"/>
    <x v="6"/>
    <n v="0.76039999999999996"/>
    <s v="Q:B01:W0:S13:E0030:_T:_Z:_Z:NFM:LE:E:C"/>
    <x v="0"/>
    <x v="0"/>
    <s v="W0"/>
    <s v="S13"/>
    <x v="110"/>
    <x v="0"/>
    <s v="_Z"/>
    <s v="_Z"/>
    <s v="NFM"/>
    <s v="LE"/>
    <s v="E"/>
    <s v="C"/>
    <x v="269"/>
    <x v="6"/>
    <n v="0.76039999999999996"/>
    <s v="Q:B01:W0:S13:E0030:_T:_Z:_Z:NFM:LE:E:C20194"/>
    <n v="0"/>
    <n v="0.76"/>
    <x v="10"/>
    <x v="2"/>
    <x v="2"/>
  </r>
  <r>
    <s v="SUP.Q.B01.W0.S13.E0030._T._Z._Z.NFM.LE.E.C"/>
    <x v="12"/>
    <x v="221"/>
    <x v="0"/>
    <x v="0"/>
    <x v="7"/>
    <n v="0.87459999999999982"/>
    <s v="Q:B01:W0:S13:E0030:_T:_Z:_Z:NFM:LE:E:C"/>
    <x v="0"/>
    <x v="0"/>
    <s v="W0"/>
    <s v="S13"/>
    <x v="110"/>
    <x v="0"/>
    <s v="_Z"/>
    <s v="_Z"/>
    <s v="NFM"/>
    <s v="LE"/>
    <s v="E"/>
    <s v="C"/>
    <x v="269"/>
    <x v="7"/>
    <n v="0.87459999999999982"/>
    <s v="Q:B01:W0:S13:E0030:_T:_Z:_Z:NFM:LE:E:C20193"/>
    <n v="0"/>
    <n v="0.87"/>
    <x v="10"/>
    <x v="2"/>
    <x v="3"/>
  </r>
  <r>
    <s v="SUP.Q.B01.W0.S13.E0030._T._Z._Z.NFM.LE.E.C"/>
    <x v="12"/>
    <x v="221"/>
    <x v="0"/>
    <x v="0"/>
    <x v="8"/>
    <n v="0.97819999999999974"/>
    <s v="Q:B01:W0:S13:E0030:_T:_Z:_Z:NFM:LE:E:C"/>
    <x v="0"/>
    <x v="0"/>
    <s v="W0"/>
    <s v="S13"/>
    <x v="110"/>
    <x v="0"/>
    <s v="_Z"/>
    <s v="_Z"/>
    <s v="NFM"/>
    <s v="LE"/>
    <s v="E"/>
    <s v="C"/>
    <x v="269"/>
    <x v="8"/>
    <n v="0.97819999999999974"/>
    <s v="Q:B01:W0:S13:E0030:_T:_Z:_Z:NFM:LE:E:C20192"/>
    <n v="0"/>
    <n v="0.98"/>
    <x v="10"/>
    <x v="2"/>
    <x v="0"/>
  </r>
  <r>
    <s v="SUP.Q.B01.W0.S13.E0030._T._Z._Z.NFM.LE.E.C"/>
    <x v="12"/>
    <x v="221"/>
    <x v="0"/>
    <x v="0"/>
    <x v="9"/>
    <n v="1.0624"/>
    <s v="Q:B01:W0:S13:E0030:_T:_Z:_Z:NFM:LE:E:C"/>
    <x v="0"/>
    <x v="0"/>
    <s v="W0"/>
    <s v="S13"/>
    <x v="110"/>
    <x v="0"/>
    <s v="_Z"/>
    <s v="_Z"/>
    <s v="NFM"/>
    <s v="LE"/>
    <s v="E"/>
    <s v="C"/>
    <x v="269"/>
    <x v="9"/>
    <n v="1.0624"/>
    <s v="Q:B01:W0:S13:E0030:_T:_Z:_Z:NFM:LE:E:C20191"/>
    <n v="0"/>
    <n v="1.06"/>
    <x v="10"/>
    <x v="2"/>
    <x v="1"/>
  </r>
  <r>
    <s v="SUP.Q.B01.W0.S13.E0030._T._Z._Z.NFM.LE.E.C"/>
    <x v="12"/>
    <x v="221"/>
    <x v="0"/>
    <x v="0"/>
    <x v="10"/>
    <n v="1.0343"/>
    <s v="Q:B01:W0:S13:E0030:_T:_Z:_Z:NFM:LE:E:C"/>
    <x v="0"/>
    <x v="0"/>
    <s v="W0"/>
    <s v="S13"/>
    <x v="110"/>
    <x v="0"/>
    <s v="_Z"/>
    <s v="_Z"/>
    <s v="NFM"/>
    <s v="LE"/>
    <s v="E"/>
    <s v="C"/>
    <x v="269"/>
    <x v="10"/>
    <n v="1.0343"/>
    <s v="Q:B01:W0:S13:E0030:_T:_Z:_Z:NFM:LE:E:C20184"/>
    <n v="0"/>
    <n v="1.03"/>
    <x v="10"/>
    <x v="3"/>
    <x v="2"/>
  </r>
  <r>
    <s v="SUP.Q.B01.W0.S13.E0030._T._Z._Z.NFM.LE.E.C"/>
    <x v="12"/>
    <x v="221"/>
    <x v="0"/>
    <x v="0"/>
    <x v="11"/>
    <n v="1.0018"/>
    <s v="Q:B01:W0:S13:E0030:_T:_Z:_Z:NFM:LE:E:C"/>
    <x v="0"/>
    <x v="0"/>
    <s v="W0"/>
    <s v="S13"/>
    <x v="110"/>
    <x v="0"/>
    <s v="_Z"/>
    <s v="_Z"/>
    <s v="NFM"/>
    <s v="LE"/>
    <s v="E"/>
    <s v="C"/>
    <x v="269"/>
    <x v="11"/>
    <n v="1.0018"/>
    <s v="Q:B01:W0:S13:E0030:_T:_Z:_Z:NFM:LE:E:C20183"/>
    <n v="0"/>
    <n v="1"/>
    <x v="10"/>
    <x v="3"/>
    <x v="3"/>
  </r>
  <r>
    <s v="SUP.Q.B01.W0.S13.E0030._T._Z._Z.NFM.LE.E.C"/>
    <x v="12"/>
    <x v="221"/>
    <x v="0"/>
    <x v="0"/>
    <x v="12"/>
    <n v="1.1146"/>
    <s v="Q:B01:W0:S13:E0030:_T:_Z:_Z:NFM:LE:E:C"/>
    <x v="0"/>
    <x v="0"/>
    <s v="W0"/>
    <s v="S13"/>
    <x v="110"/>
    <x v="0"/>
    <s v="_Z"/>
    <s v="_Z"/>
    <s v="NFM"/>
    <s v="LE"/>
    <s v="E"/>
    <s v="C"/>
    <x v="269"/>
    <x v="12"/>
    <n v="1.1146"/>
    <s v="Q:B01:W0:S13:E0030:_T:_Z:_Z:NFM:LE:E:C20182"/>
    <n v="0"/>
    <n v="1.1100000000000001"/>
    <x v="10"/>
    <x v="3"/>
    <x v="0"/>
  </r>
  <r>
    <s v="SUP.Q.B01.W0.S13.E0030._T._Z._Z.NFM.LE.E.C"/>
    <x v="12"/>
    <x v="221"/>
    <x v="0"/>
    <x v="0"/>
    <x v="13"/>
    <n v="1.0920000000000001"/>
    <s v="Q:B01:W0:S13:E0030:_T:_Z:_Z:NFM:LE:E:C"/>
    <x v="0"/>
    <x v="0"/>
    <s v="W0"/>
    <s v="S13"/>
    <x v="110"/>
    <x v="0"/>
    <s v="_Z"/>
    <s v="_Z"/>
    <s v="NFM"/>
    <s v="LE"/>
    <s v="E"/>
    <s v="C"/>
    <x v="269"/>
    <x v="13"/>
    <n v="1.0920000000000001"/>
    <s v="Q:B01:W0:S13:E0030:_T:_Z:_Z:NFM:LE:E:C20181"/>
    <n v="0"/>
    <n v="1.0900000000000001"/>
    <x v="10"/>
    <x v="3"/>
    <x v="1"/>
  </r>
  <r>
    <s v="SUP.Q.B01.W0.S13.E0030._T._Z._Z.NFM.LE.E.C"/>
    <x v="12"/>
    <x v="221"/>
    <x v="0"/>
    <x v="0"/>
    <x v="14"/>
    <n v="1.24"/>
    <s v="Q:B01:W0:S13:E0030:_T:_Z:_Z:NFM:LE:E:C"/>
    <x v="0"/>
    <x v="0"/>
    <s v="W0"/>
    <s v="S13"/>
    <x v="110"/>
    <x v="0"/>
    <s v="_Z"/>
    <s v="_Z"/>
    <s v="NFM"/>
    <s v="LE"/>
    <s v="E"/>
    <s v="C"/>
    <x v="269"/>
    <x v="14"/>
    <n v="1.24"/>
    <s v="Q:B01:W0:S13:E0030:_T:_Z:_Z:NFM:LE:E:C20174"/>
    <n v="0"/>
    <n v="1.24"/>
    <x v="10"/>
    <x v="4"/>
    <x v="2"/>
  </r>
  <r>
    <s v="SUP.Q.B01.W0.S13.E0030._T._Z._Z.NFM.LE.E.C"/>
    <x v="12"/>
    <x v="221"/>
    <x v="0"/>
    <x v="0"/>
    <x v="15"/>
    <n v="1.6611"/>
    <s v="Q:B01:W0:S13:E0030:_T:_Z:_Z:NFM:LE:E:C"/>
    <x v="0"/>
    <x v="0"/>
    <s v="W0"/>
    <s v="S13"/>
    <x v="110"/>
    <x v="0"/>
    <s v="_Z"/>
    <s v="_Z"/>
    <s v="NFM"/>
    <s v="LE"/>
    <s v="E"/>
    <s v="C"/>
    <x v="269"/>
    <x v="15"/>
    <n v="1.6611"/>
    <s v="Q:B01:W0:S13:E0030:_T:_Z:_Z:NFM:LE:E:C20173"/>
    <n v="0"/>
    <n v="1.66"/>
    <x v="10"/>
    <x v="4"/>
    <x v="3"/>
  </r>
  <r>
    <s v="SUP.Q.B01.W0.S13.E0030._T._Z._Z.NFM.LE.E.C"/>
    <x v="12"/>
    <x v="221"/>
    <x v="0"/>
    <x v="0"/>
    <x v="16"/>
    <n v="1.8103"/>
    <s v="Q:B01:W0:S13:E0030:_T:_Z:_Z:NFM:LE:E:C"/>
    <x v="0"/>
    <x v="0"/>
    <s v="W0"/>
    <s v="S13"/>
    <x v="110"/>
    <x v="0"/>
    <s v="_Z"/>
    <s v="_Z"/>
    <s v="NFM"/>
    <s v="LE"/>
    <s v="E"/>
    <s v="C"/>
    <x v="269"/>
    <x v="16"/>
    <n v="1.8103"/>
    <s v="Q:B01:W0:S13:E0030:_T:_Z:_Z:NFM:LE:E:C20172"/>
    <n v="0"/>
    <n v="1.81"/>
    <x v="10"/>
    <x v="4"/>
    <x v="0"/>
  </r>
  <r>
    <s v="SUP.Q.B01.W0.S13.E0030._T._Z._Z.NFM.LE.E.C"/>
    <x v="12"/>
    <x v="221"/>
    <x v="0"/>
    <x v="0"/>
    <x v="17"/>
    <n v="2.0083000000000002"/>
    <s v="Q:B01:W0:S13:E0030:_T:_Z:_Z:NFM:LE:E:C"/>
    <x v="0"/>
    <x v="0"/>
    <s v="W0"/>
    <s v="S13"/>
    <x v="110"/>
    <x v="0"/>
    <s v="_Z"/>
    <s v="_Z"/>
    <s v="NFM"/>
    <s v="LE"/>
    <s v="E"/>
    <s v="C"/>
    <x v="269"/>
    <x v="17"/>
    <n v="2.0083000000000002"/>
    <s v="Q:B01:W0:S13:E0030:_T:_Z:_Z:NFM:LE:E:C20171"/>
    <n v="0"/>
    <n v="2.0099999999999998"/>
    <x v="10"/>
    <x v="4"/>
    <x v="1"/>
  </r>
  <r>
    <s v="SUP.Q.B01.W0.S13.E0030._T._Z._Z.NFM.LE.E.C"/>
    <x v="12"/>
    <x v="221"/>
    <x v="0"/>
    <x v="0"/>
    <x v="18"/>
    <n v="2.1303999999999998"/>
    <s v="Q:B01:W0:S13:E0030:_T:_Z:_Z:NFM:LE:E:C"/>
    <x v="0"/>
    <x v="0"/>
    <s v="W0"/>
    <s v="S13"/>
    <x v="110"/>
    <x v="0"/>
    <s v="_Z"/>
    <s v="_Z"/>
    <s v="NFM"/>
    <s v="LE"/>
    <s v="E"/>
    <s v="C"/>
    <x v="269"/>
    <x v="18"/>
    <n v="2.1303999999999998"/>
    <s v="Q:B01:W0:S13:E0030:_T:_Z:_Z:NFM:LE:E:C20164"/>
    <n v="0"/>
    <n v="2.13"/>
    <x v="10"/>
    <x v="5"/>
    <x v="2"/>
  </r>
  <r>
    <s v="SUP.Q.B01.W0.S13.E0030._T._Z._Z.NFM.LE.E.C"/>
    <x v="12"/>
    <x v="221"/>
    <x v="0"/>
    <x v="0"/>
    <x v="19"/>
    <n v="1.9543999999999999"/>
    <s v="Q:B01:W0:S13:E0030:_T:_Z:_Z:NFM:LE:E:C"/>
    <x v="0"/>
    <x v="0"/>
    <s v="W0"/>
    <s v="S13"/>
    <x v="110"/>
    <x v="0"/>
    <s v="_Z"/>
    <s v="_Z"/>
    <s v="NFM"/>
    <s v="LE"/>
    <s v="E"/>
    <s v="C"/>
    <x v="269"/>
    <x v="19"/>
    <n v="1.9543999999999999"/>
    <s v="Q:B01:W0:S13:E0030:_T:_Z:_Z:NFM:LE:E:C20163"/>
    <n v="0"/>
    <n v="1.95"/>
    <x v="10"/>
    <x v="5"/>
    <x v="3"/>
  </r>
  <r>
    <s v="SUP.Q.B01.W0.S13.E0030._T._Z._Z.NFM.LE.E.C"/>
    <x v="12"/>
    <x v="221"/>
    <x v="0"/>
    <x v="0"/>
    <x v="20"/>
    <n v="1.7698"/>
    <s v="Q:B01:W0:S13:E0030:_T:_Z:_Z:NFM:LE:E:C"/>
    <x v="0"/>
    <x v="0"/>
    <s v="W0"/>
    <s v="S13"/>
    <x v="110"/>
    <x v="0"/>
    <s v="_Z"/>
    <s v="_Z"/>
    <s v="NFM"/>
    <s v="LE"/>
    <s v="E"/>
    <s v="C"/>
    <x v="269"/>
    <x v="20"/>
    <n v="1.7698"/>
    <s v="Q:B01:W0:S13:E0030:_T:_Z:_Z:NFM:LE:E:C20162"/>
    <n v="0"/>
    <n v="1.77"/>
    <x v="10"/>
    <x v="5"/>
    <x v="0"/>
  </r>
  <r>
    <s v="SUP.Q.B01.W0.S13.E0030._T._Z._Z.NFM.LE.E.C"/>
    <x v="12"/>
    <x v="221"/>
    <x v="0"/>
    <x v="0"/>
    <x v="21"/>
    <n v="1.6007"/>
    <s v="Q:B01:W0:S13:E0030:_T:_Z:_Z:NFM:LE:E:C"/>
    <x v="0"/>
    <x v="0"/>
    <s v="W0"/>
    <s v="S13"/>
    <x v="110"/>
    <x v="0"/>
    <s v="_Z"/>
    <s v="_Z"/>
    <s v="NFM"/>
    <s v="LE"/>
    <s v="E"/>
    <s v="C"/>
    <x v="269"/>
    <x v="21"/>
    <n v="1.6007"/>
    <s v="Q:B01:W0:S13:E0030:_T:_Z:_Z:NFM:LE:E:C20161"/>
    <n v="0"/>
    <n v="1.6"/>
    <x v="10"/>
    <x v="5"/>
    <x v="1"/>
  </r>
  <r>
    <s v="SUP.Q.B01.W0.S13.E0030._T._Z._Z.NFM.LE.E.C"/>
    <x v="12"/>
    <x v="221"/>
    <x v="0"/>
    <x v="0"/>
    <x v="22"/>
    <n v="1.1306"/>
    <s v="Q:B01:W0:S13:E0030:_T:_Z:_Z:NFM:LE:E:C"/>
    <x v="0"/>
    <x v="0"/>
    <s v="W0"/>
    <s v="S13"/>
    <x v="110"/>
    <x v="0"/>
    <s v="_Z"/>
    <s v="_Z"/>
    <s v="NFM"/>
    <s v="LE"/>
    <s v="E"/>
    <s v="C"/>
    <x v="269"/>
    <x v="22"/>
    <n v="1.1306"/>
    <s v="Q:B01:W0:S13:E0030:_T:_Z:_Z:NFM:LE:E:C20154"/>
    <n v="0"/>
    <n v="1.1299999999999999"/>
    <x v="10"/>
    <x v="6"/>
    <x v="2"/>
  </r>
  <r>
    <s v="SUP.Q.B01.W0.S13.E0030._T._Z._Z.NFM.LE.E.C"/>
    <x v="12"/>
    <x v="221"/>
    <x v="0"/>
    <x v="0"/>
    <x v="23"/>
    <n v="0.90080000000000005"/>
    <s v="Q:B01:W0:S13:E0030:_T:_Z:_Z:NFM:LE:E:C"/>
    <x v="0"/>
    <x v="0"/>
    <s v="W0"/>
    <s v="S13"/>
    <x v="110"/>
    <x v="0"/>
    <s v="_Z"/>
    <s v="_Z"/>
    <s v="NFM"/>
    <s v="LE"/>
    <s v="E"/>
    <s v="C"/>
    <x v="269"/>
    <x v="23"/>
    <n v="0.90080000000000005"/>
    <s v="Q:B01:W0:S13:E0030:_T:_Z:_Z:NFM:LE:E:C20153"/>
    <n v="0"/>
    <n v="0.9"/>
    <x v="10"/>
    <x v="6"/>
    <x v="3"/>
  </r>
  <r>
    <s v="SUP.Q.B01.W0.S13.E0030._T._Z._Z.NFM.LE.E.C"/>
    <x v="12"/>
    <x v="221"/>
    <x v="0"/>
    <x v="0"/>
    <x v="24"/>
    <n v="0.90159999999999996"/>
    <s v="Q:B01:W0:S13:E0030:_T:_Z:_Z:NFM:LE:E:C"/>
    <x v="0"/>
    <x v="0"/>
    <s v="W0"/>
    <s v="S13"/>
    <x v="110"/>
    <x v="0"/>
    <s v="_Z"/>
    <s v="_Z"/>
    <s v="NFM"/>
    <s v="LE"/>
    <s v="E"/>
    <s v="C"/>
    <x v="269"/>
    <x v="24"/>
    <n v="0.90159999999999996"/>
    <s v="Q:B01:W0:S13:E0030:_T:_Z:_Z:NFM:LE:E:C20152"/>
    <n v="0"/>
    <n v="0.9"/>
    <x v="10"/>
    <x v="6"/>
    <x v="0"/>
  </r>
  <r>
    <s v="SUP.Q.B01.W0.S13.I3647._T._Z._Z.NFM._Z.PCT.C"/>
    <x v="12"/>
    <x v="222"/>
    <x v="0"/>
    <x v="0"/>
    <x v="0"/>
    <n v="14.74"/>
    <s v="Q:B01:W0:S13:I3647:_T:_Z:_Z:NFM:_Z:PCT:C"/>
    <x v="0"/>
    <x v="0"/>
    <s v="W0"/>
    <s v="S13"/>
    <x v="107"/>
    <x v="0"/>
    <s v="_Z"/>
    <s v="_Z"/>
    <s v="NFM"/>
    <s v="_Z"/>
    <s v="PCT"/>
    <s v="C"/>
    <x v="270"/>
    <x v="0"/>
    <n v="0.1474"/>
    <s v="Q:B01:W0:S13:I3647:_T:_Z:_Z:NFM:_Z:PCT:C20212"/>
    <n v="0"/>
    <n v="14.74"/>
    <x v="10"/>
    <x v="0"/>
    <x v="0"/>
  </r>
  <r>
    <s v="SUP.Q.B01.W0.S13.I3647._T._Z._Z.NFM._Z.PCT.C"/>
    <x v="12"/>
    <x v="222"/>
    <x v="0"/>
    <x v="0"/>
    <x v="1"/>
    <n v="13.97"/>
    <s v="Q:B01:W0:S13:I3647:_T:_Z:_Z:NFM:_Z:PCT:C"/>
    <x v="0"/>
    <x v="0"/>
    <s v="W0"/>
    <s v="S13"/>
    <x v="107"/>
    <x v="0"/>
    <s v="_Z"/>
    <s v="_Z"/>
    <s v="NFM"/>
    <s v="_Z"/>
    <s v="PCT"/>
    <s v="C"/>
    <x v="270"/>
    <x v="1"/>
    <n v="0.13970000000000002"/>
    <s v="Q:B01:W0:S13:I3647:_T:_Z:_Z:NFM:_Z:PCT:C20211"/>
    <n v="0"/>
    <n v="13.97"/>
    <x v="10"/>
    <x v="0"/>
    <x v="1"/>
  </r>
  <r>
    <s v="SUP.Q.B01.W0.S13.I3647._T._Z._Z.NFM._Z.PCT.C"/>
    <x v="12"/>
    <x v="222"/>
    <x v="0"/>
    <x v="0"/>
    <x v="2"/>
    <n v="12.64"/>
    <s v="Q:B01:W0:S13:I3647:_T:_Z:_Z:NFM:_Z:PCT:C"/>
    <x v="0"/>
    <x v="0"/>
    <s v="W0"/>
    <s v="S13"/>
    <x v="107"/>
    <x v="0"/>
    <s v="_Z"/>
    <s v="_Z"/>
    <s v="NFM"/>
    <s v="_Z"/>
    <s v="PCT"/>
    <s v="C"/>
    <x v="270"/>
    <x v="2"/>
    <n v="0.12640000000000001"/>
    <s v="Q:B01:W0:S13:I3647:_T:_Z:_Z:NFM:_Z:PCT:C20204"/>
    <n v="0"/>
    <n v="12.64"/>
    <x v="10"/>
    <x v="1"/>
    <x v="2"/>
  </r>
  <r>
    <s v="SUP.Q.B01.W0.S13.I3647._T._Z._Z.NFM._Z.PCT.C"/>
    <x v="12"/>
    <x v="222"/>
    <x v="0"/>
    <x v="0"/>
    <x v="3"/>
    <n v="14.25"/>
    <s v="Q:B01:W0:S13:I3647:_T:_Z:_Z:NFM:_Z:PCT:C"/>
    <x v="0"/>
    <x v="0"/>
    <s v="W0"/>
    <s v="S13"/>
    <x v="107"/>
    <x v="0"/>
    <s v="_Z"/>
    <s v="_Z"/>
    <s v="NFM"/>
    <s v="_Z"/>
    <s v="PCT"/>
    <s v="C"/>
    <x v="270"/>
    <x v="3"/>
    <n v="0.14249999999999999"/>
    <s v="Q:B01:W0:S13:I3647:_T:_Z:_Z:NFM:_Z:PCT:C20203"/>
    <n v="0"/>
    <n v="14.25"/>
    <x v="10"/>
    <x v="1"/>
    <x v="3"/>
  </r>
  <r>
    <s v="SUP.Q.B01.W0.S13.I3647._T._Z._Z.NFM._Z.PCT.C"/>
    <x v="12"/>
    <x v="222"/>
    <x v="0"/>
    <x v="0"/>
    <x v="4"/>
    <n v="20.21"/>
    <s v="Q:B01:W0:S13:I3647:_T:_Z:_Z:NFM:_Z:PCT:C"/>
    <x v="0"/>
    <x v="0"/>
    <s v="W0"/>
    <s v="S13"/>
    <x v="107"/>
    <x v="0"/>
    <s v="_Z"/>
    <s v="_Z"/>
    <s v="NFM"/>
    <s v="_Z"/>
    <s v="PCT"/>
    <s v="C"/>
    <x v="270"/>
    <x v="4"/>
    <n v="0.2021"/>
    <s v="Q:B01:W0:S13:I3647:_T:_Z:_Z:NFM:_Z:PCT:C20202"/>
    <n v="0"/>
    <n v="20.21"/>
    <x v="10"/>
    <x v="1"/>
    <x v="0"/>
  </r>
  <r>
    <s v="SUP.Q.B01.W0.S13.I3642._T._Z._Z.NFM._Z.PCT.C"/>
    <x v="12"/>
    <x v="222"/>
    <x v="0"/>
    <x v="0"/>
    <x v="5"/>
    <n v="22.19"/>
    <s v="Q:B01:W0:S13:I3642:_T:_Z:_Z:NFM:_Z:PCT:C"/>
    <x v="0"/>
    <x v="0"/>
    <s v="W0"/>
    <s v="S13"/>
    <x v="108"/>
    <x v="0"/>
    <s v="_Z"/>
    <s v="_Z"/>
    <s v="NFM"/>
    <s v="_Z"/>
    <s v="PCT"/>
    <s v="C"/>
    <x v="271"/>
    <x v="5"/>
    <n v="0.22190000000000001"/>
    <s v="Q:B01:W0:S13:I3642:_T:_Z:_Z:NFM:_Z:PCT:C20201"/>
    <n v="0"/>
    <n v="22.19"/>
    <x v="10"/>
    <x v="1"/>
    <x v="1"/>
  </r>
  <r>
    <s v="SUP.Q.B01.W0.S13.I3642._T._Z._Z.NFM._Z.PCT.C"/>
    <x v="12"/>
    <x v="222"/>
    <x v="0"/>
    <x v="0"/>
    <x v="6"/>
    <n v="14.72"/>
    <s v="Q:B01:W0:S13:I3642:_T:_Z:_Z:NFM:_Z:PCT:C"/>
    <x v="0"/>
    <x v="0"/>
    <s v="W0"/>
    <s v="S13"/>
    <x v="108"/>
    <x v="0"/>
    <s v="_Z"/>
    <s v="_Z"/>
    <s v="NFM"/>
    <s v="_Z"/>
    <s v="PCT"/>
    <s v="C"/>
    <x v="271"/>
    <x v="6"/>
    <n v="0.1472"/>
    <s v="Q:B01:W0:S13:I3642:_T:_Z:_Z:NFM:_Z:PCT:C20194"/>
    <n v="0"/>
    <n v="14.72"/>
    <x v="10"/>
    <x v="2"/>
    <x v="2"/>
  </r>
  <r>
    <s v="SUP.Q.B01.W0.S13.I3642._T._Z._Z.NFM._Z.PCT.C"/>
    <x v="12"/>
    <x v="222"/>
    <x v="0"/>
    <x v="0"/>
    <x v="7"/>
    <n v="15.63"/>
    <s v="Q:B01:W0:S13:I3642:_T:_Z:_Z:NFM:_Z:PCT:C"/>
    <x v="0"/>
    <x v="0"/>
    <s v="W0"/>
    <s v="S13"/>
    <x v="108"/>
    <x v="0"/>
    <s v="_Z"/>
    <s v="_Z"/>
    <s v="NFM"/>
    <s v="_Z"/>
    <s v="PCT"/>
    <s v="C"/>
    <x v="271"/>
    <x v="7"/>
    <n v="0.15629999999999999"/>
    <s v="Q:B01:W0:S13:I3642:_T:_Z:_Z:NFM:_Z:PCT:C20193"/>
    <n v="0"/>
    <n v="15.63"/>
    <x v="10"/>
    <x v="2"/>
    <x v="3"/>
  </r>
  <r>
    <s v="SUP.Q.B01.W0.S13.I3642._T._Z._Z.NFM._Z.PCT.C"/>
    <x v="12"/>
    <x v="222"/>
    <x v="0"/>
    <x v="0"/>
    <x v="8"/>
    <n v="14.24"/>
    <s v="Q:B01:W0:S13:I3642:_T:_Z:_Z:NFM:_Z:PCT:C"/>
    <x v="0"/>
    <x v="0"/>
    <s v="W0"/>
    <s v="S13"/>
    <x v="108"/>
    <x v="0"/>
    <s v="_Z"/>
    <s v="_Z"/>
    <s v="NFM"/>
    <s v="_Z"/>
    <s v="PCT"/>
    <s v="C"/>
    <x v="271"/>
    <x v="8"/>
    <n v="0.1424"/>
    <s v="Q:B01:W0:S13:I3642:_T:_Z:_Z:NFM:_Z:PCT:C20192"/>
    <n v="0"/>
    <n v="14.24"/>
    <x v="10"/>
    <x v="2"/>
    <x v="0"/>
  </r>
  <r>
    <s v="SUP.Q.B01.W0.S13.I3642._T._Z._Z.NFM._Z.PCT.C"/>
    <x v="12"/>
    <x v="222"/>
    <x v="0"/>
    <x v="0"/>
    <x v="9"/>
    <n v="14.17"/>
    <s v="Q:B01:W0:S13:I3642:_T:_Z:_Z:NFM:_Z:PCT:C"/>
    <x v="0"/>
    <x v="0"/>
    <s v="W0"/>
    <s v="S13"/>
    <x v="108"/>
    <x v="0"/>
    <s v="_Z"/>
    <s v="_Z"/>
    <s v="NFM"/>
    <s v="_Z"/>
    <s v="PCT"/>
    <s v="C"/>
    <x v="271"/>
    <x v="9"/>
    <n v="0.14169999999999999"/>
    <s v="Q:B01:W0:S13:I3642:_T:_Z:_Z:NFM:_Z:PCT:C20191"/>
    <n v="0"/>
    <n v="14.17"/>
    <x v="10"/>
    <x v="2"/>
    <x v="1"/>
  </r>
  <r>
    <s v="SUP.Q.B01.W0.S13.I3642._T._Z._Z.NFM._Z.PCT.C"/>
    <x v="12"/>
    <x v="222"/>
    <x v="0"/>
    <x v="0"/>
    <x v="10"/>
    <n v="16.47"/>
    <s v="Q:B01:W0:S13:I3642:_T:_Z:_Z:NFM:_Z:PCT:C"/>
    <x v="0"/>
    <x v="0"/>
    <s v="W0"/>
    <s v="S13"/>
    <x v="108"/>
    <x v="0"/>
    <s v="_Z"/>
    <s v="_Z"/>
    <s v="NFM"/>
    <s v="_Z"/>
    <s v="PCT"/>
    <s v="C"/>
    <x v="271"/>
    <x v="10"/>
    <n v="0.16469999999999999"/>
    <s v="Q:B01:W0:S13:I3642:_T:_Z:_Z:NFM:_Z:PCT:C20184"/>
    <n v="0"/>
    <n v="16.47"/>
    <x v="10"/>
    <x v="3"/>
    <x v="2"/>
  </r>
  <r>
    <s v="SUP.Q.B01.W0.S13.I3642._T._Z._Z.NFM._Z.PCT.C"/>
    <x v="12"/>
    <x v="222"/>
    <x v="0"/>
    <x v="0"/>
    <x v="11"/>
    <n v="15.43"/>
    <s v="Q:B01:W0:S13:I3642:_T:_Z:_Z:NFM:_Z:PCT:C"/>
    <x v="0"/>
    <x v="0"/>
    <s v="W0"/>
    <s v="S13"/>
    <x v="108"/>
    <x v="0"/>
    <s v="_Z"/>
    <s v="_Z"/>
    <s v="NFM"/>
    <s v="_Z"/>
    <s v="PCT"/>
    <s v="C"/>
    <x v="271"/>
    <x v="11"/>
    <n v="0.15429999999999999"/>
    <s v="Q:B01:W0:S13:I3642:_T:_Z:_Z:NFM:_Z:PCT:C20183"/>
    <n v="0"/>
    <n v="15.43"/>
    <x v="10"/>
    <x v="3"/>
    <x v="3"/>
  </r>
  <r>
    <s v="SUP.Q.B01.W0.S13.I3642._T._Z._Z.NFM._Z.PCT.C"/>
    <x v="12"/>
    <x v="222"/>
    <x v="0"/>
    <x v="0"/>
    <x v="12"/>
    <s v="-"/>
    <s v="Q:B01:W0:S13:I3642:_T:_Z:_Z:NFM:_Z:PCT:C"/>
    <x v="0"/>
    <x v="0"/>
    <s v="W0"/>
    <s v="S13"/>
    <x v="108"/>
    <x v="0"/>
    <s v="_Z"/>
    <s v="_Z"/>
    <s v="NFM"/>
    <s v="_Z"/>
    <s v="PCT"/>
    <s v="C"/>
    <x v="271"/>
    <x v="12"/>
    <e v="#N/A"/>
    <s v="Q:B01:W0:S13:I3642:_T:_Z:_Z:NFM:_Z:PCT:C20182"/>
    <n v="0"/>
    <e v="#N/A"/>
    <x v="10"/>
    <x v="3"/>
    <x v="0"/>
  </r>
  <r>
    <s v="SUP.Q.B01.W0.S13.I3642._T._Z._Z.NFM._Z.PCT.C"/>
    <x v="12"/>
    <x v="222"/>
    <x v="0"/>
    <x v="0"/>
    <x v="13"/>
    <n v="17.3"/>
    <s v="Q:B01:W0:S13:I3642:_T:_Z:_Z:NFM:_Z:PCT:C"/>
    <x v="0"/>
    <x v="0"/>
    <s v="W0"/>
    <s v="S13"/>
    <x v="108"/>
    <x v="0"/>
    <s v="_Z"/>
    <s v="_Z"/>
    <s v="NFM"/>
    <s v="_Z"/>
    <s v="PCT"/>
    <s v="C"/>
    <x v="271"/>
    <x v="13"/>
    <n v="0.17300000000000001"/>
    <s v="Q:B01:W0:S13:I3642:_T:_Z:_Z:NFM:_Z:PCT:C20181"/>
    <n v="0"/>
    <n v="17.3"/>
    <x v="10"/>
    <x v="3"/>
    <x v="1"/>
  </r>
  <r>
    <s v="SUP.Q.B01.W0.S13.I3642._T._Z._Z.NFM._Z.PCT.C"/>
    <x v="12"/>
    <x v="222"/>
    <x v="0"/>
    <x v="0"/>
    <x v="14"/>
    <n v="15.16"/>
    <s v="Q:B01:W0:S13:I3642:_T:_Z:_Z:NFM:_Z:PCT:C"/>
    <x v="0"/>
    <x v="0"/>
    <s v="W0"/>
    <s v="S13"/>
    <x v="108"/>
    <x v="0"/>
    <s v="_Z"/>
    <s v="_Z"/>
    <s v="NFM"/>
    <s v="_Z"/>
    <s v="PCT"/>
    <s v="C"/>
    <x v="271"/>
    <x v="14"/>
    <n v="0.15160000000000001"/>
    <s v="Q:B01:W0:S13:I3642:_T:_Z:_Z:NFM:_Z:PCT:C20174"/>
    <n v="0"/>
    <n v="15.16"/>
    <x v="10"/>
    <x v="4"/>
    <x v="2"/>
  </r>
  <r>
    <s v="SUP.Q.B01.W0.S13.I3642._T._Z._Z.NFM._Z.PCT.C"/>
    <x v="12"/>
    <x v="222"/>
    <x v="0"/>
    <x v="0"/>
    <x v="15"/>
    <n v="11.48"/>
    <s v="Q:B01:W0:S13:I3642:_T:_Z:_Z:NFM:_Z:PCT:C"/>
    <x v="0"/>
    <x v="0"/>
    <s v="W0"/>
    <s v="S13"/>
    <x v="108"/>
    <x v="0"/>
    <s v="_Z"/>
    <s v="_Z"/>
    <s v="NFM"/>
    <s v="_Z"/>
    <s v="PCT"/>
    <s v="C"/>
    <x v="271"/>
    <x v="15"/>
    <n v="0.1148"/>
    <s v="Q:B01:W0:S13:I3642:_T:_Z:_Z:NFM:_Z:PCT:C20173"/>
    <n v="0"/>
    <n v="11.48"/>
    <x v="10"/>
    <x v="4"/>
    <x v="3"/>
  </r>
  <r>
    <s v="SUP.Q.B01.W0.S13.I3642._T._Z._Z.NFM._Z.PCT.C"/>
    <x v="12"/>
    <x v="222"/>
    <x v="0"/>
    <x v="0"/>
    <x v="16"/>
    <n v="9.9700000000000006"/>
    <s v="Q:B01:W0:S13:I3642:_T:_Z:_Z:NFM:_Z:PCT:C"/>
    <x v="0"/>
    <x v="0"/>
    <s v="W0"/>
    <s v="S13"/>
    <x v="108"/>
    <x v="0"/>
    <s v="_Z"/>
    <s v="_Z"/>
    <s v="NFM"/>
    <s v="_Z"/>
    <s v="PCT"/>
    <s v="C"/>
    <x v="271"/>
    <x v="16"/>
    <n v="9.9700000000000011E-2"/>
    <s v="Q:B01:W0:S13:I3642:_T:_Z:_Z:NFM:_Z:PCT:C20172"/>
    <n v="0"/>
    <n v="9.9700000000000006"/>
    <x v="10"/>
    <x v="4"/>
    <x v="0"/>
  </r>
  <r>
    <s v="SUP.Q.B01.W0.S13.I3642._T._Z._Z.NFM._Z.PCT.C"/>
    <x v="12"/>
    <x v="222"/>
    <x v="0"/>
    <x v="0"/>
    <x v="17"/>
    <n v="11.27"/>
    <s v="Q:B01:W0:S13:I3642:_T:_Z:_Z:NFM:_Z:PCT:C"/>
    <x v="0"/>
    <x v="0"/>
    <s v="W0"/>
    <s v="S13"/>
    <x v="108"/>
    <x v="0"/>
    <s v="_Z"/>
    <s v="_Z"/>
    <s v="NFM"/>
    <s v="_Z"/>
    <s v="PCT"/>
    <s v="C"/>
    <x v="271"/>
    <x v="17"/>
    <n v="0.11269999999999999"/>
    <s v="Q:B01:W0:S13:I3642:_T:_Z:_Z:NFM:_Z:PCT:C20171"/>
    <n v="0"/>
    <n v="11.27"/>
    <x v="10"/>
    <x v="4"/>
    <x v="1"/>
  </r>
  <r>
    <s v="SUP.Q.B01.W0.S13.I3642._T._Z._Z.NFM._Z.PCT.C"/>
    <x v="12"/>
    <x v="222"/>
    <x v="0"/>
    <x v="0"/>
    <x v="18"/>
    <n v="10.85"/>
    <s v="Q:B01:W0:S13:I3642:_T:_Z:_Z:NFM:_Z:PCT:C"/>
    <x v="0"/>
    <x v="0"/>
    <s v="W0"/>
    <s v="S13"/>
    <x v="108"/>
    <x v="0"/>
    <s v="_Z"/>
    <s v="_Z"/>
    <s v="NFM"/>
    <s v="_Z"/>
    <s v="PCT"/>
    <s v="C"/>
    <x v="271"/>
    <x v="18"/>
    <n v="0.1085"/>
    <s v="Q:B01:W0:S13:I3642:_T:_Z:_Z:NFM:_Z:PCT:C20164"/>
    <n v="0"/>
    <n v="10.85"/>
    <x v="10"/>
    <x v="5"/>
    <x v="2"/>
  </r>
  <r>
    <s v="SUP.Q.B01.W0.S13.I3642._T._Z._Z.NFM._Z.PCT.C"/>
    <x v="12"/>
    <x v="222"/>
    <x v="0"/>
    <x v="0"/>
    <x v="19"/>
    <n v="10.27"/>
    <s v="Q:B01:W0:S13:I3642:_T:_Z:_Z:NFM:_Z:PCT:C"/>
    <x v="0"/>
    <x v="0"/>
    <s v="W0"/>
    <s v="S13"/>
    <x v="108"/>
    <x v="0"/>
    <s v="_Z"/>
    <s v="_Z"/>
    <s v="NFM"/>
    <s v="_Z"/>
    <s v="PCT"/>
    <s v="C"/>
    <x v="271"/>
    <x v="19"/>
    <n v="0.1027"/>
    <s v="Q:B01:W0:S13:I3642:_T:_Z:_Z:NFM:_Z:PCT:C20163"/>
    <n v="0"/>
    <n v="10.27"/>
    <x v="10"/>
    <x v="5"/>
    <x v="3"/>
  </r>
  <r>
    <s v="SUP.Q.B01.W0.S13.I3642._T._Z._Z.NFM._Z.PCT.C"/>
    <x v="12"/>
    <x v="222"/>
    <x v="0"/>
    <x v="0"/>
    <x v="20"/>
    <n v="9.4600000000000009"/>
    <s v="Q:B01:W0:S13:I3642:_T:_Z:_Z:NFM:_Z:PCT:C"/>
    <x v="0"/>
    <x v="0"/>
    <s v="W0"/>
    <s v="S13"/>
    <x v="108"/>
    <x v="0"/>
    <s v="_Z"/>
    <s v="_Z"/>
    <s v="NFM"/>
    <s v="_Z"/>
    <s v="PCT"/>
    <s v="C"/>
    <x v="271"/>
    <x v="20"/>
    <n v="9.4600000000000004E-2"/>
    <s v="Q:B01:W0:S13:I3642:_T:_Z:_Z:NFM:_Z:PCT:C20162"/>
    <n v="0"/>
    <n v="9.4600000000000009"/>
    <x v="10"/>
    <x v="5"/>
    <x v="0"/>
  </r>
  <r>
    <s v="SUP.Q.B01.W0.S13.I3642._T._Z._Z.NFM._Z.PCT.C"/>
    <x v="12"/>
    <x v="222"/>
    <x v="0"/>
    <x v="0"/>
    <x v="21"/>
    <n v="10.94"/>
    <s v="Q:B01:W0:S13:I3642:_T:_Z:_Z:NFM:_Z:PCT:C"/>
    <x v="0"/>
    <x v="0"/>
    <s v="W0"/>
    <s v="S13"/>
    <x v="108"/>
    <x v="0"/>
    <s v="_Z"/>
    <s v="_Z"/>
    <s v="NFM"/>
    <s v="_Z"/>
    <s v="PCT"/>
    <s v="C"/>
    <x v="271"/>
    <x v="21"/>
    <n v="0.1094"/>
    <s v="Q:B01:W0:S13:I3642:_T:_Z:_Z:NFM:_Z:PCT:C20161"/>
    <n v="0"/>
    <n v="10.94"/>
    <x v="10"/>
    <x v="5"/>
    <x v="1"/>
  </r>
  <r>
    <s v="SUP.Q.B01.W0.S13.I3642._T._Z._Z.NFM._Z.PCT.C"/>
    <x v="12"/>
    <x v="222"/>
    <x v="0"/>
    <x v="0"/>
    <x v="22"/>
    <n v="14.86"/>
    <s v="Q:B01:W0:S13:I3642:_T:_Z:_Z:NFM:_Z:PCT:C"/>
    <x v="0"/>
    <x v="0"/>
    <s v="W0"/>
    <s v="S13"/>
    <x v="108"/>
    <x v="0"/>
    <s v="_Z"/>
    <s v="_Z"/>
    <s v="NFM"/>
    <s v="_Z"/>
    <s v="PCT"/>
    <s v="C"/>
    <x v="271"/>
    <x v="22"/>
    <n v="0.14859999999999998"/>
    <s v="Q:B01:W0:S13:I3642:_T:_Z:_Z:NFM:_Z:PCT:C20154"/>
    <n v="0"/>
    <n v="14.86"/>
    <x v="10"/>
    <x v="6"/>
    <x v="2"/>
  </r>
  <r>
    <s v="SUP.Q.B01.W0.S13.I3642._T._Z._Z.NFM._Z.PCT.C"/>
    <x v="12"/>
    <x v="222"/>
    <x v="0"/>
    <x v="0"/>
    <x v="23"/>
    <n v="17.600000000000001"/>
    <s v="Q:B01:W0:S13:I3642:_T:_Z:_Z:NFM:_Z:PCT:C"/>
    <x v="0"/>
    <x v="0"/>
    <s v="W0"/>
    <s v="S13"/>
    <x v="108"/>
    <x v="0"/>
    <s v="_Z"/>
    <s v="_Z"/>
    <s v="NFM"/>
    <s v="_Z"/>
    <s v="PCT"/>
    <s v="C"/>
    <x v="271"/>
    <x v="23"/>
    <n v="0.17600000000000002"/>
    <s v="Q:B01:W0:S13:I3642:_T:_Z:_Z:NFM:_Z:PCT:C20153"/>
    <n v="0"/>
    <n v="17.600000000000001"/>
    <x v="10"/>
    <x v="6"/>
    <x v="3"/>
  </r>
  <r>
    <s v="SUP.Q.B01.W0.S13.I3642._T._Z._Z.NFM._Z.PCT.C"/>
    <x v="12"/>
    <x v="222"/>
    <x v="0"/>
    <x v="0"/>
    <x v="24"/>
    <n v="16.41"/>
    <s v="Q:B01:W0:S13:I3642:_T:_Z:_Z:NFM:_Z:PCT:C"/>
    <x v="0"/>
    <x v="0"/>
    <s v="W0"/>
    <s v="S13"/>
    <x v="108"/>
    <x v="0"/>
    <s v="_Z"/>
    <s v="_Z"/>
    <s v="NFM"/>
    <s v="_Z"/>
    <s v="PCT"/>
    <s v="C"/>
    <x v="271"/>
    <x v="24"/>
    <n v="0.1641"/>
    <s v="Q:B01:W0:S13:I3642:_T:_Z:_Z:NFM:_Z:PCT:C20152"/>
    <n v="0"/>
    <n v="16.41"/>
    <x v="10"/>
    <x v="6"/>
    <x v="0"/>
  </r>
  <r>
    <s v="SUP.Q.B01.W0.S14.E0035._T._Z._Z.NFM.LE.E.C"/>
    <x v="12"/>
    <x v="223"/>
    <x v="0"/>
    <x v="0"/>
    <x v="0"/>
    <n v="65.761899999999997"/>
    <s v="Q:B01:W0:S14:E0035:_T:_Z:_Z:NFM:LE:E:C"/>
    <x v="0"/>
    <x v="0"/>
    <s v="W0"/>
    <s v="S14"/>
    <x v="109"/>
    <x v="0"/>
    <s v="_Z"/>
    <s v="_Z"/>
    <s v="NFM"/>
    <s v="LE"/>
    <s v="E"/>
    <s v="C"/>
    <x v="272"/>
    <x v="0"/>
    <n v="65.761899999999997"/>
    <s v="Q:B01:W0:S14:E0035:_T:_Z:_Z:NFM:LE:E:C20212"/>
    <n v="0"/>
    <n v="65.760000000000005"/>
    <x v="10"/>
    <x v="0"/>
    <x v="0"/>
  </r>
  <r>
    <s v="SUP.Q.B01.W0.S14.E0035._T._Z._Z.NFM.LE.E.C"/>
    <x v="12"/>
    <x v="223"/>
    <x v="0"/>
    <x v="0"/>
    <x v="1"/>
    <n v="69.766499999999994"/>
    <s v="Q:B01:W0:S14:E0035:_T:_Z:_Z:NFM:LE:E:C"/>
    <x v="0"/>
    <x v="0"/>
    <s v="W0"/>
    <s v="S14"/>
    <x v="109"/>
    <x v="0"/>
    <s v="_Z"/>
    <s v="_Z"/>
    <s v="NFM"/>
    <s v="LE"/>
    <s v="E"/>
    <s v="C"/>
    <x v="272"/>
    <x v="1"/>
    <n v="69.766499999999994"/>
    <s v="Q:B01:W0:S14:E0035:_T:_Z:_Z:NFM:LE:E:C20211"/>
    <n v="0"/>
    <n v="69.77"/>
    <x v="10"/>
    <x v="0"/>
    <x v="1"/>
  </r>
  <r>
    <s v="SUP.Q.B01.W0.S14.E0035._T._Z._Z.NFM.LE.E.C"/>
    <x v="12"/>
    <x v="223"/>
    <x v="0"/>
    <x v="0"/>
    <x v="2"/>
    <n v="67.736800000000002"/>
    <s v="Q:B01:W0:S14:E0035:_T:_Z:_Z:NFM:LE:E:C"/>
    <x v="0"/>
    <x v="0"/>
    <s v="W0"/>
    <s v="S14"/>
    <x v="109"/>
    <x v="0"/>
    <s v="_Z"/>
    <s v="_Z"/>
    <s v="NFM"/>
    <s v="LE"/>
    <s v="E"/>
    <s v="C"/>
    <x v="272"/>
    <x v="2"/>
    <n v="67.736800000000002"/>
    <s v="Q:B01:W0:S14:E0035:_T:_Z:_Z:NFM:LE:E:C20204"/>
    <n v="0"/>
    <n v="67.739999999999995"/>
    <x v="10"/>
    <x v="1"/>
    <x v="2"/>
  </r>
  <r>
    <s v="SUP.Q.B01.W0.S14.E0035._T._Z._Z.NFM.LE.E.C"/>
    <x v="12"/>
    <x v="223"/>
    <x v="0"/>
    <x v="0"/>
    <x v="3"/>
    <n v="72.513499999999993"/>
    <s v="Q:B01:W0:S14:E0035:_T:_Z:_Z:NFM:LE:E:C"/>
    <x v="0"/>
    <x v="0"/>
    <s v="W0"/>
    <s v="S14"/>
    <x v="109"/>
    <x v="0"/>
    <s v="_Z"/>
    <s v="_Z"/>
    <s v="NFM"/>
    <s v="LE"/>
    <s v="E"/>
    <s v="C"/>
    <x v="272"/>
    <x v="3"/>
    <n v="72.513499999999993"/>
    <s v="Q:B01:W0:S14:E0035:_T:_Z:_Z:NFM:LE:E:C20203"/>
    <n v="0"/>
    <n v="72.510000000000005"/>
    <x v="10"/>
    <x v="1"/>
    <x v="3"/>
  </r>
  <r>
    <s v="SUP.Q.B01.W0.S14.E0035._T._Z._Z.NFM.LE.E.C"/>
    <x v="12"/>
    <x v="223"/>
    <x v="0"/>
    <x v="0"/>
    <x v="4"/>
    <n v="75.426299999999998"/>
    <s v="Q:B01:W0:S14:E0035:_T:_Z:_Z:NFM:LE:E:C"/>
    <x v="0"/>
    <x v="0"/>
    <s v="W0"/>
    <s v="S14"/>
    <x v="109"/>
    <x v="0"/>
    <s v="_Z"/>
    <s v="_Z"/>
    <s v="NFM"/>
    <s v="LE"/>
    <s v="E"/>
    <s v="C"/>
    <x v="272"/>
    <x v="4"/>
    <n v="75.426299999999998"/>
    <s v="Q:B01:W0:S14:E0035:_T:_Z:_Z:NFM:LE:E:C20202"/>
    <n v="0"/>
    <n v="75.430000000000007"/>
    <x v="10"/>
    <x v="1"/>
    <x v="0"/>
  </r>
  <r>
    <s v="SUP.Q.B01.W0.S14.E0030._T._Z._Z.NFM.LE.E.C"/>
    <x v="12"/>
    <x v="223"/>
    <x v="0"/>
    <x v="0"/>
    <x v="5"/>
    <n v="75.014300000000006"/>
    <s v="Q:B01:W0:S14:E0030:_T:_Z:_Z:NFM:LE:E:C"/>
    <x v="0"/>
    <x v="0"/>
    <s v="W0"/>
    <s v="S14"/>
    <x v="110"/>
    <x v="0"/>
    <s v="_Z"/>
    <s v="_Z"/>
    <s v="NFM"/>
    <s v="LE"/>
    <s v="E"/>
    <s v="C"/>
    <x v="273"/>
    <x v="5"/>
    <n v="75.014300000000006"/>
    <s v="Q:B01:W0:S14:E0030:_T:_Z:_Z:NFM:LE:E:C20201"/>
    <n v="0"/>
    <n v="75.010000000000005"/>
    <x v="10"/>
    <x v="1"/>
    <x v="1"/>
  </r>
  <r>
    <s v="SUP.Q.B01.W0.S14.E0030._T._Z._Z.NFM.LE.E.C"/>
    <x v="12"/>
    <x v="223"/>
    <x v="0"/>
    <x v="0"/>
    <x v="6"/>
    <n v="75.741100000000003"/>
    <s v="Q:B01:W0:S14:E0030:_T:_Z:_Z:NFM:LE:E:C"/>
    <x v="0"/>
    <x v="0"/>
    <s v="W0"/>
    <s v="S14"/>
    <x v="110"/>
    <x v="0"/>
    <s v="_Z"/>
    <s v="_Z"/>
    <s v="NFM"/>
    <s v="LE"/>
    <s v="E"/>
    <s v="C"/>
    <x v="273"/>
    <x v="6"/>
    <n v="75.741100000000003"/>
    <s v="Q:B01:W0:S14:E0030:_T:_Z:_Z:NFM:LE:E:C20194"/>
    <n v="0"/>
    <n v="75.739999999999995"/>
    <x v="10"/>
    <x v="2"/>
    <x v="2"/>
  </r>
  <r>
    <s v="SUP.Q.B01.W0.S14.E0030._T._Z._Z.NFM.LE.E.C"/>
    <x v="12"/>
    <x v="223"/>
    <x v="0"/>
    <x v="0"/>
    <x v="7"/>
    <n v="78.946700000000021"/>
    <s v="Q:B01:W0:S14:E0030:_T:_Z:_Z:NFM:LE:E:C"/>
    <x v="0"/>
    <x v="0"/>
    <s v="W0"/>
    <s v="S14"/>
    <x v="110"/>
    <x v="0"/>
    <s v="_Z"/>
    <s v="_Z"/>
    <s v="NFM"/>
    <s v="LE"/>
    <s v="E"/>
    <s v="C"/>
    <x v="273"/>
    <x v="7"/>
    <n v="78.946700000000021"/>
    <s v="Q:B01:W0:S14:E0030:_T:_Z:_Z:NFM:LE:E:C20193"/>
    <n v="0"/>
    <n v="78.95"/>
    <x v="10"/>
    <x v="2"/>
    <x v="3"/>
  </r>
  <r>
    <s v="SUP.Q.B01.W0.S14.E0030._T._Z._Z.NFM.LE.E.C"/>
    <x v="12"/>
    <x v="223"/>
    <x v="0"/>
    <x v="0"/>
    <x v="8"/>
    <n v="81.115600000000029"/>
    <s v="Q:B01:W0:S14:E0030:_T:_Z:_Z:NFM:LE:E:C"/>
    <x v="0"/>
    <x v="0"/>
    <s v="W0"/>
    <s v="S14"/>
    <x v="110"/>
    <x v="0"/>
    <s v="_Z"/>
    <s v="_Z"/>
    <s v="NFM"/>
    <s v="LE"/>
    <s v="E"/>
    <s v="C"/>
    <x v="273"/>
    <x v="8"/>
    <n v="81.115600000000029"/>
    <s v="Q:B01:W0:S14:E0030:_T:_Z:_Z:NFM:LE:E:C20192"/>
    <n v="0"/>
    <n v="81.12"/>
    <x v="10"/>
    <x v="2"/>
    <x v="0"/>
  </r>
  <r>
    <s v="SUP.Q.B01.W0.S14.E0030._T._Z._Z.NFM.LE.E.C"/>
    <x v="12"/>
    <x v="223"/>
    <x v="0"/>
    <x v="0"/>
    <x v="9"/>
    <n v="83.9251"/>
    <s v="Q:B01:W0:S14:E0030:_T:_Z:_Z:NFM:LE:E:C"/>
    <x v="0"/>
    <x v="0"/>
    <s v="W0"/>
    <s v="S14"/>
    <x v="110"/>
    <x v="0"/>
    <s v="_Z"/>
    <s v="_Z"/>
    <s v="NFM"/>
    <s v="LE"/>
    <s v="E"/>
    <s v="C"/>
    <x v="273"/>
    <x v="9"/>
    <n v="83.9251"/>
    <s v="Q:B01:W0:S14:E0030:_T:_Z:_Z:NFM:LE:E:C20191"/>
    <n v="0"/>
    <n v="83.93"/>
    <x v="10"/>
    <x v="2"/>
    <x v="1"/>
  </r>
  <r>
    <s v="SUP.Q.B01.W0.S14.E0030._T._Z._Z.NFM.LE.E.C"/>
    <x v="12"/>
    <x v="223"/>
    <x v="0"/>
    <x v="0"/>
    <x v="10"/>
    <n v="86.298400000000001"/>
    <s v="Q:B01:W0:S14:E0030:_T:_Z:_Z:NFM:LE:E:C"/>
    <x v="0"/>
    <x v="0"/>
    <s v="W0"/>
    <s v="S14"/>
    <x v="110"/>
    <x v="0"/>
    <s v="_Z"/>
    <s v="_Z"/>
    <s v="NFM"/>
    <s v="LE"/>
    <s v="E"/>
    <s v="C"/>
    <x v="273"/>
    <x v="10"/>
    <n v="86.298400000000001"/>
    <s v="Q:B01:W0:S14:E0030:_T:_Z:_Z:NFM:LE:E:C20184"/>
    <n v="0"/>
    <n v="86.3"/>
    <x v="10"/>
    <x v="3"/>
    <x v="2"/>
  </r>
  <r>
    <s v="SUP.Q.B01.W0.S14.E0030._T._Z._Z.NFM.LE.E.C"/>
    <x v="12"/>
    <x v="223"/>
    <x v="0"/>
    <x v="0"/>
    <x v="11"/>
    <n v="91.540499999999994"/>
    <s v="Q:B01:W0:S14:E0030:_T:_Z:_Z:NFM:LE:E:C"/>
    <x v="0"/>
    <x v="0"/>
    <s v="W0"/>
    <s v="S14"/>
    <x v="110"/>
    <x v="0"/>
    <s v="_Z"/>
    <s v="_Z"/>
    <s v="NFM"/>
    <s v="LE"/>
    <s v="E"/>
    <s v="C"/>
    <x v="273"/>
    <x v="11"/>
    <n v="91.540499999999994"/>
    <s v="Q:B01:W0:S14:E0030:_T:_Z:_Z:NFM:LE:E:C20183"/>
    <n v="0"/>
    <n v="91.54"/>
    <x v="10"/>
    <x v="3"/>
    <x v="3"/>
  </r>
  <r>
    <s v="SUP.Q.B01.W0.S14.E0030._T._Z._Z.NFM.LE.E.C"/>
    <x v="12"/>
    <x v="223"/>
    <x v="0"/>
    <x v="0"/>
    <x v="12"/>
    <n v="95.355500000000006"/>
    <s v="Q:B01:W0:S14:E0030:_T:_Z:_Z:NFM:LE:E:C"/>
    <x v="0"/>
    <x v="0"/>
    <s v="W0"/>
    <s v="S14"/>
    <x v="110"/>
    <x v="0"/>
    <s v="_Z"/>
    <s v="_Z"/>
    <s v="NFM"/>
    <s v="LE"/>
    <s v="E"/>
    <s v="C"/>
    <x v="273"/>
    <x v="12"/>
    <n v="95.355500000000006"/>
    <s v="Q:B01:W0:S14:E0030:_T:_Z:_Z:NFM:LE:E:C20182"/>
    <n v="0"/>
    <n v="95.36"/>
    <x v="10"/>
    <x v="3"/>
    <x v="0"/>
  </r>
  <r>
    <s v="SUP.Q.B01.W0.S14.E0030._T._Z._Z.NFM.LE.E.C"/>
    <x v="12"/>
    <x v="223"/>
    <x v="0"/>
    <x v="0"/>
    <x v="13"/>
    <n v="97.845699999999994"/>
    <s v="Q:B01:W0:S14:E0030:_T:_Z:_Z:NFM:LE:E:C"/>
    <x v="0"/>
    <x v="0"/>
    <s v="W0"/>
    <s v="S14"/>
    <x v="110"/>
    <x v="0"/>
    <s v="_Z"/>
    <s v="_Z"/>
    <s v="NFM"/>
    <s v="LE"/>
    <s v="E"/>
    <s v="C"/>
    <x v="273"/>
    <x v="13"/>
    <n v="97.845699999999994"/>
    <s v="Q:B01:W0:S14:E0030:_T:_Z:_Z:NFM:LE:E:C20181"/>
    <n v="0"/>
    <n v="97.85"/>
    <x v="10"/>
    <x v="3"/>
    <x v="1"/>
  </r>
  <r>
    <s v="SUP.Q.B01.W0.S14.E0030._T._Z._Z.NFM.LE.E.C"/>
    <x v="12"/>
    <x v="223"/>
    <x v="0"/>
    <x v="0"/>
    <x v="14"/>
    <n v="98.11"/>
    <s v="Q:B01:W0:S14:E0030:_T:_Z:_Z:NFM:LE:E:C"/>
    <x v="0"/>
    <x v="0"/>
    <s v="W0"/>
    <s v="S14"/>
    <x v="110"/>
    <x v="0"/>
    <s v="_Z"/>
    <s v="_Z"/>
    <s v="NFM"/>
    <s v="LE"/>
    <s v="E"/>
    <s v="C"/>
    <x v="273"/>
    <x v="14"/>
    <n v="98.11"/>
    <s v="Q:B01:W0:S14:E0030:_T:_Z:_Z:NFM:LE:E:C20174"/>
    <n v="0"/>
    <n v="98.11"/>
    <x v="10"/>
    <x v="4"/>
    <x v="2"/>
  </r>
  <r>
    <s v="SUP.Q.B01.W0.S14.E0030._T._Z._Z.NFM.LE.E.C"/>
    <x v="12"/>
    <x v="223"/>
    <x v="0"/>
    <x v="0"/>
    <x v="15"/>
    <n v="100.9134"/>
    <s v="Q:B01:W0:S14:E0030:_T:_Z:_Z:NFM:LE:E:C"/>
    <x v="0"/>
    <x v="0"/>
    <s v="W0"/>
    <s v="S14"/>
    <x v="110"/>
    <x v="0"/>
    <s v="_Z"/>
    <s v="_Z"/>
    <s v="NFM"/>
    <s v="LE"/>
    <s v="E"/>
    <s v="C"/>
    <x v="273"/>
    <x v="15"/>
    <n v="100.9134"/>
    <s v="Q:B01:W0:S14:E0030:_T:_Z:_Z:NFM:LE:E:C20173"/>
    <n v="0"/>
    <n v="100.91"/>
    <x v="10"/>
    <x v="4"/>
    <x v="3"/>
  </r>
  <r>
    <s v="SUP.Q.B01.W0.S14.E0030._T._Z._Z.NFM.LE.E.C"/>
    <x v="12"/>
    <x v="223"/>
    <x v="0"/>
    <x v="0"/>
    <x v="16"/>
    <n v="102.339"/>
    <s v="Q:B01:W0:S14:E0030:_T:_Z:_Z:NFM:LE:E:C"/>
    <x v="0"/>
    <x v="0"/>
    <s v="W0"/>
    <s v="S14"/>
    <x v="110"/>
    <x v="0"/>
    <s v="_Z"/>
    <s v="_Z"/>
    <s v="NFM"/>
    <s v="LE"/>
    <s v="E"/>
    <s v="C"/>
    <x v="273"/>
    <x v="16"/>
    <n v="102.339"/>
    <s v="Q:B01:W0:S14:E0030:_T:_Z:_Z:NFM:LE:E:C20172"/>
    <n v="0"/>
    <n v="102.34"/>
    <x v="10"/>
    <x v="4"/>
    <x v="0"/>
  </r>
  <r>
    <s v="SUP.Q.B01.W0.S14.E0030._T._Z._Z.NFM.LE.E.C"/>
    <x v="12"/>
    <x v="223"/>
    <x v="0"/>
    <x v="0"/>
    <x v="17"/>
    <n v="102.31699999999999"/>
    <s v="Q:B01:W0:S14:E0030:_T:_Z:_Z:NFM:LE:E:C"/>
    <x v="0"/>
    <x v="0"/>
    <s v="W0"/>
    <s v="S14"/>
    <x v="110"/>
    <x v="0"/>
    <s v="_Z"/>
    <s v="_Z"/>
    <s v="NFM"/>
    <s v="LE"/>
    <s v="E"/>
    <s v="C"/>
    <x v="273"/>
    <x v="17"/>
    <n v="102.31699999999999"/>
    <s v="Q:B01:W0:S14:E0030:_T:_Z:_Z:NFM:LE:E:C20171"/>
    <n v="0"/>
    <n v="102.32"/>
    <x v="10"/>
    <x v="4"/>
    <x v="1"/>
  </r>
  <r>
    <s v="SUP.Q.B01.W0.S14.E0030._T._Z._Z.NFM.LE.E.C"/>
    <x v="12"/>
    <x v="223"/>
    <x v="0"/>
    <x v="0"/>
    <x v="18"/>
    <n v="102.3182"/>
    <s v="Q:B01:W0:S14:E0030:_T:_Z:_Z:NFM:LE:E:C"/>
    <x v="0"/>
    <x v="0"/>
    <s v="W0"/>
    <s v="S14"/>
    <x v="110"/>
    <x v="0"/>
    <s v="_Z"/>
    <s v="_Z"/>
    <s v="NFM"/>
    <s v="LE"/>
    <s v="E"/>
    <s v="C"/>
    <x v="273"/>
    <x v="18"/>
    <n v="102.3182"/>
    <s v="Q:B01:W0:S14:E0030:_T:_Z:_Z:NFM:LE:E:C20164"/>
    <n v="0"/>
    <n v="102.32"/>
    <x v="10"/>
    <x v="5"/>
    <x v="2"/>
  </r>
  <r>
    <s v="SUP.Q.B01.W0.S14.E0030._T._Z._Z.NFM.LE.E.C"/>
    <x v="12"/>
    <x v="223"/>
    <x v="0"/>
    <x v="0"/>
    <x v="19"/>
    <n v="102.68519999999999"/>
    <s v="Q:B01:W0:S14:E0030:_T:_Z:_Z:NFM:LE:E:C"/>
    <x v="0"/>
    <x v="0"/>
    <s v="W0"/>
    <s v="S14"/>
    <x v="110"/>
    <x v="0"/>
    <s v="_Z"/>
    <s v="_Z"/>
    <s v="NFM"/>
    <s v="LE"/>
    <s v="E"/>
    <s v="C"/>
    <x v="273"/>
    <x v="19"/>
    <n v="102.68519999999999"/>
    <s v="Q:B01:W0:S14:E0030:_T:_Z:_Z:NFM:LE:E:C20163"/>
    <n v="0"/>
    <n v="102.69"/>
    <x v="10"/>
    <x v="5"/>
    <x v="3"/>
  </r>
  <r>
    <s v="SUP.Q.B01.W0.S14.E0030._T._Z._Z.NFM.LE.E.C"/>
    <x v="12"/>
    <x v="223"/>
    <x v="0"/>
    <x v="0"/>
    <x v="20"/>
    <n v="101.9635"/>
    <s v="Q:B01:W0:S14:E0030:_T:_Z:_Z:NFM:LE:E:C"/>
    <x v="0"/>
    <x v="0"/>
    <s v="W0"/>
    <s v="S14"/>
    <x v="110"/>
    <x v="0"/>
    <s v="_Z"/>
    <s v="_Z"/>
    <s v="NFM"/>
    <s v="LE"/>
    <s v="E"/>
    <s v="C"/>
    <x v="273"/>
    <x v="20"/>
    <n v="101.9635"/>
    <s v="Q:B01:W0:S14:E0030:_T:_Z:_Z:NFM:LE:E:C20162"/>
    <n v="0"/>
    <n v="101.96"/>
    <x v="10"/>
    <x v="5"/>
    <x v="0"/>
  </r>
  <r>
    <s v="SUP.Q.B01.W0.S14.E0030._T._Z._Z.NFM.LE.E.C"/>
    <x v="12"/>
    <x v="223"/>
    <x v="0"/>
    <x v="0"/>
    <x v="21"/>
    <n v="102.13809999999999"/>
    <s v="Q:B01:W0:S14:E0030:_T:_Z:_Z:NFM:LE:E:C"/>
    <x v="0"/>
    <x v="0"/>
    <s v="W0"/>
    <s v="S14"/>
    <x v="110"/>
    <x v="0"/>
    <s v="_Z"/>
    <s v="_Z"/>
    <s v="NFM"/>
    <s v="LE"/>
    <s v="E"/>
    <s v="C"/>
    <x v="273"/>
    <x v="21"/>
    <n v="102.13809999999999"/>
    <s v="Q:B01:W0:S14:E0030:_T:_Z:_Z:NFM:LE:E:C20161"/>
    <n v="0"/>
    <n v="102.14"/>
    <x v="10"/>
    <x v="5"/>
    <x v="1"/>
  </r>
  <r>
    <s v="SUP.Q.B01.W0.S14.E0030._T._Z._Z.NFM.LE.E.C"/>
    <x v="12"/>
    <x v="223"/>
    <x v="0"/>
    <x v="0"/>
    <x v="22"/>
    <n v="101.3588"/>
    <s v="Q:B01:W0:S14:E0030:_T:_Z:_Z:NFM:LE:E:C"/>
    <x v="0"/>
    <x v="0"/>
    <s v="W0"/>
    <s v="S14"/>
    <x v="110"/>
    <x v="0"/>
    <s v="_Z"/>
    <s v="_Z"/>
    <s v="NFM"/>
    <s v="LE"/>
    <s v="E"/>
    <s v="C"/>
    <x v="273"/>
    <x v="22"/>
    <n v="101.3588"/>
    <s v="Q:B01:W0:S14:E0030:_T:_Z:_Z:NFM:LE:E:C20154"/>
    <n v="0"/>
    <n v="101.36"/>
    <x v="10"/>
    <x v="6"/>
    <x v="2"/>
  </r>
  <r>
    <s v="SUP.Q.B01.W0.S14.E0030._T._Z._Z.NFM.LE.E.C"/>
    <x v="12"/>
    <x v="223"/>
    <x v="0"/>
    <x v="0"/>
    <x v="23"/>
    <n v="94.352400000000003"/>
    <s v="Q:B01:W0:S14:E0030:_T:_Z:_Z:NFM:LE:E:C"/>
    <x v="0"/>
    <x v="0"/>
    <s v="W0"/>
    <s v="S14"/>
    <x v="110"/>
    <x v="0"/>
    <s v="_Z"/>
    <s v="_Z"/>
    <s v="NFM"/>
    <s v="LE"/>
    <s v="E"/>
    <s v="C"/>
    <x v="273"/>
    <x v="23"/>
    <n v="94.352400000000003"/>
    <s v="Q:B01:W0:S14:E0030:_T:_Z:_Z:NFM:LE:E:C20153"/>
    <n v="0"/>
    <n v="94.35"/>
    <x v="10"/>
    <x v="6"/>
    <x v="3"/>
  </r>
  <r>
    <s v="SUP.Q.B01.W0.S14.E0030._T._Z._Z.NFM.LE.E.C"/>
    <x v="12"/>
    <x v="223"/>
    <x v="0"/>
    <x v="0"/>
    <x v="24"/>
    <n v="94.076300000000003"/>
    <s v="Q:B01:W0:S14:E0030:_T:_Z:_Z:NFM:LE:E:C"/>
    <x v="0"/>
    <x v="0"/>
    <s v="W0"/>
    <s v="S14"/>
    <x v="110"/>
    <x v="0"/>
    <s v="_Z"/>
    <s v="_Z"/>
    <s v="NFM"/>
    <s v="LE"/>
    <s v="E"/>
    <s v="C"/>
    <x v="273"/>
    <x v="24"/>
    <n v="94.076300000000003"/>
    <s v="Q:B01:W0:S14:E0030:_T:_Z:_Z:NFM:LE:E:C20152"/>
    <n v="0"/>
    <n v="94.08"/>
    <x v="10"/>
    <x v="6"/>
    <x v="0"/>
  </r>
  <r>
    <s v="SUP.Q.B01.W0.S14.I3647._T._Z._Z.NFM._Z.PCT.C"/>
    <x v="12"/>
    <x v="224"/>
    <x v="0"/>
    <x v="0"/>
    <x v="0"/>
    <n v="33.71"/>
    <s v="Q:B01:W0:S14:I3647:_T:_Z:_Z:NFM:_Z:PCT:C"/>
    <x v="0"/>
    <x v="0"/>
    <s v="W0"/>
    <s v="S14"/>
    <x v="107"/>
    <x v="0"/>
    <s v="_Z"/>
    <s v="_Z"/>
    <s v="NFM"/>
    <s v="_Z"/>
    <s v="PCT"/>
    <s v="C"/>
    <x v="274"/>
    <x v="0"/>
    <n v="0.33710000000000001"/>
    <s v="Q:B01:W0:S14:I3647:_T:_Z:_Z:NFM:_Z:PCT:C20212"/>
    <n v="0"/>
    <n v="33.71"/>
    <x v="10"/>
    <x v="0"/>
    <x v="0"/>
  </r>
  <r>
    <s v="SUP.Q.B01.W0.S14.I3647._T._Z._Z.NFM._Z.PCT.C"/>
    <x v="12"/>
    <x v="224"/>
    <x v="0"/>
    <x v="0"/>
    <x v="1"/>
    <n v="32.71"/>
    <s v="Q:B01:W0:S14:I3647:_T:_Z:_Z:NFM:_Z:PCT:C"/>
    <x v="0"/>
    <x v="0"/>
    <s v="W0"/>
    <s v="S14"/>
    <x v="107"/>
    <x v="0"/>
    <s v="_Z"/>
    <s v="_Z"/>
    <s v="NFM"/>
    <s v="_Z"/>
    <s v="PCT"/>
    <s v="C"/>
    <x v="274"/>
    <x v="1"/>
    <n v="0.3271"/>
    <s v="Q:B01:W0:S14:I3647:_T:_Z:_Z:NFM:_Z:PCT:C20211"/>
    <n v="0"/>
    <n v="32.71"/>
    <x v="10"/>
    <x v="0"/>
    <x v="1"/>
  </r>
  <r>
    <s v="SUP.Q.B01.W0.S14.I3647._T._Z._Z.NFM._Z.PCT.C"/>
    <x v="12"/>
    <x v="224"/>
    <x v="0"/>
    <x v="0"/>
    <x v="2"/>
    <n v="32.68"/>
    <s v="Q:B01:W0:S14:I3647:_T:_Z:_Z:NFM:_Z:PCT:C"/>
    <x v="0"/>
    <x v="0"/>
    <s v="W0"/>
    <s v="S14"/>
    <x v="107"/>
    <x v="0"/>
    <s v="_Z"/>
    <s v="_Z"/>
    <s v="NFM"/>
    <s v="_Z"/>
    <s v="PCT"/>
    <s v="C"/>
    <x v="274"/>
    <x v="2"/>
    <n v="0.32679999999999998"/>
    <s v="Q:B01:W0:S14:I3647:_T:_Z:_Z:NFM:_Z:PCT:C20204"/>
    <n v="0"/>
    <n v="32.68"/>
    <x v="10"/>
    <x v="1"/>
    <x v="2"/>
  </r>
  <r>
    <s v="SUP.Q.B01.W0.S14.I3647._T._Z._Z.NFM._Z.PCT.C"/>
    <x v="12"/>
    <x v="224"/>
    <x v="0"/>
    <x v="0"/>
    <x v="3"/>
    <n v="31.75"/>
    <s v="Q:B01:W0:S14:I3647:_T:_Z:_Z:NFM:_Z:PCT:C"/>
    <x v="0"/>
    <x v="0"/>
    <s v="W0"/>
    <s v="S14"/>
    <x v="107"/>
    <x v="0"/>
    <s v="_Z"/>
    <s v="_Z"/>
    <s v="NFM"/>
    <s v="_Z"/>
    <s v="PCT"/>
    <s v="C"/>
    <x v="274"/>
    <x v="3"/>
    <n v="0.3175"/>
    <s v="Q:B01:W0:S14:I3647:_T:_Z:_Z:NFM:_Z:PCT:C20203"/>
    <n v="0"/>
    <n v="31.75"/>
    <x v="10"/>
    <x v="1"/>
    <x v="3"/>
  </r>
  <r>
    <s v="SUP.Q.B01.W0.S14.I3647._T._Z._Z.NFM._Z.PCT.C"/>
    <x v="12"/>
    <x v="224"/>
    <x v="0"/>
    <x v="0"/>
    <x v="4"/>
    <n v="31.34"/>
    <s v="Q:B01:W0:S14:I3647:_T:_Z:_Z:NFM:_Z:PCT:C"/>
    <x v="0"/>
    <x v="0"/>
    <s v="W0"/>
    <s v="S14"/>
    <x v="107"/>
    <x v="0"/>
    <s v="_Z"/>
    <s v="_Z"/>
    <s v="NFM"/>
    <s v="_Z"/>
    <s v="PCT"/>
    <s v="C"/>
    <x v="274"/>
    <x v="4"/>
    <n v="0.31340000000000001"/>
    <s v="Q:B01:W0:S14:I3647:_T:_Z:_Z:NFM:_Z:PCT:C20202"/>
    <n v="0"/>
    <n v="31.34"/>
    <x v="10"/>
    <x v="1"/>
    <x v="0"/>
  </r>
  <r>
    <s v="SUP.Q.B01.W0.S14.I3642._T._Z._Z.NFM._Z.PCT.C"/>
    <x v="12"/>
    <x v="224"/>
    <x v="0"/>
    <x v="0"/>
    <x v="5"/>
    <n v="31.17"/>
    <s v="Q:B01:W0:S14:I3642:_T:_Z:_Z:NFM:_Z:PCT:C"/>
    <x v="0"/>
    <x v="0"/>
    <s v="W0"/>
    <s v="S14"/>
    <x v="108"/>
    <x v="0"/>
    <s v="_Z"/>
    <s v="_Z"/>
    <s v="NFM"/>
    <s v="_Z"/>
    <s v="PCT"/>
    <s v="C"/>
    <x v="275"/>
    <x v="5"/>
    <n v="0.31170000000000003"/>
    <s v="Q:B01:W0:S14:I3642:_T:_Z:_Z:NFM:_Z:PCT:C20201"/>
    <n v="0"/>
    <n v="31.17"/>
    <x v="10"/>
    <x v="1"/>
    <x v="1"/>
  </r>
  <r>
    <s v="SUP.Q.B01.W0.S14.I3642._T._Z._Z.NFM._Z.PCT.C"/>
    <x v="12"/>
    <x v="224"/>
    <x v="0"/>
    <x v="0"/>
    <x v="6"/>
    <n v="30.96"/>
    <s v="Q:B01:W0:S14:I3642:_T:_Z:_Z:NFM:_Z:PCT:C"/>
    <x v="0"/>
    <x v="0"/>
    <s v="W0"/>
    <s v="S14"/>
    <x v="108"/>
    <x v="0"/>
    <s v="_Z"/>
    <s v="_Z"/>
    <s v="NFM"/>
    <s v="_Z"/>
    <s v="PCT"/>
    <s v="C"/>
    <x v="275"/>
    <x v="6"/>
    <n v="0.30959999999999999"/>
    <s v="Q:B01:W0:S14:I3642:_T:_Z:_Z:NFM:_Z:PCT:C20194"/>
    <n v="0"/>
    <n v="30.96"/>
    <x v="10"/>
    <x v="2"/>
    <x v="2"/>
  </r>
  <r>
    <s v="SUP.Q.B01.W0.S14.I3642._T._Z._Z.NFM._Z.PCT.C"/>
    <x v="12"/>
    <x v="224"/>
    <x v="0"/>
    <x v="0"/>
    <x v="7"/>
    <n v="31.32"/>
    <s v="Q:B01:W0:S14:I3642:_T:_Z:_Z:NFM:_Z:PCT:C"/>
    <x v="0"/>
    <x v="0"/>
    <s v="W0"/>
    <s v="S14"/>
    <x v="108"/>
    <x v="0"/>
    <s v="_Z"/>
    <s v="_Z"/>
    <s v="NFM"/>
    <s v="_Z"/>
    <s v="PCT"/>
    <s v="C"/>
    <x v="275"/>
    <x v="7"/>
    <n v="0.31319999999999998"/>
    <s v="Q:B01:W0:S14:I3642:_T:_Z:_Z:NFM:_Z:PCT:C20193"/>
    <n v="0"/>
    <n v="31.32"/>
    <x v="10"/>
    <x v="2"/>
    <x v="3"/>
  </r>
  <r>
    <s v="SUP.Q.B01.W0.S14.I3642._T._Z._Z.NFM._Z.PCT.C"/>
    <x v="12"/>
    <x v="224"/>
    <x v="0"/>
    <x v="0"/>
    <x v="8"/>
    <n v="32.380000000000003"/>
    <s v="Q:B01:W0:S14:I3642:_T:_Z:_Z:NFM:_Z:PCT:C"/>
    <x v="0"/>
    <x v="0"/>
    <s v="W0"/>
    <s v="S14"/>
    <x v="108"/>
    <x v="0"/>
    <s v="_Z"/>
    <s v="_Z"/>
    <s v="NFM"/>
    <s v="_Z"/>
    <s v="PCT"/>
    <s v="C"/>
    <x v="275"/>
    <x v="8"/>
    <n v="0.32380000000000003"/>
    <s v="Q:B01:W0:S14:I3642:_T:_Z:_Z:NFM:_Z:PCT:C20192"/>
    <n v="0"/>
    <n v="32.380000000000003"/>
    <x v="10"/>
    <x v="2"/>
    <x v="0"/>
  </r>
  <r>
    <s v="SUP.Q.B01.W0.S14.I3642._T._Z._Z.NFM._Z.PCT.C"/>
    <x v="12"/>
    <x v="224"/>
    <x v="0"/>
    <x v="0"/>
    <x v="9"/>
    <n v="32.270000000000003"/>
    <s v="Q:B01:W0:S14:I3642:_T:_Z:_Z:NFM:_Z:PCT:C"/>
    <x v="0"/>
    <x v="0"/>
    <s v="W0"/>
    <s v="S14"/>
    <x v="108"/>
    <x v="0"/>
    <s v="_Z"/>
    <s v="_Z"/>
    <s v="NFM"/>
    <s v="_Z"/>
    <s v="PCT"/>
    <s v="C"/>
    <x v="275"/>
    <x v="9"/>
    <n v="0.32270000000000004"/>
    <s v="Q:B01:W0:S14:I3642:_T:_Z:_Z:NFM:_Z:PCT:C20191"/>
    <n v="0"/>
    <n v="32.270000000000003"/>
    <x v="10"/>
    <x v="2"/>
    <x v="1"/>
  </r>
  <r>
    <s v="SUP.Q.B01.W0.S14.I3642._T._Z._Z.NFM._Z.PCT.C"/>
    <x v="12"/>
    <x v="224"/>
    <x v="0"/>
    <x v="0"/>
    <x v="10"/>
    <n v="32.01"/>
    <s v="Q:B01:W0:S14:I3642:_T:_Z:_Z:NFM:_Z:PCT:C"/>
    <x v="0"/>
    <x v="0"/>
    <s v="W0"/>
    <s v="S14"/>
    <x v="108"/>
    <x v="0"/>
    <s v="_Z"/>
    <s v="_Z"/>
    <s v="NFM"/>
    <s v="_Z"/>
    <s v="PCT"/>
    <s v="C"/>
    <x v="275"/>
    <x v="10"/>
    <n v="0.3201"/>
    <s v="Q:B01:W0:S14:I3642:_T:_Z:_Z:NFM:_Z:PCT:C20184"/>
    <n v="0"/>
    <n v="32.01"/>
    <x v="10"/>
    <x v="3"/>
    <x v="2"/>
  </r>
  <r>
    <s v="SUP.Q.B01.W0.S14.I3642._T._Z._Z.NFM._Z.PCT.C"/>
    <x v="12"/>
    <x v="224"/>
    <x v="0"/>
    <x v="0"/>
    <x v="11"/>
    <n v="31.96"/>
    <s v="Q:B01:W0:S14:I3642:_T:_Z:_Z:NFM:_Z:PCT:C"/>
    <x v="0"/>
    <x v="0"/>
    <s v="W0"/>
    <s v="S14"/>
    <x v="108"/>
    <x v="0"/>
    <s v="_Z"/>
    <s v="_Z"/>
    <s v="NFM"/>
    <s v="_Z"/>
    <s v="PCT"/>
    <s v="C"/>
    <x v="275"/>
    <x v="11"/>
    <n v="0.3196"/>
    <s v="Q:B01:W0:S14:I3642:_T:_Z:_Z:NFM:_Z:PCT:C20183"/>
    <n v="0"/>
    <n v="31.96"/>
    <x v="10"/>
    <x v="3"/>
    <x v="3"/>
  </r>
  <r>
    <s v="SUP.Q.B01.W0.S14.I3642._T._Z._Z.NFM._Z.PCT.C"/>
    <x v="12"/>
    <x v="224"/>
    <x v="0"/>
    <x v="0"/>
    <x v="12"/>
    <n v="32.18"/>
    <s v="Q:B01:W0:S14:I3642:_T:_Z:_Z:NFM:_Z:PCT:C"/>
    <x v="0"/>
    <x v="0"/>
    <s v="W0"/>
    <s v="S14"/>
    <x v="108"/>
    <x v="0"/>
    <s v="_Z"/>
    <s v="_Z"/>
    <s v="NFM"/>
    <s v="_Z"/>
    <s v="PCT"/>
    <s v="C"/>
    <x v="275"/>
    <x v="12"/>
    <n v="0.32179999999999997"/>
    <s v="Q:B01:W0:S14:I3642:_T:_Z:_Z:NFM:_Z:PCT:C20182"/>
    <n v="0"/>
    <n v="32.18"/>
    <x v="10"/>
    <x v="3"/>
    <x v="0"/>
  </r>
  <r>
    <s v="SUP.Q.B01.W0.S14.I3642._T._Z._Z.NFM._Z.PCT.C"/>
    <x v="12"/>
    <x v="224"/>
    <x v="0"/>
    <x v="0"/>
    <x v="13"/>
    <n v="32.36"/>
    <s v="Q:B01:W0:S14:I3642:_T:_Z:_Z:NFM:_Z:PCT:C"/>
    <x v="0"/>
    <x v="0"/>
    <s v="W0"/>
    <s v="S14"/>
    <x v="108"/>
    <x v="0"/>
    <s v="_Z"/>
    <s v="_Z"/>
    <s v="NFM"/>
    <s v="_Z"/>
    <s v="PCT"/>
    <s v="C"/>
    <x v="275"/>
    <x v="13"/>
    <n v="0.3236"/>
    <s v="Q:B01:W0:S14:I3642:_T:_Z:_Z:NFM:_Z:PCT:C20181"/>
    <n v="0"/>
    <n v="32.36"/>
    <x v="10"/>
    <x v="3"/>
    <x v="1"/>
  </r>
  <r>
    <s v="SUP.Q.B01.W0.S14.I3642._T._Z._Z.NFM._Z.PCT.C"/>
    <x v="12"/>
    <x v="224"/>
    <x v="0"/>
    <x v="0"/>
    <x v="14"/>
    <n v="29.39"/>
    <s v="Q:B01:W0:S14:I3642:_T:_Z:_Z:NFM:_Z:PCT:C"/>
    <x v="0"/>
    <x v="0"/>
    <s v="W0"/>
    <s v="S14"/>
    <x v="108"/>
    <x v="0"/>
    <s v="_Z"/>
    <s v="_Z"/>
    <s v="NFM"/>
    <s v="_Z"/>
    <s v="PCT"/>
    <s v="C"/>
    <x v="275"/>
    <x v="14"/>
    <n v="0.29389999999999999"/>
    <s v="Q:B01:W0:S14:I3642:_T:_Z:_Z:NFM:_Z:PCT:C20174"/>
    <n v="0"/>
    <n v="29.39"/>
    <x v="10"/>
    <x v="4"/>
    <x v="2"/>
  </r>
  <r>
    <s v="SUP.Q.B01.W0.S14.I3642._T._Z._Z.NFM._Z.PCT.C"/>
    <x v="12"/>
    <x v="224"/>
    <x v="0"/>
    <x v="0"/>
    <x v="15"/>
    <n v="29.9"/>
    <s v="Q:B01:W0:S14:I3642:_T:_Z:_Z:NFM:_Z:PCT:C"/>
    <x v="0"/>
    <x v="0"/>
    <s v="W0"/>
    <s v="S14"/>
    <x v="108"/>
    <x v="0"/>
    <s v="_Z"/>
    <s v="_Z"/>
    <s v="NFM"/>
    <s v="_Z"/>
    <s v="PCT"/>
    <s v="C"/>
    <x v="275"/>
    <x v="15"/>
    <n v="0.29899999999999999"/>
    <s v="Q:B01:W0:S14:I3642:_T:_Z:_Z:NFM:_Z:PCT:C20173"/>
    <n v="0"/>
    <n v="29.9"/>
    <x v="10"/>
    <x v="4"/>
    <x v="3"/>
  </r>
  <r>
    <s v="SUP.Q.B01.W0.S14.I3642._T._Z._Z.NFM._Z.PCT.C"/>
    <x v="12"/>
    <x v="224"/>
    <x v="0"/>
    <x v="0"/>
    <x v="16"/>
    <n v="30.05"/>
    <s v="Q:B01:W0:S14:I3642:_T:_Z:_Z:NFM:_Z:PCT:C"/>
    <x v="0"/>
    <x v="0"/>
    <s v="W0"/>
    <s v="S14"/>
    <x v="108"/>
    <x v="0"/>
    <s v="_Z"/>
    <s v="_Z"/>
    <s v="NFM"/>
    <s v="_Z"/>
    <s v="PCT"/>
    <s v="C"/>
    <x v="275"/>
    <x v="16"/>
    <n v="0.30049999999999999"/>
    <s v="Q:B01:W0:S14:I3642:_T:_Z:_Z:NFM:_Z:PCT:C20172"/>
    <n v="0"/>
    <n v="30.05"/>
    <x v="10"/>
    <x v="4"/>
    <x v="0"/>
  </r>
  <r>
    <s v="SUP.Q.B01.W0.S14.I3642._T._Z._Z.NFM._Z.PCT.C"/>
    <x v="12"/>
    <x v="224"/>
    <x v="0"/>
    <x v="0"/>
    <x v="17"/>
    <n v="29.92"/>
    <s v="Q:B01:W0:S14:I3642:_T:_Z:_Z:NFM:_Z:PCT:C"/>
    <x v="0"/>
    <x v="0"/>
    <s v="W0"/>
    <s v="S14"/>
    <x v="108"/>
    <x v="0"/>
    <s v="_Z"/>
    <s v="_Z"/>
    <s v="NFM"/>
    <s v="_Z"/>
    <s v="PCT"/>
    <s v="C"/>
    <x v="275"/>
    <x v="17"/>
    <n v="0.29920000000000002"/>
    <s v="Q:B01:W0:S14:I3642:_T:_Z:_Z:NFM:_Z:PCT:C20171"/>
    <n v="0"/>
    <n v="29.92"/>
    <x v="10"/>
    <x v="4"/>
    <x v="1"/>
  </r>
  <r>
    <s v="SUP.Q.B01.W0.S14.I3642._T._Z._Z.NFM._Z.PCT.C"/>
    <x v="12"/>
    <x v="224"/>
    <x v="0"/>
    <x v="0"/>
    <x v="18"/>
    <n v="30.43"/>
    <s v="Q:B01:W0:S14:I3642:_T:_Z:_Z:NFM:_Z:PCT:C"/>
    <x v="0"/>
    <x v="0"/>
    <s v="W0"/>
    <s v="S14"/>
    <x v="108"/>
    <x v="0"/>
    <s v="_Z"/>
    <s v="_Z"/>
    <s v="NFM"/>
    <s v="_Z"/>
    <s v="PCT"/>
    <s v="C"/>
    <x v="275"/>
    <x v="18"/>
    <n v="0.30430000000000001"/>
    <s v="Q:B01:W0:S14:I3642:_T:_Z:_Z:NFM:_Z:PCT:C20164"/>
    <n v="0"/>
    <n v="30.43"/>
    <x v="10"/>
    <x v="5"/>
    <x v="2"/>
  </r>
  <r>
    <s v="SUP.Q.B01.W0.S14.I3642._T._Z._Z.NFM._Z.PCT.C"/>
    <x v="12"/>
    <x v="224"/>
    <x v="0"/>
    <x v="0"/>
    <x v="19"/>
    <n v="30.05"/>
    <s v="Q:B01:W0:S14:I3642:_T:_Z:_Z:NFM:_Z:PCT:C"/>
    <x v="0"/>
    <x v="0"/>
    <s v="W0"/>
    <s v="S14"/>
    <x v="108"/>
    <x v="0"/>
    <s v="_Z"/>
    <s v="_Z"/>
    <s v="NFM"/>
    <s v="_Z"/>
    <s v="PCT"/>
    <s v="C"/>
    <x v="275"/>
    <x v="19"/>
    <n v="0.30049999999999999"/>
    <s v="Q:B01:W0:S14:I3642:_T:_Z:_Z:NFM:_Z:PCT:C20163"/>
    <n v="0"/>
    <n v="30.05"/>
    <x v="10"/>
    <x v="5"/>
    <x v="3"/>
  </r>
  <r>
    <s v="SUP.Q.B01.W0.S14.I3642._T._Z._Z.NFM._Z.PCT.C"/>
    <x v="12"/>
    <x v="224"/>
    <x v="0"/>
    <x v="0"/>
    <x v="20"/>
    <n v="29.77"/>
    <s v="Q:B01:W0:S14:I3642:_T:_Z:_Z:NFM:_Z:PCT:C"/>
    <x v="0"/>
    <x v="0"/>
    <s v="W0"/>
    <s v="S14"/>
    <x v="108"/>
    <x v="0"/>
    <s v="_Z"/>
    <s v="_Z"/>
    <s v="NFM"/>
    <s v="_Z"/>
    <s v="PCT"/>
    <s v="C"/>
    <x v="275"/>
    <x v="20"/>
    <n v="0.29770000000000002"/>
    <s v="Q:B01:W0:S14:I3642:_T:_Z:_Z:NFM:_Z:PCT:C20162"/>
    <n v="0"/>
    <n v="29.77"/>
    <x v="10"/>
    <x v="5"/>
    <x v="0"/>
  </r>
  <r>
    <s v="SUP.Q.B01.W0.S14.I3642._T._Z._Z.NFM._Z.PCT.C"/>
    <x v="12"/>
    <x v="224"/>
    <x v="0"/>
    <x v="0"/>
    <x v="21"/>
    <n v="29.57"/>
    <s v="Q:B01:W0:S14:I3642:_T:_Z:_Z:NFM:_Z:PCT:C"/>
    <x v="0"/>
    <x v="0"/>
    <s v="W0"/>
    <s v="S14"/>
    <x v="108"/>
    <x v="0"/>
    <s v="_Z"/>
    <s v="_Z"/>
    <s v="NFM"/>
    <s v="_Z"/>
    <s v="PCT"/>
    <s v="C"/>
    <x v="275"/>
    <x v="21"/>
    <n v="0.29570000000000002"/>
    <s v="Q:B01:W0:S14:I3642:_T:_Z:_Z:NFM:_Z:PCT:C20161"/>
    <n v="0"/>
    <n v="29.57"/>
    <x v="10"/>
    <x v="5"/>
    <x v="1"/>
  </r>
  <r>
    <s v="SUP.Q.B01.W0.S14.I3642._T._Z._Z.NFM._Z.PCT.C"/>
    <x v="12"/>
    <x v="224"/>
    <x v="0"/>
    <x v="0"/>
    <x v="22"/>
    <n v="29.3"/>
    <s v="Q:B01:W0:S14:I3642:_T:_Z:_Z:NFM:_Z:PCT:C"/>
    <x v="0"/>
    <x v="0"/>
    <s v="W0"/>
    <s v="S14"/>
    <x v="108"/>
    <x v="0"/>
    <s v="_Z"/>
    <s v="_Z"/>
    <s v="NFM"/>
    <s v="_Z"/>
    <s v="PCT"/>
    <s v="C"/>
    <x v="275"/>
    <x v="22"/>
    <n v="0.29299999999999998"/>
    <s v="Q:B01:W0:S14:I3642:_T:_Z:_Z:NFM:_Z:PCT:C20154"/>
    <n v="0"/>
    <n v="29.3"/>
    <x v="10"/>
    <x v="6"/>
    <x v="2"/>
  </r>
  <r>
    <s v="SUP.Q.B01.W0.S14.I3642._T._Z._Z.NFM._Z.PCT.C"/>
    <x v="12"/>
    <x v="224"/>
    <x v="0"/>
    <x v="0"/>
    <x v="23"/>
    <n v="29.28"/>
    <s v="Q:B01:W0:S14:I3642:_T:_Z:_Z:NFM:_Z:PCT:C"/>
    <x v="0"/>
    <x v="0"/>
    <s v="W0"/>
    <s v="S14"/>
    <x v="108"/>
    <x v="0"/>
    <s v="_Z"/>
    <s v="_Z"/>
    <s v="NFM"/>
    <s v="_Z"/>
    <s v="PCT"/>
    <s v="C"/>
    <x v="275"/>
    <x v="23"/>
    <n v="0.2928"/>
    <s v="Q:B01:W0:S14:I3642:_T:_Z:_Z:NFM:_Z:PCT:C20153"/>
    <n v="0"/>
    <n v="29.28"/>
    <x v="10"/>
    <x v="6"/>
    <x v="3"/>
  </r>
  <r>
    <s v="SUP.Q.B01.W0.S14.I3642._T._Z._Z.NFM._Z.PCT.C"/>
    <x v="12"/>
    <x v="224"/>
    <x v="0"/>
    <x v="0"/>
    <x v="24"/>
    <n v="28.98"/>
    <s v="Q:B01:W0:S14:I3642:_T:_Z:_Z:NFM:_Z:PCT:C"/>
    <x v="0"/>
    <x v="0"/>
    <s v="W0"/>
    <s v="S14"/>
    <x v="108"/>
    <x v="0"/>
    <s v="_Z"/>
    <s v="_Z"/>
    <s v="NFM"/>
    <s v="_Z"/>
    <s v="PCT"/>
    <s v="C"/>
    <x v="275"/>
    <x v="24"/>
    <n v="0.2898"/>
    <s v="Q:B01:W0:S14:I3642:_T:_Z:_Z:NFM:_Z:PCT:C20152"/>
    <n v="0"/>
    <n v="28.98"/>
    <x v="10"/>
    <x v="6"/>
    <x v="0"/>
  </r>
  <r>
    <s v="SUP.Q.B01.W0.S11.E0035._T._Z._Z.NFM.LE.E.C"/>
    <x v="12"/>
    <x v="225"/>
    <x v="0"/>
    <x v="0"/>
    <x v="0"/>
    <n v="107.17610000000001"/>
    <s v="Q:B01:W0:S11:E0035:_T:_Z:_Z:NFM:LE:E:C"/>
    <x v="0"/>
    <x v="0"/>
    <s v="W0"/>
    <s v="S11"/>
    <x v="109"/>
    <x v="0"/>
    <s v="_Z"/>
    <s v="_Z"/>
    <s v="NFM"/>
    <s v="LE"/>
    <s v="E"/>
    <s v="C"/>
    <x v="276"/>
    <x v="0"/>
    <n v="107.17610000000001"/>
    <s v="Q:B01:W0:S11:E0035:_T:_Z:_Z:NFM:LE:E:C20212"/>
    <n v="0"/>
    <n v="107.18"/>
    <x v="10"/>
    <x v="0"/>
    <x v="0"/>
  </r>
  <r>
    <s v="SUP.Q.B01.W0.S11.E0035._T._Z._Z.NFM.LE.E.C"/>
    <x v="12"/>
    <x v="225"/>
    <x v="0"/>
    <x v="0"/>
    <x v="1"/>
    <n v="108.6435"/>
    <s v="Q:B01:W0:S11:E0035:_T:_Z:_Z:NFM:LE:E:C"/>
    <x v="0"/>
    <x v="0"/>
    <s v="W0"/>
    <s v="S11"/>
    <x v="109"/>
    <x v="0"/>
    <s v="_Z"/>
    <s v="_Z"/>
    <s v="NFM"/>
    <s v="LE"/>
    <s v="E"/>
    <s v="C"/>
    <x v="276"/>
    <x v="1"/>
    <n v="108.6435"/>
    <s v="Q:B01:W0:S11:E0035:_T:_Z:_Z:NFM:LE:E:C20211"/>
    <n v="0"/>
    <n v="108.64"/>
    <x v="10"/>
    <x v="0"/>
    <x v="1"/>
  </r>
  <r>
    <s v="SUP.Q.B01.W0.S11.E0035._T._Z._Z.NFM.LE.E.C"/>
    <x v="12"/>
    <x v="225"/>
    <x v="0"/>
    <x v="0"/>
    <x v="2"/>
    <n v="104.023"/>
    <s v="Q:B01:W0:S11:E0035:_T:_Z:_Z:NFM:LE:E:C"/>
    <x v="0"/>
    <x v="0"/>
    <s v="W0"/>
    <s v="S11"/>
    <x v="109"/>
    <x v="0"/>
    <s v="_Z"/>
    <s v="_Z"/>
    <s v="NFM"/>
    <s v="LE"/>
    <s v="E"/>
    <s v="C"/>
    <x v="276"/>
    <x v="2"/>
    <n v="104.023"/>
    <s v="Q:B01:W0:S11:E0035:_T:_Z:_Z:NFM:LE:E:C20204"/>
    <n v="0"/>
    <n v="104.02"/>
    <x v="10"/>
    <x v="1"/>
    <x v="2"/>
  </r>
  <r>
    <s v="SUP.Q.B01.W0.S11.E0035._T._Z._Z.NFM.LE.E.C"/>
    <x v="12"/>
    <x v="225"/>
    <x v="0"/>
    <x v="0"/>
    <x v="3"/>
    <n v="112.1318"/>
    <s v="Q:B01:W0:S11:E0035:_T:_Z:_Z:NFM:LE:E:C"/>
    <x v="0"/>
    <x v="0"/>
    <s v="W0"/>
    <s v="S11"/>
    <x v="109"/>
    <x v="0"/>
    <s v="_Z"/>
    <s v="_Z"/>
    <s v="NFM"/>
    <s v="LE"/>
    <s v="E"/>
    <s v="C"/>
    <x v="276"/>
    <x v="3"/>
    <n v="112.1318"/>
    <s v="Q:B01:W0:S11:E0035:_T:_Z:_Z:NFM:LE:E:C20203"/>
    <n v="0"/>
    <n v="112.13"/>
    <x v="10"/>
    <x v="1"/>
    <x v="3"/>
  </r>
  <r>
    <s v="SUP.Q.B01.W0.S11.E0035._T._Z._Z.NFM.LE.E.C"/>
    <x v="12"/>
    <x v="225"/>
    <x v="0"/>
    <x v="0"/>
    <x v="4"/>
    <n v="116.002"/>
    <s v="Q:B01:W0:S11:E0035:_T:_Z:_Z:NFM:LE:E:C"/>
    <x v="0"/>
    <x v="0"/>
    <s v="W0"/>
    <s v="S11"/>
    <x v="109"/>
    <x v="0"/>
    <s v="_Z"/>
    <s v="_Z"/>
    <s v="NFM"/>
    <s v="LE"/>
    <s v="E"/>
    <s v="C"/>
    <x v="276"/>
    <x v="4"/>
    <n v="116.002"/>
    <s v="Q:B01:W0:S11:E0035:_T:_Z:_Z:NFM:LE:E:C20202"/>
    <n v="0"/>
    <n v="116"/>
    <x v="10"/>
    <x v="1"/>
    <x v="0"/>
  </r>
  <r>
    <s v="SUP.Q.B01.W0.S11.E0030._T._Z._Z.NFM.LE.E.C"/>
    <x v="12"/>
    <x v="225"/>
    <x v="0"/>
    <x v="0"/>
    <x v="5"/>
    <n v="112.8486"/>
    <s v="Q:B01:W0:S11:E0030:_T:_Z:_Z:NFM:LE:E:C"/>
    <x v="0"/>
    <x v="0"/>
    <s v="W0"/>
    <s v="S11"/>
    <x v="110"/>
    <x v="0"/>
    <s v="_Z"/>
    <s v="_Z"/>
    <s v="NFM"/>
    <s v="LE"/>
    <s v="E"/>
    <s v="C"/>
    <x v="277"/>
    <x v="5"/>
    <n v="112.8486"/>
    <s v="Q:B01:W0:S11:E0030:_T:_Z:_Z:NFM:LE:E:C20201"/>
    <n v="0"/>
    <n v="112.85"/>
    <x v="10"/>
    <x v="1"/>
    <x v="1"/>
  </r>
  <r>
    <s v="SUP.Q.B01.W0.S11.E0030._T._Z._Z.NFM.LE.E.C"/>
    <x v="12"/>
    <x v="225"/>
    <x v="0"/>
    <x v="0"/>
    <x v="6"/>
    <n v="116.08410000000001"/>
    <s v="Q:B01:W0:S11:E0030:_T:_Z:_Z:NFM:LE:E:C"/>
    <x v="0"/>
    <x v="0"/>
    <s v="W0"/>
    <s v="S11"/>
    <x v="110"/>
    <x v="0"/>
    <s v="_Z"/>
    <s v="_Z"/>
    <s v="NFM"/>
    <s v="LE"/>
    <s v="E"/>
    <s v="C"/>
    <x v="277"/>
    <x v="6"/>
    <n v="116.08410000000001"/>
    <s v="Q:B01:W0:S11:E0030:_T:_Z:_Z:NFM:LE:E:C20194"/>
    <n v="0"/>
    <n v="116.08"/>
    <x v="10"/>
    <x v="2"/>
    <x v="2"/>
  </r>
  <r>
    <s v="SUP.Q.B01.W0.S11.E0030._T._Z._Z.NFM.LE.E.C"/>
    <x v="12"/>
    <x v="225"/>
    <x v="0"/>
    <x v="0"/>
    <x v="7"/>
    <n v="127.98280000000005"/>
    <s v="Q:B01:W0:S11:E0030:_T:_Z:_Z:NFM:LE:E:C"/>
    <x v="0"/>
    <x v="0"/>
    <s v="W0"/>
    <s v="S11"/>
    <x v="110"/>
    <x v="0"/>
    <s v="_Z"/>
    <s v="_Z"/>
    <s v="NFM"/>
    <s v="LE"/>
    <s v="E"/>
    <s v="C"/>
    <x v="277"/>
    <x v="7"/>
    <n v="127.98280000000005"/>
    <s v="Q:B01:W0:S11:E0030:_T:_Z:_Z:NFM:LE:E:C20193"/>
    <n v="0"/>
    <n v="127.98"/>
    <x v="10"/>
    <x v="2"/>
    <x v="3"/>
  </r>
  <r>
    <s v="SUP.Q.B01.W0.S11.E0030._T._Z._Z.NFM.LE.E.C"/>
    <x v="12"/>
    <x v="225"/>
    <x v="0"/>
    <x v="0"/>
    <x v="8"/>
    <n v="134.16320000000002"/>
    <s v="Q:B01:W0:S11:E0030:_T:_Z:_Z:NFM:LE:E:C"/>
    <x v="0"/>
    <x v="0"/>
    <s v="W0"/>
    <s v="S11"/>
    <x v="110"/>
    <x v="0"/>
    <s v="_Z"/>
    <s v="_Z"/>
    <s v="NFM"/>
    <s v="LE"/>
    <s v="E"/>
    <s v="C"/>
    <x v="277"/>
    <x v="8"/>
    <n v="134.16320000000002"/>
    <s v="Q:B01:W0:S11:E0030:_T:_Z:_Z:NFM:LE:E:C20192"/>
    <n v="0"/>
    <n v="134.16"/>
    <x v="10"/>
    <x v="2"/>
    <x v="0"/>
  </r>
  <r>
    <s v="SUP.Q.B01.W0.S11.E0030._T._Z._Z.NFM.LE.E.C"/>
    <x v="12"/>
    <x v="225"/>
    <x v="0"/>
    <x v="0"/>
    <x v="9"/>
    <n v="139.39070000000001"/>
    <s v="Q:B01:W0:S11:E0030:_T:_Z:_Z:NFM:LE:E:C"/>
    <x v="0"/>
    <x v="0"/>
    <s v="W0"/>
    <s v="S11"/>
    <x v="110"/>
    <x v="0"/>
    <s v="_Z"/>
    <s v="_Z"/>
    <s v="NFM"/>
    <s v="LE"/>
    <s v="E"/>
    <s v="C"/>
    <x v="277"/>
    <x v="9"/>
    <n v="139.39070000000001"/>
    <s v="Q:B01:W0:S11:E0030:_T:_Z:_Z:NFM:LE:E:C20191"/>
    <n v="0"/>
    <n v="139.38999999999999"/>
    <x v="10"/>
    <x v="2"/>
    <x v="1"/>
  </r>
  <r>
    <s v="SUP.Q.B01.W0.S11.E0030._T._Z._Z.NFM.LE.E.C"/>
    <x v="12"/>
    <x v="225"/>
    <x v="0"/>
    <x v="0"/>
    <x v="10"/>
    <n v="139.46510000000001"/>
    <s v="Q:B01:W0:S11:E0030:_T:_Z:_Z:NFM:LE:E:C"/>
    <x v="0"/>
    <x v="0"/>
    <s v="W0"/>
    <s v="S11"/>
    <x v="110"/>
    <x v="0"/>
    <s v="_Z"/>
    <s v="_Z"/>
    <s v="NFM"/>
    <s v="LE"/>
    <s v="E"/>
    <s v="C"/>
    <x v="277"/>
    <x v="10"/>
    <n v="139.46510000000001"/>
    <s v="Q:B01:W0:S11:E0030:_T:_Z:_Z:NFM:LE:E:C20184"/>
    <n v="0"/>
    <n v="139.47"/>
    <x v="10"/>
    <x v="3"/>
    <x v="2"/>
  </r>
  <r>
    <s v="SUP.Q.B01.W0.S11.E0030._T._Z._Z.NFM.LE.E.C"/>
    <x v="12"/>
    <x v="225"/>
    <x v="0"/>
    <x v="0"/>
    <x v="11"/>
    <n v="154.6095"/>
    <s v="Q:B01:W0:S11:E0030:_T:_Z:_Z:NFM:LE:E:C"/>
    <x v="0"/>
    <x v="0"/>
    <s v="W0"/>
    <s v="S11"/>
    <x v="110"/>
    <x v="0"/>
    <s v="_Z"/>
    <s v="_Z"/>
    <s v="NFM"/>
    <s v="LE"/>
    <s v="E"/>
    <s v="C"/>
    <x v="277"/>
    <x v="11"/>
    <n v="154.6095"/>
    <s v="Q:B01:W0:S11:E0030:_T:_Z:_Z:NFM:LE:E:C20183"/>
    <n v="0"/>
    <n v="154.61000000000001"/>
    <x v="10"/>
    <x v="3"/>
    <x v="3"/>
  </r>
  <r>
    <s v="SUP.Q.B01.W0.S11.E0030._T._Z._Z.NFM.LE.E.C"/>
    <x v="12"/>
    <x v="225"/>
    <x v="0"/>
    <x v="0"/>
    <x v="12"/>
    <n v="160.8272"/>
    <s v="Q:B01:W0:S11:E0030:_T:_Z:_Z:NFM:LE:E:C"/>
    <x v="0"/>
    <x v="0"/>
    <s v="W0"/>
    <s v="S11"/>
    <x v="110"/>
    <x v="0"/>
    <s v="_Z"/>
    <s v="_Z"/>
    <s v="NFM"/>
    <s v="LE"/>
    <s v="E"/>
    <s v="C"/>
    <x v="277"/>
    <x v="12"/>
    <n v="160.8272"/>
    <s v="Q:B01:W0:S11:E0030:_T:_Z:_Z:NFM:LE:E:C20182"/>
    <n v="0"/>
    <n v="160.83000000000001"/>
    <x v="10"/>
    <x v="3"/>
    <x v="0"/>
  </r>
  <r>
    <s v="SUP.Q.B01.W0.S11.E0030._T._Z._Z.NFM.LE.E.C"/>
    <x v="12"/>
    <x v="225"/>
    <x v="0"/>
    <x v="0"/>
    <x v="13"/>
    <n v="171.6661"/>
    <s v="Q:B01:W0:S11:E0030:_T:_Z:_Z:NFM:LE:E:C"/>
    <x v="0"/>
    <x v="0"/>
    <s v="W0"/>
    <s v="S11"/>
    <x v="110"/>
    <x v="0"/>
    <s v="_Z"/>
    <s v="_Z"/>
    <s v="NFM"/>
    <s v="LE"/>
    <s v="E"/>
    <s v="C"/>
    <x v="277"/>
    <x v="13"/>
    <n v="171.6661"/>
    <s v="Q:B01:W0:S11:E0030:_T:_Z:_Z:NFM:LE:E:C20181"/>
    <n v="0"/>
    <n v="171.67"/>
    <x v="10"/>
    <x v="3"/>
    <x v="1"/>
  </r>
  <r>
    <s v="SUP.Q.B01.W0.S11.E0030._T._Z._Z.NFM.LE.E.C"/>
    <x v="12"/>
    <x v="225"/>
    <x v="0"/>
    <x v="0"/>
    <x v="14"/>
    <n v="179.26"/>
    <s v="Q:B01:W0:S11:E0030:_T:_Z:_Z:NFM:LE:E:C"/>
    <x v="0"/>
    <x v="0"/>
    <s v="W0"/>
    <s v="S11"/>
    <x v="110"/>
    <x v="0"/>
    <s v="_Z"/>
    <s v="_Z"/>
    <s v="NFM"/>
    <s v="LE"/>
    <s v="E"/>
    <s v="C"/>
    <x v="277"/>
    <x v="14"/>
    <n v="179.26"/>
    <s v="Q:B01:W0:S11:E0030:_T:_Z:_Z:NFM:LE:E:C20174"/>
    <n v="0"/>
    <n v="179.26"/>
    <x v="10"/>
    <x v="4"/>
    <x v="2"/>
  </r>
  <r>
    <s v="SUP.Q.B01.W0.S11.E0030._T._Z._Z.NFM.LE.E.C"/>
    <x v="12"/>
    <x v="225"/>
    <x v="0"/>
    <x v="0"/>
    <x v="15"/>
    <n v="192.9811"/>
    <s v="Q:B01:W0:S11:E0030:_T:_Z:_Z:NFM:LE:E:C"/>
    <x v="0"/>
    <x v="0"/>
    <s v="W0"/>
    <s v="S11"/>
    <x v="110"/>
    <x v="0"/>
    <s v="_Z"/>
    <s v="_Z"/>
    <s v="NFM"/>
    <s v="LE"/>
    <s v="E"/>
    <s v="C"/>
    <x v="277"/>
    <x v="15"/>
    <n v="192.9811"/>
    <s v="Q:B01:W0:S11:E0030:_T:_Z:_Z:NFM:LE:E:C20173"/>
    <n v="0"/>
    <n v="192.98"/>
    <x v="10"/>
    <x v="4"/>
    <x v="3"/>
  </r>
  <r>
    <s v="SUP.Q.B01.W0.S11.E0030._T._Z._Z.NFM.LE.E.C"/>
    <x v="12"/>
    <x v="225"/>
    <x v="0"/>
    <x v="0"/>
    <x v="16"/>
    <n v="207.0489"/>
    <s v="Q:B01:W0:S11:E0030:_T:_Z:_Z:NFM:LE:E:C"/>
    <x v="0"/>
    <x v="0"/>
    <s v="W0"/>
    <s v="S11"/>
    <x v="110"/>
    <x v="0"/>
    <s v="_Z"/>
    <s v="_Z"/>
    <s v="NFM"/>
    <s v="LE"/>
    <s v="E"/>
    <s v="C"/>
    <x v="277"/>
    <x v="16"/>
    <n v="207.0489"/>
    <s v="Q:B01:W0:S11:E0030:_T:_Z:_Z:NFM:LE:E:C20172"/>
    <n v="0"/>
    <n v="207.05"/>
    <x v="10"/>
    <x v="4"/>
    <x v="0"/>
  </r>
  <r>
    <s v="SUP.Q.B01.W0.S11.E0030._T._Z._Z.NFM.LE.E.C"/>
    <x v="12"/>
    <x v="225"/>
    <x v="0"/>
    <x v="0"/>
    <x v="17"/>
    <n v="219.83150000000001"/>
    <s v="Q:B01:W0:S11:E0030:_T:_Z:_Z:NFM:LE:E:C"/>
    <x v="0"/>
    <x v="0"/>
    <s v="W0"/>
    <s v="S11"/>
    <x v="110"/>
    <x v="0"/>
    <s v="_Z"/>
    <s v="_Z"/>
    <s v="NFM"/>
    <s v="LE"/>
    <s v="E"/>
    <s v="C"/>
    <x v="277"/>
    <x v="17"/>
    <n v="219.83150000000001"/>
    <s v="Q:B01:W0:S11:E0030:_T:_Z:_Z:NFM:LE:E:C20171"/>
    <n v="0"/>
    <n v="219.83"/>
    <x v="10"/>
    <x v="4"/>
    <x v="1"/>
  </r>
  <r>
    <s v="SUP.Q.B01.W0.S11.E0030._T._Z._Z.NFM.LE.E.C"/>
    <x v="12"/>
    <x v="225"/>
    <x v="0"/>
    <x v="0"/>
    <x v="18"/>
    <n v="222.9126"/>
    <s v="Q:B01:W0:S11:E0030:_T:_Z:_Z:NFM:LE:E:C"/>
    <x v="0"/>
    <x v="0"/>
    <s v="W0"/>
    <s v="S11"/>
    <x v="110"/>
    <x v="0"/>
    <s v="_Z"/>
    <s v="_Z"/>
    <s v="NFM"/>
    <s v="LE"/>
    <s v="E"/>
    <s v="C"/>
    <x v="277"/>
    <x v="18"/>
    <n v="222.9126"/>
    <s v="Q:B01:W0:S11:E0030:_T:_Z:_Z:NFM:LE:E:C20164"/>
    <n v="0"/>
    <n v="222.91"/>
    <x v="10"/>
    <x v="5"/>
    <x v="2"/>
  </r>
  <r>
    <s v="SUP.Q.B01.W0.S11.E0030._T._Z._Z.NFM.LE.E.C"/>
    <x v="12"/>
    <x v="225"/>
    <x v="0"/>
    <x v="0"/>
    <x v="19"/>
    <n v="222.36170000000001"/>
    <s v="Q:B01:W0:S11:E0030:_T:_Z:_Z:NFM:LE:E:C"/>
    <x v="0"/>
    <x v="0"/>
    <s v="W0"/>
    <s v="S11"/>
    <x v="110"/>
    <x v="0"/>
    <s v="_Z"/>
    <s v="_Z"/>
    <s v="NFM"/>
    <s v="LE"/>
    <s v="E"/>
    <s v="C"/>
    <x v="277"/>
    <x v="19"/>
    <n v="222.36170000000001"/>
    <s v="Q:B01:W0:S11:E0030:_T:_Z:_Z:NFM:LE:E:C20163"/>
    <n v="0"/>
    <n v="222.36"/>
    <x v="10"/>
    <x v="5"/>
    <x v="3"/>
  </r>
  <r>
    <s v="SUP.Q.B01.W0.S11.E0030._T._Z._Z.NFM.LE.E.C"/>
    <x v="12"/>
    <x v="225"/>
    <x v="0"/>
    <x v="0"/>
    <x v="20"/>
    <n v="222.56800000000001"/>
    <s v="Q:B01:W0:S11:E0030:_T:_Z:_Z:NFM:LE:E:C"/>
    <x v="0"/>
    <x v="0"/>
    <s v="W0"/>
    <s v="S11"/>
    <x v="110"/>
    <x v="0"/>
    <s v="_Z"/>
    <s v="_Z"/>
    <s v="NFM"/>
    <s v="LE"/>
    <s v="E"/>
    <s v="C"/>
    <x v="277"/>
    <x v="20"/>
    <n v="222.56800000000001"/>
    <s v="Q:B01:W0:S11:E0030:_T:_Z:_Z:NFM:LE:E:C20162"/>
    <n v="0"/>
    <n v="222.57"/>
    <x v="10"/>
    <x v="5"/>
    <x v="0"/>
  </r>
  <r>
    <s v="SUP.Q.B01.W0.S11.E0030._T._Z._Z.NFM.LE.E.C"/>
    <x v="12"/>
    <x v="225"/>
    <x v="0"/>
    <x v="0"/>
    <x v="21"/>
    <n v="223.89519999999999"/>
    <s v="Q:B01:W0:S11:E0030:_T:_Z:_Z:NFM:LE:E:C"/>
    <x v="0"/>
    <x v="0"/>
    <s v="W0"/>
    <s v="S11"/>
    <x v="110"/>
    <x v="0"/>
    <s v="_Z"/>
    <s v="_Z"/>
    <s v="NFM"/>
    <s v="LE"/>
    <s v="E"/>
    <s v="C"/>
    <x v="277"/>
    <x v="21"/>
    <n v="223.89519999999999"/>
    <s v="Q:B01:W0:S11:E0030:_T:_Z:_Z:NFM:LE:E:C20161"/>
    <n v="0"/>
    <n v="223.9"/>
    <x v="10"/>
    <x v="5"/>
    <x v="1"/>
  </r>
  <r>
    <s v="SUP.Q.B01.W0.S11.E0030._T._Z._Z.NFM.LE.E.C"/>
    <x v="12"/>
    <x v="225"/>
    <x v="0"/>
    <x v="0"/>
    <x v="22"/>
    <n v="226.30009999999999"/>
    <s v="Q:B01:W0:S11:E0030:_T:_Z:_Z:NFM:LE:E:C"/>
    <x v="0"/>
    <x v="0"/>
    <s v="W0"/>
    <s v="S11"/>
    <x v="110"/>
    <x v="0"/>
    <s v="_Z"/>
    <s v="_Z"/>
    <s v="NFM"/>
    <s v="LE"/>
    <s v="E"/>
    <s v="C"/>
    <x v="277"/>
    <x v="22"/>
    <n v="226.30009999999999"/>
    <s v="Q:B01:W0:S11:E0030:_T:_Z:_Z:NFM:LE:E:C20154"/>
    <n v="0"/>
    <n v="226.3"/>
    <x v="10"/>
    <x v="6"/>
    <x v="2"/>
  </r>
  <r>
    <s v="SUP.Q.B01.W0.S11.E0030._T._Z._Z.NFM.LE.E.C"/>
    <x v="12"/>
    <x v="225"/>
    <x v="0"/>
    <x v="0"/>
    <x v="23"/>
    <n v="231.61150000000001"/>
    <s v="Q:B01:W0:S11:E0030:_T:_Z:_Z:NFM:LE:E:C"/>
    <x v="0"/>
    <x v="0"/>
    <s v="W0"/>
    <s v="S11"/>
    <x v="110"/>
    <x v="0"/>
    <s v="_Z"/>
    <s v="_Z"/>
    <s v="NFM"/>
    <s v="LE"/>
    <s v="E"/>
    <s v="C"/>
    <x v="277"/>
    <x v="23"/>
    <n v="231.61150000000001"/>
    <s v="Q:B01:W0:S11:E0030:_T:_Z:_Z:NFM:LE:E:C20153"/>
    <n v="0"/>
    <n v="231.61"/>
    <x v="10"/>
    <x v="6"/>
    <x v="3"/>
  </r>
  <r>
    <s v="SUP.Q.B01.W0.S11.E0030._T._Z._Z.NFM.LE.E.C"/>
    <x v="12"/>
    <x v="225"/>
    <x v="0"/>
    <x v="0"/>
    <x v="24"/>
    <n v="233.6532"/>
    <s v="Q:B01:W0:S11:E0030:_T:_Z:_Z:NFM:LE:E:C"/>
    <x v="0"/>
    <x v="0"/>
    <s v="W0"/>
    <s v="S11"/>
    <x v="110"/>
    <x v="0"/>
    <s v="_Z"/>
    <s v="_Z"/>
    <s v="NFM"/>
    <s v="LE"/>
    <s v="E"/>
    <s v="C"/>
    <x v="277"/>
    <x v="24"/>
    <n v="233.6532"/>
    <s v="Q:B01:W0:S11:E0030:_T:_Z:_Z:NFM:LE:E:C20152"/>
    <n v="0"/>
    <n v="233.65"/>
    <x v="10"/>
    <x v="6"/>
    <x v="0"/>
  </r>
  <r>
    <s v="SUP.Q.B01.W0.S11.I3647._T._Z._Z.NFM._Z.PCT.C"/>
    <x v="12"/>
    <x v="226"/>
    <x v="0"/>
    <x v="0"/>
    <x v="0"/>
    <n v="38.880000000000003"/>
    <s v="Q:B01:W0:S11:I3647:_T:_Z:_Z:NFM:_Z:PCT:C"/>
    <x v="0"/>
    <x v="0"/>
    <s v="W0"/>
    <s v="S11"/>
    <x v="107"/>
    <x v="0"/>
    <s v="_Z"/>
    <s v="_Z"/>
    <s v="NFM"/>
    <s v="_Z"/>
    <s v="PCT"/>
    <s v="C"/>
    <x v="278"/>
    <x v="0"/>
    <n v="0.38880000000000003"/>
    <s v="Q:B01:W0:S11:I3647:_T:_Z:_Z:NFM:_Z:PCT:C20212"/>
    <n v="0"/>
    <n v="38.880000000000003"/>
    <x v="10"/>
    <x v="0"/>
    <x v="0"/>
  </r>
  <r>
    <s v="SUP.Q.B01.W0.S11.I3647._T._Z._Z.NFM._Z.PCT.C"/>
    <x v="12"/>
    <x v="226"/>
    <x v="0"/>
    <x v="0"/>
    <x v="1"/>
    <n v="40.400000000000013"/>
    <s v="Q:B01:W0:S11:I3647:_T:_Z:_Z:NFM:_Z:PCT:C"/>
    <x v="0"/>
    <x v="0"/>
    <s v="W0"/>
    <s v="S11"/>
    <x v="107"/>
    <x v="0"/>
    <s v="_Z"/>
    <s v="_Z"/>
    <s v="NFM"/>
    <s v="_Z"/>
    <s v="PCT"/>
    <s v="C"/>
    <x v="278"/>
    <x v="1"/>
    <n v="0.40400000000000014"/>
    <s v="Q:B01:W0:S11:I3647:_T:_Z:_Z:NFM:_Z:PCT:C20211"/>
    <n v="0"/>
    <n v="40.4"/>
    <x v="10"/>
    <x v="0"/>
    <x v="1"/>
  </r>
  <r>
    <s v="SUP.Q.B01.W0.S11.I3647._T._Z._Z.NFM._Z.PCT.C"/>
    <x v="12"/>
    <x v="226"/>
    <x v="0"/>
    <x v="0"/>
    <x v="2"/>
    <n v="40.93"/>
    <s v="Q:B01:W0:S11:I3647:_T:_Z:_Z:NFM:_Z:PCT:C"/>
    <x v="0"/>
    <x v="0"/>
    <s v="W0"/>
    <s v="S11"/>
    <x v="107"/>
    <x v="0"/>
    <s v="_Z"/>
    <s v="_Z"/>
    <s v="NFM"/>
    <s v="_Z"/>
    <s v="PCT"/>
    <s v="C"/>
    <x v="278"/>
    <x v="2"/>
    <n v="0.4093"/>
    <s v="Q:B01:W0:S11:I3647:_T:_Z:_Z:NFM:_Z:PCT:C20204"/>
    <n v="0"/>
    <n v="40.93"/>
    <x v="10"/>
    <x v="1"/>
    <x v="2"/>
  </r>
  <r>
    <s v="SUP.Q.B01.W0.S11.I3647._T._Z._Z.NFM._Z.PCT.C"/>
    <x v="12"/>
    <x v="226"/>
    <x v="0"/>
    <x v="0"/>
    <x v="3"/>
    <n v="41.42"/>
    <s v="Q:B01:W0:S11:I3647:_T:_Z:_Z:NFM:_Z:PCT:C"/>
    <x v="0"/>
    <x v="0"/>
    <s v="W0"/>
    <s v="S11"/>
    <x v="107"/>
    <x v="0"/>
    <s v="_Z"/>
    <s v="_Z"/>
    <s v="NFM"/>
    <s v="_Z"/>
    <s v="PCT"/>
    <s v="C"/>
    <x v="278"/>
    <x v="3"/>
    <n v="0.41420000000000001"/>
    <s v="Q:B01:W0:S11:I3647:_T:_Z:_Z:NFM:_Z:PCT:C20203"/>
    <n v="0"/>
    <n v="41.42"/>
    <x v="10"/>
    <x v="1"/>
    <x v="3"/>
  </r>
  <r>
    <s v="SUP.Q.B01.W0.S11.I3647._T._Z._Z.NFM._Z.PCT.C"/>
    <x v="12"/>
    <x v="226"/>
    <x v="0"/>
    <x v="0"/>
    <x v="4"/>
    <n v="42"/>
    <s v="Q:B01:W0:S11:I3647:_T:_Z:_Z:NFM:_Z:PCT:C"/>
    <x v="0"/>
    <x v="0"/>
    <s v="W0"/>
    <s v="S11"/>
    <x v="107"/>
    <x v="0"/>
    <s v="_Z"/>
    <s v="_Z"/>
    <s v="NFM"/>
    <s v="_Z"/>
    <s v="PCT"/>
    <s v="C"/>
    <x v="278"/>
    <x v="4"/>
    <n v="0.42"/>
    <s v="Q:B01:W0:S11:I3647:_T:_Z:_Z:NFM:_Z:PCT:C20202"/>
    <n v="0"/>
    <n v="42"/>
    <x v="10"/>
    <x v="1"/>
    <x v="0"/>
  </r>
  <r>
    <s v="SUP.Q.B01.W0.S11.I3642._T._Z._Z.NFM._Z.PCT.C"/>
    <x v="12"/>
    <x v="226"/>
    <x v="0"/>
    <x v="0"/>
    <x v="5"/>
    <n v="42.92"/>
    <s v="Q:B01:W0:S11:I3642:_T:_Z:_Z:NFM:_Z:PCT:C"/>
    <x v="0"/>
    <x v="0"/>
    <s v="W0"/>
    <s v="S11"/>
    <x v="108"/>
    <x v="0"/>
    <s v="_Z"/>
    <s v="_Z"/>
    <s v="NFM"/>
    <s v="_Z"/>
    <s v="PCT"/>
    <s v="C"/>
    <x v="279"/>
    <x v="5"/>
    <n v="0.42920000000000003"/>
    <s v="Q:B01:W0:S11:I3642:_T:_Z:_Z:NFM:_Z:PCT:C20201"/>
    <n v="0"/>
    <n v="42.92"/>
    <x v="10"/>
    <x v="1"/>
    <x v="1"/>
  </r>
  <r>
    <s v="SUP.Q.B01.W0.S11.I3642._T._Z._Z.NFM._Z.PCT.C"/>
    <x v="12"/>
    <x v="226"/>
    <x v="0"/>
    <x v="0"/>
    <x v="6"/>
    <n v="43.08"/>
    <s v="Q:B01:W0:S11:I3642:_T:_Z:_Z:NFM:_Z:PCT:C"/>
    <x v="0"/>
    <x v="0"/>
    <s v="W0"/>
    <s v="S11"/>
    <x v="108"/>
    <x v="0"/>
    <s v="_Z"/>
    <s v="_Z"/>
    <s v="NFM"/>
    <s v="_Z"/>
    <s v="PCT"/>
    <s v="C"/>
    <x v="279"/>
    <x v="6"/>
    <n v="0.43079999999999996"/>
    <s v="Q:B01:W0:S11:I3642:_T:_Z:_Z:NFM:_Z:PCT:C20194"/>
    <n v="0"/>
    <n v="43.08"/>
    <x v="10"/>
    <x v="2"/>
    <x v="2"/>
  </r>
  <r>
    <s v="SUP.Q.B01.W0.S11.I3642._T._Z._Z.NFM._Z.PCT.C"/>
    <x v="12"/>
    <x v="226"/>
    <x v="0"/>
    <x v="0"/>
    <x v="7"/>
    <n v="42.64"/>
    <s v="Q:B01:W0:S11:I3642:_T:_Z:_Z:NFM:_Z:PCT:C"/>
    <x v="0"/>
    <x v="0"/>
    <s v="W0"/>
    <s v="S11"/>
    <x v="108"/>
    <x v="0"/>
    <s v="_Z"/>
    <s v="_Z"/>
    <s v="NFM"/>
    <s v="_Z"/>
    <s v="PCT"/>
    <s v="C"/>
    <x v="279"/>
    <x v="7"/>
    <n v="0.4264"/>
    <s v="Q:B01:W0:S11:I3642:_T:_Z:_Z:NFM:_Z:PCT:C20193"/>
    <n v="0"/>
    <n v="42.64"/>
    <x v="10"/>
    <x v="2"/>
    <x v="3"/>
  </r>
  <r>
    <s v="SUP.Q.B01.W0.S11.I3642._T._Z._Z.NFM._Z.PCT.C"/>
    <x v="12"/>
    <x v="226"/>
    <x v="0"/>
    <x v="0"/>
    <x v="8"/>
    <n v="42.56"/>
    <s v="Q:B01:W0:S11:I3642:_T:_Z:_Z:NFM:_Z:PCT:C"/>
    <x v="0"/>
    <x v="0"/>
    <s v="W0"/>
    <s v="S11"/>
    <x v="108"/>
    <x v="0"/>
    <s v="_Z"/>
    <s v="_Z"/>
    <s v="NFM"/>
    <s v="_Z"/>
    <s v="PCT"/>
    <s v="C"/>
    <x v="279"/>
    <x v="8"/>
    <n v="0.42560000000000003"/>
    <s v="Q:B01:W0:S11:I3642:_T:_Z:_Z:NFM:_Z:PCT:C20192"/>
    <n v="0"/>
    <n v="42.56"/>
    <x v="10"/>
    <x v="2"/>
    <x v="0"/>
  </r>
  <r>
    <s v="SUP.Q.B01.W0.S11.I3642._T._Z._Z.NFM._Z.PCT.C"/>
    <x v="12"/>
    <x v="226"/>
    <x v="0"/>
    <x v="0"/>
    <x v="9"/>
    <n v="43.15"/>
    <s v="Q:B01:W0:S11:I3642:_T:_Z:_Z:NFM:_Z:PCT:C"/>
    <x v="0"/>
    <x v="0"/>
    <s v="W0"/>
    <s v="S11"/>
    <x v="108"/>
    <x v="0"/>
    <s v="_Z"/>
    <s v="_Z"/>
    <s v="NFM"/>
    <s v="_Z"/>
    <s v="PCT"/>
    <s v="C"/>
    <x v="279"/>
    <x v="9"/>
    <n v="0.43149999999999999"/>
    <s v="Q:B01:W0:S11:I3642:_T:_Z:_Z:NFM:_Z:PCT:C20191"/>
    <n v="0"/>
    <n v="43.15"/>
    <x v="10"/>
    <x v="2"/>
    <x v="1"/>
  </r>
  <r>
    <s v="SUP.Q.B01.W0.S11.I3642._T._Z._Z.NFM._Z.PCT.C"/>
    <x v="12"/>
    <x v="226"/>
    <x v="0"/>
    <x v="0"/>
    <x v="10"/>
    <n v="42.8"/>
    <s v="Q:B01:W0:S11:I3642:_T:_Z:_Z:NFM:_Z:PCT:C"/>
    <x v="0"/>
    <x v="0"/>
    <s v="W0"/>
    <s v="S11"/>
    <x v="108"/>
    <x v="0"/>
    <s v="_Z"/>
    <s v="_Z"/>
    <s v="NFM"/>
    <s v="_Z"/>
    <s v="PCT"/>
    <s v="C"/>
    <x v="279"/>
    <x v="10"/>
    <n v="0.42799999999999999"/>
    <s v="Q:B01:W0:S11:I3642:_T:_Z:_Z:NFM:_Z:PCT:C20184"/>
    <n v="0"/>
    <n v="42.8"/>
    <x v="10"/>
    <x v="3"/>
    <x v="2"/>
  </r>
  <r>
    <s v="SUP.Q.B01.W0.S11.I3642._T._Z._Z.NFM._Z.PCT.C"/>
    <x v="12"/>
    <x v="226"/>
    <x v="0"/>
    <x v="0"/>
    <x v="11"/>
    <n v="43.82"/>
    <s v="Q:B01:W0:S11:I3642:_T:_Z:_Z:NFM:_Z:PCT:C"/>
    <x v="0"/>
    <x v="0"/>
    <s v="W0"/>
    <s v="S11"/>
    <x v="108"/>
    <x v="0"/>
    <s v="_Z"/>
    <s v="_Z"/>
    <s v="NFM"/>
    <s v="_Z"/>
    <s v="PCT"/>
    <s v="C"/>
    <x v="279"/>
    <x v="11"/>
    <n v="0.43819999999999998"/>
    <s v="Q:B01:W0:S11:I3642:_T:_Z:_Z:NFM:_Z:PCT:C20183"/>
    <n v="0"/>
    <n v="43.82"/>
    <x v="10"/>
    <x v="3"/>
    <x v="3"/>
  </r>
  <r>
    <s v="SUP.Q.B01.W0.S11.I3642._T._Z._Z.NFM._Z.PCT.C"/>
    <x v="12"/>
    <x v="226"/>
    <x v="0"/>
    <x v="0"/>
    <x v="12"/>
    <n v="43.79"/>
    <s v="Q:B01:W0:S11:I3642:_T:_Z:_Z:NFM:_Z:PCT:C"/>
    <x v="0"/>
    <x v="0"/>
    <s v="W0"/>
    <s v="S11"/>
    <x v="108"/>
    <x v="0"/>
    <s v="_Z"/>
    <s v="_Z"/>
    <s v="NFM"/>
    <s v="_Z"/>
    <s v="PCT"/>
    <s v="C"/>
    <x v="279"/>
    <x v="12"/>
    <n v="0.43790000000000001"/>
    <s v="Q:B01:W0:S11:I3642:_T:_Z:_Z:NFM:_Z:PCT:C20182"/>
    <n v="0"/>
    <n v="43.79"/>
    <x v="10"/>
    <x v="3"/>
    <x v="0"/>
  </r>
  <r>
    <s v="SUP.Q.B01.W0.S11.I3642._T._Z._Z.NFM._Z.PCT.C"/>
    <x v="12"/>
    <x v="226"/>
    <x v="0"/>
    <x v="0"/>
    <x v="13"/>
    <n v="42.78"/>
    <s v="Q:B01:W0:S11:I3642:_T:_Z:_Z:NFM:_Z:PCT:C"/>
    <x v="0"/>
    <x v="0"/>
    <s v="W0"/>
    <s v="S11"/>
    <x v="108"/>
    <x v="0"/>
    <s v="_Z"/>
    <s v="_Z"/>
    <s v="NFM"/>
    <s v="_Z"/>
    <s v="PCT"/>
    <s v="C"/>
    <x v="279"/>
    <x v="13"/>
    <n v="0.42780000000000001"/>
    <s v="Q:B01:W0:S11:I3642:_T:_Z:_Z:NFM:_Z:PCT:C20181"/>
    <n v="0"/>
    <n v="42.78"/>
    <x v="10"/>
    <x v="3"/>
    <x v="1"/>
  </r>
  <r>
    <s v="SUP.Q.B01.W0.S11.I3642._T._Z._Z.NFM._Z.PCT.C"/>
    <x v="12"/>
    <x v="226"/>
    <x v="0"/>
    <x v="0"/>
    <x v="14"/>
    <n v="41.78"/>
    <s v="Q:B01:W0:S11:I3642:_T:_Z:_Z:NFM:_Z:PCT:C"/>
    <x v="0"/>
    <x v="0"/>
    <s v="W0"/>
    <s v="S11"/>
    <x v="108"/>
    <x v="0"/>
    <s v="_Z"/>
    <s v="_Z"/>
    <s v="NFM"/>
    <s v="_Z"/>
    <s v="PCT"/>
    <s v="C"/>
    <x v="279"/>
    <x v="14"/>
    <n v="0.4178"/>
    <s v="Q:B01:W0:S11:I3642:_T:_Z:_Z:NFM:_Z:PCT:C20174"/>
    <n v="0"/>
    <n v="41.78"/>
    <x v="10"/>
    <x v="4"/>
    <x v="2"/>
  </r>
  <r>
    <s v="SUP.Q.B01.W0.S11.I3642._T._Z._Z.NFM._Z.PCT.C"/>
    <x v="12"/>
    <x v="226"/>
    <x v="0"/>
    <x v="0"/>
    <x v="15"/>
    <n v="41.03"/>
    <s v="Q:B01:W0:S11:I3642:_T:_Z:_Z:NFM:_Z:PCT:C"/>
    <x v="0"/>
    <x v="0"/>
    <s v="W0"/>
    <s v="S11"/>
    <x v="108"/>
    <x v="0"/>
    <s v="_Z"/>
    <s v="_Z"/>
    <s v="NFM"/>
    <s v="_Z"/>
    <s v="PCT"/>
    <s v="C"/>
    <x v="279"/>
    <x v="15"/>
    <n v="0.4103"/>
    <s v="Q:B01:W0:S11:I3642:_T:_Z:_Z:NFM:_Z:PCT:C20173"/>
    <n v="0"/>
    <n v="41.03"/>
    <x v="10"/>
    <x v="4"/>
    <x v="3"/>
  </r>
  <r>
    <s v="SUP.Q.B01.W0.S11.I3642._T._Z._Z.NFM._Z.PCT.C"/>
    <x v="12"/>
    <x v="226"/>
    <x v="0"/>
    <x v="0"/>
    <x v="16"/>
    <n v="42"/>
    <s v="Q:B01:W0:S11:I3642:_T:_Z:_Z:NFM:_Z:PCT:C"/>
    <x v="0"/>
    <x v="0"/>
    <s v="W0"/>
    <s v="S11"/>
    <x v="108"/>
    <x v="0"/>
    <s v="_Z"/>
    <s v="_Z"/>
    <s v="NFM"/>
    <s v="_Z"/>
    <s v="PCT"/>
    <s v="C"/>
    <x v="279"/>
    <x v="16"/>
    <n v="0.42"/>
    <s v="Q:B01:W0:S11:I3642:_T:_Z:_Z:NFM:_Z:PCT:C20172"/>
    <n v="0"/>
    <n v="42"/>
    <x v="10"/>
    <x v="4"/>
    <x v="0"/>
  </r>
  <r>
    <s v="SUP.Q.B01.W0.S11.I3642._T._Z._Z.NFM._Z.PCT.C"/>
    <x v="12"/>
    <x v="226"/>
    <x v="0"/>
    <x v="0"/>
    <x v="17"/>
    <n v="41.06"/>
    <s v="Q:B01:W0:S11:I3642:_T:_Z:_Z:NFM:_Z:PCT:C"/>
    <x v="0"/>
    <x v="0"/>
    <s v="W0"/>
    <s v="S11"/>
    <x v="108"/>
    <x v="0"/>
    <s v="_Z"/>
    <s v="_Z"/>
    <s v="NFM"/>
    <s v="_Z"/>
    <s v="PCT"/>
    <s v="C"/>
    <x v="279"/>
    <x v="17"/>
    <n v="0.41060000000000002"/>
    <s v="Q:B01:W0:S11:I3642:_T:_Z:_Z:NFM:_Z:PCT:C20171"/>
    <n v="0"/>
    <n v="41.06"/>
    <x v="10"/>
    <x v="4"/>
    <x v="1"/>
  </r>
  <r>
    <s v="SUP.Q.B01.W0.S11.I3642._T._Z._Z.NFM._Z.PCT.C"/>
    <x v="12"/>
    <x v="226"/>
    <x v="0"/>
    <x v="0"/>
    <x v="18"/>
    <n v="40.71"/>
    <s v="Q:B01:W0:S11:I3642:_T:_Z:_Z:NFM:_Z:PCT:C"/>
    <x v="0"/>
    <x v="0"/>
    <s v="W0"/>
    <s v="S11"/>
    <x v="108"/>
    <x v="0"/>
    <s v="_Z"/>
    <s v="_Z"/>
    <s v="NFM"/>
    <s v="_Z"/>
    <s v="PCT"/>
    <s v="C"/>
    <x v="279"/>
    <x v="18"/>
    <n v="0.40710000000000002"/>
    <s v="Q:B01:W0:S11:I3642:_T:_Z:_Z:NFM:_Z:PCT:C20164"/>
    <n v="0"/>
    <n v="40.71"/>
    <x v="10"/>
    <x v="5"/>
    <x v="2"/>
  </r>
  <r>
    <s v="SUP.Q.B01.W0.S11.I3642._T._Z._Z.NFM._Z.PCT.C"/>
    <x v="12"/>
    <x v="226"/>
    <x v="0"/>
    <x v="0"/>
    <x v="19"/>
    <n v="40.520000000000003"/>
    <s v="Q:B01:W0:S11:I3642:_T:_Z:_Z:NFM:_Z:PCT:C"/>
    <x v="0"/>
    <x v="0"/>
    <s v="W0"/>
    <s v="S11"/>
    <x v="108"/>
    <x v="0"/>
    <s v="_Z"/>
    <s v="_Z"/>
    <s v="NFM"/>
    <s v="_Z"/>
    <s v="PCT"/>
    <s v="C"/>
    <x v="279"/>
    <x v="19"/>
    <n v="0.4052"/>
    <s v="Q:B01:W0:S11:I3642:_T:_Z:_Z:NFM:_Z:PCT:C20163"/>
    <n v="0"/>
    <n v="40.520000000000003"/>
    <x v="10"/>
    <x v="5"/>
    <x v="3"/>
  </r>
  <r>
    <s v="SUP.Q.B01.W0.S11.I3642._T._Z._Z.NFM._Z.PCT.C"/>
    <x v="12"/>
    <x v="226"/>
    <x v="0"/>
    <x v="0"/>
    <x v="20"/>
    <n v="40.28"/>
    <s v="Q:B01:W0:S11:I3642:_T:_Z:_Z:NFM:_Z:PCT:C"/>
    <x v="0"/>
    <x v="0"/>
    <s v="W0"/>
    <s v="S11"/>
    <x v="108"/>
    <x v="0"/>
    <s v="_Z"/>
    <s v="_Z"/>
    <s v="NFM"/>
    <s v="_Z"/>
    <s v="PCT"/>
    <s v="C"/>
    <x v="279"/>
    <x v="20"/>
    <n v="0.40279999999999999"/>
    <s v="Q:B01:W0:S11:I3642:_T:_Z:_Z:NFM:_Z:PCT:C20162"/>
    <n v="0"/>
    <n v="40.28"/>
    <x v="10"/>
    <x v="5"/>
    <x v="0"/>
  </r>
  <r>
    <s v="SUP.Q.B01.W0.S11.I3642._T._Z._Z.NFM._Z.PCT.C"/>
    <x v="12"/>
    <x v="226"/>
    <x v="0"/>
    <x v="0"/>
    <x v="21"/>
    <n v="39.71"/>
    <s v="Q:B01:W0:S11:I3642:_T:_Z:_Z:NFM:_Z:PCT:C"/>
    <x v="0"/>
    <x v="0"/>
    <s v="W0"/>
    <s v="S11"/>
    <x v="108"/>
    <x v="0"/>
    <s v="_Z"/>
    <s v="_Z"/>
    <s v="NFM"/>
    <s v="_Z"/>
    <s v="PCT"/>
    <s v="C"/>
    <x v="279"/>
    <x v="21"/>
    <n v="0.39710000000000001"/>
    <s v="Q:B01:W0:S11:I3642:_T:_Z:_Z:NFM:_Z:PCT:C20161"/>
    <n v="0"/>
    <n v="39.71"/>
    <x v="10"/>
    <x v="5"/>
    <x v="1"/>
  </r>
  <r>
    <s v="SUP.Q.B01.W0.S11.I3642._T._Z._Z.NFM._Z.PCT.C"/>
    <x v="12"/>
    <x v="226"/>
    <x v="0"/>
    <x v="0"/>
    <x v="22"/>
    <n v="39.78"/>
    <s v="Q:B01:W0:S11:I3642:_T:_Z:_Z:NFM:_Z:PCT:C"/>
    <x v="0"/>
    <x v="0"/>
    <s v="W0"/>
    <s v="S11"/>
    <x v="108"/>
    <x v="0"/>
    <s v="_Z"/>
    <s v="_Z"/>
    <s v="NFM"/>
    <s v="_Z"/>
    <s v="PCT"/>
    <s v="C"/>
    <x v="279"/>
    <x v="22"/>
    <n v="0.39779999999999999"/>
    <s v="Q:B01:W0:S11:I3642:_T:_Z:_Z:NFM:_Z:PCT:C20154"/>
    <n v="0"/>
    <n v="39.78"/>
    <x v="10"/>
    <x v="6"/>
    <x v="2"/>
  </r>
  <r>
    <s v="SUP.Q.B01.W0.S11.I3642._T._Z._Z.NFM._Z.PCT.C"/>
    <x v="12"/>
    <x v="226"/>
    <x v="0"/>
    <x v="0"/>
    <x v="23"/>
    <n v="38.46"/>
    <s v="Q:B01:W0:S11:I3642:_T:_Z:_Z:NFM:_Z:PCT:C"/>
    <x v="0"/>
    <x v="0"/>
    <s v="W0"/>
    <s v="S11"/>
    <x v="108"/>
    <x v="0"/>
    <s v="_Z"/>
    <s v="_Z"/>
    <s v="NFM"/>
    <s v="_Z"/>
    <s v="PCT"/>
    <s v="C"/>
    <x v="279"/>
    <x v="23"/>
    <n v="0.3846"/>
    <s v="Q:B01:W0:S11:I3642:_T:_Z:_Z:NFM:_Z:PCT:C20153"/>
    <n v="0"/>
    <n v="38.46"/>
    <x v="10"/>
    <x v="6"/>
    <x v="3"/>
  </r>
  <r>
    <s v="SUP.Q.B01.W0.S11.I3642._T._Z._Z.NFM._Z.PCT.C"/>
    <x v="12"/>
    <x v="226"/>
    <x v="0"/>
    <x v="0"/>
    <x v="24"/>
    <n v="38.51"/>
    <s v="Q:B01:W0:S11:I3642:_T:_Z:_Z:NFM:_Z:PCT:C"/>
    <x v="0"/>
    <x v="0"/>
    <s v="W0"/>
    <s v="S11"/>
    <x v="108"/>
    <x v="0"/>
    <s v="_Z"/>
    <s v="_Z"/>
    <s v="NFM"/>
    <s v="_Z"/>
    <s v="PCT"/>
    <s v="C"/>
    <x v="279"/>
    <x v="24"/>
    <n v="0.3851"/>
    <s v="Q:B01:W0:S11:I3642:_T:_Z:_Z:NFM:_Z:PCT:C20152"/>
    <n v="0"/>
    <n v="38.51"/>
    <x v="10"/>
    <x v="6"/>
    <x v="0"/>
  </r>
  <r>
    <s v="SUP.Q.B01.W0.S12R.E0035._T._Z._Z.NFM.LE.E.C"/>
    <x v="12"/>
    <x v="227"/>
    <x v="0"/>
    <x v="0"/>
    <x v="0"/>
    <n v="4.5648999999999997"/>
    <s v="Q:B01:W0:S12R:E0035:_T:_Z:_Z:NFM:LE:E:C"/>
    <x v="0"/>
    <x v="0"/>
    <s v="W0"/>
    <s v="S12R"/>
    <x v="109"/>
    <x v="0"/>
    <s v="_Z"/>
    <s v="_Z"/>
    <s v="NFM"/>
    <s v="LE"/>
    <s v="E"/>
    <s v="C"/>
    <x v="280"/>
    <x v="0"/>
    <n v="4.5648999999999997"/>
    <s v="Q:B01:W0:S12R:E0035:_T:_Z:_Z:NFM:LE:E:C20212"/>
    <n v="0"/>
    <n v="4.5599999999999996"/>
    <x v="10"/>
    <x v="0"/>
    <x v="0"/>
  </r>
  <r>
    <s v="SUP.Q.B01.W0.S12R.E0035._T._Z._Z.NFM.LE.E.C"/>
    <x v="12"/>
    <x v="227"/>
    <x v="0"/>
    <x v="0"/>
    <x v="1"/>
    <n v="4.7563000000000004"/>
    <s v="Q:B01:W0:S12R:E0035:_T:_Z:_Z:NFM:LE:E:C"/>
    <x v="0"/>
    <x v="0"/>
    <s v="W0"/>
    <s v="S12R"/>
    <x v="109"/>
    <x v="0"/>
    <s v="_Z"/>
    <s v="_Z"/>
    <s v="NFM"/>
    <s v="LE"/>
    <s v="E"/>
    <s v="C"/>
    <x v="280"/>
    <x v="1"/>
    <n v="4.7563000000000004"/>
    <s v="Q:B01:W0:S12R:E0035:_T:_Z:_Z:NFM:LE:E:C20211"/>
    <n v="0"/>
    <n v="4.76"/>
    <x v="10"/>
    <x v="0"/>
    <x v="1"/>
  </r>
  <r>
    <s v="SUP.Q.B01.W0.S12R.E0035._T._Z._Z.NFM.LE.E.C"/>
    <x v="12"/>
    <x v="227"/>
    <x v="0"/>
    <x v="0"/>
    <x v="2"/>
    <n v="4.4493999999999998"/>
    <s v="Q:B01:W0:S12R:E0035:_T:_Z:_Z:NFM:LE:E:C"/>
    <x v="0"/>
    <x v="0"/>
    <s v="W0"/>
    <s v="S12R"/>
    <x v="109"/>
    <x v="0"/>
    <s v="_Z"/>
    <s v="_Z"/>
    <s v="NFM"/>
    <s v="LE"/>
    <s v="E"/>
    <s v="C"/>
    <x v="280"/>
    <x v="2"/>
    <n v="4.4493999999999998"/>
    <s v="Q:B01:W0:S12R:E0035:_T:_Z:_Z:NFM:LE:E:C20204"/>
    <n v="0"/>
    <n v="4.45"/>
    <x v="10"/>
    <x v="1"/>
    <x v="2"/>
  </r>
  <r>
    <s v="SUP.Q.B01.W0.S12R.E0035._T._Z._Z.NFM.LE.E.C"/>
    <x v="12"/>
    <x v="227"/>
    <x v="0"/>
    <x v="0"/>
    <x v="3"/>
    <n v="4.7331000000000003"/>
    <s v="Q:B01:W0:S12R:E0035:_T:_Z:_Z:NFM:LE:E:C"/>
    <x v="0"/>
    <x v="0"/>
    <s v="W0"/>
    <s v="S12R"/>
    <x v="109"/>
    <x v="0"/>
    <s v="_Z"/>
    <s v="_Z"/>
    <s v="NFM"/>
    <s v="LE"/>
    <s v="E"/>
    <s v="C"/>
    <x v="280"/>
    <x v="3"/>
    <n v="4.7331000000000003"/>
    <s v="Q:B01:W0:S12R:E0035:_T:_Z:_Z:NFM:LE:E:C20203"/>
    <n v="0"/>
    <n v="4.7300000000000004"/>
    <x v="10"/>
    <x v="1"/>
    <x v="3"/>
  </r>
  <r>
    <s v="SUP.Q.B01.W0.S12R.E0035._T._Z._Z.NFM.LE.E.C"/>
    <x v="12"/>
    <x v="227"/>
    <x v="0"/>
    <x v="0"/>
    <x v="4"/>
    <n v="4.8461999999999996"/>
    <s v="Q:B01:W0:S12R:E0035:_T:_Z:_Z:NFM:LE:E:C"/>
    <x v="0"/>
    <x v="0"/>
    <s v="W0"/>
    <s v="S12R"/>
    <x v="109"/>
    <x v="0"/>
    <s v="_Z"/>
    <s v="_Z"/>
    <s v="NFM"/>
    <s v="LE"/>
    <s v="E"/>
    <s v="C"/>
    <x v="280"/>
    <x v="4"/>
    <n v="4.8461999999999996"/>
    <s v="Q:B01:W0:S12R:E0035:_T:_Z:_Z:NFM:LE:E:C20202"/>
    <n v="0"/>
    <n v="4.8499999999999996"/>
    <x v="10"/>
    <x v="1"/>
    <x v="0"/>
  </r>
  <r>
    <s v="SUP.Q.B01.W0.S12R.E0030._T._Z._Z.NFM.LE.E.C"/>
    <x v="12"/>
    <x v="227"/>
    <x v="0"/>
    <x v="0"/>
    <x v="5"/>
    <n v="4.9187000000000003"/>
    <s v="Q:B01:W0:S12R:E0030:_T:_Z:_Z:NFM:LE:E:C"/>
    <x v="0"/>
    <x v="0"/>
    <s v="W0"/>
    <s v="S12R"/>
    <x v="110"/>
    <x v="0"/>
    <s v="_Z"/>
    <s v="_Z"/>
    <s v="NFM"/>
    <s v="LE"/>
    <s v="E"/>
    <s v="C"/>
    <x v="281"/>
    <x v="5"/>
    <n v="4.9187000000000003"/>
    <s v="Q:B01:W0:S12R:E0030:_T:_Z:_Z:NFM:LE:E:C20201"/>
    <n v="0"/>
    <n v="4.92"/>
    <x v="10"/>
    <x v="1"/>
    <x v="1"/>
  </r>
  <r>
    <s v="SUP.Q.B01.W0.S12R.E0030._T._Z._Z.NFM.LE.E.C"/>
    <x v="12"/>
    <x v="227"/>
    <x v="0"/>
    <x v="0"/>
    <x v="6"/>
    <n v="4.5094000000000003"/>
    <s v="Q:B01:W0:S12R:E0030:_T:_Z:_Z:NFM:LE:E:C"/>
    <x v="0"/>
    <x v="0"/>
    <s v="W0"/>
    <s v="S12R"/>
    <x v="110"/>
    <x v="0"/>
    <s v="_Z"/>
    <s v="_Z"/>
    <s v="NFM"/>
    <s v="LE"/>
    <s v="E"/>
    <s v="C"/>
    <x v="281"/>
    <x v="6"/>
    <n v="4.5094000000000003"/>
    <s v="Q:B01:W0:S12R:E0030:_T:_Z:_Z:NFM:LE:E:C20194"/>
    <n v="0"/>
    <n v="4.51"/>
    <x v="10"/>
    <x v="2"/>
    <x v="2"/>
  </r>
  <r>
    <s v="SUP.Q.B01.W0.S12R.E0030._T._Z._Z.NFM.LE.E.C"/>
    <x v="12"/>
    <x v="227"/>
    <x v="0"/>
    <x v="0"/>
    <x v="7"/>
    <n v="5.5819000000000001"/>
    <s v="Q:B01:W0:S12R:E0030:_T:_Z:_Z:NFM:LE:E:C"/>
    <x v="0"/>
    <x v="0"/>
    <s v="W0"/>
    <s v="S12R"/>
    <x v="110"/>
    <x v="0"/>
    <s v="_Z"/>
    <s v="_Z"/>
    <s v="NFM"/>
    <s v="LE"/>
    <s v="E"/>
    <s v="C"/>
    <x v="281"/>
    <x v="7"/>
    <n v="5.5819000000000001"/>
    <s v="Q:B01:W0:S12R:E0030:_T:_Z:_Z:NFM:LE:E:C20193"/>
    <n v="0"/>
    <n v="5.58"/>
    <x v="10"/>
    <x v="2"/>
    <x v="3"/>
  </r>
  <r>
    <s v="SUP.Q.B01.W0.S12R.E0030._T._Z._Z.NFM.LE.E.C"/>
    <x v="12"/>
    <x v="227"/>
    <x v="0"/>
    <x v="0"/>
    <x v="8"/>
    <n v="5.3330000000000011"/>
    <s v="Q:B01:W0:S12R:E0030:_T:_Z:_Z:NFM:LE:E:C"/>
    <x v="0"/>
    <x v="0"/>
    <s v="W0"/>
    <s v="S12R"/>
    <x v="110"/>
    <x v="0"/>
    <s v="_Z"/>
    <s v="_Z"/>
    <s v="NFM"/>
    <s v="LE"/>
    <s v="E"/>
    <s v="C"/>
    <x v="281"/>
    <x v="8"/>
    <n v="5.3330000000000011"/>
    <s v="Q:B01:W0:S12R:E0030:_T:_Z:_Z:NFM:LE:E:C20192"/>
    <n v="0"/>
    <n v="5.33"/>
    <x v="10"/>
    <x v="2"/>
    <x v="0"/>
  </r>
  <r>
    <s v="SUP.Q.B01.W0.S12R.E0030._T._Z._Z.NFM.LE.E.C"/>
    <x v="12"/>
    <x v="227"/>
    <x v="0"/>
    <x v="0"/>
    <x v="9"/>
    <n v="5.8433000000000002"/>
    <s v="Q:B01:W0:S12R:E0030:_T:_Z:_Z:NFM:LE:E:C"/>
    <x v="0"/>
    <x v="0"/>
    <s v="W0"/>
    <s v="S12R"/>
    <x v="110"/>
    <x v="0"/>
    <s v="_Z"/>
    <s v="_Z"/>
    <s v="NFM"/>
    <s v="LE"/>
    <s v="E"/>
    <s v="C"/>
    <x v="281"/>
    <x v="9"/>
    <n v="5.8433000000000002"/>
    <s v="Q:B01:W0:S12R:E0030:_T:_Z:_Z:NFM:LE:E:C20191"/>
    <n v="0"/>
    <n v="5.84"/>
    <x v="10"/>
    <x v="2"/>
    <x v="1"/>
  </r>
  <r>
    <s v="SUP.Q.B01.W0.S12R.E0030._T._Z._Z.NFM.LE.E.C"/>
    <x v="12"/>
    <x v="227"/>
    <x v="0"/>
    <x v="0"/>
    <x v="10"/>
    <n v="6.0918000000000001"/>
    <s v="Q:B01:W0:S12R:E0030:_T:_Z:_Z:NFM:LE:E:C"/>
    <x v="0"/>
    <x v="0"/>
    <s v="W0"/>
    <s v="S12R"/>
    <x v="110"/>
    <x v="0"/>
    <s v="_Z"/>
    <s v="_Z"/>
    <s v="NFM"/>
    <s v="LE"/>
    <s v="E"/>
    <s v="C"/>
    <x v="281"/>
    <x v="10"/>
    <n v="6.0918000000000001"/>
    <s v="Q:B01:W0:S12R:E0030:_T:_Z:_Z:NFM:LE:E:C20184"/>
    <n v="0"/>
    <n v="6.09"/>
    <x v="10"/>
    <x v="3"/>
    <x v="2"/>
  </r>
  <r>
    <s v="SUP.Q.B01.W0.S12R.E0030._T._Z._Z.NFM.LE.E.C"/>
    <x v="12"/>
    <x v="227"/>
    <x v="0"/>
    <x v="0"/>
    <x v="11"/>
    <n v="7.2380000000000004"/>
    <s v="Q:B01:W0:S12R:E0030:_T:_Z:_Z:NFM:LE:E:C"/>
    <x v="0"/>
    <x v="0"/>
    <s v="W0"/>
    <s v="S12R"/>
    <x v="110"/>
    <x v="0"/>
    <s v="_Z"/>
    <s v="_Z"/>
    <s v="NFM"/>
    <s v="LE"/>
    <s v="E"/>
    <s v="C"/>
    <x v="281"/>
    <x v="11"/>
    <n v="7.2380000000000004"/>
    <s v="Q:B01:W0:S12R:E0030:_T:_Z:_Z:NFM:LE:E:C20183"/>
    <n v="0"/>
    <n v="7.24"/>
    <x v="10"/>
    <x v="3"/>
    <x v="3"/>
  </r>
  <r>
    <s v="SUP.Q.B01.W0.S12R.E0030._T._Z._Z.NFM.LE.E.C"/>
    <x v="12"/>
    <x v="227"/>
    <x v="0"/>
    <x v="0"/>
    <x v="12"/>
    <n v="7.8308999999999997"/>
    <s v="Q:B01:W0:S12R:E0030:_T:_Z:_Z:NFM:LE:E:C"/>
    <x v="0"/>
    <x v="0"/>
    <s v="W0"/>
    <s v="S12R"/>
    <x v="110"/>
    <x v="0"/>
    <s v="_Z"/>
    <s v="_Z"/>
    <s v="NFM"/>
    <s v="LE"/>
    <s v="E"/>
    <s v="C"/>
    <x v="281"/>
    <x v="12"/>
    <n v="7.8308999999999997"/>
    <s v="Q:B01:W0:S12R:E0030:_T:_Z:_Z:NFM:LE:E:C20182"/>
    <n v="0"/>
    <n v="7.83"/>
    <x v="10"/>
    <x v="3"/>
    <x v="0"/>
  </r>
  <r>
    <s v="SUP.Q.B01.W0.S12R.E0030._T._Z._Z.NFM.LE.E.C"/>
    <x v="12"/>
    <x v="227"/>
    <x v="0"/>
    <x v="0"/>
    <x v="13"/>
    <n v="7.9881000000000002"/>
    <s v="Q:B01:W0:S12R:E0030:_T:_Z:_Z:NFM:LE:E:C"/>
    <x v="0"/>
    <x v="0"/>
    <s v="W0"/>
    <s v="S12R"/>
    <x v="110"/>
    <x v="0"/>
    <s v="_Z"/>
    <s v="_Z"/>
    <s v="NFM"/>
    <s v="LE"/>
    <s v="E"/>
    <s v="C"/>
    <x v="281"/>
    <x v="13"/>
    <n v="7.9881000000000002"/>
    <s v="Q:B01:W0:S12R:E0030:_T:_Z:_Z:NFM:LE:E:C20181"/>
    <n v="0"/>
    <n v="7.99"/>
    <x v="10"/>
    <x v="3"/>
    <x v="1"/>
  </r>
  <r>
    <s v="SUP.Q.B01.W0.S12R.E0030._T._Z._Z.NFM.LE.E.C"/>
    <x v="12"/>
    <x v="227"/>
    <x v="0"/>
    <x v="0"/>
    <x v="14"/>
    <n v="8.19"/>
    <s v="Q:B01:W0:S12R:E0030:_T:_Z:_Z:NFM:LE:E:C"/>
    <x v="0"/>
    <x v="0"/>
    <s v="W0"/>
    <s v="S12R"/>
    <x v="110"/>
    <x v="0"/>
    <s v="_Z"/>
    <s v="_Z"/>
    <s v="NFM"/>
    <s v="LE"/>
    <s v="E"/>
    <s v="C"/>
    <x v="281"/>
    <x v="14"/>
    <n v="8.19"/>
    <s v="Q:B01:W0:S12R:E0030:_T:_Z:_Z:NFM:LE:E:C20174"/>
    <n v="0"/>
    <n v="8.19"/>
    <x v="10"/>
    <x v="4"/>
    <x v="2"/>
  </r>
  <r>
    <s v="SUP.Q.B01.W0.S12R.E0030._T._Z._Z.NFM.LE.E.C"/>
    <x v="12"/>
    <x v="227"/>
    <x v="0"/>
    <x v="0"/>
    <x v="15"/>
    <n v="8.4723000000000006"/>
    <s v="Q:B01:W0:S12R:E0030:_T:_Z:_Z:NFM:LE:E:C"/>
    <x v="0"/>
    <x v="0"/>
    <s v="W0"/>
    <s v="S12R"/>
    <x v="110"/>
    <x v="0"/>
    <s v="_Z"/>
    <s v="_Z"/>
    <s v="NFM"/>
    <s v="LE"/>
    <s v="E"/>
    <s v="C"/>
    <x v="281"/>
    <x v="15"/>
    <n v="8.4723000000000006"/>
    <s v="Q:B01:W0:S12R:E0030:_T:_Z:_Z:NFM:LE:E:C20173"/>
    <n v="0"/>
    <n v="8.4700000000000006"/>
    <x v="10"/>
    <x v="4"/>
    <x v="3"/>
  </r>
  <r>
    <s v="SUP.Q.B01.W0.S12R.E0030._T._Z._Z.NFM.LE.E.C"/>
    <x v="12"/>
    <x v="227"/>
    <x v="0"/>
    <x v="0"/>
    <x v="16"/>
    <n v="8.6364000000000001"/>
    <s v="Q:B01:W0:S12R:E0030:_T:_Z:_Z:NFM:LE:E:C"/>
    <x v="0"/>
    <x v="0"/>
    <s v="W0"/>
    <s v="S12R"/>
    <x v="110"/>
    <x v="0"/>
    <s v="_Z"/>
    <s v="_Z"/>
    <s v="NFM"/>
    <s v="LE"/>
    <s v="E"/>
    <s v="C"/>
    <x v="281"/>
    <x v="16"/>
    <n v="8.6364000000000001"/>
    <s v="Q:B01:W0:S12R:E0030:_T:_Z:_Z:NFM:LE:E:C20172"/>
    <n v="0"/>
    <n v="8.64"/>
    <x v="10"/>
    <x v="4"/>
    <x v="0"/>
  </r>
  <r>
    <s v="SUP.Q.B01.W0.S12R.E0030._T._Z._Z.NFM.LE.E.C"/>
    <x v="12"/>
    <x v="227"/>
    <x v="0"/>
    <x v="0"/>
    <x v="17"/>
    <n v="8.9982000000000006"/>
    <s v="Q:B01:W0:S12R:E0030:_T:_Z:_Z:NFM:LE:E:C"/>
    <x v="0"/>
    <x v="0"/>
    <s v="W0"/>
    <s v="S12R"/>
    <x v="110"/>
    <x v="0"/>
    <s v="_Z"/>
    <s v="_Z"/>
    <s v="NFM"/>
    <s v="LE"/>
    <s v="E"/>
    <s v="C"/>
    <x v="281"/>
    <x v="17"/>
    <n v="8.9982000000000006"/>
    <s v="Q:B01:W0:S12R:E0030:_T:_Z:_Z:NFM:LE:E:C20171"/>
    <n v="0"/>
    <n v="9"/>
    <x v="10"/>
    <x v="4"/>
    <x v="1"/>
  </r>
  <r>
    <s v="SUP.Q.B01.W0.S12R.E0030._T._Z._Z.NFM.LE.E.C"/>
    <x v="12"/>
    <x v="227"/>
    <x v="0"/>
    <x v="0"/>
    <x v="18"/>
    <n v="9.4400999999999993"/>
    <s v="Q:B01:W0:S12R:E0030:_T:_Z:_Z:NFM:LE:E:C"/>
    <x v="0"/>
    <x v="0"/>
    <s v="W0"/>
    <s v="S12R"/>
    <x v="110"/>
    <x v="0"/>
    <s v="_Z"/>
    <s v="_Z"/>
    <s v="NFM"/>
    <s v="LE"/>
    <s v="E"/>
    <s v="C"/>
    <x v="281"/>
    <x v="18"/>
    <n v="9.4400999999999993"/>
    <s v="Q:B01:W0:S12R:E0030:_T:_Z:_Z:NFM:LE:E:C20164"/>
    <n v="0"/>
    <n v="9.44"/>
    <x v="10"/>
    <x v="5"/>
    <x v="2"/>
  </r>
  <r>
    <s v="SUP.Q.B01.W0.S12R.E0030._T._Z._Z.NFM.LE.E.C"/>
    <x v="12"/>
    <x v="227"/>
    <x v="0"/>
    <x v="0"/>
    <x v="19"/>
    <n v="11.505100000000001"/>
    <s v="Q:B01:W0:S12R:E0030:_T:_Z:_Z:NFM:LE:E:C"/>
    <x v="0"/>
    <x v="0"/>
    <s v="W0"/>
    <s v="S12R"/>
    <x v="110"/>
    <x v="0"/>
    <s v="_Z"/>
    <s v="_Z"/>
    <s v="NFM"/>
    <s v="LE"/>
    <s v="E"/>
    <s v="C"/>
    <x v="281"/>
    <x v="19"/>
    <n v="11.505100000000001"/>
    <s v="Q:B01:W0:S12R:E0030:_T:_Z:_Z:NFM:LE:E:C20163"/>
    <n v="0"/>
    <n v="11.51"/>
    <x v="10"/>
    <x v="5"/>
    <x v="3"/>
  </r>
  <r>
    <s v="SUP.Q.B01.W0.S12R.E0030._T._Z._Z.NFM.LE.E.C"/>
    <x v="12"/>
    <x v="227"/>
    <x v="0"/>
    <x v="0"/>
    <x v="20"/>
    <n v="12.310600000000001"/>
    <s v="Q:B01:W0:S12R:E0030:_T:_Z:_Z:NFM:LE:E:C"/>
    <x v="0"/>
    <x v="0"/>
    <s v="W0"/>
    <s v="S12R"/>
    <x v="110"/>
    <x v="0"/>
    <s v="_Z"/>
    <s v="_Z"/>
    <s v="NFM"/>
    <s v="LE"/>
    <s v="E"/>
    <s v="C"/>
    <x v="281"/>
    <x v="20"/>
    <n v="12.310600000000001"/>
    <s v="Q:B01:W0:S12R:E0030:_T:_Z:_Z:NFM:LE:E:C20162"/>
    <n v="0"/>
    <n v="12.31"/>
    <x v="10"/>
    <x v="5"/>
    <x v="0"/>
  </r>
  <r>
    <s v="SUP.Q.B01.W0.S12R.E0030._T._Z._Z.NFM.LE.E.C"/>
    <x v="12"/>
    <x v="227"/>
    <x v="0"/>
    <x v="0"/>
    <x v="21"/>
    <n v="12.001200000000001"/>
    <s v="Q:B01:W0:S12R:E0030:_T:_Z:_Z:NFM:LE:E:C"/>
    <x v="0"/>
    <x v="0"/>
    <s v="W0"/>
    <s v="S12R"/>
    <x v="110"/>
    <x v="0"/>
    <s v="_Z"/>
    <s v="_Z"/>
    <s v="NFM"/>
    <s v="LE"/>
    <s v="E"/>
    <s v="C"/>
    <x v="281"/>
    <x v="21"/>
    <n v="12.001200000000001"/>
    <s v="Q:B01:W0:S12R:E0030:_T:_Z:_Z:NFM:LE:E:C20161"/>
    <n v="0"/>
    <n v="12"/>
    <x v="10"/>
    <x v="5"/>
    <x v="1"/>
  </r>
  <r>
    <s v="SUP.Q.B01.W0.S12R.E0030._T._Z._Z.NFM.LE.E.C"/>
    <x v="12"/>
    <x v="227"/>
    <x v="0"/>
    <x v="0"/>
    <x v="22"/>
    <n v="12.594799999999999"/>
    <s v="Q:B01:W0:S12R:E0030:_T:_Z:_Z:NFM:LE:E:C"/>
    <x v="0"/>
    <x v="0"/>
    <s v="W0"/>
    <s v="S12R"/>
    <x v="110"/>
    <x v="0"/>
    <s v="_Z"/>
    <s v="_Z"/>
    <s v="NFM"/>
    <s v="LE"/>
    <s v="E"/>
    <s v="C"/>
    <x v="281"/>
    <x v="22"/>
    <n v="12.594799999999999"/>
    <s v="Q:B01:W0:S12R:E0030:_T:_Z:_Z:NFM:LE:E:C20154"/>
    <n v="0"/>
    <n v="12.59"/>
    <x v="10"/>
    <x v="6"/>
    <x v="2"/>
  </r>
  <r>
    <s v="SUP.Q.B01.W0.S12R.E0030._T._Z._Z.NFM.LE.E.C"/>
    <x v="12"/>
    <x v="227"/>
    <x v="0"/>
    <x v="0"/>
    <x v="23"/>
    <n v="12.727499999999999"/>
    <s v="Q:B01:W0:S12R:E0030:_T:_Z:_Z:NFM:LE:E:C"/>
    <x v="0"/>
    <x v="0"/>
    <s v="W0"/>
    <s v="S12R"/>
    <x v="110"/>
    <x v="0"/>
    <s v="_Z"/>
    <s v="_Z"/>
    <s v="NFM"/>
    <s v="LE"/>
    <s v="E"/>
    <s v="C"/>
    <x v="281"/>
    <x v="23"/>
    <n v="12.727499999999999"/>
    <s v="Q:B01:W0:S12R:E0030:_T:_Z:_Z:NFM:LE:E:C20153"/>
    <n v="0"/>
    <n v="12.73"/>
    <x v="10"/>
    <x v="6"/>
    <x v="3"/>
  </r>
  <r>
    <s v="SUP.Q.B01.W0.S12R.E0030._T._Z._Z.NFM.LE.E.C"/>
    <x v="12"/>
    <x v="227"/>
    <x v="0"/>
    <x v="0"/>
    <x v="24"/>
    <n v="13.322100000000001"/>
    <s v="Q:B01:W0:S12R:E0030:_T:_Z:_Z:NFM:LE:E:C"/>
    <x v="0"/>
    <x v="0"/>
    <s v="W0"/>
    <s v="S12R"/>
    <x v="110"/>
    <x v="0"/>
    <s v="_Z"/>
    <s v="_Z"/>
    <s v="NFM"/>
    <s v="LE"/>
    <s v="E"/>
    <s v="C"/>
    <x v="281"/>
    <x v="24"/>
    <n v="13.322100000000001"/>
    <s v="Q:B01:W0:S12R:E0030:_T:_Z:_Z:NFM:LE:E:C20152"/>
    <n v="0"/>
    <n v="13.32"/>
    <x v="10"/>
    <x v="6"/>
    <x v="0"/>
  </r>
  <r>
    <s v="SUP.Q.B01.W0.S12R.I3647._T._Z._Z.NFM._Z.PCT.C"/>
    <x v="12"/>
    <x v="228"/>
    <x v="0"/>
    <x v="0"/>
    <x v="0"/>
    <n v="42.08"/>
    <s v="Q:B01:W0:S12R:I3647:_T:_Z:_Z:NFM:_Z:PCT:C"/>
    <x v="0"/>
    <x v="0"/>
    <s v="W0"/>
    <s v="S12R"/>
    <x v="107"/>
    <x v="0"/>
    <s v="_Z"/>
    <s v="_Z"/>
    <s v="NFM"/>
    <s v="_Z"/>
    <s v="PCT"/>
    <s v="C"/>
    <x v="282"/>
    <x v="0"/>
    <n v="0.42080000000000001"/>
    <s v="Q:B01:W0:S12R:I3647:_T:_Z:_Z:NFM:_Z:PCT:C20212"/>
    <n v="0"/>
    <n v="42.08"/>
    <x v="10"/>
    <x v="0"/>
    <x v="0"/>
  </r>
  <r>
    <s v="SUP.Q.B01.W0.S12R.I3647._T._Z._Z.NFM._Z.PCT.C"/>
    <x v="12"/>
    <x v="228"/>
    <x v="0"/>
    <x v="0"/>
    <x v="1"/>
    <n v="41.27"/>
    <s v="Q:B01:W0:S12R:I3647:_T:_Z:_Z:NFM:_Z:PCT:C"/>
    <x v="0"/>
    <x v="0"/>
    <s v="W0"/>
    <s v="S12R"/>
    <x v="107"/>
    <x v="0"/>
    <s v="_Z"/>
    <s v="_Z"/>
    <s v="NFM"/>
    <s v="_Z"/>
    <s v="PCT"/>
    <s v="C"/>
    <x v="282"/>
    <x v="1"/>
    <n v="0.41270000000000001"/>
    <s v="Q:B01:W0:S12R:I3647:_T:_Z:_Z:NFM:_Z:PCT:C20211"/>
    <n v="0"/>
    <n v="41.27"/>
    <x v="10"/>
    <x v="0"/>
    <x v="1"/>
  </r>
  <r>
    <s v="SUP.Q.B01.W0.S12R.I3647._T._Z._Z.NFM._Z.PCT.C"/>
    <x v="12"/>
    <x v="228"/>
    <x v="0"/>
    <x v="0"/>
    <x v="2"/>
    <n v="44.12"/>
    <s v="Q:B01:W0:S12R:I3647:_T:_Z:_Z:NFM:_Z:PCT:C"/>
    <x v="0"/>
    <x v="0"/>
    <s v="W0"/>
    <s v="S12R"/>
    <x v="107"/>
    <x v="0"/>
    <s v="_Z"/>
    <s v="_Z"/>
    <s v="NFM"/>
    <s v="_Z"/>
    <s v="PCT"/>
    <s v="C"/>
    <x v="282"/>
    <x v="2"/>
    <n v="0.44119999999999998"/>
    <s v="Q:B01:W0:S12R:I3647:_T:_Z:_Z:NFM:_Z:PCT:C20204"/>
    <n v="0"/>
    <n v="44.12"/>
    <x v="10"/>
    <x v="1"/>
    <x v="2"/>
  </r>
  <r>
    <s v="SUP.Q.B01.W0.S12R.I3647._T._Z._Z.NFM._Z.PCT.C"/>
    <x v="12"/>
    <x v="228"/>
    <x v="0"/>
    <x v="0"/>
    <x v="3"/>
    <n v="44.5"/>
    <s v="Q:B01:W0:S12R:I3647:_T:_Z:_Z:NFM:_Z:PCT:C"/>
    <x v="0"/>
    <x v="0"/>
    <s v="W0"/>
    <s v="S12R"/>
    <x v="107"/>
    <x v="0"/>
    <s v="_Z"/>
    <s v="_Z"/>
    <s v="NFM"/>
    <s v="_Z"/>
    <s v="PCT"/>
    <s v="C"/>
    <x v="282"/>
    <x v="3"/>
    <n v="0.44500000000000001"/>
    <s v="Q:B01:W0:S12R:I3647:_T:_Z:_Z:NFM:_Z:PCT:C20203"/>
    <n v="0"/>
    <n v="44.5"/>
    <x v="10"/>
    <x v="1"/>
    <x v="3"/>
  </r>
  <r>
    <s v="SUP.Q.B01.W0.S12R.I3647._T._Z._Z.NFM._Z.PCT.C"/>
    <x v="12"/>
    <x v="228"/>
    <x v="0"/>
    <x v="0"/>
    <x v="4"/>
    <n v="47.78"/>
    <s v="Q:B01:W0:S12R:I3647:_T:_Z:_Z:NFM:_Z:PCT:C"/>
    <x v="0"/>
    <x v="0"/>
    <s v="W0"/>
    <s v="S12R"/>
    <x v="107"/>
    <x v="0"/>
    <s v="_Z"/>
    <s v="_Z"/>
    <s v="NFM"/>
    <s v="_Z"/>
    <s v="PCT"/>
    <s v="C"/>
    <x v="282"/>
    <x v="4"/>
    <n v="0.4778"/>
    <s v="Q:B01:W0:S12R:I3647:_T:_Z:_Z:NFM:_Z:PCT:C20202"/>
    <n v="0"/>
    <n v="47.78"/>
    <x v="10"/>
    <x v="1"/>
    <x v="0"/>
  </r>
  <r>
    <s v="SUP.Q.B01.W0.S12R.I3642._T._Z._Z.NFM._Z.PCT.C"/>
    <x v="12"/>
    <x v="228"/>
    <x v="0"/>
    <x v="0"/>
    <x v="5"/>
    <n v="47.510000000000012"/>
    <s v="Q:B01:W0:S12R:I3642:_T:_Z:_Z:NFM:_Z:PCT:C"/>
    <x v="0"/>
    <x v="0"/>
    <s v="W0"/>
    <s v="S12R"/>
    <x v="108"/>
    <x v="0"/>
    <s v="_Z"/>
    <s v="_Z"/>
    <s v="NFM"/>
    <s v="_Z"/>
    <s v="PCT"/>
    <s v="C"/>
    <x v="283"/>
    <x v="5"/>
    <n v="0.47510000000000013"/>
    <s v="Q:B01:W0:S12R:I3642:_T:_Z:_Z:NFM:_Z:PCT:C20201"/>
    <n v="0"/>
    <n v="47.51"/>
    <x v="10"/>
    <x v="1"/>
    <x v="1"/>
  </r>
  <r>
    <s v="SUP.Q.B01.W0.S12R.I3642._T._Z._Z.NFM._Z.PCT.C"/>
    <x v="12"/>
    <x v="228"/>
    <x v="0"/>
    <x v="0"/>
    <x v="6"/>
    <n v="49.69"/>
    <s v="Q:B01:W0:S12R:I3642:_T:_Z:_Z:NFM:_Z:PCT:C"/>
    <x v="0"/>
    <x v="0"/>
    <s v="W0"/>
    <s v="S12R"/>
    <x v="108"/>
    <x v="0"/>
    <s v="_Z"/>
    <s v="_Z"/>
    <s v="NFM"/>
    <s v="_Z"/>
    <s v="PCT"/>
    <s v="C"/>
    <x v="283"/>
    <x v="6"/>
    <n v="0.49689999999999995"/>
    <s v="Q:B01:W0:S12R:I3642:_T:_Z:_Z:NFM:_Z:PCT:C20194"/>
    <n v="0"/>
    <n v="49.69"/>
    <x v="10"/>
    <x v="2"/>
    <x v="2"/>
  </r>
  <r>
    <s v="SUP.Q.B01.W0.S12R.I3642._T._Z._Z.NFM._Z.PCT.C"/>
    <x v="12"/>
    <x v="228"/>
    <x v="0"/>
    <x v="0"/>
    <x v="7"/>
    <n v="49.75"/>
    <s v="Q:B01:W0:S12R:I3642:_T:_Z:_Z:NFM:_Z:PCT:C"/>
    <x v="0"/>
    <x v="0"/>
    <s v="W0"/>
    <s v="S12R"/>
    <x v="108"/>
    <x v="0"/>
    <s v="_Z"/>
    <s v="_Z"/>
    <s v="NFM"/>
    <s v="_Z"/>
    <s v="PCT"/>
    <s v="C"/>
    <x v="283"/>
    <x v="7"/>
    <n v="0.4975"/>
    <s v="Q:B01:W0:S12R:I3642:_T:_Z:_Z:NFM:_Z:PCT:C20193"/>
    <n v="0"/>
    <n v="49.75"/>
    <x v="10"/>
    <x v="2"/>
    <x v="3"/>
  </r>
  <r>
    <s v="SUP.Q.B01.W0.S12R.I3642._T._Z._Z.NFM._Z.PCT.C"/>
    <x v="12"/>
    <x v="228"/>
    <x v="0"/>
    <x v="0"/>
    <x v="8"/>
    <n v="50.91"/>
    <s v="Q:B01:W0:S12R:I3642:_T:_Z:_Z:NFM:_Z:PCT:C"/>
    <x v="0"/>
    <x v="0"/>
    <s v="W0"/>
    <s v="S12R"/>
    <x v="108"/>
    <x v="0"/>
    <s v="_Z"/>
    <s v="_Z"/>
    <s v="NFM"/>
    <s v="_Z"/>
    <s v="PCT"/>
    <s v="C"/>
    <x v="283"/>
    <x v="8"/>
    <n v="0.5091"/>
    <s v="Q:B01:W0:S12R:I3642:_T:_Z:_Z:NFM:_Z:PCT:C20192"/>
    <n v="0"/>
    <n v="50.91"/>
    <x v="10"/>
    <x v="2"/>
    <x v="0"/>
  </r>
  <r>
    <s v="SUP.Q.B01.W0.S12R.I3642._T._Z._Z.NFM._Z.PCT.C"/>
    <x v="12"/>
    <x v="228"/>
    <x v="0"/>
    <x v="0"/>
    <x v="9"/>
    <n v="50.91"/>
    <s v="Q:B01:W0:S12R:I3642:_T:_Z:_Z:NFM:_Z:PCT:C"/>
    <x v="0"/>
    <x v="0"/>
    <s v="W0"/>
    <s v="S12R"/>
    <x v="108"/>
    <x v="0"/>
    <s v="_Z"/>
    <s v="_Z"/>
    <s v="NFM"/>
    <s v="_Z"/>
    <s v="PCT"/>
    <s v="C"/>
    <x v="283"/>
    <x v="9"/>
    <n v="0.5091"/>
    <s v="Q:B01:W0:S12R:I3642:_T:_Z:_Z:NFM:_Z:PCT:C20191"/>
    <n v="0"/>
    <n v="50.91"/>
    <x v="10"/>
    <x v="2"/>
    <x v="1"/>
  </r>
  <r>
    <s v="SUP.Q.B01.W0.S12R.I3642._T._Z._Z.NFM._Z.PCT.C"/>
    <x v="12"/>
    <x v="228"/>
    <x v="0"/>
    <x v="0"/>
    <x v="10"/>
    <n v="49.86"/>
    <s v="Q:B01:W0:S12R:I3642:_T:_Z:_Z:NFM:_Z:PCT:C"/>
    <x v="0"/>
    <x v="0"/>
    <s v="W0"/>
    <s v="S12R"/>
    <x v="108"/>
    <x v="0"/>
    <s v="_Z"/>
    <s v="_Z"/>
    <s v="NFM"/>
    <s v="_Z"/>
    <s v="PCT"/>
    <s v="C"/>
    <x v="283"/>
    <x v="10"/>
    <n v="0.49859999999999999"/>
    <s v="Q:B01:W0:S12R:I3642:_T:_Z:_Z:NFM:_Z:PCT:C20184"/>
    <n v="0"/>
    <n v="49.86"/>
    <x v="10"/>
    <x v="3"/>
    <x v="2"/>
  </r>
  <r>
    <s v="SUP.Q.B01.W0.S12R.I3642._T._Z._Z.NFM._Z.PCT.C"/>
    <x v="12"/>
    <x v="228"/>
    <x v="0"/>
    <x v="0"/>
    <x v="11"/>
    <n v="41.57"/>
    <s v="Q:B01:W0:S12R:I3642:_T:_Z:_Z:NFM:_Z:PCT:C"/>
    <x v="0"/>
    <x v="0"/>
    <s v="W0"/>
    <s v="S12R"/>
    <x v="108"/>
    <x v="0"/>
    <s v="_Z"/>
    <s v="_Z"/>
    <s v="NFM"/>
    <s v="_Z"/>
    <s v="PCT"/>
    <s v="C"/>
    <x v="283"/>
    <x v="11"/>
    <n v="0.41570000000000001"/>
    <s v="Q:B01:W0:S12R:I3642:_T:_Z:_Z:NFM:_Z:PCT:C20183"/>
    <n v="0"/>
    <n v="41.57"/>
    <x v="10"/>
    <x v="3"/>
    <x v="3"/>
  </r>
  <r>
    <s v="SUP.Q.B01.W0.S12R.I3642._T._Z._Z.NFM._Z.PCT.C"/>
    <x v="12"/>
    <x v="228"/>
    <x v="0"/>
    <x v="0"/>
    <x v="12"/>
    <s v="-"/>
    <s v="Q:B01:W0:S12R:I3642:_T:_Z:_Z:NFM:_Z:PCT:C"/>
    <x v="0"/>
    <x v="0"/>
    <s v="W0"/>
    <s v="S12R"/>
    <x v="108"/>
    <x v="0"/>
    <s v="_Z"/>
    <s v="_Z"/>
    <s v="NFM"/>
    <s v="_Z"/>
    <s v="PCT"/>
    <s v="C"/>
    <x v="283"/>
    <x v="12"/>
    <e v="#N/A"/>
    <s v="Q:B01:W0:S12R:I3642:_T:_Z:_Z:NFM:_Z:PCT:C20182"/>
    <n v="0"/>
    <e v="#N/A"/>
    <x v="10"/>
    <x v="3"/>
    <x v="0"/>
  </r>
  <r>
    <s v="SUP.Q.B01.W0.S12R.I3642._T._Z._Z.NFM._Z.PCT.C"/>
    <x v="12"/>
    <x v="228"/>
    <x v="0"/>
    <x v="0"/>
    <x v="13"/>
    <n v="38.880000000000003"/>
    <s v="Q:B01:W0:S12R:I3642:_T:_Z:_Z:NFM:_Z:PCT:C"/>
    <x v="0"/>
    <x v="0"/>
    <s v="W0"/>
    <s v="S12R"/>
    <x v="108"/>
    <x v="0"/>
    <s v="_Z"/>
    <s v="_Z"/>
    <s v="NFM"/>
    <s v="_Z"/>
    <s v="PCT"/>
    <s v="C"/>
    <x v="283"/>
    <x v="13"/>
    <n v="0.38880000000000003"/>
    <s v="Q:B01:W0:S12R:I3642:_T:_Z:_Z:NFM:_Z:PCT:C20181"/>
    <n v="0"/>
    <n v="38.880000000000003"/>
    <x v="10"/>
    <x v="3"/>
    <x v="1"/>
  </r>
  <r>
    <s v="SUP.Q.B01.W0.S12R.I3642._T._Z._Z.NFM._Z.PCT.C"/>
    <x v="12"/>
    <x v="228"/>
    <x v="0"/>
    <x v="0"/>
    <x v="14"/>
    <n v="38.24"/>
    <s v="Q:B01:W0:S12R:I3642:_T:_Z:_Z:NFM:_Z:PCT:C"/>
    <x v="0"/>
    <x v="0"/>
    <s v="W0"/>
    <s v="S12R"/>
    <x v="108"/>
    <x v="0"/>
    <s v="_Z"/>
    <s v="_Z"/>
    <s v="NFM"/>
    <s v="_Z"/>
    <s v="PCT"/>
    <s v="C"/>
    <x v="283"/>
    <x v="14"/>
    <n v="0.38240000000000002"/>
    <s v="Q:B01:W0:S12R:I3642:_T:_Z:_Z:NFM:_Z:PCT:C20174"/>
    <n v="0"/>
    <n v="38.24"/>
    <x v="10"/>
    <x v="4"/>
    <x v="2"/>
  </r>
  <r>
    <s v="SUP.Q.B01.W0.S12R.I3642._T._Z._Z.NFM._Z.PCT.C"/>
    <x v="12"/>
    <x v="228"/>
    <x v="0"/>
    <x v="0"/>
    <x v="15"/>
    <n v="36.270000000000003"/>
    <s v="Q:B01:W0:S12R:I3642:_T:_Z:_Z:NFM:_Z:PCT:C"/>
    <x v="0"/>
    <x v="0"/>
    <s v="W0"/>
    <s v="S12R"/>
    <x v="108"/>
    <x v="0"/>
    <s v="_Z"/>
    <s v="_Z"/>
    <s v="NFM"/>
    <s v="_Z"/>
    <s v="PCT"/>
    <s v="C"/>
    <x v="283"/>
    <x v="15"/>
    <n v="0.36270000000000002"/>
    <s v="Q:B01:W0:S12R:I3642:_T:_Z:_Z:NFM:_Z:PCT:C20173"/>
    <n v="0"/>
    <n v="36.270000000000003"/>
    <x v="10"/>
    <x v="4"/>
    <x v="3"/>
  </r>
  <r>
    <s v="SUP.Q.B01.W0.S12R.I3642._T._Z._Z.NFM._Z.PCT.C"/>
    <x v="12"/>
    <x v="228"/>
    <x v="0"/>
    <x v="0"/>
    <x v="16"/>
    <n v="37.78"/>
    <s v="Q:B01:W0:S12R:I3642:_T:_Z:_Z:NFM:_Z:PCT:C"/>
    <x v="0"/>
    <x v="0"/>
    <s v="W0"/>
    <s v="S12R"/>
    <x v="108"/>
    <x v="0"/>
    <s v="_Z"/>
    <s v="_Z"/>
    <s v="NFM"/>
    <s v="_Z"/>
    <s v="PCT"/>
    <s v="C"/>
    <x v="283"/>
    <x v="16"/>
    <n v="0.37780000000000002"/>
    <s v="Q:B01:W0:S12R:I3642:_T:_Z:_Z:NFM:_Z:PCT:C20172"/>
    <n v="0"/>
    <n v="37.78"/>
    <x v="10"/>
    <x v="4"/>
    <x v="0"/>
  </r>
  <r>
    <s v="SUP.Q.B01.W0.S12R.I3642._T._Z._Z.NFM._Z.PCT.C"/>
    <x v="12"/>
    <x v="228"/>
    <x v="0"/>
    <x v="0"/>
    <x v="17"/>
    <n v="38.32"/>
    <s v="Q:B01:W0:S12R:I3642:_T:_Z:_Z:NFM:_Z:PCT:C"/>
    <x v="0"/>
    <x v="0"/>
    <s v="W0"/>
    <s v="S12R"/>
    <x v="108"/>
    <x v="0"/>
    <s v="_Z"/>
    <s v="_Z"/>
    <s v="NFM"/>
    <s v="_Z"/>
    <s v="PCT"/>
    <s v="C"/>
    <x v="283"/>
    <x v="17"/>
    <n v="0.38319999999999999"/>
    <s v="Q:B01:W0:S12R:I3642:_T:_Z:_Z:NFM:_Z:PCT:C20171"/>
    <n v="0"/>
    <n v="38.32"/>
    <x v="10"/>
    <x v="4"/>
    <x v="1"/>
  </r>
  <r>
    <s v="SUP.Q.B01.W0.S12R.I3642._T._Z._Z.NFM._Z.PCT.C"/>
    <x v="12"/>
    <x v="228"/>
    <x v="0"/>
    <x v="0"/>
    <x v="18"/>
    <n v="38.479999999999997"/>
    <s v="Q:B01:W0:S12R:I3642:_T:_Z:_Z:NFM:_Z:PCT:C"/>
    <x v="0"/>
    <x v="0"/>
    <s v="W0"/>
    <s v="S12R"/>
    <x v="108"/>
    <x v="0"/>
    <s v="_Z"/>
    <s v="_Z"/>
    <s v="NFM"/>
    <s v="_Z"/>
    <s v="PCT"/>
    <s v="C"/>
    <x v="283"/>
    <x v="18"/>
    <n v="0.38479999999999998"/>
    <s v="Q:B01:W0:S12R:I3642:_T:_Z:_Z:NFM:_Z:PCT:C20164"/>
    <n v="0"/>
    <n v="38.479999999999997"/>
    <x v="10"/>
    <x v="5"/>
    <x v="2"/>
  </r>
  <r>
    <s v="SUP.Q.B01.W0.S12R.I3642._T._Z._Z.NFM._Z.PCT.C"/>
    <x v="12"/>
    <x v="228"/>
    <x v="0"/>
    <x v="0"/>
    <x v="19"/>
    <n v="40.96"/>
    <s v="Q:B01:W0:S12R:I3642:_T:_Z:_Z:NFM:_Z:PCT:C"/>
    <x v="0"/>
    <x v="0"/>
    <s v="W0"/>
    <s v="S12R"/>
    <x v="108"/>
    <x v="0"/>
    <s v="_Z"/>
    <s v="_Z"/>
    <s v="NFM"/>
    <s v="_Z"/>
    <s v="PCT"/>
    <s v="C"/>
    <x v="283"/>
    <x v="19"/>
    <n v="0.40960000000000002"/>
    <s v="Q:B01:W0:S12R:I3642:_T:_Z:_Z:NFM:_Z:PCT:C20163"/>
    <n v="0"/>
    <n v="40.96"/>
    <x v="10"/>
    <x v="5"/>
    <x v="3"/>
  </r>
  <r>
    <s v="SUP.Q.B01.W0.S12R.I3642._T._Z._Z.NFM._Z.PCT.C"/>
    <x v="12"/>
    <x v="228"/>
    <x v="0"/>
    <x v="0"/>
    <x v="20"/>
    <n v="38.450000000000003"/>
    <s v="Q:B01:W0:S12R:I3642:_T:_Z:_Z:NFM:_Z:PCT:C"/>
    <x v="0"/>
    <x v="0"/>
    <s v="W0"/>
    <s v="S12R"/>
    <x v="108"/>
    <x v="0"/>
    <s v="_Z"/>
    <s v="_Z"/>
    <s v="NFM"/>
    <s v="_Z"/>
    <s v="PCT"/>
    <s v="C"/>
    <x v="283"/>
    <x v="20"/>
    <n v="0.38450000000000001"/>
    <s v="Q:B01:W0:S12R:I3642:_T:_Z:_Z:NFM:_Z:PCT:C20162"/>
    <n v="0"/>
    <n v="38.450000000000003"/>
    <x v="10"/>
    <x v="5"/>
    <x v="0"/>
  </r>
  <r>
    <s v="SUP.Q.B01.W0.S12R.I3642._T._Z._Z.NFM._Z.PCT.C"/>
    <x v="12"/>
    <x v="228"/>
    <x v="0"/>
    <x v="0"/>
    <x v="21"/>
    <n v="37.33"/>
    <s v="Q:B01:W0:S12R:I3642:_T:_Z:_Z:NFM:_Z:PCT:C"/>
    <x v="0"/>
    <x v="0"/>
    <s v="W0"/>
    <s v="S12R"/>
    <x v="108"/>
    <x v="0"/>
    <s v="_Z"/>
    <s v="_Z"/>
    <s v="NFM"/>
    <s v="_Z"/>
    <s v="PCT"/>
    <s v="C"/>
    <x v="283"/>
    <x v="21"/>
    <n v="0.37329999999999997"/>
    <s v="Q:B01:W0:S12R:I3642:_T:_Z:_Z:NFM:_Z:PCT:C20161"/>
    <n v="0"/>
    <n v="37.33"/>
    <x v="10"/>
    <x v="5"/>
    <x v="1"/>
  </r>
  <r>
    <s v="SUP.Q.B01.W0.S12R.I3642._T._Z._Z.NFM._Z.PCT.C"/>
    <x v="12"/>
    <x v="228"/>
    <x v="0"/>
    <x v="0"/>
    <x v="22"/>
    <n v="39.01"/>
    <s v="Q:B01:W0:S12R:I3642:_T:_Z:_Z:NFM:_Z:PCT:C"/>
    <x v="0"/>
    <x v="0"/>
    <s v="W0"/>
    <s v="S12R"/>
    <x v="108"/>
    <x v="0"/>
    <s v="_Z"/>
    <s v="_Z"/>
    <s v="NFM"/>
    <s v="_Z"/>
    <s v="PCT"/>
    <s v="C"/>
    <x v="283"/>
    <x v="22"/>
    <n v="0.3901"/>
    <s v="Q:B01:W0:S12R:I3642:_T:_Z:_Z:NFM:_Z:PCT:C20154"/>
    <n v="0"/>
    <n v="39.01"/>
    <x v="10"/>
    <x v="6"/>
    <x v="2"/>
  </r>
  <r>
    <s v="SUP.Q.B01.W0.S12R.I3642._T._Z._Z.NFM._Z.PCT.C"/>
    <x v="12"/>
    <x v="228"/>
    <x v="0"/>
    <x v="0"/>
    <x v="23"/>
    <n v="38.5"/>
    <s v="Q:B01:W0:S12R:I3642:_T:_Z:_Z:NFM:_Z:PCT:C"/>
    <x v="0"/>
    <x v="0"/>
    <s v="W0"/>
    <s v="S12R"/>
    <x v="108"/>
    <x v="0"/>
    <s v="_Z"/>
    <s v="_Z"/>
    <s v="NFM"/>
    <s v="_Z"/>
    <s v="PCT"/>
    <s v="C"/>
    <x v="283"/>
    <x v="23"/>
    <n v="0.38500000000000001"/>
    <s v="Q:B01:W0:S12R:I3642:_T:_Z:_Z:NFM:_Z:PCT:C20153"/>
    <n v="0"/>
    <n v="38.5"/>
    <x v="10"/>
    <x v="6"/>
    <x v="3"/>
  </r>
  <r>
    <s v="SUP.Q.B01.W0.S12R.I3642._T._Z._Z.NFM._Z.PCT.C"/>
    <x v="12"/>
    <x v="228"/>
    <x v="0"/>
    <x v="0"/>
    <x v="24"/>
    <n v="38.06"/>
    <s v="Q:B01:W0:S12R:I3642:_T:_Z:_Z:NFM:_Z:PCT:C"/>
    <x v="0"/>
    <x v="0"/>
    <s v="W0"/>
    <s v="S12R"/>
    <x v="108"/>
    <x v="0"/>
    <s v="_Z"/>
    <s v="_Z"/>
    <s v="NFM"/>
    <s v="_Z"/>
    <s v="PCT"/>
    <s v="C"/>
    <x v="283"/>
    <x v="24"/>
    <n v="0.38060000000000005"/>
    <s v="Q:B01:W0:S12R:I3642:_T:_Z:_Z:NFM:_Z:PCT:C20152"/>
    <n v="0"/>
    <n v="38.06"/>
    <x v="10"/>
    <x v="6"/>
    <x v="0"/>
  </r>
  <r>
    <s v="SUP.Q.B01.W0._Z.E0060._T._Z._Z.NFM.LE.E.C"/>
    <x v="12"/>
    <x v="229"/>
    <x v="0"/>
    <x v="0"/>
    <x v="0"/>
    <s v="-"/>
    <s v="Q:B01:W0:_Z:E0060:_T:_Z:_Z:NFM:LE:E:C"/>
    <x v="0"/>
    <x v="0"/>
    <s v="W0"/>
    <s v="_Z"/>
    <x v="111"/>
    <x v="0"/>
    <s v="_Z"/>
    <s v="_Z"/>
    <s v="NFM"/>
    <s v="LE"/>
    <s v="E"/>
    <s v="C"/>
    <x v="284"/>
    <x v="0"/>
    <e v="#N/A"/>
    <s v="Q:B01:W0:_Z:E0060:_T:_Z:_Z:NFM:LE:E:C20212"/>
    <n v="0"/>
    <e v="#N/A"/>
    <x v="10"/>
    <x v="0"/>
    <x v="0"/>
  </r>
  <r>
    <s v="SUP.Q.B01.W0._Z.E0060._T._Z._Z.NFM.LE.E.C"/>
    <x v="12"/>
    <x v="229"/>
    <x v="0"/>
    <x v="0"/>
    <x v="1"/>
    <s v="-"/>
    <s v="Q:B01:W0:_Z:E0060:_T:_Z:_Z:NFM:LE:E:C"/>
    <x v="0"/>
    <x v="0"/>
    <s v="W0"/>
    <s v="_Z"/>
    <x v="111"/>
    <x v="0"/>
    <s v="_Z"/>
    <s v="_Z"/>
    <s v="NFM"/>
    <s v="LE"/>
    <s v="E"/>
    <s v="C"/>
    <x v="284"/>
    <x v="1"/>
    <e v="#N/A"/>
    <s v="Q:B01:W0:_Z:E0060:_T:_Z:_Z:NFM:LE:E:C20211"/>
    <n v="0"/>
    <e v="#N/A"/>
    <x v="10"/>
    <x v="0"/>
    <x v="1"/>
  </r>
  <r>
    <s v="SUP.Q.B01.W0._Z.E0060._T._Z._Z.NFM.LE.E.C"/>
    <x v="12"/>
    <x v="229"/>
    <x v="0"/>
    <x v="0"/>
    <x v="2"/>
    <s v="-"/>
    <s v="Q:B01:W0:_Z:E0060:_T:_Z:_Z:NFM:LE:E:C"/>
    <x v="0"/>
    <x v="0"/>
    <s v="W0"/>
    <s v="_Z"/>
    <x v="111"/>
    <x v="0"/>
    <s v="_Z"/>
    <s v="_Z"/>
    <s v="NFM"/>
    <s v="LE"/>
    <s v="E"/>
    <s v="C"/>
    <x v="284"/>
    <x v="2"/>
    <e v="#N/A"/>
    <s v="Q:B01:W0:_Z:E0060:_T:_Z:_Z:NFM:LE:E:C20204"/>
    <n v="0"/>
    <e v="#N/A"/>
    <x v="10"/>
    <x v="1"/>
    <x v="2"/>
  </r>
  <r>
    <s v="SUP.Q.B01.W0._Z.E0060._T._Z._Z.NFM.LE.E.C"/>
    <x v="12"/>
    <x v="229"/>
    <x v="0"/>
    <x v="0"/>
    <x v="3"/>
    <s v="-"/>
    <s v="Q:B01:W0:_Z:E0060:_T:_Z:_Z:NFM:LE:E:C"/>
    <x v="0"/>
    <x v="0"/>
    <s v="W0"/>
    <s v="_Z"/>
    <x v="111"/>
    <x v="0"/>
    <s v="_Z"/>
    <s v="_Z"/>
    <s v="NFM"/>
    <s v="LE"/>
    <s v="E"/>
    <s v="C"/>
    <x v="284"/>
    <x v="3"/>
    <e v="#N/A"/>
    <s v="Q:B01:W0:_Z:E0060:_T:_Z:_Z:NFM:LE:E:C20203"/>
    <n v="0"/>
    <e v="#N/A"/>
    <x v="10"/>
    <x v="1"/>
    <x v="3"/>
  </r>
  <r>
    <s v="SUP.Q.B01.W0._Z.E0060._T._Z._Z.NFM.LE.E.C"/>
    <x v="12"/>
    <x v="229"/>
    <x v="0"/>
    <x v="0"/>
    <x v="4"/>
    <s v="-"/>
    <s v="Q:B01:W0:_Z:E0060:_T:_Z:_Z:NFM:LE:E:C"/>
    <x v="0"/>
    <x v="0"/>
    <s v="W0"/>
    <s v="_Z"/>
    <x v="111"/>
    <x v="0"/>
    <s v="_Z"/>
    <s v="_Z"/>
    <s v="NFM"/>
    <s v="LE"/>
    <s v="E"/>
    <s v="C"/>
    <x v="284"/>
    <x v="4"/>
    <e v="#N/A"/>
    <s v="Q:B01:W0:_Z:E0060:_T:_Z:_Z:NFM:LE:E:C20202"/>
    <n v="0"/>
    <e v="#N/A"/>
    <x v="10"/>
    <x v="1"/>
    <x v="0"/>
  </r>
  <r>
    <s v="SUP.Q.B01.W0._Z.I3646._T._Z._Z.NFM._Z.PCT.C"/>
    <x v="12"/>
    <x v="230"/>
    <x v="0"/>
    <x v="0"/>
    <x v="0"/>
    <s v="-"/>
    <s v="Q:B01:W0:_Z:I3646:_T:_Z:_Z:NFM:_Z:PCT:C"/>
    <x v="0"/>
    <x v="0"/>
    <s v="W0"/>
    <s v="_Z"/>
    <x v="112"/>
    <x v="0"/>
    <s v="_Z"/>
    <s v="_Z"/>
    <s v="NFM"/>
    <s v="_Z"/>
    <s v="PCT"/>
    <s v="C"/>
    <x v="285"/>
    <x v="0"/>
    <e v="#N/A"/>
    <s v="Q:B01:W0:_Z:I3646:_T:_Z:_Z:NFM:_Z:PCT:C20212"/>
    <n v="0"/>
    <e v="#N/A"/>
    <x v="10"/>
    <x v="0"/>
    <x v="0"/>
  </r>
  <r>
    <s v="SUP.Q.B01.W0._Z.I3646._T._Z._Z.NFM._Z.PCT.C"/>
    <x v="12"/>
    <x v="230"/>
    <x v="0"/>
    <x v="0"/>
    <x v="1"/>
    <s v="-"/>
    <s v="Q:B01:W0:_Z:I3646:_T:_Z:_Z:NFM:_Z:PCT:C"/>
    <x v="0"/>
    <x v="0"/>
    <s v="W0"/>
    <s v="_Z"/>
    <x v="112"/>
    <x v="0"/>
    <s v="_Z"/>
    <s v="_Z"/>
    <s v="NFM"/>
    <s v="_Z"/>
    <s v="PCT"/>
    <s v="C"/>
    <x v="285"/>
    <x v="1"/>
    <e v="#N/A"/>
    <s v="Q:B01:W0:_Z:I3646:_T:_Z:_Z:NFM:_Z:PCT:C20211"/>
    <n v="0"/>
    <e v="#N/A"/>
    <x v="10"/>
    <x v="0"/>
    <x v="1"/>
  </r>
  <r>
    <s v="SUP.Q.B01.W0._Z.I3646._T._Z._Z.NFM._Z.PCT.C"/>
    <x v="12"/>
    <x v="230"/>
    <x v="0"/>
    <x v="0"/>
    <x v="2"/>
    <s v="-"/>
    <s v="Q:B01:W0:_Z:I3646:_T:_Z:_Z:NFM:_Z:PCT:C"/>
    <x v="0"/>
    <x v="0"/>
    <s v="W0"/>
    <s v="_Z"/>
    <x v="112"/>
    <x v="0"/>
    <s v="_Z"/>
    <s v="_Z"/>
    <s v="NFM"/>
    <s v="_Z"/>
    <s v="PCT"/>
    <s v="C"/>
    <x v="285"/>
    <x v="2"/>
    <e v="#N/A"/>
    <s v="Q:B01:W0:_Z:I3646:_T:_Z:_Z:NFM:_Z:PCT:C20204"/>
    <n v="0"/>
    <e v="#N/A"/>
    <x v="10"/>
    <x v="1"/>
    <x v="2"/>
  </r>
  <r>
    <s v="SUP.Q.B01.W0._Z.I3646._T._Z._Z.NFM._Z.PCT.C"/>
    <x v="12"/>
    <x v="230"/>
    <x v="0"/>
    <x v="0"/>
    <x v="3"/>
    <s v="-"/>
    <s v="Q:B01:W0:_Z:I3646:_T:_Z:_Z:NFM:_Z:PCT:C"/>
    <x v="0"/>
    <x v="0"/>
    <s v="W0"/>
    <s v="_Z"/>
    <x v="112"/>
    <x v="0"/>
    <s v="_Z"/>
    <s v="_Z"/>
    <s v="NFM"/>
    <s v="_Z"/>
    <s v="PCT"/>
    <s v="C"/>
    <x v="285"/>
    <x v="3"/>
    <e v="#N/A"/>
    <s v="Q:B01:W0:_Z:I3646:_T:_Z:_Z:NFM:_Z:PCT:C20203"/>
    <n v="0"/>
    <e v="#N/A"/>
    <x v="10"/>
    <x v="1"/>
    <x v="3"/>
  </r>
  <r>
    <s v="SUP.Q.B01.W0._Z.I3646._T._Z._Z.NFM._Z.PCT.C"/>
    <x v="12"/>
    <x v="230"/>
    <x v="0"/>
    <x v="0"/>
    <x v="4"/>
    <s v="-"/>
    <s v="Q:B01:W0:_Z:I3646:_T:_Z:_Z:NFM:_Z:PCT:C"/>
    <x v="0"/>
    <x v="0"/>
    <s v="W0"/>
    <s v="_Z"/>
    <x v="112"/>
    <x v="0"/>
    <s v="_Z"/>
    <s v="_Z"/>
    <s v="NFM"/>
    <s v="_Z"/>
    <s v="PCT"/>
    <s v="C"/>
    <x v="285"/>
    <x v="4"/>
    <e v="#N/A"/>
    <s v="Q:B01:W0:_Z:I3646:_T:_Z:_Z:NFM:_Z:PCT:C20202"/>
    <n v="0"/>
    <e v="#N/A"/>
    <x v="10"/>
    <x v="1"/>
    <x v="0"/>
  </r>
  <r>
    <s v="SUP.Q.B01.W0._Z.E0020._T._Z._Z.NFM.LE.E.C"/>
    <x v="12"/>
    <x v="231"/>
    <x v="0"/>
    <x v="0"/>
    <x v="0"/>
    <n v="0.99519999999999997"/>
    <s v="Q:B01:W0:_Z:E0020:_T:_Z:_Z:NFM:LE:E:C"/>
    <x v="0"/>
    <x v="0"/>
    <s v="W0"/>
    <s v="_Z"/>
    <x v="113"/>
    <x v="0"/>
    <s v="_Z"/>
    <s v="_Z"/>
    <s v="NFM"/>
    <s v="LE"/>
    <s v="E"/>
    <s v="C"/>
    <x v="286"/>
    <x v="0"/>
    <n v="0.99519999999999997"/>
    <s v="Q:B01:W0:_Z:E0020:_T:_Z:_Z:NFM:LE:E:C20212"/>
    <n v="0"/>
    <n v="1"/>
    <x v="10"/>
    <x v="0"/>
    <x v="0"/>
  </r>
  <r>
    <s v="SUP.Q.B01.W0._Z.E0020._T._Z._Z.NFM.LE.E.C"/>
    <x v="12"/>
    <x v="231"/>
    <x v="0"/>
    <x v="0"/>
    <x v="1"/>
    <n v="0.98170000000000002"/>
    <s v="Q:B01:W0:_Z:E0020:_T:_Z:_Z:NFM:LE:E:C"/>
    <x v="0"/>
    <x v="0"/>
    <s v="W0"/>
    <s v="_Z"/>
    <x v="113"/>
    <x v="0"/>
    <s v="_Z"/>
    <s v="_Z"/>
    <s v="NFM"/>
    <s v="LE"/>
    <s v="E"/>
    <s v="C"/>
    <x v="286"/>
    <x v="1"/>
    <n v="0.98170000000000002"/>
    <s v="Q:B01:W0:_Z:E0020:_T:_Z:_Z:NFM:LE:E:C20211"/>
    <n v="0"/>
    <n v="0.98"/>
    <x v="10"/>
    <x v="0"/>
    <x v="1"/>
  </r>
  <r>
    <s v="SUP.Q.B01.W0._Z.E0020._T._Z._Z.NFM.LE.E.C"/>
    <x v="12"/>
    <x v="231"/>
    <x v="0"/>
    <x v="0"/>
    <x v="2"/>
    <n v="0.98060000000000003"/>
    <s v="Q:B01:W0:_Z:E0020:_T:_Z:_Z:NFM:LE:E:C"/>
    <x v="0"/>
    <x v="0"/>
    <s v="W0"/>
    <s v="_Z"/>
    <x v="113"/>
    <x v="0"/>
    <s v="_Z"/>
    <s v="_Z"/>
    <s v="NFM"/>
    <s v="LE"/>
    <s v="E"/>
    <s v="C"/>
    <x v="286"/>
    <x v="2"/>
    <n v="0.98060000000000003"/>
    <s v="Q:B01:W0:_Z:E0020:_T:_Z:_Z:NFM:LE:E:C20204"/>
    <n v="0"/>
    <n v="0.98"/>
    <x v="10"/>
    <x v="1"/>
    <x v="2"/>
  </r>
  <r>
    <s v="SUP.Q.B01.W0._Z.E0020._T._Z._Z.NFM.LE.E.C"/>
    <x v="12"/>
    <x v="231"/>
    <x v="0"/>
    <x v="0"/>
    <x v="3"/>
    <n v="0.97699999999999998"/>
    <s v="Q:B01:W0:_Z:E0020:_T:_Z:_Z:NFM:LE:E:C"/>
    <x v="0"/>
    <x v="0"/>
    <s v="W0"/>
    <s v="_Z"/>
    <x v="113"/>
    <x v="0"/>
    <s v="_Z"/>
    <s v="_Z"/>
    <s v="NFM"/>
    <s v="LE"/>
    <s v="E"/>
    <s v="C"/>
    <x v="286"/>
    <x v="3"/>
    <n v="0.97699999999999998"/>
    <s v="Q:B01:W0:_Z:E0020:_T:_Z:_Z:NFM:LE:E:C20203"/>
    <n v="0"/>
    <n v="0.98"/>
    <x v="10"/>
    <x v="1"/>
    <x v="3"/>
  </r>
  <r>
    <s v="SUP.Q.B01.W0._Z.E0020._T._Z._Z.NFM.LE.E.C"/>
    <x v="12"/>
    <x v="231"/>
    <x v="0"/>
    <x v="0"/>
    <x v="4"/>
    <n v="1.0283"/>
    <s v="Q:B01:W0:_Z:E0020:_T:_Z:_Z:NFM:LE:E:C"/>
    <x v="0"/>
    <x v="0"/>
    <s v="W0"/>
    <s v="_Z"/>
    <x v="113"/>
    <x v="0"/>
    <s v="_Z"/>
    <s v="_Z"/>
    <s v="NFM"/>
    <s v="LE"/>
    <s v="E"/>
    <s v="C"/>
    <x v="286"/>
    <x v="4"/>
    <n v="1.0283"/>
    <s v="Q:B01:W0:_Z:E0020:_T:_Z:_Z:NFM:LE:E:C20202"/>
    <n v="0"/>
    <n v="1.03"/>
    <x v="10"/>
    <x v="1"/>
    <x v="0"/>
  </r>
  <r>
    <s v="SUP.Q.B01.W0._Z.E0020._T._Z._Z.NFM.LE.E.C"/>
    <x v="12"/>
    <x v="231"/>
    <x v="0"/>
    <x v="0"/>
    <x v="5"/>
    <n v="0.90610000000000002"/>
    <s v="Q:B01:W0:_Z:E0020:_T:_Z:_Z:NFM:LE:E:C"/>
    <x v="0"/>
    <x v="0"/>
    <s v="W0"/>
    <s v="_Z"/>
    <x v="113"/>
    <x v="0"/>
    <s v="_Z"/>
    <s v="_Z"/>
    <s v="NFM"/>
    <s v="LE"/>
    <s v="E"/>
    <s v="C"/>
    <x v="286"/>
    <x v="5"/>
    <n v="0.90610000000000002"/>
    <s v="Q:B01:W0:_Z:E0020:_T:_Z:_Z:NFM:LE:E:C20201"/>
    <n v="0"/>
    <n v="0.91"/>
    <x v="10"/>
    <x v="1"/>
    <x v="1"/>
  </r>
  <r>
    <s v="SUP.Q.B01.W0._Z.E0020._T._Z._Z.NFM.LE.E.C"/>
    <x v="12"/>
    <x v="231"/>
    <x v="0"/>
    <x v="0"/>
    <x v="6"/>
    <n v="1.0102"/>
    <s v="Q:B01:W0:_Z:E0020:_T:_Z:_Z:NFM:LE:E:C"/>
    <x v="0"/>
    <x v="0"/>
    <s v="W0"/>
    <s v="_Z"/>
    <x v="113"/>
    <x v="0"/>
    <s v="_Z"/>
    <s v="_Z"/>
    <s v="NFM"/>
    <s v="LE"/>
    <s v="E"/>
    <s v="C"/>
    <x v="286"/>
    <x v="6"/>
    <n v="1.0102"/>
    <s v="Q:B01:W0:_Z:E0020:_T:_Z:_Z:NFM:LE:E:C20194"/>
    <n v="0"/>
    <n v="1.01"/>
    <x v="10"/>
    <x v="2"/>
    <x v="2"/>
  </r>
  <r>
    <s v="SUP.Q.B01.W0._Z.E0020._T._Z._Z.NFM.LE.E.C"/>
    <x v="12"/>
    <x v="231"/>
    <x v="0"/>
    <x v="0"/>
    <x v="7"/>
    <n v="1.2685"/>
    <s v="Q:B01:W0:_Z:E0020:_T:_Z:_Z:NFM:LE:E:C"/>
    <x v="0"/>
    <x v="0"/>
    <s v="W0"/>
    <s v="_Z"/>
    <x v="113"/>
    <x v="0"/>
    <s v="_Z"/>
    <s v="_Z"/>
    <s v="NFM"/>
    <s v="LE"/>
    <s v="E"/>
    <s v="C"/>
    <x v="286"/>
    <x v="7"/>
    <n v="1.2685"/>
    <s v="Q:B01:W0:_Z:E0020:_T:_Z:_Z:NFM:LE:E:C20193"/>
    <n v="0"/>
    <n v="1.27"/>
    <x v="10"/>
    <x v="2"/>
    <x v="3"/>
  </r>
  <r>
    <s v="SUP.Q.B01.W0._Z.E0020._T._Z._Z.NFM.LE.E.C"/>
    <x v="12"/>
    <x v="231"/>
    <x v="0"/>
    <x v="0"/>
    <x v="8"/>
    <n v="1.2519"/>
    <s v="Q:B01:W0:_Z:E0020:_T:_Z:_Z:NFM:LE:E:C"/>
    <x v="0"/>
    <x v="0"/>
    <s v="W0"/>
    <s v="_Z"/>
    <x v="113"/>
    <x v="0"/>
    <s v="_Z"/>
    <s v="_Z"/>
    <s v="NFM"/>
    <s v="LE"/>
    <s v="E"/>
    <s v="C"/>
    <x v="286"/>
    <x v="8"/>
    <n v="1.2519"/>
    <s v="Q:B01:W0:_Z:E0020:_T:_Z:_Z:NFM:LE:E:C20192"/>
    <n v="0"/>
    <n v="1.25"/>
    <x v="10"/>
    <x v="2"/>
    <x v="0"/>
  </r>
  <r>
    <s v="SUP.Q.B01.W0._Z.E0020._T._Z._Z.NFM.LE.E.C"/>
    <x v="12"/>
    <x v="231"/>
    <x v="0"/>
    <x v="0"/>
    <x v="9"/>
    <n v="1.4049"/>
    <s v="Q:B01:W0:_Z:E0020:_T:_Z:_Z:NFM:LE:E:C"/>
    <x v="0"/>
    <x v="0"/>
    <s v="W0"/>
    <s v="_Z"/>
    <x v="113"/>
    <x v="0"/>
    <s v="_Z"/>
    <s v="_Z"/>
    <s v="NFM"/>
    <s v="LE"/>
    <s v="E"/>
    <s v="C"/>
    <x v="286"/>
    <x v="9"/>
    <n v="1.4049"/>
    <s v="Q:B01:W0:_Z:E0020:_T:_Z:_Z:NFM:LE:E:C20191"/>
    <n v="0"/>
    <n v="1.4"/>
    <x v="10"/>
    <x v="2"/>
    <x v="1"/>
  </r>
  <r>
    <s v="SUP.Q.B01.W0._Z.E0020._T._Z._Z.NFM.LE.E.C"/>
    <x v="12"/>
    <x v="231"/>
    <x v="0"/>
    <x v="0"/>
    <x v="10"/>
    <n v="1.3689"/>
    <s v="Q:B01:W0:_Z:E0020:_T:_Z:_Z:NFM:LE:E:C"/>
    <x v="0"/>
    <x v="0"/>
    <s v="W0"/>
    <s v="_Z"/>
    <x v="113"/>
    <x v="0"/>
    <s v="_Z"/>
    <s v="_Z"/>
    <s v="NFM"/>
    <s v="LE"/>
    <s v="E"/>
    <s v="C"/>
    <x v="286"/>
    <x v="10"/>
    <n v="1.3689"/>
    <s v="Q:B01:W0:_Z:E0020:_T:_Z:_Z:NFM:LE:E:C20184"/>
    <n v="0"/>
    <n v="1.37"/>
    <x v="10"/>
    <x v="3"/>
    <x v="2"/>
  </r>
  <r>
    <s v="SUP.Q.B01.W0._Z.E0020._T._Z._Z.NFM.LE.E.C"/>
    <x v="12"/>
    <x v="231"/>
    <x v="0"/>
    <x v="0"/>
    <x v="11"/>
    <n v="1.2454000000000001"/>
    <s v="Q:B01:W0:_Z:E0020:_T:_Z:_Z:NFM:LE:E:C"/>
    <x v="0"/>
    <x v="0"/>
    <s v="W0"/>
    <s v="_Z"/>
    <x v="113"/>
    <x v="0"/>
    <s v="_Z"/>
    <s v="_Z"/>
    <s v="NFM"/>
    <s v="LE"/>
    <s v="E"/>
    <s v="C"/>
    <x v="286"/>
    <x v="11"/>
    <n v="1.2454000000000001"/>
    <s v="Q:B01:W0:_Z:E0020:_T:_Z:_Z:NFM:LE:E:C20183"/>
    <n v="0"/>
    <n v="1.25"/>
    <x v="10"/>
    <x v="3"/>
    <x v="3"/>
  </r>
  <r>
    <s v="SUP.Q.B01.W0._Z.E0020._T._Z._Z.NFM.LE.E.C"/>
    <x v="12"/>
    <x v="231"/>
    <x v="0"/>
    <x v="0"/>
    <x v="12"/>
    <s v="-"/>
    <s v="Q:B01:W0:_Z:E0020:_T:_Z:_Z:NFM:LE:E:C"/>
    <x v="0"/>
    <x v="0"/>
    <s v="W0"/>
    <s v="_Z"/>
    <x v="113"/>
    <x v="0"/>
    <s v="_Z"/>
    <s v="_Z"/>
    <s v="NFM"/>
    <s v="LE"/>
    <s v="E"/>
    <s v="C"/>
    <x v="286"/>
    <x v="12"/>
    <e v="#N/A"/>
    <s v="Q:B01:W0:_Z:E0020:_T:_Z:_Z:NFM:LE:E:C20182"/>
    <n v="0"/>
    <e v="#N/A"/>
    <x v="10"/>
    <x v="3"/>
    <x v="0"/>
  </r>
  <r>
    <s v="SUP.Q.B01.W0._Z.E0020._T._Z._Z.NFM.LE.E.C"/>
    <x v="12"/>
    <x v="231"/>
    <x v="0"/>
    <x v="0"/>
    <x v="13"/>
    <n v="1.4219999999999999"/>
    <s v="Q:B01:W0:_Z:E0020:_T:_Z:_Z:NFM:LE:E:C"/>
    <x v="0"/>
    <x v="0"/>
    <s v="W0"/>
    <s v="_Z"/>
    <x v="113"/>
    <x v="0"/>
    <s v="_Z"/>
    <s v="_Z"/>
    <s v="NFM"/>
    <s v="LE"/>
    <s v="E"/>
    <s v="C"/>
    <x v="286"/>
    <x v="13"/>
    <n v="1.4219999999999999"/>
    <s v="Q:B01:W0:_Z:E0020:_T:_Z:_Z:NFM:LE:E:C20181"/>
    <n v="0"/>
    <n v="1.42"/>
    <x v="10"/>
    <x v="3"/>
    <x v="1"/>
  </r>
  <r>
    <s v="SUP.Q.B01.W0._Z.E0020._T._Z._Z.NFM.LE.E.C"/>
    <x v="12"/>
    <x v="231"/>
    <x v="0"/>
    <x v="0"/>
    <x v="14"/>
    <s v="-"/>
    <s v="Q:B01:W0:_Z:E0020:_T:_Z:_Z:NFM:LE:E:C"/>
    <x v="0"/>
    <x v="0"/>
    <s v="W0"/>
    <s v="_Z"/>
    <x v="113"/>
    <x v="0"/>
    <s v="_Z"/>
    <s v="_Z"/>
    <s v="NFM"/>
    <s v="LE"/>
    <s v="E"/>
    <s v="C"/>
    <x v="286"/>
    <x v="14"/>
    <e v="#N/A"/>
    <s v="Q:B01:W0:_Z:E0020:_T:_Z:_Z:NFM:LE:E:C20174"/>
    <n v="0"/>
    <e v="#N/A"/>
    <x v="10"/>
    <x v="4"/>
    <x v="2"/>
  </r>
  <r>
    <s v="SUP.Q.B01.W0._Z.E0020._T._Z._Z.NFM.LE.E.C"/>
    <x v="12"/>
    <x v="231"/>
    <x v="0"/>
    <x v="0"/>
    <x v="15"/>
    <n v="0.59709999999999996"/>
    <s v="Q:B01:W0:_Z:E0020:_T:_Z:_Z:NFM:LE:E:C"/>
    <x v="0"/>
    <x v="0"/>
    <s v="W0"/>
    <s v="_Z"/>
    <x v="113"/>
    <x v="0"/>
    <s v="_Z"/>
    <s v="_Z"/>
    <s v="NFM"/>
    <s v="LE"/>
    <s v="E"/>
    <s v="C"/>
    <x v="286"/>
    <x v="15"/>
    <n v="0.59709999999999996"/>
    <s v="Q:B01:W0:_Z:E0020:_T:_Z:_Z:NFM:LE:E:C20173"/>
    <n v="0"/>
    <n v="0.6"/>
    <x v="10"/>
    <x v="4"/>
    <x v="3"/>
  </r>
  <r>
    <s v="SUP.Q.B01.W0._Z.I3641._T._Z._Z.NFM._Z.PCT.C"/>
    <x v="12"/>
    <x v="232"/>
    <x v="0"/>
    <x v="0"/>
    <x v="0"/>
    <n v="13.78"/>
    <s v="Q:B01:W0:_Z:I3641:_T:_Z:_Z:NFM:_Z:PCT:C"/>
    <x v="0"/>
    <x v="0"/>
    <s v="W0"/>
    <s v="_Z"/>
    <x v="114"/>
    <x v="0"/>
    <s v="_Z"/>
    <s v="_Z"/>
    <s v="NFM"/>
    <s v="_Z"/>
    <s v="PCT"/>
    <s v="C"/>
    <x v="287"/>
    <x v="0"/>
    <n v="0.13780000000000001"/>
    <s v="Q:B01:W0:_Z:I3641:_T:_Z:_Z:NFM:_Z:PCT:C20212"/>
    <n v="0"/>
    <n v="13.78"/>
    <x v="10"/>
    <x v="0"/>
    <x v="0"/>
  </r>
  <r>
    <s v="SUP.Q.B01.W0._Z.I3641._T._Z._Z.NFM._Z.PCT.C"/>
    <x v="12"/>
    <x v="232"/>
    <x v="0"/>
    <x v="0"/>
    <x v="1"/>
    <n v="32.33"/>
    <s v="Q:B01:W0:_Z:I3641:_T:_Z:_Z:NFM:_Z:PCT:C"/>
    <x v="0"/>
    <x v="0"/>
    <s v="W0"/>
    <s v="_Z"/>
    <x v="114"/>
    <x v="0"/>
    <s v="_Z"/>
    <s v="_Z"/>
    <s v="NFM"/>
    <s v="_Z"/>
    <s v="PCT"/>
    <s v="C"/>
    <x v="287"/>
    <x v="1"/>
    <n v="0.32329999999999998"/>
    <s v="Q:B01:W0:_Z:I3641:_T:_Z:_Z:NFM:_Z:PCT:C20211"/>
    <n v="0"/>
    <n v="32.33"/>
    <x v="10"/>
    <x v="0"/>
    <x v="1"/>
  </r>
  <r>
    <s v="SUP.Q.B01.W0._Z.I3641._T._Z._Z.NFM._Z.PCT.C"/>
    <x v="12"/>
    <x v="232"/>
    <x v="0"/>
    <x v="0"/>
    <x v="2"/>
    <n v="33.94"/>
    <s v="Q:B01:W0:_Z:I3641:_T:_Z:_Z:NFM:_Z:PCT:C"/>
    <x v="0"/>
    <x v="0"/>
    <s v="W0"/>
    <s v="_Z"/>
    <x v="114"/>
    <x v="0"/>
    <s v="_Z"/>
    <s v="_Z"/>
    <s v="NFM"/>
    <s v="_Z"/>
    <s v="PCT"/>
    <s v="C"/>
    <x v="287"/>
    <x v="2"/>
    <n v="0.33939999999999998"/>
    <s v="Q:B01:W0:_Z:I3641:_T:_Z:_Z:NFM:_Z:PCT:C20204"/>
    <n v="0"/>
    <n v="33.94"/>
    <x v="10"/>
    <x v="1"/>
    <x v="2"/>
  </r>
  <r>
    <s v="SUP.Q.B01.W0._Z.I3641._T._Z._Z.NFM._Z.PCT.C"/>
    <x v="12"/>
    <x v="232"/>
    <x v="0"/>
    <x v="0"/>
    <x v="3"/>
    <n v="32.35"/>
    <s v="Q:B01:W0:_Z:I3641:_T:_Z:_Z:NFM:_Z:PCT:C"/>
    <x v="0"/>
    <x v="0"/>
    <s v="W0"/>
    <s v="_Z"/>
    <x v="114"/>
    <x v="0"/>
    <s v="_Z"/>
    <s v="_Z"/>
    <s v="NFM"/>
    <s v="_Z"/>
    <s v="PCT"/>
    <s v="C"/>
    <x v="287"/>
    <x v="3"/>
    <n v="0.32350000000000001"/>
    <s v="Q:B01:W0:_Z:I3641:_T:_Z:_Z:NFM:_Z:PCT:C20203"/>
    <n v="0"/>
    <n v="32.35"/>
    <x v="10"/>
    <x v="1"/>
    <x v="3"/>
  </r>
  <r>
    <s v="SUP.Q.B01.W0._Z.I3641._T._Z._Z.NFM._Z.PCT.C"/>
    <x v="12"/>
    <x v="232"/>
    <x v="0"/>
    <x v="0"/>
    <x v="4"/>
    <n v="31.18"/>
    <s v="Q:B01:W0:_Z:I3641:_T:_Z:_Z:NFM:_Z:PCT:C"/>
    <x v="0"/>
    <x v="0"/>
    <s v="W0"/>
    <s v="_Z"/>
    <x v="114"/>
    <x v="0"/>
    <s v="_Z"/>
    <s v="_Z"/>
    <s v="NFM"/>
    <s v="_Z"/>
    <s v="PCT"/>
    <s v="C"/>
    <x v="287"/>
    <x v="4"/>
    <n v="0.31180000000000002"/>
    <s v="Q:B01:W0:_Z:I3641:_T:_Z:_Z:NFM:_Z:PCT:C20202"/>
    <n v="0"/>
    <n v="31.18"/>
    <x v="10"/>
    <x v="1"/>
    <x v="0"/>
  </r>
  <r>
    <s v="SUP.Q.B01.W0._Z.I3641._T._Z._Z.NFM._Z.PCT.C"/>
    <x v="12"/>
    <x v="232"/>
    <x v="0"/>
    <x v="0"/>
    <x v="5"/>
    <n v="43.51"/>
    <s v="Q:B01:W0:_Z:I3641:_T:_Z:_Z:NFM:_Z:PCT:C"/>
    <x v="0"/>
    <x v="0"/>
    <s v="W0"/>
    <s v="_Z"/>
    <x v="114"/>
    <x v="0"/>
    <s v="_Z"/>
    <s v="_Z"/>
    <s v="NFM"/>
    <s v="_Z"/>
    <s v="PCT"/>
    <s v="C"/>
    <x v="287"/>
    <x v="5"/>
    <n v="0.43509999999999999"/>
    <s v="Q:B01:W0:_Z:I3641:_T:_Z:_Z:NFM:_Z:PCT:C20201"/>
    <n v="0"/>
    <n v="43.51"/>
    <x v="10"/>
    <x v="1"/>
    <x v="1"/>
  </r>
  <r>
    <s v="SUP.Q.B01.W0._Z.I3641._T._Z._Z.NFM._Z.PCT.C"/>
    <x v="12"/>
    <x v="232"/>
    <x v="0"/>
    <x v="0"/>
    <x v="6"/>
    <n v="49.09"/>
    <s v="Q:B01:W0:_Z:I3641:_T:_Z:_Z:NFM:_Z:PCT:C"/>
    <x v="0"/>
    <x v="0"/>
    <s v="W0"/>
    <s v="_Z"/>
    <x v="114"/>
    <x v="0"/>
    <s v="_Z"/>
    <s v="_Z"/>
    <s v="NFM"/>
    <s v="_Z"/>
    <s v="PCT"/>
    <s v="C"/>
    <x v="287"/>
    <x v="6"/>
    <n v="0.49090000000000006"/>
    <s v="Q:B01:W0:_Z:I3641:_T:_Z:_Z:NFM:_Z:PCT:C20194"/>
    <n v="0"/>
    <n v="49.09"/>
    <x v="10"/>
    <x v="2"/>
    <x v="2"/>
  </r>
  <r>
    <s v="SUP.Q.B01.W0._Z.I3641._T._Z._Z.NFM._Z.PCT.C"/>
    <x v="12"/>
    <x v="232"/>
    <x v="0"/>
    <x v="0"/>
    <x v="7"/>
    <n v="49.06"/>
    <s v="Q:B01:W0:_Z:I3641:_T:_Z:_Z:NFM:_Z:PCT:C"/>
    <x v="0"/>
    <x v="0"/>
    <s v="W0"/>
    <s v="_Z"/>
    <x v="114"/>
    <x v="0"/>
    <s v="_Z"/>
    <s v="_Z"/>
    <s v="NFM"/>
    <s v="_Z"/>
    <s v="PCT"/>
    <s v="C"/>
    <x v="287"/>
    <x v="7"/>
    <n v="0.49060000000000004"/>
    <s v="Q:B01:W0:_Z:I3641:_T:_Z:_Z:NFM:_Z:PCT:C20193"/>
    <n v="0"/>
    <n v="49.06"/>
    <x v="10"/>
    <x v="2"/>
    <x v="3"/>
  </r>
  <r>
    <s v="SUP.Q.B01.W0._Z.I3641._T._Z._Z.NFM._Z.PCT.C"/>
    <x v="12"/>
    <x v="232"/>
    <x v="0"/>
    <x v="0"/>
    <x v="8"/>
    <n v="50.2"/>
    <s v="Q:B01:W0:_Z:I3641:_T:_Z:_Z:NFM:_Z:PCT:C"/>
    <x v="0"/>
    <x v="0"/>
    <s v="W0"/>
    <s v="_Z"/>
    <x v="114"/>
    <x v="0"/>
    <s v="_Z"/>
    <s v="_Z"/>
    <s v="NFM"/>
    <s v="_Z"/>
    <s v="PCT"/>
    <s v="C"/>
    <x v="287"/>
    <x v="8"/>
    <n v="0.502"/>
    <s v="Q:B01:W0:_Z:I3641:_T:_Z:_Z:NFM:_Z:PCT:C20192"/>
    <n v="0"/>
    <n v="50.2"/>
    <x v="10"/>
    <x v="2"/>
    <x v="0"/>
  </r>
  <r>
    <s v="SUP.Q.B01.W0._Z.I3641._T._Z._Z.NFM._Z.PCT.C"/>
    <x v="12"/>
    <x v="232"/>
    <x v="0"/>
    <x v="0"/>
    <x v="9"/>
    <n v="48.1"/>
    <s v="Q:B01:W0:_Z:I3641:_T:_Z:_Z:NFM:_Z:PCT:C"/>
    <x v="0"/>
    <x v="0"/>
    <s v="W0"/>
    <s v="_Z"/>
    <x v="114"/>
    <x v="0"/>
    <s v="_Z"/>
    <s v="_Z"/>
    <s v="NFM"/>
    <s v="_Z"/>
    <s v="PCT"/>
    <s v="C"/>
    <x v="287"/>
    <x v="9"/>
    <n v="0.48100000000000004"/>
    <s v="Q:B01:W0:_Z:I3641:_T:_Z:_Z:NFM:_Z:PCT:C20191"/>
    <n v="0"/>
    <n v="48.1"/>
    <x v="10"/>
    <x v="2"/>
    <x v="1"/>
  </r>
  <r>
    <s v="SUP.Q.B01.W0._Z.I3641._T._Z._Z.NFM._Z.PCT.C"/>
    <x v="12"/>
    <x v="232"/>
    <x v="0"/>
    <x v="0"/>
    <x v="10"/>
    <n v="48.36"/>
    <s v="Q:B01:W0:_Z:I3641:_T:_Z:_Z:NFM:_Z:PCT:C"/>
    <x v="0"/>
    <x v="0"/>
    <s v="W0"/>
    <s v="_Z"/>
    <x v="114"/>
    <x v="0"/>
    <s v="_Z"/>
    <s v="_Z"/>
    <s v="NFM"/>
    <s v="_Z"/>
    <s v="PCT"/>
    <s v="C"/>
    <x v="287"/>
    <x v="10"/>
    <n v="0.48359999999999997"/>
    <s v="Q:B01:W0:_Z:I3641:_T:_Z:_Z:NFM:_Z:PCT:C20184"/>
    <n v="0"/>
    <n v="48.36"/>
    <x v="10"/>
    <x v="3"/>
    <x v="2"/>
  </r>
  <r>
    <s v="SUP.Q.B01.W0._Z.I3641._T._Z._Z.NFM._Z.PCT.C"/>
    <x v="12"/>
    <x v="232"/>
    <x v="0"/>
    <x v="0"/>
    <x v="11"/>
    <n v="56.05"/>
    <s v="Q:B01:W0:_Z:I3641:_T:_Z:_Z:NFM:_Z:PCT:C"/>
    <x v="0"/>
    <x v="0"/>
    <s v="W0"/>
    <s v="_Z"/>
    <x v="114"/>
    <x v="0"/>
    <s v="_Z"/>
    <s v="_Z"/>
    <s v="NFM"/>
    <s v="_Z"/>
    <s v="PCT"/>
    <s v="C"/>
    <x v="287"/>
    <x v="11"/>
    <n v="0.5605"/>
    <s v="Q:B01:W0:_Z:I3641:_T:_Z:_Z:NFM:_Z:PCT:C20183"/>
    <n v="0"/>
    <n v="56.05"/>
    <x v="10"/>
    <x v="3"/>
    <x v="3"/>
  </r>
  <r>
    <s v="SUP.Q.B01.W0._Z.I3641._T._Z._Z.NFM._Z.PCT.C"/>
    <x v="12"/>
    <x v="232"/>
    <x v="0"/>
    <x v="0"/>
    <x v="12"/>
    <s v="-"/>
    <s v="Q:B01:W0:_Z:I3641:_T:_Z:_Z:NFM:_Z:PCT:C"/>
    <x v="0"/>
    <x v="0"/>
    <s v="W0"/>
    <s v="_Z"/>
    <x v="114"/>
    <x v="0"/>
    <s v="_Z"/>
    <s v="_Z"/>
    <s v="NFM"/>
    <s v="_Z"/>
    <s v="PCT"/>
    <s v="C"/>
    <x v="287"/>
    <x v="12"/>
    <e v="#N/A"/>
    <s v="Q:B01:W0:_Z:I3641:_T:_Z:_Z:NFM:_Z:PCT:C20182"/>
    <n v="0"/>
    <e v="#N/A"/>
    <x v="10"/>
    <x v="3"/>
    <x v="0"/>
  </r>
  <r>
    <s v="SUP.Q.B01.W0._Z.I3641._T._Z._Z.NFM._Z.PCT.C"/>
    <x v="12"/>
    <x v="232"/>
    <x v="0"/>
    <x v="0"/>
    <x v="13"/>
    <n v="47.95"/>
    <s v="Q:B01:W0:_Z:I3641:_T:_Z:_Z:NFM:_Z:PCT:C"/>
    <x v="0"/>
    <x v="0"/>
    <s v="W0"/>
    <s v="_Z"/>
    <x v="114"/>
    <x v="0"/>
    <s v="_Z"/>
    <s v="_Z"/>
    <s v="NFM"/>
    <s v="_Z"/>
    <s v="PCT"/>
    <s v="C"/>
    <x v="287"/>
    <x v="13"/>
    <n v="0.47950000000000004"/>
    <s v="Q:B01:W0:_Z:I3641:_T:_Z:_Z:NFM:_Z:PCT:C20181"/>
    <n v="0"/>
    <n v="47.95"/>
    <x v="10"/>
    <x v="3"/>
    <x v="1"/>
  </r>
  <r>
    <s v="SUP.Q.B01.W0._Z.I3641._T._Z._Z.NFM._Z.PCT.C"/>
    <x v="12"/>
    <x v="232"/>
    <x v="0"/>
    <x v="0"/>
    <x v="14"/>
    <s v="-"/>
    <s v="Q:B01:W0:_Z:I3641:_T:_Z:_Z:NFM:_Z:PCT:C"/>
    <x v="0"/>
    <x v="0"/>
    <s v="W0"/>
    <s v="_Z"/>
    <x v="114"/>
    <x v="0"/>
    <s v="_Z"/>
    <s v="_Z"/>
    <s v="NFM"/>
    <s v="_Z"/>
    <s v="PCT"/>
    <s v="C"/>
    <x v="287"/>
    <x v="14"/>
    <e v="#N/A"/>
    <s v="Q:B01:W0:_Z:I3641:_T:_Z:_Z:NFM:_Z:PCT:C20174"/>
    <n v="0"/>
    <e v="#N/A"/>
    <x v="10"/>
    <x v="4"/>
    <x v="2"/>
  </r>
  <r>
    <s v="SUP.Q.B01.W0._Z.I3641._T._Z._Z.NFM._Z.PCT.C"/>
    <x v="12"/>
    <x v="232"/>
    <x v="0"/>
    <x v="0"/>
    <x v="15"/>
    <n v="15"/>
    <s v="Q:B01:W0:_Z:I3641:_T:_Z:_Z:NFM:_Z:PCT:C"/>
    <x v="0"/>
    <x v="0"/>
    <s v="W0"/>
    <s v="_Z"/>
    <x v="114"/>
    <x v="0"/>
    <s v="_Z"/>
    <s v="_Z"/>
    <s v="NFM"/>
    <s v="_Z"/>
    <s v="PCT"/>
    <s v="C"/>
    <x v="287"/>
    <x v="15"/>
    <n v="0.15"/>
    <s v="Q:B01:W0:_Z:I3641:_T:_Z:_Z:NFM:_Z:PCT:C20173"/>
    <n v="0"/>
    <n v="15"/>
    <x v="10"/>
    <x v="4"/>
    <x v="3"/>
  </r>
  <r>
    <s v="SUP.Q.B01.W0._Z.E0035._T._Z._Z.NFM.LE.E.C"/>
    <x v="12"/>
    <x v="233"/>
    <x v="0"/>
    <x v="0"/>
    <x v="0"/>
    <n v="178.3295"/>
    <s v="Q:B01:W0:_Z:E0035:_T:_Z:_Z:NFM:LE:E:C"/>
    <x v="0"/>
    <x v="0"/>
    <s v="W0"/>
    <s v="_Z"/>
    <x v="109"/>
    <x v="0"/>
    <s v="_Z"/>
    <s v="_Z"/>
    <s v="NFM"/>
    <s v="LE"/>
    <s v="E"/>
    <s v="C"/>
    <x v="288"/>
    <x v="0"/>
    <n v="178.3295"/>
    <s v="Q:B01:W0:_Z:E0035:_T:_Z:_Z:NFM:LE:E:C20212"/>
    <n v="0"/>
    <n v="178.33"/>
    <x v="10"/>
    <x v="0"/>
    <x v="0"/>
  </r>
  <r>
    <s v="SUP.Q.B01.W0._Z.E0035._T._Z._Z.NFM.LE.E.C"/>
    <x v="12"/>
    <x v="233"/>
    <x v="0"/>
    <x v="0"/>
    <x v="1"/>
    <n v="184.04349999999999"/>
    <s v="Q:B01:W0:_Z:E0035:_T:_Z:_Z:NFM:LE:E:C"/>
    <x v="0"/>
    <x v="0"/>
    <s v="W0"/>
    <s v="_Z"/>
    <x v="109"/>
    <x v="0"/>
    <s v="_Z"/>
    <s v="_Z"/>
    <s v="NFM"/>
    <s v="LE"/>
    <s v="E"/>
    <s v="C"/>
    <x v="288"/>
    <x v="1"/>
    <n v="184.04349999999999"/>
    <s v="Q:B01:W0:_Z:E0035:_T:_Z:_Z:NFM:LE:E:C20211"/>
    <n v="0"/>
    <n v="184.04"/>
    <x v="10"/>
    <x v="0"/>
    <x v="1"/>
  </r>
  <r>
    <s v="SUP.Q.B01.W0._Z.E0035._T._Z._Z.NFM.LE.E.C"/>
    <x v="12"/>
    <x v="233"/>
    <x v="0"/>
    <x v="0"/>
    <x v="2"/>
    <n v="177.11009999999999"/>
    <s v="Q:B01:W0:_Z:E0035:_T:_Z:_Z:NFM:LE:E:C"/>
    <x v="0"/>
    <x v="0"/>
    <s v="W0"/>
    <s v="_Z"/>
    <x v="109"/>
    <x v="0"/>
    <s v="_Z"/>
    <s v="_Z"/>
    <s v="NFM"/>
    <s v="LE"/>
    <s v="E"/>
    <s v="C"/>
    <x v="288"/>
    <x v="2"/>
    <n v="177.11009999999999"/>
    <s v="Q:B01:W0:_Z:E0035:_T:_Z:_Z:NFM:LE:E:C20204"/>
    <n v="0"/>
    <n v="177.11"/>
    <x v="10"/>
    <x v="1"/>
    <x v="2"/>
  </r>
  <r>
    <s v="SUP.Q.B01.W0._Z.E0035._T._Z._Z.NFM.LE.E.C"/>
    <x v="12"/>
    <x v="233"/>
    <x v="0"/>
    <x v="0"/>
    <x v="3"/>
    <n v="190.3458"/>
    <s v="Q:B01:W0:_Z:E0035:_T:_Z:_Z:NFM:LE:E:C"/>
    <x v="0"/>
    <x v="0"/>
    <s v="W0"/>
    <s v="_Z"/>
    <x v="109"/>
    <x v="0"/>
    <s v="_Z"/>
    <s v="_Z"/>
    <s v="NFM"/>
    <s v="LE"/>
    <s v="E"/>
    <s v="C"/>
    <x v="288"/>
    <x v="3"/>
    <n v="190.3458"/>
    <s v="Q:B01:W0:_Z:E0035:_T:_Z:_Z:NFM:LE:E:C20203"/>
    <n v="0"/>
    <n v="190.35"/>
    <x v="10"/>
    <x v="1"/>
    <x v="3"/>
  </r>
  <r>
    <s v="SUP.Q.B01.W0._Z.E0035._T._Z._Z.NFM.LE.E.C"/>
    <x v="12"/>
    <x v="233"/>
    <x v="0"/>
    <x v="0"/>
    <x v="4"/>
    <n v="197.48349999999999"/>
    <s v="Q:B01:W0:_Z:E0035:_T:_Z:_Z:NFM:LE:E:C"/>
    <x v="0"/>
    <x v="0"/>
    <s v="W0"/>
    <s v="_Z"/>
    <x v="109"/>
    <x v="0"/>
    <s v="_Z"/>
    <s v="_Z"/>
    <s v="NFM"/>
    <s v="LE"/>
    <s v="E"/>
    <s v="C"/>
    <x v="288"/>
    <x v="4"/>
    <n v="197.48349999999999"/>
    <s v="Q:B01:W0:_Z:E0035:_T:_Z:_Z:NFM:LE:E:C20202"/>
    <n v="0"/>
    <n v="197.48"/>
    <x v="10"/>
    <x v="1"/>
    <x v="0"/>
  </r>
  <r>
    <s v="SUP.Q.B01.W0._Z.E0030._T._Z._Z.NFM.LE.E.C"/>
    <x v="12"/>
    <x v="233"/>
    <x v="0"/>
    <x v="0"/>
    <x v="5"/>
    <n v="193.79679999999999"/>
    <s v="Q:B01:W0:_Z:E0030:_T:_Z:_Z:NFM:LE:E:C"/>
    <x v="0"/>
    <x v="0"/>
    <s v="W0"/>
    <s v="_Z"/>
    <x v="110"/>
    <x v="0"/>
    <s v="_Z"/>
    <s v="_Z"/>
    <s v="NFM"/>
    <s v="LE"/>
    <s v="E"/>
    <s v="C"/>
    <x v="289"/>
    <x v="5"/>
    <n v="193.79679999999999"/>
    <s v="Q:B01:W0:_Z:E0030:_T:_Z:_Z:NFM:LE:E:C20201"/>
    <n v="0"/>
    <n v="193.8"/>
    <x v="10"/>
    <x v="1"/>
    <x v="1"/>
  </r>
  <r>
    <s v="SUP.Q.B01.W0._Z.E0030._T._Z._Z.NFM.LE.E.C"/>
    <x v="12"/>
    <x v="233"/>
    <x v="0"/>
    <x v="0"/>
    <x v="6"/>
    <n v="197.3081"/>
    <s v="Q:B01:W0:_Z:E0030:_T:_Z:_Z:NFM:LE:E:C"/>
    <x v="0"/>
    <x v="0"/>
    <s v="W0"/>
    <s v="_Z"/>
    <x v="110"/>
    <x v="0"/>
    <s v="_Z"/>
    <s v="_Z"/>
    <s v="NFM"/>
    <s v="LE"/>
    <s v="E"/>
    <s v="C"/>
    <x v="289"/>
    <x v="6"/>
    <n v="197.3081"/>
    <s v="Q:B01:W0:_Z:E0030:_T:_Z:_Z:NFM:LE:E:C20194"/>
    <n v="0"/>
    <n v="197.31"/>
    <x v="10"/>
    <x v="2"/>
    <x v="2"/>
  </r>
  <r>
    <s v="SUP.Q.B01.W0._Z.E0030._T._Z._Z.NFM.LE.E.C"/>
    <x v="12"/>
    <x v="233"/>
    <x v="0"/>
    <x v="0"/>
    <x v="7"/>
    <n v="213.61919999999998"/>
    <s v="Q:B01:W0:_Z:E0030:_T:_Z:_Z:NFM:LE:E:C"/>
    <x v="0"/>
    <x v="0"/>
    <s v="W0"/>
    <s v="_Z"/>
    <x v="110"/>
    <x v="0"/>
    <s v="_Z"/>
    <s v="_Z"/>
    <s v="NFM"/>
    <s v="LE"/>
    <s v="E"/>
    <s v="C"/>
    <x v="289"/>
    <x v="7"/>
    <n v="213.61919999999998"/>
    <s v="Q:B01:W0:_Z:E0030:_T:_Z:_Z:NFM:LE:E:C20193"/>
    <n v="0"/>
    <n v="213.62"/>
    <x v="10"/>
    <x v="2"/>
    <x v="3"/>
  </r>
  <r>
    <s v="SUP.Q.B01.W0._Z.E0030._T._Z._Z.NFM.LE.E.C"/>
    <x v="12"/>
    <x v="233"/>
    <x v="0"/>
    <x v="0"/>
    <x v="8"/>
    <n v="221.83490000000003"/>
    <s v="Q:B01:W0:_Z:E0030:_T:_Z:_Z:NFM:LE:E:C"/>
    <x v="0"/>
    <x v="0"/>
    <s v="W0"/>
    <s v="_Z"/>
    <x v="110"/>
    <x v="0"/>
    <s v="_Z"/>
    <s v="_Z"/>
    <s v="NFM"/>
    <s v="LE"/>
    <s v="E"/>
    <s v="C"/>
    <x v="289"/>
    <x v="8"/>
    <n v="221.83490000000003"/>
    <s v="Q:B01:W0:_Z:E0030:_T:_Z:_Z:NFM:LE:E:C20192"/>
    <n v="0"/>
    <n v="221.83"/>
    <x v="10"/>
    <x v="2"/>
    <x v="0"/>
  </r>
  <r>
    <s v="SUP.Q.B01.W0._Z.E0030._T._Z._Z.NFM.LE.E.C"/>
    <x v="12"/>
    <x v="233"/>
    <x v="0"/>
    <x v="0"/>
    <x v="9"/>
    <n v="230.4667"/>
    <s v="Q:B01:W0:_Z:E0030:_T:_Z:_Z:NFM:LE:E:C"/>
    <x v="0"/>
    <x v="0"/>
    <s v="W0"/>
    <s v="_Z"/>
    <x v="110"/>
    <x v="0"/>
    <s v="_Z"/>
    <s v="_Z"/>
    <s v="NFM"/>
    <s v="LE"/>
    <s v="E"/>
    <s v="C"/>
    <x v="289"/>
    <x v="9"/>
    <n v="230.4667"/>
    <s v="Q:B01:W0:_Z:E0030:_T:_Z:_Z:NFM:LE:E:C20191"/>
    <n v="0"/>
    <n v="230.47"/>
    <x v="10"/>
    <x v="2"/>
    <x v="1"/>
  </r>
  <r>
    <s v="SUP.Q.B01.W0._Z.E0030._T._Z._Z.NFM.LE.E.C"/>
    <x v="12"/>
    <x v="233"/>
    <x v="0"/>
    <x v="0"/>
    <x v="10"/>
    <n v="233.03809999999999"/>
    <s v="Q:B01:W0:_Z:E0030:_T:_Z:_Z:NFM:LE:E:C"/>
    <x v="0"/>
    <x v="0"/>
    <s v="W0"/>
    <s v="_Z"/>
    <x v="110"/>
    <x v="0"/>
    <s v="_Z"/>
    <s v="_Z"/>
    <s v="NFM"/>
    <s v="LE"/>
    <s v="E"/>
    <s v="C"/>
    <x v="289"/>
    <x v="10"/>
    <n v="233.03809999999999"/>
    <s v="Q:B01:W0:_Z:E0030:_T:_Z:_Z:NFM:LE:E:C20184"/>
    <n v="0"/>
    <n v="233.04"/>
    <x v="10"/>
    <x v="3"/>
    <x v="2"/>
  </r>
  <r>
    <s v="SUP.Q.B01.W0._Z.E0030._T._Z._Z.NFM.LE.E.C"/>
    <x v="12"/>
    <x v="233"/>
    <x v="0"/>
    <x v="0"/>
    <x v="11"/>
    <n v="254.53299999999999"/>
    <s v="Q:B01:W0:_Z:E0030:_T:_Z:_Z:NFM:LE:E:C"/>
    <x v="0"/>
    <x v="0"/>
    <s v="W0"/>
    <s v="_Z"/>
    <x v="110"/>
    <x v="0"/>
    <s v="_Z"/>
    <s v="_Z"/>
    <s v="NFM"/>
    <s v="LE"/>
    <s v="E"/>
    <s v="C"/>
    <x v="289"/>
    <x v="11"/>
    <n v="254.53299999999999"/>
    <s v="Q:B01:W0:_Z:E0030:_T:_Z:_Z:NFM:LE:E:C20183"/>
    <n v="0"/>
    <n v="254.53"/>
    <x v="10"/>
    <x v="3"/>
    <x v="3"/>
  </r>
  <r>
    <s v="SUP.Q.B01.W0._Z.E0030._T._Z._Z.NFM.LE.E.C"/>
    <x v="12"/>
    <x v="233"/>
    <x v="0"/>
    <x v="0"/>
    <x v="12"/>
    <n v="265.45679999999999"/>
    <s v="Q:B01:W0:_Z:E0030:_T:_Z:_Z:NFM:LE:E:C"/>
    <x v="0"/>
    <x v="0"/>
    <s v="W0"/>
    <s v="_Z"/>
    <x v="110"/>
    <x v="0"/>
    <s v="_Z"/>
    <s v="_Z"/>
    <s v="NFM"/>
    <s v="LE"/>
    <s v="E"/>
    <s v="C"/>
    <x v="289"/>
    <x v="12"/>
    <n v="265.45679999999999"/>
    <s v="Q:B01:W0:_Z:E0030:_T:_Z:_Z:NFM:LE:E:C20182"/>
    <n v="0"/>
    <n v="265.45999999999998"/>
    <x v="10"/>
    <x v="3"/>
    <x v="0"/>
  </r>
  <r>
    <s v="SUP.Q.B01.W0._Z.E0030._T._Z._Z.NFM.LE.E.C"/>
    <x v="12"/>
    <x v="233"/>
    <x v="0"/>
    <x v="0"/>
    <x v="13"/>
    <n v="278.93009999999998"/>
    <s v="Q:B01:W0:_Z:E0030:_T:_Z:_Z:NFM:LE:E:C"/>
    <x v="0"/>
    <x v="0"/>
    <s v="W0"/>
    <s v="_Z"/>
    <x v="110"/>
    <x v="0"/>
    <s v="_Z"/>
    <s v="_Z"/>
    <s v="NFM"/>
    <s v="LE"/>
    <s v="E"/>
    <s v="C"/>
    <x v="289"/>
    <x v="13"/>
    <n v="278.93009999999998"/>
    <s v="Q:B01:W0:_Z:E0030:_T:_Z:_Z:NFM:LE:E:C20181"/>
    <n v="0"/>
    <n v="278.93"/>
    <x v="10"/>
    <x v="3"/>
    <x v="1"/>
  </r>
  <r>
    <s v="SUP.Q.B01.W0._Z.E0030._T._Z._Z.NFM.LE.E.C"/>
    <x v="12"/>
    <x v="233"/>
    <x v="0"/>
    <x v="0"/>
    <x v="14"/>
    <n v="287.14999999999998"/>
    <s v="Q:B01:W0:_Z:E0030:_T:_Z:_Z:NFM:LE:E:C"/>
    <x v="0"/>
    <x v="0"/>
    <s v="W0"/>
    <s v="_Z"/>
    <x v="110"/>
    <x v="0"/>
    <s v="_Z"/>
    <s v="_Z"/>
    <s v="NFM"/>
    <s v="LE"/>
    <s v="E"/>
    <s v="C"/>
    <x v="289"/>
    <x v="14"/>
    <n v="287.14999999999998"/>
    <s v="Q:B01:W0:_Z:E0030:_T:_Z:_Z:NFM:LE:E:C20174"/>
    <n v="0"/>
    <n v="287.14999999999998"/>
    <x v="10"/>
    <x v="4"/>
    <x v="2"/>
  </r>
  <r>
    <s v="SUP.Q.B01.W0._Z.E0030._T._Z._Z.NFM.LE.E.C"/>
    <x v="12"/>
    <x v="233"/>
    <x v="0"/>
    <x v="0"/>
    <x v="15"/>
    <n v="304.4427"/>
    <s v="Q:B01:W0:_Z:E0030:_T:_Z:_Z:NFM:LE:E:C"/>
    <x v="0"/>
    <x v="0"/>
    <s v="W0"/>
    <s v="_Z"/>
    <x v="110"/>
    <x v="0"/>
    <s v="_Z"/>
    <s v="_Z"/>
    <s v="NFM"/>
    <s v="LE"/>
    <s v="E"/>
    <s v="C"/>
    <x v="289"/>
    <x v="15"/>
    <n v="304.4427"/>
    <s v="Q:B01:W0:_Z:E0030:_T:_Z:_Z:NFM:LE:E:C20173"/>
    <n v="0"/>
    <n v="304.44"/>
    <x v="10"/>
    <x v="4"/>
    <x v="3"/>
  </r>
  <r>
    <s v="SUP.Q.B01.W0._Z.E0030._T._Z._Z.NFM.LE.E.C"/>
    <x v="12"/>
    <x v="233"/>
    <x v="0"/>
    <x v="0"/>
    <x v="16"/>
    <n v="320.22770000000003"/>
    <s v="Q:B01:W0:_Z:E0030:_T:_Z:_Z:NFM:LE:E:C"/>
    <x v="0"/>
    <x v="0"/>
    <s v="W0"/>
    <s v="_Z"/>
    <x v="110"/>
    <x v="0"/>
    <s v="_Z"/>
    <s v="_Z"/>
    <s v="NFM"/>
    <s v="LE"/>
    <s v="E"/>
    <s v="C"/>
    <x v="289"/>
    <x v="16"/>
    <n v="320.22770000000003"/>
    <s v="Q:B01:W0:_Z:E0030:_T:_Z:_Z:NFM:LE:E:C20172"/>
    <n v="0"/>
    <n v="320.23"/>
    <x v="10"/>
    <x v="4"/>
    <x v="0"/>
  </r>
  <r>
    <s v="SUP.Q.B01.W0._Z.E0030._T._Z._Z.NFM.LE.E.C"/>
    <x v="12"/>
    <x v="233"/>
    <x v="0"/>
    <x v="0"/>
    <x v="17"/>
    <n v="333.6"/>
    <s v="Q:B01:W0:_Z:E0030:_T:_Z:_Z:NFM:LE:E:C"/>
    <x v="0"/>
    <x v="0"/>
    <s v="W0"/>
    <s v="_Z"/>
    <x v="110"/>
    <x v="0"/>
    <s v="_Z"/>
    <s v="_Z"/>
    <s v="NFM"/>
    <s v="LE"/>
    <s v="E"/>
    <s v="C"/>
    <x v="289"/>
    <x v="17"/>
    <n v="333.6"/>
    <s v="Q:B01:W0:_Z:E0030:_T:_Z:_Z:NFM:LE:E:C20171"/>
    <n v="0"/>
    <n v="333.6"/>
    <x v="10"/>
    <x v="4"/>
    <x v="1"/>
  </r>
  <r>
    <s v="SUP.Q.B01.W0._Z.E0030._T._Z._Z.NFM.LE.E.C"/>
    <x v="12"/>
    <x v="233"/>
    <x v="0"/>
    <x v="0"/>
    <x v="18"/>
    <n v="337.27969999999999"/>
    <s v="Q:B01:W0:_Z:E0030:_T:_Z:_Z:NFM:LE:E:C"/>
    <x v="0"/>
    <x v="0"/>
    <s v="W0"/>
    <s v="_Z"/>
    <x v="110"/>
    <x v="0"/>
    <s v="_Z"/>
    <s v="_Z"/>
    <s v="NFM"/>
    <s v="LE"/>
    <s v="E"/>
    <s v="C"/>
    <x v="289"/>
    <x v="18"/>
    <n v="337.27969999999999"/>
    <s v="Q:B01:W0:_Z:E0030:_T:_Z:_Z:NFM:LE:E:C20164"/>
    <n v="0"/>
    <n v="337.28"/>
    <x v="10"/>
    <x v="5"/>
    <x v="2"/>
  </r>
  <r>
    <s v="SUP.Q.B01.W0._Z.E0030._T._Z._Z.NFM.LE.E.C"/>
    <x v="12"/>
    <x v="233"/>
    <x v="0"/>
    <x v="0"/>
    <x v="19"/>
    <n v="338.99459999999999"/>
    <s v="Q:B01:W0:_Z:E0030:_T:_Z:_Z:NFM:LE:E:C"/>
    <x v="0"/>
    <x v="0"/>
    <s v="W0"/>
    <s v="_Z"/>
    <x v="110"/>
    <x v="0"/>
    <s v="_Z"/>
    <s v="_Z"/>
    <s v="NFM"/>
    <s v="LE"/>
    <s v="E"/>
    <s v="C"/>
    <x v="289"/>
    <x v="19"/>
    <n v="338.99459999999999"/>
    <s v="Q:B01:W0:_Z:E0030:_T:_Z:_Z:NFM:LE:E:C20163"/>
    <n v="0"/>
    <n v="338.99"/>
    <x v="10"/>
    <x v="5"/>
    <x v="3"/>
  </r>
  <r>
    <s v="SUP.Q.B01.W0._Z.E0030._T._Z._Z.NFM.LE.E.C"/>
    <x v="12"/>
    <x v="233"/>
    <x v="0"/>
    <x v="0"/>
    <x v="20"/>
    <n v="339.3229"/>
    <s v="Q:B01:W0:_Z:E0030:_T:_Z:_Z:NFM:LE:E:C"/>
    <x v="0"/>
    <x v="0"/>
    <s v="W0"/>
    <s v="_Z"/>
    <x v="110"/>
    <x v="0"/>
    <s v="_Z"/>
    <s v="_Z"/>
    <s v="NFM"/>
    <s v="LE"/>
    <s v="E"/>
    <s v="C"/>
    <x v="289"/>
    <x v="20"/>
    <n v="339.3229"/>
    <s v="Q:B01:W0:_Z:E0030:_T:_Z:_Z:NFM:LE:E:C20162"/>
    <n v="0"/>
    <n v="339.32"/>
    <x v="10"/>
    <x v="5"/>
    <x v="0"/>
  </r>
  <r>
    <s v="SUP.Q.B01.W0._Z.E0030._T._Z._Z.NFM.LE.E.C"/>
    <x v="12"/>
    <x v="233"/>
    <x v="0"/>
    <x v="0"/>
    <x v="21"/>
    <n v="340.19220000000001"/>
    <s v="Q:B01:W0:_Z:E0030:_T:_Z:_Z:NFM:LE:E:C"/>
    <x v="0"/>
    <x v="0"/>
    <s v="W0"/>
    <s v="_Z"/>
    <x v="110"/>
    <x v="0"/>
    <s v="_Z"/>
    <s v="_Z"/>
    <s v="NFM"/>
    <s v="LE"/>
    <s v="E"/>
    <s v="C"/>
    <x v="289"/>
    <x v="21"/>
    <n v="340.19220000000001"/>
    <s v="Q:B01:W0:_Z:E0030:_T:_Z:_Z:NFM:LE:E:C20161"/>
    <n v="0"/>
    <n v="340.19"/>
    <x v="10"/>
    <x v="5"/>
    <x v="1"/>
  </r>
  <r>
    <s v="SUP.Q.B01.W0._Z.E0030._T._Z._Z.NFM.LE.E.C"/>
    <x v="12"/>
    <x v="233"/>
    <x v="0"/>
    <x v="0"/>
    <x v="22"/>
    <n v="341.94330000000002"/>
    <s v="Q:B01:W0:_Z:E0030:_T:_Z:_Z:NFM:LE:E:C"/>
    <x v="0"/>
    <x v="0"/>
    <s v="W0"/>
    <s v="_Z"/>
    <x v="110"/>
    <x v="0"/>
    <s v="_Z"/>
    <s v="_Z"/>
    <s v="NFM"/>
    <s v="LE"/>
    <s v="E"/>
    <s v="C"/>
    <x v="289"/>
    <x v="22"/>
    <n v="341.94330000000002"/>
    <s v="Q:B01:W0:_Z:E0030:_T:_Z:_Z:NFM:LE:E:C20154"/>
    <n v="0"/>
    <n v="341.94"/>
    <x v="10"/>
    <x v="6"/>
    <x v="2"/>
  </r>
  <r>
    <s v="SUP.Q.B01.W0._Z.E0030._T._Z._Z.NFM.LE.E.C"/>
    <x v="12"/>
    <x v="233"/>
    <x v="0"/>
    <x v="0"/>
    <x v="23"/>
    <n v="340.03769999999997"/>
    <s v="Q:B01:W0:_Z:E0030:_T:_Z:_Z:NFM:LE:E:C"/>
    <x v="0"/>
    <x v="0"/>
    <s v="W0"/>
    <s v="_Z"/>
    <x v="110"/>
    <x v="0"/>
    <s v="_Z"/>
    <s v="_Z"/>
    <s v="NFM"/>
    <s v="LE"/>
    <s v="E"/>
    <s v="C"/>
    <x v="289"/>
    <x v="23"/>
    <n v="340.03769999999997"/>
    <s v="Q:B01:W0:_Z:E0030:_T:_Z:_Z:NFM:LE:E:C20153"/>
    <n v="0"/>
    <n v="340.04"/>
    <x v="10"/>
    <x v="6"/>
    <x v="3"/>
  </r>
  <r>
    <s v="SUP.Q.B01.W0._Z.E0030._T._Z._Z.NFM.LE.E.C"/>
    <x v="12"/>
    <x v="233"/>
    <x v="0"/>
    <x v="0"/>
    <x v="24"/>
    <n v="342.27100000000002"/>
    <s v="Q:B01:W0:_Z:E0030:_T:_Z:_Z:NFM:LE:E:C"/>
    <x v="0"/>
    <x v="0"/>
    <s v="W0"/>
    <s v="_Z"/>
    <x v="110"/>
    <x v="0"/>
    <s v="_Z"/>
    <s v="_Z"/>
    <s v="NFM"/>
    <s v="LE"/>
    <s v="E"/>
    <s v="C"/>
    <x v="289"/>
    <x v="24"/>
    <n v="342.27100000000002"/>
    <s v="Q:B01:W0:_Z:E0030:_T:_Z:_Z:NFM:LE:E:C20152"/>
    <n v="0"/>
    <n v="342.27"/>
    <x v="10"/>
    <x v="6"/>
    <x v="0"/>
  </r>
  <r>
    <s v="SUP.Q.B01.W0._Z.I3647._T._Z._Z.NFM._Z.PCT.C"/>
    <x v="12"/>
    <x v="234"/>
    <x v="0"/>
    <x v="0"/>
    <x v="0"/>
    <n v="36.96"/>
    <s v="Q:B01:W0:_Z:I3647:_T:_Z:_Z:NFM:_Z:PCT:C"/>
    <x v="0"/>
    <x v="0"/>
    <s v="W0"/>
    <s v="_Z"/>
    <x v="107"/>
    <x v="0"/>
    <s v="_Z"/>
    <s v="_Z"/>
    <s v="NFM"/>
    <s v="_Z"/>
    <s v="PCT"/>
    <s v="C"/>
    <x v="290"/>
    <x v="0"/>
    <n v="0.36959999999999998"/>
    <s v="Q:B01:W0:_Z:I3647:_T:_Z:_Z:NFM:_Z:PCT:C20212"/>
    <n v="0"/>
    <n v="36.96"/>
    <x v="10"/>
    <x v="0"/>
    <x v="0"/>
  </r>
  <r>
    <s v="SUP.Q.B01.W0._Z.I3647._T._Z._Z.NFM._Z.PCT.C"/>
    <x v="12"/>
    <x v="234"/>
    <x v="0"/>
    <x v="0"/>
    <x v="1"/>
    <n v="37.4"/>
    <s v="Q:B01:W0:_Z:I3647:_T:_Z:_Z:NFM:_Z:PCT:C"/>
    <x v="0"/>
    <x v="0"/>
    <s v="W0"/>
    <s v="_Z"/>
    <x v="107"/>
    <x v="0"/>
    <s v="_Z"/>
    <s v="_Z"/>
    <s v="NFM"/>
    <s v="_Z"/>
    <s v="PCT"/>
    <s v="C"/>
    <x v="290"/>
    <x v="1"/>
    <n v="0.374"/>
    <s v="Q:B01:W0:_Z:I3647:_T:_Z:_Z:NFM:_Z:PCT:C20211"/>
    <n v="0"/>
    <n v="37.4"/>
    <x v="10"/>
    <x v="0"/>
    <x v="1"/>
  </r>
  <r>
    <s v="SUP.Q.B01.W0._Z.I3647._T._Z._Z.NFM._Z.PCT.C"/>
    <x v="12"/>
    <x v="234"/>
    <x v="0"/>
    <x v="0"/>
    <x v="2"/>
    <n v="37.729999999999997"/>
    <s v="Q:B01:W0:_Z:I3647:_T:_Z:_Z:NFM:_Z:PCT:C"/>
    <x v="0"/>
    <x v="0"/>
    <s v="W0"/>
    <s v="_Z"/>
    <x v="107"/>
    <x v="0"/>
    <s v="_Z"/>
    <s v="_Z"/>
    <s v="NFM"/>
    <s v="_Z"/>
    <s v="PCT"/>
    <s v="C"/>
    <x v="290"/>
    <x v="2"/>
    <n v="0.37729999999999997"/>
    <s v="Q:B01:W0:_Z:I3647:_T:_Z:_Z:NFM:_Z:PCT:C20204"/>
    <n v="0"/>
    <n v="37.729999999999997"/>
    <x v="10"/>
    <x v="1"/>
    <x v="2"/>
  </r>
  <r>
    <s v="SUP.Q.B01.W0._Z.I3647._T._Z._Z.NFM._Z.PCT.C"/>
    <x v="12"/>
    <x v="234"/>
    <x v="0"/>
    <x v="0"/>
    <x v="3"/>
    <n v="37.69"/>
    <s v="Q:B01:W0:_Z:I3647:_T:_Z:_Z:NFM:_Z:PCT:C"/>
    <x v="0"/>
    <x v="0"/>
    <s v="W0"/>
    <s v="_Z"/>
    <x v="107"/>
    <x v="0"/>
    <s v="_Z"/>
    <s v="_Z"/>
    <s v="NFM"/>
    <s v="_Z"/>
    <s v="PCT"/>
    <s v="C"/>
    <x v="290"/>
    <x v="3"/>
    <n v="0.37689999999999996"/>
    <s v="Q:B01:W0:_Z:I3647:_T:_Z:_Z:NFM:_Z:PCT:C20203"/>
    <n v="0"/>
    <n v="37.69"/>
    <x v="10"/>
    <x v="1"/>
    <x v="3"/>
  </r>
  <r>
    <s v="SUP.Q.B01.W0._Z.I3647._T._Z._Z.NFM._Z.PCT.C"/>
    <x v="12"/>
    <x v="234"/>
    <x v="0"/>
    <x v="0"/>
    <x v="4"/>
    <n v="37.950000000000003"/>
    <s v="Q:B01:W0:_Z:I3647:_T:_Z:_Z:NFM:_Z:PCT:C"/>
    <x v="0"/>
    <x v="0"/>
    <s v="W0"/>
    <s v="_Z"/>
    <x v="107"/>
    <x v="0"/>
    <s v="_Z"/>
    <s v="_Z"/>
    <s v="NFM"/>
    <s v="_Z"/>
    <s v="PCT"/>
    <s v="C"/>
    <x v="290"/>
    <x v="4"/>
    <n v="0.3795"/>
    <s v="Q:B01:W0:_Z:I3647:_T:_Z:_Z:NFM:_Z:PCT:C20202"/>
    <n v="0"/>
    <n v="37.950000000000003"/>
    <x v="10"/>
    <x v="1"/>
    <x v="0"/>
  </r>
  <r>
    <s v="SUP.Q.B01.W0._Z.I3642._T._Z._Z.NFM._Z.PCT.C"/>
    <x v="12"/>
    <x v="234"/>
    <x v="0"/>
    <x v="0"/>
    <x v="5"/>
    <n v="38.380000000000003"/>
    <s v="Q:B01:W0:_Z:I3642:_T:_Z:_Z:NFM:_Z:PCT:C"/>
    <x v="0"/>
    <x v="0"/>
    <s v="W0"/>
    <s v="_Z"/>
    <x v="108"/>
    <x v="0"/>
    <s v="_Z"/>
    <s v="_Z"/>
    <s v="NFM"/>
    <s v="_Z"/>
    <s v="PCT"/>
    <s v="C"/>
    <x v="291"/>
    <x v="5"/>
    <n v="0.38380000000000003"/>
    <s v="Q:B01:W0:_Z:I3642:_T:_Z:_Z:NFM:_Z:PCT:C20201"/>
    <n v="0"/>
    <n v="38.380000000000003"/>
    <x v="10"/>
    <x v="1"/>
    <x v="1"/>
  </r>
  <r>
    <s v="SUP.Q.B01.W0._Z.I3642._T._Z._Z.NFM._Z.PCT.C"/>
    <x v="12"/>
    <x v="234"/>
    <x v="0"/>
    <x v="0"/>
    <x v="6"/>
    <n v="38.450000000000003"/>
    <s v="Q:B01:W0:_Z:I3642:_T:_Z:_Z:NFM:_Z:PCT:C"/>
    <x v="0"/>
    <x v="0"/>
    <s v="W0"/>
    <s v="_Z"/>
    <x v="108"/>
    <x v="0"/>
    <s v="_Z"/>
    <s v="_Z"/>
    <s v="NFM"/>
    <s v="_Z"/>
    <s v="PCT"/>
    <s v="C"/>
    <x v="291"/>
    <x v="6"/>
    <n v="0.38450000000000001"/>
    <s v="Q:B01:W0:_Z:I3642:_T:_Z:_Z:NFM:_Z:PCT:C20194"/>
    <n v="0"/>
    <n v="38.450000000000003"/>
    <x v="10"/>
    <x v="2"/>
    <x v="2"/>
  </r>
  <r>
    <s v="SUP.Q.B01.W0._Z.I3642._T._Z._Z.NFM._Z.PCT.C"/>
    <x v="12"/>
    <x v="234"/>
    <x v="0"/>
    <x v="0"/>
    <x v="7"/>
    <n v="38.520000000000003"/>
    <s v="Q:B01:W0:_Z:I3642:_T:_Z:_Z:NFM:_Z:PCT:C"/>
    <x v="0"/>
    <x v="0"/>
    <s v="W0"/>
    <s v="_Z"/>
    <x v="108"/>
    <x v="0"/>
    <s v="_Z"/>
    <s v="_Z"/>
    <s v="NFM"/>
    <s v="_Z"/>
    <s v="PCT"/>
    <s v="C"/>
    <x v="291"/>
    <x v="7"/>
    <n v="0.38520000000000004"/>
    <s v="Q:B01:W0:_Z:I3642:_T:_Z:_Z:NFM:_Z:PCT:C20193"/>
    <n v="0"/>
    <n v="38.520000000000003"/>
    <x v="10"/>
    <x v="2"/>
    <x v="3"/>
  </r>
  <r>
    <s v="SUP.Q.B01.W0._Z.I3642._T._Z._Z.NFM._Z.PCT.C"/>
    <x v="12"/>
    <x v="234"/>
    <x v="0"/>
    <x v="0"/>
    <x v="8"/>
    <n v="38.9"/>
    <s v="Q:B01:W0:_Z:I3642:_T:_Z:_Z:NFM:_Z:PCT:C"/>
    <x v="0"/>
    <x v="0"/>
    <s v="W0"/>
    <s v="_Z"/>
    <x v="108"/>
    <x v="0"/>
    <s v="_Z"/>
    <s v="_Z"/>
    <s v="NFM"/>
    <s v="_Z"/>
    <s v="PCT"/>
    <s v="C"/>
    <x v="291"/>
    <x v="8"/>
    <n v="0.38900000000000001"/>
    <s v="Q:B01:W0:_Z:I3642:_T:_Z:_Z:NFM:_Z:PCT:C20192"/>
    <n v="0"/>
    <n v="38.9"/>
    <x v="10"/>
    <x v="2"/>
    <x v="0"/>
  </r>
  <r>
    <s v="SUP.Q.B01.W0._Z.I3642._T._Z._Z.NFM._Z.PCT.C"/>
    <x v="12"/>
    <x v="234"/>
    <x v="0"/>
    <x v="0"/>
    <x v="9"/>
    <n v="39.24"/>
    <s v="Q:B01:W0:_Z:I3642:_T:_Z:_Z:NFM:_Z:PCT:C"/>
    <x v="0"/>
    <x v="0"/>
    <s v="W0"/>
    <s v="_Z"/>
    <x v="108"/>
    <x v="0"/>
    <s v="_Z"/>
    <s v="_Z"/>
    <s v="NFM"/>
    <s v="_Z"/>
    <s v="PCT"/>
    <s v="C"/>
    <x v="291"/>
    <x v="9"/>
    <n v="0.39240000000000003"/>
    <s v="Q:B01:W0:_Z:I3642:_T:_Z:_Z:NFM:_Z:PCT:C20191"/>
    <n v="0"/>
    <n v="39.24"/>
    <x v="10"/>
    <x v="2"/>
    <x v="1"/>
  </r>
  <r>
    <s v="SUP.Q.B01.W0._Z.I3642._T._Z._Z.NFM._Z.PCT.C"/>
    <x v="12"/>
    <x v="234"/>
    <x v="0"/>
    <x v="0"/>
    <x v="10"/>
    <n v="38.869999999999997"/>
    <s v="Q:B01:W0:_Z:I3642:_T:_Z:_Z:NFM:_Z:PCT:C"/>
    <x v="0"/>
    <x v="0"/>
    <s v="W0"/>
    <s v="_Z"/>
    <x v="108"/>
    <x v="0"/>
    <s v="_Z"/>
    <s v="_Z"/>
    <s v="NFM"/>
    <s v="_Z"/>
    <s v="PCT"/>
    <s v="C"/>
    <x v="291"/>
    <x v="10"/>
    <n v="0.38869999999999999"/>
    <s v="Q:B01:W0:_Z:I3642:_T:_Z:_Z:NFM:_Z:PCT:C20184"/>
    <n v="0"/>
    <n v="38.869999999999997"/>
    <x v="10"/>
    <x v="3"/>
    <x v="2"/>
  </r>
  <r>
    <s v="SUP.Q.B01.W0._Z.I3642._T._Z._Z.NFM._Z.PCT.C"/>
    <x v="12"/>
    <x v="234"/>
    <x v="0"/>
    <x v="0"/>
    <x v="11"/>
    <n v="39.380000000000003"/>
    <s v="Q:B01:W0:_Z:I3642:_T:_Z:_Z:NFM:_Z:PCT:C"/>
    <x v="0"/>
    <x v="0"/>
    <s v="W0"/>
    <s v="_Z"/>
    <x v="108"/>
    <x v="0"/>
    <s v="_Z"/>
    <s v="_Z"/>
    <s v="NFM"/>
    <s v="_Z"/>
    <s v="PCT"/>
    <s v="C"/>
    <x v="291"/>
    <x v="11"/>
    <n v="0.39380000000000004"/>
    <s v="Q:B01:W0:_Z:I3642:_T:_Z:_Z:NFM:_Z:PCT:C20183"/>
    <n v="0"/>
    <n v="39.380000000000003"/>
    <x v="10"/>
    <x v="3"/>
    <x v="3"/>
  </r>
  <r>
    <s v="SUP.Q.B01.W0._Z.I3642._T._Z._Z.NFM._Z.PCT.C"/>
    <x v="12"/>
    <x v="234"/>
    <x v="0"/>
    <x v="0"/>
    <x v="12"/>
    <n v="39.43"/>
    <s v="Q:B01:W0:_Z:I3642:_T:_Z:_Z:NFM:_Z:PCT:C"/>
    <x v="0"/>
    <x v="0"/>
    <s v="W0"/>
    <s v="_Z"/>
    <x v="108"/>
    <x v="0"/>
    <s v="_Z"/>
    <s v="_Z"/>
    <s v="NFM"/>
    <s v="_Z"/>
    <s v="PCT"/>
    <s v="C"/>
    <x v="291"/>
    <x v="12"/>
    <n v="0.39429999999999998"/>
    <s v="Q:B01:W0:_Z:I3642:_T:_Z:_Z:NFM:_Z:PCT:C20182"/>
    <n v="0"/>
    <n v="39.43"/>
    <x v="10"/>
    <x v="3"/>
    <x v="0"/>
  </r>
  <r>
    <s v="SUP.Q.B01.W0._Z.I3642._T._Z._Z.NFM._Z.PCT.C"/>
    <x v="12"/>
    <x v="234"/>
    <x v="0"/>
    <x v="0"/>
    <x v="13"/>
    <n v="38.89"/>
    <s v="Q:B01:W0:_Z:I3642:_T:_Z:_Z:NFM:_Z:PCT:C"/>
    <x v="0"/>
    <x v="0"/>
    <s v="W0"/>
    <s v="_Z"/>
    <x v="108"/>
    <x v="0"/>
    <s v="_Z"/>
    <s v="_Z"/>
    <s v="NFM"/>
    <s v="_Z"/>
    <s v="PCT"/>
    <s v="C"/>
    <x v="291"/>
    <x v="13"/>
    <n v="0.38890000000000002"/>
    <s v="Q:B01:W0:_Z:I3642:_T:_Z:_Z:NFM:_Z:PCT:C20181"/>
    <n v="0"/>
    <n v="38.89"/>
    <x v="10"/>
    <x v="3"/>
    <x v="1"/>
  </r>
  <r>
    <s v="SUP.Q.B01.W0._Z.I3642._T._Z._Z.NFM._Z.PCT.C"/>
    <x v="12"/>
    <x v="234"/>
    <x v="0"/>
    <x v="0"/>
    <x v="14"/>
    <n v="37.299999999999997"/>
    <s v="Q:B01:W0:_Z:I3642:_T:_Z:_Z:NFM:_Z:PCT:C"/>
    <x v="0"/>
    <x v="0"/>
    <s v="W0"/>
    <s v="_Z"/>
    <x v="108"/>
    <x v="0"/>
    <s v="_Z"/>
    <s v="_Z"/>
    <s v="NFM"/>
    <s v="_Z"/>
    <s v="PCT"/>
    <s v="C"/>
    <x v="291"/>
    <x v="14"/>
    <n v="0.373"/>
    <s v="Q:B01:W0:_Z:I3642:_T:_Z:_Z:NFM:_Z:PCT:C20174"/>
    <n v="0"/>
    <n v="37.299999999999997"/>
    <x v="10"/>
    <x v="4"/>
    <x v="2"/>
  </r>
  <r>
    <s v="SUP.Q.B01.W0._Z.I3642._T._Z._Z.NFM._Z.PCT.C"/>
    <x v="12"/>
    <x v="234"/>
    <x v="0"/>
    <x v="0"/>
    <x v="15"/>
    <n v="37.01"/>
    <s v="Q:B01:W0:_Z:I3642:_T:_Z:_Z:NFM:_Z:PCT:C"/>
    <x v="0"/>
    <x v="0"/>
    <s v="W0"/>
    <s v="_Z"/>
    <x v="108"/>
    <x v="0"/>
    <s v="_Z"/>
    <s v="_Z"/>
    <s v="NFM"/>
    <s v="_Z"/>
    <s v="PCT"/>
    <s v="C"/>
    <x v="291"/>
    <x v="15"/>
    <n v="0.37009999999999998"/>
    <s v="Q:B01:W0:_Z:I3642:_T:_Z:_Z:NFM:_Z:PCT:C20173"/>
    <n v="0"/>
    <n v="37.01"/>
    <x v="10"/>
    <x v="4"/>
    <x v="3"/>
  </r>
  <r>
    <s v="SUP.Q.B01.W0._Z.I3642._T._Z._Z.NFM._Z.PCT.C"/>
    <x v="12"/>
    <x v="234"/>
    <x v="0"/>
    <x v="0"/>
    <x v="16"/>
    <n v="37.85"/>
    <s v="Q:B01:W0:_Z:I3642:_T:_Z:_Z:NFM:_Z:PCT:C"/>
    <x v="0"/>
    <x v="0"/>
    <s v="W0"/>
    <s v="_Z"/>
    <x v="108"/>
    <x v="0"/>
    <s v="_Z"/>
    <s v="_Z"/>
    <s v="NFM"/>
    <s v="_Z"/>
    <s v="PCT"/>
    <s v="C"/>
    <x v="291"/>
    <x v="16"/>
    <n v="0.3785"/>
    <s v="Q:B01:W0:_Z:I3642:_T:_Z:_Z:NFM:_Z:PCT:C20172"/>
    <n v="0"/>
    <n v="37.85"/>
    <x v="10"/>
    <x v="4"/>
    <x v="0"/>
  </r>
  <r>
    <s v="SUP.Q.B01.W0._Z.I3642._T._Z._Z.NFM._Z.PCT.C"/>
    <x v="12"/>
    <x v="234"/>
    <x v="0"/>
    <x v="0"/>
    <x v="17"/>
    <n v="37.36"/>
    <s v="Q:B01:W0:_Z:I3642:_T:_Z:_Z:NFM:_Z:PCT:C"/>
    <x v="0"/>
    <x v="0"/>
    <s v="W0"/>
    <s v="_Z"/>
    <x v="108"/>
    <x v="0"/>
    <s v="_Z"/>
    <s v="_Z"/>
    <s v="NFM"/>
    <s v="_Z"/>
    <s v="PCT"/>
    <s v="C"/>
    <x v="291"/>
    <x v="17"/>
    <n v="0.37359999999999999"/>
    <s v="Q:B01:W0:_Z:I3642:_T:_Z:_Z:NFM:_Z:PCT:C20171"/>
    <n v="0"/>
    <n v="37.36"/>
    <x v="10"/>
    <x v="4"/>
    <x v="1"/>
  </r>
  <r>
    <s v="SUP.Q.B01.W0._Z.I3642._T._Z._Z.NFM._Z.PCT.C"/>
    <x v="12"/>
    <x v="234"/>
    <x v="0"/>
    <x v="0"/>
    <x v="18"/>
    <n v="37.31"/>
    <s v="Q:B01:W0:_Z:I3642:_T:_Z:_Z:NFM:_Z:PCT:C"/>
    <x v="0"/>
    <x v="0"/>
    <s v="W0"/>
    <s v="_Z"/>
    <x v="108"/>
    <x v="0"/>
    <s v="_Z"/>
    <s v="_Z"/>
    <s v="NFM"/>
    <s v="_Z"/>
    <s v="PCT"/>
    <s v="C"/>
    <x v="291"/>
    <x v="18"/>
    <n v="0.37310000000000004"/>
    <s v="Q:B01:W0:_Z:I3642:_T:_Z:_Z:NFM:_Z:PCT:C20164"/>
    <n v="0"/>
    <n v="37.31"/>
    <x v="10"/>
    <x v="5"/>
    <x v="2"/>
  </r>
  <r>
    <s v="SUP.Q.B01.W0._Z.I3642._T._Z._Z.NFM._Z.PCT.C"/>
    <x v="12"/>
    <x v="234"/>
    <x v="0"/>
    <x v="0"/>
    <x v="19"/>
    <n v="37.17"/>
    <s v="Q:B01:W0:_Z:I3642:_T:_Z:_Z:NFM:_Z:PCT:C"/>
    <x v="0"/>
    <x v="0"/>
    <s v="W0"/>
    <s v="_Z"/>
    <x v="108"/>
    <x v="0"/>
    <s v="_Z"/>
    <s v="_Z"/>
    <s v="NFM"/>
    <s v="_Z"/>
    <s v="PCT"/>
    <s v="C"/>
    <x v="291"/>
    <x v="19"/>
    <n v="0.37170000000000003"/>
    <s v="Q:B01:W0:_Z:I3642:_T:_Z:_Z:NFM:_Z:PCT:C20163"/>
    <n v="0"/>
    <n v="37.17"/>
    <x v="10"/>
    <x v="5"/>
    <x v="3"/>
  </r>
  <r>
    <s v="SUP.Q.B01.W0._Z.I3642._T._Z._Z.NFM._Z.PCT.C"/>
    <x v="12"/>
    <x v="234"/>
    <x v="0"/>
    <x v="0"/>
    <x v="20"/>
    <n v="36.86"/>
    <s v="Q:B01:W0:_Z:I3642:_T:_Z:_Z:NFM:_Z:PCT:C"/>
    <x v="0"/>
    <x v="0"/>
    <s v="W0"/>
    <s v="_Z"/>
    <x v="108"/>
    <x v="0"/>
    <s v="_Z"/>
    <s v="_Z"/>
    <s v="NFM"/>
    <s v="_Z"/>
    <s v="PCT"/>
    <s v="C"/>
    <x v="291"/>
    <x v="20"/>
    <n v="0.36859999999999998"/>
    <s v="Q:B01:W0:_Z:I3642:_T:_Z:_Z:NFM:_Z:PCT:C20162"/>
    <n v="0"/>
    <n v="36.86"/>
    <x v="10"/>
    <x v="5"/>
    <x v="0"/>
  </r>
  <r>
    <s v="SUP.Q.B01.W0._Z.I3642._T._Z._Z.NFM._Z.PCT.C"/>
    <x v="12"/>
    <x v="234"/>
    <x v="0"/>
    <x v="0"/>
    <x v="21"/>
    <n v="36.44"/>
    <s v="Q:B01:W0:_Z:I3642:_T:_Z:_Z:NFM:_Z:PCT:C"/>
    <x v="0"/>
    <x v="0"/>
    <s v="W0"/>
    <s v="_Z"/>
    <x v="108"/>
    <x v="0"/>
    <s v="_Z"/>
    <s v="_Z"/>
    <s v="NFM"/>
    <s v="_Z"/>
    <s v="PCT"/>
    <s v="C"/>
    <x v="291"/>
    <x v="21"/>
    <n v="0.3644"/>
    <s v="Q:B01:W0:_Z:I3642:_T:_Z:_Z:NFM:_Z:PCT:C20161"/>
    <n v="0"/>
    <n v="36.44"/>
    <x v="10"/>
    <x v="5"/>
    <x v="1"/>
  </r>
  <r>
    <s v="SUP.Q.B01.W0._Z.I3642._T._Z._Z.NFM._Z.PCT.C"/>
    <x v="12"/>
    <x v="234"/>
    <x v="0"/>
    <x v="0"/>
    <x v="22"/>
    <n v="36.549999999999997"/>
    <s v="Q:B01:W0:_Z:I3642:_T:_Z:_Z:NFM:_Z:PCT:C"/>
    <x v="0"/>
    <x v="0"/>
    <s v="W0"/>
    <s v="_Z"/>
    <x v="108"/>
    <x v="0"/>
    <s v="_Z"/>
    <s v="_Z"/>
    <s v="NFM"/>
    <s v="_Z"/>
    <s v="PCT"/>
    <s v="C"/>
    <x v="291"/>
    <x v="22"/>
    <n v="0.36549999999999999"/>
    <s v="Q:B01:W0:_Z:I3642:_T:_Z:_Z:NFM:_Z:PCT:C20154"/>
    <n v="0"/>
    <n v="36.549999999999997"/>
    <x v="10"/>
    <x v="6"/>
    <x v="2"/>
  </r>
  <r>
    <s v="SUP.Q.B01.W0._Z.I3642._T._Z._Z.NFM._Z.PCT.C"/>
    <x v="12"/>
    <x v="234"/>
    <x v="0"/>
    <x v="0"/>
    <x v="23"/>
    <n v="35.85"/>
    <s v="Q:B01:W0:_Z:I3642:_T:_Z:_Z:NFM:_Z:PCT:C"/>
    <x v="0"/>
    <x v="0"/>
    <s v="W0"/>
    <s v="_Z"/>
    <x v="108"/>
    <x v="0"/>
    <s v="_Z"/>
    <s v="_Z"/>
    <s v="NFM"/>
    <s v="_Z"/>
    <s v="PCT"/>
    <s v="C"/>
    <x v="291"/>
    <x v="23"/>
    <n v="0.35850000000000004"/>
    <s v="Q:B01:W0:_Z:I3642:_T:_Z:_Z:NFM:_Z:PCT:C20153"/>
    <n v="0"/>
    <n v="35.85"/>
    <x v="10"/>
    <x v="6"/>
    <x v="3"/>
  </r>
  <r>
    <s v="SUP.Q.B01.W0._Z.I3642._T._Z._Z.NFM._Z.PCT.C"/>
    <x v="12"/>
    <x v="234"/>
    <x v="0"/>
    <x v="0"/>
    <x v="24"/>
    <n v="35.82"/>
    <s v="Q:B01:W0:_Z:I3642:_T:_Z:_Z:NFM:_Z:PCT:C"/>
    <x v="0"/>
    <x v="0"/>
    <s v="W0"/>
    <s v="_Z"/>
    <x v="108"/>
    <x v="0"/>
    <s v="_Z"/>
    <s v="_Z"/>
    <s v="NFM"/>
    <s v="_Z"/>
    <s v="PCT"/>
    <s v="C"/>
    <x v="291"/>
    <x v="24"/>
    <n v="0.35820000000000002"/>
    <s v="Q:B01:W0:_Z:I3642:_T:_Z:_Z:NFM:_Z:PCT:C20152"/>
    <n v="0"/>
    <n v="35.82"/>
    <x v="10"/>
    <x v="6"/>
    <x v="0"/>
  </r>
  <r>
    <s v="SUP.Q.B01.W0._Z.E0040._T._Z._Z.NFM.LE.E.C"/>
    <x v="12"/>
    <x v="235"/>
    <x v="0"/>
    <x v="0"/>
    <x v="0"/>
    <s v="-"/>
    <s v="Q:B01:W0:_Z:E0040:_T:_Z:_Z:NFM:LE:E:C"/>
    <x v="0"/>
    <x v="0"/>
    <s v="W0"/>
    <s v="_Z"/>
    <x v="115"/>
    <x v="0"/>
    <s v="_Z"/>
    <s v="_Z"/>
    <s v="NFM"/>
    <s v="LE"/>
    <s v="E"/>
    <s v="C"/>
    <x v="292"/>
    <x v="0"/>
    <e v="#N/A"/>
    <s v="Q:B01:W0:_Z:E0040:_T:_Z:_Z:NFM:LE:E:C20212"/>
    <n v="0"/>
    <e v="#N/A"/>
    <x v="10"/>
    <x v="0"/>
    <x v="0"/>
  </r>
  <r>
    <s v="SUP.Q.B01.W0._Z.E0040._T._Z._Z.NFM.LE.E.C"/>
    <x v="12"/>
    <x v="235"/>
    <x v="0"/>
    <x v="0"/>
    <x v="1"/>
    <s v="-"/>
    <s v="Q:B01:W0:_Z:E0040:_T:_Z:_Z:NFM:LE:E:C"/>
    <x v="0"/>
    <x v="0"/>
    <s v="W0"/>
    <s v="_Z"/>
    <x v="115"/>
    <x v="0"/>
    <s v="_Z"/>
    <s v="_Z"/>
    <s v="NFM"/>
    <s v="LE"/>
    <s v="E"/>
    <s v="C"/>
    <x v="292"/>
    <x v="1"/>
    <e v="#N/A"/>
    <s v="Q:B01:W0:_Z:E0040:_T:_Z:_Z:NFM:LE:E:C20211"/>
    <n v="0"/>
    <e v="#N/A"/>
    <x v="10"/>
    <x v="0"/>
    <x v="1"/>
  </r>
  <r>
    <s v="SUP.Q.B01.W0._Z.E0040._T._Z._Z.NFM.LE.E.C"/>
    <x v="12"/>
    <x v="235"/>
    <x v="0"/>
    <x v="0"/>
    <x v="2"/>
    <s v="-"/>
    <s v="Q:B01:W0:_Z:E0040:_T:_Z:_Z:NFM:LE:E:C"/>
    <x v="0"/>
    <x v="0"/>
    <s v="W0"/>
    <s v="_Z"/>
    <x v="115"/>
    <x v="0"/>
    <s v="_Z"/>
    <s v="_Z"/>
    <s v="NFM"/>
    <s v="LE"/>
    <s v="E"/>
    <s v="C"/>
    <x v="292"/>
    <x v="2"/>
    <e v="#N/A"/>
    <s v="Q:B01:W0:_Z:E0040:_T:_Z:_Z:NFM:LE:E:C20204"/>
    <n v="0"/>
    <e v="#N/A"/>
    <x v="10"/>
    <x v="1"/>
    <x v="2"/>
  </r>
  <r>
    <s v="SUP.Q.B01.W0._Z.E0040._T._Z._Z.NFM.LE.E.C"/>
    <x v="12"/>
    <x v="235"/>
    <x v="0"/>
    <x v="0"/>
    <x v="3"/>
    <s v="-"/>
    <s v="Q:B01:W0:_Z:E0040:_T:_Z:_Z:NFM:LE:E:C"/>
    <x v="0"/>
    <x v="0"/>
    <s v="W0"/>
    <s v="_Z"/>
    <x v="115"/>
    <x v="0"/>
    <s v="_Z"/>
    <s v="_Z"/>
    <s v="NFM"/>
    <s v="LE"/>
    <s v="E"/>
    <s v="C"/>
    <x v="292"/>
    <x v="3"/>
    <e v="#N/A"/>
    <s v="Q:B01:W0:_Z:E0040:_T:_Z:_Z:NFM:LE:E:C20203"/>
    <n v="0"/>
    <e v="#N/A"/>
    <x v="10"/>
    <x v="1"/>
    <x v="3"/>
  </r>
  <r>
    <s v="SUP.Q.B01.W0._Z.E0040._T._Z._Z.NFM.LE.E.C"/>
    <x v="12"/>
    <x v="235"/>
    <x v="0"/>
    <x v="0"/>
    <x v="4"/>
    <s v="-"/>
    <s v="Q:B01:W0:_Z:E0040:_T:_Z:_Z:NFM:LE:E:C"/>
    <x v="0"/>
    <x v="0"/>
    <s v="W0"/>
    <s v="_Z"/>
    <x v="115"/>
    <x v="0"/>
    <s v="_Z"/>
    <s v="_Z"/>
    <s v="NFM"/>
    <s v="LE"/>
    <s v="E"/>
    <s v="C"/>
    <x v="292"/>
    <x v="4"/>
    <e v="#N/A"/>
    <s v="Q:B01:W0:_Z:E0040:_T:_Z:_Z:NFM:LE:E:C20202"/>
    <n v="0"/>
    <e v="#N/A"/>
    <x v="10"/>
    <x v="1"/>
    <x v="0"/>
  </r>
  <r>
    <s v="SUP.Q.B01.W0._Z.E0040._T._Z._Z.NFM.LE.E.C"/>
    <x v="12"/>
    <x v="235"/>
    <x v="0"/>
    <x v="0"/>
    <x v="5"/>
    <n v="2.9060999999999999"/>
    <s v="Q:B01:W0:_Z:E0040:_T:_Z:_Z:NFM:LE:E:C"/>
    <x v="0"/>
    <x v="0"/>
    <s v="W0"/>
    <s v="_Z"/>
    <x v="115"/>
    <x v="0"/>
    <s v="_Z"/>
    <s v="_Z"/>
    <s v="NFM"/>
    <s v="LE"/>
    <s v="E"/>
    <s v="C"/>
    <x v="292"/>
    <x v="5"/>
    <n v="2.9060999999999999"/>
    <s v="Q:B01:W0:_Z:E0040:_T:_Z:_Z:NFM:LE:E:C20201"/>
    <n v="0"/>
    <n v="2.91"/>
    <x v="10"/>
    <x v="1"/>
    <x v="1"/>
  </r>
  <r>
    <s v="SUP.Q.B01.W0._Z.E0040._T._Z._Z.NFM.LE.E.C"/>
    <x v="12"/>
    <x v="235"/>
    <x v="0"/>
    <x v="0"/>
    <x v="6"/>
    <n v="2.7823000000000002"/>
    <s v="Q:B01:W0:_Z:E0040:_T:_Z:_Z:NFM:LE:E:C"/>
    <x v="0"/>
    <x v="0"/>
    <s v="W0"/>
    <s v="_Z"/>
    <x v="115"/>
    <x v="0"/>
    <s v="_Z"/>
    <s v="_Z"/>
    <s v="NFM"/>
    <s v="LE"/>
    <s v="E"/>
    <s v="C"/>
    <x v="292"/>
    <x v="6"/>
    <n v="2.7823000000000002"/>
    <s v="Q:B01:W0:_Z:E0040:_T:_Z:_Z:NFM:LE:E:C20194"/>
    <n v="0"/>
    <n v="2.78"/>
    <x v="10"/>
    <x v="2"/>
    <x v="2"/>
  </r>
  <r>
    <s v="SUP.Q.B01.W0._Z.E0040._T._Z._Z.NFM.LE.E.C"/>
    <x v="12"/>
    <x v="235"/>
    <x v="0"/>
    <x v="0"/>
    <x v="7"/>
    <n v="2.9364000000000003"/>
    <s v="Q:B01:W0:_Z:E0040:_T:_Z:_Z:NFM:LE:E:C"/>
    <x v="0"/>
    <x v="0"/>
    <s v="W0"/>
    <s v="_Z"/>
    <x v="115"/>
    <x v="0"/>
    <s v="_Z"/>
    <s v="_Z"/>
    <s v="NFM"/>
    <s v="LE"/>
    <s v="E"/>
    <s v="C"/>
    <x v="292"/>
    <x v="7"/>
    <n v="2.9364000000000003"/>
    <s v="Q:B01:W0:_Z:E0040:_T:_Z:_Z:NFM:LE:E:C20193"/>
    <n v="0"/>
    <n v="2.94"/>
    <x v="10"/>
    <x v="2"/>
    <x v="3"/>
  </r>
  <r>
    <s v="SUP.Q.B01.W0._Z.E0040._T._Z._Z.NFM.LE.E.C"/>
    <x v="12"/>
    <x v="235"/>
    <x v="0"/>
    <x v="0"/>
    <x v="8"/>
    <n v="2.7563999999999997"/>
    <s v="Q:B01:W0:_Z:E0040:_T:_Z:_Z:NFM:LE:E:C"/>
    <x v="0"/>
    <x v="0"/>
    <s v="W0"/>
    <s v="_Z"/>
    <x v="115"/>
    <x v="0"/>
    <s v="_Z"/>
    <s v="_Z"/>
    <s v="NFM"/>
    <s v="LE"/>
    <s v="E"/>
    <s v="C"/>
    <x v="292"/>
    <x v="8"/>
    <n v="2.7563999999999997"/>
    <s v="Q:B01:W0:_Z:E0040:_T:_Z:_Z:NFM:LE:E:C20192"/>
    <n v="0"/>
    <n v="2.76"/>
    <x v="10"/>
    <x v="2"/>
    <x v="0"/>
  </r>
  <r>
    <s v="SUP.Q.B01.W0._Z.E0040._T._Z._Z.NFM.LE.E.C"/>
    <x v="12"/>
    <x v="235"/>
    <x v="0"/>
    <x v="0"/>
    <x v="9"/>
    <n v="2.7578"/>
    <s v="Q:B01:W0:_Z:E0040:_T:_Z:_Z:NFM:LE:E:C"/>
    <x v="0"/>
    <x v="0"/>
    <s v="W0"/>
    <s v="_Z"/>
    <x v="115"/>
    <x v="0"/>
    <s v="_Z"/>
    <s v="_Z"/>
    <s v="NFM"/>
    <s v="LE"/>
    <s v="E"/>
    <s v="C"/>
    <x v="292"/>
    <x v="9"/>
    <n v="2.7578"/>
    <s v="Q:B01:W0:_Z:E0040:_T:_Z:_Z:NFM:LE:E:C20191"/>
    <n v="0"/>
    <n v="2.76"/>
    <x v="10"/>
    <x v="2"/>
    <x v="1"/>
  </r>
  <r>
    <s v="SUP.Q.B01.W0._Z.E0040._T._Z._Z.NFM.LE.E.C"/>
    <x v="12"/>
    <x v="235"/>
    <x v="0"/>
    <x v="0"/>
    <x v="10"/>
    <n v="2.9131999999999998"/>
    <s v="Q:B01:W0:_Z:E0040:_T:_Z:_Z:NFM:LE:E:C"/>
    <x v="0"/>
    <x v="0"/>
    <s v="W0"/>
    <s v="_Z"/>
    <x v="115"/>
    <x v="0"/>
    <s v="_Z"/>
    <s v="_Z"/>
    <s v="NFM"/>
    <s v="LE"/>
    <s v="E"/>
    <s v="C"/>
    <x v="292"/>
    <x v="10"/>
    <n v="2.9131999999999998"/>
    <s v="Q:B01:W0:_Z:E0040:_T:_Z:_Z:NFM:LE:E:C20184"/>
    <n v="0"/>
    <n v="2.91"/>
    <x v="10"/>
    <x v="3"/>
    <x v="2"/>
  </r>
  <r>
    <s v="SUP.Q.B01.W0._Z.E0040._T._Z._Z.NFM.LE.E.C"/>
    <x v="12"/>
    <x v="235"/>
    <x v="0"/>
    <x v="0"/>
    <x v="11"/>
    <n v="2.9529000000000001"/>
    <s v="Q:B01:W0:_Z:E0040:_T:_Z:_Z:NFM:LE:E:C"/>
    <x v="0"/>
    <x v="0"/>
    <s v="W0"/>
    <s v="_Z"/>
    <x v="115"/>
    <x v="0"/>
    <s v="_Z"/>
    <s v="_Z"/>
    <s v="NFM"/>
    <s v="LE"/>
    <s v="E"/>
    <s v="C"/>
    <x v="292"/>
    <x v="11"/>
    <n v="2.9529000000000001"/>
    <s v="Q:B01:W0:_Z:E0040:_T:_Z:_Z:NFM:LE:E:C20183"/>
    <n v="0"/>
    <n v="2.95"/>
    <x v="10"/>
    <x v="3"/>
    <x v="3"/>
  </r>
  <r>
    <s v="SUP.Q.B01.W0._Z.E0040._T._Z._Z.NFM.LE.E.C"/>
    <x v="12"/>
    <x v="235"/>
    <x v="0"/>
    <x v="0"/>
    <x v="12"/>
    <s v="-"/>
    <s v="Q:B01:W0:_Z:E0040:_T:_Z:_Z:NFM:LE:E:C"/>
    <x v="0"/>
    <x v="0"/>
    <s v="W0"/>
    <s v="_Z"/>
    <x v="115"/>
    <x v="0"/>
    <s v="_Z"/>
    <s v="_Z"/>
    <s v="NFM"/>
    <s v="LE"/>
    <s v="E"/>
    <s v="C"/>
    <x v="292"/>
    <x v="12"/>
    <e v="#N/A"/>
    <s v="Q:B01:W0:_Z:E0040:_T:_Z:_Z:NFM:LE:E:C20182"/>
    <n v="0"/>
    <e v="#N/A"/>
    <x v="10"/>
    <x v="3"/>
    <x v="0"/>
  </r>
  <r>
    <s v="SUP.Q.B01.W0._Z.E0040._T._Z._Z.NFM.LE.E.C"/>
    <x v="12"/>
    <x v="235"/>
    <x v="0"/>
    <x v="0"/>
    <x v="13"/>
    <n v="3.0682999999999998"/>
    <s v="Q:B01:W0:_Z:E0040:_T:_Z:_Z:NFM:LE:E:C"/>
    <x v="0"/>
    <x v="0"/>
    <s v="W0"/>
    <s v="_Z"/>
    <x v="115"/>
    <x v="0"/>
    <s v="_Z"/>
    <s v="_Z"/>
    <s v="NFM"/>
    <s v="LE"/>
    <s v="E"/>
    <s v="C"/>
    <x v="292"/>
    <x v="13"/>
    <n v="3.0682999999999998"/>
    <s v="Q:B01:W0:_Z:E0040:_T:_Z:_Z:NFM:LE:E:C20181"/>
    <n v="0"/>
    <n v="3.07"/>
    <x v="10"/>
    <x v="3"/>
    <x v="1"/>
  </r>
  <r>
    <s v="SUP.Q.B01.W0._Z.E0040._T._Z._Z.NFM.LE.E.C"/>
    <x v="12"/>
    <x v="235"/>
    <x v="0"/>
    <x v="0"/>
    <x v="14"/>
    <s v="-"/>
    <s v="Q:B01:W0:_Z:E0040:_T:_Z:_Z:NFM:LE:E:C"/>
    <x v="0"/>
    <x v="0"/>
    <s v="W0"/>
    <s v="_Z"/>
    <x v="115"/>
    <x v="0"/>
    <s v="_Z"/>
    <s v="_Z"/>
    <s v="NFM"/>
    <s v="LE"/>
    <s v="E"/>
    <s v="C"/>
    <x v="292"/>
    <x v="14"/>
    <e v="#N/A"/>
    <s v="Q:B01:W0:_Z:E0040:_T:_Z:_Z:NFM:LE:E:C20174"/>
    <n v="0"/>
    <e v="#N/A"/>
    <x v="10"/>
    <x v="4"/>
    <x v="2"/>
  </r>
  <r>
    <s v="SUP.Q.B01.W0._Z.E0040._T._Z._Z.NFM.LE.E.C"/>
    <x v="12"/>
    <x v="235"/>
    <x v="0"/>
    <x v="0"/>
    <x v="15"/>
    <n v="10.0222"/>
    <s v="Q:B01:W0:_Z:E0040:_T:_Z:_Z:NFM:LE:E:C"/>
    <x v="0"/>
    <x v="0"/>
    <s v="W0"/>
    <s v="_Z"/>
    <x v="115"/>
    <x v="0"/>
    <s v="_Z"/>
    <s v="_Z"/>
    <s v="NFM"/>
    <s v="LE"/>
    <s v="E"/>
    <s v="C"/>
    <x v="292"/>
    <x v="15"/>
    <n v="10.0222"/>
    <s v="Q:B01:W0:_Z:E0040:_T:_Z:_Z:NFM:LE:E:C20173"/>
    <n v="0"/>
    <n v="10.02"/>
    <x v="10"/>
    <x v="4"/>
    <x v="3"/>
  </r>
  <r>
    <s v="SUP.Q.B01.W0._Z.E0040._T._Z._Z.NFM.LE.E.C"/>
    <x v="12"/>
    <x v="235"/>
    <x v="0"/>
    <x v="0"/>
    <x v="16"/>
    <n v="4.8291000000000004"/>
    <s v="Q:B01:W0:_Z:E0040:_T:_Z:_Z:NFM:LE:E:C"/>
    <x v="0"/>
    <x v="0"/>
    <s v="W0"/>
    <s v="_Z"/>
    <x v="115"/>
    <x v="0"/>
    <s v="_Z"/>
    <s v="_Z"/>
    <s v="NFM"/>
    <s v="LE"/>
    <s v="E"/>
    <s v="C"/>
    <x v="292"/>
    <x v="16"/>
    <n v="4.8291000000000004"/>
    <s v="Q:B01:W0:_Z:E0040:_T:_Z:_Z:NFM:LE:E:C20172"/>
    <n v="0"/>
    <n v="4.83"/>
    <x v="10"/>
    <x v="4"/>
    <x v="0"/>
  </r>
  <r>
    <s v="SUP.Q.B01.W0._Z.E0040._T._Z._Z.NFM.LE.E.C"/>
    <x v="12"/>
    <x v="235"/>
    <x v="0"/>
    <x v="0"/>
    <x v="17"/>
    <n v="4.8795000000000002"/>
    <s v="Q:B01:W0:_Z:E0040:_T:_Z:_Z:NFM:LE:E:C"/>
    <x v="0"/>
    <x v="0"/>
    <s v="W0"/>
    <s v="_Z"/>
    <x v="115"/>
    <x v="0"/>
    <s v="_Z"/>
    <s v="_Z"/>
    <s v="NFM"/>
    <s v="LE"/>
    <s v="E"/>
    <s v="C"/>
    <x v="292"/>
    <x v="17"/>
    <n v="4.8795000000000002"/>
    <s v="Q:B01:W0:_Z:E0040:_T:_Z:_Z:NFM:LE:E:C20171"/>
    <n v="0"/>
    <n v="4.88"/>
    <x v="10"/>
    <x v="4"/>
    <x v="1"/>
  </r>
  <r>
    <s v="SUP.Q.B01.W0._Z.E0040._T._Z._Z.NFM.LE.E.C"/>
    <x v="12"/>
    <x v="235"/>
    <x v="0"/>
    <x v="0"/>
    <x v="18"/>
    <n v="5.3369999999999997"/>
    <s v="Q:B01:W0:_Z:E0040:_T:_Z:_Z:NFM:LE:E:C"/>
    <x v="0"/>
    <x v="0"/>
    <s v="W0"/>
    <s v="_Z"/>
    <x v="115"/>
    <x v="0"/>
    <s v="_Z"/>
    <s v="_Z"/>
    <s v="NFM"/>
    <s v="LE"/>
    <s v="E"/>
    <s v="C"/>
    <x v="292"/>
    <x v="18"/>
    <n v="5.3369999999999997"/>
    <s v="Q:B01:W0:_Z:E0040:_T:_Z:_Z:NFM:LE:E:C20164"/>
    <n v="0"/>
    <n v="5.34"/>
    <x v="10"/>
    <x v="5"/>
    <x v="2"/>
  </r>
  <r>
    <s v="SUP.Q.B01.W0._Z.E0040._T._Z._Z.NFM.LE.E.C"/>
    <x v="12"/>
    <x v="235"/>
    <x v="0"/>
    <x v="0"/>
    <x v="19"/>
    <n v="4.0015999999999998"/>
    <s v="Q:B01:W0:_Z:E0040:_T:_Z:_Z:NFM:LE:E:C"/>
    <x v="0"/>
    <x v="0"/>
    <s v="W0"/>
    <s v="_Z"/>
    <x v="115"/>
    <x v="0"/>
    <s v="_Z"/>
    <s v="_Z"/>
    <s v="NFM"/>
    <s v="LE"/>
    <s v="E"/>
    <s v="C"/>
    <x v="292"/>
    <x v="19"/>
    <n v="4.0015999999999998"/>
    <s v="Q:B01:W0:_Z:E0040:_T:_Z:_Z:NFM:LE:E:C20163"/>
    <n v="0"/>
    <n v="4"/>
    <x v="10"/>
    <x v="5"/>
    <x v="3"/>
  </r>
  <r>
    <s v="SUP.Q.B01.W0._Z.E0040._T._Z._Z.NFM.LE.E.C"/>
    <x v="12"/>
    <x v="235"/>
    <x v="0"/>
    <x v="0"/>
    <x v="20"/>
    <n v="3.9489000000000001"/>
    <s v="Q:B01:W0:_Z:E0040:_T:_Z:_Z:NFM:LE:E:C"/>
    <x v="0"/>
    <x v="0"/>
    <s v="W0"/>
    <s v="_Z"/>
    <x v="115"/>
    <x v="0"/>
    <s v="_Z"/>
    <s v="_Z"/>
    <s v="NFM"/>
    <s v="LE"/>
    <s v="E"/>
    <s v="C"/>
    <x v="292"/>
    <x v="20"/>
    <n v="3.9489000000000001"/>
    <s v="Q:B01:W0:_Z:E0040:_T:_Z:_Z:NFM:LE:E:C20162"/>
    <n v="0"/>
    <n v="3.95"/>
    <x v="10"/>
    <x v="5"/>
    <x v="0"/>
  </r>
  <r>
    <s v="SUP.Q.B01.W0._Z.E0040._T._Z._Z.NFM.LE.E.C"/>
    <x v="12"/>
    <x v="235"/>
    <x v="0"/>
    <x v="0"/>
    <x v="21"/>
    <n v="3.9453999999999998"/>
    <s v="Q:B01:W0:_Z:E0040:_T:_Z:_Z:NFM:LE:E:C"/>
    <x v="0"/>
    <x v="0"/>
    <s v="W0"/>
    <s v="_Z"/>
    <x v="115"/>
    <x v="0"/>
    <s v="_Z"/>
    <s v="_Z"/>
    <s v="NFM"/>
    <s v="LE"/>
    <s v="E"/>
    <s v="C"/>
    <x v="292"/>
    <x v="21"/>
    <n v="3.9453999999999998"/>
    <s v="Q:B01:W0:_Z:E0040:_T:_Z:_Z:NFM:LE:E:C20161"/>
    <n v="0"/>
    <n v="3.95"/>
    <x v="10"/>
    <x v="5"/>
    <x v="1"/>
  </r>
  <r>
    <s v="SUP.Q.B01.W0._Z.E0040._T._Z._Z.NFM.LE.E.C"/>
    <x v="12"/>
    <x v="235"/>
    <x v="0"/>
    <x v="0"/>
    <x v="22"/>
    <n v="4.4692999999999996"/>
    <s v="Q:B01:W0:_Z:E0040:_T:_Z:_Z:NFM:LE:E:C"/>
    <x v="0"/>
    <x v="0"/>
    <s v="W0"/>
    <s v="_Z"/>
    <x v="115"/>
    <x v="0"/>
    <s v="_Z"/>
    <s v="_Z"/>
    <s v="NFM"/>
    <s v="LE"/>
    <s v="E"/>
    <s v="C"/>
    <x v="292"/>
    <x v="22"/>
    <n v="4.4692999999999996"/>
    <s v="Q:B01:W0:_Z:E0040:_T:_Z:_Z:NFM:LE:E:C20154"/>
    <n v="0"/>
    <n v="4.47"/>
    <x v="10"/>
    <x v="6"/>
    <x v="2"/>
  </r>
  <r>
    <s v="SUP.Q.B01.W0._Z.E0040._T._Z._Z.NFM.LE.E.C"/>
    <x v="12"/>
    <x v="235"/>
    <x v="0"/>
    <x v="0"/>
    <x v="23"/>
    <n v="4.1764999999999999"/>
    <s v="Q:B01:W0:_Z:E0040:_T:_Z:_Z:NFM:LE:E:C"/>
    <x v="0"/>
    <x v="0"/>
    <s v="W0"/>
    <s v="_Z"/>
    <x v="115"/>
    <x v="0"/>
    <s v="_Z"/>
    <s v="_Z"/>
    <s v="NFM"/>
    <s v="LE"/>
    <s v="E"/>
    <s v="C"/>
    <x v="292"/>
    <x v="23"/>
    <n v="4.1764999999999999"/>
    <s v="Q:B01:W0:_Z:E0040:_T:_Z:_Z:NFM:LE:E:C20153"/>
    <n v="0"/>
    <n v="4.18"/>
    <x v="10"/>
    <x v="6"/>
    <x v="3"/>
  </r>
  <r>
    <s v="SUP.Q.B01.W0._Z.E0040._T._Z._Z.NFM.LE.E.C"/>
    <x v="12"/>
    <x v="235"/>
    <x v="0"/>
    <x v="0"/>
    <x v="24"/>
    <n v="3.6379000000000001"/>
    <s v="Q:B01:W0:_Z:E0040:_T:_Z:_Z:NFM:LE:E:C"/>
    <x v="0"/>
    <x v="0"/>
    <s v="W0"/>
    <s v="_Z"/>
    <x v="115"/>
    <x v="0"/>
    <s v="_Z"/>
    <s v="_Z"/>
    <s v="NFM"/>
    <s v="LE"/>
    <s v="E"/>
    <s v="C"/>
    <x v="292"/>
    <x v="24"/>
    <n v="3.6379000000000001"/>
    <s v="Q:B01:W0:_Z:E0040:_T:_Z:_Z:NFM:LE:E:C20152"/>
    <n v="0"/>
    <n v="3.64"/>
    <x v="10"/>
    <x v="6"/>
    <x v="0"/>
  </r>
  <r>
    <s v="SUP.Q.B01.W0._Z.I3643._T._Z._Z.NFM._Z.PCT.C"/>
    <x v="12"/>
    <x v="236"/>
    <x v="0"/>
    <x v="0"/>
    <x v="0"/>
    <n v="9.15"/>
    <s v="Q:B01:W0:_Z:I3643:_T:_Z:_Z:NFM:_Z:PCT:C"/>
    <x v="0"/>
    <x v="0"/>
    <s v="W0"/>
    <s v="_Z"/>
    <x v="116"/>
    <x v="0"/>
    <s v="_Z"/>
    <s v="_Z"/>
    <s v="NFM"/>
    <s v="_Z"/>
    <s v="PCT"/>
    <s v="C"/>
    <x v="293"/>
    <x v="0"/>
    <n v="9.1499999999999998E-2"/>
    <s v="Q:B01:W0:_Z:I3643:_T:_Z:_Z:NFM:_Z:PCT:C20212"/>
    <n v="0"/>
    <n v="9.15"/>
    <x v="10"/>
    <x v="0"/>
    <x v="0"/>
  </r>
  <r>
    <s v="SUP.Q.B01.W0._Z.I3643._T._Z._Z.NFM._Z.PCT.C"/>
    <x v="12"/>
    <x v="236"/>
    <x v="0"/>
    <x v="0"/>
    <x v="1"/>
    <n v="7.53"/>
    <s v="Q:B01:W0:_Z:I3643:_T:_Z:_Z:NFM:_Z:PCT:C"/>
    <x v="0"/>
    <x v="0"/>
    <s v="W0"/>
    <s v="_Z"/>
    <x v="116"/>
    <x v="0"/>
    <s v="_Z"/>
    <s v="_Z"/>
    <s v="NFM"/>
    <s v="_Z"/>
    <s v="PCT"/>
    <s v="C"/>
    <x v="293"/>
    <x v="1"/>
    <n v="7.5300000000000006E-2"/>
    <s v="Q:B01:W0:_Z:I3643:_T:_Z:_Z:NFM:_Z:PCT:C20211"/>
    <n v="0"/>
    <n v="7.53"/>
    <x v="10"/>
    <x v="0"/>
    <x v="1"/>
  </r>
  <r>
    <s v="SUP.Q.B01.W0._Z.I3643._T._Z._Z.NFM._Z.PCT.C"/>
    <x v="12"/>
    <x v="236"/>
    <x v="0"/>
    <x v="0"/>
    <x v="2"/>
    <n v="7.71"/>
    <s v="Q:B01:W0:_Z:I3643:_T:_Z:_Z:NFM:_Z:PCT:C"/>
    <x v="0"/>
    <x v="0"/>
    <s v="W0"/>
    <s v="_Z"/>
    <x v="116"/>
    <x v="0"/>
    <s v="_Z"/>
    <s v="_Z"/>
    <s v="NFM"/>
    <s v="_Z"/>
    <s v="PCT"/>
    <s v="C"/>
    <x v="293"/>
    <x v="2"/>
    <n v="7.7100000000000002E-2"/>
    <s v="Q:B01:W0:_Z:I3643:_T:_Z:_Z:NFM:_Z:PCT:C20204"/>
    <n v="0"/>
    <n v="7.71"/>
    <x v="10"/>
    <x v="1"/>
    <x v="2"/>
  </r>
  <r>
    <s v="SUP.Q.B01.W0._Z.I3643._T._Z._Z.NFM._Z.PCT.C"/>
    <x v="12"/>
    <x v="236"/>
    <x v="0"/>
    <x v="0"/>
    <x v="3"/>
    <n v="7.4300000000000006"/>
    <s v="Q:B01:W0:_Z:I3643:_T:_Z:_Z:NFM:_Z:PCT:C"/>
    <x v="0"/>
    <x v="0"/>
    <s v="W0"/>
    <s v="_Z"/>
    <x v="116"/>
    <x v="0"/>
    <s v="_Z"/>
    <s v="_Z"/>
    <s v="NFM"/>
    <s v="_Z"/>
    <s v="PCT"/>
    <s v="C"/>
    <x v="293"/>
    <x v="3"/>
    <n v="7.4300000000000005E-2"/>
    <s v="Q:B01:W0:_Z:I3643:_T:_Z:_Z:NFM:_Z:PCT:C20203"/>
    <n v="0"/>
    <n v="7.43"/>
    <x v="10"/>
    <x v="1"/>
    <x v="3"/>
  </r>
  <r>
    <s v="SUP.Q.B01.W0._Z.I3643._T._Z._Z.NFM._Z.PCT.C"/>
    <x v="12"/>
    <x v="236"/>
    <x v="0"/>
    <x v="0"/>
    <x v="4"/>
    <n v="8.6300000000000008"/>
    <s v="Q:B01:W0:_Z:I3643:_T:_Z:_Z:NFM:_Z:PCT:C"/>
    <x v="0"/>
    <x v="0"/>
    <s v="W0"/>
    <s v="_Z"/>
    <x v="116"/>
    <x v="0"/>
    <s v="_Z"/>
    <s v="_Z"/>
    <s v="NFM"/>
    <s v="_Z"/>
    <s v="PCT"/>
    <s v="C"/>
    <x v="293"/>
    <x v="4"/>
    <n v="8.6300000000000002E-2"/>
    <s v="Q:B01:W0:_Z:I3643:_T:_Z:_Z:NFM:_Z:PCT:C20202"/>
    <n v="0"/>
    <n v="8.6300000000000008"/>
    <x v="10"/>
    <x v="1"/>
    <x v="0"/>
  </r>
  <r>
    <s v="SUP.Q.B01.W0._Z.I3643._T._Z._Z.NFM._Z.PCT.C"/>
    <x v="12"/>
    <x v="236"/>
    <x v="0"/>
    <x v="0"/>
    <x v="5"/>
    <n v="7.24"/>
    <s v="Q:B01:W0:_Z:I3643:_T:_Z:_Z:NFM:_Z:PCT:C"/>
    <x v="0"/>
    <x v="0"/>
    <s v="W0"/>
    <s v="_Z"/>
    <x v="116"/>
    <x v="0"/>
    <s v="_Z"/>
    <s v="_Z"/>
    <s v="NFM"/>
    <s v="_Z"/>
    <s v="PCT"/>
    <s v="C"/>
    <x v="293"/>
    <x v="5"/>
    <n v="7.2400000000000006E-2"/>
    <s v="Q:B01:W0:_Z:I3643:_T:_Z:_Z:NFM:_Z:PCT:C20201"/>
    <n v="0"/>
    <n v="7.24"/>
    <x v="10"/>
    <x v="1"/>
    <x v="1"/>
  </r>
  <r>
    <s v="SUP.Q.B01.W0._Z.I3643._T._Z._Z.NFM._Z.PCT.C"/>
    <x v="12"/>
    <x v="236"/>
    <x v="0"/>
    <x v="0"/>
    <x v="6"/>
    <n v="8.7999999999999989"/>
    <s v="Q:B01:W0:_Z:I3643:_T:_Z:_Z:NFM:_Z:PCT:C"/>
    <x v="0"/>
    <x v="0"/>
    <s v="W0"/>
    <s v="_Z"/>
    <x v="116"/>
    <x v="0"/>
    <s v="_Z"/>
    <s v="_Z"/>
    <s v="NFM"/>
    <s v="_Z"/>
    <s v="PCT"/>
    <s v="C"/>
    <x v="293"/>
    <x v="6"/>
    <n v="8.7999999999999995E-2"/>
    <s v="Q:B01:W0:_Z:I3643:_T:_Z:_Z:NFM:_Z:PCT:C20194"/>
    <n v="0"/>
    <n v="8.8000000000000007"/>
    <x v="10"/>
    <x v="2"/>
    <x v="2"/>
  </r>
  <r>
    <s v="SUP.Q.B01.W0._Z.I3643._T._Z._Z.NFM._Z.PCT.C"/>
    <x v="12"/>
    <x v="236"/>
    <x v="0"/>
    <x v="0"/>
    <x v="7"/>
    <n v="7.06"/>
    <s v="Q:B01:W0:_Z:I3643:_T:_Z:_Z:NFM:_Z:PCT:C"/>
    <x v="0"/>
    <x v="0"/>
    <s v="W0"/>
    <s v="_Z"/>
    <x v="116"/>
    <x v="0"/>
    <s v="_Z"/>
    <s v="_Z"/>
    <s v="NFM"/>
    <s v="_Z"/>
    <s v="PCT"/>
    <s v="C"/>
    <x v="293"/>
    <x v="7"/>
    <n v="7.0599999999999996E-2"/>
    <s v="Q:B01:W0:_Z:I3643:_T:_Z:_Z:NFM:_Z:PCT:C20193"/>
    <n v="0"/>
    <n v="7.06"/>
    <x v="10"/>
    <x v="2"/>
    <x v="3"/>
  </r>
  <r>
    <s v="SUP.Q.B01.W0._Z.I3643._T._Z._Z.NFM._Z.PCT.C"/>
    <x v="12"/>
    <x v="236"/>
    <x v="0"/>
    <x v="0"/>
    <x v="8"/>
    <n v="12.08"/>
    <s v="Q:B01:W0:_Z:I3643:_T:_Z:_Z:NFM:_Z:PCT:C"/>
    <x v="0"/>
    <x v="0"/>
    <s v="W0"/>
    <s v="_Z"/>
    <x v="116"/>
    <x v="0"/>
    <s v="_Z"/>
    <s v="_Z"/>
    <s v="NFM"/>
    <s v="_Z"/>
    <s v="PCT"/>
    <s v="C"/>
    <x v="293"/>
    <x v="8"/>
    <n v="0.1208"/>
    <s v="Q:B01:W0:_Z:I3643:_T:_Z:_Z:NFM:_Z:PCT:C20192"/>
    <n v="0"/>
    <n v="12.08"/>
    <x v="10"/>
    <x v="2"/>
    <x v="0"/>
  </r>
  <r>
    <s v="SUP.Q.B01.W0._Z.I3643._T._Z._Z.NFM._Z.PCT.C"/>
    <x v="12"/>
    <x v="236"/>
    <x v="0"/>
    <x v="0"/>
    <x v="9"/>
    <n v="12.25"/>
    <s v="Q:B01:W0:_Z:I3643:_T:_Z:_Z:NFM:_Z:PCT:C"/>
    <x v="0"/>
    <x v="0"/>
    <s v="W0"/>
    <s v="_Z"/>
    <x v="116"/>
    <x v="0"/>
    <s v="_Z"/>
    <s v="_Z"/>
    <s v="NFM"/>
    <s v="_Z"/>
    <s v="PCT"/>
    <s v="C"/>
    <x v="293"/>
    <x v="9"/>
    <n v="0.1225"/>
    <s v="Q:B01:W0:_Z:I3643:_T:_Z:_Z:NFM:_Z:PCT:C20191"/>
    <n v="0"/>
    <n v="12.25"/>
    <x v="10"/>
    <x v="2"/>
    <x v="1"/>
  </r>
  <r>
    <s v="SUP.Q.B01.W0._Z.I3643._T._Z._Z.NFM._Z.PCT.C"/>
    <x v="12"/>
    <x v="236"/>
    <x v="0"/>
    <x v="0"/>
    <x v="10"/>
    <n v="7.23"/>
    <s v="Q:B01:W0:_Z:I3643:_T:_Z:_Z:NFM:_Z:PCT:C"/>
    <x v="0"/>
    <x v="0"/>
    <s v="W0"/>
    <s v="_Z"/>
    <x v="116"/>
    <x v="0"/>
    <s v="_Z"/>
    <s v="_Z"/>
    <s v="NFM"/>
    <s v="_Z"/>
    <s v="PCT"/>
    <s v="C"/>
    <x v="293"/>
    <x v="10"/>
    <n v="7.2300000000000003E-2"/>
    <s v="Q:B01:W0:_Z:I3643:_T:_Z:_Z:NFM:_Z:PCT:C20184"/>
    <n v="0"/>
    <n v="7.23"/>
    <x v="10"/>
    <x v="3"/>
    <x v="2"/>
  </r>
  <r>
    <s v="SUP.Q.B01.W0._Z.I3643._T._Z._Z.NFM._Z.PCT.C"/>
    <x v="12"/>
    <x v="236"/>
    <x v="0"/>
    <x v="0"/>
    <x v="11"/>
    <n v="6.42"/>
    <s v="Q:B01:W0:_Z:I3643:_T:_Z:_Z:NFM:_Z:PCT:C"/>
    <x v="0"/>
    <x v="0"/>
    <s v="W0"/>
    <s v="_Z"/>
    <x v="116"/>
    <x v="0"/>
    <s v="_Z"/>
    <s v="_Z"/>
    <s v="NFM"/>
    <s v="_Z"/>
    <s v="PCT"/>
    <s v="C"/>
    <x v="293"/>
    <x v="11"/>
    <n v="6.4199999999999993E-2"/>
    <s v="Q:B01:W0:_Z:I3643:_T:_Z:_Z:NFM:_Z:PCT:C20183"/>
    <n v="0"/>
    <n v="6.42"/>
    <x v="10"/>
    <x v="3"/>
    <x v="3"/>
  </r>
  <r>
    <s v="SUP.Q.B01.W0._Z.I3643._T._Z._Z.NFM._Z.PCT.C"/>
    <x v="12"/>
    <x v="236"/>
    <x v="0"/>
    <x v="0"/>
    <x v="12"/>
    <n v="7.51"/>
    <s v="Q:B01:W0:_Z:I3643:_T:_Z:_Z:NFM:_Z:PCT:C"/>
    <x v="0"/>
    <x v="0"/>
    <s v="W0"/>
    <s v="_Z"/>
    <x v="116"/>
    <x v="0"/>
    <s v="_Z"/>
    <s v="_Z"/>
    <s v="NFM"/>
    <s v="_Z"/>
    <s v="PCT"/>
    <s v="C"/>
    <x v="293"/>
    <x v="12"/>
    <n v="7.51E-2"/>
    <s v="Q:B01:W0:_Z:I3643:_T:_Z:_Z:NFM:_Z:PCT:C20182"/>
    <n v="0"/>
    <n v="7.51"/>
    <x v="10"/>
    <x v="3"/>
    <x v="0"/>
  </r>
  <r>
    <s v="SUP.Q.B01.W0._Z.I3643._T._Z._Z.NFM._Z.PCT.C"/>
    <x v="12"/>
    <x v="236"/>
    <x v="0"/>
    <x v="0"/>
    <x v="13"/>
    <n v="8.2899999999999991"/>
    <s v="Q:B01:W0:_Z:I3643:_T:_Z:_Z:NFM:_Z:PCT:C"/>
    <x v="0"/>
    <x v="0"/>
    <s v="W0"/>
    <s v="_Z"/>
    <x v="116"/>
    <x v="0"/>
    <s v="_Z"/>
    <s v="_Z"/>
    <s v="NFM"/>
    <s v="_Z"/>
    <s v="PCT"/>
    <s v="C"/>
    <x v="293"/>
    <x v="13"/>
    <n v="8.2899999999999988E-2"/>
    <s v="Q:B01:W0:_Z:I3643:_T:_Z:_Z:NFM:_Z:PCT:C20181"/>
    <n v="0"/>
    <n v="8.2899999999999991"/>
    <x v="10"/>
    <x v="3"/>
    <x v="1"/>
  </r>
  <r>
    <s v="SUP.Q.B01.W0._Z.I3643._T._Z._Z.NFM._Z.PCT.C"/>
    <x v="12"/>
    <x v="236"/>
    <x v="0"/>
    <x v="0"/>
    <x v="14"/>
    <n v="4.57"/>
    <s v="Q:B01:W0:_Z:I3643:_T:_Z:_Z:NFM:_Z:PCT:C"/>
    <x v="0"/>
    <x v="0"/>
    <s v="W0"/>
    <s v="_Z"/>
    <x v="116"/>
    <x v="0"/>
    <s v="_Z"/>
    <s v="_Z"/>
    <s v="NFM"/>
    <s v="_Z"/>
    <s v="PCT"/>
    <s v="C"/>
    <x v="293"/>
    <x v="14"/>
    <n v="4.5700000000000005E-2"/>
    <s v="Q:B01:W0:_Z:I3643:_T:_Z:_Z:NFM:_Z:PCT:C20174"/>
    <n v="0"/>
    <n v="4.57"/>
    <x v="10"/>
    <x v="4"/>
    <x v="2"/>
  </r>
  <r>
    <s v="SUP.Q.B01.W0._Z.I3643._T._Z._Z.NFM._Z.PCT.C"/>
    <x v="12"/>
    <x v="236"/>
    <x v="0"/>
    <x v="0"/>
    <x v="15"/>
    <n v="1.78"/>
    <s v="Q:B01:W0:_Z:I3643:_T:_Z:_Z:NFM:_Z:PCT:C"/>
    <x v="0"/>
    <x v="0"/>
    <s v="W0"/>
    <s v="_Z"/>
    <x v="116"/>
    <x v="0"/>
    <s v="_Z"/>
    <s v="_Z"/>
    <s v="NFM"/>
    <s v="_Z"/>
    <s v="PCT"/>
    <s v="C"/>
    <x v="293"/>
    <x v="15"/>
    <n v="1.78E-2"/>
    <s v="Q:B01:W0:_Z:I3643:_T:_Z:_Z:NFM:_Z:PCT:C20173"/>
    <n v="0"/>
    <n v="1.78"/>
    <x v="10"/>
    <x v="4"/>
    <x v="3"/>
  </r>
  <r>
    <s v="SUP.Q.B01.W0._Z.I3643._T._Z._Z.NFM._Z.PCT.C"/>
    <x v="12"/>
    <x v="236"/>
    <x v="0"/>
    <x v="0"/>
    <x v="16"/>
    <n v="4.7"/>
    <s v="Q:B01:W0:_Z:I3643:_T:_Z:_Z:NFM:_Z:PCT:C"/>
    <x v="0"/>
    <x v="0"/>
    <s v="W0"/>
    <s v="_Z"/>
    <x v="116"/>
    <x v="0"/>
    <s v="_Z"/>
    <s v="_Z"/>
    <s v="NFM"/>
    <s v="_Z"/>
    <s v="PCT"/>
    <s v="C"/>
    <x v="293"/>
    <x v="16"/>
    <n v="4.7E-2"/>
    <s v="Q:B01:W0:_Z:I3643:_T:_Z:_Z:NFM:_Z:PCT:C20172"/>
    <n v="0"/>
    <n v="4.7"/>
    <x v="10"/>
    <x v="4"/>
    <x v="0"/>
  </r>
  <r>
    <s v="SUP.Q.B01.W0._Z.I3643._T._Z._Z.NFM._Z.PCT.C"/>
    <x v="12"/>
    <x v="236"/>
    <x v="0"/>
    <x v="0"/>
    <x v="17"/>
    <n v="5.68"/>
    <s v="Q:B01:W0:_Z:I3643:_T:_Z:_Z:NFM:_Z:PCT:C"/>
    <x v="0"/>
    <x v="0"/>
    <s v="W0"/>
    <s v="_Z"/>
    <x v="116"/>
    <x v="0"/>
    <s v="_Z"/>
    <s v="_Z"/>
    <s v="NFM"/>
    <s v="_Z"/>
    <s v="PCT"/>
    <s v="C"/>
    <x v="293"/>
    <x v="17"/>
    <n v="5.6799999999999996E-2"/>
    <s v="Q:B01:W0:_Z:I3643:_T:_Z:_Z:NFM:_Z:PCT:C20171"/>
    <n v="0"/>
    <n v="5.68"/>
    <x v="10"/>
    <x v="4"/>
    <x v="1"/>
  </r>
  <r>
    <s v="SUP.Q.B01.W0._Z.I3643._T._Z._Z.NFM._Z.PCT.C"/>
    <x v="12"/>
    <x v="236"/>
    <x v="0"/>
    <x v="0"/>
    <x v="18"/>
    <n v="4.8600000000000003"/>
    <s v="Q:B01:W0:_Z:I3643:_T:_Z:_Z:NFM:_Z:PCT:C"/>
    <x v="0"/>
    <x v="0"/>
    <s v="W0"/>
    <s v="_Z"/>
    <x v="116"/>
    <x v="0"/>
    <s v="_Z"/>
    <s v="_Z"/>
    <s v="NFM"/>
    <s v="_Z"/>
    <s v="PCT"/>
    <s v="C"/>
    <x v="293"/>
    <x v="18"/>
    <n v="4.8600000000000004E-2"/>
    <s v="Q:B01:W0:_Z:I3643:_T:_Z:_Z:NFM:_Z:PCT:C20164"/>
    <n v="0"/>
    <n v="4.8600000000000003"/>
    <x v="10"/>
    <x v="5"/>
    <x v="2"/>
  </r>
  <r>
    <s v="SUP.Q.B01.W0._Z.I3643._T._Z._Z.NFM._Z.PCT.C"/>
    <x v="12"/>
    <x v="236"/>
    <x v="0"/>
    <x v="0"/>
    <x v="19"/>
    <n v="4.33"/>
    <s v="Q:B01:W0:_Z:I3643:_T:_Z:_Z:NFM:_Z:PCT:C"/>
    <x v="0"/>
    <x v="0"/>
    <s v="W0"/>
    <s v="_Z"/>
    <x v="116"/>
    <x v="0"/>
    <s v="_Z"/>
    <s v="_Z"/>
    <s v="NFM"/>
    <s v="_Z"/>
    <s v="PCT"/>
    <s v="C"/>
    <x v="293"/>
    <x v="19"/>
    <n v="4.3299999999999998E-2"/>
    <s v="Q:B01:W0:_Z:I3643:_T:_Z:_Z:NFM:_Z:PCT:C20163"/>
    <n v="0"/>
    <n v="4.33"/>
    <x v="10"/>
    <x v="5"/>
    <x v="3"/>
  </r>
  <r>
    <s v="SUP.Q.B01.W0._Z.I3643._T._Z._Z.NFM._Z.PCT.C"/>
    <x v="12"/>
    <x v="236"/>
    <x v="0"/>
    <x v="0"/>
    <x v="20"/>
    <n v="3.59"/>
    <s v="Q:B01:W0:_Z:I3643:_T:_Z:_Z:NFM:_Z:PCT:C"/>
    <x v="0"/>
    <x v="0"/>
    <s v="W0"/>
    <s v="_Z"/>
    <x v="116"/>
    <x v="0"/>
    <s v="_Z"/>
    <s v="_Z"/>
    <s v="NFM"/>
    <s v="_Z"/>
    <s v="PCT"/>
    <s v="C"/>
    <x v="293"/>
    <x v="20"/>
    <n v="3.5900000000000001E-2"/>
    <s v="Q:B01:W0:_Z:I3643:_T:_Z:_Z:NFM:_Z:PCT:C20162"/>
    <n v="0"/>
    <n v="3.59"/>
    <x v="10"/>
    <x v="5"/>
    <x v="0"/>
  </r>
  <r>
    <s v="SUP.Q.B01.W0._Z.I3643._T._Z._Z.NFM._Z.PCT.C"/>
    <x v="12"/>
    <x v="236"/>
    <x v="0"/>
    <x v="0"/>
    <x v="21"/>
    <n v="2.4300000000000002"/>
    <s v="Q:B01:W0:_Z:I3643:_T:_Z:_Z:NFM:_Z:PCT:C"/>
    <x v="0"/>
    <x v="0"/>
    <s v="W0"/>
    <s v="_Z"/>
    <x v="116"/>
    <x v="0"/>
    <s v="_Z"/>
    <s v="_Z"/>
    <s v="NFM"/>
    <s v="_Z"/>
    <s v="PCT"/>
    <s v="C"/>
    <x v="293"/>
    <x v="21"/>
    <n v="2.4300000000000002E-2"/>
    <s v="Q:B01:W0:_Z:I3643:_T:_Z:_Z:NFM:_Z:PCT:C20161"/>
    <n v="0"/>
    <n v="2.4300000000000002"/>
    <x v="10"/>
    <x v="5"/>
    <x v="1"/>
  </r>
  <r>
    <s v="SUP.Q.B01.W0._Z.I3643._T._Z._Z.NFM._Z.PCT.C"/>
    <x v="12"/>
    <x v="236"/>
    <x v="0"/>
    <x v="0"/>
    <x v="22"/>
    <n v="2.82"/>
    <s v="Q:B01:W0:_Z:I3643:_T:_Z:_Z:NFM:_Z:PCT:C"/>
    <x v="0"/>
    <x v="0"/>
    <s v="W0"/>
    <s v="_Z"/>
    <x v="116"/>
    <x v="0"/>
    <s v="_Z"/>
    <s v="_Z"/>
    <s v="NFM"/>
    <s v="_Z"/>
    <s v="PCT"/>
    <s v="C"/>
    <x v="293"/>
    <x v="22"/>
    <n v="2.8199999999999999E-2"/>
    <s v="Q:B01:W0:_Z:I3643:_T:_Z:_Z:NFM:_Z:PCT:C20154"/>
    <n v="0"/>
    <n v="2.82"/>
    <x v="10"/>
    <x v="6"/>
    <x v="2"/>
  </r>
  <r>
    <s v="SUP.Q.B01.W0._Z.I3643._T._Z._Z.NFM._Z.PCT.C"/>
    <x v="12"/>
    <x v="236"/>
    <x v="0"/>
    <x v="0"/>
    <x v="23"/>
    <n v="2.79"/>
    <s v="Q:B01:W0:_Z:I3643:_T:_Z:_Z:NFM:_Z:PCT:C"/>
    <x v="0"/>
    <x v="0"/>
    <s v="W0"/>
    <s v="_Z"/>
    <x v="116"/>
    <x v="0"/>
    <s v="_Z"/>
    <s v="_Z"/>
    <s v="NFM"/>
    <s v="_Z"/>
    <s v="PCT"/>
    <s v="C"/>
    <x v="293"/>
    <x v="23"/>
    <n v="2.7900000000000001E-2"/>
    <s v="Q:B01:W0:_Z:I3643:_T:_Z:_Z:NFM:_Z:PCT:C20153"/>
    <n v="0"/>
    <n v="2.79"/>
    <x v="10"/>
    <x v="6"/>
    <x v="3"/>
  </r>
  <r>
    <s v="SUP.Q.B01.W0._Z.I3643._T._Z._Z.NFM._Z.PCT.C"/>
    <x v="12"/>
    <x v="236"/>
    <x v="0"/>
    <x v="0"/>
    <x v="24"/>
    <n v="3.01"/>
    <s v="Q:B01:W0:_Z:I3643:_T:_Z:_Z:NFM:_Z:PCT:C"/>
    <x v="0"/>
    <x v="0"/>
    <s v="W0"/>
    <s v="_Z"/>
    <x v="116"/>
    <x v="0"/>
    <s v="_Z"/>
    <s v="_Z"/>
    <s v="NFM"/>
    <s v="_Z"/>
    <s v="PCT"/>
    <s v="C"/>
    <x v="293"/>
    <x v="24"/>
    <n v="3.0099999999999998E-2"/>
    <s v="Q:B01:W0:_Z:I3643:_T:_Z:_Z:NFM:_Z:PCT:C20152"/>
    <n v="0"/>
    <n v="3.01"/>
    <x v="10"/>
    <x v="6"/>
    <x v="0"/>
  </r>
  <r>
    <s v="SUP.Q.B01.W0._Z.E0050._T._Z._Z.NFM.LE.E.C"/>
    <x v="12"/>
    <x v="237"/>
    <x v="0"/>
    <x v="0"/>
    <x v="0"/>
    <n v="4.5354000000000001"/>
    <s v="Q:B01:W0:_Z:E0050:_T:_Z:_Z:NFM:LE:E:C"/>
    <x v="0"/>
    <x v="0"/>
    <s v="W0"/>
    <s v="_Z"/>
    <x v="117"/>
    <x v="0"/>
    <s v="_Z"/>
    <s v="_Z"/>
    <s v="NFM"/>
    <s v="LE"/>
    <s v="E"/>
    <s v="C"/>
    <x v="294"/>
    <x v="0"/>
    <n v="4.5354000000000001"/>
    <s v="Q:B01:W0:_Z:E0050:_T:_Z:_Z:NFM:LE:E:C20212"/>
    <n v="0"/>
    <n v="4.54"/>
    <x v="10"/>
    <x v="0"/>
    <x v="0"/>
  </r>
  <r>
    <s v="SUP.Q.B01.W0._Z.E0050._T._Z._Z.NFM.LE.E.C"/>
    <x v="12"/>
    <x v="237"/>
    <x v="0"/>
    <x v="0"/>
    <x v="1"/>
    <n v="4.6699000000000002"/>
    <s v="Q:B01:W0:_Z:E0050:_T:_Z:_Z:NFM:LE:E:C"/>
    <x v="0"/>
    <x v="0"/>
    <s v="W0"/>
    <s v="_Z"/>
    <x v="117"/>
    <x v="0"/>
    <s v="_Z"/>
    <s v="_Z"/>
    <s v="NFM"/>
    <s v="LE"/>
    <s v="E"/>
    <s v="C"/>
    <x v="294"/>
    <x v="1"/>
    <n v="4.6699000000000002"/>
    <s v="Q:B01:W0:_Z:E0050:_T:_Z:_Z:NFM:LE:E:C20211"/>
    <n v="0"/>
    <n v="4.67"/>
    <x v="10"/>
    <x v="0"/>
    <x v="1"/>
  </r>
  <r>
    <s v="SUP.Q.B01.W0._Z.E0050._T._Z._Z.NFM.LE.E.C"/>
    <x v="12"/>
    <x v="237"/>
    <x v="0"/>
    <x v="0"/>
    <x v="2"/>
    <n v="9.0850000000000009"/>
    <s v="Q:B01:W0:_Z:E0050:_T:_Z:_Z:NFM:LE:E:C"/>
    <x v="0"/>
    <x v="0"/>
    <s v="W0"/>
    <s v="_Z"/>
    <x v="117"/>
    <x v="0"/>
    <s v="_Z"/>
    <s v="_Z"/>
    <s v="NFM"/>
    <s v="LE"/>
    <s v="E"/>
    <s v="C"/>
    <x v="294"/>
    <x v="2"/>
    <n v="9.0850000000000009"/>
    <s v="Q:B01:W0:_Z:E0050:_T:_Z:_Z:NFM:LE:E:C20204"/>
    <n v="0"/>
    <n v="9.09"/>
    <x v="10"/>
    <x v="1"/>
    <x v="2"/>
  </r>
  <r>
    <s v="SUP.Q.B01.W0._Z.E0050._T._Z._Z.NFM.LE.E.C"/>
    <x v="12"/>
    <x v="237"/>
    <x v="0"/>
    <x v="0"/>
    <x v="3"/>
    <n v="5.4402999999999997"/>
    <s v="Q:B01:W0:_Z:E0050:_T:_Z:_Z:NFM:LE:E:C"/>
    <x v="0"/>
    <x v="0"/>
    <s v="W0"/>
    <s v="_Z"/>
    <x v="117"/>
    <x v="0"/>
    <s v="_Z"/>
    <s v="_Z"/>
    <s v="NFM"/>
    <s v="LE"/>
    <s v="E"/>
    <s v="C"/>
    <x v="294"/>
    <x v="3"/>
    <n v="5.4402999999999997"/>
    <s v="Q:B01:W0:_Z:E0050:_T:_Z:_Z:NFM:LE:E:C20203"/>
    <n v="0"/>
    <n v="5.44"/>
    <x v="10"/>
    <x v="1"/>
    <x v="3"/>
  </r>
  <r>
    <s v="SUP.Q.B01.W0._Z.E0050._T._Z._Z.NFM.LE.E.C"/>
    <x v="12"/>
    <x v="237"/>
    <x v="0"/>
    <x v="0"/>
    <x v="4"/>
    <n v="4.2939999999999996"/>
    <s v="Q:B01:W0:_Z:E0050:_T:_Z:_Z:NFM:LE:E:C"/>
    <x v="0"/>
    <x v="0"/>
    <s v="W0"/>
    <s v="_Z"/>
    <x v="117"/>
    <x v="0"/>
    <s v="_Z"/>
    <s v="_Z"/>
    <s v="NFM"/>
    <s v="LE"/>
    <s v="E"/>
    <s v="C"/>
    <x v="294"/>
    <x v="4"/>
    <n v="4.2939999999999996"/>
    <s v="Q:B01:W0:_Z:E0050:_T:_Z:_Z:NFM:LE:E:C20202"/>
    <n v="0"/>
    <n v="4.29"/>
    <x v="10"/>
    <x v="1"/>
    <x v="0"/>
  </r>
  <r>
    <s v="SUP.Q.B01.W0._Z.E0050._T._Z._Z.NFM.LE.E.C"/>
    <x v="12"/>
    <x v="237"/>
    <x v="0"/>
    <x v="0"/>
    <x v="5"/>
    <n v="2.8763000000000001"/>
    <s v="Q:B01:W0:_Z:E0050:_T:_Z:_Z:NFM:LE:E:C"/>
    <x v="0"/>
    <x v="0"/>
    <s v="W0"/>
    <s v="_Z"/>
    <x v="117"/>
    <x v="0"/>
    <s v="_Z"/>
    <s v="_Z"/>
    <s v="NFM"/>
    <s v="LE"/>
    <s v="E"/>
    <s v="C"/>
    <x v="294"/>
    <x v="5"/>
    <n v="2.8763000000000001"/>
    <s v="Q:B01:W0:_Z:E0050:_T:_Z:_Z:NFM:LE:E:C20201"/>
    <n v="0"/>
    <n v="2.88"/>
    <x v="10"/>
    <x v="1"/>
    <x v="1"/>
  </r>
  <r>
    <s v="SUP.Q.B01.W0._Z.E0050._T._Z._Z.NFM.LE.E.C"/>
    <x v="12"/>
    <x v="237"/>
    <x v="0"/>
    <x v="0"/>
    <x v="6"/>
    <n v="2.3719999999999999"/>
    <s v="Q:B01:W0:_Z:E0050:_T:_Z:_Z:NFM:LE:E:C"/>
    <x v="0"/>
    <x v="0"/>
    <s v="W0"/>
    <s v="_Z"/>
    <x v="117"/>
    <x v="0"/>
    <s v="_Z"/>
    <s v="_Z"/>
    <s v="NFM"/>
    <s v="LE"/>
    <s v="E"/>
    <s v="C"/>
    <x v="294"/>
    <x v="6"/>
    <n v="2.3719999999999999"/>
    <s v="Q:B01:W0:_Z:E0050:_T:_Z:_Z:NFM:LE:E:C20194"/>
    <n v="0"/>
    <n v="2.37"/>
    <x v="10"/>
    <x v="2"/>
    <x v="2"/>
  </r>
  <r>
    <s v="SUP.Q.B01.W0._Z.E0050._T._Z._Z.NFM.LE.E.C"/>
    <x v="12"/>
    <x v="237"/>
    <x v="0"/>
    <x v="0"/>
    <x v="7"/>
    <n v="4.2841999999999993"/>
    <s v="Q:B01:W0:_Z:E0050:_T:_Z:_Z:NFM:LE:E:C"/>
    <x v="0"/>
    <x v="0"/>
    <s v="W0"/>
    <s v="_Z"/>
    <x v="117"/>
    <x v="0"/>
    <s v="_Z"/>
    <s v="_Z"/>
    <s v="NFM"/>
    <s v="LE"/>
    <s v="E"/>
    <s v="C"/>
    <x v="294"/>
    <x v="7"/>
    <n v="4.2841999999999993"/>
    <s v="Q:B01:W0:_Z:E0050:_T:_Z:_Z:NFM:LE:E:C20193"/>
    <n v="0"/>
    <n v="4.28"/>
    <x v="10"/>
    <x v="2"/>
    <x v="3"/>
  </r>
  <r>
    <s v="SUP.Q.B01.W0._Z.E0050._T._Z._Z.NFM.LE.E.C"/>
    <x v="12"/>
    <x v="237"/>
    <x v="0"/>
    <x v="0"/>
    <x v="8"/>
    <n v="3.5724"/>
    <s v="Q:B01:W0:_Z:E0050:_T:_Z:_Z:NFM:LE:E:C"/>
    <x v="0"/>
    <x v="0"/>
    <s v="W0"/>
    <s v="_Z"/>
    <x v="117"/>
    <x v="0"/>
    <s v="_Z"/>
    <s v="_Z"/>
    <s v="NFM"/>
    <s v="LE"/>
    <s v="E"/>
    <s v="C"/>
    <x v="294"/>
    <x v="8"/>
    <n v="3.5724"/>
    <s v="Q:B01:W0:_Z:E0050:_T:_Z:_Z:NFM:LE:E:C20192"/>
    <n v="0"/>
    <n v="3.57"/>
    <x v="10"/>
    <x v="2"/>
    <x v="0"/>
  </r>
  <r>
    <s v="SUP.Q.B01.W0._Z.E0050._T._Z._Z.NFM.LE.E.C"/>
    <x v="12"/>
    <x v="237"/>
    <x v="0"/>
    <x v="0"/>
    <x v="9"/>
    <n v="5.6341999999999999"/>
    <s v="Q:B01:W0:_Z:E0050:_T:_Z:_Z:NFM:LE:E:C"/>
    <x v="0"/>
    <x v="0"/>
    <s v="W0"/>
    <s v="_Z"/>
    <x v="117"/>
    <x v="0"/>
    <s v="_Z"/>
    <s v="_Z"/>
    <s v="NFM"/>
    <s v="LE"/>
    <s v="E"/>
    <s v="C"/>
    <x v="294"/>
    <x v="9"/>
    <n v="5.6341999999999999"/>
    <s v="Q:B01:W0:_Z:E0050:_T:_Z:_Z:NFM:LE:E:C20191"/>
    <n v="0"/>
    <n v="5.63"/>
    <x v="10"/>
    <x v="2"/>
    <x v="1"/>
  </r>
  <r>
    <s v="SUP.Q.B01.W0._Z.E0050._T._Z._Z.NFM.LE.E.C"/>
    <x v="12"/>
    <x v="237"/>
    <x v="0"/>
    <x v="0"/>
    <x v="10"/>
    <n v="6.0251999999999999"/>
    <s v="Q:B01:W0:_Z:E0050:_T:_Z:_Z:NFM:LE:E:C"/>
    <x v="0"/>
    <x v="0"/>
    <s v="W0"/>
    <s v="_Z"/>
    <x v="117"/>
    <x v="0"/>
    <s v="_Z"/>
    <s v="_Z"/>
    <s v="NFM"/>
    <s v="LE"/>
    <s v="E"/>
    <s v="C"/>
    <x v="294"/>
    <x v="10"/>
    <n v="6.0251999999999999"/>
    <s v="Q:B01:W0:_Z:E0050:_T:_Z:_Z:NFM:LE:E:C20184"/>
    <n v="0"/>
    <n v="6.03"/>
    <x v="10"/>
    <x v="3"/>
    <x v="2"/>
  </r>
  <r>
    <s v="SUP.Q.B01.W0._Z.E0050._T._Z._Z.NFM.LE.E.C"/>
    <x v="12"/>
    <x v="237"/>
    <x v="0"/>
    <x v="0"/>
    <x v="11"/>
    <n v="6.5285000000000002"/>
    <s v="Q:B01:W0:_Z:E0050:_T:_Z:_Z:NFM:LE:E:C"/>
    <x v="0"/>
    <x v="0"/>
    <s v="W0"/>
    <s v="_Z"/>
    <x v="117"/>
    <x v="0"/>
    <s v="_Z"/>
    <s v="_Z"/>
    <s v="NFM"/>
    <s v="LE"/>
    <s v="E"/>
    <s v="C"/>
    <x v="294"/>
    <x v="11"/>
    <n v="6.5285000000000002"/>
    <s v="Q:B01:W0:_Z:E0050:_T:_Z:_Z:NFM:LE:E:C20183"/>
    <n v="0"/>
    <n v="6.53"/>
    <x v="10"/>
    <x v="3"/>
    <x v="3"/>
  </r>
  <r>
    <s v="SUP.Q.B01.W0._Z.E0050._T._Z._Z.NFM.LE.E.C"/>
    <x v="12"/>
    <x v="237"/>
    <x v="0"/>
    <x v="0"/>
    <x v="12"/>
    <n v="4.6417000000000002"/>
    <s v="Q:B01:W0:_Z:E0050:_T:_Z:_Z:NFM:LE:E:C"/>
    <x v="0"/>
    <x v="0"/>
    <s v="W0"/>
    <s v="_Z"/>
    <x v="117"/>
    <x v="0"/>
    <s v="_Z"/>
    <s v="_Z"/>
    <s v="NFM"/>
    <s v="LE"/>
    <s v="E"/>
    <s v="C"/>
    <x v="294"/>
    <x v="12"/>
    <n v="4.6417000000000002"/>
    <s v="Q:B01:W0:_Z:E0050:_T:_Z:_Z:NFM:LE:E:C20182"/>
    <n v="0"/>
    <n v="4.6399999999999997"/>
    <x v="10"/>
    <x v="3"/>
    <x v="0"/>
  </r>
  <r>
    <s v="SUP.Q.B01.W0._Z.E0050._T._Z._Z.NFM.LE.E.C"/>
    <x v="12"/>
    <x v="237"/>
    <x v="0"/>
    <x v="0"/>
    <x v="13"/>
    <n v="2.4253999999999998"/>
    <s v="Q:B01:W0:_Z:E0050:_T:_Z:_Z:NFM:LE:E:C"/>
    <x v="0"/>
    <x v="0"/>
    <s v="W0"/>
    <s v="_Z"/>
    <x v="117"/>
    <x v="0"/>
    <s v="_Z"/>
    <s v="_Z"/>
    <s v="NFM"/>
    <s v="LE"/>
    <s v="E"/>
    <s v="C"/>
    <x v="294"/>
    <x v="13"/>
    <n v="2.4253999999999998"/>
    <s v="Q:B01:W0:_Z:E0050:_T:_Z:_Z:NFM:LE:E:C20181"/>
    <n v="0"/>
    <n v="2.4300000000000002"/>
    <x v="10"/>
    <x v="3"/>
    <x v="1"/>
  </r>
  <r>
    <s v="SUP.Q.B01.W0._Z.E0050._T._Z._Z.NFM.LE.E.C"/>
    <x v="12"/>
    <x v="237"/>
    <x v="0"/>
    <x v="0"/>
    <x v="14"/>
    <s v="-"/>
    <s v="Q:B01:W0:_Z:E0050:_T:_Z:_Z:NFM:LE:E:C"/>
    <x v="0"/>
    <x v="0"/>
    <s v="W0"/>
    <s v="_Z"/>
    <x v="117"/>
    <x v="0"/>
    <s v="_Z"/>
    <s v="_Z"/>
    <s v="NFM"/>
    <s v="LE"/>
    <s v="E"/>
    <s v="C"/>
    <x v="294"/>
    <x v="14"/>
    <e v="#N/A"/>
    <s v="Q:B01:W0:_Z:E0050:_T:_Z:_Z:NFM:LE:E:C20174"/>
    <n v="0"/>
    <e v="#N/A"/>
    <x v="10"/>
    <x v="4"/>
    <x v="2"/>
  </r>
  <r>
    <s v="SUP.Q.B01.W0._Z.I3644._T._Z._Z.NFM._Z.PCT.C"/>
    <x v="12"/>
    <x v="238"/>
    <x v="0"/>
    <x v="0"/>
    <x v="0"/>
    <n v="52.23"/>
    <s v="Q:B01:W0:_Z:I3644:_T:_Z:_Z:NFM:_Z:PCT:C"/>
    <x v="0"/>
    <x v="0"/>
    <s v="W0"/>
    <s v="_Z"/>
    <x v="118"/>
    <x v="0"/>
    <s v="_Z"/>
    <s v="_Z"/>
    <s v="NFM"/>
    <s v="_Z"/>
    <s v="PCT"/>
    <s v="C"/>
    <x v="295"/>
    <x v="0"/>
    <n v="0.52229999999999999"/>
    <s v="Q:B01:W0:_Z:I3644:_T:_Z:_Z:NFM:_Z:PCT:C20212"/>
    <n v="0"/>
    <n v="52.23"/>
    <x v="10"/>
    <x v="0"/>
    <x v="0"/>
  </r>
  <r>
    <s v="SUP.Q.B01.W0._Z.I3644._T._Z._Z.NFM._Z.PCT.C"/>
    <x v="12"/>
    <x v="238"/>
    <x v="0"/>
    <x v="0"/>
    <x v="1"/>
    <n v="52.19"/>
    <s v="Q:B01:W0:_Z:I3644:_T:_Z:_Z:NFM:_Z:PCT:C"/>
    <x v="0"/>
    <x v="0"/>
    <s v="W0"/>
    <s v="_Z"/>
    <x v="118"/>
    <x v="0"/>
    <s v="_Z"/>
    <s v="_Z"/>
    <s v="NFM"/>
    <s v="_Z"/>
    <s v="PCT"/>
    <s v="C"/>
    <x v="295"/>
    <x v="1"/>
    <n v="0.52190000000000003"/>
    <s v="Q:B01:W0:_Z:I3644:_T:_Z:_Z:NFM:_Z:PCT:C20211"/>
    <n v="0"/>
    <n v="52.19"/>
    <x v="10"/>
    <x v="0"/>
    <x v="1"/>
  </r>
  <r>
    <s v="SUP.Q.B01.W0._Z.I3644._T._Z._Z.NFM._Z.PCT.C"/>
    <x v="12"/>
    <x v="238"/>
    <x v="0"/>
    <x v="0"/>
    <x v="2"/>
    <n v="45.83"/>
    <s v="Q:B01:W0:_Z:I3644:_T:_Z:_Z:NFM:_Z:PCT:C"/>
    <x v="0"/>
    <x v="0"/>
    <s v="W0"/>
    <s v="_Z"/>
    <x v="118"/>
    <x v="0"/>
    <s v="_Z"/>
    <s v="_Z"/>
    <s v="NFM"/>
    <s v="_Z"/>
    <s v="PCT"/>
    <s v="C"/>
    <x v="295"/>
    <x v="2"/>
    <n v="0.45829999999999999"/>
    <s v="Q:B01:W0:_Z:I3644:_T:_Z:_Z:NFM:_Z:PCT:C20204"/>
    <n v="0"/>
    <n v="45.83"/>
    <x v="10"/>
    <x v="1"/>
    <x v="2"/>
  </r>
  <r>
    <s v="SUP.Q.B01.W0._Z.I3644._T._Z._Z.NFM._Z.PCT.C"/>
    <x v="12"/>
    <x v="238"/>
    <x v="0"/>
    <x v="0"/>
    <x v="3"/>
    <n v="53.87"/>
    <s v="Q:B01:W0:_Z:I3644:_T:_Z:_Z:NFM:_Z:PCT:C"/>
    <x v="0"/>
    <x v="0"/>
    <s v="W0"/>
    <s v="_Z"/>
    <x v="118"/>
    <x v="0"/>
    <s v="_Z"/>
    <s v="_Z"/>
    <s v="NFM"/>
    <s v="_Z"/>
    <s v="PCT"/>
    <s v="C"/>
    <x v="295"/>
    <x v="3"/>
    <n v="0.53869999999999996"/>
    <s v="Q:B01:W0:_Z:I3644:_T:_Z:_Z:NFM:_Z:PCT:C20203"/>
    <n v="0"/>
    <n v="53.87"/>
    <x v="10"/>
    <x v="1"/>
    <x v="3"/>
  </r>
  <r>
    <s v="SUP.Q.B01.W0._Z.I3644._T._Z._Z.NFM._Z.PCT.C"/>
    <x v="12"/>
    <x v="238"/>
    <x v="0"/>
    <x v="0"/>
    <x v="4"/>
    <n v="60.59"/>
    <s v="Q:B01:W0:_Z:I3644:_T:_Z:_Z:NFM:_Z:PCT:C"/>
    <x v="0"/>
    <x v="0"/>
    <s v="W0"/>
    <s v="_Z"/>
    <x v="118"/>
    <x v="0"/>
    <s v="_Z"/>
    <s v="_Z"/>
    <s v="NFM"/>
    <s v="_Z"/>
    <s v="PCT"/>
    <s v="C"/>
    <x v="295"/>
    <x v="4"/>
    <n v="0.60589999999999999"/>
    <s v="Q:B01:W0:_Z:I3644:_T:_Z:_Z:NFM:_Z:PCT:C20202"/>
    <n v="0"/>
    <n v="60.59"/>
    <x v="10"/>
    <x v="1"/>
    <x v="0"/>
  </r>
  <r>
    <s v="SUP.Q.B01.W0._Z.I3644._T._Z._Z.NFM._Z.PCT.C"/>
    <x v="12"/>
    <x v="238"/>
    <x v="0"/>
    <x v="0"/>
    <x v="5"/>
    <n v="55.600000000000009"/>
    <s v="Q:B01:W0:_Z:I3644:_T:_Z:_Z:NFM:_Z:PCT:C"/>
    <x v="0"/>
    <x v="0"/>
    <s v="W0"/>
    <s v="_Z"/>
    <x v="118"/>
    <x v="0"/>
    <s v="_Z"/>
    <s v="_Z"/>
    <s v="NFM"/>
    <s v="_Z"/>
    <s v="PCT"/>
    <s v="C"/>
    <x v="295"/>
    <x v="5"/>
    <n v="0.55600000000000005"/>
    <s v="Q:B01:W0:_Z:I3644:_T:_Z:_Z:NFM:_Z:PCT:C20201"/>
    <n v="0"/>
    <n v="55.6"/>
    <x v="10"/>
    <x v="1"/>
    <x v="1"/>
  </r>
  <r>
    <s v="SUP.Q.B01.W0._Z.I3644._T._Z._Z.NFM._Z.PCT.C"/>
    <x v="12"/>
    <x v="238"/>
    <x v="0"/>
    <x v="0"/>
    <x v="6"/>
    <n v="60.84"/>
    <s v="Q:B01:W0:_Z:I3644:_T:_Z:_Z:NFM:_Z:PCT:C"/>
    <x v="0"/>
    <x v="0"/>
    <s v="W0"/>
    <s v="_Z"/>
    <x v="118"/>
    <x v="0"/>
    <s v="_Z"/>
    <s v="_Z"/>
    <s v="NFM"/>
    <s v="_Z"/>
    <s v="PCT"/>
    <s v="C"/>
    <x v="295"/>
    <x v="6"/>
    <n v="0.60840000000000005"/>
    <s v="Q:B01:W0:_Z:I3644:_T:_Z:_Z:NFM:_Z:PCT:C20194"/>
    <n v="0"/>
    <n v="60.84"/>
    <x v="10"/>
    <x v="2"/>
    <x v="2"/>
  </r>
  <r>
    <s v="SUP.Q.B01.W0._Z.I3644._T._Z._Z.NFM._Z.PCT.C"/>
    <x v="12"/>
    <x v="238"/>
    <x v="0"/>
    <x v="0"/>
    <x v="7"/>
    <n v="52.69"/>
    <s v="Q:B01:W0:_Z:I3644:_T:_Z:_Z:NFM:_Z:PCT:C"/>
    <x v="0"/>
    <x v="0"/>
    <s v="W0"/>
    <s v="_Z"/>
    <x v="118"/>
    <x v="0"/>
    <s v="_Z"/>
    <s v="_Z"/>
    <s v="NFM"/>
    <s v="_Z"/>
    <s v="PCT"/>
    <s v="C"/>
    <x v="295"/>
    <x v="7"/>
    <n v="0.52689999999999992"/>
    <s v="Q:B01:W0:_Z:I3644:_T:_Z:_Z:NFM:_Z:PCT:C20193"/>
    <n v="0"/>
    <n v="52.69"/>
    <x v="10"/>
    <x v="2"/>
    <x v="3"/>
  </r>
  <r>
    <s v="SUP.Q.B01.W0._Z.I3644._T._Z._Z.NFM._Z.PCT.C"/>
    <x v="12"/>
    <x v="238"/>
    <x v="0"/>
    <x v="0"/>
    <x v="8"/>
    <n v="55.87"/>
    <s v="Q:B01:W0:_Z:I3644:_T:_Z:_Z:NFM:_Z:PCT:C"/>
    <x v="0"/>
    <x v="0"/>
    <s v="W0"/>
    <s v="_Z"/>
    <x v="118"/>
    <x v="0"/>
    <s v="_Z"/>
    <s v="_Z"/>
    <s v="NFM"/>
    <s v="_Z"/>
    <s v="PCT"/>
    <s v="C"/>
    <x v="295"/>
    <x v="8"/>
    <n v="0.55869999999999997"/>
    <s v="Q:B01:W0:_Z:I3644:_T:_Z:_Z:NFM:_Z:PCT:C20192"/>
    <n v="0"/>
    <n v="55.87"/>
    <x v="10"/>
    <x v="2"/>
    <x v="0"/>
  </r>
  <r>
    <s v="SUP.Q.B01.W0._Z.I3644._T._Z._Z.NFM._Z.PCT.C"/>
    <x v="12"/>
    <x v="238"/>
    <x v="0"/>
    <x v="0"/>
    <x v="9"/>
    <n v="50.34"/>
    <s v="Q:B01:W0:_Z:I3644:_T:_Z:_Z:NFM:_Z:PCT:C"/>
    <x v="0"/>
    <x v="0"/>
    <s v="W0"/>
    <s v="_Z"/>
    <x v="118"/>
    <x v="0"/>
    <s v="_Z"/>
    <s v="_Z"/>
    <s v="NFM"/>
    <s v="_Z"/>
    <s v="PCT"/>
    <s v="C"/>
    <x v="295"/>
    <x v="9"/>
    <n v="0.50340000000000007"/>
    <s v="Q:B01:W0:_Z:I3644:_T:_Z:_Z:NFM:_Z:PCT:C20191"/>
    <n v="0"/>
    <n v="50.34"/>
    <x v="10"/>
    <x v="2"/>
    <x v="1"/>
  </r>
  <r>
    <s v="SUP.Q.B01.W0._Z.I3644._T._Z._Z.NFM._Z.PCT.C"/>
    <x v="12"/>
    <x v="238"/>
    <x v="0"/>
    <x v="0"/>
    <x v="10"/>
    <n v="53.24"/>
    <s v="Q:B01:W0:_Z:I3644:_T:_Z:_Z:NFM:_Z:PCT:C"/>
    <x v="0"/>
    <x v="0"/>
    <s v="W0"/>
    <s v="_Z"/>
    <x v="118"/>
    <x v="0"/>
    <s v="_Z"/>
    <s v="_Z"/>
    <s v="NFM"/>
    <s v="_Z"/>
    <s v="PCT"/>
    <s v="C"/>
    <x v="295"/>
    <x v="10"/>
    <n v="0.53239999999999998"/>
    <s v="Q:B01:W0:_Z:I3644:_T:_Z:_Z:NFM:_Z:PCT:C20184"/>
    <n v="0"/>
    <n v="53.24"/>
    <x v="10"/>
    <x v="3"/>
    <x v="2"/>
  </r>
  <r>
    <s v="SUP.Q.B01.W0._Z.I3644._T._Z._Z.NFM._Z.PCT.C"/>
    <x v="12"/>
    <x v="238"/>
    <x v="0"/>
    <x v="0"/>
    <x v="11"/>
    <n v="51.8"/>
    <s v="Q:B01:W0:_Z:I3644:_T:_Z:_Z:NFM:_Z:PCT:C"/>
    <x v="0"/>
    <x v="0"/>
    <s v="W0"/>
    <s v="_Z"/>
    <x v="118"/>
    <x v="0"/>
    <s v="_Z"/>
    <s v="_Z"/>
    <s v="NFM"/>
    <s v="_Z"/>
    <s v="PCT"/>
    <s v="C"/>
    <x v="295"/>
    <x v="11"/>
    <n v="0.51800000000000002"/>
    <s v="Q:B01:W0:_Z:I3644:_T:_Z:_Z:NFM:_Z:PCT:C20183"/>
    <n v="0"/>
    <n v="51.8"/>
    <x v="10"/>
    <x v="3"/>
    <x v="3"/>
  </r>
  <r>
    <s v="SUP.Q.B01.W0._Z.I3644._T._Z._Z.NFM._Z.PCT.C"/>
    <x v="12"/>
    <x v="238"/>
    <x v="0"/>
    <x v="0"/>
    <x v="12"/>
    <n v="46.22"/>
    <s v="Q:B01:W0:_Z:I3644:_T:_Z:_Z:NFM:_Z:PCT:C"/>
    <x v="0"/>
    <x v="0"/>
    <s v="W0"/>
    <s v="_Z"/>
    <x v="118"/>
    <x v="0"/>
    <s v="_Z"/>
    <s v="_Z"/>
    <s v="NFM"/>
    <s v="_Z"/>
    <s v="PCT"/>
    <s v="C"/>
    <x v="295"/>
    <x v="12"/>
    <n v="0.4622"/>
    <s v="Q:B01:W0:_Z:I3644:_T:_Z:_Z:NFM:_Z:PCT:C20182"/>
    <n v="0"/>
    <n v="46.22"/>
    <x v="10"/>
    <x v="3"/>
    <x v="0"/>
  </r>
  <r>
    <s v="SUP.Q.B01.W0._Z.I3644._T._Z._Z.NFM._Z.PCT.C"/>
    <x v="12"/>
    <x v="238"/>
    <x v="0"/>
    <x v="0"/>
    <x v="13"/>
    <n v="57.26"/>
    <s v="Q:B01:W0:_Z:I3644:_T:_Z:_Z:NFM:_Z:PCT:C"/>
    <x v="0"/>
    <x v="0"/>
    <s v="W0"/>
    <s v="_Z"/>
    <x v="118"/>
    <x v="0"/>
    <s v="_Z"/>
    <s v="_Z"/>
    <s v="NFM"/>
    <s v="_Z"/>
    <s v="PCT"/>
    <s v="C"/>
    <x v="295"/>
    <x v="13"/>
    <n v="0.5726"/>
    <s v="Q:B01:W0:_Z:I3644:_T:_Z:_Z:NFM:_Z:PCT:C20181"/>
    <n v="0"/>
    <n v="57.26"/>
    <x v="10"/>
    <x v="3"/>
    <x v="1"/>
  </r>
  <r>
    <s v="SUP.Q.B01.W0._Z.E0010._T._Z._Z.NFM.LE.E.C"/>
    <x v="12"/>
    <x v="239"/>
    <x v="0"/>
    <x v="0"/>
    <x v="0"/>
    <n v="188.43639999999999"/>
    <s v="Q:B01:W0:_Z:E0010:_T:_Z:_Z:NFM:LE:E:C"/>
    <x v="0"/>
    <x v="0"/>
    <s v="W0"/>
    <s v="_Z"/>
    <x v="51"/>
    <x v="0"/>
    <s v="_Z"/>
    <s v="_Z"/>
    <s v="NFM"/>
    <s v="LE"/>
    <s v="E"/>
    <s v="C"/>
    <x v="296"/>
    <x v="0"/>
    <n v="188.43639999999999"/>
    <s v="Q:B01:W0:_Z:E0010:_T:_Z:_Z:NFM:LE:E:C20212"/>
    <n v="0"/>
    <n v="188.44"/>
    <x v="10"/>
    <x v="0"/>
    <x v="0"/>
  </r>
  <r>
    <s v="SUP.Q.B01.W0._Z.E0010._T._Z._Z.NFM.LE.E.C"/>
    <x v="12"/>
    <x v="239"/>
    <x v="0"/>
    <x v="0"/>
    <x v="1"/>
    <n v="193.9984"/>
    <s v="Q:B01:W0:_Z:E0010:_T:_Z:_Z:NFM:LE:E:C"/>
    <x v="0"/>
    <x v="0"/>
    <s v="W0"/>
    <s v="_Z"/>
    <x v="51"/>
    <x v="0"/>
    <s v="_Z"/>
    <s v="_Z"/>
    <s v="NFM"/>
    <s v="LE"/>
    <s v="E"/>
    <s v="C"/>
    <x v="296"/>
    <x v="1"/>
    <n v="193.9984"/>
    <s v="Q:B01:W0:_Z:E0010:_T:_Z:_Z:NFM:LE:E:C20211"/>
    <n v="0"/>
    <n v="194"/>
    <x v="10"/>
    <x v="0"/>
    <x v="1"/>
  </r>
  <r>
    <s v="SUP.Q.B01.W0._Z.E0010._T._Z._Z.NFM.LE.E.C"/>
    <x v="12"/>
    <x v="239"/>
    <x v="0"/>
    <x v="0"/>
    <x v="2"/>
    <n v="191.3749"/>
    <s v="Q:B01:W0:_Z:E0010:_T:_Z:_Z:NFM:LE:E:C"/>
    <x v="0"/>
    <x v="0"/>
    <s v="W0"/>
    <s v="_Z"/>
    <x v="51"/>
    <x v="0"/>
    <s v="_Z"/>
    <s v="_Z"/>
    <s v="NFM"/>
    <s v="LE"/>
    <s v="E"/>
    <s v="C"/>
    <x v="296"/>
    <x v="2"/>
    <n v="191.3749"/>
    <s v="Q:B01:W0:_Z:E0010:_T:_Z:_Z:NFM:LE:E:C20204"/>
    <n v="0"/>
    <n v="191.37"/>
    <x v="10"/>
    <x v="1"/>
    <x v="2"/>
  </r>
  <r>
    <s v="SUP.Q.B01.W0._Z.E0010._T._Z._Z.NFM.LE.E.C"/>
    <x v="12"/>
    <x v="239"/>
    <x v="0"/>
    <x v="0"/>
    <x v="3"/>
    <n v="201.06030000000001"/>
    <s v="Q:B01:W0:_Z:E0010:_T:_Z:_Z:NFM:LE:E:C"/>
    <x v="0"/>
    <x v="0"/>
    <s v="W0"/>
    <s v="_Z"/>
    <x v="51"/>
    <x v="0"/>
    <s v="_Z"/>
    <s v="_Z"/>
    <s v="NFM"/>
    <s v="LE"/>
    <s v="E"/>
    <s v="C"/>
    <x v="296"/>
    <x v="3"/>
    <n v="201.06030000000001"/>
    <s v="Q:B01:W0:_Z:E0010:_T:_Z:_Z:NFM:LE:E:C20203"/>
    <n v="0"/>
    <n v="201.06"/>
    <x v="10"/>
    <x v="1"/>
    <x v="3"/>
  </r>
  <r>
    <s v="SUP.Q.B01.W0._Z.E0010._T._Z._Z.NFM.LE.E.C"/>
    <x v="12"/>
    <x v="239"/>
    <x v="0"/>
    <x v="0"/>
    <x v="4"/>
    <n v="206.47620000000001"/>
    <s v="Q:B01:W0:_Z:E0010:_T:_Z:_Z:NFM:LE:E:C"/>
    <x v="0"/>
    <x v="0"/>
    <s v="W0"/>
    <s v="_Z"/>
    <x v="51"/>
    <x v="0"/>
    <s v="_Z"/>
    <s v="_Z"/>
    <s v="NFM"/>
    <s v="LE"/>
    <s v="E"/>
    <s v="C"/>
    <x v="296"/>
    <x v="4"/>
    <n v="206.47620000000001"/>
    <s v="Q:B01:W0:_Z:E0010:_T:_Z:_Z:NFM:LE:E:C20202"/>
    <n v="0"/>
    <n v="206.48"/>
    <x v="10"/>
    <x v="1"/>
    <x v="0"/>
  </r>
  <r>
    <s v="SUP.Q.B01.W0._Z.E0010._T._Z._Z.NFM.LE.E.C"/>
    <x v="12"/>
    <x v="239"/>
    <x v="0"/>
    <x v="0"/>
    <x v="5"/>
    <n v="200.4853"/>
    <s v="Q:B01:W0:_Z:E0010:_T:_Z:_Z:NFM:LE:E:C"/>
    <x v="0"/>
    <x v="0"/>
    <s v="W0"/>
    <s v="_Z"/>
    <x v="51"/>
    <x v="0"/>
    <s v="_Z"/>
    <s v="_Z"/>
    <s v="NFM"/>
    <s v="LE"/>
    <s v="E"/>
    <s v="C"/>
    <x v="296"/>
    <x v="5"/>
    <n v="200.4853"/>
    <s v="Q:B01:W0:_Z:E0010:_T:_Z:_Z:NFM:LE:E:C20201"/>
    <n v="0"/>
    <n v="200.49"/>
    <x v="10"/>
    <x v="1"/>
    <x v="1"/>
  </r>
  <r>
    <s v="SUP.Q.B01.W0._Z.E0010._T._Z._Z.NFM.LE.E.C"/>
    <x v="12"/>
    <x v="239"/>
    <x v="0"/>
    <x v="0"/>
    <x v="6"/>
    <n v="203.4726"/>
    <s v="Q:B01:W0:_Z:E0010:_T:_Z:_Z:NFM:LE:E:C"/>
    <x v="0"/>
    <x v="0"/>
    <s v="W0"/>
    <s v="_Z"/>
    <x v="51"/>
    <x v="0"/>
    <s v="_Z"/>
    <s v="_Z"/>
    <s v="NFM"/>
    <s v="LE"/>
    <s v="E"/>
    <s v="C"/>
    <x v="296"/>
    <x v="6"/>
    <n v="203.4726"/>
    <s v="Q:B01:W0:_Z:E0010:_T:_Z:_Z:NFM:LE:E:C20194"/>
    <n v="0"/>
    <n v="203.47"/>
    <x v="10"/>
    <x v="2"/>
    <x v="2"/>
  </r>
  <r>
    <s v="SUP.Q.B01.W0._Z.E0010._T._Z._Z.NFM.LE.E.C"/>
    <x v="12"/>
    <x v="239"/>
    <x v="0"/>
    <x v="0"/>
    <x v="7"/>
    <n v="222.10899999999998"/>
    <s v="Q:B01:W0:_Z:E0010:_T:_Z:_Z:NFM:LE:E:C"/>
    <x v="0"/>
    <x v="0"/>
    <s v="W0"/>
    <s v="_Z"/>
    <x v="51"/>
    <x v="0"/>
    <s v="_Z"/>
    <s v="_Z"/>
    <s v="NFM"/>
    <s v="LE"/>
    <s v="E"/>
    <s v="C"/>
    <x v="296"/>
    <x v="7"/>
    <n v="222.10899999999998"/>
    <s v="Q:B01:W0:_Z:E0010:_T:_Z:_Z:NFM:LE:E:C20193"/>
    <n v="0"/>
    <n v="222.11"/>
    <x v="10"/>
    <x v="2"/>
    <x v="3"/>
  </r>
  <r>
    <s v="SUP.Q.B01.W0._Z.E0010._T._Z._Z.NFM.LE.E.C"/>
    <x v="12"/>
    <x v="239"/>
    <x v="0"/>
    <x v="0"/>
    <x v="8"/>
    <n v="229.41650000000007"/>
    <s v="Q:B01:W0:_Z:E0010:_T:_Z:_Z:NFM:LE:E:C"/>
    <x v="0"/>
    <x v="0"/>
    <s v="W0"/>
    <s v="_Z"/>
    <x v="51"/>
    <x v="0"/>
    <s v="_Z"/>
    <s v="_Z"/>
    <s v="NFM"/>
    <s v="LE"/>
    <s v="E"/>
    <s v="C"/>
    <x v="296"/>
    <x v="8"/>
    <n v="229.41650000000007"/>
    <s v="Q:B01:W0:_Z:E0010:_T:_Z:_Z:NFM:LE:E:C20192"/>
    <n v="0"/>
    <n v="229.42"/>
    <x v="10"/>
    <x v="2"/>
    <x v="0"/>
  </r>
  <r>
    <s v="SUP.Q.B01.W0._Z.E0010._T._Z._Z.NFM.LE.E.C"/>
    <x v="12"/>
    <x v="239"/>
    <x v="0"/>
    <x v="0"/>
    <x v="9"/>
    <n v="240.26400000000001"/>
    <s v="Q:B01:W0:_Z:E0010:_T:_Z:_Z:NFM:LE:E:C"/>
    <x v="0"/>
    <x v="0"/>
    <s v="W0"/>
    <s v="_Z"/>
    <x v="51"/>
    <x v="0"/>
    <s v="_Z"/>
    <s v="_Z"/>
    <s v="NFM"/>
    <s v="LE"/>
    <s v="E"/>
    <s v="C"/>
    <x v="296"/>
    <x v="9"/>
    <n v="240.26400000000001"/>
    <s v="Q:B01:W0:_Z:E0010:_T:_Z:_Z:NFM:LE:E:C20191"/>
    <n v="0"/>
    <n v="240.26"/>
    <x v="10"/>
    <x v="2"/>
    <x v="1"/>
  </r>
  <r>
    <s v="SUP.Q.B01.W0._Z.E0010._T._Z._Z.NFM.LE.E.C"/>
    <x v="12"/>
    <x v="239"/>
    <x v="0"/>
    <x v="0"/>
    <x v="10"/>
    <n v="243.34469999999999"/>
    <s v="Q:B01:W0:_Z:E0010:_T:_Z:_Z:NFM:LE:E:C"/>
    <x v="0"/>
    <x v="0"/>
    <s v="W0"/>
    <s v="_Z"/>
    <x v="51"/>
    <x v="0"/>
    <s v="_Z"/>
    <s v="_Z"/>
    <s v="NFM"/>
    <s v="LE"/>
    <s v="E"/>
    <s v="C"/>
    <x v="296"/>
    <x v="10"/>
    <n v="243.34469999999999"/>
    <s v="Q:B01:W0:_Z:E0010:_T:_Z:_Z:NFM:LE:E:C20184"/>
    <n v="0"/>
    <n v="243.34"/>
    <x v="10"/>
    <x v="3"/>
    <x v="2"/>
  </r>
  <r>
    <s v="SUP.Q.B01.W0._Z.E0010._T._Z._Z.NFM.LE.E.C"/>
    <x v="12"/>
    <x v="239"/>
    <x v="0"/>
    <x v="0"/>
    <x v="11"/>
    <n v="265.25940000000003"/>
    <s v="Q:B01:W0:_Z:E0010:_T:_Z:_Z:NFM:LE:E:C"/>
    <x v="0"/>
    <x v="0"/>
    <s v="W0"/>
    <s v="_Z"/>
    <x v="51"/>
    <x v="0"/>
    <s v="_Z"/>
    <s v="_Z"/>
    <s v="NFM"/>
    <s v="LE"/>
    <s v="E"/>
    <s v="C"/>
    <x v="296"/>
    <x v="11"/>
    <n v="265.25940000000003"/>
    <s v="Q:B01:W0:_Z:E0010:_T:_Z:_Z:NFM:LE:E:C20183"/>
    <n v="0"/>
    <n v="265.26"/>
    <x v="10"/>
    <x v="3"/>
    <x v="3"/>
  </r>
  <r>
    <s v="SUP.Q.B01.W0._Z.E0010._T._Z._Z.NFM.LE.E.C"/>
    <x v="12"/>
    <x v="239"/>
    <x v="0"/>
    <x v="0"/>
    <x v="12"/>
    <n v="274.56560000000002"/>
    <s v="Q:B01:W0:_Z:E0010:_T:_Z:_Z:NFM:LE:E:C"/>
    <x v="0"/>
    <x v="0"/>
    <s v="W0"/>
    <s v="_Z"/>
    <x v="51"/>
    <x v="0"/>
    <s v="_Z"/>
    <s v="_Z"/>
    <s v="NFM"/>
    <s v="LE"/>
    <s v="E"/>
    <s v="C"/>
    <x v="296"/>
    <x v="12"/>
    <n v="274.56560000000002"/>
    <s v="Q:B01:W0:_Z:E0010:_T:_Z:_Z:NFM:LE:E:C20182"/>
    <n v="0"/>
    <n v="274.57"/>
    <x v="10"/>
    <x v="3"/>
    <x v="0"/>
  </r>
  <r>
    <s v="SUP.Q.B01.W0._Z.E0010._T._Z._Z.NFM.LE.E.C"/>
    <x v="12"/>
    <x v="239"/>
    <x v="0"/>
    <x v="0"/>
    <x v="13"/>
    <n v="285.84589999999997"/>
    <s v="Q:B01:W0:_Z:E0010:_T:_Z:_Z:NFM:LE:E:C"/>
    <x v="0"/>
    <x v="0"/>
    <s v="W0"/>
    <s v="_Z"/>
    <x v="51"/>
    <x v="0"/>
    <s v="_Z"/>
    <s v="_Z"/>
    <s v="NFM"/>
    <s v="LE"/>
    <s v="E"/>
    <s v="C"/>
    <x v="296"/>
    <x v="13"/>
    <n v="285.84589999999997"/>
    <s v="Q:B01:W0:_Z:E0010:_T:_Z:_Z:NFM:LE:E:C20181"/>
    <n v="0"/>
    <n v="285.85000000000002"/>
    <x v="10"/>
    <x v="3"/>
    <x v="1"/>
  </r>
  <r>
    <s v="SUP.Q.B01.W0._Z.E0010._T._Z._Z.NFM.LE.E.C"/>
    <x v="12"/>
    <x v="239"/>
    <x v="0"/>
    <x v="0"/>
    <x v="14"/>
    <n v="293.13"/>
    <s v="Q:B01:W0:_Z:E0010:_T:_Z:_Z:NFM:LE:E:C"/>
    <x v="0"/>
    <x v="0"/>
    <s v="W0"/>
    <s v="_Z"/>
    <x v="51"/>
    <x v="0"/>
    <s v="_Z"/>
    <s v="_Z"/>
    <s v="NFM"/>
    <s v="LE"/>
    <s v="E"/>
    <s v="C"/>
    <x v="296"/>
    <x v="14"/>
    <n v="293.13"/>
    <s v="Q:B01:W0:_Z:E0010:_T:_Z:_Z:NFM:LE:E:C20174"/>
    <n v="0"/>
    <n v="293.13"/>
    <x v="10"/>
    <x v="4"/>
    <x v="2"/>
  </r>
  <r>
    <s v="SUP.Q.B01.W0._Z.E0010._T._Z._Z.NFM.LE.E.C"/>
    <x v="12"/>
    <x v="239"/>
    <x v="0"/>
    <x v="0"/>
    <x v="15"/>
    <n v="315.06200000000001"/>
    <s v="Q:B01:W0:_Z:E0010:_T:_Z:_Z:NFM:LE:E:C"/>
    <x v="0"/>
    <x v="0"/>
    <s v="W0"/>
    <s v="_Z"/>
    <x v="51"/>
    <x v="0"/>
    <s v="_Z"/>
    <s v="_Z"/>
    <s v="NFM"/>
    <s v="LE"/>
    <s v="E"/>
    <s v="C"/>
    <x v="296"/>
    <x v="15"/>
    <n v="315.06200000000001"/>
    <s v="Q:B01:W0:_Z:E0010:_T:_Z:_Z:NFM:LE:E:C20173"/>
    <n v="0"/>
    <n v="315.06"/>
    <x v="10"/>
    <x v="4"/>
    <x v="3"/>
  </r>
  <r>
    <s v="SUP.Q.B01.W0._Z.E0010._T._Z._Z.NFM.LE.E.C"/>
    <x v="12"/>
    <x v="239"/>
    <x v="0"/>
    <x v="0"/>
    <x v="16"/>
    <n v="325.40069999999997"/>
    <s v="Q:B01:W0:_Z:E0010:_T:_Z:_Z:NFM:LE:E:C"/>
    <x v="0"/>
    <x v="0"/>
    <s v="W0"/>
    <s v="_Z"/>
    <x v="51"/>
    <x v="0"/>
    <s v="_Z"/>
    <s v="_Z"/>
    <s v="NFM"/>
    <s v="LE"/>
    <s v="E"/>
    <s v="C"/>
    <x v="296"/>
    <x v="16"/>
    <n v="325.40069999999997"/>
    <s v="Q:B01:W0:_Z:E0010:_T:_Z:_Z:NFM:LE:E:C20172"/>
    <n v="0"/>
    <n v="325.39999999999998"/>
    <x v="10"/>
    <x v="4"/>
    <x v="0"/>
  </r>
  <r>
    <s v="SUP.Q.B01.W0._Z.E0010._T._Z._Z.NFM.LE.E.C"/>
    <x v="12"/>
    <x v="239"/>
    <x v="0"/>
    <x v="0"/>
    <x v="17"/>
    <n v="338.99349999999998"/>
    <s v="Q:B01:W0:_Z:E0010:_T:_Z:_Z:NFM:LE:E:C"/>
    <x v="0"/>
    <x v="0"/>
    <s v="W0"/>
    <s v="_Z"/>
    <x v="51"/>
    <x v="0"/>
    <s v="_Z"/>
    <s v="_Z"/>
    <s v="NFM"/>
    <s v="LE"/>
    <s v="E"/>
    <s v="C"/>
    <x v="296"/>
    <x v="17"/>
    <n v="338.99349999999998"/>
    <s v="Q:B01:W0:_Z:E0010:_T:_Z:_Z:NFM:LE:E:C20171"/>
    <n v="0"/>
    <n v="338.99"/>
    <x v="10"/>
    <x v="4"/>
    <x v="1"/>
  </r>
  <r>
    <s v="SUP.Q.B01.W0._Z.E0010._T._Z._Z.NFM.LE.E.C"/>
    <x v="12"/>
    <x v="239"/>
    <x v="0"/>
    <x v="0"/>
    <x v="18"/>
    <n v="343.1139"/>
    <s v="Q:B01:W0:_Z:E0010:_T:_Z:_Z:NFM:LE:E:C"/>
    <x v="0"/>
    <x v="0"/>
    <s v="W0"/>
    <s v="_Z"/>
    <x v="51"/>
    <x v="0"/>
    <s v="_Z"/>
    <s v="_Z"/>
    <s v="NFM"/>
    <s v="LE"/>
    <s v="E"/>
    <s v="C"/>
    <x v="296"/>
    <x v="18"/>
    <n v="343.1139"/>
    <s v="Q:B01:W0:_Z:E0010:_T:_Z:_Z:NFM:LE:E:C20164"/>
    <n v="0"/>
    <n v="343.11"/>
    <x v="10"/>
    <x v="5"/>
    <x v="2"/>
  </r>
  <r>
    <s v="SUP.Q.B01.W0._Z.E0010._T._Z._Z.NFM.LE.E.C"/>
    <x v="12"/>
    <x v="239"/>
    <x v="0"/>
    <x v="0"/>
    <x v="19"/>
    <n v="343.548"/>
    <s v="Q:B01:W0:_Z:E0010:_T:_Z:_Z:NFM:LE:E:C"/>
    <x v="0"/>
    <x v="0"/>
    <s v="W0"/>
    <s v="_Z"/>
    <x v="51"/>
    <x v="0"/>
    <s v="_Z"/>
    <s v="_Z"/>
    <s v="NFM"/>
    <s v="LE"/>
    <s v="E"/>
    <s v="C"/>
    <x v="296"/>
    <x v="19"/>
    <n v="343.548"/>
    <s v="Q:B01:W0:_Z:E0010:_T:_Z:_Z:NFM:LE:E:C20163"/>
    <n v="0"/>
    <n v="343.55"/>
    <x v="10"/>
    <x v="5"/>
    <x v="3"/>
  </r>
  <r>
    <s v="SUP.Q.B01.W0._Z.E0010._T._Z._Z.NFM.LE.E.C"/>
    <x v="12"/>
    <x v="239"/>
    <x v="0"/>
    <x v="0"/>
    <x v="20"/>
    <n v="343.8039"/>
    <s v="Q:B01:W0:_Z:E0010:_T:_Z:_Z:NFM:LE:E:C"/>
    <x v="0"/>
    <x v="0"/>
    <s v="W0"/>
    <s v="_Z"/>
    <x v="51"/>
    <x v="0"/>
    <s v="_Z"/>
    <s v="_Z"/>
    <s v="NFM"/>
    <s v="LE"/>
    <s v="E"/>
    <s v="C"/>
    <x v="296"/>
    <x v="20"/>
    <n v="343.8039"/>
    <s v="Q:B01:W0:_Z:E0010:_T:_Z:_Z:NFM:LE:E:C20162"/>
    <n v="0"/>
    <n v="343.8"/>
    <x v="10"/>
    <x v="5"/>
    <x v="0"/>
  </r>
  <r>
    <s v="SUP.Q.B01.W0._Z.E0010._T._Z._Z.NFM.LE.E.C"/>
    <x v="12"/>
    <x v="239"/>
    <x v="0"/>
    <x v="0"/>
    <x v="21"/>
    <n v="344.78"/>
    <s v="Q:B01:W0:_Z:E0010:_T:_Z:_Z:NFM:LE:E:C"/>
    <x v="0"/>
    <x v="0"/>
    <s v="W0"/>
    <s v="_Z"/>
    <x v="51"/>
    <x v="0"/>
    <s v="_Z"/>
    <s v="_Z"/>
    <s v="NFM"/>
    <s v="LE"/>
    <s v="E"/>
    <s v="C"/>
    <x v="296"/>
    <x v="21"/>
    <n v="344.78"/>
    <s v="Q:B01:W0:_Z:E0010:_T:_Z:_Z:NFM:LE:E:C20161"/>
    <n v="0"/>
    <n v="344.78"/>
    <x v="10"/>
    <x v="5"/>
    <x v="1"/>
  </r>
  <r>
    <s v="SUP.Q.B01.W0._Z.E0010._T._Z._Z.NFM.LE.E.C"/>
    <x v="12"/>
    <x v="239"/>
    <x v="0"/>
    <x v="0"/>
    <x v="22"/>
    <n v="347.06490000000002"/>
    <s v="Q:B01:W0:_Z:E0010:_T:_Z:_Z:NFM:LE:E:C"/>
    <x v="0"/>
    <x v="0"/>
    <s v="W0"/>
    <s v="_Z"/>
    <x v="51"/>
    <x v="0"/>
    <s v="_Z"/>
    <s v="_Z"/>
    <s v="NFM"/>
    <s v="LE"/>
    <s v="E"/>
    <s v="C"/>
    <x v="296"/>
    <x v="22"/>
    <n v="347.06490000000002"/>
    <s v="Q:B01:W0:_Z:E0010:_T:_Z:_Z:NFM:LE:E:C20154"/>
    <n v="0"/>
    <n v="347.06"/>
    <x v="10"/>
    <x v="6"/>
    <x v="2"/>
  </r>
  <r>
    <s v="SUP.Q.B01.W0._Z.E0010._T._Z._Z.NFM.LE.E.C"/>
    <x v="12"/>
    <x v="239"/>
    <x v="0"/>
    <x v="0"/>
    <x v="23"/>
    <n v="344.72590000000002"/>
    <s v="Q:B01:W0:_Z:E0010:_T:_Z:_Z:NFM:LE:E:C"/>
    <x v="0"/>
    <x v="0"/>
    <s v="W0"/>
    <s v="_Z"/>
    <x v="51"/>
    <x v="0"/>
    <s v="_Z"/>
    <s v="_Z"/>
    <s v="NFM"/>
    <s v="LE"/>
    <s v="E"/>
    <s v="C"/>
    <x v="296"/>
    <x v="23"/>
    <n v="344.72590000000002"/>
    <s v="Q:B01:W0:_Z:E0010:_T:_Z:_Z:NFM:LE:E:C20153"/>
    <n v="0"/>
    <n v="344.73"/>
    <x v="10"/>
    <x v="6"/>
    <x v="3"/>
  </r>
  <r>
    <s v="SUP.Q.B01.W0._Z.E0010._T._Z._Z.NFM.LE.E.C"/>
    <x v="12"/>
    <x v="239"/>
    <x v="0"/>
    <x v="0"/>
    <x v="24"/>
    <n v="346.44279999999998"/>
    <s v="Q:B01:W0:_Z:E0010:_T:_Z:_Z:NFM:LE:E:C"/>
    <x v="0"/>
    <x v="0"/>
    <s v="W0"/>
    <s v="_Z"/>
    <x v="51"/>
    <x v="0"/>
    <s v="_Z"/>
    <s v="_Z"/>
    <s v="NFM"/>
    <s v="LE"/>
    <s v="E"/>
    <s v="C"/>
    <x v="296"/>
    <x v="24"/>
    <n v="346.44279999999998"/>
    <s v="Q:B01:W0:_Z:E0010:_T:_Z:_Z:NFM:LE:E:C20152"/>
    <n v="0"/>
    <n v="346.44"/>
    <x v="10"/>
    <x v="6"/>
    <x v="0"/>
  </r>
  <r>
    <s v="SUP.Q.B01.W0._Z.I3645._T._Z._Z.NFM._Z.PCT.C"/>
    <x v="12"/>
    <x v="240"/>
    <x v="0"/>
    <x v="0"/>
    <x v="0"/>
    <n v="36.53"/>
    <s v="Q:B01:W0:_Z:I3645:_T:_Z:_Z:NFM:_Z:PCT:C"/>
    <x v="0"/>
    <x v="0"/>
    <s v="W0"/>
    <s v="_Z"/>
    <x v="119"/>
    <x v="0"/>
    <s v="_Z"/>
    <s v="_Z"/>
    <s v="NFM"/>
    <s v="_Z"/>
    <s v="PCT"/>
    <s v="C"/>
    <x v="297"/>
    <x v="0"/>
    <n v="0.36530000000000001"/>
    <s v="Q:B01:W0:_Z:I3645:_T:_Z:_Z:NFM:_Z:PCT:C20212"/>
    <n v="0"/>
    <n v="36.53"/>
    <x v="10"/>
    <x v="0"/>
    <x v="0"/>
  </r>
  <r>
    <s v="SUP.Q.B01.W0._Z.I3645._T._Z._Z.NFM._Z.PCT.C"/>
    <x v="12"/>
    <x v="240"/>
    <x v="0"/>
    <x v="0"/>
    <x v="1"/>
    <n v="37.07"/>
    <s v="Q:B01:W0:_Z:I3645:_T:_Z:_Z:NFM:_Z:PCT:C"/>
    <x v="0"/>
    <x v="0"/>
    <s v="W0"/>
    <s v="_Z"/>
    <x v="119"/>
    <x v="0"/>
    <s v="_Z"/>
    <s v="_Z"/>
    <s v="NFM"/>
    <s v="_Z"/>
    <s v="PCT"/>
    <s v="C"/>
    <x v="297"/>
    <x v="1"/>
    <n v="0.37070000000000003"/>
    <s v="Q:B01:W0:_Z:I3645:_T:_Z:_Z:NFM:_Z:PCT:C20211"/>
    <n v="0"/>
    <n v="37.07"/>
    <x v="10"/>
    <x v="0"/>
    <x v="1"/>
  </r>
  <r>
    <s v="SUP.Q.B01.W0._Z.I3645._T._Z._Z.NFM._Z.PCT.C"/>
    <x v="12"/>
    <x v="240"/>
    <x v="0"/>
    <x v="0"/>
    <x v="2"/>
    <n v="37.44"/>
    <s v="Q:B01:W0:_Z:I3645:_T:_Z:_Z:NFM:_Z:PCT:C"/>
    <x v="0"/>
    <x v="0"/>
    <s v="W0"/>
    <s v="_Z"/>
    <x v="119"/>
    <x v="0"/>
    <s v="_Z"/>
    <s v="_Z"/>
    <s v="NFM"/>
    <s v="_Z"/>
    <s v="PCT"/>
    <s v="C"/>
    <x v="297"/>
    <x v="2"/>
    <n v="0.37439999999999996"/>
    <s v="Q:B01:W0:_Z:I3645:_T:_Z:_Z:NFM:_Z:PCT:C20204"/>
    <n v="0"/>
    <n v="37.44"/>
    <x v="10"/>
    <x v="1"/>
    <x v="2"/>
  </r>
  <r>
    <s v="SUP.Q.B01.W0._Z.I3645._T._Z._Z.NFM._Z.PCT.C"/>
    <x v="12"/>
    <x v="240"/>
    <x v="0"/>
    <x v="0"/>
    <x v="3"/>
    <n v="37.46"/>
    <s v="Q:B01:W0:_Z:I3645:_T:_Z:_Z:NFM:_Z:PCT:C"/>
    <x v="0"/>
    <x v="0"/>
    <s v="W0"/>
    <s v="_Z"/>
    <x v="119"/>
    <x v="0"/>
    <s v="_Z"/>
    <s v="_Z"/>
    <s v="NFM"/>
    <s v="_Z"/>
    <s v="PCT"/>
    <s v="C"/>
    <x v="297"/>
    <x v="3"/>
    <n v="0.37459999999999999"/>
    <s v="Q:B01:W0:_Z:I3645:_T:_Z:_Z:NFM:_Z:PCT:C20203"/>
    <n v="0"/>
    <n v="37.46"/>
    <x v="10"/>
    <x v="1"/>
    <x v="3"/>
  </r>
  <r>
    <s v="SUP.Q.B01.W0._Z.I3645._T._Z._Z.NFM._Z.PCT.C"/>
    <x v="12"/>
    <x v="240"/>
    <x v="0"/>
    <x v="0"/>
    <x v="4"/>
    <n v="37.86"/>
    <s v="Q:B01:W0:_Z:I3645:_T:_Z:_Z:NFM:_Z:PCT:C"/>
    <x v="0"/>
    <x v="0"/>
    <s v="W0"/>
    <s v="_Z"/>
    <x v="119"/>
    <x v="0"/>
    <s v="_Z"/>
    <s v="_Z"/>
    <s v="NFM"/>
    <s v="_Z"/>
    <s v="PCT"/>
    <s v="C"/>
    <x v="297"/>
    <x v="4"/>
    <n v="0.37859999999999999"/>
    <s v="Q:B01:W0:_Z:I3645:_T:_Z:_Z:NFM:_Z:PCT:C20202"/>
    <n v="0"/>
    <n v="37.86"/>
    <x v="10"/>
    <x v="1"/>
    <x v="0"/>
  </r>
  <r>
    <s v="SUP.Q.B01.W0._Z.I3645._T._Z._Z.NFM._Z.PCT.C"/>
    <x v="12"/>
    <x v="240"/>
    <x v="0"/>
    <x v="0"/>
    <x v="5"/>
    <n v="38.200000000000003"/>
    <s v="Q:B01:W0:_Z:I3645:_T:_Z:_Z:NFM:_Z:PCT:C"/>
    <x v="0"/>
    <x v="0"/>
    <s v="W0"/>
    <s v="_Z"/>
    <x v="119"/>
    <x v="0"/>
    <s v="_Z"/>
    <s v="_Z"/>
    <s v="NFM"/>
    <s v="_Z"/>
    <s v="PCT"/>
    <s v="C"/>
    <x v="297"/>
    <x v="5"/>
    <n v="0.38200000000000001"/>
    <s v="Q:B01:W0:_Z:I3645:_T:_Z:_Z:NFM:_Z:PCT:C20201"/>
    <n v="0"/>
    <n v="38.200000000000003"/>
    <x v="10"/>
    <x v="1"/>
    <x v="1"/>
  </r>
  <r>
    <s v="SUP.Q.B01.W0._Z.I3645._T._Z._Z.NFM._Z.PCT.C"/>
    <x v="12"/>
    <x v="240"/>
    <x v="0"/>
    <x v="0"/>
    <x v="6"/>
    <n v="38.36"/>
    <s v="Q:B01:W0:_Z:I3645:_T:_Z:_Z:NFM:_Z:PCT:C"/>
    <x v="0"/>
    <x v="0"/>
    <s v="W0"/>
    <s v="_Z"/>
    <x v="119"/>
    <x v="0"/>
    <s v="_Z"/>
    <s v="_Z"/>
    <s v="NFM"/>
    <s v="_Z"/>
    <s v="PCT"/>
    <s v="C"/>
    <x v="297"/>
    <x v="6"/>
    <n v="0.3836"/>
    <s v="Q:B01:W0:_Z:I3645:_T:_Z:_Z:NFM:_Z:PCT:C20194"/>
    <n v="0"/>
    <n v="38.36"/>
    <x v="10"/>
    <x v="2"/>
    <x v="2"/>
  </r>
  <r>
    <s v="SUP.Q.B01.W0._Z.I3645._T._Z._Z.NFM._Z.PCT.C"/>
    <x v="12"/>
    <x v="240"/>
    <x v="0"/>
    <x v="0"/>
    <x v="7"/>
    <n v="38.44"/>
    <s v="Q:B01:W0:_Z:I3645:_T:_Z:_Z:NFM:_Z:PCT:C"/>
    <x v="0"/>
    <x v="0"/>
    <s v="W0"/>
    <s v="_Z"/>
    <x v="119"/>
    <x v="0"/>
    <s v="_Z"/>
    <s v="_Z"/>
    <s v="NFM"/>
    <s v="_Z"/>
    <s v="PCT"/>
    <s v="C"/>
    <x v="297"/>
    <x v="7"/>
    <n v="0.38439999999999996"/>
    <s v="Q:B01:W0:_Z:I3645:_T:_Z:_Z:NFM:_Z:PCT:C20193"/>
    <n v="0"/>
    <n v="38.44"/>
    <x v="10"/>
    <x v="2"/>
    <x v="3"/>
  </r>
  <r>
    <s v="SUP.Q.B01.W0._Z.I3645._T._Z._Z.NFM._Z.PCT.C"/>
    <x v="12"/>
    <x v="240"/>
    <x v="0"/>
    <x v="0"/>
    <x v="8"/>
    <n v="38.909999999999997"/>
    <s v="Q:B01:W0:_Z:I3645:_T:_Z:_Z:NFM:_Z:PCT:C"/>
    <x v="0"/>
    <x v="0"/>
    <s v="W0"/>
    <s v="_Z"/>
    <x v="119"/>
    <x v="0"/>
    <s v="_Z"/>
    <s v="_Z"/>
    <s v="NFM"/>
    <s v="_Z"/>
    <s v="PCT"/>
    <s v="C"/>
    <x v="297"/>
    <x v="8"/>
    <n v="0.38909999999999995"/>
    <s v="Q:B01:W0:_Z:I3645:_T:_Z:_Z:NFM:_Z:PCT:C20192"/>
    <n v="0"/>
    <n v="38.909999999999997"/>
    <x v="10"/>
    <x v="2"/>
    <x v="0"/>
  </r>
  <r>
    <s v="SUP.Q.B01.W0._Z.I3645._T._Z._Z.NFM._Z.PCT.C"/>
    <x v="12"/>
    <x v="240"/>
    <x v="0"/>
    <x v="0"/>
    <x v="9"/>
    <n v="39.24"/>
    <s v="Q:B01:W0:_Z:I3645:_T:_Z:_Z:NFM:_Z:PCT:C"/>
    <x v="0"/>
    <x v="0"/>
    <s v="W0"/>
    <s v="_Z"/>
    <x v="119"/>
    <x v="0"/>
    <s v="_Z"/>
    <s v="_Z"/>
    <s v="NFM"/>
    <s v="_Z"/>
    <s v="PCT"/>
    <s v="C"/>
    <x v="297"/>
    <x v="9"/>
    <n v="0.39240000000000003"/>
    <s v="Q:B01:W0:_Z:I3645:_T:_Z:_Z:NFM:_Z:PCT:C20191"/>
    <n v="0"/>
    <n v="39.24"/>
    <x v="10"/>
    <x v="2"/>
    <x v="1"/>
  </r>
  <r>
    <s v="SUP.Q.B01.W0._Z.I3645._T._Z._Z.NFM._Z.PCT.C"/>
    <x v="12"/>
    <x v="240"/>
    <x v="0"/>
    <x v="0"/>
    <x v="10"/>
    <n v="38.9"/>
    <s v="Q:B01:W0:_Z:I3645:_T:_Z:_Z:NFM:_Z:PCT:C"/>
    <x v="0"/>
    <x v="0"/>
    <s v="W0"/>
    <s v="_Z"/>
    <x v="119"/>
    <x v="0"/>
    <s v="_Z"/>
    <s v="_Z"/>
    <s v="NFM"/>
    <s v="_Z"/>
    <s v="PCT"/>
    <s v="C"/>
    <x v="297"/>
    <x v="10"/>
    <n v="0.38900000000000001"/>
    <s v="Q:B01:W0:_Z:I3645:_T:_Z:_Z:NFM:_Z:PCT:C20184"/>
    <n v="0"/>
    <n v="38.9"/>
    <x v="10"/>
    <x v="3"/>
    <x v="2"/>
  </r>
  <r>
    <s v="SUP.Q.B01.W0._Z.I3645._T._Z._Z.NFM._Z.PCT.C"/>
    <x v="12"/>
    <x v="240"/>
    <x v="0"/>
    <x v="0"/>
    <x v="11"/>
    <n v="39.4"/>
    <s v="Q:B01:W0:_Z:I3645:_T:_Z:_Z:NFM:_Z:PCT:C"/>
    <x v="0"/>
    <x v="0"/>
    <s v="W0"/>
    <s v="_Z"/>
    <x v="119"/>
    <x v="0"/>
    <s v="_Z"/>
    <s v="_Z"/>
    <s v="NFM"/>
    <s v="_Z"/>
    <s v="PCT"/>
    <s v="C"/>
    <x v="297"/>
    <x v="11"/>
    <n v="0.39399999999999996"/>
    <s v="Q:B01:W0:_Z:I3645:_T:_Z:_Z:NFM:_Z:PCT:C20183"/>
    <n v="0"/>
    <n v="39.4"/>
    <x v="10"/>
    <x v="3"/>
    <x v="3"/>
  </r>
  <r>
    <s v="SUP.Q.B01.W0._Z.I3645._T._Z._Z.NFM._Z.PCT.C"/>
    <x v="12"/>
    <x v="240"/>
    <x v="0"/>
    <x v="0"/>
    <x v="12"/>
    <n v="39.200000000000003"/>
    <s v="Q:B01:W0:_Z:I3645:_T:_Z:_Z:NFM:_Z:PCT:C"/>
    <x v="0"/>
    <x v="0"/>
    <s v="W0"/>
    <s v="_Z"/>
    <x v="119"/>
    <x v="0"/>
    <s v="_Z"/>
    <s v="_Z"/>
    <s v="NFM"/>
    <s v="_Z"/>
    <s v="PCT"/>
    <s v="C"/>
    <x v="297"/>
    <x v="12"/>
    <n v="0.39200000000000002"/>
    <s v="Q:B01:W0:_Z:I3645:_T:_Z:_Z:NFM:_Z:PCT:C20182"/>
    <n v="0"/>
    <n v="39.200000000000003"/>
    <x v="10"/>
    <x v="3"/>
    <x v="0"/>
  </r>
  <r>
    <s v="SUP.Q.B01.W0._Z.I3645._T._Z._Z.NFM._Z.PCT.C"/>
    <x v="12"/>
    <x v="240"/>
    <x v="0"/>
    <x v="0"/>
    <x v="13"/>
    <n v="38.76"/>
    <s v="Q:B01:W0:_Z:I3645:_T:_Z:_Z:NFM:_Z:PCT:C"/>
    <x v="0"/>
    <x v="0"/>
    <s v="W0"/>
    <s v="_Z"/>
    <x v="119"/>
    <x v="0"/>
    <s v="_Z"/>
    <s v="_Z"/>
    <s v="NFM"/>
    <s v="_Z"/>
    <s v="PCT"/>
    <s v="C"/>
    <x v="297"/>
    <x v="13"/>
    <n v="0.3876"/>
    <s v="Q:B01:W0:_Z:I3645:_T:_Z:_Z:NFM:_Z:PCT:C20181"/>
    <n v="0"/>
    <n v="38.76"/>
    <x v="10"/>
    <x v="3"/>
    <x v="1"/>
  </r>
  <r>
    <s v="SUP.Q.B01.W0._Z.I3645._T._Z._Z.NFM._Z.PCT.C"/>
    <x v="12"/>
    <x v="240"/>
    <x v="0"/>
    <x v="0"/>
    <x v="14"/>
    <n v="36.82"/>
    <s v="Q:B01:W0:_Z:I3645:_T:_Z:_Z:NFM:_Z:PCT:C"/>
    <x v="0"/>
    <x v="0"/>
    <s v="W0"/>
    <s v="_Z"/>
    <x v="119"/>
    <x v="0"/>
    <s v="_Z"/>
    <s v="_Z"/>
    <s v="NFM"/>
    <s v="_Z"/>
    <s v="PCT"/>
    <s v="C"/>
    <x v="297"/>
    <x v="14"/>
    <n v="0.36820000000000003"/>
    <s v="Q:B01:W0:_Z:I3645:_T:_Z:_Z:NFM:_Z:PCT:C20174"/>
    <n v="0"/>
    <n v="36.82"/>
    <x v="10"/>
    <x v="4"/>
    <x v="2"/>
  </r>
  <r>
    <s v="SUP.Q.B01.W0._Z.I3645._T._Z._Z.NFM._Z.PCT.C"/>
    <x v="12"/>
    <x v="240"/>
    <x v="0"/>
    <x v="0"/>
    <x v="15"/>
    <n v="35.85"/>
    <s v="Q:B01:W0:_Z:I3645:_T:_Z:_Z:NFM:_Z:PCT:C"/>
    <x v="0"/>
    <x v="0"/>
    <s v="W0"/>
    <s v="_Z"/>
    <x v="119"/>
    <x v="0"/>
    <s v="_Z"/>
    <s v="_Z"/>
    <s v="NFM"/>
    <s v="_Z"/>
    <s v="PCT"/>
    <s v="C"/>
    <x v="297"/>
    <x v="15"/>
    <n v="0.35850000000000004"/>
    <s v="Q:B01:W0:_Z:I3645:_T:_Z:_Z:NFM:_Z:PCT:C20173"/>
    <n v="0"/>
    <n v="35.85"/>
    <x v="10"/>
    <x v="4"/>
    <x v="3"/>
  </r>
  <r>
    <s v="SUP.Q.B01.W0._Z.I3645._T._Z._Z.NFM._Z.PCT.C"/>
    <x v="12"/>
    <x v="240"/>
    <x v="0"/>
    <x v="0"/>
    <x v="16"/>
    <n v="37.340000000000003"/>
    <s v="Q:B01:W0:_Z:I3645:_T:_Z:_Z:NFM:_Z:PCT:C"/>
    <x v="0"/>
    <x v="0"/>
    <s v="W0"/>
    <s v="_Z"/>
    <x v="119"/>
    <x v="0"/>
    <s v="_Z"/>
    <s v="_Z"/>
    <s v="NFM"/>
    <s v="_Z"/>
    <s v="PCT"/>
    <s v="C"/>
    <x v="297"/>
    <x v="16"/>
    <n v="0.37340000000000001"/>
    <s v="Q:B01:W0:_Z:I3645:_T:_Z:_Z:NFM:_Z:PCT:C20172"/>
    <n v="0"/>
    <n v="37.340000000000003"/>
    <x v="10"/>
    <x v="4"/>
    <x v="0"/>
  </r>
  <r>
    <s v="SUP.Q.B01.W0._Z.I3645._T._Z._Z.NFM._Z.PCT.C"/>
    <x v="12"/>
    <x v="240"/>
    <x v="0"/>
    <x v="0"/>
    <x v="17"/>
    <n v="36.869999999999997"/>
    <s v="Q:B01:W0:_Z:I3645:_T:_Z:_Z:NFM:_Z:PCT:C"/>
    <x v="0"/>
    <x v="0"/>
    <s v="W0"/>
    <s v="_Z"/>
    <x v="119"/>
    <x v="0"/>
    <s v="_Z"/>
    <s v="_Z"/>
    <s v="NFM"/>
    <s v="_Z"/>
    <s v="PCT"/>
    <s v="C"/>
    <x v="297"/>
    <x v="17"/>
    <n v="0.36869999999999997"/>
    <s v="Q:B01:W0:_Z:I3645:_T:_Z:_Z:NFM:_Z:PCT:C20171"/>
    <n v="0"/>
    <n v="36.869999999999997"/>
    <x v="10"/>
    <x v="4"/>
    <x v="1"/>
  </r>
  <r>
    <s v="SUP.Q.B01.W0._Z.I3645._T._Z._Z.NFM._Z.PCT.C"/>
    <x v="12"/>
    <x v="240"/>
    <x v="0"/>
    <x v="0"/>
    <x v="18"/>
    <n v="36.78"/>
    <s v="Q:B01:W0:_Z:I3645:_T:_Z:_Z:NFM:_Z:PCT:C"/>
    <x v="0"/>
    <x v="0"/>
    <s v="W0"/>
    <s v="_Z"/>
    <x v="119"/>
    <x v="0"/>
    <s v="_Z"/>
    <s v="_Z"/>
    <s v="NFM"/>
    <s v="_Z"/>
    <s v="PCT"/>
    <s v="C"/>
    <x v="297"/>
    <x v="18"/>
    <n v="0.36780000000000002"/>
    <s v="Q:B01:W0:_Z:I3645:_T:_Z:_Z:NFM:_Z:PCT:C20164"/>
    <n v="0"/>
    <n v="36.78"/>
    <x v="10"/>
    <x v="5"/>
    <x v="2"/>
  </r>
  <r>
    <s v="SUP.Q.B01.W0._Z.I3645._T._Z._Z.NFM._Z.PCT.C"/>
    <x v="12"/>
    <x v="240"/>
    <x v="0"/>
    <x v="0"/>
    <x v="19"/>
    <n v="36.76"/>
    <s v="Q:B01:W0:_Z:I3645:_T:_Z:_Z:NFM:_Z:PCT:C"/>
    <x v="0"/>
    <x v="0"/>
    <s v="W0"/>
    <s v="_Z"/>
    <x v="119"/>
    <x v="0"/>
    <s v="_Z"/>
    <s v="_Z"/>
    <s v="NFM"/>
    <s v="_Z"/>
    <s v="PCT"/>
    <s v="C"/>
    <x v="297"/>
    <x v="19"/>
    <n v="0.36759999999999998"/>
    <s v="Q:B01:W0:_Z:I3645:_T:_Z:_Z:NFM:_Z:PCT:C20163"/>
    <n v="0"/>
    <n v="36.76"/>
    <x v="10"/>
    <x v="5"/>
    <x v="3"/>
  </r>
  <r>
    <s v="SUP.Q.B01.W0._Z.I3645._T._Z._Z.NFM._Z.PCT.C"/>
    <x v="12"/>
    <x v="240"/>
    <x v="0"/>
    <x v="0"/>
    <x v="20"/>
    <n v="36.44"/>
    <s v="Q:B01:W0:_Z:I3645:_T:_Z:_Z:NFM:_Z:PCT:C"/>
    <x v="0"/>
    <x v="0"/>
    <s v="W0"/>
    <s v="_Z"/>
    <x v="119"/>
    <x v="0"/>
    <s v="_Z"/>
    <s v="_Z"/>
    <s v="NFM"/>
    <s v="_Z"/>
    <s v="PCT"/>
    <s v="C"/>
    <x v="297"/>
    <x v="20"/>
    <n v="0.3644"/>
    <s v="Q:B01:W0:_Z:I3645:_T:_Z:_Z:NFM:_Z:PCT:C20162"/>
    <n v="0"/>
    <n v="36.44"/>
    <x v="10"/>
    <x v="5"/>
    <x v="0"/>
  </r>
  <r>
    <s v="SUP.Q.B01.W0._Z.I3645._T._Z._Z.NFM._Z.PCT.C"/>
    <x v="12"/>
    <x v="240"/>
    <x v="0"/>
    <x v="0"/>
    <x v="21"/>
    <n v="36.01"/>
    <s v="Q:B01:W0:_Z:I3645:_T:_Z:_Z:NFM:_Z:PCT:C"/>
    <x v="0"/>
    <x v="0"/>
    <s v="W0"/>
    <s v="_Z"/>
    <x v="119"/>
    <x v="0"/>
    <s v="_Z"/>
    <s v="_Z"/>
    <s v="NFM"/>
    <s v="_Z"/>
    <s v="PCT"/>
    <s v="C"/>
    <x v="297"/>
    <x v="21"/>
    <n v="0.36009999999999998"/>
    <s v="Q:B01:W0:_Z:I3645:_T:_Z:_Z:NFM:_Z:PCT:C20161"/>
    <n v="0"/>
    <n v="36.01"/>
    <x v="10"/>
    <x v="5"/>
    <x v="1"/>
  </r>
  <r>
    <s v="SUP.Q.B01.W0._Z.I3645._T._Z._Z.NFM._Z.PCT.C"/>
    <x v="12"/>
    <x v="240"/>
    <x v="0"/>
    <x v="0"/>
    <x v="22"/>
    <n v="36.07"/>
    <s v="Q:B01:W0:_Z:I3645:_T:_Z:_Z:NFM:_Z:PCT:C"/>
    <x v="0"/>
    <x v="0"/>
    <s v="W0"/>
    <s v="_Z"/>
    <x v="119"/>
    <x v="0"/>
    <s v="_Z"/>
    <s v="_Z"/>
    <s v="NFM"/>
    <s v="_Z"/>
    <s v="PCT"/>
    <s v="C"/>
    <x v="297"/>
    <x v="22"/>
    <n v="0.36070000000000002"/>
    <s v="Q:B01:W0:_Z:I3645:_T:_Z:_Z:NFM:_Z:PCT:C20154"/>
    <n v="0"/>
    <n v="36.07"/>
    <x v="10"/>
    <x v="6"/>
    <x v="2"/>
  </r>
  <r>
    <s v="SUP.Q.B01.W0._Z.I3645._T._Z._Z.NFM._Z.PCT.C"/>
    <x v="12"/>
    <x v="240"/>
    <x v="0"/>
    <x v="0"/>
    <x v="23"/>
    <n v="35.42"/>
    <s v="Q:B01:W0:_Z:I3645:_T:_Z:_Z:NFM:_Z:PCT:C"/>
    <x v="0"/>
    <x v="0"/>
    <s v="W0"/>
    <s v="_Z"/>
    <x v="119"/>
    <x v="0"/>
    <s v="_Z"/>
    <s v="_Z"/>
    <s v="NFM"/>
    <s v="_Z"/>
    <s v="PCT"/>
    <s v="C"/>
    <x v="297"/>
    <x v="23"/>
    <n v="0.35420000000000001"/>
    <s v="Q:B01:W0:_Z:I3645:_T:_Z:_Z:NFM:_Z:PCT:C20153"/>
    <n v="0"/>
    <n v="35.42"/>
    <x v="10"/>
    <x v="6"/>
    <x v="3"/>
  </r>
  <r>
    <s v="SUP.Q.B01.W0._Z.I3645._T._Z._Z.NFM._Z.PCT.C"/>
    <x v="12"/>
    <x v="240"/>
    <x v="0"/>
    <x v="0"/>
    <x v="24"/>
    <n v="35.450000000000003"/>
    <s v="Q:B01:W0:_Z:I3645:_T:_Z:_Z:NFM:_Z:PCT:C"/>
    <x v="0"/>
    <x v="0"/>
    <s v="W0"/>
    <s v="_Z"/>
    <x v="119"/>
    <x v="0"/>
    <s v="_Z"/>
    <s v="_Z"/>
    <s v="NFM"/>
    <s v="_Z"/>
    <s v="PCT"/>
    <s v="C"/>
    <x v="297"/>
    <x v="24"/>
    <n v="0.35450000000000004"/>
    <s v="Q:B01:W0:_Z:I3645:_T:_Z:_Z:NFM:_Z:PCT:C20152"/>
    <n v="0"/>
    <n v="35.450000000000003"/>
    <x v="10"/>
    <x v="6"/>
    <x v="0"/>
  </r>
  <r>
    <s v="SUP.Q.B01.W0._Z.AQ013._T._Z._Z.ALL.LE.E.C"/>
    <x v="13"/>
    <x v="241"/>
    <x v="0"/>
    <x v="0"/>
    <x v="0"/>
    <n v="1404.6168"/>
    <s v="Q:B01:W0:_Z:AQ013:_T:_Z:_Z:ALL:LE:E:C"/>
    <x v="0"/>
    <x v="0"/>
    <s v="W0"/>
    <s v="_Z"/>
    <x v="121"/>
    <x v="0"/>
    <s v="_Z"/>
    <s v="_Z"/>
    <s v="ALL"/>
    <s v="LE"/>
    <s v="E"/>
    <s v="C"/>
    <x v="298"/>
    <x v="0"/>
    <n v="1404.6168"/>
    <s v="Q:B01:W0:_Z:AQ013:_T:_Z:_Z:ALL:LE:E:C20212"/>
    <n v="0"/>
    <n v="1404.62"/>
    <x v="11"/>
    <x v="0"/>
    <x v="0"/>
  </r>
  <r>
    <s v="SUP.Q.B01.W0._Z.AQ013._T._Z._Z.ALL.LE.E.C"/>
    <x v="13"/>
    <x v="241"/>
    <x v="0"/>
    <x v="0"/>
    <x v="1"/>
    <n v="1422.1695"/>
    <s v="Q:B01:W0:_Z:AQ013:_T:_Z:_Z:ALL:LE:E:C"/>
    <x v="0"/>
    <x v="0"/>
    <s v="W0"/>
    <s v="_Z"/>
    <x v="121"/>
    <x v="0"/>
    <s v="_Z"/>
    <s v="_Z"/>
    <s v="ALL"/>
    <s v="LE"/>
    <s v="E"/>
    <s v="C"/>
    <x v="298"/>
    <x v="1"/>
    <n v="1422.1695"/>
    <s v="Q:B01:W0:_Z:AQ013:_T:_Z:_Z:ALL:LE:E:C20211"/>
    <n v="0"/>
    <n v="1422.17"/>
    <x v="11"/>
    <x v="0"/>
    <x v="1"/>
  </r>
  <r>
    <s v="SUP.Q.B01.W0._Z.AQ013._T._Z._Z.ALL.LE.E.C"/>
    <x v="13"/>
    <x v="241"/>
    <x v="0"/>
    <x v="0"/>
    <x v="2"/>
    <n v="1349.0065999999999"/>
    <s v="Q:B01:W0:_Z:AQ013:_T:_Z:_Z:ALL:LE:E:C"/>
    <x v="0"/>
    <x v="0"/>
    <s v="W0"/>
    <s v="_Z"/>
    <x v="121"/>
    <x v="0"/>
    <s v="_Z"/>
    <s v="_Z"/>
    <s v="ALL"/>
    <s v="LE"/>
    <s v="E"/>
    <s v="C"/>
    <x v="298"/>
    <x v="2"/>
    <n v="1349.0065999999999"/>
    <s v="Q:B01:W0:_Z:AQ013:_T:_Z:_Z:ALL:LE:E:C20204"/>
    <n v="0"/>
    <n v="1349.01"/>
    <x v="11"/>
    <x v="1"/>
    <x v="2"/>
  </r>
  <r>
    <s v="SUP.Q.B01.W0._Z.AQ013._T._Z._Z.ALL.LE.E.C"/>
    <x v="13"/>
    <x v="241"/>
    <x v="0"/>
    <x v="0"/>
    <x v="3"/>
    <n v="1462.8942999999999"/>
    <s v="Q:B01:W0:_Z:AQ013:_T:_Z:_Z:ALL:LE:E:C"/>
    <x v="0"/>
    <x v="0"/>
    <s v="W0"/>
    <s v="_Z"/>
    <x v="121"/>
    <x v="0"/>
    <s v="_Z"/>
    <s v="_Z"/>
    <s v="ALL"/>
    <s v="LE"/>
    <s v="E"/>
    <s v="C"/>
    <x v="298"/>
    <x v="3"/>
    <n v="1462.8942999999999"/>
    <s v="Q:B01:W0:_Z:AQ013:_T:_Z:_Z:ALL:LE:E:C20203"/>
    <n v="0"/>
    <n v="1462.89"/>
    <x v="11"/>
    <x v="1"/>
    <x v="3"/>
  </r>
  <r>
    <s v="SUP.Q.B01.W0._Z.AQ013._T._Z._Z.ALL.LE.E.C"/>
    <x v="13"/>
    <x v="241"/>
    <x v="0"/>
    <x v="0"/>
    <x v="4"/>
    <n v="1514.7028"/>
    <s v="Q:B01:W0:_Z:AQ013:_T:_Z:_Z:ALL:LE:E:C"/>
    <x v="0"/>
    <x v="0"/>
    <s v="W0"/>
    <s v="_Z"/>
    <x v="121"/>
    <x v="0"/>
    <s v="_Z"/>
    <s v="_Z"/>
    <s v="ALL"/>
    <s v="LE"/>
    <s v="E"/>
    <s v="C"/>
    <x v="298"/>
    <x v="4"/>
    <n v="1514.7028"/>
    <s v="Q:B01:W0:_Z:AQ013:_T:_Z:_Z:ALL:LE:E:C20202"/>
    <n v="0"/>
    <n v="1514.7"/>
    <x v="11"/>
    <x v="1"/>
    <x v="0"/>
  </r>
  <r>
    <s v="SUP.Q.B01.W0._Z.AQ013._T._Z._Z.ALL.LE.E.C"/>
    <x v="13"/>
    <x v="241"/>
    <x v="0"/>
    <x v="0"/>
    <x v="5"/>
    <n v="1436.3161"/>
    <s v="Q:B01:W0:_Z:AQ013:_T:_Z:_Z:ALL:LE:E:C"/>
    <x v="0"/>
    <x v="0"/>
    <s v="W0"/>
    <s v="_Z"/>
    <x v="121"/>
    <x v="0"/>
    <s v="_Z"/>
    <s v="_Z"/>
    <s v="ALL"/>
    <s v="LE"/>
    <s v="E"/>
    <s v="C"/>
    <x v="298"/>
    <x v="5"/>
    <n v="1436.3161"/>
    <s v="Q:B01:W0:_Z:AQ013:_T:_Z:_Z:ALL:LE:E:C20201"/>
    <n v="0"/>
    <n v="1436.32"/>
    <x v="11"/>
    <x v="1"/>
    <x v="1"/>
  </r>
  <r>
    <s v="SUP.Q.B01.W0._Z.AQ013._T._Z._Z.ALL.LE.E.C"/>
    <x v="13"/>
    <x v="241"/>
    <x v="0"/>
    <x v="0"/>
    <x v="6"/>
    <n v="1306.53"/>
    <s v="Q:B01:W0:_Z:AQ013:_T:_Z:_Z:ALL:LE:E:C"/>
    <x v="0"/>
    <x v="0"/>
    <s v="W0"/>
    <s v="_Z"/>
    <x v="121"/>
    <x v="0"/>
    <s v="_Z"/>
    <s v="_Z"/>
    <s v="ALL"/>
    <s v="LE"/>
    <s v="E"/>
    <s v="C"/>
    <x v="298"/>
    <x v="6"/>
    <n v="1306.53"/>
    <s v="Q:B01:W0:_Z:AQ013:_T:_Z:_Z:ALL:LE:E:C20194"/>
    <n v="0"/>
    <n v="1306.53"/>
    <x v="11"/>
    <x v="2"/>
    <x v="2"/>
  </r>
  <r>
    <s v="SUP.Q.B01.W0._Z.AQ013._T._Z._Z.ALL.LE.E.C"/>
    <x v="13"/>
    <x v="241"/>
    <x v="0"/>
    <x v="0"/>
    <x v="7"/>
    <n v="1424.8117"/>
    <s v="Q:B01:W0:_Z:AQ013:_T:_Z:_Z:ALL:LE:E:C"/>
    <x v="0"/>
    <x v="0"/>
    <s v="W0"/>
    <s v="_Z"/>
    <x v="121"/>
    <x v="0"/>
    <s v="_Z"/>
    <s v="_Z"/>
    <s v="ALL"/>
    <s v="LE"/>
    <s v="E"/>
    <s v="C"/>
    <x v="298"/>
    <x v="7"/>
    <n v="1424.8117"/>
    <s v="Q:B01:W0:_Z:AQ013:_T:_Z:_Z:ALL:LE:E:C20193"/>
    <n v="0"/>
    <n v="1424.81"/>
    <x v="11"/>
    <x v="2"/>
    <x v="3"/>
  </r>
  <r>
    <s v="SUP.Q.B01.W0._Z.AQ013._T._Z._Z.ALL.LE.E.C"/>
    <x v="13"/>
    <x v="241"/>
    <x v="0"/>
    <x v="0"/>
    <x v="8"/>
    <n v="1417.9507999999996"/>
    <s v="Q:B01:W0:_Z:AQ013:_T:_Z:_Z:ALL:LE:E:C"/>
    <x v="0"/>
    <x v="0"/>
    <s v="W0"/>
    <s v="_Z"/>
    <x v="121"/>
    <x v="0"/>
    <s v="_Z"/>
    <s v="_Z"/>
    <s v="ALL"/>
    <s v="LE"/>
    <s v="E"/>
    <s v="C"/>
    <x v="298"/>
    <x v="8"/>
    <n v="1417.9507999999996"/>
    <s v="Q:B01:W0:_Z:AQ013:_T:_Z:_Z:ALL:LE:E:C20192"/>
    <n v="0"/>
    <n v="1417.95"/>
    <x v="11"/>
    <x v="2"/>
    <x v="0"/>
  </r>
  <r>
    <s v="SUP.Q.B01.W0._Z.AQ013._T._Z._Z.ALL.LE.E.C"/>
    <x v="13"/>
    <x v="241"/>
    <x v="0"/>
    <x v="0"/>
    <x v="9"/>
    <n v="1419.7746"/>
    <s v="Q:B01:W0:_Z:AQ013:_T:_Z:_Z:ALL:LE:E:C"/>
    <x v="0"/>
    <x v="0"/>
    <s v="W0"/>
    <s v="_Z"/>
    <x v="121"/>
    <x v="0"/>
    <s v="_Z"/>
    <s v="_Z"/>
    <s v="ALL"/>
    <s v="LE"/>
    <s v="E"/>
    <s v="C"/>
    <x v="298"/>
    <x v="9"/>
    <n v="1419.7746"/>
    <s v="Q:B01:W0:_Z:AQ013:_T:_Z:_Z:ALL:LE:E:C20191"/>
    <n v="0"/>
    <n v="1419.77"/>
    <x v="11"/>
    <x v="2"/>
    <x v="1"/>
  </r>
  <r>
    <s v="SUP.Q.B01.W0._Z.AQ013._T._Z._Z.ALL.LE.E.C"/>
    <x v="13"/>
    <x v="241"/>
    <x v="0"/>
    <x v="0"/>
    <x v="10"/>
    <n v="1302.7166999999999"/>
    <s v="Q:B01:W0:_Z:AQ013:_T:_Z:_Z:ALL:LE:E:C"/>
    <x v="0"/>
    <x v="0"/>
    <s v="W0"/>
    <s v="_Z"/>
    <x v="121"/>
    <x v="0"/>
    <s v="_Z"/>
    <s v="_Z"/>
    <s v="ALL"/>
    <s v="LE"/>
    <s v="E"/>
    <s v="C"/>
    <x v="298"/>
    <x v="10"/>
    <n v="1302.7166999999999"/>
    <s v="Q:B01:W0:_Z:AQ013:_T:_Z:_Z:ALL:LE:E:C20184"/>
    <n v="0"/>
    <n v="1302.72"/>
    <x v="11"/>
    <x v="3"/>
    <x v="2"/>
  </r>
  <r>
    <s v="SUP.Q.B01.W0._Z.AQ013._T._Z._Z.ALL.LE.E.C"/>
    <x v="13"/>
    <x v="241"/>
    <x v="0"/>
    <x v="0"/>
    <x v="11"/>
    <n v="1368.2245"/>
    <s v="Q:B01:W0:_Z:AQ013:_T:_Z:_Z:ALL:LE:E:C"/>
    <x v="0"/>
    <x v="0"/>
    <s v="W0"/>
    <s v="_Z"/>
    <x v="121"/>
    <x v="0"/>
    <s v="_Z"/>
    <s v="_Z"/>
    <s v="ALL"/>
    <s v="LE"/>
    <s v="E"/>
    <s v="C"/>
    <x v="298"/>
    <x v="11"/>
    <n v="1368.2245"/>
    <s v="Q:B01:W0:_Z:AQ013:_T:_Z:_Z:ALL:LE:E:C20183"/>
    <n v="0"/>
    <n v="1368.22"/>
    <x v="11"/>
    <x v="3"/>
    <x v="3"/>
  </r>
  <r>
    <s v="SUP.Q.B01.W0._Z.AQ013._T._Z._Z.ALL.LE.E.C"/>
    <x v="13"/>
    <x v="241"/>
    <x v="0"/>
    <x v="0"/>
    <x v="12"/>
    <n v="1392.0269000000001"/>
    <s v="Q:B01:W0:_Z:AQ013:_T:_Z:_Z:ALL:LE:E:C"/>
    <x v="0"/>
    <x v="0"/>
    <s v="W0"/>
    <s v="_Z"/>
    <x v="121"/>
    <x v="0"/>
    <s v="_Z"/>
    <s v="_Z"/>
    <s v="ALL"/>
    <s v="LE"/>
    <s v="E"/>
    <s v="C"/>
    <x v="298"/>
    <x v="12"/>
    <n v="1392.0269000000001"/>
    <s v="Q:B01:W0:_Z:AQ013:_T:_Z:_Z:ALL:LE:E:C20182"/>
    <n v="0"/>
    <n v="1392.03"/>
    <x v="11"/>
    <x v="3"/>
    <x v="0"/>
  </r>
  <r>
    <s v="SUP.Q.B01.W0._Z.AQ013._T._Z._Z.ALL.LE.E.C"/>
    <x v="13"/>
    <x v="241"/>
    <x v="0"/>
    <x v="0"/>
    <x v="13"/>
    <n v="1408.0193999999999"/>
    <s v="Q:B01:W0:_Z:AQ013:_T:_Z:_Z:ALL:LE:E:C"/>
    <x v="0"/>
    <x v="0"/>
    <s v="W0"/>
    <s v="_Z"/>
    <x v="121"/>
    <x v="0"/>
    <s v="_Z"/>
    <s v="_Z"/>
    <s v="ALL"/>
    <s v="LE"/>
    <s v="E"/>
    <s v="C"/>
    <x v="298"/>
    <x v="13"/>
    <n v="1408.0193999999999"/>
    <s v="Q:B01:W0:_Z:AQ013:_T:_Z:_Z:ALL:LE:E:C20181"/>
    <n v="0"/>
    <n v="1408.02"/>
    <x v="11"/>
    <x v="3"/>
    <x v="1"/>
  </r>
  <r>
    <s v="SUP.Q.B01.W0._Z.AQ013._T._Z._Z.ALL.LE.E.C"/>
    <x v="13"/>
    <x v="241"/>
    <x v="0"/>
    <x v="0"/>
    <x v="14"/>
    <n v="1565.16"/>
    <s v="Q:B01:W0:_Z:AQ013:_T:_Z:_Z:ALL:LE:E:C"/>
    <x v="0"/>
    <x v="0"/>
    <s v="W0"/>
    <s v="_Z"/>
    <x v="121"/>
    <x v="0"/>
    <s v="_Z"/>
    <s v="_Z"/>
    <s v="ALL"/>
    <s v="LE"/>
    <s v="E"/>
    <s v="C"/>
    <x v="298"/>
    <x v="14"/>
    <n v="1565.16"/>
    <s v="Q:B01:W0:_Z:AQ013:_T:_Z:_Z:ALL:LE:E:C20174"/>
    <n v="0"/>
    <n v="1565.16"/>
    <x v="11"/>
    <x v="4"/>
    <x v="2"/>
  </r>
  <r>
    <s v="SUP.Q.B01.W0._Z.AQ013._T._Z._Z.ALL.LE.E.C"/>
    <x v="13"/>
    <x v="241"/>
    <x v="0"/>
    <x v="0"/>
    <x v="15"/>
    <n v="1679.9973"/>
    <s v="Q:B01:W0:_Z:AQ013:_T:_Z:_Z:ALL:LE:E:C"/>
    <x v="0"/>
    <x v="0"/>
    <s v="W0"/>
    <s v="_Z"/>
    <x v="121"/>
    <x v="0"/>
    <s v="_Z"/>
    <s v="_Z"/>
    <s v="ALL"/>
    <s v="LE"/>
    <s v="E"/>
    <s v="C"/>
    <x v="298"/>
    <x v="15"/>
    <n v="1679.9973"/>
    <s v="Q:B01:W0:_Z:AQ013:_T:_Z:_Z:ALL:LE:E:C20173"/>
    <n v="0"/>
    <n v="1680"/>
    <x v="11"/>
    <x v="4"/>
    <x v="3"/>
  </r>
  <r>
    <s v="SUP.Q.B01.W0._Z.AQ013._T._Z._Z.ALL.LE.E.C"/>
    <x v="13"/>
    <x v="241"/>
    <x v="0"/>
    <x v="0"/>
    <x v="16"/>
    <n v="1692.5650000000001"/>
    <s v="Q:B01:W0:_Z:AQ013:_T:_Z:_Z:ALL:LE:E:C"/>
    <x v="0"/>
    <x v="0"/>
    <s v="W0"/>
    <s v="_Z"/>
    <x v="121"/>
    <x v="0"/>
    <s v="_Z"/>
    <s v="_Z"/>
    <s v="ALL"/>
    <s v="LE"/>
    <s v="E"/>
    <s v="C"/>
    <x v="298"/>
    <x v="16"/>
    <n v="1692.5650000000001"/>
    <s v="Q:B01:W0:_Z:AQ013:_T:_Z:_Z:ALL:LE:E:C20172"/>
    <n v="0"/>
    <n v="1692.57"/>
    <x v="11"/>
    <x v="4"/>
    <x v="0"/>
  </r>
  <r>
    <s v="SUP.Q.B01.W0._Z.AQ013._T._Z._Z.ALL.LE.E.C"/>
    <x v="13"/>
    <x v="241"/>
    <x v="0"/>
    <x v="0"/>
    <x v="17"/>
    <n v="1774.7066"/>
    <s v="Q:B01:W0:_Z:AQ013:_T:_Z:_Z:ALL:LE:E:C"/>
    <x v="0"/>
    <x v="0"/>
    <s v="W0"/>
    <s v="_Z"/>
    <x v="121"/>
    <x v="0"/>
    <s v="_Z"/>
    <s v="_Z"/>
    <s v="ALL"/>
    <s v="LE"/>
    <s v="E"/>
    <s v="C"/>
    <x v="298"/>
    <x v="17"/>
    <n v="1774.7066"/>
    <s v="Q:B01:W0:_Z:AQ013:_T:_Z:_Z:ALL:LE:E:C20171"/>
    <n v="0"/>
    <n v="1774.71"/>
    <x v="11"/>
    <x v="4"/>
    <x v="1"/>
  </r>
  <r>
    <s v="SUP.Q.B01.W0._Z.AQ013._T._Z._Z.ALL.LE.E.C"/>
    <x v="13"/>
    <x v="241"/>
    <x v="0"/>
    <x v="0"/>
    <x v="18"/>
    <n v="1758.2596000000001"/>
    <s v="Q:B01:W0:_Z:AQ013:_T:_Z:_Z:ALL:LE:E:C"/>
    <x v="0"/>
    <x v="0"/>
    <s v="W0"/>
    <s v="_Z"/>
    <x v="121"/>
    <x v="0"/>
    <s v="_Z"/>
    <s v="_Z"/>
    <s v="ALL"/>
    <s v="LE"/>
    <s v="E"/>
    <s v="C"/>
    <x v="298"/>
    <x v="18"/>
    <n v="1758.2596000000001"/>
    <s v="Q:B01:W0:_Z:AQ013:_T:_Z:_Z:ALL:LE:E:C20164"/>
    <n v="0"/>
    <n v="1758.26"/>
    <x v="11"/>
    <x v="5"/>
    <x v="2"/>
  </r>
  <r>
    <s v="SUP.Q.B01.W0._Z.AQ013._T._Z._Z.ALL.LE.E.C"/>
    <x v="13"/>
    <x v="241"/>
    <x v="0"/>
    <x v="0"/>
    <x v="19"/>
    <n v="1926.2814000000001"/>
    <s v="Q:B01:W0:_Z:AQ013:_T:_Z:_Z:ALL:LE:E:C"/>
    <x v="0"/>
    <x v="0"/>
    <s v="W0"/>
    <s v="_Z"/>
    <x v="121"/>
    <x v="0"/>
    <s v="_Z"/>
    <s v="_Z"/>
    <s v="ALL"/>
    <s v="LE"/>
    <s v="E"/>
    <s v="C"/>
    <x v="298"/>
    <x v="19"/>
    <n v="1926.2814000000001"/>
    <s v="Q:B01:W0:_Z:AQ013:_T:_Z:_Z:ALL:LE:E:C20163"/>
    <n v="0"/>
    <n v="1926.28"/>
    <x v="11"/>
    <x v="5"/>
    <x v="3"/>
  </r>
  <r>
    <s v="SUP.Q.B01.W0._Z.AQ013._T._Z._Z.ALL.LE.E.C"/>
    <x v="13"/>
    <x v="241"/>
    <x v="0"/>
    <x v="0"/>
    <x v="20"/>
    <n v="2032.9874"/>
    <s v="Q:B01:W0:_Z:AQ013:_T:_Z:_Z:ALL:LE:E:C"/>
    <x v="0"/>
    <x v="0"/>
    <s v="W0"/>
    <s v="_Z"/>
    <x v="121"/>
    <x v="0"/>
    <s v="_Z"/>
    <s v="_Z"/>
    <s v="ALL"/>
    <s v="LE"/>
    <s v="E"/>
    <s v="C"/>
    <x v="298"/>
    <x v="20"/>
    <n v="2032.9874"/>
    <s v="Q:B01:W0:_Z:AQ013:_T:_Z:_Z:ALL:LE:E:C20162"/>
    <n v="0"/>
    <n v="2032.99"/>
    <x v="11"/>
    <x v="5"/>
    <x v="0"/>
  </r>
  <r>
    <s v="SUP.Q.B01.W0._Z.AQ013._T._Z._Z.ALL.LE.E.C"/>
    <x v="13"/>
    <x v="241"/>
    <x v="0"/>
    <x v="0"/>
    <x v="21"/>
    <n v="2038.6536000000001"/>
    <s v="Q:B01:W0:_Z:AQ013:_T:_Z:_Z:ALL:LE:E:C"/>
    <x v="0"/>
    <x v="0"/>
    <s v="W0"/>
    <s v="_Z"/>
    <x v="121"/>
    <x v="0"/>
    <s v="_Z"/>
    <s v="_Z"/>
    <s v="ALL"/>
    <s v="LE"/>
    <s v="E"/>
    <s v="C"/>
    <x v="298"/>
    <x v="21"/>
    <n v="2038.6536000000001"/>
    <s v="Q:B01:W0:_Z:AQ013:_T:_Z:_Z:ALL:LE:E:C20161"/>
    <n v="0"/>
    <n v="2038.65"/>
    <x v="11"/>
    <x v="5"/>
    <x v="1"/>
  </r>
  <r>
    <s v="SUP.Q.B01.W0._Z.AQ013._T._Z._Z.ALL.LE.E.C"/>
    <x v="13"/>
    <x v="241"/>
    <x v="0"/>
    <x v="0"/>
    <x v="22"/>
    <n v="1966.5198"/>
    <s v="Q:B01:W0:_Z:AQ013:_T:_Z:_Z:ALL:LE:E:C"/>
    <x v="0"/>
    <x v="0"/>
    <s v="W0"/>
    <s v="_Z"/>
    <x v="121"/>
    <x v="0"/>
    <s v="_Z"/>
    <s v="_Z"/>
    <s v="ALL"/>
    <s v="LE"/>
    <s v="E"/>
    <s v="C"/>
    <x v="298"/>
    <x v="22"/>
    <n v="1966.5198"/>
    <s v="Q:B01:W0:_Z:AQ013:_T:_Z:_Z:ALL:LE:E:C20154"/>
    <n v="0"/>
    <n v="1966.52"/>
    <x v="11"/>
    <x v="6"/>
    <x v="2"/>
  </r>
  <r>
    <s v="SUP.Q.B01.W0._Z.AQ013._T._Z._Z.ALL.LE.E.C"/>
    <x v="13"/>
    <x v="241"/>
    <x v="0"/>
    <x v="0"/>
    <x v="23"/>
    <n v="2035.0871"/>
    <s v="Q:B01:W0:_Z:AQ013:_T:_Z:_Z:ALL:LE:E:C"/>
    <x v="0"/>
    <x v="0"/>
    <s v="W0"/>
    <s v="_Z"/>
    <x v="121"/>
    <x v="0"/>
    <s v="_Z"/>
    <s v="_Z"/>
    <s v="ALL"/>
    <s v="LE"/>
    <s v="E"/>
    <s v="C"/>
    <x v="298"/>
    <x v="23"/>
    <n v="2035.0871"/>
    <s v="Q:B01:W0:_Z:AQ013:_T:_Z:_Z:ALL:LE:E:C20153"/>
    <n v="0"/>
    <n v="2035.09"/>
    <x v="11"/>
    <x v="6"/>
    <x v="3"/>
  </r>
  <r>
    <s v="SUP.Q.B01.W0._Z.AQ013._T._Z._Z.ALL.LE.E.C"/>
    <x v="13"/>
    <x v="241"/>
    <x v="0"/>
    <x v="0"/>
    <x v="24"/>
    <n v="2021.2962"/>
    <s v="Q:B01:W0:_Z:AQ013:_T:_Z:_Z:ALL:LE:E:C"/>
    <x v="0"/>
    <x v="0"/>
    <s v="W0"/>
    <s v="_Z"/>
    <x v="121"/>
    <x v="0"/>
    <s v="_Z"/>
    <s v="_Z"/>
    <s v="ALL"/>
    <s v="LE"/>
    <s v="E"/>
    <s v="C"/>
    <x v="298"/>
    <x v="24"/>
    <n v="2021.2962"/>
    <s v="Q:B01:W0:_Z:AQ013:_T:_Z:_Z:ALL:LE:E:C20152"/>
    <n v="0"/>
    <n v="2021.3"/>
    <x v="11"/>
    <x v="6"/>
    <x v="0"/>
  </r>
  <r>
    <s v="SUP.Q.B01.W0._Z.AQ023._T._Z._Z.ALL.LE.E.C"/>
    <x v="13"/>
    <x v="242"/>
    <x v="0"/>
    <x v="0"/>
    <x v="0"/>
    <n v="390.84199999999998"/>
    <s v="Q:B01:W0:_Z:AQ023:_T:_Z:_Z:ALL:LE:E:C"/>
    <x v="0"/>
    <x v="0"/>
    <s v="W0"/>
    <s v="_Z"/>
    <x v="122"/>
    <x v="0"/>
    <s v="_Z"/>
    <s v="_Z"/>
    <s v="ALL"/>
    <s v="LE"/>
    <s v="E"/>
    <s v="C"/>
    <x v="299"/>
    <x v="0"/>
    <n v="390.84199999999998"/>
    <s v="Q:B01:W0:_Z:AQ023:_T:_Z:_Z:ALL:LE:E:C20212"/>
    <n v="0"/>
    <n v="390.84"/>
    <x v="11"/>
    <x v="0"/>
    <x v="0"/>
  </r>
  <r>
    <s v="SUP.Q.B01.W0._Z.AQ023._T._Z._Z.ALL.LE.E.C"/>
    <x v="13"/>
    <x v="242"/>
    <x v="0"/>
    <x v="0"/>
    <x v="1"/>
    <n v="414.36259999999999"/>
    <s v="Q:B01:W0:_Z:AQ023:_T:_Z:_Z:ALL:LE:E:C"/>
    <x v="0"/>
    <x v="0"/>
    <s v="W0"/>
    <s v="_Z"/>
    <x v="122"/>
    <x v="0"/>
    <s v="_Z"/>
    <s v="_Z"/>
    <s v="ALL"/>
    <s v="LE"/>
    <s v="E"/>
    <s v="C"/>
    <x v="299"/>
    <x v="1"/>
    <n v="414.36259999999999"/>
    <s v="Q:B01:W0:_Z:AQ023:_T:_Z:_Z:ALL:LE:E:C20211"/>
    <n v="0"/>
    <n v="414.36"/>
    <x v="11"/>
    <x v="0"/>
    <x v="1"/>
  </r>
  <r>
    <s v="SUP.Q.B01.W0._Z.AQ023._T._Z._Z.ALL.LE.E.C"/>
    <x v="13"/>
    <x v="242"/>
    <x v="0"/>
    <x v="0"/>
    <x v="2"/>
    <n v="395.959"/>
    <s v="Q:B01:W0:_Z:AQ023:_T:_Z:_Z:ALL:LE:E:C"/>
    <x v="0"/>
    <x v="0"/>
    <s v="W0"/>
    <s v="_Z"/>
    <x v="122"/>
    <x v="0"/>
    <s v="_Z"/>
    <s v="_Z"/>
    <s v="ALL"/>
    <s v="LE"/>
    <s v="E"/>
    <s v="C"/>
    <x v="299"/>
    <x v="2"/>
    <n v="395.959"/>
    <s v="Q:B01:W0:_Z:AQ023:_T:_Z:_Z:ALL:LE:E:C20204"/>
    <n v="0"/>
    <n v="395.96"/>
    <x v="11"/>
    <x v="1"/>
    <x v="2"/>
  </r>
  <r>
    <s v="SUP.Q.B01.W0._Z.AQ023._T._Z._Z.ALL.LE.E.C"/>
    <x v="13"/>
    <x v="242"/>
    <x v="0"/>
    <x v="0"/>
    <x v="3"/>
    <n v="406.95659999999998"/>
    <s v="Q:B01:W0:_Z:AQ023:_T:_Z:_Z:ALL:LE:E:C"/>
    <x v="0"/>
    <x v="0"/>
    <s v="W0"/>
    <s v="_Z"/>
    <x v="122"/>
    <x v="0"/>
    <s v="_Z"/>
    <s v="_Z"/>
    <s v="ALL"/>
    <s v="LE"/>
    <s v="E"/>
    <s v="C"/>
    <x v="299"/>
    <x v="3"/>
    <n v="406.95659999999998"/>
    <s v="Q:B01:W0:_Z:AQ023:_T:_Z:_Z:ALL:LE:E:C20203"/>
    <n v="0"/>
    <n v="406.96"/>
    <x v="11"/>
    <x v="1"/>
    <x v="3"/>
  </r>
  <r>
    <s v="SUP.Q.B01.W0._Z.AQ023._T._Z._Z.ALL.LE.E.C"/>
    <x v="13"/>
    <x v="242"/>
    <x v="0"/>
    <x v="0"/>
    <x v="4"/>
    <n v="402.74959999999999"/>
    <s v="Q:B01:W0:_Z:AQ023:_T:_Z:_Z:ALL:LE:E:C"/>
    <x v="0"/>
    <x v="0"/>
    <s v="W0"/>
    <s v="_Z"/>
    <x v="122"/>
    <x v="0"/>
    <s v="_Z"/>
    <s v="_Z"/>
    <s v="ALL"/>
    <s v="LE"/>
    <s v="E"/>
    <s v="C"/>
    <x v="299"/>
    <x v="4"/>
    <n v="402.74959999999999"/>
    <s v="Q:B01:W0:_Z:AQ023:_T:_Z:_Z:ALL:LE:E:C20202"/>
    <n v="0"/>
    <n v="402.75"/>
    <x v="11"/>
    <x v="1"/>
    <x v="0"/>
  </r>
  <r>
    <s v="SUP.Q.B01.W0._Z.AQ023._T._Z._Z.ALL.LE.E.C"/>
    <x v="13"/>
    <x v="242"/>
    <x v="0"/>
    <x v="0"/>
    <x v="5"/>
    <n v="390.00319999999999"/>
    <s v="Q:B01:W0:_Z:AQ023:_T:_Z:_Z:ALL:LE:E:C"/>
    <x v="0"/>
    <x v="0"/>
    <s v="W0"/>
    <s v="_Z"/>
    <x v="122"/>
    <x v="0"/>
    <s v="_Z"/>
    <s v="_Z"/>
    <s v="ALL"/>
    <s v="LE"/>
    <s v="E"/>
    <s v="C"/>
    <x v="299"/>
    <x v="5"/>
    <n v="390.00319999999999"/>
    <s v="Q:B01:W0:_Z:AQ023:_T:_Z:_Z:ALL:LE:E:C20201"/>
    <n v="0"/>
    <n v="390"/>
    <x v="11"/>
    <x v="1"/>
    <x v="1"/>
  </r>
  <r>
    <s v="SUP.Q.B01.W0._Z.AQ023._T._Z._Z.ALL.LE.E.C"/>
    <x v="13"/>
    <x v="242"/>
    <x v="0"/>
    <x v="0"/>
    <x v="6"/>
    <n v="382.7953"/>
    <s v="Q:B01:W0:_Z:AQ023:_T:_Z:_Z:ALL:LE:E:C"/>
    <x v="0"/>
    <x v="0"/>
    <s v="W0"/>
    <s v="_Z"/>
    <x v="122"/>
    <x v="0"/>
    <s v="_Z"/>
    <s v="_Z"/>
    <s v="ALL"/>
    <s v="LE"/>
    <s v="E"/>
    <s v="C"/>
    <x v="299"/>
    <x v="6"/>
    <n v="382.7953"/>
    <s v="Q:B01:W0:_Z:AQ023:_T:_Z:_Z:ALL:LE:E:C20194"/>
    <n v="0"/>
    <n v="382.8"/>
    <x v="11"/>
    <x v="2"/>
    <x v="2"/>
  </r>
  <r>
    <s v="SUP.Q.B01.W0._Z.AQ023._T._Z._Z.ALL.LE.E.C"/>
    <x v="13"/>
    <x v="242"/>
    <x v="0"/>
    <x v="0"/>
    <x v="7"/>
    <n v="418.21550000000002"/>
    <s v="Q:B01:W0:_Z:AQ023:_T:_Z:_Z:ALL:LE:E:C"/>
    <x v="0"/>
    <x v="0"/>
    <s v="W0"/>
    <s v="_Z"/>
    <x v="122"/>
    <x v="0"/>
    <s v="_Z"/>
    <s v="_Z"/>
    <s v="ALL"/>
    <s v="LE"/>
    <s v="E"/>
    <s v="C"/>
    <x v="299"/>
    <x v="7"/>
    <n v="418.21550000000002"/>
    <s v="Q:B01:W0:_Z:AQ023:_T:_Z:_Z:ALL:LE:E:C20193"/>
    <n v="0"/>
    <n v="418.22"/>
    <x v="11"/>
    <x v="2"/>
    <x v="3"/>
  </r>
  <r>
    <s v="SUP.Q.B01.W0._Z.AQ023._T._Z._Z.ALL.LE.E.C"/>
    <x v="13"/>
    <x v="242"/>
    <x v="0"/>
    <x v="0"/>
    <x v="8"/>
    <n v="391.45909999999998"/>
    <s v="Q:B01:W0:_Z:AQ023:_T:_Z:_Z:ALL:LE:E:C"/>
    <x v="0"/>
    <x v="0"/>
    <s v="W0"/>
    <s v="_Z"/>
    <x v="122"/>
    <x v="0"/>
    <s v="_Z"/>
    <s v="_Z"/>
    <s v="ALL"/>
    <s v="LE"/>
    <s v="E"/>
    <s v="C"/>
    <x v="299"/>
    <x v="8"/>
    <n v="391.45909999999998"/>
    <s v="Q:B01:W0:_Z:AQ023:_T:_Z:_Z:ALL:LE:E:C20192"/>
    <n v="0"/>
    <n v="391.46"/>
    <x v="11"/>
    <x v="2"/>
    <x v="0"/>
  </r>
  <r>
    <s v="SUP.Q.B01.W0._Z.AQ023._T._Z._Z.ALL.LE.E.C"/>
    <x v="13"/>
    <x v="242"/>
    <x v="0"/>
    <x v="0"/>
    <x v="9"/>
    <n v="385.35359999999997"/>
    <s v="Q:B01:W0:_Z:AQ023:_T:_Z:_Z:ALL:LE:E:C"/>
    <x v="0"/>
    <x v="0"/>
    <s v="W0"/>
    <s v="_Z"/>
    <x v="122"/>
    <x v="0"/>
    <s v="_Z"/>
    <s v="_Z"/>
    <s v="ALL"/>
    <s v="LE"/>
    <s v="E"/>
    <s v="C"/>
    <x v="299"/>
    <x v="9"/>
    <n v="385.35359999999997"/>
    <s v="Q:B01:W0:_Z:AQ023:_T:_Z:_Z:ALL:LE:E:C20191"/>
    <n v="0"/>
    <n v="385.35"/>
    <x v="11"/>
    <x v="2"/>
    <x v="1"/>
  </r>
  <r>
    <s v="SUP.Q.B01.W0._Z.AQ023._T._Z._Z.ALL.LE.E.C"/>
    <x v="13"/>
    <x v="242"/>
    <x v="0"/>
    <x v="0"/>
    <x v="10"/>
    <n v="382.28919999999999"/>
    <s v="Q:B01:W0:_Z:AQ023:_T:_Z:_Z:ALL:LE:E:C"/>
    <x v="0"/>
    <x v="0"/>
    <s v="W0"/>
    <s v="_Z"/>
    <x v="122"/>
    <x v="0"/>
    <s v="_Z"/>
    <s v="_Z"/>
    <s v="ALL"/>
    <s v="LE"/>
    <s v="E"/>
    <s v="C"/>
    <x v="299"/>
    <x v="10"/>
    <n v="382.28919999999999"/>
    <s v="Q:B01:W0:_Z:AQ023:_T:_Z:_Z:ALL:LE:E:C20184"/>
    <n v="0"/>
    <n v="382.29"/>
    <x v="11"/>
    <x v="3"/>
    <x v="2"/>
  </r>
  <r>
    <s v="SUP.Q.B01.W0._Z.AQ023._T._Z._Z.ALL.LE.E.C"/>
    <x v="13"/>
    <x v="242"/>
    <x v="0"/>
    <x v="0"/>
    <x v="11"/>
    <n v="336.25290000000001"/>
    <s v="Q:B01:W0:_Z:AQ023:_T:_Z:_Z:ALL:LE:E:C"/>
    <x v="0"/>
    <x v="0"/>
    <s v="W0"/>
    <s v="_Z"/>
    <x v="122"/>
    <x v="0"/>
    <s v="_Z"/>
    <s v="_Z"/>
    <s v="ALL"/>
    <s v="LE"/>
    <s v="E"/>
    <s v="C"/>
    <x v="299"/>
    <x v="11"/>
    <n v="336.25290000000001"/>
    <s v="Q:B01:W0:_Z:AQ023:_T:_Z:_Z:ALL:LE:E:C20183"/>
    <n v="0"/>
    <n v="336.25"/>
    <x v="11"/>
    <x v="3"/>
    <x v="3"/>
  </r>
  <r>
    <s v="SUP.Q.B01.W0._Z.AQ023._T._Z._Z.ALL.LE.E.C"/>
    <x v="13"/>
    <x v="242"/>
    <x v="0"/>
    <x v="0"/>
    <x v="12"/>
    <n v="332.57429999999999"/>
    <s v="Q:B01:W0:_Z:AQ023:_T:_Z:_Z:ALL:LE:E:C"/>
    <x v="0"/>
    <x v="0"/>
    <s v="W0"/>
    <s v="_Z"/>
    <x v="122"/>
    <x v="0"/>
    <s v="_Z"/>
    <s v="_Z"/>
    <s v="ALL"/>
    <s v="LE"/>
    <s v="E"/>
    <s v="C"/>
    <x v="299"/>
    <x v="12"/>
    <n v="332.57429999999999"/>
    <s v="Q:B01:W0:_Z:AQ023:_T:_Z:_Z:ALL:LE:E:C20182"/>
    <n v="0"/>
    <n v="332.57"/>
    <x v="11"/>
    <x v="3"/>
    <x v="0"/>
  </r>
  <r>
    <s v="SUP.Q.B01.W0._Z.AQ023._T._Z._Z.ALL.LE.E.C"/>
    <x v="13"/>
    <x v="242"/>
    <x v="0"/>
    <x v="0"/>
    <x v="13"/>
    <n v="352.74369999999999"/>
    <s v="Q:B01:W0:_Z:AQ023:_T:_Z:_Z:ALL:LE:E:C"/>
    <x v="0"/>
    <x v="0"/>
    <s v="W0"/>
    <s v="_Z"/>
    <x v="122"/>
    <x v="0"/>
    <s v="_Z"/>
    <s v="_Z"/>
    <s v="ALL"/>
    <s v="LE"/>
    <s v="E"/>
    <s v="C"/>
    <x v="299"/>
    <x v="13"/>
    <n v="352.74369999999999"/>
    <s v="Q:B01:W0:_Z:AQ023:_T:_Z:_Z:ALL:LE:E:C20181"/>
    <n v="0"/>
    <n v="352.74"/>
    <x v="11"/>
    <x v="3"/>
    <x v="1"/>
  </r>
  <r>
    <s v="SUP.Q.B01.W0._Z.AQ023._T._Z._Z.ALL.LE.E.C"/>
    <x v="13"/>
    <x v="242"/>
    <x v="0"/>
    <x v="0"/>
    <x v="14"/>
    <n v="404.63"/>
    <s v="Q:B01:W0:_Z:AQ023:_T:_Z:_Z:ALL:LE:E:C"/>
    <x v="0"/>
    <x v="0"/>
    <s v="W0"/>
    <s v="_Z"/>
    <x v="122"/>
    <x v="0"/>
    <s v="_Z"/>
    <s v="_Z"/>
    <s v="ALL"/>
    <s v="LE"/>
    <s v="E"/>
    <s v="C"/>
    <x v="299"/>
    <x v="14"/>
    <n v="404.63"/>
    <s v="Q:B01:W0:_Z:AQ023:_T:_Z:_Z:ALL:LE:E:C20174"/>
    <n v="0"/>
    <n v="404.63"/>
    <x v="11"/>
    <x v="4"/>
    <x v="2"/>
  </r>
  <r>
    <s v="SUP.Q.B01.W0._Z.AQ023._T._Z._Z.ALL.LE.E.C"/>
    <x v="13"/>
    <x v="242"/>
    <x v="0"/>
    <x v="0"/>
    <x v="15"/>
    <n v="417.98270000000002"/>
    <s v="Q:B01:W0:_Z:AQ023:_T:_Z:_Z:ALL:LE:E:C"/>
    <x v="0"/>
    <x v="0"/>
    <s v="W0"/>
    <s v="_Z"/>
    <x v="122"/>
    <x v="0"/>
    <s v="_Z"/>
    <s v="_Z"/>
    <s v="ALL"/>
    <s v="LE"/>
    <s v="E"/>
    <s v="C"/>
    <x v="299"/>
    <x v="15"/>
    <n v="417.98270000000002"/>
    <s v="Q:B01:W0:_Z:AQ023:_T:_Z:_Z:ALL:LE:E:C20173"/>
    <n v="0"/>
    <n v="417.98"/>
    <x v="11"/>
    <x v="4"/>
    <x v="3"/>
  </r>
  <r>
    <s v="SUP.Q.B01.W0._Z.AQ023._T._Z._Z.ALL.LE.E.C"/>
    <x v="13"/>
    <x v="242"/>
    <x v="0"/>
    <x v="0"/>
    <x v="16"/>
    <n v="439.55860000000001"/>
    <s v="Q:B01:W0:_Z:AQ023:_T:_Z:_Z:ALL:LE:E:C"/>
    <x v="0"/>
    <x v="0"/>
    <s v="W0"/>
    <s v="_Z"/>
    <x v="122"/>
    <x v="0"/>
    <s v="_Z"/>
    <s v="_Z"/>
    <s v="ALL"/>
    <s v="LE"/>
    <s v="E"/>
    <s v="C"/>
    <x v="299"/>
    <x v="16"/>
    <n v="439.55860000000001"/>
    <s v="Q:B01:W0:_Z:AQ023:_T:_Z:_Z:ALL:LE:E:C20172"/>
    <n v="0"/>
    <n v="439.56"/>
    <x v="11"/>
    <x v="4"/>
    <x v="0"/>
  </r>
  <r>
    <s v="SUP.Q.B01.W0._Z.AQ023._T._Z._Z.ALL.LE.E.C"/>
    <x v="13"/>
    <x v="242"/>
    <x v="0"/>
    <x v="0"/>
    <x v="17"/>
    <n v="439.78300000000002"/>
    <s v="Q:B01:W0:_Z:AQ023:_T:_Z:_Z:ALL:LE:E:C"/>
    <x v="0"/>
    <x v="0"/>
    <s v="W0"/>
    <s v="_Z"/>
    <x v="122"/>
    <x v="0"/>
    <s v="_Z"/>
    <s v="_Z"/>
    <s v="ALL"/>
    <s v="LE"/>
    <s v="E"/>
    <s v="C"/>
    <x v="299"/>
    <x v="17"/>
    <n v="439.78300000000002"/>
    <s v="Q:B01:W0:_Z:AQ023:_T:_Z:_Z:ALL:LE:E:C20171"/>
    <n v="0"/>
    <n v="439.78"/>
    <x v="11"/>
    <x v="4"/>
    <x v="1"/>
  </r>
  <r>
    <s v="SUP.Q.B01.W0._Z.AQ023._T._Z._Z.ALL.LE.E.C"/>
    <x v="13"/>
    <x v="242"/>
    <x v="0"/>
    <x v="0"/>
    <x v="18"/>
    <n v="479.399"/>
    <s v="Q:B01:W0:_Z:AQ023:_T:_Z:_Z:ALL:LE:E:C"/>
    <x v="0"/>
    <x v="0"/>
    <s v="W0"/>
    <s v="_Z"/>
    <x v="122"/>
    <x v="0"/>
    <s v="_Z"/>
    <s v="_Z"/>
    <s v="ALL"/>
    <s v="LE"/>
    <s v="E"/>
    <s v="C"/>
    <x v="299"/>
    <x v="18"/>
    <n v="479.399"/>
    <s v="Q:B01:W0:_Z:AQ023:_T:_Z:_Z:ALL:LE:E:C20164"/>
    <n v="0"/>
    <n v="479.4"/>
    <x v="11"/>
    <x v="5"/>
    <x v="2"/>
  </r>
  <r>
    <s v="SUP.Q.B01.W0._Z.AQ023._T._Z._Z.ALL.LE.E.C"/>
    <x v="13"/>
    <x v="242"/>
    <x v="0"/>
    <x v="0"/>
    <x v="19"/>
    <n v="470.17739999999998"/>
    <s v="Q:B01:W0:_Z:AQ023:_T:_Z:_Z:ALL:LE:E:C"/>
    <x v="0"/>
    <x v="0"/>
    <s v="W0"/>
    <s v="_Z"/>
    <x v="122"/>
    <x v="0"/>
    <s v="_Z"/>
    <s v="_Z"/>
    <s v="ALL"/>
    <s v="LE"/>
    <s v="E"/>
    <s v="C"/>
    <x v="299"/>
    <x v="19"/>
    <n v="470.17739999999998"/>
    <s v="Q:B01:W0:_Z:AQ023:_T:_Z:_Z:ALL:LE:E:C20163"/>
    <n v="0"/>
    <n v="470.18"/>
    <x v="11"/>
    <x v="5"/>
    <x v="3"/>
  </r>
  <r>
    <s v="SUP.Q.B01.W0._Z.AQ023._T._Z._Z.ALL.LE.E.C"/>
    <x v="13"/>
    <x v="242"/>
    <x v="0"/>
    <x v="0"/>
    <x v="20"/>
    <n v="503.93439999999998"/>
    <s v="Q:B01:W0:_Z:AQ023:_T:_Z:_Z:ALL:LE:E:C"/>
    <x v="0"/>
    <x v="0"/>
    <s v="W0"/>
    <s v="_Z"/>
    <x v="122"/>
    <x v="0"/>
    <s v="_Z"/>
    <s v="_Z"/>
    <s v="ALL"/>
    <s v="LE"/>
    <s v="E"/>
    <s v="C"/>
    <x v="299"/>
    <x v="20"/>
    <n v="503.93439999999998"/>
    <s v="Q:B01:W0:_Z:AQ023:_T:_Z:_Z:ALL:LE:E:C20162"/>
    <n v="0"/>
    <n v="503.93"/>
    <x v="11"/>
    <x v="5"/>
    <x v="0"/>
  </r>
  <r>
    <s v="SUP.Q.B01.W0._Z.AQ023._T._Z._Z.ALL.LE.E.C"/>
    <x v="13"/>
    <x v="242"/>
    <x v="0"/>
    <x v="0"/>
    <x v="21"/>
    <n v="506.04129999999998"/>
    <s v="Q:B01:W0:_Z:AQ023:_T:_Z:_Z:ALL:LE:E:C"/>
    <x v="0"/>
    <x v="0"/>
    <s v="W0"/>
    <s v="_Z"/>
    <x v="122"/>
    <x v="0"/>
    <s v="_Z"/>
    <s v="_Z"/>
    <s v="ALL"/>
    <s v="LE"/>
    <s v="E"/>
    <s v="C"/>
    <x v="299"/>
    <x v="21"/>
    <n v="506.04129999999998"/>
    <s v="Q:B01:W0:_Z:AQ023:_T:_Z:_Z:ALL:LE:E:C20161"/>
    <n v="0"/>
    <n v="506.04"/>
    <x v="11"/>
    <x v="5"/>
    <x v="1"/>
  </r>
  <r>
    <s v="SUP.Q.B01.W0._Z.AQ023._T._Z._Z.ALL.LE.E.C"/>
    <x v="13"/>
    <x v="242"/>
    <x v="0"/>
    <x v="0"/>
    <x v="22"/>
    <n v="516.45650000000001"/>
    <s v="Q:B01:W0:_Z:AQ023:_T:_Z:_Z:ALL:LE:E:C"/>
    <x v="0"/>
    <x v="0"/>
    <s v="W0"/>
    <s v="_Z"/>
    <x v="122"/>
    <x v="0"/>
    <s v="_Z"/>
    <s v="_Z"/>
    <s v="ALL"/>
    <s v="LE"/>
    <s v="E"/>
    <s v="C"/>
    <x v="299"/>
    <x v="22"/>
    <n v="516.45650000000001"/>
    <s v="Q:B01:W0:_Z:AQ023:_T:_Z:_Z:ALL:LE:E:C20154"/>
    <n v="0"/>
    <n v="516.46"/>
    <x v="11"/>
    <x v="6"/>
    <x v="2"/>
  </r>
  <r>
    <s v="SUP.Q.B01.W0._Z.AQ023._T._Z._Z.ALL.LE.E.C"/>
    <x v="13"/>
    <x v="242"/>
    <x v="0"/>
    <x v="0"/>
    <x v="23"/>
    <n v="572.68870000000004"/>
    <s v="Q:B01:W0:_Z:AQ023:_T:_Z:_Z:ALL:LE:E:C"/>
    <x v="0"/>
    <x v="0"/>
    <s v="W0"/>
    <s v="_Z"/>
    <x v="122"/>
    <x v="0"/>
    <s v="_Z"/>
    <s v="_Z"/>
    <s v="ALL"/>
    <s v="LE"/>
    <s v="E"/>
    <s v="C"/>
    <x v="299"/>
    <x v="23"/>
    <n v="572.68870000000004"/>
    <s v="Q:B01:W0:_Z:AQ023:_T:_Z:_Z:ALL:LE:E:C20153"/>
    <n v="0"/>
    <n v="572.69000000000005"/>
    <x v="11"/>
    <x v="6"/>
    <x v="3"/>
  </r>
  <r>
    <s v="SUP.Q.B01.W0._Z.AQ023._T._Z._Z.ALL.LE.E.C"/>
    <x v="13"/>
    <x v="242"/>
    <x v="0"/>
    <x v="0"/>
    <x v="24"/>
    <n v="589.76260000000002"/>
    <s v="Q:B01:W0:_Z:AQ023:_T:_Z:_Z:ALL:LE:E:C"/>
    <x v="0"/>
    <x v="0"/>
    <s v="W0"/>
    <s v="_Z"/>
    <x v="122"/>
    <x v="0"/>
    <s v="_Z"/>
    <s v="_Z"/>
    <s v="ALL"/>
    <s v="LE"/>
    <s v="E"/>
    <s v="C"/>
    <x v="299"/>
    <x v="24"/>
    <n v="589.76260000000002"/>
    <s v="Q:B01:W0:_Z:AQ023:_T:_Z:_Z:ALL:LE:E:C20152"/>
    <n v="0"/>
    <n v="589.76"/>
    <x v="11"/>
    <x v="6"/>
    <x v="0"/>
  </r>
  <r>
    <s v="SUP.Q.B01.W0._Z.AQ033._T._Z._Z.ALL.LE.E.C"/>
    <x v="13"/>
    <x v="243"/>
    <x v="0"/>
    <x v="0"/>
    <x v="0"/>
    <n v="51.650500000000001"/>
    <s v="Q:B01:W0:_Z:AQ033:_T:_Z:_Z:ALL:LE:E:C"/>
    <x v="0"/>
    <x v="0"/>
    <s v="W0"/>
    <s v="_Z"/>
    <x v="123"/>
    <x v="0"/>
    <s v="_Z"/>
    <s v="_Z"/>
    <s v="ALL"/>
    <s v="LE"/>
    <s v="E"/>
    <s v="C"/>
    <x v="300"/>
    <x v="0"/>
    <n v="51.650500000000001"/>
    <s v="Q:B01:W0:_Z:AQ033:_T:_Z:_Z:ALL:LE:E:C20212"/>
    <n v="0"/>
    <n v="51.65"/>
    <x v="11"/>
    <x v="0"/>
    <x v="0"/>
  </r>
  <r>
    <s v="SUP.Q.B01.W0._Z.AQ033._T._Z._Z.ALL.LE.E.C"/>
    <x v="13"/>
    <x v="243"/>
    <x v="0"/>
    <x v="0"/>
    <x v="1"/>
    <n v="49.179000000000002"/>
    <s v="Q:B01:W0:_Z:AQ033:_T:_Z:_Z:ALL:LE:E:C"/>
    <x v="0"/>
    <x v="0"/>
    <s v="W0"/>
    <s v="_Z"/>
    <x v="123"/>
    <x v="0"/>
    <s v="_Z"/>
    <s v="_Z"/>
    <s v="ALL"/>
    <s v="LE"/>
    <s v="E"/>
    <s v="C"/>
    <x v="300"/>
    <x v="1"/>
    <n v="49.179000000000002"/>
    <s v="Q:B01:W0:_Z:AQ033:_T:_Z:_Z:ALL:LE:E:C20211"/>
    <n v="0"/>
    <n v="49.18"/>
    <x v="11"/>
    <x v="0"/>
    <x v="1"/>
  </r>
  <r>
    <s v="SUP.Q.B01.W0._Z.AQ033._T._Z._Z.ALL.LE.E.C"/>
    <x v="13"/>
    <x v="243"/>
    <x v="0"/>
    <x v="0"/>
    <x v="2"/>
    <n v="47.7605"/>
    <s v="Q:B01:W0:_Z:AQ033:_T:_Z:_Z:ALL:LE:E:C"/>
    <x v="0"/>
    <x v="0"/>
    <s v="W0"/>
    <s v="_Z"/>
    <x v="123"/>
    <x v="0"/>
    <s v="_Z"/>
    <s v="_Z"/>
    <s v="ALL"/>
    <s v="LE"/>
    <s v="E"/>
    <s v="C"/>
    <x v="300"/>
    <x v="2"/>
    <n v="47.7605"/>
    <s v="Q:B01:W0:_Z:AQ033:_T:_Z:_Z:ALL:LE:E:C20204"/>
    <n v="0"/>
    <n v="47.76"/>
    <x v="11"/>
    <x v="1"/>
    <x v="2"/>
  </r>
  <r>
    <s v="SUP.Q.B01.W0._Z.AQ033._T._Z._Z.ALL.LE.E.C"/>
    <x v="13"/>
    <x v="243"/>
    <x v="0"/>
    <x v="0"/>
    <x v="3"/>
    <n v="46.874099999999999"/>
    <s v="Q:B01:W0:_Z:AQ033:_T:_Z:_Z:ALL:LE:E:C"/>
    <x v="0"/>
    <x v="0"/>
    <s v="W0"/>
    <s v="_Z"/>
    <x v="123"/>
    <x v="0"/>
    <s v="_Z"/>
    <s v="_Z"/>
    <s v="ALL"/>
    <s v="LE"/>
    <s v="E"/>
    <s v="C"/>
    <x v="300"/>
    <x v="3"/>
    <n v="46.874099999999999"/>
    <s v="Q:B01:W0:_Z:AQ033:_T:_Z:_Z:ALL:LE:E:C20203"/>
    <n v="0"/>
    <n v="46.87"/>
    <x v="11"/>
    <x v="1"/>
    <x v="3"/>
  </r>
  <r>
    <s v="SUP.Q.B01.W0._Z.AQ033._T._Z._Z.ALL.LE.E.C"/>
    <x v="13"/>
    <x v="243"/>
    <x v="0"/>
    <x v="0"/>
    <x v="4"/>
    <n v="47.120399999999997"/>
    <s v="Q:B01:W0:_Z:AQ033:_T:_Z:_Z:ALL:LE:E:C"/>
    <x v="0"/>
    <x v="0"/>
    <s v="W0"/>
    <s v="_Z"/>
    <x v="123"/>
    <x v="0"/>
    <s v="_Z"/>
    <s v="_Z"/>
    <s v="ALL"/>
    <s v="LE"/>
    <s v="E"/>
    <s v="C"/>
    <x v="300"/>
    <x v="4"/>
    <n v="47.120399999999997"/>
    <s v="Q:B01:W0:_Z:AQ033:_T:_Z:_Z:ALL:LE:E:C20202"/>
    <n v="0"/>
    <n v="47.12"/>
    <x v="11"/>
    <x v="1"/>
    <x v="0"/>
  </r>
  <r>
    <s v="SUP.Q.B01.W0._Z.AQ033._T._Z._Z.ALL.LE.E.C"/>
    <x v="13"/>
    <x v="243"/>
    <x v="0"/>
    <x v="0"/>
    <x v="5"/>
    <n v="56.4193"/>
    <s v="Q:B01:W0:_Z:AQ033:_T:_Z:_Z:ALL:LE:E:C"/>
    <x v="0"/>
    <x v="0"/>
    <s v="W0"/>
    <s v="_Z"/>
    <x v="123"/>
    <x v="0"/>
    <s v="_Z"/>
    <s v="_Z"/>
    <s v="ALL"/>
    <s v="LE"/>
    <s v="E"/>
    <s v="C"/>
    <x v="300"/>
    <x v="5"/>
    <n v="56.4193"/>
    <s v="Q:B01:W0:_Z:AQ033:_T:_Z:_Z:ALL:LE:E:C20201"/>
    <n v="0"/>
    <n v="56.42"/>
    <x v="11"/>
    <x v="1"/>
    <x v="1"/>
  </r>
  <r>
    <s v="SUP.Q.B01.W0._Z.AQ033._T._Z._Z.ALL.LE.E.C"/>
    <x v="13"/>
    <x v="243"/>
    <x v="0"/>
    <x v="0"/>
    <x v="6"/>
    <n v="47.341000000000001"/>
    <s v="Q:B01:W0:_Z:AQ033:_T:_Z:_Z:ALL:LE:E:C"/>
    <x v="0"/>
    <x v="0"/>
    <s v="W0"/>
    <s v="_Z"/>
    <x v="123"/>
    <x v="0"/>
    <s v="_Z"/>
    <s v="_Z"/>
    <s v="ALL"/>
    <s v="LE"/>
    <s v="E"/>
    <s v="C"/>
    <x v="300"/>
    <x v="6"/>
    <n v="47.341000000000001"/>
    <s v="Q:B01:W0:_Z:AQ033:_T:_Z:_Z:ALL:LE:E:C20194"/>
    <n v="0"/>
    <n v="47.34"/>
    <x v="11"/>
    <x v="2"/>
    <x v="2"/>
  </r>
  <r>
    <s v="SUP.Q.B01.W0._Z.AQ033._T._Z._Z.ALL.LE.E.C"/>
    <x v="13"/>
    <x v="243"/>
    <x v="0"/>
    <x v="0"/>
    <x v="7"/>
    <n v="47.534199999999998"/>
    <s v="Q:B01:W0:_Z:AQ033:_T:_Z:_Z:ALL:LE:E:C"/>
    <x v="0"/>
    <x v="0"/>
    <s v="W0"/>
    <s v="_Z"/>
    <x v="123"/>
    <x v="0"/>
    <s v="_Z"/>
    <s v="_Z"/>
    <s v="ALL"/>
    <s v="LE"/>
    <s v="E"/>
    <s v="C"/>
    <x v="300"/>
    <x v="7"/>
    <n v="47.534199999999998"/>
    <s v="Q:B01:W0:_Z:AQ033:_T:_Z:_Z:ALL:LE:E:C20193"/>
    <n v="0"/>
    <n v="47.53"/>
    <x v="11"/>
    <x v="2"/>
    <x v="3"/>
  </r>
  <r>
    <s v="SUP.Q.B01.W0._Z.AQ033._T._Z._Z.ALL.LE.E.C"/>
    <x v="13"/>
    <x v="243"/>
    <x v="0"/>
    <x v="0"/>
    <x v="8"/>
    <n v="46.228399999999993"/>
    <s v="Q:B01:W0:_Z:AQ033:_T:_Z:_Z:ALL:LE:E:C"/>
    <x v="0"/>
    <x v="0"/>
    <s v="W0"/>
    <s v="_Z"/>
    <x v="123"/>
    <x v="0"/>
    <s v="_Z"/>
    <s v="_Z"/>
    <s v="ALL"/>
    <s v="LE"/>
    <s v="E"/>
    <s v="C"/>
    <x v="300"/>
    <x v="8"/>
    <n v="46.228399999999993"/>
    <s v="Q:B01:W0:_Z:AQ033:_T:_Z:_Z:ALL:LE:E:C20192"/>
    <n v="0"/>
    <n v="46.23"/>
    <x v="11"/>
    <x v="2"/>
    <x v="0"/>
  </r>
  <r>
    <s v="SUP.Q.B01.W0._Z.AQ033._T._Z._Z.ALL.LE.E.C"/>
    <x v="13"/>
    <x v="243"/>
    <x v="0"/>
    <x v="0"/>
    <x v="9"/>
    <n v="45.828699999999998"/>
    <s v="Q:B01:W0:_Z:AQ033:_T:_Z:_Z:ALL:LE:E:C"/>
    <x v="0"/>
    <x v="0"/>
    <s v="W0"/>
    <s v="_Z"/>
    <x v="123"/>
    <x v="0"/>
    <s v="_Z"/>
    <s v="_Z"/>
    <s v="ALL"/>
    <s v="LE"/>
    <s v="E"/>
    <s v="C"/>
    <x v="300"/>
    <x v="9"/>
    <n v="45.828699999999998"/>
    <s v="Q:B01:W0:_Z:AQ033:_T:_Z:_Z:ALL:LE:E:C20191"/>
    <n v="0"/>
    <n v="45.83"/>
    <x v="11"/>
    <x v="2"/>
    <x v="1"/>
  </r>
  <r>
    <s v="SUP.Q.B01.W0._Z.AQ033._T._Z._Z.ALL.LE.E.C"/>
    <x v="13"/>
    <x v="243"/>
    <x v="0"/>
    <x v="0"/>
    <x v="10"/>
    <n v="46.015000000000001"/>
    <s v="Q:B01:W0:_Z:AQ033:_T:_Z:_Z:ALL:LE:E:C"/>
    <x v="0"/>
    <x v="0"/>
    <s v="W0"/>
    <s v="_Z"/>
    <x v="123"/>
    <x v="0"/>
    <s v="_Z"/>
    <s v="_Z"/>
    <s v="ALL"/>
    <s v="LE"/>
    <s v="E"/>
    <s v="C"/>
    <x v="300"/>
    <x v="10"/>
    <n v="46.015000000000001"/>
    <s v="Q:B01:W0:_Z:AQ033:_T:_Z:_Z:ALL:LE:E:C20184"/>
    <n v="0"/>
    <n v="46.02"/>
    <x v="11"/>
    <x v="3"/>
    <x v="2"/>
  </r>
  <r>
    <s v="SUP.Q.B01.W0._Z.AQ033._T._Z._Z.ALL.LE.E.C"/>
    <x v="13"/>
    <x v="243"/>
    <x v="0"/>
    <x v="0"/>
    <x v="11"/>
    <n v="42.826099999999997"/>
    <s v="Q:B01:W0:_Z:AQ033:_T:_Z:_Z:ALL:LE:E:C"/>
    <x v="0"/>
    <x v="0"/>
    <s v="W0"/>
    <s v="_Z"/>
    <x v="123"/>
    <x v="0"/>
    <s v="_Z"/>
    <s v="_Z"/>
    <s v="ALL"/>
    <s v="LE"/>
    <s v="E"/>
    <s v="C"/>
    <x v="300"/>
    <x v="11"/>
    <n v="42.826099999999997"/>
    <s v="Q:B01:W0:_Z:AQ033:_T:_Z:_Z:ALL:LE:E:C20183"/>
    <n v="0"/>
    <n v="42.83"/>
    <x v="11"/>
    <x v="3"/>
    <x v="3"/>
  </r>
  <r>
    <s v="SUP.Q.B01.W0._Z.AQ033._T._Z._Z.ALL.LE.E.C"/>
    <x v="13"/>
    <x v="243"/>
    <x v="0"/>
    <x v="0"/>
    <x v="12"/>
    <n v="42.199300000000001"/>
    <s v="Q:B01:W0:_Z:AQ033:_T:_Z:_Z:ALL:LE:E:C"/>
    <x v="0"/>
    <x v="0"/>
    <s v="W0"/>
    <s v="_Z"/>
    <x v="123"/>
    <x v="0"/>
    <s v="_Z"/>
    <s v="_Z"/>
    <s v="ALL"/>
    <s v="LE"/>
    <s v="E"/>
    <s v="C"/>
    <x v="300"/>
    <x v="12"/>
    <n v="42.199300000000001"/>
    <s v="Q:B01:W0:_Z:AQ033:_T:_Z:_Z:ALL:LE:E:C20182"/>
    <n v="0"/>
    <n v="42.2"/>
    <x v="11"/>
    <x v="3"/>
    <x v="0"/>
  </r>
  <r>
    <s v="SUP.Q.B01.W0._Z.AQ033._T._Z._Z.ALL.LE.E.C"/>
    <x v="13"/>
    <x v="243"/>
    <x v="0"/>
    <x v="0"/>
    <x v="13"/>
    <n v="43.9358"/>
    <s v="Q:B01:W0:_Z:AQ033:_T:_Z:_Z:ALL:LE:E:C"/>
    <x v="0"/>
    <x v="0"/>
    <s v="W0"/>
    <s v="_Z"/>
    <x v="123"/>
    <x v="0"/>
    <s v="_Z"/>
    <s v="_Z"/>
    <s v="ALL"/>
    <s v="LE"/>
    <s v="E"/>
    <s v="C"/>
    <x v="300"/>
    <x v="13"/>
    <n v="43.9358"/>
    <s v="Q:B01:W0:_Z:AQ033:_T:_Z:_Z:ALL:LE:E:C20181"/>
    <n v="0"/>
    <n v="43.94"/>
    <x v="11"/>
    <x v="3"/>
    <x v="1"/>
  </r>
  <r>
    <s v="SUP.Q.B01.W0._Z.AQ033._T._Z._Z.ALL.LE.E.C"/>
    <x v="13"/>
    <x v="243"/>
    <x v="0"/>
    <x v="0"/>
    <x v="14"/>
    <n v="26.88"/>
    <s v="Q:B01:W0:_Z:AQ033:_T:_Z:_Z:ALL:LE:E:C"/>
    <x v="0"/>
    <x v="0"/>
    <s v="W0"/>
    <s v="_Z"/>
    <x v="123"/>
    <x v="0"/>
    <s v="_Z"/>
    <s v="_Z"/>
    <s v="ALL"/>
    <s v="LE"/>
    <s v="E"/>
    <s v="C"/>
    <x v="300"/>
    <x v="14"/>
    <n v="26.88"/>
    <s v="Q:B01:W0:_Z:AQ033:_T:_Z:_Z:ALL:LE:E:C20174"/>
    <n v="0"/>
    <n v="26.88"/>
    <x v="11"/>
    <x v="4"/>
    <x v="2"/>
  </r>
  <r>
    <s v="SUP.Q.B01.W0._Z.AQ033._T._Z._Z.ALL.LE.E.C"/>
    <x v="13"/>
    <x v="243"/>
    <x v="0"/>
    <x v="0"/>
    <x v="15"/>
    <n v="31.661999999999999"/>
    <s v="Q:B01:W0:_Z:AQ033:_T:_Z:_Z:ALL:LE:E:C"/>
    <x v="0"/>
    <x v="0"/>
    <s v="W0"/>
    <s v="_Z"/>
    <x v="123"/>
    <x v="0"/>
    <s v="_Z"/>
    <s v="_Z"/>
    <s v="ALL"/>
    <s v="LE"/>
    <s v="E"/>
    <s v="C"/>
    <x v="300"/>
    <x v="15"/>
    <n v="31.661999999999999"/>
    <s v="Q:B01:W0:_Z:AQ033:_T:_Z:_Z:ALL:LE:E:C20173"/>
    <n v="0"/>
    <n v="31.66"/>
    <x v="11"/>
    <x v="4"/>
    <x v="3"/>
  </r>
  <r>
    <s v="SUP.Q.B01.W0._Z.AQ033._T._Z._Z.ALL.LE.E.C"/>
    <x v="13"/>
    <x v="243"/>
    <x v="0"/>
    <x v="0"/>
    <x v="16"/>
    <n v="31.538699999999999"/>
    <s v="Q:B01:W0:_Z:AQ033:_T:_Z:_Z:ALL:LE:E:C"/>
    <x v="0"/>
    <x v="0"/>
    <s v="W0"/>
    <s v="_Z"/>
    <x v="123"/>
    <x v="0"/>
    <s v="_Z"/>
    <s v="_Z"/>
    <s v="ALL"/>
    <s v="LE"/>
    <s v="E"/>
    <s v="C"/>
    <x v="300"/>
    <x v="16"/>
    <n v="31.538699999999999"/>
    <s v="Q:B01:W0:_Z:AQ033:_T:_Z:_Z:ALL:LE:E:C20172"/>
    <n v="0"/>
    <n v="31.54"/>
    <x v="11"/>
    <x v="4"/>
    <x v="0"/>
  </r>
  <r>
    <s v="SUP.Q.B01.W0._Z.AQ033._T._Z._Z.ALL.LE.E.C"/>
    <x v="13"/>
    <x v="243"/>
    <x v="0"/>
    <x v="0"/>
    <x v="17"/>
    <n v="34.850299999999997"/>
    <s v="Q:B01:W0:_Z:AQ033:_T:_Z:_Z:ALL:LE:E:C"/>
    <x v="0"/>
    <x v="0"/>
    <s v="W0"/>
    <s v="_Z"/>
    <x v="123"/>
    <x v="0"/>
    <s v="_Z"/>
    <s v="_Z"/>
    <s v="ALL"/>
    <s v="LE"/>
    <s v="E"/>
    <s v="C"/>
    <x v="300"/>
    <x v="17"/>
    <n v="34.850299999999997"/>
    <s v="Q:B01:W0:_Z:AQ033:_T:_Z:_Z:ALL:LE:E:C20171"/>
    <n v="0"/>
    <n v="34.85"/>
    <x v="11"/>
    <x v="4"/>
    <x v="1"/>
  </r>
  <r>
    <s v="SUP.Q.B01.W0._Z.AQ033._T._Z._Z.ALL.LE.E.C"/>
    <x v="13"/>
    <x v="243"/>
    <x v="0"/>
    <x v="0"/>
    <x v="18"/>
    <n v="32.040999999999997"/>
    <s v="Q:B01:W0:_Z:AQ033:_T:_Z:_Z:ALL:LE:E:C"/>
    <x v="0"/>
    <x v="0"/>
    <s v="W0"/>
    <s v="_Z"/>
    <x v="123"/>
    <x v="0"/>
    <s v="_Z"/>
    <s v="_Z"/>
    <s v="ALL"/>
    <s v="LE"/>
    <s v="E"/>
    <s v="C"/>
    <x v="300"/>
    <x v="18"/>
    <n v="32.040999999999997"/>
    <s v="Q:B01:W0:_Z:AQ033:_T:_Z:_Z:ALL:LE:E:C20164"/>
    <n v="0"/>
    <n v="32.04"/>
    <x v="11"/>
    <x v="5"/>
    <x v="2"/>
  </r>
  <r>
    <s v="SUP.Q.B01.W0._Z.AQ033._T._Z._Z.ALL.LE.E.C"/>
    <x v="13"/>
    <x v="243"/>
    <x v="0"/>
    <x v="0"/>
    <x v="19"/>
    <n v="39.249099999999999"/>
    <s v="Q:B01:W0:_Z:AQ033:_T:_Z:_Z:ALL:LE:E:C"/>
    <x v="0"/>
    <x v="0"/>
    <s v="W0"/>
    <s v="_Z"/>
    <x v="123"/>
    <x v="0"/>
    <s v="_Z"/>
    <s v="_Z"/>
    <s v="ALL"/>
    <s v="LE"/>
    <s v="E"/>
    <s v="C"/>
    <x v="300"/>
    <x v="19"/>
    <n v="39.249099999999999"/>
    <s v="Q:B01:W0:_Z:AQ033:_T:_Z:_Z:ALL:LE:E:C20163"/>
    <n v="0"/>
    <n v="39.25"/>
    <x v="11"/>
    <x v="5"/>
    <x v="3"/>
  </r>
  <r>
    <s v="SUP.Q.B01.W0._Z.AQ033._T._Z._Z.ALL.LE.E.C"/>
    <x v="13"/>
    <x v="243"/>
    <x v="0"/>
    <x v="0"/>
    <x v="20"/>
    <n v="37.565899999999999"/>
    <s v="Q:B01:W0:_Z:AQ033:_T:_Z:_Z:ALL:LE:E:C"/>
    <x v="0"/>
    <x v="0"/>
    <s v="W0"/>
    <s v="_Z"/>
    <x v="123"/>
    <x v="0"/>
    <s v="_Z"/>
    <s v="_Z"/>
    <s v="ALL"/>
    <s v="LE"/>
    <s v="E"/>
    <s v="C"/>
    <x v="300"/>
    <x v="20"/>
    <n v="37.565899999999999"/>
    <s v="Q:B01:W0:_Z:AQ033:_T:_Z:_Z:ALL:LE:E:C20162"/>
    <n v="0"/>
    <n v="37.57"/>
    <x v="11"/>
    <x v="5"/>
    <x v="0"/>
  </r>
  <r>
    <s v="SUP.Q.B01.W0._Z.AQ033._T._Z._Z.ALL.LE.E.C"/>
    <x v="13"/>
    <x v="243"/>
    <x v="0"/>
    <x v="0"/>
    <x v="21"/>
    <n v="42.7577"/>
    <s v="Q:B01:W0:_Z:AQ033:_T:_Z:_Z:ALL:LE:E:C"/>
    <x v="0"/>
    <x v="0"/>
    <s v="W0"/>
    <s v="_Z"/>
    <x v="123"/>
    <x v="0"/>
    <s v="_Z"/>
    <s v="_Z"/>
    <s v="ALL"/>
    <s v="LE"/>
    <s v="E"/>
    <s v="C"/>
    <x v="300"/>
    <x v="21"/>
    <n v="42.7577"/>
    <s v="Q:B01:W0:_Z:AQ033:_T:_Z:_Z:ALL:LE:E:C20161"/>
    <n v="0"/>
    <n v="42.76"/>
    <x v="11"/>
    <x v="5"/>
    <x v="1"/>
  </r>
  <r>
    <s v="SUP.Q.B01.W0._Z.AQ033._T._Z._Z.ALL.LE.E.C"/>
    <x v="13"/>
    <x v="243"/>
    <x v="0"/>
    <x v="0"/>
    <x v="22"/>
    <n v="41.786999999999999"/>
    <s v="Q:B01:W0:_Z:AQ033:_T:_Z:_Z:ALL:LE:E:C"/>
    <x v="0"/>
    <x v="0"/>
    <s v="W0"/>
    <s v="_Z"/>
    <x v="123"/>
    <x v="0"/>
    <s v="_Z"/>
    <s v="_Z"/>
    <s v="ALL"/>
    <s v="LE"/>
    <s v="E"/>
    <s v="C"/>
    <x v="300"/>
    <x v="22"/>
    <n v="41.786999999999999"/>
    <s v="Q:B01:W0:_Z:AQ033:_T:_Z:_Z:ALL:LE:E:C20154"/>
    <n v="0"/>
    <n v="41.79"/>
    <x v="11"/>
    <x v="6"/>
    <x v="2"/>
  </r>
  <r>
    <s v="SUP.Q.B01.W0._Z.AQ033._T._Z._Z.ALL.LE.E.C"/>
    <x v="13"/>
    <x v="243"/>
    <x v="0"/>
    <x v="0"/>
    <x v="23"/>
    <n v="43.000500000000002"/>
    <s v="Q:B01:W0:_Z:AQ033:_T:_Z:_Z:ALL:LE:E:C"/>
    <x v="0"/>
    <x v="0"/>
    <s v="W0"/>
    <s v="_Z"/>
    <x v="123"/>
    <x v="0"/>
    <s v="_Z"/>
    <s v="_Z"/>
    <s v="ALL"/>
    <s v="LE"/>
    <s v="E"/>
    <s v="C"/>
    <x v="300"/>
    <x v="23"/>
    <n v="43.000500000000002"/>
    <s v="Q:B01:W0:_Z:AQ033:_T:_Z:_Z:ALL:LE:E:C20153"/>
    <n v="0"/>
    <n v="43"/>
    <x v="11"/>
    <x v="6"/>
    <x v="3"/>
  </r>
  <r>
    <s v="SUP.Q.B01.W0._Z.AQ033._T._Z._Z.ALL.LE.E.C"/>
    <x v="13"/>
    <x v="243"/>
    <x v="0"/>
    <x v="0"/>
    <x v="24"/>
    <n v="45.255200000000002"/>
    <s v="Q:B01:W0:_Z:AQ033:_T:_Z:_Z:ALL:LE:E:C"/>
    <x v="0"/>
    <x v="0"/>
    <s v="W0"/>
    <s v="_Z"/>
    <x v="123"/>
    <x v="0"/>
    <s v="_Z"/>
    <s v="_Z"/>
    <s v="ALL"/>
    <s v="LE"/>
    <s v="E"/>
    <s v="C"/>
    <x v="300"/>
    <x v="24"/>
    <n v="45.255200000000002"/>
    <s v="Q:B01:W0:_Z:AQ033:_T:_Z:_Z:ALL:LE:E:C20152"/>
    <n v="0"/>
    <n v="45.26"/>
    <x v="11"/>
    <x v="6"/>
    <x v="0"/>
  </r>
  <r>
    <s v="SUP.Q.B01.W0._Z.AQ011._T._Z._Z.ALL.LE.E.C"/>
    <x v="13"/>
    <x v="244"/>
    <x v="0"/>
    <x v="0"/>
    <x v="0"/>
    <n v="29.5731"/>
    <s v="Q:B01:W0:_Z:AQ011:_T:_Z:_Z:ALL:LE:E:C"/>
    <x v="0"/>
    <x v="0"/>
    <s v="W0"/>
    <s v="_Z"/>
    <x v="124"/>
    <x v="0"/>
    <s v="_Z"/>
    <s v="_Z"/>
    <s v="ALL"/>
    <s v="LE"/>
    <s v="E"/>
    <s v="C"/>
    <x v="301"/>
    <x v="0"/>
    <n v="29.5731"/>
    <s v="Q:B01:W0:_Z:AQ011:_T:_Z:_Z:ALL:LE:E:C20212"/>
    <n v="0"/>
    <n v="29.57"/>
    <x v="11"/>
    <x v="0"/>
    <x v="0"/>
  </r>
  <r>
    <s v="SUP.Q.B01.W0._Z.AQ011._T._Z._Z.ALL.LE.E.C"/>
    <x v="13"/>
    <x v="244"/>
    <x v="0"/>
    <x v="0"/>
    <x v="1"/>
    <n v="28.990200000000002"/>
    <s v="Q:B01:W0:_Z:AQ011:_T:_Z:_Z:ALL:LE:E:C"/>
    <x v="0"/>
    <x v="0"/>
    <s v="W0"/>
    <s v="_Z"/>
    <x v="124"/>
    <x v="0"/>
    <s v="_Z"/>
    <s v="_Z"/>
    <s v="ALL"/>
    <s v="LE"/>
    <s v="E"/>
    <s v="C"/>
    <x v="301"/>
    <x v="1"/>
    <n v="28.990200000000002"/>
    <s v="Q:B01:W0:_Z:AQ011:_T:_Z:_Z:ALL:LE:E:C20211"/>
    <n v="0"/>
    <n v="28.99"/>
    <x v="11"/>
    <x v="0"/>
    <x v="1"/>
  </r>
  <r>
    <s v="SUP.Q.B01.W0._Z.AQ011._T._Z._Z.ALL.LE.E.C"/>
    <x v="13"/>
    <x v="244"/>
    <x v="0"/>
    <x v="0"/>
    <x v="2"/>
    <n v="30.551400000000001"/>
    <s v="Q:B01:W0:_Z:AQ011:_T:_Z:_Z:ALL:LE:E:C"/>
    <x v="0"/>
    <x v="0"/>
    <s v="W0"/>
    <s v="_Z"/>
    <x v="124"/>
    <x v="0"/>
    <s v="_Z"/>
    <s v="_Z"/>
    <s v="ALL"/>
    <s v="LE"/>
    <s v="E"/>
    <s v="C"/>
    <x v="301"/>
    <x v="2"/>
    <n v="30.551400000000001"/>
    <s v="Q:B01:W0:_Z:AQ011:_T:_Z:_Z:ALL:LE:E:C20204"/>
    <n v="0"/>
    <n v="30.55"/>
    <x v="11"/>
    <x v="1"/>
    <x v="2"/>
  </r>
  <r>
    <s v="SUP.Q.B01.W0._Z.AQ011._T._Z._Z.ALL.LE.E.C"/>
    <x v="13"/>
    <x v="244"/>
    <x v="0"/>
    <x v="0"/>
    <x v="3"/>
    <n v="35.2393"/>
    <s v="Q:B01:W0:_Z:AQ011:_T:_Z:_Z:ALL:LE:E:C"/>
    <x v="0"/>
    <x v="0"/>
    <s v="W0"/>
    <s v="_Z"/>
    <x v="124"/>
    <x v="0"/>
    <s v="_Z"/>
    <s v="_Z"/>
    <s v="ALL"/>
    <s v="LE"/>
    <s v="E"/>
    <s v="C"/>
    <x v="301"/>
    <x v="3"/>
    <n v="35.2393"/>
    <s v="Q:B01:W0:_Z:AQ011:_T:_Z:_Z:ALL:LE:E:C20203"/>
    <n v="0"/>
    <n v="35.24"/>
    <x v="11"/>
    <x v="1"/>
    <x v="3"/>
  </r>
  <r>
    <s v="SUP.Q.B01.W0._Z.AQ011._T._Z._Z.ALL.LE.E.C"/>
    <x v="13"/>
    <x v="244"/>
    <x v="0"/>
    <x v="0"/>
    <x v="4"/>
    <n v="39.347700000000003"/>
    <s v="Q:B01:W0:_Z:AQ011:_T:_Z:_Z:ALL:LE:E:C"/>
    <x v="0"/>
    <x v="0"/>
    <s v="W0"/>
    <s v="_Z"/>
    <x v="124"/>
    <x v="0"/>
    <s v="_Z"/>
    <s v="_Z"/>
    <s v="ALL"/>
    <s v="LE"/>
    <s v="E"/>
    <s v="C"/>
    <x v="301"/>
    <x v="4"/>
    <n v="39.347700000000003"/>
    <s v="Q:B01:W0:_Z:AQ011:_T:_Z:_Z:ALL:LE:E:C20202"/>
    <n v="0"/>
    <n v="39.35"/>
    <x v="11"/>
    <x v="1"/>
    <x v="0"/>
  </r>
  <r>
    <s v="SUP.Q.B01.W0._Z.AQ011._T._Z._Z.ALL.LE.E.C"/>
    <x v="13"/>
    <x v="244"/>
    <x v="0"/>
    <x v="0"/>
    <x v="5"/>
    <n v="48.732500000000002"/>
    <s v="Q:B01:W0:_Z:AQ011:_T:_Z:_Z:ALL:LE:E:C"/>
    <x v="0"/>
    <x v="0"/>
    <s v="W0"/>
    <s v="_Z"/>
    <x v="124"/>
    <x v="0"/>
    <s v="_Z"/>
    <s v="_Z"/>
    <s v="ALL"/>
    <s v="LE"/>
    <s v="E"/>
    <s v="C"/>
    <x v="301"/>
    <x v="5"/>
    <n v="48.732500000000002"/>
    <s v="Q:B01:W0:_Z:AQ011:_T:_Z:_Z:ALL:LE:E:C20201"/>
    <n v="0"/>
    <n v="48.73"/>
    <x v="11"/>
    <x v="1"/>
    <x v="1"/>
  </r>
  <r>
    <s v="SUP.Q.B01.W0._Z.AQ011._T._Z._Z.ALL.LE.E.C"/>
    <x v="13"/>
    <x v="244"/>
    <x v="0"/>
    <x v="0"/>
    <x v="6"/>
    <n v="21.465199999999999"/>
    <s v="Q:B01:W0:_Z:AQ011:_T:_Z:_Z:ALL:LE:E:C"/>
    <x v="0"/>
    <x v="0"/>
    <s v="W0"/>
    <s v="_Z"/>
    <x v="124"/>
    <x v="0"/>
    <s v="_Z"/>
    <s v="_Z"/>
    <s v="ALL"/>
    <s v="LE"/>
    <s v="E"/>
    <s v="C"/>
    <x v="301"/>
    <x v="6"/>
    <n v="21.465199999999999"/>
    <s v="Q:B01:W0:_Z:AQ011:_T:_Z:_Z:ALL:LE:E:C20194"/>
    <n v="0"/>
    <n v="21.47"/>
    <x v="11"/>
    <x v="2"/>
    <x v="2"/>
  </r>
  <r>
    <s v="SUP.Q.B01.W0._Z.AQ011._T._Z._Z.ALL.LE.E.C"/>
    <x v="13"/>
    <x v="244"/>
    <x v="0"/>
    <x v="0"/>
    <x v="7"/>
    <n v="35.481700000000004"/>
    <s v="Q:B01:W0:_Z:AQ011:_T:_Z:_Z:ALL:LE:E:C"/>
    <x v="0"/>
    <x v="0"/>
    <s v="W0"/>
    <s v="_Z"/>
    <x v="124"/>
    <x v="0"/>
    <s v="_Z"/>
    <s v="_Z"/>
    <s v="ALL"/>
    <s v="LE"/>
    <s v="E"/>
    <s v="C"/>
    <x v="301"/>
    <x v="7"/>
    <n v="35.481700000000004"/>
    <s v="Q:B01:W0:_Z:AQ011:_T:_Z:_Z:ALL:LE:E:C20193"/>
    <n v="0"/>
    <n v="35.479999999999997"/>
    <x v="11"/>
    <x v="2"/>
    <x v="3"/>
  </r>
  <r>
    <s v="SUP.Q.B01.W0._Z.AQ011._T._Z._Z.ALL.LE.E.C"/>
    <x v="13"/>
    <x v="244"/>
    <x v="0"/>
    <x v="0"/>
    <x v="8"/>
    <n v="35.392099999999999"/>
    <s v="Q:B01:W0:_Z:AQ011:_T:_Z:_Z:ALL:LE:E:C"/>
    <x v="0"/>
    <x v="0"/>
    <s v="W0"/>
    <s v="_Z"/>
    <x v="124"/>
    <x v="0"/>
    <s v="_Z"/>
    <s v="_Z"/>
    <s v="ALL"/>
    <s v="LE"/>
    <s v="E"/>
    <s v="C"/>
    <x v="301"/>
    <x v="8"/>
    <n v="35.392099999999999"/>
    <s v="Q:B01:W0:_Z:AQ011:_T:_Z:_Z:ALL:LE:E:C20192"/>
    <n v="0"/>
    <n v="35.39"/>
    <x v="11"/>
    <x v="2"/>
    <x v="0"/>
  </r>
  <r>
    <s v="SUP.Q.B01.W0._Z.AQ011._T._Z._Z.ALL.LE.E.C"/>
    <x v="13"/>
    <x v="244"/>
    <x v="0"/>
    <x v="0"/>
    <x v="9"/>
    <n v="35.392400000000002"/>
    <s v="Q:B01:W0:_Z:AQ011:_T:_Z:_Z:ALL:LE:E:C"/>
    <x v="0"/>
    <x v="0"/>
    <s v="W0"/>
    <s v="_Z"/>
    <x v="124"/>
    <x v="0"/>
    <s v="_Z"/>
    <s v="_Z"/>
    <s v="ALL"/>
    <s v="LE"/>
    <s v="E"/>
    <s v="C"/>
    <x v="301"/>
    <x v="9"/>
    <n v="35.392400000000002"/>
    <s v="Q:B01:W0:_Z:AQ011:_T:_Z:_Z:ALL:LE:E:C20191"/>
    <n v="0"/>
    <n v="35.39"/>
    <x v="11"/>
    <x v="2"/>
    <x v="1"/>
  </r>
  <r>
    <s v="SUP.Q.B01.W0._Z.AQ011._T._Z._Z.ALL.LE.E.C"/>
    <x v="13"/>
    <x v="244"/>
    <x v="0"/>
    <x v="0"/>
    <x v="10"/>
    <n v="39.4709"/>
    <s v="Q:B01:W0:_Z:AQ011:_T:_Z:_Z:ALL:LE:E:C"/>
    <x v="0"/>
    <x v="0"/>
    <s v="W0"/>
    <s v="_Z"/>
    <x v="124"/>
    <x v="0"/>
    <s v="_Z"/>
    <s v="_Z"/>
    <s v="ALL"/>
    <s v="LE"/>
    <s v="E"/>
    <s v="C"/>
    <x v="301"/>
    <x v="10"/>
    <n v="39.4709"/>
    <s v="Q:B01:W0:_Z:AQ011:_T:_Z:_Z:ALL:LE:E:C20184"/>
    <n v="0"/>
    <n v="39.47"/>
    <x v="11"/>
    <x v="3"/>
    <x v="2"/>
  </r>
  <r>
    <s v="SUP.Q.B01.W0._Z.AQ011._T._Z._Z.ALL.LE.E.C"/>
    <x v="13"/>
    <x v="244"/>
    <x v="0"/>
    <x v="0"/>
    <x v="11"/>
    <n v="31.671299999999999"/>
    <s v="Q:B01:W0:_Z:AQ011:_T:_Z:_Z:ALL:LE:E:C"/>
    <x v="0"/>
    <x v="0"/>
    <s v="W0"/>
    <s v="_Z"/>
    <x v="124"/>
    <x v="0"/>
    <s v="_Z"/>
    <s v="_Z"/>
    <s v="ALL"/>
    <s v="LE"/>
    <s v="E"/>
    <s v="C"/>
    <x v="301"/>
    <x v="11"/>
    <n v="31.671299999999999"/>
    <s v="Q:B01:W0:_Z:AQ011:_T:_Z:_Z:ALL:LE:E:C20183"/>
    <n v="0"/>
    <n v="31.67"/>
    <x v="11"/>
    <x v="3"/>
    <x v="3"/>
  </r>
  <r>
    <s v="SUP.Q.B01.W0._Z.AQ011._T._Z._Z.ALL.LE.E.C"/>
    <x v="13"/>
    <x v="244"/>
    <x v="0"/>
    <x v="0"/>
    <x v="12"/>
    <n v="32.005600000000001"/>
    <s v="Q:B01:W0:_Z:AQ011:_T:_Z:_Z:ALL:LE:E:C"/>
    <x v="0"/>
    <x v="0"/>
    <s v="W0"/>
    <s v="_Z"/>
    <x v="124"/>
    <x v="0"/>
    <s v="_Z"/>
    <s v="_Z"/>
    <s v="ALL"/>
    <s v="LE"/>
    <s v="E"/>
    <s v="C"/>
    <x v="301"/>
    <x v="12"/>
    <n v="32.005600000000001"/>
    <s v="Q:B01:W0:_Z:AQ011:_T:_Z:_Z:ALL:LE:E:C20182"/>
    <n v="0"/>
    <n v="32.01"/>
    <x v="11"/>
    <x v="3"/>
    <x v="0"/>
  </r>
  <r>
    <s v="SUP.Q.B01.W0._Z.AQ011._T._Z._Z.ALL.LE.E.C"/>
    <x v="13"/>
    <x v="244"/>
    <x v="0"/>
    <x v="0"/>
    <x v="13"/>
    <n v="36.505000000000003"/>
    <s v="Q:B01:W0:_Z:AQ011:_T:_Z:_Z:ALL:LE:E:C"/>
    <x v="0"/>
    <x v="0"/>
    <s v="W0"/>
    <s v="_Z"/>
    <x v="124"/>
    <x v="0"/>
    <s v="_Z"/>
    <s v="_Z"/>
    <s v="ALL"/>
    <s v="LE"/>
    <s v="E"/>
    <s v="C"/>
    <x v="301"/>
    <x v="13"/>
    <n v="36.505000000000003"/>
    <s v="Q:B01:W0:_Z:AQ011:_T:_Z:_Z:ALL:LE:E:C20181"/>
    <n v="0"/>
    <n v="36.51"/>
    <x v="11"/>
    <x v="3"/>
    <x v="1"/>
  </r>
  <r>
    <s v="SUP.Q.B01.W0._Z.AQ011._T._Z._Z.ALL.LE.E.C"/>
    <x v="13"/>
    <x v="244"/>
    <x v="0"/>
    <x v="0"/>
    <x v="14"/>
    <n v="31.55"/>
    <s v="Q:B01:W0:_Z:AQ011:_T:_Z:_Z:ALL:LE:E:C"/>
    <x v="0"/>
    <x v="0"/>
    <s v="W0"/>
    <s v="_Z"/>
    <x v="124"/>
    <x v="0"/>
    <s v="_Z"/>
    <s v="_Z"/>
    <s v="ALL"/>
    <s v="LE"/>
    <s v="E"/>
    <s v="C"/>
    <x v="301"/>
    <x v="14"/>
    <n v="31.55"/>
    <s v="Q:B01:W0:_Z:AQ011:_T:_Z:_Z:ALL:LE:E:C20174"/>
    <n v="0"/>
    <n v="31.55"/>
    <x v="11"/>
    <x v="4"/>
    <x v="2"/>
  </r>
  <r>
    <s v="SUP.Q.B01.W0._Z.AQ011._T._Z._Z.ALL.LE.E.C"/>
    <x v="13"/>
    <x v="244"/>
    <x v="0"/>
    <x v="0"/>
    <x v="15"/>
    <n v="38.518700000000003"/>
    <s v="Q:B01:W0:_Z:AQ011:_T:_Z:_Z:ALL:LE:E:C"/>
    <x v="0"/>
    <x v="0"/>
    <s v="W0"/>
    <s v="_Z"/>
    <x v="124"/>
    <x v="0"/>
    <s v="_Z"/>
    <s v="_Z"/>
    <s v="ALL"/>
    <s v="LE"/>
    <s v="E"/>
    <s v="C"/>
    <x v="301"/>
    <x v="15"/>
    <n v="38.518700000000003"/>
    <s v="Q:B01:W0:_Z:AQ011:_T:_Z:_Z:ALL:LE:E:C20173"/>
    <n v="0"/>
    <n v="38.520000000000003"/>
    <x v="11"/>
    <x v="4"/>
    <x v="3"/>
  </r>
  <r>
    <s v="SUP.Q.B01.W0._Z.AQ011._T._Z._Z.ALL.LE.E.C"/>
    <x v="13"/>
    <x v="244"/>
    <x v="0"/>
    <x v="0"/>
    <x v="16"/>
    <n v="37.339199999999998"/>
    <s v="Q:B01:W0:_Z:AQ011:_T:_Z:_Z:ALL:LE:E:C"/>
    <x v="0"/>
    <x v="0"/>
    <s v="W0"/>
    <s v="_Z"/>
    <x v="124"/>
    <x v="0"/>
    <s v="_Z"/>
    <s v="_Z"/>
    <s v="ALL"/>
    <s v="LE"/>
    <s v="E"/>
    <s v="C"/>
    <x v="301"/>
    <x v="16"/>
    <n v="37.339199999999998"/>
    <s v="Q:B01:W0:_Z:AQ011:_T:_Z:_Z:ALL:LE:E:C20172"/>
    <n v="0"/>
    <n v="37.340000000000003"/>
    <x v="11"/>
    <x v="4"/>
    <x v="0"/>
  </r>
  <r>
    <s v="SUP.Q.B01.W0._Z.AQ011._T._Z._Z.ALL.LE.E.C"/>
    <x v="13"/>
    <x v="244"/>
    <x v="0"/>
    <x v="0"/>
    <x v="17"/>
    <n v="34.245199999999997"/>
    <s v="Q:B01:W0:_Z:AQ011:_T:_Z:_Z:ALL:LE:E:C"/>
    <x v="0"/>
    <x v="0"/>
    <s v="W0"/>
    <s v="_Z"/>
    <x v="124"/>
    <x v="0"/>
    <s v="_Z"/>
    <s v="_Z"/>
    <s v="ALL"/>
    <s v="LE"/>
    <s v="E"/>
    <s v="C"/>
    <x v="301"/>
    <x v="17"/>
    <n v="34.245199999999997"/>
    <s v="Q:B01:W0:_Z:AQ011:_T:_Z:_Z:ALL:LE:E:C20171"/>
    <n v="0"/>
    <n v="34.25"/>
    <x v="11"/>
    <x v="4"/>
    <x v="1"/>
  </r>
  <r>
    <s v="SUP.Q.B01.W0._Z.AQ011._T._Z._Z.ALL.LE.E.C"/>
    <x v="13"/>
    <x v="244"/>
    <x v="0"/>
    <x v="0"/>
    <x v="18"/>
    <n v="36.1524"/>
    <s v="Q:B01:W0:_Z:AQ011:_T:_Z:_Z:ALL:LE:E:C"/>
    <x v="0"/>
    <x v="0"/>
    <s v="W0"/>
    <s v="_Z"/>
    <x v="124"/>
    <x v="0"/>
    <s v="_Z"/>
    <s v="_Z"/>
    <s v="ALL"/>
    <s v="LE"/>
    <s v="E"/>
    <s v="C"/>
    <x v="301"/>
    <x v="18"/>
    <n v="36.1524"/>
    <s v="Q:B01:W0:_Z:AQ011:_T:_Z:_Z:ALL:LE:E:C20164"/>
    <n v="0"/>
    <n v="36.15"/>
    <x v="11"/>
    <x v="5"/>
    <x v="2"/>
  </r>
  <r>
    <s v="SUP.Q.B01.W0._Z.AQ011._T._Z._Z.ALL.LE.E.C"/>
    <x v="13"/>
    <x v="244"/>
    <x v="0"/>
    <x v="0"/>
    <x v="19"/>
    <n v="35.2759"/>
    <s v="Q:B01:W0:_Z:AQ011:_T:_Z:_Z:ALL:LE:E:C"/>
    <x v="0"/>
    <x v="0"/>
    <s v="W0"/>
    <s v="_Z"/>
    <x v="124"/>
    <x v="0"/>
    <s v="_Z"/>
    <s v="_Z"/>
    <s v="ALL"/>
    <s v="LE"/>
    <s v="E"/>
    <s v="C"/>
    <x v="301"/>
    <x v="19"/>
    <n v="35.2759"/>
    <s v="Q:B01:W0:_Z:AQ011:_T:_Z:_Z:ALL:LE:E:C20163"/>
    <n v="0"/>
    <n v="35.28"/>
    <x v="11"/>
    <x v="5"/>
    <x v="3"/>
  </r>
  <r>
    <s v="SUP.Q.B01.W0._Z.AQ011._T._Z._Z.ALL.LE.E.C"/>
    <x v="13"/>
    <x v="244"/>
    <x v="0"/>
    <x v="0"/>
    <x v="20"/>
    <n v="33.8005"/>
    <s v="Q:B01:W0:_Z:AQ011:_T:_Z:_Z:ALL:LE:E:C"/>
    <x v="0"/>
    <x v="0"/>
    <s v="W0"/>
    <s v="_Z"/>
    <x v="124"/>
    <x v="0"/>
    <s v="_Z"/>
    <s v="_Z"/>
    <s v="ALL"/>
    <s v="LE"/>
    <s v="E"/>
    <s v="C"/>
    <x v="301"/>
    <x v="20"/>
    <n v="33.8005"/>
    <s v="Q:B01:W0:_Z:AQ011:_T:_Z:_Z:ALL:LE:E:C20162"/>
    <n v="0"/>
    <n v="33.799999999999997"/>
    <x v="11"/>
    <x v="5"/>
    <x v="0"/>
  </r>
  <r>
    <s v="SUP.Q.B01.W0._Z.AQ011._T._Z._Z.ALL.LE.E.C"/>
    <x v="13"/>
    <x v="244"/>
    <x v="0"/>
    <x v="0"/>
    <x v="21"/>
    <n v="27.430599999999998"/>
    <s v="Q:B01:W0:_Z:AQ011:_T:_Z:_Z:ALL:LE:E:C"/>
    <x v="0"/>
    <x v="0"/>
    <s v="W0"/>
    <s v="_Z"/>
    <x v="124"/>
    <x v="0"/>
    <s v="_Z"/>
    <s v="_Z"/>
    <s v="ALL"/>
    <s v="LE"/>
    <s v="E"/>
    <s v="C"/>
    <x v="301"/>
    <x v="21"/>
    <n v="27.430599999999998"/>
    <s v="Q:B01:W0:_Z:AQ011:_T:_Z:_Z:ALL:LE:E:C20161"/>
    <n v="0"/>
    <n v="27.43"/>
    <x v="11"/>
    <x v="5"/>
    <x v="1"/>
  </r>
  <r>
    <s v="SUP.Q.B01.W0._Z.AQ011._T._Z._Z.ALL.LE.E.C"/>
    <x v="13"/>
    <x v="244"/>
    <x v="0"/>
    <x v="0"/>
    <x v="22"/>
    <n v="27.121500000000001"/>
    <s v="Q:B01:W0:_Z:AQ011:_T:_Z:_Z:ALL:LE:E:C"/>
    <x v="0"/>
    <x v="0"/>
    <s v="W0"/>
    <s v="_Z"/>
    <x v="124"/>
    <x v="0"/>
    <s v="_Z"/>
    <s v="_Z"/>
    <s v="ALL"/>
    <s v="LE"/>
    <s v="E"/>
    <s v="C"/>
    <x v="301"/>
    <x v="22"/>
    <n v="27.121500000000001"/>
    <s v="Q:B01:W0:_Z:AQ011:_T:_Z:_Z:ALL:LE:E:C20154"/>
    <n v="0"/>
    <n v="27.12"/>
    <x v="11"/>
    <x v="6"/>
    <x v="2"/>
  </r>
  <r>
    <s v="SUP.Q.B01.W0._Z.AQ011._T._Z._Z.ALL.LE.E.C"/>
    <x v="13"/>
    <x v="244"/>
    <x v="0"/>
    <x v="0"/>
    <x v="23"/>
    <n v="35.4148"/>
    <s v="Q:B01:W0:_Z:AQ011:_T:_Z:_Z:ALL:LE:E:C"/>
    <x v="0"/>
    <x v="0"/>
    <s v="W0"/>
    <s v="_Z"/>
    <x v="124"/>
    <x v="0"/>
    <s v="_Z"/>
    <s v="_Z"/>
    <s v="ALL"/>
    <s v="LE"/>
    <s v="E"/>
    <s v="C"/>
    <x v="301"/>
    <x v="23"/>
    <n v="35.4148"/>
    <s v="Q:B01:W0:_Z:AQ011:_T:_Z:_Z:ALL:LE:E:C20153"/>
    <n v="0"/>
    <n v="35.409999999999997"/>
    <x v="11"/>
    <x v="6"/>
    <x v="3"/>
  </r>
  <r>
    <s v="SUP.Q.B01.W0._Z.AQ011._T._Z._Z.ALL.LE.E.C"/>
    <x v="13"/>
    <x v="244"/>
    <x v="0"/>
    <x v="0"/>
    <x v="24"/>
    <n v="27.782299999999999"/>
    <s v="Q:B01:W0:_Z:AQ011:_T:_Z:_Z:ALL:LE:E:C"/>
    <x v="0"/>
    <x v="0"/>
    <s v="W0"/>
    <s v="_Z"/>
    <x v="124"/>
    <x v="0"/>
    <s v="_Z"/>
    <s v="_Z"/>
    <s v="ALL"/>
    <s v="LE"/>
    <s v="E"/>
    <s v="C"/>
    <x v="301"/>
    <x v="24"/>
    <n v="27.782299999999999"/>
    <s v="Q:B01:W0:_Z:AQ011:_T:_Z:_Z:ALL:LE:E:C20152"/>
    <n v="0"/>
    <n v="27.78"/>
    <x v="11"/>
    <x v="6"/>
    <x v="0"/>
  </r>
  <r>
    <s v="SUP.Q.B01.W0._Z.AQ021._T._Z._Z.ALL.LE.E.C"/>
    <x v="13"/>
    <x v="245"/>
    <x v="0"/>
    <x v="0"/>
    <x v="0"/>
    <n v="1508.9537"/>
    <s v="Q:B01:W0:_Z:AQ021:_T:_Z:_Z:ALL:LE:E:C"/>
    <x v="0"/>
    <x v="0"/>
    <s v="W0"/>
    <s v="_Z"/>
    <x v="125"/>
    <x v="0"/>
    <s v="_Z"/>
    <s v="_Z"/>
    <s v="ALL"/>
    <s v="LE"/>
    <s v="E"/>
    <s v="C"/>
    <x v="302"/>
    <x v="0"/>
    <n v="1508.9537"/>
    <s v="Q:B01:W0:_Z:AQ021:_T:_Z:_Z:ALL:LE:E:C20212"/>
    <n v="0"/>
    <n v="1508.95"/>
    <x v="11"/>
    <x v="0"/>
    <x v="0"/>
  </r>
  <r>
    <s v="SUP.Q.B01.W0._Z.AQ021._T._Z._Z.ALL.LE.E.C"/>
    <x v="13"/>
    <x v="245"/>
    <x v="0"/>
    <x v="0"/>
    <x v="1"/>
    <n v="1592.9196999999999"/>
    <s v="Q:B01:W0:_Z:AQ021:_T:_Z:_Z:ALL:LE:E:C"/>
    <x v="0"/>
    <x v="0"/>
    <s v="W0"/>
    <s v="_Z"/>
    <x v="125"/>
    <x v="0"/>
    <s v="_Z"/>
    <s v="_Z"/>
    <s v="ALL"/>
    <s v="LE"/>
    <s v="E"/>
    <s v="C"/>
    <x v="302"/>
    <x v="1"/>
    <n v="1592.9196999999999"/>
    <s v="Q:B01:W0:_Z:AQ021:_T:_Z:_Z:ALL:LE:E:C20211"/>
    <n v="0"/>
    <n v="1592.92"/>
    <x v="11"/>
    <x v="0"/>
    <x v="1"/>
  </r>
  <r>
    <s v="SUP.Q.B01.W0._Z.AQ021._T._Z._Z.ALL.LE.E.C"/>
    <x v="13"/>
    <x v="245"/>
    <x v="0"/>
    <x v="0"/>
    <x v="2"/>
    <n v="1787.9347"/>
    <s v="Q:B01:W0:_Z:AQ021:_T:_Z:_Z:ALL:LE:E:C"/>
    <x v="0"/>
    <x v="0"/>
    <s v="W0"/>
    <s v="_Z"/>
    <x v="125"/>
    <x v="0"/>
    <s v="_Z"/>
    <s v="_Z"/>
    <s v="ALL"/>
    <s v="LE"/>
    <s v="E"/>
    <s v="C"/>
    <x v="302"/>
    <x v="2"/>
    <n v="1787.9347"/>
    <s v="Q:B01:W0:_Z:AQ021:_T:_Z:_Z:ALL:LE:E:C20204"/>
    <n v="0"/>
    <n v="1787.93"/>
    <x v="11"/>
    <x v="1"/>
    <x v="2"/>
  </r>
  <r>
    <s v="SUP.Q.B01.W0._Z.AQ021._T._Z._Z.ALL.LE.E.C"/>
    <x v="13"/>
    <x v="245"/>
    <x v="0"/>
    <x v="0"/>
    <x v="3"/>
    <n v="1741.7864999999999"/>
    <s v="Q:B01:W0:_Z:AQ021:_T:_Z:_Z:ALL:LE:E:C"/>
    <x v="0"/>
    <x v="0"/>
    <s v="W0"/>
    <s v="_Z"/>
    <x v="125"/>
    <x v="0"/>
    <s v="_Z"/>
    <s v="_Z"/>
    <s v="ALL"/>
    <s v="LE"/>
    <s v="E"/>
    <s v="C"/>
    <x v="302"/>
    <x v="3"/>
    <n v="1741.7864999999999"/>
    <s v="Q:B01:W0:_Z:AQ021:_T:_Z:_Z:ALL:LE:E:C20203"/>
    <n v="0"/>
    <n v="1741.79"/>
    <x v="11"/>
    <x v="1"/>
    <x v="3"/>
  </r>
  <r>
    <s v="SUP.Q.B01.W0._Z.AQ021._T._Z._Z.ALL.LE.E.C"/>
    <x v="13"/>
    <x v="245"/>
    <x v="0"/>
    <x v="0"/>
    <x v="4"/>
    <n v="1811.3407999999999"/>
    <s v="Q:B01:W0:_Z:AQ021:_T:_Z:_Z:ALL:LE:E:C"/>
    <x v="0"/>
    <x v="0"/>
    <s v="W0"/>
    <s v="_Z"/>
    <x v="125"/>
    <x v="0"/>
    <s v="_Z"/>
    <s v="_Z"/>
    <s v="ALL"/>
    <s v="LE"/>
    <s v="E"/>
    <s v="C"/>
    <x v="302"/>
    <x v="4"/>
    <n v="1811.3407999999999"/>
    <s v="Q:B01:W0:_Z:AQ021:_T:_Z:_Z:ALL:LE:E:C20202"/>
    <n v="0"/>
    <n v="1811.34"/>
    <x v="11"/>
    <x v="1"/>
    <x v="0"/>
  </r>
  <r>
    <s v="SUP.Q.B01.W0._Z.AQ021._T._Z._Z.ALL.LE.E.C"/>
    <x v="13"/>
    <x v="245"/>
    <x v="0"/>
    <x v="0"/>
    <x v="5"/>
    <n v="2039.3262999999999"/>
    <s v="Q:B01:W0:_Z:AQ021:_T:_Z:_Z:ALL:LE:E:C"/>
    <x v="0"/>
    <x v="0"/>
    <s v="W0"/>
    <s v="_Z"/>
    <x v="125"/>
    <x v="0"/>
    <s v="_Z"/>
    <s v="_Z"/>
    <s v="ALL"/>
    <s v="LE"/>
    <s v="E"/>
    <s v="C"/>
    <x v="302"/>
    <x v="5"/>
    <n v="2039.3262999999999"/>
    <s v="Q:B01:W0:_Z:AQ021:_T:_Z:_Z:ALL:LE:E:C20201"/>
    <n v="0"/>
    <n v="2039.33"/>
    <x v="11"/>
    <x v="1"/>
    <x v="1"/>
  </r>
  <r>
    <s v="SUP.Q.B01.W0._Z.AQ021._T._Z._Z.ALL.LE.E.C"/>
    <x v="13"/>
    <x v="245"/>
    <x v="0"/>
    <x v="0"/>
    <x v="6"/>
    <n v="1495.2864"/>
    <s v="Q:B01:W0:_Z:AQ021:_T:_Z:_Z:ALL:LE:E:C"/>
    <x v="0"/>
    <x v="0"/>
    <s v="W0"/>
    <s v="_Z"/>
    <x v="125"/>
    <x v="0"/>
    <s v="_Z"/>
    <s v="_Z"/>
    <s v="ALL"/>
    <s v="LE"/>
    <s v="E"/>
    <s v="C"/>
    <x v="302"/>
    <x v="6"/>
    <n v="1495.2864"/>
    <s v="Q:B01:W0:_Z:AQ021:_T:_Z:_Z:ALL:LE:E:C20194"/>
    <n v="0"/>
    <n v="1495.29"/>
    <x v="11"/>
    <x v="2"/>
    <x v="2"/>
  </r>
  <r>
    <s v="SUP.Q.B01.W0._Z.AQ021._T._Z._Z.ALL.LE.E.C"/>
    <x v="13"/>
    <x v="245"/>
    <x v="0"/>
    <x v="0"/>
    <x v="7"/>
    <n v="1853.4"/>
    <s v="Q:B01:W0:_Z:AQ021:_T:_Z:_Z:ALL:LE:E:C"/>
    <x v="0"/>
    <x v="0"/>
    <s v="W0"/>
    <s v="_Z"/>
    <x v="125"/>
    <x v="0"/>
    <s v="_Z"/>
    <s v="_Z"/>
    <s v="ALL"/>
    <s v="LE"/>
    <s v="E"/>
    <s v="C"/>
    <x v="302"/>
    <x v="7"/>
    <n v="1853.4"/>
    <s v="Q:B01:W0:_Z:AQ021:_T:_Z:_Z:ALL:LE:E:C20193"/>
    <n v="0"/>
    <n v="1853.4"/>
    <x v="11"/>
    <x v="2"/>
    <x v="3"/>
  </r>
  <r>
    <s v="SUP.Q.B01.W0._Z.AQ021._T._Z._Z.ALL.LE.E.C"/>
    <x v="13"/>
    <x v="245"/>
    <x v="0"/>
    <x v="0"/>
    <x v="8"/>
    <n v="1558.6333999999995"/>
    <s v="Q:B01:W0:_Z:AQ021:_T:_Z:_Z:ALL:LE:E:C"/>
    <x v="0"/>
    <x v="0"/>
    <s v="W0"/>
    <s v="_Z"/>
    <x v="125"/>
    <x v="0"/>
    <s v="_Z"/>
    <s v="_Z"/>
    <s v="ALL"/>
    <s v="LE"/>
    <s v="E"/>
    <s v="C"/>
    <x v="302"/>
    <x v="8"/>
    <n v="1558.6333999999995"/>
    <s v="Q:B01:W0:_Z:AQ021:_T:_Z:_Z:ALL:LE:E:C20192"/>
    <n v="0"/>
    <n v="1558.63"/>
    <x v="11"/>
    <x v="2"/>
    <x v="0"/>
  </r>
  <r>
    <s v="SUP.Q.B01.W0._Z.AQ021._T._Z._Z.ALL.LE.E.C"/>
    <x v="13"/>
    <x v="245"/>
    <x v="0"/>
    <x v="0"/>
    <x v="9"/>
    <n v="1409.5202999999999"/>
    <s v="Q:B01:W0:_Z:AQ021:_T:_Z:_Z:ALL:LE:E:C"/>
    <x v="0"/>
    <x v="0"/>
    <s v="W0"/>
    <s v="_Z"/>
    <x v="125"/>
    <x v="0"/>
    <s v="_Z"/>
    <s v="_Z"/>
    <s v="ALL"/>
    <s v="LE"/>
    <s v="E"/>
    <s v="C"/>
    <x v="302"/>
    <x v="9"/>
    <n v="1409.5202999999999"/>
    <s v="Q:B01:W0:_Z:AQ021:_T:_Z:_Z:ALL:LE:E:C20191"/>
    <n v="0"/>
    <n v="1409.52"/>
    <x v="11"/>
    <x v="2"/>
    <x v="1"/>
  </r>
  <r>
    <s v="SUP.Q.B01.W0._Z.AQ021._T._Z._Z.ALL.LE.E.C"/>
    <x v="13"/>
    <x v="245"/>
    <x v="0"/>
    <x v="0"/>
    <x v="10"/>
    <n v="1312.0179000000001"/>
    <s v="Q:B01:W0:_Z:AQ021:_T:_Z:_Z:ALL:LE:E:C"/>
    <x v="0"/>
    <x v="0"/>
    <s v="W0"/>
    <s v="_Z"/>
    <x v="125"/>
    <x v="0"/>
    <s v="_Z"/>
    <s v="_Z"/>
    <s v="ALL"/>
    <s v="LE"/>
    <s v="E"/>
    <s v="C"/>
    <x v="302"/>
    <x v="10"/>
    <n v="1312.0179000000001"/>
    <s v="Q:B01:W0:_Z:AQ021:_T:_Z:_Z:ALL:LE:E:C20184"/>
    <n v="0"/>
    <n v="1312.02"/>
    <x v="11"/>
    <x v="3"/>
    <x v="2"/>
  </r>
  <r>
    <s v="SUP.Q.B01.W0._Z.AQ021._T._Z._Z.ALL.LE.E.C"/>
    <x v="13"/>
    <x v="245"/>
    <x v="0"/>
    <x v="0"/>
    <x v="11"/>
    <n v="1292.5354"/>
    <s v="Q:B01:W0:_Z:AQ021:_T:_Z:_Z:ALL:LE:E:C"/>
    <x v="0"/>
    <x v="0"/>
    <s v="W0"/>
    <s v="_Z"/>
    <x v="125"/>
    <x v="0"/>
    <s v="_Z"/>
    <s v="_Z"/>
    <s v="ALL"/>
    <s v="LE"/>
    <s v="E"/>
    <s v="C"/>
    <x v="302"/>
    <x v="11"/>
    <n v="1292.5354"/>
    <s v="Q:B01:W0:_Z:AQ021:_T:_Z:_Z:ALL:LE:E:C20183"/>
    <n v="0"/>
    <n v="1292.54"/>
    <x v="11"/>
    <x v="3"/>
    <x v="3"/>
  </r>
  <r>
    <s v="SUP.Q.B01.W0._Z.AQ021._T._Z._Z.ALL.LE.E.C"/>
    <x v="13"/>
    <x v="245"/>
    <x v="0"/>
    <x v="0"/>
    <x v="12"/>
    <n v="1374.6782000000001"/>
    <s v="Q:B01:W0:_Z:AQ021:_T:_Z:_Z:ALL:LE:E:C"/>
    <x v="0"/>
    <x v="0"/>
    <s v="W0"/>
    <s v="_Z"/>
    <x v="125"/>
    <x v="0"/>
    <s v="_Z"/>
    <s v="_Z"/>
    <s v="ALL"/>
    <s v="LE"/>
    <s v="E"/>
    <s v="C"/>
    <x v="302"/>
    <x v="12"/>
    <n v="1374.6782000000001"/>
    <s v="Q:B01:W0:_Z:AQ021:_T:_Z:_Z:ALL:LE:E:C20182"/>
    <n v="0"/>
    <n v="1374.68"/>
    <x v="11"/>
    <x v="3"/>
    <x v="0"/>
  </r>
  <r>
    <s v="SUP.Q.B01.W0._Z.AQ021._T._Z._Z.ALL.LE.E.C"/>
    <x v="13"/>
    <x v="245"/>
    <x v="0"/>
    <x v="0"/>
    <x v="13"/>
    <n v="1335.0966000000001"/>
    <s v="Q:B01:W0:_Z:AQ021:_T:_Z:_Z:ALL:LE:E:C"/>
    <x v="0"/>
    <x v="0"/>
    <s v="W0"/>
    <s v="_Z"/>
    <x v="125"/>
    <x v="0"/>
    <s v="_Z"/>
    <s v="_Z"/>
    <s v="ALL"/>
    <s v="LE"/>
    <s v="E"/>
    <s v="C"/>
    <x v="302"/>
    <x v="13"/>
    <n v="1335.0966000000001"/>
    <s v="Q:B01:W0:_Z:AQ021:_T:_Z:_Z:ALL:LE:E:C20181"/>
    <n v="0"/>
    <n v="1335.1"/>
    <x v="11"/>
    <x v="3"/>
    <x v="1"/>
  </r>
  <r>
    <s v="SUP.Q.B01.W0._Z.AQ021._T._Z._Z.ALL.LE.E.C"/>
    <x v="13"/>
    <x v="245"/>
    <x v="0"/>
    <x v="0"/>
    <x v="14"/>
    <n v="1421.19"/>
    <s v="Q:B01:W0:_Z:AQ021:_T:_Z:_Z:ALL:LE:E:C"/>
    <x v="0"/>
    <x v="0"/>
    <s v="W0"/>
    <s v="_Z"/>
    <x v="125"/>
    <x v="0"/>
    <s v="_Z"/>
    <s v="_Z"/>
    <s v="ALL"/>
    <s v="LE"/>
    <s v="E"/>
    <s v="C"/>
    <x v="302"/>
    <x v="14"/>
    <n v="1421.19"/>
    <s v="Q:B01:W0:_Z:AQ021:_T:_Z:_Z:ALL:LE:E:C20174"/>
    <n v="0"/>
    <n v="1421.19"/>
    <x v="11"/>
    <x v="4"/>
    <x v="2"/>
  </r>
  <r>
    <s v="SUP.Q.B01.W0._Z.AQ021._T._Z._Z.ALL.LE.E.C"/>
    <x v="13"/>
    <x v="245"/>
    <x v="0"/>
    <x v="0"/>
    <x v="15"/>
    <n v="1496.8733"/>
    <s v="Q:B01:W0:_Z:AQ021:_T:_Z:_Z:ALL:LE:E:C"/>
    <x v="0"/>
    <x v="0"/>
    <s v="W0"/>
    <s v="_Z"/>
    <x v="125"/>
    <x v="0"/>
    <s v="_Z"/>
    <s v="_Z"/>
    <s v="ALL"/>
    <s v="LE"/>
    <s v="E"/>
    <s v="C"/>
    <x v="302"/>
    <x v="15"/>
    <n v="1496.8733"/>
    <s v="Q:B01:W0:_Z:AQ021:_T:_Z:_Z:ALL:LE:E:C20173"/>
    <n v="0"/>
    <n v="1496.87"/>
    <x v="11"/>
    <x v="4"/>
    <x v="3"/>
  </r>
  <r>
    <s v="SUP.Q.B01.W0._Z.AQ021._T._Z._Z.ALL.LE.E.C"/>
    <x v="13"/>
    <x v="245"/>
    <x v="0"/>
    <x v="0"/>
    <x v="16"/>
    <n v="1582.8194000000001"/>
    <s v="Q:B01:W0:_Z:AQ021:_T:_Z:_Z:ALL:LE:E:C"/>
    <x v="0"/>
    <x v="0"/>
    <s v="W0"/>
    <s v="_Z"/>
    <x v="125"/>
    <x v="0"/>
    <s v="_Z"/>
    <s v="_Z"/>
    <s v="ALL"/>
    <s v="LE"/>
    <s v="E"/>
    <s v="C"/>
    <x v="302"/>
    <x v="16"/>
    <n v="1582.8194000000001"/>
    <s v="Q:B01:W0:_Z:AQ021:_T:_Z:_Z:ALL:LE:E:C20172"/>
    <n v="0"/>
    <n v="1582.82"/>
    <x v="11"/>
    <x v="4"/>
    <x v="0"/>
  </r>
  <r>
    <s v="SUP.Q.B01.W0._Z.AQ021._T._Z._Z.ALL.LE.E.C"/>
    <x v="13"/>
    <x v="245"/>
    <x v="0"/>
    <x v="0"/>
    <x v="17"/>
    <n v="1699.5168000000001"/>
    <s v="Q:B01:W0:_Z:AQ021:_T:_Z:_Z:ALL:LE:E:C"/>
    <x v="0"/>
    <x v="0"/>
    <s v="W0"/>
    <s v="_Z"/>
    <x v="125"/>
    <x v="0"/>
    <s v="_Z"/>
    <s v="_Z"/>
    <s v="ALL"/>
    <s v="LE"/>
    <s v="E"/>
    <s v="C"/>
    <x v="302"/>
    <x v="17"/>
    <n v="1699.5168000000001"/>
    <s v="Q:B01:W0:_Z:AQ021:_T:_Z:_Z:ALL:LE:E:C20171"/>
    <n v="0"/>
    <n v="1699.52"/>
    <x v="11"/>
    <x v="4"/>
    <x v="1"/>
  </r>
  <r>
    <s v="SUP.Q.B01.W0._Z.AQ021._T._Z._Z.ALL.LE.E.C"/>
    <x v="13"/>
    <x v="245"/>
    <x v="0"/>
    <x v="0"/>
    <x v="18"/>
    <n v="2015.1085"/>
    <s v="Q:B01:W0:_Z:AQ021:_T:_Z:_Z:ALL:LE:E:C"/>
    <x v="0"/>
    <x v="0"/>
    <s v="W0"/>
    <s v="_Z"/>
    <x v="125"/>
    <x v="0"/>
    <s v="_Z"/>
    <s v="_Z"/>
    <s v="ALL"/>
    <s v="LE"/>
    <s v="E"/>
    <s v="C"/>
    <x v="302"/>
    <x v="18"/>
    <n v="2015.1085"/>
    <s v="Q:B01:W0:_Z:AQ021:_T:_Z:_Z:ALL:LE:E:C20164"/>
    <n v="0"/>
    <n v="2015.11"/>
    <x v="11"/>
    <x v="5"/>
    <x v="2"/>
  </r>
  <r>
    <s v="SUP.Q.B01.W0._Z.AQ021._T._Z._Z.ALL.LE.E.C"/>
    <x v="13"/>
    <x v="245"/>
    <x v="0"/>
    <x v="0"/>
    <x v="19"/>
    <n v="2262.8184000000001"/>
    <s v="Q:B01:W0:_Z:AQ021:_T:_Z:_Z:ALL:LE:E:C"/>
    <x v="0"/>
    <x v="0"/>
    <s v="W0"/>
    <s v="_Z"/>
    <x v="125"/>
    <x v="0"/>
    <s v="_Z"/>
    <s v="_Z"/>
    <s v="ALL"/>
    <s v="LE"/>
    <s v="E"/>
    <s v="C"/>
    <x v="302"/>
    <x v="19"/>
    <n v="2262.8184000000001"/>
    <s v="Q:B01:W0:_Z:AQ021:_T:_Z:_Z:ALL:LE:E:C20163"/>
    <n v="0"/>
    <n v="2262.8200000000002"/>
    <x v="11"/>
    <x v="5"/>
    <x v="3"/>
  </r>
  <r>
    <s v="SUP.Q.B01.W0._Z.AQ021._T._Z._Z.ALL.LE.E.C"/>
    <x v="13"/>
    <x v="245"/>
    <x v="0"/>
    <x v="0"/>
    <x v="20"/>
    <n v="2487.1862999999998"/>
    <s v="Q:B01:W0:_Z:AQ021:_T:_Z:_Z:ALL:LE:E:C"/>
    <x v="0"/>
    <x v="0"/>
    <s v="W0"/>
    <s v="_Z"/>
    <x v="125"/>
    <x v="0"/>
    <s v="_Z"/>
    <s v="_Z"/>
    <s v="ALL"/>
    <s v="LE"/>
    <s v="E"/>
    <s v="C"/>
    <x v="302"/>
    <x v="20"/>
    <n v="2487.1862999999998"/>
    <s v="Q:B01:W0:_Z:AQ021:_T:_Z:_Z:ALL:LE:E:C20162"/>
    <n v="0"/>
    <n v="2487.19"/>
    <x v="11"/>
    <x v="5"/>
    <x v="0"/>
  </r>
  <r>
    <s v="SUP.Q.B01.W0._Z.AQ021._T._Z._Z.ALL.LE.E.C"/>
    <x v="13"/>
    <x v="245"/>
    <x v="0"/>
    <x v="0"/>
    <x v="21"/>
    <n v="2372.0781000000002"/>
    <s v="Q:B01:W0:_Z:AQ021:_T:_Z:_Z:ALL:LE:E:C"/>
    <x v="0"/>
    <x v="0"/>
    <s v="W0"/>
    <s v="_Z"/>
    <x v="125"/>
    <x v="0"/>
    <s v="_Z"/>
    <s v="_Z"/>
    <s v="ALL"/>
    <s v="LE"/>
    <s v="E"/>
    <s v="C"/>
    <x v="302"/>
    <x v="21"/>
    <n v="2372.0781000000002"/>
    <s v="Q:B01:W0:_Z:AQ021:_T:_Z:_Z:ALL:LE:E:C20161"/>
    <n v="0"/>
    <n v="2372.08"/>
    <x v="11"/>
    <x v="5"/>
    <x v="1"/>
  </r>
  <r>
    <s v="SUP.Q.B01.W0._Z.AQ021._T._Z._Z.ALL.LE.E.C"/>
    <x v="13"/>
    <x v="245"/>
    <x v="0"/>
    <x v="0"/>
    <x v="22"/>
    <n v="2137.0792999999999"/>
    <s v="Q:B01:W0:_Z:AQ021:_T:_Z:_Z:ALL:LE:E:C"/>
    <x v="0"/>
    <x v="0"/>
    <s v="W0"/>
    <s v="_Z"/>
    <x v="125"/>
    <x v="0"/>
    <s v="_Z"/>
    <s v="_Z"/>
    <s v="ALL"/>
    <s v="LE"/>
    <s v="E"/>
    <s v="C"/>
    <x v="302"/>
    <x v="22"/>
    <n v="2137.0792999999999"/>
    <s v="Q:B01:W0:_Z:AQ021:_T:_Z:_Z:ALL:LE:E:C20154"/>
    <n v="0"/>
    <n v="2137.08"/>
    <x v="11"/>
    <x v="6"/>
    <x v="2"/>
  </r>
  <r>
    <s v="SUP.Q.B01.W0._Z.AQ021._T._Z._Z.ALL.LE.E.C"/>
    <x v="13"/>
    <x v="245"/>
    <x v="0"/>
    <x v="0"/>
    <x v="23"/>
    <n v="2323.6615999999999"/>
    <s v="Q:B01:W0:_Z:AQ021:_T:_Z:_Z:ALL:LE:E:C"/>
    <x v="0"/>
    <x v="0"/>
    <s v="W0"/>
    <s v="_Z"/>
    <x v="125"/>
    <x v="0"/>
    <s v="_Z"/>
    <s v="_Z"/>
    <s v="ALL"/>
    <s v="LE"/>
    <s v="E"/>
    <s v="C"/>
    <x v="302"/>
    <x v="23"/>
    <n v="2323.6615999999999"/>
    <s v="Q:B01:W0:_Z:AQ021:_T:_Z:_Z:ALL:LE:E:C20153"/>
    <n v="0"/>
    <n v="2323.66"/>
    <x v="11"/>
    <x v="6"/>
    <x v="3"/>
  </r>
  <r>
    <s v="SUP.Q.B01.W0._Z.AQ021._T._Z._Z.ALL.LE.E.C"/>
    <x v="13"/>
    <x v="245"/>
    <x v="0"/>
    <x v="0"/>
    <x v="24"/>
    <n v="2241.9204"/>
    <s v="Q:B01:W0:_Z:AQ021:_T:_Z:_Z:ALL:LE:E:C"/>
    <x v="0"/>
    <x v="0"/>
    <s v="W0"/>
    <s v="_Z"/>
    <x v="125"/>
    <x v="0"/>
    <s v="_Z"/>
    <s v="_Z"/>
    <s v="ALL"/>
    <s v="LE"/>
    <s v="E"/>
    <s v="C"/>
    <x v="302"/>
    <x v="24"/>
    <n v="2241.9204"/>
    <s v="Q:B01:W0:_Z:AQ021:_T:_Z:_Z:ALL:LE:E:C20152"/>
    <n v="0"/>
    <n v="2241.92"/>
    <x v="11"/>
    <x v="6"/>
    <x v="0"/>
  </r>
  <r>
    <s v="SUP.Q.B01.W0._Z.AQ031._T._Z._Z.ALL.LE.E.C"/>
    <x v="13"/>
    <x v="246"/>
    <x v="0"/>
    <x v="0"/>
    <x v="0"/>
    <n v="34.927399999999999"/>
    <s v="Q:B01:W0:_Z:AQ031:_T:_Z:_Z:ALL:LE:E:C"/>
    <x v="0"/>
    <x v="0"/>
    <s v="W0"/>
    <s v="_Z"/>
    <x v="126"/>
    <x v="0"/>
    <s v="_Z"/>
    <s v="_Z"/>
    <s v="ALL"/>
    <s v="LE"/>
    <s v="E"/>
    <s v="C"/>
    <x v="303"/>
    <x v="0"/>
    <n v="34.927399999999999"/>
    <s v="Q:B01:W0:_Z:AQ031:_T:_Z:_Z:ALL:LE:E:C20212"/>
    <n v="0"/>
    <n v="34.93"/>
    <x v="11"/>
    <x v="0"/>
    <x v="0"/>
  </r>
  <r>
    <s v="SUP.Q.B01.W0._Z.AQ031._T._Z._Z.ALL.LE.E.C"/>
    <x v="13"/>
    <x v="246"/>
    <x v="0"/>
    <x v="0"/>
    <x v="1"/>
    <n v="34.9955"/>
    <s v="Q:B01:W0:_Z:AQ031:_T:_Z:_Z:ALL:LE:E:C"/>
    <x v="0"/>
    <x v="0"/>
    <s v="W0"/>
    <s v="_Z"/>
    <x v="126"/>
    <x v="0"/>
    <s v="_Z"/>
    <s v="_Z"/>
    <s v="ALL"/>
    <s v="LE"/>
    <s v="E"/>
    <s v="C"/>
    <x v="303"/>
    <x v="1"/>
    <n v="34.9955"/>
    <s v="Q:B01:W0:_Z:AQ031:_T:_Z:_Z:ALL:LE:E:C20211"/>
    <n v="0"/>
    <n v="35"/>
    <x v="11"/>
    <x v="0"/>
    <x v="1"/>
  </r>
  <r>
    <s v="SUP.Q.B01.W0._Z.AQ031._T._Z._Z.ALL.LE.E.C"/>
    <x v="13"/>
    <x v="246"/>
    <x v="0"/>
    <x v="0"/>
    <x v="2"/>
    <n v="35.614400000000003"/>
    <s v="Q:B01:W0:_Z:AQ031:_T:_Z:_Z:ALL:LE:E:C"/>
    <x v="0"/>
    <x v="0"/>
    <s v="W0"/>
    <s v="_Z"/>
    <x v="126"/>
    <x v="0"/>
    <s v="_Z"/>
    <s v="_Z"/>
    <s v="ALL"/>
    <s v="LE"/>
    <s v="E"/>
    <s v="C"/>
    <x v="303"/>
    <x v="2"/>
    <n v="35.614400000000003"/>
    <s v="Q:B01:W0:_Z:AQ031:_T:_Z:_Z:ALL:LE:E:C20204"/>
    <n v="0"/>
    <n v="35.61"/>
    <x v="11"/>
    <x v="1"/>
    <x v="2"/>
  </r>
  <r>
    <s v="SUP.Q.B01.W0._Z.AQ031._T._Z._Z.ALL.LE.E.C"/>
    <x v="13"/>
    <x v="246"/>
    <x v="0"/>
    <x v="0"/>
    <x v="3"/>
    <n v="39.618600000000001"/>
    <s v="Q:B01:W0:_Z:AQ031:_T:_Z:_Z:ALL:LE:E:C"/>
    <x v="0"/>
    <x v="0"/>
    <s v="W0"/>
    <s v="_Z"/>
    <x v="126"/>
    <x v="0"/>
    <s v="_Z"/>
    <s v="_Z"/>
    <s v="ALL"/>
    <s v="LE"/>
    <s v="E"/>
    <s v="C"/>
    <x v="303"/>
    <x v="3"/>
    <n v="39.618600000000001"/>
    <s v="Q:B01:W0:_Z:AQ031:_T:_Z:_Z:ALL:LE:E:C20203"/>
    <n v="0"/>
    <n v="39.619999999999997"/>
    <x v="11"/>
    <x v="1"/>
    <x v="3"/>
  </r>
  <r>
    <s v="SUP.Q.B01.W0._Z.AQ031._T._Z._Z.ALL.LE.E.C"/>
    <x v="13"/>
    <x v="246"/>
    <x v="0"/>
    <x v="0"/>
    <x v="4"/>
    <n v="44.013800000000003"/>
    <s v="Q:B01:W0:_Z:AQ031:_T:_Z:_Z:ALL:LE:E:C"/>
    <x v="0"/>
    <x v="0"/>
    <s v="W0"/>
    <s v="_Z"/>
    <x v="126"/>
    <x v="0"/>
    <s v="_Z"/>
    <s v="_Z"/>
    <s v="ALL"/>
    <s v="LE"/>
    <s v="E"/>
    <s v="C"/>
    <x v="303"/>
    <x v="4"/>
    <n v="44.013800000000003"/>
    <s v="Q:B01:W0:_Z:AQ031:_T:_Z:_Z:ALL:LE:E:C20202"/>
    <n v="0"/>
    <n v="44.01"/>
    <x v="11"/>
    <x v="1"/>
    <x v="0"/>
  </r>
  <r>
    <s v="SUP.Q.B01.W0._Z.AQ031._T._Z._Z.ALL.LE.E.C"/>
    <x v="13"/>
    <x v="246"/>
    <x v="0"/>
    <x v="0"/>
    <x v="5"/>
    <n v="51.087800000000001"/>
    <s v="Q:B01:W0:_Z:AQ031:_T:_Z:_Z:ALL:LE:E:C"/>
    <x v="0"/>
    <x v="0"/>
    <s v="W0"/>
    <s v="_Z"/>
    <x v="126"/>
    <x v="0"/>
    <s v="_Z"/>
    <s v="_Z"/>
    <s v="ALL"/>
    <s v="LE"/>
    <s v="E"/>
    <s v="C"/>
    <x v="303"/>
    <x v="5"/>
    <n v="51.087800000000001"/>
    <s v="Q:B01:W0:_Z:AQ031:_T:_Z:_Z:ALL:LE:E:C20201"/>
    <n v="0"/>
    <n v="51.09"/>
    <x v="11"/>
    <x v="1"/>
    <x v="1"/>
  </r>
  <r>
    <s v="SUP.Q.B01.W0._Z.AQ031._T._Z._Z.ALL.LE.E.C"/>
    <x v="13"/>
    <x v="246"/>
    <x v="0"/>
    <x v="0"/>
    <x v="6"/>
    <n v="33.605600000000003"/>
    <s v="Q:B01:W0:_Z:AQ031:_T:_Z:_Z:ALL:LE:E:C"/>
    <x v="0"/>
    <x v="0"/>
    <s v="W0"/>
    <s v="_Z"/>
    <x v="126"/>
    <x v="0"/>
    <s v="_Z"/>
    <s v="_Z"/>
    <s v="ALL"/>
    <s v="LE"/>
    <s v="E"/>
    <s v="C"/>
    <x v="303"/>
    <x v="6"/>
    <n v="33.605600000000003"/>
    <s v="Q:B01:W0:_Z:AQ031:_T:_Z:_Z:ALL:LE:E:C20194"/>
    <n v="0"/>
    <n v="33.61"/>
    <x v="11"/>
    <x v="2"/>
    <x v="2"/>
  </r>
  <r>
    <s v="SUP.Q.B01.W0._Z.AQ031._T._Z._Z.ALL.LE.E.C"/>
    <x v="13"/>
    <x v="246"/>
    <x v="0"/>
    <x v="0"/>
    <x v="7"/>
    <n v="47.171200000000013"/>
    <s v="Q:B01:W0:_Z:AQ031:_T:_Z:_Z:ALL:LE:E:C"/>
    <x v="0"/>
    <x v="0"/>
    <s v="W0"/>
    <s v="_Z"/>
    <x v="126"/>
    <x v="0"/>
    <s v="_Z"/>
    <s v="_Z"/>
    <s v="ALL"/>
    <s v="LE"/>
    <s v="E"/>
    <s v="C"/>
    <x v="303"/>
    <x v="7"/>
    <n v="47.171200000000013"/>
    <s v="Q:B01:W0:_Z:AQ031:_T:_Z:_Z:ALL:LE:E:C20193"/>
    <n v="0"/>
    <n v="47.17"/>
    <x v="11"/>
    <x v="2"/>
    <x v="3"/>
  </r>
  <r>
    <s v="SUP.Q.B01.W0._Z.AQ031._T._Z._Z.ALL.LE.E.C"/>
    <x v="13"/>
    <x v="246"/>
    <x v="0"/>
    <x v="0"/>
    <x v="8"/>
    <n v="40.380500000000005"/>
    <s v="Q:B01:W0:_Z:AQ031:_T:_Z:_Z:ALL:LE:E:C"/>
    <x v="0"/>
    <x v="0"/>
    <s v="W0"/>
    <s v="_Z"/>
    <x v="126"/>
    <x v="0"/>
    <s v="_Z"/>
    <s v="_Z"/>
    <s v="ALL"/>
    <s v="LE"/>
    <s v="E"/>
    <s v="C"/>
    <x v="303"/>
    <x v="8"/>
    <n v="40.380500000000005"/>
    <s v="Q:B01:W0:_Z:AQ031:_T:_Z:_Z:ALL:LE:E:C20192"/>
    <n v="0"/>
    <n v="40.380000000000003"/>
    <x v="11"/>
    <x v="2"/>
    <x v="0"/>
  </r>
  <r>
    <s v="SUP.Q.B01.W0._Z.AQ031._T._Z._Z.ALL.LE.E.C"/>
    <x v="13"/>
    <x v="246"/>
    <x v="0"/>
    <x v="0"/>
    <x v="9"/>
    <n v="37.036700000000003"/>
    <s v="Q:B01:W0:_Z:AQ031:_T:_Z:_Z:ALL:LE:E:C"/>
    <x v="0"/>
    <x v="0"/>
    <s v="W0"/>
    <s v="_Z"/>
    <x v="126"/>
    <x v="0"/>
    <s v="_Z"/>
    <s v="_Z"/>
    <s v="ALL"/>
    <s v="LE"/>
    <s v="E"/>
    <s v="C"/>
    <x v="303"/>
    <x v="9"/>
    <n v="37.036700000000003"/>
    <s v="Q:B01:W0:_Z:AQ031:_T:_Z:_Z:ALL:LE:E:C20191"/>
    <n v="0"/>
    <n v="37.04"/>
    <x v="11"/>
    <x v="2"/>
    <x v="1"/>
  </r>
  <r>
    <s v="SUP.Q.B01.W0._Z.AQ031._T._Z._Z.ALL.LE.E.C"/>
    <x v="13"/>
    <x v="246"/>
    <x v="0"/>
    <x v="0"/>
    <x v="10"/>
    <n v="37.745100000000001"/>
    <s v="Q:B01:W0:_Z:AQ031:_T:_Z:_Z:ALL:LE:E:C"/>
    <x v="0"/>
    <x v="0"/>
    <s v="W0"/>
    <s v="_Z"/>
    <x v="126"/>
    <x v="0"/>
    <s v="_Z"/>
    <s v="_Z"/>
    <s v="ALL"/>
    <s v="LE"/>
    <s v="E"/>
    <s v="C"/>
    <x v="303"/>
    <x v="10"/>
    <n v="37.745100000000001"/>
    <s v="Q:B01:W0:_Z:AQ031:_T:_Z:_Z:ALL:LE:E:C20184"/>
    <n v="0"/>
    <n v="37.75"/>
    <x v="11"/>
    <x v="3"/>
    <x v="2"/>
  </r>
  <r>
    <s v="SUP.Q.B01.W0._Z.AQ031._T._Z._Z.ALL.LE.E.C"/>
    <x v="13"/>
    <x v="246"/>
    <x v="0"/>
    <x v="0"/>
    <x v="11"/>
    <n v="34.412100000000002"/>
    <s v="Q:B01:W0:_Z:AQ031:_T:_Z:_Z:ALL:LE:E:C"/>
    <x v="0"/>
    <x v="0"/>
    <s v="W0"/>
    <s v="_Z"/>
    <x v="126"/>
    <x v="0"/>
    <s v="_Z"/>
    <s v="_Z"/>
    <s v="ALL"/>
    <s v="LE"/>
    <s v="E"/>
    <s v="C"/>
    <x v="303"/>
    <x v="11"/>
    <n v="34.412100000000002"/>
    <s v="Q:B01:W0:_Z:AQ031:_T:_Z:_Z:ALL:LE:E:C20183"/>
    <n v="0"/>
    <n v="34.409999999999997"/>
    <x v="11"/>
    <x v="3"/>
    <x v="3"/>
  </r>
  <r>
    <s v="SUP.Q.B01.W0._Z.AQ031._T._Z._Z.ALL.LE.E.C"/>
    <x v="13"/>
    <x v="246"/>
    <x v="0"/>
    <x v="0"/>
    <x v="12"/>
    <n v="36.050800000000002"/>
    <s v="Q:B01:W0:_Z:AQ031:_T:_Z:_Z:ALL:LE:E:C"/>
    <x v="0"/>
    <x v="0"/>
    <s v="W0"/>
    <s v="_Z"/>
    <x v="126"/>
    <x v="0"/>
    <s v="_Z"/>
    <s v="_Z"/>
    <s v="ALL"/>
    <s v="LE"/>
    <s v="E"/>
    <s v="C"/>
    <x v="303"/>
    <x v="12"/>
    <n v="36.050800000000002"/>
    <s v="Q:B01:W0:_Z:AQ031:_T:_Z:_Z:ALL:LE:E:C20182"/>
    <n v="0"/>
    <n v="36.049999999999997"/>
    <x v="11"/>
    <x v="3"/>
    <x v="0"/>
  </r>
  <r>
    <s v="SUP.Q.B01.W0._Z.AQ031._T._Z._Z.ALL.LE.E.C"/>
    <x v="13"/>
    <x v="246"/>
    <x v="0"/>
    <x v="0"/>
    <x v="13"/>
    <n v="35.638800000000003"/>
    <s v="Q:B01:W0:_Z:AQ031:_T:_Z:_Z:ALL:LE:E:C"/>
    <x v="0"/>
    <x v="0"/>
    <s v="W0"/>
    <s v="_Z"/>
    <x v="126"/>
    <x v="0"/>
    <s v="_Z"/>
    <s v="_Z"/>
    <s v="ALL"/>
    <s v="LE"/>
    <s v="E"/>
    <s v="C"/>
    <x v="303"/>
    <x v="13"/>
    <n v="35.638800000000003"/>
    <s v="Q:B01:W0:_Z:AQ031:_T:_Z:_Z:ALL:LE:E:C20181"/>
    <n v="0"/>
    <n v="35.64"/>
    <x v="11"/>
    <x v="3"/>
    <x v="1"/>
  </r>
  <r>
    <s v="SUP.Q.B01.W0._Z.AQ031._T._Z._Z.ALL.LE.E.C"/>
    <x v="13"/>
    <x v="246"/>
    <x v="0"/>
    <x v="0"/>
    <x v="14"/>
    <n v="37.659999999999997"/>
    <s v="Q:B01:W0:_Z:AQ031:_T:_Z:_Z:ALL:LE:E:C"/>
    <x v="0"/>
    <x v="0"/>
    <s v="W0"/>
    <s v="_Z"/>
    <x v="126"/>
    <x v="0"/>
    <s v="_Z"/>
    <s v="_Z"/>
    <s v="ALL"/>
    <s v="LE"/>
    <s v="E"/>
    <s v="C"/>
    <x v="303"/>
    <x v="14"/>
    <n v="37.659999999999997"/>
    <s v="Q:B01:W0:_Z:AQ031:_T:_Z:_Z:ALL:LE:E:C20174"/>
    <n v="0"/>
    <n v="37.659999999999997"/>
    <x v="11"/>
    <x v="4"/>
    <x v="2"/>
  </r>
  <r>
    <s v="SUP.Q.B01.W0._Z.AQ031._T._Z._Z.ALL.LE.E.C"/>
    <x v="13"/>
    <x v="246"/>
    <x v="0"/>
    <x v="0"/>
    <x v="15"/>
    <n v="40.519500000000001"/>
    <s v="Q:B01:W0:_Z:AQ031:_T:_Z:_Z:ALL:LE:E:C"/>
    <x v="0"/>
    <x v="0"/>
    <s v="W0"/>
    <s v="_Z"/>
    <x v="126"/>
    <x v="0"/>
    <s v="_Z"/>
    <s v="_Z"/>
    <s v="ALL"/>
    <s v="LE"/>
    <s v="E"/>
    <s v="C"/>
    <x v="303"/>
    <x v="15"/>
    <n v="40.519500000000001"/>
    <s v="Q:B01:W0:_Z:AQ031:_T:_Z:_Z:ALL:LE:E:C20173"/>
    <n v="0"/>
    <n v="40.520000000000003"/>
    <x v="11"/>
    <x v="4"/>
    <x v="3"/>
  </r>
  <r>
    <s v="SUP.Q.B01.W0._Z.AQ031._T._Z._Z.ALL.LE.E.C"/>
    <x v="13"/>
    <x v="246"/>
    <x v="0"/>
    <x v="0"/>
    <x v="16"/>
    <n v="40.608899999999998"/>
    <s v="Q:B01:W0:_Z:AQ031:_T:_Z:_Z:ALL:LE:E:C"/>
    <x v="0"/>
    <x v="0"/>
    <s v="W0"/>
    <s v="_Z"/>
    <x v="126"/>
    <x v="0"/>
    <s v="_Z"/>
    <s v="_Z"/>
    <s v="ALL"/>
    <s v="LE"/>
    <s v="E"/>
    <s v="C"/>
    <x v="303"/>
    <x v="16"/>
    <n v="40.608899999999998"/>
    <s v="Q:B01:W0:_Z:AQ031:_T:_Z:_Z:ALL:LE:E:C20172"/>
    <n v="0"/>
    <n v="40.61"/>
    <x v="11"/>
    <x v="4"/>
    <x v="0"/>
  </r>
  <r>
    <s v="SUP.Q.B01.W0._Z.AQ031._T._Z._Z.ALL.LE.E.C"/>
    <x v="13"/>
    <x v="246"/>
    <x v="0"/>
    <x v="0"/>
    <x v="17"/>
    <n v="45.4955"/>
    <s v="Q:B01:W0:_Z:AQ031:_T:_Z:_Z:ALL:LE:E:C"/>
    <x v="0"/>
    <x v="0"/>
    <s v="W0"/>
    <s v="_Z"/>
    <x v="126"/>
    <x v="0"/>
    <s v="_Z"/>
    <s v="_Z"/>
    <s v="ALL"/>
    <s v="LE"/>
    <s v="E"/>
    <s v="C"/>
    <x v="303"/>
    <x v="17"/>
    <n v="45.4955"/>
    <s v="Q:B01:W0:_Z:AQ031:_T:_Z:_Z:ALL:LE:E:C20171"/>
    <n v="0"/>
    <n v="45.5"/>
    <x v="11"/>
    <x v="4"/>
    <x v="1"/>
  </r>
  <r>
    <s v="SUP.Q.B01.W0._Z.AQ031._T._Z._Z.ALL.LE.E.C"/>
    <x v="13"/>
    <x v="246"/>
    <x v="0"/>
    <x v="0"/>
    <x v="18"/>
    <n v="49.200499999999998"/>
    <s v="Q:B01:W0:_Z:AQ031:_T:_Z:_Z:ALL:LE:E:C"/>
    <x v="0"/>
    <x v="0"/>
    <s v="W0"/>
    <s v="_Z"/>
    <x v="126"/>
    <x v="0"/>
    <s v="_Z"/>
    <s v="_Z"/>
    <s v="ALL"/>
    <s v="LE"/>
    <s v="E"/>
    <s v="C"/>
    <x v="303"/>
    <x v="18"/>
    <n v="49.200499999999998"/>
    <s v="Q:B01:W0:_Z:AQ031:_T:_Z:_Z:ALL:LE:E:C20164"/>
    <n v="0"/>
    <n v="49.2"/>
    <x v="11"/>
    <x v="5"/>
    <x v="2"/>
  </r>
  <r>
    <s v="SUP.Q.B01.W0._Z.AQ031._T._Z._Z.ALL.LE.E.C"/>
    <x v="13"/>
    <x v="246"/>
    <x v="0"/>
    <x v="0"/>
    <x v="19"/>
    <n v="50.556199999999997"/>
    <s v="Q:B01:W0:_Z:AQ031:_T:_Z:_Z:ALL:LE:E:C"/>
    <x v="0"/>
    <x v="0"/>
    <s v="W0"/>
    <s v="_Z"/>
    <x v="126"/>
    <x v="0"/>
    <s v="_Z"/>
    <s v="_Z"/>
    <s v="ALL"/>
    <s v="LE"/>
    <s v="E"/>
    <s v="C"/>
    <x v="303"/>
    <x v="19"/>
    <n v="50.556199999999997"/>
    <s v="Q:B01:W0:_Z:AQ031:_T:_Z:_Z:ALL:LE:E:C20163"/>
    <n v="0"/>
    <n v="50.56"/>
    <x v="11"/>
    <x v="5"/>
    <x v="3"/>
  </r>
  <r>
    <s v="SUP.Q.B01.W0._Z.AQ031._T._Z._Z.ALL.LE.E.C"/>
    <x v="13"/>
    <x v="246"/>
    <x v="0"/>
    <x v="0"/>
    <x v="20"/>
    <n v="55.781100000000002"/>
    <s v="Q:B01:W0:_Z:AQ031:_T:_Z:_Z:ALL:LE:E:C"/>
    <x v="0"/>
    <x v="0"/>
    <s v="W0"/>
    <s v="_Z"/>
    <x v="126"/>
    <x v="0"/>
    <s v="_Z"/>
    <s v="_Z"/>
    <s v="ALL"/>
    <s v="LE"/>
    <s v="E"/>
    <s v="C"/>
    <x v="303"/>
    <x v="20"/>
    <n v="55.781100000000002"/>
    <s v="Q:B01:W0:_Z:AQ031:_T:_Z:_Z:ALL:LE:E:C20162"/>
    <n v="0"/>
    <n v="55.78"/>
    <x v="11"/>
    <x v="5"/>
    <x v="0"/>
  </r>
  <r>
    <s v="SUP.Q.B01.W0._Z.AQ031._T._Z._Z.ALL.LE.E.C"/>
    <x v="13"/>
    <x v="246"/>
    <x v="0"/>
    <x v="0"/>
    <x v="21"/>
    <n v="56.539200000000001"/>
    <s v="Q:B01:W0:_Z:AQ031:_T:_Z:_Z:ALL:LE:E:C"/>
    <x v="0"/>
    <x v="0"/>
    <s v="W0"/>
    <s v="_Z"/>
    <x v="126"/>
    <x v="0"/>
    <s v="_Z"/>
    <s v="_Z"/>
    <s v="ALL"/>
    <s v="LE"/>
    <s v="E"/>
    <s v="C"/>
    <x v="303"/>
    <x v="21"/>
    <n v="56.539200000000001"/>
    <s v="Q:B01:W0:_Z:AQ031:_T:_Z:_Z:ALL:LE:E:C20161"/>
    <n v="0"/>
    <n v="56.54"/>
    <x v="11"/>
    <x v="5"/>
    <x v="1"/>
  </r>
  <r>
    <s v="SUP.Q.B01.W0._Z.AQ031._T._Z._Z.ALL.LE.E.C"/>
    <x v="13"/>
    <x v="246"/>
    <x v="0"/>
    <x v="0"/>
    <x v="22"/>
    <n v="55.319699999999997"/>
    <s v="Q:B01:W0:_Z:AQ031:_T:_Z:_Z:ALL:LE:E:C"/>
    <x v="0"/>
    <x v="0"/>
    <s v="W0"/>
    <s v="_Z"/>
    <x v="126"/>
    <x v="0"/>
    <s v="_Z"/>
    <s v="_Z"/>
    <s v="ALL"/>
    <s v="LE"/>
    <s v="E"/>
    <s v="C"/>
    <x v="303"/>
    <x v="22"/>
    <n v="55.319699999999997"/>
    <s v="Q:B01:W0:_Z:AQ031:_T:_Z:_Z:ALL:LE:E:C20154"/>
    <n v="0"/>
    <n v="55.32"/>
    <x v="11"/>
    <x v="6"/>
    <x v="2"/>
  </r>
  <r>
    <s v="SUP.Q.B01.W0._Z.AQ031._T._Z._Z.ALL.LE.E.C"/>
    <x v="13"/>
    <x v="246"/>
    <x v="0"/>
    <x v="0"/>
    <x v="23"/>
    <n v="61.462600000000002"/>
    <s v="Q:B01:W0:_Z:AQ031:_T:_Z:_Z:ALL:LE:E:C"/>
    <x v="0"/>
    <x v="0"/>
    <s v="W0"/>
    <s v="_Z"/>
    <x v="126"/>
    <x v="0"/>
    <s v="_Z"/>
    <s v="_Z"/>
    <s v="ALL"/>
    <s v="LE"/>
    <s v="E"/>
    <s v="C"/>
    <x v="303"/>
    <x v="23"/>
    <n v="61.462600000000002"/>
    <s v="Q:B01:W0:_Z:AQ031:_T:_Z:_Z:ALL:LE:E:C20153"/>
    <n v="0"/>
    <n v="61.46"/>
    <x v="11"/>
    <x v="6"/>
    <x v="3"/>
  </r>
  <r>
    <s v="SUP.Q.B01.W0._Z.AQ031._T._Z._Z.ALL.LE.E.C"/>
    <x v="13"/>
    <x v="246"/>
    <x v="0"/>
    <x v="0"/>
    <x v="24"/>
    <n v="54.869100000000003"/>
    <s v="Q:B01:W0:_Z:AQ031:_T:_Z:_Z:ALL:LE:E:C"/>
    <x v="0"/>
    <x v="0"/>
    <s v="W0"/>
    <s v="_Z"/>
    <x v="126"/>
    <x v="0"/>
    <s v="_Z"/>
    <s v="_Z"/>
    <s v="ALL"/>
    <s v="LE"/>
    <s v="E"/>
    <s v="C"/>
    <x v="303"/>
    <x v="24"/>
    <n v="54.869100000000003"/>
    <s v="Q:B01:W0:_Z:AQ031:_T:_Z:_Z:ALL:LE:E:C20152"/>
    <n v="0"/>
    <n v="54.87"/>
    <x v="11"/>
    <x v="6"/>
    <x v="0"/>
  </r>
  <r>
    <s v="SUP.Q.B01.W0._Z.AQ012._T._Z._Z.ALL.LE.E.C"/>
    <x v="13"/>
    <x v="247"/>
    <x v="0"/>
    <x v="0"/>
    <x v="0"/>
    <n v="383.79570000000001"/>
    <s v="Q:B01:W0:_Z:AQ012:_T:_Z:_Z:ALL:LE:E:C"/>
    <x v="0"/>
    <x v="0"/>
    <s v="W0"/>
    <s v="_Z"/>
    <x v="127"/>
    <x v="0"/>
    <s v="_Z"/>
    <s v="_Z"/>
    <s v="ALL"/>
    <s v="LE"/>
    <s v="E"/>
    <s v="C"/>
    <x v="304"/>
    <x v="0"/>
    <n v="383.79570000000001"/>
    <s v="Q:B01:W0:_Z:AQ012:_T:_Z:_Z:ALL:LE:E:C20212"/>
    <n v="0"/>
    <n v="383.8"/>
    <x v="11"/>
    <x v="0"/>
    <x v="0"/>
  </r>
  <r>
    <s v="SUP.Q.B01.W0._Z.AQ012._T._Z._Z.ALL.LE.E.C"/>
    <x v="13"/>
    <x v="247"/>
    <x v="0"/>
    <x v="0"/>
    <x v="1"/>
    <n v="345.5061"/>
    <s v="Q:B01:W0:_Z:AQ012:_T:_Z:_Z:ALL:LE:E:C"/>
    <x v="0"/>
    <x v="0"/>
    <s v="W0"/>
    <s v="_Z"/>
    <x v="127"/>
    <x v="0"/>
    <s v="_Z"/>
    <s v="_Z"/>
    <s v="ALL"/>
    <s v="LE"/>
    <s v="E"/>
    <s v="C"/>
    <x v="304"/>
    <x v="1"/>
    <n v="345.5061"/>
    <s v="Q:B01:W0:_Z:AQ012:_T:_Z:_Z:ALL:LE:E:C20211"/>
    <n v="0"/>
    <n v="345.51"/>
    <x v="11"/>
    <x v="0"/>
    <x v="1"/>
  </r>
  <r>
    <s v="SUP.Q.B01.W0._Z.AQ012._T._Z._Z.ALL.LE.E.C"/>
    <x v="13"/>
    <x v="247"/>
    <x v="0"/>
    <x v="0"/>
    <x v="2"/>
    <n v="252.4057"/>
    <s v="Q:B01:W0:_Z:AQ012:_T:_Z:_Z:ALL:LE:E:C"/>
    <x v="0"/>
    <x v="0"/>
    <s v="W0"/>
    <s v="_Z"/>
    <x v="127"/>
    <x v="0"/>
    <s v="_Z"/>
    <s v="_Z"/>
    <s v="ALL"/>
    <s v="LE"/>
    <s v="E"/>
    <s v="C"/>
    <x v="304"/>
    <x v="2"/>
    <n v="252.4057"/>
    <s v="Q:B01:W0:_Z:AQ012:_T:_Z:_Z:ALL:LE:E:C20204"/>
    <n v="0"/>
    <n v="252.41"/>
    <x v="11"/>
    <x v="1"/>
    <x v="2"/>
  </r>
  <r>
    <s v="SUP.Q.B01.W0._Z.AQ012._T._Z._Z.ALL.LE.E.C"/>
    <x v="13"/>
    <x v="247"/>
    <x v="0"/>
    <x v="0"/>
    <x v="3"/>
    <n v="220.75030000000001"/>
    <s v="Q:B01:W0:_Z:AQ012:_T:_Z:_Z:ALL:LE:E:C"/>
    <x v="0"/>
    <x v="0"/>
    <s v="W0"/>
    <s v="_Z"/>
    <x v="127"/>
    <x v="0"/>
    <s v="_Z"/>
    <s v="_Z"/>
    <s v="ALL"/>
    <s v="LE"/>
    <s v="E"/>
    <s v="C"/>
    <x v="304"/>
    <x v="3"/>
    <n v="220.75030000000001"/>
    <s v="Q:B01:W0:_Z:AQ012:_T:_Z:_Z:ALL:LE:E:C20203"/>
    <n v="0"/>
    <n v="220.75"/>
    <x v="11"/>
    <x v="1"/>
    <x v="3"/>
  </r>
  <r>
    <s v="SUP.Q.B01.W0._Z.AQ012._T._Z._Z.ALL.LE.E.C"/>
    <x v="13"/>
    <x v="247"/>
    <x v="0"/>
    <x v="0"/>
    <x v="4"/>
    <n v="209.1935"/>
    <s v="Q:B01:W0:_Z:AQ012:_T:_Z:_Z:ALL:LE:E:C"/>
    <x v="0"/>
    <x v="0"/>
    <s v="W0"/>
    <s v="_Z"/>
    <x v="127"/>
    <x v="0"/>
    <s v="_Z"/>
    <s v="_Z"/>
    <s v="ALL"/>
    <s v="LE"/>
    <s v="E"/>
    <s v="C"/>
    <x v="304"/>
    <x v="4"/>
    <n v="209.1935"/>
    <s v="Q:B01:W0:_Z:AQ012:_T:_Z:_Z:ALL:LE:E:C20202"/>
    <n v="0"/>
    <n v="209.19"/>
    <x v="11"/>
    <x v="1"/>
    <x v="0"/>
  </r>
  <r>
    <s v="SUP.Q.B01.W0._Z.AQ012._T._Z._Z.ALL.LE.E.C"/>
    <x v="13"/>
    <x v="247"/>
    <x v="0"/>
    <x v="0"/>
    <x v="5"/>
    <n v="182.24520000000001"/>
    <s v="Q:B01:W0:_Z:AQ012:_T:_Z:_Z:ALL:LE:E:C"/>
    <x v="0"/>
    <x v="0"/>
    <s v="W0"/>
    <s v="_Z"/>
    <x v="127"/>
    <x v="0"/>
    <s v="_Z"/>
    <s v="_Z"/>
    <s v="ALL"/>
    <s v="LE"/>
    <s v="E"/>
    <s v="C"/>
    <x v="304"/>
    <x v="5"/>
    <n v="182.24520000000001"/>
    <s v="Q:B01:W0:_Z:AQ012:_T:_Z:_Z:ALL:LE:E:C20201"/>
    <n v="0"/>
    <n v="182.25"/>
    <x v="11"/>
    <x v="1"/>
    <x v="1"/>
  </r>
  <r>
    <s v="SUP.Q.B01.W0._Z.AQ012._T._Z._Z.ALL.LE.E.C"/>
    <x v="13"/>
    <x v="247"/>
    <x v="0"/>
    <x v="0"/>
    <x v="6"/>
    <n v="252.5393"/>
    <s v="Q:B01:W0:_Z:AQ012:_T:_Z:_Z:ALL:LE:E:C"/>
    <x v="0"/>
    <x v="0"/>
    <s v="W0"/>
    <s v="_Z"/>
    <x v="127"/>
    <x v="0"/>
    <s v="_Z"/>
    <s v="_Z"/>
    <s v="ALL"/>
    <s v="LE"/>
    <s v="E"/>
    <s v="C"/>
    <x v="304"/>
    <x v="6"/>
    <n v="252.5393"/>
    <s v="Q:B01:W0:_Z:AQ012:_T:_Z:_Z:ALL:LE:E:C20194"/>
    <n v="0"/>
    <n v="252.54"/>
    <x v="11"/>
    <x v="2"/>
    <x v="2"/>
  </r>
  <r>
    <s v="SUP.Q.B01.W0._Z.AQ012._T._Z._Z.ALL.LE.E.C"/>
    <x v="13"/>
    <x v="247"/>
    <x v="0"/>
    <x v="0"/>
    <x v="7"/>
    <n v="266.81470000000002"/>
    <s v="Q:B01:W0:_Z:AQ012:_T:_Z:_Z:ALL:LE:E:C"/>
    <x v="0"/>
    <x v="0"/>
    <s v="W0"/>
    <s v="_Z"/>
    <x v="127"/>
    <x v="0"/>
    <s v="_Z"/>
    <s v="_Z"/>
    <s v="ALL"/>
    <s v="LE"/>
    <s v="E"/>
    <s v="C"/>
    <x v="304"/>
    <x v="7"/>
    <n v="266.81470000000002"/>
    <s v="Q:B01:W0:_Z:AQ012:_T:_Z:_Z:ALL:LE:E:C20193"/>
    <n v="0"/>
    <n v="266.81"/>
    <x v="11"/>
    <x v="2"/>
    <x v="3"/>
  </r>
  <r>
    <s v="SUP.Q.B01.W0._Z.AQ012._T._Z._Z.ALL.LE.E.C"/>
    <x v="13"/>
    <x v="247"/>
    <x v="0"/>
    <x v="0"/>
    <x v="8"/>
    <n v="290.05380000000014"/>
    <s v="Q:B01:W0:_Z:AQ012:_T:_Z:_Z:ALL:LE:E:C"/>
    <x v="0"/>
    <x v="0"/>
    <s v="W0"/>
    <s v="_Z"/>
    <x v="127"/>
    <x v="0"/>
    <s v="_Z"/>
    <s v="_Z"/>
    <s v="ALL"/>
    <s v="LE"/>
    <s v="E"/>
    <s v="C"/>
    <x v="304"/>
    <x v="8"/>
    <n v="290.05380000000014"/>
    <s v="Q:B01:W0:_Z:AQ012:_T:_Z:_Z:ALL:LE:E:C20192"/>
    <n v="0"/>
    <n v="290.05"/>
    <x v="11"/>
    <x v="2"/>
    <x v="0"/>
  </r>
  <r>
    <s v="SUP.Q.B01.W0._Z.AQ012._T._Z._Z.ALL.LE.E.C"/>
    <x v="13"/>
    <x v="247"/>
    <x v="0"/>
    <x v="0"/>
    <x v="9"/>
    <n v="299.9212"/>
    <s v="Q:B01:W0:_Z:AQ012:_T:_Z:_Z:ALL:LE:E:C"/>
    <x v="0"/>
    <x v="0"/>
    <s v="W0"/>
    <s v="_Z"/>
    <x v="127"/>
    <x v="0"/>
    <s v="_Z"/>
    <s v="_Z"/>
    <s v="ALL"/>
    <s v="LE"/>
    <s v="E"/>
    <s v="C"/>
    <x v="304"/>
    <x v="9"/>
    <n v="299.9212"/>
    <s v="Q:B01:W0:_Z:AQ012:_T:_Z:_Z:ALL:LE:E:C20191"/>
    <n v="0"/>
    <n v="299.92"/>
    <x v="11"/>
    <x v="2"/>
    <x v="1"/>
  </r>
  <r>
    <s v="SUP.Q.B01.W0._Z.AQ012._T._Z._Z.ALL.LE.E.C"/>
    <x v="13"/>
    <x v="247"/>
    <x v="0"/>
    <x v="0"/>
    <x v="10"/>
    <n v="222.36670000000001"/>
    <s v="Q:B01:W0:_Z:AQ012:_T:_Z:_Z:ALL:LE:E:C"/>
    <x v="0"/>
    <x v="0"/>
    <s v="W0"/>
    <s v="_Z"/>
    <x v="127"/>
    <x v="0"/>
    <s v="_Z"/>
    <s v="_Z"/>
    <s v="ALL"/>
    <s v="LE"/>
    <s v="E"/>
    <s v="C"/>
    <x v="304"/>
    <x v="10"/>
    <n v="222.36670000000001"/>
    <s v="Q:B01:W0:_Z:AQ012:_T:_Z:_Z:ALL:LE:E:C20184"/>
    <n v="0"/>
    <n v="222.37"/>
    <x v="11"/>
    <x v="3"/>
    <x v="2"/>
  </r>
  <r>
    <s v="SUP.Q.B01.W0._Z.AQ012._T._Z._Z.ALL.LE.E.C"/>
    <x v="13"/>
    <x v="247"/>
    <x v="0"/>
    <x v="0"/>
    <x v="11"/>
    <n v="327.6746"/>
    <s v="Q:B01:W0:_Z:AQ012:_T:_Z:_Z:ALL:LE:E:C"/>
    <x v="0"/>
    <x v="0"/>
    <s v="W0"/>
    <s v="_Z"/>
    <x v="127"/>
    <x v="0"/>
    <s v="_Z"/>
    <s v="_Z"/>
    <s v="ALL"/>
    <s v="LE"/>
    <s v="E"/>
    <s v="C"/>
    <x v="304"/>
    <x v="11"/>
    <n v="327.6746"/>
    <s v="Q:B01:W0:_Z:AQ012:_T:_Z:_Z:ALL:LE:E:C20183"/>
    <n v="0"/>
    <n v="327.67"/>
    <x v="11"/>
    <x v="3"/>
    <x v="3"/>
  </r>
  <r>
    <s v="SUP.Q.B01.W0._Z.AQ012._T._Z._Z.ALL.LE.E.C"/>
    <x v="13"/>
    <x v="247"/>
    <x v="0"/>
    <x v="0"/>
    <x v="12"/>
    <n v="320.81569999999999"/>
    <s v="Q:B01:W0:_Z:AQ012:_T:_Z:_Z:ALL:LE:E:C"/>
    <x v="0"/>
    <x v="0"/>
    <s v="W0"/>
    <s v="_Z"/>
    <x v="127"/>
    <x v="0"/>
    <s v="_Z"/>
    <s v="_Z"/>
    <s v="ALL"/>
    <s v="LE"/>
    <s v="E"/>
    <s v="C"/>
    <x v="304"/>
    <x v="12"/>
    <n v="320.81569999999999"/>
    <s v="Q:B01:W0:_Z:AQ012:_T:_Z:_Z:ALL:LE:E:C20182"/>
    <n v="0"/>
    <n v="320.82"/>
    <x v="11"/>
    <x v="3"/>
    <x v="0"/>
  </r>
  <r>
    <s v="SUP.Q.B01.W0._Z.AQ012._T._Z._Z.ALL.LE.E.C"/>
    <x v="13"/>
    <x v="247"/>
    <x v="0"/>
    <x v="0"/>
    <x v="13"/>
    <n v="326.22399999999999"/>
    <s v="Q:B01:W0:_Z:AQ012:_T:_Z:_Z:ALL:LE:E:C"/>
    <x v="0"/>
    <x v="0"/>
    <s v="W0"/>
    <s v="_Z"/>
    <x v="127"/>
    <x v="0"/>
    <s v="_Z"/>
    <s v="_Z"/>
    <s v="ALL"/>
    <s v="LE"/>
    <s v="E"/>
    <s v="C"/>
    <x v="304"/>
    <x v="13"/>
    <n v="326.22399999999999"/>
    <s v="Q:B01:W0:_Z:AQ012:_T:_Z:_Z:ALL:LE:E:C20181"/>
    <n v="0"/>
    <n v="326.22000000000003"/>
    <x v="11"/>
    <x v="3"/>
    <x v="1"/>
  </r>
  <r>
    <s v="SUP.Q.B01.W0._Z.AQ012._T._Z._Z.ALL.LE.E.C"/>
    <x v="13"/>
    <x v="247"/>
    <x v="0"/>
    <x v="0"/>
    <x v="14"/>
    <n v="349.29"/>
    <s v="Q:B01:W0:_Z:AQ012:_T:_Z:_Z:ALL:LE:E:C"/>
    <x v="0"/>
    <x v="0"/>
    <s v="W0"/>
    <s v="_Z"/>
    <x v="127"/>
    <x v="0"/>
    <s v="_Z"/>
    <s v="_Z"/>
    <s v="ALL"/>
    <s v="LE"/>
    <s v="E"/>
    <s v="C"/>
    <x v="304"/>
    <x v="14"/>
    <n v="349.29"/>
    <s v="Q:B01:W0:_Z:AQ012:_T:_Z:_Z:ALL:LE:E:C20174"/>
    <n v="0"/>
    <n v="349.29"/>
    <x v="11"/>
    <x v="4"/>
    <x v="2"/>
  </r>
  <r>
    <s v="SUP.Q.B01.W0._Z.AQ012._T._Z._Z.ALL.LE.E.C"/>
    <x v="13"/>
    <x v="247"/>
    <x v="0"/>
    <x v="0"/>
    <x v="15"/>
    <n v="377.54919999999998"/>
    <s v="Q:B01:W0:_Z:AQ012:_T:_Z:_Z:ALL:LE:E:C"/>
    <x v="0"/>
    <x v="0"/>
    <s v="W0"/>
    <s v="_Z"/>
    <x v="127"/>
    <x v="0"/>
    <s v="_Z"/>
    <s v="_Z"/>
    <s v="ALL"/>
    <s v="LE"/>
    <s v="E"/>
    <s v="C"/>
    <x v="304"/>
    <x v="15"/>
    <n v="377.54919999999998"/>
    <s v="Q:B01:W0:_Z:AQ012:_T:_Z:_Z:ALL:LE:E:C20173"/>
    <n v="0"/>
    <n v="377.55"/>
    <x v="11"/>
    <x v="4"/>
    <x v="3"/>
  </r>
  <r>
    <s v="SUP.Q.B01.W0._Z.AQ012._T._Z._Z.ALL.LE.E.C"/>
    <x v="13"/>
    <x v="247"/>
    <x v="0"/>
    <x v="0"/>
    <x v="16"/>
    <n v="376.05919999999998"/>
    <s v="Q:B01:W0:_Z:AQ012:_T:_Z:_Z:ALL:LE:E:C"/>
    <x v="0"/>
    <x v="0"/>
    <s v="W0"/>
    <s v="_Z"/>
    <x v="127"/>
    <x v="0"/>
    <s v="_Z"/>
    <s v="_Z"/>
    <s v="ALL"/>
    <s v="LE"/>
    <s v="E"/>
    <s v="C"/>
    <x v="304"/>
    <x v="16"/>
    <n v="376.05919999999998"/>
    <s v="Q:B01:W0:_Z:AQ012:_T:_Z:_Z:ALL:LE:E:C20172"/>
    <n v="0"/>
    <n v="376.06"/>
    <x v="11"/>
    <x v="4"/>
    <x v="0"/>
  </r>
  <r>
    <s v="SUP.Q.B01.W0._Z.AQ012._T._Z._Z.ALL.LE.E.C"/>
    <x v="13"/>
    <x v="247"/>
    <x v="0"/>
    <x v="0"/>
    <x v="17"/>
    <n v="391.13529999999997"/>
    <s v="Q:B01:W0:_Z:AQ012:_T:_Z:_Z:ALL:LE:E:C"/>
    <x v="0"/>
    <x v="0"/>
    <s v="W0"/>
    <s v="_Z"/>
    <x v="127"/>
    <x v="0"/>
    <s v="_Z"/>
    <s v="_Z"/>
    <s v="ALL"/>
    <s v="LE"/>
    <s v="E"/>
    <s v="C"/>
    <x v="304"/>
    <x v="17"/>
    <n v="391.13529999999997"/>
    <s v="Q:B01:W0:_Z:AQ012:_T:_Z:_Z:ALL:LE:E:C20171"/>
    <n v="0"/>
    <n v="391.14"/>
    <x v="11"/>
    <x v="4"/>
    <x v="1"/>
  </r>
  <r>
    <s v="SUP.Q.B01.W0._Z.AQ012._T._Z._Z.ALL.LE.E.C"/>
    <x v="13"/>
    <x v="247"/>
    <x v="0"/>
    <x v="0"/>
    <x v="18"/>
    <n v="326.56810000000002"/>
    <s v="Q:B01:W0:_Z:AQ012:_T:_Z:_Z:ALL:LE:E:C"/>
    <x v="0"/>
    <x v="0"/>
    <s v="W0"/>
    <s v="_Z"/>
    <x v="127"/>
    <x v="0"/>
    <s v="_Z"/>
    <s v="_Z"/>
    <s v="ALL"/>
    <s v="LE"/>
    <s v="E"/>
    <s v="C"/>
    <x v="304"/>
    <x v="18"/>
    <n v="326.56810000000002"/>
    <s v="Q:B01:W0:_Z:AQ012:_T:_Z:_Z:ALL:LE:E:C20164"/>
    <n v="0"/>
    <n v="326.57"/>
    <x v="11"/>
    <x v="5"/>
    <x v="2"/>
  </r>
  <r>
    <s v="SUP.Q.B01.W0._Z.AQ012._T._Z._Z.ALL.LE.E.C"/>
    <x v="13"/>
    <x v="247"/>
    <x v="0"/>
    <x v="0"/>
    <x v="19"/>
    <n v="320.72579999999999"/>
    <s v="Q:B01:W0:_Z:AQ012:_T:_Z:_Z:ALL:LE:E:C"/>
    <x v="0"/>
    <x v="0"/>
    <s v="W0"/>
    <s v="_Z"/>
    <x v="127"/>
    <x v="0"/>
    <s v="_Z"/>
    <s v="_Z"/>
    <s v="ALL"/>
    <s v="LE"/>
    <s v="E"/>
    <s v="C"/>
    <x v="304"/>
    <x v="19"/>
    <n v="320.72579999999999"/>
    <s v="Q:B01:W0:_Z:AQ012:_T:_Z:_Z:ALL:LE:E:C20163"/>
    <n v="0"/>
    <n v="320.73"/>
    <x v="11"/>
    <x v="5"/>
    <x v="3"/>
  </r>
  <r>
    <s v="SUP.Q.B01.W0._Z.AQ012._T._Z._Z.ALL.LE.E.C"/>
    <x v="13"/>
    <x v="247"/>
    <x v="0"/>
    <x v="0"/>
    <x v="20"/>
    <n v="301.92610000000002"/>
    <s v="Q:B01:W0:_Z:AQ012:_T:_Z:_Z:ALL:LE:E:C"/>
    <x v="0"/>
    <x v="0"/>
    <s v="W0"/>
    <s v="_Z"/>
    <x v="127"/>
    <x v="0"/>
    <s v="_Z"/>
    <s v="_Z"/>
    <s v="ALL"/>
    <s v="LE"/>
    <s v="E"/>
    <s v="C"/>
    <x v="304"/>
    <x v="20"/>
    <n v="301.92610000000002"/>
    <s v="Q:B01:W0:_Z:AQ012:_T:_Z:_Z:ALL:LE:E:C20162"/>
    <n v="0"/>
    <n v="301.93"/>
    <x v="11"/>
    <x v="5"/>
    <x v="0"/>
  </r>
  <r>
    <s v="SUP.Q.B01.W0._Z.AQ012._T._Z._Z.ALL.LE.E.C"/>
    <x v="13"/>
    <x v="247"/>
    <x v="0"/>
    <x v="0"/>
    <x v="21"/>
    <n v="313.98079999999999"/>
    <s v="Q:B01:W0:_Z:AQ012:_T:_Z:_Z:ALL:LE:E:C"/>
    <x v="0"/>
    <x v="0"/>
    <s v="W0"/>
    <s v="_Z"/>
    <x v="127"/>
    <x v="0"/>
    <s v="_Z"/>
    <s v="_Z"/>
    <s v="ALL"/>
    <s v="LE"/>
    <s v="E"/>
    <s v="C"/>
    <x v="304"/>
    <x v="21"/>
    <n v="313.98079999999999"/>
    <s v="Q:B01:W0:_Z:AQ012:_T:_Z:_Z:ALL:LE:E:C20161"/>
    <n v="0"/>
    <n v="313.98"/>
    <x v="11"/>
    <x v="5"/>
    <x v="1"/>
  </r>
  <r>
    <s v="SUP.Q.B01.W0._Z.AQ012._T._Z._Z.ALL.LE.E.C"/>
    <x v="13"/>
    <x v="247"/>
    <x v="0"/>
    <x v="0"/>
    <x v="22"/>
    <n v="344.23950000000002"/>
    <s v="Q:B01:W0:_Z:AQ012:_T:_Z:_Z:ALL:LE:E:C"/>
    <x v="0"/>
    <x v="0"/>
    <s v="W0"/>
    <s v="_Z"/>
    <x v="127"/>
    <x v="0"/>
    <s v="_Z"/>
    <s v="_Z"/>
    <s v="ALL"/>
    <s v="LE"/>
    <s v="E"/>
    <s v="C"/>
    <x v="304"/>
    <x v="22"/>
    <n v="344.23950000000002"/>
    <s v="Q:B01:W0:_Z:AQ012:_T:_Z:_Z:ALL:LE:E:C20154"/>
    <n v="0"/>
    <n v="344.24"/>
    <x v="11"/>
    <x v="6"/>
    <x v="2"/>
  </r>
  <r>
    <s v="SUP.Q.B01.W0._Z.AQ012._T._Z._Z.ALL.LE.E.C"/>
    <x v="13"/>
    <x v="247"/>
    <x v="0"/>
    <x v="0"/>
    <x v="23"/>
    <n v="350.18520000000001"/>
    <s v="Q:B01:W0:_Z:AQ012:_T:_Z:_Z:ALL:LE:E:C"/>
    <x v="0"/>
    <x v="0"/>
    <s v="W0"/>
    <s v="_Z"/>
    <x v="127"/>
    <x v="0"/>
    <s v="_Z"/>
    <s v="_Z"/>
    <s v="ALL"/>
    <s v="LE"/>
    <s v="E"/>
    <s v="C"/>
    <x v="304"/>
    <x v="23"/>
    <n v="350.18520000000001"/>
    <s v="Q:B01:W0:_Z:AQ012:_T:_Z:_Z:ALL:LE:E:C20153"/>
    <n v="0"/>
    <n v="350.19"/>
    <x v="11"/>
    <x v="6"/>
    <x v="3"/>
  </r>
  <r>
    <s v="SUP.Q.B01.W0._Z.AQ012._T._Z._Z.ALL.LE.E.C"/>
    <x v="13"/>
    <x v="247"/>
    <x v="0"/>
    <x v="0"/>
    <x v="24"/>
    <n v="427.01280000000003"/>
    <s v="Q:B01:W0:_Z:AQ012:_T:_Z:_Z:ALL:LE:E:C"/>
    <x v="0"/>
    <x v="0"/>
    <s v="W0"/>
    <s v="_Z"/>
    <x v="127"/>
    <x v="0"/>
    <s v="_Z"/>
    <s v="_Z"/>
    <s v="ALL"/>
    <s v="LE"/>
    <s v="E"/>
    <s v="C"/>
    <x v="304"/>
    <x v="24"/>
    <n v="427.01280000000003"/>
    <s v="Q:B01:W0:_Z:AQ012:_T:_Z:_Z:ALL:LE:E:C20152"/>
    <n v="0"/>
    <n v="427.01"/>
    <x v="11"/>
    <x v="6"/>
    <x v="0"/>
  </r>
  <r>
    <s v="SUP.Q.B01.W0._Z.AQ022._T._Z._Z.ALL.LE.E.C"/>
    <x v="13"/>
    <x v="248"/>
    <x v="0"/>
    <x v="0"/>
    <x v="0"/>
    <n v="36.016100000000002"/>
    <s v="Q:B01:W0:_Z:AQ022:_T:_Z:_Z:ALL:LE:E:C"/>
    <x v="0"/>
    <x v="0"/>
    <s v="W0"/>
    <s v="_Z"/>
    <x v="128"/>
    <x v="0"/>
    <s v="_Z"/>
    <s v="_Z"/>
    <s v="ALL"/>
    <s v="LE"/>
    <s v="E"/>
    <s v="C"/>
    <x v="305"/>
    <x v="0"/>
    <n v="36.016100000000002"/>
    <s v="Q:B01:W0:_Z:AQ022:_T:_Z:_Z:ALL:LE:E:C20212"/>
    <n v="0"/>
    <n v="36.020000000000003"/>
    <x v="11"/>
    <x v="0"/>
    <x v="0"/>
  </r>
  <r>
    <s v="SUP.Q.B01.W0._Z.AQ022._T._Z._Z.ALL.LE.E.C"/>
    <x v="13"/>
    <x v="248"/>
    <x v="0"/>
    <x v="0"/>
    <x v="1"/>
    <n v="33.332099999999997"/>
    <s v="Q:B01:W0:_Z:AQ022:_T:_Z:_Z:ALL:LE:E:C"/>
    <x v="0"/>
    <x v="0"/>
    <s v="W0"/>
    <s v="_Z"/>
    <x v="128"/>
    <x v="0"/>
    <s v="_Z"/>
    <s v="_Z"/>
    <s v="ALL"/>
    <s v="LE"/>
    <s v="E"/>
    <s v="C"/>
    <x v="305"/>
    <x v="1"/>
    <n v="33.332099999999997"/>
    <s v="Q:B01:W0:_Z:AQ022:_T:_Z:_Z:ALL:LE:E:C20211"/>
    <n v="0"/>
    <n v="33.33"/>
    <x v="11"/>
    <x v="0"/>
    <x v="1"/>
  </r>
  <r>
    <s v="SUP.Q.B01.W0._Z.AQ022._T._Z._Z.ALL.LE.E.C"/>
    <x v="13"/>
    <x v="248"/>
    <x v="0"/>
    <x v="0"/>
    <x v="2"/>
    <n v="36.528399999999998"/>
    <s v="Q:B01:W0:_Z:AQ022:_T:_Z:_Z:ALL:LE:E:C"/>
    <x v="0"/>
    <x v="0"/>
    <s v="W0"/>
    <s v="_Z"/>
    <x v="128"/>
    <x v="0"/>
    <s v="_Z"/>
    <s v="_Z"/>
    <s v="ALL"/>
    <s v="LE"/>
    <s v="E"/>
    <s v="C"/>
    <x v="305"/>
    <x v="2"/>
    <n v="36.528399999999998"/>
    <s v="Q:B01:W0:_Z:AQ022:_T:_Z:_Z:ALL:LE:E:C20204"/>
    <n v="0"/>
    <n v="36.53"/>
    <x v="11"/>
    <x v="1"/>
    <x v="2"/>
  </r>
  <r>
    <s v="SUP.Q.B01.W0._Z.AQ022._T._Z._Z.ALL.LE.E.C"/>
    <x v="13"/>
    <x v="248"/>
    <x v="0"/>
    <x v="0"/>
    <x v="3"/>
    <n v="32.450499999999998"/>
    <s v="Q:B01:W0:_Z:AQ022:_T:_Z:_Z:ALL:LE:E:C"/>
    <x v="0"/>
    <x v="0"/>
    <s v="W0"/>
    <s v="_Z"/>
    <x v="128"/>
    <x v="0"/>
    <s v="_Z"/>
    <s v="_Z"/>
    <s v="ALL"/>
    <s v="LE"/>
    <s v="E"/>
    <s v="C"/>
    <x v="305"/>
    <x v="3"/>
    <n v="32.450499999999998"/>
    <s v="Q:B01:W0:_Z:AQ022:_T:_Z:_Z:ALL:LE:E:C20203"/>
    <n v="0"/>
    <n v="32.450000000000003"/>
    <x v="11"/>
    <x v="1"/>
    <x v="3"/>
  </r>
  <r>
    <s v="SUP.Q.B01.W0._Z.AQ022._T._Z._Z.ALL.LE.E.C"/>
    <x v="13"/>
    <x v="248"/>
    <x v="0"/>
    <x v="0"/>
    <x v="4"/>
    <n v="32.566499999999998"/>
    <s v="Q:B01:W0:_Z:AQ022:_T:_Z:_Z:ALL:LE:E:C"/>
    <x v="0"/>
    <x v="0"/>
    <s v="W0"/>
    <s v="_Z"/>
    <x v="128"/>
    <x v="0"/>
    <s v="_Z"/>
    <s v="_Z"/>
    <s v="ALL"/>
    <s v="LE"/>
    <s v="E"/>
    <s v="C"/>
    <x v="305"/>
    <x v="4"/>
    <n v="32.566499999999998"/>
    <s v="Q:B01:W0:_Z:AQ022:_T:_Z:_Z:ALL:LE:E:C20202"/>
    <n v="0"/>
    <n v="32.57"/>
    <x v="11"/>
    <x v="1"/>
    <x v="0"/>
  </r>
  <r>
    <s v="SUP.Q.B01.W0._Z.AQ022._T._Z._Z.ALL.LE.E.C"/>
    <x v="13"/>
    <x v="248"/>
    <x v="0"/>
    <x v="0"/>
    <x v="5"/>
    <n v="26.613"/>
    <s v="Q:B01:W0:_Z:AQ022:_T:_Z:_Z:ALL:LE:E:C"/>
    <x v="0"/>
    <x v="0"/>
    <s v="W0"/>
    <s v="_Z"/>
    <x v="128"/>
    <x v="0"/>
    <s v="_Z"/>
    <s v="_Z"/>
    <s v="ALL"/>
    <s v="LE"/>
    <s v="E"/>
    <s v="C"/>
    <x v="305"/>
    <x v="5"/>
    <n v="26.613"/>
    <s v="Q:B01:W0:_Z:AQ022:_T:_Z:_Z:ALL:LE:E:C20201"/>
    <n v="0"/>
    <n v="26.61"/>
    <x v="11"/>
    <x v="1"/>
    <x v="1"/>
  </r>
  <r>
    <s v="SUP.Q.B01.W0._Z.AQ022._T._Z._Z.ALL.LE.E.C"/>
    <x v="13"/>
    <x v="248"/>
    <x v="0"/>
    <x v="0"/>
    <x v="6"/>
    <n v="35.958199999999998"/>
    <s v="Q:B01:W0:_Z:AQ022:_T:_Z:_Z:ALL:LE:E:C"/>
    <x v="0"/>
    <x v="0"/>
    <s v="W0"/>
    <s v="_Z"/>
    <x v="128"/>
    <x v="0"/>
    <s v="_Z"/>
    <s v="_Z"/>
    <s v="ALL"/>
    <s v="LE"/>
    <s v="E"/>
    <s v="C"/>
    <x v="305"/>
    <x v="6"/>
    <n v="35.958199999999998"/>
    <s v="Q:B01:W0:_Z:AQ022:_T:_Z:_Z:ALL:LE:E:C20194"/>
    <n v="0"/>
    <n v="35.96"/>
    <x v="11"/>
    <x v="2"/>
    <x v="2"/>
  </r>
  <r>
    <s v="SUP.Q.B01.W0._Z.AQ022._T._Z._Z.ALL.LE.E.C"/>
    <x v="13"/>
    <x v="248"/>
    <x v="0"/>
    <x v="0"/>
    <x v="7"/>
    <n v="28.459500000000002"/>
    <s v="Q:B01:W0:_Z:AQ022:_T:_Z:_Z:ALL:LE:E:C"/>
    <x v="0"/>
    <x v="0"/>
    <s v="W0"/>
    <s v="_Z"/>
    <x v="128"/>
    <x v="0"/>
    <s v="_Z"/>
    <s v="_Z"/>
    <s v="ALL"/>
    <s v="LE"/>
    <s v="E"/>
    <s v="C"/>
    <x v="305"/>
    <x v="7"/>
    <n v="28.459500000000002"/>
    <s v="Q:B01:W0:_Z:AQ022:_T:_Z:_Z:ALL:LE:E:C20193"/>
    <n v="0"/>
    <n v="28.46"/>
    <x v="11"/>
    <x v="2"/>
    <x v="3"/>
  </r>
  <r>
    <s v="SUP.Q.B01.W0._Z.AQ022._T._Z._Z.ALL.LE.E.C"/>
    <x v="13"/>
    <x v="248"/>
    <x v="0"/>
    <x v="0"/>
    <x v="8"/>
    <n v="38.084199999999989"/>
    <s v="Q:B01:W0:_Z:AQ022:_T:_Z:_Z:ALL:LE:E:C"/>
    <x v="0"/>
    <x v="0"/>
    <s v="W0"/>
    <s v="_Z"/>
    <x v="128"/>
    <x v="0"/>
    <s v="_Z"/>
    <s v="_Z"/>
    <s v="ALL"/>
    <s v="LE"/>
    <s v="E"/>
    <s v="C"/>
    <x v="305"/>
    <x v="8"/>
    <n v="38.084199999999989"/>
    <s v="Q:B01:W0:_Z:AQ022:_T:_Z:_Z:ALL:LE:E:C20192"/>
    <n v="0"/>
    <n v="38.08"/>
    <x v="11"/>
    <x v="2"/>
    <x v="0"/>
  </r>
  <r>
    <s v="SUP.Q.B01.W0._Z.AQ022._T._Z._Z.ALL.LE.E.C"/>
    <x v="13"/>
    <x v="248"/>
    <x v="0"/>
    <x v="0"/>
    <x v="9"/>
    <n v="36.404499999999999"/>
    <s v="Q:B01:W0:_Z:AQ022:_T:_Z:_Z:ALL:LE:E:C"/>
    <x v="0"/>
    <x v="0"/>
    <s v="W0"/>
    <s v="_Z"/>
    <x v="128"/>
    <x v="0"/>
    <s v="_Z"/>
    <s v="_Z"/>
    <s v="ALL"/>
    <s v="LE"/>
    <s v="E"/>
    <s v="C"/>
    <x v="305"/>
    <x v="9"/>
    <n v="36.404499999999999"/>
    <s v="Q:B01:W0:_Z:AQ022:_T:_Z:_Z:ALL:LE:E:C20191"/>
    <n v="0"/>
    <n v="36.4"/>
    <x v="11"/>
    <x v="2"/>
    <x v="1"/>
  </r>
  <r>
    <s v="SUP.Q.B01.W0._Z.AQ022._T._Z._Z.ALL.LE.E.C"/>
    <x v="13"/>
    <x v="248"/>
    <x v="0"/>
    <x v="0"/>
    <x v="10"/>
    <n v="35.53"/>
    <s v="Q:B01:W0:_Z:AQ022:_T:_Z:_Z:ALL:LE:E:C"/>
    <x v="0"/>
    <x v="0"/>
    <s v="W0"/>
    <s v="_Z"/>
    <x v="128"/>
    <x v="0"/>
    <s v="_Z"/>
    <s v="_Z"/>
    <s v="ALL"/>
    <s v="LE"/>
    <s v="E"/>
    <s v="C"/>
    <x v="305"/>
    <x v="10"/>
    <n v="35.53"/>
    <s v="Q:B01:W0:_Z:AQ022:_T:_Z:_Z:ALL:LE:E:C20184"/>
    <n v="0"/>
    <n v="35.53"/>
    <x v="11"/>
    <x v="3"/>
    <x v="2"/>
  </r>
  <r>
    <s v="SUP.Q.B01.W0._Z.AQ022._T._Z._Z.ALL.LE.E.C"/>
    <x v="13"/>
    <x v="248"/>
    <x v="0"/>
    <x v="0"/>
    <x v="11"/>
    <n v="40.442700000000002"/>
    <s v="Q:B01:W0:_Z:AQ022:_T:_Z:_Z:ALL:LE:E:C"/>
    <x v="0"/>
    <x v="0"/>
    <s v="W0"/>
    <s v="_Z"/>
    <x v="128"/>
    <x v="0"/>
    <s v="_Z"/>
    <s v="_Z"/>
    <s v="ALL"/>
    <s v="LE"/>
    <s v="E"/>
    <s v="C"/>
    <x v="305"/>
    <x v="11"/>
    <n v="40.442700000000002"/>
    <s v="Q:B01:W0:_Z:AQ022:_T:_Z:_Z:ALL:LE:E:C20183"/>
    <n v="0"/>
    <n v="40.44"/>
    <x v="11"/>
    <x v="3"/>
    <x v="3"/>
  </r>
  <r>
    <s v="SUP.Q.B01.W0._Z.AQ022._T._Z._Z.ALL.LE.E.C"/>
    <x v="13"/>
    <x v="248"/>
    <x v="0"/>
    <x v="0"/>
    <x v="12"/>
    <n v="36.472499999999997"/>
    <s v="Q:B01:W0:_Z:AQ022:_T:_Z:_Z:ALL:LE:E:C"/>
    <x v="0"/>
    <x v="0"/>
    <s v="W0"/>
    <s v="_Z"/>
    <x v="128"/>
    <x v="0"/>
    <s v="_Z"/>
    <s v="_Z"/>
    <s v="ALL"/>
    <s v="LE"/>
    <s v="E"/>
    <s v="C"/>
    <x v="305"/>
    <x v="12"/>
    <n v="36.472499999999997"/>
    <s v="Q:B01:W0:_Z:AQ022:_T:_Z:_Z:ALL:LE:E:C20182"/>
    <n v="0"/>
    <n v="36.47"/>
    <x v="11"/>
    <x v="3"/>
    <x v="0"/>
  </r>
  <r>
    <s v="SUP.Q.B01.W0._Z.AQ022._T._Z._Z.ALL.LE.E.C"/>
    <x v="13"/>
    <x v="248"/>
    <x v="0"/>
    <x v="0"/>
    <x v="13"/>
    <n v="37.255099999999999"/>
    <s v="Q:B01:W0:_Z:AQ022:_T:_Z:_Z:ALL:LE:E:C"/>
    <x v="0"/>
    <x v="0"/>
    <s v="W0"/>
    <s v="_Z"/>
    <x v="128"/>
    <x v="0"/>
    <s v="_Z"/>
    <s v="_Z"/>
    <s v="ALL"/>
    <s v="LE"/>
    <s v="E"/>
    <s v="C"/>
    <x v="305"/>
    <x v="13"/>
    <n v="37.255099999999999"/>
    <s v="Q:B01:W0:_Z:AQ022:_T:_Z:_Z:ALL:LE:E:C20181"/>
    <n v="0"/>
    <n v="37.26"/>
    <x v="11"/>
    <x v="3"/>
    <x v="1"/>
  </r>
  <r>
    <s v="SUP.Q.B01.W0._Z.AQ022._T._Z._Z.ALL.LE.E.C"/>
    <x v="13"/>
    <x v="248"/>
    <x v="0"/>
    <x v="0"/>
    <x v="14"/>
    <n v="46.36"/>
    <s v="Q:B01:W0:_Z:AQ022:_T:_Z:_Z:ALL:LE:E:C"/>
    <x v="0"/>
    <x v="0"/>
    <s v="W0"/>
    <s v="_Z"/>
    <x v="128"/>
    <x v="0"/>
    <s v="_Z"/>
    <s v="_Z"/>
    <s v="ALL"/>
    <s v="LE"/>
    <s v="E"/>
    <s v="C"/>
    <x v="305"/>
    <x v="14"/>
    <n v="46.36"/>
    <s v="Q:B01:W0:_Z:AQ022:_T:_Z:_Z:ALL:LE:E:C20174"/>
    <n v="0"/>
    <n v="46.36"/>
    <x v="11"/>
    <x v="4"/>
    <x v="2"/>
  </r>
  <r>
    <s v="SUP.Q.B01.W0._Z.AQ022._T._Z._Z.ALL.LE.E.C"/>
    <x v="13"/>
    <x v="248"/>
    <x v="0"/>
    <x v="0"/>
    <x v="15"/>
    <n v="51.361199999999997"/>
    <s v="Q:B01:W0:_Z:AQ022:_T:_Z:_Z:ALL:LE:E:C"/>
    <x v="0"/>
    <x v="0"/>
    <s v="W0"/>
    <s v="_Z"/>
    <x v="128"/>
    <x v="0"/>
    <s v="_Z"/>
    <s v="_Z"/>
    <s v="ALL"/>
    <s v="LE"/>
    <s v="E"/>
    <s v="C"/>
    <x v="305"/>
    <x v="15"/>
    <n v="51.361199999999997"/>
    <s v="Q:B01:W0:_Z:AQ022:_T:_Z:_Z:ALL:LE:E:C20173"/>
    <n v="0"/>
    <n v="51.36"/>
    <x v="11"/>
    <x v="4"/>
    <x v="3"/>
  </r>
  <r>
    <s v="SUP.Q.B01.W0._Z.AQ022._T._Z._Z.ALL.LE.E.C"/>
    <x v="13"/>
    <x v="248"/>
    <x v="0"/>
    <x v="0"/>
    <x v="16"/>
    <n v="45.814100000000003"/>
    <s v="Q:B01:W0:_Z:AQ022:_T:_Z:_Z:ALL:LE:E:C"/>
    <x v="0"/>
    <x v="0"/>
    <s v="W0"/>
    <s v="_Z"/>
    <x v="128"/>
    <x v="0"/>
    <s v="_Z"/>
    <s v="_Z"/>
    <s v="ALL"/>
    <s v="LE"/>
    <s v="E"/>
    <s v="C"/>
    <x v="305"/>
    <x v="16"/>
    <n v="45.814100000000003"/>
    <s v="Q:B01:W0:_Z:AQ022:_T:_Z:_Z:ALL:LE:E:C20172"/>
    <n v="0"/>
    <n v="45.81"/>
    <x v="11"/>
    <x v="4"/>
    <x v="0"/>
  </r>
  <r>
    <s v="SUP.Q.B01.W0._Z.AQ022._T._Z._Z.ALL.LE.E.C"/>
    <x v="13"/>
    <x v="248"/>
    <x v="0"/>
    <x v="0"/>
    <x v="17"/>
    <n v="45.224200000000003"/>
    <s v="Q:B01:W0:_Z:AQ022:_T:_Z:_Z:ALL:LE:E:C"/>
    <x v="0"/>
    <x v="0"/>
    <s v="W0"/>
    <s v="_Z"/>
    <x v="128"/>
    <x v="0"/>
    <s v="_Z"/>
    <s v="_Z"/>
    <s v="ALL"/>
    <s v="LE"/>
    <s v="E"/>
    <s v="C"/>
    <x v="305"/>
    <x v="17"/>
    <n v="45.224200000000003"/>
    <s v="Q:B01:W0:_Z:AQ022:_T:_Z:_Z:ALL:LE:E:C20171"/>
    <n v="0"/>
    <n v="45.22"/>
    <x v="11"/>
    <x v="4"/>
    <x v="1"/>
  </r>
  <r>
    <s v="SUP.Q.B01.W0._Z.AQ022._T._Z._Z.ALL.LE.E.C"/>
    <x v="13"/>
    <x v="248"/>
    <x v="0"/>
    <x v="0"/>
    <x v="18"/>
    <n v="42.140999999999998"/>
    <s v="Q:B01:W0:_Z:AQ022:_T:_Z:_Z:ALL:LE:E:C"/>
    <x v="0"/>
    <x v="0"/>
    <s v="W0"/>
    <s v="_Z"/>
    <x v="128"/>
    <x v="0"/>
    <s v="_Z"/>
    <s v="_Z"/>
    <s v="ALL"/>
    <s v="LE"/>
    <s v="E"/>
    <s v="C"/>
    <x v="305"/>
    <x v="18"/>
    <n v="42.140999999999998"/>
    <s v="Q:B01:W0:_Z:AQ022:_T:_Z:_Z:ALL:LE:E:C20164"/>
    <n v="0"/>
    <n v="42.14"/>
    <x v="11"/>
    <x v="5"/>
    <x v="2"/>
  </r>
  <r>
    <s v="SUP.Q.B01.W0._Z.AQ022._T._Z._Z.ALL.LE.E.C"/>
    <x v="13"/>
    <x v="248"/>
    <x v="0"/>
    <x v="0"/>
    <x v="19"/>
    <n v="45.405999999999999"/>
    <s v="Q:B01:W0:_Z:AQ022:_T:_Z:_Z:ALL:LE:E:C"/>
    <x v="0"/>
    <x v="0"/>
    <s v="W0"/>
    <s v="_Z"/>
    <x v="128"/>
    <x v="0"/>
    <s v="_Z"/>
    <s v="_Z"/>
    <s v="ALL"/>
    <s v="LE"/>
    <s v="E"/>
    <s v="C"/>
    <x v="305"/>
    <x v="19"/>
    <n v="45.405999999999999"/>
    <s v="Q:B01:W0:_Z:AQ022:_T:_Z:_Z:ALL:LE:E:C20163"/>
    <n v="0"/>
    <n v="45.41"/>
    <x v="11"/>
    <x v="5"/>
    <x v="3"/>
  </r>
  <r>
    <s v="SUP.Q.B01.W0._Z.AQ022._T._Z._Z.ALL.LE.E.C"/>
    <x v="13"/>
    <x v="248"/>
    <x v="0"/>
    <x v="0"/>
    <x v="20"/>
    <n v="45.858499999999999"/>
    <s v="Q:B01:W0:_Z:AQ022:_T:_Z:_Z:ALL:LE:E:C"/>
    <x v="0"/>
    <x v="0"/>
    <s v="W0"/>
    <s v="_Z"/>
    <x v="128"/>
    <x v="0"/>
    <s v="_Z"/>
    <s v="_Z"/>
    <s v="ALL"/>
    <s v="LE"/>
    <s v="E"/>
    <s v="C"/>
    <x v="305"/>
    <x v="20"/>
    <n v="45.858499999999999"/>
    <s v="Q:B01:W0:_Z:AQ022:_T:_Z:_Z:ALL:LE:E:C20162"/>
    <n v="0"/>
    <n v="45.86"/>
    <x v="11"/>
    <x v="5"/>
    <x v="0"/>
  </r>
  <r>
    <s v="SUP.Q.B01.W0._Z.AQ022._T._Z._Z.ALL.LE.E.C"/>
    <x v="13"/>
    <x v="248"/>
    <x v="0"/>
    <x v="0"/>
    <x v="21"/>
    <n v="48.259799999999998"/>
    <s v="Q:B01:W0:_Z:AQ022:_T:_Z:_Z:ALL:LE:E:C"/>
    <x v="0"/>
    <x v="0"/>
    <s v="W0"/>
    <s v="_Z"/>
    <x v="128"/>
    <x v="0"/>
    <s v="_Z"/>
    <s v="_Z"/>
    <s v="ALL"/>
    <s v="LE"/>
    <s v="E"/>
    <s v="C"/>
    <x v="305"/>
    <x v="21"/>
    <n v="48.259799999999998"/>
    <s v="Q:B01:W0:_Z:AQ022:_T:_Z:_Z:ALL:LE:E:C20161"/>
    <n v="0"/>
    <n v="48.26"/>
    <x v="11"/>
    <x v="5"/>
    <x v="1"/>
  </r>
  <r>
    <s v="SUP.Q.B01.W0._Z.AQ022._T._Z._Z.ALL.LE.E.C"/>
    <x v="13"/>
    <x v="248"/>
    <x v="0"/>
    <x v="0"/>
    <x v="22"/>
    <n v="50.694800000000001"/>
    <s v="Q:B01:W0:_Z:AQ022:_T:_Z:_Z:ALL:LE:E:C"/>
    <x v="0"/>
    <x v="0"/>
    <s v="W0"/>
    <s v="_Z"/>
    <x v="128"/>
    <x v="0"/>
    <s v="_Z"/>
    <s v="_Z"/>
    <s v="ALL"/>
    <s v="LE"/>
    <s v="E"/>
    <s v="C"/>
    <x v="305"/>
    <x v="22"/>
    <n v="50.694800000000001"/>
    <s v="Q:B01:W0:_Z:AQ022:_T:_Z:_Z:ALL:LE:E:C20154"/>
    <n v="0"/>
    <n v="50.69"/>
    <x v="11"/>
    <x v="6"/>
    <x v="2"/>
  </r>
  <r>
    <s v="SUP.Q.B01.W0._Z.AQ022._T._Z._Z.ALL.LE.E.C"/>
    <x v="13"/>
    <x v="248"/>
    <x v="0"/>
    <x v="0"/>
    <x v="23"/>
    <n v="49.916400000000003"/>
    <s v="Q:B01:W0:_Z:AQ022:_T:_Z:_Z:ALL:LE:E:C"/>
    <x v="0"/>
    <x v="0"/>
    <s v="W0"/>
    <s v="_Z"/>
    <x v="128"/>
    <x v="0"/>
    <s v="_Z"/>
    <s v="_Z"/>
    <s v="ALL"/>
    <s v="LE"/>
    <s v="E"/>
    <s v="C"/>
    <x v="305"/>
    <x v="23"/>
    <n v="49.916400000000003"/>
    <s v="Q:B01:W0:_Z:AQ022:_T:_Z:_Z:ALL:LE:E:C20153"/>
    <n v="0"/>
    <n v="49.92"/>
    <x v="11"/>
    <x v="6"/>
    <x v="3"/>
  </r>
  <r>
    <s v="SUP.Q.B01.W0._Z.AQ022._T._Z._Z.ALL.LE.E.C"/>
    <x v="13"/>
    <x v="248"/>
    <x v="0"/>
    <x v="0"/>
    <x v="24"/>
    <n v="49.805199999999999"/>
    <s v="Q:B01:W0:_Z:AQ022:_T:_Z:_Z:ALL:LE:E:C"/>
    <x v="0"/>
    <x v="0"/>
    <s v="W0"/>
    <s v="_Z"/>
    <x v="128"/>
    <x v="0"/>
    <s v="_Z"/>
    <s v="_Z"/>
    <s v="ALL"/>
    <s v="LE"/>
    <s v="E"/>
    <s v="C"/>
    <x v="305"/>
    <x v="24"/>
    <n v="49.805199999999999"/>
    <s v="Q:B01:W0:_Z:AQ022:_T:_Z:_Z:ALL:LE:E:C20152"/>
    <n v="0"/>
    <n v="49.81"/>
    <x v="11"/>
    <x v="6"/>
    <x v="0"/>
  </r>
  <r>
    <s v="SUP.Q.B01.W0._Z.AQ032._T._Z._Z.ALL.LE.E.C"/>
    <x v="13"/>
    <x v="249"/>
    <x v="0"/>
    <x v="0"/>
    <x v="0"/>
    <n v="56.9422"/>
    <s v="Q:B01:W0:_Z:AQ032:_T:_Z:_Z:ALL:LE:E:C"/>
    <x v="0"/>
    <x v="0"/>
    <s v="W0"/>
    <s v="_Z"/>
    <x v="129"/>
    <x v="0"/>
    <s v="_Z"/>
    <s v="_Z"/>
    <s v="ALL"/>
    <s v="LE"/>
    <s v="E"/>
    <s v="C"/>
    <x v="306"/>
    <x v="0"/>
    <n v="56.9422"/>
    <s v="Q:B01:W0:_Z:AQ032:_T:_Z:_Z:ALL:LE:E:C20212"/>
    <n v="0"/>
    <n v="56.94"/>
    <x v="11"/>
    <x v="0"/>
    <x v="0"/>
  </r>
  <r>
    <s v="SUP.Q.B01.W0._Z.AQ032._T._Z._Z.ALL.LE.E.C"/>
    <x v="13"/>
    <x v="249"/>
    <x v="0"/>
    <x v="0"/>
    <x v="1"/>
    <n v="57.094700000000003"/>
    <s v="Q:B01:W0:_Z:AQ032:_T:_Z:_Z:ALL:LE:E:C"/>
    <x v="0"/>
    <x v="0"/>
    <s v="W0"/>
    <s v="_Z"/>
    <x v="129"/>
    <x v="0"/>
    <s v="_Z"/>
    <s v="_Z"/>
    <s v="ALL"/>
    <s v="LE"/>
    <s v="E"/>
    <s v="C"/>
    <x v="306"/>
    <x v="1"/>
    <n v="57.094700000000003"/>
    <s v="Q:B01:W0:_Z:AQ032:_T:_Z:_Z:ALL:LE:E:C20211"/>
    <n v="0"/>
    <n v="57.09"/>
    <x v="11"/>
    <x v="0"/>
    <x v="1"/>
  </r>
  <r>
    <s v="SUP.Q.B01.W0._Z.AQ032._T._Z._Z.ALL.LE.E.C"/>
    <x v="13"/>
    <x v="249"/>
    <x v="0"/>
    <x v="0"/>
    <x v="2"/>
    <n v="51.770299999999999"/>
    <s v="Q:B01:W0:_Z:AQ032:_T:_Z:_Z:ALL:LE:E:C"/>
    <x v="0"/>
    <x v="0"/>
    <s v="W0"/>
    <s v="_Z"/>
    <x v="129"/>
    <x v="0"/>
    <s v="_Z"/>
    <s v="_Z"/>
    <s v="ALL"/>
    <s v="LE"/>
    <s v="E"/>
    <s v="C"/>
    <x v="306"/>
    <x v="2"/>
    <n v="51.770299999999999"/>
    <s v="Q:B01:W0:_Z:AQ032:_T:_Z:_Z:ALL:LE:E:C20204"/>
    <n v="0"/>
    <n v="51.77"/>
    <x v="11"/>
    <x v="1"/>
    <x v="2"/>
  </r>
  <r>
    <s v="SUP.Q.B01.W0._Z.AQ032._T._Z._Z.ALL.LE.E.C"/>
    <x v="13"/>
    <x v="249"/>
    <x v="0"/>
    <x v="0"/>
    <x v="3"/>
    <n v="50.047400000000003"/>
    <s v="Q:B01:W0:_Z:AQ032:_T:_Z:_Z:ALL:LE:E:C"/>
    <x v="0"/>
    <x v="0"/>
    <s v="W0"/>
    <s v="_Z"/>
    <x v="129"/>
    <x v="0"/>
    <s v="_Z"/>
    <s v="_Z"/>
    <s v="ALL"/>
    <s v="LE"/>
    <s v="E"/>
    <s v="C"/>
    <x v="306"/>
    <x v="3"/>
    <n v="50.047400000000003"/>
    <s v="Q:B01:W0:_Z:AQ032:_T:_Z:_Z:ALL:LE:E:C20203"/>
    <n v="0"/>
    <n v="50.05"/>
    <x v="11"/>
    <x v="1"/>
    <x v="3"/>
  </r>
  <r>
    <s v="SUP.Q.B01.W0._Z.AQ032._T._Z._Z.ALL.LE.E.C"/>
    <x v="13"/>
    <x v="249"/>
    <x v="0"/>
    <x v="0"/>
    <x v="4"/>
    <n v="49.957900000000002"/>
    <s v="Q:B01:W0:_Z:AQ032:_T:_Z:_Z:ALL:LE:E:C"/>
    <x v="0"/>
    <x v="0"/>
    <s v="W0"/>
    <s v="_Z"/>
    <x v="129"/>
    <x v="0"/>
    <s v="_Z"/>
    <s v="_Z"/>
    <s v="ALL"/>
    <s v="LE"/>
    <s v="E"/>
    <s v="C"/>
    <x v="306"/>
    <x v="4"/>
    <n v="49.957900000000002"/>
    <s v="Q:B01:W0:_Z:AQ032:_T:_Z:_Z:ALL:LE:E:C20202"/>
    <n v="0"/>
    <n v="49.96"/>
    <x v="11"/>
    <x v="1"/>
    <x v="0"/>
  </r>
  <r>
    <s v="SUP.Q.B01.W0._Z.AQ032._T._Z._Z.ALL.LE.E.C"/>
    <x v="13"/>
    <x v="249"/>
    <x v="0"/>
    <x v="0"/>
    <x v="5"/>
    <n v="49.358600000000003"/>
    <s v="Q:B01:W0:_Z:AQ032:_T:_Z:_Z:ALL:LE:E:C"/>
    <x v="0"/>
    <x v="0"/>
    <s v="W0"/>
    <s v="_Z"/>
    <x v="129"/>
    <x v="0"/>
    <s v="_Z"/>
    <s v="_Z"/>
    <s v="ALL"/>
    <s v="LE"/>
    <s v="E"/>
    <s v="C"/>
    <x v="306"/>
    <x v="5"/>
    <n v="49.358600000000003"/>
    <s v="Q:B01:W0:_Z:AQ032:_T:_Z:_Z:ALL:LE:E:C20201"/>
    <n v="0"/>
    <n v="49.36"/>
    <x v="11"/>
    <x v="1"/>
    <x v="1"/>
  </r>
  <r>
    <s v="SUP.Q.B01.W0._Z.AQ032._T._Z._Z.ALL.LE.E.C"/>
    <x v="13"/>
    <x v="249"/>
    <x v="0"/>
    <x v="0"/>
    <x v="6"/>
    <n v="53.068399999999997"/>
    <s v="Q:B01:W0:_Z:AQ032:_T:_Z:_Z:ALL:LE:E:C"/>
    <x v="0"/>
    <x v="0"/>
    <s v="W0"/>
    <s v="_Z"/>
    <x v="129"/>
    <x v="0"/>
    <s v="_Z"/>
    <s v="_Z"/>
    <s v="ALL"/>
    <s v="LE"/>
    <s v="E"/>
    <s v="C"/>
    <x v="306"/>
    <x v="6"/>
    <n v="53.068399999999997"/>
    <s v="Q:B01:W0:_Z:AQ032:_T:_Z:_Z:ALL:LE:E:C20194"/>
    <n v="0"/>
    <n v="53.07"/>
    <x v="11"/>
    <x v="2"/>
    <x v="2"/>
  </r>
  <r>
    <s v="SUP.Q.B01.W0._Z.AQ032._T._Z._Z.ALL.LE.E.C"/>
    <x v="13"/>
    <x v="249"/>
    <x v="0"/>
    <x v="0"/>
    <x v="7"/>
    <n v="50.161899999999982"/>
    <s v="Q:B01:W0:_Z:AQ032:_T:_Z:_Z:ALL:LE:E:C"/>
    <x v="0"/>
    <x v="0"/>
    <s v="W0"/>
    <s v="_Z"/>
    <x v="129"/>
    <x v="0"/>
    <s v="_Z"/>
    <s v="_Z"/>
    <s v="ALL"/>
    <s v="LE"/>
    <s v="E"/>
    <s v="C"/>
    <x v="306"/>
    <x v="7"/>
    <n v="50.161899999999982"/>
    <s v="Q:B01:W0:_Z:AQ032:_T:_Z:_Z:ALL:LE:E:C20193"/>
    <n v="0"/>
    <n v="50.16"/>
    <x v="11"/>
    <x v="2"/>
    <x v="3"/>
  </r>
  <r>
    <s v="SUP.Q.B01.W0._Z.AQ032._T._Z._Z.ALL.LE.E.C"/>
    <x v="13"/>
    <x v="249"/>
    <x v="0"/>
    <x v="0"/>
    <x v="8"/>
    <n v="50.796399999999984"/>
    <s v="Q:B01:W0:_Z:AQ032:_T:_Z:_Z:ALL:LE:E:C"/>
    <x v="0"/>
    <x v="0"/>
    <s v="W0"/>
    <s v="_Z"/>
    <x v="129"/>
    <x v="0"/>
    <s v="_Z"/>
    <s v="_Z"/>
    <s v="ALL"/>
    <s v="LE"/>
    <s v="E"/>
    <s v="C"/>
    <x v="306"/>
    <x v="8"/>
    <n v="50.796399999999984"/>
    <s v="Q:B01:W0:_Z:AQ032:_T:_Z:_Z:ALL:LE:E:C20192"/>
    <n v="0"/>
    <n v="50.8"/>
    <x v="11"/>
    <x v="2"/>
    <x v="0"/>
  </r>
  <r>
    <s v="SUP.Q.B01.W0._Z.AQ032._T._Z._Z.ALL.LE.E.C"/>
    <x v="13"/>
    <x v="249"/>
    <x v="0"/>
    <x v="0"/>
    <x v="9"/>
    <n v="50.425199999999997"/>
    <s v="Q:B01:W0:_Z:AQ032:_T:_Z:_Z:ALL:LE:E:C"/>
    <x v="0"/>
    <x v="0"/>
    <s v="W0"/>
    <s v="_Z"/>
    <x v="129"/>
    <x v="0"/>
    <s v="_Z"/>
    <s v="_Z"/>
    <s v="ALL"/>
    <s v="LE"/>
    <s v="E"/>
    <s v="C"/>
    <x v="306"/>
    <x v="9"/>
    <n v="50.425199999999997"/>
    <s v="Q:B01:W0:_Z:AQ032:_T:_Z:_Z:ALL:LE:E:C20191"/>
    <n v="0"/>
    <n v="50.43"/>
    <x v="11"/>
    <x v="2"/>
    <x v="1"/>
  </r>
  <r>
    <s v="SUP.Q.B01.W0._Z.AQ032._T._Z._Z.ALL.LE.E.C"/>
    <x v="13"/>
    <x v="249"/>
    <x v="0"/>
    <x v="0"/>
    <x v="10"/>
    <n v="48.084200000000003"/>
    <s v="Q:B01:W0:_Z:AQ032:_T:_Z:_Z:ALL:LE:E:C"/>
    <x v="0"/>
    <x v="0"/>
    <s v="W0"/>
    <s v="_Z"/>
    <x v="129"/>
    <x v="0"/>
    <s v="_Z"/>
    <s v="_Z"/>
    <s v="ALL"/>
    <s v="LE"/>
    <s v="E"/>
    <s v="C"/>
    <x v="306"/>
    <x v="10"/>
    <n v="48.084200000000003"/>
    <s v="Q:B01:W0:_Z:AQ032:_T:_Z:_Z:ALL:LE:E:C20184"/>
    <n v="0"/>
    <n v="48.08"/>
    <x v="11"/>
    <x v="3"/>
    <x v="2"/>
  </r>
  <r>
    <s v="SUP.Q.B01.W0._Z.AQ032._T._Z._Z.ALL.LE.E.C"/>
    <x v="13"/>
    <x v="249"/>
    <x v="0"/>
    <x v="0"/>
    <x v="11"/>
    <n v="46.706000000000003"/>
    <s v="Q:B01:W0:_Z:AQ032:_T:_Z:_Z:ALL:LE:E:C"/>
    <x v="0"/>
    <x v="0"/>
    <s v="W0"/>
    <s v="_Z"/>
    <x v="129"/>
    <x v="0"/>
    <s v="_Z"/>
    <s v="_Z"/>
    <s v="ALL"/>
    <s v="LE"/>
    <s v="E"/>
    <s v="C"/>
    <x v="306"/>
    <x v="11"/>
    <n v="46.706000000000003"/>
    <s v="Q:B01:W0:_Z:AQ032:_T:_Z:_Z:ALL:LE:E:C20183"/>
    <n v="0"/>
    <n v="46.71"/>
    <x v="11"/>
    <x v="3"/>
    <x v="3"/>
  </r>
  <r>
    <s v="SUP.Q.B01.W0._Z.AQ032._T._Z._Z.ALL.LE.E.C"/>
    <x v="13"/>
    <x v="249"/>
    <x v="0"/>
    <x v="0"/>
    <x v="12"/>
    <n v="46.219000000000001"/>
    <s v="Q:B01:W0:_Z:AQ032:_T:_Z:_Z:ALL:LE:E:C"/>
    <x v="0"/>
    <x v="0"/>
    <s v="W0"/>
    <s v="_Z"/>
    <x v="129"/>
    <x v="0"/>
    <s v="_Z"/>
    <s v="_Z"/>
    <s v="ALL"/>
    <s v="LE"/>
    <s v="E"/>
    <s v="C"/>
    <x v="306"/>
    <x v="12"/>
    <n v="46.219000000000001"/>
    <s v="Q:B01:W0:_Z:AQ032:_T:_Z:_Z:ALL:LE:E:C20182"/>
    <n v="0"/>
    <n v="46.22"/>
    <x v="11"/>
    <x v="3"/>
    <x v="0"/>
  </r>
  <r>
    <s v="SUP.Q.B01.W0._Z.AQ032._T._Z._Z.ALL.LE.E.C"/>
    <x v="13"/>
    <x v="249"/>
    <x v="0"/>
    <x v="0"/>
    <x v="13"/>
    <n v="46.4895"/>
    <s v="Q:B01:W0:_Z:AQ032:_T:_Z:_Z:ALL:LE:E:C"/>
    <x v="0"/>
    <x v="0"/>
    <s v="W0"/>
    <s v="_Z"/>
    <x v="129"/>
    <x v="0"/>
    <s v="_Z"/>
    <s v="_Z"/>
    <s v="ALL"/>
    <s v="LE"/>
    <s v="E"/>
    <s v="C"/>
    <x v="306"/>
    <x v="13"/>
    <n v="46.4895"/>
    <s v="Q:B01:W0:_Z:AQ032:_T:_Z:_Z:ALL:LE:E:C20181"/>
    <n v="0"/>
    <n v="46.49"/>
    <x v="11"/>
    <x v="3"/>
    <x v="1"/>
  </r>
  <r>
    <s v="SUP.Q.B01.W0._Z.AQ032._T._Z._Z.ALL.LE.E.C"/>
    <x v="13"/>
    <x v="249"/>
    <x v="0"/>
    <x v="0"/>
    <x v="14"/>
    <n v="47.82"/>
    <s v="Q:B01:W0:_Z:AQ032:_T:_Z:_Z:ALL:LE:E:C"/>
    <x v="0"/>
    <x v="0"/>
    <s v="W0"/>
    <s v="_Z"/>
    <x v="129"/>
    <x v="0"/>
    <s v="_Z"/>
    <s v="_Z"/>
    <s v="ALL"/>
    <s v="LE"/>
    <s v="E"/>
    <s v="C"/>
    <x v="306"/>
    <x v="14"/>
    <n v="47.82"/>
    <s v="Q:B01:W0:_Z:AQ032:_T:_Z:_Z:ALL:LE:E:C20174"/>
    <n v="0"/>
    <n v="47.82"/>
    <x v="11"/>
    <x v="4"/>
    <x v="2"/>
  </r>
  <r>
    <s v="SUP.Q.B01.W0._Z.AQ032._T._Z._Z.ALL.LE.E.C"/>
    <x v="13"/>
    <x v="249"/>
    <x v="0"/>
    <x v="0"/>
    <x v="15"/>
    <n v="50.234400000000001"/>
    <s v="Q:B01:W0:_Z:AQ032:_T:_Z:_Z:ALL:LE:E:C"/>
    <x v="0"/>
    <x v="0"/>
    <s v="W0"/>
    <s v="_Z"/>
    <x v="129"/>
    <x v="0"/>
    <s v="_Z"/>
    <s v="_Z"/>
    <s v="ALL"/>
    <s v="LE"/>
    <s v="E"/>
    <s v="C"/>
    <x v="306"/>
    <x v="15"/>
    <n v="50.234400000000001"/>
    <s v="Q:B01:W0:_Z:AQ032:_T:_Z:_Z:ALL:LE:E:C20173"/>
    <n v="0"/>
    <n v="50.23"/>
    <x v="11"/>
    <x v="4"/>
    <x v="3"/>
  </r>
  <r>
    <s v="SUP.Q.B01.W0._Z.AQ032._T._Z._Z.ALL.LE.E.C"/>
    <x v="13"/>
    <x v="249"/>
    <x v="0"/>
    <x v="0"/>
    <x v="16"/>
    <n v="50.720799999999997"/>
    <s v="Q:B01:W0:_Z:AQ032:_T:_Z:_Z:ALL:LE:E:C"/>
    <x v="0"/>
    <x v="0"/>
    <s v="W0"/>
    <s v="_Z"/>
    <x v="129"/>
    <x v="0"/>
    <s v="_Z"/>
    <s v="_Z"/>
    <s v="ALL"/>
    <s v="LE"/>
    <s v="E"/>
    <s v="C"/>
    <x v="306"/>
    <x v="16"/>
    <n v="50.720799999999997"/>
    <s v="Q:B01:W0:_Z:AQ032:_T:_Z:_Z:ALL:LE:E:C20172"/>
    <n v="0"/>
    <n v="50.72"/>
    <x v="11"/>
    <x v="4"/>
    <x v="0"/>
  </r>
  <r>
    <s v="SUP.Q.B01.W0._Z.AQ032._T._Z._Z.ALL.LE.E.C"/>
    <x v="13"/>
    <x v="249"/>
    <x v="0"/>
    <x v="0"/>
    <x v="17"/>
    <n v="53.730800000000002"/>
    <s v="Q:B01:W0:_Z:AQ032:_T:_Z:_Z:ALL:LE:E:C"/>
    <x v="0"/>
    <x v="0"/>
    <s v="W0"/>
    <s v="_Z"/>
    <x v="129"/>
    <x v="0"/>
    <s v="_Z"/>
    <s v="_Z"/>
    <s v="ALL"/>
    <s v="LE"/>
    <s v="E"/>
    <s v="C"/>
    <x v="306"/>
    <x v="17"/>
    <n v="53.730800000000002"/>
    <s v="Q:B01:W0:_Z:AQ032:_T:_Z:_Z:ALL:LE:E:C20171"/>
    <n v="0"/>
    <n v="53.73"/>
    <x v="11"/>
    <x v="4"/>
    <x v="1"/>
  </r>
  <r>
    <s v="SUP.Q.B01.W0._Z.AQ032._T._Z._Z.ALL.LE.E.C"/>
    <x v="13"/>
    <x v="249"/>
    <x v="0"/>
    <x v="0"/>
    <x v="18"/>
    <n v="53.832000000000001"/>
    <s v="Q:B01:W0:_Z:AQ032:_T:_Z:_Z:ALL:LE:E:C"/>
    <x v="0"/>
    <x v="0"/>
    <s v="W0"/>
    <s v="_Z"/>
    <x v="129"/>
    <x v="0"/>
    <s v="_Z"/>
    <s v="_Z"/>
    <s v="ALL"/>
    <s v="LE"/>
    <s v="E"/>
    <s v="C"/>
    <x v="306"/>
    <x v="18"/>
    <n v="53.832000000000001"/>
    <s v="Q:B01:W0:_Z:AQ032:_T:_Z:_Z:ALL:LE:E:C20164"/>
    <n v="0"/>
    <n v="53.83"/>
    <x v="11"/>
    <x v="5"/>
    <x v="2"/>
  </r>
  <r>
    <s v="SUP.Q.B01.W0._Z.AQ032._T._Z._Z.ALL.LE.E.C"/>
    <x v="13"/>
    <x v="249"/>
    <x v="0"/>
    <x v="0"/>
    <x v="19"/>
    <n v="55.842500000000001"/>
    <s v="Q:B01:W0:_Z:AQ032:_T:_Z:_Z:ALL:LE:E:C"/>
    <x v="0"/>
    <x v="0"/>
    <s v="W0"/>
    <s v="_Z"/>
    <x v="129"/>
    <x v="0"/>
    <s v="_Z"/>
    <s v="_Z"/>
    <s v="ALL"/>
    <s v="LE"/>
    <s v="E"/>
    <s v="C"/>
    <x v="306"/>
    <x v="19"/>
    <n v="55.842500000000001"/>
    <s v="Q:B01:W0:_Z:AQ032:_T:_Z:_Z:ALL:LE:E:C20163"/>
    <n v="0"/>
    <n v="55.84"/>
    <x v="11"/>
    <x v="5"/>
    <x v="3"/>
  </r>
  <r>
    <s v="SUP.Q.B01.W0._Z.AQ032._T._Z._Z.ALL.LE.E.C"/>
    <x v="13"/>
    <x v="249"/>
    <x v="0"/>
    <x v="0"/>
    <x v="20"/>
    <n v="55.1601"/>
    <s v="Q:B01:W0:_Z:AQ032:_T:_Z:_Z:ALL:LE:E:C"/>
    <x v="0"/>
    <x v="0"/>
    <s v="W0"/>
    <s v="_Z"/>
    <x v="129"/>
    <x v="0"/>
    <s v="_Z"/>
    <s v="_Z"/>
    <s v="ALL"/>
    <s v="LE"/>
    <s v="E"/>
    <s v="C"/>
    <x v="306"/>
    <x v="20"/>
    <n v="55.1601"/>
    <s v="Q:B01:W0:_Z:AQ032:_T:_Z:_Z:ALL:LE:E:C20162"/>
    <n v="0"/>
    <n v="55.16"/>
    <x v="11"/>
    <x v="5"/>
    <x v="0"/>
  </r>
  <r>
    <s v="SUP.Q.B01.W0._Z.AQ032._T._Z._Z.ALL.LE.E.C"/>
    <x v="13"/>
    <x v="249"/>
    <x v="0"/>
    <x v="0"/>
    <x v="21"/>
    <n v="56.492100000000001"/>
    <s v="Q:B01:W0:_Z:AQ032:_T:_Z:_Z:ALL:LE:E:C"/>
    <x v="0"/>
    <x v="0"/>
    <s v="W0"/>
    <s v="_Z"/>
    <x v="129"/>
    <x v="0"/>
    <s v="_Z"/>
    <s v="_Z"/>
    <s v="ALL"/>
    <s v="LE"/>
    <s v="E"/>
    <s v="C"/>
    <x v="306"/>
    <x v="21"/>
    <n v="56.492100000000001"/>
    <s v="Q:B01:W0:_Z:AQ032:_T:_Z:_Z:ALL:LE:E:C20161"/>
    <n v="0"/>
    <n v="56.49"/>
    <x v="11"/>
    <x v="5"/>
    <x v="1"/>
  </r>
  <r>
    <s v="SUP.Q.B01.W0._Z.AQ032._T._Z._Z.ALL.LE.E.C"/>
    <x v="13"/>
    <x v="249"/>
    <x v="0"/>
    <x v="0"/>
    <x v="22"/>
    <n v="59.4758"/>
    <s v="Q:B01:W0:_Z:AQ032:_T:_Z:_Z:ALL:LE:E:C"/>
    <x v="0"/>
    <x v="0"/>
    <s v="W0"/>
    <s v="_Z"/>
    <x v="129"/>
    <x v="0"/>
    <s v="_Z"/>
    <s v="_Z"/>
    <s v="ALL"/>
    <s v="LE"/>
    <s v="E"/>
    <s v="C"/>
    <x v="306"/>
    <x v="22"/>
    <n v="59.4758"/>
    <s v="Q:B01:W0:_Z:AQ032:_T:_Z:_Z:ALL:LE:E:C20154"/>
    <n v="0"/>
    <n v="59.48"/>
    <x v="11"/>
    <x v="6"/>
    <x v="2"/>
  </r>
  <r>
    <s v="SUP.Q.B01.W0._Z.AQ032._T._Z._Z.ALL.LE.E.C"/>
    <x v="13"/>
    <x v="249"/>
    <x v="0"/>
    <x v="0"/>
    <x v="23"/>
    <n v="59.509500000000003"/>
    <s v="Q:B01:W0:_Z:AQ032:_T:_Z:_Z:ALL:LE:E:C"/>
    <x v="0"/>
    <x v="0"/>
    <s v="W0"/>
    <s v="_Z"/>
    <x v="129"/>
    <x v="0"/>
    <s v="_Z"/>
    <s v="_Z"/>
    <s v="ALL"/>
    <s v="LE"/>
    <s v="E"/>
    <s v="C"/>
    <x v="306"/>
    <x v="23"/>
    <n v="59.509500000000003"/>
    <s v="Q:B01:W0:_Z:AQ032:_T:_Z:_Z:ALL:LE:E:C20153"/>
    <n v="0"/>
    <n v="59.51"/>
    <x v="11"/>
    <x v="6"/>
    <x v="3"/>
  </r>
  <r>
    <s v="SUP.Q.B01.W0._Z.AQ032._T._Z._Z.ALL.LE.E.C"/>
    <x v="13"/>
    <x v="249"/>
    <x v="0"/>
    <x v="0"/>
    <x v="24"/>
    <n v="58.968400000000003"/>
    <s v="Q:B01:W0:_Z:AQ032:_T:_Z:_Z:ALL:LE:E:C"/>
    <x v="0"/>
    <x v="0"/>
    <s v="W0"/>
    <s v="_Z"/>
    <x v="129"/>
    <x v="0"/>
    <s v="_Z"/>
    <s v="_Z"/>
    <s v="ALL"/>
    <s v="LE"/>
    <s v="E"/>
    <s v="C"/>
    <x v="306"/>
    <x v="24"/>
    <n v="58.968400000000003"/>
    <s v="Q:B01:W0:_Z:AQ032:_T:_Z:_Z:ALL:LE:E:C20152"/>
    <n v="0"/>
    <n v="58.97"/>
    <x v="11"/>
    <x v="6"/>
    <x v="0"/>
  </r>
  <r>
    <s v="SUP.Q.B01.W0._Z.I7100._T._Z._Z._Z._Z.PCT.C"/>
    <x v="13"/>
    <x v="250"/>
    <x v="0"/>
    <x v="0"/>
    <x v="0"/>
    <n v="7.21"/>
    <s v="Q:B01:W0:_Z:I7100:_T:_Z:_Z:_Z:_Z:PCT:C"/>
    <x v="0"/>
    <x v="0"/>
    <s v="W0"/>
    <s v="_Z"/>
    <x v="130"/>
    <x v="0"/>
    <s v="_Z"/>
    <s v="_Z"/>
    <s v="_Z"/>
    <s v="_Z"/>
    <s v="PCT"/>
    <s v="C"/>
    <x v="307"/>
    <x v="0"/>
    <n v="7.2099999999999997E-2"/>
    <s v="Q:B01:W0:_Z:I7100:_T:_Z:_Z:_Z:_Z:PCT:C20212"/>
    <n v="0"/>
    <n v="7.21"/>
    <x v="11"/>
    <x v="0"/>
    <x v="0"/>
  </r>
  <r>
    <s v="SUP.Q.B01.W0._Z.I7100._T._Z._Z._Z._Z.PCT.C"/>
    <x v="13"/>
    <x v="250"/>
    <x v="0"/>
    <x v="0"/>
    <x v="1"/>
    <n v="7.1400000000000006"/>
    <s v="Q:B01:W0:_Z:I7100:_T:_Z:_Z:_Z:_Z:PCT:C"/>
    <x v="0"/>
    <x v="0"/>
    <s v="W0"/>
    <s v="_Z"/>
    <x v="130"/>
    <x v="0"/>
    <s v="_Z"/>
    <s v="_Z"/>
    <s v="_Z"/>
    <s v="_Z"/>
    <s v="PCT"/>
    <s v="C"/>
    <x v="307"/>
    <x v="1"/>
    <n v="7.1400000000000005E-2"/>
    <s v="Q:B01:W0:_Z:I7100:_T:_Z:_Z:_Z:_Z:PCT:C20211"/>
    <n v="0"/>
    <n v="7.14"/>
    <x v="11"/>
    <x v="0"/>
    <x v="1"/>
  </r>
  <r>
    <s v="SUP.Q.B01.W0._Z.I7100._T._Z._Z._Z._Z.PCT.C"/>
    <x v="13"/>
    <x v="250"/>
    <x v="0"/>
    <x v="0"/>
    <x v="2"/>
    <n v="6.78"/>
    <s v="Q:B01:W0:_Z:I7100:_T:_Z:_Z:_Z:_Z:PCT:C"/>
    <x v="0"/>
    <x v="0"/>
    <s v="W0"/>
    <s v="_Z"/>
    <x v="130"/>
    <x v="0"/>
    <s v="_Z"/>
    <s v="_Z"/>
    <s v="_Z"/>
    <s v="_Z"/>
    <s v="PCT"/>
    <s v="C"/>
    <x v="307"/>
    <x v="2"/>
    <n v="6.7799999999999999E-2"/>
    <s v="Q:B01:W0:_Z:I7100:_T:_Z:_Z:_Z:_Z:PCT:C20204"/>
    <n v="0"/>
    <n v="6.78"/>
    <x v="11"/>
    <x v="1"/>
    <x v="2"/>
  </r>
  <r>
    <s v="SUP.Q.B01.W0._Z.I7100._T._Z._Z._Z._Z.PCT.C"/>
    <x v="13"/>
    <x v="250"/>
    <x v="0"/>
    <x v="0"/>
    <x v="3"/>
    <n v="7.08"/>
    <s v="Q:B01:W0:_Z:I7100:_T:_Z:_Z:_Z:_Z:PCT:C"/>
    <x v="0"/>
    <x v="0"/>
    <s v="W0"/>
    <s v="_Z"/>
    <x v="130"/>
    <x v="0"/>
    <s v="_Z"/>
    <s v="_Z"/>
    <s v="_Z"/>
    <s v="_Z"/>
    <s v="PCT"/>
    <s v="C"/>
    <x v="307"/>
    <x v="3"/>
    <n v="7.0800000000000002E-2"/>
    <s v="Q:B01:W0:_Z:I7100:_T:_Z:_Z:_Z:_Z:PCT:C20203"/>
    <n v="0"/>
    <n v="7.08"/>
    <x v="11"/>
    <x v="1"/>
    <x v="3"/>
  </r>
  <r>
    <s v="SUP.Q.B01.W0._Z.I7100._T._Z._Z._Z._Z.PCT.C"/>
    <x v="13"/>
    <x v="250"/>
    <x v="0"/>
    <x v="0"/>
    <x v="4"/>
    <n v="7.24"/>
    <s v="Q:B01:W0:_Z:I7100:_T:_Z:_Z:_Z:_Z:PCT:C"/>
    <x v="0"/>
    <x v="0"/>
    <s v="W0"/>
    <s v="_Z"/>
    <x v="130"/>
    <x v="0"/>
    <s v="_Z"/>
    <s v="_Z"/>
    <s v="_Z"/>
    <s v="_Z"/>
    <s v="PCT"/>
    <s v="C"/>
    <x v="307"/>
    <x v="4"/>
    <n v="7.2400000000000006E-2"/>
    <s v="Q:B01:W0:_Z:I7100:_T:_Z:_Z:_Z:_Z:PCT:C20202"/>
    <n v="0"/>
    <n v="7.24"/>
    <x v="11"/>
    <x v="1"/>
    <x v="0"/>
  </r>
  <r>
    <s v="SUP.Q.B01.W0._Z.I7100._T._Z._Z._Z._Z.PCT.C"/>
    <x v="13"/>
    <x v="250"/>
    <x v="0"/>
    <x v="0"/>
    <x v="5"/>
    <n v="6.97"/>
    <s v="Q:B01:W0:_Z:I7100:_T:_Z:_Z:_Z:_Z:PCT:C"/>
    <x v="0"/>
    <x v="0"/>
    <s v="W0"/>
    <s v="_Z"/>
    <x v="130"/>
    <x v="0"/>
    <s v="_Z"/>
    <s v="_Z"/>
    <s v="_Z"/>
    <s v="_Z"/>
    <s v="PCT"/>
    <s v="C"/>
    <x v="307"/>
    <x v="5"/>
    <n v="6.9699999999999998E-2"/>
    <s v="Q:B01:W0:_Z:I7100:_T:_Z:_Z:_Z:_Z:PCT:C20201"/>
    <n v="0"/>
    <n v="6.97"/>
    <x v="11"/>
    <x v="1"/>
    <x v="1"/>
  </r>
  <r>
    <s v="SUP.Q.B01.W0._Z.I7100._T._Z._Z._Z._Z.PCT.C"/>
    <x v="13"/>
    <x v="250"/>
    <x v="0"/>
    <x v="0"/>
    <x v="6"/>
    <n v="7.1499999999999986"/>
    <s v="Q:B01:W0:_Z:I7100:_T:_Z:_Z:_Z:_Z:PCT:C"/>
    <x v="0"/>
    <x v="0"/>
    <s v="W0"/>
    <s v="_Z"/>
    <x v="130"/>
    <x v="0"/>
    <s v="_Z"/>
    <s v="_Z"/>
    <s v="_Z"/>
    <s v="_Z"/>
    <s v="PCT"/>
    <s v="C"/>
    <x v="307"/>
    <x v="6"/>
    <n v="7.149999999999998E-2"/>
    <s v="Q:B01:W0:_Z:I7100:_T:_Z:_Z:_Z:_Z:PCT:C20194"/>
    <n v="0"/>
    <n v="7.15"/>
    <x v="11"/>
    <x v="2"/>
    <x v="2"/>
  </r>
  <r>
    <s v="SUP.Q.B01.W0._Z.I7100._T._Z._Z._Z._Z.PCT.C"/>
    <x v="13"/>
    <x v="250"/>
    <x v="0"/>
    <x v="0"/>
    <x v="7"/>
    <n v="7.45"/>
    <s v="Q:B01:W0:_Z:I7100:_T:_Z:_Z:_Z:_Z:PCT:C"/>
    <x v="0"/>
    <x v="0"/>
    <s v="W0"/>
    <s v="_Z"/>
    <x v="130"/>
    <x v="0"/>
    <s v="_Z"/>
    <s v="_Z"/>
    <s v="_Z"/>
    <s v="_Z"/>
    <s v="PCT"/>
    <s v="C"/>
    <x v="307"/>
    <x v="7"/>
    <n v="7.4499999999999997E-2"/>
    <s v="Q:B01:W0:_Z:I7100:_T:_Z:_Z:_Z:_Z:PCT:C20193"/>
    <n v="0"/>
    <n v="7.45"/>
    <x v="11"/>
    <x v="2"/>
    <x v="3"/>
  </r>
  <r>
    <s v="SUP.Q.B01.W0._Z.I7100._T._Z._Z._Z._Z.PCT.C"/>
    <x v="13"/>
    <x v="250"/>
    <x v="0"/>
    <x v="0"/>
    <x v="8"/>
    <n v="7.71"/>
    <s v="Q:B01:W0:_Z:I7100:_T:_Z:_Z:_Z:_Z:PCT:C"/>
    <x v="0"/>
    <x v="0"/>
    <s v="W0"/>
    <s v="_Z"/>
    <x v="130"/>
    <x v="0"/>
    <s v="_Z"/>
    <s v="_Z"/>
    <s v="_Z"/>
    <s v="_Z"/>
    <s v="PCT"/>
    <s v="C"/>
    <x v="307"/>
    <x v="8"/>
    <n v="7.7100000000000002E-2"/>
    <s v="Q:B01:W0:_Z:I7100:_T:_Z:_Z:_Z:_Z:PCT:C20192"/>
    <n v="0"/>
    <n v="7.71"/>
    <x v="11"/>
    <x v="2"/>
    <x v="0"/>
  </r>
  <r>
    <s v="SUP.Q.B01.W0._Z.I7100._T._Z._Z._Z._Z.PCT.C"/>
    <x v="13"/>
    <x v="250"/>
    <x v="0"/>
    <x v="0"/>
    <x v="9"/>
    <n v="7.74"/>
    <s v="Q:B01:W0:_Z:I7100:_T:_Z:_Z:_Z:_Z:PCT:C"/>
    <x v="0"/>
    <x v="0"/>
    <s v="W0"/>
    <s v="_Z"/>
    <x v="130"/>
    <x v="0"/>
    <s v="_Z"/>
    <s v="_Z"/>
    <s v="_Z"/>
    <s v="_Z"/>
    <s v="PCT"/>
    <s v="C"/>
    <x v="307"/>
    <x v="9"/>
    <n v="7.7399999999999997E-2"/>
    <s v="Q:B01:W0:_Z:I7100:_T:_Z:_Z:_Z:_Z:PCT:C20191"/>
    <n v="0"/>
    <n v="7.74"/>
    <x v="11"/>
    <x v="2"/>
    <x v="1"/>
  </r>
  <r>
    <s v="SUP.Q.B01.W0._Z.I7100._T._Z._Z._Z._Z.PCT.C"/>
    <x v="13"/>
    <x v="250"/>
    <x v="0"/>
    <x v="0"/>
    <x v="10"/>
    <n v="7.37"/>
    <s v="Q:B01:W0:_Z:I7100:_T:_Z:_Z:_Z:_Z:PCT:C"/>
    <x v="0"/>
    <x v="0"/>
    <s v="W0"/>
    <s v="_Z"/>
    <x v="130"/>
    <x v="0"/>
    <s v="_Z"/>
    <s v="_Z"/>
    <s v="_Z"/>
    <s v="_Z"/>
    <s v="PCT"/>
    <s v="C"/>
    <x v="307"/>
    <x v="10"/>
    <n v="7.3700000000000002E-2"/>
    <s v="Q:B01:W0:_Z:I7100:_T:_Z:_Z:_Z:_Z:PCT:C20184"/>
    <n v="0"/>
    <n v="7.37"/>
    <x v="11"/>
    <x v="3"/>
    <x v="2"/>
  </r>
  <r>
    <s v="SUP.Q.B01.W0._Z.I7100._T._Z._Z._Z._Z.PCT.C"/>
    <x v="13"/>
    <x v="250"/>
    <x v="0"/>
    <x v="0"/>
    <x v="11"/>
    <n v="8.17"/>
    <s v="Q:B01:W0:_Z:I7100:_T:_Z:_Z:_Z:_Z:PCT:C"/>
    <x v="0"/>
    <x v="0"/>
    <s v="W0"/>
    <s v="_Z"/>
    <x v="130"/>
    <x v="0"/>
    <s v="_Z"/>
    <s v="_Z"/>
    <s v="_Z"/>
    <s v="_Z"/>
    <s v="PCT"/>
    <s v="C"/>
    <x v="307"/>
    <x v="11"/>
    <n v="8.1699999999999995E-2"/>
    <s v="Q:B01:W0:_Z:I7100:_T:_Z:_Z:_Z:_Z:PCT:C20183"/>
    <n v="0"/>
    <n v="8.17"/>
    <x v="11"/>
    <x v="3"/>
    <x v="3"/>
  </r>
  <r>
    <s v="SUP.Q.B01.W0._Z.I7100._T._Z._Z._Z._Z.PCT.C"/>
    <x v="13"/>
    <x v="250"/>
    <x v="0"/>
    <x v="0"/>
    <x v="12"/>
    <n v="8.26"/>
    <s v="Q:B01:W0:_Z:I7100:_T:_Z:_Z:_Z:_Z:PCT:C"/>
    <x v="0"/>
    <x v="0"/>
    <s v="W0"/>
    <s v="_Z"/>
    <x v="130"/>
    <x v="0"/>
    <s v="_Z"/>
    <s v="_Z"/>
    <s v="_Z"/>
    <s v="_Z"/>
    <s v="PCT"/>
    <s v="C"/>
    <x v="307"/>
    <x v="12"/>
    <n v="8.2599999999999993E-2"/>
    <s v="Q:B01:W0:_Z:I7100:_T:_Z:_Z:_Z:_Z:PCT:C20182"/>
    <n v="0"/>
    <n v="8.26"/>
    <x v="11"/>
    <x v="3"/>
    <x v="0"/>
  </r>
  <r>
    <s v="SUP.Q.B01.W0._Z.I7100._T._Z._Z._Z._Z.PCT.C"/>
    <x v="13"/>
    <x v="250"/>
    <x v="0"/>
    <x v="0"/>
    <x v="13"/>
    <n v="8.48"/>
    <s v="Q:B01:W0:_Z:I7100:_T:_Z:_Z:_Z:_Z:PCT:C"/>
    <x v="0"/>
    <x v="0"/>
    <s v="W0"/>
    <s v="_Z"/>
    <x v="130"/>
    <x v="0"/>
    <s v="_Z"/>
    <s v="_Z"/>
    <s v="_Z"/>
    <s v="_Z"/>
    <s v="PCT"/>
    <s v="C"/>
    <x v="307"/>
    <x v="13"/>
    <n v="8.48E-2"/>
    <s v="Q:B01:W0:_Z:I7100:_T:_Z:_Z:_Z:_Z:PCT:C20181"/>
    <n v="0"/>
    <n v="8.48"/>
    <x v="11"/>
    <x v="3"/>
    <x v="1"/>
  </r>
  <r>
    <s v="SUP.Q.B01.W0._Z.I7100._T._Z._Z._Z._Z.PCT.C"/>
    <x v="13"/>
    <x v="250"/>
    <x v="0"/>
    <x v="0"/>
    <x v="14"/>
    <n v="9.39"/>
    <s v="Q:B01:W0:_Z:I7100:_T:_Z:_Z:_Z:_Z:PCT:C"/>
    <x v="0"/>
    <x v="0"/>
    <s v="W0"/>
    <s v="_Z"/>
    <x v="130"/>
    <x v="0"/>
    <s v="_Z"/>
    <s v="_Z"/>
    <s v="_Z"/>
    <s v="_Z"/>
    <s v="PCT"/>
    <s v="C"/>
    <x v="307"/>
    <x v="14"/>
    <n v="9.3900000000000011E-2"/>
    <s v="Q:B01:W0:_Z:I7100:_T:_Z:_Z:_Z:_Z:PCT:C20174"/>
    <n v="0"/>
    <n v="9.39"/>
    <x v="11"/>
    <x v="4"/>
    <x v="2"/>
  </r>
  <r>
    <s v="SUP.Q.B01.W0._Z.I7100._T._Z._Z._Z._Z.PCT.C"/>
    <x v="13"/>
    <x v="250"/>
    <x v="0"/>
    <x v="0"/>
    <x v="15"/>
    <n v="9.85"/>
    <s v="Q:B01:W0:_Z:I7100:_T:_Z:_Z:_Z:_Z:PCT:C"/>
    <x v="0"/>
    <x v="0"/>
    <s v="W0"/>
    <s v="_Z"/>
    <x v="130"/>
    <x v="0"/>
    <s v="_Z"/>
    <s v="_Z"/>
    <s v="_Z"/>
    <s v="_Z"/>
    <s v="PCT"/>
    <s v="C"/>
    <x v="307"/>
    <x v="15"/>
    <n v="9.849999999999999E-2"/>
    <s v="Q:B01:W0:_Z:I7100:_T:_Z:_Z:_Z:_Z:PCT:C20173"/>
    <n v="0"/>
    <n v="9.85"/>
    <x v="11"/>
    <x v="4"/>
    <x v="3"/>
  </r>
  <r>
    <s v="SUP.Q.B01.W0._Z.I7100._T._Z._Z._Z._Z.PCT.C"/>
    <x v="13"/>
    <x v="250"/>
    <x v="0"/>
    <x v="0"/>
    <x v="16"/>
    <n v="9.84"/>
    <s v="Q:B01:W0:_Z:I7100:_T:_Z:_Z:_Z:_Z:PCT:C"/>
    <x v="0"/>
    <x v="0"/>
    <s v="W0"/>
    <s v="_Z"/>
    <x v="130"/>
    <x v="0"/>
    <s v="_Z"/>
    <s v="_Z"/>
    <s v="_Z"/>
    <s v="_Z"/>
    <s v="PCT"/>
    <s v="C"/>
    <x v="307"/>
    <x v="16"/>
    <n v="9.8400000000000001E-2"/>
    <s v="Q:B01:W0:_Z:I7100:_T:_Z:_Z:_Z:_Z:PCT:C20172"/>
    <n v="0"/>
    <n v="9.84"/>
    <x v="11"/>
    <x v="4"/>
    <x v="0"/>
  </r>
  <r>
    <s v="SUP.Q.B01.W0._Z.I7100._T._Z._Z._Z._Z.PCT.C"/>
    <x v="13"/>
    <x v="250"/>
    <x v="0"/>
    <x v="0"/>
    <x v="17"/>
    <n v="10.039999999999999"/>
    <s v="Q:B01:W0:_Z:I7100:_T:_Z:_Z:_Z:_Z:PCT:C"/>
    <x v="0"/>
    <x v="0"/>
    <s v="W0"/>
    <s v="_Z"/>
    <x v="130"/>
    <x v="0"/>
    <s v="_Z"/>
    <s v="_Z"/>
    <s v="_Z"/>
    <s v="_Z"/>
    <s v="PCT"/>
    <s v="C"/>
    <x v="307"/>
    <x v="17"/>
    <n v="0.10039999999999999"/>
    <s v="Q:B01:W0:_Z:I7100:_T:_Z:_Z:_Z:_Z:PCT:C20171"/>
    <n v="0"/>
    <n v="10.039999999999999"/>
    <x v="11"/>
    <x v="4"/>
    <x v="1"/>
  </r>
  <r>
    <s v="SUP.Q.B01.W0._Z.I7100._T._Z._Z._Z._Z.PCT.C"/>
    <x v="13"/>
    <x v="250"/>
    <x v="0"/>
    <x v="0"/>
    <x v="18"/>
    <n v="9.77"/>
    <s v="Q:B01:W0:_Z:I7100:_T:_Z:_Z:_Z:_Z:PCT:C"/>
    <x v="0"/>
    <x v="0"/>
    <s v="W0"/>
    <s v="_Z"/>
    <x v="130"/>
    <x v="0"/>
    <s v="_Z"/>
    <s v="_Z"/>
    <s v="_Z"/>
    <s v="_Z"/>
    <s v="PCT"/>
    <s v="C"/>
    <x v="307"/>
    <x v="18"/>
    <n v="9.7699999999999995E-2"/>
    <s v="Q:B01:W0:_Z:I7100:_T:_Z:_Z:_Z:_Z:PCT:C20164"/>
    <n v="0"/>
    <n v="9.77"/>
    <x v="11"/>
    <x v="5"/>
    <x v="2"/>
  </r>
  <r>
    <s v="SUP.Q.B01.W0._Z.I7100._T._Z._Z._Z._Z.PCT.C"/>
    <x v="13"/>
    <x v="250"/>
    <x v="0"/>
    <x v="0"/>
    <x v="19"/>
    <n v="10.23"/>
    <s v="Q:B01:W0:_Z:I7100:_T:_Z:_Z:_Z:_Z:PCT:C"/>
    <x v="0"/>
    <x v="0"/>
    <s v="W0"/>
    <s v="_Z"/>
    <x v="130"/>
    <x v="0"/>
    <s v="_Z"/>
    <s v="_Z"/>
    <s v="_Z"/>
    <s v="_Z"/>
    <s v="PCT"/>
    <s v="C"/>
    <x v="307"/>
    <x v="19"/>
    <n v="0.1023"/>
    <s v="Q:B01:W0:_Z:I7100:_T:_Z:_Z:_Z:_Z:PCT:C20163"/>
    <n v="0"/>
    <n v="10.23"/>
    <x v="11"/>
    <x v="5"/>
    <x v="3"/>
  </r>
  <r>
    <s v="SUP.Q.B01.W0._Z.I7100._T._Z._Z._Z._Z.PCT.C"/>
    <x v="13"/>
    <x v="250"/>
    <x v="0"/>
    <x v="0"/>
    <x v="20"/>
    <n v="10.42"/>
    <s v="Q:B01:W0:_Z:I7100:_T:_Z:_Z:_Z:_Z:PCT:C"/>
    <x v="0"/>
    <x v="0"/>
    <s v="W0"/>
    <s v="_Z"/>
    <x v="130"/>
    <x v="0"/>
    <s v="_Z"/>
    <s v="_Z"/>
    <s v="_Z"/>
    <s v="_Z"/>
    <s v="PCT"/>
    <s v="C"/>
    <x v="307"/>
    <x v="20"/>
    <n v="0.1042"/>
    <s v="Q:B01:W0:_Z:I7100:_T:_Z:_Z:_Z:_Z:PCT:C20162"/>
    <n v="0"/>
    <n v="10.42"/>
    <x v="11"/>
    <x v="5"/>
    <x v="0"/>
  </r>
  <r>
    <s v="SUP.Q.B01.W0._Z.I7100._T._Z._Z._Z._Z.PCT.C"/>
    <x v="13"/>
    <x v="250"/>
    <x v="0"/>
    <x v="0"/>
    <x v="21"/>
    <n v="10.63"/>
    <s v="Q:B01:W0:_Z:I7100:_T:_Z:_Z:_Z:_Z:PCT:C"/>
    <x v="0"/>
    <x v="0"/>
    <s v="W0"/>
    <s v="_Z"/>
    <x v="130"/>
    <x v="0"/>
    <s v="_Z"/>
    <s v="_Z"/>
    <s v="_Z"/>
    <s v="_Z"/>
    <s v="PCT"/>
    <s v="C"/>
    <x v="307"/>
    <x v="21"/>
    <n v="0.10630000000000001"/>
    <s v="Q:B01:W0:_Z:I7100:_T:_Z:_Z:_Z:_Z:PCT:C20161"/>
    <n v="0"/>
    <n v="10.63"/>
    <x v="11"/>
    <x v="5"/>
    <x v="1"/>
  </r>
  <r>
    <s v="SUP.Q.B01.W0._Z.I7100._T._Z._Z._Z._Z.PCT.C"/>
    <x v="13"/>
    <x v="250"/>
    <x v="0"/>
    <x v="0"/>
    <x v="22"/>
    <n v="10.79"/>
    <s v="Q:B01:W0:_Z:I7100:_T:_Z:_Z:_Z:_Z:PCT:C"/>
    <x v="0"/>
    <x v="0"/>
    <s v="W0"/>
    <s v="_Z"/>
    <x v="130"/>
    <x v="0"/>
    <s v="_Z"/>
    <s v="_Z"/>
    <s v="_Z"/>
    <s v="_Z"/>
    <s v="PCT"/>
    <s v="C"/>
    <x v="307"/>
    <x v="22"/>
    <n v="0.1079"/>
    <s v="Q:B01:W0:_Z:I7100:_T:_Z:_Z:_Z:_Z:PCT:C20154"/>
    <n v="0"/>
    <n v="10.79"/>
    <x v="11"/>
    <x v="6"/>
    <x v="2"/>
  </r>
  <r>
    <s v="SUP.Q.B01.W0._Z.I7100._T._Z._Z._Z._Z.PCT.C"/>
    <x v="13"/>
    <x v="250"/>
    <x v="0"/>
    <x v="0"/>
    <x v="23"/>
    <n v="11.23"/>
    <s v="Q:B01:W0:_Z:I7100:_T:_Z:_Z:_Z:_Z:PCT:C"/>
    <x v="0"/>
    <x v="0"/>
    <s v="W0"/>
    <s v="_Z"/>
    <x v="130"/>
    <x v="0"/>
    <s v="_Z"/>
    <s v="_Z"/>
    <s v="_Z"/>
    <s v="_Z"/>
    <s v="PCT"/>
    <s v="C"/>
    <x v="307"/>
    <x v="23"/>
    <n v="0.11230000000000001"/>
    <s v="Q:B01:W0:_Z:I7100:_T:_Z:_Z:_Z:_Z:PCT:C20153"/>
    <n v="0"/>
    <n v="11.23"/>
    <x v="11"/>
    <x v="6"/>
    <x v="3"/>
  </r>
  <r>
    <s v="SUP.Q.B01.W0._Z.I7100._T._Z._Z._Z._Z.PCT.C"/>
    <x v="13"/>
    <x v="250"/>
    <x v="0"/>
    <x v="0"/>
    <x v="24"/>
    <n v="11.5"/>
    <s v="Q:B01:W0:_Z:I7100:_T:_Z:_Z:_Z:_Z:PCT:C"/>
    <x v="0"/>
    <x v="0"/>
    <s v="W0"/>
    <s v="_Z"/>
    <x v="130"/>
    <x v="0"/>
    <s v="_Z"/>
    <s v="_Z"/>
    <s v="_Z"/>
    <s v="_Z"/>
    <s v="PCT"/>
    <s v="C"/>
    <x v="307"/>
    <x v="24"/>
    <n v="0.115"/>
    <s v="Q:B01:W0:_Z:I7100:_T:_Z:_Z:_Z:_Z:PCT:C20152"/>
    <n v="0"/>
    <n v="11.5"/>
    <x v="11"/>
    <x v="6"/>
    <x v="0"/>
  </r>
  <r>
    <s v="SUP.Q.B01.W0._Z.I7200._T._Z._Z._Z._Z.PCT.C"/>
    <x v="13"/>
    <x v="251"/>
    <x v="0"/>
    <x v="0"/>
    <x v="0"/>
    <n v="12.41"/>
    <s v="Q:B01:W0:_Z:I7200:_T:_Z:_Z:_Z:_Z:PCT:C"/>
    <x v="0"/>
    <x v="0"/>
    <s v="W0"/>
    <s v="_Z"/>
    <x v="131"/>
    <x v="0"/>
    <s v="_Z"/>
    <s v="_Z"/>
    <s v="_Z"/>
    <s v="_Z"/>
    <s v="PCT"/>
    <s v="C"/>
    <x v="308"/>
    <x v="0"/>
    <n v="0.1241"/>
    <s v="Q:B01:W0:_Z:I7200:_T:_Z:_Z:_Z:_Z:PCT:C20212"/>
    <n v="0"/>
    <n v="12.41"/>
    <x v="11"/>
    <x v="0"/>
    <x v="0"/>
  </r>
  <r>
    <s v="SUP.Q.B01.W0._Z.I7200._T._Z._Z._Z._Z.PCT.C"/>
    <x v="13"/>
    <x v="251"/>
    <x v="0"/>
    <x v="0"/>
    <x v="1"/>
    <n v="13.01"/>
    <s v="Q:B01:W0:_Z:I7200:_T:_Z:_Z:_Z:_Z:PCT:C"/>
    <x v="0"/>
    <x v="0"/>
    <s v="W0"/>
    <s v="_Z"/>
    <x v="131"/>
    <x v="0"/>
    <s v="_Z"/>
    <s v="_Z"/>
    <s v="_Z"/>
    <s v="_Z"/>
    <s v="PCT"/>
    <s v="C"/>
    <x v="308"/>
    <x v="1"/>
    <n v="0.13009999999999999"/>
    <s v="Q:B01:W0:_Z:I7200:_T:_Z:_Z:_Z:_Z:PCT:C20211"/>
    <n v="0"/>
    <n v="13.01"/>
    <x v="11"/>
    <x v="0"/>
    <x v="1"/>
  </r>
  <r>
    <s v="SUP.Q.B01.W0._Z.I7200._T._Z._Z._Z._Z.PCT.C"/>
    <x v="13"/>
    <x v="251"/>
    <x v="0"/>
    <x v="0"/>
    <x v="2"/>
    <n v="13.47"/>
    <s v="Q:B01:W0:_Z:I7200:_T:_Z:_Z:_Z:_Z:PCT:C"/>
    <x v="0"/>
    <x v="0"/>
    <s v="W0"/>
    <s v="_Z"/>
    <x v="131"/>
    <x v="0"/>
    <s v="_Z"/>
    <s v="_Z"/>
    <s v="_Z"/>
    <s v="_Z"/>
    <s v="PCT"/>
    <s v="C"/>
    <x v="308"/>
    <x v="2"/>
    <n v="0.13470000000000001"/>
    <s v="Q:B01:W0:_Z:I7200:_T:_Z:_Z:_Z:_Z:PCT:C20204"/>
    <n v="0"/>
    <n v="13.47"/>
    <x v="11"/>
    <x v="1"/>
    <x v="2"/>
  </r>
  <r>
    <s v="SUP.Q.B01.W0._Z.I7200._T._Z._Z._Z._Z.PCT.C"/>
    <x v="13"/>
    <x v="251"/>
    <x v="0"/>
    <x v="0"/>
    <x v="3"/>
    <n v="13.65"/>
    <s v="Q:B01:W0:_Z:I7200:_T:_Z:_Z:_Z:_Z:PCT:C"/>
    <x v="0"/>
    <x v="0"/>
    <s v="W0"/>
    <s v="_Z"/>
    <x v="131"/>
    <x v="0"/>
    <s v="_Z"/>
    <s v="_Z"/>
    <s v="_Z"/>
    <s v="_Z"/>
    <s v="PCT"/>
    <s v="C"/>
    <x v="308"/>
    <x v="3"/>
    <n v="0.13650000000000001"/>
    <s v="Q:B01:W0:_Z:I7200:_T:_Z:_Z:_Z:_Z:PCT:C20203"/>
    <n v="0"/>
    <n v="13.65"/>
    <x v="11"/>
    <x v="1"/>
    <x v="3"/>
  </r>
  <r>
    <s v="SUP.Q.B01.W0._Z.I7200._T._Z._Z._Z._Z.PCT.C"/>
    <x v="13"/>
    <x v="251"/>
    <x v="0"/>
    <x v="0"/>
    <x v="4"/>
    <n v="13.9"/>
    <s v="Q:B01:W0:_Z:I7200:_T:_Z:_Z:_Z:_Z:PCT:C"/>
    <x v="0"/>
    <x v="0"/>
    <s v="W0"/>
    <s v="_Z"/>
    <x v="131"/>
    <x v="0"/>
    <s v="_Z"/>
    <s v="_Z"/>
    <s v="_Z"/>
    <s v="_Z"/>
    <s v="PCT"/>
    <s v="C"/>
    <x v="308"/>
    <x v="4"/>
    <n v="0.13900000000000001"/>
    <s v="Q:B01:W0:_Z:I7200:_T:_Z:_Z:_Z:_Z:PCT:C20202"/>
    <n v="0"/>
    <n v="13.9"/>
    <x v="11"/>
    <x v="1"/>
    <x v="0"/>
  </r>
  <r>
    <s v="SUP.Q.B01.W0._Z.I7200._T._Z._Z._Z._Z.PCT.C"/>
    <x v="13"/>
    <x v="251"/>
    <x v="0"/>
    <x v="0"/>
    <x v="5"/>
    <n v="15.42"/>
    <s v="Q:B01:W0:_Z:I7200:_T:_Z:_Z:_Z:_Z:PCT:C"/>
    <x v="0"/>
    <x v="0"/>
    <s v="W0"/>
    <s v="_Z"/>
    <x v="131"/>
    <x v="0"/>
    <s v="_Z"/>
    <s v="_Z"/>
    <s v="_Z"/>
    <s v="_Z"/>
    <s v="PCT"/>
    <s v="C"/>
    <x v="308"/>
    <x v="5"/>
    <n v="0.1542"/>
    <s v="Q:B01:W0:_Z:I7200:_T:_Z:_Z:_Z:_Z:PCT:C20201"/>
    <n v="0"/>
    <n v="15.42"/>
    <x v="11"/>
    <x v="1"/>
    <x v="1"/>
  </r>
  <r>
    <s v="SUP.Q.B01.W0._Z.I7200._T._Z._Z._Z._Z.PCT.C"/>
    <x v="13"/>
    <x v="251"/>
    <x v="0"/>
    <x v="0"/>
    <x v="6"/>
    <n v="13.02"/>
    <s v="Q:B01:W0:_Z:I7200:_T:_Z:_Z:_Z:_Z:PCT:C"/>
    <x v="0"/>
    <x v="0"/>
    <s v="W0"/>
    <s v="_Z"/>
    <x v="131"/>
    <x v="0"/>
    <s v="_Z"/>
    <s v="_Z"/>
    <s v="_Z"/>
    <s v="_Z"/>
    <s v="PCT"/>
    <s v="C"/>
    <x v="308"/>
    <x v="6"/>
    <n v="0.13019999999999998"/>
    <s v="Q:B01:W0:_Z:I7200:_T:_Z:_Z:_Z:_Z:PCT:C20194"/>
    <n v="0"/>
    <n v="13.02"/>
    <x v="11"/>
    <x v="2"/>
    <x v="2"/>
  </r>
  <r>
    <s v="SUP.Q.B01.W0._Z.I7200._T._Z._Z._Z._Z.PCT.C"/>
    <x v="13"/>
    <x v="251"/>
    <x v="0"/>
    <x v="0"/>
    <x v="7"/>
    <n v="15.3"/>
    <s v="Q:B01:W0:_Z:I7200:_T:_Z:_Z:_Z:_Z:PCT:C"/>
    <x v="0"/>
    <x v="0"/>
    <s v="W0"/>
    <s v="_Z"/>
    <x v="131"/>
    <x v="0"/>
    <s v="_Z"/>
    <s v="_Z"/>
    <s v="_Z"/>
    <s v="_Z"/>
    <s v="PCT"/>
    <s v="C"/>
    <x v="308"/>
    <x v="7"/>
    <n v="0.153"/>
    <s v="Q:B01:W0:_Z:I7200:_T:_Z:_Z:_Z:_Z:PCT:C20193"/>
    <n v="0"/>
    <n v="15.3"/>
    <x v="11"/>
    <x v="2"/>
    <x v="3"/>
  </r>
  <r>
    <s v="SUP.Q.B01.W0._Z.I7200._T._Z._Z._Z._Z.PCT.C"/>
    <x v="13"/>
    <x v="251"/>
    <x v="0"/>
    <x v="0"/>
    <x v="8"/>
    <n v="14.01"/>
    <s v="Q:B01:W0:_Z:I7200:_T:_Z:_Z:_Z:_Z:PCT:C"/>
    <x v="0"/>
    <x v="0"/>
    <s v="W0"/>
    <s v="_Z"/>
    <x v="131"/>
    <x v="0"/>
    <s v="_Z"/>
    <s v="_Z"/>
    <s v="_Z"/>
    <s v="_Z"/>
    <s v="PCT"/>
    <s v="C"/>
    <x v="308"/>
    <x v="8"/>
    <n v="0.1401"/>
    <s v="Q:B01:W0:_Z:I7200:_T:_Z:_Z:_Z:_Z:PCT:C20192"/>
    <n v="0"/>
    <n v="14.01"/>
    <x v="11"/>
    <x v="2"/>
    <x v="0"/>
  </r>
  <r>
    <s v="SUP.Q.B01.W0._Z.I7200._T._Z._Z._Z._Z.PCT.C"/>
    <x v="13"/>
    <x v="251"/>
    <x v="0"/>
    <x v="0"/>
    <x v="9"/>
    <n v="13.03"/>
    <s v="Q:B01:W0:_Z:I7200:_T:_Z:_Z:_Z:_Z:PCT:C"/>
    <x v="0"/>
    <x v="0"/>
    <s v="W0"/>
    <s v="_Z"/>
    <x v="131"/>
    <x v="0"/>
    <s v="_Z"/>
    <s v="_Z"/>
    <s v="_Z"/>
    <s v="_Z"/>
    <s v="PCT"/>
    <s v="C"/>
    <x v="308"/>
    <x v="9"/>
    <n v="0.1303"/>
    <s v="Q:B01:W0:_Z:I7200:_T:_Z:_Z:_Z:_Z:PCT:C20191"/>
    <n v="0"/>
    <n v="13.03"/>
    <x v="11"/>
    <x v="2"/>
    <x v="1"/>
  </r>
  <r>
    <s v="SUP.Q.B01.W0._Z.I7200._T._Z._Z._Z._Z.PCT.C"/>
    <x v="13"/>
    <x v="251"/>
    <x v="0"/>
    <x v="0"/>
    <x v="10"/>
    <n v="12.66"/>
    <s v="Q:B01:W0:_Z:I7200:_T:_Z:_Z:_Z:_Z:PCT:C"/>
    <x v="0"/>
    <x v="0"/>
    <s v="W0"/>
    <s v="_Z"/>
    <x v="131"/>
    <x v="0"/>
    <s v="_Z"/>
    <s v="_Z"/>
    <s v="_Z"/>
    <s v="_Z"/>
    <s v="PCT"/>
    <s v="C"/>
    <x v="308"/>
    <x v="10"/>
    <n v="0.12659999999999999"/>
    <s v="Q:B01:W0:_Z:I7200:_T:_Z:_Z:_Z:_Z:PCT:C20184"/>
    <n v="0"/>
    <n v="12.66"/>
    <x v="11"/>
    <x v="3"/>
    <x v="2"/>
  </r>
  <r>
    <s v="SUP.Q.B01.W0._Z.I7200._T._Z._Z._Z._Z.PCT.C"/>
    <x v="13"/>
    <x v="251"/>
    <x v="0"/>
    <x v="0"/>
    <x v="11"/>
    <n v="12.65"/>
    <s v="Q:B01:W0:_Z:I7200:_T:_Z:_Z:_Z:_Z:PCT:C"/>
    <x v="0"/>
    <x v="0"/>
    <s v="W0"/>
    <s v="_Z"/>
    <x v="131"/>
    <x v="0"/>
    <s v="_Z"/>
    <s v="_Z"/>
    <s v="_Z"/>
    <s v="_Z"/>
    <s v="PCT"/>
    <s v="C"/>
    <x v="308"/>
    <x v="11"/>
    <n v="0.1265"/>
    <s v="Q:B01:W0:_Z:I7200:_T:_Z:_Z:_Z:_Z:PCT:C20183"/>
    <n v="0"/>
    <n v="12.65"/>
    <x v="11"/>
    <x v="3"/>
    <x v="3"/>
  </r>
  <r>
    <s v="SUP.Q.B01.W0._Z.I7200._T._Z._Z._Z._Z.PCT.C"/>
    <x v="13"/>
    <x v="251"/>
    <x v="0"/>
    <x v="0"/>
    <x v="12"/>
    <n v="12.99"/>
    <s v="Q:B01:W0:_Z:I7200:_T:_Z:_Z:_Z:_Z:PCT:C"/>
    <x v="0"/>
    <x v="0"/>
    <s v="W0"/>
    <s v="_Z"/>
    <x v="131"/>
    <x v="0"/>
    <s v="_Z"/>
    <s v="_Z"/>
    <s v="_Z"/>
    <s v="_Z"/>
    <s v="PCT"/>
    <s v="C"/>
    <x v="308"/>
    <x v="12"/>
    <n v="0.12990000000000002"/>
    <s v="Q:B01:W0:_Z:I7200:_T:_Z:_Z:_Z:_Z:PCT:C20182"/>
    <n v="0"/>
    <n v="12.99"/>
    <x v="11"/>
    <x v="3"/>
    <x v="0"/>
  </r>
  <r>
    <s v="SUP.Q.B01.W0._Z.I7200._T._Z._Z._Z._Z.PCT.C"/>
    <x v="13"/>
    <x v="251"/>
    <x v="0"/>
    <x v="0"/>
    <x v="13"/>
    <n v="12.85"/>
    <s v="Q:B01:W0:_Z:I7200:_T:_Z:_Z:_Z:_Z:PCT:C"/>
    <x v="0"/>
    <x v="0"/>
    <s v="W0"/>
    <s v="_Z"/>
    <x v="131"/>
    <x v="0"/>
    <s v="_Z"/>
    <s v="_Z"/>
    <s v="_Z"/>
    <s v="_Z"/>
    <s v="PCT"/>
    <s v="C"/>
    <x v="308"/>
    <x v="13"/>
    <n v="0.1285"/>
    <s v="Q:B01:W0:_Z:I7200:_T:_Z:_Z:_Z:_Z:PCT:C20181"/>
    <n v="0"/>
    <n v="12.85"/>
    <x v="11"/>
    <x v="3"/>
    <x v="1"/>
  </r>
  <r>
    <s v="SUP.Q.B01.W0._Z.I7200._T._Z._Z._Z._Z.PCT.C"/>
    <x v="13"/>
    <x v="251"/>
    <x v="0"/>
    <x v="0"/>
    <x v="14"/>
    <n v="12.27"/>
    <s v="Q:B01:W0:_Z:I7200:_T:_Z:_Z:_Z:_Z:PCT:C"/>
    <x v="0"/>
    <x v="0"/>
    <s v="W0"/>
    <s v="_Z"/>
    <x v="131"/>
    <x v="0"/>
    <s v="_Z"/>
    <s v="_Z"/>
    <s v="_Z"/>
    <s v="_Z"/>
    <s v="PCT"/>
    <s v="C"/>
    <x v="308"/>
    <x v="14"/>
    <n v="0.12269999999999999"/>
    <s v="Q:B01:W0:_Z:I7200:_T:_Z:_Z:_Z:_Z:PCT:C20174"/>
    <n v="0"/>
    <n v="12.27"/>
    <x v="11"/>
    <x v="4"/>
    <x v="2"/>
  </r>
  <r>
    <s v="SUP.Q.B01.W0._Z.I7200._T._Z._Z._Z._Z.PCT.C"/>
    <x v="13"/>
    <x v="251"/>
    <x v="0"/>
    <x v="0"/>
    <x v="15"/>
    <n v="13.28"/>
    <s v="Q:B01:W0:_Z:I7200:_T:_Z:_Z:_Z:_Z:PCT:C"/>
    <x v="0"/>
    <x v="0"/>
    <s v="W0"/>
    <s v="_Z"/>
    <x v="131"/>
    <x v="0"/>
    <s v="_Z"/>
    <s v="_Z"/>
    <s v="_Z"/>
    <s v="_Z"/>
    <s v="PCT"/>
    <s v="C"/>
    <x v="308"/>
    <x v="15"/>
    <n v="0.1328"/>
    <s v="Q:B01:W0:_Z:I7200:_T:_Z:_Z:_Z:_Z:PCT:C20173"/>
    <n v="0"/>
    <n v="13.28"/>
    <x v="11"/>
    <x v="4"/>
    <x v="3"/>
  </r>
  <r>
    <s v="SUP.Q.B01.W0._Z.I7200._T._Z._Z._Z._Z.PCT.C"/>
    <x v="13"/>
    <x v="251"/>
    <x v="0"/>
    <x v="0"/>
    <x v="16"/>
    <n v="13.41"/>
    <s v="Q:B01:W0:_Z:I7200:_T:_Z:_Z:_Z:_Z:PCT:C"/>
    <x v="0"/>
    <x v="0"/>
    <s v="W0"/>
    <s v="_Z"/>
    <x v="131"/>
    <x v="0"/>
    <s v="_Z"/>
    <s v="_Z"/>
    <s v="_Z"/>
    <s v="_Z"/>
    <s v="PCT"/>
    <s v="C"/>
    <x v="308"/>
    <x v="16"/>
    <n v="0.1341"/>
    <s v="Q:B01:W0:_Z:I7200:_T:_Z:_Z:_Z:_Z:PCT:C20172"/>
    <n v="0"/>
    <n v="13.41"/>
    <x v="11"/>
    <x v="4"/>
    <x v="0"/>
  </r>
  <r>
    <s v="SUP.Q.B01.W0._Z.I7200._T._Z._Z._Z._Z.PCT.C"/>
    <x v="13"/>
    <x v="251"/>
    <x v="0"/>
    <x v="0"/>
    <x v="17"/>
    <n v="13.78"/>
    <s v="Q:B01:W0:_Z:I7200:_T:_Z:_Z:_Z:_Z:PCT:C"/>
    <x v="0"/>
    <x v="0"/>
    <s v="W0"/>
    <s v="_Z"/>
    <x v="131"/>
    <x v="0"/>
    <s v="_Z"/>
    <s v="_Z"/>
    <s v="_Z"/>
    <s v="_Z"/>
    <s v="PCT"/>
    <s v="C"/>
    <x v="308"/>
    <x v="17"/>
    <n v="0.13780000000000001"/>
    <s v="Q:B01:W0:_Z:I7200:_T:_Z:_Z:_Z:_Z:PCT:C20171"/>
    <n v="0"/>
    <n v="13.78"/>
    <x v="11"/>
    <x v="4"/>
    <x v="1"/>
  </r>
  <r>
    <s v="SUP.Q.B01.W0._Z.I7200._T._Z._Z._Z._Z.PCT.C"/>
    <x v="13"/>
    <x v="251"/>
    <x v="0"/>
    <x v="0"/>
    <x v="18"/>
    <n v="15.19"/>
    <s v="Q:B01:W0:_Z:I7200:_T:_Z:_Z:_Z:_Z:PCT:C"/>
    <x v="0"/>
    <x v="0"/>
    <s v="W0"/>
    <s v="_Z"/>
    <x v="131"/>
    <x v="0"/>
    <s v="_Z"/>
    <s v="_Z"/>
    <s v="_Z"/>
    <s v="_Z"/>
    <s v="PCT"/>
    <s v="C"/>
    <x v="308"/>
    <x v="18"/>
    <n v="0.15190000000000001"/>
    <s v="Q:B01:W0:_Z:I7200:_T:_Z:_Z:_Z:_Z:PCT:C20164"/>
    <n v="0"/>
    <n v="15.19"/>
    <x v="11"/>
    <x v="5"/>
    <x v="2"/>
  </r>
  <r>
    <s v="SUP.Q.B01.W0._Z.I7200._T._Z._Z._Z._Z.PCT.C"/>
    <x v="13"/>
    <x v="251"/>
    <x v="0"/>
    <x v="0"/>
    <x v="19"/>
    <n v="16.54"/>
    <s v="Q:B01:W0:_Z:I7200:_T:_Z:_Z:_Z:_Z:PCT:C"/>
    <x v="0"/>
    <x v="0"/>
    <s v="W0"/>
    <s v="_Z"/>
    <x v="131"/>
    <x v="0"/>
    <s v="_Z"/>
    <s v="_Z"/>
    <s v="_Z"/>
    <s v="_Z"/>
    <s v="PCT"/>
    <s v="C"/>
    <x v="308"/>
    <x v="19"/>
    <n v="0.16539999999999999"/>
    <s v="Q:B01:W0:_Z:I7200:_T:_Z:_Z:_Z:_Z:PCT:C20163"/>
    <n v="0"/>
    <n v="16.54"/>
    <x v="11"/>
    <x v="5"/>
    <x v="3"/>
  </r>
  <r>
    <s v="SUP.Q.B01.W0._Z.I7200._T._Z._Z._Z._Z.PCT.C"/>
    <x v="13"/>
    <x v="251"/>
    <x v="0"/>
    <x v="0"/>
    <x v="20"/>
    <n v="17.489999999999998"/>
    <s v="Q:B01:W0:_Z:I7200:_T:_Z:_Z:_Z:_Z:PCT:C"/>
    <x v="0"/>
    <x v="0"/>
    <s v="W0"/>
    <s v="_Z"/>
    <x v="131"/>
    <x v="0"/>
    <s v="_Z"/>
    <s v="_Z"/>
    <s v="_Z"/>
    <s v="_Z"/>
    <s v="PCT"/>
    <s v="C"/>
    <x v="308"/>
    <x v="20"/>
    <n v="0.17489999999999997"/>
    <s v="Q:B01:W0:_Z:I7200:_T:_Z:_Z:_Z:_Z:PCT:C20162"/>
    <n v="0"/>
    <n v="17.489999999999998"/>
    <x v="11"/>
    <x v="5"/>
    <x v="0"/>
  </r>
  <r>
    <s v="SUP.Q.B01.W0._Z.I7200._T._Z._Z._Z._Z.PCT.C"/>
    <x v="13"/>
    <x v="251"/>
    <x v="0"/>
    <x v="0"/>
    <x v="21"/>
    <n v="17.13"/>
    <s v="Q:B01:W0:_Z:I7200:_T:_Z:_Z:_Z:_Z:PCT:C"/>
    <x v="0"/>
    <x v="0"/>
    <s v="W0"/>
    <s v="_Z"/>
    <x v="131"/>
    <x v="0"/>
    <s v="_Z"/>
    <s v="_Z"/>
    <s v="_Z"/>
    <s v="_Z"/>
    <s v="PCT"/>
    <s v="C"/>
    <x v="308"/>
    <x v="21"/>
    <n v="0.17129999999999998"/>
    <s v="Q:B01:W0:_Z:I7200:_T:_Z:_Z:_Z:_Z:PCT:C20161"/>
    <n v="0"/>
    <n v="17.13"/>
    <x v="11"/>
    <x v="5"/>
    <x v="1"/>
  </r>
  <r>
    <s v="SUP.Q.B01.W0._Z.I7200._T._Z._Z._Z._Z.PCT.C"/>
    <x v="13"/>
    <x v="251"/>
    <x v="0"/>
    <x v="0"/>
    <x v="22"/>
    <n v="16.25"/>
    <s v="Q:B01:W0:_Z:I7200:_T:_Z:_Z:_Z:_Z:PCT:C"/>
    <x v="0"/>
    <x v="0"/>
    <s v="W0"/>
    <s v="_Z"/>
    <x v="131"/>
    <x v="0"/>
    <s v="_Z"/>
    <s v="_Z"/>
    <s v="_Z"/>
    <s v="_Z"/>
    <s v="PCT"/>
    <s v="C"/>
    <x v="308"/>
    <x v="22"/>
    <n v="0.16250000000000001"/>
    <s v="Q:B01:W0:_Z:I7200:_T:_Z:_Z:_Z:_Z:PCT:C20154"/>
    <n v="0"/>
    <n v="16.25"/>
    <x v="11"/>
    <x v="6"/>
    <x v="2"/>
  </r>
  <r>
    <s v="SUP.Q.B01.W0._Z.I7200._T._Z._Z._Z._Z.PCT.C"/>
    <x v="13"/>
    <x v="251"/>
    <x v="0"/>
    <x v="0"/>
    <x v="23"/>
    <n v="18.010000000000002"/>
    <s v="Q:B01:W0:_Z:I7200:_T:_Z:_Z:_Z:_Z:PCT:C"/>
    <x v="0"/>
    <x v="0"/>
    <s v="W0"/>
    <s v="_Z"/>
    <x v="131"/>
    <x v="0"/>
    <s v="_Z"/>
    <s v="_Z"/>
    <s v="_Z"/>
    <s v="_Z"/>
    <s v="PCT"/>
    <s v="C"/>
    <x v="308"/>
    <x v="23"/>
    <n v="0.18010000000000001"/>
    <s v="Q:B01:W0:_Z:I7200:_T:_Z:_Z:_Z:_Z:PCT:C20153"/>
    <n v="0"/>
    <n v="18.010000000000002"/>
    <x v="11"/>
    <x v="6"/>
    <x v="3"/>
  </r>
  <r>
    <s v="SUP.Q.B01.W0._Z.I7200._T._Z._Z._Z._Z.PCT.C"/>
    <x v="13"/>
    <x v="251"/>
    <x v="0"/>
    <x v="0"/>
    <x v="24"/>
    <n v="17.57"/>
    <s v="Q:B01:W0:_Z:I7200:_T:_Z:_Z:_Z:_Z:PCT:C"/>
    <x v="0"/>
    <x v="0"/>
    <s v="W0"/>
    <s v="_Z"/>
    <x v="131"/>
    <x v="0"/>
    <s v="_Z"/>
    <s v="_Z"/>
    <s v="_Z"/>
    <s v="_Z"/>
    <s v="PCT"/>
    <s v="C"/>
    <x v="308"/>
    <x v="24"/>
    <n v="0.1757"/>
    <s v="Q:B01:W0:_Z:I7200:_T:_Z:_Z:_Z:_Z:PCT:C20152"/>
    <n v="0"/>
    <n v="17.57"/>
    <x v="11"/>
    <x v="6"/>
    <x v="0"/>
  </r>
  <r>
    <s v="SUP.Q.B01.W0._Z.I7300._T._Z._Z._Z._Z.PCT.C"/>
    <x v="13"/>
    <x v="252"/>
    <x v="0"/>
    <x v="0"/>
    <x v="0"/>
    <n v="0.80999999999999994"/>
    <s v="Q:B01:W0:_Z:I7300:_T:_Z:_Z:_Z:_Z:PCT:C"/>
    <x v="0"/>
    <x v="0"/>
    <s v="W0"/>
    <s v="_Z"/>
    <x v="132"/>
    <x v="0"/>
    <s v="_Z"/>
    <s v="_Z"/>
    <s v="_Z"/>
    <s v="_Z"/>
    <s v="PCT"/>
    <s v="C"/>
    <x v="309"/>
    <x v="0"/>
    <n v="8.0999999999999996E-3"/>
    <s v="Q:B01:W0:_Z:I7300:_T:_Z:_Z:_Z:_Z:PCT:C20212"/>
    <n v="0"/>
    <n v="0.81"/>
    <x v="11"/>
    <x v="0"/>
    <x v="0"/>
  </r>
  <r>
    <s v="SUP.Q.B01.W0._Z.I7300._T._Z._Z._Z._Z.PCT.C"/>
    <x v="13"/>
    <x v="252"/>
    <x v="0"/>
    <x v="0"/>
    <x v="1"/>
    <n v="0.82000000000000006"/>
    <s v="Q:B01:W0:_Z:I7300:_T:_Z:_Z:_Z:_Z:PCT:C"/>
    <x v="0"/>
    <x v="0"/>
    <s v="W0"/>
    <s v="_Z"/>
    <x v="132"/>
    <x v="0"/>
    <s v="_Z"/>
    <s v="_Z"/>
    <s v="_Z"/>
    <s v="_Z"/>
    <s v="PCT"/>
    <s v="C"/>
    <x v="309"/>
    <x v="1"/>
    <n v="8.2000000000000007E-3"/>
    <s v="Q:B01:W0:_Z:I7300:_T:_Z:_Z:_Z:_Z:PCT:C20211"/>
    <n v="0"/>
    <n v="0.82"/>
    <x v="11"/>
    <x v="0"/>
    <x v="1"/>
  </r>
  <r>
    <s v="SUP.Q.B01.W0._Z.I7300._T._Z._Z._Z._Z.PCT.C"/>
    <x v="13"/>
    <x v="252"/>
    <x v="0"/>
    <x v="0"/>
    <x v="2"/>
    <n v="0.80999999999999994"/>
    <s v="Q:B01:W0:_Z:I7300:_T:_Z:_Z:_Z:_Z:PCT:C"/>
    <x v="0"/>
    <x v="0"/>
    <s v="W0"/>
    <s v="_Z"/>
    <x v="132"/>
    <x v="0"/>
    <s v="_Z"/>
    <s v="_Z"/>
    <s v="_Z"/>
    <s v="_Z"/>
    <s v="PCT"/>
    <s v="C"/>
    <x v="309"/>
    <x v="2"/>
    <n v="8.0999999999999996E-3"/>
    <s v="Q:B01:W0:_Z:I7300:_T:_Z:_Z:_Z:_Z:PCT:C20204"/>
    <n v="0"/>
    <n v="0.81"/>
    <x v="11"/>
    <x v="1"/>
    <x v="2"/>
  </r>
  <r>
    <s v="SUP.Q.B01.W0._Z.I7300._T._Z._Z._Z._Z.PCT.C"/>
    <x v="13"/>
    <x v="252"/>
    <x v="0"/>
    <x v="0"/>
    <x v="3"/>
    <n v="0.82000000000000006"/>
    <s v="Q:B01:W0:_Z:I7300:_T:_Z:_Z:_Z:_Z:PCT:C"/>
    <x v="0"/>
    <x v="0"/>
    <s v="W0"/>
    <s v="_Z"/>
    <x v="132"/>
    <x v="0"/>
    <s v="_Z"/>
    <s v="_Z"/>
    <s v="_Z"/>
    <s v="_Z"/>
    <s v="PCT"/>
    <s v="C"/>
    <x v="309"/>
    <x v="3"/>
    <n v="8.2000000000000007E-3"/>
    <s v="Q:B01:W0:_Z:I7300:_T:_Z:_Z:_Z:_Z:PCT:C20203"/>
    <n v="0"/>
    <n v="0.82"/>
    <x v="11"/>
    <x v="1"/>
    <x v="3"/>
  </r>
  <r>
    <s v="SUP.Q.B01.W0._Z.I7300._T._Z._Z._Z._Z.PCT.C"/>
    <x v="13"/>
    <x v="252"/>
    <x v="0"/>
    <x v="0"/>
    <x v="4"/>
    <n v="0.86999999999999988"/>
    <s v="Q:B01:W0:_Z:I7300:_T:_Z:_Z:_Z:_Z:PCT:C"/>
    <x v="0"/>
    <x v="0"/>
    <s v="W0"/>
    <s v="_Z"/>
    <x v="132"/>
    <x v="0"/>
    <s v="_Z"/>
    <s v="_Z"/>
    <s v="_Z"/>
    <s v="_Z"/>
    <s v="PCT"/>
    <s v="C"/>
    <x v="309"/>
    <x v="4"/>
    <n v="8.6999999999999994E-3"/>
    <s v="Q:B01:W0:_Z:I7300:_T:_Z:_Z:_Z:_Z:PCT:C20202"/>
    <n v="0"/>
    <n v="0.87"/>
    <x v="11"/>
    <x v="1"/>
    <x v="0"/>
  </r>
  <r>
    <s v="SUP.Q.B01.W0._Z.I7300._T._Z._Z._Z._Z.PCT.C"/>
    <x v="13"/>
    <x v="252"/>
    <x v="0"/>
    <x v="0"/>
    <x v="5"/>
    <n v="0.96"/>
    <s v="Q:B01:W0:_Z:I7300:_T:_Z:_Z:_Z:_Z:PCT:C"/>
    <x v="0"/>
    <x v="0"/>
    <s v="W0"/>
    <s v="_Z"/>
    <x v="132"/>
    <x v="0"/>
    <s v="_Z"/>
    <s v="_Z"/>
    <s v="_Z"/>
    <s v="_Z"/>
    <s v="PCT"/>
    <s v="C"/>
    <x v="309"/>
    <x v="5"/>
    <n v="9.5999999999999992E-3"/>
    <s v="Q:B01:W0:_Z:I7300:_T:_Z:_Z:_Z:_Z:PCT:C20201"/>
    <n v="0"/>
    <n v="0.96"/>
    <x v="11"/>
    <x v="1"/>
    <x v="1"/>
  </r>
  <r>
    <s v="SUP.Q.B01.W0._Z.I7300._T._Z._Z._Z._Z.PCT.C"/>
    <x v="13"/>
    <x v="252"/>
    <x v="0"/>
    <x v="0"/>
    <x v="6"/>
    <n v="0.89"/>
    <s v="Q:B01:W0:_Z:I7300:_T:_Z:_Z:_Z:_Z:PCT:C"/>
    <x v="0"/>
    <x v="0"/>
    <s v="W0"/>
    <s v="_Z"/>
    <x v="132"/>
    <x v="0"/>
    <s v="_Z"/>
    <s v="_Z"/>
    <s v="_Z"/>
    <s v="_Z"/>
    <s v="PCT"/>
    <s v="C"/>
    <x v="309"/>
    <x v="6"/>
    <n v="8.8999999999999999E-3"/>
    <s v="Q:B01:W0:_Z:I7300:_T:_Z:_Z:_Z:_Z:PCT:C20194"/>
    <n v="0"/>
    <n v="0.89"/>
    <x v="11"/>
    <x v="2"/>
    <x v="2"/>
  </r>
  <r>
    <s v="SUP.Q.B01.W0._Z.I7300._T._Z._Z._Z._Z.PCT.C"/>
    <x v="13"/>
    <x v="252"/>
    <x v="0"/>
    <x v="0"/>
    <x v="7"/>
    <n v="0.87"/>
    <s v="Q:B01:W0:_Z:I7300:_T:_Z:_Z:_Z:_Z:PCT:C"/>
    <x v="0"/>
    <x v="0"/>
    <s v="W0"/>
    <s v="_Z"/>
    <x v="132"/>
    <x v="0"/>
    <s v="_Z"/>
    <s v="_Z"/>
    <s v="_Z"/>
    <s v="_Z"/>
    <s v="PCT"/>
    <s v="C"/>
    <x v="309"/>
    <x v="7"/>
    <n v="8.6999999999999994E-3"/>
    <s v="Q:B01:W0:_Z:I7300:_T:_Z:_Z:_Z:_Z:PCT:C20193"/>
    <n v="0"/>
    <n v="0.87"/>
    <x v="11"/>
    <x v="2"/>
    <x v="3"/>
  </r>
  <r>
    <s v="SUP.Q.B01.W0._Z.I7300._T._Z._Z._Z._Z.PCT.C"/>
    <x v="13"/>
    <x v="252"/>
    <x v="0"/>
    <x v="0"/>
    <x v="8"/>
    <n v="0.86"/>
    <s v="Q:B01:W0:_Z:I7300:_T:_Z:_Z:_Z:_Z:PCT:C"/>
    <x v="0"/>
    <x v="0"/>
    <s v="W0"/>
    <s v="_Z"/>
    <x v="132"/>
    <x v="0"/>
    <s v="_Z"/>
    <s v="_Z"/>
    <s v="_Z"/>
    <s v="_Z"/>
    <s v="PCT"/>
    <s v="C"/>
    <x v="309"/>
    <x v="8"/>
    <n v="8.6E-3"/>
    <s v="Q:B01:W0:_Z:I7300:_T:_Z:_Z:_Z:_Z:PCT:C20192"/>
    <n v="0"/>
    <n v="0.86"/>
    <x v="11"/>
    <x v="2"/>
    <x v="0"/>
  </r>
  <r>
    <s v="SUP.Q.B01.W0._Z.I7300._T._Z._Z._Z._Z.PCT.C"/>
    <x v="13"/>
    <x v="252"/>
    <x v="0"/>
    <x v="0"/>
    <x v="9"/>
    <n v="0.84"/>
    <s v="Q:B01:W0:_Z:I7300:_T:_Z:_Z:_Z:_Z:PCT:C"/>
    <x v="0"/>
    <x v="0"/>
    <s v="W0"/>
    <s v="_Z"/>
    <x v="132"/>
    <x v="0"/>
    <s v="_Z"/>
    <s v="_Z"/>
    <s v="_Z"/>
    <s v="_Z"/>
    <s v="PCT"/>
    <s v="C"/>
    <x v="309"/>
    <x v="9"/>
    <n v="8.3999999999999995E-3"/>
    <s v="Q:B01:W0:_Z:I7300:_T:_Z:_Z:_Z:_Z:PCT:C20191"/>
    <n v="0"/>
    <n v="0.84"/>
    <x v="11"/>
    <x v="2"/>
    <x v="1"/>
  </r>
  <r>
    <s v="SUP.Q.B01.W0._Z.I7300._T._Z._Z._Z._Z.PCT.C"/>
    <x v="13"/>
    <x v="252"/>
    <x v="0"/>
    <x v="0"/>
    <x v="10"/>
    <n v="0.9"/>
    <s v="Q:B01:W0:_Z:I7300:_T:_Z:_Z:_Z:_Z:PCT:C"/>
    <x v="0"/>
    <x v="0"/>
    <s v="W0"/>
    <s v="_Z"/>
    <x v="132"/>
    <x v="0"/>
    <s v="_Z"/>
    <s v="_Z"/>
    <s v="_Z"/>
    <s v="_Z"/>
    <s v="PCT"/>
    <s v="C"/>
    <x v="309"/>
    <x v="10"/>
    <n v="9.0000000000000011E-3"/>
    <s v="Q:B01:W0:_Z:I7300:_T:_Z:_Z:_Z:_Z:PCT:C20184"/>
    <n v="0"/>
    <n v="0.9"/>
    <x v="11"/>
    <x v="3"/>
    <x v="2"/>
  </r>
  <r>
    <s v="SUP.Q.B01.W0._Z.I7300._T._Z._Z._Z._Z.PCT.C"/>
    <x v="13"/>
    <x v="252"/>
    <x v="0"/>
    <x v="0"/>
    <x v="11"/>
    <n v="0.85"/>
    <s v="Q:B01:W0:_Z:I7300:_T:_Z:_Z:_Z:_Z:PCT:C"/>
    <x v="0"/>
    <x v="0"/>
    <s v="W0"/>
    <s v="_Z"/>
    <x v="132"/>
    <x v="0"/>
    <s v="_Z"/>
    <s v="_Z"/>
    <s v="_Z"/>
    <s v="_Z"/>
    <s v="PCT"/>
    <s v="C"/>
    <x v="309"/>
    <x v="11"/>
    <n v="8.5000000000000006E-3"/>
    <s v="Q:B01:W0:_Z:I7300:_T:_Z:_Z:_Z:_Z:PCT:C20183"/>
    <n v="0"/>
    <n v="0.85"/>
    <x v="11"/>
    <x v="3"/>
    <x v="3"/>
  </r>
  <r>
    <s v="SUP.Q.B01.W0._Z.I7300._T._Z._Z._Z._Z.PCT.C"/>
    <x v="13"/>
    <x v="252"/>
    <x v="0"/>
    <x v="0"/>
    <x v="12"/>
    <n v="0.87"/>
    <s v="Q:B01:W0:_Z:I7300:_T:_Z:_Z:_Z:_Z:PCT:C"/>
    <x v="0"/>
    <x v="0"/>
    <s v="W0"/>
    <s v="_Z"/>
    <x v="132"/>
    <x v="0"/>
    <s v="_Z"/>
    <s v="_Z"/>
    <s v="_Z"/>
    <s v="_Z"/>
    <s v="PCT"/>
    <s v="C"/>
    <x v="309"/>
    <x v="12"/>
    <n v="8.6999999999999994E-3"/>
    <s v="Q:B01:W0:_Z:I7300:_T:_Z:_Z:_Z:_Z:PCT:C20182"/>
    <n v="0"/>
    <n v="0.87"/>
    <x v="11"/>
    <x v="3"/>
    <x v="0"/>
  </r>
  <r>
    <s v="SUP.Q.B01.W0._Z.I7300._T._Z._Z._Z._Z.PCT.C"/>
    <x v="13"/>
    <x v="252"/>
    <x v="0"/>
    <x v="0"/>
    <x v="13"/>
    <n v="0.93"/>
    <s v="Q:B01:W0:_Z:I7300:_T:_Z:_Z:_Z:_Z:PCT:C"/>
    <x v="0"/>
    <x v="0"/>
    <s v="W0"/>
    <s v="_Z"/>
    <x v="132"/>
    <x v="0"/>
    <s v="_Z"/>
    <s v="_Z"/>
    <s v="_Z"/>
    <s v="_Z"/>
    <s v="PCT"/>
    <s v="C"/>
    <x v="309"/>
    <x v="13"/>
    <n v="9.300000000000001E-3"/>
    <s v="Q:B01:W0:_Z:I7300:_T:_Z:_Z:_Z:_Z:PCT:C20181"/>
    <n v="0"/>
    <n v="0.93"/>
    <x v="11"/>
    <x v="3"/>
    <x v="1"/>
  </r>
  <r>
    <s v="SUP.Q.B01.W0._Z.I7300._T._Z._Z._Z._Z.PCT.C"/>
    <x v="13"/>
    <x v="252"/>
    <x v="0"/>
    <x v="0"/>
    <x v="14"/>
    <n v="0.66"/>
    <s v="Q:B01:W0:_Z:I7300:_T:_Z:_Z:_Z:_Z:PCT:C"/>
    <x v="0"/>
    <x v="0"/>
    <s v="W0"/>
    <s v="_Z"/>
    <x v="132"/>
    <x v="0"/>
    <s v="_Z"/>
    <s v="_Z"/>
    <s v="_Z"/>
    <s v="_Z"/>
    <s v="PCT"/>
    <s v="C"/>
    <x v="309"/>
    <x v="14"/>
    <n v="6.6E-3"/>
    <s v="Q:B01:W0:_Z:I7300:_T:_Z:_Z:_Z:_Z:PCT:C20174"/>
    <n v="0"/>
    <n v="0.66"/>
    <x v="11"/>
    <x v="4"/>
    <x v="2"/>
  </r>
  <r>
    <s v="SUP.Q.B01.W0._Z.I7300._T._Z._Z._Z._Z.PCT.C"/>
    <x v="13"/>
    <x v="252"/>
    <x v="0"/>
    <x v="0"/>
    <x v="15"/>
    <n v="0.68"/>
    <s v="Q:B01:W0:_Z:I7300:_T:_Z:_Z:_Z:_Z:PCT:C"/>
    <x v="0"/>
    <x v="0"/>
    <s v="W0"/>
    <s v="_Z"/>
    <x v="132"/>
    <x v="0"/>
    <s v="_Z"/>
    <s v="_Z"/>
    <s v="_Z"/>
    <s v="_Z"/>
    <s v="PCT"/>
    <s v="C"/>
    <x v="309"/>
    <x v="15"/>
    <n v="6.8000000000000005E-3"/>
    <s v="Q:B01:W0:_Z:I7300:_T:_Z:_Z:_Z:_Z:PCT:C20173"/>
    <n v="0"/>
    <n v="0.68"/>
    <x v="11"/>
    <x v="4"/>
    <x v="3"/>
  </r>
  <r>
    <s v="SUP.Q.B01.W0._Z.I7300._T._Z._Z._Z._Z.PCT.C"/>
    <x v="13"/>
    <x v="252"/>
    <x v="0"/>
    <x v="0"/>
    <x v="16"/>
    <n v="0.68"/>
    <s v="Q:B01:W0:_Z:I7300:_T:_Z:_Z:_Z:_Z:PCT:C"/>
    <x v="0"/>
    <x v="0"/>
    <s v="W0"/>
    <s v="_Z"/>
    <x v="132"/>
    <x v="0"/>
    <s v="_Z"/>
    <s v="_Z"/>
    <s v="_Z"/>
    <s v="_Z"/>
    <s v="PCT"/>
    <s v="C"/>
    <x v="309"/>
    <x v="16"/>
    <n v="6.8000000000000005E-3"/>
    <s v="Q:B01:W0:_Z:I7300:_T:_Z:_Z:_Z:_Z:PCT:C20172"/>
    <n v="0"/>
    <n v="0.68"/>
    <x v="11"/>
    <x v="4"/>
    <x v="0"/>
  </r>
  <r>
    <s v="SUP.Q.B01.W0._Z.I7300._T._Z._Z._Z._Z.PCT.C"/>
    <x v="13"/>
    <x v="252"/>
    <x v="0"/>
    <x v="0"/>
    <x v="17"/>
    <n v="0.73"/>
    <s v="Q:B01:W0:_Z:I7300:_T:_Z:_Z:_Z:_Z:PCT:C"/>
    <x v="0"/>
    <x v="0"/>
    <s v="W0"/>
    <s v="_Z"/>
    <x v="132"/>
    <x v="0"/>
    <s v="_Z"/>
    <s v="_Z"/>
    <s v="_Z"/>
    <s v="_Z"/>
    <s v="PCT"/>
    <s v="C"/>
    <x v="309"/>
    <x v="17"/>
    <n v="7.3000000000000001E-3"/>
    <s v="Q:B01:W0:_Z:I7300:_T:_Z:_Z:_Z:_Z:PCT:C20171"/>
    <n v="0"/>
    <n v="0.73"/>
    <x v="11"/>
    <x v="4"/>
    <x v="1"/>
  </r>
  <r>
    <s v="SUP.Q.B01.W0._Z.I7300._T._Z._Z._Z._Z.PCT.C"/>
    <x v="13"/>
    <x v="252"/>
    <x v="0"/>
    <x v="0"/>
    <x v="18"/>
    <n v="0.75"/>
    <s v="Q:B01:W0:_Z:I7300:_T:_Z:_Z:_Z:_Z:PCT:C"/>
    <x v="0"/>
    <x v="0"/>
    <s v="W0"/>
    <s v="_Z"/>
    <x v="132"/>
    <x v="0"/>
    <s v="_Z"/>
    <s v="_Z"/>
    <s v="_Z"/>
    <s v="_Z"/>
    <s v="PCT"/>
    <s v="C"/>
    <x v="309"/>
    <x v="18"/>
    <n v="7.4999999999999997E-3"/>
    <s v="Q:B01:W0:_Z:I7300:_T:_Z:_Z:_Z:_Z:PCT:C20164"/>
    <n v="0"/>
    <n v="0.75"/>
    <x v="11"/>
    <x v="5"/>
    <x v="2"/>
  </r>
  <r>
    <s v="SUP.Q.B01.W0._Z.I7300._T._Z._Z._Z._Z.PCT.C"/>
    <x v="13"/>
    <x v="252"/>
    <x v="0"/>
    <x v="0"/>
    <x v="19"/>
    <n v="0.78"/>
    <s v="Q:B01:W0:_Z:I7300:_T:_Z:_Z:_Z:_Z:PCT:C"/>
    <x v="0"/>
    <x v="0"/>
    <s v="W0"/>
    <s v="_Z"/>
    <x v="132"/>
    <x v="0"/>
    <s v="_Z"/>
    <s v="_Z"/>
    <s v="_Z"/>
    <s v="_Z"/>
    <s v="PCT"/>
    <s v="C"/>
    <x v="309"/>
    <x v="19"/>
    <n v="7.8000000000000005E-3"/>
    <s v="Q:B01:W0:_Z:I7300:_T:_Z:_Z:_Z:_Z:PCT:C20163"/>
    <n v="0"/>
    <n v="0.78"/>
    <x v="11"/>
    <x v="5"/>
    <x v="3"/>
  </r>
  <r>
    <s v="SUP.Q.B01.W0._Z.I7300._T._Z._Z._Z._Z.PCT.C"/>
    <x v="13"/>
    <x v="252"/>
    <x v="0"/>
    <x v="0"/>
    <x v="20"/>
    <n v="0.78"/>
    <s v="Q:B01:W0:_Z:I7300:_T:_Z:_Z:_Z:_Z:PCT:C"/>
    <x v="0"/>
    <x v="0"/>
    <s v="W0"/>
    <s v="_Z"/>
    <x v="132"/>
    <x v="0"/>
    <s v="_Z"/>
    <s v="_Z"/>
    <s v="_Z"/>
    <s v="_Z"/>
    <s v="PCT"/>
    <s v="C"/>
    <x v="309"/>
    <x v="20"/>
    <n v="7.8000000000000005E-3"/>
    <s v="Q:B01:W0:_Z:I7300:_T:_Z:_Z:_Z:_Z:PCT:C20162"/>
    <n v="0"/>
    <n v="0.78"/>
    <x v="11"/>
    <x v="5"/>
    <x v="0"/>
  </r>
  <r>
    <s v="SUP.Q.B01.W0._Z.I7300._T._Z._Z._Z._Z.PCT.C"/>
    <x v="13"/>
    <x v="252"/>
    <x v="0"/>
    <x v="0"/>
    <x v="21"/>
    <n v="0.84"/>
    <s v="Q:B01:W0:_Z:I7300:_T:_Z:_Z:_Z:_Z:PCT:C"/>
    <x v="0"/>
    <x v="0"/>
    <s v="W0"/>
    <s v="_Z"/>
    <x v="132"/>
    <x v="0"/>
    <s v="_Z"/>
    <s v="_Z"/>
    <s v="_Z"/>
    <s v="_Z"/>
    <s v="PCT"/>
    <s v="C"/>
    <x v="309"/>
    <x v="21"/>
    <n v="8.3999999999999995E-3"/>
    <s v="Q:B01:W0:_Z:I7300:_T:_Z:_Z:_Z:_Z:PCT:C20161"/>
    <n v="0"/>
    <n v="0.84"/>
    <x v="11"/>
    <x v="5"/>
    <x v="1"/>
  </r>
  <r>
    <s v="SUP.Q.B01.W0._Z.I7300._T._Z._Z._Z._Z.PCT.C"/>
    <x v="13"/>
    <x v="252"/>
    <x v="0"/>
    <x v="0"/>
    <x v="22"/>
    <n v="0.87"/>
    <s v="Q:B01:W0:_Z:I7300:_T:_Z:_Z:_Z:_Z:PCT:C"/>
    <x v="0"/>
    <x v="0"/>
    <s v="W0"/>
    <s v="_Z"/>
    <x v="132"/>
    <x v="0"/>
    <s v="_Z"/>
    <s v="_Z"/>
    <s v="_Z"/>
    <s v="_Z"/>
    <s v="PCT"/>
    <s v="C"/>
    <x v="309"/>
    <x v="22"/>
    <n v="8.6999999999999994E-3"/>
    <s v="Q:B01:W0:_Z:I7300:_T:_Z:_Z:_Z:_Z:PCT:C20154"/>
    <n v="0"/>
    <n v="0.87"/>
    <x v="11"/>
    <x v="6"/>
    <x v="2"/>
  </r>
  <r>
    <s v="SUP.Q.B01.W0._Z.I7300._T._Z._Z._Z._Z.PCT.C"/>
    <x v="13"/>
    <x v="252"/>
    <x v="0"/>
    <x v="0"/>
    <x v="23"/>
    <n v="0.9"/>
    <s v="Q:B01:W0:_Z:I7300:_T:_Z:_Z:_Z:_Z:PCT:C"/>
    <x v="0"/>
    <x v="0"/>
    <s v="W0"/>
    <s v="_Z"/>
    <x v="132"/>
    <x v="0"/>
    <s v="_Z"/>
    <s v="_Z"/>
    <s v="_Z"/>
    <s v="_Z"/>
    <s v="PCT"/>
    <s v="C"/>
    <x v="309"/>
    <x v="23"/>
    <n v="9.0000000000000011E-3"/>
    <s v="Q:B01:W0:_Z:I7300:_T:_Z:_Z:_Z:_Z:PCT:C20153"/>
    <n v="0"/>
    <n v="0.9"/>
    <x v="11"/>
    <x v="6"/>
    <x v="3"/>
  </r>
  <r>
    <s v="SUP.Q.B01.W0._Z.I7300._T._Z._Z._Z._Z.PCT.C"/>
    <x v="13"/>
    <x v="252"/>
    <x v="0"/>
    <x v="0"/>
    <x v="24"/>
    <n v="0.9"/>
    <s v="Q:B01:W0:_Z:I7300:_T:_Z:_Z:_Z:_Z:PCT:C"/>
    <x v="0"/>
    <x v="0"/>
    <s v="W0"/>
    <s v="_Z"/>
    <x v="132"/>
    <x v="0"/>
    <s v="_Z"/>
    <s v="_Z"/>
    <s v="_Z"/>
    <s v="_Z"/>
    <s v="PCT"/>
    <s v="C"/>
    <x v="309"/>
    <x v="24"/>
    <n v="9.0000000000000011E-3"/>
    <s v="Q:B01:W0:_Z:I7300:_T:_Z:_Z:_Z:_Z:PCT:C20152"/>
    <n v="0"/>
    <n v="0.9"/>
    <x v="11"/>
    <x v="6"/>
    <x v="0"/>
  </r>
  <r>
    <s v="SUP.Q.B01.W0._Z.AQ014._T._Z._Z.ALL.LE.E.C"/>
    <x v="13"/>
    <x v="253"/>
    <x v="0"/>
    <x v="0"/>
    <x v="0"/>
    <n v="4.9302999999999999"/>
    <s v="Q:B01:W0:_Z:AQ014:_T:_Z:_Z:ALL:LE:E:C"/>
    <x v="0"/>
    <x v="0"/>
    <s v="W0"/>
    <s v="_Z"/>
    <x v="133"/>
    <x v="0"/>
    <s v="_Z"/>
    <s v="_Z"/>
    <s v="ALL"/>
    <s v="LE"/>
    <s v="E"/>
    <s v="C"/>
    <x v="310"/>
    <x v="0"/>
    <n v="4.9302999999999999"/>
    <s v="Q:B01:W0:_Z:AQ014:_T:_Z:_Z:ALL:LE:E:C20212"/>
    <n v="0"/>
    <n v="4.93"/>
    <x v="11"/>
    <x v="0"/>
    <x v="0"/>
  </r>
  <r>
    <s v="SUP.Q.B01.W0._Z.AQ014._T._Z._Z.ALL.LE.E.C"/>
    <x v="13"/>
    <x v="253"/>
    <x v="0"/>
    <x v="0"/>
    <x v="1"/>
    <n v="4.5603999999999996"/>
    <s v="Q:B01:W0:_Z:AQ014:_T:_Z:_Z:ALL:LE:E:C"/>
    <x v="0"/>
    <x v="0"/>
    <s v="W0"/>
    <s v="_Z"/>
    <x v="133"/>
    <x v="0"/>
    <s v="_Z"/>
    <s v="_Z"/>
    <s v="ALL"/>
    <s v="LE"/>
    <s v="E"/>
    <s v="C"/>
    <x v="310"/>
    <x v="1"/>
    <n v="4.5603999999999996"/>
    <s v="Q:B01:W0:_Z:AQ014:_T:_Z:_Z:ALL:LE:E:C20211"/>
    <n v="0"/>
    <n v="4.5599999999999996"/>
    <x v="11"/>
    <x v="0"/>
    <x v="1"/>
  </r>
  <r>
    <s v="SUP.Q.B01.W0._Z.AQ014._T._Z._Z.ALL.LE.E.C"/>
    <x v="13"/>
    <x v="253"/>
    <x v="0"/>
    <x v="0"/>
    <x v="2"/>
    <n v="7.2259000000000002"/>
    <s v="Q:B01:W0:_Z:AQ014:_T:_Z:_Z:ALL:LE:E:C"/>
    <x v="0"/>
    <x v="0"/>
    <s v="W0"/>
    <s v="_Z"/>
    <x v="133"/>
    <x v="0"/>
    <s v="_Z"/>
    <s v="_Z"/>
    <s v="ALL"/>
    <s v="LE"/>
    <s v="E"/>
    <s v="C"/>
    <x v="310"/>
    <x v="2"/>
    <n v="7.2259000000000002"/>
    <s v="Q:B01:W0:_Z:AQ014:_T:_Z:_Z:ALL:LE:E:C20204"/>
    <n v="0"/>
    <n v="7.23"/>
    <x v="11"/>
    <x v="1"/>
    <x v="2"/>
  </r>
  <r>
    <s v="SUP.Q.B01.W0._Z.AQ014._T._Z._Z.ALL.LE.E.C"/>
    <x v="13"/>
    <x v="253"/>
    <x v="0"/>
    <x v="0"/>
    <x v="3"/>
    <n v="4.7702"/>
    <s v="Q:B01:W0:_Z:AQ014:_T:_Z:_Z:ALL:LE:E:C"/>
    <x v="0"/>
    <x v="0"/>
    <s v="W0"/>
    <s v="_Z"/>
    <x v="133"/>
    <x v="0"/>
    <s v="_Z"/>
    <s v="_Z"/>
    <s v="ALL"/>
    <s v="LE"/>
    <s v="E"/>
    <s v="C"/>
    <x v="310"/>
    <x v="3"/>
    <n v="4.7702"/>
    <s v="Q:B01:W0:_Z:AQ014:_T:_Z:_Z:ALL:LE:E:C20203"/>
    <n v="0"/>
    <n v="4.7699999999999996"/>
    <x v="11"/>
    <x v="1"/>
    <x v="3"/>
  </r>
  <r>
    <s v="SUP.Q.B01.W0._Z.AQ014._T._Z._Z.ALL.LE.E.C"/>
    <x v="13"/>
    <x v="253"/>
    <x v="0"/>
    <x v="0"/>
    <x v="4"/>
    <n v="5.7076000000000002"/>
    <s v="Q:B01:W0:_Z:AQ014:_T:_Z:_Z:ALL:LE:E:C"/>
    <x v="0"/>
    <x v="0"/>
    <s v="W0"/>
    <s v="_Z"/>
    <x v="133"/>
    <x v="0"/>
    <s v="_Z"/>
    <s v="_Z"/>
    <s v="ALL"/>
    <s v="LE"/>
    <s v="E"/>
    <s v="C"/>
    <x v="310"/>
    <x v="4"/>
    <n v="5.7076000000000002"/>
    <s v="Q:B01:W0:_Z:AQ014:_T:_Z:_Z:ALL:LE:E:C20202"/>
    <n v="0"/>
    <n v="5.71"/>
    <x v="11"/>
    <x v="1"/>
    <x v="0"/>
  </r>
  <r>
    <s v="SUP.Q.B01.W0._Z.AQ014._T._Z._Z.ALL.LE.E.C"/>
    <x v="13"/>
    <x v="253"/>
    <x v="0"/>
    <x v="0"/>
    <x v="5"/>
    <n v="4.2801"/>
    <s v="Q:B01:W0:_Z:AQ014:_T:_Z:_Z:ALL:LE:E:C"/>
    <x v="0"/>
    <x v="0"/>
    <s v="W0"/>
    <s v="_Z"/>
    <x v="133"/>
    <x v="0"/>
    <s v="_Z"/>
    <s v="_Z"/>
    <s v="ALL"/>
    <s v="LE"/>
    <s v="E"/>
    <s v="C"/>
    <x v="310"/>
    <x v="5"/>
    <n v="4.2801"/>
    <s v="Q:B01:W0:_Z:AQ014:_T:_Z:_Z:ALL:LE:E:C20201"/>
    <n v="0"/>
    <n v="4.28"/>
    <x v="11"/>
    <x v="1"/>
    <x v="1"/>
  </r>
  <r>
    <s v="SUP.Q.B01.W0._Z.AQ014._T._Z._Z.ALL.LE.E.C"/>
    <x v="13"/>
    <x v="253"/>
    <x v="0"/>
    <x v="0"/>
    <x v="6"/>
    <n v="4.9173"/>
    <s v="Q:B01:W0:_Z:AQ014:_T:_Z:_Z:ALL:LE:E:C"/>
    <x v="0"/>
    <x v="0"/>
    <s v="W0"/>
    <s v="_Z"/>
    <x v="133"/>
    <x v="0"/>
    <s v="_Z"/>
    <s v="_Z"/>
    <s v="ALL"/>
    <s v="LE"/>
    <s v="E"/>
    <s v="C"/>
    <x v="310"/>
    <x v="6"/>
    <n v="4.9173"/>
    <s v="Q:B01:W0:_Z:AQ014:_T:_Z:_Z:ALL:LE:E:C20194"/>
    <n v="0"/>
    <n v="4.92"/>
    <x v="11"/>
    <x v="2"/>
    <x v="2"/>
  </r>
  <r>
    <s v="SUP.Q.B01.W0._Z.AQ014._T._Z._Z.ALL.LE.E.C"/>
    <x v="13"/>
    <x v="253"/>
    <x v="0"/>
    <x v="0"/>
    <x v="7"/>
    <n v="4.9439999999999991"/>
    <s v="Q:B01:W0:_Z:AQ014:_T:_Z:_Z:ALL:LE:E:C"/>
    <x v="0"/>
    <x v="0"/>
    <s v="W0"/>
    <s v="_Z"/>
    <x v="133"/>
    <x v="0"/>
    <s v="_Z"/>
    <s v="_Z"/>
    <s v="ALL"/>
    <s v="LE"/>
    <s v="E"/>
    <s v="C"/>
    <x v="310"/>
    <x v="7"/>
    <n v="4.9439999999999991"/>
    <s v="Q:B01:W0:_Z:AQ014:_T:_Z:_Z:ALL:LE:E:C20193"/>
    <n v="0"/>
    <n v="4.9400000000000004"/>
    <x v="11"/>
    <x v="2"/>
    <x v="3"/>
  </r>
  <r>
    <s v="SUP.Q.B01.W0._Z.AQ014._T._Z._Z.ALL.LE.E.C"/>
    <x v="13"/>
    <x v="253"/>
    <x v="0"/>
    <x v="0"/>
    <x v="8"/>
    <n v="4.0721000000000007"/>
    <s v="Q:B01:W0:_Z:AQ014:_T:_Z:_Z:ALL:LE:E:C"/>
    <x v="0"/>
    <x v="0"/>
    <s v="W0"/>
    <s v="_Z"/>
    <x v="133"/>
    <x v="0"/>
    <s v="_Z"/>
    <s v="_Z"/>
    <s v="ALL"/>
    <s v="LE"/>
    <s v="E"/>
    <s v="C"/>
    <x v="310"/>
    <x v="8"/>
    <n v="4.0721000000000007"/>
    <s v="Q:B01:W0:_Z:AQ014:_T:_Z:_Z:ALL:LE:E:C20192"/>
    <n v="0"/>
    <n v="4.07"/>
    <x v="11"/>
    <x v="2"/>
    <x v="0"/>
  </r>
  <r>
    <s v="SUP.Q.B01.W0._Z.AQ014._T._Z._Z.ALL.LE.E.C"/>
    <x v="13"/>
    <x v="253"/>
    <x v="0"/>
    <x v="0"/>
    <x v="9"/>
    <n v="2.4763999999999999"/>
    <s v="Q:B01:W0:_Z:AQ014:_T:_Z:_Z:ALL:LE:E:C"/>
    <x v="0"/>
    <x v="0"/>
    <s v="W0"/>
    <s v="_Z"/>
    <x v="133"/>
    <x v="0"/>
    <s v="_Z"/>
    <s v="_Z"/>
    <s v="ALL"/>
    <s v="LE"/>
    <s v="E"/>
    <s v="C"/>
    <x v="310"/>
    <x v="9"/>
    <n v="2.4763999999999999"/>
    <s v="Q:B01:W0:_Z:AQ014:_T:_Z:_Z:ALL:LE:E:C20191"/>
    <n v="0"/>
    <n v="2.48"/>
    <x v="11"/>
    <x v="2"/>
    <x v="1"/>
  </r>
  <r>
    <s v="SUP.Q.B01.W0._Z.AQ014._T._Z._Z.ALL.LE.E.C"/>
    <x v="13"/>
    <x v="253"/>
    <x v="0"/>
    <x v="0"/>
    <x v="10"/>
    <n v="9.4215"/>
    <s v="Q:B01:W0:_Z:AQ014:_T:_Z:_Z:ALL:LE:E:C"/>
    <x v="0"/>
    <x v="0"/>
    <s v="W0"/>
    <s v="_Z"/>
    <x v="133"/>
    <x v="0"/>
    <s v="_Z"/>
    <s v="_Z"/>
    <s v="ALL"/>
    <s v="LE"/>
    <s v="E"/>
    <s v="C"/>
    <x v="310"/>
    <x v="10"/>
    <n v="9.4215"/>
    <s v="Q:B01:W0:_Z:AQ014:_T:_Z:_Z:ALL:LE:E:C20184"/>
    <n v="0"/>
    <n v="9.42"/>
    <x v="11"/>
    <x v="3"/>
    <x v="2"/>
  </r>
  <r>
    <s v="SUP.Q.B01.W0._Z.AQ014._T._Z._Z.ALL.LE.E.C"/>
    <x v="13"/>
    <x v="253"/>
    <x v="0"/>
    <x v="0"/>
    <x v="11"/>
    <n v="7.4248000000000003"/>
    <s v="Q:B01:W0:_Z:AQ014:_T:_Z:_Z:ALL:LE:E:C"/>
    <x v="0"/>
    <x v="0"/>
    <s v="W0"/>
    <s v="_Z"/>
    <x v="133"/>
    <x v="0"/>
    <s v="_Z"/>
    <s v="_Z"/>
    <s v="ALL"/>
    <s v="LE"/>
    <s v="E"/>
    <s v="C"/>
    <x v="310"/>
    <x v="11"/>
    <n v="7.4248000000000003"/>
    <s v="Q:B01:W0:_Z:AQ014:_T:_Z:_Z:ALL:LE:E:C20183"/>
    <n v="0"/>
    <n v="7.42"/>
    <x v="11"/>
    <x v="3"/>
    <x v="3"/>
  </r>
  <r>
    <s v="SUP.Q.B01.W0._Z.AQ014._T._Z._Z.ALL.LE.E.C"/>
    <x v="13"/>
    <x v="253"/>
    <x v="0"/>
    <x v="0"/>
    <x v="12"/>
    <n v="9.9177"/>
    <s v="Q:B01:W0:_Z:AQ014:_T:_Z:_Z:ALL:LE:E:C"/>
    <x v="0"/>
    <x v="0"/>
    <s v="W0"/>
    <s v="_Z"/>
    <x v="133"/>
    <x v="0"/>
    <s v="_Z"/>
    <s v="_Z"/>
    <s v="ALL"/>
    <s v="LE"/>
    <s v="E"/>
    <s v="C"/>
    <x v="310"/>
    <x v="12"/>
    <n v="9.9177"/>
    <s v="Q:B01:W0:_Z:AQ014:_T:_Z:_Z:ALL:LE:E:C20182"/>
    <n v="0"/>
    <n v="9.92"/>
    <x v="11"/>
    <x v="3"/>
    <x v="0"/>
  </r>
  <r>
    <s v="SUP.Q.B01.W0._Z.AQ014._T._Z._Z.ALL.LE.E.C"/>
    <x v="13"/>
    <x v="253"/>
    <x v="0"/>
    <x v="0"/>
    <x v="13"/>
    <n v="14.3271"/>
    <s v="Q:B01:W0:_Z:AQ014:_T:_Z:_Z:ALL:LE:E:C"/>
    <x v="0"/>
    <x v="0"/>
    <s v="W0"/>
    <s v="_Z"/>
    <x v="133"/>
    <x v="0"/>
    <s v="_Z"/>
    <s v="_Z"/>
    <s v="ALL"/>
    <s v="LE"/>
    <s v="E"/>
    <s v="C"/>
    <x v="310"/>
    <x v="13"/>
    <n v="14.3271"/>
    <s v="Q:B01:W0:_Z:AQ014:_T:_Z:_Z:ALL:LE:E:C20181"/>
    <n v="0"/>
    <n v="14.33"/>
    <x v="11"/>
    <x v="3"/>
    <x v="1"/>
  </r>
  <r>
    <s v="SUP.Q.B01.W0._Z.AQ014._T._Z._Z.ALL.LE.E.C"/>
    <x v="13"/>
    <x v="253"/>
    <x v="0"/>
    <x v="0"/>
    <x v="14"/>
    <n v="3.09"/>
    <s v="Q:B01:W0:_Z:AQ014:_T:_Z:_Z:ALL:LE:E:C"/>
    <x v="0"/>
    <x v="0"/>
    <s v="W0"/>
    <s v="_Z"/>
    <x v="133"/>
    <x v="0"/>
    <s v="_Z"/>
    <s v="_Z"/>
    <s v="ALL"/>
    <s v="LE"/>
    <s v="E"/>
    <s v="C"/>
    <x v="310"/>
    <x v="14"/>
    <n v="3.09"/>
    <s v="Q:B01:W0:_Z:AQ014:_T:_Z:_Z:ALL:LE:E:C20174"/>
    <n v="0"/>
    <n v="3.09"/>
    <x v="11"/>
    <x v="4"/>
    <x v="2"/>
  </r>
  <r>
    <s v="SUP.Q.B01.W0._Z.AQ014._T._Z._Z.ALL.LE.E.C"/>
    <x v="13"/>
    <x v="253"/>
    <x v="0"/>
    <x v="0"/>
    <x v="15"/>
    <n v="2.3498999999999999"/>
    <s v="Q:B01:W0:_Z:AQ014:_T:_Z:_Z:ALL:LE:E:C"/>
    <x v="0"/>
    <x v="0"/>
    <s v="W0"/>
    <s v="_Z"/>
    <x v="133"/>
    <x v="0"/>
    <s v="_Z"/>
    <s v="_Z"/>
    <s v="ALL"/>
    <s v="LE"/>
    <s v="E"/>
    <s v="C"/>
    <x v="310"/>
    <x v="15"/>
    <n v="2.3498999999999999"/>
    <s v="Q:B01:W0:_Z:AQ014:_T:_Z:_Z:ALL:LE:E:C20173"/>
    <n v="0"/>
    <n v="2.35"/>
    <x v="11"/>
    <x v="4"/>
    <x v="3"/>
  </r>
  <r>
    <s v="SUP.Q.B01.W0._Z.AQ014._T._Z._Z.ALL.LE.E.C"/>
    <x v="13"/>
    <x v="253"/>
    <x v="0"/>
    <x v="0"/>
    <x v="16"/>
    <n v="2.1974999999999998"/>
    <s v="Q:B01:W0:_Z:AQ014:_T:_Z:_Z:ALL:LE:E:C"/>
    <x v="0"/>
    <x v="0"/>
    <s v="W0"/>
    <s v="_Z"/>
    <x v="133"/>
    <x v="0"/>
    <s v="_Z"/>
    <s v="_Z"/>
    <s v="ALL"/>
    <s v="LE"/>
    <s v="E"/>
    <s v="C"/>
    <x v="310"/>
    <x v="16"/>
    <n v="2.1974999999999998"/>
    <s v="Q:B01:W0:_Z:AQ014:_T:_Z:_Z:ALL:LE:E:C20172"/>
    <n v="0"/>
    <n v="2.2000000000000002"/>
    <x v="11"/>
    <x v="4"/>
    <x v="0"/>
  </r>
  <r>
    <s v="SUP.Q.B01.W0._Z.AQ014._T._Z._Z.ALL.LE.E.C"/>
    <x v="13"/>
    <x v="253"/>
    <x v="0"/>
    <x v="0"/>
    <x v="17"/>
    <n v="2.1217000000000001"/>
    <s v="Q:B01:W0:_Z:AQ014:_T:_Z:_Z:ALL:LE:E:C"/>
    <x v="0"/>
    <x v="0"/>
    <s v="W0"/>
    <s v="_Z"/>
    <x v="133"/>
    <x v="0"/>
    <s v="_Z"/>
    <s v="_Z"/>
    <s v="ALL"/>
    <s v="LE"/>
    <s v="E"/>
    <s v="C"/>
    <x v="310"/>
    <x v="17"/>
    <n v="2.1217000000000001"/>
    <s v="Q:B01:W0:_Z:AQ014:_T:_Z:_Z:ALL:LE:E:C20171"/>
    <n v="0"/>
    <n v="2.12"/>
    <x v="11"/>
    <x v="4"/>
    <x v="1"/>
  </r>
  <r>
    <s v="SUP.Q.B01.W0._Z.AQ014._T._Z._Z.ALL.LE.E.C"/>
    <x v="13"/>
    <x v="253"/>
    <x v="0"/>
    <x v="0"/>
    <x v="18"/>
    <n v="2.9117999999999999"/>
    <s v="Q:B01:W0:_Z:AQ014:_T:_Z:_Z:ALL:LE:E:C"/>
    <x v="0"/>
    <x v="0"/>
    <s v="W0"/>
    <s v="_Z"/>
    <x v="133"/>
    <x v="0"/>
    <s v="_Z"/>
    <s v="_Z"/>
    <s v="ALL"/>
    <s v="LE"/>
    <s v="E"/>
    <s v="C"/>
    <x v="310"/>
    <x v="18"/>
    <n v="2.9117999999999999"/>
    <s v="Q:B01:W0:_Z:AQ014:_T:_Z:_Z:ALL:LE:E:C20164"/>
    <n v="0"/>
    <n v="2.91"/>
    <x v="11"/>
    <x v="5"/>
    <x v="2"/>
  </r>
  <r>
    <s v="SUP.Q.B01.W0._Z.AQ014._T._Z._Z.ALL.LE.E.C"/>
    <x v="13"/>
    <x v="253"/>
    <x v="0"/>
    <x v="0"/>
    <x v="19"/>
    <n v="3.4121000000000001"/>
    <s v="Q:B01:W0:_Z:AQ014:_T:_Z:_Z:ALL:LE:E:C"/>
    <x v="0"/>
    <x v="0"/>
    <s v="W0"/>
    <s v="_Z"/>
    <x v="133"/>
    <x v="0"/>
    <s v="_Z"/>
    <s v="_Z"/>
    <s v="ALL"/>
    <s v="LE"/>
    <s v="E"/>
    <s v="C"/>
    <x v="310"/>
    <x v="19"/>
    <n v="3.4121000000000001"/>
    <s v="Q:B01:W0:_Z:AQ014:_T:_Z:_Z:ALL:LE:E:C20163"/>
    <n v="0"/>
    <n v="3.41"/>
    <x v="11"/>
    <x v="5"/>
    <x v="3"/>
  </r>
  <r>
    <s v="SUP.Q.B01.W0._Z.AQ014._T._Z._Z.ALL.LE.E.C"/>
    <x v="13"/>
    <x v="253"/>
    <x v="0"/>
    <x v="0"/>
    <x v="20"/>
    <n v="2.5503"/>
    <s v="Q:B01:W0:_Z:AQ014:_T:_Z:_Z:ALL:LE:E:C"/>
    <x v="0"/>
    <x v="0"/>
    <s v="W0"/>
    <s v="_Z"/>
    <x v="133"/>
    <x v="0"/>
    <s v="_Z"/>
    <s v="_Z"/>
    <s v="ALL"/>
    <s v="LE"/>
    <s v="E"/>
    <s v="C"/>
    <x v="310"/>
    <x v="20"/>
    <n v="2.5503"/>
    <s v="Q:B01:W0:_Z:AQ014:_T:_Z:_Z:ALL:LE:E:C20162"/>
    <n v="0"/>
    <n v="2.5499999999999998"/>
    <x v="11"/>
    <x v="5"/>
    <x v="0"/>
  </r>
  <r>
    <s v="SUP.Q.B01.W0._Z.AQ014._T._Z._Z.ALL.LE.E.C"/>
    <x v="13"/>
    <x v="253"/>
    <x v="0"/>
    <x v="0"/>
    <x v="21"/>
    <n v="2.6865999999999999"/>
    <s v="Q:B01:W0:_Z:AQ014:_T:_Z:_Z:ALL:LE:E:C"/>
    <x v="0"/>
    <x v="0"/>
    <s v="W0"/>
    <s v="_Z"/>
    <x v="133"/>
    <x v="0"/>
    <s v="_Z"/>
    <s v="_Z"/>
    <s v="ALL"/>
    <s v="LE"/>
    <s v="E"/>
    <s v="C"/>
    <x v="310"/>
    <x v="21"/>
    <n v="2.6865999999999999"/>
    <s v="Q:B01:W0:_Z:AQ014:_T:_Z:_Z:ALL:LE:E:C20161"/>
    <n v="0"/>
    <n v="2.69"/>
    <x v="11"/>
    <x v="5"/>
    <x v="1"/>
  </r>
  <r>
    <s v="SUP.Q.B01.W0._Z.AQ014._T._Z._Z.ALL.LE.E.C"/>
    <x v="13"/>
    <x v="253"/>
    <x v="0"/>
    <x v="0"/>
    <x v="22"/>
    <n v="2.7037"/>
    <s v="Q:B01:W0:_Z:AQ014:_T:_Z:_Z:ALL:LE:E:C"/>
    <x v="0"/>
    <x v="0"/>
    <s v="W0"/>
    <s v="_Z"/>
    <x v="133"/>
    <x v="0"/>
    <s v="_Z"/>
    <s v="_Z"/>
    <s v="ALL"/>
    <s v="LE"/>
    <s v="E"/>
    <s v="C"/>
    <x v="310"/>
    <x v="22"/>
    <n v="2.7037"/>
    <s v="Q:B01:W0:_Z:AQ014:_T:_Z:_Z:ALL:LE:E:C20154"/>
    <n v="0"/>
    <n v="2.7"/>
    <x v="11"/>
    <x v="6"/>
    <x v="2"/>
  </r>
  <r>
    <s v="SUP.Q.B01.W0._Z.AQ014._T._Z._Z.ALL.LE.E.C"/>
    <x v="13"/>
    <x v="253"/>
    <x v="0"/>
    <x v="0"/>
    <x v="23"/>
    <n v="2.7435"/>
    <s v="Q:B01:W0:_Z:AQ014:_T:_Z:_Z:ALL:LE:E:C"/>
    <x v="0"/>
    <x v="0"/>
    <s v="W0"/>
    <s v="_Z"/>
    <x v="133"/>
    <x v="0"/>
    <s v="_Z"/>
    <s v="_Z"/>
    <s v="ALL"/>
    <s v="LE"/>
    <s v="E"/>
    <s v="C"/>
    <x v="310"/>
    <x v="23"/>
    <n v="2.7435"/>
    <s v="Q:B01:W0:_Z:AQ014:_T:_Z:_Z:ALL:LE:E:C20153"/>
    <n v="0"/>
    <n v="2.74"/>
    <x v="11"/>
    <x v="6"/>
    <x v="3"/>
  </r>
  <r>
    <s v="SUP.Q.B01.W0._Z.AQ014._T._Z._Z.ALL.LE.E.C"/>
    <x v="13"/>
    <x v="253"/>
    <x v="0"/>
    <x v="0"/>
    <x v="24"/>
    <n v="2.6400999999999999"/>
    <s v="Q:B01:W0:_Z:AQ014:_T:_Z:_Z:ALL:LE:E:C"/>
    <x v="0"/>
    <x v="0"/>
    <s v="W0"/>
    <s v="_Z"/>
    <x v="133"/>
    <x v="0"/>
    <s v="_Z"/>
    <s v="_Z"/>
    <s v="ALL"/>
    <s v="LE"/>
    <s v="E"/>
    <s v="C"/>
    <x v="310"/>
    <x v="24"/>
    <n v="2.6400999999999999"/>
    <s v="Q:B01:W0:_Z:AQ014:_T:_Z:_Z:ALL:LE:E:C20152"/>
    <n v="0"/>
    <n v="2.64"/>
    <x v="11"/>
    <x v="6"/>
    <x v="0"/>
  </r>
  <r>
    <s v="SUP.Q.B01.W0._Z.AQ024._T._Z._Z.ALL.LE.E.C"/>
    <x v="13"/>
    <x v="254"/>
    <x v="0"/>
    <x v="0"/>
    <x v="0"/>
    <n v="1203.1036999999999"/>
    <s v="Q:B01:W0:_Z:AQ024:_T:_Z:_Z:ALL:LE:E:C"/>
    <x v="0"/>
    <x v="0"/>
    <s v="W0"/>
    <s v="_Z"/>
    <x v="134"/>
    <x v="0"/>
    <s v="_Z"/>
    <s v="_Z"/>
    <s v="ALL"/>
    <s v="LE"/>
    <s v="E"/>
    <s v="C"/>
    <x v="311"/>
    <x v="0"/>
    <n v="1203.1036999999999"/>
    <s v="Q:B01:W0:_Z:AQ024:_T:_Z:_Z:ALL:LE:E:C20212"/>
    <n v="0"/>
    <n v="1203.0999999999999"/>
    <x v="11"/>
    <x v="0"/>
    <x v="0"/>
  </r>
  <r>
    <s v="SUP.Q.B01.W0._Z.AQ024._T._Z._Z.ALL.LE.E.C"/>
    <x v="13"/>
    <x v="254"/>
    <x v="0"/>
    <x v="0"/>
    <x v="1"/>
    <n v="1241.4553000000001"/>
    <s v="Q:B01:W0:_Z:AQ024:_T:_Z:_Z:ALL:LE:E:C"/>
    <x v="0"/>
    <x v="0"/>
    <s v="W0"/>
    <s v="_Z"/>
    <x v="134"/>
    <x v="0"/>
    <s v="_Z"/>
    <s v="_Z"/>
    <s v="ALL"/>
    <s v="LE"/>
    <s v="E"/>
    <s v="C"/>
    <x v="311"/>
    <x v="1"/>
    <n v="1241.4553000000001"/>
    <s v="Q:B01:W0:_Z:AQ024:_T:_Z:_Z:ALL:LE:E:C20211"/>
    <n v="0"/>
    <n v="1241.46"/>
    <x v="11"/>
    <x v="0"/>
    <x v="1"/>
  </r>
  <r>
    <s v="SUP.Q.B01.W0._Z.AQ024._T._Z._Z.ALL.LE.E.C"/>
    <x v="13"/>
    <x v="254"/>
    <x v="0"/>
    <x v="0"/>
    <x v="2"/>
    <n v="1039.4356"/>
    <s v="Q:B01:W0:_Z:AQ024:_T:_Z:_Z:ALL:LE:E:C"/>
    <x v="0"/>
    <x v="0"/>
    <s v="W0"/>
    <s v="_Z"/>
    <x v="134"/>
    <x v="0"/>
    <s v="_Z"/>
    <s v="_Z"/>
    <s v="ALL"/>
    <s v="LE"/>
    <s v="E"/>
    <s v="C"/>
    <x v="311"/>
    <x v="2"/>
    <n v="1039.4356"/>
    <s v="Q:B01:W0:_Z:AQ024:_T:_Z:_Z:ALL:LE:E:C20204"/>
    <n v="0"/>
    <n v="1039.44"/>
    <x v="11"/>
    <x v="1"/>
    <x v="2"/>
  </r>
  <r>
    <s v="SUP.Q.B01.W0._Z.AQ024._T._Z._Z.ALL.LE.E.C"/>
    <x v="13"/>
    <x v="254"/>
    <x v="0"/>
    <x v="0"/>
    <x v="3"/>
    <n v="1142.8549"/>
    <s v="Q:B01:W0:_Z:AQ024:_T:_Z:_Z:ALL:LE:E:C"/>
    <x v="0"/>
    <x v="0"/>
    <s v="W0"/>
    <s v="_Z"/>
    <x v="134"/>
    <x v="0"/>
    <s v="_Z"/>
    <s v="_Z"/>
    <s v="ALL"/>
    <s v="LE"/>
    <s v="E"/>
    <s v="C"/>
    <x v="311"/>
    <x v="3"/>
    <n v="1142.8549"/>
    <s v="Q:B01:W0:_Z:AQ024:_T:_Z:_Z:ALL:LE:E:C20203"/>
    <n v="0"/>
    <n v="1142.8499999999999"/>
    <x v="11"/>
    <x v="1"/>
    <x v="3"/>
  </r>
  <r>
    <s v="SUP.Q.B01.W0._Z.AQ024._T._Z._Z.ALL.LE.E.C"/>
    <x v="13"/>
    <x v="254"/>
    <x v="0"/>
    <x v="0"/>
    <x v="4"/>
    <n v="1150.1977999999999"/>
    <s v="Q:B01:W0:_Z:AQ024:_T:_Z:_Z:ALL:LE:E:C"/>
    <x v="0"/>
    <x v="0"/>
    <s v="W0"/>
    <s v="_Z"/>
    <x v="134"/>
    <x v="0"/>
    <s v="_Z"/>
    <s v="_Z"/>
    <s v="ALL"/>
    <s v="LE"/>
    <s v="E"/>
    <s v="C"/>
    <x v="311"/>
    <x v="4"/>
    <n v="1150.1977999999999"/>
    <s v="Q:B01:W0:_Z:AQ024:_T:_Z:_Z:ALL:LE:E:C20202"/>
    <n v="0"/>
    <n v="1150.2"/>
    <x v="11"/>
    <x v="1"/>
    <x v="0"/>
  </r>
  <r>
    <s v="SUP.Q.B01.W0._Z.AQ024._T._Z._Z.ALL.LE.E.C"/>
    <x v="13"/>
    <x v="254"/>
    <x v="0"/>
    <x v="0"/>
    <x v="5"/>
    <n v="1242.8208999999999"/>
    <s v="Q:B01:W0:_Z:AQ024:_T:_Z:_Z:ALL:LE:E:C"/>
    <x v="0"/>
    <x v="0"/>
    <s v="W0"/>
    <s v="_Z"/>
    <x v="134"/>
    <x v="0"/>
    <s v="_Z"/>
    <s v="_Z"/>
    <s v="ALL"/>
    <s v="LE"/>
    <s v="E"/>
    <s v="C"/>
    <x v="311"/>
    <x v="5"/>
    <n v="1242.8208999999999"/>
    <s v="Q:B01:W0:_Z:AQ024:_T:_Z:_Z:ALL:LE:E:C20201"/>
    <n v="0"/>
    <n v="1242.82"/>
    <x v="11"/>
    <x v="1"/>
    <x v="1"/>
  </r>
  <r>
    <s v="SUP.Q.B01.W0._Z.AQ024._T._Z._Z.ALL.LE.E.C"/>
    <x v="13"/>
    <x v="254"/>
    <x v="0"/>
    <x v="0"/>
    <x v="6"/>
    <n v="973.67960000000005"/>
    <s v="Q:B01:W0:_Z:AQ024:_T:_Z:_Z:ALL:LE:E:C"/>
    <x v="0"/>
    <x v="0"/>
    <s v="W0"/>
    <s v="_Z"/>
    <x v="134"/>
    <x v="0"/>
    <s v="_Z"/>
    <s v="_Z"/>
    <s v="ALL"/>
    <s v="LE"/>
    <s v="E"/>
    <s v="C"/>
    <x v="311"/>
    <x v="6"/>
    <n v="973.67960000000005"/>
    <s v="Q:B01:W0:_Z:AQ024:_T:_Z:_Z:ALL:LE:E:C20194"/>
    <n v="0"/>
    <n v="973.68"/>
    <x v="11"/>
    <x v="2"/>
    <x v="2"/>
  </r>
  <r>
    <s v="SUP.Q.B01.W0._Z.AQ024._T._Z._Z.ALL.LE.E.C"/>
    <x v="13"/>
    <x v="254"/>
    <x v="0"/>
    <x v="0"/>
    <x v="7"/>
    <n v="1259.7464999999997"/>
    <s v="Q:B01:W0:_Z:AQ024:_T:_Z:_Z:ALL:LE:E:C"/>
    <x v="0"/>
    <x v="0"/>
    <s v="W0"/>
    <s v="_Z"/>
    <x v="134"/>
    <x v="0"/>
    <s v="_Z"/>
    <s v="_Z"/>
    <s v="ALL"/>
    <s v="LE"/>
    <s v="E"/>
    <s v="C"/>
    <x v="311"/>
    <x v="7"/>
    <n v="1259.7464999999997"/>
    <s v="Q:B01:W0:_Z:AQ024:_T:_Z:_Z:ALL:LE:E:C20193"/>
    <n v="0"/>
    <n v="1259.75"/>
    <x v="11"/>
    <x v="2"/>
    <x v="3"/>
  </r>
  <r>
    <s v="SUP.Q.B01.W0._Z.AQ024._T._Z._Z.ALL.LE.E.C"/>
    <x v="13"/>
    <x v="254"/>
    <x v="0"/>
    <x v="0"/>
    <x v="8"/>
    <n v="1185.9807000000001"/>
    <s v="Q:B01:W0:_Z:AQ024:_T:_Z:_Z:ALL:LE:E:C"/>
    <x v="0"/>
    <x v="0"/>
    <s v="W0"/>
    <s v="_Z"/>
    <x v="134"/>
    <x v="0"/>
    <s v="_Z"/>
    <s v="_Z"/>
    <s v="ALL"/>
    <s v="LE"/>
    <s v="E"/>
    <s v="C"/>
    <x v="311"/>
    <x v="8"/>
    <n v="1185.9807000000001"/>
    <s v="Q:B01:W0:_Z:AQ024:_T:_Z:_Z:ALL:LE:E:C20192"/>
    <n v="0"/>
    <n v="1185.98"/>
    <x v="11"/>
    <x v="2"/>
    <x v="0"/>
  </r>
  <r>
    <s v="SUP.Q.B01.W0._Z.AQ024._T._Z._Z.ALL.LE.E.C"/>
    <x v="13"/>
    <x v="254"/>
    <x v="0"/>
    <x v="0"/>
    <x v="9"/>
    <n v="1125.0299"/>
    <s v="Q:B01:W0:_Z:AQ024:_T:_Z:_Z:ALL:LE:E:C"/>
    <x v="0"/>
    <x v="0"/>
    <s v="W0"/>
    <s v="_Z"/>
    <x v="134"/>
    <x v="0"/>
    <s v="_Z"/>
    <s v="_Z"/>
    <s v="ALL"/>
    <s v="LE"/>
    <s v="E"/>
    <s v="C"/>
    <x v="311"/>
    <x v="9"/>
    <n v="1125.0299"/>
    <s v="Q:B01:W0:_Z:AQ024:_T:_Z:_Z:ALL:LE:E:C20191"/>
    <n v="0"/>
    <n v="1125.03"/>
    <x v="11"/>
    <x v="2"/>
    <x v="1"/>
  </r>
  <r>
    <s v="SUP.Q.B01.W0._Z.AQ024._T._Z._Z.ALL.LE.E.C"/>
    <x v="13"/>
    <x v="254"/>
    <x v="0"/>
    <x v="0"/>
    <x v="10"/>
    <n v="975.86839999999995"/>
    <s v="Q:B01:W0:_Z:AQ024:_T:_Z:_Z:ALL:LE:E:C"/>
    <x v="0"/>
    <x v="0"/>
    <s v="W0"/>
    <s v="_Z"/>
    <x v="134"/>
    <x v="0"/>
    <s v="_Z"/>
    <s v="_Z"/>
    <s v="ALL"/>
    <s v="LE"/>
    <s v="E"/>
    <s v="C"/>
    <x v="311"/>
    <x v="10"/>
    <n v="975.86839999999995"/>
    <s v="Q:B01:W0:_Z:AQ024:_T:_Z:_Z:ALL:LE:E:C20184"/>
    <n v="0"/>
    <n v="975.87"/>
    <x v="11"/>
    <x v="3"/>
    <x v="2"/>
  </r>
  <r>
    <s v="SUP.Q.B01.W0._Z.AQ024._T._Z._Z.ALL.LE.E.C"/>
    <x v="13"/>
    <x v="254"/>
    <x v="0"/>
    <x v="0"/>
    <x v="11"/>
    <n v="1016.3771"/>
    <s v="Q:B01:W0:_Z:AQ024:_T:_Z:_Z:ALL:LE:E:C"/>
    <x v="0"/>
    <x v="0"/>
    <s v="W0"/>
    <s v="_Z"/>
    <x v="134"/>
    <x v="0"/>
    <s v="_Z"/>
    <s v="_Z"/>
    <s v="ALL"/>
    <s v="LE"/>
    <s v="E"/>
    <s v="C"/>
    <x v="311"/>
    <x v="11"/>
    <n v="1016.3771"/>
    <s v="Q:B01:W0:_Z:AQ024:_T:_Z:_Z:ALL:LE:E:C20183"/>
    <n v="0"/>
    <n v="1016.38"/>
    <x v="11"/>
    <x v="3"/>
    <x v="3"/>
  </r>
  <r>
    <s v="SUP.Q.B01.W0._Z.AQ024._T._Z._Z.ALL.LE.E.C"/>
    <x v="13"/>
    <x v="254"/>
    <x v="0"/>
    <x v="0"/>
    <x v="12"/>
    <n v="1015.6627"/>
    <s v="Q:B01:W0:_Z:AQ024:_T:_Z:_Z:ALL:LE:E:C"/>
    <x v="0"/>
    <x v="0"/>
    <s v="W0"/>
    <s v="_Z"/>
    <x v="134"/>
    <x v="0"/>
    <s v="_Z"/>
    <s v="_Z"/>
    <s v="ALL"/>
    <s v="LE"/>
    <s v="E"/>
    <s v="C"/>
    <x v="311"/>
    <x v="12"/>
    <n v="1015.6627"/>
    <s v="Q:B01:W0:_Z:AQ024:_T:_Z:_Z:ALL:LE:E:C20182"/>
    <n v="0"/>
    <n v="1015.66"/>
    <x v="11"/>
    <x v="3"/>
    <x v="0"/>
  </r>
  <r>
    <s v="SUP.Q.B01.W0._Z.AQ024._T._Z._Z.ALL.LE.E.C"/>
    <x v="13"/>
    <x v="254"/>
    <x v="0"/>
    <x v="0"/>
    <x v="13"/>
    <n v="980.54729999999995"/>
    <s v="Q:B01:W0:_Z:AQ024:_T:_Z:_Z:ALL:LE:E:C"/>
    <x v="0"/>
    <x v="0"/>
    <s v="W0"/>
    <s v="_Z"/>
    <x v="134"/>
    <x v="0"/>
    <s v="_Z"/>
    <s v="_Z"/>
    <s v="ALL"/>
    <s v="LE"/>
    <s v="E"/>
    <s v="C"/>
    <x v="311"/>
    <x v="13"/>
    <n v="980.54729999999995"/>
    <s v="Q:B01:W0:_Z:AQ024:_T:_Z:_Z:ALL:LE:E:C20181"/>
    <n v="0"/>
    <n v="980.55"/>
    <x v="11"/>
    <x v="3"/>
    <x v="1"/>
  </r>
  <r>
    <s v="SUP.Q.B01.W0._Z.AQ024._T._Z._Z.ALL.LE.E.C"/>
    <x v="13"/>
    <x v="254"/>
    <x v="0"/>
    <x v="0"/>
    <x v="14"/>
    <n v="673.34"/>
    <s v="Q:B01:W0:_Z:AQ024:_T:_Z:_Z:ALL:LE:E:C"/>
    <x v="0"/>
    <x v="0"/>
    <s v="W0"/>
    <s v="_Z"/>
    <x v="134"/>
    <x v="0"/>
    <s v="_Z"/>
    <s v="_Z"/>
    <s v="ALL"/>
    <s v="LE"/>
    <s v="E"/>
    <s v="C"/>
    <x v="311"/>
    <x v="14"/>
    <n v="673.34"/>
    <s v="Q:B01:W0:_Z:AQ024:_T:_Z:_Z:ALL:LE:E:C20174"/>
    <n v="0"/>
    <n v="673.34"/>
    <x v="11"/>
    <x v="4"/>
    <x v="2"/>
  </r>
  <r>
    <s v="SUP.Q.B01.W0._Z.AQ024._T._Z._Z.ALL.LE.E.C"/>
    <x v="13"/>
    <x v="254"/>
    <x v="0"/>
    <x v="0"/>
    <x v="15"/>
    <n v="862.26189999999997"/>
    <s v="Q:B01:W0:_Z:AQ024:_T:_Z:_Z:ALL:LE:E:C"/>
    <x v="0"/>
    <x v="0"/>
    <s v="W0"/>
    <s v="_Z"/>
    <x v="134"/>
    <x v="0"/>
    <s v="_Z"/>
    <s v="_Z"/>
    <s v="ALL"/>
    <s v="LE"/>
    <s v="E"/>
    <s v="C"/>
    <x v="311"/>
    <x v="15"/>
    <n v="862.26189999999997"/>
    <s v="Q:B01:W0:_Z:AQ024:_T:_Z:_Z:ALL:LE:E:C20173"/>
    <n v="0"/>
    <n v="862.26"/>
    <x v="11"/>
    <x v="4"/>
    <x v="3"/>
  </r>
  <r>
    <s v="SUP.Q.B01.W0._Z.AQ024._T._Z._Z.ALL.LE.E.C"/>
    <x v="13"/>
    <x v="254"/>
    <x v="0"/>
    <x v="0"/>
    <x v="16"/>
    <n v="804.62120000000004"/>
    <s v="Q:B01:W0:_Z:AQ024:_T:_Z:_Z:ALL:LE:E:C"/>
    <x v="0"/>
    <x v="0"/>
    <s v="W0"/>
    <s v="_Z"/>
    <x v="134"/>
    <x v="0"/>
    <s v="_Z"/>
    <s v="_Z"/>
    <s v="ALL"/>
    <s v="LE"/>
    <s v="E"/>
    <s v="C"/>
    <x v="311"/>
    <x v="16"/>
    <n v="804.62120000000004"/>
    <s v="Q:B01:W0:_Z:AQ024:_T:_Z:_Z:ALL:LE:E:C20172"/>
    <n v="0"/>
    <n v="804.62"/>
    <x v="11"/>
    <x v="4"/>
    <x v="0"/>
  </r>
  <r>
    <s v="SUP.Q.B01.W0._Z.AQ024._T._Z._Z.ALL.LE.E.C"/>
    <x v="13"/>
    <x v="254"/>
    <x v="0"/>
    <x v="0"/>
    <x v="17"/>
    <n v="836.33159999999998"/>
    <s v="Q:B01:W0:_Z:AQ024:_T:_Z:_Z:ALL:LE:E:C"/>
    <x v="0"/>
    <x v="0"/>
    <s v="W0"/>
    <s v="_Z"/>
    <x v="134"/>
    <x v="0"/>
    <s v="_Z"/>
    <s v="_Z"/>
    <s v="ALL"/>
    <s v="LE"/>
    <s v="E"/>
    <s v="C"/>
    <x v="311"/>
    <x v="17"/>
    <n v="836.33159999999998"/>
    <s v="Q:B01:W0:_Z:AQ024:_T:_Z:_Z:ALL:LE:E:C20171"/>
    <n v="0"/>
    <n v="836.33"/>
    <x v="11"/>
    <x v="4"/>
    <x v="1"/>
  </r>
  <r>
    <s v="SUP.Q.B01.W0._Z.AQ024._T._Z._Z.ALL.LE.E.C"/>
    <x v="13"/>
    <x v="254"/>
    <x v="0"/>
    <x v="0"/>
    <x v="18"/>
    <n v="765.55349999999999"/>
    <s v="Q:B01:W0:_Z:AQ024:_T:_Z:_Z:ALL:LE:E:C"/>
    <x v="0"/>
    <x v="0"/>
    <s v="W0"/>
    <s v="_Z"/>
    <x v="134"/>
    <x v="0"/>
    <s v="_Z"/>
    <s v="_Z"/>
    <s v="ALL"/>
    <s v="LE"/>
    <s v="E"/>
    <s v="C"/>
    <x v="311"/>
    <x v="18"/>
    <n v="765.55349999999999"/>
    <s v="Q:B01:W0:_Z:AQ024:_T:_Z:_Z:ALL:LE:E:C20164"/>
    <n v="0"/>
    <n v="765.55"/>
    <x v="11"/>
    <x v="5"/>
    <x v="2"/>
  </r>
  <r>
    <s v="SUP.Q.B01.W0._Z.AQ024._T._Z._Z.ALL.LE.E.C"/>
    <x v="13"/>
    <x v="254"/>
    <x v="0"/>
    <x v="0"/>
    <x v="19"/>
    <n v="916.86289999999997"/>
    <s v="Q:B01:W0:_Z:AQ024:_T:_Z:_Z:ALL:LE:E:C"/>
    <x v="0"/>
    <x v="0"/>
    <s v="W0"/>
    <s v="_Z"/>
    <x v="134"/>
    <x v="0"/>
    <s v="_Z"/>
    <s v="_Z"/>
    <s v="ALL"/>
    <s v="LE"/>
    <s v="E"/>
    <s v="C"/>
    <x v="311"/>
    <x v="19"/>
    <n v="916.86289999999997"/>
    <s v="Q:B01:W0:_Z:AQ024:_T:_Z:_Z:ALL:LE:E:C20163"/>
    <n v="0"/>
    <n v="916.86"/>
    <x v="11"/>
    <x v="5"/>
    <x v="3"/>
  </r>
  <r>
    <s v="SUP.Q.B01.W0._Z.AQ024._T._Z._Z.ALL.LE.E.C"/>
    <x v="13"/>
    <x v="254"/>
    <x v="0"/>
    <x v="0"/>
    <x v="20"/>
    <n v="943.85230000000001"/>
    <s v="Q:B01:W0:_Z:AQ024:_T:_Z:_Z:ALL:LE:E:C"/>
    <x v="0"/>
    <x v="0"/>
    <s v="W0"/>
    <s v="_Z"/>
    <x v="134"/>
    <x v="0"/>
    <s v="_Z"/>
    <s v="_Z"/>
    <s v="ALL"/>
    <s v="LE"/>
    <s v="E"/>
    <s v="C"/>
    <x v="311"/>
    <x v="20"/>
    <n v="943.85230000000001"/>
    <s v="Q:B01:W0:_Z:AQ024:_T:_Z:_Z:ALL:LE:E:C20162"/>
    <n v="0"/>
    <n v="943.85"/>
    <x v="11"/>
    <x v="5"/>
    <x v="0"/>
  </r>
  <r>
    <s v="SUP.Q.B01.W0._Z.AQ024._T._Z._Z.ALL.LE.E.C"/>
    <x v="13"/>
    <x v="254"/>
    <x v="0"/>
    <x v="0"/>
    <x v="21"/>
    <n v="912.46950000000004"/>
    <s v="Q:B01:W0:_Z:AQ024:_T:_Z:_Z:ALL:LE:E:C"/>
    <x v="0"/>
    <x v="0"/>
    <s v="W0"/>
    <s v="_Z"/>
    <x v="134"/>
    <x v="0"/>
    <s v="_Z"/>
    <s v="_Z"/>
    <s v="ALL"/>
    <s v="LE"/>
    <s v="E"/>
    <s v="C"/>
    <x v="311"/>
    <x v="21"/>
    <n v="912.46950000000004"/>
    <s v="Q:B01:W0:_Z:AQ024:_T:_Z:_Z:ALL:LE:E:C20161"/>
    <n v="0"/>
    <n v="912.47"/>
    <x v="11"/>
    <x v="5"/>
    <x v="1"/>
  </r>
  <r>
    <s v="SUP.Q.B01.W0._Z.AQ024._T._Z._Z.ALL.LE.E.C"/>
    <x v="13"/>
    <x v="254"/>
    <x v="0"/>
    <x v="0"/>
    <x v="22"/>
    <n v="819.34389999999996"/>
    <s v="Q:B01:W0:_Z:AQ024:_T:_Z:_Z:ALL:LE:E:C"/>
    <x v="0"/>
    <x v="0"/>
    <s v="W0"/>
    <s v="_Z"/>
    <x v="134"/>
    <x v="0"/>
    <s v="_Z"/>
    <s v="_Z"/>
    <s v="ALL"/>
    <s v="LE"/>
    <s v="E"/>
    <s v="C"/>
    <x v="311"/>
    <x v="22"/>
    <n v="819.34389999999996"/>
    <s v="Q:B01:W0:_Z:AQ024:_T:_Z:_Z:ALL:LE:E:C20154"/>
    <n v="0"/>
    <n v="819.34"/>
    <x v="11"/>
    <x v="6"/>
    <x v="2"/>
  </r>
  <r>
    <s v="SUP.Q.B01.W0._Z.AQ024._T._Z._Z.ALL.LE.E.C"/>
    <x v="13"/>
    <x v="254"/>
    <x v="0"/>
    <x v="0"/>
    <x v="23"/>
    <n v="939.46489999999994"/>
    <s v="Q:B01:W0:_Z:AQ024:_T:_Z:_Z:ALL:LE:E:C"/>
    <x v="0"/>
    <x v="0"/>
    <s v="W0"/>
    <s v="_Z"/>
    <x v="134"/>
    <x v="0"/>
    <s v="_Z"/>
    <s v="_Z"/>
    <s v="ALL"/>
    <s v="LE"/>
    <s v="E"/>
    <s v="C"/>
    <x v="311"/>
    <x v="23"/>
    <n v="939.46489999999994"/>
    <s v="Q:B01:W0:_Z:AQ024:_T:_Z:_Z:ALL:LE:E:C20153"/>
    <n v="0"/>
    <n v="939.46"/>
    <x v="11"/>
    <x v="6"/>
    <x v="3"/>
  </r>
  <r>
    <s v="SUP.Q.B01.W0._Z.AQ024._T._Z._Z.ALL.LE.E.C"/>
    <x v="13"/>
    <x v="254"/>
    <x v="0"/>
    <x v="0"/>
    <x v="24"/>
    <n v="905.82240000000002"/>
    <s v="Q:B01:W0:_Z:AQ024:_T:_Z:_Z:ALL:LE:E:C"/>
    <x v="0"/>
    <x v="0"/>
    <s v="W0"/>
    <s v="_Z"/>
    <x v="134"/>
    <x v="0"/>
    <s v="_Z"/>
    <s v="_Z"/>
    <s v="ALL"/>
    <s v="LE"/>
    <s v="E"/>
    <s v="C"/>
    <x v="311"/>
    <x v="24"/>
    <n v="905.82240000000002"/>
    <s v="Q:B01:W0:_Z:AQ024:_T:_Z:_Z:ALL:LE:E:C20152"/>
    <n v="0"/>
    <n v="905.82"/>
    <x v="11"/>
    <x v="6"/>
    <x v="0"/>
  </r>
  <r>
    <s v="SUP.Q.B01.W0._Z.AQ034._T._Z._Z.ALL.LE.E.C"/>
    <x v="13"/>
    <x v="255"/>
    <x v="0"/>
    <x v="0"/>
    <x v="0"/>
    <n v="62.415399999999998"/>
    <s v="Q:B01:W0:_Z:AQ034:_T:_Z:_Z:ALL:LE:E:C"/>
    <x v="0"/>
    <x v="0"/>
    <s v="W0"/>
    <s v="_Z"/>
    <x v="135"/>
    <x v="0"/>
    <s v="_Z"/>
    <s v="_Z"/>
    <s v="ALL"/>
    <s v="LE"/>
    <s v="E"/>
    <s v="C"/>
    <x v="312"/>
    <x v="0"/>
    <n v="62.415399999999998"/>
    <s v="Q:B01:W0:_Z:AQ034:_T:_Z:_Z:ALL:LE:E:C20212"/>
    <n v="0"/>
    <n v="62.42"/>
    <x v="11"/>
    <x v="0"/>
    <x v="0"/>
  </r>
  <r>
    <s v="SUP.Q.B01.W0._Z.AQ034._T._Z._Z.ALL.LE.E.C"/>
    <x v="13"/>
    <x v="255"/>
    <x v="0"/>
    <x v="0"/>
    <x v="1"/>
    <n v="64.964500000000001"/>
    <s v="Q:B01:W0:_Z:AQ034:_T:_Z:_Z:ALL:LE:E:C"/>
    <x v="0"/>
    <x v="0"/>
    <s v="W0"/>
    <s v="_Z"/>
    <x v="135"/>
    <x v="0"/>
    <s v="_Z"/>
    <s v="_Z"/>
    <s v="ALL"/>
    <s v="LE"/>
    <s v="E"/>
    <s v="C"/>
    <x v="312"/>
    <x v="1"/>
    <n v="64.964500000000001"/>
    <s v="Q:B01:W0:_Z:AQ034:_T:_Z:_Z:ALL:LE:E:C20211"/>
    <n v="0"/>
    <n v="64.959999999999994"/>
    <x v="11"/>
    <x v="0"/>
    <x v="1"/>
  </r>
  <r>
    <s v="SUP.Q.B01.W0._Z.AQ034._T._Z._Z.ALL.LE.E.C"/>
    <x v="13"/>
    <x v="255"/>
    <x v="0"/>
    <x v="0"/>
    <x v="2"/>
    <n v="60.840800000000002"/>
    <s v="Q:B01:W0:_Z:AQ034:_T:_Z:_Z:ALL:LE:E:C"/>
    <x v="0"/>
    <x v="0"/>
    <s v="W0"/>
    <s v="_Z"/>
    <x v="135"/>
    <x v="0"/>
    <s v="_Z"/>
    <s v="_Z"/>
    <s v="ALL"/>
    <s v="LE"/>
    <s v="E"/>
    <s v="C"/>
    <x v="312"/>
    <x v="2"/>
    <n v="60.840800000000002"/>
    <s v="Q:B01:W0:_Z:AQ034:_T:_Z:_Z:ALL:LE:E:C20204"/>
    <n v="0"/>
    <n v="60.84"/>
    <x v="11"/>
    <x v="1"/>
    <x v="2"/>
  </r>
  <r>
    <s v="SUP.Q.B01.W0._Z.AQ034._T._Z._Z.ALL.LE.E.C"/>
    <x v="13"/>
    <x v="255"/>
    <x v="0"/>
    <x v="0"/>
    <x v="3"/>
    <n v="62.162500000000001"/>
    <s v="Q:B01:W0:_Z:AQ034:_T:_Z:_Z:ALL:LE:E:C"/>
    <x v="0"/>
    <x v="0"/>
    <s v="W0"/>
    <s v="_Z"/>
    <x v="135"/>
    <x v="0"/>
    <s v="_Z"/>
    <s v="_Z"/>
    <s v="ALL"/>
    <s v="LE"/>
    <s v="E"/>
    <s v="C"/>
    <x v="312"/>
    <x v="3"/>
    <n v="62.162500000000001"/>
    <s v="Q:B01:W0:_Z:AQ034:_T:_Z:_Z:ALL:LE:E:C20203"/>
    <n v="0"/>
    <n v="62.16"/>
    <x v="11"/>
    <x v="1"/>
    <x v="3"/>
  </r>
  <r>
    <s v="SUP.Q.B01.W0._Z.AQ034._T._Z._Z.ALL.LE.E.C"/>
    <x v="13"/>
    <x v="255"/>
    <x v="0"/>
    <x v="0"/>
    <x v="4"/>
    <n v="72.642099999999999"/>
    <s v="Q:B01:W0:_Z:AQ034:_T:_Z:_Z:ALL:LE:E:C"/>
    <x v="0"/>
    <x v="0"/>
    <s v="W0"/>
    <s v="_Z"/>
    <x v="135"/>
    <x v="0"/>
    <s v="_Z"/>
    <s v="_Z"/>
    <s v="ALL"/>
    <s v="LE"/>
    <s v="E"/>
    <s v="C"/>
    <x v="312"/>
    <x v="4"/>
    <n v="72.642099999999999"/>
    <s v="Q:B01:W0:_Z:AQ034:_T:_Z:_Z:ALL:LE:E:C20202"/>
    <n v="0"/>
    <n v="72.64"/>
    <x v="11"/>
    <x v="1"/>
    <x v="0"/>
  </r>
  <r>
    <s v="SUP.Q.B01.W0._Z.AQ034._T._Z._Z.ALL.LE.E.C"/>
    <x v="13"/>
    <x v="255"/>
    <x v="0"/>
    <x v="0"/>
    <x v="5"/>
    <n v="72.735900000000001"/>
    <s v="Q:B01:W0:_Z:AQ034:_T:_Z:_Z:ALL:LE:E:C"/>
    <x v="0"/>
    <x v="0"/>
    <s v="W0"/>
    <s v="_Z"/>
    <x v="135"/>
    <x v="0"/>
    <s v="_Z"/>
    <s v="_Z"/>
    <s v="ALL"/>
    <s v="LE"/>
    <s v="E"/>
    <s v="C"/>
    <x v="312"/>
    <x v="5"/>
    <n v="72.735900000000001"/>
    <s v="Q:B01:W0:_Z:AQ034:_T:_Z:_Z:ALL:LE:E:C20201"/>
    <n v="0"/>
    <n v="72.739999999999995"/>
    <x v="11"/>
    <x v="1"/>
    <x v="1"/>
  </r>
  <r>
    <s v="SUP.Q.B01.W0._Z.AQ034._T._Z._Z.ALL.LE.E.C"/>
    <x v="13"/>
    <x v="255"/>
    <x v="0"/>
    <x v="0"/>
    <x v="6"/>
    <n v="63.246899999999997"/>
    <s v="Q:B01:W0:_Z:AQ034:_T:_Z:_Z:ALL:LE:E:C"/>
    <x v="0"/>
    <x v="0"/>
    <s v="W0"/>
    <s v="_Z"/>
    <x v="135"/>
    <x v="0"/>
    <s v="_Z"/>
    <s v="_Z"/>
    <s v="ALL"/>
    <s v="LE"/>
    <s v="E"/>
    <s v="C"/>
    <x v="312"/>
    <x v="6"/>
    <n v="63.246899999999997"/>
    <s v="Q:B01:W0:_Z:AQ034:_T:_Z:_Z:ALL:LE:E:C20194"/>
    <n v="0"/>
    <n v="63.25"/>
    <x v="11"/>
    <x v="2"/>
    <x v="2"/>
  </r>
  <r>
    <s v="SUP.Q.B01.W0._Z.AQ034._T._Z._Z.ALL.LE.E.C"/>
    <x v="13"/>
    <x v="255"/>
    <x v="0"/>
    <x v="0"/>
    <x v="7"/>
    <n v="58.254000000000005"/>
    <s v="Q:B01:W0:_Z:AQ034:_T:_Z:_Z:ALL:LE:E:C"/>
    <x v="0"/>
    <x v="0"/>
    <s v="W0"/>
    <s v="_Z"/>
    <x v="135"/>
    <x v="0"/>
    <s v="_Z"/>
    <s v="_Z"/>
    <s v="ALL"/>
    <s v="LE"/>
    <s v="E"/>
    <s v="C"/>
    <x v="312"/>
    <x v="7"/>
    <n v="58.254000000000005"/>
    <s v="Q:B01:W0:_Z:AQ034:_T:_Z:_Z:ALL:LE:E:C20193"/>
    <n v="0"/>
    <n v="58.25"/>
    <x v="11"/>
    <x v="2"/>
    <x v="3"/>
  </r>
  <r>
    <s v="SUP.Q.B01.W0._Z.AQ034._T._Z._Z.ALL.LE.E.C"/>
    <x v="13"/>
    <x v="255"/>
    <x v="0"/>
    <x v="0"/>
    <x v="8"/>
    <n v="56.764500000000027"/>
    <s v="Q:B01:W0:_Z:AQ034:_T:_Z:_Z:ALL:LE:E:C"/>
    <x v="0"/>
    <x v="0"/>
    <s v="W0"/>
    <s v="_Z"/>
    <x v="135"/>
    <x v="0"/>
    <s v="_Z"/>
    <s v="_Z"/>
    <s v="ALL"/>
    <s v="LE"/>
    <s v="E"/>
    <s v="C"/>
    <x v="312"/>
    <x v="8"/>
    <n v="56.764500000000027"/>
    <s v="Q:B01:W0:_Z:AQ034:_T:_Z:_Z:ALL:LE:E:C20192"/>
    <n v="0"/>
    <n v="56.76"/>
    <x v="11"/>
    <x v="2"/>
    <x v="0"/>
  </r>
  <r>
    <s v="SUP.Q.B01.W0._Z.AQ034._T._Z._Z.ALL.LE.E.C"/>
    <x v="13"/>
    <x v="255"/>
    <x v="0"/>
    <x v="0"/>
    <x v="9"/>
    <n v="57.7669"/>
    <s v="Q:B01:W0:_Z:AQ034:_T:_Z:_Z:ALL:LE:E:C"/>
    <x v="0"/>
    <x v="0"/>
    <s v="W0"/>
    <s v="_Z"/>
    <x v="135"/>
    <x v="0"/>
    <s v="_Z"/>
    <s v="_Z"/>
    <s v="ALL"/>
    <s v="LE"/>
    <s v="E"/>
    <s v="C"/>
    <x v="312"/>
    <x v="9"/>
    <n v="57.7669"/>
    <s v="Q:B01:W0:_Z:AQ034:_T:_Z:_Z:ALL:LE:E:C20191"/>
    <n v="0"/>
    <n v="57.77"/>
    <x v="11"/>
    <x v="2"/>
    <x v="1"/>
  </r>
  <r>
    <s v="SUP.Q.B01.W0._Z.AQ034._T._Z._Z.ALL.LE.E.C"/>
    <x v="13"/>
    <x v="255"/>
    <x v="0"/>
    <x v="0"/>
    <x v="10"/>
    <n v="59.948500000000003"/>
    <s v="Q:B01:W0:_Z:AQ034:_T:_Z:_Z:ALL:LE:E:C"/>
    <x v="0"/>
    <x v="0"/>
    <s v="W0"/>
    <s v="_Z"/>
    <x v="135"/>
    <x v="0"/>
    <s v="_Z"/>
    <s v="_Z"/>
    <s v="ALL"/>
    <s v="LE"/>
    <s v="E"/>
    <s v="C"/>
    <x v="312"/>
    <x v="10"/>
    <n v="59.948500000000003"/>
    <s v="Q:B01:W0:_Z:AQ034:_T:_Z:_Z:ALL:LE:E:C20184"/>
    <n v="0"/>
    <n v="59.95"/>
    <x v="11"/>
    <x v="3"/>
    <x v="2"/>
  </r>
  <r>
    <s v="SUP.Q.B01.W0._Z.AQ034._T._Z._Z.ALL.LE.E.C"/>
    <x v="13"/>
    <x v="255"/>
    <x v="0"/>
    <x v="0"/>
    <x v="11"/>
    <n v="56.082700000000003"/>
    <s v="Q:B01:W0:_Z:AQ034:_T:_Z:_Z:ALL:LE:E:C"/>
    <x v="0"/>
    <x v="0"/>
    <s v="W0"/>
    <s v="_Z"/>
    <x v="135"/>
    <x v="0"/>
    <s v="_Z"/>
    <s v="_Z"/>
    <s v="ALL"/>
    <s v="LE"/>
    <s v="E"/>
    <s v="C"/>
    <x v="312"/>
    <x v="11"/>
    <n v="56.082700000000003"/>
    <s v="Q:B01:W0:_Z:AQ034:_T:_Z:_Z:ALL:LE:E:C20183"/>
    <n v="0"/>
    <n v="56.08"/>
    <x v="11"/>
    <x v="3"/>
    <x v="3"/>
  </r>
  <r>
    <s v="SUP.Q.B01.W0._Z.AQ034._T._Z._Z.ALL.LE.E.C"/>
    <x v="13"/>
    <x v="255"/>
    <x v="0"/>
    <x v="0"/>
    <x v="12"/>
    <n v="59.5854"/>
    <s v="Q:B01:W0:_Z:AQ034:_T:_Z:_Z:ALL:LE:E:C"/>
    <x v="0"/>
    <x v="0"/>
    <s v="W0"/>
    <s v="_Z"/>
    <x v="135"/>
    <x v="0"/>
    <s v="_Z"/>
    <s v="_Z"/>
    <s v="ALL"/>
    <s v="LE"/>
    <s v="E"/>
    <s v="C"/>
    <x v="312"/>
    <x v="12"/>
    <n v="59.5854"/>
    <s v="Q:B01:W0:_Z:AQ034:_T:_Z:_Z:ALL:LE:E:C20182"/>
    <n v="0"/>
    <n v="59.59"/>
    <x v="11"/>
    <x v="3"/>
    <x v="0"/>
  </r>
  <r>
    <s v="SUP.Q.B01.W0._Z.AQ034._T._Z._Z.ALL.LE.E.C"/>
    <x v="13"/>
    <x v="255"/>
    <x v="0"/>
    <x v="0"/>
    <x v="13"/>
    <n v="69.683000000000007"/>
    <s v="Q:B01:W0:_Z:AQ034:_T:_Z:_Z:ALL:LE:E:C"/>
    <x v="0"/>
    <x v="0"/>
    <s v="W0"/>
    <s v="_Z"/>
    <x v="135"/>
    <x v="0"/>
    <s v="_Z"/>
    <s v="_Z"/>
    <s v="ALL"/>
    <s v="LE"/>
    <s v="E"/>
    <s v="C"/>
    <x v="312"/>
    <x v="13"/>
    <n v="69.683000000000007"/>
    <s v="Q:B01:W0:_Z:AQ034:_T:_Z:_Z:ALL:LE:E:C20181"/>
    <n v="0"/>
    <n v="69.680000000000007"/>
    <x v="11"/>
    <x v="3"/>
    <x v="1"/>
  </r>
  <r>
    <s v="SUP.Q.B01.W0._Z.AQ034._T._Z._Z.ALL.LE.E.C"/>
    <x v="13"/>
    <x v="255"/>
    <x v="0"/>
    <x v="0"/>
    <x v="14"/>
    <n v="24.18"/>
    <s v="Q:B01:W0:_Z:AQ034:_T:_Z:_Z:ALL:LE:E:C"/>
    <x v="0"/>
    <x v="0"/>
    <s v="W0"/>
    <s v="_Z"/>
    <x v="135"/>
    <x v="0"/>
    <s v="_Z"/>
    <s v="_Z"/>
    <s v="ALL"/>
    <s v="LE"/>
    <s v="E"/>
    <s v="C"/>
    <x v="312"/>
    <x v="14"/>
    <n v="24.18"/>
    <s v="Q:B01:W0:_Z:AQ034:_T:_Z:_Z:ALL:LE:E:C20174"/>
    <n v="0"/>
    <n v="24.18"/>
    <x v="11"/>
    <x v="4"/>
    <x v="2"/>
  </r>
  <r>
    <s v="SUP.Q.B01.W0._Z.AQ034._T._Z._Z.ALL.LE.E.C"/>
    <x v="13"/>
    <x v="255"/>
    <x v="0"/>
    <x v="0"/>
    <x v="15"/>
    <n v="23.157399999999999"/>
    <s v="Q:B01:W0:_Z:AQ034:_T:_Z:_Z:ALL:LE:E:C"/>
    <x v="0"/>
    <x v="0"/>
    <s v="W0"/>
    <s v="_Z"/>
    <x v="135"/>
    <x v="0"/>
    <s v="_Z"/>
    <s v="_Z"/>
    <s v="ALL"/>
    <s v="LE"/>
    <s v="E"/>
    <s v="C"/>
    <x v="312"/>
    <x v="15"/>
    <n v="23.157399999999999"/>
    <s v="Q:B01:W0:_Z:AQ034:_T:_Z:_Z:ALL:LE:E:C20173"/>
    <n v="0"/>
    <n v="23.16"/>
    <x v="11"/>
    <x v="4"/>
    <x v="3"/>
  </r>
  <r>
    <s v="SUP.Q.B01.W0._Z.AQ034._T._Z._Z.ALL.LE.E.C"/>
    <x v="13"/>
    <x v="255"/>
    <x v="0"/>
    <x v="0"/>
    <x v="16"/>
    <n v="23.451599999999999"/>
    <s v="Q:B01:W0:_Z:AQ034:_T:_Z:_Z:ALL:LE:E:C"/>
    <x v="0"/>
    <x v="0"/>
    <s v="W0"/>
    <s v="_Z"/>
    <x v="135"/>
    <x v="0"/>
    <s v="_Z"/>
    <s v="_Z"/>
    <s v="ALL"/>
    <s v="LE"/>
    <s v="E"/>
    <s v="C"/>
    <x v="312"/>
    <x v="16"/>
    <n v="23.451599999999999"/>
    <s v="Q:B01:W0:_Z:AQ034:_T:_Z:_Z:ALL:LE:E:C20172"/>
    <n v="0"/>
    <n v="23.45"/>
    <x v="11"/>
    <x v="4"/>
    <x v="0"/>
  </r>
  <r>
    <s v="SUP.Q.B01.W0._Z.AQ034._T._Z._Z.ALL.LE.E.C"/>
    <x v="13"/>
    <x v="255"/>
    <x v="0"/>
    <x v="0"/>
    <x v="17"/>
    <n v="26.058900000000001"/>
    <s v="Q:B01:W0:_Z:AQ034:_T:_Z:_Z:ALL:LE:E:C"/>
    <x v="0"/>
    <x v="0"/>
    <s v="W0"/>
    <s v="_Z"/>
    <x v="135"/>
    <x v="0"/>
    <s v="_Z"/>
    <s v="_Z"/>
    <s v="ALL"/>
    <s v="LE"/>
    <s v="E"/>
    <s v="C"/>
    <x v="312"/>
    <x v="17"/>
    <n v="26.058900000000001"/>
    <s v="Q:B01:W0:_Z:AQ034:_T:_Z:_Z:ALL:LE:E:C20171"/>
    <n v="0"/>
    <n v="26.06"/>
    <x v="11"/>
    <x v="4"/>
    <x v="1"/>
  </r>
  <r>
    <s v="SUP.Q.B01.W0._Z.AQ034._T._Z._Z.ALL.LE.E.C"/>
    <x v="13"/>
    <x v="255"/>
    <x v="0"/>
    <x v="0"/>
    <x v="18"/>
    <n v="27.093"/>
    <s v="Q:B01:W0:_Z:AQ034:_T:_Z:_Z:ALL:LE:E:C"/>
    <x v="0"/>
    <x v="0"/>
    <s v="W0"/>
    <s v="_Z"/>
    <x v="135"/>
    <x v="0"/>
    <s v="_Z"/>
    <s v="_Z"/>
    <s v="ALL"/>
    <s v="LE"/>
    <s v="E"/>
    <s v="C"/>
    <x v="312"/>
    <x v="18"/>
    <n v="27.093"/>
    <s v="Q:B01:W0:_Z:AQ034:_T:_Z:_Z:ALL:LE:E:C20164"/>
    <n v="0"/>
    <n v="27.09"/>
    <x v="11"/>
    <x v="5"/>
    <x v="2"/>
  </r>
  <r>
    <s v="SUP.Q.B01.W0._Z.AQ034._T._Z._Z.ALL.LE.E.C"/>
    <x v="13"/>
    <x v="255"/>
    <x v="0"/>
    <x v="0"/>
    <x v="19"/>
    <n v="27.784099999999999"/>
    <s v="Q:B01:W0:_Z:AQ034:_T:_Z:_Z:ALL:LE:E:C"/>
    <x v="0"/>
    <x v="0"/>
    <s v="W0"/>
    <s v="_Z"/>
    <x v="135"/>
    <x v="0"/>
    <s v="_Z"/>
    <s v="_Z"/>
    <s v="ALL"/>
    <s v="LE"/>
    <s v="E"/>
    <s v="C"/>
    <x v="312"/>
    <x v="19"/>
    <n v="27.784099999999999"/>
    <s v="Q:B01:W0:_Z:AQ034:_T:_Z:_Z:ALL:LE:E:C20163"/>
    <n v="0"/>
    <n v="27.78"/>
    <x v="11"/>
    <x v="5"/>
    <x v="3"/>
  </r>
  <r>
    <s v="SUP.Q.B01.W0._Z.AQ034._T._Z._Z.ALL.LE.E.C"/>
    <x v="13"/>
    <x v="255"/>
    <x v="0"/>
    <x v="0"/>
    <x v="20"/>
    <n v="29.23"/>
    <s v="Q:B01:W0:_Z:AQ034:_T:_Z:_Z:ALL:LE:E:C"/>
    <x v="0"/>
    <x v="0"/>
    <s v="W0"/>
    <s v="_Z"/>
    <x v="135"/>
    <x v="0"/>
    <s v="_Z"/>
    <s v="_Z"/>
    <s v="ALL"/>
    <s v="LE"/>
    <s v="E"/>
    <s v="C"/>
    <x v="312"/>
    <x v="20"/>
    <n v="29.23"/>
    <s v="Q:B01:W0:_Z:AQ034:_T:_Z:_Z:ALL:LE:E:C20162"/>
    <n v="0"/>
    <n v="29.23"/>
    <x v="11"/>
    <x v="5"/>
    <x v="0"/>
  </r>
  <r>
    <s v="SUP.Q.B01.W0._Z.AQ034._T._Z._Z.ALL.LE.E.C"/>
    <x v="13"/>
    <x v="255"/>
    <x v="0"/>
    <x v="0"/>
    <x v="21"/>
    <n v="31.779699999999998"/>
    <s v="Q:B01:W0:_Z:AQ034:_T:_Z:_Z:ALL:LE:E:C"/>
    <x v="0"/>
    <x v="0"/>
    <s v="W0"/>
    <s v="_Z"/>
    <x v="135"/>
    <x v="0"/>
    <s v="_Z"/>
    <s v="_Z"/>
    <s v="ALL"/>
    <s v="LE"/>
    <s v="E"/>
    <s v="C"/>
    <x v="312"/>
    <x v="21"/>
    <n v="31.779699999999998"/>
    <s v="Q:B01:W0:_Z:AQ034:_T:_Z:_Z:ALL:LE:E:C20161"/>
    <n v="0"/>
    <n v="31.78"/>
    <x v="11"/>
    <x v="5"/>
    <x v="1"/>
  </r>
  <r>
    <s v="SUP.Q.B01.W0._Z.AQ034._T._Z._Z.ALL.LE.E.C"/>
    <x v="13"/>
    <x v="255"/>
    <x v="0"/>
    <x v="0"/>
    <x v="22"/>
    <n v="31.206700000000001"/>
    <s v="Q:B01:W0:_Z:AQ034:_T:_Z:_Z:ALL:LE:E:C"/>
    <x v="0"/>
    <x v="0"/>
    <s v="W0"/>
    <s v="_Z"/>
    <x v="135"/>
    <x v="0"/>
    <s v="_Z"/>
    <s v="_Z"/>
    <s v="ALL"/>
    <s v="LE"/>
    <s v="E"/>
    <s v="C"/>
    <x v="312"/>
    <x v="22"/>
    <n v="31.206700000000001"/>
    <s v="Q:B01:W0:_Z:AQ034:_T:_Z:_Z:ALL:LE:E:C20154"/>
    <n v="0"/>
    <n v="31.21"/>
    <x v="11"/>
    <x v="6"/>
    <x v="2"/>
  </r>
  <r>
    <s v="SUP.Q.B01.W0._Z.AQ034._T._Z._Z.ALL.LE.E.C"/>
    <x v="13"/>
    <x v="255"/>
    <x v="0"/>
    <x v="0"/>
    <x v="23"/>
    <n v="29.7776"/>
    <s v="Q:B01:W0:_Z:AQ034:_T:_Z:_Z:ALL:LE:E:C"/>
    <x v="0"/>
    <x v="0"/>
    <s v="W0"/>
    <s v="_Z"/>
    <x v="135"/>
    <x v="0"/>
    <s v="_Z"/>
    <s v="_Z"/>
    <s v="ALL"/>
    <s v="LE"/>
    <s v="E"/>
    <s v="C"/>
    <x v="312"/>
    <x v="23"/>
    <n v="29.7776"/>
    <s v="Q:B01:W0:_Z:AQ034:_T:_Z:_Z:ALL:LE:E:C20153"/>
    <n v="0"/>
    <n v="29.78"/>
    <x v="11"/>
    <x v="6"/>
    <x v="3"/>
  </r>
  <r>
    <s v="SUP.Q.B01.W0._Z.AQ034._T._Z._Z.ALL.LE.E.C"/>
    <x v="13"/>
    <x v="255"/>
    <x v="0"/>
    <x v="0"/>
    <x v="24"/>
    <n v="35.186199999999999"/>
    <s v="Q:B01:W0:_Z:AQ034:_T:_Z:_Z:ALL:LE:E:C"/>
    <x v="0"/>
    <x v="0"/>
    <s v="W0"/>
    <s v="_Z"/>
    <x v="135"/>
    <x v="0"/>
    <s v="_Z"/>
    <s v="_Z"/>
    <s v="ALL"/>
    <s v="LE"/>
    <s v="E"/>
    <s v="C"/>
    <x v="312"/>
    <x v="24"/>
    <n v="35.186199999999999"/>
    <s v="Q:B01:W0:_Z:AQ034:_T:_Z:_Z:ALL:LE:E:C20152"/>
    <n v="0"/>
    <n v="35.19"/>
    <x v="11"/>
    <x v="6"/>
    <x v="0"/>
  </r>
  <r>
    <s v="SUP.Q.B01.W0._Z.AQ001._T._Z._Z.ALL.LE.E.C"/>
    <x v="13"/>
    <x v="256"/>
    <x v="0"/>
    <x v="0"/>
    <x v="0"/>
    <n v="1822.9159999999999"/>
    <s v="Q:B01:W0:_Z:AQ001:_T:_Z:_Z:ALL:LE:E:C"/>
    <x v="0"/>
    <x v="0"/>
    <s v="W0"/>
    <s v="_Z"/>
    <x v="136"/>
    <x v="0"/>
    <s v="_Z"/>
    <s v="_Z"/>
    <s v="ALL"/>
    <s v="LE"/>
    <s v="E"/>
    <s v="C"/>
    <x v="313"/>
    <x v="0"/>
    <n v="1822.9159999999999"/>
    <s v="Q:B01:W0:_Z:AQ001:_T:_Z:_Z:ALL:LE:E:C20212"/>
    <n v="0"/>
    <n v="1822.92"/>
    <x v="11"/>
    <x v="0"/>
    <x v="0"/>
  </r>
  <r>
    <s v="SUP.Q.B01.W0._Z.AQ001._T._Z._Z.ALL.LE.E.C"/>
    <x v="13"/>
    <x v="256"/>
    <x v="0"/>
    <x v="0"/>
    <x v="1"/>
    <n v="1801.2261000000001"/>
    <s v="Q:B01:W0:_Z:AQ001:_T:_Z:_Z:ALL:LE:E:C"/>
    <x v="0"/>
    <x v="0"/>
    <s v="W0"/>
    <s v="_Z"/>
    <x v="136"/>
    <x v="0"/>
    <s v="_Z"/>
    <s v="_Z"/>
    <s v="ALL"/>
    <s v="LE"/>
    <s v="E"/>
    <s v="C"/>
    <x v="313"/>
    <x v="1"/>
    <n v="1801.2261000000001"/>
    <s v="Q:B01:W0:_Z:AQ001:_T:_Z:_Z:ALL:LE:E:C20211"/>
    <n v="0"/>
    <n v="1801.23"/>
    <x v="11"/>
    <x v="0"/>
    <x v="1"/>
  </r>
  <r>
    <s v="SUP.Q.B01.W0._Z.AQ001._T._Z._Z.ALL.LE.E.C"/>
    <x v="13"/>
    <x v="256"/>
    <x v="0"/>
    <x v="0"/>
    <x v="2"/>
    <n v="1639.1895999999999"/>
    <s v="Q:B01:W0:_Z:AQ001:_T:_Z:_Z:ALL:LE:E:C"/>
    <x v="0"/>
    <x v="0"/>
    <s v="W0"/>
    <s v="_Z"/>
    <x v="136"/>
    <x v="0"/>
    <s v="_Z"/>
    <s v="_Z"/>
    <s v="ALL"/>
    <s v="LE"/>
    <s v="E"/>
    <s v="C"/>
    <x v="313"/>
    <x v="2"/>
    <n v="1639.1895999999999"/>
    <s v="Q:B01:W0:_Z:AQ001:_T:_Z:_Z:ALL:LE:E:C20204"/>
    <n v="0"/>
    <n v="1639.19"/>
    <x v="11"/>
    <x v="1"/>
    <x v="2"/>
  </r>
  <r>
    <s v="SUP.Q.B01.W0._Z.AQ001._T._Z._Z.ALL.LE.E.C"/>
    <x v="13"/>
    <x v="256"/>
    <x v="0"/>
    <x v="0"/>
    <x v="3"/>
    <n v="1723.6541"/>
    <s v="Q:B01:W0:_Z:AQ001:_T:_Z:_Z:ALL:LE:E:C"/>
    <x v="0"/>
    <x v="0"/>
    <s v="W0"/>
    <s v="_Z"/>
    <x v="136"/>
    <x v="0"/>
    <s v="_Z"/>
    <s v="_Z"/>
    <s v="ALL"/>
    <s v="LE"/>
    <s v="E"/>
    <s v="C"/>
    <x v="313"/>
    <x v="3"/>
    <n v="1723.6541"/>
    <s v="Q:B01:W0:_Z:AQ001:_T:_Z:_Z:ALL:LE:E:C20203"/>
    <n v="0"/>
    <n v="1723.65"/>
    <x v="11"/>
    <x v="1"/>
    <x v="3"/>
  </r>
  <r>
    <s v="SUP.Q.B01.W0._Z.AQ001._T._Z._Z.ALL.LE.E.C"/>
    <x v="13"/>
    <x v="256"/>
    <x v="0"/>
    <x v="0"/>
    <x v="4"/>
    <n v="1768.9516000000001"/>
    <s v="Q:B01:W0:_Z:AQ001:_T:_Z:_Z:ALL:LE:E:C"/>
    <x v="0"/>
    <x v="0"/>
    <s v="W0"/>
    <s v="_Z"/>
    <x v="136"/>
    <x v="0"/>
    <s v="_Z"/>
    <s v="_Z"/>
    <s v="ALL"/>
    <s v="LE"/>
    <s v="E"/>
    <s v="C"/>
    <x v="313"/>
    <x v="4"/>
    <n v="1768.9516000000001"/>
    <s v="Q:B01:W0:_Z:AQ001:_T:_Z:_Z:ALL:LE:E:C20202"/>
    <n v="0"/>
    <n v="1768.95"/>
    <x v="11"/>
    <x v="1"/>
    <x v="0"/>
  </r>
  <r>
    <s v="SUP.Q.B01.W0._Z.AQ001._T._Z._Z.ALL.LE.E.C"/>
    <x v="13"/>
    <x v="256"/>
    <x v="0"/>
    <x v="0"/>
    <x v="5"/>
    <n v="1671.5739000000001"/>
    <s v="Q:B01:W0:_Z:AQ001:_T:_Z:_Z:ALL:LE:E:C"/>
    <x v="0"/>
    <x v="0"/>
    <s v="W0"/>
    <s v="_Z"/>
    <x v="136"/>
    <x v="0"/>
    <s v="_Z"/>
    <s v="_Z"/>
    <s v="ALL"/>
    <s v="LE"/>
    <s v="E"/>
    <s v="C"/>
    <x v="313"/>
    <x v="5"/>
    <n v="1671.5739000000001"/>
    <s v="Q:B01:W0:_Z:AQ001:_T:_Z:_Z:ALL:LE:E:C20201"/>
    <n v="0"/>
    <n v="1671.57"/>
    <x v="11"/>
    <x v="1"/>
    <x v="1"/>
  </r>
  <r>
    <s v="SUP.Q.B01.W0._Z.AQ001._T._Z._Z.ALL.LE.E.C"/>
    <x v="13"/>
    <x v="256"/>
    <x v="0"/>
    <x v="0"/>
    <x v="6"/>
    <n v="1585.4518"/>
    <s v="Q:B01:W0:_Z:AQ001:_T:_Z:_Z:ALL:LE:E:C"/>
    <x v="0"/>
    <x v="0"/>
    <s v="W0"/>
    <s v="_Z"/>
    <x v="136"/>
    <x v="0"/>
    <s v="_Z"/>
    <s v="_Z"/>
    <s v="ALL"/>
    <s v="LE"/>
    <s v="E"/>
    <s v="C"/>
    <x v="313"/>
    <x v="6"/>
    <n v="1585.4518"/>
    <s v="Q:B01:W0:_Z:AQ001:_T:_Z:_Z:ALL:LE:E:C20194"/>
    <n v="0"/>
    <n v="1585.45"/>
    <x v="11"/>
    <x v="2"/>
    <x v="2"/>
  </r>
  <r>
    <s v="SUP.Q.B01.W0._Z.AQ001._T._Z._Z.ALL.LE.E.C"/>
    <x v="13"/>
    <x v="256"/>
    <x v="0"/>
    <x v="0"/>
    <x v="7"/>
    <n v="1732.0513999999994"/>
    <s v="Q:B01:W0:_Z:AQ001:_T:_Z:_Z:ALL:LE:E:C"/>
    <x v="0"/>
    <x v="0"/>
    <s v="W0"/>
    <s v="_Z"/>
    <x v="136"/>
    <x v="0"/>
    <s v="_Z"/>
    <s v="_Z"/>
    <s v="ALL"/>
    <s v="LE"/>
    <s v="E"/>
    <s v="C"/>
    <x v="313"/>
    <x v="7"/>
    <n v="1732.0513999999994"/>
    <s v="Q:B01:W0:_Z:AQ001:_T:_Z:_Z:ALL:LE:E:C20193"/>
    <n v="0"/>
    <n v="1732.05"/>
    <x v="11"/>
    <x v="2"/>
    <x v="3"/>
  </r>
  <r>
    <s v="SUP.Q.B01.W0._Z.AQ001._T._Z._Z.ALL.LE.E.C"/>
    <x v="13"/>
    <x v="256"/>
    <x v="0"/>
    <x v="0"/>
    <x v="8"/>
    <n v="1747.4685999999999"/>
    <s v="Q:B01:W0:_Z:AQ001:_T:_Z:_Z:ALL:LE:E:C"/>
    <x v="0"/>
    <x v="0"/>
    <s v="W0"/>
    <s v="_Z"/>
    <x v="136"/>
    <x v="0"/>
    <s v="_Z"/>
    <s v="_Z"/>
    <s v="ALL"/>
    <s v="LE"/>
    <s v="E"/>
    <s v="C"/>
    <x v="313"/>
    <x v="8"/>
    <n v="1747.4685999999999"/>
    <s v="Q:B01:W0:_Z:AQ001:_T:_Z:_Z:ALL:LE:E:C20192"/>
    <n v="0"/>
    <n v="1747.47"/>
    <x v="11"/>
    <x v="2"/>
    <x v="0"/>
  </r>
  <r>
    <s v="SUP.Q.B01.W0._Z.AQ001._T._Z._Z.ALL.LE.E.C"/>
    <x v="13"/>
    <x v="256"/>
    <x v="0"/>
    <x v="0"/>
    <x v="9"/>
    <n v="1757.5644"/>
    <s v="Q:B01:W0:_Z:AQ001:_T:_Z:_Z:ALL:LE:E:C"/>
    <x v="0"/>
    <x v="0"/>
    <s v="W0"/>
    <s v="_Z"/>
    <x v="136"/>
    <x v="0"/>
    <s v="_Z"/>
    <s v="_Z"/>
    <s v="ALL"/>
    <s v="LE"/>
    <s v="E"/>
    <s v="C"/>
    <x v="313"/>
    <x v="9"/>
    <n v="1757.5644"/>
    <s v="Q:B01:W0:_Z:AQ001:_T:_Z:_Z:ALL:LE:E:C20191"/>
    <n v="0"/>
    <n v="1757.56"/>
    <x v="11"/>
    <x v="2"/>
    <x v="1"/>
  </r>
  <r>
    <s v="SUP.Q.B01.W0._Z.AQ001._T._Z._Z.ALL.LE.E.C"/>
    <x v="13"/>
    <x v="256"/>
    <x v="0"/>
    <x v="0"/>
    <x v="10"/>
    <n v="1573.9753000000001"/>
    <s v="Q:B01:W0:_Z:AQ001:_T:_Z:_Z:ALL:LE:E:C"/>
    <x v="0"/>
    <x v="0"/>
    <s v="W0"/>
    <s v="_Z"/>
    <x v="136"/>
    <x v="0"/>
    <s v="_Z"/>
    <s v="_Z"/>
    <s v="ALL"/>
    <s v="LE"/>
    <s v="E"/>
    <s v="C"/>
    <x v="313"/>
    <x v="10"/>
    <n v="1573.9753000000001"/>
    <s v="Q:B01:W0:_Z:AQ001:_T:_Z:_Z:ALL:LE:E:C20184"/>
    <n v="0"/>
    <n v="1573.98"/>
    <x v="11"/>
    <x v="3"/>
    <x v="2"/>
  </r>
  <r>
    <s v="SUP.Q.B01.W0._Z.AQ001._T._Z._Z.ALL.LE.E.C"/>
    <x v="13"/>
    <x v="256"/>
    <x v="0"/>
    <x v="0"/>
    <x v="11"/>
    <n v="1734.9946"/>
    <s v="Q:B01:W0:_Z:AQ001:_T:_Z:_Z:ALL:LE:E:C"/>
    <x v="0"/>
    <x v="0"/>
    <s v="W0"/>
    <s v="_Z"/>
    <x v="136"/>
    <x v="0"/>
    <s v="_Z"/>
    <s v="_Z"/>
    <s v="ALL"/>
    <s v="LE"/>
    <s v="E"/>
    <s v="C"/>
    <x v="313"/>
    <x v="11"/>
    <n v="1734.9946"/>
    <s v="Q:B01:W0:_Z:AQ001:_T:_Z:_Z:ALL:LE:E:C20183"/>
    <n v="0"/>
    <n v="1734.99"/>
    <x v="11"/>
    <x v="3"/>
    <x v="3"/>
  </r>
  <r>
    <s v="SUP.Q.B01.W0._Z.AQ001._T._Z._Z.ALL.LE.E.C"/>
    <x v="13"/>
    <x v="256"/>
    <x v="0"/>
    <x v="0"/>
    <x v="12"/>
    <n v="1754.7665"/>
    <s v="Q:B01:W0:_Z:AQ001:_T:_Z:_Z:ALL:LE:E:C"/>
    <x v="0"/>
    <x v="0"/>
    <s v="W0"/>
    <s v="_Z"/>
    <x v="136"/>
    <x v="0"/>
    <s v="_Z"/>
    <s v="_Z"/>
    <s v="ALL"/>
    <s v="LE"/>
    <s v="E"/>
    <s v="C"/>
    <x v="313"/>
    <x v="12"/>
    <n v="1754.7665"/>
    <s v="Q:B01:W0:_Z:AQ001:_T:_Z:_Z:ALL:LE:E:C20182"/>
    <n v="0"/>
    <n v="1754.77"/>
    <x v="11"/>
    <x v="3"/>
    <x v="0"/>
  </r>
  <r>
    <s v="SUP.Q.B01.W0._Z.AQ001._T._Z._Z.ALL.LE.E.C"/>
    <x v="13"/>
    <x v="256"/>
    <x v="0"/>
    <x v="0"/>
    <x v="13"/>
    <n v="1785.0751"/>
    <s v="Q:B01:W0:_Z:AQ001:_T:_Z:_Z:ALL:LE:E:C"/>
    <x v="0"/>
    <x v="0"/>
    <s v="W0"/>
    <s v="_Z"/>
    <x v="136"/>
    <x v="0"/>
    <s v="_Z"/>
    <s v="_Z"/>
    <s v="ALL"/>
    <s v="LE"/>
    <s v="E"/>
    <s v="C"/>
    <x v="313"/>
    <x v="13"/>
    <n v="1785.0751"/>
    <s v="Q:B01:W0:_Z:AQ001:_T:_Z:_Z:ALL:LE:E:C20181"/>
    <n v="0"/>
    <n v="1785.08"/>
    <x v="11"/>
    <x v="3"/>
    <x v="1"/>
  </r>
  <r>
    <s v="SUP.Q.B01.W0._Z.AQ001._T._Z._Z.ALL.LE.E.C"/>
    <x v="13"/>
    <x v="256"/>
    <x v="0"/>
    <x v="0"/>
    <x v="14"/>
    <n v="1949.09"/>
    <s v="Q:B01:W0:_Z:AQ001:_T:_Z:_Z:ALL:LE:E:C"/>
    <x v="0"/>
    <x v="0"/>
    <s v="W0"/>
    <s v="_Z"/>
    <x v="136"/>
    <x v="0"/>
    <s v="_Z"/>
    <s v="_Z"/>
    <s v="ALL"/>
    <s v="LE"/>
    <s v="E"/>
    <s v="C"/>
    <x v="313"/>
    <x v="14"/>
    <n v="1949.09"/>
    <s v="Q:B01:W0:_Z:AQ001:_T:_Z:_Z:ALL:LE:E:C20174"/>
    <n v="0"/>
    <n v="1949.09"/>
    <x v="11"/>
    <x v="4"/>
    <x v="2"/>
  </r>
  <r>
    <s v="SUP.Q.B01.W0._Z.AQ001._T._Z._Z.ALL.LE.E.C"/>
    <x v="13"/>
    <x v="256"/>
    <x v="0"/>
    <x v="0"/>
    <x v="15"/>
    <n v="2098.4151000000002"/>
    <s v="Q:B01:W0:_Z:AQ001:_T:_Z:_Z:ALL:LE:E:C"/>
    <x v="0"/>
    <x v="0"/>
    <s v="W0"/>
    <s v="_Z"/>
    <x v="136"/>
    <x v="0"/>
    <s v="_Z"/>
    <s v="_Z"/>
    <s v="ALL"/>
    <s v="LE"/>
    <s v="E"/>
    <s v="C"/>
    <x v="313"/>
    <x v="15"/>
    <n v="2098.4151000000002"/>
    <s v="Q:B01:W0:_Z:AQ001:_T:_Z:_Z:ALL:LE:E:C20173"/>
    <n v="0"/>
    <n v="2098.42"/>
    <x v="11"/>
    <x v="4"/>
    <x v="3"/>
  </r>
  <r>
    <s v="SUP.Q.B01.W0._Z.AQ001._T._Z._Z.ALL.LE.E.C"/>
    <x v="13"/>
    <x v="256"/>
    <x v="0"/>
    <x v="0"/>
    <x v="16"/>
    <n v="2108.1601999999998"/>
    <s v="Q:B01:W0:_Z:AQ001:_T:_Z:_Z:ALL:LE:E:C"/>
    <x v="0"/>
    <x v="0"/>
    <s v="W0"/>
    <s v="_Z"/>
    <x v="136"/>
    <x v="0"/>
    <s v="_Z"/>
    <s v="_Z"/>
    <s v="ALL"/>
    <s v="LE"/>
    <s v="E"/>
    <s v="C"/>
    <x v="313"/>
    <x v="16"/>
    <n v="2108.1601999999998"/>
    <s v="Q:B01:W0:_Z:AQ001:_T:_Z:_Z:ALL:LE:E:C20172"/>
    <n v="0"/>
    <n v="2108.16"/>
    <x v="11"/>
    <x v="4"/>
    <x v="0"/>
  </r>
  <r>
    <s v="SUP.Q.B01.W0._Z.AQ001._T._Z._Z.ALL.LE.E.C"/>
    <x v="13"/>
    <x v="256"/>
    <x v="0"/>
    <x v="0"/>
    <x v="17"/>
    <n v="2202.2085000000002"/>
    <s v="Q:B01:W0:_Z:AQ001:_T:_Z:_Z:ALL:LE:E:C"/>
    <x v="0"/>
    <x v="0"/>
    <s v="W0"/>
    <s v="_Z"/>
    <x v="136"/>
    <x v="0"/>
    <s v="_Z"/>
    <s v="_Z"/>
    <s v="ALL"/>
    <s v="LE"/>
    <s v="E"/>
    <s v="C"/>
    <x v="313"/>
    <x v="17"/>
    <n v="2202.2085000000002"/>
    <s v="Q:B01:W0:_Z:AQ001:_T:_Z:_Z:ALL:LE:E:C20171"/>
    <n v="0"/>
    <n v="2202.21"/>
    <x v="11"/>
    <x v="4"/>
    <x v="1"/>
  </r>
  <r>
    <s v="SUP.Q.B01.W0._Z.AQ001._T._Z._Z.ALL.LE.E.C"/>
    <x v="13"/>
    <x v="256"/>
    <x v="0"/>
    <x v="0"/>
    <x v="18"/>
    <n v="2123.8912999999998"/>
    <s v="Q:B01:W0:_Z:AQ001:_T:_Z:_Z:ALL:LE:E:C"/>
    <x v="0"/>
    <x v="0"/>
    <s v="W0"/>
    <s v="_Z"/>
    <x v="136"/>
    <x v="0"/>
    <s v="_Z"/>
    <s v="_Z"/>
    <s v="ALL"/>
    <s v="LE"/>
    <s v="E"/>
    <s v="C"/>
    <x v="313"/>
    <x v="18"/>
    <n v="2123.8912999999998"/>
    <s v="Q:B01:W0:_Z:AQ001:_T:_Z:_Z:ALL:LE:E:C20164"/>
    <n v="0"/>
    <n v="2123.89"/>
    <x v="11"/>
    <x v="5"/>
    <x v="2"/>
  </r>
  <r>
    <s v="SUP.Q.B01.W0._Z.AQ001._T._Z._Z.ALL.LE.E.C"/>
    <x v="13"/>
    <x v="256"/>
    <x v="0"/>
    <x v="0"/>
    <x v="19"/>
    <n v="2285.6952000000001"/>
    <s v="Q:B01:W0:_Z:AQ001:_T:_Z:_Z:ALL:LE:E:C"/>
    <x v="0"/>
    <x v="0"/>
    <s v="W0"/>
    <s v="_Z"/>
    <x v="136"/>
    <x v="0"/>
    <s v="_Z"/>
    <s v="_Z"/>
    <s v="ALL"/>
    <s v="LE"/>
    <s v="E"/>
    <s v="C"/>
    <x v="313"/>
    <x v="19"/>
    <n v="2285.6952000000001"/>
    <s v="Q:B01:W0:_Z:AQ001:_T:_Z:_Z:ALL:LE:E:C20163"/>
    <n v="0"/>
    <n v="2285.6999999999998"/>
    <x v="11"/>
    <x v="5"/>
    <x v="3"/>
  </r>
  <r>
    <s v="SUP.Q.B01.W0._Z.AQ001._T._Z._Z.ALL.LE.E.C"/>
    <x v="13"/>
    <x v="256"/>
    <x v="0"/>
    <x v="0"/>
    <x v="20"/>
    <n v="2371.2649999999999"/>
    <s v="Q:B01:W0:_Z:AQ001:_T:_Z:_Z:ALL:LE:E:C"/>
    <x v="0"/>
    <x v="0"/>
    <s v="W0"/>
    <s v="_Z"/>
    <x v="136"/>
    <x v="0"/>
    <s v="_Z"/>
    <s v="_Z"/>
    <s v="ALL"/>
    <s v="LE"/>
    <s v="E"/>
    <s v="C"/>
    <x v="313"/>
    <x v="20"/>
    <n v="2371.2649999999999"/>
    <s v="Q:B01:W0:_Z:AQ001:_T:_Z:_Z:ALL:LE:E:C20162"/>
    <n v="0"/>
    <n v="2371.27"/>
    <x v="11"/>
    <x v="5"/>
    <x v="0"/>
  </r>
  <r>
    <s v="SUP.Q.B01.W0._Z.AQ001._T._Z._Z.ALL.LE.E.C"/>
    <x v="13"/>
    <x v="256"/>
    <x v="0"/>
    <x v="0"/>
    <x v="21"/>
    <n v="2382.7516999999998"/>
    <s v="Q:B01:W0:_Z:AQ001:_T:_Z:_Z:ALL:LE:E:C"/>
    <x v="0"/>
    <x v="0"/>
    <s v="W0"/>
    <s v="_Z"/>
    <x v="136"/>
    <x v="0"/>
    <s v="_Z"/>
    <s v="_Z"/>
    <s v="ALL"/>
    <s v="LE"/>
    <s v="E"/>
    <s v="C"/>
    <x v="313"/>
    <x v="21"/>
    <n v="2382.7516999999998"/>
    <s v="Q:B01:W0:_Z:AQ001:_T:_Z:_Z:ALL:LE:E:C20161"/>
    <n v="0"/>
    <n v="2382.75"/>
    <x v="11"/>
    <x v="5"/>
    <x v="1"/>
  </r>
  <r>
    <s v="SUP.Q.B01.W0._Z.AQ001._T._Z._Z.ALL.LE.E.C"/>
    <x v="13"/>
    <x v="256"/>
    <x v="0"/>
    <x v="0"/>
    <x v="22"/>
    <n v="2340.5846999999999"/>
    <s v="Q:B01:W0:_Z:AQ001:_T:_Z:_Z:ALL:LE:E:C"/>
    <x v="0"/>
    <x v="0"/>
    <s v="W0"/>
    <s v="_Z"/>
    <x v="136"/>
    <x v="0"/>
    <s v="_Z"/>
    <s v="_Z"/>
    <s v="ALL"/>
    <s v="LE"/>
    <s v="E"/>
    <s v="C"/>
    <x v="313"/>
    <x v="22"/>
    <n v="2340.5846999999999"/>
    <s v="Q:B01:W0:_Z:AQ001:_T:_Z:_Z:ALL:LE:E:C20154"/>
    <n v="0"/>
    <n v="2340.58"/>
    <x v="11"/>
    <x v="6"/>
    <x v="2"/>
  </r>
  <r>
    <s v="SUP.Q.B01.W0._Z.AQ001._T._Z._Z.ALL.LE.E.C"/>
    <x v="13"/>
    <x v="256"/>
    <x v="0"/>
    <x v="0"/>
    <x v="23"/>
    <n v="2423.4306999999999"/>
    <s v="Q:B01:W0:_Z:AQ001:_T:_Z:_Z:ALL:LE:E:C"/>
    <x v="0"/>
    <x v="0"/>
    <s v="W0"/>
    <s v="_Z"/>
    <x v="136"/>
    <x v="0"/>
    <s v="_Z"/>
    <s v="_Z"/>
    <s v="ALL"/>
    <s v="LE"/>
    <s v="E"/>
    <s v="C"/>
    <x v="313"/>
    <x v="23"/>
    <n v="2423.4306999999999"/>
    <s v="Q:B01:W0:_Z:AQ001:_T:_Z:_Z:ALL:LE:E:C20153"/>
    <n v="0"/>
    <n v="2423.4299999999998"/>
    <x v="11"/>
    <x v="6"/>
    <x v="3"/>
  </r>
  <r>
    <s v="SUP.Q.B01.W0._Z.AQ001._T._Z._Z.ALL.LE.E.C"/>
    <x v="13"/>
    <x v="256"/>
    <x v="0"/>
    <x v="0"/>
    <x v="24"/>
    <n v="2478.7318"/>
    <s v="Q:B01:W0:_Z:AQ001:_T:_Z:_Z:ALL:LE:E:C"/>
    <x v="0"/>
    <x v="0"/>
    <s v="W0"/>
    <s v="_Z"/>
    <x v="136"/>
    <x v="0"/>
    <s v="_Z"/>
    <s v="_Z"/>
    <s v="ALL"/>
    <s v="LE"/>
    <s v="E"/>
    <s v="C"/>
    <x v="313"/>
    <x v="24"/>
    <n v="2478.7318"/>
    <s v="Q:B01:W0:_Z:AQ001:_T:_Z:_Z:ALL:LE:E:C20152"/>
    <n v="0"/>
    <n v="2478.73"/>
    <x v="11"/>
    <x v="6"/>
    <x v="0"/>
  </r>
  <r>
    <s v="SUP.Q.B01.W0._Z.AQ002._T._Z._Z.ALL.LE.E.C"/>
    <x v="13"/>
    <x v="257"/>
    <x v="0"/>
    <x v="0"/>
    <x v="0"/>
    <n v="3138.9155000000001"/>
    <s v="Q:B01:W0:_Z:AQ002:_T:_Z:_Z:ALL:LE:E:C"/>
    <x v="0"/>
    <x v="0"/>
    <s v="W0"/>
    <s v="_Z"/>
    <x v="137"/>
    <x v="0"/>
    <s v="_Z"/>
    <s v="_Z"/>
    <s v="ALL"/>
    <s v="LE"/>
    <s v="E"/>
    <s v="C"/>
    <x v="314"/>
    <x v="0"/>
    <n v="3138.9155000000001"/>
    <s v="Q:B01:W0:_Z:AQ002:_T:_Z:_Z:ALL:LE:E:C20212"/>
    <n v="0"/>
    <n v="3138.92"/>
    <x v="11"/>
    <x v="0"/>
    <x v="0"/>
  </r>
  <r>
    <s v="SUP.Q.B01.W0._Z.AQ002._T._Z._Z.ALL.LE.E.C"/>
    <x v="13"/>
    <x v="257"/>
    <x v="0"/>
    <x v="0"/>
    <x v="1"/>
    <n v="3282.0697"/>
    <s v="Q:B01:W0:_Z:AQ002:_T:_Z:_Z:ALL:LE:E:C"/>
    <x v="0"/>
    <x v="0"/>
    <s v="W0"/>
    <s v="_Z"/>
    <x v="137"/>
    <x v="0"/>
    <s v="_Z"/>
    <s v="_Z"/>
    <s v="ALL"/>
    <s v="LE"/>
    <s v="E"/>
    <s v="C"/>
    <x v="314"/>
    <x v="1"/>
    <n v="3282.0697"/>
    <s v="Q:B01:W0:_Z:AQ002:_T:_Z:_Z:ALL:LE:E:C20211"/>
    <n v="0"/>
    <n v="3282.07"/>
    <x v="11"/>
    <x v="0"/>
    <x v="1"/>
  </r>
  <r>
    <s v="SUP.Q.B01.W0._Z.AQ002._T._Z._Z.ALL.LE.E.C"/>
    <x v="13"/>
    <x v="257"/>
    <x v="0"/>
    <x v="0"/>
    <x v="2"/>
    <n v="3259.8577"/>
    <s v="Q:B01:W0:_Z:AQ002:_T:_Z:_Z:ALL:LE:E:C"/>
    <x v="0"/>
    <x v="0"/>
    <s v="W0"/>
    <s v="_Z"/>
    <x v="137"/>
    <x v="0"/>
    <s v="_Z"/>
    <s v="_Z"/>
    <s v="ALL"/>
    <s v="LE"/>
    <s v="E"/>
    <s v="C"/>
    <x v="314"/>
    <x v="2"/>
    <n v="3259.8577"/>
    <s v="Q:B01:W0:_Z:AQ002:_T:_Z:_Z:ALL:LE:E:C20204"/>
    <n v="0"/>
    <n v="3259.86"/>
    <x v="11"/>
    <x v="1"/>
    <x v="2"/>
  </r>
  <r>
    <s v="SUP.Q.B01.W0._Z.AQ002._T._Z._Z.ALL.LE.E.C"/>
    <x v="13"/>
    <x v="257"/>
    <x v="0"/>
    <x v="0"/>
    <x v="3"/>
    <n v="3324.0484999999999"/>
    <s v="Q:B01:W0:_Z:AQ002:_T:_Z:_Z:ALL:LE:E:C"/>
    <x v="0"/>
    <x v="0"/>
    <s v="W0"/>
    <s v="_Z"/>
    <x v="137"/>
    <x v="0"/>
    <s v="_Z"/>
    <s v="_Z"/>
    <s v="ALL"/>
    <s v="LE"/>
    <s v="E"/>
    <s v="C"/>
    <x v="314"/>
    <x v="3"/>
    <n v="3324.0484999999999"/>
    <s v="Q:B01:W0:_Z:AQ002:_T:_Z:_Z:ALL:LE:E:C20203"/>
    <n v="0"/>
    <n v="3324.05"/>
    <x v="11"/>
    <x v="1"/>
    <x v="3"/>
  </r>
  <r>
    <s v="SUP.Q.B01.W0._Z.AQ002._T._Z._Z.ALL.LE.E.C"/>
    <x v="13"/>
    <x v="257"/>
    <x v="0"/>
    <x v="0"/>
    <x v="4"/>
    <n v="3396.8546000000001"/>
    <s v="Q:B01:W0:_Z:AQ002:_T:_Z:_Z:ALL:LE:E:C"/>
    <x v="0"/>
    <x v="0"/>
    <s v="W0"/>
    <s v="_Z"/>
    <x v="137"/>
    <x v="0"/>
    <s v="_Z"/>
    <s v="_Z"/>
    <s v="ALL"/>
    <s v="LE"/>
    <s v="E"/>
    <s v="C"/>
    <x v="314"/>
    <x v="4"/>
    <n v="3396.8546000000001"/>
    <s v="Q:B01:W0:_Z:AQ002:_T:_Z:_Z:ALL:LE:E:C20202"/>
    <n v="0"/>
    <n v="3396.85"/>
    <x v="11"/>
    <x v="1"/>
    <x v="0"/>
  </r>
  <r>
    <s v="SUP.Q.B01.W0._Z.AQ002._T._Z._Z.ALL.LE.E.C"/>
    <x v="13"/>
    <x v="257"/>
    <x v="0"/>
    <x v="0"/>
    <x v="5"/>
    <n v="3698.7633999999998"/>
    <s v="Q:B01:W0:_Z:AQ002:_T:_Z:_Z:ALL:LE:E:C"/>
    <x v="0"/>
    <x v="0"/>
    <s v="W0"/>
    <s v="_Z"/>
    <x v="137"/>
    <x v="0"/>
    <s v="_Z"/>
    <s v="_Z"/>
    <s v="ALL"/>
    <s v="LE"/>
    <s v="E"/>
    <s v="C"/>
    <x v="314"/>
    <x v="5"/>
    <n v="3698.7633999999998"/>
    <s v="Q:B01:W0:_Z:AQ002:_T:_Z:_Z:ALL:LE:E:C20201"/>
    <n v="0"/>
    <n v="3698.76"/>
    <x v="11"/>
    <x v="1"/>
    <x v="1"/>
  </r>
  <r>
    <s v="SUP.Q.B01.W0._Z.AQ002._T._Z._Z.ALL.LE.E.C"/>
    <x v="13"/>
    <x v="257"/>
    <x v="0"/>
    <x v="0"/>
    <x v="6"/>
    <n v="2887.7194"/>
    <s v="Q:B01:W0:_Z:AQ002:_T:_Z:_Z:ALL:LE:E:C"/>
    <x v="0"/>
    <x v="0"/>
    <s v="W0"/>
    <s v="_Z"/>
    <x v="137"/>
    <x v="0"/>
    <s v="_Z"/>
    <s v="_Z"/>
    <s v="ALL"/>
    <s v="LE"/>
    <s v="E"/>
    <s v="C"/>
    <x v="314"/>
    <x v="6"/>
    <n v="2887.7194"/>
    <s v="Q:B01:W0:_Z:AQ002:_T:_Z:_Z:ALL:LE:E:C20194"/>
    <n v="0"/>
    <n v="2887.72"/>
    <x v="11"/>
    <x v="2"/>
    <x v="2"/>
  </r>
  <r>
    <s v="SUP.Q.B01.W0._Z.AQ002._T._Z._Z.ALL.LE.E.C"/>
    <x v="13"/>
    <x v="257"/>
    <x v="0"/>
    <x v="0"/>
    <x v="7"/>
    <n v="3559.8214999999996"/>
    <s v="Q:B01:W0:_Z:AQ002:_T:_Z:_Z:ALL:LE:E:C"/>
    <x v="0"/>
    <x v="0"/>
    <s v="W0"/>
    <s v="_Z"/>
    <x v="137"/>
    <x v="0"/>
    <s v="_Z"/>
    <s v="_Z"/>
    <s v="ALL"/>
    <s v="LE"/>
    <s v="E"/>
    <s v="C"/>
    <x v="314"/>
    <x v="7"/>
    <n v="3559.8214999999996"/>
    <s v="Q:B01:W0:_Z:AQ002:_T:_Z:_Z:ALL:LE:E:C20193"/>
    <n v="0"/>
    <n v="3559.82"/>
    <x v="11"/>
    <x v="2"/>
    <x v="3"/>
  </r>
  <r>
    <s v="SUP.Q.B01.W0._Z.AQ002._T._Z._Z.ALL.LE.E.C"/>
    <x v="13"/>
    <x v="257"/>
    <x v="0"/>
    <x v="0"/>
    <x v="8"/>
    <n v="3174.1582000000012"/>
    <s v="Q:B01:W0:_Z:AQ002:_T:_Z:_Z:ALL:LE:E:C"/>
    <x v="0"/>
    <x v="0"/>
    <s v="W0"/>
    <s v="_Z"/>
    <x v="137"/>
    <x v="0"/>
    <s v="_Z"/>
    <s v="_Z"/>
    <s v="ALL"/>
    <s v="LE"/>
    <s v="E"/>
    <s v="C"/>
    <x v="314"/>
    <x v="8"/>
    <n v="3174.1582000000012"/>
    <s v="Q:B01:W0:_Z:AQ002:_T:_Z:_Z:ALL:LE:E:C20192"/>
    <n v="0"/>
    <n v="3174.16"/>
    <x v="11"/>
    <x v="2"/>
    <x v="0"/>
  </r>
  <r>
    <s v="SUP.Q.B01.W0._Z.AQ002._T._Z._Z.ALL.LE.E.C"/>
    <x v="13"/>
    <x v="257"/>
    <x v="0"/>
    <x v="0"/>
    <x v="9"/>
    <n v="2956.308"/>
    <s v="Q:B01:W0:_Z:AQ002:_T:_Z:_Z:ALL:LE:E:C"/>
    <x v="0"/>
    <x v="0"/>
    <s v="W0"/>
    <s v="_Z"/>
    <x v="137"/>
    <x v="0"/>
    <s v="_Z"/>
    <s v="_Z"/>
    <s v="ALL"/>
    <s v="LE"/>
    <s v="E"/>
    <s v="C"/>
    <x v="314"/>
    <x v="9"/>
    <n v="2956.308"/>
    <s v="Q:B01:W0:_Z:AQ002:_T:_Z:_Z:ALL:LE:E:C20191"/>
    <n v="0"/>
    <n v="2956.31"/>
    <x v="11"/>
    <x v="2"/>
    <x v="1"/>
  </r>
  <r>
    <s v="SUP.Q.B01.W0._Z.AQ002._T._Z._Z.ALL.LE.E.C"/>
    <x v="13"/>
    <x v="257"/>
    <x v="0"/>
    <x v="0"/>
    <x v="10"/>
    <n v="2705.7042999999999"/>
    <s v="Q:B01:W0:_Z:AQ002:_T:_Z:_Z:ALL:LE:E:C"/>
    <x v="0"/>
    <x v="0"/>
    <s v="W0"/>
    <s v="_Z"/>
    <x v="137"/>
    <x v="0"/>
    <s v="_Z"/>
    <s v="_Z"/>
    <s v="ALL"/>
    <s v="LE"/>
    <s v="E"/>
    <s v="C"/>
    <x v="314"/>
    <x v="10"/>
    <n v="2705.7042999999999"/>
    <s v="Q:B01:W0:_Z:AQ002:_T:_Z:_Z:ALL:LE:E:C20184"/>
    <n v="0"/>
    <n v="2705.7"/>
    <x v="11"/>
    <x v="3"/>
    <x v="2"/>
  </r>
  <r>
    <s v="SUP.Q.B01.W0._Z.AQ002._T._Z._Z.ALL.LE.E.C"/>
    <x v="13"/>
    <x v="257"/>
    <x v="0"/>
    <x v="0"/>
    <x v="11"/>
    <n v="2685.6077"/>
    <s v="Q:B01:W0:_Z:AQ002:_T:_Z:_Z:ALL:LE:E:C"/>
    <x v="0"/>
    <x v="0"/>
    <s v="W0"/>
    <s v="_Z"/>
    <x v="137"/>
    <x v="0"/>
    <s v="_Z"/>
    <s v="_Z"/>
    <s v="ALL"/>
    <s v="LE"/>
    <s v="E"/>
    <s v="C"/>
    <x v="314"/>
    <x v="11"/>
    <n v="2685.6077"/>
    <s v="Q:B01:W0:_Z:AQ002:_T:_Z:_Z:ALL:LE:E:C20183"/>
    <n v="0"/>
    <n v="2685.61"/>
    <x v="11"/>
    <x v="3"/>
    <x v="3"/>
  </r>
  <r>
    <s v="SUP.Q.B01.W0._Z.AQ002._T._Z._Z.ALL.LE.E.C"/>
    <x v="13"/>
    <x v="257"/>
    <x v="0"/>
    <x v="0"/>
    <x v="12"/>
    <n v="2759.3878"/>
    <s v="Q:B01:W0:_Z:AQ002:_T:_Z:_Z:ALL:LE:E:C"/>
    <x v="0"/>
    <x v="0"/>
    <s v="W0"/>
    <s v="_Z"/>
    <x v="137"/>
    <x v="0"/>
    <s v="_Z"/>
    <s v="_Z"/>
    <s v="ALL"/>
    <s v="LE"/>
    <s v="E"/>
    <s v="C"/>
    <x v="314"/>
    <x v="12"/>
    <n v="2759.3878"/>
    <s v="Q:B01:W0:_Z:AQ002:_T:_Z:_Z:ALL:LE:E:C20182"/>
    <n v="0"/>
    <n v="2759.39"/>
    <x v="11"/>
    <x v="3"/>
    <x v="0"/>
  </r>
  <r>
    <s v="SUP.Q.B01.W0._Z.AQ002._T._Z._Z.ALL.LE.E.C"/>
    <x v="13"/>
    <x v="257"/>
    <x v="0"/>
    <x v="0"/>
    <x v="13"/>
    <n v="2705.6428999999998"/>
    <s v="Q:B01:W0:_Z:AQ002:_T:_Z:_Z:ALL:LE:E:C"/>
    <x v="0"/>
    <x v="0"/>
    <s v="W0"/>
    <s v="_Z"/>
    <x v="137"/>
    <x v="0"/>
    <s v="_Z"/>
    <s v="_Z"/>
    <s v="ALL"/>
    <s v="LE"/>
    <s v="E"/>
    <s v="C"/>
    <x v="314"/>
    <x v="13"/>
    <n v="2705.6428999999998"/>
    <s v="Q:B01:W0:_Z:AQ002:_T:_Z:_Z:ALL:LE:E:C20181"/>
    <n v="0"/>
    <n v="2705.64"/>
    <x v="11"/>
    <x v="3"/>
    <x v="1"/>
  </r>
  <r>
    <s v="SUP.Q.B01.W0._Z.AQ002._T._Z._Z.ALL.LE.E.C"/>
    <x v="13"/>
    <x v="257"/>
    <x v="0"/>
    <x v="0"/>
    <x v="14"/>
    <n v="2545.52"/>
    <s v="Q:B01:W0:_Z:AQ002:_T:_Z:_Z:ALL:LE:E:C"/>
    <x v="0"/>
    <x v="0"/>
    <s v="W0"/>
    <s v="_Z"/>
    <x v="137"/>
    <x v="0"/>
    <s v="_Z"/>
    <s v="_Z"/>
    <s v="ALL"/>
    <s v="LE"/>
    <s v="E"/>
    <s v="C"/>
    <x v="314"/>
    <x v="14"/>
    <n v="2545.52"/>
    <s v="Q:B01:W0:_Z:AQ002:_T:_Z:_Z:ALL:LE:E:C20174"/>
    <n v="0"/>
    <n v="2545.52"/>
    <x v="11"/>
    <x v="4"/>
    <x v="2"/>
  </r>
  <r>
    <s v="SUP.Q.B01.W0._Z.AQ002._T._Z._Z.ALL.LE.E.C"/>
    <x v="13"/>
    <x v="257"/>
    <x v="0"/>
    <x v="0"/>
    <x v="15"/>
    <n v="2828.4791"/>
    <s v="Q:B01:W0:_Z:AQ002:_T:_Z:_Z:ALL:LE:E:C"/>
    <x v="0"/>
    <x v="0"/>
    <s v="W0"/>
    <s v="_Z"/>
    <x v="137"/>
    <x v="0"/>
    <s v="_Z"/>
    <s v="_Z"/>
    <s v="ALL"/>
    <s v="LE"/>
    <s v="E"/>
    <s v="C"/>
    <x v="314"/>
    <x v="15"/>
    <n v="2828.4791"/>
    <s v="Q:B01:W0:_Z:AQ002:_T:_Z:_Z:ALL:LE:E:C20173"/>
    <n v="0"/>
    <n v="2828.48"/>
    <x v="11"/>
    <x v="4"/>
    <x v="3"/>
  </r>
  <r>
    <s v="SUP.Q.B01.W0._Z.AQ002._T._Z._Z.ALL.LE.E.C"/>
    <x v="13"/>
    <x v="257"/>
    <x v="0"/>
    <x v="0"/>
    <x v="16"/>
    <n v="2872.8135000000002"/>
    <s v="Q:B01:W0:_Z:AQ002:_T:_Z:_Z:ALL:LE:E:C"/>
    <x v="0"/>
    <x v="0"/>
    <s v="W0"/>
    <s v="_Z"/>
    <x v="137"/>
    <x v="0"/>
    <s v="_Z"/>
    <s v="_Z"/>
    <s v="ALL"/>
    <s v="LE"/>
    <s v="E"/>
    <s v="C"/>
    <x v="314"/>
    <x v="16"/>
    <n v="2872.8135000000002"/>
    <s v="Q:B01:W0:_Z:AQ002:_T:_Z:_Z:ALL:LE:E:C20172"/>
    <n v="0"/>
    <n v="2872.81"/>
    <x v="11"/>
    <x v="4"/>
    <x v="0"/>
  </r>
  <r>
    <s v="SUP.Q.B01.W0._Z.AQ002._T._Z._Z.ALL.LE.E.C"/>
    <x v="13"/>
    <x v="257"/>
    <x v="0"/>
    <x v="0"/>
    <x v="17"/>
    <n v="3020.8559"/>
    <s v="Q:B01:W0:_Z:AQ002:_T:_Z:_Z:ALL:LE:E:C"/>
    <x v="0"/>
    <x v="0"/>
    <s v="W0"/>
    <s v="_Z"/>
    <x v="137"/>
    <x v="0"/>
    <s v="_Z"/>
    <s v="_Z"/>
    <s v="ALL"/>
    <s v="LE"/>
    <s v="E"/>
    <s v="C"/>
    <x v="314"/>
    <x v="17"/>
    <n v="3020.8559"/>
    <s v="Q:B01:W0:_Z:AQ002:_T:_Z:_Z:ALL:LE:E:C20171"/>
    <n v="0"/>
    <n v="3020.86"/>
    <x v="11"/>
    <x v="4"/>
    <x v="1"/>
  </r>
  <r>
    <s v="SUP.Q.B01.W0._Z.AQ002._T._Z._Z.ALL.LE.E.C"/>
    <x v="13"/>
    <x v="257"/>
    <x v="0"/>
    <x v="0"/>
    <x v="18"/>
    <n v="3302.2026999999998"/>
    <s v="Q:B01:W0:_Z:AQ002:_T:_Z:_Z:ALL:LE:E:C"/>
    <x v="0"/>
    <x v="0"/>
    <s v="W0"/>
    <s v="_Z"/>
    <x v="137"/>
    <x v="0"/>
    <s v="_Z"/>
    <s v="_Z"/>
    <s v="ALL"/>
    <s v="LE"/>
    <s v="E"/>
    <s v="C"/>
    <x v="314"/>
    <x v="18"/>
    <n v="3302.2026999999998"/>
    <s v="Q:B01:W0:_Z:AQ002:_T:_Z:_Z:ALL:LE:E:C20164"/>
    <n v="0"/>
    <n v="3302.2"/>
    <x v="11"/>
    <x v="5"/>
    <x v="2"/>
  </r>
  <r>
    <s v="SUP.Q.B01.W0._Z.AQ002._T._Z._Z.ALL.LE.E.C"/>
    <x v="13"/>
    <x v="257"/>
    <x v="0"/>
    <x v="0"/>
    <x v="19"/>
    <n v="3695.2651000000001"/>
    <s v="Q:B01:W0:_Z:AQ002:_T:_Z:_Z:ALL:LE:E:C"/>
    <x v="0"/>
    <x v="0"/>
    <s v="W0"/>
    <s v="_Z"/>
    <x v="137"/>
    <x v="0"/>
    <s v="_Z"/>
    <s v="_Z"/>
    <s v="ALL"/>
    <s v="LE"/>
    <s v="E"/>
    <s v="C"/>
    <x v="314"/>
    <x v="19"/>
    <n v="3695.2651000000001"/>
    <s v="Q:B01:W0:_Z:AQ002:_T:_Z:_Z:ALL:LE:E:C20163"/>
    <n v="0"/>
    <n v="3695.27"/>
    <x v="11"/>
    <x v="5"/>
    <x v="3"/>
  </r>
  <r>
    <s v="SUP.Q.B01.W0._Z.AQ002._T._Z._Z.ALL.LE.E.C"/>
    <x v="13"/>
    <x v="257"/>
    <x v="0"/>
    <x v="0"/>
    <x v="20"/>
    <n v="3980.8312999999998"/>
    <s v="Q:B01:W0:_Z:AQ002:_T:_Z:_Z:ALL:LE:E:C"/>
    <x v="0"/>
    <x v="0"/>
    <s v="W0"/>
    <s v="_Z"/>
    <x v="137"/>
    <x v="0"/>
    <s v="_Z"/>
    <s v="_Z"/>
    <s v="ALL"/>
    <s v="LE"/>
    <s v="E"/>
    <s v="C"/>
    <x v="314"/>
    <x v="20"/>
    <n v="3980.8312999999998"/>
    <s v="Q:B01:W0:_Z:AQ002:_T:_Z:_Z:ALL:LE:E:C20162"/>
    <n v="0"/>
    <n v="3980.83"/>
    <x v="11"/>
    <x v="5"/>
    <x v="0"/>
  </r>
  <r>
    <s v="SUP.Q.B01.W0._Z.AQ002._T._Z._Z.ALL.LE.E.C"/>
    <x v="13"/>
    <x v="257"/>
    <x v="0"/>
    <x v="0"/>
    <x v="21"/>
    <n v="3838.8485999999998"/>
    <s v="Q:B01:W0:_Z:AQ002:_T:_Z:_Z:ALL:LE:E:C"/>
    <x v="0"/>
    <x v="0"/>
    <s v="W0"/>
    <s v="_Z"/>
    <x v="137"/>
    <x v="0"/>
    <s v="_Z"/>
    <s v="_Z"/>
    <s v="ALL"/>
    <s v="LE"/>
    <s v="E"/>
    <s v="C"/>
    <x v="314"/>
    <x v="21"/>
    <n v="3838.8485999999998"/>
    <s v="Q:B01:W0:_Z:AQ002:_T:_Z:_Z:ALL:LE:E:C20161"/>
    <n v="0"/>
    <n v="3838.85"/>
    <x v="11"/>
    <x v="5"/>
    <x v="1"/>
  </r>
  <r>
    <s v="SUP.Q.B01.W0._Z.AQ002._T._Z._Z.ALL.LE.E.C"/>
    <x v="13"/>
    <x v="257"/>
    <x v="0"/>
    <x v="0"/>
    <x v="22"/>
    <n v="3523.5754000000002"/>
    <s v="Q:B01:W0:_Z:AQ002:_T:_Z:_Z:ALL:LE:E:C"/>
    <x v="0"/>
    <x v="0"/>
    <s v="W0"/>
    <s v="_Z"/>
    <x v="137"/>
    <x v="0"/>
    <s v="_Z"/>
    <s v="_Z"/>
    <s v="ALL"/>
    <s v="LE"/>
    <s v="E"/>
    <s v="C"/>
    <x v="314"/>
    <x v="22"/>
    <n v="3523.5754000000002"/>
    <s v="Q:B01:W0:_Z:AQ002:_T:_Z:_Z:ALL:LE:E:C20154"/>
    <n v="0"/>
    <n v="3523.58"/>
    <x v="11"/>
    <x v="6"/>
    <x v="2"/>
  </r>
  <r>
    <s v="SUP.Q.B01.W0._Z.AQ002._T._Z._Z.ALL.LE.E.C"/>
    <x v="13"/>
    <x v="257"/>
    <x v="0"/>
    <x v="0"/>
    <x v="23"/>
    <n v="3885.7327"/>
    <s v="Q:B01:W0:_Z:AQ002:_T:_Z:_Z:ALL:LE:E:C"/>
    <x v="0"/>
    <x v="0"/>
    <s v="W0"/>
    <s v="_Z"/>
    <x v="137"/>
    <x v="0"/>
    <s v="_Z"/>
    <s v="_Z"/>
    <s v="ALL"/>
    <s v="LE"/>
    <s v="E"/>
    <s v="C"/>
    <x v="314"/>
    <x v="23"/>
    <n v="3885.7327"/>
    <s v="Q:B01:W0:_Z:AQ002:_T:_Z:_Z:ALL:LE:E:C20153"/>
    <n v="0"/>
    <n v="3885.73"/>
    <x v="11"/>
    <x v="6"/>
    <x v="3"/>
  </r>
  <r>
    <s v="SUP.Q.B01.W0._Z.AQ002._T._Z._Z.ALL.LE.E.C"/>
    <x v="13"/>
    <x v="257"/>
    <x v="0"/>
    <x v="0"/>
    <x v="24"/>
    <n v="3787.3110000000001"/>
    <s v="Q:B01:W0:_Z:AQ002:_T:_Z:_Z:ALL:LE:E:C"/>
    <x v="0"/>
    <x v="0"/>
    <s v="W0"/>
    <s v="_Z"/>
    <x v="137"/>
    <x v="0"/>
    <s v="_Z"/>
    <s v="_Z"/>
    <s v="ALL"/>
    <s v="LE"/>
    <s v="E"/>
    <s v="C"/>
    <x v="314"/>
    <x v="24"/>
    <n v="3787.3110000000001"/>
    <s v="Q:B01:W0:_Z:AQ002:_T:_Z:_Z:ALL:LE:E:C20152"/>
    <n v="0"/>
    <n v="3787.31"/>
    <x v="11"/>
    <x v="6"/>
    <x v="0"/>
  </r>
  <r>
    <s v="SUP.Q.B01.W0._Z.AQ003._T._Z._Z.ALL.LE.E.C"/>
    <x v="13"/>
    <x v="258"/>
    <x v="0"/>
    <x v="0"/>
    <x v="0"/>
    <n v="205.93539999999999"/>
    <s v="Q:B01:W0:_Z:AQ003:_T:_Z:_Z:ALL:LE:E:C"/>
    <x v="0"/>
    <x v="0"/>
    <s v="W0"/>
    <s v="_Z"/>
    <x v="138"/>
    <x v="0"/>
    <s v="_Z"/>
    <s v="_Z"/>
    <s v="ALL"/>
    <s v="LE"/>
    <s v="E"/>
    <s v="C"/>
    <x v="315"/>
    <x v="0"/>
    <n v="205.93539999999999"/>
    <s v="Q:B01:W0:_Z:AQ003:_T:_Z:_Z:ALL:LE:E:C20212"/>
    <n v="0"/>
    <n v="205.94"/>
    <x v="11"/>
    <x v="0"/>
    <x v="0"/>
  </r>
  <r>
    <s v="SUP.Q.B01.W0._Z.AQ003._T._Z._Z.ALL.LE.E.C"/>
    <x v="13"/>
    <x v="258"/>
    <x v="0"/>
    <x v="0"/>
    <x v="1"/>
    <n v="206.2337"/>
    <s v="Q:B01:W0:_Z:AQ003:_T:_Z:_Z:ALL:LE:E:C"/>
    <x v="0"/>
    <x v="0"/>
    <s v="W0"/>
    <s v="_Z"/>
    <x v="138"/>
    <x v="0"/>
    <s v="_Z"/>
    <s v="_Z"/>
    <s v="ALL"/>
    <s v="LE"/>
    <s v="E"/>
    <s v="C"/>
    <x v="315"/>
    <x v="1"/>
    <n v="206.2337"/>
    <s v="Q:B01:W0:_Z:AQ003:_T:_Z:_Z:ALL:LE:E:C20211"/>
    <n v="0"/>
    <n v="206.23"/>
    <x v="11"/>
    <x v="0"/>
    <x v="1"/>
  </r>
  <r>
    <s v="SUP.Q.B01.W0._Z.AQ003._T._Z._Z.ALL.LE.E.C"/>
    <x v="13"/>
    <x v="258"/>
    <x v="0"/>
    <x v="0"/>
    <x v="2"/>
    <n v="195.98589999999999"/>
    <s v="Q:B01:W0:_Z:AQ003:_T:_Z:_Z:ALL:LE:E:C"/>
    <x v="0"/>
    <x v="0"/>
    <s v="W0"/>
    <s v="_Z"/>
    <x v="138"/>
    <x v="0"/>
    <s v="_Z"/>
    <s v="_Z"/>
    <s v="ALL"/>
    <s v="LE"/>
    <s v="E"/>
    <s v="C"/>
    <x v="315"/>
    <x v="2"/>
    <n v="195.98589999999999"/>
    <s v="Q:B01:W0:_Z:AQ003:_T:_Z:_Z:ALL:LE:E:C20204"/>
    <n v="0"/>
    <n v="195.99"/>
    <x v="11"/>
    <x v="1"/>
    <x v="2"/>
  </r>
  <r>
    <s v="SUP.Q.B01.W0._Z.AQ003._T._Z._Z.ALL.LE.E.C"/>
    <x v="13"/>
    <x v="258"/>
    <x v="0"/>
    <x v="0"/>
    <x v="3"/>
    <n v="198.70249999999999"/>
    <s v="Q:B01:W0:_Z:AQ003:_T:_Z:_Z:ALL:LE:E:C"/>
    <x v="0"/>
    <x v="0"/>
    <s v="W0"/>
    <s v="_Z"/>
    <x v="138"/>
    <x v="0"/>
    <s v="_Z"/>
    <s v="_Z"/>
    <s v="ALL"/>
    <s v="LE"/>
    <s v="E"/>
    <s v="C"/>
    <x v="315"/>
    <x v="3"/>
    <n v="198.70249999999999"/>
    <s v="Q:B01:W0:_Z:AQ003:_T:_Z:_Z:ALL:LE:E:C20203"/>
    <n v="0"/>
    <n v="198.7"/>
    <x v="11"/>
    <x v="1"/>
    <x v="3"/>
  </r>
  <r>
    <s v="SUP.Q.B01.W0._Z.AQ003._T._Z._Z.ALL.LE.E.C"/>
    <x v="13"/>
    <x v="258"/>
    <x v="0"/>
    <x v="0"/>
    <x v="4"/>
    <n v="213.73419999999999"/>
    <s v="Q:B01:W0:_Z:AQ003:_T:_Z:_Z:ALL:LE:E:C"/>
    <x v="0"/>
    <x v="0"/>
    <s v="W0"/>
    <s v="_Z"/>
    <x v="138"/>
    <x v="0"/>
    <s v="_Z"/>
    <s v="_Z"/>
    <s v="ALL"/>
    <s v="LE"/>
    <s v="E"/>
    <s v="C"/>
    <x v="315"/>
    <x v="4"/>
    <n v="213.73419999999999"/>
    <s v="Q:B01:W0:_Z:AQ003:_T:_Z:_Z:ALL:LE:E:C20202"/>
    <n v="0"/>
    <n v="213.73"/>
    <x v="11"/>
    <x v="1"/>
    <x v="0"/>
  </r>
  <r>
    <s v="SUP.Q.B01.W0._Z.AQ003._T._Z._Z.ALL.LE.E.C"/>
    <x v="13"/>
    <x v="258"/>
    <x v="0"/>
    <x v="0"/>
    <x v="5"/>
    <n v="229.60159999999999"/>
    <s v="Q:B01:W0:_Z:AQ003:_T:_Z:_Z:ALL:LE:E:C"/>
    <x v="0"/>
    <x v="0"/>
    <s v="W0"/>
    <s v="_Z"/>
    <x v="138"/>
    <x v="0"/>
    <s v="_Z"/>
    <s v="_Z"/>
    <s v="ALL"/>
    <s v="LE"/>
    <s v="E"/>
    <s v="C"/>
    <x v="315"/>
    <x v="5"/>
    <n v="229.60159999999999"/>
    <s v="Q:B01:W0:_Z:AQ003:_T:_Z:_Z:ALL:LE:E:C20201"/>
    <n v="0"/>
    <n v="229.6"/>
    <x v="11"/>
    <x v="1"/>
    <x v="1"/>
  </r>
  <r>
    <s v="SUP.Q.B01.W0._Z.AQ003._T._Z._Z.ALL.LE.E.C"/>
    <x v="13"/>
    <x v="258"/>
    <x v="0"/>
    <x v="0"/>
    <x v="6"/>
    <n v="197.26179999999999"/>
    <s v="Q:B01:W0:_Z:AQ003:_T:_Z:_Z:ALL:LE:E:C"/>
    <x v="0"/>
    <x v="0"/>
    <s v="W0"/>
    <s v="_Z"/>
    <x v="138"/>
    <x v="0"/>
    <s v="_Z"/>
    <s v="_Z"/>
    <s v="ALL"/>
    <s v="LE"/>
    <s v="E"/>
    <s v="C"/>
    <x v="315"/>
    <x v="6"/>
    <n v="197.26179999999999"/>
    <s v="Q:B01:W0:_Z:AQ003:_T:_Z:_Z:ALL:LE:E:C20194"/>
    <n v="0"/>
    <n v="197.26"/>
    <x v="11"/>
    <x v="2"/>
    <x v="2"/>
  </r>
  <r>
    <s v="SUP.Q.B01.W0._Z.AQ003._T._Z._Z.ALL.LE.E.C"/>
    <x v="13"/>
    <x v="258"/>
    <x v="0"/>
    <x v="0"/>
    <x v="7"/>
    <n v="203.12179999999995"/>
    <s v="Q:B01:W0:_Z:AQ003:_T:_Z:_Z:ALL:LE:E:C"/>
    <x v="0"/>
    <x v="0"/>
    <s v="W0"/>
    <s v="_Z"/>
    <x v="138"/>
    <x v="0"/>
    <s v="_Z"/>
    <s v="_Z"/>
    <s v="ALL"/>
    <s v="LE"/>
    <s v="E"/>
    <s v="C"/>
    <x v="315"/>
    <x v="7"/>
    <n v="203.12179999999995"/>
    <s v="Q:B01:W0:_Z:AQ003:_T:_Z:_Z:ALL:LE:E:C20193"/>
    <n v="0"/>
    <n v="203.12"/>
    <x v="11"/>
    <x v="2"/>
    <x v="3"/>
  </r>
  <r>
    <s v="SUP.Q.B01.W0._Z.AQ003._T._Z._Z.ALL.LE.E.C"/>
    <x v="13"/>
    <x v="258"/>
    <x v="0"/>
    <x v="0"/>
    <x v="8"/>
    <n v="194.16949999999997"/>
    <s v="Q:B01:W0:_Z:AQ003:_T:_Z:_Z:ALL:LE:E:C"/>
    <x v="0"/>
    <x v="0"/>
    <s v="W0"/>
    <s v="_Z"/>
    <x v="138"/>
    <x v="0"/>
    <s v="_Z"/>
    <s v="_Z"/>
    <s v="ALL"/>
    <s v="LE"/>
    <s v="E"/>
    <s v="C"/>
    <x v="315"/>
    <x v="8"/>
    <n v="194.16949999999997"/>
    <s v="Q:B01:W0:_Z:AQ003:_T:_Z:_Z:ALL:LE:E:C20192"/>
    <n v="0"/>
    <n v="194.17"/>
    <x v="11"/>
    <x v="2"/>
    <x v="0"/>
  </r>
  <r>
    <s v="SUP.Q.B01.W0._Z.AQ003._T._Z._Z.ALL.LE.E.C"/>
    <x v="13"/>
    <x v="258"/>
    <x v="0"/>
    <x v="0"/>
    <x v="9"/>
    <n v="191.05889999999999"/>
    <s v="Q:B01:W0:_Z:AQ003:_T:_Z:_Z:ALL:LE:E:C"/>
    <x v="0"/>
    <x v="0"/>
    <s v="W0"/>
    <s v="_Z"/>
    <x v="138"/>
    <x v="0"/>
    <s v="_Z"/>
    <s v="_Z"/>
    <s v="ALL"/>
    <s v="LE"/>
    <s v="E"/>
    <s v="C"/>
    <x v="315"/>
    <x v="9"/>
    <n v="191.05889999999999"/>
    <s v="Q:B01:W0:_Z:AQ003:_T:_Z:_Z:ALL:LE:E:C20191"/>
    <n v="0"/>
    <n v="191.06"/>
    <x v="11"/>
    <x v="2"/>
    <x v="1"/>
  </r>
  <r>
    <s v="SUP.Q.B01.W0._Z.AQ003._T._Z._Z.ALL.LE.E.C"/>
    <x v="13"/>
    <x v="258"/>
    <x v="0"/>
    <x v="0"/>
    <x v="10"/>
    <n v="191.79259999999999"/>
    <s v="Q:B01:W0:_Z:AQ003:_T:_Z:_Z:ALL:LE:E:C"/>
    <x v="0"/>
    <x v="0"/>
    <s v="W0"/>
    <s v="_Z"/>
    <x v="138"/>
    <x v="0"/>
    <s v="_Z"/>
    <s v="_Z"/>
    <s v="ALL"/>
    <s v="LE"/>
    <s v="E"/>
    <s v="C"/>
    <x v="315"/>
    <x v="10"/>
    <n v="191.79259999999999"/>
    <s v="Q:B01:W0:_Z:AQ003:_T:_Z:_Z:ALL:LE:E:C20184"/>
    <n v="0"/>
    <n v="191.79"/>
    <x v="11"/>
    <x v="3"/>
    <x v="2"/>
  </r>
  <r>
    <s v="SUP.Q.B01.W0._Z.AQ003._T._Z._Z.ALL.LE.E.C"/>
    <x v="13"/>
    <x v="258"/>
    <x v="0"/>
    <x v="0"/>
    <x v="11"/>
    <n v="180.02709999999999"/>
    <s v="Q:B01:W0:_Z:AQ003:_T:_Z:_Z:ALL:LE:E:C"/>
    <x v="0"/>
    <x v="0"/>
    <s v="W0"/>
    <s v="_Z"/>
    <x v="138"/>
    <x v="0"/>
    <s v="_Z"/>
    <s v="_Z"/>
    <s v="ALL"/>
    <s v="LE"/>
    <s v="E"/>
    <s v="C"/>
    <x v="315"/>
    <x v="11"/>
    <n v="180.02709999999999"/>
    <s v="Q:B01:W0:_Z:AQ003:_T:_Z:_Z:ALL:LE:E:C20183"/>
    <n v="0"/>
    <n v="180.03"/>
    <x v="11"/>
    <x v="3"/>
    <x v="3"/>
  </r>
  <r>
    <s v="SUP.Q.B01.W0._Z.AQ003._T._Z._Z.ALL.LE.E.C"/>
    <x v="13"/>
    <x v="258"/>
    <x v="0"/>
    <x v="0"/>
    <x v="12"/>
    <n v="184.05500000000001"/>
    <s v="Q:B01:W0:_Z:AQ003:_T:_Z:_Z:ALL:LE:E:C"/>
    <x v="0"/>
    <x v="0"/>
    <s v="W0"/>
    <s v="_Z"/>
    <x v="138"/>
    <x v="0"/>
    <s v="_Z"/>
    <s v="_Z"/>
    <s v="ALL"/>
    <s v="LE"/>
    <s v="E"/>
    <s v="C"/>
    <x v="315"/>
    <x v="12"/>
    <n v="184.05500000000001"/>
    <s v="Q:B01:W0:_Z:AQ003:_T:_Z:_Z:ALL:LE:E:C20182"/>
    <n v="0"/>
    <n v="184.06"/>
    <x v="11"/>
    <x v="3"/>
    <x v="0"/>
  </r>
  <r>
    <s v="SUP.Q.B01.W0._Z.AQ003._T._Z._Z.ALL.LE.E.C"/>
    <x v="13"/>
    <x v="258"/>
    <x v="0"/>
    <x v="0"/>
    <x v="13"/>
    <n v="195.74690000000001"/>
    <s v="Q:B01:W0:_Z:AQ003:_T:_Z:_Z:ALL:LE:E:C"/>
    <x v="0"/>
    <x v="0"/>
    <s v="W0"/>
    <s v="_Z"/>
    <x v="138"/>
    <x v="0"/>
    <s v="_Z"/>
    <s v="_Z"/>
    <s v="ALL"/>
    <s v="LE"/>
    <s v="E"/>
    <s v="C"/>
    <x v="315"/>
    <x v="13"/>
    <n v="195.74690000000001"/>
    <s v="Q:B01:W0:_Z:AQ003:_T:_Z:_Z:ALL:LE:E:C20181"/>
    <n v="0"/>
    <n v="195.75"/>
    <x v="11"/>
    <x v="3"/>
    <x v="1"/>
  </r>
  <r>
    <s v="SUP.Q.B01.W0._Z.AQ003._T._Z._Z.ALL.LE.E.C"/>
    <x v="13"/>
    <x v="258"/>
    <x v="0"/>
    <x v="0"/>
    <x v="14"/>
    <n v="136.54"/>
    <s v="Q:B01:W0:_Z:AQ003:_T:_Z:_Z:ALL:LE:E:C"/>
    <x v="0"/>
    <x v="0"/>
    <s v="W0"/>
    <s v="_Z"/>
    <x v="138"/>
    <x v="0"/>
    <s v="_Z"/>
    <s v="_Z"/>
    <s v="ALL"/>
    <s v="LE"/>
    <s v="E"/>
    <s v="C"/>
    <x v="315"/>
    <x v="14"/>
    <n v="136.54"/>
    <s v="Q:B01:W0:_Z:AQ003:_T:_Z:_Z:ALL:LE:E:C20174"/>
    <n v="0"/>
    <n v="136.54"/>
    <x v="11"/>
    <x v="4"/>
    <x v="2"/>
  </r>
  <r>
    <s v="SUP.Q.B01.W0._Z.AQ003._T._Z._Z.ALL.LE.E.C"/>
    <x v="13"/>
    <x v="258"/>
    <x v="0"/>
    <x v="0"/>
    <x v="15"/>
    <n v="145.57329999999999"/>
    <s v="Q:B01:W0:_Z:AQ003:_T:_Z:_Z:ALL:LE:E:C"/>
    <x v="0"/>
    <x v="0"/>
    <s v="W0"/>
    <s v="_Z"/>
    <x v="138"/>
    <x v="0"/>
    <s v="_Z"/>
    <s v="_Z"/>
    <s v="ALL"/>
    <s v="LE"/>
    <s v="E"/>
    <s v="C"/>
    <x v="315"/>
    <x v="15"/>
    <n v="145.57329999999999"/>
    <s v="Q:B01:W0:_Z:AQ003:_T:_Z:_Z:ALL:LE:E:C20173"/>
    <n v="0"/>
    <n v="145.57"/>
    <x v="11"/>
    <x v="4"/>
    <x v="3"/>
  </r>
  <r>
    <s v="SUP.Q.B01.W0._Z.AQ003._T._Z._Z.ALL.LE.E.C"/>
    <x v="13"/>
    <x v="258"/>
    <x v="0"/>
    <x v="0"/>
    <x v="16"/>
    <n v="146.32050000000001"/>
    <s v="Q:B01:W0:_Z:AQ003:_T:_Z:_Z:ALL:LE:E:C"/>
    <x v="0"/>
    <x v="0"/>
    <s v="W0"/>
    <s v="_Z"/>
    <x v="138"/>
    <x v="0"/>
    <s v="_Z"/>
    <s v="_Z"/>
    <s v="ALL"/>
    <s v="LE"/>
    <s v="E"/>
    <s v="C"/>
    <x v="315"/>
    <x v="16"/>
    <n v="146.32050000000001"/>
    <s v="Q:B01:W0:_Z:AQ003:_T:_Z:_Z:ALL:LE:E:C20172"/>
    <n v="0"/>
    <n v="146.32"/>
    <x v="11"/>
    <x v="4"/>
    <x v="0"/>
  </r>
  <r>
    <s v="SUP.Q.B01.W0._Z.AQ003._T._Z._Z.ALL.LE.E.C"/>
    <x v="13"/>
    <x v="258"/>
    <x v="0"/>
    <x v="0"/>
    <x v="17"/>
    <n v="160.13579999999999"/>
    <s v="Q:B01:W0:_Z:AQ003:_T:_Z:_Z:ALL:LE:E:C"/>
    <x v="0"/>
    <x v="0"/>
    <s v="W0"/>
    <s v="_Z"/>
    <x v="138"/>
    <x v="0"/>
    <s v="_Z"/>
    <s v="_Z"/>
    <s v="ALL"/>
    <s v="LE"/>
    <s v="E"/>
    <s v="C"/>
    <x v="315"/>
    <x v="17"/>
    <n v="160.13579999999999"/>
    <s v="Q:B01:W0:_Z:AQ003:_T:_Z:_Z:ALL:LE:E:C20171"/>
    <n v="0"/>
    <n v="160.13999999999999"/>
    <x v="11"/>
    <x v="4"/>
    <x v="1"/>
  </r>
  <r>
    <s v="SUP.Q.B01.W0._Z.AQ003._T._Z._Z.ALL.LE.E.C"/>
    <x v="13"/>
    <x v="258"/>
    <x v="0"/>
    <x v="0"/>
    <x v="18"/>
    <n v="162.16659999999999"/>
    <s v="Q:B01:W0:_Z:AQ003:_T:_Z:_Z:ALL:LE:E:C"/>
    <x v="0"/>
    <x v="0"/>
    <s v="W0"/>
    <s v="_Z"/>
    <x v="138"/>
    <x v="0"/>
    <s v="_Z"/>
    <s v="_Z"/>
    <s v="ALL"/>
    <s v="LE"/>
    <s v="E"/>
    <s v="C"/>
    <x v="315"/>
    <x v="18"/>
    <n v="162.16659999999999"/>
    <s v="Q:B01:W0:_Z:AQ003:_T:_Z:_Z:ALL:LE:E:C20164"/>
    <n v="0"/>
    <n v="162.16999999999999"/>
    <x v="11"/>
    <x v="5"/>
    <x v="2"/>
  </r>
  <r>
    <s v="SUP.Q.B01.W0._Z.AQ003._T._Z._Z.ALL.LE.E.C"/>
    <x v="13"/>
    <x v="258"/>
    <x v="0"/>
    <x v="0"/>
    <x v="19"/>
    <n v="173.43289999999999"/>
    <s v="Q:B01:W0:_Z:AQ003:_T:_Z:_Z:ALL:LE:E:C"/>
    <x v="0"/>
    <x v="0"/>
    <s v="W0"/>
    <s v="_Z"/>
    <x v="138"/>
    <x v="0"/>
    <s v="_Z"/>
    <s v="_Z"/>
    <s v="ALL"/>
    <s v="LE"/>
    <s v="E"/>
    <s v="C"/>
    <x v="315"/>
    <x v="19"/>
    <n v="173.43289999999999"/>
    <s v="Q:B01:W0:_Z:AQ003:_T:_Z:_Z:ALL:LE:E:C20163"/>
    <n v="0"/>
    <n v="173.43"/>
    <x v="11"/>
    <x v="5"/>
    <x v="3"/>
  </r>
  <r>
    <s v="SUP.Q.B01.W0._Z.AQ003._T._Z._Z.ALL.LE.E.C"/>
    <x v="13"/>
    <x v="258"/>
    <x v="0"/>
    <x v="0"/>
    <x v="20"/>
    <n v="177.7372"/>
    <s v="Q:B01:W0:_Z:AQ003:_T:_Z:_Z:ALL:LE:E:C"/>
    <x v="0"/>
    <x v="0"/>
    <s v="W0"/>
    <s v="_Z"/>
    <x v="138"/>
    <x v="0"/>
    <s v="_Z"/>
    <s v="_Z"/>
    <s v="ALL"/>
    <s v="LE"/>
    <s v="E"/>
    <s v="C"/>
    <x v="315"/>
    <x v="20"/>
    <n v="177.7372"/>
    <s v="Q:B01:W0:_Z:AQ003:_T:_Z:_Z:ALL:LE:E:C20162"/>
    <n v="0"/>
    <n v="177.74"/>
    <x v="11"/>
    <x v="5"/>
    <x v="0"/>
  </r>
  <r>
    <s v="SUP.Q.B01.W0._Z.AQ003._T._Z._Z.ALL.LE.E.C"/>
    <x v="13"/>
    <x v="258"/>
    <x v="0"/>
    <x v="0"/>
    <x v="21"/>
    <n v="187.5692"/>
    <s v="Q:B01:W0:_Z:AQ003:_T:_Z:_Z:ALL:LE:E:C"/>
    <x v="0"/>
    <x v="0"/>
    <s v="W0"/>
    <s v="_Z"/>
    <x v="138"/>
    <x v="0"/>
    <s v="_Z"/>
    <s v="_Z"/>
    <s v="ALL"/>
    <s v="LE"/>
    <s v="E"/>
    <s v="C"/>
    <x v="315"/>
    <x v="21"/>
    <n v="187.5692"/>
    <s v="Q:B01:W0:_Z:AQ003:_T:_Z:_Z:ALL:LE:E:C20161"/>
    <n v="0"/>
    <n v="187.57"/>
    <x v="11"/>
    <x v="5"/>
    <x v="1"/>
  </r>
  <r>
    <s v="SUP.Q.B01.W0._Z.AQ003._T._Z._Z.ALL.LE.E.C"/>
    <x v="13"/>
    <x v="258"/>
    <x v="0"/>
    <x v="0"/>
    <x v="22"/>
    <n v="187.7895"/>
    <s v="Q:B01:W0:_Z:AQ003:_T:_Z:_Z:ALL:LE:E:C"/>
    <x v="0"/>
    <x v="0"/>
    <s v="W0"/>
    <s v="_Z"/>
    <x v="138"/>
    <x v="0"/>
    <s v="_Z"/>
    <s v="_Z"/>
    <s v="ALL"/>
    <s v="LE"/>
    <s v="E"/>
    <s v="C"/>
    <x v="315"/>
    <x v="22"/>
    <n v="187.7895"/>
    <s v="Q:B01:W0:_Z:AQ003:_T:_Z:_Z:ALL:LE:E:C20154"/>
    <n v="0"/>
    <n v="187.79"/>
    <x v="11"/>
    <x v="6"/>
    <x v="2"/>
  </r>
  <r>
    <s v="SUP.Q.B01.W0._Z.AQ003._T._Z._Z.ALL.LE.E.C"/>
    <x v="13"/>
    <x v="258"/>
    <x v="0"/>
    <x v="0"/>
    <x v="23"/>
    <n v="193.7501"/>
    <s v="Q:B01:W0:_Z:AQ003:_T:_Z:_Z:ALL:LE:E:C"/>
    <x v="0"/>
    <x v="0"/>
    <s v="W0"/>
    <s v="_Z"/>
    <x v="138"/>
    <x v="0"/>
    <s v="_Z"/>
    <s v="_Z"/>
    <s v="ALL"/>
    <s v="LE"/>
    <s v="E"/>
    <s v="C"/>
    <x v="315"/>
    <x v="23"/>
    <n v="193.7501"/>
    <s v="Q:B01:W0:_Z:AQ003:_T:_Z:_Z:ALL:LE:E:C20153"/>
    <n v="0"/>
    <n v="193.75"/>
    <x v="11"/>
    <x v="6"/>
    <x v="3"/>
  </r>
  <r>
    <s v="SUP.Q.B01.W0._Z.AQ003._T._Z._Z.ALL.LE.E.C"/>
    <x v="13"/>
    <x v="258"/>
    <x v="0"/>
    <x v="0"/>
    <x v="24"/>
    <n v="194.27889999999999"/>
    <s v="Q:B01:W0:_Z:AQ003:_T:_Z:_Z:ALL:LE:E:C"/>
    <x v="0"/>
    <x v="0"/>
    <s v="W0"/>
    <s v="_Z"/>
    <x v="138"/>
    <x v="0"/>
    <s v="_Z"/>
    <s v="_Z"/>
    <s v="ALL"/>
    <s v="LE"/>
    <s v="E"/>
    <s v="C"/>
    <x v="315"/>
    <x v="24"/>
    <n v="194.27889999999999"/>
    <s v="Q:B01:W0:_Z:AQ003:_T:_Z:_Z:ALL:LE:E:C20152"/>
    <n v="0"/>
    <n v="194.28"/>
    <x v="11"/>
    <x v="6"/>
    <x v="0"/>
  </r>
  <r>
    <s v="SUP.Q.B01.W0.S1V.KFD32._T._Z._Z._Z._Z.PCT.C"/>
    <x v="14"/>
    <x v="259"/>
    <x v="0"/>
    <x v="0"/>
    <x v="0"/>
    <n v="104.74"/>
    <s v="Q:B01:W0:S1V:KFD32:_T:_Z:_Z:_Z:_Z:PCT:C"/>
    <x v="0"/>
    <x v="0"/>
    <s v="W0"/>
    <s v="S1V"/>
    <x v="139"/>
    <x v="0"/>
    <s v="_Z"/>
    <s v="_Z"/>
    <s v="_Z"/>
    <s v="_Z"/>
    <s v="PCT"/>
    <s v="C"/>
    <x v="316"/>
    <x v="0"/>
    <n v="1.0473999999999999"/>
    <s v="Q:B01:W0:S1V:KFD32:_T:_Z:_Z:_Z:_Z:PCT:C20212"/>
    <n v="0"/>
    <n v="104.74"/>
    <x v="12"/>
    <x v="0"/>
    <x v="0"/>
  </r>
  <r>
    <s v="SUP.Q.B01.W0.S1V.KFD32._T._Z._Z._Z._Z.PCT.C"/>
    <x v="14"/>
    <x v="259"/>
    <x v="0"/>
    <x v="0"/>
    <x v="1"/>
    <n v="106.07"/>
    <s v="Q:B01:W0:S1V:KFD32:_T:_Z:_Z:_Z:_Z:PCT:C"/>
    <x v="0"/>
    <x v="0"/>
    <s v="W0"/>
    <s v="S1V"/>
    <x v="139"/>
    <x v="0"/>
    <s v="_Z"/>
    <s v="_Z"/>
    <s v="_Z"/>
    <s v="_Z"/>
    <s v="PCT"/>
    <s v="C"/>
    <x v="316"/>
    <x v="1"/>
    <n v="1.0607"/>
    <s v="Q:B01:W0:S1V:KFD32:_T:_Z:_Z:_Z:_Z:PCT:C20211"/>
    <n v="0"/>
    <n v="106.07"/>
    <x v="12"/>
    <x v="0"/>
    <x v="1"/>
  </r>
  <r>
    <s v="SUP.Q.B01.W0.S1V.KFD32._T._Z._Z._Z._Z.PCT.C"/>
    <x v="14"/>
    <x v="259"/>
    <x v="0"/>
    <x v="0"/>
    <x v="2"/>
    <n v="106.76"/>
    <s v="Q:B01:W0:S1V:KFD32:_T:_Z:_Z:_Z:_Z:PCT:C"/>
    <x v="0"/>
    <x v="0"/>
    <s v="W0"/>
    <s v="S1V"/>
    <x v="139"/>
    <x v="0"/>
    <s v="_Z"/>
    <s v="_Z"/>
    <s v="_Z"/>
    <s v="_Z"/>
    <s v="PCT"/>
    <s v="C"/>
    <x v="316"/>
    <x v="2"/>
    <n v="1.0676000000000001"/>
    <s v="Q:B01:W0:S1V:KFD32:_T:_Z:_Z:_Z:_Z:PCT:C20204"/>
    <n v="0"/>
    <n v="106.76"/>
    <x v="12"/>
    <x v="1"/>
    <x v="2"/>
  </r>
  <r>
    <s v="SUP.Q.B01.W0.S1V.KFD32._T._Z._Z._Z._Z.PCT.C"/>
    <x v="14"/>
    <x v="259"/>
    <x v="0"/>
    <x v="0"/>
    <x v="3"/>
    <n v="108.32"/>
    <s v="Q:B01:W0:S1V:KFD32:_T:_Z:_Z:_Z:_Z:PCT:C"/>
    <x v="0"/>
    <x v="0"/>
    <s v="W0"/>
    <s v="S1V"/>
    <x v="139"/>
    <x v="0"/>
    <s v="_Z"/>
    <s v="_Z"/>
    <s v="_Z"/>
    <s v="_Z"/>
    <s v="PCT"/>
    <s v="C"/>
    <x v="316"/>
    <x v="3"/>
    <n v="1.0831999999999999"/>
    <s v="Q:B01:W0:S1V:KFD32:_T:_Z:_Z:_Z:_Z:PCT:C20203"/>
    <n v="0"/>
    <n v="108.32"/>
    <x v="12"/>
    <x v="1"/>
    <x v="3"/>
  </r>
  <r>
    <s v="SUP.Q.B01.W0.S1V.KFD32._T._Z._Z._Z._Z.PCT.C"/>
    <x v="14"/>
    <x v="259"/>
    <x v="0"/>
    <x v="0"/>
    <x v="4"/>
    <n v="110.81"/>
    <s v="Q:B01:W0:S1V:KFD32:_T:_Z:_Z:_Z:_Z:PCT:C"/>
    <x v="0"/>
    <x v="0"/>
    <s v="W0"/>
    <s v="S1V"/>
    <x v="139"/>
    <x v="0"/>
    <s v="_Z"/>
    <s v="_Z"/>
    <s v="_Z"/>
    <s v="_Z"/>
    <s v="PCT"/>
    <s v="C"/>
    <x v="316"/>
    <x v="4"/>
    <n v="1.1081000000000001"/>
    <s v="Q:B01:W0:S1V:KFD32:_T:_Z:_Z:_Z:_Z:PCT:C20202"/>
    <n v="0"/>
    <n v="110.81"/>
    <x v="12"/>
    <x v="1"/>
    <x v="0"/>
  </r>
  <r>
    <s v="SUP.Q.B01.W0.S1V.KFD32._T._Z._Z._Z._Z.PCT.C"/>
    <x v="14"/>
    <x v="259"/>
    <x v="0"/>
    <x v="0"/>
    <x v="5"/>
    <n v="116.04"/>
    <s v="Q:B01:W0:S1V:KFD32:_T:_Z:_Z:_Z:_Z:PCT:C"/>
    <x v="0"/>
    <x v="0"/>
    <s v="W0"/>
    <s v="S1V"/>
    <x v="139"/>
    <x v="0"/>
    <s v="_Z"/>
    <s v="_Z"/>
    <s v="_Z"/>
    <s v="_Z"/>
    <s v="PCT"/>
    <s v="C"/>
    <x v="316"/>
    <x v="5"/>
    <n v="1.1604000000000001"/>
    <s v="Q:B01:W0:S1V:KFD32:_T:_Z:_Z:_Z:_Z:PCT:C20201"/>
    <n v="0"/>
    <n v="116.04"/>
    <x v="12"/>
    <x v="1"/>
    <x v="1"/>
  </r>
  <r>
    <s v="SUP.Q.B01.W0.S1V.KFD32._T._Z._Z._Z._Z.PCT.C"/>
    <x v="14"/>
    <x v="259"/>
    <x v="0"/>
    <x v="0"/>
    <x v="6"/>
    <n v="116"/>
    <s v="Q:B01:W0:S1V:KFD32:_T:_Z:_Z:_Z:_Z:PCT:C"/>
    <x v="0"/>
    <x v="0"/>
    <s v="W0"/>
    <s v="S1V"/>
    <x v="139"/>
    <x v="0"/>
    <s v="_Z"/>
    <s v="_Z"/>
    <s v="_Z"/>
    <s v="_Z"/>
    <s v="PCT"/>
    <s v="C"/>
    <x v="316"/>
    <x v="6"/>
    <n v="1.1599999999999999"/>
    <s v="Q:B01:W0:S1V:KFD32:_T:_Z:_Z:_Z:_Z:PCT:C20194"/>
    <n v="0"/>
    <n v="116"/>
    <x v="12"/>
    <x v="2"/>
    <x v="2"/>
  </r>
  <r>
    <s v="SUP.Q.B01.W0.S1V.KFD32._T._Z._Z._Z._Z.PCT.C"/>
    <x v="14"/>
    <x v="259"/>
    <x v="0"/>
    <x v="0"/>
    <x v="7"/>
    <n v="116.78"/>
    <s v="Q:B01:W0:S1V:KFD32:_T:_Z:_Z:_Z:_Z:PCT:C"/>
    <x v="0"/>
    <x v="0"/>
    <s v="W0"/>
    <s v="S1V"/>
    <x v="139"/>
    <x v="0"/>
    <s v="_Z"/>
    <s v="_Z"/>
    <s v="_Z"/>
    <s v="_Z"/>
    <s v="PCT"/>
    <s v="C"/>
    <x v="316"/>
    <x v="7"/>
    <n v="1.1677999999999999"/>
    <s v="Q:B01:W0:S1V:KFD32:_T:_Z:_Z:_Z:_Z:PCT:C20193"/>
    <n v="0"/>
    <n v="116.78"/>
    <x v="12"/>
    <x v="2"/>
    <x v="3"/>
  </r>
  <r>
    <s v="SUP.Q.B01.W0.S1V.KFD32._T._Z._Z._Z._Z.PCT.C"/>
    <x v="14"/>
    <x v="259"/>
    <x v="0"/>
    <x v="0"/>
    <x v="8"/>
    <n v="116.98"/>
    <s v="Q:B01:W0:S1V:KFD32:_T:_Z:_Z:_Z:_Z:PCT:C"/>
    <x v="0"/>
    <x v="0"/>
    <s v="W0"/>
    <s v="S1V"/>
    <x v="139"/>
    <x v="0"/>
    <s v="_Z"/>
    <s v="_Z"/>
    <s v="_Z"/>
    <s v="_Z"/>
    <s v="PCT"/>
    <s v="C"/>
    <x v="316"/>
    <x v="8"/>
    <n v="1.1698"/>
    <s v="Q:B01:W0:S1V:KFD32:_T:_Z:_Z:_Z:_Z:PCT:C20192"/>
    <n v="0"/>
    <n v="116.98"/>
    <x v="12"/>
    <x v="2"/>
    <x v="0"/>
  </r>
  <r>
    <s v="SUP.Q.B01.W0.S1V.KFD32._T._Z._Z._Z._Z.PCT.C"/>
    <x v="14"/>
    <x v="259"/>
    <x v="0"/>
    <x v="0"/>
    <x v="9"/>
    <n v="118.03"/>
    <s v="Q:B01:W0:S1V:KFD32:_T:_Z:_Z:_Z:_Z:PCT:C"/>
    <x v="0"/>
    <x v="0"/>
    <s v="W0"/>
    <s v="S1V"/>
    <x v="139"/>
    <x v="0"/>
    <s v="_Z"/>
    <s v="_Z"/>
    <s v="_Z"/>
    <s v="_Z"/>
    <s v="PCT"/>
    <s v="C"/>
    <x v="316"/>
    <x v="9"/>
    <n v="1.1802999999999999"/>
    <s v="Q:B01:W0:S1V:KFD32:_T:_Z:_Z:_Z:_Z:PCT:C20191"/>
    <n v="0"/>
    <n v="118.03"/>
    <x v="12"/>
    <x v="2"/>
    <x v="1"/>
  </r>
  <r>
    <s v="SUP.Q.B01.W0.S1V.KFD32._T._Z._Z._Z._Z.PCT.C"/>
    <x v="14"/>
    <x v="259"/>
    <x v="0"/>
    <x v="0"/>
    <x v="10"/>
    <n v="118.69"/>
    <s v="Q:B01:W0:S1V:KFD32:_T:_Z:_Z:_Z:_Z:PCT:C"/>
    <x v="0"/>
    <x v="0"/>
    <s v="W0"/>
    <s v="S1V"/>
    <x v="139"/>
    <x v="0"/>
    <s v="_Z"/>
    <s v="_Z"/>
    <s v="_Z"/>
    <s v="_Z"/>
    <s v="PCT"/>
    <s v="C"/>
    <x v="316"/>
    <x v="10"/>
    <n v="1.1869000000000001"/>
    <s v="Q:B01:W0:S1V:KFD32:_T:_Z:_Z:_Z:_Z:PCT:C20184"/>
    <n v="0"/>
    <n v="118.69"/>
    <x v="12"/>
    <x v="3"/>
    <x v="2"/>
  </r>
  <r>
    <s v="SUP.Q.B01.W0.S1V.KFD32._T._Z._Z._Z._Z.PCT.C"/>
    <x v="14"/>
    <x v="259"/>
    <x v="0"/>
    <x v="0"/>
    <x v="11"/>
    <n v="118.42"/>
    <s v="Q:B01:W0:S1V:KFD32:_T:_Z:_Z:_Z:_Z:PCT:C"/>
    <x v="0"/>
    <x v="0"/>
    <s v="W0"/>
    <s v="S1V"/>
    <x v="139"/>
    <x v="0"/>
    <s v="_Z"/>
    <s v="_Z"/>
    <s v="_Z"/>
    <s v="_Z"/>
    <s v="PCT"/>
    <s v="C"/>
    <x v="316"/>
    <x v="11"/>
    <n v="1.1841999999999999"/>
    <s v="Q:B01:W0:S1V:KFD32:_T:_Z:_Z:_Z:_Z:PCT:C20183"/>
    <n v="0"/>
    <n v="118.42"/>
    <x v="12"/>
    <x v="3"/>
    <x v="3"/>
  </r>
  <r>
    <s v="SUP.Q.B01.W0.S1V.KFD32._T._Z._Z._Z._Z.PCT.C"/>
    <x v="14"/>
    <x v="259"/>
    <x v="0"/>
    <x v="0"/>
    <x v="12"/>
    <n v="118.54"/>
    <s v="Q:B01:W0:S1V:KFD32:_T:_Z:_Z:_Z:_Z:PCT:C"/>
    <x v="0"/>
    <x v="0"/>
    <s v="W0"/>
    <s v="S1V"/>
    <x v="139"/>
    <x v="0"/>
    <s v="_Z"/>
    <s v="_Z"/>
    <s v="_Z"/>
    <s v="_Z"/>
    <s v="PCT"/>
    <s v="C"/>
    <x v="316"/>
    <x v="12"/>
    <n v="1.1854"/>
    <s v="Q:B01:W0:S1V:KFD32:_T:_Z:_Z:_Z:_Z:PCT:C20182"/>
    <n v="0"/>
    <n v="118.54"/>
    <x v="12"/>
    <x v="3"/>
    <x v="0"/>
  </r>
  <r>
    <s v="SUP.Q.B01.W0.S1V.KFD32._T._Z._Z._Z._Z.PCT.C"/>
    <x v="14"/>
    <x v="259"/>
    <x v="0"/>
    <x v="0"/>
    <x v="13"/>
    <n v="118.64"/>
    <s v="Q:B01:W0:S1V:KFD32:_T:_Z:_Z:_Z:_Z:PCT:C"/>
    <x v="0"/>
    <x v="0"/>
    <s v="W0"/>
    <s v="S1V"/>
    <x v="139"/>
    <x v="0"/>
    <s v="_Z"/>
    <s v="_Z"/>
    <s v="_Z"/>
    <s v="_Z"/>
    <s v="PCT"/>
    <s v="C"/>
    <x v="316"/>
    <x v="13"/>
    <n v="1.1863999999999999"/>
    <s v="Q:B01:W0:S1V:KFD32:_T:_Z:_Z:_Z:_Z:PCT:C20181"/>
    <n v="0"/>
    <n v="118.64"/>
    <x v="12"/>
    <x v="3"/>
    <x v="1"/>
  </r>
  <r>
    <s v="SUP.Q.B01.W0.S1V.KFD32._T._Z._Z._Z._Z.PCT.C"/>
    <x v="14"/>
    <x v="259"/>
    <x v="0"/>
    <x v="0"/>
    <x v="14"/>
    <n v="116.94"/>
    <s v="Q:B01:W0:S1V:KFD32:_T:_Z:_Z:_Z:_Z:PCT:C"/>
    <x v="0"/>
    <x v="0"/>
    <s v="W0"/>
    <s v="S1V"/>
    <x v="139"/>
    <x v="0"/>
    <s v="_Z"/>
    <s v="_Z"/>
    <s v="_Z"/>
    <s v="_Z"/>
    <s v="PCT"/>
    <s v="C"/>
    <x v="316"/>
    <x v="14"/>
    <n v="1.1694"/>
    <s v="Q:B01:W0:S1V:KFD32:_T:_Z:_Z:_Z:_Z:PCT:C20174"/>
    <n v="0"/>
    <n v="116.94"/>
    <x v="12"/>
    <x v="4"/>
    <x v="2"/>
  </r>
  <r>
    <s v="SUP.Q.B01.W0.S1V.KFD32._T._Z._Z._Z._Z.PCT.C"/>
    <x v="14"/>
    <x v="259"/>
    <x v="0"/>
    <x v="0"/>
    <x v="15"/>
    <n v="117.58"/>
    <s v="Q:B01:W0:S1V:KFD32:_T:_Z:_Z:_Z:_Z:PCT:C"/>
    <x v="0"/>
    <x v="0"/>
    <s v="W0"/>
    <s v="S1V"/>
    <x v="139"/>
    <x v="0"/>
    <s v="_Z"/>
    <s v="_Z"/>
    <s v="_Z"/>
    <s v="_Z"/>
    <s v="PCT"/>
    <s v="C"/>
    <x v="316"/>
    <x v="15"/>
    <n v="1.1758"/>
    <s v="Q:B01:W0:S1V:KFD32:_T:_Z:_Z:_Z:_Z:PCT:C20173"/>
    <n v="0"/>
    <n v="117.58"/>
    <x v="12"/>
    <x v="4"/>
    <x v="3"/>
  </r>
  <r>
    <s v="SUP.Q.B01.W0.S1V.KFD32._T._Z._Z._Z._Z.PCT.C"/>
    <x v="14"/>
    <x v="259"/>
    <x v="0"/>
    <x v="0"/>
    <x v="16"/>
    <n v="118.31"/>
    <s v="Q:B01:W0:S1V:KFD32:_T:_Z:_Z:_Z:_Z:PCT:C"/>
    <x v="0"/>
    <x v="0"/>
    <s v="W0"/>
    <s v="S1V"/>
    <x v="139"/>
    <x v="0"/>
    <s v="_Z"/>
    <s v="_Z"/>
    <s v="_Z"/>
    <s v="_Z"/>
    <s v="PCT"/>
    <s v="C"/>
    <x v="316"/>
    <x v="16"/>
    <n v="1.1831"/>
    <s v="Q:B01:W0:S1V:KFD32:_T:_Z:_Z:_Z:_Z:PCT:C20172"/>
    <n v="0"/>
    <n v="118.31"/>
    <x v="12"/>
    <x v="4"/>
    <x v="0"/>
  </r>
  <r>
    <s v="SUP.Q.B01.W0.S1V.KFD32._T._Z._Z._Z._Z.PCT.C"/>
    <x v="14"/>
    <x v="259"/>
    <x v="0"/>
    <x v="0"/>
    <x v="17"/>
    <n v="119.39"/>
    <s v="Q:B01:W0:S1V:KFD32:_T:_Z:_Z:_Z:_Z:PCT:C"/>
    <x v="0"/>
    <x v="0"/>
    <s v="W0"/>
    <s v="S1V"/>
    <x v="139"/>
    <x v="0"/>
    <s v="_Z"/>
    <s v="_Z"/>
    <s v="_Z"/>
    <s v="_Z"/>
    <s v="PCT"/>
    <s v="C"/>
    <x v="316"/>
    <x v="17"/>
    <n v="1.1939"/>
    <s v="Q:B01:W0:S1V:KFD32:_T:_Z:_Z:_Z:_Z:PCT:C20171"/>
    <n v="0"/>
    <n v="119.39"/>
    <x v="12"/>
    <x v="4"/>
    <x v="1"/>
  </r>
  <r>
    <s v="SUP.Q.B01.W0.S1V.KFD32._T._Z._Z._Z._Z.PCT.C"/>
    <x v="14"/>
    <x v="259"/>
    <x v="0"/>
    <x v="0"/>
    <x v="18"/>
    <n v="120.02"/>
    <s v="Q:B01:W0:S1V:KFD32:_T:_Z:_Z:_Z:_Z:PCT:C"/>
    <x v="0"/>
    <x v="0"/>
    <s v="W0"/>
    <s v="S1V"/>
    <x v="139"/>
    <x v="0"/>
    <s v="_Z"/>
    <s v="_Z"/>
    <s v="_Z"/>
    <s v="_Z"/>
    <s v="PCT"/>
    <s v="C"/>
    <x v="316"/>
    <x v="18"/>
    <n v="1.2001999999999999"/>
    <s v="Q:B01:W0:S1V:KFD32:_T:_Z:_Z:_Z:_Z:PCT:C20164"/>
    <n v="0"/>
    <n v="120.02"/>
    <x v="12"/>
    <x v="5"/>
    <x v="2"/>
  </r>
  <r>
    <s v="SUP.Q.B01.W0.S1V.KFD32._T._Z._Z._Z._Z.PCT.C"/>
    <x v="14"/>
    <x v="259"/>
    <x v="0"/>
    <x v="0"/>
    <x v="19"/>
    <n v="122.3"/>
    <s v="Q:B01:W0:S1V:KFD32:_T:_Z:_Z:_Z:_Z:PCT:C"/>
    <x v="0"/>
    <x v="0"/>
    <s v="W0"/>
    <s v="S1V"/>
    <x v="139"/>
    <x v="0"/>
    <s v="_Z"/>
    <s v="_Z"/>
    <s v="_Z"/>
    <s v="_Z"/>
    <s v="PCT"/>
    <s v="C"/>
    <x v="316"/>
    <x v="19"/>
    <n v="1.2229999999999999"/>
    <s v="Q:B01:W0:S1V:KFD32:_T:_Z:_Z:_Z:_Z:PCT:C20163"/>
    <n v="0"/>
    <n v="122.3"/>
    <x v="12"/>
    <x v="5"/>
    <x v="3"/>
  </r>
  <r>
    <s v="SUP.Q.B01.W0.S1V.KFD32._T._Z._Z._Z._Z.PCT.C"/>
    <x v="14"/>
    <x v="259"/>
    <x v="0"/>
    <x v="0"/>
    <x v="20"/>
    <n v="123.26"/>
    <s v="Q:B01:W0:S1V:KFD32:_T:_Z:_Z:_Z:_Z:PCT:C"/>
    <x v="0"/>
    <x v="0"/>
    <s v="W0"/>
    <s v="S1V"/>
    <x v="139"/>
    <x v="0"/>
    <s v="_Z"/>
    <s v="_Z"/>
    <s v="_Z"/>
    <s v="_Z"/>
    <s v="PCT"/>
    <s v="C"/>
    <x v="316"/>
    <x v="20"/>
    <n v="1.2326000000000001"/>
    <s v="Q:B01:W0:S1V:KFD32:_T:_Z:_Z:_Z:_Z:PCT:C20162"/>
    <n v="0"/>
    <n v="123.26"/>
    <x v="12"/>
    <x v="5"/>
    <x v="0"/>
  </r>
  <r>
    <s v="SUP.Q.B01.W0.S1V.KFD32._T._Z._Z._Z._Z.PCT.C"/>
    <x v="14"/>
    <x v="259"/>
    <x v="0"/>
    <x v="0"/>
    <x v="21"/>
    <n v="124.2"/>
    <s v="Q:B01:W0:S1V:KFD32:_T:_Z:_Z:_Z:_Z:PCT:C"/>
    <x v="0"/>
    <x v="0"/>
    <s v="W0"/>
    <s v="S1V"/>
    <x v="139"/>
    <x v="0"/>
    <s v="_Z"/>
    <s v="_Z"/>
    <s v="_Z"/>
    <s v="_Z"/>
    <s v="PCT"/>
    <s v="C"/>
    <x v="316"/>
    <x v="21"/>
    <n v="1.242"/>
    <s v="Q:B01:W0:S1V:KFD32:_T:_Z:_Z:_Z:_Z:PCT:C20161"/>
    <n v="0"/>
    <n v="124.2"/>
    <x v="12"/>
    <x v="5"/>
    <x v="1"/>
  </r>
  <r>
    <s v="SUP.Q.B01.W0.S1V.KFD32._T._Z._Z._Z._Z.PCT.C"/>
    <x v="14"/>
    <x v="259"/>
    <x v="0"/>
    <x v="0"/>
    <x v="22"/>
    <n v="123.21"/>
    <s v="Q:B01:W0:S1V:KFD32:_T:_Z:_Z:_Z:_Z:PCT:C"/>
    <x v="0"/>
    <x v="0"/>
    <s v="W0"/>
    <s v="S1V"/>
    <x v="139"/>
    <x v="0"/>
    <s v="_Z"/>
    <s v="_Z"/>
    <s v="_Z"/>
    <s v="_Z"/>
    <s v="PCT"/>
    <s v="C"/>
    <x v="316"/>
    <x v="22"/>
    <n v="1.2321"/>
    <s v="Q:B01:W0:S1V:KFD32:_T:_Z:_Z:_Z:_Z:PCT:C20154"/>
    <n v="0"/>
    <n v="123.21"/>
    <x v="12"/>
    <x v="6"/>
    <x v="2"/>
  </r>
  <r>
    <s v="SUP.Q.B01.W0.S1V.KFD32._T._Z._Z._Z._Z.PCT.C"/>
    <x v="14"/>
    <x v="259"/>
    <x v="0"/>
    <x v="0"/>
    <x v="23"/>
    <n v="125.13"/>
    <s v="Q:B01:W0:S1V:KFD32:_T:_Z:_Z:_Z:_Z:PCT:C"/>
    <x v="0"/>
    <x v="0"/>
    <s v="W0"/>
    <s v="S1V"/>
    <x v="139"/>
    <x v="0"/>
    <s v="_Z"/>
    <s v="_Z"/>
    <s v="_Z"/>
    <s v="_Z"/>
    <s v="PCT"/>
    <s v="C"/>
    <x v="316"/>
    <x v="23"/>
    <n v="1.2512999999999999"/>
    <s v="Q:B01:W0:S1V:KFD32:_T:_Z:_Z:_Z:_Z:PCT:C20153"/>
    <n v="0"/>
    <n v="125.13"/>
    <x v="12"/>
    <x v="6"/>
    <x v="3"/>
  </r>
  <r>
    <s v="SUP.Q.B01.W0.S1V.KFD32._T._Z._Z._Z._Z.PCT.C"/>
    <x v="14"/>
    <x v="259"/>
    <x v="0"/>
    <x v="0"/>
    <x v="24"/>
    <n v="126.64"/>
    <s v="Q:B01:W0:S1V:KFD32:_T:_Z:_Z:_Z:_Z:PCT:C"/>
    <x v="0"/>
    <x v="0"/>
    <s v="W0"/>
    <s v="S1V"/>
    <x v="139"/>
    <x v="0"/>
    <s v="_Z"/>
    <s v="_Z"/>
    <s v="_Z"/>
    <s v="_Z"/>
    <s v="PCT"/>
    <s v="C"/>
    <x v="316"/>
    <x v="24"/>
    <n v="1.2664"/>
    <s v="Q:B01:W0:S1V:KFD32:_T:_Z:_Z:_Z:_Z:PCT:C20152"/>
    <n v="0"/>
    <n v="126.64"/>
    <x v="12"/>
    <x v="6"/>
    <x v="0"/>
  </r>
  <r>
    <s v="SUP.Q.B01.W0.S1V.L1150._T._Z._Z.ALL.LE.E.C"/>
    <x v="14"/>
    <x v="260"/>
    <x v="0"/>
    <x v="0"/>
    <x v="0"/>
    <n v="10507.8999"/>
    <s v="Q:B01:W0:S1V:L1150:_T:_Z:_Z:ALL:LE:E:C"/>
    <x v="0"/>
    <x v="0"/>
    <s v="W0"/>
    <s v="S1V"/>
    <x v="37"/>
    <x v="0"/>
    <s v="_Z"/>
    <s v="_Z"/>
    <s v="ALL"/>
    <s v="LE"/>
    <s v="E"/>
    <s v="C"/>
    <x v="317"/>
    <x v="0"/>
    <n v="10507.8999"/>
    <s v="Q:B01:W0:S1V:L1150:_T:_Z:_Z:ALL:LE:E:C20212"/>
    <n v="0"/>
    <n v="10507.9"/>
    <x v="12"/>
    <x v="0"/>
    <x v="0"/>
  </r>
  <r>
    <s v="SUP.Q.B01.W0.S1V.L1150._T._Z._Z.ALL.LE.E.C"/>
    <x v="14"/>
    <x v="260"/>
    <x v="0"/>
    <x v="0"/>
    <x v="1"/>
    <n v="10337.7048"/>
    <s v="Q:B01:W0:S1V:L1150:_T:_Z:_Z:ALL:LE:E:C"/>
    <x v="0"/>
    <x v="0"/>
    <s v="W0"/>
    <s v="S1V"/>
    <x v="37"/>
    <x v="0"/>
    <s v="_Z"/>
    <s v="_Z"/>
    <s v="ALL"/>
    <s v="LE"/>
    <s v="E"/>
    <s v="C"/>
    <x v="317"/>
    <x v="1"/>
    <n v="10337.7048"/>
    <s v="Q:B01:W0:S1V:L1150:_T:_Z:_Z:ALL:LE:E:C20211"/>
    <n v="0"/>
    <n v="10337.700000000001"/>
    <x v="12"/>
    <x v="0"/>
    <x v="1"/>
  </r>
  <r>
    <s v="SUP.Q.B01.W0.S1V.L1150._T._Z._Z.ALL.LE.E.C"/>
    <x v="14"/>
    <x v="260"/>
    <x v="0"/>
    <x v="0"/>
    <x v="2"/>
    <n v="10003.8225"/>
    <s v="Q:B01:W0:S1V:L1150:_T:_Z:_Z:ALL:LE:E:C"/>
    <x v="0"/>
    <x v="0"/>
    <s v="W0"/>
    <s v="S1V"/>
    <x v="37"/>
    <x v="0"/>
    <s v="_Z"/>
    <s v="_Z"/>
    <s v="ALL"/>
    <s v="LE"/>
    <s v="E"/>
    <s v="C"/>
    <x v="317"/>
    <x v="2"/>
    <n v="10003.8225"/>
    <s v="Q:B01:W0:S1V:L1150:_T:_Z:_Z:ALL:LE:E:C20204"/>
    <n v="0"/>
    <n v="10003.82"/>
    <x v="12"/>
    <x v="1"/>
    <x v="2"/>
  </r>
  <r>
    <s v="SUP.Q.B01.W0.S1V.L1150._T._Z._Z.ALL.LE.E.C"/>
    <x v="14"/>
    <x v="260"/>
    <x v="0"/>
    <x v="0"/>
    <x v="3"/>
    <n v="10008.9483"/>
    <s v="Q:B01:W0:S1V:L1150:_T:_Z:_Z:ALL:LE:E:C"/>
    <x v="0"/>
    <x v="0"/>
    <s v="W0"/>
    <s v="S1V"/>
    <x v="37"/>
    <x v="0"/>
    <s v="_Z"/>
    <s v="_Z"/>
    <s v="ALL"/>
    <s v="LE"/>
    <s v="E"/>
    <s v="C"/>
    <x v="317"/>
    <x v="3"/>
    <n v="10008.9483"/>
    <s v="Q:B01:W0:S1V:L1150:_T:_Z:_Z:ALL:LE:E:C20203"/>
    <n v="0"/>
    <n v="10008.950000000001"/>
    <x v="12"/>
    <x v="1"/>
    <x v="3"/>
  </r>
  <r>
    <s v="SUP.Q.B01.W0.S1V.L1150._T._Z._Z.ALL.LE.E.C"/>
    <x v="14"/>
    <x v="260"/>
    <x v="0"/>
    <x v="0"/>
    <x v="4"/>
    <n v="9882.17"/>
    <s v="Q:B01:W0:S1V:L1150:_T:_Z:_Z:ALL:LE:E:C"/>
    <x v="0"/>
    <x v="0"/>
    <s v="W0"/>
    <s v="S1V"/>
    <x v="37"/>
    <x v="0"/>
    <s v="_Z"/>
    <s v="_Z"/>
    <s v="ALL"/>
    <s v="LE"/>
    <s v="E"/>
    <s v="C"/>
    <x v="317"/>
    <x v="4"/>
    <n v="9882.17"/>
    <s v="Q:B01:W0:S1V:L1150:_T:_Z:_Z:ALL:LE:E:C20202"/>
    <n v="0"/>
    <n v="9882.17"/>
    <x v="12"/>
    <x v="1"/>
    <x v="0"/>
  </r>
  <r>
    <s v="SUP.Q.B01.W0.S1V.L1150._T._Z._Z.ALL.LE.E.C"/>
    <x v="14"/>
    <x v="260"/>
    <x v="0"/>
    <x v="0"/>
    <x v="5"/>
    <n v="9367.5355"/>
    <s v="Q:B01:W0:S1V:L1150:_T:_Z:_Z:ALL:LE:E:C"/>
    <x v="0"/>
    <x v="0"/>
    <s v="W0"/>
    <s v="S1V"/>
    <x v="37"/>
    <x v="0"/>
    <s v="_Z"/>
    <s v="_Z"/>
    <s v="ALL"/>
    <s v="LE"/>
    <s v="E"/>
    <s v="C"/>
    <x v="317"/>
    <x v="5"/>
    <n v="9367.5355"/>
    <s v="Q:B01:W0:S1V:L1150:_T:_Z:_Z:ALL:LE:E:C20201"/>
    <n v="0"/>
    <n v="9367.5400000000009"/>
    <x v="12"/>
    <x v="1"/>
    <x v="1"/>
  </r>
  <r>
    <s v="SUP.Q.B01.W0.S1V.L1150._T._Z._Z.ALL.LE.E.C"/>
    <x v="14"/>
    <x v="260"/>
    <x v="0"/>
    <x v="0"/>
    <x v="6"/>
    <n v="9248.5562000000009"/>
    <s v="Q:B01:W0:S1V:L1150:_T:_Z:_Z:ALL:LE:E:C"/>
    <x v="0"/>
    <x v="0"/>
    <s v="W0"/>
    <s v="S1V"/>
    <x v="37"/>
    <x v="0"/>
    <s v="_Z"/>
    <s v="_Z"/>
    <s v="ALL"/>
    <s v="LE"/>
    <s v="E"/>
    <s v="C"/>
    <x v="317"/>
    <x v="6"/>
    <n v="9248.5562000000009"/>
    <s v="Q:B01:W0:S1V:L1150:_T:_Z:_Z:ALL:LE:E:C20194"/>
    <n v="0"/>
    <n v="9248.56"/>
    <x v="12"/>
    <x v="2"/>
    <x v="2"/>
  </r>
  <r>
    <s v="SUP.Q.B01.W0.S1V.L1150._T._Z._Z.ALL.LE.E.C"/>
    <x v="14"/>
    <x v="260"/>
    <x v="0"/>
    <x v="0"/>
    <x v="7"/>
    <n v="9115.3391999999967"/>
    <s v="Q:B01:W0:S1V:L1150:_T:_Z:_Z:ALL:LE:E:C"/>
    <x v="0"/>
    <x v="0"/>
    <s v="W0"/>
    <s v="S1V"/>
    <x v="37"/>
    <x v="0"/>
    <s v="_Z"/>
    <s v="_Z"/>
    <s v="ALL"/>
    <s v="LE"/>
    <s v="E"/>
    <s v="C"/>
    <x v="317"/>
    <x v="7"/>
    <n v="9115.3391999999967"/>
    <s v="Q:B01:W0:S1V:L1150:_T:_Z:_Z:ALL:LE:E:C20193"/>
    <n v="0"/>
    <n v="9115.34"/>
    <x v="12"/>
    <x v="2"/>
    <x v="3"/>
  </r>
  <r>
    <s v="SUP.Q.B01.W0.S1V.L1150._T._Z._Z.ALL.LE.E.C"/>
    <x v="14"/>
    <x v="260"/>
    <x v="0"/>
    <x v="0"/>
    <x v="8"/>
    <n v="9019.4099000000042"/>
    <s v="Q:B01:W0:S1V:L1150:_T:_Z:_Z:ALL:LE:E:C"/>
    <x v="0"/>
    <x v="0"/>
    <s v="W0"/>
    <s v="S1V"/>
    <x v="37"/>
    <x v="0"/>
    <s v="_Z"/>
    <s v="_Z"/>
    <s v="ALL"/>
    <s v="LE"/>
    <s v="E"/>
    <s v="C"/>
    <x v="317"/>
    <x v="8"/>
    <n v="9019.4099000000042"/>
    <s v="Q:B01:W0:S1V:L1150:_T:_Z:_Z:ALL:LE:E:C20192"/>
    <n v="0"/>
    <n v="9019.41"/>
    <x v="12"/>
    <x v="2"/>
    <x v="0"/>
  </r>
  <r>
    <s v="SUP.Q.B01.W0.S1V.L1150._T._Z._Z.ALL.LE.E.C"/>
    <x v="14"/>
    <x v="260"/>
    <x v="0"/>
    <x v="0"/>
    <x v="9"/>
    <n v="8879.4310000000005"/>
    <s v="Q:B01:W0:S1V:L1150:_T:_Z:_Z:ALL:LE:E:C"/>
    <x v="0"/>
    <x v="0"/>
    <s v="W0"/>
    <s v="S1V"/>
    <x v="37"/>
    <x v="0"/>
    <s v="_Z"/>
    <s v="_Z"/>
    <s v="ALL"/>
    <s v="LE"/>
    <s v="E"/>
    <s v="C"/>
    <x v="317"/>
    <x v="9"/>
    <n v="8879.4310000000005"/>
    <s v="Q:B01:W0:S1V:L1150:_T:_Z:_Z:ALL:LE:E:C20191"/>
    <n v="0"/>
    <n v="8879.43"/>
    <x v="12"/>
    <x v="2"/>
    <x v="1"/>
  </r>
  <r>
    <s v="SUP.Q.B01.W0.S1V.L1150._T._Z._Z.ALL.LE.E.C"/>
    <x v="14"/>
    <x v="260"/>
    <x v="0"/>
    <x v="0"/>
    <x v="10"/>
    <n v="8609.8261000000002"/>
    <s v="Q:B01:W0:S1V:L1150:_T:_Z:_Z:ALL:LE:E:C"/>
    <x v="0"/>
    <x v="0"/>
    <s v="W0"/>
    <s v="S1V"/>
    <x v="37"/>
    <x v="0"/>
    <s v="_Z"/>
    <s v="_Z"/>
    <s v="ALL"/>
    <s v="LE"/>
    <s v="E"/>
    <s v="C"/>
    <x v="317"/>
    <x v="10"/>
    <n v="8609.8261000000002"/>
    <s v="Q:B01:W0:S1V:L1150:_T:_Z:_Z:ALL:LE:E:C20184"/>
    <n v="0"/>
    <n v="8609.83"/>
    <x v="12"/>
    <x v="3"/>
    <x v="2"/>
  </r>
  <r>
    <s v="SUP.Q.B01.W0.S1V.L1150._T._Z._Z.ALL.LE.E.C"/>
    <x v="14"/>
    <x v="260"/>
    <x v="0"/>
    <x v="0"/>
    <x v="11"/>
    <n v="8325.6859999999997"/>
    <s v="Q:B01:W0:S1V:L1150:_T:_Z:_Z:ALL:LE:E:C"/>
    <x v="0"/>
    <x v="0"/>
    <s v="W0"/>
    <s v="S1V"/>
    <x v="37"/>
    <x v="0"/>
    <s v="_Z"/>
    <s v="_Z"/>
    <s v="ALL"/>
    <s v="LE"/>
    <s v="E"/>
    <s v="C"/>
    <x v="317"/>
    <x v="11"/>
    <n v="8325.6859999999997"/>
    <s v="Q:B01:W0:S1V:L1150:_T:_Z:_Z:ALL:LE:E:C20183"/>
    <n v="0"/>
    <n v="8325.69"/>
    <x v="12"/>
    <x v="3"/>
    <x v="3"/>
  </r>
  <r>
    <s v="SUP.Q.B01.W0.S1V.L1150._T._Z._Z.ALL.LE.E.C"/>
    <x v="14"/>
    <x v="260"/>
    <x v="0"/>
    <x v="0"/>
    <x v="12"/>
    <n v="8270.8912"/>
    <s v="Q:B01:W0:S1V:L1150:_T:_Z:_Z:ALL:LE:E:C"/>
    <x v="0"/>
    <x v="0"/>
    <s v="W0"/>
    <s v="S1V"/>
    <x v="37"/>
    <x v="0"/>
    <s v="_Z"/>
    <s v="_Z"/>
    <s v="ALL"/>
    <s v="LE"/>
    <s v="E"/>
    <s v="C"/>
    <x v="317"/>
    <x v="12"/>
    <n v="8270.8912"/>
    <s v="Q:B01:W0:S1V:L1150:_T:_Z:_Z:ALL:LE:E:C20182"/>
    <n v="0"/>
    <n v="8270.89"/>
    <x v="12"/>
    <x v="3"/>
    <x v="0"/>
  </r>
  <r>
    <s v="SUP.Q.B01.W0.S1V.L1150._T._Z._Z.ALL.LE.E.C"/>
    <x v="14"/>
    <x v="260"/>
    <x v="0"/>
    <x v="0"/>
    <x v="13"/>
    <n v="8147.6914999999999"/>
    <s v="Q:B01:W0:S1V:L1150:_T:_Z:_Z:ALL:LE:E:C"/>
    <x v="0"/>
    <x v="0"/>
    <s v="W0"/>
    <s v="S1V"/>
    <x v="37"/>
    <x v="0"/>
    <s v="_Z"/>
    <s v="_Z"/>
    <s v="ALL"/>
    <s v="LE"/>
    <s v="E"/>
    <s v="C"/>
    <x v="317"/>
    <x v="13"/>
    <n v="8147.6914999999999"/>
    <s v="Q:B01:W0:S1V:L1150:_T:_Z:_Z:ALL:LE:E:C20181"/>
    <n v="0"/>
    <n v="8147.69"/>
    <x v="12"/>
    <x v="3"/>
    <x v="1"/>
  </r>
  <r>
    <s v="SUP.Q.B01.W0.S1V.L1150._T._Z._Z.ALL.LE.E.C"/>
    <x v="14"/>
    <x v="260"/>
    <x v="0"/>
    <x v="0"/>
    <x v="14"/>
    <n v="8227.6299999999992"/>
    <s v="Q:B01:W0:S1V:L1150:_T:_Z:_Z:ALL:LE:E:C"/>
    <x v="0"/>
    <x v="0"/>
    <s v="W0"/>
    <s v="S1V"/>
    <x v="37"/>
    <x v="0"/>
    <s v="_Z"/>
    <s v="_Z"/>
    <s v="ALL"/>
    <s v="LE"/>
    <s v="E"/>
    <s v="C"/>
    <x v="317"/>
    <x v="14"/>
    <n v="8227.6299999999992"/>
    <s v="Q:B01:W0:S1V:L1150:_T:_Z:_Z:ALL:LE:E:C20174"/>
    <n v="0"/>
    <n v="8227.6299999999992"/>
    <x v="12"/>
    <x v="4"/>
    <x v="2"/>
  </r>
  <r>
    <s v="SUP.Q.B01.W0.S1V.L1150._T._Z._Z.ALL.LE.E.C"/>
    <x v="14"/>
    <x v="260"/>
    <x v="0"/>
    <x v="0"/>
    <x v="15"/>
    <n v="8161.3038999999999"/>
    <s v="Q:B01:W0:S1V:L1150:_T:_Z:_Z:ALL:LE:E:C"/>
    <x v="0"/>
    <x v="0"/>
    <s v="W0"/>
    <s v="S1V"/>
    <x v="37"/>
    <x v="0"/>
    <s v="_Z"/>
    <s v="_Z"/>
    <s v="ALL"/>
    <s v="LE"/>
    <s v="E"/>
    <s v="C"/>
    <x v="317"/>
    <x v="15"/>
    <n v="8161.3038999999999"/>
    <s v="Q:B01:W0:S1V:L1150:_T:_Z:_Z:ALL:LE:E:C20173"/>
    <n v="0"/>
    <n v="8161.3"/>
    <x v="12"/>
    <x v="4"/>
    <x v="3"/>
  </r>
  <r>
    <s v="SUP.Q.B01.W0.S1V.L1150._T._Z._Z.ALL.LE.E.C"/>
    <x v="14"/>
    <x v="260"/>
    <x v="0"/>
    <x v="0"/>
    <x v="16"/>
    <n v="8125.2957999999999"/>
    <s v="Q:B01:W0:S1V:L1150:_T:_Z:_Z:ALL:LE:E:C"/>
    <x v="0"/>
    <x v="0"/>
    <s v="W0"/>
    <s v="S1V"/>
    <x v="37"/>
    <x v="0"/>
    <s v="_Z"/>
    <s v="_Z"/>
    <s v="ALL"/>
    <s v="LE"/>
    <s v="E"/>
    <s v="C"/>
    <x v="317"/>
    <x v="16"/>
    <n v="8125.2957999999999"/>
    <s v="Q:B01:W0:S1V:L1150:_T:_Z:_Z:ALL:LE:E:C20172"/>
    <n v="0"/>
    <n v="8125.3"/>
    <x v="12"/>
    <x v="4"/>
    <x v="0"/>
  </r>
  <r>
    <s v="SUP.Q.B01.W0.S1V.L1150._T._Z._Z.ALL.LE.E.C"/>
    <x v="14"/>
    <x v="260"/>
    <x v="0"/>
    <x v="0"/>
    <x v="17"/>
    <n v="8087.3995999999997"/>
    <s v="Q:B01:W0:S1V:L1150:_T:_Z:_Z:ALL:LE:E:C"/>
    <x v="0"/>
    <x v="0"/>
    <s v="W0"/>
    <s v="S1V"/>
    <x v="37"/>
    <x v="0"/>
    <s v="_Z"/>
    <s v="_Z"/>
    <s v="ALL"/>
    <s v="LE"/>
    <s v="E"/>
    <s v="C"/>
    <x v="317"/>
    <x v="17"/>
    <n v="8087.3995999999997"/>
    <s v="Q:B01:W0:S1V:L1150:_T:_Z:_Z:ALL:LE:E:C20171"/>
    <n v="0"/>
    <n v="8087.4"/>
    <x v="12"/>
    <x v="4"/>
    <x v="1"/>
  </r>
  <r>
    <s v="SUP.Q.B01.W0.S1V.L1150._T._Z._Z.ALL.LE.E.C"/>
    <x v="14"/>
    <x v="260"/>
    <x v="0"/>
    <x v="0"/>
    <x v="18"/>
    <n v="8035.9769999999999"/>
    <s v="Q:B01:W0:S1V:L1150:_T:_Z:_Z:ALL:LE:E:C"/>
    <x v="0"/>
    <x v="0"/>
    <s v="W0"/>
    <s v="S1V"/>
    <x v="37"/>
    <x v="0"/>
    <s v="_Z"/>
    <s v="_Z"/>
    <s v="ALL"/>
    <s v="LE"/>
    <s v="E"/>
    <s v="C"/>
    <x v="317"/>
    <x v="18"/>
    <n v="8035.9769999999999"/>
    <s v="Q:B01:W0:S1V:L1150:_T:_Z:_Z:ALL:LE:E:C20164"/>
    <n v="0"/>
    <n v="8035.98"/>
    <x v="12"/>
    <x v="5"/>
    <x v="2"/>
  </r>
  <r>
    <s v="SUP.Q.B01.W0.S1V.L1150._T._Z._Z.ALL.LE.E.C"/>
    <x v="14"/>
    <x v="260"/>
    <x v="0"/>
    <x v="0"/>
    <x v="19"/>
    <n v="7883.3020999999999"/>
    <s v="Q:B01:W0:S1V:L1150:_T:_Z:_Z:ALL:LE:E:C"/>
    <x v="0"/>
    <x v="0"/>
    <s v="W0"/>
    <s v="S1V"/>
    <x v="37"/>
    <x v="0"/>
    <s v="_Z"/>
    <s v="_Z"/>
    <s v="ALL"/>
    <s v="LE"/>
    <s v="E"/>
    <s v="C"/>
    <x v="317"/>
    <x v="19"/>
    <n v="7883.3020999999999"/>
    <s v="Q:B01:W0:S1V:L1150:_T:_Z:_Z:ALL:LE:E:C20163"/>
    <n v="0"/>
    <n v="7883.3"/>
    <x v="12"/>
    <x v="5"/>
    <x v="3"/>
  </r>
  <r>
    <s v="SUP.Q.B01.W0.S1V.L1150._T._Z._Z.ALL.LE.E.C"/>
    <x v="14"/>
    <x v="260"/>
    <x v="0"/>
    <x v="0"/>
    <x v="20"/>
    <n v="7823.0590000000002"/>
    <s v="Q:B01:W0:S1V:L1150:_T:_Z:_Z:ALL:LE:E:C"/>
    <x v="0"/>
    <x v="0"/>
    <s v="W0"/>
    <s v="S1V"/>
    <x v="37"/>
    <x v="0"/>
    <s v="_Z"/>
    <s v="_Z"/>
    <s v="ALL"/>
    <s v="LE"/>
    <s v="E"/>
    <s v="C"/>
    <x v="317"/>
    <x v="20"/>
    <n v="7823.0590000000002"/>
    <s v="Q:B01:W0:S1V:L1150:_T:_Z:_Z:ALL:LE:E:C20162"/>
    <n v="0"/>
    <n v="7823.06"/>
    <x v="12"/>
    <x v="5"/>
    <x v="0"/>
  </r>
  <r>
    <s v="SUP.Q.B01.W0.S1V.L1150._T._Z._Z.ALL.LE.E.C"/>
    <x v="14"/>
    <x v="260"/>
    <x v="0"/>
    <x v="0"/>
    <x v="21"/>
    <n v="7674.2457999999997"/>
    <s v="Q:B01:W0:S1V:L1150:_T:_Z:_Z:ALL:LE:E:C"/>
    <x v="0"/>
    <x v="0"/>
    <s v="W0"/>
    <s v="S1V"/>
    <x v="37"/>
    <x v="0"/>
    <s v="_Z"/>
    <s v="_Z"/>
    <s v="ALL"/>
    <s v="LE"/>
    <s v="E"/>
    <s v="C"/>
    <x v="317"/>
    <x v="21"/>
    <n v="7674.2457999999997"/>
    <s v="Q:B01:W0:S1V:L1150:_T:_Z:_Z:ALL:LE:E:C20161"/>
    <n v="0"/>
    <n v="7674.25"/>
    <x v="12"/>
    <x v="5"/>
    <x v="1"/>
  </r>
  <r>
    <s v="SUP.Q.B01.W0.S1V.L1150._T._Z._Z.ALL.LE.E.C"/>
    <x v="14"/>
    <x v="260"/>
    <x v="0"/>
    <x v="0"/>
    <x v="22"/>
    <n v="7689.8995999999997"/>
    <s v="Q:B01:W0:S1V:L1150:_T:_Z:_Z:ALL:LE:E:C"/>
    <x v="0"/>
    <x v="0"/>
    <s v="W0"/>
    <s v="S1V"/>
    <x v="37"/>
    <x v="0"/>
    <s v="_Z"/>
    <s v="_Z"/>
    <s v="ALL"/>
    <s v="LE"/>
    <s v="E"/>
    <s v="C"/>
    <x v="317"/>
    <x v="22"/>
    <n v="7689.8995999999997"/>
    <s v="Q:B01:W0:S1V:L1150:_T:_Z:_Z:ALL:LE:E:C20154"/>
    <n v="0"/>
    <n v="7689.9"/>
    <x v="12"/>
    <x v="6"/>
    <x v="2"/>
  </r>
  <r>
    <s v="SUP.Q.B01.W0.S1V.L1150._T._Z._Z.ALL.LE.E.C"/>
    <x v="14"/>
    <x v="260"/>
    <x v="0"/>
    <x v="0"/>
    <x v="23"/>
    <n v="7403.3606"/>
    <s v="Q:B01:W0:S1V:L1150:_T:_Z:_Z:ALL:LE:E:C"/>
    <x v="0"/>
    <x v="0"/>
    <s v="W0"/>
    <s v="S1V"/>
    <x v="37"/>
    <x v="0"/>
    <s v="_Z"/>
    <s v="_Z"/>
    <s v="ALL"/>
    <s v="LE"/>
    <s v="E"/>
    <s v="C"/>
    <x v="317"/>
    <x v="23"/>
    <n v="7403.3606"/>
    <s v="Q:B01:W0:S1V:L1150:_T:_Z:_Z:ALL:LE:E:C20153"/>
    <n v="0"/>
    <n v="7403.36"/>
    <x v="12"/>
    <x v="6"/>
    <x v="3"/>
  </r>
  <r>
    <s v="SUP.Q.B01.W0.S1V.L1150._T._Z._Z.ALL.LE.E.C"/>
    <x v="14"/>
    <x v="260"/>
    <x v="0"/>
    <x v="0"/>
    <x v="24"/>
    <n v="7352.0344999999998"/>
    <s v="Q:B01:W0:S1V:L1150:_T:_Z:_Z:ALL:LE:E:C"/>
    <x v="0"/>
    <x v="0"/>
    <s v="W0"/>
    <s v="S1V"/>
    <x v="37"/>
    <x v="0"/>
    <s v="_Z"/>
    <s v="_Z"/>
    <s v="ALL"/>
    <s v="LE"/>
    <s v="E"/>
    <s v="C"/>
    <x v="317"/>
    <x v="24"/>
    <n v="7352.0344999999998"/>
    <s v="Q:B01:W0:S1V:L1150:_T:_Z:_Z:ALL:LE:E:C20152"/>
    <n v="0"/>
    <n v="7352.03"/>
    <x v="12"/>
    <x v="6"/>
    <x v="0"/>
  </r>
  <r>
    <s v="SUP.Q.B01.W0.S1V.A1140._T._Z._Z.ALL.LE.E.C"/>
    <x v="14"/>
    <x v="261"/>
    <x v="0"/>
    <x v="0"/>
    <x v="0"/>
    <n v="11006.334500000001"/>
    <s v="Q:B01:W0:S1V:A1140:_T:_Z:_Z:ALL:LE:E:C"/>
    <x v="0"/>
    <x v="0"/>
    <s v="W0"/>
    <s v="S1V"/>
    <x v="24"/>
    <x v="0"/>
    <s v="_Z"/>
    <s v="_Z"/>
    <s v="ALL"/>
    <s v="LE"/>
    <s v="E"/>
    <s v="C"/>
    <x v="318"/>
    <x v="0"/>
    <n v="11006.334500000001"/>
    <s v="Q:B01:W0:S1V:A1140:_T:_Z:_Z:ALL:LE:E:C20212"/>
    <n v="0"/>
    <n v="11006.33"/>
    <x v="12"/>
    <x v="0"/>
    <x v="0"/>
  </r>
  <r>
    <s v="SUP.Q.B01.W0.S1V.A1140._T._Z._Z.ALL.LE.E.C"/>
    <x v="14"/>
    <x v="261"/>
    <x v="0"/>
    <x v="0"/>
    <x v="1"/>
    <n v="10965.059800000001"/>
    <s v="Q:B01:W0:S1V:A1140:_T:_Z:_Z:ALL:LE:E:C"/>
    <x v="0"/>
    <x v="0"/>
    <s v="W0"/>
    <s v="S1V"/>
    <x v="24"/>
    <x v="0"/>
    <s v="_Z"/>
    <s v="_Z"/>
    <s v="ALL"/>
    <s v="LE"/>
    <s v="E"/>
    <s v="C"/>
    <x v="318"/>
    <x v="1"/>
    <n v="10965.059800000001"/>
    <s v="Q:B01:W0:S1V:A1140:_T:_Z:_Z:ALL:LE:E:C20211"/>
    <n v="0"/>
    <n v="10965.06"/>
    <x v="12"/>
    <x v="0"/>
    <x v="1"/>
  </r>
  <r>
    <s v="SUP.Q.B01.W0.S1V.A1140._T._Z._Z.ALL.LE.E.C"/>
    <x v="14"/>
    <x v="261"/>
    <x v="0"/>
    <x v="0"/>
    <x v="2"/>
    <n v="10679.591200000001"/>
    <s v="Q:B01:W0:S1V:A1140:_T:_Z:_Z:ALL:LE:E:C"/>
    <x v="0"/>
    <x v="0"/>
    <s v="W0"/>
    <s v="S1V"/>
    <x v="24"/>
    <x v="0"/>
    <s v="_Z"/>
    <s v="_Z"/>
    <s v="ALL"/>
    <s v="LE"/>
    <s v="E"/>
    <s v="C"/>
    <x v="318"/>
    <x v="2"/>
    <n v="10679.591200000001"/>
    <s v="Q:B01:W0:S1V:A1140:_T:_Z:_Z:ALL:LE:E:C20204"/>
    <n v="0"/>
    <n v="10679.59"/>
    <x v="12"/>
    <x v="1"/>
    <x v="2"/>
  </r>
  <r>
    <s v="SUP.Q.B01.W0.S1V.A1140._T._Z._Z.ALL.LE.E.C"/>
    <x v="14"/>
    <x v="261"/>
    <x v="0"/>
    <x v="0"/>
    <x v="3"/>
    <n v="10841.2204"/>
    <s v="Q:B01:W0:S1V:A1140:_T:_Z:_Z:ALL:LE:E:C"/>
    <x v="0"/>
    <x v="0"/>
    <s v="W0"/>
    <s v="S1V"/>
    <x v="24"/>
    <x v="0"/>
    <s v="_Z"/>
    <s v="_Z"/>
    <s v="ALL"/>
    <s v="LE"/>
    <s v="E"/>
    <s v="C"/>
    <x v="318"/>
    <x v="3"/>
    <n v="10841.2204"/>
    <s v="Q:B01:W0:S1V:A1140:_T:_Z:_Z:ALL:LE:E:C20203"/>
    <n v="0"/>
    <n v="10841.22"/>
    <x v="12"/>
    <x v="1"/>
    <x v="3"/>
  </r>
  <r>
    <s v="SUP.Q.B01.W0.S1V.A1140._T._Z._Z.ALL.LE.E.C"/>
    <x v="14"/>
    <x v="261"/>
    <x v="0"/>
    <x v="0"/>
    <x v="4"/>
    <n v="10950.212799999999"/>
    <s v="Q:B01:W0:S1V:A1140:_T:_Z:_Z:ALL:LE:E:C"/>
    <x v="0"/>
    <x v="0"/>
    <s v="W0"/>
    <s v="S1V"/>
    <x v="24"/>
    <x v="0"/>
    <s v="_Z"/>
    <s v="_Z"/>
    <s v="ALL"/>
    <s v="LE"/>
    <s v="E"/>
    <s v="C"/>
    <x v="318"/>
    <x v="4"/>
    <n v="10950.212799999999"/>
    <s v="Q:B01:W0:S1V:A1140:_T:_Z:_Z:ALL:LE:E:C20202"/>
    <n v="0"/>
    <n v="10950.21"/>
    <x v="12"/>
    <x v="1"/>
    <x v="0"/>
  </r>
  <r>
    <s v="SUP.Q.B01.W0.S1V.A1140._T._Z._Z.ALL.LE.E.C"/>
    <x v="14"/>
    <x v="261"/>
    <x v="0"/>
    <x v="0"/>
    <x v="5"/>
    <n v="10870.0497"/>
    <s v="Q:B01:W0:S1V:A1140:_T:_Z:_Z:ALL:LE:E:C"/>
    <x v="0"/>
    <x v="0"/>
    <s v="W0"/>
    <s v="S1V"/>
    <x v="24"/>
    <x v="0"/>
    <s v="_Z"/>
    <s v="_Z"/>
    <s v="ALL"/>
    <s v="LE"/>
    <s v="E"/>
    <s v="C"/>
    <x v="318"/>
    <x v="5"/>
    <n v="10870.0497"/>
    <s v="Q:B01:W0:S1V:A1140:_T:_Z:_Z:ALL:LE:E:C20201"/>
    <n v="0"/>
    <n v="10870.05"/>
    <x v="12"/>
    <x v="1"/>
    <x v="1"/>
  </r>
  <r>
    <s v="SUP.Q.B01.W0.S1V.A1140._T._Z._Z.ALL.LE.E.C"/>
    <x v="14"/>
    <x v="261"/>
    <x v="0"/>
    <x v="0"/>
    <x v="6"/>
    <n v="10727.9308"/>
    <s v="Q:B01:W0:S1V:A1140:_T:_Z:_Z:ALL:LE:E:C"/>
    <x v="0"/>
    <x v="0"/>
    <s v="W0"/>
    <s v="S1V"/>
    <x v="24"/>
    <x v="0"/>
    <s v="_Z"/>
    <s v="_Z"/>
    <s v="ALL"/>
    <s v="LE"/>
    <s v="E"/>
    <s v="C"/>
    <x v="318"/>
    <x v="6"/>
    <n v="10727.9308"/>
    <s v="Q:B01:W0:S1V:A1140:_T:_Z:_Z:ALL:LE:E:C20194"/>
    <n v="0"/>
    <n v="10727.93"/>
    <x v="12"/>
    <x v="2"/>
    <x v="2"/>
  </r>
  <r>
    <s v="SUP.Q.B01.W0.S1V.A1140._T._Z._Z.ALL.LE.E.C"/>
    <x v="14"/>
    <x v="261"/>
    <x v="0"/>
    <x v="0"/>
    <x v="7"/>
    <n v="10645.121900000002"/>
    <s v="Q:B01:W0:S1V:A1140:_T:_Z:_Z:ALL:LE:E:C"/>
    <x v="0"/>
    <x v="0"/>
    <s v="W0"/>
    <s v="S1V"/>
    <x v="24"/>
    <x v="0"/>
    <s v="_Z"/>
    <s v="_Z"/>
    <s v="ALL"/>
    <s v="LE"/>
    <s v="E"/>
    <s v="C"/>
    <x v="318"/>
    <x v="7"/>
    <n v="10645.121900000002"/>
    <s v="Q:B01:W0:S1V:A1140:_T:_Z:_Z:ALL:LE:E:C20193"/>
    <n v="0"/>
    <n v="10645.12"/>
    <x v="12"/>
    <x v="2"/>
    <x v="3"/>
  </r>
  <r>
    <s v="SUP.Q.B01.W0.S1V.A1140._T._Z._Z.ALL.LE.E.C"/>
    <x v="14"/>
    <x v="261"/>
    <x v="0"/>
    <x v="0"/>
    <x v="8"/>
    <n v="10550.992400000001"/>
    <s v="Q:B01:W0:S1V:A1140:_T:_Z:_Z:ALL:LE:E:C"/>
    <x v="0"/>
    <x v="0"/>
    <s v="W0"/>
    <s v="S1V"/>
    <x v="24"/>
    <x v="0"/>
    <s v="_Z"/>
    <s v="_Z"/>
    <s v="ALL"/>
    <s v="LE"/>
    <s v="E"/>
    <s v="C"/>
    <x v="318"/>
    <x v="8"/>
    <n v="10550.992400000001"/>
    <s v="Q:B01:W0:S1V:A1140:_T:_Z:_Z:ALL:LE:E:C20192"/>
    <n v="0"/>
    <n v="10550.99"/>
    <x v="12"/>
    <x v="2"/>
    <x v="0"/>
  </r>
  <r>
    <s v="SUP.Q.B01.W0.S1V.A1140._T._Z._Z.ALL.LE.E.C"/>
    <x v="14"/>
    <x v="261"/>
    <x v="0"/>
    <x v="0"/>
    <x v="9"/>
    <n v="10479.9753"/>
    <s v="Q:B01:W0:S1V:A1140:_T:_Z:_Z:ALL:LE:E:C"/>
    <x v="0"/>
    <x v="0"/>
    <s v="W0"/>
    <s v="S1V"/>
    <x v="24"/>
    <x v="0"/>
    <s v="_Z"/>
    <s v="_Z"/>
    <s v="ALL"/>
    <s v="LE"/>
    <s v="E"/>
    <s v="C"/>
    <x v="318"/>
    <x v="9"/>
    <n v="10479.9753"/>
    <s v="Q:B01:W0:S1V:A1140:_T:_Z:_Z:ALL:LE:E:C20191"/>
    <n v="0"/>
    <n v="10479.98"/>
    <x v="12"/>
    <x v="2"/>
    <x v="1"/>
  </r>
  <r>
    <s v="SUP.Q.B01.W0.S1V.A1140._T._Z._Z.ALL.LE.E.C"/>
    <x v="14"/>
    <x v="261"/>
    <x v="0"/>
    <x v="0"/>
    <x v="10"/>
    <n v="10218.869000000001"/>
    <s v="Q:B01:W0:S1V:A1140:_T:_Z:_Z:ALL:LE:E:C"/>
    <x v="0"/>
    <x v="0"/>
    <s v="W0"/>
    <s v="S1V"/>
    <x v="24"/>
    <x v="0"/>
    <s v="_Z"/>
    <s v="_Z"/>
    <s v="ALL"/>
    <s v="LE"/>
    <s v="E"/>
    <s v="C"/>
    <x v="318"/>
    <x v="10"/>
    <n v="10218.869000000001"/>
    <s v="Q:B01:W0:S1V:A1140:_T:_Z:_Z:ALL:LE:E:C20184"/>
    <n v="0"/>
    <n v="10218.870000000001"/>
    <x v="12"/>
    <x v="3"/>
    <x v="2"/>
  </r>
  <r>
    <s v="SUP.Q.B01.W0.S1V.A1140._T._Z._Z.ALL.LE.E.C"/>
    <x v="14"/>
    <x v="261"/>
    <x v="0"/>
    <x v="0"/>
    <x v="11"/>
    <n v="9859.1200000000008"/>
    <s v="Q:B01:W0:S1V:A1140:_T:_Z:_Z:ALL:LE:E:C"/>
    <x v="0"/>
    <x v="0"/>
    <s v="W0"/>
    <s v="S1V"/>
    <x v="24"/>
    <x v="0"/>
    <s v="_Z"/>
    <s v="_Z"/>
    <s v="ALL"/>
    <s v="LE"/>
    <s v="E"/>
    <s v="C"/>
    <x v="318"/>
    <x v="11"/>
    <n v="9859.1200000000008"/>
    <s v="Q:B01:W0:S1V:A1140:_T:_Z:_Z:ALL:LE:E:C20183"/>
    <n v="0"/>
    <n v="9859.1200000000008"/>
    <x v="12"/>
    <x v="3"/>
    <x v="3"/>
  </r>
  <r>
    <s v="SUP.Q.B01.W0.S1V.A1140._T._Z._Z.ALL.LE.E.C"/>
    <x v="14"/>
    <x v="261"/>
    <x v="0"/>
    <x v="0"/>
    <x v="12"/>
    <n v="9804.2394000000004"/>
    <s v="Q:B01:W0:S1V:A1140:_T:_Z:_Z:ALL:LE:E:C"/>
    <x v="0"/>
    <x v="0"/>
    <s v="W0"/>
    <s v="S1V"/>
    <x v="24"/>
    <x v="0"/>
    <s v="_Z"/>
    <s v="_Z"/>
    <s v="ALL"/>
    <s v="LE"/>
    <s v="E"/>
    <s v="C"/>
    <x v="318"/>
    <x v="12"/>
    <n v="9804.2394000000004"/>
    <s v="Q:B01:W0:S1V:A1140:_T:_Z:_Z:ALL:LE:E:C20182"/>
    <n v="0"/>
    <n v="9804.24"/>
    <x v="12"/>
    <x v="3"/>
    <x v="0"/>
  </r>
  <r>
    <s v="SUP.Q.B01.W0.S1V.A1140._T._Z._Z.ALL.LE.E.C"/>
    <x v="14"/>
    <x v="261"/>
    <x v="0"/>
    <x v="0"/>
    <x v="13"/>
    <n v="9666.8063999999995"/>
    <s v="Q:B01:W0:S1V:A1140:_T:_Z:_Z:ALL:LE:E:C"/>
    <x v="0"/>
    <x v="0"/>
    <s v="W0"/>
    <s v="S1V"/>
    <x v="24"/>
    <x v="0"/>
    <s v="_Z"/>
    <s v="_Z"/>
    <s v="ALL"/>
    <s v="LE"/>
    <s v="E"/>
    <s v="C"/>
    <x v="318"/>
    <x v="13"/>
    <n v="9666.8063999999995"/>
    <s v="Q:B01:W0:S1V:A1140:_T:_Z:_Z:ALL:LE:E:C20181"/>
    <n v="0"/>
    <n v="9666.81"/>
    <x v="12"/>
    <x v="3"/>
    <x v="1"/>
  </r>
  <r>
    <s v="SUP.Q.B01.W0.S1V.A1140._T._Z._Z.ALL.LE.E.C"/>
    <x v="14"/>
    <x v="261"/>
    <x v="0"/>
    <x v="0"/>
    <x v="14"/>
    <n v="9621.4599999999991"/>
    <s v="Q:B01:W0:S1V:A1140:_T:_Z:_Z:ALL:LE:E:C"/>
    <x v="0"/>
    <x v="0"/>
    <s v="W0"/>
    <s v="S1V"/>
    <x v="24"/>
    <x v="0"/>
    <s v="_Z"/>
    <s v="_Z"/>
    <s v="ALL"/>
    <s v="LE"/>
    <s v="E"/>
    <s v="C"/>
    <x v="318"/>
    <x v="14"/>
    <n v="9621.4599999999991"/>
    <s v="Q:B01:W0:S1V:A1140:_T:_Z:_Z:ALL:LE:E:C20174"/>
    <n v="0"/>
    <n v="9621.4599999999991"/>
    <x v="12"/>
    <x v="4"/>
    <x v="2"/>
  </r>
  <r>
    <s v="SUP.Q.B01.W0.S1V.A1140._T._Z._Z.ALL.LE.E.C"/>
    <x v="14"/>
    <x v="261"/>
    <x v="0"/>
    <x v="0"/>
    <x v="15"/>
    <n v="9596.2487999999994"/>
    <s v="Q:B01:W0:S1V:A1140:_T:_Z:_Z:ALL:LE:E:C"/>
    <x v="0"/>
    <x v="0"/>
    <s v="W0"/>
    <s v="S1V"/>
    <x v="24"/>
    <x v="0"/>
    <s v="_Z"/>
    <s v="_Z"/>
    <s v="ALL"/>
    <s v="LE"/>
    <s v="E"/>
    <s v="C"/>
    <x v="318"/>
    <x v="15"/>
    <n v="9596.2487999999994"/>
    <s v="Q:B01:W0:S1V:A1140:_T:_Z:_Z:ALL:LE:E:C20173"/>
    <n v="0"/>
    <n v="9596.25"/>
    <x v="12"/>
    <x v="4"/>
    <x v="3"/>
  </r>
  <r>
    <s v="SUP.Q.B01.W0.S1V.A1140._T._Z._Z.ALL.LE.E.C"/>
    <x v="14"/>
    <x v="261"/>
    <x v="0"/>
    <x v="0"/>
    <x v="16"/>
    <n v="9612.6790999999994"/>
    <s v="Q:B01:W0:S1V:A1140:_T:_Z:_Z:ALL:LE:E:C"/>
    <x v="0"/>
    <x v="0"/>
    <s v="W0"/>
    <s v="S1V"/>
    <x v="24"/>
    <x v="0"/>
    <s v="_Z"/>
    <s v="_Z"/>
    <s v="ALL"/>
    <s v="LE"/>
    <s v="E"/>
    <s v="C"/>
    <x v="318"/>
    <x v="16"/>
    <n v="9612.6790999999994"/>
    <s v="Q:B01:W0:S1V:A1140:_T:_Z:_Z:ALL:LE:E:C20172"/>
    <n v="0"/>
    <n v="9612.68"/>
    <x v="12"/>
    <x v="4"/>
    <x v="0"/>
  </r>
  <r>
    <s v="SUP.Q.B01.W0.S1V.A1140._T._Z._Z.ALL.LE.E.C"/>
    <x v="14"/>
    <x v="261"/>
    <x v="0"/>
    <x v="0"/>
    <x v="17"/>
    <n v="9655.4074999999993"/>
    <s v="Q:B01:W0:S1V:A1140:_T:_Z:_Z:ALL:LE:E:C"/>
    <x v="0"/>
    <x v="0"/>
    <s v="W0"/>
    <s v="S1V"/>
    <x v="24"/>
    <x v="0"/>
    <s v="_Z"/>
    <s v="_Z"/>
    <s v="ALL"/>
    <s v="LE"/>
    <s v="E"/>
    <s v="C"/>
    <x v="318"/>
    <x v="17"/>
    <n v="9655.4074999999993"/>
    <s v="Q:B01:W0:S1V:A1140:_T:_Z:_Z:ALL:LE:E:C20171"/>
    <n v="0"/>
    <n v="9655.41"/>
    <x v="12"/>
    <x v="4"/>
    <x v="1"/>
  </r>
  <r>
    <s v="SUP.Q.B01.W0.S1V.A1140._T._Z._Z.ALL.LE.E.C"/>
    <x v="14"/>
    <x v="261"/>
    <x v="0"/>
    <x v="0"/>
    <x v="18"/>
    <n v="9644.7607000000007"/>
    <s v="Q:B01:W0:S1V:A1140:_T:_Z:_Z:ALL:LE:E:C"/>
    <x v="0"/>
    <x v="0"/>
    <s v="W0"/>
    <s v="S1V"/>
    <x v="24"/>
    <x v="0"/>
    <s v="_Z"/>
    <s v="_Z"/>
    <s v="ALL"/>
    <s v="LE"/>
    <s v="E"/>
    <s v="C"/>
    <x v="318"/>
    <x v="18"/>
    <n v="9644.7607000000007"/>
    <s v="Q:B01:W0:S1V:A1140:_T:_Z:_Z:ALL:LE:E:C20164"/>
    <n v="0"/>
    <n v="9644.76"/>
    <x v="12"/>
    <x v="5"/>
    <x v="2"/>
  </r>
  <r>
    <s v="SUP.Q.B01.W0.S1V.A1140._T._Z._Z.ALL.LE.E.C"/>
    <x v="14"/>
    <x v="261"/>
    <x v="0"/>
    <x v="0"/>
    <x v="19"/>
    <n v="9640.9019000000008"/>
    <s v="Q:B01:W0:S1V:A1140:_T:_Z:_Z:ALL:LE:E:C"/>
    <x v="0"/>
    <x v="0"/>
    <s v="W0"/>
    <s v="S1V"/>
    <x v="24"/>
    <x v="0"/>
    <s v="_Z"/>
    <s v="_Z"/>
    <s v="ALL"/>
    <s v="LE"/>
    <s v="E"/>
    <s v="C"/>
    <x v="318"/>
    <x v="19"/>
    <n v="9640.9019000000008"/>
    <s v="Q:B01:W0:S1V:A1140:_T:_Z:_Z:ALL:LE:E:C20163"/>
    <n v="0"/>
    <n v="9640.9"/>
    <x v="12"/>
    <x v="5"/>
    <x v="3"/>
  </r>
  <r>
    <s v="SUP.Q.B01.W0.S1V.A1140._T._Z._Z.ALL.LE.E.C"/>
    <x v="14"/>
    <x v="261"/>
    <x v="0"/>
    <x v="0"/>
    <x v="20"/>
    <n v="9642.4547999999995"/>
    <s v="Q:B01:W0:S1V:A1140:_T:_Z:_Z:ALL:LE:E:C"/>
    <x v="0"/>
    <x v="0"/>
    <s v="W0"/>
    <s v="S1V"/>
    <x v="24"/>
    <x v="0"/>
    <s v="_Z"/>
    <s v="_Z"/>
    <s v="ALL"/>
    <s v="LE"/>
    <s v="E"/>
    <s v="C"/>
    <x v="318"/>
    <x v="20"/>
    <n v="9642.4547999999995"/>
    <s v="Q:B01:W0:S1V:A1140:_T:_Z:_Z:ALL:LE:E:C20162"/>
    <n v="0"/>
    <n v="9642.4500000000007"/>
    <x v="12"/>
    <x v="5"/>
    <x v="0"/>
  </r>
  <r>
    <s v="SUP.Q.B01.W0.S1V.A1140._T._Z._Z.ALL.LE.E.C"/>
    <x v="14"/>
    <x v="261"/>
    <x v="0"/>
    <x v="0"/>
    <x v="21"/>
    <n v="9531.2199999999993"/>
    <s v="Q:B01:W0:S1V:A1140:_T:_Z:_Z:ALL:LE:E:C"/>
    <x v="0"/>
    <x v="0"/>
    <s v="W0"/>
    <s v="S1V"/>
    <x v="24"/>
    <x v="0"/>
    <s v="_Z"/>
    <s v="_Z"/>
    <s v="ALL"/>
    <s v="LE"/>
    <s v="E"/>
    <s v="C"/>
    <x v="318"/>
    <x v="21"/>
    <n v="9531.2199999999993"/>
    <s v="Q:B01:W0:S1V:A1140:_T:_Z:_Z:ALL:LE:E:C20161"/>
    <n v="0"/>
    <n v="9531.2199999999993"/>
    <x v="12"/>
    <x v="5"/>
    <x v="1"/>
  </r>
  <r>
    <s v="SUP.Q.B01.W0.S1V.A1140._T._Z._Z.ALL.LE.E.C"/>
    <x v="14"/>
    <x v="261"/>
    <x v="0"/>
    <x v="0"/>
    <x v="22"/>
    <n v="9474.6622000000007"/>
    <s v="Q:B01:W0:S1V:A1140:_T:_Z:_Z:ALL:LE:E:C"/>
    <x v="0"/>
    <x v="0"/>
    <s v="W0"/>
    <s v="S1V"/>
    <x v="24"/>
    <x v="0"/>
    <s v="_Z"/>
    <s v="_Z"/>
    <s v="ALL"/>
    <s v="LE"/>
    <s v="E"/>
    <s v="C"/>
    <x v="318"/>
    <x v="22"/>
    <n v="9474.6622000000007"/>
    <s v="Q:B01:W0:S1V:A1140:_T:_Z:_Z:ALL:LE:E:C20154"/>
    <n v="0"/>
    <n v="9474.66"/>
    <x v="12"/>
    <x v="6"/>
    <x v="2"/>
  </r>
  <r>
    <s v="SUP.Q.B01.W0.S1V.A1140._T._Z._Z.ALL.LE.E.C"/>
    <x v="14"/>
    <x v="261"/>
    <x v="0"/>
    <x v="0"/>
    <x v="23"/>
    <n v="9263.7983999999997"/>
    <s v="Q:B01:W0:S1V:A1140:_T:_Z:_Z:ALL:LE:E:C"/>
    <x v="0"/>
    <x v="0"/>
    <s v="W0"/>
    <s v="S1V"/>
    <x v="24"/>
    <x v="0"/>
    <s v="_Z"/>
    <s v="_Z"/>
    <s v="ALL"/>
    <s v="LE"/>
    <s v="E"/>
    <s v="C"/>
    <x v="318"/>
    <x v="23"/>
    <n v="9263.7983999999997"/>
    <s v="Q:B01:W0:S1V:A1140:_T:_Z:_Z:ALL:LE:E:C20153"/>
    <n v="0"/>
    <n v="9263.7999999999993"/>
    <x v="12"/>
    <x v="6"/>
    <x v="3"/>
  </r>
  <r>
    <s v="SUP.Q.B01.W0.S1V.A1140._T._Z._Z.ALL.LE.E.C"/>
    <x v="14"/>
    <x v="261"/>
    <x v="0"/>
    <x v="0"/>
    <x v="24"/>
    <n v="9310.8703999999998"/>
    <s v="Q:B01:W0:S1V:A1140:_T:_Z:_Z:ALL:LE:E:C"/>
    <x v="0"/>
    <x v="0"/>
    <s v="W0"/>
    <s v="S1V"/>
    <x v="24"/>
    <x v="0"/>
    <s v="_Z"/>
    <s v="_Z"/>
    <s v="ALL"/>
    <s v="LE"/>
    <s v="E"/>
    <s v="C"/>
    <x v="318"/>
    <x v="24"/>
    <n v="9310.8703999999998"/>
    <s v="Q:B01:W0:S1V:A1140:_T:_Z:_Z:ALL:LE:E:C20152"/>
    <n v="0"/>
    <n v="9310.8700000000008"/>
    <x v="12"/>
    <x v="6"/>
    <x v="0"/>
  </r>
  <r>
    <s v="SUP.Q.B01.W0._Z.I3211._T._Z._Z._Z._Z.PCT.C"/>
    <x v="15"/>
    <x v="262"/>
    <x v="0"/>
    <x v="0"/>
    <x v="0"/>
    <n v="18.28"/>
    <s v="Q:B01:W0:_Z:I3211:_T:_Z:_Z:_Z:_Z:PCT:C"/>
    <x v="0"/>
    <x v="0"/>
    <s v="W0"/>
    <s v="_Z"/>
    <x v="140"/>
    <x v="0"/>
    <s v="_Z"/>
    <s v="_Z"/>
    <s v="_Z"/>
    <s v="_Z"/>
    <s v="PCT"/>
    <s v="C"/>
    <x v="319"/>
    <x v="0"/>
    <n v="0.18280000000000002"/>
    <s v="Q:B01:W0:_Z:I3211:_T:_Z:_Z:_Z:_Z:PCT:C20212"/>
    <n v="0"/>
    <n v="18.28"/>
    <x v="13"/>
    <x v="0"/>
    <x v="0"/>
  </r>
  <r>
    <s v="SUP.Q.B01.W0._Z.I3211._T._Z._Z._Z._Z.PCT.C"/>
    <x v="15"/>
    <x v="262"/>
    <x v="0"/>
    <x v="0"/>
    <x v="1"/>
    <n v="18.850000000000001"/>
    <s v="Q:B01:W0:_Z:I3211:_T:_Z:_Z:_Z:_Z:PCT:C"/>
    <x v="0"/>
    <x v="0"/>
    <s v="W0"/>
    <s v="_Z"/>
    <x v="140"/>
    <x v="0"/>
    <s v="_Z"/>
    <s v="_Z"/>
    <s v="_Z"/>
    <s v="_Z"/>
    <s v="PCT"/>
    <s v="C"/>
    <x v="319"/>
    <x v="1"/>
    <n v="0.1885"/>
    <s v="Q:B01:W0:_Z:I3211:_T:_Z:_Z:_Z:_Z:PCT:C20211"/>
    <n v="0"/>
    <n v="18.850000000000001"/>
    <x v="13"/>
    <x v="0"/>
    <x v="1"/>
  </r>
  <r>
    <s v="SUP.Q.B01.W0._Z.I3211._T._Z._Z._Z._Z.PCT.C"/>
    <x v="15"/>
    <x v="262"/>
    <x v="0"/>
    <x v="0"/>
    <x v="2"/>
    <n v="17.739999999999998"/>
    <s v="Q:B01:W0:_Z:I3211:_T:_Z:_Z:_Z:_Z:PCT:C"/>
    <x v="0"/>
    <x v="0"/>
    <s v="W0"/>
    <s v="_Z"/>
    <x v="140"/>
    <x v="0"/>
    <s v="_Z"/>
    <s v="_Z"/>
    <s v="_Z"/>
    <s v="_Z"/>
    <s v="PCT"/>
    <s v="C"/>
    <x v="319"/>
    <x v="2"/>
    <n v="0.17739999999999997"/>
    <s v="Q:B01:W0:_Z:I3211:_T:_Z:_Z:_Z:_Z:PCT:C20204"/>
    <n v="0"/>
    <n v="17.739999999999998"/>
    <x v="13"/>
    <x v="1"/>
    <x v="2"/>
  </r>
  <r>
    <s v="SUP.Q.B01.W0._Z.I3211._T._Z._Z._Z._Z.PCT.C"/>
    <x v="15"/>
    <x v="262"/>
    <x v="0"/>
    <x v="0"/>
    <x v="3"/>
    <n v="18.36"/>
    <s v="Q:B01:W0:_Z:I3211:_T:_Z:_Z:_Z:_Z:PCT:C"/>
    <x v="0"/>
    <x v="0"/>
    <s v="W0"/>
    <s v="_Z"/>
    <x v="140"/>
    <x v="0"/>
    <s v="_Z"/>
    <s v="_Z"/>
    <s v="_Z"/>
    <s v="_Z"/>
    <s v="PCT"/>
    <s v="C"/>
    <x v="319"/>
    <x v="3"/>
    <n v="0.18359999999999999"/>
    <s v="Q:B01:W0:_Z:I3211:_T:_Z:_Z:_Z:_Z:PCT:C20203"/>
    <n v="0"/>
    <n v="18.36"/>
    <x v="13"/>
    <x v="1"/>
    <x v="3"/>
  </r>
  <r>
    <s v="SUP.Q.B01.W0._Z.I3211._T._Z._Z._Z._Z.PCT.C"/>
    <x v="15"/>
    <x v="262"/>
    <x v="0"/>
    <x v="0"/>
    <x v="4"/>
    <n v="18.54"/>
    <s v="Q:B01:W0:_Z:I3211:_T:_Z:_Z:_Z:_Z:PCT:C"/>
    <x v="0"/>
    <x v="0"/>
    <s v="W0"/>
    <s v="_Z"/>
    <x v="140"/>
    <x v="0"/>
    <s v="_Z"/>
    <s v="_Z"/>
    <s v="_Z"/>
    <s v="_Z"/>
    <s v="PCT"/>
    <s v="C"/>
    <x v="319"/>
    <x v="4"/>
    <n v="0.18539999999999998"/>
    <s v="Q:B01:W0:_Z:I3211:_T:_Z:_Z:_Z:_Z:PCT:C20202"/>
    <n v="0"/>
    <n v="18.54"/>
    <x v="13"/>
    <x v="1"/>
    <x v="0"/>
  </r>
  <r>
    <s v="SUP.Q.B01.W0._Z.I3211._T._Z._Z._Z._Z.PCT.C"/>
    <x v="15"/>
    <x v="262"/>
    <x v="0"/>
    <x v="0"/>
    <x v="5"/>
    <n v="20.329999999999998"/>
    <s v="Q:B01:W0:_Z:I3211:_T:_Z:_Z:_Z:_Z:PCT:C"/>
    <x v="0"/>
    <x v="0"/>
    <s v="W0"/>
    <s v="_Z"/>
    <x v="140"/>
    <x v="0"/>
    <s v="_Z"/>
    <s v="_Z"/>
    <s v="_Z"/>
    <s v="_Z"/>
    <s v="PCT"/>
    <s v="C"/>
    <x v="319"/>
    <x v="5"/>
    <n v="0.20329999999999998"/>
    <s v="Q:B01:W0:_Z:I3211:_T:_Z:_Z:_Z:_Z:PCT:C20201"/>
    <n v="0"/>
    <n v="20.329999999999998"/>
    <x v="13"/>
    <x v="1"/>
    <x v="1"/>
  </r>
  <r>
    <s v="SUP.Q.B01.W0._Z.I3211._T._Z._Z._Z._Z.PCT.C"/>
    <x v="15"/>
    <x v="262"/>
    <x v="0"/>
    <x v="0"/>
    <x v="6"/>
    <n v="18.940000000000001"/>
    <s v="Q:B01:W0:_Z:I3211:_T:_Z:_Z:_Z:_Z:PCT:C"/>
    <x v="0"/>
    <x v="0"/>
    <s v="W0"/>
    <s v="_Z"/>
    <x v="140"/>
    <x v="0"/>
    <s v="_Z"/>
    <s v="_Z"/>
    <s v="_Z"/>
    <s v="_Z"/>
    <s v="PCT"/>
    <s v="C"/>
    <x v="319"/>
    <x v="6"/>
    <n v="0.18940000000000001"/>
    <s v="Q:B01:W0:_Z:I3211:_T:_Z:_Z:_Z:_Z:PCT:C20194"/>
    <n v="0"/>
    <n v="18.940000000000001"/>
    <x v="13"/>
    <x v="2"/>
    <x v="2"/>
  </r>
  <r>
    <s v="SUP.Q.B01.W0._Z.I3211._T._Z._Z._Z._Z.PCT.C"/>
    <x v="15"/>
    <x v="262"/>
    <x v="0"/>
    <x v="0"/>
    <x v="7"/>
    <n v="20.27"/>
    <s v="Q:B01:W0:_Z:I3211:_T:_Z:_Z:_Z:_Z:PCT:C"/>
    <x v="0"/>
    <x v="0"/>
    <s v="W0"/>
    <s v="_Z"/>
    <x v="140"/>
    <x v="0"/>
    <s v="_Z"/>
    <s v="_Z"/>
    <s v="_Z"/>
    <s v="_Z"/>
    <s v="PCT"/>
    <s v="C"/>
    <x v="319"/>
    <x v="7"/>
    <n v="0.20269999999999999"/>
    <s v="Q:B01:W0:_Z:I3211:_T:_Z:_Z:_Z:_Z:PCT:C20193"/>
    <n v="0"/>
    <n v="20.27"/>
    <x v="13"/>
    <x v="2"/>
    <x v="3"/>
  </r>
  <r>
    <s v="SUP.Q.B01.W0._Z.I3211._T._Z._Z._Z._Z.PCT.C"/>
    <x v="15"/>
    <x v="262"/>
    <x v="0"/>
    <x v="0"/>
    <x v="8"/>
    <n v="20.420000000000002"/>
    <s v="Q:B01:W0:_Z:I3211:_T:_Z:_Z:_Z:_Z:PCT:C"/>
    <x v="0"/>
    <x v="0"/>
    <s v="W0"/>
    <s v="_Z"/>
    <x v="140"/>
    <x v="0"/>
    <s v="_Z"/>
    <s v="_Z"/>
    <s v="_Z"/>
    <s v="_Z"/>
    <s v="PCT"/>
    <s v="C"/>
    <x v="319"/>
    <x v="8"/>
    <n v="0.20420000000000002"/>
    <s v="Q:B01:W0:_Z:I3211:_T:_Z:_Z:_Z:_Z:PCT:C20192"/>
    <n v="0"/>
    <n v="20.420000000000002"/>
    <x v="13"/>
    <x v="2"/>
    <x v="0"/>
  </r>
  <r>
    <s v="SUP.Q.B01.W0._Z.I3211._T._Z._Z._Z._Z.PCT.C"/>
    <x v="15"/>
    <x v="262"/>
    <x v="0"/>
    <x v="0"/>
    <x v="9"/>
    <n v="20.89"/>
    <s v="Q:B01:W0:_Z:I3211:_T:_Z:_Z:_Z:_Z:PCT:C"/>
    <x v="0"/>
    <x v="0"/>
    <s v="W0"/>
    <s v="_Z"/>
    <x v="140"/>
    <x v="0"/>
    <s v="_Z"/>
    <s v="_Z"/>
    <s v="_Z"/>
    <s v="_Z"/>
    <s v="PCT"/>
    <s v="C"/>
    <x v="319"/>
    <x v="9"/>
    <n v="0.2089"/>
    <s v="Q:B01:W0:_Z:I3211:_T:_Z:_Z:_Z:_Z:PCT:C20191"/>
    <n v="0"/>
    <n v="20.89"/>
    <x v="13"/>
    <x v="2"/>
    <x v="1"/>
  </r>
  <r>
    <s v="SUP.Q.B01.W0._Z.I3213._T._Z._Z._Z._Z.PCT.C"/>
    <x v="15"/>
    <x v="263"/>
    <x v="0"/>
    <x v="0"/>
    <x v="0"/>
    <n v="32.85"/>
    <s v="Q:B01:W0:_Z:I3213:_T:_Z:_Z:_Z:_Z:PCT:C"/>
    <x v="0"/>
    <x v="0"/>
    <s v="W0"/>
    <s v="_Z"/>
    <x v="141"/>
    <x v="0"/>
    <s v="_Z"/>
    <s v="_Z"/>
    <s v="_Z"/>
    <s v="_Z"/>
    <s v="PCT"/>
    <s v="C"/>
    <x v="320"/>
    <x v="0"/>
    <n v="0.32850000000000001"/>
    <s v="Q:B01:W0:_Z:I3213:_T:_Z:_Z:_Z:_Z:PCT:C20212"/>
    <n v="0"/>
    <n v="32.85"/>
    <x v="13"/>
    <x v="0"/>
    <x v="0"/>
  </r>
  <r>
    <s v="SUP.Q.B01.W0._Z.I3213._T._Z._Z._Z._Z.PCT.C"/>
    <x v="15"/>
    <x v="263"/>
    <x v="0"/>
    <x v="0"/>
    <x v="1"/>
    <n v="32.47"/>
    <s v="Q:B01:W0:_Z:I3213:_T:_Z:_Z:_Z:_Z:PCT:C"/>
    <x v="0"/>
    <x v="0"/>
    <s v="W0"/>
    <s v="_Z"/>
    <x v="141"/>
    <x v="0"/>
    <s v="_Z"/>
    <s v="_Z"/>
    <s v="_Z"/>
    <s v="_Z"/>
    <s v="PCT"/>
    <s v="C"/>
    <x v="320"/>
    <x v="1"/>
    <n v="0.32469999999999999"/>
    <s v="Q:B01:W0:_Z:I3213:_T:_Z:_Z:_Z:_Z:PCT:C20211"/>
    <n v="0"/>
    <n v="32.47"/>
    <x v="13"/>
    <x v="0"/>
    <x v="1"/>
  </r>
  <r>
    <s v="SUP.Q.B01.W0._Z.I3213._T._Z._Z._Z._Z.PCT.C"/>
    <x v="15"/>
    <x v="263"/>
    <x v="0"/>
    <x v="0"/>
    <x v="2"/>
    <n v="33.35"/>
    <s v="Q:B01:W0:_Z:I3213:_T:_Z:_Z:_Z:_Z:PCT:C"/>
    <x v="0"/>
    <x v="0"/>
    <s v="W0"/>
    <s v="_Z"/>
    <x v="141"/>
    <x v="0"/>
    <s v="_Z"/>
    <s v="_Z"/>
    <s v="_Z"/>
    <s v="_Z"/>
    <s v="PCT"/>
    <s v="C"/>
    <x v="320"/>
    <x v="2"/>
    <n v="0.33350000000000002"/>
    <s v="Q:B01:W0:_Z:I3213:_T:_Z:_Z:_Z:_Z:PCT:C20204"/>
    <n v="0"/>
    <n v="33.35"/>
    <x v="13"/>
    <x v="1"/>
    <x v="2"/>
  </r>
  <r>
    <s v="SUP.Q.B01.W0._Z.I3213._T._Z._Z._Z._Z.PCT.C"/>
    <x v="15"/>
    <x v="263"/>
    <x v="0"/>
    <x v="0"/>
    <x v="3"/>
    <n v="32.47"/>
    <s v="Q:B01:W0:_Z:I3213:_T:_Z:_Z:_Z:_Z:PCT:C"/>
    <x v="0"/>
    <x v="0"/>
    <s v="W0"/>
    <s v="_Z"/>
    <x v="141"/>
    <x v="0"/>
    <s v="_Z"/>
    <s v="_Z"/>
    <s v="_Z"/>
    <s v="_Z"/>
    <s v="PCT"/>
    <s v="C"/>
    <x v="320"/>
    <x v="3"/>
    <n v="0.32469999999999999"/>
    <s v="Q:B01:W0:_Z:I3213:_T:_Z:_Z:_Z:_Z:PCT:C20203"/>
    <n v="0"/>
    <n v="32.47"/>
    <x v="13"/>
    <x v="1"/>
    <x v="3"/>
  </r>
  <r>
    <s v="SUP.Q.B01.W0._Z.I3213._T._Z._Z._Z._Z.PCT.C"/>
    <x v="15"/>
    <x v="263"/>
    <x v="0"/>
    <x v="0"/>
    <x v="4"/>
    <n v="32.33"/>
    <s v="Q:B01:W0:_Z:I3213:_T:_Z:_Z:_Z:_Z:PCT:C"/>
    <x v="0"/>
    <x v="0"/>
    <s v="W0"/>
    <s v="_Z"/>
    <x v="141"/>
    <x v="0"/>
    <s v="_Z"/>
    <s v="_Z"/>
    <s v="_Z"/>
    <s v="_Z"/>
    <s v="PCT"/>
    <s v="C"/>
    <x v="320"/>
    <x v="4"/>
    <n v="0.32329999999999998"/>
    <s v="Q:B01:W0:_Z:I3213:_T:_Z:_Z:_Z:_Z:PCT:C20202"/>
    <n v="0"/>
    <n v="32.33"/>
    <x v="13"/>
    <x v="1"/>
    <x v="0"/>
  </r>
  <r>
    <s v="SUP.Q.B01.W0._Z.I3213._T._Z._Z._Z._Z.PCT.C"/>
    <x v="15"/>
    <x v="263"/>
    <x v="0"/>
    <x v="0"/>
    <x v="5"/>
    <n v="32.53"/>
    <s v="Q:B01:W0:_Z:I3213:_T:_Z:_Z:_Z:_Z:PCT:C"/>
    <x v="0"/>
    <x v="0"/>
    <s v="W0"/>
    <s v="_Z"/>
    <x v="141"/>
    <x v="0"/>
    <s v="_Z"/>
    <s v="_Z"/>
    <s v="_Z"/>
    <s v="_Z"/>
    <s v="PCT"/>
    <s v="C"/>
    <x v="320"/>
    <x v="5"/>
    <n v="0.32530000000000003"/>
    <s v="Q:B01:W0:_Z:I3213:_T:_Z:_Z:_Z:_Z:PCT:C20201"/>
    <n v="0"/>
    <n v="32.53"/>
    <x v="13"/>
    <x v="1"/>
    <x v="1"/>
  </r>
  <r>
    <s v="SUP.Q.B01.W0._Z.I3213._T._Z._Z._Z._Z.PCT.C"/>
    <x v="15"/>
    <x v="263"/>
    <x v="0"/>
    <x v="0"/>
    <x v="6"/>
    <n v="34.31"/>
    <s v="Q:B01:W0:_Z:I3213:_T:_Z:_Z:_Z:_Z:PCT:C"/>
    <x v="0"/>
    <x v="0"/>
    <s v="W0"/>
    <s v="_Z"/>
    <x v="141"/>
    <x v="0"/>
    <s v="_Z"/>
    <s v="_Z"/>
    <s v="_Z"/>
    <s v="_Z"/>
    <s v="PCT"/>
    <s v="C"/>
    <x v="320"/>
    <x v="6"/>
    <n v="0.34310000000000002"/>
    <s v="Q:B01:W0:_Z:I3213:_T:_Z:_Z:_Z:_Z:PCT:C20194"/>
    <n v="0"/>
    <n v="34.31"/>
    <x v="13"/>
    <x v="2"/>
    <x v="2"/>
  </r>
  <r>
    <s v="SUP.Q.B01.W0._Z.I3213._T._Z._Z._Z._Z.PCT.C"/>
    <x v="15"/>
    <x v="263"/>
    <x v="0"/>
    <x v="0"/>
    <x v="7"/>
    <n v="32.880000000000003"/>
    <s v="Q:B01:W0:_Z:I3213:_T:_Z:_Z:_Z:_Z:PCT:C"/>
    <x v="0"/>
    <x v="0"/>
    <s v="W0"/>
    <s v="_Z"/>
    <x v="141"/>
    <x v="0"/>
    <s v="_Z"/>
    <s v="_Z"/>
    <s v="_Z"/>
    <s v="_Z"/>
    <s v="PCT"/>
    <s v="C"/>
    <x v="320"/>
    <x v="7"/>
    <n v="0.32880000000000004"/>
    <s v="Q:B01:W0:_Z:I3213:_T:_Z:_Z:_Z:_Z:PCT:C20193"/>
    <n v="0"/>
    <n v="32.880000000000003"/>
    <x v="13"/>
    <x v="2"/>
    <x v="3"/>
  </r>
  <r>
    <s v="SUP.Q.B01.W0._Z.I3213._T._Z._Z._Z._Z.PCT.C"/>
    <x v="15"/>
    <x v="263"/>
    <x v="0"/>
    <x v="0"/>
    <x v="8"/>
    <n v="33.11"/>
    <s v="Q:B01:W0:_Z:I3213:_T:_Z:_Z:_Z:_Z:PCT:C"/>
    <x v="0"/>
    <x v="0"/>
    <s v="W0"/>
    <s v="_Z"/>
    <x v="141"/>
    <x v="0"/>
    <s v="_Z"/>
    <s v="_Z"/>
    <s v="_Z"/>
    <s v="_Z"/>
    <s v="PCT"/>
    <s v="C"/>
    <x v="320"/>
    <x v="8"/>
    <n v="0.33110000000000001"/>
    <s v="Q:B01:W0:_Z:I3213:_T:_Z:_Z:_Z:_Z:PCT:C20192"/>
    <n v="0"/>
    <n v="33.11"/>
    <x v="13"/>
    <x v="2"/>
    <x v="0"/>
  </r>
  <r>
    <s v="SUP.Q.B01.W0._Z.I3213._T._Z._Z._Z._Z.PCT.C"/>
    <x v="15"/>
    <x v="263"/>
    <x v="0"/>
    <x v="0"/>
    <x v="9"/>
    <n v="32.380000000000003"/>
    <s v="Q:B01:W0:_Z:I3213:_T:_Z:_Z:_Z:_Z:PCT:C"/>
    <x v="0"/>
    <x v="0"/>
    <s v="W0"/>
    <s v="_Z"/>
    <x v="141"/>
    <x v="0"/>
    <s v="_Z"/>
    <s v="_Z"/>
    <s v="_Z"/>
    <s v="_Z"/>
    <s v="PCT"/>
    <s v="C"/>
    <x v="320"/>
    <x v="9"/>
    <n v="0.32380000000000003"/>
    <s v="Q:B01:W0:_Z:I3213:_T:_Z:_Z:_Z:_Z:PCT:C20191"/>
    <n v="0"/>
    <n v="32.380000000000003"/>
    <x v="13"/>
    <x v="2"/>
    <x v="1"/>
  </r>
  <r>
    <s v="SUP.Q.B01.W0._Z.I3212._T._Z._Z._Z._Z.PCT.C"/>
    <x v="15"/>
    <x v="264"/>
    <x v="0"/>
    <x v="0"/>
    <x v="0"/>
    <n v="17.14"/>
    <s v="Q:B01:W0:_Z:I3212:_T:_Z:_Z:_Z:_Z:PCT:C"/>
    <x v="0"/>
    <x v="0"/>
    <s v="W0"/>
    <s v="_Z"/>
    <x v="142"/>
    <x v="0"/>
    <s v="_Z"/>
    <s v="_Z"/>
    <s v="_Z"/>
    <s v="_Z"/>
    <s v="PCT"/>
    <s v="C"/>
    <x v="321"/>
    <x v="0"/>
    <n v="0.1714"/>
    <s v="Q:B01:W0:_Z:I3212:_T:_Z:_Z:_Z:_Z:PCT:C20212"/>
    <n v="0"/>
    <n v="17.14"/>
    <x v="13"/>
    <x v="0"/>
    <x v="0"/>
  </r>
  <r>
    <s v="SUP.Q.B01.W0._Z.I3212._T._Z._Z._Z._Z.PCT.C"/>
    <x v="15"/>
    <x v="264"/>
    <x v="0"/>
    <x v="0"/>
    <x v="1"/>
    <n v="17.11"/>
    <s v="Q:B01:W0:_Z:I3212:_T:_Z:_Z:_Z:_Z:PCT:C"/>
    <x v="0"/>
    <x v="0"/>
    <s v="W0"/>
    <s v="_Z"/>
    <x v="142"/>
    <x v="0"/>
    <s v="_Z"/>
    <s v="_Z"/>
    <s v="_Z"/>
    <s v="_Z"/>
    <s v="PCT"/>
    <s v="C"/>
    <x v="321"/>
    <x v="1"/>
    <n v="0.1711"/>
    <s v="Q:B01:W0:_Z:I3212:_T:_Z:_Z:_Z:_Z:PCT:C20211"/>
    <n v="0"/>
    <n v="17.11"/>
    <x v="13"/>
    <x v="0"/>
    <x v="1"/>
  </r>
  <r>
    <s v="SUP.Q.B01.W0._Z.I3212._T._Z._Z._Z._Z.PCT.C"/>
    <x v="15"/>
    <x v="264"/>
    <x v="0"/>
    <x v="0"/>
    <x v="2"/>
    <n v="17.95"/>
    <s v="Q:B01:W0:_Z:I3212:_T:_Z:_Z:_Z:_Z:PCT:C"/>
    <x v="0"/>
    <x v="0"/>
    <s v="W0"/>
    <s v="_Z"/>
    <x v="142"/>
    <x v="0"/>
    <s v="_Z"/>
    <s v="_Z"/>
    <s v="_Z"/>
    <s v="_Z"/>
    <s v="PCT"/>
    <s v="C"/>
    <x v="321"/>
    <x v="2"/>
    <n v="0.17949999999999999"/>
    <s v="Q:B01:W0:_Z:I3212:_T:_Z:_Z:_Z:_Z:PCT:C20204"/>
    <n v="0"/>
    <n v="17.95"/>
    <x v="13"/>
    <x v="1"/>
    <x v="2"/>
  </r>
  <r>
    <s v="SUP.Q.B01.W0._Z.I3212._T._Z._Z._Z._Z.PCT.C"/>
    <x v="15"/>
    <x v="264"/>
    <x v="0"/>
    <x v="0"/>
    <x v="3"/>
    <n v="17.59"/>
    <s v="Q:B01:W0:_Z:I3212:_T:_Z:_Z:_Z:_Z:PCT:C"/>
    <x v="0"/>
    <x v="0"/>
    <s v="W0"/>
    <s v="_Z"/>
    <x v="142"/>
    <x v="0"/>
    <s v="_Z"/>
    <s v="_Z"/>
    <s v="_Z"/>
    <s v="_Z"/>
    <s v="PCT"/>
    <s v="C"/>
    <x v="321"/>
    <x v="3"/>
    <n v="0.1759"/>
    <s v="Q:B01:W0:_Z:I3212:_T:_Z:_Z:_Z:_Z:PCT:C20203"/>
    <n v="0"/>
    <n v="17.59"/>
    <x v="13"/>
    <x v="1"/>
    <x v="3"/>
  </r>
  <r>
    <s v="SUP.Q.B01.W0._Z.I3212._T._Z._Z._Z._Z.PCT.C"/>
    <x v="15"/>
    <x v="264"/>
    <x v="0"/>
    <x v="0"/>
    <x v="4"/>
    <n v="17.16"/>
    <s v="Q:B01:W0:_Z:I3212:_T:_Z:_Z:_Z:_Z:PCT:C"/>
    <x v="0"/>
    <x v="0"/>
    <s v="W0"/>
    <s v="_Z"/>
    <x v="142"/>
    <x v="0"/>
    <s v="_Z"/>
    <s v="_Z"/>
    <s v="_Z"/>
    <s v="_Z"/>
    <s v="PCT"/>
    <s v="C"/>
    <x v="321"/>
    <x v="4"/>
    <n v="0.1716"/>
    <s v="Q:B01:W0:_Z:I3212:_T:_Z:_Z:_Z:_Z:PCT:C20202"/>
    <n v="0"/>
    <n v="17.16"/>
    <x v="13"/>
    <x v="1"/>
    <x v="0"/>
  </r>
  <r>
    <s v="SUP.Q.B01.W0._Z.I3212._T._Z._Z._Z._Z.PCT.C"/>
    <x v="15"/>
    <x v="264"/>
    <x v="0"/>
    <x v="0"/>
    <x v="5"/>
    <n v="16.21"/>
    <s v="Q:B01:W0:_Z:I3212:_T:_Z:_Z:_Z:_Z:PCT:C"/>
    <x v="0"/>
    <x v="0"/>
    <s v="W0"/>
    <s v="_Z"/>
    <x v="142"/>
    <x v="0"/>
    <s v="_Z"/>
    <s v="_Z"/>
    <s v="_Z"/>
    <s v="_Z"/>
    <s v="PCT"/>
    <s v="C"/>
    <x v="321"/>
    <x v="5"/>
    <n v="0.16210000000000002"/>
    <s v="Q:B01:W0:_Z:I3212:_T:_Z:_Z:_Z:_Z:PCT:C20201"/>
    <n v="0"/>
    <n v="16.21"/>
    <x v="13"/>
    <x v="1"/>
    <x v="1"/>
  </r>
  <r>
    <s v="SUP.Q.B01.W0._Z.I3212._T._Z._Z._Z._Z.PCT.C"/>
    <x v="15"/>
    <x v="264"/>
    <x v="0"/>
    <x v="0"/>
    <x v="6"/>
    <n v="16.670000000000002"/>
    <s v="Q:B01:W0:_Z:I3212:_T:_Z:_Z:_Z:_Z:PCT:C"/>
    <x v="0"/>
    <x v="0"/>
    <s v="W0"/>
    <s v="_Z"/>
    <x v="142"/>
    <x v="0"/>
    <s v="_Z"/>
    <s v="_Z"/>
    <s v="_Z"/>
    <s v="_Z"/>
    <s v="PCT"/>
    <s v="C"/>
    <x v="321"/>
    <x v="6"/>
    <n v="0.16670000000000001"/>
    <s v="Q:B01:W0:_Z:I3212:_T:_Z:_Z:_Z:_Z:PCT:C20194"/>
    <n v="0"/>
    <n v="16.670000000000002"/>
    <x v="13"/>
    <x v="2"/>
    <x v="2"/>
  </r>
  <r>
    <s v="SUP.Q.B01.W0._Z.I3212._T._Z._Z._Z._Z.PCT.C"/>
    <x v="15"/>
    <x v="264"/>
    <x v="0"/>
    <x v="0"/>
    <x v="7"/>
    <n v="15.97"/>
    <s v="Q:B01:W0:_Z:I3212:_T:_Z:_Z:_Z:_Z:PCT:C"/>
    <x v="0"/>
    <x v="0"/>
    <s v="W0"/>
    <s v="_Z"/>
    <x v="142"/>
    <x v="0"/>
    <s v="_Z"/>
    <s v="_Z"/>
    <s v="_Z"/>
    <s v="_Z"/>
    <s v="PCT"/>
    <s v="C"/>
    <x v="321"/>
    <x v="7"/>
    <n v="0.15970000000000001"/>
    <s v="Q:B01:W0:_Z:I3212:_T:_Z:_Z:_Z:_Z:PCT:C20193"/>
    <n v="0"/>
    <n v="15.97"/>
    <x v="13"/>
    <x v="2"/>
    <x v="3"/>
  </r>
  <r>
    <s v="SUP.Q.B01.W0._Z.I3212._T._Z._Z._Z._Z.PCT.C"/>
    <x v="15"/>
    <x v="264"/>
    <x v="0"/>
    <x v="0"/>
    <x v="8"/>
    <n v="15.87"/>
    <s v="Q:B01:W0:_Z:I3212:_T:_Z:_Z:_Z:_Z:PCT:C"/>
    <x v="0"/>
    <x v="0"/>
    <s v="W0"/>
    <s v="_Z"/>
    <x v="142"/>
    <x v="0"/>
    <s v="_Z"/>
    <s v="_Z"/>
    <s v="_Z"/>
    <s v="_Z"/>
    <s v="PCT"/>
    <s v="C"/>
    <x v="321"/>
    <x v="8"/>
    <n v="0.15869999999999998"/>
    <s v="Q:B01:W0:_Z:I3212:_T:_Z:_Z:_Z:_Z:PCT:C20192"/>
    <n v="0"/>
    <n v="15.87"/>
    <x v="13"/>
    <x v="2"/>
    <x v="0"/>
  </r>
  <r>
    <s v="SUP.Q.B01.W0._Z.I3212._T._Z._Z._Z._Z.PCT.C"/>
    <x v="15"/>
    <x v="264"/>
    <x v="0"/>
    <x v="0"/>
    <x v="9"/>
    <n v="15.44"/>
    <s v="Q:B01:W0:_Z:I3212:_T:_Z:_Z:_Z:_Z:PCT:C"/>
    <x v="0"/>
    <x v="0"/>
    <s v="W0"/>
    <s v="_Z"/>
    <x v="142"/>
    <x v="0"/>
    <s v="_Z"/>
    <s v="_Z"/>
    <s v="_Z"/>
    <s v="_Z"/>
    <s v="PCT"/>
    <s v="C"/>
    <x v="321"/>
    <x v="9"/>
    <n v="0.15439999999999998"/>
    <s v="Q:B01:W0:_Z:I3212:_T:_Z:_Z:_Z:_Z:PCT:C20191"/>
    <n v="0"/>
    <n v="15.44"/>
    <x v="13"/>
    <x v="2"/>
    <x v="1"/>
  </r>
  <r>
    <s v="SUP.Q.B01.W0._Z.A6422._T._Z._Z.ALL.LE.E.C"/>
    <x v="16"/>
    <x v="265"/>
    <x v="0"/>
    <x v="0"/>
    <x v="0"/>
    <n v="69.213999999999999"/>
    <s v="Q:B01:W0:_Z:A6422:_T:_Z:_Z:ALL:LE:E:C"/>
    <x v="0"/>
    <x v="0"/>
    <s v="W0"/>
    <s v="_Z"/>
    <x v="143"/>
    <x v="0"/>
    <s v="_Z"/>
    <s v="_Z"/>
    <s v="ALL"/>
    <s v="LE"/>
    <s v="E"/>
    <s v="C"/>
    <x v="322"/>
    <x v="0"/>
    <n v="69.213999999999999"/>
    <s v="Q:B01:W0:_Z:A6422:_T:_Z:_Z:ALL:LE:E:C20212"/>
    <n v="0"/>
    <n v="69.209999999999994"/>
    <x v="14"/>
    <x v="0"/>
    <x v="0"/>
  </r>
  <r>
    <s v="SUP.Q.B01.W0._Z.A6422._T._Z._Z.ALL.LE.E.C"/>
    <x v="16"/>
    <x v="265"/>
    <x v="0"/>
    <x v="0"/>
    <x v="1"/>
    <n v="83.705699999999993"/>
    <s v="Q:B01:W0:_Z:A6422:_T:_Z:_Z:ALL:LE:E:C"/>
    <x v="0"/>
    <x v="0"/>
    <s v="W0"/>
    <s v="_Z"/>
    <x v="143"/>
    <x v="0"/>
    <s v="_Z"/>
    <s v="_Z"/>
    <s v="ALL"/>
    <s v="LE"/>
    <s v="E"/>
    <s v="C"/>
    <x v="322"/>
    <x v="1"/>
    <n v="83.705699999999993"/>
    <s v="Q:B01:W0:_Z:A6422:_T:_Z:_Z:ALL:LE:E:C20211"/>
    <n v="0"/>
    <n v="83.71"/>
    <x v="14"/>
    <x v="0"/>
    <x v="1"/>
  </r>
  <r>
    <s v="SUP.Q.B01.W0._Z.A6422._T._Z._Z.ALL.LE.E.C"/>
    <x v="16"/>
    <x v="265"/>
    <x v="0"/>
    <x v="0"/>
    <x v="2"/>
    <n v="109.2129"/>
    <s v="Q:B01:W0:_Z:A6422:_T:_Z:_Z:ALL:LE:E:C"/>
    <x v="0"/>
    <x v="0"/>
    <s v="W0"/>
    <s v="_Z"/>
    <x v="143"/>
    <x v="0"/>
    <s v="_Z"/>
    <s v="_Z"/>
    <s v="ALL"/>
    <s v="LE"/>
    <s v="E"/>
    <s v="C"/>
    <x v="322"/>
    <x v="2"/>
    <n v="109.2129"/>
    <s v="Q:B01:W0:_Z:A6422:_T:_Z:_Z:ALL:LE:E:C20204"/>
    <n v="0"/>
    <n v="109.21"/>
    <x v="14"/>
    <x v="1"/>
    <x v="2"/>
  </r>
  <r>
    <s v="SUP.Q.B01.W0._Z.A6422._T._Z._Z.ALL.LE.E.C"/>
    <x v="16"/>
    <x v="265"/>
    <x v="0"/>
    <x v="0"/>
    <x v="3"/>
    <n v="116.5577"/>
    <s v="Q:B01:W0:_Z:A6422:_T:_Z:_Z:ALL:LE:E:C"/>
    <x v="0"/>
    <x v="0"/>
    <s v="W0"/>
    <s v="_Z"/>
    <x v="143"/>
    <x v="0"/>
    <s v="_Z"/>
    <s v="_Z"/>
    <s v="ALL"/>
    <s v="LE"/>
    <s v="E"/>
    <s v="C"/>
    <x v="322"/>
    <x v="3"/>
    <n v="116.5577"/>
    <s v="Q:B01:W0:_Z:A6422:_T:_Z:_Z:ALL:LE:E:C20203"/>
    <n v="0"/>
    <n v="116.56"/>
    <x v="14"/>
    <x v="1"/>
    <x v="3"/>
  </r>
  <r>
    <s v="SUP.Q.B01.W0._Z.A6422._T._Z._Z.ALL.LE.E.C"/>
    <x v="16"/>
    <x v="265"/>
    <x v="0"/>
    <x v="0"/>
    <x v="4"/>
    <n v="136.90520000000001"/>
    <s v="Q:B01:W0:_Z:A6422:_T:_Z:_Z:ALL:LE:E:C"/>
    <x v="0"/>
    <x v="0"/>
    <s v="W0"/>
    <s v="_Z"/>
    <x v="143"/>
    <x v="0"/>
    <s v="_Z"/>
    <s v="_Z"/>
    <s v="ALL"/>
    <s v="LE"/>
    <s v="E"/>
    <s v="C"/>
    <x v="322"/>
    <x v="4"/>
    <n v="136.90520000000001"/>
    <s v="Q:B01:W0:_Z:A6422:_T:_Z:_Z:ALL:LE:E:C20202"/>
    <n v="0"/>
    <n v="136.91"/>
    <x v="14"/>
    <x v="1"/>
    <x v="0"/>
  </r>
  <r>
    <s v="SUP.Q.B01.W0._Z.A6422._T._Z._Z.ALL.LE.E.C"/>
    <x v="16"/>
    <x v="265"/>
    <x v="0"/>
    <x v="0"/>
    <x v="5"/>
    <n v="161.86869999999999"/>
    <s v="Q:B01:W0:_Z:A6422:_T:_Z:_Z:ALL:LE:E:C"/>
    <x v="0"/>
    <x v="0"/>
    <s v="W0"/>
    <s v="_Z"/>
    <x v="143"/>
    <x v="0"/>
    <s v="_Z"/>
    <s v="_Z"/>
    <s v="ALL"/>
    <s v="LE"/>
    <s v="E"/>
    <s v="C"/>
    <x v="322"/>
    <x v="5"/>
    <n v="161.86869999999999"/>
    <s v="Q:B01:W0:_Z:A6422:_T:_Z:_Z:ALL:LE:E:C20201"/>
    <n v="0"/>
    <n v="161.87"/>
    <x v="14"/>
    <x v="1"/>
    <x v="1"/>
  </r>
  <r>
    <s v="SUP.Q.B01.W0._Z.A6422._T._Z._Z.ALL.LE.E.C"/>
    <x v="16"/>
    <x v="265"/>
    <x v="0"/>
    <x v="0"/>
    <x v="6"/>
    <n v="171.48150000000001"/>
    <s v="Q:B01:W0:_Z:A6422:_T:_Z:_Z:ALL:LE:E:C"/>
    <x v="0"/>
    <x v="0"/>
    <s v="W0"/>
    <s v="_Z"/>
    <x v="143"/>
    <x v="0"/>
    <s v="_Z"/>
    <s v="_Z"/>
    <s v="ALL"/>
    <s v="LE"/>
    <s v="E"/>
    <s v="C"/>
    <x v="322"/>
    <x v="6"/>
    <n v="171.48150000000001"/>
    <s v="Q:B01:W0:_Z:A6422:_T:_Z:_Z:ALL:LE:E:C20194"/>
    <n v="0"/>
    <n v="171.48"/>
    <x v="14"/>
    <x v="2"/>
    <x v="2"/>
  </r>
  <r>
    <s v="SUP.Q.B01.W0._Z.A6422._T._Z._Z.ALL.LE.E.C"/>
    <x v="16"/>
    <x v="265"/>
    <x v="0"/>
    <x v="0"/>
    <x v="7"/>
    <n v="158.68639999999999"/>
    <s v="Q:B01:W0:_Z:A6422:_T:_Z:_Z:ALL:LE:E:C"/>
    <x v="0"/>
    <x v="0"/>
    <s v="W0"/>
    <s v="_Z"/>
    <x v="143"/>
    <x v="0"/>
    <s v="_Z"/>
    <s v="_Z"/>
    <s v="ALL"/>
    <s v="LE"/>
    <s v="E"/>
    <s v="C"/>
    <x v="322"/>
    <x v="7"/>
    <n v="158.68639999999999"/>
    <s v="Q:B01:W0:_Z:A6422:_T:_Z:_Z:ALL:LE:E:C20193"/>
    <n v="0"/>
    <n v="158.69"/>
    <x v="14"/>
    <x v="2"/>
    <x v="3"/>
  </r>
  <r>
    <s v="SUP.Q.B01.W0._Z.A6422._T._Z._Z.ALL.LE.E.C"/>
    <x v="16"/>
    <x v="265"/>
    <x v="0"/>
    <x v="0"/>
    <x v="8"/>
    <n v="157.63460000000001"/>
    <s v="Q:B01:W0:_Z:A6422:_T:_Z:_Z:ALL:LE:E:C"/>
    <x v="0"/>
    <x v="0"/>
    <s v="W0"/>
    <s v="_Z"/>
    <x v="143"/>
    <x v="0"/>
    <s v="_Z"/>
    <s v="_Z"/>
    <s v="ALL"/>
    <s v="LE"/>
    <s v="E"/>
    <s v="C"/>
    <x v="322"/>
    <x v="8"/>
    <n v="157.63460000000001"/>
    <s v="Q:B01:W0:_Z:A6422:_T:_Z:_Z:ALL:LE:E:C20192"/>
    <n v="0"/>
    <n v="157.63"/>
    <x v="14"/>
    <x v="2"/>
    <x v="0"/>
  </r>
  <r>
    <s v="SUP.Q.B01.W0._Z.A6422._T._Z._Z.ALL.LE.E.C"/>
    <x v="16"/>
    <x v="265"/>
    <x v="0"/>
    <x v="0"/>
    <x v="9"/>
    <n v="158.72710000000001"/>
    <s v="Q:B01:W0:_Z:A6422:_T:_Z:_Z:ALL:LE:E:C"/>
    <x v="0"/>
    <x v="0"/>
    <s v="W0"/>
    <s v="_Z"/>
    <x v="143"/>
    <x v="0"/>
    <s v="_Z"/>
    <s v="_Z"/>
    <s v="ALL"/>
    <s v="LE"/>
    <s v="E"/>
    <s v="C"/>
    <x v="322"/>
    <x v="9"/>
    <n v="158.72710000000001"/>
    <s v="Q:B01:W0:_Z:A6422:_T:_Z:_Z:ALL:LE:E:C20191"/>
    <n v="0"/>
    <n v="158.72999999999999"/>
    <x v="14"/>
    <x v="2"/>
    <x v="1"/>
  </r>
  <r>
    <s v="SUP.Q.B01.W0._Z.A6422._T._Z._Z.ALL.LE.E.C"/>
    <x v="16"/>
    <x v="265"/>
    <x v="0"/>
    <x v="0"/>
    <x v="10"/>
    <n v="151.6902"/>
    <s v="Q:B01:W0:_Z:A6422:_T:_Z:_Z:ALL:LE:E:C"/>
    <x v="0"/>
    <x v="0"/>
    <s v="W0"/>
    <s v="_Z"/>
    <x v="143"/>
    <x v="0"/>
    <s v="_Z"/>
    <s v="_Z"/>
    <s v="ALL"/>
    <s v="LE"/>
    <s v="E"/>
    <s v="C"/>
    <x v="322"/>
    <x v="10"/>
    <n v="151.6902"/>
    <s v="Q:B01:W0:_Z:A6422:_T:_Z:_Z:ALL:LE:E:C20184"/>
    <n v="0"/>
    <n v="151.69"/>
    <x v="14"/>
    <x v="3"/>
    <x v="2"/>
  </r>
  <r>
    <s v="SUP.Q.B01.W0._Z.A6422._T._Z._Z.ALL.LE.E.C"/>
    <x v="16"/>
    <x v="265"/>
    <x v="0"/>
    <x v="0"/>
    <x v="11"/>
    <n v="114.8925"/>
    <s v="Q:B01:W0:_Z:A6422:_T:_Z:_Z:ALL:LE:E:C"/>
    <x v="0"/>
    <x v="0"/>
    <s v="W0"/>
    <s v="_Z"/>
    <x v="143"/>
    <x v="0"/>
    <s v="_Z"/>
    <s v="_Z"/>
    <s v="ALL"/>
    <s v="LE"/>
    <s v="E"/>
    <s v="C"/>
    <x v="322"/>
    <x v="11"/>
    <n v="114.8925"/>
    <s v="Q:B01:W0:_Z:A6422:_T:_Z:_Z:ALL:LE:E:C20183"/>
    <n v="0"/>
    <n v="114.89"/>
    <x v="14"/>
    <x v="3"/>
    <x v="3"/>
  </r>
  <r>
    <s v="SUP.Q.B01.W0._Z.A6422._T._Z._Z.ALL.LE.E.C"/>
    <x v="16"/>
    <x v="265"/>
    <x v="0"/>
    <x v="0"/>
    <x v="12"/>
    <n v="105.3382"/>
    <s v="Q:B01:W0:_Z:A6422:_T:_Z:_Z:ALL:LE:E:C"/>
    <x v="0"/>
    <x v="0"/>
    <s v="W0"/>
    <s v="_Z"/>
    <x v="143"/>
    <x v="0"/>
    <s v="_Z"/>
    <s v="_Z"/>
    <s v="ALL"/>
    <s v="LE"/>
    <s v="E"/>
    <s v="C"/>
    <x v="322"/>
    <x v="12"/>
    <n v="105.3382"/>
    <s v="Q:B01:W0:_Z:A6422:_T:_Z:_Z:ALL:LE:E:C20182"/>
    <n v="0"/>
    <n v="105.34"/>
    <x v="14"/>
    <x v="3"/>
    <x v="0"/>
  </r>
  <r>
    <s v="SUP.Q.B01.W0._Z.A6422._T._Z._Z.ALL.LE.E.C"/>
    <x v="16"/>
    <x v="265"/>
    <x v="0"/>
    <x v="0"/>
    <x v="13"/>
    <n v="107.431"/>
    <s v="Q:B01:W0:_Z:A6422:_T:_Z:_Z:ALL:LE:E:C"/>
    <x v="0"/>
    <x v="0"/>
    <s v="W0"/>
    <s v="_Z"/>
    <x v="143"/>
    <x v="0"/>
    <s v="_Z"/>
    <s v="_Z"/>
    <s v="ALL"/>
    <s v="LE"/>
    <s v="E"/>
    <s v="C"/>
    <x v="322"/>
    <x v="13"/>
    <n v="107.431"/>
    <s v="Q:B01:W0:_Z:A6422:_T:_Z:_Z:ALL:LE:E:C20181"/>
    <n v="0"/>
    <n v="107.43"/>
    <x v="14"/>
    <x v="3"/>
    <x v="1"/>
  </r>
  <r>
    <s v="SUP.Q.B01.W0._Z.A6422._T._Z._Z.ALL.LE.E.C"/>
    <x v="16"/>
    <x v="265"/>
    <x v="0"/>
    <x v="0"/>
    <x v="14"/>
    <n v="101.61"/>
    <s v="Q:B01:W0:_Z:A6422:_T:_Z:_Z:ALL:LE:E:C"/>
    <x v="0"/>
    <x v="0"/>
    <s v="W0"/>
    <s v="_Z"/>
    <x v="143"/>
    <x v="0"/>
    <s v="_Z"/>
    <s v="_Z"/>
    <s v="ALL"/>
    <s v="LE"/>
    <s v="E"/>
    <s v="C"/>
    <x v="322"/>
    <x v="14"/>
    <n v="101.61"/>
    <s v="Q:B01:W0:_Z:A6422:_T:_Z:_Z:ALL:LE:E:C20174"/>
    <n v="0"/>
    <n v="101.61"/>
    <x v="14"/>
    <x v="4"/>
    <x v="2"/>
  </r>
  <r>
    <s v="SUP.Q.B01.W0._Z.A6422._T._Z._Z.ALL.LE.E.C"/>
    <x v="16"/>
    <x v="265"/>
    <x v="0"/>
    <x v="0"/>
    <x v="15"/>
    <n v="100.18559999999999"/>
    <s v="Q:B01:W0:_Z:A6422:_T:_Z:_Z:ALL:LE:E:C"/>
    <x v="0"/>
    <x v="0"/>
    <s v="W0"/>
    <s v="_Z"/>
    <x v="143"/>
    <x v="0"/>
    <s v="_Z"/>
    <s v="_Z"/>
    <s v="ALL"/>
    <s v="LE"/>
    <s v="E"/>
    <s v="C"/>
    <x v="322"/>
    <x v="15"/>
    <n v="100.18559999999999"/>
    <s v="Q:B01:W0:_Z:A6422:_T:_Z:_Z:ALL:LE:E:C20173"/>
    <n v="0"/>
    <n v="100.19"/>
    <x v="14"/>
    <x v="4"/>
    <x v="3"/>
  </r>
  <r>
    <s v="SUP.Q.B01.W0._Z.A6422._T._Z._Z.ALL.LE.E.C"/>
    <x v="16"/>
    <x v="265"/>
    <x v="0"/>
    <x v="0"/>
    <x v="16"/>
    <n v="102.8729"/>
    <s v="Q:B01:W0:_Z:A6422:_T:_Z:_Z:ALL:LE:E:C"/>
    <x v="0"/>
    <x v="0"/>
    <s v="W0"/>
    <s v="_Z"/>
    <x v="143"/>
    <x v="0"/>
    <s v="_Z"/>
    <s v="_Z"/>
    <s v="ALL"/>
    <s v="LE"/>
    <s v="E"/>
    <s v="C"/>
    <x v="322"/>
    <x v="16"/>
    <n v="102.8729"/>
    <s v="Q:B01:W0:_Z:A6422:_T:_Z:_Z:ALL:LE:E:C20172"/>
    <n v="0"/>
    <n v="102.87"/>
    <x v="14"/>
    <x v="4"/>
    <x v="0"/>
  </r>
  <r>
    <s v="SUP.Q.B01.W0._Z.A6422._T._Z._Z.ALL.LE.E.C"/>
    <x v="16"/>
    <x v="265"/>
    <x v="0"/>
    <x v="0"/>
    <x v="17"/>
    <n v="100.6045"/>
    <s v="Q:B01:W0:_Z:A6422:_T:_Z:_Z:ALL:LE:E:C"/>
    <x v="0"/>
    <x v="0"/>
    <s v="W0"/>
    <s v="_Z"/>
    <x v="143"/>
    <x v="0"/>
    <s v="_Z"/>
    <s v="_Z"/>
    <s v="ALL"/>
    <s v="LE"/>
    <s v="E"/>
    <s v="C"/>
    <x v="322"/>
    <x v="17"/>
    <n v="100.6045"/>
    <s v="Q:B01:W0:_Z:A6422:_T:_Z:_Z:ALL:LE:E:C20171"/>
    <n v="0"/>
    <n v="100.6"/>
    <x v="14"/>
    <x v="4"/>
    <x v="1"/>
  </r>
  <r>
    <s v="SUP.Q.B01.W0._Z.A6422._T._Z._Z.ALL.LE.E.C"/>
    <x v="16"/>
    <x v="265"/>
    <x v="0"/>
    <x v="0"/>
    <x v="18"/>
    <n v="106.0598"/>
    <s v="Q:B01:W0:_Z:A6422:_T:_Z:_Z:ALL:LE:E:C"/>
    <x v="0"/>
    <x v="0"/>
    <s v="W0"/>
    <s v="_Z"/>
    <x v="143"/>
    <x v="0"/>
    <s v="_Z"/>
    <s v="_Z"/>
    <s v="ALL"/>
    <s v="LE"/>
    <s v="E"/>
    <s v="C"/>
    <x v="322"/>
    <x v="18"/>
    <n v="106.0598"/>
    <s v="Q:B01:W0:_Z:A6422:_T:_Z:_Z:ALL:LE:E:C20164"/>
    <n v="0"/>
    <n v="106.06"/>
    <x v="14"/>
    <x v="5"/>
    <x v="2"/>
  </r>
  <r>
    <s v="SUP.Q.B01.W0._Z.A6422._T._Z._Z.ALL.LE.E.C"/>
    <x v="16"/>
    <x v="265"/>
    <x v="0"/>
    <x v="0"/>
    <x v="19"/>
    <n v="107.3626"/>
    <s v="Q:B01:W0:_Z:A6422:_T:_Z:_Z:ALL:LE:E:C"/>
    <x v="0"/>
    <x v="0"/>
    <s v="W0"/>
    <s v="_Z"/>
    <x v="143"/>
    <x v="0"/>
    <s v="_Z"/>
    <s v="_Z"/>
    <s v="ALL"/>
    <s v="LE"/>
    <s v="E"/>
    <s v="C"/>
    <x v="322"/>
    <x v="19"/>
    <n v="107.3626"/>
    <s v="Q:B01:W0:_Z:A6422:_T:_Z:_Z:ALL:LE:E:C20163"/>
    <n v="0"/>
    <n v="107.36"/>
    <x v="14"/>
    <x v="5"/>
    <x v="3"/>
  </r>
  <r>
    <s v="SUP.Q.B01.W0._Z.A6421._T._Z._Z.ALL.LE.E.C"/>
    <x v="16"/>
    <x v="266"/>
    <x v="0"/>
    <x v="0"/>
    <x v="0"/>
    <n v="4898.5837000000001"/>
    <s v="Q:B01:W0:_Z:A6421:_T:_Z:_Z:ALL:LE:E:C"/>
    <x v="0"/>
    <x v="0"/>
    <s v="W0"/>
    <s v="_Z"/>
    <x v="144"/>
    <x v="0"/>
    <s v="_Z"/>
    <s v="_Z"/>
    <s v="ALL"/>
    <s v="LE"/>
    <s v="E"/>
    <s v="C"/>
    <x v="323"/>
    <x v="0"/>
    <n v="4898.5837000000001"/>
    <s v="Q:B01:W0:_Z:A6421:_T:_Z:_Z:ALL:LE:E:C20212"/>
    <n v="0"/>
    <n v="4898.58"/>
    <x v="14"/>
    <x v="0"/>
    <x v="0"/>
  </r>
  <r>
    <s v="SUP.Q.B01.W0._Z.A6421._T._Z._Z.ALL.LE.E.C"/>
    <x v="16"/>
    <x v="266"/>
    <x v="0"/>
    <x v="0"/>
    <x v="1"/>
    <n v="4712.1769999999997"/>
    <s v="Q:B01:W0:_Z:A6421:_T:_Z:_Z:ALL:LE:E:C"/>
    <x v="0"/>
    <x v="0"/>
    <s v="W0"/>
    <s v="_Z"/>
    <x v="144"/>
    <x v="0"/>
    <s v="_Z"/>
    <s v="_Z"/>
    <s v="ALL"/>
    <s v="LE"/>
    <s v="E"/>
    <s v="C"/>
    <x v="323"/>
    <x v="1"/>
    <n v="4712.1769999999997"/>
    <s v="Q:B01:W0:_Z:A6421:_T:_Z:_Z:ALL:LE:E:C20211"/>
    <n v="0"/>
    <n v="4712.18"/>
    <x v="14"/>
    <x v="0"/>
    <x v="1"/>
  </r>
  <r>
    <s v="SUP.Q.B01.W0._Z.A6421._T._Z._Z.ALL.LE.E.C"/>
    <x v="16"/>
    <x v="266"/>
    <x v="0"/>
    <x v="0"/>
    <x v="2"/>
    <n v="4382.3702000000003"/>
    <s v="Q:B01:W0:_Z:A6421:_T:_Z:_Z:ALL:LE:E:C"/>
    <x v="0"/>
    <x v="0"/>
    <s v="W0"/>
    <s v="_Z"/>
    <x v="144"/>
    <x v="0"/>
    <s v="_Z"/>
    <s v="_Z"/>
    <s v="ALL"/>
    <s v="LE"/>
    <s v="E"/>
    <s v="C"/>
    <x v="323"/>
    <x v="2"/>
    <n v="4382.3702000000003"/>
    <s v="Q:B01:W0:_Z:A6421:_T:_Z:_Z:ALL:LE:E:C20204"/>
    <n v="0"/>
    <n v="4382.37"/>
    <x v="14"/>
    <x v="1"/>
    <x v="2"/>
  </r>
  <r>
    <s v="SUP.Q.B01.W0._Z.A6421._T._Z._Z.ALL.LE.E.C"/>
    <x v="16"/>
    <x v="266"/>
    <x v="0"/>
    <x v="0"/>
    <x v="3"/>
    <n v="4432.9974000000002"/>
    <s v="Q:B01:W0:_Z:A6421:_T:_Z:_Z:ALL:LE:E:C"/>
    <x v="0"/>
    <x v="0"/>
    <s v="W0"/>
    <s v="_Z"/>
    <x v="144"/>
    <x v="0"/>
    <s v="_Z"/>
    <s v="_Z"/>
    <s v="ALL"/>
    <s v="LE"/>
    <s v="E"/>
    <s v="C"/>
    <x v="323"/>
    <x v="3"/>
    <n v="4432.9974000000002"/>
    <s v="Q:B01:W0:_Z:A6421:_T:_Z:_Z:ALL:LE:E:C20203"/>
    <n v="0"/>
    <n v="4433"/>
    <x v="14"/>
    <x v="1"/>
    <x v="3"/>
  </r>
  <r>
    <s v="SUP.Q.B01.W0._Z.A6421._T._Z._Z.ALL.LE.E.C"/>
    <x v="16"/>
    <x v="266"/>
    <x v="0"/>
    <x v="0"/>
    <x v="4"/>
    <n v="4200.1634000000004"/>
    <s v="Q:B01:W0:_Z:A6421:_T:_Z:_Z:ALL:LE:E:C"/>
    <x v="0"/>
    <x v="0"/>
    <s v="W0"/>
    <s v="_Z"/>
    <x v="144"/>
    <x v="0"/>
    <s v="_Z"/>
    <s v="_Z"/>
    <s v="ALL"/>
    <s v="LE"/>
    <s v="E"/>
    <s v="C"/>
    <x v="323"/>
    <x v="4"/>
    <n v="4200.1634000000004"/>
    <s v="Q:B01:W0:_Z:A6421:_T:_Z:_Z:ALL:LE:E:C20202"/>
    <n v="0"/>
    <n v="4200.16"/>
    <x v="14"/>
    <x v="1"/>
    <x v="0"/>
  </r>
  <r>
    <s v="SUP.Q.B01.W0._Z.A6421._T._Z._Z.ALL.LE.E.C"/>
    <x v="16"/>
    <x v="266"/>
    <x v="0"/>
    <x v="0"/>
    <x v="5"/>
    <n v="3489.7356"/>
    <s v="Q:B01:W0:_Z:A6421:_T:_Z:_Z:ALL:LE:E:C"/>
    <x v="0"/>
    <x v="0"/>
    <s v="W0"/>
    <s v="_Z"/>
    <x v="144"/>
    <x v="0"/>
    <s v="_Z"/>
    <s v="_Z"/>
    <s v="ALL"/>
    <s v="LE"/>
    <s v="E"/>
    <s v="C"/>
    <x v="323"/>
    <x v="5"/>
    <n v="3489.7356"/>
    <s v="Q:B01:W0:_Z:A6421:_T:_Z:_Z:ALL:LE:E:C20201"/>
    <n v="0"/>
    <n v="3489.74"/>
    <x v="14"/>
    <x v="1"/>
    <x v="1"/>
  </r>
  <r>
    <s v="SUP.Q.B01.W0._Z.A6421._T._Z._Z.ALL.LE.E.C"/>
    <x v="16"/>
    <x v="266"/>
    <x v="0"/>
    <x v="0"/>
    <x v="6"/>
    <n v="3112.1655999999998"/>
    <s v="Q:B01:W0:_Z:A6421:_T:_Z:_Z:ALL:LE:E:C"/>
    <x v="0"/>
    <x v="0"/>
    <s v="W0"/>
    <s v="_Z"/>
    <x v="144"/>
    <x v="0"/>
    <s v="_Z"/>
    <s v="_Z"/>
    <s v="ALL"/>
    <s v="LE"/>
    <s v="E"/>
    <s v="C"/>
    <x v="323"/>
    <x v="6"/>
    <n v="3112.1655999999998"/>
    <s v="Q:B01:W0:_Z:A6421:_T:_Z:_Z:ALL:LE:E:C20194"/>
    <n v="0"/>
    <n v="3112.17"/>
    <x v="14"/>
    <x v="2"/>
    <x v="2"/>
  </r>
  <r>
    <s v="SUP.Q.B01.W0._Z.A6421._T._Z._Z.ALL.LE.E.C"/>
    <x v="16"/>
    <x v="266"/>
    <x v="0"/>
    <x v="0"/>
    <x v="7"/>
    <n v="3266.8999999999992"/>
    <s v="Q:B01:W0:_Z:A6421:_T:_Z:_Z:ALL:LE:E:C"/>
    <x v="0"/>
    <x v="0"/>
    <s v="W0"/>
    <s v="_Z"/>
    <x v="144"/>
    <x v="0"/>
    <s v="_Z"/>
    <s v="_Z"/>
    <s v="ALL"/>
    <s v="LE"/>
    <s v="E"/>
    <s v="C"/>
    <x v="323"/>
    <x v="7"/>
    <n v="3266.8999999999992"/>
    <s v="Q:B01:W0:_Z:A6421:_T:_Z:_Z:ALL:LE:E:C20193"/>
    <n v="0"/>
    <n v="3266.9"/>
    <x v="14"/>
    <x v="2"/>
    <x v="3"/>
  </r>
  <r>
    <s v="SUP.Q.B01.W0._Z.A6421._T._Z._Z.ALL.LE.E.C"/>
    <x v="16"/>
    <x v="266"/>
    <x v="0"/>
    <x v="0"/>
    <x v="8"/>
    <n v="3171.4665999999997"/>
    <s v="Q:B01:W0:_Z:A6421:_T:_Z:_Z:ALL:LE:E:C"/>
    <x v="0"/>
    <x v="0"/>
    <s v="W0"/>
    <s v="_Z"/>
    <x v="144"/>
    <x v="0"/>
    <s v="_Z"/>
    <s v="_Z"/>
    <s v="ALL"/>
    <s v="LE"/>
    <s v="E"/>
    <s v="C"/>
    <x v="323"/>
    <x v="8"/>
    <n v="3171.4665999999997"/>
    <s v="Q:B01:W0:_Z:A6421:_T:_Z:_Z:ALL:LE:E:C20192"/>
    <n v="0"/>
    <n v="3171.47"/>
    <x v="14"/>
    <x v="2"/>
    <x v="0"/>
  </r>
  <r>
    <s v="SUP.Q.B01.W0._Z.A6421._T._Z._Z.ALL.LE.E.C"/>
    <x v="16"/>
    <x v="266"/>
    <x v="0"/>
    <x v="0"/>
    <x v="9"/>
    <n v="3322.6518999999998"/>
    <s v="Q:B01:W0:_Z:A6421:_T:_Z:_Z:ALL:LE:E:C"/>
    <x v="0"/>
    <x v="0"/>
    <s v="W0"/>
    <s v="_Z"/>
    <x v="144"/>
    <x v="0"/>
    <s v="_Z"/>
    <s v="_Z"/>
    <s v="ALL"/>
    <s v="LE"/>
    <s v="E"/>
    <s v="C"/>
    <x v="323"/>
    <x v="9"/>
    <n v="3322.6518999999998"/>
    <s v="Q:B01:W0:_Z:A6421:_T:_Z:_Z:ALL:LE:E:C20191"/>
    <n v="0"/>
    <n v="3322.65"/>
    <x v="14"/>
    <x v="2"/>
    <x v="1"/>
  </r>
  <r>
    <s v="SUP.Q.B01.W0._Z.A6421._T._Z._Z.ALL.LE.E.C"/>
    <x v="16"/>
    <x v="266"/>
    <x v="0"/>
    <x v="0"/>
    <x v="10"/>
    <n v="3051.4254999999998"/>
    <s v="Q:B01:W0:_Z:A6421:_T:_Z:_Z:ALL:LE:E:C"/>
    <x v="0"/>
    <x v="0"/>
    <s v="W0"/>
    <s v="_Z"/>
    <x v="144"/>
    <x v="0"/>
    <s v="_Z"/>
    <s v="_Z"/>
    <s v="ALL"/>
    <s v="LE"/>
    <s v="E"/>
    <s v="C"/>
    <x v="323"/>
    <x v="10"/>
    <n v="3051.4254999999998"/>
    <s v="Q:B01:W0:_Z:A6421:_T:_Z:_Z:ALL:LE:E:C20184"/>
    <n v="0"/>
    <n v="3051.43"/>
    <x v="14"/>
    <x v="3"/>
    <x v="2"/>
  </r>
  <r>
    <s v="SUP.Q.B01.W0._Z.A6421._T._Z._Z.ALL.LE.E.C"/>
    <x v="16"/>
    <x v="266"/>
    <x v="0"/>
    <x v="0"/>
    <x v="11"/>
    <n v="2934.5590999999999"/>
    <s v="Q:B01:W0:_Z:A6421:_T:_Z:_Z:ALL:LE:E:C"/>
    <x v="0"/>
    <x v="0"/>
    <s v="W0"/>
    <s v="_Z"/>
    <x v="144"/>
    <x v="0"/>
    <s v="_Z"/>
    <s v="_Z"/>
    <s v="ALL"/>
    <s v="LE"/>
    <s v="E"/>
    <s v="C"/>
    <x v="323"/>
    <x v="11"/>
    <n v="2934.5590999999999"/>
    <s v="Q:B01:W0:_Z:A6421:_T:_Z:_Z:ALL:LE:E:C20183"/>
    <n v="0"/>
    <n v="2934.56"/>
    <x v="14"/>
    <x v="3"/>
    <x v="3"/>
  </r>
  <r>
    <s v="SUP.Q.B01.W0._Z.A6421._T._Z._Z.ALL.LE.E.C"/>
    <x v="16"/>
    <x v="266"/>
    <x v="0"/>
    <x v="0"/>
    <x v="12"/>
    <n v="2918.3258000000001"/>
    <s v="Q:B01:W0:_Z:A6421:_T:_Z:_Z:ALL:LE:E:C"/>
    <x v="0"/>
    <x v="0"/>
    <s v="W0"/>
    <s v="_Z"/>
    <x v="144"/>
    <x v="0"/>
    <s v="_Z"/>
    <s v="_Z"/>
    <s v="ALL"/>
    <s v="LE"/>
    <s v="E"/>
    <s v="C"/>
    <x v="323"/>
    <x v="12"/>
    <n v="2918.3258000000001"/>
    <s v="Q:B01:W0:_Z:A6421:_T:_Z:_Z:ALL:LE:E:C20182"/>
    <n v="0"/>
    <n v="2918.33"/>
    <x v="14"/>
    <x v="3"/>
    <x v="0"/>
  </r>
  <r>
    <s v="SUP.Q.B01.W0._Z.A6421._T._Z._Z.ALL.LE.E.C"/>
    <x v="16"/>
    <x v="266"/>
    <x v="0"/>
    <x v="0"/>
    <x v="13"/>
    <n v="2887.1767"/>
    <s v="Q:B01:W0:_Z:A6421:_T:_Z:_Z:ALL:LE:E:C"/>
    <x v="0"/>
    <x v="0"/>
    <s v="W0"/>
    <s v="_Z"/>
    <x v="144"/>
    <x v="0"/>
    <s v="_Z"/>
    <s v="_Z"/>
    <s v="ALL"/>
    <s v="LE"/>
    <s v="E"/>
    <s v="C"/>
    <x v="323"/>
    <x v="13"/>
    <n v="2887.1767"/>
    <s v="Q:B01:W0:_Z:A6421:_T:_Z:_Z:ALL:LE:E:C20181"/>
    <n v="0"/>
    <n v="2887.18"/>
    <x v="14"/>
    <x v="3"/>
    <x v="1"/>
  </r>
  <r>
    <s v="SUP.Q.B01.W0._Z.A6421._T._Z._Z.ALL.LE.E.C"/>
    <x v="16"/>
    <x v="266"/>
    <x v="0"/>
    <x v="0"/>
    <x v="14"/>
    <n v="2800.25"/>
    <s v="Q:B01:W0:_Z:A6421:_T:_Z:_Z:ALL:LE:E:C"/>
    <x v="0"/>
    <x v="0"/>
    <s v="W0"/>
    <s v="_Z"/>
    <x v="144"/>
    <x v="0"/>
    <s v="_Z"/>
    <s v="_Z"/>
    <s v="ALL"/>
    <s v="LE"/>
    <s v="E"/>
    <s v="C"/>
    <x v="323"/>
    <x v="14"/>
    <n v="2800.25"/>
    <s v="Q:B01:W0:_Z:A6421:_T:_Z:_Z:ALL:LE:E:C20174"/>
    <n v="0"/>
    <n v="2800.25"/>
    <x v="14"/>
    <x v="4"/>
    <x v="2"/>
  </r>
  <r>
    <s v="SUP.Q.B01.W0._Z.A6421._T._Z._Z.ALL.LE.E.C"/>
    <x v="16"/>
    <x v="266"/>
    <x v="0"/>
    <x v="0"/>
    <x v="15"/>
    <n v="2791.5664999999999"/>
    <s v="Q:B01:W0:_Z:A6421:_T:_Z:_Z:ALL:LE:E:C"/>
    <x v="0"/>
    <x v="0"/>
    <s v="W0"/>
    <s v="_Z"/>
    <x v="144"/>
    <x v="0"/>
    <s v="_Z"/>
    <s v="_Z"/>
    <s v="ALL"/>
    <s v="LE"/>
    <s v="E"/>
    <s v="C"/>
    <x v="323"/>
    <x v="15"/>
    <n v="2791.5664999999999"/>
    <s v="Q:B01:W0:_Z:A6421:_T:_Z:_Z:ALL:LE:E:C20173"/>
    <n v="0"/>
    <n v="2791.57"/>
    <x v="14"/>
    <x v="4"/>
    <x v="3"/>
  </r>
  <r>
    <s v="SUP.Q.B01.W0._Z.A6421._T._Z._Z.ALL.LE.E.C"/>
    <x v="16"/>
    <x v="266"/>
    <x v="0"/>
    <x v="0"/>
    <x v="16"/>
    <n v="2767.0898999999999"/>
    <s v="Q:B01:W0:_Z:A6421:_T:_Z:_Z:ALL:LE:E:C"/>
    <x v="0"/>
    <x v="0"/>
    <s v="W0"/>
    <s v="_Z"/>
    <x v="144"/>
    <x v="0"/>
    <s v="_Z"/>
    <s v="_Z"/>
    <s v="ALL"/>
    <s v="LE"/>
    <s v="E"/>
    <s v="C"/>
    <x v="323"/>
    <x v="16"/>
    <n v="2767.0898999999999"/>
    <s v="Q:B01:W0:_Z:A6421:_T:_Z:_Z:ALL:LE:E:C20172"/>
    <n v="0"/>
    <n v="2767.09"/>
    <x v="14"/>
    <x v="4"/>
    <x v="0"/>
  </r>
  <r>
    <s v="SUP.Q.B01.W0._Z.A6421._T._Z._Z.ALL.LE.E.C"/>
    <x v="16"/>
    <x v="266"/>
    <x v="0"/>
    <x v="0"/>
    <x v="17"/>
    <n v="2839.5803000000001"/>
    <s v="Q:B01:W0:_Z:A6421:_T:_Z:_Z:ALL:LE:E:C"/>
    <x v="0"/>
    <x v="0"/>
    <s v="W0"/>
    <s v="_Z"/>
    <x v="144"/>
    <x v="0"/>
    <s v="_Z"/>
    <s v="_Z"/>
    <s v="ALL"/>
    <s v="LE"/>
    <s v="E"/>
    <s v="C"/>
    <x v="323"/>
    <x v="17"/>
    <n v="2839.5803000000001"/>
    <s v="Q:B01:W0:_Z:A6421:_T:_Z:_Z:ALL:LE:E:C20171"/>
    <n v="0"/>
    <n v="2839.58"/>
    <x v="14"/>
    <x v="4"/>
    <x v="1"/>
  </r>
  <r>
    <s v="SUP.Q.B01.W0._Z.A6421._T._Z._Z.ALL.LE.E.C"/>
    <x v="16"/>
    <x v="266"/>
    <x v="0"/>
    <x v="0"/>
    <x v="18"/>
    <n v="2600.5140000000001"/>
    <s v="Q:B01:W0:_Z:A6421:_T:_Z:_Z:ALL:LE:E:C"/>
    <x v="0"/>
    <x v="0"/>
    <s v="W0"/>
    <s v="_Z"/>
    <x v="144"/>
    <x v="0"/>
    <s v="_Z"/>
    <s v="_Z"/>
    <s v="ALL"/>
    <s v="LE"/>
    <s v="E"/>
    <s v="C"/>
    <x v="323"/>
    <x v="18"/>
    <n v="2600.5140000000001"/>
    <s v="Q:B01:W0:_Z:A6421:_T:_Z:_Z:ALL:LE:E:C20164"/>
    <n v="0"/>
    <n v="2600.5100000000002"/>
    <x v="14"/>
    <x v="5"/>
    <x v="2"/>
  </r>
  <r>
    <s v="SUP.Q.B01.W0._Z.A6421._T._Z._Z.ALL.LE.E.C"/>
    <x v="16"/>
    <x v="266"/>
    <x v="0"/>
    <x v="0"/>
    <x v="19"/>
    <n v="2472.1907000000001"/>
    <s v="Q:B01:W0:_Z:A6421:_T:_Z:_Z:ALL:LE:E:C"/>
    <x v="0"/>
    <x v="0"/>
    <s v="W0"/>
    <s v="_Z"/>
    <x v="144"/>
    <x v="0"/>
    <s v="_Z"/>
    <s v="_Z"/>
    <s v="ALL"/>
    <s v="LE"/>
    <s v="E"/>
    <s v="C"/>
    <x v="323"/>
    <x v="19"/>
    <n v="2472.1907000000001"/>
    <s v="Q:B01:W0:_Z:A6421:_T:_Z:_Z:ALL:LE:E:C20163"/>
    <n v="0"/>
    <n v="2472.19"/>
    <x v="14"/>
    <x v="5"/>
    <x v="3"/>
  </r>
  <r>
    <s v="SUP.Q.B01.W0._Z.A6521._T._Z._Z.ALL.LE.E.C"/>
    <x v="16"/>
    <x v="267"/>
    <x v="0"/>
    <x v="0"/>
    <x v="0"/>
    <n v="91.977800000000002"/>
    <s v="Q:B01:W0:_Z:A6521:_T:_Z:_Z:ALL:LE:E:C"/>
    <x v="0"/>
    <x v="0"/>
    <s v="W0"/>
    <s v="_Z"/>
    <x v="145"/>
    <x v="0"/>
    <s v="_Z"/>
    <s v="_Z"/>
    <s v="ALL"/>
    <s v="LE"/>
    <s v="E"/>
    <s v="C"/>
    <x v="324"/>
    <x v="0"/>
    <n v="91.977800000000002"/>
    <s v="Q:B01:W0:_Z:A6521:_T:_Z:_Z:ALL:LE:E:C20212"/>
    <n v="0"/>
    <n v="91.98"/>
    <x v="14"/>
    <x v="0"/>
    <x v="0"/>
  </r>
  <r>
    <s v="SUP.Q.B01.W0._Z.A6521._T._Z._Z.ALL.LE.E.C"/>
    <x v="16"/>
    <x v="267"/>
    <x v="0"/>
    <x v="0"/>
    <x v="1"/>
    <n v="101.5496"/>
    <s v="Q:B01:W0:_Z:A6521:_T:_Z:_Z:ALL:LE:E:C"/>
    <x v="0"/>
    <x v="0"/>
    <s v="W0"/>
    <s v="_Z"/>
    <x v="145"/>
    <x v="0"/>
    <s v="_Z"/>
    <s v="_Z"/>
    <s v="ALL"/>
    <s v="LE"/>
    <s v="E"/>
    <s v="C"/>
    <x v="324"/>
    <x v="1"/>
    <n v="101.5496"/>
    <s v="Q:B01:W0:_Z:A6521:_T:_Z:_Z:ALL:LE:E:C20211"/>
    <n v="0"/>
    <n v="101.55"/>
    <x v="14"/>
    <x v="0"/>
    <x v="1"/>
  </r>
  <r>
    <s v="SUP.Q.B01.W0._Z.A6521._T._Z._Z.ALL.LE.E.C"/>
    <x v="16"/>
    <x v="267"/>
    <x v="0"/>
    <x v="0"/>
    <x v="2"/>
    <n v="100.4395"/>
    <s v="Q:B01:W0:_Z:A6521:_T:_Z:_Z:ALL:LE:E:C"/>
    <x v="0"/>
    <x v="0"/>
    <s v="W0"/>
    <s v="_Z"/>
    <x v="145"/>
    <x v="0"/>
    <s v="_Z"/>
    <s v="_Z"/>
    <s v="ALL"/>
    <s v="LE"/>
    <s v="E"/>
    <s v="C"/>
    <x v="324"/>
    <x v="2"/>
    <n v="100.4395"/>
    <s v="Q:B01:W0:_Z:A6521:_T:_Z:_Z:ALL:LE:E:C20204"/>
    <n v="0"/>
    <n v="100.44"/>
    <x v="14"/>
    <x v="1"/>
    <x v="2"/>
  </r>
  <r>
    <s v="SUP.Q.B01.W0._Z.A6521._T._Z._Z.ALL.LE.E.C"/>
    <x v="16"/>
    <x v="267"/>
    <x v="0"/>
    <x v="0"/>
    <x v="3"/>
    <n v="105.9474"/>
    <s v="Q:B01:W0:_Z:A6521:_T:_Z:_Z:ALL:LE:E:C"/>
    <x v="0"/>
    <x v="0"/>
    <s v="W0"/>
    <s v="_Z"/>
    <x v="145"/>
    <x v="0"/>
    <s v="_Z"/>
    <s v="_Z"/>
    <s v="ALL"/>
    <s v="LE"/>
    <s v="E"/>
    <s v="C"/>
    <x v="324"/>
    <x v="3"/>
    <n v="105.9474"/>
    <s v="Q:B01:W0:_Z:A6521:_T:_Z:_Z:ALL:LE:E:C20203"/>
    <n v="0"/>
    <n v="105.95"/>
    <x v="14"/>
    <x v="1"/>
    <x v="3"/>
  </r>
  <r>
    <s v="SUP.Q.B01.W0._Z.A6521._T._Z._Z.ALL.LE.E.C"/>
    <x v="16"/>
    <x v="267"/>
    <x v="0"/>
    <x v="0"/>
    <x v="4"/>
    <n v="105.7298"/>
    <s v="Q:B01:W0:_Z:A6521:_T:_Z:_Z:ALL:LE:E:C"/>
    <x v="0"/>
    <x v="0"/>
    <s v="W0"/>
    <s v="_Z"/>
    <x v="145"/>
    <x v="0"/>
    <s v="_Z"/>
    <s v="_Z"/>
    <s v="ALL"/>
    <s v="LE"/>
    <s v="E"/>
    <s v="C"/>
    <x v="324"/>
    <x v="4"/>
    <n v="105.7298"/>
    <s v="Q:B01:W0:_Z:A6521:_T:_Z:_Z:ALL:LE:E:C20202"/>
    <n v="0"/>
    <n v="105.73"/>
    <x v="14"/>
    <x v="1"/>
    <x v="0"/>
  </r>
  <r>
    <s v="SUP.Q.B01.W0._Z.A6521._T._Z._Z.ALL.LE.E.C"/>
    <x v="16"/>
    <x v="267"/>
    <x v="0"/>
    <x v="0"/>
    <x v="5"/>
    <n v="119.506"/>
    <s v="Q:B01:W0:_Z:A6521:_T:_Z:_Z:ALL:LE:E:C"/>
    <x v="0"/>
    <x v="0"/>
    <s v="W0"/>
    <s v="_Z"/>
    <x v="145"/>
    <x v="0"/>
    <s v="_Z"/>
    <s v="_Z"/>
    <s v="ALL"/>
    <s v="LE"/>
    <s v="E"/>
    <s v="C"/>
    <x v="324"/>
    <x v="5"/>
    <n v="119.506"/>
    <s v="Q:B01:W0:_Z:A6521:_T:_Z:_Z:ALL:LE:E:C20201"/>
    <n v="0"/>
    <n v="119.51"/>
    <x v="14"/>
    <x v="1"/>
    <x v="1"/>
  </r>
  <r>
    <s v="SUP.Q.B01.W0._Z.A6521._T._Z._Z.ALL.LE.E.C"/>
    <x v="16"/>
    <x v="267"/>
    <x v="0"/>
    <x v="0"/>
    <x v="6"/>
    <n v="101.101"/>
    <s v="Q:B01:W0:_Z:A6521:_T:_Z:_Z:ALL:LE:E:C"/>
    <x v="0"/>
    <x v="0"/>
    <s v="W0"/>
    <s v="_Z"/>
    <x v="145"/>
    <x v="0"/>
    <s v="_Z"/>
    <s v="_Z"/>
    <s v="ALL"/>
    <s v="LE"/>
    <s v="E"/>
    <s v="C"/>
    <x v="324"/>
    <x v="6"/>
    <n v="101.101"/>
    <s v="Q:B01:W0:_Z:A6521:_T:_Z:_Z:ALL:LE:E:C20194"/>
    <n v="0"/>
    <n v="101.1"/>
    <x v="14"/>
    <x v="2"/>
    <x v="2"/>
  </r>
  <r>
    <s v="SUP.Q.B01.W0._Z.A6521._T._Z._Z.ALL.LE.E.C"/>
    <x v="16"/>
    <x v="267"/>
    <x v="0"/>
    <x v="0"/>
    <x v="7"/>
    <n v="118.5859"/>
    <s v="Q:B01:W0:_Z:A6521:_T:_Z:_Z:ALL:LE:E:C"/>
    <x v="0"/>
    <x v="0"/>
    <s v="W0"/>
    <s v="_Z"/>
    <x v="145"/>
    <x v="0"/>
    <s v="_Z"/>
    <s v="_Z"/>
    <s v="ALL"/>
    <s v="LE"/>
    <s v="E"/>
    <s v="C"/>
    <x v="324"/>
    <x v="7"/>
    <n v="118.5859"/>
    <s v="Q:B01:W0:_Z:A6521:_T:_Z:_Z:ALL:LE:E:C20193"/>
    <n v="0"/>
    <n v="118.59"/>
    <x v="14"/>
    <x v="2"/>
    <x v="3"/>
  </r>
  <r>
    <s v="SUP.Q.B01.W0._Z.A6521._T._Z._Z.ALL.LE.E.C"/>
    <x v="16"/>
    <x v="267"/>
    <x v="0"/>
    <x v="0"/>
    <x v="8"/>
    <n v="92.655600000000007"/>
    <s v="Q:B01:W0:_Z:A6521:_T:_Z:_Z:ALL:LE:E:C"/>
    <x v="0"/>
    <x v="0"/>
    <s v="W0"/>
    <s v="_Z"/>
    <x v="145"/>
    <x v="0"/>
    <s v="_Z"/>
    <s v="_Z"/>
    <s v="ALL"/>
    <s v="LE"/>
    <s v="E"/>
    <s v="C"/>
    <x v="324"/>
    <x v="8"/>
    <n v="92.655600000000007"/>
    <s v="Q:B01:W0:_Z:A6521:_T:_Z:_Z:ALL:LE:E:C20192"/>
    <n v="0"/>
    <n v="92.66"/>
    <x v="14"/>
    <x v="2"/>
    <x v="0"/>
  </r>
  <r>
    <s v="SUP.Q.B01.W0._Z.A6521._T._Z._Z.ALL.LE.E.C"/>
    <x v="16"/>
    <x v="267"/>
    <x v="0"/>
    <x v="0"/>
    <x v="9"/>
    <n v="92.538700000000006"/>
    <s v="Q:B01:W0:_Z:A6521:_T:_Z:_Z:ALL:LE:E:C"/>
    <x v="0"/>
    <x v="0"/>
    <s v="W0"/>
    <s v="_Z"/>
    <x v="145"/>
    <x v="0"/>
    <s v="_Z"/>
    <s v="_Z"/>
    <s v="ALL"/>
    <s v="LE"/>
    <s v="E"/>
    <s v="C"/>
    <x v="324"/>
    <x v="9"/>
    <n v="92.538700000000006"/>
    <s v="Q:B01:W0:_Z:A6521:_T:_Z:_Z:ALL:LE:E:C20191"/>
    <n v="0"/>
    <n v="92.54"/>
    <x v="14"/>
    <x v="2"/>
    <x v="1"/>
  </r>
  <r>
    <s v="SUP.Q.B01.W0._Z.A6521._T._Z._Z.ALL.LE.E.C"/>
    <x v="16"/>
    <x v="267"/>
    <x v="0"/>
    <x v="0"/>
    <x v="10"/>
    <n v="90.898899999999998"/>
    <s v="Q:B01:W0:_Z:A6521:_T:_Z:_Z:ALL:LE:E:C"/>
    <x v="0"/>
    <x v="0"/>
    <s v="W0"/>
    <s v="_Z"/>
    <x v="145"/>
    <x v="0"/>
    <s v="_Z"/>
    <s v="_Z"/>
    <s v="ALL"/>
    <s v="LE"/>
    <s v="E"/>
    <s v="C"/>
    <x v="324"/>
    <x v="10"/>
    <n v="90.898899999999998"/>
    <s v="Q:B01:W0:_Z:A6521:_T:_Z:_Z:ALL:LE:E:C20184"/>
    <n v="0"/>
    <n v="90.9"/>
    <x v="14"/>
    <x v="3"/>
    <x v="2"/>
  </r>
  <r>
    <s v="SUP.Q.B01.W0._Z.A6521._T._Z._Z.ALL.LE.E.C"/>
    <x v="16"/>
    <x v="267"/>
    <x v="0"/>
    <x v="0"/>
    <x v="11"/>
    <n v="85.004800000000003"/>
    <s v="Q:B01:W0:_Z:A6521:_T:_Z:_Z:ALL:LE:E:C"/>
    <x v="0"/>
    <x v="0"/>
    <s v="W0"/>
    <s v="_Z"/>
    <x v="145"/>
    <x v="0"/>
    <s v="_Z"/>
    <s v="_Z"/>
    <s v="ALL"/>
    <s v="LE"/>
    <s v="E"/>
    <s v="C"/>
    <x v="324"/>
    <x v="11"/>
    <n v="85.004800000000003"/>
    <s v="Q:B01:W0:_Z:A6521:_T:_Z:_Z:ALL:LE:E:C20183"/>
    <n v="0"/>
    <n v="85"/>
    <x v="14"/>
    <x v="3"/>
    <x v="3"/>
  </r>
  <r>
    <s v="SUP.Q.B01.W0._Z.A6521._T._Z._Z.ALL.LE.E.C"/>
    <x v="16"/>
    <x v="267"/>
    <x v="0"/>
    <x v="0"/>
    <x v="12"/>
    <n v="79.410700000000006"/>
    <s v="Q:B01:W0:_Z:A6521:_T:_Z:_Z:ALL:LE:E:C"/>
    <x v="0"/>
    <x v="0"/>
    <s v="W0"/>
    <s v="_Z"/>
    <x v="145"/>
    <x v="0"/>
    <s v="_Z"/>
    <s v="_Z"/>
    <s v="ALL"/>
    <s v="LE"/>
    <s v="E"/>
    <s v="C"/>
    <x v="324"/>
    <x v="12"/>
    <n v="79.410700000000006"/>
    <s v="Q:B01:W0:_Z:A6521:_T:_Z:_Z:ALL:LE:E:C20182"/>
    <n v="0"/>
    <n v="79.41"/>
    <x v="14"/>
    <x v="3"/>
    <x v="0"/>
  </r>
  <r>
    <s v="SUP.Q.B01.W0._Z.A6521._T._Z._Z.ALL.LE.E.C"/>
    <x v="16"/>
    <x v="267"/>
    <x v="0"/>
    <x v="0"/>
    <x v="13"/>
    <n v="81.197599999999994"/>
    <s v="Q:B01:W0:_Z:A6521:_T:_Z:_Z:ALL:LE:E:C"/>
    <x v="0"/>
    <x v="0"/>
    <s v="W0"/>
    <s v="_Z"/>
    <x v="145"/>
    <x v="0"/>
    <s v="_Z"/>
    <s v="_Z"/>
    <s v="ALL"/>
    <s v="LE"/>
    <s v="E"/>
    <s v="C"/>
    <x v="324"/>
    <x v="13"/>
    <n v="81.197599999999994"/>
    <s v="Q:B01:W0:_Z:A6521:_T:_Z:_Z:ALL:LE:E:C20181"/>
    <n v="0"/>
    <n v="81.2"/>
    <x v="14"/>
    <x v="3"/>
    <x v="1"/>
  </r>
  <r>
    <s v="SUP.Q.B01.W0._Z.A6521._T._Z._Z.ALL.LE.E.C"/>
    <x v="16"/>
    <x v="267"/>
    <x v="0"/>
    <x v="0"/>
    <x v="14"/>
    <n v="86.96"/>
    <s v="Q:B01:W0:_Z:A6521:_T:_Z:_Z:ALL:LE:E:C"/>
    <x v="0"/>
    <x v="0"/>
    <s v="W0"/>
    <s v="_Z"/>
    <x v="145"/>
    <x v="0"/>
    <s v="_Z"/>
    <s v="_Z"/>
    <s v="ALL"/>
    <s v="LE"/>
    <s v="E"/>
    <s v="C"/>
    <x v="324"/>
    <x v="14"/>
    <n v="86.96"/>
    <s v="Q:B01:W0:_Z:A6521:_T:_Z:_Z:ALL:LE:E:C20174"/>
    <n v="0"/>
    <n v="86.96"/>
    <x v="14"/>
    <x v="4"/>
    <x v="2"/>
  </r>
  <r>
    <s v="SUP.Q.B01.W0._Z.A6521._T._Z._Z.ALL.LE.E.C"/>
    <x v="16"/>
    <x v="267"/>
    <x v="0"/>
    <x v="0"/>
    <x v="15"/>
    <n v="77.379300000000001"/>
    <s v="Q:B01:W0:_Z:A6521:_T:_Z:_Z:ALL:LE:E:C"/>
    <x v="0"/>
    <x v="0"/>
    <s v="W0"/>
    <s v="_Z"/>
    <x v="145"/>
    <x v="0"/>
    <s v="_Z"/>
    <s v="_Z"/>
    <s v="ALL"/>
    <s v="LE"/>
    <s v="E"/>
    <s v="C"/>
    <x v="324"/>
    <x v="15"/>
    <n v="77.379300000000001"/>
    <s v="Q:B01:W0:_Z:A6521:_T:_Z:_Z:ALL:LE:E:C20173"/>
    <n v="0"/>
    <n v="77.38"/>
    <x v="14"/>
    <x v="4"/>
    <x v="3"/>
  </r>
  <r>
    <s v="SUP.Q.B01.W0._Z.A6521._T._Z._Z.ALL.LE.E.C"/>
    <x v="16"/>
    <x v="267"/>
    <x v="0"/>
    <x v="0"/>
    <x v="16"/>
    <n v="94.902500000000003"/>
    <s v="Q:B01:W0:_Z:A6521:_T:_Z:_Z:ALL:LE:E:C"/>
    <x v="0"/>
    <x v="0"/>
    <s v="W0"/>
    <s v="_Z"/>
    <x v="145"/>
    <x v="0"/>
    <s v="_Z"/>
    <s v="_Z"/>
    <s v="ALL"/>
    <s v="LE"/>
    <s v="E"/>
    <s v="C"/>
    <x v="324"/>
    <x v="16"/>
    <n v="94.902500000000003"/>
    <s v="Q:B01:W0:_Z:A6521:_T:_Z:_Z:ALL:LE:E:C20172"/>
    <n v="0"/>
    <n v="94.9"/>
    <x v="14"/>
    <x v="4"/>
    <x v="0"/>
  </r>
  <r>
    <s v="SUP.Q.B01.W0._Z.A6521._T._Z._Z.ALL.LE.E.C"/>
    <x v="16"/>
    <x v="267"/>
    <x v="0"/>
    <x v="0"/>
    <x v="17"/>
    <n v="94.667000000000002"/>
    <s v="Q:B01:W0:_Z:A6521:_T:_Z:_Z:ALL:LE:E:C"/>
    <x v="0"/>
    <x v="0"/>
    <s v="W0"/>
    <s v="_Z"/>
    <x v="145"/>
    <x v="0"/>
    <s v="_Z"/>
    <s v="_Z"/>
    <s v="ALL"/>
    <s v="LE"/>
    <s v="E"/>
    <s v="C"/>
    <x v="324"/>
    <x v="17"/>
    <n v="94.667000000000002"/>
    <s v="Q:B01:W0:_Z:A6521:_T:_Z:_Z:ALL:LE:E:C20171"/>
    <n v="0"/>
    <n v="94.67"/>
    <x v="14"/>
    <x v="4"/>
    <x v="1"/>
  </r>
  <r>
    <s v="SUP.Q.B01.W0._Z.A6521._T._Z._Z.ALL.LE.E.C"/>
    <x v="16"/>
    <x v="267"/>
    <x v="0"/>
    <x v="0"/>
    <x v="18"/>
    <n v="106.5433"/>
    <s v="Q:B01:W0:_Z:A6521:_T:_Z:_Z:ALL:LE:E:C"/>
    <x v="0"/>
    <x v="0"/>
    <s v="W0"/>
    <s v="_Z"/>
    <x v="145"/>
    <x v="0"/>
    <s v="_Z"/>
    <s v="_Z"/>
    <s v="ALL"/>
    <s v="LE"/>
    <s v="E"/>
    <s v="C"/>
    <x v="324"/>
    <x v="18"/>
    <n v="106.5433"/>
    <s v="Q:B01:W0:_Z:A6521:_T:_Z:_Z:ALL:LE:E:C20164"/>
    <n v="0"/>
    <n v="106.54"/>
    <x v="14"/>
    <x v="5"/>
    <x v="2"/>
  </r>
  <r>
    <s v="SUP.Q.B01.W0._Z.A6521._T._Z._Z.ALL.LE.E.C"/>
    <x v="16"/>
    <x v="267"/>
    <x v="0"/>
    <x v="0"/>
    <x v="19"/>
    <n v="102.1602"/>
    <s v="Q:B01:W0:_Z:A6521:_T:_Z:_Z:ALL:LE:E:C"/>
    <x v="0"/>
    <x v="0"/>
    <s v="W0"/>
    <s v="_Z"/>
    <x v="145"/>
    <x v="0"/>
    <s v="_Z"/>
    <s v="_Z"/>
    <s v="ALL"/>
    <s v="LE"/>
    <s v="E"/>
    <s v="C"/>
    <x v="324"/>
    <x v="19"/>
    <n v="102.1602"/>
    <s v="Q:B01:W0:_Z:A6521:_T:_Z:_Z:ALL:LE:E:C20163"/>
    <n v="0"/>
    <n v="102.16"/>
    <x v="14"/>
    <x v="5"/>
    <x v="3"/>
  </r>
  <r>
    <s v="SUP.Q.B01.W0._Z.A6522._T._Z._Z.ALL.LE.E.C"/>
    <x v="16"/>
    <x v="268"/>
    <x v="0"/>
    <x v="0"/>
    <x v="0"/>
    <n v="116.24939999999999"/>
    <s v="Q:B01:W0:_Z:A6522:_T:_Z:_Z:ALL:LE:E:C"/>
    <x v="0"/>
    <x v="0"/>
    <s v="W0"/>
    <s v="_Z"/>
    <x v="146"/>
    <x v="0"/>
    <s v="_Z"/>
    <s v="_Z"/>
    <s v="ALL"/>
    <s v="LE"/>
    <s v="E"/>
    <s v="C"/>
    <x v="325"/>
    <x v="0"/>
    <n v="116.24939999999999"/>
    <s v="Q:B01:W0:_Z:A6522:_T:_Z:_Z:ALL:LE:E:C20212"/>
    <n v="0"/>
    <n v="116.25"/>
    <x v="14"/>
    <x v="0"/>
    <x v="0"/>
  </r>
  <r>
    <s v="SUP.Q.B01.W0._Z.A6522._T._Z._Z.ALL.LE.E.C"/>
    <x v="16"/>
    <x v="268"/>
    <x v="0"/>
    <x v="0"/>
    <x v="1"/>
    <n v="104.0185"/>
    <s v="Q:B01:W0:_Z:A6522:_T:_Z:_Z:ALL:LE:E:C"/>
    <x v="0"/>
    <x v="0"/>
    <s v="W0"/>
    <s v="_Z"/>
    <x v="146"/>
    <x v="0"/>
    <s v="_Z"/>
    <s v="_Z"/>
    <s v="ALL"/>
    <s v="LE"/>
    <s v="E"/>
    <s v="C"/>
    <x v="325"/>
    <x v="1"/>
    <n v="104.0185"/>
    <s v="Q:B01:W0:_Z:A6522:_T:_Z:_Z:ALL:LE:E:C20211"/>
    <n v="0"/>
    <n v="104.02"/>
    <x v="14"/>
    <x v="0"/>
    <x v="1"/>
  </r>
  <r>
    <s v="SUP.Q.B01.W0._Z.A6522._T._Z._Z.ALL.LE.E.C"/>
    <x v="16"/>
    <x v="268"/>
    <x v="0"/>
    <x v="0"/>
    <x v="2"/>
    <n v="77.487200000000001"/>
    <s v="Q:B01:W0:_Z:A6522:_T:_Z:_Z:ALL:LE:E:C"/>
    <x v="0"/>
    <x v="0"/>
    <s v="W0"/>
    <s v="_Z"/>
    <x v="146"/>
    <x v="0"/>
    <s v="_Z"/>
    <s v="_Z"/>
    <s v="ALL"/>
    <s v="LE"/>
    <s v="E"/>
    <s v="C"/>
    <x v="325"/>
    <x v="2"/>
    <n v="77.487200000000001"/>
    <s v="Q:B01:W0:_Z:A6522:_T:_Z:_Z:ALL:LE:E:C20204"/>
    <n v="0"/>
    <n v="77.489999999999995"/>
    <x v="14"/>
    <x v="1"/>
    <x v="2"/>
  </r>
  <r>
    <s v="SUP.Q.B01.W0._Z.A6522._T._Z._Z.ALL.LE.E.C"/>
    <x v="16"/>
    <x v="268"/>
    <x v="0"/>
    <x v="0"/>
    <x v="3"/>
    <n v="59.340200000000003"/>
    <s v="Q:B01:W0:_Z:A6522:_T:_Z:_Z:ALL:LE:E:C"/>
    <x v="0"/>
    <x v="0"/>
    <s v="W0"/>
    <s v="_Z"/>
    <x v="146"/>
    <x v="0"/>
    <s v="_Z"/>
    <s v="_Z"/>
    <s v="ALL"/>
    <s v="LE"/>
    <s v="E"/>
    <s v="C"/>
    <x v="325"/>
    <x v="3"/>
    <n v="59.340200000000003"/>
    <s v="Q:B01:W0:_Z:A6522:_T:_Z:_Z:ALL:LE:E:C20203"/>
    <n v="0"/>
    <n v="59.34"/>
    <x v="14"/>
    <x v="1"/>
    <x v="3"/>
  </r>
  <r>
    <s v="SUP.Q.B01.W0._Z.A6522._T._Z._Z.ALL.LE.E.C"/>
    <x v="16"/>
    <x v="268"/>
    <x v="0"/>
    <x v="0"/>
    <x v="4"/>
    <n v="55.662300000000002"/>
    <s v="Q:B01:W0:_Z:A6522:_T:_Z:_Z:ALL:LE:E:C"/>
    <x v="0"/>
    <x v="0"/>
    <s v="W0"/>
    <s v="_Z"/>
    <x v="146"/>
    <x v="0"/>
    <s v="_Z"/>
    <s v="_Z"/>
    <s v="ALL"/>
    <s v="LE"/>
    <s v="E"/>
    <s v="C"/>
    <x v="325"/>
    <x v="4"/>
    <n v="55.662300000000002"/>
    <s v="Q:B01:W0:_Z:A6522:_T:_Z:_Z:ALL:LE:E:C20202"/>
    <n v="0"/>
    <n v="55.66"/>
    <x v="14"/>
    <x v="1"/>
    <x v="0"/>
  </r>
  <r>
    <s v="SUP.Q.B01.W0._Z.A6522._T._Z._Z.ALL.LE.E.C"/>
    <x v="16"/>
    <x v="268"/>
    <x v="0"/>
    <x v="0"/>
    <x v="5"/>
    <n v="48.825299999999999"/>
    <s v="Q:B01:W0:_Z:A6522:_T:_Z:_Z:ALL:LE:E:C"/>
    <x v="0"/>
    <x v="0"/>
    <s v="W0"/>
    <s v="_Z"/>
    <x v="146"/>
    <x v="0"/>
    <s v="_Z"/>
    <s v="_Z"/>
    <s v="ALL"/>
    <s v="LE"/>
    <s v="E"/>
    <s v="C"/>
    <x v="325"/>
    <x v="5"/>
    <n v="48.825299999999999"/>
    <s v="Q:B01:W0:_Z:A6522:_T:_Z:_Z:ALL:LE:E:C20201"/>
    <n v="0"/>
    <n v="48.83"/>
    <x v="14"/>
    <x v="1"/>
    <x v="1"/>
  </r>
  <r>
    <s v="SUP.Q.B01.W0._Z.A6522._T._Z._Z.ALL.LE.E.C"/>
    <x v="16"/>
    <x v="268"/>
    <x v="0"/>
    <x v="0"/>
    <x v="6"/>
    <n v="81.061099999999996"/>
    <s v="Q:B01:W0:_Z:A6522:_T:_Z:_Z:ALL:LE:E:C"/>
    <x v="0"/>
    <x v="0"/>
    <s v="W0"/>
    <s v="_Z"/>
    <x v="146"/>
    <x v="0"/>
    <s v="_Z"/>
    <s v="_Z"/>
    <s v="ALL"/>
    <s v="LE"/>
    <s v="E"/>
    <s v="C"/>
    <x v="325"/>
    <x v="6"/>
    <n v="81.061099999999996"/>
    <s v="Q:B01:W0:_Z:A6522:_T:_Z:_Z:ALL:LE:E:C20194"/>
    <n v="0"/>
    <n v="81.06"/>
    <x v="14"/>
    <x v="2"/>
    <x v="2"/>
  </r>
  <r>
    <s v="SUP.Q.B01.W0._Z.A6522._T._Z._Z.ALL.LE.E.C"/>
    <x v="16"/>
    <x v="268"/>
    <x v="0"/>
    <x v="0"/>
    <x v="7"/>
    <n v="78.735399999999984"/>
    <s v="Q:B01:W0:_Z:A6522:_T:_Z:_Z:ALL:LE:E:C"/>
    <x v="0"/>
    <x v="0"/>
    <s v="W0"/>
    <s v="_Z"/>
    <x v="146"/>
    <x v="0"/>
    <s v="_Z"/>
    <s v="_Z"/>
    <s v="ALL"/>
    <s v="LE"/>
    <s v="E"/>
    <s v="C"/>
    <x v="325"/>
    <x v="7"/>
    <n v="78.735399999999984"/>
    <s v="Q:B01:W0:_Z:A6522:_T:_Z:_Z:ALL:LE:E:C20193"/>
    <n v="0"/>
    <n v="78.739999999999995"/>
    <x v="14"/>
    <x v="2"/>
    <x v="3"/>
  </r>
  <r>
    <s v="SUP.Q.B01.W0._Z.A6522._T._Z._Z.ALL.LE.E.C"/>
    <x v="16"/>
    <x v="268"/>
    <x v="0"/>
    <x v="0"/>
    <x v="8"/>
    <n v="76.51779999999998"/>
    <s v="Q:B01:W0:_Z:A6522:_T:_Z:_Z:ALL:LE:E:C"/>
    <x v="0"/>
    <x v="0"/>
    <s v="W0"/>
    <s v="_Z"/>
    <x v="146"/>
    <x v="0"/>
    <s v="_Z"/>
    <s v="_Z"/>
    <s v="ALL"/>
    <s v="LE"/>
    <s v="E"/>
    <s v="C"/>
    <x v="325"/>
    <x v="8"/>
    <n v="76.51779999999998"/>
    <s v="Q:B01:W0:_Z:A6522:_T:_Z:_Z:ALL:LE:E:C20192"/>
    <n v="0"/>
    <n v="76.52"/>
    <x v="14"/>
    <x v="2"/>
    <x v="0"/>
  </r>
  <r>
    <s v="SUP.Q.B01.W0._Z.A6522._T._Z._Z.ALL.LE.E.C"/>
    <x v="16"/>
    <x v="268"/>
    <x v="0"/>
    <x v="0"/>
    <x v="9"/>
    <n v="71.325100000000006"/>
    <s v="Q:B01:W0:_Z:A6522:_T:_Z:_Z:ALL:LE:E:C"/>
    <x v="0"/>
    <x v="0"/>
    <s v="W0"/>
    <s v="_Z"/>
    <x v="146"/>
    <x v="0"/>
    <s v="_Z"/>
    <s v="_Z"/>
    <s v="ALL"/>
    <s v="LE"/>
    <s v="E"/>
    <s v="C"/>
    <x v="325"/>
    <x v="9"/>
    <n v="71.325100000000006"/>
    <s v="Q:B01:W0:_Z:A6522:_T:_Z:_Z:ALL:LE:E:C20191"/>
    <n v="0"/>
    <n v="71.33"/>
    <x v="14"/>
    <x v="2"/>
    <x v="1"/>
  </r>
  <r>
    <s v="SUP.Q.B01.W0._Z.A6522._T._Z._Z.ALL.LE.E.C"/>
    <x v="16"/>
    <x v="268"/>
    <x v="0"/>
    <x v="0"/>
    <x v="10"/>
    <n v="61.950899999999997"/>
    <s v="Q:B01:W0:_Z:A6522:_T:_Z:_Z:ALL:LE:E:C"/>
    <x v="0"/>
    <x v="0"/>
    <s v="W0"/>
    <s v="_Z"/>
    <x v="146"/>
    <x v="0"/>
    <s v="_Z"/>
    <s v="_Z"/>
    <s v="ALL"/>
    <s v="LE"/>
    <s v="E"/>
    <s v="C"/>
    <x v="325"/>
    <x v="10"/>
    <n v="61.950899999999997"/>
    <s v="Q:B01:W0:_Z:A6522:_T:_Z:_Z:ALL:LE:E:C20184"/>
    <n v="0"/>
    <n v="61.95"/>
    <x v="14"/>
    <x v="3"/>
    <x v="2"/>
  </r>
  <r>
    <s v="SUP.Q.B01.W0._Z.A6522._T._Z._Z.ALL.LE.E.C"/>
    <x v="16"/>
    <x v="268"/>
    <x v="0"/>
    <x v="0"/>
    <x v="11"/>
    <n v="85.272400000000005"/>
    <s v="Q:B01:W0:_Z:A6522:_T:_Z:_Z:ALL:LE:E:C"/>
    <x v="0"/>
    <x v="0"/>
    <s v="W0"/>
    <s v="_Z"/>
    <x v="146"/>
    <x v="0"/>
    <s v="_Z"/>
    <s v="_Z"/>
    <s v="ALL"/>
    <s v="LE"/>
    <s v="E"/>
    <s v="C"/>
    <x v="325"/>
    <x v="11"/>
    <n v="85.272400000000005"/>
    <s v="Q:B01:W0:_Z:A6522:_T:_Z:_Z:ALL:LE:E:C20183"/>
    <n v="0"/>
    <n v="85.27"/>
    <x v="14"/>
    <x v="3"/>
    <x v="3"/>
  </r>
  <r>
    <s v="SUP.Q.B01.W0._Z.A6522._T._Z._Z.ALL.LE.E.C"/>
    <x v="16"/>
    <x v="268"/>
    <x v="0"/>
    <x v="0"/>
    <x v="12"/>
    <n v="84.306700000000006"/>
    <s v="Q:B01:W0:_Z:A6522:_T:_Z:_Z:ALL:LE:E:C"/>
    <x v="0"/>
    <x v="0"/>
    <s v="W0"/>
    <s v="_Z"/>
    <x v="146"/>
    <x v="0"/>
    <s v="_Z"/>
    <s v="_Z"/>
    <s v="ALL"/>
    <s v="LE"/>
    <s v="E"/>
    <s v="C"/>
    <x v="325"/>
    <x v="12"/>
    <n v="84.306700000000006"/>
    <s v="Q:B01:W0:_Z:A6522:_T:_Z:_Z:ALL:LE:E:C20182"/>
    <n v="0"/>
    <n v="84.31"/>
    <x v="14"/>
    <x v="3"/>
    <x v="0"/>
  </r>
  <r>
    <s v="SUP.Q.B01.W0._Z.A6522._T._Z._Z.ALL.LE.E.C"/>
    <x v="16"/>
    <x v="268"/>
    <x v="0"/>
    <x v="0"/>
    <x v="13"/>
    <n v="79.294499999999999"/>
    <s v="Q:B01:W0:_Z:A6522:_T:_Z:_Z:ALL:LE:E:C"/>
    <x v="0"/>
    <x v="0"/>
    <s v="W0"/>
    <s v="_Z"/>
    <x v="146"/>
    <x v="0"/>
    <s v="_Z"/>
    <s v="_Z"/>
    <s v="ALL"/>
    <s v="LE"/>
    <s v="E"/>
    <s v="C"/>
    <x v="325"/>
    <x v="13"/>
    <n v="79.294499999999999"/>
    <s v="Q:B01:W0:_Z:A6522:_T:_Z:_Z:ALL:LE:E:C20181"/>
    <n v="0"/>
    <n v="79.290000000000006"/>
    <x v="14"/>
    <x v="3"/>
    <x v="1"/>
  </r>
  <r>
    <s v="SUP.Q.B01.W0._Z.A6522._T._Z._Z.ALL.LE.E.C"/>
    <x v="16"/>
    <x v="268"/>
    <x v="0"/>
    <x v="0"/>
    <x v="14"/>
    <n v="86.1"/>
    <s v="Q:B01:W0:_Z:A6522:_T:_Z:_Z:ALL:LE:E:C"/>
    <x v="0"/>
    <x v="0"/>
    <s v="W0"/>
    <s v="_Z"/>
    <x v="146"/>
    <x v="0"/>
    <s v="_Z"/>
    <s v="_Z"/>
    <s v="ALL"/>
    <s v="LE"/>
    <s v="E"/>
    <s v="C"/>
    <x v="325"/>
    <x v="14"/>
    <n v="86.1"/>
    <s v="Q:B01:W0:_Z:A6522:_T:_Z:_Z:ALL:LE:E:C20174"/>
    <n v="0"/>
    <n v="86.1"/>
    <x v="14"/>
    <x v="4"/>
    <x v="2"/>
  </r>
  <r>
    <s v="SUP.Q.B01.W0._Z.A6522._T._Z._Z.ALL.LE.E.C"/>
    <x v="16"/>
    <x v="268"/>
    <x v="0"/>
    <x v="0"/>
    <x v="15"/>
    <n v="92.096500000000006"/>
    <s v="Q:B01:W0:_Z:A6522:_T:_Z:_Z:ALL:LE:E:C"/>
    <x v="0"/>
    <x v="0"/>
    <s v="W0"/>
    <s v="_Z"/>
    <x v="146"/>
    <x v="0"/>
    <s v="_Z"/>
    <s v="_Z"/>
    <s v="ALL"/>
    <s v="LE"/>
    <s v="E"/>
    <s v="C"/>
    <x v="325"/>
    <x v="15"/>
    <n v="92.096500000000006"/>
    <s v="Q:B01:W0:_Z:A6522:_T:_Z:_Z:ALL:LE:E:C20173"/>
    <n v="0"/>
    <n v="92.1"/>
    <x v="14"/>
    <x v="4"/>
    <x v="3"/>
  </r>
  <r>
    <s v="SUP.Q.B01.W0._Z.A6522._T._Z._Z.ALL.LE.E.C"/>
    <x v="16"/>
    <x v="268"/>
    <x v="0"/>
    <x v="0"/>
    <x v="16"/>
    <n v="102.24930000000001"/>
    <s v="Q:B01:W0:_Z:A6522:_T:_Z:_Z:ALL:LE:E:C"/>
    <x v="0"/>
    <x v="0"/>
    <s v="W0"/>
    <s v="_Z"/>
    <x v="146"/>
    <x v="0"/>
    <s v="_Z"/>
    <s v="_Z"/>
    <s v="ALL"/>
    <s v="LE"/>
    <s v="E"/>
    <s v="C"/>
    <x v="325"/>
    <x v="16"/>
    <n v="102.24930000000001"/>
    <s v="Q:B01:W0:_Z:A6522:_T:_Z:_Z:ALL:LE:E:C20172"/>
    <n v="0"/>
    <n v="102.25"/>
    <x v="14"/>
    <x v="4"/>
    <x v="0"/>
  </r>
  <r>
    <s v="SUP.Q.B01.W0._Z.A6522._T._Z._Z.ALL.LE.E.C"/>
    <x v="16"/>
    <x v="268"/>
    <x v="0"/>
    <x v="0"/>
    <x v="17"/>
    <n v="94.530900000000003"/>
    <s v="Q:B01:W0:_Z:A6522:_T:_Z:_Z:ALL:LE:E:C"/>
    <x v="0"/>
    <x v="0"/>
    <s v="W0"/>
    <s v="_Z"/>
    <x v="146"/>
    <x v="0"/>
    <s v="_Z"/>
    <s v="_Z"/>
    <s v="ALL"/>
    <s v="LE"/>
    <s v="E"/>
    <s v="C"/>
    <x v="325"/>
    <x v="17"/>
    <n v="94.530900000000003"/>
    <s v="Q:B01:W0:_Z:A6522:_T:_Z:_Z:ALL:LE:E:C20171"/>
    <n v="0"/>
    <n v="94.53"/>
    <x v="14"/>
    <x v="4"/>
    <x v="1"/>
  </r>
  <r>
    <s v="SUP.Q.B01.W0._Z.A6522._T._Z._Z.ALL.LE.E.C"/>
    <x v="16"/>
    <x v="268"/>
    <x v="0"/>
    <x v="0"/>
    <x v="18"/>
    <n v="67.696700000000007"/>
    <s v="Q:B01:W0:_Z:A6522:_T:_Z:_Z:ALL:LE:E:C"/>
    <x v="0"/>
    <x v="0"/>
    <s v="W0"/>
    <s v="_Z"/>
    <x v="146"/>
    <x v="0"/>
    <s v="_Z"/>
    <s v="_Z"/>
    <s v="ALL"/>
    <s v="LE"/>
    <s v="E"/>
    <s v="C"/>
    <x v="325"/>
    <x v="18"/>
    <n v="67.696700000000007"/>
    <s v="Q:B01:W0:_Z:A6522:_T:_Z:_Z:ALL:LE:E:C20164"/>
    <n v="0"/>
    <n v="67.7"/>
    <x v="14"/>
    <x v="5"/>
    <x v="2"/>
  </r>
  <r>
    <s v="SUP.Q.B01.W0._Z.A6522._T._Z._Z.ALL.LE.E.C"/>
    <x v="16"/>
    <x v="268"/>
    <x v="0"/>
    <x v="0"/>
    <x v="19"/>
    <n v="60.171199999999999"/>
    <s v="Q:B01:W0:_Z:A6522:_T:_Z:_Z:ALL:LE:E:C"/>
    <x v="0"/>
    <x v="0"/>
    <s v="W0"/>
    <s v="_Z"/>
    <x v="146"/>
    <x v="0"/>
    <s v="_Z"/>
    <s v="_Z"/>
    <s v="ALL"/>
    <s v="LE"/>
    <s v="E"/>
    <s v="C"/>
    <x v="325"/>
    <x v="19"/>
    <n v="60.171199999999999"/>
    <s v="Q:B01:W0:_Z:A6522:_T:_Z:_Z:ALL:LE:E:C20163"/>
    <n v="0"/>
    <n v="60.17"/>
    <x v="14"/>
    <x v="5"/>
    <x v="3"/>
  </r>
  <r>
    <s v="SUP.Q.B01.W0._Z.A6410._T._Z._Z.ALL.LE.E.C"/>
    <x v="16"/>
    <x v="269"/>
    <x v="0"/>
    <x v="0"/>
    <x v="0"/>
    <n v="-22.658100000000001"/>
    <s v="Q:B01:W0:_Z:A6410:_T:_Z:_Z:ALL:LE:E:C"/>
    <x v="0"/>
    <x v="0"/>
    <s v="W0"/>
    <s v="_Z"/>
    <x v="147"/>
    <x v="0"/>
    <s v="_Z"/>
    <s v="_Z"/>
    <s v="ALL"/>
    <s v="LE"/>
    <s v="E"/>
    <s v="C"/>
    <x v="326"/>
    <x v="0"/>
    <n v="-22.658100000000001"/>
    <s v="Q:B01:W0:_Z:A6410:_T:_Z:_Z:ALL:LE:E:C20212"/>
    <n v="0"/>
    <n v="-22.66"/>
    <x v="14"/>
    <x v="0"/>
    <x v="0"/>
  </r>
  <r>
    <s v="SUP.Q.B01.W0._Z.A6410._T._Z._Z.ALL.LE.E.C"/>
    <x v="16"/>
    <x v="269"/>
    <x v="0"/>
    <x v="0"/>
    <x v="1"/>
    <n v="-16.688600000000001"/>
    <s v="Q:B01:W0:_Z:A6410:_T:_Z:_Z:ALL:LE:E:C"/>
    <x v="0"/>
    <x v="0"/>
    <s v="W0"/>
    <s v="_Z"/>
    <x v="147"/>
    <x v="0"/>
    <s v="_Z"/>
    <s v="_Z"/>
    <s v="ALL"/>
    <s v="LE"/>
    <s v="E"/>
    <s v="C"/>
    <x v="326"/>
    <x v="1"/>
    <n v="-16.688600000000001"/>
    <s v="Q:B01:W0:_Z:A6410:_T:_Z:_Z:ALL:LE:E:C20211"/>
    <n v="0"/>
    <n v="-16.690000000000001"/>
    <x v="14"/>
    <x v="0"/>
    <x v="1"/>
  </r>
  <r>
    <s v="SUP.Q.B01.W0._Z.A6410._T._Z._Z.ALL.LE.E.C"/>
    <x v="16"/>
    <x v="269"/>
    <x v="0"/>
    <x v="0"/>
    <x v="2"/>
    <n v="24.146100000000001"/>
    <s v="Q:B01:W0:_Z:A6410:_T:_Z:_Z:ALL:LE:E:C"/>
    <x v="0"/>
    <x v="0"/>
    <s v="W0"/>
    <s v="_Z"/>
    <x v="147"/>
    <x v="0"/>
    <s v="_Z"/>
    <s v="_Z"/>
    <s v="ALL"/>
    <s v="LE"/>
    <s v="E"/>
    <s v="C"/>
    <x v="326"/>
    <x v="2"/>
    <n v="24.146100000000001"/>
    <s v="Q:B01:W0:_Z:A6410:_T:_Z:_Z:ALL:LE:E:C20204"/>
    <n v="0"/>
    <n v="24.15"/>
    <x v="14"/>
    <x v="1"/>
    <x v="2"/>
  </r>
  <r>
    <s v="SUP.Q.B01.W0._Z.A6410._T._Z._Z.ALL.LE.E.C"/>
    <x v="16"/>
    <x v="269"/>
    <x v="0"/>
    <x v="0"/>
    <x v="3"/>
    <n v="71.849999999999994"/>
    <s v="Q:B01:W0:_Z:A6410:_T:_Z:_Z:ALL:LE:E:C"/>
    <x v="0"/>
    <x v="0"/>
    <s v="W0"/>
    <s v="_Z"/>
    <x v="147"/>
    <x v="0"/>
    <s v="_Z"/>
    <s v="_Z"/>
    <s v="ALL"/>
    <s v="LE"/>
    <s v="E"/>
    <s v="C"/>
    <x v="326"/>
    <x v="3"/>
    <n v="71.849999999999994"/>
    <s v="Q:B01:W0:_Z:A6410:_T:_Z:_Z:ALL:LE:E:C20203"/>
    <n v="0"/>
    <n v="71.849999999999994"/>
    <x v="14"/>
    <x v="1"/>
    <x v="3"/>
  </r>
  <r>
    <s v="SUP.Q.B01.W0._Z.A6410._T._Z._Z.ALL.LE.E.C"/>
    <x v="16"/>
    <x v="269"/>
    <x v="0"/>
    <x v="0"/>
    <x v="4"/>
    <n v="78.391199999999998"/>
    <s v="Q:B01:W0:_Z:A6410:_T:_Z:_Z:ALL:LE:E:C"/>
    <x v="0"/>
    <x v="0"/>
    <s v="W0"/>
    <s v="_Z"/>
    <x v="147"/>
    <x v="0"/>
    <s v="_Z"/>
    <s v="_Z"/>
    <s v="ALL"/>
    <s v="LE"/>
    <s v="E"/>
    <s v="C"/>
    <x v="326"/>
    <x v="4"/>
    <n v="78.391199999999998"/>
    <s v="Q:B01:W0:_Z:A6410:_T:_Z:_Z:ALL:LE:E:C20202"/>
    <n v="0"/>
    <n v="78.39"/>
    <x v="14"/>
    <x v="1"/>
    <x v="0"/>
  </r>
  <r>
    <s v="SUP.Q.B01.W0._Z.A6410._T._Z._Z.ALL.LE.E.C"/>
    <x v="16"/>
    <x v="269"/>
    <x v="0"/>
    <x v="0"/>
    <x v="5"/>
    <n v="108.62350000000001"/>
    <s v="Q:B01:W0:_Z:A6410:_T:_Z:_Z:ALL:LE:E:C"/>
    <x v="0"/>
    <x v="0"/>
    <s v="W0"/>
    <s v="_Z"/>
    <x v="147"/>
    <x v="0"/>
    <s v="_Z"/>
    <s v="_Z"/>
    <s v="ALL"/>
    <s v="LE"/>
    <s v="E"/>
    <s v="C"/>
    <x v="326"/>
    <x v="5"/>
    <n v="108.62350000000001"/>
    <s v="Q:B01:W0:_Z:A6410:_T:_Z:_Z:ALL:LE:E:C20201"/>
    <n v="0"/>
    <n v="108.62"/>
    <x v="14"/>
    <x v="1"/>
    <x v="1"/>
  </r>
  <r>
    <s v="SUP.Q.B01.W0._Z.A6410._T._Z._Z.ALL.LE.E.C"/>
    <x v="16"/>
    <x v="269"/>
    <x v="0"/>
    <x v="0"/>
    <x v="6"/>
    <n v="64.050600000000003"/>
    <s v="Q:B01:W0:_Z:A6410:_T:_Z:_Z:ALL:LE:E:C"/>
    <x v="0"/>
    <x v="0"/>
    <s v="W0"/>
    <s v="_Z"/>
    <x v="147"/>
    <x v="0"/>
    <s v="_Z"/>
    <s v="_Z"/>
    <s v="ALL"/>
    <s v="LE"/>
    <s v="E"/>
    <s v="C"/>
    <x v="326"/>
    <x v="6"/>
    <n v="64.050600000000003"/>
    <s v="Q:B01:W0:_Z:A6410:_T:_Z:_Z:ALL:LE:E:C20194"/>
    <n v="0"/>
    <n v="64.05"/>
    <x v="14"/>
    <x v="2"/>
    <x v="2"/>
  </r>
  <r>
    <s v="SUP.Q.B01.W0._Z.A6410._T._Z._Z.ALL.LE.E.C"/>
    <x v="16"/>
    <x v="269"/>
    <x v="0"/>
    <x v="0"/>
    <x v="7"/>
    <n v="91.049400000000006"/>
    <s v="Q:B01:W0:_Z:A6410:_T:_Z:_Z:ALL:LE:E:C"/>
    <x v="0"/>
    <x v="0"/>
    <s v="W0"/>
    <s v="_Z"/>
    <x v="147"/>
    <x v="0"/>
    <s v="_Z"/>
    <s v="_Z"/>
    <s v="ALL"/>
    <s v="LE"/>
    <s v="E"/>
    <s v="C"/>
    <x v="326"/>
    <x v="7"/>
    <n v="91.049400000000006"/>
    <s v="Q:B01:W0:_Z:A6410:_T:_Z:_Z:ALL:LE:E:C20193"/>
    <n v="0"/>
    <n v="91.05"/>
    <x v="14"/>
    <x v="2"/>
    <x v="3"/>
  </r>
  <r>
    <s v="SUP.Q.B01.W0._Z.A6410._T._Z._Z.ALL.LE.E.C"/>
    <x v="16"/>
    <x v="269"/>
    <x v="0"/>
    <x v="0"/>
    <x v="8"/>
    <n v="105.0496"/>
    <s v="Q:B01:W0:_Z:A6410:_T:_Z:_Z:ALL:LE:E:C"/>
    <x v="0"/>
    <x v="0"/>
    <s v="W0"/>
    <s v="_Z"/>
    <x v="147"/>
    <x v="0"/>
    <s v="_Z"/>
    <s v="_Z"/>
    <s v="ALL"/>
    <s v="LE"/>
    <s v="E"/>
    <s v="C"/>
    <x v="326"/>
    <x v="8"/>
    <n v="105.0496"/>
    <s v="Q:B01:W0:_Z:A6410:_T:_Z:_Z:ALL:LE:E:C20192"/>
    <n v="0"/>
    <n v="105.05"/>
    <x v="14"/>
    <x v="2"/>
    <x v="0"/>
  </r>
  <r>
    <s v="SUP.Q.B01.W0._Z.A6410._T._Z._Z.ALL.LE.E.C"/>
    <x v="16"/>
    <x v="269"/>
    <x v="0"/>
    <x v="0"/>
    <x v="9"/>
    <n v="117.0848"/>
    <s v="Q:B01:W0:_Z:A6410:_T:_Z:_Z:ALL:LE:E:C"/>
    <x v="0"/>
    <x v="0"/>
    <s v="W0"/>
    <s v="_Z"/>
    <x v="147"/>
    <x v="0"/>
    <s v="_Z"/>
    <s v="_Z"/>
    <s v="ALL"/>
    <s v="LE"/>
    <s v="E"/>
    <s v="C"/>
    <x v="326"/>
    <x v="9"/>
    <n v="117.0848"/>
    <s v="Q:B01:W0:_Z:A6410:_T:_Z:_Z:ALL:LE:E:C20191"/>
    <n v="0"/>
    <n v="117.08"/>
    <x v="14"/>
    <x v="2"/>
    <x v="1"/>
  </r>
  <r>
    <s v="SUP.Q.B01.W0._Z.A6410._T._Z._Z.ALL.LE.E.C"/>
    <x v="16"/>
    <x v="269"/>
    <x v="0"/>
    <x v="0"/>
    <x v="10"/>
    <n v="97.597399999999993"/>
    <s v="Q:B01:W0:_Z:A6410:_T:_Z:_Z:ALL:LE:E:C"/>
    <x v="0"/>
    <x v="0"/>
    <s v="W0"/>
    <s v="_Z"/>
    <x v="147"/>
    <x v="0"/>
    <s v="_Z"/>
    <s v="_Z"/>
    <s v="ALL"/>
    <s v="LE"/>
    <s v="E"/>
    <s v="C"/>
    <x v="326"/>
    <x v="10"/>
    <n v="97.597399999999993"/>
    <s v="Q:B01:W0:_Z:A6410:_T:_Z:_Z:ALL:LE:E:C20184"/>
    <n v="0"/>
    <n v="97.6"/>
    <x v="14"/>
    <x v="3"/>
    <x v="2"/>
  </r>
  <r>
    <s v="SUP.Q.B01.W0._Z.A6410._T._Z._Z.ALL.LE.E.C"/>
    <x v="16"/>
    <x v="269"/>
    <x v="0"/>
    <x v="0"/>
    <x v="11"/>
    <n v="50.427700000000002"/>
    <s v="Q:B01:W0:_Z:A6410:_T:_Z:_Z:ALL:LE:E:C"/>
    <x v="0"/>
    <x v="0"/>
    <s v="W0"/>
    <s v="_Z"/>
    <x v="147"/>
    <x v="0"/>
    <s v="_Z"/>
    <s v="_Z"/>
    <s v="ALL"/>
    <s v="LE"/>
    <s v="E"/>
    <s v="C"/>
    <x v="326"/>
    <x v="11"/>
    <n v="50.427700000000002"/>
    <s v="Q:B01:W0:_Z:A6410:_T:_Z:_Z:ALL:LE:E:C20183"/>
    <n v="0"/>
    <n v="50.43"/>
    <x v="14"/>
    <x v="3"/>
    <x v="3"/>
  </r>
  <r>
    <s v="SUP.Q.B01.W0._Z.A6410._T._Z._Z.ALL.LE.E.C"/>
    <x v="16"/>
    <x v="269"/>
    <x v="0"/>
    <x v="0"/>
    <x v="12"/>
    <n v="44.253599999999999"/>
    <s v="Q:B01:W0:_Z:A6410:_T:_Z:_Z:ALL:LE:E:C"/>
    <x v="0"/>
    <x v="0"/>
    <s v="W0"/>
    <s v="_Z"/>
    <x v="147"/>
    <x v="0"/>
    <s v="_Z"/>
    <s v="_Z"/>
    <s v="ALL"/>
    <s v="LE"/>
    <s v="E"/>
    <s v="C"/>
    <x v="326"/>
    <x v="12"/>
    <n v="44.253599999999999"/>
    <s v="Q:B01:W0:_Z:A6410:_T:_Z:_Z:ALL:LE:E:C20182"/>
    <n v="0"/>
    <n v="44.25"/>
    <x v="14"/>
    <x v="3"/>
    <x v="0"/>
  </r>
  <r>
    <s v="SUP.Q.B01.W0._Z.A6410._T._Z._Z.ALL.LE.E.C"/>
    <x v="16"/>
    <x v="269"/>
    <x v="0"/>
    <x v="0"/>
    <x v="13"/>
    <n v="10.618399999999999"/>
    <s v="Q:B01:W0:_Z:A6410:_T:_Z:_Z:ALL:LE:E:C"/>
    <x v="0"/>
    <x v="0"/>
    <s v="W0"/>
    <s v="_Z"/>
    <x v="147"/>
    <x v="0"/>
    <s v="_Z"/>
    <s v="_Z"/>
    <s v="ALL"/>
    <s v="LE"/>
    <s v="E"/>
    <s v="C"/>
    <x v="326"/>
    <x v="13"/>
    <n v="10.618399999999999"/>
    <s v="Q:B01:W0:_Z:A6410:_T:_Z:_Z:ALL:LE:E:C20181"/>
    <n v="0"/>
    <n v="10.62"/>
    <x v="14"/>
    <x v="3"/>
    <x v="1"/>
  </r>
  <r>
    <s v="SUP.Q.B01.W0._Z.A6410._T._Z._Z.ALL.LE.E.C"/>
    <x v="16"/>
    <x v="269"/>
    <x v="0"/>
    <x v="0"/>
    <x v="14"/>
    <n v="-42.46"/>
    <s v="Q:B01:W0:_Z:A6410:_T:_Z:_Z:ALL:LE:E:C"/>
    <x v="0"/>
    <x v="0"/>
    <s v="W0"/>
    <s v="_Z"/>
    <x v="147"/>
    <x v="0"/>
    <s v="_Z"/>
    <s v="_Z"/>
    <s v="ALL"/>
    <s v="LE"/>
    <s v="E"/>
    <s v="C"/>
    <x v="326"/>
    <x v="14"/>
    <n v="-42.46"/>
    <s v="Q:B01:W0:_Z:A6410:_T:_Z:_Z:ALL:LE:E:C20174"/>
    <n v="0"/>
    <n v="-42.46"/>
    <x v="14"/>
    <x v="4"/>
    <x v="2"/>
  </r>
  <r>
    <s v="SUP.Q.B01.W0._Z.A6410._T._Z._Z.ALL.LE.E.C"/>
    <x v="16"/>
    <x v="269"/>
    <x v="0"/>
    <x v="0"/>
    <x v="15"/>
    <n v="-71.559600000000003"/>
    <s v="Q:B01:W0:_Z:A6410:_T:_Z:_Z:ALL:LE:E:C"/>
    <x v="0"/>
    <x v="0"/>
    <s v="W0"/>
    <s v="_Z"/>
    <x v="147"/>
    <x v="0"/>
    <s v="_Z"/>
    <s v="_Z"/>
    <s v="ALL"/>
    <s v="LE"/>
    <s v="E"/>
    <s v="C"/>
    <x v="326"/>
    <x v="15"/>
    <n v="-71.559600000000003"/>
    <s v="Q:B01:W0:_Z:A6410:_T:_Z:_Z:ALL:LE:E:C20173"/>
    <n v="0"/>
    <n v="-71.56"/>
    <x v="14"/>
    <x v="4"/>
    <x v="3"/>
  </r>
  <r>
    <s v="SUP.Q.B01.W0._Z.A6410._T._Z._Z.ALL.LE.E.C"/>
    <x v="16"/>
    <x v="269"/>
    <x v="0"/>
    <x v="0"/>
    <x v="16"/>
    <n v="-93.715199999999996"/>
    <s v="Q:B01:W0:_Z:A6410:_T:_Z:_Z:ALL:LE:E:C"/>
    <x v="0"/>
    <x v="0"/>
    <s v="W0"/>
    <s v="_Z"/>
    <x v="147"/>
    <x v="0"/>
    <s v="_Z"/>
    <s v="_Z"/>
    <s v="ALL"/>
    <s v="LE"/>
    <s v="E"/>
    <s v="C"/>
    <x v="326"/>
    <x v="16"/>
    <n v="-93.715199999999996"/>
    <s v="Q:B01:W0:_Z:A6410:_T:_Z:_Z:ALL:LE:E:C20172"/>
    <n v="0"/>
    <n v="-93.72"/>
    <x v="14"/>
    <x v="4"/>
    <x v="0"/>
  </r>
  <r>
    <s v="SUP.Q.B01.W0._Z.A6410._T._Z._Z.ALL.LE.E.C"/>
    <x v="16"/>
    <x v="269"/>
    <x v="0"/>
    <x v="0"/>
    <x v="17"/>
    <n v="-22.702200000000001"/>
    <s v="Q:B01:W0:_Z:A6410:_T:_Z:_Z:ALL:LE:E:C"/>
    <x v="0"/>
    <x v="0"/>
    <s v="W0"/>
    <s v="_Z"/>
    <x v="147"/>
    <x v="0"/>
    <s v="_Z"/>
    <s v="_Z"/>
    <s v="ALL"/>
    <s v="LE"/>
    <s v="E"/>
    <s v="C"/>
    <x v="326"/>
    <x v="17"/>
    <n v="-22.702200000000001"/>
    <s v="Q:B01:W0:_Z:A6410:_T:_Z:_Z:ALL:LE:E:C20171"/>
    <n v="0"/>
    <n v="-22.7"/>
    <x v="14"/>
    <x v="4"/>
    <x v="1"/>
  </r>
  <r>
    <s v="SUP.Q.B01.W0._Z.A6410._T._Z._Z.ALL.LE.E.C"/>
    <x v="16"/>
    <x v="269"/>
    <x v="0"/>
    <x v="0"/>
    <x v="18"/>
    <n v="-51.740900000000003"/>
    <s v="Q:B01:W0:_Z:A6410:_T:_Z:_Z:ALL:LE:E:C"/>
    <x v="0"/>
    <x v="0"/>
    <s v="W0"/>
    <s v="_Z"/>
    <x v="147"/>
    <x v="0"/>
    <s v="_Z"/>
    <s v="_Z"/>
    <s v="ALL"/>
    <s v="LE"/>
    <s v="E"/>
    <s v="C"/>
    <x v="326"/>
    <x v="18"/>
    <n v="-51.740900000000003"/>
    <s v="Q:B01:W0:_Z:A6410:_T:_Z:_Z:ALL:LE:E:C20164"/>
    <n v="0"/>
    <n v="-51.74"/>
    <x v="14"/>
    <x v="5"/>
    <x v="2"/>
  </r>
  <r>
    <s v="SUP.Q.B01.W0._Z.A6410._T._Z._Z.ALL.LE.E.C"/>
    <x v="16"/>
    <x v="269"/>
    <x v="0"/>
    <x v="0"/>
    <x v="19"/>
    <n v="-98.842299999999994"/>
    <s v="Q:B01:W0:_Z:A6410:_T:_Z:_Z:ALL:LE:E:C"/>
    <x v="0"/>
    <x v="0"/>
    <s v="W0"/>
    <s v="_Z"/>
    <x v="147"/>
    <x v="0"/>
    <s v="_Z"/>
    <s v="_Z"/>
    <s v="ALL"/>
    <s v="LE"/>
    <s v="E"/>
    <s v="C"/>
    <x v="326"/>
    <x v="19"/>
    <n v="-98.842299999999994"/>
    <s v="Q:B01:W0:_Z:A6410:_T:_Z:_Z:ALL:LE:E:C20163"/>
    <n v="0"/>
    <n v="-98.84"/>
    <x v="14"/>
    <x v="5"/>
    <x v="3"/>
  </r>
  <r>
    <s v="SUP.Q.B01.W0._Z.A6420._T._Z._Z.ALL.LE.E.C"/>
    <x v="16"/>
    <x v="270"/>
    <x v="0"/>
    <x v="0"/>
    <x v="0"/>
    <n v="4967.7977000000001"/>
    <s v="Q:B01:W0:_Z:A6420:_T:_Z:_Z:ALL:LE:E:C"/>
    <x v="0"/>
    <x v="0"/>
    <s v="W0"/>
    <s v="_Z"/>
    <x v="148"/>
    <x v="0"/>
    <s v="_Z"/>
    <s v="_Z"/>
    <s v="ALL"/>
    <s v="LE"/>
    <s v="E"/>
    <s v="C"/>
    <x v="327"/>
    <x v="0"/>
    <n v="4967.7977000000001"/>
    <s v="Q:B01:W0:_Z:A6420:_T:_Z:_Z:ALL:LE:E:C20212"/>
    <n v="0"/>
    <n v="4967.8"/>
    <x v="14"/>
    <x v="0"/>
    <x v="0"/>
  </r>
  <r>
    <s v="SUP.Q.B01.W0._Z.A6420._T._Z._Z.ALL.LE.E.C"/>
    <x v="16"/>
    <x v="270"/>
    <x v="0"/>
    <x v="0"/>
    <x v="1"/>
    <n v="4795.8827000000001"/>
    <s v="Q:B01:W0:_Z:A6420:_T:_Z:_Z:ALL:LE:E:C"/>
    <x v="0"/>
    <x v="0"/>
    <s v="W0"/>
    <s v="_Z"/>
    <x v="148"/>
    <x v="0"/>
    <s v="_Z"/>
    <s v="_Z"/>
    <s v="ALL"/>
    <s v="LE"/>
    <s v="E"/>
    <s v="C"/>
    <x v="327"/>
    <x v="1"/>
    <n v="4795.8827000000001"/>
    <s v="Q:B01:W0:_Z:A6420:_T:_Z:_Z:ALL:LE:E:C20211"/>
    <n v="0"/>
    <n v="4795.88"/>
    <x v="14"/>
    <x v="0"/>
    <x v="1"/>
  </r>
  <r>
    <s v="SUP.Q.B01.W0._Z.A6420._T._Z._Z.ALL.LE.E.C"/>
    <x v="16"/>
    <x v="270"/>
    <x v="0"/>
    <x v="0"/>
    <x v="2"/>
    <n v="4491.5830999999998"/>
    <s v="Q:B01:W0:_Z:A6420:_T:_Z:_Z:ALL:LE:E:C"/>
    <x v="0"/>
    <x v="0"/>
    <s v="W0"/>
    <s v="_Z"/>
    <x v="148"/>
    <x v="0"/>
    <s v="_Z"/>
    <s v="_Z"/>
    <s v="ALL"/>
    <s v="LE"/>
    <s v="E"/>
    <s v="C"/>
    <x v="327"/>
    <x v="2"/>
    <n v="4491.5830999999998"/>
    <s v="Q:B01:W0:_Z:A6420:_T:_Z:_Z:ALL:LE:E:C20204"/>
    <n v="0"/>
    <n v="4491.58"/>
    <x v="14"/>
    <x v="1"/>
    <x v="2"/>
  </r>
  <r>
    <s v="SUP.Q.B01.W0._Z.A6420._T._Z._Z.ALL.LE.E.C"/>
    <x v="16"/>
    <x v="270"/>
    <x v="0"/>
    <x v="0"/>
    <x v="3"/>
    <n v="4549.5551999999998"/>
    <s v="Q:B01:W0:_Z:A6420:_T:_Z:_Z:ALL:LE:E:C"/>
    <x v="0"/>
    <x v="0"/>
    <s v="W0"/>
    <s v="_Z"/>
    <x v="148"/>
    <x v="0"/>
    <s v="_Z"/>
    <s v="_Z"/>
    <s v="ALL"/>
    <s v="LE"/>
    <s v="E"/>
    <s v="C"/>
    <x v="327"/>
    <x v="3"/>
    <n v="4549.5551999999998"/>
    <s v="Q:B01:W0:_Z:A6420:_T:_Z:_Z:ALL:LE:E:C20203"/>
    <n v="0"/>
    <n v="4549.5600000000004"/>
    <x v="14"/>
    <x v="1"/>
    <x v="3"/>
  </r>
  <r>
    <s v="SUP.Q.B01.W0._Z.A6420._T._Z._Z.ALL.LE.E.C"/>
    <x v="16"/>
    <x v="270"/>
    <x v="0"/>
    <x v="0"/>
    <x v="4"/>
    <n v="4337.0685000000003"/>
    <s v="Q:B01:W0:_Z:A6420:_T:_Z:_Z:ALL:LE:E:C"/>
    <x v="0"/>
    <x v="0"/>
    <s v="W0"/>
    <s v="_Z"/>
    <x v="148"/>
    <x v="0"/>
    <s v="_Z"/>
    <s v="_Z"/>
    <s v="ALL"/>
    <s v="LE"/>
    <s v="E"/>
    <s v="C"/>
    <x v="327"/>
    <x v="4"/>
    <n v="4337.0685000000003"/>
    <s v="Q:B01:W0:_Z:A6420:_T:_Z:_Z:ALL:LE:E:C20202"/>
    <n v="0"/>
    <n v="4337.07"/>
    <x v="14"/>
    <x v="1"/>
    <x v="0"/>
  </r>
  <r>
    <s v="SUP.Q.B01.W0._Z.A6420._T._Z._Z.ALL.LE.E.C"/>
    <x v="16"/>
    <x v="270"/>
    <x v="0"/>
    <x v="0"/>
    <x v="5"/>
    <n v="3651.6043"/>
    <s v="Q:B01:W0:_Z:A6420:_T:_Z:_Z:ALL:LE:E:C"/>
    <x v="0"/>
    <x v="0"/>
    <s v="W0"/>
    <s v="_Z"/>
    <x v="148"/>
    <x v="0"/>
    <s v="_Z"/>
    <s v="_Z"/>
    <s v="ALL"/>
    <s v="LE"/>
    <s v="E"/>
    <s v="C"/>
    <x v="327"/>
    <x v="5"/>
    <n v="3651.6043"/>
    <s v="Q:B01:W0:_Z:A6420:_T:_Z:_Z:ALL:LE:E:C20201"/>
    <n v="0"/>
    <n v="3651.6"/>
    <x v="14"/>
    <x v="1"/>
    <x v="1"/>
  </r>
  <r>
    <s v="SUP.Q.B01.W0._Z.A6420._T._Z._Z.ALL.LE.E.C"/>
    <x v="16"/>
    <x v="270"/>
    <x v="0"/>
    <x v="0"/>
    <x v="6"/>
    <n v="3283.6471000000001"/>
    <s v="Q:B01:W0:_Z:A6420:_T:_Z:_Z:ALL:LE:E:C"/>
    <x v="0"/>
    <x v="0"/>
    <s v="W0"/>
    <s v="_Z"/>
    <x v="148"/>
    <x v="0"/>
    <s v="_Z"/>
    <s v="_Z"/>
    <s v="ALL"/>
    <s v="LE"/>
    <s v="E"/>
    <s v="C"/>
    <x v="327"/>
    <x v="6"/>
    <n v="3283.6471000000001"/>
    <s v="Q:B01:W0:_Z:A6420:_T:_Z:_Z:ALL:LE:E:C20194"/>
    <n v="0"/>
    <n v="3283.65"/>
    <x v="14"/>
    <x v="2"/>
    <x v="2"/>
  </r>
  <r>
    <s v="SUP.Q.B01.W0._Z.A6420._T._Z._Z.ALL.LE.E.C"/>
    <x v="16"/>
    <x v="270"/>
    <x v="0"/>
    <x v="0"/>
    <x v="7"/>
    <n v="3425.5865999999996"/>
    <s v="Q:B01:W0:_Z:A6420:_T:_Z:_Z:ALL:LE:E:C"/>
    <x v="0"/>
    <x v="0"/>
    <s v="W0"/>
    <s v="_Z"/>
    <x v="148"/>
    <x v="0"/>
    <s v="_Z"/>
    <s v="_Z"/>
    <s v="ALL"/>
    <s v="LE"/>
    <s v="E"/>
    <s v="C"/>
    <x v="327"/>
    <x v="7"/>
    <n v="3425.5865999999996"/>
    <s v="Q:B01:W0:_Z:A6420:_T:_Z:_Z:ALL:LE:E:C20193"/>
    <n v="0"/>
    <n v="3425.59"/>
    <x v="14"/>
    <x v="2"/>
    <x v="3"/>
  </r>
  <r>
    <s v="SUP.Q.B01.W0._Z.A6420._T._Z._Z.ALL.LE.E.C"/>
    <x v="16"/>
    <x v="270"/>
    <x v="0"/>
    <x v="0"/>
    <x v="8"/>
    <n v="3329.1013000000007"/>
    <s v="Q:B01:W0:_Z:A6420:_T:_Z:_Z:ALL:LE:E:C"/>
    <x v="0"/>
    <x v="0"/>
    <s v="W0"/>
    <s v="_Z"/>
    <x v="148"/>
    <x v="0"/>
    <s v="_Z"/>
    <s v="_Z"/>
    <s v="ALL"/>
    <s v="LE"/>
    <s v="E"/>
    <s v="C"/>
    <x v="327"/>
    <x v="8"/>
    <n v="3329.1013000000007"/>
    <s v="Q:B01:W0:_Z:A6420:_T:_Z:_Z:ALL:LE:E:C20192"/>
    <n v="0"/>
    <n v="3329.1"/>
    <x v="14"/>
    <x v="2"/>
    <x v="0"/>
  </r>
  <r>
    <s v="SUP.Q.B01.W0._Z.A6420._T._Z._Z.ALL.LE.E.C"/>
    <x v="16"/>
    <x v="270"/>
    <x v="0"/>
    <x v="0"/>
    <x v="9"/>
    <n v="3481.3791999999999"/>
    <s v="Q:B01:W0:_Z:A6420:_T:_Z:_Z:ALL:LE:E:C"/>
    <x v="0"/>
    <x v="0"/>
    <s v="W0"/>
    <s v="_Z"/>
    <x v="148"/>
    <x v="0"/>
    <s v="_Z"/>
    <s v="_Z"/>
    <s v="ALL"/>
    <s v="LE"/>
    <s v="E"/>
    <s v="C"/>
    <x v="327"/>
    <x v="9"/>
    <n v="3481.3791999999999"/>
    <s v="Q:B01:W0:_Z:A6420:_T:_Z:_Z:ALL:LE:E:C20191"/>
    <n v="0"/>
    <n v="3481.38"/>
    <x v="14"/>
    <x v="2"/>
    <x v="1"/>
  </r>
  <r>
    <s v="SUP.Q.B01.W0._Z.A6420._T._Z._Z.ALL.LE.E.C"/>
    <x v="16"/>
    <x v="270"/>
    <x v="0"/>
    <x v="0"/>
    <x v="10"/>
    <n v="3203.1154999999999"/>
    <s v="Q:B01:W0:_Z:A6420:_T:_Z:_Z:ALL:LE:E:C"/>
    <x v="0"/>
    <x v="0"/>
    <s v="W0"/>
    <s v="_Z"/>
    <x v="148"/>
    <x v="0"/>
    <s v="_Z"/>
    <s v="_Z"/>
    <s v="ALL"/>
    <s v="LE"/>
    <s v="E"/>
    <s v="C"/>
    <x v="327"/>
    <x v="10"/>
    <n v="3203.1154999999999"/>
    <s v="Q:B01:W0:_Z:A6420:_T:_Z:_Z:ALL:LE:E:C20184"/>
    <n v="0"/>
    <n v="3203.12"/>
    <x v="14"/>
    <x v="3"/>
    <x v="2"/>
  </r>
  <r>
    <s v="SUP.Q.B01.W0._Z.A6420._T._Z._Z.ALL.LE.E.C"/>
    <x v="16"/>
    <x v="270"/>
    <x v="0"/>
    <x v="0"/>
    <x v="11"/>
    <n v="3049.4522999999999"/>
    <s v="Q:B01:W0:_Z:A6420:_T:_Z:_Z:ALL:LE:E:C"/>
    <x v="0"/>
    <x v="0"/>
    <s v="W0"/>
    <s v="_Z"/>
    <x v="148"/>
    <x v="0"/>
    <s v="_Z"/>
    <s v="_Z"/>
    <s v="ALL"/>
    <s v="LE"/>
    <s v="E"/>
    <s v="C"/>
    <x v="327"/>
    <x v="11"/>
    <n v="3049.4522999999999"/>
    <s v="Q:B01:W0:_Z:A6420:_T:_Z:_Z:ALL:LE:E:C20183"/>
    <n v="0"/>
    <n v="3049.45"/>
    <x v="14"/>
    <x v="3"/>
    <x v="3"/>
  </r>
  <r>
    <s v="SUP.Q.B01.W0._Z.A6420._T._Z._Z.ALL.LE.E.C"/>
    <x v="16"/>
    <x v="270"/>
    <x v="0"/>
    <x v="0"/>
    <x v="12"/>
    <n v="3023.6640000000002"/>
    <s v="Q:B01:W0:_Z:A6420:_T:_Z:_Z:ALL:LE:E:C"/>
    <x v="0"/>
    <x v="0"/>
    <s v="W0"/>
    <s v="_Z"/>
    <x v="148"/>
    <x v="0"/>
    <s v="_Z"/>
    <s v="_Z"/>
    <s v="ALL"/>
    <s v="LE"/>
    <s v="E"/>
    <s v="C"/>
    <x v="327"/>
    <x v="12"/>
    <n v="3023.6640000000002"/>
    <s v="Q:B01:W0:_Z:A6420:_T:_Z:_Z:ALL:LE:E:C20182"/>
    <n v="0"/>
    <n v="3023.66"/>
    <x v="14"/>
    <x v="3"/>
    <x v="0"/>
  </r>
  <r>
    <s v="SUP.Q.B01.W0._Z.A6420._T._Z._Z.ALL.LE.E.C"/>
    <x v="16"/>
    <x v="270"/>
    <x v="0"/>
    <x v="0"/>
    <x v="13"/>
    <n v="2994.6075999999998"/>
    <s v="Q:B01:W0:_Z:A6420:_T:_Z:_Z:ALL:LE:E:C"/>
    <x v="0"/>
    <x v="0"/>
    <s v="W0"/>
    <s v="_Z"/>
    <x v="148"/>
    <x v="0"/>
    <s v="_Z"/>
    <s v="_Z"/>
    <s v="ALL"/>
    <s v="LE"/>
    <s v="E"/>
    <s v="C"/>
    <x v="327"/>
    <x v="13"/>
    <n v="2994.6075999999998"/>
    <s v="Q:B01:W0:_Z:A6420:_T:_Z:_Z:ALL:LE:E:C20181"/>
    <n v="0"/>
    <n v="2994.61"/>
    <x v="14"/>
    <x v="3"/>
    <x v="1"/>
  </r>
  <r>
    <s v="SUP.Q.B01.W0._Z.A6420._T._Z._Z.ALL.LE.E.C"/>
    <x v="16"/>
    <x v="270"/>
    <x v="0"/>
    <x v="0"/>
    <x v="14"/>
    <n v="2901.86"/>
    <s v="Q:B01:W0:_Z:A6420:_T:_Z:_Z:ALL:LE:E:C"/>
    <x v="0"/>
    <x v="0"/>
    <s v="W0"/>
    <s v="_Z"/>
    <x v="148"/>
    <x v="0"/>
    <s v="_Z"/>
    <s v="_Z"/>
    <s v="ALL"/>
    <s v="LE"/>
    <s v="E"/>
    <s v="C"/>
    <x v="327"/>
    <x v="14"/>
    <n v="2901.86"/>
    <s v="Q:B01:W0:_Z:A6420:_T:_Z:_Z:ALL:LE:E:C20174"/>
    <n v="0"/>
    <n v="2901.86"/>
    <x v="14"/>
    <x v="4"/>
    <x v="2"/>
  </r>
  <r>
    <s v="SUP.Q.B01.W0._Z.A6420._T._Z._Z.ALL.LE.E.C"/>
    <x v="16"/>
    <x v="270"/>
    <x v="0"/>
    <x v="0"/>
    <x v="15"/>
    <n v="2891.7521000000002"/>
    <s v="Q:B01:W0:_Z:A6420:_T:_Z:_Z:ALL:LE:E:C"/>
    <x v="0"/>
    <x v="0"/>
    <s v="W0"/>
    <s v="_Z"/>
    <x v="148"/>
    <x v="0"/>
    <s v="_Z"/>
    <s v="_Z"/>
    <s v="ALL"/>
    <s v="LE"/>
    <s v="E"/>
    <s v="C"/>
    <x v="327"/>
    <x v="15"/>
    <n v="2891.7521000000002"/>
    <s v="Q:B01:W0:_Z:A6420:_T:_Z:_Z:ALL:LE:E:C20173"/>
    <n v="0"/>
    <n v="2891.75"/>
    <x v="14"/>
    <x v="4"/>
    <x v="3"/>
  </r>
  <r>
    <s v="SUP.Q.B01.W0._Z.A6420._T._Z._Z.ALL.LE.E.C"/>
    <x v="16"/>
    <x v="270"/>
    <x v="0"/>
    <x v="0"/>
    <x v="16"/>
    <n v="2869.9627"/>
    <s v="Q:B01:W0:_Z:A6420:_T:_Z:_Z:ALL:LE:E:C"/>
    <x v="0"/>
    <x v="0"/>
    <s v="W0"/>
    <s v="_Z"/>
    <x v="148"/>
    <x v="0"/>
    <s v="_Z"/>
    <s v="_Z"/>
    <s v="ALL"/>
    <s v="LE"/>
    <s v="E"/>
    <s v="C"/>
    <x v="327"/>
    <x v="16"/>
    <n v="2869.9627"/>
    <s v="Q:B01:W0:_Z:A6420:_T:_Z:_Z:ALL:LE:E:C20172"/>
    <n v="0"/>
    <n v="2869.96"/>
    <x v="14"/>
    <x v="4"/>
    <x v="0"/>
  </r>
  <r>
    <s v="SUP.Q.B01.W0._Z.A6420._T._Z._Z.ALL.LE.E.C"/>
    <x v="16"/>
    <x v="270"/>
    <x v="0"/>
    <x v="0"/>
    <x v="17"/>
    <n v="2940.1848"/>
    <s v="Q:B01:W0:_Z:A6420:_T:_Z:_Z:ALL:LE:E:C"/>
    <x v="0"/>
    <x v="0"/>
    <s v="W0"/>
    <s v="_Z"/>
    <x v="148"/>
    <x v="0"/>
    <s v="_Z"/>
    <s v="_Z"/>
    <s v="ALL"/>
    <s v="LE"/>
    <s v="E"/>
    <s v="C"/>
    <x v="327"/>
    <x v="17"/>
    <n v="2940.1848"/>
    <s v="Q:B01:W0:_Z:A6420:_T:_Z:_Z:ALL:LE:E:C20171"/>
    <n v="0"/>
    <n v="2940.18"/>
    <x v="14"/>
    <x v="4"/>
    <x v="1"/>
  </r>
  <r>
    <s v="SUP.Q.B01.W0._Z.A6420._T._Z._Z.ALL.LE.E.C"/>
    <x v="16"/>
    <x v="270"/>
    <x v="0"/>
    <x v="0"/>
    <x v="18"/>
    <n v="2706.5738000000001"/>
    <s v="Q:B01:W0:_Z:A6420:_T:_Z:_Z:ALL:LE:E:C"/>
    <x v="0"/>
    <x v="0"/>
    <s v="W0"/>
    <s v="_Z"/>
    <x v="148"/>
    <x v="0"/>
    <s v="_Z"/>
    <s v="_Z"/>
    <s v="ALL"/>
    <s v="LE"/>
    <s v="E"/>
    <s v="C"/>
    <x v="327"/>
    <x v="18"/>
    <n v="2706.5738000000001"/>
    <s v="Q:B01:W0:_Z:A6420:_T:_Z:_Z:ALL:LE:E:C20164"/>
    <n v="0"/>
    <n v="2706.57"/>
    <x v="14"/>
    <x v="5"/>
    <x v="2"/>
  </r>
  <r>
    <s v="SUP.Q.B01.W0._Z.A6420._T._Z._Z.ALL.LE.E.C"/>
    <x v="16"/>
    <x v="270"/>
    <x v="0"/>
    <x v="0"/>
    <x v="19"/>
    <n v="2579.5533"/>
    <s v="Q:B01:W0:_Z:A6420:_T:_Z:_Z:ALL:LE:E:C"/>
    <x v="0"/>
    <x v="0"/>
    <s v="W0"/>
    <s v="_Z"/>
    <x v="148"/>
    <x v="0"/>
    <s v="_Z"/>
    <s v="_Z"/>
    <s v="ALL"/>
    <s v="LE"/>
    <s v="E"/>
    <s v="C"/>
    <x v="327"/>
    <x v="19"/>
    <n v="2579.5533"/>
    <s v="Q:B01:W0:_Z:A6420:_T:_Z:_Z:ALL:LE:E:C20163"/>
    <n v="0"/>
    <n v="2579.5500000000002"/>
    <x v="14"/>
    <x v="5"/>
    <x v="3"/>
  </r>
  <r>
    <s v="SUP.Q.B01.W0._Z.A6510._T._Z._Z.ALL.LE.E.C"/>
    <x v="16"/>
    <x v="271"/>
    <x v="0"/>
    <x v="0"/>
    <x v="0"/>
    <s v="-"/>
    <s v="Q:B01:W0:_Z:A6510:_T:_Z:_Z:ALL:LE:E:C"/>
    <x v="0"/>
    <x v="0"/>
    <s v="W0"/>
    <s v="_Z"/>
    <x v="149"/>
    <x v="0"/>
    <s v="_Z"/>
    <s v="_Z"/>
    <s v="ALL"/>
    <s v="LE"/>
    <s v="E"/>
    <s v="C"/>
    <x v="328"/>
    <x v="0"/>
    <e v="#N/A"/>
    <s v="Q:B01:W0:_Z:A6510:_T:_Z:_Z:ALL:LE:E:C20212"/>
    <n v="0"/>
    <e v="#N/A"/>
    <x v="14"/>
    <x v="0"/>
    <x v="0"/>
  </r>
  <r>
    <s v="SUP.Q.B01.W0._Z.A6510._T._Z._Z.ALL.LE.E.C"/>
    <x v="16"/>
    <x v="271"/>
    <x v="0"/>
    <x v="0"/>
    <x v="1"/>
    <s v="-"/>
    <s v="Q:B01:W0:_Z:A6510:_T:_Z:_Z:ALL:LE:E:C"/>
    <x v="0"/>
    <x v="0"/>
    <s v="W0"/>
    <s v="_Z"/>
    <x v="149"/>
    <x v="0"/>
    <s v="_Z"/>
    <s v="_Z"/>
    <s v="ALL"/>
    <s v="LE"/>
    <s v="E"/>
    <s v="C"/>
    <x v="328"/>
    <x v="1"/>
    <e v="#N/A"/>
    <s v="Q:B01:W0:_Z:A6510:_T:_Z:_Z:ALL:LE:E:C20211"/>
    <n v="0"/>
    <e v="#N/A"/>
    <x v="14"/>
    <x v="0"/>
    <x v="1"/>
  </r>
  <r>
    <s v="SUP.Q.B01.W0._Z.A6510._T._Z._Z.ALL.LE.E.C"/>
    <x v="16"/>
    <x v="271"/>
    <x v="0"/>
    <x v="0"/>
    <x v="2"/>
    <s v="-"/>
    <s v="Q:B01:W0:_Z:A6510:_T:_Z:_Z:ALL:LE:E:C"/>
    <x v="0"/>
    <x v="0"/>
    <s v="W0"/>
    <s v="_Z"/>
    <x v="149"/>
    <x v="0"/>
    <s v="_Z"/>
    <s v="_Z"/>
    <s v="ALL"/>
    <s v="LE"/>
    <s v="E"/>
    <s v="C"/>
    <x v="328"/>
    <x v="2"/>
    <e v="#N/A"/>
    <s v="Q:B01:W0:_Z:A6510:_T:_Z:_Z:ALL:LE:E:C20204"/>
    <n v="0"/>
    <e v="#N/A"/>
    <x v="14"/>
    <x v="1"/>
    <x v="2"/>
  </r>
  <r>
    <s v="SUP.Q.B01.W0._Z.A6510._T._Z._Z.ALL.LE.E.C"/>
    <x v="16"/>
    <x v="271"/>
    <x v="0"/>
    <x v="0"/>
    <x v="3"/>
    <s v="-"/>
    <s v="Q:B01:W0:_Z:A6510:_T:_Z:_Z:ALL:LE:E:C"/>
    <x v="0"/>
    <x v="0"/>
    <s v="W0"/>
    <s v="_Z"/>
    <x v="149"/>
    <x v="0"/>
    <s v="_Z"/>
    <s v="_Z"/>
    <s v="ALL"/>
    <s v="LE"/>
    <s v="E"/>
    <s v="C"/>
    <x v="328"/>
    <x v="3"/>
    <e v="#N/A"/>
    <s v="Q:B01:W0:_Z:A6510:_T:_Z:_Z:ALL:LE:E:C20203"/>
    <n v="0"/>
    <e v="#N/A"/>
    <x v="14"/>
    <x v="1"/>
    <x v="3"/>
  </r>
  <r>
    <s v="SUP.Q.B01.W0._Z.A6510._T._Z._Z.ALL.LE.E.C"/>
    <x v="16"/>
    <x v="271"/>
    <x v="0"/>
    <x v="0"/>
    <x v="4"/>
    <s v="-"/>
    <s v="Q:B01:W0:_Z:A6510:_T:_Z:_Z:ALL:LE:E:C"/>
    <x v="0"/>
    <x v="0"/>
    <s v="W0"/>
    <s v="_Z"/>
    <x v="149"/>
    <x v="0"/>
    <s v="_Z"/>
    <s v="_Z"/>
    <s v="ALL"/>
    <s v="LE"/>
    <s v="E"/>
    <s v="C"/>
    <x v="328"/>
    <x v="4"/>
    <e v="#N/A"/>
    <s v="Q:B01:W0:_Z:A6510:_T:_Z:_Z:ALL:LE:E:C20202"/>
    <n v="0"/>
    <e v="#N/A"/>
    <x v="14"/>
    <x v="1"/>
    <x v="0"/>
  </r>
  <r>
    <s v="SUP.Q.B01.W0._Z.A6510._T._Z._Z.ALL.LE.E.C"/>
    <x v="16"/>
    <x v="271"/>
    <x v="0"/>
    <x v="0"/>
    <x v="5"/>
    <n v="-8.3168000000000006"/>
    <s v="Q:B01:W0:_Z:A6510:_T:_Z:_Z:ALL:LE:E:C"/>
    <x v="0"/>
    <x v="0"/>
    <s v="W0"/>
    <s v="_Z"/>
    <x v="149"/>
    <x v="0"/>
    <s v="_Z"/>
    <s v="_Z"/>
    <s v="ALL"/>
    <s v="LE"/>
    <s v="E"/>
    <s v="C"/>
    <x v="328"/>
    <x v="5"/>
    <n v="-8.3168000000000006"/>
    <s v="Q:B01:W0:_Z:A6510:_T:_Z:_Z:ALL:LE:E:C20201"/>
    <n v="0"/>
    <n v="-8.32"/>
    <x v="14"/>
    <x v="1"/>
    <x v="1"/>
  </r>
  <r>
    <s v="SUP.Q.B01.W0._Z.A6510._T._Z._Z.ALL.LE.E.C"/>
    <x v="16"/>
    <x v="271"/>
    <x v="0"/>
    <x v="0"/>
    <x v="6"/>
    <n v="9.0025999999999993"/>
    <s v="Q:B01:W0:_Z:A6510:_T:_Z:_Z:ALL:LE:E:C"/>
    <x v="0"/>
    <x v="0"/>
    <s v="W0"/>
    <s v="_Z"/>
    <x v="149"/>
    <x v="0"/>
    <s v="_Z"/>
    <s v="_Z"/>
    <s v="ALL"/>
    <s v="LE"/>
    <s v="E"/>
    <s v="C"/>
    <x v="328"/>
    <x v="6"/>
    <n v="9.0025999999999993"/>
    <s v="Q:B01:W0:_Z:A6510:_T:_Z:_Z:ALL:LE:E:C20194"/>
    <n v="0"/>
    <n v="9"/>
    <x v="14"/>
    <x v="2"/>
    <x v="2"/>
  </r>
  <r>
    <s v="SUP.Q.B01.W0._Z.A6510._T._Z._Z.ALL.LE.E.C"/>
    <x v="16"/>
    <x v="271"/>
    <x v="0"/>
    <x v="0"/>
    <x v="7"/>
    <n v="-1.5339000000000009"/>
    <s v="Q:B01:W0:_Z:A6510:_T:_Z:_Z:ALL:LE:E:C"/>
    <x v="0"/>
    <x v="0"/>
    <s v="W0"/>
    <s v="_Z"/>
    <x v="149"/>
    <x v="0"/>
    <s v="_Z"/>
    <s v="_Z"/>
    <s v="ALL"/>
    <s v="LE"/>
    <s v="E"/>
    <s v="C"/>
    <x v="328"/>
    <x v="7"/>
    <n v="-1.5339000000000009"/>
    <s v="Q:B01:W0:_Z:A6510:_T:_Z:_Z:ALL:LE:E:C20193"/>
    <n v="0"/>
    <n v="-1.53"/>
    <x v="14"/>
    <x v="2"/>
    <x v="3"/>
  </r>
  <r>
    <s v="SUP.Q.B01.W0._Z.A6510._T._Z._Z.ALL.LE.E.C"/>
    <x v="16"/>
    <x v="271"/>
    <x v="0"/>
    <x v="0"/>
    <x v="8"/>
    <n v="-8.4040000000000017"/>
    <s v="Q:B01:W0:_Z:A6510:_T:_Z:_Z:ALL:LE:E:C"/>
    <x v="0"/>
    <x v="0"/>
    <s v="W0"/>
    <s v="_Z"/>
    <x v="149"/>
    <x v="0"/>
    <s v="_Z"/>
    <s v="_Z"/>
    <s v="ALL"/>
    <s v="LE"/>
    <s v="E"/>
    <s v="C"/>
    <x v="328"/>
    <x v="8"/>
    <n v="-8.4040000000000017"/>
    <s v="Q:B01:W0:_Z:A6510:_T:_Z:_Z:ALL:LE:E:C20192"/>
    <n v="0"/>
    <n v="-8.4"/>
    <x v="14"/>
    <x v="2"/>
    <x v="0"/>
  </r>
  <r>
    <s v="SUP.Q.B01.W0._Z.A6510._T._Z._Z.ALL.LE.E.C"/>
    <x v="16"/>
    <x v="271"/>
    <x v="0"/>
    <x v="0"/>
    <x v="9"/>
    <n v="-9.0130999999999997"/>
    <s v="Q:B01:W0:_Z:A6510:_T:_Z:_Z:ALL:LE:E:C"/>
    <x v="0"/>
    <x v="0"/>
    <s v="W0"/>
    <s v="_Z"/>
    <x v="149"/>
    <x v="0"/>
    <s v="_Z"/>
    <s v="_Z"/>
    <s v="ALL"/>
    <s v="LE"/>
    <s v="E"/>
    <s v="C"/>
    <x v="328"/>
    <x v="9"/>
    <n v="-9.0130999999999997"/>
    <s v="Q:B01:W0:_Z:A6510:_T:_Z:_Z:ALL:LE:E:C20191"/>
    <n v="0"/>
    <n v="-9.01"/>
    <x v="14"/>
    <x v="2"/>
    <x v="1"/>
  </r>
  <r>
    <s v="SUP.Q.B01.W0._Z.A6510._T._Z._Z.ALL.LE.E.C"/>
    <x v="16"/>
    <x v="271"/>
    <x v="0"/>
    <x v="0"/>
    <x v="10"/>
    <n v="-4.0015000000000001"/>
    <s v="Q:B01:W0:_Z:A6510:_T:_Z:_Z:ALL:LE:E:C"/>
    <x v="0"/>
    <x v="0"/>
    <s v="W0"/>
    <s v="_Z"/>
    <x v="149"/>
    <x v="0"/>
    <s v="_Z"/>
    <s v="_Z"/>
    <s v="ALL"/>
    <s v="LE"/>
    <s v="E"/>
    <s v="C"/>
    <x v="328"/>
    <x v="10"/>
    <n v="-4.0015000000000001"/>
    <s v="Q:B01:W0:_Z:A6510:_T:_Z:_Z:ALL:LE:E:C20184"/>
    <n v="0"/>
    <n v="-4"/>
    <x v="14"/>
    <x v="3"/>
    <x v="2"/>
  </r>
  <r>
    <s v="SUP.Q.B01.W0._Z.A6510._T._Z._Z.ALL.LE.E.C"/>
    <x v="16"/>
    <x v="271"/>
    <x v="0"/>
    <x v="0"/>
    <x v="11"/>
    <n v="6.7481"/>
    <s v="Q:B01:W0:_Z:A6510:_T:_Z:_Z:ALL:LE:E:C"/>
    <x v="0"/>
    <x v="0"/>
    <s v="W0"/>
    <s v="_Z"/>
    <x v="149"/>
    <x v="0"/>
    <s v="_Z"/>
    <s v="_Z"/>
    <s v="ALL"/>
    <s v="LE"/>
    <s v="E"/>
    <s v="C"/>
    <x v="328"/>
    <x v="11"/>
    <n v="6.7481"/>
    <s v="Q:B01:W0:_Z:A6510:_T:_Z:_Z:ALL:LE:E:C20183"/>
    <n v="0"/>
    <n v="6.75"/>
    <x v="14"/>
    <x v="3"/>
    <x v="3"/>
  </r>
  <r>
    <s v="SUP.Q.B01.W0._Z.A6510._T._Z._Z.ALL.LE.E.C"/>
    <x v="16"/>
    <x v="271"/>
    <x v="0"/>
    <x v="0"/>
    <x v="12"/>
    <n v="-2.8191000000000002"/>
    <s v="Q:B01:W0:_Z:A6510:_T:_Z:_Z:ALL:LE:E:C"/>
    <x v="0"/>
    <x v="0"/>
    <s v="W0"/>
    <s v="_Z"/>
    <x v="149"/>
    <x v="0"/>
    <s v="_Z"/>
    <s v="_Z"/>
    <s v="ALL"/>
    <s v="LE"/>
    <s v="E"/>
    <s v="C"/>
    <x v="328"/>
    <x v="12"/>
    <n v="-2.8191000000000002"/>
    <s v="Q:B01:W0:_Z:A6510:_T:_Z:_Z:ALL:LE:E:C20182"/>
    <n v="0"/>
    <n v="-2.82"/>
    <x v="14"/>
    <x v="3"/>
    <x v="0"/>
  </r>
  <r>
    <s v="SUP.Q.B01.W0._Z.A6510._T._Z._Z.ALL.LE.E.C"/>
    <x v="16"/>
    <x v="271"/>
    <x v="0"/>
    <x v="0"/>
    <x v="13"/>
    <n v="1.3090999999999999"/>
    <s v="Q:B01:W0:_Z:A6510:_T:_Z:_Z:ALL:LE:E:C"/>
    <x v="0"/>
    <x v="0"/>
    <s v="W0"/>
    <s v="_Z"/>
    <x v="149"/>
    <x v="0"/>
    <s v="_Z"/>
    <s v="_Z"/>
    <s v="ALL"/>
    <s v="LE"/>
    <s v="E"/>
    <s v="C"/>
    <x v="328"/>
    <x v="13"/>
    <n v="1.3090999999999999"/>
    <s v="Q:B01:W0:_Z:A6510:_T:_Z:_Z:ALL:LE:E:C20181"/>
    <n v="0"/>
    <n v="1.31"/>
    <x v="14"/>
    <x v="3"/>
    <x v="1"/>
  </r>
  <r>
    <s v="SUP.Q.B01.W0._Z.A6510._T._Z._Z.ALL.LE.E.C"/>
    <x v="16"/>
    <x v="271"/>
    <x v="0"/>
    <x v="0"/>
    <x v="14"/>
    <n v="23.36"/>
    <s v="Q:B01:W0:_Z:A6510:_T:_Z:_Z:ALL:LE:E:C"/>
    <x v="0"/>
    <x v="0"/>
    <s v="W0"/>
    <s v="_Z"/>
    <x v="149"/>
    <x v="0"/>
    <s v="_Z"/>
    <s v="_Z"/>
    <s v="ALL"/>
    <s v="LE"/>
    <s v="E"/>
    <s v="C"/>
    <x v="328"/>
    <x v="14"/>
    <n v="23.36"/>
    <s v="Q:B01:W0:_Z:A6510:_T:_Z:_Z:ALL:LE:E:C20174"/>
    <n v="0"/>
    <n v="23.36"/>
    <x v="14"/>
    <x v="4"/>
    <x v="2"/>
  </r>
  <r>
    <s v="SUP.Q.B01.W0._Z.A6510._T._Z._Z.ALL.LE.E.C"/>
    <x v="16"/>
    <x v="271"/>
    <x v="0"/>
    <x v="0"/>
    <x v="15"/>
    <n v="21.239699999999999"/>
    <s v="Q:B01:W0:_Z:A6510:_T:_Z:_Z:ALL:LE:E:C"/>
    <x v="0"/>
    <x v="0"/>
    <s v="W0"/>
    <s v="_Z"/>
    <x v="149"/>
    <x v="0"/>
    <s v="_Z"/>
    <s v="_Z"/>
    <s v="ALL"/>
    <s v="LE"/>
    <s v="E"/>
    <s v="C"/>
    <x v="328"/>
    <x v="15"/>
    <n v="21.239699999999999"/>
    <s v="Q:B01:W0:_Z:A6510:_T:_Z:_Z:ALL:LE:E:C20173"/>
    <n v="0"/>
    <n v="21.24"/>
    <x v="14"/>
    <x v="4"/>
    <x v="3"/>
  </r>
  <r>
    <s v="SUP.Q.B01.W0._Z.A6510._T._Z._Z.ALL.LE.E.C"/>
    <x v="16"/>
    <x v="271"/>
    <x v="0"/>
    <x v="0"/>
    <x v="16"/>
    <n v="31.467500000000001"/>
    <s v="Q:B01:W0:_Z:A6510:_T:_Z:_Z:ALL:LE:E:C"/>
    <x v="0"/>
    <x v="0"/>
    <s v="W0"/>
    <s v="_Z"/>
    <x v="149"/>
    <x v="0"/>
    <s v="_Z"/>
    <s v="_Z"/>
    <s v="ALL"/>
    <s v="LE"/>
    <s v="E"/>
    <s v="C"/>
    <x v="328"/>
    <x v="16"/>
    <n v="31.467500000000001"/>
    <s v="Q:B01:W0:_Z:A6510:_T:_Z:_Z:ALL:LE:E:C20172"/>
    <n v="0"/>
    <n v="31.47"/>
    <x v="14"/>
    <x v="4"/>
    <x v="0"/>
  </r>
  <r>
    <s v="SUP.Q.B01.W0._Z.A6510._T._Z._Z.ALL.LE.E.C"/>
    <x v="16"/>
    <x v="271"/>
    <x v="0"/>
    <x v="0"/>
    <x v="17"/>
    <n v="21.572900000000001"/>
    <s v="Q:B01:W0:_Z:A6510:_T:_Z:_Z:ALL:LE:E:C"/>
    <x v="0"/>
    <x v="0"/>
    <s v="W0"/>
    <s v="_Z"/>
    <x v="149"/>
    <x v="0"/>
    <s v="_Z"/>
    <s v="_Z"/>
    <s v="ALL"/>
    <s v="LE"/>
    <s v="E"/>
    <s v="C"/>
    <x v="328"/>
    <x v="17"/>
    <n v="21.572900000000001"/>
    <s v="Q:B01:W0:_Z:A6510:_T:_Z:_Z:ALL:LE:E:C20171"/>
    <n v="0"/>
    <n v="21.57"/>
    <x v="14"/>
    <x v="4"/>
    <x v="1"/>
  </r>
  <r>
    <s v="SUP.Q.B01.W0._Z.A6510._T._Z._Z.ALL.LE.E.C"/>
    <x v="16"/>
    <x v="271"/>
    <x v="0"/>
    <x v="0"/>
    <x v="18"/>
    <n v="19.5242"/>
    <s v="Q:B01:W0:_Z:A6510:_T:_Z:_Z:ALL:LE:E:C"/>
    <x v="0"/>
    <x v="0"/>
    <s v="W0"/>
    <s v="_Z"/>
    <x v="149"/>
    <x v="0"/>
    <s v="_Z"/>
    <s v="_Z"/>
    <s v="ALL"/>
    <s v="LE"/>
    <s v="E"/>
    <s v="C"/>
    <x v="328"/>
    <x v="18"/>
    <n v="19.5242"/>
    <s v="Q:B01:W0:_Z:A6510:_T:_Z:_Z:ALL:LE:E:C20164"/>
    <n v="0"/>
    <n v="19.52"/>
    <x v="14"/>
    <x v="5"/>
    <x v="2"/>
  </r>
  <r>
    <s v="SUP.Q.B01.W0._Z.A6510._T._Z._Z.ALL.LE.E.C"/>
    <x v="16"/>
    <x v="271"/>
    <x v="0"/>
    <x v="0"/>
    <x v="19"/>
    <n v="10.363099999999999"/>
    <s v="Q:B01:W0:_Z:A6510:_T:_Z:_Z:ALL:LE:E:C"/>
    <x v="0"/>
    <x v="0"/>
    <s v="W0"/>
    <s v="_Z"/>
    <x v="149"/>
    <x v="0"/>
    <s v="_Z"/>
    <s v="_Z"/>
    <s v="ALL"/>
    <s v="LE"/>
    <s v="E"/>
    <s v="C"/>
    <x v="328"/>
    <x v="19"/>
    <n v="10.363099999999999"/>
    <s v="Q:B01:W0:_Z:A6510:_T:_Z:_Z:ALL:LE:E:C20163"/>
    <n v="0"/>
    <n v="10.36"/>
    <x v="14"/>
    <x v="5"/>
    <x v="3"/>
  </r>
  <r>
    <s v="SUP.Q.B01.W0._Z.A6520._T._Z._Z.ALL.LE.E.C"/>
    <x v="16"/>
    <x v="272"/>
    <x v="0"/>
    <x v="0"/>
    <x v="0"/>
    <n v="208.22730000000001"/>
    <s v="Q:B01:W0:_Z:A6520:_T:_Z:_Z:ALL:LE:E:C"/>
    <x v="0"/>
    <x v="0"/>
    <s v="W0"/>
    <s v="_Z"/>
    <x v="150"/>
    <x v="0"/>
    <s v="_Z"/>
    <s v="_Z"/>
    <s v="ALL"/>
    <s v="LE"/>
    <s v="E"/>
    <s v="C"/>
    <x v="329"/>
    <x v="0"/>
    <n v="208.22730000000001"/>
    <s v="Q:B01:W0:_Z:A6520:_T:_Z:_Z:ALL:LE:E:C20212"/>
    <n v="0"/>
    <n v="208.23"/>
    <x v="14"/>
    <x v="0"/>
    <x v="0"/>
  </r>
  <r>
    <s v="SUP.Q.B01.W0._Z.A6520._T._Z._Z.ALL.LE.E.C"/>
    <x v="16"/>
    <x v="272"/>
    <x v="0"/>
    <x v="0"/>
    <x v="1"/>
    <n v="205.56809999999999"/>
    <s v="Q:B01:W0:_Z:A6520:_T:_Z:_Z:ALL:LE:E:C"/>
    <x v="0"/>
    <x v="0"/>
    <s v="W0"/>
    <s v="_Z"/>
    <x v="150"/>
    <x v="0"/>
    <s v="_Z"/>
    <s v="_Z"/>
    <s v="ALL"/>
    <s v="LE"/>
    <s v="E"/>
    <s v="C"/>
    <x v="329"/>
    <x v="1"/>
    <n v="205.56809999999999"/>
    <s v="Q:B01:W0:_Z:A6520:_T:_Z:_Z:ALL:LE:E:C20211"/>
    <n v="0"/>
    <n v="205.57"/>
    <x v="14"/>
    <x v="0"/>
    <x v="1"/>
  </r>
  <r>
    <s v="SUP.Q.B01.W0._Z.A6520._T._Z._Z.ALL.LE.E.C"/>
    <x v="16"/>
    <x v="272"/>
    <x v="0"/>
    <x v="0"/>
    <x v="2"/>
    <n v="177.92679999999999"/>
    <s v="Q:B01:W0:_Z:A6520:_T:_Z:_Z:ALL:LE:E:C"/>
    <x v="0"/>
    <x v="0"/>
    <s v="W0"/>
    <s v="_Z"/>
    <x v="150"/>
    <x v="0"/>
    <s v="_Z"/>
    <s v="_Z"/>
    <s v="ALL"/>
    <s v="LE"/>
    <s v="E"/>
    <s v="C"/>
    <x v="329"/>
    <x v="2"/>
    <n v="177.92679999999999"/>
    <s v="Q:B01:W0:_Z:A6520:_T:_Z:_Z:ALL:LE:E:C20204"/>
    <n v="0"/>
    <n v="177.93"/>
    <x v="14"/>
    <x v="1"/>
    <x v="2"/>
  </r>
  <r>
    <s v="SUP.Q.B01.W0._Z.A6520._T._Z._Z.ALL.LE.E.C"/>
    <x v="16"/>
    <x v="272"/>
    <x v="0"/>
    <x v="0"/>
    <x v="3"/>
    <n v="165.2876"/>
    <s v="Q:B01:W0:_Z:A6520:_T:_Z:_Z:ALL:LE:E:C"/>
    <x v="0"/>
    <x v="0"/>
    <s v="W0"/>
    <s v="_Z"/>
    <x v="150"/>
    <x v="0"/>
    <s v="_Z"/>
    <s v="_Z"/>
    <s v="ALL"/>
    <s v="LE"/>
    <s v="E"/>
    <s v="C"/>
    <x v="329"/>
    <x v="3"/>
    <n v="165.2876"/>
    <s v="Q:B01:W0:_Z:A6520:_T:_Z:_Z:ALL:LE:E:C20203"/>
    <n v="0"/>
    <n v="165.29"/>
    <x v="14"/>
    <x v="1"/>
    <x v="3"/>
  </r>
  <r>
    <s v="SUP.Q.B01.W0._Z.A6520._T._Z._Z.ALL.LE.E.C"/>
    <x v="16"/>
    <x v="272"/>
    <x v="0"/>
    <x v="0"/>
    <x v="4"/>
    <n v="161.3921"/>
    <s v="Q:B01:W0:_Z:A6520:_T:_Z:_Z:ALL:LE:E:C"/>
    <x v="0"/>
    <x v="0"/>
    <s v="W0"/>
    <s v="_Z"/>
    <x v="150"/>
    <x v="0"/>
    <s v="_Z"/>
    <s v="_Z"/>
    <s v="ALL"/>
    <s v="LE"/>
    <s v="E"/>
    <s v="C"/>
    <x v="329"/>
    <x v="4"/>
    <n v="161.3921"/>
    <s v="Q:B01:W0:_Z:A6520:_T:_Z:_Z:ALL:LE:E:C20202"/>
    <n v="0"/>
    <n v="161.38999999999999"/>
    <x v="14"/>
    <x v="1"/>
    <x v="0"/>
  </r>
  <r>
    <s v="SUP.Q.B01.W0._Z.A6520._T._Z._Z.ALL.LE.E.C"/>
    <x v="16"/>
    <x v="272"/>
    <x v="0"/>
    <x v="0"/>
    <x v="5"/>
    <n v="168.3312"/>
    <s v="Q:B01:W0:_Z:A6520:_T:_Z:_Z:ALL:LE:E:C"/>
    <x v="0"/>
    <x v="0"/>
    <s v="W0"/>
    <s v="_Z"/>
    <x v="150"/>
    <x v="0"/>
    <s v="_Z"/>
    <s v="_Z"/>
    <s v="ALL"/>
    <s v="LE"/>
    <s v="E"/>
    <s v="C"/>
    <x v="329"/>
    <x v="5"/>
    <n v="168.3312"/>
    <s v="Q:B01:W0:_Z:A6520:_T:_Z:_Z:ALL:LE:E:C20201"/>
    <n v="0"/>
    <n v="168.33"/>
    <x v="14"/>
    <x v="1"/>
    <x v="1"/>
  </r>
  <r>
    <s v="SUP.Q.B01.W0._Z.A6520._T._Z._Z.ALL.LE.E.C"/>
    <x v="16"/>
    <x v="272"/>
    <x v="0"/>
    <x v="0"/>
    <x v="6"/>
    <n v="182.16210000000001"/>
    <s v="Q:B01:W0:_Z:A6520:_T:_Z:_Z:ALL:LE:E:C"/>
    <x v="0"/>
    <x v="0"/>
    <s v="W0"/>
    <s v="_Z"/>
    <x v="150"/>
    <x v="0"/>
    <s v="_Z"/>
    <s v="_Z"/>
    <s v="ALL"/>
    <s v="LE"/>
    <s v="E"/>
    <s v="C"/>
    <x v="329"/>
    <x v="6"/>
    <n v="182.16210000000001"/>
    <s v="Q:B01:W0:_Z:A6520:_T:_Z:_Z:ALL:LE:E:C20194"/>
    <n v="0"/>
    <n v="182.16"/>
    <x v="14"/>
    <x v="2"/>
    <x v="2"/>
  </r>
  <r>
    <s v="SUP.Q.B01.W0._Z.A6520._T._Z._Z.ALL.LE.E.C"/>
    <x v="16"/>
    <x v="272"/>
    <x v="0"/>
    <x v="0"/>
    <x v="7"/>
    <n v="197.32220000000001"/>
    <s v="Q:B01:W0:_Z:A6520:_T:_Z:_Z:ALL:LE:E:C"/>
    <x v="0"/>
    <x v="0"/>
    <s v="W0"/>
    <s v="_Z"/>
    <x v="150"/>
    <x v="0"/>
    <s v="_Z"/>
    <s v="_Z"/>
    <s v="ALL"/>
    <s v="LE"/>
    <s v="E"/>
    <s v="C"/>
    <x v="329"/>
    <x v="7"/>
    <n v="197.32220000000001"/>
    <s v="Q:B01:W0:_Z:A6520:_T:_Z:_Z:ALL:LE:E:C20193"/>
    <n v="0"/>
    <n v="197.32"/>
    <x v="14"/>
    <x v="2"/>
    <x v="3"/>
  </r>
  <r>
    <s v="SUP.Q.B01.W0._Z.A6520._T._Z._Z.ALL.LE.E.C"/>
    <x v="16"/>
    <x v="272"/>
    <x v="0"/>
    <x v="0"/>
    <x v="8"/>
    <n v="169.17310000000003"/>
    <s v="Q:B01:W0:_Z:A6520:_T:_Z:_Z:ALL:LE:E:C"/>
    <x v="0"/>
    <x v="0"/>
    <s v="W0"/>
    <s v="_Z"/>
    <x v="150"/>
    <x v="0"/>
    <s v="_Z"/>
    <s v="_Z"/>
    <s v="ALL"/>
    <s v="LE"/>
    <s v="E"/>
    <s v="C"/>
    <x v="329"/>
    <x v="8"/>
    <n v="169.17310000000003"/>
    <s v="Q:B01:W0:_Z:A6520:_T:_Z:_Z:ALL:LE:E:C20192"/>
    <n v="0"/>
    <n v="169.17"/>
    <x v="14"/>
    <x v="2"/>
    <x v="0"/>
  </r>
  <r>
    <s v="SUP.Q.B01.W0._Z.A6520._T._Z._Z.ALL.LE.E.C"/>
    <x v="16"/>
    <x v="272"/>
    <x v="0"/>
    <x v="0"/>
    <x v="9"/>
    <n v="163.86330000000001"/>
    <s v="Q:B01:W0:_Z:A6520:_T:_Z:_Z:ALL:LE:E:C"/>
    <x v="0"/>
    <x v="0"/>
    <s v="W0"/>
    <s v="_Z"/>
    <x v="150"/>
    <x v="0"/>
    <s v="_Z"/>
    <s v="_Z"/>
    <s v="ALL"/>
    <s v="LE"/>
    <s v="E"/>
    <s v="C"/>
    <x v="329"/>
    <x v="9"/>
    <n v="163.86330000000001"/>
    <s v="Q:B01:W0:_Z:A6520:_T:_Z:_Z:ALL:LE:E:C20191"/>
    <n v="0"/>
    <n v="163.86"/>
    <x v="14"/>
    <x v="2"/>
    <x v="1"/>
  </r>
  <r>
    <s v="SUP.Q.B01.W0._Z.A6520._T._Z._Z.ALL.LE.E.C"/>
    <x v="16"/>
    <x v="272"/>
    <x v="0"/>
    <x v="0"/>
    <x v="10"/>
    <n v="152.84979999999999"/>
    <s v="Q:B01:W0:_Z:A6520:_T:_Z:_Z:ALL:LE:E:C"/>
    <x v="0"/>
    <x v="0"/>
    <s v="W0"/>
    <s v="_Z"/>
    <x v="150"/>
    <x v="0"/>
    <s v="_Z"/>
    <s v="_Z"/>
    <s v="ALL"/>
    <s v="LE"/>
    <s v="E"/>
    <s v="C"/>
    <x v="329"/>
    <x v="10"/>
    <n v="152.84979999999999"/>
    <s v="Q:B01:W0:_Z:A6520:_T:_Z:_Z:ALL:LE:E:C20184"/>
    <n v="0"/>
    <n v="152.85"/>
    <x v="14"/>
    <x v="3"/>
    <x v="2"/>
  </r>
  <r>
    <s v="SUP.Q.B01.W0._Z.A6520._T._Z._Z.ALL.LE.E.C"/>
    <x v="16"/>
    <x v="272"/>
    <x v="0"/>
    <x v="0"/>
    <x v="11"/>
    <n v="170.27770000000001"/>
    <s v="Q:B01:W0:_Z:A6520:_T:_Z:_Z:ALL:LE:E:C"/>
    <x v="0"/>
    <x v="0"/>
    <s v="W0"/>
    <s v="_Z"/>
    <x v="150"/>
    <x v="0"/>
    <s v="_Z"/>
    <s v="_Z"/>
    <s v="ALL"/>
    <s v="LE"/>
    <s v="E"/>
    <s v="C"/>
    <x v="329"/>
    <x v="11"/>
    <n v="170.27770000000001"/>
    <s v="Q:B01:W0:_Z:A6520:_T:_Z:_Z:ALL:LE:E:C20183"/>
    <n v="0"/>
    <n v="170.28"/>
    <x v="14"/>
    <x v="3"/>
    <x v="3"/>
  </r>
  <r>
    <s v="SUP.Q.B01.W0._Z.A6520._T._Z._Z.ALL.LE.E.C"/>
    <x v="16"/>
    <x v="272"/>
    <x v="0"/>
    <x v="0"/>
    <x v="12"/>
    <n v="163.7175"/>
    <s v="Q:B01:W0:_Z:A6520:_T:_Z:_Z:ALL:LE:E:C"/>
    <x v="0"/>
    <x v="0"/>
    <s v="W0"/>
    <s v="_Z"/>
    <x v="150"/>
    <x v="0"/>
    <s v="_Z"/>
    <s v="_Z"/>
    <s v="ALL"/>
    <s v="LE"/>
    <s v="E"/>
    <s v="C"/>
    <x v="329"/>
    <x v="12"/>
    <n v="163.7175"/>
    <s v="Q:B01:W0:_Z:A6520:_T:_Z:_Z:ALL:LE:E:C20182"/>
    <n v="0"/>
    <n v="163.72"/>
    <x v="14"/>
    <x v="3"/>
    <x v="0"/>
  </r>
  <r>
    <s v="SUP.Q.B01.W0._Z.A6520._T._Z._Z.ALL.LE.E.C"/>
    <x v="16"/>
    <x v="272"/>
    <x v="0"/>
    <x v="0"/>
    <x v="13"/>
    <n v="160.4922"/>
    <s v="Q:B01:W0:_Z:A6520:_T:_Z:_Z:ALL:LE:E:C"/>
    <x v="0"/>
    <x v="0"/>
    <s v="W0"/>
    <s v="_Z"/>
    <x v="150"/>
    <x v="0"/>
    <s v="_Z"/>
    <s v="_Z"/>
    <s v="ALL"/>
    <s v="LE"/>
    <s v="E"/>
    <s v="C"/>
    <x v="329"/>
    <x v="13"/>
    <n v="160.4922"/>
    <s v="Q:B01:W0:_Z:A6520:_T:_Z:_Z:ALL:LE:E:C20181"/>
    <n v="0"/>
    <n v="160.49"/>
    <x v="14"/>
    <x v="3"/>
    <x v="1"/>
  </r>
  <r>
    <s v="SUP.Q.B01.W0._Z.A6520._T._Z._Z.ALL.LE.E.C"/>
    <x v="16"/>
    <x v="272"/>
    <x v="0"/>
    <x v="0"/>
    <x v="14"/>
    <n v="173.06"/>
    <s v="Q:B01:W0:_Z:A6520:_T:_Z:_Z:ALL:LE:E:C"/>
    <x v="0"/>
    <x v="0"/>
    <s v="W0"/>
    <s v="_Z"/>
    <x v="150"/>
    <x v="0"/>
    <s v="_Z"/>
    <s v="_Z"/>
    <s v="ALL"/>
    <s v="LE"/>
    <s v="E"/>
    <s v="C"/>
    <x v="329"/>
    <x v="14"/>
    <n v="173.06"/>
    <s v="Q:B01:W0:_Z:A6520:_T:_Z:_Z:ALL:LE:E:C20174"/>
    <n v="0"/>
    <n v="173.06"/>
    <x v="14"/>
    <x v="4"/>
    <x v="2"/>
  </r>
  <r>
    <s v="SUP.Q.B01.W0._Z.A6520._T._Z._Z.ALL.LE.E.C"/>
    <x v="16"/>
    <x v="272"/>
    <x v="0"/>
    <x v="0"/>
    <x v="15"/>
    <n v="169.47579999999999"/>
    <s v="Q:B01:W0:_Z:A6520:_T:_Z:_Z:ALL:LE:E:C"/>
    <x v="0"/>
    <x v="0"/>
    <s v="W0"/>
    <s v="_Z"/>
    <x v="150"/>
    <x v="0"/>
    <s v="_Z"/>
    <s v="_Z"/>
    <s v="ALL"/>
    <s v="LE"/>
    <s v="E"/>
    <s v="C"/>
    <x v="329"/>
    <x v="15"/>
    <n v="169.47579999999999"/>
    <s v="Q:B01:W0:_Z:A6520:_T:_Z:_Z:ALL:LE:E:C20173"/>
    <n v="0"/>
    <n v="169.48"/>
    <x v="14"/>
    <x v="4"/>
    <x v="3"/>
  </r>
  <r>
    <s v="SUP.Q.B01.W0._Z.A6520._T._Z._Z.ALL.LE.E.C"/>
    <x v="16"/>
    <x v="272"/>
    <x v="0"/>
    <x v="0"/>
    <x v="16"/>
    <n v="197.15190000000001"/>
    <s v="Q:B01:W0:_Z:A6520:_T:_Z:_Z:ALL:LE:E:C"/>
    <x v="0"/>
    <x v="0"/>
    <s v="W0"/>
    <s v="_Z"/>
    <x v="150"/>
    <x v="0"/>
    <s v="_Z"/>
    <s v="_Z"/>
    <s v="ALL"/>
    <s v="LE"/>
    <s v="E"/>
    <s v="C"/>
    <x v="329"/>
    <x v="16"/>
    <n v="197.15190000000001"/>
    <s v="Q:B01:W0:_Z:A6520:_T:_Z:_Z:ALL:LE:E:C20172"/>
    <n v="0"/>
    <n v="197.15"/>
    <x v="14"/>
    <x v="4"/>
    <x v="0"/>
  </r>
  <r>
    <s v="SUP.Q.B01.W0._Z.A6520._T._Z._Z.ALL.LE.E.C"/>
    <x v="16"/>
    <x v="272"/>
    <x v="0"/>
    <x v="0"/>
    <x v="17"/>
    <n v="189.1979"/>
    <s v="Q:B01:W0:_Z:A6520:_T:_Z:_Z:ALL:LE:E:C"/>
    <x v="0"/>
    <x v="0"/>
    <s v="W0"/>
    <s v="_Z"/>
    <x v="150"/>
    <x v="0"/>
    <s v="_Z"/>
    <s v="_Z"/>
    <s v="ALL"/>
    <s v="LE"/>
    <s v="E"/>
    <s v="C"/>
    <x v="329"/>
    <x v="17"/>
    <n v="189.1979"/>
    <s v="Q:B01:W0:_Z:A6520:_T:_Z:_Z:ALL:LE:E:C20171"/>
    <n v="0"/>
    <n v="189.2"/>
    <x v="14"/>
    <x v="4"/>
    <x v="1"/>
  </r>
  <r>
    <s v="SUP.Q.B01.W0._Z.A6520._T._Z._Z.ALL.LE.E.C"/>
    <x v="16"/>
    <x v="272"/>
    <x v="0"/>
    <x v="0"/>
    <x v="18"/>
    <n v="174.24"/>
    <s v="Q:B01:W0:_Z:A6520:_T:_Z:_Z:ALL:LE:E:C"/>
    <x v="0"/>
    <x v="0"/>
    <s v="W0"/>
    <s v="_Z"/>
    <x v="150"/>
    <x v="0"/>
    <s v="_Z"/>
    <s v="_Z"/>
    <s v="ALL"/>
    <s v="LE"/>
    <s v="E"/>
    <s v="C"/>
    <x v="329"/>
    <x v="18"/>
    <n v="174.24"/>
    <s v="Q:B01:W0:_Z:A6520:_T:_Z:_Z:ALL:LE:E:C20164"/>
    <n v="0"/>
    <n v="174.24"/>
    <x v="14"/>
    <x v="5"/>
    <x v="2"/>
  </r>
  <r>
    <s v="SUP.Q.B01.W0._Z.A6520._T._Z._Z.ALL.LE.E.C"/>
    <x v="16"/>
    <x v="272"/>
    <x v="0"/>
    <x v="0"/>
    <x v="19"/>
    <n v="162.3314"/>
    <s v="Q:B01:W0:_Z:A6520:_T:_Z:_Z:ALL:LE:E:C"/>
    <x v="0"/>
    <x v="0"/>
    <s v="W0"/>
    <s v="_Z"/>
    <x v="150"/>
    <x v="0"/>
    <s v="_Z"/>
    <s v="_Z"/>
    <s v="ALL"/>
    <s v="LE"/>
    <s v="E"/>
    <s v="C"/>
    <x v="329"/>
    <x v="19"/>
    <n v="162.3314"/>
    <s v="Q:B01:W0:_Z:A6520:_T:_Z:_Z:ALL:LE:E:C20163"/>
    <n v="0"/>
    <n v="162.33000000000001"/>
    <x v="14"/>
    <x v="5"/>
    <x v="3"/>
  </r>
  <r>
    <s v="SUP.Q.B01.W0._Z.A6320._T._Z._Z.ALL.LE.E.C"/>
    <x v="16"/>
    <x v="273"/>
    <x v="0"/>
    <x v="0"/>
    <x v="0"/>
    <n v="2965.8885"/>
    <s v="Q:B01:W0:_Z:A6320:_T:_Z:_Z:ALL:LE:E:C"/>
    <x v="0"/>
    <x v="0"/>
    <s v="W0"/>
    <s v="_Z"/>
    <x v="151"/>
    <x v="0"/>
    <s v="_Z"/>
    <s v="_Z"/>
    <s v="ALL"/>
    <s v="LE"/>
    <s v="E"/>
    <s v="C"/>
    <x v="330"/>
    <x v="0"/>
    <n v="2965.8885"/>
    <s v="Q:B01:W0:_Z:A6320:_T:_Z:_Z:ALL:LE:E:C20212"/>
    <n v="0"/>
    <n v="2965.89"/>
    <x v="14"/>
    <x v="0"/>
    <x v="0"/>
  </r>
  <r>
    <s v="SUP.Q.B01.W0._Z.A6320._T._Z._Z.ALL.LE.E.C"/>
    <x v="16"/>
    <x v="273"/>
    <x v="0"/>
    <x v="0"/>
    <x v="1"/>
    <n v="2888.4187000000002"/>
    <s v="Q:B01:W0:_Z:A6320:_T:_Z:_Z:ALL:LE:E:C"/>
    <x v="0"/>
    <x v="0"/>
    <s v="W0"/>
    <s v="_Z"/>
    <x v="151"/>
    <x v="0"/>
    <s v="_Z"/>
    <s v="_Z"/>
    <s v="ALL"/>
    <s v="LE"/>
    <s v="E"/>
    <s v="C"/>
    <x v="330"/>
    <x v="1"/>
    <n v="2888.4187000000002"/>
    <s v="Q:B01:W0:_Z:A6320:_T:_Z:_Z:ALL:LE:E:C20211"/>
    <n v="0"/>
    <n v="2888.42"/>
    <x v="14"/>
    <x v="0"/>
    <x v="1"/>
  </r>
  <r>
    <s v="SUP.Q.B01.W0._Z.A6320._T._Z._Z.ALL.LE.E.C"/>
    <x v="16"/>
    <x v="273"/>
    <x v="0"/>
    <x v="0"/>
    <x v="2"/>
    <n v="2694.8380000000002"/>
    <s v="Q:B01:W0:_Z:A6320:_T:_Z:_Z:ALL:LE:E:C"/>
    <x v="0"/>
    <x v="0"/>
    <s v="W0"/>
    <s v="_Z"/>
    <x v="151"/>
    <x v="0"/>
    <s v="_Z"/>
    <s v="_Z"/>
    <s v="ALL"/>
    <s v="LE"/>
    <s v="E"/>
    <s v="C"/>
    <x v="330"/>
    <x v="2"/>
    <n v="2694.8380000000002"/>
    <s v="Q:B01:W0:_Z:A6320:_T:_Z:_Z:ALL:LE:E:C20204"/>
    <n v="0"/>
    <n v="2694.84"/>
    <x v="14"/>
    <x v="1"/>
    <x v="2"/>
  </r>
  <r>
    <s v="SUP.Q.B01.W0._Z.A6320._T._Z._Z.ALL.LE.E.C"/>
    <x v="16"/>
    <x v="273"/>
    <x v="0"/>
    <x v="0"/>
    <x v="3"/>
    <n v="2718.2716999999998"/>
    <s v="Q:B01:W0:_Z:A6320:_T:_Z:_Z:ALL:LE:E:C"/>
    <x v="0"/>
    <x v="0"/>
    <s v="W0"/>
    <s v="_Z"/>
    <x v="151"/>
    <x v="0"/>
    <s v="_Z"/>
    <s v="_Z"/>
    <s v="ALL"/>
    <s v="LE"/>
    <s v="E"/>
    <s v="C"/>
    <x v="330"/>
    <x v="3"/>
    <n v="2718.2716999999998"/>
    <s v="Q:B01:W0:_Z:A6320:_T:_Z:_Z:ALL:LE:E:C20203"/>
    <n v="0"/>
    <n v="2718.27"/>
    <x v="14"/>
    <x v="1"/>
    <x v="3"/>
  </r>
  <r>
    <s v="SUP.Q.B01.W0._Z.A6320._T._Z._Z.ALL.LE.E.C"/>
    <x v="16"/>
    <x v="273"/>
    <x v="0"/>
    <x v="0"/>
    <x v="4"/>
    <n v="2677.5875000000001"/>
    <s v="Q:B01:W0:_Z:A6320:_T:_Z:_Z:ALL:LE:E:C"/>
    <x v="0"/>
    <x v="0"/>
    <s v="W0"/>
    <s v="_Z"/>
    <x v="151"/>
    <x v="0"/>
    <s v="_Z"/>
    <s v="_Z"/>
    <s v="ALL"/>
    <s v="LE"/>
    <s v="E"/>
    <s v="C"/>
    <x v="330"/>
    <x v="4"/>
    <n v="2677.5875000000001"/>
    <s v="Q:B01:W0:_Z:A6320:_T:_Z:_Z:ALL:LE:E:C20202"/>
    <n v="0"/>
    <n v="2677.59"/>
    <x v="14"/>
    <x v="1"/>
    <x v="0"/>
  </r>
  <r>
    <s v="SUP.Q.B01.W0._Z.A6320._T._Z._Z.ALL.LE.E.C"/>
    <x v="16"/>
    <x v="273"/>
    <x v="0"/>
    <x v="0"/>
    <x v="5"/>
    <n v="2538.9623000000001"/>
    <s v="Q:B01:W0:_Z:A6320:_T:_Z:_Z:ALL:LE:E:C"/>
    <x v="0"/>
    <x v="0"/>
    <s v="W0"/>
    <s v="_Z"/>
    <x v="151"/>
    <x v="0"/>
    <s v="_Z"/>
    <s v="_Z"/>
    <s v="ALL"/>
    <s v="LE"/>
    <s v="E"/>
    <s v="C"/>
    <x v="330"/>
    <x v="5"/>
    <n v="2538.9623000000001"/>
    <s v="Q:B01:W0:_Z:A6320:_T:_Z:_Z:ALL:LE:E:C20201"/>
    <n v="0"/>
    <n v="2538.96"/>
    <x v="14"/>
    <x v="1"/>
    <x v="1"/>
  </r>
  <r>
    <s v="SUP.Q.B01.W0._Z.A6320._T._Z._Z.ALL.LE.E.C"/>
    <x v="16"/>
    <x v="273"/>
    <x v="0"/>
    <x v="0"/>
    <x v="6"/>
    <n v="2322.5068999999999"/>
    <s v="Q:B01:W0:_Z:A6320:_T:_Z:_Z:ALL:LE:E:C"/>
    <x v="0"/>
    <x v="0"/>
    <s v="W0"/>
    <s v="_Z"/>
    <x v="151"/>
    <x v="0"/>
    <s v="_Z"/>
    <s v="_Z"/>
    <s v="ALL"/>
    <s v="LE"/>
    <s v="E"/>
    <s v="C"/>
    <x v="330"/>
    <x v="6"/>
    <n v="2322.5068999999999"/>
    <s v="Q:B01:W0:_Z:A6320:_T:_Z:_Z:ALL:LE:E:C20194"/>
    <n v="0"/>
    <n v="2322.5100000000002"/>
    <x v="14"/>
    <x v="2"/>
    <x v="2"/>
  </r>
  <r>
    <s v="SUP.Q.B01.W0._Z.A6320._T._Z._Z.ALL.LE.E.C"/>
    <x v="16"/>
    <x v="273"/>
    <x v="0"/>
    <x v="0"/>
    <x v="7"/>
    <n v="2434.9740999999995"/>
    <s v="Q:B01:W0:_Z:A6320:_T:_Z:_Z:ALL:LE:E:C"/>
    <x v="0"/>
    <x v="0"/>
    <s v="W0"/>
    <s v="_Z"/>
    <x v="151"/>
    <x v="0"/>
    <s v="_Z"/>
    <s v="_Z"/>
    <s v="ALL"/>
    <s v="LE"/>
    <s v="E"/>
    <s v="C"/>
    <x v="330"/>
    <x v="7"/>
    <n v="2434.9740999999995"/>
    <s v="Q:B01:W0:_Z:A6320:_T:_Z:_Z:ALL:LE:E:C20193"/>
    <n v="0"/>
    <n v="2434.9699999999998"/>
    <x v="14"/>
    <x v="2"/>
    <x v="3"/>
  </r>
  <r>
    <s v="SUP.Q.B01.W0._Z.A6320._T._Z._Z.ALL.LE.E.C"/>
    <x v="16"/>
    <x v="273"/>
    <x v="0"/>
    <x v="0"/>
    <x v="8"/>
    <n v="2317.1534999999999"/>
    <s v="Q:B01:W0:_Z:A6320:_T:_Z:_Z:ALL:LE:E:C"/>
    <x v="0"/>
    <x v="0"/>
    <s v="W0"/>
    <s v="_Z"/>
    <x v="151"/>
    <x v="0"/>
    <s v="_Z"/>
    <s v="_Z"/>
    <s v="ALL"/>
    <s v="LE"/>
    <s v="E"/>
    <s v="C"/>
    <x v="330"/>
    <x v="8"/>
    <n v="2317.1534999999999"/>
    <s v="Q:B01:W0:_Z:A6320:_T:_Z:_Z:ALL:LE:E:C20192"/>
    <n v="0"/>
    <n v="2317.15"/>
    <x v="14"/>
    <x v="2"/>
    <x v="0"/>
  </r>
  <r>
    <s v="SUP.Q.B01.W0._Z.A6320._T._Z._Z.ALL.LE.E.C"/>
    <x v="16"/>
    <x v="273"/>
    <x v="0"/>
    <x v="0"/>
    <x v="9"/>
    <n v="2373.4908999999998"/>
    <s v="Q:B01:W0:_Z:A6320:_T:_Z:_Z:ALL:LE:E:C"/>
    <x v="0"/>
    <x v="0"/>
    <s v="W0"/>
    <s v="_Z"/>
    <x v="151"/>
    <x v="0"/>
    <s v="_Z"/>
    <s v="_Z"/>
    <s v="ALL"/>
    <s v="LE"/>
    <s v="E"/>
    <s v="C"/>
    <x v="330"/>
    <x v="9"/>
    <n v="2373.4908999999998"/>
    <s v="Q:B01:W0:_Z:A6320:_T:_Z:_Z:ALL:LE:E:C20191"/>
    <n v="0"/>
    <n v="2373.4899999999998"/>
    <x v="14"/>
    <x v="2"/>
    <x v="1"/>
  </r>
  <r>
    <s v="SUP.Q.B01.W0._Z.A6320._T._Z._Z.ALL.LE.E.C"/>
    <x v="16"/>
    <x v="273"/>
    <x v="0"/>
    <x v="0"/>
    <x v="10"/>
    <n v="2245.2584000000002"/>
    <s v="Q:B01:W0:_Z:A6320:_T:_Z:_Z:ALL:LE:E:C"/>
    <x v="0"/>
    <x v="0"/>
    <s v="W0"/>
    <s v="_Z"/>
    <x v="151"/>
    <x v="0"/>
    <s v="_Z"/>
    <s v="_Z"/>
    <s v="ALL"/>
    <s v="LE"/>
    <s v="E"/>
    <s v="C"/>
    <x v="330"/>
    <x v="10"/>
    <n v="2245.2584000000002"/>
    <s v="Q:B01:W0:_Z:A6320:_T:_Z:_Z:ALL:LE:E:C20184"/>
    <n v="0"/>
    <n v="2245.2600000000002"/>
    <x v="14"/>
    <x v="3"/>
    <x v="2"/>
  </r>
  <r>
    <s v="SUP.Q.B01.W0._Z.A6320._T._Z._Z.ALL.LE.E.C"/>
    <x v="16"/>
    <x v="273"/>
    <x v="0"/>
    <x v="0"/>
    <x v="11"/>
    <n v="2240.6603"/>
    <s v="Q:B01:W0:_Z:A6320:_T:_Z:_Z:ALL:LE:E:C"/>
    <x v="0"/>
    <x v="0"/>
    <s v="W0"/>
    <s v="_Z"/>
    <x v="151"/>
    <x v="0"/>
    <s v="_Z"/>
    <s v="_Z"/>
    <s v="ALL"/>
    <s v="LE"/>
    <s v="E"/>
    <s v="C"/>
    <x v="330"/>
    <x v="11"/>
    <n v="2240.6603"/>
    <s v="Q:B01:W0:_Z:A6320:_T:_Z:_Z:ALL:LE:E:C20183"/>
    <n v="0"/>
    <n v="2240.66"/>
    <x v="14"/>
    <x v="3"/>
    <x v="3"/>
  </r>
  <r>
    <s v="SUP.Q.B01.W0._Z.A6320._T._Z._Z.ALL.LE.E.C"/>
    <x v="16"/>
    <x v="273"/>
    <x v="0"/>
    <x v="0"/>
    <x v="12"/>
    <n v="2229.3204999999998"/>
    <s v="Q:B01:W0:_Z:A6320:_T:_Z:_Z:ALL:LE:E:C"/>
    <x v="0"/>
    <x v="0"/>
    <s v="W0"/>
    <s v="_Z"/>
    <x v="151"/>
    <x v="0"/>
    <s v="_Z"/>
    <s v="_Z"/>
    <s v="ALL"/>
    <s v="LE"/>
    <s v="E"/>
    <s v="C"/>
    <x v="330"/>
    <x v="12"/>
    <n v="2229.3204999999998"/>
    <s v="Q:B01:W0:_Z:A6320:_T:_Z:_Z:ALL:LE:E:C20182"/>
    <n v="0"/>
    <n v="2229.3200000000002"/>
    <x v="14"/>
    <x v="3"/>
    <x v="0"/>
  </r>
  <r>
    <s v="SUP.Q.B01.W0._Z.A6320._T._Z._Z.ALL.LE.E.C"/>
    <x v="16"/>
    <x v="273"/>
    <x v="0"/>
    <x v="0"/>
    <x v="13"/>
    <n v="2212.2829000000002"/>
    <s v="Q:B01:W0:_Z:A6320:_T:_Z:_Z:ALL:LE:E:C"/>
    <x v="0"/>
    <x v="0"/>
    <s v="W0"/>
    <s v="_Z"/>
    <x v="151"/>
    <x v="0"/>
    <s v="_Z"/>
    <s v="_Z"/>
    <s v="ALL"/>
    <s v="LE"/>
    <s v="E"/>
    <s v="C"/>
    <x v="330"/>
    <x v="13"/>
    <n v="2212.2829000000002"/>
    <s v="Q:B01:W0:_Z:A6320:_T:_Z:_Z:ALL:LE:E:C20181"/>
    <n v="0"/>
    <n v="2212.2800000000002"/>
    <x v="14"/>
    <x v="3"/>
    <x v="1"/>
  </r>
  <r>
    <s v="SUP.Q.B01.W0._Z.A6320._T._Z._Z.ALL.LE.E.C"/>
    <x v="16"/>
    <x v="273"/>
    <x v="0"/>
    <x v="0"/>
    <x v="14"/>
    <n v="2152.1999999999998"/>
    <s v="Q:B01:W0:_Z:A6320:_T:_Z:_Z:ALL:LE:E:C"/>
    <x v="0"/>
    <x v="0"/>
    <s v="W0"/>
    <s v="_Z"/>
    <x v="151"/>
    <x v="0"/>
    <s v="_Z"/>
    <s v="_Z"/>
    <s v="ALL"/>
    <s v="LE"/>
    <s v="E"/>
    <s v="C"/>
    <x v="330"/>
    <x v="14"/>
    <n v="2152.1999999999998"/>
    <s v="Q:B01:W0:_Z:A6320:_T:_Z:_Z:ALL:LE:E:C20174"/>
    <n v="0"/>
    <n v="2152.1999999999998"/>
    <x v="14"/>
    <x v="4"/>
    <x v="2"/>
  </r>
  <r>
    <s v="SUP.Q.B01.W0._Z.A6320._T._Z._Z.ALL.LE.E.C"/>
    <x v="16"/>
    <x v="273"/>
    <x v="0"/>
    <x v="0"/>
    <x v="15"/>
    <n v="2213.4513000000002"/>
    <s v="Q:B01:W0:_Z:A6320:_T:_Z:_Z:ALL:LE:E:C"/>
    <x v="0"/>
    <x v="0"/>
    <s v="W0"/>
    <s v="_Z"/>
    <x v="151"/>
    <x v="0"/>
    <s v="_Z"/>
    <s v="_Z"/>
    <s v="ALL"/>
    <s v="LE"/>
    <s v="E"/>
    <s v="C"/>
    <x v="330"/>
    <x v="15"/>
    <n v="2213.4513000000002"/>
    <s v="Q:B01:W0:_Z:A6320:_T:_Z:_Z:ALL:LE:E:C20173"/>
    <n v="0"/>
    <n v="2213.4499999999998"/>
    <x v="14"/>
    <x v="4"/>
    <x v="3"/>
  </r>
  <r>
    <s v="SUP.Q.B01.W0._Z.A6320._T._Z._Z.ALL.LE.E.C"/>
    <x v="16"/>
    <x v="273"/>
    <x v="0"/>
    <x v="0"/>
    <x v="16"/>
    <n v="2186.5383999999999"/>
    <s v="Q:B01:W0:_Z:A6320:_T:_Z:_Z:ALL:LE:E:C"/>
    <x v="0"/>
    <x v="0"/>
    <s v="W0"/>
    <s v="_Z"/>
    <x v="151"/>
    <x v="0"/>
    <s v="_Z"/>
    <s v="_Z"/>
    <s v="ALL"/>
    <s v="LE"/>
    <s v="E"/>
    <s v="C"/>
    <x v="330"/>
    <x v="16"/>
    <n v="2186.5383999999999"/>
    <s v="Q:B01:W0:_Z:A6320:_T:_Z:_Z:ALL:LE:E:C20172"/>
    <n v="0"/>
    <n v="2186.54"/>
    <x v="14"/>
    <x v="4"/>
    <x v="0"/>
  </r>
  <r>
    <s v="SUP.Q.B01.W0._Z.A6320._T._Z._Z.ALL.LE.E.C"/>
    <x v="16"/>
    <x v="273"/>
    <x v="0"/>
    <x v="0"/>
    <x v="17"/>
    <n v="2203.5001000000002"/>
    <s v="Q:B01:W0:_Z:A6320:_T:_Z:_Z:ALL:LE:E:C"/>
    <x v="0"/>
    <x v="0"/>
    <s v="W0"/>
    <s v="_Z"/>
    <x v="151"/>
    <x v="0"/>
    <s v="_Z"/>
    <s v="_Z"/>
    <s v="ALL"/>
    <s v="LE"/>
    <s v="E"/>
    <s v="C"/>
    <x v="330"/>
    <x v="17"/>
    <n v="2203.5001000000002"/>
    <s v="Q:B01:W0:_Z:A6320:_T:_Z:_Z:ALL:LE:E:C20171"/>
    <n v="0"/>
    <n v="2203.5"/>
    <x v="14"/>
    <x v="4"/>
    <x v="1"/>
  </r>
  <r>
    <s v="SUP.Q.B01.W0._Z.A6320._T._Z._Z.ALL.LE.E.C"/>
    <x v="16"/>
    <x v="273"/>
    <x v="0"/>
    <x v="0"/>
    <x v="18"/>
    <n v="2133.7492999999999"/>
    <s v="Q:B01:W0:_Z:A6320:_T:_Z:_Z:ALL:LE:E:C"/>
    <x v="0"/>
    <x v="0"/>
    <s v="W0"/>
    <s v="_Z"/>
    <x v="151"/>
    <x v="0"/>
    <s v="_Z"/>
    <s v="_Z"/>
    <s v="ALL"/>
    <s v="LE"/>
    <s v="E"/>
    <s v="C"/>
    <x v="330"/>
    <x v="18"/>
    <n v="2133.7492999999999"/>
    <s v="Q:B01:W0:_Z:A6320:_T:_Z:_Z:ALL:LE:E:C20164"/>
    <n v="0"/>
    <n v="2133.75"/>
    <x v="14"/>
    <x v="5"/>
    <x v="2"/>
  </r>
  <r>
    <s v="SUP.Q.B01.W0._Z.A6320._T._Z._Z.ALL.LE.E.C"/>
    <x v="16"/>
    <x v="273"/>
    <x v="0"/>
    <x v="0"/>
    <x v="19"/>
    <n v="2049.1572999999999"/>
    <s v="Q:B01:W0:_Z:A6320:_T:_Z:_Z:ALL:LE:E:C"/>
    <x v="0"/>
    <x v="0"/>
    <s v="W0"/>
    <s v="_Z"/>
    <x v="151"/>
    <x v="0"/>
    <s v="_Z"/>
    <s v="_Z"/>
    <s v="ALL"/>
    <s v="LE"/>
    <s v="E"/>
    <s v="C"/>
    <x v="330"/>
    <x v="19"/>
    <n v="2049.1572999999999"/>
    <s v="Q:B01:W0:_Z:A6320:_T:_Z:_Z:ALL:LE:E:C20163"/>
    <n v="0"/>
    <n v="2049.16"/>
    <x v="14"/>
    <x v="5"/>
    <x v="3"/>
  </r>
  <r>
    <s v="SUP.Q.B01.W0._Z.A6600._T._Z._Z.ALL.LE.E.C"/>
    <x v="16"/>
    <x v="274"/>
    <x v="0"/>
    <x v="0"/>
    <x v="0"/>
    <s v="-"/>
    <s v="Q:B01:W0:_Z:A6600:_T:_Z:_Z:ALL:LE:E:C"/>
    <x v="0"/>
    <x v="0"/>
    <s v="W0"/>
    <s v="_Z"/>
    <x v="152"/>
    <x v="0"/>
    <s v="_Z"/>
    <s v="_Z"/>
    <s v="ALL"/>
    <s v="LE"/>
    <s v="E"/>
    <s v="C"/>
    <x v="331"/>
    <x v="0"/>
    <e v="#N/A"/>
    <s v="Q:B01:W0:_Z:A6600:_T:_Z:_Z:ALL:LE:E:C20212"/>
    <n v="0"/>
    <e v="#N/A"/>
    <x v="14"/>
    <x v="0"/>
    <x v="0"/>
  </r>
  <r>
    <s v="SUP.Q.B01.W0._Z.A6600._T._Z._Z.ALL.LE.E.C"/>
    <x v="16"/>
    <x v="274"/>
    <x v="0"/>
    <x v="0"/>
    <x v="1"/>
    <s v="-"/>
    <s v="Q:B01:W0:_Z:A6600:_T:_Z:_Z:ALL:LE:E:C"/>
    <x v="0"/>
    <x v="0"/>
    <s v="W0"/>
    <s v="_Z"/>
    <x v="152"/>
    <x v="0"/>
    <s v="_Z"/>
    <s v="_Z"/>
    <s v="ALL"/>
    <s v="LE"/>
    <s v="E"/>
    <s v="C"/>
    <x v="331"/>
    <x v="1"/>
    <e v="#N/A"/>
    <s v="Q:B01:W0:_Z:A6600:_T:_Z:_Z:ALL:LE:E:C20211"/>
    <n v="0"/>
    <e v="#N/A"/>
    <x v="14"/>
    <x v="0"/>
    <x v="1"/>
  </r>
  <r>
    <s v="SUP.Q.B01.W0._Z.A6600._T._Z._Z.ALL.LE.E.C"/>
    <x v="16"/>
    <x v="274"/>
    <x v="0"/>
    <x v="0"/>
    <x v="2"/>
    <s v="-"/>
    <s v="Q:B01:W0:_Z:A6600:_T:_Z:_Z:ALL:LE:E:C"/>
    <x v="0"/>
    <x v="0"/>
    <s v="W0"/>
    <s v="_Z"/>
    <x v="152"/>
    <x v="0"/>
    <s v="_Z"/>
    <s v="_Z"/>
    <s v="ALL"/>
    <s v="LE"/>
    <s v="E"/>
    <s v="C"/>
    <x v="331"/>
    <x v="2"/>
    <e v="#N/A"/>
    <s v="Q:B01:W0:_Z:A6600:_T:_Z:_Z:ALL:LE:E:C20204"/>
    <n v="0"/>
    <e v="#N/A"/>
    <x v="14"/>
    <x v="1"/>
    <x v="2"/>
  </r>
  <r>
    <s v="SUP.Q.B01.W0._Z.A6600._T._Z._Z.ALL.LE.E.C"/>
    <x v="16"/>
    <x v="274"/>
    <x v="0"/>
    <x v="0"/>
    <x v="3"/>
    <s v="-"/>
    <s v="Q:B01:W0:_Z:A6600:_T:_Z:_Z:ALL:LE:E:C"/>
    <x v="0"/>
    <x v="0"/>
    <s v="W0"/>
    <s v="_Z"/>
    <x v="152"/>
    <x v="0"/>
    <s v="_Z"/>
    <s v="_Z"/>
    <s v="ALL"/>
    <s v="LE"/>
    <s v="E"/>
    <s v="C"/>
    <x v="331"/>
    <x v="3"/>
    <e v="#N/A"/>
    <s v="Q:B01:W0:_Z:A6600:_T:_Z:_Z:ALL:LE:E:C20203"/>
    <n v="0"/>
    <e v="#N/A"/>
    <x v="14"/>
    <x v="1"/>
    <x v="3"/>
  </r>
  <r>
    <s v="SUP.Q.B01.W0._Z.A6600._T._Z._Z.ALL.LE.E.C"/>
    <x v="16"/>
    <x v="274"/>
    <x v="0"/>
    <x v="0"/>
    <x v="4"/>
    <s v="-"/>
    <s v="Q:B01:W0:_Z:A6600:_T:_Z:_Z:ALL:LE:E:C"/>
    <x v="0"/>
    <x v="0"/>
    <s v="W0"/>
    <s v="_Z"/>
    <x v="152"/>
    <x v="0"/>
    <s v="_Z"/>
    <s v="_Z"/>
    <s v="ALL"/>
    <s v="LE"/>
    <s v="E"/>
    <s v="C"/>
    <x v="331"/>
    <x v="4"/>
    <e v="#N/A"/>
    <s v="Q:B01:W0:_Z:A6600:_T:_Z:_Z:ALL:LE:E:C20202"/>
    <n v="0"/>
    <e v="#N/A"/>
    <x v="14"/>
    <x v="1"/>
    <x v="0"/>
  </r>
  <r>
    <s v="SUP.Q.B01.W0._Z.A6600._T._Z._Z.ALL.LE.E.C"/>
    <x v="16"/>
    <x v="274"/>
    <x v="0"/>
    <x v="0"/>
    <x v="5"/>
    <n v="0.91320000000000001"/>
    <s v="Q:B01:W0:_Z:A6600:_T:_Z:_Z:ALL:LE:E:C"/>
    <x v="0"/>
    <x v="0"/>
    <s v="W0"/>
    <s v="_Z"/>
    <x v="152"/>
    <x v="0"/>
    <s v="_Z"/>
    <s v="_Z"/>
    <s v="ALL"/>
    <s v="LE"/>
    <s v="E"/>
    <s v="C"/>
    <x v="331"/>
    <x v="5"/>
    <n v="0.91320000000000001"/>
    <s v="Q:B01:W0:_Z:A6600:_T:_Z:_Z:ALL:LE:E:C20201"/>
    <n v="0"/>
    <n v="0.91"/>
    <x v="14"/>
    <x v="1"/>
    <x v="1"/>
  </r>
  <r>
    <s v="SUP.Q.B01.W0._Z.A6600._T._Z._Z.ALL.LE.E.C"/>
    <x v="16"/>
    <x v="274"/>
    <x v="0"/>
    <x v="0"/>
    <x v="6"/>
    <n v="3.4557000000000002"/>
    <s v="Q:B01:W0:_Z:A6600:_T:_Z:_Z:ALL:LE:E:C"/>
    <x v="0"/>
    <x v="0"/>
    <s v="W0"/>
    <s v="_Z"/>
    <x v="152"/>
    <x v="0"/>
    <s v="_Z"/>
    <s v="_Z"/>
    <s v="ALL"/>
    <s v="LE"/>
    <s v="E"/>
    <s v="C"/>
    <x v="331"/>
    <x v="6"/>
    <n v="3.4557000000000002"/>
    <s v="Q:B01:W0:_Z:A6600:_T:_Z:_Z:ALL:LE:E:C20194"/>
    <n v="0"/>
    <n v="3.46"/>
    <x v="14"/>
    <x v="2"/>
    <x v="2"/>
  </r>
  <r>
    <s v="SUP.Q.B01.W0._Z.A6600._T._Z._Z.ALL.LE.E.C"/>
    <x v="16"/>
    <x v="274"/>
    <x v="0"/>
    <x v="0"/>
    <x v="7"/>
    <n v="1.157"/>
    <s v="Q:B01:W0:_Z:A6600:_T:_Z:_Z:ALL:LE:E:C"/>
    <x v="0"/>
    <x v="0"/>
    <s v="W0"/>
    <s v="_Z"/>
    <x v="152"/>
    <x v="0"/>
    <s v="_Z"/>
    <s v="_Z"/>
    <s v="ALL"/>
    <s v="LE"/>
    <s v="E"/>
    <s v="C"/>
    <x v="331"/>
    <x v="7"/>
    <n v="1.157"/>
    <s v="Q:B01:W0:_Z:A6600:_T:_Z:_Z:ALL:LE:E:C20193"/>
    <n v="0"/>
    <n v="1.1599999999999999"/>
    <x v="14"/>
    <x v="2"/>
    <x v="3"/>
  </r>
  <r>
    <s v="SUP.Q.B01.W0._Z.A6600._T._Z._Z.ALL.LE.E.C"/>
    <x v="16"/>
    <x v="274"/>
    <x v="0"/>
    <x v="0"/>
    <x v="8"/>
    <n v="2.4377"/>
    <s v="Q:B01:W0:_Z:A6600:_T:_Z:_Z:ALL:LE:E:C"/>
    <x v="0"/>
    <x v="0"/>
    <s v="W0"/>
    <s v="_Z"/>
    <x v="152"/>
    <x v="0"/>
    <s v="_Z"/>
    <s v="_Z"/>
    <s v="ALL"/>
    <s v="LE"/>
    <s v="E"/>
    <s v="C"/>
    <x v="331"/>
    <x v="8"/>
    <n v="2.4377"/>
    <s v="Q:B01:W0:_Z:A6600:_T:_Z:_Z:ALL:LE:E:C20192"/>
    <n v="0"/>
    <n v="2.44"/>
    <x v="14"/>
    <x v="2"/>
    <x v="0"/>
  </r>
  <r>
    <s v="SUP.Q.B01.W0._Z.A6600._T._Z._Z.ALL.LE.E.C"/>
    <x v="16"/>
    <x v="274"/>
    <x v="0"/>
    <x v="0"/>
    <x v="9"/>
    <n v="1.63"/>
    <s v="Q:B01:W0:_Z:A6600:_T:_Z:_Z:ALL:LE:E:C"/>
    <x v="0"/>
    <x v="0"/>
    <s v="W0"/>
    <s v="_Z"/>
    <x v="152"/>
    <x v="0"/>
    <s v="_Z"/>
    <s v="_Z"/>
    <s v="ALL"/>
    <s v="LE"/>
    <s v="E"/>
    <s v="C"/>
    <x v="331"/>
    <x v="9"/>
    <n v="1.63"/>
    <s v="Q:B01:W0:_Z:A6600:_T:_Z:_Z:ALL:LE:E:C20191"/>
    <n v="0"/>
    <n v="1.63"/>
    <x v="14"/>
    <x v="2"/>
    <x v="1"/>
  </r>
  <r>
    <s v="SUP.Q.B01.W0._Z.A6600._T._Z._Z.ALL.LE.E.C"/>
    <x v="16"/>
    <x v="274"/>
    <x v="0"/>
    <x v="0"/>
    <x v="10"/>
    <n v="9.3267000000000007"/>
    <s v="Q:B01:W0:_Z:A6600:_T:_Z:_Z:ALL:LE:E:C"/>
    <x v="0"/>
    <x v="0"/>
    <s v="W0"/>
    <s v="_Z"/>
    <x v="152"/>
    <x v="0"/>
    <s v="_Z"/>
    <s v="_Z"/>
    <s v="ALL"/>
    <s v="LE"/>
    <s v="E"/>
    <s v="C"/>
    <x v="331"/>
    <x v="10"/>
    <n v="9.3267000000000007"/>
    <s v="Q:B01:W0:_Z:A6600:_T:_Z:_Z:ALL:LE:E:C20184"/>
    <n v="0"/>
    <n v="9.33"/>
    <x v="14"/>
    <x v="3"/>
    <x v="2"/>
  </r>
  <r>
    <s v="SUP.Q.B01.W0._Z.A6600._T._Z._Z.ALL.LE.E.C"/>
    <x v="16"/>
    <x v="274"/>
    <x v="0"/>
    <x v="0"/>
    <x v="11"/>
    <n v="13.668900000000001"/>
    <s v="Q:B01:W0:_Z:A6600:_T:_Z:_Z:ALL:LE:E:C"/>
    <x v="0"/>
    <x v="0"/>
    <s v="W0"/>
    <s v="_Z"/>
    <x v="152"/>
    <x v="0"/>
    <s v="_Z"/>
    <s v="_Z"/>
    <s v="ALL"/>
    <s v="LE"/>
    <s v="E"/>
    <s v="C"/>
    <x v="331"/>
    <x v="11"/>
    <n v="13.668900000000001"/>
    <s v="Q:B01:W0:_Z:A6600:_T:_Z:_Z:ALL:LE:E:C20183"/>
    <n v="0"/>
    <n v="13.67"/>
    <x v="14"/>
    <x v="3"/>
    <x v="3"/>
  </r>
  <r>
    <s v="SUP.Q.B01.W0._Z.A6600._T._Z._Z.ALL.LE.E.C"/>
    <x v="16"/>
    <x v="274"/>
    <x v="0"/>
    <x v="0"/>
    <x v="12"/>
    <n v="31.042899999999999"/>
    <s v="Q:B01:W0:_Z:A6600:_T:_Z:_Z:ALL:LE:E:C"/>
    <x v="0"/>
    <x v="0"/>
    <s v="W0"/>
    <s v="_Z"/>
    <x v="152"/>
    <x v="0"/>
    <s v="_Z"/>
    <s v="_Z"/>
    <s v="ALL"/>
    <s v="LE"/>
    <s v="E"/>
    <s v="C"/>
    <x v="331"/>
    <x v="12"/>
    <n v="31.042899999999999"/>
    <s v="Q:B01:W0:_Z:A6600:_T:_Z:_Z:ALL:LE:E:C20182"/>
    <n v="0"/>
    <n v="31.04"/>
    <x v="14"/>
    <x v="3"/>
    <x v="0"/>
  </r>
  <r>
    <s v="SUP.Q.B01.W0._Z.A6600._T._Z._Z.ALL.LE.E.C"/>
    <x v="16"/>
    <x v="274"/>
    <x v="0"/>
    <x v="0"/>
    <x v="13"/>
    <n v="38.289000000000001"/>
    <s v="Q:B01:W0:_Z:A6600:_T:_Z:_Z:ALL:LE:E:C"/>
    <x v="0"/>
    <x v="0"/>
    <s v="W0"/>
    <s v="_Z"/>
    <x v="152"/>
    <x v="0"/>
    <s v="_Z"/>
    <s v="_Z"/>
    <s v="ALL"/>
    <s v="LE"/>
    <s v="E"/>
    <s v="C"/>
    <x v="331"/>
    <x v="13"/>
    <n v="38.289000000000001"/>
    <s v="Q:B01:W0:_Z:A6600:_T:_Z:_Z:ALL:LE:E:C20181"/>
    <n v="0"/>
    <n v="38.29"/>
    <x v="14"/>
    <x v="3"/>
    <x v="1"/>
  </r>
  <r>
    <s v="SUP.Q.B01.W0._Z.A6600._T._Z._Z.ALL.LE.E.C"/>
    <x v="16"/>
    <x v="274"/>
    <x v="0"/>
    <x v="0"/>
    <x v="14"/>
    <n v="54.21"/>
    <s v="Q:B01:W0:_Z:A6600:_T:_Z:_Z:ALL:LE:E:C"/>
    <x v="0"/>
    <x v="0"/>
    <s v="W0"/>
    <s v="_Z"/>
    <x v="152"/>
    <x v="0"/>
    <s v="_Z"/>
    <s v="_Z"/>
    <s v="ALL"/>
    <s v="LE"/>
    <s v="E"/>
    <s v="C"/>
    <x v="331"/>
    <x v="14"/>
    <n v="54.21"/>
    <s v="Q:B01:W0:_Z:A6600:_T:_Z:_Z:ALL:LE:E:C20174"/>
    <n v="0"/>
    <n v="54.21"/>
    <x v="14"/>
    <x v="4"/>
    <x v="2"/>
  </r>
  <r>
    <s v="SUP.Q.B01.W0._Z.A6600._T._Z._Z.ALL.LE.E.C"/>
    <x v="16"/>
    <x v="274"/>
    <x v="0"/>
    <x v="0"/>
    <x v="15"/>
    <s v="-"/>
    <s v="Q:B01:W0:_Z:A6600:_T:_Z:_Z:ALL:LE:E:C"/>
    <x v="0"/>
    <x v="0"/>
    <s v="W0"/>
    <s v="_Z"/>
    <x v="152"/>
    <x v="0"/>
    <s v="_Z"/>
    <s v="_Z"/>
    <s v="ALL"/>
    <s v="LE"/>
    <s v="E"/>
    <s v="C"/>
    <x v="331"/>
    <x v="15"/>
    <e v="#N/A"/>
    <s v="Q:B01:W0:_Z:A6600:_T:_Z:_Z:ALL:LE:E:C20173"/>
    <n v="0"/>
    <e v="#N/A"/>
    <x v="14"/>
    <x v="4"/>
    <x v="3"/>
  </r>
  <r>
    <s v="SUP.Q.B01.W0._Z.A6600._T._Z._Z.ALL.LE.E.C"/>
    <x v="16"/>
    <x v="274"/>
    <x v="0"/>
    <x v="0"/>
    <x v="16"/>
    <s v="-"/>
    <s v="Q:B01:W0:_Z:A6600:_T:_Z:_Z:ALL:LE:E:C"/>
    <x v="0"/>
    <x v="0"/>
    <s v="W0"/>
    <s v="_Z"/>
    <x v="152"/>
    <x v="0"/>
    <s v="_Z"/>
    <s v="_Z"/>
    <s v="ALL"/>
    <s v="LE"/>
    <s v="E"/>
    <s v="C"/>
    <x v="331"/>
    <x v="16"/>
    <e v="#N/A"/>
    <s v="Q:B01:W0:_Z:A6600:_T:_Z:_Z:ALL:LE:E:C20172"/>
    <n v="0"/>
    <e v="#N/A"/>
    <x v="14"/>
    <x v="4"/>
    <x v="0"/>
  </r>
  <r>
    <s v="SUP.Q.B01.W0._Z.A6600._T._Z._Z.ALL.LE.E.C"/>
    <x v="16"/>
    <x v="274"/>
    <x v="0"/>
    <x v="0"/>
    <x v="17"/>
    <s v="-"/>
    <s v="Q:B01:W0:_Z:A6600:_T:_Z:_Z:ALL:LE:E:C"/>
    <x v="0"/>
    <x v="0"/>
    <s v="W0"/>
    <s v="_Z"/>
    <x v="152"/>
    <x v="0"/>
    <s v="_Z"/>
    <s v="_Z"/>
    <s v="ALL"/>
    <s v="LE"/>
    <s v="E"/>
    <s v="C"/>
    <x v="331"/>
    <x v="17"/>
    <e v="#N/A"/>
    <s v="Q:B01:W0:_Z:A6600:_T:_Z:_Z:ALL:LE:E:C20171"/>
    <n v="0"/>
    <e v="#N/A"/>
    <x v="14"/>
    <x v="4"/>
    <x v="1"/>
  </r>
  <r>
    <s v="SUP.Q.B01.W0._Z.A6600._T._Z._Z.ALL.LE.E.C"/>
    <x v="16"/>
    <x v="274"/>
    <x v="0"/>
    <x v="0"/>
    <x v="18"/>
    <s v="-"/>
    <s v="Q:B01:W0:_Z:A6600:_T:_Z:_Z:ALL:LE:E:C"/>
    <x v="0"/>
    <x v="0"/>
    <s v="W0"/>
    <s v="_Z"/>
    <x v="152"/>
    <x v="0"/>
    <s v="_Z"/>
    <s v="_Z"/>
    <s v="ALL"/>
    <s v="LE"/>
    <s v="E"/>
    <s v="C"/>
    <x v="331"/>
    <x v="18"/>
    <e v="#N/A"/>
    <s v="Q:B01:W0:_Z:A6600:_T:_Z:_Z:ALL:LE:E:C20164"/>
    <n v="0"/>
    <e v="#N/A"/>
    <x v="14"/>
    <x v="5"/>
    <x v="2"/>
  </r>
  <r>
    <s v="SUP.Q.B01.W0._Z.A6600._T._Z._Z.ALL.LE.E.C"/>
    <x v="16"/>
    <x v="274"/>
    <x v="0"/>
    <x v="0"/>
    <x v="19"/>
    <s v="-"/>
    <s v="Q:B01:W0:_Z:A6600:_T:_Z:_Z:ALL:LE:E:C"/>
    <x v="0"/>
    <x v="0"/>
    <s v="W0"/>
    <s v="_Z"/>
    <x v="152"/>
    <x v="0"/>
    <s v="_Z"/>
    <s v="_Z"/>
    <s v="ALL"/>
    <s v="LE"/>
    <s v="E"/>
    <s v="C"/>
    <x v="331"/>
    <x v="19"/>
    <e v="#N/A"/>
    <s v="Q:B01:W0:_Z:A6600:_T:_Z:_Z:ALL:LE:E:C20163"/>
    <n v="0"/>
    <e v="#N/A"/>
    <x v="14"/>
    <x v="5"/>
    <x v="3"/>
  </r>
  <r>
    <s v="SUP.Q.B01.W0._Z.A6400._T._Z._Z.ALL.LE.E.C"/>
    <x v="16"/>
    <x v="275"/>
    <x v="0"/>
    <x v="0"/>
    <x v="0"/>
    <n v="4990.4557999999997"/>
    <s v="Q:B01:W0:_Z:A6400:_T:_Z:_Z:ALL:LE:E:C"/>
    <x v="0"/>
    <x v="0"/>
    <s v="W0"/>
    <s v="_Z"/>
    <x v="153"/>
    <x v="0"/>
    <s v="_Z"/>
    <s v="_Z"/>
    <s v="ALL"/>
    <s v="LE"/>
    <s v="E"/>
    <s v="C"/>
    <x v="332"/>
    <x v="0"/>
    <n v="4990.4557999999997"/>
    <s v="Q:B01:W0:_Z:A6400:_T:_Z:_Z:ALL:LE:E:C20212"/>
    <n v="0"/>
    <n v="4990.46"/>
    <x v="14"/>
    <x v="0"/>
    <x v="0"/>
  </r>
  <r>
    <s v="SUP.Q.B01.W0._Z.A6400._T._Z._Z.ALL.LE.E.C"/>
    <x v="16"/>
    <x v="275"/>
    <x v="0"/>
    <x v="0"/>
    <x v="1"/>
    <n v="4812.5712999999996"/>
    <s v="Q:B01:W0:_Z:A6400:_T:_Z:_Z:ALL:LE:E:C"/>
    <x v="0"/>
    <x v="0"/>
    <s v="W0"/>
    <s v="_Z"/>
    <x v="153"/>
    <x v="0"/>
    <s v="_Z"/>
    <s v="_Z"/>
    <s v="ALL"/>
    <s v="LE"/>
    <s v="E"/>
    <s v="C"/>
    <x v="332"/>
    <x v="1"/>
    <n v="4812.5712999999996"/>
    <s v="Q:B01:W0:_Z:A6400:_T:_Z:_Z:ALL:LE:E:C20211"/>
    <n v="0"/>
    <n v="4812.57"/>
    <x v="14"/>
    <x v="0"/>
    <x v="1"/>
  </r>
  <r>
    <s v="SUP.Q.B01.W0._Z.A6400._T._Z._Z.ALL.LE.E.C"/>
    <x v="16"/>
    <x v="275"/>
    <x v="0"/>
    <x v="0"/>
    <x v="2"/>
    <n v="4467.4369999999999"/>
    <s v="Q:B01:W0:_Z:A6400:_T:_Z:_Z:ALL:LE:E:C"/>
    <x v="0"/>
    <x v="0"/>
    <s v="W0"/>
    <s v="_Z"/>
    <x v="153"/>
    <x v="0"/>
    <s v="_Z"/>
    <s v="_Z"/>
    <s v="ALL"/>
    <s v="LE"/>
    <s v="E"/>
    <s v="C"/>
    <x v="332"/>
    <x v="2"/>
    <n v="4467.4369999999999"/>
    <s v="Q:B01:W0:_Z:A6400:_T:_Z:_Z:ALL:LE:E:C20204"/>
    <n v="0"/>
    <n v="4467.4399999999996"/>
    <x v="14"/>
    <x v="1"/>
    <x v="2"/>
  </r>
  <r>
    <s v="SUP.Q.B01.W0._Z.A6400._T._Z._Z.ALL.LE.E.C"/>
    <x v="16"/>
    <x v="275"/>
    <x v="0"/>
    <x v="0"/>
    <x v="3"/>
    <n v="4477.7051000000001"/>
    <s v="Q:B01:W0:_Z:A6400:_T:_Z:_Z:ALL:LE:E:C"/>
    <x v="0"/>
    <x v="0"/>
    <s v="W0"/>
    <s v="_Z"/>
    <x v="153"/>
    <x v="0"/>
    <s v="_Z"/>
    <s v="_Z"/>
    <s v="ALL"/>
    <s v="LE"/>
    <s v="E"/>
    <s v="C"/>
    <x v="332"/>
    <x v="3"/>
    <n v="4477.7051000000001"/>
    <s v="Q:B01:W0:_Z:A6400:_T:_Z:_Z:ALL:LE:E:C20203"/>
    <n v="0"/>
    <n v="4477.71"/>
    <x v="14"/>
    <x v="1"/>
    <x v="3"/>
  </r>
  <r>
    <s v="SUP.Q.B01.W0._Z.A6400._T._Z._Z.ALL.LE.E.C"/>
    <x v="16"/>
    <x v="275"/>
    <x v="0"/>
    <x v="0"/>
    <x v="4"/>
    <n v="4258.6773999999996"/>
    <s v="Q:B01:W0:_Z:A6400:_T:_Z:_Z:ALL:LE:E:C"/>
    <x v="0"/>
    <x v="0"/>
    <s v="W0"/>
    <s v="_Z"/>
    <x v="153"/>
    <x v="0"/>
    <s v="_Z"/>
    <s v="_Z"/>
    <s v="ALL"/>
    <s v="LE"/>
    <s v="E"/>
    <s v="C"/>
    <x v="332"/>
    <x v="4"/>
    <n v="4258.6773999999996"/>
    <s v="Q:B01:W0:_Z:A6400:_T:_Z:_Z:ALL:LE:E:C20202"/>
    <n v="0"/>
    <n v="4258.68"/>
    <x v="14"/>
    <x v="1"/>
    <x v="0"/>
  </r>
  <r>
    <s v="SUP.Q.B01.W0._Z.A6400._T._Z._Z.ALL.LE.E.C"/>
    <x v="16"/>
    <x v="275"/>
    <x v="0"/>
    <x v="0"/>
    <x v="5"/>
    <n v="3542.9809"/>
    <s v="Q:B01:W0:_Z:A6400:_T:_Z:_Z:ALL:LE:E:C"/>
    <x v="0"/>
    <x v="0"/>
    <s v="W0"/>
    <s v="_Z"/>
    <x v="153"/>
    <x v="0"/>
    <s v="_Z"/>
    <s v="_Z"/>
    <s v="ALL"/>
    <s v="LE"/>
    <s v="E"/>
    <s v="C"/>
    <x v="332"/>
    <x v="5"/>
    <n v="3542.9809"/>
    <s v="Q:B01:W0:_Z:A6400:_T:_Z:_Z:ALL:LE:E:C20201"/>
    <n v="0"/>
    <n v="3542.98"/>
    <x v="14"/>
    <x v="1"/>
    <x v="1"/>
  </r>
  <r>
    <s v="SUP.Q.B01.W0._Z.A6400._T._Z._Z.ALL.LE.E.C"/>
    <x v="16"/>
    <x v="275"/>
    <x v="0"/>
    <x v="0"/>
    <x v="6"/>
    <n v="3219.5965000000001"/>
    <s v="Q:B01:W0:_Z:A6400:_T:_Z:_Z:ALL:LE:E:C"/>
    <x v="0"/>
    <x v="0"/>
    <s v="W0"/>
    <s v="_Z"/>
    <x v="153"/>
    <x v="0"/>
    <s v="_Z"/>
    <s v="_Z"/>
    <s v="ALL"/>
    <s v="LE"/>
    <s v="E"/>
    <s v="C"/>
    <x v="332"/>
    <x v="6"/>
    <n v="3219.5965000000001"/>
    <s v="Q:B01:W0:_Z:A6400:_T:_Z:_Z:ALL:LE:E:C20194"/>
    <n v="0"/>
    <n v="3219.6"/>
    <x v="14"/>
    <x v="2"/>
    <x v="2"/>
  </r>
  <r>
    <s v="SUP.Q.B01.W0._Z.A6400._T._Z._Z.ALL.LE.E.C"/>
    <x v="16"/>
    <x v="275"/>
    <x v="0"/>
    <x v="0"/>
    <x v="7"/>
    <n v="3334.5370000000003"/>
    <s v="Q:B01:W0:_Z:A6400:_T:_Z:_Z:ALL:LE:E:C"/>
    <x v="0"/>
    <x v="0"/>
    <s v="W0"/>
    <s v="_Z"/>
    <x v="153"/>
    <x v="0"/>
    <s v="_Z"/>
    <s v="_Z"/>
    <s v="ALL"/>
    <s v="LE"/>
    <s v="E"/>
    <s v="C"/>
    <x v="332"/>
    <x v="7"/>
    <n v="3334.5370000000003"/>
    <s v="Q:B01:W0:_Z:A6400:_T:_Z:_Z:ALL:LE:E:C20193"/>
    <n v="0"/>
    <n v="3334.54"/>
    <x v="14"/>
    <x v="2"/>
    <x v="3"/>
  </r>
  <r>
    <s v="SUP.Q.B01.W0._Z.A6400._T._Z._Z.ALL.LE.E.C"/>
    <x v="16"/>
    <x v="275"/>
    <x v="0"/>
    <x v="0"/>
    <x v="8"/>
    <n v="3224.0520999999999"/>
    <s v="Q:B01:W0:_Z:A6400:_T:_Z:_Z:ALL:LE:E:C"/>
    <x v="0"/>
    <x v="0"/>
    <s v="W0"/>
    <s v="_Z"/>
    <x v="153"/>
    <x v="0"/>
    <s v="_Z"/>
    <s v="_Z"/>
    <s v="ALL"/>
    <s v="LE"/>
    <s v="E"/>
    <s v="C"/>
    <x v="332"/>
    <x v="8"/>
    <n v="3224.0520999999999"/>
    <s v="Q:B01:W0:_Z:A6400:_T:_Z:_Z:ALL:LE:E:C20192"/>
    <n v="0"/>
    <n v="3224.05"/>
    <x v="14"/>
    <x v="2"/>
    <x v="0"/>
  </r>
  <r>
    <s v="SUP.Q.B01.W0._Z.A6400._T._Z._Z.ALL.LE.E.C"/>
    <x v="16"/>
    <x v="275"/>
    <x v="0"/>
    <x v="0"/>
    <x v="9"/>
    <n v="3364.2948000000001"/>
    <s v="Q:B01:W0:_Z:A6400:_T:_Z:_Z:ALL:LE:E:C"/>
    <x v="0"/>
    <x v="0"/>
    <s v="W0"/>
    <s v="_Z"/>
    <x v="153"/>
    <x v="0"/>
    <s v="_Z"/>
    <s v="_Z"/>
    <s v="ALL"/>
    <s v="LE"/>
    <s v="E"/>
    <s v="C"/>
    <x v="332"/>
    <x v="9"/>
    <n v="3364.2948000000001"/>
    <s v="Q:B01:W0:_Z:A6400:_T:_Z:_Z:ALL:LE:E:C20191"/>
    <n v="0"/>
    <n v="3364.29"/>
    <x v="14"/>
    <x v="2"/>
    <x v="1"/>
  </r>
  <r>
    <s v="SUP.Q.B01.W0._Z.A6400._T._Z._Z.ALL.LE.E.C"/>
    <x v="16"/>
    <x v="275"/>
    <x v="0"/>
    <x v="0"/>
    <x v="10"/>
    <n v="3105.5176000000001"/>
    <s v="Q:B01:W0:_Z:A6400:_T:_Z:_Z:ALL:LE:E:C"/>
    <x v="0"/>
    <x v="0"/>
    <s v="W0"/>
    <s v="_Z"/>
    <x v="153"/>
    <x v="0"/>
    <s v="_Z"/>
    <s v="_Z"/>
    <s v="ALL"/>
    <s v="LE"/>
    <s v="E"/>
    <s v="C"/>
    <x v="332"/>
    <x v="10"/>
    <n v="3105.5176000000001"/>
    <s v="Q:B01:W0:_Z:A6400:_T:_Z:_Z:ALL:LE:E:C20184"/>
    <n v="0"/>
    <n v="3105.52"/>
    <x v="14"/>
    <x v="3"/>
    <x v="2"/>
  </r>
  <r>
    <s v="SUP.Q.B01.W0._Z.A6400._T._Z._Z.ALL.LE.E.C"/>
    <x v="16"/>
    <x v="275"/>
    <x v="0"/>
    <x v="0"/>
    <x v="11"/>
    <n v="2999.0243999999998"/>
    <s v="Q:B01:W0:_Z:A6400:_T:_Z:_Z:ALL:LE:E:C"/>
    <x v="0"/>
    <x v="0"/>
    <s v="W0"/>
    <s v="_Z"/>
    <x v="153"/>
    <x v="0"/>
    <s v="_Z"/>
    <s v="_Z"/>
    <s v="ALL"/>
    <s v="LE"/>
    <s v="E"/>
    <s v="C"/>
    <x v="332"/>
    <x v="11"/>
    <n v="2999.0243999999998"/>
    <s v="Q:B01:W0:_Z:A6400:_T:_Z:_Z:ALL:LE:E:C20183"/>
    <n v="0"/>
    <n v="2999.02"/>
    <x v="14"/>
    <x v="3"/>
    <x v="3"/>
  </r>
  <r>
    <s v="SUP.Q.B01.W0._Z.A6400._T._Z._Z.ALL.LE.E.C"/>
    <x v="16"/>
    <x v="275"/>
    <x v="0"/>
    <x v="0"/>
    <x v="12"/>
    <n v="2979.4101000000001"/>
    <s v="Q:B01:W0:_Z:A6400:_T:_Z:_Z:ALL:LE:E:C"/>
    <x v="0"/>
    <x v="0"/>
    <s v="W0"/>
    <s v="_Z"/>
    <x v="153"/>
    <x v="0"/>
    <s v="_Z"/>
    <s v="_Z"/>
    <s v="ALL"/>
    <s v="LE"/>
    <s v="E"/>
    <s v="C"/>
    <x v="332"/>
    <x v="12"/>
    <n v="2979.4101000000001"/>
    <s v="Q:B01:W0:_Z:A6400:_T:_Z:_Z:ALL:LE:E:C20182"/>
    <n v="0"/>
    <n v="2979.41"/>
    <x v="14"/>
    <x v="3"/>
    <x v="0"/>
  </r>
  <r>
    <s v="SUP.Q.B01.W0._Z.A6400._T._Z._Z.ALL.LE.E.C"/>
    <x v="16"/>
    <x v="275"/>
    <x v="0"/>
    <x v="0"/>
    <x v="13"/>
    <n v="2983.9892"/>
    <s v="Q:B01:W0:_Z:A6400:_T:_Z:_Z:ALL:LE:E:C"/>
    <x v="0"/>
    <x v="0"/>
    <s v="W0"/>
    <s v="_Z"/>
    <x v="153"/>
    <x v="0"/>
    <s v="_Z"/>
    <s v="_Z"/>
    <s v="ALL"/>
    <s v="LE"/>
    <s v="E"/>
    <s v="C"/>
    <x v="332"/>
    <x v="13"/>
    <n v="2983.9892"/>
    <s v="Q:B01:W0:_Z:A6400:_T:_Z:_Z:ALL:LE:E:C20181"/>
    <n v="0"/>
    <n v="2983.99"/>
    <x v="14"/>
    <x v="3"/>
    <x v="1"/>
  </r>
  <r>
    <s v="SUP.Q.B01.W0._Z.A6400._T._Z._Z.ALL.LE.E.C"/>
    <x v="16"/>
    <x v="275"/>
    <x v="0"/>
    <x v="0"/>
    <x v="14"/>
    <n v="2944.32"/>
    <s v="Q:B01:W0:_Z:A6400:_T:_Z:_Z:ALL:LE:E:C"/>
    <x v="0"/>
    <x v="0"/>
    <s v="W0"/>
    <s v="_Z"/>
    <x v="153"/>
    <x v="0"/>
    <s v="_Z"/>
    <s v="_Z"/>
    <s v="ALL"/>
    <s v="LE"/>
    <s v="E"/>
    <s v="C"/>
    <x v="332"/>
    <x v="14"/>
    <n v="2944.32"/>
    <s v="Q:B01:W0:_Z:A6400:_T:_Z:_Z:ALL:LE:E:C20174"/>
    <n v="0"/>
    <n v="2944.32"/>
    <x v="14"/>
    <x v="4"/>
    <x v="2"/>
  </r>
  <r>
    <s v="SUP.Q.B01.W0._Z.A6400._T._Z._Z.ALL.LE.E.C"/>
    <x v="16"/>
    <x v="275"/>
    <x v="0"/>
    <x v="0"/>
    <x v="15"/>
    <n v="2963.3117000000002"/>
    <s v="Q:B01:W0:_Z:A6400:_T:_Z:_Z:ALL:LE:E:C"/>
    <x v="0"/>
    <x v="0"/>
    <s v="W0"/>
    <s v="_Z"/>
    <x v="153"/>
    <x v="0"/>
    <s v="_Z"/>
    <s v="_Z"/>
    <s v="ALL"/>
    <s v="LE"/>
    <s v="E"/>
    <s v="C"/>
    <x v="332"/>
    <x v="15"/>
    <n v="2963.3117000000002"/>
    <s v="Q:B01:W0:_Z:A6400:_T:_Z:_Z:ALL:LE:E:C20173"/>
    <n v="0"/>
    <n v="2963.31"/>
    <x v="14"/>
    <x v="4"/>
    <x v="3"/>
  </r>
  <r>
    <s v="SUP.Q.B01.W0._Z.A6400._T._Z._Z.ALL.LE.E.C"/>
    <x v="16"/>
    <x v="275"/>
    <x v="0"/>
    <x v="0"/>
    <x v="16"/>
    <n v="2963.6779999999999"/>
    <s v="Q:B01:W0:_Z:A6400:_T:_Z:_Z:ALL:LE:E:C"/>
    <x v="0"/>
    <x v="0"/>
    <s v="W0"/>
    <s v="_Z"/>
    <x v="153"/>
    <x v="0"/>
    <s v="_Z"/>
    <s v="_Z"/>
    <s v="ALL"/>
    <s v="LE"/>
    <s v="E"/>
    <s v="C"/>
    <x v="332"/>
    <x v="16"/>
    <n v="2963.6779999999999"/>
    <s v="Q:B01:W0:_Z:A6400:_T:_Z:_Z:ALL:LE:E:C20172"/>
    <n v="0"/>
    <n v="2963.68"/>
    <x v="14"/>
    <x v="4"/>
    <x v="0"/>
  </r>
  <r>
    <s v="SUP.Q.B01.W0._Z.A6400._T._Z._Z.ALL.LE.E.C"/>
    <x v="16"/>
    <x v="275"/>
    <x v="0"/>
    <x v="0"/>
    <x v="17"/>
    <n v="2962.8870000000002"/>
    <s v="Q:B01:W0:_Z:A6400:_T:_Z:_Z:ALL:LE:E:C"/>
    <x v="0"/>
    <x v="0"/>
    <s v="W0"/>
    <s v="_Z"/>
    <x v="153"/>
    <x v="0"/>
    <s v="_Z"/>
    <s v="_Z"/>
    <s v="ALL"/>
    <s v="LE"/>
    <s v="E"/>
    <s v="C"/>
    <x v="332"/>
    <x v="17"/>
    <n v="2962.8870000000002"/>
    <s v="Q:B01:W0:_Z:A6400:_T:_Z:_Z:ALL:LE:E:C20171"/>
    <n v="0"/>
    <n v="2962.89"/>
    <x v="14"/>
    <x v="4"/>
    <x v="1"/>
  </r>
  <r>
    <s v="SUP.Q.B01.W0._Z.A6400._T._Z._Z.ALL.LE.E.C"/>
    <x v="16"/>
    <x v="275"/>
    <x v="0"/>
    <x v="0"/>
    <x v="18"/>
    <n v="2758.3146000000002"/>
    <s v="Q:B01:W0:_Z:A6400:_T:_Z:_Z:ALL:LE:E:C"/>
    <x v="0"/>
    <x v="0"/>
    <s v="W0"/>
    <s v="_Z"/>
    <x v="153"/>
    <x v="0"/>
    <s v="_Z"/>
    <s v="_Z"/>
    <s v="ALL"/>
    <s v="LE"/>
    <s v="E"/>
    <s v="C"/>
    <x v="332"/>
    <x v="18"/>
    <n v="2758.3146000000002"/>
    <s v="Q:B01:W0:_Z:A6400:_T:_Z:_Z:ALL:LE:E:C20164"/>
    <n v="0"/>
    <n v="2758.31"/>
    <x v="14"/>
    <x v="5"/>
    <x v="2"/>
  </r>
  <r>
    <s v="SUP.Q.B01.W0._Z.A6400._T._Z._Z.ALL.LE.E.C"/>
    <x v="16"/>
    <x v="275"/>
    <x v="0"/>
    <x v="0"/>
    <x v="19"/>
    <n v="2678.3955000000001"/>
    <s v="Q:B01:W0:_Z:A6400:_T:_Z:_Z:ALL:LE:E:C"/>
    <x v="0"/>
    <x v="0"/>
    <s v="W0"/>
    <s v="_Z"/>
    <x v="153"/>
    <x v="0"/>
    <s v="_Z"/>
    <s v="_Z"/>
    <s v="ALL"/>
    <s v="LE"/>
    <s v="E"/>
    <s v="C"/>
    <x v="332"/>
    <x v="19"/>
    <n v="2678.3955000000001"/>
    <s v="Q:B01:W0:_Z:A6400:_T:_Z:_Z:ALL:LE:E:C20163"/>
    <n v="0"/>
    <n v="2678.4"/>
    <x v="14"/>
    <x v="5"/>
    <x v="3"/>
  </r>
  <r>
    <s v="SUP.Q.B01.W0._Z.A6500._T._Z._Z.ALL.LE.E.C"/>
    <x v="16"/>
    <x v="276"/>
    <x v="0"/>
    <x v="0"/>
    <x v="0"/>
    <s v="-"/>
    <s v="Q:B01:W0:_Z:A6500:_T:_Z:_Z:ALL:LE:E:C"/>
    <x v="0"/>
    <x v="0"/>
    <s v="W0"/>
    <s v="_Z"/>
    <x v="154"/>
    <x v="0"/>
    <s v="_Z"/>
    <s v="_Z"/>
    <s v="ALL"/>
    <s v="LE"/>
    <s v="E"/>
    <s v="C"/>
    <x v="333"/>
    <x v="0"/>
    <e v="#N/A"/>
    <s v="Q:B01:W0:_Z:A6500:_T:_Z:_Z:ALL:LE:E:C20212"/>
    <n v="0"/>
    <e v="#N/A"/>
    <x v="14"/>
    <x v="0"/>
    <x v="0"/>
  </r>
  <r>
    <s v="SUP.Q.B01.W0._Z.A6500._T._Z._Z.ALL.LE.E.C"/>
    <x v="16"/>
    <x v="276"/>
    <x v="0"/>
    <x v="0"/>
    <x v="1"/>
    <s v="-"/>
    <s v="Q:B01:W0:_Z:A6500:_T:_Z:_Z:ALL:LE:E:C"/>
    <x v="0"/>
    <x v="0"/>
    <s v="W0"/>
    <s v="_Z"/>
    <x v="154"/>
    <x v="0"/>
    <s v="_Z"/>
    <s v="_Z"/>
    <s v="ALL"/>
    <s v="LE"/>
    <s v="E"/>
    <s v="C"/>
    <x v="333"/>
    <x v="1"/>
    <e v="#N/A"/>
    <s v="Q:B01:W0:_Z:A6500:_T:_Z:_Z:ALL:LE:E:C20211"/>
    <n v="0"/>
    <e v="#N/A"/>
    <x v="14"/>
    <x v="0"/>
    <x v="1"/>
  </r>
  <r>
    <s v="SUP.Q.B01.W0._Z.A6500._T._Z._Z.ALL.LE.E.C"/>
    <x v="16"/>
    <x v="276"/>
    <x v="0"/>
    <x v="0"/>
    <x v="2"/>
    <s v="-"/>
    <s v="Q:B01:W0:_Z:A6500:_T:_Z:_Z:ALL:LE:E:C"/>
    <x v="0"/>
    <x v="0"/>
    <s v="W0"/>
    <s v="_Z"/>
    <x v="154"/>
    <x v="0"/>
    <s v="_Z"/>
    <s v="_Z"/>
    <s v="ALL"/>
    <s v="LE"/>
    <s v="E"/>
    <s v="C"/>
    <x v="333"/>
    <x v="2"/>
    <e v="#N/A"/>
    <s v="Q:B01:W0:_Z:A6500:_T:_Z:_Z:ALL:LE:E:C20204"/>
    <n v="0"/>
    <e v="#N/A"/>
    <x v="14"/>
    <x v="1"/>
    <x v="2"/>
  </r>
  <r>
    <s v="SUP.Q.B01.W0._Z.A6500._T._Z._Z.ALL.LE.E.C"/>
    <x v="16"/>
    <x v="276"/>
    <x v="0"/>
    <x v="0"/>
    <x v="3"/>
    <s v="-"/>
    <s v="Q:B01:W0:_Z:A6500:_T:_Z:_Z:ALL:LE:E:C"/>
    <x v="0"/>
    <x v="0"/>
    <s v="W0"/>
    <s v="_Z"/>
    <x v="154"/>
    <x v="0"/>
    <s v="_Z"/>
    <s v="_Z"/>
    <s v="ALL"/>
    <s v="LE"/>
    <s v="E"/>
    <s v="C"/>
    <x v="333"/>
    <x v="3"/>
    <e v="#N/A"/>
    <s v="Q:B01:W0:_Z:A6500:_T:_Z:_Z:ALL:LE:E:C20203"/>
    <n v="0"/>
    <e v="#N/A"/>
    <x v="14"/>
    <x v="1"/>
    <x v="3"/>
  </r>
  <r>
    <s v="SUP.Q.B01.W0._Z.A6500._T._Z._Z.ALL.LE.E.C"/>
    <x v="16"/>
    <x v="276"/>
    <x v="0"/>
    <x v="0"/>
    <x v="4"/>
    <s v="-"/>
    <s v="Q:B01:W0:_Z:A6500:_T:_Z:_Z:ALL:LE:E:C"/>
    <x v="0"/>
    <x v="0"/>
    <s v="W0"/>
    <s v="_Z"/>
    <x v="154"/>
    <x v="0"/>
    <s v="_Z"/>
    <s v="_Z"/>
    <s v="ALL"/>
    <s v="LE"/>
    <s v="E"/>
    <s v="C"/>
    <x v="333"/>
    <x v="4"/>
    <e v="#N/A"/>
    <s v="Q:B01:W0:_Z:A6500:_T:_Z:_Z:ALL:LE:E:C20202"/>
    <n v="0"/>
    <e v="#N/A"/>
    <x v="14"/>
    <x v="1"/>
    <x v="0"/>
  </r>
  <r>
    <s v="SUP.Q.B01.W0._Z.A6500._T._Z._Z.ALL.LE.E.C"/>
    <x v="16"/>
    <x v="276"/>
    <x v="0"/>
    <x v="0"/>
    <x v="5"/>
    <n v="176.648"/>
    <s v="Q:B01:W0:_Z:A6500:_T:_Z:_Z:ALL:LE:E:C"/>
    <x v="0"/>
    <x v="0"/>
    <s v="W0"/>
    <s v="_Z"/>
    <x v="154"/>
    <x v="0"/>
    <s v="_Z"/>
    <s v="_Z"/>
    <s v="ALL"/>
    <s v="LE"/>
    <s v="E"/>
    <s v="C"/>
    <x v="333"/>
    <x v="5"/>
    <n v="176.648"/>
    <s v="Q:B01:W0:_Z:A6500:_T:_Z:_Z:ALL:LE:E:C20201"/>
    <n v="0"/>
    <n v="176.65"/>
    <x v="14"/>
    <x v="1"/>
    <x v="1"/>
  </r>
  <r>
    <s v="SUP.Q.B01.W0._Z.A6500._T._Z._Z.ALL.LE.E.C"/>
    <x v="16"/>
    <x v="276"/>
    <x v="0"/>
    <x v="0"/>
    <x v="6"/>
    <n v="173.15940000000001"/>
    <s v="Q:B01:W0:_Z:A6500:_T:_Z:_Z:ALL:LE:E:C"/>
    <x v="0"/>
    <x v="0"/>
    <s v="W0"/>
    <s v="_Z"/>
    <x v="154"/>
    <x v="0"/>
    <s v="_Z"/>
    <s v="_Z"/>
    <s v="ALL"/>
    <s v="LE"/>
    <s v="E"/>
    <s v="C"/>
    <x v="333"/>
    <x v="6"/>
    <n v="173.15940000000001"/>
    <s v="Q:B01:W0:_Z:A6500:_T:_Z:_Z:ALL:LE:E:C20194"/>
    <n v="0"/>
    <n v="173.16"/>
    <x v="14"/>
    <x v="2"/>
    <x v="2"/>
  </r>
  <r>
    <s v="SUP.Q.B01.W0._Z.A6500._T._Z._Z.ALL.LE.E.C"/>
    <x v="16"/>
    <x v="276"/>
    <x v="0"/>
    <x v="0"/>
    <x v="7"/>
    <n v="198.8561"/>
    <s v="Q:B01:W0:_Z:A6500:_T:_Z:_Z:ALL:LE:E:C"/>
    <x v="0"/>
    <x v="0"/>
    <s v="W0"/>
    <s v="_Z"/>
    <x v="154"/>
    <x v="0"/>
    <s v="_Z"/>
    <s v="_Z"/>
    <s v="ALL"/>
    <s v="LE"/>
    <s v="E"/>
    <s v="C"/>
    <x v="333"/>
    <x v="7"/>
    <n v="198.8561"/>
    <s v="Q:B01:W0:_Z:A6500:_T:_Z:_Z:ALL:LE:E:C20193"/>
    <n v="0"/>
    <n v="198.86"/>
    <x v="14"/>
    <x v="2"/>
    <x v="3"/>
  </r>
  <r>
    <s v="SUP.Q.B01.W0._Z.A6500._T._Z._Z.ALL.LE.E.C"/>
    <x v="16"/>
    <x v="276"/>
    <x v="0"/>
    <x v="0"/>
    <x v="8"/>
    <n v="177.5771"/>
    <s v="Q:B01:W0:_Z:A6500:_T:_Z:_Z:ALL:LE:E:C"/>
    <x v="0"/>
    <x v="0"/>
    <s v="W0"/>
    <s v="_Z"/>
    <x v="154"/>
    <x v="0"/>
    <s v="_Z"/>
    <s v="_Z"/>
    <s v="ALL"/>
    <s v="LE"/>
    <s v="E"/>
    <s v="C"/>
    <x v="333"/>
    <x v="8"/>
    <n v="177.5771"/>
    <s v="Q:B01:W0:_Z:A6500:_T:_Z:_Z:ALL:LE:E:C20192"/>
    <n v="0"/>
    <n v="177.58"/>
    <x v="14"/>
    <x v="2"/>
    <x v="0"/>
  </r>
  <r>
    <s v="SUP.Q.B01.W0._Z.A6500._T._Z._Z.ALL.LE.E.C"/>
    <x v="16"/>
    <x v="276"/>
    <x v="0"/>
    <x v="0"/>
    <x v="9"/>
    <n v="172.87719999999999"/>
    <s v="Q:B01:W0:_Z:A6500:_T:_Z:_Z:ALL:LE:E:C"/>
    <x v="0"/>
    <x v="0"/>
    <s v="W0"/>
    <s v="_Z"/>
    <x v="154"/>
    <x v="0"/>
    <s v="_Z"/>
    <s v="_Z"/>
    <s v="ALL"/>
    <s v="LE"/>
    <s v="E"/>
    <s v="C"/>
    <x v="333"/>
    <x v="9"/>
    <n v="172.87719999999999"/>
    <s v="Q:B01:W0:_Z:A6500:_T:_Z:_Z:ALL:LE:E:C20191"/>
    <n v="0"/>
    <n v="172.88"/>
    <x v="14"/>
    <x v="2"/>
    <x v="1"/>
  </r>
  <r>
    <s v="SUP.Q.B01.W0._Z.A6500._T._Z._Z.ALL.LE.E.C"/>
    <x v="16"/>
    <x v="276"/>
    <x v="0"/>
    <x v="0"/>
    <x v="10"/>
    <n v="156.85079999999999"/>
    <s v="Q:B01:W0:_Z:A6500:_T:_Z:_Z:ALL:LE:E:C"/>
    <x v="0"/>
    <x v="0"/>
    <s v="W0"/>
    <s v="_Z"/>
    <x v="154"/>
    <x v="0"/>
    <s v="_Z"/>
    <s v="_Z"/>
    <s v="ALL"/>
    <s v="LE"/>
    <s v="E"/>
    <s v="C"/>
    <x v="333"/>
    <x v="10"/>
    <n v="156.85079999999999"/>
    <s v="Q:B01:W0:_Z:A6500:_T:_Z:_Z:ALL:LE:E:C20184"/>
    <n v="0"/>
    <n v="156.85"/>
    <x v="14"/>
    <x v="3"/>
    <x v="2"/>
  </r>
  <r>
    <s v="SUP.Q.B01.W0._Z.A6500._T._Z._Z.ALL.LE.E.C"/>
    <x v="16"/>
    <x v="276"/>
    <x v="0"/>
    <x v="0"/>
    <x v="11"/>
    <n v="163.52950000000001"/>
    <s v="Q:B01:W0:_Z:A6500:_T:_Z:_Z:ALL:LE:E:C"/>
    <x v="0"/>
    <x v="0"/>
    <s v="W0"/>
    <s v="_Z"/>
    <x v="154"/>
    <x v="0"/>
    <s v="_Z"/>
    <s v="_Z"/>
    <s v="ALL"/>
    <s v="LE"/>
    <s v="E"/>
    <s v="C"/>
    <x v="333"/>
    <x v="11"/>
    <n v="163.52950000000001"/>
    <s v="Q:B01:W0:_Z:A6500:_T:_Z:_Z:ALL:LE:E:C20183"/>
    <n v="0"/>
    <n v="163.53"/>
    <x v="14"/>
    <x v="3"/>
    <x v="3"/>
  </r>
  <r>
    <s v="SUP.Q.B01.W0._Z.A6500._T._Z._Z.ALL.LE.E.C"/>
    <x v="16"/>
    <x v="276"/>
    <x v="0"/>
    <x v="0"/>
    <x v="12"/>
    <n v="166.5368"/>
    <s v="Q:B01:W0:_Z:A6500:_T:_Z:_Z:ALL:LE:E:C"/>
    <x v="0"/>
    <x v="0"/>
    <s v="W0"/>
    <s v="_Z"/>
    <x v="154"/>
    <x v="0"/>
    <s v="_Z"/>
    <s v="_Z"/>
    <s v="ALL"/>
    <s v="LE"/>
    <s v="E"/>
    <s v="C"/>
    <x v="333"/>
    <x v="12"/>
    <n v="166.5368"/>
    <s v="Q:B01:W0:_Z:A6500:_T:_Z:_Z:ALL:LE:E:C20182"/>
    <n v="0"/>
    <n v="166.54"/>
    <x v="14"/>
    <x v="3"/>
    <x v="0"/>
  </r>
  <r>
    <s v="SUP.Q.B01.W0._Z.A6500._T._Z._Z.ALL.LE.E.C"/>
    <x v="16"/>
    <x v="276"/>
    <x v="0"/>
    <x v="0"/>
    <x v="13"/>
    <n v="159.1832"/>
    <s v="Q:B01:W0:_Z:A6500:_T:_Z:_Z:ALL:LE:E:C"/>
    <x v="0"/>
    <x v="0"/>
    <s v="W0"/>
    <s v="_Z"/>
    <x v="154"/>
    <x v="0"/>
    <s v="_Z"/>
    <s v="_Z"/>
    <s v="ALL"/>
    <s v="LE"/>
    <s v="E"/>
    <s v="C"/>
    <x v="333"/>
    <x v="13"/>
    <n v="159.1832"/>
    <s v="Q:B01:W0:_Z:A6500:_T:_Z:_Z:ALL:LE:E:C20181"/>
    <n v="0"/>
    <n v="159.18"/>
    <x v="14"/>
    <x v="3"/>
    <x v="1"/>
  </r>
  <r>
    <s v="SUP.Q.B01.W0._Z.A6500._T._Z._Z.ALL.LE.E.C"/>
    <x v="16"/>
    <x v="276"/>
    <x v="0"/>
    <x v="0"/>
    <x v="14"/>
    <n v="149.69999999999999"/>
    <s v="Q:B01:W0:_Z:A6500:_T:_Z:_Z:ALL:LE:E:C"/>
    <x v="0"/>
    <x v="0"/>
    <s v="W0"/>
    <s v="_Z"/>
    <x v="154"/>
    <x v="0"/>
    <s v="_Z"/>
    <s v="_Z"/>
    <s v="ALL"/>
    <s v="LE"/>
    <s v="E"/>
    <s v="C"/>
    <x v="333"/>
    <x v="14"/>
    <n v="149.69999999999999"/>
    <s v="Q:B01:W0:_Z:A6500:_T:_Z:_Z:ALL:LE:E:C20174"/>
    <n v="0"/>
    <n v="149.69999999999999"/>
    <x v="14"/>
    <x v="4"/>
    <x v="2"/>
  </r>
  <r>
    <s v="SUP.Q.B01.W0._Z.A6500._T._Z._Z.ALL.LE.E.C"/>
    <x v="16"/>
    <x v="276"/>
    <x v="0"/>
    <x v="0"/>
    <x v="15"/>
    <n v="148.23609999999999"/>
    <s v="Q:B01:W0:_Z:A6500:_T:_Z:_Z:ALL:LE:E:C"/>
    <x v="0"/>
    <x v="0"/>
    <s v="W0"/>
    <s v="_Z"/>
    <x v="154"/>
    <x v="0"/>
    <s v="_Z"/>
    <s v="_Z"/>
    <s v="ALL"/>
    <s v="LE"/>
    <s v="E"/>
    <s v="C"/>
    <x v="333"/>
    <x v="15"/>
    <n v="148.23609999999999"/>
    <s v="Q:B01:W0:_Z:A6500:_T:_Z:_Z:ALL:LE:E:C20173"/>
    <n v="0"/>
    <n v="148.24"/>
    <x v="14"/>
    <x v="4"/>
    <x v="3"/>
  </r>
  <r>
    <s v="SUP.Q.B01.W0._Z.A6500._T._Z._Z.ALL.LE.E.C"/>
    <x v="16"/>
    <x v="276"/>
    <x v="0"/>
    <x v="0"/>
    <x v="16"/>
    <n v="165.68440000000001"/>
    <s v="Q:B01:W0:_Z:A6500:_T:_Z:_Z:ALL:LE:E:C"/>
    <x v="0"/>
    <x v="0"/>
    <s v="W0"/>
    <s v="_Z"/>
    <x v="154"/>
    <x v="0"/>
    <s v="_Z"/>
    <s v="_Z"/>
    <s v="ALL"/>
    <s v="LE"/>
    <s v="E"/>
    <s v="C"/>
    <x v="333"/>
    <x v="16"/>
    <n v="165.68440000000001"/>
    <s v="Q:B01:W0:_Z:A6500:_T:_Z:_Z:ALL:LE:E:C20172"/>
    <n v="0"/>
    <n v="165.68"/>
    <x v="14"/>
    <x v="4"/>
    <x v="0"/>
  </r>
  <r>
    <s v="SUP.Q.B01.W0._Z.A6500._T._Z._Z.ALL.LE.E.C"/>
    <x v="16"/>
    <x v="276"/>
    <x v="0"/>
    <x v="0"/>
    <x v="17"/>
    <n v="167.625"/>
    <s v="Q:B01:W0:_Z:A6500:_T:_Z:_Z:ALL:LE:E:C"/>
    <x v="0"/>
    <x v="0"/>
    <s v="W0"/>
    <s v="_Z"/>
    <x v="154"/>
    <x v="0"/>
    <s v="_Z"/>
    <s v="_Z"/>
    <s v="ALL"/>
    <s v="LE"/>
    <s v="E"/>
    <s v="C"/>
    <x v="333"/>
    <x v="17"/>
    <n v="167.625"/>
    <s v="Q:B01:W0:_Z:A6500:_T:_Z:_Z:ALL:LE:E:C20171"/>
    <n v="0"/>
    <n v="167.63"/>
    <x v="14"/>
    <x v="4"/>
    <x v="1"/>
  </r>
  <r>
    <s v="SUP.Q.B01.W0._Z.A6500._T._Z._Z.ALL.LE.E.C"/>
    <x v="16"/>
    <x v="276"/>
    <x v="0"/>
    <x v="0"/>
    <x v="18"/>
    <n v="154.7158"/>
    <s v="Q:B01:W0:_Z:A6500:_T:_Z:_Z:ALL:LE:E:C"/>
    <x v="0"/>
    <x v="0"/>
    <s v="W0"/>
    <s v="_Z"/>
    <x v="154"/>
    <x v="0"/>
    <s v="_Z"/>
    <s v="_Z"/>
    <s v="ALL"/>
    <s v="LE"/>
    <s v="E"/>
    <s v="C"/>
    <x v="333"/>
    <x v="18"/>
    <n v="154.7158"/>
    <s v="Q:B01:W0:_Z:A6500:_T:_Z:_Z:ALL:LE:E:C20164"/>
    <n v="0"/>
    <n v="154.72"/>
    <x v="14"/>
    <x v="5"/>
    <x v="2"/>
  </r>
  <r>
    <s v="SUP.Q.B01.W0._Z.A6500._T._Z._Z.ALL.LE.E.C"/>
    <x v="16"/>
    <x v="276"/>
    <x v="0"/>
    <x v="0"/>
    <x v="19"/>
    <n v="151.9683"/>
    <s v="Q:B01:W0:_Z:A6500:_T:_Z:_Z:ALL:LE:E:C"/>
    <x v="0"/>
    <x v="0"/>
    <s v="W0"/>
    <s v="_Z"/>
    <x v="154"/>
    <x v="0"/>
    <s v="_Z"/>
    <s v="_Z"/>
    <s v="ALL"/>
    <s v="LE"/>
    <s v="E"/>
    <s v="C"/>
    <x v="333"/>
    <x v="19"/>
    <n v="151.9683"/>
    <s v="Q:B01:W0:_Z:A6500:_T:_Z:_Z:ALL:LE:E:C20163"/>
    <n v="0"/>
    <n v="151.97"/>
    <x v="14"/>
    <x v="5"/>
    <x v="3"/>
  </r>
  <r>
    <s v="SUP.Q.B01.W0._Z.I3017._T._Z._Z._Z._Z.PCT.C"/>
    <x v="16"/>
    <x v="277"/>
    <x v="0"/>
    <x v="0"/>
    <x v="0"/>
    <n v="173.8"/>
    <s v="Q:B01:W0:_Z:I3017:_T:_Z:_Z:_Z:_Z:PCT:C"/>
    <x v="0"/>
    <x v="0"/>
    <s v="W0"/>
    <s v="_Z"/>
    <x v="155"/>
    <x v="0"/>
    <s v="_Z"/>
    <s v="_Z"/>
    <s v="_Z"/>
    <s v="_Z"/>
    <s v="PCT"/>
    <s v="C"/>
    <x v="334"/>
    <x v="0"/>
    <n v="1.7380000000000002"/>
    <s v="Q:B01:W0:_Z:I3017:_T:_Z:_Z:_Z:_Z:PCT:C20212"/>
    <n v="0"/>
    <n v="173.8"/>
    <x v="14"/>
    <x v="0"/>
    <x v="0"/>
  </r>
  <r>
    <s v="SUP.Q.B01.W0._Z.I3017._T._Z._Z._Z._Z.PCT.C"/>
    <x v="16"/>
    <x v="277"/>
    <x v="0"/>
    <x v="0"/>
    <x v="1"/>
    <n v="172.49"/>
    <s v="Q:B01:W0:_Z:I3017:_T:_Z:_Z:_Z:_Z:PCT:C"/>
    <x v="0"/>
    <x v="0"/>
    <s v="W0"/>
    <s v="_Z"/>
    <x v="155"/>
    <x v="0"/>
    <s v="_Z"/>
    <s v="_Z"/>
    <s v="_Z"/>
    <s v="_Z"/>
    <s v="PCT"/>
    <s v="C"/>
    <x v="334"/>
    <x v="1"/>
    <n v="1.7249000000000001"/>
    <s v="Q:B01:W0:_Z:I3017:_T:_Z:_Z:_Z:_Z:PCT:C20211"/>
    <n v="0"/>
    <n v="172.49"/>
    <x v="14"/>
    <x v="0"/>
    <x v="1"/>
  </r>
  <r>
    <s v="SUP.Q.B01.W0._Z.I3017._T._Z._Z._Z._Z.PCT.C"/>
    <x v="16"/>
    <x v="277"/>
    <x v="0"/>
    <x v="0"/>
    <x v="2"/>
    <n v="171.53"/>
    <s v="Q:B01:W0:_Z:I3017:_T:_Z:_Z:_Z:_Z:PCT:C"/>
    <x v="0"/>
    <x v="0"/>
    <s v="W0"/>
    <s v="_Z"/>
    <x v="155"/>
    <x v="0"/>
    <s v="_Z"/>
    <s v="_Z"/>
    <s v="_Z"/>
    <s v="_Z"/>
    <s v="PCT"/>
    <s v="C"/>
    <x v="334"/>
    <x v="2"/>
    <n v="1.7153"/>
    <s v="Q:B01:W0:_Z:I3017:_T:_Z:_Z:_Z:_Z:PCT:C20204"/>
    <n v="0"/>
    <n v="171.53"/>
    <x v="14"/>
    <x v="1"/>
    <x v="2"/>
  </r>
  <r>
    <s v="SUP.Q.B01.W0._Z.I3017._T._Z._Z._Z._Z.PCT.C"/>
    <x v="16"/>
    <x v="277"/>
    <x v="0"/>
    <x v="0"/>
    <x v="3"/>
    <n v="170.61"/>
    <s v="Q:B01:W0:_Z:I3017:_T:_Z:_Z:_Z:_Z:PCT:C"/>
    <x v="0"/>
    <x v="0"/>
    <s v="W0"/>
    <s v="_Z"/>
    <x v="155"/>
    <x v="0"/>
    <s v="_Z"/>
    <s v="_Z"/>
    <s v="_Z"/>
    <s v="_Z"/>
    <s v="PCT"/>
    <s v="C"/>
    <x v="334"/>
    <x v="3"/>
    <n v="1.7061000000000002"/>
    <s v="Q:B01:W0:_Z:I3017:_T:_Z:_Z:_Z:_Z:PCT:C20203"/>
    <n v="0"/>
    <n v="170.61"/>
    <x v="14"/>
    <x v="1"/>
    <x v="3"/>
  </r>
  <r>
    <s v="SUP.Q.B01.W0._Z.I3017._T._Z._Z._Z._Z.PCT.C"/>
    <x v="16"/>
    <x v="277"/>
    <x v="0"/>
    <x v="0"/>
    <x v="4"/>
    <n v="165.18"/>
    <s v="Q:B01:W0:_Z:I3017:_T:_Z:_Z:_Z:_Z:PCT:C"/>
    <x v="0"/>
    <x v="0"/>
    <s v="W0"/>
    <s v="_Z"/>
    <x v="155"/>
    <x v="0"/>
    <s v="_Z"/>
    <s v="_Z"/>
    <s v="_Z"/>
    <s v="_Z"/>
    <s v="PCT"/>
    <s v="C"/>
    <x v="334"/>
    <x v="4"/>
    <n v="1.6518000000000002"/>
    <s v="Q:B01:W0:_Z:I3017:_T:_Z:_Z:_Z:_Z:PCT:C20202"/>
    <n v="0"/>
    <n v="165.18"/>
    <x v="14"/>
    <x v="1"/>
    <x v="0"/>
  </r>
  <r>
    <s v="SUP.Q.B01.W0._Z.I3017._T._Z._Z._Z._Z.PCT.C"/>
    <x v="16"/>
    <x v="277"/>
    <x v="0"/>
    <x v="0"/>
    <x v="5"/>
    <n v="146.47"/>
    <s v="Q:B01:W0:_Z:I3017:_T:_Z:_Z:_Z:_Z:PCT:C"/>
    <x v="0"/>
    <x v="0"/>
    <s v="W0"/>
    <s v="_Z"/>
    <x v="155"/>
    <x v="0"/>
    <s v="_Z"/>
    <s v="_Z"/>
    <s v="_Z"/>
    <s v="_Z"/>
    <s v="PCT"/>
    <s v="C"/>
    <x v="334"/>
    <x v="5"/>
    <n v="1.4646999999999999"/>
    <s v="Q:B01:W0:_Z:I3017:_T:_Z:_Z:_Z:_Z:PCT:C20201"/>
    <n v="0"/>
    <n v="146.47"/>
    <x v="14"/>
    <x v="1"/>
    <x v="1"/>
  </r>
  <r>
    <s v="SUP.Q.B01.W0._Z.I3017._T._Z._Z._Z._Z.PCT.C"/>
    <x v="16"/>
    <x v="277"/>
    <x v="0"/>
    <x v="0"/>
    <x v="6"/>
    <n v="145.93"/>
    <s v="Q:B01:W0:_Z:I3017:_T:_Z:_Z:_Z:_Z:PCT:C"/>
    <x v="0"/>
    <x v="0"/>
    <s v="W0"/>
    <s v="_Z"/>
    <x v="155"/>
    <x v="0"/>
    <s v="_Z"/>
    <s v="_Z"/>
    <s v="_Z"/>
    <s v="_Z"/>
    <s v="PCT"/>
    <s v="C"/>
    <x v="334"/>
    <x v="6"/>
    <n v="1.4593"/>
    <s v="Q:B01:W0:_Z:I3017:_T:_Z:_Z:_Z:_Z:PCT:C20194"/>
    <n v="0"/>
    <n v="145.93"/>
    <x v="14"/>
    <x v="2"/>
    <x v="2"/>
  </r>
  <r>
    <s v="SUP.Q.B01.W0._Z.I3017._T._Z._Z._Z._Z.PCT.C"/>
    <x v="16"/>
    <x v="277"/>
    <x v="0"/>
    <x v="0"/>
    <x v="7"/>
    <n v="145.06"/>
    <s v="Q:B01:W0:_Z:I3017:_T:_Z:_Z:_Z:_Z:PCT:C"/>
    <x v="0"/>
    <x v="0"/>
    <s v="W0"/>
    <s v="_Z"/>
    <x v="155"/>
    <x v="0"/>
    <s v="_Z"/>
    <s v="_Z"/>
    <s v="_Z"/>
    <s v="_Z"/>
    <s v="PCT"/>
    <s v="C"/>
    <x v="334"/>
    <x v="7"/>
    <n v="1.4506000000000001"/>
    <s v="Q:B01:W0:_Z:I3017:_T:_Z:_Z:_Z:_Z:PCT:C20193"/>
    <n v="0"/>
    <n v="145.06"/>
    <x v="14"/>
    <x v="2"/>
    <x v="3"/>
  </r>
  <r>
    <s v="SUP.Q.B01.W0._Z.I3017._T._Z._Z._Z._Z.PCT.C"/>
    <x v="16"/>
    <x v="277"/>
    <x v="0"/>
    <x v="0"/>
    <x v="8"/>
    <n v="146.69999999999999"/>
    <s v="Q:B01:W0:_Z:I3017:_T:_Z:_Z:_Z:_Z:PCT:C"/>
    <x v="0"/>
    <x v="0"/>
    <s v="W0"/>
    <s v="_Z"/>
    <x v="155"/>
    <x v="0"/>
    <s v="_Z"/>
    <s v="_Z"/>
    <s v="_Z"/>
    <s v="_Z"/>
    <s v="PCT"/>
    <s v="C"/>
    <x v="334"/>
    <x v="8"/>
    <n v="1.4669999999999999"/>
    <s v="Q:B01:W0:_Z:I3017:_T:_Z:_Z:_Z:_Z:PCT:C20192"/>
    <n v="0"/>
    <n v="146.69999999999999"/>
    <x v="14"/>
    <x v="2"/>
    <x v="0"/>
  </r>
  <r>
    <s v="SUP.Q.B01.W0._Z.I3017._T._Z._Z._Z._Z.PCT.C"/>
    <x v="16"/>
    <x v="277"/>
    <x v="0"/>
    <x v="0"/>
    <x v="9"/>
    <n v="148.96"/>
    <s v="Q:B01:W0:_Z:I3017:_T:_Z:_Z:_Z:_Z:PCT:C"/>
    <x v="0"/>
    <x v="0"/>
    <s v="W0"/>
    <s v="_Z"/>
    <x v="155"/>
    <x v="0"/>
    <s v="_Z"/>
    <s v="_Z"/>
    <s v="_Z"/>
    <s v="_Z"/>
    <s v="PCT"/>
    <s v="C"/>
    <x v="334"/>
    <x v="9"/>
    <n v="1.4896"/>
    <s v="Q:B01:W0:_Z:I3017:_T:_Z:_Z:_Z:_Z:PCT:C20191"/>
    <n v="0"/>
    <n v="148.96"/>
    <x v="14"/>
    <x v="2"/>
    <x v="1"/>
  </r>
  <r>
    <s v="SUP.Q.B01.W0._Z.I3017._T._Z._Z._Z._Z.PCT.C"/>
    <x v="16"/>
    <x v="277"/>
    <x v="0"/>
    <x v="0"/>
    <x v="10"/>
    <n v="145.02000000000001"/>
    <s v="Q:B01:W0:_Z:I3017:_T:_Z:_Z:_Z:_Z:PCT:C"/>
    <x v="0"/>
    <x v="0"/>
    <s v="W0"/>
    <s v="_Z"/>
    <x v="155"/>
    <x v="0"/>
    <s v="_Z"/>
    <s v="_Z"/>
    <s v="_Z"/>
    <s v="_Z"/>
    <s v="PCT"/>
    <s v="C"/>
    <x v="334"/>
    <x v="10"/>
    <n v="1.4502000000000002"/>
    <s v="Q:B01:W0:_Z:I3017:_T:_Z:_Z:_Z:_Z:PCT:C20184"/>
    <n v="0"/>
    <n v="145.02000000000001"/>
    <x v="14"/>
    <x v="3"/>
    <x v="2"/>
  </r>
  <r>
    <s v="SUP.Q.B01.W0._Z.I3017._T._Z._Z._Z._Z.PCT.C"/>
    <x v="16"/>
    <x v="277"/>
    <x v="0"/>
    <x v="0"/>
    <x v="11"/>
    <n v="140.91999999999999"/>
    <s v="Q:B01:W0:_Z:I3017:_T:_Z:_Z:_Z:_Z:PCT:C"/>
    <x v="0"/>
    <x v="0"/>
    <s v="W0"/>
    <s v="_Z"/>
    <x v="155"/>
    <x v="0"/>
    <s v="_Z"/>
    <s v="_Z"/>
    <s v="_Z"/>
    <s v="_Z"/>
    <s v="PCT"/>
    <s v="C"/>
    <x v="334"/>
    <x v="11"/>
    <n v="1.4091999999999998"/>
    <s v="Q:B01:W0:_Z:I3017:_T:_Z:_Z:_Z:_Z:PCT:C20183"/>
    <n v="0"/>
    <n v="140.91999999999999"/>
    <x v="14"/>
    <x v="3"/>
    <x v="3"/>
  </r>
  <r>
    <s v="SUP.Q.B01.W0._Z.I3017._T._Z._Z._Z._Z.PCT.C"/>
    <x v="16"/>
    <x v="277"/>
    <x v="0"/>
    <x v="0"/>
    <x v="12"/>
    <n v="140.91"/>
    <s v="Q:B01:W0:_Z:I3017:_T:_Z:_Z:_Z:_Z:PCT:C"/>
    <x v="0"/>
    <x v="0"/>
    <s v="W0"/>
    <s v="_Z"/>
    <x v="155"/>
    <x v="0"/>
    <s v="_Z"/>
    <s v="_Z"/>
    <s v="_Z"/>
    <s v="_Z"/>
    <s v="PCT"/>
    <s v="C"/>
    <x v="334"/>
    <x v="12"/>
    <n v="1.4091"/>
    <s v="Q:B01:W0:_Z:I3017:_T:_Z:_Z:_Z:_Z:PCT:C20182"/>
    <n v="0"/>
    <n v="140.91"/>
    <x v="14"/>
    <x v="3"/>
    <x v="0"/>
  </r>
  <r>
    <s v="SUP.Q.B01.W0._Z.I3017._T._Z._Z._Z._Z.PCT.C"/>
    <x v="16"/>
    <x v="277"/>
    <x v="0"/>
    <x v="0"/>
    <x v="13"/>
    <n v="141.9"/>
    <s v="Q:B01:W0:_Z:I3017:_T:_Z:_Z:_Z:_Z:PCT:C"/>
    <x v="0"/>
    <x v="0"/>
    <s v="W0"/>
    <s v="_Z"/>
    <x v="155"/>
    <x v="0"/>
    <s v="_Z"/>
    <s v="_Z"/>
    <s v="_Z"/>
    <s v="_Z"/>
    <s v="PCT"/>
    <s v="C"/>
    <x v="334"/>
    <x v="13"/>
    <n v="1.419"/>
    <s v="Q:B01:W0:_Z:I3017:_T:_Z:_Z:_Z:_Z:PCT:C20181"/>
    <n v="0"/>
    <n v="141.9"/>
    <x v="14"/>
    <x v="3"/>
    <x v="1"/>
  </r>
  <r>
    <s v="SUP.Q.B01.W0._Z.I3017._T._Z._Z._Z._Z.PCT.C"/>
    <x v="16"/>
    <x v="277"/>
    <x v="0"/>
    <x v="0"/>
    <x v="14"/>
    <n v="143.56"/>
    <s v="Q:B01:W0:_Z:I3017:_T:_Z:_Z:_Z:_Z:PCT:C"/>
    <x v="0"/>
    <x v="0"/>
    <s v="W0"/>
    <s v="_Z"/>
    <x v="155"/>
    <x v="0"/>
    <s v="_Z"/>
    <s v="_Z"/>
    <s v="_Z"/>
    <s v="_Z"/>
    <s v="PCT"/>
    <s v="C"/>
    <x v="334"/>
    <x v="14"/>
    <n v="1.4356"/>
    <s v="Q:B01:W0:_Z:I3017:_T:_Z:_Z:_Z:_Z:PCT:C20174"/>
    <n v="0"/>
    <n v="143.56"/>
    <x v="14"/>
    <x v="4"/>
    <x v="2"/>
  </r>
  <r>
    <s v="SUP.Q.B01.W0._Z.I3017._T._Z._Z._Z._Z.PCT.C"/>
    <x v="16"/>
    <x v="277"/>
    <x v="0"/>
    <x v="0"/>
    <x v="15"/>
    <n v="140.34"/>
    <s v="Q:B01:W0:_Z:I3017:_T:_Z:_Z:_Z:_Z:PCT:C"/>
    <x v="0"/>
    <x v="0"/>
    <s v="W0"/>
    <s v="_Z"/>
    <x v="155"/>
    <x v="0"/>
    <s v="_Z"/>
    <s v="_Z"/>
    <s v="_Z"/>
    <s v="_Z"/>
    <s v="PCT"/>
    <s v="C"/>
    <x v="334"/>
    <x v="15"/>
    <n v="1.4034"/>
    <s v="Q:B01:W0:_Z:I3017:_T:_Z:_Z:_Z:_Z:PCT:C20173"/>
    <n v="0"/>
    <n v="140.34"/>
    <x v="14"/>
    <x v="4"/>
    <x v="3"/>
  </r>
  <r>
    <s v="SUP.Q.B01.W0._Z.I3017._T._Z._Z._Z._Z.PCT.C"/>
    <x v="16"/>
    <x v="277"/>
    <x v="0"/>
    <x v="0"/>
    <x v="16"/>
    <n v="142.79"/>
    <s v="Q:B01:W0:_Z:I3017:_T:_Z:_Z:_Z:_Z:PCT:C"/>
    <x v="0"/>
    <x v="0"/>
    <s v="W0"/>
    <s v="_Z"/>
    <x v="155"/>
    <x v="0"/>
    <s v="_Z"/>
    <s v="_Z"/>
    <s v="_Z"/>
    <s v="_Z"/>
    <s v="PCT"/>
    <s v="C"/>
    <x v="334"/>
    <x v="16"/>
    <n v="1.4278999999999999"/>
    <s v="Q:B01:W0:_Z:I3017:_T:_Z:_Z:_Z:_Z:PCT:C20172"/>
    <n v="0"/>
    <n v="142.79"/>
    <x v="14"/>
    <x v="4"/>
    <x v="0"/>
  </r>
  <r>
    <s v="SUP.Q.B01.W0._Z.I3017._T._Z._Z._Z._Z.PCT.C"/>
    <x v="16"/>
    <x v="277"/>
    <x v="0"/>
    <x v="0"/>
    <x v="17"/>
    <n v="141.72"/>
    <s v="Q:B01:W0:_Z:I3017:_T:_Z:_Z:_Z:_Z:PCT:C"/>
    <x v="0"/>
    <x v="0"/>
    <s v="W0"/>
    <s v="_Z"/>
    <x v="155"/>
    <x v="0"/>
    <s v="_Z"/>
    <s v="_Z"/>
    <s v="_Z"/>
    <s v="_Z"/>
    <s v="PCT"/>
    <s v="C"/>
    <x v="334"/>
    <x v="17"/>
    <n v="1.4172"/>
    <s v="Q:B01:W0:_Z:I3017:_T:_Z:_Z:_Z:_Z:PCT:C20171"/>
    <n v="0"/>
    <n v="141.72"/>
    <x v="14"/>
    <x v="4"/>
    <x v="1"/>
  </r>
  <r>
    <s v="SUP.Q.B01.W0._Z.I3017._T._Z._Z._Z._Z.PCT.C"/>
    <x v="16"/>
    <x v="277"/>
    <x v="0"/>
    <x v="0"/>
    <x v="18"/>
    <n v="136.09"/>
    <s v="Q:B01:W0:_Z:I3017:_T:_Z:_Z:_Z:_Z:PCT:C"/>
    <x v="0"/>
    <x v="0"/>
    <s v="W0"/>
    <s v="_Z"/>
    <x v="155"/>
    <x v="0"/>
    <s v="_Z"/>
    <s v="_Z"/>
    <s v="_Z"/>
    <s v="_Z"/>
    <s v="PCT"/>
    <s v="C"/>
    <x v="334"/>
    <x v="18"/>
    <n v="1.3609"/>
    <s v="Q:B01:W0:_Z:I3017:_T:_Z:_Z:_Z:_Z:PCT:C20164"/>
    <n v="0"/>
    <n v="136.09"/>
    <x v="14"/>
    <x v="5"/>
    <x v="2"/>
  </r>
  <r>
    <s v="SUP.Q.B01.W0._Z.I3017._T._Z._Z._Z._Z.PCT.C"/>
    <x v="16"/>
    <x v="277"/>
    <x v="0"/>
    <x v="0"/>
    <x v="19"/>
    <n v="137.63999999999999"/>
    <s v="Q:B01:W0:_Z:I3017:_T:_Z:_Z:_Z:_Z:PCT:C"/>
    <x v="0"/>
    <x v="0"/>
    <s v="W0"/>
    <s v="_Z"/>
    <x v="155"/>
    <x v="0"/>
    <s v="_Z"/>
    <s v="_Z"/>
    <s v="_Z"/>
    <s v="_Z"/>
    <s v="PCT"/>
    <s v="C"/>
    <x v="334"/>
    <x v="19"/>
    <n v="1.3763999999999998"/>
    <s v="Q:B01:W0:_Z:I3017:_T:_Z:_Z:_Z:_Z:PCT:C20163"/>
    <n v="0"/>
    <n v="137.63999999999999"/>
    <x v="14"/>
    <x v="5"/>
    <x v="3"/>
  </r>
  <r>
    <s v="SUP.Q.B01.W0._Z.A6310._T._Z._Z.ALL.LE.E.C"/>
    <x v="16"/>
    <x v="278"/>
    <x v="0"/>
    <x v="0"/>
    <x v="0"/>
    <n v="5154.6646000000001"/>
    <s v="Q:B01:W0:_Z:A6310:_T:_Z:_Z:ALL:LE:E:C"/>
    <x v="0"/>
    <x v="0"/>
    <s v="W0"/>
    <s v="_Z"/>
    <x v="156"/>
    <x v="0"/>
    <s v="_Z"/>
    <s v="_Z"/>
    <s v="ALL"/>
    <s v="LE"/>
    <s v="E"/>
    <s v="C"/>
    <x v="335"/>
    <x v="0"/>
    <n v="5154.6646000000001"/>
    <s v="Q:B01:W0:_Z:A6310:_T:_Z:_Z:ALL:LE:E:C20212"/>
    <n v="0"/>
    <n v="5154.66"/>
    <x v="14"/>
    <x v="0"/>
    <x v="0"/>
  </r>
  <r>
    <s v="SUP.Q.B01.W0._Z.A6310._T._Z._Z.ALL.LE.E.C"/>
    <x v="16"/>
    <x v="278"/>
    <x v="0"/>
    <x v="0"/>
    <x v="1"/>
    <n v="4982.2295999999997"/>
    <s v="Q:B01:W0:_Z:A6310:_T:_Z:_Z:ALL:LE:E:C"/>
    <x v="0"/>
    <x v="0"/>
    <s v="W0"/>
    <s v="_Z"/>
    <x v="156"/>
    <x v="0"/>
    <s v="_Z"/>
    <s v="_Z"/>
    <s v="ALL"/>
    <s v="LE"/>
    <s v="E"/>
    <s v="C"/>
    <x v="335"/>
    <x v="1"/>
    <n v="4982.2295999999997"/>
    <s v="Q:B01:W0:_Z:A6310:_T:_Z:_Z:ALL:LE:E:C20211"/>
    <n v="0"/>
    <n v="4982.2299999999996"/>
    <x v="14"/>
    <x v="0"/>
    <x v="1"/>
  </r>
  <r>
    <s v="SUP.Q.B01.W0._Z.A6310._T._Z._Z.ALL.LE.E.C"/>
    <x v="16"/>
    <x v="278"/>
    <x v="0"/>
    <x v="0"/>
    <x v="2"/>
    <n v="4622.3845000000001"/>
    <s v="Q:B01:W0:_Z:A6310:_T:_Z:_Z:ALL:LE:E:C"/>
    <x v="0"/>
    <x v="0"/>
    <s v="W0"/>
    <s v="_Z"/>
    <x v="156"/>
    <x v="0"/>
    <s v="_Z"/>
    <s v="_Z"/>
    <s v="ALL"/>
    <s v="LE"/>
    <s v="E"/>
    <s v="C"/>
    <x v="335"/>
    <x v="2"/>
    <n v="4622.3845000000001"/>
    <s v="Q:B01:W0:_Z:A6310:_T:_Z:_Z:ALL:LE:E:C20204"/>
    <n v="0"/>
    <n v="4622.38"/>
    <x v="14"/>
    <x v="1"/>
    <x v="2"/>
  </r>
  <r>
    <s v="SUP.Q.B01.W0._Z.A6310._T._Z._Z.ALL.LE.E.C"/>
    <x v="16"/>
    <x v="278"/>
    <x v="0"/>
    <x v="0"/>
    <x v="3"/>
    <n v="4637.6589000000004"/>
    <s v="Q:B01:W0:_Z:A6310:_T:_Z:_Z:ALL:LE:E:C"/>
    <x v="0"/>
    <x v="0"/>
    <s v="W0"/>
    <s v="_Z"/>
    <x v="156"/>
    <x v="0"/>
    <s v="_Z"/>
    <s v="_Z"/>
    <s v="ALL"/>
    <s v="LE"/>
    <s v="E"/>
    <s v="C"/>
    <x v="335"/>
    <x v="3"/>
    <n v="4637.6589000000004"/>
    <s v="Q:B01:W0:_Z:A6310:_T:_Z:_Z:ALL:LE:E:C20203"/>
    <n v="0"/>
    <n v="4637.66"/>
    <x v="14"/>
    <x v="1"/>
    <x v="3"/>
  </r>
  <r>
    <s v="SUP.Q.B01.W0._Z.A6310._T._Z._Z.ALL.LE.E.C"/>
    <x v="16"/>
    <x v="278"/>
    <x v="0"/>
    <x v="0"/>
    <x v="4"/>
    <n v="4422.8612000000003"/>
    <s v="Q:B01:W0:_Z:A6310:_T:_Z:_Z:ALL:LE:E:C"/>
    <x v="0"/>
    <x v="0"/>
    <s v="W0"/>
    <s v="_Z"/>
    <x v="156"/>
    <x v="0"/>
    <s v="_Z"/>
    <s v="_Z"/>
    <s v="ALL"/>
    <s v="LE"/>
    <s v="E"/>
    <s v="C"/>
    <x v="335"/>
    <x v="4"/>
    <n v="4422.8612000000003"/>
    <s v="Q:B01:W0:_Z:A6310:_T:_Z:_Z:ALL:LE:E:C20202"/>
    <n v="0"/>
    <n v="4422.8599999999997"/>
    <x v="14"/>
    <x v="1"/>
    <x v="0"/>
  </r>
  <r>
    <s v="SUP.Q.B01.W0._Z.A6310._T._Z._Z.ALL.LE.E.C"/>
    <x v="16"/>
    <x v="278"/>
    <x v="0"/>
    <x v="0"/>
    <x v="5"/>
    <n v="3718.7157000000002"/>
    <s v="Q:B01:W0:_Z:A6310:_T:_Z:_Z:ALL:LE:E:C"/>
    <x v="0"/>
    <x v="0"/>
    <s v="W0"/>
    <s v="_Z"/>
    <x v="156"/>
    <x v="0"/>
    <s v="_Z"/>
    <s v="_Z"/>
    <s v="ALL"/>
    <s v="LE"/>
    <s v="E"/>
    <s v="C"/>
    <x v="335"/>
    <x v="5"/>
    <n v="3718.7157000000002"/>
    <s v="Q:B01:W0:_Z:A6310:_T:_Z:_Z:ALL:LE:E:C20201"/>
    <n v="0"/>
    <n v="3718.72"/>
    <x v="14"/>
    <x v="1"/>
    <x v="1"/>
  </r>
  <r>
    <s v="SUP.Q.B01.W0._Z.A6310._T._Z._Z.ALL.LE.E.C"/>
    <x v="16"/>
    <x v="278"/>
    <x v="0"/>
    <x v="0"/>
    <x v="6"/>
    <n v="3389.3002999999999"/>
    <s v="Q:B01:W0:_Z:A6310:_T:_Z:_Z:ALL:LE:E:C"/>
    <x v="0"/>
    <x v="0"/>
    <s v="W0"/>
    <s v="_Z"/>
    <x v="156"/>
    <x v="0"/>
    <s v="_Z"/>
    <s v="_Z"/>
    <s v="ALL"/>
    <s v="LE"/>
    <s v="E"/>
    <s v="C"/>
    <x v="335"/>
    <x v="6"/>
    <n v="3389.3002999999999"/>
    <s v="Q:B01:W0:_Z:A6310:_T:_Z:_Z:ALL:LE:E:C20194"/>
    <n v="0"/>
    <n v="3389.3"/>
    <x v="14"/>
    <x v="2"/>
    <x v="2"/>
  </r>
  <r>
    <s v="SUP.Q.B01.W0._Z.A6310._T._Z._Z.ALL.LE.E.C"/>
    <x v="16"/>
    <x v="278"/>
    <x v="0"/>
    <x v="0"/>
    <x v="7"/>
    <n v="3532.2356999999988"/>
    <s v="Q:B01:W0:_Z:A6310:_T:_Z:_Z:ALL:LE:E:C"/>
    <x v="0"/>
    <x v="0"/>
    <s v="W0"/>
    <s v="_Z"/>
    <x v="156"/>
    <x v="0"/>
    <s v="_Z"/>
    <s v="_Z"/>
    <s v="ALL"/>
    <s v="LE"/>
    <s v="E"/>
    <s v="C"/>
    <x v="335"/>
    <x v="7"/>
    <n v="3532.2356999999988"/>
    <s v="Q:B01:W0:_Z:A6310:_T:_Z:_Z:ALL:LE:E:C20193"/>
    <n v="0"/>
    <n v="3532.24"/>
    <x v="14"/>
    <x v="2"/>
    <x v="3"/>
  </r>
  <r>
    <s v="SUP.Q.B01.W0._Z.A6310._T._Z._Z.ALL.LE.E.C"/>
    <x v="16"/>
    <x v="278"/>
    <x v="0"/>
    <x v="0"/>
    <x v="8"/>
    <n v="3399.1912000000002"/>
    <s v="Q:B01:W0:_Z:A6310:_T:_Z:_Z:ALL:LE:E:C"/>
    <x v="0"/>
    <x v="0"/>
    <s v="W0"/>
    <s v="_Z"/>
    <x v="156"/>
    <x v="0"/>
    <s v="_Z"/>
    <s v="_Z"/>
    <s v="ALL"/>
    <s v="LE"/>
    <s v="E"/>
    <s v="C"/>
    <x v="335"/>
    <x v="8"/>
    <n v="3399.1912000000002"/>
    <s v="Q:B01:W0:_Z:A6310:_T:_Z:_Z:ALL:LE:E:C20192"/>
    <n v="0"/>
    <n v="3399.19"/>
    <x v="14"/>
    <x v="2"/>
    <x v="0"/>
  </r>
  <r>
    <s v="SUP.Q.B01.W0._Z.A6310._T._Z._Z.ALL.LE.E.C"/>
    <x v="16"/>
    <x v="278"/>
    <x v="0"/>
    <x v="0"/>
    <x v="9"/>
    <n v="3535.5414000000001"/>
    <s v="Q:B01:W0:_Z:A6310:_T:_Z:_Z:ALL:LE:E:C"/>
    <x v="0"/>
    <x v="0"/>
    <s v="W0"/>
    <s v="_Z"/>
    <x v="156"/>
    <x v="0"/>
    <s v="_Z"/>
    <s v="_Z"/>
    <s v="ALL"/>
    <s v="LE"/>
    <s v="E"/>
    <s v="C"/>
    <x v="335"/>
    <x v="9"/>
    <n v="3535.5414000000001"/>
    <s v="Q:B01:W0:_Z:A6310:_T:_Z:_Z:ALL:LE:E:C20191"/>
    <n v="0"/>
    <n v="3535.54"/>
    <x v="14"/>
    <x v="2"/>
    <x v="1"/>
  </r>
  <r>
    <s v="SUP.Q.B01.W0._Z.A6310._T._Z._Z.ALL.LE.E.C"/>
    <x v="16"/>
    <x v="278"/>
    <x v="0"/>
    <x v="0"/>
    <x v="10"/>
    <n v="3256.1511999999998"/>
    <s v="Q:B01:W0:_Z:A6310:_T:_Z:_Z:ALL:LE:E:C"/>
    <x v="0"/>
    <x v="0"/>
    <s v="W0"/>
    <s v="_Z"/>
    <x v="156"/>
    <x v="0"/>
    <s v="_Z"/>
    <s v="_Z"/>
    <s v="ALL"/>
    <s v="LE"/>
    <s v="E"/>
    <s v="C"/>
    <x v="335"/>
    <x v="10"/>
    <n v="3256.1511999999998"/>
    <s v="Q:B01:W0:_Z:A6310:_T:_Z:_Z:ALL:LE:E:C20184"/>
    <n v="0"/>
    <n v="3256.15"/>
    <x v="14"/>
    <x v="3"/>
    <x v="2"/>
  </r>
  <r>
    <s v="SUP.Q.B01.W0._Z.A6310._T._Z._Z.ALL.LE.E.C"/>
    <x v="16"/>
    <x v="278"/>
    <x v="0"/>
    <x v="0"/>
    <x v="11"/>
    <n v="3157.556"/>
    <s v="Q:B01:W0:_Z:A6310:_T:_Z:_Z:ALL:LE:E:C"/>
    <x v="0"/>
    <x v="0"/>
    <s v="W0"/>
    <s v="_Z"/>
    <x v="156"/>
    <x v="0"/>
    <s v="_Z"/>
    <s v="_Z"/>
    <s v="ALL"/>
    <s v="LE"/>
    <s v="E"/>
    <s v="C"/>
    <x v="335"/>
    <x v="11"/>
    <n v="3157.556"/>
    <s v="Q:B01:W0:_Z:A6310:_T:_Z:_Z:ALL:LE:E:C20183"/>
    <n v="0"/>
    <n v="3157.56"/>
    <x v="14"/>
    <x v="3"/>
    <x v="3"/>
  </r>
  <r>
    <s v="SUP.Q.B01.W0._Z.A6310._T._Z._Z.ALL.LE.E.C"/>
    <x v="16"/>
    <x v="278"/>
    <x v="0"/>
    <x v="0"/>
    <x v="12"/>
    <n v="3141.4317999999998"/>
    <s v="Q:B01:W0:_Z:A6310:_T:_Z:_Z:ALL:LE:E:C"/>
    <x v="0"/>
    <x v="0"/>
    <s v="W0"/>
    <s v="_Z"/>
    <x v="156"/>
    <x v="0"/>
    <s v="_Z"/>
    <s v="_Z"/>
    <s v="ALL"/>
    <s v="LE"/>
    <s v="E"/>
    <s v="C"/>
    <x v="335"/>
    <x v="12"/>
    <n v="3141.4317999999998"/>
    <s v="Q:B01:W0:_Z:A6310:_T:_Z:_Z:ALL:LE:E:C20182"/>
    <n v="0"/>
    <n v="3141.43"/>
    <x v="14"/>
    <x v="3"/>
    <x v="0"/>
  </r>
  <r>
    <s v="SUP.Q.B01.W0._Z.A6310._T._Z._Z.ALL.LE.E.C"/>
    <x v="16"/>
    <x v="278"/>
    <x v="0"/>
    <x v="0"/>
    <x v="13"/>
    <n v="3139.1351"/>
    <s v="Q:B01:W0:_Z:A6310:_T:_Z:_Z:ALL:LE:E:C"/>
    <x v="0"/>
    <x v="0"/>
    <s v="W0"/>
    <s v="_Z"/>
    <x v="156"/>
    <x v="0"/>
    <s v="_Z"/>
    <s v="_Z"/>
    <s v="ALL"/>
    <s v="LE"/>
    <s v="E"/>
    <s v="C"/>
    <x v="335"/>
    <x v="13"/>
    <n v="3139.1351"/>
    <s v="Q:B01:W0:_Z:A6310:_T:_Z:_Z:ALL:LE:E:C20181"/>
    <n v="0"/>
    <n v="3139.14"/>
    <x v="14"/>
    <x v="3"/>
    <x v="1"/>
  </r>
  <r>
    <s v="SUP.Q.B01.W0._Z.A6310._T._Z._Z.ALL.LE.E.C"/>
    <x v="16"/>
    <x v="278"/>
    <x v="0"/>
    <x v="0"/>
    <x v="14"/>
    <n v="3089.66"/>
    <s v="Q:B01:W0:_Z:A6310:_T:_Z:_Z:ALL:LE:E:C"/>
    <x v="0"/>
    <x v="0"/>
    <s v="W0"/>
    <s v="_Z"/>
    <x v="156"/>
    <x v="0"/>
    <s v="_Z"/>
    <s v="_Z"/>
    <s v="ALL"/>
    <s v="LE"/>
    <s v="E"/>
    <s v="C"/>
    <x v="335"/>
    <x v="14"/>
    <n v="3089.66"/>
    <s v="Q:B01:W0:_Z:A6310:_T:_Z:_Z:ALL:LE:E:C20174"/>
    <n v="0"/>
    <n v="3089.66"/>
    <x v="14"/>
    <x v="4"/>
    <x v="2"/>
  </r>
  <r>
    <s v="SUP.Q.B01.W0._Z.A6310._T._Z._Z.ALL.LE.E.C"/>
    <x v="16"/>
    <x v="278"/>
    <x v="0"/>
    <x v="0"/>
    <x v="15"/>
    <n v="3106.3915000000002"/>
    <s v="Q:B01:W0:_Z:A6310:_T:_Z:_Z:ALL:LE:E:C"/>
    <x v="0"/>
    <x v="0"/>
    <s v="W0"/>
    <s v="_Z"/>
    <x v="156"/>
    <x v="0"/>
    <s v="_Z"/>
    <s v="_Z"/>
    <s v="ALL"/>
    <s v="LE"/>
    <s v="E"/>
    <s v="C"/>
    <x v="335"/>
    <x v="15"/>
    <n v="3106.3915000000002"/>
    <s v="Q:B01:W0:_Z:A6310:_T:_Z:_Z:ALL:LE:E:C20173"/>
    <n v="0"/>
    <n v="3106.39"/>
    <x v="14"/>
    <x v="4"/>
    <x v="3"/>
  </r>
  <r>
    <s v="SUP.Q.B01.W0._Z.A6310._T._Z._Z.ALL.LE.E.C"/>
    <x v="16"/>
    <x v="278"/>
    <x v="0"/>
    <x v="0"/>
    <x v="16"/>
    <n v="3122.2102"/>
    <s v="Q:B01:W0:_Z:A6310:_T:_Z:_Z:ALL:LE:E:C"/>
    <x v="0"/>
    <x v="0"/>
    <s v="W0"/>
    <s v="_Z"/>
    <x v="156"/>
    <x v="0"/>
    <s v="_Z"/>
    <s v="_Z"/>
    <s v="ALL"/>
    <s v="LE"/>
    <s v="E"/>
    <s v="C"/>
    <x v="335"/>
    <x v="16"/>
    <n v="3122.2102"/>
    <s v="Q:B01:W0:_Z:A6310:_T:_Z:_Z:ALL:LE:E:C20172"/>
    <n v="0"/>
    <n v="3122.21"/>
    <x v="14"/>
    <x v="4"/>
    <x v="0"/>
  </r>
  <r>
    <s v="SUP.Q.B01.W0._Z.A6310._T._Z._Z.ALL.LE.E.C"/>
    <x v="16"/>
    <x v="278"/>
    <x v="0"/>
    <x v="0"/>
    <x v="17"/>
    <n v="3122.8375999999998"/>
    <s v="Q:B01:W0:_Z:A6310:_T:_Z:_Z:ALL:LE:E:C"/>
    <x v="0"/>
    <x v="0"/>
    <s v="W0"/>
    <s v="_Z"/>
    <x v="156"/>
    <x v="0"/>
    <s v="_Z"/>
    <s v="_Z"/>
    <s v="ALL"/>
    <s v="LE"/>
    <s v="E"/>
    <s v="C"/>
    <x v="335"/>
    <x v="17"/>
    <n v="3122.8375999999998"/>
    <s v="Q:B01:W0:_Z:A6310:_T:_Z:_Z:ALL:LE:E:C20171"/>
    <n v="0"/>
    <n v="3122.84"/>
    <x v="14"/>
    <x v="4"/>
    <x v="1"/>
  </r>
  <r>
    <s v="SUP.Q.B01.W0._Z.A6310._T._Z._Z.ALL.LE.E.C"/>
    <x v="16"/>
    <x v="278"/>
    <x v="0"/>
    <x v="0"/>
    <x v="18"/>
    <n v="2903.9122000000002"/>
    <s v="Q:B01:W0:_Z:A6310:_T:_Z:_Z:ALL:LE:E:C"/>
    <x v="0"/>
    <x v="0"/>
    <s v="W0"/>
    <s v="_Z"/>
    <x v="156"/>
    <x v="0"/>
    <s v="_Z"/>
    <s v="_Z"/>
    <s v="ALL"/>
    <s v="LE"/>
    <s v="E"/>
    <s v="C"/>
    <x v="335"/>
    <x v="18"/>
    <n v="2903.9122000000002"/>
    <s v="Q:B01:W0:_Z:A6310:_T:_Z:_Z:ALL:LE:E:C20164"/>
    <n v="0"/>
    <n v="2903.91"/>
    <x v="14"/>
    <x v="5"/>
    <x v="2"/>
  </r>
  <r>
    <s v="SUP.Q.B01.W0._Z.A6310._T._Z._Z.ALL.LE.E.C"/>
    <x v="16"/>
    <x v="278"/>
    <x v="0"/>
    <x v="0"/>
    <x v="19"/>
    <n v="2820.3728999999998"/>
    <s v="Q:B01:W0:_Z:A6310:_T:_Z:_Z:ALL:LE:E:C"/>
    <x v="0"/>
    <x v="0"/>
    <s v="W0"/>
    <s v="_Z"/>
    <x v="156"/>
    <x v="0"/>
    <s v="_Z"/>
    <s v="_Z"/>
    <s v="ALL"/>
    <s v="LE"/>
    <s v="E"/>
    <s v="C"/>
    <x v="335"/>
    <x v="19"/>
    <n v="2820.3728999999998"/>
    <s v="Q:B01:W0:_Z:A6310:_T:_Z:_Z:ALL:LE:E:C20163"/>
    <n v="0"/>
    <n v="2820.37"/>
    <x v="14"/>
    <x v="5"/>
    <x v="3"/>
  </r>
  <r>
    <s v="SUP.Q.B01.W0._Z.A6800._T._Z._Z.ALL.LE.E.C"/>
    <x v="16"/>
    <x v="279"/>
    <x v="0"/>
    <x v="0"/>
    <x v="0"/>
    <n v="1277.5427"/>
    <s v="Q:B01:W0:_Z:A6800:_T:_Z:_Z:ALL:LE:E:C"/>
    <x v="0"/>
    <x v="0"/>
    <s v="W0"/>
    <s v="_Z"/>
    <x v="157"/>
    <x v="0"/>
    <s v="_Z"/>
    <s v="_Z"/>
    <s v="ALL"/>
    <s v="LE"/>
    <s v="E"/>
    <s v="C"/>
    <x v="336"/>
    <x v="0"/>
    <n v="1277.5427"/>
    <s v="Q:B01:W0:_Z:A6800:_T:_Z:_Z:ALL:LE:E:C20212"/>
    <n v="0"/>
    <n v="1277.54"/>
    <x v="14"/>
    <x v="0"/>
    <x v="0"/>
  </r>
  <r>
    <s v="SUP.Q.B01.W0._Z.A6800._T._Z._Z.ALL.LE.E.C"/>
    <x v="16"/>
    <x v="279"/>
    <x v="0"/>
    <x v="0"/>
    <x v="1"/>
    <n v="1342.0958000000001"/>
    <s v="Q:B01:W0:_Z:A6800:_T:_Z:_Z:ALL:LE:E:C"/>
    <x v="0"/>
    <x v="0"/>
    <s v="W0"/>
    <s v="_Z"/>
    <x v="157"/>
    <x v="0"/>
    <s v="_Z"/>
    <s v="_Z"/>
    <s v="ALL"/>
    <s v="LE"/>
    <s v="E"/>
    <s v="C"/>
    <x v="336"/>
    <x v="1"/>
    <n v="1342.0958000000001"/>
    <s v="Q:B01:W0:_Z:A6800:_T:_Z:_Z:ALL:LE:E:C20211"/>
    <n v="0"/>
    <n v="1342.1"/>
    <x v="14"/>
    <x v="0"/>
    <x v="1"/>
  </r>
  <r>
    <s v="SUP.Q.B01.W0._Z.A6800._T._Z._Z.ALL.LE.E.C"/>
    <x v="16"/>
    <x v="279"/>
    <x v="0"/>
    <x v="0"/>
    <x v="2"/>
    <n v="1125.3689999999999"/>
    <s v="Q:B01:W0:_Z:A6800:_T:_Z:_Z:ALL:LE:E:C"/>
    <x v="0"/>
    <x v="0"/>
    <s v="W0"/>
    <s v="_Z"/>
    <x v="157"/>
    <x v="0"/>
    <s v="_Z"/>
    <s v="_Z"/>
    <s v="ALL"/>
    <s v="LE"/>
    <s v="E"/>
    <s v="C"/>
    <x v="336"/>
    <x v="2"/>
    <n v="1125.3689999999999"/>
    <s v="Q:B01:W0:_Z:A6800:_T:_Z:_Z:ALL:LE:E:C20204"/>
    <n v="0"/>
    <n v="1125.3699999999999"/>
    <x v="14"/>
    <x v="1"/>
    <x v="2"/>
  </r>
  <r>
    <s v="SUP.Q.B01.W0._Z.A6800._T._Z._Z.ALL.LE.E.C"/>
    <x v="16"/>
    <x v="279"/>
    <x v="0"/>
    <x v="0"/>
    <x v="3"/>
    <n v="1234.1042"/>
    <s v="Q:B01:W0:_Z:A6800:_T:_Z:_Z:ALL:LE:E:C"/>
    <x v="0"/>
    <x v="0"/>
    <s v="W0"/>
    <s v="_Z"/>
    <x v="157"/>
    <x v="0"/>
    <s v="_Z"/>
    <s v="_Z"/>
    <s v="ALL"/>
    <s v="LE"/>
    <s v="E"/>
    <s v="C"/>
    <x v="336"/>
    <x v="3"/>
    <n v="1234.1042"/>
    <s v="Q:B01:W0:_Z:A6800:_T:_Z:_Z:ALL:LE:E:C20203"/>
    <n v="0"/>
    <n v="1234.0999999999999"/>
    <x v="14"/>
    <x v="1"/>
    <x v="3"/>
  </r>
  <r>
    <s v="SUP.Q.B01.W0._Z.A6800._T._Z._Z.ALL.LE.E.C"/>
    <x v="16"/>
    <x v="279"/>
    <x v="0"/>
    <x v="0"/>
    <x v="4"/>
    <n v="1223.3589999999999"/>
    <s v="Q:B01:W0:_Z:A6800:_T:_Z:_Z:ALL:LE:E:C"/>
    <x v="0"/>
    <x v="0"/>
    <s v="W0"/>
    <s v="_Z"/>
    <x v="157"/>
    <x v="0"/>
    <s v="_Z"/>
    <s v="_Z"/>
    <s v="ALL"/>
    <s v="LE"/>
    <s v="E"/>
    <s v="C"/>
    <x v="336"/>
    <x v="4"/>
    <n v="1223.3589999999999"/>
    <s v="Q:B01:W0:_Z:A6800:_T:_Z:_Z:ALL:LE:E:C20202"/>
    <n v="0"/>
    <n v="1223.3599999999999"/>
    <x v="14"/>
    <x v="1"/>
    <x v="0"/>
  </r>
  <r>
    <s v="SUP.Q.B01.W0._Z.A6800._T._Z._Z.ALL.LE.E.C"/>
    <x v="16"/>
    <x v="279"/>
    <x v="0"/>
    <x v="0"/>
    <x v="5"/>
    <n v="1442.0186000000001"/>
    <s v="Q:B01:W0:_Z:A6800:_T:_Z:_Z:ALL:LE:E:C"/>
    <x v="0"/>
    <x v="0"/>
    <s v="W0"/>
    <s v="_Z"/>
    <x v="157"/>
    <x v="0"/>
    <s v="_Z"/>
    <s v="_Z"/>
    <s v="ALL"/>
    <s v="LE"/>
    <s v="E"/>
    <s v="C"/>
    <x v="336"/>
    <x v="5"/>
    <n v="1442.0186000000001"/>
    <s v="Q:B01:W0:_Z:A6800:_T:_Z:_Z:ALL:LE:E:C20201"/>
    <n v="0"/>
    <n v="1442.02"/>
    <x v="14"/>
    <x v="1"/>
    <x v="1"/>
  </r>
  <r>
    <s v="SUP.Q.B01.W0._Z.A6800._T._Z._Z.ALL.LE.E.C"/>
    <x v="16"/>
    <x v="279"/>
    <x v="0"/>
    <x v="0"/>
    <x v="6"/>
    <n v="1171.3892000000001"/>
    <s v="Q:B01:W0:_Z:A6800:_T:_Z:_Z:ALL:LE:E:C"/>
    <x v="0"/>
    <x v="0"/>
    <s v="W0"/>
    <s v="_Z"/>
    <x v="157"/>
    <x v="0"/>
    <s v="_Z"/>
    <s v="_Z"/>
    <s v="ALL"/>
    <s v="LE"/>
    <s v="E"/>
    <s v="C"/>
    <x v="336"/>
    <x v="6"/>
    <n v="1171.3892000000001"/>
    <s v="Q:B01:W0:_Z:A6800:_T:_Z:_Z:ALL:LE:E:C20194"/>
    <n v="0"/>
    <n v="1171.3900000000001"/>
    <x v="14"/>
    <x v="2"/>
    <x v="2"/>
  </r>
  <r>
    <s v="SUP.Q.B01.W0._Z.A6800._T._Z._Z.ALL.LE.E.C"/>
    <x v="16"/>
    <x v="279"/>
    <x v="0"/>
    <x v="0"/>
    <x v="7"/>
    <n v="1257.6717000000003"/>
    <s v="Q:B01:W0:_Z:A6800:_T:_Z:_Z:ALL:LE:E:C"/>
    <x v="0"/>
    <x v="0"/>
    <s v="W0"/>
    <s v="_Z"/>
    <x v="157"/>
    <x v="0"/>
    <s v="_Z"/>
    <s v="_Z"/>
    <s v="ALL"/>
    <s v="LE"/>
    <s v="E"/>
    <s v="C"/>
    <x v="336"/>
    <x v="7"/>
    <n v="1257.6717000000003"/>
    <s v="Q:B01:W0:_Z:A6800:_T:_Z:_Z:ALL:LE:E:C20193"/>
    <n v="0"/>
    <n v="1257.67"/>
    <x v="14"/>
    <x v="2"/>
    <x v="3"/>
  </r>
  <r>
    <s v="SUP.Q.B01.W0._Z.A6800._T._Z._Z.ALL.LE.E.C"/>
    <x v="16"/>
    <x v="279"/>
    <x v="0"/>
    <x v="0"/>
    <x v="8"/>
    <n v="1240.4555999999998"/>
    <s v="Q:B01:W0:_Z:A6800:_T:_Z:_Z:ALL:LE:E:C"/>
    <x v="0"/>
    <x v="0"/>
    <s v="W0"/>
    <s v="_Z"/>
    <x v="157"/>
    <x v="0"/>
    <s v="_Z"/>
    <s v="_Z"/>
    <s v="ALL"/>
    <s v="LE"/>
    <s v="E"/>
    <s v="C"/>
    <x v="336"/>
    <x v="8"/>
    <n v="1240.4555999999998"/>
    <s v="Q:B01:W0:_Z:A6800:_T:_Z:_Z:ALL:LE:E:C20192"/>
    <n v="0"/>
    <n v="1240.46"/>
    <x v="14"/>
    <x v="2"/>
    <x v="0"/>
  </r>
  <r>
    <s v="SUP.Q.B01.W0._Z.A6800._T._Z._Z.ALL.LE.E.C"/>
    <x v="16"/>
    <x v="279"/>
    <x v="0"/>
    <x v="0"/>
    <x v="9"/>
    <n v="1304.4539"/>
    <s v="Q:B01:W0:_Z:A6800:_T:_Z:_Z:ALL:LE:E:C"/>
    <x v="0"/>
    <x v="0"/>
    <s v="W0"/>
    <s v="_Z"/>
    <x v="157"/>
    <x v="0"/>
    <s v="_Z"/>
    <s v="_Z"/>
    <s v="ALL"/>
    <s v="LE"/>
    <s v="E"/>
    <s v="C"/>
    <x v="336"/>
    <x v="9"/>
    <n v="1304.4539"/>
    <s v="Q:B01:W0:_Z:A6800:_T:_Z:_Z:ALL:LE:E:C20191"/>
    <n v="0"/>
    <n v="1304.45"/>
    <x v="14"/>
    <x v="2"/>
    <x v="1"/>
  </r>
  <r>
    <s v="SUP.Q.B01.W0._Z.A6800._T._Z._Z.ALL.LE.E.C"/>
    <x v="16"/>
    <x v="279"/>
    <x v="0"/>
    <x v="0"/>
    <x v="10"/>
    <n v="1091.6922999999999"/>
    <s v="Q:B01:W0:_Z:A6800:_T:_Z:_Z:ALL:LE:E:C"/>
    <x v="0"/>
    <x v="0"/>
    <s v="W0"/>
    <s v="_Z"/>
    <x v="157"/>
    <x v="0"/>
    <s v="_Z"/>
    <s v="_Z"/>
    <s v="ALL"/>
    <s v="LE"/>
    <s v="E"/>
    <s v="C"/>
    <x v="336"/>
    <x v="10"/>
    <n v="1091.6922999999999"/>
    <s v="Q:B01:W0:_Z:A6800:_T:_Z:_Z:ALL:LE:E:C20184"/>
    <n v="0"/>
    <n v="1091.69"/>
    <x v="14"/>
    <x v="3"/>
    <x v="2"/>
  </r>
  <r>
    <s v="SUP.Q.B01.W0._Z.A6800._T._Z._Z.ALL.LE.E.C"/>
    <x v="16"/>
    <x v="279"/>
    <x v="0"/>
    <x v="0"/>
    <x v="11"/>
    <n v="1213.4928"/>
    <s v="Q:B01:W0:_Z:A6800:_T:_Z:_Z:ALL:LE:E:C"/>
    <x v="0"/>
    <x v="0"/>
    <s v="W0"/>
    <s v="_Z"/>
    <x v="157"/>
    <x v="0"/>
    <s v="_Z"/>
    <s v="_Z"/>
    <s v="ALL"/>
    <s v="LE"/>
    <s v="E"/>
    <s v="C"/>
    <x v="336"/>
    <x v="11"/>
    <n v="1213.4928"/>
    <s v="Q:B01:W0:_Z:A6800:_T:_Z:_Z:ALL:LE:E:C20183"/>
    <n v="0"/>
    <n v="1213.49"/>
    <x v="14"/>
    <x v="3"/>
    <x v="3"/>
  </r>
  <r>
    <s v="SUP.Q.B01.W0._Z.A6800._T._Z._Z.ALL.LE.E.C"/>
    <x v="16"/>
    <x v="279"/>
    <x v="0"/>
    <x v="0"/>
    <x v="12"/>
    <n v="1211.3471"/>
    <s v="Q:B01:W0:_Z:A6800:_T:_Z:_Z:ALL:LE:E:C"/>
    <x v="0"/>
    <x v="0"/>
    <s v="W0"/>
    <s v="_Z"/>
    <x v="157"/>
    <x v="0"/>
    <s v="_Z"/>
    <s v="_Z"/>
    <s v="ALL"/>
    <s v="LE"/>
    <s v="E"/>
    <s v="C"/>
    <x v="336"/>
    <x v="12"/>
    <n v="1211.3471"/>
    <s v="Q:B01:W0:_Z:A6800:_T:_Z:_Z:ALL:LE:E:C20182"/>
    <n v="0"/>
    <n v="1211.3499999999999"/>
    <x v="14"/>
    <x v="3"/>
    <x v="0"/>
  </r>
  <r>
    <s v="SUP.Q.B01.W0._Z.A6800._T._Z._Z.ALL.LE.E.C"/>
    <x v="16"/>
    <x v="279"/>
    <x v="0"/>
    <x v="0"/>
    <x v="13"/>
    <n v="1234.2402999999999"/>
    <s v="Q:B01:W0:_Z:A6800:_T:_Z:_Z:ALL:LE:E:C"/>
    <x v="0"/>
    <x v="0"/>
    <s v="W0"/>
    <s v="_Z"/>
    <x v="157"/>
    <x v="0"/>
    <s v="_Z"/>
    <s v="_Z"/>
    <s v="ALL"/>
    <s v="LE"/>
    <s v="E"/>
    <s v="C"/>
    <x v="336"/>
    <x v="13"/>
    <n v="1234.2402999999999"/>
    <s v="Q:B01:W0:_Z:A6800:_T:_Z:_Z:ALL:LE:E:C20181"/>
    <n v="0"/>
    <n v="1234.24"/>
    <x v="14"/>
    <x v="3"/>
    <x v="1"/>
  </r>
  <r>
    <s v="SUP.Q.B01.W0._Z.A6800._T._Z._Z.ALL.LE.E.C"/>
    <x v="16"/>
    <x v="279"/>
    <x v="0"/>
    <x v="0"/>
    <x v="14"/>
    <n v="1072.42"/>
    <s v="Q:B01:W0:_Z:A6800:_T:_Z:_Z:ALL:LE:E:C"/>
    <x v="0"/>
    <x v="0"/>
    <s v="W0"/>
    <s v="_Z"/>
    <x v="157"/>
    <x v="0"/>
    <s v="_Z"/>
    <s v="_Z"/>
    <s v="ALL"/>
    <s v="LE"/>
    <s v="E"/>
    <s v="C"/>
    <x v="336"/>
    <x v="14"/>
    <n v="1072.42"/>
    <s v="Q:B01:W0:_Z:A6800:_T:_Z:_Z:ALL:LE:E:C20174"/>
    <n v="0"/>
    <n v="1072.42"/>
    <x v="14"/>
    <x v="4"/>
    <x v="2"/>
  </r>
  <r>
    <s v="SUP.Q.B01.W0._Z.A6800._T._Z._Z.ALL.LE.E.C"/>
    <x v="16"/>
    <x v="279"/>
    <x v="0"/>
    <x v="0"/>
    <x v="15"/>
    <n v="1215.3878999999999"/>
    <s v="Q:B01:W0:_Z:A6800:_T:_Z:_Z:ALL:LE:E:C"/>
    <x v="0"/>
    <x v="0"/>
    <s v="W0"/>
    <s v="_Z"/>
    <x v="157"/>
    <x v="0"/>
    <s v="_Z"/>
    <s v="_Z"/>
    <s v="ALL"/>
    <s v="LE"/>
    <s v="E"/>
    <s v="C"/>
    <x v="336"/>
    <x v="15"/>
    <n v="1215.3878999999999"/>
    <s v="Q:B01:W0:_Z:A6800:_T:_Z:_Z:ALL:LE:E:C20173"/>
    <n v="0"/>
    <n v="1215.3900000000001"/>
    <x v="14"/>
    <x v="4"/>
    <x v="3"/>
  </r>
  <r>
    <s v="SUP.Q.B01.W0._Z.A6800._T._Z._Z.ALL.LE.E.C"/>
    <x v="16"/>
    <x v="279"/>
    <x v="0"/>
    <x v="0"/>
    <x v="16"/>
    <n v="1168.0771"/>
    <s v="Q:B01:W0:_Z:A6800:_T:_Z:_Z:ALL:LE:E:C"/>
    <x v="0"/>
    <x v="0"/>
    <s v="W0"/>
    <s v="_Z"/>
    <x v="157"/>
    <x v="0"/>
    <s v="_Z"/>
    <s v="_Z"/>
    <s v="ALL"/>
    <s v="LE"/>
    <s v="E"/>
    <s v="C"/>
    <x v="336"/>
    <x v="16"/>
    <n v="1168.0771"/>
    <s v="Q:B01:W0:_Z:A6800:_T:_Z:_Z:ALL:LE:E:C20172"/>
    <n v="0"/>
    <n v="1168.08"/>
    <x v="14"/>
    <x v="4"/>
    <x v="0"/>
  </r>
  <r>
    <s v="SUP.Q.B01.W0._Z.A6800._T._Z._Z.ALL.LE.E.C"/>
    <x v="16"/>
    <x v="279"/>
    <x v="0"/>
    <x v="0"/>
    <x v="17"/>
    <n v="1185.8924999999999"/>
    <s v="Q:B01:W0:_Z:A6800:_T:_Z:_Z:ALL:LE:E:C"/>
    <x v="0"/>
    <x v="0"/>
    <s v="W0"/>
    <s v="_Z"/>
    <x v="157"/>
    <x v="0"/>
    <s v="_Z"/>
    <s v="_Z"/>
    <s v="ALL"/>
    <s v="LE"/>
    <s v="E"/>
    <s v="C"/>
    <x v="336"/>
    <x v="17"/>
    <n v="1185.8924999999999"/>
    <s v="Q:B01:W0:_Z:A6800:_T:_Z:_Z:ALL:LE:E:C20171"/>
    <n v="0"/>
    <n v="1185.8900000000001"/>
    <x v="14"/>
    <x v="4"/>
    <x v="1"/>
  </r>
  <r>
    <s v="SUP.Q.B01.W0._Z.A6800._T._Z._Z.ALL.LE.E.C"/>
    <x v="16"/>
    <x v="279"/>
    <x v="0"/>
    <x v="0"/>
    <x v="18"/>
    <n v="1053.7599"/>
    <s v="Q:B01:W0:_Z:A6800:_T:_Z:_Z:ALL:LE:E:C"/>
    <x v="0"/>
    <x v="0"/>
    <s v="W0"/>
    <s v="_Z"/>
    <x v="157"/>
    <x v="0"/>
    <s v="_Z"/>
    <s v="_Z"/>
    <s v="ALL"/>
    <s v="LE"/>
    <s v="E"/>
    <s v="C"/>
    <x v="336"/>
    <x v="18"/>
    <n v="1053.7599"/>
    <s v="Q:B01:W0:_Z:A6800:_T:_Z:_Z:ALL:LE:E:C20164"/>
    <n v="0"/>
    <n v="1053.76"/>
    <x v="14"/>
    <x v="5"/>
    <x v="2"/>
  </r>
  <r>
    <s v="SUP.Q.B01.W0._Z.A6800._T._Z._Z.ALL.LE.E.C"/>
    <x v="16"/>
    <x v="279"/>
    <x v="0"/>
    <x v="0"/>
    <x v="19"/>
    <n v="1174.4712"/>
    <s v="Q:B01:W0:_Z:A6800:_T:_Z:_Z:ALL:LE:E:C"/>
    <x v="0"/>
    <x v="0"/>
    <s v="W0"/>
    <s v="_Z"/>
    <x v="157"/>
    <x v="0"/>
    <s v="_Z"/>
    <s v="_Z"/>
    <s v="ALL"/>
    <s v="LE"/>
    <s v="E"/>
    <s v="C"/>
    <x v="336"/>
    <x v="19"/>
    <n v="1174.4712"/>
    <s v="Q:B01:W0:_Z:A6800:_T:_Z:_Z:ALL:LE:E:C20163"/>
    <n v="0"/>
    <n v="1174.47"/>
    <x v="14"/>
    <x v="5"/>
    <x v="3"/>
  </r>
  <r>
    <s v="SUP.Q.B01.W0._Z.A6700._T._Z._Z.ALL.LE.E.C"/>
    <x v="16"/>
    <x v="280"/>
    <x v="0"/>
    <x v="0"/>
    <x v="0"/>
    <n v="4243.4312"/>
    <s v="Q:B01:W0:_Z:A6700:_T:_Z:_Z:ALL:LE:E:C"/>
    <x v="0"/>
    <x v="0"/>
    <s v="W0"/>
    <s v="_Z"/>
    <x v="158"/>
    <x v="0"/>
    <s v="_Z"/>
    <s v="_Z"/>
    <s v="ALL"/>
    <s v="LE"/>
    <s v="E"/>
    <s v="C"/>
    <x v="337"/>
    <x v="0"/>
    <n v="4243.4312"/>
    <s v="Q:B01:W0:_Z:A6700:_T:_Z:_Z:ALL:LE:E:C20212"/>
    <n v="0"/>
    <n v="4243.43"/>
    <x v="14"/>
    <x v="0"/>
    <x v="0"/>
  </r>
  <r>
    <s v="SUP.Q.B01.W0._Z.A6700._T._Z._Z.ALL.LE.E.C"/>
    <x v="16"/>
    <x v="280"/>
    <x v="0"/>
    <x v="0"/>
    <x v="1"/>
    <n v="4230.5145000000002"/>
    <s v="Q:B01:W0:_Z:A6700:_T:_Z:_Z:ALL:LE:E:C"/>
    <x v="0"/>
    <x v="0"/>
    <s v="W0"/>
    <s v="_Z"/>
    <x v="158"/>
    <x v="0"/>
    <s v="_Z"/>
    <s v="_Z"/>
    <s v="ALL"/>
    <s v="LE"/>
    <s v="E"/>
    <s v="C"/>
    <x v="337"/>
    <x v="1"/>
    <n v="4230.5145000000002"/>
    <s v="Q:B01:W0:_Z:A6700:_T:_Z:_Z:ALL:LE:E:C20211"/>
    <n v="0"/>
    <n v="4230.51"/>
    <x v="14"/>
    <x v="0"/>
    <x v="1"/>
  </r>
  <r>
    <s v="SUP.Q.B01.W0._Z.A6700._T._Z._Z.ALL.LE.E.C"/>
    <x v="16"/>
    <x v="280"/>
    <x v="0"/>
    <x v="0"/>
    <x v="2"/>
    <n v="3820.2069999999999"/>
    <s v="Q:B01:W0:_Z:A6700:_T:_Z:_Z:ALL:LE:E:C"/>
    <x v="0"/>
    <x v="0"/>
    <s v="W0"/>
    <s v="_Z"/>
    <x v="158"/>
    <x v="0"/>
    <s v="_Z"/>
    <s v="_Z"/>
    <s v="ALL"/>
    <s v="LE"/>
    <s v="E"/>
    <s v="C"/>
    <x v="337"/>
    <x v="2"/>
    <n v="3820.2069999999999"/>
    <s v="Q:B01:W0:_Z:A6700:_T:_Z:_Z:ALL:LE:E:C20204"/>
    <n v="0"/>
    <n v="3820.21"/>
    <x v="14"/>
    <x v="1"/>
    <x v="2"/>
  </r>
  <r>
    <s v="SUP.Q.B01.W0._Z.A6700._T._Z._Z.ALL.LE.E.C"/>
    <x v="16"/>
    <x v="280"/>
    <x v="0"/>
    <x v="0"/>
    <x v="3"/>
    <n v="3952.3759"/>
    <s v="Q:B01:W0:_Z:A6700:_T:_Z:_Z:ALL:LE:E:C"/>
    <x v="0"/>
    <x v="0"/>
    <s v="W0"/>
    <s v="_Z"/>
    <x v="158"/>
    <x v="0"/>
    <s v="_Z"/>
    <s v="_Z"/>
    <s v="ALL"/>
    <s v="LE"/>
    <s v="E"/>
    <s v="C"/>
    <x v="337"/>
    <x v="3"/>
    <n v="3952.3759"/>
    <s v="Q:B01:W0:_Z:A6700:_T:_Z:_Z:ALL:LE:E:C20203"/>
    <n v="0"/>
    <n v="3952.38"/>
    <x v="14"/>
    <x v="1"/>
    <x v="3"/>
  </r>
  <r>
    <s v="SUP.Q.B01.W0._Z.A6700._T._Z._Z.ALL.LE.E.C"/>
    <x v="16"/>
    <x v="280"/>
    <x v="0"/>
    <x v="0"/>
    <x v="4"/>
    <n v="3900.9465"/>
    <s v="Q:B01:W0:_Z:A6700:_T:_Z:_Z:ALL:LE:E:C"/>
    <x v="0"/>
    <x v="0"/>
    <s v="W0"/>
    <s v="_Z"/>
    <x v="158"/>
    <x v="0"/>
    <s v="_Z"/>
    <s v="_Z"/>
    <s v="ALL"/>
    <s v="LE"/>
    <s v="E"/>
    <s v="C"/>
    <x v="337"/>
    <x v="4"/>
    <n v="3900.9465"/>
    <s v="Q:B01:W0:_Z:A6700:_T:_Z:_Z:ALL:LE:E:C20202"/>
    <n v="0"/>
    <n v="3900.95"/>
    <x v="14"/>
    <x v="1"/>
    <x v="0"/>
  </r>
  <r>
    <s v="SUP.Q.B01.W0._Z.A6700._T._Z._Z.ALL.LE.E.C"/>
    <x v="16"/>
    <x v="280"/>
    <x v="0"/>
    <x v="0"/>
    <x v="5"/>
    <n v="3980.9809"/>
    <s v="Q:B01:W0:_Z:A6700:_T:_Z:_Z:ALL:LE:E:C"/>
    <x v="0"/>
    <x v="0"/>
    <s v="W0"/>
    <s v="_Z"/>
    <x v="158"/>
    <x v="0"/>
    <s v="_Z"/>
    <s v="_Z"/>
    <s v="ALL"/>
    <s v="LE"/>
    <s v="E"/>
    <s v="C"/>
    <x v="337"/>
    <x v="5"/>
    <n v="3980.9809"/>
    <s v="Q:B01:W0:_Z:A6700:_T:_Z:_Z:ALL:LE:E:C20201"/>
    <n v="0"/>
    <n v="3980.98"/>
    <x v="14"/>
    <x v="1"/>
    <x v="1"/>
  </r>
  <r>
    <s v="SUP.Q.B01.W0._Z.A6700._T._Z._Z.ALL.LE.E.C"/>
    <x v="16"/>
    <x v="280"/>
    <x v="0"/>
    <x v="0"/>
    <x v="6"/>
    <n v="3493.8960999999999"/>
    <s v="Q:B01:W0:_Z:A6700:_T:_Z:_Z:ALL:LE:E:C"/>
    <x v="0"/>
    <x v="0"/>
    <s v="W0"/>
    <s v="_Z"/>
    <x v="158"/>
    <x v="0"/>
    <s v="_Z"/>
    <s v="_Z"/>
    <s v="ALL"/>
    <s v="LE"/>
    <s v="E"/>
    <s v="C"/>
    <x v="337"/>
    <x v="6"/>
    <n v="3493.8960999999999"/>
    <s v="Q:B01:W0:_Z:A6700:_T:_Z:_Z:ALL:LE:E:C20194"/>
    <n v="0"/>
    <n v="3493.9"/>
    <x v="14"/>
    <x v="2"/>
    <x v="2"/>
  </r>
  <r>
    <s v="SUP.Q.B01.W0._Z.A6700._T._Z._Z.ALL.LE.E.C"/>
    <x v="16"/>
    <x v="280"/>
    <x v="0"/>
    <x v="0"/>
    <x v="7"/>
    <n v="3692.6452999999997"/>
    <s v="Q:B01:W0:_Z:A6700:_T:_Z:_Z:ALL:LE:E:C"/>
    <x v="0"/>
    <x v="0"/>
    <s v="W0"/>
    <s v="_Z"/>
    <x v="158"/>
    <x v="0"/>
    <s v="_Z"/>
    <s v="_Z"/>
    <s v="ALL"/>
    <s v="LE"/>
    <s v="E"/>
    <s v="C"/>
    <x v="337"/>
    <x v="7"/>
    <n v="3692.6452999999997"/>
    <s v="Q:B01:W0:_Z:A6700:_T:_Z:_Z:ALL:LE:E:C20193"/>
    <n v="0"/>
    <n v="3692.65"/>
    <x v="14"/>
    <x v="2"/>
    <x v="3"/>
  </r>
  <r>
    <s v="SUP.Q.B01.W0._Z.A6700._T._Z._Z.ALL.LE.E.C"/>
    <x v="16"/>
    <x v="280"/>
    <x v="0"/>
    <x v="0"/>
    <x v="8"/>
    <n v="3557.6097"/>
    <s v="Q:B01:W0:_Z:A6700:_T:_Z:_Z:ALL:LE:E:C"/>
    <x v="0"/>
    <x v="0"/>
    <s v="W0"/>
    <s v="_Z"/>
    <x v="158"/>
    <x v="0"/>
    <s v="_Z"/>
    <s v="_Z"/>
    <s v="ALL"/>
    <s v="LE"/>
    <s v="E"/>
    <s v="C"/>
    <x v="337"/>
    <x v="8"/>
    <n v="3557.6097"/>
    <s v="Q:B01:W0:_Z:A6700:_T:_Z:_Z:ALL:LE:E:C20192"/>
    <n v="0"/>
    <n v="3557.61"/>
    <x v="14"/>
    <x v="2"/>
    <x v="0"/>
  </r>
  <r>
    <s v="SUP.Q.B01.W0._Z.A6700._T._Z._Z.ALL.LE.E.C"/>
    <x v="16"/>
    <x v="280"/>
    <x v="0"/>
    <x v="0"/>
    <x v="9"/>
    <n v="3677.9445999999998"/>
    <s v="Q:B01:W0:_Z:A6700:_T:_Z:_Z:ALL:LE:E:C"/>
    <x v="0"/>
    <x v="0"/>
    <s v="W0"/>
    <s v="_Z"/>
    <x v="158"/>
    <x v="0"/>
    <s v="_Z"/>
    <s v="_Z"/>
    <s v="ALL"/>
    <s v="LE"/>
    <s v="E"/>
    <s v="C"/>
    <x v="337"/>
    <x v="9"/>
    <n v="3677.9445999999998"/>
    <s v="Q:B01:W0:_Z:A6700:_T:_Z:_Z:ALL:LE:E:C20191"/>
    <n v="0"/>
    <n v="3677.94"/>
    <x v="14"/>
    <x v="2"/>
    <x v="1"/>
  </r>
  <r>
    <s v="SUP.Q.B01.W0._Z.A6700._T._Z._Z.ALL.LE.E.C"/>
    <x v="16"/>
    <x v="280"/>
    <x v="0"/>
    <x v="0"/>
    <x v="10"/>
    <n v="3336.9506000000001"/>
    <s v="Q:B01:W0:_Z:A6700:_T:_Z:_Z:ALL:LE:E:C"/>
    <x v="0"/>
    <x v="0"/>
    <s v="W0"/>
    <s v="_Z"/>
    <x v="158"/>
    <x v="0"/>
    <s v="_Z"/>
    <s v="_Z"/>
    <s v="ALL"/>
    <s v="LE"/>
    <s v="E"/>
    <s v="C"/>
    <x v="337"/>
    <x v="10"/>
    <n v="3336.9506000000001"/>
    <s v="Q:B01:W0:_Z:A6700:_T:_Z:_Z:ALL:LE:E:C20184"/>
    <n v="0"/>
    <n v="3336.95"/>
    <x v="14"/>
    <x v="3"/>
    <x v="2"/>
  </r>
  <r>
    <s v="SUP.Q.B01.W0._Z.A6700._T._Z._Z.ALL.LE.E.C"/>
    <x v="16"/>
    <x v="280"/>
    <x v="0"/>
    <x v="0"/>
    <x v="11"/>
    <n v="3454.1532000000002"/>
    <s v="Q:B01:W0:_Z:A6700:_T:_Z:_Z:ALL:LE:E:C"/>
    <x v="0"/>
    <x v="0"/>
    <s v="W0"/>
    <s v="_Z"/>
    <x v="158"/>
    <x v="0"/>
    <s v="_Z"/>
    <s v="_Z"/>
    <s v="ALL"/>
    <s v="LE"/>
    <s v="E"/>
    <s v="C"/>
    <x v="337"/>
    <x v="11"/>
    <n v="3454.1532000000002"/>
    <s v="Q:B01:W0:_Z:A6700:_T:_Z:_Z:ALL:LE:E:C20183"/>
    <n v="0"/>
    <n v="3454.15"/>
    <x v="14"/>
    <x v="3"/>
    <x v="3"/>
  </r>
  <r>
    <s v="SUP.Q.B01.W0._Z.A6700._T._Z._Z.ALL.LE.E.C"/>
    <x v="16"/>
    <x v="280"/>
    <x v="0"/>
    <x v="0"/>
    <x v="12"/>
    <n v="3440.6668"/>
    <s v="Q:B01:W0:_Z:A6700:_T:_Z:_Z:ALL:LE:E:C"/>
    <x v="0"/>
    <x v="0"/>
    <s v="W0"/>
    <s v="_Z"/>
    <x v="158"/>
    <x v="0"/>
    <s v="_Z"/>
    <s v="_Z"/>
    <s v="ALL"/>
    <s v="LE"/>
    <s v="E"/>
    <s v="C"/>
    <x v="337"/>
    <x v="12"/>
    <n v="3440.6668"/>
    <s v="Q:B01:W0:_Z:A6700:_T:_Z:_Z:ALL:LE:E:C20182"/>
    <n v="0"/>
    <n v="3440.67"/>
    <x v="14"/>
    <x v="3"/>
    <x v="0"/>
  </r>
  <r>
    <s v="SUP.Q.B01.W0._Z.A6700._T._Z._Z.ALL.LE.E.C"/>
    <x v="16"/>
    <x v="280"/>
    <x v="0"/>
    <x v="0"/>
    <x v="13"/>
    <n v="3446.5230999999999"/>
    <s v="Q:B01:W0:_Z:A6700:_T:_Z:_Z:ALL:LE:E:C"/>
    <x v="0"/>
    <x v="0"/>
    <s v="W0"/>
    <s v="_Z"/>
    <x v="158"/>
    <x v="0"/>
    <s v="_Z"/>
    <s v="_Z"/>
    <s v="ALL"/>
    <s v="LE"/>
    <s v="E"/>
    <s v="C"/>
    <x v="337"/>
    <x v="13"/>
    <n v="3446.5230999999999"/>
    <s v="Q:B01:W0:_Z:A6700:_T:_Z:_Z:ALL:LE:E:C20181"/>
    <n v="0"/>
    <n v="3446.52"/>
    <x v="14"/>
    <x v="3"/>
    <x v="1"/>
  </r>
  <r>
    <s v="SUP.Q.B01.W0._Z.A6700._T._Z._Z.ALL.LE.E.C"/>
    <x v="16"/>
    <x v="280"/>
    <x v="0"/>
    <x v="0"/>
    <x v="14"/>
    <n v="3224.62"/>
    <s v="Q:B01:W0:_Z:A6700:_T:_Z:_Z:ALL:LE:E:C"/>
    <x v="0"/>
    <x v="0"/>
    <s v="W0"/>
    <s v="_Z"/>
    <x v="158"/>
    <x v="0"/>
    <s v="_Z"/>
    <s v="_Z"/>
    <s v="ALL"/>
    <s v="LE"/>
    <s v="E"/>
    <s v="C"/>
    <x v="337"/>
    <x v="14"/>
    <n v="3224.62"/>
    <s v="Q:B01:W0:_Z:A6700:_T:_Z:_Z:ALL:LE:E:C20174"/>
    <n v="0"/>
    <n v="3224.62"/>
    <x v="14"/>
    <x v="4"/>
    <x v="2"/>
  </r>
  <r>
    <s v="SUP.Q.B01.W0._Z.A6700._T._Z._Z.ALL.LE.E.C"/>
    <x v="16"/>
    <x v="280"/>
    <x v="0"/>
    <x v="0"/>
    <x v="15"/>
    <n v="3428.8391999999999"/>
    <s v="Q:B01:W0:_Z:A6700:_T:_Z:_Z:ALL:LE:E:C"/>
    <x v="0"/>
    <x v="0"/>
    <s v="W0"/>
    <s v="_Z"/>
    <x v="158"/>
    <x v="0"/>
    <s v="_Z"/>
    <s v="_Z"/>
    <s v="ALL"/>
    <s v="LE"/>
    <s v="E"/>
    <s v="C"/>
    <x v="337"/>
    <x v="15"/>
    <n v="3428.8391999999999"/>
    <s v="Q:B01:W0:_Z:A6700:_T:_Z:_Z:ALL:LE:E:C20173"/>
    <n v="0"/>
    <n v="3428.84"/>
    <x v="14"/>
    <x v="4"/>
    <x v="3"/>
  </r>
  <r>
    <s v="SUP.Q.B01.W0._Z.A6700._T._Z._Z.ALL.LE.E.C"/>
    <x v="16"/>
    <x v="280"/>
    <x v="0"/>
    <x v="0"/>
    <x v="16"/>
    <n v="3354.6154000000001"/>
    <s v="Q:B01:W0:_Z:A6700:_T:_Z:_Z:ALL:LE:E:C"/>
    <x v="0"/>
    <x v="0"/>
    <s v="W0"/>
    <s v="_Z"/>
    <x v="158"/>
    <x v="0"/>
    <s v="_Z"/>
    <s v="_Z"/>
    <s v="ALL"/>
    <s v="LE"/>
    <s v="E"/>
    <s v="C"/>
    <x v="337"/>
    <x v="16"/>
    <n v="3354.6154000000001"/>
    <s v="Q:B01:W0:_Z:A6700:_T:_Z:_Z:ALL:LE:E:C20172"/>
    <n v="0"/>
    <n v="3354.62"/>
    <x v="14"/>
    <x v="4"/>
    <x v="0"/>
  </r>
  <r>
    <s v="SUP.Q.B01.W0._Z.A6700._T._Z._Z.ALL.LE.E.C"/>
    <x v="16"/>
    <x v="280"/>
    <x v="0"/>
    <x v="0"/>
    <x v="17"/>
    <n v="3389.3926000000001"/>
    <s v="Q:B01:W0:_Z:A6700:_T:_Z:_Z:ALL:LE:E:C"/>
    <x v="0"/>
    <x v="0"/>
    <s v="W0"/>
    <s v="_Z"/>
    <x v="158"/>
    <x v="0"/>
    <s v="_Z"/>
    <s v="_Z"/>
    <s v="ALL"/>
    <s v="LE"/>
    <s v="E"/>
    <s v="C"/>
    <x v="337"/>
    <x v="17"/>
    <n v="3389.3926000000001"/>
    <s v="Q:B01:W0:_Z:A6700:_T:_Z:_Z:ALL:LE:E:C20171"/>
    <n v="0"/>
    <n v="3389.39"/>
    <x v="14"/>
    <x v="4"/>
    <x v="1"/>
  </r>
  <r>
    <s v="SUP.Q.B01.W0._Z.A6700._T._Z._Z.ALL.LE.E.C"/>
    <x v="16"/>
    <x v="280"/>
    <x v="0"/>
    <x v="0"/>
    <x v="18"/>
    <n v="3187.5093000000002"/>
    <s v="Q:B01:W0:_Z:A6700:_T:_Z:_Z:ALL:LE:E:C"/>
    <x v="0"/>
    <x v="0"/>
    <s v="W0"/>
    <s v="_Z"/>
    <x v="158"/>
    <x v="0"/>
    <s v="_Z"/>
    <s v="_Z"/>
    <s v="ALL"/>
    <s v="LE"/>
    <s v="E"/>
    <s v="C"/>
    <x v="337"/>
    <x v="18"/>
    <n v="3187.5093000000002"/>
    <s v="Q:B01:W0:_Z:A6700:_T:_Z:_Z:ALL:LE:E:C20164"/>
    <n v="0"/>
    <n v="3187.51"/>
    <x v="14"/>
    <x v="5"/>
    <x v="2"/>
  </r>
  <r>
    <s v="SUP.Q.B01.W0._Z.A6700._T._Z._Z.ALL.LE.E.C"/>
    <x v="16"/>
    <x v="280"/>
    <x v="0"/>
    <x v="0"/>
    <x v="19"/>
    <n v="3223.6284999999998"/>
    <s v="Q:B01:W0:_Z:A6700:_T:_Z:_Z:ALL:LE:E:C"/>
    <x v="0"/>
    <x v="0"/>
    <s v="W0"/>
    <s v="_Z"/>
    <x v="158"/>
    <x v="0"/>
    <s v="_Z"/>
    <s v="_Z"/>
    <s v="ALL"/>
    <s v="LE"/>
    <s v="E"/>
    <s v="C"/>
    <x v="337"/>
    <x v="19"/>
    <n v="3223.6284999999998"/>
    <s v="Q:B01:W0:_Z:A6700:_T:_Z:_Z:ALL:LE:E:C20163"/>
    <n v="0"/>
    <n v="3223.63"/>
    <x v="14"/>
    <x v="5"/>
    <x v="3"/>
  </r>
  <r>
    <s v="SUP.Q.AT._Z._Z.R0104._T._Z._Z._Z._Z.Z.C"/>
    <x v="0"/>
    <x v="0"/>
    <x v="1"/>
    <x v="1"/>
    <x v="0"/>
    <n v="7"/>
    <s v="Q:AT:_Z:_Z:R0104:_T:_Z:_Z:_Z:_Z:Z:C"/>
    <x v="0"/>
    <x v="1"/>
    <s v="_Z"/>
    <s v="_Z"/>
    <x v="0"/>
    <x v="0"/>
    <s v="_Z"/>
    <s v="_Z"/>
    <s v="_Z"/>
    <s v="_Z"/>
    <s v="Z"/>
    <s v="C"/>
    <x v="0"/>
    <x v="0"/>
    <n v="7"/>
    <s v="Q:AT:_Z:_Z:R0104:_T:_Z:_Z:_Z:_Z:Z:C20212"/>
    <n v="0"/>
    <n v="7"/>
    <x v="0"/>
    <x v="0"/>
    <x v="0"/>
  </r>
  <r>
    <s v="SUP.Q.AT.W0._Z.P2240._T._Z._Z.ALL._Z.E.C"/>
    <x v="1"/>
    <x v="2"/>
    <x v="1"/>
    <x v="1"/>
    <x v="0"/>
    <n v="-4761.7362000000003"/>
    <s v="Q:AT:W0:_Z:P2240:_T:_Z:_Z:ALL:_Z:E:C"/>
    <x v="0"/>
    <x v="1"/>
    <s v="W0"/>
    <s v="_Z"/>
    <x v="2"/>
    <x v="0"/>
    <s v="_Z"/>
    <s v="_Z"/>
    <s v="ALL"/>
    <s v="_Z"/>
    <s v="E"/>
    <s v="C"/>
    <x v="2"/>
    <x v="0"/>
    <n v="-4761.7362000000003"/>
    <s v="Q:AT:W0:_Z:P2240:_T:_Z:_Z:ALL:_Z:E:C20212"/>
    <n v="0"/>
    <n v="-4761.74"/>
    <x v="1"/>
    <x v="0"/>
    <x v="0"/>
  </r>
  <r>
    <s v="SUP.Q.AT.W0._Z.I2110._T._Z._Z._Z._Z.PCT.C"/>
    <x v="1"/>
    <x v="3"/>
    <x v="1"/>
    <x v="1"/>
    <x v="0"/>
    <n v="0.42"/>
    <s v="Q:AT:W0:_Z:I2110:_T:_Z:_Z:_Z:_Z:PCT:C"/>
    <x v="0"/>
    <x v="1"/>
    <s v="W0"/>
    <s v="_Z"/>
    <x v="3"/>
    <x v="0"/>
    <s v="_Z"/>
    <s v="_Z"/>
    <s v="_Z"/>
    <s v="_Z"/>
    <s v="PCT"/>
    <s v="C"/>
    <x v="3"/>
    <x v="0"/>
    <n v="4.1999999999999997E-3"/>
    <s v="Q:AT:W0:_Z:I2110:_T:_Z:_Z:_Z:_Z:PCT:C20212"/>
    <n v="0"/>
    <n v="0.42"/>
    <x v="1"/>
    <x v="0"/>
    <x v="0"/>
  </r>
  <r>
    <s v="SUP.Q.AT.W0._Z.I2100._T._Z._Z._Z._Z.PCT.C"/>
    <x v="1"/>
    <x v="4"/>
    <x v="1"/>
    <x v="1"/>
    <x v="0"/>
    <n v="60.07"/>
    <s v="Q:AT:W0:_Z:I2100:_T:_Z:_Z:_Z:_Z:PCT:C"/>
    <x v="0"/>
    <x v="1"/>
    <s v="W0"/>
    <s v="_Z"/>
    <x v="4"/>
    <x v="0"/>
    <s v="_Z"/>
    <s v="_Z"/>
    <s v="_Z"/>
    <s v="_Z"/>
    <s v="PCT"/>
    <s v="C"/>
    <x v="4"/>
    <x v="0"/>
    <n v="0.60070000000000001"/>
    <s v="Q:AT:W0:_Z:I2100:_T:_Z:_Z:_Z:_Z:PCT:C20212"/>
    <n v="0"/>
    <n v="60.07"/>
    <x v="1"/>
    <x v="0"/>
    <x v="0"/>
  </r>
  <r>
    <s v="SUP.Q.AT.W0._Z.P2148._T._Z._Z.ALL._Z.E.C"/>
    <x v="1"/>
    <x v="5"/>
    <x v="1"/>
    <x v="1"/>
    <x v="0"/>
    <n v="334.94740000000002"/>
    <s v="Q:AT:W0:_Z:P2148:_T:_Z:_Z:ALL:_Z:E:C"/>
    <x v="0"/>
    <x v="1"/>
    <s v="W0"/>
    <s v="_Z"/>
    <x v="5"/>
    <x v="0"/>
    <s v="_Z"/>
    <s v="_Z"/>
    <s v="ALL"/>
    <s v="_Z"/>
    <s v="E"/>
    <s v="C"/>
    <x v="5"/>
    <x v="0"/>
    <n v="334.94740000000002"/>
    <s v="Q:AT:W0:_Z:P2148:_T:_Z:_Z:ALL:_Z:E:C20212"/>
    <n v="0"/>
    <n v="334.95"/>
    <x v="1"/>
    <x v="0"/>
    <x v="0"/>
  </r>
  <r>
    <s v="SUP.Q.AT.W0._Z.P2440._T._Z._Z.ALL._Z.E.C"/>
    <x v="1"/>
    <x v="6"/>
    <x v="1"/>
    <x v="1"/>
    <x v="0"/>
    <n v="-406.7679"/>
    <s v="Q:AT:W0:_Z:P2440:_T:_Z:_Z:ALL:_Z:E:C"/>
    <x v="0"/>
    <x v="1"/>
    <s v="W0"/>
    <s v="_Z"/>
    <x v="6"/>
    <x v="0"/>
    <s v="_Z"/>
    <s v="_Z"/>
    <s v="ALL"/>
    <s v="_Z"/>
    <s v="E"/>
    <s v="C"/>
    <x v="6"/>
    <x v="0"/>
    <n v="-406.7679"/>
    <s v="Q:AT:W0:_Z:P2440:_T:_Z:_Z:ALL:_Z:E:C20212"/>
    <n v="0"/>
    <n v="-406.77"/>
    <x v="1"/>
    <x v="0"/>
    <x v="0"/>
  </r>
  <r>
    <s v="SUP.Q.AT.W0._Z.P2130._T._Z._Z.ALL._Z.E.C"/>
    <x v="1"/>
    <x v="7"/>
    <x v="1"/>
    <x v="1"/>
    <x v="0"/>
    <n v="2483.1646999999998"/>
    <s v="Q:AT:W0:_Z:P2130:_T:_Z:_Z:ALL:_Z:E:C"/>
    <x v="0"/>
    <x v="1"/>
    <s v="W0"/>
    <s v="_Z"/>
    <x v="7"/>
    <x v="0"/>
    <s v="_Z"/>
    <s v="_Z"/>
    <s v="ALL"/>
    <s v="_Z"/>
    <s v="E"/>
    <s v="C"/>
    <x v="7"/>
    <x v="0"/>
    <n v="2483.1646999999998"/>
    <s v="Q:AT:W0:_Z:P2130:_T:_Z:_Z:ALL:_Z:E:C20212"/>
    <n v="0"/>
    <n v="2483.16"/>
    <x v="1"/>
    <x v="0"/>
    <x v="0"/>
  </r>
  <r>
    <s v="SUP.Q.AT.W0._Z.I2531._T._Z._Z._Z._Z.PCT.C"/>
    <x v="1"/>
    <x v="8"/>
    <x v="1"/>
    <x v="1"/>
    <x v="0"/>
    <n v="31.33"/>
    <s v="Q:AT:W0:_Z:I2531:_T:_Z:_Z:_Z:_Z:PCT:C"/>
    <x v="0"/>
    <x v="1"/>
    <s v="W0"/>
    <s v="_Z"/>
    <x v="8"/>
    <x v="0"/>
    <s v="_Z"/>
    <s v="_Z"/>
    <s v="_Z"/>
    <s v="_Z"/>
    <s v="PCT"/>
    <s v="C"/>
    <x v="8"/>
    <x v="0"/>
    <n v="0.31329999999999997"/>
    <s v="Q:AT:W0:_Z:I2531:_T:_Z:_Z:_Z:_Z:PCT:C20212"/>
    <n v="0"/>
    <n v="31.33"/>
    <x v="1"/>
    <x v="0"/>
    <x v="0"/>
  </r>
  <r>
    <s v="SUP.Q.AT.W0._Z.P2144._T._Z._Z.ALL._Z.E.C"/>
    <x v="1"/>
    <x v="9"/>
    <x v="1"/>
    <x v="1"/>
    <x v="0"/>
    <n v="-15.915699999999999"/>
    <s v="Q:AT:W0:_Z:P2144:_T:_Z:_Z:ALL:_Z:E:C"/>
    <x v="0"/>
    <x v="1"/>
    <s v="W0"/>
    <s v="_Z"/>
    <x v="9"/>
    <x v="0"/>
    <s v="_Z"/>
    <s v="_Z"/>
    <s v="ALL"/>
    <s v="_Z"/>
    <s v="E"/>
    <s v="C"/>
    <x v="9"/>
    <x v="0"/>
    <n v="-15.915699999999999"/>
    <s v="Q:AT:W0:_Z:P2144:_T:_Z:_Z:ALL:_Z:E:C20212"/>
    <n v="0"/>
    <n v="-15.92"/>
    <x v="1"/>
    <x v="0"/>
    <x v="0"/>
  </r>
  <r>
    <s v="SUP.Q.AT.W0._Z.P2134._T._Z._Z.ALL._Z.E.C"/>
    <x v="1"/>
    <x v="10"/>
    <x v="1"/>
    <x v="1"/>
    <x v="0"/>
    <n v="205.18090000000001"/>
    <s v="Q:AT:W0:_Z:P2134:_T:_Z:_Z:ALL:_Z:E:C"/>
    <x v="0"/>
    <x v="1"/>
    <s v="W0"/>
    <s v="_Z"/>
    <x v="10"/>
    <x v="0"/>
    <s v="_Z"/>
    <s v="_Z"/>
    <s v="ALL"/>
    <s v="_Z"/>
    <s v="E"/>
    <s v="C"/>
    <x v="10"/>
    <x v="0"/>
    <n v="205.18090000000001"/>
    <s v="Q:AT:W0:_Z:P2134:_T:_Z:_Z:ALL:_Z:E:C20212"/>
    <n v="0"/>
    <n v="205.18"/>
    <x v="1"/>
    <x v="0"/>
    <x v="0"/>
  </r>
  <r>
    <s v="SUP.Q.AT.W0._Z.P2133._T._Z._Z.ALL._Z.E.C"/>
    <x v="1"/>
    <x v="11"/>
    <x v="1"/>
    <x v="1"/>
    <x v="0"/>
    <n v="-368.74590000000001"/>
    <s v="Q:AT:W0:_Z:P2133:_T:_Z:_Z:ALL:_Z:E:C"/>
    <x v="0"/>
    <x v="1"/>
    <s v="W0"/>
    <s v="_Z"/>
    <x v="11"/>
    <x v="0"/>
    <s v="_Z"/>
    <s v="_Z"/>
    <s v="ALL"/>
    <s v="_Z"/>
    <s v="E"/>
    <s v="C"/>
    <x v="11"/>
    <x v="0"/>
    <n v="-368.74590000000001"/>
    <s v="Q:AT:W0:_Z:P2133:_T:_Z:_Z:ALL:_Z:E:C20212"/>
    <n v="0"/>
    <n v="-368.75"/>
    <x v="1"/>
    <x v="0"/>
    <x v="0"/>
  </r>
  <r>
    <s v="SUP.Q.AT.W0._Z.I2526._T._Z._Z._Z._Z.PCT.C"/>
    <x v="1"/>
    <x v="12"/>
    <x v="1"/>
    <x v="1"/>
    <x v="0"/>
    <n v="-4.6500000000000004"/>
    <s v="Q:AT:W0:_Z:I2526:_T:_Z:_Z:_Z:_Z:PCT:C"/>
    <x v="0"/>
    <x v="1"/>
    <s v="W0"/>
    <s v="_Z"/>
    <x v="12"/>
    <x v="0"/>
    <s v="_Z"/>
    <s v="_Z"/>
    <s v="_Z"/>
    <s v="_Z"/>
    <s v="PCT"/>
    <s v="C"/>
    <x v="12"/>
    <x v="0"/>
    <n v="-4.6500000000000007E-2"/>
    <s v="Q:AT:W0:_Z:I2526:_T:_Z:_Z:_Z:_Z:PCT:C20212"/>
    <n v="0"/>
    <n v="-4.6500000000000004"/>
    <x v="1"/>
    <x v="0"/>
    <x v="0"/>
  </r>
  <r>
    <s v="SUP.Q.AT.W0._Z.P2250._T._Z._Z.ALL._Z.E.C"/>
    <x v="1"/>
    <x v="13"/>
    <x v="1"/>
    <x v="1"/>
    <x v="0"/>
    <n v="3165.2318"/>
    <s v="Q:AT:W0:_Z:P2250:_T:_Z:_Z:ALL:_Z:E:C"/>
    <x v="0"/>
    <x v="1"/>
    <s v="W0"/>
    <s v="_Z"/>
    <x v="13"/>
    <x v="0"/>
    <s v="_Z"/>
    <s v="_Z"/>
    <s v="ALL"/>
    <s v="_Z"/>
    <s v="E"/>
    <s v="C"/>
    <x v="13"/>
    <x v="0"/>
    <n v="3165.2318"/>
    <s v="Q:AT:W0:_Z:P2250:_T:_Z:_Z:ALL:_Z:E:C20212"/>
    <n v="0"/>
    <n v="3165.23"/>
    <x v="1"/>
    <x v="0"/>
    <x v="0"/>
  </r>
  <r>
    <s v="SUP.Q.AT.W0._Z.P2110._T._Z._Z.ALL._Z.E.C"/>
    <x v="1"/>
    <x v="14"/>
    <x v="1"/>
    <x v="1"/>
    <x v="0"/>
    <n v="5086.4228999999996"/>
    <s v="Q:AT:W0:_Z:P2110:_T:_Z:_Z:ALL:_Z:E:C"/>
    <x v="0"/>
    <x v="1"/>
    <s v="W0"/>
    <s v="_Z"/>
    <x v="14"/>
    <x v="0"/>
    <s v="_Z"/>
    <s v="_Z"/>
    <s v="ALL"/>
    <s v="_Z"/>
    <s v="E"/>
    <s v="C"/>
    <x v="14"/>
    <x v="0"/>
    <n v="5086.4228999999996"/>
    <s v="Q:AT:W0:_Z:P2110:_T:_Z:_Z:ALL:_Z:E:C20212"/>
    <n v="0"/>
    <n v="5086.42"/>
    <x v="1"/>
    <x v="0"/>
    <x v="0"/>
  </r>
  <r>
    <s v="SUP.Q.AT.W0._Z.I2513._T._Z._Z._Z._Z.PCT.C"/>
    <x v="1"/>
    <x v="15"/>
    <x v="1"/>
    <x v="1"/>
    <x v="0"/>
    <n v="64.17"/>
    <s v="Q:AT:W0:_Z:I2513:_T:_Z:_Z:_Z:_Z:PCT:C"/>
    <x v="0"/>
    <x v="1"/>
    <s v="W0"/>
    <s v="_Z"/>
    <x v="15"/>
    <x v="0"/>
    <s v="_Z"/>
    <s v="_Z"/>
    <s v="_Z"/>
    <s v="_Z"/>
    <s v="PCT"/>
    <s v="C"/>
    <x v="15"/>
    <x v="0"/>
    <n v="0.64170000000000005"/>
    <s v="Q:AT:W0:_Z:I2513:_T:_Z:_Z:_Z:_Z:PCT:C20212"/>
    <n v="0"/>
    <n v="64.17"/>
    <x v="1"/>
    <x v="0"/>
    <x v="0"/>
  </r>
  <r>
    <s v="SUP.Q.AT.W0._Z.P2160._T._Z._Z.ALL._Z.E.C"/>
    <x v="1"/>
    <x v="16"/>
    <x v="1"/>
    <x v="1"/>
    <x v="0"/>
    <n v="201.91380000000001"/>
    <s v="Q:AT:W0:_Z:P2160:_T:_Z:_Z:ALL:_Z:E:C"/>
    <x v="0"/>
    <x v="1"/>
    <s v="W0"/>
    <s v="_Z"/>
    <x v="16"/>
    <x v="0"/>
    <s v="_Z"/>
    <s v="_Z"/>
    <s v="ALL"/>
    <s v="_Z"/>
    <s v="E"/>
    <s v="C"/>
    <x v="16"/>
    <x v="0"/>
    <n v="201.91380000000001"/>
    <s v="Q:AT:W0:_Z:P2160:_T:_Z:_Z:ALL:_Z:E:C20212"/>
    <n v="0"/>
    <n v="201.91"/>
    <x v="1"/>
    <x v="0"/>
    <x v="0"/>
  </r>
  <r>
    <s v="SUP.Q.AT.W0._Z.P0000._T._Z._Z.ALL._Z.E.C"/>
    <x v="1"/>
    <x v="17"/>
    <x v="1"/>
    <x v="1"/>
    <x v="0"/>
    <n v="2341.1491999999998"/>
    <s v="Q:AT:W0:_Z:P0000:_T:_Z:_Z:ALL:_Z:E:C"/>
    <x v="0"/>
    <x v="1"/>
    <s v="W0"/>
    <s v="_Z"/>
    <x v="17"/>
    <x v="0"/>
    <s v="_Z"/>
    <s v="_Z"/>
    <s v="ALL"/>
    <s v="_Z"/>
    <s v="E"/>
    <s v="C"/>
    <x v="17"/>
    <x v="0"/>
    <n v="2341.1491999999998"/>
    <s v="Q:AT:W0:_Z:P0000:_T:_Z:_Z:ALL:_Z:E:C20212"/>
    <n v="0"/>
    <n v="2341.15"/>
    <x v="1"/>
    <x v="0"/>
    <x v="0"/>
  </r>
  <r>
    <s v="SUP.Q.AT.W0._Z.P2100._T._Z._Z.ALL._Z.E.C"/>
    <x v="1"/>
    <x v="18"/>
    <x v="1"/>
    <x v="1"/>
    <x v="0"/>
    <n v="7926.9679999999998"/>
    <s v="Q:AT:W0:_Z:P2100:_T:_Z:_Z:ALL:_Z:E:C"/>
    <x v="0"/>
    <x v="1"/>
    <s v="W0"/>
    <s v="_Z"/>
    <x v="18"/>
    <x v="0"/>
    <s v="_Z"/>
    <s v="_Z"/>
    <s v="ALL"/>
    <s v="_Z"/>
    <s v="E"/>
    <s v="C"/>
    <x v="18"/>
    <x v="0"/>
    <n v="7926.9679999999998"/>
    <s v="Q:AT:W0:_Z:P2100:_T:_Z:_Z:ALL:_Z:E:C20212"/>
    <n v="0"/>
    <n v="7926.97"/>
    <x v="1"/>
    <x v="0"/>
    <x v="0"/>
  </r>
  <r>
    <s v="SUP.Q.AT.W0._Z.P2450._T._Z._Z.ALL._Z.E.C"/>
    <x v="1"/>
    <x v="19"/>
    <x v="1"/>
    <x v="1"/>
    <x v="0"/>
    <n v="192.8784"/>
    <s v="Q:AT:W0:_Z:P2450:_T:_Z:_Z:ALL:_Z:E:C"/>
    <x v="0"/>
    <x v="1"/>
    <s v="W0"/>
    <s v="_Z"/>
    <x v="19"/>
    <x v="0"/>
    <s v="_Z"/>
    <s v="_Z"/>
    <s v="ALL"/>
    <s v="_Z"/>
    <s v="E"/>
    <s v="C"/>
    <x v="19"/>
    <x v="0"/>
    <n v="192.8784"/>
    <s v="Q:AT:W0:_Z:P2450:_T:_Z:_Z:ALL:_Z:E:C20212"/>
    <n v="0"/>
    <n v="192.88"/>
    <x v="1"/>
    <x v="0"/>
    <x v="0"/>
  </r>
  <r>
    <s v="SUP.Q.AT.W0._Z.P3300._T._Z._Z.ALL._Z.E.C"/>
    <x v="1"/>
    <x v="20"/>
    <x v="1"/>
    <x v="1"/>
    <x v="0"/>
    <n v="2951.3422999999998"/>
    <s v="Q:AT:W0:_Z:P3300:_T:_Z:_Z:ALL:_Z:E:C"/>
    <x v="0"/>
    <x v="1"/>
    <s v="W0"/>
    <s v="_Z"/>
    <x v="20"/>
    <x v="0"/>
    <s v="_Z"/>
    <s v="_Z"/>
    <s v="ALL"/>
    <s v="_Z"/>
    <s v="E"/>
    <s v="C"/>
    <x v="20"/>
    <x v="0"/>
    <n v="2951.3422999999998"/>
    <s v="Q:AT:W0:_Z:P3300:_T:_Z:_Z:ALL:_Z:E:C20212"/>
    <n v="0"/>
    <n v="2951.34"/>
    <x v="1"/>
    <x v="0"/>
    <x v="0"/>
  </r>
  <r>
    <s v="SUP.Q.AT.W0._Z.I2004._T._Z._Z._Z._Z.PCT.C"/>
    <x v="1"/>
    <x v="21"/>
    <x v="1"/>
    <x v="1"/>
    <x v="0"/>
    <n v="0.73"/>
    <s v="Q:AT:W0:_Z:I2004:_T:_Z:_Z:_Z:_Z:PCT:C"/>
    <x v="0"/>
    <x v="1"/>
    <s v="W0"/>
    <s v="_Z"/>
    <x v="21"/>
    <x v="0"/>
    <s v="_Z"/>
    <s v="_Z"/>
    <s v="_Z"/>
    <s v="_Z"/>
    <s v="PCT"/>
    <s v="C"/>
    <x v="21"/>
    <x v="0"/>
    <n v="7.3000000000000001E-3"/>
    <s v="Q:AT:W0:_Z:I2004:_T:_Z:_Z:_Z:_Z:PCT:C20212"/>
    <n v="0"/>
    <n v="0.73"/>
    <x v="1"/>
    <x v="0"/>
    <x v="0"/>
  </r>
  <r>
    <s v="SUP.Q.AT.W0._Z.I2003._T._Z._Z._Z._Z.PCT.C"/>
    <x v="1"/>
    <x v="22"/>
    <x v="1"/>
    <x v="1"/>
    <x v="0"/>
    <n v="8.9599999999999991"/>
    <s v="Q:AT:W0:_Z:I2003:_T:_Z:_Z:_Z:_Z:PCT:C"/>
    <x v="0"/>
    <x v="1"/>
    <s v="W0"/>
    <s v="_Z"/>
    <x v="22"/>
    <x v="0"/>
    <s v="_Z"/>
    <s v="_Z"/>
    <s v="_Z"/>
    <s v="_Z"/>
    <s v="PCT"/>
    <s v="C"/>
    <x v="22"/>
    <x v="0"/>
    <n v="8.9599999999999985E-2"/>
    <s v="Q:AT:W0:_Z:I2003:_T:_Z:_Z:_Z:_Z:PCT:C20212"/>
    <n v="0"/>
    <n v="8.9600000000000009"/>
    <x v="1"/>
    <x v="0"/>
    <x v="0"/>
  </r>
  <r>
    <s v="SUP.Q.AT.W0._Z.P3310._T._Z._Z.ALL._Z.E.C"/>
    <x v="1"/>
    <x v="23"/>
    <x v="1"/>
    <x v="1"/>
    <x v="0"/>
    <n v="-610.19309999999996"/>
    <s v="Q:AT:W0:_Z:P3310:_T:_Z:_Z:ALL:_Z:E:C"/>
    <x v="0"/>
    <x v="1"/>
    <s v="W0"/>
    <s v="_Z"/>
    <x v="23"/>
    <x v="0"/>
    <s v="_Z"/>
    <s v="_Z"/>
    <s v="ALL"/>
    <s v="_Z"/>
    <s v="E"/>
    <s v="C"/>
    <x v="23"/>
    <x v="0"/>
    <n v="-610.19309999999996"/>
    <s v="Q:AT:W0:_Z:P3310:_T:_Z:_Z:ALL:_Z:E:C20212"/>
    <n v="0"/>
    <n v="-610.19000000000005"/>
    <x v="1"/>
    <x v="0"/>
    <x v="0"/>
  </r>
  <r>
    <s v="SUP.Q.AT.W0.S121.A1140._T._Z._Z.ALL.LE.E.C"/>
    <x v="2"/>
    <x v="24"/>
    <x v="1"/>
    <x v="1"/>
    <x v="0"/>
    <n v="31.3293"/>
    <s v="Q:AT:W0:S121:A1140:_T:_Z:_Z:ALL:LE:E:C"/>
    <x v="0"/>
    <x v="1"/>
    <s v="W0"/>
    <s v="S121"/>
    <x v="24"/>
    <x v="0"/>
    <s v="_Z"/>
    <s v="_Z"/>
    <s v="ALL"/>
    <s v="LE"/>
    <s v="E"/>
    <s v="C"/>
    <x v="24"/>
    <x v="0"/>
    <n v="31.3293"/>
    <s v="Q:AT:W0:S121:A1140:_T:_Z:_Z:ALL:LE:E:C20212"/>
    <n v="0"/>
    <n v="31.33"/>
    <x v="2"/>
    <x v="0"/>
    <x v="0"/>
  </r>
  <r>
    <s v="SUP.Q.AT.W0.S122Z.A1140._T._Z._Z.ALL.LE.E.C"/>
    <x v="2"/>
    <x v="25"/>
    <x v="1"/>
    <x v="1"/>
    <x v="0"/>
    <n v="12.5908"/>
    <s v="Q:AT:W0:S122Z:A1140:_T:_Z:_Z:ALL:LE:E:C"/>
    <x v="0"/>
    <x v="1"/>
    <s v="W0"/>
    <s v="S122Z"/>
    <x v="24"/>
    <x v="0"/>
    <s v="_Z"/>
    <s v="_Z"/>
    <s v="ALL"/>
    <s v="LE"/>
    <s v="E"/>
    <s v="C"/>
    <x v="25"/>
    <x v="0"/>
    <n v="12.5908"/>
    <s v="Q:AT:W0:S122Z:A1140:_T:_Z:_Z:ALL:LE:E:C20212"/>
    <n v="0"/>
    <n v="12.59"/>
    <x v="2"/>
    <x v="0"/>
    <x v="0"/>
  </r>
  <r>
    <s v="SUP.Q.AT.W0.S13.A1140._T._Z._Z.ALL.LE.E.C"/>
    <x v="2"/>
    <x v="26"/>
    <x v="1"/>
    <x v="1"/>
    <x v="0"/>
    <n v="13.745200000000001"/>
    <s v="Q:AT:W0:S13:A1140:_T:_Z:_Z:ALL:LE:E:C"/>
    <x v="0"/>
    <x v="1"/>
    <s v="W0"/>
    <s v="S13"/>
    <x v="24"/>
    <x v="0"/>
    <s v="_Z"/>
    <s v="_Z"/>
    <s v="ALL"/>
    <s v="LE"/>
    <s v="E"/>
    <s v="C"/>
    <x v="26"/>
    <x v="0"/>
    <n v="13.745200000000001"/>
    <s v="Q:AT:W0:S13:A1140:_T:_Z:_Z:ALL:LE:E:C20212"/>
    <n v="0"/>
    <n v="13.75"/>
    <x v="2"/>
    <x v="0"/>
    <x v="0"/>
  </r>
  <r>
    <s v="SUP.Q.AT.W0._Z.A1420._T._Z._Z.ALL.LE.E.C"/>
    <x v="2"/>
    <x v="27"/>
    <x v="1"/>
    <x v="1"/>
    <x v="0"/>
    <n v="1.1957"/>
    <s v="Q:AT:W0:_Z:A1420:_T:_Z:_Z:ALL:LE:E:C"/>
    <x v="0"/>
    <x v="1"/>
    <s v="W0"/>
    <s v="_Z"/>
    <x v="25"/>
    <x v="0"/>
    <s v="_Z"/>
    <s v="_Z"/>
    <s v="ALL"/>
    <s v="LE"/>
    <s v="E"/>
    <s v="C"/>
    <x v="27"/>
    <x v="0"/>
    <n v="1.1957"/>
    <s v="Q:AT:W0:_Z:A1420:_T:_Z:_Z:ALL:LE:E:C20212"/>
    <n v="0"/>
    <n v="1.2"/>
    <x v="2"/>
    <x v="0"/>
    <x v="0"/>
  </r>
  <r>
    <s v="SUP.Q.AT.W0.S14.A1140._T._Z._Z.ALL.LE.E.C"/>
    <x v="2"/>
    <x v="28"/>
    <x v="1"/>
    <x v="1"/>
    <x v="0"/>
    <n v="158.5488"/>
    <s v="Q:AT:W0:S14:A1140:_T:_Z:_Z:ALL:LE:E:C"/>
    <x v="0"/>
    <x v="1"/>
    <s v="W0"/>
    <s v="S14"/>
    <x v="24"/>
    <x v="0"/>
    <s v="_Z"/>
    <s v="_Z"/>
    <s v="ALL"/>
    <s v="LE"/>
    <s v="E"/>
    <s v="C"/>
    <x v="28"/>
    <x v="0"/>
    <n v="158.5488"/>
    <s v="Q:AT:W0:S14:A1140:_T:_Z:_Z:ALL:LE:E:C20212"/>
    <n v="0"/>
    <n v="158.55000000000001"/>
    <x v="2"/>
    <x v="0"/>
    <x v="0"/>
  </r>
  <r>
    <s v="SUP.Q.AT.W0.S11.A1140._T._Z._Z.ALL.LE.E.C"/>
    <x v="2"/>
    <x v="29"/>
    <x v="1"/>
    <x v="1"/>
    <x v="0"/>
    <n v="167.2732"/>
    <s v="Q:AT:W0:S11:A1140:_T:_Z:_Z:ALL:LE:E:C"/>
    <x v="0"/>
    <x v="1"/>
    <s v="W0"/>
    <s v="S11"/>
    <x v="24"/>
    <x v="0"/>
    <s v="_Z"/>
    <s v="_Z"/>
    <s v="ALL"/>
    <s v="LE"/>
    <s v="E"/>
    <s v="C"/>
    <x v="29"/>
    <x v="0"/>
    <n v="167.2732"/>
    <s v="Q:AT:W0:S11:A1140:_T:_Z:_Z:ALL:LE:E:C20212"/>
    <n v="0"/>
    <n v="167.27"/>
    <x v="2"/>
    <x v="0"/>
    <x v="0"/>
  </r>
  <r>
    <s v="SUP.Q.AT.W0.S12R.A1140._T._Z._Z.ALL.LE.E.C"/>
    <x v="2"/>
    <x v="30"/>
    <x v="1"/>
    <x v="1"/>
    <x v="0"/>
    <n v="17.943999999999999"/>
    <s v="Q:AT:W0:S12R:A1140:_T:_Z:_Z:ALL:LE:E:C"/>
    <x v="0"/>
    <x v="1"/>
    <s v="W0"/>
    <s v="S12R"/>
    <x v="24"/>
    <x v="0"/>
    <s v="_Z"/>
    <s v="_Z"/>
    <s v="ALL"/>
    <s v="LE"/>
    <s v="E"/>
    <s v="C"/>
    <x v="30"/>
    <x v="0"/>
    <n v="17.943999999999999"/>
    <s v="Q:AT:W0:S12R:A1140:_T:_Z:_Z:ALL:LE:E:C20212"/>
    <n v="0"/>
    <n v="17.940000000000001"/>
    <x v="2"/>
    <x v="0"/>
    <x v="0"/>
  </r>
  <r>
    <s v="SUP.Q.AT.W0._Z.A1410._T._Z._Z.ALL.LE.E.C"/>
    <x v="2"/>
    <x v="31"/>
    <x v="1"/>
    <x v="1"/>
    <x v="0"/>
    <n v="5.8240999999999996"/>
    <s v="Q:AT:W0:_Z:A1410:_T:_Z:_Z:ALL:LE:E:C"/>
    <x v="0"/>
    <x v="1"/>
    <s v="W0"/>
    <s v="_Z"/>
    <x v="26"/>
    <x v="0"/>
    <s v="_Z"/>
    <s v="_Z"/>
    <s v="ALL"/>
    <s v="LE"/>
    <s v="E"/>
    <s v="C"/>
    <x v="31"/>
    <x v="0"/>
    <n v="5.8240999999999996"/>
    <s v="Q:AT:W0:_Z:A1410:_T:_Z:_Z:ALL:LE:E:C20212"/>
    <n v="0"/>
    <n v="5.82"/>
    <x v="2"/>
    <x v="0"/>
    <x v="0"/>
  </r>
  <r>
    <s v="SUP.Q.AT.W0._Z.A0010._T._Z._Z.ALL.LE.E.C"/>
    <x v="2"/>
    <x v="32"/>
    <x v="1"/>
    <x v="1"/>
    <x v="0"/>
    <n v="124.65730000000001"/>
    <s v="Q:AT:W0:_Z:A0010:_T:_Z:_Z:ALL:LE:E:C"/>
    <x v="0"/>
    <x v="1"/>
    <s v="W0"/>
    <s v="_Z"/>
    <x v="27"/>
    <x v="0"/>
    <s v="_Z"/>
    <s v="_Z"/>
    <s v="ALL"/>
    <s v="LE"/>
    <s v="E"/>
    <s v="C"/>
    <x v="32"/>
    <x v="0"/>
    <n v="124.65730000000001"/>
    <s v="Q:AT:W0:_Z:A0010:_T:_Z:_Z:ALL:LE:E:C20212"/>
    <n v="0"/>
    <n v="124.66"/>
    <x v="2"/>
    <x v="0"/>
    <x v="0"/>
  </r>
  <r>
    <s v="SUP.Q.AT.W0._Z.A1200._T._Z._Z.ALL.LE.E.C"/>
    <x v="2"/>
    <x v="33"/>
    <x v="1"/>
    <x v="1"/>
    <x v="0"/>
    <n v="85.0505"/>
    <s v="Q:AT:W0:_Z:A1200:_T:_Z:_Z:ALL:LE:E:C"/>
    <x v="0"/>
    <x v="1"/>
    <s v="W0"/>
    <s v="_Z"/>
    <x v="28"/>
    <x v="0"/>
    <s v="_Z"/>
    <s v="_Z"/>
    <s v="ALL"/>
    <s v="LE"/>
    <s v="E"/>
    <s v="C"/>
    <x v="33"/>
    <x v="0"/>
    <n v="85.0505"/>
    <s v="Q:AT:W0:_Z:A1200:_T:_Z:_Z:ALL:LE:E:C20212"/>
    <n v="0"/>
    <n v="85.05"/>
    <x v="2"/>
    <x v="0"/>
    <x v="0"/>
  </r>
  <r>
    <s v="SUP.Q.AT.W0._Z.A1401._T._Z._Z.ALL.LE.E.C"/>
    <x v="2"/>
    <x v="34"/>
    <x v="1"/>
    <x v="1"/>
    <x v="0"/>
    <n v="7.0198999999999998"/>
    <s v="Q:AT:W0:_Z:A1401:_T:_Z:_Z:ALL:LE:E:C"/>
    <x v="0"/>
    <x v="1"/>
    <s v="W0"/>
    <s v="_Z"/>
    <x v="29"/>
    <x v="0"/>
    <s v="_Z"/>
    <s v="_Z"/>
    <s v="ALL"/>
    <s v="LE"/>
    <s v="E"/>
    <s v="C"/>
    <x v="34"/>
    <x v="0"/>
    <n v="7.0198999999999998"/>
    <s v="Q:AT:W0:_Z:A1401:_T:_Z:_Z:ALL:LE:E:C20212"/>
    <n v="0"/>
    <n v="7.02"/>
    <x v="2"/>
    <x v="0"/>
    <x v="0"/>
  </r>
  <r>
    <s v="SUP.Q.AT.W0._Z.A1301._T._Z._Z.ALL.LE.E.C"/>
    <x v="2"/>
    <x v="35"/>
    <x v="1"/>
    <x v="1"/>
    <x v="0"/>
    <n v="3.6345000000000001"/>
    <s v="Q:AT:W0:_Z:A1301:_T:_Z:_Z:ALL:LE:E:C"/>
    <x v="0"/>
    <x v="1"/>
    <s v="W0"/>
    <s v="_Z"/>
    <x v="30"/>
    <x v="0"/>
    <s v="_Z"/>
    <s v="_Z"/>
    <s v="ALL"/>
    <s v="LE"/>
    <s v="E"/>
    <s v="C"/>
    <x v="35"/>
    <x v="0"/>
    <n v="3.6345000000000001"/>
    <s v="Q:AT:W0:_Z:A1301:_T:_Z:_Z:ALL:LE:E:C20212"/>
    <n v="0"/>
    <n v="3.63"/>
    <x v="2"/>
    <x v="0"/>
    <x v="0"/>
  </r>
  <r>
    <s v="SUP.Q.AT.W0._Z.A3200._T._Z._Z.ALL.LE.E.C"/>
    <x v="2"/>
    <x v="36"/>
    <x v="1"/>
    <x v="1"/>
    <x v="0"/>
    <n v="2.8332999999999999"/>
    <s v="Q:AT:W0:_Z:A3200:_T:_Z:_Z:ALL:LE:E:C"/>
    <x v="0"/>
    <x v="1"/>
    <s v="W0"/>
    <s v="_Z"/>
    <x v="31"/>
    <x v="0"/>
    <s v="_Z"/>
    <s v="_Z"/>
    <s v="ALL"/>
    <s v="LE"/>
    <s v="E"/>
    <s v="C"/>
    <x v="36"/>
    <x v="0"/>
    <n v="2.8332999999999999"/>
    <s v="Q:AT:W0:_Z:A3200:_T:_Z:_Z:ALL:LE:E:C20212"/>
    <n v="0"/>
    <n v="2.83"/>
    <x v="2"/>
    <x v="0"/>
    <x v="0"/>
  </r>
  <r>
    <s v="SUP.Q.AT.W0._Z.A2120._T._Z._Z.ALL.LE.E.C"/>
    <x v="2"/>
    <x v="37"/>
    <x v="1"/>
    <x v="1"/>
    <x v="0"/>
    <n v="5.0945999999999998"/>
    <s v="Q:AT:W0:_Z:A2120:_T:_Z:_Z:ALL:LE:E:C"/>
    <x v="0"/>
    <x v="1"/>
    <s v="W0"/>
    <s v="_Z"/>
    <x v="32"/>
    <x v="0"/>
    <s v="_Z"/>
    <s v="_Z"/>
    <s v="ALL"/>
    <s v="LE"/>
    <s v="E"/>
    <s v="C"/>
    <x v="37"/>
    <x v="0"/>
    <n v="5.0945999999999998"/>
    <s v="Q:AT:W0:_Z:A2120:_T:_Z:_Z:ALL:LE:E:C20212"/>
    <n v="0"/>
    <n v="5.09"/>
    <x v="2"/>
    <x v="0"/>
    <x v="0"/>
  </r>
  <r>
    <s v="SUP.Q.AT.W0._Z.A1140._T._Z._Z.ALL.LE.E.C"/>
    <x v="2"/>
    <x v="38"/>
    <x v="1"/>
    <x v="1"/>
    <x v="0"/>
    <n v="401.43130000000002"/>
    <s v="Q:AT:W0:_Z:A1140:_T:_Z:_Z:ALL:LE:E:C"/>
    <x v="0"/>
    <x v="1"/>
    <s v="W0"/>
    <s v="_Z"/>
    <x v="24"/>
    <x v="0"/>
    <s v="_Z"/>
    <s v="_Z"/>
    <s v="ALL"/>
    <s v="LE"/>
    <s v="E"/>
    <s v="C"/>
    <x v="38"/>
    <x v="0"/>
    <n v="401.43130000000002"/>
    <s v="Q:AT:W0:_Z:A1140:_T:_Z:_Z:ALL:LE:E:C20212"/>
    <n v="0"/>
    <n v="401.43"/>
    <x v="2"/>
    <x v="0"/>
    <x v="0"/>
  </r>
  <r>
    <s v="SUP.Q.AT.W0._Z.A9600._T._Z._Z.ALL.LE.E.C"/>
    <x v="2"/>
    <x v="39"/>
    <x v="1"/>
    <x v="1"/>
    <x v="0"/>
    <n v="9.9936000000000007"/>
    <s v="Q:AT:W0:_Z:A9600:_T:_Z:_Z:ALL:LE:E:C"/>
    <x v="0"/>
    <x v="1"/>
    <s v="W0"/>
    <s v="_Z"/>
    <x v="33"/>
    <x v="0"/>
    <s v="_Z"/>
    <s v="_Z"/>
    <s v="ALL"/>
    <s v="LE"/>
    <s v="E"/>
    <s v="C"/>
    <x v="39"/>
    <x v="0"/>
    <n v="9.9936000000000007"/>
    <s v="Q:AT:W0:_Z:A9600:_T:_Z:_Z:ALL:LE:E:C20212"/>
    <n v="0"/>
    <n v="9.99"/>
    <x v="2"/>
    <x v="0"/>
    <x v="0"/>
  </r>
  <r>
    <s v="SUP.Q.AT.W0._Z.I3053._T._Z._Z._Z._Z.PCT.C"/>
    <x v="2"/>
    <x v="40"/>
    <x v="1"/>
    <x v="1"/>
    <x v="0"/>
    <n v="17.36"/>
    <s v="Q:AT:W0:_Z:I3053:_T:_Z:_Z:_Z:_Z:PCT:C"/>
    <x v="0"/>
    <x v="1"/>
    <s v="W0"/>
    <s v="_Z"/>
    <x v="34"/>
    <x v="0"/>
    <s v="_Z"/>
    <s v="_Z"/>
    <s v="_Z"/>
    <s v="_Z"/>
    <s v="PCT"/>
    <s v="C"/>
    <x v="40"/>
    <x v="0"/>
    <n v="0.1736"/>
    <s v="Q:AT:W0:_Z:I3053:_T:_Z:_Z:_Z:_Z:PCT:C20212"/>
    <n v="0"/>
    <n v="17.36"/>
    <x v="2"/>
    <x v="0"/>
    <x v="0"/>
  </r>
  <r>
    <s v="SUP.Q.AT.W0._Z.I3063._T._Z._Z._Z._Z.PCT.C"/>
    <x v="2"/>
    <x v="41"/>
    <x v="1"/>
    <x v="1"/>
    <x v="0"/>
    <n v="82.64"/>
    <s v="Q:AT:W0:_Z:I3063:_T:_Z:_Z:_Z:_Z:PCT:C"/>
    <x v="0"/>
    <x v="1"/>
    <s v="W0"/>
    <s v="_Z"/>
    <x v="35"/>
    <x v="0"/>
    <s v="_Z"/>
    <s v="_Z"/>
    <s v="_Z"/>
    <s v="_Z"/>
    <s v="PCT"/>
    <s v="C"/>
    <x v="41"/>
    <x v="0"/>
    <n v="0.82640000000000002"/>
    <s v="Q:AT:W0:_Z:I3063:_T:_Z:_Z:_Z:_Z:PCT:C20212"/>
    <n v="0"/>
    <n v="82.64"/>
    <x v="2"/>
    <x v="0"/>
    <x v="0"/>
  </r>
  <r>
    <s v="SUP.Q.AT.W0._Z.A0000._T._Z._Z.ALL.LE.E.C"/>
    <x v="2"/>
    <x v="42"/>
    <x v="1"/>
    <x v="1"/>
    <x v="0"/>
    <n v="639.71489999999994"/>
    <s v="Q:AT:W0:_Z:A0000:_T:_Z:_Z:ALL:LE:E:C"/>
    <x v="0"/>
    <x v="1"/>
    <s v="W0"/>
    <s v="_Z"/>
    <x v="36"/>
    <x v="0"/>
    <s v="_Z"/>
    <s v="_Z"/>
    <s v="ALL"/>
    <s v="LE"/>
    <s v="E"/>
    <s v="C"/>
    <x v="42"/>
    <x v="0"/>
    <n v="639.71489999999994"/>
    <s v="Q:AT:W0:_Z:A0000:_T:_Z:_Z:ALL:LE:E:C20212"/>
    <n v="0"/>
    <n v="639.71"/>
    <x v="2"/>
    <x v="0"/>
    <x v="0"/>
  </r>
  <r>
    <s v="SUP.Q.AT.W0.S121.L1150._T._Z._Z.ALL.LE.E.C"/>
    <x v="3"/>
    <x v="43"/>
    <x v="1"/>
    <x v="1"/>
    <x v="0"/>
    <n v="50.390999999999998"/>
    <s v="Q:AT:W0:S121:L1150:_T:_Z:_Z:ALL:LE:E:C"/>
    <x v="0"/>
    <x v="1"/>
    <s v="W0"/>
    <s v="S121"/>
    <x v="37"/>
    <x v="0"/>
    <s v="_Z"/>
    <s v="_Z"/>
    <s v="ALL"/>
    <s v="LE"/>
    <s v="E"/>
    <s v="C"/>
    <x v="43"/>
    <x v="0"/>
    <n v="50.390999999999998"/>
    <s v="Q:AT:W0:S121:L1150:_T:_Z:_Z:ALL:LE:E:C20212"/>
    <n v="0"/>
    <n v="50.39"/>
    <x v="3"/>
    <x v="0"/>
    <x v="0"/>
  </r>
  <r>
    <s v="SUP.Q.AT.W0.S122Z.L1150._T._Z._Z.ALL.LE.E.C"/>
    <x v="3"/>
    <x v="44"/>
    <x v="1"/>
    <x v="1"/>
    <x v="0"/>
    <n v="53.891800000000003"/>
    <s v="Q:AT:W0:S122Z:L1150:_T:_Z:_Z:ALL:LE:E:C"/>
    <x v="0"/>
    <x v="1"/>
    <s v="W0"/>
    <s v="S122Z"/>
    <x v="37"/>
    <x v="0"/>
    <s v="_Z"/>
    <s v="_Z"/>
    <s v="ALL"/>
    <s v="LE"/>
    <s v="E"/>
    <s v="C"/>
    <x v="44"/>
    <x v="0"/>
    <n v="53.891800000000003"/>
    <s v="Q:AT:W0:S122Z:L1150:_T:_Z:_Z:ALL:LE:E:C20212"/>
    <n v="0"/>
    <n v="53.89"/>
    <x v="3"/>
    <x v="0"/>
    <x v="0"/>
  </r>
  <r>
    <s v="SUP.Q.AT.W0.S13.L1150._T._Z._Z.ALL.LE.E.C"/>
    <x v="3"/>
    <x v="45"/>
    <x v="1"/>
    <x v="1"/>
    <x v="0"/>
    <n v="18.855499999999999"/>
    <s v="Q:AT:W0:S13:L1150:_T:_Z:_Z:ALL:LE:E:C"/>
    <x v="0"/>
    <x v="1"/>
    <s v="W0"/>
    <s v="S13"/>
    <x v="37"/>
    <x v="0"/>
    <s v="_Z"/>
    <s v="_Z"/>
    <s v="ALL"/>
    <s v="LE"/>
    <s v="E"/>
    <s v="C"/>
    <x v="45"/>
    <x v="0"/>
    <n v="18.855499999999999"/>
    <s v="Q:AT:W0:S13:L1150:_T:_Z:_Z:ALL:LE:E:C20212"/>
    <n v="0"/>
    <n v="18.86"/>
    <x v="3"/>
    <x v="0"/>
    <x v="0"/>
  </r>
  <r>
    <s v="SUP.Q.AT.W0.S14.L1150._T._Z._Z.ALL.LE.E.C"/>
    <x v="3"/>
    <x v="46"/>
    <x v="1"/>
    <x v="1"/>
    <x v="0"/>
    <n v="249.67779999999999"/>
    <s v="Q:AT:W0:S14:L1150:_T:_Z:_Z:ALL:LE:E:C"/>
    <x v="0"/>
    <x v="1"/>
    <s v="W0"/>
    <s v="S14"/>
    <x v="37"/>
    <x v="0"/>
    <s v="_Z"/>
    <s v="_Z"/>
    <s v="ALL"/>
    <s v="LE"/>
    <s v="E"/>
    <s v="C"/>
    <x v="46"/>
    <x v="0"/>
    <n v="249.67779999999999"/>
    <s v="Q:AT:W0:S14:L1150:_T:_Z:_Z:ALL:LE:E:C20212"/>
    <n v="0"/>
    <n v="249.68"/>
    <x v="3"/>
    <x v="0"/>
    <x v="0"/>
  </r>
  <r>
    <s v="SUP.Q.AT.W0.S11.L1150._T._Z._Z.ALL.LE.E.C"/>
    <x v="3"/>
    <x v="47"/>
    <x v="1"/>
    <x v="1"/>
    <x v="0"/>
    <n v="99.645200000000003"/>
    <s v="Q:AT:W0:S11:L1150:_T:_Z:_Z:ALL:LE:E:C"/>
    <x v="0"/>
    <x v="1"/>
    <s v="W0"/>
    <s v="S11"/>
    <x v="37"/>
    <x v="0"/>
    <s v="_Z"/>
    <s v="_Z"/>
    <s v="ALL"/>
    <s v="LE"/>
    <s v="E"/>
    <s v="C"/>
    <x v="47"/>
    <x v="0"/>
    <n v="99.645200000000003"/>
    <s v="Q:AT:W0:S11:L1150:_T:_Z:_Z:ALL:LE:E:C20212"/>
    <n v="0"/>
    <n v="99.65"/>
    <x v="3"/>
    <x v="0"/>
    <x v="0"/>
  </r>
  <r>
    <s v="SUP.Q.AT.W0._Z.L1251._T._Z._Z.ALL.LE.E.C"/>
    <x v="3"/>
    <x v="48"/>
    <x v="1"/>
    <x v="1"/>
    <x v="0"/>
    <n v="11.954800000000001"/>
    <s v="Q:AT:W0:_Z:L1251:_T:_Z:_Z:ALL:LE:E:C"/>
    <x v="0"/>
    <x v="1"/>
    <s v="W0"/>
    <s v="_Z"/>
    <x v="38"/>
    <x v="0"/>
    <s v="_Z"/>
    <s v="_Z"/>
    <s v="ALL"/>
    <s v="LE"/>
    <s v="E"/>
    <s v="C"/>
    <x v="48"/>
    <x v="0"/>
    <n v="11.954800000000001"/>
    <s v="Q:AT:W0:_Z:L1251:_T:_Z:_Z:ALL:LE:E:C20212"/>
    <n v="0"/>
    <n v="11.95"/>
    <x v="3"/>
    <x v="0"/>
    <x v="0"/>
  </r>
  <r>
    <s v="SUP.Q.AT.W0._Z.L1451._T._Z._Z.ALL.LE.E.C"/>
    <x v="3"/>
    <x v="49"/>
    <x v="1"/>
    <x v="1"/>
    <x v="0"/>
    <n v="4.4684999999999997"/>
    <s v="Q:AT:W0:_Z:L1451:_T:_Z:_Z:ALL:LE:E:C"/>
    <x v="0"/>
    <x v="1"/>
    <s v="W0"/>
    <s v="_Z"/>
    <x v="39"/>
    <x v="0"/>
    <s v="_Z"/>
    <s v="_Z"/>
    <s v="ALL"/>
    <s v="LE"/>
    <s v="E"/>
    <s v="C"/>
    <x v="49"/>
    <x v="0"/>
    <n v="4.4684999999999997"/>
    <s v="Q:AT:W0:_Z:L1451:_T:_Z:_Z:ALL:LE:E:C20212"/>
    <n v="0"/>
    <n v="4.47"/>
    <x v="3"/>
    <x v="0"/>
    <x v="0"/>
  </r>
  <r>
    <s v="SUP.Q.AT.W0.S12R.L1150._T._Z._Z.ALL.LE.E.C"/>
    <x v="3"/>
    <x v="50"/>
    <x v="1"/>
    <x v="1"/>
    <x v="0"/>
    <n v="29.670300000000001"/>
    <s v="Q:AT:W0:S12R:L1150:_T:_Z:_Z:ALL:LE:E:C"/>
    <x v="0"/>
    <x v="1"/>
    <s v="W0"/>
    <s v="S12R"/>
    <x v="37"/>
    <x v="0"/>
    <s v="_Z"/>
    <s v="_Z"/>
    <s v="ALL"/>
    <s v="LE"/>
    <s v="E"/>
    <s v="C"/>
    <x v="50"/>
    <x v="0"/>
    <n v="29.670300000000001"/>
    <s v="Q:AT:W0:S12R:L1150:_T:_Z:_Z:ALL:LE:E:C20212"/>
    <n v="0"/>
    <n v="29.67"/>
    <x v="3"/>
    <x v="0"/>
    <x v="0"/>
  </r>
  <r>
    <s v="SUP.Q.AT.W0._Z.LE730._T._Z._Z.ALL.LE.E.C"/>
    <x v="3"/>
    <x v="51"/>
    <x v="1"/>
    <x v="1"/>
    <x v="0"/>
    <n v="6.2507999999999999"/>
    <s v="Q:AT:W0:_Z:LE730:_T:_Z:_Z:ALL:LE:E:C"/>
    <x v="0"/>
    <x v="1"/>
    <s v="W0"/>
    <s v="_Z"/>
    <x v="40"/>
    <x v="0"/>
    <s v="_Z"/>
    <s v="_Z"/>
    <s v="ALL"/>
    <s v="LE"/>
    <s v="E"/>
    <s v="C"/>
    <x v="51"/>
    <x v="0"/>
    <n v="6.2507999999999999"/>
    <s v="Q:AT:W0:_Z:LE730:_T:_Z:_Z:ALL:LE:E:C20212"/>
    <n v="0"/>
    <n v="6.25"/>
    <x v="3"/>
    <x v="0"/>
    <x v="0"/>
  </r>
  <r>
    <s v="SUP.Q.AT.W0._Z.LE500._T._Z._Z.ALL.LE.E.C"/>
    <x v="3"/>
    <x v="52"/>
    <x v="1"/>
    <x v="1"/>
    <x v="0"/>
    <n v="6.6241000000000003"/>
    <s v="Q:AT:W0:_Z:LE500:_T:_Z:_Z:ALL:LE:E:C"/>
    <x v="0"/>
    <x v="1"/>
    <s v="W0"/>
    <s v="_Z"/>
    <x v="41"/>
    <x v="0"/>
    <s v="_Z"/>
    <s v="_Z"/>
    <s v="ALL"/>
    <s v="LE"/>
    <s v="E"/>
    <s v="C"/>
    <x v="52"/>
    <x v="0"/>
    <n v="6.6241000000000003"/>
    <s v="Q:AT:W0:_Z:LE500:_T:_Z:_Z:ALL:LE:E:C20212"/>
    <n v="0"/>
    <n v="6.62"/>
    <x v="3"/>
    <x v="0"/>
    <x v="0"/>
  </r>
  <r>
    <s v="SUP.Q.AT.W0._Z.LE200._T._Z._Z.ALL.LE.E.C"/>
    <x v="3"/>
    <x v="53"/>
    <x v="1"/>
    <x v="1"/>
    <x v="0"/>
    <n v="-6.0042999999999997"/>
    <s v="Q:AT:W0:_Z:LE200:_T:_Z:_Z:ALL:LE:E:C"/>
    <x v="0"/>
    <x v="1"/>
    <s v="W0"/>
    <s v="_Z"/>
    <x v="42"/>
    <x v="0"/>
    <s v="_Z"/>
    <s v="_Z"/>
    <s v="ALL"/>
    <s v="LE"/>
    <s v="E"/>
    <s v="C"/>
    <x v="53"/>
    <x v="0"/>
    <n v="-6.0042999999999997"/>
    <s v="Q:AT:W0:_Z:LE200:_T:_Z:_Z:ALL:LE:E:C20212"/>
    <n v="0"/>
    <n v="-6"/>
    <x v="3"/>
    <x v="0"/>
    <x v="0"/>
  </r>
  <r>
    <s v="SUP.Q.AT.W0._Z.NSV21._T._Z._Z.ALL.LE.E.C"/>
    <x v="3"/>
    <x v="54"/>
    <x v="1"/>
    <x v="1"/>
    <x v="0"/>
    <n v="13.653600000000001"/>
    <s v="Q:AT:W0:_Z:NSV21:_T:_Z:_Z:ALL:LE:E:C"/>
    <x v="0"/>
    <x v="1"/>
    <s v="W0"/>
    <s v="_Z"/>
    <x v="43"/>
    <x v="0"/>
    <s v="_Z"/>
    <s v="_Z"/>
    <s v="ALL"/>
    <s v="LE"/>
    <s v="E"/>
    <s v="C"/>
    <x v="54"/>
    <x v="0"/>
    <n v="13.653600000000001"/>
    <s v="Q:AT:W0:_Z:NSV21:_T:_Z:_Z:ALL:LE:E:C20212"/>
    <n v="0"/>
    <n v="13.65"/>
    <x v="3"/>
    <x v="0"/>
    <x v="0"/>
  </r>
  <r>
    <s v="SUP.Q.AT.W0._Z.LE400._T._Z._Z.ALL.LE.E.C"/>
    <x v="3"/>
    <x v="55"/>
    <x v="1"/>
    <x v="1"/>
    <x v="0"/>
    <n v="31.727"/>
    <s v="Q:AT:W0:_Z:LE400:_T:_Z:_Z:ALL:LE:E:C"/>
    <x v="0"/>
    <x v="1"/>
    <s v="W0"/>
    <s v="_Z"/>
    <x v="44"/>
    <x v="0"/>
    <s v="_Z"/>
    <s v="_Z"/>
    <s v="ALL"/>
    <s v="LE"/>
    <s v="E"/>
    <s v="C"/>
    <x v="55"/>
    <x v="0"/>
    <n v="31.727"/>
    <s v="Q:AT:W0:_Z:LE400:_T:_Z:_Z:ALL:LE:E:C20212"/>
    <n v="0"/>
    <n v="31.73"/>
    <x v="3"/>
    <x v="0"/>
    <x v="0"/>
  </r>
  <r>
    <s v="SUP.Q.AT.W0._Z.L1250._T._Z._Z.ALL.LE.E.C"/>
    <x v="3"/>
    <x v="56"/>
    <x v="1"/>
    <x v="1"/>
    <x v="0"/>
    <n v="65.755399999999995"/>
    <s v="Q:AT:W0:_Z:L1250:_T:_Z:_Z:ALL:LE:E:C"/>
    <x v="0"/>
    <x v="1"/>
    <s v="W0"/>
    <s v="_Z"/>
    <x v="45"/>
    <x v="0"/>
    <s v="_Z"/>
    <s v="_Z"/>
    <s v="ALL"/>
    <s v="LE"/>
    <s v="E"/>
    <s v="C"/>
    <x v="56"/>
    <x v="0"/>
    <n v="65.755399999999995"/>
    <s v="Q:AT:W0:_Z:L1250:_T:_Z:_Z:ALL:LE:E:C20212"/>
    <n v="0"/>
    <n v="65.760000000000005"/>
    <x v="3"/>
    <x v="0"/>
    <x v="0"/>
  </r>
  <r>
    <s v="SUP.Q.AT.W0._Z.L1150._T._Z._Z.ALL.LE.E.C"/>
    <x v="3"/>
    <x v="57"/>
    <x v="1"/>
    <x v="1"/>
    <x v="0"/>
    <n v="502.13150000000002"/>
    <s v="Q:AT:W0:_Z:L1150:_T:_Z:_Z:ALL:LE:E:C"/>
    <x v="0"/>
    <x v="1"/>
    <s v="W0"/>
    <s v="_Z"/>
    <x v="37"/>
    <x v="0"/>
    <s v="_Z"/>
    <s v="_Z"/>
    <s v="ALL"/>
    <s v="LE"/>
    <s v="E"/>
    <s v="C"/>
    <x v="57"/>
    <x v="0"/>
    <n v="502.13150000000002"/>
    <s v="Q:AT:W0:_Z:L1150:_T:_Z:_Z:ALL:LE:E:C20212"/>
    <n v="0"/>
    <n v="502.13"/>
    <x v="3"/>
    <x v="0"/>
    <x v="0"/>
  </r>
  <r>
    <s v="SUP.Q.AT.W0._Z.L1450._T._Z._Z.ALL.LE.E.C"/>
    <x v="3"/>
    <x v="58"/>
    <x v="1"/>
    <x v="1"/>
    <x v="0"/>
    <n v="5.7438000000000002"/>
    <s v="Q:AT:W0:_Z:L1450:_T:_Z:_Z:ALL:LE:E:C"/>
    <x v="0"/>
    <x v="1"/>
    <s v="W0"/>
    <s v="_Z"/>
    <x v="46"/>
    <x v="0"/>
    <s v="_Z"/>
    <s v="_Z"/>
    <s v="ALL"/>
    <s v="LE"/>
    <s v="E"/>
    <s v="C"/>
    <x v="58"/>
    <x v="0"/>
    <n v="5.7438000000000002"/>
    <s v="Q:AT:W0:_Z:L1450:_T:_Z:_Z:ALL:LE:E:C20212"/>
    <n v="0"/>
    <n v="5.74"/>
    <x v="3"/>
    <x v="0"/>
    <x v="0"/>
  </r>
  <r>
    <s v="SUP.Q.AT.W0._Z.LE000._T._Z._Z.ALL.LE.E.C"/>
    <x v="3"/>
    <x v="59"/>
    <x v="1"/>
    <x v="1"/>
    <x v="0"/>
    <n v="52.251100000000001"/>
    <s v="Q:AT:W0:_Z:LE000:_T:_Z:_Z:ALL:LE:E:C"/>
    <x v="0"/>
    <x v="1"/>
    <s v="W0"/>
    <s v="_Z"/>
    <x v="47"/>
    <x v="0"/>
    <s v="_Z"/>
    <s v="_Z"/>
    <s v="ALL"/>
    <s v="LE"/>
    <s v="E"/>
    <s v="C"/>
    <x v="59"/>
    <x v="0"/>
    <n v="52.251100000000001"/>
    <s v="Q:AT:W0:_Z:LE000:_T:_Z:_Z:ALL:LE:E:C20212"/>
    <n v="0"/>
    <n v="52.25"/>
    <x v="3"/>
    <x v="0"/>
    <x v="0"/>
  </r>
  <r>
    <s v="SUP.Q.AT.W0._Z.L9600._T._Z._Z.ALL.LE.E.C"/>
    <x v="3"/>
    <x v="60"/>
    <x v="1"/>
    <x v="1"/>
    <x v="0"/>
    <n v="9.7532999999999994"/>
    <s v="Q:AT:W0:_Z:L9600:_T:_Z:_Z:ALL:LE:E:C"/>
    <x v="0"/>
    <x v="1"/>
    <s v="W0"/>
    <s v="_Z"/>
    <x v="48"/>
    <x v="0"/>
    <s v="_Z"/>
    <s v="_Z"/>
    <s v="ALL"/>
    <s v="LE"/>
    <s v="E"/>
    <s v="C"/>
    <x v="60"/>
    <x v="0"/>
    <n v="9.7532999999999994"/>
    <s v="Q:AT:W0:_Z:L9600:_T:_Z:_Z:ALL:LE:E:C20212"/>
    <n v="0"/>
    <n v="9.75"/>
    <x v="3"/>
    <x v="0"/>
    <x v="0"/>
  </r>
  <r>
    <s v="SUP.Q.AT.W0._Z.L3000._T._Z._Z.ALL.LE.E.C"/>
    <x v="3"/>
    <x v="61"/>
    <x v="1"/>
    <x v="1"/>
    <x v="0"/>
    <n v="4.0799000000000003"/>
    <s v="Q:AT:W0:_Z:L3000:_T:_Z:_Z:ALL:LE:E:C"/>
    <x v="0"/>
    <x v="1"/>
    <s v="W0"/>
    <s v="_Z"/>
    <x v="49"/>
    <x v="0"/>
    <s v="_Z"/>
    <s v="_Z"/>
    <s v="ALL"/>
    <s v="LE"/>
    <s v="E"/>
    <s v="C"/>
    <x v="61"/>
    <x v="0"/>
    <n v="4.0799000000000003"/>
    <s v="Q:AT:W0:_Z:L3000:_T:_Z:_Z:ALL:LE:E:C20212"/>
    <n v="0"/>
    <n v="4.08"/>
    <x v="3"/>
    <x v="0"/>
    <x v="0"/>
  </r>
  <r>
    <s v="SUP.Q.AT.W0._Z.LE999._T._Z._Z.ALL.LE.E.C"/>
    <x v="3"/>
    <x v="62"/>
    <x v="1"/>
    <x v="1"/>
    <x v="0"/>
    <n v="639.71489999999994"/>
    <s v="Q:AT:W0:_Z:LE999:_T:_Z:_Z:ALL:LE:E:C"/>
    <x v="0"/>
    <x v="1"/>
    <s v="W0"/>
    <s v="_Z"/>
    <x v="50"/>
    <x v="0"/>
    <s v="_Z"/>
    <s v="_Z"/>
    <s v="ALL"/>
    <s v="LE"/>
    <s v="E"/>
    <s v="C"/>
    <x v="62"/>
    <x v="0"/>
    <n v="639.71489999999994"/>
    <s v="Q:AT:W0:_Z:LE999:_T:_Z:_Z:ALL:LE:E:C20212"/>
    <n v="0"/>
    <n v="639.71"/>
    <x v="3"/>
    <x v="0"/>
    <x v="0"/>
  </r>
  <r>
    <s v="SUP.H.AT.AT.S13.E0010._T._Z._Z.ALL.LE.E.C"/>
    <x v="4"/>
    <x v="63"/>
    <x v="1"/>
    <x v="1"/>
    <x v="25"/>
    <n v="14757.584500000001"/>
    <s v="H:AT:AT:S13:E0010:_T:_Z:_Z:ALL:LE:E:C"/>
    <x v="1"/>
    <x v="1"/>
    <s v="AT"/>
    <s v="S13"/>
    <x v="51"/>
    <x v="0"/>
    <s v="_Z"/>
    <s v="_Z"/>
    <s v="ALL"/>
    <s v="LE"/>
    <s v="E"/>
    <s v="C"/>
    <x v="63"/>
    <x v="26"/>
    <n v="14757.584500000001"/>
    <s v="H:AT:AT:S13:E0010:_T:_Z:_Z:ALL:LE:E:C20211"/>
    <n v="0"/>
    <n v="14757.58"/>
    <x v="4"/>
    <x v="0"/>
    <x v="4"/>
  </r>
  <r>
    <s v="SUP.H.AT.BE.S13.E0010._T._Z._Z.ALL.LE.E.C"/>
    <x v="4"/>
    <x v="64"/>
    <x v="1"/>
    <x v="1"/>
    <x v="25"/>
    <n v="437.26130000000001"/>
    <s v="H:AT:BE:S13:E0010:_T:_Z:_Z:ALL:LE:E:C"/>
    <x v="1"/>
    <x v="1"/>
    <s v="BE"/>
    <s v="S13"/>
    <x v="51"/>
    <x v="0"/>
    <s v="_Z"/>
    <s v="_Z"/>
    <s v="ALL"/>
    <s v="LE"/>
    <s v="E"/>
    <s v="C"/>
    <x v="64"/>
    <x v="26"/>
    <n v="437.26130000000001"/>
    <s v="H:AT:BE:S13:E0010:_T:_Z:_Z:ALL:LE:E:C20211"/>
    <n v="0"/>
    <n v="437.26"/>
    <x v="4"/>
    <x v="0"/>
    <x v="4"/>
  </r>
  <r>
    <s v="SUP.H.AT.BG.S13.E0010._T._Z._Z.ALL.LE.E.C"/>
    <x v="4"/>
    <x v="65"/>
    <x v="1"/>
    <x v="1"/>
    <x v="25"/>
    <s v="-"/>
    <s v="H:AT:BG:S13:E0010:_T:_Z:_Z:ALL:LE:E:C"/>
    <x v="1"/>
    <x v="1"/>
    <s v="BG"/>
    <s v="S13"/>
    <x v="51"/>
    <x v="0"/>
    <s v="_Z"/>
    <s v="_Z"/>
    <s v="ALL"/>
    <s v="LE"/>
    <s v="E"/>
    <s v="C"/>
    <x v="65"/>
    <x v="26"/>
    <e v="#N/A"/>
    <s v="H:AT:BG:S13:E0010:_T:_Z:_Z:ALL:LE:E:C20211"/>
    <n v="0"/>
    <e v="#N/A"/>
    <x v="4"/>
    <x v="0"/>
    <x v="4"/>
  </r>
  <r>
    <s v="SUP.H.AT.HR.S13.E0010._T._Z._Z.ALL.LE.E.C"/>
    <x v="4"/>
    <x v="66"/>
    <x v="1"/>
    <x v="1"/>
    <x v="25"/>
    <n v="3925.6929"/>
    <s v="H:AT:HR:S13:E0010:_T:_Z:_Z:ALL:LE:E:C"/>
    <x v="1"/>
    <x v="1"/>
    <s v="HR"/>
    <s v="S13"/>
    <x v="51"/>
    <x v="0"/>
    <s v="_Z"/>
    <s v="_Z"/>
    <s v="ALL"/>
    <s v="LE"/>
    <s v="E"/>
    <s v="C"/>
    <x v="66"/>
    <x v="26"/>
    <n v="3925.6929"/>
    <s v="H:AT:HR:S13:E0010:_T:_Z:_Z:ALL:LE:E:C20211"/>
    <n v="0"/>
    <n v="3925.69"/>
    <x v="4"/>
    <x v="0"/>
    <x v="4"/>
  </r>
  <r>
    <s v="SUP.H.AT.CY.S13.E0010._T._Z._Z.ALL.LE.E.C"/>
    <x v="4"/>
    <x v="67"/>
    <x v="1"/>
    <x v="1"/>
    <x v="25"/>
    <s v="-"/>
    <s v="H:AT:CY:S13:E0010:_T:_Z:_Z:ALL:LE:E:C"/>
    <x v="1"/>
    <x v="1"/>
    <s v="CY"/>
    <s v="S13"/>
    <x v="51"/>
    <x v="0"/>
    <s v="_Z"/>
    <s v="_Z"/>
    <s v="ALL"/>
    <s v="LE"/>
    <s v="E"/>
    <s v="C"/>
    <x v="67"/>
    <x v="26"/>
    <e v="#N/A"/>
    <s v="H:AT:CY:S13:E0010:_T:_Z:_Z:ALL:LE:E:C20211"/>
    <n v="0"/>
    <e v="#N/A"/>
    <x v="4"/>
    <x v="0"/>
    <x v="4"/>
  </r>
  <r>
    <s v="SUP.H.AT.EE.S13.E0010._T._Z._Z.ALL.LE.E.C"/>
    <x v="4"/>
    <x v="68"/>
    <x v="1"/>
    <x v="1"/>
    <x v="25"/>
    <s v="-"/>
    <s v="H:AT:EE:S13:E0010:_T:_Z:_Z:ALL:LE:E:C"/>
    <x v="1"/>
    <x v="1"/>
    <s v="EE"/>
    <s v="S13"/>
    <x v="51"/>
    <x v="0"/>
    <s v="_Z"/>
    <s v="_Z"/>
    <s v="ALL"/>
    <s v="LE"/>
    <s v="E"/>
    <s v="C"/>
    <x v="68"/>
    <x v="26"/>
    <e v="#N/A"/>
    <s v="H:AT:EE:S13:E0010:_T:_Z:_Z:ALL:LE:E:C20211"/>
    <n v="0"/>
    <e v="#N/A"/>
    <x v="4"/>
    <x v="0"/>
    <x v="4"/>
  </r>
  <r>
    <s v="SUP.H.AT.FI.S13.E0010._T._Z._Z.ALL.LE.E.C"/>
    <x v="4"/>
    <x v="69"/>
    <x v="1"/>
    <x v="1"/>
    <x v="25"/>
    <n v="90.599699999999999"/>
    <s v="H:AT:FI:S13:E0010:_T:_Z:_Z:ALL:LE:E:C"/>
    <x v="1"/>
    <x v="1"/>
    <s v="FI"/>
    <s v="S13"/>
    <x v="51"/>
    <x v="0"/>
    <s v="_Z"/>
    <s v="_Z"/>
    <s v="ALL"/>
    <s v="LE"/>
    <s v="E"/>
    <s v="C"/>
    <x v="69"/>
    <x v="26"/>
    <n v="90.599699999999999"/>
    <s v="H:AT:FI:S13:E0010:_T:_Z:_Z:ALL:LE:E:C20211"/>
    <n v="0"/>
    <n v="90.6"/>
    <x v="4"/>
    <x v="0"/>
    <x v="4"/>
  </r>
  <r>
    <s v="SUP.H.AT.FR.S13.E0010._T._Z._Z.ALL.LE.E.C"/>
    <x v="4"/>
    <x v="70"/>
    <x v="1"/>
    <x v="1"/>
    <x v="25"/>
    <n v="1132.3278"/>
    <s v="H:AT:FR:S13:E0010:_T:_Z:_Z:ALL:LE:E:C"/>
    <x v="1"/>
    <x v="1"/>
    <s v="FR"/>
    <s v="S13"/>
    <x v="51"/>
    <x v="0"/>
    <s v="_Z"/>
    <s v="_Z"/>
    <s v="ALL"/>
    <s v="LE"/>
    <s v="E"/>
    <s v="C"/>
    <x v="70"/>
    <x v="26"/>
    <n v="1132.3278"/>
    <s v="H:AT:FR:S13:E0010:_T:_Z:_Z:ALL:LE:E:C20211"/>
    <n v="0"/>
    <n v="1132.33"/>
    <x v="4"/>
    <x v="0"/>
    <x v="4"/>
  </r>
  <r>
    <s v="SUP.H.AT.DE.S13.E0010._T._Z._Z.ALL.LE.E.C"/>
    <x v="4"/>
    <x v="71"/>
    <x v="1"/>
    <x v="1"/>
    <x v="25"/>
    <n v="2711.3301999999999"/>
    <s v="H:AT:DE:S13:E0010:_T:_Z:_Z:ALL:LE:E:C"/>
    <x v="1"/>
    <x v="1"/>
    <s v="DE"/>
    <s v="S13"/>
    <x v="51"/>
    <x v="0"/>
    <s v="_Z"/>
    <s v="_Z"/>
    <s v="ALL"/>
    <s v="LE"/>
    <s v="E"/>
    <s v="C"/>
    <x v="71"/>
    <x v="26"/>
    <n v="2711.3301999999999"/>
    <s v="H:AT:DE:S13:E0010:_T:_Z:_Z:ALL:LE:E:C20211"/>
    <n v="0"/>
    <n v="2711.33"/>
    <x v="4"/>
    <x v="0"/>
    <x v="4"/>
  </r>
  <r>
    <s v="SUP.H.AT.GR.S13.E0010._T._Z._Z.ALL.LE.E.C"/>
    <x v="4"/>
    <x v="72"/>
    <x v="1"/>
    <x v="1"/>
    <x v="25"/>
    <s v="-"/>
    <s v="H:AT:GR:S13:E0010:_T:_Z:_Z:ALL:LE:E:C"/>
    <x v="1"/>
    <x v="1"/>
    <s v="GR"/>
    <s v="S13"/>
    <x v="51"/>
    <x v="0"/>
    <s v="_Z"/>
    <s v="_Z"/>
    <s v="ALL"/>
    <s v="LE"/>
    <s v="E"/>
    <s v="C"/>
    <x v="72"/>
    <x v="26"/>
    <e v="#N/A"/>
    <s v="H:AT:GR:S13:E0010:_T:_Z:_Z:ALL:LE:E:C20211"/>
    <n v="0"/>
    <e v="#N/A"/>
    <x v="4"/>
    <x v="0"/>
    <x v="4"/>
  </r>
  <r>
    <s v="SUP.H.AT.IE.S13.E0010._T._Z._Z.ALL.LE.E.C"/>
    <x v="4"/>
    <x v="73"/>
    <x v="1"/>
    <x v="1"/>
    <x v="25"/>
    <n v="283.84609999999998"/>
    <s v="H:AT:IE:S13:E0010:_T:_Z:_Z:ALL:LE:E:C"/>
    <x v="1"/>
    <x v="1"/>
    <s v="IE"/>
    <s v="S13"/>
    <x v="51"/>
    <x v="0"/>
    <s v="_Z"/>
    <s v="_Z"/>
    <s v="ALL"/>
    <s v="LE"/>
    <s v="E"/>
    <s v="C"/>
    <x v="73"/>
    <x v="26"/>
    <n v="283.84609999999998"/>
    <s v="H:AT:IE:S13:E0010:_T:_Z:_Z:ALL:LE:E:C20211"/>
    <n v="0"/>
    <n v="283.85000000000002"/>
    <x v="4"/>
    <x v="0"/>
    <x v="4"/>
  </r>
  <r>
    <s v="SUP.H.AT.IT.S13.E0010._T._Z._Z.ALL.LE.E.C"/>
    <x v="4"/>
    <x v="74"/>
    <x v="1"/>
    <x v="1"/>
    <x v="25"/>
    <n v="553.57169999999996"/>
    <s v="H:AT:IT:S13:E0010:_T:_Z:_Z:ALL:LE:E:C"/>
    <x v="1"/>
    <x v="1"/>
    <s v="IT"/>
    <s v="S13"/>
    <x v="51"/>
    <x v="0"/>
    <s v="_Z"/>
    <s v="_Z"/>
    <s v="ALL"/>
    <s v="LE"/>
    <s v="E"/>
    <s v="C"/>
    <x v="74"/>
    <x v="26"/>
    <n v="553.57169999999996"/>
    <s v="H:AT:IT:S13:E0010:_T:_Z:_Z:ALL:LE:E:C20211"/>
    <n v="0"/>
    <n v="553.57000000000005"/>
    <x v="4"/>
    <x v="0"/>
    <x v="4"/>
  </r>
  <r>
    <s v="SUP.H.AT.LV.S13.E0010._T._Z._Z.ALL.LE.E.C"/>
    <x v="4"/>
    <x v="75"/>
    <x v="1"/>
    <x v="1"/>
    <x v="25"/>
    <n v="81.443200000000004"/>
    <s v="H:AT:LV:S13:E0010:_T:_Z:_Z:ALL:LE:E:C"/>
    <x v="1"/>
    <x v="1"/>
    <s v="LV"/>
    <s v="S13"/>
    <x v="51"/>
    <x v="0"/>
    <s v="_Z"/>
    <s v="_Z"/>
    <s v="ALL"/>
    <s v="LE"/>
    <s v="E"/>
    <s v="C"/>
    <x v="75"/>
    <x v="26"/>
    <n v="81.443200000000004"/>
    <s v="H:AT:LV:S13:E0010:_T:_Z:_Z:ALL:LE:E:C20211"/>
    <n v="0"/>
    <n v="81.44"/>
    <x v="4"/>
    <x v="0"/>
    <x v="4"/>
  </r>
  <r>
    <s v="SUP.H.AT.LT.S13.E0010._T._Z._Z.ALL.LE.E.C"/>
    <x v="4"/>
    <x v="76"/>
    <x v="1"/>
    <x v="1"/>
    <x v="25"/>
    <n v="81.844499999999996"/>
    <s v="H:AT:LT:S13:E0010:_T:_Z:_Z:ALL:LE:E:C"/>
    <x v="1"/>
    <x v="1"/>
    <s v="LT"/>
    <s v="S13"/>
    <x v="51"/>
    <x v="0"/>
    <s v="_Z"/>
    <s v="_Z"/>
    <s v="ALL"/>
    <s v="LE"/>
    <s v="E"/>
    <s v="C"/>
    <x v="76"/>
    <x v="26"/>
    <n v="81.844499999999996"/>
    <s v="H:AT:LT:S13:E0010:_T:_Z:_Z:ALL:LE:E:C20211"/>
    <n v="0"/>
    <n v="81.84"/>
    <x v="4"/>
    <x v="0"/>
    <x v="4"/>
  </r>
  <r>
    <s v="SUP.H.AT.LU.S13.E0010._T._Z._Z.ALL.LE.E.C"/>
    <x v="4"/>
    <x v="77"/>
    <x v="1"/>
    <x v="1"/>
    <x v="25"/>
    <s v="-"/>
    <s v="H:AT:LU:S13:E0010:_T:_Z:_Z:ALL:LE:E:C"/>
    <x v="1"/>
    <x v="1"/>
    <s v="LU"/>
    <s v="S13"/>
    <x v="51"/>
    <x v="0"/>
    <s v="_Z"/>
    <s v="_Z"/>
    <s v="ALL"/>
    <s v="LE"/>
    <s v="E"/>
    <s v="C"/>
    <x v="77"/>
    <x v="26"/>
    <e v="#N/A"/>
    <s v="H:AT:LU:S13:E0010:_T:_Z:_Z:ALL:LE:E:C20211"/>
    <n v="0"/>
    <e v="#N/A"/>
    <x v="4"/>
    <x v="0"/>
    <x v="4"/>
  </r>
  <r>
    <s v="SUP.H.AT.MT.S13.E0010._T._Z._Z.ALL.LE.E.C"/>
    <x v="4"/>
    <x v="78"/>
    <x v="1"/>
    <x v="1"/>
    <x v="25"/>
    <s v="-"/>
    <s v="H:AT:MT:S13:E0010:_T:_Z:_Z:ALL:LE:E:C"/>
    <x v="1"/>
    <x v="1"/>
    <s v="MT"/>
    <s v="S13"/>
    <x v="51"/>
    <x v="0"/>
    <s v="_Z"/>
    <s v="_Z"/>
    <s v="ALL"/>
    <s v="LE"/>
    <s v="E"/>
    <s v="C"/>
    <x v="78"/>
    <x v="26"/>
    <e v="#N/A"/>
    <s v="H:AT:MT:S13:E0010:_T:_Z:_Z:ALL:LE:E:C20211"/>
    <n v="0"/>
    <e v="#N/A"/>
    <x v="4"/>
    <x v="0"/>
    <x v="4"/>
  </r>
  <r>
    <s v="SUP.H.AT.NL.S13.E0010._T._Z._Z.ALL.LE.E.C"/>
    <x v="4"/>
    <x v="79"/>
    <x v="1"/>
    <x v="1"/>
    <x v="25"/>
    <n v="232.11660000000001"/>
    <s v="H:AT:NL:S13:E0010:_T:_Z:_Z:ALL:LE:E:C"/>
    <x v="1"/>
    <x v="1"/>
    <s v="NL"/>
    <s v="S13"/>
    <x v="51"/>
    <x v="0"/>
    <s v="_Z"/>
    <s v="_Z"/>
    <s v="ALL"/>
    <s v="LE"/>
    <s v="E"/>
    <s v="C"/>
    <x v="79"/>
    <x v="26"/>
    <n v="232.11660000000001"/>
    <s v="H:AT:NL:S13:E0010:_T:_Z:_Z:ALL:LE:E:C20211"/>
    <n v="0"/>
    <n v="232.12"/>
    <x v="4"/>
    <x v="0"/>
    <x v="4"/>
  </r>
  <r>
    <s v="SUP.H.AT.E10.S13.E0010._T._Z._Z.ALL.LE.E.C"/>
    <x v="4"/>
    <x v="80"/>
    <x v="1"/>
    <x v="1"/>
    <x v="25"/>
    <n v="3368.7411000000002"/>
    <s v="H:AT:E10:S13:E0010:_T:_Z:_Z:ALL:LE:E:C"/>
    <x v="1"/>
    <x v="1"/>
    <s v="E10"/>
    <s v="S13"/>
    <x v="51"/>
    <x v="0"/>
    <s v="_Z"/>
    <s v="_Z"/>
    <s v="ALL"/>
    <s v="LE"/>
    <s v="E"/>
    <s v="C"/>
    <x v="80"/>
    <x v="26"/>
    <n v="3368.7411000000002"/>
    <s v="H:AT:E10:S13:E0010:_T:_Z:_Z:ALL:LE:E:C20211"/>
    <n v="0"/>
    <n v="3368.74"/>
    <x v="4"/>
    <x v="0"/>
    <x v="4"/>
  </r>
  <r>
    <s v="SUP.H.AT.G00.S13.E0010._T._Z._Z.ALL.LE.E.C"/>
    <x v="4"/>
    <x v="81"/>
    <x v="1"/>
    <x v="1"/>
    <x v="25"/>
    <n v="20115.726900000001"/>
    <s v="H:AT:G00:S13:E0010:_T:_Z:_Z:ALL:LE:E:C"/>
    <x v="1"/>
    <x v="1"/>
    <s v="G00"/>
    <s v="S13"/>
    <x v="51"/>
    <x v="0"/>
    <s v="_Z"/>
    <s v="_Z"/>
    <s v="ALL"/>
    <s v="LE"/>
    <s v="E"/>
    <s v="C"/>
    <x v="81"/>
    <x v="26"/>
    <n v="20115.726900000001"/>
    <s v="H:AT:G00:S13:E0010:_T:_Z:_Z:ALL:LE:E:C20211"/>
    <n v="0"/>
    <n v="20115.73"/>
    <x v="4"/>
    <x v="0"/>
    <x v="4"/>
  </r>
  <r>
    <s v="SUP.H.AT.PT.S13.E0010._T._Z._Z.ALL.LE.E.C"/>
    <x v="4"/>
    <x v="82"/>
    <x v="1"/>
    <x v="1"/>
    <x v="25"/>
    <n v="160.45249999999999"/>
    <s v="H:AT:PT:S13:E0010:_T:_Z:_Z:ALL:LE:E:C"/>
    <x v="1"/>
    <x v="1"/>
    <s v="PT"/>
    <s v="S13"/>
    <x v="51"/>
    <x v="0"/>
    <s v="_Z"/>
    <s v="_Z"/>
    <s v="ALL"/>
    <s v="LE"/>
    <s v="E"/>
    <s v="C"/>
    <x v="82"/>
    <x v="26"/>
    <n v="160.45249999999999"/>
    <s v="H:AT:PT:S13:E0010:_T:_Z:_Z:ALL:LE:E:C20211"/>
    <n v="0"/>
    <n v="160.44999999999999"/>
    <x v="4"/>
    <x v="0"/>
    <x v="4"/>
  </r>
  <r>
    <s v="SUP.H.AT.W1.S13.E0010._T._Z._Z.ALL.LE.E.C"/>
    <x v="4"/>
    <x v="83"/>
    <x v="1"/>
    <x v="1"/>
    <x v="25"/>
    <n v="2672.0392000000002"/>
    <s v="H:AT:W1:S13:E0010:_T:_Z:_Z:ALL:LE:E:C"/>
    <x v="1"/>
    <x v="1"/>
    <s v="W1"/>
    <s v="S13"/>
    <x v="51"/>
    <x v="0"/>
    <s v="_Z"/>
    <s v="_Z"/>
    <s v="ALL"/>
    <s v="LE"/>
    <s v="E"/>
    <s v="C"/>
    <x v="83"/>
    <x v="26"/>
    <n v="2672.0392000000002"/>
    <s v="H:AT:W1:S13:E0010:_T:_Z:_Z:ALL:LE:E:C20211"/>
    <n v="0"/>
    <n v="2672.04"/>
    <x v="4"/>
    <x v="0"/>
    <x v="4"/>
  </r>
  <r>
    <s v="SUP.H.AT.SK.S13.E0010._T._Z._Z.ALL.LE.E.C"/>
    <x v="4"/>
    <x v="84"/>
    <x v="1"/>
    <x v="1"/>
    <x v="25"/>
    <n v="6953.3563000000004"/>
    <s v="H:AT:SK:S13:E0010:_T:_Z:_Z:ALL:LE:E:C"/>
    <x v="1"/>
    <x v="1"/>
    <s v="SK"/>
    <s v="S13"/>
    <x v="51"/>
    <x v="0"/>
    <s v="_Z"/>
    <s v="_Z"/>
    <s v="ALL"/>
    <s v="LE"/>
    <s v="E"/>
    <s v="C"/>
    <x v="84"/>
    <x v="26"/>
    <n v="6953.3563000000004"/>
    <s v="H:AT:SK:S13:E0010:_T:_Z:_Z:ALL:LE:E:C20211"/>
    <n v="0"/>
    <n v="6953.36"/>
    <x v="4"/>
    <x v="0"/>
    <x v="4"/>
  </r>
  <r>
    <s v="SUP.H.AT.SI.S13.E0010._T._Z._Z.ALL.LE.E.C"/>
    <x v="4"/>
    <x v="85"/>
    <x v="1"/>
    <x v="1"/>
    <x v="25"/>
    <n v="947.63109999999995"/>
    <s v="H:AT:SI:S13:E0010:_T:_Z:_Z:ALL:LE:E:C"/>
    <x v="1"/>
    <x v="1"/>
    <s v="SI"/>
    <s v="S13"/>
    <x v="51"/>
    <x v="0"/>
    <s v="_Z"/>
    <s v="_Z"/>
    <s v="ALL"/>
    <s v="LE"/>
    <s v="E"/>
    <s v="C"/>
    <x v="85"/>
    <x v="26"/>
    <n v="947.63109999999995"/>
    <s v="H:AT:SI:S13:E0010:_T:_Z:_Z:ALL:LE:E:C20211"/>
    <n v="0"/>
    <n v="947.63"/>
    <x v="4"/>
    <x v="0"/>
    <x v="4"/>
  </r>
  <r>
    <s v="SUP.H.AT.ES.S13.E0010._T._Z._Z.ALL.LE.E.C"/>
    <x v="4"/>
    <x v="86"/>
    <x v="1"/>
    <x v="1"/>
    <x v="25"/>
    <n v="784.44039999999995"/>
    <s v="H:AT:ES:S13:E0010:_T:_Z:_Z:ALL:LE:E:C"/>
    <x v="1"/>
    <x v="1"/>
    <s v="ES"/>
    <s v="S13"/>
    <x v="51"/>
    <x v="0"/>
    <s v="_Z"/>
    <s v="_Z"/>
    <s v="ALL"/>
    <s v="LE"/>
    <s v="E"/>
    <s v="C"/>
    <x v="86"/>
    <x v="26"/>
    <n v="784.44039999999995"/>
    <s v="H:AT:ES:S13:E0010:_T:_Z:_Z:ALL:LE:E:C20211"/>
    <n v="0"/>
    <n v="784.44"/>
    <x v="4"/>
    <x v="0"/>
    <x v="4"/>
  </r>
  <r>
    <s v="SUP.H.AT.W0.S13.E0010._T._Z._Z.ALL.LE.E.C"/>
    <x v="4"/>
    <x v="87"/>
    <x v="1"/>
    <x v="1"/>
    <x v="25"/>
    <n v="61155.6806"/>
    <s v="H:AT:W0:S13:E0010:_T:_Z:_Z:ALL:LE:E:C"/>
    <x v="1"/>
    <x v="1"/>
    <s v="W0"/>
    <s v="S13"/>
    <x v="51"/>
    <x v="0"/>
    <s v="_Z"/>
    <s v="_Z"/>
    <s v="ALL"/>
    <s v="LE"/>
    <s v="E"/>
    <s v="C"/>
    <x v="87"/>
    <x v="26"/>
    <n v="61155.6806"/>
    <s v="H:AT:W0:S13:E0010:_T:_Z:_Z:ALL:LE:E:C20211"/>
    <n v="0"/>
    <n v="61155.68"/>
    <x v="4"/>
    <x v="0"/>
    <x v="4"/>
  </r>
  <r>
    <s v="SUP.H.AT._X.S13.E0010._T._Z._Z.ALL.LE.E.C"/>
    <x v="4"/>
    <x v="88"/>
    <x v="1"/>
    <x v="1"/>
    <x v="25"/>
    <n v="833.60239999999999"/>
    <s v="H:AT:_X:S13:E0010:_T:_Z:_Z:ALL:LE:E:C"/>
    <x v="1"/>
    <x v="1"/>
    <s v="_X"/>
    <s v="S13"/>
    <x v="51"/>
    <x v="0"/>
    <s v="_Z"/>
    <s v="_Z"/>
    <s v="ALL"/>
    <s v="LE"/>
    <s v="E"/>
    <s v="C"/>
    <x v="88"/>
    <x v="26"/>
    <n v="833.60239999999999"/>
    <s v="H:AT:_X:S13:E0010:_T:_Z:_Z:ALL:LE:E:C20211"/>
    <n v="0"/>
    <n v="833.6"/>
    <x v="4"/>
    <x v="0"/>
    <x v="4"/>
  </r>
  <r>
    <s v="SUP.Q.AT.W0._Z.O1100._T._Z._Z.ALL.LE.E.C"/>
    <x v="5"/>
    <x v="89"/>
    <x v="1"/>
    <x v="1"/>
    <x v="0"/>
    <n v="40.496699999999997"/>
    <s v="Q:AT:W0:_Z:O1100:_T:_Z:_Z:ALL:LE:E:C"/>
    <x v="0"/>
    <x v="1"/>
    <s v="W0"/>
    <s v="_Z"/>
    <x v="52"/>
    <x v="0"/>
    <s v="_Z"/>
    <s v="_Z"/>
    <s v="ALL"/>
    <s v="LE"/>
    <s v="E"/>
    <s v="C"/>
    <x v="89"/>
    <x v="0"/>
    <n v="40.496699999999997"/>
    <s v="Q:AT:W0:_Z:O1100:_T:_Z:_Z:ALL:LE:E:C20212"/>
    <n v="0"/>
    <n v="40.5"/>
    <x v="5"/>
    <x v="0"/>
    <x v="0"/>
  </r>
  <r>
    <s v="SUP.Q.AT.W0._Z.I4008._T._Z._Z._Z._Z.PCT.C"/>
    <x v="5"/>
    <x v="90"/>
    <x v="1"/>
    <x v="1"/>
    <x v="0"/>
    <n v="14.23"/>
    <s v="Q:AT:W0:_Z:I4008:_T:_Z:_Z:_Z:_Z:PCT:C"/>
    <x v="0"/>
    <x v="1"/>
    <s v="W0"/>
    <s v="_Z"/>
    <x v="53"/>
    <x v="0"/>
    <s v="_Z"/>
    <s v="_Z"/>
    <s v="_Z"/>
    <s v="_Z"/>
    <s v="PCT"/>
    <s v="C"/>
    <x v="90"/>
    <x v="0"/>
    <n v="0.14230000000000001"/>
    <s v="Q:AT:W0:_Z:I4008:_T:_Z:_Z:_Z:_Z:PCT:C20212"/>
    <n v="0"/>
    <n v="14.23"/>
    <x v="5"/>
    <x v="0"/>
    <x v="0"/>
  </r>
  <r>
    <s v="SUP.Q.AT.W0._Z.O1000._T._Z._Z.ALL.LE.E.C"/>
    <x v="5"/>
    <x v="91"/>
    <x v="1"/>
    <x v="1"/>
    <x v="0"/>
    <n v="45.0959"/>
    <s v="Q:AT:W0:_Z:O1000:_T:_Z:_Z:ALL:LE:E:C"/>
    <x v="0"/>
    <x v="1"/>
    <s v="W0"/>
    <s v="_Z"/>
    <x v="54"/>
    <x v="0"/>
    <s v="_Z"/>
    <s v="_Z"/>
    <s v="ALL"/>
    <s v="LE"/>
    <s v="E"/>
    <s v="C"/>
    <x v="91"/>
    <x v="0"/>
    <n v="45.0959"/>
    <s v="Q:AT:W0:_Z:O1000:_T:_Z:_Z:ALL:LE:E:C20212"/>
    <n v="0"/>
    <n v="45.1"/>
    <x v="5"/>
    <x v="0"/>
    <x v="0"/>
  </r>
  <r>
    <s v="SUP.Q.AT.W0._Z.I4002._T._Z._Z._Z._Z.PCT.C"/>
    <x v="5"/>
    <x v="92"/>
    <x v="1"/>
    <x v="1"/>
    <x v="0"/>
    <n v="15.85"/>
    <s v="Q:AT:W0:_Z:I4002:_T:_Z:_Z:_Z:_Z:PCT:C"/>
    <x v="0"/>
    <x v="1"/>
    <s v="W0"/>
    <s v="_Z"/>
    <x v="55"/>
    <x v="0"/>
    <s v="_Z"/>
    <s v="_Z"/>
    <s v="_Z"/>
    <s v="_Z"/>
    <s v="PCT"/>
    <s v="C"/>
    <x v="92"/>
    <x v="0"/>
    <n v="0.1585"/>
    <s v="Q:AT:W0:_Z:I4002:_T:_Z:_Z:_Z:_Z:PCT:C20212"/>
    <n v="0"/>
    <n v="15.85"/>
    <x v="5"/>
    <x v="0"/>
    <x v="0"/>
  </r>
  <r>
    <s v="SUP.Q.AT.W0._Z.O0000._T._Z._Z.ALL.LE.E.C"/>
    <x v="5"/>
    <x v="93"/>
    <x v="1"/>
    <x v="1"/>
    <x v="0"/>
    <n v="52.867100000000001"/>
    <s v="Q:AT:W0:_Z:O0000:_T:_Z:_Z:ALL:LE:E:C"/>
    <x v="0"/>
    <x v="1"/>
    <s v="W0"/>
    <s v="_Z"/>
    <x v="56"/>
    <x v="0"/>
    <s v="_Z"/>
    <s v="_Z"/>
    <s v="ALL"/>
    <s v="LE"/>
    <s v="E"/>
    <s v="C"/>
    <x v="93"/>
    <x v="0"/>
    <n v="52.867100000000001"/>
    <s v="Q:AT:W0:_Z:O0000:_T:_Z:_Z:ALL:LE:E:C20212"/>
    <n v="0"/>
    <n v="52.87"/>
    <x v="5"/>
    <x v="0"/>
    <x v="0"/>
  </r>
  <r>
    <s v="SUP.Q.AT.W0._Z.I4001._T._Z._Z._Z._Z.PCT.C"/>
    <x v="5"/>
    <x v="94"/>
    <x v="1"/>
    <x v="1"/>
    <x v="0"/>
    <n v="18.579999999999998"/>
    <s v="Q:AT:W0:_Z:I4001:_T:_Z:_Z:_Z:_Z:PCT:C"/>
    <x v="0"/>
    <x v="1"/>
    <s v="W0"/>
    <s v="_Z"/>
    <x v="57"/>
    <x v="0"/>
    <s v="_Z"/>
    <s v="_Z"/>
    <s v="_Z"/>
    <s v="_Z"/>
    <s v="PCT"/>
    <s v="C"/>
    <x v="94"/>
    <x v="0"/>
    <n v="0.18579999999999999"/>
    <s v="Q:AT:W0:_Z:I4001:_T:_Z:_Z:_Z:_Z:PCT:C20212"/>
    <n v="0"/>
    <n v="18.579999999999998"/>
    <x v="5"/>
    <x v="0"/>
    <x v="0"/>
  </r>
  <r>
    <s v="SUP.Q.AT.W0._Z.E0000._T._Z._Z.ALL.LE.E.C"/>
    <x v="5"/>
    <x v="95"/>
    <x v="1"/>
    <x v="1"/>
    <x v="0"/>
    <n v="284.48829999999998"/>
    <s v="Q:AT:W0:_Z:E0000:_T:_Z:_Z:ALL:LE:E:C"/>
    <x v="0"/>
    <x v="1"/>
    <s v="W0"/>
    <s v="_Z"/>
    <x v="58"/>
    <x v="0"/>
    <s v="_Z"/>
    <s v="_Z"/>
    <s v="ALL"/>
    <s v="LE"/>
    <s v="E"/>
    <s v="C"/>
    <x v="95"/>
    <x v="0"/>
    <n v="284.48829999999998"/>
    <s v="Q:AT:W0:_Z:E0000:_T:_Z:_Z:ALL:LE:E:C20212"/>
    <n v="0"/>
    <n v="284.49"/>
    <x v="5"/>
    <x v="0"/>
    <x v="0"/>
  </r>
  <r>
    <s v="SUP.Q.AT.W0._Z.MSV41._T._Z._Z.ALL.LE.E.C"/>
    <x v="6"/>
    <x v="96"/>
    <x v="1"/>
    <x v="1"/>
    <x v="0"/>
    <s v="-"/>
    <s v="Q:AT:W0:_Z:MSV41:_T:_Z:_Z:ALL:LE:E:C"/>
    <x v="0"/>
    <x v="1"/>
    <s v="W0"/>
    <s v="_Z"/>
    <x v="59"/>
    <x v="0"/>
    <s v="_Z"/>
    <s v="_Z"/>
    <s v="ALL"/>
    <s v="LE"/>
    <s v="E"/>
    <s v="C"/>
    <x v="96"/>
    <x v="0"/>
    <e v="#N/A"/>
    <s v="Q:AT:W0:_Z:MSV41:_T:_Z:_Z:ALL:LE:E:C20212"/>
    <n v="0"/>
    <e v="#N/A"/>
    <x v="6"/>
    <x v="0"/>
    <x v="0"/>
  </r>
  <r>
    <s v="SUP.Q.AT.W0._Z.MSV42._T._Z._Z.ALL.LE.E.C"/>
    <x v="6"/>
    <x v="97"/>
    <x v="1"/>
    <x v="1"/>
    <x v="0"/>
    <s v="-"/>
    <s v="Q:AT:W0:_Z:MSV42:_T:_Z:_Z:ALL:LE:E:C"/>
    <x v="0"/>
    <x v="1"/>
    <s v="W0"/>
    <s v="_Z"/>
    <x v="60"/>
    <x v="0"/>
    <s v="_Z"/>
    <s v="_Z"/>
    <s v="ALL"/>
    <s v="LE"/>
    <s v="E"/>
    <s v="C"/>
    <x v="97"/>
    <x v="0"/>
    <e v="#N/A"/>
    <s v="Q:AT:W0:_Z:MSV42:_T:_Z:_Z:ALL:LE:E:C20212"/>
    <n v="0"/>
    <e v="#N/A"/>
    <x v="6"/>
    <x v="0"/>
    <x v="0"/>
  </r>
  <r>
    <s v="SUP.Q.AT.W0._Z.MSV34._T._Z._Z.ALL.LE.E.C"/>
    <x v="6"/>
    <x v="98"/>
    <x v="1"/>
    <x v="1"/>
    <x v="0"/>
    <n v="9.2434999999999992"/>
    <s v="Q:AT:W0:_Z:MSV34:_T:_Z:_Z:ALL:LE:E:C"/>
    <x v="0"/>
    <x v="1"/>
    <s v="W0"/>
    <s v="_Z"/>
    <x v="62"/>
    <x v="0"/>
    <s v="_Z"/>
    <s v="_Z"/>
    <s v="ALL"/>
    <s v="LE"/>
    <s v="E"/>
    <s v="C"/>
    <x v="99"/>
    <x v="0"/>
    <n v="9.2434999999999992"/>
    <s v="Q:AT:W0:_Z:MSV34:_T:_Z:_Z:ALL:LE:E:C20212"/>
    <n v="0"/>
    <n v="9.24"/>
    <x v="6"/>
    <x v="0"/>
    <x v="0"/>
  </r>
  <r>
    <s v="SUP.Q.AT.W0._Z.MSV36._T._Z._Z.ALL.LE.E.C"/>
    <x v="6"/>
    <x v="99"/>
    <x v="1"/>
    <x v="1"/>
    <x v="0"/>
    <n v="38.293399999999998"/>
    <s v="Q:AT:W0:_Z:MSV36:_T:_Z:_Z:ALL:LE:E:C"/>
    <x v="0"/>
    <x v="1"/>
    <s v="W0"/>
    <s v="_Z"/>
    <x v="63"/>
    <x v="0"/>
    <s v="_Z"/>
    <s v="_Z"/>
    <s v="ALL"/>
    <s v="LE"/>
    <s v="E"/>
    <s v="C"/>
    <x v="100"/>
    <x v="0"/>
    <n v="38.293399999999998"/>
    <s v="Q:AT:W0:_Z:MSV36:_T:_Z:_Z:ALL:LE:E:C20212"/>
    <n v="0"/>
    <n v="38.29"/>
    <x v="6"/>
    <x v="0"/>
    <x v="0"/>
  </r>
  <r>
    <s v="SUP.Q.AT.W0._Z.MSV33._T._Z._Z.ALL.LE.E.C"/>
    <x v="6"/>
    <x v="100"/>
    <x v="1"/>
    <x v="1"/>
    <x v="0"/>
    <n v="595.40639999999996"/>
    <s v="Q:AT:W0:_Z:MSV33:_T:_Z:_Z:ALL:LE:E:C"/>
    <x v="0"/>
    <x v="1"/>
    <s v="W0"/>
    <s v="_Z"/>
    <x v="64"/>
    <x v="0"/>
    <s v="_Z"/>
    <s v="_Z"/>
    <s v="ALL"/>
    <s v="LE"/>
    <s v="E"/>
    <s v="C"/>
    <x v="101"/>
    <x v="0"/>
    <n v="595.40639999999996"/>
    <s v="Q:AT:W0:_Z:MSV33:_T:_Z:_Z:ALL:LE:E:C20212"/>
    <n v="0"/>
    <n v="595.41"/>
    <x v="6"/>
    <x v="0"/>
    <x v="0"/>
  </r>
  <r>
    <s v="SUP.Q.AT.W0._Z.MSV40._T._Z._Z.ALL.LE.E.C"/>
    <x v="6"/>
    <x v="101"/>
    <x v="1"/>
    <x v="1"/>
    <x v="0"/>
    <n v="8.6E-3"/>
    <s v="Q:AT:W0:_Z:MSV40:_T:_Z:_Z:ALL:LE:E:C"/>
    <x v="0"/>
    <x v="1"/>
    <s v="W0"/>
    <s v="_Z"/>
    <x v="65"/>
    <x v="0"/>
    <s v="_Z"/>
    <s v="_Z"/>
    <s v="ALL"/>
    <s v="LE"/>
    <s v="E"/>
    <s v="C"/>
    <x v="102"/>
    <x v="0"/>
    <n v="8.6E-3"/>
    <s v="Q:AT:W0:_Z:MSV40:_T:_Z:_Z:ALL:LE:E:C20212"/>
    <n v="0"/>
    <n v="0.01"/>
    <x v="6"/>
    <x v="0"/>
    <x v="0"/>
  </r>
  <r>
    <s v="SUP.Q.AT.W0._Z.MSV35._T._Z._Z.ALL.LE.E.C"/>
    <x v="6"/>
    <x v="102"/>
    <x v="1"/>
    <x v="1"/>
    <x v="0"/>
    <n v="48.353000000000002"/>
    <s v="Q:AT:W0:_Z:MSV35:_T:_Z:_Z:ALL:LE:E:C"/>
    <x v="0"/>
    <x v="1"/>
    <s v="W0"/>
    <s v="_Z"/>
    <x v="66"/>
    <x v="0"/>
    <s v="_Z"/>
    <s v="_Z"/>
    <s v="ALL"/>
    <s v="LE"/>
    <s v="E"/>
    <s v="C"/>
    <x v="103"/>
    <x v="0"/>
    <n v="48.353000000000002"/>
    <s v="Q:AT:W0:_Z:MSV35:_T:_Z:_Z:ALL:LE:E:C20212"/>
    <n v="0"/>
    <n v="48.35"/>
    <x v="6"/>
    <x v="0"/>
    <x v="0"/>
  </r>
  <r>
    <s v="SUP.Q.AT.W0._Z.MSV38._T._Z._Z.ALL.LE.E.C"/>
    <x v="6"/>
    <x v="103"/>
    <x v="1"/>
    <x v="1"/>
    <x v="0"/>
    <n v="-3.9575999999999998"/>
    <s v="Q:AT:W0:_Z:MSV38:_T:_Z:_Z:ALL:LE:E:C"/>
    <x v="0"/>
    <x v="1"/>
    <s v="W0"/>
    <s v="_Z"/>
    <x v="67"/>
    <x v="0"/>
    <s v="_Z"/>
    <s v="_Z"/>
    <s v="ALL"/>
    <s v="LE"/>
    <s v="E"/>
    <s v="C"/>
    <x v="104"/>
    <x v="0"/>
    <n v="-3.9575999999999998"/>
    <s v="Q:AT:W0:_Z:MSV38:_T:_Z:_Z:ALL:LE:E:C20212"/>
    <n v="0"/>
    <n v="-3.96"/>
    <x v="6"/>
    <x v="0"/>
    <x v="0"/>
  </r>
  <r>
    <s v="SUP.Q.AT.W0._Z.MSV39._T._Z._Z.ALL.LE.E.C"/>
    <x v="6"/>
    <x v="104"/>
    <x v="1"/>
    <x v="1"/>
    <x v="0"/>
    <n v="-3.6905999999999999"/>
    <s v="Q:AT:W0:_Z:MSV39:_T:_Z:_Z:ALL:LE:E:C"/>
    <x v="0"/>
    <x v="1"/>
    <s v="W0"/>
    <s v="_Z"/>
    <x v="68"/>
    <x v="0"/>
    <s v="_Z"/>
    <s v="_Z"/>
    <s v="ALL"/>
    <s v="LE"/>
    <s v="E"/>
    <s v="C"/>
    <x v="105"/>
    <x v="0"/>
    <n v="-3.6905999999999999"/>
    <s v="Q:AT:W0:_Z:MSV39:_T:_Z:_Z:ALL:LE:E:C20212"/>
    <n v="0"/>
    <n v="-3.69"/>
    <x v="6"/>
    <x v="0"/>
    <x v="0"/>
  </r>
  <r>
    <s v="SUP.Q.AT.W0._Z.MSV31._T._Z._Z.ALL.LE.E.C"/>
    <x v="6"/>
    <x v="105"/>
    <x v="1"/>
    <x v="1"/>
    <x v="0"/>
    <n v="691.74220000000003"/>
    <s v="Q:AT:W0:_Z:MSV31:_T:_Z:_Z:ALL:LE:E:C"/>
    <x v="0"/>
    <x v="1"/>
    <s v="W0"/>
    <s v="_Z"/>
    <x v="69"/>
    <x v="0"/>
    <s v="_Z"/>
    <s v="_Z"/>
    <s v="ALL"/>
    <s v="LE"/>
    <s v="E"/>
    <s v="C"/>
    <x v="106"/>
    <x v="0"/>
    <n v="691.74220000000003"/>
    <s v="Q:AT:W0:_Z:MSV31:_T:_Z:_Z:ALL:LE:E:C20212"/>
    <n v="0"/>
    <n v="691.74"/>
    <x v="6"/>
    <x v="0"/>
    <x v="0"/>
  </r>
  <r>
    <s v="SUP.Q.AT.W0._Z.KSV12._T._Z._Z._Z._Z.PCT.C"/>
    <x v="6"/>
    <x v="106"/>
    <x v="1"/>
    <x v="1"/>
    <x v="0"/>
    <n v="6.52"/>
    <s v="Q:AT:W0:_Z:KSV12:_T:_Z:_Z:_Z:_Z:PCT:C"/>
    <x v="0"/>
    <x v="1"/>
    <s v="W0"/>
    <s v="_Z"/>
    <x v="70"/>
    <x v="0"/>
    <s v="_Z"/>
    <s v="_Z"/>
    <s v="_Z"/>
    <s v="_Z"/>
    <s v="PCT"/>
    <s v="C"/>
    <x v="107"/>
    <x v="0"/>
    <n v="6.5199999999999994E-2"/>
    <s v="Q:AT:W0:_Z:KSV12:_T:_Z:_Z:_Z:_Z:PCT:C20212"/>
    <n v="0"/>
    <n v="6.52"/>
    <x v="6"/>
    <x v="0"/>
    <x v="0"/>
  </r>
  <r>
    <s v="SUP.Q.AT.W0._Z.KSV13._T._Z._Z._Z._Z.PCT.C"/>
    <x v="6"/>
    <x v="107"/>
    <x v="1"/>
    <x v="1"/>
    <x v="0"/>
    <n v="6.5500000000000007"/>
    <s v="Q:AT:W0:_Z:KSV13:_T:_Z:_Z:_Z:_Z:PCT:C"/>
    <x v="0"/>
    <x v="1"/>
    <s v="W0"/>
    <s v="_Z"/>
    <x v="71"/>
    <x v="0"/>
    <s v="_Z"/>
    <s v="_Z"/>
    <s v="_Z"/>
    <s v="_Z"/>
    <s v="PCT"/>
    <s v="C"/>
    <x v="108"/>
    <x v="0"/>
    <n v="6.5500000000000003E-2"/>
    <s v="Q:AT:W0:_Z:KSV13:_T:_Z:_Z:_Z:_Z:PCT:C20212"/>
    <n v="0"/>
    <n v="6.55"/>
    <x v="6"/>
    <x v="0"/>
    <x v="0"/>
  </r>
  <r>
    <s v="SUP.Q.AT.W0._Z.NSV12._T._Z._Z.ALL.LE.E.C"/>
    <x v="6"/>
    <x v="108"/>
    <x v="1"/>
    <x v="1"/>
    <x v="0"/>
    <n v="44.848599999999998"/>
    <s v="Q:AT:W0:_Z:NSV12:_T:_Z:_Z:ALL:LE:E:C"/>
    <x v="0"/>
    <x v="1"/>
    <s v="W0"/>
    <s v="_Z"/>
    <x v="72"/>
    <x v="0"/>
    <s v="_Z"/>
    <s v="_Z"/>
    <s v="ALL"/>
    <s v="LE"/>
    <s v="E"/>
    <s v="C"/>
    <x v="109"/>
    <x v="0"/>
    <n v="44.848599999999998"/>
    <s v="Q:AT:W0:_Z:NSV12:_T:_Z:_Z:ALL:LE:E:C20212"/>
    <n v="0"/>
    <n v="44.85"/>
    <x v="6"/>
    <x v="0"/>
    <x v="0"/>
  </r>
  <r>
    <s v="SUP.Q.AT.W0._Z.NSV13._T._Z._Z.ALL.LE.E.C"/>
    <x v="6"/>
    <x v="109"/>
    <x v="1"/>
    <x v="1"/>
    <x v="0"/>
    <n v="45.0959"/>
    <s v="Q:AT:W0:_Z:NSV13:_T:_Z:_Z:ALL:LE:E:C"/>
    <x v="0"/>
    <x v="1"/>
    <s v="W0"/>
    <s v="_Z"/>
    <x v="73"/>
    <x v="0"/>
    <s v="_Z"/>
    <s v="_Z"/>
    <s v="ALL"/>
    <s v="LE"/>
    <s v="E"/>
    <s v="C"/>
    <x v="110"/>
    <x v="0"/>
    <n v="45.0959"/>
    <s v="Q:AT:W0:_Z:NSV13:_T:_Z:_Z:ALL:LE:E:C20212"/>
    <n v="0"/>
    <n v="45.1"/>
    <x v="6"/>
    <x v="0"/>
    <x v="0"/>
  </r>
  <r>
    <s v="SUP.Q.AT.W0._Z.MSV12._T._Z._Z.ALL.LE.E.C"/>
    <x v="6"/>
    <x v="110"/>
    <x v="1"/>
    <x v="1"/>
    <x v="0"/>
    <n v="687.78679999999997"/>
    <s v="Q:AT:W0:_Z:MSV12:_T:_Z:_Z:ALL:LE:E:C"/>
    <x v="0"/>
    <x v="1"/>
    <s v="W0"/>
    <s v="_Z"/>
    <x v="74"/>
    <x v="0"/>
    <s v="_Z"/>
    <s v="_Z"/>
    <s v="ALL"/>
    <s v="LE"/>
    <s v="E"/>
    <s v="C"/>
    <x v="111"/>
    <x v="0"/>
    <n v="687.78679999999997"/>
    <s v="Q:AT:W0:_Z:MSV12:_T:_Z:_Z:ALL:LE:E:C20212"/>
    <n v="0"/>
    <n v="687.79"/>
    <x v="6"/>
    <x v="0"/>
    <x v="0"/>
  </r>
  <r>
    <s v="SUP.Q.AT.W0._Z.MSV13._T._Z._Z.ALL.LE.E.C"/>
    <x v="6"/>
    <x v="111"/>
    <x v="1"/>
    <x v="1"/>
    <x v="0"/>
    <n v="688.05370000000005"/>
    <s v="Q:AT:W0:_Z:MSV13:_T:_Z:_Z:ALL:LE:E:C"/>
    <x v="0"/>
    <x v="1"/>
    <s v="W0"/>
    <s v="_Z"/>
    <x v="75"/>
    <x v="0"/>
    <s v="_Z"/>
    <s v="_Z"/>
    <s v="ALL"/>
    <s v="LE"/>
    <s v="E"/>
    <s v="C"/>
    <x v="112"/>
    <x v="0"/>
    <n v="688.05370000000005"/>
    <s v="Q:AT:W0:_Z:MSV13:_T:_Z:_Z:ALL:LE:E:C20212"/>
    <n v="0"/>
    <n v="688.05"/>
    <x v="6"/>
    <x v="0"/>
    <x v="0"/>
  </r>
  <r>
    <s v="SUP.Q.AT.W0._Z.E5200._T._Z._Z.ALL.LE.E.C"/>
    <x v="7"/>
    <x v="112"/>
    <x v="1"/>
    <x v="1"/>
    <x v="0"/>
    <n v="6.7687999999999997"/>
    <s v="Q:AT:W0:_Z:E5200:_T:_Z:_Z:ALL:LE:E:C"/>
    <x v="0"/>
    <x v="1"/>
    <s v="W0"/>
    <s v="_Z"/>
    <x v="76"/>
    <x v="0"/>
    <s v="_Z"/>
    <s v="_Z"/>
    <s v="ALL"/>
    <s v="LE"/>
    <s v="E"/>
    <s v="C"/>
    <x v="113"/>
    <x v="0"/>
    <n v="6.7687999999999997"/>
    <s v="Q:AT:W0:_Z:E5200:_T:_Z:_Z:ALL:LE:E:C20212"/>
    <n v="0"/>
    <n v="6.77"/>
    <x v="7"/>
    <x v="0"/>
    <x v="0"/>
  </r>
  <r>
    <s v="SUP.Q.AT.W0._Z.E5100._T._Z._Z.ALL.LE.E.C"/>
    <x v="7"/>
    <x v="113"/>
    <x v="1"/>
    <x v="1"/>
    <x v="0"/>
    <n v="4.1809000000000003"/>
    <s v="Q:AT:W0:_Z:E5100:_T:_Z:_Z:ALL:LE:E:C"/>
    <x v="0"/>
    <x v="1"/>
    <s v="W0"/>
    <s v="_Z"/>
    <x v="77"/>
    <x v="0"/>
    <s v="_Z"/>
    <s v="_Z"/>
    <s v="ALL"/>
    <s v="LE"/>
    <s v="E"/>
    <s v="C"/>
    <x v="114"/>
    <x v="0"/>
    <n v="4.1809000000000003"/>
    <s v="Q:AT:W0:_Z:E5100:_T:_Z:_Z:ALL:LE:E:C20212"/>
    <n v="0"/>
    <n v="4.18"/>
    <x v="7"/>
    <x v="0"/>
    <x v="0"/>
  </r>
  <r>
    <s v="SUP.Q.AT.W0._Z.E6300._T._Z._Z.ALL.LE.E.C"/>
    <x v="7"/>
    <x v="114"/>
    <x v="1"/>
    <x v="1"/>
    <x v="0"/>
    <n v="14.6371"/>
    <s v="Q:AT:W0:_Z:E6300:_T:_Z:_Z:ALL:LE:E:C"/>
    <x v="0"/>
    <x v="1"/>
    <s v="W0"/>
    <s v="_Z"/>
    <x v="78"/>
    <x v="0"/>
    <s v="_Z"/>
    <s v="_Z"/>
    <s v="ALL"/>
    <s v="LE"/>
    <s v="E"/>
    <s v="C"/>
    <x v="115"/>
    <x v="0"/>
    <n v="14.6371"/>
    <s v="Q:AT:W0:_Z:E6300:_T:_Z:_Z:ALL:LE:E:C20212"/>
    <n v="0"/>
    <n v="14.64"/>
    <x v="7"/>
    <x v="0"/>
    <x v="0"/>
  </r>
  <r>
    <s v="SUP.Q.AT.W0._Z.E6100._T._Z._Z.ALL.LE.E.C"/>
    <x v="7"/>
    <x v="115"/>
    <x v="1"/>
    <x v="1"/>
    <x v="0"/>
    <n v="5.2477"/>
    <s v="Q:AT:W0:_Z:E6100:_T:_Z:_Z:ALL:LE:E:C"/>
    <x v="0"/>
    <x v="1"/>
    <s v="W0"/>
    <s v="_Z"/>
    <x v="79"/>
    <x v="0"/>
    <s v="_Z"/>
    <s v="_Z"/>
    <s v="ALL"/>
    <s v="LE"/>
    <s v="E"/>
    <s v="C"/>
    <x v="116"/>
    <x v="0"/>
    <n v="5.2477"/>
    <s v="Q:AT:W0:_Z:E6100:_T:_Z:_Z:ALL:LE:E:C20212"/>
    <n v="0"/>
    <n v="5.25"/>
    <x v="7"/>
    <x v="0"/>
    <x v="0"/>
  </r>
  <r>
    <s v="SUP.Q.AT.W0._Z.E6200._T._Z._Z.ALL.LE.E.C"/>
    <x v="7"/>
    <x v="116"/>
    <x v="1"/>
    <x v="1"/>
    <x v="0"/>
    <n v="7.8178999999999998"/>
    <s v="Q:AT:W0:_Z:E6200:_T:_Z:_Z:ALL:LE:E:C"/>
    <x v="0"/>
    <x v="1"/>
    <s v="W0"/>
    <s v="_Z"/>
    <x v="80"/>
    <x v="0"/>
    <s v="_Z"/>
    <s v="_Z"/>
    <s v="ALL"/>
    <s v="LE"/>
    <s v="E"/>
    <s v="C"/>
    <x v="117"/>
    <x v="0"/>
    <n v="7.8178999999999998"/>
    <s v="Q:AT:W0:_Z:E6200:_T:_Z:_Z:ALL:LE:E:C20212"/>
    <n v="0"/>
    <n v="7.82"/>
    <x v="7"/>
    <x v="0"/>
    <x v="0"/>
  </r>
  <r>
    <s v="SUP.Q.AT.W0._Z.E324C._T._Z._Z.ALL.LE.E.C"/>
    <x v="7"/>
    <x v="117"/>
    <x v="1"/>
    <x v="1"/>
    <x v="0"/>
    <n v="93.546300000000002"/>
    <s v="Q:AT:W0:_Z:E324C:_T:_Z:_Z:ALL:LE:E:C"/>
    <x v="0"/>
    <x v="1"/>
    <s v="W0"/>
    <s v="_Z"/>
    <x v="81"/>
    <x v="0"/>
    <s v="_Z"/>
    <s v="_Z"/>
    <s v="ALL"/>
    <s v="LE"/>
    <s v="E"/>
    <s v="C"/>
    <x v="118"/>
    <x v="0"/>
    <n v="93.546300000000002"/>
    <s v="Q:AT:W0:_Z:E324C:_T:_Z:_Z:ALL:LE:E:C20212"/>
    <n v="0"/>
    <n v="93.55"/>
    <x v="7"/>
    <x v="0"/>
    <x v="0"/>
  </r>
  <r>
    <s v="SUP.Q.AT.W0._Z.E324I._T._Z._Z.ALL.LE.E.C"/>
    <x v="7"/>
    <x v="118"/>
    <x v="1"/>
    <x v="1"/>
    <x v="0"/>
    <s v="-"/>
    <s v="Q:AT:W0:_Z:E324I:_T:_Z:_Z:ALL:LE:E:C"/>
    <x v="0"/>
    <x v="1"/>
    <s v="W0"/>
    <s v="_Z"/>
    <x v="82"/>
    <x v="0"/>
    <s v="_Z"/>
    <s v="_Z"/>
    <s v="ALL"/>
    <s v="LE"/>
    <s v="E"/>
    <s v="C"/>
    <x v="119"/>
    <x v="0"/>
    <e v="#N/A"/>
    <s v="Q:AT:W0:_Z:E324I:_T:_Z:_Z:ALL:LE:E:C20212"/>
    <n v="0"/>
    <e v="#N/A"/>
    <x v="7"/>
    <x v="0"/>
    <x v="0"/>
  </r>
  <r>
    <s v="SUP.Q.AT.W0._Z.E324Q._T._Z._Z.ALL.LE.E.C"/>
    <x v="7"/>
    <x v="119"/>
    <x v="1"/>
    <x v="1"/>
    <x v="0"/>
    <n v="13.888500000000001"/>
    <s v="Q:AT:W0:_Z:E324Q:_T:_Z:_Z:ALL:LE:E:C"/>
    <x v="0"/>
    <x v="1"/>
    <s v="W0"/>
    <s v="_Z"/>
    <x v="83"/>
    <x v="0"/>
    <s v="_Z"/>
    <s v="_Z"/>
    <s v="ALL"/>
    <s v="LE"/>
    <s v="E"/>
    <s v="C"/>
    <x v="120"/>
    <x v="0"/>
    <n v="13.888500000000001"/>
    <s v="Q:AT:W0:_Z:E324Q:_T:_Z:_Z:ALL:LE:E:C20212"/>
    <n v="0"/>
    <n v="13.89"/>
    <x v="7"/>
    <x v="0"/>
    <x v="0"/>
  </r>
  <r>
    <s v="SUP.Q.AT.W0._Z.E324E._T._Z._Z.ALL.LE.E.C"/>
    <x v="7"/>
    <x v="120"/>
    <x v="1"/>
    <x v="1"/>
    <x v="0"/>
    <n v="15.4062"/>
    <s v="Q:AT:W0:_Z:E324E:_T:_Z:_Z:ALL:LE:E:C"/>
    <x v="0"/>
    <x v="1"/>
    <s v="W0"/>
    <s v="_Z"/>
    <x v="84"/>
    <x v="0"/>
    <s v="_Z"/>
    <s v="_Z"/>
    <s v="ALL"/>
    <s v="LE"/>
    <s v="E"/>
    <s v="C"/>
    <x v="121"/>
    <x v="0"/>
    <n v="15.4062"/>
    <s v="Q:AT:W0:_Z:E324E:_T:_Z:_Z:ALL:LE:E:C20212"/>
    <n v="0"/>
    <n v="15.41"/>
    <x v="7"/>
    <x v="0"/>
    <x v="0"/>
  </r>
  <r>
    <s v="SUP.Q.AT.W0._Z.E2145._T._Z._Z.ALL.LE.E.C"/>
    <x v="7"/>
    <x v="121"/>
    <x v="1"/>
    <x v="1"/>
    <x v="0"/>
    <n v="18.6524"/>
    <s v="Q:AT:W0:_Z:E2145:_T:_Z:_Z:ALL:LE:E:C"/>
    <x v="0"/>
    <x v="1"/>
    <s v="W0"/>
    <s v="_Z"/>
    <x v="85"/>
    <x v="0"/>
    <s v="_Z"/>
    <s v="_Z"/>
    <s v="ALL"/>
    <s v="LE"/>
    <s v="E"/>
    <s v="C"/>
    <x v="122"/>
    <x v="0"/>
    <n v="18.6524"/>
    <s v="Q:AT:W0:_Z:E2145:_T:_Z:_Z:ALL:LE:E:C20212"/>
    <n v="0"/>
    <n v="18.649999999999999"/>
    <x v="7"/>
    <x v="0"/>
    <x v="0"/>
  </r>
  <r>
    <s v="SUP.Q.AT.W0._Z.E2135._T._Z._Z.ALL.LE.E.C"/>
    <x v="7"/>
    <x v="122"/>
    <x v="1"/>
    <x v="1"/>
    <x v="0"/>
    <n v="37.147599999999997"/>
    <s v="Q:AT:W0:_Z:E2135:_T:_Z:_Z:ALL:LE:E:C"/>
    <x v="0"/>
    <x v="1"/>
    <s v="W0"/>
    <s v="_Z"/>
    <x v="86"/>
    <x v="0"/>
    <s v="_Z"/>
    <s v="_Z"/>
    <s v="ALL"/>
    <s v="LE"/>
    <s v="E"/>
    <s v="C"/>
    <x v="123"/>
    <x v="0"/>
    <n v="37.147599999999997"/>
    <s v="Q:AT:W0:_Z:E2135:_T:_Z:_Z:ALL:LE:E:C20212"/>
    <n v="0"/>
    <n v="37.15"/>
    <x v="7"/>
    <x v="0"/>
    <x v="0"/>
  </r>
  <r>
    <s v="SUP.Q.AT.W0._Z.E2130._T._Z._Z.ALL.LE.E.C"/>
    <x v="7"/>
    <x v="123"/>
    <x v="1"/>
    <x v="1"/>
    <x v="0"/>
    <n v="4.3990999999999998"/>
    <s v="Q:AT:W0:_Z:E2130:_T:_Z:_Z:ALL:LE:E:C"/>
    <x v="0"/>
    <x v="1"/>
    <s v="W0"/>
    <s v="_Z"/>
    <x v="87"/>
    <x v="0"/>
    <s v="_Z"/>
    <s v="_Z"/>
    <s v="ALL"/>
    <s v="LE"/>
    <s v="E"/>
    <s v="C"/>
    <x v="124"/>
    <x v="0"/>
    <n v="4.3990999999999998"/>
    <s v="Q:AT:W0:_Z:E2130:_T:_Z:_Z:ALL:LE:E:C20212"/>
    <n v="0"/>
    <n v="4.4000000000000004"/>
    <x v="7"/>
    <x v="0"/>
    <x v="0"/>
  </r>
  <r>
    <s v="SUP.Q.AT.W0._Z.E2140._T._Z._Z.ALL.LE.E.C"/>
    <x v="7"/>
    <x v="124"/>
    <x v="1"/>
    <x v="1"/>
    <x v="0"/>
    <n v="18.2121"/>
    <s v="Q:AT:W0:_Z:E2140:_T:_Z:_Z:ALL:LE:E:C"/>
    <x v="0"/>
    <x v="1"/>
    <s v="W0"/>
    <s v="_Z"/>
    <x v="88"/>
    <x v="0"/>
    <s v="_Z"/>
    <s v="_Z"/>
    <s v="ALL"/>
    <s v="LE"/>
    <s v="E"/>
    <s v="C"/>
    <x v="125"/>
    <x v="0"/>
    <n v="18.2121"/>
    <s v="Q:AT:W0:_Z:E2140:_T:_Z:_Z:ALL:LE:E:C20212"/>
    <n v="0"/>
    <n v="18.21"/>
    <x v="7"/>
    <x v="0"/>
    <x v="0"/>
  </r>
  <r>
    <s v="SUP.Q.AT.W0._Z.E1100._T._Z._Z.ALL.LE.E.C"/>
    <x v="7"/>
    <x v="125"/>
    <x v="1"/>
    <x v="1"/>
    <x v="0"/>
    <s v="-"/>
    <s v="Q:AT:W0:_Z:E1100:_T:_Z:_Z:ALL:LE:E:C"/>
    <x v="0"/>
    <x v="1"/>
    <s v="W0"/>
    <s v="_Z"/>
    <x v="89"/>
    <x v="0"/>
    <s v="_Z"/>
    <s v="_Z"/>
    <s v="ALL"/>
    <s v="LE"/>
    <s v="E"/>
    <s v="C"/>
    <x v="126"/>
    <x v="0"/>
    <e v="#N/A"/>
    <s v="Q:AT:W0:_Z:E1100:_T:_Z:_Z:ALL:LE:E:C20212"/>
    <n v="0"/>
    <e v="#N/A"/>
    <x v="7"/>
    <x v="0"/>
    <x v="0"/>
  </r>
  <r>
    <s v="SUP.Q.AT.W0._Z.E3000._T._Z._Z.ALL.LE.E.C"/>
    <x v="7"/>
    <x v="126"/>
    <x v="1"/>
    <x v="1"/>
    <x v="0"/>
    <n v="138.9992"/>
    <s v="Q:AT:W0:_Z:E3000:_T:_Z:_Z:ALL:LE:E:C"/>
    <x v="0"/>
    <x v="1"/>
    <s v="W0"/>
    <s v="_Z"/>
    <x v="90"/>
    <x v="0"/>
    <s v="_Z"/>
    <s v="_Z"/>
    <s v="ALL"/>
    <s v="LE"/>
    <s v="E"/>
    <s v="C"/>
    <x v="127"/>
    <x v="0"/>
    <n v="138.9992"/>
    <s v="Q:AT:W0:_Z:E3000:_T:_Z:_Z:ALL:LE:E:C20212"/>
    <n v="0"/>
    <n v="139"/>
    <x v="7"/>
    <x v="0"/>
    <x v="0"/>
  </r>
  <r>
    <s v="SUP.Q.AT.W0._Z.E2000._T._Z._Z.ALL.LE.E.C"/>
    <x v="7"/>
    <x v="127"/>
    <x v="1"/>
    <x v="1"/>
    <x v="0"/>
    <n v="101.6046"/>
    <s v="Q:AT:W0:_Z:E2000:_T:_Z:_Z:ALL:LE:E:C"/>
    <x v="0"/>
    <x v="1"/>
    <s v="W0"/>
    <s v="_Z"/>
    <x v="91"/>
    <x v="0"/>
    <s v="_Z"/>
    <s v="_Z"/>
    <s v="ALL"/>
    <s v="LE"/>
    <s v="E"/>
    <s v="C"/>
    <x v="128"/>
    <x v="0"/>
    <n v="101.6046"/>
    <s v="Q:AT:W0:_Z:E2000:_T:_Z:_Z:ALL:LE:E:C20212"/>
    <n v="0"/>
    <n v="101.6"/>
    <x v="7"/>
    <x v="0"/>
    <x v="0"/>
  </r>
  <r>
    <s v="SUP.Q.AT.W0._Z.E1000._T._Z._Z.ALL.LE.E.C"/>
    <x v="7"/>
    <x v="128"/>
    <x v="1"/>
    <x v="1"/>
    <x v="0"/>
    <n v="241.95339999999999"/>
    <s v="Q:AT:W0:_Z:E1000:_T:_Z:_Z:ALL:LE:E:C"/>
    <x v="0"/>
    <x v="1"/>
    <s v="W0"/>
    <s v="_Z"/>
    <x v="92"/>
    <x v="0"/>
    <s v="_Z"/>
    <s v="_Z"/>
    <s v="ALL"/>
    <s v="LE"/>
    <s v="E"/>
    <s v="C"/>
    <x v="129"/>
    <x v="0"/>
    <n v="241.95339999999999"/>
    <s v="Q:AT:W0:_Z:E1000:_T:_Z:_Z:ALL:LE:E:C20212"/>
    <n v="0"/>
    <n v="241.95"/>
    <x v="7"/>
    <x v="0"/>
    <x v="0"/>
  </r>
  <r>
    <s v="SUP.Q.AT.W0._Z.E5000._T._Z._Z.ALL.LE.E.C"/>
    <x v="7"/>
    <x v="129"/>
    <x v="1"/>
    <x v="1"/>
    <x v="0"/>
    <n v="10.9497"/>
    <s v="Q:AT:W0:_Z:E5000:_T:_Z:_Z:ALL:LE:E:C"/>
    <x v="0"/>
    <x v="1"/>
    <s v="W0"/>
    <s v="_Z"/>
    <x v="93"/>
    <x v="0"/>
    <s v="_Z"/>
    <s v="_Z"/>
    <s v="ALL"/>
    <s v="LE"/>
    <s v="E"/>
    <s v="C"/>
    <x v="130"/>
    <x v="0"/>
    <n v="10.9497"/>
    <s v="Q:AT:W0:_Z:E5000:_T:_Z:_Z:ALL:LE:E:C20212"/>
    <n v="0"/>
    <n v="10.95"/>
    <x v="7"/>
    <x v="0"/>
    <x v="0"/>
  </r>
  <r>
    <s v="SUP.Q.AT.W0._Z.E6000._T._Z._Z.ALL.LE.E.C"/>
    <x v="7"/>
    <x v="130"/>
    <x v="1"/>
    <x v="1"/>
    <x v="0"/>
    <n v="27.7027"/>
    <s v="Q:AT:W0:_Z:E6000:_T:_Z:_Z:ALL:LE:E:C"/>
    <x v="0"/>
    <x v="1"/>
    <s v="W0"/>
    <s v="_Z"/>
    <x v="94"/>
    <x v="0"/>
    <s v="_Z"/>
    <s v="_Z"/>
    <s v="ALL"/>
    <s v="LE"/>
    <s v="E"/>
    <s v="C"/>
    <x v="131"/>
    <x v="0"/>
    <n v="27.7027"/>
    <s v="Q:AT:W0:_Z:E6000:_T:_Z:_Z:ALL:LE:E:C20212"/>
    <n v="0"/>
    <n v="27.7"/>
    <x v="7"/>
    <x v="0"/>
    <x v="0"/>
  </r>
  <r>
    <s v="SUP.Q.AT.W0._Z.E9300._T._Z._Z.ALL.LE.E.C"/>
    <x v="7"/>
    <x v="131"/>
    <x v="1"/>
    <x v="1"/>
    <x v="0"/>
    <s v="-"/>
    <s v="Q:AT:W0:_Z:E9300:_T:_Z:_Z:ALL:LE:E:C"/>
    <x v="0"/>
    <x v="1"/>
    <s v="W0"/>
    <s v="_Z"/>
    <x v="95"/>
    <x v="0"/>
    <s v="_Z"/>
    <s v="_Z"/>
    <s v="ALL"/>
    <s v="LE"/>
    <s v="E"/>
    <s v="C"/>
    <x v="132"/>
    <x v="0"/>
    <e v="#N/A"/>
    <s v="Q:AT:W0:_Z:E9300:_T:_Z:_Z:ALL:LE:E:C20212"/>
    <n v="0"/>
    <e v="#N/A"/>
    <x v="7"/>
    <x v="0"/>
    <x v="0"/>
  </r>
  <r>
    <s v="SUP.Q.AT.W0._Z.E7000._T._Z._Z.ALL.LE.E.C"/>
    <x v="7"/>
    <x v="132"/>
    <x v="1"/>
    <x v="1"/>
    <x v="0"/>
    <n v="0.84450000000000003"/>
    <s v="Q:AT:W0:_Z:E7000:_T:_Z:_Z:ALL:LE:E:C"/>
    <x v="0"/>
    <x v="1"/>
    <s v="W0"/>
    <s v="_Z"/>
    <x v="96"/>
    <x v="0"/>
    <s v="_Z"/>
    <s v="_Z"/>
    <s v="ALL"/>
    <s v="LE"/>
    <s v="E"/>
    <s v="C"/>
    <x v="133"/>
    <x v="0"/>
    <n v="0.84450000000000003"/>
    <s v="Q:AT:W0:_Z:E7000:_T:_Z:_Z:ALL:LE:E:C20212"/>
    <n v="0"/>
    <n v="0.84"/>
    <x v="7"/>
    <x v="0"/>
    <x v="0"/>
  </r>
  <r>
    <s v="SUP.Q.AT.W0._Z.EW130._T._Z._Z._Z._Z.PCT.C"/>
    <x v="7"/>
    <x v="133"/>
    <x v="1"/>
    <x v="1"/>
    <x v="0"/>
    <n v="27.51"/>
    <s v="Q:AT:W0:_Z:EW130:_T:_Z:_Z:_Z:_Z:PCT:C"/>
    <x v="0"/>
    <x v="1"/>
    <s v="W0"/>
    <s v="_Z"/>
    <x v="97"/>
    <x v="0"/>
    <s v="_Z"/>
    <s v="_Z"/>
    <s v="_Z"/>
    <s v="_Z"/>
    <s v="PCT"/>
    <s v="C"/>
    <x v="134"/>
    <x v="0"/>
    <n v="0.27510000000000001"/>
    <s v="Q:AT:W0:_Z:EW130:_T:_Z:_Z:_Z:_Z:PCT:C20212"/>
    <n v="0"/>
    <n v="27.51"/>
    <x v="7"/>
    <x v="0"/>
    <x v="0"/>
  </r>
  <r>
    <s v="SUP.Q.AT.W0._Z.EW145._T._Z._Z._Z._Z.PCT.C"/>
    <x v="7"/>
    <x v="134"/>
    <x v="1"/>
    <x v="1"/>
    <x v="0"/>
    <n v="42.28"/>
    <s v="Q:AT:W0:_Z:EW145:_T:_Z:_Z:_Z:_Z:PCT:C"/>
    <x v="0"/>
    <x v="1"/>
    <s v="W0"/>
    <s v="_Z"/>
    <x v="98"/>
    <x v="0"/>
    <s v="_Z"/>
    <s v="_Z"/>
    <s v="_Z"/>
    <s v="_Z"/>
    <s v="PCT"/>
    <s v="C"/>
    <x v="135"/>
    <x v="0"/>
    <n v="0.42280000000000001"/>
    <s v="Q:AT:W0:_Z:EW145:_T:_Z:_Z:_Z:_Z:PCT:C20212"/>
    <n v="0"/>
    <n v="42.28"/>
    <x v="7"/>
    <x v="0"/>
    <x v="0"/>
  </r>
  <r>
    <s v="SUP.Q.AT.W0._Z.EW24C._T._Z._Z._Z._Z.PCT.C"/>
    <x v="7"/>
    <x v="135"/>
    <x v="1"/>
    <x v="1"/>
    <x v="0"/>
    <n v="61.929999999999993"/>
    <s v="Q:AT:W0:_Z:EW24C:_T:_Z:_Z:_Z:_Z:PCT:C"/>
    <x v="0"/>
    <x v="1"/>
    <s v="W0"/>
    <s v="_Z"/>
    <x v="99"/>
    <x v="0"/>
    <s v="_Z"/>
    <s v="_Z"/>
    <s v="_Z"/>
    <s v="_Z"/>
    <s v="PCT"/>
    <s v="C"/>
    <x v="136"/>
    <x v="0"/>
    <n v="0.61929999999999996"/>
    <s v="Q:AT:W0:_Z:EW24C:_T:_Z:_Z:_Z:_Z:PCT:C20212"/>
    <n v="0"/>
    <n v="61.93"/>
    <x v="7"/>
    <x v="0"/>
    <x v="0"/>
  </r>
  <r>
    <s v="SUP.Q.AT.W0._Z.EW135._T._Z._Z._Z._Z.PCT.C"/>
    <x v="7"/>
    <x v="136"/>
    <x v="1"/>
    <x v="1"/>
    <x v="0"/>
    <n v="93.31"/>
    <s v="Q:AT:W0:_Z:EW135:_T:_Z:_Z:_Z:_Z:PCT:C"/>
    <x v="0"/>
    <x v="1"/>
    <s v="W0"/>
    <s v="_Z"/>
    <x v="100"/>
    <x v="0"/>
    <s v="_Z"/>
    <s v="_Z"/>
    <s v="_Z"/>
    <s v="_Z"/>
    <s v="PCT"/>
    <s v="C"/>
    <x v="137"/>
    <x v="0"/>
    <n v="0.93310000000000004"/>
    <s v="Q:AT:W0:_Z:EW135:_T:_Z:_Z:_Z:_Z:PCT:C20212"/>
    <n v="0"/>
    <n v="93.31"/>
    <x v="7"/>
    <x v="0"/>
    <x v="0"/>
  </r>
  <r>
    <s v="SUP.Q.AT.W0._Z.EW24I._T._Z._Z._Z._Z.PCT.C"/>
    <x v="7"/>
    <x v="137"/>
    <x v="1"/>
    <x v="1"/>
    <x v="0"/>
    <s v="-"/>
    <s v="Q:AT:W0:_Z:EW24I:_T:_Z:_Z:_Z:_Z:PCT:C"/>
    <x v="0"/>
    <x v="1"/>
    <s v="W0"/>
    <s v="_Z"/>
    <x v="101"/>
    <x v="0"/>
    <s v="_Z"/>
    <s v="_Z"/>
    <s v="_Z"/>
    <s v="_Z"/>
    <s v="PCT"/>
    <s v="C"/>
    <x v="138"/>
    <x v="0"/>
    <e v="#N/A"/>
    <s v="Q:AT:W0:_Z:EW24I:_T:_Z:_Z:_Z:_Z:PCT:C20212"/>
    <n v="0"/>
    <e v="#N/A"/>
    <x v="7"/>
    <x v="0"/>
    <x v="0"/>
  </r>
  <r>
    <s v="SUP.Q.AT.W0._Z.EW24Q._T._Z._Z._Z._Z.PCT.C"/>
    <x v="7"/>
    <x v="138"/>
    <x v="1"/>
    <x v="1"/>
    <x v="0"/>
    <n v="40.159999999999997"/>
    <s v="Q:AT:W0:_Z:EW24Q:_T:_Z:_Z:_Z:_Z:PCT:C"/>
    <x v="0"/>
    <x v="1"/>
    <s v="W0"/>
    <s v="_Z"/>
    <x v="102"/>
    <x v="0"/>
    <s v="_Z"/>
    <s v="_Z"/>
    <s v="_Z"/>
    <s v="_Z"/>
    <s v="PCT"/>
    <s v="C"/>
    <x v="139"/>
    <x v="0"/>
    <n v="0.40159999999999996"/>
    <s v="Q:AT:W0:_Z:EW24Q:_T:_Z:_Z:_Z:_Z:PCT:C20212"/>
    <n v="0"/>
    <n v="40.159999999999997"/>
    <x v="7"/>
    <x v="0"/>
    <x v="0"/>
  </r>
  <r>
    <s v="SUP.Q.AT.W0._Z.EW140._T._Z._Z._Z._Z.PCT.C"/>
    <x v="7"/>
    <x v="139"/>
    <x v="1"/>
    <x v="1"/>
    <x v="0"/>
    <n v="69.699999999999989"/>
    <s v="Q:AT:W0:_Z:EW140:_T:_Z:_Z:_Z:_Z:PCT:C"/>
    <x v="0"/>
    <x v="1"/>
    <s v="W0"/>
    <s v="_Z"/>
    <x v="103"/>
    <x v="0"/>
    <s v="_Z"/>
    <s v="_Z"/>
    <s v="_Z"/>
    <s v="_Z"/>
    <s v="PCT"/>
    <s v="C"/>
    <x v="140"/>
    <x v="0"/>
    <n v="0.69699999999999984"/>
    <s v="Q:AT:W0:_Z:EW140:_T:_Z:_Z:_Z:_Z:PCT:C20212"/>
    <n v="0"/>
    <n v="69.7"/>
    <x v="7"/>
    <x v="0"/>
    <x v="0"/>
  </r>
  <r>
    <s v="SUP.Q.AT.W0._Z.EW24R._T._Z._Z._Z._Z.PCT.C"/>
    <x v="7"/>
    <x v="140"/>
    <x v="1"/>
    <x v="1"/>
    <x v="0"/>
    <n v="18.96"/>
    <s v="Q:AT:W0:_Z:EW24R:_T:_Z:_Z:_Z:_Z:PCT:C"/>
    <x v="0"/>
    <x v="1"/>
    <s v="W0"/>
    <s v="_Z"/>
    <x v="104"/>
    <x v="0"/>
    <s v="_Z"/>
    <s v="_Z"/>
    <s v="_Z"/>
    <s v="_Z"/>
    <s v="PCT"/>
    <s v="C"/>
    <x v="141"/>
    <x v="0"/>
    <n v="0.18960000000000002"/>
    <s v="Q:AT:W0:_Z:EW24R:_T:_Z:_Z:_Z:_Z:PCT:C20212"/>
    <n v="0"/>
    <n v="18.96"/>
    <x v="7"/>
    <x v="0"/>
    <x v="0"/>
  </r>
  <r>
    <s v="SUP.Q.AT.W0._Z.E1300._T._Z._Z.ALL.LE.E.C"/>
    <x v="7"/>
    <x v="141"/>
    <x v="1"/>
    <x v="1"/>
    <x v="0"/>
    <s v="-"/>
    <s v="Q:AT:W0:_Z:E1300:_T:_Z:_Z:ALL:LE:E:C"/>
    <x v="0"/>
    <x v="1"/>
    <s v="W0"/>
    <s v="_Z"/>
    <x v="105"/>
    <x v="0"/>
    <s v="_Z"/>
    <s v="_Z"/>
    <s v="ALL"/>
    <s v="LE"/>
    <s v="E"/>
    <s v="C"/>
    <x v="142"/>
    <x v="0"/>
    <e v="#N/A"/>
    <s v="Q:AT:W0:_Z:E1300:_T:_Z:_Z:ALL:LE:E:C20212"/>
    <n v="0"/>
    <e v="#N/A"/>
    <x v="7"/>
    <x v="0"/>
    <x v="0"/>
  </r>
  <r>
    <s v="SUP.Q.AT.W0._Z.E4000._T._Z._Z.ALL.LE.E.C"/>
    <x v="7"/>
    <x v="142"/>
    <x v="1"/>
    <x v="1"/>
    <x v="0"/>
    <s v="-"/>
    <s v="Q:AT:W0:_Z:E4000:_T:_Z:_Z:ALL:LE:E:C"/>
    <x v="0"/>
    <x v="1"/>
    <s v="W0"/>
    <s v="_Z"/>
    <x v="106"/>
    <x v="0"/>
    <s v="_Z"/>
    <s v="_Z"/>
    <s v="ALL"/>
    <s v="LE"/>
    <s v="E"/>
    <s v="C"/>
    <x v="143"/>
    <x v="0"/>
    <e v="#N/A"/>
    <s v="Q:AT:W0:_Z:E4000:_T:_Z:_Z:ALL:LE:E:C20212"/>
    <n v="0"/>
    <e v="#N/A"/>
    <x v="7"/>
    <x v="0"/>
    <x v="0"/>
  </r>
  <r>
    <s v="SUP.Q.AT.W0._Z.E0000._T._Z._Z.ALL.LE.E.C"/>
    <x v="7"/>
    <x v="95"/>
    <x v="1"/>
    <x v="1"/>
    <x v="0"/>
    <n v="284.48829999999998"/>
    <s v="Q:AT:W0:_Z:E0000:_T:_Z:_Z:ALL:LE:E:C"/>
    <x v="0"/>
    <x v="1"/>
    <s v="W0"/>
    <s v="_Z"/>
    <x v="58"/>
    <x v="0"/>
    <s v="_Z"/>
    <s v="_Z"/>
    <s v="ALL"/>
    <s v="LE"/>
    <s v="E"/>
    <s v="C"/>
    <x v="95"/>
    <x v="0"/>
    <n v="284.48829999999998"/>
    <s v="Q:AT:W0:_Z:E0000:_T:_Z:_Z:ALL:LE:E:C20212"/>
    <n v="1"/>
    <n v="284.49"/>
    <x v="7"/>
    <x v="0"/>
    <x v="0"/>
  </r>
  <r>
    <s v="SUP.Q.AT.W0._Z.E0010._T._Z._Z.P_.LE.E.C"/>
    <x v="8"/>
    <x v="165"/>
    <x v="1"/>
    <x v="1"/>
    <x v="0"/>
    <n v="720.54549999999995"/>
    <s v="Q:AT:W0:_Z:E0010:_T:_Z:_Z:P_:LE:E:C"/>
    <x v="0"/>
    <x v="1"/>
    <s v="W0"/>
    <s v="_Z"/>
    <x v="51"/>
    <x v="0"/>
    <s v="_Z"/>
    <s v="_Z"/>
    <s v="P_"/>
    <s v="LE"/>
    <s v="E"/>
    <s v="C"/>
    <x v="180"/>
    <x v="0"/>
    <n v="720.54549999999995"/>
    <s v="Q:AT:W0:_Z:E0010:_T:_Z:_Z:P_:LE:E:C20212"/>
    <n v="0"/>
    <n v="720.55"/>
    <x v="8"/>
    <x v="0"/>
    <x v="0"/>
  </r>
  <r>
    <s v="SUP.Q.AT.W0._Z.I3645._T._Z._Z.P_._Z.PCT.C"/>
    <x v="8"/>
    <x v="166"/>
    <x v="1"/>
    <x v="1"/>
    <x v="0"/>
    <n v="0.52"/>
    <s v="Q:AT:W0:_Z:I3645:_T:_Z:_Z:P_:_Z:PCT:C"/>
    <x v="0"/>
    <x v="1"/>
    <s v="W0"/>
    <s v="_Z"/>
    <x v="119"/>
    <x v="0"/>
    <s v="_Z"/>
    <s v="_Z"/>
    <s v="P_"/>
    <s v="_Z"/>
    <s v="PCT"/>
    <s v="C"/>
    <x v="181"/>
    <x v="0"/>
    <n v="5.1999999999999998E-3"/>
    <s v="Q:AT:W0:_Z:I3645:_T:_Z:_Z:P_:_Z:PCT:C20212"/>
    <n v="0"/>
    <n v="0.52"/>
    <x v="8"/>
    <x v="0"/>
    <x v="0"/>
  </r>
  <r>
    <s v="SUP.Q.AT.W0._Z.E0010._T._Z._Z.N_.LE.E.C"/>
    <x v="9"/>
    <x v="189"/>
    <x v="1"/>
    <x v="1"/>
    <x v="0"/>
    <n v="10.701700000000001"/>
    <s v="Q:AT:W0:_Z:E0010:_T:_Z:_Z:N_:LE:E:C"/>
    <x v="0"/>
    <x v="1"/>
    <s v="W0"/>
    <s v="_Z"/>
    <x v="51"/>
    <x v="0"/>
    <s v="_Z"/>
    <s v="_Z"/>
    <s v="N_"/>
    <s v="LE"/>
    <s v="E"/>
    <s v="C"/>
    <x v="218"/>
    <x v="0"/>
    <n v="10.701700000000001"/>
    <s v="Q:AT:W0:_Z:E0010:_T:_Z:_Z:N_:LE:E:C20212"/>
    <n v="0"/>
    <n v="10.7"/>
    <x v="8"/>
    <x v="0"/>
    <x v="0"/>
  </r>
  <r>
    <s v="SUP.Q.AT.W0._Z.I3645._T._Z._Z.N_._Z.PCT.C"/>
    <x v="9"/>
    <x v="190"/>
    <x v="1"/>
    <x v="1"/>
    <x v="0"/>
    <n v="51.32"/>
    <s v="Q:AT:W0:_Z:I3645:_T:_Z:_Z:N_:_Z:PCT:C"/>
    <x v="0"/>
    <x v="1"/>
    <s v="W0"/>
    <s v="_Z"/>
    <x v="119"/>
    <x v="0"/>
    <s v="_Z"/>
    <s v="_Z"/>
    <s v="N_"/>
    <s v="_Z"/>
    <s v="PCT"/>
    <s v="C"/>
    <x v="219"/>
    <x v="0"/>
    <n v="0.51319999999999999"/>
    <s v="Q:AT:W0:_Z:I3645:_T:_Z:_Z:N_:_Z:PCT:C20212"/>
    <n v="0"/>
    <n v="51.32"/>
    <x v="8"/>
    <x v="0"/>
    <x v="0"/>
  </r>
  <r>
    <s v="SUP.Q.AT.W0._Z.E0030._T._Z._Z.ALL.LE.E.C"/>
    <x v="10"/>
    <x v="191"/>
    <x v="1"/>
    <x v="1"/>
    <x v="0"/>
    <n v="518.803"/>
    <s v="Q:AT:W0:_Z:E0030:_T:_Z:_Z:ALL:LE:E:C"/>
    <x v="0"/>
    <x v="1"/>
    <s v="W0"/>
    <s v="_Z"/>
    <x v="110"/>
    <x v="0"/>
    <s v="_Z"/>
    <s v="_Z"/>
    <s v="ALL"/>
    <s v="LE"/>
    <s v="E"/>
    <s v="C"/>
    <x v="220"/>
    <x v="0"/>
    <n v="518.803"/>
    <s v="Q:AT:W0:_Z:E0030:_T:_Z:_Z:ALL:LE:E:C20212"/>
    <n v="0"/>
    <n v="518.79999999999995"/>
    <x v="9"/>
    <x v="0"/>
    <x v="0"/>
  </r>
  <r>
    <s v="SUP.Q.AT.W0._Z.E0030._T._Z._Z.N_.LE.E.C"/>
    <x v="10"/>
    <x v="183"/>
    <x v="1"/>
    <x v="1"/>
    <x v="0"/>
    <n v="9.9499999999999993"/>
    <s v="Q:AT:W0:_Z:E0030:_T:_Z:_Z:N_:LE:E:C"/>
    <x v="0"/>
    <x v="1"/>
    <s v="W0"/>
    <s v="_Z"/>
    <x v="110"/>
    <x v="0"/>
    <s v="_Z"/>
    <s v="_Z"/>
    <s v="N_"/>
    <s v="LE"/>
    <s v="E"/>
    <s v="C"/>
    <x v="211"/>
    <x v="0"/>
    <n v="9.9499999999999993"/>
    <s v="Q:AT:W0:_Z:E0030:_T:_Z:_Z:N_:LE:E:C20212"/>
    <n v="0"/>
    <n v="9.9499999999999993"/>
    <x v="9"/>
    <x v="0"/>
    <x v="0"/>
  </r>
  <r>
    <s v="SUP.Q.AT.W0._Z.I7000._T._Z._Z._Z._Z.PCT.C"/>
    <x v="10"/>
    <x v="192"/>
    <x v="1"/>
    <x v="1"/>
    <x v="0"/>
    <n v="1.92"/>
    <s v="Q:AT:W0:_Z:I7000:_T:_Z:_Z:_Z:_Z:PCT:C"/>
    <x v="0"/>
    <x v="1"/>
    <s v="W0"/>
    <s v="_Z"/>
    <x v="120"/>
    <x v="0"/>
    <s v="_Z"/>
    <s v="_Z"/>
    <s v="_Z"/>
    <s v="_Z"/>
    <s v="PCT"/>
    <s v="C"/>
    <x v="221"/>
    <x v="0"/>
    <n v="1.9199999999999998E-2"/>
    <s v="Q:AT:W0:_Z:I7000:_T:_Z:_Z:_Z:_Z:PCT:C20212"/>
    <n v="0"/>
    <n v="1.92"/>
    <x v="9"/>
    <x v="0"/>
    <x v="0"/>
  </r>
  <r>
    <s v="SUP.Q.AT.W0._Z.E0010._T._Z._Z.PFM.LE.E.C"/>
    <x v="11"/>
    <x v="215"/>
    <x v="1"/>
    <x v="1"/>
    <x v="0"/>
    <n v="6.6595000000000004"/>
    <s v="Q:AT:W0:_Z:E0010:_T:_Z:_Z:PFM:LE:E:C"/>
    <x v="0"/>
    <x v="1"/>
    <s v="W0"/>
    <s v="_Z"/>
    <x v="51"/>
    <x v="0"/>
    <s v="_Z"/>
    <s v="_Z"/>
    <s v="PFM"/>
    <s v="LE"/>
    <s v="E"/>
    <s v="C"/>
    <x v="258"/>
    <x v="0"/>
    <n v="6.6595000000000004"/>
    <s v="Q:AT:W0:_Z:E0010:_T:_Z:_Z:PFM:LE:E:C20212"/>
    <n v="0"/>
    <n v="6.66"/>
    <x v="10"/>
    <x v="0"/>
    <x v="0"/>
  </r>
  <r>
    <s v="SUP.Q.AT.W0._Z.I3645._T._Z._Z.PFM._Z.PCT.C"/>
    <x v="11"/>
    <x v="216"/>
    <x v="1"/>
    <x v="1"/>
    <x v="0"/>
    <n v="4.79"/>
    <s v="Q:AT:W0:_Z:I3645:_T:_Z:_Z:PFM:_Z:PCT:C"/>
    <x v="0"/>
    <x v="1"/>
    <s v="W0"/>
    <s v="_Z"/>
    <x v="119"/>
    <x v="0"/>
    <s v="_Z"/>
    <s v="_Z"/>
    <s v="PFM"/>
    <s v="_Z"/>
    <s v="PCT"/>
    <s v="C"/>
    <x v="259"/>
    <x v="0"/>
    <n v="4.7899999999999998E-2"/>
    <s v="Q:AT:W0:_Z:I3645:_T:_Z:_Z:PFM:_Z:PCT:C20212"/>
    <n v="0"/>
    <n v="4.79"/>
    <x v="10"/>
    <x v="0"/>
    <x v="0"/>
  </r>
  <r>
    <s v="SUP.Q.AT.W0._Z.E0010._T._Z._Z.NFM.LE.E.C"/>
    <x v="12"/>
    <x v="239"/>
    <x v="1"/>
    <x v="1"/>
    <x v="0"/>
    <n v="3.7523"/>
    <s v="Q:AT:W0:_Z:E0010:_T:_Z:_Z:NFM:LE:E:C"/>
    <x v="0"/>
    <x v="1"/>
    <s v="W0"/>
    <s v="_Z"/>
    <x v="51"/>
    <x v="0"/>
    <s v="_Z"/>
    <s v="_Z"/>
    <s v="NFM"/>
    <s v="LE"/>
    <s v="E"/>
    <s v="C"/>
    <x v="296"/>
    <x v="0"/>
    <n v="3.7523"/>
    <s v="Q:AT:W0:_Z:E0010:_T:_Z:_Z:NFM:LE:E:C20212"/>
    <n v="0"/>
    <n v="3.75"/>
    <x v="10"/>
    <x v="0"/>
    <x v="0"/>
  </r>
  <r>
    <s v="SUP.Q.AT.W0._Z.I3645._T._Z._Z.NFM._Z.PCT.C"/>
    <x v="12"/>
    <x v="240"/>
    <x v="1"/>
    <x v="1"/>
    <x v="0"/>
    <n v="47"/>
    <s v="Q:AT:W0:_Z:I3645:_T:_Z:_Z:NFM:_Z:PCT:C"/>
    <x v="0"/>
    <x v="1"/>
    <s v="W0"/>
    <s v="_Z"/>
    <x v="119"/>
    <x v="0"/>
    <s v="_Z"/>
    <s v="_Z"/>
    <s v="NFM"/>
    <s v="_Z"/>
    <s v="PCT"/>
    <s v="C"/>
    <x v="297"/>
    <x v="0"/>
    <n v="0.47"/>
    <s v="Q:AT:W0:_Z:I3645:_T:_Z:_Z:NFM:_Z:PCT:C20212"/>
    <n v="0"/>
    <n v="47"/>
    <x v="10"/>
    <x v="0"/>
    <x v="0"/>
  </r>
  <r>
    <s v="SUP.Q.AT.W0._Z.I7100._T._Z._Z._Z._Z.PCT.C"/>
    <x v="13"/>
    <x v="250"/>
    <x v="1"/>
    <x v="1"/>
    <x v="0"/>
    <n v="4.51"/>
    <s v="Q:AT:W0:_Z:I7100:_T:_Z:_Z:_Z:_Z:PCT:C"/>
    <x v="0"/>
    <x v="1"/>
    <s v="W0"/>
    <s v="_Z"/>
    <x v="130"/>
    <x v="0"/>
    <s v="_Z"/>
    <s v="_Z"/>
    <s v="_Z"/>
    <s v="_Z"/>
    <s v="PCT"/>
    <s v="C"/>
    <x v="307"/>
    <x v="0"/>
    <n v="4.5100000000000001E-2"/>
    <s v="Q:AT:W0:_Z:I7100:_T:_Z:_Z:_Z:_Z:PCT:C20212"/>
    <n v="0"/>
    <n v="4.51"/>
    <x v="11"/>
    <x v="0"/>
    <x v="0"/>
  </r>
  <r>
    <s v="SUP.Q.AT.W0._Z.I7200._T._Z._Z._Z._Z.PCT.C"/>
    <x v="13"/>
    <x v="251"/>
    <x v="1"/>
    <x v="1"/>
    <x v="0"/>
    <n v="1.85"/>
    <s v="Q:AT:W0:_Z:I7200:_T:_Z:_Z:_Z:_Z:PCT:C"/>
    <x v="0"/>
    <x v="1"/>
    <s v="W0"/>
    <s v="_Z"/>
    <x v="131"/>
    <x v="0"/>
    <s v="_Z"/>
    <s v="_Z"/>
    <s v="_Z"/>
    <s v="_Z"/>
    <s v="PCT"/>
    <s v="C"/>
    <x v="308"/>
    <x v="0"/>
    <n v="1.8500000000000003E-2"/>
    <s v="Q:AT:W0:_Z:I7200:_T:_Z:_Z:_Z:_Z:PCT:C20212"/>
    <n v="0"/>
    <n v="1.85"/>
    <x v="11"/>
    <x v="0"/>
    <x v="0"/>
  </r>
  <r>
    <s v="SUP.Q.AT.W0._Z.I7300._T._Z._Z._Z._Z.PCT.C"/>
    <x v="13"/>
    <x v="252"/>
    <x v="1"/>
    <x v="1"/>
    <x v="0"/>
    <n v="0.72"/>
    <s v="Q:AT:W0:_Z:I7300:_T:_Z:_Z:_Z:_Z:PCT:C"/>
    <x v="0"/>
    <x v="1"/>
    <s v="W0"/>
    <s v="_Z"/>
    <x v="132"/>
    <x v="0"/>
    <s v="_Z"/>
    <s v="_Z"/>
    <s v="_Z"/>
    <s v="_Z"/>
    <s v="PCT"/>
    <s v="C"/>
    <x v="309"/>
    <x v="0"/>
    <n v="7.1999999999999998E-3"/>
    <s v="Q:AT:W0:_Z:I7300:_T:_Z:_Z:_Z:_Z:PCT:C20212"/>
    <n v="0"/>
    <n v="0.72"/>
    <x v="11"/>
    <x v="0"/>
    <x v="0"/>
  </r>
  <r>
    <s v="SUP.Q.AT.W0._Z.AQ001._T._Z._Z.ALL.LE.E.C"/>
    <x v="13"/>
    <x v="256"/>
    <x v="1"/>
    <x v="1"/>
    <x v="0"/>
    <n v="28.8706"/>
    <s v="Q:AT:W0:_Z:AQ001:_T:_Z:_Z:ALL:LE:E:C"/>
    <x v="0"/>
    <x v="1"/>
    <s v="W0"/>
    <s v="_Z"/>
    <x v="136"/>
    <x v="0"/>
    <s v="_Z"/>
    <s v="_Z"/>
    <s v="ALL"/>
    <s v="LE"/>
    <s v="E"/>
    <s v="C"/>
    <x v="313"/>
    <x v="0"/>
    <n v="28.8706"/>
    <s v="Q:AT:W0:_Z:AQ001:_T:_Z:_Z:ALL:LE:E:C20212"/>
    <n v="0"/>
    <n v="28.87"/>
    <x v="11"/>
    <x v="0"/>
    <x v="0"/>
  </r>
  <r>
    <s v="SUP.Q.AT.W0._Z.AQ002._T._Z._Z.ALL.LE.E.C"/>
    <x v="13"/>
    <x v="257"/>
    <x v="1"/>
    <x v="1"/>
    <x v="0"/>
    <n v="11.8201"/>
    <s v="Q:AT:W0:_Z:AQ002:_T:_Z:_Z:ALL:LE:E:C"/>
    <x v="0"/>
    <x v="1"/>
    <s v="W0"/>
    <s v="_Z"/>
    <x v="137"/>
    <x v="0"/>
    <s v="_Z"/>
    <s v="_Z"/>
    <s v="ALL"/>
    <s v="LE"/>
    <s v="E"/>
    <s v="C"/>
    <x v="314"/>
    <x v="0"/>
    <n v="11.8201"/>
    <s v="Q:AT:W0:_Z:AQ002:_T:_Z:_Z:ALL:LE:E:C20212"/>
    <n v="0"/>
    <n v="11.82"/>
    <x v="11"/>
    <x v="0"/>
    <x v="0"/>
  </r>
  <r>
    <s v="SUP.Q.AT.W0._Z.AQ003._T._Z._Z.ALL.LE.E.C"/>
    <x v="13"/>
    <x v="258"/>
    <x v="1"/>
    <x v="1"/>
    <x v="0"/>
    <n v="4.5888"/>
    <s v="Q:AT:W0:_Z:AQ003:_T:_Z:_Z:ALL:LE:E:C"/>
    <x v="0"/>
    <x v="1"/>
    <s v="W0"/>
    <s v="_Z"/>
    <x v="138"/>
    <x v="0"/>
    <s v="_Z"/>
    <s v="_Z"/>
    <s v="ALL"/>
    <s v="LE"/>
    <s v="E"/>
    <s v="C"/>
    <x v="315"/>
    <x v="0"/>
    <n v="4.5888"/>
    <s v="Q:AT:W0:_Z:AQ003:_T:_Z:_Z:ALL:LE:E:C20212"/>
    <n v="0"/>
    <n v="4.59"/>
    <x v="11"/>
    <x v="0"/>
    <x v="0"/>
  </r>
  <r>
    <s v="SUP.Q.AT.W0.S1V.KFD32._T._Z._Z._Z._Z.PCT.C"/>
    <x v="14"/>
    <x v="259"/>
    <x v="1"/>
    <x v="1"/>
    <x v="0"/>
    <n v="93.27"/>
    <s v="Q:AT:W0:S1V:KFD32:_T:_Z:_Z:_Z:_Z:PCT:C"/>
    <x v="0"/>
    <x v="1"/>
    <s v="W0"/>
    <s v="S1V"/>
    <x v="139"/>
    <x v="0"/>
    <s v="_Z"/>
    <s v="_Z"/>
    <s v="_Z"/>
    <s v="_Z"/>
    <s v="PCT"/>
    <s v="C"/>
    <x v="316"/>
    <x v="0"/>
    <n v="0.93269999999999997"/>
    <s v="Q:AT:W0:S1V:KFD32:_T:_Z:_Z:_Z:_Z:PCT:C20212"/>
    <n v="0"/>
    <n v="93.27"/>
    <x v="12"/>
    <x v="0"/>
    <x v="0"/>
  </r>
  <r>
    <s v="SUP.Q.AT.W0.S1V.L1150._T._Z._Z.ALL.LE.E.C"/>
    <x v="14"/>
    <x v="260"/>
    <x v="1"/>
    <x v="1"/>
    <x v="0"/>
    <n v="349.3229"/>
    <s v="Q:AT:W0:S1V:L1150:_T:_Z:_Z:ALL:LE:E:C"/>
    <x v="0"/>
    <x v="1"/>
    <s v="W0"/>
    <s v="S1V"/>
    <x v="37"/>
    <x v="0"/>
    <s v="_Z"/>
    <s v="_Z"/>
    <s v="ALL"/>
    <s v="LE"/>
    <s v="E"/>
    <s v="C"/>
    <x v="317"/>
    <x v="0"/>
    <n v="349.3229"/>
    <s v="Q:AT:W0:S1V:L1150:_T:_Z:_Z:ALL:LE:E:C20212"/>
    <n v="0"/>
    <n v="349.32"/>
    <x v="12"/>
    <x v="0"/>
    <x v="0"/>
  </r>
  <r>
    <s v="SUP.Q.AT.W0.S1V.A1140._T._Z._Z.ALL.LE.E.C"/>
    <x v="14"/>
    <x v="261"/>
    <x v="1"/>
    <x v="1"/>
    <x v="0"/>
    <n v="325.822"/>
    <s v="Q:AT:W0:S1V:A1140:_T:_Z:_Z:ALL:LE:E:C"/>
    <x v="0"/>
    <x v="1"/>
    <s v="W0"/>
    <s v="S1V"/>
    <x v="24"/>
    <x v="0"/>
    <s v="_Z"/>
    <s v="_Z"/>
    <s v="ALL"/>
    <s v="LE"/>
    <s v="E"/>
    <s v="C"/>
    <x v="318"/>
    <x v="0"/>
    <n v="325.822"/>
    <s v="Q:AT:W0:S1V:A1140:_T:_Z:_Z:ALL:LE:E:C20212"/>
    <n v="0"/>
    <n v="325.82"/>
    <x v="12"/>
    <x v="0"/>
    <x v="0"/>
  </r>
  <r>
    <s v="SUP.Q.AT.W0._Z.I3211._T._Z._Z._Z._Z.PCT.C"/>
    <x v="15"/>
    <x v="262"/>
    <x v="1"/>
    <x v="1"/>
    <x v="0"/>
    <n v="14.62"/>
    <s v="Q:AT:W0:_Z:I3211:_T:_Z:_Z:_Z:_Z:PCT:C"/>
    <x v="0"/>
    <x v="1"/>
    <s v="W0"/>
    <s v="_Z"/>
    <x v="140"/>
    <x v="0"/>
    <s v="_Z"/>
    <s v="_Z"/>
    <s v="_Z"/>
    <s v="_Z"/>
    <s v="PCT"/>
    <s v="C"/>
    <x v="319"/>
    <x v="0"/>
    <n v="0.1462"/>
    <s v="Q:AT:W0:_Z:I3211:_T:_Z:_Z:_Z:_Z:PCT:C20212"/>
    <n v="0"/>
    <n v="14.62"/>
    <x v="13"/>
    <x v="0"/>
    <x v="0"/>
  </r>
  <r>
    <s v="SUP.Q.AT.W0._Z.I3213._T._Z._Z._Z._Z.PCT.C"/>
    <x v="15"/>
    <x v="263"/>
    <x v="1"/>
    <x v="1"/>
    <x v="0"/>
    <n v="43.69"/>
    <s v="Q:AT:W0:_Z:I3213:_T:_Z:_Z:_Z:_Z:PCT:C"/>
    <x v="0"/>
    <x v="1"/>
    <s v="W0"/>
    <s v="_Z"/>
    <x v="141"/>
    <x v="0"/>
    <s v="_Z"/>
    <s v="_Z"/>
    <s v="_Z"/>
    <s v="_Z"/>
    <s v="PCT"/>
    <s v="C"/>
    <x v="320"/>
    <x v="0"/>
    <n v="0.43689999999999996"/>
    <s v="Q:AT:W0:_Z:I3213:_T:_Z:_Z:_Z:_Z:PCT:C20212"/>
    <n v="0"/>
    <n v="43.69"/>
    <x v="13"/>
    <x v="0"/>
    <x v="0"/>
  </r>
  <r>
    <s v="SUP.Q.AT.W0._Z.I3212._T._Z._Z._Z._Z.PCT.C"/>
    <x v="15"/>
    <x v="264"/>
    <x v="1"/>
    <x v="1"/>
    <x v="0"/>
    <n v="17.440000000000001"/>
    <s v="Q:AT:W0:_Z:I3212:_T:_Z:_Z:_Z:_Z:PCT:C"/>
    <x v="0"/>
    <x v="1"/>
    <s v="W0"/>
    <s v="_Z"/>
    <x v="142"/>
    <x v="0"/>
    <s v="_Z"/>
    <s v="_Z"/>
    <s v="_Z"/>
    <s v="_Z"/>
    <s v="PCT"/>
    <s v="C"/>
    <x v="321"/>
    <x v="0"/>
    <n v="0.1744"/>
    <s v="Q:AT:W0:_Z:I3212:_T:_Z:_Z:_Z:_Z:PCT:C20212"/>
    <n v="0"/>
    <n v="17.440000000000001"/>
    <x v="13"/>
    <x v="0"/>
    <x v="0"/>
  </r>
  <r>
    <s v="SUP.Q.AT.W0._Z.A6422._T._Z._Z.ALL.LE.E.C"/>
    <x v="16"/>
    <x v="265"/>
    <x v="1"/>
    <x v="1"/>
    <x v="0"/>
    <n v="2.2246999999999999"/>
    <s v="Q:AT:W0:_Z:A6422:_T:_Z:_Z:ALL:LE:E:C"/>
    <x v="0"/>
    <x v="1"/>
    <s v="W0"/>
    <s v="_Z"/>
    <x v="143"/>
    <x v="0"/>
    <s v="_Z"/>
    <s v="_Z"/>
    <s v="ALL"/>
    <s v="LE"/>
    <s v="E"/>
    <s v="C"/>
    <x v="322"/>
    <x v="0"/>
    <n v="2.2246999999999999"/>
    <s v="Q:AT:W0:_Z:A6422:_T:_Z:_Z:ALL:LE:E:C20212"/>
    <n v="0"/>
    <n v="2.2200000000000002"/>
    <x v="14"/>
    <x v="0"/>
    <x v="0"/>
  </r>
  <r>
    <s v="SUP.Q.AT.W0._Z.A6421._T._Z._Z.ALL.LE.E.C"/>
    <x v="16"/>
    <x v="266"/>
    <x v="1"/>
    <x v="1"/>
    <x v="0"/>
    <n v="152.3837"/>
    <s v="Q:AT:W0:_Z:A6421:_T:_Z:_Z:ALL:LE:E:C"/>
    <x v="0"/>
    <x v="1"/>
    <s v="W0"/>
    <s v="_Z"/>
    <x v="144"/>
    <x v="0"/>
    <s v="_Z"/>
    <s v="_Z"/>
    <s v="ALL"/>
    <s v="LE"/>
    <s v="E"/>
    <s v="C"/>
    <x v="323"/>
    <x v="0"/>
    <n v="152.3837"/>
    <s v="Q:AT:W0:_Z:A6421:_T:_Z:_Z:ALL:LE:E:C20212"/>
    <n v="0"/>
    <n v="152.38"/>
    <x v="14"/>
    <x v="0"/>
    <x v="0"/>
  </r>
  <r>
    <s v="SUP.Q.AT.W0._Z.A6521._T._Z._Z.ALL.LE.E.C"/>
    <x v="16"/>
    <x v="267"/>
    <x v="1"/>
    <x v="1"/>
    <x v="0"/>
    <n v="0.50190000000000001"/>
    <s v="Q:AT:W0:_Z:A6521:_T:_Z:_Z:ALL:LE:E:C"/>
    <x v="0"/>
    <x v="1"/>
    <s v="W0"/>
    <s v="_Z"/>
    <x v="145"/>
    <x v="0"/>
    <s v="_Z"/>
    <s v="_Z"/>
    <s v="ALL"/>
    <s v="LE"/>
    <s v="E"/>
    <s v="C"/>
    <x v="324"/>
    <x v="0"/>
    <n v="0.50190000000000001"/>
    <s v="Q:AT:W0:_Z:A6521:_T:_Z:_Z:ALL:LE:E:C20212"/>
    <n v="0"/>
    <n v="0.5"/>
    <x v="14"/>
    <x v="0"/>
    <x v="0"/>
  </r>
  <r>
    <s v="SUP.Q.AT.W0._Z.A6522._T._Z._Z.ALL.LE.E.C"/>
    <x v="16"/>
    <x v="268"/>
    <x v="1"/>
    <x v="1"/>
    <x v="0"/>
    <n v="0.25900000000000001"/>
    <s v="Q:AT:W0:_Z:A6522:_T:_Z:_Z:ALL:LE:E:C"/>
    <x v="0"/>
    <x v="1"/>
    <s v="W0"/>
    <s v="_Z"/>
    <x v="146"/>
    <x v="0"/>
    <s v="_Z"/>
    <s v="_Z"/>
    <s v="ALL"/>
    <s v="LE"/>
    <s v="E"/>
    <s v="C"/>
    <x v="325"/>
    <x v="0"/>
    <n v="0.25900000000000001"/>
    <s v="Q:AT:W0:_Z:A6522:_T:_Z:_Z:ALL:LE:E:C20212"/>
    <n v="0"/>
    <n v="0.26"/>
    <x v="14"/>
    <x v="0"/>
    <x v="0"/>
  </r>
  <r>
    <s v="SUP.Q.AT.W0._Z.A6410._T._Z._Z.ALL.LE.E.C"/>
    <x v="16"/>
    <x v="269"/>
    <x v="1"/>
    <x v="1"/>
    <x v="0"/>
    <s v="-"/>
    <s v="Q:AT:W0:_Z:A6410:_T:_Z:_Z:ALL:LE:E:C"/>
    <x v="0"/>
    <x v="1"/>
    <s v="W0"/>
    <s v="_Z"/>
    <x v="147"/>
    <x v="0"/>
    <s v="_Z"/>
    <s v="_Z"/>
    <s v="ALL"/>
    <s v="LE"/>
    <s v="E"/>
    <s v="C"/>
    <x v="326"/>
    <x v="0"/>
    <e v="#N/A"/>
    <s v="Q:AT:W0:_Z:A6410:_T:_Z:_Z:ALL:LE:E:C20212"/>
    <n v="0"/>
    <e v="#N/A"/>
    <x v="14"/>
    <x v="0"/>
    <x v="0"/>
  </r>
  <r>
    <s v="SUP.Q.AT.W0._Z.A6420._T._Z._Z.ALL.LE.E.C"/>
    <x v="16"/>
    <x v="270"/>
    <x v="1"/>
    <x v="1"/>
    <x v="0"/>
    <n v="154.60830000000001"/>
    <s v="Q:AT:W0:_Z:A6420:_T:_Z:_Z:ALL:LE:E:C"/>
    <x v="0"/>
    <x v="1"/>
    <s v="W0"/>
    <s v="_Z"/>
    <x v="148"/>
    <x v="0"/>
    <s v="_Z"/>
    <s v="_Z"/>
    <s v="ALL"/>
    <s v="LE"/>
    <s v="E"/>
    <s v="C"/>
    <x v="327"/>
    <x v="0"/>
    <n v="154.60830000000001"/>
    <s v="Q:AT:W0:_Z:A6420:_T:_Z:_Z:ALL:LE:E:C20212"/>
    <n v="0"/>
    <n v="154.61000000000001"/>
    <x v="14"/>
    <x v="0"/>
    <x v="0"/>
  </r>
  <r>
    <s v="SUP.Q.AT.W0._Z.A6510._T._Z._Z.ALL.LE.E.C"/>
    <x v="16"/>
    <x v="271"/>
    <x v="1"/>
    <x v="1"/>
    <x v="0"/>
    <n v="1.4E-2"/>
    <s v="Q:AT:W0:_Z:A6510:_T:_Z:_Z:ALL:LE:E:C"/>
    <x v="0"/>
    <x v="1"/>
    <s v="W0"/>
    <s v="_Z"/>
    <x v="149"/>
    <x v="0"/>
    <s v="_Z"/>
    <s v="_Z"/>
    <s v="ALL"/>
    <s v="LE"/>
    <s v="E"/>
    <s v="C"/>
    <x v="328"/>
    <x v="0"/>
    <n v="1.4E-2"/>
    <s v="Q:AT:W0:_Z:A6510:_T:_Z:_Z:ALL:LE:E:C20212"/>
    <n v="0"/>
    <n v="0.01"/>
    <x v="14"/>
    <x v="0"/>
    <x v="0"/>
  </r>
  <r>
    <s v="SUP.Q.AT.W0._Z.A6520._T._Z._Z.ALL.LE.E.C"/>
    <x v="16"/>
    <x v="272"/>
    <x v="1"/>
    <x v="1"/>
    <x v="0"/>
    <n v="0.76100000000000001"/>
    <s v="Q:AT:W0:_Z:A6520:_T:_Z:_Z:ALL:LE:E:C"/>
    <x v="0"/>
    <x v="1"/>
    <s v="W0"/>
    <s v="_Z"/>
    <x v="150"/>
    <x v="0"/>
    <s v="_Z"/>
    <s v="_Z"/>
    <s v="ALL"/>
    <s v="LE"/>
    <s v="E"/>
    <s v="C"/>
    <x v="329"/>
    <x v="0"/>
    <n v="0.76100000000000001"/>
    <s v="Q:AT:W0:_Z:A6520:_T:_Z:_Z:ALL:LE:E:C20212"/>
    <n v="0"/>
    <n v="0.76"/>
    <x v="14"/>
    <x v="0"/>
    <x v="0"/>
  </r>
  <r>
    <s v="SUP.Q.AT.W0._Z.A6320._T._Z._Z.ALL.LE.E.C"/>
    <x v="16"/>
    <x v="273"/>
    <x v="1"/>
    <x v="1"/>
    <x v="0"/>
    <n v="80.998099999999994"/>
    <s v="Q:AT:W0:_Z:A6320:_T:_Z:_Z:ALL:LE:E:C"/>
    <x v="0"/>
    <x v="1"/>
    <s v="W0"/>
    <s v="_Z"/>
    <x v="151"/>
    <x v="0"/>
    <s v="_Z"/>
    <s v="_Z"/>
    <s v="ALL"/>
    <s v="LE"/>
    <s v="E"/>
    <s v="C"/>
    <x v="330"/>
    <x v="0"/>
    <n v="80.998099999999994"/>
    <s v="Q:AT:W0:_Z:A6320:_T:_Z:_Z:ALL:LE:E:C20212"/>
    <n v="0"/>
    <n v="81"/>
    <x v="14"/>
    <x v="0"/>
    <x v="0"/>
  </r>
  <r>
    <s v="SUP.Q.AT.W0._Z.A6600._T._Z._Z.ALL.LE.E.C"/>
    <x v="16"/>
    <x v="274"/>
    <x v="1"/>
    <x v="1"/>
    <x v="0"/>
    <s v="-"/>
    <s v="Q:AT:W0:_Z:A6600:_T:_Z:_Z:ALL:LE:E:C"/>
    <x v="0"/>
    <x v="1"/>
    <s v="W0"/>
    <s v="_Z"/>
    <x v="152"/>
    <x v="0"/>
    <s v="_Z"/>
    <s v="_Z"/>
    <s v="ALL"/>
    <s v="LE"/>
    <s v="E"/>
    <s v="C"/>
    <x v="331"/>
    <x v="0"/>
    <e v="#N/A"/>
    <s v="Q:AT:W0:_Z:A6600:_T:_Z:_Z:ALL:LE:E:C20212"/>
    <n v="0"/>
    <e v="#N/A"/>
    <x v="14"/>
    <x v="0"/>
    <x v="0"/>
  </r>
  <r>
    <s v="SUP.Q.AT.W0._Z.A6400._T._Z._Z.ALL.LE.E.C"/>
    <x v="16"/>
    <x v="275"/>
    <x v="1"/>
    <x v="1"/>
    <x v="0"/>
    <s v="-"/>
    <s v="Q:AT:W0:_Z:A6400:_T:_Z:_Z:ALL:LE:E:C"/>
    <x v="0"/>
    <x v="1"/>
    <s v="W0"/>
    <s v="_Z"/>
    <x v="153"/>
    <x v="0"/>
    <s v="_Z"/>
    <s v="_Z"/>
    <s v="ALL"/>
    <s v="LE"/>
    <s v="E"/>
    <s v="C"/>
    <x v="332"/>
    <x v="0"/>
    <e v="#N/A"/>
    <s v="Q:AT:W0:_Z:A6400:_T:_Z:_Z:ALL:LE:E:C20212"/>
    <n v="0"/>
    <e v="#N/A"/>
    <x v="14"/>
    <x v="0"/>
    <x v="0"/>
  </r>
  <r>
    <s v="SUP.Q.AT.W0._Z.A6500._T._Z._Z.ALL.LE.E.C"/>
    <x v="16"/>
    <x v="276"/>
    <x v="1"/>
    <x v="1"/>
    <x v="0"/>
    <n v="0.747"/>
    <s v="Q:AT:W0:_Z:A6500:_T:_Z:_Z:ALL:LE:E:C"/>
    <x v="0"/>
    <x v="1"/>
    <s v="W0"/>
    <s v="_Z"/>
    <x v="154"/>
    <x v="0"/>
    <s v="_Z"/>
    <s v="_Z"/>
    <s v="ALL"/>
    <s v="LE"/>
    <s v="E"/>
    <s v="C"/>
    <x v="333"/>
    <x v="0"/>
    <n v="0.747"/>
    <s v="Q:AT:W0:_Z:A6500:_T:_Z:_Z:ALL:LE:E:C20212"/>
    <n v="0"/>
    <n v="0.75"/>
    <x v="14"/>
    <x v="0"/>
    <x v="0"/>
  </r>
  <r>
    <s v="SUP.Q.AT.W0._Z.I3017._T._Z._Z._Z._Z.PCT.C"/>
    <x v="16"/>
    <x v="277"/>
    <x v="1"/>
    <x v="1"/>
    <x v="0"/>
    <n v="184.81"/>
    <s v="Q:AT:W0:_Z:I3017:_T:_Z:_Z:_Z:_Z:PCT:C"/>
    <x v="0"/>
    <x v="1"/>
    <s v="W0"/>
    <s v="_Z"/>
    <x v="155"/>
    <x v="0"/>
    <s v="_Z"/>
    <s v="_Z"/>
    <s v="_Z"/>
    <s v="_Z"/>
    <s v="PCT"/>
    <s v="C"/>
    <x v="334"/>
    <x v="0"/>
    <n v="1.8481000000000001"/>
    <s v="Q:AT:W0:_Z:I3017:_T:_Z:_Z:_Z:_Z:PCT:C20212"/>
    <n v="0"/>
    <n v="184.81"/>
    <x v="14"/>
    <x v="0"/>
    <x v="0"/>
  </r>
  <r>
    <s v="SUP.Q.AT.W0._Z.A6310._T._Z._Z.ALL.LE.E.C"/>
    <x v="16"/>
    <x v="278"/>
    <x v="1"/>
    <x v="1"/>
    <x v="0"/>
    <n v="149.6926"/>
    <s v="Q:AT:W0:_Z:A6310:_T:_Z:_Z:ALL:LE:E:C"/>
    <x v="0"/>
    <x v="1"/>
    <s v="W0"/>
    <s v="_Z"/>
    <x v="156"/>
    <x v="0"/>
    <s v="_Z"/>
    <s v="_Z"/>
    <s v="ALL"/>
    <s v="LE"/>
    <s v="E"/>
    <s v="C"/>
    <x v="335"/>
    <x v="0"/>
    <n v="149.6926"/>
    <s v="Q:AT:W0:_Z:A6310:_T:_Z:_Z:ALL:LE:E:C20212"/>
    <n v="0"/>
    <n v="149.69"/>
    <x v="14"/>
    <x v="0"/>
    <x v="0"/>
  </r>
  <r>
    <s v="SUP.Q.AT.W0._Z.A6800._T._Z._Z.ALL.LE.E.C"/>
    <x v="16"/>
    <x v="279"/>
    <x v="1"/>
    <x v="1"/>
    <x v="0"/>
    <n v="25.1935"/>
    <s v="Q:AT:W0:_Z:A6800:_T:_Z:_Z:ALL:LE:E:C"/>
    <x v="0"/>
    <x v="1"/>
    <s v="W0"/>
    <s v="_Z"/>
    <x v="157"/>
    <x v="0"/>
    <s v="_Z"/>
    <s v="_Z"/>
    <s v="ALL"/>
    <s v="LE"/>
    <s v="E"/>
    <s v="C"/>
    <x v="336"/>
    <x v="0"/>
    <n v="25.1935"/>
    <s v="Q:AT:W0:_Z:A6800:_T:_Z:_Z:ALL:LE:E:C20212"/>
    <n v="0"/>
    <n v="25.19"/>
    <x v="14"/>
    <x v="0"/>
    <x v="0"/>
  </r>
  <r>
    <s v="SUP.Q.AT.W0._Z.A6700._T._Z._Z.ALL.LE.E.C"/>
    <x v="16"/>
    <x v="280"/>
    <x v="1"/>
    <x v="1"/>
    <x v="0"/>
    <n v="106.19159999999999"/>
    <s v="Q:AT:W0:_Z:A6700:_T:_Z:_Z:ALL:LE:E:C"/>
    <x v="0"/>
    <x v="1"/>
    <s v="W0"/>
    <s v="_Z"/>
    <x v="158"/>
    <x v="0"/>
    <s v="_Z"/>
    <s v="_Z"/>
    <s v="ALL"/>
    <s v="LE"/>
    <s v="E"/>
    <s v="C"/>
    <x v="337"/>
    <x v="0"/>
    <n v="106.19159999999999"/>
    <s v="Q:AT:W0:_Z:A6700:_T:_Z:_Z:ALL:LE:E:C20212"/>
    <n v="0"/>
    <n v="106.19"/>
    <x v="14"/>
    <x v="0"/>
    <x v="0"/>
  </r>
  <r>
    <s v="SUP.Q.BE._Z._Z.R0104._T._Z._Z._Z._Z.Z.C"/>
    <x v="0"/>
    <x v="0"/>
    <x v="2"/>
    <x v="1"/>
    <x v="0"/>
    <n v="6"/>
    <s v="Q:BE:_Z:_Z:R0104:_T:_Z:_Z:_Z:_Z:Z:C"/>
    <x v="0"/>
    <x v="2"/>
    <s v="_Z"/>
    <s v="_Z"/>
    <x v="0"/>
    <x v="0"/>
    <s v="_Z"/>
    <s v="_Z"/>
    <s v="_Z"/>
    <s v="_Z"/>
    <s v="Z"/>
    <s v="C"/>
    <x v="0"/>
    <x v="0"/>
    <n v="6"/>
    <s v="Q:BE:_Z:_Z:R0104:_T:_Z:_Z:_Z:_Z:Z:C20212"/>
    <n v="0"/>
    <n v="6"/>
    <x v="0"/>
    <x v="0"/>
    <x v="0"/>
  </r>
  <r>
    <s v="SUP.Q.BE.W0._Z.P2240._T._Z._Z.ALL._Z.E.C"/>
    <x v="1"/>
    <x v="2"/>
    <x v="2"/>
    <x v="1"/>
    <x v="0"/>
    <n v="-3609.0518999999999"/>
    <s v="Q:BE:W0:_Z:P2240:_T:_Z:_Z:ALL:_Z:E:C"/>
    <x v="0"/>
    <x v="2"/>
    <s v="W0"/>
    <s v="_Z"/>
    <x v="2"/>
    <x v="0"/>
    <s v="_Z"/>
    <s v="_Z"/>
    <s v="ALL"/>
    <s v="_Z"/>
    <s v="E"/>
    <s v="C"/>
    <x v="2"/>
    <x v="0"/>
    <n v="-3609.0518999999999"/>
    <s v="Q:BE:W0:_Z:P2240:_T:_Z:_Z:ALL:_Z:E:C20212"/>
    <n v="0"/>
    <n v="-3609.05"/>
    <x v="1"/>
    <x v="0"/>
    <x v="0"/>
  </r>
  <r>
    <s v="SUP.Q.BE.W0._Z.I2110._T._Z._Z._Z._Z.PCT.C"/>
    <x v="1"/>
    <x v="3"/>
    <x v="2"/>
    <x v="1"/>
    <x v="0"/>
    <n v="0.14000000000000001"/>
    <s v="Q:BE:W0:_Z:I2110:_T:_Z:_Z:_Z:_Z:PCT:C"/>
    <x v="0"/>
    <x v="2"/>
    <s v="W0"/>
    <s v="_Z"/>
    <x v="3"/>
    <x v="0"/>
    <s v="_Z"/>
    <s v="_Z"/>
    <s v="_Z"/>
    <s v="_Z"/>
    <s v="PCT"/>
    <s v="C"/>
    <x v="3"/>
    <x v="0"/>
    <n v="1.4000000000000002E-3"/>
    <s v="Q:BE:W0:_Z:I2110:_T:_Z:_Z:_Z:_Z:PCT:C20212"/>
    <n v="0"/>
    <n v="0.14000000000000001"/>
    <x v="1"/>
    <x v="0"/>
    <x v="0"/>
  </r>
  <r>
    <s v="SUP.Q.BE.W0._Z.I2100._T._Z._Z._Z._Z.PCT.C"/>
    <x v="1"/>
    <x v="4"/>
    <x v="2"/>
    <x v="1"/>
    <x v="0"/>
    <n v="66.97999999999999"/>
    <s v="Q:BE:W0:_Z:I2100:_T:_Z:_Z:_Z:_Z:PCT:C"/>
    <x v="0"/>
    <x v="2"/>
    <s v="W0"/>
    <s v="_Z"/>
    <x v="4"/>
    <x v="0"/>
    <s v="_Z"/>
    <s v="_Z"/>
    <s v="_Z"/>
    <s v="_Z"/>
    <s v="PCT"/>
    <s v="C"/>
    <x v="4"/>
    <x v="0"/>
    <n v="0.66979999999999995"/>
    <s v="Q:BE:W0:_Z:I2100:_T:_Z:_Z:_Z:_Z:PCT:C20212"/>
    <n v="0"/>
    <n v="66.98"/>
    <x v="1"/>
    <x v="0"/>
    <x v="0"/>
  </r>
  <r>
    <s v="SUP.Q.BE.W0._Z.P2148._T._Z._Z.ALL._Z.E.C"/>
    <x v="1"/>
    <x v="5"/>
    <x v="2"/>
    <x v="1"/>
    <x v="0"/>
    <s v="-"/>
    <s v="Q:BE:W0:_Z:P2148:_T:_Z:_Z:ALL:_Z:E:C"/>
    <x v="0"/>
    <x v="2"/>
    <s v="W0"/>
    <s v="_Z"/>
    <x v="5"/>
    <x v="0"/>
    <s v="_Z"/>
    <s v="_Z"/>
    <s v="ALL"/>
    <s v="_Z"/>
    <s v="E"/>
    <s v="C"/>
    <x v="5"/>
    <x v="0"/>
    <e v="#N/A"/>
    <s v="Q:BE:W0:_Z:P2148:_T:_Z:_Z:ALL:_Z:E:C20212"/>
    <n v="0"/>
    <e v="#N/A"/>
    <x v="1"/>
    <x v="0"/>
    <x v="0"/>
  </r>
  <r>
    <s v="SUP.Q.BE.W0._Z.P2440._T._Z._Z.ALL._Z.E.C"/>
    <x v="1"/>
    <x v="6"/>
    <x v="2"/>
    <x v="1"/>
    <x v="0"/>
    <s v="-"/>
    <s v="Q:BE:W0:_Z:P2440:_T:_Z:_Z:ALL:_Z:E:C"/>
    <x v="0"/>
    <x v="2"/>
    <s v="W0"/>
    <s v="_Z"/>
    <x v="6"/>
    <x v="0"/>
    <s v="_Z"/>
    <s v="_Z"/>
    <s v="ALL"/>
    <s v="_Z"/>
    <s v="E"/>
    <s v="C"/>
    <x v="6"/>
    <x v="0"/>
    <e v="#N/A"/>
    <s v="Q:BE:W0:_Z:P2440:_T:_Z:_Z:ALL:_Z:E:C20212"/>
    <n v="0"/>
    <e v="#N/A"/>
    <x v="1"/>
    <x v="0"/>
    <x v="0"/>
  </r>
  <r>
    <s v="SUP.Q.BE.W0._Z.P2130._T._Z._Z.ALL._Z.E.C"/>
    <x v="1"/>
    <x v="7"/>
    <x v="2"/>
    <x v="1"/>
    <x v="0"/>
    <n v="1820.3855000000001"/>
    <s v="Q:BE:W0:_Z:P2130:_T:_Z:_Z:ALL:_Z:E:C"/>
    <x v="0"/>
    <x v="2"/>
    <s v="W0"/>
    <s v="_Z"/>
    <x v="7"/>
    <x v="0"/>
    <s v="_Z"/>
    <s v="_Z"/>
    <s v="ALL"/>
    <s v="_Z"/>
    <s v="E"/>
    <s v="C"/>
    <x v="7"/>
    <x v="0"/>
    <n v="1820.3855000000001"/>
    <s v="Q:BE:W0:_Z:P2130:_T:_Z:_Z:ALL:_Z:E:C20212"/>
    <n v="0"/>
    <n v="1820.39"/>
    <x v="1"/>
    <x v="0"/>
    <x v="0"/>
  </r>
  <r>
    <s v="SUP.Q.BE.W0._Z.I2531._T._Z._Z._Z._Z.PCT.C"/>
    <x v="1"/>
    <x v="8"/>
    <x v="2"/>
    <x v="1"/>
    <x v="0"/>
    <n v="33.78"/>
    <s v="Q:BE:W0:_Z:I2531:_T:_Z:_Z:_Z:_Z:PCT:C"/>
    <x v="0"/>
    <x v="2"/>
    <s v="W0"/>
    <s v="_Z"/>
    <x v="8"/>
    <x v="0"/>
    <s v="_Z"/>
    <s v="_Z"/>
    <s v="_Z"/>
    <s v="_Z"/>
    <s v="PCT"/>
    <s v="C"/>
    <x v="8"/>
    <x v="0"/>
    <n v="0.33779999999999999"/>
    <s v="Q:BE:W0:_Z:I2531:_T:_Z:_Z:_Z:_Z:PCT:C20212"/>
    <n v="0"/>
    <n v="33.78"/>
    <x v="1"/>
    <x v="0"/>
    <x v="0"/>
  </r>
  <r>
    <s v="SUP.Q.BE.W0._Z.P2144._T._Z._Z.ALL._Z.E.C"/>
    <x v="1"/>
    <x v="9"/>
    <x v="2"/>
    <x v="1"/>
    <x v="0"/>
    <n v="-46.072699999999998"/>
    <s v="Q:BE:W0:_Z:P2144:_T:_Z:_Z:ALL:_Z:E:C"/>
    <x v="0"/>
    <x v="2"/>
    <s v="W0"/>
    <s v="_Z"/>
    <x v="9"/>
    <x v="0"/>
    <s v="_Z"/>
    <s v="_Z"/>
    <s v="ALL"/>
    <s v="_Z"/>
    <s v="E"/>
    <s v="C"/>
    <x v="9"/>
    <x v="0"/>
    <n v="-46.072699999999998"/>
    <s v="Q:BE:W0:_Z:P2144:_T:_Z:_Z:ALL:_Z:E:C20212"/>
    <n v="0"/>
    <n v="-46.07"/>
    <x v="1"/>
    <x v="0"/>
    <x v="0"/>
  </r>
  <r>
    <s v="SUP.Q.BE.W0._Z.P2134._T._Z._Z.ALL._Z.E.C"/>
    <x v="1"/>
    <x v="10"/>
    <x v="2"/>
    <x v="1"/>
    <x v="0"/>
    <s v="-"/>
    <s v="Q:BE:W0:_Z:P2134:_T:_Z:_Z:ALL:_Z:E:C"/>
    <x v="0"/>
    <x v="2"/>
    <s v="W0"/>
    <s v="_Z"/>
    <x v="10"/>
    <x v="0"/>
    <s v="_Z"/>
    <s v="_Z"/>
    <s v="ALL"/>
    <s v="_Z"/>
    <s v="E"/>
    <s v="C"/>
    <x v="10"/>
    <x v="0"/>
    <e v="#N/A"/>
    <s v="Q:BE:W0:_Z:P2134:_T:_Z:_Z:ALL:_Z:E:C20212"/>
    <n v="0"/>
    <e v="#N/A"/>
    <x v="1"/>
    <x v="0"/>
    <x v="0"/>
  </r>
  <r>
    <s v="SUP.Q.BE.W0._Z.P2133._T._Z._Z.ALL._Z.E.C"/>
    <x v="1"/>
    <x v="11"/>
    <x v="2"/>
    <x v="1"/>
    <x v="0"/>
    <n v="488.82339999999999"/>
    <s v="Q:BE:W0:_Z:P2133:_T:_Z:_Z:ALL:_Z:E:C"/>
    <x v="0"/>
    <x v="2"/>
    <s v="W0"/>
    <s v="_Z"/>
    <x v="11"/>
    <x v="0"/>
    <s v="_Z"/>
    <s v="_Z"/>
    <s v="ALL"/>
    <s v="_Z"/>
    <s v="E"/>
    <s v="C"/>
    <x v="11"/>
    <x v="0"/>
    <n v="488.82339999999999"/>
    <s v="Q:BE:W0:_Z:P2133:_T:_Z:_Z:ALL:_Z:E:C20212"/>
    <n v="0"/>
    <n v="488.82"/>
    <x v="1"/>
    <x v="0"/>
    <x v="0"/>
  </r>
  <r>
    <s v="SUP.Q.BE.W0._Z.I2526._T._Z._Z._Z._Z.PCT.C"/>
    <x v="1"/>
    <x v="12"/>
    <x v="2"/>
    <x v="1"/>
    <x v="0"/>
    <n v="9.07"/>
    <s v="Q:BE:W0:_Z:I2526:_T:_Z:_Z:_Z:_Z:PCT:C"/>
    <x v="0"/>
    <x v="2"/>
    <s v="W0"/>
    <s v="_Z"/>
    <x v="12"/>
    <x v="0"/>
    <s v="_Z"/>
    <s v="_Z"/>
    <s v="_Z"/>
    <s v="_Z"/>
    <s v="PCT"/>
    <s v="C"/>
    <x v="12"/>
    <x v="0"/>
    <n v="9.0700000000000003E-2"/>
    <s v="Q:BE:W0:_Z:I2526:_T:_Z:_Z:_Z:_Z:PCT:C20212"/>
    <n v="0"/>
    <n v="9.07"/>
    <x v="1"/>
    <x v="0"/>
    <x v="0"/>
  </r>
  <r>
    <s v="SUP.Q.BE.W0._Z.P2250._T._Z._Z.ALL._Z.E.C"/>
    <x v="1"/>
    <x v="13"/>
    <x v="2"/>
    <x v="1"/>
    <x v="0"/>
    <n v="1779.4816000000001"/>
    <s v="Q:BE:W0:_Z:P2250:_T:_Z:_Z:ALL:_Z:E:C"/>
    <x v="0"/>
    <x v="2"/>
    <s v="W0"/>
    <s v="_Z"/>
    <x v="13"/>
    <x v="0"/>
    <s v="_Z"/>
    <s v="_Z"/>
    <s v="ALL"/>
    <s v="_Z"/>
    <s v="E"/>
    <s v="C"/>
    <x v="13"/>
    <x v="0"/>
    <n v="1779.4816000000001"/>
    <s v="Q:BE:W0:_Z:P2250:_T:_Z:_Z:ALL:_Z:E:C20212"/>
    <n v="0"/>
    <n v="1779.48"/>
    <x v="1"/>
    <x v="0"/>
    <x v="0"/>
  </r>
  <r>
    <s v="SUP.Q.BE.W0._Z.P2110._T._Z._Z.ALL._Z.E.C"/>
    <x v="1"/>
    <x v="14"/>
    <x v="2"/>
    <x v="1"/>
    <x v="0"/>
    <n v="3249.7247000000002"/>
    <s v="Q:BE:W0:_Z:P2110:_T:_Z:_Z:ALL:_Z:E:C"/>
    <x v="0"/>
    <x v="2"/>
    <s v="W0"/>
    <s v="_Z"/>
    <x v="14"/>
    <x v="0"/>
    <s v="_Z"/>
    <s v="_Z"/>
    <s v="ALL"/>
    <s v="_Z"/>
    <s v="E"/>
    <s v="C"/>
    <x v="14"/>
    <x v="0"/>
    <n v="3249.7247000000002"/>
    <s v="Q:BE:W0:_Z:P2110:_T:_Z:_Z:ALL:_Z:E:C20212"/>
    <n v="0"/>
    <n v="3249.72"/>
    <x v="1"/>
    <x v="0"/>
    <x v="0"/>
  </r>
  <r>
    <s v="SUP.Q.BE.W0._Z.I2513._T._Z._Z._Z._Z.PCT.C"/>
    <x v="1"/>
    <x v="15"/>
    <x v="2"/>
    <x v="1"/>
    <x v="0"/>
    <n v="60.31"/>
    <s v="Q:BE:W0:_Z:I2513:_T:_Z:_Z:_Z:_Z:PCT:C"/>
    <x v="0"/>
    <x v="2"/>
    <s v="W0"/>
    <s v="_Z"/>
    <x v="15"/>
    <x v="0"/>
    <s v="_Z"/>
    <s v="_Z"/>
    <s v="_Z"/>
    <s v="_Z"/>
    <s v="PCT"/>
    <s v="C"/>
    <x v="15"/>
    <x v="0"/>
    <n v="0.60309999999999997"/>
    <s v="Q:BE:W0:_Z:I2513:_T:_Z:_Z:_Z:_Z:PCT:C20212"/>
    <n v="0"/>
    <n v="60.31"/>
    <x v="1"/>
    <x v="0"/>
    <x v="0"/>
  </r>
  <r>
    <s v="SUP.Q.BE.W0._Z.P2160._T._Z._Z.ALL._Z.E.C"/>
    <x v="1"/>
    <x v="16"/>
    <x v="2"/>
    <x v="1"/>
    <x v="0"/>
    <n v="143.14779999999999"/>
    <s v="Q:BE:W0:_Z:P2160:_T:_Z:_Z:ALL:_Z:E:C"/>
    <x v="0"/>
    <x v="2"/>
    <s v="W0"/>
    <s v="_Z"/>
    <x v="16"/>
    <x v="0"/>
    <s v="_Z"/>
    <s v="_Z"/>
    <s v="ALL"/>
    <s v="_Z"/>
    <s v="E"/>
    <s v="C"/>
    <x v="16"/>
    <x v="0"/>
    <n v="143.14779999999999"/>
    <s v="Q:BE:W0:_Z:P2160:_T:_Z:_Z:ALL:_Z:E:C20212"/>
    <n v="0"/>
    <n v="143.15"/>
    <x v="1"/>
    <x v="0"/>
    <x v="0"/>
  </r>
  <r>
    <s v="SUP.Q.BE.W0._Z.P0000._T._Z._Z.ALL._Z.E.C"/>
    <x v="1"/>
    <x v="17"/>
    <x v="2"/>
    <x v="1"/>
    <x v="0"/>
    <n v="1661.6378999999999"/>
    <s v="Q:BE:W0:_Z:P0000:_T:_Z:_Z:ALL:_Z:E:C"/>
    <x v="0"/>
    <x v="2"/>
    <s v="W0"/>
    <s v="_Z"/>
    <x v="17"/>
    <x v="0"/>
    <s v="_Z"/>
    <s v="_Z"/>
    <s v="ALL"/>
    <s v="_Z"/>
    <s v="E"/>
    <s v="C"/>
    <x v="17"/>
    <x v="0"/>
    <n v="1661.6378999999999"/>
    <s v="Q:BE:W0:_Z:P0000:_T:_Z:_Z:ALL:_Z:E:C20212"/>
    <n v="0"/>
    <n v="1661.64"/>
    <x v="1"/>
    <x v="0"/>
    <x v="0"/>
  </r>
  <r>
    <s v="SUP.Q.BE.W0._Z.P2100._T._Z._Z.ALL._Z.E.C"/>
    <x v="1"/>
    <x v="18"/>
    <x v="2"/>
    <x v="1"/>
    <x v="0"/>
    <n v="5388.5334000000003"/>
    <s v="Q:BE:W0:_Z:P2100:_T:_Z:_Z:ALL:_Z:E:C"/>
    <x v="0"/>
    <x v="2"/>
    <s v="W0"/>
    <s v="_Z"/>
    <x v="18"/>
    <x v="0"/>
    <s v="_Z"/>
    <s v="_Z"/>
    <s v="ALL"/>
    <s v="_Z"/>
    <s v="E"/>
    <s v="C"/>
    <x v="18"/>
    <x v="0"/>
    <n v="5388.5334000000003"/>
    <s v="Q:BE:W0:_Z:P2100:_T:_Z:_Z:ALL:_Z:E:C20212"/>
    <n v="0"/>
    <n v="5388.53"/>
    <x v="1"/>
    <x v="0"/>
    <x v="0"/>
  </r>
  <r>
    <s v="SUP.Q.BE.W0._Z.P2450._T._Z._Z.ALL._Z.E.C"/>
    <x v="1"/>
    <x v="19"/>
    <x v="2"/>
    <x v="1"/>
    <x v="0"/>
    <s v="-"/>
    <s v="Q:BE:W0:_Z:P2450:_T:_Z:_Z:ALL:_Z:E:C"/>
    <x v="0"/>
    <x v="2"/>
    <s v="W0"/>
    <s v="_Z"/>
    <x v="19"/>
    <x v="0"/>
    <s v="_Z"/>
    <s v="_Z"/>
    <s v="ALL"/>
    <s v="_Z"/>
    <s v="E"/>
    <s v="C"/>
    <x v="19"/>
    <x v="0"/>
    <e v="#N/A"/>
    <s v="Q:BE:W0:_Z:P2450:_T:_Z:_Z:ALL:_Z:E:C20212"/>
    <n v="0"/>
    <e v="#N/A"/>
    <x v="1"/>
    <x v="0"/>
    <x v="0"/>
  </r>
  <r>
    <s v="SUP.Q.BE.W0._Z.P3300._T._Z._Z.ALL._Z.E.C"/>
    <x v="1"/>
    <x v="20"/>
    <x v="2"/>
    <x v="1"/>
    <x v="0"/>
    <n v="2117.8416000000002"/>
    <s v="Q:BE:W0:_Z:P3300:_T:_Z:_Z:ALL:_Z:E:C"/>
    <x v="0"/>
    <x v="2"/>
    <s v="W0"/>
    <s v="_Z"/>
    <x v="20"/>
    <x v="0"/>
    <s v="_Z"/>
    <s v="_Z"/>
    <s v="ALL"/>
    <s v="_Z"/>
    <s v="E"/>
    <s v="C"/>
    <x v="20"/>
    <x v="0"/>
    <n v="2117.8416000000002"/>
    <s v="Q:BE:W0:_Z:P3300:_T:_Z:_Z:ALL:_Z:E:C20212"/>
    <n v="0"/>
    <n v="2117.84"/>
    <x v="1"/>
    <x v="0"/>
    <x v="0"/>
  </r>
  <r>
    <s v="SUP.Q.BE.W0._Z.I2004._T._Z._Z._Z._Z.PCT.C"/>
    <x v="1"/>
    <x v="21"/>
    <x v="2"/>
    <x v="1"/>
    <x v="0"/>
    <n v="0.52"/>
    <s v="Q:BE:W0:_Z:I2004:_T:_Z:_Z:_Z:_Z:PCT:C"/>
    <x v="0"/>
    <x v="2"/>
    <s v="W0"/>
    <s v="_Z"/>
    <x v="21"/>
    <x v="0"/>
    <s v="_Z"/>
    <s v="_Z"/>
    <s v="_Z"/>
    <s v="_Z"/>
    <s v="PCT"/>
    <s v="C"/>
    <x v="21"/>
    <x v="0"/>
    <n v="5.1999999999999998E-3"/>
    <s v="Q:BE:W0:_Z:I2004:_T:_Z:_Z:_Z:_Z:PCT:C20212"/>
    <n v="0"/>
    <n v="0.52"/>
    <x v="1"/>
    <x v="0"/>
    <x v="0"/>
  </r>
  <r>
    <s v="SUP.Q.BE.W0._Z.I2003._T._Z._Z._Z._Z.PCT.C"/>
    <x v="1"/>
    <x v="22"/>
    <x v="2"/>
    <x v="1"/>
    <x v="0"/>
    <n v="8.129999999999999"/>
    <s v="Q:BE:W0:_Z:I2003:_T:_Z:_Z:_Z:_Z:PCT:C"/>
    <x v="0"/>
    <x v="2"/>
    <s v="W0"/>
    <s v="_Z"/>
    <x v="22"/>
    <x v="0"/>
    <s v="_Z"/>
    <s v="_Z"/>
    <s v="_Z"/>
    <s v="_Z"/>
    <s v="PCT"/>
    <s v="C"/>
    <x v="22"/>
    <x v="0"/>
    <n v="8.1299999999999983E-2"/>
    <s v="Q:BE:W0:_Z:I2003:_T:_Z:_Z:_Z:_Z:PCT:C20212"/>
    <n v="0"/>
    <n v="8.1300000000000008"/>
    <x v="1"/>
    <x v="0"/>
    <x v="0"/>
  </r>
  <r>
    <s v="SUP.Q.BE.W0._Z.P3310._T._Z._Z.ALL._Z.E.C"/>
    <x v="1"/>
    <x v="23"/>
    <x v="2"/>
    <x v="1"/>
    <x v="0"/>
    <n v="-456.20370000000003"/>
    <s v="Q:BE:W0:_Z:P3310:_T:_Z:_Z:ALL:_Z:E:C"/>
    <x v="0"/>
    <x v="2"/>
    <s v="W0"/>
    <s v="_Z"/>
    <x v="23"/>
    <x v="0"/>
    <s v="_Z"/>
    <s v="_Z"/>
    <s v="ALL"/>
    <s v="_Z"/>
    <s v="E"/>
    <s v="C"/>
    <x v="23"/>
    <x v="0"/>
    <n v="-456.20370000000003"/>
    <s v="Q:BE:W0:_Z:P3310:_T:_Z:_Z:ALL:_Z:E:C20212"/>
    <n v="0"/>
    <n v="-456.2"/>
    <x v="1"/>
    <x v="0"/>
    <x v="0"/>
  </r>
  <r>
    <s v="SUP.Q.BE.W0.S121.A1140._T._Z._Z.ALL.LE.E.C"/>
    <x v="2"/>
    <x v="24"/>
    <x v="2"/>
    <x v="1"/>
    <x v="0"/>
    <s v="-"/>
    <s v="Q:BE:W0:S121:A1140:_T:_Z:_Z:ALL:LE:E:C"/>
    <x v="0"/>
    <x v="2"/>
    <s v="W0"/>
    <s v="S121"/>
    <x v="24"/>
    <x v="0"/>
    <s v="_Z"/>
    <s v="_Z"/>
    <s v="ALL"/>
    <s v="LE"/>
    <s v="E"/>
    <s v="C"/>
    <x v="24"/>
    <x v="0"/>
    <e v="#N/A"/>
    <s v="Q:BE:W0:S121:A1140:_T:_Z:_Z:ALL:LE:E:C20212"/>
    <n v="0"/>
    <e v="#N/A"/>
    <x v="2"/>
    <x v="0"/>
    <x v="0"/>
  </r>
  <r>
    <s v="SUP.Q.BE.W0.S122Z.A1140._T._Z._Z.ALL.LE.E.C"/>
    <x v="2"/>
    <x v="25"/>
    <x v="2"/>
    <x v="1"/>
    <x v="0"/>
    <s v="-"/>
    <s v="Q:BE:W0:S122Z:A1140:_T:_Z:_Z:ALL:LE:E:C"/>
    <x v="0"/>
    <x v="2"/>
    <s v="W0"/>
    <s v="S122Z"/>
    <x v="24"/>
    <x v="0"/>
    <s v="_Z"/>
    <s v="_Z"/>
    <s v="ALL"/>
    <s v="LE"/>
    <s v="E"/>
    <s v="C"/>
    <x v="25"/>
    <x v="0"/>
    <e v="#N/A"/>
    <s v="Q:BE:W0:S122Z:A1140:_T:_Z:_Z:ALL:LE:E:C20212"/>
    <n v="0"/>
    <e v="#N/A"/>
    <x v="2"/>
    <x v="0"/>
    <x v="0"/>
  </r>
  <r>
    <s v="SUP.Q.BE.W0.S13.A1140._T._Z._Z.ALL.LE.E.C"/>
    <x v="2"/>
    <x v="26"/>
    <x v="2"/>
    <x v="1"/>
    <x v="0"/>
    <n v="24.779299999999999"/>
    <s v="Q:BE:W0:S13:A1140:_T:_Z:_Z:ALL:LE:E:C"/>
    <x v="0"/>
    <x v="2"/>
    <s v="W0"/>
    <s v="S13"/>
    <x v="24"/>
    <x v="0"/>
    <s v="_Z"/>
    <s v="_Z"/>
    <s v="ALL"/>
    <s v="LE"/>
    <s v="E"/>
    <s v="C"/>
    <x v="26"/>
    <x v="0"/>
    <n v="24.779299999999999"/>
    <s v="Q:BE:W0:S13:A1140:_T:_Z:_Z:ALL:LE:E:C20212"/>
    <n v="0"/>
    <n v="24.78"/>
    <x v="2"/>
    <x v="0"/>
    <x v="0"/>
  </r>
  <r>
    <s v="SUP.Q.BE.W0._Z.A1420._T._Z._Z.ALL.LE.E.C"/>
    <x v="2"/>
    <x v="27"/>
    <x v="2"/>
    <x v="1"/>
    <x v="0"/>
    <n v="1.2915000000000001"/>
    <s v="Q:BE:W0:_Z:A1420:_T:_Z:_Z:ALL:LE:E:C"/>
    <x v="0"/>
    <x v="2"/>
    <s v="W0"/>
    <s v="_Z"/>
    <x v="25"/>
    <x v="0"/>
    <s v="_Z"/>
    <s v="_Z"/>
    <s v="ALL"/>
    <s v="LE"/>
    <s v="E"/>
    <s v="C"/>
    <x v="27"/>
    <x v="0"/>
    <n v="1.2915000000000001"/>
    <s v="Q:BE:W0:_Z:A1420:_T:_Z:_Z:ALL:LE:E:C20212"/>
    <n v="0"/>
    <n v="1.29"/>
    <x v="2"/>
    <x v="0"/>
    <x v="0"/>
  </r>
  <r>
    <s v="SUP.Q.BE.W0.S14.A1140._T._Z._Z.ALL.LE.E.C"/>
    <x v="2"/>
    <x v="28"/>
    <x v="2"/>
    <x v="1"/>
    <x v="0"/>
    <n v="183.40950000000001"/>
    <s v="Q:BE:W0:S14:A1140:_T:_Z:_Z:ALL:LE:E:C"/>
    <x v="0"/>
    <x v="2"/>
    <s v="W0"/>
    <s v="S14"/>
    <x v="24"/>
    <x v="0"/>
    <s v="_Z"/>
    <s v="_Z"/>
    <s v="ALL"/>
    <s v="LE"/>
    <s v="E"/>
    <s v="C"/>
    <x v="28"/>
    <x v="0"/>
    <n v="183.40950000000001"/>
    <s v="Q:BE:W0:S14:A1140:_T:_Z:_Z:ALL:LE:E:C20212"/>
    <n v="0"/>
    <n v="183.41"/>
    <x v="2"/>
    <x v="0"/>
    <x v="0"/>
  </r>
  <r>
    <s v="SUP.Q.BE.W0.S11.A1140._T._Z._Z.ALL.LE.E.C"/>
    <x v="2"/>
    <x v="29"/>
    <x v="2"/>
    <x v="1"/>
    <x v="0"/>
    <n v="101.7052"/>
    <s v="Q:BE:W0:S11:A1140:_T:_Z:_Z:ALL:LE:E:C"/>
    <x v="0"/>
    <x v="2"/>
    <s v="W0"/>
    <s v="S11"/>
    <x v="24"/>
    <x v="0"/>
    <s v="_Z"/>
    <s v="_Z"/>
    <s v="ALL"/>
    <s v="LE"/>
    <s v="E"/>
    <s v="C"/>
    <x v="29"/>
    <x v="0"/>
    <n v="101.7052"/>
    <s v="Q:BE:W0:S11:A1140:_T:_Z:_Z:ALL:LE:E:C20212"/>
    <n v="0"/>
    <n v="101.71"/>
    <x v="2"/>
    <x v="0"/>
    <x v="0"/>
  </r>
  <r>
    <s v="SUP.Q.BE.W0.S12R.A1140._T._Z._Z.ALL.LE.E.C"/>
    <x v="2"/>
    <x v="30"/>
    <x v="2"/>
    <x v="1"/>
    <x v="0"/>
    <n v="16.009799999999998"/>
    <s v="Q:BE:W0:S12R:A1140:_T:_Z:_Z:ALL:LE:E:C"/>
    <x v="0"/>
    <x v="2"/>
    <s v="W0"/>
    <s v="S12R"/>
    <x v="24"/>
    <x v="0"/>
    <s v="_Z"/>
    <s v="_Z"/>
    <s v="ALL"/>
    <s v="LE"/>
    <s v="E"/>
    <s v="C"/>
    <x v="30"/>
    <x v="0"/>
    <n v="16.009799999999998"/>
    <s v="Q:BE:W0:S12R:A1140:_T:_Z:_Z:ALL:LE:E:C20212"/>
    <n v="0"/>
    <n v="16.010000000000002"/>
    <x v="2"/>
    <x v="0"/>
    <x v="0"/>
  </r>
  <r>
    <s v="SUP.Q.BE.W0._Z.A1410._T._Z._Z.ALL.LE.E.C"/>
    <x v="2"/>
    <x v="31"/>
    <x v="2"/>
    <x v="1"/>
    <x v="0"/>
    <n v="13.8653"/>
    <s v="Q:BE:W0:_Z:A1410:_T:_Z:_Z:ALL:LE:E:C"/>
    <x v="0"/>
    <x v="2"/>
    <s v="W0"/>
    <s v="_Z"/>
    <x v="26"/>
    <x v="0"/>
    <s v="_Z"/>
    <s v="_Z"/>
    <s v="ALL"/>
    <s v="LE"/>
    <s v="E"/>
    <s v="C"/>
    <x v="31"/>
    <x v="0"/>
    <n v="13.8653"/>
    <s v="Q:BE:W0:_Z:A1410:_T:_Z:_Z:ALL:LE:E:C20212"/>
    <n v="0"/>
    <n v="13.87"/>
    <x v="2"/>
    <x v="0"/>
    <x v="0"/>
  </r>
  <r>
    <s v="SUP.Q.BE.W0._Z.A0010._T._Z._Z.ALL.LE.E.C"/>
    <x v="2"/>
    <x v="32"/>
    <x v="2"/>
    <x v="1"/>
    <x v="0"/>
    <n v="147.12"/>
    <s v="Q:BE:W0:_Z:A0010:_T:_Z:_Z:ALL:LE:E:C"/>
    <x v="0"/>
    <x v="2"/>
    <s v="W0"/>
    <s v="_Z"/>
    <x v="27"/>
    <x v="0"/>
    <s v="_Z"/>
    <s v="_Z"/>
    <s v="ALL"/>
    <s v="LE"/>
    <s v="E"/>
    <s v="C"/>
    <x v="32"/>
    <x v="0"/>
    <n v="147.12"/>
    <s v="Q:BE:W0:_Z:A0010:_T:_Z:_Z:ALL:LE:E:C20212"/>
    <n v="0"/>
    <n v="147.12"/>
    <x v="2"/>
    <x v="0"/>
    <x v="0"/>
  </r>
  <r>
    <s v="SUP.Q.BE.W0._Z.A1200._T._Z._Z.ALL.LE.E.C"/>
    <x v="2"/>
    <x v="33"/>
    <x v="2"/>
    <x v="1"/>
    <x v="0"/>
    <n v="92.803600000000003"/>
    <s v="Q:BE:W0:_Z:A1200:_T:_Z:_Z:ALL:LE:E:C"/>
    <x v="0"/>
    <x v="2"/>
    <s v="W0"/>
    <s v="_Z"/>
    <x v="28"/>
    <x v="0"/>
    <s v="_Z"/>
    <s v="_Z"/>
    <s v="ALL"/>
    <s v="LE"/>
    <s v="E"/>
    <s v="C"/>
    <x v="33"/>
    <x v="0"/>
    <n v="92.803600000000003"/>
    <s v="Q:BE:W0:_Z:A1200:_T:_Z:_Z:ALL:LE:E:C20212"/>
    <n v="0"/>
    <n v="92.8"/>
    <x v="2"/>
    <x v="0"/>
    <x v="0"/>
  </r>
  <r>
    <s v="SUP.Q.BE.W0._Z.A1401._T._Z._Z.ALL.LE.E.C"/>
    <x v="2"/>
    <x v="34"/>
    <x v="2"/>
    <x v="1"/>
    <x v="0"/>
    <n v="15.1568"/>
    <s v="Q:BE:W0:_Z:A1401:_T:_Z:_Z:ALL:LE:E:C"/>
    <x v="0"/>
    <x v="2"/>
    <s v="W0"/>
    <s v="_Z"/>
    <x v="29"/>
    <x v="0"/>
    <s v="_Z"/>
    <s v="_Z"/>
    <s v="ALL"/>
    <s v="LE"/>
    <s v="E"/>
    <s v="C"/>
    <x v="34"/>
    <x v="0"/>
    <n v="15.1568"/>
    <s v="Q:BE:W0:_Z:A1401:_T:_Z:_Z:ALL:LE:E:C20212"/>
    <n v="0"/>
    <n v="15.16"/>
    <x v="2"/>
    <x v="0"/>
    <x v="0"/>
  </r>
  <r>
    <s v="SUP.Q.BE.W0._Z.A1301._T._Z._Z.ALL.LE.E.C"/>
    <x v="2"/>
    <x v="35"/>
    <x v="2"/>
    <x v="1"/>
    <x v="0"/>
    <n v="1.3900999999999999"/>
    <s v="Q:BE:W0:_Z:A1301:_T:_Z:_Z:ALL:LE:E:C"/>
    <x v="0"/>
    <x v="2"/>
    <s v="W0"/>
    <s v="_Z"/>
    <x v="30"/>
    <x v="0"/>
    <s v="_Z"/>
    <s v="_Z"/>
    <s v="ALL"/>
    <s v="LE"/>
    <s v="E"/>
    <s v="C"/>
    <x v="35"/>
    <x v="0"/>
    <n v="1.3900999999999999"/>
    <s v="Q:BE:W0:_Z:A1301:_T:_Z:_Z:ALL:LE:E:C20212"/>
    <n v="0"/>
    <n v="1.39"/>
    <x v="2"/>
    <x v="0"/>
    <x v="0"/>
  </r>
  <r>
    <s v="SUP.Q.BE.W0._Z.A3200._T._Z._Z.ALL.LE.E.C"/>
    <x v="2"/>
    <x v="36"/>
    <x v="2"/>
    <x v="1"/>
    <x v="0"/>
    <n v="2.0718000000000001"/>
    <s v="Q:BE:W0:_Z:A3200:_T:_Z:_Z:ALL:LE:E:C"/>
    <x v="0"/>
    <x v="2"/>
    <s v="W0"/>
    <s v="_Z"/>
    <x v="31"/>
    <x v="0"/>
    <s v="_Z"/>
    <s v="_Z"/>
    <s v="ALL"/>
    <s v="LE"/>
    <s v="E"/>
    <s v="C"/>
    <x v="36"/>
    <x v="0"/>
    <n v="2.0718000000000001"/>
    <s v="Q:BE:W0:_Z:A3200:_T:_Z:_Z:ALL:LE:E:C20212"/>
    <n v="0"/>
    <n v="2.0699999999999998"/>
    <x v="2"/>
    <x v="0"/>
    <x v="0"/>
  </r>
  <r>
    <s v="SUP.Q.BE.W0._Z.A2120._T._Z._Z.ALL.LE.E.C"/>
    <x v="2"/>
    <x v="37"/>
    <x v="2"/>
    <x v="1"/>
    <x v="0"/>
    <n v="4.8761999999999999"/>
    <s v="Q:BE:W0:_Z:A2120:_T:_Z:_Z:ALL:LE:E:C"/>
    <x v="0"/>
    <x v="2"/>
    <s v="W0"/>
    <s v="_Z"/>
    <x v="32"/>
    <x v="0"/>
    <s v="_Z"/>
    <s v="_Z"/>
    <s v="ALL"/>
    <s v="LE"/>
    <s v="E"/>
    <s v="C"/>
    <x v="37"/>
    <x v="0"/>
    <n v="4.8761999999999999"/>
    <s v="Q:BE:W0:_Z:A2120:_T:_Z:_Z:ALL:LE:E:C20212"/>
    <n v="0"/>
    <n v="4.88"/>
    <x v="2"/>
    <x v="0"/>
    <x v="0"/>
  </r>
  <r>
    <s v="SUP.Q.BE.W0._Z.A1140._T._Z._Z.ALL.LE.E.C"/>
    <x v="2"/>
    <x v="38"/>
    <x v="2"/>
    <x v="1"/>
    <x v="0"/>
    <n v="364.61450000000002"/>
    <s v="Q:BE:W0:_Z:A1140:_T:_Z:_Z:ALL:LE:E:C"/>
    <x v="0"/>
    <x v="2"/>
    <s v="W0"/>
    <s v="_Z"/>
    <x v="24"/>
    <x v="0"/>
    <s v="_Z"/>
    <s v="_Z"/>
    <s v="ALL"/>
    <s v="LE"/>
    <s v="E"/>
    <s v="C"/>
    <x v="38"/>
    <x v="0"/>
    <n v="364.61450000000002"/>
    <s v="Q:BE:W0:_Z:A1140:_T:_Z:_Z:ALL:LE:E:C20212"/>
    <n v="0"/>
    <n v="364.61"/>
    <x v="2"/>
    <x v="0"/>
    <x v="0"/>
  </r>
  <r>
    <s v="SUP.Q.BE.W0._Z.A9600._T._Z._Z.ALL.LE.E.C"/>
    <x v="2"/>
    <x v="39"/>
    <x v="2"/>
    <x v="1"/>
    <x v="0"/>
    <n v="14.9497"/>
    <s v="Q:BE:W0:_Z:A9600:_T:_Z:_Z:ALL:LE:E:C"/>
    <x v="0"/>
    <x v="2"/>
    <s v="W0"/>
    <s v="_Z"/>
    <x v="33"/>
    <x v="0"/>
    <s v="_Z"/>
    <s v="_Z"/>
    <s v="ALL"/>
    <s v="LE"/>
    <s v="E"/>
    <s v="C"/>
    <x v="39"/>
    <x v="0"/>
    <n v="14.9497"/>
    <s v="Q:BE:W0:_Z:A9600:_T:_Z:_Z:ALL:LE:E:C20212"/>
    <n v="0"/>
    <n v="14.95"/>
    <x v="2"/>
    <x v="0"/>
    <x v="0"/>
  </r>
  <r>
    <s v="SUP.Q.BE.W0._Z.I3053._T._Z._Z._Z._Z.PCT.C"/>
    <x v="2"/>
    <x v="40"/>
    <x v="2"/>
    <x v="1"/>
    <x v="0"/>
    <n v="18.73"/>
    <s v="Q:BE:W0:_Z:I3053:_T:_Z:_Z:_Z:_Z:PCT:C"/>
    <x v="0"/>
    <x v="2"/>
    <s v="W0"/>
    <s v="_Z"/>
    <x v="34"/>
    <x v="0"/>
    <s v="_Z"/>
    <s v="_Z"/>
    <s v="_Z"/>
    <s v="_Z"/>
    <s v="PCT"/>
    <s v="C"/>
    <x v="40"/>
    <x v="0"/>
    <n v="0.18729999999999999"/>
    <s v="Q:BE:W0:_Z:I3053:_T:_Z:_Z:_Z:_Z:PCT:C20212"/>
    <n v="0"/>
    <n v="18.73"/>
    <x v="2"/>
    <x v="0"/>
    <x v="0"/>
  </r>
  <r>
    <s v="SUP.Q.BE.W0._Z.I3063._T._Z._Z._Z._Z.PCT.C"/>
    <x v="2"/>
    <x v="41"/>
    <x v="2"/>
    <x v="1"/>
    <x v="0"/>
    <n v="81.27"/>
    <s v="Q:BE:W0:_Z:I3063:_T:_Z:_Z:_Z:_Z:PCT:C"/>
    <x v="0"/>
    <x v="2"/>
    <s v="W0"/>
    <s v="_Z"/>
    <x v="35"/>
    <x v="0"/>
    <s v="_Z"/>
    <s v="_Z"/>
    <s v="_Z"/>
    <s v="_Z"/>
    <s v="PCT"/>
    <s v="C"/>
    <x v="41"/>
    <x v="0"/>
    <n v="0.81269999999999998"/>
    <s v="Q:BE:W0:_Z:I3063:_T:_Z:_Z:_Z:_Z:PCT:C20212"/>
    <n v="0"/>
    <n v="81.27"/>
    <x v="2"/>
    <x v="0"/>
    <x v="0"/>
  </r>
  <r>
    <s v="SUP.Q.BE.W0._Z.A0000._T._Z._Z.ALL.LE.E.C"/>
    <x v="2"/>
    <x v="42"/>
    <x v="2"/>
    <x v="1"/>
    <x v="0"/>
    <n v="642.98270000000002"/>
    <s v="Q:BE:W0:_Z:A0000:_T:_Z:_Z:ALL:LE:E:C"/>
    <x v="0"/>
    <x v="2"/>
    <s v="W0"/>
    <s v="_Z"/>
    <x v="36"/>
    <x v="0"/>
    <s v="_Z"/>
    <s v="_Z"/>
    <s v="ALL"/>
    <s v="LE"/>
    <s v="E"/>
    <s v="C"/>
    <x v="42"/>
    <x v="0"/>
    <n v="642.98270000000002"/>
    <s v="Q:BE:W0:_Z:A0000:_T:_Z:_Z:ALL:LE:E:C20212"/>
    <n v="0"/>
    <n v="642.98"/>
    <x v="2"/>
    <x v="0"/>
    <x v="0"/>
  </r>
  <r>
    <s v="SUP.Q.BE.W0.S121.L1150._T._Z._Z.ALL.LE.E.C"/>
    <x v="3"/>
    <x v="43"/>
    <x v="2"/>
    <x v="1"/>
    <x v="0"/>
    <n v="49.153799999999997"/>
    <s v="Q:BE:W0:S121:L1150:_T:_Z:_Z:ALL:LE:E:C"/>
    <x v="0"/>
    <x v="2"/>
    <s v="W0"/>
    <s v="S121"/>
    <x v="37"/>
    <x v="0"/>
    <s v="_Z"/>
    <s v="_Z"/>
    <s v="ALL"/>
    <s v="LE"/>
    <s v="E"/>
    <s v="C"/>
    <x v="43"/>
    <x v="0"/>
    <n v="49.153799999999997"/>
    <s v="Q:BE:W0:S121:L1150:_T:_Z:_Z:ALL:LE:E:C20212"/>
    <n v="0"/>
    <n v="49.15"/>
    <x v="3"/>
    <x v="0"/>
    <x v="0"/>
  </r>
  <r>
    <s v="SUP.Q.BE.W0.S122Z.L1150._T._Z._Z.ALL.LE.E.C"/>
    <x v="3"/>
    <x v="44"/>
    <x v="2"/>
    <x v="1"/>
    <x v="0"/>
    <n v="39.812800000000003"/>
    <s v="Q:BE:W0:S122Z:L1150:_T:_Z:_Z:ALL:LE:E:C"/>
    <x v="0"/>
    <x v="2"/>
    <s v="W0"/>
    <s v="S122Z"/>
    <x v="37"/>
    <x v="0"/>
    <s v="_Z"/>
    <s v="_Z"/>
    <s v="ALL"/>
    <s v="LE"/>
    <s v="E"/>
    <s v="C"/>
    <x v="44"/>
    <x v="0"/>
    <n v="39.812800000000003"/>
    <s v="Q:BE:W0:S122Z:L1150:_T:_Z:_Z:ALL:LE:E:C20212"/>
    <n v="0"/>
    <n v="39.81"/>
    <x v="3"/>
    <x v="0"/>
    <x v="0"/>
  </r>
  <r>
    <s v="SUP.Q.BE.W0.S13.L1150._T._Z._Z.ALL.LE.E.C"/>
    <x v="3"/>
    <x v="45"/>
    <x v="2"/>
    <x v="1"/>
    <x v="0"/>
    <n v="19.012699999999999"/>
    <s v="Q:BE:W0:S13:L1150:_T:_Z:_Z:ALL:LE:E:C"/>
    <x v="0"/>
    <x v="2"/>
    <s v="W0"/>
    <s v="S13"/>
    <x v="37"/>
    <x v="0"/>
    <s v="_Z"/>
    <s v="_Z"/>
    <s v="ALL"/>
    <s v="LE"/>
    <s v="E"/>
    <s v="C"/>
    <x v="45"/>
    <x v="0"/>
    <n v="19.012699999999999"/>
    <s v="Q:BE:W0:S13:L1150:_T:_Z:_Z:ALL:LE:E:C20212"/>
    <n v="0"/>
    <n v="19.010000000000002"/>
    <x v="3"/>
    <x v="0"/>
    <x v="0"/>
  </r>
  <r>
    <s v="SUP.Q.BE.W0.S14.L1150._T._Z._Z.ALL.LE.E.C"/>
    <x v="3"/>
    <x v="46"/>
    <x v="2"/>
    <x v="1"/>
    <x v="0"/>
    <n v="242.97040000000001"/>
    <s v="Q:BE:W0:S14:L1150:_T:_Z:_Z:ALL:LE:E:C"/>
    <x v="0"/>
    <x v="2"/>
    <s v="W0"/>
    <s v="S14"/>
    <x v="37"/>
    <x v="0"/>
    <s v="_Z"/>
    <s v="_Z"/>
    <s v="ALL"/>
    <s v="LE"/>
    <s v="E"/>
    <s v="C"/>
    <x v="46"/>
    <x v="0"/>
    <n v="242.97040000000001"/>
    <s v="Q:BE:W0:S14:L1150:_T:_Z:_Z:ALL:LE:E:C20212"/>
    <n v="0"/>
    <n v="242.97"/>
    <x v="3"/>
    <x v="0"/>
    <x v="0"/>
  </r>
  <r>
    <s v="SUP.Q.BE.W0.S11.L1150._T._Z._Z.ALL.LE.E.C"/>
    <x v="3"/>
    <x v="47"/>
    <x v="2"/>
    <x v="1"/>
    <x v="0"/>
    <n v="79.783000000000001"/>
    <s v="Q:BE:W0:S11:L1150:_T:_Z:_Z:ALL:LE:E:C"/>
    <x v="0"/>
    <x v="2"/>
    <s v="W0"/>
    <s v="S11"/>
    <x v="37"/>
    <x v="0"/>
    <s v="_Z"/>
    <s v="_Z"/>
    <s v="ALL"/>
    <s v="LE"/>
    <s v="E"/>
    <s v="C"/>
    <x v="47"/>
    <x v="0"/>
    <n v="79.783000000000001"/>
    <s v="Q:BE:W0:S11:L1150:_T:_Z:_Z:ALL:LE:E:C20212"/>
    <n v="0"/>
    <n v="79.78"/>
    <x v="3"/>
    <x v="0"/>
    <x v="0"/>
  </r>
  <r>
    <s v="SUP.Q.BE.W0._Z.L1251._T._Z._Z.ALL.LE.E.C"/>
    <x v="3"/>
    <x v="48"/>
    <x v="2"/>
    <x v="1"/>
    <x v="0"/>
    <n v="3.4634999999999998"/>
    <s v="Q:BE:W0:_Z:L1251:_T:_Z:_Z:ALL:LE:E:C"/>
    <x v="0"/>
    <x v="2"/>
    <s v="W0"/>
    <s v="_Z"/>
    <x v="38"/>
    <x v="0"/>
    <s v="_Z"/>
    <s v="_Z"/>
    <s v="ALL"/>
    <s v="LE"/>
    <s v="E"/>
    <s v="C"/>
    <x v="48"/>
    <x v="0"/>
    <n v="3.4634999999999998"/>
    <s v="Q:BE:W0:_Z:L1251:_T:_Z:_Z:ALL:LE:E:C20212"/>
    <n v="0"/>
    <n v="3.46"/>
    <x v="3"/>
    <x v="0"/>
    <x v="0"/>
  </r>
  <r>
    <s v="SUP.Q.BE.W0._Z.L1451._T._Z._Z.ALL.LE.E.C"/>
    <x v="3"/>
    <x v="49"/>
    <x v="2"/>
    <x v="1"/>
    <x v="0"/>
    <n v="12.873900000000001"/>
    <s v="Q:BE:W0:_Z:L1451:_T:_Z:_Z:ALL:LE:E:C"/>
    <x v="0"/>
    <x v="2"/>
    <s v="W0"/>
    <s v="_Z"/>
    <x v="39"/>
    <x v="0"/>
    <s v="_Z"/>
    <s v="_Z"/>
    <s v="ALL"/>
    <s v="LE"/>
    <s v="E"/>
    <s v="C"/>
    <x v="49"/>
    <x v="0"/>
    <n v="12.873900000000001"/>
    <s v="Q:BE:W0:_Z:L1451:_T:_Z:_Z:ALL:LE:E:C20212"/>
    <n v="0"/>
    <n v="12.87"/>
    <x v="3"/>
    <x v="0"/>
    <x v="0"/>
  </r>
  <r>
    <s v="SUP.Q.BE.W0.S12R.L1150._T._Z._Z.ALL.LE.E.C"/>
    <x v="3"/>
    <x v="50"/>
    <x v="2"/>
    <x v="1"/>
    <x v="0"/>
    <n v="57.562399999999997"/>
    <s v="Q:BE:W0:S12R:L1150:_T:_Z:_Z:ALL:LE:E:C"/>
    <x v="0"/>
    <x v="2"/>
    <s v="W0"/>
    <s v="S12R"/>
    <x v="37"/>
    <x v="0"/>
    <s v="_Z"/>
    <s v="_Z"/>
    <s v="ALL"/>
    <s v="LE"/>
    <s v="E"/>
    <s v="C"/>
    <x v="50"/>
    <x v="0"/>
    <n v="57.562399999999997"/>
    <s v="Q:BE:W0:S12R:L1150:_T:_Z:_Z:ALL:LE:E:C20212"/>
    <n v="0"/>
    <n v="57.56"/>
    <x v="3"/>
    <x v="0"/>
    <x v="0"/>
  </r>
  <r>
    <s v="SUP.Q.BE.W0._Z.LE730._T._Z._Z.ALL.LE.E.C"/>
    <x v="3"/>
    <x v="51"/>
    <x v="2"/>
    <x v="1"/>
    <x v="0"/>
    <s v="-"/>
    <s v="Q:BE:W0:_Z:LE730:_T:_Z:_Z:ALL:LE:E:C"/>
    <x v="0"/>
    <x v="2"/>
    <s v="W0"/>
    <s v="_Z"/>
    <x v="40"/>
    <x v="0"/>
    <s v="_Z"/>
    <s v="_Z"/>
    <s v="ALL"/>
    <s v="LE"/>
    <s v="E"/>
    <s v="C"/>
    <x v="51"/>
    <x v="0"/>
    <e v="#N/A"/>
    <s v="Q:BE:W0:_Z:LE730:_T:_Z:_Z:ALL:LE:E:C20212"/>
    <n v="0"/>
    <e v="#N/A"/>
    <x v="3"/>
    <x v="0"/>
    <x v="0"/>
  </r>
  <r>
    <s v="SUP.Q.BE.W0._Z.LE500._T._Z._Z.ALL.LE.E.C"/>
    <x v="3"/>
    <x v="52"/>
    <x v="2"/>
    <x v="1"/>
    <x v="0"/>
    <n v="3.7195"/>
    <s v="Q:BE:W0:_Z:LE500:_T:_Z:_Z:ALL:LE:E:C"/>
    <x v="0"/>
    <x v="2"/>
    <s v="W0"/>
    <s v="_Z"/>
    <x v="41"/>
    <x v="0"/>
    <s v="_Z"/>
    <s v="_Z"/>
    <s v="ALL"/>
    <s v="LE"/>
    <s v="E"/>
    <s v="C"/>
    <x v="52"/>
    <x v="0"/>
    <n v="3.7195"/>
    <s v="Q:BE:W0:_Z:LE500:_T:_Z:_Z:ALL:LE:E:C20212"/>
    <n v="0"/>
    <n v="3.72"/>
    <x v="3"/>
    <x v="0"/>
    <x v="0"/>
  </r>
  <r>
    <s v="SUP.Q.BE.W0._Z.LE200._T._Z._Z.ALL.LE.E.C"/>
    <x v="3"/>
    <x v="53"/>
    <x v="2"/>
    <x v="1"/>
    <x v="0"/>
    <s v="-"/>
    <s v="Q:BE:W0:_Z:LE200:_T:_Z:_Z:ALL:LE:E:C"/>
    <x v="0"/>
    <x v="2"/>
    <s v="W0"/>
    <s v="_Z"/>
    <x v="42"/>
    <x v="0"/>
    <s v="_Z"/>
    <s v="_Z"/>
    <s v="ALL"/>
    <s v="LE"/>
    <s v="E"/>
    <s v="C"/>
    <x v="53"/>
    <x v="0"/>
    <e v="#N/A"/>
    <s v="Q:BE:W0:_Z:LE200:_T:_Z:_Z:ALL:LE:E:C20212"/>
    <n v="0"/>
    <e v="#N/A"/>
    <x v="3"/>
    <x v="0"/>
    <x v="0"/>
  </r>
  <r>
    <s v="SUP.Q.BE.W0._Z.NSV21._T._Z._Z.ALL.LE.E.C"/>
    <x v="3"/>
    <x v="54"/>
    <x v="2"/>
    <x v="1"/>
    <x v="0"/>
    <n v="13.614100000000001"/>
    <s v="Q:BE:W0:_Z:NSV21:_T:_Z:_Z:ALL:LE:E:C"/>
    <x v="0"/>
    <x v="2"/>
    <s v="W0"/>
    <s v="_Z"/>
    <x v="43"/>
    <x v="0"/>
    <s v="_Z"/>
    <s v="_Z"/>
    <s v="ALL"/>
    <s v="LE"/>
    <s v="E"/>
    <s v="C"/>
    <x v="54"/>
    <x v="0"/>
    <n v="13.614100000000001"/>
    <s v="Q:BE:W0:_Z:NSV21:_T:_Z:_Z:ALL:LE:E:C20212"/>
    <n v="0"/>
    <n v="13.61"/>
    <x v="3"/>
    <x v="0"/>
    <x v="0"/>
  </r>
  <r>
    <s v="SUP.Q.BE.W0._Z.LE400._T._Z._Z.ALL.LE.E.C"/>
    <x v="3"/>
    <x v="55"/>
    <x v="2"/>
    <x v="1"/>
    <x v="0"/>
    <n v="23.628900000000002"/>
    <s v="Q:BE:W0:_Z:LE400:_T:_Z:_Z:ALL:LE:E:C"/>
    <x v="0"/>
    <x v="2"/>
    <s v="W0"/>
    <s v="_Z"/>
    <x v="44"/>
    <x v="0"/>
    <s v="_Z"/>
    <s v="_Z"/>
    <s v="ALL"/>
    <s v="LE"/>
    <s v="E"/>
    <s v="C"/>
    <x v="55"/>
    <x v="0"/>
    <n v="23.628900000000002"/>
    <s v="Q:BE:W0:_Z:LE400:_T:_Z:_Z:ALL:LE:E:C20212"/>
    <n v="0"/>
    <n v="23.63"/>
    <x v="3"/>
    <x v="0"/>
    <x v="0"/>
  </r>
  <r>
    <s v="SUP.Q.BE.W0._Z.L1250._T._Z._Z.ALL.LE.E.C"/>
    <x v="3"/>
    <x v="56"/>
    <x v="2"/>
    <x v="1"/>
    <x v="0"/>
    <n v="81.498999999999995"/>
    <s v="Q:BE:W0:_Z:L1250:_T:_Z:_Z:ALL:LE:E:C"/>
    <x v="0"/>
    <x v="2"/>
    <s v="W0"/>
    <s v="_Z"/>
    <x v="45"/>
    <x v="0"/>
    <s v="_Z"/>
    <s v="_Z"/>
    <s v="ALL"/>
    <s v="LE"/>
    <s v="E"/>
    <s v="C"/>
    <x v="56"/>
    <x v="0"/>
    <n v="81.498999999999995"/>
    <s v="Q:BE:W0:_Z:L1250:_T:_Z:_Z:ALL:LE:E:C20212"/>
    <n v="0"/>
    <n v="81.5"/>
    <x v="3"/>
    <x v="0"/>
    <x v="0"/>
  </r>
  <r>
    <s v="SUP.Q.BE.W0._Z.L1150._T._Z._Z.ALL.LE.E.C"/>
    <x v="3"/>
    <x v="57"/>
    <x v="2"/>
    <x v="1"/>
    <x v="0"/>
    <n v="488.29500000000002"/>
    <s v="Q:BE:W0:_Z:L1150:_T:_Z:_Z:ALL:LE:E:C"/>
    <x v="0"/>
    <x v="2"/>
    <s v="W0"/>
    <s v="_Z"/>
    <x v="37"/>
    <x v="0"/>
    <s v="_Z"/>
    <s v="_Z"/>
    <s v="ALL"/>
    <s v="LE"/>
    <s v="E"/>
    <s v="C"/>
    <x v="57"/>
    <x v="0"/>
    <n v="488.29500000000002"/>
    <s v="Q:BE:W0:_Z:L1150:_T:_Z:_Z:ALL:LE:E:C20212"/>
    <n v="0"/>
    <n v="488.3"/>
    <x v="3"/>
    <x v="0"/>
    <x v="0"/>
  </r>
  <r>
    <s v="SUP.Q.BE.W0._Z.L1450._T._Z._Z.ALL.LE.E.C"/>
    <x v="3"/>
    <x v="58"/>
    <x v="2"/>
    <x v="1"/>
    <x v="0"/>
    <n v="21.3111"/>
    <s v="Q:BE:W0:_Z:L1450:_T:_Z:_Z:ALL:LE:E:C"/>
    <x v="0"/>
    <x v="2"/>
    <s v="W0"/>
    <s v="_Z"/>
    <x v="46"/>
    <x v="0"/>
    <s v="_Z"/>
    <s v="_Z"/>
    <s v="ALL"/>
    <s v="LE"/>
    <s v="E"/>
    <s v="C"/>
    <x v="58"/>
    <x v="0"/>
    <n v="21.3111"/>
    <s v="Q:BE:W0:_Z:L1450:_T:_Z:_Z:ALL:LE:E:C20212"/>
    <n v="0"/>
    <n v="21.31"/>
    <x v="3"/>
    <x v="0"/>
    <x v="0"/>
  </r>
  <r>
    <s v="SUP.Q.BE.W0._Z.LE000._T._Z._Z.ALL.LE.E.C"/>
    <x v="3"/>
    <x v="59"/>
    <x v="2"/>
    <x v="1"/>
    <x v="0"/>
    <n v="40.882300000000001"/>
    <s v="Q:BE:W0:_Z:LE000:_T:_Z:_Z:ALL:LE:E:C"/>
    <x v="0"/>
    <x v="2"/>
    <s v="W0"/>
    <s v="_Z"/>
    <x v="47"/>
    <x v="0"/>
    <s v="_Z"/>
    <s v="_Z"/>
    <s v="ALL"/>
    <s v="LE"/>
    <s v="E"/>
    <s v="C"/>
    <x v="59"/>
    <x v="0"/>
    <n v="40.882300000000001"/>
    <s v="Q:BE:W0:_Z:LE000:_T:_Z:_Z:ALL:LE:E:C20212"/>
    <n v="0"/>
    <n v="40.880000000000003"/>
    <x v="3"/>
    <x v="0"/>
    <x v="0"/>
  </r>
  <r>
    <s v="SUP.Q.BE.W0._Z.L9600._T._Z._Z.ALL.LE.E.C"/>
    <x v="3"/>
    <x v="60"/>
    <x v="2"/>
    <x v="1"/>
    <x v="0"/>
    <n v="9.9812999999999992"/>
    <s v="Q:BE:W0:_Z:L9600:_T:_Z:_Z:ALL:LE:E:C"/>
    <x v="0"/>
    <x v="2"/>
    <s v="W0"/>
    <s v="_Z"/>
    <x v="48"/>
    <x v="0"/>
    <s v="_Z"/>
    <s v="_Z"/>
    <s v="ALL"/>
    <s v="LE"/>
    <s v="E"/>
    <s v="C"/>
    <x v="60"/>
    <x v="0"/>
    <n v="9.9812999999999992"/>
    <s v="Q:BE:W0:_Z:L9600:_T:_Z:_Z:ALL:LE:E:C20212"/>
    <n v="0"/>
    <n v="9.98"/>
    <x v="3"/>
    <x v="0"/>
    <x v="0"/>
  </r>
  <r>
    <s v="SUP.Q.BE.W0._Z.L3000._T._Z._Z.ALL.LE.E.C"/>
    <x v="3"/>
    <x v="61"/>
    <x v="2"/>
    <x v="1"/>
    <x v="0"/>
    <n v="1.0139"/>
    <s v="Q:BE:W0:_Z:L3000:_T:_Z:_Z:ALL:LE:E:C"/>
    <x v="0"/>
    <x v="2"/>
    <s v="W0"/>
    <s v="_Z"/>
    <x v="49"/>
    <x v="0"/>
    <s v="_Z"/>
    <s v="_Z"/>
    <s v="ALL"/>
    <s v="LE"/>
    <s v="E"/>
    <s v="C"/>
    <x v="61"/>
    <x v="0"/>
    <n v="1.0139"/>
    <s v="Q:BE:W0:_Z:L3000:_T:_Z:_Z:ALL:LE:E:C20212"/>
    <n v="0"/>
    <n v="1.01"/>
    <x v="3"/>
    <x v="0"/>
    <x v="0"/>
  </r>
  <r>
    <s v="SUP.Q.BE.W0._Z.LE999._T._Z._Z.ALL.LE.E.C"/>
    <x v="3"/>
    <x v="62"/>
    <x v="2"/>
    <x v="1"/>
    <x v="0"/>
    <n v="642.98270000000002"/>
    <s v="Q:BE:W0:_Z:LE999:_T:_Z:_Z:ALL:LE:E:C"/>
    <x v="0"/>
    <x v="2"/>
    <s v="W0"/>
    <s v="_Z"/>
    <x v="50"/>
    <x v="0"/>
    <s v="_Z"/>
    <s v="_Z"/>
    <s v="ALL"/>
    <s v="LE"/>
    <s v="E"/>
    <s v="C"/>
    <x v="62"/>
    <x v="0"/>
    <n v="642.98270000000002"/>
    <s v="Q:BE:W0:_Z:LE999:_T:_Z:_Z:ALL:LE:E:C20212"/>
    <n v="0"/>
    <n v="642.98"/>
    <x v="3"/>
    <x v="0"/>
    <x v="0"/>
  </r>
  <r>
    <s v="SUP.H.BE.AT.S13.E0010._T._Z._Z.ALL.LE.E.C"/>
    <x v="4"/>
    <x v="63"/>
    <x v="2"/>
    <x v="1"/>
    <x v="25"/>
    <s v="-"/>
    <s v="H:BE:AT:S13:E0010:_T:_Z:_Z:ALL:LE:E:C"/>
    <x v="1"/>
    <x v="2"/>
    <s v="AT"/>
    <s v="S13"/>
    <x v="51"/>
    <x v="0"/>
    <s v="_Z"/>
    <s v="_Z"/>
    <s v="ALL"/>
    <s v="LE"/>
    <s v="E"/>
    <s v="C"/>
    <x v="63"/>
    <x v="26"/>
    <e v="#N/A"/>
    <s v="H:BE:AT:S13:E0010:_T:_Z:_Z:ALL:LE:E:C20211"/>
    <n v="0"/>
    <e v="#N/A"/>
    <x v="4"/>
    <x v="0"/>
    <x v="4"/>
  </r>
  <r>
    <s v="SUP.H.BE.BE.S13.E0010._T._Z._Z.ALL.LE.E.C"/>
    <x v="4"/>
    <x v="64"/>
    <x v="2"/>
    <x v="1"/>
    <x v="25"/>
    <n v="54901.8433"/>
    <s v="H:BE:BE:S13:E0010:_T:_Z:_Z:ALL:LE:E:C"/>
    <x v="1"/>
    <x v="2"/>
    <s v="BE"/>
    <s v="S13"/>
    <x v="51"/>
    <x v="0"/>
    <s v="_Z"/>
    <s v="_Z"/>
    <s v="ALL"/>
    <s v="LE"/>
    <s v="E"/>
    <s v="C"/>
    <x v="64"/>
    <x v="26"/>
    <n v="54901.8433"/>
    <s v="H:BE:BE:S13:E0010:_T:_Z:_Z:ALL:LE:E:C20211"/>
    <n v="0"/>
    <n v="54901.84"/>
    <x v="4"/>
    <x v="0"/>
    <x v="4"/>
  </r>
  <r>
    <s v="SUP.H.BE.BG.S13.E0010._T._Z._Z.ALL.LE.E.C"/>
    <x v="4"/>
    <x v="65"/>
    <x v="2"/>
    <x v="1"/>
    <x v="25"/>
    <s v="-"/>
    <s v="H:BE:BG:S13:E0010:_T:_Z:_Z:ALL:LE:E:C"/>
    <x v="1"/>
    <x v="2"/>
    <s v="BG"/>
    <s v="S13"/>
    <x v="51"/>
    <x v="0"/>
    <s v="_Z"/>
    <s v="_Z"/>
    <s v="ALL"/>
    <s v="LE"/>
    <s v="E"/>
    <s v="C"/>
    <x v="65"/>
    <x v="26"/>
    <e v="#N/A"/>
    <s v="H:BE:BG:S13:E0010:_T:_Z:_Z:ALL:LE:E:C20211"/>
    <n v="0"/>
    <e v="#N/A"/>
    <x v="4"/>
    <x v="0"/>
    <x v="4"/>
  </r>
  <r>
    <s v="SUP.H.BE.HR.S13.E0010._T._Z._Z.ALL.LE.E.C"/>
    <x v="4"/>
    <x v="66"/>
    <x v="2"/>
    <x v="1"/>
    <x v="25"/>
    <s v="-"/>
    <s v="H:BE:HR:S13:E0010:_T:_Z:_Z:ALL:LE:E:C"/>
    <x v="1"/>
    <x v="2"/>
    <s v="HR"/>
    <s v="S13"/>
    <x v="51"/>
    <x v="0"/>
    <s v="_Z"/>
    <s v="_Z"/>
    <s v="ALL"/>
    <s v="LE"/>
    <s v="E"/>
    <s v="C"/>
    <x v="66"/>
    <x v="26"/>
    <e v="#N/A"/>
    <s v="H:BE:HR:S13:E0010:_T:_Z:_Z:ALL:LE:E:C20211"/>
    <n v="0"/>
    <e v="#N/A"/>
    <x v="4"/>
    <x v="0"/>
    <x v="4"/>
  </r>
  <r>
    <s v="SUP.H.BE.CY.S13.E0010._T._Z._Z.ALL.LE.E.C"/>
    <x v="4"/>
    <x v="67"/>
    <x v="2"/>
    <x v="1"/>
    <x v="25"/>
    <s v="-"/>
    <s v="H:BE:CY:S13:E0010:_T:_Z:_Z:ALL:LE:E:C"/>
    <x v="1"/>
    <x v="2"/>
    <s v="CY"/>
    <s v="S13"/>
    <x v="51"/>
    <x v="0"/>
    <s v="_Z"/>
    <s v="_Z"/>
    <s v="ALL"/>
    <s v="LE"/>
    <s v="E"/>
    <s v="C"/>
    <x v="67"/>
    <x v="26"/>
    <e v="#N/A"/>
    <s v="H:BE:CY:S13:E0010:_T:_Z:_Z:ALL:LE:E:C20211"/>
    <n v="0"/>
    <e v="#N/A"/>
    <x v="4"/>
    <x v="0"/>
    <x v="4"/>
  </r>
  <r>
    <s v="SUP.H.BE.EE.S13.E0010._T._Z._Z.ALL.LE.E.C"/>
    <x v="4"/>
    <x v="68"/>
    <x v="2"/>
    <x v="1"/>
    <x v="25"/>
    <s v="-"/>
    <s v="H:BE:EE:S13:E0010:_T:_Z:_Z:ALL:LE:E:C"/>
    <x v="1"/>
    <x v="2"/>
    <s v="EE"/>
    <s v="S13"/>
    <x v="51"/>
    <x v="0"/>
    <s v="_Z"/>
    <s v="_Z"/>
    <s v="ALL"/>
    <s v="LE"/>
    <s v="E"/>
    <s v="C"/>
    <x v="68"/>
    <x v="26"/>
    <e v="#N/A"/>
    <s v="H:BE:EE:S13:E0010:_T:_Z:_Z:ALL:LE:E:C20211"/>
    <n v="0"/>
    <e v="#N/A"/>
    <x v="4"/>
    <x v="0"/>
    <x v="4"/>
  </r>
  <r>
    <s v="SUP.H.BE.FI.S13.E0010._T._Z._Z.ALL.LE.E.C"/>
    <x v="4"/>
    <x v="69"/>
    <x v="2"/>
    <x v="1"/>
    <x v="25"/>
    <n v="137.16380000000001"/>
    <s v="H:BE:FI:S13:E0010:_T:_Z:_Z:ALL:LE:E:C"/>
    <x v="1"/>
    <x v="2"/>
    <s v="FI"/>
    <s v="S13"/>
    <x v="51"/>
    <x v="0"/>
    <s v="_Z"/>
    <s v="_Z"/>
    <s v="ALL"/>
    <s v="LE"/>
    <s v="E"/>
    <s v="C"/>
    <x v="69"/>
    <x v="26"/>
    <n v="137.16380000000001"/>
    <s v="H:BE:FI:S13:E0010:_T:_Z:_Z:ALL:LE:E:C20211"/>
    <n v="0"/>
    <n v="137.16"/>
    <x v="4"/>
    <x v="0"/>
    <x v="4"/>
  </r>
  <r>
    <s v="SUP.H.BE.FR.S13.E0010._T._Z._Z.ALL.LE.E.C"/>
    <x v="4"/>
    <x v="70"/>
    <x v="2"/>
    <x v="1"/>
    <x v="25"/>
    <n v="7159.9957000000004"/>
    <s v="H:BE:FR:S13:E0010:_T:_Z:_Z:ALL:LE:E:C"/>
    <x v="1"/>
    <x v="2"/>
    <s v="FR"/>
    <s v="S13"/>
    <x v="51"/>
    <x v="0"/>
    <s v="_Z"/>
    <s v="_Z"/>
    <s v="ALL"/>
    <s v="LE"/>
    <s v="E"/>
    <s v="C"/>
    <x v="70"/>
    <x v="26"/>
    <n v="7159.9957000000004"/>
    <s v="H:BE:FR:S13:E0010:_T:_Z:_Z:ALL:LE:E:C20211"/>
    <n v="0"/>
    <n v="7160"/>
    <x v="4"/>
    <x v="0"/>
    <x v="4"/>
  </r>
  <r>
    <s v="SUP.H.BE.DE.S13.E0010._T._Z._Z.ALL.LE.E.C"/>
    <x v="4"/>
    <x v="71"/>
    <x v="2"/>
    <x v="1"/>
    <x v="25"/>
    <n v="1432.5681"/>
    <s v="H:BE:DE:S13:E0010:_T:_Z:_Z:ALL:LE:E:C"/>
    <x v="1"/>
    <x v="2"/>
    <s v="DE"/>
    <s v="S13"/>
    <x v="51"/>
    <x v="0"/>
    <s v="_Z"/>
    <s v="_Z"/>
    <s v="ALL"/>
    <s v="LE"/>
    <s v="E"/>
    <s v="C"/>
    <x v="71"/>
    <x v="26"/>
    <n v="1432.5681"/>
    <s v="H:BE:DE:S13:E0010:_T:_Z:_Z:ALL:LE:E:C20211"/>
    <n v="0"/>
    <n v="1432.57"/>
    <x v="4"/>
    <x v="0"/>
    <x v="4"/>
  </r>
  <r>
    <s v="SUP.H.BE.GR.S13.E0010._T._Z._Z.ALL.LE.E.C"/>
    <x v="4"/>
    <x v="72"/>
    <x v="2"/>
    <x v="1"/>
    <x v="25"/>
    <s v="-"/>
    <s v="H:BE:GR:S13:E0010:_T:_Z:_Z:ALL:LE:E:C"/>
    <x v="1"/>
    <x v="2"/>
    <s v="GR"/>
    <s v="S13"/>
    <x v="51"/>
    <x v="0"/>
    <s v="_Z"/>
    <s v="_Z"/>
    <s v="ALL"/>
    <s v="LE"/>
    <s v="E"/>
    <s v="C"/>
    <x v="72"/>
    <x v="26"/>
    <e v="#N/A"/>
    <s v="H:BE:GR:S13:E0010:_T:_Z:_Z:ALL:LE:E:C20211"/>
    <n v="0"/>
    <e v="#N/A"/>
    <x v="4"/>
    <x v="0"/>
    <x v="4"/>
  </r>
  <r>
    <s v="SUP.H.BE.IE.S13.E0010._T._Z._Z.ALL.LE.E.C"/>
    <x v="4"/>
    <x v="73"/>
    <x v="2"/>
    <x v="1"/>
    <x v="25"/>
    <n v="1459.3979999999999"/>
    <s v="H:BE:IE:S13:E0010:_T:_Z:_Z:ALL:LE:E:C"/>
    <x v="1"/>
    <x v="2"/>
    <s v="IE"/>
    <s v="S13"/>
    <x v="51"/>
    <x v="0"/>
    <s v="_Z"/>
    <s v="_Z"/>
    <s v="ALL"/>
    <s v="LE"/>
    <s v="E"/>
    <s v="C"/>
    <x v="73"/>
    <x v="26"/>
    <n v="1459.3979999999999"/>
    <s v="H:BE:IE:S13:E0010:_T:_Z:_Z:ALL:LE:E:C20211"/>
    <n v="0"/>
    <n v="1459.4"/>
    <x v="4"/>
    <x v="0"/>
    <x v="4"/>
  </r>
  <r>
    <s v="SUP.H.BE.IT.S13.E0010._T._Z._Z.ALL.LE.E.C"/>
    <x v="4"/>
    <x v="74"/>
    <x v="2"/>
    <x v="1"/>
    <x v="25"/>
    <n v="2327.9850999999999"/>
    <s v="H:BE:IT:S13:E0010:_T:_Z:_Z:ALL:LE:E:C"/>
    <x v="1"/>
    <x v="2"/>
    <s v="IT"/>
    <s v="S13"/>
    <x v="51"/>
    <x v="0"/>
    <s v="_Z"/>
    <s v="_Z"/>
    <s v="ALL"/>
    <s v="LE"/>
    <s v="E"/>
    <s v="C"/>
    <x v="74"/>
    <x v="26"/>
    <n v="2327.9850999999999"/>
    <s v="H:BE:IT:S13:E0010:_T:_Z:_Z:ALL:LE:E:C20211"/>
    <n v="0"/>
    <n v="2327.9899999999998"/>
    <x v="4"/>
    <x v="0"/>
    <x v="4"/>
  </r>
  <r>
    <s v="SUP.H.BE.LV.S13.E0010._T._Z._Z.ALL.LE.E.C"/>
    <x v="4"/>
    <x v="75"/>
    <x v="2"/>
    <x v="1"/>
    <x v="25"/>
    <n v="101.71980000000001"/>
    <s v="H:BE:LV:S13:E0010:_T:_Z:_Z:ALL:LE:E:C"/>
    <x v="1"/>
    <x v="2"/>
    <s v="LV"/>
    <s v="S13"/>
    <x v="51"/>
    <x v="0"/>
    <s v="_Z"/>
    <s v="_Z"/>
    <s v="ALL"/>
    <s v="LE"/>
    <s v="E"/>
    <s v="C"/>
    <x v="75"/>
    <x v="26"/>
    <n v="101.71980000000001"/>
    <s v="H:BE:LV:S13:E0010:_T:_Z:_Z:ALL:LE:E:C20211"/>
    <n v="0"/>
    <n v="101.72"/>
    <x v="4"/>
    <x v="0"/>
    <x v="4"/>
  </r>
  <r>
    <s v="SUP.H.BE.LT.S13.E0010._T._Z._Z.ALL.LE.E.C"/>
    <x v="4"/>
    <x v="76"/>
    <x v="2"/>
    <x v="1"/>
    <x v="25"/>
    <s v="-"/>
    <s v="H:BE:LT:S13:E0010:_T:_Z:_Z:ALL:LE:E:C"/>
    <x v="1"/>
    <x v="2"/>
    <s v="LT"/>
    <s v="S13"/>
    <x v="51"/>
    <x v="0"/>
    <s v="_Z"/>
    <s v="_Z"/>
    <s v="ALL"/>
    <s v="LE"/>
    <s v="E"/>
    <s v="C"/>
    <x v="76"/>
    <x v="26"/>
    <e v="#N/A"/>
    <s v="H:BE:LT:S13:E0010:_T:_Z:_Z:ALL:LE:E:C20211"/>
    <n v="0"/>
    <e v="#N/A"/>
    <x v="4"/>
    <x v="0"/>
    <x v="4"/>
  </r>
  <r>
    <s v="SUP.H.BE.LU.S13.E0010._T._Z._Z.ALL.LE.E.C"/>
    <x v="4"/>
    <x v="77"/>
    <x v="2"/>
    <x v="1"/>
    <x v="25"/>
    <n v="983.625"/>
    <s v="H:BE:LU:S13:E0010:_T:_Z:_Z:ALL:LE:E:C"/>
    <x v="1"/>
    <x v="2"/>
    <s v="LU"/>
    <s v="S13"/>
    <x v="51"/>
    <x v="0"/>
    <s v="_Z"/>
    <s v="_Z"/>
    <s v="ALL"/>
    <s v="LE"/>
    <s v="E"/>
    <s v="C"/>
    <x v="77"/>
    <x v="26"/>
    <n v="983.625"/>
    <s v="H:BE:LU:S13:E0010:_T:_Z:_Z:ALL:LE:E:C20211"/>
    <n v="0"/>
    <n v="983.63"/>
    <x v="4"/>
    <x v="0"/>
    <x v="4"/>
  </r>
  <r>
    <s v="SUP.H.BE.MT.S13.E0010._T._Z._Z.ALL.LE.E.C"/>
    <x v="4"/>
    <x v="78"/>
    <x v="2"/>
    <x v="1"/>
    <x v="25"/>
    <s v="-"/>
    <s v="H:BE:MT:S13:E0010:_T:_Z:_Z:ALL:LE:E:C"/>
    <x v="1"/>
    <x v="2"/>
    <s v="MT"/>
    <s v="S13"/>
    <x v="51"/>
    <x v="0"/>
    <s v="_Z"/>
    <s v="_Z"/>
    <s v="ALL"/>
    <s v="LE"/>
    <s v="E"/>
    <s v="C"/>
    <x v="78"/>
    <x v="26"/>
    <e v="#N/A"/>
    <s v="H:BE:MT:S13:E0010:_T:_Z:_Z:ALL:LE:E:C20211"/>
    <n v="0"/>
    <e v="#N/A"/>
    <x v="4"/>
    <x v="0"/>
    <x v="4"/>
  </r>
  <r>
    <s v="SUP.H.BE.NL.S13.E0010._T._Z._Z.ALL.LE.E.C"/>
    <x v="4"/>
    <x v="79"/>
    <x v="2"/>
    <x v="1"/>
    <x v="25"/>
    <n v="681.66520000000003"/>
    <s v="H:BE:NL:S13:E0010:_T:_Z:_Z:ALL:LE:E:C"/>
    <x v="1"/>
    <x v="2"/>
    <s v="NL"/>
    <s v="S13"/>
    <x v="51"/>
    <x v="0"/>
    <s v="_Z"/>
    <s v="_Z"/>
    <s v="ALL"/>
    <s v="LE"/>
    <s v="E"/>
    <s v="C"/>
    <x v="79"/>
    <x v="26"/>
    <n v="681.66520000000003"/>
    <s v="H:BE:NL:S13:E0010:_T:_Z:_Z:ALL:LE:E:C20211"/>
    <n v="0"/>
    <n v="681.67"/>
    <x v="4"/>
    <x v="0"/>
    <x v="4"/>
  </r>
  <r>
    <s v="SUP.H.BE.E10.S13.E0010._T._Z._Z.ALL.LE.E.C"/>
    <x v="4"/>
    <x v="80"/>
    <x v="2"/>
    <x v="1"/>
    <x v="25"/>
    <n v="625.91890000000001"/>
    <s v="H:BE:E10:S13:E0010:_T:_Z:_Z:ALL:LE:E:C"/>
    <x v="1"/>
    <x v="2"/>
    <s v="E10"/>
    <s v="S13"/>
    <x v="51"/>
    <x v="0"/>
    <s v="_Z"/>
    <s v="_Z"/>
    <s v="ALL"/>
    <s v="LE"/>
    <s v="E"/>
    <s v="C"/>
    <x v="80"/>
    <x v="26"/>
    <n v="625.91890000000001"/>
    <s v="H:BE:E10:S13:E0010:_T:_Z:_Z:ALL:LE:E:C20211"/>
    <n v="0"/>
    <n v="625.91999999999996"/>
    <x v="4"/>
    <x v="0"/>
    <x v="4"/>
  </r>
  <r>
    <s v="SUP.H.BE.G00.S13.E0010._T._Z._Z.ALL.LE.E.C"/>
    <x v="4"/>
    <x v="81"/>
    <x v="2"/>
    <x v="1"/>
    <x v="25"/>
    <s v="-"/>
    <s v="H:BE:G00:S13:E0010:_T:_Z:_Z:ALL:LE:E:C"/>
    <x v="1"/>
    <x v="2"/>
    <s v="G00"/>
    <s v="S13"/>
    <x v="51"/>
    <x v="0"/>
    <s v="_Z"/>
    <s v="_Z"/>
    <s v="ALL"/>
    <s v="LE"/>
    <s v="E"/>
    <s v="C"/>
    <x v="81"/>
    <x v="26"/>
    <e v="#N/A"/>
    <s v="H:BE:G00:S13:E0010:_T:_Z:_Z:ALL:LE:E:C20211"/>
    <n v="0"/>
    <e v="#N/A"/>
    <x v="4"/>
    <x v="0"/>
    <x v="4"/>
  </r>
  <r>
    <s v="SUP.H.BE.PT.S13.E0010._T._Z._Z.ALL.LE.E.C"/>
    <x v="4"/>
    <x v="82"/>
    <x v="2"/>
    <x v="1"/>
    <x v="25"/>
    <s v="-"/>
    <s v="H:BE:PT:S13:E0010:_T:_Z:_Z:ALL:LE:E:C"/>
    <x v="1"/>
    <x v="2"/>
    <s v="PT"/>
    <s v="S13"/>
    <x v="51"/>
    <x v="0"/>
    <s v="_Z"/>
    <s v="_Z"/>
    <s v="ALL"/>
    <s v="LE"/>
    <s v="E"/>
    <s v="C"/>
    <x v="82"/>
    <x v="26"/>
    <e v="#N/A"/>
    <s v="H:BE:PT:S13:E0010:_T:_Z:_Z:ALL:LE:E:C20211"/>
    <n v="0"/>
    <e v="#N/A"/>
    <x v="4"/>
    <x v="0"/>
    <x v="4"/>
  </r>
  <r>
    <s v="SUP.H.BE.W1.S13.E0010._T._Z._Z.ALL.LE.E.C"/>
    <x v="4"/>
    <x v="83"/>
    <x v="2"/>
    <x v="1"/>
    <x v="25"/>
    <n v="4904.5173999999997"/>
    <s v="H:BE:W1:S13:E0010:_T:_Z:_Z:ALL:LE:E:C"/>
    <x v="1"/>
    <x v="2"/>
    <s v="W1"/>
    <s v="S13"/>
    <x v="51"/>
    <x v="0"/>
    <s v="_Z"/>
    <s v="_Z"/>
    <s v="ALL"/>
    <s v="LE"/>
    <s v="E"/>
    <s v="C"/>
    <x v="83"/>
    <x v="26"/>
    <n v="4904.5173999999997"/>
    <s v="H:BE:W1:S13:E0010:_T:_Z:_Z:ALL:LE:E:C20211"/>
    <n v="0"/>
    <n v="4904.5200000000004"/>
    <x v="4"/>
    <x v="0"/>
    <x v="4"/>
  </r>
  <r>
    <s v="SUP.H.BE.SK.S13.E0010._T._Z._Z.ALL.LE.E.C"/>
    <x v="4"/>
    <x v="84"/>
    <x v="2"/>
    <x v="1"/>
    <x v="25"/>
    <s v="-"/>
    <s v="H:BE:SK:S13:E0010:_T:_Z:_Z:ALL:LE:E:C"/>
    <x v="1"/>
    <x v="2"/>
    <s v="SK"/>
    <s v="S13"/>
    <x v="51"/>
    <x v="0"/>
    <s v="_Z"/>
    <s v="_Z"/>
    <s v="ALL"/>
    <s v="LE"/>
    <s v="E"/>
    <s v="C"/>
    <x v="84"/>
    <x v="26"/>
    <e v="#N/A"/>
    <s v="H:BE:SK:S13:E0010:_T:_Z:_Z:ALL:LE:E:C20211"/>
    <n v="0"/>
    <e v="#N/A"/>
    <x v="4"/>
    <x v="0"/>
    <x v="4"/>
  </r>
  <r>
    <s v="SUP.H.BE.SI.S13.E0010._T._Z._Z.ALL.LE.E.C"/>
    <x v="4"/>
    <x v="85"/>
    <x v="2"/>
    <x v="1"/>
    <x v="25"/>
    <n v="604.21609999999998"/>
    <s v="H:BE:SI:S13:E0010:_T:_Z:_Z:ALL:LE:E:C"/>
    <x v="1"/>
    <x v="2"/>
    <s v="SI"/>
    <s v="S13"/>
    <x v="51"/>
    <x v="0"/>
    <s v="_Z"/>
    <s v="_Z"/>
    <s v="ALL"/>
    <s v="LE"/>
    <s v="E"/>
    <s v="C"/>
    <x v="85"/>
    <x v="26"/>
    <n v="604.21609999999998"/>
    <s v="H:BE:SI:S13:E0010:_T:_Z:_Z:ALL:LE:E:C20211"/>
    <n v="0"/>
    <n v="604.22"/>
    <x v="4"/>
    <x v="0"/>
    <x v="4"/>
  </r>
  <r>
    <s v="SUP.H.BE.ES.S13.E0010._T._Z._Z.ALL.LE.E.C"/>
    <x v="4"/>
    <x v="86"/>
    <x v="2"/>
    <x v="1"/>
    <x v="25"/>
    <n v="3308.5502999999999"/>
    <s v="H:BE:ES:S13:E0010:_T:_Z:_Z:ALL:LE:E:C"/>
    <x v="1"/>
    <x v="2"/>
    <s v="ES"/>
    <s v="S13"/>
    <x v="51"/>
    <x v="0"/>
    <s v="_Z"/>
    <s v="_Z"/>
    <s v="ALL"/>
    <s v="LE"/>
    <s v="E"/>
    <s v="C"/>
    <x v="86"/>
    <x v="26"/>
    <n v="3308.5502999999999"/>
    <s v="H:BE:ES:S13:E0010:_T:_Z:_Z:ALL:LE:E:C20211"/>
    <n v="0"/>
    <n v="3308.55"/>
    <x v="4"/>
    <x v="0"/>
    <x v="4"/>
  </r>
  <r>
    <s v="SUP.H.BE.W0.S13.E0010._T._Z._Z.ALL.LE.E.C"/>
    <x v="4"/>
    <x v="87"/>
    <x v="2"/>
    <x v="1"/>
    <x v="25"/>
    <n v="93830.444199999998"/>
    <s v="H:BE:W0:S13:E0010:_T:_Z:_Z:ALL:LE:E:C"/>
    <x v="1"/>
    <x v="2"/>
    <s v="W0"/>
    <s v="S13"/>
    <x v="51"/>
    <x v="0"/>
    <s v="_Z"/>
    <s v="_Z"/>
    <s v="ALL"/>
    <s v="LE"/>
    <s v="E"/>
    <s v="C"/>
    <x v="87"/>
    <x v="26"/>
    <n v="93830.444199999998"/>
    <s v="H:BE:W0:S13:E0010:_T:_Z:_Z:ALL:LE:E:C20211"/>
    <n v="0"/>
    <n v="93830.44"/>
    <x v="4"/>
    <x v="0"/>
    <x v="4"/>
  </r>
  <r>
    <s v="SUP.H.BE._X.S13.E0010._T._Z._Z.ALL.LE.E.C"/>
    <x v="4"/>
    <x v="88"/>
    <x v="2"/>
    <x v="1"/>
    <x v="25"/>
    <s v="-"/>
    <s v="H:BE:_X:S13:E0010:_T:_Z:_Z:ALL:LE:E:C"/>
    <x v="1"/>
    <x v="2"/>
    <s v="_X"/>
    <s v="S13"/>
    <x v="51"/>
    <x v="0"/>
    <s v="_Z"/>
    <s v="_Z"/>
    <s v="ALL"/>
    <s v="LE"/>
    <s v="E"/>
    <s v="C"/>
    <x v="88"/>
    <x v="26"/>
    <e v="#N/A"/>
    <s v="H:BE:_X:S13:E0010:_T:_Z:_Z:ALL:LE:E:C20211"/>
    <n v="0"/>
    <e v="#N/A"/>
    <x v="4"/>
    <x v="0"/>
    <x v="4"/>
  </r>
  <r>
    <s v="SUP.Q.BE.W0._Z.O1100._T._Z._Z.ALL.LE.E.C"/>
    <x v="5"/>
    <x v="89"/>
    <x v="2"/>
    <x v="1"/>
    <x v="0"/>
    <n v="36.535699999999999"/>
    <s v="Q:BE:W0:_Z:O1100:_T:_Z:_Z:ALL:LE:E:C"/>
    <x v="0"/>
    <x v="2"/>
    <s v="W0"/>
    <s v="_Z"/>
    <x v="52"/>
    <x v="0"/>
    <s v="_Z"/>
    <s v="_Z"/>
    <s v="ALL"/>
    <s v="LE"/>
    <s v="E"/>
    <s v="C"/>
    <x v="89"/>
    <x v="0"/>
    <n v="36.535699999999999"/>
    <s v="Q:BE:W0:_Z:O1100:_T:_Z:_Z:ALL:LE:E:C20212"/>
    <n v="0"/>
    <n v="36.54"/>
    <x v="5"/>
    <x v="0"/>
    <x v="0"/>
  </r>
  <r>
    <s v="SUP.Q.BE.W0._Z.I4008._T._Z._Z._Z._Z.PCT.C"/>
    <x v="5"/>
    <x v="90"/>
    <x v="2"/>
    <x v="1"/>
    <x v="0"/>
    <n v="18.93"/>
    <s v="Q:BE:W0:_Z:I4008:_T:_Z:_Z:_Z:_Z:PCT:C"/>
    <x v="0"/>
    <x v="2"/>
    <s v="W0"/>
    <s v="_Z"/>
    <x v="53"/>
    <x v="0"/>
    <s v="_Z"/>
    <s v="_Z"/>
    <s v="_Z"/>
    <s v="_Z"/>
    <s v="PCT"/>
    <s v="C"/>
    <x v="90"/>
    <x v="0"/>
    <n v="0.1893"/>
    <s v="Q:BE:W0:_Z:I4008:_T:_Z:_Z:_Z:_Z:PCT:C20212"/>
    <n v="0"/>
    <n v="18.93"/>
    <x v="5"/>
    <x v="0"/>
    <x v="0"/>
  </r>
  <r>
    <s v="SUP.Q.BE.W0._Z.O1000._T._Z._Z.ALL.LE.E.C"/>
    <x v="5"/>
    <x v="91"/>
    <x v="2"/>
    <x v="1"/>
    <x v="0"/>
    <n v="38.622700000000002"/>
    <s v="Q:BE:W0:_Z:O1000:_T:_Z:_Z:ALL:LE:E:C"/>
    <x v="0"/>
    <x v="2"/>
    <s v="W0"/>
    <s v="_Z"/>
    <x v="54"/>
    <x v="0"/>
    <s v="_Z"/>
    <s v="_Z"/>
    <s v="ALL"/>
    <s v="LE"/>
    <s v="E"/>
    <s v="C"/>
    <x v="91"/>
    <x v="0"/>
    <n v="38.622700000000002"/>
    <s v="Q:BE:W0:_Z:O1000:_T:_Z:_Z:ALL:LE:E:C20212"/>
    <n v="0"/>
    <n v="38.619999999999997"/>
    <x v="5"/>
    <x v="0"/>
    <x v="0"/>
  </r>
  <r>
    <s v="SUP.Q.BE.W0._Z.I4002._T._Z._Z._Z._Z.PCT.C"/>
    <x v="5"/>
    <x v="92"/>
    <x v="2"/>
    <x v="1"/>
    <x v="0"/>
    <n v="20.010000000000002"/>
    <s v="Q:BE:W0:_Z:I4002:_T:_Z:_Z:_Z:_Z:PCT:C"/>
    <x v="0"/>
    <x v="2"/>
    <s v="W0"/>
    <s v="_Z"/>
    <x v="55"/>
    <x v="0"/>
    <s v="_Z"/>
    <s v="_Z"/>
    <s v="_Z"/>
    <s v="_Z"/>
    <s v="PCT"/>
    <s v="C"/>
    <x v="92"/>
    <x v="0"/>
    <n v="0.20010000000000003"/>
    <s v="Q:BE:W0:_Z:I4002:_T:_Z:_Z:_Z:_Z:PCT:C20212"/>
    <n v="0"/>
    <n v="20.010000000000002"/>
    <x v="5"/>
    <x v="0"/>
    <x v="0"/>
  </r>
  <r>
    <s v="SUP.Q.BE.W0._Z.O0000._T._Z._Z.ALL.LE.E.C"/>
    <x v="5"/>
    <x v="93"/>
    <x v="2"/>
    <x v="1"/>
    <x v="0"/>
    <n v="41.951700000000002"/>
    <s v="Q:BE:W0:_Z:O0000:_T:_Z:_Z:ALL:LE:E:C"/>
    <x v="0"/>
    <x v="2"/>
    <s v="W0"/>
    <s v="_Z"/>
    <x v="56"/>
    <x v="0"/>
    <s v="_Z"/>
    <s v="_Z"/>
    <s v="ALL"/>
    <s v="LE"/>
    <s v="E"/>
    <s v="C"/>
    <x v="93"/>
    <x v="0"/>
    <n v="41.951700000000002"/>
    <s v="Q:BE:W0:_Z:O0000:_T:_Z:_Z:ALL:LE:E:C20212"/>
    <n v="0"/>
    <n v="41.95"/>
    <x v="5"/>
    <x v="0"/>
    <x v="0"/>
  </r>
  <r>
    <s v="SUP.Q.BE.W0._Z.I4001._T._Z._Z._Z._Z.PCT.C"/>
    <x v="5"/>
    <x v="94"/>
    <x v="2"/>
    <x v="1"/>
    <x v="0"/>
    <n v="21.73"/>
    <s v="Q:BE:W0:_Z:I4001:_T:_Z:_Z:_Z:_Z:PCT:C"/>
    <x v="0"/>
    <x v="2"/>
    <s v="W0"/>
    <s v="_Z"/>
    <x v="57"/>
    <x v="0"/>
    <s v="_Z"/>
    <s v="_Z"/>
    <s v="_Z"/>
    <s v="_Z"/>
    <s v="PCT"/>
    <s v="C"/>
    <x v="94"/>
    <x v="0"/>
    <n v="0.21729999999999999"/>
    <s v="Q:BE:W0:_Z:I4001:_T:_Z:_Z:_Z:_Z:PCT:C20212"/>
    <n v="0"/>
    <n v="21.73"/>
    <x v="5"/>
    <x v="0"/>
    <x v="0"/>
  </r>
  <r>
    <s v="SUP.Q.BE.W0._Z.E0000._T._Z._Z.ALL.LE.E.C"/>
    <x v="5"/>
    <x v="95"/>
    <x v="2"/>
    <x v="1"/>
    <x v="0"/>
    <n v="193.03380000000001"/>
    <s v="Q:BE:W0:_Z:E0000:_T:_Z:_Z:ALL:LE:E:C"/>
    <x v="0"/>
    <x v="2"/>
    <s v="W0"/>
    <s v="_Z"/>
    <x v="58"/>
    <x v="0"/>
    <s v="_Z"/>
    <s v="_Z"/>
    <s v="ALL"/>
    <s v="LE"/>
    <s v="E"/>
    <s v="C"/>
    <x v="95"/>
    <x v="0"/>
    <n v="193.03380000000001"/>
    <s v="Q:BE:W0:_Z:E0000:_T:_Z:_Z:ALL:LE:E:C20212"/>
    <n v="0"/>
    <n v="193.03"/>
    <x v="5"/>
    <x v="0"/>
    <x v="0"/>
  </r>
  <r>
    <s v="SUP.Q.BE.W0._Z.MSV41._T._Z._Z.ALL.LE.E.C"/>
    <x v="6"/>
    <x v="96"/>
    <x v="2"/>
    <x v="1"/>
    <x v="0"/>
    <s v="-"/>
    <s v="Q:BE:W0:_Z:MSV41:_T:_Z:_Z:ALL:LE:E:C"/>
    <x v="0"/>
    <x v="2"/>
    <s v="W0"/>
    <s v="_Z"/>
    <x v="59"/>
    <x v="0"/>
    <s v="_Z"/>
    <s v="_Z"/>
    <s v="ALL"/>
    <s v="LE"/>
    <s v="E"/>
    <s v="C"/>
    <x v="96"/>
    <x v="0"/>
    <e v="#N/A"/>
    <s v="Q:BE:W0:_Z:MSV41:_T:_Z:_Z:ALL:LE:E:C20212"/>
    <n v="0"/>
    <e v="#N/A"/>
    <x v="6"/>
    <x v="0"/>
    <x v="0"/>
  </r>
  <r>
    <s v="SUP.Q.BE.W0._Z.MSV42._T._Z._Z.ALL.LE.E.C"/>
    <x v="6"/>
    <x v="97"/>
    <x v="2"/>
    <x v="1"/>
    <x v="0"/>
    <n v="-56.6248"/>
    <s v="Q:BE:W0:_Z:MSV42:_T:_Z:_Z:ALL:LE:E:C"/>
    <x v="0"/>
    <x v="2"/>
    <s v="W0"/>
    <s v="_Z"/>
    <x v="60"/>
    <x v="0"/>
    <s v="_Z"/>
    <s v="_Z"/>
    <s v="ALL"/>
    <s v="LE"/>
    <s v="E"/>
    <s v="C"/>
    <x v="97"/>
    <x v="0"/>
    <n v="-56.6248"/>
    <s v="Q:BE:W0:_Z:MSV42:_T:_Z:_Z:ALL:LE:E:C20212"/>
    <n v="0"/>
    <n v="-56.62"/>
    <x v="6"/>
    <x v="0"/>
    <x v="0"/>
  </r>
  <r>
    <s v="SUP.Q.BE.W0._Z.MSV34._T._Z._Z.ALL.LE.E.C"/>
    <x v="6"/>
    <x v="98"/>
    <x v="2"/>
    <x v="1"/>
    <x v="0"/>
    <n v="2.7012999999999998"/>
    <s v="Q:BE:W0:_Z:MSV34:_T:_Z:_Z:ALL:LE:E:C"/>
    <x v="0"/>
    <x v="2"/>
    <s v="W0"/>
    <s v="_Z"/>
    <x v="62"/>
    <x v="0"/>
    <s v="_Z"/>
    <s v="_Z"/>
    <s v="ALL"/>
    <s v="LE"/>
    <s v="E"/>
    <s v="C"/>
    <x v="99"/>
    <x v="0"/>
    <n v="2.7012999999999998"/>
    <s v="Q:BE:W0:_Z:MSV34:_T:_Z:_Z:ALL:LE:E:C20212"/>
    <n v="0"/>
    <n v="2.7"/>
    <x v="6"/>
    <x v="0"/>
    <x v="0"/>
  </r>
  <r>
    <s v="SUP.Q.BE.W0._Z.MSV36._T._Z._Z.ALL.LE.E.C"/>
    <x v="6"/>
    <x v="99"/>
    <x v="2"/>
    <x v="1"/>
    <x v="0"/>
    <n v="40.542700000000004"/>
    <s v="Q:BE:W0:_Z:MSV36:_T:_Z:_Z:ALL:LE:E:C"/>
    <x v="0"/>
    <x v="2"/>
    <s v="W0"/>
    <s v="_Z"/>
    <x v="63"/>
    <x v="0"/>
    <s v="_Z"/>
    <s v="_Z"/>
    <s v="ALL"/>
    <s v="LE"/>
    <s v="E"/>
    <s v="C"/>
    <x v="100"/>
    <x v="0"/>
    <n v="40.542700000000004"/>
    <s v="Q:BE:W0:_Z:MSV36:_T:_Z:_Z:ALL:LE:E:C20212"/>
    <n v="0"/>
    <n v="40.54"/>
    <x v="6"/>
    <x v="0"/>
    <x v="0"/>
  </r>
  <r>
    <s v="SUP.Q.BE.W0._Z.MSV33._T._Z._Z.ALL.LE.E.C"/>
    <x v="6"/>
    <x v="100"/>
    <x v="2"/>
    <x v="1"/>
    <x v="0"/>
    <n v="600.57569999999998"/>
    <s v="Q:BE:W0:_Z:MSV33:_T:_Z:_Z:ALL:LE:E:C"/>
    <x v="0"/>
    <x v="2"/>
    <s v="W0"/>
    <s v="_Z"/>
    <x v="64"/>
    <x v="0"/>
    <s v="_Z"/>
    <s v="_Z"/>
    <s v="ALL"/>
    <s v="LE"/>
    <s v="E"/>
    <s v="C"/>
    <x v="101"/>
    <x v="0"/>
    <n v="600.57569999999998"/>
    <s v="Q:BE:W0:_Z:MSV33:_T:_Z:_Z:ALL:LE:E:C20212"/>
    <n v="0"/>
    <n v="600.58000000000004"/>
    <x v="6"/>
    <x v="0"/>
    <x v="0"/>
  </r>
  <r>
    <s v="SUP.Q.BE.W0._Z.MSV40._T._Z._Z.ALL.LE.E.C"/>
    <x v="6"/>
    <x v="101"/>
    <x v="2"/>
    <x v="1"/>
    <x v="0"/>
    <s v="-"/>
    <s v="Q:BE:W0:_Z:MSV40:_T:_Z:_Z:ALL:LE:E:C"/>
    <x v="0"/>
    <x v="2"/>
    <s v="W0"/>
    <s v="_Z"/>
    <x v="65"/>
    <x v="0"/>
    <s v="_Z"/>
    <s v="_Z"/>
    <s v="ALL"/>
    <s v="LE"/>
    <s v="E"/>
    <s v="C"/>
    <x v="102"/>
    <x v="0"/>
    <e v="#N/A"/>
    <s v="Q:BE:W0:_Z:MSV40:_T:_Z:_Z:ALL:LE:E:C20212"/>
    <n v="0"/>
    <e v="#N/A"/>
    <x v="6"/>
    <x v="0"/>
    <x v="0"/>
  </r>
  <r>
    <s v="SUP.Q.BE.W0._Z.MSV35._T._Z._Z.ALL.LE.E.C"/>
    <x v="6"/>
    <x v="102"/>
    <x v="2"/>
    <x v="1"/>
    <x v="0"/>
    <n v="44.615299999999998"/>
    <s v="Q:BE:W0:_Z:MSV35:_T:_Z:_Z:ALL:LE:E:C"/>
    <x v="0"/>
    <x v="2"/>
    <s v="W0"/>
    <s v="_Z"/>
    <x v="66"/>
    <x v="0"/>
    <s v="_Z"/>
    <s v="_Z"/>
    <s v="ALL"/>
    <s v="LE"/>
    <s v="E"/>
    <s v="C"/>
    <x v="103"/>
    <x v="0"/>
    <n v="44.615299999999998"/>
    <s v="Q:BE:W0:_Z:MSV35:_T:_Z:_Z:ALL:LE:E:C20212"/>
    <n v="0"/>
    <n v="44.62"/>
    <x v="6"/>
    <x v="0"/>
    <x v="0"/>
  </r>
  <r>
    <s v="SUP.Q.BE.W0._Z.MSV38._T._Z._Z.ALL.LE.E.C"/>
    <x v="6"/>
    <x v="103"/>
    <x v="2"/>
    <x v="1"/>
    <x v="0"/>
    <n v="-3.0154999999999998"/>
    <s v="Q:BE:W0:_Z:MSV38:_T:_Z:_Z:ALL:LE:E:C"/>
    <x v="0"/>
    <x v="2"/>
    <s v="W0"/>
    <s v="_Z"/>
    <x v="67"/>
    <x v="0"/>
    <s v="_Z"/>
    <s v="_Z"/>
    <s v="ALL"/>
    <s v="LE"/>
    <s v="E"/>
    <s v="C"/>
    <x v="104"/>
    <x v="0"/>
    <n v="-3.0154999999999998"/>
    <s v="Q:BE:W0:_Z:MSV38:_T:_Z:_Z:ALL:LE:E:C20212"/>
    <n v="0"/>
    <n v="-3.02"/>
    <x v="6"/>
    <x v="0"/>
    <x v="0"/>
  </r>
  <r>
    <s v="SUP.Q.BE.W0._Z.MSV39._T._Z._Z.ALL.LE.E.C"/>
    <x v="6"/>
    <x v="104"/>
    <x v="2"/>
    <x v="1"/>
    <x v="0"/>
    <n v="-2.077"/>
    <s v="Q:BE:W0:_Z:MSV39:_T:_Z:_Z:ALL:LE:E:C"/>
    <x v="0"/>
    <x v="2"/>
    <s v="W0"/>
    <s v="_Z"/>
    <x v="68"/>
    <x v="0"/>
    <s v="_Z"/>
    <s v="_Z"/>
    <s v="ALL"/>
    <s v="LE"/>
    <s v="E"/>
    <s v="C"/>
    <x v="105"/>
    <x v="0"/>
    <n v="-2.077"/>
    <s v="Q:BE:W0:_Z:MSV39:_T:_Z:_Z:ALL:LE:E:C20212"/>
    <n v="0"/>
    <n v="-2.08"/>
    <x v="6"/>
    <x v="0"/>
    <x v="0"/>
  </r>
  <r>
    <s v="SUP.Q.BE.W0._Z.MSV31._T._Z._Z.ALL.LE.E.C"/>
    <x v="6"/>
    <x v="105"/>
    <x v="2"/>
    <x v="1"/>
    <x v="0"/>
    <n v="634.65049999999997"/>
    <s v="Q:BE:W0:_Z:MSV31:_T:_Z:_Z:ALL:LE:E:C"/>
    <x v="0"/>
    <x v="2"/>
    <s v="W0"/>
    <s v="_Z"/>
    <x v="69"/>
    <x v="0"/>
    <s v="_Z"/>
    <s v="_Z"/>
    <s v="ALL"/>
    <s v="LE"/>
    <s v="E"/>
    <s v="C"/>
    <x v="106"/>
    <x v="0"/>
    <n v="634.65049999999997"/>
    <s v="Q:BE:W0:_Z:MSV31:_T:_Z:_Z:ALL:LE:E:C20212"/>
    <n v="0"/>
    <n v="634.65"/>
    <x v="6"/>
    <x v="0"/>
    <x v="0"/>
  </r>
  <r>
    <s v="SUP.Q.BE.W0._Z.KSV12._T._Z._Z._Z._Z.PCT.C"/>
    <x v="6"/>
    <x v="106"/>
    <x v="2"/>
    <x v="1"/>
    <x v="0"/>
    <n v="5.99"/>
    <s v="Q:BE:W0:_Z:KSV12:_T:_Z:_Z:_Z:_Z:PCT:C"/>
    <x v="0"/>
    <x v="2"/>
    <s v="W0"/>
    <s v="_Z"/>
    <x v="70"/>
    <x v="0"/>
    <s v="_Z"/>
    <s v="_Z"/>
    <s v="_Z"/>
    <s v="_Z"/>
    <s v="PCT"/>
    <s v="C"/>
    <x v="107"/>
    <x v="0"/>
    <n v="5.9900000000000002E-2"/>
    <s v="Q:BE:W0:_Z:KSV12:_T:_Z:_Z:_Z:_Z:PCT:C20212"/>
    <n v="0"/>
    <n v="5.99"/>
    <x v="6"/>
    <x v="0"/>
    <x v="0"/>
  </r>
  <r>
    <s v="SUP.Q.BE.W0._Z.KSV13._T._Z._Z._Z._Z.PCT.C"/>
    <x v="6"/>
    <x v="107"/>
    <x v="2"/>
    <x v="1"/>
    <x v="0"/>
    <n v="6.11"/>
    <s v="Q:BE:W0:_Z:KSV13:_T:_Z:_Z:_Z:_Z:PCT:C"/>
    <x v="0"/>
    <x v="2"/>
    <s v="W0"/>
    <s v="_Z"/>
    <x v="71"/>
    <x v="0"/>
    <s v="_Z"/>
    <s v="_Z"/>
    <s v="_Z"/>
    <s v="_Z"/>
    <s v="PCT"/>
    <s v="C"/>
    <x v="108"/>
    <x v="0"/>
    <n v="6.1100000000000002E-2"/>
    <s v="Q:BE:W0:_Z:KSV13:_T:_Z:_Z:_Z:_Z:PCT:C20212"/>
    <n v="0"/>
    <n v="6.11"/>
    <x v="6"/>
    <x v="0"/>
    <x v="0"/>
  </r>
  <r>
    <s v="SUP.Q.BE.W0._Z.NSV12._T._Z._Z.ALL.LE.E.C"/>
    <x v="6"/>
    <x v="108"/>
    <x v="2"/>
    <x v="1"/>
    <x v="0"/>
    <n v="37.811900000000001"/>
    <s v="Q:BE:W0:_Z:NSV12:_T:_Z:_Z:ALL:LE:E:C"/>
    <x v="0"/>
    <x v="2"/>
    <s v="W0"/>
    <s v="_Z"/>
    <x v="72"/>
    <x v="0"/>
    <s v="_Z"/>
    <s v="_Z"/>
    <s v="ALL"/>
    <s v="LE"/>
    <s v="E"/>
    <s v="C"/>
    <x v="109"/>
    <x v="0"/>
    <n v="37.811900000000001"/>
    <s v="Q:BE:W0:_Z:NSV12:_T:_Z:_Z:ALL:LE:E:C20212"/>
    <n v="0"/>
    <n v="37.81"/>
    <x v="6"/>
    <x v="0"/>
    <x v="0"/>
  </r>
  <r>
    <s v="SUP.Q.BE.W0._Z.NSV13._T._Z._Z.ALL.LE.E.C"/>
    <x v="6"/>
    <x v="109"/>
    <x v="2"/>
    <x v="1"/>
    <x v="0"/>
    <n v="38.622700000000002"/>
    <s v="Q:BE:W0:_Z:NSV13:_T:_Z:_Z:ALL:LE:E:C"/>
    <x v="0"/>
    <x v="2"/>
    <s v="W0"/>
    <s v="_Z"/>
    <x v="73"/>
    <x v="0"/>
    <s v="_Z"/>
    <s v="_Z"/>
    <s v="ALL"/>
    <s v="LE"/>
    <s v="E"/>
    <s v="C"/>
    <x v="110"/>
    <x v="0"/>
    <n v="38.622700000000002"/>
    <s v="Q:BE:W0:_Z:NSV13:_T:_Z:_Z:ALL:LE:E:C20212"/>
    <n v="0"/>
    <n v="38.619999999999997"/>
    <x v="6"/>
    <x v="0"/>
    <x v="0"/>
  </r>
  <r>
    <s v="SUP.Q.BE.W0._Z.MSV12._T._Z._Z.ALL.LE.E.C"/>
    <x v="6"/>
    <x v="110"/>
    <x v="2"/>
    <x v="1"/>
    <x v="0"/>
    <n v="631.63509999999997"/>
    <s v="Q:BE:W0:_Z:MSV12:_T:_Z:_Z:ALL:LE:E:C"/>
    <x v="0"/>
    <x v="2"/>
    <s v="W0"/>
    <s v="_Z"/>
    <x v="74"/>
    <x v="0"/>
    <s v="_Z"/>
    <s v="_Z"/>
    <s v="ALL"/>
    <s v="LE"/>
    <s v="E"/>
    <s v="C"/>
    <x v="111"/>
    <x v="0"/>
    <n v="631.63509999999997"/>
    <s v="Q:BE:W0:_Z:MSV12:_T:_Z:_Z:ALL:LE:E:C20212"/>
    <n v="0"/>
    <n v="631.64"/>
    <x v="6"/>
    <x v="0"/>
    <x v="0"/>
  </r>
  <r>
    <s v="SUP.Q.BE.W0._Z.MSV13._T._Z._Z.ALL.LE.E.C"/>
    <x v="6"/>
    <x v="111"/>
    <x v="2"/>
    <x v="1"/>
    <x v="0"/>
    <n v="632.57349999999997"/>
    <s v="Q:BE:W0:_Z:MSV13:_T:_Z:_Z:ALL:LE:E:C"/>
    <x v="0"/>
    <x v="2"/>
    <s v="W0"/>
    <s v="_Z"/>
    <x v="75"/>
    <x v="0"/>
    <s v="_Z"/>
    <s v="_Z"/>
    <s v="ALL"/>
    <s v="LE"/>
    <s v="E"/>
    <s v="C"/>
    <x v="112"/>
    <x v="0"/>
    <n v="632.57349999999997"/>
    <s v="Q:BE:W0:_Z:MSV13:_T:_Z:_Z:ALL:LE:E:C20212"/>
    <n v="0"/>
    <n v="632.57000000000005"/>
    <x v="6"/>
    <x v="0"/>
    <x v="0"/>
  </r>
  <r>
    <s v="SUP.Q.BE.W0._Z.E5200._T._Z._Z.ALL.LE.E.C"/>
    <x v="7"/>
    <x v="112"/>
    <x v="2"/>
    <x v="1"/>
    <x v="0"/>
    <n v="3.5737000000000001"/>
    <s v="Q:BE:W0:_Z:E5200:_T:_Z:_Z:ALL:LE:E:C"/>
    <x v="0"/>
    <x v="2"/>
    <s v="W0"/>
    <s v="_Z"/>
    <x v="76"/>
    <x v="0"/>
    <s v="_Z"/>
    <s v="_Z"/>
    <s v="ALL"/>
    <s v="LE"/>
    <s v="E"/>
    <s v="C"/>
    <x v="113"/>
    <x v="0"/>
    <n v="3.5737000000000001"/>
    <s v="Q:BE:W0:_Z:E5200:_T:_Z:_Z:ALL:LE:E:C20212"/>
    <n v="0"/>
    <n v="3.57"/>
    <x v="7"/>
    <x v="0"/>
    <x v="0"/>
  </r>
  <r>
    <s v="SUP.Q.BE.W0._Z.E5100._T._Z._Z.ALL.LE.E.C"/>
    <x v="7"/>
    <x v="113"/>
    <x v="2"/>
    <x v="1"/>
    <x v="0"/>
    <n v="0.92"/>
    <s v="Q:BE:W0:_Z:E5100:_T:_Z:_Z:ALL:LE:E:C"/>
    <x v="0"/>
    <x v="2"/>
    <s v="W0"/>
    <s v="_Z"/>
    <x v="77"/>
    <x v="0"/>
    <s v="_Z"/>
    <s v="_Z"/>
    <s v="ALL"/>
    <s v="LE"/>
    <s v="E"/>
    <s v="C"/>
    <x v="114"/>
    <x v="0"/>
    <n v="0.92"/>
    <s v="Q:BE:W0:_Z:E5100:_T:_Z:_Z:ALL:LE:E:C20212"/>
    <n v="0"/>
    <n v="0.92"/>
    <x v="7"/>
    <x v="0"/>
    <x v="0"/>
  </r>
  <r>
    <s v="SUP.Q.BE.W0._Z.E6300._T._Z._Z.ALL.LE.E.C"/>
    <x v="7"/>
    <x v="114"/>
    <x v="2"/>
    <x v="1"/>
    <x v="0"/>
    <s v="-"/>
    <s v="Q:BE:W0:_Z:E6300:_T:_Z:_Z:ALL:LE:E:C"/>
    <x v="0"/>
    <x v="2"/>
    <s v="W0"/>
    <s v="_Z"/>
    <x v="78"/>
    <x v="0"/>
    <s v="_Z"/>
    <s v="_Z"/>
    <s v="ALL"/>
    <s v="LE"/>
    <s v="E"/>
    <s v="C"/>
    <x v="115"/>
    <x v="0"/>
    <e v="#N/A"/>
    <s v="Q:BE:W0:_Z:E6300:_T:_Z:_Z:ALL:LE:E:C20212"/>
    <n v="0"/>
    <e v="#N/A"/>
    <x v="7"/>
    <x v="0"/>
    <x v="0"/>
  </r>
  <r>
    <s v="SUP.Q.BE.W0._Z.E6100._T._Z._Z.ALL.LE.E.C"/>
    <x v="7"/>
    <x v="115"/>
    <x v="2"/>
    <x v="1"/>
    <x v="0"/>
    <s v="-"/>
    <s v="Q:BE:W0:_Z:E6100:_T:_Z:_Z:ALL:LE:E:C"/>
    <x v="0"/>
    <x v="2"/>
    <s v="W0"/>
    <s v="_Z"/>
    <x v="79"/>
    <x v="0"/>
    <s v="_Z"/>
    <s v="_Z"/>
    <s v="ALL"/>
    <s v="LE"/>
    <s v="E"/>
    <s v="C"/>
    <x v="116"/>
    <x v="0"/>
    <e v="#N/A"/>
    <s v="Q:BE:W0:_Z:E6100:_T:_Z:_Z:ALL:LE:E:C20212"/>
    <n v="0"/>
    <e v="#N/A"/>
    <x v="7"/>
    <x v="0"/>
    <x v="0"/>
  </r>
  <r>
    <s v="SUP.Q.BE.W0._Z.E6200._T._Z._Z.ALL.LE.E.C"/>
    <x v="7"/>
    <x v="116"/>
    <x v="2"/>
    <x v="1"/>
    <x v="0"/>
    <n v="16.9758"/>
    <s v="Q:BE:W0:_Z:E6200:_T:_Z:_Z:ALL:LE:E:C"/>
    <x v="0"/>
    <x v="2"/>
    <s v="W0"/>
    <s v="_Z"/>
    <x v="80"/>
    <x v="0"/>
    <s v="_Z"/>
    <s v="_Z"/>
    <s v="ALL"/>
    <s v="LE"/>
    <s v="E"/>
    <s v="C"/>
    <x v="117"/>
    <x v="0"/>
    <n v="16.9758"/>
    <s v="Q:BE:W0:_Z:E6200:_T:_Z:_Z:ALL:LE:E:C20212"/>
    <n v="0"/>
    <n v="16.98"/>
    <x v="7"/>
    <x v="0"/>
    <x v="0"/>
  </r>
  <r>
    <s v="SUP.Q.BE.W0._Z.E324C._T._Z._Z.ALL.LE.E.C"/>
    <x v="7"/>
    <x v="117"/>
    <x v="2"/>
    <x v="1"/>
    <x v="0"/>
    <n v="62.579300000000003"/>
    <s v="Q:BE:W0:_Z:E324C:_T:_Z:_Z:ALL:LE:E:C"/>
    <x v="0"/>
    <x v="2"/>
    <s v="W0"/>
    <s v="_Z"/>
    <x v="81"/>
    <x v="0"/>
    <s v="_Z"/>
    <s v="_Z"/>
    <s v="ALL"/>
    <s v="LE"/>
    <s v="E"/>
    <s v="C"/>
    <x v="118"/>
    <x v="0"/>
    <n v="62.579300000000003"/>
    <s v="Q:BE:W0:_Z:E324C:_T:_Z:_Z:ALL:LE:E:C20212"/>
    <n v="0"/>
    <n v="62.58"/>
    <x v="7"/>
    <x v="0"/>
    <x v="0"/>
  </r>
  <r>
    <s v="SUP.Q.BE.W0._Z.E324I._T._Z._Z.ALL.LE.E.C"/>
    <x v="7"/>
    <x v="118"/>
    <x v="2"/>
    <x v="1"/>
    <x v="0"/>
    <n v="5.3623000000000003"/>
    <s v="Q:BE:W0:_Z:E324I:_T:_Z:_Z:ALL:LE:E:C"/>
    <x v="0"/>
    <x v="2"/>
    <s v="W0"/>
    <s v="_Z"/>
    <x v="82"/>
    <x v="0"/>
    <s v="_Z"/>
    <s v="_Z"/>
    <s v="ALL"/>
    <s v="LE"/>
    <s v="E"/>
    <s v="C"/>
    <x v="119"/>
    <x v="0"/>
    <n v="5.3623000000000003"/>
    <s v="Q:BE:W0:_Z:E324I:_T:_Z:_Z:ALL:LE:E:C20212"/>
    <n v="0"/>
    <n v="5.36"/>
    <x v="7"/>
    <x v="0"/>
    <x v="0"/>
  </r>
  <r>
    <s v="SUP.Q.BE.W0._Z.E324Q._T._Z._Z.ALL.LE.E.C"/>
    <x v="7"/>
    <x v="119"/>
    <x v="2"/>
    <x v="1"/>
    <x v="0"/>
    <n v="6.2276999999999996"/>
    <s v="Q:BE:W0:_Z:E324Q:_T:_Z:_Z:ALL:LE:E:C"/>
    <x v="0"/>
    <x v="2"/>
    <s v="W0"/>
    <s v="_Z"/>
    <x v="83"/>
    <x v="0"/>
    <s v="_Z"/>
    <s v="_Z"/>
    <s v="ALL"/>
    <s v="LE"/>
    <s v="E"/>
    <s v="C"/>
    <x v="120"/>
    <x v="0"/>
    <n v="6.2276999999999996"/>
    <s v="Q:BE:W0:_Z:E324Q:_T:_Z:_Z:ALL:LE:E:C20212"/>
    <n v="0"/>
    <n v="6.23"/>
    <x v="7"/>
    <x v="0"/>
    <x v="0"/>
  </r>
  <r>
    <s v="SUP.Q.BE.W0._Z.E324E._T._Z._Z.ALL.LE.E.C"/>
    <x v="7"/>
    <x v="120"/>
    <x v="2"/>
    <x v="1"/>
    <x v="0"/>
    <n v="20.7316"/>
    <s v="Q:BE:W0:_Z:E324E:_T:_Z:_Z:ALL:LE:E:C"/>
    <x v="0"/>
    <x v="2"/>
    <s v="W0"/>
    <s v="_Z"/>
    <x v="84"/>
    <x v="0"/>
    <s v="_Z"/>
    <s v="_Z"/>
    <s v="ALL"/>
    <s v="LE"/>
    <s v="E"/>
    <s v="C"/>
    <x v="121"/>
    <x v="0"/>
    <n v="20.7316"/>
    <s v="Q:BE:W0:_Z:E324E:_T:_Z:_Z:ALL:LE:E:C20212"/>
    <n v="0"/>
    <n v="20.73"/>
    <x v="7"/>
    <x v="0"/>
    <x v="0"/>
  </r>
  <r>
    <s v="SUP.Q.BE.W0._Z.E2145._T._Z._Z.ALL.LE.E.C"/>
    <x v="7"/>
    <x v="121"/>
    <x v="2"/>
    <x v="1"/>
    <x v="0"/>
    <n v="1.2582"/>
    <s v="Q:BE:W0:_Z:E2145:_T:_Z:_Z:ALL:LE:E:C"/>
    <x v="0"/>
    <x v="2"/>
    <s v="W0"/>
    <s v="_Z"/>
    <x v="85"/>
    <x v="0"/>
    <s v="_Z"/>
    <s v="_Z"/>
    <s v="ALL"/>
    <s v="LE"/>
    <s v="E"/>
    <s v="C"/>
    <x v="122"/>
    <x v="0"/>
    <n v="1.2582"/>
    <s v="Q:BE:W0:_Z:E2145:_T:_Z:_Z:ALL:LE:E:C20212"/>
    <n v="0"/>
    <n v="1.26"/>
    <x v="7"/>
    <x v="0"/>
    <x v="0"/>
  </r>
  <r>
    <s v="SUP.Q.BE.W0._Z.E2135._T._Z._Z.ALL.LE.E.C"/>
    <x v="7"/>
    <x v="122"/>
    <x v="2"/>
    <x v="1"/>
    <x v="0"/>
    <n v="11.5863"/>
    <s v="Q:BE:W0:_Z:E2135:_T:_Z:_Z:ALL:LE:E:C"/>
    <x v="0"/>
    <x v="2"/>
    <s v="W0"/>
    <s v="_Z"/>
    <x v="86"/>
    <x v="0"/>
    <s v="_Z"/>
    <s v="_Z"/>
    <s v="ALL"/>
    <s v="LE"/>
    <s v="E"/>
    <s v="C"/>
    <x v="123"/>
    <x v="0"/>
    <n v="11.5863"/>
    <s v="Q:BE:W0:_Z:E2135:_T:_Z:_Z:ALL:LE:E:C20212"/>
    <n v="0"/>
    <n v="11.59"/>
    <x v="7"/>
    <x v="0"/>
    <x v="0"/>
  </r>
  <r>
    <s v="SUP.Q.BE.W0._Z.E2130._T._Z._Z.ALL.LE.E.C"/>
    <x v="7"/>
    <x v="123"/>
    <x v="2"/>
    <x v="1"/>
    <x v="0"/>
    <n v="1.8622000000000001"/>
    <s v="Q:BE:W0:_Z:E2130:_T:_Z:_Z:ALL:LE:E:C"/>
    <x v="0"/>
    <x v="2"/>
    <s v="W0"/>
    <s v="_Z"/>
    <x v="87"/>
    <x v="0"/>
    <s v="_Z"/>
    <s v="_Z"/>
    <s v="ALL"/>
    <s v="LE"/>
    <s v="E"/>
    <s v="C"/>
    <x v="124"/>
    <x v="0"/>
    <n v="1.8622000000000001"/>
    <s v="Q:BE:W0:_Z:E2130:_T:_Z:_Z:ALL:LE:E:C20212"/>
    <n v="0"/>
    <n v="1.86"/>
    <x v="7"/>
    <x v="0"/>
    <x v="0"/>
  </r>
  <r>
    <s v="SUP.Q.BE.W0._Z.E2140._T._Z._Z.ALL.LE.E.C"/>
    <x v="7"/>
    <x v="124"/>
    <x v="2"/>
    <x v="1"/>
    <x v="0"/>
    <n v="2.2865000000000002"/>
    <s v="Q:BE:W0:_Z:E2140:_T:_Z:_Z:ALL:LE:E:C"/>
    <x v="0"/>
    <x v="2"/>
    <s v="W0"/>
    <s v="_Z"/>
    <x v="88"/>
    <x v="0"/>
    <s v="_Z"/>
    <s v="_Z"/>
    <s v="ALL"/>
    <s v="LE"/>
    <s v="E"/>
    <s v="C"/>
    <x v="125"/>
    <x v="0"/>
    <n v="2.2865000000000002"/>
    <s v="Q:BE:W0:_Z:E2140:_T:_Z:_Z:ALL:LE:E:C20212"/>
    <n v="0"/>
    <n v="2.29"/>
    <x v="7"/>
    <x v="0"/>
    <x v="0"/>
  </r>
  <r>
    <s v="SUP.Q.BE.W0._Z.E1100._T._Z._Z.ALL.LE.E.C"/>
    <x v="7"/>
    <x v="125"/>
    <x v="2"/>
    <x v="1"/>
    <x v="0"/>
    <n v="6.7699999999999996E-2"/>
    <s v="Q:BE:W0:_Z:E1100:_T:_Z:_Z:ALL:LE:E:C"/>
    <x v="0"/>
    <x v="2"/>
    <s v="W0"/>
    <s v="_Z"/>
    <x v="89"/>
    <x v="0"/>
    <s v="_Z"/>
    <s v="_Z"/>
    <s v="ALL"/>
    <s v="LE"/>
    <s v="E"/>
    <s v="C"/>
    <x v="126"/>
    <x v="0"/>
    <n v="6.7699999999999996E-2"/>
    <s v="Q:BE:W0:_Z:E1100:_T:_Z:_Z:ALL:LE:E:C20212"/>
    <n v="0"/>
    <n v="7.0000000000000007E-2"/>
    <x v="7"/>
    <x v="0"/>
    <x v="0"/>
  </r>
  <r>
    <s v="SUP.Q.BE.W0._Z.E3000._T._Z._Z.ALL.LE.E.C"/>
    <x v="7"/>
    <x v="126"/>
    <x v="2"/>
    <x v="1"/>
    <x v="0"/>
    <n v="122.7085"/>
    <s v="Q:BE:W0:_Z:E3000:_T:_Z:_Z:ALL:LE:E:C"/>
    <x v="0"/>
    <x v="2"/>
    <s v="W0"/>
    <s v="_Z"/>
    <x v="90"/>
    <x v="0"/>
    <s v="_Z"/>
    <s v="_Z"/>
    <s v="ALL"/>
    <s v="LE"/>
    <s v="E"/>
    <s v="C"/>
    <x v="127"/>
    <x v="0"/>
    <n v="122.7085"/>
    <s v="Q:BE:W0:_Z:E3000:_T:_Z:_Z:ALL:LE:E:C20212"/>
    <n v="0"/>
    <n v="122.71"/>
    <x v="7"/>
    <x v="0"/>
    <x v="0"/>
  </r>
  <r>
    <s v="SUP.Q.BE.W0._Z.E2000._T._Z._Z.ALL.LE.E.C"/>
    <x v="7"/>
    <x v="127"/>
    <x v="2"/>
    <x v="1"/>
    <x v="0"/>
    <n v="34.641599999999997"/>
    <s v="Q:BE:W0:_Z:E2000:_T:_Z:_Z:ALL:LE:E:C"/>
    <x v="0"/>
    <x v="2"/>
    <s v="W0"/>
    <s v="_Z"/>
    <x v="91"/>
    <x v="0"/>
    <s v="_Z"/>
    <s v="_Z"/>
    <s v="ALL"/>
    <s v="LE"/>
    <s v="E"/>
    <s v="C"/>
    <x v="128"/>
    <x v="0"/>
    <n v="34.641599999999997"/>
    <s v="Q:BE:W0:_Z:E2000:_T:_Z:_Z:ALL:LE:E:C20212"/>
    <n v="0"/>
    <n v="34.64"/>
    <x v="7"/>
    <x v="0"/>
    <x v="0"/>
  </r>
  <r>
    <s v="SUP.Q.BE.W0._Z.E1000._T._Z._Z.ALL.LE.E.C"/>
    <x v="7"/>
    <x v="128"/>
    <x v="2"/>
    <x v="1"/>
    <x v="0"/>
    <n v="157.77500000000001"/>
    <s v="Q:BE:W0:_Z:E1000:_T:_Z:_Z:ALL:LE:E:C"/>
    <x v="0"/>
    <x v="2"/>
    <s v="W0"/>
    <s v="_Z"/>
    <x v="92"/>
    <x v="0"/>
    <s v="_Z"/>
    <s v="_Z"/>
    <s v="ALL"/>
    <s v="LE"/>
    <s v="E"/>
    <s v="C"/>
    <x v="129"/>
    <x v="0"/>
    <n v="157.77500000000001"/>
    <s v="Q:BE:W0:_Z:E1000:_T:_Z:_Z:ALL:LE:E:C20212"/>
    <n v="0"/>
    <n v="157.78"/>
    <x v="7"/>
    <x v="0"/>
    <x v="0"/>
  </r>
  <r>
    <s v="SUP.Q.BE.W0._Z.E5000._T._Z._Z.ALL.LE.E.C"/>
    <x v="7"/>
    <x v="129"/>
    <x v="2"/>
    <x v="1"/>
    <x v="0"/>
    <n v="4.4936999999999996"/>
    <s v="Q:BE:W0:_Z:E5000:_T:_Z:_Z:ALL:LE:E:C"/>
    <x v="0"/>
    <x v="2"/>
    <s v="W0"/>
    <s v="_Z"/>
    <x v="93"/>
    <x v="0"/>
    <s v="_Z"/>
    <s v="_Z"/>
    <s v="ALL"/>
    <s v="LE"/>
    <s v="E"/>
    <s v="C"/>
    <x v="130"/>
    <x v="0"/>
    <n v="4.4936999999999996"/>
    <s v="Q:BE:W0:_Z:E5000:_T:_Z:_Z:ALL:LE:E:C20212"/>
    <n v="0"/>
    <n v="4.49"/>
    <x v="7"/>
    <x v="0"/>
    <x v="0"/>
  </r>
  <r>
    <s v="SUP.Q.BE.W0._Z.E6000._T._Z._Z.ALL.LE.E.C"/>
    <x v="7"/>
    <x v="130"/>
    <x v="2"/>
    <x v="1"/>
    <x v="0"/>
    <n v="18.569199999999999"/>
    <s v="Q:BE:W0:_Z:E6000:_T:_Z:_Z:ALL:LE:E:C"/>
    <x v="0"/>
    <x v="2"/>
    <s v="W0"/>
    <s v="_Z"/>
    <x v="94"/>
    <x v="0"/>
    <s v="_Z"/>
    <s v="_Z"/>
    <s v="ALL"/>
    <s v="LE"/>
    <s v="E"/>
    <s v="C"/>
    <x v="131"/>
    <x v="0"/>
    <n v="18.569199999999999"/>
    <s v="Q:BE:W0:_Z:E6000:_T:_Z:_Z:ALL:LE:E:C20212"/>
    <n v="0"/>
    <n v="18.57"/>
    <x v="7"/>
    <x v="0"/>
    <x v="0"/>
  </r>
  <r>
    <s v="SUP.Q.BE.W0._Z.E9300._T._Z._Z.ALL.LE.E.C"/>
    <x v="7"/>
    <x v="131"/>
    <x v="2"/>
    <x v="1"/>
    <x v="0"/>
    <n v="10.2761"/>
    <s v="Q:BE:W0:_Z:E9300:_T:_Z:_Z:ALL:LE:E:C"/>
    <x v="0"/>
    <x v="2"/>
    <s v="W0"/>
    <s v="_Z"/>
    <x v="95"/>
    <x v="0"/>
    <s v="_Z"/>
    <s v="_Z"/>
    <s v="ALL"/>
    <s v="LE"/>
    <s v="E"/>
    <s v="C"/>
    <x v="132"/>
    <x v="0"/>
    <n v="10.2761"/>
    <s v="Q:BE:W0:_Z:E9300:_T:_Z:_Z:ALL:LE:E:C20212"/>
    <n v="0"/>
    <n v="10.28"/>
    <x v="7"/>
    <x v="0"/>
    <x v="0"/>
  </r>
  <r>
    <s v="SUP.Q.BE.W0._Z.E7000._T._Z._Z.ALL.LE.E.C"/>
    <x v="7"/>
    <x v="132"/>
    <x v="2"/>
    <x v="1"/>
    <x v="0"/>
    <s v="-"/>
    <s v="Q:BE:W0:_Z:E7000:_T:_Z:_Z:ALL:LE:E:C"/>
    <x v="0"/>
    <x v="2"/>
    <s v="W0"/>
    <s v="_Z"/>
    <x v="96"/>
    <x v="0"/>
    <s v="_Z"/>
    <s v="_Z"/>
    <s v="ALL"/>
    <s v="LE"/>
    <s v="E"/>
    <s v="C"/>
    <x v="133"/>
    <x v="0"/>
    <e v="#N/A"/>
    <s v="Q:BE:W0:_Z:E7000:_T:_Z:_Z:ALL:LE:E:C20212"/>
    <n v="0"/>
    <e v="#N/A"/>
    <x v="7"/>
    <x v="0"/>
    <x v="0"/>
  </r>
  <r>
    <s v="SUP.Q.BE.W0._Z.EW130._T._Z._Z._Z._Z.PCT.C"/>
    <x v="7"/>
    <x v="133"/>
    <x v="2"/>
    <x v="1"/>
    <x v="0"/>
    <n v="20.39"/>
    <s v="Q:BE:W0:_Z:EW130:_T:_Z:_Z:_Z:_Z:PCT:C"/>
    <x v="0"/>
    <x v="2"/>
    <s v="W0"/>
    <s v="_Z"/>
    <x v="97"/>
    <x v="0"/>
    <s v="_Z"/>
    <s v="_Z"/>
    <s v="_Z"/>
    <s v="_Z"/>
    <s v="PCT"/>
    <s v="C"/>
    <x v="134"/>
    <x v="0"/>
    <n v="0.2039"/>
    <s v="Q:BE:W0:_Z:EW130:_T:_Z:_Z:_Z:_Z:PCT:C20212"/>
    <n v="0"/>
    <n v="20.39"/>
    <x v="7"/>
    <x v="0"/>
    <x v="0"/>
  </r>
  <r>
    <s v="SUP.Q.BE.W0._Z.EW145._T._Z._Z._Z._Z.PCT.C"/>
    <x v="7"/>
    <x v="134"/>
    <x v="2"/>
    <x v="1"/>
    <x v="0"/>
    <n v="42.59"/>
    <s v="Q:BE:W0:_Z:EW145:_T:_Z:_Z:_Z:_Z:PCT:C"/>
    <x v="0"/>
    <x v="2"/>
    <s v="W0"/>
    <s v="_Z"/>
    <x v="98"/>
    <x v="0"/>
    <s v="_Z"/>
    <s v="_Z"/>
    <s v="_Z"/>
    <s v="_Z"/>
    <s v="PCT"/>
    <s v="C"/>
    <x v="135"/>
    <x v="0"/>
    <n v="0.42590000000000006"/>
    <s v="Q:BE:W0:_Z:EW145:_T:_Z:_Z:_Z:_Z:PCT:C20212"/>
    <n v="0"/>
    <n v="42.59"/>
    <x v="7"/>
    <x v="0"/>
    <x v="0"/>
  </r>
  <r>
    <s v="SUP.Q.BE.W0._Z.EW24C._T._Z._Z._Z._Z.PCT.C"/>
    <x v="7"/>
    <x v="135"/>
    <x v="2"/>
    <x v="1"/>
    <x v="0"/>
    <n v="51.4"/>
    <s v="Q:BE:W0:_Z:EW24C:_T:_Z:_Z:_Z:_Z:PCT:C"/>
    <x v="0"/>
    <x v="2"/>
    <s v="W0"/>
    <s v="_Z"/>
    <x v="99"/>
    <x v="0"/>
    <s v="_Z"/>
    <s v="_Z"/>
    <s v="_Z"/>
    <s v="_Z"/>
    <s v="PCT"/>
    <s v="C"/>
    <x v="136"/>
    <x v="0"/>
    <n v="0.51400000000000001"/>
    <s v="Q:BE:W0:_Z:EW24C:_T:_Z:_Z:_Z:_Z:PCT:C20212"/>
    <n v="0"/>
    <n v="51.4"/>
    <x v="7"/>
    <x v="0"/>
    <x v="0"/>
  </r>
  <r>
    <s v="SUP.Q.BE.W0._Z.EW135._T._Z._Z._Z._Z.PCT.C"/>
    <x v="7"/>
    <x v="136"/>
    <x v="2"/>
    <x v="1"/>
    <x v="0"/>
    <n v="77.45"/>
    <s v="Q:BE:W0:_Z:EW135:_T:_Z:_Z:_Z:_Z:PCT:C"/>
    <x v="0"/>
    <x v="2"/>
    <s v="W0"/>
    <s v="_Z"/>
    <x v="100"/>
    <x v="0"/>
    <s v="_Z"/>
    <s v="_Z"/>
    <s v="_Z"/>
    <s v="_Z"/>
    <s v="PCT"/>
    <s v="C"/>
    <x v="137"/>
    <x v="0"/>
    <n v="0.77450000000000008"/>
    <s v="Q:BE:W0:_Z:EW135:_T:_Z:_Z:_Z:_Z:PCT:C20212"/>
    <n v="0"/>
    <n v="77.45"/>
    <x v="7"/>
    <x v="0"/>
    <x v="0"/>
  </r>
  <r>
    <s v="SUP.Q.BE.W0._Z.EW24I._T._Z._Z._Z._Z.PCT.C"/>
    <x v="7"/>
    <x v="137"/>
    <x v="2"/>
    <x v="1"/>
    <x v="0"/>
    <n v="14.25"/>
    <s v="Q:BE:W0:_Z:EW24I:_T:_Z:_Z:_Z:_Z:PCT:C"/>
    <x v="0"/>
    <x v="2"/>
    <s v="W0"/>
    <s v="_Z"/>
    <x v="101"/>
    <x v="0"/>
    <s v="_Z"/>
    <s v="_Z"/>
    <s v="_Z"/>
    <s v="_Z"/>
    <s v="PCT"/>
    <s v="C"/>
    <x v="138"/>
    <x v="0"/>
    <n v="0.14249999999999999"/>
    <s v="Q:BE:W0:_Z:EW24I:_T:_Z:_Z:_Z:_Z:PCT:C20212"/>
    <n v="0"/>
    <n v="14.25"/>
    <x v="7"/>
    <x v="0"/>
    <x v="0"/>
  </r>
  <r>
    <s v="SUP.Q.BE.W0._Z.EW24Q._T._Z._Z._Z._Z.PCT.C"/>
    <x v="7"/>
    <x v="138"/>
    <x v="2"/>
    <x v="1"/>
    <x v="0"/>
    <n v="18.809999999999999"/>
    <s v="Q:BE:W0:_Z:EW24Q:_T:_Z:_Z:_Z:_Z:PCT:C"/>
    <x v="0"/>
    <x v="2"/>
    <s v="W0"/>
    <s v="_Z"/>
    <x v="102"/>
    <x v="0"/>
    <s v="_Z"/>
    <s v="_Z"/>
    <s v="_Z"/>
    <s v="_Z"/>
    <s v="PCT"/>
    <s v="C"/>
    <x v="139"/>
    <x v="0"/>
    <n v="0.18809999999999999"/>
    <s v="Q:BE:W0:_Z:EW24Q:_T:_Z:_Z:_Z:_Z:PCT:C20212"/>
    <n v="0"/>
    <n v="18.809999999999999"/>
    <x v="7"/>
    <x v="0"/>
    <x v="0"/>
  </r>
  <r>
    <s v="SUP.Q.BE.W0._Z.EW140._T._Z._Z._Z._Z.PCT.C"/>
    <x v="7"/>
    <x v="139"/>
    <x v="2"/>
    <x v="1"/>
    <x v="0"/>
    <n v="66.44"/>
    <s v="Q:BE:W0:_Z:EW140:_T:_Z:_Z:_Z:_Z:PCT:C"/>
    <x v="0"/>
    <x v="2"/>
    <s v="W0"/>
    <s v="_Z"/>
    <x v="103"/>
    <x v="0"/>
    <s v="_Z"/>
    <s v="_Z"/>
    <s v="_Z"/>
    <s v="_Z"/>
    <s v="PCT"/>
    <s v="C"/>
    <x v="140"/>
    <x v="0"/>
    <n v="0.66439999999999999"/>
    <s v="Q:BE:W0:_Z:EW140:_T:_Z:_Z:_Z:_Z:PCT:C20212"/>
    <n v="0"/>
    <n v="66.44"/>
    <x v="7"/>
    <x v="0"/>
    <x v="0"/>
  </r>
  <r>
    <s v="SUP.Q.BE.W0._Z.EW24R._T._Z._Z._Z._Z.PCT.C"/>
    <x v="7"/>
    <x v="140"/>
    <x v="2"/>
    <x v="1"/>
    <x v="0"/>
    <n v="11.55"/>
    <s v="Q:BE:W0:_Z:EW24R:_T:_Z:_Z:_Z:_Z:PCT:C"/>
    <x v="0"/>
    <x v="2"/>
    <s v="W0"/>
    <s v="_Z"/>
    <x v="104"/>
    <x v="0"/>
    <s v="_Z"/>
    <s v="_Z"/>
    <s v="_Z"/>
    <s v="_Z"/>
    <s v="PCT"/>
    <s v="C"/>
    <x v="141"/>
    <x v="0"/>
    <n v="0.11550000000000001"/>
    <s v="Q:BE:W0:_Z:EW24R:_T:_Z:_Z:_Z:_Z:PCT:C20212"/>
    <n v="0"/>
    <n v="11.55"/>
    <x v="7"/>
    <x v="0"/>
    <x v="0"/>
  </r>
  <r>
    <s v="SUP.Q.BE.W0._Z.E1300._T._Z._Z.ALL.LE.E.C"/>
    <x v="7"/>
    <x v="141"/>
    <x v="2"/>
    <x v="1"/>
    <x v="0"/>
    <n v="0.35730000000000001"/>
    <s v="Q:BE:W0:_Z:E1300:_T:_Z:_Z:ALL:LE:E:C"/>
    <x v="0"/>
    <x v="2"/>
    <s v="W0"/>
    <s v="_Z"/>
    <x v="105"/>
    <x v="0"/>
    <s v="_Z"/>
    <s v="_Z"/>
    <s v="ALL"/>
    <s v="LE"/>
    <s v="E"/>
    <s v="C"/>
    <x v="142"/>
    <x v="0"/>
    <n v="0.35730000000000001"/>
    <s v="Q:BE:W0:_Z:E1300:_T:_Z:_Z:ALL:LE:E:C20212"/>
    <n v="0"/>
    <n v="0.36"/>
    <x v="7"/>
    <x v="0"/>
    <x v="0"/>
  </r>
  <r>
    <s v="SUP.Q.BE.W0._Z.E4000._T._Z._Z.ALL.LE.E.C"/>
    <x v="7"/>
    <x v="142"/>
    <x v="2"/>
    <x v="1"/>
    <x v="0"/>
    <s v="-"/>
    <s v="Q:BE:W0:_Z:E4000:_T:_Z:_Z:ALL:LE:E:C"/>
    <x v="0"/>
    <x v="2"/>
    <s v="W0"/>
    <s v="_Z"/>
    <x v="106"/>
    <x v="0"/>
    <s v="_Z"/>
    <s v="_Z"/>
    <s v="ALL"/>
    <s v="LE"/>
    <s v="E"/>
    <s v="C"/>
    <x v="143"/>
    <x v="0"/>
    <e v="#N/A"/>
    <s v="Q:BE:W0:_Z:E4000:_T:_Z:_Z:ALL:LE:E:C20212"/>
    <n v="0"/>
    <e v="#N/A"/>
    <x v="7"/>
    <x v="0"/>
    <x v="0"/>
  </r>
  <r>
    <s v="SUP.Q.BE.W0._Z.E0000._T._Z._Z.ALL.LE.E.C"/>
    <x v="7"/>
    <x v="95"/>
    <x v="2"/>
    <x v="1"/>
    <x v="0"/>
    <n v="193.03380000000001"/>
    <s v="Q:BE:W0:_Z:E0000:_T:_Z:_Z:ALL:LE:E:C"/>
    <x v="0"/>
    <x v="2"/>
    <s v="W0"/>
    <s v="_Z"/>
    <x v="58"/>
    <x v="0"/>
    <s v="_Z"/>
    <s v="_Z"/>
    <s v="ALL"/>
    <s v="LE"/>
    <s v="E"/>
    <s v="C"/>
    <x v="95"/>
    <x v="0"/>
    <n v="193.03380000000001"/>
    <s v="Q:BE:W0:_Z:E0000:_T:_Z:_Z:ALL:LE:E:C20212"/>
    <n v="1"/>
    <n v="193.03"/>
    <x v="7"/>
    <x v="0"/>
    <x v="0"/>
  </r>
  <r>
    <s v="SUP.Q.BE.W0._Z.E0010._T._Z._Z.P_.LE.E.C"/>
    <x v="8"/>
    <x v="165"/>
    <x v="2"/>
    <x v="1"/>
    <x v="0"/>
    <n v="719.88350000000003"/>
    <s v="Q:BE:W0:_Z:E0010:_T:_Z:_Z:P_:LE:E:C"/>
    <x v="0"/>
    <x v="2"/>
    <s v="W0"/>
    <s v="_Z"/>
    <x v="51"/>
    <x v="0"/>
    <s v="_Z"/>
    <s v="_Z"/>
    <s v="P_"/>
    <s v="LE"/>
    <s v="E"/>
    <s v="C"/>
    <x v="180"/>
    <x v="0"/>
    <n v="719.88350000000003"/>
    <s v="Q:BE:W0:_Z:E0010:_T:_Z:_Z:P_:LE:E:C20212"/>
    <n v="0"/>
    <n v="719.88"/>
    <x v="8"/>
    <x v="0"/>
    <x v="0"/>
  </r>
  <r>
    <s v="SUP.Q.BE.W0._Z.I3645._T._Z._Z.P_._Z.PCT.C"/>
    <x v="8"/>
    <x v="166"/>
    <x v="2"/>
    <x v="1"/>
    <x v="0"/>
    <n v="0.27"/>
    <s v="Q:BE:W0:_Z:I3645:_T:_Z:_Z:P_:_Z:PCT:C"/>
    <x v="0"/>
    <x v="2"/>
    <s v="W0"/>
    <s v="_Z"/>
    <x v="119"/>
    <x v="0"/>
    <s v="_Z"/>
    <s v="_Z"/>
    <s v="P_"/>
    <s v="_Z"/>
    <s v="PCT"/>
    <s v="C"/>
    <x v="181"/>
    <x v="0"/>
    <n v="2.7000000000000001E-3"/>
    <s v="Q:BE:W0:_Z:I3645:_T:_Z:_Z:P_:_Z:PCT:C20212"/>
    <n v="0"/>
    <n v="0.27"/>
    <x v="8"/>
    <x v="0"/>
    <x v="0"/>
  </r>
  <r>
    <s v="SUP.Q.BE.W0._Z.E0010._T._Z._Z.N_.LE.E.C"/>
    <x v="9"/>
    <x v="189"/>
    <x v="2"/>
    <x v="1"/>
    <x v="0"/>
    <n v="8.1716999999999995"/>
    <s v="Q:BE:W0:_Z:E0010:_T:_Z:_Z:N_:LE:E:C"/>
    <x v="0"/>
    <x v="2"/>
    <s v="W0"/>
    <s v="_Z"/>
    <x v="51"/>
    <x v="0"/>
    <s v="_Z"/>
    <s v="_Z"/>
    <s v="N_"/>
    <s v="LE"/>
    <s v="E"/>
    <s v="C"/>
    <x v="218"/>
    <x v="0"/>
    <n v="8.1716999999999995"/>
    <s v="Q:BE:W0:_Z:E0010:_T:_Z:_Z:N_:LE:E:C20212"/>
    <n v="0"/>
    <n v="8.17"/>
    <x v="8"/>
    <x v="0"/>
    <x v="0"/>
  </r>
  <r>
    <s v="SUP.Q.BE.W0._Z.I3645._T._Z._Z.N_._Z.PCT.C"/>
    <x v="9"/>
    <x v="190"/>
    <x v="2"/>
    <x v="1"/>
    <x v="0"/>
    <n v="46.3"/>
    <s v="Q:BE:W0:_Z:I3645:_T:_Z:_Z:N_:_Z:PCT:C"/>
    <x v="0"/>
    <x v="2"/>
    <s v="W0"/>
    <s v="_Z"/>
    <x v="119"/>
    <x v="0"/>
    <s v="_Z"/>
    <s v="_Z"/>
    <s v="N_"/>
    <s v="_Z"/>
    <s v="PCT"/>
    <s v="C"/>
    <x v="219"/>
    <x v="0"/>
    <n v="0.46299999999999997"/>
    <s v="Q:BE:W0:_Z:I3645:_T:_Z:_Z:N_:_Z:PCT:C20212"/>
    <n v="0"/>
    <n v="46.3"/>
    <x v="8"/>
    <x v="0"/>
    <x v="0"/>
  </r>
  <r>
    <s v="SUP.Q.BE.W0._Z.E0030._T._Z._Z.ALL.LE.E.C"/>
    <x v="10"/>
    <x v="191"/>
    <x v="2"/>
    <x v="1"/>
    <x v="0"/>
    <n v="513.89779999999996"/>
    <s v="Q:BE:W0:_Z:E0030:_T:_Z:_Z:ALL:LE:E:C"/>
    <x v="0"/>
    <x v="2"/>
    <s v="W0"/>
    <s v="_Z"/>
    <x v="110"/>
    <x v="0"/>
    <s v="_Z"/>
    <s v="_Z"/>
    <s v="ALL"/>
    <s v="LE"/>
    <s v="E"/>
    <s v="C"/>
    <x v="220"/>
    <x v="0"/>
    <n v="513.89779999999996"/>
    <s v="Q:BE:W0:_Z:E0030:_T:_Z:_Z:ALL:LE:E:C20212"/>
    <n v="0"/>
    <n v="513.9"/>
    <x v="9"/>
    <x v="0"/>
    <x v="0"/>
  </r>
  <r>
    <s v="SUP.Q.BE.W0._Z.E0030._T._Z._Z.N_.LE.E.C"/>
    <x v="10"/>
    <x v="183"/>
    <x v="2"/>
    <x v="1"/>
    <x v="0"/>
    <n v="7.9151999999999996"/>
    <s v="Q:BE:W0:_Z:E0030:_T:_Z:_Z:N_:LE:E:C"/>
    <x v="0"/>
    <x v="2"/>
    <s v="W0"/>
    <s v="_Z"/>
    <x v="110"/>
    <x v="0"/>
    <s v="_Z"/>
    <s v="_Z"/>
    <s v="N_"/>
    <s v="LE"/>
    <s v="E"/>
    <s v="C"/>
    <x v="211"/>
    <x v="0"/>
    <n v="7.9151999999999996"/>
    <s v="Q:BE:W0:_Z:E0030:_T:_Z:_Z:N_:LE:E:C20212"/>
    <n v="0"/>
    <n v="7.92"/>
    <x v="9"/>
    <x v="0"/>
    <x v="0"/>
  </r>
  <r>
    <s v="SUP.Q.BE.W0._Z.I7000._T._Z._Z._Z._Z.PCT.C"/>
    <x v="10"/>
    <x v="192"/>
    <x v="2"/>
    <x v="1"/>
    <x v="0"/>
    <n v="1.54"/>
    <s v="Q:BE:W0:_Z:I7000:_T:_Z:_Z:_Z:_Z:PCT:C"/>
    <x v="0"/>
    <x v="2"/>
    <s v="W0"/>
    <s v="_Z"/>
    <x v="120"/>
    <x v="0"/>
    <s v="_Z"/>
    <s v="_Z"/>
    <s v="_Z"/>
    <s v="_Z"/>
    <s v="PCT"/>
    <s v="C"/>
    <x v="221"/>
    <x v="0"/>
    <n v="1.54E-2"/>
    <s v="Q:BE:W0:_Z:I7000:_T:_Z:_Z:_Z:_Z:PCT:C20212"/>
    <n v="0"/>
    <n v="1.54"/>
    <x v="9"/>
    <x v="0"/>
    <x v="0"/>
  </r>
  <r>
    <s v="SUP.Q.BE.W0._Z.E0010._T._Z._Z.PFM.LE.E.C"/>
    <x v="11"/>
    <x v="215"/>
    <x v="2"/>
    <x v="1"/>
    <x v="0"/>
    <n v="4.6780999999999997"/>
    <s v="Q:BE:W0:_Z:E0010:_T:_Z:_Z:PFM:LE:E:C"/>
    <x v="0"/>
    <x v="2"/>
    <s v="W0"/>
    <s v="_Z"/>
    <x v="51"/>
    <x v="0"/>
    <s v="_Z"/>
    <s v="_Z"/>
    <s v="PFM"/>
    <s v="LE"/>
    <s v="E"/>
    <s v="C"/>
    <x v="258"/>
    <x v="0"/>
    <n v="4.6780999999999997"/>
    <s v="Q:BE:W0:_Z:E0010:_T:_Z:_Z:PFM:LE:E:C20212"/>
    <n v="0"/>
    <n v="4.68"/>
    <x v="10"/>
    <x v="0"/>
    <x v="0"/>
  </r>
  <r>
    <s v="SUP.Q.BE.W0._Z.I3645._T._Z._Z.PFM._Z.PCT.C"/>
    <x v="11"/>
    <x v="216"/>
    <x v="2"/>
    <x v="1"/>
    <x v="0"/>
    <n v="3.72"/>
    <s v="Q:BE:W0:_Z:I3645:_T:_Z:_Z:PFM:_Z:PCT:C"/>
    <x v="0"/>
    <x v="2"/>
    <s v="W0"/>
    <s v="_Z"/>
    <x v="119"/>
    <x v="0"/>
    <s v="_Z"/>
    <s v="_Z"/>
    <s v="PFM"/>
    <s v="_Z"/>
    <s v="PCT"/>
    <s v="C"/>
    <x v="259"/>
    <x v="0"/>
    <n v="3.7200000000000004E-2"/>
    <s v="Q:BE:W0:_Z:I3645:_T:_Z:_Z:PFM:_Z:PCT:C20212"/>
    <n v="0"/>
    <n v="3.72"/>
    <x v="10"/>
    <x v="0"/>
    <x v="0"/>
  </r>
  <r>
    <s v="SUP.Q.BE.W0._Z.E0010._T._Z._Z.NFM.LE.E.C"/>
    <x v="12"/>
    <x v="239"/>
    <x v="2"/>
    <x v="1"/>
    <x v="0"/>
    <n v="3.0379999999999998"/>
    <s v="Q:BE:W0:_Z:E0010:_T:_Z:_Z:NFM:LE:E:C"/>
    <x v="0"/>
    <x v="2"/>
    <s v="W0"/>
    <s v="_Z"/>
    <x v="51"/>
    <x v="0"/>
    <s v="_Z"/>
    <s v="_Z"/>
    <s v="NFM"/>
    <s v="LE"/>
    <s v="E"/>
    <s v="C"/>
    <x v="296"/>
    <x v="0"/>
    <n v="3.0379999999999998"/>
    <s v="Q:BE:W0:_Z:E0010:_T:_Z:_Z:NFM:LE:E:C20212"/>
    <n v="0"/>
    <n v="3.04"/>
    <x v="10"/>
    <x v="0"/>
    <x v="0"/>
  </r>
  <r>
    <s v="SUP.Q.BE.W0._Z.I3645._T._Z._Z.NFM._Z.PCT.C"/>
    <x v="12"/>
    <x v="240"/>
    <x v="2"/>
    <x v="1"/>
    <x v="0"/>
    <n v="24.54"/>
    <s v="Q:BE:W0:_Z:I3645:_T:_Z:_Z:NFM:_Z:PCT:C"/>
    <x v="0"/>
    <x v="2"/>
    <s v="W0"/>
    <s v="_Z"/>
    <x v="119"/>
    <x v="0"/>
    <s v="_Z"/>
    <s v="_Z"/>
    <s v="NFM"/>
    <s v="_Z"/>
    <s v="PCT"/>
    <s v="C"/>
    <x v="297"/>
    <x v="0"/>
    <n v="0.24539999999999998"/>
    <s v="Q:BE:W0:_Z:I3645:_T:_Z:_Z:NFM:_Z:PCT:C20212"/>
    <n v="0"/>
    <n v="24.54"/>
    <x v="10"/>
    <x v="0"/>
    <x v="0"/>
  </r>
  <r>
    <s v="SUP.Q.BE.W0._Z.I7100._T._Z._Z._Z._Z.PCT.C"/>
    <x v="13"/>
    <x v="250"/>
    <x v="2"/>
    <x v="1"/>
    <x v="0"/>
    <n v="4.18"/>
    <s v="Q:BE:W0:_Z:I7100:_T:_Z:_Z:_Z:_Z:PCT:C"/>
    <x v="0"/>
    <x v="2"/>
    <s v="W0"/>
    <s v="_Z"/>
    <x v="130"/>
    <x v="0"/>
    <s v="_Z"/>
    <s v="_Z"/>
    <s v="_Z"/>
    <s v="_Z"/>
    <s v="PCT"/>
    <s v="C"/>
    <x v="307"/>
    <x v="0"/>
    <n v="4.1799999999999997E-2"/>
    <s v="Q:BE:W0:_Z:I7100:_T:_Z:_Z:_Z:_Z:PCT:C20212"/>
    <n v="0"/>
    <n v="4.18"/>
    <x v="11"/>
    <x v="0"/>
    <x v="0"/>
  </r>
  <r>
    <s v="SUP.Q.BE.W0._Z.I7200._T._Z._Z._Z._Z.PCT.C"/>
    <x v="13"/>
    <x v="251"/>
    <x v="2"/>
    <x v="1"/>
    <x v="0"/>
    <n v="2.5499999999999998"/>
    <s v="Q:BE:W0:_Z:I7200:_T:_Z:_Z:_Z:_Z:PCT:C"/>
    <x v="0"/>
    <x v="2"/>
    <s v="W0"/>
    <s v="_Z"/>
    <x v="131"/>
    <x v="0"/>
    <s v="_Z"/>
    <s v="_Z"/>
    <s v="_Z"/>
    <s v="_Z"/>
    <s v="PCT"/>
    <s v="C"/>
    <x v="308"/>
    <x v="0"/>
    <n v="2.5499999999999998E-2"/>
    <s v="Q:BE:W0:_Z:I7200:_T:_Z:_Z:_Z:_Z:PCT:C20212"/>
    <n v="0"/>
    <n v="2.5499999999999998"/>
    <x v="11"/>
    <x v="0"/>
    <x v="0"/>
  </r>
  <r>
    <s v="SUP.Q.BE.W0._Z.I7300._T._Z._Z._Z._Z.PCT.C"/>
    <x v="13"/>
    <x v="252"/>
    <x v="2"/>
    <x v="1"/>
    <x v="0"/>
    <n v="0.67"/>
    <s v="Q:BE:W0:_Z:I7300:_T:_Z:_Z:_Z:_Z:PCT:C"/>
    <x v="0"/>
    <x v="2"/>
    <s v="W0"/>
    <s v="_Z"/>
    <x v="132"/>
    <x v="0"/>
    <s v="_Z"/>
    <s v="_Z"/>
    <s v="_Z"/>
    <s v="_Z"/>
    <s v="PCT"/>
    <s v="C"/>
    <x v="309"/>
    <x v="0"/>
    <n v="6.7000000000000002E-3"/>
    <s v="Q:BE:W0:_Z:I7300:_T:_Z:_Z:_Z:_Z:PCT:C20212"/>
    <n v="0"/>
    <n v="0.67"/>
    <x v="11"/>
    <x v="0"/>
    <x v="0"/>
  </r>
  <r>
    <s v="SUP.Q.BE.W0._Z.AQ001._T._Z._Z.ALL.LE.E.C"/>
    <x v="13"/>
    <x v="256"/>
    <x v="2"/>
    <x v="1"/>
    <x v="0"/>
    <n v="26.8918"/>
    <s v="Q:BE:W0:_Z:AQ001:_T:_Z:_Z:ALL:LE:E:C"/>
    <x v="0"/>
    <x v="2"/>
    <s v="W0"/>
    <s v="_Z"/>
    <x v="136"/>
    <x v="0"/>
    <s v="_Z"/>
    <s v="_Z"/>
    <s v="ALL"/>
    <s v="LE"/>
    <s v="E"/>
    <s v="C"/>
    <x v="313"/>
    <x v="0"/>
    <n v="26.8918"/>
    <s v="Q:BE:W0:_Z:AQ001:_T:_Z:_Z:ALL:LE:E:C20212"/>
    <n v="0"/>
    <n v="26.89"/>
    <x v="11"/>
    <x v="0"/>
    <x v="0"/>
  </r>
  <r>
    <s v="SUP.Q.BE.W0._Z.AQ002._T._Z._Z.ALL.LE.E.C"/>
    <x v="13"/>
    <x v="257"/>
    <x v="2"/>
    <x v="1"/>
    <x v="0"/>
    <n v="16.378699999999998"/>
    <s v="Q:BE:W0:_Z:AQ002:_T:_Z:_Z:ALL:LE:E:C"/>
    <x v="0"/>
    <x v="2"/>
    <s v="W0"/>
    <s v="_Z"/>
    <x v="137"/>
    <x v="0"/>
    <s v="_Z"/>
    <s v="_Z"/>
    <s v="ALL"/>
    <s v="LE"/>
    <s v="E"/>
    <s v="C"/>
    <x v="314"/>
    <x v="0"/>
    <n v="16.378699999999998"/>
    <s v="Q:BE:W0:_Z:AQ002:_T:_Z:_Z:ALL:LE:E:C20212"/>
    <n v="0"/>
    <n v="16.38"/>
    <x v="11"/>
    <x v="0"/>
    <x v="0"/>
  </r>
  <r>
    <s v="SUP.Q.BE.W0._Z.AQ003._T._Z._Z.ALL.LE.E.C"/>
    <x v="13"/>
    <x v="258"/>
    <x v="2"/>
    <x v="1"/>
    <x v="0"/>
    <n v="4.3349000000000002"/>
    <s v="Q:BE:W0:_Z:AQ003:_T:_Z:_Z:ALL:LE:E:C"/>
    <x v="0"/>
    <x v="2"/>
    <s v="W0"/>
    <s v="_Z"/>
    <x v="138"/>
    <x v="0"/>
    <s v="_Z"/>
    <s v="_Z"/>
    <s v="ALL"/>
    <s v="LE"/>
    <s v="E"/>
    <s v="C"/>
    <x v="315"/>
    <x v="0"/>
    <n v="4.3349000000000002"/>
    <s v="Q:BE:W0:_Z:AQ003:_T:_Z:_Z:ALL:LE:E:C20212"/>
    <n v="0"/>
    <n v="4.33"/>
    <x v="11"/>
    <x v="0"/>
    <x v="0"/>
  </r>
  <r>
    <s v="SUP.Q.BE.W0.S1V.KFD32._T._Z._Z._Z._Z.PCT.C"/>
    <x v="14"/>
    <x v="259"/>
    <x v="2"/>
    <x v="1"/>
    <x v="0"/>
    <n v="88.34"/>
    <s v="Q:BE:W0:S1V:KFD32:_T:_Z:_Z:_Z:_Z:PCT:C"/>
    <x v="0"/>
    <x v="2"/>
    <s v="W0"/>
    <s v="S1V"/>
    <x v="139"/>
    <x v="0"/>
    <s v="_Z"/>
    <s v="_Z"/>
    <s v="_Z"/>
    <s v="_Z"/>
    <s v="PCT"/>
    <s v="C"/>
    <x v="316"/>
    <x v="0"/>
    <n v="0.88340000000000007"/>
    <s v="Q:BE:W0:S1V:KFD32:_T:_Z:_Z:_Z:_Z:PCT:C20212"/>
    <n v="0"/>
    <n v="88.34"/>
    <x v="12"/>
    <x v="0"/>
    <x v="0"/>
  </r>
  <r>
    <s v="SUP.Q.BE.W0.S1V.L1150._T._Z._Z.ALL.LE.E.C"/>
    <x v="14"/>
    <x v="260"/>
    <x v="2"/>
    <x v="1"/>
    <x v="0"/>
    <n v="322.7534"/>
    <s v="Q:BE:W0:S1V:L1150:_T:_Z:_Z:ALL:LE:E:C"/>
    <x v="0"/>
    <x v="2"/>
    <s v="W0"/>
    <s v="S1V"/>
    <x v="37"/>
    <x v="0"/>
    <s v="_Z"/>
    <s v="_Z"/>
    <s v="ALL"/>
    <s v="LE"/>
    <s v="E"/>
    <s v="C"/>
    <x v="317"/>
    <x v="0"/>
    <n v="322.7534"/>
    <s v="Q:BE:W0:S1V:L1150:_T:_Z:_Z:ALL:LE:E:C20212"/>
    <n v="0"/>
    <n v="322.75"/>
    <x v="12"/>
    <x v="0"/>
    <x v="0"/>
  </r>
  <r>
    <s v="SUP.Q.BE.W0.S1V.A1140._T._Z._Z.ALL.LE.E.C"/>
    <x v="14"/>
    <x v="261"/>
    <x v="2"/>
    <x v="1"/>
    <x v="0"/>
    <n v="285.11470000000003"/>
    <s v="Q:BE:W0:S1V:A1140:_T:_Z:_Z:ALL:LE:E:C"/>
    <x v="0"/>
    <x v="2"/>
    <s v="W0"/>
    <s v="S1V"/>
    <x v="24"/>
    <x v="0"/>
    <s v="_Z"/>
    <s v="_Z"/>
    <s v="ALL"/>
    <s v="LE"/>
    <s v="E"/>
    <s v="C"/>
    <x v="318"/>
    <x v="0"/>
    <n v="285.11470000000003"/>
    <s v="Q:BE:W0:S1V:A1140:_T:_Z:_Z:ALL:LE:E:C20212"/>
    <n v="0"/>
    <n v="285.11"/>
    <x v="12"/>
    <x v="0"/>
    <x v="0"/>
  </r>
  <r>
    <s v="SUP.Q.BE.W0._Z.I3211._T._Z._Z._Z._Z.PCT.C"/>
    <x v="15"/>
    <x v="262"/>
    <x v="2"/>
    <x v="1"/>
    <x v="0"/>
    <n v="16.98"/>
    <s v="Q:BE:W0:_Z:I3211:_T:_Z:_Z:_Z:_Z:PCT:C"/>
    <x v="0"/>
    <x v="2"/>
    <s v="W0"/>
    <s v="_Z"/>
    <x v="140"/>
    <x v="0"/>
    <s v="_Z"/>
    <s v="_Z"/>
    <s v="_Z"/>
    <s v="_Z"/>
    <s v="PCT"/>
    <s v="C"/>
    <x v="319"/>
    <x v="0"/>
    <n v="0.16980000000000001"/>
    <s v="Q:BE:W0:_Z:I3211:_T:_Z:_Z:_Z:_Z:PCT:C20212"/>
    <n v="0"/>
    <n v="16.98"/>
    <x v="13"/>
    <x v="0"/>
    <x v="0"/>
  </r>
  <r>
    <s v="SUP.Q.BE.W0._Z.I3213._T._Z._Z._Z._Z.PCT.C"/>
    <x v="15"/>
    <x v="263"/>
    <x v="2"/>
    <x v="1"/>
    <x v="0"/>
    <n v="42.38"/>
    <s v="Q:BE:W0:_Z:I3213:_T:_Z:_Z:_Z:_Z:PCT:C"/>
    <x v="0"/>
    <x v="2"/>
    <s v="W0"/>
    <s v="_Z"/>
    <x v="141"/>
    <x v="0"/>
    <s v="_Z"/>
    <s v="_Z"/>
    <s v="_Z"/>
    <s v="_Z"/>
    <s v="PCT"/>
    <s v="C"/>
    <x v="320"/>
    <x v="0"/>
    <n v="0.42380000000000001"/>
    <s v="Q:BE:W0:_Z:I3213:_T:_Z:_Z:_Z:_Z:PCT:C20212"/>
    <n v="0"/>
    <n v="42.38"/>
    <x v="13"/>
    <x v="0"/>
    <x v="0"/>
  </r>
  <r>
    <s v="SUP.Q.BE.W0._Z.I3212._T._Z._Z._Z._Z.PCT.C"/>
    <x v="15"/>
    <x v="264"/>
    <x v="2"/>
    <x v="1"/>
    <x v="0"/>
    <n v="13.91"/>
    <s v="Q:BE:W0:_Z:I3212:_T:_Z:_Z:_Z:_Z:PCT:C"/>
    <x v="0"/>
    <x v="2"/>
    <s v="W0"/>
    <s v="_Z"/>
    <x v="142"/>
    <x v="0"/>
    <s v="_Z"/>
    <s v="_Z"/>
    <s v="_Z"/>
    <s v="_Z"/>
    <s v="PCT"/>
    <s v="C"/>
    <x v="321"/>
    <x v="0"/>
    <n v="0.1391"/>
    <s v="Q:BE:W0:_Z:I3212:_T:_Z:_Z:_Z:_Z:PCT:C20212"/>
    <n v="0"/>
    <n v="13.91"/>
    <x v="13"/>
    <x v="0"/>
    <x v="0"/>
  </r>
  <r>
    <s v="SUP.Q.BE.W0._Z.A6422._T._Z._Z.ALL.LE.E.C"/>
    <x v="16"/>
    <x v="265"/>
    <x v="2"/>
    <x v="1"/>
    <x v="0"/>
    <n v="2.8571"/>
    <s v="Q:BE:W0:_Z:A6422:_T:_Z:_Z:ALL:LE:E:C"/>
    <x v="0"/>
    <x v="2"/>
    <s v="W0"/>
    <s v="_Z"/>
    <x v="143"/>
    <x v="0"/>
    <s v="_Z"/>
    <s v="_Z"/>
    <s v="ALL"/>
    <s v="LE"/>
    <s v="E"/>
    <s v="C"/>
    <x v="322"/>
    <x v="0"/>
    <n v="2.8571"/>
    <s v="Q:BE:W0:_Z:A6422:_T:_Z:_Z:ALL:LE:E:C20212"/>
    <n v="0"/>
    <n v="2.86"/>
    <x v="14"/>
    <x v="0"/>
    <x v="0"/>
  </r>
  <r>
    <s v="SUP.Q.BE.W0._Z.A6421._T._Z._Z.ALL.LE.E.C"/>
    <x v="16"/>
    <x v="266"/>
    <x v="2"/>
    <x v="1"/>
    <x v="0"/>
    <s v="-"/>
    <s v="Q:BE:W0:_Z:A6421:_T:_Z:_Z:ALL:LE:E:C"/>
    <x v="0"/>
    <x v="2"/>
    <s v="W0"/>
    <s v="_Z"/>
    <x v="144"/>
    <x v="0"/>
    <s v="_Z"/>
    <s v="_Z"/>
    <s v="ALL"/>
    <s v="LE"/>
    <s v="E"/>
    <s v="C"/>
    <x v="323"/>
    <x v="0"/>
    <e v="#N/A"/>
    <s v="Q:BE:W0:_Z:A6421:_T:_Z:_Z:ALL:LE:E:C20212"/>
    <n v="0"/>
    <e v="#N/A"/>
    <x v="14"/>
    <x v="0"/>
    <x v="0"/>
  </r>
  <r>
    <s v="SUP.Q.BE.W0._Z.A6521._T._Z._Z.ALL.LE.E.C"/>
    <x v="16"/>
    <x v="267"/>
    <x v="2"/>
    <x v="1"/>
    <x v="0"/>
    <n v="3.8570000000000002"/>
    <s v="Q:BE:W0:_Z:A6521:_T:_Z:_Z:ALL:LE:E:C"/>
    <x v="0"/>
    <x v="2"/>
    <s v="W0"/>
    <s v="_Z"/>
    <x v="145"/>
    <x v="0"/>
    <s v="_Z"/>
    <s v="_Z"/>
    <s v="ALL"/>
    <s v="LE"/>
    <s v="E"/>
    <s v="C"/>
    <x v="324"/>
    <x v="0"/>
    <n v="3.8570000000000002"/>
    <s v="Q:BE:W0:_Z:A6521:_T:_Z:_Z:ALL:LE:E:C20212"/>
    <n v="0"/>
    <n v="3.86"/>
    <x v="14"/>
    <x v="0"/>
    <x v="0"/>
  </r>
  <r>
    <s v="SUP.Q.BE.W0._Z.A6522._T._Z._Z.ALL.LE.E.C"/>
    <x v="16"/>
    <x v="268"/>
    <x v="2"/>
    <x v="1"/>
    <x v="0"/>
    <n v="1.3479000000000001"/>
    <s v="Q:BE:W0:_Z:A6522:_T:_Z:_Z:ALL:LE:E:C"/>
    <x v="0"/>
    <x v="2"/>
    <s v="W0"/>
    <s v="_Z"/>
    <x v="146"/>
    <x v="0"/>
    <s v="_Z"/>
    <s v="_Z"/>
    <s v="ALL"/>
    <s v="LE"/>
    <s v="E"/>
    <s v="C"/>
    <x v="325"/>
    <x v="0"/>
    <n v="1.3479000000000001"/>
    <s v="Q:BE:W0:_Z:A6522:_T:_Z:_Z:ALL:LE:E:C20212"/>
    <n v="0"/>
    <n v="1.35"/>
    <x v="14"/>
    <x v="0"/>
    <x v="0"/>
  </r>
  <r>
    <s v="SUP.Q.BE.W0._Z.A6410._T._Z._Z.ALL.LE.E.C"/>
    <x v="16"/>
    <x v="269"/>
    <x v="2"/>
    <x v="1"/>
    <x v="0"/>
    <s v="-"/>
    <s v="Q:BE:W0:_Z:A6410:_T:_Z:_Z:ALL:LE:E:C"/>
    <x v="0"/>
    <x v="2"/>
    <s v="W0"/>
    <s v="_Z"/>
    <x v="147"/>
    <x v="0"/>
    <s v="_Z"/>
    <s v="_Z"/>
    <s v="ALL"/>
    <s v="LE"/>
    <s v="E"/>
    <s v="C"/>
    <x v="326"/>
    <x v="0"/>
    <e v="#N/A"/>
    <s v="Q:BE:W0:_Z:A6410:_T:_Z:_Z:ALL:LE:E:C20212"/>
    <n v="0"/>
    <e v="#N/A"/>
    <x v="14"/>
    <x v="0"/>
    <x v="0"/>
  </r>
  <r>
    <s v="SUP.Q.BE.W0._Z.A6420._T._Z._Z.ALL.LE.E.C"/>
    <x v="16"/>
    <x v="270"/>
    <x v="2"/>
    <x v="1"/>
    <x v="0"/>
    <s v="-"/>
    <s v="Q:BE:W0:_Z:A6420:_T:_Z:_Z:ALL:LE:E:C"/>
    <x v="0"/>
    <x v="2"/>
    <s v="W0"/>
    <s v="_Z"/>
    <x v="148"/>
    <x v="0"/>
    <s v="_Z"/>
    <s v="_Z"/>
    <s v="ALL"/>
    <s v="LE"/>
    <s v="E"/>
    <s v="C"/>
    <x v="327"/>
    <x v="0"/>
    <e v="#N/A"/>
    <s v="Q:BE:W0:_Z:A6420:_T:_Z:_Z:ALL:LE:E:C20212"/>
    <n v="0"/>
    <e v="#N/A"/>
    <x v="14"/>
    <x v="0"/>
    <x v="0"/>
  </r>
  <r>
    <s v="SUP.Q.BE.W0._Z.A6510._T._Z._Z.ALL.LE.E.C"/>
    <x v="16"/>
    <x v="271"/>
    <x v="2"/>
    <x v="1"/>
    <x v="0"/>
    <s v="-"/>
    <s v="Q:BE:W0:_Z:A6510:_T:_Z:_Z:ALL:LE:E:C"/>
    <x v="0"/>
    <x v="2"/>
    <s v="W0"/>
    <s v="_Z"/>
    <x v="149"/>
    <x v="0"/>
    <s v="_Z"/>
    <s v="_Z"/>
    <s v="ALL"/>
    <s v="LE"/>
    <s v="E"/>
    <s v="C"/>
    <x v="328"/>
    <x v="0"/>
    <e v="#N/A"/>
    <s v="Q:BE:W0:_Z:A6510:_T:_Z:_Z:ALL:LE:E:C20212"/>
    <n v="0"/>
    <e v="#N/A"/>
    <x v="14"/>
    <x v="0"/>
    <x v="0"/>
  </r>
  <r>
    <s v="SUP.Q.BE.W0._Z.A6520._T._Z._Z.ALL.LE.E.C"/>
    <x v="16"/>
    <x v="272"/>
    <x v="2"/>
    <x v="1"/>
    <x v="0"/>
    <n v="5.2049000000000003"/>
    <s v="Q:BE:W0:_Z:A6520:_T:_Z:_Z:ALL:LE:E:C"/>
    <x v="0"/>
    <x v="2"/>
    <s v="W0"/>
    <s v="_Z"/>
    <x v="150"/>
    <x v="0"/>
    <s v="_Z"/>
    <s v="_Z"/>
    <s v="ALL"/>
    <s v="LE"/>
    <s v="E"/>
    <s v="C"/>
    <x v="329"/>
    <x v="0"/>
    <n v="5.2049000000000003"/>
    <s v="Q:BE:W0:_Z:A6520:_T:_Z:_Z:ALL:LE:E:C20212"/>
    <n v="0"/>
    <n v="5.2"/>
    <x v="14"/>
    <x v="0"/>
    <x v="0"/>
  </r>
  <r>
    <s v="SUP.Q.BE.W0._Z.A6320._T._Z._Z.ALL.LE.E.C"/>
    <x v="16"/>
    <x v="273"/>
    <x v="2"/>
    <x v="1"/>
    <x v="0"/>
    <n v="108.0633"/>
    <s v="Q:BE:W0:_Z:A6320:_T:_Z:_Z:ALL:LE:E:C"/>
    <x v="0"/>
    <x v="2"/>
    <s v="W0"/>
    <s v="_Z"/>
    <x v="151"/>
    <x v="0"/>
    <s v="_Z"/>
    <s v="_Z"/>
    <s v="ALL"/>
    <s v="LE"/>
    <s v="E"/>
    <s v="C"/>
    <x v="330"/>
    <x v="0"/>
    <n v="108.0633"/>
    <s v="Q:BE:W0:_Z:A6320:_T:_Z:_Z:ALL:LE:E:C20212"/>
    <n v="0"/>
    <n v="108.06"/>
    <x v="14"/>
    <x v="0"/>
    <x v="0"/>
  </r>
  <r>
    <s v="SUP.Q.BE.W0._Z.A6600._T._Z._Z.ALL.LE.E.C"/>
    <x v="16"/>
    <x v="274"/>
    <x v="2"/>
    <x v="1"/>
    <x v="0"/>
    <s v="-"/>
    <s v="Q:BE:W0:_Z:A6600:_T:_Z:_Z:ALL:LE:E:C"/>
    <x v="0"/>
    <x v="2"/>
    <s v="W0"/>
    <s v="_Z"/>
    <x v="152"/>
    <x v="0"/>
    <s v="_Z"/>
    <s v="_Z"/>
    <s v="ALL"/>
    <s v="LE"/>
    <s v="E"/>
    <s v="C"/>
    <x v="331"/>
    <x v="0"/>
    <e v="#N/A"/>
    <s v="Q:BE:W0:_Z:A6600:_T:_Z:_Z:ALL:LE:E:C20212"/>
    <n v="0"/>
    <e v="#N/A"/>
    <x v="14"/>
    <x v="0"/>
    <x v="0"/>
  </r>
  <r>
    <s v="SUP.Q.BE.W0._Z.A6400._T._Z._Z.ALL.LE.E.C"/>
    <x v="16"/>
    <x v="275"/>
    <x v="2"/>
    <x v="1"/>
    <x v="0"/>
    <n v="191.91749999999999"/>
    <s v="Q:BE:W0:_Z:A6400:_T:_Z:_Z:ALL:LE:E:C"/>
    <x v="0"/>
    <x v="2"/>
    <s v="W0"/>
    <s v="_Z"/>
    <x v="153"/>
    <x v="0"/>
    <s v="_Z"/>
    <s v="_Z"/>
    <s v="ALL"/>
    <s v="LE"/>
    <s v="E"/>
    <s v="C"/>
    <x v="332"/>
    <x v="0"/>
    <n v="191.91749999999999"/>
    <s v="Q:BE:W0:_Z:A6400:_T:_Z:_Z:ALL:LE:E:C20212"/>
    <n v="0"/>
    <n v="191.92"/>
    <x v="14"/>
    <x v="0"/>
    <x v="0"/>
  </r>
  <r>
    <s v="SUP.Q.BE.W0._Z.A6500._T._Z._Z.ALL.LE.E.C"/>
    <x v="16"/>
    <x v="276"/>
    <x v="2"/>
    <x v="1"/>
    <x v="0"/>
    <s v="-"/>
    <s v="Q:BE:W0:_Z:A6500:_T:_Z:_Z:ALL:LE:E:C"/>
    <x v="0"/>
    <x v="2"/>
    <s v="W0"/>
    <s v="_Z"/>
    <x v="154"/>
    <x v="0"/>
    <s v="_Z"/>
    <s v="_Z"/>
    <s v="ALL"/>
    <s v="LE"/>
    <s v="E"/>
    <s v="C"/>
    <x v="333"/>
    <x v="0"/>
    <e v="#N/A"/>
    <s v="Q:BE:W0:_Z:A6500:_T:_Z:_Z:ALL:LE:E:C20212"/>
    <n v="0"/>
    <e v="#N/A"/>
    <x v="14"/>
    <x v="0"/>
    <x v="0"/>
  </r>
  <r>
    <s v="SUP.Q.BE.W0._Z.I3017._T._Z._Z._Z._Z.PCT.C"/>
    <x v="16"/>
    <x v="277"/>
    <x v="2"/>
    <x v="1"/>
    <x v="0"/>
    <n v="182.27"/>
    <s v="Q:BE:W0:_Z:I3017:_T:_Z:_Z:_Z:_Z:PCT:C"/>
    <x v="0"/>
    <x v="2"/>
    <s v="W0"/>
    <s v="_Z"/>
    <x v="155"/>
    <x v="0"/>
    <s v="_Z"/>
    <s v="_Z"/>
    <s v="_Z"/>
    <s v="_Z"/>
    <s v="PCT"/>
    <s v="C"/>
    <x v="334"/>
    <x v="0"/>
    <n v="1.8227000000000002"/>
    <s v="Q:BE:W0:_Z:I3017:_T:_Z:_Z:_Z:_Z:PCT:C20212"/>
    <n v="0"/>
    <n v="182.27"/>
    <x v="14"/>
    <x v="0"/>
    <x v="0"/>
  </r>
  <r>
    <s v="SUP.Q.BE.W0._Z.A6310._T._Z._Z.ALL.LE.E.C"/>
    <x v="16"/>
    <x v="278"/>
    <x v="2"/>
    <x v="1"/>
    <x v="0"/>
    <n v="196.97210000000001"/>
    <s v="Q:BE:W0:_Z:A6310:_T:_Z:_Z:ALL:LE:E:C"/>
    <x v="0"/>
    <x v="2"/>
    <s v="W0"/>
    <s v="_Z"/>
    <x v="156"/>
    <x v="0"/>
    <s v="_Z"/>
    <s v="_Z"/>
    <s v="ALL"/>
    <s v="LE"/>
    <s v="E"/>
    <s v="C"/>
    <x v="335"/>
    <x v="0"/>
    <n v="196.97210000000001"/>
    <s v="Q:BE:W0:_Z:A6310:_T:_Z:_Z:ALL:LE:E:C20212"/>
    <n v="0"/>
    <n v="196.97"/>
    <x v="14"/>
    <x v="0"/>
    <x v="0"/>
  </r>
  <r>
    <s v="SUP.Q.BE.W0._Z.A6800._T._Z._Z.ALL.LE.E.C"/>
    <x v="16"/>
    <x v="279"/>
    <x v="2"/>
    <x v="1"/>
    <x v="0"/>
    <n v="17.708300000000001"/>
    <s v="Q:BE:W0:_Z:A6800:_T:_Z:_Z:ALL:LE:E:C"/>
    <x v="0"/>
    <x v="2"/>
    <s v="W0"/>
    <s v="_Z"/>
    <x v="157"/>
    <x v="0"/>
    <s v="_Z"/>
    <s v="_Z"/>
    <s v="ALL"/>
    <s v="LE"/>
    <s v="E"/>
    <s v="C"/>
    <x v="336"/>
    <x v="0"/>
    <n v="17.708300000000001"/>
    <s v="Q:BE:W0:_Z:A6800:_T:_Z:_Z:ALL:LE:E:C20212"/>
    <n v="0"/>
    <n v="17.71"/>
    <x v="14"/>
    <x v="0"/>
    <x v="0"/>
  </r>
  <r>
    <s v="SUP.Q.BE.W0._Z.A6700._T._Z._Z.ALL.LE.E.C"/>
    <x v="16"/>
    <x v="280"/>
    <x v="2"/>
    <x v="1"/>
    <x v="0"/>
    <n v="125.77160000000001"/>
    <s v="Q:BE:W0:_Z:A6700:_T:_Z:_Z:ALL:LE:E:C"/>
    <x v="0"/>
    <x v="2"/>
    <s v="W0"/>
    <s v="_Z"/>
    <x v="158"/>
    <x v="0"/>
    <s v="_Z"/>
    <s v="_Z"/>
    <s v="ALL"/>
    <s v="LE"/>
    <s v="E"/>
    <s v="C"/>
    <x v="337"/>
    <x v="0"/>
    <n v="125.77160000000001"/>
    <s v="Q:BE:W0:_Z:A6700:_T:_Z:_Z:ALL:LE:E:C20212"/>
    <n v="0"/>
    <n v="125.77"/>
    <x v="14"/>
    <x v="0"/>
    <x v="0"/>
  </r>
  <r>
    <s v="SUP.Q.BG._Z._Z.R0104._T._Z._Z._Z._Z.Z.C"/>
    <x v="0"/>
    <x v="0"/>
    <x v="3"/>
    <x v="1"/>
    <x v="0"/>
    <n v="1"/>
    <s v="Q:BG:_Z:_Z:R0104:_T:_Z:_Z:_Z:_Z:Z:C"/>
    <x v="0"/>
    <x v="3"/>
    <s v="_Z"/>
    <s v="_Z"/>
    <x v="0"/>
    <x v="0"/>
    <s v="_Z"/>
    <s v="_Z"/>
    <s v="_Z"/>
    <s v="_Z"/>
    <s v="Z"/>
    <s v="C"/>
    <x v="0"/>
    <x v="0"/>
    <n v="1"/>
    <s v="Q:BG:_Z:_Z:R0104:_T:_Z:_Z:_Z:_Z:Z:C20212"/>
    <n v="0"/>
    <n v="1"/>
    <x v="0"/>
    <x v="0"/>
    <x v="0"/>
  </r>
  <r>
    <s v="SUP.Q.BG.W0._Z.P2240._T._Z._Z.ALL._Z.E.C"/>
    <x v="1"/>
    <x v="2"/>
    <x v="3"/>
    <x v="1"/>
    <x v="0"/>
    <s v="-"/>
    <s v="Q:BG:W0:_Z:P2240:_T:_Z:_Z:ALL:_Z:E:C"/>
    <x v="0"/>
    <x v="3"/>
    <s v="W0"/>
    <s v="_Z"/>
    <x v="2"/>
    <x v="0"/>
    <s v="_Z"/>
    <s v="_Z"/>
    <s v="ALL"/>
    <s v="_Z"/>
    <s v="E"/>
    <s v="C"/>
    <x v="2"/>
    <x v="0"/>
    <e v="#N/A"/>
    <s v="Q:BG:W0:_Z:P2240:_T:_Z:_Z:ALL:_Z:E:C20212"/>
    <n v="0"/>
    <e v="#N/A"/>
    <x v="1"/>
    <x v="0"/>
    <x v="0"/>
  </r>
  <r>
    <s v="SUP.Q.BG.W0._Z.I2110._T._Z._Z._Z._Z.PCT.C"/>
    <x v="1"/>
    <x v="3"/>
    <x v="3"/>
    <x v="1"/>
    <x v="0"/>
    <s v="-"/>
    <s v="Q:BG:W0:_Z:I2110:_T:_Z:_Z:_Z:_Z:PCT:C"/>
    <x v="0"/>
    <x v="3"/>
    <s v="W0"/>
    <s v="_Z"/>
    <x v="3"/>
    <x v="0"/>
    <s v="_Z"/>
    <s v="_Z"/>
    <s v="_Z"/>
    <s v="_Z"/>
    <s v="PCT"/>
    <s v="C"/>
    <x v="3"/>
    <x v="0"/>
    <e v="#N/A"/>
    <s v="Q:BG:W0:_Z:I2110:_T:_Z:_Z:_Z:_Z:PCT:C20212"/>
    <n v="0"/>
    <e v="#N/A"/>
    <x v="1"/>
    <x v="0"/>
    <x v="0"/>
  </r>
  <r>
    <s v="SUP.Q.BG.W0._Z.I2100._T._Z._Z._Z._Z.PCT.C"/>
    <x v="1"/>
    <x v="4"/>
    <x v="3"/>
    <x v="1"/>
    <x v="0"/>
    <s v="-"/>
    <s v="Q:BG:W0:_Z:I2100:_T:_Z:_Z:_Z:_Z:PCT:C"/>
    <x v="0"/>
    <x v="3"/>
    <s v="W0"/>
    <s v="_Z"/>
    <x v="4"/>
    <x v="0"/>
    <s v="_Z"/>
    <s v="_Z"/>
    <s v="_Z"/>
    <s v="_Z"/>
    <s v="PCT"/>
    <s v="C"/>
    <x v="4"/>
    <x v="0"/>
    <e v="#N/A"/>
    <s v="Q:BG:W0:_Z:I2100:_T:_Z:_Z:_Z:_Z:PCT:C20212"/>
    <n v="0"/>
    <e v="#N/A"/>
    <x v="1"/>
    <x v="0"/>
    <x v="0"/>
  </r>
  <r>
    <s v="SUP.Q.BG.W0._Z.P2148._T._Z._Z.ALL._Z.E.C"/>
    <x v="1"/>
    <x v="5"/>
    <x v="3"/>
    <x v="1"/>
    <x v="0"/>
    <s v="-"/>
    <s v="Q:BG:W0:_Z:P2148:_T:_Z:_Z:ALL:_Z:E:C"/>
    <x v="0"/>
    <x v="3"/>
    <s v="W0"/>
    <s v="_Z"/>
    <x v="5"/>
    <x v="0"/>
    <s v="_Z"/>
    <s v="_Z"/>
    <s v="ALL"/>
    <s v="_Z"/>
    <s v="E"/>
    <s v="C"/>
    <x v="5"/>
    <x v="0"/>
    <e v="#N/A"/>
    <s v="Q:BG:W0:_Z:P2148:_T:_Z:_Z:ALL:_Z:E:C20212"/>
    <n v="0"/>
    <e v="#N/A"/>
    <x v="1"/>
    <x v="0"/>
    <x v="0"/>
  </r>
  <r>
    <s v="SUP.Q.BG.W0._Z.P2440._T._Z._Z.ALL._Z.E.C"/>
    <x v="1"/>
    <x v="6"/>
    <x v="3"/>
    <x v="1"/>
    <x v="0"/>
    <s v="-"/>
    <s v="Q:BG:W0:_Z:P2440:_T:_Z:_Z:ALL:_Z:E:C"/>
    <x v="0"/>
    <x v="3"/>
    <s v="W0"/>
    <s v="_Z"/>
    <x v="6"/>
    <x v="0"/>
    <s v="_Z"/>
    <s v="_Z"/>
    <s v="ALL"/>
    <s v="_Z"/>
    <s v="E"/>
    <s v="C"/>
    <x v="6"/>
    <x v="0"/>
    <e v="#N/A"/>
    <s v="Q:BG:W0:_Z:P2440:_T:_Z:_Z:ALL:_Z:E:C20212"/>
    <n v="0"/>
    <e v="#N/A"/>
    <x v="1"/>
    <x v="0"/>
    <x v="0"/>
  </r>
  <r>
    <s v="SUP.Q.BG.W0._Z.P2130._T._Z._Z.ALL._Z.E.C"/>
    <x v="1"/>
    <x v="7"/>
    <x v="3"/>
    <x v="1"/>
    <x v="0"/>
    <s v="-"/>
    <s v="Q:BG:W0:_Z:P2130:_T:_Z:_Z:ALL:_Z:E:C"/>
    <x v="0"/>
    <x v="3"/>
    <s v="W0"/>
    <s v="_Z"/>
    <x v="7"/>
    <x v="0"/>
    <s v="_Z"/>
    <s v="_Z"/>
    <s v="ALL"/>
    <s v="_Z"/>
    <s v="E"/>
    <s v="C"/>
    <x v="7"/>
    <x v="0"/>
    <e v="#N/A"/>
    <s v="Q:BG:W0:_Z:P2130:_T:_Z:_Z:ALL:_Z:E:C20212"/>
    <n v="0"/>
    <e v="#N/A"/>
    <x v="1"/>
    <x v="0"/>
    <x v="0"/>
  </r>
  <r>
    <s v="SUP.Q.BG.W0._Z.I2531._T._Z._Z._Z._Z.PCT.C"/>
    <x v="1"/>
    <x v="8"/>
    <x v="3"/>
    <x v="1"/>
    <x v="0"/>
    <s v="-"/>
    <s v="Q:BG:W0:_Z:I2531:_T:_Z:_Z:_Z:_Z:PCT:C"/>
    <x v="0"/>
    <x v="3"/>
    <s v="W0"/>
    <s v="_Z"/>
    <x v="8"/>
    <x v="0"/>
    <s v="_Z"/>
    <s v="_Z"/>
    <s v="_Z"/>
    <s v="_Z"/>
    <s v="PCT"/>
    <s v="C"/>
    <x v="8"/>
    <x v="0"/>
    <e v="#N/A"/>
    <s v="Q:BG:W0:_Z:I2531:_T:_Z:_Z:_Z:_Z:PCT:C20212"/>
    <n v="0"/>
    <e v="#N/A"/>
    <x v="1"/>
    <x v="0"/>
    <x v="0"/>
  </r>
  <r>
    <s v="SUP.Q.BG.W0._Z.P2144._T._Z._Z.ALL._Z.E.C"/>
    <x v="1"/>
    <x v="9"/>
    <x v="3"/>
    <x v="1"/>
    <x v="0"/>
    <s v="-"/>
    <s v="Q:BG:W0:_Z:P2144:_T:_Z:_Z:ALL:_Z:E:C"/>
    <x v="0"/>
    <x v="3"/>
    <s v="W0"/>
    <s v="_Z"/>
    <x v="9"/>
    <x v="0"/>
    <s v="_Z"/>
    <s v="_Z"/>
    <s v="ALL"/>
    <s v="_Z"/>
    <s v="E"/>
    <s v="C"/>
    <x v="9"/>
    <x v="0"/>
    <e v="#N/A"/>
    <s v="Q:BG:W0:_Z:P2144:_T:_Z:_Z:ALL:_Z:E:C20212"/>
    <n v="0"/>
    <e v="#N/A"/>
    <x v="1"/>
    <x v="0"/>
    <x v="0"/>
  </r>
  <r>
    <s v="SUP.Q.BG.W0._Z.P2134._T._Z._Z.ALL._Z.E.C"/>
    <x v="1"/>
    <x v="10"/>
    <x v="3"/>
    <x v="1"/>
    <x v="0"/>
    <s v="-"/>
    <s v="Q:BG:W0:_Z:P2134:_T:_Z:_Z:ALL:_Z:E:C"/>
    <x v="0"/>
    <x v="3"/>
    <s v="W0"/>
    <s v="_Z"/>
    <x v="10"/>
    <x v="0"/>
    <s v="_Z"/>
    <s v="_Z"/>
    <s v="ALL"/>
    <s v="_Z"/>
    <s v="E"/>
    <s v="C"/>
    <x v="10"/>
    <x v="0"/>
    <e v="#N/A"/>
    <s v="Q:BG:W0:_Z:P2134:_T:_Z:_Z:ALL:_Z:E:C20212"/>
    <n v="0"/>
    <e v="#N/A"/>
    <x v="1"/>
    <x v="0"/>
    <x v="0"/>
  </r>
  <r>
    <s v="SUP.Q.BG.W0._Z.P2133._T._Z._Z.ALL._Z.E.C"/>
    <x v="1"/>
    <x v="11"/>
    <x v="3"/>
    <x v="1"/>
    <x v="0"/>
    <s v="-"/>
    <s v="Q:BG:W0:_Z:P2133:_T:_Z:_Z:ALL:_Z:E:C"/>
    <x v="0"/>
    <x v="3"/>
    <s v="W0"/>
    <s v="_Z"/>
    <x v="11"/>
    <x v="0"/>
    <s v="_Z"/>
    <s v="_Z"/>
    <s v="ALL"/>
    <s v="_Z"/>
    <s v="E"/>
    <s v="C"/>
    <x v="11"/>
    <x v="0"/>
    <e v="#N/A"/>
    <s v="Q:BG:W0:_Z:P2133:_T:_Z:_Z:ALL:_Z:E:C20212"/>
    <n v="0"/>
    <e v="#N/A"/>
    <x v="1"/>
    <x v="0"/>
    <x v="0"/>
  </r>
  <r>
    <s v="SUP.Q.BG.W0._Z.I2526._T._Z._Z._Z._Z.PCT.C"/>
    <x v="1"/>
    <x v="12"/>
    <x v="3"/>
    <x v="1"/>
    <x v="0"/>
    <s v="-"/>
    <s v="Q:BG:W0:_Z:I2526:_T:_Z:_Z:_Z:_Z:PCT:C"/>
    <x v="0"/>
    <x v="3"/>
    <s v="W0"/>
    <s v="_Z"/>
    <x v="12"/>
    <x v="0"/>
    <s v="_Z"/>
    <s v="_Z"/>
    <s v="_Z"/>
    <s v="_Z"/>
    <s v="PCT"/>
    <s v="C"/>
    <x v="12"/>
    <x v="0"/>
    <e v="#N/A"/>
    <s v="Q:BG:W0:_Z:I2526:_T:_Z:_Z:_Z:_Z:PCT:C20212"/>
    <n v="0"/>
    <e v="#N/A"/>
    <x v="1"/>
    <x v="0"/>
    <x v="0"/>
  </r>
  <r>
    <s v="SUP.Q.BG.W0._Z.P2250._T._Z._Z.ALL._Z.E.C"/>
    <x v="1"/>
    <x v="13"/>
    <x v="3"/>
    <x v="1"/>
    <x v="0"/>
    <s v="-"/>
    <s v="Q:BG:W0:_Z:P2250:_T:_Z:_Z:ALL:_Z:E:C"/>
    <x v="0"/>
    <x v="3"/>
    <s v="W0"/>
    <s v="_Z"/>
    <x v="13"/>
    <x v="0"/>
    <s v="_Z"/>
    <s v="_Z"/>
    <s v="ALL"/>
    <s v="_Z"/>
    <s v="E"/>
    <s v="C"/>
    <x v="13"/>
    <x v="0"/>
    <e v="#N/A"/>
    <s v="Q:BG:W0:_Z:P2250:_T:_Z:_Z:ALL:_Z:E:C20212"/>
    <n v="0"/>
    <e v="#N/A"/>
    <x v="1"/>
    <x v="0"/>
    <x v="0"/>
  </r>
  <r>
    <s v="SUP.Q.BG.W0._Z.P2110._T._Z._Z.ALL._Z.E.C"/>
    <x v="1"/>
    <x v="14"/>
    <x v="3"/>
    <x v="1"/>
    <x v="0"/>
    <s v="-"/>
    <s v="Q:BG:W0:_Z:P2110:_T:_Z:_Z:ALL:_Z:E:C"/>
    <x v="0"/>
    <x v="3"/>
    <s v="W0"/>
    <s v="_Z"/>
    <x v="14"/>
    <x v="0"/>
    <s v="_Z"/>
    <s v="_Z"/>
    <s v="ALL"/>
    <s v="_Z"/>
    <s v="E"/>
    <s v="C"/>
    <x v="14"/>
    <x v="0"/>
    <e v="#N/A"/>
    <s v="Q:BG:W0:_Z:P2110:_T:_Z:_Z:ALL:_Z:E:C20212"/>
    <n v="0"/>
    <e v="#N/A"/>
    <x v="1"/>
    <x v="0"/>
    <x v="0"/>
  </r>
  <r>
    <s v="SUP.Q.BG.W0._Z.I2513._T._Z._Z._Z._Z.PCT.C"/>
    <x v="1"/>
    <x v="15"/>
    <x v="3"/>
    <x v="1"/>
    <x v="0"/>
    <s v="-"/>
    <s v="Q:BG:W0:_Z:I2513:_T:_Z:_Z:_Z:_Z:PCT:C"/>
    <x v="0"/>
    <x v="3"/>
    <s v="W0"/>
    <s v="_Z"/>
    <x v="15"/>
    <x v="0"/>
    <s v="_Z"/>
    <s v="_Z"/>
    <s v="_Z"/>
    <s v="_Z"/>
    <s v="PCT"/>
    <s v="C"/>
    <x v="15"/>
    <x v="0"/>
    <e v="#N/A"/>
    <s v="Q:BG:W0:_Z:I2513:_T:_Z:_Z:_Z:_Z:PCT:C20212"/>
    <n v="0"/>
    <e v="#N/A"/>
    <x v="1"/>
    <x v="0"/>
    <x v="0"/>
  </r>
  <r>
    <s v="SUP.Q.BG.W0._Z.P2160._T._Z._Z.ALL._Z.E.C"/>
    <x v="1"/>
    <x v="16"/>
    <x v="3"/>
    <x v="1"/>
    <x v="0"/>
    <s v="-"/>
    <s v="Q:BG:W0:_Z:P2160:_T:_Z:_Z:ALL:_Z:E:C"/>
    <x v="0"/>
    <x v="3"/>
    <s v="W0"/>
    <s v="_Z"/>
    <x v="16"/>
    <x v="0"/>
    <s v="_Z"/>
    <s v="_Z"/>
    <s v="ALL"/>
    <s v="_Z"/>
    <s v="E"/>
    <s v="C"/>
    <x v="16"/>
    <x v="0"/>
    <e v="#N/A"/>
    <s v="Q:BG:W0:_Z:P2160:_T:_Z:_Z:ALL:_Z:E:C20212"/>
    <n v="0"/>
    <e v="#N/A"/>
    <x v="1"/>
    <x v="0"/>
    <x v="0"/>
  </r>
  <r>
    <s v="SUP.Q.BG.W0._Z.P0000._T._Z._Z.ALL._Z.E.C"/>
    <x v="1"/>
    <x v="17"/>
    <x v="3"/>
    <x v="1"/>
    <x v="0"/>
    <s v="-"/>
    <s v="Q:BG:W0:_Z:P0000:_T:_Z:_Z:ALL:_Z:E:C"/>
    <x v="0"/>
    <x v="3"/>
    <s v="W0"/>
    <s v="_Z"/>
    <x v="17"/>
    <x v="0"/>
    <s v="_Z"/>
    <s v="_Z"/>
    <s v="ALL"/>
    <s v="_Z"/>
    <s v="E"/>
    <s v="C"/>
    <x v="17"/>
    <x v="0"/>
    <e v="#N/A"/>
    <s v="Q:BG:W0:_Z:P0000:_T:_Z:_Z:ALL:_Z:E:C20212"/>
    <n v="0"/>
    <e v="#N/A"/>
    <x v="1"/>
    <x v="0"/>
    <x v="0"/>
  </r>
  <r>
    <s v="SUP.Q.BG.W0._Z.P2100._T._Z._Z.ALL._Z.E.C"/>
    <x v="1"/>
    <x v="18"/>
    <x v="3"/>
    <x v="1"/>
    <x v="0"/>
    <s v="-"/>
    <s v="Q:BG:W0:_Z:P2100:_T:_Z:_Z:ALL:_Z:E:C"/>
    <x v="0"/>
    <x v="3"/>
    <s v="W0"/>
    <s v="_Z"/>
    <x v="18"/>
    <x v="0"/>
    <s v="_Z"/>
    <s v="_Z"/>
    <s v="ALL"/>
    <s v="_Z"/>
    <s v="E"/>
    <s v="C"/>
    <x v="18"/>
    <x v="0"/>
    <e v="#N/A"/>
    <s v="Q:BG:W0:_Z:P2100:_T:_Z:_Z:ALL:_Z:E:C20212"/>
    <n v="0"/>
    <e v="#N/A"/>
    <x v="1"/>
    <x v="0"/>
    <x v="0"/>
  </r>
  <r>
    <s v="SUP.Q.BG.W0._Z.P2450._T._Z._Z.ALL._Z.E.C"/>
    <x v="1"/>
    <x v="19"/>
    <x v="3"/>
    <x v="1"/>
    <x v="0"/>
    <s v="-"/>
    <s v="Q:BG:W0:_Z:P2450:_T:_Z:_Z:ALL:_Z:E:C"/>
    <x v="0"/>
    <x v="3"/>
    <s v="W0"/>
    <s v="_Z"/>
    <x v="19"/>
    <x v="0"/>
    <s v="_Z"/>
    <s v="_Z"/>
    <s v="ALL"/>
    <s v="_Z"/>
    <s v="E"/>
    <s v="C"/>
    <x v="19"/>
    <x v="0"/>
    <e v="#N/A"/>
    <s v="Q:BG:W0:_Z:P2450:_T:_Z:_Z:ALL:_Z:E:C20212"/>
    <n v="0"/>
    <e v="#N/A"/>
    <x v="1"/>
    <x v="0"/>
    <x v="0"/>
  </r>
  <r>
    <s v="SUP.Q.BG.W0._Z.P3300._T._Z._Z.ALL._Z.E.C"/>
    <x v="1"/>
    <x v="20"/>
    <x v="3"/>
    <x v="1"/>
    <x v="0"/>
    <s v="-"/>
    <s v="Q:BG:W0:_Z:P3300:_T:_Z:_Z:ALL:_Z:E:C"/>
    <x v="0"/>
    <x v="3"/>
    <s v="W0"/>
    <s v="_Z"/>
    <x v="20"/>
    <x v="0"/>
    <s v="_Z"/>
    <s v="_Z"/>
    <s v="ALL"/>
    <s v="_Z"/>
    <s v="E"/>
    <s v="C"/>
    <x v="20"/>
    <x v="0"/>
    <e v="#N/A"/>
    <s v="Q:BG:W0:_Z:P3300:_T:_Z:_Z:ALL:_Z:E:C20212"/>
    <n v="0"/>
    <e v="#N/A"/>
    <x v="1"/>
    <x v="0"/>
    <x v="0"/>
  </r>
  <r>
    <s v="SUP.Q.BG.W0._Z.I2004._T._Z._Z._Z._Z.PCT.C"/>
    <x v="1"/>
    <x v="21"/>
    <x v="3"/>
    <x v="1"/>
    <x v="0"/>
    <s v="-"/>
    <s v="Q:BG:W0:_Z:I2004:_T:_Z:_Z:_Z:_Z:PCT:C"/>
    <x v="0"/>
    <x v="3"/>
    <s v="W0"/>
    <s v="_Z"/>
    <x v="21"/>
    <x v="0"/>
    <s v="_Z"/>
    <s v="_Z"/>
    <s v="_Z"/>
    <s v="_Z"/>
    <s v="PCT"/>
    <s v="C"/>
    <x v="21"/>
    <x v="0"/>
    <e v="#N/A"/>
    <s v="Q:BG:W0:_Z:I2004:_T:_Z:_Z:_Z:_Z:PCT:C20212"/>
    <n v="0"/>
    <e v="#N/A"/>
    <x v="1"/>
    <x v="0"/>
    <x v="0"/>
  </r>
  <r>
    <s v="SUP.Q.BG.W0._Z.I2003._T._Z._Z._Z._Z.PCT.C"/>
    <x v="1"/>
    <x v="22"/>
    <x v="3"/>
    <x v="1"/>
    <x v="0"/>
    <s v="-"/>
    <s v="Q:BG:W0:_Z:I2003:_T:_Z:_Z:_Z:_Z:PCT:C"/>
    <x v="0"/>
    <x v="3"/>
    <s v="W0"/>
    <s v="_Z"/>
    <x v="22"/>
    <x v="0"/>
    <s v="_Z"/>
    <s v="_Z"/>
    <s v="_Z"/>
    <s v="_Z"/>
    <s v="PCT"/>
    <s v="C"/>
    <x v="22"/>
    <x v="0"/>
    <e v="#N/A"/>
    <s v="Q:BG:W0:_Z:I2003:_T:_Z:_Z:_Z:_Z:PCT:C20212"/>
    <n v="0"/>
    <e v="#N/A"/>
    <x v="1"/>
    <x v="0"/>
    <x v="0"/>
  </r>
  <r>
    <s v="SUP.Q.BG.W0._Z.P3310._T._Z._Z.ALL._Z.E.C"/>
    <x v="1"/>
    <x v="23"/>
    <x v="3"/>
    <x v="1"/>
    <x v="0"/>
    <s v="-"/>
    <s v="Q:BG:W0:_Z:P3310:_T:_Z:_Z:ALL:_Z:E:C"/>
    <x v="0"/>
    <x v="3"/>
    <s v="W0"/>
    <s v="_Z"/>
    <x v="23"/>
    <x v="0"/>
    <s v="_Z"/>
    <s v="_Z"/>
    <s v="ALL"/>
    <s v="_Z"/>
    <s v="E"/>
    <s v="C"/>
    <x v="23"/>
    <x v="0"/>
    <e v="#N/A"/>
    <s v="Q:BG:W0:_Z:P3310:_T:_Z:_Z:ALL:_Z:E:C20212"/>
    <n v="0"/>
    <e v="#N/A"/>
    <x v="1"/>
    <x v="0"/>
    <x v="0"/>
  </r>
  <r>
    <s v="SUP.Q.BG.W0.S121.A1140._T._Z._Z.ALL.LE.E.C"/>
    <x v="2"/>
    <x v="24"/>
    <x v="3"/>
    <x v="1"/>
    <x v="0"/>
    <s v="-"/>
    <s v="Q:BG:W0:S121:A1140:_T:_Z:_Z:ALL:LE:E:C"/>
    <x v="0"/>
    <x v="3"/>
    <s v="W0"/>
    <s v="S121"/>
    <x v="24"/>
    <x v="0"/>
    <s v="_Z"/>
    <s v="_Z"/>
    <s v="ALL"/>
    <s v="LE"/>
    <s v="E"/>
    <s v="C"/>
    <x v="24"/>
    <x v="0"/>
    <e v="#N/A"/>
    <s v="Q:BG:W0:S121:A1140:_T:_Z:_Z:ALL:LE:E:C20212"/>
    <n v="0"/>
    <e v="#N/A"/>
    <x v="2"/>
    <x v="0"/>
    <x v="0"/>
  </r>
  <r>
    <s v="SUP.Q.BG.W0.S122Z.A1140._T._Z._Z.ALL.LE.E.C"/>
    <x v="2"/>
    <x v="25"/>
    <x v="3"/>
    <x v="1"/>
    <x v="0"/>
    <s v="-"/>
    <s v="Q:BG:W0:S122Z:A1140:_T:_Z:_Z:ALL:LE:E:C"/>
    <x v="0"/>
    <x v="3"/>
    <s v="W0"/>
    <s v="S122Z"/>
    <x v="24"/>
    <x v="0"/>
    <s v="_Z"/>
    <s v="_Z"/>
    <s v="ALL"/>
    <s v="LE"/>
    <s v="E"/>
    <s v="C"/>
    <x v="25"/>
    <x v="0"/>
    <e v="#N/A"/>
    <s v="Q:BG:W0:S122Z:A1140:_T:_Z:_Z:ALL:LE:E:C20212"/>
    <n v="0"/>
    <e v="#N/A"/>
    <x v="2"/>
    <x v="0"/>
    <x v="0"/>
  </r>
  <r>
    <s v="SUP.Q.BG.W0.S13.A1140._T._Z._Z.ALL.LE.E.C"/>
    <x v="2"/>
    <x v="26"/>
    <x v="3"/>
    <x v="1"/>
    <x v="0"/>
    <s v="-"/>
    <s v="Q:BG:W0:S13:A1140:_T:_Z:_Z:ALL:LE:E:C"/>
    <x v="0"/>
    <x v="3"/>
    <s v="W0"/>
    <s v="S13"/>
    <x v="24"/>
    <x v="0"/>
    <s v="_Z"/>
    <s v="_Z"/>
    <s v="ALL"/>
    <s v="LE"/>
    <s v="E"/>
    <s v="C"/>
    <x v="26"/>
    <x v="0"/>
    <e v="#N/A"/>
    <s v="Q:BG:W0:S13:A1140:_T:_Z:_Z:ALL:LE:E:C20212"/>
    <n v="0"/>
    <e v="#N/A"/>
    <x v="2"/>
    <x v="0"/>
    <x v="0"/>
  </r>
  <r>
    <s v="SUP.Q.BG.W0._Z.A1420._T._Z._Z.ALL.LE.E.C"/>
    <x v="2"/>
    <x v="27"/>
    <x v="3"/>
    <x v="1"/>
    <x v="0"/>
    <s v="-"/>
    <s v="Q:BG:W0:_Z:A1420:_T:_Z:_Z:ALL:LE:E:C"/>
    <x v="0"/>
    <x v="3"/>
    <s v="W0"/>
    <s v="_Z"/>
    <x v="25"/>
    <x v="0"/>
    <s v="_Z"/>
    <s v="_Z"/>
    <s v="ALL"/>
    <s v="LE"/>
    <s v="E"/>
    <s v="C"/>
    <x v="27"/>
    <x v="0"/>
    <e v="#N/A"/>
    <s v="Q:BG:W0:_Z:A1420:_T:_Z:_Z:ALL:LE:E:C20212"/>
    <n v="0"/>
    <e v="#N/A"/>
    <x v="2"/>
    <x v="0"/>
    <x v="0"/>
  </r>
  <r>
    <s v="SUP.Q.BG.W0.S14.A1140._T._Z._Z.ALL.LE.E.C"/>
    <x v="2"/>
    <x v="28"/>
    <x v="3"/>
    <x v="1"/>
    <x v="0"/>
    <s v="-"/>
    <s v="Q:BG:W0:S14:A1140:_T:_Z:_Z:ALL:LE:E:C"/>
    <x v="0"/>
    <x v="3"/>
    <s v="W0"/>
    <s v="S14"/>
    <x v="24"/>
    <x v="0"/>
    <s v="_Z"/>
    <s v="_Z"/>
    <s v="ALL"/>
    <s v="LE"/>
    <s v="E"/>
    <s v="C"/>
    <x v="28"/>
    <x v="0"/>
    <e v="#N/A"/>
    <s v="Q:BG:W0:S14:A1140:_T:_Z:_Z:ALL:LE:E:C20212"/>
    <n v="0"/>
    <e v="#N/A"/>
    <x v="2"/>
    <x v="0"/>
    <x v="0"/>
  </r>
  <r>
    <s v="SUP.Q.BG.W0.S11.A1140._T._Z._Z.ALL.LE.E.C"/>
    <x v="2"/>
    <x v="29"/>
    <x v="3"/>
    <x v="1"/>
    <x v="0"/>
    <s v="-"/>
    <s v="Q:BG:W0:S11:A1140:_T:_Z:_Z:ALL:LE:E:C"/>
    <x v="0"/>
    <x v="3"/>
    <s v="W0"/>
    <s v="S11"/>
    <x v="24"/>
    <x v="0"/>
    <s v="_Z"/>
    <s v="_Z"/>
    <s v="ALL"/>
    <s v="LE"/>
    <s v="E"/>
    <s v="C"/>
    <x v="29"/>
    <x v="0"/>
    <e v="#N/A"/>
    <s v="Q:BG:W0:S11:A1140:_T:_Z:_Z:ALL:LE:E:C20212"/>
    <n v="0"/>
    <e v="#N/A"/>
    <x v="2"/>
    <x v="0"/>
    <x v="0"/>
  </r>
  <r>
    <s v="SUP.Q.BG.W0.S12R.A1140._T._Z._Z.ALL.LE.E.C"/>
    <x v="2"/>
    <x v="30"/>
    <x v="3"/>
    <x v="1"/>
    <x v="0"/>
    <s v="-"/>
    <s v="Q:BG:W0:S12R:A1140:_T:_Z:_Z:ALL:LE:E:C"/>
    <x v="0"/>
    <x v="3"/>
    <s v="W0"/>
    <s v="S12R"/>
    <x v="24"/>
    <x v="0"/>
    <s v="_Z"/>
    <s v="_Z"/>
    <s v="ALL"/>
    <s v="LE"/>
    <s v="E"/>
    <s v="C"/>
    <x v="30"/>
    <x v="0"/>
    <e v="#N/A"/>
    <s v="Q:BG:W0:S12R:A1140:_T:_Z:_Z:ALL:LE:E:C20212"/>
    <n v="0"/>
    <e v="#N/A"/>
    <x v="2"/>
    <x v="0"/>
    <x v="0"/>
  </r>
  <r>
    <s v="SUP.Q.BG.W0._Z.A1410._T._Z._Z.ALL.LE.E.C"/>
    <x v="2"/>
    <x v="31"/>
    <x v="3"/>
    <x v="1"/>
    <x v="0"/>
    <s v="-"/>
    <s v="Q:BG:W0:_Z:A1410:_T:_Z:_Z:ALL:LE:E:C"/>
    <x v="0"/>
    <x v="3"/>
    <s v="W0"/>
    <s v="_Z"/>
    <x v="26"/>
    <x v="0"/>
    <s v="_Z"/>
    <s v="_Z"/>
    <s v="ALL"/>
    <s v="LE"/>
    <s v="E"/>
    <s v="C"/>
    <x v="31"/>
    <x v="0"/>
    <e v="#N/A"/>
    <s v="Q:BG:W0:_Z:A1410:_T:_Z:_Z:ALL:LE:E:C20212"/>
    <n v="0"/>
    <e v="#N/A"/>
    <x v="2"/>
    <x v="0"/>
    <x v="0"/>
  </r>
  <r>
    <s v="SUP.Q.BG.W0._Z.A0010._T._Z._Z.ALL.LE.E.C"/>
    <x v="2"/>
    <x v="32"/>
    <x v="3"/>
    <x v="1"/>
    <x v="0"/>
    <s v="-"/>
    <s v="Q:BG:W0:_Z:A0010:_T:_Z:_Z:ALL:LE:E:C"/>
    <x v="0"/>
    <x v="3"/>
    <s v="W0"/>
    <s v="_Z"/>
    <x v="27"/>
    <x v="0"/>
    <s v="_Z"/>
    <s v="_Z"/>
    <s v="ALL"/>
    <s v="LE"/>
    <s v="E"/>
    <s v="C"/>
    <x v="32"/>
    <x v="0"/>
    <e v="#N/A"/>
    <s v="Q:BG:W0:_Z:A0010:_T:_Z:_Z:ALL:LE:E:C20212"/>
    <n v="0"/>
    <e v="#N/A"/>
    <x v="2"/>
    <x v="0"/>
    <x v="0"/>
  </r>
  <r>
    <s v="SUP.Q.BG.W0._Z.A1200._T._Z._Z.ALL.LE.E.C"/>
    <x v="2"/>
    <x v="33"/>
    <x v="3"/>
    <x v="1"/>
    <x v="0"/>
    <s v="-"/>
    <s v="Q:BG:W0:_Z:A1200:_T:_Z:_Z:ALL:LE:E:C"/>
    <x v="0"/>
    <x v="3"/>
    <s v="W0"/>
    <s v="_Z"/>
    <x v="28"/>
    <x v="0"/>
    <s v="_Z"/>
    <s v="_Z"/>
    <s v="ALL"/>
    <s v="LE"/>
    <s v="E"/>
    <s v="C"/>
    <x v="33"/>
    <x v="0"/>
    <e v="#N/A"/>
    <s v="Q:BG:W0:_Z:A1200:_T:_Z:_Z:ALL:LE:E:C20212"/>
    <n v="0"/>
    <e v="#N/A"/>
    <x v="2"/>
    <x v="0"/>
    <x v="0"/>
  </r>
  <r>
    <s v="SUP.Q.BG.W0._Z.A1401._T._Z._Z.ALL.LE.E.C"/>
    <x v="2"/>
    <x v="34"/>
    <x v="3"/>
    <x v="1"/>
    <x v="0"/>
    <s v="-"/>
    <s v="Q:BG:W0:_Z:A1401:_T:_Z:_Z:ALL:LE:E:C"/>
    <x v="0"/>
    <x v="3"/>
    <s v="W0"/>
    <s v="_Z"/>
    <x v="29"/>
    <x v="0"/>
    <s v="_Z"/>
    <s v="_Z"/>
    <s v="ALL"/>
    <s v="LE"/>
    <s v="E"/>
    <s v="C"/>
    <x v="34"/>
    <x v="0"/>
    <e v="#N/A"/>
    <s v="Q:BG:W0:_Z:A1401:_T:_Z:_Z:ALL:LE:E:C20212"/>
    <n v="0"/>
    <e v="#N/A"/>
    <x v="2"/>
    <x v="0"/>
    <x v="0"/>
  </r>
  <r>
    <s v="SUP.Q.BG.W0._Z.A1301._T._Z._Z.ALL.LE.E.C"/>
    <x v="2"/>
    <x v="35"/>
    <x v="3"/>
    <x v="1"/>
    <x v="0"/>
    <s v="-"/>
    <s v="Q:BG:W0:_Z:A1301:_T:_Z:_Z:ALL:LE:E:C"/>
    <x v="0"/>
    <x v="3"/>
    <s v="W0"/>
    <s v="_Z"/>
    <x v="30"/>
    <x v="0"/>
    <s v="_Z"/>
    <s v="_Z"/>
    <s v="ALL"/>
    <s v="LE"/>
    <s v="E"/>
    <s v="C"/>
    <x v="35"/>
    <x v="0"/>
    <e v="#N/A"/>
    <s v="Q:BG:W0:_Z:A1301:_T:_Z:_Z:ALL:LE:E:C20212"/>
    <n v="0"/>
    <e v="#N/A"/>
    <x v="2"/>
    <x v="0"/>
    <x v="0"/>
  </r>
  <r>
    <s v="SUP.Q.BG.W0._Z.A3200._T._Z._Z.ALL.LE.E.C"/>
    <x v="2"/>
    <x v="36"/>
    <x v="3"/>
    <x v="1"/>
    <x v="0"/>
    <s v="-"/>
    <s v="Q:BG:W0:_Z:A3200:_T:_Z:_Z:ALL:LE:E:C"/>
    <x v="0"/>
    <x v="3"/>
    <s v="W0"/>
    <s v="_Z"/>
    <x v="31"/>
    <x v="0"/>
    <s v="_Z"/>
    <s v="_Z"/>
    <s v="ALL"/>
    <s v="LE"/>
    <s v="E"/>
    <s v="C"/>
    <x v="36"/>
    <x v="0"/>
    <e v="#N/A"/>
    <s v="Q:BG:W0:_Z:A3200:_T:_Z:_Z:ALL:LE:E:C20212"/>
    <n v="0"/>
    <e v="#N/A"/>
    <x v="2"/>
    <x v="0"/>
    <x v="0"/>
  </r>
  <r>
    <s v="SUP.Q.BG.W0._Z.A2120._T._Z._Z.ALL.LE.E.C"/>
    <x v="2"/>
    <x v="37"/>
    <x v="3"/>
    <x v="1"/>
    <x v="0"/>
    <s v="-"/>
    <s v="Q:BG:W0:_Z:A2120:_T:_Z:_Z:ALL:LE:E:C"/>
    <x v="0"/>
    <x v="3"/>
    <s v="W0"/>
    <s v="_Z"/>
    <x v="32"/>
    <x v="0"/>
    <s v="_Z"/>
    <s v="_Z"/>
    <s v="ALL"/>
    <s v="LE"/>
    <s v="E"/>
    <s v="C"/>
    <x v="37"/>
    <x v="0"/>
    <e v="#N/A"/>
    <s v="Q:BG:W0:_Z:A2120:_T:_Z:_Z:ALL:LE:E:C20212"/>
    <n v="0"/>
    <e v="#N/A"/>
    <x v="2"/>
    <x v="0"/>
    <x v="0"/>
  </r>
  <r>
    <s v="SUP.Q.BG.W0._Z.A1140._T._Z._Z.ALL.LE.E.C"/>
    <x v="2"/>
    <x v="38"/>
    <x v="3"/>
    <x v="1"/>
    <x v="0"/>
    <s v="-"/>
    <s v="Q:BG:W0:_Z:A1140:_T:_Z:_Z:ALL:LE:E:C"/>
    <x v="0"/>
    <x v="3"/>
    <s v="W0"/>
    <s v="_Z"/>
    <x v="24"/>
    <x v="0"/>
    <s v="_Z"/>
    <s v="_Z"/>
    <s v="ALL"/>
    <s v="LE"/>
    <s v="E"/>
    <s v="C"/>
    <x v="38"/>
    <x v="0"/>
    <e v="#N/A"/>
    <s v="Q:BG:W0:_Z:A1140:_T:_Z:_Z:ALL:LE:E:C20212"/>
    <n v="0"/>
    <e v="#N/A"/>
    <x v="2"/>
    <x v="0"/>
    <x v="0"/>
  </r>
  <r>
    <s v="SUP.Q.BG.W0._Z.A9600._T._Z._Z.ALL.LE.E.C"/>
    <x v="2"/>
    <x v="39"/>
    <x v="3"/>
    <x v="1"/>
    <x v="0"/>
    <s v="-"/>
    <s v="Q:BG:W0:_Z:A9600:_T:_Z:_Z:ALL:LE:E:C"/>
    <x v="0"/>
    <x v="3"/>
    <s v="W0"/>
    <s v="_Z"/>
    <x v="33"/>
    <x v="0"/>
    <s v="_Z"/>
    <s v="_Z"/>
    <s v="ALL"/>
    <s v="LE"/>
    <s v="E"/>
    <s v="C"/>
    <x v="39"/>
    <x v="0"/>
    <e v="#N/A"/>
    <s v="Q:BG:W0:_Z:A9600:_T:_Z:_Z:ALL:LE:E:C20212"/>
    <n v="0"/>
    <e v="#N/A"/>
    <x v="2"/>
    <x v="0"/>
    <x v="0"/>
  </r>
  <r>
    <s v="SUP.Q.BG.W0._Z.I3053._T._Z._Z._Z._Z.PCT.C"/>
    <x v="2"/>
    <x v="40"/>
    <x v="3"/>
    <x v="1"/>
    <x v="0"/>
    <s v="-"/>
    <s v="Q:BG:W0:_Z:I3053:_T:_Z:_Z:_Z:_Z:PCT:C"/>
    <x v="0"/>
    <x v="3"/>
    <s v="W0"/>
    <s v="_Z"/>
    <x v="34"/>
    <x v="0"/>
    <s v="_Z"/>
    <s v="_Z"/>
    <s v="_Z"/>
    <s v="_Z"/>
    <s v="PCT"/>
    <s v="C"/>
    <x v="40"/>
    <x v="0"/>
    <e v="#N/A"/>
    <s v="Q:BG:W0:_Z:I3053:_T:_Z:_Z:_Z:_Z:PCT:C20212"/>
    <n v="0"/>
    <e v="#N/A"/>
    <x v="2"/>
    <x v="0"/>
    <x v="0"/>
  </r>
  <r>
    <s v="SUP.Q.BG.W0._Z.I3063._T._Z._Z._Z._Z.PCT.C"/>
    <x v="2"/>
    <x v="41"/>
    <x v="3"/>
    <x v="1"/>
    <x v="0"/>
    <s v="-"/>
    <s v="Q:BG:W0:_Z:I3063:_T:_Z:_Z:_Z:_Z:PCT:C"/>
    <x v="0"/>
    <x v="3"/>
    <s v="W0"/>
    <s v="_Z"/>
    <x v="35"/>
    <x v="0"/>
    <s v="_Z"/>
    <s v="_Z"/>
    <s v="_Z"/>
    <s v="_Z"/>
    <s v="PCT"/>
    <s v="C"/>
    <x v="41"/>
    <x v="0"/>
    <e v="#N/A"/>
    <s v="Q:BG:W0:_Z:I3063:_T:_Z:_Z:_Z:_Z:PCT:C20212"/>
    <n v="0"/>
    <e v="#N/A"/>
    <x v="2"/>
    <x v="0"/>
    <x v="0"/>
  </r>
  <r>
    <s v="SUP.Q.BG.W0._Z.A0000._T._Z._Z.ALL.LE.E.C"/>
    <x v="2"/>
    <x v="42"/>
    <x v="3"/>
    <x v="1"/>
    <x v="0"/>
    <s v="-"/>
    <s v="Q:BG:W0:_Z:A0000:_T:_Z:_Z:ALL:LE:E:C"/>
    <x v="0"/>
    <x v="3"/>
    <s v="W0"/>
    <s v="_Z"/>
    <x v="36"/>
    <x v="0"/>
    <s v="_Z"/>
    <s v="_Z"/>
    <s v="ALL"/>
    <s v="LE"/>
    <s v="E"/>
    <s v="C"/>
    <x v="42"/>
    <x v="0"/>
    <e v="#N/A"/>
    <s v="Q:BG:W0:_Z:A0000:_T:_Z:_Z:ALL:LE:E:C20212"/>
    <n v="0"/>
    <e v="#N/A"/>
    <x v="2"/>
    <x v="0"/>
    <x v="0"/>
  </r>
  <r>
    <s v="SUP.Q.BG.W0.S121.L1150._T._Z._Z.ALL.LE.E.C"/>
    <x v="3"/>
    <x v="43"/>
    <x v="3"/>
    <x v="1"/>
    <x v="0"/>
    <s v="-"/>
    <s v="Q:BG:W0:S121:L1150:_T:_Z:_Z:ALL:LE:E:C"/>
    <x v="0"/>
    <x v="3"/>
    <s v="W0"/>
    <s v="S121"/>
    <x v="37"/>
    <x v="0"/>
    <s v="_Z"/>
    <s v="_Z"/>
    <s v="ALL"/>
    <s v="LE"/>
    <s v="E"/>
    <s v="C"/>
    <x v="43"/>
    <x v="0"/>
    <e v="#N/A"/>
    <s v="Q:BG:W0:S121:L1150:_T:_Z:_Z:ALL:LE:E:C20212"/>
    <n v="0"/>
    <e v="#N/A"/>
    <x v="3"/>
    <x v="0"/>
    <x v="0"/>
  </r>
  <r>
    <s v="SUP.Q.BG.W0.S122Z.L1150._T._Z._Z.ALL.LE.E.C"/>
    <x v="3"/>
    <x v="44"/>
    <x v="3"/>
    <x v="1"/>
    <x v="0"/>
    <s v="-"/>
    <s v="Q:BG:W0:S122Z:L1150:_T:_Z:_Z:ALL:LE:E:C"/>
    <x v="0"/>
    <x v="3"/>
    <s v="W0"/>
    <s v="S122Z"/>
    <x v="37"/>
    <x v="0"/>
    <s v="_Z"/>
    <s v="_Z"/>
    <s v="ALL"/>
    <s v="LE"/>
    <s v="E"/>
    <s v="C"/>
    <x v="44"/>
    <x v="0"/>
    <e v="#N/A"/>
    <s v="Q:BG:W0:S122Z:L1150:_T:_Z:_Z:ALL:LE:E:C20212"/>
    <n v="0"/>
    <e v="#N/A"/>
    <x v="3"/>
    <x v="0"/>
    <x v="0"/>
  </r>
  <r>
    <s v="SUP.Q.BG.W0.S13.L1150._T._Z._Z.ALL.LE.E.C"/>
    <x v="3"/>
    <x v="45"/>
    <x v="3"/>
    <x v="1"/>
    <x v="0"/>
    <s v="-"/>
    <s v="Q:BG:W0:S13:L1150:_T:_Z:_Z:ALL:LE:E:C"/>
    <x v="0"/>
    <x v="3"/>
    <s v="W0"/>
    <s v="S13"/>
    <x v="37"/>
    <x v="0"/>
    <s v="_Z"/>
    <s v="_Z"/>
    <s v="ALL"/>
    <s v="LE"/>
    <s v="E"/>
    <s v="C"/>
    <x v="45"/>
    <x v="0"/>
    <e v="#N/A"/>
    <s v="Q:BG:W0:S13:L1150:_T:_Z:_Z:ALL:LE:E:C20212"/>
    <n v="0"/>
    <e v="#N/A"/>
    <x v="3"/>
    <x v="0"/>
    <x v="0"/>
  </r>
  <r>
    <s v="SUP.Q.BG.W0.S14.L1150._T._Z._Z.ALL.LE.E.C"/>
    <x v="3"/>
    <x v="46"/>
    <x v="3"/>
    <x v="1"/>
    <x v="0"/>
    <s v="-"/>
    <s v="Q:BG:W0:S14:L1150:_T:_Z:_Z:ALL:LE:E:C"/>
    <x v="0"/>
    <x v="3"/>
    <s v="W0"/>
    <s v="S14"/>
    <x v="37"/>
    <x v="0"/>
    <s v="_Z"/>
    <s v="_Z"/>
    <s v="ALL"/>
    <s v="LE"/>
    <s v="E"/>
    <s v="C"/>
    <x v="46"/>
    <x v="0"/>
    <e v="#N/A"/>
    <s v="Q:BG:W0:S14:L1150:_T:_Z:_Z:ALL:LE:E:C20212"/>
    <n v="0"/>
    <e v="#N/A"/>
    <x v="3"/>
    <x v="0"/>
    <x v="0"/>
  </r>
  <r>
    <s v="SUP.Q.BG.W0.S11.L1150._T._Z._Z.ALL.LE.E.C"/>
    <x v="3"/>
    <x v="47"/>
    <x v="3"/>
    <x v="1"/>
    <x v="0"/>
    <s v="-"/>
    <s v="Q:BG:W0:S11:L1150:_T:_Z:_Z:ALL:LE:E:C"/>
    <x v="0"/>
    <x v="3"/>
    <s v="W0"/>
    <s v="S11"/>
    <x v="37"/>
    <x v="0"/>
    <s v="_Z"/>
    <s v="_Z"/>
    <s v="ALL"/>
    <s v="LE"/>
    <s v="E"/>
    <s v="C"/>
    <x v="47"/>
    <x v="0"/>
    <e v="#N/A"/>
    <s v="Q:BG:W0:S11:L1150:_T:_Z:_Z:ALL:LE:E:C20212"/>
    <n v="0"/>
    <e v="#N/A"/>
    <x v="3"/>
    <x v="0"/>
    <x v="0"/>
  </r>
  <r>
    <s v="SUP.Q.BG.W0._Z.L1251._T._Z._Z.ALL.LE.E.C"/>
    <x v="3"/>
    <x v="48"/>
    <x v="3"/>
    <x v="1"/>
    <x v="0"/>
    <s v="-"/>
    <s v="Q:BG:W0:_Z:L1251:_T:_Z:_Z:ALL:LE:E:C"/>
    <x v="0"/>
    <x v="3"/>
    <s v="W0"/>
    <s v="_Z"/>
    <x v="38"/>
    <x v="0"/>
    <s v="_Z"/>
    <s v="_Z"/>
    <s v="ALL"/>
    <s v="LE"/>
    <s v="E"/>
    <s v="C"/>
    <x v="48"/>
    <x v="0"/>
    <e v="#N/A"/>
    <s v="Q:BG:W0:_Z:L1251:_T:_Z:_Z:ALL:LE:E:C20212"/>
    <n v="0"/>
    <e v="#N/A"/>
    <x v="3"/>
    <x v="0"/>
    <x v="0"/>
  </r>
  <r>
    <s v="SUP.Q.BG.W0._Z.L1451._T._Z._Z.ALL.LE.E.C"/>
    <x v="3"/>
    <x v="49"/>
    <x v="3"/>
    <x v="1"/>
    <x v="0"/>
    <s v="-"/>
    <s v="Q:BG:W0:_Z:L1451:_T:_Z:_Z:ALL:LE:E:C"/>
    <x v="0"/>
    <x v="3"/>
    <s v="W0"/>
    <s v="_Z"/>
    <x v="39"/>
    <x v="0"/>
    <s v="_Z"/>
    <s v="_Z"/>
    <s v="ALL"/>
    <s v="LE"/>
    <s v="E"/>
    <s v="C"/>
    <x v="49"/>
    <x v="0"/>
    <e v="#N/A"/>
    <s v="Q:BG:W0:_Z:L1451:_T:_Z:_Z:ALL:LE:E:C20212"/>
    <n v="0"/>
    <e v="#N/A"/>
    <x v="3"/>
    <x v="0"/>
    <x v="0"/>
  </r>
  <r>
    <s v="SUP.Q.BG.W0.S12R.L1150._T._Z._Z.ALL.LE.E.C"/>
    <x v="3"/>
    <x v="50"/>
    <x v="3"/>
    <x v="1"/>
    <x v="0"/>
    <s v="-"/>
    <s v="Q:BG:W0:S12R:L1150:_T:_Z:_Z:ALL:LE:E:C"/>
    <x v="0"/>
    <x v="3"/>
    <s v="W0"/>
    <s v="S12R"/>
    <x v="37"/>
    <x v="0"/>
    <s v="_Z"/>
    <s v="_Z"/>
    <s v="ALL"/>
    <s v="LE"/>
    <s v="E"/>
    <s v="C"/>
    <x v="50"/>
    <x v="0"/>
    <e v="#N/A"/>
    <s v="Q:BG:W0:S12R:L1150:_T:_Z:_Z:ALL:LE:E:C20212"/>
    <n v="0"/>
    <e v="#N/A"/>
    <x v="3"/>
    <x v="0"/>
    <x v="0"/>
  </r>
  <r>
    <s v="SUP.Q.BG.W0._Z.LE730._T._Z._Z.ALL.LE.E.C"/>
    <x v="3"/>
    <x v="51"/>
    <x v="3"/>
    <x v="1"/>
    <x v="0"/>
    <s v="-"/>
    <s v="Q:BG:W0:_Z:LE730:_T:_Z:_Z:ALL:LE:E:C"/>
    <x v="0"/>
    <x v="3"/>
    <s v="W0"/>
    <s v="_Z"/>
    <x v="40"/>
    <x v="0"/>
    <s v="_Z"/>
    <s v="_Z"/>
    <s v="ALL"/>
    <s v="LE"/>
    <s v="E"/>
    <s v="C"/>
    <x v="51"/>
    <x v="0"/>
    <e v="#N/A"/>
    <s v="Q:BG:W0:_Z:LE730:_T:_Z:_Z:ALL:LE:E:C20212"/>
    <n v="0"/>
    <e v="#N/A"/>
    <x v="3"/>
    <x v="0"/>
    <x v="0"/>
  </r>
  <r>
    <s v="SUP.Q.BG.W0._Z.LE500._T._Z._Z.ALL.LE.E.C"/>
    <x v="3"/>
    <x v="52"/>
    <x v="3"/>
    <x v="1"/>
    <x v="0"/>
    <s v="-"/>
    <s v="Q:BG:W0:_Z:LE500:_T:_Z:_Z:ALL:LE:E:C"/>
    <x v="0"/>
    <x v="3"/>
    <s v="W0"/>
    <s v="_Z"/>
    <x v="41"/>
    <x v="0"/>
    <s v="_Z"/>
    <s v="_Z"/>
    <s v="ALL"/>
    <s v="LE"/>
    <s v="E"/>
    <s v="C"/>
    <x v="52"/>
    <x v="0"/>
    <e v="#N/A"/>
    <s v="Q:BG:W0:_Z:LE500:_T:_Z:_Z:ALL:LE:E:C20212"/>
    <n v="0"/>
    <e v="#N/A"/>
    <x v="3"/>
    <x v="0"/>
    <x v="0"/>
  </r>
  <r>
    <s v="SUP.Q.BG.W0._Z.LE200._T._Z._Z.ALL.LE.E.C"/>
    <x v="3"/>
    <x v="53"/>
    <x v="3"/>
    <x v="1"/>
    <x v="0"/>
    <s v="-"/>
    <s v="Q:BG:W0:_Z:LE200:_T:_Z:_Z:ALL:LE:E:C"/>
    <x v="0"/>
    <x v="3"/>
    <s v="W0"/>
    <s v="_Z"/>
    <x v="42"/>
    <x v="0"/>
    <s v="_Z"/>
    <s v="_Z"/>
    <s v="ALL"/>
    <s v="LE"/>
    <s v="E"/>
    <s v="C"/>
    <x v="53"/>
    <x v="0"/>
    <e v="#N/A"/>
    <s v="Q:BG:W0:_Z:LE200:_T:_Z:_Z:ALL:LE:E:C20212"/>
    <n v="0"/>
    <e v="#N/A"/>
    <x v="3"/>
    <x v="0"/>
    <x v="0"/>
  </r>
  <r>
    <s v="SUP.Q.BG.W0._Z.NSV21._T._Z._Z.ALL.LE.E.C"/>
    <x v="3"/>
    <x v="54"/>
    <x v="3"/>
    <x v="1"/>
    <x v="0"/>
    <s v="-"/>
    <s v="Q:BG:W0:_Z:NSV21:_T:_Z:_Z:ALL:LE:E:C"/>
    <x v="0"/>
    <x v="3"/>
    <s v="W0"/>
    <s v="_Z"/>
    <x v="43"/>
    <x v="0"/>
    <s v="_Z"/>
    <s v="_Z"/>
    <s v="ALL"/>
    <s v="LE"/>
    <s v="E"/>
    <s v="C"/>
    <x v="54"/>
    <x v="0"/>
    <e v="#N/A"/>
    <s v="Q:BG:W0:_Z:NSV21:_T:_Z:_Z:ALL:LE:E:C20212"/>
    <n v="0"/>
    <e v="#N/A"/>
    <x v="3"/>
    <x v="0"/>
    <x v="0"/>
  </r>
  <r>
    <s v="SUP.Q.BG.W0._Z.LE400._T._Z._Z.ALL.LE.E.C"/>
    <x v="3"/>
    <x v="55"/>
    <x v="3"/>
    <x v="1"/>
    <x v="0"/>
    <s v="-"/>
    <s v="Q:BG:W0:_Z:LE400:_T:_Z:_Z:ALL:LE:E:C"/>
    <x v="0"/>
    <x v="3"/>
    <s v="W0"/>
    <s v="_Z"/>
    <x v="44"/>
    <x v="0"/>
    <s v="_Z"/>
    <s v="_Z"/>
    <s v="ALL"/>
    <s v="LE"/>
    <s v="E"/>
    <s v="C"/>
    <x v="55"/>
    <x v="0"/>
    <e v="#N/A"/>
    <s v="Q:BG:W0:_Z:LE400:_T:_Z:_Z:ALL:LE:E:C20212"/>
    <n v="0"/>
    <e v="#N/A"/>
    <x v="3"/>
    <x v="0"/>
    <x v="0"/>
  </r>
  <r>
    <s v="SUP.Q.BG.W0._Z.L1250._T._Z._Z.ALL.LE.E.C"/>
    <x v="3"/>
    <x v="56"/>
    <x v="3"/>
    <x v="1"/>
    <x v="0"/>
    <s v="-"/>
    <s v="Q:BG:W0:_Z:L1250:_T:_Z:_Z:ALL:LE:E:C"/>
    <x v="0"/>
    <x v="3"/>
    <s v="W0"/>
    <s v="_Z"/>
    <x v="45"/>
    <x v="0"/>
    <s v="_Z"/>
    <s v="_Z"/>
    <s v="ALL"/>
    <s v="LE"/>
    <s v="E"/>
    <s v="C"/>
    <x v="56"/>
    <x v="0"/>
    <e v="#N/A"/>
    <s v="Q:BG:W0:_Z:L1250:_T:_Z:_Z:ALL:LE:E:C20212"/>
    <n v="0"/>
    <e v="#N/A"/>
    <x v="3"/>
    <x v="0"/>
    <x v="0"/>
  </r>
  <r>
    <s v="SUP.Q.BG.W0._Z.L1150._T._Z._Z.ALL.LE.E.C"/>
    <x v="3"/>
    <x v="57"/>
    <x v="3"/>
    <x v="1"/>
    <x v="0"/>
    <s v="-"/>
    <s v="Q:BG:W0:_Z:L1150:_T:_Z:_Z:ALL:LE:E:C"/>
    <x v="0"/>
    <x v="3"/>
    <s v="W0"/>
    <s v="_Z"/>
    <x v="37"/>
    <x v="0"/>
    <s v="_Z"/>
    <s v="_Z"/>
    <s v="ALL"/>
    <s v="LE"/>
    <s v="E"/>
    <s v="C"/>
    <x v="57"/>
    <x v="0"/>
    <e v="#N/A"/>
    <s v="Q:BG:W0:_Z:L1150:_T:_Z:_Z:ALL:LE:E:C20212"/>
    <n v="0"/>
    <e v="#N/A"/>
    <x v="3"/>
    <x v="0"/>
    <x v="0"/>
  </r>
  <r>
    <s v="SUP.Q.BG.W0._Z.L1450._T._Z._Z.ALL.LE.E.C"/>
    <x v="3"/>
    <x v="58"/>
    <x v="3"/>
    <x v="1"/>
    <x v="0"/>
    <s v="-"/>
    <s v="Q:BG:W0:_Z:L1450:_T:_Z:_Z:ALL:LE:E:C"/>
    <x v="0"/>
    <x v="3"/>
    <s v="W0"/>
    <s v="_Z"/>
    <x v="46"/>
    <x v="0"/>
    <s v="_Z"/>
    <s v="_Z"/>
    <s v="ALL"/>
    <s v="LE"/>
    <s v="E"/>
    <s v="C"/>
    <x v="58"/>
    <x v="0"/>
    <e v="#N/A"/>
    <s v="Q:BG:W0:_Z:L1450:_T:_Z:_Z:ALL:LE:E:C20212"/>
    <n v="0"/>
    <e v="#N/A"/>
    <x v="3"/>
    <x v="0"/>
    <x v="0"/>
  </r>
  <r>
    <s v="SUP.Q.BG.W0._Z.LE000._T._Z._Z.ALL.LE.E.C"/>
    <x v="3"/>
    <x v="59"/>
    <x v="3"/>
    <x v="1"/>
    <x v="0"/>
    <s v="-"/>
    <s v="Q:BG:W0:_Z:LE000:_T:_Z:_Z:ALL:LE:E:C"/>
    <x v="0"/>
    <x v="3"/>
    <s v="W0"/>
    <s v="_Z"/>
    <x v="47"/>
    <x v="0"/>
    <s v="_Z"/>
    <s v="_Z"/>
    <s v="ALL"/>
    <s v="LE"/>
    <s v="E"/>
    <s v="C"/>
    <x v="59"/>
    <x v="0"/>
    <e v="#N/A"/>
    <s v="Q:BG:W0:_Z:LE000:_T:_Z:_Z:ALL:LE:E:C20212"/>
    <n v="0"/>
    <e v="#N/A"/>
    <x v="3"/>
    <x v="0"/>
    <x v="0"/>
  </r>
  <r>
    <s v="SUP.Q.BG.W0._Z.L9600._T._Z._Z.ALL.LE.E.C"/>
    <x v="3"/>
    <x v="60"/>
    <x v="3"/>
    <x v="1"/>
    <x v="0"/>
    <s v="-"/>
    <s v="Q:BG:W0:_Z:L9600:_T:_Z:_Z:ALL:LE:E:C"/>
    <x v="0"/>
    <x v="3"/>
    <s v="W0"/>
    <s v="_Z"/>
    <x v="48"/>
    <x v="0"/>
    <s v="_Z"/>
    <s v="_Z"/>
    <s v="ALL"/>
    <s v="LE"/>
    <s v="E"/>
    <s v="C"/>
    <x v="60"/>
    <x v="0"/>
    <e v="#N/A"/>
    <s v="Q:BG:W0:_Z:L9600:_T:_Z:_Z:ALL:LE:E:C20212"/>
    <n v="0"/>
    <e v="#N/A"/>
    <x v="3"/>
    <x v="0"/>
    <x v="0"/>
  </r>
  <r>
    <s v="SUP.Q.BG.W0._Z.L3000._T._Z._Z.ALL.LE.E.C"/>
    <x v="3"/>
    <x v="61"/>
    <x v="3"/>
    <x v="1"/>
    <x v="0"/>
    <s v="-"/>
    <s v="Q:BG:W0:_Z:L3000:_T:_Z:_Z:ALL:LE:E:C"/>
    <x v="0"/>
    <x v="3"/>
    <s v="W0"/>
    <s v="_Z"/>
    <x v="49"/>
    <x v="0"/>
    <s v="_Z"/>
    <s v="_Z"/>
    <s v="ALL"/>
    <s v="LE"/>
    <s v="E"/>
    <s v="C"/>
    <x v="61"/>
    <x v="0"/>
    <e v="#N/A"/>
    <s v="Q:BG:W0:_Z:L3000:_T:_Z:_Z:ALL:LE:E:C20212"/>
    <n v="0"/>
    <e v="#N/A"/>
    <x v="3"/>
    <x v="0"/>
    <x v="0"/>
  </r>
  <r>
    <s v="SUP.Q.BG.W0._Z.LE999._T._Z._Z.ALL.LE.E.C"/>
    <x v="3"/>
    <x v="62"/>
    <x v="3"/>
    <x v="1"/>
    <x v="0"/>
    <s v="-"/>
    <s v="Q:BG:W0:_Z:LE999:_T:_Z:_Z:ALL:LE:E:C"/>
    <x v="0"/>
    <x v="3"/>
    <s v="W0"/>
    <s v="_Z"/>
    <x v="50"/>
    <x v="0"/>
    <s v="_Z"/>
    <s v="_Z"/>
    <s v="ALL"/>
    <s v="LE"/>
    <s v="E"/>
    <s v="C"/>
    <x v="62"/>
    <x v="0"/>
    <e v="#N/A"/>
    <s v="Q:BG:W0:_Z:LE999:_T:_Z:_Z:ALL:LE:E:C20212"/>
    <n v="0"/>
    <e v="#N/A"/>
    <x v="3"/>
    <x v="0"/>
    <x v="0"/>
  </r>
  <r>
    <s v="SUP.H.BG.AT.S13.E0010._T._Z._Z.ALL.LE.E.C"/>
    <x v="4"/>
    <x v="63"/>
    <x v="3"/>
    <x v="1"/>
    <x v="25"/>
    <s v="-"/>
    <s v="H:BG:AT:S13:E0010:_T:_Z:_Z:ALL:LE:E:C"/>
    <x v="1"/>
    <x v="3"/>
    <s v="AT"/>
    <s v="S13"/>
    <x v="51"/>
    <x v="0"/>
    <s v="_Z"/>
    <s v="_Z"/>
    <s v="ALL"/>
    <s v="LE"/>
    <s v="E"/>
    <s v="C"/>
    <x v="63"/>
    <x v="26"/>
    <e v="#N/A"/>
    <s v="H:BG:AT:S13:E0010:_T:_Z:_Z:ALL:LE:E:C20211"/>
    <n v="0"/>
    <e v="#N/A"/>
    <x v="4"/>
    <x v="0"/>
    <x v="4"/>
  </r>
  <r>
    <s v="SUP.H.BG.BE.S13.E0010._T._Z._Z.ALL.LE.E.C"/>
    <x v="4"/>
    <x v="64"/>
    <x v="3"/>
    <x v="1"/>
    <x v="25"/>
    <s v="-"/>
    <s v="H:BG:BE:S13:E0010:_T:_Z:_Z:ALL:LE:E:C"/>
    <x v="1"/>
    <x v="3"/>
    <s v="BE"/>
    <s v="S13"/>
    <x v="51"/>
    <x v="0"/>
    <s v="_Z"/>
    <s v="_Z"/>
    <s v="ALL"/>
    <s v="LE"/>
    <s v="E"/>
    <s v="C"/>
    <x v="64"/>
    <x v="26"/>
    <e v="#N/A"/>
    <s v="H:BG:BE:S13:E0010:_T:_Z:_Z:ALL:LE:E:C20211"/>
    <n v="0"/>
    <e v="#N/A"/>
    <x v="4"/>
    <x v="0"/>
    <x v="4"/>
  </r>
  <r>
    <s v="SUP.H.BG.BG.S13.E0010._T._Z._Z.ALL.LE.E.C"/>
    <x v="4"/>
    <x v="65"/>
    <x v="3"/>
    <x v="1"/>
    <x v="25"/>
    <s v="-"/>
    <s v="H:BG:BG:S13:E0010:_T:_Z:_Z:ALL:LE:E:C"/>
    <x v="1"/>
    <x v="3"/>
    <s v="BG"/>
    <s v="S13"/>
    <x v="51"/>
    <x v="0"/>
    <s v="_Z"/>
    <s v="_Z"/>
    <s v="ALL"/>
    <s v="LE"/>
    <s v="E"/>
    <s v="C"/>
    <x v="65"/>
    <x v="26"/>
    <e v="#N/A"/>
    <s v="H:BG:BG:S13:E0010:_T:_Z:_Z:ALL:LE:E:C20211"/>
    <n v="0"/>
    <e v="#N/A"/>
    <x v="4"/>
    <x v="0"/>
    <x v="4"/>
  </r>
  <r>
    <s v="SUP.H.BG.HR.S13.E0010._T._Z._Z.ALL.LE.E.C"/>
    <x v="4"/>
    <x v="66"/>
    <x v="3"/>
    <x v="1"/>
    <x v="25"/>
    <s v="-"/>
    <s v="H:BG:HR:S13:E0010:_T:_Z:_Z:ALL:LE:E:C"/>
    <x v="1"/>
    <x v="3"/>
    <s v="HR"/>
    <s v="S13"/>
    <x v="51"/>
    <x v="0"/>
    <s v="_Z"/>
    <s v="_Z"/>
    <s v="ALL"/>
    <s v="LE"/>
    <s v="E"/>
    <s v="C"/>
    <x v="66"/>
    <x v="26"/>
    <e v="#N/A"/>
    <s v="H:BG:HR:S13:E0010:_T:_Z:_Z:ALL:LE:E:C20211"/>
    <n v="0"/>
    <e v="#N/A"/>
    <x v="4"/>
    <x v="0"/>
    <x v="4"/>
  </r>
  <r>
    <s v="SUP.H.BG.CY.S13.E0010._T._Z._Z.ALL.LE.E.C"/>
    <x v="4"/>
    <x v="67"/>
    <x v="3"/>
    <x v="1"/>
    <x v="25"/>
    <s v="-"/>
    <s v="H:BG:CY:S13:E0010:_T:_Z:_Z:ALL:LE:E:C"/>
    <x v="1"/>
    <x v="3"/>
    <s v="CY"/>
    <s v="S13"/>
    <x v="51"/>
    <x v="0"/>
    <s v="_Z"/>
    <s v="_Z"/>
    <s v="ALL"/>
    <s v="LE"/>
    <s v="E"/>
    <s v="C"/>
    <x v="67"/>
    <x v="26"/>
    <e v="#N/A"/>
    <s v="H:BG:CY:S13:E0010:_T:_Z:_Z:ALL:LE:E:C20211"/>
    <n v="0"/>
    <e v="#N/A"/>
    <x v="4"/>
    <x v="0"/>
    <x v="4"/>
  </r>
  <r>
    <s v="SUP.H.BG.EE.S13.E0010._T._Z._Z.ALL.LE.E.C"/>
    <x v="4"/>
    <x v="68"/>
    <x v="3"/>
    <x v="1"/>
    <x v="25"/>
    <s v="-"/>
    <s v="H:BG:EE:S13:E0010:_T:_Z:_Z:ALL:LE:E:C"/>
    <x v="1"/>
    <x v="3"/>
    <s v="EE"/>
    <s v="S13"/>
    <x v="51"/>
    <x v="0"/>
    <s v="_Z"/>
    <s v="_Z"/>
    <s v="ALL"/>
    <s v="LE"/>
    <s v="E"/>
    <s v="C"/>
    <x v="68"/>
    <x v="26"/>
    <e v="#N/A"/>
    <s v="H:BG:EE:S13:E0010:_T:_Z:_Z:ALL:LE:E:C20211"/>
    <n v="0"/>
    <e v="#N/A"/>
    <x v="4"/>
    <x v="0"/>
    <x v="4"/>
  </r>
  <r>
    <s v="SUP.H.BG.FI.S13.E0010._T._Z._Z.ALL.LE.E.C"/>
    <x v="4"/>
    <x v="69"/>
    <x v="3"/>
    <x v="1"/>
    <x v="25"/>
    <s v="-"/>
    <s v="H:BG:FI:S13:E0010:_T:_Z:_Z:ALL:LE:E:C"/>
    <x v="1"/>
    <x v="3"/>
    <s v="FI"/>
    <s v="S13"/>
    <x v="51"/>
    <x v="0"/>
    <s v="_Z"/>
    <s v="_Z"/>
    <s v="ALL"/>
    <s v="LE"/>
    <s v="E"/>
    <s v="C"/>
    <x v="69"/>
    <x v="26"/>
    <e v="#N/A"/>
    <s v="H:BG:FI:S13:E0010:_T:_Z:_Z:ALL:LE:E:C20211"/>
    <n v="0"/>
    <e v="#N/A"/>
    <x v="4"/>
    <x v="0"/>
    <x v="4"/>
  </r>
  <r>
    <s v="SUP.H.BG.FR.S13.E0010._T._Z._Z.ALL.LE.E.C"/>
    <x v="4"/>
    <x v="70"/>
    <x v="3"/>
    <x v="1"/>
    <x v="25"/>
    <s v="-"/>
    <s v="H:BG:FR:S13:E0010:_T:_Z:_Z:ALL:LE:E:C"/>
    <x v="1"/>
    <x v="3"/>
    <s v="FR"/>
    <s v="S13"/>
    <x v="51"/>
    <x v="0"/>
    <s v="_Z"/>
    <s v="_Z"/>
    <s v="ALL"/>
    <s v="LE"/>
    <s v="E"/>
    <s v="C"/>
    <x v="70"/>
    <x v="26"/>
    <e v="#N/A"/>
    <s v="H:BG:FR:S13:E0010:_T:_Z:_Z:ALL:LE:E:C20211"/>
    <n v="0"/>
    <e v="#N/A"/>
    <x v="4"/>
    <x v="0"/>
    <x v="4"/>
  </r>
  <r>
    <s v="SUP.H.BG.DE.S13.E0010._T._Z._Z.ALL.LE.E.C"/>
    <x v="4"/>
    <x v="71"/>
    <x v="3"/>
    <x v="1"/>
    <x v="25"/>
    <s v="-"/>
    <s v="H:BG:DE:S13:E0010:_T:_Z:_Z:ALL:LE:E:C"/>
    <x v="1"/>
    <x v="3"/>
    <s v="DE"/>
    <s v="S13"/>
    <x v="51"/>
    <x v="0"/>
    <s v="_Z"/>
    <s v="_Z"/>
    <s v="ALL"/>
    <s v="LE"/>
    <s v="E"/>
    <s v="C"/>
    <x v="71"/>
    <x v="26"/>
    <e v="#N/A"/>
    <s v="H:BG:DE:S13:E0010:_T:_Z:_Z:ALL:LE:E:C20211"/>
    <n v="0"/>
    <e v="#N/A"/>
    <x v="4"/>
    <x v="0"/>
    <x v="4"/>
  </r>
  <r>
    <s v="SUP.H.BG.GR.S13.E0010._T._Z._Z.ALL.LE.E.C"/>
    <x v="4"/>
    <x v="72"/>
    <x v="3"/>
    <x v="1"/>
    <x v="25"/>
    <s v="-"/>
    <s v="H:BG:GR:S13:E0010:_T:_Z:_Z:ALL:LE:E:C"/>
    <x v="1"/>
    <x v="3"/>
    <s v="GR"/>
    <s v="S13"/>
    <x v="51"/>
    <x v="0"/>
    <s v="_Z"/>
    <s v="_Z"/>
    <s v="ALL"/>
    <s v="LE"/>
    <s v="E"/>
    <s v="C"/>
    <x v="72"/>
    <x v="26"/>
    <e v="#N/A"/>
    <s v="H:BG:GR:S13:E0010:_T:_Z:_Z:ALL:LE:E:C20211"/>
    <n v="0"/>
    <e v="#N/A"/>
    <x v="4"/>
    <x v="0"/>
    <x v="4"/>
  </r>
  <r>
    <s v="SUP.H.BG.IE.S13.E0010._T._Z._Z.ALL.LE.E.C"/>
    <x v="4"/>
    <x v="73"/>
    <x v="3"/>
    <x v="1"/>
    <x v="25"/>
    <s v="-"/>
    <s v="H:BG:IE:S13:E0010:_T:_Z:_Z:ALL:LE:E:C"/>
    <x v="1"/>
    <x v="3"/>
    <s v="IE"/>
    <s v="S13"/>
    <x v="51"/>
    <x v="0"/>
    <s v="_Z"/>
    <s v="_Z"/>
    <s v="ALL"/>
    <s v="LE"/>
    <s v="E"/>
    <s v="C"/>
    <x v="73"/>
    <x v="26"/>
    <e v="#N/A"/>
    <s v="H:BG:IE:S13:E0010:_T:_Z:_Z:ALL:LE:E:C20211"/>
    <n v="0"/>
    <e v="#N/A"/>
    <x v="4"/>
    <x v="0"/>
    <x v="4"/>
  </r>
  <r>
    <s v="SUP.H.BG.IT.S13.E0010._T._Z._Z.ALL.LE.E.C"/>
    <x v="4"/>
    <x v="74"/>
    <x v="3"/>
    <x v="1"/>
    <x v="25"/>
    <s v="-"/>
    <s v="H:BG:IT:S13:E0010:_T:_Z:_Z:ALL:LE:E:C"/>
    <x v="1"/>
    <x v="3"/>
    <s v="IT"/>
    <s v="S13"/>
    <x v="51"/>
    <x v="0"/>
    <s v="_Z"/>
    <s v="_Z"/>
    <s v="ALL"/>
    <s v="LE"/>
    <s v="E"/>
    <s v="C"/>
    <x v="74"/>
    <x v="26"/>
    <e v="#N/A"/>
    <s v="H:BG:IT:S13:E0010:_T:_Z:_Z:ALL:LE:E:C20211"/>
    <n v="0"/>
    <e v="#N/A"/>
    <x v="4"/>
    <x v="0"/>
    <x v="4"/>
  </r>
  <r>
    <s v="SUP.H.BG.LV.S13.E0010._T._Z._Z.ALL.LE.E.C"/>
    <x v="4"/>
    <x v="75"/>
    <x v="3"/>
    <x v="1"/>
    <x v="25"/>
    <s v="-"/>
    <s v="H:BG:LV:S13:E0010:_T:_Z:_Z:ALL:LE:E:C"/>
    <x v="1"/>
    <x v="3"/>
    <s v="LV"/>
    <s v="S13"/>
    <x v="51"/>
    <x v="0"/>
    <s v="_Z"/>
    <s v="_Z"/>
    <s v="ALL"/>
    <s v="LE"/>
    <s v="E"/>
    <s v="C"/>
    <x v="75"/>
    <x v="26"/>
    <e v="#N/A"/>
    <s v="H:BG:LV:S13:E0010:_T:_Z:_Z:ALL:LE:E:C20211"/>
    <n v="0"/>
    <e v="#N/A"/>
    <x v="4"/>
    <x v="0"/>
    <x v="4"/>
  </r>
  <r>
    <s v="SUP.H.BG.LT.S13.E0010._T._Z._Z.ALL.LE.E.C"/>
    <x v="4"/>
    <x v="76"/>
    <x v="3"/>
    <x v="1"/>
    <x v="25"/>
    <s v="-"/>
    <s v="H:BG:LT:S13:E0010:_T:_Z:_Z:ALL:LE:E:C"/>
    <x v="1"/>
    <x v="3"/>
    <s v="LT"/>
    <s v="S13"/>
    <x v="51"/>
    <x v="0"/>
    <s v="_Z"/>
    <s v="_Z"/>
    <s v="ALL"/>
    <s v="LE"/>
    <s v="E"/>
    <s v="C"/>
    <x v="76"/>
    <x v="26"/>
    <e v="#N/A"/>
    <s v="H:BG:LT:S13:E0010:_T:_Z:_Z:ALL:LE:E:C20211"/>
    <n v="0"/>
    <e v="#N/A"/>
    <x v="4"/>
    <x v="0"/>
    <x v="4"/>
  </r>
  <r>
    <s v="SUP.H.BG.LU.S13.E0010._T._Z._Z.ALL.LE.E.C"/>
    <x v="4"/>
    <x v="77"/>
    <x v="3"/>
    <x v="1"/>
    <x v="25"/>
    <s v="-"/>
    <s v="H:BG:LU:S13:E0010:_T:_Z:_Z:ALL:LE:E:C"/>
    <x v="1"/>
    <x v="3"/>
    <s v="LU"/>
    <s v="S13"/>
    <x v="51"/>
    <x v="0"/>
    <s v="_Z"/>
    <s v="_Z"/>
    <s v="ALL"/>
    <s v="LE"/>
    <s v="E"/>
    <s v="C"/>
    <x v="77"/>
    <x v="26"/>
    <e v="#N/A"/>
    <s v="H:BG:LU:S13:E0010:_T:_Z:_Z:ALL:LE:E:C20211"/>
    <n v="0"/>
    <e v="#N/A"/>
    <x v="4"/>
    <x v="0"/>
    <x v="4"/>
  </r>
  <r>
    <s v="SUP.H.BG.MT.S13.E0010._T._Z._Z.ALL.LE.E.C"/>
    <x v="4"/>
    <x v="78"/>
    <x v="3"/>
    <x v="1"/>
    <x v="25"/>
    <s v="-"/>
    <s v="H:BG:MT:S13:E0010:_T:_Z:_Z:ALL:LE:E:C"/>
    <x v="1"/>
    <x v="3"/>
    <s v="MT"/>
    <s v="S13"/>
    <x v="51"/>
    <x v="0"/>
    <s v="_Z"/>
    <s v="_Z"/>
    <s v="ALL"/>
    <s v="LE"/>
    <s v="E"/>
    <s v="C"/>
    <x v="78"/>
    <x v="26"/>
    <e v="#N/A"/>
    <s v="H:BG:MT:S13:E0010:_T:_Z:_Z:ALL:LE:E:C20211"/>
    <n v="0"/>
    <e v="#N/A"/>
    <x v="4"/>
    <x v="0"/>
    <x v="4"/>
  </r>
  <r>
    <s v="SUP.H.BG.NL.S13.E0010._T._Z._Z.ALL.LE.E.C"/>
    <x v="4"/>
    <x v="79"/>
    <x v="3"/>
    <x v="1"/>
    <x v="25"/>
    <s v="-"/>
    <s v="H:BG:NL:S13:E0010:_T:_Z:_Z:ALL:LE:E:C"/>
    <x v="1"/>
    <x v="3"/>
    <s v="NL"/>
    <s v="S13"/>
    <x v="51"/>
    <x v="0"/>
    <s v="_Z"/>
    <s v="_Z"/>
    <s v="ALL"/>
    <s v="LE"/>
    <s v="E"/>
    <s v="C"/>
    <x v="79"/>
    <x v="26"/>
    <e v="#N/A"/>
    <s v="H:BG:NL:S13:E0010:_T:_Z:_Z:ALL:LE:E:C20211"/>
    <n v="0"/>
    <e v="#N/A"/>
    <x v="4"/>
    <x v="0"/>
    <x v="4"/>
  </r>
  <r>
    <s v="SUP.H.BG.E10.S13.E0010._T._Z._Z.ALL.LE.E.C"/>
    <x v="4"/>
    <x v="80"/>
    <x v="3"/>
    <x v="1"/>
    <x v="25"/>
    <s v="-"/>
    <s v="H:BG:E10:S13:E0010:_T:_Z:_Z:ALL:LE:E:C"/>
    <x v="1"/>
    <x v="3"/>
    <s v="E10"/>
    <s v="S13"/>
    <x v="51"/>
    <x v="0"/>
    <s v="_Z"/>
    <s v="_Z"/>
    <s v="ALL"/>
    <s v="LE"/>
    <s v="E"/>
    <s v="C"/>
    <x v="80"/>
    <x v="26"/>
    <e v="#N/A"/>
    <s v="H:BG:E10:S13:E0010:_T:_Z:_Z:ALL:LE:E:C20211"/>
    <n v="0"/>
    <e v="#N/A"/>
    <x v="4"/>
    <x v="0"/>
    <x v="4"/>
  </r>
  <r>
    <s v="SUP.H.BG.G00.S13.E0010._T._Z._Z.ALL.LE.E.C"/>
    <x v="4"/>
    <x v="81"/>
    <x v="3"/>
    <x v="1"/>
    <x v="25"/>
    <s v="-"/>
    <s v="H:BG:G00:S13:E0010:_T:_Z:_Z:ALL:LE:E:C"/>
    <x v="1"/>
    <x v="3"/>
    <s v="G00"/>
    <s v="S13"/>
    <x v="51"/>
    <x v="0"/>
    <s v="_Z"/>
    <s v="_Z"/>
    <s v="ALL"/>
    <s v="LE"/>
    <s v="E"/>
    <s v="C"/>
    <x v="81"/>
    <x v="26"/>
    <e v="#N/A"/>
    <s v="H:BG:G00:S13:E0010:_T:_Z:_Z:ALL:LE:E:C20211"/>
    <n v="0"/>
    <e v="#N/A"/>
    <x v="4"/>
    <x v="0"/>
    <x v="4"/>
  </r>
  <r>
    <s v="SUP.H.BG.PT.S13.E0010._T._Z._Z.ALL.LE.E.C"/>
    <x v="4"/>
    <x v="82"/>
    <x v="3"/>
    <x v="1"/>
    <x v="25"/>
    <s v="-"/>
    <s v="H:BG:PT:S13:E0010:_T:_Z:_Z:ALL:LE:E:C"/>
    <x v="1"/>
    <x v="3"/>
    <s v="PT"/>
    <s v="S13"/>
    <x v="51"/>
    <x v="0"/>
    <s v="_Z"/>
    <s v="_Z"/>
    <s v="ALL"/>
    <s v="LE"/>
    <s v="E"/>
    <s v="C"/>
    <x v="82"/>
    <x v="26"/>
    <e v="#N/A"/>
    <s v="H:BG:PT:S13:E0010:_T:_Z:_Z:ALL:LE:E:C20211"/>
    <n v="0"/>
    <e v="#N/A"/>
    <x v="4"/>
    <x v="0"/>
    <x v="4"/>
  </r>
  <r>
    <s v="SUP.H.BG.W1.S13.E0010._T._Z._Z.ALL.LE.E.C"/>
    <x v="4"/>
    <x v="83"/>
    <x v="3"/>
    <x v="1"/>
    <x v="25"/>
    <s v="-"/>
    <s v="H:BG:W1:S13:E0010:_T:_Z:_Z:ALL:LE:E:C"/>
    <x v="1"/>
    <x v="3"/>
    <s v="W1"/>
    <s v="S13"/>
    <x v="51"/>
    <x v="0"/>
    <s v="_Z"/>
    <s v="_Z"/>
    <s v="ALL"/>
    <s v="LE"/>
    <s v="E"/>
    <s v="C"/>
    <x v="83"/>
    <x v="26"/>
    <e v="#N/A"/>
    <s v="H:BG:W1:S13:E0010:_T:_Z:_Z:ALL:LE:E:C20211"/>
    <n v="0"/>
    <e v="#N/A"/>
    <x v="4"/>
    <x v="0"/>
    <x v="4"/>
  </r>
  <r>
    <s v="SUP.H.BG.SK.S13.E0010._T._Z._Z.ALL.LE.E.C"/>
    <x v="4"/>
    <x v="84"/>
    <x v="3"/>
    <x v="1"/>
    <x v="25"/>
    <s v="-"/>
    <s v="H:BG:SK:S13:E0010:_T:_Z:_Z:ALL:LE:E:C"/>
    <x v="1"/>
    <x v="3"/>
    <s v="SK"/>
    <s v="S13"/>
    <x v="51"/>
    <x v="0"/>
    <s v="_Z"/>
    <s v="_Z"/>
    <s v="ALL"/>
    <s v="LE"/>
    <s v="E"/>
    <s v="C"/>
    <x v="84"/>
    <x v="26"/>
    <e v="#N/A"/>
    <s v="H:BG:SK:S13:E0010:_T:_Z:_Z:ALL:LE:E:C20211"/>
    <n v="0"/>
    <e v="#N/A"/>
    <x v="4"/>
    <x v="0"/>
    <x v="4"/>
  </r>
  <r>
    <s v="SUP.H.BG.SI.S13.E0010._T._Z._Z.ALL.LE.E.C"/>
    <x v="4"/>
    <x v="85"/>
    <x v="3"/>
    <x v="1"/>
    <x v="25"/>
    <s v="-"/>
    <s v="H:BG:SI:S13:E0010:_T:_Z:_Z:ALL:LE:E:C"/>
    <x v="1"/>
    <x v="3"/>
    <s v="SI"/>
    <s v="S13"/>
    <x v="51"/>
    <x v="0"/>
    <s v="_Z"/>
    <s v="_Z"/>
    <s v="ALL"/>
    <s v="LE"/>
    <s v="E"/>
    <s v="C"/>
    <x v="85"/>
    <x v="26"/>
    <e v="#N/A"/>
    <s v="H:BG:SI:S13:E0010:_T:_Z:_Z:ALL:LE:E:C20211"/>
    <n v="0"/>
    <e v="#N/A"/>
    <x v="4"/>
    <x v="0"/>
    <x v="4"/>
  </r>
  <r>
    <s v="SUP.H.BG.ES.S13.E0010._T._Z._Z.ALL.LE.E.C"/>
    <x v="4"/>
    <x v="86"/>
    <x v="3"/>
    <x v="1"/>
    <x v="25"/>
    <s v="-"/>
    <s v="H:BG:ES:S13:E0010:_T:_Z:_Z:ALL:LE:E:C"/>
    <x v="1"/>
    <x v="3"/>
    <s v="ES"/>
    <s v="S13"/>
    <x v="51"/>
    <x v="0"/>
    <s v="_Z"/>
    <s v="_Z"/>
    <s v="ALL"/>
    <s v="LE"/>
    <s v="E"/>
    <s v="C"/>
    <x v="86"/>
    <x v="26"/>
    <e v="#N/A"/>
    <s v="H:BG:ES:S13:E0010:_T:_Z:_Z:ALL:LE:E:C20211"/>
    <n v="0"/>
    <e v="#N/A"/>
    <x v="4"/>
    <x v="0"/>
    <x v="4"/>
  </r>
  <r>
    <s v="SUP.H.BG.W0.S13.E0010._T._Z._Z.ALL.LE.E.C"/>
    <x v="4"/>
    <x v="87"/>
    <x v="3"/>
    <x v="1"/>
    <x v="25"/>
    <s v="-"/>
    <s v="H:BG:W0:S13:E0010:_T:_Z:_Z:ALL:LE:E:C"/>
    <x v="1"/>
    <x v="3"/>
    <s v="W0"/>
    <s v="S13"/>
    <x v="51"/>
    <x v="0"/>
    <s v="_Z"/>
    <s v="_Z"/>
    <s v="ALL"/>
    <s v="LE"/>
    <s v="E"/>
    <s v="C"/>
    <x v="87"/>
    <x v="26"/>
    <e v="#N/A"/>
    <s v="H:BG:W0:S13:E0010:_T:_Z:_Z:ALL:LE:E:C20211"/>
    <n v="0"/>
    <e v="#N/A"/>
    <x v="4"/>
    <x v="0"/>
    <x v="4"/>
  </r>
  <r>
    <s v="SUP.H.BG._X.S13.E0010._T._Z._Z.ALL.LE.E.C"/>
    <x v="4"/>
    <x v="88"/>
    <x v="3"/>
    <x v="1"/>
    <x v="25"/>
    <s v="-"/>
    <s v="H:BG:_X:S13:E0010:_T:_Z:_Z:ALL:LE:E:C"/>
    <x v="1"/>
    <x v="3"/>
    <s v="_X"/>
    <s v="S13"/>
    <x v="51"/>
    <x v="0"/>
    <s v="_Z"/>
    <s v="_Z"/>
    <s v="ALL"/>
    <s v="LE"/>
    <s v="E"/>
    <s v="C"/>
    <x v="88"/>
    <x v="26"/>
    <e v="#N/A"/>
    <s v="H:BG:_X:S13:E0010:_T:_Z:_Z:ALL:LE:E:C20211"/>
    <n v="0"/>
    <e v="#N/A"/>
    <x v="4"/>
    <x v="0"/>
    <x v="4"/>
  </r>
  <r>
    <s v="SUP.Q.BG.W0._Z.O1100._T._Z._Z.ALL.LE.E.C"/>
    <x v="5"/>
    <x v="89"/>
    <x v="3"/>
    <x v="1"/>
    <x v="0"/>
    <s v="-"/>
    <s v="Q:BG:W0:_Z:O1100:_T:_Z:_Z:ALL:LE:E:C"/>
    <x v="0"/>
    <x v="3"/>
    <s v="W0"/>
    <s v="_Z"/>
    <x v="52"/>
    <x v="0"/>
    <s v="_Z"/>
    <s v="_Z"/>
    <s v="ALL"/>
    <s v="LE"/>
    <s v="E"/>
    <s v="C"/>
    <x v="89"/>
    <x v="0"/>
    <e v="#N/A"/>
    <s v="Q:BG:W0:_Z:O1100:_T:_Z:_Z:ALL:LE:E:C20212"/>
    <n v="0"/>
    <e v="#N/A"/>
    <x v="5"/>
    <x v="0"/>
    <x v="0"/>
  </r>
  <r>
    <s v="SUP.Q.BG.W0._Z.I4008._T._Z._Z._Z._Z.PCT.C"/>
    <x v="5"/>
    <x v="90"/>
    <x v="3"/>
    <x v="1"/>
    <x v="0"/>
    <s v="-"/>
    <s v="Q:BG:W0:_Z:I4008:_T:_Z:_Z:_Z:_Z:PCT:C"/>
    <x v="0"/>
    <x v="3"/>
    <s v="W0"/>
    <s v="_Z"/>
    <x v="53"/>
    <x v="0"/>
    <s v="_Z"/>
    <s v="_Z"/>
    <s v="_Z"/>
    <s v="_Z"/>
    <s v="PCT"/>
    <s v="C"/>
    <x v="90"/>
    <x v="0"/>
    <e v="#N/A"/>
    <s v="Q:BG:W0:_Z:I4008:_T:_Z:_Z:_Z:_Z:PCT:C20212"/>
    <n v="0"/>
    <e v="#N/A"/>
    <x v="5"/>
    <x v="0"/>
    <x v="0"/>
  </r>
  <r>
    <s v="SUP.Q.BG.W0._Z.O1000._T._Z._Z.ALL.LE.E.C"/>
    <x v="5"/>
    <x v="91"/>
    <x v="3"/>
    <x v="1"/>
    <x v="0"/>
    <s v="-"/>
    <s v="Q:BG:W0:_Z:O1000:_T:_Z:_Z:ALL:LE:E:C"/>
    <x v="0"/>
    <x v="3"/>
    <s v="W0"/>
    <s v="_Z"/>
    <x v="54"/>
    <x v="0"/>
    <s v="_Z"/>
    <s v="_Z"/>
    <s v="ALL"/>
    <s v="LE"/>
    <s v="E"/>
    <s v="C"/>
    <x v="91"/>
    <x v="0"/>
    <e v="#N/A"/>
    <s v="Q:BG:W0:_Z:O1000:_T:_Z:_Z:ALL:LE:E:C20212"/>
    <n v="0"/>
    <e v="#N/A"/>
    <x v="5"/>
    <x v="0"/>
    <x v="0"/>
  </r>
  <r>
    <s v="SUP.Q.BG.W0._Z.I4002._T._Z._Z._Z._Z.PCT.C"/>
    <x v="5"/>
    <x v="92"/>
    <x v="3"/>
    <x v="1"/>
    <x v="0"/>
    <s v="-"/>
    <s v="Q:BG:W0:_Z:I4002:_T:_Z:_Z:_Z:_Z:PCT:C"/>
    <x v="0"/>
    <x v="3"/>
    <s v="W0"/>
    <s v="_Z"/>
    <x v="55"/>
    <x v="0"/>
    <s v="_Z"/>
    <s v="_Z"/>
    <s v="_Z"/>
    <s v="_Z"/>
    <s v="PCT"/>
    <s v="C"/>
    <x v="92"/>
    <x v="0"/>
    <e v="#N/A"/>
    <s v="Q:BG:W0:_Z:I4002:_T:_Z:_Z:_Z:_Z:PCT:C20212"/>
    <n v="0"/>
    <e v="#N/A"/>
    <x v="5"/>
    <x v="0"/>
    <x v="0"/>
  </r>
  <r>
    <s v="SUP.Q.BG.W0._Z.O0000._T._Z._Z.ALL.LE.E.C"/>
    <x v="5"/>
    <x v="93"/>
    <x v="3"/>
    <x v="1"/>
    <x v="0"/>
    <s v="-"/>
    <s v="Q:BG:W0:_Z:O0000:_T:_Z:_Z:ALL:LE:E:C"/>
    <x v="0"/>
    <x v="3"/>
    <s v="W0"/>
    <s v="_Z"/>
    <x v="56"/>
    <x v="0"/>
    <s v="_Z"/>
    <s v="_Z"/>
    <s v="ALL"/>
    <s v="LE"/>
    <s v="E"/>
    <s v="C"/>
    <x v="93"/>
    <x v="0"/>
    <e v="#N/A"/>
    <s v="Q:BG:W0:_Z:O0000:_T:_Z:_Z:ALL:LE:E:C20212"/>
    <n v="0"/>
    <e v="#N/A"/>
    <x v="5"/>
    <x v="0"/>
    <x v="0"/>
  </r>
  <r>
    <s v="SUP.Q.BG.W0._Z.I4001._T._Z._Z._Z._Z.PCT.C"/>
    <x v="5"/>
    <x v="94"/>
    <x v="3"/>
    <x v="1"/>
    <x v="0"/>
    <s v="-"/>
    <s v="Q:BG:W0:_Z:I4001:_T:_Z:_Z:_Z:_Z:PCT:C"/>
    <x v="0"/>
    <x v="3"/>
    <s v="W0"/>
    <s v="_Z"/>
    <x v="57"/>
    <x v="0"/>
    <s v="_Z"/>
    <s v="_Z"/>
    <s v="_Z"/>
    <s v="_Z"/>
    <s v="PCT"/>
    <s v="C"/>
    <x v="94"/>
    <x v="0"/>
    <e v="#N/A"/>
    <s v="Q:BG:W0:_Z:I4001:_T:_Z:_Z:_Z:_Z:PCT:C20212"/>
    <n v="0"/>
    <e v="#N/A"/>
    <x v="5"/>
    <x v="0"/>
    <x v="0"/>
  </r>
  <r>
    <s v="SUP.Q.BG.W0._Z.E0000._T._Z._Z.ALL.LE.E.C"/>
    <x v="5"/>
    <x v="95"/>
    <x v="3"/>
    <x v="1"/>
    <x v="0"/>
    <s v="-"/>
    <s v="Q:BG:W0:_Z:E0000:_T:_Z:_Z:ALL:LE:E:C"/>
    <x v="0"/>
    <x v="3"/>
    <s v="W0"/>
    <s v="_Z"/>
    <x v="58"/>
    <x v="0"/>
    <s v="_Z"/>
    <s v="_Z"/>
    <s v="ALL"/>
    <s v="LE"/>
    <s v="E"/>
    <s v="C"/>
    <x v="95"/>
    <x v="0"/>
    <e v="#N/A"/>
    <s v="Q:BG:W0:_Z:E0000:_T:_Z:_Z:ALL:LE:E:C20212"/>
    <n v="0"/>
    <e v="#N/A"/>
    <x v="5"/>
    <x v="0"/>
    <x v="0"/>
  </r>
  <r>
    <s v="SUP.Q.BG.W0._Z.MSV41._T._Z._Z.ALL.LE.E.C"/>
    <x v="6"/>
    <x v="96"/>
    <x v="3"/>
    <x v="1"/>
    <x v="0"/>
    <s v="-"/>
    <s v="Q:BG:W0:_Z:MSV41:_T:_Z:_Z:ALL:LE:E:C"/>
    <x v="0"/>
    <x v="3"/>
    <s v="W0"/>
    <s v="_Z"/>
    <x v="59"/>
    <x v="0"/>
    <s v="_Z"/>
    <s v="_Z"/>
    <s v="ALL"/>
    <s v="LE"/>
    <s v="E"/>
    <s v="C"/>
    <x v="96"/>
    <x v="0"/>
    <e v="#N/A"/>
    <s v="Q:BG:W0:_Z:MSV41:_T:_Z:_Z:ALL:LE:E:C20212"/>
    <n v="0"/>
    <e v="#N/A"/>
    <x v="6"/>
    <x v="0"/>
    <x v="0"/>
  </r>
  <r>
    <s v="SUP.Q.BG.W0._Z.MSV42._T._Z._Z.ALL.LE.E.C"/>
    <x v="6"/>
    <x v="97"/>
    <x v="3"/>
    <x v="1"/>
    <x v="0"/>
    <s v="-"/>
    <s v="Q:BG:W0:_Z:MSV42:_T:_Z:_Z:ALL:LE:E:C"/>
    <x v="0"/>
    <x v="3"/>
    <s v="W0"/>
    <s v="_Z"/>
    <x v="60"/>
    <x v="0"/>
    <s v="_Z"/>
    <s v="_Z"/>
    <s v="ALL"/>
    <s v="LE"/>
    <s v="E"/>
    <s v="C"/>
    <x v="97"/>
    <x v="0"/>
    <e v="#N/A"/>
    <s v="Q:BG:W0:_Z:MSV42:_T:_Z:_Z:ALL:LE:E:C20212"/>
    <n v="0"/>
    <e v="#N/A"/>
    <x v="6"/>
    <x v="0"/>
    <x v="0"/>
  </r>
  <r>
    <s v="SUP.Q.BG.W0._Z.MSV34._T._Z._Z.ALL.LE.E.C"/>
    <x v="6"/>
    <x v="98"/>
    <x v="3"/>
    <x v="1"/>
    <x v="0"/>
    <s v="-"/>
    <s v="Q:BG:W0:_Z:MSV34:_T:_Z:_Z:ALL:LE:E:C"/>
    <x v="0"/>
    <x v="3"/>
    <s v="W0"/>
    <s v="_Z"/>
    <x v="62"/>
    <x v="0"/>
    <s v="_Z"/>
    <s v="_Z"/>
    <s v="ALL"/>
    <s v="LE"/>
    <s v="E"/>
    <s v="C"/>
    <x v="99"/>
    <x v="0"/>
    <e v="#N/A"/>
    <s v="Q:BG:W0:_Z:MSV34:_T:_Z:_Z:ALL:LE:E:C20212"/>
    <n v="0"/>
    <e v="#N/A"/>
    <x v="6"/>
    <x v="0"/>
    <x v="0"/>
  </r>
  <r>
    <s v="SUP.Q.BG.W0._Z.MSV36._T._Z._Z.ALL.LE.E.C"/>
    <x v="6"/>
    <x v="99"/>
    <x v="3"/>
    <x v="1"/>
    <x v="0"/>
    <s v="-"/>
    <s v="Q:BG:W0:_Z:MSV36:_T:_Z:_Z:ALL:LE:E:C"/>
    <x v="0"/>
    <x v="3"/>
    <s v="W0"/>
    <s v="_Z"/>
    <x v="63"/>
    <x v="0"/>
    <s v="_Z"/>
    <s v="_Z"/>
    <s v="ALL"/>
    <s v="LE"/>
    <s v="E"/>
    <s v="C"/>
    <x v="100"/>
    <x v="0"/>
    <e v="#N/A"/>
    <s v="Q:BG:W0:_Z:MSV36:_T:_Z:_Z:ALL:LE:E:C20212"/>
    <n v="0"/>
    <e v="#N/A"/>
    <x v="6"/>
    <x v="0"/>
    <x v="0"/>
  </r>
  <r>
    <s v="SUP.Q.BG.W0._Z.MSV33._T._Z._Z.ALL.LE.E.C"/>
    <x v="6"/>
    <x v="100"/>
    <x v="3"/>
    <x v="1"/>
    <x v="0"/>
    <s v="-"/>
    <s v="Q:BG:W0:_Z:MSV33:_T:_Z:_Z:ALL:LE:E:C"/>
    <x v="0"/>
    <x v="3"/>
    <s v="W0"/>
    <s v="_Z"/>
    <x v="64"/>
    <x v="0"/>
    <s v="_Z"/>
    <s v="_Z"/>
    <s v="ALL"/>
    <s v="LE"/>
    <s v="E"/>
    <s v="C"/>
    <x v="101"/>
    <x v="0"/>
    <e v="#N/A"/>
    <s v="Q:BG:W0:_Z:MSV33:_T:_Z:_Z:ALL:LE:E:C20212"/>
    <n v="0"/>
    <e v="#N/A"/>
    <x v="6"/>
    <x v="0"/>
    <x v="0"/>
  </r>
  <r>
    <s v="SUP.Q.BG.W0._Z.MSV40._T._Z._Z.ALL.LE.E.C"/>
    <x v="6"/>
    <x v="101"/>
    <x v="3"/>
    <x v="1"/>
    <x v="0"/>
    <s v="-"/>
    <s v="Q:BG:W0:_Z:MSV40:_T:_Z:_Z:ALL:LE:E:C"/>
    <x v="0"/>
    <x v="3"/>
    <s v="W0"/>
    <s v="_Z"/>
    <x v="65"/>
    <x v="0"/>
    <s v="_Z"/>
    <s v="_Z"/>
    <s v="ALL"/>
    <s v="LE"/>
    <s v="E"/>
    <s v="C"/>
    <x v="102"/>
    <x v="0"/>
    <e v="#N/A"/>
    <s v="Q:BG:W0:_Z:MSV40:_T:_Z:_Z:ALL:LE:E:C20212"/>
    <n v="0"/>
    <e v="#N/A"/>
    <x v="6"/>
    <x v="0"/>
    <x v="0"/>
  </r>
  <r>
    <s v="SUP.Q.BG.W0._Z.MSV35._T._Z._Z.ALL.LE.E.C"/>
    <x v="6"/>
    <x v="102"/>
    <x v="3"/>
    <x v="1"/>
    <x v="0"/>
    <s v="-"/>
    <s v="Q:BG:W0:_Z:MSV35:_T:_Z:_Z:ALL:LE:E:C"/>
    <x v="0"/>
    <x v="3"/>
    <s v="W0"/>
    <s v="_Z"/>
    <x v="66"/>
    <x v="0"/>
    <s v="_Z"/>
    <s v="_Z"/>
    <s v="ALL"/>
    <s v="LE"/>
    <s v="E"/>
    <s v="C"/>
    <x v="103"/>
    <x v="0"/>
    <e v="#N/A"/>
    <s v="Q:BG:W0:_Z:MSV35:_T:_Z:_Z:ALL:LE:E:C20212"/>
    <n v="0"/>
    <e v="#N/A"/>
    <x v="6"/>
    <x v="0"/>
    <x v="0"/>
  </r>
  <r>
    <s v="SUP.Q.BG.W0._Z.MSV38._T._Z._Z.ALL.LE.E.C"/>
    <x v="6"/>
    <x v="103"/>
    <x v="3"/>
    <x v="1"/>
    <x v="0"/>
    <s v="-"/>
    <s v="Q:BG:W0:_Z:MSV38:_T:_Z:_Z:ALL:LE:E:C"/>
    <x v="0"/>
    <x v="3"/>
    <s v="W0"/>
    <s v="_Z"/>
    <x v="67"/>
    <x v="0"/>
    <s v="_Z"/>
    <s v="_Z"/>
    <s v="ALL"/>
    <s v="LE"/>
    <s v="E"/>
    <s v="C"/>
    <x v="104"/>
    <x v="0"/>
    <e v="#N/A"/>
    <s v="Q:BG:W0:_Z:MSV38:_T:_Z:_Z:ALL:LE:E:C20212"/>
    <n v="0"/>
    <e v="#N/A"/>
    <x v="6"/>
    <x v="0"/>
    <x v="0"/>
  </r>
  <r>
    <s v="SUP.Q.BG.W0._Z.MSV39._T._Z._Z.ALL.LE.E.C"/>
    <x v="6"/>
    <x v="104"/>
    <x v="3"/>
    <x v="1"/>
    <x v="0"/>
    <s v="-"/>
    <s v="Q:BG:W0:_Z:MSV39:_T:_Z:_Z:ALL:LE:E:C"/>
    <x v="0"/>
    <x v="3"/>
    <s v="W0"/>
    <s v="_Z"/>
    <x v="68"/>
    <x v="0"/>
    <s v="_Z"/>
    <s v="_Z"/>
    <s v="ALL"/>
    <s v="LE"/>
    <s v="E"/>
    <s v="C"/>
    <x v="105"/>
    <x v="0"/>
    <e v="#N/A"/>
    <s v="Q:BG:W0:_Z:MSV39:_T:_Z:_Z:ALL:LE:E:C20212"/>
    <n v="0"/>
    <e v="#N/A"/>
    <x v="6"/>
    <x v="0"/>
    <x v="0"/>
  </r>
  <r>
    <s v="SUP.Q.BG.W0._Z.MSV31._T._Z._Z.ALL.LE.E.C"/>
    <x v="6"/>
    <x v="105"/>
    <x v="3"/>
    <x v="1"/>
    <x v="0"/>
    <s v="-"/>
    <s v="Q:BG:W0:_Z:MSV31:_T:_Z:_Z:ALL:LE:E:C"/>
    <x v="0"/>
    <x v="3"/>
    <s v="W0"/>
    <s v="_Z"/>
    <x v="69"/>
    <x v="0"/>
    <s v="_Z"/>
    <s v="_Z"/>
    <s v="ALL"/>
    <s v="LE"/>
    <s v="E"/>
    <s v="C"/>
    <x v="106"/>
    <x v="0"/>
    <e v="#N/A"/>
    <s v="Q:BG:W0:_Z:MSV31:_T:_Z:_Z:ALL:LE:E:C20212"/>
    <n v="0"/>
    <e v="#N/A"/>
    <x v="6"/>
    <x v="0"/>
    <x v="0"/>
  </r>
  <r>
    <s v="SUP.Q.BG.W0._Z.KSV12._T._Z._Z._Z._Z.PCT.C"/>
    <x v="6"/>
    <x v="106"/>
    <x v="3"/>
    <x v="1"/>
    <x v="0"/>
    <s v="-"/>
    <s v="Q:BG:W0:_Z:KSV12:_T:_Z:_Z:_Z:_Z:PCT:C"/>
    <x v="0"/>
    <x v="3"/>
    <s v="W0"/>
    <s v="_Z"/>
    <x v="70"/>
    <x v="0"/>
    <s v="_Z"/>
    <s v="_Z"/>
    <s v="_Z"/>
    <s v="_Z"/>
    <s v="PCT"/>
    <s v="C"/>
    <x v="107"/>
    <x v="0"/>
    <e v="#N/A"/>
    <s v="Q:BG:W0:_Z:KSV12:_T:_Z:_Z:_Z:_Z:PCT:C20212"/>
    <n v="0"/>
    <e v="#N/A"/>
    <x v="6"/>
    <x v="0"/>
    <x v="0"/>
  </r>
  <r>
    <s v="SUP.Q.BG.W0._Z.KSV13._T._Z._Z._Z._Z.PCT.C"/>
    <x v="6"/>
    <x v="107"/>
    <x v="3"/>
    <x v="1"/>
    <x v="0"/>
    <s v="-"/>
    <s v="Q:BG:W0:_Z:KSV13:_T:_Z:_Z:_Z:_Z:PCT:C"/>
    <x v="0"/>
    <x v="3"/>
    <s v="W0"/>
    <s v="_Z"/>
    <x v="71"/>
    <x v="0"/>
    <s v="_Z"/>
    <s v="_Z"/>
    <s v="_Z"/>
    <s v="_Z"/>
    <s v="PCT"/>
    <s v="C"/>
    <x v="108"/>
    <x v="0"/>
    <e v="#N/A"/>
    <s v="Q:BG:W0:_Z:KSV13:_T:_Z:_Z:_Z:_Z:PCT:C20212"/>
    <n v="0"/>
    <e v="#N/A"/>
    <x v="6"/>
    <x v="0"/>
    <x v="0"/>
  </r>
  <r>
    <s v="SUP.Q.BG.W0._Z.NSV12._T._Z._Z.ALL.LE.E.C"/>
    <x v="6"/>
    <x v="108"/>
    <x v="3"/>
    <x v="1"/>
    <x v="0"/>
    <s v="-"/>
    <s v="Q:BG:W0:_Z:NSV12:_T:_Z:_Z:ALL:LE:E:C"/>
    <x v="0"/>
    <x v="3"/>
    <s v="W0"/>
    <s v="_Z"/>
    <x v="72"/>
    <x v="0"/>
    <s v="_Z"/>
    <s v="_Z"/>
    <s v="ALL"/>
    <s v="LE"/>
    <s v="E"/>
    <s v="C"/>
    <x v="109"/>
    <x v="0"/>
    <e v="#N/A"/>
    <s v="Q:BG:W0:_Z:NSV12:_T:_Z:_Z:ALL:LE:E:C20212"/>
    <n v="0"/>
    <e v="#N/A"/>
    <x v="6"/>
    <x v="0"/>
    <x v="0"/>
  </r>
  <r>
    <s v="SUP.Q.BG.W0._Z.NSV13._T._Z._Z.ALL.LE.E.C"/>
    <x v="6"/>
    <x v="109"/>
    <x v="3"/>
    <x v="1"/>
    <x v="0"/>
    <s v="-"/>
    <s v="Q:BG:W0:_Z:NSV13:_T:_Z:_Z:ALL:LE:E:C"/>
    <x v="0"/>
    <x v="3"/>
    <s v="W0"/>
    <s v="_Z"/>
    <x v="73"/>
    <x v="0"/>
    <s v="_Z"/>
    <s v="_Z"/>
    <s v="ALL"/>
    <s v="LE"/>
    <s v="E"/>
    <s v="C"/>
    <x v="110"/>
    <x v="0"/>
    <e v="#N/A"/>
    <s v="Q:BG:W0:_Z:NSV13:_T:_Z:_Z:ALL:LE:E:C20212"/>
    <n v="0"/>
    <e v="#N/A"/>
    <x v="6"/>
    <x v="0"/>
    <x v="0"/>
  </r>
  <r>
    <s v="SUP.Q.BG.W0._Z.MSV12._T._Z._Z.ALL.LE.E.C"/>
    <x v="6"/>
    <x v="110"/>
    <x v="3"/>
    <x v="1"/>
    <x v="0"/>
    <s v="-"/>
    <s v="Q:BG:W0:_Z:MSV12:_T:_Z:_Z:ALL:LE:E:C"/>
    <x v="0"/>
    <x v="3"/>
    <s v="W0"/>
    <s v="_Z"/>
    <x v="74"/>
    <x v="0"/>
    <s v="_Z"/>
    <s v="_Z"/>
    <s v="ALL"/>
    <s v="LE"/>
    <s v="E"/>
    <s v="C"/>
    <x v="111"/>
    <x v="0"/>
    <e v="#N/A"/>
    <s v="Q:BG:W0:_Z:MSV12:_T:_Z:_Z:ALL:LE:E:C20212"/>
    <n v="0"/>
    <e v="#N/A"/>
    <x v="6"/>
    <x v="0"/>
    <x v="0"/>
  </r>
  <r>
    <s v="SUP.Q.BG.W0._Z.MSV13._T._Z._Z.ALL.LE.E.C"/>
    <x v="6"/>
    <x v="111"/>
    <x v="3"/>
    <x v="1"/>
    <x v="0"/>
    <s v="-"/>
    <s v="Q:BG:W0:_Z:MSV13:_T:_Z:_Z:ALL:LE:E:C"/>
    <x v="0"/>
    <x v="3"/>
    <s v="W0"/>
    <s v="_Z"/>
    <x v="75"/>
    <x v="0"/>
    <s v="_Z"/>
    <s v="_Z"/>
    <s v="ALL"/>
    <s v="LE"/>
    <s v="E"/>
    <s v="C"/>
    <x v="112"/>
    <x v="0"/>
    <e v="#N/A"/>
    <s v="Q:BG:W0:_Z:MSV13:_T:_Z:_Z:ALL:LE:E:C20212"/>
    <n v="0"/>
    <e v="#N/A"/>
    <x v="6"/>
    <x v="0"/>
    <x v="0"/>
  </r>
  <r>
    <s v="SUP.Q.BG.W0._Z.E5200._T._Z._Z.ALL.LE.E.C"/>
    <x v="7"/>
    <x v="112"/>
    <x v="3"/>
    <x v="1"/>
    <x v="0"/>
    <s v="-"/>
    <s v="Q:BG:W0:_Z:E5200:_T:_Z:_Z:ALL:LE:E:C"/>
    <x v="0"/>
    <x v="3"/>
    <s v="W0"/>
    <s v="_Z"/>
    <x v="76"/>
    <x v="0"/>
    <s v="_Z"/>
    <s v="_Z"/>
    <s v="ALL"/>
    <s v="LE"/>
    <s v="E"/>
    <s v="C"/>
    <x v="113"/>
    <x v="0"/>
    <e v="#N/A"/>
    <s v="Q:BG:W0:_Z:E5200:_T:_Z:_Z:ALL:LE:E:C20212"/>
    <n v="0"/>
    <e v="#N/A"/>
    <x v="7"/>
    <x v="0"/>
    <x v="0"/>
  </r>
  <r>
    <s v="SUP.Q.BG.W0._Z.E5100._T._Z._Z.ALL.LE.E.C"/>
    <x v="7"/>
    <x v="113"/>
    <x v="3"/>
    <x v="1"/>
    <x v="0"/>
    <s v="-"/>
    <s v="Q:BG:W0:_Z:E5100:_T:_Z:_Z:ALL:LE:E:C"/>
    <x v="0"/>
    <x v="3"/>
    <s v="W0"/>
    <s v="_Z"/>
    <x v="77"/>
    <x v="0"/>
    <s v="_Z"/>
    <s v="_Z"/>
    <s v="ALL"/>
    <s v="LE"/>
    <s v="E"/>
    <s v="C"/>
    <x v="114"/>
    <x v="0"/>
    <e v="#N/A"/>
    <s v="Q:BG:W0:_Z:E5100:_T:_Z:_Z:ALL:LE:E:C20212"/>
    <n v="0"/>
    <e v="#N/A"/>
    <x v="7"/>
    <x v="0"/>
    <x v="0"/>
  </r>
  <r>
    <s v="SUP.Q.BG.W0._Z.E6300._T._Z._Z.ALL.LE.E.C"/>
    <x v="7"/>
    <x v="114"/>
    <x v="3"/>
    <x v="1"/>
    <x v="0"/>
    <s v="-"/>
    <s v="Q:BG:W0:_Z:E6300:_T:_Z:_Z:ALL:LE:E:C"/>
    <x v="0"/>
    <x v="3"/>
    <s v="W0"/>
    <s v="_Z"/>
    <x v="78"/>
    <x v="0"/>
    <s v="_Z"/>
    <s v="_Z"/>
    <s v="ALL"/>
    <s v="LE"/>
    <s v="E"/>
    <s v="C"/>
    <x v="115"/>
    <x v="0"/>
    <e v="#N/A"/>
    <s v="Q:BG:W0:_Z:E6300:_T:_Z:_Z:ALL:LE:E:C20212"/>
    <n v="0"/>
    <e v="#N/A"/>
    <x v="7"/>
    <x v="0"/>
    <x v="0"/>
  </r>
  <r>
    <s v="SUP.Q.BG.W0._Z.E6100._T._Z._Z.ALL.LE.E.C"/>
    <x v="7"/>
    <x v="115"/>
    <x v="3"/>
    <x v="1"/>
    <x v="0"/>
    <s v="-"/>
    <s v="Q:BG:W0:_Z:E6100:_T:_Z:_Z:ALL:LE:E:C"/>
    <x v="0"/>
    <x v="3"/>
    <s v="W0"/>
    <s v="_Z"/>
    <x v="79"/>
    <x v="0"/>
    <s v="_Z"/>
    <s v="_Z"/>
    <s v="ALL"/>
    <s v="LE"/>
    <s v="E"/>
    <s v="C"/>
    <x v="116"/>
    <x v="0"/>
    <e v="#N/A"/>
    <s v="Q:BG:W0:_Z:E6100:_T:_Z:_Z:ALL:LE:E:C20212"/>
    <n v="0"/>
    <e v="#N/A"/>
    <x v="7"/>
    <x v="0"/>
    <x v="0"/>
  </r>
  <r>
    <s v="SUP.Q.BG.W0._Z.E6200._T._Z._Z.ALL.LE.E.C"/>
    <x v="7"/>
    <x v="116"/>
    <x v="3"/>
    <x v="1"/>
    <x v="0"/>
    <s v="-"/>
    <s v="Q:BG:W0:_Z:E6200:_T:_Z:_Z:ALL:LE:E:C"/>
    <x v="0"/>
    <x v="3"/>
    <s v="W0"/>
    <s v="_Z"/>
    <x v="80"/>
    <x v="0"/>
    <s v="_Z"/>
    <s v="_Z"/>
    <s v="ALL"/>
    <s v="LE"/>
    <s v="E"/>
    <s v="C"/>
    <x v="117"/>
    <x v="0"/>
    <e v="#N/A"/>
    <s v="Q:BG:W0:_Z:E6200:_T:_Z:_Z:ALL:LE:E:C20212"/>
    <n v="0"/>
    <e v="#N/A"/>
    <x v="7"/>
    <x v="0"/>
    <x v="0"/>
  </r>
  <r>
    <s v="SUP.Q.BG.W0._Z.E324C._T._Z._Z.ALL.LE.E.C"/>
    <x v="7"/>
    <x v="117"/>
    <x v="3"/>
    <x v="1"/>
    <x v="0"/>
    <s v="-"/>
    <s v="Q:BG:W0:_Z:E324C:_T:_Z:_Z:ALL:LE:E:C"/>
    <x v="0"/>
    <x v="3"/>
    <s v="W0"/>
    <s v="_Z"/>
    <x v="81"/>
    <x v="0"/>
    <s v="_Z"/>
    <s v="_Z"/>
    <s v="ALL"/>
    <s v="LE"/>
    <s v="E"/>
    <s v="C"/>
    <x v="118"/>
    <x v="0"/>
    <e v="#N/A"/>
    <s v="Q:BG:W0:_Z:E324C:_T:_Z:_Z:ALL:LE:E:C20212"/>
    <n v="0"/>
    <e v="#N/A"/>
    <x v="7"/>
    <x v="0"/>
    <x v="0"/>
  </r>
  <r>
    <s v="SUP.Q.BG.W0._Z.E324I._T._Z._Z.ALL.LE.E.C"/>
    <x v="7"/>
    <x v="118"/>
    <x v="3"/>
    <x v="1"/>
    <x v="0"/>
    <s v="-"/>
    <s v="Q:BG:W0:_Z:E324I:_T:_Z:_Z:ALL:LE:E:C"/>
    <x v="0"/>
    <x v="3"/>
    <s v="W0"/>
    <s v="_Z"/>
    <x v="82"/>
    <x v="0"/>
    <s v="_Z"/>
    <s v="_Z"/>
    <s v="ALL"/>
    <s v="LE"/>
    <s v="E"/>
    <s v="C"/>
    <x v="119"/>
    <x v="0"/>
    <e v="#N/A"/>
    <s v="Q:BG:W0:_Z:E324I:_T:_Z:_Z:ALL:LE:E:C20212"/>
    <n v="0"/>
    <e v="#N/A"/>
    <x v="7"/>
    <x v="0"/>
    <x v="0"/>
  </r>
  <r>
    <s v="SUP.Q.BG.W0._Z.E324Q._T._Z._Z.ALL.LE.E.C"/>
    <x v="7"/>
    <x v="119"/>
    <x v="3"/>
    <x v="1"/>
    <x v="0"/>
    <s v="-"/>
    <s v="Q:BG:W0:_Z:E324Q:_T:_Z:_Z:ALL:LE:E:C"/>
    <x v="0"/>
    <x v="3"/>
    <s v="W0"/>
    <s v="_Z"/>
    <x v="83"/>
    <x v="0"/>
    <s v="_Z"/>
    <s v="_Z"/>
    <s v="ALL"/>
    <s v="LE"/>
    <s v="E"/>
    <s v="C"/>
    <x v="120"/>
    <x v="0"/>
    <e v="#N/A"/>
    <s v="Q:BG:W0:_Z:E324Q:_T:_Z:_Z:ALL:LE:E:C20212"/>
    <n v="0"/>
    <e v="#N/A"/>
    <x v="7"/>
    <x v="0"/>
    <x v="0"/>
  </r>
  <r>
    <s v="SUP.Q.BG.W0._Z.E324E._T._Z._Z.ALL.LE.E.C"/>
    <x v="7"/>
    <x v="120"/>
    <x v="3"/>
    <x v="1"/>
    <x v="0"/>
    <s v="-"/>
    <s v="Q:BG:W0:_Z:E324E:_T:_Z:_Z:ALL:LE:E:C"/>
    <x v="0"/>
    <x v="3"/>
    <s v="W0"/>
    <s v="_Z"/>
    <x v="84"/>
    <x v="0"/>
    <s v="_Z"/>
    <s v="_Z"/>
    <s v="ALL"/>
    <s v="LE"/>
    <s v="E"/>
    <s v="C"/>
    <x v="121"/>
    <x v="0"/>
    <e v="#N/A"/>
    <s v="Q:BG:W0:_Z:E324E:_T:_Z:_Z:ALL:LE:E:C20212"/>
    <n v="0"/>
    <e v="#N/A"/>
    <x v="7"/>
    <x v="0"/>
    <x v="0"/>
  </r>
  <r>
    <s v="SUP.Q.BG.W0._Z.E2145._T._Z._Z.ALL.LE.E.C"/>
    <x v="7"/>
    <x v="121"/>
    <x v="3"/>
    <x v="1"/>
    <x v="0"/>
    <s v="-"/>
    <s v="Q:BG:W0:_Z:E2145:_T:_Z:_Z:ALL:LE:E:C"/>
    <x v="0"/>
    <x v="3"/>
    <s v="W0"/>
    <s v="_Z"/>
    <x v="85"/>
    <x v="0"/>
    <s v="_Z"/>
    <s v="_Z"/>
    <s v="ALL"/>
    <s v="LE"/>
    <s v="E"/>
    <s v="C"/>
    <x v="122"/>
    <x v="0"/>
    <e v="#N/A"/>
    <s v="Q:BG:W0:_Z:E2145:_T:_Z:_Z:ALL:LE:E:C20212"/>
    <n v="0"/>
    <e v="#N/A"/>
    <x v="7"/>
    <x v="0"/>
    <x v="0"/>
  </r>
  <r>
    <s v="SUP.Q.BG.W0._Z.E2135._T._Z._Z.ALL.LE.E.C"/>
    <x v="7"/>
    <x v="122"/>
    <x v="3"/>
    <x v="1"/>
    <x v="0"/>
    <s v="-"/>
    <s v="Q:BG:W0:_Z:E2135:_T:_Z:_Z:ALL:LE:E:C"/>
    <x v="0"/>
    <x v="3"/>
    <s v="W0"/>
    <s v="_Z"/>
    <x v="86"/>
    <x v="0"/>
    <s v="_Z"/>
    <s v="_Z"/>
    <s v="ALL"/>
    <s v="LE"/>
    <s v="E"/>
    <s v="C"/>
    <x v="123"/>
    <x v="0"/>
    <e v="#N/A"/>
    <s v="Q:BG:W0:_Z:E2135:_T:_Z:_Z:ALL:LE:E:C20212"/>
    <n v="0"/>
    <e v="#N/A"/>
    <x v="7"/>
    <x v="0"/>
    <x v="0"/>
  </r>
  <r>
    <s v="SUP.Q.BG.W0._Z.E2130._T._Z._Z.ALL.LE.E.C"/>
    <x v="7"/>
    <x v="123"/>
    <x v="3"/>
    <x v="1"/>
    <x v="0"/>
    <s v="-"/>
    <s v="Q:BG:W0:_Z:E2130:_T:_Z:_Z:ALL:LE:E:C"/>
    <x v="0"/>
    <x v="3"/>
    <s v="W0"/>
    <s v="_Z"/>
    <x v="87"/>
    <x v="0"/>
    <s v="_Z"/>
    <s v="_Z"/>
    <s v="ALL"/>
    <s v="LE"/>
    <s v="E"/>
    <s v="C"/>
    <x v="124"/>
    <x v="0"/>
    <e v="#N/A"/>
    <s v="Q:BG:W0:_Z:E2130:_T:_Z:_Z:ALL:LE:E:C20212"/>
    <n v="0"/>
    <e v="#N/A"/>
    <x v="7"/>
    <x v="0"/>
    <x v="0"/>
  </r>
  <r>
    <s v="SUP.Q.BG.W0._Z.E2140._T._Z._Z.ALL.LE.E.C"/>
    <x v="7"/>
    <x v="124"/>
    <x v="3"/>
    <x v="1"/>
    <x v="0"/>
    <s v="-"/>
    <s v="Q:BG:W0:_Z:E2140:_T:_Z:_Z:ALL:LE:E:C"/>
    <x v="0"/>
    <x v="3"/>
    <s v="W0"/>
    <s v="_Z"/>
    <x v="88"/>
    <x v="0"/>
    <s v="_Z"/>
    <s v="_Z"/>
    <s v="ALL"/>
    <s v="LE"/>
    <s v="E"/>
    <s v="C"/>
    <x v="125"/>
    <x v="0"/>
    <e v="#N/A"/>
    <s v="Q:BG:W0:_Z:E2140:_T:_Z:_Z:ALL:LE:E:C20212"/>
    <n v="0"/>
    <e v="#N/A"/>
    <x v="7"/>
    <x v="0"/>
    <x v="0"/>
  </r>
  <r>
    <s v="SUP.Q.BG.W0._Z.E1100._T._Z._Z.ALL.LE.E.C"/>
    <x v="7"/>
    <x v="125"/>
    <x v="3"/>
    <x v="1"/>
    <x v="0"/>
    <s v="-"/>
    <s v="Q:BG:W0:_Z:E1100:_T:_Z:_Z:ALL:LE:E:C"/>
    <x v="0"/>
    <x v="3"/>
    <s v="W0"/>
    <s v="_Z"/>
    <x v="89"/>
    <x v="0"/>
    <s v="_Z"/>
    <s v="_Z"/>
    <s v="ALL"/>
    <s v="LE"/>
    <s v="E"/>
    <s v="C"/>
    <x v="126"/>
    <x v="0"/>
    <e v="#N/A"/>
    <s v="Q:BG:W0:_Z:E1100:_T:_Z:_Z:ALL:LE:E:C20212"/>
    <n v="0"/>
    <e v="#N/A"/>
    <x v="7"/>
    <x v="0"/>
    <x v="0"/>
  </r>
  <r>
    <s v="SUP.Q.BG.W0._Z.E3000._T._Z._Z.ALL.LE.E.C"/>
    <x v="7"/>
    <x v="126"/>
    <x v="3"/>
    <x v="1"/>
    <x v="0"/>
    <s v="-"/>
    <s v="Q:BG:W0:_Z:E3000:_T:_Z:_Z:ALL:LE:E:C"/>
    <x v="0"/>
    <x v="3"/>
    <s v="W0"/>
    <s v="_Z"/>
    <x v="90"/>
    <x v="0"/>
    <s v="_Z"/>
    <s v="_Z"/>
    <s v="ALL"/>
    <s v="LE"/>
    <s v="E"/>
    <s v="C"/>
    <x v="127"/>
    <x v="0"/>
    <e v="#N/A"/>
    <s v="Q:BG:W0:_Z:E3000:_T:_Z:_Z:ALL:LE:E:C20212"/>
    <n v="0"/>
    <e v="#N/A"/>
    <x v="7"/>
    <x v="0"/>
    <x v="0"/>
  </r>
  <r>
    <s v="SUP.Q.BG.W0._Z.E2000._T._Z._Z.ALL.LE.E.C"/>
    <x v="7"/>
    <x v="127"/>
    <x v="3"/>
    <x v="1"/>
    <x v="0"/>
    <s v="-"/>
    <s v="Q:BG:W0:_Z:E2000:_T:_Z:_Z:ALL:LE:E:C"/>
    <x v="0"/>
    <x v="3"/>
    <s v="W0"/>
    <s v="_Z"/>
    <x v="91"/>
    <x v="0"/>
    <s v="_Z"/>
    <s v="_Z"/>
    <s v="ALL"/>
    <s v="LE"/>
    <s v="E"/>
    <s v="C"/>
    <x v="128"/>
    <x v="0"/>
    <e v="#N/A"/>
    <s v="Q:BG:W0:_Z:E2000:_T:_Z:_Z:ALL:LE:E:C20212"/>
    <n v="0"/>
    <e v="#N/A"/>
    <x v="7"/>
    <x v="0"/>
    <x v="0"/>
  </r>
  <r>
    <s v="SUP.Q.BG.W0._Z.E1000._T._Z._Z.ALL.LE.E.C"/>
    <x v="7"/>
    <x v="128"/>
    <x v="3"/>
    <x v="1"/>
    <x v="0"/>
    <s v="-"/>
    <s v="Q:BG:W0:_Z:E1000:_T:_Z:_Z:ALL:LE:E:C"/>
    <x v="0"/>
    <x v="3"/>
    <s v="W0"/>
    <s v="_Z"/>
    <x v="92"/>
    <x v="0"/>
    <s v="_Z"/>
    <s v="_Z"/>
    <s v="ALL"/>
    <s v="LE"/>
    <s v="E"/>
    <s v="C"/>
    <x v="129"/>
    <x v="0"/>
    <e v="#N/A"/>
    <s v="Q:BG:W0:_Z:E1000:_T:_Z:_Z:ALL:LE:E:C20212"/>
    <n v="0"/>
    <e v="#N/A"/>
    <x v="7"/>
    <x v="0"/>
    <x v="0"/>
  </r>
  <r>
    <s v="SUP.Q.BG.W0._Z.E5000._T._Z._Z.ALL.LE.E.C"/>
    <x v="7"/>
    <x v="129"/>
    <x v="3"/>
    <x v="1"/>
    <x v="0"/>
    <s v="-"/>
    <s v="Q:BG:W0:_Z:E5000:_T:_Z:_Z:ALL:LE:E:C"/>
    <x v="0"/>
    <x v="3"/>
    <s v="W0"/>
    <s v="_Z"/>
    <x v="93"/>
    <x v="0"/>
    <s v="_Z"/>
    <s v="_Z"/>
    <s v="ALL"/>
    <s v="LE"/>
    <s v="E"/>
    <s v="C"/>
    <x v="130"/>
    <x v="0"/>
    <e v="#N/A"/>
    <s v="Q:BG:W0:_Z:E5000:_T:_Z:_Z:ALL:LE:E:C20212"/>
    <n v="0"/>
    <e v="#N/A"/>
    <x v="7"/>
    <x v="0"/>
    <x v="0"/>
  </r>
  <r>
    <s v="SUP.Q.BG.W0._Z.E6000._T._Z._Z.ALL.LE.E.C"/>
    <x v="7"/>
    <x v="130"/>
    <x v="3"/>
    <x v="1"/>
    <x v="0"/>
    <s v="-"/>
    <s v="Q:BG:W0:_Z:E6000:_T:_Z:_Z:ALL:LE:E:C"/>
    <x v="0"/>
    <x v="3"/>
    <s v="W0"/>
    <s v="_Z"/>
    <x v="94"/>
    <x v="0"/>
    <s v="_Z"/>
    <s v="_Z"/>
    <s v="ALL"/>
    <s v="LE"/>
    <s v="E"/>
    <s v="C"/>
    <x v="131"/>
    <x v="0"/>
    <e v="#N/A"/>
    <s v="Q:BG:W0:_Z:E6000:_T:_Z:_Z:ALL:LE:E:C20212"/>
    <n v="0"/>
    <e v="#N/A"/>
    <x v="7"/>
    <x v="0"/>
    <x v="0"/>
  </r>
  <r>
    <s v="SUP.Q.BG.W0._Z.E9300._T._Z._Z.ALL.LE.E.C"/>
    <x v="7"/>
    <x v="131"/>
    <x v="3"/>
    <x v="1"/>
    <x v="0"/>
    <s v="-"/>
    <s v="Q:BG:W0:_Z:E9300:_T:_Z:_Z:ALL:LE:E:C"/>
    <x v="0"/>
    <x v="3"/>
    <s v="W0"/>
    <s v="_Z"/>
    <x v="95"/>
    <x v="0"/>
    <s v="_Z"/>
    <s v="_Z"/>
    <s v="ALL"/>
    <s v="LE"/>
    <s v="E"/>
    <s v="C"/>
    <x v="132"/>
    <x v="0"/>
    <e v="#N/A"/>
    <s v="Q:BG:W0:_Z:E9300:_T:_Z:_Z:ALL:LE:E:C20212"/>
    <n v="0"/>
    <e v="#N/A"/>
    <x v="7"/>
    <x v="0"/>
    <x v="0"/>
  </r>
  <r>
    <s v="SUP.Q.BG.W0._Z.E7000._T._Z._Z.ALL.LE.E.C"/>
    <x v="7"/>
    <x v="132"/>
    <x v="3"/>
    <x v="1"/>
    <x v="0"/>
    <s v="-"/>
    <s v="Q:BG:W0:_Z:E7000:_T:_Z:_Z:ALL:LE:E:C"/>
    <x v="0"/>
    <x v="3"/>
    <s v="W0"/>
    <s v="_Z"/>
    <x v="96"/>
    <x v="0"/>
    <s v="_Z"/>
    <s v="_Z"/>
    <s v="ALL"/>
    <s v="LE"/>
    <s v="E"/>
    <s v="C"/>
    <x v="133"/>
    <x v="0"/>
    <e v="#N/A"/>
    <s v="Q:BG:W0:_Z:E7000:_T:_Z:_Z:ALL:LE:E:C20212"/>
    <n v="0"/>
    <e v="#N/A"/>
    <x v="7"/>
    <x v="0"/>
    <x v="0"/>
  </r>
  <r>
    <s v="SUP.Q.BG.W0._Z.EW130._T._Z._Z._Z._Z.PCT.C"/>
    <x v="7"/>
    <x v="133"/>
    <x v="3"/>
    <x v="1"/>
    <x v="0"/>
    <s v="-"/>
    <s v="Q:BG:W0:_Z:EW130:_T:_Z:_Z:_Z:_Z:PCT:C"/>
    <x v="0"/>
    <x v="3"/>
    <s v="W0"/>
    <s v="_Z"/>
    <x v="97"/>
    <x v="0"/>
    <s v="_Z"/>
    <s v="_Z"/>
    <s v="_Z"/>
    <s v="_Z"/>
    <s v="PCT"/>
    <s v="C"/>
    <x v="134"/>
    <x v="0"/>
    <e v="#N/A"/>
    <s v="Q:BG:W0:_Z:EW130:_T:_Z:_Z:_Z:_Z:PCT:C20212"/>
    <n v="0"/>
    <e v="#N/A"/>
    <x v="7"/>
    <x v="0"/>
    <x v="0"/>
  </r>
  <r>
    <s v="SUP.Q.BG.W0._Z.EW145._T._Z._Z._Z._Z.PCT.C"/>
    <x v="7"/>
    <x v="134"/>
    <x v="3"/>
    <x v="1"/>
    <x v="0"/>
    <s v="-"/>
    <s v="Q:BG:W0:_Z:EW145:_T:_Z:_Z:_Z:_Z:PCT:C"/>
    <x v="0"/>
    <x v="3"/>
    <s v="W0"/>
    <s v="_Z"/>
    <x v="98"/>
    <x v="0"/>
    <s v="_Z"/>
    <s v="_Z"/>
    <s v="_Z"/>
    <s v="_Z"/>
    <s v="PCT"/>
    <s v="C"/>
    <x v="135"/>
    <x v="0"/>
    <e v="#N/A"/>
    <s v="Q:BG:W0:_Z:EW145:_T:_Z:_Z:_Z:_Z:PCT:C20212"/>
    <n v="0"/>
    <e v="#N/A"/>
    <x v="7"/>
    <x v="0"/>
    <x v="0"/>
  </r>
  <r>
    <s v="SUP.Q.BG.W0._Z.EW24C._T._Z._Z._Z._Z.PCT.C"/>
    <x v="7"/>
    <x v="135"/>
    <x v="3"/>
    <x v="1"/>
    <x v="0"/>
    <s v="-"/>
    <s v="Q:BG:W0:_Z:EW24C:_T:_Z:_Z:_Z:_Z:PCT:C"/>
    <x v="0"/>
    <x v="3"/>
    <s v="W0"/>
    <s v="_Z"/>
    <x v="99"/>
    <x v="0"/>
    <s v="_Z"/>
    <s v="_Z"/>
    <s v="_Z"/>
    <s v="_Z"/>
    <s v="PCT"/>
    <s v="C"/>
    <x v="136"/>
    <x v="0"/>
    <e v="#N/A"/>
    <s v="Q:BG:W0:_Z:EW24C:_T:_Z:_Z:_Z:_Z:PCT:C20212"/>
    <n v="0"/>
    <e v="#N/A"/>
    <x v="7"/>
    <x v="0"/>
    <x v="0"/>
  </r>
  <r>
    <s v="SUP.Q.BG.W0._Z.EW135._T._Z._Z._Z._Z.PCT.C"/>
    <x v="7"/>
    <x v="136"/>
    <x v="3"/>
    <x v="1"/>
    <x v="0"/>
    <s v="-"/>
    <s v="Q:BG:W0:_Z:EW135:_T:_Z:_Z:_Z:_Z:PCT:C"/>
    <x v="0"/>
    <x v="3"/>
    <s v="W0"/>
    <s v="_Z"/>
    <x v="100"/>
    <x v="0"/>
    <s v="_Z"/>
    <s v="_Z"/>
    <s v="_Z"/>
    <s v="_Z"/>
    <s v="PCT"/>
    <s v="C"/>
    <x v="137"/>
    <x v="0"/>
    <e v="#N/A"/>
    <s v="Q:BG:W0:_Z:EW135:_T:_Z:_Z:_Z:_Z:PCT:C20212"/>
    <n v="0"/>
    <e v="#N/A"/>
    <x v="7"/>
    <x v="0"/>
    <x v="0"/>
  </r>
  <r>
    <s v="SUP.Q.BG.W0._Z.EW24I._T._Z._Z._Z._Z.PCT.C"/>
    <x v="7"/>
    <x v="137"/>
    <x v="3"/>
    <x v="1"/>
    <x v="0"/>
    <s v="-"/>
    <s v="Q:BG:W0:_Z:EW24I:_T:_Z:_Z:_Z:_Z:PCT:C"/>
    <x v="0"/>
    <x v="3"/>
    <s v="W0"/>
    <s v="_Z"/>
    <x v="101"/>
    <x v="0"/>
    <s v="_Z"/>
    <s v="_Z"/>
    <s v="_Z"/>
    <s v="_Z"/>
    <s v="PCT"/>
    <s v="C"/>
    <x v="138"/>
    <x v="0"/>
    <e v="#N/A"/>
    <s v="Q:BG:W0:_Z:EW24I:_T:_Z:_Z:_Z:_Z:PCT:C20212"/>
    <n v="0"/>
    <e v="#N/A"/>
    <x v="7"/>
    <x v="0"/>
    <x v="0"/>
  </r>
  <r>
    <s v="SUP.Q.BG.W0._Z.EW24Q._T._Z._Z._Z._Z.PCT.C"/>
    <x v="7"/>
    <x v="138"/>
    <x v="3"/>
    <x v="1"/>
    <x v="0"/>
    <s v="-"/>
    <s v="Q:BG:W0:_Z:EW24Q:_T:_Z:_Z:_Z:_Z:PCT:C"/>
    <x v="0"/>
    <x v="3"/>
    <s v="W0"/>
    <s v="_Z"/>
    <x v="102"/>
    <x v="0"/>
    <s v="_Z"/>
    <s v="_Z"/>
    <s v="_Z"/>
    <s v="_Z"/>
    <s v="PCT"/>
    <s v="C"/>
    <x v="139"/>
    <x v="0"/>
    <e v="#N/A"/>
    <s v="Q:BG:W0:_Z:EW24Q:_T:_Z:_Z:_Z:_Z:PCT:C20212"/>
    <n v="0"/>
    <e v="#N/A"/>
    <x v="7"/>
    <x v="0"/>
    <x v="0"/>
  </r>
  <r>
    <s v="SUP.Q.BG.W0._Z.EW140._T._Z._Z._Z._Z.PCT.C"/>
    <x v="7"/>
    <x v="139"/>
    <x v="3"/>
    <x v="1"/>
    <x v="0"/>
    <s v="-"/>
    <s v="Q:BG:W0:_Z:EW140:_T:_Z:_Z:_Z:_Z:PCT:C"/>
    <x v="0"/>
    <x v="3"/>
    <s v="W0"/>
    <s v="_Z"/>
    <x v="103"/>
    <x v="0"/>
    <s v="_Z"/>
    <s v="_Z"/>
    <s v="_Z"/>
    <s v="_Z"/>
    <s v="PCT"/>
    <s v="C"/>
    <x v="140"/>
    <x v="0"/>
    <e v="#N/A"/>
    <s v="Q:BG:W0:_Z:EW140:_T:_Z:_Z:_Z:_Z:PCT:C20212"/>
    <n v="0"/>
    <e v="#N/A"/>
    <x v="7"/>
    <x v="0"/>
    <x v="0"/>
  </r>
  <r>
    <s v="SUP.Q.BG.W0._Z.EW24R._T._Z._Z._Z._Z.PCT.C"/>
    <x v="7"/>
    <x v="140"/>
    <x v="3"/>
    <x v="1"/>
    <x v="0"/>
    <s v="-"/>
    <s v="Q:BG:W0:_Z:EW24R:_T:_Z:_Z:_Z:_Z:PCT:C"/>
    <x v="0"/>
    <x v="3"/>
    <s v="W0"/>
    <s v="_Z"/>
    <x v="104"/>
    <x v="0"/>
    <s v="_Z"/>
    <s v="_Z"/>
    <s v="_Z"/>
    <s v="_Z"/>
    <s v="PCT"/>
    <s v="C"/>
    <x v="141"/>
    <x v="0"/>
    <e v="#N/A"/>
    <s v="Q:BG:W0:_Z:EW24R:_T:_Z:_Z:_Z:_Z:PCT:C20212"/>
    <n v="0"/>
    <e v="#N/A"/>
    <x v="7"/>
    <x v="0"/>
    <x v="0"/>
  </r>
  <r>
    <s v="SUP.Q.BG.W0._Z.E1300._T._Z._Z.ALL.LE.E.C"/>
    <x v="7"/>
    <x v="141"/>
    <x v="3"/>
    <x v="1"/>
    <x v="0"/>
    <s v="-"/>
    <s v="Q:BG:W0:_Z:E1300:_T:_Z:_Z:ALL:LE:E:C"/>
    <x v="0"/>
    <x v="3"/>
    <s v="W0"/>
    <s v="_Z"/>
    <x v="105"/>
    <x v="0"/>
    <s v="_Z"/>
    <s v="_Z"/>
    <s v="ALL"/>
    <s v="LE"/>
    <s v="E"/>
    <s v="C"/>
    <x v="142"/>
    <x v="0"/>
    <e v="#N/A"/>
    <s v="Q:BG:W0:_Z:E1300:_T:_Z:_Z:ALL:LE:E:C20212"/>
    <n v="0"/>
    <e v="#N/A"/>
    <x v="7"/>
    <x v="0"/>
    <x v="0"/>
  </r>
  <r>
    <s v="SUP.Q.BG.W0._Z.E4000._T._Z._Z.ALL.LE.E.C"/>
    <x v="7"/>
    <x v="142"/>
    <x v="3"/>
    <x v="1"/>
    <x v="0"/>
    <s v="-"/>
    <s v="Q:BG:W0:_Z:E4000:_T:_Z:_Z:ALL:LE:E:C"/>
    <x v="0"/>
    <x v="3"/>
    <s v="W0"/>
    <s v="_Z"/>
    <x v="106"/>
    <x v="0"/>
    <s v="_Z"/>
    <s v="_Z"/>
    <s v="ALL"/>
    <s v="LE"/>
    <s v="E"/>
    <s v="C"/>
    <x v="143"/>
    <x v="0"/>
    <e v="#N/A"/>
    <s v="Q:BG:W0:_Z:E4000:_T:_Z:_Z:ALL:LE:E:C20212"/>
    <n v="0"/>
    <e v="#N/A"/>
    <x v="7"/>
    <x v="0"/>
    <x v="0"/>
  </r>
  <r>
    <s v="SUP.Q.BG.W0._Z.E0000._T._Z._Z.ALL.LE.E.C"/>
    <x v="7"/>
    <x v="95"/>
    <x v="3"/>
    <x v="1"/>
    <x v="0"/>
    <s v="-"/>
    <s v="Q:BG:W0:_Z:E0000:_T:_Z:_Z:ALL:LE:E:C"/>
    <x v="0"/>
    <x v="3"/>
    <s v="W0"/>
    <s v="_Z"/>
    <x v="58"/>
    <x v="0"/>
    <s v="_Z"/>
    <s v="_Z"/>
    <s v="ALL"/>
    <s v="LE"/>
    <s v="E"/>
    <s v="C"/>
    <x v="95"/>
    <x v="0"/>
    <e v="#N/A"/>
    <s v="Q:BG:W0:_Z:E0000:_T:_Z:_Z:ALL:LE:E:C20212"/>
    <n v="1"/>
    <e v="#N/A"/>
    <x v="7"/>
    <x v="0"/>
    <x v="0"/>
  </r>
  <r>
    <s v="SUP.Q.BG.W0._Z.E0010._T._Z._Z.P_.LE.E.C"/>
    <x v="8"/>
    <x v="165"/>
    <x v="3"/>
    <x v="1"/>
    <x v="0"/>
    <s v="-"/>
    <s v="Q:BG:W0:_Z:E0010:_T:_Z:_Z:P_:LE:E:C"/>
    <x v="0"/>
    <x v="3"/>
    <s v="W0"/>
    <s v="_Z"/>
    <x v="51"/>
    <x v="0"/>
    <s v="_Z"/>
    <s v="_Z"/>
    <s v="P_"/>
    <s v="LE"/>
    <s v="E"/>
    <s v="C"/>
    <x v="180"/>
    <x v="0"/>
    <e v="#N/A"/>
    <s v="Q:BG:W0:_Z:E0010:_T:_Z:_Z:P_:LE:E:C20212"/>
    <n v="0"/>
    <e v="#N/A"/>
    <x v="8"/>
    <x v="0"/>
    <x v="0"/>
  </r>
  <r>
    <s v="SUP.Q.BG.W0._Z.I3645._T._Z._Z.P_._Z.PCT.C"/>
    <x v="8"/>
    <x v="166"/>
    <x v="3"/>
    <x v="1"/>
    <x v="0"/>
    <s v="-"/>
    <s v="Q:BG:W0:_Z:I3645:_T:_Z:_Z:P_:_Z:PCT:C"/>
    <x v="0"/>
    <x v="3"/>
    <s v="W0"/>
    <s v="_Z"/>
    <x v="119"/>
    <x v="0"/>
    <s v="_Z"/>
    <s v="_Z"/>
    <s v="P_"/>
    <s v="_Z"/>
    <s v="PCT"/>
    <s v="C"/>
    <x v="181"/>
    <x v="0"/>
    <e v="#N/A"/>
    <s v="Q:BG:W0:_Z:I3645:_T:_Z:_Z:P_:_Z:PCT:C20212"/>
    <n v="0"/>
    <e v="#N/A"/>
    <x v="8"/>
    <x v="0"/>
    <x v="0"/>
  </r>
  <r>
    <s v="SUP.Q.BG.W0._Z.E0010._T._Z._Z.N_.LE.E.C"/>
    <x v="9"/>
    <x v="189"/>
    <x v="3"/>
    <x v="1"/>
    <x v="0"/>
    <s v="-"/>
    <s v="Q:BG:W0:_Z:E0010:_T:_Z:_Z:N_:LE:E:C"/>
    <x v="0"/>
    <x v="3"/>
    <s v="W0"/>
    <s v="_Z"/>
    <x v="51"/>
    <x v="0"/>
    <s v="_Z"/>
    <s v="_Z"/>
    <s v="N_"/>
    <s v="LE"/>
    <s v="E"/>
    <s v="C"/>
    <x v="218"/>
    <x v="0"/>
    <e v="#N/A"/>
    <s v="Q:BG:W0:_Z:E0010:_T:_Z:_Z:N_:LE:E:C20212"/>
    <n v="0"/>
    <e v="#N/A"/>
    <x v="8"/>
    <x v="0"/>
    <x v="0"/>
  </r>
  <r>
    <s v="SUP.Q.BG.W0._Z.I3645._T._Z._Z.N_._Z.PCT.C"/>
    <x v="9"/>
    <x v="190"/>
    <x v="3"/>
    <x v="1"/>
    <x v="0"/>
    <s v="-"/>
    <s v="Q:BG:W0:_Z:I3645:_T:_Z:_Z:N_:_Z:PCT:C"/>
    <x v="0"/>
    <x v="3"/>
    <s v="W0"/>
    <s v="_Z"/>
    <x v="119"/>
    <x v="0"/>
    <s v="_Z"/>
    <s v="_Z"/>
    <s v="N_"/>
    <s v="_Z"/>
    <s v="PCT"/>
    <s v="C"/>
    <x v="219"/>
    <x v="0"/>
    <e v="#N/A"/>
    <s v="Q:BG:W0:_Z:I3645:_T:_Z:_Z:N_:_Z:PCT:C20212"/>
    <n v="0"/>
    <e v="#N/A"/>
    <x v="8"/>
    <x v="0"/>
    <x v="0"/>
  </r>
  <r>
    <s v="SUP.Q.BG.W0._Z.E0030._T._Z._Z.ALL.LE.E.C"/>
    <x v="10"/>
    <x v="191"/>
    <x v="3"/>
    <x v="1"/>
    <x v="0"/>
    <s v="-"/>
    <s v="Q:BG:W0:_Z:E0030:_T:_Z:_Z:ALL:LE:E:C"/>
    <x v="0"/>
    <x v="3"/>
    <s v="W0"/>
    <s v="_Z"/>
    <x v="110"/>
    <x v="0"/>
    <s v="_Z"/>
    <s v="_Z"/>
    <s v="ALL"/>
    <s v="LE"/>
    <s v="E"/>
    <s v="C"/>
    <x v="220"/>
    <x v="0"/>
    <e v="#N/A"/>
    <s v="Q:BG:W0:_Z:E0030:_T:_Z:_Z:ALL:LE:E:C20212"/>
    <n v="0"/>
    <e v="#N/A"/>
    <x v="9"/>
    <x v="0"/>
    <x v="0"/>
  </r>
  <r>
    <s v="SUP.Q.BG.W0._Z.E0030._T._Z._Z.N_.LE.E.C"/>
    <x v="10"/>
    <x v="183"/>
    <x v="3"/>
    <x v="1"/>
    <x v="0"/>
    <s v="-"/>
    <s v="Q:BG:W0:_Z:E0030:_T:_Z:_Z:N_:LE:E:C"/>
    <x v="0"/>
    <x v="3"/>
    <s v="W0"/>
    <s v="_Z"/>
    <x v="110"/>
    <x v="0"/>
    <s v="_Z"/>
    <s v="_Z"/>
    <s v="N_"/>
    <s v="LE"/>
    <s v="E"/>
    <s v="C"/>
    <x v="211"/>
    <x v="0"/>
    <e v="#N/A"/>
    <s v="Q:BG:W0:_Z:E0030:_T:_Z:_Z:N_:LE:E:C20212"/>
    <n v="0"/>
    <e v="#N/A"/>
    <x v="9"/>
    <x v="0"/>
    <x v="0"/>
  </r>
  <r>
    <s v="SUP.Q.BG.W0._Z.I7000._T._Z._Z._Z._Z.PCT.C"/>
    <x v="10"/>
    <x v="192"/>
    <x v="3"/>
    <x v="1"/>
    <x v="0"/>
    <s v="-"/>
    <s v="Q:BG:W0:_Z:I7000:_T:_Z:_Z:_Z:_Z:PCT:C"/>
    <x v="0"/>
    <x v="3"/>
    <s v="W0"/>
    <s v="_Z"/>
    <x v="120"/>
    <x v="0"/>
    <s v="_Z"/>
    <s v="_Z"/>
    <s v="_Z"/>
    <s v="_Z"/>
    <s v="PCT"/>
    <s v="C"/>
    <x v="221"/>
    <x v="0"/>
    <e v="#N/A"/>
    <s v="Q:BG:W0:_Z:I7000:_T:_Z:_Z:_Z:_Z:PCT:C20212"/>
    <n v="0"/>
    <e v="#N/A"/>
    <x v="9"/>
    <x v="0"/>
    <x v="0"/>
  </r>
  <r>
    <s v="SUP.Q.BG.W0._Z.E0010._T._Z._Z.PFM.LE.E.C"/>
    <x v="11"/>
    <x v="215"/>
    <x v="3"/>
    <x v="1"/>
    <x v="0"/>
    <s v="-"/>
    <s v="Q:BG:W0:_Z:E0010:_T:_Z:_Z:PFM:LE:E:C"/>
    <x v="0"/>
    <x v="3"/>
    <s v="W0"/>
    <s v="_Z"/>
    <x v="51"/>
    <x v="0"/>
    <s v="_Z"/>
    <s v="_Z"/>
    <s v="PFM"/>
    <s v="LE"/>
    <s v="E"/>
    <s v="C"/>
    <x v="258"/>
    <x v="0"/>
    <e v="#N/A"/>
    <s v="Q:BG:W0:_Z:E0010:_T:_Z:_Z:PFM:LE:E:C20212"/>
    <n v="0"/>
    <e v="#N/A"/>
    <x v="10"/>
    <x v="0"/>
    <x v="0"/>
  </r>
  <r>
    <s v="SUP.Q.BG.W0._Z.I3645._T._Z._Z.PFM._Z.PCT.C"/>
    <x v="11"/>
    <x v="216"/>
    <x v="3"/>
    <x v="1"/>
    <x v="0"/>
    <s v="-"/>
    <s v="Q:BG:W0:_Z:I3645:_T:_Z:_Z:PFM:_Z:PCT:C"/>
    <x v="0"/>
    <x v="3"/>
    <s v="W0"/>
    <s v="_Z"/>
    <x v="119"/>
    <x v="0"/>
    <s v="_Z"/>
    <s v="_Z"/>
    <s v="PFM"/>
    <s v="_Z"/>
    <s v="PCT"/>
    <s v="C"/>
    <x v="259"/>
    <x v="0"/>
    <e v="#N/A"/>
    <s v="Q:BG:W0:_Z:I3645:_T:_Z:_Z:PFM:_Z:PCT:C20212"/>
    <n v="0"/>
    <e v="#N/A"/>
    <x v="10"/>
    <x v="0"/>
    <x v="0"/>
  </r>
  <r>
    <s v="SUP.Q.BG.W0._Z.E0010._T._Z._Z.NFM.LE.E.C"/>
    <x v="12"/>
    <x v="239"/>
    <x v="3"/>
    <x v="1"/>
    <x v="0"/>
    <s v="-"/>
    <s v="Q:BG:W0:_Z:E0010:_T:_Z:_Z:NFM:LE:E:C"/>
    <x v="0"/>
    <x v="3"/>
    <s v="W0"/>
    <s v="_Z"/>
    <x v="51"/>
    <x v="0"/>
    <s v="_Z"/>
    <s v="_Z"/>
    <s v="NFM"/>
    <s v="LE"/>
    <s v="E"/>
    <s v="C"/>
    <x v="296"/>
    <x v="0"/>
    <e v="#N/A"/>
    <s v="Q:BG:W0:_Z:E0010:_T:_Z:_Z:NFM:LE:E:C20212"/>
    <n v="0"/>
    <e v="#N/A"/>
    <x v="10"/>
    <x v="0"/>
    <x v="0"/>
  </r>
  <r>
    <s v="SUP.Q.BG.W0._Z.I3645._T._Z._Z.NFM._Z.PCT.C"/>
    <x v="12"/>
    <x v="240"/>
    <x v="3"/>
    <x v="1"/>
    <x v="0"/>
    <s v="-"/>
    <s v="Q:BG:W0:_Z:I3645:_T:_Z:_Z:NFM:_Z:PCT:C"/>
    <x v="0"/>
    <x v="3"/>
    <s v="W0"/>
    <s v="_Z"/>
    <x v="119"/>
    <x v="0"/>
    <s v="_Z"/>
    <s v="_Z"/>
    <s v="NFM"/>
    <s v="_Z"/>
    <s v="PCT"/>
    <s v="C"/>
    <x v="297"/>
    <x v="0"/>
    <e v="#N/A"/>
    <s v="Q:BG:W0:_Z:I3645:_T:_Z:_Z:NFM:_Z:PCT:C20212"/>
    <n v="0"/>
    <e v="#N/A"/>
    <x v="10"/>
    <x v="0"/>
    <x v="0"/>
  </r>
  <r>
    <s v="SUP.Q.BG.W0._Z.I7100._T._Z._Z._Z._Z.PCT.C"/>
    <x v="13"/>
    <x v="250"/>
    <x v="3"/>
    <x v="1"/>
    <x v="0"/>
    <s v="-"/>
    <s v="Q:BG:W0:_Z:I7100:_T:_Z:_Z:_Z:_Z:PCT:C"/>
    <x v="0"/>
    <x v="3"/>
    <s v="W0"/>
    <s v="_Z"/>
    <x v="130"/>
    <x v="0"/>
    <s v="_Z"/>
    <s v="_Z"/>
    <s v="_Z"/>
    <s v="_Z"/>
    <s v="PCT"/>
    <s v="C"/>
    <x v="307"/>
    <x v="0"/>
    <e v="#N/A"/>
    <s v="Q:BG:W0:_Z:I7100:_T:_Z:_Z:_Z:_Z:PCT:C20212"/>
    <n v="0"/>
    <e v="#N/A"/>
    <x v="11"/>
    <x v="0"/>
    <x v="0"/>
  </r>
  <r>
    <s v="SUP.Q.BG.W0._Z.I7200._T._Z._Z._Z._Z.PCT.C"/>
    <x v="13"/>
    <x v="251"/>
    <x v="3"/>
    <x v="1"/>
    <x v="0"/>
    <s v="-"/>
    <s v="Q:BG:W0:_Z:I7200:_T:_Z:_Z:_Z:_Z:PCT:C"/>
    <x v="0"/>
    <x v="3"/>
    <s v="W0"/>
    <s v="_Z"/>
    <x v="131"/>
    <x v="0"/>
    <s v="_Z"/>
    <s v="_Z"/>
    <s v="_Z"/>
    <s v="_Z"/>
    <s v="PCT"/>
    <s v="C"/>
    <x v="308"/>
    <x v="0"/>
    <e v="#N/A"/>
    <s v="Q:BG:W0:_Z:I7200:_T:_Z:_Z:_Z:_Z:PCT:C20212"/>
    <n v="0"/>
    <e v="#N/A"/>
    <x v="11"/>
    <x v="0"/>
    <x v="0"/>
  </r>
  <r>
    <s v="SUP.Q.BG.W0._Z.I7300._T._Z._Z._Z._Z.PCT.C"/>
    <x v="13"/>
    <x v="252"/>
    <x v="3"/>
    <x v="1"/>
    <x v="0"/>
    <s v="-"/>
    <s v="Q:BG:W0:_Z:I7300:_T:_Z:_Z:_Z:_Z:PCT:C"/>
    <x v="0"/>
    <x v="3"/>
    <s v="W0"/>
    <s v="_Z"/>
    <x v="132"/>
    <x v="0"/>
    <s v="_Z"/>
    <s v="_Z"/>
    <s v="_Z"/>
    <s v="_Z"/>
    <s v="PCT"/>
    <s v="C"/>
    <x v="309"/>
    <x v="0"/>
    <e v="#N/A"/>
    <s v="Q:BG:W0:_Z:I7300:_T:_Z:_Z:_Z:_Z:PCT:C20212"/>
    <n v="0"/>
    <e v="#N/A"/>
    <x v="11"/>
    <x v="0"/>
    <x v="0"/>
  </r>
  <r>
    <s v="SUP.Q.BG.W0._Z.AQ001._T._Z._Z.ALL.LE.E.C"/>
    <x v="13"/>
    <x v="256"/>
    <x v="3"/>
    <x v="1"/>
    <x v="0"/>
    <s v="-"/>
    <s v="Q:BG:W0:_Z:AQ001:_T:_Z:_Z:ALL:LE:E:C"/>
    <x v="0"/>
    <x v="3"/>
    <s v="W0"/>
    <s v="_Z"/>
    <x v="136"/>
    <x v="0"/>
    <s v="_Z"/>
    <s v="_Z"/>
    <s v="ALL"/>
    <s v="LE"/>
    <s v="E"/>
    <s v="C"/>
    <x v="313"/>
    <x v="0"/>
    <e v="#N/A"/>
    <s v="Q:BG:W0:_Z:AQ001:_T:_Z:_Z:ALL:LE:E:C20212"/>
    <n v="0"/>
    <e v="#N/A"/>
    <x v="11"/>
    <x v="0"/>
    <x v="0"/>
  </r>
  <r>
    <s v="SUP.Q.BG.W0._Z.AQ002._T._Z._Z.ALL.LE.E.C"/>
    <x v="13"/>
    <x v="257"/>
    <x v="3"/>
    <x v="1"/>
    <x v="0"/>
    <s v="-"/>
    <s v="Q:BG:W0:_Z:AQ002:_T:_Z:_Z:ALL:LE:E:C"/>
    <x v="0"/>
    <x v="3"/>
    <s v="W0"/>
    <s v="_Z"/>
    <x v="137"/>
    <x v="0"/>
    <s v="_Z"/>
    <s v="_Z"/>
    <s v="ALL"/>
    <s v="LE"/>
    <s v="E"/>
    <s v="C"/>
    <x v="314"/>
    <x v="0"/>
    <e v="#N/A"/>
    <s v="Q:BG:W0:_Z:AQ002:_T:_Z:_Z:ALL:LE:E:C20212"/>
    <n v="0"/>
    <e v="#N/A"/>
    <x v="11"/>
    <x v="0"/>
    <x v="0"/>
  </r>
  <r>
    <s v="SUP.Q.BG.W0._Z.AQ003._T._Z._Z.ALL.LE.E.C"/>
    <x v="13"/>
    <x v="258"/>
    <x v="3"/>
    <x v="1"/>
    <x v="0"/>
    <s v="-"/>
    <s v="Q:BG:W0:_Z:AQ003:_T:_Z:_Z:ALL:LE:E:C"/>
    <x v="0"/>
    <x v="3"/>
    <s v="W0"/>
    <s v="_Z"/>
    <x v="138"/>
    <x v="0"/>
    <s v="_Z"/>
    <s v="_Z"/>
    <s v="ALL"/>
    <s v="LE"/>
    <s v="E"/>
    <s v="C"/>
    <x v="315"/>
    <x v="0"/>
    <e v="#N/A"/>
    <s v="Q:BG:W0:_Z:AQ003:_T:_Z:_Z:ALL:LE:E:C20212"/>
    <n v="0"/>
    <e v="#N/A"/>
    <x v="11"/>
    <x v="0"/>
    <x v="0"/>
  </r>
  <r>
    <s v="SUP.Q.BG.W0.S1V.KFD32._T._Z._Z._Z._Z.PCT.C"/>
    <x v="14"/>
    <x v="259"/>
    <x v="3"/>
    <x v="1"/>
    <x v="0"/>
    <s v="-"/>
    <s v="Q:BG:W0:S1V:KFD32:_T:_Z:_Z:_Z:_Z:PCT:C"/>
    <x v="0"/>
    <x v="3"/>
    <s v="W0"/>
    <s v="S1V"/>
    <x v="139"/>
    <x v="0"/>
    <s v="_Z"/>
    <s v="_Z"/>
    <s v="_Z"/>
    <s v="_Z"/>
    <s v="PCT"/>
    <s v="C"/>
    <x v="316"/>
    <x v="0"/>
    <e v="#N/A"/>
    <s v="Q:BG:W0:S1V:KFD32:_T:_Z:_Z:_Z:_Z:PCT:C20212"/>
    <n v="0"/>
    <e v="#N/A"/>
    <x v="12"/>
    <x v="0"/>
    <x v="0"/>
  </r>
  <r>
    <s v="SUP.Q.BG.W0.S1V.L1150._T._Z._Z.ALL.LE.E.C"/>
    <x v="14"/>
    <x v="260"/>
    <x v="3"/>
    <x v="1"/>
    <x v="0"/>
    <s v="-"/>
    <s v="Q:BG:W0:S1V:L1150:_T:_Z:_Z:ALL:LE:E:C"/>
    <x v="0"/>
    <x v="3"/>
    <s v="W0"/>
    <s v="S1V"/>
    <x v="37"/>
    <x v="0"/>
    <s v="_Z"/>
    <s v="_Z"/>
    <s v="ALL"/>
    <s v="LE"/>
    <s v="E"/>
    <s v="C"/>
    <x v="317"/>
    <x v="0"/>
    <e v="#N/A"/>
    <s v="Q:BG:W0:S1V:L1150:_T:_Z:_Z:ALL:LE:E:C20212"/>
    <n v="0"/>
    <e v="#N/A"/>
    <x v="12"/>
    <x v="0"/>
    <x v="0"/>
  </r>
  <r>
    <s v="SUP.Q.BG.W0.S1V.A1140._T._Z._Z.ALL.LE.E.C"/>
    <x v="14"/>
    <x v="261"/>
    <x v="3"/>
    <x v="1"/>
    <x v="0"/>
    <s v="-"/>
    <s v="Q:BG:W0:S1V:A1140:_T:_Z:_Z:ALL:LE:E:C"/>
    <x v="0"/>
    <x v="3"/>
    <s v="W0"/>
    <s v="S1V"/>
    <x v="24"/>
    <x v="0"/>
    <s v="_Z"/>
    <s v="_Z"/>
    <s v="ALL"/>
    <s v="LE"/>
    <s v="E"/>
    <s v="C"/>
    <x v="318"/>
    <x v="0"/>
    <e v="#N/A"/>
    <s v="Q:BG:W0:S1V:A1140:_T:_Z:_Z:ALL:LE:E:C20212"/>
    <n v="0"/>
    <e v="#N/A"/>
    <x v="12"/>
    <x v="0"/>
    <x v="0"/>
  </r>
  <r>
    <s v="SUP.Q.BG.W0._Z.I3211._T._Z._Z._Z._Z.PCT.C"/>
    <x v="15"/>
    <x v="262"/>
    <x v="3"/>
    <x v="1"/>
    <x v="0"/>
    <s v="-"/>
    <s v="Q:BG:W0:_Z:I3211:_T:_Z:_Z:_Z:_Z:PCT:C"/>
    <x v="0"/>
    <x v="3"/>
    <s v="W0"/>
    <s v="_Z"/>
    <x v="140"/>
    <x v="0"/>
    <s v="_Z"/>
    <s v="_Z"/>
    <s v="_Z"/>
    <s v="_Z"/>
    <s v="PCT"/>
    <s v="C"/>
    <x v="319"/>
    <x v="0"/>
    <e v="#N/A"/>
    <s v="Q:BG:W0:_Z:I3211:_T:_Z:_Z:_Z:_Z:PCT:C20212"/>
    <n v="0"/>
    <e v="#N/A"/>
    <x v="13"/>
    <x v="0"/>
    <x v="0"/>
  </r>
  <r>
    <s v="SUP.Q.BG.W0._Z.I3213._T._Z._Z._Z._Z.PCT.C"/>
    <x v="15"/>
    <x v="263"/>
    <x v="3"/>
    <x v="1"/>
    <x v="0"/>
    <s v="-"/>
    <s v="Q:BG:W0:_Z:I3213:_T:_Z:_Z:_Z:_Z:PCT:C"/>
    <x v="0"/>
    <x v="3"/>
    <s v="W0"/>
    <s v="_Z"/>
    <x v="141"/>
    <x v="0"/>
    <s v="_Z"/>
    <s v="_Z"/>
    <s v="_Z"/>
    <s v="_Z"/>
    <s v="PCT"/>
    <s v="C"/>
    <x v="320"/>
    <x v="0"/>
    <e v="#N/A"/>
    <s v="Q:BG:W0:_Z:I3213:_T:_Z:_Z:_Z:_Z:PCT:C20212"/>
    <n v="0"/>
    <e v="#N/A"/>
    <x v="13"/>
    <x v="0"/>
    <x v="0"/>
  </r>
  <r>
    <s v="SUP.Q.BG.W0._Z.I3212._T._Z._Z._Z._Z.PCT.C"/>
    <x v="15"/>
    <x v="264"/>
    <x v="3"/>
    <x v="1"/>
    <x v="0"/>
    <s v="-"/>
    <s v="Q:BG:W0:_Z:I3212:_T:_Z:_Z:_Z:_Z:PCT:C"/>
    <x v="0"/>
    <x v="3"/>
    <s v="W0"/>
    <s v="_Z"/>
    <x v="142"/>
    <x v="0"/>
    <s v="_Z"/>
    <s v="_Z"/>
    <s v="_Z"/>
    <s v="_Z"/>
    <s v="PCT"/>
    <s v="C"/>
    <x v="321"/>
    <x v="0"/>
    <e v="#N/A"/>
    <s v="Q:BG:W0:_Z:I3212:_T:_Z:_Z:_Z:_Z:PCT:C20212"/>
    <n v="0"/>
    <e v="#N/A"/>
    <x v="13"/>
    <x v="0"/>
    <x v="0"/>
  </r>
  <r>
    <s v="SUP.Q.BG.W0._Z.A6422._T._Z._Z.ALL.LE.E.C"/>
    <x v="16"/>
    <x v="265"/>
    <x v="3"/>
    <x v="1"/>
    <x v="0"/>
    <s v="-"/>
    <s v="Q:BG:W0:_Z:A6422:_T:_Z:_Z:ALL:LE:E:C"/>
    <x v="0"/>
    <x v="3"/>
    <s v="W0"/>
    <s v="_Z"/>
    <x v="143"/>
    <x v="0"/>
    <s v="_Z"/>
    <s v="_Z"/>
    <s v="ALL"/>
    <s v="LE"/>
    <s v="E"/>
    <s v="C"/>
    <x v="322"/>
    <x v="0"/>
    <e v="#N/A"/>
    <s v="Q:BG:W0:_Z:A6422:_T:_Z:_Z:ALL:LE:E:C20212"/>
    <n v="0"/>
    <e v="#N/A"/>
    <x v="14"/>
    <x v="0"/>
    <x v="0"/>
  </r>
  <r>
    <s v="SUP.Q.BG.W0._Z.A6421._T._Z._Z.ALL.LE.E.C"/>
    <x v="16"/>
    <x v="266"/>
    <x v="3"/>
    <x v="1"/>
    <x v="0"/>
    <s v="-"/>
    <s v="Q:BG:W0:_Z:A6421:_T:_Z:_Z:ALL:LE:E:C"/>
    <x v="0"/>
    <x v="3"/>
    <s v="W0"/>
    <s v="_Z"/>
    <x v="144"/>
    <x v="0"/>
    <s v="_Z"/>
    <s v="_Z"/>
    <s v="ALL"/>
    <s v="LE"/>
    <s v="E"/>
    <s v="C"/>
    <x v="323"/>
    <x v="0"/>
    <e v="#N/A"/>
    <s v="Q:BG:W0:_Z:A6421:_T:_Z:_Z:ALL:LE:E:C20212"/>
    <n v="0"/>
    <e v="#N/A"/>
    <x v="14"/>
    <x v="0"/>
    <x v="0"/>
  </r>
  <r>
    <s v="SUP.Q.BG.W0._Z.A6521._T._Z._Z.ALL.LE.E.C"/>
    <x v="16"/>
    <x v="267"/>
    <x v="3"/>
    <x v="1"/>
    <x v="0"/>
    <s v="-"/>
    <s v="Q:BG:W0:_Z:A6521:_T:_Z:_Z:ALL:LE:E:C"/>
    <x v="0"/>
    <x v="3"/>
    <s v="W0"/>
    <s v="_Z"/>
    <x v="145"/>
    <x v="0"/>
    <s v="_Z"/>
    <s v="_Z"/>
    <s v="ALL"/>
    <s v="LE"/>
    <s v="E"/>
    <s v="C"/>
    <x v="324"/>
    <x v="0"/>
    <e v="#N/A"/>
    <s v="Q:BG:W0:_Z:A6521:_T:_Z:_Z:ALL:LE:E:C20212"/>
    <n v="0"/>
    <e v="#N/A"/>
    <x v="14"/>
    <x v="0"/>
    <x v="0"/>
  </r>
  <r>
    <s v="SUP.Q.BG.W0._Z.A6522._T._Z._Z.ALL.LE.E.C"/>
    <x v="16"/>
    <x v="268"/>
    <x v="3"/>
    <x v="1"/>
    <x v="0"/>
    <s v="-"/>
    <s v="Q:BG:W0:_Z:A6522:_T:_Z:_Z:ALL:LE:E:C"/>
    <x v="0"/>
    <x v="3"/>
    <s v="W0"/>
    <s v="_Z"/>
    <x v="146"/>
    <x v="0"/>
    <s v="_Z"/>
    <s v="_Z"/>
    <s v="ALL"/>
    <s v="LE"/>
    <s v="E"/>
    <s v="C"/>
    <x v="325"/>
    <x v="0"/>
    <e v="#N/A"/>
    <s v="Q:BG:W0:_Z:A6522:_T:_Z:_Z:ALL:LE:E:C20212"/>
    <n v="0"/>
    <e v="#N/A"/>
    <x v="14"/>
    <x v="0"/>
    <x v="0"/>
  </r>
  <r>
    <s v="SUP.Q.BG.W0._Z.A6410._T._Z._Z.ALL.LE.E.C"/>
    <x v="16"/>
    <x v="269"/>
    <x v="3"/>
    <x v="1"/>
    <x v="0"/>
    <s v="-"/>
    <s v="Q:BG:W0:_Z:A6410:_T:_Z:_Z:ALL:LE:E:C"/>
    <x v="0"/>
    <x v="3"/>
    <s v="W0"/>
    <s v="_Z"/>
    <x v="147"/>
    <x v="0"/>
    <s v="_Z"/>
    <s v="_Z"/>
    <s v="ALL"/>
    <s v="LE"/>
    <s v="E"/>
    <s v="C"/>
    <x v="326"/>
    <x v="0"/>
    <e v="#N/A"/>
    <s v="Q:BG:W0:_Z:A6410:_T:_Z:_Z:ALL:LE:E:C20212"/>
    <n v="0"/>
    <e v="#N/A"/>
    <x v="14"/>
    <x v="0"/>
    <x v="0"/>
  </r>
  <r>
    <s v="SUP.Q.BG.W0._Z.A6420._T._Z._Z.ALL.LE.E.C"/>
    <x v="16"/>
    <x v="270"/>
    <x v="3"/>
    <x v="1"/>
    <x v="0"/>
    <s v="-"/>
    <s v="Q:BG:W0:_Z:A6420:_T:_Z:_Z:ALL:LE:E:C"/>
    <x v="0"/>
    <x v="3"/>
    <s v="W0"/>
    <s v="_Z"/>
    <x v="148"/>
    <x v="0"/>
    <s v="_Z"/>
    <s v="_Z"/>
    <s v="ALL"/>
    <s v="LE"/>
    <s v="E"/>
    <s v="C"/>
    <x v="327"/>
    <x v="0"/>
    <e v="#N/A"/>
    <s v="Q:BG:W0:_Z:A6420:_T:_Z:_Z:ALL:LE:E:C20212"/>
    <n v="0"/>
    <e v="#N/A"/>
    <x v="14"/>
    <x v="0"/>
    <x v="0"/>
  </r>
  <r>
    <s v="SUP.Q.BG.W0._Z.A6510._T._Z._Z.ALL.LE.E.C"/>
    <x v="16"/>
    <x v="271"/>
    <x v="3"/>
    <x v="1"/>
    <x v="0"/>
    <s v="-"/>
    <s v="Q:BG:W0:_Z:A6510:_T:_Z:_Z:ALL:LE:E:C"/>
    <x v="0"/>
    <x v="3"/>
    <s v="W0"/>
    <s v="_Z"/>
    <x v="149"/>
    <x v="0"/>
    <s v="_Z"/>
    <s v="_Z"/>
    <s v="ALL"/>
    <s v="LE"/>
    <s v="E"/>
    <s v="C"/>
    <x v="328"/>
    <x v="0"/>
    <e v="#N/A"/>
    <s v="Q:BG:W0:_Z:A6510:_T:_Z:_Z:ALL:LE:E:C20212"/>
    <n v="0"/>
    <e v="#N/A"/>
    <x v="14"/>
    <x v="0"/>
    <x v="0"/>
  </r>
  <r>
    <s v="SUP.Q.BG.W0._Z.A6520._T._Z._Z.ALL.LE.E.C"/>
    <x v="16"/>
    <x v="272"/>
    <x v="3"/>
    <x v="1"/>
    <x v="0"/>
    <s v="-"/>
    <s v="Q:BG:W0:_Z:A6520:_T:_Z:_Z:ALL:LE:E:C"/>
    <x v="0"/>
    <x v="3"/>
    <s v="W0"/>
    <s v="_Z"/>
    <x v="150"/>
    <x v="0"/>
    <s v="_Z"/>
    <s v="_Z"/>
    <s v="ALL"/>
    <s v="LE"/>
    <s v="E"/>
    <s v="C"/>
    <x v="329"/>
    <x v="0"/>
    <e v="#N/A"/>
    <s v="Q:BG:W0:_Z:A6520:_T:_Z:_Z:ALL:LE:E:C20212"/>
    <n v="0"/>
    <e v="#N/A"/>
    <x v="14"/>
    <x v="0"/>
    <x v="0"/>
  </r>
  <r>
    <s v="SUP.Q.BG.W0._Z.A6320._T._Z._Z.ALL.LE.E.C"/>
    <x v="16"/>
    <x v="273"/>
    <x v="3"/>
    <x v="1"/>
    <x v="0"/>
    <s v="-"/>
    <s v="Q:BG:W0:_Z:A6320:_T:_Z:_Z:ALL:LE:E:C"/>
    <x v="0"/>
    <x v="3"/>
    <s v="W0"/>
    <s v="_Z"/>
    <x v="151"/>
    <x v="0"/>
    <s v="_Z"/>
    <s v="_Z"/>
    <s v="ALL"/>
    <s v="LE"/>
    <s v="E"/>
    <s v="C"/>
    <x v="330"/>
    <x v="0"/>
    <e v="#N/A"/>
    <s v="Q:BG:W0:_Z:A6320:_T:_Z:_Z:ALL:LE:E:C20212"/>
    <n v="0"/>
    <e v="#N/A"/>
    <x v="14"/>
    <x v="0"/>
    <x v="0"/>
  </r>
  <r>
    <s v="SUP.Q.BG.W0._Z.A6600._T._Z._Z.ALL.LE.E.C"/>
    <x v="16"/>
    <x v="274"/>
    <x v="3"/>
    <x v="1"/>
    <x v="0"/>
    <s v="-"/>
    <s v="Q:BG:W0:_Z:A6600:_T:_Z:_Z:ALL:LE:E:C"/>
    <x v="0"/>
    <x v="3"/>
    <s v="W0"/>
    <s v="_Z"/>
    <x v="152"/>
    <x v="0"/>
    <s v="_Z"/>
    <s v="_Z"/>
    <s v="ALL"/>
    <s v="LE"/>
    <s v="E"/>
    <s v="C"/>
    <x v="331"/>
    <x v="0"/>
    <e v="#N/A"/>
    <s v="Q:BG:W0:_Z:A6600:_T:_Z:_Z:ALL:LE:E:C20212"/>
    <n v="0"/>
    <e v="#N/A"/>
    <x v="14"/>
    <x v="0"/>
    <x v="0"/>
  </r>
  <r>
    <s v="SUP.Q.BG.W0._Z.A6400._T._Z._Z.ALL.LE.E.C"/>
    <x v="16"/>
    <x v="275"/>
    <x v="3"/>
    <x v="1"/>
    <x v="0"/>
    <s v="-"/>
    <s v="Q:BG:W0:_Z:A6400:_T:_Z:_Z:ALL:LE:E:C"/>
    <x v="0"/>
    <x v="3"/>
    <s v="W0"/>
    <s v="_Z"/>
    <x v="153"/>
    <x v="0"/>
    <s v="_Z"/>
    <s v="_Z"/>
    <s v="ALL"/>
    <s v="LE"/>
    <s v="E"/>
    <s v="C"/>
    <x v="332"/>
    <x v="0"/>
    <e v="#N/A"/>
    <s v="Q:BG:W0:_Z:A6400:_T:_Z:_Z:ALL:LE:E:C20212"/>
    <n v="0"/>
    <e v="#N/A"/>
    <x v="14"/>
    <x v="0"/>
    <x v="0"/>
  </r>
  <r>
    <s v="SUP.Q.BG.W0._Z.A6500._T._Z._Z.ALL.LE.E.C"/>
    <x v="16"/>
    <x v="276"/>
    <x v="3"/>
    <x v="1"/>
    <x v="0"/>
    <s v="-"/>
    <s v="Q:BG:W0:_Z:A6500:_T:_Z:_Z:ALL:LE:E:C"/>
    <x v="0"/>
    <x v="3"/>
    <s v="W0"/>
    <s v="_Z"/>
    <x v="154"/>
    <x v="0"/>
    <s v="_Z"/>
    <s v="_Z"/>
    <s v="ALL"/>
    <s v="LE"/>
    <s v="E"/>
    <s v="C"/>
    <x v="333"/>
    <x v="0"/>
    <e v="#N/A"/>
    <s v="Q:BG:W0:_Z:A6500:_T:_Z:_Z:ALL:LE:E:C20212"/>
    <n v="0"/>
    <e v="#N/A"/>
    <x v="14"/>
    <x v="0"/>
    <x v="0"/>
  </r>
  <r>
    <s v="SUP.Q.BG.W0._Z.I3017._T._Z._Z._Z._Z.PCT.C"/>
    <x v="16"/>
    <x v="277"/>
    <x v="3"/>
    <x v="1"/>
    <x v="0"/>
    <s v="-"/>
    <s v="Q:BG:W0:_Z:I3017:_T:_Z:_Z:_Z:_Z:PCT:C"/>
    <x v="0"/>
    <x v="3"/>
    <s v="W0"/>
    <s v="_Z"/>
    <x v="155"/>
    <x v="0"/>
    <s v="_Z"/>
    <s v="_Z"/>
    <s v="_Z"/>
    <s v="_Z"/>
    <s v="PCT"/>
    <s v="C"/>
    <x v="334"/>
    <x v="0"/>
    <e v="#N/A"/>
    <s v="Q:BG:W0:_Z:I3017:_T:_Z:_Z:_Z:_Z:PCT:C20212"/>
    <n v="0"/>
    <e v="#N/A"/>
    <x v="14"/>
    <x v="0"/>
    <x v="0"/>
  </r>
  <r>
    <s v="SUP.Q.BG.W0._Z.A6310._T._Z._Z.ALL.LE.E.C"/>
    <x v="16"/>
    <x v="278"/>
    <x v="3"/>
    <x v="1"/>
    <x v="0"/>
    <s v="-"/>
    <s v="Q:BG:W0:_Z:A6310:_T:_Z:_Z:ALL:LE:E:C"/>
    <x v="0"/>
    <x v="3"/>
    <s v="W0"/>
    <s v="_Z"/>
    <x v="156"/>
    <x v="0"/>
    <s v="_Z"/>
    <s v="_Z"/>
    <s v="ALL"/>
    <s v="LE"/>
    <s v="E"/>
    <s v="C"/>
    <x v="335"/>
    <x v="0"/>
    <e v="#N/A"/>
    <s v="Q:BG:W0:_Z:A6310:_T:_Z:_Z:ALL:LE:E:C20212"/>
    <n v="0"/>
    <e v="#N/A"/>
    <x v="14"/>
    <x v="0"/>
    <x v="0"/>
  </r>
  <r>
    <s v="SUP.Q.BG.W0._Z.A6800._T._Z._Z.ALL.LE.E.C"/>
    <x v="16"/>
    <x v="279"/>
    <x v="3"/>
    <x v="1"/>
    <x v="0"/>
    <s v="-"/>
    <s v="Q:BG:W0:_Z:A6800:_T:_Z:_Z:ALL:LE:E:C"/>
    <x v="0"/>
    <x v="3"/>
    <s v="W0"/>
    <s v="_Z"/>
    <x v="157"/>
    <x v="0"/>
    <s v="_Z"/>
    <s v="_Z"/>
    <s v="ALL"/>
    <s v="LE"/>
    <s v="E"/>
    <s v="C"/>
    <x v="336"/>
    <x v="0"/>
    <e v="#N/A"/>
    <s v="Q:BG:W0:_Z:A6800:_T:_Z:_Z:ALL:LE:E:C20212"/>
    <n v="0"/>
    <e v="#N/A"/>
    <x v="14"/>
    <x v="0"/>
    <x v="0"/>
  </r>
  <r>
    <s v="SUP.Q.BG.W0._Z.A6700._T._Z._Z.ALL.LE.E.C"/>
    <x v="16"/>
    <x v="280"/>
    <x v="3"/>
    <x v="1"/>
    <x v="0"/>
    <s v="-"/>
    <s v="Q:BG:W0:_Z:A6700:_T:_Z:_Z:ALL:LE:E:C"/>
    <x v="0"/>
    <x v="3"/>
    <s v="W0"/>
    <s v="_Z"/>
    <x v="158"/>
    <x v="0"/>
    <s v="_Z"/>
    <s v="_Z"/>
    <s v="ALL"/>
    <s v="LE"/>
    <s v="E"/>
    <s v="C"/>
    <x v="337"/>
    <x v="0"/>
    <e v="#N/A"/>
    <s v="Q:BG:W0:_Z:A6700:_T:_Z:_Z:ALL:LE:E:C20212"/>
    <n v="0"/>
    <e v="#N/A"/>
    <x v="14"/>
    <x v="0"/>
    <x v="0"/>
  </r>
  <r>
    <s v="SUP.Q.B01._Z._Z.R0104.CWH._Z._Z._Z._Z.Z.C"/>
    <x v="0"/>
    <x v="0"/>
    <x v="4"/>
    <x v="2"/>
    <x v="0"/>
    <n v="12"/>
    <s v="Q:B01:_Z:_Z:R0104:CWH:_Z:_Z:_Z:_Z:Z:C"/>
    <x v="0"/>
    <x v="0"/>
    <s v="_Z"/>
    <s v="_Z"/>
    <x v="0"/>
    <x v="1"/>
    <s v="_Z"/>
    <s v="_Z"/>
    <s v="_Z"/>
    <s v="_Z"/>
    <s v="Z"/>
    <s v="C"/>
    <x v="0"/>
    <x v="0"/>
    <n v="12"/>
    <s v="Q:B01:_Z:_Z:R0104:CWH:_Z:_Z:_Z:_Z:Z:C20212"/>
    <n v="0"/>
    <n v="12"/>
    <x v="0"/>
    <x v="0"/>
    <x v="0"/>
  </r>
  <r>
    <s v="SUP.Q.B01.W0._Z.P2240.CWH._Z._Z.ALL._Z.E.C"/>
    <x v="1"/>
    <x v="2"/>
    <x v="4"/>
    <x v="2"/>
    <x v="0"/>
    <n v="-4906.6208999999999"/>
    <s v="Q:B01:W0:_Z:P2240:CWH:_Z:_Z:ALL:_Z:E:C"/>
    <x v="0"/>
    <x v="0"/>
    <s v="W0"/>
    <s v="_Z"/>
    <x v="2"/>
    <x v="1"/>
    <s v="_Z"/>
    <s v="_Z"/>
    <s v="ALL"/>
    <s v="_Z"/>
    <s v="E"/>
    <s v="C"/>
    <x v="2"/>
    <x v="0"/>
    <n v="-4906.6208999999999"/>
    <s v="Q:B01:W0:_Z:P2240:CWH:_Z:_Z:ALL:_Z:E:C20212"/>
    <n v="0"/>
    <n v="-4906.62"/>
    <x v="1"/>
    <x v="0"/>
    <x v="0"/>
  </r>
  <r>
    <s v="SUP.Q.B01.W0._Z.I2110.CWH._Z._Z._Z._Z.PCT.C"/>
    <x v="1"/>
    <x v="3"/>
    <x v="4"/>
    <x v="2"/>
    <x v="0"/>
    <n v="0.32"/>
    <s v="Q:B01:W0:_Z:I2110:CWH:_Z:_Z:_Z:_Z:PCT:C"/>
    <x v="0"/>
    <x v="0"/>
    <s v="W0"/>
    <s v="_Z"/>
    <x v="3"/>
    <x v="1"/>
    <s v="_Z"/>
    <s v="_Z"/>
    <s v="_Z"/>
    <s v="_Z"/>
    <s v="PCT"/>
    <s v="C"/>
    <x v="3"/>
    <x v="0"/>
    <n v="3.2000000000000002E-3"/>
    <s v="Q:B01:W0:_Z:I2110:CWH:_Z:_Z:_Z:_Z:PCT:C20212"/>
    <n v="0"/>
    <n v="0.32"/>
    <x v="1"/>
    <x v="0"/>
    <x v="0"/>
  </r>
  <r>
    <s v="SUP.Q.B01.W0._Z.I2100.CWH._Z._Z._Z._Z.PCT.C"/>
    <x v="1"/>
    <x v="4"/>
    <x v="4"/>
    <x v="2"/>
    <x v="0"/>
    <n v="67.36"/>
    <s v="Q:B01:W0:_Z:I2100:CWH:_Z:_Z:_Z:_Z:PCT:C"/>
    <x v="0"/>
    <x v="0"/>
    <s v="W0"/>
    <s v="_Z"/>
    <x v="4"/>
    <x v="1"/>
    <s v="_Z"/>
    <s v="_Z"/>
    <s v="_Z"/>
    <s v="_Z"/>
    <s v="PCT"/>
    <s v="C"/>
    <x v="4"/>
    <x v="0"/>
    <n v="0.67359999999999998"/>
    <s v="Q:B01:W0:_Z:I2100:CWH:_Z:_Z:_Z:_Z:PCT:C20212"/>
    <n v="0"/>
    <n v="67.36"/>
    <x v="1"/>
    <x v="0"/>
    <x v="0"/>
  </r>
  <r>
    <s v="SUP.Q.B01.W0._Z.P2148.CWH._Z._Z.ALL._Z.E.C"/>
    <x v="1"/>
    <x v="5"/>
    <x v="4"/>
    <x v="2"/>
    <x v="0"/>
    <n v="-126.4478"/>
    <s v="Q:B01:W0:_Z:P2148:CWH:_Z:_Z:ALL:_Z:E:C"/>
    <x v="0"/>
    <x v="0"/>
    <s v="W0"/>
    <s v="_Z"/>
    <x v="5"/>
    <x v="1"/>
    <s v="_Z"/>
    <s v="_Z"/>
    <s v="ALL"/>
    <s v="_Z"/>
    <s v="E"/>
    <s v="C"/>
    <x v="5"/>
    <x v="0"/>
    <n v="-126.4478"/>
    <s v="Q:B01:W0:_Z:P2148:CWH:_Z:_Z:ALL:_Z:E:C20212"/>
    <n v="0"/>
    <n v="-126.45"/>
    <x v="1"/>
    <x v="0"/>
    <x v="0"/>
  </r>
  <r>
    <s v="SUP.Q.B01.W0._Z.P2440.CWH._Z._Z.ALL._Z.E.C"/>
    <x v="1"/>
    <x v="6"/>
    <x v="4"/>
    <x v="2"/>
    <x v="0"/>
    <n v="-302.1241"/>
    <s v="Q:B01:W0:_Z:P2440:CWH:_Z:_Z:ALL:_Z:E:C"/>
    <x v="0"/>
    <x v="0"/>
    <s v="W0"/>
    <s v="_Z"/>
    <x v="6"/>
    <x v="1"/>
    <s v="_Z"/>
    <s v="_Z"/>
    <s v="ALL"/>
    <s v="_Z"/>
    <s v="E"/>
    <s v="C"/>
    <x v="6"/>
    <x v="0"/>
    <n v="-302.1241"/>
    <s v="Q:B01:W0:_Z:P2440:CWH:_Z:_Z:ALL:_Z:E:C20212"/>
    <n v="0"/>
    <n v="-302.12"/>
    <x v="1"/>
    <x v="0"/>
    <x v="0"/>
  </r>
  <r>
    <s v="SUP.Q.B01.W0._Z.P2130.CWH._Z._Z.ALL._Z.E.C"/>
    <x v="1"/>
    <x v="7"/>
    <x v="4"/>
    <x v="2"/>
    <x v="0"/>
    <n v="1047.2156"/>
    <s v="Q:B01:W0:_Z:P2130:CWH:_Z:_Z:ALL:_Z:E:C"/>
    <x v="0"/>
    <x v="0"/>
    <s v="W0"/>
    <s v="_Z"/>
    <x v="7"/>
    <x v="1"/>
    <s v="_Z"/>
    <s v="_Z"/>
    <s v="ALL"/>
    <s v="_Z"/>
    <s v="E"/>
    <s v="C"/>
    <x v="7"/>
    <x v="0"/>
    <n v="1047.2156"/>
    <s v="Q:B01:W0:_Z:P2130:CWH:_Z:_Z:ALL:_Z:E:C20212"/>
    <n v="0"/>
    <n v="1047.22"/>
    <x v="1"/>
    <x v="0"/>
    <x v="0"/>
  </r>
  <r>
    <s v="SUP.Q.B01.W0._Z.I2531.CWH._Z._Z._Z._Z.PCT.C"/>
    <x v="1"/>
    <x v="8"/>
    <x v="4"/>
    <x v="2"/>
    <x v="0"/>
    <n v="14.38"/>
    <s v="Q:B01:W0:_Z:I2531:CWH:_Z:_Z:_Z:_Z:PCT:C"/>
    <x v="0"/>
    <x v="0"/>
    <s v="W0"/>
    <s v="_Z"/>
    <x v="8"/>
    <x v="1"/>
    <s v="_Z"/>
    <s v="_Z"/>
    <s v="_Z"/>
    <s v="_Z"/>
    <s v="PCT"/>
    <s v="C"/>
    <x v="8"/>
    <x v="0"/>
    <n v="0.14380000000000001"/>
    <s v="Q:B01:W0:_Z:I2531:CWH:_Z:_Z:_Z:_Z:PCT:C20212"/>
    <n v="0"/>
    <n v="14.38"/>
    <x v="1"/>
    <x v="0"/>
    <x v="0"/>
  </r>
  <r>
    <s v="SUP.Q.B01.W0._Z.P2144.CWH._Z._Z.ALL._Z.E.C"/>
    <x v="1"/>
    <x v="9"/>
    <x v="4"/>
    <x v="2"/>
    <x v="0"/>
    <n v="-9.7687000000000008"/>
    <s v="Q:B01:W0:_Z:P2144:CWH:_Z:_Z:ALL:_Z:E:C"/>
    <x v="0"/>
    <x v="0"/>
    <s v="W0"/>
    <s v="_Z"/>
    <x v="9"/>
    <x v="1"/>
    <s v="_Z"/>
    <s v="_Z"/>
    <s v="ALL"/>
    <s v="_Z"/>
    <s v="E"/>
    <s v="C"/>
    <x v="9"/>
    <x v="0"/>
    <n v="-9.7687000000000008"/>
    <s v="Q:B01:W0:_Z:P2144:CWH:_Z:_Z:ALL:_Z:E:C20212"/>
    <n v="0"/>
    <n v="-9.77"/>
    <x v="1"/>
    <x v="0"/>
    <x v="0"/>
  </r>
  <r>
    <s v="SUP.Q.B01.W0._Z.P2134.CWH._Z._Z.ALL._Z.E.C"/>
    <x v="1"/>
    <x v="10"/>
    <x v="4"/>
    <x v="2"/>
    <x v="0"/>
    <n v="841.59839999999997"/>
    <s v="Q:B01:W0:_Z:P2134:CWH:_Z:_Z:ALL:_Z:E:C"/>
    <x v="0"/>
    <x v="0"/>
    <s v="W0"/>
    <s v="_Z"/>
    <x v="10"/>
    <x v="1"/>
    <s v="_Z"/>
    <s v="_Z"/>
    <s v="ALL"/>
    <s v="_Z"/>
    <s v="E"/>
    <s v="C"/>
    <x v="10"/>
    <x v="0"/>
    <n v="841.59839999999997"/>
    <s v="Q:B01:W0:_Z:P2134:CWH:_Z:_Z:ALL:_Z:E:C20212"/>
    <n v="0"/>
    <n v="841.6"/>
    <x v="1"/>
    <x v="0"/>
    <x v="0"/>
  </r>
  <r>
    <s v="SUP.Q.B01.W0._Z.P2133.CWH._Z._Z.ALL._Z.E.C"/>
    <x v="1"/>
    <x v="11"/>
    <x v="4"/>
    <x v="2"/>
    <x v="0"/>
    <n v="36.5717"/>
    <s v="Q:B01:W0:_Z:P2133:CWH:_Z:_Z:ALL:_Z:E:C"/>
    <x v="0"/>
    <x v="0"/>
    <s v="W0"/>
    <s v="_Z"/>
    <x v="11"/>
    <x v="1"/>
    <s v="_Z"/>
    <s v="_Z"/>
    <s v="ALL"/>
    <s v="_Z"/>
    <s v="E"/>
    <s v="C"/>
    <x v="11"/>
    <x v="0"/>
    <n v="36.5717"/>
    <s v="Q:B01:W0:_Z:P2133:CWH:_Z:_Z:ALL:_Z:E:C20212"/>
    <n v="0"/>
    <n v="36.57"/>
    <x v="1"/>
    <x v="0"/>
    <x v="0"/>
  </r>
  <r>
    <s v="SUP.Q.B01.W0._Z.I2526.CWH._Z._Z._Z._Z.PCT.C"/>
    <x v="1"/>
    <x v="12"/>
    <x v="4"/>
    <x v="2"/>
    <x v="0"/>
    <n v="0.5"/>
    <s v="Q:B01:W0:_Z:I2526:CWH:_Z:_Z:_Z:_Z:PCT:C"/>
    <x v="0"/>
    <x v="0"/>
    <s v="W0"/>
    <s v="_Z"/>
    <x v="12"/>
    <x v="1"/>
    <s v="_Z"/>
    <s v="_Z"/>
    <s v="_Z"/>
    <s v="_Z"/>
    <s v="PCT"/>
    <s v="C"/>
    <x v="12"/>
    <x v="0"/>
    <n v="5.0000000000000001E-3"/>
    <s v="Q:B01:W0:_Z:I2526:CWH:_Z:_Z:_Z:_Z:PCT:C20212"/>
    <n v="0"/>
    <n v="0.5"/>
    <x v="1"/>
    <x v="0"/>
    <x v="0"/>
  </r>
  <r>
    <s v="SUP.Q.B01.W0._Z.P2250.CWH._Z._Z.ALL._Z.E.C"/>
    <x v="1"/>
    <x v="13"/>
    <x v="4"/>
    <x v="2"/>
    <x v="0"/>
    <n v="2377.0423999999998"/>
    <s v="Q:B01:W0:_Z:P2250:CWH:_Z:_Z:ALL:_Z:E:C"/>
    <x v="0"/>
    <x v="0"/>
    <s v="W0"/>
    <s v="_Z"/>
    <x v="13"/>
    <x v="1"/>
    <s v="_Z"/>
    <s v="_Z"/>
    <s v="ALL"/>
    <s v="_Z"/>
    <s v="E"/>
    <s v="C"/>
    <x v="13"/>
    <x v="0"/>
    <n v="2377.0423999999998"/>
    <s v="Q:B01:W0:_Z:P2250:CWH:_Z:_Z:ALL:_Z:E:C20212"/>
    <n v="0"/>
    <n v="2377.04"/>
    <x v="1"/>
    <x v="0"/>
    <x v="0"/>
  </r>
  <r>
    <s v="SUP.Q.B01.W0._Z.P2110.CWH._Z._Z.ALL._Z.E.C"/>
    <x v="1"/>
    <x v="14"/>
    <x v="4"/>
    <x v="2"/>
    <x v="0"/>
    <n v="5145.54"/>
    <s v="Q:B01:W0:_Z:P2110:CWH:_Z:_Z:ALL:_Z:E:C"/>
    <x v="0"/>
    <x v="0"/>
    <s v="W0"/>
    <s v="_Z"/>
    <x v="14"/>
    <x v="1"/>
    <s v="_Z"/>
    <s v="_Z"/>
    <s v="ALL"/>
    <s v="_Z"/>
    <s v="E"/>
    <s v="C"/>
    <x v="14"/>
    <x v="0"/>
    <n v="5145.54"/>
    <s v="Q:B01:W0:_Z:P2110:CWH:_Z:_Z:ALL:_Z:E:C20212"/>
    <n v="0"/>
    <n v="5145.54"/>
    <x v="1"/>
    <x v="0"/>
    <x v="0"/>
  </r>
  <r>
    <s v="SUP.Q.B01.W0._Z.I2513.CWH._Z._Z._Z._Z.PCT.C"/>
    <x v="1"/>
    <x v="15"/>
    <x v="4"/>
    <x v="2"/>
    <x v="0"/>
    <n v="70.64"/>
    <s v="Q:B01:W0:_Z:I2513:CWH:_Z:_Z:_Z:_Z:PCT:C"/>
    <x v="0"/>
    <x v="0"/>
    <s v="W0"/>
    <s v="_Z"/>
    <x v="15"/>
    <x v="1"/>
    <s v="_Z"/>
    <s v="_Z"/>
    <s v="_Z"/>
    <s v="_Z"/>
    <s v="PCT"/>
    <s v="C"/>
    <x v="15"/>
    <x v="0"/>
    <n v="0.70640000000000003"/>
    <s v="Q:B01:W0:_Z:I2513:CWH:_Z:_Z:_Z:_Z:PCT:C20212"/>
    <n v="0"/>
    <n v="70.64"/>
    <x v="1"/>
    <x v="0"/>
    <x v="0"/>
  </r>
  <r>
    <s v="SUP.Q.B01.W0._Z.P2160.CWH._Z._Z.ALL._Z.E.C"/>
    <x v="1"/>
    <x v="16"/>
    <x v="4"/>
    <x v="2"/>
    <x v="0"/>
    <n v="348.95420000000001"/>
    <s v="Q:B01:W0:_Z:P2160:CWH:_Z:_Z:ALL:_Z:E:C"/>
    <x v="0"/>
    <x v="0"/>
    <s v="W0"/>
    <s v="_Z"/>
    <x v="16"/>
    <x v="1"/>
    <s v="_Z"/>
    <s v="_Z"/>
    <s v="ALL"/>
    <s v="_Z"/>
    <s v="E"/>
    <s v="C"/>
    <x v="16"/>
    <x v="0"/>
    <n v="348.95420000000001"/>
    <s v="Q:B01:W0:_Z:P2160:CWH:_Z:_Z:ALL:_Z:E:C20212"/>
    <n v="0"/>
    <n v="348.95"/>
    <x v="1"/>
    <x v="0"/>
    <x v="0"/>
  </r>
  <r>
    <s v="SUP.Q.B01.W0._Z.P0000.CWH._Z._Z.ALL._Z.E.C"/>
    <x v="1"/>
    <x v="17"/>
    <x v="4"/>
    <x v="2"/>
    <x v="0"/>
    <n v="1530.6303"/>
    <s v="Q:B01:W0:_Z:P0000:CWH:_Z:_Z:ALL:_Z:E:C"/>
    <x v="0"/>
    <x v="0"/>
    <s v="W0"/>
    <s v="_Z"/>
    <x v="17"/>
    <x v="1"/>
    <s v="_Z"/>
    <s v="_Z"/>
    <s v="ALL"/>
    <s v="_Z"/>
    <s v="E"/>
    <s v="C"/>
    <x v="17"/>
    <x v="0"/>
    <n v="1530.6303"/>
    <s v="Q:B01:W0:_Z:P0000:CWH:_Z:_Z:ALL:_Z:E:C20212"/>
    <n v="0"/>
    <n v="1530.63"/>
    <x v="1"/>
    <x v="0"/>
    <x v="0"/>
  </r>
  <r>
    <s v="SUP.Q.B01.W0._Z.P2100.CWH._Z._Z.ALL._Z.E.C"/>
    <x v="1"/>
    <x v="18"/>
    <x v="4"/>
    <x v="2"/>
    <x v="0"/>
    <n v="7283.6633000000002"/>
    <s v="Q:B01:W0:_Z:P2100:CWH:_Z:_Z:ALL:_Z:E:C"/>
    <x v="0"/>
    <x v="0"/>
    <s v="W0"/>
    <s v="_Z"/>
    <x v="18"/>
    <x v="1"/>
    <s v="_Z"/>
    <s v="_Z"/>
    <s v="ALL"/>
    <s v="_Z"/>
    <s v="E"/>
    <s v="C"/>
    <x v="18"/>
    <x v="0"/>
    <n v="7283.6633000000002"/>
    <s v="Q:B01:W0:_Z:P2100:CWH:_Z:_Z:ALL:_Z:E:C20212"/>
    <n v="0"/>
    <n v="7283.66"/>
    <x v="1"/>
    <x v="0"/>
    <x v="0"/>
  </r>
  <r>
    <s v="SUP.Q.B01.W0._Z.P2450.CWH._Z._Z.ALL._Z.E.C"/>
    <x v="1"/>
    <x v="19"/>
    <x v="4"/>
    <x v="2"/>
    <x v="0"/>
    <n v="21.349399999999999"/>
    <s v="Q:B01:W0:_Z:P2450:CWH:_Z:_Z:ALL:_Z:E:C"/>
    <x v="0"/>
    <x v="0"/>
    <s v="W0"/>
    <s v="_Z"/>
    <x v="19"/>
    <x v="1"/>
    <s v="_Z"/>
    <s v="_Z"/>
    <s v="ALL"/>
    <s v="_Z"/>
    <s v="E"/>
    <s v="C"/>
    <x v="19"/>
    <x v="0"/>
    <n v="21.349399999999999"/>
    <s v="Q:B01:W0:_Z:P2450:CWH:_Z:_Z:ALL:_Z:E:C20212"/>
    <n v="0"/>
    <n v="21.35"/>
    <x v="1"/>
    <x v="0"/>
    <x v="0"/>
  </r>
  <r>
    <s v="SUP.Q.B01.W0._Z.P3300.CWH._Z._Z.ALL._Z.E.C"/>
    <x v="1"/>
    <x v="20"/>
    <x v="4"/>
    <x v="2"/>
    <x v="0"/>
    <n v="2096.2676999999999"/>
    <s v="Q:B01:W0:_Z:P3300:CWH:_Z:_Z:ALL:_Z:E:C"/>
    <x v="0"/>
    <x v="0"/>
    <s v="W0"/>
    <s v="_Z"/>
    <x v="20"/>
    <x v="1"/>
    <s v="_Z"/>
    <s v="_Z"/>
    <s v="ALL"/>
    <s v="_Z"/>
    <s v="E"/>
    <s v="C"/>
    <x v="20"/>
    <x v="0"/>
    <n v="2096.2676999999999"/>
    <s v="Q:B01:W0:_Z:P3300:CWH:_Z:_Z:ALL:_Z:E:C20212"/>
    <n v="0"/>
    <n v="2096.27"/>
    <x v="1"/>
    <x v="0"/>
    <x v="0"/>
  </r>
  <r>
    <s v="SUP.Q.B01.W0._Z.I2004.CWH._Z._Z._Z._Z.PCT.C"/>
    <x v="1"/>
    <x v="21"/>
    <x v="4"/>
    <x v="2"/>
    <x v="0"/>
    <n v="0.24"/>
    <s v="Q:B01:W0:_Z:I2004:CWH:_Z:_Z:_Z:_Z:PCT:C"/>
    <x v="0"/>
    <x v="0"/>
    <s v="W0"/>
    <s v="_Z"/>
    <x v="21"/>
    <x v="1"/>
    <s v="_Z"/>
    <s v="_Z"/>
    <s v="_Z"/>
    <s v="_Z"/>
    <s v="PCT"/>
    <s v="C"/>
    <x v="21"/>
    <x v="0"/>
    <n v="2.3999999999999998E-3"/>
    <s v="Q:B01:W0:_Z:I2004:CWH:_Z:_Z:_Z:_Z:PCT:C20212"/>
    <n v="0"/>
    <n v="0.24"/>
    <x v="1"/>
    <x v="0"/>
    <x v="0"/>
  </r>
  <r>
    <s v="SUP.Q.B01.W0._Z.I2003.CWH._Z._Z._Z._Z.PCT.C"/>
    <x v="1"/>
    <x v="22"/>
    <x v="4"/>
    <x v="2"/>
    <x v="0"/>
    <n v="4.1399999999999997"/>
    <s v="Q:B01:W0:_Z:I2003:CWH:_Z:_Z:_Z:_Z:PCT:C"/>
    <x v="0"/>
    <x v="0"/>
    <s v="W0"/>
    <s v="_Z"/>
    <x v="22"/>
    <x v="1"/>
    <s v="_Z"/>
    <s v="_Z"/>
    <s v="_Z"/>
    <s v="_Z"/>
    <s v="PCT"/>
    <s v="C"/>
    <x v="22"/>
    <x v="0"/>
    <n v="4.1399999999999999E-2"/>
    <s v="Q:B01:W0:_Z:I2003:CWH:_Z:_Z:_Z:_Z:PCT:C20212"/>
    <n v="0"/>
    <n v="4.1399999999999997"/>
    <x v="1"/>
    <x v="0"/>
    <x v="0"/>
  </r>
  <r>
    <s v="SUP.Q.B01.W0._Z.P3310.CWH._Z._Z.ALL._Z.E.C"/>
    <x v="1"/>
    <x v="23"/>
    <x v="4"/>
    <x v="2"/>
    <x v="0"/>
    <n v="-565.63739999999996"/>
    <s v="Q:B01:W0:_Z:P3310:CWH:_Z:_Z:ALL:_Z:E:C"/>
    <x v="0"/>
    <x v="0"/>
    <s v="W0"/>
    <s v="_Z"/>
    <x v="23"/>
    <x v="1"/>
    <s v="_Z"/>
    <s v="_Z"/>
    <s v="ALL"/>
    <s v="_Z"/>
    <s v="E"/>
    <s v="C"/>
    <x v="23"/>
    <x v="0"/>
    <n v="-565.63739999999996"/>
    <s v="Q:B01:W0:_Z:P3310:CWH:_Z:_Z:ALL:_Z:E:C20212"/>
    <n v="0"/>
    <n v="-565.64"/>
    <x v="1"/>
    <x v="0"/>
    <x v="0"/>
  </r>
  <r>
    <s v="SUP.Q.B01.W0.S121.A1140.CWH._Z._Z.ALL.LE.E.C"/>
    <x v="2"/>
    <x v="24"/>
    <x v="4"/>
    <x v="2"/>
    <x v="0"/>
    <n v="1.3792"/>
    <s v="Q:B01:W0:S121:A1140:CWH:_Z:_Z:ALL:LE:E:C"/>
    <x v="0"/>
    <x v="0"/>
    <s v="W0"/>
    <s v="S121"/>
    <x v="24"/>
    <x v="1"/>
    <s v="_Z"/>
    <s v="_Z"/>
    <s v="ALL"/>
    <s v="LE"/>
    <s v="E"/>
    <s v="C"/>
    <x v="24"/>
    <x v="0"/>
    <n v="1.3792"/>
    <s v="Q:B01:W0:S121:A1140:CWH:_Z:_Z:ALL:LE:E:C20212"/>
    <n v="0"/>
    <n v="1.38"/>
    <x v="2"/>
    <x v="0"/>
    <x v="0"/>
  </r>
  <r>
    <s v="SUP.Q.B01.W0.S122Z.A1140.CWH._Z._Z.ALL.LE.E.C"/>
    <x v="2"/>
    <x v="25"/>
    <x v="4"/>
    <x v="2"/>
    <x v="0"/>
    <n v="122.28789999999999"/>
    <s v="Q:B01:W0:S122Z:A1140:CWH:_Z:_Z:ALL:LE:E:C"/>
    <x v="0"/>
    <x v="0"/>
    <s v="W0"/>
    <s v="S122Z"/>
    <x v="24"/>
    <x v="1"/>
    <s v="_Z"/>
    <s v="_Z"/>
    <s v="ALL"/>
    <s v="LE"/>
    <s v="E"/>
    <s v="C"/>
    <x v="25"/>
    <x v="0"/>
    <n v="122.28789999999999"/>
    <s v="Q:B01:W0:S122Z:A1140:CWH:_Z:_Z:ALL:LE:E:C20212"/>
    <n v="0"/>
    <n v="122.29"/>
    <x v="2"/>
    <x v="0"/>
    <x v="0"/>
  </r>
  <r>
    <s v="SUP.Q.B01.W0.S13.A1140.CWH._Z._Z.ALL.LE.E.C"/>
    <x v="2"/>
    <x v="26"/>
    <x v="4"/>
    <x v="2"/>
    <x v="0"/>
    <n v="107.74809999999999"/>
    <s v="Q:B01:W0:S13:A1140:CWH:_Z:_Z:ALL:LE:E:C"/>
    <x v="0"/>
    <x v="0"/>
    <s v="W0"/>
    <s v="S13"/>
    <x v="24"/>
    <x v="1"/>
    <s v="_Z"/>
    <s v="_Z"/>
    <s v="ALL"/>
    <s v="LE"/>
    <s v="E"/>
    <s v="C"/>
    <x v="26"/>
    <x v="0"/>
    <n v="107.74809999999999"/>
    <s v="Q:B01:W0:S13:A1140:CWH:_Z:_Z:ALL:LE:E:C20212"/>
    <n v="0"/>
    <n v="107.75"/>
    <x v="2"/>
    <x v="0"/>
    <x v="0"/>
  </r>
  <r>
    <s v="SUP.Q.B01.W0._Z.A1420.CWH._Z._Z.ALL.LE.E.C"/>
    <x v="2"/>
    <x v="27"/>
    <x v="4"/>
    <x v="2"/>
    <x v="0"/>
    <n v="5.5148000000000001"/>
    <s v="Q:B01:W0:_Z:A1420:CWH:_Z:_Z:ALL:LE:E:C"/>
    <x v="0"/>
    <x v="0"/>
    <s v="W0"/>
    <s v="_Z"/>
    <x v="25"/>
    <x v="1"/>
    <s v="_Z"/>
    <s v="_Z"/>
    <s v="ALL"/>
    <s v="LE"/>
    <s v="E"/>
    <s v="C"/>
    <x v="27"/>
    <x v="0"/>
    <n v="5.5148000000000001"/>
    <s v="Q:B01:W0:_Z:A1420:CWH:_Z:_Z:ALL:LE:E:C20212"/>
    <n v="0"/>
    <n v="5.51"/>
    <x v="2"/>
    <x v="0"/>
    <x v="0"/>
  </r>
  <r>
    <s v="SUP.Q.B01.W0.S14.A1140.CWH._Z._Z.ALL.LE.E.C"/>
    <x v="2"/>
    <x v="28"/>
    <x v="4"/>
    <x v="2"/>
    <x v="0"/>
    <n v="67.080500000000001"/>
    <s v="Q:B01:W0:S14:A1140:CWH:_Z:_Z:ALL:LE:E:C"/>
    <x v="0"/>
    <x v="0"/>
    <s v="W0"/>
    <s v="S14"/>
    <x v="24"/>
    <x v="1"/>
    <s v="_Z"/>
    <s v="_Z"/>
    <s v="ALL"/>
    <s v="LE"/>
    <s v="E"/>
    <s v="C"/>
    <x v="28"/>
    <x v="0"/>
    <n v="67.080500000000001"/>
    <s v="Q:B01:W0:S14:A1140:CWH:_Z:_Z:ALL:LE:E:C20212"/>
    <n v="0"/>
    <n v="67.08"/>
    <x v="2"/>
    <x v="0"/>
    <x v="0"/>
  </r>
  <r>
    <s v="SUP.Q.B01.W0.S11.A1140.CWH._Z._Z.ALL.LE.E.C"/>
    <x v="2"/>
    <x v="29"/>
    <x v="4"/>
    <x v="2"/>
    <x v="0"/>
    <n v="418.77170000000001"/>
    <s v="Q:B01:W0:S11:A1140:CWH:_Z:_Z:ALL:LE:E:C"/>
    <x v="0"/>
    <x v="0"/>
    <s v="W0"/>
    <s v="S11"/>
    <x v="24"/>
    <x v="1"/>
    <s v="_Z"/>
    <s v="_Z"/>
    <s v="ALL"/>
    <s v="LE"/>
    <s v="E"/>
    <s v="C"/>
    <x v="29"/>
    <x v="0"/>
    <n v="418.77170000000001"/>
    <s v="Q:B01:W0:S11:A1140:CWH:_Z:_Z:ALL:LE:E:C20212"/>
    <n v="0"/>
    <n v="418.77"/>
    <x v="2"/>
    <x v="0"/>
    <x v="0"/>
  </r>
  <r>
    <s v="SUP.Q.B01.W0.S12R.A1140.CWH._Z._Z.ALL.LE.E.C"/>
    <x v="2"/>
    <x v="30"/>
    <x v="4"/>
    <x v="2"/>
    <x v="0"/>
    <n v="75.956900000000005"/>
    <s v="Q:B01:W0:S12R:A1140:CWH:_Z:_Z:ALL:LE:E:C"/>
    <x v="0"/>
    <x v="0"/>
    <s v="W0"/>
    <s v="S12R"/>
    <x v="24"/>
    <x v="1"/>
    <s v="_Z"/>
    <s v="_Z"/>
    <s v="ALL"/>
    <s v="LE"/>
    <s v="E"/>
    <s v="C"/>
    <x v="30"/>
    <x v="0"/>
    <n v="75.956900000000005"/>
    <s v="Q:B01:W0:S12R:A1140:CWH:_Z:_Z:ALL:LE:E:C20212"/>
    <n v="0"/>
    <n v="75.959999999999994"/>
    <x v="2"/>
    <x v="0"/>
    <x v="0"/>
  </r>
  <r>
    <s v="SUP.Q.B01.W0._Z.A1410.CWH._Z._Z.ALL.LE.E.C"/>
    <x v="2"/>
    <x v="31"/>
    <x v="4"/>
    <x v="2"/>
    <x v="0"/>
    <n v="51.836500000000001"/>
    <s v="Q:B01:W0:_Z:A1410:CWH:_Z:_Z:ALL:LE:E:C"/>
    <x v="0"/>
    <x v="0"/>
    <s v="W0"/>
    <s v="_Z"/>
    <x v="26"/>
    <x v="1"/>
    <s v="_Z"/>
    <s v="_Z"/>
    <s v="ALL"/>
    <s v="LE"/>
    <s v="E"/>
    <s v="C"/>
    <x v="31"/>
    <x v="0"/>
    <n v="51.836500000000001"/>
    <s v="Q:B01:W0:_Z:A1410:CWH:_Z:_Z:ALL:LE:E:C20212"/>
    <n v="0"/>
    <n v="51.84"/>
    <x v="2"/>
    <x v="0"/>
    <x v="0"/>
  </r>
  <r>
    <s v="SUP.Q.B01.W0._Z.A0010.CWH._Z._Z.ALL.LE.E.C"/>
    <x v="2"/>
    <x v="32"/>
    <x v="4"/>
    <x v="2"/>
    <x v="0"/>
    <n v="246.6473"/>
    <s v="Q:B01:W0:_Z:A0010:CWH:_Z:_Z:ALL:LE:E:C"/>
    <x v="0"/>
    <x v="0"/>
    <s v="W0"/>
    <s v="_Z"/>
    <x v="27"/>
    <x v="1"/>
    <s v="_Z"/>
    <s v="_Z"/>
    <s v="ALL"/>
    <s v="LE"/>
    <s v="E"/>
    <s v="C"/>
    <x v="32"/>
    <x v="0"/>
    <n v="246.6473"/>
    <s v="Q:B01:W0:_Z:A0010:CWH:_Z:_Z:ALL:LE:E:C20212"/>
    <n v="0"/>
    <n v="246.65"/>
    <x v="2"/>
    <x v="0"/>
    <x v="0"/>
  </r>
  <r>
    <s v="SUP.Q.B01.W0._Z.A1200.CWH._Z._Z.ALL.LE.E.C"/>
    <x v="2"/>
    <x v="33"/>
    <x v="4"/>
    <x v="2"/>
    <x v="0"/>
    <n v="142.76220000000001"/>
    <s v="Q:B01:W0:_Z:A1200:CWH:_Z:_Z:ALL:LE:E:C"/>
    <x v="0"/>
    <x v="0"/>
    <s v="W0"/>
    <s v="_Z"/>
    <x v="28"/>
    <x v="1"/>
    <s v="_Z"/>
    <s v="_Z"/>
    <s v="ALL"/>
    <s v="LE"/>
    <s v="E"/>
    <s v="C"/>
    <x v="33"/>
    <x v="0"/>
    <n v="142.76220000000001"/>
    <s v="Q:B01:W0:_Z:A1200:CWH:_Z:_Z:ALL:LE:E:C20212"/>
    <n v="0"/>
    <n v="142.76"/>
    <x v="2"/>
    <x v="0"/>
    <x v="0"/>
  </r>
  <r>
    <s v="SUP.Q.B01.W0._Z.A1401.CWH._Z._Z.ALL.LE.E.C"/>
    <x v="2"/>
    <x v="34"/>
    <x v="4"/>
    <x v="2"/>
    <x v="0"/>
    <n v="57.351300000000002"/>
    <s v="Q:B01:W0:_Z:A1401:CWH:_Z:_Z:ALL:LE:E:C"/>
    <x v="0"/>
    <x v="0"/>
    <s v="W0"/>
    <s v="_Z"/>
    <x v="29"/>
    <x v="1"/>
    <s v="_Z"/>
    <s v="_Z"/>
    <s v="ALL"/>
    <s v="LE"/>
    <s v="E"/>
    <s v="C"/>
    <x v="34"/>
    <x v="0"/>
    <n v="57.351300000000002"/>
    <s v="Q:B01:W0:_Z:A1401:CWH:_Z:_Z:ALL:LE:E:C20212"/>
    <n v="0"/>
    <n v="57.35"/>
    <x v="2"/>
    <x v="0"/>
    <x v="0"/>
  </r>
  <r>
    <s v="SUP.Q.B01.W0._Z.A1301.CWH._Z._Z.ALL.LE.E.C"/>
    <x v="2"/>
    <x v="35"/>
    <x v="4"/>
    <x v="2"/>
    <x v="0"/>
    <n v="4.5125999999999999"/>
    <s v="Q:B01:W0:_Z:A1301:CWH:_Z:_Z:ALL:LE:E:C"/>
    <x v="0"/>
    <x v="0"/>
    <s v="W0"/>
    <s v="_Z"/>
    <x v="30"/>
    <x v="1"/>
    <s v="_Z"/>
    <s v="_Z"/>
    <s v="ALL"/>
    <s v="LE"/>
    <s v="E"/>
    <s v="C"/>
    <x v="35"/>
    <x v="0"/>
    <n v="4.5125999999999999"/>
    <s v="Q:B01:W0:_Z:A1301:CWH:_Z:_Z:ALL:LE:E:C20212"/>
    <n v="0"/>
    <n v="4.51"/>
    <x v="2"/>
    <x v="0"/>
    <x v="0"/>
  </r>
  <r>
    <s v="SUP.Q.B01.W0._Z.A3200.CWH._Z._Z.ALL.LE.E.C"/>
    <x v="2"/>
    <x v="36"/>
    <x v="4"/>
    <x v="2"/>
    <x v="0"/>
    <n v="0.79079999999999995"/>
    <s v="Q:B01:W0:_Z:A3200:CWH:_Z:_Z:ALL:LE:E:C"/>
    <x v="0"/>
    <x v="0"/>
    <s v="W0"/>
    <s v="_Z"/>
    <x v="31"/>
    <x v="1"/>
    <s v="_Z"/>
    <s v="_Z"/>
    <s v="ALL"/>
    <s v="LE"/>
    <s v="E"/>
    <s v="C"/>
    <x v="36"/>
    <x v="0"/>
    <n v="0.79079999999999995"/>
    <s v="Q:B01:W0:_Z:A3200:CWH:_Z:_Z:ALL:LE:E:C20212"/>
    <n v="0"/>
    <n v="0.79"/>
    <x v="2"/>
    <x v="0"/>
    <x v="0"/>
  </r>
  <r>
    <s v="SUP.Q.B01.W0._Z.A2120.CWH._Z._Z.ALL.LE.E.C"/>
    <x v="2"/>
    <x v="37"/>
    <x v="4"/>
    <x v="2"/>
    <x v="0"/>
    <n v="7.0376000000000003"/>
    <s v="Q:B01:W0:_Z:A2120:CWH:_Z:_Z:ALL:LE:E:C"/>
    <x v="0"/>
    <x v="0"/>
    <s v="W0"/>
    <s v="_Z"/>
    <x v="32"/>
    <x v="1"/>
    <s v="_Z"/>
    <s v="_Z"/>
    <s v="ALL"/>
    <s v="LE"/>
    <s v="E"/>
    <s v="C"/>
    <x v="37"/>
    <x v="0"/>
    <n v="7.0376000000000003"/>
    <s v="Q:B01:W0:_Z:A2120:CWH:_Z:_Z:ALL:LE:E:C20212"/>
    <n v="0"/>
    <n v="7.04"/>
    <x v="2"/>
    <x v="0"/>
    <x v="0"/>
  </r>
  <r>
    <s v="SUP.Q.B01.W0._Z.A1140.CWH._Z._Z.ALL.LE.E.C"/>
    <x v="2"/>
    <x v="38"/>
    <x v="4"/>
    <x v="2"/>
    <x v="0"/>
    <n v="793.22429999999997"/>
    <s v="Q:B01:W0:_Z:A1140:CWH:_Z:_Z:ALL:LE:E:C"/>
    <x v="0"/>
    <x v="0"/>
    <s v="W0"/>
    <s v="_Z"/>
    <x v="24"/>
    <x v="1"/>
    <s v="_Z"/>
    <s v="_Z"/>
    <s v="ALL"/>
    <s v="LE"/>
    <s v="E"/>
    <s v="C"/>
    <x v="38"/>
    <x v="0"/>
    <n v="793.22429999999997"/>
    <s v="Q:B01:W0:_Z:A1140:CWH:_Z:_Z:ALL:LE:E:C20212"/>
    <n v="0"/>
    <n v="793.22"/>
    <x v="2"/>
    <x v="0"/>
    <x v="0"/>
  </r>
  <r>
    <s v="SUP.Q.B01.W0._Z.A9600.CWH._Z._Z.ALL.LE.E.C"/>
    <x v="2"/>
    <x v="39"/>
    <x v="4"/>
    <x v="2"/>
    <x v="0"/>
    <n v="22.543900000000001"/>
    <s v="Q:B01:W0:_Z:A9600:CWH:_Z:_Z:ALL:LE:E:C"/>
    <x v="0"/>
    <x v="0"/>
    <s v="W0"/>
    <s v="_Z"/>
    <x v="33"/>
    <x v="1"/>
    <s v="_Z"/>
    <s v="_Z"/>
    <s v="ALL"/>
    <s v="LE"/>
    <s v="E"/>
    <s v="C"/>
    <x v="39"/>
    <x v="0"/>
    <n v="22.543900000000001"/>
    <s v="Q:B01:W0:_Z:A9600:CWH:_Z:_Z:ALL:LE:E:C20212"/>
    <n v="0"/>
    <n v="22.54"/>
    <x v="2"/>
    <x v="0"/>
    <x v="0"/>
  </r>
  <r>
    <s v="SUP.Q.B01.W0._Z.I3053.CWH._Z._Z._Z._Z.PCT.C"/>
    <x v="2"/>
    <x v="40"/>
    <x v="4"/>
    <x v="2"/>
    <x v="0"/>
    <n v="39.76"/>
    <s v="Q:B01:W0:_Z:I3053:CWH:_Z:_Z:_Z:_Z:PCT:C"/>
    <x v="0"/>
    <x v="0"/>
    <s v="W0"/>
    <s v="_Z"/>
    <x v="34"/>
    <x v="1"/>
    <s v="_Z"/>
    <s v="_Z"/>
    <s v="_Z"/>
    <s v="_Z"/>
    <s v="PCT"/>
    <s v="C"/>
    <x v="40"/>
    <x v="0"/>
    <n v="0.39759999999999995"/>
    <s v="Q:B01:W0:_Z:I3053:CWH:_Z:_Z:_Z:_Z:PCT:C20212"/>
    <n v="0"/>
    <n v="39.76"/>
    <x v="2"/>
    <x v="0"/>
    <x v="0"/>
  </r>
  <r>
    <s v="SUP.Q.B01.W0._Z.I3063.CWH._Z._Z._Z._Z.PCT.C"/>
    <x v="2"/>
    <x v="41"/>
    <x v="4"/>
    <x v="2"/>
    <x v="0"/>
    <n v="60.24"/>
    <s v="Q:B01:W0:_Z:I3063:CWH:_Z:_Z:_Z:_Z:PCT:C"/>
    <x v="0"/>
    <x v="0"/>
    <s v="W0"/>
    <s v="_Z"/>
    <x v="35"/>
    <x v="1"/>
    <s v="_Z"/>
    <s v="_Z"/>
    <s v="_Z"/>
    <s v="_Z"/>
    <s v="PCT"/>
    <s v="C"/>
    <x v="41"/>
    <x v="0"/>
    <n v="0.60240000000000005"/>
    <s v="Q:B01:W0:_Z:I3063:CWH:_Z:_Z:_Z:_Z:PCT:C20212"/>
    <n v="0"/>
    <n v="60.24"/>
    <x v="2"/>
    <x v="0"/>
    <x v="0"/>
  </r>
  <r>
    <s v="SUP.Q.B01.W0._Z.A0000.CWH._Z._Z.ALL.LE.E.C"/>
    <x v="2"/>
    <x v="42"/>
    <x v="4"/>
    <x v="2"/>
    <x v="0"/>
    <n v="1274.8699999999999"/>
    <s v="Q:B01:W0:_Z:A0000:CWH:_Z:_Z:ALL:LE:E:C"/>
    <x v="0"/>
    <x v="0"/>
    <s v="W0"/>
    <s v="_Z"/>
    <x v="36"/>
    <x v="1"/>
    <s v="_Z"/>
    <s v="_Z"/>
    <s v="ALL"/>
    <s v="LE"/>
    <s v="E"/>
    <s v="C"/>
    <x v="42"/>
    <x v="0"/>
    <n v="1274.8699999999999"/>
    <s v="Q:B01:W0:_Z:A0000:CWH:_Z:_Z:ALL:LE:E:C20212"/>
    <n v="0"/>
    <n v="1274.8699999999999"/>
    <x v="2"/>
    <x v="0"/>
    <x v="0"/>
  </r>
  <r>
    <s v="SUP.Q.B01.W0.S121.L1150.CWH._Z._Z.ALL.LE.E.C"/>
    <x v="3"/>
    <x v="43"/>
    <x v="4"/>
    <x v="2"/>
    <x v="0"/>
    <n v="141.42619999999999"/>
    <s v="Q:B01:W0:S121:L1150:CWH:_Z:_Z:ALL:LE:E:C"/>
    <x v="0"/>
    <x v="0"/>
    <s v="W0"/>
    <s v="S121"/>
    <x v="37"/>
    <x v="1"/>
    <s v="_Z"/>
    <s v="_Z"/>
    <s v="ALL"/>
    <s v="LE"/>
    <s v="E"/>
    <s v="C"/>
    <x v="43"/>
    <x v="0"/>
    <n v="141.42619999999999"/>
    <s v="Q:B01:W0:S121:L1150:CWH:_Z:_Z:ALL:LE:E:C20212"/>
    <n v="0"/>
    <n v="141.43"/>
    <x v="3"/>
    <x v="0"/>
    <x v="0"/>
  </r>
  <r>
    <s v="SUP.Q.B01.W0.S122Z.L1150.CWH._Z._Z.ALL.LE.E.C"/>
    <x v="3"/>
    <x v="44"/>
    <x v="4"/>
    <x v="2"/>
    <x v="0"/>
    <n v="239.19839999999999"/>
    <s v="Q:B01:W0:S122Z:L1150:CWH:_Z:_Z:ALL:LE:E:C"/>
    <x v="0"/>
    <x v="0"/>
    <s v="W0"/>
    <s v="S122Z"/>
    <x v="37"/>
    <x v="1"/>
    <s v="_Z"/>
    <s v="_Z"/>
    <s v="ALL"/>
    <s v="LE"/>
    <s v="E"/>
    <s v="C"/>
    <x v="44"/>
    <x v="0"/>
    <n v="239.19839999999999"/>
    <s v="Q:B01:W0:S122Z:L1150:CWH:_Z:_Z:ALL:LE:E:C20212"/>
    <n v="0"/>
    <n v="239.2"/>
    <x v="3"/>
    <x v="0"/>
    <x v="0"/>
  </r>
  <r>
    <s v="SUP.Q.B01.W0.S13.L1150.CWH._Z._Z.ALL.LE.E.C"/>
    <x v="3"/>
    <x v="45"/>
    <x v="4"/>
    <x v="2"/>
    <x v="0"/>
    <n v="48.3185"/>
    <s v="Q:B01:W0:S13:L1150:CWH:_Z:_Z:ALL:LE:E:C"/>
    <x v="0"/>
    <x v="0"/>
    <s v="W0"/>
    <s v="S13"/>
    <x v="37"/>
    <x v="1"/>
    <s v="_Z"/>
    <s v="_Z"/>
    <s v="ALL"/>
    <s v="LE"/>
    <s v="E"/>
    <s v="C"/>
    <x v="45"/>
    <x v="0"/>
    <n v="48.3185"/>
    <s v="Q:B01:W0:S13:L1150:CWH:_Z:_Z:ALL:LE:E:C20212"/>
    <n v="0"/>
    <n v="48.32"/>
    <x v="3"/>
    <x v="0"/>
    <x v="0"/>
  </r>
  <r>
    <s v="SUP.Q.B01.W0.S14.L1150.CWH._Z._Z.ALL.LE.E.C"/>
    <x v="3"/>
    <x v="46"/>
    <x v="4"/>
    <x v="2"/>
    <x v="0"/>
    <n v="152.8058"/>
    <s v="Q:B01:W0:S14:L1150:CWH:_Z:_Z:ALL:LE:E:C"/>
    <x v="0"/>
    <x v="0"/>
    <s v="W0"/>
    <s v="S14"/>
    <x v="37"/>
    <x v="1"/>
    <s v="_Z"/>
    <s v="_Z"/>
    <s v="ALL"/>
    <s v="LE"/>
    <s v="E"/>
    <s v="C"/>
    <x v="46"/>
    <x v="0"/>
    <n v="152.8058"/>
    <s v="Q:B01:W0:S14:L1150:CWH:_Z:_Z:ALL:LE:E:C20212"/>
    <n v="0"/>
    <n v="152.81"/>
    <x v="3"/>
    <x v="0"/>
    <x v="0"/>
  </r>
  <r>
    <s v="SUP.Q.B01.W0.S11.L1150.CWH._Z._Z.ALL.LE.E.C"/>
    <x v="3"/>
    <x v="47"/>
    <x v="4"/>
    <x v="2"/>
    <x v="0"/>
    <n v="122.5844"/>
    <s v="Q:B01:W0:S11:L1150:CWH:_Z:_Z:ALL:LE:E:C"/>
    <x v="0"/>
    <x v="0"/>
    <s v="W0"/>
    <s v="S11"/>
    <x v="37"/>
    <x v="1"/>
    <s v="_Z"/>
    <s v="_Z"/>
    <s v="ALL"/>
    <s v="LE"/>
    <s v="E"/>
    <s v="C"/>
    <x v="47"/>
    <x v="0"/>
    <n v="122.5844"/>
    <s v="Q:B01:W0:S11:L1150:CWH:_Z:_Z:ALL:LE:E:C20212"/>
    <n v="0"/>
    <n v="122.58"/>
    <x v="3"/>
    <x v="0"/>
    <x v="0"/>
  </r>
  <r>
    <s v="SUP.Q.B01.W0._Z.L1251.CWH._Z._Z.ALL.LE.E.C"/>
    <x v="3"/>
    <x v="48"/>
    <x v="4"/>
    <x v="2"/>
    <x v="0"/>
    <n v="11.8802"/>
    <s v="Q:B01:W0:_Z:L1251:CWH:_Z:_Z:ALL:LE:E:C"/>
    <x v="0"/>
    <x v="0"/>
    <s v="W0"/>
    <s v="_Z"/>
    <x v="38"/>
    <x v="1"/>
    <s v="_Z"/>
    <s v="_Z"/>
    <s v="ALL"/>
    <s v="LE"/>
    <s v="E"/>
    <s v="C"/>
    <x v="48"/>
    <x v="0"/>
    <n v="11.8802"/>
    <s v="Q:B01:W0:_Z:L1251:CWH:_Z:_Z:ALL:LE:E:C20212"/>
    <n v="0"/>
    <n v="11.88"/>
    <x v="3"/>
    <x v="0"/>
    <x v="0"/>
  </r>
  <r>
    <s v="SUP.Q.B01.W0._Z.L1451.CWH._Z._Z.ALL.LE.E.C"/>
    <x v="3"/>
    <x v="49"/>
    <x v="4"/>
    <x v="2"/>
    <x v="0"/>
    <n v="44.539700000000003"/>
    <s v="Q:B01:W0:_Z:L1451:CWH:_Z:_Z:ALL:LE:E:C"/>
    <x v="0"/>
    <x v="0"/>
    <s v="W0"/>
    <s v="_Z"/>
    <x v="39"/>
    <x v="1"/>
    <s v="_Z"/>
    <s v="_Z"/>
    <s v="ALL"/>
    <s v="LE"/>
    <s v="E"/>
    <s v="C"/>
    <x v="49"/>
    <x v="0"/>
    <n v="44.539700000000003"/>
    <s v="Q:B01:W0:_Z:L1451:CWH:_Z:_Z:ALL:LE:E:C20212"/>
    <n v="0"/>
    <n v="44.54"/>
    <x v="3"/>
    <x v="0"/>
    <x v="0"/>
  </r>
  <r>
    <s v="SUP.Q.B01.W0.S12R.L1150.CWH._Z._Z.ALL.LE.E.C"/>
    <x v="3"/>
    <x v="50"/>
    <x v="4"/>
    <x v="2"/>
    <x v="0"/>
    <n v="148.7407"/>
    <s v="Q:B01:W0:S12R:L1150:CWH:_Z:_Z:ALL:LE:E:C"/>
    <x v="0"/>
    <x v="0"/>
    <s v="W0"/>
    <s v="S12R"/>
    <x v="37"/>
    <x v="1"/>
    <s v="_Z"/>
    <s v="_Z"/>
    <s v="ALL"/>
    <s v="LE"/>
    <s v="E"/>
    <s v="C"/>
    <x v="50"/>
    <x v="0"/>
    <n v="148.7407"/>
    <s v="Q:B01:W0:S12R:L1150:CWH:_Z:_Z:ALL:LE:E:C20212"/>
    <n v="0"/>
    <n v="148.74"/>
    <x v="3"/>
    <x v="0"/>
    <x v="0"/>
  </r>
  <r>
    <s v="SUP.Q.B01.W0._Z.LE730.CWH._Z._Z.ALL.LE.E.C"/>
    <x v="3"/>
    <x v="51"/>
    <x v="4"/>
    <x v="2"/>
    <x v="0"/>
    <n v="0.36770000000000003"/>
    <s v="Q:B01:W0:_Z:LE730:CWH:_Z:_Z:ALL:LE:E:C"/>
    <x v="0"/>
    <x v="0"/>
    <s v="W0"/>
    <s v="_Z"/>
    <x v="40"/>
    <x v="1"/>
    <s v="_Z"/>
    <s v="_Z"/>
    <s v="ALL"/>
    <s v="LE"/>
    <s v="E"/>
    <s v="C"/>
    <x v="51"/>
    <x v="0"/>
    <n v="0.36770000000000003"/>
    <s v="Q:B01:W0:_Z:LE730:CWH:_Z:_Z:ALL:LE:E:C20212"/>
    <n v="0"/>
    <n v="0.37"/>
    <x v="3"/>
    <x v="0"/>
    <x v="0"/>
  </r>
  <r>
    <s v="SUP.Q.B01.W0._Z.LE500.CWH._Z._Z.ALL.LE.E.C"/>
    <x v="3"/>
    <x v="52"/>
    <x v="4"/>
    <x v="2"/>
    <x v="0"/>
    <n v="3.2294999999999998"/>
    <s v="Q:B01:W0:_Z:LE500:CWH:_Z:_Z:ALL:LE:E:C"/>
    <x v="0"/>
    <x v="0"/>
    <s v="W0"/>
    <s v="_Z"/>
    <x v="41"/>
    <x v="1"/>
    <s v="_Z"/>
    <s v="_Z"/>
    <s v="ALL"/>
    <s v="LE"/>
    <s v="E"/>
    <s v="C"/>
    <x v="52"/>
    <x v="0"/>
    <n v="3.2294999999999998"/>
    <s v="Q:B01:W0:_Z:LE500:CWH:_Z:_Z:ALL:LE:E:C20212"/>
    <n v="0"/>
    <n v="3.23"/>
    <x v="3"/>
    <x v="0"/>
    <x v="0"/>
  </r>
  <r>
    <s v="SUP.Q.B01.W0._Z.LE200.CWH._Z._Z.ALL.LE.E.C"/>
    <x v="3"/>
    <x v="53"/>
    <x v="4"/>
    <x v="2"/>
    <x v="0"/>
    <n v="-3.3433000000000002"/>
    <s v="Q:B01:W0:_Z:LE200:CWH:_Z:_Z:ALL:LE:E:C"/>
    <x v="0"/>
    <x v="0"/>
    <s v="W0"/>
    <s v="_Z"/>
    <x v="42"/>
    <x v="1"/>
    <s v="_Z"/>
    <s v="_Z"/>
    <s v="ALL"/>
    <s v="LE"/>
    <s v="E"/>
    <s v="C"/>
    <x v="53"/>
    <x v="0"/>
    <n v="-3.3433000000000002"/>
    <s v="Q:B01:W0:_Z:LE200:CWH:_Z:_Z:ALL:LE:E:C20212"/>
    <n v="0"/>
    <n v="-3.34"/>
    <x v="3"/>
    <x v="0"/>
    <x v="0"/>
  </r>
  <r>
    <s v="SUP.Q.B01.W0._Z.NSV21.CWH._Z._Z.ALL.LE.E.C"/>
    <x v="3"/>
    <x v="54"/>
    <x v="4"/>
    <x v="2"/>
    <x v="0"/>
    <n v="45.062199999999997"/>
    <s v="Q:B01:W0:_Z:NSV21:CWH:_Z:_Z:ALL:LE:E:C"/>
    <x v="0"/>
    <x v="0"/>
    <s v="W0"/>
    <s v="_Z"/>
    <x v="43"/>
    <x v="1"/>
    <s v="_Z"/>
    <s v="_Z"/>
    <s v="ALL"/>
    <s v="LE"/>
    <s v="E"/>
    <s v="C"/>
    <x v="54"/>
    <x v="0"/>
    <n v="45.062199999999997"/>
    <s v="Q:B01:W0:_Z:NSV21:CWH:_Z:_Z:ALL:LE:E:C20212"/>
    <n v="0"/>
    <n v="45.06"/>
    <x v="3"/>
    <x v="0"/>
    <x v="0"/>
  </r>
  <r>
    <s v="SUP.Q.B01.W0._Z.LE400.CWH._Z._Z.ALL.LE.E.C"/>
    <x v="3"/>
    <x v="55"/>
    <x v="4"/>
    <x v="2"/>
    <x v="0"/>
    <n v="28.635200000000001"/>
    <s v="Q:B01:W0:_Z:LE400:CWH:_Z:_Z:ALL:LE:E:C"/>
    <x v="0"/>
    <x v="0"/>
    <s v="W0"/>
    <s v="_Z"/>
    <x v="44"/>
    <x v="1"/>
    <s v="_Z"/>
    <s v="_Z"/>
    <s v="ALL"/>
    <s v="LE"/>
    <s v="E"/>
    <s v="C"/>
    <x v="55"/>
    <x v="0"/>
    <n v="28.635200000000001"/>
    <s v="Q:B01:W0:_Z:LE400:CWH:_Z:_Z:ALL:LE:E:C20212"/>
    <n v="0"/>
    <n v="28.64"/>
    <x v="3"/>
    <x v="0"/>
    <x v="0"/>
  </r>
  <r>
    <s v="SUP.Q.B01.W0._Z.L1250.CWH._Z._Z.ALL.LE.E.C"/>
    <x v="3"/>
    <x v="56"/>
    <x v="4"/>
    <x v="2"/>
    <x v="0"/>
    <n v="265.79880000000003"/>
    <s v="Q:B01:W0:_Z:L1250:CWH:_Z:_Z:ALL:LE:E:C"/>
    <x v="0"/>
    <x v="0"/>
    <s v="W0"/>
    <s v="_Z"/>
    <x v="45"/>
    <x v="1"/>
    <s v="_Z"/>
    <s v="_Z"/>
    <s v="ALL"/>
    <s v="LE"/>
    <s v="E"/>
    <s v="C"/>
    <x v="56"/>
    <x v="0"/>
    <n v="265.79880000000003"/>
    <s v="Q:B01:W0:_Z:L1250:CWH:_Z:_Z:ALL:LE:E:C20212"/>
    <n v="0"/>
    <n v="265.8"/>
    <x v="3"/>
    <x v="0"/>
    <x v="0"/>
  </r>
  <r>
    <s v="SUP.Q.B01.W0._Z.L1150.CWH._Z._Z.ALL.LE.E.C"/>
    <x v="3"/>
    <x v="57"/>
    <x v="4"/>
    <x v="2"/>
    <x v="0"/>
    <n v="853.07410000000004"/>
    <s v="Q:B01:W0:_Z:L1150:CWH:_Z:_Z:ALL:LE:E:C"/>
    <x v="0"/>
    <x v="0"/>
    <s v="W0"/>
    <s v="_Z"/>
    <x v="37"/>
    <x v="1"/>
    <s v="_Z"/>
    <s v="_Z"/>
    <s v="ALL"/>
    <s v="LE"/>
    <s v="E"/>
    <s v="C"/>
    <x v="57"/>
    <x v="0"/>
    <n v="853.07410000000004"/>
    <s v="Q:B01:W0:_Z:L1150:CWH:_Z:_Z:ALL:LE:E:C20212"/>
    <n v="0"/>
    <n v="853.07"/>
    <x v="3"/>
    <x v="0"/>
    <x v="0"/>
  </r>
  <r>
    <s v="SUP.Q.B01.W0._Z.L1450.CWH._Z._Z.ALL.LE.E.C"/>
    <x v="3"/>
    <x v="58"/>
    <x v="4"/>
    <x v="2"/>
    <x v="0"/>
    <n v="52.917000000000002"/>
    <s v="Q:B01:W0:_Z:L1450:CWH:_Z:_Z:ALL:LE:E:C"/>
    <x v="0"/>
    <x v="0"/>
    <s v="W0"/>
    <s v="_Z"/>
    <x v="46"/>
    <x v="1"/>
    <s v="_Z"/>
    <s v="_Z"/>
    <s v="ALL"/>
    <s v="LE"/>
    <s v="E"/>
    <s v="C"/>
    <x v="58"/>
    <x v="0"/>
    <n v="52.917000000000002"/>
    <s v="Q:B01:W0:_Z:L1450:CWH:_Z:_Z:ALL:LE:E:C20212"/>
    <n v="0"/>
    <n v="52.92"/>
    <x v="3"/>
    <x v="0"/>
    <x v="0"/>
  </r>
  <r>
    <s v="SUP.Q.B01.W0._Z.LE000.CWH._Z._Z.ALL.LE.E.C"/>
    <x v="3"/>
    <x v="59"/>
    <x v="4"/>
    <x v="2"/>
    <x v="0"/>
    <n v="73.951400000000007"/>
    <s v="Q:B01:W0:_Z:LE000:CWH:_Z:_Z:ALL:LE:E:C"/>
    <x v="0"/>
    <x v="0"/>
    <s v="W0"/>
    <s v="_Z"/>
    <x v="47"/>
    <x v="1"/>
    <s v="_Z"/>
    <s v="_Z"/>
    <s v="ALL"/>
    <s v="LE"/>
    <s v="E"/>
    <s v="C"/>
    <x v="59"/>
    <x v="0"/>
    <n v="73.951400000000007"/>
    <s v="Q:B01:W0:_Z:LE000:CWH:_Z:_Z:ALL:LE:E:C20212"/>
    <n v="0"/>
    <n v="73.95"/>
    <x v="3"/>
    <x v="0"/>
    <x v="0"/>
  </r>
  <r>
    <s v="SUP.Q.B01.W0._Z.L9600.CWH._Z._Z.ALL.LE.E.C"/>
    <x v="3"/>
    <x v="60"/>
    <x v="4"/>
    <x v="2"/>
    <x v="0"/>
    <n v="14.857699999999999"/>
    <s v="Q:B01:W0:_Z:L9600:CWH:_Z:_Z:ALL:LE:E:C"/>
    <x v="0"/>
    <x v="0"/>
    <s v="W0"/>
    <s v="_Z"/>
    <x v="48"/>
    <x v="1"/>
    <s v="_Z"/>
    <s v="_Z"/>
    <s v="ALL"/>
    <s v="LE"/>
    <s v="E"/>
    <s v="C"/>
    <x v="60"/>
    <x v="0"/>
    <n v="14.857699999999999"/>
    <s v="Q:B01:W0:_Z:L9600:CWH:_Z:_Z:ALL:LE:E:C20212"/>
    <n v="0"/>
    <n v="14.86"/>
    <x v="3"/>
    <x v="0"/>
    <x v="0"/>
  </r>
  <r>
    <s v="SUP.Q.B01.W0._Z.L3000.CWH._Z._Z.ALL.LE.E.C"/>
    <x v="3"/>
    <x v="61"/>
    <x v="4"/>
    <x v="2"/>
    <x v="0"/>
    <n v="14.271000000000001"/>
    <s v="Q:B01:W0:_Z:L3000:CWH:_Z:_Z:ALL:LE:E:C"/>
    <x v="0"/>
    <x v="0"/>
    <s v="W0"/>
    <s v="_Z"/>
    <x v="49"/>
    <x v="1"/>
    <s v="_Z"/>
    <s v="_Z"/>
    <s v="ALL"/>
    <s v="LE"/>
    <s v="E"/>
    <s v="C"/>
    <x v="61"/>
    <x v="0"/>
    <n v="14.271000000000001"/>
    <s v="Q:B01:W0:_Z:L3000:CWH:_Z:_Z:ALL:LE:E:C20212"/>
    <n v="0"/>
    <n v="14.27"/>
    <x v="3"/>
    <x v="0"/>
    <x v="0"/>
  </r>
  <r>
    <s v="SUP.Q.B01.W0._Z.LE999.CWH._Z._Z.ALL.LE.E.C"/>
    <x v="3"/>
    <x v="62"/>
    <x v="4"/>
    <x v="2"/>
    <x v="0"/>
    <n v="1274.8699999999999"/>
    <s v="Q:B01:W0:_Z:LE999:CWH:_Z:_Z:ALL:LE:E:C"/>
    <x v="0"/>
    <x v="0"/>
    <s v="W0"/>
    <s v="_Z"/>
    <x v="50"/>
    <x v="1"/>
    <s v="_Z"/>
    <s v="_Z"/>
    <s v="ALL"/>
    <s v="LE"/>
    <s v="E"/>
    <s v="C"/>
    <x v="62"/>
    <x v="0"/>
    <n v="1274.8699999999999"/>
    <s v="Q:B01:W0:_Z:LE999:CWH:_Z:_Z:ALL:LE:E:C20212"/>
    <n v="0"/>
    <n v="1274.8699999999999"/>
    <x v="3"/>
    <x v="0"/>
    <x v="0"/>
  </r>
  <r>
    <s v="SUP.H.B01.AT.S13.E0010.CWH._Z._Z.ALL.LE.E.C"/>
    <x v="4"/>
    <x v="63"/>
    <x v="4"/>
    <x v="2"/>
    <x v="25"/>
    <n v="9183.3143"/>
    <s v="H:B01:AT:S13:E0010:CWH:_Z:_Z:ALL:LE:E:C"/>
    <x v="1"/>
    <x v="0"/>
    <s v="AT"/>
    <s v="S13"/>
    <x v="51"/>
    <x v="1"/>
    <s v="_Z"/>
    <s v="_Z"/>
    <s v="ALL"/>
    <s v="LE"/>
    <s v="E"/>
    <s v="C"/>
    <x v="63"/>
    <x v="26"/>
    <n v="9183.3143"/>
    <s v="H:B01:AT:S13:E0010:CWH:_Z:_Z:ALL:LE:E:C20211"/>
    <n v="0"/>
    <n v="9183.31"/>
    <x v="4"/>
    <x v="0"/>
    <x v="4"/>
  </r>
  <r>
    <s v="SUP.H.B01.BE.S13.E0010.CWH._Z._Z.ALL.LE.E.C"/>
    <x v="4"/>
    <x v="64"/>
    <x v="4"/>
    <x v="2"/>
    <x v="25"/>
    <n v="1028.6569"/>
    <s v="H:B01:BE:S13:E0010:CWH:_Z:_Z:ALL:LE:E:C"/>
    <x v="1"/>
    <x v="0"/>
    <s v="BE"/>
    <s v="S13"/>
    <x v="51"/>
    <x v="1"/>
    <s v="_Z"/>
    <s v="_Z"/>
    <s v="ALL"/>
    <s v="LE"/>
    <s v="E"/>
    <s v="C"/>
    <x v="64"/>
    <x v="26"/>
    <n v="1028.6569"/>
    <s v="H:B01:BE:S13:E0010:CWH:_Z:_Z:ALL:LE:E:C20211"/>
    <n v="0"/>
    <n v="1028.6600000000001"/>
    <x v="4"/>
    <x v="0"/>
    <x v="4"/>
  </r>
  <r>
    <s v="SUP.H.B01.BG.S13.E0010.CWH._Z._Z.ALL.LE.E.C"/>
    <x v="4"/>
    <x v="65"/>
    <x v="4"/>
    <x v="2"/>
    <x v="25"/>
    <s v="-"/>
    <s v="H:B01:BG:S13:E0010:CWH:_Z:_Z:ALL:LE:E:C"/>
    <x v="1"/>
    <x v="0"/>
    <s v="BG"/>
    <s v="S13"/>
    <x v="51"/>
    <x v="1"/>
    <s v="_Z"/>
    <s v="_Z"/>
    <s v="ALL"/>
    <s v="LE"/>
    <s v="E"/>
    <s v="C"/>
    <x v="65"/>
    <x v="26"/>
    <e v="#N/A"/>
    <s v="H:B01:BG:S13:E0010:CWH:_Z:_Z:ALL:LE:E:C20211"/>
    <n v="0"/>
    <e v="#N/A"/>
    <x v="4"/>
    <x v="0"/>
    <x v="4"/>
  </r>
  <r>
    <s v="SUP.H.B01.HR.S13.E0010.CWH._Z._Z.ALL.LE.E.C"/>
    <x v="4"/>
    <x v="66"/>
    <x v="4"/>
    <x v="2"/>
    <x v="25"/>
    <s v="-"/>
    <s v="H:B01:HR:S13:E0010:CWH:_Z:_Z:ALL:LE:E:C"/>
    <x v="1"/>
    <x v="0"/>
    <s v="HR"/>
    <s v="S13"/>
    <x v="51"/>
    <x v="1"/>
    <s v="_Z"/>
    <s v="_Z"/>
    <s v="ALL"/>
    <s v="LE"/>
    <s v="E"/>
    <s v="C"/>
    <x v="66"/>
    <x v="26"/>
    <e v="#N/A"/>
    <s v="H:B01:HR:S13:E0010:CWH:_Z:_Z:ALL:LE:E:C20211"/>
    <n v="0"/>
    <e v="#N/A"/>
    <x v="4"/>
    <x v="0"/>
    <x v="4"/>
  </r>
  <r>
    <s v="SUP.H.B01.CY.S13.E0010.CWH._Z._Z.ALL.LE.E.C"/>
    <x v="4"/>
    <x v="67"/>
    <x v="4"/>
    <x v="2"/>
    <x v="25"/>
    <s v="-"/>
    <s v="H:B01:CY:S13:E0010:CWH:_Z:_Z:ALL:LE:E:C"/>
    <x v="1"/>
    <x v="0"/>
    <s v="CY"/>
    <s v="S13"/>
    <x v="51"/>
    <x v="1"/>
    <s v="_Z"/>
    <s v="_Z"/>
    <s v="ALL"/>
    <s v="LE"/>
    <s v="E"/>
    <s v="C"/>
    <x v="67"/>
    <x v="26"/>
    <e v="#N/A"/>
    <s v="H:B01:CY:S13:E0010:CWH:_Z:_Z:ALL:LE:E:C20211"/>
    <n v="0"/>
    <e v="#N/A"/>
    <x v="4"/>
    <x v="0"/>
    <x v="4"/>
  </r>
  <r>
    <s v="SUP.H.B01.EE.S13.E0010.CWH._Z._Z.ALL.LE.E.C"/>
    <x v="4"/>
    <x v="68"/>
    <x v="4"/>
    <x v="2"/>
    <x v="25"/>
    <s v="-"/>
    <s v="H:B01:EE:S13:E0010:CWH:_Z:_Z:ALL:LE:E:C"/>
    <x v="1"/>
    <x v="0"/>
    <s v="EE"/>
    <s v="S13"/>
    <x v="51"/>
    <x v="1"/>
    <s v="_Z"/>
    <s v="_Z"/>
    <s v="ALL"/>
    <s v="LE"/>
    <s v="E"/>
    <s v="C"/>
    <x v="68"/>
    <x v="26"/>
    <e v="#N/A"/>
    <s v="H:B01:EE:S13:E0010:CWH:_Z:_Z:ALL:LE:E:C20211"/>
    <n v="0"/>
    <e v="#N/A"/>
    <x v="4"/>
    <x v="0"/>
    <x v="4"/>
  </r>
  <r>
    <s v="SUP.H.B01.FI.S13.E0010.CWH._Z._Z.ALL.LE.E.C"/>
    <x v="4"/>
    <x v="69"/>
    <x v="4"/>
    <x v="2"/>
    <x v="25"/>
    <n v="312.19240000000002"/>
    <s v="H:B01:FI:S13:E0010:CWH:_Z:_Z:ALL:LE:E:C"/>
    <x v="1"/>
    <x v="0"/>
    <s v="FI"/>
    <s v="S13"/>
    <x v="51"/>
    <x v="1"/>
    <s v="_Z"/>
    <s v="_Z"/>
    <s v="ALL"/>
    <s v="LE"/>
    <s v="E"/>
    <s v="C"/>
    <x v="69"/>
    <x v="26"/>
    <n v="312.19240000000002"/>
    <s v="H:B01:FI:S13:E0010:CWH:_Z:_Z:ALL:LE:E:C20211"/>
    <n v="0"/>
    <n v="312.19"/>
    <x v="4"/>
    <x v="0"/>
    <x v="4"/>
  </r>
  <r>
    <s v="SUP.H.B01.FR.S13.E0010.CWH._Z._Z.ALL.LE.E.C"/>
    <x v="4"/>
    <x v="70"/>
    <x v="4"/>
    <x v="2"/>
    <x v="25"/>
    <n v="4196.6841999999997"/>
    <s v="H:B01:FR:S13:E0010:CWH:_Z:_Z:ALL:LE:E:C"/>
    <x v="1"/>
    <x v="0"/>
    <s v="FR"/>
    <s v="S13"/>
    <x v="51"/>
    <x v="1"/>
    <s v="_Z"/>
    <s v="_Z"/>
    <s v="ALL"/>
    <s v="LE"/>
    <s v="E"/>
    <s v="C"/>
    <x v="70"/>
    <x v="26"/>
    <n v="4196.6841999999997"/>
    <s v="H:B01:FR:S13:E0010:CWH:_Z:_Z:ALL:LE:E:C20211"/>
    <n v="0"/>
    <n v="4196.68"/>
    <x v="4"/>
    <x v="0"/>
    <x v="4"/>
  </r>
  <r>
    <s v="SUP.H.B01.DE.S13.E0010.CWH._Z._Z.ALL.LE.E.C"/>
    <x v="4"/>
    <x v="71"/>
    <x v="4"/>
    <x v="2"/>
    <x v="25"/>
    <n v="102924.1842"/>
    <s v="H:B01:DE:S13:E0010:CWH:_Z:_Z:ALL:LE:E:C"/>
    <x v="1"/>
    <x v="0"/>
    <s v="DE"/>
    <s v="S13"/>
    <x v="51"/>
    <x v="1"/>
    <s v="_Z"/>
    <s v="_Z"/>
    <s v="ALL"/>
    <s v="LE"/>
    <s v="E"/>
    <s v="C"/>
    <x v="71"/>
    <x v="26"/>
    <n v="102924.1842"/>
    <s v="H:B01:DE:S13:E0010:CWH:_Z:_Z:ALL:LE:E:C20211"/>
    <n v="0"/>
    <n v="102924.18"/>
    <x v="4"/>
    <x v="0"/>
    <x v="4"/>
  </r>
  <r>
    <s v="SUP.H.B01.GR.S13.E0010.CWH._Z._Z.ALL.LE.E.C"/>
    <x v="4"/>
    <x v="72"/>
    <x v="4"/>
    <x v="2"/>
    <x v="25"/>
    <s v="-"/>
    <s v="H:B01:GR:S13:E0010:CWH:_Z:_Z:ALL:LE:E:C"/>
    <x v="1"/>
    <x v="0"/>
    <s v="GR"/>
    <s v="S13"/>
    <x v="51"/>
    <x v="1"/>
    <s v="_Z"/>
    <s v="_Z"/>
    <s v="ALL"/>
    <s v="LE"/>
    <s v="E"/>
    <s v="C"/>
    <x v="72"/>
    <x v="26"/>
    <e v="#N/A"/>
    <s v="H:B01:GR:S13:E0010:CWH:_Z:_Z:ALL:LE:E:C20211"/>
    <n v="0"/>
    <e v="#N/A"/>
    <x v="4"/>
    <x v="0"/>
    <x v="4"/>
  </r>
  <r>
    <s v="SUP.H.B01.IE.S13.E0010.CWH._Z._Z.ALL.LE.E.C"/>
    <x v="4"/>
    <x v="73"/>
    <x v="4"/>
    <x v="2"/>
    <x v="25"/>
    <n v="542.03"/>
    <s v="H:B01:IE:S13:E0010:CWH:_Z:_Z:ALL:LE:E:C"/>
    <x v="1"/>
    <x v="0"/>
    <s v="IE"/>
    <s v="S13"/>
    <x v="51"/>
    <x v="1"/>
    <s v="_Z"/>
    <s v="_Z"/>
    <s v="ALL"/>
    <s v="LE"/>
    <s v="E"/>
    <s v="C"/>
    <x v="73"/>
    <x v="26"/>
    <n v="542.03"/>
    <s v="H:B01:IE:S13:E0010:CWH:_Z:_Z:ALL:LE:E:C20211"/>
    <n v="0"/>
    <n v="542.03"/>
    <x v="4"/>
    <x v="0"/>
    <x v="4"/>
  </r>
  <r>
    <s v="SUP.H.B01.IT.S13.E0010.CWH._Z._Z.ALL.LE.E.C"/>
    <x v="4"/>
    <x v="74"/>
    <x v="4"/>
    <x v="2"/>
    <x v="25"/>
    <n v="3580.5625"/>
    <s v="H:B01:IT:S13:E0010:CWH:_Z:_Z:ALL:LE:E:C"/>
    <x v="1"/>
    <x v="0"/>
    <s v="IT"/>
    <s v="S13"/>
    <x v="51"/>
    <x v="1"/>
    <s v="_Z"/>
    <s v="_Z"/>
    <s v="ALL"/>
    <s v="LE"/>
    <s v="E"/>
    <s v="C"/>
    <x v="74"/>
    <x v="26"/>
    <n v="3580.5625"/>
    <s v="H:B01:IT:S13:E0010:CWH:_Z:_Z:ALL:LE:E:C20211"/>
    <n v="0"/>
    <n v="3580.56"/>
    <x v="4"/>
    <x v="0"/>
    <x v="4"/>
  </r>
  <r>
    <s v="SUP.H.B01.LV.S13.E0010.CWH._Z._Z.ALL.LE.E.C"/>
    <x v="4"/>
    <x v="75"/>
    <x v="4"/>
    <x v="2"/>
    <x v="25"/>
    <n v="98.125299999999996"/>
    <s v="H:B01:LV:S13:E0010:CWH:_Z:_Z:ALL:LE:E:C"/>
    <x v="1"/>
    <x v="0"/>
    <s v="LV"/>
    <s v="S13"/>
    <x v="51"/>
    <x v="1"/>
    <s v="_Z"/>
    <s v="_Z"/>
    <s v="ALL"/>
    <s v="LE"/>
    <s v="E"/>
    <s v="C"/>
    <x v="75"/>
    <x v="26"/>
    <n v="98.125299999999996"/>
    <s v="H:B01:LV:S13:E0010:CWH:_Z:_Z:ALL:LE:E:C20211"/>
    <n v="0"/>
    <n v="98.13"/>
    <x v="4"/>
    <x v="0"/>
    <x v="4"/>
  </r>
  <r>
    <s v="SUP.H.B01.LT.S13.E0010.CWH._Z._Z.ALL.LE.E.C"/>
    <x v="4"/>
    <x v="76"/>
    <x v="4"/>
    <x v="2"/>
    <x v="25"/>
    <s v="-"/>
    <s v="H:B01:LT:S13:E0010:CWH:_Z:_Z:ALL:LE:E:C"/>
    <x v="1"/>
    <x v="0"/>
    <s v="LT"/>
    <s v="S13"/>
    <x v="51"/>
    <x v="1"/>
    <s v="_Z"/>
    <s v="_Z"/>
    <s v="ALL"/>
    <s v="LE"/>
    <s v="E"/>
    <s v="C"/>
    <x v="76"/>
    <x v="26"/>
    <e v="#N/A"/>
    <s v="H:B01:LT:S13:E0010:CWH:_Z:_Z:ALL:LE:E:C20211"/>
    <n v="0"/>
    <e v="#N/A"/>
    <x v="4"/>
    <x v="0"/>
    <x v="4"/>
  </r>
  <r>
    <s v="SUP.H.B01.LU.S13.E0010.CWH._Z._Z.ALL.LE.E.C"/>
    <x v="4"/>
    <x v="77"/>
    <x v="4"/>
    <x v="2"/>
    <x v="25"/>
    <n v="296.21929999999998"/>
    <s v="H:B01:LU:S13:E0010:CWH:_Z:_Z:ALL:LE:E:C"/>
    <x v="1"/>
    <x v="0"/>
    <s v="LU"/>
    <s v="S13"/>
    <x v="51"/>
    <x v="1"/>
    <s v="_Z"/>
    <s v="_Z"/>
    <s v="ALL"/>
    <s v="LE"/>
    <s v="E"/>
    <s v="C"/>
    <x v="77"/>
    <x v="26"/>
    <n v="296.21929999999998"/>
    <s v="H:B01:LU:S13:E0010:CWH:_Z:_Z:ALL:LE:E:C20211"/>
    <n v="0"/>
    <n v="296.22000000000003"/>
    <x v="4"/>
    <x v="0"/>
    <x v="4"/>
  </r>
  <r>
    <s v="SUP.H.B01.MT.S13.E0010.CWH._Z._Z.ALL.LE.E.C"/>
    <x v="4"/>
    <x v="78"/>
    <x v="4"/>
    <x v="2"/>
    <x v="25"/>
    <s v="-"/>
    <s v="H:B01:MT:S13:E0010:CWH:_Z:_Z:ALL:LE:E:C"/>
    <x v="1"/>
    <x v="0"/>
    <s v="MT"/>
    <s v="S13"/>
    <x v="51"/>
    <x v="1"/>
    <s v="_Z"/>
    <s v="_Z"/>
    <s v="ALL"/>
    <s v="LE"/>
    <s v="E"/>
    <s v="C"/>
    <x v="78"/>
    <x v="26"/>
    <e v="#N/A"/>
    <s v="H:B01:MT:S13:E0010:CWH:_Z:_Z:ALL:LE:E:C20211"/>
    <n v="0"/>
    <e v="#N/A"/>
    <x v="4"/>
    <x v="0"/>
    <x v="4"/>
  </r>
  <r>
    <s v="SUP.H.B01.NL.S13.E0010.CWH._Z._Z.ALL.LE.E.C"/>
    <x v="4"/>
    <x v="79"/>
    <x v="4"/>
    <x v="2"/>
    <x v="25"/>
    <n v="270.2269"/>
    <s v="H:B01:NL:S13:E0010:CWH:_Z:_Z:ALL:LE:E:C"/>
    <x v="1"/>
    <x v="0"/>
    <s v="NL"/>
    <s v="S13"/>
    <x v="51"/>
    <x v="1"/>
    <s v="_Z"/>
    <s v="_Z"/>
    <s v="ALL"/>
    <s v="LE"/>
    <s v="E"/>
    <s v="C"/>
    <x v="79"/>
    <x v="26"/>
    <n v="270.2269"/>
    <s v="H:B01:NL:S13:E0010:CWH:_Z:_Z:ALL:LE:E:C20211"/>
    <n v="0"/>
    <n v="270.23"/>
    <x v="4"/>
    <x v="0"/>
    <x v="4"/>
  </r>
  <r>
    <s v="SUP.H.B01.E10.S13.E0010.CWH._Z._Z.ALL.LE.E.C"/>
    <x v="4"/>
    <x v="80"/>
    <x v="4"/>
    <x v="2"/>
    <x v="25"/>
    <n v="3571.3364000000001"/>
    <s v="H:B01:E10:S13:E0010:CWH:_Z:_Z:ALL:LE:E:C"/>
    <x v="1"/>
    <x v="0"/>
    <s v="E10"/>
    <s v="S13"/>
    <x v="51"/>
    <x v="1"/>
    <s v="_Z"/>
    <s v="_Z"/>
    <s v="ALL"/>
    <s v="LE"/>
    <s v="E"/>
    <s v="C"/>
    <x v="80"/>
    <x v="26"/>
    <n v="3571.3364000000001"/>
    <s v="H:B01:E10:S13:E0010:CWH:_Z:_Z:ALL:LE:E:C20211"/>
    <n v="0"/>
    <n v="3571.34"/>
    <x v="4"/>
    <x v="0"/>
    <x v="4"/>
  </r>
  <r>
    <s v="SUP.H.B01.G00.S13.E0010.CWH._Z._Z.ALL.LE.E.C"/>
    <x v="4"/>
    <x v="81"/>
    <x v="4"/>
    <x v="2"/>
    <x v="25"/>
    <n v="812.28790000000004"/>
    <s v="H:B01:G00:S13:E0010:CWH:_Z:_Z:ALL:LE:E:C"/>
    <x v="1"/>
    <x v="0"/>
    <s v="G00"/>
    <s v="S13"/>
    <x v="51"/>
    <x v="1"/>
    <s v="_Z"/>
    <s v="_Z"/>
    <s v="ALL"/>
    <s v="LE"/>
    <s v="E"/>
    <s v="C"/>
    <x v="81"/>
    <x v="26"/>
    <n v="812.28790000000004"/>
    <s v="H:B01:G00:S13:E0010:CWH:_Z:_Z:ALL:LE:E:C20211"/>
    <n v="0"/>
    <n v="812.29"/>
    <x v="4"/>
    <x v="0"/>
    <x v="4"/>
  </r>
  <r>
    <s v="SUP.H.B01.PT.S13.E0010.CWH._Z._Z.ALL.LE.E.C"/>
    <x v="4"/>
    <x v="82"/>
    <x v="4"/>
    <x v="2"/>
    <x v="25"/>
    <n v="494.3775"/>
    <s v="H:B01:PT:S13:E0010:CWH:_Z:_Z:ALL:LE:E:C"/>
    <x v="1"/>
    <x v="0"/>
    <s v="PT"/>
    <s v="S13"/>
    <x v="51"/>
    <x v="1"/>
    <s v="_Z"/>
    <s v="_Z"/>
    <s v="ALL"/>
    <s v="LE"/>
    <s v="E"/>
    <s v="C"/>
    <x v="82"/>
    <x v="26"/>
    <n v="494.3775"/>
    <s v="H:B01:PT:S13:E0010:CWH:_Z:_Z:ALL:LE:E:C20211"/>
    <n v="0"/>
    <n v="494.38"/>
    <x v="4"/>
    <x v="0"/>
    <x v="4"/>
  </r>
  <r>
    <s v="SUP.H.B01.W1.S13.E0010.CWH._Z._Z.ALL.LE.E.C"/>
    <x v="4"/>
    <x v="83"/>
    <x v="4"/>
    <x v="2"/>
    <x v="25"/>
    <n v="5508.4605000000001"/>
    <s v="H:B01:W1:S13:E0010:CWH:_Z:_Z:ALL:LE:E:C"/>
    <x v="1"/>
    <x v="0"/>
    <s v="W1"/>
    <s v="S13"/>
    <x v="51"/>
    <x v="1"/>
    <s v="_Z"/>
    <s v="_Z"/>
    <s v="ALL"/>
    <s v="LE"/>
    <s v="E"/>
    <s v="C"/>
    <x v="83"/>
    <x v="26"/>
    <n v="5508.4605000000001"/>
    <s v="H:B01:W1:S13:E0010:CWH:_Z:_Z:ALL:LE:E:C20211"/>
    <n v="0"/>
    <n v="5508.46"/>
    <x v="4"/>
    <x v="0"/>
    <x v="4"/>
  </r>
  <r>
    <s v="SUP.H.B01.SK.S13.E0010.CWH._Z._Z.ALL.LE.E.C"/>
    <x v="4"/>
    <x v="84"/>
    <x v="4"/>
    <x v="2"/>
    <x v="25"/>
    <n v="207.70769999999999"/>
    <s v="H:B01:SK:S13:E0010:CWH:_Z:_Z:ALL:LE:E:C"/>
    <x v="1"/>
    <x v="0"/>
    <s v="SK"/>
    <s v="S13"/>
    <x v="51"/>
    <x v="1"/>
    <s v="_Z"/>
    <s v="_Z"/>
    <s v="ALL"/>
    <s v="LE"/>
    <s v="E"/>
    <s v="C"/>
    <x v="84"/>
    <x v="26"/>
    <n v="207.70769999999999"/>
    <s v="H:B01:SK:S13:E0010:CWH:_Z:_Z:ALL:LE:E:C20211"/>
    <n v="0"/>
    <n v="207.71"/>
    <x v="4"/>
    <x v="0"/>
    <x v="4"/>
  </r>
  <r>
    <s v="SUP.H.B01.SI.S13.E0010.CWH._Z._Z.ALL.LE.E.C"/>
    <x v="4"/>
    <x v="85"/>
    <x v="4"/>
    <x v="2"/>
    <x v="25"/>
    <n v="183.75829999999999"/>
    <s v="H:B01:SI:S13:E0010:CWH:_Z:_Z:ALL:LE:E:C"/>
    <x v="1"/>
    <x v="0"/>
    <s v="SI"/>
    <s v="S13"/>
    <x v="51"/>
    <x v="1"/>
    <s v="_Z"/>
    <s v="_Z"/>
    <s v="ALL"/>
    <s v="LE"/>
    <s v="E"/>
    <s v="C"/>
    <x v="85"/>
    <x v="26"/>
    <n v="183.75829999999999"/>
    <s v="H:B01:SI:S13:E0010:CWH:_Z:_Z:ALL:LE:E:C20211"/>
    <n v="0"/>
    <n v="183.76"/>
    <x v="4"/>
    <x v="0"/>
    <x v="4"/>
  </r>
  <r>
    <s v="SUP.H.B01.ES.S13.E0010.CWH._Z._Z.ALL.LE.E.C"/>
    <x v="4"/>
    <x v="86"/>
    <x v="4"/>
    <x v="2"/>
    <x v="25"/>
    <n v="1501.3353"/>
    <s v="H:B01:ES:S13:E0010:CWH:_Z:_Z:ALL:LE:E:C"/>
    <x v="1"/>
    <x v="0"/>
    <s v="ES"/>
    <s v="S13"/>
    <x v="51"/>
    <x v="1"/>
    <s v="_Z"/>
    <s v="_Z"/>
    <s v="ALL"/>
    <s v="LE"/>
    <s v="E"/>
    <s v="C"/>
    <x v="86"/>
    <x v="26"/>
    <n v="1501.3353"/>
    <s v="H:B01:ES:S13:E0010:CWH:_Z:_Z:ALL:LE:E:C20211"/>
    <n v="0"/>
    <n v="1501.34"/>
    <x v="4"/>
    <x v="0"/>
    <x v="4"/>
  </r>
  <r>
    <s v="SUP.H.B01.W0.S13.E0010.CWH._Z._Z.ALL.LE.E.C"/>
    <x v="4"/>
    <x v="87"/>
    <x v="4"/>
    <x v="2"/>
    <x v="25"/>
    <n v="142021.2953"/>
    <s v="H:B01:W0:S13:E0010:CWH:_Z:_Z:ALL:LE:E:C"/>
    <x v="1"/>
    <x v="0"/>
    <s v="W0"/>
    <s v="S13"/>
    <x v="51"/>
    <x v="1"/>
    <s v="_Z"/>
    <s v="_Z"/>
    <s v="ALL"/>
    <s v="LE"/>
    <s v="E"/>
    <s v="C"/>
    <x v="87"/>
    <x v="26"/>
    <n v="142021.2953"/>
    <s v="H:B01:W0:S13:E0010:CWH:_Z:_Z:ALL:LE:E:C20211"/>
    <n v="0"/>
    <n v="142021.29999999999"/>
    <x v="4"/>
    <x v="0"/>
    <x v="4"/>
  </r>
  <r>
    <s v="SUP.H.B01._X.S13.E0010.CWH._Z._Z.ALL.LE.E.C"/>
    <x v="4"/>
    <x v="88"/>
    <x v="4"/>
    <x v="2"/>
    <x v="25"/>
    <n v="7106.5460000000003"/>
    <s v="H:B01:_X:S13:E0010:CWH:_Z:_Z:ALL:LE:E:C"/>
    <x v="1"/>
    <x v="0"/>
    <s v="_X"/>
    <s v="S13"/>
    <x v="51"/>
    <x v="1"/>
    <s v="_Z"/>
    <s v="_Z"/>
    <s v="ALL"/>
    <s v="LE"/>
    <s v="E"/>
    <s v="C"/>
    <x v="88"/>
    <x v="26"/>
    <n v="7106.5460000000003"/>
    <s v="H:B01:_X:S13:E0010:CWH:_Z:_Z:ALL:LE:E:C20211"/>
    <n v="0"/>
    <n v="7106.55"/>
    <x v="4"/>
    <x v="0"/>
    <x v="4"/>
  </r>
  <r>
    <s v="SUP.Q.B01.W0._Z.O1100.CWH._Z._Z.ALL.LE.E.C"/>
    <x v="5"/>
    <x v="89"/>
    <x v="4"/>
    <x v="2"/>
    <x v="0"/>
    <n v="65.758700000000005"/>
    <s v="Q:B01:W0:_Z:O1100:CWH:_Z:_Z:ALL:LE:E:C"/>
    <x v="0"/>
    <x v="0"/>
    <s v="W0"/>
    <s v="_Z"/>
    <x v="52"/>
    <x v="1"/>
    <s v="_Z"/>
    <s v="_Z"/>
    <s v="ALL"/>
    <s v="LE"/>
    <s v="E"/>
    <s v="C"/>
    <x v="89"/>
    <x v="0"/>
    <n v="65.758700000000005"/>
    <s v="Q:B01:W0:_Z:O1100:CWH:_Z:_Z:ALL:LE:E:C20212"/>
    <n v="0"/>
    <n v="65.760000000000005"/>
    <x v="5"/>
    <x v="0"/>
    <x v="0"/>
  </r>
  <r>
    <s v="SUP.Q.B01.W0._Z.I4008.CWH._Z._Z._Z._Z.PCT.C"/>
    <x v="5"/>
    <x v="90"/>
    <x v="4"/>
    <x v="2"/>
    <x v="0"/>
    <n v="16.48"/>
    <s v="Q:B01:W0:_Z:I4008:CWH:_Z:_Z:_Z:_Z:PCT:C"/>
    <x v="0"/>
    <x v="0"/>
    <s v="W0"/>
    <s v="_Z"/>
    <x v="53"/>
    <x v="1"/>
    <s v="_Z"/>
    <s v="_Z"/>
    <s v="_Z"/>
    <s v="_Z"/>
    <s v="PCT"/>
    <s v="C"/>
    <x v="90"/>
    <x v="0"/>
    <n v="0.1648"/>
    <s v="Q:B01:W0:_Z:I4008:CWH:_Z:_Z:_Z:_Z:PCT:C20212"/>
    <n v="0"/>
    <n v="16.48"/>
    <x v="5"/>
    <x v="0"/>
    <x v="0"/>
  </r>
  <r>
    <s v="SUP.Q.B01.W0._Z.O1000.CWH._Z._Z.ALL.LE.E.C"/>
    <x v="5"/>
    <x v="91"/>
    <x v="4"/>
    <x v="2"/>
    <x v="0"/>
    <n v="67.881200000000007"/>
    <s v="Q:B01:W0:_Z:O1000:CWH:_Z:_Z:ALL:LE:E:C"/>
    <x v="0"/>
    <x v="0"/>
    <s v="W0"/>
    <s v="_Z"/>
    <x v="54"/>
    <x v="1"/>
    <s v="_Z"/>
    <s v="_Z"/>
    <s v="ALL"/>
    <s v="LE"/>
    <s v="E"/>
    <s v="C"/>
    <x v="91"/>
    <x v="0"/>
    <n v="67.881200000000007"/>
    <s v="Q:B01:W0:_Z:O1000:CWH:_Z:_Z:ALL:LE:E:C20212"/>
    <n v="0"/>
    <n v="67.88"/>
    <x v="5"/>
    <x v="0"/>
    <x v="0"/>
  </r>
  <r>
    <s v="SUP.Q.B01.W0._Z.I4002.CWH._Z._Z._Z._Z.PCT.C"/>
    <x v="5"/>
    <x v="92"/>
    <x v="4"/>
    <x v="2"/>
    <x v="0"/>
    <n v="17.010000000000002"/>
    <s v="Q:B01:W0:_Z:I4002:CWH:_Z:_Z:_Z:_Z:PCT:C"/>
    <x v="0"/>
    <x v="0"/>
    <s v="W0"/>
    <s v="_Z"/>
    <x v="55"/>
    <x v="1"/>
    <s v="_Z"/>
    <s v="_Z"/>
    <s v="_Z"/>
    <s v="_Z"/>
    <s v="PCT"/>
    <s v="C"/>
    <x v="92"/>
    <x v="0"/>
    <n v="0.17010000000000003"/>
    <s v="Q:B01:W0:_Z:I4002:CWH:_Z:_Z:_Z:_Z:PCT:C20212"/>
    <n v="0"/>
    <n v="17.010000000000002"/>
    <x v="5"/>
    <x v="0"/>
    <x v="0"/>
  </r>
  <r>
    <s v="SUP.Q.B01.W0._Z.O0000.CWH._Z._Z.ALL.LE.E.C"/>
    <x v="5"/>
    <x v="93"/>
    <x v="4"/>
    <x v="2"/>
    <x v="0"/>
    <n v="83.227199999999996"/>
    <s v="Q:B01:W0:_Z:O0000:CWH:_Z:_Z:ALL:LE:E:C"/>
    <x v="0"/>
    <x v="0"/>
    <s v="W0"/>
    <s v="_Z"/>
    <x v="56"/>
    <x v="1"/>
    <s v="_Z"/>
    <s v="_Z"/>
    <s v="ALL"/>
    <s v="LE"/>
    <s v="E"/>
    <s v="C"/>
    <x v="93"/>
    <x v="0"/>
    <n v="83.227199999999996"/>
    <s v="Q:B01:W0:_Z:O0000:CWH:_Z:_Z:ALL:LE:E:C20212"/>
    <n v="0"/>
    <n v="83.23"/>
    <x v="5"/>
    <x v="0"/>
    <x v="0"/>
  </r>
  <r>
    <s v="SUP.Q.B01.W0._Z.I4001.CWH._Z._Z._Z._Z.PCT.C"/>
    <x v="5"/>
    <x v="94"/>
    <x v="4"/>
    <x v="2"/>
    <x v="0"/>
    <n v="20.85"/>
    <s v="Q:B01:W0:_Z:I4001:CWH:_Z:_Z:_Z:_Z:PCT:C"/>
    <x v="0"/>
    <x v="0"/>
    <s v="W0"/>
    <s v="_Z"/>
    <x v="57"/>
    <x v="1"/>
    <s v="_Z"/>
    <s v="_Z"/>
    <s v="_Z"/>
    <s v="_Z"/>
    <s v="PCT"/>
    <s v="C"/>
    <x v="94"/>
    <x v="0"/>
    <n v="0.20850000000000002"/>
    <s v="Q:B01:W0:_Z:I4001:CWH:_Z:_Z:_Z:_Z:PCT:C20212"/>
    <n v="0"/>
    <n v="20.85"/>
    <x v="5"/>
    <x v="0"/>
    <x v="0"/>
  </r>
  <r>
    <s v="SUP.Q.B01.W0._Z.E0000.CWH._Z._Z.ALL.LE.E.C"/>
    <x v="5"/>
    <x v="95"/>
    <x v="4"/>
    <x v="2"/>
    <x v="0"/>
    <n v="399.13729999999998"/>
    <s v="Q:B01:W0:_Z:E0000:CWH:_Z:_Z:ALL:LE:E:C"/>
    <x v="0"/>
    <x v="0"/>
    <s v="W0"/>
    <s v="_Z"/>
    <x v="58"/>
    <x v="1"/>
    <s v="_Z"/>
    <s v="_Z"/>
    <s v="ALL"/>
    <s v="LE"/>
    <s v="E"/>
    <s v="C"/>
    <x v="95"/>
    <x v="0"/>
    <n v="399.13729999999998"/>
    <s v="Q:B01:W0:_Z:E0000:CWH:_Z:_Z:ALL:LE:E:C20212"/>
    <n v="0"/>
    <n v="399.14"/>
    <x v="5"/>
    <x v="0"/>
    <x v="0"/>
  </r>
  <r>
    <s v="SUP.Q.B01.W0._Z.MSV41.CWH._Z._Z.ALL.LE.E.C"/>
    <x v="6"/>
    <x v="96"/>
    <x v="4"/>
    <x v="2"/>
    <x v="0"/>
    <s v="-"/>
    <s v="Q:B01:W0:_Z:MSV41:CWH:_Z:_Z:ALL:LE:E:C"/>
    <x v="0"/>
    <x v="0"/>
    <s v="W0"/>
    <s v="_Z"/>
    <x v="59"/>
    <x v="1"/>
    <s v="_Z"/>
    <s v="_Z"/>
    <s v="ALL"/>
    <s v="LE"/>
    <s v="E"/>
    <s v="C"/>
    <x v="96"/>
    <x v="0"/>
    <e v="#N/A"/>
    <s v="Q:B01:W0:_Z:MSV41:CWH:_Z:_Z:ALL:LE:E:C20212"/>
    <n v="0"/>
    <e v="#N/A"/>
    <x v="6"/>
    <x v="0"/>
    <x v="0"/>
  </r>
  <r>
    <s v="SUP.Q.B01.W0._Z.MSV42.CWH._Z._Z.ALL.LE.E.C"/>
    <x v="6"/>
    <x v="97"/>
    <x v="4"/>
    <x v="2"/>
    <x v="0"/>
    <n v="-155.98650000000001"/>
    <s v="Q:B01:W0:_Z:MSV42:CWH:_Z:_Z:ALL:LE:E:C"/>
    <x v="0"/>
    <x v="0"/>
    <s v="W0"/>
    <s v="_Z"/>
    <x v="60"/>
    <x v="1"/>
    <s v="_Z"/>
    <s v="_Z"/>
    <s v="ALL"/>
    <s v="LE"/>
    <s v="E"/>
    <s v="C"/>
    <x v="97"/>
    <x v="0"/>
    <n v="-155.98650000000001"/>
    <s v="Q:B01:W0:_Z:MSV42:CWH:_Z:_Z:ALL:LE:E:C20212"/>
    <n v="0"/>
    <n v="-155.99"/>
    <x v="6"/>
    <x v="0"/>
    <x v="0"/>
  </r>
  <r>
    <s v="SUP.Q.B01.W0._Z.MSV34.CWH._Z._Z.ALL.LE.E.C"/>
    <x v="6"/>
    <x v="98"/>
    <x v="4"/>
    <x v="2"/>
    <x v="0"/>
    <n v="42.811900000000001"/>
    <s v="Q:B01:W0:_Z:MSV34:CWH:_Z:_Z:ALL:LE:E:C"/>
    <x v="0"/>
    <x v="0"/>
    <s v="W0"/>
    <s v="_Z"/>
    <x v="62"/>
    <x v="1"/>
    <s v="_Z"/>
    <s v="_Z"/>
    <s v="ALL"/>
    <s v="LE"/>
    <s v="E"/>
    <s v="C"/>
    <x v="99"/>
    <x v="0"/>
    <n v="42.811900000000001"/>
    <s v="Q:B01:W0:_Z:MSV34:CWH:_Z:_Z:ALL:LE:E:C20212"/>
    <n v="0"/>
    <n v="42.81"/>
    <x v="6"/>
    <x v="0"/>
    <x v="0"/>
  </r>
  <r>
    <s v="SUP.Q.B01.W0._Z.MSV36.CWH._Z._Z.ALL.LE.E.C"/>
    <x v="6"/>
    <x v="99"/>
    <x v="4"/>
    <x v="2"/>
    <x v="0"/>
    <n v="106.5522"/>
    <s v="Q:B01:W0:_Z:MSV36:CWH:_Z:_Z:ALL:LE:E:C"/>
    <x v="0"/>
    <x v="0"/>
    <s v="W0"/>
    <s v="_Z"/>
    <x v="63"/>
    <x v="1"/>
    <s v="_Z"/>
    <s v="_Z"/>
    <s v="ALL"/>
    <s v="LE"/>
    <s v="E"/>
    <s v="C"/>
    <x v="100"/>
    <x v="0"/>
    <n v="106.5522"/>
    <s v="Q:B01:W0:_Z:MSV36:CWH:_Z:_Z:ALL:LE:E:C20212"/>
    <n v="0"/>
    <n v="106.55"/>
    <x v="6"/>
    <x v="0"/>
    <x v="0"/>
  </r>
  <r>
    <s v="SUP.Q.B01.W0._Z.MSV33.CWH._Z._Z.ALL.LE.E.C"/>
    <x v="6"/>
    <x v="100"/>
    <x v="4"/>
    <x v="2"/>
    <x v="0"/>
    <n v="1142.7846"/>
    <s v="Q:B01:W0:_Z:MSV33:CWH:_Z:_Z:ALL:LE:E:C"/>
    <x v="0"/>
    <x v="0"/>
    <s v="W0"/>
    <s v="_Z"/>
    <x v="64"/>
    <x v="1"/>
    <s v="_Z"/>
    <s v="_Z"/>
    <s v="ALL"/>
    <s v="LE"/>
    <s v="E"/>
    <s v="C"/>
    <x v="101"/>
    <x v="0"/>
    <n v="1142.7846"/>
    <s v="Q:B01:W0:_Z:MSV33:CWH:_Z:_Z:ALL:LE:E:C20212"/>
    <n v="0"/>
    <n v="1142.78"/>
    <x v="6"/>
    <x v="0"/>
    <x v="0"/>
  </r>
  <r>
    <s v="SUP.Q.B01.W0._Z.MSV40.CWH._Z._Z.ALL.LE.E.C"/>
    <x v="6"/>
    <x v="101"/>
    <x v="4"/>
    <x v="2"/>
    <x v="0"/>
    <s v="-"/>
    <s v="Q:B01:W0:_Z:MSV40:CWH:_Z:_Z:ALL:LE:E:C"/>
    <x v="0"/>
    <x v="0"/>
    <s v="W0"/>
    <s v="_Z"/>
    <x v="65"/>
    <x v="1"/>
    <s v="_Z"/>
    <s v="_Z"/>
    <s v="ALL"/>
    <s v="LE"/>
    <s v="E"/>
    <s v="C"/>
    <x v="102"/>
    <x v="0"/>
    <e v="#N/A"/>
    <s v="Q:B01:W0:_Z:MSV40:CWH:_Z:_Z:ALL:LE:E:C20212"/>
    <n v="0"/>
    <e v="#N/A"/>
    <x v="6"/>
    <x v="0"/>
    <x v="0"/>
  </r>
  <r>
    <s v="SUP.Q.B01.W0._Z.MSV35.CWH._Z._Z.ALL.LE.E.C"/>
    <x v="6"/>
    <x v="102"/>
    <x v="4"/>
    <x v="2"/>
    <x v="0"/>
    <n v="39.366100000000003"/>
    <s v="Q:B01:W0:_Z:MSV35:CWH:_Z:_Z:ALL:LE:E:C"/>
    <x v="0"/>
    <x v="0"/>
    <s v="W0"/>
    <s v="_Z"/>
    <x v="66"/>
    <x v="1"/>
    <s v="_Z"/>
    <s v="_Z"/>
    <s v="ALL"/>
    <s v="LE"/>
    <s v="E"/>
    <s v="C"/>
    <x v="103"/>
    <x v="0"/>
    <n v="39.366100000000003"/>
    <s v="Q:B01:W0:_Z:MSV35:CWH:_Z:_Z:ALL:LE:E:C20212"/>
    <n v="0"/>
    <n v="39.369999999999997"/>
    <x v="6"/>
    <x v="0"/>
    <x v="0"/>
  </r>
  <r>
    <s v="SUP.Q.B01.W0._Z.MSV38.CWH._Z._Z.ALL.LE.E.C"/>
    <x v="6"/>
    <x v="103"/>
    <x v="4"/>
    <x v="2"/>
    <x v="0"/>
    <n v="-1.8479000000000001"/>
    <s v="Q:B01:W0:_Z:MSV38:CWH:_Z:_Z:ALL:LE:E:C"/>
    <x v="0"/>
    <x v="0"/>
    <s v="W0"/>
    <s v="_Z"/>
    <x v="67"/>
    <x v="1"/>
    <s v="_Z"/>
    <s v="_Z"/>
    <s v="ALL"/>
    <s v="LE"/>
    <s v="E"/>
    <s v="C"/>
    <x v="104"/>
    <x v="0"/>
    <n v="-1.8479000000000001"/>
    <s v="Q:B01:W0:_Z:MSV38:CWH:_Z:_Z:ALL:LE:E:C20212"/>
    <n v="0"/>
    <n v="-1.85"/>
    <x v="6"/>
    <x v="0"/>
    <x v="0"/>
  </r>
  <r>
    <s v="SUP.Q.B01.W0._Z.MSV39.CWH._Z._Z.ALL.LE.E.C"/>
    <x v="6"/>
    <x v="104"/>
    <x v="4"/>
    <x v="2"/>
    <x v="0"/>
    <n v="-1.6416999999999999"/>
    <s v="Q:B01:W0:_Z:MSV39:CWH:_Z:_Z:ALL:LE:E:C"/>
    <x v="0"/>
    <x v="0"/>
    <s v="W0"/>
    <s v="_Z"/>
    <x v="68"/>
    <x v="1"/>
    <s v="_Z"/>
    <s v="_Z"/>
    <s v="ALL"/>
    <s v="LE"/>
    <s v="E"/>
    <s v="C"/>
    <x v="105"/>
    <x v="0"/>
    <n v="-1.6416999999999999"/>
    <s v="Q:B01:W0:_Z:MSV39:CWH:_Z:_Z:ALL:LE:E:C20212"/>
    <n v="0"/>
    <n v="-1.64"/>
    <x v="6"/>
    <x v="0"/>
    <x v="0"/>
  </r>
  <r>
    <s v="SUP.Q.B01.W0._Z.MSV31.CWH._Z._Z.ALL.LE.E.C"/>
    <x v="6"/>
    <x v="105"/>
    <x v="4"/>
    <x v="2"/>
    <x v="0"/>
    <n v="1176.6177"/>
    <s v="Q:B01:W0:_Z:MSV31:CWH:_Z:_Z:ALL:LE:E:C"/>
    <x v="0"/>
    <x v="0"/>
    <s v="W0"/>
    <s v="_Z"/>
    <x v="69"/>
    <x v="1"/>
    <s v="_Z"/>
    <s v="_Z"/>
    <s v="ALL"/>
    <s v="LE"/>
    <s v="E"/>
    <s v="C"/>
    <x v="106"/>
    <x v="0"/>
    <n v="1176.6177"/>
    <s v="Q:B01:W0:_Z:MSV31:CWH:_Z:_Z:ALL:LE:E:C20212"/>
    <n v="0"/>
    <n v="1176.6199999999999"/>
    <x v="6"/>
    <x v="0"/>
    <x v="0"/>
  </r>
  <r>
    <s v="SUP.Q.B01.W0._Z.KSV12.CWH._Z._Z._Z._Z.PCT.C"/>
    <x v="6"/>
    <x v="106"/>
    <x v="4"/>
    <x v="2"/>
    <x v="0"/>
    <n v="5.72"/>
    <s v="Q:B01:W0:_Z:KSV12:CWH:_Z:_Z:_Z:_Z:PCT:C"/>
    <x v="0"/>
    <x v="0"/>
    <s v="W0"/>
    <s v="_Z"/>
    <x v="70"/>
    <x v="1"/>
    <s v="_Z"/>
    <s v="_Z"/>
    <s v="_Z"/>
    <s v="_Z"/>
    <s v="PCT"/>
    <s v="C"/>
    <x v="107"/>
    <x v="0"/>
    <n v="5.7200000000000001E-2"/>
    <s v="Q:B01:W0:_Z:KSV12:CWH:_Z:_Z:_Z:_Z:PCT:C20212"/>
    <n v="0"/>
    <n v="5.72"/>
    <x v="6"/>
    <x v="0"/>
    <x v="0"/>
  </r>
  <r>
    <s v="SUP.Q.B01.W0._Z.KSV13.CWH._Z._Z._Z._Z.PCT.C"/>
    <x v="6"/>
    <x v="107"/>
    <x v="4"/>
    <x v="2"/>
    <x v="0"/>
    <n v="5.7799999999999994"/>
    <s v="Q:B01:W0:_Z:KSV13:CWH:_Z:_Z:_Z:_Z:PCT:C"/>
    <x v="0"/>
    <x v="0"/>
    <s v="W0"/>
    <s v="_Z"/>
    <x v="71"/>
    <x v="1"/>
    <s v="_Z"/>
    <s v="_Z"/>
    <s v="_Z"/>
    <s v="_Z"/>
    <s v="PCT"/>
    <s v="C"/>
    <x v="108"/>
    <x v="0"/>
    <n v="5.779999999999999E-2"/>
    <s v="Q:B01:W0:_Z:KSV13:CWH:_Z:_Z:_Z:_Z:PCT:C20212"/>
    <n v="0"/>
    <n v="5.78"/>
    <x v="6"/>
    <x v="0"/>
    <x v="0"/>
  </r>
  <r>
    <s v="SUP.Q.B01.W0._Z.NSV12.CWH._Z._Z.ALL.LE.E.C"/>
    <x v="6"/>
    <x v="108"/>
    <x v="4"/>
    <x v="2"/>
    <x v="0"/>
    <n v="67.143600000000006"/>
    <s v="Q:B01:W0:_Z:NSV12:CWH:_Z:_Z:ALL:LE:E:C"/>
    <x v="0"/>
    <x v="0"/>
    <s v="W0"/>
    <s v="_Z"/>
    <x v="72"/>
    <x v="1"/>
    <s v="_Z"/>
    <s v="_Z"/>
    <s v="ALL"/>
    <s v="LE"/>
    <s v="E"/>
    <s v="C"/>
    <x v="109"/>
    <x v="0"/>
    <n v="67.143600000000006"/>
    <s v="Q:B01:W0:_Z:NSV12:CWH:_Z:_Z:ALL:LE:E:C20212"/>
    <n v="0"/>
    <n v="67.14"/>
    <x v="6"/>
    <x v="0"/>
    <x v="0"/>
  </r>
  <r>
    <s v="SUP.Q.B01.W0._Z.NSV13.CWH._Z._Z.ALL.LE.E.C"/>
    <x v="6"/>
    <x v="109"/>
    <x v="4"/>
    <x v="2"/>
    <x v="0"/>
    <n v="67.887299999999996"/>
    <s v="Q:B01:W0:_Z:NSV13:CWH:_Z:_Z:ALL:LE:E:C"/>
    <x v="0"/>
    <x v="0"/>
    <s v="W0"/>
    <s v="_Z"/>
    <x v="73"/>
    <x v="1"/>
    <s v="_Z"/>
    <s v="_Z"/>
    <s v="ALL"/>
    <s v="LE"/>
    <s v="E"/>
    <s v="C"/>
    <x v="110"/>
    <x v="0"/>
    <n v="67.887299999999996"/>
    <s v="Q:B01:W0:_Z:NSV13:CWH:_Z:_Z:ALL:LE:E:C20212"/>
    <n v="0"/>
    <n v="67.89"/>
    <x v="6"/>
    <x v="0"/>
    <x v="0"/>
  </r>
  <r>
    <s v="SUP.Q.B01.W0._Z.MSV12.CWH._Z._Z.ALL.LE.E.C"/>
    <x v="6"/>
    <x v="110"/>
    <x v="4"/>
    <x v="2"/>
    <x v="0"/>
    <n v="1174.7719"/>
    <s v="Q:B01:W0:_Z:MSV12:CWH:_Z:_Z:ALL:LE:E:C"/>
    <x v="0"/>
    <x v="0"/>
    <s v="W0"/>
    <s v="_Z"/>
    <x v="74"/>
    <x v="1"/>
    <s v="_Z"/>
    <s v="_Z"/>
    <s v="ALL"/>
    <s v="LE"/>
    <s v="E"/>
    <s v="C"/>
    <x v="111"/>
    <x v="0"/>
    <n v="1174.7719"/>
    <s v="Q:B01:W0:_Z:MSV12:CWH:_Z:_Z:ALL:LE:E:C20212"/>
    <n v="0"/>
    <n v="1174.77"/>
    <x v="6"/>
    <x v="0"/>
    <x v="0"/>
  </r>
  <r>
    <s v="SUP.Q.B01.W0._Z.MSV13.CWH._Z._Z.ALL.LE.E.C"/>
    <x v="6"/>
    <x v="111"/>
    <x v="4"/>
    <x v="2"/>
    <x v="0"/>
    <n v="1174.9781"/>
    <s v="Q:B01:W0:_Z:MSV13:CWH:_Z:_Z:ALL:LE:E:C"/>
    <x v="0"/>
    <x v="0"/>
    <s v="W0"/>
    <s v="_Z"/>
    <x v="75"/>
    <x v="1"/>
    <s v="_Z"/>
    <s v="_Z"/>
    <s v="ALL"/>
    <s v="LE"/>
    <s v="E"/>
    <s v="C"/>
    <x v="112"/>
    <x v="0"/>
    <n v="1174.9781"/>
    <s v="Q:B01:W0:_Z:MSV13:CWH:_Z:_Z:ALL:LE:E:C20212"/>
    <n v="0"/>
    <n v="1174.98"/>
    <x v="6"/>
    <x v="0"/>
    <x v="0"/>
  </r>
  <r>
    <s v="SUP.Q.B01.W0._Z.E5200.CWH._Z._Z.ALL.LE.E.C"/>
    <x v="7"/>
    <x v="112"/>
    <x v="4"/>
    <x v="2"/>
    <x v="0"/>
    <n v="5.1689999999999996"/>
    <s v="Q:B01:W0:_Z:E5200:CWH:_Z:_Z:ALL:LE:E:C"/>
    <x v="0"/>
    <x v="0"/>
    <s v="W0"/>
    <s v="_Z"/>
    <x v="76"/>
    <x v="1"/>
    <s v="_Z"/>
    <s v="_Z"/>
    <s v="ALL"/>
    <s v="LE"/>
    <s v="E"/>
    <s v="C"/>
    <x v="113"/>
    <x v="0"/>
    <n v="5.1689999999999996"/>
    <s v="Q:B01:W0:_Z:E5200:CWH:_Z:_Z:ALL:LE:E:C20212"/>
    <n v="0"/>
    <n v="5.17"/>
    <x v="7"/>
    <x v="0"/>
    <x v="0"/>
  </r>
  <r>
    <s v="SUP.Q.B01.W0._Z.E5100.CWH._Z._Z.ALL.LE.E.C"/>
    <x v="7"/>
    <x v="113"/>
    <x v="4"/>
    <x v="2"/>
    <x v="0"/>
    <n v="10.1622"/>
    <s v="Q:B01:W0:_Z:E5100:CWH:_Z:_Z:ALL:LE:E:C"/>
    <x v="0"/>
    <x v="0"/>
    <s v="W0"/>
    <s v="_Z"/>
    <x v="77"/>
    <x v="1"/>
    <s v="_Z"/>
    <s v="_Z"/>
    <s v="ALL"/>
    <s v="LE"/>
    <s v="E"/>
    <s v="C"/>
    <x v="114"/>
    <x v="0"/>
    <n v="10.1622"/>
    <s v="Q:B01:W0:_Z:E5100:CWH:_Z:_Z:ALL:LE:E:C20212"/>
    <n v="0"/>
    <n v="10.16"/>
    <x v="7"/>
    <x v="0"/>
    <x v="0"/>
  </r>
  <r>
    <s v="SUP.Q.B01.W0._Z.E6300.CWH._Z._Z.ALL.LE.E.C"/>
    <x v="7"/>
    <x v="114"/>
    <x v="4"/>
    <x v="2"/>
    <x v="0"/>
    <s v="-"/>
    <s v="Q:B01:W0:_Z:E6300:CWH:_Z:_Z:ALL:LE:E:C"/>
    <x v="0"/>
    <x v="0"/>
    <s v="W0"/>
    <s v="_Z"/>
    <x v="78"/>
    <x v="1"/>
    <s v="_Z"/>
    <s v="_Z"/>
    <s v="ALL"/>
    <s v="LE"/>
    <s v="E"/>
    <s v="C"/>
    <x v="115"/>
    <x v="0"/>
    <e v="#N/A"/>
    <s v="Q:B01:W0:_Z:E6300:CWH:_Z:_Z:ALL:LE:E:C20212"/>
    <n v="0"/>
    <e v="#N/A"/>
    <x v="7"/>
    <x v="0"/>
    <x v="0"/>
  </r>
  <r>
    <s v="SUP.Q.B01.W0._Z.E6100.CWH._Z._Z.ALL.LE.E.C"/>
    <x v="7"/>
    <x v="115"/>
    <x v="4"/>
    <x v="2"/>
    <x v="0"/>
    <s v="-"/>
    <s v="Q:B01:W0:_Z:E6100:CWH:_Z:_Z:ALL:LE:E:C"/>
    <x v="0"/>
    <x v="0"/>
    <s v="W0"/>
    <s v="_Z"/>
    <x v="79"/>
    <x v="1"/>
    <s v="_Z"/>
    <s v="_Z"/>
    <s v="ALL"/>
    <s v="LE"/>
    <s v="E"/>
    <s v="C"/>
    <x v="116"/>
    <x v="0"/>
    <e v="#N/A"/>
    <s v="Q:B01:W0:_Z:E6100:CWH:_Z:_Z:ALL:LE:E:C20212"/>
    <n v="0"/>
    <e v="#N/A"/>
    <x v="7"/>
    <x v="0"/>
    <x v="0"/>
  </r>
  <r>
    <s v="SUP.Q.B01.W0._Z.E6200.CWH._Z._Z.ALL.LE.E.C"/>
    <x v="7"/>
    <x v="116"/>
    <x v="4"/>
    <x v="2"/>
    <x v="0"/>
    <n v="22.6189"/>
    <s v="Q:B01:W0:_Z:E6200:CWH:_Z:_Z:ALL:LE:E:C"/>
    <x v="0"/>
    <x v="0"/>
    <s v="W0"/>
    <s v="_Z"/>
    <x v="80"/>
    <x v="1"/>
    <s v="_Z"/>
    <s v="_Z"/>
    <s v="ALL"/>
    <s v="LE"/>
    <s v="E"/>
    <s v="C"/>
    <x v="117"/>
    <x v="0"/>
    <n v="22.6189"/>
    <s v="Q:B01:W0:_Z:E6200:CWH:_Z:_Z:ALL:LE:E:C20212"/>
    <n v="0"/>
    <n v="22.62"/>
    <x v="7"/>
    <x v="0"/>
    <x v="0"/>
  </r>
  <r>
    <s v="SUP.Q.B01.W0._Z.E324C.CWH._Z._Z.ALL.LE.E.C"/>
    <x v="7"/>
    <x v="117"/>
    <x v="4"/>
    <x v="2"/>
    <x v="0"/>
    <n v="196.09460000000001"/>
    <s v="Q:B01:W0:_Z:E324C:CWH:_Z:_Z:ALL:LE:E:C"/>
    <x v="0"/>
    <x v="0"/>
    <s v="W0"/>
    <s v="_Z"/>
    <x v="81"/>
    <x v="1"/>
    <s v="_Z"/>
    <s v="_Z"/>
    <s v="ALL"/>
    <s v="LE"/>
    <s v="E"/>
    <s v="C"/>
    <x v="118"/>
    <x v="0"/>
    <n v="196.09460000000001"/>
    <s v="Q:B01:W0:_Z:E324C:CWH:_Z:_Z:ALL:LE:E:C20212"/>
    <n v="0"/>
    <n v="196.09"/>
    <x v="7"/>
    <x v="0"/>
    <x v="0"/>
  </r>
  <r>
    <s v="SUP.Q.B01.W0._Z.E324I.CWH._Z._Z.ALL.LE.E.C"/>
    <x v="7"/>
    <x v="118"/>
    <x v="4"/>
    <x v="2"/>
    <x v="0"/>
    <n v="19.200099999999999"/>
    <s v="Q:B01:W0:_Z:E324I:CWH:_Z:_Z:ALL:LE:E:C"/>
    <x v="0"/>
    <x v="0"/>
    <s v="W0"/>
    <s v="_Z"/>
    <x v="82"/>
    <x v="1"/>
    <s v="_Z"/>
    <s v="_Z"/>
    <s v="ALL"/>
    <s v="LE"/>
    <s v="E"/>
    <s v="C"/>
    <x v="119"/>
    <x v="0"/>
    <n v="19.200099999999999"/>
    <s v="Q:B01:W0:_Z:E324I:CWH:_Z:_Z:ALL:LE:E:C20212"/>
    <n v="0"/>
    <n v="19.2"/>
    <x v="7"/>
    <x v="0"/>
    <x v="0"/>
  </r>
  <r>
    <s v="SUP.Q.B01.W0._Z.E324Q.CWH._Z._Z.ALL.LE.E.C"/>
    <x v="7"/>
    <x v="119"/>
    <x v="4"/>
    <x v="2"/>
    <x v="0"/>
    <n v="8.8721999999999994"/>
    <s v="Q:B01:W0:_Z:E324Q:CWH:_Z:_Z:ALL:LE:E:C"/>
    <x v="0"/>
    <x v="0"/>
    <s v="W0"/>
    <s v="_Z"/>
    <x v="83"/>
    <x v="1"/>
    <s v="_Z"/>
    <s v="_Z"/>
    <s v="ALL"/>
    <s v="LE"/>
    <s v="E"/>
    <s v="C"/>
    <x v="120"/>
    <x v="0"/>
    <n v="8.8721999999999994"/>
    <s v="Q:B01:W0:_Z:E324Q:CWH:_Z:_Z:ALL:LE:E:C20212"/>
    <n v="0"/>
    <n v="8.8699999999999992"/>
    <x v="7"/>
    <x v="0"/>
    <x v="0"/>
  </r>
  <r>
    <s v="SUP.Q.B01.W0._Z.E324E.CWH._Z._Z.ALL.LE.E.C"/>
    <x v="7"/>
    <x v="120"/>
    <x v="4"/>
    <x v="2"/>
    <x v="0"/>
    <n v="1.7787999999999999"/>
    <s v="Q:B01:W0:_Z:E324E:CWH:_Z:_Z:ALL:LE:E:C"/>
    <x v="0"/>
    <x v="0"/>
    <s v="W0"/>
    <s v="_Z"/>
    <x v="84"/>
    <x v="1"/>
    <s v="_Z"/>
    <s v="_Z"/>
    <s v="ALL"/>
    <s v="LE"/>
    <s v="E"/>
    <s v="C"/>
    <x v="121"/>
    <x v="0"/>
    <n v="1.7787999999999999"/>
    <s v="Q:B01:W0:_Z:E324E:CWH:_Z:_Z:ALL:LE:E:C20212"/>
    <n v="0"/>
    <n v="1.78"/>
    <x v="7"/>
    <x v="0"/>
    <x v="0"/>
  </r>
  <r>
    <s v="SUP.Q.B01.W0._Z.E2145.CWH._Z._Z.ALL.LE.E.C"/>
    <x v="7"/>
    <x v="121"/>
    <x v="4"/>
    <x v="2"/>
    <x v="0"/>
    <n v="6.9855"/>
    <s v="Q:B01:W0:_Z:E2145:CWH:_Z:_Z:ALL:LE:E:C"/>
    <x v="0"/>
    <x v="0"/>
    <s v="W0"/>
    <s v="_Z"/>
    <x v="85"/>
    <x v="1"/>
    <s v="_Z"/>
    <s v="_Z"/>
    <s v="ALL"/>
    <s v="LE"/>
    <s v="E"/>
    <s v="C"/>
    <x v="122"/>
    <x v="0"/>
    <n v="6.9855"/>
    <s v="Q:B01:W0:_Z:E2145:CWH:_Z:_Z:ALL:LE:E:C20212"/>
    <n v="0"/>
    <n v="6.99"/>
    <x v="7"/>
    <x v="0"/>
    <x v="0"/>
  </r>
  <r>
    <s v="SUP.Q.B01.W0._Z.E2135.CWH._Z._Z.ALL.LE.E.C"/>
    <x v="7"/>
    <x v="122"/>
    <x v="4"/>
    <x v="2"/>
    <x v="0"/>
    <n v="56.377699999999997"/>
    <s v="Q:B01:W0:_Z:E2135:CWH:_Z:_Z:ALL:LE:E:C"/>
    <x v="0"/>
    <x v="0"/>
    <s v="W0"/>
    <s v="_Z"/>
    <x v="86"/>
    <x v="1"/>
    <s v="_Z"/>
    <s v="_Z"/>
    <s v="ALL"/>
    <s v="LE"/>
    <s v="E"/>
    <s v="C"/>
    <x v="123"/>
    <x v="0"/>
    <n v="56.377699999999997"/>
    <s v="Q:B01:W0:_Z:E2135:CWH:_Z:_Z:ALL:LE:E:C20212"/>
    <n v="0"/>
    <n v="56.38"/>
    <x v="7"/>
    <x v="0"/>
    <x v="0"/>
  </r>
  <r>
    <s v="SUP.Q.B01.W0._Z.E2130.CWH._Z._Z.ALL.LE.E.C"/>
    <x v="7"/>
    <x v="123"/>
    <x v="4"/>
    <x v="2"/>
    <x v="0"/>
    <n v="3.7427999999999999"/>
    <s v="Q:B01:W0:_Z:E2130:CWH:_Z:_Z:ALL:LE:E:C"/>
    <x v="0"/>
    <x v="0"/>
    <s v="W0"/>
    <s v="_Z"/>
    <x v="87"/>
    <x v="1"/>
    <s v="_Z"/>
    <s v="_Z"/>
    <s v="ALL"/>
    <s v="LE"/>
    <s v="E"/>
    <s v="C"/>
    <x v="124"/>
    <x v="0"/>
    <n v="3.7427999999999999"/>
    <s v="Q:B01:W0:_Z:E2130:CWH:_Z:_Z:ALL:LE:E:C20212"/>
    <n v="0"/>
    <n v="3.74"/>
    <x v="7"/>
    <x v="0"/>
    <x v="0"/>
  </r>
  <r>
    <s v="SUP.Q.B01.W0._Z.E2140.CWH._Z._Z.ALL.LE.E.C"/>
    <x v="7"/>
    <x v="124"/>
    <x v="4"/>
    <x v="2"/>
    <x v="0"/>
    <n v="7.8913000000000002"/>
    <s v="Q:B01:W0:_Z:E2140:CWH:_Z:_Z:ALL:LE:E:C"/>
    <x v="0"/>
    <x v="0"/>
    <s v="W0"/>
    <s v="_Z"/>
    <x v="88"/>
    <x v="1"/>
    <s v="_Z"/>
    <s v="_Z"/>
    <s v="ALL"/>
    <s v="LE"/>
    <s v="E"/>
    <s v="C"/>
    <x v="125"/>
    <x v="0"/>
    <n v="7.8913000000000002"/>
    <s v="Q:B01:W0:_Z:E2140:CWH:_Z:_Z:ALL:LE:E:C20212"/>
    <n v="0"/>
    <n v="7.89"/>
    <x v="7"/>
    <x v="0"/>
    <x v="0"/>
  </r>
  <r>
    <s v="SUP.Q.B01.W0._Z.E1100.CWH._Z._Z.ALL.LE.E.C"/>
    <x v="7"/>
    <x v="125"/>
    <x v="4"/>
    <x v="2"/>
    <x v="0"/>
    <n v="0.37430000000000002"/>
    <s v="Q:B01:W0:_Z:E1100:CWH:_Z:_Z:ALL:LE:E:C"/>
    <x v="0"/>
    <x v="0"/>
    <s v="W0"/>
    <s v="_Z"/>
    <x v="89"/>
    <x v="1"/>
    <s v="_Z"/>
    <s v="_Z"/>
    <s v="ALL"/>
    <s v="LE"/>
    <s v="E"/>
    <s v="C"/>
    <x v="126"/>
    <x v="0"/>
    <n v="0.37430000000000002"/>
    <s v="Q:B01:W0:_Z:E1100:CWH:_Z:_Z:ALL:LE:E:C20212"/>
    <n v="0"/>
    <n v="0.37"/>
    <x v="7"/>
    <x v="0"/>
    <x v="0"/>
  </r>
  <r>
    <s v="SUP.Q.B01.W0._Z.E3000.CWH._Z._Z.ALL.LE.E.C"/>
    <x v="7"/>
    <x v="126"/>
    <x v="4"/>
    <x v="2"/>
    <x v="0"/>
    <n v="247.6463"/>
    <s v="Q:B01:W0:_Z:E3000:CWH:_Z:_Z:ALL:LE:E:C"/>
    <x v="0"/>
    <x v="0"/>
    <s v="W0"/>
    <s v="_Z"/>
    <x v="90"/>
    <x v="1"/>
    <s v="_Z"/>
    <s v="_Z"/>
    <s v="ALL"/>
    <s v="LE"/>
    <s v="E"/>
    <s v="C"/>
    <x v="127"/>
    <x v="0"/>
    <n v="247.6463"/>
    <s v="Q:B01:W0:_Z:E3000:CWH:_Z:_Z:ALL:LE:E:C20212"/>
    <n v="0"/>
    <n v="247.65"/>
    <x v="7"/>
    <x v="0"/>
    <x v="0"/>
  </r>
  <r>
    <s v="SUP.Q.B01.W0._Z.E2000.CWH._Z._Z.ALL.LE.E.C"/>
    <x v="7"/>
    <x v="127"/>
    <x v="4"/>
    <x v="2"/>
    <x v="0"/>
    <n v="94.143500000000003"/>
    <s v="Q:B01:W0:_Z:E2000:CWH:_Z:_Z:ALL:LE:E:C"/>
    <x v="0"/>
    <x v="0"/>
    <s v="W0"/>
    <s v="_Z"/>
    <x v="91"/>
    <x v="1"/>
    <s v="_Z"/>
    <s v="_Z"/>
    <s v="ALL"/>
    <s v="LE"/>
    <s v="E"/>
    <s v="C"/>
    <x v="128"/>
    <x v="0"/>
    <n v="94.143500000000003"/>
    <s v="Q:B01:W0:_Z:E2000:CWH:_Z:_Z:ALL:LE:E:C20212"/>
    <n v="0"/>
    <n v="94.14"/>
    <x v="7"/>
    <x v="0"/>
    <x v="0"/>
  </r>
  <r>
    <s v="SUP.Q.B01.W0._Z.E1000.CWH._Z._Z.ALL.LE.E.C"/>
    <x v="7"/>
    <x v="128"/>
    <x v="4"/>
    <x v="2"/>
    <x v="0"/>
    <n v="350.12900000000002"/>
    <s v="Q:B01:W0:_Z:E1000:CWH:_Z:_Z:ALL:LE:E:C"/>
    <x v="0"/>
    <x v="0"/>
    <s v="W0"/>
    <s v="_Z"/>
    <x v="92"/>
    <x v="1"/>
    <s v="_Z"/>
    <s v="_Z"/>
    <s v="ALL"/>
    <s v="LE"/>
    <s v="E"/>
    <s v="C"/>
    <x v="129"/>
    <x v="0"/>
    <n v="350.12900000000002"/>
    <s v="Q:B01:W0:_Z:E1000:CWH:_Z:_Z:ALL:LE:E:C20212"/>
    <n v="0"/>
    <n v="350.13"/>
    <x v="7"/>
    <x v="0"/>
    <x v="0"/>
  </r>
  <r>
    <s v="SUP.Q.B01.W0._Z.E5000.CWH._Z._Z.ALL.LE.E.C"/>
    <x v="7"/>
    <x v="129"/>
    <x v="4"/>
    <x v="2"/>
    <x v="0"/>
    <n v="15.331200000000001"/>
    <s v="Q:B01:W0:_Z:E5000:CWH:_Z:_Z:ALL:LE:E:C"/>
    <x v="0"/>
    <x v="0"/>
    <s v="W0"/>
    <s v="_Z"/>
    <x v="93"/>
    <x v="1"/>
    <s v="_Z"/>
    <s v="_Z"/>
    <s v="ALL"/>
    <s v="LE"/>
    <s v="E"/>
    <s v="C"/>
    <x v="130"/>
    <x v="0"/>
    <n v="15.331200000000001"/>
    <s v="Q:B01:W0:_Z:E5000:CWH:_Z:_Z:ALL:LE:E:C20212"/>
    <n v="0"/>
    <n v="15.33"/>
    <x v="7"/>
    <x v="0"/>
    <x v="0"/>
  </r>
  <r>
    <s v="SUP.Q.B01.W0._Z.E6000.CWH._Z._Z.ALL.LE.E.C"/>
    <x v="7"/>
    <x v="130"/>
    <x v="4"/>
    <x v="2"/>
    <x v="0"/>
    <n v="25.601299999999998"/>
    <s v="Q:B01:W0:_Z:E6000:CWH:_Z:_Z:ALL:LE:E:C"/>
    <x v="0"/>
    <x v="0"/>
    <s v="W0"/>
    <s v="_Z"/>
    <x v="94"/>
    <x v="1"/>
    <s v="_Z"/>
    <s v="_Z"/>
    <s v="ALL"/>
    <s v="LE"/>
    <s v="E"/>
    <s v="C"/>
    <x v="131"/>
    <x v="0"/>
    <n v="25.601299999999998"/>
    <s v="Q:B01:W0:_Z:E6000:CWH:_Z:_Z:ALL:LE:E:C20212"/>
    <n v="0"/>
    <n v="25.6"/>
    <x v="7"/>
    <x v="0"/>
    <x v="0"/>
  </r>
  <r>
    <s v="SUP.Q.B01.W0._Z.E9300.CWH._Z._Z.ALL.LE.E.C"/>
    <x v="7"/>
    <x v="131"/>
    <x v="4"/>
    <x v="2"/>
    <x v="0"/>
    <n v="2.7650000000000001"/>
    <s v="Q:B01:W0:_Z:E9300:CWH:_Z:_Z:ALL:LE:E:C"/>
    <x v="0"/>
    <x v="0"/>
    <s v="W0"/>
    <s v="_Z"/>
    <x v="95"/>
    <x v="1"/>
    <s v="_Z"/>
    <s v="_Z"/>
    <s v="ALL"/>
    <s v="LE"/>
    <s v="E"/>
    <s v="C"/>
    <x v="132"/>
    <x v="0"/>
    <n v="2.7650000000000001"/>
    <s v="Q:B01:W0:_Z:E9300:CWH:_Z:_Z:ALL:LE:E:C20212"/>
    <n v="0"/>
    <n v="2.77"/>
    <x v="7"/>
    <x v="0"/>
    <x v="0"/>
  </r>
  <r>
    <s v="SUP.Q.B01.W0._Z.E7000.CWH._Z._Z.ALL.LE.E.C"/>
    <x v="7"/>
    <x v="132"/>
    <x v="4"/>
    <x v="2"/>
    <x v="0"/>
    <n v="5.3075999999999999"/>
    <s v="Q:B01:W0:_Z:E7000:CWH:_Z:_Z:ALL:LE:E:C"/>
    <x v="0"/>
    <x v="0"/>
    <s v="W0"/>
    <s v="_Z"/>
    <x v="96"/>
    <x v="1"/>
    <s v="_Z"/>
    <s v="_Z"/>
    <s v="ALL"/>
    <s v="LE"/>
    <s v="E"/>
    <s v="C"/>
    <x v="133"/>
    <x v="0"/>
    <n v="5.3075999999999999"/>
    <s v="Q:B01:W0:_Z:E7000:CWH:_Z:_Z:ALL:LE:E:C20212"/>
    <n v="0"/>
    <n v="5.31"/>
    <x v="7"/>
    <x v="0"/>
    <x v="0"/>
  </r>
  <r>
    <s v="SUP.Q.B01.W0._Z.EW130.CWH._Z._Z._Z._Z.PCT.C"/>
    <x v="7"/>
    <x v="133"/>
    <x v="4"/>
    <x v="2"/>
    <x v="0"/>
    <n v="3.75"/>
    <s v="Q:B01:W0:_Z:EW130:CWH:_Z:_Z:_Z:_Z:PCT:C"/>
    <x v="0"/>
    <x v="0"/>
    <s v="W0"/>
    <s v="_Z"/>
    <x v="97"/>
    <x v="1"/>
    <s v="_Z"/>
    <s v="_Z"/>
    <s v="_Z"/>
    <s v="_Z"/>
    <s v="PCT"/>
    <s v="C"/>
    <x v="134"/>
    <x v="0"/>
    <n v="3.7499999999999999E-2"/>
    <s v="Q:B01:W0:_Z:EW130:CWH:_Z:_Z:_Z:_Z:PCT:C20212"/>
    <n v="0"/>
    <n v="3.75"/>
    <x v="7"/>
    <x v="0"/>
    <x v="0"/>
  </r>
  <r>
    <s v="SUP.Q.B01.W0._Z.EW145.CWH._Z._Z._Z._Z.PCT.C"/>
    <x v="7"/>
    <x v="134"/>
    <x v="4"/>
    <x v="2"/>
    <x v="0"/>
    <n v="43.65"/>
    <s v="Q:B01:W0:_Z:EW145:CWH:_Z:_Z:_Z:_Z:PCT:C"/>
    <x v="0"/>
    <x v="0"/>
    <s v="W0"/>
    <s v="_Z"/>
    <x v="98"/>
    <x v="1"/>
    <s v="_Z"/>
    <s v="_Z"/>
    <s v="_Z"/>
    <s v="_Z"/>
    <s v="PCT"/>
    <s v="C"/>
    <x v="135"/>
    <x v="0"/>
    <n v="0.4365"/>
    <s v="Q:B01:W0:_Z:EW145:CWH:_Z:_Z:_Z:_Z:PCT:C20212"/>
    <n v="0"/>
    <n v="43.65"/>
    <x v="7"/>
    <x v="0"/>
    <x v="0"/>
  </r>
  <r>
    <s v="SUP.Q.B01.W0._Z.EW24C.CWH._Z._Z._Z._Z.PCT.C"/>
    <x v="7"/>
    <x v="135"/>
    <x v="4"/>
    <x v="2"/>
    <x v="0"/>
    <n v="41.49"/>
    <s v="Q:B01:W0:_Z:EW24C:CWH:_Z:_Z:_Z:_Z:PCT:C"/>
    <x v="0"/>
    <x v="0"/>
    <s v="W0"/>
    <s v="_Z"/>
    <x v="99"/>
    <x v="1"/>
    <s v="_Z"/>
    <s v="_Z"/>
    <s v="_Z"/>
    <s v="_Z"/>
    <s v="PCT"/>
    <s v="C"/>
    <x v="136"/>
    <x v="0"/>
    <n v="0.41490000000000005"/>
    <s v="Q:B01:W0:_Z:EW24C:CWH:_Z:_Z:_Z:_Z:PCT:C20212"/>
    <n v="0"/>
    <n v="41.49"/>
    <x v="7"/>
    <x v="0"/>
    <x v="0"/>
  </r>
  <r>
    <s v="SUP.Q.B01.W0._Z.EW135.CWH._Z._Z._Z._Z.PCT.C"/>
    <x v="7"/>
    <x v="136"/>
    <x v="4"/>
    <x v="2"/>
    <x v="0"/>
    <n v="90.78"/>
    <s v="Q:B01:W0:_Z:EW135:CWH:_Z:_Z:_Z:_Z:PCT:C"/>
    <x v="0"/>
    <x v="0"/>
    <s v="W0"/>
    <s v="_Z"/>
    <x v="100"/>
    <x v="1"/>
    <s v="_Z"/>
    <s v="_Z"/>
    <s v="_Z"/>
    <s v="_Z"/>
    <s v="PCT"/>
    <s v="C"/>
    <x v="137"/>
    <x v="0"/>
    <n v="0.90780000000000005"/>
    <s v="Q:B01:W0:_Z:EW135:CWH:_Z:_Z:_Z:_Z:PCT:C20212"/>
    <n v="0"/>
    <n v="90.78"/>
    <x v="7"/>
    <x v="0"/>
    <x v="0"/>
  </r>
  <r>
    <s v="SUP.Q.B01.W0._Z.EW24I.CWH._Z._Z._Z._Z.PCT.C"/>
    <x v="7"/>
    <x v="137"/>
    <x v="4"/>
    <x v="2"/>
    <x v="0"/>
    <n v="15.15"/>
    <s v="Q:B01:W0:_Z:EW24I:CWH:_Z:_Z:_Z:_Z:PCT:C"/>
    <x v="0"/>
    <x v="0"/>
    <s v="W0"/>
    <s v="_Z"/>
    <x v="101"/>
    <x v="1"/>
    <s v="_Z"/>
    <s v="_Z"/>
    <s v="_Z"/>
    <s v="_Z"/>
    <s v="PCT"/>
    <s v="C"/>
    <x v="138"/>
    <x v="0"/>
    <n v="0.1515"/>
    <s v="Q:B01:W0:_Z:EW24I:CWH:_Z:_Z:_Z:_Z:PCT:C20212"/>
    <n v="0"/>
    <n v="15.15"/>
    <x v="7"/>
    <x v="0"/>
    <x v="0"/>
  </r>
  <r>
    <s v="SUP.Q.B01.W0._Z.EW24Q.CWH._Z._Z._Z._Z.PCT.C"/>
    <x v="7"/>
    <x v="138"/>
    <x v="4"/>
    <x v="2"/>
    <x v="0"/>
    <n v="27.12"/>
    <s v="Q:B01:W0:_Z:EW24Q:CWH:_Z:_Z:_Z:_Z:PCT:C"/>
    <x v="0"/>
    <x v="0"/>
    <s v="W0"/>
    <s v="_Z"/>
    <x v="102"/>
    <x v="1"/>
    <s v="_Z"/>
    <s v="_Z"/>
    <s v="_Z"/>
    <s v="_Z"/>
    <s v="PCT"/>
    <s v="C"/>
    <x v="139"/>
    <x v="0"/>
    <n v="0.2712"/>
    <s v="Q:B01:W0:_Z:EW24Q:CWH:_Z:_Z:_Z:_Z:PCT:C20212"/>
    <n v="0"/>
    <n v="27.12"/>
    <x v="7"/>
    <x v="0"/>
    <x v="0"/>
  </r>
  <r>
    <s v="SUP.Q.B01.W0._Z.EW140.CWH._Z._Z._Z._Z.PCT.C"/>
    <x v="7"/>
    <x v="139"/>
    <x v="4"/>
    <x v="2"/>
    <x v="0"/>
    <n v="68.289999999999992"/>
    <s v="Q:B01:W0:_Z:EW140:CWH:_Z:_Z:_Z:_Z:PCT:C"/>
    <x v="0"/>
    <x v="0"/>
    <s v="W0"/>
    <s v="_Z"/>
    <x v="103"/>
    <x v="1"/>
    <s v="_Z"/>
    <s v="_Z"/>
    <s v="_Z"/>
    <s v="_Z"/>
    <s v="PCT"/>
    <s v="C"/>
    <x v="140"/>
    <x v="0"/>
    <n v="0.68289999999999995"/>
    <s v="Q:B01:W0:_Z:EW140:CWH:_Z:_Z:_Z:_Z:PCT:C20212"/>
    <n v="0"/>
    <n v="68.290000000000006"/>
    <x v="7"/>
    <x v="0"/>
    <x v="0"/>
  </r>
  <r>
    <s v="SUP.Q.B01.W0._Z.EW24R.CWH._Z._Z._Z._Z.PCT.C"/>
    <x v="7"/>
    <x v="140"/>
    <x v="4"/>
    <x v="2"/>
    <x v="0"/>
    <n v="12.53"/>
    <s v="Q:B01:W0:_Z:EW24R:CWH:_Z:_Z:_Z:_Z:PCT:C"/>
    <x v="0"/>
    <x v="0"/>
    <s v="W0"/>
    <s v="_Z"/>
    <x v="104"/>
    <x v="1"/>
    <s v="_Z"/>
    <s v="_Z"/>
    <s v="_Z"/>
    <s v="_Z"/>
    <s v="PCT"/>
    <s v="C"/>
    <x v="141"/>
    <x v="0"/>
    <n v="0.12529999999999999"/>
    <s v="Q:B01:W0:_Z:EW24R:CWH:_Z:_Z:_Z:_Z:PCT:C20212"/>
    <n v="0"/>
    <n v="12.53"/>
    <x v="7"/>
    <x v="0"/>
    <x v="0"/>
  </r>
  <r>
    <s v="SUP.Q.B01.W0._Z.E1300.CWH._Z._Z.ALL.LE.E.C"/>
    <x v="7"/>
    <x v="141"/>
    <x v="4"/>
    <x v="2"/>
    <x v="0"/>
    <n v="7.9649000000000001"/>
    <s v="Q:B01:W0:_Z:E1300:CWH:_Z:_Z:ALL:LE:E:C"/>
    <x v="0"/>
    <x v="0"/>
    <s v="W0"/>
    <s v="_Z"/>
    <x v="105"/>
    <x v="1"/>
    <s v="_Z"/>
    <s v="_Z"/>
    <s v="ALL"/>
    <s v="LE"/>
    <s v="E"/>
    <s v="C"/>
    <x v="142"/>
    <x v="0"/>
    <n v="7.9649000000000001"/>
    <s v="Q:B01:W0:_Z:E1300:CWH:_Z:_Z:ALL:LE:E:C20212"/>
    <n v="0"/>
    <n v="7.96"/>
    <x v="7"/>
    <x v="0"/>
    <x v="0"/>
  </r>
  <r>
    <s v="SUP.Q.B01.W0._Z.E4000.CWH._Z._Z.ALL.LE.E.C"/>
    <x v="7"/>
    <x v="142"/>
    <x v="4"/>
    <x v="2"/>
    <x v="0"/>
    <n v="3.3E-3"/>
    <s v="Q:B01:W0:_Z:E4000:CWH:_Z:_Z:ALL:LE:E:C"/>
    <x v="0"/>
    <x v="0"/>
    <s v="W0"/>
    <s v="_Z"/>
    <x v="106"/>
    <x v="1"/>
    <s v="_Z"/>
    <s v="_Z"/>
    <s v="ALL"/>
    <s v="LE"/>
    <s v="E"/>
    <s v="C"/>
    <x v="143"/>
    <x v="0"/>
    <n v="3.3E-3"/>
    <s v="Q:B01:W0:_Z:E4000:CWH:_Z:_Z:ALL:LE:E:C20212"/>
    <n v="0"/>
    <n v="0"/>
    <x v="7"/>
    <x v="0"/>
    <x v="0"/>
  </r>
  <r>
    <s v="SUP.Q.B01.W0._Z.E0000.CWH._Z._Z.ALL.LE.E.C"/>
    <x v="7"/>
    <x v="95"/>
    <x v="4"/>
    <x v="2"/>
    <x v="0"/>
    <n v="399.13729999999998"/>
    <s v="Q:B01:W0:_Z:E0000:CWH:_Z:_Z:ALL:LE:E:C"/>
    <x v="0"/>
    <x v="0"/>
    <s v="W0"/>
    <s v="_Z"/>
    <x v="58"/>
    <x v="1"/>
    <s v="_Z"/>
    <s v="_Z"/>
    <s v="ALL"/>
    <s v="LE"/>
    <s v="E"/>
    <s v="C"/>
    <x v="95"/>
    <x v="0"/>
    <n v="399.13729999999998"/>
    <s v="Q:B01:W0:_Z:E0000:CWH:_Z:_Z:ALL:LE:E:C20212"/>
    <n v="1"/>
    <n v="399.14"/>
    <x v="7"/>
    <x v="0"/>
    <x v="0"/>
  </r>
  <r>
    <s v="SUP.Q.B01.W0._Z.E0010.CWH._Z._Z.P_.LE.E.C"/>
    <x v="8"/>
    <x v="165"/>
    <x v="4"/>
    <x v="2"/>
    <x v="0"/>
    <n v="1420.3296"/>
    <s v="Q:B01:W0:_Z:E0010:CWH:_Z:_Z:P_:LE:E:C"/>
    <x v="0"/>
    <x v="0"/>
    <s v="W0"/>
    <s v="_Z"/>
    <x v="51"/>
    <x v="1"/>
    <s v="_Z"/>
    <s v="_Z"/>
    <s v="P_"/>
    <s v="LE"/>
    <s v="E"/>
    <s v="C"/>
    <x v="180"/>
    <x v="0"/>
    <n v="1420.3296"/>
    <s v="Q:B01:W0:_Z:E0010:CWH:_Z:_Z:P_:LE:E:C20212"/>
    <n v="0"/>
    <n v="1420.33"/>
    <x v="8"/>
    <x v="0"/>
    <x v="0"/>
  </r>
  <r>
    <s v="SUP.Q.B01.W0._Z.I3645.CWH._Z._Z.P_._Z.PCT.C"/>
    <x v="8"/>
    <x v="166"/>
    <x v="4"/>
    <x v="2"/>
    <x v="0"/>
    <n v="0.28000000000000003"/>
    <s v="Q:B01:W0:_Z:I3645:CWH:_Z:_Z:P_:_Z:PCT:C"/>
    <x v="0"/>
    <x v="0"/>
    <s v="W0"/>
    <s v="_Z"/>
    <x v="119"/>
    <x v="1"/>
    <s v="_Z"/>
    <s v="_Z"/>
    <s v="P_"/>
    <s v="_Z"/>
    <s v="PCT"/>
    <s v="C"/>
    <x v="181"/>
    <x v="0"/>
    <n v="2.8000000000000004E-3"/>
    <s v="Q:B01:W0:_Z:I3645:CWH:_Z:_Z:P_:_Z:PCT:C20212"/>
    <n v="0"/>
    <n v="0.28000000000000003"/>
    <x v="8"/>
    <x v="0"/>
    <x v="0"/>
  </r>
  <r>
    <s v="SUP.Q.B01.W0._Z.E0010.CWH._Z._Z.N_.LE.E.C"/>
    <x v="9"/>
    <x v="189"/>
    <x v="4"/>
    <x v="2"/>
    <x v="0"/>
    <n v="11.487299999999999"/>
    <s v="Q:B01:W0:_Z:E0010:CWH:_Z:_Z:N_:LE:E:C"/>
    <x v="0"/>
    <x v="0"/>
    <s v="W0"/>
    <s v="_Z"/>
    <x v="51"/>
    <x v="1"/>
    <s v="_Z"/>
    <s v="_Z"/>
    <s v="N_"/>
    <s v="LE"/>
    <s v="E"/>
    <s v="C"/>
    <x v="218"/>
    <x v="0"/>
    <n v="11.487299999999999"/>
    <s v="Q:B01:W0:_Z:E0010:CWH:_Z:_Z:N_:LE:E:C20212"/>
    <n v="0"/>
    <n v="11.49"/>
    <x v="8"/>
    <x v="0"/>
    <x v="0"/>
  </r>
  <r>
    <s v="SUP.Q.B01.W0._Z.I3645.CWH._Z._Z.N_._Z.PCT.C"/>
    <x v="9"/>
    <x v="190"/>
    <x v="4"/>
    <x v="2"/>
    <x v="0"/>
    <n v="33.119999999999997"/>
    <s v="Q:B01:W0:_Z:I3645:CWH:_Z:_Z:N_:_Z:PCT:C"/>
    <x v="0"/>
    <x v="0"/>
    <s v="W0"/>
    <s v="_Z"/>
    <x v="119"/>
    <x v="1"/>
    <s v="_Z"/>
    <s v="_Z"/>
    <s v="N_"/>
    <s v="_Z"/>
    <s v="PCT"/>
    <s v="C"/>
    <x v="219"/>
    <x v="0"/>
    <n v="0.33119999999999999"/>
    <s v="Q:B01:W0:_Z:I3645:CWH:_Z:_Z:N_:_Z:PCT:C20212"/>
    <n v="0"/>
    <n v="33.119999999999997"/>
    <x v="8"/>
    <x v="0"/>
    <x v="0"/>
  </r>
  <r>
    <s v="SUP.Q.B01.W0._Z.E0030.CWH._Z._Z.ALL.LE.E.C"/>
    <x v="10"/>
    <x v="191"/>
    <x v="4"/>
    <x v="2"/>
    <x v="0"/>
    <n v="1028.2720999999999"/>
    <s v="Q:B01:W0:_Z:E0030:CWH:_Z:_Z:ALL:LE:E:C"/>
    <x v="0"/>
    <x v="0"/>
    <s v="W0"/>
    <s v="_Z"/>
    <x v="110"/>
    <x v="1"/>
    <s v="_Z"/>
    <s v="_Z"/>
    <s v="ALL"/>
    <s v="LE"/>
    <s v="E"/>
    <s v="C"/>
    <x v="220"/>
    <x v="0"/>
    <n v="1028.2720999999999"/>
    <s v="Q:B01:W0:_Z:E0030:CWH:_Z:_Z:ALL:LE:E:C20212"/>
    <n v="0"/>
    <n v="1028.27"/>
    <x v="9"/>
    <x v="0"/>
    <x v="0"/>
  </r>
  <r>
    <s v="SUP.Q.B01.W0._Z.E0030.CWH._Z._Z.N_.LE.E.C"/>
    <x v="10"/>
    <x v="183"/>
    <x v="4"/>
    <x v="2"/>
    <x v="0"/>
    <n v="10.0763"/>
    <s v="Q:B01:W0:_Z:E0030:CWH:_Z:_Z:N_:LE:E:C"/>
    <x v="0"/>
    <x v="0"/>
    <s v="W0"/>
    <s v="_Z"/>
    <x v="110"/>
    <x v="1"/>
    <s v="_Z"/>
    <s v="_Z"/>
    <s v="N_"/>
    <s v="LE"/>
    <s v="E"/>
    <s v="C"/>
    <x v="211"/>
    <x v="0"/>
    <n v="10.0763"/>
    <s v="Q:B01:W0:_Z:E0030:CWH:_Z:_Z:N_:LE:E:C20212"/>
    <n v="0"/>
    <n v="10.08"/>
    <x v="9"/>
    <x v="0"/>
    <x v="0"/>
  </r>
  <r>
    <s v="SUP.Q.B01.W0._Z.I7000.CWH._Z._Z._Z._Z.PCT.C"/>
    <x v="10"/>
    <x v="192"/>
    <x v="4"/>
    <x v="2"/>
    <x v="0"/>
    <n v="0.98"/>
    <s v="Q:B01:W0:_Z:I7000:CWH:_Z:_Z:_Z:_Z:PCT:C"/>
    <x v="0"/>
    <x v="0"/>
    <s v="W0"/>
    <s v="_Z"/>
    <x v="120"/>
    <x v="1"/>
    <s v="_Z"/>
    <s v="_Z"/>
    <s v="_Z"/>
    <s v="_Z"/>
    <s v="PCT"/>
    <s v="C"/>
    <x v="221"/>
    <x v="0"/>
    <n v="9.7999999999999997E-3"/>
    <s v="Q:B01:W0:_Z:I7000:CWH:_Z:_Z:_Z:_Z:PCT:C20212"/>
    <n v="0"/>
    <n v="0.98"/>
    <x v="9"/>
    <x v="0"/>
    <x v="0"/>
  </r>
  <r>
    <s v="SUP.Q.B01.W0._Z.E0010.CWH._Z._Z.PFM.LE.E.C"/>
    <x v="11"/>
    <x v="215"/>
    <x v="4"/>
    <x v="2"/>
    <x v="0"/>
    <n v="17.4391"/>
    <s v="Q:B01:W0:_Z:E0010:CWH:_Z:_Z:PFM:LE:E:C"/>
    <x v="0"/>
    <x v="0"/>
    <s v="W0"/>
    <s v="_Z"/>
    <x v="51"/>
    <x v="1"/>
    <s v="_Z"/>
    <s v="_Z"/>
    <s v="PFM"/>
    <s v="LE"/>
    <s v="E"/>
    <s v="C"/>
    <x v="258"/>
    <x v="0"/>
    <n v="17.4391"/>
    <s v="Q:B01:W0:_Z:E0010:CWH:_Z:_Z:PFM:LE:E:C20212"/>
    <n v="0"/>
    <n v="17.440000000000001"/>
    <x v="10"/>
    <x v="0"/>
    <x v="0"/>
  </r>
  <r>
    <s v="SUP.Q.B01.W0._Z.I3645.CWH._Z._Z.PFM._Z.PCT.C"/>
    <x v="11"/>
    <x v="216"/>
    <x v="4"/>
    <x v="2"/>
    <x v="0"/>
    <n v="2.52"/>
    <s v="Q:B01:W0:_Z:I3645:CWH:_Z:_Z:PFM:_Z:PCT:C"/>
    <x v="0"/>
    <x v="0"/>
    <s v="W0"/>
    <s v="_Z"/>
    <x v="119"/>
    <x v="1"/>
    <s v="_Z"/>
    <s v="_Z"/>
    <s v="PFM"/>
    <s v="_Z"/>
    <s v="PCT"/>
    <s v="C"/>
    <x v="259"/>
    <x v="0"/>
    <n v="2.52E-2"/>
    <s v="Q:B01:W0:_Z:I3645:CWH:_Z:_Z:PFM:_Z:PCT:C20212"/>
    <n v="0"/>
    <n v="2.52"/>
    <x v="10"/>
    <x v="0"/>
    <x v="0"/>
  </r>
  <r>
    <s v="SUP.Q.B01.W0._Z.E0010.CWH._Z._Z.NFM.LE.E.C"/>
    <x v="12"/>
    <x v="239"/>
    <x v="4"/>
    <x v="2"/>
    <x v="0"/>
    <n v="6.7206000000000001"/>
    <s v="Q:B01:W0:_Z:E0010:CWH:_Z:_Z:NFM:LE:E:C"/>
    <x v="0"/>
    <x v="0"/>
    <s v="W0"/>
    <s v="_Z"/>
    <x v="51"/>
    <x v="1"/>
    <s v="_Z"/>
    <s v="_Z"/>
    <s v="NFM"/>
    <s v="LE"/>
    <s v="E"/>
    <s v="C"/>
    <x v="296"/>
    <x v="0"/>
    <n v="6.7206000000000001"/>
    <s v="Q:B01:W0:_Z:E0010:CWH:_Z:_Z:NFM:LE:E:C20212"/>
    <n v="0"/>
    <n v="6.72"/>
    <x v="10"/>
    <x v="0"/>
    <x v="0"/>
  </r>
  <r>
    <s v="SUP.Q.B01.W0._Z.I3645.CWH._Z._Z.NFM._Z.PCT.C"/>
    <x v="12"/>
    <x v="240"/>
    <x v="4"/>
    <x v="2"/>
    <x v="0"/>
    <n v="32.729999999999997"/>
    <s v="Q:B01:W0:_Z:I3645:CWH:_Z:_Z:NFM:_Z:PCT:C"/>
    <x v="0"/>
    <x v="0"/>
    <s v="W0"/>
    <s v="_Z"/>
    <x v="119"/>
    <x v="1"/>
    <s v="_Z"/>
    <s v="_Z"/>
    <s v="NFM"/>
    <s v="_Z"/>
    <s v="PCT"/>
    <s v="C"/>
    <x v="297"/>
    <x v="0"/>
    <n v="0.32729999999999998"/>
    <s v="Q:B01:W0:_Z:I3645:CWH:_Z:_Z:NFM:_Z:PCT:C20212"/>
    <n v="0"/>
    <n v="32.729999999999997"/>
    <x v="10"/>
    <x v="0"/>
    <x v="0"/>
  </r>
  <r>
    <s v="SUP.Q.B01.W0._Z.I7100.CWH._Z._Z._Z._Z.PCT.C"/>
    <x v="13"/>
    <x v="250"/>
    <x v="4"/>
    <x v="2"/>
    <x v="0"/>
    <n v="6.2799999999999994"/>
    <s v="Q:B01:W0:_Z:I7100:CWH:_Z:_Z:_Z:_Z:PCT:C"/>
    <x v="0"/>
    <x v="0"/>
    <s v="W0"/>
    <s v="_Z"/>
    <x v="130"/>
    <x v="1"/>
    <s v="_Z"/>
    <s v="_Z"/>
    <s v="_Z"/>
    <s v="_Z"/>
    <s v="PCT"/>
    <s v="C"/>
    <x v="307"/>
    <x v="0"/>
    <n v="6.2799999999999995E-2"/>
    <s v="Q:B01:W0:_Z:I7100:CWH:_Z:_Z:_Z:_Z:PCT:C20212"/>
    <n v="0"/>
    <n v="6.28"/>
    <x v="11"/>
    <x v="0"/>
    <x v="0"/>
  </r>
  <r>
    <s v="SUP.Q.B01.W0._Z.I7200.CWH._Z._Z._Z._Z.PCT.C"/>
    <x v="13"/>
    <x v="251"/>
    <x v="4"/>
    <x v="2"/>
    <x v="0"/>
    <n v="9.39"/>
    <s v="Q:B01:W0:_Z:I7200:CWH:_Z:_Z:_Z:_Z:PCT:C"/>
    <x v="0"/>
    <x v="0"/>
    <s v="W0"/>
    <s v="_Z"/>
    <x v="131"/>
    <x v="1"/>
    <s v="_Z"/>
    <s v="_Z"/>
    <s v="_Z"/>
    <s v="_Z"/>
    <s v="PCT"/>
    <s v="C"/>
    <x v="308"/>
    <x v="0"/>
    <n v="9.3900000000000011E-2"/>
    <s v="Q:B01:W0:_Z:I7200:CWH:_Z:_Z:_Z:_Z:PCT:C20212"/>
    <n v="0"/>
    <n v="9.39"/>
    <x v="11"/>
    <x v="0"/>
    <x v="0"/>
  </r>
  <r>
    <s v="SUP.Q.B01.W0._Z.I7300.CWH._Z._Z._Z._Z.PCT.C"/>
    <x v="13"/>
    <x v="252"/>
    <x v="4"/>
    <x v="2"/>
    <x v="0"/>
    <n v="0.62"/>
    <s v="Q:B01:W0:_Z:I7300:CWH:_Z:_Z:_Z:_Z:PCT:C"/>
    <x v="0"/>
    <x v="0"/>
    <s v="W0"/>
    <s v="_Z"/>
    <x v="132"/>
    <x v="1"/>
    <s v="_Z"/>
    <s v="_Z"/>
    <s v="_Z"/>
    <s v="_Z"/>
    <s v="PCT"/>
    <s v="C"/>
    <x v="309"/>
    <x v="0"/>
    <n v="6.1999999999999998E-3"/>
    <s v="Q:B01:W0:_Z:I7300:CWH:_Z:_Z:_Z:_Z:PCT:C20212"/>
    <n v="0"/>
    <n v="0.62"/>
    <x v="11"/>
    <x v="0"/>
    <x v="0"/>
  </r>
  <r>
    <s v="SUP.Q.B01.W0._Z.AQ001.CWH._Z._Z.ALL.LE.E.C"/>
    <x v="13"/>
    <x v="256"/>
    <x v="4"/>
    <x v="2"/>
    <x v="0"/>
    <n v="80.000500000000002"/>
    <s v="Q:B01:W0:_Z:AQ001:CWH:_Z:_Z:ALL:LE:E:C"/>
    <x v="0"/>
    <x v="0"/>
    <s v="W0"/>
    <s v="_Z"/>
    <x v="136"/>
    <x v="1"/>
    <s v="_Z"/>
    <s v="_Z"/>
    <s v="ALL"/>
    <s v="LE"/>
    <s v="E"/>
    <s v="C"/>
    <x v="313"/>
    <x v="0"/>
    <n v="80.000500000000002"/>
    <s v="Q:B01:W0:_Z:AQ001:CWH:_Z:_Z:ALL:LE:E:C20212"/>
    <n v="0"/>
    <n v="80"/>
    <x v="11"/>
    <x v="0"/>
    <x v="0"/>
  </r>
  <r>
    <s v="SUP.Q.B01.W0._Z.AQ002.CWH._Z._Z.ALL.LE.E.C"/>
    <x v="13"/>
    <x v="257"/>
    <x v="4"/>
    <x v="2"/>
    <x v="0"/>
    <n v="119.7127"/>
    <s v="Q:B01:W0:_Z:AQ002:CWH:_Z:_Z:ALL:LE:E:C"/>
    <x v="0"/>
    <x v="0"/>
    <s v="W0"/>
    <s v="_Z"/>
    <x v="137"/>
    <x v="1"/>
    <s v="_Z"/>
    <s v="_Z"/>
    <s v="ALL"/>
    <s v="LE"/>
    <s v="E"/>
    <s v="C"/>
    <x v="314"/>
    <x v="0"/>
    <n v="119.7127"/>
    <s v="Q:B01:W0:_Z:AQ002:CWH:_Z:_Z:ALL:LE:E:C20212"/>
    <n v="0"/>
    <n v="119.71"/>
    <x v="11"/>
    <x v="0"/>
    <x v="0"/>
  </r>
  <r>
    <s v="SUP.Q.B01.W0._Z.AQ003.CWH._Z._Z.ALL.LE.E.C"/>
    <x v="13"/>
    <x v="258"/>
    <x v="4"/>
    <x v="2"/>
    <x v="0"/>
    <n v="7.9566999999999997"/>
    <s v="Q:B01:W0:_Z:AQ003:CWH:_Z:_Z:ALL:LE:E:C"/>
    <x v="0"/>
    <x v="0"/>
    <s v="W0"/>
    <s v="_Z"/>
    <x v="138"/>
    <x v="1"/>
    <s v="_Z"/>
    <s v="_Z"/>
    <s v="ALL"/>
    <s v="LE"/>
    <s v="E"/>
    <s v="C"/>
    <x v="315"/>
    <x v="0"/>
    <n v="7.9566999999999997"/>
    <s v="Q:B01:W0:_Z:AQ003:CWH:_Z:_Z:ALL:LE:E:C20212"/>
    <n v="0"/>
    <n v="7.96"/>
    <x v="11"/>
    <x v="0"/>
    <x v="0"/>
  </r>
  <r>
    <s v="SUP.Q.B01.W0.S1V.KFD32.CWH._Z._Z._Z._Z.PCT.C"/>
    <x v="14"/>
    <x v="259"/>
    <x v="4"/>
    <x v="2"/>
    <x v="0"/>
    <n v="176.42"/>
    <s v="Q:B01:W0:S1V:KFD32:CWH:_Z:_Z:_Z:_Z:PCT:C"/>
    <x v="0"/>
    <x v="0"/>
    <s v="W0"/>
    <s v="S1V"/>
    <x v="139"/>
    <x v="1"/>
    <s v="_Z"/>
    <s v="_Z"/>
    <s v="_Z"/>
    <s v="_Z"/>
    <s v="PCT"/>
    <s v="C"/>
    <x v="316"/>
    <x v="0"/>
    <n v="1.7641999999999998"/>
    <s v="Q:B01:W0:S1V:KFD32:CWH:_Z:_Z:_Z:_Z:PCT:C20212"/>
    <n v="0"/>
    <n v="176.42"/>
    <x v="12"/>
    <x v="0"/>
    <x v="0"/>
  </r>
  <r>
    <s v="SUP.Q.B01.W0.S1V.L1150.CWH._Z._Z.ALL.LE.E.C"/>
    <x v="14"/>
    <x v="260"/>
    <x v="4"/>
    <x v="2"/>
    <x v="0"/>
    <n v="275.39030000000002"/>
    <s v="Q:B01:W0:S1V:L1150:CWH:_Z:_Z:ALL:LE:E:C"/>
    <x v="0"/>
    <x v="0"/>
    <s v="W0"/>
    <s v="S1V"/>
    <x v="37"/>
    <x v="1"/>
    <s v="_Z"/>
    <s v="_Z"/>
    <s v="ALL"/>
    <s v="LE"/>
    <s v="E"/>
    <s v="C"/>
    <x v="317"/>
    <x v="0"/>
    <n v="275.39030000000002"/>
    <s v="Q:B01:W0:S1V:L1150:CWH:_Z:_Z:ALL:LE:E:C20212"/>
    <n v="0"/>
    <n v="275.39"/>
    <x v="12"/>
    <x v="0"/>
    <x v="0"/>
  </r>
  <r>
    <s v="SUP.Q.B01.W0.S1V.A1140.CWH._Z._Z.ALL.LE.E.C"/>
    <x v="14"/>
    <x v="261"/>
    <x v="4"/>
    <x v="2"/>
    <x v="0"/>
    <n v="485.85219999999998"/>
    <s v="Q:B01:W0:S1V:A1140:CWH:_Z:_Z:ALL:LE:E:C"/>
    <x v="0"/>
    <x v="0"/>
    <s v="W0"/>
    <s v="S1V"/>
    <x v="24"/>
    <x v="1"/>
    <s v="_Z"/>
    <s v="_Z"/>
    <s v="ALL"/>
    <s v="LE"/>
    <s v="E"/>
    <s v="C"/>
    <x v="318"/>
    <x v="0"/>
    <n v="485.85219999999998"/>
    <s v="Q:B01:W0:S1V:A1140:CWH:_Z:_Z:ALL:LE:E:C20212"/>
    <n v="0"/>
    <n v="485.85"/>
    <x v="12"/>
    <x v="0"/>
    <x v="0"/>
  </r>
  <r>
    <s v="SUP.Q.B01.W0._Z.I3211.CWH._Z._Z._Z._Z.PCT.C"/>
    <x v="15"/>
    <x v="262"/>
    <x v="4"/>
    <x v="2"/>
    <x v="0"/>
    <n v="34.53"/>
    <s v="Q:B01:W0:_Z:I3211:CWH:_Z:_Z:_Z:_Z:PCT:C"/>
    <x v="0"/>
    <x v="0"/>
    <s v="W0"/>
    <s v="_Z"/>
    <x v="140"/>
    <x v="1"/>
    <s v="_Z"/>
    <s v="_Z"/>
    <s v="_Z"/>
    <s v="_Z"/>
    <s v="PCT"/>
    <s v="C"/>
    <x v="319"/>
    <x v="0"/>
    <n v="0.3453"/>
    <s v="Q:B01:W0:_Z:I3211:CWH:_Z:_Z:_Z:_Z:PCT:C20212"/>
    <n v="0"/>
    <n v="34.53"/>
    <x v="13"/>
    <x v="0"/>
    <x v="0"/>
  </r>
  <r>
    <s v="SUP.Q.B01.W0._Z.I3213.CWH._Z._Z._Z._Z.PCT.C"/>
    <x v="15"/>
    <x v="263"/>
    <x v="4"/>
    <x v="2"/>
    <x v="0"/>
    <n v="13.6"/>
    <s v="Q:B01:W0:_Z:I3213:CWH:_Z:_Z:_Z:_Z:PCT:C"/>
    <x v="0"/>
    <x v="0"/>
    <s v="W0"/>
    <s v="_Z"/>
    <x v="141"/>
    <x v="1"/>
    <s v="_Z"/>
    <s v="_Z"/>
    <s v="_Z"/>
    <s v="_Z"/>
    <s v="PCT"/>
    <s v="C"/>
    <x v="320"/>
    <x v="0"/>
    <n v="0.13600000000000001"/>
    <s v="Q:B01:W0:_Z:I3213:CWH:_Z:_Z:_Z:_Z:PCT:C20212"/>
    <n v="0"/>
    <n v="13.6"/>
    <x v="13"/>
    <x v="0"/>
    <x v="0"/>
  </r>
  <r>
    <s v="SUP.Q.B01.W0._Z.I3212.CWH._Z._Z._Z._Z.PCT.C"/>
    <x v="15"/>
    <x v="264"/>
    <x v="4"/>
    <x v="2"/>
    <x v="0"/>
    <n v="10.91"/>
    <s v="Q:B01:W0:_Z:I3212:CWH:_Z:_Z:_Z:_Z:PCT:C"/>
    <x v="0"/>
    <x v="0"/>
    <s v="W0"/>
    <s v="_Z"/>
    <x v="142"/>
    <x v="1"/>
    <s v="_Z"/>
    <s v="_Z"/>
    <s v="_Z"/>
    <s v="_Z"/>
    <s v="PCT"/>
    <s v="C"/>
    <x v="321"/>
    <x v="0"/>
    <n v="0.1091"/>
    <s v="Q:B01:W0:_Z:I3212:CWH:_Z:_Z:_Z:_Z:PCT:C20212"/>
    <n v="0"/>
    <n v="10.91"/>
    <x v="13"/>
    <x v="0"/>
    <x v="0"/>
  </r>
  <r>
    <s v="SUP.Q.B01.W0._Z.A6422.CWH._Z._Z.ALL.LE.E.C"/>
    <x v="16"/>
    <x v="265"/>
    <x v="4"/>
    <x v="2"/>
    <x v="0"/>
    <n v="6.6757"/>
    <s v="Q:B01:W0:_Z:A6422:CWH:_Z:_Z:ALL:LE:E:C"/>
    <x v="0"/>
    <x v="0"/>
    <s v="W0"/>
    <s v="_Z"/>
    <x v="143"/>
    <x v="1"/>
    <s v="_Z"/>
    <s v="_Z"/>
    <s v="ALL"/>
    <s v="LE"/>
    <s v="E"/>
    <s v="C"/>
    <x v="322"/>
    <x v="0"/>
    <n v="6.6757"/>
    <s v="Q:B01:W0:_Z:A6422:CWH:_Z:_Z:ALL:LE:E:C20212"/>
    <n v="0"/>
    <n v="6.68"/>
    <x v="14"/>
    <x v="0"/>
    <x v="0"/>
  </r>
  <r>
    <s v="SUP.Q.B01.W0._Z.A6421.CWH._Z._Z.ALL.LE.E.C"/>
    <x v="16"/>
    <x v="266"/>
    <x v="4"/>
    <x v="2"/>
    <x v="0"/>
    <n v="274.8673"/>
    <s v="Q:B01:W0:_Z:A6421:CWH:_Z:_Z:ALL:LE:E:C"/>
    <x v="0"/>
    <x v="0"/>
    <s v="W0"/>
    <s v="_Z"/>
    <x v="144"/>
    <x v="1"/>
    <s v="_Z"/>
    <s v="_Z"/>
    <s v="ALL"/>
    <s v="LE"/>
    <s v="E"/>
    <s v="C"/>
    <x v="323"/>
    <x v="0"/>
    <n v="274.8673"/>
    <s v="Q:B01:W0:_Z:A6421:CWH:_Z:_Z:ALL:LE:E:C20212"/>
    <n v="0"/>
    <n v="274.87"/>
    <x v="14"/>
    <x v="0"/>
    <x v="0"/>
  </r>
  <r>
    <s v="SUP.Q.B01.W0._Z.A6521.CWH._Z._Z.ALL.LE.E.C"/>
    <x v="16"/>
    <x v="267"/>
    <x v="4"/>
    <x v="2"/>
    <x v="0"/>
    <s v="-"/>
    <s v="Q:B01:W0:_Z:A6521:CWH:_Z:_Z:ALL:LE:E:C"/>
    <x v="0"/>
    <x v="0"/>
    <s v="W0"/>
    <s v="_Z"/>
    <x v="145"/>
    <x v="1"/>
    <s v="_Z"/>
    <s v="_Z"/>
    <s v="ALL"/>
    <s v="LE"/>
    <s v="E"/>
    <s v="C"/>
    <x v="324"/>
    <x v="0"/>
    <e v="#N/A"/>
    <s v="Q:B01:W0:_Z:A6521:CWH:_Z:_Z:ALL:LE:E:C20212"/>
    <n v="0"/>
    <e v="#N/A"/>
    <x v="14"/>
    <x v="0"/>
    <x v="0"/>
  </r>
  <r>
    <s v="SUP.Q.B01.W0._Z.A6522.CWH._Z._Z.ALL.LE.E.C"/>
    <x v="16"/>
    <x v="268"/>
    <x v="4"/>
    <x v="2"/>
    <x v="0"/>
    <s v="-"/>
    <s v="Q:B01:W0:_Z:A6522:CWH:_Z:_Z:ALL:LE:E:C"/>
    <x v="0"/>
    <x v="0"/>
    <s v="W0"/>
    <s v="_Z"/>
    <x v="146"/>
    <x v="1"/>
    <s v="_Z"/>
    <s v="_Z"/>
    <s v="ALL"/>
    <s v="LE"/>
    <s v="E"/>
    <s v="C"/>
    <x v="325"/>
    <x v="0"/>
    <e v="#N/A"/>
    <s v="Q:B01:W0:_Z:A6522:CWH:_Z:_Z:ALL:LE:E:C20212"/>
    <n v="0"/>
    <e v="#N/A"/>
    <x v="14"/>
    <x v="0"/>
    <x v="0"/>
  </r>
  <r>
    <s v="SUP.Q.B01.W0._Z.A6410.CWH._Z._Z.ALL.LE.E.C"/>
    <x v="16"/>
    <x v="269"/>
    <x v="4"/>
    <x v="2"/>
    <x v="0"/>
    <n v="-1.9679"/>
    <s v="Q:B01:W0:_Z:A6410:CWH:_Z:_Z:ALL:LE:E:C"/>
    <x v="0"/>
    <x v="0"/>
    <s v="W0"/>
    <s v="_Z"/>
    <x v="147"/>
    <x v="1"/>
    <s v="_Z"/>
    <s v="_Z"/>
    <s v="ALL"/>
    <s v="LE"/>
    <s v="E"/>
    <s v="C"/>
    <x v="326"/>
    <x v="0"/>
    <n v="-1.9679"/>
    <s v="Q:B01:W0:_Z:A6410:CWH:_Z:_Z:ALL:LE:E:C20212"/>
    <n v="0"/>
    <n v="-1.97"/>
    <x v="14"/>
    <x v="0"/>
    <x v="0"/>
  </r>
  <r>
    <s v="SUP.Q.B01.W0._Z.A6420.CWH._Z._Z.ALL.LE.E.C"/>
    <x v="16"/>
    <x v="270"/>
    <x v="4"/>
    <x v="2"/>
    <x v="0"/>
    <n v="281.54300000000001"/>
    <s v="Q:B01:W0:_Z:A6420:CWH:_Z:_Z:ALL:LE:E:C"/>
    <x v="0"/>
    <x v="0"/>
    <s v="W0"/>
    <s v="_Z"/>
    <x v="148"/>
    <x v="1"/>
    <s v="_Z"/>
    <s v="_Z"/>
    <s v="ALL"/>
    <s v="LE"/>
    <s v="E"/>
    <s v="C"/>
    <x v="327"/>
    <x v="0"/>
    <n v="281.54300000000001"/>
    <s v="Q:B01:W0:_Z:A6420:CWH:_Z:_Z:ALL:LE:E:C20212"/>
    <n v="0"/>
    <n v="281.54000000000002"/>
    <x v="14"/>
    <x v="0"/>
    <x v="0"/>
  </r>
  <r>
    <s v="SUP.Q.B01.W0._Z.A6510.CWH._Z._Z.ALL.LE.E.C"/>
    <x v="16"/>
    <x v="271"/>
    <x v="4"/>
    <x v="2"/>
    <x v="0"/>
    <s v="-"/>
    <s v="Q:B01:W0:_Z:A6510:CWH:_Z:_Z:ALL:LE:E:C"/>
    <x v="0"/>
    <x v="0"/>
    <s v="W0"/>
    <s v="_Z"/>
    <x v="149"/>
    <x v="1"/>
    <s v="_Z"/>
    <s v="_Z"/>
    <s v="ALL"/>
    <s v="LE"/>
    <s v="E"/>
    <s v="C"/>
    <x v="328"/>
    <x v="0"/>
    <e v="#N/A"/>
    <s v="Q:B01:W0:_Z:A6510:CWH:_Z:_Z:ALL:LE:E:C20212"/>
    <n v="0"/>
    <e v="#N/A"/>
    <x v="14"/>
    <x v="0"/>
    <x v="0"/>
  </r>
  <r>
    <s v="SUP.Q.B01.W0._Z.A6520.CWH._Z._Z.ALL.LE.E.C"/>
    <x v="16"/>
    <x v="272"/>
    <x v="4"/>
    <x v="2"/>
    <x v="0"/>
    <n v="9.4285999999999994"/>
    <s v="Q:B01:W0:_Z:A6520:CWH:_Z:_Z:ALL:LE:E:C"/>
    <x v="0"/>
    <x v="0"/>
    <s v="W0"/>
    <s v="_Z"/>
    <x v="150"/>
    <x v="1"/>
    <s v="_Z"/>
    <s v="_Z"/>
    <s v="ALL"/>
    <s v="LE"/>
    <s v="E"/>
    <s v="C"/>
    <x v="329"/>
    <x v="0"/>
    <n v="9.4285999999999994"/>
    <s v="Q:B01:W0:_Z:A6520:CWH:_Z:_Z:ALL:LE:E:C20212"/>
    <n v="0"/>
    <n v="9.43"/>
    <x v="14"/>
    <x v="0"/>
    <x v="0"/>
  </r>
  <r>
    <s v="SUP.Q.B01.W0._Z.A6320.CWH._Z._Z.ALL.LE.E.C"/>
    <x v="16"/>
    <x v="273"/>
    <x v="4"/>
    <x v="2"/>
    <x v="0"/>
    <n v="162.30510000000001"/>
    <s v="Q:B01:W0:_Z:A6320:CWH:_Z:_Z:ALL:LE:E:C"/>
    <x v="0"/>
    <x v="0"/>
    <s v="W0"/>
    <s v="_Z"/>
    <x v="151"/>
    <x v="1"/>
    <s v="_Z"/>
    <s v="_Z"/>
    <s v="ALL"/>
    <s v="LE"/>
    <s v="E"/>
    <s v="C"/>
    <x v="330"/>
    <x v="0"/>
    <n v="162.30510000000001"/>
    <s v="Q:B01:W0:_Z:A6320:CWH:_Z:_Z:ALL:LE:E:C20212"/>
    <n v="0"/>
    <n v="162.31"/>
    <x v="14"/>
    <x v="0"/>
    <x v="0"/>
  </r>
  <r>
    <s v="SUP.Q.B01.W0._Z.A6600.CWH._Z._Z.ALL.LE.E.C"/>
    <x v="16"/>
    <x v="274"/>
    <x v="4"/>
    <x v="2"/>
    <x v="0"/>
    <s v="-"/>
    <s v="Q:B01:W0:_Z:A6600:CWH:_Z:_Z:ALL:LE:E:C"/>
    <x v="0"/>
    <x v="0"/>
    <s v="W0"/>
    <s v="_Z"/>
    <x v="152"/>
    <x v="1"/>
    <s v="_Z"/>
    <s v="_Z"/>
    <s v="ALL"/>
    <s v="LE"/>
    <s v="E"/>
    <s v="C"/>
    <x v="331"/>
    <x v="0"/>
    <e v="#N/A"/>
    <s v="Q:B01:W0:_Z:A6600:CWH:_Z:_Z:ALL:LE:E:C20212"/>
    <n v="0"/>
    <e v="#N/A"/>
    <x v="14"/>
    <x v="0"/>
    <x v="0"/>
  </r>
  <r>
    <s v="SUP.Q.B01.W0._Z.A6400.CWH._Z._Z.ALL.LE.E.C"/>
    <x v="16"/>
    <x v="275"/>
    <x v="4"/>
    <x v="2"/>
    <x v="0"/>
    <n v="283.51089999999999"/>
    <s v="Q:B01:W0:_Z:A6400:CWH:_Z:_Z:ALL:LE:E:C"/>
    <x v="0"/>
    <x v="0"/>
    <s v="W0"/>
    <s v="_Z"/>
    <x v="153"/>
    <x v="1"/>
    <s v="_Z"/>
    <s v="_Z"/>
    <s v="ALL"/>
    <s v="LE"/>
    <s v="E"/>
    <s v="C"/>
    <x v="332"/>
    <x v="0"/>
    <n v="283.51089999999999"/>
    <s v="Q:B01:W0:_Z:A6400:CWH:_Z:_Z:ALL:LE:E:C20212"/>
    <n v="0"/>
    <n v="283.51"/>
    <x v="14"/>
    <x v="0"/>
    <x v="0"/>
  </r>
  <r>
    <s v="SUP.Q.B01.W0._Z.A6500.CWH._Z._Z.ALL.LE.E.C"/>
    <x v="16"/>
    <x v="276"/>
    <x v="4"/>
    <x v="2"/>
    <x v="0"/>
    <s v="-"/>
    <s v="Q:B01:W0:_Z:A6500:CWH:_Z:_Z:ALL:LE:E:C"/>
    <x v="0"/>
    <x v="0"/>
    <s v="W0"/>
    <s v="_Z"/>
    <x v="154"/>
    <x v="1"/>
    <s v="_Z"/>
    <s v="_Z"/>
    <s v="ALL"/>
    <s v="LE"/>
    <s v="E"/>
    <s v="C"/>
    <x v="333"/>
    <x v="0"/>
    <e v="#N/A"/>
    <s v="Q:B01:W0:_Z:A6500:CWH:_Z:_Z:ALL:LE:E:C20212"/>
    <n v="0"/>
    <e v="#N/A"/>
    <x v="14"/>
    <x v="0"/>
    <x v="0"/>
  </r>
  <r>
    <s v="SUP.Q.B01.W0._Z.I3017.CWH._Z._Z._Z._Z.PCT.C"/>
    <x v="16"/>
    <x v="277"/>
    <x v="4"/>
    <x v="2"/>
    <x v="0"/>
    <n v="181.45"/>
    <s v="Q:B01:W0:_Z:I3017:CWH:_Z:_Z:_Z:_Z:PCT:C"/>
    <x v="0"/>
    <x v="0"/>
    <s v="W0"/>
    <s v="_Z"/>
    <x v="155"/>
    <x v="1"/>
    <s v="_Z"/>
    <s v="_Z"/>
    <s v="_Z"/>
    <s v="_Z"/>
    <s v="PCT"/>
    <s v="C"/>
    <x v="334"/>
    <x v="0"/>
    <n v="1.8144999999999998"/>
    <s v="Q:B01:W0:_Z:I3017:CWH:_Z:_Z:_Z:_Z:PCT:C20212"/>
    <n v="0"/>
    <n v="181.45"/>
    <x v="14"/>
    <x v="0"/>
    <x v="0"/>
  </r>
  <r>
    <s v="SUP.Q.B01.W0._Z.A6310.CWH._Z._Z.ALL.LE.E.C"/>
    <x v="16"/>
    <x v="278"/>
    <x v="4"/>
    <x v="2"/>
    <x v="0"/>
    <n v="294.50310000000002"/>
    <s v="Q:B01:W0:_Z:A6310:CWH:_Z:_Z:ALL:LE:E:C"/>
    <x v="0"/>
    <x v="0"/>
    <s v="W0"/>
    <s v="_Z"/>
    <x v="156"/>
    <x v="1"/>
    <s v="_Z"/>
    <s v="_Z"/>
    <s v="ALL"/>
    <s v="LE"/>
    <s v="E"/>
    <s v="C"/>
    <x v="335"/>
    <x v="0"/>
    <n v="294.50310000000002"/>
    <s v="Q:B01:W0:_Z:A6310:CWH:_Z:_Z:ALL:LE:E:C20212"/>
    <n v="0"/>
    <n v="294.5"/>
    <x v="14"/>
    <x v="0"/>
    <x v="0"/>
  </r>
  <r>
    <s v="SUP.Q.B01.W0._Z.A6800.CWH._Z._Z.ALL.LE.E.C"/>
    <x v="16"/>
    <x v="279"/>
    <x v="4"/>
    <x v="2"/>
    <x v="0"/>
    <n v="48.011600000000001"/>
    <s v="Q:B01:W0:_Z:A6800:CWH:_Z:_Z:ALL:LE:E:C"/>
    <x v="0"/>
    <x v="0"/>
    <s v="W0"/>
    <s v="_Z"/>
    <x v="157"/>
    <x v="1"/>
    <s v="_Z"/>
    <s v="_Z"/>
    <s v="ALL"/>
    <s v="LE"/>
    <s v="E"/>
    <s v="C"/>
    <x v="336"/>
    <x v="0"/>
    <n v="48.011600000000001"/>
    <s v="Q:B01:W0:_Z:A6800:CWH:_Z:_Z:ALL:LE:E:C20212"/>
    <n v="0"/>
    <n v="48.01"/>
    <x v="14"/>
    <x v="0"/>
    <x v="0"/>
  </r>
  <r>
    <s v="SUP.Q.B01.W0._Z.A6700.CWH._Z._Z.ALL.LE.E.C"/>
    <x v="16"/>
    <x v="280"/>
    <x v="4"/>
    <x v="2"/>
    <x v="0"/>
    <n v="210.3167"/>
    <s v="Q:B01:W0:_Z:A6700:CWH:_Z:_Z:ALL:LE:E:C"/>
    <x v="0"/>
    <x v="0"/>
    <s v="W0"/>
    <s v="_Z"/>
    <x v="158"/>
    <x v="1"/>
    <s v="_Z"/>
    <s v="_Z"/>
    <s v="ALL"/>
    <s v="LE"/>
    <s v="E"/>
    <s v="C"/>
    <x v="337"/>
    <x v="0"/>
    <n v="210.3167"/>
    <s v="Q:B01:W0:_Z:A6700:CWH:_Z:_Z:ALL:LE:E:C20212"/>
    <n v="0"/>
    <n v="210.32"/>
    <x v="14"/>
    <x v="0"/>
    <x v="0"/>
  </r>
  <r>
    <s v="SUP.Q.B01._Z._Z.R0104.AMC._Z._Z._Z._Z.Z.C"/>
    <x v="0"/>
    <x v="0"/>
    <x v="5"/>
    <x v="2"/>
    <x v="0"/>
    <n v="8"/>
    <s v="Q:B01:_Z:_Z:R0104:AMC:_Z:_Z:_Z:_Z:Z:C"/>
    <x v="0"/>
    <x v="0"/>
    <s v="_Z"/>
    <s v="_Z"/>
    <x v="0"/>
    <x v="2"/>
    <s v="_Z"/>
    <s v="_Z"/>
    <s v="_Z"/>
    <s v="_Z"/>
    <s v="Z"/>
    <s v="C"/>
    <x v="0"/>
    <x v="0"/>
    <n v="8"/>
    <s v="Q:B01:_Z:_Z:R0104:AMC:_Z:_Z:_Z:_Z:Z:C20212"/>
    <n v="0"/>
    <n v="8"/>
    <x v="0"/>
    <x v="0"/>
    <x v="0"/>
  </r>
  <r>
    <s v="SUP.Q.B01.W0._Z.P2240.AMC._Z._Z.ALL._Z.E.C"/>
    <x v="1"/>
    <x v="2"/>
    <x v="5"/>
    <x v="2"/>
    <x v="0"/>
    <n v="-2741.2363999999998"/>
    <s v="Q:B01:W0:_Z:P2240:AMC:_Z:_Z:ALL:_Z:E:C"/>
    <x v="0"/>
    <x v="0"/>
    <s v="W0"/>
    <s v="_Z"/>
    <x v="2"/>
    <x v="2"/>
    <s v="_Z"/>
    <s v="_Z"/>
    <s v="ALL"/>
    <s v="_Z"/>
    <s v="E"/>
    <s v="C"/>
    <x v="2"/>
    <x v="0"/>
    <n v="-2741.2363999999998"/>
    <s v="Q:B01:W0:_Z:P2240:AMC:_Z:_Z:ALL:_Z:E:C20212"/>
    <n v="0"/>
    <n v="-2741.24"/>
    <x v="1"/>
    <x v="0"/>
    <x v="0"/>
  </r>
  <r>
    <s v="SUP.Q.B01.W0._Z.I2110.AMC._Z._Z._Z._Z.PCT.C"/>
    <x v="1"/>
    <x v="3"/>
    <x v="5"/>
    <x v="2"/>
    <x v="0"/>
    <n v="0.06"/>
    <s v="Q:B01:W0:_Z:I2110:AMC:_Z:_Z:_Z:_Z:PCT:C"/>
    <x v="0"/>
    <x v="0"/>
    <s v="W0"/>
    <s v="_Z"/>
    <x v="3"/>
    <x v="2"/>
    <s v="_Z"/>
    <s v="_Z"/>
    <s v="_Z"/>
    <s v="_Z"/>
    <s v="PCT"/>
    <s v="C"/>
    <x v="3"/>
    <x v="0"/>
    <n v="5.9999999999999995E-4"/>
    <s v="Q:B01:W0:_Z:I2110:AMC:_Z:_Z:_Z:_Z:PCT:C20212"/>
    <n v="0"/>
    <n v="0.06"/>
    <x v="1"/>
    <x v="0"/>
    <x v="0"/>
  </r>
  <r>
    <s v="SUP.Q.B01.W0._Z.I2100.AMC._Z._Z._Z._Z.PCT.C"/>
    <x v="1"/>
    <x v="4"/>
    <x v="5"/>
    <x v="2"/>
    <x v="0"/>
    <n v="74.7"/>
    <s v="Q:B01:W0:_Z:I2100:AMC:_Z:_Z:_Z:_Z:PCT:C"/>
    <x v="0"/>
    <x v="0"/>
    <s v="W0"/>
    <s v="_Z"/>
    <x v="4"/>
    <x v="2"/>
    <s v="_Z"/>
    <s v="_Z"/>
    <s v="_Z"/>
    <s v="_Z"/>
    <s v="PCT"/>
    <s v="C"/>
    <x v="4"/>
    <x v="0"/>
    <n v="0.747"/>
    <s v="Q:B01:W0:_Z:I2100:AMC:_Z:_Z:_Z:_Z:PCT:C20212"/>
    <n v="0"/>
    <n v="74.7"/>
    <x v="1"/>
    <x v="0"/>
    <x v="0"/>
  </r>
  <r>
    <s v="SUP.Q.B01.W0._Z.P2148.AMC._Z._Z.ALL._Z.E.C"/>
    <x v="1"/>
    <x v="5"/>
    <x v="5"/>
    <x v="2"/>
    <x v="0"/>
    <s v="-"/>
    <s v="Q:B01:W0:_Z:P2148:AMC:_Z:_Z:ALL:_Z:E:C"/>
    <x v="0"/>
    <x v="0"/>
    <s v="W0"/>
    <s v="_Z"/>
    <x v="5"/>
    <x v="2"/>
    <s v="_Z"/>
    <s v="_Z"/>
    <s v="ALL"/>
    <s v="_Z"/>
    <s v="E"/>
    <s v="C"/>
    <x v="5"/>
    <x v="0"/>
    <e v="#N/A"/>
    <s v="Q:B01:W0:_Z:P2148:AMC:_Z:_Z:ALL:_Z:E:C20212"/>
    <n v="0"/>
    <e v="#N/A"/>
    <x v="1"/>
    <x v="0"/>
    <x v="0"/>
  </r>
  <r>
    <s v="SUP.Q.B01.W0._Z.P2440.AMC._Z._Z.ALL._Z.E.C"/>
    <x v="1"/>
    <x v="6"/>
    <x v="5"/>
    <x v="2"/>
    <x v="0"/>
    <n v="-39.939700000000002"/>
    <s v="Q:B01:W0:_Z:P2440:AMC:_Z:_Z:ALL:_Z:E:C"/>
    <x v="0"/>
    <x v="0"/>
    <s v="W0"/>
    <s v="_Z"/>
    <x v="6"/>
    <x v="2"/>
    <s v="_Z"/>
    <s v="_Z"/>
    <s v="ALL"/>
    <s v="_Z"/>
    <s v="E"/>
    <s v="C"/>
    <x v="6"/>
    <x v="0"/>
    <n v="-39.939700000000002"/>
    <s v="Q:B01:W0:_Z:P2440:AMC:_Z:_Z:ALL:_Z:E:C20212"/>
    <n v="0"/>
    <n v="-39.94"/>
    <x v="1"/>
    <x v="0"/>
    <x v="0"/>
  </r>
  <r>
    <s v="SUP.Q.B01.W0._Z.P2130.AMC._Z._Z.ALL._Z.E.C"/>
    <x v="1"/>
    <x v="7"/>
    <x v="5"/>
    <x v="2"/>
    <x v="0"/>
    <n v="2720.1203999999998"/>
    <s v="Q:B01:W0:_Z:P2130:AMC:_Z:_Z:ALL:_Z:E:C"/>
    <x v="0"/>
    <x v="0"/>
    <s v="W0"/>
    <s v="_Z"/>
    <x v="7"/>
    <x v="2"/>
    <s v="_Z"/>
    <s v="_Z"/>
    <s v="ALL"/>
    <s v="_Z"/>
    <s v="E"/>
    <s v="C"/>
    <x v="7"/>
    <x v="0"/>
    <n v="2720.1203999999998"/>
    <s v="Q:B01:W0:_Z:P2130:AMC:_Z:_Z:ALL:_Z:E:C20212"/>
    <n v="0"/>
    <n v="2720.12"/>
    <x v="1"/>
    <x v="0"/>
    <x v="0"/>
  </r>
  <r>
    <s v="SUP.Q.B01.W0._Z.I2531.AMC._Z._Z._Z._Z.PCT.C"/>
    <x v="1"/>
    <x v="8"/>
    <x v="5"/>
    <x v="2"/>
    <x v="0"/>
    <n v="74.13"/>
    <s v="Q:B01:W0:_Z:I2531:AMC:_Z:_Z:_Z:_Z:PCT:C"/>
    <x v="0"/>
    <x v="0"/>
    <s v="W0"/>
    <s v="_Z"/>
    <x v="8"/>
    <x v="2"/>
    <s v="_Z"/>
    <s v="_Z"/>
    <s v="_Z"/>
    <s v="_Z"/>
    <s v="PCT"/>
    <s v="C"/>
    <x v="8"/>
    <x v="0"/>
    <n v="0.74129999999999996"/>
    <s v="Q:B01:W0:_Z:I2531:AMC:_Z:_Z:_Z:_Z:PCT:C20212"/>
    <n v="0"/>
    <n v="74.13"/>
    <x v="1"/>
    <x v="0"/>
    <x v="0"/>
  </r>
  <r>
    <s v="SUP.Q.B01.W0._Z.P2144.AMC._Z._Z.ALL._Z.E.C"/>
    <x v="1"/>
    <x v="9"/>
    <x v="5"/>
    <x v="2"/>
    <x v="0"/>
    <s v="-"/>
    <s v="Q:B01:W0:_Z:P2144:AMC:_Z:_Z:ALL:_Z:E:C"/>
    <x v="0"/>
    <x v="0"/>
    <s v="W0"/>
    <s v="_Z"/>
    <x v="9"/>
    <x v="2"/>
    <s v="_Z"/>
    <s v="_Z"/>
    <s v="ALL"/>
    <s v="_Z"/>
    <s v="E"/>
    <s v="C"/>
    <x v="9"/>
    <x v="0"/>
    <e v="#N/A"/>
    <s v="Q:B01:W0:_Z:P2144:AMC:_Z:_Z:ALL:_Z:E:C20212"/>
    <n v="0"/>
    <e v="#N/A"/>
    <x v="1"/>
    <x v="0"/>
    <x v="0"/>
  </r>
  <r>
    <s v="SUP.Q.B01.W0._Z.P2134.AMC._Z._Z.ALL._Z.E.C"/>
    <x v="1"/>
    <x v="10"/>
    <x v="5"/>
    <x v="2"/>
    <x v="0"/>
    <n v="18.178899999999999"/>
    <s v="Q:B01:W0:_Z:P2134:AMC:_Z:_Z:ALL:_Z:E:C"/>
    <x v="0"/>
    <x v="0"/>
    <s v="W0"/>
    <s v="_Z"/>
    <x v="10"/>
    <x v="2"/>
    <s v="_Z"/>
    <s v="_Z"/>
    <s v="ALL"/>
    <s v="_Z"/>
    <s v="E"/>
    <s v="C"/>
    <x v="10"/>
    <x v="0"/>
    <n v="18.178899999999999"/>
    <s v="Q:B01:W0:_Z:P2134:AMC:_Z:_Z:ALL:_Z:E:C20212"/>
    <n v="0"/>
    <n v="18.18"/>
    <x v="1"/>
    <x v="0"/>
    <x v="0"/>
  </r>
  <r>
    <s v="SUP.Q.B01.W0._Z.P2133.AMC._Z._Z.ALL._Z.E.C"/>
    <x v="1"/>
    <x v="11"/>
    <x v="5"/>
    <x v="2"/>
    <x v="0"/>
    <n v="255.1052"/>
    <s v="Q:B01:W0:_Z:P2133:AMC:_Z:_Z:ALL:_Z:E:C"/>
    <x v="0"/>
    <x v="0"/>
    <s v="W0"/>
    <s v="_Z"/>
    <x v="11"/>
    <x v="2"/>
    <s v="_Z"/>
    <s v="_Z"/>
    <s v="ALL"/>
    <s v="_Z"/>
    <s v="E"/>
    <s v="C"/>
    <x v="11"/>
    <x v="0"/>
    <n v="255.1052"/>
    <s v="Q:B01:W0:_Z:P2133:AMC:_Z:_Z:ALL:_Z:E:C20212"/>
    <n v="0"/>
    <n v="255.11"/>
    <x v="1"/>
    <x v="0"/>
    <x v="0"/>
  </r>
  <r>
    <s v="SUP.Q.B01.W0._Z.I2526.AMC._Z._Z._Z._Z.PCT.C"/>
    <x v="1"/>
    <x v="12"/>
    <x v="5"/>
    <x v="2"/>
    <x v="0"/>
    <n v="6.9500000000000011"/>
    <s v="Q:B01:W0:_Z:I2526:AMC:_Z:_Z:_Z:_Z:PCT:C"/>
    <x v="0"/>
    <x v="0"/>
    <s v="W0"/>
    <s v="_Z"/>
    <x v="12"/>
    <x v="2"/>
    <s v="_Z"/>
    <s v="_Z"/>
    <s v="_Z"/>
    <s v="_Z"/>
    <s v="PCT"/>
    <s v="C"/>
    <x v="12"/>
    <x v="0"/>
    <n v="6.9500000000000006E-2"/>
    <s v="Q:B01:W0:_Z:I2526:AMC:_Z:_Z:_Z:_Z:PCT:C20212"/>
    <n v="0"/>
    <n v="6.95"/>
    <x v="1"/>
    <x v="0"/>
    <x v="0"/>
  </r>
  <r>
    <s v="SUP.Q.B01.W0._Z.P2250.AMC._Z._Z.ALL._Z.E.C"/>
    <x v="1"/>
    <x v="13"/>
    <x v="5"/>
    <x v="2"/>
    <x v="0"/>
    <n v="928.25670000000002"/>
    <s v="Q:B01:W0:_Z:P2250:AMC:_Z:_Z:ALL:_Z:E:C"/>
    <x v="0"/>
    <x v="0"/>
    <s v="W0"/>
    <s v="_Z"/>
    <x v="13"/>
    <x v="2"/>
    <s v="_Z"/>
    <s v="_Z"/>
    <s v="ALL"/>
    <s v="_Z"/>
    <s v="E"/>
    <s v="C"/>
    <x v="13"/>
    <x v="0"/>
    <n v="928.25670000000002"/>
    <s v="Q:B01:W0:_Z:P2250:AMC:_Z:_Z:ALL:_Z:E:C20212"/>
    <n v="0"/>
    <n v="928.26"/>
    <x v="1"/>
    <x v="0"/>
    <x v="0"/>
  </r>
  <r>
    <s v="SUP.Q.B01.W0._Z.P2110.AMC._Z._Z.ALL._Z.E.C"/>
    <x v="1"/>
    <x v="14"/>
    <x v="5"/>
    <x v="2"/>
    <x v="0"/>
    <n v="472.52760000000001"/>
    <s v="Q:B01:W0:_Z:P2110:AMC:_Z:_Z:ALL:_Z:E:C"/>
    <x v="0"/>
    <x v="0"/>
    <s v="W0"/>
    <s v="_Z"/>
    <x v="14"/>
    <x v="2"/>
    <s v="_Z"/>
    <s v="_Z"/>
    <s v="ALL"/>
    <s v="_Z"/>
    <s v="E"/>
    <s v="C"/>
    <x v="14"/>
    <x v="0"/>
    <n v="472.52760000000001"/>
    <s v="Q:B01:W0:_Z:P2110:AMC:_Z:_Z:ALL:_Z:E:C20212"/>
    <n v="0"/>
    <n v="472.53"/>
    <x v="1"/>
    <x v="0"/>
    <x v="0"/>
  </r>
  <r>
    <s v="SUP.Q.B01.W0._Z.I2513.AMC._Z._Z._Z._Z.PCT.C"/>
    <x v="1"/>
    <x v="15"/>
    <x v="5"/>
    <x v="2"/>
    <x v="0"/>
    <n v="12.88"/>
    <s v="Q:B01:W0:_Z:I2513:AMC:_Z:_Z:_Z:_Z:PCT:C"/>
    <x v="0"/>
    <x v="0"/>
    <s v="W0"/>
    <s v="_Z"/>
    <x v="15"/>
    <x v="2"/>
    <s v="_Z"/>
    <s v="_Z"/>
    <s v="_Z"/>
    <s v="_Z"/>
    <s v="PCT"/>
    <s v="C"/>
    <x v="15"/>
    <x v="0"/>
    <n v="0.1288"/>
    <s v="Q:B01:W0:_Z:I2513:AMC:_Z:_Z:_Z:_Z:PCT:C20212"/>
    <n v="0"/>
    <n v="12.88"/>
    <x v="1"/>
    <x v="0"/>
    <x v="0"/>
  </r>
  <r>
    <s v="SUP.Q.B01.W0._Z.P2160.AMC._Z._Z.ALL._Z.E.C"/>
    <x v="1"/>
    <x v="16"/>
    <x v="5"/>
    <x v="2"/>
    <x v="0"/>
    <n v="156.0189"/>
    <s v="Q:B01:W0:_Z:P2160:AMC:_Z:_Z:ALL:_Z:E:C"/>
    <x v="0"/>
    <x v="0"/>
    <s v="W0"/>
    <s v="_Z"/>
    <x v="16"/>
    <x v="2"/>
    <s v="_Z"/>
    <s v="_Z"/>
    <s v="ALL"/>
    <s v="_Z"/>
    <s v="E"/>
    <s v="C"/>
    <x v="16"/>
    <x v="0"/>
    <n v="156.0189"/>
    <s v="Q:B01:W0:_Z:P2160:AMC:_Z:_Z:ALL:_Z:E:C20212"/>
    <n v="0"/>
    <n v="156.02000000000001"/>
    <x v="1"/>
    <x v="0"/>
    <x v="0"/>
  </r>
  <r>
    <s v="SUP.Q.B01.W0._Z.P0000.AMC._Z._Z.ALL._Z.E.C"/>
    <x v="1"/>
    <x v="17"/>
    <x v="5"/>
    <x v="2"/>
    <x v="0"/>
    <n v="626.27880000000005"/>
    <s v="Q:B01:W0:_Z:P0000:AMC:_Z:_Z:ALL:_Z:E:C"/>
    <x v="0"/>
    <x v="0"/>
    <s v="W0"/>
    <s v="_Z"/>
    <x v="17"/>
    <x v="2"/>
    <s v="_Z"/>
    <s v="_Z"/>
    <s v="ALL"/>
    <s v="_Z"/>
    <s v="E"/>
    <s v="C"/>
    <x v="17"/>
    <x v="0"/>
    <n v="626.27880000000005"/>
    <s v="Q:B01:W0:_Z:P0000:AMC:_Z:_Z:ALL:_Z:E:C20212"/>
    <n v="0"/>
    <n v="626.28"/>
    <x v="1"/>
    <x v="0"/>
    <x v="0"/>
  </r>
  <r>
    <s v="SUP.Q.B01.W0._Z.P2100.AMC._Z._Z.ALL._Z.E.C"/>
    <x v="1"/>
    <x v="18"/>
    <x v="5"/>
    <x v="2"/>
    <x v="0"/>
    <n v="3669.4931000000001"/>
    <s v="Q:B01:W0:_Z:P2100:AMC:_Z:_Z:ALL:_Z:E:C"/>
    <x v="0"/>
    <x v="0"/>
    <s v="W0"/>
    <s v="_Z"/>
    <x v="18"/>
    <x v="2"/>
    <s v="_Z"/>
    <s v="_Z"/>
    <s v="ALL"/>
    <s v="_Z"/>
    <s v="E"/>
    <s v="C"/>
    <x v="18"/>
    <x v="0"/>
    <n v="3669.4931000000001"/>
    <s v="Q:B01:W0:_Z:P2100:AMC:_Z:_Z:ALL:_Z:E:C20212"/>
    <n v="0"/>
    <n v="3669.49"/>
    <x v="1"/>
    <x v="0"/>
    <x v="0"/>
  </r>
  <r>
    <s v="SUP.Q.B01.W0._Z.P2450.AMC._Z._Z.ALL._Z.E.C"/>
    <x v="1"/>
    <x v="19"/>
    <x v="5"/>
    <x v="2"/>
    <x v="0"/>
    <n v="3.0415999999999999"/>
    <s v="Q:B01:W0:_Z:P2450:AMC:_Z:_Z:ALL:_Z:E:C"/>
    <x v="0"/>
    <x v="0"/>
    <s v="W0"/>
    <s v="_Z"/>
    <x v="19"/>
    <x v="2"/>
    <s v="_Z"/>
    <s v="_Z"/>
    <s v="ALL"/>
    <s v="_Z"/>
    <s v="E"/>
    <s v="C"/>
    <x v="19"/>
    <x v="0"/>
    <n v="3.0415999999999999"/>
    <s v="Q:B01:W0:_Z:P2450:AMC:_Z:_Z:ALL:_Z:E:C20212"/>
    <n v="0"/>
    <n v="3.04"/>
    <x v="1"/>
    <x v="0"/>
    <x v="0"/>
  </r>
  <r>
    <s v="SUP.Q.B01.W0._Z.P3300.AMC._Z._Z.ALL._Z.E.C"/>
    <x v="1"/>
    <x v="20"/>
    <x v="5"/>
    <x v="2"/>
    <x v="0"/>
    <n v="891.3587"/>
    <s v="Q:B01:W0:_Z:P3300:AMC:_Z:_Z:ALL:_Z:E:C"/>
    <x v="0"/>
    <x v="0"/>
    <s v="W0"/>
    <s v="_Z"/>
    <x v="20"/>
    <x v="2"/>
    <s v="_Z"/>
    <s v="_Z"/>
    <s v="ALL"/>
    <s v="_Z"/>
    <s v="E"/>
    <s v="C"/>
    <x v="20"/>
    <x v="0"/>
    <n v="891.3587"/>
    <s v="Q:B01:W0:_Z:P3300:AMC:_Z:_Z:ALL:_Z:E:C20212"/>
    <n v="0"/>
    <n v="891.36"/>
    <x v="1"/>
    <x v="0"/>
    <x v="0"/>
  </r>
  <r>
    <s v="SUP.Q.B01.W0._Z.I2004.AMC._Z._Z._Z._Z.PCT.C"/>
    <x v="1"/>
    <x v="21"/>
    <x v="5"/>
    <x v="2"/>
    <x v="0"/>
    <n v="0.35"/>
    <s v="Q:B01:W0:_Z:I2004:AMC:_Z:_Z:_Z:_Z:PCT:C"/>
    <x v="0"/>
    <x v="0"/>
    <s v="W0"/>
    <s v="_Z"/>
    <x v="21"/>
    <x v="2"/>
    <s v="_Z"/>
    <s v="_Z"/>
    <s v="_Z"/>
    <s v="_Z"/>
    <s v="PCT"/>
    <s v="C"/>
    <x v="21"/>
    <x v="0"/>
    <n v="3.4999999999999996E-3"/>
    <s v="Q:B01:W0:_Z:I2004:AMC:_Z:_Z:_Z:_Z:PCT:C20212"/>
    <n v="0"/>
    <n v="0.35"/>
    <x v="1"/>
    <x v="0"/>
    <x v="0"/>
  </r>
  <r>
    <s v="SUP.Q.B01.W0._Z.I2003.AMC._Z._Z._Z._Z.PCT.C"/>
    <x v="1"/>
    <x v="22"/>
    <x v="5"/>
    <x v="2"/>
    <x v="0"/>
    <n v="4.5999999999999996"/>
    <s v="Q:B01:W0:_Z:I2003:AMC:_Z:_Z:_Z:_Z:PCT:C"/>
    <x v="0"/>
    <x v="0"/>
    <s v="W0"/>
    <s v="_Z"/>
    <x v="22"/>
    <x v="2"/>
    <s v="_Z"/>
    <s v="_Z"/>
    <s v="_Z"/>
    <s v="_Z"/>
    <s v="PCT"/>
    <s v="C"/>
    <x v="22"/>
    <x v="0"/>
    <n v="4.5999999999999999E-2"/>
    <s v="Q:B01:W0:_Z:I2003:AMC:_Z:_Z:_Z:_Z:PCT:C20212"/>
    <n v="0"/>
    <n v="4.5999999999999996"/>
    <x v="1"/>
    <x v="0"/>
    <x v="0"/>
  </r>
  <r>
    <s v="SUP.Q.B01.W0._Z.P3310.AMC._Z._Z.ALL._Z.E.C"/>
    <x v="1"/>
    <x v="23"/>
    <x v="5"/>
    <x v="2"/>
    <x v="0"/>
    <n v="-265.07990000000001"/>
    <s v="Q:B01:W0:_Z:P3310:AMC:_Z:_Z:ALL:_Z:E:C"/>
    <x v="0"/>
    <x v="0"/>
    <s v="W0"/>
    <s v="_Z"/>
    <x v="23"/>
    <x v="2"/>
    <s v="_Z"/>
    <s v="_Z"/>
    <s v="ALL"/>
    <s v="_Z"/>
    <s v="E"/>
    <s v="C"/>
    <x v="23"/>
    <x v="0"/>
    <n v="-265.07990000000001"/>
    <s v="Q:B01:W0:_Z:P3310:AMC:_Z:_Z:ALL:_Z:E:C20212"/>
    <n v="0"/>
    <n v="-265.08"/>
    <x v="1"/>
    <x v="0"/>
    <x v="0"/>
  </r>
  <r>
    <s v="SUP.Q.B01.W0.S121.A1140.AMC._Z._Z.ALL.LE.E.C"/>
    <x v="2"/>
    <x v="24"/>
    <x v="5"/>
    <x v="2"/>
    <x v="0"/>
    <s v="-"/>
    <s v="Q:B01:W0:S121:A1140:AMC:_Z:_Z:ALL:LE:E:C"/>
    <x v="0"/>
    <x v="0"/>
    <s v="W0"/>
    <s v="S121"/>
    <x v="24"/>
    <x v="2"/>
    <s v="_Z"/>
    <s v="_Z"/>
    <s v="ALL"/>
    <s v="LE"/>
    <s v="E"/>
    <s v="C"/>
    <x v="24"/>
    <x v="0"/>
    <e v="#N/A"/>
    <s v="Q:B01:W0:S121:A1140:AMC:_Z:_Z:ALL:LE:E:C20212"/>
    <n v="0"/>
    <e v="#N/A"/>
    <x v="2"/>
    <x v="0"/>
    <x v="0"/>
  </r>
  <r>
    <s v="SUP.Q.B01.W0.S122Z.A1140.AMC._Z._Z.ALL.LE.E.C"/>
    <x v="2"/>
    <x v="25"/>
    <x v="5"/>
    <x v="2"/>
    <x v="0"/>
    <n v="65.197199999999995"/>
    <s v="Q:B01:W0:S122Z:A1140:AMC:_Z:_Z:ALL:LE:E:C"/>
    <x v="0"/>
    <x v="0"/>
    <s v="W0"/>
    <s v="S122Z"/>
    <x v="24"/>
    <x v="2"/>
    <s v="_Z"/>
    <s v="_Z"/>
    <s v="ALL"/>
    <s v="LE"/>
    <s v="E"/>
    <s v="C"/>
    <x v="25"/>
    <x v="0"/>
    <n v="65.197199999999995"/>
    <s v="Q:B01:W0:S122Z:A1140:AMC:_Z:_Z:ALL:LE:E:C20212"/>
    <n v="0"/>
    <n v="65.2"/>
    <x v="2"/>
    <x v="0"/>
    <x v="0"/>
  </r>
  <r>
    <s v="SUP.Q.B01.W0.S13.A1140.AMC._Z._Z.ALL.LE.E.C"/>
    <x v="2"/>
    <x v="26"/>
    <x v="5"/>
    <x v="2"/>
    <x v="0"/>
    <s v="-"/>
    <s v="Q:B01:W0:S13:A1140:AMC:_Z:_Z:ALL:LE:E:C"/>
    <x v="0"/>
    <x v="0"/>
    <s v="W0"/>
    <s v="S13"/>
    <x v="24"/>
    <x v="2"/>
    <s v="_Z"/>
    <s v="_Z"/>
    <s v="ALL"/>
    <s v="LE"/>
    <s v="E"/>
    <s v="C"/>
    <x v="26"/>
    <x v="0"/>
    <e v="#N/A"/>
    <s v="Q:B01:W0:S13:A1140:AMC:_Z:_Z:ALL:LE:E:C20212"/>
    <n v="0"/>
    <e v="#N/A"/>
    <x v="2"/>
    <x v="0"/>
    <x v="0"/>
  </r>
  <r>
    <s v="SUP.Q.B01.W0._Z.A1420.AMC._Z._Z.ALL.LE.E.C"/>
    <x v="2"/>
    <x v="27"/>
    <x v="5"/>
    <x v="2"/>
    <x v="0"/>
    <s v="-"/>
    <s v="Q:B01:W0:_Z:A1420:AMC:_Z:_Z:ALL:LE:E:C"/>
    <x v="0"/>
    <x v="0"/>
    <s v="W0"/>
    <s v="_Z"/>
    <x v="25"/>
    <x v="2"/>
    <s v="_Z"/>
    <s v="_Z"/>
    <s v="ALL"/>
    <s v="LE"/>
    <s v="E"/>
    <s v="C"/>
    <x v="27"/>
    <x v="0"/>
    <e v="#N/A"/>
    <s v="Q:B01:W0:_Z:A1420:AMC:_Z:_Z:ALL:LE:E:C20212"/>
    <n v="0"/>
    <e v="#N/A"/>
    <x v="2"/>
    <x v="0"/>
    <x v="0"/>
  </r>
  <r>
    <s v="SUP.Q.B01.W0.S14.A1140.AMC._Z._Z.ALL.LE.E.C"/>
    <x v="2"/>
    <x v="28"/>
    <x v="5"/>
    <x v="2"/>
    <x v="0"/>
    <n v="11.048500000000001"/>
    <s v="Q:B01:W0:S14:A1140:AMC:_Z:_Z:ALL:LE:E:C"/>
    <x v="0"/>
    <x v="0"/>
    <s v="W0"/>
    <s v="S14"/>
    <x v="24"/>
    <x v="2"/>
    <s v="_Z"/>
    <s v="_Z"/>
    <s v="ALL"/>
    <s v="LE"/>
    <s v="E"/>
    <s v="C"/>
    <x v="28"/>
    <x v="0"/>
    <n v="11.048500000000001"/>
    <s v="Q:B01:W0:S14:A1140:AMC:_Z:_Z:ALL:LE:E:C20212"/>
    <n v="0"/>
    <n v="11.05"/>
    <x v="2"/>
    <x v="0"/>
    <x v="0"/>
  </r>
  <r>
    <s v="SUP.Q.B01.W0.S11.A1140.AMC._Z._Z.ALL.LE.E.C"/>
    <x v="2"/>
    <x v="29"/>
    <x v="5"/>
    <x v="2"/>
    <x v="0"/>
    <n v="21.821899999999999"/>
    <s v="Q:B01:W0:S11:A1140:AMC:_Z:_Z:ALL:LE:E:C"/>
    <x v="0"/>
    <x v="0"/>
    <s v="W0"/>
    <s v="S11"/>
    <x v="24"/>
    <x v="2"/>
    <s v="_Z"/>
    <s v="_Z"/>
    <s v="ALL"/>
    <s v="LE"/>
    <s v="E"/>
    <s v="C"/>
    <x v="29"/>
    <x v="0"/>
    <n v="21.821899999999999"/>
    <s v="Q:B01:W0:S11:A1140:AMC:_Z:_Z:ALL:LE:E:C20212"/>
    <n v="0"/>
    <n v="21.82"/>
    <x v="2"/>
    <x v="0"/>
    <x v="0"/>
  </r>
  <r>
    <s v="SUP.Q.B01.W0.S12R.A1140.AMC._Z._Z.ALL.LE.E.C"/>
    <x v="2"/>
    <x v="30"/>
    <x v="5"/>
    <x v="2"/>
    <x v="0"/>
    <n v="28.4314"/>
    <s v="Q:B01:W0:S12R:A1140:AMC:_Z:_Z:ALL:LE:E:C"/>
    <x v="0"/>
    <x v="0"/>
    <s v="W0"/>
    <s v="S12R"/>
    <x v="24"/>
    <x v="2"/>
    <s v="_Z"/>
    <s v="_Z"/>
    <s v="ALL"/>
    <s v="LE"/>
    <s v="E"/>
    <s v="C"/>
    <x v="30"/>
    <x v="0"/>
    <n v="28.4314"/>
    <s v="Q:B01:W0:S12R:A1140:AMC:_Z:_Z:ALL:LE:E:C20212"/>
    <n v="0"/>
    <n v="28.43"/>
    <x v="2"/>
    <x v="0"/>
    <x v="0"/>
  </r>
  <r>
    <s v="SUP.Q.B01.W0._Z.A1410.AMC._Z._Z.ALL.LE.E.C"/>
    <x v="2"/>
    <x v="31"/>
    <x v="5"/>
    <x v="2"/>
    <x v="0"/>
    <s v="-"/>
    <s v="Q:B01:W0:_Z:A1410:AMC:_Z:_Z:ALL:LE:E:C"/>
    <x v="0"/>
    <x v="0"/>
    <s v="W0"/>
    <s v="_Z"/>
    <x v="26"/>
    <x v="2"/>
    <s v="_Z"/>
    <s v="_Z"/>
    <s v="ALL"/>
    <s v="LE"/>
    <s v="E"/>
    <s v="C"/>
    <x v="31"/>
    <x v="0"/>
    <e v="#N/A"/>
    <s v="Q:B01:W0:_Z:A1410:AMC:_Z:_Z:ALL:LE:E:C20212"/>
    <n v="0"/>
    <e v="#N/A"/>
    <x v="2"/>
    <x v="0"/>
    <x v="0"/>
  </r>
  <r>
    <s v="SUP.Q.B01.W0._Z.A0010.AMC._Z._Z.ALL.LE.E.C"/>
    <x v="2"/>
    <x v="32"/>
    <x v="5"/>
    <x v="2"/>
    <x v="0"/>
    <n v="133.97649999999999"/>
    <s v="Q:B01:W0:_Z:A0010:AMC:_Z:_Z:ALL:LE:E:C"/>
    <x v="0"/>
    <x v="0"/>
    <s v="W0"/>
    <s v="_Z"/>
    <x v="27"/>
    <x v="2"/>
    <s v="_Z"/>
    <s v="_Z"/>
    <s v="ALL"/>
    <s v="LE"/>
    <s v="E"/>
    <s v="C"/>
    <x v="32"/>
    <x v="0"/>
    <n v="133.97649999999999"/>
    <s v="Q:B01:W0:_Z:A0010:AMC:_Z:_Z:ALL:LE:E:C20212"/>
    <n v="0"/>
    <n v="133.97999999999999"/>
    <x v="2"/>
    <x v="0"/>
    <x v="0"/>
  </r>
  <r>
    <s v="SUP.Q.B01.W0._Z.A1200.AMC._Z._Z.ALL.LE.E.C"/>
    <x v="2"/>
    <x v="33"/>
    <x v="5"/>
    <x v="2"/>
    <x v="0"/>
    <n v="57.880899999999997"/>
    <s v="Q:B01:W0:_Z:A1200:AMC:_Z:_Z:ALL:LE:E:C"/>
    <x v="0"/>
    <x v="0"/>
    <s v="W0"/>
    <s v="_Z"/>
    <x v="28"/>
    <x v="2"/>
    <s v="_Z"/>
    <s v="_Z"/>
    <s v="ALL"/>
    <s v="LE"/>
    <s v="E"/>
    <s v="C"/>
    <x v="33"/>
    <x v="0"/>
    <n v="57.880899999999997"/>
    <s v="Q:B01:W0:_Z:A1200:AMC:_Z:_Z:ALL:LE:E:C20212"/>
    <n v="0"/>
    <n v="57.88"/>
    <x v="2"/>
    <x v="0"/>
    <x v="0"/>
  </r>
  <r>
    <s v="SUP.Q.B01.W0._Z.A1401.AMC._Z._Z.ALL.LE.E.C"/>
    <x v="2"/>
    <x v="34"/>
    <x v="5"/>
    <x v="2"/>
    <x v="0"/>
    <n v="19.317900000000002"/>
    <s v="Q:B01:W0:_Z:A1401:AMC:_Z:_Z:ALL:LE:E:C"/>
    <x v="0"/>
    <x v="0"/>
    <s v="W0"/>
    <s v="_Z"/>
    <x v="29"/>
    <x v="2"/>
    <s v="_Z"/>
    <s v="_Z"/>
    <s v="ALL"/>
    <s v="LE"/>
    <s v="E"/>
    <s v="C"/>
    <x v="34"/>
    <x v="0"/>
    <n v="19.317900000000002"/>
    <s v="Q:B01:W0:_Z:A1401:AMC:_Z:_Z:ALL:LE:E:C20212"/>
    <n v="0"/>
    <n v="19.32"/>
    <x v="2"/>
    <x v="0"/>
    <x v="0"/>
  </r>
  <r>
    <s v="SUP.Q.B01.W0._Z.A1301.AMC._Z._Z.ALL.LE.E.C"/>
    <x v="2"/>
    <x v="35"/>
    <x v="5"/>
    <x v="2"/>
    <x v="0"/>
    <n v="7.1223000000000001"/>
    <s v="Q:B01:W0:_Z:A1301:AMC:_Z:_Z:ALL:LE:E:C"/>
    <x v="0"/>
    <x v="0"/>
    <s v="W0"/>
    <s v="_Z"/>
    <x v="30"/>
    <x v="2"/>
    <s v="_Z"/>
    <s v="_Z"/>
    <s v="ALL"/>
    <s v="LE"/>
    <s v="E"/>
    <s v="C"/>
    <x v="35"/>
    <x v="0"/>
    <n v="7.1223000000000001"/>
    <s v="Q:B01:W0:_Z:A1301:AMC:_Z:_Z:ALL:LE:E:C20212"/>
    <n v="0"/>
    <n v="7.12"/>
    <x v="2"/>
    <x v="0"/>
    <x v="0"/>
  </r>
  <r>
    <s v="SUP.Q.B01.W0._Z.A3200.AMC._Z._Z.ALL.LE.E.C"/>
    <x v="2"/>
    <x v="36"/>
    <x v="5"/>
    <x v="2"/>
    <x v="0"/>
    <n v="2.9123000000000001"/>
    <s v="Q:B01:W0:_Z:A3200:AMC:_Z:_Z:ALL:LE:E:C"/>
    <x v="0"/>
    <x v="0"/>
    <s v="W0"/>
    <s v="_Z"/>
    <x v="31"/>
    <x v="2"/>
    <s v="_Z"/>
    <s v="_Z"/>
    <s v="ALL"/>
    <s v="LE"/>
    <s v="E"/>
    <s v="C"/>
    <x v="36"/>
    <x v="0"/>
    <n v="2.9123000000000001"/>
    <s v="Q:B01:W0:_Z:A3200:AMC:_Z:_Z:ALL:LE:E:C20212"/>
    <n v="0"/>
    <n v="2.91"/>
    <x v="2"/>
    <x v="0"/>
    <x v="0"/>
  </r>
  <r>
    <s v="SUP.Q.B01.W0._Z.A2120.AMC._Z._Z.ALL.LE.E.C"/>
    <x v="2"/>
    <x v="37"/>
    <x v="5"/>
    <x v="2"/>
    <x v="0"/>
    <n v="5.2999999999999999E-2"/>
    <s v="Q:B01:W0:_Z:A2120:AMC:_Z:_Z:ALL:LE:E:C"/>
    <x v="0"/>
    <x v="0"/>
    <s v="W0"/>
    <s v="_Z"/>
    <x v="32"/>
    <x v="2"/>
    <s v="_Z"/>
    <s v="_Z"/>
    <s v="ALL"/>
    <s v="LE"/>
    <s v="E"/>
    <s v="C"/>
    <x v="37"/>
    <x v="0"/>
    <n v="5.2999999999999999E-2"/>
    <s v="Q:B01:W0:_Z:A2120:AMC:_Z:_Z:ALL:LE:E:C20212"/>
    <n v="0"/>
    <n v="0.05"/>
    <x v="2"/>
    <x v="0"/>
    <x v="0"/>
  </r>
  <r>
    <s v="SUP.Q.B01.W0._Z.A1140.AMC._Z._Z.ALL.LE.E.C"/>
    <x v="2"/>
    <x v="38"/>
    <x v="5"/>
    <x v="2"/>
    <x v="0"/>
    <n v="129.63550000000001"/>
    <s v="Q:B01:W0:_Z:A1140:AMC:_Z:_Z:ALL:LE:E:C"/>
    <x v="0"/>
    <x v="0"/>
    <s v="W0"/>
    <s v="_Z"/>
    <x v="24"/>
    <x v="2"/>
    <s v="_Z"/>
    <s v="_Z"/>
    <s v="ALL"/>
    <s v="LE"/>
    <s v="E"/>
    <s v="C"/>
    <x v="38"/>
    <x v="0"/>
    <n v="129.63550000000001"/>
    <s v="Q:B01:W0:_Z:A1140:AMC:_Z:_Z:ALL:LE:E:C20212"/>
    <n v="0"/>
    <n v="129.63999999999999"/>
    <x v="2"/>
    <x v="0"/>
    <x v="0"/>
  </r>
  <r>
    <s v="SUP.Q.B01.W0._Z.A9600.AMC._Z._Z.ALL.LE.E.C"/>
    <x v="2"/>
    <x v="39"/>
    <x v="5"/>
    <x v="2"/>
    <x v="0"/>
    <n v="4.2514000000000003"/>
    <s v="Q:B01:W0:_Z:A9600:AMC:_Z:_Z:ALL:LE:E:C"/>
    <x v="0"/>
    <x v="0"/>
    <s v="W0"/>
    <s v="_Z"/>
    <x v="33"/>
    <x v="2"/>
    <s v="_Z"/>
    <s v="_Z"/>
    <s v="ALL"/>
    <s v="LE"/>
    <s v="E"/>
    <s v="C"/>
    <x v="39"/>
    <x v="0"/>
    <n v="4.2514000000000003"/>
    <s v="Q:B01:W0:_Z:A9600:AMC:_Z:_Z:ALL:LE:E:C20212"/>
    <n v="0"/>
    <n v="4.25"/>
    <x v="2"/>
    <x v="0"/>
    <x v="0"/>
  </r>
  <r>
    <s v="SUP.Q.B01.W0._Z.I3053.AMC._Z._Z._Z._Z.PCT.C"/>
    <x v="2"/>
    <x v="40"/>
    <x v="5"/>
    <x v="2"/>
    <x v="0"/>
    <n v="10.31"/>
    <s v="Q:B01:W0:_Z:I3053:AMC:_Z:_Z:_Z:_Z:PCT:C"/>
    <x v="0"/>
    <x v="0"/>
    <s v="W0"/>
    <s v="_Z"/>
    <x v="34"/>
    <x v="2"/>
    <s v="_Z"/>
    <s v="_Z"/>
    <s v="_Z"/>
    <s v="_Z"/>
    <s v="PCT"/>
    <s v="C"/>
    <x v="40"/>
    <x v="0"/>
    <n v="0.10310000000000001"/>
    <s v="Q:B01:W0:_Z:I3053:AMC:_Z:_Z:_Z:_Z:PCT:C20212"/>
    <n v="0"/>
    <n v="10.31"/>
    <x v="2"/>
    <x v="0"/>
    <x v="0"/>
  </r>
  <r>
    <s v="SUP.Q.B01.W0._Z.I3063.AMC._Z._Z._Z._Z.PCT.C"/>
    <x v="2"/>
    <x v="41"/>
    <x v="5"/>
    <x v="2"/>
    <x v="0"/>
    <n v="89.69"/>
    <s v="Q:B01:W0:_Z:I3063:AMC:_Z:_Z:_Z:_Z:PCT:C"/>
    <x v="0"/>
    <x v="0"/>
    <s v="W0"/>
    <s v="_Z"/>
    <x v="35"/>
    <x v="2"/>
    <s v="_Z"/>
    <s v="_Z"/>
    <s v="_Z"/>
    <s v="_Z"/>
    <s v="PCT"/>
    <s v="C"/>
    <x v="41"/>
    <x v="0"/>
    <n v="0.89690000000000003"/>
    <s v="Q:B01:W0:_Z:I3063:AMC:_Z:_Z:_Z:_Z:PCT:C20212"/>
    <n v="0"/>
    <n v="89.69"/>
    <x v="2"/>
    <x v="0"/>
    <x v="0"/>
  </r>
  <r>
    <s v="SUP.Q.B01.W0._Z.A0000.AMC._Z._Z.ALL.LE.E.C"/>
    <x v="2"/>
    <x v="42"/>
    <x v="5"/>
    <x v="2"/>
    <x v="0"/>
    <n v="355.1499"/>
    <s v="Q:B01:W0:_Z:A0000:AMC:_Z:_Z:ALL:LE:E:C"/>
    <x v="0"/>
    <x v="0"/>
    <s v="W0"/>
    <s v="_Z"/>
    <x v="36"/>
    <x v="2"/>
    <s v="_Z"/>
    <s v="_Z"/>
    <s v="ALL"/>
    <s v="LE"/>
    <s v="E"/>
    <s v="C"/>
    <x v="42"/>
    <x v="0"/>
    <n v="355.1499"/>
    <s v="Q:B01:W0:_Z:A0000:AMC:_Z:_Z:ALL:LE:E:C20212"/>
    <n v="0"/>
    <n v="355.15"/>
    <x v="2"/>
    <x v="0"/>
    <x v="0"/>
  </r>
  <r>
    <s v="SUP.Q.B01.W0.S121.L1150.AMC._Z._Z.ALL.LE.E.C"/>
    <x v="3"/>
    <x v="43"/>
    <x v="5"/>
    <x v="2"/>
    <x v="0"/>
    <n v="4.2740999999999998"/>
    <s v="Q:B01:W0:S121:L1150:AMC:_Z:_Z:ALL:LE:E:C"/>
    <x v="0"/>
    <x v="0"/>
    <s v="W0"/>
    <s v="S121"/>
    <x v="37"/>
    <x v="2"/>
    <s v="_Z"/>
    <s v="_Z"/>
    <s v="ALL"/>
    <s v="LE"/>
    <s v="E"/>
    <s v="C"/>
    <x v="43"/>
    <x v="0"/>
    <n v="4.2740999999999998"/>
    <s v="Q:B01:W0:S121:L1150:AMC:_Z:_Z:ALL:LE:E:C20212"/>
    <n v="0"/>
    <n v="4.2699999999999996"/>
    <x v="3"/>
    <x v="0"/>
    <x v="0"/>
  </r>
  <r>
    <s v="SUP.Q.B01.W0.S122Z.L1150.AMC._Z._Z.ALL.LE.E.C"/>
    <x v="3"/>
    <x v="44"/>
    <x v="5"/>
    <x v="2"/>
    <x v="0"/>
    <n v="48.207500000000003"/>
    <s v="Q:B01:W0:S122Z:L1150:AMC:_Z:_Z:ALL:LE:E:C"/>
    <x v="0"/>
    <x v="0"/>
    <s v="W0"/>
    <s v="S122Z"/>
    <x v="37"/>
    <x v="2"/>
    <s v="_Z"/>
    <s v="_Z"/>
    <s v="ALL"/>
    <s v="LE"/>
    <s v="E"/>
    <s v="C"/>
    <x v="44"/>
    <x v="0"/>
    <n v="48.207500000000003"/>
    <s v="Q:B01:W0:S122Z:L1150:AMC:_Z:_Z:ALL:LE:E:C20212"/>
    <n v="0"/>
    <n v="48.21"/>
    <x v="3"/>
    <x v="0"/>
    <x v="0"/>
  </r>
  <r>
    <s v="SUP.Q.B01.W0.S13.L1150.AMC._Z._Z.ALL.LE.E.C"/>
    <x v="3"/>
    <x v="45"/>
    <x v="5"/>
    <x v="2"/>
    <x v="0"/>
    <n v="1.7004999999999999"/>
    <s v="Q:B01:W0:S13:L1150:AMC:_Z:_Z:ALL:LE:E:C"/>
    <x v="0"/>
    <x v="0"/>
    <s v="W0"/>
    <s v="S13"/>
    <x v="37"/>
    <x v="2"/>
    <s v="_Z"/>
    <s v="_Z"/>
    <s v="ALL"/>
    <s v="LE"/>
    <s v="E"/>
    <s v="C"/>
    <x v="45"/>
    <x v="0"/>
    <n v="1.7004999999999999"/>
    <s v="Q:B01:W0:S13:L1150:AMC:_Z:_Z:ALL:LE:E:C20212"/>
    <n v="0"/>
    <n v="1.7"/>
    <x v="3"/>
    <x v="0"/>
    <x v="0"/>
  </r>
  <r>
    <s v="SUP.Q.B01.W0.S14.L1150.AMC._Z._Z.ALL.LE.E.C"/>
    <x v="3"/>
    <x v="46"/>
    <x v="5"/>
    <x v="2"/>
    <x v="0"/>
    <n v="19.495799999999999"/>
    <s v="Q:B01:W0:S14:L1150:AMC:_Z:_Z:ALL:LE:E:C"/>
    <x v="0"/>
    <x v="0"/>
    <s v="W0"/>
    <s v="S14"/>
    <x v="37"/>
    <x v="2"/>
    <s v="_Z"/>
    <s v="_Z"/>
    <s v="ALL"/>
    <s v="LE"/>
    <s v="E"/>
    <s v="C"/>
    <x v="46"/>
    <x v="0"/>
    <n v="19.495799999999999"/>
    <s v="Q:B01:W0:S14:L1150:AMC:_Z:_Z:ALL:LE:E:C20212"/>
    <n v="0"/>
    <n v="19.5"/>
    <x v="3"/>
    <x v="0"/>
    <x v="0"/>
  </r>
  <r>
    <s v="SUP.Q.B01.W0.S11.L1150.AMC._Z._Z.ALL.LE.E.C"/>
    <x v="3"/>
    <x v="47"/>
    <x v="5"/>
    <x v="2"/>
    <x v="0"/>
    <n v="16.6371"/>
    <s v="Q:B01:W0:S11:L1150:AMC:_Z:_Z:ALL:LE:E:C"/>
    <x v="0"/>
    <x v="0"/>
    <s v="W0"/>
    <s v="S11"/>
    <x v="37"/>
    <x v="2"/>
    <s v="_Z"/>
    <s v="_Z"/>
    <s v="ALL"/>
    <s v="LE"/>
    <s v="E"/>
    <s v="C"/>
    <x v="47"/>
    <x v="0"/>
    <n v="16.6371"/>
    <s v="Q:B01:W0:S11:L1150:AMC:_Z:_Z:ALL:LE:E:C20212"/>
    <n v="0"/>
    <n v="16.64"/>
    <x v="3"/>
    <x v="0"/>
    <x v="0"/>
  </r>
  <r>
    <s v="SUP.Q.B01.W0._Z.L1251.AMC._Z._Z.ALL.LE.E.C"/>
    <x v="3"/>
    <x v="48"/>
    <x v="5"/>
    <x v="2"/>
    <x v="0"/>
    <s v="-"/>
    <s v="Q:B01:W0:_Z:L1251:AMC:_Z:_Z:ALL:LE:E:C"/>
    <x v="0"/>
    <x v="0"/>
    <s v="W0"/>
    <s v="_Z"/>
    <x v="38"/>
    <x v="2"/>
    <s v="_Z"/>
    <s v="_Z"/>
    <s v="ALL"/>
    <s v="LE"/>
    <s v="E"/>
    <s v="C"/>
    <x v="48"/>
    <x v="0"/>
    <e v="#N/A"/>
    <s v="Q:B01:W0:_Z:L1251:AMC:_Z:_Z:ALL:LE:E:C20212"/>
    <n v="0"/>
    <e v="#N/A"/>
    <x v="3"/>
    <x v="0"/>
    <x v="0"/>
  </r>
  <r>
    <s v="SUP.Q.B01.W0._Z.L1451.AMC._Z._Z.ALL.LE.E.C"/>
    <x v="3"/>
    <x v="49"/>
    <x v="5"/>
    <x v="2"/>
    <x v="0"/>
    <n v="18.151599999999998"/>
    <s v="Q:B01:W0:_Z:L1451:AMC:_Z:_Z:ALL:LE:E:C"/>
    <x v="0"/>
    <x v="0"/>
    <s v="W0"/>
    <s v="_Z"/>
    <x v="39"/>
    <x v="2"/>
    <s v="_Z"/>
    <s v="_Z"/>
    <s v="ALL"/>
    <s v="LE"/>
    <s v="E"/>
    <s v="C"/>
    <x v="49"/>
    <x v="0"/>
    <n v="18.151599999999998"/>
    <s v="Q:B01:W0:_Z:L1451:AMC:_Z:_Z:ALL:LE:E:C20212"/>
    <n v="0"/>
    <n v="18.149999999999999"/>
    <x v="3"/>
    <x v="0"/>
    <x v="0"/>
  </r>
  <r>
    <s v="SUP.Q.B01.W0.S12R.L1150.AMC._Z._Z.ALL.LE.E.C"/>
    <x v="3"/>
    <x v="50"/>
    <x v="5"/>
    <x v="2"/>
    <x v="0"/>
    <n v="176.36930000000001"/>
    <s v="Q:B01:W0:S12R:L1150:AMC:_Z:_Z:ALL:LE:E:C"/>
    <x v="0"/>
    <x v="0"/>
    <s v="W0"/>
    <s v="S12R"/>
    <x v="37"/>
    <x v="2"/>
    <s v="_Z"/>
    <s v="_Z"/>
    <s v="ALL"/>
    <s v="LE"/>
    <s v="E"/>
    <s v="C"/>
    <x v="50"/>
    <x v="0"/>
    <n v="176.36930000000001"/>
    <s v="Q:B01:W0:S12R:L1150:AMC:_Z:_Z:ALL:LE:E:C20212"/>
    <n v="0"/>
    <n v="176.37"/>
    <x v="3"/>
    <x v="0"/>
    <x v="0"/>
  </r>
  <r>
    <s v="SUP.Q.B01.W0._Z.LE730.AMC._Z._Z.ALL.LE.E.C"/>
    <x v="3"/>
    <x v="51"/>
    <x v="5"/>
    <x v="2"/>
    <x v="0"/>
    <s v="-"/>
    <s v="Q:B01:W0:_Z:LE730:AMC:_Z:_Z:ALL:LE:E:C"/>
    <x v="0"/>
    <x v="0"/>
    <s v="W0"/>
    <s v="_Z"/>
    <x v="40"/>
    <x v="2"/>
    <s v="_Z"/>
    <s v="_Z"/>
    <s v="ALL"/>
    <s v="LE"/>
    <s v="E"/>
    <s v="C"/>
    <x v="51"/>
    <x v="0"/>
    <e v="#N/A"/>
    <s v="Q:B01:W0:_Z:LE730:AMC:_Z:_Z:ALL:LE:E:C20212"/>
    <n v="0"/>
    <e v="#N/A"/>
    <x v="3"/>
    <x v="0"/>
    <x v="0"/>
  </r>
  <r>
    <s v="SUP.Q.B01.W0._Z.LE500.AMC._Z._Z.ALL.LE.E.C"/>
    <x v="3"/>
    <x v="52"/>
    <x v="5"/>
    <x v="2"/>
    <x v="0"/>
    <n v="1.4200999999999999"/>
    <s v="Q:B01:W0:_Z:LE500:AMC:_Z:_Z:ALL:LE:E:C"/>
    <x v="0"/>
    <x v="0"/>
    <s v="W0"/>
    <s v="_Z"/>
    <x v="41"/>
    <x v="2"/>
    <s v="_Z"/>
    <s v="_Z"/>
    <s v="ALL"/>
    <s v="LE"/>
    <s v="E"/>
    <s v="C"/>
    <x v="52"/>
    <x v="0"/>
    <n v="1.4200999999999999"/>
    <s v="Q:B01:W0:_Z:LE500:AMC:_Z:_Z:ALL:LE:E:C20212"/>
    <n v="0"/>
    <n v="1.42"/>
    <x v="3"/>
    <x v="0"/>
    <x v="0"/>
  </r>
  <r>
    <s v="SUP.Q.B01.W0._Z.LE200.AMC._Z._Z.ALL.LE.E.C"/>
    <x v="3"/>
    <x v="53"/>
    <x v="5"/>
    <x v="2"/>
    <x v="0"/>
    <s v="-"/>
    <s v="Q:B01:W0:_Z:LE200:AMC:_Z:_Z:ALL:LE:E:C"/>
    <x v="0"/>
    <x v="0"/>
    <s v="W0"/>
    <s v="_Z"/>
    <x v="42"/>
    <x v="2"/>
    <s v="_Z"/>
    <s v="_Z"/>
    <s v="ALL"/>
    <s v="LE"/>
    <s v="E"/>
    <s v="C"/>
    <x v="53"/>
    <x v="0"/>
    <e v="#N/A"/>
    <s v="Q:B01:W0:_Z:LE200:AMC:_Z:_Z:ALL:LE:E:C20212"/>
    <n v="0"/>
    <e v="#N/A"/>
    <x v="3"/>
    <x v="0"/>
    <x v="0"/>
  </r>
  <r>
    <s v="SUP.Q.B01.W0._Z.NSV21.AMC._Z._Z.ALL.LE.E.C"/>
    <x v="3"/>
    <x v="54"/>
    <x v="5"/>
    <x v="2"/>
    <x v="0"/>
    <n v="8.0145999999999997"/>
    <s v="Q:B01:W0:_Z:NSV21:AMC:_Z:_Z:ALL:LE:E:C"/>
    <x v="0"/>
    <x v="0"/>
    <s v="W0"/>
    <s v="_Z"/>
    <x v="43"/>
    <x v="2"/>
    <s v="_Z"/>
    <s v="_Z"/>
    <s v="ALL"/>
    <s v="LE"/>
    <s v="E"/>
    <s v="C"/>
    <x v="54"/>
    <x v="0"/>
    <n v="8.0145999999999997"/>
    <s v="Q:B01:W0:_Z:NSV21:AMC:_Z:_Z:ALL:LE:E:C20212"/>
    <n v="0"/>
    <n v="8.01"/>
    <x v="3"/>
    <x v="0"/>
    <x v="0"/>
  </r>
  <r>
    <s v="SUP.Q.B01.W0._Z.LE400.AMC._Z._Z.ALL.LE.E.C"/>
    <x v="3"/>
    <x v="55"/>
    <x v="5"/>
    <x v="2"/>
    <x v="0"/>
    <n v="17.918299999999999"/>
    <s v="Q:B01:W0:_Z:LE400:AMC:_Z:_Z:ALL:LE:E:C"/>
    <x v="0"/>
    <x v="0"/>
    <s v="W0"/>
    <s v="_Z"/>
    <x v="44"/>
    <x v="2"/>
    <s v="_Z"/>
    <s v="_Z"/>
    <s v="ALL"/>
    <s v="LE"/>
    <s v="E"/>
    <s v="C"/>
    <x v="55"/>
    <x v="0"/>
    <n v="17.918299999999999"/>
    <s v="Q:B01:W0:_Z:LE400:AMC:_Z:_Z:ALL:LE:E:C20212"/>
    <n v="0"/>
    <n v="17.920000000000002"/>
    <x v="3"/>
    <x v="0"/>
    <x v="0"/>
  </r>
  <r>
    <s v="SUP.Q.B01.W0._Z.L1250.AMC._Z._Z.ALL.LE.E.C"/>
    <x v="3"/>
    <x v="56"/>
    <x v="5"/>
    <x v="2"/>
    <x v="0"/>
    <s v="-"/>
    <s v="Q:B01:W0:_Z:L1250:AMC:_Z:_Z:ALL:LE:E:C"/>
    <x v="0"/>
    <x v="0"/>
    <s v="W0"/>
    <s v="_Z"/>
    <x v="45"/>
    <x v="2"/>
    <s v="_Z"/>
    <s v="_Z"/>
    <s v="ALL"/>
    <s v="LE"/>
    <s v="E"/>
    <s v="C"/>
    <x v="56"/>
    <x v="0"/>
    <e v="#N/A"/>
    <s v="Q:B01:W0:_Z:L1250:AMC:_Z:_Z:ALL:LE:E:C20212"/>
    <n v="0"/>
    <e v="#N/A"/>
    <x v="3"/>
    <x v="0"/>
    <x v="0"/>
  </r>
  <r>
    <s v="SUP.Q.B01.W0._Z.L1150.AMC._Z._Z.ALL.LE.E.C"/>
    <x v="3"/>
    <x v="57"/>
    <x v="5"/>
    <x v="2"/>
    <x v="0"/>
    <n v="266.68430000000001"/>
    <s v="Q:B01:W0:_Z:L1150:AMC:_Z:_Z:ALL:LE:E:C"/>
    <x v="0"/>
    <x v="0"/>
    <s v="W0"/>
    <s v="_Z"/>
    <x v="37"/>
    <x v="2"/>
    <s v="_Z"/>
    <s v="_Z"/>
    <s v="ALL"/>
    <s v="LE"/>
    <s v="E"/>
    <s v="C"/>
    <x v="57"/>
    <x v="0"/>
    <n v="266.68430000000001"/>
    <s v="Q:B01:W0:_Z:L1150:AMC:_Z:_Z:ALL:LE:E:C20212"/>
    <n v="0"/>
    <n v="266.68"/>
    <x v="3"/>
    <x v="0"/>
    <x v="0"/>
  </r>
  <r>
    <s v="SUP.Q.B01.W0._Z.L1450.AMC._Z._Z.ALL.LE.E.C"/>
    <x v="3"/>
    <x v="58"/>
    <x v="5"/>
    <x v="2"/>
    <x v="0"/>
    <n v="18.4998"/>
    <s v="Q:B01:W0:_Z:L1450:AMC:_Z:_Z:ALL:LE:E:C"/>
    <x v="0"/>
    <x v="0"/>
    <s v="W0"/>
    <s v="_Z"/>
    <x v="46"/>
    <x v="2"/>
    <s v="_Z"/>
    <s v="_Z"/>
    <s v="ALL"/>
    <s v="LE"/>
    <s v="E"/>
    <s v="C"/>
    <x v="58"/>
    <x v="0"/>
    <n v="18.4998"/>
    <s v="Q:B01:W0:_Z:L1450:AMC:_Z:_Z:ALL:LE:E:C20212"/>
    <n v="0"/>
    <n v="18.5"/>
    <x v="3"/>
    <x v="0"/>
    <x v="0"/>
  </r>
  <r>
    <s v="SUP.Q.B01.W0._Z.LE000.AMC._Z._Z.ALL.LE.E.C"/>
    <x v="3"/>
    <x v="59"/>
    <x v="5"/>
    <x v="2"/>
    <x v="0"/>
    <n v="27.209800000000001"/>
    <s v="Q:B01:W0:_Z:LE000:AMC:_Z:_Z:ALL:LE:E:C"/>
    <x v="0"/>
    <x v="0"/>
    <s v="W0"/>
    <s v="_Z"/>
    <x v="47"/>
    <x v="2"/>
    <s v="_Z"/>
    <s v="_Z"/>
    <s v="ALL"/>
    <s v="LE"/>
    <s v="E"/>
    <s v="C"/>
    <x v="59"/>
    <x v="0"/>
    <n v="27.209800000000001"/>
    <s v="Q:B01:W0:_Z:LE000:AMC:_Z:_Z:ALL:LE:E:C20212"/>
    <n v="0"/>
    <n v="27.21"/>
    <x v="3"/>
    <x v="0"/>
    <x v="0"/>
  </r>
  <r>
    <s v="SUP.Q.B01.W0._Z.L9600.AMC._Z._Z.ALL.LE.E.C"/>
    <x v="3"/>
    <x v="60"/>
    <x v="5"/>
    <x v="2"/>
    <x v="0"/>
    <n v="10.392300000000001"/>
    <s v="Q:B01:W0:_Z:L9600:AMC:_Z:_Z:ALL:LE:E:C"/>
    <x v="0"/>
    <x v="0"/>
    <s v="W0"/>
    <s v="_Z"/>
    <x v="48"/>
    <x v="2"/>
    <s v="_Z"/>
    <s v="_Z"/>
    <s v="ALL"/>
    <s v="LE"/>
    <s v="E"/>
    <s v="C"/>
    <x v="60"/>
    <x v="0"/>
    <n v="10.392300000000001"/>
    <s v="Q:B01:W0:_Z:L9600:AMC:_Z:_Z:ALL:LE:E:C20212"/>
    <n v="0"/>
    <n v="10.39"/>
    <x v="3"/>
    <x v="0"/>
    <x v="0"/>
  </r>
  <r>
    <s v="SUP.Q.B01.W0._Z.L3000.AMC._Z._Z.ALL.LE.E.C"/>
    <x v="3"/>
    <x v="61"/>
    <x v="5"/>
    <x v="2"/>
    <x v="0"/>
    <s v="-"/>
    <s v="Q:B01:W0:_Z:L3000:AMC:_Z:_Z:ALL:LE:E:C"/>
    <x v="0"/>
    <x v="0"/>
    <s v="W0"/>
    <s v="_Z"/>
    <x v="49"/>
    <x v="2"/>
    <s v="_Z"/>
    <s v="_Z"/>
    <s v="ALL"/>
    <s v="LE"/>
    <s v="E"/>
    <s v="C"/>
    <x v="61"/>
    <x v="0"/>
    <e v="#N/A"/>
    <s v="Q:B01:W0:_Z:L3000:AMC:_Z:_Z:ALL:LE:E:C20212"/>
    <n v="0"/>
    <e v="#N/A"/>
    <x v="3"/>
    <x v="0"/>
    <x v="0"/>
  </r>
  <r>
    <s v="SUP.Q.B01.W0._Z.LE999.AMC._Z._Z.ALL.LE.E.C"/>
    <x v="3"/>
    <x v="62"/>
    <x v="5"/>
    <x v="2"/>
    <x v="0"/>
    <n v="355.1499"/>
    <s v="Q:B01:W0:_Z:LE999:AMC:_Z:_Z:ALL:LE:E:C"/>
    <x v="0"/>
    <x v="0"/>
    <s v="W0"/>
    <s v="_Z"/>
    <x v="50"/>
    <x v="2"/>
    <s v="_Z"/>
    <s v="_Z"/>
    <s v="ALL"/>
    <s v="LE"/>
    <s v="E"/>
    <s v="C"/>
    <x v="62"/>
    <x v="0"/>
    <n v="355.1499"/>
    <s v="Q:B01:W0:_Z:LE999:AMC:_Z:_Z:ALL:LE:E:C20212"/>
    <n v="0"/>
    <n v="355.15"/>
    <x v="3"/>
    <x v="0"/>
    <x v="0"/>
  </r>
  <r>
    <s v="SUP.H.B01.AT.S13.E0010.AMC._Z._Z.ALL.LE.E.C"/>
    <x v="4"/>
    <x v="63"/>
    <x v="5"/>
    <x v="2"/>
    <x v="25"/>
    <n v="1187.7787000000001"/>
    <s v="H:B01:AT:S13:E0010:AMC:_Z:_Z:ALL:LE:E:C"/>
    <x v="1"/>
    <x v="0"/>
    <s v="AT"/>
    <s v="S13"/>
    <x v="51"/>
    <x v="2"/>
    <s v="_Z"/>
    <s v="_Z"/>
    <s v="ALL"/>
    <s v="LE"/>
    <s v="E"/>
    <s v="C"/>
    <x v="63"/>
    <x v="26"/>
    <n v="1187.7787000000001"/>
    <s v="H:B01:AT:S13:E0010:AMC:_Z:_Z:ALL:LE:E:C20211"/>
    <n v="0"/>
    <n v="1187.78"/>
    <x v="4"/>
    <x v="0"/>
    <x v="4"/>
  </r>
  <r>
    <s v="SUP.H.B01.BE.S13.E0010.AMC._Z._Z.ALL.LE.E.C"/>
    <x v="4"/>
    <x v="64"/>
    <x v="5"/>
    <x v="2"/>
    <x v="25"/>
    <n v="1610.7574"/>
    <s v="H:B01:BE:S13:E0010:AMC:_Z:_Z:ALL:LE:E:C"/>
    <x v="1"/>
    <x v="0"/>
    <s v="BE"/>
    <s v="S13"/>
    <x v="51"/>
    <x v="2"/>
    <s v="_Z"/>
    <s v="_Z"/>
    <s v="ALL"/>
    <s v="LE"/>
    <s v="E"/>
    <s v="C"/>
    <x v="64"/>
    <x v="26"/>
    <n v="1610.7574"/>
    <s v="H:B01:BE:S13:E0010:AMC:_Z:_Z:ALL:LE:E:C20211"/>
    <n v="0"/>
    <n v="1610.76"/>
    <x v="4"/>
    <x v="0"/>
    <x v="4"/>
  </r>
  <r>
    <s v="SUP.H.B01.BG.S13.E0010.AMC._Z._Z.ALL.LE.E.C"/>
    <x v="4"/>
    <x v="65"/>
    <x v="5"/>
    <x v="2"/>
    <x v="25"/>
    <s v="-"/>
    <s v="H:B01:BG:S13:E0010:AMC:_Z:_Z:ALL:LE:E:C"/>
    <x v="1"/>
    <x v="0"/>
    <s v="BG"/>
    <s v="S13"/>
    <x v="51"/>
    <x v="2"/>
    <s v="_Z"/>
    <s v="_Z"/>
    <s v="ALL"/>
    <s v="LE"/>
    <s v="E"/>
    <s v="C"/>
    <x v="65"/>
    <x v="26"/>
    <e v="#N/A"/>
    <s v="H:B01:BG:S13:E0010:AMC:_Z:_Z:ALL:LE:E:C20211"/>
    <n v="0"/>
    <e v="#N/A"/>
    <x v="4"/>
    <x v="0"/>
    <x v="4"/>
  </r>
  <r>
    <s v="SUP.H.B01.HR.S13.E0010.AMC._Z._Z.ALL.LE.E.C"/>
    <x v="4"/>
    <x v="66"/>
    <x v="5"/>
    <x v="2"/>
    <x v="25"/>
    <s v="-"/>
    <s v="H:B01:HR:S13:E0010:AMC:_Z:_Z:ALL:LE:E:C"/>
    <x v="1"/>
    <x v="0"/>
    <s v="HR"/>
    <s v="S13"/>
    <x v="51"/>
    <x v="2"/>
    <s v="_Z"/>
    <s v="_Z"/>
    <s v="ALL"/>
    <s v="LE"/>
    <s v="E"/>
    <s v="C"/>
    <x v="66"/>
    <x v="26"/>
    <e v="#N/A"/>
    <s v="H:B01:HR:S13:E0010:AMC:_Z:_Z:ALL:LE:E:C20211"/>
    <n v="0"/>
    <e v="#N/A"/>
    <x v="4"/>
    <x v="0"/>
    <x v="4"/>
  </r>
  <r>
    <s v="SUP.H.B01.CY.S13.E0010.AMC._Z._Z.ALL.LE.E.C"/>
    <x v="4"/>
    <x v="67"/>
    <x v="5"/>
    <x v="2"/>
    <x v="25"/>
    <s v="-"/>
    <s v="H:B01:CY:S13:E0010:AMC:_Z:_Z:ALL:LE:E:C"/>
    <x v="1"/>
    <x v="0"/>
    <s v="CY"/>
    <s v="S13"/>
    <x v="51"/>
    <x v="2"/>
    <s v="_Z"/>
    <s v="_Z"/>
    <s v="ALL"/>
    <s v="LE"/>
    <s v="E"/>
    <s v="C"/>
    <x v="67"/>
    <x v="26"/>
    <e v="#N/A"/>
    <s v="H:B01:CY:S13:E0010:AMC:_Z:_Z:ALL:LE:E:C20211"/>
    <n v="0"/>
    <e v="#N/A"/>
    <x v="4"/>
    <x v="0"/>
    <x v="4"/>
  </r>
  <r>
    <s v="SUP.H.B01.EE.S13.E0010.AMC._Z._Z.ALL.LE.E.C"/>
    <x v="4"/>
    <x v="68"/>
    <x v="5"/>
    <x v="2"/>
    <x v="25"/>
    <s v="-"/>
    <s v="H:B01:EE:S13:E0010:AMC:_Z:_Z:ALL:LE:E:C"/>
    <x v="1"/>
    <x v="0"/>
    <s v="EE"/>
    <s v="S13"/>
    <x v="51"/>
    <x v="2"/>
    <s v="_Z"/>
    <s v="_Z"/>
    <s v="ALL"/>
    <s v="LE"/>
    <s v="E"/>
    <s v="C"/>
    <x v="68"/>
    <x v="26"/>
    <e v="#N/A"/>
    <s v="H:B01:EE:S13:E0010:AMC:_Z:_Z:ALL:LE:E:C20211"/>
    <n v="0"/>
    <e v="#N/A"/>
    <x v="4"/>
    <x v="0"/>
    <x v="4"/>
  </r>
  <r>
    <s v="SUP.H.B01.FI.S13.E0010.AMC._Z._Z.ALL.LE.E.C"/>
    <x v="4"/>
    <x v="69"/>
    <x v="5"/>
    <x v="2"/>
    <x v="25"/>
    <n v="688.5453"/>
    <s v="H:B01:FI:S13:E0010:AMC:_Z:_Z:ALL:LE:E:C"/>
    <x v="1"/>
    <x v="0"/>
    <s v="FI"/>
    <s v="S13"/>
    <x v="51"/>
    <x v="2"/>
    <s v="_Z"/>
    <s v="_Z"/>
    <s v="ALL"/>
    <s v="LE"/>
    <s v="E"/>
    <s v="C"/>
    <x v="69"/>
    <x v="26"/>
    <n v="688.5453"/>
    <s v="H:B01:FI:S13:E0010:AMC:_Z:_Z:ALL:LE:E:C20211"/>
    <n v="0"/>
    <n v="688.55"/>
    <x v="4"/>
    <x v="0"/>
    <x v="4"/>
  </r>
  <r>
    <s v="SUP.H.B01.FR.S13.E0010.AMC._Z._Z.ALL.LE.E.C"/>
    <x v="4"/>
    <x v="70"/>
    <x v="5"/>
    <x v="2"/>
    <x v="25"/>
    <n v="2604.9398999999999"/>
    <s v="H:B01:FR:S13:E0010:AMC:_Z:_Z:ALL:LE:E:C"/>
    <x v="1"/>
    <x v="0"/>
    <s v="FR"/>
    <s v="S13"/>
    <x v="51"/>
    <x v="2"/>
    <s v="_Z"/>
    <s v="_Z"/>
    <s v="ALL"/>
    <s v="LE"/>
    <s v="E"/>
    <s v="C"/>
    <x v="70"/>
    <x v="26"/>
    <n v="2604.9398999999999"/>
    <s v="H:B01:FR:S13:E0010:AMC:_Z:_Z:ALL:LE:E:C20211"/>
    <n v="0"/>
    <n v="2604.94"/>
    <x v="4"/>
    <x v="0"/>
    <x v="4"/>
  </r>
  <r>
    <s v="SUP.H.B01.DE.S13.E0010.AMC._Z._Z.ALL.LE.E.C"/>
    <x v="4"/>
    <x v="71"/>
    <x v="5"/>
    <x v="2"/>
    <x v="25"/>
    <n v="8910.0753999999997"/>
    <s v="H:B01:DE:S13:E0010:AMC:_Z:_Z:ALL:LE:E:C"/>
    <x v="1"/>
    <x v="0"/>
    <s v="DE"/>
    <s v="S13"/>
    <x v="51"/>
    <x v="2"/>
    <s v="_Z"/>
    <s v="_Z"/>
    <s v="ALL"/>
    <s v="LE"/>
    <s v="E"/>
    <s v="C"/>
    <x v="71"/>
    <x v="26"/>
    <n v="8910.0753999999997"/>
    <s v="H:B01:DE:S13:E0010:AMC:_Z:_Z:ALL:LE:E:C20211"/>
    <n v="0"/>
    <n v="8910.08"/>
    <x v="4"/>
    <x v="0"/>
    <x v="4"/>
  </r>
  <r>
    <s v="SUP.H.B01.GR.S13.E0010.AMC._Z._Z.ALL.LE.E.C"/>
    <x v="4"/>
    <x v="72"/>
    <x v="5"/>
    <x v="2"/>
    <x v="25"/>
    <s v="-"/>
    <s v="H:B01:GR:S13:E0010:AMC:_Z:_Z:ALL:LE:E:C"/>
    <x v="1"/>
    <x v="0"/>
    <s v="GR"/>
    <s v="S13"/>
    <x v="51"/>
    <x v="2"/>
    <s v="_Z"/>
    <s v="_Z"/>
    <s v="ALL"/>
    <s v="LE"/>
    <s v="E"/>
    <s v="C"/>
    <x v="72"/>
    <x v="26"/>
    <e v="#N/A"/>
    <s v="H:B01:GR:S13:E0010:AMC:_Z:_Z:ALL:LE:E:C20211"/>
    <n v="0"/>
    <e v="#N/A"/>
    <x v="4"/>
    <x v="0"/>
    <x v="4"/>
  </r>
  <r>
    <s v="SUP.H.B01.IE.S13.E0010.AMC._Z._Z.ALL.LE.E.C"/>
    <x v="4"/>
    <x v="73"/>
    <x v="5"/>
    <x v="2"/>
    <x v="25"/>
    <n v="781.60019999999997"/>
    <s v="H:B01:IE:S13:E0010:AMC:_Z:_Z:ALL:LE:E:C"/>
    <x v="1"/>
    <x v="0"/>
    <s v="IE"/>
    <s v="S13"/>
    <x v="51"/>
    <x v="2"/>
    <s v="_Z"/>
    <s v="_Z"/>
    <s v="ALL"/>
    <s v="LE"/>
    <s v="E"/>
    <s v="C"/>
    <x v="73"/>
    <x v="26"/>
    <n v="781.60019999999997"/>
    <s v="H:B01:IE:S13:E0010:AMC:_Z:_Z:ALL:LE:E:C20211"/>
    <n v="0"/>
    <n v="781.6"/>
    <x v="4"/>
    <x v="0"/>
    <x v="4"/>
  </r>
  <r>
    <s v="SUP.H.B01.IT.S13.E0010.AMC._Z._Z.ALL.LE.E.C"/>
    <x v="4"/>
    <x v="74"/>
    <x v="5"/>
    <x v="2"/>
    <x v="25"/>
    <n v="1132.3131000000001"/>
    <s v="H:B01:IT:S13:E0010:AMC:_Z:_Z:ALL:LE:E:C"/>
    <x v="1"/>
    <x v="0"/>
    <s v="IT"/>
    <s v="S13"/>
    <x v="51"/>
    <x v="2"/>
    <s v="_Z"/>
    <s v="_Z"/>
    <s v="ALL"/>
    <s v="LE"/>
    <s v="E"/>
    <s v="C"/>
    <x v="74"/>
    <x v="26"/>
    <n v="1132.3131000000001"/>
    <s v="H:B01:IT:S13:E0010:AMC:_Z:_Z:ALL:LE:E:C20211"/>
    <n v="0"/>
    <n v="1132.31"/>
    <x v="4"/>
    <x v="0"/>
    <x v="4"/>
  </r>
  <r>
    <s v="SUP.H.B01.LV.S13.E0010.AMC._Z._Z.ALL.LE.E.C"/>
    <x v="4"/>
    <x v="75"/>
    <x v="5"/>
    <x v="2"/>
    <x v="25"/>
    <s v="-"/>
    <s v="H:B01:LV:S13:E0010:AMC:_Z:_Z:ALL:LE:E:C"/>
    <x v="1"/>
    <x v="0"/>
    <s v="LV"/>
    <s v="S13"/>
    <x v="51"/>
    <x v="2"/>
    <s v="_Z"/>
    <s v="_Z"/>
    <s v="ALL"/>
    <s v="LE"/>
    <s v="E"/>
    <s v="C"/>
    <x v="75"/>
    <x v="26"/>
    <e v="#N/A"/>
    <s v="H:B01:LV:S13:E0010:AMC:_Z:_Z:ALL:LE:E:C20211"/>
    <n v="0"/>
    <e v="#N/A"/>
    <x v="4"/>
    <x v="0"/>
    <x v="4"/>
  </r>
  <r>
    <s v="SUP.H.B01.LT.S13.E0010.AMC._Z._Z.ALL.LE.E.C"/>
    <x v="4"/>
    <x v="76"/>
    <x v="5"/>
    <x v="2"/>
    <x v="25"/>
    <s v="-"/>
    <s v="H:B01:LT:S13:E0010:AMC:_Z:_Z:ALL:LE:E:C"/>
    <x v="1"/>
    <x v="0"/>
    <s v="LT"/>
    <s v="S13"/>
    <x v="51"/>
    <x v="2"/>
    <s v="_Z"/>
    <s v="_Z"/>
    <s v="ALL"/>
    <s v="LE"/>
    <s v="E"/>
    <s v="C"/>
    <x v="76"/>
    <x v="26"/>
    <e v="#N/A"/>
    <s v="H:B01:LT:S13:E0010:AMC:_Z:_Z:ALL:LE:E:C20211"/>
    <n v="0"/>
    <e v="#N/A"/>
    <x v="4"/>
    <x v="0"/>
    <x v="4"/>
  </r>
  <r>
    <s v="SUP.H.B01.LU.S13.E0010.AMC._Z._Z.ALL.LE.E.C"/>
    <x v="4"/>
    <x v="77"/>
    <x v="5"/>
    <x v="2"/>
    <x v="25"/>
    <n v="94.724500000000006"/>
    <s v="H:B01:LU:S13:E0010:AMC:_Z:_Z:ALL:LE:E:C"/>
    <x v="1"/>
    <x v="0"/>
    <s v="LU"/>
    <s v="S13"/>
    <x v="51"/>
    <x v="2"/>
    <s v="_Z"/>
    <s v="_Z"/>
    <s v="ALL"/>
    <s v="LE"/>
    <s v="E"/>
    <s v="C"/>
    <x v="77"/>
    <x v="26"/>
    <n v="94.724500000000006"/>
    <s v="H:B01:LU:S13:E0010:AMC:_Z:_Z:ALL:LE:E:C20211"/>
    <n v="0"/>
    <n v="94.72"/>
    <x v="4"/>
    <x v="0"/>
    <x v="4"/>
  </r>
  <r>
    <s v="SUP.H.B01.MT.S13.E0010.AMC._Z._Z.ALL.LE.E.C"/>
    <x v="4"/>
    <x v="78"/>
    <x v="5"/>
    <x v="2"/>
    <x v="25"/>
    <s v="-"/>
    <s v="H:B01:MT:S13:E0010:AMC:_Z:_Z:ALL:LE:E:C"/>
    <x v="1"/>
    <x v="0"/>
    <s v="MT"/>
    <s v="S13"/>
    <x v="51"/>
    <x v="2"/>
    <s v="_Z"/>
    <s v="_Z"/>
    <s v="ALL"/>
    <s v="LE"/>
    <s v="E"/>
    <s v="C"/>
    <x v="78"/>
    <x v="26"/>
    <e v="#N/A"/>
    <s v="H:B01:MT:S13:E0010:AMC:_Z:_Z:ALL:LE:E:C20211"/>
    <n v="0"/>
    <e v="#N/A"/>
    <x v="4"/>
    <x v="0"/>
    <x v="4"/>
  </r>
  <r>
    <s v="SUP.H.B01.NL.S13.E0010.AMC._Z._Z.ALL.LE.E.C"/>
    <x v="4"/>
    <x v="79"/>
    <x v="5"/>
    <x v="2"/>
    <x v="25"/>
    <n v="793.97320000000002"/>
    <s v="H:B01:NL:S13:E0010:AMC:_Z:_Z:ALL:LE:E:C"/>
    <x v="1"/>
    <x v="0"/>
    <s v="NL"/>
    <s v="S13"/>
    <x v="51"/>
    <x v="2"/>
    <s v="_Z"/>
    <s v="_Z"/>
    <s v="ALL"/>
    <s v="LE"/>
    <s v="E"/>
    <s v="C"/>
    <x v="79"/>
    <x v="26"/>
    <n v="793.97320000000002"/>
    <s v="H:B01:NL:S13:E0010:AMC:_Z:_Z:ALL:LE:E:C20211"/>
    <n v="0"/>
    <n v="793.97"/>
    <x v="4"/>
    <x v="0"/>
    <x v="4"/>
  </r>
  <r>
    <s v="SUP.H.B01.E10.S13.E0010.AMC._Z._Z.ALL.LE.E.C"/>
    <x v="4"/>
    <x v="80"/>
    <x v="5"/>
    <x v="2"/>
    <x v="25"/>
    <s v="-"/>
    <s v="H:B01:E10:S13:E0010:AMC:_Z:_Z:ALL:LE:E:C"/>
    <x v="1"/>
    <x v="0"/>
    <s v="E10"/>
    <s v="S13"/>
    <x v="51"/>
    <x v="2"/>
    <s v="_Z"/>
    <s v="_Z"/>
    <s v="ALL"/>
    <s v="LE"/>
    <s v="E"/>
    <s v="C"/>
    <x v="80"/>
    <x v="26"/>
    <e v="#N/A"/>
    <s v="H:B01:E10:S13:E0010:AMC:_Z:_Z:ALL:LE:E:C20211"/>
    <n v="0"/>
    <e v="#N/A"/>
    <x v="4"/>
    <x v="0"/>
    <x v="4"/>
  </r>
  <r>
    <s v="SUP.H.B01.G00.S13.E0010.AMC._Z._Z.ALL.LE.E.C"/>
    <x v="4"/>
    <x v="81"/>
    <x v="5"/>
    <x v="2"/>
    <x v="25"/>
    <n v="644.44500000000005"/>
    <s v="H:B01:G00:S13:E0010:AMC:_Z:_Z:ALL:LE:E:C"/>
    <x v="1"/>
    <x v="0"/>
    <s v="G00"/>
    <s v="S13"/>
    <x v="51"/>
    <x v="2"/>
    <s v="_Z"/>
    <s v="_Z"/>
    <s v="ALL"/>
    <s v="LE"/>
    <s v="E"/>
    <s v="C"/>
    <x v="81"/>
    <x v="26"/>
    <n v="644.44500000000005"/>
    <s v="H:B01:G00:S13:E0010:AMC:_Z:_Z:ALL:LE:E:C20211"/>
    <n v="0"/>
    <n v="644.45000000000005"/>
    <x v="4"/>
    <x v="0"/>
    <x v="4"/>
  </r>
  <r>
    <s v="SUP.H.B01.PT.S13.E0010.AMC._Z._Z.ALL.LE.E.C"/>
    <x v="4"/>
    <x v="82"/>
    <x v="5"/>
    <x v="2"/>
    <x v="25"/>
    <s v="-"/>
    <s v="H:B01:PT:S13:E0010:AMC:_Z:_Z:ALL:LE:E:C"/>
    <x v="1"/>
    <x v="0"/>
    <s v="PT"/>
    <s v="S13"/>
    <x v="51"/>
    <x v="2"/>
    <s v="_Z"/>
    <s v="_Z"/>
    <s v="ALL"/>
    <s v="LE"/>
    <s v="E"/>
    <s v="C"/>
    <x v="82"/>
    <x v="26"/>
    <e v="#N/A"/>
    <s v="H:B01:PT:S13:E0010:AMC:_Z:_Z:ALL:LE:E:C20211"/>
    <n v="0"/>
    <e v="#N/A"/>
    <x v="4"/>
    <x v="0"/>
    <x v="4"/>
  </r>
  <r>
    <s v="SUP.H.B01.W1.S13.E0010.AMC._Z._Z.ALL.LE.E.C"/>
    <x v="4"/>
    <x v="83"/>
    <x v="5"/>
    <x v="2"/>
    <x v="25"/>
    <n v="4148.6922000000004"/>
    <s v="H:B01:W1:S13:E0010:AMC:_Z:_Z:ALL:LE:E:C"/>
    <x v="1"/>
    <x v="0"/>
    <s v="W1"/>
    <s v="S13"/>
    <x v="51"/>
    <x v="2"/>
    <s v="_Z"/>
    <s v="_Z"/>
    <s v="ALL"/>
    <s v="LE"/>
    <s v="E"/>
    <s v="C"/>
    <x v="83"/>
    <x v="26"/>
    <n v="4148.6922000000004"/>
    <s v="H:B01:W1:S13:E0010:AMC:_Z:_Z:ALL:LE:E:C20211"/>
    <n v="0"/>
    <n v="4148.6899999999996"/>
    <x v="4"/>
    <x v="0"/>
    <x v="4"/>
  </r>
  <r>
    <s v="SUP.H.B01.SK.S13.E0010.AMC._Z._Z.ALL.LE.E.C"/>
    <x v="4"/>
    <x v="84"/>
    <x v="5"/>
    <x v="2"/>
    <x v="25"/>
    <s v="-"/>
    <s v="H:B01:SK:S13:E0010:AMC:_Z:_Z:ALL:LE:E:C"/>
    <x v="1"/>
    <x v="0"/>
    <s v="SK"/>
    <s v="S13"/>
    <x v="51"/>
    <x v="2"/>
    <s v="_Z"/>
    <s v="_Z"/>
    <s v="ALL"/>
    <s v="LE"/>
    <s v="E"/>
    <s v="C"/>
    <x v="84"/>
    <x v="26"/>
    <e v="#N/A"/>
    <s v="H:B01:SK:S13:E0010:AMC:_Z:_Z:ALL:LE:E:C20211"/>
    <n v="0"/>
    <e v="#N/A"/>
    <x v="4"/>
    <x v="0"/>
    <x v="4"/>
  </r>
  <r>
    <s v="SUP.H.B01.SI.S13.E0010.AMC._Z._Z.ALL.LE.E.C"/>
    <x v="4"/>
    <x v="85"/>
    <x v="5"/>
    <x v="2"/>
    <x v="25"/>
    <s v="-"/>
    <s v="H:B01:SI:S13:E0010:AMC:_Z:_Z:ALL:LE:E:C"/>
    <x v="1"/>
    <x v="0"/>
    <s v="SI"/>
    <s v="S13"/>
    <x v="51"/>
    <x v="2"/>
    <s v="_Z"/>
    <s v="_Z"/>
    <s v="ALL"/>
    <s v="LE"/>
    <s v="E"/>
    <s v="C"/>
    <x v="85"/>
    <x v="26"/>
    <e v="#N/A"/>
    <s v="H:B01:SI:S13:E0010:AMC:_Z:_Z:ALL:LE:E:C20211"/>
    <n v="0"/>
    <e v="#N/A"/>
    <x v="4"/>
    <x v="0"/>
    <x v="4"/>
  </r>
  <r>
    <s v="SUP.H.B01.ES.S13.E0010.AMC._Z._Z.ALL.LE.E.C"/>
    <x v="4"/>
    <x v="86"/>
    <x v="5"/>
    <x v="2"/>
    <x v="25"/>
    <n v="1559.0302999999999"/>
    <s v="H:B01:ES:S13:E0010:AMC:_Z:_Z:ALL:LE:E:C"/>
    <x v="1"/>
    <x v="0"/>
    <s v="ES"/>
    <s v="S13"/>
    <x v="51"/>
    <x v="2"/>
    <s v="_Z"/>
    <s v="_Z"/>
    <s v="ALL"/>
    <s v="LE"/>
    <s v="E"/>
    <s v="C"/>
    <x v="86"/>
    <x v="26"/>
    <n v="1559.0302999999999"/>
    <s v="H:B01:ES:S13:E0010:AMC:_Z:_Z:ALL:LE:E:C20211"/>
    <n v="0"/>
    <n v="1559.03"/>
    <x v="4"/>
    <x v="0"/>
    <x v="4"/>
  </r>
  <r>
    <s v="SUP.H.B01.W0.S13.E0010.AMC._Z._Z.ALL.LE.E.C"/>
    <x v="4"/>
    <x v="87"/>
    <x v="5"/>
    <x v="2"/>
    <x v="25"/>
    <n v="25993.3727"/>
    <s v="H:B01:W0:S13:E0010:AMC:_Z:_Z:ALL:LE:E:C"/>
    <x v="1"/>
    <x v="0"/>
    <s v="W0"/>
    <s v="S13"/>
    <x v="51"/>
    <x v="2"/>
    <s v="_Z"/>
    <s v="_Z"/>
    <s v="ALL"/>
    <s v="LE"/>
    <s v="E"/>
    <s v="C"/>
    <x v="87"/>
    <x v="26"/>
    <n v="25993.3727"/>
    <s v="H:B01:W0:S13:E0010:AMC:_Z:_Z:ALL:LE:E:C20211"/>
    <n v="0"/>
    <n v="25993.37"/>
    <x v="4"/>
    <x v="0"/>
    <x v="4"/>
  </r>
  <r>
    <s v="SUP.H.B01._X.S13.E0010.AMC._Z._Z.ALL.LE.E.C"/>
    <x v="4"/>
    <x v="88"/>
    <x v="5"/>
    <x v="2"/>
    <x v="25"/>
    <n v="1460.4322"/>
    <s v="H:B01:_X:S13:E0010:AMC:_Z:_Z:ALL:LE:E:C"/>
    <x v="1"/>
    <x v="0"/>
    <s v="_X"/>
    <s v="S13"/>
    <x v="51"/>
    <x v="2"/>
    <s v="_Z"/>
    <s v="_Z"/>
    <s v="ALL"/>
    <s v="LE"/>
    <s v="E"/>
    <s v="C"/>
    <x v="88"/>
    <x v="26"/>
    <n v="1460.4322"/>
    <s v="H:B01:_X:S13:E0010:AMC:_Z:_Z:ALL:LE:E:C20211"/>
    <n v="0"/>
    <n v="1460.43"/>
    <x v="4"/>
    <x v="0"/>
    <x v="4"/>
  </r>
  <r>
    <s v="SUP.Q.B01.W0._Z.O1100.AMC._Z._Z.ALL.LE.E.C"/>
    <x v="5"/>
    <x v="89"/>
    <x v="5"/>
    <x v="2"/>
    <x v="0"/>
    <n v="22.309000000000001"/>
    <s v="Q:B01:W0:_Z:O1100:AMC:_Z:_Z:ALL:LE:E:C"/>
    <x v="0"/>
    <x v="0"/>
    <s v="W0"/>
    <s v="_Z"/>
    <x v="52"/>
    <x v="2"/>
    <s v="_Z"/>
    <s v="_Z"/>
    <s v="ALL"/>
    <s v="LE"/>
    <s v="E"/>
    <s v="C"/>
    <x v="89"/>
    <x v="0"/>
    <n v="22.309000000000001"/>
    <s v="Q:B01:W0:_Z:O1100:AMC:_Z:_Z:ALL:LE:E:C20212"/>
    <n v="0"/>
    <n v="22.31"/>
    <x v="5"/>
    <x v="0"/>
    <x v="0"/>
  </r>
  <r>
    <s v="SUP.Q.B01.W0._Z.I4008.AMC._Z._Z._Z._Z.PCT.C"/>
    <x v="5"/>
    <x v="90"/>
    <x v="5"/>
    <x v="2"/>
    <x v="0"/>
    <n v="22.83"/>
    <s v="Q:B01:W0:_Z:I4008:AMC:_Z:_Z:_Z:_Z:PCT:C"/>
    <x v="0"/>
    <x v="0"/>
    <s v="W0"/>
    <s v="_Z"/>
    <x v="53"/>
    <x v="2"/>
    <s v="_Z"/>
    <s v="_Z"/>
    <s v="_Z"/>
    <s v="_Z"/>
    <s v="PCT"/>
    <s v="C"/>
    <x v="90"/>
    <x v="0"/>
    <n v="0.22829999999999998"/>
    <s v="Q:B01:W0:_Z:I4008:AMC:_Z:_Z:_Z:_Z:PCT:C20212"/>
    <n v="0"/>
    <n v="22.83"/>
    <x v="5"/>
    <x v="0"/>
    <x v="0"/>
  </r>
  <r>
    <s v="SUP.Q.B01.W0._Z.O1000.AMC._Z._Z.ALL.LE.E.C"/>
    <x v="5"/>
    <x v="91"/>
    <x v="5"/>
    <x v="2"/>
    <x v="0"/>
    <n v="23.1675"/>
    <s v="Q:B01:W0:_Z:O1000:AMC:_Z:_Z:ALL:LE:E:C"/>
    <x v="0"/>
    <x v="0"/>
    <s v="W0"/>
    <s v="_Z"/>
    <x v="54"/>
    <x v="2"/>
    <s v="_Z"/>
    <s v="_Z"/>
    <s v="ALL"/>
    <s v="LE"/>
    <s v="E"/>
    <s v="C"/>
    <x v="91"/>
    <x v="0"/>
    <n v="23.1675"/>
    <s v="Q:B01:W0:_Z:O1000:AMC:_Z:_Z:ALL:LE:E:C20212"/>
    <n v="0"/>
    <n v="23.17"/>
    <x v="5"/>
    <x v="0"/>
    <x v="0"/>
  </r>
  <r>
    <s v="SUP.Q.B01.W0._Z.I4002.AMC._Z._Z._Z._Z.PCT.C"/>
    <x v="5"/>
    <x v="92"/>
    <x v="5"/>
    <x v="2"/>
    <x v="0"/>
    <n v="23.7"/>
    <s v="Q:B01:W0:_Z:I4002:AMC:_Z:_Z:_Z:_Z:PCT:C"/>
    <x v="0"/>
    <x v="0"/>
    <s v="W0"/>
    <s v="_Z"/>
    <x v="55"/>
    <x v="2"/>
    <s v="_Z"/>
    <s v="_Z"/>
    <s v="_Z"/>
    <s v="_Z"/>
    <s v="PCT"/>
    <s v="C"/>
    <x v="92"/>
    <x v="0"/>
    <n v="0.23699999999999999"/>
    <s v="Q:B01:W0:_Z:I4002:AMC:_Z:_Z:_Z:_Z:PCT:C20212"/>
    <n v="0"/>
    <n v="23.7"/>
    <x v="5"/>
    <x v="0"/>
    <x v="0"/>
  </r>
  <r>
    <s v="SUP.Q.B01.W0._Z.O0000.AMC._Z._Z.ALL.LE.E.C"/>
    <x v="5"/>
    <x v="93"/>
    <x v="5"/>
    <x v="2"/>
    <x v="0"/>
    <n v="27.372599999999998"/>
    <s v="Q:B01:W0:_Z:O0000:AMC:_Z:_Z:ALL:LE:E:C"/>
    <x v="0"/>
    <x v="0"/>
    <s v="W0"/>
    <s v="_Z"/>
    <x v="56"/>
    <x v="2"/>
    <s v="_Z"/>
    <s v="_Z"/>
    <s v="ALL"/>
    <s v="LE"/>
    <s v="E"/>
    <s v="C"/>
    <x v="93"/>
    <x v="0"/>
    <n v="27.372599999999998"/>
    <s v="Q:B01:W0:_Z:O0000:AMC:_Z:_Z:ALL:LE:E:C20212"/>
    <n v="0"/>
    <n v="27.37"/>
    <x v="5"/>
    <x v="0"/>
    <x v="0"/>
  </r>
  <r>
    <s v="SUP.Q.B01.W0._Z.I4001.AMC._Z._Z._Z._Z.PCT.C"/>
    <x v="5"/>
    <x v="94"/>
    <x v="5"/>
    <x v="2"/>
    <x v="0"/>
    <n v="28.01"/>
    <s v="Q:B01:W0:_Z:I4001:AMC:_Z:_Z:_Z:_Z:PCT:C"/>
    <x v="0"/>
    <x v="0"/>
    <s v="W0"/>
    <s v="_Z"/>
    <x v="57"/>
    <x v="2"/>
    <s v="_Z"/>
    <s v="_Z"/>
    <s v="_Z"/>
    <s v="_Z"/>
    <s v="PCT"/>
    <s v="C"/>
    <x v="94"/>
    <x v="0"/>
    <n v="0.28010000000000002"/>
    <s v="Q:B01:W0:_Z:I4001:AMC:_Z:_Z:_Z:_Z:PCT:C20212"/>
    <n v="0"/>
    <n v="28.01"/>
    <x v="5"/>
    <x v="0"/>
    <x v="0"/>
  </r>
  <r>
    <s v="SUP.Q.B01.W0._Z.E0000.AMC._Z._Z.ALL.LE.E.C"/>
    <x v="5"/>
    <x v="95"/>
    <x v="5"/>
    <x v="2"/>
    <x v="0"/>
    <n v="97.7346"/>
    <s v="Q:B01:W0:_Z:E0000:AMC:_Z:_Z:ALL:LE:E:C"/>
    <x v="0"/>
    <x v="0"/>
    <s v="W0"/>
    <s v="_Z"/>
    <x v="58"/>
    <x v="2"/>
    <s v="_Z"/>
    <s v="_Z"/>
    <s v="ALL"/>
    <s v="LE"/>
    <s v="E"/>
    <s v="C"/>
    <x v="95"/>
    <x v="0"/>
    <n v="97.7346"/>
    <s v="Q:B01:W0:_Z:E0000:AMC:_Z:_Z:ALL:LE:E:C20212"/>
    <n v="0"/>
    <n v="97.73"/>
    <x v="5"/>
    <x v="0"/>
    <x v="0"/>
  </r>
  <r>
    <s v="SUP.Q.B01.W0._Z.MSV41.AMC._Z._Z.ALL.LE.E.C"/>
    <x v="6"/>
    <x v="96"/>
    <x v="5"/>
    <x v="2"/>
    <x v="0"/>
    <s v="-"/>
    <s v="Q:B01:W0:_Z:MSV41:AMC:_Z:_Z:ALL:LE:E:C"/>
    <x v="0"/>
    <x v="0"/>
    <s v="W0"/>
    <s v="_Z"/>
    <x v="59"/>
    <x v="2"/>
    <s v="_Z"/>
    <s v="_Z"/>
    <s v="ALL"/>
    <s v="LE"/>
    <s v="E"/>
    <s v="C"/>
    <x v="96"/>
    <x v="0"/>
    <e v="#N/A"/>
    <s v="Q:B01:W0:_Z:MSV41:AMC:_Z:_Z:ALL:LE:E:C20212"/>
    <n v="0"/>
    <e v="#N/A"/>
    <x v="6"/>
    <x v="0"/>
    <x v="0"/>
  </r>
  <r>
    <s v="SUP.Q.B01.W0._Z.MSV42.AMC._Z._Z.ALL.LE.E.C"/>
    <x v="6"/>
    <x v="97"/>
    <x v="5"/>
    <x v="2"/>
    <x v="0"/>
    <s v="-"/>
    <s v="Q:B01:W0:_Z:MSV42:AMC:_Z:_Z:ALL:LE:E:C"/>
    <x v="0"/>
    <x v="0"/>
    <s v="W0"/>
    <s v="_Z"/>
    <x v="60"/>
    <x v="2"/>
    <s v="_Z"/>
    <s v="_Z"/>
    <s v="ALL"/>
    <s v="LE"/>
    <s v="E"/>
    <s v="C"/>
    <x v="97"/>
    <x v="0"/>
    <e v="#N/A"/>
    <s v="Q:B01:W0:_Z:MSV42:AMC:_Z:_Z:ALL:LE:E:C20212"/>
    <n v="0"/>
    <e v="#N/A"/>
    <x v="6"/>
    <x v="0"/>
    <x v="0"/>
  </r>
  <r>
    <s v="SUP.Q.B01.W0._Z.MSV34.AMC._Z._Z.ALL.LE.E.C"/>
    <x v="6"/>
    <x v="98"/>
    <x v="5"/>
    <x v="2"/>
    <x v="0"/>
    <n v="18.490600000000001"/>
    <s v="Q:B01:W0:_Z:MSV34:AMC:_Z:_Z:ALL:LE:E:C"/>
    <x v="0"/>
    <x v="0"/>
    <s v="W0"/>
    <s v="_Z"/>
    <x v="62"/>
    <x v="2"/>
    <s v="_Z"/>
    <s v="_Z"/>
    <s v="ALL"/>
    <s v="LE"/>
    <s v="E"/>
    <s v="C"/>
    <x v="99"/>
    <x v="0"/>
    <n v="18.490600000000001"/>
    <s v="Q:B01:W0:_Z:MSV34:AMC:_Z:_Z:ALL:LE:E:C20212"/>
    <n v="0"/>
    <n v="18.489999999999998"/>
    <x v="6"/>
    <x v="0"/>
    <x v="0"/>
  </r>
  <r>
    <s v="SUP.Q.B01.W0._Z.MSV36.AMC._Z._Z.ALL.LE.E.C"/>
    <x v="6"/>
    <x v="99"/>
    <x v="5"/>
    <x v="2"/>
    <x v="0"/>
    <n v="8.2012"/>
    <s v="Q:B01:W0:_Z:MSV36:AMC:_Z:_Z:ALL:LE:E:C"/>
    <x v="0"/>
    <x v="0"/>
    <s v="W0"/>
    <s v="_Z"/>
    <x v="63"/>
    <x v="2"/>
    <s v="_Z"/>
    <s v="_Z"/>
    <s v="ALL"/>
    <s v="LE"/>
    <s v="E"/>
    <s v="C"/>
    <x v="100"/>
    <x v="0"/>
    <n v="8.2012"/>
    <s v="Q:B01:W0:_Z:MSV36:AMC:_Z:_Z:ALL:LE:E:C20212"/>
    <n v="0"/>
    <n v="8.1999999999999993"/>
    <x v="6"/>
    <x v="0"/>
    <x v="0"/>
  </r>
  <r>
    <s v="SUP.Q.B01.W0._Z.MSV33.AMC._Z._Z.ALL.LE.E.C"/>
    <x v="6"/>
    <x v="100"/>
    <x v="5"/>
    <x v="2"/>
    <x v="0"/>
    <n v="287.26760000000002"/>
    <s v="Q:B01:W0:_Z:MSV33:AMC:_Z:_Z:ALL:LE:E:C"/>
    <x v="0"/>
    <x v="0"/>
    <s v="W0"/>
    <s v="_Z"/>
    <x v="64"/>
    <x v="2"/>
    <s v="_Z"/>
    <s v="_Z"/>
    <s v="ALL"/>
    <s v="LE"/>
    <s v="E"/>
    <s v="C"/>
    <x v="101"/>
    <x v="0"/>
    <n v="287.26760000000002"/>
    <s v="Q:B01:W0:_Z:MSV33:AMC:_Z:_Z:ALL:LE:E:C20212"/>
    <n v="0"/>
    <n v="287.27"/>
    <x v="6"/>
    <x v="0"/>
    <x v="0"/>
  </r>
  <r>
    <s v="SUP.Q.B01.W0._Z.MSV40.AMC._Z._Z.ALL.LE.E.C"/>
    <x v="6"/>
    <x v="101"/>
    <x v="5"/>
    <x v="2"/>
    <x v="0"/>
    <s v="-"/>
    <s v="Q:B01:W0:_Z:MSV40:AMC:_Z:_Z:ALL:LE:E:C"/>
    <x v="0"/>
    <x v="0"/>
    <s v="W0"/>
    <s v="_Z"/>
    <x v="65"/>
    <x v="2"/>
    <s v="_Z"/>
    <s v="_Z"/>
    <s v="ALL"/>
    <s v="LE"/>
    <s v="E"/>
    <s v="C"/>
    <x v="102"/>
    <x v="0"/>
    <e v="#N/A"/>
    <s v="Q:B01:W0:_Z:MSV40:AMC:_Z:_Z:ALL:LE:E:C20212"/>
    <n v="0"/>
    <e v="#N/A"/>
    <x v="6"/>
    <x v="0"/>
    <x v="0"/>
  </r>
  <r>
    <s v="SUP.Q.B01.W0._Z.MSV35.AMC._Z._Z.ALL.LE.E.C"/>
    <x v="6"/>
    <x v="102"/>
    <x v="5"/>
    <x v="2"/>
    <x v="0"/>
    <n v="46.539900000000003"/>
    <s v="Q:B01:W0:_Z:MSV35:AMC:_Z:_Z:ALL:LE:E:C"/>
    <x v="0"/>
    <x v="0"/>
    <s v="W0"/>
    <s v="_Z"/>
    <x v="66"/>
    <x v="2"/>
    <s v="_Z"/>
    <s v="_Z"/>
    <s v="ALL"/>
    <s v="LE"/>
    <s v="E"/>
    <s v="C"/>
    <x v="103"/>
    <x v="0"/>
    <n v="46.539900000000003"/>
    <s v="Q:B01:W0:_Z:MSV35:AMC:_Z:_Z:ALL:LE:E:C20212"/>
    <n v="0"/>
    <n v="46.54"/>
    <x v="6"/>
    <x v="0"/>
    <x v="0"/>
  </r>
  <r>
    <s v="SUP.Q.B01.W0._Z.MSV38.AMC._Z._Z.ALL.LE.E.C"/>
    <x v="6"/>
    <x v="103"/>
    <x v="5"/>
    <x v="2"/>
    <x v="0"/>
    <n v="-3.0451000000000001"/>
    <s v="Q:B01:W0:_Z:MSV38:AMC:_Z:_Z:ALL:LE:E:C"/>
    <x v="0"/>
    <x v="0"/>
    <s v="W0"/>
    <s v="_Z"/>
    <x v="67"/>
    <x v="2"/>
    <s v="_Z"/>
    <s v="_Z"/>
    <s v="ALL"/>
    <s v="LE"/>
    <s v="E"/>
    <s v="C"/>
    <x v="104"/>
    <x v="0"/>
    <n v="-3.0451000000000001"/>
    <s v="Q:B01:W0:_Z:MSV38:AMC:_Z:_Z:ALL:LE:E:C20212"/>
    <n v="0"/>
    <n v="-3.05"/>
    <x v="6"/>
    <x v="0"/>
    <x v="0"/>
  </r>
  <r>
    <s v="SUP.Q.B01.W0._Z.MSV39.AMC._Z._Z.ALL.LE.E.C"/>
    <x v="6"/>
    <x v="104"/>
    <x v="5"/>
    <x v="2"/>
    <x v="0"/>
    <n v="-3.0451000000000001"/>
    <s v="Q:B01:W0:_Z:MSV39:AMC:_Z:_Z:ALL:LE:E:C"/>
    <x v="0"/>
    <x v="0"/>
    <s v="W0"/>
    <s v="_Z"/>
    <x v="68"/>
    <x v="2"/>
    <s v="_Z"/>
    <s v="_Z"/>
    <s v="ALL"/>
    <s v="LE"/>
    <s v="E"/>
    <s v="C"/>
    <x v="105"/>
    <x v="0"/>
    <n v="-3.0451000000000001"/>
    <s v="Q:B01:W0:_Z:MSV39:AMC:_Z:_Z:ALL:LE:E:C20212"/>
    <n v="0"/>
    <n v="-3.05"/>
    <x v="6"/>
    <x v="0"/>
    <x v="0"/>
  </r>
  <r>
    <s v="SUP.Q.B01.W0._Z.MSV31.AMC._Z._Z.ALL.LE.E.C"/>
    <x v="6"/>
    <x v="105"/>
    <x v="5"/>
    <x v="2"/>
    <x v="0"/>
    <n v="346.02569999999997"/>
    <s v="Q:B01:W0:_Z:MSV31:AMC:_Z:_Z:ALL:LE:E:C"/>
    <x v="0"/>
    <x v="0"/>
    <s v="W0"/>
    <s v="_Z"/>
    <x v="69"/>
    <x v="2"/>
    <s v="_Z"/>
    <s v="_Z"/>
    <s v="ALL"/>
    <s v="LE"/>
    <s v="E"/>
    <s v="C"/>
    <x v="106"/>
    <x v="0"/>
    <n v="346.02569999999997"/>
    <s v="Q:B01:W0:_Z:MSV31:AMC:_Z:_Z:ALL:LE:E:C20212"/>
    <n v="0"/>
    <n v="346.03"/>
    <x v="6"/>
    <x v="0"/>
    <x v="0"/>
  </r>
  <r>
    <s v="SUP.Q.B01.W0._Z.KSV12.AMC._Z._Z._Z._Z.PCT.C"/>
    <x v="6"/>
    <x v="106"/>
    <x v="5"/>
    <x v="2"/>
    <x v="0"/>
    <n v="6.75"/>
    <s v="Q:B01:W0:_Z:KSV12:AMC:_Z:_Z:_Z:_Z:PCT:C"/>
    <x v="0"/>
    <x v="0"/>
    <s v="W0"/>
    <s v="_Z"/>
    <x v="70"/>
    <x v="2"/>
    <s v="_Z"/>
    <s v="_Z"/>
    <s v="_Z"/>
    <s v="_Z"/>
    <s v="PCT"/>
    <s v="C"/>
    <x v="107"/>
    <x v="0"/>
    <n v="6.7500000000000004E-2"/>
    <s v="Q:B01:W0:_Z:KSV12:AMC:_Z:_Z:_Z:_Z:PCT:C20212"/>
    <n v="0"/>
    <n v="6.75"/>
    <x v="6"/>
    <x v="0"/>
    <x v="0"/>
  </r>
  <r>
    <s v="SUP.Q.B01.W0._Z.KSV13.AMC._Z._Z._Z._Z.PCT.C"/>
    <x v="6"/>
    <x v="107"/>
    <x v="5"/>
    <x v="2"/>
    <x v="0"/>
    <n v="6.75"/>
    <s v="Q:B01:W0:_Z:KSV13:AMC:_Z:_Z:_Z:_Z:PCT:C"/>
    <x v="0"/>
    <x v="0"/>
    <s v="W0"/>
    <s v="_Z"/>
    <x v="71"/>
    <x v="2"/>
    <s v="_Z"/>
    <s v="_Z"/>
    <s v="_Z"/>
    <s v="_Z"/>
    <s v="PCT"/>
    <s v="C"/>
    <x v="108"/>
    <x v="0"/>
    <n v="6.7500000000000004E-2"/>
    <s v="Q:B01:W0:_Z:KSV13:AMC:_Z:_Z:_Z:_Z:PCT:C20212"/>
    <n v="0"/>
    <n v="6.75"/>
    <x v="6"/>
    <x v="0"/>
    <x v="0"/>
  </r>
  <r>
    <s v="SUP.Q.B01.W0._Z.NSV12.AMC._Z._Z.ALL.LE.E.C"/>
    <x v="6"/>
    <x v="108"/>
    <x v="5"/>
    <x v="2"/>
    <x v="0"/>
    <n v="23.162299999999998"/>
    <s v="Q:B01:W0:_Z:NSV12:AMC:_Z:_Z:ALL:LE:E:C"/>
    <x v="0"/>
    <x v="0"/>
    <s v="W0"/>
    <s v="_Z"/>
    <x v="72"/>
    <x v="2"/>
    <s v="_Z"/>
    <s v="_Z"/>
    <s v="ALL"/>
    <s v="LE"/>
    <s v="E"/>
    <s v="C"/>
    <x v="109"/>
    <x v="0"/>
    <n v="23.162299999999998"/>
    <s v="Q:B01:W0:_Z:NSV12:AMC:_Z:_Z:ALL:LE:E:C20212"/>
    <n v="0"/>
    <n v="23.16"/>
    <x v="6"/>
    <x v="0"/>
    <x v="0"/>
  </r>
  <r>
    <s v="SUP.Q.B01.W0._Z.NSV13.AMC._Z._Z.ALL.LE.E.C"/>
    <x v="6"/>
    <x v="109"/>
    <x v="5"/>
    <x v="2"/>
    <x v="0"/>
    <n v="23.1675"/>
    <s v="Q:B01:W0:_Z:NSV13:AMC:_Z:_Z:ALL:LE:E:C"/>
    <x v="0"/>
    <x v="0"/>
    <s v="W0"/>
    <s v="_Z"/>
    <x v="73"/>
    <x v="2"/>
    <s v="_Z"/>
    <s v="_Z"/>
    <s v="ALL"/>
    <s v="LE"/>
    <s v="E"/>
    <s v="C"/>
    <x v="110"/>
    <x v="0"/>
    <n v="23.1675"/>
    <s v="Q:B01:W0:_Z:NSV13:AMC:_Z:_Z:ALL:LE:E:C20212"/>
    <n v="0"/>
    <n v="23.17"/>
    <x v="6"/>
    <x v="0"/>
    <x v="0"/>
  </r>
  <r>
    <s v="SUP.Q.B01.W0._Z.MSV12.AMC._Z._Z.ALL.LE.E.C"/>
    <x v="6"/>
    <x v="110"/>
    <x v="5"/>
    <x v="2"/>
    <x v="0"/>
    <n v="342.98059999999998"/>
    <s v="Q:B01:W0:_Z:MSV12:AMC:_Z:_Z:ALL:LE:E:C"/>
    <x v="0"/>
    <x v="0"/>
    <s v="W0"/>
    <s v="_Z"/>
    <x v="74"/>
    <x v="2"/>
    <s v="_Z"/>
    <s v="_Z"/>
    <s v="ALL"/>
    <s v="LE"/>
    <s v="E"/>
    <s v="C"/>
    <x v="111"/>
    <x v="0"/>
    <n v="342.98059999999998"/>
    <s v="Q:B01:W0:_Z:MSV12:AMC:_Z:_Z:ALL:LE:E:C20212"/>
    <n v="0"/>
    <n v="342.98"/>
    <x v="6"/>
    <x v="0"/>
    <x v="0"/>
  </r>
  <r>
    <s v="SUP.Q.B01.W0._Z.MSV13.AMC._Z._Z.ALL.LE.E.C"/>
    <x v="6"/>
    <x v="111"/>
    <x v="5"/>
    <x v="2"/>
    <x v="0"/>
    <n v="342.98059999999998"/>
    <s v="Q:B01:W0:_Z:MSV13:AMC:_Z:_Z:ALL:LE:E:C"/>
    <x v="0"/>
    <x v="0"/>
    <s v="W0"/>
    <s v="_Z"/>
    <x v="75"/>
    <x v="2"/>
    <s v="_Z"/>
    <s v="_Z"/>
    <s v="ALL"/>
    <s v="LE"/>
    <s v="E"/>
    <s v="C"/>
    <x v="112"/>
    <x v="0"/>
    <n v="342.98059999999998"/>
    <s v="Q:B01:W0:_Z:MSV13:AMC:_Z:_Z:ALL:LE:E:C20212"/>
    <n v="0"/>
    <n v="342.98"/>
    <x v="6"/>
    <x v="0"/>
    <x v="0"/>
  </r>
  <r>
    <s v="SUP.Q.B01.W0._Z.E5200.AMC._Z._Z.ALL.LE.E.C"/>
    <x v="7"/>
    <x v="112"/>
    <x v="5"/>
    <x v="2"/>
    <x v="0"/>
    <s v="-"/>
    <s v="Q:B01:W0:_Z:E5200:AMC:_Z:_Z:ALL:LE:E:C"/>
    <x v="0"/>
    <x v="0"/>
    <s v="W0"/>
    <s v="_Z"/>
    <x v="76"/>
    <x v="2"/>
    <s v="_Z"/>
    <s v="_Z"/>
    <s v="ALL"/>
    <s v="LE"/>
    <s v="E"/>
    <s v="C"/>
    <x v="113"/>
    <x v="0"/>
    <e v="#N/A"/>
    <s v="Q:B01:W0:_Z:E5200:AMC:_Z:_Z:ALL:LE:E:C20212"/>
    <n v="0"/>
    <e v="#N/A"/>
    <x v="7"/>
    <x v="0"/>
    <x v="0"/>
  </r>
  <r>
    <s v="SUP.Q.B01.W0._Z.E5100.AMC._Z._Z.ALL.LE.E.C"/>
    <x v="7"/>
    <x v="113"/>
    <x v="5"/>
    <x v="2"/>
    <x v="0"/>
    <s v="-"/>
    <s v="Q:B01:W0:_Z:E5100:AMC:_Z:_Z:ALL:LE:E:C"/>
    <x v="0"/>
    <x v="0"/>
    <s v="W0"/>
    <s v="_Z"/>
    <x v="77"/>
    <x v="2"/>
    <s v="_Z"/>
    <s v="_Z"/>
    <s v="ALL"/>
    <s v="LE"/>
    <s v="E"/>
    <s v="C"/>
    <x v="114"/>
    <x v="0"/>
    <e v="#N/A"/>
    <s v="Q:B01:W0:_Z:E5100:AMC:_Z:_Z:ALL:LE:E:C20212"/>
    <n v="0"/>
    <e v="#N/A"/>
    <x v="7"/>
    <x v="0"/>
    <x v="0"/>
  </r>
  <r>
    <s v="SUP.Q.B01.W0._Z.E6300.AMC._Z._Z.ALL.LE.E.C"/>
    <x v="7"/>
    <x v="114"/>
    <x v="5"/>
    <x v="2"/>
    <x v="0"/>
    <s v="-"/>
    <s v="Q:B01:W0:_Z:E6300:AMC:_Z:_Z:ALL:LE:E:C"/>
    <x v="0"/>
    <x v="0"/>
    <s v="W0"/>
    <s v="_Z"/>
    <x v="78"/>
    <x v="2"/>
    <s v="_Z"/>
    <s v="_Z"/>
    <s v="ALL"/>
    <s v="LE"/>
    <s v="E"/>
    <s v="C"/>
    <x v="115"/>
    <x v="0"/>
    <e v="#N/A"/>
    <s v="Q:B01:W0:_Z:E6300:AMC:_Z:_Z:ALL:LE:E:C20212"/>
    <n v="0"/>
    <e v="#N/A"/>
    <x v="7"/>
    <x v="0"/>
    <x v="0"/>
  </r>
  <r>
    <s v="SUP.Q.B01.W0._Z.E6100.AMC._Z._Z.ALL.LE.E.C"/>
    <x v="7"/>
    <x v="115"/>
    <x v="5"/>
    <x v="2"/>
    <x v="0"/>
    <n v="5.4908000000000001"/>
    <s v="Q:B01:W0:_Z:E6100:AMC:_Z:_Z:ALL:LE:E:C"/>
    <x v="0"/>
    <x v="0"/>
    <s v="W0"/>
    <s v="_Z"/>
    <x v="79"/>
    <x v="2"/>
    <s v="_Z"/>
    <s v="_Z"/>
    <s v="ALL"/>
    <s v="LE"/>
    <s v="E"/>
    <s v="C"/>
    <x v="116"/>
    <x v="0"/>
    <n v="5.4908000000000001"/>
    <s v="Q:B01:W0:_Z:E6100:AMC:_Z:_Z:ALL:LE:E:C20212"/>
    <n v="0"/>
    <n v="5.49"/>
    <x v="7"/>
    <x v="0"/>
    <x v="0"/>
  </r>
  <r>
    <s v="SUP.Q.B01.W0._Z.E6200.AMC._Z._Z.ALL.LE.E.C"/>
    <x v="7"/>
    <x v="116"/>
    <x v="5"/>
    <x v="2"/>
    <x v="0"/>
    <s v="-"/>
    <s v="Q:B01:W0:_Z:E6200:AMC:_Z:_Z:ALL:LE:E:C"/>
    <x v="0"/>
    <x v="0"/>
    <s v="W0"/>
    <s v="_Z"/>
    <x v="80"/>
    <x v="2"/>
    <s v="_Z"/>
    <s v="_Z"/>
    <s v="ALL"/>
    <s v="LE"/>
    <s v="E"/>
    <s v="C"/>
    <x v="117"/>
    <x v="0"/>
    <e v="#N/A"/>
    <s v="Q:B01:W0:_Z:E6200:AMC:_Z:_Z:ALL:LE:E:C20212"/>
    <n v="0"/>
    <e v="#N/A"/>
    <x v="7"/>
    <x v="0"/>
    <x v="0"/>
  </r>
  <r>
    <s v="SUP.Q.B01.W0._Z.E324C.AMC._Z._Z.ALL.LE.E.C"/>
    <x v="7"/>
    <x v="117"/>
    <x v="5"/>
    <x v="2"/>
    <x v="0"/>
    <s v="-"/>
    <s v="Q:B01:W0:_Z:E324C:AMC:_Z:_Z:ALL:LE:E:C"/>
    <x v="0"/>
    <x v="0"/>
    <s v="W0"/>
    <s v="_Z"/>
    <x v="81"/>
    <x v="2"/>
    <s v="_Z"/>
    <s v="_Z"/>
    <s v="ALL"/>
    <s v="LE"/>
    <s v="E"/>
    <s v="C"/>
    <x v="118"/>
    <x v="0"/>
    <e v="#N/A"/>
    <s v="Q:B01:W0:_Z:E324C:AMC:_Z:_Z:ALL:LE:E:C20212"/>
    <n v="0"/>
    <e v="#N/A"/>
    <x v="7"/>
    <x v="0"/>
    <x v="0"/>
  </r>
  <r>
    <s v="SUP.Q.B01.W0._Z.E324I.AMC._Z._Z.ALL.LE.E.C"/>
    <x v="7"/>
    <x v="118"/>
    <x v="5"/>
    <x v="2"/>
    <x v="0"/>
    <s v="-"/>
    <s v="Q:B01:W0:_Z:E324I:AMC:_Z:_Z:ALL:LE:E:C"/>
    <x v="0"/>
    <x v="0"/>
    <s v="W0"/>
    <s v="_Z"/>
    <x v="82"/>
    <x v="2"/>
    <s v="_Z"/>
    <s v="_Z"/>
    <s v="ALL"/>
    <s v="LE"/>
    <s v="E"/>
    <s v="C"/>
    <x v="119"/>
    <x v="0"/>
    <e v="#N/A"/>
    <s v="Q:B01:W0:_Z:E324I:AMC:_Z:_Z:ALL:LE:E:C20212"/>
    <n v="0"/>
    <e v="#N/A"/>
    <x v="7"/>
    <x v="0"/>
    <x v="0"/>
  </r>
  <r>
    <s v="SUP.Q.B01.W0._Z.E324Q.AMC._Z._Z.ALL.LE.E.C"/>
    <x v="7"/>
    <x v="119"/>
    <x v="5"/>
    <x v="2"/>
    <x v="0"/>
    <s v="-"/>
    <s v="Q:B01:W0:_Z:E324Q:AMC:_Z:_Z:ALL:LE:E:C"/>
    <x v="0"/>
    <x v="0"/>
    <s v="W0"/>
    <s v="_Z"/>
    <x v="83"/>
    <x v="2"/>
    <s v="_Z"/>
    <s v="_Z"/>
    <s v="ALL"/>
    <s v="LE"/>
    <s v="E"/>
    <s v="C"/>
    <x v="120"/>
    <x v="0"/>
    <e v="#N/A"/>
    <s v="Q:B01:W0:_Z:E324Q:AMC:_Z:_Z:ALL:LE:E:C20212"/>
    <n v="0"/>
    <e v="#N/A"/>
    <x v="7"/>
    <x v="0"/>
    <x v="0"/>
  </r>
  <r>
    <s v="SUP.Q.B01.W0._Z.E324E.AMC._Z._Z.ALL.LE.E.C"/>
    <x v="7"/>
    <x v="120"/>
    <x v="5"/>
    <x v="2"/>
    <x v="0"/>
    <s v="-"/>
    <s v="Q:B01:W0:_Z:E324E:AMC:_Z:_Z:ALL:LE:E:C"/>
    <x v="0"/>
    <x v="0"/>
    <s v="W0"/>
    <s v="_Z"/>
    <x v="84"/>
    <x v="2"/>
    <s v="_Z"/>
    <s v="_Z"/>
    <s v="ALL"/>
    <s v="LE"/>
    <s v="E"/>
    <s v="C"/>
    <x v="121"/>
    <x v="0"/>
    <e v="#N/A"/>
    <s v="Q:B01:W0:_Z:E324E:AMC:_Z:_Z:ALL:LE:E:C20212"/>
    <n v="0"/>
    <e v="#N/A"/>
    <x v="7"/>
    <x v="0"/>
    <x v="0"/>
  </r>
  <r>
    <s v="SUP.Q.B01.W0._Z.E2145.AMC._Z._Z.ALL.LE.E.C"/>
    <x v="7"/>
    <x v="121"/>
    <x v="5"/>
    <x v="2"/>
    <x v="0"/>
    <n v="1.0606"/>
    <s v="Q:B01:W0:_Z:E2145:AMC:_Z:_Z:ALL:LE:E:C"/>
    <x v="0"/>
    <x v="0"/>
    <s v="W0"/>
    <s v="_Z"/>
    <x v="85"/>
    <x v="2"/>
    <s v="_Z"/>
    <s v="_Z"/>
    <s v="ALL"/>
    <s v="LE"/>
    <s v="E"/>
    <s v="C"/>
    <x v="122"/>
    <x v="0"/>
    <n v="1.0606"/>
    <s v="Q:B01:W0:_Z:E2145:AMC:_Z:_Z:ALL:LE:E:C20212"/>
    <n v="0"/>
    <n v="1.06"/>
    <x v="7"/>
    <x v="0"/>
    <x v="0"/>
  </r>
  <r>
    <s v="SUP.Q.B01.W0._Z.E2135.AMC._Z._Z.ALL.LE.E.C"/>
    <x v="7"/>
    <x v="122"/>
    <x v="5"/>
    <x v="2"/>
    <x v="0"/>
    <n v="36.115699999999997"/>
    <s v="Q:B01:W0:_Z:E2135:AMC:_Z:_Z:ALL:LE:E:C"/>
    <x v="0"/>
    <x v="0"/>
    <s v="W0"/>
    <s v="_Z"/>
    <x v="86"/>
    <x v="2"/>
    <s v="_Z"/>
    <s v="_Z"/>
    <s v="ALL"/>
    <s v="LE"/>
    <s v="E"/>
    <s v="C"/>
    <x v="123"/>
    <x v="0"/>
    <n v="36.115699999999997"/>
    <s v="Q:B01:W0:_Z:E2135:AMC:_Z:_Z:ALL:LE:E:C20212"/>
    <n v="0"/>
    <n v="36.119999999999997"/>
    <x v="7"/>
    <x v="0"/>
    <x v="0"/>
  </r>
  <r>
    <s v="SUP.Q.B01.W0._Z.E2130.AMC._Z._Z.ALL.LE.E.C"/>
    <x v="7"/>
    <x v="123"/>
    <x v="5"/>
    <x v="2"/>
    <x v="0"/>
    <n v="12.4154"/>
    <s v="Q:B01:W0:_Z:E2130:AMC:_Z:_Z:ALL:LE:E:C"/>
    <x v="0"/>
    <x v="0"/>
    <s v="W0"/>
    <s v="_Z"/>
    <x v="87"/>
    <x v="2"/>
    <s v="_Z"/>
    <s v="_Z"/>
    <s v="ALL"/>
    <s v="LE"/>
    <s v="E"/>
    <s v="C"/>
    <x v="124"/>
    <x v="0"/>
    <n v="12.4154"/>
    <s v="Q:B01:W0:_Z:E2130:AMC:_Z:_Z:ALL:LE:E:C20212"/>
    <n v="0"/>
    <n v="12.42"/>
    <x v="7"/>
    <x v="0"/>
    <x v="0"/>
  </r>
  <r>
    <s v="SUP.Q.B01.W0._Z.E2140.AMC._Z._Z.ALL.LE.E.C"/>
    <x v="7"/>
    <x v="124"/>
    <x v="5"/>
    <x v="2"/>
    <x v="0"/>
    <n v="0.20319999999999999"/>
    <s v="Q:B01:W0:_Z:E2140:AMC:_Z:_Z:ALL:LE:E:C"/>
    <x v="0"/>
    <x v="0"/>
    <s v="W0"/>
    <s v="_Z"/>
    <x v="88"/>
    <x v="2"/>
    <s v="_Z"/>
    <s v="_Z"/>
    <s v="ALL"/>
    <s v="LE"/>
    <s v="E"/>
    <s v="C"/>
    <x v="125"/>
    <x v="0"/>
    <n v="0.20319999999999999"/>
    <s v="Q:B01:W0:_Z:E2140:AMC:_Z:_Z:ALL:LE:E:C20212"/>
    <n v="0"/>
    <n v="0.2"/>
    <x v="7"/>
    <x v="0"/>
    <x v="0"/>
  </r>
  <r>
    <s v="SUP.Q.B01.W0._Z.E1100.AMC._Z._Z.ALL.LE.E.C"/>
    <x v="7"/>
    <x v="125"/>
    <x v="5"/>
    <x v="2"/>
    <x v="0"/>
    <n v="0.2858"/>
    <s v="Q:B01:W0:_Z:E1100:AMC:_Z:_Z:ALL:LE:E:C"/>
    <x v="0"/>
    <x v="0"/>
    <s v="W0"/>
    <s v="_Z"/>
    <x v="89"/>
    <x v="2"/>
    <s v="_Z"/>
    <s v="_Z"/>
    <s v="ALL"/>
    <s v="LE"/>
    <s v="E"/>
    <s v="C"/>
    <x v="126"/>
    <x v="0"/>
    <n v="0.2858"/>
    <s v="Q:B01:W0:_Z:E1100:AMC:_Z:_Z:ALL:LE:E:C20212"/>
    <n v="0"/>
    <n v="0.28999999999999998"/>
    <x v="7"/>
    <x v="0"/>
    <x v="0"/>
  </r>
  <r>
    <s v="SUP.Q.B01.W0._Z.E3000.AMC._Z._Z.ALL.LE.E.C"/>
    <x v="7"/>
    <x v="126"/>
    <x v="5"/>
    <x v="2"/>
    <x v="0"/>
    <s v="-"/>
    <s v="Q:B01:W0:_Z:E3000:AMC:_Z:_Z:ALL:LE:E:C"/>
    <x v="0"/>
    <x v="0"/>
    <s v="W0"/>
    <s v="_Z"/>
    <x v="90"/>
    <x v="2"/>
    <s v="_Z"/>
    <s v="_Z"/>
    <s v="ALL"/>
    <s v="LE"/>
    <s v="E"/>
    <s v="C"/>
    <x v="127"/>
    <x v="0"/>
    <e v="#N/A"/>
    <s v="Q:B01:W0:_Z:E3000:AMC:_Z:_Z:ALL:LE:E:C20212"/>
    <n v="0"/>
    <e v="#N/A"/>
    <x v="7"/>
    <x v="0"/>
    <x v="0"/>
  </r>
  <r>
    <s v="SUP.Q.B01.W0._Z.E2000.AMC._Z._Z.ALL.LE.E.C"/>
    <x v="7"/>
    <x v="127"/>
    <x v="5"/>
    <x v="2"/>
    <x v="0"/>
    <n v="56.172600000000003"/>
    <s v="Q:B01:W0:_Z:E2000:AMC:_Z:_Z:ALL:LE:E:C"/>
    <x v="0"/>
    <x v="0"/>
    <s v="W0"/>
    <s v="_Z"/>
    <x v="91"/>
    <x v="2"/>
    <s v="_Z"/>
    <s v="_Z"/>
    <s v="ALL"/>
    <s v="LE"/>
    <s v="E"/>
    <s v="C"/>
    <x v="128"/>
    <x v="0"/>
    <n v="56.172600000000003"/>
    <s v="Q:B01:W0:_Z:E2000:AMC:_Z:_Z:ALL:LE:E:C20212"/>
    <n v="0"/>
    <n v="56.17"/>
    <x v="7"/>
    <x v="0"/>
    <x v="0"/>
  </r>
  <r>
    <s v="SUP.Q.B01.W0._Z.E1000.AMC._Z._Z.ALL.LE.E.C"/>
    <x v="7"/>
    <x v="128"/>
    <x v="5"/>
    <x v="2"/>
    <x v="0"/>
    <n v="72.990300000000005"/>
    <s v="Q:B01:W0:_Z:E1000:AMC:_Z:_Z:ALL:LE:E:C"/>
    <x v="0"/>
    <x v="0"/>
    <s v="W0"/>
    <s v="_Z"/>
    <x v="92"/>
    <x v="2"/>
    <s v="_Z"/>
    <s v="_Z"/>
    <s v="ALL"/>
    <s v="LE"/>
    <s v="E"/>
    <s v="C"/>
    <x v="129"/>
    <x v="0"/>
    <n v="72.990300000000005"/>
    <s v="Q:B01:W0:_Z:E1000:AMC:_Z:_Z:ALL:LE:E:C20212"/>
    <n v="0"/>
    <n v="72.989999999999995"/>
    <x v="7"/>
    <x v="0"/>
    <x v="0"/>
  </r>
  <r>
    <s v="SUP.Q.B01.W0._Z.E5000.AMC._Z._Z.ALL.LE.E.C"/>
    <x v="7"/>
    <x v="129"/>
    <x v="5"/>
    <x v="2"/>
    <x v="0"/>
    <n v="8.2270000000000003"/>
    <s v="Q:B01:W0:_Z:E5000:AMC:_Z:_Z:ALL:LE:E:C"/>
    <x v="0"/>
    <x v="0"/>
    <s v="W0"/>
    <s v="_Z"/>
    <x v="93"/>
    <x v="2"/>
    <s v="_Z"/>
    <s v="_Z"/>
    <s v="ALL"/>
    <s v="LE"/>
    <s v="E"/>
    <s v="C"/>
    <x v="130"/>
    <x v="0"/>
    <n v="8.2270000000000003"/>
    <s v="Q:B01:W0:_Z:E5000:AMC:_Z:_Z:ALL:LE:E:C20212"/>
    <n v="0"/>
    <n v="8.23"/>
    <x v="7"/>
    <x v="0"/>
    <x v="0"/>
  </r>
  <r>
    <s v="SUP.Q.B01.W0._Z.E6000.AMC._Z._Z.ALL.LE.E.C"/>
    <x v="7"/>
    <x v="130"/>
    <x v="5"/>
    <x v="2"/>
    <x v="0"/>
    <n v="14.315899999999999"/>
    <s v="Q:B01:W0:_Z:E6000:AMC:_Z:_Z:ALL:LE:E:C"/>
    <x v="0"/>
    <x v="0"/>
    <s v="W0"/>
    <s v="_Z"/>
    <x v="94"/>
    <x v="2"/>
    <s v="_Z"/>
    <s v="_Z"/>
    <s v="ALL"/>
    <s v="LE"/>
    <s v="E"/>
    <s v="C"/>
    <x v="131"/>
    <x v="0"/>
    <n v="14.315899999999999"/>
    <s v="Q:B01:W0:_Z:E6000:AMC:_Z:_Z:ALL:LE:E:C20212"/>
    <n v="0"/>
    <n v="14.32"/>
    <x v="7"/>
    <x v="0"/>
    <x v="0"/>
  </r>
  <r>
    <s v="SUP.Q.B01.W0._Z.E9300.AMC._Z._Z.ALL.LE.E.C"/>
    <x v="7"/>
    <x v="131"/>
    <x v="5"/>
    <x v="2"/>
    <x v="0"/>
    <s v="-"/>
    <s v="Q:B01:W0:_Z:E9300:AMC:_Z:_Z:ALL:LE:E:C"/>
    <x v="0"/>
    <x v="0"/>
    <s v="W0"/>
    <s v="_Z"/>
    <x v="95"/>
    <x v="2"/>
    <s v="_Z"/>
    <s v="_Z"/>
    <s v="ALL"/>
    <s v="LE"/>
    <s v="E"/>
    <s v="C"/>
    <x v="132"/>
    <x v="0"/>
    <e v="#N/A"/>
    <s v="Q:B01:W0:_Z:E9300:AMC:_Z:_Z:ALL:LE:E:C20212"/>
    <n v="0"/>
    <e v="#N/A"/>
    <x v="7"/>
    <x v="0"/>
    <x v="0"/>
  </r>
  <r>
    <s v="SUP.Q.B01.W0._Z.E7000.AMC._Z._Z.ALL.LE.E.C"/>
    <x v="7"/>
    <x v="132"/>
    <x v="5"/>
    <x v="2"/>
    <x v="0"/>
    <n v="2.0884"/>
    <s v="Q:B01:W0:_Z:E7000:AMC:_Z:_Z:ALL:LE:E:C"/>
    <x v="0"/>
    <x v="0"/>
    <s v="W0"/>
    <s v="_Z"/>
    <x v="96"/>
    <x v="2"/>
    <s v="_Z"/>
    <s v="_Z"/>
    <s v="ALL"/>
    <s v="LE"/>
    <s v="E"/>
    <s v="C"/>
    <x v="133"/>
    <x v="0"/>
    <n v="2.0884"/>
    <s v="Q:B01:W0:_Z:E7000:AMC:_Z:_Z:ALL:LE:E:C20212"/>
    <n v="0"/>
    <n v="2.09"/>
    <x v="7"/>
    <x v="0"/>
    <x v="0"/>
  </r>
  <r>
    <s v="SUP.Q.B01.W0._Z.EW130.AMC._Z._Z._Z._Z.PCT.C"/>
    <x v="7"/>
    <x v="133"/>
    <x v="5"/>
    <x v="2"/>
    <x v="0"/>
    <n v="19.52"/>
    <s v="Q:B01:W0:_Z:EW130:AMC:_Z:_Z:_Z:_Z:PCT:C"/>
    <x v="0"/>
    <x v="0"/>
    <s v="W0"/>
    <s v="_Z"/>
    <x v="97"/>
    <x v="2"/>
    <s v="_Z"/>
    <s v="_Z"/>
    <s v="_Z"/>
    <s v="_Z"/>
    <s v="PCT"/>
    <s v="C"/>
    <x v="134"/>
    <x v="0"/>
    <n v="0.19519999999999998"/>
    <s v="Q:B01:W0:_Z:EW130:AMC:_Z:_Z:_Z:_Z:PCT:C20212"/>
    <n v="0"/>
    <n v="19.52"/>
    <x v="7"/>
    <x v="0"/>
    <x v="0"/>
  </r>
  <r>
    <s v="SUP.Q.B01.W0._Z.EW145.AMC._Z._Z._Z._Z.PCT.C"/>
    <x v="7"/>
    <x v="134"/>
    <x v="5"/>
    <x v="2"/>
    <x v="0"/>
    <n v="36.69"/>
    <s v="Q:B01:W0:_Z:EW145:AMC:_Z:_Z:_Z:_Z:PCT:C"/>
    <x v="0"/>
    <x v="0"/>
    <s v="W0"/>
    <s v="_Z"/>
    <x v="98"/>
    <x v="2"/>
    <s v="_Z"/>
    <s v="_Z"/>
    <s v="_Z"/>
    <s v="_Z"/>
    <s v="PCT"/>
    <s v="C"/>
    <x v="135"/>
    <x v="0"/>
    <n v="0.3669"/>
    <s v="Q:B01:W0:_Z:EW145:AMC:_Z:_Z:_Z:_Z:PCT:C20212"/>
    <n v="0"/>
    <n v="36.69"/>
    <x v="7"/>
    <x v="0"/>
    <x v="0"/>
  </r>
  <r>
    <s v="SUP.Q.B01.W0._Z.EW24C.AMC._Z._Z._Z._Z.PCT.C"/>
    <x v="7"/>
    <x v="135"/>
    <x v="5"/>
    <x v="2"/>
    <x v="0"/>
    <s v="-"/>
    <s v="Q:B01:W0:_Z:EW24C:AMC:_Z:_Z:_Z:_Z:PCT:C"/>
    <x v="0"/>
    <x v="0"/>
    <s v="W0"/>
    <s v="_Z"/>
    <x v="99"/>
    <x v="2"/>
    <s v="_Z"/>
    <s v="_Z"/>
    <s v="_Z"/>
    <s v="_Z"/>
    <s v="PCT"/>
    <s v="C"/>
    <x v="136"/>
    <x v="0"/>
    <e v="#N/A"/>
    <s v="Q:B01:W0:_Z:EW24C:AMC:_Z:_Z:_Z:_Z:PCT:C20212"/>
    <n v="0"/>
    <e v="#N/A"/>
    <x v="7"/>
    <x v="0"/>
    <x v="0"/>
  </r>
  <r>
    <s v="SUP.Q.B01.W0._Z.EW135.AMC._Z._Z._Z._Z.PCT.C"/>
    <x v="7"/>
    <x v="136"/>
    <x v="5"/>
    <x v="2"/>
    <x v="0"/>
    <n v="87.6"/>
    <s v="Q:B01:W0:_Z:EW135:AMC:_Z:_Z:_Z:_Z:PCT:C"/>
    <x v="0"/>
    <x v="0"/>
    <s v="W0"/>
    <s v="_Z"/>
    <x v="100"/>
    <x v="2"/>
    <s v="_Z"/>
    <s v="_Z"/>
    <s v="_Z"/>
    <s v="_Z"/>
    <s v="PCT"/>
    <s v="C"/>
    <x v="137"/>
    <x v="0"/>
    <n v="0.87599999999999989"/>
    <s v="Q:B01:W0:_Z:EW135:AMC:_Z:_Z:_Z:_Z:PCT:C20212"/>
    <n v="0"/>
    <n v="87.6"/>
    <x v="7"/>
    <x v="0"/>
    <x v="0"/>
  </r>
  <r>
    <s v="SUP.Q.B01.W0._Z.EW24I.AMC._Z._Z._Z._Z.PCT.C"/>
    <x v="7"/>
    <x v="137"/>
    <x v="5"/>
    <x v="2"/>
    <x v="0"/>
    <s v="-"/>
    <s v="Q:B01:W0:_Z:EW24I:AMC:_Z:_Z:_Z:_Z:PCT:C"/>
    <x v="0"/>
    <x v="0"/>
    <s v="W0"/>
    <s v="_Z"/>
    <x v="101"/>
    <x v="2"/>
    <s v="_Z"/>
    <s v="_Z"/>
    <s v="_Z"/>
    <s v="_Z"/>
    <s v="PCT"/>
    <s v="C"/>
    <x v="138"/>
    <x v="0"/>
    <e v="#N/A"/>
    <s v="Q:B01:W0:_Z:EW24I:AMC:_Z:_Z:_Z:_Z:PCT:C20212"/>
    <n v="0"/>
    <e v="#N/A"/>
    <x v="7"/>
    <x v="0"/>
    <x v="0"/>
  </r>
  <r>
    <s v="SUP.Q.B01.W0._Z.EW24Q.AMC._Z._Z._Z._Z.PCT.C"/>
    <x v="7"/>
    <x v="138"/>
    <x v="5"/>
    <x v="2"/>
    <x v="0"/>
    <s v="-"/>
    <s v="Q:B01:W0:_Z:EW24Q:AMC:_Z:_Z:_Z:_Z:PCT:C"/>
    <x v="0"/>
    <x v="0"/>
    <s v="W0"/>
    <s v="_Z"/>
    <x v="102"/>
    <x v="2"/>
    <s v="_Z"/>
    <s v="_Z"/>
    <s v="_Z"/>
    <s v="_Z"/>
    <s v="PCT"/>
    <s v="C"/>
    <x v="139"/>
    <x v="0"/>
    <e v="#N/A"/>
    <s v="Q:B01:W0:_Z:EW24Q:AMC:_Z:_Z:_Z:_Z:PCT:C20212"/>
    <n v="0"/>
    <e v="#N/A"/>
    <x v="7"/>
    <x v="0"/>
    <x v="0"/>
  </r>
  <r>
    <s v="SUP.Q.B01.W0._Z.EW140.AMC._Z._Z._Z._Z.PCT.C"/>
    <x v="7"/>
    <x v="139"/>
    <x v="5"/>
    <x v="2"/>
    <x v="0"/>
    <n v="70.12"/>
    <s v="Q:B01:W0:_Z:EW140:AMC:_Z:_Z:_Z:_Z:PCT:C"/>
    <x v="0"/>
    <x v="0"/>
    <s v="W0"/>
    <s v="_Z"/>
    <x v="103"/>
    <x v="2"/>
    <s v="_Z"/>
    <s v="_Z"/>
    <s v="_Z"/>
    <s v="_Z"/>
    <s v="PCT"/>
    <s v="C"/>
    <x v="140"/>
    <x v="0"/>
    <n v="0.70120000000000005"/>
    <s v="Q:B01:W0:_Z:EW140:AMC:_Z:_Z:_Z:_Z:PCT:C20212"/>
    <n v="0"/>
    <n v="70.12"/>
    <x v="7"/>
    <x v="0"/>
    <x v="0"/>
  </r>
  <r>
    <s v="SUP.Q.B01.W0._Z.EW24R.AMC._Z._Z._Z._Z.PCT.C"/>
    <x v="7"/>
    <x v="140"/>
    <x v="5"/>
    <x v="2"/>
    <x v="0"/>
    <s v="-"/>
    <s v="Q:B01:W0:_Z:EW24R:AMC:_Z:_Z:_Z:_Z:PCT:C"/>
    <x v="0"/>
    <x v="0"/>
    <s v="W0"/>
    <s v="_Z"/>
    <x v="104"/>
    <x v="2"/>
    <s v="_Z"/>
    <s v="_Z"/>
    <s v="_Z"/>
    <s v="_Z"/>
    <s v="PCT"/>
    <s v="C"/>
    <x v="141"/>
    <x v="0"/>
    <e v="#N/A"/>
    <s v="Q:B01:W0:_Z:EW24R:AMC:_Z:_Z:_Z:_Z:PCT:C20212"/>
    <n v="0"/>
    <e v="#N/A"/>
    <x v="7"/>
    <x v="0"/>
    <x v="0"/>
  </r>
  <r>
    <s v="SUP.Q.B01.W0._Z.E1300.AMC._Z._Z.ALL.LE.E.C"/>
    <x v="7"/>
    <x v="141"/>
    <x v="5"/>
    <x v="2"/>
    <x v="0"/>
    <s v="-"/>
    <s v="Q:B01:W0:_Z:E1300:AMC:_Z:_Z:ALL:LE:E:C"/>
    <x v="0"/>
    <x v="0"/>
    <s v="W0"/>
    <s v="_Z"/>
    <x v="105"/>
    <x v="2"/>
    <s v="_Z"/>
    <s v="_Z"/>
    <s v="ALL"/>
    <s v="LE"/>
    <s v="E"/>
    <s v="C"/>
    <x v="142"/>
    <x v="0"/>
    <e v="#N/A"/>
    <s v="Q:B01:W0:_Z:E1300:AMC:_Z:_Z:ALL:LE:E:C20212"/>
    <n v="0"/>
    <e v="#N/A"/>
    <x v="7"/>
    <x v="0"/>
    <x v="0"/>
  </r>
  <r>
    <s v="SUP.Q.B01.W0._Z.E4000.AMC._Z._Z.ALL.LE.E.C"/>
    <x v="7"/>
    <x v="142"/>
    <x v="5"/>
    <x v="2"/>
    <x v="0"/>
    <s v="-"/>
    <s v="Q:B01:W0:_Z:E4000:AMC:_Z:_Z:ALL:LE:E:C"/>
    <x v="0"/>
    <x v="0"/>
    <s v="W0"/>
    <s v="_Z"/>
    <x v="106"/>
    <x v="2"/>
    <s v="_Z"/>
    <s v="_Z"/>
    <s v="ALL"/>
    <s v="LE"/>
    <s v="E"/>
    <s v="C"/>
    <x v="143"/>
    <x v="0"/>
    <e v="#N/A"/>
    <s v="Q:B01:W0:_Z:E4000:AMC:_Z:_Z:ALL:LE:E:C20212"/>
    <n v="0"/>
    <e v="#N/A"/>
    <x v="7"/>
    <x v="0"/>
    <x v="0"/>
  </r>
  <r>
    <s v="SUP.Q.B01.W0._Z.E0000.AMC._Z._Z.ALL.LE.E.C"/>
    <x v="7"/>
    <x v="95"/>
    <x v="5"/>
    <x v="2"/>
    <x v="0"/>
    <n v="97.7346"/>
    <s v="Q:B01:W0:_Z:E0000:AMC:_Z:_Z:ALL:LE:E:C"/>
    <x v="0"/>
    <x v="0"/>
    <s v="W0"/>
    <s v="_Z"/>
    <x v="58"/>
    <x v="2"/>
    <s v="_Z"/>
    <s v="_Z"/>
    <s v="ALL"/>
    <s v="LE"/>
    <s v="E"/>
    <s v="C"/>
    <x v="95"/>
    <x v="0"/>
    <n v="97.7346"/>
    <s v="Q:B01:W0:_Z:E0000:AMC:_Z:_Z:ALL:LE:E:C20212"/>
    <n v="1"/>
    <n v="97.73"/>
    <x v="7"/>
    <x v="0"/>
    <x v="0"/>
  </r>
  <r>
    <s v="SUP.Q.B01.W0._Z.E0010.AMC._Z._Z.P_.LE.E.C"/>
    <x v="8"/>
    <x v="165"/>
    <x v="5"/>
    <x v="2"/>
    <x v="0"/>
    <n v="361.93889999999999"/>
    <s v="Q:B01:W0:_Z:E0010:AMC:_Z:_Z:P_:LE:E:C"/>
    <x v="0"/>
    <x v="0"/>
    <s v="W0"/>
    <s v="_Z"/>
    <x v="51"/>
    <x v="2"/>
    <s v="_Z"/>
    <s v="_Z"/>
    <s v="P_"/>
    <s v="LE"/>
    <s v="E"/>
    <s v="C"/>
    <x v="180"/>
    <x v="0"/>
    <n v="361.93889999999999"/>
    <s v="Q:B01:W0:_Z:E0010:AMC:_Z:_Z:P_:LE:E:C20212"/>
    <n v="0"/>
    <n v="361.94"/>
    <x v="8"/>
    <x v="0"/>
    <x v="0"/>
  </r>
  <r>
    <s v="SUP.Q.B01.W0._Z.I3645.AMC._Z._Z.P_._Z.PCT.C"/>
    <x v="8"/>
    <x v="166"/>
    <x v="5"/>
    <x v="2"/>
    <x v="0"/>
    <n v="0.09"/>
    <s v="Q:B01:W0:_Z:I3645:AMC:_Z:_Z:P_:_Z:PCT:C"/>
    <x v="0"/>
    <x v="0"/>
    <s v="W0"/>
    <s v="_Z"/>
    <x v="119"/>
    <x v="2"/>
    <s v="_Z"/>
    <s v="_Z"/>
    <s v="P_"/>
    <s v="_Z"/>
    <s v="PCT"/>
    <s v="C"/>
    <x v="181"/>
    <x v="0"/>
    <n v="8.9999999999999998E-4"/>
    <s v="Q:B01:W0:_Z:I3645:AMC:_Z:_Z:P_:_Z:PCT:C20212"/>
    <n v="0"/>
    <n v="0.09"/>
    <x v="8"/>
    <x v="0"/>
    <x v="0"/>
  </r>
  <r>
    <s v="SUP.Q.B01.W0._Z.E0010.AMC._Z._Z.N_.LE.E.C"/>
    <x v="9"/>
    <x v="189"/>
    <x v="5"/>
    <x v="2"/>
    <x v="0"/>
    <n v="0.5968"/>
    <s v="Q:B01:W0:_Z:E0010:AMC:_Z:_Z:N_:LE:E:C"/>
    <x v="0"/>
    <x v="0"/>
    <s v="W0"/>
    <s v="_Z"/>
    <x v="51"/>
    <x v="2"/>
    <s v="_Z"/>
    <s v="_Z"/>
    <s v="N_"/>
    <s v="LE"/>
    <s v="E"/>
    <s v="C"/>
    <x v="218"/>
    <x v="0"/>
    <n v="0.5968"/>
    <s v="Q:B01:W0:_Z:E0010:AMC:_Z:_Z:N_:LE:E:C20212"/>
    <n v="0"/>
    <n v="0.6"/>
    <x v="8"/>
    <x v="0"/>
    <x v="0"/>
  </r>
  <r>
    <s v="SUP.Q.B01.W0._Z.I3645.AMC._Z._Z.N_._Z.PCT.C"/>
    <x v="9"/>
    <x v="190"/>
    <x v="5"/>
    <x v="2"/>
    <x v="0"/>
    <n v="20.94"/>
    <s v="Q:B01:W0:_Z:I3645:AMC:_Z:_Z:N_:_Z:PCT:C"/>
    <x v="0"/>
    <x v="0"/>
    <s v="W0"/>
    <s v="_Z"/>
    <x v="119"/>
    <x v="2"/>
    <s v="_Z"/>
    <s v="_Z"/>
    <s v="N_"/>
    <s v="_Z"/>
    <s v="PCT"/>
    <s v="C"/>
    <x v="219"/>
    <x v="0"/>
    <n v="0.2094"/>
    <s v="Q:B01:W0:_Z:I3645:AMC:_Z:_Z:N_:_Z:PCT:C20212"/>
    <n v="0"/>
    <n v="20.94"/>
    <x v="8"/>
    <x v="0"/>
    <x v="0"/>
  </r>
  <r>
    <s v="SUP.Q.B01.W0._Z.E0030.AMC._Z._Z.ALL.LE.E.C"/>
    <x v="10"/>
    <x v="191"/>
    <x v="5"/>
    <x v="2"/>
    <x v="0"/>
    <n v="263.62900000000002"/>
    <s v="Q:B01:W0:_Z:E0030:AMC:_Z:_Z:ALL:LE:E:C"/>
    <x v="0"/>
    <x v="0"/>
    <s v="W0"/>
    <s v="_Z"/>
    <x v="110"/>
    <x v="2"/>
    <s v="_Z"/>
    <s v="_Z"/>
    <s v="ALL"/>
    <s v="LE"/>
    <s v="E"/>
    <s v="C"/>
    <x v="220"/>
    <x v="0"/>
    <n v="263.62900000000002"/>
    <s v="Q:B01:W0:_Z:E0030:AMC:_Z:_Z:ALL:LE:E:C20212"/>
    <n v="0"/>
    <n v="263.63"/>
    <x v="9"/>
    <x v="0"/>
    <x v="0"/>
  </r>
  <r>
    <s v="SUP.Q.B01.W0._Z.E0030.AMC._Z._Z.N_.LE.E.C"/>
    <x v="10"/>
    <x v="183"/>
    <x v="5"/>
    <x v="2"/>
    <x v="0"/>
    <n v="0.58460000000000001"/>
    <s v="Q:B01:W0:_Z:E0030:AMC:_Z:_Z:N_:LE:E:C"/>
    <x v="0"/>
    <x v="0"/>
    <s v="W0"/>
    <s v="_Z"/>
    <x v="110"/>
    <x v="2"/>
    <s v="_Z"/>
    <s v="_Z"/>
    <s v="N_"/>
    <s v="LE"/>
    <s v="E"/>
    <s v="C"/>
    <x v="211"/>
    <x v="0"/>
    <n v="0.58460000000000001"/>
    <s v="Q:B01:W0:_Z:E0030:AMC:_Z:_Z:N_:LE:E:C20212"/>
    <n v="0"/>
    <n v="0.57999999999999996"/>
    <x v="9"/>
    <x v="0"/>
    <x v="0"/>
  </r>
  <r>
    <s v="SUP.Q.B01.W0._Z.I7000.AMC._Z._Z._Z._Z.PCT.C"/>
    <x v="10"/>
    <x v="192"/>
    <x v="5"/>
    <x v="2"/>
    <x v="0"/>
    <n v="0.22"/>
    <s v="Q:B01:W0:_Z:I7000:AMC:_Z:_Z:_Z:_Z:PCT:C"/>
    <x v="0"/>
    <x v="0"/>
    <s v="W0"/>
    <s v="_Z"/>
    <x v="120"/>
    <x v="2"/>
    <s v="_Z"/>
    <s v="_Z"/>
    <s v="_Z"/>
    <s v="_Z"/>
    <s v="PCT"/>
    <s v="C"/>
    <x v="221"/>
    <x v="0"/>
    <n v="2.2000000000000001E-3"/>
    <s v="Q:B01:W0:_Z:I7000:AMC:_Z:_Z:_Z:_Z:PCT:C20212"/>
    <n v="0"/>
    <n v="0.22"/>
    <x v="9"/>
    <x v="0"/>
    <x v="0"/>
  </r>
  <r>
    <s v="SUP.Q.B01.W0._Z.E0010.AMC._Z._Z.PFM.LE.E.C"/>
    <x v="11"/>
    <x v="215"/>
    <x v="5"/>
    <x v="2"/>
    <x v="0"/>
    <s v="-"/>
    <s v="Q:B01:W0:_Z:E0010:AMC:_Z:_Z:PFM:LE:E:C"/>
    <x v="0"/>
    <x v="0"/>
    <s v="W0"/>
    <s v="_Z"/>
    <x v="51"/>
    <x v="2"/>
    <s v="_Z"/>
    <s v="_Z"/>
    <s v="PFM"/>
    <s v="LE"/>
    <s v="E"/>
    <s v="C"/>
    <x v="258"/>
    <x v="0"/>
    <e v="#N/A"/>
    <s v="Q:B01:W0:_Z:E0010:AMC:_Z:_Z:PFM:LE:E:C20212"/>
    <n v="0"/>
    <e v="#N/A"/>
    <x v="10"/>
    <x v="0"/>
    <x v="0"/>
  </r>
  <r>
    <s v="SUP.Q.B01.W0._Z.I3645.AMC._Z._Z.PFM._Z.PCT.C"/>
    <x v="11"/>
    <x v="216"/>
    <x v="5"/>
    <x v="2"/>
    <x v="0"/>
    <s v="-"/>
    <s v="Q:B01:W0:_Z:I3645:AMC:_Z:_Z:PFM:_Z:PCT:C"/>
    <x v="0"/>
    <x v="0"/>
    <s v="W0"/>
    <s v="_Z"/>
    <x v="119"/>
    <x v="2"/>
    <s v="_Z"/>
    <s v="_Z"/>
    <s v="PFM"/>
    <s v="_Z"/>
    <s v="PCT"/>
    <s v="C"/>
    <x v="259"/>
    <x v="0"/>
    <e v="#N/A"/>
    <s v="Q:B01:W0:_Z:I3645:AMC:_Z:_Z:PFM:_Z:PCT:C20212"/>
    <n v="0"/>
    <e v="#N/A"/>
    <x v="10"/>
    <x v="0"/>
    <x v="0"/>
  </r>
  <r>
    <s v="SUP.Q.B01.W0._Z.E0010.AMC._Z._Z.NFM.LE.E.C"/>
    <x v="12"/>
    <x v="239"/>
    <x v="5"/>
    <x v="2"/>
    <x v="0"/>
    <n v="0.28520000000000001"/>
    <s v="Q:B01:W0:_Z:E0010:AMC:_Z:_Z:NFM:LE:E:C"/>
    <x v="0"/>
    <x v="0"/>
    <s v="W0"/>
    <s v="_Z"/>
    <x v="51"/>
    <x v="2"/>
    <s v="_Z"/>
    <s v="_Z"/>
    <s v="NFM"/>
    <s v="LE"/>
    <s v="E"/>
    <s v="C"/>
    <x v="296"/>
    <x v="0"/>
    <n v="0.28520000000000001"/>
    <s v="Q:B01:W0:_Z:E0010:AMC:_Z:_Z:NFM:LE:E:C20212"/>
    <n v="0"/>
    <n v="0.28999999999999998"/>
    <x v="10"/>
    <x v="0"/>
    <x v="0"/>
  </r>
  <r>
    <s v="SUP.Q.B01.W0._Z.I3645.AMC._Z._Z.NFM._Z.PCT.C"/>
    <x v="12"/>
    <x v="240"/>
    <x v="5"/>
    <x v="2"/>
    <x v="0"/>
    <n v="26.21"/>
    <s v="Q:B01:W0:_Z:I3645:AMC:_Z:_Z:NFM:_Z:PCT:C"/>
    <x v="0"/>
    <x v="0"/>
    <s v="W0"/>
    <s v="_Z"/>
    <x v="119"/>
    <x v="2"/>
    <s v="_Z"/>
    <s v="_Z"/>
    <s v="NFM"/>
    <s v="_Z"/>
    <s v="PCT"/>
    <s v="C"/>
    <x v="297"/>
    <x v="0"/>
    <n v="0.2621"/>
    <s v="Q:B01:W0:_Z:I3645:AMC:_Z:_Z:NFM:_Z:PCT:C20212"/>
    <n v="0"/>
    <n v="26.21"/>
    <x v="10"/>
    <x v="0"/>
    <x v="0"/>
  </r>
  <r>
    <s v="SUP.Q.B01.W0._Z.I7100.AMC._Z._Z._Z._Z.PCT.C"/>
    <x v="13"/>
    <x v="250"/>
    <x v="5"/>
    <x v="2"/>
    <x v="0"/>
    <n v="7.9600000000000009"/>
    <s v="Q:B01:W0:_Z:I7100:AMC:_Z:_Z:_Z:_Z:PCT:C"/>
    <x v="0"/>
    <x v="0"/>
    <s v="W0"/>
    <s v="_Z"/>
    <x v="130"/>
    <x v="2"/>
    <s v="_Z"/>
    <s v="_Z"/>
    <s v="_Z"/>
    <s v="_Z"/>
    <s v="PCT"/>
    <s v="C"/>
    <x v="307"/>
    <x v="0"/>
    <n v="7.9600000000000004E-2"/>
    <s v="Q:B01:W0:_Z:I7100:AMC:_Z:_Z:_Z:_Z:PCT:C20212"/>
    <n v="0"/>
    <n v="7.96"/>
    <x v="11"/>
    <x v="0"/>
    <x v="0"/>
  </r>
  <r>
    <s v="SUP.Q.B01.W0._Z.I7200.AMC._Z._Z._Z._Z.PCT.C"/>
    <x v="13"/>
    <x v="251"/>
    <x v="5"/>
    <x v="2"/>
    <x v="0"/>
    <n v="8.6300000000000008"/>
    <s v="Q:B01:W0:_Z:I7200:AMC:_Z:_Z:_Z:_Z:PCT:C"/>
    <x v="0"/>
    <x v="0"/>
    <s v="W0"/>
    <s v="_Z"/>
    <x v="131"/>
    <x v="2"/>
    <s v="_Z"/>
    <s v="_Z"/>
    <s v="_Z"/>
    <s v="_Z"/>
    <s v="PCT"/>
    <s v="C"/>
    <x v="308"/>
    <x v="0"/>
    <n v="8.6300000000000002E-2"/>
    <s v="Q:B01:W0:_Z:I7200:AMC:_Z:_Z:_Z:_Z:PCT:C20212"/>
    <n v="0"/>
    <n v="8.6300000000000008"/>
    <x v="11"/>
    <x v="0"/>
    <x v="0"/>
  </r>
  <r>
    <s v="SUP.Q.B01.W0._Z.I7300.AMC._Z._Z._Z._Z.PCT.C"/>
    <x v="13"/>
    <x v="252"/>
    <x v="5"/>
    <x v="2"/>
    <x v="0"/>
    <n v="0.80999999999999994"/>
    <s v="Q:B01:W0:_Z:I7300:AMC:_Z:_Z:_Z:_Z:PCT:C"/>
    <x v="0"/>
    <x v="0"/>
    <s v="W0"/>
    <s v="_Z"/>
    <x v="132"/>
    <x v="2"/>
    <s v="_Z"/>
    <s v="_Z"/>
    <s v="_Z"/>
    <s v="_Z"/>
    <s v="PCT"/>
    <s v="C"/>
    <x v="309"/>
    <x v="0"/>
    <n v="8.0999999999999996E-3"/>
    <s v="Q:B01:W0:_Z:I7300:AMC:_Z:_Z:_Z:_Z:PCT:C20212"/>
    <n v="0"/>
    <n v="0.81"/>
    <x v="11"/>
    <x v="0"/>
    <x v="0"/>
  </r>
  <r>
    <s v="SUP.Q.B01.W0._Z.AQ001.AMC._Z._Z.ALL.LE.E.C"/>
    <x v="13"/>
    <x v="256"/>
    <x v="5"/>
    <x v="2"/>
    <x v="0"/>
    <n v="28.2864"/>
    <s v="Q:B01:W0:_Z:AQ001:AMC:_Z:_Z:ALL:LE:E:C"/>
    <x v="0"/>
    <x v="0"/>
    <s v="W0"/>
    <s v="_Z"/>
    <x v="136"/>
    <x v="2"/>
    <s v="_Z"/>
    <s v="_Z"/>
    <s v="ALL"/>
    <s v="LE"/>
    <s v="E"/>
    <s v="C"/>
    <x v="313"/>
    <x v="0"/>
    <n v="28.2864"/>
    <s v="Q:B01:W0:_Z:AQ001:AMC:_Z:_Z:ALL:LE:E:C20212"/>
    <n v="0"/>
    <n v="28.29"/>
    <x v="11"/>
    <x v="0"/>
    <x v="0"/>
  </r>
  <r>
    <s v="SUP.Q.B01.W0._Z.AQ002.AMC._Z._Z.ALL.LE.E.C"/>
    <x v="13"/>
    <x v="257"/>
    <x v="5"/>
    <x v="2"/>
    <x v="0"/>
    <n v="30.659600000000001"/>
    <s v="Q:B01:W0:_Z:AQ002:AMC:_Z:_Z:ALL:LE:E:C"/>
    <x v="0"/>
    <x v="0"/>
    <s v="W0"/>
    <s v="_Z"/>
    <x v="137"/>
    <x v="2"/>
    <s v="_Z"/>
    <s v="_Z"/>
    <s v="ALL"/>
    <s v="LE"/>
    <s v="E"/>
    <s v="C"/>
    <x v="314"/>
    <x v="0"/>
    <n v="30.659600000000001"/>
    <s v="Q:B01:W0:_Z:AQ002:AMC:_Z:_Z:ALL:LE:E:C20212"/>
    <n v="0"/>
    <n v="30.66"/>
    <x v="11"/>
    <x v="0"/>
    <x v="0"/>
  </r>
  <r>
    <s v="SUP.Q.B01.W0._Z.AQ003.AMC._Z._Z.ALL.LE.E.C"/>
    <x v="13"/>
    <x v="258"/>
    <x v="5"/>
    <x v="2"/>
    <x v="0"/>
    <n v="2.8879000000000001"/>
    <s v="Q:B01:W0:_Z:AQ003:AMC:_Z:_Z:ALL:LE:E:C"/>
    <x v="0"/>
    <x v="0"/>
    <s v="W0"/>
    <s v="_Z"/>
    <x v="138"/>
    <x v="2"/>
    <s v="_Z"/>
    <s v="_Z"/>
    <s v="ALL"/>
    <s v="LE"/>
    <s v="E"/>
    <s v="C"/>
    <x v="315"/>
    <x v="0"/>
    <n v="2.8879000000000001"/>
    <s v="Q:B01:W0:_Z:AQ003:AMC:_Z:_Z:ALL:LE:E:C20212"/>
    <n v="0"/>
    <n v="2.89"/>
    <x v="11"/>
    <x v="0"/>
    <x v="0"/>
  </r>
  <r>
    <s v="SUP.Q.B01.W0.S1V.KFD32.AMC._Z._Z._Z._Z.PCT.C"/>
    <x v="14"/>
    <x v="259"/>
    <x v="5"/>
    <x v="2"/>
    <x v="0"/>
    <n v="90.97"/>
    <s v="Q:B01:W0:S1V:KFD32:AMC:_Z:_Z:_Z:_Z:PCT:C"/>
    <x v="0"/>
    <x v="0"/>
    <s v="W0"/>
    <s v="S1V"/>
    <x v="139"/>
    <x v="2"/>
    <s v="_Z"/>
    <s v="_Z"/>
    <s v="_Z"/>
    <s v="_Z"/>
    <s v="PCT"/>
    <s v="C"/>
    <x v="316"/>
    <x v="0"/>
    <n v="0.90969999999999995"/>
    <s v="Q:B01:W0:S1V:KFD32:AMC:_Z:_Z:_Z:_Z:PCT:C20212"/>
    <n v="0"/>
    <n v="90.97"/>
    <x v="12"/>
    <x v="0"/>
    <x v="0"/>
  </r>
  <r>
    <s v="SUP.Q.B01.W0.S1V.L1150.AMC._Z._Z.ALL.LE.E.C"/>
    <x v="14"/>
    <x v="260"/>
    <x v="5"/>
    <x v="2"/>
    <x v="0"/>
    <n v="36.132899999999999"/>
    <s v="Q:B01:W0:S1V:L1150:AMC:_Z:_Z:ALL:LE:E:C"/>
    <x v="0"/>
    <x v="0"/>
    <s v="W0"/>
    <s v="S1V"/>
    <x v="37"/>
    <x v="2"/>
    <s v="_Z"/>
    <s v="_Z"/>
    <s v="ALL"/>
    <s v="LE"/>
    <s v="E"/>
    <s v="C"/>
    <x v="317"/>
    <x v="0"/>
    <n v="36.132899999999999"/>
    <s v="Q:B01:W0:S1V:L1150:AMC:_Z:_Z:ALL:LE:E:C20212"/>
    <n v="0"/>
    <n v="36.130000000000003"/>
    <x v="12"/>
    <x v="0"/>
    <x v="0"/>
  </r>
  <r>
    <s v="SUP.Q.B01.W0.S1V.A1140.AMC._Z._Z.ALL.LE.E.C"/>
    <x v="14"/>
    <x v="261"/>
    <x v="5"/>
    <x v="2"/>
    <x v="0"/>
    <n v="32.870399999999997"/>
    <s v="Q:B01:W0:S1V:A1140:AMC:_Z:_Z:ALL:LE:E:C"/>
    <x v="0"/>
    <x v="0"/>
    <s v="W0"/>
    <s v="S1V"/>
    <x v="24"/>
    <x v="2"/>
    <s v="_Z"/>
    <s v="_Z"/>
    <s v="ALL"/>
    <s v="LE"/>
    <s v="E"/>
    <s v="C"/>
    <x v="318"/>
    <x v="0"/>
    <n v="32.870399999999997"/>
    <s v="Q:B01:W0:S1V:A1140:AMC:_Z:_Z:ALL:LE:E:C20212"/>
    <n v="0"/>
    <n v="32.869999999999997"/>
    <x v="12"/>
    <x v="0"/>
    <x v="0"/>
  </r>
  <r>
    <s v="SUP.Q.B01.W0._Z.I3211.AMC._Z._Z._Z._Z.PCT.C"/>
    <x v="15"/>
    <x v="262"/>
    <x v="5"/>
    <x v="2"/>
    <x v="0"/>
    <n v="75.039999999999992"/>
    <s v="Q:B01:W0:_Z:I3211:AMC:_Z:_Z:_Z:_Z:PCT:C"/>
    <x v="0"/>
    <x v="0"/>
    <s v="W0"/>
    <s v="_Z"/>
    <x v="140"/>
    <x v="2"/>
    <s v="_Z"/>
    <s v="_Z"/>
    <s v="_Z"/>
    <s v="_Z"/>
    <s v="PCT"/>
    <s v="C"/>
    <x v="319"/>
    <x v="0"/>
    <n v="0.75039999999999996"/>
    <s v="Q:B01:W0:_Z:I3211:AMC:_Z:_Z:_Z:_Z:PCT:C20212"/>
    <n v="0"/>
    <n v="75.040000000000006"/>
    <x v="13"/>
    <x v="0"/>
    <x v="0"/>
  </r>
  <r>
    <s v="SUP.Q.B01.W0._Z.I3213.AMC._Z._Z._Z._Z.PCT.C"/>
    <x v="15"/>
    <x v="263"/>
    <x v="5"/>
    <x v="2"/>
    <x v="0"/>
    <n v="6.5100000000000007"/>
    <s v="Q:B01:W0:_Z:I3213:AMC:_Z:_Z:_Z:_Z:PCT:C"/>
    <x v="0"/>
    <x v="0"/>
    <s v="W0"/>
    <s v="_Z"/>
    <x v="141"/>
    <x v="2"/>
    <s v="_Z"/>
    <s v="_Z"/>
    <s v="_Z"/>
    <s v="_Z"/>
    <s v="PCT"/>
    <s v="C"/>
    <x v="320"/>
    <x v="0"/>
    <n v="6.5100000000000005E-2"/>
    <s v="Q:B01:W0:_Z:I3213:AMC:_Z:_Z:_Z:_Z:PCT:C20212"/>
    <n v="0"/>
    <n v="6.51"/>
    <x v="13"/>
    <x v="0"/>
    <x v="0"/>
  </r>
  <r>
    <s v="SUP.Q.B01.W0._Z.I3212.AMC._Z._Z._Z._Z.PCT.C"/>
    <x v="15"/>
    <x v="264"/>
    <x v="5"/>
    <x v="2"/>
    <x v="0"/>
    <n v="5.56"/>
    <s v="Q:B01:W0:_Z:I3212:AMC:_Z:_Z:_Z:_Z:PCT:C"/>
    <x v="0"/>
    <x v="0"/>
    <s v="W0"/>
    <s v="_Z"/>
    <x v="142"/>
    <x v="2"/>
    <s v="_Z"/>
    <s v="_Z"/>
    <s v="_Z"/>
    <s v="_Z"/>
    <s v="PCT"/>
    <s v="C"/>
    <x v="321"/>
    <x v="0"/>
    <n v="5.5599999999999997E-2"/>
    <s v="Q:B01:W0:_Z:I3212:AMC:_Z:_Z:_Z:_Z:PCT:C20212"/>
    <n v="0"/>
    <n v="5.56"/>
    <x v="13"/>
    <x v="0"/>
    <x v="0"/>
  </r>
  <r>
    <s v="SUP.Q.B01.W0._Z.A6422.AMC._Z._Z.ALL.LE.E.C"/>
    <x v="16"/>
    <x v="265"/>
    <x v="5"/>
    <x v="2"/>
    <x v="0"/>
    <n v="4.0271999999999997"/>
    <s v="Q:B01:W0:_Z:A6422:AMC:_Z:_Z:ALL:LE:E:C"/>
    <x v="0"/>
    <x v="0"/>
    <s v="W0"/>
    <s v="_Z"/>
    <x v="143"/>
    <x v="2"/>
    <s v="_Z"/>
    <s v="_Z"/>
    <s v="ALL"/>
    <s v="LE"/>
    <s v="E"/>
    <s v="C"/>
    <x v="322"/>
    <x v="0"/>
    <n v="4.0271999999999997"/>
    <s v="Q:B01:W0:_Z:A6422:AMC:_Z:_Z:ALL:LE:E:C20212"/>
    <n v="0"/>
    <n v="4.03"/>
    <x v="14"/>
    <x v="0"/>
    <x v="0"/>
  </r>
  <r>
    <s v="SUP.Q.B01.W0._Z.A6421.AMC._Z._Z.ALL.LE.E.C"/>
    <x v="16"/>
    <x v="266"/>
    <x v="5"/>
    <x v="2"/>
    <x v="0"/>
    <n v="148.82040000000001"/>
    <s v="Q:B01:W0:_Z:A6421:AMC:_Z:_Z:ALL:LE:E:C"/>
    <x v="0"/>
    <x v="0"/>
    <s v="W0"/>
    <s v="_Z"/>
    <x v="144"/>
    <x v="2"/>
    <s v="_Z"/>
    <s v="_Z"/>
    <s v="ALL"/>
    <s v="LE"/>
    <s v="E"/>
    <s v="C"/>
    <x v="323"/>
    <x v="0"/>
    <n v="148.82040000000001"/>
    <s v="Q:B01:W0:_Z:A6421:AMC:_Z:_Z:ALL:LE:E:C20212"/>
    <n v="0"/>
    <n v="148.82"/>
    <x v="14"/>
    <x v="0"/>
    <x v="0"/>
  </r>
  <r>
    <s v="SUP.Q.B01.W0._Z.A6521.AMC._Z._Z.ALL.LE.E.C"/>
    <x v="16"/>
    <x v="267"/>
    <x v="5"/>
    <x v="2"/>
    <x v="0"/>
    <n v="4.2362000000000002"/>
    <s v="Q:B01:W0:_Z:A6521:AMC:_Z:_Z:ALL:LE:E:C"/>
    <x v="0"/>
    <x v="0"/>
    <s v="W0"/>
    <s v="_Z"/>
    <x v="145"/>
    <x v="2"/>
    <s v="_Z"/>
    <s v="_Z"/>
    <s v="ALL"/>
    <s v="LE"/>
    <s v="E"/>
    <s v="C"/>
    <x v="324"/>
    <x v="0"/>
    <n v="4.2362000000000002"/>
    <s v="Q:B01:W0:_Z:A6521:AMC:_Z:_Z:ALL:LE:E:C20212"/>
    <n v="0"/>
    <n v="4.24"/>
    <x v="14"/>
    <x v="0"/>
    <x v="0"/>
  </r>
  <r>
    <s v="SUP.Q.B01.W0._Z.A6522.AMC._Z._Z.ALL.LE.E.C"/>
    <x v="16"/>
    <x v="268"/>
    <x v="5"/>
    <x v="2"/>
    <x v="0"/>
    <n v="3.4424999999999999"/>
    <s v="Q:B01:W0:_Z:A6522:AMC:_Z:_Z:ALL:LE:E:C"/>
    <x v="0"/>
    <x v="0"/>
    <s v="W0"/>
    <s v="_Z"/>
    <x v="146"/>
    <x v="2"/>
    <s v="_Z"/>
    <s v="_Z"/>
    <s v="ALL"/>
    <s v="LE"/>
    <s v="E"/>
    <s v="C"/>
    <x v="325"/>
    <x v="0"/>
    <n v="3.4424999999999999"/>
    <s v="Q:B01:W0:_Z:A6522:AMC:_Z:_Z:ALL:LE:E:C20212"/>
    <n v="0"/>
    <n v="3.44"/>
    <x v="14"/>
    <x v="0"/>
    <x v="0"/>
  </r>
  <r>
    <s v="SUP.Q.B01.W0._Z.A6410.AMC._Z._Z.ALL.LE.E.C"/>
    <x v="16"/>
    <x v="269"/>
    <x v="5"/>
    <x v="2"/>
    <x v="0"/>
    <n v="1.7349000000000001"/>
    <s v="Q:B01:W0:_Z:A6410:AMC:_Z:_Z:ALL:LE:E:C"/>
    <x v="0"/>
    <x v="0"/>
    <s v="W0"/>
    <s v="_Z"/>
    <x v="147"/>
    <x v="2"/>
    <s v="_Z"/>
    <s v="_Z"/>
    <s v="ALL"/>
    <s v="LE"/>
    <s v="E"/>
    <s v="C"/>
    <x v="326"/>
    <x v="0"/>
    <n v="1.7349000000000001"/>
    <s v="Q:B01:W0:_Z:A6410:AMC:_Z:_Z:ALL:LE:E:C20212"/>
    <n v="0"/>
    <n v="1.73"/>
    <x v="14"/>
    <x v="0"/>
    <x v="0"/>
  </r>
  <r>
    <s v="SUP.Q.B01.W0._Z.A6420.AMC._Z._Z.ALL.LE.E.C"/>
    <x v="16"/>
    <x v="270"/>
    <x v="5"/>
    <x v="2"/>
    <x v="0"/>
    <n v="152.8476"/>
    <s v="Q:B01:W0:_Z:A6420:AMC:_Z:_Z:ALL:LE:E:C"/>
    <x v="0"/>
    <x v="0"/>
    <s v="W0"/>
    <s v="_Z"/>
    <x v="148"/>
    <x v="2"/>
    <s v="_Z"/>
    <s v="_Z"/>
    <s v="ALL"/>
    <s v="LE"/>
    <s v="E"/>
    <s v="C"/>
    <x v="327"/>
    <x v="0"/>
    <n v="152.8476"/>
    <s v="Q:B01:W0:_Z:A6420:AMC:_Z:_Z:ALL:LE:E:C20212"/>
    <n v="0"/>
    <n v="152.85"/>
    <x v="14"/>
    <x v="0"/>
    <x v="0"/>
  </r>
  <r>
    <s v="SUP.Q.B01.W0._Z.A6510.AMC._Z._Z.ALL.LE.E.C"/>
    <x v="16"/>
    <x v="271"/>
    <x v="5"/>
    <x v="2"/>
    <x v="0"/>
    <s v="-"/>
    <s v="Q:B01:W0:_Z:A6510:AMC:_Z:_Z:ALL:LE:E:C"/>
    <x v="0"/>
    <x v="0"/>
    <s v="W0"/>
    <s v="_Z"/>
    <x v="149"/>
    <x v="2"/>
    <s v="_Z"/>
    <s v="_Z"/>
    <s v="ALL"/>
    <s v="LE"/>
    <s v="E"/>
    <s v="C"/>
    <x v="328"/>
    <x v="0"/>
    <e v="#N/A"/>
    <s v="Q:B01:W0:_Z:A6510:AMC:_Z:_Z:ALL:LE:E:C20212"/>
    <n v="0"/>
    <e v="#N/A"/>
    <x v="14"/>
    <x v="0"/>
    <x v="0"/>
  </r>
  <r>
    <s v="SUP.Q.B01.W0._Z.A6520.AMC._Z._Z.ALL.LE.E.C"/>
    <x v="16"/>
    <x v="272"/>
    <x v="5"/>
    <x v="2"/>
    <x v="0"/>
    <n v="7.6787000000000001"/>
    <s v="Q:B01:W0:_Z:A6520:AMC:_Z:_Z:ALL:LE:E:C"/>
    <x v="0"/>
    <x v="0"/>
    <s v="W0"/>
    <s v="_Z"/>
    <x v="150"/>
    <x v="2"/>
    <s v="_Z"/>
    <s v="_Z"/>
    <s v="ALL"/>
    <s v="LE"/>
    <s v="E"/>
    <s v="C"/>
    <x v="329"/>
    <x v="0"/>
    <n v="7.6787000000000001"/>
    <s v="Q:B01:W0:_Z:A6520:AMC:_Z:_Z:ALL:LE:E:C20212"/>
    <n v="0"/>
    <n v="7.68"/>
    <x v="14"/>
    <x v="0"/>
    <x v="0"/>
  </r>
  <r>
    <s v="SUP.Q.B01.W0._Z.A6320.AMC._Z._Z.ALL.LE.E.C"/>
    <x v="16"/>
    <x v="273"/>
    <x v="5"/>
    <x v="2"/>
    <x v="0"/>
    <n v="95.636700000000005"/>
    <s v="Q:B01:W0:_Z:A6320:AMC:_Z:_Z:ALL:LE:E:C"/>
    <x v="0"/>
    <x v="0"/>
    <s v="W0"/>
    <s v="_Z"/>
    <x v="151"/>
    <x v="2"/>
    <s v="_Z"/>
    <s v="_Z"/>
    <s v="ALL"/>
    <s v="LE"/>
    <s v="E"/>
    <s v="C"/>
    <x v="330"/>
    <x v="0"/>
    <n v="95.636700000000005"/>
    <s v="Q:B01:W0:_Z:A6320:AMC:_Z:_Z:ALL:LE:E:C20212"/>
    <n v="0"/>
    <n v="95.64"/>
    <x v="14"/>
    <x v="0"/>
    <x v="0"/>
  </r>
  <r>
    <s v="SUP.Q.B01.W0._Z.A6600.AMC._Z._Z.ALL.LE.E.C"/>
    <x v="16"/>
    <x v="274"/>
    <x v="5"/>
    <x v="2"/>
    <x v="0"/>
    <s v="-"/>
    <s v="Q:B01:W0:_Z:A6600:AMC:_Z:_Z:ALL:LE:E:C"/>
    <x v="0"/>
    <x v="0"/>
    <s v="W0"/>
    <s v="_Z"/>
    <x v="152"/>
    <x v="2"/>
    <s v="_Z"/>
    <s v="_Z"/>
    <s v="ALL"/>
    <s v="LE"/>
    <s v="E"/>
    <s v="C"/>
    <x v="331"/>
    <x v="0"/>
    <e v="#N/A"/>
    <s v="Q:B01:W0:_Z:A6600:AMC:_Z:_Z:ALL:LE:E:C20212"/>
    <n v="0"/>
    <e v="#N/A"/>
    <x v="14"/>
    <x v="0"/>
    <x v="0"/>
  </r>
  <r>
    <s v="SUP.Q.B01.W0._Z.A6400.AMC._Z._Z.ALL.LE.E.C"/>
    <x v="16"/>
    <x v="275"/>
    <x v="5"/>
    <x v="2"/>
    <x v="0"/>
    <n v="151.11269999999999"/>
    <s v="Q:B01:W0:_Z:A6400:AMC:_Z:_Z:ALL:LE:E:C"/>
    <x v="0"/>
    <x v="0"/>
    <s v="W0"/>
    <s v="_Z"/>
    <x v="153"/>
    <x v="2"/>
    <s v="_Z"/>
    <s v="_Z"/>
    <s v="ALL"/>
    <s v="LE"/>
    <s v="E"/>
    <s v="C"/>
    <x v="332"/>
    <x v="0"/>
    <n v="151.11269999999999"/>
    <s v="Q:B01:W0:_Z:A6400:AMC:_Z:_Z:ALL:LE:E:C20212"/>
    <n v="0"/>
    <n v="151.11000000000001"/>
    <x v="14"/>
    <x v="0"/>
    <x v="0"/>
  </r>
  <r>
    <s v="SUP.Q.B01.W0._Z.A6500.AMC._Z._Z.ALL.LE.E.C"/>
    <x v="16"/>
    <x v="276"/>
    <x v="5"/>
    <x v="2"/>
    <x v="0"/>
    <s v="-"/>
    <s v="Q:B01:W0:_Z:A6500:AMC:_Z:_Z:ALL:LE:E:C"/>
    <x v="0"/>
    <x v="0"/>
    <s v="W0"/>
    <s v="_Z"/>
    <x v="154"/>
    <x v="2"/>
    <s v="_Z"/>
    <s v="_Z"/>
    <s v="ALL"/>
    <s v="LE"/>
    <s v="E"/>
    <s v="C"/>
    <x v="333"/>
    <x v="0"/>
    <e v="#N/A"/>
    <s v="Q:B01:W0:_Z:A6500:AMC:_Z:_Z:ALL:LE:E:C20212"/>
    <n v="0"/>
    <e v="#N/A"/>
    <x v="14"/>
    <x v="0"/>
    <x v="0"/>
  </r>
  <r>
    <s v="SUP.Q.B01.W0._Z.I3017.AMC._Z._Z._Z._Z.PCT.C"/>
    <x v="16"/>
    <x v="277"/>
    <x v="5"/>
    <x v="2"/>
    <x v="0"/>
    <n v="164.51"/>
    <s v="Q:B01:W0:_Z:I3017:AMC:_Z:_Z:_Z:_Z:PCT:C"/>
    <x v="0"/>
    <x v="0"/>
    <s v="W0"/>
    <s v="_Z"/>
    <x v="155"/>
    <x v="2"/>
    <s v="_Z"/>
    <s v="_Z"/>
    <s v="_Z"/>
    <s v="_Z"/>
    <s v="PCT"/>
    <s v="C"/>
    <x v="334"/>
    <x v="0"/>
    <n v="1.6451"/>
    <s v="Q:B01:W0:_Z:I3017:AMC:_Z:_Z:_Z:_Z:PCT:C20212"/>
    <n v="0"/>
    <n v="164.51"/>
    <x v="14"/>
    <x v="0"/>
    <x v="0"/>
  </r>
  <r>
    <s v="SUP.Q.B01.W0._Z.A6310.AMC._Z._Z.ALL.LE.E.C"/>
    <x v="16"/>
    <x v="278"/>
    <x v="5"/>
    <x v="2"/>
    <x v="0"/>
    <n v="157.33009999999999"/>
    <s v="Q:B01:W0:_Z:A6310:AMC:_Z:_Z:ALL:LE:E:C"/>
    <x v="0"/>
    <x v="0"/>
    <s v="W0"/>
    <s v="_Z"/>
    <x v="156"/>
    <x v="2"/>
    <s v="_Z"/>
    <s v="_Z"/>
    <s v="ALL"/>
    <s v="LE"/>
    <s v="E"/>
    <s v="C"/>
    <x v="335"/>
    <x v="0"/>
    <n v="157.33009999999999"/>
    <s v="Q:B01:W0:_Z:A6310:AMC:_Z:_Z:ALL:LE:E:C20212"/>
    <n v="0"/>
    <n v="157.33000000000001"/>
    <x v="14"/>
    <x v="0"/>
    <x v="0"/>
  </r>
  <r>
    <s v="SUP.Q.B01.W0._Z.A6800.AMC._Z._Z.ALL.LE.E.C"/>
    <x v="16"/>
    <x v="279"/>
    <x v="5"/>
    <x v="2"/>
    <x v="0"/>
    <n v="53.470500000000001"/>
    <s v="Q:B01:W0:_Z:A6800:AMC:_Z:_Z:ALL:LE:E:C"/>
    <x v="0"/>
    <x v="0"/>
    <s v="W0"/>
    <s v="_Z"/>
    <x v="157"/>
    <x v="2"/>
    <s v="_Z"/>
    <s v="_Z"/>
    <s v="ALL"/>
    <s v="LE"/>
    <s v="E"/>
    <s v="C"/>
    <x v="336"/>
    <x v="0"/>
    <n v="53.470500000000001"/>
    <s v="Q:B01:W0:_Z:A6800:AMC:_Z:_Z:ALL:LE:E:C20212"/>
    <n v="0"/>
    <n v="53.47"/>
    <x v="14"/>
    <x v="0"/>
    <x v="0"/>
  </r>
  <r>
    <s v="SUP.Q.B01.W0._Z.A6700.AMC._Z._Z.ALL.LE.E.C"/>
    <x v="16"/>
    <x v="280"/>
    <x v="5"/>
    <x v="2"/>
    <x v="0"/>
    <n v="149.10720000000001"/>
    <s v="Q:B01:W0:_Z:A6700:AMC:_Z:_Z:ALL:LE:E:C"/>
    <x v="0"/>
    <x v="0"/>
    <s v="W0"/>
    <s v="_Z"/>
    <x v="158"/>
    <x v="2"/>
    <s v="_Z"/>
    <s v="_Z"/>
    <s v="ALL"/>
    <s v="LE"/>
    <s v="E"/>
    <s v="C"/>
    <x v="337"/>
    <x v="0"/>
    <n v="149.10720000000001"/>
    <s v="Q:B01:W0:_Z:A6700:AMC:_Z:_Z:ALL:LE:E:C20212"/>
    <n v="0"/>
    <n v="149.11000000000001"/>
    <x v="14"/>
    <x v="0"/>
    <x v="0"/>
  </r>
  <r>
    <s v="SUP.Q.CY._Z._Z.R0104._T._Z._Z._Z._Z.Z.C"/>
    <x v="0"/>
    <x v="0"/>
    <x v="6"/>
    <x v="1"/>
    <x v="0"/>
    <n v="3"/>
    <s v="Q:CY:_Z:_Z:R0104:_T:_Z:_Z:_Z:_Z:Z:C"/>
    <x v="0"/>
    <x v="4"/>
    <s v="_Z"/>
    <s v="_Z"/>
    <x v="0"/>
    <x v="0"/>
    <s v="_Z"/>
    <s v="_Z"/>
    <s v="_Z"/>
    <s v="_Z"/>
    <s v="Z"/>
    <s v="C"/>
    <x v="0"/>
    <x v="0"/>
    <n v="3"/>
    <s v="Q:CY:_Z:_Z:R0104:_T:_Z:_Z:_Z:_Z:Z:C20212"/>
    <n v="0"/>
    <n v="3"/>
    <x v="0"/>
    <x v="0"/>
    <x v="0"/>
  </r>
  <r>
    <s v="SUP.Q.CY.W0._Z.P2240._T._Z._Z.ALL._Z.E.C"/>
    <x v="1"/>
    <x v="2"/>
    <x v="6"/>
    <x v="1"/>
    <x v="0"/>
    <n v="-352.49790000000002"/>
    <s v="Q:CY:W0:_Z:P2240:_T:_Z:_Z:ALL:_Z:E:C"/>
    <x v="0"/>
    <x v="4"/>
    <s v="W0"/>
    <s v="_Z"/>
    <x v="2"/>
    <x v="0"/>
    <s v="_Z"/>
    <s v="_Z"/>
    <s v="ALL"/>
    <s v="_Z"/>
    <s v="E"/>
    <s v="C"/>
    <x v="2"/>
    <x v="0"/>
    <n v="-352.49790000000002"/>
    <s v="Q:CY:W0:_Z:P2240:_T:_Z:_Z:ALL:_Z:E:C20212"/>
    <n v="0"/>
    <n v="-352.5"/>
    <x v="1"/>
    <x v="0"/>
    <x v="0"/>
  </r>
  <r>
    <s v="SUP.Q.CY.W0._Z.I2110._T._Z._Z._Z._Z.PCT.C"/>
    <x v="1"/>
    <x v="3"/>
    <x v="6"/>
    <x v="1"/>
    <x v="0"/>
    <n v="1.55"/>
    <s v="Q:CY:W0:_Z:I2110:_T:_Z:_Z:_Z:_Z:PCT:C"/>
    <x v="0"/>
    <x v="4"/>
    <s v="W0"/>
    <s v="_Z"/>
    <x v="3"/>
    <x v="0"/>
    <s v="_Z"/>
    <s v="_Z"/>
    <s v="_Z"/>
    <s v="_Z"/>
    <s v="PCT"/>
    <s v="C"/>
    <x v="3"/>
    <x v="0"/>
    <n v="1.55E-2"/>
    <s v="Q:CY:W0:_Z:I2110:_T:_Z:_Z:_Z:_Z:PCT:C20212"/>
    <n v="0"/>
    <n v="1.55"/>
    <x v="1"/>
    <x v="0"/>
    <x v="0"/>
  </r>
  <r>
    <s v="SUP.Q.CY.W0._Z.I2100._T._Z._Z._Z._Z.PCT.C"/>
    <x v="1"/>
    <x v="4"/>
    <x v="6"/>
    <x v="1"/>
    <x v="0"/>
    <n v="73.72"/>
    <s v="Q:CY:W0:_Z:I2100:_T:_Z:_Z:_Z:_Z:PCT:C"/>
    <x v="0"/>
    <x v="4"/>
    <s v="W0"/>
    <s v="_Z"/>
    <x v="4"/>
    <x v="0"/>
    <s v="_Z"/>
    <s v="_Z"/>
    <s v="_Z"/>
    <s v="_Z"/>
    <s v="PCT"/>
    <s v="C"/>
    <x v="4"/>
    <x v="0"/>
    <n v="0.73719999999999997"/>
    <s v="Q:CY:W0:_Z:I2100:_T:_Z:_Z:_Z:_Z:PCT:C20212"/>
    <n v="0"/>
    <n v="73.72"/>
    <x v="1"/>
    <x v="0"/>
    <x v="0"/>
  </r>
  <r>
    <s v="SUP.Q.CY.W0._Z.P2148._T._Z._Z.ALL._Z.E.C"/>
    <x v="1"/>
    <x v="5"/>
    <x v="6"/>
    <x v="1"/>
    <x v="0"/>
    <n v="10.618399999999999"/>
    <s v="Q:CY:W0:_Z:P2148:_T:_Z:_Z:ALL:_Z:E:C"/>
    <x v="0"/>
    <x v="4"/>
    <s v="W0"/>
    <s v="_Z"/>
    <x v="5"/>
    <x v="0"/>
    <s v="_Z"/>
    <s v="_Z"/>
    <s v="ALL"/>
    <s v="_Z"/>
    <s v="E"/>
    <s v="C"/>
    <x v="5"/>
    <x v="0"/>
    <n v="10.618399999999999"/>
    <s v="Q:CY:W0:_Z:P2148:_T:_Z:_Z:ALL:_Z:E:C20212"/>
    <n v="0"/>
    <n v="10.62"/>
    <x v="1"/>
    <x v="0"/>
    <x v="0"/>
  </r>
  <r>
    <s v="SUP.Q.CY.W0._Z.P2440._T._Z._Z.ALL._Z.E.C"/>
    <x v="1"/>
    <x v="6"/>
    <x v="6"/>
    <x v="1"/>
    <x v="0"/>
    <s v="-"/>
    <s v="Q:CY:W0:_Z:P2440:_T:_Z:_Z:ALL:_Z:E:C"/>
    <x v="0"/>
    <x v="4"/>
    <s v="W0"/>
    <s v="_Z"/>
    <x v="6"/>
    <x v="0"/>
    <s v="_Z"/>
    <s v="_Z"/>
    <s v="ALL"/>
    <s v="_Z"/>
    <s v="E"/>
    <s v="C"/>
    <x v="6"/>
    <x v="0"/>
    <e v="#N/A"/>
    <s v="Q:CY:W0:_Z:P2440:_T:_Z:_Z:ALL:_Z:E:C20212"/>
    <n v="0"/>
    <e v="#N/A"/>
    <x v="1"/>
    <x v="0"/>
    <x v="0"/>
  </r>
  <r>
    <s v="SUP.Q.CY.W0._Z.P2130._T._Z._Z.ALL._Z.E.C"/>
    <x v="1"/>
    <x v="7"/>
    <x v="6"/>
    <x v="1"/>
    <x v="0"/>
    <n v="121.708"/>
    <s v="Q:CY:W0:_Z:P2130:_T:_Z:_Z:ALL:_Z:E:C"/>
    <x v="0"/>
    <x v="4"/>
    <s v="W0"/>
    <s v="_Z"/>
    <x v="7"/>
    <x v="0"/>
    <s v="_Z"/>
    <s v="_Z"/>
    <s v="ALL"/>
    <s v="_Z"/>
    <s v="E"/>
    <s v="C"/>
    <x v="7"/>
    <x v="0"/>
    <n v="121.708"/>
    <s v="Q:CY:W0:_Z:P2130:_T:_Z:_Z:ALL:_Z:E:C20212"/>
    <n v="0"/>
    <n v="121.71"/>
    <x v="1"/>
    <x v="0"/>
    <x v="0"/>
  </r>
  <r>
    <s v="SUP.Q.CY.W0._Z.I2531._T._Z._Z._Z._Z.PCT.C"/>
    <x v="1"/>
    <x v="8"/>
    <x v="6"/>
    <x v="1"/>
    <x v="0"/>
    <n v="25.45"/>
    <s v="Q:CY:W0:_Z:I2531:_T:_Z:_Z:_Z:_Z:PCT:C"/>
    <x v="0"/>
    <x v="4"/>
    <s v="W0"/>
    <s v="_Z"/>
    <x v="8"/>
    <x v="0"/>
    <s v="_Z"/>
    <s v="_Z"/>
    <s v="_Z"/>
    <s v="_Z"/>
    <s v="PCT"/>
    <s v="C"/>
    <x v="8"/>
    <x v="0"/>
    <n v="0.2545"/>
    <s v="Q:CY:W0:_Z:I2531:_T:_Z:_Z:_Z:_Z:PCT:C20212"/>
    <n v="0"/>
    <n v="25.45"/>
    <x v="1"/>
    <x v="0"/>
    <x v="0"/>
  </r>
  <r>
    <s v="SUP.Q.CY.W0._Z.P2144._T._Z._Z.ALL._Z.E.C"/>
    <x v="1"/>
    <x v="9"/>
    <x v="6"/>
    <x v="1"/>
    <x v="0"/>
    <n v="0.91639999999999999"/>
    <s v="Q:CY:W0:_Z:P2144:_T:_Z:_Z:ALL:_Z:E:C"/>
    <x v="0"/>
    <x v="4"/>
    <s v="W0"/>
    <s v="_Z"/>
    <x v="9"/>
    <x v="0"/>
    <s v="_Z"/>
    <s v="_Z"/>
    <s v="ALL"/>
    <s v="_Z"/>
    <s v="E"/>
    <s v="C"/>
    <x v="9"/>
    <x v="0"/>
    <n v="0.91639999999999999"/>
    <s v="Q:CY:W0:_Z:P2144:_T:_Z:_Z:ALL:_Z:E:C20212"/>
    <n v="0"/>
    <n v="0.92"/>
    <x v="1"/>
    <x v="0"/>
    <x v="0"/>
  </r>
  <r>
    <s v="SUP.Q.CY.W0._Z.P2134._T._Z._Z.ALL._Z.E.C"/>
    <x v="1"/>
    <x v="10"/>
    <x v="6"/>
    <x v="1"/>
    <x v="0"/>
    <s v="-"/>
    <s v="Q:CY:W0:_Z:P2134:_T:_Z:_Z:ALL:_Z:E:C"/>
    <x v="0"/>
    <x v="4"/>
    <s v="W0"/>
    <s v="_Z"/>
    <x v="10"/>
    <x v="0"/>
    <s v="_Z"/>
    <s v="_Z"/>
    <s v="ALL"/>
    <s v="_Z"/>
    <s v="E"/>
    <s v="C"/>
    <x v="10"/>
    <x v="0"/>
    <e v="#N/A"/>
    <s v="Q:CY:W0:_Z:P2134:_T:_Z:_Z:ALL:_Z:E:C20212"/>
    <n v="0"/>
    <e v="#N/A"/>
    <x v="1"/>
    <x v="0"/>
    <x v="0"/>
  </r>
  <r>
    <s v="SUP.Q.CY.W0._Z.P2133._T._Z._Z.ALL._Z.E.C"/>
    <x v="1"/>
    <x v="11"/>
    <x v="6"/>
    <x v="1"/>
    <x v="0"/>
    <n v="8.4099999999999994E-2"/>
    <s v="Q:CY:W0:_Z:P2133:_T:_Z:_Z:ALL:_Z:E:C"/>
    <x v="0"/>
    <x v="4"/>
    <s v="W0"/>
    <s v="_Z"/>
    <x v="11"/>
    <x v="0"/>
    <s v="_Z"/>
    <s v="_Z"/>
    <s v="ALL"/>
    <s v="_Z"/>
    <s v="E"/>
    <s v="C"/>
    <x v="11"/>
    <x v="0"/>
    <n v="8.4099999999999994E-2"/>
    <s v="Q:CY:W0:_Z:P2133:_T:_Z:_Z:ALL:_Z:E:C20212"/>
    <n v="0"/>
    <n v="0.08"/>
    <x v="1"/>
    <x v="0"/>
    <x v="0"/>
  </r>
  <r>
    <s v="SUP.Q.CY.W0._Z.I2526._T._Z._Z._Z._Z.PCT.C"/>
    <x v="1"/>
    <x v="12"/>
    <x v="6"/>
    <x v="1"/>
    <x v="0"/>
    <n v="0.02"/>
    <s v="Q:CY:W0:_Z:I2526:_T:_Z:_Z:_Z:_Z:PCT:C"/>
    <x v="0"/>
    <x v="4"/>
    <s v="W0"/>
    <s v="_Z"/>
    <x v="12"/>
    <x v="0"/>
    <s v="_Z"/>
    <s v="_Z"/>
    <s v="_Z"/>
    <s v="_Z"/>
    <s v="PCT"/>
    <s v="C"/>
    <x v="12"/>
    <x v="0"/>
    <n v="2.0000000000000001E-4"/>
    <s v="Q:CY:W0:_Z:I2526:_T:_Z:_Z:_Z:_Z:PCT:C20212"/>
    <n v="0"/>
    <n v="0.02"/>
    <x v="1"/>
    <x v="0"/>
    <x v="0"/>
  </r>
  <r>
    <s v="SUP.Q.CY.W0._Z.P2250._T._Z._Z.ALL._Z.E.C"/>
    <x v="1"/>
    <x v="13"/>
    <x v="6"/>
    <x v="1"/>
    <x v="0"/>
    <n v="125.6481"/>
    <s v="Q:CY:W0:_Z:P2250:_T:_Z:_Z:ALL:_Z:E:C"/>
    <x v="0"/>
    <x v="4"/>
    <s v="W0"/>
    <s v="_Z"/>
    <x v="13"/>
    <x v="0"/>
    <s v="_Z"/>
    <s v="_Z"/>
    <s v="ALL"/>
    <s v="_Z"/>
    <s v="E"/>
    <s v="C"/>
    <x v="13"/>
    <x v="0"/>
    <n v="125.6481"/>
    <s v="Q:CY:W0:_Z:P2250:_T:_Z:_Z:ALL:_Z:E:C20212"/>
    <n v="0"/>
    <n v="125.65"/>
    <x v="1"/>
    <x v="0"/>
    <x v="0"/>
  </r>
  <r>
    <s v="SUP.Q.CY.W0._Z.P2110._T._Z._Z.ALL._Z.E.C"/>
    <x v="1"/>
    <x v="14"/>
    <x v="6"/>
    <x v="1"/>
    <x v="0"/>
    <n v="336.76609999999999"/>
    <s v="Q:CY:W0:_Z:P2110:_T:_Z:_Z:ALL:_Z:E:C"/>
    <x v="0"/>
    <x v="4"/>
    <s v="W0"/>
    <s v="_Z"/>
    <x v="14"/>
    <x v="0"/>
    <s v="_Z"/>
    <s v="_Z"/>
    <s v="ALL"/>
    <s v="_Z"/>
    <s v="E"/>
    <s v="C"/>
    <x v="14"/>
    <x v="0"/>
    <n v="336.76609999999999"/>
    <s v="Q:CY:W0:_Z:P2110:_T:_Z:_Z:ALL:_Z:E:C20212"/>
    <n v="0"/>
    <n v="336.77"/>
    <x v="1"/>
    <x v="0"/>
    <x v="0"/>
  </r>
  <r>
    <s v="SUP.Q.CY.W0._Z.I2513._T._Z._Z._Z._Z.PCT.C"/>
    <x v="1"/>
    <x v="15"/>
    <x v="6"/>
    <x v="1"/>
    <x v="0"/>
    <n v="70.430000000000007"/>
    <s v="Q:CY:W0:_Z:I2513:_T:_Z:_Z:_Z:_Z:PCT:C"/>
    <x v="0"/>
    <x v="4"/>
    <s v="W0"/>
    <s v="_Z"/>
    <x v="15"/>
    <x v="0"/>
    <s v="_Z"/>
    <s v="_Z"/>
    <s v="_Z"/>
    <s v="_Z"/>
    <s v="PCT"/>
    <s v="C"/>
    <x v="15"/>
    <x v="0"/>
    <n v="0.70430000000000004"/>
    <s v="Q:CY:W0:_Z:I2513:_T:_Z:_Z:_Z:_Z:PCT:C20212"/>
    <n v="0"/>
    <n v="70.430000000000007"/>
    <x v="1"/>
    <x v="0"/>
    <x v="0"/>
  </r>
  <r>
    <s v="SUP.Q.CY.W0._Z.P2160._T._Z._Z.ALL._Z.E.C"/>
    <x v="1"/>
    <x v="16"/>
    <x v="6"/>
    <x v="1"/>
    <x v="0"/>
    <s v="-"/>
    <s v="Q:CY:W0:_Z:P2160:_T:_Z:_Z:ALL:_Z:E:C"/>
    <x v="0"/>
    <x v="4"/>
    <s v="W0"/>
    <s v="_Z"/>
    <x v="16"/>
    <x v="0"/>
    <s v="_Z"/>
    <s v="_Z"/>
    <s v="ALL"/>
    <s v="_Z"/>
    <s v="E"/>
    <s v="C"/>
    <x v="16"/>
    <x v="0"/>
    <e v="#N/A"/>
    <s v="Q:CY:W0:_Z:P2160:_T:_Z:_Z:ALL:_Z:E:C20212"/>
    <n v="0"/>
    <e v="#N/A"/>
    <x v="1"/>
    <x v="0"/>
    <x v="0"/>
  </r>
  <r>
    <s v="SUP.Q.CY.W0._Z.P0000._T._Z._Z.ALL._Z.E.C"/>
    <x v="1"/>
    <x v="17"/>
    <x v="6"/>
    <x v="1"/>
    <x v="0"/>
    <n v="21.770099999999999"/>
    <s v="Q:CY:W0:_Z:P0000:_T:_Z:_Z:ALL:_Z:E:C"/>
    <x v="0"/>
    <x v="4"/>
    <s v="W0"/>
    <s v="_Z"/>
    <x v="17"/>
    <x v="0"/>
    <s v="_Z"/>
    <s v="_Z"/>
    <s v="ALL"/>
    <s v="_Z"/>
    <s v="E"/>
    <s v="C"/>
    <x v="17"/>
    <x v="0"/>
    <n v="21.770099999999999"/>
    <s v="Q:CY:W0:_Z:P0000:_T:_Z:_Z:ALL:_Z:E:C20212"/>
    <n v="0"/>
    <n v="21.77"/>
    <x v="1"/>
    <x v="0"/>
    <x v="0"/>
  </r>
  <r>
    <s v="SUP.Q.CY.W0._Z.P2100._T._Z._Z.ALL._Z.E.C"/>
    <x v="1"/>
    <x v="18"/>
    <x v="6"/>
    <x v="1"/>
    <x v="0"/>
    <n v="478.14600000000002"/>
    <s v="Q:CY:W0:_Z:P2100:_T:_Z:_Z:ALL:_Z:E:C"/>
    <x v="0"/>
    <x v="4"/>
    <s v="W0"/>
    <s v="_Z"/>
    <x v="18"/>
    <x v="0"/>
    <s v="_Z"/>
    <s v="_Z"/>
    <s v="ALL"/>
    <s v="_Z"/>
    <s v="E"/>
    <s v="C"/>
    <x v="18"/>
    <x v="0"/>
    <n v="478.14600000000002"/>
    <s v="Q:CY:W0:_Z:P2100:_T:_Z:_Z:ALL:_Z:E:C20212"/>
    <n v="0"/>
    <n v="478.15"/>
    <x v="1"/>
    <x v="0"/>
    <x v="0"/>
  </r>
  <r>
    <s v="SUP.Q.CY.W0._Z.P2450._T._Z._Z.ALL._Z.E.C"/>
    <x v="1"/>
    <x v="19"/>
    <x v="6"/>
    <x v="1"/>
    <x v="0"/>
    <s v="-"/>
    <s v="Q:CY:W0:_Z:P2450:_T:_Z:_Z:ALL:_Z:E:C"/>
    <x v="0"/>
    <x v="4"/>
    <s v="W0"/>
    <s v="_Z"/>
    <x v="19"/>
    <x v="0"/>
    <s v="_Z"/>
    <s v="_Z"/>
    <s v="ALL"/>
    <s v="_Z"/>
    <s v="E"/>
    <s v="C"/>
    <x v="19"/>
    <x v="0"/>
    <e v="#N/A"/>
    <s v="Q:CY:W0:_Z:P2450:_T:_Z:_Z:ALL:_Z:E:C20212"/>
    <n v="0"/>
    <e v="#N/A"/>
    <x v="1"/>
    <x v="0"/>
    <x v="0"/>
  </r>
  <r>
    <s v="SUP.Q.CY.W0._Z.P3300._T._Z._Z.ALL._Z.E.C"/>
    <x v="1"/>
    <x v="20"/>
    <x v="6"/>
    <x v="1"/>
    <x v="0"/>
    <n v="30.823399999999999"/>
    <s v="Q:CY:W0:_Z:P3300:_T:_Z:_Z:ALL:_Z:E:C"/>
    <x v="0"/>
    <x v="4"/>
    <s v="W0"/>
    <s v="_Z"/>
    <x v="20"/>
    <x v="0"/>
    <s v="_Z"/>
    <s v="_Z"/>
    <s v="ALL"/>
    <s v="_Z"/>
    <s v="E"/>
    <s v="C"/>
    <x v="20"/>
    <x v="0"/>
    <n v="30.823399999999999"/>
    <s v="Q:CY:W0:_Z:P3300:_T:_Z:_Z:ALL:_Z:E:C20212"/>
    <n v="0"/>
    <n v="30.82"/>
    <x v="1"/>
    <x v="0"/>
    <x v="0"/>
  </r>
  <r>
    <s v="SUP.Q.CY.W0._Z.I2004._T._Z._Z._Z._Z.PCT.C"/>
    <x v="1"/>
    <x v="21"/>
    <x v="6"/>
    <x v="1"/>
    <x v="0"/>
    <n v="0.09"/>
    <s v="Q:CY:W0:_Z:I2004:_T:_Z:_Z:_Z:_Z:PCT:C"/>
    <x v="0"/>
    <x v="4"/>
    <s v="W0"/>
    <s v="_Z"/>
    <x v="21"/>
    <x v="0"/>
    <s v="_Z"/>
    <s v="_Z"/>
    <s v="_Z"/>
    <s v="_Z"/>
    <s v="PCT"/>
    <s v="C"/>
    <x v="21"/>
    <x v="0"/>
    <n v="8.9999999999999998E-4"/>
    <s v="Q:CY:W0:_Z:I2004:_T:_Z:_Z:_Z:_Z:PCT:C20212"/>
    <n v="0"/>
    <n v="0.09"/>
    <x v="1"/>
    <x v="0"/>
    <x v="0"/>
  </r>
  <r>
    <s v="SUP.Q.CY.W0._Z.I2003._T._Z._Z._Z._Z.PCT.C"/>
    <x v="1"/>
    <x v="22"/>
    <x v="6"/>
    <x v="1"/>
    <x v="0"/>
    <n v="1.25"/>
    <s v="Q:CY:W0:_Z:I2003:_T:_Z:_Z:_Z:_Z:PCT:C"/>
    <x v="0"/>
    <x v="4"/>
    <s v="W0"/>
    <s v="_Z"/>
    <x v="22"/>
    <x v="0"/>
    <s v="_Z"/>
    <s v="_Z"/>
    <s v="_Z"/>
    <s v="_Z"/>
    <s v="PCT"/>
    <s v="C"/>
    <x v="22"/>
    <x v="0"/>
    <n v="1.2500000000000001E-2"/>
    <s v="Q:CY:W0:_Z:I2003:_T:_Z:_Z:_Z:_Z:PCT:C20212"/>
    <n v="0"/>
    <n v="1.25"/>
    <x v="1"/>
    <x v="0"/>
    <x v="0"/>
  </r>
  <r>
    <s v="SUP.Q.CY.W0._Z.P3310._T._Z._Z.ALL._Z.E.C"/>
    <x v="1"/>
    <x v="23"/>
    <x v="6"/>
    <x v="1"/>
    <x v="0"/>
    <n v="-9.0533000000000001"/>
    <s v="Q:CY:W0:_Z:P3310:_T:_Z:_Z:ALL:_Z:E:C"/>
    <x v="0"/>
    <x v="4"/>
    <s v="W0"/>
    <s v="_Z"/>
    <x v="23"/>
    <x v="0"/>
    <s v="_Z"/>
    <s v="_Z"/>
    <s v="ALL"/>
    <s v="_Z"/>
    <s v="E"/>
    <s v="C"/>
    <x v="23"/>
    <x v="0"/>
    <n v="-9.0533000000000001"/>
    <s v="Q:CY:W0:_Z:P3310:_T:_Z:_Z:ALL:_Z:E:C20212"/>
    <n v="0"/>
    <n v="-9.0500000000000007"/>
    <x v="1"/>
    <x v="0"/>
    <x v="0"/>
  </r>
  <r>
    <s v="SUP.Q.CY.W0.S121.A1140._T._Z._Z.ALL.LE.E.C"/>
    <x v="2"/>
    <x v="24"/>
    <x v="6"/>
    <x v="1"/>
    <x v="0"/>
    <s v="-"/>
    <s v="Q:CY:W0:S121:A1140:_T:_Z:_Z:ALL:LE:E:C"/>
    <x v="0"/>
    <x v="4"/>
    <s v="W0"/>
    <s v="S121"/>
    <x v="24"/>
    <x v="0"/>
    <s v="_Z"/>
    <s v="_Z"/>
    <s v="ALL"/>
    <s v="LE"/>
    <s v="E"/>
    <s v="C"/>
    <x v="24"/>
    <x v="0"/>
    <e v="#N/A"/>
    <s v="Q:CY:W0:S121:A1140:_T:_Z:_Z:ALL:LE:E:C20212"/>
    <n v="0"/>
    <e v="#N/A"/>
    <x v="2"/>
    <x v="0"/>
    <x v="0"/>
  </r>
  <r>
    <s v="SUP.Q.CY.W0.S122Z.A1140._T._Z._Z.ALL.LE.E.C"/>
    <x v="2"/>
    <x v="25"/>
    <x v="6"/>
    <x v="1"/>
    <x v="0"/>
    <n v="0.25590000000000002"/>
    <s v="Q:CY:W0:S122Z:A1140:_T:_Z:_Z:ALL:LE:E:C"/>
    <x v="0"/>
    <x v="4"/>
    <s v="W0"/>
    <s v="S122Z"/>
    <x v="24"/>
    <x v="0"/>
    <s v="_Z"/>
    <s v="_Z"/>
    <s v="ALL"/>
    <s v="LE"/>
    <s v="E"/>
    <s v="C"/>
    <x v="25"/>
    <x v="0"/>
    <n v="0.25590000000000002"/>
    <s v="Q:CY:W0:S122Z:A1140:_T:_Z:_Z:ALL:LE:E:C20212"/>
    <n v="0"/>
    <n v="0.26"/>
    <x v="2"/>
    <x v="0"/>
    <x v="0"/>
  </r>
  <r>
    <s v="SUP.Q.CY.W0.S13.A1140._T._Z._Z.ALL.LE.E.C"/>
    <x v="2"/>
    <x v="26"/>
    <x v="6"/>
    <x v="1"/>
    <x v="0"/>
    <s v="-"/>
    <s v="Q:CY:W0:S13:A1140:_T:_Z:_Z:ALL:LE:E:C"/>
    <x v="0"/>
    <x v="4"/>
    <s v="W0"/>
    <s v="S13"/>
    <x v="24"/>
    <x v="0"/>
    <s v="_Z"/>
    <s v="_Z"/>
    <s v="ALL"/>
    <s v="LE"/>
    <s v="E"/>
    <s v="C"/>
    <x v="26"/>
    <x v="0"/>
    <e v="#N/A"/>
    <s v="Q:CY:W0:S13:A1140:_T:_Z:_Z:ALL:LE:E:C20212"/>
    <n v="0"/>
    <e v="#N/A"/>
    <x v="2"/>
    <x v="0"/>
    <x v="0"/>
  </r>
  <r>
    <s v="SUP.Q.CY.W0._Z.A1420._T._Z._Z.ALL.LE.E.C"/>
    <x v="2"/>
    <x v="27"/>
    <x v="6"/>
    <x v="1"/>
    <x v="0"/>
    <s v="-"/>
    <s v="Q:CY:W0:_Z:A1420:_T:_Z:_Z:ALL:LE:E:C"/>
    <x v="0"/>
    <x v="4"/>
    <s v="W0"/>
    <s v="_Z"/>
    <x v="25"/>
    <x v="0"/>
    <s v="_Z"/>
    <s v="_Z"/>
    <s v="ALL"/>
    <s v="LE"/>
    <s v="E"/>
    <s v="C"/>
    <x v="27"/>
    <x v="0"/>
    <e v="#N/A"/>
    <s v="Q:CY:W0:_Z:A1420:_T:_Z:_Z:ALL:LE:E:C20212"/>
    <n v="0"/>
    <e v="#N/A"/>
    <x v="2"/>
    <x v="0"/>
    <x v="0"/>
  </r>
  <r>
    <s v="SUP.Q.CY.W0.S14.A1140._T._Z._Z.ALL.LE.E.C"/>
    <x v="2"/>
    <x v="28"/>
    <x v="6"/>
    <x v="1"/>
    <x v="0"/>
    <n v="8.3363999999999994"/>
    <s v="Q:CY:W0:S14:A1140:_T:_Z:_Z:ALL:LE:E:C"/>
    <x v="0"/>
    <x v="4"/>
    <s v="W0"/>
    <s v="S14"/>
    <x v="24"/>
    <x v="0"/>
    <s v="_Z"/>
    <s v="_Z"/>
    <s v="ALL"/>
    <s v="LE"/>
    <s v="E"/>
    <s v="C"/>
    <x v="28"/>
    <x v="0"/>
    <n v="8.3363999999999994"/>
    <s v="Q:CY:W0:S14:A1140:_T:_Z:_Z:ALL:LE:E:C20212"/>
    <n v="0"/>
    <n v="8.34"/>
    <x v="2"/>
    <x v="0"/>
    <x v="0"/>
  </r>
  <r>
    <s v="SUP.Q.CY.W0.S11.A1140._T._Z._Z.ALL.LE.E.C"/>
    <x v="2"/>
    <x v="29"/>
    <x v="6"/>
    <x v="1"/>
    <x v="0"/>
    <n v="9.7487999999999992"/>
    <s v="Q:CY:W0:S11:A1140:_T:_Z:_Z:ALL:LE:E:C"/>
    <x v="0"/>
    <x v="4"/>
    <s v="W0"/>
    <s v="S11"/>
    <x v="24"/>
    <x v="0"/>
    <s v="_Z"/>
    <s v="_Z"/>
    <s v="ALL"/>
    <s v="LE"/>
    <s v="E"/>
    <s v="C"/>
    <x v="29"/>
    <x v="0"/>
    <n v="9.7487999999999992"/>
    <s v="Q:CY:W0:S11:A1140:_T:_Z:_Z:ALL:LE:E:C20212"/>
    <n v="0"/>
    <n v="9.75"/>
    <x v="2"/>
    <x v="0"/>
    <x v="0"/>
  </r>
  <r>
    <s v="SUP.Q.CY.W0.S12R.A1140._T._Z._Z.ALL.LE.E.C"/>
    <x v="2"/>
    <x v="30"/>
    <x v="6"/>
    <x v="1"/>
    <x v="0"/>
    <n v="0.67569999999999997"/>
    <s v="Q:CY:W0:S12R:A1140:_T:_Z:_Z:ALL:LE:E:C"/>
    <x v="0"/>
    <x v="4"/>
    <s v="W0"/>
    <s v="S12R"/>
    <x v="24"/>
    <x v="0"/>
    <s v="_Z"/>
    <s v="_Z"/>
    <s v="ALL"/>
    <s v="LE"/>
    <s v="E"/>
    <s v="C"/>
    <x v="30"/>
    <x v="0"/>
    <n v="0.67569999999999997"/>
    <s v="Q:CY:W0:S12R:A1140:_T:_Z:_Z:ALL:LE:E:C20212"/>
    <n v="0"/>
    <n v="0.68"/>
    <x v="2"/>
    <x v="0"/>
    <x v="0"/>
  </r>
  <r>
    <s v="SUP.Q.CY.W0._Z.A1410._T._Z._Z.ALL.LE.E.C"/>
    <x v="2"/>
    <x v="31"/>
    <x v="6"/>
    <x v="1"/>
    <x v="0"/>
    <s v="-"/>
    <s v="Q:CY:W0:_Z:A1410:_T:_Z:_Z:ALL:LE:E:C"/>
    <x v="0"/>
    <x v="4"/>
    <s v="W0"/>
    <s v="_Z"/>
    <x v="26"/>
    <x v="0"/>
    <s v="_Z"/>
    <s v="_Z"/>
    <s v="ALL"/>
    <s v="LE"/>
    <s v="E"/>
    <s v="C"/>
    <x v="31"/>
    <x v="0"/>
    <e v="#N/A"/>
    <s v="Q:CY:W0:_Z:A1410:_T:_Z:_Z:ALL:LE:E:C20212"/>
    <n v="0"/>
    <e v="#N/A"/>
    <x v="2"/>
    <x v="0"/>
    <x v="0"/>
  </r>
  <r>
    <s v="SUP.Q.CY.W0._Z.A0010._T._Z._Z.ALL.LE.E.C"/>
    <x v="2"/>
    <x v="32"/>
    <x v="6"/>
    <x v="1"/>
    <x v="0"/>
    <n v="16.548300000000001"/>
    <s v="Q:CY:W0:_Z:A0010:_T:_Z:_Z:ALL:LE:E:C"/>
    <x v="0"/>
    <x v="4"/>
    <s v="W0"/>
    <s v="_Z"/>
    <x v="27"/>
    <x v="0"/>
    <s v="_Z"/>
    <s v="_Z"/>
    <s v="ALL"/>
    <s v="LE"/>
    <s v="E"/>
    <s v="C"/>
    <x v="32"/>
    <x v="0"/>
    <n v="16.548300000000001"/>
    <s v="Q:CY:W0:_Z:A0010:_T:_Z:_Z:ALL:LE:E:C20212"/>
    <n v="0"/>
    <n v="16.55"/>
    <x v="2"/>
    <x v="0"/>
    <x v="0"/>
  </r>
  <r>
    <s v="SUP.Q.CY.W0._Z.A1200._T._Z._Z.ALL.LE.E.C"/>
    <x v="2"/>
    <x v="33"/>
    <x v="6"/>
    <x v="1"/>
    <x v="0"/>
    <n v="7.0037000000000003"/>
    <s v="Q:CY:W0:_Z:A1200:_T:_Z:_Z:ALL:LE:E:C"/>
    <x v="0"/>
    <x v="4"/>
    <s v="W0"/>
    <s v="_Z"/>
    <x v="28"/>
    <x v="0"/>
    <s v="_Z"/>
    <s v="_Z"/>
    <s v="ALL"/>
    <s v="LE"/>
    <s v="E"/>
    <s v="C"/>
    <x v="33"/>
    <x v="0"/>
    <n v="7.0037000000000003"/>
    <s v="Q:CY:W0:_Z:A1200:_T:_Z:_Z:ALL:LE:E:C20212"/>
    <n v="0"/>
    <n v="7"/>
    <x v="2"/>
    <x v="0"/>
    <x v="0"/>
  </r>
  <r>
    <s v="SUP.Q.CY.W0._Z.A1401._T._Z._Z.ALL.LE.E.C"/>
    <x v="2"/>
    <x v="34"/>
    <x v="6"/>
    <x v="1"/>
    <x v="0"/>
    <n v="1.7299999999999999E-2"/>
    <s v="Q:CY:W0:_Z:A1401:_T:_Z:_Z:ALL:LE:E:C"/>
    <x v="0"/>
    <x v="4"/>
    <s v="W0"/>
    <s v="_Z"/>
    <x v="29"/>
    <x v="0"/>
    <s v="_Z"/>
    <s v="_Z"/>
    <s v="ALL"/>
    <s v="LE"/>
    <s v="E"/>
    <s v="C"/>
    <x v="34"/>
    <x v="0"/>
    <n v="1.7299999999999999E-2"/>
    <s v="Q:CY:W0:_Z:A1401:_T:_Z:_Z:ALL:LE:E:C20212"/>
    <n v="0"/>
    <n v="0.02"/>
    <x v="2"/>
    <x v="0"/>
    <x v="0"/>
  </r>
  <r>
    <s v="SUP.Q.CY.W0._Z.A1301._T._Z._Z.ALL.LE.E.C"/>
    <x v="2"/>
    <x v="35"/>
    <x v="6"/>
    <x v="1"/>
    <x v="0"/>
    <n v="4.7600000000000003E-2"/>
    <s v="Q:CY:W0:_Z:A1301:_T:_Z:_Z:ALL:LE:E:C"/>
    <x v="0"/>
    <x v="4"/>
    <s v="W0"/>
    <s v="_Z"/>
    <x v="30"/>
    <x v="0"/>
    <s v="_Z"/>
    <s v="_Z"/>
    <s v="ALL"/>
    <s v="LE"/>
    <s v="E"/>
    <s v="C"/>
    <x v="35"/>
    <x v="0"/>
    <n v="4.7600000000000003E-2"/>
    <s v="Q:CY:W0:_Z:A1301:_T:_Z:_Z:ALL:LE:E:C20212"/>
    <n v="0"/>
    <n v="0.05"/>
    <x v="2"/>
    <x v="0"/>
    <x v="0"/>
  </r>
  <r>
    <s v="SUP.Q.CY.W0._Z.A3200._T._Z._Z.ALL.LE.E.C"/>
    <x v="2"/>
    <x v="36"/>
    <x v="6"/>
    <x v="1"/>
    <x v="0"/>
    <n v="8.0600000000000005E-2"/>
    <s v="Q:CY:W0:_Z:A3200:_T:_Z:_Z:ALL:LE:E:C"/>
    <x v="0"/>
    <x v="4"/>
    <s v="W0"/>
    <s v="_Z"/>
    <x v="31"/>
    <x v="0"/>
    <s v="_Z"/>
    <s v="_Z"/>
    <s v="ALL"/>
    <s v="LE"/>
    <s v="E"/>
    <s v="C"/>
    <x v="36"/>
    <x v="0"/>
    <n v="8.0600000000000005E-2"/>
    <s v="Q:CY:W0:_Z:A3200:_T:_Z:_Z:ALL:LE:E:C20212"/>
    <n v="0"/>
    <n v="0.08"/>
    <x v="2"/>
    <x v="0"/>
    <x v="0"/>
  </r>
  <r>
    <s v="SUP.Q.CY.W0._Z.A2120._T._Z._Z.ALL.LE.E.C"/>
    <x v="2"/>
    <x v="37"/>
    <x v="6"/>
    <x v="1"/>
    <x v="0"/>
    <n v="7.4700000000000003E-2"/>
    <s v="Q:CY:W0:_Z:A2120:_T:_Z:_Z:ALL:LE:E:C"/>
    <x v="0"/>
    <x v="4"/>
    <s v="W0"/>
    <s v="_Z"/>
    <x v="32"/>
    <x v="0"/>
    <s v="_Z"/>
    <s v="_Z"/>
    <s v="ALL"/>
    <s v="LE"/>
    <s v="E"/>
    <s v="C"/>
    <x v="37"/>
    <x v="0"/>
    <n v="7.4700000000000003E-2"/>
    <s v="Q:CY:W0:_Z:A2120:_T:_Z:_Z:ALL:LE:E:C20212"/>
    <n v="0"/>
    <n v="7.0000000000000007E-2"/>
    <x v="2"/>
    <x v="0"/>
    <x v="0"/>
  </r>
  <r>
    <s v="SUP.Q.CY.W0._Z.A1140._T._Z._Z.ALL.LE.E.C"/>
    <x v="2"/>
    <x v="38"/>
    <x v="6"/>
    <x v="1"/>
    <x v="0"/>
    <n v="19.3324"/>
    <s v="Q:CY:W0:_Z:A1140:_T:_Z:_Z:ALL:LE:E:C"/>
    <x v="0"/>
    <x v="4"/>
    <s v="W0"/>
    <s v="_Z"/>
    <x v="24"/>
    <x v="0"/>
    <s v="_Z"/>
    <s v="_Z"/>
    <s v="ALL"/>
    <s v="LE"/>
    <s v="E"/>
    <s v="C"/>
    <x v="38"/>
    <x v="0"/>
    <n v="19.3324"/>
    <s v="Q:CY:W0:_Z:A1140:_T:_Z:_Z:ALL:LE:E:C20212"/>
    <n v="0"/>
    <n v="19.329999999999998"/>
    <x v="2"/>
    <x v="0"/>
    <x v="0"/>
  </r>
  <r>
    <s v="SUP.Q.CY.W0._Z.A9600._T._Z._Z.ALL.LE.E.C"/>
    <x v="2"/>
    <x v="39"/>
    <x v="6"/>
    <x v="1"/>
    <x v="0"/>
    <n v="3.0747"/>
    <s v="Q:CY:W0:_Z:A9600:_T:_Z:_Z:ALL:LE:E:C"/>
    <x v="0"/>
    <x v="4"/>
    <s v="W0"/>
    <s v="_Z"/>
    <x v="33"/>
    <x v="0"/>
    <s v="_Z"/>
    <s v="_Z"/>
    <s v="ALL"/>
    <s v="LE"/>
    <s v="E"/>
    <s v="C"/>
    <x v="39"/>
    <x v="0"/>
    <n v="3.0747"/>
    <s v="Q:CY:W0:_Z:A9600:_T:_Z:_Z:ALL:LE:E:C20212"/>
    <n v="0"/>
    <n v="3.07"/>
    <x v="2"/>
    <x v="0"/>
    <x v="0"/>
  </r>
  <r>
    <s v="SUP.Q.CY.W0._Z.I3053._T._Z._Z._Z._Z.PCT.C"/>
    <x v="2"/>
    <x v="40"/>
    <x v="6"/>
    <x v="1"/>
    <x v="0"/>
    <n v="15.18"/>
    <s v="Q:CY:W0:_Z:I3053:_T:_Z:_Z:_Z:_Z:PCT:C"/>
    <x v="0"/>
    <x v="4"/>
    <s v="W0"/>
    <s v="_Z"/>
    <x v="34"/>
    <x v="0"/>
    <s v="_Z"/>
    <s v="_Z"/>
    <s v="_Z"/>
    <s v="_Z"/>
    <s v="PCT"/>
    <s v="C"/>
    <x v="40"/>
    <x v="0"/>
    <n v="0.15179999999999999"/>
    <s v="Q:CY:W0:_Z:I3053:_T:_Z:_Z:_Z:_Z:PCT:C20212"/>
    <n v="0"/>
    <n v="15.18"/>
    <x v="2"/>
    <x v="0"/>
    <x v="0"/>
  </r>
  <r>
    <s v="SUP.Q.CY.W0._Z.I3063._T._Z._Z._Z._Z.PCT.C"/>
    <x v="2"/>
    <x v="41"/>
    <x v="6"/>
    <x v="1"/>
    <x v="0"/>
    <n v="84.82"/>
    <s v="Q:CY:W0:_Z:I3063:_T:_Z:_Z:_Z:_Z:PCT:C"/>
    <x v="0"/>
    <x v="4"/>
    <s v="W0"/>
    <s v="_Z"/>
    <x v="35"/>
    <x v="0"/>
    <s v="_Z"/>
    <s v="_Z"/>
    <s v="_Z"/>
    <s v="_Z"/>
    <s v="PCT"/>
    <s v="C"/>
    <x v="41"/>
    <x v="0"/>
    <n v="0.84819999999999995"/>
    <s v="Q:CY:W0:_Z:I3063:_T:_Z:_Z:_Z:_Z:PCT:C20212"/>
    <n v="0"/>
    <n v="84.82"/>
    <x v="2"/>
    <x v="0"/>
    <x v="0"/>
  </r>
  <r>
    <s v="SUP.Q.CY.W0._Z.A0000._T._Z._Z.ALL.LE.E.C"/>
    <x v="2"/>
    <x v="42"/>
    <x v="6"/>
    <x v="1"/>
    <x v="0"/>
    <n v="46.179499999999997"/>
    <s v="Q:CY:W0:_Z:A0000:_T:_Z:_Z:ALL:LE:E:C"/>
    <x v="0"/>
    <x v="4"/>
    <s v="W0"/>
    <s v="_Z"/>
    <x v="36"/>
    <x v="0"/>
    <s v="_Z"/>
    <s v="_Z"/>
    <s v="ALL"/>
    <s v="LE"/>
    <s v="E"/>
    <s v="C"/>
    <x v="42"/>
    <x v="0"/>
    <n v="46.179499999999997"/>
    <s v="Q:CY:W0:_Z:A0000:_T:_Z:_Z:ALL:LE:E:C20212"/>
    <n v="0"/>
    <n v="46.18"/>
    <x v="2"/>
    <x v="0"/>
    <x v="0"/>
  </r>
  <r>
    <s v="SUP.Q.CY.W0.S121.L1150._T._Z._Z.ALL.LE.E.C"/>
    <x v="3"/>
    <x v="43"/>
    <x v="6"/>
    <x v="1"/>
    <x v="0"/>
    <n v="5.37"/>
    <s v="Q:CY:W0:S121:L1150:_T:_Z:_Z:ALL:LE:E:C"/>
    <x v="0"/>
    <x v="4"/>
    <s v="W0"/>
    <s v="S121"/>
    <x v="37"/>
    <x v="0"/>
    <s v="_Z"/>
    <s v="_Z"/>
    <s v="ALL"/>
    <s v="LE"/>
    <s v="E"/>
    <s v="C"/>
    <x v="43"/>
    <x v="0"/>
    <n v="5.37"/>
    <s v="Q:CY:W0:S121:L1150:_T:_Z:_Z:ALL:LE:E:C20212"/>
    <n v="0"/>
    <n v="5.37"/>
    <x v="3"/>
    <x v="0"/>
    <x v="0"/>
  </r>
  <r>
    <s v="SUP.Q.CY.W0.S122Z.L1150._T._Z._Z.ALL.LE.E.C"/>
    <x v="3"/>
    <x v="44"/>
    <x v="6"/>
    <x v="1"/>
    <x v="0"/>
    <n v="2.0026999999999999"/>
    <s v="Q:CY:W0:S122Z:L1150:_T:_Z:_Z:ALL:LE:E:C"/>
    <x v="0"/>
    <x v="4"/>
    <s v="W0"/>
    <s v="S122Z"/>
    <x v="37"/>
    <x v="0"/>
    <s v="_Z"/>
    <s v="_Z"/>
    <s v="ALL"/>
    <s v="LE"/>
    <s v="E"/>
    <s v="C"/>
    <x v="44"/>
    <x v="0"/>
    <n v="2.0026999999999999"/>
    <s v="Q:CY:W0:S122Z:L1150:_T:_Z:_Z:ALL:LE:E:C20212"/>
    <n v="0"/>
    <n v="2"/>
    <x v="3"/>
    <x v="0"/>
    <x v="0"/>
  </r>
  <r>
    <s v="SUP.Q.CY.W0.S13.L1150._T._Z._Z.ALL.LE.E.C"/>
    <x v="3"/>
    <x v="45"/>
    <x v="6"/>
    <x v="1"/>
    <x v="0"/>
    <n v="0.98829999999999996"/>
    <s v="Q:CY:W0:S13:L1150:_T:_Z:_Z:ALL:LE:E:C"/>
    <x v="0"/>
    <x v="4"/>
    <s v="W0"/>
    <s v="S13"/>
    <x v="37"/>
    <x v="0"/>
    <s v="_Z"/>
    <s v="_Z"/>
    <s v="ALL"/>
    <s v="LE"/>
    <s v="E"/>
    <s v="C"/>
    <x v="45"/>
    <x v="0"/>
    <n v="0.98829999999999996"/>
    <s v="Q:CY:W0:S13:L1150:_T:_Z:_Z:ALL:LE:E:C20212"/>
    <n v="0"/>
    <n v="0.99"/>
    <x v="3"/>
    <x v="0"/>
    <x v="0"/>
  </r>
  <r>
    <s v="SUP.Q.CY.W0.S14.L1150._T._Z._Z.ALL.LE.E.C"/>
    <x v="3"/>
    <x v="46"/>
    <x v="6"/>
    <x v="1"/>
    <x v="0"/>
    <n v="23.012799999999999"/>
    <s v="Q:CY:W0:S14:L1150:_T:_Z:_Z:ALL:LE:E:C"/>
    <x v="0"/>
    <x v="4"/>
    <s v="W0"/>
    <s v="S14"/>
    <x v="37"/>
    <x v="0"/>
    <s v="_Z"/>
    <s v="_Z"/>
    <s v="ALL"/>
    <s v="LE"/>
    <s v="E"/>
    <s v="C"/>
    <x v="46"/>
    <x v="0"/>
    <n v="23.012799999999999"/>
    <s v="Q:CY:W0:S14:L1150:_T:_Z:_Z:ALL:LE:E:C20212"/>
    <n v="0"/>
    <n v="23.01"/>
    <x v="3"/>
    <x v="0"/>
    <x v="0"/>
  </r>
  <r>
    <s v="SUP.Q.CY.W0.S11.L1150._T._Z._Z.ALL.LE.E.C"/>
    <x v="3"/>
    <x v="47"/>
    <x v="6"/>
    <x v="1"/>
    <x v="0"/>
    <n v="6.9598000000000004"/>
    <s v="Q:CY:W0:S11:L1150:_T:_Z:_Z:ALL:LE:E:C"/>
    <x v="0"/>
    <x v="4"/>
    <s v="W0"/>
    <s v="S11"/>
    <x v="37"/>
    <x v="0"/>
    <s v="_Z"/>
    <s v="_Z"/>
    <s v="ALL"/>
    <s v="LE"/>
    <s v="E"/>
    <s v="C"/>
    <x v="47"/>
    <x v="0"/>
    <n v="6.9598000000000004"/>
    <s v="Q:CY:W0:S11:L1150:_T:_Z:_Z:ALL:LE:E:C20212"/>
    <n v="0"/>
    <n v="6.96"/>
    <x v="3"/>
    <x v="0"/>
    <x v="0"/>
  </r>
  <r>
    <s v="SUP.Q.CY.W0._Z.L1251._T._Z._Z.ALL.LE.E.C"/>
    <x v="3"/>
    <x v="48"/>
    <x v="6"/>
    <x v="1"/>
    <x v="0"/>
    <s v="-"/>
    <s v="Q:CY:W0:_Z:L1251:_T:_Z:_Z:ALL:LE:E:C"/>
    <x v="0"/>
    <x v="4"/>
    <s v="W0"/>
    <s v="_Z"/>
    <x v="38"/>
    <x v="0"/>
    <s v="_Z"/>
    <s v="_Z"/>
    <s v="ALL"/>
    <s v="LE"/>
    <s v="E"/>
    <s v="C"/>
    <x v="48"/>
    <x v="0"/>
    <e v="#N/A"/>
    <s v="Q:CY:W0:_Z:L1251:_T:_Z:_Z:ALL:LE:E:C20212"/>
    <n v="0"/>
    <e v="#N/A"/>
    <x v="3"/>
    <x v="0"/>
    <x v="0"/>
  </r>
  <r>
    <s v="SUP.Q.CY.W0._Z.L1451._T._Z._Z.ALL.LE.E.C"/>
    <x v="3"/>
    <x v="49"/>
    <x v="6"/>
    <x v="1"/>
    <x v="0"/>
    <n v="3.2000000000000002E-3"/>
    <s v="Q:CY:W0:_Z:L1451:_T:_Z:_Z:ALL:LE:E:C"/>
    <x v="0"/>
    <x v="4"/>
    <s v="W0"/>
    <s v="_Z"/>
    <x v="39"/>
    <x v="0"/>
    <s v="_Z"/>
    <s v="_Z"/>
    <s v="ALL"/>
    <s v="LE"/>
    <s v="E"/>
    <s v="C"/>
    <x v="49"/>
    <x v="0"/>
    <n v="3.2000000000000002E-3"/>
    <s v="Q:CY:W0:_Z:L1451:_T:_Z:_Z:ALL:LE:E:C20212"/>
    <n v="0"/>
    <n v="0"/>
    <x v="3"/>
    <x v="0"/>
    <x v="0"/>
  </r>
  <r>
    <s v="SUP.Q.CY.W0.S12R.L1150._T._Z._Z.ALL.LE.E.C"/>
    <x v="3"/>
    <x v="50"/>
    <x v="6"/>
    <x v="1"/>
    <x v="0"/>
    <n v="2.7957999999999998"/>
    <s v="Q:CY:W0:S12R:L1150:_T:_Z:_Z:ALL:LE:E:C"/>
    <x v="0"/>
    <x v="4"/>
    <s v="W0"/>
    <s v="S12R"/>
    <x v="37"/>
    <x v="0"/>
    <s v="_Z"/>
    <s v="_Z"/>
    <s v="ALL"/>
    <s v="LE"/>
    <s v="E"/>
    <s v="C"/>
    <x v="50"/>
    <x v="0"/>
    <n v="2.7957999999999998"/>
    <s v="Q:CY:W0:S12R:L1150:_T:_Z:_Z:ALL:LE:E:C20212"/>
    <n v="0"/>
    <n v="2.8"/>
    <x v="3"/>
    <x v="0"/>
    <x v="0"/>
  </r>
  <r>
    <s v="SUP.Q.CY.W0._Z.LE730._T._Z._Z.ALL.LE.E.C"/>
    <x v="3"/>
    <x v="51"/>
    <x v="6"/>
    <x v="1"/>
    <x v="0"/>
    <s v="-"/>
    <s v="Q:CY:W0:_Z:LE730:_T:_Z:_Z:ALL:LE:E:C"/>
    <x v="0"/>
    <x v="4"/>
    <s v="W0"/>
    <s v="_Z"/>
    <x v="40"/>
    <x v="0"/>
    <s v="_Z"/>
    <s v="_Z"/>
    <s v="ALL"/>
    <s v="LE"/>
    <s v="E"/>
    <s v="C"/>
    <x v="51"/>
    <x v="0"/>
    <e v="#N/A"/>
    <s v="Q:CY:W0:_Z:LE730:_T:_Z:_Z:ALL:LE:E:C20212"/>
    <n v="0"/>
    <e v="#N/A"/>
    <x v="3"/>
    <x v="0"/>
    <x v="0"/>
  </r>
  <r>
    <s v="SUP.Q.CY.W0._Z.LE500._T._Z._Z.ALL.LE.E.C"/>
    <x v="3"/>
    <x v="52"/>
    <x v="6"/>
    <x v="1"/>
    <x v="0"/>
    <n v="0.24099999999999999"/>
    <s v="Q:CY:W0:_Z:LE500:_T:_Z:_Z:ALL:LE:E:C"/>
    <x v="0"/>
    <x v="4"/>
    <s v="W0"/>
    <s v="_Z"/>
    <x v="41"/>
    <x v="0"/>
    <s v="_Z"/>
    <s v="_Z"/>
    <s v="ALL"/>
    <s v="LE"/>
    <s v="E"/>
    <s v="C"/>
    <x v="52"/>
    <x v="0"/>
    <n v="0.24099999999999999"/>
    <s v="Q:CY:W0:_Z:LE500:_T:_Z:_Z:ALL:LE:E:C20212"/>
    <n v="0"/>
    <n v="0.24"/>
    <x v="3"/>
    <x v="0"/>
    <x v="0"/>
  </r>
  <r>
    <s v="SUP.Q.CY.W0._Z.LE200._T._Z._Z.ALL.LE.E.C"/>
    <x v="3"/>
    <x v="53"/>
    <x v="6"/>
    <x v="1"/>
    <x v="0"/>
    <s v="-"/>
    <s v="Q:CY:W0:_Z:LE200:_T:_Z:_Z:ALL:LE:E:C"/>
    <x v="0"/>
    <x v="4"/>
    <s v="W0"/>
    <s v="_Z"/>
    <x v="42"/>
    <x v="0"/>
    <s v="_Z"/>
    <s v="_Z"/>
    <s v="ALL"/>
    <s v="LE"/>
    <s v="E"/>
    <s v="C"/>
    <x v="53"/>
    <x v="0"/>
    <e v="#N/A"/>
    <s v="Q:CY:W0:_Z:LE200:_T:_Z:_Z:ALL:LE:E:C20212"/>
    <n v="0"/>
    <e v="#N/A"/>
    <x v="3"/>
    <x v="0"/>
    <x v="0"/>
  </r>
  <r>
    <s v="SUP.Q.CY.W0._Z.NSV21._T._Z._Z.ALL.LE.E.C"/>
    <x v="3"/>
    <x v="54"/>
    <x v="6"/>
    <x v="1"/>
    <x v="0"/>
    <n v="1.5379"/>
    <s v="Q:CY:W0:_Z:NSV21:_T:_Z:_Z:ALL:LE:E:C"/>
    <x v="0"/>
    <x v="4"/>
    <s v="W0"/>
    <s v="_Z"/>
    <x v="43"/>
    <x v="0"/>
    <s v="_Z"/>
    <s v="_Z"/>
    <s v="ALL"/>
    <s v="LE"/>
    <s v="E"/>
    <s v="C"/>
    <x v="54"/>
    <x v="0"/>
    <n v="1.5379"/>
    <s v="Q:CY:W0:_Z:NSV21:_T:_Z:_Z:ALL:LE:E:C20212"/>
    <n v="0"/>
    <n v="1.54"/>
    <x v="3"/>
    <x v="0"/>
    <x v="0"/>
  </r>
  <r>
    <s v="SUP.Q.CY.W0._Z.LE400._T._Z._Z.ALL.LE.E.C"/>
    <x v="3"/>
    <x v="55"/>
    <x v="6"/>
    <x v="1"/>
    <x v="0"/>
    <n v="1.5409999999999999"/>
    <s v="Q:CY:W0:_Z:LE400:_T:_Z:_Z:ALL:LE:E:C"/>
    <x v="0"/>
    <x v="4"/>
    <s v="W0"/>
    <s v="_Z"/>
    <x v="44"/>
    <x v="0"/>
    <s v="_Z"/>
    <s v="_Z"/>
    <s v="ALL"/>
    <s v="LE"/>
    <s v="E"/>
    <s v="C"/>
    <x v="55"/>
    <x v="0"/>
    <n v="1.5409999999999999"/>
    <s v="Q:CY:W0:_Z:LE400:_T:_Z:_Z:ALL:LE:E:C20212"/>
    <n v="0"/>
    <n v="1.54"/>
    <x v="3"/>
    <x v="0"/>
    <x v="0"/>
  </r>
  <r>
    <s v="SUP.Q.CY.W0._Z.L1250._T._Z._Z.ALL.LE.E.C"/>
    <x v="3"/>
    <x v="56"/>
    <x v="6"/>
    <x v="1"/>
    <x v="0"/>
    <n v="0.79210000000000003"/>
    <s v="Q:CY:W0:_Z:L1250:_T:_Z:_Z:ALL:LE:E:C"/>
    <x v="0"/>
    <x v="4"/>
    <s v="W0"/>
    <s v="_Z"/>
    <x v="45"/>
    <x v="0"/>
    <s v="_Z"/>
    <s v="_Z"/>
    <s v="ALL"/>
    <s v="LE"/>
    <s v="E"/>
    <s v="C"/>
    <x v="56"/>
    <x v="0"/>
    <n v="0.79210000000000003"/>
    <s v="Q:CY:W0:_Z:L1250:_T:_Z:_Z:ALL:LE:E:C20212"/>
    <n v="0"/>
    <n v="0.79"/>
    <x v="3"/>
    <x v="0"/>
    <x v="0"/>
  </r>
  <r>
    <s v="SUP.Q.CY.W0._Z.L1150._T._Z._Z.ALL.LE.E.C"/>
    <x v="3"/>
    <x v="57"/>
    <x v="6"/>
    <x v="1"/>
    <x v="0"/>
    <n v="41.129399999999997"/>
    <s v="Q:CY:W0:_Z:L1150:_T:_Z:_Z:ALL:LE:E:C"/>
    <x v="0"/>
    <x v="4"/>
    <s v="W0"/>
    <s v="_Z"/>
    <x v="37"/>
    <x v="0"/>
    <s v="_Z"/>
    <s v="_Z"/>
    <s v="ALL"/>
    <s v="LE"/>
    <s v="E"/>
    <s v="C"/>
    <x v="57"/>
    <x v="0"/>
    <n v="41.129399999999997"/>
    <s v="Q:CY:W0:_Z:L1150:_T:_Z:_Z:ALL:LE:E:C20212"/>
    <n v="0"/>
    <n v="41.13"/>
    <x v="3"/>
    <x v="0"/>
    <x v="0"/>
  </r>
  <r>
    <s v="SUP.Q.CY.W0._Z.L1450._T._Z._Z.ALL.LE.E.C"/>
    <x v="3"/>
    <x v="58"/>
    <x v="6"/>
    <x v="1"/>
    <x v="0"/>
    <n v="5.2999999999999999E-2"/>
    <s v="Q:CY:W0:_Z:L1450:_T:_Z:_Z:ALL:LE:E:C"/>
    <x v="0"/>
    <x v="4"/>
    <s v="W0"/>
    <s v="_Z"/>
    <x v="46"/>
    <x v="0"/>
    <s v="_Z"/>
    <s v="_Z"/>
    <s v="ALL"/>
    <s v="LE"/>
    <s v="E"/>
    <s v="C"/>
    <x v="58"/>
    <x v="0"/>
    <n v="5.2999999999999999E-2"/>
    <s v="Q:CY:W0:_Z:L1450:_T:_Z:_Z:ALL:LE:E:C20212"/>
    <n v="0"/>
    <n v="0.05"/>
    <x v="3"/>
    <x v="0"/>
    <x v="0"/>
  </r>
  <r>
    <s v="SUP.Q.CY.W0._Z.LE000._T._Z._Z.ALL.LE.E.C"/>
    <x v="3"/>
    <x v="59"/>
    <x v="6"/>
    <x v="1"/>
    <x v="0"/>
    <n v="3.4862000000000002"/>
    <s v="Q:CY:W0:_Z:LE000:_T:_Z:_Z:ALL:LE:E:C"/>
    <x v="0"/>
    <x v="4"/>
    <s v="W0"/>
    <s v="_Z"/>
    <x v="47"/>
    <x v="0"/>
    <s v="_Z"/>
    <s v="_Z"/>
    <s v="ALL"/>
    <s v="LE"/>
    <s v="E"/>
    <s v="C"/>
    <x v="59"/>
    <x v="0"/>
    <n v="3.4862000000000002"/>
    <s v="Q:CY:W0:_Z:LE000:_T:_Z:_Z:ALL:LE:E:C20212"/>
    <n v="0"/>
    <n v="3.49"/>
    <x v="3"/>
    <x v="0"/>
    <x v="0"/>
  </r>
  <r>
    <s v="SUP.Q.CY.W0._Z.L9600._T._Z._Z.ALL.LE.E.C"/>
    <x v="3"/>
    <x v="60"/>
    <x v="6"/>
    <x v="1"/>
    <x v="0"/>
    <s v="-"/>
    <s v="Q:CY:W0:_Z:L9600:_T:_Z:_Z:ALL:LE:E:C"/>
    <x v="0"/>
    <x v="4"/>
    <s v="W0"/>
    <s v="_Z"/>
    <x v="48"/>
    <x v="0"/>
    <s v="_Z"/>
    <s v="_Z"/>
    <s v="ALL"/>
    <s v="LE"/>
    <s v="E"/>
    <s v="C"/>
    <x v="60"/>
    <x v="0"/>
    <e v="#N/A"/>
    <s v="Q:CY:W0:_Z:L9600:_T:_Z:_Z:ALL:LE:E:C20212"/>
    <n v="0"/>
    <e v="#N/A"/>
    <x v="3"/>
    <x v="0"/>
    <x v="0"/>
  </r>
  <r>
    <s v="SUP.Q.CY.W0._Z.L3000._T._Z._Z.ALL.LE.E.C"/>
    <x v="3"/>
    <x v="61"/>
    <x v="6"/>
    <x v="1"/>
    <x v="0"/>
    <s v="-"/>
    <s v="Q:CY:W0:_Z:L3000:_T:_Z:_Z:ALL:LE:E:C"/>
    <x v="0"/>
    <x v="4"/>
    <s v="W0"/>
    <s v="_Z"/>
    <x v="49"/>
    <x v="0"/>
    <s v="_Z"/>
    <s v="_Z"/>
    <s v="ALL"/>
    <s v="LE"/>
    <s v="E"/>
    <s v="C"/>
    <x v="61"/>
    <x v="0"/>
    <e v="#N/A"/>
    <s v="Q:CY:W0:_Z:L3000:_T:_Z:_Z:ALL:LE:E:C20212"/>
    <n v="0"/>
    <e v="#N/A"/>
    <x v="3"/>
    <x v="0"/>
    <x v="0"/>
  </r>
  <r>
    <s v="SUP.Q.CY.W0._Z.LE999._T._Z._Z.ALL.LE.E.C"/>
    <x v="3"/>
    <x v="62"/>
    <x v="6"/>
    <x v="1"/>
    <x v="0"/>
    <n v="46.179499999999997"/>
    <s v="Q:CY:W0:_Z:LE999:_T:_Z:_Z:ALL:LE:E:C"/>
    <x v="0"/>
    <x v="4"/>
    <s v="W0"/>
    <s v="_Z"/>
    <x v="50"/>
    <x v="0"/>
    <s v="_Z"/>
    <s v="_Z"/>
    <s v="ALL"/>
    <s v="LE"/>
    <s v="E"/>
    <s v="C"/>
    <x v="62"/>
    <x v="0"/>
    <n v="46.179499999999997"/>
    <s v="Q:CY:W0:_Z:LE999:_T:_Z:_Z:ALL:LE:E:C20212"/>
    <n v="0"/>
    <n v="46.18"/>
    <x v="3"/>
    <x v="0"/>
    <x v="0"/>
  </r>
  <r>
    <s v="SUP.H.CY.AT.S13.E0010._T._Z._Z.ALL.LE.E.C"/>
    <x v="4"/>
    <x v="63"/>
    <x v="6"/>
    <x v="1"/>
    <x v="25"/>
    <s v="-"/>
    <s v="H:CY:AT:S13:E0010:_T:_Z:_Z:ALL:LE:E:C"/>
    <x v="1"/>
    <x v="4"/>
    <s v="AT"/>
    <s v="S13"/>
    <x v="51"/>
    <x v="0"/>
    <s v="_Z"/>
    <s v="_Z"/>
    <s v="ALL"/>
    <s v="LE"/>
    <s v="E"/>
    <s v="C"/>
    <x v="63"/>
    <x v="26"/>
    <e v="#N/A"/>
    <s v="H:CY:AT:S13:E0010:_T:_Z:_Z:ALL:LE:E:C20211"/>
    <n v="0"/>
    <e v="#N/A"/>
    <x v="4"/>
    <x v="0"/>
    <x v="4"/>
  </r>
  <r>
    <s v="SUP.H.CY.BE.S13.E0010._T._Z._Z.ALL.LE.E.C"/>
    <x v="4"/>
    <x v="64"/>
    <x v="6"/>
    <x v="1"/>
    <x v="25"/>
    <s v="-"/>
    <s v="H:CY:BE:S13:E0010:_T:_Z:_Z:ALL:LE:E:C"/>
    <x v="1"/>
    <x v="4"/>
    <s v="BE"/>
    <s v="S13"/>
    <x v="51"/>
    <x v="0"/>
    <s v="_Z"/>
    <s v="_Z"/>
    <s v="ALL"/>
    <s v="LE"/>
    <s v="E"/>
    <s v="C"/>
    <x v="64"/>
    <x v="26"/>
    <e v="#N/A"/>
    <s v="H:CY:BE:S13:E0010:_T:_Z:_Z:ALL:LE:E:C20211"/>
    <n v="0"/>
    <e v="#N/A"/>
    <x v="4"/>
    <x v="0"/>
    <x v="4"/>
  </r>
  <r>
    <s v="SUP.H.CY.BG.S13.E0010._T._Z._Z.ALL.LE.E.C"/>
    <x v="4"/>
    <x v="65"/>
    <x v="6"/>
    <x v="1"/>
    <x v="25"/>
    <s v="-"/>
    <s v="H:CY:BG:S13:E0010:_T:_Z:_Z:ALL:LE:E:C"/>
    <x v="1"/>
    <x v="4"/>
    <s v="BG"/>
    <s v="S13"/>
    <x v="51"/>
    <x v="0"/>
    <s v="_Z"/>
    <s v="_Z"/>
    <s v="ALL"/>
    <s v="LE"/>
    <s v="E"/>
    <s v="C"/>
    <x v="65"/>
    <x v="26"/>
    <e v="#N/A"/>
    <s v="H:CY:BG:S13:E0010:_T:_Z:_Z:ALL:LE:E:C20211"/>
    <n v="0"/>
    <e v="#N/A"/>
    <x v="4"/>
    <x v="0"/>
    <x v="4"/>
  </r>
  <r>
    <s v="SUP.H.CY.HR.S13.E0010._T._Z._Z.ALL.LE.E.C"/>
    <x v="4"/>
    <x v="66"/>
    <x v="6"/>
    <x v="1"/>
    <x v="25"/>
    <s v="-"/>
    <s v="H:CY:HR:S13:E0010:_T:_Z:_Z:ALL:LE:E:C"/>
    <x v="1"/>
    <x v="4"/>
    <s v="HR"/>
    <s v="S13"/>
    <x v="51"/>
    <x v="0"/>
    <s v="_Z"/>
    <s v="_Z"/>
    <s v="ALL"/>
    <s v="LE"/>
    <s v="E"/>
    <s v="C"/>
    <x v="66"/>
    <x v="26"/>
    <e v="#N/A"/>
    <s v="H:CY:HR:S13:E0010:_T:_Z:_Z:ALL:LE:E:C20211"/>
    <n v="0"/>
    <e v="#N/A"/>
    <x v="4"/>
    <x v="0"/>
    <x v="4"/>
  </r>
  <r>
    <s v="SUP.H.CY.CY.S13.E0010._T._Z._Z.ALL.LE.E.C"/>
    <x v="4"/>
    <x v="67"/>
    <x v="6"/>
    <x v="1"/>
    <x v="25"/>
    <n v="4753.1292000000003"/>
    <s v="H:CY:CY:S13:E0010:_T:_Z:_Z:ALL:LE:E:C"/>
    <x v="1"/>
    <x v="4"/>
    <s v="CY"/>
    <s v="S13"/>
    <x v="51"/>
    <x v="0"/>
    <s v="_Z"/>
    <s v="_Z"/>
    <s v="ALL"/>
    <s v="LE"/>
    <s v="E"/>
    <s v="C"/>
    <x v="67"/>
    <x v="26"/>
    <n v="4753.1292000000003"/>
    <s v="H:CY:CY:S13:E0010:_T:_Z:_Z:ALL:LE:E:C20211"/>
    <n v="0"/>
    <n v="4753.13"/>
    <x v="4"/>
    <x v="0"/>
    <x v="4"/>
  </r>
  <r>
    <s v="SUP.H.CY.EE.S13.E0010._T._Z._Z.ALL.LE.E.C"/>
    <x v="4"/>
    <x v="68"/>
    <x v="6"/>
    <x v="1"/>
    <x v="25"/>
    <s v="-"/>
    <s v="H:CY:EE:S13:E0010:_T:_Z:_Z:ALL:LE:E:C"/>
    <x v="1"/>
    <x v="4"/>
    <s v="EE"/>
    <s v="S13"/>
    <x v="51"/>
    <x v="0"/>
    <s v="_Z"/>
    <s v="_Z"/>
    <s v="ALL"/>
    <s v="LE"/>
    <s v="E"/>
    <s v="C"/>
    <x v="68"/>
    <x v="26"/>
    <e v="#N/A"/>
    <s v="H:CY:EE:S13:E0010:_T:_Z:_Z:ALL:LE:E:C20211"/>
    <n v="0"/>
    <e v="#N/A"/>
    <x v="4"/>
    <x v="0"/>
    <x v="4"/>
  </r>
  <r>
    <s v="SUP.H.CY.FI.S13.E0010._T._Z._Z.ALL.LE.E.C"/>
    <x v="4"/>
    <x v="69"/>
    <x v="6"/>
    <x v="1"/>
    <x v="25"/>
    <s v="-"/>
    <s v="H:CY:FI:S13:E0010:_T:_Z:_Z:ALL:LE:E:C"/>
    <x v="1"/>
    <x v="4"/>
    <s v="FI"/>
    <s v="S13"/>
    <x v="51"/>
    <x v="0"/>
    <s v="_Z"/>
    <s v="_Z"/>
    <s v="ALL"/>
    <s v="LE"/>
    <s v="E"/>
    <s v="C"/>
    <x v="69"/>
    <x v="26"/>
    <e v="#N/A"/>
    <s v="H:CY:FI:S13:E0010:_T:_Z:_Z:ALL:LE:E:C20211"/>
    <n v="0"/>
    <e v="#N/A"/>
    <x v="4"/>
    <x v="0"/>
    <x v="4"/>
  </r>
  <r>
    <s v="SUP.H.CY.FR.S13.E0010._T._Z._Z.ALL.LE.E.C"/>
    <x v="4"/>
    <x v="70"/>
    <x v="6"/>
    <x v="1"/>
    <x v="25"/>
    <s v="-"/>
    <s v="H:CY:FR:S13:E0010:_T:_Z:_Z:ALL:LE:E:C"/>
    <x v="1"/>
    <x v="4"/>
    <s v="FR"/>
    <s v="S13"/>
    <x v="51"/>
    <x v="0"/>
    <s v="_Z"/>
    <s v="_Z"/>
    <s v="ALL"/>
    <s v="LE"/>
    <s v="E"/>
    <s v="C"/>
    <x v="70"/>
    <x v="26"/>
    <e v="#N/A"/>
    <s v="H:CY:FR:S13:E0010:_T:_Z:_Z:ALL:LE:E:C20211"/>
    <n v="0"/>
    <e v="#N/A"/>
    <x v="4"/>
    <x v="0"/>
    <x v="4"/>
  </r>
  <r>
    <s v="SUP.H.CY.DE.S13.E0010._T._Z._Z.ALL.LE.E.C"/>
    <x v="4"/>
    <x v="71"/>
    <x v="6"/>
    <x v="1"/>
    <x v="25"/>
    <s v="-"/>
    <s v="H:CY:DE:S13:E0010:_T:_Z:_Z:ALL:LE:E:C"/>
    <x v="1"/>
    <x v="4"/>
    <s v="DE"/>
    <s v="S13"/>
    <x v="51"/>
    <x v="0"/>
    <s v="_Z"/>
    <s v="_Z"/>
    <s v="ALL"/>
    <s v="LE"/>
    <s v="E"/>
    <s v="C"/>
    <x v="71"/>
    <x v="26"/>
    <e v="#N/A"/>
    <s v="H:CY:DE:S13:E0010:_T:_Z:_Z:ALL:LE:E:C20211"/>
    <n v="0"/>
    <e v="#N/A"/>
    <x v="4"/>
    <x v="0"/>
    <x v="4"/>
  </r>
  <r>
    <s v="SUP.H.CY.GR.S13.E0010._T._Z._Z.ALL.LE.E.C"/>
    <x v="4"/>
    <x v="72"/>
    <x v="6"/>
    <x v="1"/>
    <x v="25"/>
    <s v="-"/>
    <s v="H:CY:GR:S13:E0010:_T:_Z:_Z:ALL:LE:E:C"/>
    <x v="1"/>
    <x v="4"/>
    <s v="GR"/>
    <s v="S13"/>
    <x v="51"/>
    <x v="0"/>
    <s v="_Z"/>
    <s v="_Z"/>
    <s v="ALL"/>
    <s v="LE"/>
    <s v="E"/>
    <s v="C"/>
    <x v="72"/>
    <x v="26"/>
    <e v="#N/A"/>
    <s v="H:CY:GR:S13:E0010:_T:_Z:_Z:ALL:LE:E:C20211"/>
    <n v="0"/>
    <e v="#N/A"/>
    <x v="4"/>
    <x v="0"/>
    <x v="4"/>
  </r>
  <r>
    <s v="SUP.H.CY.IE.S13.E0010._T._Z._Z.ALL.LE.E.C"/>
    <x v="4"/>
    <x v="73"/>
    <x v="6"/>
    <x v="1"/>
    <x v="25"/>
    <s v="-"/>
    <s v="H:CY:IE:S13:E0010:_T:_Z:_Z:ALL:LE:E:C"/>
    <x v="1"/>
    <x v="4"/>
    <s v="IE"/>
    <s v="S13"/>
    <x v="51"/>
    <x v="0"/>
    <s v="_Z"/>
    <s v="_Z"/>
    <s v="ALL"/>
    <s v="LE"/>
    <s v="E"/>
    <s v="C"/>
    <x v="73"/>
    <x v="26"/>
    <e v="#N/A"/>
    <s v="H:CY:IE:S13:E0010:_T:_Z:_Z:ALL:LE:E:C20211"/>
    <n v="0"/>
    <e v="#N/A"/>
    <x v="4"/>
    <x v="0"/>
    <x v="4"/>
  </r>
  <r>
    <s v="SUP.H.CY.IT.S13.E0010._T._Z._Z.ALL.LE.E.C"/>
    <x v="4"/>
    <x v="74"/>
    <x v="6"/>
    <x v="1"/>
    <x v="25"/>
    <s v="-"/>
    <s v="H:CY:IT:S13:E0010:_T:_Z:_Z:ALL:LE:E:C"/>
    <x v="1"/>
    <x v="4"/>
    <s v="IT"/>
    <s v="S13"/>
    <x v="51"/>
    <x v="0"/>
    <s v="_Z"/>
    <s v="_Z"/>
    <s v="ALL"/>
    <s v="LE"/>
    <s v="E"/>
    <s v="C"/>
    <x v="74"/>
    <x v="26"/>
    <e v="#N/A"/>
    <s v="H:CY:IT:S13:E0010:_T:_Z:_Z:ALL:LE:E:C20211"/>
    <n v="0"/>
    <e v="#N/A"/>
    <x v="4"/>
    <x v="0"/>
    <x v="4"/>
  </r>
  <r>
    <s v="SUP.H.CY.LV.S13.E0010._T._Z._Z.ALL.LE.E.C"/>
    <x v="4"/>
    <x v="75"/>
    <x v="6"/>
    <x v="1"/>
    <x v="25"/>
    <s v="-"/>
    <s v="H:CY:LV:S13:E0010:_T:_Z:_Z:ALL:LE:E:C"/>
    <x v="1"/>
    <x v="4"/>
    <s v="LV"/>
    <s v="S13"/>
    <x v="51"/>
    <x v="0"/>
    <s v="_Z"/>
    <s v="_Z"/>
    <s v="ALL"/>
    <s v="LE"/>
    <s v="E"/>
    <s v="C"/>
    <x v="75"/>
    <x v="26"/>
    <e v="#N/A"/>
    <s v="H:CY:LV:S13:E0010:_T:_Z:_Z:ALL:LE:E:C20211"/>
    <n v="0"/>
    <e v="#N/A"/>
    <x v="4"/>
    <x v="0"/>
    <x v="4"/>
  </r>
  <r>
    <s v="SUP.H.CY.LT.S13.E0010._T._Z._Z.ALL.LE.E.C"/>
    <x v="4"/>
    <x v="76"/>
    <x v="6"/>
    <x v="1"/>
    <x v="25"/>
    <s v="-"/>
    <s v="H:CY:LT:S13:E0010:_T:_Z:_Z:ALL:LE:E:C"/>
    <x v="1"/>
    <x v="4"/>
    <s v="LT"/>
    <s v="S13"/>
    <x v="51"/>
    <x v="0"/>
    <s v="_Z"/>
    <s v="_Z"/>
    <s v="ALL"/>
    <s v="LE"/>
    <s v="E"/>
    <s v="C"/>
    <x v="76"/>
    <x v="26"/>
    <e v="#N/A"/>
    <s v="H:CY:LT:S13:E0010:_T:_Z:_Z:ALL:LE:E:C20211"/>
    <n v="0"/>
    <e v="#N/A"/>
    <x v="4"/>
    <x v="0"/>
    <x v="4"/>
  </r>
  <r>
    <s v="SUP.H.CY.LU.S13.E0010._T._Z._Z.ALL.LE.E.C"/>
    <x v="4"/>
    <x v="77"/>
    <x v="6"/>
    <x v="1"/>
    <x v="25"/>
    <s v="-"/>
    <s v="H:CY:LU:S13:E0010:_T:_Z:_Z:ALL:LE:E:C"/>
    <x v="1"/>
    <x v="4"/>
    <s v="LU"/>
    <s v="S13"/>
    <x v="51"/>
    <x v="0"/>
    <s v="_Z"/>
    <s v="_Z"/>
    <s v="ALL"/>
    <s v="LE"/>
    <s v="E"/>
    <s v="C"/>
    <x v="77"/>
    <x v="26"/>
    <e v="#N/A"/>
    <s v="H:CY:LU:S13:E0010:_T:_Z:_Z:ALL:LE:E:C20211"/>
    <n v="0"/>
    <e v="#N/A"/>
    <x v="4"/>
    <x v="0"/>
    <x v="4"/>
  </r>
  <r>
    <s v="SUP.H.CY.MT.S13.E0010._T._Z._Z.ALL.LE.E.C"/>
    <x v="4"/>
    <x v="78"/>
    <x v="6"/>
    <x v="1"/>
    <x v="25"/>
    <s v="-"/>
    <s v="H:CY:MT:S13:E0010:_T:_Z:_Z:ALL:LE:E:C"/>
    <x v="1"/>
    <x v="4"/>
    <s v="MT"/>
    <s v="S13"/>
    <x v="51"/>
    <x v="0"/>
    <s v="_Z"/>
    <s v="_Z"/>
    <s v="ALL"/>
    <s v="LE"/>
    <s v="E"/>
    <s v="C"/>
    <x v="78"/>
    <x v="26"/>
    <e v="#N/A"/>
    <s v="H:CY:MT:S13:E0010:_T:_Z:_Z:ALL:LE:E:C20211"/>
    <n v="0"/>
    <e v="#N/A"/>
    <x v="4"/>
    <x v="0"/>
    <x v="4"/>
  </r>
  <r>
    <s v="SUP.H.CY.NL.S13.E0010._T._Z._Z.ALL.LE.E.C"/>
    <x v="4"/>
    <x v="79"/>
    <x v="6"/>
    <x v="1"/>
    <x v="25"/>
    <s v="-"/>
    <s v="H:CY:NL:S13:E0010:_T:_Z:_Z:ALL:LE:E:C"/>
    <x v="1"/>
    <x v="4"/>
    <s v="NL"/>
    <s v="S13"/>
    <x v="51"/>
    <x v="0"/>
    <s v="_Z"/>
    <s v="_Z"/>
    <s v="ALL"/>
    <s v="LE"/>
    <s v="E"/>
    <s v="C"/>
    <x v="79"/>
    <x v="26"/>
    <e v="#N/A"/>
    <s v="H:CY:NL:S13:E0010:_T:_Z:_Z:ALL:LE:E:C20211"/>
    <n v="0"/>
    <e v="#N/A"/>
    <x v="4"/>
    <x v="0"/>
    <x v="4"/>
  </r>
  <r>
    <s v="SUP.H.CY.E10.S13.E0010._T._Z._Z.ALL.LE.E.C"/>
    <x v="4"/>
    <x v="80"/>
    <x v="6"/>
    <x v="1"/>
    <x v="25"/>
    <s v="-"/>
    <s v="H:CY:E10:S13:E0010:_T:_Z:_Z:ALL:LE:E:C"/>
    <x v="1"/>
    <x v="4"/>
    <s v="E10"/>
    <s v="S13"/>
    <x v="51"/>
    <x v="0"/>
    <s v="_Z"/>
    <s v="_Z"/>
    <s v="ALL"/>
    <s v="LE"/>
    <s v="E"/>
    <s v="C"/>
    <x v="80"/>
    <x v="26"/>
    <e v="#N/A"/>
    <s v="H:CY:E10:S13:E0010:_T:_Z:_Z:ALL:LE:E:C20211"/>
    <n v="0"/>
    <e v="#N/A"/>
    <x v="4"/>
    <x v="0"/>
    <x v="4"/>
  </r>
  <r>
    <s v="SUP.H.CY.G00.S13.E0010._T._Z._Z.ALL.LE.E.C"/>
    <x v="4"/>
    <x v="81"/>
    <x v="6"/>
    <x v="1"/>
    <x v="25"/>
    <s v="-"/>
    <s v="H:CY:G00:S13:E0010:_T:_Z:_Z:ALL:LE:E:C"/>
    <x v="1"/>
    <x v="4"/>
    <s v="G00"/>
    <s v="S13"/>
    <x v="51"/>
    <x v="0"/>
    <s v="_Z"/>
    <s v="_Z"/>
    <s v="ALL"/>
    <s v="LE"/>
    <s v="E"/>
    <s v="C"/>
    <x v="81"/>
    <x v="26"/>
    <e v="#N/A"/>
    <s v="H:CY:G00:S13:E0010:_T:_Z:_Z:ALL:LE:E:C20211"/>
    <n v="0"/>
    <e v="#N/A"/>
    <x v="4"/>
    <x v="0"/>
    <x v="4"/>
  </r>
  <r>
    <s v="SUP.H.CY.PT.S13.E0010._T._Z._Z.ALL.LE.E.C"/>
    <x v="4"/>
    <x v="82"/>
    <x v="6"/>
    <x v="1"/>
    <x v="25"/>
    <s v="-"/>
    <s v="H:CY:PT:S13:E0010:_T:_Z:_Z:ALL:LE:E:C"/>
    <x v="1"/>
    <x v="4"/>
    <s v="PT"/>
    <s v="S13"/>
    <x v="51"/>
    <x v="0"/>
    <s v="_Z"/>
    <s v="_Z"/>
    <s v="ALL"/>
    <s v="LE"/>
    <s v="E"/>
    <s v="C"/>
    <x v="82"/>
    <x v="26"/>
    <e v="#N/A"/>
    <s v="H:CY:PT:S13:E0010:_T:_Z:_Z:ALL:LE:E:C20211"/>
    <n v="0"/>
    <e v="#N/A"/>
    <x v="4"/>
    <x v="0"/>
    <x v="4"/>
  </r>
  <r>
    <s v="SUP.H.CY.W1.S13.E0010._T._Z._Z.ALL.LE.E.C"/>
    <x v="4"/>
    <x v="83"/>
    <x v="6"/>
    <x v="1"/>
    <x v="25"/>
    <s v="-"/>
    <s v="H:CY:W1:S13:E0010:_T:_Z:_Z:ALL:LE:E:C"/>
    <x v="1"/>
    <x v="4"/>
    <s v="W1"/>
    <s v="S13"/>
    <x v="51"/>
    <x v="0"/>
    <s v="_Z"/>
    <s v="_Z"/>
    <s v="ALL"/>
    <s v="LE"/>
    <s v="E"/>
    <s v="C"/>
    <x v="83"/>
    <x v="26"/>
    <e v="#N/A"/>
    <s v="H:CY:W1:S13:E0010:_T:_Z:_Z:ALL:LE:E:C20211"/>
    <n v="0"/>
    <e v="#N/A"/>
    <x v="4"/>
    <x v="0"/>
    <x v="4"/>
  </r>
  <r>
    <s v="SUP.H.CY.SK.S13.E0010._T._Z._Z.ALL.LE.E.C"/>
    <x v="4"/>
    <x v="84"/>
    <x v="6"/>
    <x v="1"/>
    <x v="25"/>
    <s v="-"/>
    <s v="H:CY:SK:S13:E0010:_T:_Z:_Z:ALL:LE:E:C"/>
    <x v="1"/>
    <x v="4"/>
    <s v="SK"/>
    <s v="S13"/>
    <x v="51"/>
    <x v="0"/>
    <s v="_Z"/>
    <s v="_Z"/>
    <s v="ALL"/>
    <s v="LE"/>
    <s v="E"/>
    <s v="C"/>
    <x v="84"/>
    <x v="26"/>
    <e v="#N/A"/>
    <s v="H:CY:SK:S13:E0010:_T:_Z:_Z:ALL:LE:E:C20211"/>
    <n v="0"/>
    <e v="#N/A"/>
    <x v="4"/>
    <x v="0"/>
    <x v="4"/>
  </r>
  <r>
    <s v="SUP.H.CY.SI.S13.E0010._T._Z._Z.ALL.LE.E.C"/>
    <x v="4"/>
    <x v="85"/>
    <x v="6"/>
    <x v="1"/>
    <x v="25"/>
    <s v="-"/>
    <s v="H:CY:SI:S13:E0010:_T:_Z:_Z:ALL:LE:E:C"/>
    <x v="1"/>
    <x v="4"/>
    <s v="SI"/>
    <s v="S13"/>
    <x v="51"/>
    <x v="0"/>
    <s v="_Z"/>
    <s v="_Z"/>
    <s v="ALL"/>
    <s v="LE"/>
    <s v="E"/>
    <s v="C"/>
    <x v="85"/>
    <x v="26"/>
    <e v="#N/A"/>
    <s v="H:CY:SI:S13:E0010:_T:_Z:_Z:ALL:LE:E:C20211"/>
    <n v="0"/>
    <e v="#N/A"/>
    <x v="4"/>
    <x v="0"/>
    <x v="4"/>
  </r>
  <r>
    <s v="SUP.H.CY.ES.S13.E0010._T._Z._Z.ALL.LE.E.C"/>
    <x v="4"/>
    <x v="86"/>
    <x v="6"/>
    <x v="1"/>
    <x v="25"/>
    <s v="-"/>
    <s v="H:CY:ES:S13:E0010:_T:_Z:_Z:ALL:LE:E:C"/>
    <x v="1"/>
    <x v="4"/>
    <s v="ES"/>
    <s v="S13"/>
    <x v="51"/>
    <x v="0"/>
    <s v="_Z"/>
    <s v="_Z"/>
    <s v="ALL"/>
    <s v="LE"/>
    <s v="E"/>
    <s v="C"/>
    <x v="86"/>
    <x v="26"/>
    <e v="#N/A"/>
    <s v="H:CY:ES:S13:E0010:_T:_Z:_Z:ALL:LE:E:C20211"/>
    <n v="0"/>
    <e v="#N/A"/>
    <x v="4"/>
    <x v="0"/>
    <x v="4"/>
  </r>
  <r>
    <s v="SUP.H.CY.W0.S13.E0010._T._Z._Z.ALL.LE.E.C"/>
    <x v="4"/>
    <x v="87"/>
    <x v="6"/>
    <x v="1"/>
    <x v="25"/>
    <n v="5356.8234000000002"/>
    <s v="H:CY:W0:S13:E0010:_T:_Z:_Z:ALL:LE:E:C"/>
    <x v="1"/>
    <x v="4"/>
    <s v="W0"/>
    <s v="S13"/>
    <x v="51"/>
    <x v="0"/>
    <s v="_Z"/>
    <s v="_Z"/>
    <s v="ALL"/>
    <s v="LE"/>
    <s v="E"/>
    <s v="C"/>
    <x v="87"/>
    <x v="26"/>
    <n v="5356.8234000000002"/>
    <s v="H:CY:W0:S13:E0010:_T:_Z:_Z:ALL:LE:E:C20211"/>
    <n v="0"/>
    <n v="5356.82"/>
    <x v="4"/>
    <x v="0"/>
    <x v="4"/>
  </r>
  <r>
    <s v="SUP.H.CY._X.S13.E0010._T._Z._Z.ALL.LE.E.C"/>
    <x v="4"/>
    <x v="88"/>
    <x v="6"/>
    <x v="1"/>
    <x v="25"/>
    <s v="-"/>
    <s v="H:CY:_X:S13:E0010:_T:_Z:_Z:ALL:LE:E:C"/>
    <x v="1"/>
    <x v="4"/>
    <s v="_X"/>
    <s v="S13"/>
    <x v="51"/>
    <x v="0"/>
    <s v="_Z"/>
    <s v="_Z"/>
    <s v="ALL"/>
    <s v="LE"/>
    <s v="E"/>
    <s v="C"/>
    <x v="88"/>
    <x v="26"/>
    <e v="#N/A"/>
    <s v="H:CY:_X:S13:E0010:_T:_Z:_Z:ALL:LE:E:C20211"/>
    <n v="0"/>
    <e v="#N/A"/>
    <x v="4"/>
    <x v="0"/>
    <x v="4"/>
  </r>
  <r>
    <s v="SUP.Q.CY.W0._Z.O1100._T._Z._Z.ALL.LE.E.C"/>
    <x v="5"/>
    <x v="89"/>
    <x v="6"/>
    <x v="1"/>
    <x v="0"/>
    <n v="3.1111"/>
    <s v="Q:CY:W0:_Z:O1100:_T:_Z:_Z:ALL:LE:E:C"/>
    <x v="0"/>
    <x v="4"/>
    <s v="W0"/>
    <s v="_Z"/>
    <x v="52"/>
    <x v="0"/>
    <s v="_Z"/>
    <s v="_Z"/>
    <s v="ALL"/>
    <s v="LE"/>
    <s v="E"/>
    <s v="C"/>
    <x v="89"/>
    <x v="0"/>
    <n v="3.1111"/>
    <s v="Q:CY:W0:_Z:O1100:_T:_Z:_Z:ALL:LE:E:C20212"/>
    <n v="0"/>
    <n v="3.11"/>
    <x v="5"/>
    <x v="0"/>
    <x v="0"/>
  </r>
  <r>
    <s v="SUP.Q.CY.W0._Z.I4008._T._Z._Z._Z._Z.PCT.C"/>
    <x v="5"/>
    <x v="90"/>
    <x v="6"/>
    <x v="1"/>
    <x v="0"/>
    <n v="16.54"/>
    <s v="Q:CY:W0:_Z:I4008:_T:_Z:_Z:_Z:_Z:PCT:C"/>
    <x v="0"/>
    <x v="4"/>
    <s v="W0"/>
    <s v="_Z"/>
    <x v="53"/>
    <x v="0"/>
    <s v="_Z"/>
    <s v="_Z"/>
    <s v="_Z"/>
    <s v="_Z"/>
    <s v="PCT"/>
    <s v="C"/>
    <x v="90"/>
    <x v="0"/>
    <n v="0.16539999999999999"/>
    <s v="Q:CY:W0:_Z:I4008:_T:_Z:_Z:_Z:_Z:PCT:C20212"/>
    <n v="0"/>
    <n v="16.54"/>
    <x v="5"/>
    <x v="0"/>
    <x v="0"/>
  </r>
  <r>
    <s v="SUP.Q.CY.W0._Z.O1000._T._Z._Z.ALL.LE.E.C"/>
    <x v="5"/>
    <x v="91"/>
    <x v="6"/>
    <x v="1"/>
    <x v="0"/>
    <n v="3.4607999999999999"/>
    <s v="Q:CY:W0:_Z:O1000:_T:_Z:_Z:ALL:LE:E:C"/>
    <x v="0"/>
    <x v="4"/>
    <s v="W0"/>
    <s v="_Z"/>
    <x v="54"/>
    <x v="0"/>
    <s v="_Z"/>
    <s v="_Z"/>
    <s v="ALL"/>
    <s v="LE"/>
    <s v="E"/>
    <s v="C"/>
    <x v="91"/>
    <x v="0"/>
    <n v="3.4607999999999999"/>
    <s v="Q:CY:W0:_Z:O1000:_T:_Z:_Z:ALL:LE:E:C20212"/>
    <n v="0"/>
    <n v="3.46"/>
    <x v="5"/>
    <x v="0"/>
    <x v="0"/>
  </r>
  <r>
    <s v="SUP.Q.CY.W0._Z.I4002._T._Z._Z._Z._Z.PCT.C"/>
    <x v="5"/>
    <x v="92"/>
    <x v="6"/>
    <x v="1"/>
    <x v="0"/>
    <n v="18.39"/>
    <s v="Q:CY:W0:_Z:I4002:_T:_Z:_Z:_Z:_Z:PCT:C"/>
    <x v="0"/>
    <x v="4"/>
    <s v="W0"/>
    <s v="_Z"/>
    <x v="55"/>
    <x v="0"/>
    <s v="_Z"/>
    <s v="_Z"/>
    <s v="_Z"/>
    <s v="_Z"/>
    <s v="PCT"/>
    <s v="C"/>
    <x v="92"/>
    <x v="0"/>
    <n v="0.18390000000000001"/>
    <s v="Q:CY:W0:_Z:I4002:_T:_Z:_Z:_Z:_Z:PCT:C20212"/>
    <n v="0"/>
    <n v="18.39"/>
    <x v="5"/>
    <x v="0"/>
    <x v="0"/>
  </r>
  <r>
    <s v="SUP.Q.CY.W0._Z.O0000._T._Z._Z.ALL.LE.E.C"/>
    <x v="5"/>
    <x v="93"/>
    <x v="6"/>
    <x v="1"/>
    <x v="0"/>
    <n v="3.7932999999999999"/>
    <s v="Q:CY:W0:_Z:O0000:_T:_Z:_Z:ALL:LE:E:C"/>
    <x v="0"/>
    <x v="4"/>
    <s v="W0"/>
    <s v="_Z"/>
    <x v="56"/>
    <x v="0"/>
    <s v="_Z"/>
    <s v="_Z"/>
    <s v="ALL"/>
    <s v="LE"/>
    <s v="E"/>
    <s v="C"/>
    <x v="93"/>
    <x v="0"/>
    <n v="3.7932999999999999"/>
    <s v="Q:CY:W0:_Z:O0000:_T:_Z:_Z:ALL:LE:E:C20212"/>
    <n v="0"/>
    <n v="3.79"/>
    <x v="5"/>
    <x v="0"/>
    <x v="0"/>
  </r>
  <r>
    <s v="SUP.Q.CY.W0._Z.I4001._T._Z._Z._Z._Z.PCT.C"/>
    <x v="5"/>
    <x v="94"/>
    <x v="6"/>
    <x v="1"/>
    <x v="0"/>
    <n v="20.16"/>
    <s v="Q:CY:W0:_Z:I4001:_T:_Z:_Z:_Z:_Z:PCT:C"/>
    <x v="0"/>
    <x v="4"/>
    <s v="W0"/>
    <s v="_Z"/>
    <x v="57"/>
    <x v="0"/>
    <s v="_Z"/>
    <s v="_Z"/>
    <s v="_Z"/>
    <s v="_Z"/>
    <s v="PCT"/>
    <s v="C"/>
    <x v="94"/>
    <x v="0"/>
    <n v="0.2016"/>
    <s v="Q:CY:W0:_Z:I4001:_T:_Z:_Z:_Z:_Z:PCT:C20212"/>
    <n v="0"/>
    <n v="20.16"/>
    <x v="5"/>
    <x v="0"/>
    <x v="0"/>
  </r>
  <r>
    <s v="SUP.Q.CY.W0._Z.E0000._T._Z._Z.ALL.LE.E.C"/>
    <x v="5"/>
    <x v="95"/>
    <x v="6"/>
    <x v="1"/>
    <x v="0"/>
    <n v="18.815000000000001"/>
    <s v="Q:CY:W0:_Z:E0000:_T:_Z:_Z:ALL:LE:E:C"/>
    <x v="0"/>
    <x v="4"/>
    <s v="W0"/>
    <s v="_Z"/>
    <x v="58"/>
    <x v="0"/>
    <s v="_Z"/>
    <s v="_Z"/>
    <s v="ALL"/>
    <s v="LE"/>
    <s v="E"/>
    <s v="C"/>
    <x v="95"/>
    <x v="0"/>
    <n v="18.815000000000001"/>
    <s v="Q:CY:W0:_Z:E0000:_T:_Z:_Z:ALL:LE:E:C20212"/>
    <n v="0"/>
    <n v="18.82"/>
    <x v="5"/>
    <x v="0"/>
    <x v="0"/>
  </r>
  <r>
    <s v="SUP.Q.CY.W0._Z.MSV41._T._Z._Z.ALL.LE.E.C"/>
    <x v="6"/>
    <x v="96"/>
    <x v="6"/>
    <x v="1"/>
    <x v="0"/>
    <s v="-"/>
    <s v="Q:CY:W0:_Z:MSV41:_T:_Z:_Z:ALL:LE:E:C"/>
    <x v="0"/>
    <x v="4"/>
    <s v="W0"/>
    <s v="_Z"/>
    <x v="59"/>
    <x v="0"/>
    <s v="_Z"/>
    <s v="_Z"/>
    <s v="ALL"/>
    <s v="LE"/>
    <s v="E"/>
    <s v="C"/>
    <x v="96"/>
    <x v="0"/>
    <e v="#N/A"/>
    <s v="Q:CY:W0:_Z:MSV41:_T:_Z:_Z:ALL:LE:E:C20212"/>
    <n v="0"/>
    <e v="#N/A"/>
    <x v="6"/>
    <x v="0"/>
    <x v="0"/>
  </r>
  <r>
    <s v="SUP.Q.CY.W0._Z.MSV42._T._Z._Z.ALL.LE.E.C"/>
    <x v="6"/>
    <x v="97"/>
    <x v="6"/>
    <x v="1"/>
    <x v="0"/>
    <s v="-"/>
    <s v="Q:CY:W0:_Z:MSV42:_T:_Z:_Z:ALL:LE:E:C"/>
    <x v="0"/>
    <x v="4"/>
    <s v="W0"/>
    <s v="_Z"/>
    <x v="60"/>
    <x v="0"/>
    <s v="_Z"/>
    <s v="_Z"/>
    <s v="ALL"/>
    <s v="LE"/>
    <s v="E"/>
    <s v="C"/>
    <x v="97"/>
    <x v="0"/>
    <e v="#N/A"/>
    <s v="Q:CY:W0:_Z:MSV42:_T:_Z:_Z:ALL:LE:E:C20212"/>
    <n v="0"/>
    <e v="#N/A"/>
    <x v="6"/>
    <x v="0"/>
    <x v="0"/>
  </r>
  <r>
    <s v="SUP.Q.CY.W0._Z.MSV34._T._Z._Z.ALL.LE.E.C"/>
    <x v="6"/>
    <x v="98"/>
    <x v="6"/>
    <x v="1"/>
    <x v="0"/>
    <n v="7.7499999999999999E-2"/>
    <s v="Q:CY:W0:_Z:MSV34:_T:_Z:_Z:ALL:LE:E:C"/>
    <x v="0"/>
    <x v="4"/>
    <s v="W0"/>
    <s v="_Z"/>
    <x v="62"/>
    <x v="0"/>
    <s v="_Z"/>
    <s v="_Z"/>
    <s v="ALL"/>
    <s v="LE"/>
    <s v="E"/>
    <s v="C"/>
    <x v="99"/>
    <x v="0"/>
    <n v="7.7499999999999999E-2"/>
    <s v="Q:CY:W0:_Z:MSV34:_T:_Z:_Z:ALL:LE:E:C20212"/>
    <n v="0"/>
    <n v="0.08"/>
    <x v="6"/>
    <x v="0"/>
    <x v="0"/>
  </r>
  <r>
    <s v="SUP.Q.CY.W0._Z.MSV36._T._Z._Z.ALL.LE.E.C"/>
    <x v="6"/>
    <x v="99"/>
    <x v="6"/>
    <x v="1"/>
    <x v="0"/>
    <n v="1.1545000000000001"/>
    <s v="Q:CY:W0:_Z:MSV36:_T:_Z:_Z:ALL:LE:E:C"/>
    <x v="0"/>
    <x v="4"/>
    <s v="W0"/>
    <s v="_Z"/>
    <x v="63"/>
    <x v="0"/>
    <s v="_Z"/>
    <s v="_Z"/>
    <s v="ALL"/>
    <s v="LE"/>
    <s v="E"/>
    <s v="C"/>
    <x v="100"/>
    <x v="0"/>
    <n v="1.1545000000000001"/>
    <s v="Q:CY:W0:_Z:MSV36:_T:_Z:_Z:ALL:LE:E:C20212"/>
    <n v="0"/>
    <n v="1.1499999999999999"/>
    <x v="6"/>
    <x v="0"/>
    <x v="0"/>
  </r>
  <r>
    <s v="SUP.Q.CY.W0._Z.MSV33._T._Z._Z.ALL.LE.E.C"/>
    <x v="6"/>
    <x v="100"/>
    <x v="6"/>
    <x v="1"/>
    <x v="0"/>
    <n v="46.208500000000001"/>
    <s v="Q:CY:W0:_Z:MSV33:_T:_Z:_Z:ALL:LE:E:C"/>
    <x v="0"/>
    <x v="4"/>
    <s v="W0"/>
    <s v="_Z"/>
    <x v="64"/>
    <x v="0"/>
    <s v="_Z"/>
    <s v="_Z"/>
    <s v="ALL"/>
    <s v="LE"/>
    <s v="E"/>
    <s v="C"/>
    <x v="101"/>
    <x v="0"/>
    <n v="46.208500000000001"/>
    <s v="Q:CY:W0:_Z:MSV33:_T:_Z:_Z:ALL:LE:E:C20212"/>
    <n v="0"/>
    <n v="46.21"/>
    <x v="6"/>
    <x v="0"/>
    <x v="0"/>
  </r>
  <r>
    <s v="SUP.Q.CY.W0._Z.MSV40._T._Z._Z.ALL.LE.E.C"/>
    <x v="6"/>
    <x v="101"/>
    <x v="6"/>
    <x v="1"/>
    <x v="0"/>
    <s v="-"/>
    <s v="Q:CY:W0:_Z:MSV40:_T:_Z:_Z:ALL:LE:E:C"/>
    <x v="0"/>
    <x v="4"/>
    <s v="W0"/>
    <s v="_Z"/>
    <x v="65"/>
    <x v="0"/>
    <s v="_Z"/>
    <s v="_Z"/>
    <s v="ALL"/>
    <s v="LE"/>
    <s v="E"/>
    <s v="C"/>
    <x v="102"/>
    <x v="0"/>
    <e v="#N/A"/>
    <s v="Q:CY:W0:_Z:MSV40:_T:_Z:_Z:ALL:LE:E:C20212"/>
    <n v="0"/>
    <e v="#N/A"/>
    <x v="6"/>
    <x v="0"/>
    <x v="0"/>
  </r>
  <r>
    <s v="SUP.Q.CY.W0._Z.MSV35._T._Z._Z.ALL.LE.E.C"/>
    <x v="6"/>
    <x v="102"/>
    <x v="6"/>
    <x v="1"/>
    <x v="0"/>
    <s v="-"/>
    <s v="Q:CY:W0:_Z:MSV35:_T:_Z:_Z:ALL:LE:E:C"/>
    <x v="0"/>
    <x v="4"/>
    <s v="W0"/>
    <s v="_Z"/>
    <x v="66"/>
    <x v="0"/>
    <s v="_Z"/>
    <s v="_Z"/>
    <s v="ALL"/>
    <s v="LE"/>
    <s v="E"/>
    <s v="C"/>
    <x v="103"/>
    <x v="0"/>
    <e v="#N/A"/>
    <s v="Q:CY:W0:_Z:MSV35:_T:_Z:_Z:ALL:LE:E:C20212"/>
    <n v="0"/>
    <e v="#N/A"/>
    <x v="6"/>
    <x v="0"/>
    <x v="0"/>
  </r>
  <r>
    <s v="SUP.Q.CY.W0._Z.MSV38._T._Z._Z.ALL.LE.E.C"/>
    <x v="6"/>
    <x v="103"/>
    <x v="6"/>
    <x v="1"/>
    <x v="0"/>
    <n v="-0.23419999999999999"/>
    <s v="Q:CY:W0:_Z:MSV38:_T:_Z:_Z:ALL:LE:E:C"/>
    <x v="0"/>
    <x v="4"/>
    <s v="W0"/>
    <s v="_Z"/>
    <x v="67"/>
    <x v="0"/>
    <s v="_Z"/>
    <s v="_Z"/>
    <s v="ALL"/>
    <s v="LE"/>
    <s v="E"/>
    <s v="C"/>
    <x v="104"/>
    <x v="0"/>
    <n v="-0.23419999999999999"/>
    <s v="Q:CY:W0:_Z:MSV38:_T:_Z:_Z:ALL:LE:E:C20212"/>
    <n v="0"/>
    <n v="-0.23"/>
    <x v="6"/>
    <x v="0"/>
    <x v="0"/>
  </r>
  <r>
    <s v="SUP.Q.CY.W0._Z.MSV39._T._Z._Z.ALL.LE.E.C"/>
    <x v="6"/>
    <x v="104"/>
    <x v="6"/>
    <x v="1"/>
    <x v="0"/>
    <n v="-9.69E-2"/>
    <s v="Q:CY:W0:_Z:MSV39:_T:_Z:_Z:ALL:LE:E:C"/>
    <x v="0"/>
    <x v="4"/>
    <s v="W0"/>
    <s v="_Z"/>
    <x v="68"/>
    <x v="0"/>
    <s v="_Z"/>
    <s v="_Z"/>
    <s v="ALL"/>
    <s v="LE"/>
    <s v="E"/>
    <s v="C"/>
    <x v="105"/>
    <x v="0"/>
    <n v="-9.69E-2"/>
    <s v="Q:CY:W0:_Z:MSV39:_T:_Z:_Z:ALL:LE:E:C20212"/>
    <n v="0"/>
    <n v="-0.1"/>
    <x v="6"/>
    <x v="0"/>
    <x v="0"/>
  </r>
  <r>
    <s v="SUP.Q.CY.W0._Z.MSV31._T._Z._Z.ALL.LE.E.C"/>
    <x v="6"/>
    <x v="105"/>
    <x v="6"/>
    <x v="1"/>
    <x v="0"/>
    <n v="47.763800000000003"/>
    <s v="Q:CY:W0:_Z:MSV31:_T:_Z:_Z:ALL:LE:E:C"/>
    <x v="0"/>
    <x v="4"/>
    <s v="W0"/>
    <s v="_Z"/>
    <x v="69"/>
    <x v="0"/>
    <s v="_Z"/>
    <s v="_Z"/>
    <s v="ALL"/>
    <s v="LE"/>
    <s v="E"/>
    <s v="C"/>
    <x v="106"/>
    <x v="0"/>
    <n v="47.763800000000003"/>
    <s v="Q:CY:W0:_Z:MSV31:_T:_Z:_Z:ALL:LE:E:C20212"/>
    <n v="0"/>
    <n v="47.76"/>
    <x v="6"/>
    <x v="0"/>
    <x v="0"/>
  </r>
  <r>
    <s v="SUP.Q.CY.W0._Z.KSV12._T._Z._Z._Z._Z.PCT.C"/>
    <x v="6"/>
    <x v="106"/>
    <x v="6"/>
    <x v="1"/>
    <x v="0"/>
    <n v="6.8500000000000014"/>
    <s v="Q:CY:W0:_Z:KSV12:_T:_Z:_Z:_Z:_Z:PCT:C"/>
    <x v="0"/>
    <x v="4"/>
    <s v="W0"/>
    <s v="_Z"/>
    <x v="70"/>
    <x v="0"/>
    <s v="_Z"/>
    <s v="_Z"/>
    <s v="_Z"/>
    <s v="_Z"/>
    <s v="PCT"/>
    <s v="C"/>
    <x v="107"/>
    <x v="0"/>
    <n v="6.8500000000000019E-2"/>
    <s v="Q:CY:W0:_Z:KSV12:_T:_Z:_Z:_Z:_Z:PCT:C20212"/>
    <n v="0"/>
    <n v="6.85"/>
    <x v="6"/>
    <x v="0"/>
    <x v="0"/>
  </r>
  <r>
    <s v="SUP.Q.CY.W0._Z.KSV13._T._Z._Z._Z._Z.PCT.C"/>
    <x v="6"/>
    <x v="107"/>
    <x v="6"/>
    <x v="1"/>
    <x v="0"/>
    <n v="7.27"/>
    <s v="Q:CY:W0:_Z:KSV13:_T:_Z:_Z:_Z:_Z:PCT:C"/>
    <x v="0"/>
    <x v="4"/>
    <s v="W0"/>
    <s v="_Z"/>
    <x v="71"/>
    <x v="0"/>
    <s v="_Z"/>
    <s v="_Z"/>
    <s v="_Z"/>
    <s v="_Z"/>
    <s v="PCT"/>
    <s v="C"/>
    <x v="108"/>
    <x v="0"/>
    <n v="7.2700000000000001E-2"/>
    <s v="Q:CY:W0:_Z:KSV13:_T:_Z:_Z:_Z:_Z:PCT:C20212"/>
    <n v="0"/>
    <n v="7.27"/>
    <x v="6"/>
    <x v="0"/>
    <x v="0"/>
  </r>
  <r>
    <s v="SUP.Q.CY.W0._Z.NSV12._T._Z._Z.ALL.LE.E.C"/>
    <x v="6"/>
    <x v="108"/>
    <x v="6"/>
    <x v="1"/>
    <x v="0"/>
    <n v="3.2559999999999998"/>
    <s v="Q:CY:W0:_Z:NSV12:_T:_Z:_Z:ALL:LE:E:C"/>
    <x v="0"/>
    <x v="4"/>
    <s v="W0"/>
    <s v="_Z"/>
    <x v="72"/>
    <x v="0"/>
    <s v="_Z"/>
    <s v="_Z"/>
    <s v="ALL"/>
    <s v="LE"/>
    <s v="E"/>
    <s v="C"/>
    <x v="109"/>
    <x v="0"/>
    <n v="3.2559999999999998"/>
    <s v="Q:CY:W0:_Z:NSV12:_T:_Z:_Z:ALL:LE:E:C20212"/>
    <n v="0"/>
    <n v="3.26"/>
    <x v="6"/>
    <x v="0"/>
    <x v="0"/>
  </r>
  <r>
    <s v="SUP.Q.CY.W0._Z.NSV13._T._Z._Z.ALL.LE.E.C"/>
    <x v="6"/>
    <x v="109"/>
    <x v="6"/>
    <x v="1"/>
    <x v="0"/>
    <n v="3.4668000000000001"/>
    <s v="Q:CY:W0:_Z:NSV13:_T:_Z:_Z:ALL:LE:E:C"/>
    <x v="0"/>
    <x v="4"/>
    <s v="W0"/>
    <s v="_Z"/>
    <x v="73"/>
    <x v="0"/>
    <s v="_Z"/>
    <s v="_Z"/>
    <s v="ALL"/>
    <s v="LE"/>
    <s v="E"/>
    <s v="C"/>
    <x v="110"/>
    <x v="0"/>
    <n v="3.4668000000000001"/>
    <s v="Q:CY:W0:_Z:NSV13:_T:_Z:_Z:ALL:LE:E:C20212"/>
    <n v="0"/>
    <n v="3.47"/>
    <x v="6"/>
    <x v="0"/>
    <x v="0"/>
  </r>
  <r>
    <s v="SUP.Q.CY.W0._Z.MSV12._T._Z._Z.ALL.LE.E.C"/>
    <x v="6"/>
    <x v="110"/>
    <x v="6"/>
    <x v="1"/>
    <x v="0"/>
    <n v="47.529600000000002"/>
    <s v="Q:CY:W0:_Z:MSV12:_T:_Z:_Z:ALL:LE:E:C"/>
    <x v="0"/>
    <x v="4"/>
    <s v="W0"/>
    <s v="_Z"/>
    <x v="74"/>
    <x v="0"/>
    <s v="_Z"/>
    <s v="_Z"/>
    <s v="ALL"/>
    <s v="LE"/>
    <s v="E"/>
    <s v="C"/>
    <x v="111"/>
    <x v="0"/>
    <n v="47.529600000000002"/>
    <s v="Q:CY:W0:_Z:MSV12:_T:_Z:_Z:ALL:LE:E:C20212"/>
    <n v="0"/>
    <n v="47.53"/>
    <x v="6"/>
    <x v="0"/>
    <x v="0"/>
  </r>
  <r>
    <s v="SUP.Q.CY.W0._Z.MSV13._T._Z._Z.ALL.LE.E.C"/>
    <x v="6"/>
    <x v="111"/>
    <x v="6"/>
    <x v="1"/>
    <x v="0"/>
    <n v="47.666899999999998"/>
    <s v="Q:CY:W0:_Z:MSV13:_T:_Z:_Z:ALL:LE:E:C"/>
    <x v="0"/>
    <x v="4"/>
    <s v="W0"/>
    <s v="_Z"/>
    <x v="75"/>
    <x v="0"/>
    <s v="_Z"/>
    <s v="_Z"/>
    <s v="ALL"/>
    <s v="LE"/>
    <s v="E"/>
    <s v="C"/>
    <x v="112"/>
    <x v="0"/>
    <n v="47.666899999999998"/>
    <s v="Q:CY:W0:_Z:MSV13:_T:_Z:_Z:ALL:LE:E:C20212"/>
    <n v="0"/>
    <n v="47.67"/>
    <x v="6"/>
    <x v="0"/>
    <x v="0"/>
  </r>
  <r>
    <s v="SUP.Q.CY.W0._Z.E5200._T._Z._Z.ALL.LE.E.C"/>
    <x v="7"/>
    <x v="112"/>
    <x v="6"/>
    <x v="1"/>
    <x v="0"/>
    <s v="-"/>
    <s v="Q:CY:W0:_Z:E5200:_T:_Z:_Z:ALL:LE:E:C"/>
    <x v="0"/>
    <x v="4"/>
    <s v="W0"/>
    <s v="_Z"/>
    <x v="76"/>
    <x v="0"/>
    <s v="_Z"/>
    <s v="_Z"/>
    <s v="ALL"/>
    <s v="LE"/>
    <s v="E"/>
    <s v="C"/>
    <x v="113"/>
    <x v="0"/>
    <e v="#N/A"/>
    <s v="Q:CY:W0:_Z:E5200:_T:_Z:_Z:ALL:LE:E:C20212"/>
    <n v="0"/>
    <e v="#N/A"/>
    <x v="7"/>
    <x v="0"/>
    <x v="0"/>
  </r>
  <r>
    <s v="SUP.Q.CY.W0._Z.E5100._T._Z._Z.ALL.LE.E.C"/>
    <x v="7"/>
    <x v="113"/>
    <x v="6"/>
    <x v="1"/>
    <x v="0"/>
    <s v="-"/>
    <s v="Q:CY:W0:_Z:E5100:_T:_Z:_Z:ALL:LE:E:C"/>
    <x v="0"/>
    <x v="4"/>
    <s v="W0"/>
    <s v="_Z"/>
    <x v="77"/>
    <x v="0"/>
    <s v="_Z"/>
    <s v="_Z"/>
    <s v="ALL"/>
    <s v="LE"/>
    <s v="E"/>
    <s v="C"/>
    <x v="114"/>
    <x v="0"/>
    <e v="#N/A"/>
    <s v="Q:CY:W0:_Z:E5100:_T:_Z:_Z:ALL:LE:E:C20212"/>
    <n v="0"/>
    <e v="#N/A"/>
    <x v="7"/>
    <x v="0"/>
    <x v="0"/>
  </r>
  <r>
    <s v="SUP.Q.CY.W0._Z.E6300._T._Z._Z.ALL.LE.E.C"/>
    <x v="7"/>
    <x v="114"/>
    <x v="6"/>
    <x v="1"/>
    <x v="0"/>
    <s v="-"/>
    <s v="Q:CY:W0:_Z:E6300:_T:_Z:_Z:ALL:LE:E:C"/>
    <x v="0"/>
    <x v="4"/>
    <s v="W0"/>
    <s v="_Z"/>
    <x v="78"/>
    <x v="0"/>
    <s v="_Z"/>
    <s v="_Z"/>
    <s v="ALL"/>
    <s v="LE"/>
    <s v="E"/>
    <s v="C"/>
    <x v="115"/>
    <x v="0"/>
    <e v="#N/A"/>
    <s v="Q:CY:W0:_Z:E6300:_T:_Z:_Z:ALL:LE:E:C20212"/>
    <n v="0"/>
    <e v="#N/A"/>
    <x v="7"/>
    <x v="0"/>
    <x v="0"/>
  </r>
  <r>
    <s v="SUP.Q.CY.W0._Z.E6100._T._Z._Z.ALL.LE.E.C"/>
    <x v="7"/>
    <x v="115"/>
    <x v="6"/>
    <x v="1"/>
    <x v="0"/>
    <s v="-"/>
    <s v="Q:CY:W0:_Z:E6100:_T:_Z:_Z:ALL:LE:E:C"/>
    <x v="0"/>
    <x v="4"/>
    <s v="W0"/>
    <s v="_Z"/>
    <x v="79"/>
    <x v="0"/>
    <s v="_Z"/>
    <s v="_Z"/>
    <s v="ALL"/>
    <s v="LE"/>
    <s v="E"/>
    <s v="C"/>
    <x v="116"/>
    <x v="0"/>
    <e v="#N/A"/>
    <s v="Q:CY:W0:_Z:E6100:_T:_Z:_Z:ALL:LE:E:C20212"/>
    <n v="0"/>
    <e v="#N/A"/>
    <x v="7"/>
    <x v="0"/>
    <x v="0"/>
  </r>
  <r>
    <s v="SUP.Q.CY.W0._Z.E6200._T._Z._Z.ALL.LE.E.C"/>
    <x v="7"/>
    <x v="116"/>
    <x v="6"/>
    <x v="1"/>
    <x v="0"/>
    <n v="1.411"/>
    <s v="Q:CY:W0:_Z:E6200:_T:_Z:_Z:ALL:LE:E:C"/>
    <x v="0"/>
    <x v="4"/>
    <s v="W0"/>
    <s v="_Z"/>
    <x v="80"/>
    <x v="0"/>
    <s v="_Z"/>
    <s v="_Z"/>
    <s v="ALL"/>
    <s v="LE"/>
    <s v="E"/>
    <s v="C"/>
    <x v="117"/>
    <x v="0"/>
    <n v="1.411"/>
    <s v="Q:CY:W0:_Z:E6200:_T:_Z:_Z:ALL:LE:E:C20212"/>
    <n v="0"/>
    <n v="1.41"/>
    <x v="7"/>
    <x v="0"/>
    <x v="0"/>
  </r>
  <r>
    <s v="SUP.Q.CY.W0._Z.E324C._T._Z._Z.ALL.LE.E.C"/>
    <x v="7"/>
    <x v="117"/>
    <x v="6"/>
    <x v="1"/>
    <x v="0"/>
    <s v="-"/>
    <s v="Q:CY:W0:_Z:E324C:_T:_Z:_Z:ALL:LE:E:C"/>
    <x v="0"/>
    <x v="4"/>
    <s v="W0"/>
    <s v="_Z"/>
    <x v="81"/>
    <x v="0"/>
    <s v="_Z"/>
    <s v="_Z"/>
    <s v="ALL"/>
    <s v="LE"/>
    <s v="E"/>
    <s v="C"/>
    <x v="118"/>
    <x v="0"/>
    <e v="#N/A"/>
    <s v="Q:CY:W0:_Z:E324C:_T:_Z:_Z:ALL:LE:E:C20212"/>
    <n v="0"/>
    <e v="#N/A"/>
    <x v="7"/>
    <x v="0"/>
    <x v="0"/>
  </r>
  <r>
    <s v="SUP.Q.CY.W0._Z.E324I._T._Z._Z.ALL.LE.E.C"/>
    <x v="7"/>
    <x v="118"/>
    <x v="6"/>
    <x v="1"/>
    <x v="0"/>
    <s v="-"/>
    <s v="Q:CY:W0:_Z:E324I:_T:_Z:_Z:ALL:LE:E:C"/>
    <x v="0"/>
    <x v="4"/>
    <s v="W0"/>
    <s v="_Z"/>
    <x v="82"/>
    <x v="0"/>
    <s v="_Z"/>
    <s v="_Z"/>
    <s v="ALL"/>
    <s v="LE"/>
    <s v="E"/>
    <s v="C"/>
    <x v="119"/>
    <x v="0"/>
    <e v="#N/A"/>
    <s v="Q:CY:W0:_Z:E324I:_T:_Z:_Z:ALL:LE:E:C20212"/>
    <n v="0"/>
    <e v="#N/A"/>
    <x v="7"/>
    <x v="0"/>
    <x v="0"/>
  </r>
  <r>
    <s v="SUP.Q.CY.W0._Z.E324Q._T._Z._Z.ALL.LE.E.C"/>
    <x v="7"/>
    <x v="119"/>
    <x v="6"/>
    <x v="1"/>
    <x v="0"/>
    <s v="-"/>
    <s v="Q:CY:W0:_Z:E324Q:_T:_Z:_Z:ALL:LE:E:C"/>
    <x v="0"/>
    <x v="4"/>
    <s v="W0"/>
    <s v="_Z"/>
    <x v="83"/>
    <x v="0"/>
    <s v="_Z"/>
    <s v="_Z"/>
    <s v="ALL"/>
    <s v="LE"/>
    <s v="E"/>
    <s v="C"/>
    <x v="120"/>
    <x v="0"/>
    <e v="#N/A"/>
    <s v="Q:CY:W0:_Z:E324Q:_T:_Z:_Z:ALL:LE:E:C20212"/>
    <n v="0"/>
    <e v="#N/A"/>
    <x v="7"/>
    <x v="0"/>
    <x v="0"/>
  </r>
  <r>
    <s v="SUP.Q.CY.W0._Z.E324E._T._Z._Z.ALL.LE.E.C"/>
    <x v="7"/>
    <x v="120"/>
    <x v="6"/>
    <x v="1"/>
    <x v="0"/>
    <s v="-"/>
    <s v="Q:CY:W0:_Z:E324E:_T:_Z:_Z:ALL:LE:E:C"/>
    <x v="0"/>
    <x v="4"/>
    <s v="W0"/>
    <s v="_Z"/>
    <x v="84"/>
    <x v="0"/>
    <s v="_Z"/>
    <s v="_Z"/>
    <s v="ALL"/>
    <s v="LE"/>
    <s v="E"/>
    <s v="C"/>
    <x v="121"/>
    <x v="0"/>
    <e v="#N/A"/>
    <s v="Q:CY:W0:_Z:E324E:_T:_Z:_Z:ALL:LE:E:C20212"/>
    <n v="0"/>
    <e v="#N/A"/>
    <x v="7"/>
    <x v="0"/>
    <x v="0"/>
  </r>
  <r>
    <s v="SUP.Q.CY.W0._Z.E2145._T._Z._Z.ALL.LE.E.C"/>
    <x v="7"/>
    <x v="121"/>
    <x v="6"/>
    <x v="1"/>
    <x v="0"/>
    <n v="2.0121000000000002"/>
    <s v="Q:CY:W0:_Z:E2145:_T:_Z:_Z:ALL:LE:E:C"/>
    <x v="0"/>
    <x v="4"/>
    <s v="W0"/>
    <s v="_Z"/>
    <x v="85"/>
    <x v="0"/>
    <s v="_Z"/>
    <s v="_Z"/>
    <s v="ALL"/>
    <s v="LE"/>
    <s v="E"/>
    <s v="C"/>
    <x v="122"/>
    <x v="0"/>
    <n v="2.0121000000000002"/>
    <s v="Q:CY:W0:_Z:E2145:_T:_Z:_Z:ALL:LE:E:C20212"/>
    <n v="0"/>
    <n v="2.0099999999999998"/>
    <x v="7"/>
    <x v="0"/>
    <x v="0"/>
  </r>
  <r>
    <s v="SUP.Q.CY.W0._Z.E2135._T._Z._Z.ALL.LE.E.C"/>
    <x v="7"/>
    <x v="122"/>
    <x v="6"/>
    <x v="1"/>
    <x v="0"/>
    <n v="5.7252000000000001"/>
    <s v="Q:CY:W0:_Z:E2135:_T:_Z:_Z:ALL:LE:E:C"/>
    <x v="0"/>
    <x v="4"/>
    <s v="W0"/>
    <s v="_Z"/>
    <x v="86"/>
    <x v="0"/>
    <s v="_Z"/>
    <s v="_Z"/>
    <s v="ALL"/>
    <s v="LE"/>
    <s v="E"/>
    <s v="C"/>
    <x v="123"/>
    <x v="0"/>
    <n v="5.7252000000000001"/>
    <s v="Q:CY:W0:_Z:E2135:_T:_Z:_Z:ALL:LE:E:C20212"/>
    <n v="0"/>
    <n v="5.73"/>
    <x v="7"/>
    <x v="0"/>
    <x v="0"/>
  </r>
  <r>
    <s v="SUP.Q.CY.W0._Z.E2130._T._Z._Z.ALL.LE.E.C"/>
    <x v="7"/>
    <x v="123"/>
    <x v="6"/>
    <x v="1"/>
    <x v="0"/>
    <n v="0.6694"/>
    <s v="Q:CY:W0:_Z:E2130:_T:_Z:_Z:ALL:LE:E:C"/>
    <x v="0"/>
    <x v="4"/>
    <s v="W0"/>
    <s v="_Z"/>
    <x v="87"/>
    <x v="0"/>
    <s v="_Z"/>
    <s v="_Z"/>
    <s v="ALL"/>
    <s v="LE"/>
    <s v="E"/>
    <s v="C"/>
    <x v="124"/>
    <x v="0"/>
    <n v="0.6694"/>
    <s v="Q:CY:W0:_Z:E2130:_T:_Z:_Z:ALL:LE:E:C20212"/>
    <n v="0"/>
    <n v="0.67"/>
    <x v="7"/>
    <x v="0"/>
    <x v="0"/>
  </r>
  <r>
    <s v="SUP.Q.CY.W0._Z.E2140._T._Z._Z.ALL.LE.E.C"/>
    <x v="7"/>
    <x v="124"/>
    <x v="6"/>
    <x v="1"/>
    <x v="0"/>
    <n v="1.7177"/>
    <s v="Q:CY:W0:_Z:E2140:_T:_Z:_Z:ALL:LE:E:C"/>
    <x v="0"/>
    <x v="4"/>
    <s v="W0"/>
    <s v="_Z"/>
    <x v="88"/>
    <x v="0"/>
    <s v="_Z"/>
    <s v="_Z"/>
    <s v="ALL"/>
    <s v="LE"/>
    <s v="E"/>
    <s v="C"/>
    <x v="125"/>
    <x v="0"/>
    <n v="1.7177"/>
    <s v="Q:CY:W0:_Z:E2140:_T:_Z:_Z:ALL:LE:E:C20212"/>
    <n v="0"/>
    <n v="1.72"/>
    <x v="7"/>
    <x v="0"/>
    <x v="0"/>
  </r>
  <r>
    <s v="SUP.Q.CY.W0._Z.E1100._T._Z._Z.ALL.LE.E.C"/>
    <x v="7"/>
    <x v="125"/>
    <x v="6"/>
    <x v="1"/>
    <x v="0"/>
    <s v="-"/>
    <s v="Q:CY:W0:_Z:E1100:_T:_Z:_Z:ALL:LE:E:C"/>
    <x v="0"/>
    <x v="4"/>
    <s v="W0"/>
    <s v="_Z"/>
    <x v="89"/>
    <x v="0"/>
    <s v="_Z"/>
    <s v="_Z"/>
    <s v="ALL"/>
    <s v="LE"/>
    <s v="E"/>
    <s v="C"/>
    <x v="126"/>
    <x v="0"/>
    <e v="#N/A"/>
    <s v="Q:CY:W0:_Z:E1100:_T:_Z:_Z:ALL:LE:E:C20212"/>
    <n v="0"/>
    <e v="#N/A"/>
    <x v="7"/>
    <x v="0"/>
    <x v="0"/>
  </r>
  <r>
    <s v="SUP.Q.CY.W0._Z.E3000._T._Z._Z.ALL.LE.E.C"/>
    <x v="7"/>
    <x v="126"/>
    <x v="6"/>
    <x v="1"/>
    <x v="0"/>
    <s v="-"/>
    <s v="Q:CY:W0:_Z:E3000:_T:_Z:_Z:ALL:LE:E:C"/>
    <x v="0"/>
    <x v="4"/>
    <s v="W0"/>
    <s v="_Z"/>
    <x v="90"/>
    <x v="0"/>
    <s v="_Z"/>
    <s v="_Z"/>
    <s v="ALL"/>
    <s v="LE"/>
    <s v="E"/>
    <s v="C"/>
    <x v="127"/>
    <x v="0"/>
    <e v="#N/A"/>
    <s v="Q:CY:W0:_Z:E3000:_T:_Z:_Z:ALL:LE:E:C20212"/>
    <n v="0"/>
    <e v="#N/A"/>
    <x v="7"/>
    <x v="0"/>
    <x v="0"/>
  </r>
  <r>
    <s v="SUP.Q.CY.W0._Z.E2000._T._Z._Z.ALL.LE.E.C"/>
    <x v="7"/>
    <x v="127"/>
    <x v="6"/>
    <x v="1"/>
    <x v="0"/>
    <n v="16.4526"/>
    <s v="Q:CY:W0:_Z:E2000:_T:_Z:_Z:ALL:LE:E:C"/>
    <x v="0"/>
    <x v="4"/>
    <s v="W0"/>
    <s v="_Z"/>
    <x v="91"/>
    <x v="0"/>
    <s v="_Z"/>
    <s v="_Z"/>
    <s v="ALL"/>
    <s v="LE"/>
    <s v="E"/>
    <s v="C"/>
    <x v="128"/>
    <x v="0"/>
    <n v="16.4526"/>
    <s v="Q:CY:W0:_Z:E2000:_T:_Z:_Z:ALL:LE:E:C20212"/>
    <n v="0"/>
    <n v="16.45"/>
    <x v="7"/>
    <x v="0"/>
    <x v="0"/>
  </r>
  <r>
    <s v="SUP.Q.CY.W0._Z.E1000._T._Z._Z.ALL.LE.E.C"/>
    <x v="7"/>
    <x v="128"/>
    <x v="6"/>
    <x v="1"/>
    <x v="0"/>
    <n v="16.622499999999999"/>
    <s v="Q:CY:W0:_Z:E1000:_T:_Z:_Z:ALL:LE:E:C"/>
    <x v="0"/>
    <x v="4"/>
    <s v="W0"/>
    <s v="_Z"/>
    <x v="92"/>
    <x v="0"/>
    <s v="_Z"/>
    <s v="_Z"/>
    <s v="ALL"/>
    <s v="LE"/>
    <s v="E"/>
    <s v="C"/>
    <x v="129"/>
    <x v="0"/>
    <n v="16.622499999999999"/>
    <s v="Q:CY:W0:_Z:E1000:_T:_Z:_Z:ALL:LE:E:C20212"/>
    <n v="0"/>
    <n v="16.62"/>
    <x v="7"/>
    <x v="0"/>
    <x v="0"/>
  </r>
  <r>
    <s v="SUP.Q.CY.W0._Z.E5000._T._Z._Z.ALL.LE.E.C"/>
    <x v="7"/>
    <x v="129"/>
    <x v="6"/>
    <x v="1"/>
    <x v="0"/>
    <s v="-"/>
    <s v="Q:CY:W0:_Z:E5000:_T:_Z:_Z:ALL:LE:E:C"/>
    <x v="0"/>
    <x v="4"/>
    <s v="W0"/>
    <s v="_Z"/>
    <x v="93"/>
    <x v="0"/>
    <s v="_Z"/>
    <s v="_Z"/>
    <s v="ALL"/>
    <s v="LE"/>
    <s v="E"/>
    <s v="C"/>
    <x v="130"/>
    <x v="0"/>
    <e v="#N/A"/>
    <s v="Q:CY:W0:_Z:E5000:_T:_Z:_Z:ALL:LE:E:C20212"/>
    <n v="0"/>
    <e v="#N/A"/>
    <x v="7"/>
    <x v="0"/>
    <x v="0"/>
  </r>
  <r>
    <s v="SUP.Q.CY.W0._Z.E6000._T._Z._Z.ALL.LE.E.C"/>
    <x v="7"/>
    <x v="130"/>
    <x v="6"/>
    <x v="1"/>
    <x v="0"/>
    <n v="2.1440000000000001"/>
    <s v="Q:CY:W0:_Z:E6000:_T:_Z:_Z:ALL:LE:E:C"/>
    <x v="0"/>
    <x v="4"/>
    <s v="W0"/>
    <s v="_Z"/>
    <x v="94"/>
    <x v="0"/>
    <s v="_Z"/>
    <s v="_Z"/>
    <s v="ALL"/>
    <s v="LE"/>
    <s v="E"/>
    <s v="C"/>
    <x v="131"/>
    <x v="0"/>
    <n v="2.1440000000000001"/>
    <s v="Q:CY:W0:_Z:E6000:_T:_Z:_Z:ALL:LE:E:C20212"/>
    <n v="0"/>
    <n v="2.14"/>
    <x v="7"/>
    <x v="0"/>
    <x v="0"/>
  </r>
  <r>
    <s v="SUP.Q.CY.W0._Z.E9300._T._Z._Z.ALL.LE.E.C"/>
    <x v="7"/>
    <x v="131"/>
    <x v="6"/>
    <x v="1"/>
    <x v="0"/>
    <s v="-"/>
    <s v="Q:CY:W0:_Z:E9300:_T:_Z:_Z:ALL:LE:E:C"/>
    <x v="0"/>
    <x v="4"/>
    <s v="W0"/>
    <s v="_Z"/>
    <x v="95"/>
    <x v="0"/>
    <s v="_Z"/>
    <s v="_Z"/>
    <s v="ALL"/>
    <s v="LE"/>
    <s v="E"/>
    <s v="C"/>
    <x v="132"/>
    <x v="0"/>
    <e v="#N/A"/>
    <s v="Q:CY:W0:_Z:E9300:_T:_Z:_Z:ALL:LE:E:C20212"/>
    <n v="0"/>
    <e v="#N/A"/>
    <x v="7"/>
    <x v="0"/>
    <x v="0"/>
  </r>
  <r>
    <s v="SUP.Q.CY.W0._Z.E7000._T._Z._Z.ALL.LE.E.C"/>
    <x v="7"/>
    <x v="132"/>
    <x v="6"/>
    <x v="1"/>
    <x v="0"/>
    <n v="2.4899999999999999E-2"/>
    <s v="Q:CY:W0:_Z:E7000:_T:_Z:_Z:ALL:LE:E:C"/>
    <x v="0"/>
    <x v="4"/>
    <s v="W0"/>
    <s v="_Z"/>
    <x v="96"/>
    <x v="0"/>
    <s v="_Z"/>
    <s v="_Z"/>
    <s v="ALL"/>
    <s v="LE"/>
    <s v="E"/>
    <s v="C"/>
    <x v="133"/>
    <x v="0"/>
    <n v="2.4899999999999999E-2"/>
    <s v="Q:CY:W0:_Z:E7000:_T:_Z:_Z:ALL:LE:E:C20212"/>
    <n v="0"/>
    <n v="0.02"/>
    <x v="7"/>
    <x v="0"/>
    <x v="0"/>
  </r>
  <r>
    <s v="SUP.Q.CY.W0._Z.EW130._T._Z._Z._Z._Z.PCT.C"/>
    <x v="7"/>
    <x v="133"/>
    <x v="6"/>
    <x v="1"/>
    <x v="0"/>
    <n v="27.72"/>
    <s v="Q:CY:W0:_Z:EW130:_T:_Z:_Z:_Z:_Z:PCT:C"/>
    <x v="0"/>
    <x v="4"/>
    <s v="W0"/>
    <s v="_Z"/>
    <x v="97"/>
    <x v="0"/>
    <s v="_Z"/>
    <s v="_Z"/>
    <s v="_Z"/>
    <s v="_Z"/>
    <s v="PCT"/>
    <s v="C"/>
    <x v="134"/>
    <x v="0"/>
    <n v="0.2772"/>
    <s v="Q:CY:W0:_Z:EW130:_T:_Z:_Z:_Z:_Z:PCT:C20212"/>
    <n v="0"/>
    <n v="27.72"/>
    <x v="7"/>
    <x v="0"/>
    <x v="0"/>
  </r>
  <r>
    <s v="SUP.Q.CY.W0._Z.EW145._T._Z._Z._Z._Z.PCT.C"/>
    <x v="7"/>
    <x v="134"/>
    <x v="6"/>
    <x v="1"/>
    <x v="0"/>
    <n v="38.24"/>
    <s v="Q:CY:W0:_Z:EW145:_T:_Z:_Z:_Z:_Z:PCT:C"/>
    <x v="0"/>
    <x v="4"/>
    <s v="W0"/>
    <s v="_Z"/>
    <x v="98"/>
    <x v="0"/>
    <s v="_Z"/>
    <s v="_Z"/>
    <s v="_Z"/>
    <s v="_Z"/>
    <s v="PCT"/>
    <s v="C"/>
    <x v="135"/>
    <x v="0"/>
    <n v="0.38240000000000002"/>
    <s v="Q:CY:W0:_Z:EW145:_T:_Z:_Z:_Z:_Z:PCT:C20212"/>
    <n v="0"/>
    <n v="38.24"/>
    <x v="7"/>
    <x v="0"/>
    <x v="0"/>
  </r>
  <r>
    <s v="SUP.Q.CY.W0._Z.EW24C._T._Z._Z._Z._Z.PCT.C"/>
    <x v="7"/>
    <x v="135"/>
    <x v="6"/>
    <x v="1"/>
    <x v="0"/>
    <s v="-"/>
    <s v="Q:CY:W0:_Z:EW24C:_T:_Z:_Z:_Z:_Z:PCT:C"/>
    <x v="0"/>
    <x v="4"/>
    <s v="W0"/>
    <s v="_Z"/>
    <x v="99"/>
    <x v="0"/>
    <s v="_Z"/>
    <s v="_Z"/>
    <s v="_Z"/>
    <s v="_Z"/>
    <s v="PCT"/>
    <s v="C"/>
    <x v="136"/>
    <x v="0"/>
    <e v="#N/A"/>
    <s v="Q:CY:W0:_Z:EW24C:_T:_Z:_Z:_Z:_Z:PCT:C20212"/>
    <n v="0"/>
    <e v="#N/A"/>
    <x v="7"/>
    <x v="0"/>
    <x v="0"/>
  </r>
  <r>
    <s v="SUP.Q.CY.W0._Z.EW135._T._Z._Z._Z._Z.PCT.C"/>
    <x v="7"/>
    <x v="136"/>
    <x v="6"/>
    <x v="1"/>
    <x v="0"/>
    <n v="91.06"/>
    <s v="Q:CY:W0:_Z:EW135:_T:_Z:_Z:_Z:_Z:PCT:C"/>
    <x v="0"/>
    <x v="4"/>
    <s v="W0"/>
    <s v="_Z"/>
    <x v="100"/>
    <x v="0"/>
    <s v="_Z"/>
    <s v="_Z"/>
    <s v="_Z"/>
    <s v="_Z"/>
    <s v="PCT"/>
    <s v="C"/>
    <x v="137"/>
    <x v="0"/>
    <n v="0.91060000000000008"/>
    <s v="Q:CY:W0:_Z:EW135:_T:_Z:_Z:_Z:_Z:PCT:C20212"/>
    <n v="0"/>
    <n v="91.06"/>
    <x v="7"/>
    <x v="0"/>
    <x v="0"/>
  </r>
  <r>
    <s v="SUP.Q.CY.W0._Z.EW24I._T._Z._Z._Z._Z.PCT.C"/>
    <x v="7"/>
    <x v="137"/>
    <x v="6"/>
    <x v="1"/>
    <x v="0"/>
    <s v="-"/>
    <s v="Q:CY:W0:_Z:EW24I:_T:_Z:_Z:_Z:_Z:PCT:C"/>
    <x v="0"/>
    <x v="4"/>
    <s v="W0"/>
    <s v="_Z"/>
    <x v="101"/>
    <x v="0"/>
    <s v="_Z"/>
    <s v="_Z"/>
    <s v="_Z"/>
    <s v="_Z"/>
    <s v="PCT"/>
    <s v="C"/>
    <x v="138"/>
    <x v="0"/>
    <e v="#N/A"/>
    <s v="Q:CY:W0:_Z:EW24I:_T:_Z:_Z:_Z:_Z:PCT:C20212"/>
    <n v="0"/>
    <e v="#N/A"/>
    <x v="7"/>
    <x v="0"/>
    <x v="0"/>
  </r>
  <r>
    <s v="SUP.Q.CY.W0._Z.EW24Q._T._Z._Z._Z._Z.PCT.C"/>
    <x v="7"/>
    <x v="138"/>
    <x v="6"/>
    <x v="1"/>
    <x v="0"/>
    <s v="-"/>
    <s v="Q:CY:W0:_Z:EW24Q:_T:_Z:_Z:_Z:_Z:PCT:C"/>
    <x v="0"/>
    <x v="4"/>
    <s v="W0"/>
    <s v="_Z"/>
    <x v="102"/>
    <x v="0"/>
    <s v="_Z"/>
    <s v="_Z"/>
    <s v="_Z"/>
    <s v="_Z"/>
    <s v="PCT"/>
    <s v="C"/>
    <x v="139"/>
    <x v="0"/>
    <e v="#N/A"/>
    <s v="Q:CY:W0:_Z:EW24Q:_T:_Z:_Z:_Z:_Z:PCT:C20212"/>
    <n v="0"/>
    <e v="#N/A"/>
    <x v="7"/>
    <x v="0"/>
    <x v="0"/>
  </r>
  <r>
    <s v="SUP.Q.CY.W0._Z.EW140._T._Z._Z._Z._Z.PCT.C"/>
    <x v="7"/>
    <x v="139"/>
    <x v="6"/>
    <x v="1"/>
    <x v="0"/>
    <n v="71.05"/>
    <s v="Q:CY:W0:_Z:EW140:_T:_Z:_Z:_Z:_Z:PCT:C"/>
    <x v="0"/>
    <x v="4"/>
    <s v="W0"/>
    <s v="_Z"/>
    <x v="103"/>
    <x v="0"/>
    <s v="_Z"/>
    <s v="_Z"/>
    <s v="_Z"/>
    <s v="_Z"/>
    <s v="PCT"/>
    <s v="C"/>
    <x v="140"/>
    <x v="0"/>
    <n v="0.71050000000000002"/>
    <s v="Q:CY:W0:_Z:EW140:_T:_Z:_Z:_Z:_Z:PCT:C20212"/>
    <n v="0"/>
    <n v="71.05"/>
    <x v="7"/>
    <x v="0"/>
    <x v="0"/>
  </r>
  <r>
    <s v="SUP.Q.CY.W0._Z.EW24R._T._Z._Z._Z._Z.PCT.C"/>
    <x v="7"/>
    <x v="140"/>
    <x v="6"/>
    <x v="1"/>
    <x v="0"/>
    <s v="-"/>
    <s v="Q:CY:W0:_Z:EW24R:_T:_Z:_Z:_Z:_Z:PCT:C"/>
    <x v="0"/>
    <x v="4"/>
    <s v="W0"/>
    <s v="_Z"/>
    <x v="104"/>
    <x v="0"/>
    <s v="_Z"/>
    <s v="_Z"/>
    <s v="_Z"/>
    <s v="_Z"/>
    <s v="PCT"/>
    <s v="C"/>
    <x v="141"/>
    <x v="0"/>
    <e v="#N/A"/>
    <s v="Q:CY:W0:_Z:EW24R:_T:_Z:_Z:_Z:_Z:PCT:C20212"/>
    <n v="0"/>
    <e v="#N/A"/>
    <x v="7"/>
    <x v="0"/>
    <x v="0"/>
  </r>
  <r>
    <s v="SUP.Q.CY.W0._Z.E1300._T._Z._Z.ALL.LE.E.C"/>
    <x v="7"/>
    <x v="141"/>
    <x v="6"/>
    <x v="1"/>
    <x v="0"/>
    <n v="0.1699"/>
    <s v="Q:CY:W0:_Z:E1300:_T:_Z:_Z:ALL:LE:E:C"/>
    <x v="0"/>
    <x v="4"/>
    <s v="W0"/>
    <s v="_Z"/>
    <x v="105"/>
    <x v="0"/>
    <s v="_Z"/>
    <s v="_Z"/>
    <s v="ALL"/>
    <s v="LE"/>
    <s v="E"/>
    <s v="C"/>
    <x v="142"/>
    <x v="0"/>
    <n v="0.1699"/>
    <s v="Q:CY:W0:_Z:E1300:_T:_Z:_Z:ALL:LE:E:C20212"/>
    <n v="0"/>
    <n v="0.17"/>
    <x v="7"/>
    <x v="0"/>
    <x v="0"/>
  </r>
  <r>
    <s v="SUP.Q.CY.W0._Z.E4000._T._Z._Z.ALL.LE.E.C"/>
    <x v="7"/>
    <x v="142"/>
    <x v="6"/>
    <x v="1"/>
    <x v="0"/>
    <s v="-"/>
    <s v="Q:CY:W0:_Z:E4000:_T:_Z:_Z:ALL:LE:E:C"/>
    <x v="0"/>
    <x v="4"/>
    <s v="W0"/>
    <s v="_Z"/>
    <x v="106"/>
    <x v="0"/>
    <s v="_Z"/>
    <s v="_Z"/>
    <s v="ALL"/>
    <s v="LE"/>
    <s v="E"/>
    <s v="C"/>
    <x v="143"/>
    <x v="0"/>
    <e v="#N/A"/>
    <s v="Q:CY:W0:_Z:E4000:_T:_Z:_Z:ALL:LE:E:C20212"/>
    <n v="0"/>
    <e v="#N/A"/>
    <x v="7"/>
    <x v="0"/>
    <x v="0"/>
  </r>
  <r>
    <s v="SUP.Q.CY.W0._Z.E0000._T._Z._Z.ALL.LE.E.C"/>
    <x v="7"/>
    <x v="95"/>
    <x v="6"/>
    <x v="1"/>
    <x v="0"/>
    <n v="18.815000000000001"/>
    <s v="Q:CY:W0:_Z:E0000:_T:_Z:_Z:ALL:LE:E:C"/>
    <x v="0"/>
    <x v="4"/>
    <s v="W0"/>
    <s v="_Z"/>
    <x v="58"/>
    <x v="0"/>
    <s v="_Z"/>
    <s v="_Z"/>
    <s v="ALL"/>
    <s v="LE"/>
    <s v="E"/>
    <s v="C"/>
    <x v="95"/>
    <x v="0"/>
    <n v="18.815000000000001"/>
    <s v="Q:CY:W0:_Z:E0000:_T:_Z:_Z:ALL:LE:E:C20212"/>
    <n v="1"/>
    <n v="18.82"/>
    <x v="7"/>
    <x v="0"/>
    <x v="0"/>
  </r>
  <r>
    <s v="SUP.Q.CY.W0._Z.E0010._T._Z._Z.P_.LE.E.C"/>
    <x v="8"/>
    <x v="165"/>
    <x v="6"/>
    <x v="1"/>
    <x v="0"/>
    <n v="44.951900000000002"/>
    <s v="Q:CY:W0:_Z:E0010:_T:_Z:_Z:P_:LE:E:C"/>
    <x v="0"/>
    <x v="4"/>
    <s v="W0"/>
    <s v="_Z"/>
    <x v="51"/>
    <x v="0"/>
    <s v="_Z"/>
    <s v="_Z"/>
    <s v="P_"/>
    <s v="LE"/>
    <s v="E"/>
    <s v="C"/>
    <x v="180"/>
    <x v="0"/>
    <n v="44.951900000000002"/>
    <s v="Q:CY:W0:_Z:E0010:_T:_Z:_Z:P_:LE:E:C20212"/>
    <n v="0"/>
    <n v="44.95"/>
    <x v="8"/>
    <x v="0"/>
    <x v="0"/>
  </r>
  <r>
    <s v="SUP.Q.CY.W0._Z.I3645._T._Z._Z.P_._Z.PCT.C"/>
    <x v="8"/>
    <x v="166"/>
    <x v="6"/>
    <x v="1"/>
    <x v="0"/>
    <n v="0.3"/>
    <s v="Q:CY:W0:_Z:I3645:_T:_Z:_Z:P_:_Z:PCT:C"/>
    <x v="0"/>
    <x v="4"/>
    <s v="W0"/>
    <s v="_Z"/>
    <x v="119"/>
    <x v="0"/>
    <s v="_Z"/>
    <s v="_Z"/>
    <s v="P_"/>
    <s v="_Z"/>
    <s v="PCT"/>
    <s v="C"/>
    <x v="181"/>
    <x v="0"/>
    <n v="3.0000000000000001E-3"/>
    <s v="Q:CY:W0:_Z:I3645:_T:_Z:_Z:P_:_Z:PCT:C20212"/>
    <n v="0"/>
    <n v="0.3"/>
    <x v="8"/>
    <x v="0"/>
    <x v="0"/>
  </r>
  <r>
    <s v="SUP.Q.CY.W0._Z.E0010._T._Z._Z.N_.LE.E.C"/>
    <x v="9"/>
    <x v="189"/>
    <x v="6"/>
    <x v="1"/>
    <x v="0"/>
    <n v="3.3048000000000002"/>
    <s v="Q:CY:W0:_Z:E0010:_T:_Z:_Z:N_:LE:E:C"/>
    <x v="0"/>
    <x v="4"/>
    <s v="W0"/>
    <s v="_Z"/>
    <x v="51"/>
    <x v="0"/>
    <s v="_Z"/>
    <s v="_Z"/>
    <s v="N_"/>
    <s v="LE"/>
    <s v="E"/>
    <s v="C"/>
    <x v="218"/>
    <x v="0"/>
    <n v="3.3048000000000002"/>
    <s v="Q:CY:W0:_Z:E0010:_T:_Z:_Z:N_:LE:E:C20212"/>
    <n v="0"/>
    <n v="3.3"/>
    <x v="8"/>
    <x v="0"/>
    <x v="0"/>
  </r>
  <r>
    <s v="SUP.Q.CY.W0._Z.I3645._T._Z._Z.N_._Z.PCT.C"/>
    <x v="9"/>
    <x v="190"/>
    <x v="6"/>
    <x v="1"/>
    <x v="0"/>
    <n v="43.74"/>
    <s v="Q:CY:W0:_Z:I3645:_T:_Z:_Z:N_:_Z:PCT:C"/>
    <x v="0"/>
    <x v="4"/>
    <s v="W0"/>
    <s v="_Z"/>
    <x v="119"/>
    <x v="0"/>
    <s v="_Z"/>
    <s v="_Z"/>
    <s v="N_"/>
    <s v="_Z"/>
    <s v="PCT"/>
    <s v="C"/>
    <x v="219"/>
    <x v="0"/>
    <n v="0.43740000000000001"/>
    <s v="Q:CY:W0:_Z:I3645:_T:_Z:_Z:N_:_Z:PCT:C20212"/>
    <n v="0"/>
    <n v="43.74"/>
    <x v="8"/>
    <x v="0"/>
    <x v="0"/>
  </r>
  <r>
    <s v="SUP.Q.CY.W0._Z.E0030._T._Z._Z.ALL.LE.E.C"/>
    <x v="10"/>
    <x v="191"/>
    <x v="6"/>
    <x v="1"/>
    <x v="0"/>
    <n v="37.071800000000003"/>
    <s v="Q:CY:W0:_Z:E0030:_T:_Z:_Z:ALL:LE:E:C"/>
    <x v="0"/>
    <x v="4"/>
    <s v="W0"/>
    <s v="_Z"/>
    <x v="110"/>
    <x v="0"/>
    <s v="_Z"/>
    <s v="_Z"/>
    <s v="ALL"/>
    <s v="LE"/>
    <s v="E"/>
    <s v="C"/>
    <x v="220"/>
    <x v="0"/>
    <n v="37.071800000000003"/>
    <s v="Q:CY:W0:_Z:E0030:_T:_Z:_Z:ALL:LE:E:C20212"/>
    <n v="0"/>
    <n v="37.07"/>
    <x v="9"/>
    <x v="0"/>
    <x v="0"/>
  </r>
  <r>
    <s v="SUP.Q.CY.W0._Z.E0030._T._Z._Z.N_.LE.E.C"/>
    <x v="10"/>
    <x v="183"/>
    <x v="6"/>
    <x v="1"/>
    <x v="0"/>
    <n v="3.1055999999999999"/>
    <s v="Q:CY:W0:_Z:E0030:_T:_Z:_Z:N_:LE:E:C"/>
    <x v="0"/>
    <x v="4"/>
    <s v="W0"/>
    <s v="_Z"/>
    <x v="110"/>
    <x v="0"/>
    <s v="_Z"/>
    <s v="_Z"/>
    <s v="N_"/>
    <s v="LE"/>
    <s v="E"/>
    <s v="C"/>
    <x v="211"/>
    <x v="0"/>
    <n v="3.1055999999999999"/>
    <s v="Q:CY:W0:_Z:E0030:_T:_Z:_Z:N_:LE:E:C20212"/>
    <n v="0"/>
    <n v="3.11"/>
    <x v="9"/>
    <x v="0"/>
    <x v="0"/>
  </r>
  <r>
    <s v="SUP.Q.CY.W0._Z.I7000._T._Z._Z._Z._Z.PCT.C"/>
    <x v="10"/>
    <x v="192"/>
    <x v="6"/>
    <x v="1"/>
    <x v="0"/>
    <n v="8.3800000000000008"/>
    <s v="Q:CY:W0:_Z:I7000:_T:_Z:_Z:_Z:_Z:PCT:C"/>
    <x v="0"/>
    <x v="4"/>
    <s v="W0"/>
    <s v="_Z"/>
    <x v="120"/>
    <x v="0"/>
    <s v="_Z"/>
    <s v="_Z"/>
    <s v="_Z"/>
    <s v="_Z"/>
    <s v="PCT"/>
    <s v="C"/>
    <x v="221"/>
    <x v="0"/>
    <n v="8.3800000000000013E-2"/>
    <s v="Q:CY:W0:_Z:I7000:_T:_Z:_Z:_Z:_Z:PCT:C20212"/>
    <n v="0"/>
    <n v="8.3800000000000008"/>
    <x v="9"/>
    <x v="0"/>
    <x v="0"/>
  </r>
  <r>
    <s v="SUP.Q.CY.W0._Z.E0010._T._Z._Z.PFM.LE.E.C"/>
    <x v="11"/>
    <x v="215"/>
    <x v="6"/>
    <x v="1"/>
    <x v="0"/>
    <n v="1.2531000000000001"/>
    <s v="Q:CY:W0:_Z:E0010:_T:_Z:_Z:PFM:LE:E:C"/>
    <x v="0"/>
    <x v="4"/>
    <s v="W0"/>
    <s v="_Z"/>
    <x v="51"/>
    <x v="0"/>
    <s v="_Z"/>
    <s v="_Z"/>
    <s v="PFM"/>
    <s v="LE"/>
    <s v="E"/>
    <s v="C"/>
    <x v="258"/>
    <x v="0"/>
    <n v="1.2531000000000001"/>
    <s v="Q:CY:W0:_Z:E0010:_T:_Z:_Z:PFM:LE:E:C20212"/>
    <n v="0"/>
    <n v="1.25"/>
    <x v="10"/>
    <x v="0"/>
    <x v="0"/>
  </r>
  <r>
    <s v="SUP.Q.CY.W0._Z.I3645._T._Z._Z.PFM._Z.PCT.C"/>
    <x v="11"/>
    <x v="216"/>
    <x v="6"/>
    <x v="1"/>
    <x v="0"/>
    <n v="1.65"/>
    <s v="Q:CY:W0:_Z:I3645:_T:_Z:_Z:PFM:_Z:PCT:C"/>
    <x v="0"/>
    <x v="4"/>
    <s v="W0"/>
    <s v="_Z"/>
    <x v="119"/>
    <x v="0"/>
    <s v="_Z"/>
    <s v="_Z"/>
    <s v="PFM"/>
    <s v="_Z"/>
    <s v="PCT"/>
    <s v="C"/>
    <x v="259"/>
    <x v="0"/>
    <n v="1.6500000000000001E-2"/>
    <s v="Q:CY:W0:_Z:I3645:_T:_Z:_Z:PFM:_Z:PCT:C20212"/>
    <n v="0"/>
    <n v="1.65"/>
    <x v="10"/>
    <x v="0"/>
    <x v="0"/>
  </r>
  <r>
    <s v="SUP.Q.CY.W0._Z.E0010._T._Z._Z.NFM.LE.E.C"/>
    <x v="12"/>
    <x v="239"/>
    <x v="6"/>
    <x v="1"/>
    <x v="0"/>
    <n v="1.5681"/>
    <s v="Q:CY:W0:_Z:E0010:_T:_Z:_Z:NFM:LE:E:C"/>
    <x v="0"/>
    <x v="4"/>
    <s v="W0"/>
    <s v="_Z"/>
    <x v="51"/>
    <x v="0"/>
    <s v="_Z"/>
    <s v="_Z"/>
    <s v="NFM"/>
    <s v="LE"/>
    <s v="E"/>
    <s v="C"/>
    <x v="296"/>
    <x v="0"/>
    <n v="1.5681"/>
    <s v="Q:CY:W0:_Z:E0010:_T:_Z:_Z:NFM:LE:E:C20212"/>
    <n v="0"/>
    <n v="1.57"/>
    <x v="10"/>
    <x v="0"/>
    <x v="0"/>
  </r>
  <r>
    <s v="SUP.Q.CY.W0._Z.I3645._T._Z._Z.NFM._Z.PCT.C"/>
    <x v="12"/>
    <x v="240"/>
    <x v="6"/>
    <x v="1"/>
    <x v="0"/>
    <n v="36.409999999999997"/>
    <s v="Q:CY:W0:_Z:I3645:_T:_Z:_Z:NFM:_Z:PCT:C"/>
    <x v="0"/>
    <x v="4"/>
    <s v="W0"/>
    <s v="_Z"/>
    <x v="119"/>
    <x v="0"/>
    <s v="_Z"/>
    <s v="_Z"/>
    <s v="NFM"/>
    <s v="_Z"/>
    <s v="PCT"/>
    <s v="C"/>
    <x v="297"/>
    <x v="0"/>
    <n v="0.36409999999999998"/>
    <s v="Q:CY:W0:_Z:I3645:_T:_Z:_Z:NFM:_Z:PCT:C20212"/>
    <n v="0"/>
    <n v="36.409999999999997"/>
    <x v="10"/>
    <x v="0"/>
    <x v="0"/>
  </r>
  <r>
    <s v="SUP.Q.CY.W0._Z.I7100._T._Z._Z._Z._Z.PCT.C"/>
    <x v="13"/>
    <x v="250"/>
    <x v="6"/>
    <x v="1"/>
    <x v="0"/>
    <n v="2.4"/>
    <s v="Q:CY:W0:_Z:I7100:_T:_Z:_Z:_Z:_Z:PCT:C"/>
    <x v="0"/>
    <x v="4"/>
    <s v="W0"/>
    <s v="_Z"/>
    <x v="130"/>
    <x v="0"/>
    <s v="_Z"/>
    <s v="_Z"/>
    <s v="_Z"/>
    <s v="_Z"/>
    <s v="PCT"/>
    <s v="C"/>
    <x v="307"/>
    <x v="0"/>
    <n v="2.4E-2"/>
    <s v="Q:CY:W0:_Z:I7100:_T:_Z:_Z:_Z:_Z:PCT:C20212"/>
    <n v="0"/>
    <n v="2.4"/>
    <x v="11"/>
    <x v="0"/>
    <x v="0"/>
  </r>
  <r>
    <s v="SUP.Q.CY.W0._Z.I7200._T._Z._Z._Z._Z.PCT.C"/>
    <x v="13"/>
    <x v="251"/>
    <x v="6"/>
    <x v="1"/>
    <x v="0"/>
    <n v="0.04"/>
    <s v="Q:CY:W0:_Z:I7200:_T:_Z:_Z:_Z:_Z:PCT:C"/>
    <x v="0"/>
    <x v="4"/>
    <s v="W0"/>
    <s v="_Z"/>
    <x v="131"/>
    <x v="0"/>
    <s v="_Z"/>
    <s v="_Z"/>
    <s v="_Z"/>
    <s v="_Z"/>
    <s v="PCT"/>
    <s v="C"/>
    <x v="308"/>
    <x v="0"/>
    <n v="4.0000000000000002E-4"/>
    <s v="Q:CY:W0:_Z:I7200:_T:_Z:_Z:_Z:_Z:PCT:C20212"/>
    <n v="0"/>
    <n v="0.04"/>
    <x v="11"/>
    <x v="0"/>
    <x v="0"/>
  </r>
  <r>
    <s v="SUP.Q.CY.W0._Z.I7300._T._Z._Z._Z._Z.PCT.C"/>
    <x v="13"/>
    <x v="252"/>
    <x v="6"/>
    <x v="1"/>
    <x v="0"/>
    <s v="-"/>
    <s v="Q:CY:W0:_Z:I7300:_T:_Z:_Z:_Z:_Z:PCT:C"/>
    <x v="0"/>
    <x v="4"/>
    <s v="W0"/>
    <s v="_Z"/>
    <x v="132"/>
    <x v="0"/>
    <s v="_Z"/>
    <s v="_Z"/>
    <s v="_Z"/>
    <s v="_Z"/>
    <s v="PCT"/>
    <s v="C"/>
    <x v="309"/>
    <x v="0"/>
    <e v="#N/A"/>
    <s v="Q:CY:W0:_Z:I7300:_T:_Z:_Z:_Z:_Z:PCT:C20212"/>
    <n v="0"/>
    <e v="#N/A"/>
    <x v="11"/>
    <x v="0"/>
    <x v="0"/>
  </r>
  <r>
    <s v="SUP.Q.CY.W0._Z.AQ001._T._Z._Z.ALL.LE.E.C"/>
    <x v="13"/>
    <x v="256"/>
    <x v="6"/>
    <x v="1"/>
    <x v="0"/>
    <n v="1.1065"/>
    <s v="Q:CY:W0:_Z:AQ001:_T:_Z:_Z:ALL:LE:E:C"/>
    <x v="0"/>
    <x v="4"/>
    <s v="W0"/>
    <s v="_Z"/>
    <x v="136"/>
    <x v="0"/>
    <s v="_Z"/>
    <s v="_Z"/>
    <s v="ALL"/>
    <s v="LE"/>
    <s v="E"/>
    <s v="C"/>
    <x v="313"/>
    <x v="0"/>
    <n v="1.1065"/>
    <s v="Q:CY:W0:_Z:AQ001:_T:_Z:_Z:ALL:LE:E:C20212"/>
    <n v="0"/>
    <n v="1.1100000000000001"/>
    <x v="11"/>
    <x v="0"/>
    <x v="0"/>
  </r>
  <r>
    <s v="SUP.Q.CY.W0._Z.AQ002._T._Z._Z.ALL.LE.E.C"/>
    <x v="13"/>
    <x v="257"/>
    <x v="6"/>
    <x v="1"/>
    <x v="0"/>
    <n v="2.06E-2"/>
    <s v="Q:CY:W0:_Z:AQ002:_T:_Z:_Z:ALL:LE:E:C"/>
    <x v="0"/>
    <x v="4"/>
    <s v="W0"/>
    <s v="_Z"/>
    <x v="137"/>
    <x v="0"/>
    <s v="_Z"/>
    <s v="_Z"/>
    <s v="ALL"/>
    <s v="LE"/>
    <s v="E"/>
    <s v="C"/>
    <x v="314"/>
    <x v="0"/>
    <n v="2.06E-2"/>
    <s v="Q:CY:W0:_Z:AQ002:_T:_Z:_Z:ALL:LE:E:C20212"/>
    <n v="0"/>
    <n v="0.02"/>
    <x v="11"/>
    <x v="0"/>
    <x v="0"/>
  </r>
  <r>
    <s v="SUP.Q.CY.W0._Z.AQ003._T._Z._Z.ALL.LE.E.C"/>
    <x v="13"/>
    <x v="258"/>
    <x v="6"/>
    <x v="1"/>
    <x v="0"/>
    <s v="-"/>
    <s v="Q:CY:W0:_Z:AQ003:_T:_Z:_Z:ALL:LE:E:C"/>
    <x v="0"/>
    <x v="4"/>
    <s v="W0"/>
    <s v="_Z"/>
    <x v="138"/>
    <x v="0"/>
    <s v="_Z"/>
    <s v="_Z"/>
    <s v="ALL"/>
    <s v="LE"/>
    <s v="E"/>
    <s v="C"/>
    <x v="315"/>
    <x v="0"/>
    <e v="#N/A"/>
    <s v="Q:CY:W0:_Z:AQ003:_T:_Z:_Z:ALL:LE:E:C20212"/>
    <n v="0"/>
    <e v="#N/A"/>
    <x v="11"/>
    <x v="0"/>
    <x v="0"/>
  </r>
  <r>
    <s v="SUP.Q.CY.W0.S1V.KFD32._T._Z._Z._Z._Z.PCT.C"/>
    <x v="14"/>
    <x v="259"/>
    <x v="6"/>
    <x v="1"/>
    <x v="0"/>
    <n v="60.34"/>
    <s v="Q:CY:W0:S1V:KFD32:_T:_Z:_Z:_Z:_Z:PCT:C"/>
    <x v="0"/>
    <x v="4"/>
    <s v="W0"/>
    <s v="S1V"/>
    <x v="139"/>
    <x v="0"/>
    <s v="_Z"/>
    <s v="_Z"/>
    <s v="_Z"/>
    <s v="_Z"/>
    <s v="PCT"/>
    <s v="C"/>
    <x v="316"/>
    <x v="0"/>
    <n v="0.60340000000000005"/>
    <s v="Q:CY:W0:S1V:KFD32:_T:_Z:_Z:_Z:_Z:PCT:C20212"/>
    <n v="0"/>
    <n v="60.34"/>
    <x v="12"/>
    <x v="0"/>
    <x v="0"/>
  </r>
  <r>
    <s v="SUP.Q.CY.W0.S1V.L1150._T._Z._Z.ALL.LE.E.C"/>
    <x v="14"/>
    <x v="260"/>
    <x v="6"/>
    <x v="1"/>
    <x v="0"/>
    <n v="29.9725"/>
    <s v="Q:CY:W0:S1V:L1150:_T:_Z:_Z:ALL:LE:E:C"/>
    <x v="0"/>
    <x v="4"/>
    <s v="W0"/>
    <s v="S1V"/>
    <x v="37"/>
    <x v="0"/>
    <s v="_Z"/>
    <s v="_Z"/>
    <s v="ALL"/>
    <s v="LE"/>
    <s v="E"/>
    <s v="C"/>
    <x v="317"/>
    <x v="0"/>
    <n v="29.9725"/>
    <s v="Q:CY:W0:S1V:L1150:_T:_Z:_Z:ALL:LE:E:C20212"/>
    <n v="0"/>
    <n v="29.97"/>
    <x v="12"/>
    <x v="0"/>
    <x v="0"/>
  </r>
  <r>
    <s v="SUP.Q.CY.W0.S1V.A1140._T._Z._Z.ALL.LE.E.C"/>
    <x v="14"/>
    <x v="261"/>
    <x v="6"/>
    <x v="1"/>
    <x v="0"/>
    <n v="18.085100000000001"/>
    <s v="Q:CY:W0:S1V:A1140:_T:_Z:_Z:ALL:LE:E:C"/>
    <x v="0"/>
    <x v="4"/>
    <s v="W0"/>
    <s v="S1V"/>
    <x v="24"/>
    <x v="0"/>
    <s v="_Z"/>
    <s v="_Z"/>
    <s v="ALL"/>
    <s v="LE"/>
    <s v="E"/>
    <s v="C"/>
    <x v="318"/>
    <x v="0"/>
    <n v="18.085100000000001"/>
    <s v="Q:CY:W0:S1V:A1140:_T:_Z:_Z:ALL:LE:E:C20212"/>
    <n v="0"/>
    <n v="18.09"/>
    <x v="12"/>
    <x v="0"/>
    <x v="0"/>
  </r>
  <r>
    <s v="SUP.Q.CY.W0._Z.I3211._T._Z._Z._Z._Z.PCT.C"/>
    <x v="15"/>
    <x v="262"/>
    <x v="6"/>
    <x v="1"/>
    <x v="0"/>
    <n v="11.37"/>
    <s v="Q:CY:W0:_Z:I3211:_T:_Z:_Z:_Z:_Z:PCT:C"/>
    <x v="0"/>
    <x v="4"/>
    <s v="W0"/>
    <s v="_Z"/>
    <x v="140"/>
    <x v="0"/>
    <s v="_Z"/>
    <s v="_Z"/>
    <s v="_Z"/>
    <s v="_Z"/>
    <s v="PCT"/>
    <s v="C"/>
    <x v="319"/>
    <x v="0"/>
    <n v="0.1137"/>
    <s v="Q:CY:W0:_Z:I3211:_T:_Z:_Z:_Z:_Z:PCT:C20212"/>
    <n v="0"/>
    <n v="11.37"/>
    <x v="13"/>
    <x v="0"/>
    <x v="0"/>
  </r>
  <r>
    <s v="SUP.Q.CY.W0._Z.I3213._T._Z._Z._Z._Z.PCT.C"/>
    <x v="15"/>
    <x v="263"/>
    <x v="6"/>
    <x v="1"/>
    <x v="0"/>
    <n v="54.52"/>
    <s v="Q:CY:W0:_Z:I3213:_T:_Z:_Z:_Z:_Z:PCT:C"/>
    <x v="0"/>
    <x v="4"/>
    <s v="W0"/>
    <s v="_Z"/>
    <x v="141"/>
    <x v="0"/>
    <s v="_Z"/>
    <s v="_Z"/>
    <s v="_Z"/>
    <s v="_Z"/>
    <s v="PCT"/>
    <s v="C"/>
    <x v="320"/>
    <x v="0"/>
    <n v="0.54520000000000002"/>
    <s v="Q:CY:W0:_Z:I3213:_T:_Z:_Z:_Z:_Z:PCT:C20212"/>
    <n v="0"/>
    <n v="54.52"/>
    <x v="13"/>
    <x v="0"/>
    <x v="0"/>
  </r>
  <r>
    <s v="SUP.Q.CY.W0._Z.I3212._T._Z._Z._Z._Z.PCT.C"/>
    <x v="15"/>
    <x v="264"/>
    <x v="6"/>
    <x v="1"/>
    <x v="0"/>
    <n v="16.489999999999998"/>
    <s v="Q:CY:W0:_Z:I3212:_T:_Z:_Z:_Z:_Z:PCT:C"/>
    <x v="0"/>
    <x v="4"/>
    <s v="W0"/>
    <s v="_Z"/>
    <x v="142"/>
    <x v="0"/>
    <s v="_Z"/>
    <s v="_Z"/>
    <s v="_Z"/>
    <s v="_Z"/>
    <s v="PCT"/>
    <s v="C"/>
    <x v="321"/>
    <x v="0"/>
    <n v="0.16489999999999999"/>
    <s v="Q:CY:W0:_Z:I3212:_T:_Z:_Z:_Z:_Z:PCT:C20212"/>
    <n v="0"/>
    <n v="16.489999999999998"/>
    <x v="13"/>
    <x v="0"/>
    <x v="0"/>
  </r>
  <r>
    <s v="SUP.Q.CY.W0._Z.A6422._T._Z._Z.ALL.LE.E.C"/>
    <x v="16"/>
    <x v="265"/>
    <x v="6"/>
    <x v="1"/>
    <x v="0"/>
    <s v="-"/>
    <s v="Q:CY:W0:_Z:A6422:_T:_Z:_Z:ALL:LE:E:C"/>
    <x v="0"/>
    <x v="4"/>
    <s v="W0"/>
    <s v="_Z"/>
    <x v="143"/>
    <x v="0"/>
    <s v="_Z"/>
    <s v="_Z"/>
    <s v="ALL"/>
    <s v="LE"/>
    <s v="E"/>
    <s v="C"/>
    <x v="322"/>
    <x v="0"/>
    <e v="#N/A"/>
    <s v="Q:CY:W0:_Z:A6422:_T:_Z:_Z:ALL:LE:E:C20212"/>
    <n v="0"/>
    <e v="#N/A"/>
    <x v="14"/>
    <x v="0"/>
    <x v="0"/>
  </r>
  <r>
    <s v="SUP.Q.CY.W0._Z.A6421._T._Z._Z.ALL.LE.E.C"/>
    <x v="16"/>
    <x v="266"/>
    <x v="6"/>
    <x v="1"/>
    <x v="0"/>
    <n v="16.8828"/>
    <s v="Q:CY:W0:_Z:A6421:_T:_Z:_Z:ALL:LE:E:C"/>
    <x v="0"/>
    <x v="4"/>
    <s v="W0"/>
    <s v="_Z"/>
    <x v="144"/>
    <x v="0"/>
    <s v="_Z"/>
    <s v="_Z"/>
    <s v="ALL"/>
    <s v="LE"/>
    <s v="E"/>
    <s v="C"/>
    <x v="323"/>
    <x v="0"/>
    <n v="16.8828"/>
    <s v="Q:CY:W0:_Z:A6421:_T:_Z:_Z:ALL:LE:E:C20212"/>
    <n v="0"/>
    <n v="16.88"/>
    <x v="14"/>
    <x v="0"/>
    <x v="0"/>
  </r>
  <r>
    <s v="SUP.Q.CY.W0._Z.A6521._T._Z._Z.ALL.LE.E.C"/>
    <x v="16"/>
    <x v="267"/>
    <x v="6"/>
    <x v="1"/>
    <x v="0"/>
    <s v="-"/>
    <s v="Q:CY:W0:_Z:A6521:_T:_Z:_Z:ALL:LE:E:C"/>
    <x v="0"/>
    <x v="4"/>
    <s v="W0"/>
    <s v="_Z"/>
    <x v="145"/>
    <x v="0"/>
    <s v="_Z"/>
    <s v="_Z"/>
    <s v="ALL"/>
    <s v="LE"/>
    <s v="E"/>
    <s v="C"/>
    <x v="324"/>
    <x v="0"/>
    <e v="#N/A"/>
    <s v="Q:CY:W0:_Z:A6521:_T:_Z:_Z:ALL:LE:E:C20212"/>
    <n v="0"/>
    <e v="#N/A"/>
    <x v="14"/>
    <x v="0"/>
    <x v="0"/>
  </r>
  <r>
    <s v="SUP.Q.CY.W0._Z.A6522._T._Z._Z.ALL.LE.E.C"/>
    <x v="16"/>
    <x v="268"/>
    <x v="6"/>
    <x v="1"/>
    <x v="0"/>
    <s v="-"/>
    <s v="Q:CY:W0:_Z:A6522:_T:_Z:_Z:ALL:LE:E:C"/>
    <x v="0"/>
    <x v="4"/>
    <s v="W0"/>
    <s v="_Z"/>
    <x v="146"/>
    <x v="0"/>
    <s v="_Z"/>
    <s v="_Z"/>
    <s v="ALL"/>
    <s v="LE"/>
    <s v="E"/>
    <s v="C"/>
    <x v="325"/>
    <x v="0"/>
    <e v="#N/A"/>
    <s v="Q:CY:W0:_Z:A6522:_T:_Z:_Z:ALL:LE:E:C20212"/>
    <n v="0"/>
    <e v="#N/A"/>
    <x v="14"/>
    <x v="0"/>
    <x v="0"/>
  </r>
  <r>
    <s v="SUP.Q.CY.W0._Z.A6410._T._Z._Z.ALL.LE.E.C"/>
    <x v="16"/>
    <x v="269"/>
    <x v="6"/>
    <x v="1"/>
    <x v="0"/>
    <s v="-"/>
    <s v="Q:CY:W0:_Z:A6410:_T:_Z:_Z:ALL:LE:E:C"/>
    <x v="0"/>
    <x v="4"/>
    <s v="W0"/>
    <s v="_Z"/>
    <x v="147"/>
    <x v="0"/>
    <s v="_Z"/>
    <s v="_Z"/>
    <s v="ALL"/>
    <s v="LE"/>
    <s v="E"/>
    <s v="C"/>
    <x v="326"/>
    <x v="0"/>
    <e v="#N/A"/>
    <s v="Q:CY:W0:_Z:A6410:_T:_Z:_Z:ALL:LE:E:C20212"/>
    <n v="0"/>
    <e v="#N/A"/>
    <x v="14"/>
    <x v="0"/>
    <x v="0"/>
  </r>
  <r>
    <s v="SUP.Q.CY.W0._Z.A6420._T._Z._Z.ALL.LE.E.C"/>
    <x v="16"/>
    <x v="270"/>
    <x v="6"/>
    <x v="1"/>
    <x v="0"/>
    <s v="-"/>
    <s v="Q:CY:W0:_Z:A6420:_T:_Z:_Z:ALL:LE:E:C"/>
    <x v="0"/>
    <x v="4"/>
    <s v="W0"/>
    <s v="_Z"/>
    <x v="148"/>
    <x v="0"/>
    <s v="_Z"/>
    <s v="_Z"/>
    <s v="ALL"/>
    <s v="LE"/>
    <s v="E"/>
    <s v="C"/>
    <x v="327"/>
    <x v="0"/>
    <e v="#N/A"/>
    <s v="Q:CY:W0:_Z:A6420:_T:_Z:_Z:ALL:LE:E:C20212"/>
    <n v="0"/>
    <e v="#N/A"/>
    <x v="14"/>
    <x v="0"/>
    <x v="0"/>
  </r>
  <r>
    <s v="SUP.Q.CY.W0._Z.A6510._T._Z._Z.ALL.LE.E.C"/>
    <x v="16"/>
    <x v="271"/>
    <x v="6"/>
    <x v="1"/>
    <x v="0"/>
    <s v="-"/>
    <s v="Q:CY:W0:_Z:A6510:_T:_Z:_Z:ALL:LE:E:C"/>
    <x v="0"/>
    <x v="4"/>
    <s v="W0"/>
    <s v="_Z"/>
    <x v="149"/>
    <x v="0"/>
    <s v="_Z"/>
    <s v="_Z"/>
    <s v="ALL"/>
    <s v="LE"/>
    <s v="E"/>
    <s v="C"/>
    <x v="328"/>
    <x v="0"/>
    <e v="#N/A"/>
    <s v="Q:CY:W0:_Z:A6510:_T:_Z:_Z:ALL:LE:E:C20212"/>
    <n v="0"/>
    <e v="#N/A"/>
    <x v="14"/>
    <x v="0"/>
    <x v="0"/>
  </r>
  <r>
    <s v="SUP.Q.CY.W0._Z.A6520._T._Z._Z.ALL.LE.E.C"/>
    <x v="16"/>
    <x v="272"/>
    <x v="6"/>
    <x v="1"/>
    <x v="0"/>
    <n v="0.31090000000000001"/>
    <s v="Q:CY:W0:_Z:A6520:_T:_Z:_Z:ALL:LE:E:C"/>
    <x v="0"/>
    <x v="4"/>
    <s v="W0"/>
    <s v="_Z"/>
    <x v="150"/>
    <x v="0"/>
    <s v="_Z"/>
    <s v="_Z"/>
    <s v="ALL"/>
    <s v="LE"/>
    <s v="E"/>
    <s v="C"/>
    <x v="329"/>
    <x v="0"/>
    <n v="0.31090000000000001"/>
    <s v="Q:CY:W0:_Z:A6520:_T:_Z:_Z:ALL:LE:E:C20212"/>
    <n v="0"/>
    <n v="0.31"/>
    <x v="14"/>
    <x v="0"/>
    <x v="0"/>
  </r>
  <r>
    <s v="SUP.Q.CY.W0._Z.A6320._T._Z._Z.ALL.LE.E.C"/>
    <x v="16"/>
    <x v="273"/>
    <x v="6"/>
    <x v="1"/>
    <x v="0"/>
    <n v="5.0153999999999996"/>
    <s v="Q:CY:W0:_Z:A6320:_T:_Z:_Z:ALL:LE:E:C"/>
    <x v="0"/>
    <x v="4"/>
    <s v="W0"/>
    <s v="_Z"/>
    <x v="151"/>
    <x v="0"/>
    <s v="_Z"/>
    <s v="_Z"/>
    <s v="ALL"/>
    <s v="LE"/>
    <s v="E"/>
    <s v="C"/>
    <x v="330"/>
    <x v="0"/>
    <n v="5.0153999999999996"/>
    <s v="Q:CY:W0:_Z:A6320:_T:_Z:_Z:ALL:LE:E:C20212"/>
    <n v="0"/>
    <n v="5.0199999999999996"/>
    <x v="14"/>
    <x v="0"/>
    <x v="0"/>
  </r>
  <r>
    <s v="SUP.Q.CY.W0._Z.A6600._T._Z._Z.ALL.LE.E.C"/>
    <x v="16"/>
    <x v="274"/>
    <x v="6"/>
    <x v="1"/>
    <x v="0"/>
    <s v="-"/>
    <s v="Q:CY:W0:_Z:A6600:_T:_Z:_Z:ALL:LE:E:C"/>
    <x v="0"/>
    <x v="4"/>
    <s v="W0"/>
    <s v="_Z"/>
    <x v="152"/>
    <x v="0"/>
    <s v="_Z"/>
    <s v="_Z"/>
    <s v="ALL"/>
    <s v="LE"/>
    <s v="E"/>
    <s v="C"/>
    <x v="331"/>
    <x v="0"/>
    <e v="#N/A"/>
    <s v="Q:CY:W0:_Z:A6600:_T:_Z:_Z:ALL:LE:E:C20212"/>
    <n v="0"/>
    <e v="#N/A"/>
    <x v="14"/>
    <x v="0"/>
    <x v="0"/>
  </r>
  <r>
    <s v="SUP.Q.CY.W0._Z.A6400._T._Z._Z.ALL.LE.E.C"/>
    <x v="16"/>
    <x v="275"/>
    <x v="6"/>
    <x v="1"/>
    <x v="0"/>
    <n v="16.9482"/>
    <s v="Q:CY:W0:_Z:A6400:_T:_Z:_Z:ALL:LE:E:C"/>
    <x v="0"/>
    <x v="4"/>
    <s v="W0"/>
    <s v="_Z"/>
    <x v="153"/>
    <x v="0"/>
    <s v="_Z"/>
    <s v="_Z"/>
    <s v="ALL"/>
    <s v="LE"/>
    <s v="E"/>
    <s v="C"/>
    <x v="332"/>
    <x v="0"/>
    <n v="16.9482"/>
    <s v="Q:CY:W0:_Z:A6400:_T:_Z:_Z:ALL:LE:E:C20212"/>
    <n v="0"/>
    <n v="16.95"/>
    <x v="14"/>
    <x v="0"/>
    <x v="0"/>
  </r>
  <r>
    <s v="SUP.Q.CY.W0._Z.A6500._T._Z._Z.ALL.LE.E.C"/>
    <x v="16"/>
    <x v="276"/>
    <x v="6"/>
    <x v="1"/>
    <x v="0"/>
    <s v="-"/>
    <s v="Q:CY:W0:_Z:A6500:_T:_Z:_Z:ALL:LE:E:C"/>
    <x v="0"/>
    <x v="4"/>
    <s v="W0"/>
    <s v="_Z"/>
    <x v="154"/>
    <x v="0"/>
    <s v="_Z"/>
    <s v="_Z"/>
    <s v="ALL"/>
    <s v="LE"/>
    <s v="E"/>
    <s v="C"/>
    <x v="333"/>
    <x v="0"/>
    <e v="#N/A"/>
    <s v="Q:CY:W0:_Z:A6500:_T:_Z:_Z:ALL:LE:E:C20212"/>
    <n v="0"/>
    <e v="#N/A"/>
    <x v="14"/>
    <x v="0"/>
    <x v="0"/>
  </r>
  <r>
    <s v="SUP.Q.CY.W0._Z.I3017._T._Z._Z._Z._Z.PCT.C"/>
    <x v="16"/>
    <x v="277"/>
    <x v="6"/>
    <x v="1"/>
    <x v="0"/>
    <n v="344.12"/>
    <s v="Q:CY:W0:_Z:I3017:_T:_Z:_Z:_Z:_Z:PCT:C"/>
    <x v="0"/>
    <x v="4"/>
    <s v="W0"/>
    <s v="_Z"/>
    <x v="155"/>
    <x v="0"/>
    <s v="_Z"/>
    <s v="_Z"/>
    <s v="_Z"/>
    <s v="_Z"/>
    <s v="PCT"/>
    <s v="C"/>
    <x v="334"/>
    <x v="0"/>
    <n v="3.4412000000000003"/>
    <s v="Q:CY:W0:_Z:I3017:_T:_Z:_Z:_Z:_Z:PCT:C20212"/>
    <n v="0"/>
    <n v="344.12"/>
    <x v="14"/>
    <x v="0"/>
    <x v="0"/>
  </r>
  <r>
    <s v="SUP.Q.CY.W0._Z.A6310._T._Z._Z.ALL.LE.E.C"/>
    <x v="16"/>
    <x v="278"/>
    <x v="6"/>
    <x v="1"/>
    <x v="0"/>
    <n v="17.2591"/>
    <s v="Q:CY:W0:_Z:A6310:_T:_Z:_Z:ALL:LE:E:C"/>
    <x v="0"/>
    <x v="4"/>
    <s v="W0"/>
    <s v="_Z"/>
    <x v="156"/>
    <x v="0"/>
    <s v="_Z"/>
    <s v="_Z"/>
    <s v="ALL"/>
    <s v="LE"/>
    <s v="E"/>
    <s v="C"/>
    <x v="335"/>
    <x v="0"/>
    <n v="17.2591"/>
    <s v="Q:CY:W0:_Z:A6310:_T:_Z:_Z:ALL:LE:E:C20212"/>
    <n v="0"/>
    <n v="17.260000000000002"/>
    <x v="14"/>
    <x v="0"/>
    <x v="0"/>
  </r>
  <r>
    <s v="SUP.Q.CY.W0._Z.A6800._T._Z._Z.ALL.LE.E.C"/>
    <x v="16"/>
    <x v="279"/>
    <x v="6"/>
    <x v="1"/>
    <x v="0"/>
    <n v="0.97440000000000004"/>
    <s v="Q:CY:W0:_Z:A6800:_T:_Z:_Z:ALL:LE:E:C"/>
    <x v="0"/>
    <x v="4"/>
    <s v="W0"/>
    <s v="_Z"/>
    <x v="157"/>
    <x v="0"/>
    <s v="_Z"/>
    <s v="_Z"/>
    <s v="ALL"/>
    <s v="LE"/>
    <s v="E"/>
    <s v="C"/>
    <x v="336"/>
    <x v="0"/>
    <n v="0.97440000000000004"/>
    <s v="Q:CY:W0:_Z:A6800:_T:_Z:_Z:ALL:LE:E:C20212"/>
    <n v="0"/>
    <n v="0.97"/>
    <x v="14"/>
    <x v="0"/>
    <x v="0"/>
  </r>
  <r>
    <s v="SUP.Q.CY.W0._Z.A6700._T._Z._Z.ALL.LE.E.C"/>
    <x v="16"/>
    <x v="280"/>
    <x v="6"/>
    <x v="1"/>
    <x v="0"/>
    <n v="5.9897999999999998"/>
    <s v="Q:CY:W0:_Z:A6700:_T:_Z:_Z:ALL:LE:E:C"/>
    <x v="0"/>
    <x v="4"/>
    <s v="W0"/>
    <s v="_Z"/>
    <x v="158"/>
    <x v="0"/>
    <s v="_Z"/>
    <s v="_Z"/>
    <s v="ALL"/>
    <s v="LE"/>
    <s v="E"/>
    <s v="C"/>
    <x v="337"/>
    <x v="0"/>
    <n v="5.9897999999999998"/>
    <s v="Q:CY:W0:_Z:A6700:_T:_Z:_Z:ALL:LE:E:C20212"/>
    <n v="0"/>
    <n v="5.99"/>
    <x v="14"/>
    <x v="0"/>
    <x v="0"/>
  </r>
  <r>
    <s v="SUP.Q.B01._Z._Z.R0104.DEV._Z._Z._Z._Z.Z.C"/>
    <x v="0"/>
    <x v="0"/>
    <x v="7"/>
    <x v="2"/>
    <x v="0"/>
    <n v="6"/>
    <s v="Q:B01:_Z:_Z:R0104:DEV:_Z:_Z:_Z:_Z:Z:C"/>
    <x v="0"/>
    <x v="0"/>
    <s v="_Z"/>
    <s v="_Z"/>
    <x v="0"/>
    <x v="3"/>
    <s v="_Z"/>
    <s v="_Z"/>
    <s v="_Z"/>
    <s v="_Z"/>
    <s v="Z"/>
    <s v="C"/>
    <x v="0"/>
    <x v="0"/>
    <n v="6"/>
    <s v="Q:B01:_Z:_Z:R0104:DEV:_Z:_Z:_Z:_Z:Z:C20212"/>
    <n v="0"/>
    <n v="6"/>
    <x v="0"/>
    <x v="0"/>
    <x v="0"/>
  </r>
  <r>
    <s v="SUP.Q.B01.W0._Z.P2240.DEV._Z._Z.ALL._Z.E.C"/>
    <x v="1"/>
    <x v="2"/>
    <x v="7"/>
    <x v="2"/>
    <x v="0"/>
    <s v="-"/>
    <s v="Q:B01:W0:_Z:P2240:DEV:_Z:_Z:ALL:_Z:E:C"/>
    <x v="0"/>
    <x v="0"/>
    <s v="W0"/>
    <s v="_Z"/>
    <x v="2"/>
    <x v="3"/>
    <s v="_Z"/>
    <s v="_Z"/>
    <s v="ALL"/>
    <s v="_Z"/>
    <s v="E"/>
    <s v="C"/>
    <x v="2"/>
    <x v="0"/>
    <e v="#N/A"/>
    <s v="Q:B01:W0:_Z:P2240:DEV:_Z:_Z:ALL:_Z:E:C20212"/>
    <n v="0"/>
    <e v="#N/A"/>
    <x v="1"/>
    <x v="0"/>
    <x v="0"/>
  </r>
  <r>
    <s v="SUP.Q.B01.W0._Z.I2110.DEV._Z._Z._Z._Z.PCT.C"/>
    <x v="1"/>
    <x v="3"/>
    <x v="7"/>
    <x v="2"/>
    <x v="0"/>
    <n v="-0.01"/>
    <s v="Q:B01:W0:_Z:I2110:DEV:_Z:_Z:_Z:_Z:PCT:C"/>
    <x v="0"/>
    <x v="0"/>
    <s v="W0"/>
    <s v="_Z"/>
    <x v="3"/>
    <x v="3"/>
    <s v="_Z"/>
    <s v="_Z"/>
    <s v="_Z"/>
    <s v="_Z"/>
    <s v="PCT"/>
    <s v="C"/>
    <x v="3"/>
    <x v="0"/>
    <n v="-1E-4"/>
    <s v="Q:B01:W0:_Z:I2110:DEV:_Z:_Z:_Z:_Z:PCT:C20212"/>
    <n v="0"/>
    <n v="-0.01"/>
    <x v="1"/>
    <x v="0"/>
    <x v="0"/>
  </r>
  <r>
    <s v="SUP.Q.B01.W0._Z.I2100.DEV._Z._Z._Z._Z.PCT.C"/>
    <x v="1"/>
    <x v="4"/>
    <x v="7"/>
    <x v="2"/>
    <x v="0"/>
    <n v="29.63"/>
    <s v="Q:B01:W0:_Z:I2100:DEV:_Z:_Z:_Z:_Z:PCT:C"/>
    <x v="0"/>
    <x v="0"/>
    <s v="W0"/>
    <s v="_Z"/>
    <x v="4"/>
    <x v="3"/>
    <s v="_Z"/>
    <s v="_Z"/>
    <s v="_Z"/>
    <s v="_Z"/>
    <s v="PCT"/>
    <s v="C"/>
    <x v="4"/>
    <x v="0"/>
    <n v="0.29630000000000001"/>
    <s v="Q:B01:W0:_Z:I2100:DEV:_Z:_Z:_Z:_Z:PCT:C20212"/>
    <n v="0"/>
    <n v="29.63"/>
    <x v="1"/>
    <x v="0"/>
    <x v="0"/>
  </r>
  <r>
    <s v="SUP.Q.B01.W0._Z.P2148.DEV._Z._Z.ALL._Z.E.C"/>
    <x v="1"/>
    <x v="5"/>
    <x v="7"/>
    <x v="2"/>
    <x v="0"/>
    <n v="-7.2645999999999997"/>
    <s v="Q:B01:W0:_Z:P2148:DEV:_Z:_Z:ALL:_Z:E:C"/>
    <x v="0"/>
    <x v="0"/>
    <s v="W0"/>
    <s v="_Z"/>
    <x v="5"/>
    <x v="3"/>
    <s v="_Z"/>
    <s v="_Z"/>
    <s v="ALL"/>
    <s v="_Z"/>
    <s v="E"/>
    <s v="C"/>
    <x v="5"/>
    <x v="0"/>
    <n v="-7.2645999999999997"/>
    <s v="Q:B01:W0:_Z:P2148:DEV:_Z:_Z:ALL:_Z:E:C20212"/>
    <n v="0"/>
    <n v="-7.26"/>
    <x v="1"/>
    <x v="0"/>
    <x v="0"/>
  </r>
  <r>
    <s v="SUP.Q.B01.W0._Z.P2440.DEV._Z._Z.ALL._Z.E.C"/>
    <x v="1"/>
    <x v="6"/>
    <x v="7"/>
    <x v="2"/>
    <x v="0"/>
    <s v="-"/>
    <s v="Q:B01:W0:_Z:P2440:DEV:_Z:_Z:ALL:_Z:E:C"/>
    <x v="0"/>
    <x v="0"/>
    <s v="W0"/>
    <s v="_Z"/>
    <x v="6"/>
    <x v="3"/>
    <s v="_Z"/>
    <s v="_Z"/>
    <s v="ALL"/>
    <s v="_Z"/>
    <s v="E"/>
    <s v="C"/>
    <x v="6"/>
    <x v="0"/>
    <e v="#N/A"/>
    <s v="Q:B01:W0:_Z:P2440:DEV:_Z:_Z:ALL:_Z:E:C20212"/>
    <n v="0"/>
    <e v="#N/A"/>
    <x v="1"/>
    <x v="0"/>
    <x v="0"/>
  </r>
  <r>
    <s v="SUP.Q.B01.W0._Z.P2130.DEV._Z._Z.ALL._Z.E.C"/>
    <x v="1"/>
    <x v="7"/>
    <x v="7"/>
    <x v="2"/>
    <x v="0"/>
    <s v="-"/>
    <s v="Q:B01:W0:_Z:P2130:DEV:_Z:_Z:ALL:_Z:E:C"/>
    <x v="0"/>
    <x v="0"/>
    <s v="W0"/>
    <s v="_Z"/>
    <x v="7"/>
    <x v="3"/>
    <s v="_Z"/>
    <s v="_Z"/>
    <s v="ALL"/>
    <s v="_Z"/>
    <s v="E"/>
    <s v="C"/>
    <x v="7"/>
    <x v="0"/>
    <e v="#N/A"/>
    <s v="Q:B01:W0:_Z:P2130:DEV:_Z:_Z:ALL:_Z:E:C20212"/>
    <n v="0"/>
    <e v="#N/A"/>
    <x v="1"/>
    <x v="0"/>
    <x v="0"/>
  </r>
  <r>
    <s v="SUP.Q.B01.W0._Z.I2531.DEV._Z._Z._Z._Z.PCT.C"/>
    <x v="1"/>
    <x v="8"/>
    <x v="7"/>
    <x v="2"/>
    <x v="0"/>
    <n v="2.12"/>
    <s v="Q:B01:W0:_Z:I2531:DEV:_Z:_Z:_Z:_Z:PCT:C"/>
    <x v="0"/>
    <x v="0"/>
    <s v="W0"/>
    <s v="_Z"/>
    <x v="8"/>
    <x v="3"/>
    <s v="_Z"/>
    <s v="_Z"/>
    <s v="_Z"/>
    <s v="_Z"/>
    <s v="PCT"/>
    <s v="C"/>
    <x v="8"/>
    <x v="0"/>
    <n v="2.12E-2"/>
    <s v="Q:B01:W0:_Z:I2531:DEV:_Z:_Z:_Z:_Z:PCT:C20212"/>
    <n v="0"/>
    <n v="2.12"/>
    <x v="1"/>
    <x v="0"/>
    <x v="0"/>
  </r>
  <r>
    <s v="SUP.Q.B01.W0._Z.P2144.DEV._Z._Z.ALL._Z.E.C"/>
    <x v="1"/>
    <x v="9"/>
    <x v="7"/>
    <x v="2"/>
    <x v="0"/>
    <n v="32.811599999999999"/>
    <s v="Q:B01:W0:_Z:P2144:DEV:_Z:_Z:ALL:_Z:E:C"/>
    <x v="0"/>
    <x v="0"/>
    <s v="W0"/>
    <s v="_Z"/>
    <x v="9"/>
    <x v="3"/>
    <s v="_Z"/>
    <s v="_Z"/>
    <s v="ALL"/>
    <s v="_Z"/>
    <s v="E"/>
    <s v="C"/>
    <x v="9"/>
    <x v="0"/>
    <n v="32.811599999999999"/>
    <s v="Q:B01:W0:_Z:P2144:DEV:_Z:_Z:ALL:_Z:E:C20212"/>
    <n v="0"/>
    <n v="32.81"/>
    <x v="1"/>
    <x v="0"/>
    <x v="0"/>
  </r>
  <r>
    <s v="SUP.Q.B01.W0._Z.P2134.DEV._Z._Z.ALL._Z.E.C"/>
    <x v="1"/>
    <x v="10"/>
    <x v="7"/>
    <x v="2"/>
    <x v="0"/>
    <s v="-"/>
    <s v="Q:B01:W0:_Z:P2134:DEV:_Z:_Z:ALL:_Z:E:C"/>
    <x v="0"/>
    <x v="0"/>
    <s v="W0"/>
    <s v="_Z"/>
    <x v="10"/>
    <x v="3"/>
    <s v="_Z"/>
    <s v="_Z"/>
    <s v="ALL"/>
    <s v="_Z"/>
    <s v="E"/>
    <s v="C"/>
    <x v="10"/>
    <x v="0"/>
    <e v="#N/A"/>
    <s v="Q:B01:W0:_Z:P2134:DEV:_Z:_Z:ALL:_Z:E:C20212"/>
    <n v="0"/>
    <e v="#N/A"/>
    <x v="1"/>
    <x v="0"/>
    <x v="0"/>
  </r>
  <r>
    <s v="SUP.Q.B01.W0._Z.P2133.DEV._Z._Z.ALL._Z.E.C"/>
    <x v="1"/>
    <x v="11"/>
    <x v="7"/>
    <x v="2"/>
    <x v="0"/>
    <s v="-"/>
    <s v="Q:B01:W0:_Z:P2133:DEV:_Z:_Z:ALL:_Z:E:C"/>
    <x v="0"/>
    <x v="0"/>
    <s v="W0"/>
    <s v="_Z"/>
    <x v="11"/>
    <x v="3"/>
    <s v="_Z"/>
    <s v="_Z"/>
    <s v="ALL"/>
    <s v="_Z"/>
    <s v="E"/>
    <s v="C"/>
    <x v="11"/>
    <x v="0"/>
    <e v="#N/A"/>
    <s v="Q:B01:W0:_Z:P2133:DEV:_Z:_Z:ALL:_Z:E:C20212"/>
    <n v="0"/>
    <e v="#N/A"/>
    <x v="1"/>
    <x v="0"/>
    <x v="0"/>
  </r>
  <r>
    <s v="SUP.Q.B01.W0._Z.I2526.DEV._Z._Z._Z._Z.PCT.C"/>
    <x v="1"/>
    <x v="12"/>
    <x v="7"/>
    <x v="2"/>
    <x v="0"/>
    <n v="9.9599999999999991"/>
    <s v="Q:B01:W0:_Z:I2526:DEV:_Z:_Z:_Z:_Z:PCT:C"/>
    <x v="0"/>
    <x v="0"/>
    <s v="W0"/>
    <s v="_Z"/>
    <x v="12"/>
    <x v="3"/>
    <s v="_Z"/>
    <s v="_Z"/>
    <s v="_Z"/>
    <s v="_Z"/>
    <s v="PCT"/>
    <s v="C"/>
    <x v="12"/>
    <x v="0"/>
    <n v="9.9599999999999994E-2"/>
    <s v="Q:B01:W0:_Z:I2526:DEV:_Z:_Z:_Z:_Z:PCT:C20212"/>
    <n v="0"/>
    <n v="9.9600000000000009"/>
    <x v="1"/>
    <x v="0"/>
    <x v="0"/>
  </r>
  <r>
    <s v="SUP.Q.B01.W0._Z.P2250.DEV._Z._Z.ALL._Z.E.C"/>
    <x v="1"/>
    <x v="13"/>
    <x v="7"/>
    <x v="2"/>
    <x v="0"/>
    <s v="-"/>
    <s v="Q:B01:W0:_Z:P2250:DEV:_Z:_Z:ALL:_Z:E:C"/>
    <x v="0"/>
    <x v="0"/>
    <s v="W0"/>
    <s v="_Z"/>
    <x v="13"/>
    <x v="3"/>
    <s v="_Z"/>
    <s v="_Z"/>
    <s v="ALL"/>
    <s v="_Z"/>
    <s v="E"/>
    <s v="C"/>
    <x v="13"/>
    <x v="0"/>
    <e v="#N/A"/>
    <s v="Q:B01:W0:_Z:P2250:DEV:_Z:_Z:ALL:_Z:E:C20212"/>
    <n v="0"/>
    <e v="#N/A"/>
    <x v="1"/>
    <x v="0"/>
    <x v="0"/>
  </r>
  <r>
    <s v="SUP.Q.B01.W0._Z.P2110.DEV._Z._Z.ALL._Z.E.C"/>
    <x v="1"/>
    <x v="14"/>
    <x v="7"/>
    <x v="2"/>
    <x v="0"/>
    <s v="-"/>
    <s v="Q:B01:W0:_Z:P2110:DEV:_Z:_Z:ALL:_Z:E:C"/>
    <x v="0"/>
    <x v="0"/>
    <s v="W0"/>
    <s v="_Z"/>
    <x v="14"/>
    <x v="3"/>
    <s v="_Z"/>
    <s v="_Z"/>
    <s v="ALL"/>
    <s v="_Z"/>
    <s v="E"/>
    <s v="C"/>
    <x v="14"/>
    <x v="0"/>
    <e v="#N/A"/>
    <s v="Q:B01:W0:_Z:P2110:DEV:_Z:_Z:ALL:_Z:E:C20212"/>
    <n v="0"/>
    <e v="#N/A"/>
    <x v="1"/>
    <x v="0"/>
    <x v="0"/>
  </r>
  <r>
    <s v="SUP.Q.B01.W0._Z.I2513.DEV._Z._Z._Z._Z.PCT.C"/>
    <x v="1"/>
    <x v="15"/>
    <x v="7"/>
    <x v="2"/>
    <x v="0"/>
    <n v="47.63"/>
    <s v="Q:B01:W0:_Z:I2513:DEV:_Z:_Z:_Z:_Z:PCT:C"/>
    <x v="0"/>
    <x v="0"/>
    <s v="W0"/>
    <s v="_Z"/>
    <x v="15"/>
    <x v="3"/>
    <s v="_Z"/>
    <s v="_Z"/>
    <s v="_Z"/>
    <s v="_Z"/>
    <s v="PCT"/>
    <s v="C"/>
    <x v="15"/>
    <x v="0"/>
    <n v="0.4763"/>
    <s v="Q:B01:W0:_Z:I2513:DEV:_Z:_Z:_Z:_Z:PCT:C20212"/>
    <n v="0"/>
    <n v="47.63"/>
    <x v="1"/>
    <x v="0"/>
    <x v="0"/>
  </r>
  <r>
    <s v="SUP.Q.B01.W0._Z.P2160.DEV._Z._Z.ALL._Z.E.C"/>
    <x v="1"/>
    <x v="16"/>
    <x v="7"/>
    <x v="2"/>
    <x v="0"/>
    <s v="-"/>
    <s v="Q:B01:W0:_Z:P2160:DEV:_Z:_Z:ALL:_Z:E:C"/>
    <x v="0"/>
    <x v="0"/>
    <s v="W0"/>
    <s v="_Z"/>
    <x v="16"/>
    <x v="3"/>
    <s v="_Z"/>
    <s v="_Z"/>
    <s v="ALL"/>
    <s v="_Z"/>
    <s v="E"/>
    <s v="C"/>
    <x v="16"/>
    <x v="0"/>
    <e v="#N/A"/>
    <s v="Q:B01:W0:_Z:P2160:DEV:_Z:_Z:ALL:_Z:E:C20212"/>
    <n v="0"/>
    <e v="#N/A"/>
    <x v="1"/>
    <x v="0"/>
    <x v="0"/>
  </r>
  <r>
    <s v="SUP.Q.B01.W0._Z.P0000.DEV._Z._Z.ALL._Z.E.C"/>
    <x v="1"/>
    <x v="17"/>
    <x v="7"/>
    <x v="2"/>
    <x v="0"/>
    <s v="-"/>
    <s v="Q:B01:W0:_Z:P0000:DEV:_Z:_Z:ALL:_Z:E:C"/>
    <x v="0"/>
    <x v="0"/>
    <s v="W0"/>
    <s v="_Z"/>
    <x v="17"/>
    <x v="3"/>
    <s v="_Z"/>
    <s v="_Z"/>
    <s v="ALL"/>
    <s v="_Z"/>
    <s v="E"/>
    <s v="C"/>
    <x v="17"/>
    <x v="0"/>
    <e v="#N/A"/>
    <s v="Q:B01:W0:_Z:P0000:DEV:_Z:_Z:ALL:_Z:E:C20212"/>
    <n v="0"/>
    <e v="#N/A"/>
    <x v="1"/>
    <x v="0"/>
    <x v="0"/>
  </r>
  <r>
    <s v="SUP.Q.B01.W0._Z.P2100.DEV._Z._Z.ALL._Z.E.C"/>
    <x v="1"/>
    <x v="18"/>
    <x v="7"/>
    <x v="2"/>
    <x v="0"/>
    <s v="-"/>
    <s v="Q:B01:W0:_Z:P2100:DEV:_Z:_Z:ALL:_Z:E:C"/>
    <x v="0"/>
    <x v="0"/>
    <s v="W0"/>
    <s v="_Z"/>
    <x v="18"/>
    <x v="3"/>
    <s v="_Z"/>
    <s v="_Z"/>
    <s v="ALL"/>
    <s v="_Z"/>
    <s v="E"/>
    <s v="C"/>
    <x v="18"/>
    <x v="0"/>
    <e v="#N/A"/>
    <s v="Q:B01:W0:_Z:P2100:DEV:_Z:_Z:ALL:_Z:E:C20212"/>
    <n v="0"/>
    <e v="#N/A"/>
    <x v="1"/>
    <x v="0"/>
    <x v="0"/>
  </r>
  <r>
    <s v="SUP.Q.B01.W0._Z.P2450.DEV._Z._Z.ALL._Z.E.C"/>
    <x v="1"/>
    <x v="19"/>
    <x v="7"/>
    <x v="2"/>
    <x v="0"/>
    <s v="-"/>
    <s v="Q:B01:W0:_Z:P2450:DEV:_Z:_Z:ALL:_Z:E:C"/>
    <x v="0"/>
    <x v="0"/>
    <s v="W0"/>
    <s v="_Z"/>
    <x v="19"/>
    <x v="3"/>
    <s v="_Z"/>
    <s v="_Z"/>
    <s v="ALL"/>
    <s v="_Z"/>
    <s v="E"/>
    <s v="C"/>
    <x v="19"/>
    <x v="0"/>
    <e v="#N/A"/>
    <s v="Q:B01:W0:_Z:P2450:DEV:_Z:_Z:ALL:_Z:E:C20212"/>
    <n v="0"/>
    <e v="#N/A"/>
    <x v="1"/>
    <x v="0"/>
    <x v="0"/>
  </r>
  <r>
    <s v="SUP.Q.B01.W0._Z.P3300.DEV._Z._Z.ALL._Z.E.C"/>
    <x v="1"/>
    <x v="20"/>
    <x v="7"/>
    <x v="2"/>
    <x v="0"/>
    <s v="-"/>
    <s v="Q:B01:W0:_Z:P3300:DEV:_Z:_Z:ALL:_Z:E:C"/>
    <x v="0"/>
    <x v="0"/>
    <s v="W0"/>
    <s v="_Z"/>
    <x v="20"/>
    <x v="3"/>
    <s v="_Z"/>
    <s v="_Z"/>
    <s v="ALL"/>
    <s v="_Z"/>
    <s v="E"/>
    <s v="C"/>
    <x v="20"/>
    <x v="0"/>
    <e v="#N/A"/>
    <s v="Q:B01:W0:_Z:P3300:DEV:_Z:_Z:ALL:_Z:E:C20212"/>
    <n v="0"/>
    <e v="#N/A"/>
    <x v="1"/>
    <x v="0"/>
    <x v="0"/>
  </r>
  <r>
    <s v="SUP.Q.B01.W0._Z.I2004.DEV._Z._Z._Z._Z.PCT.C"/>
    <x v="1"/>
    <x v="21"/>
    <x v="7"/>
    <x v="2"/>
    <x v="0"/>
    <n v="0.5"/>
    <s v="Q:B01:W0:_Z:I2004:DEV:_Z:_Z:_Z:_Z:PCT:C"/>
    <x v="0"/>
    <x v="0"/>
    <s v="W0"/>
    <s v="_Z"/>
    <x v="21"/>
    <x v="3"/>
    <s v="_Z"/>
    <s v="_Z"/>
    <s v="_Z"/>
    <s v="_Z"/>
    <s v="PCT"/>
    <s v="C"/>
    <x v="21"/>
    <x v="0"/>
    <n v="5.0000000000000001E-3"/>
    <s v="Q:B01:W0:_Z:I2004:DEV:_Z:_Z:_Z:_Z:PCT:C20212"/>
    <n v="0"/>
    <n v="0.5"/>
    <x v="1"/>
    <x v="0"/>
    <x v="0"/>
  </r>
  <r>
    <s v="SUP.Q.B01.W0._Z.I2003.DEV._Z._Z._Z._Z.PCT.C"/>
    <x v="1"/>
    <x v="22"/>
    <x v="7"/>
    <x v="2"/>
    <x v="0"/>
    <n v="6.7100000000000009"/>
    <s v="Q:B01:W0:_Z:I2003:DEV:_Z:_Z:_Z:_Z:PCT:C"/>
    <x v="0"/>
    <x v="0"/>
    <s v="W0"/>
    <s v="_Z"/>
    <x v="22"/>
    <x v="3"/>
    <s v="_Z"/>
    <s v="_Z"/>
    <s v="_Z"/>
    <s v="_Z"/>
    <s v="PCT"/>
    <s v="C"/>
    <x v="22"/>
    <x v="0"/>
    <n v="6.7100000000000007E-2"/>
    <s v="Q:B01:W0:_Z:I2003:DEV:_Z:_Z:_Z:_Z:PCT:C20212"/>
    <n v="0"/>
    <n v="6.71"/>
    <x v="1"/>
    <x v="0"/>
    <x v="0"/>
  </r>
  <r>
    <s v="SUP.Q.B01.W0._Z.P3310.DEV._Z._Z.ALL._Z.E.C"/>
    <x v="1"/>
    <x v="23"/>
    <x v="7"/>
    <x v="2"/>
    <x v="0"/>
    <s v="-"/>
    <s v="Q:B01:W0:_Z:P3310:DEV:_Z:_Z:ALL:_Z:E:C"/>
    <x v="0"/>
    <x v="0"/>
    <s v="W0"/>
    <s v="_Z"/>
    <x v="23"/>
    <x v="3"/>
    <s v="_Z"/>
    <s v="_Z"/>
    <s v="ALL"/>
    <s v="_Z"/>
    <s v="E"/>
    <s v="C"/>
    <x v="23"/>
    <x v="0"/>
    <e v="#N/A"/>
    <s v="Q:B01:W0:_Z:P3310:DEV:_Z:_Z:ALL:_Z:E:C20212"/>
    <n v="0"/>
    <e v="#N/A"/>
    <x v="1"/>
    <x v="0"/>
    <x v="0"/>
  </r>
  <r>
    <s v="SUP.Q.B01.W0.S121.A1140.DEV._Z._Z.ALL.LE.E.C"/>
    <x v="2"/>
    <x v="24"/>
    <x v="7"/>
    <x v="2"/>
    <x v="0"/>
    <s v="-"/>
    <s v="Q:B01:W0:S121:A1140:DEV:_Z:_Z:ALL:LE:E:C"/>
    <x v="0"/>
    <x v="0"/>
    <s v="W0"/>
    <s v="S121"/>
    <x v="24"/>
    <x v="3"/>
    <s v="_Z"/>
    <s v="_Z"/>
    <s v="ALL"/>
    <s v="LE"/>
    <s v="E"/>
    <s v="C"/>
    <x v="24"/>
    <x v="0"/>
    <e v="#N/A"/>
    <s v="Q:B01:W0:S121:A1140:DEV:_Z:_Z:ALL:LE:E:C20212"/>
    <n v="0"/>
    <e v="#N/A"/>
    <x v="2"/>
    <x v="0"/>
    <x v="0"/>
  </r>
  <r>
    <s v="SUP.Q.B01.W0.S122Z.A1140.DEV._Z._Z.ALL.LE.E.C"/>
    <x v="2"/>
    <x v="25"/>
    <x v="7"/>
    <x v="2"/>
    <x v="0"/>
    <n v="22.549700000000001"/>
    <s v="Q:B01:W0:S122Z:A1140:DEV:_Z:_Z:ALL:LE:E:C"/>
    <x v="0"/>
    <x v="0"/>
    <s v="W0"/>
    <s v="S122Z"/>
    <x v="24"/>
    <x v="3"/>
    <s v="_Z"/>
    <s v="_Z"/>
    <s v="ALL"/>
    <s v="LE"/>
    <s v="E"/>
    <s v="C"/>
    <x v="25"/>
    <x v="0"/>
    <n v="22.549700000000001"/>
    <s v="Q:B01:W0:S122Z:A1140:DEV:_Z:_Z:ALL:LE:E:C20212"/>
    <n v="0"/>
    <n v="22.55"/>
    <x v="2"/>
    <x v="0"/>
    <x v="0"/>
  </r>
  <r>
    <s v="SUP.Q.B01.W0.S13.A1140.DEV._Z._Z.ALL.LE.E.C"/>
    <x v="2"/>
    <x v="26"/>
    <x v="7"/>
    <x v="2"/>
    <x v="0"/>
    <n v="172.54040000000001"/>
    <s v="Q:B01:W0:S13:A1140:DEV:_Z:_Z:ALL:LE:E:C"/>
    <x v="0"/>
    <x v="0"/>
    <s v="W0"/>
    <s v="S13"/>
    <x v="24"/>
    <x v="3"/>
    <s v="_Z"/>
    <s v="_Z"/>
    <s v="ALL"/>
    <s v="LE"/>
    <s v="E"/>
    <s v="C"/>
    <x v="26"/>
    <x v="0"/>
    <n v="172.54040000000001"/>
    <s v="Q:B01:W0:S13:A1140:DEV:_Z:_Z:ALL:LE:E:C20212"/>
    <n v="0"/>
    <n v="172.54"/>
    <x v="2"/>
    <x v="0"/>
    <x v="0"/>
  </r>
  <r>
    <s v="SUP.Q.B01.W0._Z.A1420.DEV._Z._Z.ALL.LE.E.C"/>
    <x v="2"/>
    <x v="27"/>
    <x v="7"/>
    <x v="2"/>
    <x v="0"/>
    <n v="15.533899999999999"/>
    <s v="Q:B01:W0:_Z:A1420:DEV:_Z:_Z:ALL:LE:E:C"/>
    <x v="0"/>
    <x v="0"/>
    <s v="W0"/>
    <s v="_Z"/>
    <x v="25"/>
    <x v="3"/>
    <s v="_Z"/>
    <s v="_Z"/>
    <s v="ALL"/>
    <s v="LE"/>
    <s v="E"/>
    <s v="C"/>
    <x v="27"/>
    <x v="0"/>
    <n v="15.533899999999999"/>
    <s v="Q:B01:W0:_Z:A1420:DEV:_Z:_Z:ALL:LE:E:C20212"/>
    <n v="0"/>
    <n v="15.53"/>
    <x v="2"/>
    <x v="0"/>
    <x v="0"/>
  </r>
  <r>
    <s v="SUP.Q.B01.W0.S14.A1140.DEV._Z._Z.ALL.LE.E.C"/>
    <x v="2"/>
    <x v="28"/>
    <x v="7"/>
    <x v="2"/>
    <x v="0"/>
    <s v="-"/>
    <s v="Q:B01:W0:S14:A1140:DEV:_Z:_Z:ALL:LE:E:C"/>
    <x v="0"/>
    <x v="0"/>
    <s v="W0"/>
    <s v="S14"/>
    <x v="24"/>
    <x v="3"/>
    <s v="_Z"/>
    <s v="_Z"/>
    <s v="ALL"/>
    <s v="LE"/>
    <s v="E"/>
    <s v="C"/>
    <x v="28"/>
    <x v="0"/>
    <e v="#N/A"/>
    <s v="Q:B01:W0:S14:A1140:DEV:_Z:_Z:ALL:LE:E:C20212"/>
    <n v="0"/>
    <e v="#N/A"/>
    <x v="2"/>
    <x v="0"/>
    <x v="0"/>
  </r>
  <r>
    <s v="SUP.Q.B01.W0.S11.A1140.DEV._Z._Z.ALL.LE.E.C"/>
    <x v="2"/>
    <x v="29"/>
    <x v="7"/>
    <x v="2"/>
    <x v="0"/>
    <s v="-"/>
    <s v="Q:B01:W0:S11:A1140:DEV:_Z:_Z:ALL:LE:E:C"/>
    <x v="0"/>
    <x v="0"/>
    <s v="W0"/>
    <s v="S11"/>
    <x v="24"/>
    <x v="3"/>
    <s v="_Z"/>
    <s v="_Z"/>
    <s v="ALL"/>
    <s v="LE"/>
    <s v="E"/>
    <s v="C"/>
    <x v="29"/>
    <x v="0"/>
    <e v="#N/A"/>
    <s v="Q:B01:W0:S11:A1140:DEV:_Z:_Z:ALL:LE:E:C20212"/>
    <n v="0"/>
    <e v="#N/A"/>
    <x v="2"/>
    <x v="0"/>
    <x v="0"/>
  </r>
  <r>
    <s v="SUP.Q.B01.W0.S12R.A1140.DEV._Z._Z.ALL.LE.E.C"/>
    <x v="2"/>
    <x v="30"/>
    <x v="7"/>
    <x v="2"/>
    <x v="0"/>
    <n v="5.3231000000000002"/>
    <s v="Q:B01:W0:S12R:A1140:DEV:_Z:_Z:ALL:LE:E:C"/>
    <x v="0"/>
    <x v="0"/>
    <s v="W0"/>
    <s v="S12R"/>
    <x v="24"/>
    <x v="3"/>
    <s v="_Z"/>
    <s v="_Z"/>
    <s v="ALL"/>
    <s v="LE"/>
    <s v="E"/>
    <s v="C"/>
    <x v="30"/>
    <x v="0"/>
    <n v="5.3231000000000002"/>
    <s v="Q:B01:W0:S12R:A1140:DEV:_Z:_Z:ALL:LE:E:C20212"/>
    <n v="0"/>
    <n v="5.32"/>
    <x v="2"/>
    <x v="0"/>
    <x v="0"/>
  </r>
  <r>
    <s v="SUP.Q.B01.W0._Z.A1410.DEV._Z._Z.ALL.LE.E.C"/>
    <x v="2"/>
    <x v="31"/>
    <x v="7"/>
    <x v="2"/>
    <x v="0"/>
    <s v="-"/>
    <s v="Q:B01:W0:_Z:A1410:DEV:_Z:_Z:ALL:LE:E:C"/>
    <x v="0"/>
    <x v="0"/>
    <s v="W0"/>
    <s v="_Z"/>
    <x v="26"/>
    <x v="3"/>
    <s v="_Z"/>
    <s v="_Z"/>
    <s v="ALL"/>
    <s v="LE"/>
    <s v="E"/>
    <s v="C"/>
    <x v="31"/>
    <x v="0"/>
    <e v="#N/A"/>
    <s v="Q:B01:W0:_Z:A1410:DEV:_Z:_Z:ALL:LE:E:C20212"/>
    <n v="0"/>
    <e v="#N/A"/>
    <x v="2"/>
    <x v="0"/>
    <x v="0"/>
  </r>
  <r>
    <s v="SUP.Q.B01.W0._Z.A0010.DEV._Z._Z.ALL.LE.E.C"/>
    <x v="2"/>
    <x v="32"/>
    <x v="7"/>
    <x v="2"/>
    <x v="0"/>
    <s v="-"/>
    <s v="Q:B01:W0:_Z:A0010:DEV:_Z:_Z:ALL:LE:E:C"/>
    <x v="0"/>
    <x v="0"/>
    <s v="W0"/>
    <s v="_Z"/>
    <x v="27"/>
    <x v="3"/>
    <s v="_Z"/>
    <s v="_Z"/>
    <s v="ALL"/>
    <s v="LE"/>
    <s v="E"/>
    <s v="C"/>
    <x v="32"/>
    <x v="0"/>
    <e v="#N/A"/>
    <s v="Q:B01:W0:_Z:A0010:DEV:_Z:_Z:ALL:LE:E:C20212"/>
    <n v="0"/>
    <e v="#N/A"/>
    <x v="2"/>
    <x v="0"/>
    <x v="0"/>
  </r>
  <r>
    <s v="SUP.Q.B01.W0._Z.A1200.DEV._Z._Z.ALL.LE.E.C"/>
    <x v="2"/>
    <x v="33"/>
    <x v="7"/>
    <x v="2"/>
    <x v="0"/>
    <s v="-"/>
    <s v="Q:B01:W0:_Z:A1200:DEV:_Z:_Z:ALL:LE:E:C"/>
    <x v="0"/>
    <x v="0"/>
    <s v="W0"/>
    <s v="_Z"/>
    <x v="28"/>
    <x v="3"/>
    <s v="_Z"/>
    <s v="_Z"/>
    <s v="ALL"/>
    <s v="LE"/>
    <s v="E"/>
    <s v="C"/>
    <x v="33"/>
    <x v="0"/>
    <e v="#N/A"/>
    <s v="Q:B01:W0:_Z:A1200:DEV:_Z:_Z:ALL:LE:E:C20212"/>
    <n v="0"/>
    <e v="#N/A"/>
    <x v="2"/>
    <x v="0"/>
    <x v="0"/>
  </r>
  <r>
    <s v="SUP.Q.B01.W0._Z.A1401.DEV._Z._Z.ALL.LE.E.C"/>
    <x v="2"/>
    <x v="34"/>
    <x v="7"/>
    <x v="2"/>
    <x v="0"/>
    <s v="-"/>
    <s v="Q:B01:W0:_Z:A1401:DEV:_Z:_Z:ALL:LE:E:C"/>
    <x v="0"/>
    <x v="0"/>
    <s v="W0"/>
    <s v="_Z"/>
    <x v="29"/>
    <x v="3"/>
    <s v="_Z"/>
    <s v="_Z"/>
    <s v="ALL"/>
    <s v="LE"/>
    <s v="E"/>
    <s v="C"/>
    <x v="34"/>
    <x v="0"/>
    <e v="#N/A"/>
    <s v="Q:B01:W0:_Z:A1401:DEV:_Z:_Z:ALL:LE:E:C20212"/>
    <n v="0"/>
    <e v="#N/A"/>
    <x v="2"/>
    <x v="0"/>
    <x v="0"/>
  </r>
  <r>
    <s v="SUP.Q.B01.W0._Z.A1301.DEV._Z._Z.ALL.LE.E.C"/>
    <x v="2"/>
    <x v="35"/>
    <x v="7"/>
    <x v="2"/>
    <x v="0"/>
    <s v="-"/>
    <s v="Q:B01:W0:_Z:A1301:DEV:_Z:_Z:ALL:LE:E:C"/>
    <x v="0"/>
    <x v="0"/>
    <s v="W0"/>
    <s v="_Z"/>
    <x v="30"/>
    <x v="3"/>
    <s v="_Z"/>
    <s v="_Z"/>
    <s v="ALL"/>
    <s v="LE"/>
    <s v="E"/>
    <s v="C"/>
    <x v="35"/>
    <x v="0"/>
    <e v="#N/A"/>
    <s v="Q:B01:W0:_Z:A1301:DEV:_Z:_Z:ALL:LE:E:C20212"/>
    <n v="0"/>
    <e v="#N/A"/>
    <x v="2"/>
    <x v="0"/>
    <x v="0"/>
  </r>
  <r>
    <s v="SUP.Q.B01.W0._Z.A3200.DEV._Z._Z.ALL.LE.E.C"/>
    <x v="2"/>
    <x v="36"/>
    <x v="7"/>
    <x v="2"/>
    <x v="0"/>
    <s v="-"/>
    <s v="Q:B01:W0:_Z:A3200:DEV:_Z:_Z:ALL:LE:E:C"/>
    <x v="0"/>
    <x v="0"/>
    <s v="W0"/>
    <s v="_Z"/>
    <x v="31"/>
    <x v="3"/>
    <s v="_Z"/>
    <s v="_Z"/>
    <s v="ALL"/>
    <s v="LE"/>
    <s v="E"/>
    <s v="C"/>
    <x v="36"/>
    <x v="0"/>
    <e v="#N/A"/>
    <s v="Q:B01:W0:_Z:A3200:DEV:_Z:_Z:ALL:LE:E:C20212"/>
    <n v="0"/>
    <e v="#N/A"/>
    <x v="2"/>
    <x v="0"/>
    <x v="0"/>
  </r>
  <r>
    <s v="SUP.Q.B01.W0._Z.A2120.DEV._Z._Z.ALL.LE.E.C"/>
    <x v="2"/>
    <x v="37"/>
    <x v="7"/>
    <x v="2"/>
    <x v="0"/>
    <s v="-"/>
    <s v="Q:B01:W0:_Z:A2120:DEV:_Z:_Z:ALL:LE:E:C"/>
    <x v="0"/>
    <x v="0"/>
    <s v="W0"/>
    <s v="_Z"/>
    <x v="32"/>
    <x v="3"/>
    <s v="_Z"/>
    <s v="_Z"/>
    <s v="ALL"/>
    <s v="LE"/>
    <s v="E"/>
    <s v="C"/>
    <x v="37"/>
    <x v="0"/>
    <e v="#N/A"/>
    <s v="Q:B01:W0:_Z:A2120:DEV:_Z:_Z:ALL:LE:E:C20212"/>
    <n v="0"/>
    <e v="#N/A"/>
    <x v="2"/>
    <x v="0"/>
    <x v="0"/>
  </r>
  <r>
    <s v="SUP.Q.B01.W0._Z.A1140.DEV._Z._Z.ALL.LE.E.C"/>
    <x v="2"/>
    <x v="38"/>
    <x v="7"/>
    <x v="2"/>
    <x v="0"/>
    <s v="-"/>
    <s v="Q:B01:W0:_Z:A1140:DEV:_Z:_Z:ALL:LE:E:C"/>
    <x v="0"/>
    <x v="0"/>
    <s v="W0"/>
    <s v="_Z"/>
    <x v="24"/>
    <x v="3"/>
    <s v="_Z"/>
    <s v="_Z"/>
    <s v="ALL"/>
    <s v="LE"/>
    <s v="E"/>
    <s v="C"/>
    <x v="38"/>
    <x v="0"/>
    <e v="#N/A"/>
    <s v="Q:B01:W0:_Z:A1140:DEV:_Z:_Z:ALL:LE:E:C20212"/>
    <n v="0"/>
    <e v="#N/A"/>
    <x v="2"/>
    <x v="0"/>
    <x v="0"/>
  </r>
  <r>
    <s v="SUP.Q.B01.W0._Z.A9600.DEV._Z._Z.ALL.LE.E.C"/>
    <x v="2"/>
    <x v="39"/>
    <x v="7"/>
    <x v="2"/>
    <x v="0"/>
    <s v="-"/>
    <s v="Q:B01:W0:_Z:A9600:DEV:_Z:_Z:ALL:LE:E:C"/>
    <x v="0"/>
    <x v="0"/>
    <s v="W0"/>
    <s v="_Z"/>
    <x v="33"/>
    <x v="3"/>
    <s v="_Z"/>
    <s v="_Z"/>
    <s v="ALL"/>
    <s v="LE"/>
    <s v="E"/>
    <s v="C"/>
    <x v="39"/>
    <x v="0"/>
    <e v="#N/A"/>
    <s v="Q:B01:W0:_Z:A9600:DEV:_Z:_Z:ALL:LE:E:C20212"/>
    <n v="0"/>
    <e v="#N/A"/>
    <x v="2"/>
    <x v="0"/>
    <x v="0"/>
  </r>
  <r>
    <s v="SUP.Q.B01.W0._Z.I3053.DEV._Z._Z._Z._Z.PCT.C"/>
    <x v="2"/>
    <x v="40"/>
    <x v="7"/>
    <x v="2"/>
    <x v="0"/>
    <n v="40.549999999999997"/>
    <s v="Q:B01:W0:_Z:I3053:DEV:_Z:_Z:_Z:_Z:PCT:C"/>
    <x v="0"/>
    <x v="0"/>
    <s v="W0"/>
    <s v="_Z"/>
    <x v="34"/>
    <x v="3"/>
    <s v="_Z"/>
    <s v="_Z"/>
    <s v="_Z"/>
    <s v="_Z"/>
    <s v="PCT"/>
    <s v="C"/>
    <x v="40"/>
    <x v="0"/>
    <n v="0.40549999999999997"/>
    <s v="Q:B01:W0:_Z:I3053:DEV:_Z:_Z:_Z:_Z:PCT:C20212"/>
    <n v="0"/>
    <n v="40.549999999999997"/>
    <x v="2"/>
    <x v="0"/>
    <x v="0"/>
  </r>
  <r>
    <s v="SUP.Q.B01.W0._Z.I3063.DEV._Z._Z._Z._Z.PCT.C"/>
    <x v="2"/>
    <x v="41"/>
    <x v="7"/>
    <x v="2"/>
    <x v="0"/>
    <n v="59.45"/>
    <s v="Q:B01:W0:_Z:I3063:DEV:_Z:_Z:_Z:_Z:PCT:C"/>
    <x v="0"/>
    <x v="0"/>
    <s v="W0"/>
    <s v="_Z"/>
    <x v="35"/>
    <x v="3"/>
    <s v="_Z"/>
    <s v="_Z"/>
    <s v="_Z"/>
    <s v="_Z"/>
    <s v="PCT"/>
    <s v="C"/>
    <x v="41"/>
    <x v="0"/>
    <n v="0.59450000000000003"/>
    <s v="Q:B01:W0:_Z:I3063:DEV:_Z:_Z:_Z:_Z:PCT:C20212"/>
    <n v="0"/>
    <n v="59.45"/>
    <x v="2"/>
    <x v="0"/>
    <x v="0"/>
  </r>
  <r>
    <s v="SUP.Q.B01.W0._Z.A0000.DEV._Z._Z.ALL.LE.E.C"/>
    <x v="2"/>
    <x v="42"/>
    <x v="7"/>
    <x v="2"/>
    <x v="0"/>
    <s v="-"/>
    <s v="Q:B01:W0:_Z:A0000:DEV:_Z:_Z:ALL:LE:E:C"/>
    <x v="0"/>
    <x v="0"/>
    <s v="W0"/>
    <s v="_Z"/>
    <x v="36"/>
    <x v="3"/>
    <s v="_Z"/>
    <s v="_Z"/>
    <s v="ALL"/>
    <s v="LE"/>
    <s v="E"/>
    <s v="C"/>
    <x v="42"/>
    <x v="0"/>
    <e v="#N/A"/>
    <s v="Q:B01:W0:_Z:A0000:DEV:_Z:_Z:ALL:LE:E:C20212"/>
    <n v="0"/>
    <e v="#N/A"/>
    <x v="2"/>
    <x v="0"/>
    <x v="0"/>
  </r>
  <r>
    <s v="SUP.Q.B01.W0.S121.L1150.DEV._Z._Z.ALL.LE.E.C"/>
    <x v="3"/>
    <x v="43"/>
    <x v="7"/>
    <x v="2"/>
    <x v="0"/>
    <s v="-"/>
    <s v="Q:B01:W0:S121:L1150:DEV:_Z:_Z:ALL:LE:E:C"/>
    <x v="0"/>
    <x v="0"/>
    <s v="W0"/>
    <s v="S121"/>
    <x v="37"/>
    <x v="3"/>
    <s v="_Z"/>
    <s v="_Z"/>
    <s v="ALL"/>
    <s v="LE"/>
    <s v="E"/>
    <s v="C"/>
    <x v="43"/>
    <x v="0"/>
    <e v="#N/A"/>
    <s v="Q:B01:W0:S121:L1150:DEV:_Z:_Z:ALL:LE:E:C20212"/>
    <n v="0"/>
    <e v="#N/A"/>
    <x v="3"/>
    <x v="0"/>
    <x v="0"/>
  </r>
  <r>
    <s v="SUP.Q.B01.W0.S122Z.L1150.DEV._Z._Z.ALL.LE.E.C"/>
    <x v="3"/>
    <x v="44"/>
    <x v="7"/>
    <x v="2"/>
    <x v="0"/>
    <s v="-"/>
    <s v="Q:B01:W0:S122Z:L1150:DEV:_Z:_Z:ALL:LE:E:C"/>
    <x v="0"/>
    <x v="0"/>
    <s v="W0"/>
    <s v="S122Z"/>
    <x v="37"/>
    <x v="3"/>
    <s v="_Z"/>
    <s v="_Z"/>
    <s v="ALL"/>
    <s v="LE"/>
    <s v="E"/>
    <s v="C"/>
    <x v="44"/>
    <x v="0"/>
    <e v="#N/A"/>
    <s v="Q:B01:W0:S122Z:L1150:DEV:_Z:_Z:ALL:LE:E:C20212"/>
    <n v="0"/>
    <e v="#N/A"/>
    <x v="3"/>
    <x v="0"/>
    <x v="0"/>
  </r>
  <r>
    <s v="SUP.Q.B01.W0.S13.L1150.DEV._Z._Z.ALL.LE.E.C"/>
    <x v="3"/>
    <x v="45"/>
    <x v="7"/>
    <x v="2"/>
    <x v="0"/>
    <s v="-"/>
    <s v="Q:B01:W0:S13:L1150:DEV:_Z:_Z:ALL:LE:E:C"/>
    <x v="0"/>
    <x v="0"/>
    <s v="W0"/>
    <s v="S13"/>
    <x v="37"/>
    <x v="3"/>
    <s v="_Z"/>
    <s v="_Z"/>
    <s v="ALL"/>
    <s v="LE"/>
    <s v="E"/>
    <s v="C"/>
    <x v="45"/>
    <x v="0"/>
    <e v="#N/A"/>
    <s v="Q:B01:W0:S13:L1150:DEV:_Z:_Z:ALL:LE:E:C20212"/>
    <n v="0"/>
    <e v="#N/A"/>
    <x v="3"/>
    <x v="0"/>
    <x v="0"/>
  </r>
  <r>
    <s v="SUP.Q.B01.W0.S14.L1150.DEV._Z._Z.ALL.LE.E.C"/>
    <x v="3"/>
    <x v="46"/>
    <x v="7"/>
    <x v="2"/>
    <x v="0"/>
    <s v="-"/>
    <s v="Q:B01:W0:S14:L1150:DEV:_Z:_Z:ALL:LE:E:C"/>
    <x v="0"/>
    <x v="0"/>
    <s v="W0"/>
    <s v="S14"/>
    <x v="37"/>
    <x v="3"/>
    <s v="_Z"/>
    <s v="_Z"/>
    <s v="ALL"/>
    <s v="LE"/>
    <s v="E"/>
    <s v="C"/>
    <x v="46"/>
    <x v="0"/>
    <e v="#N/A"/>
    <s v="Q:B01:W0:S14:L1150:DEV:_Z:_Z:ALL:LE:E:C20212"/>
    <n v="0"/>
    <e v="#N/A"/>
    <x v="3"/>
    <x v="0"/>
    <x v="0"/>
  </r>
  <r>
    <s v="SUP.Q.B01.W0.S11.L1150.DEV._Z._Z.ALL.LE.E.C"/>
    <x v="3"/>
    <x v="47"/>
    <x v="7"/>
    <x v="2"/>
    <x v="0"/>
    <s v="-"/>
    <s v="Q:B01:W0:S11:L1150:DEV:_Z:_Z:ALL:LE:E:C"/>
    <x v="0"/>
    <x v="0"/>
    <s v="W0"/>
    <s v="S11"/>
    <x v="37"/>
    <x v="3"/>
    <s v="_Z"/>
    <s v="_Z"/>
    <s v="ALL"/>
    <s v="LE"/>
    <s v="E"/>
    <s v="C"/>
    <x v="47"/>
    <x v="0"/>
    <e v="#N/A"/>
    <s v="Q:B01:W0:S11:L1150:DEV:_Z:_Z:ALL:LE:E:C20212"/>
    <n v="0"/>
    <e v="#N/A"/>
    <x v="3"/>
    <x v="0"/>
    <x v="0"/>
  </r>
  <r>
    <s v="SUP.Q.B01.W0._Z.L1251.DEV._Z._Z.ALL.LE.E.C"/>
    <x v="3"/>
    <x v="48"/>
    <x v="7"/>
    <x v="2"/>
    <x v="0"/>
    <s v="-"/>
    <s v="Q:B01:W0:_Z:L1251:DEV:_Z:_Z:ALL:LE:E:C"/>
    <x v="0"/>
    <x v="0"/>
    <s v="W0"/>
    <s v="_Z"/>
    <x v="38"/>
    <x v="3"/>
    <s v="_Z"/>
    <s v="_Z"/>
    <s v="ALL"/>
    <s v="LE"/>
    <s v="E"/>
    <s v="C"/>
    <x v="48"/>
    <x v="0"/>
    <e v="#N/A"/>
    <s v="Q:B01:W0:_Z:L1251:DEV:_Z:_Z:ALL:LE:E:C20212"/>
    <n v="0"/>
    <e v="#N/A"/>
    <x v="3"/>
    <x v="0"/>
    <x v="0"/>
  </r>
  <r>
    <s v="SUP.Q.B01.W0._Z.L1451.DEV._Z._Z.ALL.LE.E.C"/>
    <x v="3"/>
    <x v="49"/>
    <x v="7"/>
    <x v="2"/>
    <x v="0"/>
    <s v="-"/>
    <s v="Q:B01:W0:_Z:L1451:DEV:_Z:_Z:ALL:LE:E:C"/>
    <x v="0"/>
    <x v="0"/>
    <s v="W0"/>
    <s v="_Z"/>
    <x v="39"/>
    <x v="3"/>
    <s v="_Z"/>
    <s v="_Z"/>
    <s v="ALL"/>
    <s v="LE"/>
    <s v="E"/>
    <s v="C"/>
    <x v="49"/>
    <x v="0"/>
    <e v="#N/A"/>
    <s v="Q:B01:W0:_Z:L1451:DEV:_Z:_Z:ALL:LE:E:C20212"/>
    <n v="0"/>
    <e v="#N/A"/>
    <x v="3"/>
    <x v="0"/>
    <x v="0"/>
  </r>
  <r>
    <s v="SUP.Q.B01.W0.S12R.L1150.DEV._Z._Z.ALL.LE.E.C"/>
    <x v="3"/>
    <x v="50"/>
    <x v="7"/>
    <x v="2"/>
    <x v="0"/>
    <s v="-"/>
    <s v="Q:B01:W0:S12R:L1150:DEV:_Z:_Z:ALL:LE:E:C"/>
    <x v="0"/>
    <x v="0"/>
    <s v="W0"/>
    <s v="S12R"/>
    <x v="37"/>
    <x v="3"/>
    <s v="_Z"/>
    <s v="_Z"/>
    <s v="ALL"/>
    <s v="LE"/>
    <s v="E"/>
    <s v="C"/>
    <x v="50"/>
    <x v="0"/>
    <e v="#N/A"/>
    <s v="Q:B01:W0:S12R:L1150:DEV:_Z:_Z:ALL:LE:E:C20212"/>
    <n v="0"/>
    <e v="#N/A"/>
    <x v="3"/>
    <x v="0"/>
    <x v="0"/>
  </r>
  <r>
    <s v="SUP.Q.B01.W0._Z.LE730.DEV._Z._Z.ALL.LE.E.C"/>
    <x v="3"/>
    <x v="51"/>
    <x v="7"/>
    <x v="2"/>
    <x v="0"/>
    <s v="-"/>
    <s v="Q:B01:W0:_Z:LE730:DEV:_Z:_Z:ALL:LE:E:C"/>
    <x v="0"/>
    <x v="0"/>
    <s v="W0"/>
    <s v="_Z"/>
    <x v="40"/>
    <x v="3"/>
    <s v="_Z"/>
    <s v="_Z"/>
    <s v="ALL"/>
    <s v="LE"/>
    <s v="E"/>
    <s v="C"/>
    <x v="51"/>
    <x v="0"/>
    <e v="#N/A"/>
    <s v="Q:B01:W0:_Z:LE730:DEV:_Z:_Z:ALL:LE:E:C20212"/>
    <n v="0"/>
    <e v="#N/A"/>
    <x v="3"/>
    <x v="0"/>
    <x v="0"/>
  </r>
  <r>
    <s v="SUP.Q.B01.W0._Z.LE500.DEV._Z._Z.ALL.LE.E.C"/>
    <x v="3"/>
    <x v="52"/>
    <x v="7"/>
    <x v="2"/>
    <x v="0"/>
    <s v="-"/>
    <s v="Q:B01:W0:_Z:LE500:DEV:_Z:_Z:ALL:LE:E:C"/>
    <x v="0"/>
    <x v="0"/>
    <s v="W0"/>
    <s v="_Z"/>
    <x v="41"/>
    <x v="3"/>
    <s v="_Z"/>
    <s v="_Z"/>
    <s v="ALL"/>
    <s v="LE"/>
    <s v="E"/>
    <s v="C"/>
    <x v="52"/>
    <x v="0"/>
    <e v="#N/A"/>
    <s v="Q:B01:W0:_Z:LE500:DEV:_Z:_Z:ALL:LE:E:C20212"/>
    <n v="0"/>
    <e v="#N/A"/>
    <x v="3"/>
    <x v="0"/>
    <x v="0"/>
  </r>
  <r>
    <s v="SUP.Q.B01.W0._Z.LE200.DEV._Z._Z.ALL.LE.E.C"/>
    <x v="3"/>
    <x v="53"/>
    <x v="7"/>
    <x v="2"/>
    <x v="0"/>
    <n v="1.5369999999999999"/>
    <s v="Q:B01:W0:_Z:LE200:DEV:_Z:_Z:ALL:LE:E:C"/>
    <x v="0"/>
    <x v="0"/>
    <s v="W0"/>
    <s v="_Z"/>
    <x v="42"/>
    <x v="3"/>
    <s v="_Z"/>
    <s v="_Z"/>
    <s v="ALL"/>
    <s v="LE"/>
    <s v="E"/>
    <s v="C"/>
    <x v="53"/>
    <x v="0"/>
    <n v="1.5369999999999999"/>
    <s v="Q:B01:W0:_Z:LE200:DEV:_Z:_Z:ALL:LE:E:C20212"/>
    <n v="0"/>
    <n v="1.54"/>
    <x v="3"/>
    <x v="0"/>
    <x v="0"/>
  </r>
  <r>
    <s v="SUP.Q.B01.W0._Z.NSV21.DEV._Z._Z.ALL.LE.E.C"/>
    <x v="3"/>
    <x v="54"/>
    <x v="7"/>
    <x v="2"/>
    <x v="0"/>
    <s v="-"/>
    <s v="Q:B01:W0:_Z:NSV21:DEV:_Z:_Z:ALL:LE:E:C"/>
    <x v="0"/>
    <x v="0"/>
    <s v="W0"/>
    <s v="_Z"/>
    <x v="43"/>
    <x v="3"/>
    <s v="_Z"/>
    <s v="_Z"/>
    <s v="ALL"/>
    <s v="LE"/>
    <s v="E"/>
    <s v="C"/>
    <x v="54"/>
    <x v="0"/>
    <e v="#N/A"/>
    <s v="Q:B01:W0:_Z:NSV21:DEV:_Z:_Z:ALL:LE:E:C20212"/>
    <n v="0"/>
    <e v="#N/A"/>
    <x v="3"/>
    <x v="0"/>
    <x v="0"/>
  </r>
  <r>
    <s v="SUP.Q.B01.W0._Z.LE400.DEV._Z._Z.ALL.LE.E.C"/>
    <x v="3"/>
    <x v="55"/>
    <x v="7"/>
    <x v="2"/>
    <x v="0"/>
    <s v="-"/>
    <s v="Q:B01:W0:_Z:LE400:DEV:_Z:_Z:ALL:LE:E:C"/>
    <x v="0"/>
    <x v="0"/>
    <s v="W0"/>
    <s v="_Z"/>
    <x v="44"/>
    <x v="3"/>
    <s v="_Z"/>
    <s v="_Z"/>
    <s v="ALL"/>
    <s v="LE"/>
    <s v="E"/>
    <s v="C"/>
    <x v="55"/>
    <x v="0"/>
    <e v="#N/A"/>
    <s v="Q:B01:W0:_Z:LE400:DEV:_Z:_Z:ALL:LE:E:C20212"/>
    <n v="0"/>
    <e v="#N/A"/>
    <x v="3"/>
    <x v="0"/>
    <x v="0"/>
  </r>
  <r>
    <s v="SUP.Q.B01.W0._Z.L1250.DEV._Z._Z.ALL.LE.E.C"/>
    <x v="3"/>
    <x v="56"/>
    <x v="7"/>
    <x v="2"/>
    <x v="0"/>
    <n v="343.20960000000002"/>
    <s v="Q:B01:W0:_Z:L1250:DEV:_Z:_Z:ALL:LE:E:C"/>
    <x v="0"/>
    <x v="0"/>
    <s v="W0"/>
    <s v="_Z"/>
    <x v="45"/>
    <x v="3"/>
    <s v="_Z"/>
    <s v="_Z"/>
    <s v="ALL"/>
    <s v="LE"/>
    <s v="E"/>
    <s v="C"/>
    <x v="56"/>
    <x v="0"/>
    <n v="343.20960000000002"/>
    <s v="Q:B01:W0:_Z:L1250:DEV:_Z:_Z:ALL:LE:E:C20212"/>
    <n v="0"/>
    <n v="343.21"/>
    <x v="3"/>
    <x v="0"/>
    <x v="0"/>
  </r>
  <r>
    <s v="SUP.Q.B01.W0._Z.L1150.DEV._Z._Z.ALL.LE.E.C"/>
    <x v="3"/>
    <x v="57"/>
    <x v="7"/>
    <x v="2"/>
    <x v="0"/>
    <s v="-"/>
    <s v="Q:B01:W0:_Z:L1150:DEV:_Z:_Z:ALL:LE:E:C"/>
    <x v="0"/>
    <x v="0"/>
    <s v="W0"/>
    <s v="_Z"/>
    <x v="37"/>
    <x v="3"/>
    <s v="_Z"/>
    <s v="_Z"/>
    <s v="ALL"/>
    <s v="LE"/>
    <s v="E"/>
    <s v="C"/>
    <x v="57"/>
    <x v="0"/>
    <e v="#N/A"/>
    <s v="Q:B01:W0:_Z:L1150:DEV:_Z:_Z:ALL:LE:E:C20212"/>
    <n v="0"/>
    <e v="#N/A"/>
    <x v="3"/>
    <x v="0"/>
    <x v="0"/>
  </r>
  <r>
    <s v="SUP.Q.B01.W0._Z.L1450.DEV._Z._Z.ALL.LE.E.C"/>
    <x v="3"/>
    <x v="58"/>
    <x v="7"/>
    <x v="2"/>
    <x v="0"/>
    <s v="-"/>
    <s v="Q:B01:W0:_Z:L1450:DEV:_Z:_Z:ALL:LE:E:C"/>
    <x v="0"/>
    <x v="0"/>
    <s v="W0"/>
    <s v="_Z"/>
    <x v="46"/>
    <x v="3"/>
    <s v="_Z"/>
    <s v="_Z"/>
    <s v="ALL"/>
    <s v="LE"/>
    <s v="E"/>
    <s v="C"/>
    <x v="58"/>
    <x v="0"/>
    <e v="#N/A"/>
    <s v="Q:B01:W0:_Z:L1450:DEV:_Z:_Z:ALL:LE:E:C20212"/>
    <n v="0"/>
    <e v="#N/A"/>
    <x v="3"/>
    <x v="0"/>
    <x v="0"/>
  </r>
  <r>
    <s v="SUP.Q.B01.W0._Z.LE000.DEV._Z._Z.ALL.LE.E.C"/>
    <x v="3"/>
    <x v="59"/>
    <x v="7"/>
    <x v="2"/>
    <x v="0"/>
    <s v="-"/>
    <s v="Q:B01:W0:_Z:LE000:DEV:_Z:_Z:ALL:LE:E:C"/>
    <x v="0"/>
    <x v="0"/>
    <s v="W0"/>
    <s v="_Z"/>
    <x v="47"/>
    <x v="3"/>
    <s v="_Z"/>
    <s v="_Z"/>
    <s v="ALL"/>
    <s v="LE"/>
    <s v="E"/>
    <s v="C"/>
    <x v="59"/>
    <x v="0"/>
    <e v="#N/A"/>
    <s v="Q:B01:W0:_Z:LE000:DEV:_Z:_Z:ALL:LE:E:C20212"/>
    <n v="0"/>
    <e v="#N/A"/>
    <x v="3"/>
    <x v="0"/>
    <x v="0"/>
  </r>
  <r>
    <s v="SUP.Q.B01.W0._Z.L9600.DEV._Z._Z.ALL.LE.E.C"/>
    <x v="3"/>
    <x v="60"/>
    <x v="7"/>
    <x v="2"/>
    <x v="0"/>
    <s v="-"/>
    <s v="Q:B01:W0:_Z:L9600:DEV:_Z:_Z:ALL:LE:E:C"/>
    <x v="0"/>
    <x v="0"/>
    <s v="W0"/>
    <s v="_Z"/>
    <x v="48"/>
    <x v="3"/>
    <s v="_Z"/>
    <s v="_Z"/>
    <s v="ALL"/>
    <s v="LE"/>
    <s v="E"/>
    <s v="C"/>
    <x v="60"/>
    <x v="0"/>
    <e v="#N/A"/>
    <s v="Q:B01:W0:_Z:L9600:DEV:_Z:_Z:ALL:LE:E:C20212"/>
    <n v="0"/>
    <e v="#N/A"/>
    <x v="3"/>
    <x v="0"/>
    <x v="0"/>
  </r>
  <r>
    <s v="SUP.Q.B01.W0._Z.L3000.DEV._Z._Z.ALL.LE.E.C"/>
    <x v="3"/>
    <x v="61"/>
    <x v="7"/>
    <x v="2"/>
    <x v="0"/>
    <n v="0.16520000000000001"/>
    <s v="Q:B01:W0:_Z:L3000:DEV:_Z:_Z:ALL:LE:E:C"/>
    <x v="0"/>
    <x v="0"/>
    <s v="W0"/>
    <s v="_Z"/>
    <x v="49"/>
    <x v="3"/>
    <s v="_Z"/>
    <s v="_Z"/>
    <s v="ALL"/>
    <s v="LE"/>
    <s v="E"/>
    <s v="C"/>
    <x v="61"/>
    <x v="0"/>
    <n v="0.16520000000000001"/>
    <s v="Q:B01:W0:_Z:L3000:DEV:_Z:_Z:ALL:LE:E:C20212"/>
    <n v="0"/>
    <n v="0.17"/>
    <x v="3"/>
    <x v="0"/>
    <x v="0"/>
  </r>
  <r>
    <s v="SUP.Q.B01.W0._Z.LE999.DEV._Z._Z.ALL.LE.E.C"/>
    <x v="3"/>
    <x v="62"/>
    <x v="7"/>
    <x v="2"/>
    <x v="0"/>
    <s v="-"/>
    <s v="Q:B01:W0:_Z:LE999:DEV:_Z:_Z:ALL:LE:E:C"/>
    <x v="0"/>
    <x v="0"/>
    <s v="W0"/>
    <s v="_Z"/>
    <x v="50"/>
    <x v="3"/>
    <s v="_Z"/>
    <s v="_Z"/>
    <s v="ALL"/>
    <s v="LE"/>
    <s v="E"/>
    <s v="C"/>
    <x v="62"/>
    <x v="0"/>
    <e v="#N/A"/>
    <s v="Q:B01:W0:_Z:LE999:DEV:_Z:_Z:ALL:LE:E:C20212"/>
    <n v="0"/>
    <e v="#N/A"/>
    <x v="3"/>
    <x v="0"/>
    <x v="0"/>
  </r>
  <r>
    <s v="SUP.H.B01.AT.S13.E0010.DEV._Z._Z.ALL.LE.E.C"/>
    <x v="4"/>
    <x v="63"/>
    <x v="7"/>
    <x v="2"/>
    <x v="25"/>
    <s v="-"/>
    <s v="H:B01:AT:S13:E0010:DEV:_Z:_Z:ALL:LE:E:C"/>
    <x v="1"/>
    <x v="0"/>
    <s v="AT"/>
    <s v="S13"/>
    <x v="51"/>
    <x v="3"/>
    <s v="_Z"/>
    <s v="_Z"/>
    <s v="ALL"/>
    <s v="LE"/>
    <s v="E"/>
    <s v="C"/>
    <x v="63"/>
    <x v="26"/>
    <e v="#N/A"/>
    <s v="H:B01:AT:S13:E0010:DEV:_Z:_Z:ALL:LE:E:C20211"/>
    <n v="0"/>
    <e v="#N/A"/>
    <x v="4"/>
    <x v="0"/>
    <x v="4"/>
  </r>
  <r>
    <s v="SUP.H.B01.BE.S13.E0010.DEV._Z._Z.ALL.LE.E.C"/>
    <x v="4"/>
    <x v="64"/>
    <x v="7"/>
    <x v="2"/>
    <x v="25"/>
    <s v="-"/>
    <s v="H:B01:BE:S13:E0010:DEV:_Z:_Z:ALL:LE:E:C"/>
    <x v="1"/>
    <x v="0"/>
    <s v="BE"/>
    <s v="S13"/>
    <x v="51"/>
    <x v="3"/>
    <s v="_Z"/>
    <s v="_Z"/>
    <s v="ALL"/>
    <s v="LE"/>
    <s v="E"/>
    <s v="C"/>
    <x v="64"/>
    <x v="26"/>
    <e v="#N/A"/>
    <s v="H:B01:BE:S13:E0010:DEV:_Z:_Z:ALL:LE:E:C20211"/>
    <n v="0"/>
    <e v="#N/A"/>
    <x v="4"/>
    <x v="0"/>
    <x v="4"/>
  </r>
  <r>
    <s v="SUP.H.B01.BG.S13.E0010.DEV._Z._Z.ALL.LE.E.C"/>
    <x v="4"/>
    <x v="65"/>
    <x v="7"/>
    <x v="2"/>
    <x v="25"/>
    <s v="-"/>
    <s v="H:B01:BG:S13:E0010:DEV:_Z:_Z:ALL:LE:E:C"/>
    <x v="1"/>
    <x v="0"/>
    <s v="BG"/>
    <s v="S13"/>
    <x v="51"/>
    <x v="3"/>
    <s v="_Z"/>
    <s v="_Z"/>
    <s v="ALL"/>
    <s v="LE"/>
    <s v="E"/>
    <s v="C"/>
    <x v="65"/>
    <x v="26"/>
    <e v="#N/A"/>
    <s v="H:B01:BG:S13:E0010:DEV:_Z:_Z:ALL:LE:E:C20211"/>
    <n v="0"/>
    <e v="#N/A"/>
    <x v="4"/>
    <x v="0"/>
    <x v="4"/>
  </r>
  <r>
    <s v="SUP.H.B01.HR.S13.E0010.DEV._Z._Z.ALL.LE.E.C"/>
    <x v="4"/>
    <x v="66"/>
    <x v="7"/>
    <x v="2"/>
    <x v="25"/>
    <s v="-"/>
    <s v="H:B01:HR:S13:E0010:DEV:_Z:_Z:ALL:LE:E:C"/>
    <x v="1"/>
    <x v="0"/>
    <s v="HR"/>
    <s v="S13"/>
    <x v="51"/>
    <x v="3"/>
    <s v="_Z"/>
    <s v="_Z"/>
    <s v="ALL"/>
    <s v="LE"/>
    <s v="E"/>
    <s v="C"/>
    <x v="66"/>
    <x v="26"/>
    <e v="#N/A"/>
    <s v="H:B01:HR:S13:E0010:DEV:_Z:_Z:ALL:LE:E:C20211"/>
    <n v="0"/>
    <e v="#N/A"/>
    <x v="4"/>
    <x v="0"/>
    <x v="4"/>
  </r>
  <r>
    <s v="SUP.H.B01.CY.S13.E0010.DEV._Z._Z.ALL.LE.E.C"/>
    <x v="4"/>
    <x v="67"/>
    <x v="7"/>
    <x v="2"/>
    <x v="25"/>
    <s v="-"/>
    <s v="H:B01:CY:S13:E0010:DEV:_Z:_Z:ALL:LE:E:C"/>
    <x v="1"/>
    <x v="0"/>
    <s v="CY"/>
    <s v="S13"/>
    <x v="51"/>
    <x v="3"/>
    <s v="_Z"/>
    <s v="_Z"/>
    <s v="ALL"/>
    <s v="LE"/>
    <s v="E"/>
    <s v="C"/>
    <x v="67"/>
    <x v="26"/>
    <e v="#N/A"/>
    <s v="H:B01:CY:S13:E0010:DEV:_Z:_Z:ALL:LE:E:C20211"/>
    <n v="0"/>
    <e v="#N/A"/>
    <x v="4"/>
    <x v="0"/>
    <x v="4"/>
  </r>
  <r>
    <s v="SUP.H.B01.EE.S13.E0010.DEV._Z._Z.ALL.LE.E.C"/>
    <x v="4"/>
    <x v="68"/>
    <x v="7"/>
    <x v="2"/>
    <x v="25"/>
    <s v="-"/>
    <s v="H:B01:EE:S13:E0010:DEV:_Z:_Z:ALL:LE:E:C"/>
    <x v="1"/>
    <x v="0"/>
    <s v="EE"/>
    <s v="S13"/>
    <x v="51"/>
    <x v="3"/>
    <s v="_Z"/>
    <s v="_Z"/>
    <s v="ALL"/>
    <s v="LE"/>
    <s v="E"/>
    <s v="C"/>
    <x v="68"/>
    <x v="26"/>
    <e v="#N/A"/>
    <s v="H:B01:EE:S13:E0010:DEV:_Z:_Z:ALL:LE:E:C20211"/>
    <n v="0"/>
    <e v="#N/A"/>
    <x v="4"/>
    <x v="0"/>
    <x v="4"/>
  </r>
  <r>
    <s v="SUP.H.B01.FI.S13.E0010.DEV._Z._Z.ALL.LE.E.C"/>
    <x v="4"/>
    <x v="69"/>
    <x v="7"/>
    <x v="2"/>
    <x v="25"/>
    <s v="-"/>
    <s v="H:B01:FI:S13:E0010:DEV:_Z:_Z:ALL:LE:E:C"/>
    <x v="1"/>
    <x v="0"/>
    <s v="FI"/>
    <s v="S13"/>
    <x v="51"/>
    <x v="3"/>
    <s v="_Z"/>
    <s v="_Z"/>
    <s v="ALL"/>
    <s v="LE"/>
    <s v="E"/>
    <s v="C"/>
    <x v="69"/>
    <x v="26"/>
    <e v="#N/A"/>
    <s v="H:B01:FI:S13:E0010:DEV:_Z:_Z:ALL:LE:E:C20211"/>
    <n v="0"/>
    <e v="#N/A"/>
    <x v="4"/>
    <x v="0"/>
    <x v="4"/>
  </r>
  <r>
    <s v="SUP.H.B01.FR.S13.E0010.DEV._Z._Z.ALL.LE.E.C"/>
    <x v="4"/>
    <x v="70"/>
    <x v="7"/>
    <x v="2"/>
    <x v="25"/>
    <n v="84488.819099999993"/>
    <s v="H:B01:FR:S13:E0010:DEV:_Z:_Z:ALL:LE:E:C"/>
    <x v="1"/>
    <x v="0"/>
    <s v="FR"/>
    <s v="S13"/>
    <x v="51"/>
    <x v="3"/>
    <s v="_Z"/>
    <s v="_Z"/>
    <s v="ALL"/>
    <s v="LE"/>
    <s v="E"/>
    <s v="C"/>
    <x v="70"/>
    <x v="26"/>
    <n v="84488.819099999993"/>
    <s v="H:B01:FR:S13:E0010:DEV:_Z:_Z:ALL:LE:E:C20211"/>
    <n v="0"/>
    <n v="84488.82"/>
    <x v="4"/>
    <x v="0"/>
    <x v="4"/>
  </r>
  <r>
    <s v="SUP.H.B01.DE.S13.E0010.DEV._Z._Z.ALL.LE.E.C"/>
    <x v="4"/>
    <x v="71"/>
    <x v="7"/>
    <x v="2"/>
    <x v="25"/>
    <s v="-"/>
    <s v="H:B01:DE:S13:E0010:DEV:_Z:_Z:ALL:LE:E:C"/>
    <x v="1"/>
    <x v="0"/>
    <s v="DE"/>
    <s v="S13"/>
    <x v="51"/>
    <x v="3"/>
    <s v="_Z"/>
    <s v="_Z"/>
    <s v="ALL"/>
    <s v="LE"/>
    <s v="E"/>
    <s v="C"/>
    <x v="71"/>
    <x v="26"/>
    <e v="#N/A"/>
    <s v="H:B01:DE:S13:E0010:DEV:_Z:_Z:ALL:LE:E:C20211"/>
    <n v="0"/>
    <e v="#N/A"/>
    <x v="4"/>
    <x v="0"/>
    <x v="4"/>
  </r>
  <r>
    <s v="SUP.H.B01.GR.S13.E0010.DEV._Z._Z.ALL.LE.E.C"/>
    <x v="4"/>
    <x v="72"/>
    <x v="7"/>
    <x v="2"/>
    <x v="25"/>
    <s v="-"/>
    <s v="H:B01:GR:S13:E0010:DEV:_Z:_Z:ALL:LE:E:C"/>
    <x v="1"/>
    <x v="0"/>
    <s v="GR"/>
    <s v="S13"/>
    <x v="51"/>
    <x v="3"/>
    <s v="_Z"/>
    <s v="_Z"/>
    <s v="ALL"/>
    <s v="LE"/>
    <s v="E"/>
    <s v="C"/>
    <x v="72"/>
    <x v="26"/>
    <e v="#N/A"/>
    <s v="H:B01:GR:S13:E0010:DEV:_Z:_Z:ALL:LE:E:C20211"/>
    <n v="0"/>
    <e v="#N/A"/>
    <x v="4"/>
    <x v="0"/>
    <x v="4"/>
  </r>
  <r>
    <s v="SUP.H.B01.IE.S13.E0010.DEV._Z._Z.ALL.LE.E.C"/>
    <x v="4"/>
    <x v="73"/>
    <x v="7"/>
    <x v="2"/>
    <x v="25"/>
    <s v="-"/>
    <s v="H:B01:IE:S13:E0010:DEV:_Z:_Z:ALL:LE:E:C"/>
    <x v="1"/>
    <x v="0"/>
    <s v="IE"/>
    <s v="S13"/>
    <x v="51"/>
    <x v="3"/>
    <s v="_Z"/>
    <s v="_Z"/>
    <s v="ALL"/>
    <s v="LE"/>
    <s v="E"/>
    <s v="C"/>
    <x v="73"/>
    <x v="26"/>
    <e v="#N/A"/>
    <s v="H:B01:IE:S13:E0010:DEV:_Z:_Z:ALL:LE:E:C20211"/>
    <n v="0"/>
    <e v="#N/A"/>
    <x v="4"/>
    <x v="0"/>
    <x v="4"/>
  </r>
  <r>
    <s v="SUP.H.B01.IT.S13.E0010.DEV._Z._Z.ALL.LE.E.C"/>
    <x v="4"/>
    <x v="74"/>
    <x v="7"/>
    <x v="2"/>
    <x v="25"/>
    <s v="-"/>
    <s v="H:B01:IT:S13:E0010:DEV:_Z:_Z:ALL:LE:E:C"/>
    <x v="1"/>
    <x v="0"/>
    <s v="IT"/>
    <s v="S13"/>
    <x v="51"/>
    <x v="3"/>
    <s v="_Z"/>
    <s v="_Z"/>
    <s v="ALL"/>
    <s v="LE"/>
    <s v="E"/>
    <s v="C"/>
    <x v="74"/>
    <x v="26"/>
    <e v="#N/A"/>
    <s v="H:B01:IT:S13:E0010:DEV:_Z:_Z:ALL:LE:E:C20211"/>
    <n v="0"/>
    <e v="#N/A"/>
    <x v="4"/>
    <x v="0"/>
    <x v="4"/>
  </r>
  <r>
    <s v="SUP.H.B01.LV.S13.E0010.DEV._Z._Z.ALL.LE.E.C"/>
    <x v="4"/>
    <x v="75"/>
    <x v="7"/>
    <x v="2"/>
    <x v="25"/>
    <s v="-"/>
    <s v="H:B01:LV:S13:E0010:DEV:_Z:_Z:ALL:LE:E:C"/>
    <x v="1"/>
    <x v="0"/>
    <s v="LV"/>
    <s v="S13"/>
    <x v="51"/>
    <x v="3"/>
    <s v="_Z"/>
    <s v="_Z"/>
    <s v="ALL"/>
    <s v="LE"/>
    <s v="E"/>
    <s v="C"/>
    <x v="75"/>
    <x v="26"/>
    <e v="#N/A"/>
    <s v="H:B01:LV:S13:E0010:DEV:_Z:_Z:ALL:LE:E:C20211"/>
    <n v="0"/>
    <e v="#N/A"/>
    <x v="4"/>
    <x v="0"/>
    <x v="4"/>
  </r>
  <r>
    <s v="SUP.H.B01.LT.S13.E0010.DEV._Z._Z.ALL.LE.E.C"/>
    <x v="4"/>
    <x v="76"/>
    <x v="7"/>
    <x v="2"/>
    <x v="25"/>
    <s v="-"/>
    <s v="H:B01:LT:S13:E0010:DEV:_Z:_Z:ALL:LE:E:C"/>
    <x v="1"/>
    <x v="0"/>
    <s v="LT"/>
    <s v="S13"/>
    <x v="51"/>
    <x v="3"/>
    <s v="_Z"/>
    <s v="_Z"/>
    <s v="ALL"/>
    <s v="LE"/>
    <s v="E"/>
    <s v="C"/>
    <x v="76"/>
    <x v="26"/>
    <e v="#N/A"/>
    <s v="H:B01:LT:S13:E0010:DEV:_Z:_Z:ALL:LE:E:C20211"/>
    <n v="0"/>
    <e v="#N/A"/>
    <x v="4"/>
    <x v="0"/>
    <x v="4"/>
  </r>
  <r>
    <s v="SUP.H.B01.LU.S13.E0010.DEV._Z._Z.ALL.LE.E.C"/>
    <x v="4"/>
    <x v="77"/>
    <x v="7"/>
    <x v="2"/>
    <x v="25"/>
    <s v="-"/>
    <s v="H:B01:LU:S13:E0010:DEV:_Z:_Z:ALL:LE:E:C"/>
    <x v="1"/>
    <x v="0"/>
    <s v="LU"/>
    <s v="S13"/>
    <x v="51"/>
    <x v="3"/>
    <s v="_Z"/>
    <s v="_Z"/>
    <s v="ALL"/>
    <s v="LE"/>
    <s v="E"/>
    <s v="C"/>
    <x v="77"/>
    <x v="26"/>
    <e v="#N/A"/>
    <s v="H:B01:LU:S13:E0010:DEV:_Z:_Z:ALL:LE:E:C20211"/>
    <n v="0"/>
    <e v="#N/A"/>
    <x v="4"/>
    <x v="0"/>
    <x v="4"/>
  </r>
  <r>
    <s v="SUP.H.B01.MT.S13.E0010.DEV._Z._Z.ALL.LE.E.C"/>
    <x v="4"/>
    <x v="78"/>
    <x v="7"/>
    <x v="2"/>
    <x v="25"/>
    <s v="-"/>
    <s v="H:B01:MT:S13:E0010:DEV:_Z:_Z:ALL:LE:E:C"/>
    <x v="1"/>
    <x v="0"/>
    <s v="MT"/>
    <s v="S13"/>
    <x v="51"/>
    <x v="3"/>
    <s v="_Z"/>
    <s v="_Z"/>
    <s v="ALL"/>
    <s v="LE"/>
    <s v="E"/>
    <s v="C"/>
    <x v="78"/>
    <x v="26"/>
    <e v="#N/A"/>
    <s v="H:B01:MT:S13:E0010:DEV:_Z:_Z:ALL:LE:E:C20211"/>
    <n v="0"/>
    <e v="#N/A"/>
    <x v="4"/>
    <x v="0"/>
    <x v="4"/>
  </r>
  <r>
    <s v="SUP.H.B01.NL.S13.E0010.DEV._Z._Z.ALL.LE.E.C"/>
    <x v="4"/>
    <x v="79"/>
    <x v="7"/>
    <x v="2"/>
    <x v="25"/>
    <s v="-"/>
    <s v="H:B01:NL:S13:E0010:DEV:_Z:_Z:ALL:LE:E:C"/>
    <x v="1"/>
    <x v="0"/>
    <s v="NL"/>
    <s v="S13"/>
    <x v="51"/>
    <x v="3"/>
    <s v="_Z"/>
    <s v="_Z"/>
    <s v="ALL"/>
    <s v="LE"/>
    <s v="E"/>
    <s v="C"/>
    <x v="79"/>
    <x v="26"/>
    <e v="#N/A"/>
    <s v="H:B01:NL:S13:E0010:DEV:_Z:_Z:ALL:LE:E:C20211"/>
    <n v="0"/>
    <e v="#N/A"/>
    <x v="4"/>
    <x v="0"/>
    <x v="4"/>
  </r>
  <r>
    <s v="SUP.H.B01.E10.S13.E0010.DEV._Z._Z.ALL.LE.E.C"/>
    <x v="4"/>
    <x v="80"/>
    <x v="7"/>
    <x v="2"/>
    <x v="25"/>
    <s v="-"/>
    <s v="H:B01:E10:S13:E0010:DEV:_Z:_Z:ALL:LE:E:C"/>
    <x v="1"/>
    <x v="0"/>
    <s v="E10"/>
    <s v="S13"/>
    <x v="51"/>
    <x v="3"/>
    <s v="_Z"/>
    <s v="_Z"/>
    <s v="ALL"/>
    <s v="LE"/>
    <s v="E"/>
    <s v="C"/>
    <x v="80"/>
    <x v="26"/>
    <e v="#N/A"/>
    <s v="H:B01:E10:S13:E0010:DEV:_Z:_Z:ALL:LE:E:C20211"/>
    <n v="0"/>
    <e v="#N/A"/>
    <x v="4"/>
    <x v="0"/>
    <x v="4"/>
  </r>
  <r>
    <s v="SUP.H.B01.G00.S13.E0010.DEV._Z._Z.ALL.LE.E.C"/>
    <x v="4"/>
    <x v="81"/>
    <x v="7"/>
    <x v="2"/>
    <x v="25"/>
    <n v="301.73660000000001"/>
    <s v="H:B01:G00:S13:E0010:DEV:_Z:_Z:ALL:LE:E:C"/>
    <x v="1"/>
    <x v="0"/>
    <s v="G00"/>
    <s v="S13"/>
    <x v="51"/>
    <x v="3"/>
    <s v="_Z"/>
    <s v="_Z"/>
    <s v="ALL"/>
    <s v="LE"/>
    <s v="E"/>
    <s v="C"/>
    <x v="81"/>
    <x v="26"/>
    <n v="301.73660000000001"/>
    <s v="H:B01:G00:S13:E0010:DEV:_Z:_Z:ALL:LE:E:C20211"/>
    <n v="0"/>
    <n v="301.74"/>
    <x v="4"/>
    <x v="0"/>
    <x v="4"/>
  </r>
  <r>
    <s v="SUP.H.B01.PT.S13.E0010.DEV._Z._Z.ALL.LE.E.C"/>
    <x v="4"/>
    <x v="82"/>
    <x v="7"/>
    <x v="2"/>
    <x v="25"/>
    <s v="-"/>
    <s v="H:B01:PT:S13:E0010:DEV:_Z:_Z:ALL:LE:E:C"/>
    <x v="1"/>
    <x v="0"/>
    <s v="PT"/>
    <s v="S13"/>
    <x v="51"/>
    <x v="3"/>
    <s v="_Z"/>
    <s v="_Z"/>
    <s v="ALL"/>
    <s v="LE"/>
    <s v="E"/>
    <s v="C"/>
    <x v="82"/>
    <x v="26"/>
    <e v="#N/A"/>
    <s v="H:B01:PT:S13:E0010:DEV:_Z:_Z:ALL:LE:E:C20211"/>
    <n v="0"/>
    <e v="#N/A"/>
    <x v="4"/>
    <x v="0"/>
    <x v="4"/>
  </r>
  <r>
    <s v="SUP.H.B01.W1.S13.E0010.DEV._Z._Z.ALL.LE.E.C"/>
    <x v="4"/>
    <x v="83"/>
    <x v="7"/>
    <x v="2"/>
    <x v="25"/>
    <s v="-"/>
    <s v="H:B01:W1:S13:E0010:DEV:_Z:_Z:ALL:LE:E:C"/>
    <x v="1"/>
    <x v="0"/>
    <s v="W1"/>
    <s v="S13"/>
    <x v="51"/>
    <x v="3"/>
    <s v="_Z"/>
    <s v="_Z"/>
    <s v="ALL"/>
    <s v="LE"/>
    <s v="E"/>
    <s v="C"/>
    <x v="83"/>
    <x v="26"/>
    <e v="#N/A"/>
    <s v="H:B01:W1:S13:E0010:DEV:_Z:_Z:ALL:LE:E:C20211"/>
    <n v="0"/>
    <e v="#N/A"/>
    <x v="4"/>
    <x v="0"/>
    <x v="4"/>
  </r>
  <r>
    <s v="SUP.H.B01.SK.S13.E0010.DEV._Z._Z.ALL.LE.E.C"/>
    <x v="4"/>
    <x v="84"/>
    <x v="7"/>
    <x v="2"/>
    <x v="25"/>
    <s v="-"/>
    <s v="H:B01:SK:S13:E0010:DEV:_Z:_Z:ALL:LE:E:C"/>
    <x v="1"/>
    <x v="0"/>
    <s v="SK"/>
    <s v="S13"/>
    <x v="51"/>
    <x v="3"/>
    <s v="_Z"/>
    <s v="_Z"/>
    <s v="ALL"/>
    <s v="LE"/>
    <s v="E"/>
    <s v="C"/>
    <x v="84"/>
    <x v="26"/>
    <e v="#N/A"/>
    <s v="H:B01:SK:S13:E0010:DEV:_Z:_Z:ALL:LE:E:C20211"/>
    <n v="0"/>
    <e v="#N/A"/>
    <x v="4"/>
    <x v="0"/>
    <x v="4"/>
  </r>
  <r>
    <s v="SUP.H.B01.SI.S13.E0010.DEV._Z._Z.ALL.LE.E.C"/>
    <x v="4"/>
    <x v="85"/>
    <x v="7"/>
    <x v="2"/>
    <x v="25"/>
    <s v="-"/>
    <s v="H:B01:SI:S13:E0010:DEV:_Z:_Z:ALL:LE:E:C"/>
    <x v="1"/>
    <x v="0"/>
    <s v="SI"/>
    <s v="S13"/>
    <x v="51"/>
    <x v="3"/>
    <s v="_Z"/>
    <s v="_Z"/>
    <s v="ALL"/>
    <s v="LE"/>
    <s v="E"/>
    <s v="C"/>
    <x v="85"/>
    <x v="26"/>
    <e v="#N/A"/>
    <s v="H:B01:SI:S13:E0010:DEV:_Z:_Z:ALL:LE:E:C20211"/>
    <n v="0"/>
    <e v="#N/A"/>
    <x v="4"/>
    <x v="0"/>
    <x v="4"/>
  </r>
  <r>
    <s v="SUP.H.B01.ES.S13.E0010.DEV._Z._Z.ALL.LE.E.C"/>
    <x v="4"/>
    <x v="86"/>
    <x v="7"/>
    <x v="2"/>
    <x v="25"/>
    <s v="-"/>
    <s v="H:B01:ES:S13:E0010:DEV:_Z:_Z:ALL:LE:E:C"/>
    <x v="1"/>
    <x v="0"/>
    <s v="ES"/>
    <s v="S13"/>
    <x v="51"/>
    <x v="3"/>
    <s v="_Z"/>
    <s v="_Z"/>
    <s v="ALL"/>
    <s v="LE"/>
    <s v="E"/>
    <s v="C"/>
    <x v="86"/>
    <x v="26"/>
    <e v="#N/A"/>
    <s v="H:B01:ES:S13:E0010:DEV:_Z:_Z:ALL:LE:E:C20211"/>
    <n v="0"/>
    <e v="#N/A"/>
    <x v="4"/>
    <x v="0"/>
    <x v="4"/>
  </r>
  <r>
    <s v="SUP.H.B01.W0.S13.E0010.DEV._Z._Z.ALL.LE.E.C"/>
    <x v="4"/>
    <x v="87"/>
    <x v="7"/>
    <x v="2"/>
    <x v="25"/>
    <s v="-"/>
    <s v="H:B01:W0:S13:E0010:DEV:_Z:_Z:ALL:LE:E:C"/>
    <x v="1"/>
    <x v="0"/>
    <s v="W0"/>
    <s v="S13"/>
    <x v="51"/>
    <x v="3"/>
    <s v="_Z"/>
    <s v="_Z"/>
    <s v="ALL"/>
    <s v="LE"/>
    <s v="E"/>
    <s v="C"/>
    <x v="87"/>
    <x v="26"/>
    <e v="#N/A"/>
    <s v="H:B01:W0:S13:E0010:DEV:_Z:_Z:ALL:LE:E:C20211"/>
    <n v="0"/>
    <e v="#N/A"/>
    <x v="4"/>
    <x v="0"/>
    <x v="4"/>
  </r>
  <r>
    <s v="SUP.H.B01._X.S13.E0010.DEV._Z._Z.ALL.LE.E.C"/>
    <x v="4"/>
    <x v="88"/>
    <x v="7"/>
    <x v="2"/>
    <x v="25"/>
    <s v="-"/>
    <s v="H:B01:_X:S13:E0010:DEV:_Z:_Z:ALL:LE:E:C"/>
    <x v="1"/>
    <x v="0"/>
    <s v="_X"/>
    <s v="S13"/>
    <x v="51"/>
    <x v="3"/>
    <s v="_Z"/>
    <s v="_Z"/>
    <s v="ALL"/>
    <s v="LE"/>
    <s v="E"/>
    <s v="C"/>
    <x v="88"/>
    <x v="26"/>
    <e v="#N/A"/>
    <s v="H:B01:_X:S13:E0010:DEV:_Z:_Z:ALL:LE:E:C20211"/>
    <n v="0"/>
    <e v="#N/A"/>
    <x v="4"/>
    <x v="0"/>
    <x v="4"/>
  </r>
  <r>
    <s v="SUP.Q.B01.W0._Z.O1100.DEV._Z._Z.ALL.LE.E.C"/>
    <x v="5"/>
    <x v="89"/>
    <x v="7"/>
    <x v="2"/>
    <x v="0"/>
    <s v="-"/>
    <s v="Q:B01:W0:_Z:O1100:DEV:_Z:_Z:ALL:LE:E:C"/>
    <x v="0"/>
    <x v="0"/>
    <s v="W0"/>
    <s v="_Z"/>
    <x v="52"/>
    <x v="3"/>
    <s v="_Z"/>
    <s v="_Z"/>
    <s v="ALL"/>
    <s v="LE"/>
    <s v="E"/>
    <s v="C"/>
    <x v="89"/>
    <x v="0"/>
    <e v="#N/A"/>
    <s v="Q:B01:W0:_Z:O1100:DEV:_Z:_Z:ALL:LE:E:C20212"/>
    <n v="0"/>
    <e v="#N/A"/>
    <x v="5"/>
    <x v="0"/>
    <x v="0"/>
  </r>
  <r>
    <s v="SUP.Q.B01.W0._Z.I4008.DEV._Z._Z._Z._Z.PCT.C"/>
    <x v="5"/>
    <x v="90"/>
    <x v="7"/>
    <x v="2"/>
    <x v="0"/>
    <n v="32.549999999999997"/>
    <s v="Q:B01:W0:_Z:I4008:DEV:_Z:_Z:_Z:_Z:PCT:C"/>
    <x v="0"/>
    <x v="0"/>
    <s v="W0"/>
    <s v="_Z"/>
    <x v="53"/>
    <x v="3"/>
    <s v="_Z"/>
    <s v="_Z"/>
    <s v="_Z"/>
    <s v="_Z"/>
    <s v="PCT"/>
    <s v="C"/>
    <x v="90"/>
    <x v="0"/>
    <n v="0.32549999999999996"/>
    <s v="Q:B01:W0:_Z:I4008:DEV:_Z:_Z:_Z:_Z:PCT:C20212"/>
    <n v="0"/>
    <n v="32.549999999999997"/>
    <x v="5"/>
    <x v="0"/>
    <x v="0"/>
  </r>
  <r>
    <s v="SUP.Q.B01.W0._Z.O1000.DEV._Z._Z.ALL.LE.E.C"/>
    <x v="5"/>
    <x v="91"/>
    <x v="7"/>
    <x v="2"/>
    <x v="0"/>
    <s v="-"/>
    <s v="Q:B01:W0:_Z:O1000:DEV:_Z:_Z:ALL:LE:E:C"/>
    <x v="0"/>
    <x v="0"/>
    <s v="W0"/>
    <s v="_Z"/>
    <x v="54"/>
    <x v="3"/>
    <s v="_Z"/>
    <s v="_Z"/>
    <s v="ALL"/>
    <s v="LE"/>
    <s v="E"/>
    <s v="C"/>
    <x v="91"/>
    <x v="0"/>
    <e v="#N/A"/>
    <s v="Q:B01:W0:_Z:O1000:DEV:_Z:_Z:ALL:LE:E:C20212"/>
    <n v="0"/>
    <e v="#N/A"/>
    <x v="5"/>
    <x v="0"/>
    <x v="0"/>
  </r>
  <r>
    <s v="SUP.Q.B01.W0._Z.I4002.DEV._Z._Z._Z._Z.PCT.C"/>
    <x v="5"/>
    <x v="92"/>
    <x v="7"/>
    <x v="2"/>
    <x v="0"/>
    <n v="33.94"/>
    <s v="Q:B01:W0:_Z:I4002:DEV:_Z:_Z:_Z:_Z:PCT:C"/>
    <x v="0"/>
    <x v="0"/>
    <s v="W0"/>
    <s v="_Z"/>
    <x v="55"/>
    <x v="3"/>
    <s v="_Z"/>
    <s v="_Z"/>
    <s v="_Z"/>
    <s v="_Z"/>
    <s v="PCT"/>
    <s v="C"/>
    <x v="92"/>
    <x v="0"/>
    <n v="0.33939999999999998"/>
    <s v="Q:B01:W0:_Z:I4002:DEV:_Z:_Z:_Z:_Z:PCT:C20212"/>
    <n v="0"/>
    <n v="33.94"/>
    <x v="5"/>
    <x v="0"/>
    <x v="0"/>
  </r>
  <r>
    <s v="SUP.Q.B01.W0._Z.O0000.DEV._Z._Z.ALL.LE.E.C"/>
    <x v="5"/>
    <x v="93"/>
    <x v="7"/>
    <x v="2"/>
    <x v="0"/>
    <s v="-"/>
    <s v="Q:B01:W0:_Z:O0000:DEV:_Z:_Z:ALL:LE:E:C"/>
    <x v="0"/>
    <x v="0"/>
    <s v="W0"/>
    <s v="_Z"/>
    <x v="56"/>
    <x v="3"/>
    <s v="_Z"/>
    <s v="_Z"/>
    <s v="ALL"/>
    <s v="LE"/>
    <s v="E"/>
    <s v="C"/>
    <x v="93"/>
    <x v="0"/>
    <e v="#N/A"/>
    <s v="Q:B01:W0:_Z:O0000:DEV:_Z:_Z:ALL:LE:E:C20212"/>
    <n v="0"/>
    <e v="#N/A"/>
    <x v="5"/>
    <x v="0"/>
    <x v="0"/>
  </r>
  <r>
    <s v="SUP.Q.B01.W0._Z.I4001.DEV._Z._Z._Z._Z.PCT.C"/>
    <x v="5"/>
    <x v="94"/>
    <x v="7"/>
    <x v="2"/>
    <x v="0"/>
    <n v="33.979999999999997"/>
    <s v="Q:B01:W0:_Z:I4001:DEV:_Z:_Z:_Z:_Z:PCT:C"/>
    <x v="0"/>
    <x v="0"/>
    <s v="W0"/>
    <s v="_Z"/>
    <x v="57"/>
    <x v="3"/>
    <s v="_Z"/>
    <s v="_Z"/>
    <s v="_Z"/>
    <s v="_Z"/>
    <s v="PCT"/>
    <s v="C"/>
    <x v="94"/>
    <x v="0"/>
    <n v="0.33979999999999999"/>
    <s v="Q:B01:W0:_Z:I4001:DEV:_Z:_Z:_Z:_Z:PCT:C20212"/>
    <n v="0"/>
    <n v="33.979999999999997"/>
    <x v="5"/>
    <x v="0"/>
    <x v="0"/>
  </r>
  <r>
    <s v="SUP.Q.B01.W0._Z.E0000.DEV._Z._Z.ALL.LE.E.C"/>
    <x v="5"/>
    <x v="95"/>
    <x v="7"/>
    <x v="2"/>
    <x v="0"/>
    <s v="-"/>
    <s v="Q:B01:W0:_Z:E0000:DEV:_Z:_Z:ALL:LE:E:C"/>
    <x v="0"/>
    <x v="0"/>
    <s v="W0"/>
    <s v="_Z"/>
    <x v="58"/>
    <x v="3"/>
    <s v="_Z"/>
    <s v="_Z"/>
    <s v="ALL"/>
    <s v="LE"/>
    <s v="E"/>
    <s v="C"/>
    <x v="95"/>
    <x v="0"/>
    <e v="#N/A"/>
    <s v="Q:B01:W0:_Z:E0000:DEV:_Z:_Z:ALL:LE:E:C20212"/>
    <n v="0"/>
    <e v="#N/A"/>
    <x v="5"/>
    <x v="0"/>
    <x v="0"/>
  </r>
  <r>
    <s v="SUP.Q.B01.W0._Z.MSV41.DEV._Z._Z.ALL.LE.E.C"/>
    <x v="6"/>
    <x v="96"/>
    <x v="7"/>
    <x v="2"/>
    <x v="0"/>
    <s v="-"/>
    <s v="Q:B01:W0:_Z:MSV41:DEV:_Z:_Z:ALL:LE:E:C"/>
    <x v="0"/>
    <x v="0"/>
    <s v="W0"/>
    <s v="_Z"/>
    <x v="59"/>
    <x v="3"/>
    <s v="_Z"/>
    <s v="_Z"/>
    <s v="ALL"/>
    <s v="LE"/>
    <s v="E"/>
    <s v="C"/>
    <x v="96"/>
    <x v="0"/>
    <e v="#N/A"/>
    <s v="Q:B01:W0:_Z:MSV41:DEV:_Z:_Z:ALL:LE:E:C20212"/>
    <n v="0"/>
    <e v="#N/A"/>
    <x v="6"/>
    <x v="0"/>
    <x v="0"/>
  </r>
  <r>
    <s v="SUP.Q.B01.W0._Z.MSV42.DEV._Z._Z.ALL.LE.E.C"/>
    <x v="6"/>
    <x v="97"/>
    <x v="7"/>
    <x v="2"/>
    <x v="0"/>
    <n v="-299.83030000000002"/>
    <s v="Q:B01:W0:_Z:MSV42:DEV:_Z:_Z:ALL:LE:E:C"/>
    <x v="0"/>
    <x v="0"/>
    <s v="W0"/>
    <s v="_Z"/>
    <x v="60"/>
    <x v="3"/>
    <s v="_Z"/>
    <s v="_Z"/>
    <s v="ALL"/>
    <s v="LE"/>
    <s v="E"/>
    <s v="C"/>
    <x v="97"/>
    <x v="0"/>
    <n v="-299.83030000000002"/>
    <s v="Q:B01:W0:_Z:MSV42:DEV:_Z:_Z:ALL:LE:E:C20212"/>
    <n v="0"/>
    <n v="-299.83"/>
    <x v="6"/>
    <x v="0"/>
    <x v="0"/>
  </r>
  <r>
    <s v="SUP.Q.B01.W0._Z.MSV34.DEV._Z._Z.ALL.LE.E.C"/>
    <x v="6"/>
    <x v="98"/>
    <x v="7"/>
    <x v="2"/>
    <x v="0"/>
    <n v="-9.8824000000000005"/>
    <s v="Q:B01:W0:_Z:MSV34:DEV:_Z:_Z:ALL:LE:E:C"/>
    <x v="0"/>
    <x v="0"/>
    <s v="W0"/>
    <s v="_Z"/>
    <x v="62"/>
    <x v="3"/>
    <s v="_Z"/>
    <s v="_Z"/>
    <s v="ALL"/>
    <s v="LE"/>
    <s v="E"/>
    <s v="C"/>
    <x v="99"/>
    <x v="0"/>
    <n v="-9.8824000000000005"/>
    <s v="Q:B01:W0:_Z:MSV34:DEV:_Z:_Z:ALL:LE:E:C20212"/>
    <n v="0"/>
    <n v="-9.8800000000000008"/>
    <x v="6"/>
    <x v="0"/>
    <x v="0"/>
  </r>
  <r>
    <s v="SUP.Q.B01.W0._Z.MSV36.DEV._Z._Z.ALL.LE.E.C"/>
    <x v="6"/>
    <x v="99"/>
    <x v="7"/>
    <x v="2"/>
    <x v="0"/>
    <s v="-"/>
    <s v="Q:B01:W0:_Z:MSV36:DEV:_Z:_Z:ALL:LE:E:C"/>
    <x v="0"/>
    <x v="0"/>
    <s v="W0"/>
    <s v="_Z"/>
    <x v="63"/>
    <x v="3"/>
    <s v="_Z"/>
    <s v="_Z"/>
    <s v="ALL"/>
    <s v="LE"/>
    <s v="E"/>
    <s v="C"/>
    <x v="100"/>
    <x v="0"/>
    <e v="#N/A"/>
    <s v="Q:B01:W0:_Z:MSV36:DEV:_Z:_Z:ALL:LE:E:C20212"/>
    <n v="0"/>
    <e v="#N/A"/>
    <x v="6"/>
    <x v="0"/>
    <x v="0"/>
  </r>
  <r>
    <s v="SUP.Q.B01.W0._Z.MSV33.DEV._Z._Z.ALL.LE.E.C"/>
    <x v="6"/>
    <x v="100"/>
    <x v="7"/>
    <x v="2"/>
    <x v="0"/>
    <s v="-"/>
    <s v="Q:B01:W0:_Z:MSV33:DEV:_Z:_Z:ALL:LE:E:C"/>
    <x v="0"/>
    <x v="0"/>
    <s v="W0"/>
    <s v="_Z"/>
    <x v="64"/>
    <x v="3"/>
    <s v="_Z"/>
    <s v="_Z"/>
    <s v="ALL"/>
    <s v="LE"/>
    <s v="E"/>
    <s v="C"/>
    <x v="101"/>
    <x v="0"/>
    <e v="#N/A"/>
    <s v="Q:B01:W0:_Z:MSV33:DEV:_Z:_Z:ALL:LE:E:C20212"/>
    <n v="0"/>
    <e v="#N/A"/>
    <x v="6"/>
    <x v="0"/>
    <x v="0"/>
  </r>
  <r>
    <s v="SUP.Q.B01.W0._Z.MSV40.DEV._Z._Z.ALL.LE.E.C"/>
    <x v="6"/>
    <x v="101"/>
    <x v="7"/>
    <x v="2"/>
    <x v="0"/>
    <s v="-"/>
    <s v="Q:B01:W0:_Z:MSV40:DEV:_Z:_Z:ALL:LE:E:C"/>
    <x v="0"/>
    <x v="0"/>
    <s v="W0"/>
    <s v="_Z"/>
    <x v="65"/>
    <x v="3"/>
    <s v="_Z"/>
    <s v="_Z"/>
    <s v="ALL"/>
    <s v="LE"/>
    <s v="E"/>
    <s v="C"/>
    <x v="102"/>
    <x v="0"/>
    <e v="#N/A"/>
    <s v="Q:B01:W0:_Z:MSV40:DEV:_Z:_Z:ALL:LE:E:C20212"/>
    <n v="0"/>
    <e v="#N/A"/>
    <x v="6"/>
    <x v="0"/>
    <x v="0"/>
  </r>
  <r>
    <s v="SUP.Q.B01.W0._Z.MSV35.DEV._Z._Z.ALL.LE.E.C"/>
    <x v="6"/>
    <x v="102"/>
    <x v="7"/>
    <x v="2"/>
    <x v="0"/>
    <s v="-"/>
    <s v="Q:B01:W0:_Z:MSV35:DEV:_Z:_Z:ALL:LE:E:C"/>
    <x v="0"/>
    <x v="0"/>
    <s v="W0"/>
    <s v="_Z"/>
    <x v="66"/>
    <x v="3"/>
    <s v="_Z"/>
    <s v="_Z"/>
    <s v="ALL"/>
    <s v="LE"/>
    <s v="E"/>
    <s v="C"/>
    <x v="103"/>
    <x v="0"/>
    <e v="#N/A"/>
    <s v="Q:B01:W0:_Z:MSV35:DEV:_Z:_Z:ALL:LE:E:C20212"/>
    <n v="0"/>
    <e v="#N/A"/>
    <x v="6"/>
    <x v="0"/>
    <x v="0"/>
  </r>
  <r>
    <s v="SUP.Q.B01.W0._Z.MSV38.DEV._Z._Z.ALL.LE.E.C"/>
    <x v="6"/>
    <x v="103"/>
    <x v="7"/>
    <x v="2"/>
    <x v="0"/>
    <s v="-"/>
    <s v="Q:B01:W0:_Z:MSV38:DEV:_Z:_Z:ALL:LE:E:C"/>
    <x v="0"/>
    <x v="0"/>
    <s v="W0"/>
    <s v="_Z"/>
    <x v="67"/>
    <x v="3"/>
    <s v="_Z"/>
    <s v="_Z"/>
    <s v="ALL"/>
    <s v="LE"/>
    <s v="E"/>
    <s v="C"/>
    <x v="104"/>
    <x v="0"/>
    <e v="#N/A"/>
    <s v="Q:B01:W0:_Z:MSV38:DEV:_Z:_Z:ALL:LE:E:C20212"/>
    <n v="0"/>
    <e v="#N/A"/>
    <x v="6"/>
    <x v="0"/>
    <x v="0"/>
  </r>
  <r>
    <s v="SUP.Q.B01.W0._Z.MSV39.DEV._Z._Z.ALL.LE.E.C"/>
    <x v="6"/>
    <x v="104"/>
    <x v="7"/>
    <x v="2"/>
    <x v="0"/>
    <s v="-"/>
    <s v="Q:B01:W0:_Z:MSV39:DEV:_Z:_Z:ALL:LE:E:C"/>
    <x v="0"/>
    <x v="0"/>
    <s v="W0"/>
    <s v="_Z"/>
    <x v="68"/>
    <x v="3"/>
    <s v="_Z"/>
    <s v="_Z"/>
    <s v="ALL"/>
    <s v="LE"/>
    <s v="E"/>
    <s v="C"/>
    <x v="105"/>
    <x v="0"/>
    <e v="#N/A"/>
    <s v="Q:B01:W0:_Z:MSV39:DEV:_Z:_Z:ALL:LE:E:C20212"/>
    <n v="0"/>
    <e v="#N/A"/>
    <x v="6"/>
    <x v="0"/>
    <x v="0"/>
  </r>
  <r>
    <s v="SUP.Q.B01.W0._Z.MSV31.DEV._Z._Z.ALL.LE.E.C"/>
    <x v="6"/>
    <x v="105"/>
    <x v="7"/>
    <x v="2"/>
    <x v="0"/>
    <s v="-"/>
    <s v="Q:B01:W0:_Z:MSV31:DEV:_Z:_Z:ALL:LE:E:C"/>
    <x v="0"/>
    <x v="0"/>
    <s v="W0"/>
    <s v="_Z"/>
    <x v="69"/>
    <x v="3"/>
    <s v="_Z"/>
    <s v="_Z"/>
    <s v="ALL"/>
    <s v="LE"/>
    <s v="E"/>
    <s v="C"/>
    <x v="106"/>
    <x v="0"/>
    <e v="#N/A"/>
    <s v="Q:B01:W0:_Z:MSV31:DEV:_Z:_Z:ALL:LE:E:C20212"/>
    <n v="0"/>
    <e v="#N/A"/>
    <x v="6"/>
    <x v="0"/>
    <x v="0"/>
  </r>
  <r>
    <s v="SUP.Q.B01.W0._Z.KSV12.DEV._Z._Z._Z._Z.PCT.C"/>
    <x v="6"/>
    <x v="106"/>
    <x v="7"/>
    <x v="2"/>
    <x v="0"/>
    <n v="17.940000000000001"/>
    <s v="Q:B01:W0:_Z:KSV12:DEV:_Z:_Z:_Z:_Z:PCT:C"/>
    <x v="0"/>
    <x v="0"/>
    <s v="W0"/>
    <s v="_Z"/>
    <x v="70"/>
    <x v="3"/>
    <s v="_Z"/>
    <s v="_Z"/>
    <s v="_Z"/>
    <s v="_Z"/>
    <s v="PCT"/>
    <s v="C"/>
    <x v="107"/>
    <x v="0"/>
    <n v="0.1794"/>
    <s v="Q:B01:W0:_Z:KSV12:DEV:_Z:_Z:_Z:_Z:PCT:C20212"/>
    <n v="0"/>
    <n v="17.940000000000001"/>
    <x v="6"/>
    <x v="0"/>
    <x v="0"/>
  </r>
  <r>
    <s v="SUP.Q.B01.W0._Z.KSV13.DEV._Z._Z._Z._Z.PCT.C"/>
    <x v="6"/>
    <x v="107"/>
    <x v="7"/>
    <x v="2"/>
    <x v="0"/>
    <n v="17.940000000000001"/>
    <s v="Q:B01:W0:_Z:KSV13:DEV:_Z:_Z:_Z:_Z:PCT:C"/>
    <x v="0"/>
    <x v="0"/>
    <s v="W0"/>
    <s v="_Z"/>
    <x v="71"/>
    <x v="3"/>
    <s v="_Z"/>
    <s v="_Z"/>
    <s v="_Z"/>
    <s v="_Z"/>
    <s v="PCT"/>
    <s v="C"/>
    <x v="108"/>
    <x v="0"/>
    <n v="0.1794"/>
    <s v="Q:B01:W0:_Z:KSV13:DEV:_Z:_Z:_Z:_Z:PCT:C20212"/>
    <n v="0"/>
    <n v="17.940000000000001"/>
    <x v="6"/>
    <x v="0"/>
    <x v="0"/>
  </r>
  <r>
    <s v="SUP.Q.B01.W0._Z.NSV12.DEV._Z._Z.ALL.LE.E.C"/>
    <x v="6"/>
    <x v="108"/>
    <x v="7"/>
    <x v="2"/>
    <x v="0"/>
    <s v="-"/>
    <s v="Q:B01:W0:_Z:NSV12:DEV:_Z:_Z:ALL:LE:E:C"/>
    <x v="0"/>
    <x v="0"/>
    <s v="W0"/>
    <s v="_Z"/>
    <x v="72"/>
    <x v="3"/>
    <s v="_Z"/>
    <s v="_Z"/>
    <s v="ALL"/>
    <s v="LE"/>
    <s v="E"/>
    <s v="C"/>
    <x v="109"/>
    <x v="0"/>
    <e v="#N/A"/>
    <s v="Q:B01:W0:_Z:NSV12:DEV:_Z:_Z:ALL:LE:E:C20212"/>
    <n v="0"/>
    <e v="#N/A"/>
    <x v="6"/>
    <x v="0"/>
    <x v="0"/>
  </r>
  <r>
    <s v="SUP.Q.B01.W0._Z.NSV13.DEV._Z._Z.ALL.LE.E.C"/>
    <x v="6"/>
    <x v="109"/>
    <x v="7"/>
    <x v="2"/>
    <x v="0"/>
    <s v="-"/>
    <s v="Q:B01:W0:_Z:NSV13:DEV:_Z:_Z:ALL:LE:E:C"/>
    <x v="0"/>
    <x v="0"/>
    <s v="W0"/>
    <s v="_Z"/>
    <x v="73"/>
    <x v="3"/>
    <s v="_Z"/>
    <s v="_Z"/>
    <s v="ALL"/>
    <s v="LE"/>
    <s v="E"/>
    <s v="C"/>
    <x v="110"/>
    <x v="0"/>
    <e v="#N/A"/>
    <s v="Q:B01:W0:_Z:NSV13:DEV:_Z:_Z:ALL:LE:E:C20212"/>
    <n v="0"/>
    <e v="#N/A"/>
    <x v="6"/>
    <x v="0"/>
    <x v="0"/>
  </r>
  <r>
    <s v="SUP.Q.B01.W0._Z.MSV12.DEV._Z._Z.ALL.LE.E.C"/>
    <x v="6"/>
    <x v="110"/>
    <x v="7"/>
    <x v="2"/>
    <x v="0"/>
    <s v="-"/>
    <s v="Q:B01:W0:_Z:MSV12:DEV:_Z:_Z:ALL:LE:E:C"/>
    <x v="0"/>
    <x v="0"/>
    <s v="W0"/>
    <s v="_Z"/>
    <x v="74"/>
    <x v="3"/>
    <s v="_Z"/>
    <s v="_Z"/>
    <s v="ALL"/>
    <s v="LE"/>
    <s v="E"/>
    <s v="C"/>
    <x v="111"/>
    <x v="0"/>
    <e v="#N/A"/>
    <s v="Q:B01:W0:_Z:MSV12:DEV:_Z:_Z:ALL:LE:E:C20212"/>
    <n v="0"/>
    <e v="#N/A"/>
    <x v="6"/>
    <x v="0"/>
    <x v="0"/>
  </r>
  <r>
    <s v="SUP.Q.B01.W0._Z.MSV13.DEV._Z._Z.ALL.LE.E.C"/>
    <x v="6"/>
    <x v="111"/>
    <x v="7"/>
    <x v="2"/>
    <x v="0"/>
    <s v="-"/>
    <s v="Q:B01:W0:_Z:MSV13:DEV:_Z:_Z:ALL:LE:E:C"/>
    <x v="0"/>
    <x v="0"/>
    <s v="W0"/>
    <s v="_Z"/>
    <x v="75"/>
    <x v="3"/>
    <s v="_Z"/>
    <s v="_Z"/>
    <s v="ALL"/>
    <s v="LE"/>
    <s v="E"/>
    <s v="C"/>
    <x v="112"/>
    <x v="0"/>
    <e v="#N/A"/>
    <s v="Q:B01:W0:_Z:MSV13:DEV:_Z:_Z:ALL:LE:E:C20212"/>
    <n v="0"/>
    <e v="#N/A"/>
    <x v="6"/>
    <x v="0"/>
    <x v="0"/>
  </r>
  <r>
    <s v="SUP.Q.B01.W0._Z.E5200.DEV._Z._Z.ALL.LE.E.C"/>
    <x v="7"/>
    <x v="112"/>
    <x v="7"/>
    <x v="2"/>
    <x v="0"/>
    <s v="-"/>
    <s v="Q:B01:W0:_Z:E5200:DEV:_Z:_Z:ALL:LE:E:C"/>
    <x v="0"/>
    <x v="0"/>
    <s v="W0"/>
    <s v="_Z"/>
    <x v="76"/>
    <x v="3"/>
    <s v="_Z"/>
    <s v="_Z"/>
    <s v="ALL"/>
    <s v="LE"/>
    <s v="E"/>
    <s v="C"/>
    <x v="113"/>
    <x v="0"/>
    <e v="#N/A"/>
    <s v="Q:B01:W0:_Z:E5200:DEV:_Z:_Z:ALL:LE:E:C20212"/>
    <n v="0"/>
    <e v="#N/A"/>
    <x v="7"/>
    <x v="0"/>
    <x v="0"/>
  </r>
  <r>
    <s v="SUP.Q.B01.W0._Z.E5100.DEV._Z._Z.ALL.LE.E.C"/>
    <x v="7"/>
    <x v="113"/>
    <x v="7"/>
    <x v="2"/>
    <x v="0"/>
    <s v="-"/>
    <s v="Q:B01:W0:_Z:E5100:DEV:_Z:_Z:ALL:LE:E:C"/>
    <x v="0"/>
    <x v="0"/>
    <s v="W0"/>
    <s v="_Z"/>
    <x v="77"/>
    <x v="3"/>
    <s v="_Z"/>
    <s v="_Z"/>
    <s v="ALL"/>
    <s v="LE"/>
    <s v="E"/>
    <s v="C"/>
    <x v="114"/>
    <x v="0"/>
    <e v="#N/A"/>
    <s v="Q:B01:W0:_Z:E5100:DEV:_Z:_Z:ALL:LE:E:C20212"/>
    <n v="0"/>
    <e v="#N/A"/>
    <x v="7"/>
    <x v="0"/>
    <x v="0"/>
  </r>
  <r>
    <s v="SUP.Q.B01.W0._Z.E6300.DEV._Z._Z.ALL.LE.E.C"/>
    <x v="7"/>
    <x v="114"/>
    <x v="7"/>
    <x v="2"/>
    <x v="0"/>
    <s v="-"/>
    <s v="Q:B01:W0:_Z:E6300:DEV:_Z:_Z:ALL:LE:E:C"/>
    <x v="0"/>
    <x v="0"/>
    <s v="W0"/>
    <s v="_Z"/>
    <x v="78"/>
    <x v="3"/>
    <s v="_Z"/>
    <s v="_Z"/>
    <s v="ALL"/>
    <s v="LE"/>
    <s v="E"/>
    <s v="C"/>
    <x v="115"/>
    <x v="0"/>
    <e v="#N/A"/>
    <s v="Q:B01:W0:_Z:E6300:DEV:_Z:_Z:ALL:LE:E:C20212"/>
    <n v="0"/>
    <e v="#N/A"/>
    <x v="7"/>
    <x v="0"/>
    <x v="0"/>
  </r>
  <r>
    <s v="SUP.Q.B01.W0._Z.E6100.DEV._Z._Z.ALL.LE.E.C"/>
    <x v="7"/>
    <x v="115"/>
    <x v="7"/>
    <x v="2"/>
    <x v="0"/>
    <n v="2.6757"/>
    <s v="Q:B01:W0:_Z:E6100:DEV:_Z:_Z:ALL:LE:E:C"/>
    <x v="0"/>
    <x v="0"/>
    <s v="W0"/>
    <s v="_Z"/>
    <x v="79"/>
    <x v="3"/>
    <s v="_Z"/>
    <s v="_Z"/>
    <s v="ALL"/>
    <s v="LE"/>
    <s v="E"/>
    <s v="C"/>
    <x v="116"/>
    <x v="0"/>
    <n v="2.6757"/>
    <s v="Q:B01:W0:_Z:E6100:DEV:_Z:_Z:ALL:LE:E:C20212"/>
    <n v="0"/>
    <n v="2.68"/>
    <x v="7"/>
    <x v="0"/>
    <x v="0"/>
  </r>
  <r>
    <s v="SUP.Q.B01.W0._Z.E6200.DEV._Z._Z.ALL.LE.E.C"/>
    <x v="7"/>
    <x v="116"/>
    <x v="7"/>
    <x v="2"/>
    <x v="0"/>
    <s v="-"/>
    <s v="Q:B01:W0:_Z:E6200:DEV:_Z:_Z:ALL:LE:E:C"/>
    <x v="0"/>
    <x v="0"/>
    <s v="W0"/>
    <s v="_Z"/>
    <x v="80"/>
    <x v="3"/>
    <s v="_Z"/>
    <s v="_Z"/>
    <s v="ALL"/>
    <s v="LE"/>
    <s v="E"/>
    <s v="C"/>
    <x v="117"/>
    <x v="0"/>
    <e v="#N/A"/>
    <s v="Q:B01:W0:_Z:E6200:DEV:_Z:_Z:ALL:LE:E:C20212"/>
    <n v="0"/>
    <e v="#N/A"/>
    <x v="7"/>
    <x v="0"/>
    <x v="0"/>
  </r>
  <r>
    <s v="SUP.Q.B01.W0._Z.E324C.DEV._Z._Z.ALL.LE.E.C"/>
    <x v="7"/>
    <x v="117"/>
    <x v="7"/>
    <x v="2"/>
    <x v="0"/>
    <s v="-"/>
    <s v="Q:B01:W0:_Z:E324C:DEV:_Z:_Z:ALL:LE:E:C"/>
    <x v="0"/>
    <x v="0"/>
    <s v="W0"/>
    <s v="_Z"/>
    <x v="81"/>
    <x v="3"/>
    <s v="_Z"/>
    <s v="_Z"/>
    <s v="ALL"/>
    <s v="LE"/>
    <s v="E"/>
    <s v="C"/>
    <x v="118"/>
    <x v="0"/>
    <e v="#N/A"/>
    <s v="Q:B01:W0:_Z:E324C:DEV:_Z:_Z:ALL:LE:E:C20212"/>
    <n v="0"/>
    <e v="#N/A"/>
    <x v="7"/>
    <x v="0"/>
    <x v="0"/>
  </r>
  <r>
    <s v="SUP.Q.B01.W0._Z.E324I.DEV._Z._Z.ALL.LE.E.C"/>
    <x v="7"/>
    <x v="118"/>
    <x v="7"/>
    <x v="2"/>
    <x v="0"/>
    <s v="-"/>
    <s v="Q:B01:W0:_Z:E324I:DEV:_Z:_Z:ALL:LE:E:C"/>
    <x v="0"/>
    <x v="0"/>
    <s v="W0"/>
    <s v="_Z"/>
    <x v="82"/>
    <x v="3"/>
    <s v="_Z"/>
    <s v="_Z"/>
    <s v="ALL"/>
    <s v="LE"/>
    <s v="E"/>
    <s v="C"/>
    <x v="119"/>
    <x v="0"/>
    <e v="#N/A"/>
    <s v="Q:B01:W0:_Z:E324I:DEV:_Z:_Z:ALL:LE:E:C20212"/>
    <n v="0"/>
    <e v="#N/A"/>
    <x v="7"/>
    <x v="0"/>
    <x v="0"/>
  </r>
  <r>
    <s v="SUP.Q.B01.W0._Z.E324Q.DEV._Z._Z.ALL.LE.E.C"/>
    <x v="7"/>
    <x v="119"/>
    <x v="7"/>
    <x v="2"/>
    <x v="0"/>
    <s v="-"/>
    <s v="Q:B01:W0:_Z:E324Q:DEV:_Z:_Z:ALL:LE:E:C"/>
    <x v="0"/>
    <x v="0"/>
    <s v="W0"/>
    <s v="_Z"/>
    <x v="83"/>
    <x v="3"/>
    <s v="_Z"/>
    <s v="_Z"/>
    <s v="ALL"/>
    <s v="LE"/>
    <s v="E"/>
    <s v="C"/>
    <x v="120"/>
    <x v="0"/>
    <e v="#N/A"/>
    <s v="Q:B01:W0:_Z:E324Q:DEV:_Z:_Z:ALL:LE:E:C20212"/>
    <n v="0"/>
    <e v="#N/A"/>
    <x v="7"/>
    <x v="0"/>
    <x v="0"/>
  </r>
  <r>
    <s v="SUP.Q.B01.W0._Z.E324E.DEV._Z._Z.ALL.LE.E.C"/>
    <x v="7"/>
    <x v="120"/>
    <x v="7"/>
    <x v="2"/>
    <x v="0"/>
    <s v="-"/>
    <s v="Q:B01:W0:_Z:E324E:DEV:_Z:_Z:ALL:LE:E:C"/>
    <x v="0"/>
    <x v="0"/>
    <s v="W0"/>
    <s v="_Z"/>
    <x v="84"/>
    <x v="3"/>
    <s v="_Z"/>
    <s v="_Z"/>
    <s v="ALL"/>
    <s v="LE"/>
    <s v="E"/>
    <s v="C"/>
    <x v="121"/>
    <x v="0"/>
    <e v="#N/A"/>
    <s v="Q:B01:W0:_Z:E324E:DEV:_Z:_Z:ALL:LE:E:C20212"/>
    <n v="0"/>
    <e v="#N/A"/>
    <x v="7"/>
    <x v="0"/>
    <x v="0"/>
  </r>
  <r>
    <s v="SUP.Q.B01.W0._Z.E2145.DEV._Z._Z.ALL.LE.E.C"/>
    <x v="7"/>
    <x v="121"/>
    <x v="7"/>
    <x v="2"/>
    <x v="0"/>
    <s v="-"/>
    <s v="Q:B01:W0:_Z:E2145:DEV:_Z:_Z:ALL:LE:E:C"/>
    <x v="0"/>
    <x v="0"/>
    <s v="W0"/>
    <s v="_Z"/>
    <x v="85"/>
    <x v="3"/>
    <s v="_Z"/>
    <s v="_Z"/>
    <s v="ALL"/>
    <s v="LE"/>
    <s v="E"/>
    <s v="C"/>
    <x v="122"/>
    <x v="0"/>
    <e v="#N/A"/>
    <s v="Q:B01:W0:_Z:E2145:DEV:_Z:_Z:ALL:LE:E:C20212"/>
    <n v="0"/>
    <e v="#N/A"/>
    <x v="7"/>
    <x v="0"/>
    <x v="0"/>
  </r>
  <r>
    <s v="SUP.Q.B01.W0._Z.E2135.DEV._Z._Z.ALL.LE.E.C"/>
    <x v="7"/>
    <x v="122"/>
    <x v="7"/>
    <x v="2"/>
    <x v="0"/>
    <s v="-"/>
    <s v="Q:B01:W0:_Z:E2135:DEV:_Z:_Z:ALL:LE:E:C"/>
    <x v="0"/>
    <x v="0"/>
    <s v="W0"/>
    <s v="_Z"/>
    <x v="86"/>
    <x v="3"/>
    <s v="_Z"/>
    <s v="_Z"/>
    <s v="ALL"/>
    <s v="LE"/>
    <s v="E"/>
    <s v="C"/>
    <x v="123"/>
    <x v="0"/>
    <e v="#N/A"/>
    <s v="Q:B01:W0:_Z:E2135:DEV:_Z:_Z:ALL:LE:E:C20212"/>
    <n v="0"/>
    <e v="#N/A"/>
    <x v="7"/>
    <x v="0"/>
    <x v="0"/>
  </r>
  <r>
    <s v="SUP.Q.B01.W0._Z.E2130.DEV._Z._Z.ALL.LE.E.C"/>
    <x v="7"/>
    <x v="123"/>
    <x v="7"/>
    <x v="2"/>
    <x v="0"/>
    <s v="-"/>
    <s v="Q:B01:W0:_Z:E2130:DEV:_Z:_Z:ALL:LE:E:C"/>
    <x v="0"/>
    <x v="0"/>
    <s v="W0"/>
    <s v="_Z"/>
    <x v="87"/>
    <x v="3"/>
    <s v="_Z"/>
    <s v="_Z"/>
    <s v="ALL"/>
    <s v="LE"/>
    <s v="E"/>
    <s v="C"/>
    <x v="124"/>
    <x v="0"/>
    <e v="#N/A"/>
    <s v="Q:B01:W0:_Z:E2130:DEV:_Z:_Z:ALL:LE:E:C20212"/>
    <n v="0"/>
    <e v="#N/A"/>
    <x v="7"/>
    <x v="0"/>
    <x v="0"/>
  </r>
  <r>
    <s v="SUP.Q.B01.W0._Z.E2140.DEV._Z._Z.ALL.LE.E.C"/>
    <x v="7"/>
    <x v="124"/>
    <x v="7"/>
    <x v="2"/>
    <x v="0"/>
    <s v="-"/>
    <s v="Q:B01:W0:_Z:E2140:DEV:_Z:_Z:ALL:LE:E:C"/>
    <x v="0"/>
    <x v="0"/>
    <s v="W0"/>
    <s v="_Z"/>
    <x v="88"/>
    <x v="3"/>
    <s v="_Z"/>
    <s v="_Z"/>
    <s v="ALL"/>
    <s v="LE"/>
    <s v="E"/>
    <s v="C"/>
    <x v="125"/>
    <x v="0"/>
    <e v="#N/A"/>
    <s v="Q:B01:W0:_Z:E2140:DEV:_Z:_Z:ALL:LE:E:C20212"/>
    <n v="0"/>
    <e v="#N/A"/>
    <x v="7"/>
    <x v="0"/>
    <x v="0"/>
  </r>
  <r>
    <s v="SUP.Q.B01.W0._Z.E1100.DEV._Z._Z.ALL.LE.E.C"/>
    <x v="7"/>
    <x v="125"/>
    <x v="7"/>
    <x v="2"/>
    <x v="0"/>
    <s v="-"/>
    <s v="Q:B01:W0:_Z:E1100:DEV:_Z:_Z:ALL:LE:E:C"/>
    <x v="0"/>
    <x v="0"/>
    <s v="W0"/>
    <s v="_Z"/>
    <x v="89"/>
    <x v="3"/>
    <s v="_Z"/>
    <s v="_Z"/>
    <s v="ALL"/>
    <s v="LE"/>
    <s v="E"/>
    <s v="C"/>
    <x v="126"/>
    <x v="0"/>
    <e v="#N/A"/>
    <s v="Q:B01:W0:_Z:E1100:DEV:_Z:_Z:ALL:LE:E:C20212"/>
    <n v="0"/>
    <e v="#N/A"/>
    <x v="7"/>
    <x v="0"/>
    <x v="0"/>
  </r>
  <r>
    <s v="SUP.Q.B01.W0._Z.E3000.DEV._Z._Z.ALL.LE.E.C"/>
    <x v="7"/>
    <x v="126"/>
    <x v="7"/>
    <x v="2"/>
    <x v="0"/>
    <s v="-"/>
    <s v="Q:B01:W0:_Z:E3000:DEV:_Z:_Z:ALL:LE:E:C"/>
    <x v="0"/>
    <x v="0"/>
    <s v="W0"/>
    <s v="_Z"/>
    <x v="90"/>
    <x v="3"/>
    <s v="_Z"/>
    <s v="_Z"/>
    <s v="ALL"/>
    <s v="LE"/>
    <s v="E"/>
    <s v="C"/>
    <x v="127"/>
    <x v="0"/>
    <e v="#N/A"/>
    <s v="Q:B01:W0:_Z:E3000:DEV:_Z:_Z:ALL:LE:E:C20212"/>
    <n v="0"/>
    <e v="#N/A"/>
    <x v="7"/>
    <x v="0"/>
    <x v="0"/>
  </r>
  <r>
    <s v="SUP.Q.B01.W0._Z.E2000.DEV._Z._Z.ALL.LE.E.C"/>
    <x v="7"/>
    <x v="127"/>
    <x v="7"/>
    <x v="2"/>
    <x v="0"/>
    <s v="-"/>
    <s v="Q:B01:W0:_Z:E2000:DEV:_Z:_Z:ALL:LE:E:C"/>
    <x v="0"/>
    <x v="0"/>
    <s v="W0"/>
    <s v="_Z"/>
    <x v="91"/>
    <x v="3"/>
    <s v="_Z"/>
    <s v="_Z"/>
    <s v="ALL"/>
    <s v="LE"/>
    <s v="E"/>
    <s v="C"/>
    <x v="128"/>
    <x v="0"/>
    <e v="#N/A"/>
    <s v="Q:B01:W0:_Z:E2000:DEV:_Z:_Z:ALL:LE:E:C20212"/>
    <n v="0"/>
    <e v="#N/A"/>
    <x v="7"/>
    <x v="0"/>
    <x v="0"/>
  </r>
  <r>
    <s v="SUP.Q.B01.W0._Z.E1000.DEV._Z._Z.ALL.LE.E.C"/>
    <x v="7"/>
    <x v="128"/>
    <x v="7"/>
    <x v="2"/>
    <x v="0"/>
    <s v="-"/>
    <s v="Q:B01:W0:_Z:E1000:DEV:_Z:_Z:ALL:LE:E:C"/>
    <x v="0"/>
    <x v="0"/>
    <s v="W0"/>
    <s v="_Z"/>
    <x v="92"/>
    <x v="3"/>
    <s v="_Z"/>
    <s v="_Z"/>
    <s v="ALL"/>
    <s v="LE"/>
    <s v="E"/>
    <s v="C"/>
    <x v="129"/>
    <x v="0"/>
    <e v="#N/A"/>
    <s v="Q:B01:W0:_Z:E1000:DEV:_Z:_Z:ALL:LE:E:C20212"/>
    <n v="0"/>
    <e v="#N/A"/>
    <x v="7"/>
    <x v="0"/>
    <x v="0"/>
  </r>
  <r>
    <s v="SUP.Q.B01.W0._Z.E5000.DEV._Z._Z.ALL.LE.E.C"/>
    <x v="7"/>
    <x v="129"/>
    <x v="7"/>
    <x v="2"/>
    <x v="0"/>
    <s v="-"/>
    <s v="Q:B01:W0:_Z:E5000:DEV:_Z:_Z:ALL:LE:E:C"/>
    <x v="0"/>
    <x v="0"/>
    <s v="W0"/>
    <s v="_Z"/>
    <x v="93"/>
    <x v="3"/>
    <s v="_Z"/>
    <s v="_Z"/>
    <s v="ALL"/>
    <s v="LE"/>
    <s v="E"/>
    <s v="C"/>
    <x v="130"/>
    <x v="0"/>
    <e v="#N/A"/>
    <s v="Q:B01:W0:_Z:E5000:DEV:_Z:_Z:ALL:LE:E:C20212"/>
    <n v="0"/>
    <e v="#N/A"/>
    <x v="7"/>
    <x v="0"/>
    <x v="0"/>
  </r>
  <r>
    <s v="SUP.Q.B01.W0._Z.E6000.DEV._Z._Z.ALL.LE.E.C"/>
    <x v="7"/>
    <x v="130"/>
    <x v="7"/>
    <x v="2"/>
    <x v="0"/>
    <s v="-"/>
    <s v="Q:B01:W0:_Z:E6000:DEV:_Z:_Z:ALL:LE:E:C"/>
    <x v="0"/>
    <x v="0"/>
    <s v="W0"/>
    <s v="_Z"/>
    <x v="94"/>
    <x v="3"/>
    <s v="_Z"/>
    <s v="_Z"/>
    <s v="ALL"/>
    <s v="LE"/>
    <s v="E"/>
    <s v="C"/>
    <x v="131"/>
    <x v="0"/>
    <e v="#N/A"/>
    <s v="Q:B01:W0:_Z:E6000:DEV:_Z:_Z:ALL:LE:E:C20212"/>
    <n v="0"/>
    <e v="#N/A"/>
    <x v="7"/>
    <x v="0"/>
    <x v="0"/>
  </r>
  <r>
    <s v="SUP.Q.B01.W0._Z.E9300.DEV._Z._Z.ALL.LE.E.C"/>
    <x v="7"/>
    <x v="131"/>
    <x v="7"/>
    <x v="2"/>
    <x v="0"/>
    <s v="-"/>
    <s v="Q:B01:W0:_Z:E9300:DEV:_Z:_Z:ALL:LE:E:C"/>
    <x v="0"/>
    <x v="0"/>
    <s v="W0"/>
    <s v="_Z"/>
    <x v="95"/>
    <x v="3"/>
    <s v="_Z"/>
    <s v="_Z"/>
    <s v="ALL"/>
    <s v="LE"/>
    <s v="E"/>
    <s v="C"/>
    <x v="132"/>
    <x v="0"/>
    <e v="#N/A"/>
    <s v="Q:B01:W0:_Z:E9300:DEV:_Z:_Z:ALL:LE:E:C20212"/>
    <n v="0"/>
    <e v="#N/A"/>
    <x v="7"/>
    <x v="0"/>
    <x v="0"/>
  </r>
  <r>
    <s v="SUP.Q.B01.W0._Z.E7000.DEV._Z._Z.ALL.LE.E.C"/>
    <x v="7"/>
    <x v="132"/>
    <x v="7"/>
    <x v="2"/>
    <x v="0"/>
    <n v="3.0811000000000002"/>
    <s v="Q:B01:W0:_Z:E7000:DEV:_Z:_Z:ALL:LE:E:C"/>
    <x v="0"/>
    <x v="0"/>
    <s v="W0"/>
    <s v="_Z"/>
    <x v="96"/>
    <x v="3"/>
    <s v="_Z"/>
    <s v="_Z"/>
    <s v="ALL"/>
    <s v="LE"/>
    <s v="E"/>
    <s v="C"/>
    <x v="133"/>
    <x v="0"/>
    <n v="3.0811000000000002"/>
    <s v="Q:B01:W0:_Z:E7000:DEV:_Z:_Z:ALL:LE:E:C20212"/>
    <n v="0"/>
    <n v="3.08"/>
    <x v="7"/>
    <x v="0"/>
    <x v="0"/>
  </r>
  <r>
    <s v="SUP.Q.B01.W0._Z.EW130.DEV._Z._Z._Z._Z.PCT.C"/>
    <x v="7"/>
    <x v="133"/>
    <x v="7"/>
    <x v="2"/>
    <x v="0"/>
    <s v="-"/>
    <s v="Q:B01:W0:_Z:EW130:DEV:_Z:_Z:_Z:_Z:PCT:C"/>
    <x v="0"/>
    <x v="0"/>
    <s v="W0"/>
    <s v="_Z"/>
    <x v="97"/>
    <x v="3"/>
    <s v="_Z"/>
    <s v="_Z"/>
    <s v="_Z"/>
    <s v="_Z"/>
    <s v="PCT"/>
    <s v="C"/>
    <x v="134"/>
    <x v="0"/>
    <e v="#N/A"/>
    <s v="Q:B01:W0:_Z:EW130:DEV:_Z:_Z:_Z:_Z:PCT:C20212"/>
    <n v="0"/>
    <e v="#N/A"/>
    <x v="7"/>
    <x v="0"/>
    <x v="0"/>
  </r>
  <r>
    <s v="SUP.Q.B01.W0._Z.EW145.DEV._Z._Z._Z._Z.PCT.C"/>
    <x v="7"/>
    <x v="134"/>
    <x v="7"/>
    <x v="2"/>
    <x v="0"/>
    <s v="-"/>
    <s v="Q:B01:W0:_Z:EW145:DEV:_Z:_Z:_Z:_Z:PCT:C"/>
    <x v="0"/>
    <x v="0"/>
    <s v="W0"/>
    <s v="_Z"/>
    <x v="98"/>
    <x v="3"/>
    <s v="_Z"/>
    <s v="_Z"/>
    <s v="_Z"/>
    <s v="_Z"/>
    <s v="PCT"/>
    <s v="C"/>
    <x v="135"/>
    <x v="0"/>
    <e v="#N/A"/>
    <s v="Q:B01:W0:_Z:EW145:DEV:_Z:_Z:_Z:_Z:PCT:C20212"/>
    <n v="0"/>
    <e v="#N/A"/>
    <x v="7"/>
    <x v="0"/>
    <x v="0"/>
  </r>
  <r>
    <s v="SUP.Q.B01.W0._Z.EW24C.DEV._Z._Z._Z._Z.PCT.C"/>
    <x v="7"/>
    <x v="135"/>
    <x v="7"/>
    <x v="2"/>
    <x v="0"/>
    <s v="-"/>
    <s v="Q:B01:W0:_Z:EW24C:DEV:_Z:_Z:_Z:_Z:PCT:C"/>
    <x v="0"/>
    <x v="0"/>
    <s v="W0"/>
    <s v="_Z"/>
    <x v="99"/>
    <x v="3"/>
    <s v="_Z"/>
    <s v="_Z"/>
    <s v="_Z"/>
    <s v="_Z"/>
    <s v="PCT"/>
    <s v="C"/>
    <x v="136"/>
    <x v="0"/>
    <e v="#N/A"/>
    <s v="Q:B01:W0:_Z:EW24C:DEV:_Z:_Z:_Z:_Z:PCT:C20212"/>
    <n v="0"/>
    <e v="#N/A"/>
    <x v="7"/>
    <x v="0"/>
    <x v="0"/>
  </r>
  <r>
    <s v="SUP.Q.B01.W0._Z.EW135.DEV._Z._Z._Z._Z.PCT.C"/>
    <x v="7"/>
    <x v="136"/>
    <x v="7"/>
    <x v="2"/>
    <x v="0"/>
    <s v="-"/>
    <s v="Q:B01:W0:_Z:EW135:DEV:_Z:_Z:_Z:_Z:PCT:C"/>
    <x v="0"/>
    <x v="0"/>
    <s v="W0"/>
    <s v="_Z"/>
    <x v="100"/>
    <x v="3"/>
    <s v="_Z"/>
    <s v="_Z"/>
    <s v="_Z"/>
    <s v="_Z"/>
    <s v="PCT"/>
    <s v="C"/>
    <x v="137"/>
    <x v="0"/>
    <e v="#N/A"/>
    <s v="Q:B01:W0:_Z:EW135:DEV:_Z:_Z:_Z:_Z:PCT:C20212"/>
    <n v="0"/>
    <e v="#N/A"/>
    <x v="7"/>
    <x v="0"/>
    <x v="0"/>
  </r>
  <r>
    <s v="SUP.Q.B01.W0._Z.EW24I.DEV._Z._Z._Z._Z.PCT.C"/>
    <x v="7"/>
    <x v="137"/>
    <x v="7"/>
    <x v="2"/>
    <x v="0"/>
    <s v="-"/>
    <s v="Q:B01:W0:_Z:EW24I:DEV:_Z:_Z:_Z:_Z:PCT:C"/>
    <x v="0"/>
    <x v="0"/>
    <s v="W0"/>
    <s v="_Z"/>
    <x v="101"/>
    <x v="3"/>
    <s v="_Z"/>
    <s v="_Z"/>
    <s v="_Z"/>
    <s v="_Z"/>
    <s v="PCT"/>
    <s v="C"/>
    <x v="138"/>
    <x v="0"/>
    <e v="#N/A"/>
    <s v="Q:B01:W0:_Z:EW24I:DEV:_Z:_Z:_Z:_Z:PCT:C20212"/>
    <n v="0"/>
    <e v="#N/A"/>
    <x v="7"/>
    <x v="0"/>
    <x v="0"/>
  </r>
  <r>
    <s v="SUP.Q.B01.W0._Z.EW24Q.DEV._Z._Z._Z._Z.PCT.C"/>
    <x v="7"/>
    <x v="138"/>
    <x v="7"/>
    <x v="2"/>
    <x v="0"/>
    <s v="-"/>
    <s v="Q:B01:W0:_Z:EW24Q:DEV:_Z:_Z:_Z:_Z:PCT:C"/>
    <x v="0"/>
    <x v="0"/>
    <s v="W0"/>
    <s v="_Z"/>
    <x v="102"/>
    <x v="3"/>
    <s v="_Z"/>
    <s v="_Z"/>
    <s v="_Z"/>
    <s v="_Z"/>
    <s v="PCT"/>
    <s v="C"/>
    <x v="139"/>
    <x v="0"/>
    <e v="#N/A"/>
    <s v="Q:B01:W0:_Z:EW24Q:DEV:_Z:_Z:_Z:_Z:PCT:C20212"/>
    <n v="0"/>
    <e v="#N/A"/>
    <x v="7"/>
    <x v="0"/>
    <x v="0"/>
  </r>
  <r>
    <s v="SUP.Q.B01.W0._Z.EW140.DEV._Z._Z._Z._Z.PCT.C"/>
    <x v="7"/>
    <x v="139"/>
    <x v="7"/>
    <x v="2"/>
    <x v="0"/>
    <s v="-"/>
    <s v="Q:B01:W0:_Z:EW140:DEV:_Z:_Z:_Z:_Z:PCT:C"/>
    <x v="0"/>
    <x v="0"/>
    <s v="W0"/>
    <s v="_Z"/>
    <x v="103"/>
    <x v="3"/>
    <s v="_Z"/>
    <s v="_Z"/>
    <s v="_Z"/>
    <s v="_Z"/>
    <s v="PCT"/>
    <s v="C"/>
    <x v="140"/>
    <x v="0"/>
    <e v="#N/A"/>
    <s v="Q:B01:W0:_Z:EW140:DEV:_Z:_Z:_Z:_Z:PCT:C20212"/>
    <n v="0"/>
    <e v="#N/A"/>
    <x v="7"/>
    <x v="0"/>
    <x v="0"/>
  </r>
  <r>
    <s v="SUP.Q.B01.W0._Z.EW24R.DEV._Z._Z._Z._Z.PCT.C"/>
    <x v="7"/>
    <x v="140"/>
    <x v="7"/>
    <x v="2"/>
    <x v="0"/>
    <s v="-"/>
    <s v="Q:B01:W0:_Z:EW24R:DEV:_Z:_Z:_Z:_Z:PCT:C"/>
    <x v="0"/>
    <x v="0"/>
    <s v="W0"/>
    <s v="_Z"/>
    <x v="104"/>
    <x v="3"/>
    <s v="_Z"/>
    <s v="_Z"/>
    <s v="_Z"/>
    <s v="_Z"/>
    <s v="PCT"/>
    <s v="C"/>
    <x v="141"/>
    <x v="0"/>
    <e v="#N/A"/>
    <s v="Q:B01:W0:_Z:EW24R:DEV:_Z:_Z:_Z:_Z:PCT:C20212"/>
    <n v="0"/>
    <e v="#N/A"/>
    <x v="7"/>
    <x v="0"/>
    <x v="0"/>
  </r>
  <r>
    <s v="SUP.Q.B01.W0._Z.E1300.DEV._Z._Z.ALL.LE.E.C"/>
    <x v="7"/>
    <x v="141"/>
    <x v="7"/>
    <x v="2"/>
    <x v="0"/>
    <n v="0.98540000000000005"/>
    <s v="Q:B01:W0:_Z:E1300:DEV:_Z:_Z:ALL:LE:E:C"/>
    <x v="0"/>
    <x v="0"/>
    <s v="W0"/>
    <s v="_Z"/>
    <x v="105"/>
    <x v="3"/>
    <s v="_Z"/>
    <s v="_Z"/>
    <s v="ALL"/>
    <s v="LE"/>
    <s v="E"/>
    <s v="C"/>
    <x v="142"/>
    <x v="0"/>
    <n v="0.98540000000000005"/>
    <s v="Q:B01:W0:_Z:E1300:DEV:_Z:_Z:ALL:LE:E:C20212"/>
    <n v="0"/>
    <n v="0.99"/>
    <x v="7"/>
    <x v="0"/>
    <x v="0"/>
  </r>
  <r>
    <s v="SUP.Q.B01.W0._Z.E4000.DEV._Z._Z.ALL.LE.E.C"/>
    <x v="7"/>
    <x v="142"/>
    <x v="7"/>
    <x v="2"/>
    <x v="0"/>
    <s v="-"/>
    <s v="Q:B01:W0:_Z:E4000:DEV:_Z:_Z:ALL:LE:E:C"/>
    <x v="0"/>
    <x v="0"/>
    <s v="W0"/>
    <s v="_Z"/>
    <x v="106"/>
    <x v="3"/>
    <s v="_Z"/>
    <s v="_Z"/>
    <s v="ALL"/>
    <s v="LE"/>
    <s v="E"/>
    <s v="C"/>
    <x v="143"/>
    <x v="0"/>
    <e v="#N/A"/>
    <s v="Q:B01:W0:_Z:E4000:DEV:_Z:_Z:ALL:LE:E:C20212"/>
    <n v="0"/>
    <e v="#N/A"/>
    <x v="7"/>
    <x v="0"/>
    <x v="0"/>
  </r>
  <r>
    <s v="SUP.Q.B01.W0._Z.E0000.DEV._Z._Z.ALL.LE.E.C"/>
    <x v="7"/>
    <x v="95"/>
    <x v="7"/>
    <x v="2"/>
    <x v="0"/>
    <s v="-"/>
    <s v="Q:B01:W0:_Z:E0000:DEV:_Z:_Z:ALL:LE:E:C"/>
    <x v="0"/>
    <x v="0"/>
    <s v="W0"/>
    <s v="_Z"/>
    <x v="58"/>
    <x v="3"/>
    <s v="_Z"/>
    <s v="_Z"/>
    <s v="ALL"/>
    <s v="LE"/>
    <s v="E"/>
    <s v="C"/>
    <x v="95"/>
    <x v="0"/>
    <e v="#N/A"/>
    <s v="Q:B01:W0:_Z:E0000:DEV:_Z:_Z:ALL:LE:E:C20212"/>
    <n v="1"/>
    <e v="#N/A"/>
    <x v="7"/>
    <x v="0"/>
    <x v="0"/>
  </r>
  <r>
    <s v="SUP.Q.B01.W0._Z.E0010.DEV._Z._Z.P_.LE.E.C"/>
    <x v="8"/>
    <x v="165"/>
    <x v="7"/>
    <x v="2"/>
    <x v="0"/>
    <s v="-"/>
    <s v="Q:B01:W0:_Z:E0010:DEV:_Z:_Z:P_:LE:E:C"/>
    <x v="0"/>
    <x v="0"/>
    <s v="W0"/>
    <s v="_Z"/>
    <x v="51"/>
    <x v="3"/>
    <s v="_Z"/>
    <s v="_Z"/>
    <s v="P_"/>
    <s v="LE"/>
    <s v="E"/>
    <s v="C"/>
    <x v="180"/>
    <x v="0"/>
    <e v="#N/A"/>
    <s v="Q:B01:W0:_Z:E0010:DEV:_Z:_Z:P_:LE:E:C20212"/>
    <n v="0"/>
    <e v="#N/A"/>
    <x v="8"/>
    <x v="0"/>
    <x v="0"/>
  </r>
  <r>
    <s v="SUP.Q.B01.W0._Z.I3645.DEV._Z._Z.P_._Z.PCT.C"/>
    <x v="8"/>
    <x v="166"/>
    <x v="7"/>
    <x v="2"/>
    <x v="0"/>
    <s v="-"/>
    <s v="Q:B01:W0:_Z:I3645:DEV:_Z:_Z:P_:_Z:PCT:C"/>
    <x v="0"/>
    <x v="0"/>
    <s v="W0"/>
    <s v="_Z"/>
    <x v="119"/>
    <x v="3"/>
    <s v="_Z"/>
    <s v="_Z"/>
    <s v="P_"/>
    <s v="_Z"/>
    <s v="PCT"/>
    <s v="C"/>
    <x v="181"/>
    <x v="0"/>
    <e v="#N/A"/>
    <s v="Q:B01:W0:_Z:I3645:DEV:_Z:_Z:P_:_Z:PCT:C20212"/>
    <n v="0"/>
    <e v="#N/A"/>
    <x v="8"/>
    <x v="0"/>
    <x v="0"/>
  </r>
  <r>
    <s v="SUP.Q.B01.W0._Z.E0010.DEV._Z._Z.N_.LE.E.C"/>
    <x v="9"/>
    <x v="189"/>
    <x v="7"/>
    <x v="2"/>
    <x v="0"/>
    <s v="-"/>
    <s v="Q:B01:W0:_Z:E0010:DEV:_Z:_Z:N_:LE:E:C"/>
    <x v="0"/>
    <x v="0"/>
    <s v="W0"/>
    <s v="_Z"/>
    <x v="51"/>
    <x v="3"/>
    <s v="_Z"/>
    <s v="_Z"/>
    <s v="N_"/>
    <s v="LE"/>
    <s v="E"/>
    <s v="C"/>
    <x v="218"/>
    <x v="0"/>
    <e v="#N/A"/>
    <s v="Q:B01:W0:_Z:E0010:DEV:_Z:_Z:N_:LE:E:C20212"/>
    <n v="0"/>
    <e v="#N/A"/>
    <x v="8"/>
    <x v="0"/>
    <x v="0"/>
  </r>
  <r>
    <s v="SUP.Q.B01.W0._Z.I3645.DEV._Z._Z.N_._Z.PCT.C"/>
    <x v="9"/>
    <x v="190"/>
    <x v="7"/>
    <x v="2"/>
    <x v="0"/>
    <n v="15.35"/>
    <s v="Q:B01:W0:_Z:I3645:DEV:_Z:_Z:N_:_Z:PCT:C"/>
    <x v="0"/>
    <x v="0"/>
    <s v="W0"/>
    <s v="_Z"/>
    <x v="119"/>
    <x v="3"/>
    <s v="_Z"/>
    <s v="_Z"/>
    <s v="N_"/>
    <s v="_Z"/>
    <s v="PCT"/>
    <s v="C"/>
    <x v="219"/>
    <x v="0"/>
    <n v="0.1535"/>
    <s v="Q:B01:W0:_Z:I3645:DEV:_Z:_Z:N_:_Z:PCT:C20212"/>
    <n v="0"/>
    <n v="15.35"/>
    <x v="8"/>
    <x v="0"/>
    <x v="0"/>
  </r>
  <r>
    <s v="SUP.Q.B01.W0._Z.E0030.DEV._Z._Z.ALL.LE.E.C"/>
    <x v="10"/>
    <x v="191"/>
    <x v="7"/>
    <x v="2"/>
    <x v="0"/>
    <s v="-"/>
    <s v="Q:B01:W0:_Z:E0030:DEV:_Z:_Z:ALL:LE:E:C"/>
    <x v="0"/>
    <x v="0"/>
    <s v="W0"/>
    <s v="_Z"/>
    <x v="110"/>
    <x v="3"/>
    <s v="_Z"/>
    <s v="_Z"/>
    <s v="ALL"/>
    <s v="LE"/>
    <s v="E"/>
    <s v="C"/>
    <x v="220"/>
    <x v="0"/>
    <e v="#N/A"/>
    <s v="Q:B01:W0:_Z:E0030:DEV:_Z:_Z:ALL:LE:E:C20212"/>
    <n v="0"/>
    <e v="#N/A"/>
    <x v="9"/>
    <x v="0"/>
    <x v="0"/>
  </r>
  <r>
    <s v="SUP.Q.B01.W0._Z.E0030.DEV._Z._Z.N_.LE.E.C"/>
    <x v="10"/>
    <x v="183"/>
    <x v="7"/>
    <x v="2"/>
    <x v="0"/>
    <s v="-"/>
    <s v="Q:B01:W0:_Z:E0030:DEV:_Z:_Z:N_:LE:E:C"/>
    <x v="0"/>
    <x v="0"/>
    <s v="W0"/>
    <s v="_Z"/>
    <x v="110"/>
    <x v="3"/>
    <s v="_Z"/>
    <s v="_Z"/>
    <s v="N_"/>
    <s v="LE"/>
    <s v="E"/>
    <s v="C"/>
    <x v="211"/>
    <x v="0"/>
    <e v="#N/A"/>
    <s v="Q:B01:W0:_Z:E0030:DEV:_Z:_Z:N_:LE:E:C20212"/>
    <n v="0"/>
    <e v="#N/A"/>
    <x v="9"/>
    <x v="0"/>
    <x v="0"/>
  </r>
  <r>
    <s v="SUP.Q.B01.W0._Z.I7000.DEV._Z._Z._Z._Z.PCT.C"/>
    <x v="10"/>
    <x v="192"/>
    <x v="7"/>
    <x v="2"/>
    <x v="0"/>
    <n v="0.96"/>
    <s v="Q:B01:W0:_Z:I7000:DEV:_Z:_Z:_Z:_Z:PCT:C"/>
    <x v="0"/>
    <x v="0"/>
    <s v="W0"/>
    <s v="_Z"/>
    <x v="120"/>
    <x v="3"/>
    <s v="_Z"/>
    <s v="_Z"/>
    <s v="_Z"/>
    <s v="_Z"/>
    <s v="PCT"/>
    <s v="C"/>
    <x v="221"/>
    <x v="0"/>
    <n v="9.5999999999999992E-3"/>
    <s v="Q:B01:W0:_Z:I7000:DEV:_Z:_Z:_Z:_Z:PCT:C20212"/>
    <n v="0"/>
    <n v="0.96"/>
    <x v="9"/>
    <x v="0"/>
    <x v="0"/>
  </r>
  <r>
    <s v="SUP.Q.B01.W0._Z.E0010.DEV._Z._Z.PFM.LE.E.C"/>
    <x v="11"/>
    <x v="215"/>
    <x v="7"/>
    <x v="2"/>
    <x v="0"/>
    <n v="0.89370000000000005"/>
    <s v="Q:B01:W0:_Z:E0010:DEV:_Z:_Z:PFM:LE:E:C"/>
    <x v="0"/>
    <x v="0"/>
    <s v="W0"/>
    <s v="_Z"/>
    <x v="51"/>
    <x v="3"/>
    <s v="_Z"/>
    <s v="_Z"/>
    <s v="PFM"/>
    <s v="LE"/>
    <s v="E"/>
    <s v="C"/>
    <x v="258"/>
    <x v="0"/>
    <n v="0.89370000000000005"/>
    <s v="Q:B01:W0:_Z:E0010:DEV:_Z:_Z:PFM:LE:E:C20212"/>
    <n v="0"/>
    <n v="0.89"/>
    <x v="10"/>
    <x v="0"/>
    <x v="0"/>
  </r>
  <r>
    <s v="SUP.Q.B01.W0._Z.I3645.DEV._Z._Z.PFM._Z.PCT.C"/>
    <x v="11"/>
    <x v="216"/>
    <x v="7"/>
    <x v="2"/>
    <x v="0"/>
    <n v="3.61"/>
    <s v="Q:B01:W0:_Z:I3645:DEV:_Z:_Z:PFM:_Z:PCT:C"/>
    <x v="0"/>
    <x v="0"/>
    <s v="W0"/>
    <s v="_Z"/>
    <x v="119"/>
    <x v="3"/>
    <s v="_Z"/>
    <s v="_Z"/>
    <s v="PFM"/>
    <s v="_Z"/>
    <s v="PCT"/>
    <s v="C"/>
    <x v="259"/>
    <x v="0"/>
    <n v="3.61E-2"/>
    <s v="Q:B01:W0:_Z:I3645:DEV:_Z:_Z:PFM:_Z:PCT:C20212"/>
    <n v="0"/>
    <n v="3.61"/>
    <x v="10"/>
    <x v="0"/>
    <x v="0"/>
  </r>
  <r>
    <s v="SUP.Q.B01.W0._Z.E0010.DEV._Z._Z.NFM.LE.E.C"/>
    <x v="12"/>
    <x v="239"/>
    <x v="7"/>
    <x v="2"/>
    <x v="0"/>
    <s v="-"/>
    <s v="Q:B01:W0:_Z:E0010:DEV:_Z:_Z:NFM:LE:E:C"/>
    <x v="0"/>
    <x v="0"/>
    <s v="W0"/>
    <s v="_Z"/>
    <x v="51"/>
    <x v="3"/>
    <s v="_Z"/>
    <s v="_Z"/>
    <s v="NFM"/>
    <s v="LE"/>
    <s v="E"/>
    <s v="C"/>
    <x v="296"/>
    <x v="0"/>
    <e v="#N/A"/>
    <s v="Q:B01:W0:_Z:E0010:DEV:_Z:_Z:NFM:LE:E:C20212"/>
    <n v="0"/>
    <e v="#N/A"/>
    <x v="10"/>
    <x v="0"/>
    <x v="0"/>
  </r>
  <r>
    <s v="SUP.Q.B01.W0._Z.I3645.DEV._Z._Z.NFM._Z.PCT.C"/>
    <x v="12"/>
    <x v="240"/>
    <x v="7"/>
    <x v="2"/>
    <x v="0"/>
    <n v="13.8"/>
    <s v="Q:B01:W0:_Z:I3645:DEV:_Z:_Z:NFM:_Z:PCT:C"/>
    <x v="0"/>
    <x v="0"/>
    <s v="W0"/>
    <s v="_Z"/>
    <x v="119"/>
    <x v="3"/>
    <s v="_Z"/>
    <s v="_Z"/>
    <s v="NFM"/>
    <s v="_Z"/>
    <s v="PCT"/>
    <s v="C"/>
    <x v="297"/>
    <x v="0"/>
    <n v="0.13800000000000001"/>
    <s v="Q:B01:W0:_Z:I3645:DEV:_Z:_Z:NFM:_Z:PCT:C20212"/>
    <n v="0"/>
    <n v="13.8"/>
    <x v="10"/>
    <x v="0"/>
    <x v="0"/>
  </r>
  <r>
    <s v="SUP.Q.B01.W0._Z.I7100.DEV._Z._Z._Z._Z.PCT.C"/>
    <x v="13"/>
    <x v="250"/>
    <x v="7"/>
    <x v="2"/>
    <x v="0"/>
    <n v="5.3"/>
    <s v="Q:B01:W0:_Z:I7100:DEV:_Z:_Z:_Z:_Z:PCT:C"/>
    <x v="0"/>
    <x v="0"/>
    <s v="W0"/>
    <s v="_Z"/>
    <x v="130"/>
    <x v="3"/>
    <s v="_Z"/>
    <s v="_Z"/>
    <s v="_Z"/>
    <s v="_Z"/>
    <s v="PCT"/>
    <s v="C"/>
    <x v="307"/>
    <x v="0"/>
    <n v="5.2999999999999999E-2"/>
    <s v="Q:B01:W0:_Z:I7100:DEV:_Z:_Z:_Z:_Z:PCT:C20212"/>
    <n v="0"/>
    <n v="5.3"/>
    <x v="11"/>
    <x v="0"/>
    <x v="0"/>
  </r>
  <r>
    <s v="SUP.Q.B01.W0._Z.I7200.DEV._Z._Z._Z._Z.PCT.C"/>
    <x v="13"/>
    <x v="251"/>
    <x v="7"/>
    <x v="2"/>
    <x v="0"/>
    <n v="3.64"/>
    <s v="Q:B01:W0:_Z:I7200:DEV:_Z:_Z:_Z:_Z:PCT:C"/>
    <x v="0"/>
    <x v="0"/>
    <s v="W0"/>
    <s v="_Z"/>
    <x v="131"/>
    <x v="3"/>
    <s v="_Z"/>
    <s v="_Z"/>
    <s v="_Z"/>
    <s v="_Z"/>
    <s v="PCT"/>
    <s v="C"/>
    <x v="308"/>
    <x v="0"/>
    <n v="3.6400000000000002E-2"/>
    <s v="Q:B01:W0:_Z:I7200:DEV:_Z:_Z:_Z:_Z:PCT:C20212"/>
    <n v="0"/>
    <n v="3.64"/>
    <x v="11"/>
    <x v="0"/>
    <x v="0"/>
  </r>
  <r>
    <s v="SUP.Q.B01.W0._Z.I7300.DEV._Z._Z._Z._Z.PCT.C"/>
    <x v="13"/>
    <x v="252"/>
    <x v="7"/>
    <x v="2"/>
    <x v="0"/>
    <n v="2.94"/>
    <s v="Q:B01:W0:_Z:I7300:DEV:_Z:_Z:_Z:_Z:PCT:C"/>
    <x v="0"/>
    <x v="0"/>
    <s v="W0"/>
    <s v="_Z"/>
    <x v="132"/>
    <x v="3"/>
    <s v="_Z"/>
    <s v="_Z"/>
    <s v="_Z"/>
    <s v="_Z"/>
    <s v="PCT"/>
    <s v="C"/>
    <x v="309"/>
    <x v="0"/>
    <n v="2.9399999999999999E-2"/>
    <s v="Q:B01:W0:_Z:I7300:DEV:_Z:_Z:_Z:_Z:PCT:C20212"/>
    <n v="0"/>
    <n v="2.94"/>
    <x v="11"/>
    <x v="0"/>
    <x v="0"/>
  </r>
  <r>
    <s v="SUP.Q.B01.W0._Z.AQ001.DEV._Z._Z.ALL.LE.E.C"/>
    <x v="13"/>
    <x v="256"/>
    <x v="7"/>
    <x v="2"/>
    <x v="0"/>
    <s v="-"/>
    <s v="Q:B01:W0:_Z:AQ001:DEV:_Z:_Z:ALL:LE:E:C"/>
    <x v="0"/>
    <x v="0"/>
    <s v="W0"/>
    <s v="_Z"/>
    <x v="136"/>
    <x v="3"/>
    <s v="_Z"/>
    <s v="_Z"/>
    <s v="ALL"/>
    <s v="LE"/>
    <s v="E"/>
    <s v="C"/>
    <x v="313"/>
    <x v="0"/>
    <e v="#N/A"/>
    <s v="Q:B01:W0:_Z:AQ001:DEV:_Z:_Z:ALL:LE:E:C20212"/>
    <n v="0"/>
    <e v="#N/A"/>
    <x v="11"/>
    <x v="0"/>
    <x v="0"/>
  </r>
  <r>
    <s v="SUP.Q.B01.W0._Z.AQ002.DEV._Z._Z.ALL.LE.E.C"/>
    <x v="13"/>
    <x v="257"/>
    <x v="7"/>
    <x v="2"/>
    <x v="0"/>
    <s v="-"/>
    <s v="Q:B01:W0:_Z:AQ002:DEV:_Z:_Z:ALL:LE:E:C"/>
    <x v="0"/>
    <x v="0"/>
    <s v="W0"/>
    <s v="_Z"/>
    <x v="137"/>
    <x v="3"/>
    <s v="_Z"/>
    <s v="_Z"/>
    <s v="ALL"/>
    <s v="LE"/>
    <s v="E"/>
    <s v="C"/>
    <x v="314"/>
    <x v="0"/>
    <e v="#N/A"/>
    <s v="Q:B01:W0:_Z:AQ002:DEV:_Z:_Z:ALL:LE:E:C20212"/>
    <n v="0"/>
    <e v="#N/A"/>
    <x v="11"/>
    <x v="0"/>
    <x v="0"/>
  </r>
  <r>
    <s v="SUP.Q.B01.W0._Z.AQ003.DEV._Z._Z.ALL.LE.E.C"/>
    <x v="13"/>
    <x v="258"/>
    <x v="7"/>
    <x v="2"/>
    <x v="0"/>
    <s v="-"/>
    <s v="Q:B01:W0:_Z:AQ003:DEV:_Z:_Z:ALL:LE:E:C"/>
    <x v="0"/>
    <x v="0"/>
    <s v="W0"/>
    <s v="_Z"/>
    <x v="138"/>
    <x v="3"/>
    <s v="_Z"/>
    <s v="_Z"/>
    <s v="ALL"/>
    <s v="LE"/>
    <s v="E"/>
    <s v="C"/>
    <x v="315"/>
    <x v="0"/>
    <e v="#N/A"/>
    <s v="Q:B01:W0:_Z:AQ003:DEV:_Z:_Z:ALL:LE:E:C20212"/>
    <n v="0"/>
    <e v="#N/A"/>
    <x v="11"/>
    <x v="0"/>
    <x v="0"/>
  </r>
  <r>
    <s v="SUP.Q.B01.W0.S1V.KFD32.DEV._Z._Z._Z._Z.PCT.C"/>
    <x v="14"/>
    <x v="259"/>
    <x v="7"/>
    <x v="2"/>
    <x v="0"/>
    <n v="2373.37"/>
    <s v="Q:B01:W0:S1V:KFD32:DEV:_Z:_Z:_Z:_Z:PCT:C"/>
    <x v="0"/>
    <x v="0"/>
    <s v="W0"/>
    <s v="S1V"/>
    <x v="139"/>
    <x v="3"/>
    <s v="_Z"/>
    <s v="_Z"/>
    <s v="_Z"/>
    <s v="_Z"/>
    <s v="PCT"/>
    <s v="C"/>
    <x v="316"/>
    <x v="0"/>
    <n v="23.733699999999999"/>
    <s v="Q:B01:W0:S1V:KFD32:DEV:_Z:_Z:_Z:_Z:PCT:C20212"/>
    <n v="0"/>
    <n v="2373.37"/>
    <x v="12"/>
    <x v="0"/>
    <x v="0"/>
  </r>
  <r>
    <s v="SUP.Q.B01.W0.S1V.L1150.DEV._Z._Z.ALL.LE.E.C"/>
    <x v="14"/>
    <x v="260"/>
    <x v="7"/>
    <x v="2"/>
    <x v="0"/>
    <s v="-"/>
    <s v="Q:B01:W0:S1V:L1150:DEV:_Z:_Z:ALL:LE:E:C"/>
    <x v="0"/>
    <x v="0"/>
    <s v="W0"/>
    <s v="S1V"/>
    <x v="37"/>
    <x v="3"/>
    <s v="_Z"/>
    <s v="_Z"/>
    <s v="ALL"/>
    <s v="LE"/>
    <s v="E"/>
    <s v="C"/>
    <x v="317"/>
    <x v="0"/>
    <e v="#N/A"/>
    <s v="Q:B01:W0:S1V:L1150:DEV:_Z:_Z:ALL:LE:E:C20212"/>
    <n v="0"/>
    <e v="#N/A"/>
    <x v="12"/>
    <x v="0"/>
    <x v="0"/>
  </r>
  <r>
    <s v="SUP.Q.B01.W0.S1V.A1140.DEV._Z._Z.ALL.LE.E.C"/>
    <x v="14"/>
    <x v="261"/>
    <x v="7"/>
    <x v="2"/>
    <x v="0"/>
    <s v="-"/>
    <s v="Q:B01:W0:S1V:A1140:DEV:_Z:_Z:ALL:LE:E:C"/>
    <x v="0"/>
    <x v="0"/>
    <s v="W0"/>
    <s v="S1V"/>
    <x v="24"/>
    <x v="3"/>
    <s v="_Z"/>
    <s v="_Z"/>
    <s v="ALL"/>
    <s v="LE"/>
    <s v="E"/>
    <s v="C"/>
    <x v="318"/>
    <x v="0"/>
    <e v="#N/A"/>
    <s v="Q:B01:W0:S1V:A1140:DEV:_Z:_Z:ALL:LE:E:C20212"/>
    <n v="0"/>
    <e v="#N/A"/>
    <x v="12"/>
    <x v="0"/>
    <x v="0"/>
  </r>
  <r>
    <s v="SUP.Q.B01.W0._Z.I3211.DEV._Z._Z._Z._Z.PCT.C"/>
    <x v="15"/>
    <x v="262"/>
    <x v="7"/>
    <x v="2"/>
    <x v="0"/>
    <n v="4.54"/>
    <s v="Q:B01:W0:_Z:I3211:DEV:_Z:_Z:_Z:_Z:PCT:C"/>
    <x v="0"/>
    <x v="0"/>
    <s v="W0"/>
    <s v="_Z"/>
    <x v="140"/>
    <x v="3"/>
    <s v="_Z"/>
    <s v="_Z"/>
    <s v="_Z"/>
    <s v="_Z"/>
    <s v="PCT"/>
    <s v="C"/>
    <x v="319"/>
    <x v="0"/>
    <n v="4.5400000000000003E-2"/>
    <s v="Q:B01:W0:_Z:I3211:DEV:_Z:_Z:_Z:_Z:PCT:C20212"/>
    <n v="0"/>
    <n v="4.54"/>
    <x v="13"/>
    <x v="0"/>
    <x v="0"/>
  </r>
  <r>
    <s v="SUP.Q.B01.W0._Z.I3213.DEV._Z._Z._Z._Z.PCT.C"/>
    <x v="15"/>
    <x v="263"/>
    <x v="7"/>
    <x v="2"/>
    <x v="0"/>
    <s v="-"/>
    <s v="Q:B01:W0:_Z:I3213:DEV:_Z:_Z:_Z:_Z:PCT:C"/>
    <x v="0"/>
    <x v="0"/>
    <s v="W0"/>
    <s v="_Z"/>
    <x v="141"/>
    <x v="3"/>
    <s v="_Z"/>
    <s v="_Z"/>
    <s v="_Z"/>
    <s v="_Z"/>
    <s v="PCT"/>
    <s v="C"/>
    <x v="320"/>
    <x v="0"/>
    <e v="#N/A"/>
    <s v="Q:B01:W0:_Z:I3213:DEV:_Z:_Z:_Z:_Z:PCT:C20212"/>
    <n v="0"/>
    <e v="#N/A"/>
    <x v="13"/>
    <x v="0"/>
    <x v="0"/>
  </r>
  <r>
    <s v="SUP.Q.B01.W0._Z.I3212.DEV._Z._Z._Z._Z.PCT.C"/>
    <x v="15"/>
    <x v="264"/>
    <x v="7"/>
    <x v="2"/>
    <x v="0"/>
    <n v="1.1100000000000001"/>
    <s v="Q:B01:W0:_Z:I3212:DEV:_Z:_Z:_Z:_Z:PCT:C"/>
    <x v="0"/>
    <x v="0"/>
    <s v="W0"/>
    <s v="_Z"/>
    <x v="142"/>
    <x v="3"/>
    <s v="_Z"/>
    <s v="_Z"/>
    <s v="_Z"/>
    <s v="_Z"/>
    <s v="PCT"/>
    <s v="C"/>
    <x v="321"/>
    <x v="0"/>
    <n v="1.11E-2"/>
    <s v="Q:B01:W0:_Z:I3212:DEV:_Z:_Z:_Z:_Z:PCT:C20212"/>
    <n v="0"/>
    <n v="1.1100000000000001"/>
    <x v="13"/>
    <x v="0"/>
    <x v="0"/>
  </r>
  <r>
    <s v="SUP.Q.B01.W0._Z.A6422.DEV._Z._Z.ALL.LE.E.C"/>
    <x v="16"/>
    <x v="265"/>
    <x v="7"/>
    <x v="2"/>
    <x v="0"/>
    <s v="-"/>
    <s v="Q:B01:W0:_Z:A6422:DEV:_Z:_Z:ALL:LE:E:C"/>
    <x v="0"/>
    <x v="0"/>
    <s v="W0"/>
    <s v="_Z"/>
    <x v="143"/>
    <x v="3"/>
    <s v="_Z"/>
    <s v="_Z"/>
    <s v="ALL"/>
    <s v="LE"/>
    <s v="E"/>
    <s v="C"/>
    <x v="322"/>
    <x v="0"/>
    <e v="#N/A"/>
    <s v="Q:B01:W0:_Z:A6422:DEV:_Z:_Z:ALL:LE:E:C20212"/>
    <n v="0"/>
    <e v="#N/A"/>
    <x v="14"/>
    <x v="0"/>
    <x v="0"/>
  </r>
  <r>
    <s v="SUP.Q.B01.W0._Z.A6421.DEV._Z._Z.ALL.LE.E.C"/>
    <x v="16"/>
    <x v="266"/>
    <x v="7"/>
    <x v="2"/>
    <x v="0"/>
    <s v="-"/>
    <s v="Q:B01:W0:_Z:A6421:DEV:_Z:_Z:ALL:LE:E:C"/>
    <x v="0"/>
    <x v="0"/>
    <s v="W0"/>
    <s v="_Z"/>
    <x v="144"/>
    <x v="3"/>
    <s v="_Z"/>
    <s v="_Z"/>
    <s v="ALL"/>
    <s v="LE"/>
    <s v="E"/>
    <s v="C"/>
    <x v="323"/>
    <x v="0"/>
    <e v="#N/A"/>
    <s v="Q:B01:W0:_Z:A6421:DEV:_Z:_Z:ALL:LE:E:C20212"/>
    <n v="0"/>
    <e v="#N/A"/>
    <x v="14"/>
    <x v="0"/>
    <x v="0"/>
  </r>
  <r>
    <s v="SUP.Q.B01.W0._Z.A6521.DEV._Z._Z.ALL.LE.E.C"/>
    <x v="16"/>
    <x v="267"/>
    <x v="7"/>
    <x v="2"/>
    <x v="0"/>
    <n v="1.8681000000000001"/>
    <s v="Q:B01:W0:_Z:A6521:DEV:_Z:_Z:ALL:LE:E:C"/>
    <x v="0"/>
    <x v="0"/>
    <s v="W0"/>
    <s v="_Z"/>
    <x v="145"/>
    <x v="3"/>
    <s v="_Z"/>
    <s v="_Z"/>
    <s v="ALL"/>
    <s v="LE"/>
    <s v="E"/>
    <s v="C"/>
    <x v="324"/>
    <x v="0"/>
    <n v="1.8681000000000001"/>
    <s v="Q:B01:W0:_Z:A6521:DEV:_Z:_Z:ALL:LE:E:C20212"/>
    <n v="0"/>
    <n v="1.87"/>
    <x v="14"/>
    <x v="0"/>
    <x v="0"/>
  </r>
  <r>
    <s v="SUP.Q.B01.W0._Z.A6522.DEV._Z._Z.ALL.LE.E.C"/>
    <x v="16"/>
    <x v="268"/>
    <x v="7"/>
    <x v="2"/>
    <x v="0"/>
    <s v="-"/>
    <s v="Q:B01:W0:_Z:A6522:DEV:_Z:_Z:ALL:LE:E:C"/>
    <x v="0"/>
    <x v="0"/>
    <s v="W0"/>
    <s v="_Z"/>
    <x v="146"/>
    <x v="3"/>
    <s v="_Z"/>
    <s v="_Z"/>
    <s v="ALL"/>
    <s v="LE"/>
    <s v="E"/>
    <s v="C"/>
    <x v="325"/>
    <x v="0"/>
    <e v="#N/A"/>
    <s v="Q:B01:W0:_Z:A6522:DEV:_Z:_Z:ALL:LE:E:C20212"/>
    <n v="0"/>
    <e v="#N/A"/>
    <x v="14"/>
    <x v="0"/>
    <x v="0"/>
  </r>
  <r>
    <s v="SUP.Q.B01.W0._Z.A6410.DEV._Z._Z.ALL.LE.E.C"/>
    <x v="16"/>
    <x v="269"/>
    <x v="7"/>
    <x v="2"/>
    <x v="0"/>
    <s v="-"/>
    <s v="Q:B01:W0:_Z:A6410:DEV:_Z:_Z:ALL:LE:E:C"/>
    <x v="0"/>
    <x v="0"/>
    <s v="W0"/>
    <s v="_Z"/>
    <x v="147"/>
    <x v="3"/>
    <s v="_Z"/>
    <s v="_Z"/>
    <s v="ALL"/>
    <s v="LE"/>
    <s v="E"/>
    <s v="C"/>
    <x v="326"/>
    <x v="0"/>
    <e v="#N/A"/>
    <s v="Q:B01:W0:_Z:A6410:DEV:_Z:_Z:ALL:LE:E:C20212"/>
    <n v="0"/>
    <e v="#N/A"/>
    <x v="14"/>
    <x v="0"/>
    <x v="0"/>
  </r>
  <r>
    <s v="SUP.Q.B01.W0._Z.A6420.DEV._Z._Z.ALL.LE.E.C"/>
    <x v="16"/>
    <x v="270"/>
    <x v="7"/>
    <x v="2"/>
    <x v="0"/>
    <s v="-"/>
    <s v="Q:B01:W0:_Z:A6420:DEV:_Z:_Z:ALL:LE:E:C"/>
    <x v="0"/>
    <x v="0"/>
    <s v="W0"/>
    <s v="_Z"/>
    <x v="148"/>
    <x v="3"/>
    <s v="_Z"/>
    <s v="_Z"/>
    <s v="ALL"/>
    <s v="LE"/>
    <s v="E"/>
    <s v="C"/>
    <x v="327"/>
    <x v="0"/>
    <e v="#N/A"/>
    <s v="Q:B01:W0:_Z:A6420:DEV:_Z:_Z:ALL:LE:E:C20212"/>
    <n v="0"/>
    <e v="#N/A"/>
    <x v="14"/>
    <x v="0"/>
    <x v="0"/>
  </r>
  <r>
    <s v="SUP.Q.B01.W0._Z.A6510.DEV._Z._Z.ALL.LE.E.C"/>
    <x v="16"/>
    <x v="271"/>
    <x v="7"/>
    <x v="2"/>
    <x v="0"/>
    <s v="-"/>
    <s v="Q:B01:W0:_Z:A6510:DEV:_Z:_Z:ALL:LE:E:C"/>
    <x v="0"/>
    <x v="0"/>
    <s v="W0"/>
    <s v="_Z"/>
    <x v="149"/>
    <x v="3"/>
    <s v="_Z"/>
    <s v="_Z"/>
    <s v="ALL"/>
    <s v="LE"/>
    <s v="E"/>
    <s v="C"/>
    <x v="328"/>
    <x v="0"/>
    <e v="#N/A"/>
    <s v="Q:B01:W0:_Z:A6510:DEV:_Z:_Z:ALL:LE:E:C20212"/>
    <n v="0"/>
    <e v="#N/A"/>
    <x v="14"/>
    <x v="0"/>
    <x v="0"/>
  </r>
  <r>
    <s v="SUP.Q.B01.W0._Z.A6520.DEV._Z._Z.ALL.LE.E.C"/>
    <x v="16"/>
    <x v="272"/>
    <x v="7"/>
    <x v="2"/>
    <x v="0"/>
    <s v="-"/>
    <s v="Q:B01:W0:_Z:A6520:DEV:_Z:_Z:ALL:LE:E:C"/>
    <x v="0"/>
    <x v="0"/>
    <s v="W0"/>
    <s v="_Z"/>
    <x v="150"/>
    <x v="3"/>
    <s v="_Z"/>
    <s v="_Z"/>
    <s v="ALL"/>
    <s v="LE"/>
    <s v="E"/>
    <s v="C"/>
    <x v="329"/>
    <x v="0"/>
    <e v="#N/A"/>
    <s v="Q:B01:W0:_Z:A6520:DEV:_Z:_Z:ALL:LE:E:C20212"/>
    <n v="0"/>
    <e v="#N/A"/>
    <x v="14"/>
    <x v="0"/>
    <x v="0"/>
  </r>
  <r>
    <s v="SUP.Q.B01.W0._Z.A6320.DEV._Z._Z.ALL.LE.E.C"/>
    <x v="16"/>
    <x v="273"/>
    <x v="7"/>
    <x v="2"/>
    <x v="0"/>
    <s v="-"/>
    <s v="Q:B01:W0:_Z:A6320:DEV:_Z:_Z:ALL:LE:E:C"/>
    <x v="0"/>
    <x v="0"/>
    <s v="W0"/>
    <s v="_Z"/>
    <x v="151"/>
    <x v="3"/>
    <s v="_Z"/>
    <s v="_Z"/>
    <s v="ALL"/>
    <s v="LE"/>
    <s v="E"/>
    <s v="C"/>
    <x v="330"/>
    <x v="0"/>
    <e v="#N/A"/>
    <s v="Q:B01:W0:_Z:A6320:DEV:_Z:_Z:ALL:LE:E:C20212"/>
    <n v="0"/>
    <e v="#N/A"/>
    <x v="14"/>
    <x v="0"/>
    <x v="0"/>
  </r>
  <r>
    <s v="SUP.Q.B01.W0._Z.A6600.DEV._Z._Z.ALL.LE.E.C"/>
    <x v="16"/>
    <x v="274"/>
    <x v="7"/>
    <x v="2"/>
    <x v="0"/>
    <s v="-"/>
    <s v="Q:B01:W0:_Z:A6600:DEV:_Z:_Z:ALL:LE:E:C"/>
    <x v="0"/>
    <x v="0"/>
    <s v="W0"/>
    <s v="_Z"/>
    <x v="152"/>
    <x v="3"/>
    <s v="_Z"/>
    <s v="_Z"/>
    <s v="ALL"/>
    <s v="LE"/>
    <s v="E"/>
    <s v="C"/>
    <x v="331"/>
    <x v="0"/>
    <e v="#N/A"/>
    <s v="Q:B01:W0:_Z:A6600:DEV:_Z:_Z:ALL:LE:E:C20212"/>
    <n v="0"/>
    <e v="#N/A"/>
    <x v="14"/>
    <x v="0"/>
    <x v="0"/>
  </r>
  <r>
    <s v="SUP.Q.B01.W0._Z.A6400.DEV._Z._Z.ALL.LE.E.C"/>
    <x v="16"/>
    <x v="275"/>
    <x v="7"/>
    <x v="2"/>
    <x v="0"/>
    <s v="-"/>
    <s v="Q:B01:W0:_Z:A6400:DEV:_Z:_Z:ALL:LE:E:C"/>
    <x v="0"/>
    <x v="0"/>
    <s v="W0"/>
    <s v="_Z"/>
    <x v="153"/>
    <x v="3"/>
    <s v="_Z"/>
    <s v="_Z"/>
    <s v="ALL"/>
    <s v="LE"/>
    <s v="E"/>
    <s v="C"/>
    <x v="332"/>
    <x v="0"/>
    <e v="#N/A"/>
    <s v="Q:B01:W0:_Z:A6400:DEV:_Z:_Z:ALL:LE:E:C20212"/>
    <n v="0"/>
    <e v="#N/A"/>
    <x v="14"/>
    <x v="0"/>
    <x v="0"/>
  </r>
  <r>
    <s v="SUP.Q.B01.W0._Z.A6500.DEV._Z._Z.ALL.LE.E.C"/>
    <x v="16"/>
    <x v="276"/>
    <x v="7"/>
    <x v="2"/>
    <x v="0"/>
    <s v="-"/>
    <s v="Q:B01:W0:_Z:A6500:DEV:_Z:_Z:ALL:LE:E:C"/>
    <x v="0"/>
    <x v="0"/>
    <s v="W0"/>
    <s v="_Z"/>
    <x v="154"/>
    <x v="3"/>
    <s v="_Z"/>
    <s v="_Z"/>
    <s v="ALL"/>
    <s v="LE"/>
    <s v="E"/>
    <s v="C"/>
    <x v="333"/>
    <x v="0"/>
    <e v="#N/A"/>
    <s v="Q:B01:W0:_Z:A6500:DEV:_Z:_Z:ALL:LE:E:C20212"/>
    <n v="0"/>
    <e v="#N/A"/>
    <x v="14"/>
    <x v="0"/>
    <x v="0"/>
  </r>
  <r>
    <s v="SUP.Q.B01.W0._Z.I3017.DEV._Z._Z._Z._Z.PCT.C"/>
    <x v="16"/>
    <x v="277"/>
    <x v="7"/>
    <x v="2"/>
    <x v="0"/>
    <n v="239.55"/>
    <s v="Q:B01:W0:_Z:I3017:DEV:_Z:_Z:_Z:_Z:PCT:C"/>
    <x v="0"/>
    <x v="0"/>
    <s v="W0"/>
    <s v="_Z"/>
    <x v="155"/>
    <x v="3"/>
    <s v="_Z"/>
    <s v="_Z"/>
    <s v="_Z"/>
    <s v="_Z"/>
    <s v="PCT"/>
    <s v="C"/>
    <x v="334"/>
    <x v="0"/>
    <n v="2.3955000000000002"/>
    <s v="Q:B01:W0:_Z:I3017:DEV:_Z:_Z:_Z:_Z:PCT:C20212"/>
    <n v="0"/>
    <n v="239.55"/>
    <x v="14"/>
    <x v="0"/>
    <x v="0"/>
  </r>
  <r>
    <s v="SUP.Q.B01.W0._Z.A6310.DEV._Z._Z.ALL.LE.E.C"/>
    <x v="16"/>
    <x v="278"/>
    <x v="7"/>
    <x v="2"/>
    <x v="0"/>
    <s v="-"/>
    <s v="Q:B01:W0:_Z:A6310:DEV:_Z:_Z:ALL:LE:E:C"/>
    <x v="0"/>
    <x v="0"/>
    <s v="W0"/>
    <s v="_Z"/>
    <x v="156"/>
    <x v="3"/>
    <s v="_Z"/>
    <s v="_Z"/>
    <s v="ALL"/>
    <s v="LE"/>
    <s v="E"/>
    <s v="C"/>
    <x v="335"/>
    <x v="0"/>
    <e v="#N/A"/>
    <s v="Q:B01:W0:_Z:A6310:DEV:_Z:_Z:ALL:LE:E:C20212"/>
    <n v="0"/>
    <e v="#N/A"/>
    <x v="14"/>
    <x v="0"/>
    <x v="0"/>
  </r>
  <r>
    <s v="SUP.Q.B01.W0._Z.A6800.DEV._Z._Z.ALL.LE.E.C"/>
    <x v="16"/>
    <x v="279"/>
    <x v="7"/>
    <x v="2"/>
    <x v="0"/>
    <s v="-"/>
    <s v="Q:B01:W0:_Z:A6800:DEV:_Z:_Z:ALL:LE:E:C"/>
    <x v="0"/>
    <x v="0"/>
    <s v="W0"/>
    <s v="_Z"/>
    <x v="157"/>
    <x v="3"/>
    <s v="_Z"/>
    <s v="_Z"/>
    <s v="ALL"/>
    <s v="LE"/>
    <s v="E"/>
    <s v="C"/>
    <x v="336"/>
    <x v="0"/>
    <e v="#N/A"/>
    <s v="Q:B01:W0:_Z:A6800:DEV:_Z:_Z:ALL:LE:E:C20212"/>
    <n v="0"/>
    <e v="#N/A"/>
    <x v="14"/>
    <x v="0"/>
    <x v="0"/>
  </r>
  <r>
    <s v="SUP.Q.B01.W0._Z.A6700.DEV._Z._Z.ALL.LE.E.C"/>
    <x v="16"/>
    <x v="280"/>
    <x v="7"/>
    <x v="2"/>
    <x v="0"/>
    <s v="-"/>
    <s v="Q:B01:W0:_Z:A6700:DEV:_Z:_Z:ALL:LE:E:C"/>
    <x v="0"/>
    <x v="0"/>
    <s v="W0"/>
    <s v="_Z"/>
    <x v="158"/>
    <x v="3"/>
    <s v="_Z"/>
    <s v="_Z"/>
    <s v="ALL"/>
    <s v="LE"/>
    <s v="E"/>
    <s v="C"/>
    <x v="337"/>
    <x v="0"/>
    <e v="#N/A"/>
    <s v="Q:B01:W0:_Z:A6700:DEV:_Z:_Z:ALL:LE:E:C20212"/>
    <n v="0"/>
    <e v="#N/A"/>
    <x v="14"/>
    <x v="0"/>
    <x v="0"/>
  </r>
  <r>
    <s v="SUP.Q.B01._Z._Z.R0104.DIV._Z._Z._Z._Z.Z.C"/>
    <x v="0"/>
    <x v="0"/>
    <x v="8"/>
    <x v="2"/>
    <x v="0"/>
    <n v="30"/>
    <s v="Q:B01:_Z:_Z:R0104:DIV:_Z:_Z:_Z:_Z:Z:C"/>
    <x v="0"/>
    <x v="0"/>
    <s v="_Z"/>
    <s v="_Z"/>
    <x v="0"/>
    <x v="4"/>
    <s v="_Z"/>
    <s v="_Z"/>
    <s v="_Z"/>
    <s v="_Z"/>
    <s v="Z"/>
    <s v="C"/>
    <x v="0"/>
    <x v="0"/>
    <n v="30"/>
    <s v="Q:B01:_Z:_Z:R0104:DIV:_Z:_Z:_Z:_Z:Z:C20212"/>
    <n v="0"/>
    <n v="30"/>
    <x v="0"/>
    <x v="0"/>
    <x v="0"/>
  </r>
  <r>
    <s v="SUP.Q.B01.W0._Z.P2240.DIV._Z._Z.ALL._Z.E.C"/>
    <x v="1"/>
    <x v="2"/>
    <x v="8"/>
    <x v="2"/>
    <x v="0"/>
    <n v="-22834.9571"/>
    <s v="Q:B01:W0:_Z:P2240:DIV:_Z:_Z:ALL:_Z:E:C"/>
    <x v="0"/>
    <x v="0"/>
    <s v="W0"/>
    <s v="_Z"/>
    <x v="2"/>
    <x v="4"/>
    <s v="_Z"/>
    <s v="_Z"/>
    <s v="ALL"/>
    <s v="_Z"/>
    <s v="E"/>
    <s v="C"/>
    <x v="2"/>
    <x v="0"/>
    <n v="-22834.9571"/>
    <s v="Q:B01:W0:_Z:P2240:DIV:_Z:_Z:ALL:_Z:E:C20212"/>
    <n v="0"/>
    <n v="-22834.959999999999"/>
    <x v="1"/>
    <x v="0"/>
    <x v="0"/>
  </r>
  <r>
    <s v="SUP.Q.B01.W0._Z.I2110.DIV._Z._Z._Z._Z.PCT.C"/>
    <x v="1"/>
    <x v="3"/>
    <x v="8"/>
    <x v="2"/>
    <x v="0"/>
    <n v="1.05"/>
    <s v="Q:B01:W0:_Z:I2110:DIV:_Z:_Z:_Z:_Z:PCT:C"/>
    <x v="0"/>
    <x v="0"/>
    <s v="W0"/>
    <s v="_Z"/>
    <x v="3"/>
    <x v="4"/>
    <s v="_Z"/>
    <s v="_Z"/>
    <s v="_Z"/>
    <s v="_Z"/>
    <s v="PCT"/>
    <s v="C"/>
    <x v="3"/>
    <x v="0"/>
    <n v="1.0500000000000001E-2"/>
    <s v="Q:B01:W0:_Z:I2110:DIV:_Z:_Z:_Z:_Z:PCT:C20212"/>
    <n v="0"/>
    <n v="1.05"/>
    <x v="1"/>
    <x v="0"/>
    <x v="0"/>
  </r>
  <r>
    <s v="SUP.Q.B01.W0._Z.I2100.DIV._Z._Z._Z._Z.PCT.C"/>
    <x v="1"/>
    <x v="4"/>
    <x v="8"/>
    <x v="2"/>
    <x v="0"/>
    <n v="73.31"/>
    <s v="Q:B01:W0:_Z:I2100:DIV:_Z:_Z:_Z:_Z:PCT:C"/>
    <x v="0"/>
    <x v="0"/>
    <s v="W0"/>
    <s v="_Z"/>
    <x v="4"/>
    <x v="4"/>
    <s v="_Z"/>
    <s v="_Z"/>
    <s v="_Z"/>
    <s v="_Z"/>
    <s v="PCT"/>
    <s v="C"/>
    <x v="4"/>
    <x v="0"/>
    <n v="0.73309999999999997"/>
    <s v="Q:B01:W0:_Z:I2100:DIV:_Z:_Z:_Z:_Z:PCT:C20212"/>
    <n v="0"/>
    <n v="73.31"/>
    <x v="1"/>
    <x v="0"/>
    <x v="0"/>
  </r>
  <r>
    <s v="SUP.Q.B01.W0._Z.P2148.DIV._Z._Z.ALL._Z.E.C"/>
    <x v="1"/>
    <x v="5"/>
    <x v="8"/>
    <x v="2"/>
    <x v="0"/>
    <n v="532.27650000000006"/>
    <s v="Q:B01:W0:_Z:P2148:DIV:_Z:_Z:ALL:_Z:E:C"/>
    <x v="0"/>
    <x v="0"/>
    <s v="W0"/>
    <s v="_Z"/>
    <x v="5"/>
    <x v="4"/>
    <s v="_Z"/>
    <s v="_Z"/>
    <s v="ALL"/>
    <s v="_Z"/>
    <s v="E"/>
    <s v="C"/>
    <x v="5"/>
    <x v="0"/>
    <n v="532.27650000000006"/>
    <s v="Q:B01:W0:_Z:P2148:DIV:_Z:_Z:ALL:_Z:E:C20212"/>
    <n v="0"/>
    <n v="532.28"/>
    <x v="1"/>
    <x v="0"/>
    <x v="0"/>
  </r>
  <r>
    <s v="SUP.Q.B01.W0._Z.P2440.DIV._Z._Z.ALL._Z.E.C"/>
    <x v="1"/>
    <x v="6"/>
    <x v="8"/>
    <x v="2"/>
    <x v="0"/>
    <n v="-8196.1348999999991"/>
    <s v="Q:B01:W0:_Z:P2440:DIV:_Z:_Z:ALL:_Z:E:C"/>
    <x v="0"/>
    <x v="0"/>
    <s v="W0"/>
    <s v="_Z"/>
    <x v="6"/>
    <x v="4"/>
    <s v="_Z"/>
    <s v="_Z"/>
    <s v="ALL"/>
    <s v="_Z"/>
    <s v="E"/>
    <s v="C"/>
    <x v="6"/>
    <x v="0"/>
    <n v="-8196.1348999999991"/>
    <s v="Q:B01:W0:_Z:P2440:DIV:_Z:_Z:ALL:_Z:E:C20212"/>
    <n v="0"/>
    <n v="-8196.1299999999992"/>
    <x v="1"/>
    <x v="0"/>
    <x v="0"/>
  </r>
  <r>
    <s v="SUP.Q.B01.W0._Z.P2130.DIV._Z._Z.ALL._Z.E.C"/>
    <x v="1"/>
    <x v="7"/>
    <x v="8"/>
    <x v="2"/>
    <x v="0"/>
    <n v="10281.1355"/>
    <s v="Q:B01:W0:_Z:P2130:DIV:_Z:_Z:ALL:_Z:E:C"/>
    <x v="0"/>
    <x v="0"/>
    <s v="W0"/>
    <s v="_Z"/>
    <x v="7"/>
    <x v="4"/>
    <s v="_Z"/>
    <s v="_Z"/>
    <s v="ALL"/>
    <s v="_Z"/>
    <s v="E"/>
    <s v="C"/>
    <x v="7"/>
    <x v="0"/>
    <n v="10281.1355"/>
    <s v="Q:B01:W0:_Z:P2130:DIV:_Z:_Z:ALL:_Z:E:C20212"/>
    <n v="0"/>
    <n v="10281.14"/>
    <x v="1"/>
    <x v="0"/>
    <x v="0"/>
  </r>
  <r>
    <s v="SUP.Q.B01.W0._Z.I2531.DIV._Z._Z._Z._Z.PCT.C"/>
    <x v="1"/>
    <x v="8"/>
    <x v="8"/>
    <x v="2"/>
    <x v="0"/>
    <n v="33.01"/>
    <s v="Q:B01:W0:_Z:I2531:DIV:_Z:_Z:_Z:_Z:PCT:C"/>
    <x v="0"/>
    <x v="0"/>
    <s v="W0"/>
    <s v="_Z"/>
    <x v="8"/>
    <x v="4"/>
    <s v="_Z"/>
    <s v="_Z"/>
    <s v="_Z"/>
    <s v="_Z"/>
    <s v="PCT"/>
    <s v="C"/>
    <x v="8"/>
    <x v="0"/>
    <n v="0.3301"/>
    <s v="Q:B01:W0:_Z:I2531:DIV:_Z:_Z:_Z:_Z:PCT:C20212"/>
    <n v="0"/>
    <n v="33.01"/>
    <x v="1"/>
    <x v="0"/>
    <x v="0"/>
  </r>
  <r>
    <s v="SUP.Q.B01.W0._Z.P2144.DIV._Z._Z.ALL._Z.E.C"/>
    <x v="1"/>
    <x v="9"/>
    <x v="8"/>
    <x v="2"/>
    <x v="0"/>
    <n v="-147.37219999999999"/>
    <s v="Q:B01:W0:_Z:P2144:DIV:_Z:_Z:ALL:_Z:E:C"/>
    <x v="0"/>
    <x v="0"/>
    <s v="W0"/>
    <s v="_Z"/>
    <x v="9"/>
    <x v="4"/>
    <s v="_Z"/>
    <s v="_Z"/>
    <s v="ALL"/>
    <s v="_Z"/>
    <s v="E"/>
    <s v="C"/>
    <x v="9"/>
    <x v="0"/>
    <n v="-147.37219999999999"/>
    <s v="Q:B01:W0:_Z:P2144:DIV:_Z:_Z:ALL:_Z:E:C20212"/>
    <n v="0"/>
    <n v="-147.37"/>
    <x v="1"/>
    <x v="0"/>
    <x v="0"/>
  </r>
  <r>
    <s v="SUP.Q.B01.W0._Z.P2134.DIV._Z._Z.ALL._Z.E.C"/>
    <x v="1"/>
    <x v="10"/>
    <x v="8"/>
    <x v="2"/>
    <x v="0"/>
    <n v="243.31270000000001"/>
    <s v="Q:B01:W0:_Z:P2134:DIV:_Z:_Z:ALL:_Z:E:C"/>
    <x v="0"/>
    <x v="0"/>
    <s v="W0"/>
    <s v="_Z"/>
    <x v="10"/>
    <x v="4"/>
    <s v="_Z"/>
    <s v="_Z"/>
    <s v="ALL"/>
    <s v="_Z"/>
    <s v="E"/>
    <s v="C"/>
    <x v="10"/>
    <x v="0"/>
    <n v="243.31270000000001"/>
    <s v="Q:B01:W0:_Z:P2134:DIV:_Z:_Z:ALL:_Z:E:C20212"/>
    <n v="0"/>
    <n v="243.31"/>
    <x v="1"/>
    <x v="0"/>
    <x v="0"/>
  </r>
  <r>
    <s v="SUP.Q.B01.W0._Z.P2133.DIV._Z._Z.ALL._Z.E.C"/>
    <x v="1"/>
    <x v="11"/>
    <x v="8"/>
    <x v="2"/>
    <x v="0"/>
    <n v="426.27780000000001"/>
    <s v="Q:B01:W0:_Z:P2133:DIV:_Z:_Z:ALL:_Z:E:C"/>
    <x v="0"/>
    <x v="0"/>
    <s v="W0"/>
    <s v="_Z"/>
    <x v="11"/>
    <x v="4"/>
    <s v="_Z"/>
    <s v="_Z"/>
    <s v="ALL"/>
    <s v="_Z"/>
    <s v="E"/>
    <s v="C"/>
    <x v="11"/>
    <x v="0"/>
    <n v="426.27780000000001"/>
    <s v="Q:B01:W0:_Z:P2133:DIV:_Z:_Z:ALL:_Z:E:C20212"/>
    <n v="0"/>
    <n v="426.28"/>
    <x v="1"/>
    <x v="0"/>
    <x v="0"/>
  </r>
  <r>
    <s v="SUP.Q.B01.W0._Z.I2526.DIV._Z._Z._Z._Z.PCT.C"/>
    <x v="1"/>
    <x v="12"/>
    <x v="8"/>
    <x v="2"/>
    <x v="0"/>
    <n v="1.37"/>
    <s v="Q:B01:W0:_Z:I2526:DIV:_Z:_Z:_Z:_Z:PCT:C"/>
    <x v="0"/>
    <x v="0"/>
    <s v="W0"/>
    <s v="_Z"/>
    <x v="12"/>
    <x v="4"/>
    <s v="_Z"/>
    <s v="_Z"/>
    <s v="_Z"/>
    <s v="_Z"/>
    <s v="PCT"/>
    <s v="C"/>
    <x v="12"/>
    <x v="0"/>
    <n v="1.37E-2"/>
    <s v="Q:B01:W0:_Z:I2526:DIV:_Z:_Z:_Z:_Z:PCT:C20212"/>
    <n v="0"/>
    <n v="1.37"/>
    <x v="1"/>
    <x v="0"/>
    <x v="0"/>
  </r>
  <r>
    <s v="SUP.Q.B01.W0._Z.P2250.DIV._Z._Z.ALL._Z.E.C"/>
    <x v="1"/>
    <x v="13"/>
    <x v="8"/>
    <x v="2"/>
    <x v="0"/>
    <n v="8314.8556000000008"/>
    <s v="Q:B01:W0:_Z:P2250:DIV:_Z:_Z:ALL:_Z:E:C"/>
    <x v="0"/>
    <x v="0"/>
    <s v="W0"/>
    <s v="_Z"/>
    <x v="13"/>
    <x v="4"/>
    <s v="_Z"/>
    <s v="_Z"/>
    <s v="ALL"/>
    <s v="_Z"/>
    <s v="E"/>
    <s v="C"/>
    <x v="13"/>
    <x v="0"/>
    <n v="8314.8556000000008"/>
    <s v="Q:B01:W0:_Z:P2250:DIV:_Z:_Z:ALL:_Z:E:C20212"/>
    <n v="0"/>
    <n v="8314.86"/>
    <x v="1"/>
    <x v="0"/>
    <x v="0"/>
  </r>
  <r>
    <s v="SUP.Q.B01.W0._Z.P2110.DIV._Z._Z.ALL._Z.E.C"/>
    <x v="1"/>
    <x v="14"/>
    <x v="8"/>
    <x v="2"/>
    <x v="0"/>
    <n v="20122.958200000001"/>
    <s v="Q:B01:W0:_Z:P2110:DIV:_Z:_Z:ALL:_Z:E:C"/>
    <x v="0"/>
    <x v="0"/>
    <s v="W0"/>
    <s v="_Z"/>
    <x v="14"/>
    <x v="4"/>
    <s v="_Z"/>
    <s v="_Z"/>
    <s v="ALL"/>
    <s v="_Z"/>
    <s v="E"/>
    <s v="C"/>
    <x v="14"/>
    <x v="0"/>
    <n v="20122.958200000001"/>
    <s v="Q:B01:W0:_Z:P2110:DIV:_Z:_Z:ALL:_Z:E:C20212"/>
    <n v="0"/>
    <n v="20122.96"/>
    <x v="1"/>
    <x v="0"/>
    <x v="0"/>
  </r>
  <r>
    <s v="SUP.Q.B01.W0._Z.I2513.DIV._Z._Z._Z._Z.PCT.C"/>
    <x v="1"/>
    <x v="15"/>
    <x v="8"/>
    <x v="2"/>
    <x v="0"/>
    <n v="64.600000000000009"/>
    <s v="Q:B01:W0:_Z:I2513:DIV:_Z:_Z:_Z:_Z:PCT:C"/>
    <x v="0"/>
    <x v="0"/>
    <s v="W0"/>
    <s v="_Z"/>
    <x v="15"/>
    <x v="4"/>
    <s v="_Z"/>
    <s v="_Z"/>
    <s v="_Z"/>
    <s v="_Z"/>
    <s v="PCT"/>
    <s v="C"/>
    <x v="15"/>
    <x v="0"/>
    <n v="0.64600000000000013"/>
    <s v="Q:B01:W0:_Z:I2513:DIV:_Z:_Z:_Z:_Z:PCT:C20212"/>
    <n v="0"/>
    <n v="64.599999999999994"/>
    <x v="1"/>
    <x v="0"/>
    <x v="0"/>
  </r>
  <r>
    <s v="SUP.Q.B01.W0._Z.P2160.DIV._Z._Z.ALL._Z.E.C"/>
    <x v="1"/>
    <x v="16"/>
    <x v="8"/>
    <x v="2"/>
    <x v="0"/>
    <n v="-308.7758"/>
    <s v="Q:B01:W0:_Z:P2160:DIV:_Z:_Z:ALL:_Z:E:C"/>
    <x v="0"/>
    <x v="0"/>
    <s v="W0"/>
    <s v="_Z"/>
    <x v="16"/>
    <x v="4"/>
    <s v="_Z"/>
    <s v="_Z"/>
    <s v="ALL"/>
    <s v="_Z"/>
    <s v="E"/>
    <s v="C"/>
    <x v="16"/>
    <x v="0"/>
    <n v="-308.7758"/>
    <s v="Q:B01:W0:_Z:P2160:DIV:_Z:_Z:ALL:_Z:E:C20212"/>
    <n v="0"/>
    <n v="-308.77999999999997"/>
    <x v="1"/>
    <x v="0"/>
    <x v="0"/>
  </r>
  <r>
    <s v="SUP.Q.B01.W0._Z.P0000.DIV._Z._Z.ALL._Z.E.C"/>
    <x v="1"/>
    <x v="17"/>
    <x v="8"/>
    <x v="2"/>
    <x v="0"/>
    <n v="6195.4301999999998"/>
    <s v="Q:B01:W0:_Z:P0000:DIV:_Z:_Z:ALL:_Z:E:C"/>
    <x v="0"/>
    <x v="0"/>
    <s v="W0"/>
    <s v="_Z"/>
    <x v="17"/>
    <x v="4"/>
    <s v="_Z"/>
    <s v="_Z"/>
    <s v="ALL"/>
    <s v="_Z"/>
    <s v="E"/>
    <s v="C"/>
    <x v="17"/>
    <x v="0"/>
    <n v="6195.4301999999998"/>
    <s v="Q:B01:W0:_Z:P0000:DIV:_Z:_Z:ALL:_Z:E:C20212"/>
    <n v="0"/>
    <n v="6195.43"/>
    <x v="1"/>
    <x v="0"/>
    <x v="0"/>
  </r>
  <r>
    <s v="SUP.Q.B01.W0._Z.P2100.DIV._Z._Z.ALL._Z.E.C"/>
    <x v="1"/>
    <x v="18"/>
    <x v="8"/>
    <x v="2"/>
    <x v="0"/>
    <n v="31149.812699999999"/>
    <s v="Q:B01:W0:_Z:P2100:DIV:_Z:_Z:ALL:_Z:E:C"/>
    <x v="0"/>
    <x v="0"/>
    <s v="W0"/>
    <s v="_Z"/>
    <x v="18"/>
    <x v="4"/>
    <s v="_Z"/>
    <s v="_Z"/>
    <s v="ALL"/>
    <s v="_Z"/>
    <s v="E"/>
    <s v="C"/>
    <x v="18"/>
    <x v="0"/>
    <n v="31149.812699999999"/>
    <s v="Q:B01:W0:_Z:P2100:DIV:_Z:_Z:ALL:_Z:E:C20212"/>
    <n v="0"/>
    <n v="31149.81"/>
    <x v="1"/>
    <x v="0"/>
    <x v="0"/>
  </r>
  <r>
    <s v="SUP.Q.B01.W0._Z.P2450.DIV._Z._Z.ALL._Z.E.C"/>
    <x v="1"/>
    <x v="19"/>
    <x v="8"/>
    <x v="2"/>
    <x v="0"/>
    <n v="6393.2184999999999"/>
    <s v="Q:B01:W0:_Z:P2450:DIV:_Z:_Z:ALL:_Z:E:C"/>
    <x v="0"/>
    <x v="0"/>
    <s v="W0"/>
    <s v="_Z"/>
    <x v="19"/>
    <x v="4"/>
    <s v="_Z"/>
    <s v="_Z"/>
    <s v="ALL"/>
    <s v="_Z"/>
    <s v="E"/>
    <s v="C"/>
    <x v="19"/>
    <x v="0"/>
    <n v="6393.2184999999999"/>
    <s v="Q:B01:W0:_Z:P2450:DIV:_Z:_Z:ALL:_Z:E:C20212"/>
    <n v="0"/>
    <n v="6393.22"/>
    <x v="1"/>
    <x v="0"/>
    <x v="0"/>
  </r>
  <r>
    <s v="SUP.Q.B01.W0._Z.P3300.DIV._Z._Z.ALL._Z.E.C"/>
    <x v="1"/>
    <x v="20"/>
    <x v="8"/>
    <x v="2"/>
    <x v="0"/>
    <n v="7511.2929999999997"/>
    <s v="Q:B01:W0:_Z:P3300:DIV:_Z:_Z:ALL:_Z:E:C"/>
    <x v="0"/>
    <x v="0"/>
    <s v="W0"/>
    <s v="_Z"/>
    <x v="20"/>
    <x v="4"/>
    <s v="_Z"/>
    <s v="_Z"/>
    <s v="ALL"/>
    <s v="_Z"/>
    <s v="E"/>
    <s v="C"/>
    <x v="20"/>
    <x v="0"/>
    <n v="7511.2929999999997"/>
    <s v="Q:B01:W0:_Z:P3300:DIV:_Z:_Z:ALL:_Z:E:C20212"/>
    <n v="0"/>
    <n v="7511.29"/>
    <x v="1"/>
    <x v="0"/>
    <x v="0"/>
  </r>
  <r>
    <s v="SUP.Q.B01.W0._Z.I2004.DIV._Z._Z._Z._Z.PCT.C"/>
    <x v="1"/>
    <x v="21"/>
    <x v="8"/>
    <x v="2"/>
    <x v="0"/>
    <n v="0.39"/>
    <s v="Q:B01:W0:_Z:I2004:DIV:_Z:_Z:_Z:_Z:PCT:C"/>
    <x v="0"/>
    <x v="0"/>
    <s v="W0"/>
    <s v="_Z"/>
    <x v="21"/>
    <x v="4"/>
    <s v="_Z"/>
    <s v="_Z"/>
    <s v="_Z"/>
    <s v="_Z"/>
    <s v="PCT"/>
    <s v="C"/>
    <x v="21"/>
    <x v="0"/>
    <n v="3.9000000000000003E-3"/>
    <s v="Q:B01:W0:_Z:I2004:DIV:_Z:_Z:_Z:_Z:PCT:C20212"/>
    <n v="0"/>
    <n v="0.39"/>
    <x v="1"/>
    <x v="0"/>
    <x v="0"/>
  </r>
  <r>
    <s v="SUP.Q.B01.W0._Z.I2003.DIV._Z._Z._Z._Z.PCT.C"/>
    <x v="1"/>
    <x v="22"/>
    <x v="8"/>
    <x v="2"/>
    <x v="0"/>
    <n v="5.74"/>
    <s v="Q:B01:W0:_Z:I2003:DIV:_Z:_Z:_Z:_Z:PCT:C"/>
    <x v="0"/>
    <x v="0"/>
    <s v="W0"/>
    <s v="_Z"/>
    <x v="22"/>
    <x v="4"/>
    <s v="_Z"/>
    <s v="_Z"/>
    <s v="_Z"/>
    <s v="_Z"/>
    <s v="PCT"/>
    <s v="C"/>
    <x v="22"/>
    <x v="0"/>
    <n v="5.74E-2"/>
    <s v="Q:B01:W0:_Z:I2003:DIV:_Z:_Z:_Z:_Z:PCT:C20212"/>
    <n v="0"/>
    <n v="5.74"/>
    <x v="1"/>
    <x v="0"/>
    <x v="0"/>
  </r>
  <r>
    <s v="SUP.Q.B01.W0._Z.P3310.DIV._Z._Z.ALL._Z.E.C"/>
    <x v="1"/>
    <x v="23"/>
    <x v="8"/>
    <x v="2"/>
    <x v="0"/>
    <n v="-1315.8628000000001"/>
    <s v="Q:B01:W0:_Z:P3310:DIV:_Z:_Z:ALL:_Z:E:C"/>
    <x v="0"/>
    <x v="0"/>
    <s v="W0"/>
    <s v="_Z"/>
    <x v="23"/>
    <x v="4"/>
    <s v="_Z"/>
    <s v="_Z"/>
    <s v="ALL"/>
    <s v="_Z"/>
    <s v="E"/>
    <s v="C"/>
    <x v="23"/>
    <x v="0"/>
    <n v="-1315.8628000000001"/>
    <s v="Q:B01:W0:_Z:P3310:DIV:_Z:_Z:ALL:_Z:E:C20212"/>
    <n v="0"/>
    <n v="-1315.86"/>
    <x v="1"/>
    <x v="0"/>
    <x v="0"/>
  </r>
  <r>
    <s v="SUP.Q.B01.W0.S121.A1140.DIV._Z._Z.ALL.LE.E.C"/>
    <x v="2"/>
    <x v="24"/>
    <x v="8"/>
    <x v="2"/>
    <x v="0"/>
    <n v="34.010599999999997"/>
    <s v="Q:B01:W0:S121:A1140:DIV:_Z:_Z:ALL:LE:E:C"/>
    <x v="0"/>
    <x v="0"/>
    <s v="W0"/>
    <s v="S121"/>
    <x v="24"/>
    <x v="4"/>
    <s v="_Z"/>
    <s v="_Z"/>
    <s v="ALL"/>
    <s v="LE"/>
    <s v="E"/>
    <s v="C"/>
    <x v="24"/>
    <x v="0"/>
    <n v="34.010599999999997"/>
    <s v="Q:B01:W0:S121:A1140:DIV:_Z:_Z:ALL:LE:E:C20212"/>
    <n v="0"/>
    <n v="34.01"/>
    <x v="2"/>
    <x v="0"/>
    <x v="0"/>
  </r>
  <r>
    <s v="SUP.Q.B01.W0.S122Z.A1140.DIV._Z._Z.ALL.LE.E.C"/>
    <x v="2"/>
    <x v="25"/>
    <x v="8"/>
    <x v="2"/>
    <x v="0"/>
    <n v="52.324399999999997"/>
    <s v="Q:B01:W0:S122Z:A1140:DIV:_Z:_Z:ALL:LE:E:C"/>
    <x v="0"/>
    <x v="0"/>
    <s v="W0"/>
    <s v="S122Z"/>
    <x v="24"/>
    <x v="4"/>
    <s v="_Z"/>
    <s v="_Z"/>
    <s v="ALL"/>
    <s v="LE"/>
    <s v="E"/>
    <s v="C"/>
    <x v="25"/>
    <x v="0"/>
    <n v="52.324399999999997"/>
    <s v="Q:B01:W0:S122Z:A1140:DIV:_Z:_Z:ALL:LE:E:C20212"/>
    <n v="0"/>
    <n v="52.32"/>
    <x v="2"/>
    <x v="0"/>
    <x v="0"/>
  </r>
  <r>
    <s v="SUP.Q.B01.W0.S13.A1140.DIV._Z._Z.ALL.LE.E.C"/>
    <x v="2"/>
    <x v="26"/>
    <x v="8"/>
    <x v="2"/>
    <x v="0"/>
    <n v="65.620900000000006"/>
    <s v="Q:B01:W0:S13:A1140:DIV:_Z:_Z:ALL:LE:E:C"/>
    <x v="0"/>
    <x v="0"/>
    <s v="W0"/>
    <s v="S13"/>
    <x v="24"/>
    <x v="4"/>
    <s v="_Z"/>
    <s v="_Z"/>
    <s v="ALL"/>
    <s v="LE"/>
    <s v="E"/>
    <s v="C"/>
    <x v="26"/>
    <x v="0"/>
    <n v="65.620900000000006"/>
    <s v="Q:B01:W0:S13:A1140:DIV:_Z:_Z:ALL:LE:E:C20212"/>
    <n v="0"/>
    <n v="65.62"/>
    <x v="2"/>
    <x v="0"/>
    <x v="0"/>
  </r>
  <r>
    <s v="SUP.Q.B01.W0._Z.A1420.DIV._Z._Z.ALL.LE.E.C"/>
    <x v="2"/>
    <x v="27"/>
    <x v="8"/>
    <x v="2"/>
    <x v="0"/>
    <n v="4.9832000000000001"/>
    <s v="Q:B01:W0:_Z:A1420:DIV:_Z:_Z:ALL:LE:E:C"/>
    <x v="0"/>
    <x v="0"/>
    <s v="W0"/>
    <s v="_Z"/>
    <x v="25"/>
    <x v="4"/>
    <s v="_Z"/>
    <s v="_Z"/>
    <s v="ALL"/>
    <s v="LE"/>
    <s v="E"/>
    <s v="C"/>
    <x v="27"/>
    <x v="0"/>
    <n v="4.9832000000000001"/>
    <s v="Q:B01:W0:_Z:A1420:DIV:_Z:_Z:ALL:LE:E:C20212"/>
    <n v="0"/>
    <n v="4.9800000000000004"/>
    <x v="2"/>
    <x v="0"/>
    <x v="0"/>
  </r>
  <r>
    <s v="SUP.Q.B01.W0.S14.A1140.DIV._Z._Z.ALL.LE.E.C"/>
    <x v="2"/>
    <x v="28"/>
    <x v="8"/>
    <x v="2"/>
    <x v="0"/>
    <n v="882.04489999999998"/>
    <s v="Q:B01:W0:S14:A1140:DIV:_Z:_Z:ALL:LE:E:C"/>
    <x v="0"/>
    <x v="0"/>
    <s v="W0"/>
    <s v="S14"/>
    <x v="24"/>
    <x v="4"/>
    <s v="_Z"/>
    <s v="_Z"/>
    <s v="ALL"/>
    <s v="LE"/>
    <s v="E"/>
    <s v="C"/>
    <x v="28"/>
    <x v="0"/>
    <n v="882.04489999999998"/>
    <s v="Q:B01:W0:S14:A1140:DIV:_Z:_Z:ALL:LE:E:C20212"/>
    <n v="0"/>
    <n v="882.04"/>
    <x v="2"/>
    <x v="0"/>
    <x v="0"/>
  </r>
  <r>
    <s v="SUP.Q.B01.W0.S11.A1140.DIV._Z._Z.ALL.LE.E.C"/>
    <x v="2"/>
    <x v="29"/>
    <x v="8"/>
    <x v="2"/>
    <x v="0"/>
    <n v="747.76300000000003"/>
    <s v="Q:B01:W0:S11:A1140:DIV:_Z:_Z:ALL:LE:E:C"/>
    <x v="0"/>
    <x v="0"/>
    <s v="W0"/>
    <s v="S11"/>
    <x v="24"/>
    <x v="4"/>
    <s v="_Z"/>
    <s v="_Z"/>
    <s v="ALL"/>
    <s v="LE"/>
    <s v="E"/>
    <s v="C"/>
    <x v="29"/>
    <x v="0"/>
    <n v="747.76300000000003"/>
    <s v="Q:B01:W0:S11:A1140:DIV:_Z:_Z:ALL:LE:E:C20212"/>
    <n v="0"/>
    <n v="747.76"/>
    <x v="2"/>
    <x v="0"/>
    <x v="0"/>
  </r>
  <r>
    <s v="SUP.Q.B01.W0.S12R.A1140.DIV._Z._Z.ALL.LE.E.C"/>
    <x v="2"/>
    <x v="30"/>
    <x v="8"/>
    <x v="2"/>
    <x v="0"/>
    <n v="80.678399999999996"/>
    <s v="Q:B01:W0:S12R:A1140:DIV:_Z:_Z:ALL:LE:E:C"/>
    <x v="0"/>
    <x v="0"/>
    <s v="W0"/>
    <s v="S12R"/>
    <x v="24"/>
    <x v="4"/>
    <s v="_Z"/>
    <s v="_Z"/>
    <s v="ALL"/>
    <s v="LE"/>
    <s v="E"/>
    <s v="C"/>
    <x v="30"/>
    <x v="0"/>
    <n v="80.678399999999996"/>
    <s v="Q:B01:W0:S12R:A1140:DIV:_Z:_Z:ALL:LE:E:C20212"/>
    <n v="0"/>
    <n v="80.680000000000007"/>
    <x v="2"/>
    <x v="0"/>
    <x v="0"/>
  </r>
  <r>
    <s v="SUP.Q.B01.W0._Z.A1410.DIV._Z._Z.ALL.LE.E.C"/>
    <x v="2"/>
    <x v="31"/>
    <x v="8"/>
    <x v="2"/>
    <x v="0"/>
    <n v="39.757199999999997"/>
    <s v="Q:B01:W0:_Z:A1410:DIV:_Z:_Z:ALL:LE:E:C"/>
    <x v="0"/>
    <x v="0"/>
    <s v="W0"/>
    <s v="_Z"/>
    <x v="26"/>
    <x v="4"/>
    <s v="_Z"/>
    <s v="_Z"/>
    <s v="ALL"/>
    <s v="LE"/>
    <s v="E"/>
    <s v="C"/>
    <x v="31"/>
    <x v="0"/>
    <n v="39.757199999999997"/>
    <s v="Q:B01:W0:_Z:A1410:DIV:_Z:_Z:ALL:LE:E:C20212"/>
    <n v="0"/>
    <n v="39.76"/>
    <x v="2"/>
    <x v="0"/>
    <x v="0"/>
  </r>
  <r>
    <s v="SUP.Q.B01.W0._Z.A0010.DIV._Z._Z.ALL.LE.E.C"/>
    <x v="2"/>
    <x v="32"/>
    <x v="8"/>
    <x v="2"/>
    <x v="0"/>
    <n v="560.38580000000002"/>
    <s v="Q:B01:W0:_Z:A0010:DIV:_Z:_Z:ALL:LE:E:C"/>
    <x v="0"/>
    <x v="0"/>
    <s v="W0"/>
    <s v="_Z"/>
    <x v="27"/>
    <x v="4"/>
    <s v="_Z"/>
    <s v="_Z"/>
    <s v="ALL"/>
    <s v="LE"/>
    <s v="E"/>
    <s v="C"/>
    <x v="32"/>
    <x v="0"/>
    <n v="560.38580000000002"/>
    <s v="Q:B01:W0:_Z:A0010:DIV:_Z:_Z:ALL:LE:E:C20212"/>
    <n v="0"/>
    <n v="560.39"/>
    <x v="2"/>
    <x v="0"/>
    <x v="0"/>
  </r>
  <r>
    <s v="SUP.Q.B01.W0._Z.A1200.DIV._Z._Z.ALL.LE.E.C"/>
    <x v="2"/>
    <x v="33"/>
    <x v="8"/>
    <x v="2"/>
    <x v="0"/>
    <n v="503.47269999999997"/>
    <s v="Q:B01:W0:_Z:A1200:DIV:_Z:_Z:ALL:LE:E:C"/>
    <x v="0"/>
    <x v="0"/>
    <s v="W0"/>
    <s v="_Z"/>
    <x v="28"/>
    <x v="4"/>
    <s v="_Z"/>
    <s v="_Z"/>
    <s v="ALL"/>
    <s v="LE"/>
    <s v="E"/>
    <s v="C"/>
    <x v="33"/>
    <x v="0"/>
    <n v="503.47269999999997"/>
    <s v="Q:B01:W0:_Z:A1200:DIV:_Z:_Z:ALL:LE:E:C20212"/>
    <n v="0"/>
    <n v="503.47"/>
    <x v="2"/>
    <x v="0"/>
    <x v="0"/>
  </r>
  <r>
    <s v="SUP.Q.B01.W0._Z.A1401.DIV._Z._Z.ALL.LE.E.C"/>
    <x v="2"/>
    <x v="34"/>
    <x v="8"/>
    <x v="2"/>
    <x v="0"/>
    <n v="44.740400000000001"/>
    <s v="Q:B01:W0:_Z:A1401:DIV:_Z:_Z:ALL:LE:E:C"/>
    <x v="0"/>
    <x v="0"/>
    <s v="W0"/>
    <s v="_Z"/>
    <x v="29"/>
    <x v="4"/>
    <s v="_Z"/>
    <s v="_Z"/>
    <s v="ALL"/>
    <s v="LE"/>
    <s v="E"/>
    <s v="C"/>
    <x v="34"/>
    <x v="0"/>
    <n v="44.740400000000001"/>
    <s v="Q:B01:W0:_Z:A1401:DIV:_Z:_Z:ALL:LE:E:C20212"/>
    <n v="0"/>
    <n v="44.74"/>
    <x v="2"/>
    <x v="0"/>
    <x v="0"/>
  </r>
  <r>
    <s v="SUP.Q.B01.W0._Z.A1301.DIV._Z._Z.ALL.LE.E.C"/>
    <x v="2"/>
    <x v="35"/>
    <x v="8"/>
    <x v="2"/>
    <x v="0"/>
    <n v="19.744599999999998"/>
    <s v="Q:B01:W0:_Z:A1301:DIV:_Z:_Z:ALL:LE:E:C"/>
    <x v="0"/>
    <x v="0"/>
    <s v="W0"/>
    <s v="_Z"/>
    <x v="30"/>
    <x v="4"/>
    <s v="_Z"/>
    <s v="_Z"/>
    <s v="ALL"/>
    <s v="LE"/>
    <s v="E"/>
    <s v="C"/>
    <x v="35"/>
    <x v="0"/>
    <n v="19.744599999999998"/>
    <s v="Q:B01:W0:_Z:A1301:DIV:_Z:_Z:ALL:LE:E:C20212"/>
    <n v="0"/>
    <n v="19.739999999999998"/>
    <x v="2"/>
    <x v="0"/>
    <x v="0"/>
  </r>
  <r>
    <s v="SUP.Q.B01.W0._Z.A3200.DIV._Z._Z.ALL.LE.E.C"/>
    <x v="2"/>
    <x v="36"/>
    <x v="8"/>
    <x v="2"/>
    <x v="0"/>
    <n v="15.3842"/>
    <s v="Q:B01:W0:_Z:A3200:DIV:_Z:_Z:ALL:LE:E:C"/>
    <x v="0"/>
    <x v="0"/>
    <s v="W0"/>
    <s v="_Z"/>
    <x v="31"/>
    <x v="4"/>
    <s v="_Z"/>
    <s v="_Z"/>
    <s v="ALL"/>
    <s v="LE"/>
    <s v="E"/>
    <s v="C"/>
    <x v="36"/>
    <x v="0"/>
    <n v="15.3842"/>
    <s v="Q:B01:W0:_Z:A3200:DIV:_Z:_Z:ALL:LE:E:C20212"/>
    <n v="0"/>
    <n v="15.38"/>
    <x v="2"/>
    <x v="0"/>
    <x v="0"/>
  </r>
  <r>
    <s v="SUP.Q.B01.W0._Z.A2120.DIV._Z._Z.ALL.LE.E.C"/>
    <x v="2"/>
    <x v="37"/>
    <x v="8"/>
    <x v="2"/>
    <x v="0"/>
    <n v="17.977900000000002"/>
    <s v="Q:B01:W0:_Z:A2120:DIV:_Z:_Z:ALL:LE:E:C"/>
    <x v="0"/>
    <x v="0"/>
    <s v="W0"/>
    <s v="_Z"/>
    <x v="32"/>
    <x v="4"/>
    <s v="_Z"/>
    <s v="_Z"/>
    <s v="ALL"/>
    <s v="LE"/>
    <s v="E"/>
    <s v="C"/>
    <x v="37"/>
    <x v="0"/>
    <n v="17.977900000000002"/>
    <s v="Q:B01:W0:_Z:A2120:DIV:_Z:_Z:ALL:LE:E:C20212"/>
    <n v="0"/>
    <n v="17.98"/>
    <x v="2"/>
    <x v="0"/>
    <x v="0"/>
  </r>
  <r>
    <s v="SUP.Q.B01.W0._Z.A1140.DIV._Z._Z.ALL.LE.E.C"/>
    <x v="2"/>
    <x v="38"/>
    <x v="8"/>
    <x v="2"/>
    <x v="0"/>
    <n v="1862.4422"/>
    <s v="Q:B01:W0:_Z:A1140:DIV:_Z:_Z:ALL:LE:E:C"/>
    <x v="0"/>
    <x v="0"/>
    <s v="W0"/>
    <s v="_Z"/>
    <x v="24"/>
    <x v="4"/>
    <s v="_Z"/>
    <s v="_Z"/>
    <s v="ALL"/>
    <s v="LE"/>
    <s v="E"/>
    <s v="C"/>
    <x v="38"/>
    <x v="0"/>
    <n v="1862.4422"/>
    <s v="Q:B01:W0:_Z:A1140:DIV:_Z:_Z:ALL:LE:E:C20212"/>
    <n v="0"/>
    <n v="1862.44"/>
    <x v="2"/>
    <x v="0"/>
    <x v="0"/>
  </r>
  <r>
    <s v="SUP.Q.B01.W0._Z.A9600.DIV._Z._Z.ALL.LE.E.C"/>
    <x v="2"/>
    <x v="39"/>
    <x v="8"/>
    <x v="2"/>
    <x v="0"/>
    <n v="160.0752"/>
    <s v="Q:B01:W0:_Z:A9600:DIV:_Z:_Z:ALL:LE:E:C"/>
    <x v="0"/>
    <x v="0"/>
    <s v="W0"/>
    <s v="_Z"/>
    <x v="33"/>
    <x v="4"/>
    <s v="_Z"/>
    <s v="_Z"/>
    <s v="ALL"/>
    <s v="LE"/>
    <s v="E"/>
    <s v="C"/>
    <x v="39"/>
    <x v="0"/>
    <n v="160.0752"/>
    <s v="Q:B01:W0:_Z:A9600:DIV:_Z:_Z:ALL:LE:E:C20212"/>
    <n v="0"/>
    <n v="160.08000000000001"/>
    <x v="2"/>
    <x v="0"/>
    <x v="0"/>
  </r>
  <r>
    <s v="SUP.Q.B01.W0._Z.I3053.DIV._Z._Z._Z._Z.PCT.C"/>
    <x v="2"/>
    <x v="40"/>
    <x v="8"/>
    <x v="2"/>
    <x v="0"/>
    <n v="24.39"/>
    <s v="Q:B01:W0:_Z:I3053:DIV:_Z:_Z:_Z:_Z:PCT:C"/>
    <x v="0"/>
    <x v="0"/>
    <s v="W0"/>
    <s v="_Z"/>
    <x v="34"/>
    <x v="4"/>
    <s v="_Z"/>
    <s v="_Z"/>
    <s v="_Z"/>
    <s v="_Z"/>
    <s v="PCT"/>
    <s v="C"/>
    <x v="40"/>
    <x v="0"/>
    <n v="0.24390000000000001"/>
    <s v="Q:B01:W0:_Z:I3053:DIV:_Z:_Z:_Z:_Z:PCT:C20212"/>
    <n v="0"/>
    <n v="24.39"/>
    <x v="2"/>
    <x v="0"/>
    <x v="0"/>
  </r>
  <r>
    <s v="SUP.Q.B01.W0._Z.I3063.DIV._Z._Z._Z._Z.PCT.C"/>
    <x v="2"/>
    <x v="41"/>
    <x v="8"/>
    <x v="2"/>
    <x v="0"/>
    <n v="75.61"/>
    <s v="Q:B01:W0:_Z:I3063:DIV:_Z:_Z:_Z:_Z:PCT:C"/>
    <x v="0"/>
    <x v="0"/>
    <s v="W0"/>
    <s v="_Z"/>
    <x v="35"/>
    <x v="4"/>
    <s v="_Z"/>
    <s v="_Z"/>
    <s v="_Z"/>
    <s v="_Z"/>
    <s v="PCT"/>
    <s v="C"/>
    <x v="41"/>
    <x v="0"/>
    <n v="0.75609999999999999"/>
    <s v="Q:B01:W0:_Z:I3063:DIV:_Z:_Z:_Z:_Z:PCT:C20212"/>
    <n v="0"/>
    <n v="75.61"/>
    <x v="2"/>
    <x v="0"/>
    <x v="0"/>
  </r>
  <r>
    <s v="SUP.Q.B01.W0._Z.A0000.DIV._Z._Z.ALL.LE.E.C"/>
    <x v="2"/>
    <x v="42"/>
    <x v="8"/>
    <x v="2"/>
    <x v="0"/>
    <n v="3184.2231000000002"/>
    <s v="Q:B01:W0:_Z:A0000:DIV:_Z:_Z:ALL:LE:E:C"/>
    <x v="0"/>
    <x v="0"/>
    <s v="W0"/>
    <s v="_Z"/>
    <x v="36"/>
    <x v="4"/>
    <s v="_Z"/>
    <s v="_Z"/>
    <s v="ALL"/>
    <s v="LE"/>
    <s v="E"/>
    <s v="C"/>
    <x v="42"/>
    <x v="0"/>
    <n v="3184.2231000000002"/>
    <s v="Q:B01:W0:_Z:A0000:DIV:_Z:_Z:ALL:LE:E:C20212"/>
    <n v="0"/>
    <n v="3184.22"/>
    <x v="2"/>
    <x v="0"/>
    <x v="0"/>
  </r>
  <r>
    <s v="SUP.Q.B01.W0.S121.L1150.DIV._Z._Z.ALL.LE.E.C"/>
    <x v="3"/>
    <x v="43"/>
    <x v="8"/>
    <x v="2"/>
    <x v="0"/>
    <n v="392.5693"/>
    <s v="Q:B01:W0:S121:L1150:DIV:_Z:_Z:ALL:LE:E:C"/>
    <x v="0"/>
    <x v="0"/>
    <s v="W0"/>
    <s v="S121"/>
    <x v="37"/>
    <x v="4"/>
    <s v="_Z"/>
    <s v="_Z"/>
    <s v="ALL"/>
    <s v="LE"/>
    <s v="E"/>
    <s v="C"/>
    <x v="43"/>
    <x v="0"/>
    <n v="392.5693"/>
    <s v="Q:B01:W0:S121:L1150:DIV:_Z:_Z:ALL:LE:E:C20212"/>
    <n v="0"/>
    <n v="392.57"/>
    <x v="3"/>
    <x v="0"/>
    <x v="0"/>
  </r>
  <r>
    <s v="SUP.Q.B01.W0.S122Z.L1150.DIV._Z._Z.ALL.LE.E.C"/>
    <x v="3"/>
    <x v="44"/>
    <x v="8"/>
    <x v="2"/>
    <x v="0"/>
    <n v="115.9755"/>
    <s v="Q:B01:W0:S122Z:L1150:DIV:_Z:_Z:ALL:LE:E:C"/>
    <x v="0"/>
    <x v="0"/>
    <s v="W0"/>
    <s v="S122Z"/>
    <x v="37"/>
    <x v="4"/>
    <s v="_Z"/>
    <s v="_Z"/>
    <s v="ALL"/>
    <s v="LE"/>
    <s v="E"/>
    <s v="C"/>
    <x v="44"/>
    <x v="0"/>
    <n v="115.9755"/>
    <s v="Q:B01:W0:S122Z:L1150:DIV:_Z:_Z:ALL:LE:E:C20212"/>
    <n v="0"/>
    <n v="115.98"/>
    <x v="3"/>
    <x v="0"/>
    <x v="0"/>
  </r>
  <r>
    <s v="SUP.Q.B01.W0.S13.L1150.DIV._Z._Z.ALL.LE.E.C"/>
    <x v="3"/>
    <x v="45"/>
    <x v="8"/>
    <x v="2"/>
    <x v="0"/>
    <n v="90.815600000000003"/>
    <s v="Q:B01:W0:S13:L1150:DIV:_Z:_Z:ALL:LE:E:C"/>
    <x v="0"/>
    <x v="0"/>
    <s v="W0"/>
    <s v="S13"/>
    <x v="37"/>
    <x v="4"/>
    <s v="_Z"/>
    <s v="_Z"/>
    <s v="ALL"/>
    <s v="LE"/>
    <s v="E"/>
    <s v="C"/>
    <x v="45"/>
    <x v="0"/>
    <n v="90.815600000000003"/>
    <s v="Q:B01:W0:S13:L1150:DIV:_Z:_Z:ALL:LE:E:C20212"/>
    <n v="0"/>
    <n v="90.82"/>
    <x v="3"/>
    <x v="0"/>
    <x v="0"/>
  </r>
  <r>
    <s v="SUP.Q.B01.W0.S14.L1150.DIV._Z._Z.ALL.LE.E.C"/>
    <x v="3"/>
    <x v="46"/>
    <x v="8"/>
    <x v="2"/>
    <x v="0"/>
    <n v="1315.6374000000001"/>
    <s v="Q:B01:W0:S14:L1150:DIV:_Z:_Z:ALL:LE:E:C"/>
    <x v="0"/>
    <x v="0"/>
    <s v="W0"/>
    <s v="S14"/>
    <x v="37"/>
    <x v="4"/>
    <s v="_Z"/>
    <s v="_Z"/>
    <s v="ALL"/>
    <s v="LE"/>
    <s v="E"/>
    <s v="C"/>
    <x v="46"/>
    <x v="0"/>
    <n v="1315.6374000000001"/>
    <s v="Q:B01:W0:S14:L1150:DIV:_Z:_Z:ALL:LE:E:C20212"/>
    <n v="0"/>
    <n v="1315.64"/>
    <x v="3"/>
    <x v="0"/>
    <x v="0"/>
  </r>
  <r>
    <s v="SUP.Q.B01.W0.S11.L1150.DIV._Z._Z.ALL.LE.E.C"/>
    <x v="3"/>
    <x v="47"/>
    <x v="8"/>
    <x v="2"/>
    <x v="0"/>
    <n v="500.7654"/>
    <s v="Q:B01:W0:S11:L1150:DIV:_Z:_Z:ALL:LE:E:C"/>
    <x v="0"/>
    <x v="0"/>
    <s v="W0"/>
    <s v="S11"/>
    <x v="37"/>
    <x v="4"/>
    <s v="_Z"/>
    <s v="_Z"/>
    <s v="ALL"/>
    <s v="LE"/>
    <s v="E"/>
    <s v="C"/>
    <x v="47"/>
    <x v="0"/>
    <n v="500.7654"/>
    <s v="Q:B01:W0:S11:L1150:DIV:_Z:_Z:ALL:LE:E:C20212"/>
    <n v="0"/>
    <n v="500.77"/>
    <x v="3"/>
    <x v="0"/>
    <x v="0"/>
  </r>
  <r>
    <s v="SUP.Q.B01.W0._Z.L1251.DIV._Z._Z.ALL.LE.E.C"/>
    <x v="3"/>
    <x v="48"/>
    <x v="8"/>
    <x v="2"/>
    <x v="0"/>
    <n v="43.265700000000002"/>
    <s v="Q:B01:W0:_Z:L1251:DIV:_Z:_Z:ALL:LE:E:C"/>
    <x v="0"/>
    <x v="0"/>
    <s v="W0"/>
    <s v="_Z"/>
    <x v="38"/>
    <x v="4"/>
    <s v="_Z"/>
    <s v="_Z"/>
    <s v="ALL"/>
    <s v="LE"/>
    <s v="E"/>
    <s v="C"/>
    <x v="48"/>
    <x v="0"/>
    <n v="43.265700000000002"/>
    <s v="Q:B01:W0:_Z:L1251:DIV:_Z:_Z:ALL:LE:E:C20212"/>
    <n v="0"/>
    <n v="43.27"/>
    <x v="3"/>
    <x v="0"/>
    <x v="0"/>
  </r>
  <r>
    <s v="SUP.Q.B01.W0._Z.L1451.DIV._Z._Z.ALL.LE.E.C"/>
    <x v="3"/>
    <x v="49"/>
    <x v="8"/>
    <x v="2"/>
    <x v="0"/>
    <n v="29.686499999999999"/>
    <s v="Q:B01:W0:_Z:L1451:DIV:_Z:_Z:ALL:LE:E:C"/>
    <x v="0"/>
    <x v="0"/>
    <s v="W0"/>
    <s v="_Z"/>
    <x v="39"/>
    <x v="4"/>
    <s v="_Z"/>
    <s v="_Z"/>
    <s v="ALL"/>
    <s v="LE"/>
    <s v="E"/>
    <s v="C"/>
    <x v="49"/>
    <x v="0"/>
    <n v="29.686499999999999"/>
    <s v="Q:B01:W0:_Z:L1451:DIV:_Z:_Z:ALL:LE:E:C20212"/>
    <n v="0"/>
    <n v="29.69"/>
    <x v="3"/>
    <x v="0"/>
    <x v="0"/>
  </r>
  <r>
    <s v="SUP.Q.B01.W0.S12R.L1150.DIV._Z._Z.ALL.LE.E.C"/>
    <x v="3"/>
    <x v="50"/>
    <x v="8"/>
    <x v="2"/>
    <x v="0"/>
    <n v="154.62520000000001"/>
    <s v="Q:B01:W0:S12R:L1150:DIV:_Z:_Z:ALL:LE:E:C"/>
    <x v="0"/>
    <x v="0"/>
    <s v="W0"/>
    <s v="S12R"/>
    <x v="37"/>
    <x v="4"/>
    <s v="_Z"/>
    <s v="_Z"/>
    <s v="ALL"/>
    <s v="LE"/>
    <s v="E"/>
    <s v="C"/>
    <x v="50"/>
    <x v="0"/>
    <n v="154.62520000000001"/>
    <s v="Q:B01:W0:S12R:L1150:DIV:_Z:_Z:ALL:LE:E:C20212"/>
    <n v="0"/>
    <n v="154.63"/>
    <x v="3"/>
    <x v="0"/>
    <x v="0"/>
  </r>
  <r>
    <s v="SUP.Q.B01.W0._Z.LE730.DIV._Z._Z.ALL.LE.E.C"/>
    <x v="3"/>
    <x v="51"/>
    <x v="8"/>
    <x v="2"/>
    <x v="0"/>
    <n v="9.6791"/>
    <s v="Q:B01:W0:_Z:LE730:DIV:_Z:_Z:ALL:LE:E:C"/>
    <x v="0"/>
    <x v="0"/>
    <s v="W0"/>
    <s v="_Z"/>
    <x v="40"/>
    <x v="4"/>
    <s v="_Z"/>
    <s v="_Z"/>
    <s v="ALL"/>
    <s v="LE"/>
    <s v="E"/>
    <s v="C"/>
    <x v="51"/>
    <x v="0"/>
    <n v="9.6791"/>
    <s v="Q:B01:W0:_Z:LE730:DIV:_Z:_Z:ALL:LE:E:C20212"/>
    <n v="0"/>
    <n v="9.68"/>
    <x v="3"/>
    <x v="0"/>
    <x v="0"/>
  </r>
  <r>
    <s v="SUP.Q.B01.W0._Z.LE500.DIV._Z._Z.ALL.LE.E.C"/>
    <x v="3"/>
    <x v="52"/>
    <x v="8"/>
    <x v="2"/>
    <x v="0"/>
    <n v="15.7056"/>
    <s v="Q:B01:W0:_Z:LE500:DIV:_Z:_Z:ALL:LE:E:C"/>
    <x v="0"/>
    <x v="0"/>
    <s v="W0"/>
    <s v="_Z"/>
    <x v="41"/>
    <x v="4"/>
    <s v="_Z"/>
    <s v="_Z"/>
    <s v="ALL"/>
    <s v="LE"/>
    <s v="E"/>
    <s v="C"/>
    <x v="52"/>
    <x v="0"/>
    <n v="15.7056"/>
    <s v="Q:B01:W0:_Z:LE500:DIV:_Z:_Z:ALL:LE:E:C20212"/>
    <n v="0"/>
    <n v="15.71"/>
    <x v="3"/>
    <x v="0"/>
    <x v="0"/>
  </r>
  <r>
    <s v="SUP.Q.B01.W0._Z.LE200.DIV._Z._Z.ALL.LE.E.C"/>
    <x v="3"/>
    <x v="53"/>
    <x v="8"/>
    <x v="2"/>
    <x v="0"/>
    <n v="-12.9169"/>
    <s v="Q:B01:W0:_Z:LE200:DIV:_Z:_Z:ALL:LE:E:C"/>
    <x v="0"/>
    <x v="0"/>
    <s v="W0"/>
    <s v="_Z"/>
    <x v="42"/>
    <x v="4"/>
    <s v="_Z"/>
    <s v="_Z"/>
    <s v="ALL"/>
    <s v="LE"/>
    <s v="E"/>
    <s v="C"/>
    <x v="53"/>
    <x v="0"/>
    <n v="-12.9169"/>
    <s v="Q:B01:W0:_Z:LE200:DIV:_Z:_Z:ALL:LE:E:C20212"/>
    <n v="0"/>
    <n v="-12.92"/>
    <x v="3"/>
    <x v="0"/>
    <x v="0"/>
  </r>
  <r>
    <s v="SUP.Q.B01.W0._Z.NSV21.DIV._Z._Z.ALL.LE.E.C"/>
    <x v="3"/>
    <x v="54"/>
    <x v="8"/>
    <x v="2"/>
    <x v="0"/>
    <n v="138.59549999999999"/>
    <s v="Q:B01:W0:_Z:NSV21:DIV:_Z:_Z:ALL:LE:E:C"/>
    <x v="0"/>
    <x v="0"/>
    <s v="W0"/>
    <s v="_Z"/>
    <x v="43"/>
    <x v="4"/>
    <s v="_Z"/>
    <s v="_Z"/>
    <s v="ALL"/>
    <s v="LE"/>
    <s v="E"/>
    <s v="C"/>
    <x v="54"/>
    <x v="0"/>
    <n v="138.59549999999999"/>
    <s v="Q:B01:W0:_Z:NSV21:DIV:_Z:_Z:ALL:LE:E:C20212"/>
    <n v="0"/>
    <n v="138.6"/>
    <x v="3"/>
    <x v="0"/>
    <x v="0"/>
  </r>
  <r>
    <s v="SUP.Q.B01.W0._Z.LE400.DIV._Z._Z.ALL.LE.E.C"/>
    <x v="3"/>
    <x v="55"/>
    <x v="8"/>
    <x v="2"/>
    <x v="0"/>
    <n v="64.794399999999996"/>
    <s v="Q:B01:W0:_Z:LE400:DIV:_Z:_Z:ALL:LE:E:C"/>
    <x v="0"/>
    <x v="0"/>
    <s v="W0"/>
    <s v="_Z"/>
    <x v="44"/>
    <x v="4"/>
    <s v="_Z"/>
    <s v="_Z"/>
    <s v="ALL"/>
    <s v="LE"/>
    <s v="E"/>
    <s v="C"/>
    <x v="55"/>
    <x v="0"/>
    <n v="64.794399999999996"/>
    <s v="Q:B01:W0:_Z:LE400:DIV:_Z:_Z:ALL:LE:E:C20212"/>
    <n v="0"/>
    <n v="64.790000000000006"/>
    <x v="3"/>
    <x v="0"/>
    <x v="0"/>
  </r>
  <r>
    <s v="SUP.Q.B01.W0._Z.L1250.DIV._Z._Z.ALL.LE.E.C"/>
    <x v="3"/>
    <x v="56"/>
    <x v="8"/>
    <x v="2"/>
    <x v="0"/>
    <n v="249.31899999999999"/>
    <s v="Q:B01:W0:_Z:L1250:DIV:_Z:_Z:ALL:LE:E:C"/>
    <x v="0"/>
    <x v="0"/>
    <s v="W0"/>
    <s v="_Z"/>
    <x v="45"/>
    <x v="4"/>
    <s v="_Z"/>
    <s v="_Z"/>
    <s v="ALL"/>
    <s v="LE"/>
    <s v="E"/>
    <s v="C"/>
    <x v="56"/>
    <x v="0"/>
    <n v="249.31899999999999"/>
    <s v="Q:B01:W0:_Z:L1250:DIV:_Z:_Z:ALL:LE:E:C20212"/>
    <n v="0"/>
    <n v="249.32"/>
    <x v="3"/>
    <x v="0"/>
    <x v="0"/>
  </r>
  <r>
    <s v="SUP.Q.B01.W0._Z.L1150.DIV._Z._Z.ALL.LE.E.C"/>
    <x v="3"/>
    <x v="57"/>
    <x v="8"/>
    <x v="2"/>
    <x v="0"/>
    <n v="2570.3885"/>
    <s v="Q:B01:W0:_Z:L1150:DIV:_Z:_Z:ALL:LE:E:C"/>
    <x v="0"/>
    <x v="0"/>
    <s v="W0"/>
    <s v="_Z"/>
    <x v="37"/>
    <x v="4"/>
    <s v="_Z"/>
    <s v="_Z"/>
    <s v="ALL"/>
    <s v="LE"/>
    <s v="E"/>
    <s v="C"/>
    <x v="57"/>
    <x v="0"/>
    <n v="2570.3885"/>
    <s v="Q:B01:W0:_Z:L1150:DIV:_Z:_Z:ALL:LE:E:C20212"/>
    <n v="0"/>
    <n v="2570.39"/>
    <x v="3"/>
    <x v="0"/>
    <x v="0"/>
  </r>
  <r>
    <s v="SUP.Q.B01.W0._Z.L1450.DIV._Z._Z.ALL.LE.E.C"/>
    <x v="3"/>
    <x v="58"/>
    <x v="8"/>
    <x v="2"/>
    <x v="0"/>
    <n v="39.373800000000003"/>
    <s v="Q:B01:W0:_Z:L1450:DIV:_Z:_Z:ALL:LE:E:C"/>
    <x v="0"/>
    <x v="0"/>
    <s v="W0"/>
    <s v="_Z"/>
    <x v="46"/>
    <x v="4"/>
    <s v="_Z"/>
    <s v="_Z"/>
    <s v="ALL"/>
    <s v="LE"/>
    <s v="E"/>
    <s v="C"/>
    <x v="58"/>
    <x v="0"/>
    <n v="39.373800000000003"/>
    <s v="Q:B01:W0:_Z:L1450:DIV:_Z:_Z:ALL:LE:E:C20212"/>
    <n v="0"/>
    <n v="39.369999999999997"/>
    <x v="3"/>
    <x v="0"/>
    <x v="0"/>
  </r>
  <r>
    <s v="SUP.Q.B01.W0._Z.LE000.DIV._Z._Z.ALL.LE.E.C"/>
    <x v="3"/>
    <x v="59"/>
    <x v="8"/>
    <x v="2"/>
    <x v="0"/>
    <n v="215.8578"/>
    <s v="Q:B01:W0:_Z:LE000:DIV:_Z:_Z:ALL:LE:E:C"/>
    <x v="0"/>
    <x v="0"/>
    <s v="W0"/>
    <s v="_Z"/>
    <x v="47"/>
    <x v="4"/>
    <s v="_Z"/>
    <s v="_Z"/>
    <s v="ALL"/>
    <s v="LE"/>
    <s v="E"/>
    <s v="C"/>
    <x v="59"/>
    <x v="0"/>
    <n v="215.8578"/>
    <s v="Q:B01:W0:_Z:LE000:DIV:_Z:_Z:ALL:LE:E:C20212"/>
    <n v="0"/>
    <n v="215.86"/>
    <x v="3"/>
    <x v="0"/>
    <x v="0"/>
  </r>
  <r>
    <s v="SUP.Q.B01.W0._Z.L9600.DIV._Z._Z.ALL.LE.E.C"/>
    <x v="3"/>
    <x v="60"/>
    <x v="8"/>
    <x v="2"/>
    <x v="0"/>
    <n v="86.120800000000003"/>
    <s v="Q:B01:W0:_Z:L9600:DIV:_Z:_Z:ALL:LE:E:C"/>
    <x v="0"/>
    <x v="0"/>
    <s v="W0"/>
    <s v="_Z"/>
    <x v="48"/>
    <x v="4"/>
    <s v="_Z"/>
    <s v="_Z"/>
    <s v="ALL"/>
    <s v="LE"/>
    <s v="E"/>
    <s v="C"/>
    <x v="60"/>
    <x v="0"/>
    <n v="86.120800000000003"/>
    <s v="Q:B01:W0:_Z:L9600:DIV:_Z:_Z:ALL:LE:E:C20212"/>
    <n v="0"/>
    <n v="86.12"/>
    <x v="3"/>
    <x v="0"/>
    <x v="0"/>
  </r>
  <r>
    <s v="SUP.Q.B01.W0._Z.L3000.DIV._Z._Z.ALL.LE.E.C"/>
    <x v="3"/>
    <x v="61"/>
    <x v="8"/>
    <x v="2"/>
    <x v="0"/>
    <n v="23.1632"/>
    <s v="Q:B01:W0:_Z:L3000:DIV:_Z:_Z:ALL:LE:E:C"/>
    <x v="0"/>
    <x v="0"/>
    <s v="W0"/>
    <s v="_Z"/>
    <x v="49"/>
    <x v="4"/>
    <s v="_Z"/>
    <s v="_Z"/>
    <s v="ALL"/>
    <s v="LE"/>
    <s v="E"/>
    <s v="C"/>
    <x v="61"/>
    <x v="0"/>
    <n v="23.1632"/>
    <s v="Q:B01:W0:_Z:L3000:DIV:_Z:_Z:ALL:LE:E:C20212"/>
    <n v="0"/>
    <n v="23.16"/>
    <x v="3"/>
    <x v="0"/>
    <x v="0"/>
  </r>
  <r>
    <s v="SUP.Q.B01.W0._Z.LE999.DIV._Z._Z.ALL.LE.E.C"/>
    <x v="3"/>
    <x v="62"/>
    <x v="8"/>
    <x v="2"/>
    <x v="0"/>
    <n v="3184.2231000000002"/>
    <s v="Q:B01:W0:_Z:LE999:DIV:_Z:_Z:ALL:LE:E:C"/>
    <x v="0"/>
    <x v="0"/>
    <s v="W0"/>
    <s v="_Z"/>
    <x v="50"/>
    <x v="4"/>
    <s v="_Z"/>
    <s v="_Z"/>
    <s v="ALL"/>
    <s v="LE"/>
    <s v="E"/>
    <s v="C"/>
    <x v="62"/>
    <x v="0"/>
    <n v="3184.2231000000002"/>
    <s v="Q:B01:W0:_Z:LE999:DIV:_Z:_Z:ALL:LE:E:C20212"/>
    <n v="0"/>
    <n v="3184.22"/>
    <x v="3"/>
    <x v="0"/>
    <x v="0"/>
  </r>
  <r>
    <s v="SUP.H.B01.AT.S13.E0010.DIV._Z._Z.ALL.LE.E.C"/>
    <x v="4"/>
    <x v="63"/>
    <x v="8"/>
    <x v="2"/>
    <x v="25"/>
    <n v="13068.2359"/>
    <s v="H:B01:AT:S13:E0010:DIV:_Z:_Z:ALL:LE:E:C"/>
    <x v="1"/>
    <x v="0"/>
    <s v="AT"/>
    <s v="S13"/>
    <x v="51"/>
    <x v="4"/>
    <s v="_Z"/>
    <s v="_Z"/>
    <s v="ALL"/>
    <s v="LE"/>
    <s v="E"/>
    <s v="C"/>
    <x v="63"/>
    <x v="26"/>
    <n v="13068.2359"/>
    <s v="H:B01:AT:S13:E0010:DIV:_Z:_Z:ALL:LE:E:C20211"/>
    <n v="0"/>
    <n v="13068.24"/>
    <x v="4"/>
    <x v="0"/>
    <x v="4"/>
  </r>
  <r>
    <s v="SUP.H.B01.BE.S13.E0010.DIV._Z._Z.ALL.LE.E.C"/>
    <x v="4"/>
    <x v="64"/>
    <x v="8"/>
    <x v="2"/>
    <x v="25"/>
    <n v="4174.6638999999996"/>
    <s v="H:B01:BE:S13:E0010:DIV:_Z:_Z:ALL:LE:E:C"/>
    <x v="1"/>
    <x v="0"/>
    <s v="BE"/>
    <s v="S13"/>
    <x v="51"/>
    <x v="4"/>
    <s v="_Z"/>
    <s v="_Z"/>
    <s v="ALL"/>
    <s v="LE"/>
    <s v="E"/>
    <s v="C"/>
    <x v="64"/>
    <x v="26"/>
    <n v="4174.6638999999996"/>
    <s v="H:B01:BE:S13:E0010:DIV:_Z:_Z:ALL:LE:E:C20211"/>
    <n v="0"/>
    <n v="4174.66"/>
    <x v="4"/>
    <x v="0"/>
    <x v="4"/>
  </r>
  <r>
    <s v="SUP.H.B01.BG.S13.E0010.DIV._Z._Z.ALL.LE.E.C"/>
    <x v="4"/>
    <x v="65"/>
    <x v="8"/>
    <x v="2"/>
    <x v="25"/>
    <n v="795.40470000000005"/>
    <s v="H:B01:BG:S13:E0010:DIV:_Z:_Z:ALL:LE:E:C"/>
    <x v="1"/>
    <x v="0"/>
    <s v="BG"/>
    <s v="S13"/>
    <x v="51"/>
    <x v="4"/>
    <s v="_Z"/>
    <s v="_Z"/>
    <s v="ALL"/>
    <s v="LE"/>
    <s v="E"/>
    <s v="C"/>
    <x v="65"/>
    <x v="26"/>
    <n v="795.40470000000005"/>
    <s v="H:B01:BG:S13:E0010:DIV:_Z:_Z:ALL:LE:E:C20211"/>
    <n v="0"/>
    <n v="795.4"/>
    <x v="4"/>
    <x v="0"/>
    <x v="4"/>
  </r>
  <r>
    <s v="SUP.H.B01.HR.S13.E0010.DIV._Z._Z.ALL.LE.E.C"/>
    <x v="4"/>
    <x v="66"/>
    <x v="8"/>
    <x v="2"/>
    <x v="25"/>
    <n v="3345.7415999999998"/>
    <s v="H:B01:HR:S13:E0010:DIV:_Z:_Z:ALL:LE:E:C"/>
    <x v="1"/>
    <x v="0"/>
    <s v="HR"/>
    <s v="S13"/>
    <x v="51"/>
    <x v="4"/>
    <s v="_Z"/>
    <s v="_Z"/>
    <s v="ALL"/>
    <s v="LE"/>
    <s v="E"/>
    <s v="C"/>
    <x v="66"/>
    <x v="26"/>
    <n v="3345.7415999999998"/>
    <s v="H:B01:HR:S13:E0010:DIV:_Z:_Z:ALL:LE:E:C20211"/>
    <n v="0"/>
    <n v="3345.74"/>
    <x v="4"/>
    <x v="0"/>
    <x v="4"/>
  </r>
  <r>
    <s v="SUP.H.B01.CY.S13.E0010.DIV._Z._Z.ALL.LE.E.C"/>
    <x v="4"/>
    <x v="67"/>
    <x v="8"/>
    <x v="2"/>
    <x v="25"/>
    <n v="5741.5992999999999"/>
    <s v="H:B01:CY:S13:E0010:DIV:_Z:_Z:ALL:LE:E:C"/>
    <x v="1"/>
    <x v="0"/>
    <s v="CY"/>
    <s v="S13"/>
    <x v="51"/>
    <x v="4"/>
    <s v="_Z"/>
    <s v="_Z"/>
    <s v="ALL"/>
    <s v="LE"/>
    <s v="E"/>
    <s v="C"/>
    <x v="67"/>
    <x v="26"/>
    <n v="5741.5992999999999"/>
    <s v="H:B01:CY:S13:E0010:DIV:_Z:_Z:ALL:LE:E:C20211"/>
    <n v="0"/>
    <n v="5741.6"/>
    <x v="4"/>
    <x v="0"/>
    <x v="4"/>
  </r>
  <r>
    <s v="SUP.H.B01.EE.S13.E0010.DIV._Z._Z.ALL.LE.E.C"/>
    <x v="4"/>
    <x v="68"/>
    <x v="8"/>
    <x v="2"/>
    <x v="25"/>
    <s v="-"/>
    <s v="H:B01:EE:S13:E0010:DIV:_Z:_Z:ALL:LE:E:C"/>
    <x v="1"/>
    <x v="0"/>
    <s v="EE"/>
    <s v="S13"/>
    <x v="51"/>
    <x v="4"/>
    <s v="_Z"/>
    <s v="_Z"/>
    <s v="ALL"/>
    <s v="LE"/>
    <s v="E"/>
    <s v="C"/>
    <x v="68"/>
    <x v="26"/>
    <e v="#N/A"/>
    <s v="H:B01:EE:S13:E0010:DIV:_Z:_Z:ALL:LE:E:C20211"/>
    <n v="0"/>
    <e v="#N/A"/>
    <x v="4"/>
    <x v="0"/>
    <x v="4"/>
  </r>
  <r>
    <s v="SUP.H.B01.FI.S13.E0010.DIV._Z._Z.ALL.LE.E.C"/>
    <x v="4"/>
    <x v="69"/>
    <x v="8"/>
    <x v="2"/>
    <x v="25"/>
    <n v="291.08030000000002"/>
    <s v="H:B01:FI:S13:E0010:DIV:_Z:_Z:ALL:LE:E:C"/>
    <x v="1"/>
    <x v="0"/>
    <s v="FI"/>
    <s v="S13"/>
    <x v="51"/>
    <x v="4"/>
    <s v="_Z"/>
    <s v="_Z"/>
    <s v="ALL"/>
    <s v="LE"/>
    <s v="E"/>
    <s v="C"/>
    <x v="69"/>
    <x v="26"/>
    <n v="291.08030000000002"/>
    <s v="H:B01:FI:S13:E0010:DIV:_Z:_Z:ALL:LE:E:C20211"/>
    <n v="0"/>
    <n v="291.08"/>
    <x v="4"/>
    <x v="0"/>
    <x v="4"/>
  </r>
  <r>
    <s v="SUP.H.B01.FR.S13.E0010.DIV._Z._Z.ALL.LE.E.C"/>
    <x v="4"/>
    <x v="70"/>
    <x v="8"/>
    <x v="2"/>
    <x v="25"/>
    <n v="12734.979499999999"/>
    <s v="H:B01:FR:S13:E0010:DIV:_Z:_Z:ALL:LE:E:C"/>
    <x v="1"/>
    <x v="0"/>
    <s v="FR"/>
    <s v="S13"/>
    <x v="51"/>
    <x v="4"/>
    <s v="_Z"/>
    <s v="_Z"/>
    <s v="ALL"/>
    <s v="LE"/>
    <s v="E"/>
    <s v="C"/>
    <x v="70"/>
    <x v="26"/>
    <n v="12734.979499999999"/>
    <s v="H:B01:FR:S13:E0010:DIV:_Z:_Z:ALL:LE:E:C20211"/>
    <n v="0"/>
    <n v="12734.98"/>
    <x v="4"/>
    <x v="0"/>
    <x v="4"/>
  </r>
  <r>
    <s v="SUP.H.B01.DE.S13.E0010.DIV._Z._Z.ALL.LE.E.C"/>
    <x v="4"/>
    <x v="71"/>
    <x v="8"/>
    <x v="2"/>
    <x v="25"/>
    <n v="14310.754000000001"/>
    <s v="H:B01:DE:S13:E0010:DIV:_Z:_Z:ALL:LE:E:C"/>
    <x v="1"/>
    <x v="0"/>
    <s v="DE"/>
    <s v="S13"/>
    <x v="51"/>
    <x v="4"/>
    <s v="_Z"/>
    <s v="_Z"/>
    <s v="ALL"/>
    <s v="LE"/>
    <s v="E"/>
    <s v="C"/>
    <x v="71"/>
    <x v="26"/>
    <n v="14310.754000000001"/>
    <s v="H:B01:DE:S13:E0010:DIV:_Z:_Z:ALL:LE:E:C20211"/>
    <n v="0"/>
    <n v="14310.75"/>
    <x v="4"/>
    <x v="0"/>
    <x v="4"/>
  </r>
  <r>
    <s v="SUP.H.B01.GR.S13.E0010.DIV._Z._Z.ALL.LE.E.C"/>
    <x v="4"/>
    <x v="72"/>
    <x v="8"/>
    <x v="2"/>
    <x v="25"/>
    <n v="31412.395"/>
    <s v="H:B01:GR:S13:E0010:DIV:_Z:_Z:ALL:LE:E:C"/>
    <x v="1"/>
    <x v="0"/>
    <s v="GR"/>
    <s v="S13"/>
    <x v="51"/>
    <x v="4"/>
    <s v="_Z"/>
    <s v="_Z"/>
    <s v="ALL"/>
    <s v="LE"/>
    <s v="E"/>
    <s v="C"/>
    <x v="72"/>
    <x v="26"/>
    <n v="31412.395"/>
    <s v="H:B01:GR:S13:E0010:DIV:_Z:_Z:ALL:LE:E:C20211"/>
    <n v="0"/>
    <n v="31412.400000000001"/>
    <x v="4"/>
    <x v="0"/>
    <x v="4"/>
  </r>
  <r>
    <s v="SUP.H.B01.IE.S13.E0010.DIV._Z._Z.ALL.LE.E.C"/>
    <x v="4"/>
    <x v="73"/>
    <x v="8"/>
    <x v="2"/>
    <x v="25"/>
    <n v="17070.972300000001"/>
    <s v="H:B01:IE:S13:E0010:DIV:_Z:_Z:ALL:LE:E:C"/>
    <x v="1"/>
    <x v="0"/>
    <s v="IE"/>
    <s v="S13"/>
    <x v="51"/>
    <x v="4"/>
    <s v="_Z"/>
    <s v="_Z"/>
    <s v="ALL"/>
    <s v="LE"/>
    <s v="E"/>
    <s v="C"/>
    <x v="73"/>
    <x v="26"/>
    <n v="17070.972300000001"/>
    <s v="H:B01:IE:S13:E0010:DIV:_Z:_Z:ALL:LE:E:C20211"/>
    <n v="0"/>
    <n v="17070.97"/>
    <x v="4"/>
    <x v="0"/>
    <x v="4"/>
  </r>
  <r>
    <s v="SUP.H.B01.IT.S13.E0010.DIV._Z._Z.ALL.LE.E.C"/>
    <x v="4"/>
    <x v="74"/>
    <x v="8"/>
    <x v="2"/>
    <x v="25"/>
    <n v="81033.079299999998"/>
    <s v="H:B01:IT:S13:E0010:DIV:_Z:_Z:ALL:LE:E:C"/>
    <x v="1"/>
    <x v="0"/>
    <s v="IT"/>
    <s v="S13"/>
    <x v="51"/>
    <x v="4"/>
    <s v="_Z"/>
    <s v="_Z"/>
    <s v="ALL"/>
    <s v="LE"/>
    <s v="E"/>
    <s v="C"/>
    <x v="74"/>
    <x v="26"/>
    <n v="81033.079299999998"/>
    <s v="H:B01:IT:S13:E0010:DIV:_Z:_Z:ALL:LE:E:C20211"/>
    <n v="0"/>
    <n v="81033.08"/>
    <x v="4"/>
    <x v="0"/>
    <x v="4"/>
  </r>
  <r>
    <s v="SUP.H.B01.LV.S13.E0010.DIV._Z._Z.ALL.LE.E.C"/>
    <x v="4"/>
    <x v="75"/>
    <x v="8"/>
    <x v="2"/>
    <x v="25"/>
    <n v="144.40119999999999"/>
    <s v="H:B01:LV:S13:E0010:DIV:_Z:_Z:ALL:LE:E:C"/>
    <x v="1"/>
    <x v="0"/>
    <s v="LV"/>
    <s v="S13"/>
    <x v="51"/>
    <x v="4"/>
    <s v="_Z"/>
    <s v="_Z"/>
    <s v="ALL"/>
    <s v="LE"/>
    <s v="E"/>
    <s v="C"/>
    <x v="75"/>
    <x v="26"/>
    <n v="144.40119999999999"/>
    <s v="H:B01:LV:S13:E0010:DIV:_Z:_Z:ALL:LE:E:C20211"/>
    <n v="0"/>
    <n v="144.4"/>
    <x v="4"/>
    <x v="0"/>
    <x v="4"/>
  </r>
  <r>
    <s v="SUP.H.B01.LT.S13.E0010.DIV._Z._Z.ALL.LE.E.C"/>
    <x v="4"/>
    <x v="76"/>
    <x v="8"/>
    <x v="2"/>
    <x v="25"/>
    <n v="141.91829999999999"/>
    <s v="H:B01:LT:S13:E0010:DIV:_Z:_Z:ALL:LE:E:C"/>
    <x v="1"/>
    <x v="0"/>
    <s v="LT"/>
    <s v="S13"/>
    <x v="51"/>
    <x v="4"/>
    <s v="_Z"/>
    <s v="_Z"/>
    <s v="ALL"/>
    <s v="LE"/>
    <s v="E"/>
    <s v="C"/>
    <x v="76"/>
    <x v="26"/>
    <n v="141.91829999999999"/>
    <s v="H:B01:LT:S13:E0010:DIV:_Z:_Z:ALL:LE:E:C20211"/>
    <n v="0"/>
    <n v="141.91999999999999"/>
    <x v="4"/>
    <x v="0"/>
    <x v="4"/>
  </r>
  <r>
    <s v="SUP.H.B01.LU.S13.E0010.DIV._Z._Z.ALL.LE.E.C"/>
    <x v="4"/>
    <x v="77"/>
    <x v="8"/>
    <x v="2"/>
    <x v="25"/>
    <n v="5036.7613000000001"/>
    <s v="H:B01:LU:S13:E0010:DIV:_Z:_Z:ALL:LE:E:C"/>
    <x v="1"/>
    <x v="0"/>
    <s v="LU"/>
    <s v="S13"/>
    <x v="51"/>
    <x v="4"/>
    <s v="_Z"/>
    <s v="_Z"/>
    <s v="ALL"/>
    <s v="LE"/>
    <s v="E"/>
    <s v="C"/>
    <x v="77"/>
    <x v="26"/>
    <n v="5036.7613000000001"/>
    <s v="H:B01:LU:S13:E0010:DIV:_Z:_Z:ALL:LE:E:C20211"/>
    <n v="0"/>
    <n v="5036.76"/>
    <x v="4"/>
    <x v="0"/>
    <x v="4"/>
  </r>
  <r>
    <s v="SUP.H.B01.MT.S13.E0010.DIV._Z._Z.ALL.LE.E.C"/>
    <x v="4"/>
    <x v="78"/>
    <x v="8"/>
    <x v="2"/>
    <x v="25"/>
    <s v="-"/>
    <s v="H:B01:MT:S13:E0010:DIV:_Z:_Z:ALL:LE:E:C"/>
    <x v="1"/>
    <x v="0"/>
    <s v="MT"/>
    <s v="S13"/>
    <x v="51"/>
    <x v="4"/>
    <s v="_Z"/>
    <s v="_Z"/>
    <s v="ALL"/>
    <s v="LE"/>
    <s v="E"/>
    <s v="C"/>
    <x v="78"/>
    <x v="26"/>
    <e v="#N/A"/>
    <s v="H:B01:MT:S13:E0010:DIV:_Z:_Z:ALL:LE:E:C20211"/>
    <n v="0"/>
    <e v="#N/A"/>
    <x v="4"/>
    <x v="0"/>
    <x v="4"/>
  </r>
  <r>
    <s v="SUP.H.B01.NL.S13.E0010.DIV._Z._Z.ALL.LE.E.C"/>
    <x v="4"/>
    <x v="79"/>
    <x v="8"/>
    <x v="2"/>
    <x v="25"/>
    <n v="500.81259999999997"/>
    <s v="H:B01:NL:S13:E0010:DIV:_Z:_Z:ALL:LE:E:C"/>
    <x v="1"/>
    <x v="0"/>
    <s v="NL"/>
    <s v="S13"/>
    <x v="51"/>
    <x v="4"/>
    <s v="_Z"/>
    <s v="_Z"/>
    <s v="ALL"/>
    <s v="LE"/>
    <s v="E"/>
    <s v="C"/>
    <x v="79"/>
    <x v="26"/>
    <n v="500.81259999999997"/>
    <s v="H:B01:NL:S13:E0010:DIV:_Z:_Z:ALL:LE:E:C20211"/>
    <n v="0"/>
    <n v="500.81"/>
    <x v="4"/>
    <x v="0"/>
    <x v="4"/>
  </r>
  <r>
    <s v="SUP.H.B01.E10.S13.E0010.DIV._Z._Z.ALL.LE.E.C"/>
    <x v="4"/>
    <x v="80"/>
    <x v="8"/>
    <x v="2"/>
    <x v="25"/>
    <n v="7393.5191999999997"/>
    <s v="H:B01:E10:S13:E0010:DIV:_Z:_Z:ALL:LE:E:C"/>
    <x v="1"/>
    <x v="0"/>
    <s v="E10"/>
    <s v="S13"/>
    <x v="51"/>
    <x v="4"/>
    <s v="_Z"/>
    <s v="_Z"/>
    <s v="ALL"/>
    <s v="LE"/>
    <s v="E"/>
    <s v="C"/>
    <x v="80"/>
    <x v="26"/>
    <n v="7393.5191999999997"/>
    <s v="H:B01:E10:S13:E0010:DIV:_Z:_Z:ALL:LE:E:C20211"/>
    <n v="0"/>
    <n v="7393.52"/>
    <x v="4"/>
    <x v="0"/>
    <x v="4"/>
  </r>
  <r>
    <s v="SUP.H.B01.G00.S13.E0010.DIV._Z._Z.ALL.LE.E.C"/>
    <x v="4"/>
    <x v="81"/>
    <x v="8"/>
    <x v="2"/>
    <x v="25"/>
    <n v="24962.358899999999"/>
    <s v="H:B01:G00:S13:E0010:DIV:_Z:_Z:ALL:LE:E:C"/>
    <x v="1"/>
    <x v="0"/>
    <s v="G00"/>
    <s v="S13"/>
    <x v="51"/>
    <x v="4"/>
    <s v="_Z"/>
    <s v="_Z"/>
    <s v="ALL"/>
    <s v="LE"/>
    <s v="E"/>
    <s v="C"/>
    <x v="81"/>
    <x v="26"/>
    <n v="24962.358899999999"/>
    <s v="H:B01:G00:S13:E0010:DIV:_Z:_Z:ALL:LE:E:C20211"/>
    <n v="0"/>
    <n v="24962.36"/>
    <x v="4"/>
    <x v="0"/>
    <x v="4"/>
  </r>
  <r>
    <s v="SUP.H.B01.PT.S13.E0010.DIV._Z._Z.ALL.LE.E.C"/>
    <x v="4"/>
    <x v="82"/>
    <x v="8"/>
    <x v="2"/>
    <x v="25"/>
    <n v="28506.0651"/>
    <s v="H:B01:PT:S13:E0010:DIV:_Z:_Z:ALL:LE:E:C"/>
    <x v="1"/>
    <x v="0"/>
    <s v="PT"/>
    <s v="S13"/>
    <x v="51"/>
    <x v="4"/>
    <s v="_Z"/>
    <s v="_Z"/>
    <s v="ALL"/>
    <s v="LE"/>
    <s v="E"/>
    <s v="C"/>
    <x v="82"/>
    <x v="26"/>
    <n v="28506.0651"/>
    <s v="H:B01:PT:S13:E0010:DIV:_Z:_Z:ALL:LE:E:C20211"/>
    <n v="0"/>
    <n v="28506.07"/>
    <x v="4"/>
    <x v="0"/>
    <x v="4"/>
  </r>
  <r>
    <s v="SUP.H.B01.W1.S13.E0010.DIV._Z._Z.ALL.LE.E.C"/>
    <x v="4"/>
    <x v="83"/>
    <x v="8"/>
    <x v="2"/>
    <x v="25"/>
    <n v="17105.495999999999"/>
    <s v="H:B01:W1:S13:E0010:DIV:_Z:_Z:ALL:LE:E:C"/>
    <x v="1"/>
    <x v="0"/>
    <s v="W1"/>
    <s v="S13"/>
    <x v="51"/>
    <x v="4"/>
    <s v="_Z"/>
    <s v="_Z"/>
    <s v="ALL"/>
    <s v="LE"/>
    <s v="E"/>
    <s v="C"/>
    <x v="83"/>
    <x v="26"/>
    <n v="17105.495999999999"/>
    <s v="H:B01:W1:S13:E0010:DIV:_Z:_Z:ALL:LE:E:C20211"/>
    <n v="0"/>
    <n v="17105.5"/>
    <x v="4"/>
    <x v="0"/>
    <x v="4"/>
  </r>
  <r>
    <s v="SUP.H.B01.SK.S13.E0010.DIV._Z._Z.ALL.LE.E.C"/>
    <x v="4"/>
    <x v="84"/>
    <x v="8"/>
    <x v="2"/>
    <x v="25"/>
    <n v="7164.4939999999997"/>
    <s v="H:B01:SK:S13:E0010:DIV:_Z:_Z:ALL:LE:E:C"/>
    <x v="1"/>
    <x v="0"/>
    <s v="SK"/>
    <s v="S13"/>
    <x v="51"/>
    <x v="4"/>
    <s v="_Z"/>
    <s v="_Z"/>
    <s v="ALL"/>
    <s v="LE"/>
    <s v="E"/>
    <s v="C"/>
    <x v="84"/>
    <x v="26"/>
    <n v="7164.4939999999997"/>
    <s v="H:B01:SK:S13:E0010:DIV:_Z:_Z:ALL:LE:E:C20211"/>
    <n v="0"/>
    <n v="7164.49"/>
    <x v="4"/>
    <x v="0"/>
    <x v="4"/>
  </r>
  <r>
    <s v="SUP.H.B01.SI.S13.E0010.DIV._Z._Z.ALL.LE.E.C"/>
    <x v="4"/>
    <x v="85"/>
    <x v="8"/>
    <x v="2"/>
    <x v="25"/>
    <n v="1125.7412999999999"/>
    <s v="H:B01:SI:S13:E0010:DIV:_Z:_Z:ALL:LE:E:C"/>
    <x v="1"/>
    <x v="0"/>
    <s v="SI"/>
    <s v="S13"/>
    <x v="51"/>
    <x v="4"/>
    <s v="_Z"/>
    <s v="_Z"/>
    <s v="ALL"/>
    <s v="LE"/>
    <s v="E"/>
    <s v="C"/>
    <x v="85"/>
    <x v="26"/>
    <n v="1125.7412999999999"/>
    <s v="H:B01:SI:S13:E0010:DIV:_Z:_Z:ALL:LE:E:C20211"/>
    <n v="0"/>
    <n v="1125.74"/>
    <x v="4"/>
    <x v="0"/>
    <x v="4"/>
  </r>
  <r>
    <s v="SUP.H.B01.ES.S13.E0010.DIV._Z._Z.ALL.LE.E.C"/>
    <x v="4"/>
    <x v="86"/>
    <x v="8"/>
    <x v="2"/>
    <x v="25"/>
    <n v="146689.299"/>
    <s v="H:B01:ES:S13:E0010:DIV:_Z:_Z:ALL:LE:E:C"/>
    <x v="1"/>
    <x v="0"/>
    <s v="ES"/>
    <s v="S13"/>
    <x v="51"/>
    <x v="4"/>
    <s v="_Z"/>
    <s v="_Z"/>
    <s v="ALL"/>
    <s v="LE"/>
    <s v="E"/>
    <s v="C"/>
    <x v="86"/>
    <x v="26"/>
    <n v="146689.299"/>
    <s v="H:B01:ES:S13:E0010:DIV:_Z:_Z:ALL:LE:E:C20211"/>
    <n v="0"/>
    <n v="146689.29999999999"/>
    <x v="4"/>
    <x v="0"/>
    <x v="4"/>
  </r>
  <r>
    <s v="SUP.H.B01.W0.S13.E0010.DIV._Z._Z.ALL.LE.E.C"/>
    <x v="4"/>
    <x v="87"/>
    <x v="8"/>
    <x v="2"/>
    <x v="25"/>
    <n v="440513.24430000002"/>
    <s v="H:B01:W0:S13:E0010:DIV:_Z:_Z:ALL:LE:E:C"/>
    <x v="1"/>
    <x v="0"/>
    <s v="W0"/>
    <s v="S13"/>
    <x v="51"/>
    <x v="4"/>
    <s v="_Z"/>
    <s v="_Z"/>
    <s v="ALL"/>
    <s v="LE"/>
    <s v="E"/>
    <s v="C"/>
    <x v="87"/>
    <x v="26"/>
    <n v="440513.24430000002"/>
    <s v="H:B01:W0:S13:E0010:DIV:_Z:_Z:ALL:LE:E:C20211"/>
    <n v="0"/>
    <n v="440513.24"/>
    <x v="4"/>
    <x v="0"/>
    <x v="4"/>
  </r>
  <r>
    <s v="SUP.H.B01._X.S13.E0010.DIV._Z._Z.ALL.LE.E.C"/>
    <x v="4"/>
    <x v="88"/>
    <x v="8"/>
    <x v="2"/>
    <x v="25"/>
    <n v="16784.989000000001"/>
    <s v="H:B01:_X:S13:E0010:DIV:_Z:_Z:ALL:LE:E:C"/>
    <x v="1"/>
    <x v="0"/>
    <s v="_X"/>
    <s v="S13"/>
    <x v="51"/>
    <x v="4"/>
    <s v="_Z"/>
    <s v="_Z"/>
    <s v="ALL"/>
    <s v="LE"/>
    <s v="E"/>
    <s v="C"/>
    <x v="88"/>
    <x v="26"/>
    <n v="16784.989000000001"/>
    <s v="H:B01:_X:S13:E0010:DIV:_Z:_Z:ALL:LE:E:C20211"/>
    <n v="0"/>
    <n v="16784.990000000002"/>
    <x v="4"/>
    <x v="0"/>
    <x v="4"/>
  </r>
  <r>
    <s v="SUP.Q.B01.W0._Z.O1100.DIV._Z._Z.ALL.LE.E.C"/>
    <x v="5"/>
    <x v="89"/>
    <x v="8"/>
    <x v="2"/>
    <x v="0"/>
    <n v="174.13319999999999"/>
    <s v="Q:B01:W0:_Z:O1100:DIV:_Z:_Z:ALL:LE:E:C"/>
    <x v="0"/>
    <x v="0"/>
    <s v="W0"/>
    <s v="_Z"/>
    <x v="52"/>
    <x v="4"/>
    <s v="_Z"/>
    <s v="_Z"/>
    <s v="ALL"/>
    <s v="LE"/>
    <s v="E"/>
    <s v="C"/>
    <x v="89"/>
    <x v="0"/>
    <n v="174.13319999999999"/>
    <s v="Q:B01:W0:_Z:O1100:DIV:_Z:_Z:ALL:LE:E:C20212"/>
    <n v="0"/>
    <n v="174.13"/>
    <x v="5"/>
    <x v="0"/>
    <x v="0"/>
  </r>
  <r>
    <s v="SUP.Q.B01.W0._Z.I4008.DIV._Z._Z._Z._Z.PCT.C"/>
    <x v="5"/>
    <x v="90"/>
    <x v="8"/>
    <x v="2"/>
    <x v="0"/>
    <n v="13.91"/>
    <s v="Q:B01:W0:_Z:I4008:DIV:_Z:_Z:_Z:_Z:PCT:C"/>
    <x v="0"/>
    <x v="0"/>
    <s v="W0"/>
    <s v="_Z"/>
    <x v="53"/>
    <x v="4"/>
    <s v="_Z"/>
    <s v="_Z"/>
    <s v="_Z"/>
    <s v="_Z"/>
    <s v="PCT"/>
    <s v="C"/>
    <x v="90"/>
    <x v="0"/>
    <n v="0.1391"/>
    <s v="Q:B01:W0:_Z:I4008:DIV:_Z:_Z:_Z:_Z:PCT:C20212"/>
    <n v="0"/>
    <n v="13.91"/>
    <x v="5"/>
    <x v="0"/>
    <x v="0"/>
  </r>
  <r>
    <s v="SUP.Q.B01.W0._Z.O1000.DIV._Z._Z.ALL.LE.E.C"/>
    <x v="5"/>
    <x v="91"/>
    <x v="8"/>
    <x v="2"/>
    <x v="0"/>
    <n v="190.8614"/>
    <s v="Q:B01:W0:_Z:O1000:DIV:_Z:_Z:ALL:LE:E:C"/>
    <x v="0"/>
    <x v="0"/>
    <s v="W0"/>
    <s v="_Z"/>
    <x v="54"/>
    <x v="4"/>
    <s v="_Z"/>
    <s v="_Z"/>
    <s v="ALL"/>
    <s v="LE"/>
    <s v="E"/>
    <s v="C"/>
    <x v="91"/>
    <x v="0"/>
    <n v="190.8614"/>
    <s v="Q:B01:W0:_Z:O1000:DIV:_Z:_Z:ALL:LE:E:C20212"/>
    <n v="0"/>
    <n v="190.86"/>
    <x v="5"/>
    <x v="0"/>
    <x v="0"/>
  </r>
  <r>
    <s v="SUP.Q.B01.W0._Z.I4002.DIV._Z._Z._Z._Z.PCT.C"/>
    <x v="5"/>
    <x v="92"/>
    <x v="8"/>
    <x v="2"/>
    <x v="0"/>
    <n v="15.25"/>
    <s v="Q:B01:W0:_Z:I4002:DIV:_Z:_Z:_Z:_Z:PCT:C"/>
    <x v="0"/>
    <x v="0"/>
    <s v="W0"/>
    <s v="_Z"/>
    <x v="55"/>
    <x v="4"/>
    <s v="_Z"/>
    <s v="_Z"/>
    <s v="_Z"/>
    <s v="_Z"/>
    <s v="PCT"/>
    <s v="C"/>
    <x v="92"/>
    <x v="0"/>
    <n v="0.1525"/>
    <s v="Q:B01:W0:_Z:I4002:DIV:_Z:_Z:_Z:_Z:PCT:C20212"/>
    <n v="0"/>
    <n v="15.25"/>
    <x v="5"/>
    <x v="0"/>
    <x v="0"/>
  </r>
  <r>
    <s v="SUP.Q.B01.W0._Z.O0000.DIV._Z._Z.ALL.LE.E.C"/>
    <x v="5"/>
    <x v="93"/>
    <x v="8"/>
    <x v="2"/>
    <x v="0"/>
    <n v="221.9855"/>
    <s v="Q:B01:W0:_Z:O0000:DIV:_Z:_Z:ALL:LE:E:C"/>
    <x v="0"/>
    <x v="0"/>
    <s v="W0"/>
    <s v="_Z"/>
    <x v="56"/>
    <x v="4"/>
    <s v="_Z"/>
    <s v="_Z"/>
    <s v="ALL"/>
    <s v="LE"/>
    <s v="E"/>
    <s v="C"/>
    <x v="93"/>
    <x v="0"/>
    <n v="221.9855"/>
    <s v="Q:B01:W0:_Z:O0000:DIV:_Z:_Z:ALL:LE:E:C20212"/>
    <n v="0"/>
    <n v="221.99"/>
    <x v="5"/>
    <x v="0"/>
    <x v="0"/>
  </r>
  <r>
    <s v="SUP.Q.B01.W0._Z.I4001.DIV._Z._Z._Z._Z.PCT.C"/>
    <x v="5"/>
    <x v="94"/>
    <x v="8"/>
    <x v="2"/>
    <x v="0"/>
    <n v="17.739999999999998"/>
    <s v="Q:B01:W0:_Z:I4001:DIV:_Z:_Z:_Z:_Z:PCT:C"/>
    <x v="0"/>
    <x v="0"/>
    <s v="W0"/>
    <s v="_Z"/>
    <x v="57"/>
    <x v="4"/>
    <s v="_Z"/>
    <s v="_Z"/>
    <s v="_Z"/>
    <s v="_Z"/>
    <s v="PCT"/>
    <s v="C"/>
    <x v="94"/>
    <x v="0"/>
    <n v="0.17739999999999997"/>
    <s v="Q:B01:W0:_Z:I4001:DIV:_Z:_Z:_Z:_Z:PCT:C20212"/>
    <n v="0"/>
    <n v="17.739999999999998"/>
    <x v="5"/>
    <x v="0"/>
    <x v="0"/>
  </r>
  <r>
    <s v="SUP.Q.B01.W0._Z.E0000.DIV._Z._Z.ALL.LE.E.C"/>
    <x v="5"/>
    <x v="95"/>
    <x v="8"/>
    <x v="2"/>
    <x v="0"/>
    <n v="1251.5463999999999"/>
    <s v="Q:B01:W0:_Z:E0000:DIV:_Z:_Z:ALL:LE:E:C"/>
    <x v="0"/>
    <x v="0"/>
    <s v="W0"/>
    <s v="_Z"/>
    <x v="58"/>
    <x v="4"/>
    <s v="_Z"/>
    <s v="_Z"/>
    <s v="ALL"/>
    <s v="LE"/>
    <s v="E"/>
    <s v="C"/>
    <x v="95"/>
    <x v="0"/>
    <n v="1251.5463999999999"/>
    <s v="Q:B01:W0:_Z:E0000:DIV:_Z:_Z:ALL:LE:E:C20212"/>
    <n v="0"/>
    <n v="1251.55"/>
    <x v="5"/>
    <x v="0"/>
    <x v="0"/>
  </r>
  <r>
    <s v="SUP.Q.B01.W0._Z.MSV41.DIV._Z._Z.ALL.LE.E.C"/>
    <x v="6"/>
    <x v="96"/>
    <x v="8"/>
    <x v="2"/>
    <x v="0"/>
    <s v="-"/>
    <s v="Q:B01:W0:_Z:MSV41:DIV:_Z:_Z:ALL:LE:E:C"/>
    <x v="0"/>
    <x v="0"/>
    <s v="W0"/>
    <s v="_Z"/>
    <x v="59"/>
    <x v="4"/>
    <s v="_Z"/>
    <s v="_Z"/>
    <s v="ALL"/>
    <s v="LE"/>
    <s v="E"/>
    <s v="C"/>
    <x v="96"/>
    <x v="0"/>
    <e v="#N/A"/>
    <s v="Q:B01:W0:_Z:MSV41:DIV:_Z:_Z:ALL:LE:E:C20212"/>
    <n v="0"/>
    <e v="#N/A"/>
    <x v="6"/>
    <x v="0"/>
    <x v="0"/>
  </r>
  <r>
    <s v="SUP.Q.B01.W0._Z.MSV42.DIV._Z._Z.ALL.LE.E.C"/>
    <x v="6"/>
    <x v="97"/>
    <x v="8"/>
    <x v="2"/>
    <x v="0"/>
    <n v="-151.1455"/>
    <s v="Q:B01:W0:_Z:MSV42:DIV:_Z:_Z:ALL:LE:E:C"/>
    <x v="0"/>
    <x v="0"/>
    <s v="W0"/>
    <s v="_Z"/>
    <x v="60"/>
    <x v="4"/>
    <s v="_Z"/>
    <s v="_Z"/>
    <s v="ALL"/>
    <s v="LE"/>
    <s v="E"/>
    <s v="C"/>
    <x v="97"/>
    <x v="0"/>
    <n v="-151.1455"/>
    <s v="Q:B01:W0:_Z:MSV42:DIV:_Z:_Z:ALL:LE:E:C20212"/>
    <n v="0"/>
    <n v="-151.15"/>
    <x v="6"/>
    <x v="0"/>
    <x v="0"/>
  </r>
  <r>
    <s v="SUP.Q.B01.W0._Z.MSV34.DIV._Z._Z.ALL.LE.E.C"/>
    <x v="6"/>
    <x v="98"/>
    <x v="8"/>
    <x v="2"/>
    <x v="0"/>
    <s v="-"/>
    <s v="Q:B01:W0:_Z:MSV34:DIV:_Z:_Z:ALL:LE:E:C"/>
    <x v="0"/>
    <x v="0"/>
    <s v="W0"/>
    <s v="_Z"/>
    <x v="62"/>
    <x v="4"/>
    <s v="_Z"/>
    <s v="_Z"/>
    <s v="ALL"/>
    <s v="LE"/>
    <s v="E"/>
    <s v="C"/>
    <x v="99"/>
    <x v="0"/>
    <e v="#N/A"/>
    <s v="Q:B01:W0:_Z:MSV34:DIV:_Z:_Z:ALL:LE:E:C20212"/>
    <n v="0"/>
    <e v="#N/A"/>
    <x v="6"/>
    <x v="0"/>
    <x v="0"/>
  </r>
  <r>
    <s v="SUP.Q.B01.W0._Z.MSV36.DIV._Z._Z.ALL.LE.E.C"/>
    <x v="6"/>
    <x v="99"/>
    <x v="8"/>
    <x v="2"/>
    <x v="0"/>
    <n v="170.41050000000001"/>
    <s v="Q:B01:W0:_Z:MSV36:DIV:_Z:_Z:ALL:LE:E:C"/>
    <x v="0"/>
    <x v="0"/>
    <s v="W0"/>
    <s v="_Z"/>
    <x v="63"/>
    <x v="4"/>
    <s v="_Z"/>
    <s v="_Z"/>
    <s v="ALL"/>
    <s v="LE"/>
    <s v="E"/>
    <s v="C"/>
    <x v="100"/>
    <x v="0"/>
    <n v="170.41050000000001"/>
    <s v="Q:B01:W0:_Z:MSV36:DIV:_Z:_Z:ALL:LE:E:C20212"/>
    <n v="0"/>
    <n v="170.41"/>
    <x v="6"/>
    <x v="0"/>
    <x v="0"/>
  </r>
  <r>
    <s v="SUP.Q.B01.W0._Z.MSV33.DIV._Z._Z.ALL.LE.E.C"/>
    <x v="6"/>
    <x v="100"/>
    <x v="8"/>
    <x v="2"/>
    <x v="0"/>
    <n v="3046.6032"/>
    <s v="Q:B01:W0:_Z:MSV33:DIV:_Z:_Z:ALL:LE:E:C"/>
    <x v="0"/>
    <x v="0"/>
    <s v="W0"/>
    <s v="_Z"/>
    <x v="64"/>
    <x v="4"/>
    <s v="_Z"/>
    <s v="_Z"/>
    <s v="ALL"/>
    <s v="LE"/>
    <s v="E"/>
    <s v="C"/>
    <x v="101"/>
    <x v="0"/>
    <n v="3046.6032"/>
    <s v="Q:B01:W0:_Z:MSV33:DIV:_Z:_Z:ALL:LE:E:C20212"/>
    <n v="0"/>
    <n v="3046.6"/>
    <x v="6"/>
    <x v="0"/>
    <x v="0"/>
  </r>
  <r>
    <s v="SUP.Q.B01.W0._Z.MSV40.DIV._Z._Z.ALL.LE.E.C"/>
    <x v="6"/>
    <x v="101"/>
    <x v="8"/>
    <x v="2"/>
    <x v="0"/>
    <n v="0.87760000000000005"/>
    <s v="Q:B01:W0:_Z:MSV40:DIV:_Z:_Z:ALL:LE:E:C"/>
    <x v="0"/>
    <x v="0"/>
    <s v="W0"/>
    <s v="_Z"/>
    <x v="65"/>
    <x v="4"/>
    <s v="_Z"/>
    <s v="_Z"/>
    <s v="ALL"/>
    <s v="LE"/>
    <s v="E"/>
    <s v="C"/>
    <x v="102"/>
    <x v="0"/>
    <n v="0.87760000000000005"/>
    <s v="Q:B01:W0:_Z:MSV40:DIV:_Z:_Z:ALL:LE:E:C20212"/>
    <n v="0"/>
    <n v="0.88"/>
    <x v="6"/>
    <x v="0"/>
    <x v="0"/>
  </r>
  <r>
    <s v="SUP.Q.B01.W0._Z.MSV35.DIV._Z._Z.ALL.LE.E.C"/>
    <x v="6"/>
    <x v="102"/>
    <x v="8"/>
    <x v="2"/>
    <x v="0"/>
    <n v="79.143600000000006"/>
    <s v="Q:B01:W0:_Z:MSV35:DIV:_Z:_Z:ALL:LE:E:C"/>
    <x v="0"/>
    <x v="0"/>
    <s v="W0"/>
    <s v="_Z"/>
    <x v="66"/>
    <x v="4"/>
    <s v="_Z"/>
    <s v="_Z"/>
    <s v="ALL"/>
    <s v="LE"/>
    <s v="E"/>
    <s v="C"/>
    <x v="103"/>
    <x v="0"/>
    <n v="79.143600000000006"/>
    <s v="Q:B01:W0:_Z:MSV35:DIV:_Z:_Z:ALL:LE:E:C20212"/>
    <n v="0"/>
    <n v="79.14"/>
    <x v="6"/>
    <x v="0"/>
    <x v="0"/>
  </r>
  <r>
    <s v="SUP.Q.B01.W0._Z.MSV38.DIV._Z._Z.ALL.LE.E.C"/>
    <x v="6"/>
    <x v="103"/>
    <x v="8"/>
    <x v="2"/>
    <x v="0"/>
    <n v="-29.287700000000001"/>
    <s v="Q:B01:W0:_Z:MSV38:DIV:_Z:_Z:ALL:LE:E:C"/>
    <x v="0"/>
    <x v="0"/>
    <s v="W0"/>
    <s v="_Z"/>
    <x v="67"/>
    <x v="4"/>
    <s v="_Z"/>
    <s v="_Z"/>
    <s v="ALL"/>
    <s v="LE"/>
    <s v="E"/>
    <s v="C"/>
    <x v="104"/>
    <x v="0"/>
    <n v="-29.287700000000001"/>
    <s v="Q:B01:W0:_Z:MSV38:DIV:_Z:_Z:ALL:LE:E:C20212"/>
    <n v="0"/>
    <n v="-29.29"/>
    <x v="6"/>
    <x v="0"/>
    <x v="0"/>
  </r>
  <r>
    <s v="SUP.Q.B01.W0._Z.MSV39.DIV._Z._Z.ALL.LE.E.C"/>
    <x v="6"/>
    <x v="104"/>
    <x v="8"/>
    <x v="2"/>
    <x v="0"/>
    <n v="-22.470300000000002"/>
    <s v="Q:B01:W0:_Z:MSV39:DIV:_Z:_Z:ALL:LE:E:C"/>
    <x v="0"/>
    <x v="0"/>
    <s v="W0"/>
    <s v="_Z"/>
    <x v="68"/>
    <x v="4"/>
    <s v="_Z"/>
    <s v="_Z"/>
    <s v="ALL"/>
    <s v="LE"/>
    <s v="E"/>
    <s v="C"/>
    <x v="105"/>
    <x v="0"/>
    <n v="-22.470300000000002"/>
    <s v="Q:B01:W0:_Z:MSV39:DIV:_Z:_Z:ALL:LE:E:C20212"/>
    <n v="0"/>
    <n v="-22.47"/>
    <x v="6"/>
    <x v="0"/>
    <x v="0"/>
  </r>
  <r>
    <s v="SUP.Q.B01.W0._Z.MSV31.DIV._Z._Z.ALL.LE.E.C"/>
    <x v="6"/>
    <x v="105"/>
    <x v="8"/>
    <x v="2"/>
    <x v="0"/>
    <n v="3194.5599000000002"/>
    <s v="Q:B01:W0:_Z:MSV31:DIV:_Z:_Z:ALL:LE:E:C"/>
    <x v="0"/>
    <x v="0"/>
    <s v="W0"/>
    <s v="_Z"/>
    <x v="69"/>
    <x v="4"/>
    <s v="_Z"/>
    <s v="_Z"/>
    <s v="ALL"/>
    <s v="LE"/>
    <s v="E"/>
    <s v="C"/>
    <x v="106"/>
    <x v="0"/>
    <n v="3194.5599000000002"/>
    <s v="Q:B01:W0:_Z:MSV31:DIV:_Z:_Z:ALL:LE:E:C20212"/>
    <n v="0"/>
    <n v="3194.56"/>
    <x v="6"/>
    <x v="0"/>
    <x v="0"/>
  </r>
  <r>
    <s v="SUP.Q.B01.W0._Z.KSV12.DIV._Z._Z._Z._Z.PCT.C"/>
    <x v="6"/>
    <x v="106"/>
    <x v="8"/>
    <x v="2"/>
    <x v="0"/>
    <n v="5.73"/>
    <s v="Q:B01:W0:_Z:KSV12:DIV:_Z:_Z:_Z:_Z:PCT:C"/>
    <x v="0"/>
    <x v="0"/>
    <s v="W0"/>
    <s v="_Z"/>
    <x v="70"/>
    <x v="4"/>
    <s v="_Z"/>
    <s v="_Z"/>
    <s v="_Z"/>
    <s v="_Z"/>
    <s v="PCT"/>
    <s v="C"/>
    <x v="107"/>
    <x v="0"/>
    <n v="5.7300000000000004E-2"/>
    <s v="Q:B01:W0:_Z:KSV12:DIV:_Z:_Z:_Z:_Z:PCT:C20212"/>
    <n v="0"/>
    <n v="5.73"/>
    <x v="6"/>
    <x v="0"/>
    <x v="0"/>
  </r>
  <r>
    <s v="SUP.Q.B01.W0._Z.KSV13.DIV._Z._Z._Z._Z.PCT.C"/>
    <x v="6"/>
    <x v="107"/>
    <x v="8"/>
    <x v="2"/>
    <x v="0"/>
    <n v="6.02"/>
    <s v="Q:B01:W0:_Z:KSV13:DIV:_Z:_Z:_Z:_Z:PCT:C"/>
    <x v="0"/>
    <x v="0"/>
    <s v="W0"/>
    <s v="_Z"/>
    <x v="71"/>
    <x v="4"/>
    <s v="_Z"/>
    <s v="_Z"/>
    <s v="_Z"/>
    <s v="_Z"/>
    <s v="PCT"/>
    <s v="C"/>
    <x v="108"/>
    <x v="0"/>
    <n v="6.0199999999999997E-2"/>
    <s v="Q:B01:W0:_Z:KSV13:DIV:_Z:_Z:_Z:_Z:PCT:C20212"/>
    <n v="0"/>
    <n v="6.02"/>
    <x v="6"/>
    <x v="0"/>
    <x v="0"/>
  </r>
  <r>
    <s v="SUP.Q.B01.W0._Z.NSV12.DIV._Z._Z.ALL.LE.E.C"/>
    <x v="6"/>
    <x v="108"/>
    <x v="8"/>
    <x v="2"/>
    <x v="0"/>
    <n v="181.4539"/>
    <s v="Q:B01:W0:_Z:NSV12:DIV:_Z:_Z:ALL:LE:E:C"/>
    <x v="0"/>
    <x v="0"/>
    <s v="W0"/>
    <s v="_Z"/>
    <x v="72"/>
    <x v="4"/>
    <s v="_Z"/>
    <s v="_Z"/>
    <s v="ALL"/>
    <s v="LE"/>
    <s v="E"/>
    <s v="C"/>
    <x v="109"/>
    <x v="0"/>
    <n v="181.4539"/>
    <s v="Q:B01:W0:_Z:NSV12:DIV:_Z:_Z:ALL:LE:E:C20212"/>
    <n v="0"/>
    <n v="181.45"/>
    <x v="6"/>
    <x v="0"/>
    <x v="0"/>
  </r>
  <r>
    <s v="SUP.Q.B01.W0._Z.NSV13.DIV._Z._Z.ALL.LE.E.C"/>
    <x v="6"/>
    <x v="109"/>
    <x v="8"/>
    <x v="2"/>
    <x v="0"/>
    <n v="190.8614"/>
    <s v="Q:B01:W0:_Z:NSV13:DIV:_Z:_Z:ALL:LE:E:C"/>
    <x v="0"/>
    <x v="0"/>
    <s v="W0"/>
    <s v="_Z"/>
    <x v="73"/>
    <x v="4"/>
    <s v="_Z"/>
    <s v="_Z"/>
    <s v="ALL"/>
    <s v="LE"/>
    <s v="E"/>
    <s v="C"/>
    <x v="110"/>
    <x v="0"/>
    <n v="190.8614"/>
    <s v="Q:B01:W0:_Z:NSV13:DIV:_Z:_Z:ALL:LE:E:C20212"/>
    <n v="0"/>
    <n v="190.86"/>
    <x v="6"/>
    <x v="0"/>
    <x v="0"/>
  </r>
  <r>
    <s v="SUP.Q.B01.W0._Z.MSV12.DIV._Z._Z.ALL.LE.E.C"/>
    <x v="6"/>
    <x v="110"/>
    <x v="8"/>
    <x v="2"/>
    <x v="0"/>
    <n v="3165.2721999999999"/>
    <s v="Q:B01:W0:_Z:MSV12:DIV:_Z:_Z:ALL:LE:E:C"/>
    <x v="0"/>
    <x v="0"/>
    <s v="W0"/>
    <s v="_Z"/>
    <x v="74"/>
    <x v="4"/>
    <s v="_Z"/>
    <s v="_Z"/>
    <s v="ALL"/>
    <s v="LE"/>
    <s v="E"/>
    <s v="C"/>
    <x v="111"/>
    <x v="0"/>
    <n v="3165.2721999999999"/>
    <s v="Q:B01:W0:_Z:MSV12:DIV:_Z:_Z:ALL:LE:E:C20212"/>
    <n v="0"/>
    <n v="3165.27"/>
    <x v="6"/>
    <x v="0"/>
    <x v="0"/>
  </r>
  <r>
    <s v="SUP.Q.B01.W0._Z.MSV13.DIV._Z._Z.ALL.LE.E.C"/>
    <x v="6"/>
    <x v="111"/>
    <x v="8"/>
    <x v="2"/>
    <x v="0"/>
    <n v="3172.0895999999998"/>
    <s v="Q:B01:W0:_Z:MSV13:DIV:_Z:_Z:ALL:LE:E:C"/>
    <x v="0"/>
    <x v="0"/>
    <s v="W0"/>
    <s v="_Z"/>
    <x v="75"/>
    <x v="4"/>
    <s v="_Z"/>
    <s v="_Z"/>
    <s v="ALL"/>
    <s v="LE"/>
    <s v="E"/>
    <s v="C"/>
    <x v="112"/>
    <x v="0"/>
    <n v="3172.0895999999998"/>
    <s v="Q:B01:W0:_Z:MSV13:DIV:_Z:_Z:ALL:LE:E:C20212"/>
    <n v="0"/>
    <n v="3172.09"/>
    <x v="6"/>
    <x v="0"/>
    <x v="0"/>
  </r>
  <r>
    <s v="SUP.Q.B01.W0._Z.E5200.DIV._Z._Z.ALL.LE.E.C"/>
    <x v="7"/>
    <x v="112"/>
    <x v="8"/>
    <x v="2"/>
    <x v="0"/>
    <n v="15.604799999999999"/>
    <s v="Q:B01:W0:_Z:E5200:DIV:_Z:_Z:ALL:LE:E:C"/>
    <x v="0"/>
    <x v="0"/>
    <s v="W0"/>
    <s v="_Z"/>
    <x v="76"/>
    <x v="4"/>
    <s v="_Z"/>
    <s v="_Z"/>
    <s v="ALL"/>
    <s v="LE"/>
    <s v="E"/>
    <s v="C"/>
    <x v="113"/>
    <x v="0"/>
    <n v="15.604799999999999"/>
    <s v="Q:B01:W0:_Z:E5200:DIV:_Z:_Z:ALL:LE:E:C20212"/>
    <n v="0"/>
    <n v="15.6"/>
    <x v="7"/>
    <x v="0"/>
    <x v="0"/>
  </r>
  <r>
    <s v="SUP.Q.B01.W0._Z.E5100.DIV._Z._Z.ALL.LE.E.C"/>
    <x v="7"/>
    <x v="113"/>
    <x v="8"/>
    <x v="2"/>
    <x v="0"/>
    <n v="16.909700000000001"/>
    <s v="Q:B01:W0:_Z:E5100:DIV:_Z:_Z:ALL:LE:E:C"/>
    <x v="0"/>
    <x v="0"/>
    <s v="W0"/>
    <s v="_Z"/>
    <x v="77"/>
    <x v="4"/>
    <s v="_Z"/>
    <s v="_Z"/>
    <s v="ALL"/>
    <s v="LE"/>
    <s v="E"/>
    <s v="C"/>
    <x v="114"/>
    <x v="0"/>
    <n v="16.909700000000001"/>
    <s v="Q:B01:W0:_Z:E5100:DIV:_Z:_Z:ALL:LE:E:C20212"/>
    <n v="0"/>
    <n v="16.91"/>
    <x v="7"/>
    <x v="0"/>
    <x v="0"/>
  </r>
  <r>
    <s v="SUP.Q.B01.W0._Z.E6300.DIV._Z._Z.ALL.LE.E.C"/>
    <x v="7"/>
    <x v="114"/>
    <x v="8"/>
    <x v="2"/>
    <x v="0"/>
    <n v="25.984300000000001"/>
    <s v="Q:B01:W0:_Z:E6300:DIV:_Z:_Z:ALL:LE:E:C"/>
    <x v="0"/>
    <x v="0"/>
    <s v="W0"/>
    <s v="_Z"/>
    <x v="78"/>
    <x v="4"/>
    <s v="_Z"/>
    <s v="_Z"/>
    <s v="ALL"/>
    <s v="LE"/>
    <s v="E"/>
    <s v="C"/>
    <x v="115"/>
    <x v="0"/>
    <n v="25.984300000000001"/>
    <s v="Q:B01:W0:_Z:E6300:DIV:_Z:_Z:ALL:LE:E:C20212"/>
    <n v="0"/>
    <n v="25.98"/>
    <x v="7"/>
    <x v="0"/>
    <x v="0"/>
  </r>
  <r>
    <s v="SUP.Q.B01.W0._Z.E6100.DIV._Z._Z.ALL.LE.E.C"/>
    <x v="7"/>
    <x v="115"/>
    <x v="8"/>
    <x v="2"/>
    <x v="0"/>
    <n v="7.5453999999999999"/>
    <s v="Q:B01:W0:_Z:E6100:DIV:_Z:_Z:ALL:LE:E:C"/>
    <x v="0"/>
    <x v="0"/>
    <s v="W0"/>
    <s v="_Z"/>
    <x v="79"/>
    <x v="4"/>
    <s v="_Z"/>
    <s v="_Z"/>
    <s v="ALL"/>
    <s v="LE"/>
    <s v="E"/>
    <s v="C"/>
    <x v="116"/>
    <x v="0"/>
    <n v="7.5453999999999999"/>
    <s v="Q:B01:W0:_Z:E6100:DIV:_Z:_Z:ALL:LE:E:C20212"/>
    <n v="0"/>
    <n v="7.55"/>
    <x v="7"/>
    <x v="0"/>
    <x v="0"/>
  </r>
  <r>
    <s v="SUP.Q.B01.W0._Z.E6200.DIV._Z._Z.ALL.LE.E.C"/>
    <x v="7"/>
    <x v="116"/>
    <x v="8"/>
    <x v="2"/>
    <x v="0"/>
    <n v="85.894099999999995"/>
    <s v="Q:B01:W0:_Z:E6200:DIV:_Z:_Z:ALL:LE:E:C"/>
    <x v="0"/>
    <x v="0"/>
    <s v="W0"/>
    <s v="_Z"/>
    <x v="80"/>
    <x v="4"/>
    <s v="_Z"/>
    <s v="_Z"/>
    <s v="ALL"/>
    <s v="LE"/>
    <s v="E"/>
    <s v="C"/>
    <x v="117"/>
    <x v="0"/>
    <n v="85.894099999999995"/>
    <s v="Q:B01:W0:_Z:E6200:DIV:_Z:_Z:ALL:LE:E:C20212"/>
    <n v="0"/>
    <n v="85.89"/>
    <x v="7"/>
    <x v="0"/>
    <x v="0"/>
  </r>
  <r>
    <s v="SUP.Q.B01.W0._Z.E324C.DIV._Z._Z.ALL.LE.E.C"/>
    <x v="7"/>
    <x v="117"/>
    <x v="8"/>
    <x v="2"/>
    <x v="0"/>
    <n v="310.14089999999999"/>
    <s v="Q:B01:W0:_Z:E324C:DIV:_Z:_Z:ALL:LE:E:C"/>
    <x v="0"/>
    <x v="0"/>
    <s v="W0"/>
    <s v="_Z"/>
    <x v="81"/>
    <x v="4"/>
    <s v="_Z"/>
    <s v="_Z"/>
    <s v="ALL"/>
    <s v="LE"/>
    <s v="E"/>
    <s v="C"/>
    <x v="118"/>
    <x v="0"/>
    <n v="310.14089999999999"/>
    <s v="Q:B01:W0:_Z:E324C:DIV:_Z:_Z:ALL:LE:E:C20212"/>
    <n v="0"/>
    <n v="310.14"/>
    <x v="7"/>
    <x v="0"/>
    <x v="0"/>
  </r>
  <r>
    <s v="SUP.Q.B01.W0._Z.E324I.DIV._Z._Z.ALL.LE.E.C"/>
    <x v="7"/>
    <x v="118"/>
    <x v="8"/>
    <x v="2"/>
    <x v="0"/>
    <n v="13.655200000000001"/>
    <s v="Q:B01:W0:_Z:E324I:DIV:_Z:_Z:ALL:LE:E:C"/>
    <x v="0"/>
    <x v="0"/>
    <s v="W0"/>
    <s v="_Z"/>
    <x v="82"/>
    <x v="4"/>
    <s v="_Z"/>
    <s v="_Z"/>
    <s v="ALL"/>
    <s v="LE"/>
    <s v="E"/>
    <s v="C"/>
    <x v="119"/>
    <x v="0"/>
    <n v="13.655200000000001"/>
    <s v="Q:B01:W0:_Z:E324I:DIV:_Z:_Z:ALL:LE:E:C20212"/>
    <n v="0"/>
    <n v="13.66"/>
    <x v="7"/>
    <x v="0"/>
    <x v="0"/>
  </r>
  <r>
    <s v="SUP.Q.B01.W0._Z.E324Q.DIV._Z._Z.ALL.LE.E.C"/>
    <x v="7"/>
    <x v="119"/>
    <x v="8"/>
    <x v="2"/>
    <x v="0"/>
    <n v="52.852899999999998"/>
    <s v="Q:B01:W0:_Z:E324Q:DIV:_Z:_Z:ALL:LE:E:C"/>
    <x v="0"/>
    <x v="0"/>
    <s v="W0"/>
    <s v="_Z"/>
    <x v="83"/>
    <x v="4"/>
    <s v="_Z"/>
    <s v="_Z"/>
    <s v="ALL"/>
    <s v="LE"/>
    <s v="E"/>
    <s v="C"/>
    <x v="120"/>
    <x v="0"/>
    <n v="52.852899999999998"/>
    <s v="Q:B01:W0:_Z:E324Q:DIV:_Z:_Z:ALL:LE:E:C20212"/>
    <n v="0"/>
    <n v="52.85"/>
    <x v="7"/>
    <x v="0"/>
    <x v="0"/>
  </r>
  <r>
    <s v="SUP.Q.B01.W0._Z.E324E.DIV._Z._Z.ALL.LE.E.C"/>
    <x v="7"/>
    <x v="120"/>
    <x v="8"/>
    <x v="2"/>
    <x v="0"/>
    <n v="101.4941"/>
    <s v="Q:B01:W0:_Z:E324E:DIV:_Z:_Z:ALL:LE:E:C"/>
    <x v="0"/>
    <x v="0"/>
    <s v="W0"/>
    <s v="_Z"/>
    <x v="84"/>
    <x v="4"/>
    <s v="_Z"/>
    <s v="_Z"/>
    <s v="ALL"/>
    <s v="LE"/>
    <s v="E"/>
    <s v="C"/>
    <x v="121"/>
    <x v="0"/>
    <n v="101.4941"/>
    <s v="Q:B01:W0:_Z:E324E:DIV:_Z:_Z:ALL:LE:E:C20212"/>
    <n v="0"/>
    <n v="101.49"/>
    <x v="7"/>
    <x v="0"/>
    <x v="0"/>
  </r>
  <r>
    <s v="SUP.Q.B01.W0._Z.E2145.DIV._Z._Z.ALL.LE.E.C"/>
    <x v="7"/>
    <x v="121"/>
    <x v="8"/>
    <x v="2"/>
    <x v="0"/>
    <n v="84.479799999999997"/>
    <s v="Q:B01:W0:_Z:E2145:DIV:_Z:_Z:ALL:LE:E:C"/>
    <x v="0"/>
    <x v="0"/>
    <s v="W0"/>
    <s v="_Z"/>
    <x v="85"/>
    <x v="4"/>
    <s v="_Z"/>
    <s v="_Z"/>
    <s v="ALL"/>
    <s v="LE"/>
    <s v="E"/>
    <s v="C"/>
    <x v="122"/>
    <x v="0"/>
    <n v="84.479799999999997"/>
    <s v="Q:B01:W0:_Z:E2145:DIV:_Z:_Z:ALL:LE:E:C20212"/>
    <n v="0"/>
    <n v="84.48"/>
    <x v="7"/>
    <x v="0"/>
    <x v="0"/>
  </r>
  <r>
    <s v="SUP.Q.B01.W0._Z.E2135.DIV._Z._Z.ALL.LE.E.C"/>
    <x v="7"/>
    <x v="122"/>
    <x v="8"/>
    <x v="2"/>
    <x v="0"/>
    <n v="161.3905"/>
    <s v="Q:B01:W0:_Z:E2135:DIV:_Z:_Z:ALL:LE:E:C"/>
    <x v="0"/>
    <x v="0"/>
    <s v="W0"/>
    <s v="_Z"/>
    <x v="86"/>
    <x v="4"/>
    <s v="_Z"/>
    <s v="_Z"/>
    <s v="ALL"/>
    <s v="LE"/>
    <s v="E"/>
    <s v="C"/>
    <x v="123"/>
    <x v="0"/>
    <n v="161.3905"/>
    <s v="Q:B01:W0:_Z:E2135:DIV:_Z:_Z:ALL:LE:E:C20212"/>
    <n v="0"/>
    <n v="161.38999999999999"/>
    <x v="7"/>
    <x v="0"/>
    <x v="0"/>
  </r>
  <r>
    <s v="SUP.Q.B01.W0._Z.E2130.DIV._Z._Z.ALL.LE.E.C"/>
    <x v="7"/>
    <x v="123"/>
    <x v="8"/>
    <x v="2"/>
    <x v="0"/>
    <n v="24.337299999999999"/>
    <s v="Q:B01:W0:_Z:E2130:DIV:_Z:_Z:ALL:LE:E:C"/>
    <x v="0"/>
    <x v="0"/>
    <s v="W0"/>
    <s v="_Z"/>
    <x v="87"/>
    <x v="4"/>
    <s v="_Z"/>
    <s v="_Z"/>
    <s v="ALL"/>
    <s v="LE"/>
    <s v="E"/>
    <s v="C"/>
    <x v="124"/>
    <x v="0"/>
    <n v="24.337299999999999"/>
    <s v="Q:B01:W0:_Z:E2130:DIV:_Z:_Z:ALL:LE:E:C20212"/>
    <n v="0"/>
    <n v="24.34"/>
    <x v="7"/>
    <x v="0"/>
    <x v="0"/>
  </r>
  <r>
    <s v="SUP.Q.B01.W0._Z.E2140.DIV._Z._Z.ALL.LE.E.C"/>
    <x v="7"/>
    <x v="124"/>
    <x v="8"/>
    <x v="2"/>
    <x v="0"/>
    <n v="61.857999999999997"/>
    <s v="Q:B01:W0:_Z:E2140:DIV:_Z:_Z:ALL:LE:E:C"/>
    <x v="0"/>
    <x v="0"/>
    <s v="W0"/>
    <s v="_Z"/>
    <x v="88"/>
    <x v="4"/>
    <s v="_Z"/>
    <s v="_Z"/>
    <s v="ALL"/>
    <s v="LE"/>
    <s v="E"/>
    <s v="C"/>
    <x v="125"/>
    <x v="0"/>
    <n v="61.857999999999997"/>
    <s v="Q:B01:W0:_Z:E2140:DIV:_Z:_Z:ALL:LE:E:C20212"/>
    <n v="0"/>
    <n v="61.86"/>
    <x v="7"/>
    <x v="0"/>
    <x v="0"/>
  </r>
  <r>
    <s v="SUP.Q.B01.W0._Z.E1100.DIV._Z._Z.ALL.LE.E.C"/>
    <x v="7"/>
    <x v="125"/>
    <x v="8"/>
    <x v="2"/>
    <x v="0"/>
    <n v="7.3899999999999993E-2"/>
    <s v="Q:B01:W0:_Z:E1100:DIV:_Z:_Z:ALL:LE:E:C"/>
    <x v="0"/>
    <x v="0"/>
    <s v="W0"/>
    <s v="_Z"/>
    <x v="89"/>
    <x v="4"/>
    <s v="_Z"/>
    <s v="_Z"/>
    <s v="ALL"/>
    <s v="LE"/>
    <s v="E"/>
    <s v="C"/>
    <x v="126"/>
    <x v="0"/>
    <n v="7.3899999999999993E-2"/>
    <s v="Q:B01:W0:_Z:E1100:DIV:_Z:_Z:ALL:LE:E:C20212"/>
    <n v="0"/>
    <n v="7.0000000000000007E-2"/>
    <x v="7"/>
    <x v="0"/>
    <x v="0"/>
  </r>
  <r>
    <s v="SUP.Q.B01.W0._Z.E3000.DIV._Z._Z.ALL.LE.E.C"/>
    <x v="7"/>
    <x v="126"/>
    <x v="8"/>
    <x v="2"/>
    <x v="0"/>
    <n v="540.49400000000003"/>
    <s v="Q:B01:W0:_Z:E3000:DIV:_Z:_Z:ALL:LE:E:C"/>
    <x v="0"/>
    <x v="0"/>
    <s v="W0"/>
    <s v="_Z"/>
    <x v="90"/>
    <x v="4"/>
    <s v="_Z"/>
    <s v="_Z"/>
    <s v="ALL"/>
    <s v="LE"/>
    <s v="E"/>
    <s v="C"/>
    <x v="127"/>
    <x v="0"/>
    <n v="540.49400000000003"/>
    <s v="Q:B01:W0:_Z:E3000:DIV:_Z:_Z:ALL:LE:E:C20212"/>
    <n v="0"/>
    <n v="540.49"/>
    <x v="7"/>
    <x v="0"/>
    <x v="0"/>
  </r>
  <r>
    <s v="SUP.Q.B01.W0._Z.E2000.DIV._Z._Z.ALL.LE.E.C"/>
    <x v="7"/>
    <x v="127"/>
    <x v="8"/>
    <x v="2"/>
    <x v="0"/>
    <n v="539.35799999999995"/>
    <s v="Q:B01:W0:_Z:E2000:DIV:_Z:_Z:ALL:LE:E:C"/>
    <x v="0"/>
    <x v="0"/>
    <s v="W0"/>
    <s v="_Z"/>
    <x v="91"/>
    <x v="4"/>
    <s v="_Z"/>
    <s v="_Z"/>
    <s v="ALL"/>
    <s v="LE"/>
    <s v="E"/>
    <s v="C"/>
    <x v="128"/>
    <x v="0"/>
    <n v="539.35799999999995"/>
    <s v="Q:B01:W0:_Z:E2000:DIV:_Z:_Z:ALL:LE:E:C20212"/>
    <n v="0"/>
    <n v="539.36"/>
    <x v="7"/>
    <x v="0"/>
    <x v="0"/>
  </r>
  <r>
    <s v="SUP.Q.B01.W0._Z.E1000.DIV._Z._Z.ALL.LE.E.C"/>
    <x v="7"/>
    <x v="128"/>
    <x v="8"/>
    <x v="2"/>
    <x v="0"/>
    <n v="1088.1469"/>
    <s v="Q:B01:W0:_Z:E1000:DIV:_Z:_Z:ALL:LE:E:C"/>
    <x v="0"/>
    <x v="0"/>
    <s v="W0"/>
    <s v="_Z"/>
    <x v="92"/>
    <x v="4"/>
    <s v="_Z"/>
    <s v="_Z"/>
    <s v="ALL"/>
    <s v="LE"/>
    <s v="E"/>
    <s v="C"/>
    <x v="129"/>
    <x v="0"/>
    <n v="1088.1469"/>
    <s v="Q:B01:W0:_Z:E1000:DIV:_Z:_Z:ALL:LE:E:C20212"/>
    <n v="0"/>
    <n v="1088.1500000000001"/>
    <x v="7"/>
    <x v="0"/>
    <x v="0"/>
  </r>
  <r>
    <s v="SUP.Q.B01.W0._Z.E5000.DIV._Z._Z.ALL.LE.E.C"/>
    <x v="7"/>
    <x v="129"/>
    <x v="8"/>
    <x v="2"/>
    <x v="0"/>
    <n v="32.514400000000002"/>
    <s v="Q:B01:W0:_Z:E5000:DIV:_Z:_Z:ALL:LE:E:C"/>
    <x v="0"/>
    <x v="0"/>
    <s v="W0"/>
    <s v="_Z"/>
    <x v="93"/>
    <x v="4"/>
    <s v="_Z"/>
    <s v="_Z"/>
    <s v="ALL"/>
    <s v="LE"/>
    <s v="E"/>
    <s v="C"/>
    <x v="130"/>
    <x v="0"/>
    <n v="32.514400000000002"/>
    <s v="Q:B01:W0:_Z:E5000:DIV:_Z:_Z:ALL:LE:E:C20212"/>
    <n v="0"/>
    <n v="32.51"/>
    <x v="7"/>
    <x v="0"/>
    <x v="0"/>
  </r>
  <r>
    <s v="SUP.Q.B01.W0._Z.E6000.DIV._Z._Z.ALL.LE.E.C"/>
    <x v="7"/>
    <x v="130"/>
    <x v="8"/>
    <x v="2"/>
    <x v="0"/>
    <n v="119.4238"/>
    <s v="Q:B01:W0:_Z:E6000:DIV:_Z:_Z:ALL:LE:E:C"/>
    <x v="0"/>
    <x v="0"/>
    <s v="W0"/>
    <s v="_Z"/>
    <x v="94"/>
    <x v="4"/>
    <s v="_Z"/>
    <s v="_Z"/>
    <s v="ALL"/>
    <s v="LE"/>
    <s v="E"/>
    <s v="C"/>
    <x v="131"/>
    <x v="0"/>
    <n v="119.4238"/>
    <s v="Q:B01:W0:_Z:E6000:DIV:_Z:_Z:ALL:LE:E:C20212"/>
    <n v="0"/>
    <n v="119.42"/>
    <x v="7"/>
    <x v="0"/>
    <x v="0"/>
  </r>
  <r>
    <s v="SUP.Q.B01.W0._Z.E9300.DIV._Z._Z.ALL.LE.E.C"/>
    <x v="7"/>
    <x v="131"/>
    <x v="8"/>
    <x v="2"/>
    <x v="0"/>
    <n v="7.0769000000000002"/>
    <s v="Q:B01:W0:_Z:E9300:DIV:_Z:_Z:ALL:LE:E:C"/>
    <x v="0"/>
    <x v="0"/>
    <s v="W0"/>
    <s v="_Z"/>
    <x v="95"/>
    <x v="4"/>
    <s v="_Z"/>
    <s v="_Z"/>
    <s v="ALL"/>
    <s v="LE"/>
    <s v="E"/>
    <s v="C"/>
    <x v="132"/>
    <x v="0"/>
    <n v="7.0769000000000002"/>
    <s v="Q:B01:W0:_Z:E9300:DIV:_Z:_Z:ALL:LE:E:C20212"/>
    <n v="0"/>
    <n v="7.08"/>
    <x v="7"/>
    <x v="0"/>
    <x v="0"/>
  </r>
  <r>
    <s v="SUP.Q.B01.W0._Z.E7000.DIV._Z._Z.ALL.LE.E.C"/>
    <x v="7"/>
    <x v="132"/>
    <x v="8"/>
    <x v="2"/>
    <x v="0"/>
    <n v="4.3819999999999997"/>
    <s v="Q:B01:W0:_Z:E7000:DIV:_Z:_Z:ALL:LE:E:C"/>
    <x v="0"/>
    <x v="0"/>
    <s v="W0"/>
    <s v="_Z"/>
    <x v="96"/>
    <x v="4"/>
    <s v="_Z"/>
    <s v="_Z"/>
    <s v="ALL"/>
    <s v="LE"/>
    <s v="E"/>
    <s v="C"/>
    <x v="133"/>
    <x v="0"/>
    <n v="4.3819999999999997"/>
    <s v="Q:B01:W0:_Z:E7000:DIV:_Z:_Z:ALL:LE:E:C20212"/>
    <n v="0"/>
    <n v="4.38"/>
    <x v="7"/>
    <x v="0"/>
    <x v="0"/>
  </r>
  <r>
    <s v="SUP.Q.B01.W0._Z.EW130.DIV._Z._Z._Z._Z.PCT.C"/>
    <x v="7"/>
    <x v="133"/>
    <x v="8"/>
    <x v="2"/>
    <x v="0"/>
    <n v="29.41"/>
    <s v="Q:B01:W0:_Z:EW130:DIV:_Z:_Z:_Z:_Z:PCT:C"/>
    <x v="0"/>
    <x v="0"/>
    <s v="W0"/>
    <s v="_Z"/>
    <x v="97"/>
    <x v="4"/>
    <s v="_Z"/>
    <s v="_Z"/>
    <s v="_Z"/>
    <s v="_Z"/>
    <s v="PCT"/>
    <s v="C"/>
    <x v="134"/>
    <x v="0"/>
    <n v="0.29410000000000003"/>
    <s v="Q:B01:W0:_Z:EW130:DIV:_Z:_Z:_Z:_Z:PCT:C20212"/>
    <n v="0"/>
    <n v="29.41"/>
    <x v="7"/>
    <x v="0"/>
    <x v="0"/>
  </r>
  <r>
    <s v="SUP.Q.B01.W0._Z.EW145.DIV._Z._Z._Z._Z.PCT.C"/>
    <x v="7"/>
    <x v="134"/>
    <x v="8"/>
    <x v="2"/>
    <x v="0"/>
    <n v="40.22"/>
    <s v="Q:B01:W0:_Z:EW145:DIV:_Z:_Z:_Z:_Z:PCT:C"/>
    <x v="0"/>
    <x v="0"/>
    <s v="W0"/>
    <s v="_Z"/>
    <x v="98"/>
    <x v="4"/>
    <s v="_Z"/>
    <s v="_Z"/>
    <s v="_Z"/>
    <s v="_Z"/>
    <s v="PCT"/>
    <s v="C"/>
    <x v="135"/>
    <x v="0"/>
    <n v="0.4022"/>
    <s v="Q:B01:W0:_Z:EW145:DIV:_Z:_Z:_Z:_Z:PCT:C20212"/>
    <n v="0"/>
    <n v="40.22"/>
    <x v="7"/>
    <x v="0"/>
    <x v="0"/>
  </r>
  <r>
    <s v="SUP.Q.B01.W0._Z.EW24C.DIV._Z._Z._Z._Z.PCT.C"/>
    <x v="7"/>
    <x v="135"/>
    <x v="8"/>
    <x v="2"/>
    <x v="0"/>
    <n v="59.62"/>
    <s v="Q:B01:W0:_Z:EW24C:DIV:_Z:_Z:_Z:_Z:PCT:C"/>
    <x v="0"/>
    <x v="0"/>
    <s v="W0"/>
    <s v="_Z"/>
    <x v="99"/>
    <x v="4"/>
    <s v="_Z"/>
    <s v="_Z"/>
    <s v="_Z"/>
    <s v="_Z"/>
    <s v="PCT"/>
    <s v="C"/>
    <x v="136"/>
    <x v="0"/>
    <n v="0.59619999999999995"/>
    <s v="Q:B01:W0:_Z:EW24C:DIV:_Z:_Z:_Z:_Z:PCT:C20212"/>
    <n v="0"/>
    <n v="59.62"/>
    <x v="7"/>
    <x v="0"/>
    <x v="0"/>
  </r>
  <r>
    <s v="SUP.Q.B01.W0._Z.EW135.DIV._Z._Z._Z._Z.PCT.C"/>
    <x v="7"/>
    <x v="136"/>
    <x v="8"/>
    <x v="2"/>
    <x v="0"/>
    <n v="89.87"/>
    <s v="Q:B01:W0:_Z:EW135:DIV:_Z:_Z:_Z:_Z:PCT:C"/>
    <x v="0"/>
    <x v="0"/>
    <s v="W0"/>
    <s v="_Z"/>
    <x v="100"/>
    <x v="4"/>
    <s v="_Z"/>
    <s v="_Z"/>
    <s v="_Z"/>
    <s v="_Z"/>
    <s v="PCT"/>
    <s v="C"/>
    <x v="137"/>
    <x v="0"/>
    <n v="0.89870000000000005"/>
    <s v="Q:B01:W0:_Z:EW135:DIV:_Z:_Z:_Z:_Z:PCT:C20212"/>
    <n v="0"/>
    <n v="89.87"/>
    <x v="7"/>
    <x v="0"/>
    <x v="0"/>
  </r>
  <r>
    <s v="SUP.Q.B01.W0._Z.EW24I.DIV._Z._Z._Z._Z.PCT.C"/>
    <x v="7"/>
    <x v="137"/>
    <x v="8"/>
    <x v="2"/>
    <x v="0"/>
    <n v="23.06"/>
    <s v="Q:B01:W0:_Z:EW24I:DIV:_Z:_Z:_Z:_Z:PCT:C"/>
    <x v="0"/>
    <x v="0"/>
    <s v="W0"/>
    <s v="_Z"/>
    <x v="101"/>
    <x v="4"/>
    <s v="_Z"/>
    <s v="_Z"/>
    <s v="_Z"/>
    <s v="_Z"/>
    <s v="PCT"/>
    <s v="C"/>
    <x v="138"/>
    <x v="0"/>
    <n v="0.2306"/>
    <s v="Q:B01:W0:_Z:EW24I:DIV:_Z:_Z:_Z:_Z:PCT:C20212"/>
    <n v="0"/>
    <n v="23.06"/>
    <x v="7"/>
    <x v="0"/>
    <x v="0"/>
  </r>
  <r>
    <s v="SUP.Q.B01.W0._Z.EW24Q.DIV._Z._Z._Z._Z.PCT.C"/>
    <x v="7"/>
    <x v="138"/>
    <x v="8"/>
    <x v="2"/>
    <x v="0"/>
    <n v="34.020000000000003"/>
    <s v="Q:B01:W0:_Z:EW24Q:DIV:_Z:_Z:_Z:_Z:PCT:C"/>
    <x v="0"/>
    <x v="0"/>
    <s v="W0"/>
    <s v="_Z"/>
    <x v="102"/>
    <x v="4"/>
    <s v="_Z"/>
    <s v="_Z"/>
    <s v="_Z"/>
    <s v="_Z"/>
    <s v="PCT"/>
    <s v="C"/>
    <x v="139"/>
    <x v="0"/>
    <n v="0.34020000000000006"/>
    <s v="Q:B01:W0:_Z:EW24Q:DIV:_Z:_Z:_Z:_Z:PCT:C20212"/>
    <n v="0"/>
    <n v="34.020000000000003"/>
    <x v="7"/>
    <x v="0"/>
    <x v="0"/>
  </r>
  <r>
    <s v="SUP.Q.B01.W0._Z.EW140.DIV._Z._Z._Z._Z.PCT.C"/>
    <x v="7"/>
    <x v="139"/>
    <x v="8"/>
    <x v="2"/>
    <x v="0"/>
    <n v="66.52"/>
    <s v="Q:B01:W0:_Z:EW140:DIV:_Z:_Z:_Z:_Z:PCT:C"/>
    <x v="0"/>
    <x v="0"/>
    <s v="W0"/>
    <s v="_Z"/>
    <x v="103"/>
    <x v="4"/>
    <s v="_Z"/>
    <s v="_Z"/>
    <s v="_Z"/>
    <s v="_Z"/>
    <s v="PCT"/>
    <s v="C"/>
    <x v="140"/>
    <x v="0"/>
    <n v="0.66520000000000001"/>
    <s v="Q:B01:W0:_Z:EW140:DIV:_Z:_Z:_Z:_Z:PCT:C20212"/>
    <n v="0"/>
    <n v="66.52"/>
    <x v="7"/>
    <x v="0"/>
    <x v="0"/>
  </r>
  <r>
    <s v="SUP.Q.B01.W0._Z.EW24R.DIV._Z._Z._Z._Z.PCT.C"/>
    <x v="7"/>
    <x v="140"/>
    <x v="8"/>
    <x v="2"/>
    <x v="0"/>
    <n v="17.34"/>
    <s v="Q:B01:W0:_Z:EW24R:DIV:_Z:_Z:_Z:_Z:PCT:C"/>
    <x v="0"/>
    <x v="0"/>
    <s v="W0"/>
    <s v="_Z"/>
    <x v="104"/>
    <x v="4"/>
    <s v="_Z"/>
    <s v="_Z"/>
    <s v="_Z"/>
    <s v="_Z"/>
    <s v="PCT"/>
    <s v="C"/>
    <x v="141"/>
    <x v="0"/>
    <n v="0.1734"/>
    <s v="Q:B01:W0:_Z:EW24R:DIV:_Z:_Z:_Z:_Z:PCT:C20212"/>
    <n v="0"/>
    <n v="17.34"/>
    <x v="7"/>
    <x v="0"/>
    <x v="0"/>
  </r>
  <r>
    <s v="SUP.Q.B01.W0._Z.E1300.DIV._Z._Z.ALL.LE.E.C"/>
    <x v="7"/>
    <x v="141"/>
    <x v="8"/>
    <x v="2"/>
    <x v="0"/>
    <n v="8.2210000000000001"/>
    <s v="Q:B01:W0:_Z:E1300:DIV:_Z:_Z:ALL:LE:E:C"/>
    <x v="0"/>
    <x v="0"/>
    <s v="W0"/>
    <s v="_Z"/>
    <x v="105"/>
    <x v="4"/>
    <s v="_Z"/>
    <s v="_Z"/>
    <s v="ALL"/>
    <s v="LE"/>
    <s v="E"/>
    <s v="C"/>
    <x v="142"/>
    <x v="0"/>
    <n v="8.2210000000000001"/>
    <s v="Q:B01:W0:_Z:E1300:DIV:_Z:_Z:ALL:LE:E:C20212"/>
    <n v="0"/>
    <n v="8.2200000000000006"/>
    <x v="7"/>
    <x v="0"/>
    <x v="0"/>
  </r>
  <r>
    <s v="SUP.Q.B01.W0._Z.E4000.DIV._Z._Z.ALL.LE.E.C"/>
    <x v="7"/>
    <x v="142"/>
    <x v="8"/>
    <x v="2"/>
    <x v="0"/>
    <n v="2.3E-3"/>
    <s v="Q:B01:W0:_Z:E4000:DIV:_Z:_Z:ALL:LE:E:C"/>
    <x v="0"/>
    <x v="0"/>
    <s v="W0"/>
    <s v="_Z"/>
    <x v="106"/>
    <x v="4"/>
    <s v="_Z"/>
    <s v="_Z"/>
    <s v="ALL"/>
    <s v="LE"/>
    <s v="E"/>
    <s v="C"/>
    <x v="143"/>
    <x v="0"/>
    <n v="2.3E-3"/>
    <s v="Q:B01:W0:_Z:E4000:DIV:_Z:_Z:ALL:LE:E:C20212"/>
    <n v="0"/>
    <n v="0"/>
    <x v="7"/>
    <x v="0"/>
    <x v="0"/>
  </r>
  <r>
    <s v="SUP.Q.B01.W0._Z.E0000.DIV._Z._Z.ALL.LE.E.C"/>
    <x v="7"/>
    <x v="95"/>
    <x v="8"/>
    <x v="2"/>
    <x v="0"/>
    <n v="1251.5463999999999"/>
    <s v="Q:B01:W0:_Z:E0000:DIV:_Z:_Z:ALL:LE:E:C"/>
    <x v="0"/>
    <x v="0"/>
    <s v="W0"/>
    <s v="_Z"/>
    <x v="58"/>
    <x v="4"/>
    <s v="_Z"/>
    <s v="_Z"/>
    <s v="ALL"/>
    <s v="LE"/>
    <s v="E"/>
    <s v="C"/>
    <x v="95"/>
    <x v="0"/>
    <n v="1251.5463999999999"/>
    <s v="Q:B01:W0:_Z:E0000:DIV:_Z:_Z:ALL:LE:E:C20212"/>
    <n v="1"/>
    <n v="1251.55"/>
    <x v="7"/>
    <x v="0"/>
    <x v="0"/>
  </r>
  <r>
    <s v="SUP.Q.B01.W0._Z.E0010.DIV._Z._Z.P_.LE.E.C"/>
    <x v="8"/>
    <x v="165"/>
    <x v="8"/>
    <x v="2"/>
    <x v="0"/>
    <n v="3473.5695000000001"/>
    <s v="Q:B01:W0:_Z:E0010:DIV:_Z:_Z:P_:LE:E:C"/>
    <x v="0"/>
    <x v="0"/>
    <s v="W0"/>
    <s v="_Z"/>
    <x v="51"/>
    <x v="4"/>
    <s v="_Z"/>
    <s v="_Z"/>
    <s v="P_"/>
    <s v="LE"/>
    <s v="E"/>
    <s v="C"/>
    <x v="180"/>
    <x v="0"/>
    <n v="3473.5695000000001"/>
    <s v="Q:B01:W0:_Z:E0010:DIV:_Z:_Z:P_:LE:E:C20212"/>
    <n v="0"/>
    <n v="3473.57"/>
    <x v="8"/>
    <x v="0"/>
    <x v="0"/>
  </r>
  <r>
    <s v="SUP.Q.B01.W0._Z.I3645.DIV._Z._Z.P_._Z.PCT.C"/>
    <x v="8"/>
    <x v="166"/>
    <x v="8"/>
    <x v="2"/>
    <x v="0"/>
    <n v="0.49"/>
    <s v="Q:B01:W0:_Z:I3645:DIV:_Z:_Z:P_:_Z:PCT:C"/>
    <x v="0"/>
    <x v="0"/>
    <s v="W0"/>
    <s v="_Z"/>
    <x v="119"/>
    <x v="4"/>
    <s v="_Z"/>
    <s v="_Z"/>
    <s v="P_"/>
    <s v="_Z"/>
    <s v="PCT"/>
    <s v="C"/>
    <x v="181"/>
    <x v="0"/>
    <n v="4.8999999999999998E-3"/>
    <s v="Q:B01:W0:_Z:I3645:DIV:_Z:_Z:P_:_Z:PCT:C20212"/>
    <n v="0"/>
    <n v="0.49"/>
    <x v="8"/>
    <x v="0"/>
    <x v="0"/>
  </r>
  <r>
    <s v="SUP.Q.B01.W0._Z.E0010.DIV._Z._Z.N_.LE.E.C"/>
    <x v="9"/>
    <x v="189"/>
    <x v="8"/>
    <x v="2"/>
    <x v="0"/>
    <n v="124.74420000000001"/>
    <s v="Q:B01:W0:_Z:E0010:DIV:_Z:_Z:N_:LE:E:C"/>
    <x v="0"/>
    <x v="0"/>
    <s v="W0"/>
    <s v="_Z"/>
    <x v="51"/>
    <x v="4"/>
    <s v="_Z"/>
    <s v="_Z"/>
    <s v="N_"/>
    <s v="LE"/>
    <s v="E"/>
    <s v="C"/>
    <x v="218"/>
    <x v="0"/>
    <n v="124.74420000000001"/>
    <s v="Q:B01:W0:_Z:E0010:DIV:_Z:_Z:N_:LE:E:C20212"/>
    <n v="0"/>
    <n v="124.74"/>
    <x v="8"/>
    <x v="0"/>
    <x v="0"/>
  </r>
  <r>
    <s v="SUP.Q.B01.W0._Z.I3645.DIV._Z._Z.N_._Z.PCT.C"/>
    <x v="9"/>
    <x v="190"/>
    <x v="8"/>
    <x v="2"/>
    <x v="0"/>
    <n v="44.87"/>
    <s v="Q:B01:W0:_Z:I3645:DIV:_Z:_Z:N_:_Z:PCT:C"/>
    <x v="0"/>
    <x v="0"/>
    <s v="W0"/>
    <s v="_Z"/>
    <x v="119"/>
    <x v="4"/>
    <s v="_Z"/>
    <s v="_Z"/>
    <s v="N_"/>
    <s v="_Z"/>
    <s v="PCT"/>
    <s v="C"/>
    <x v="219"/>
    <x v="0"/>
    <n v="0.44869999999999999"/>
    <s v="Q:B01:W0:_Z:I3645:DIV:_Z:_Z:N_:_Z:PCT:C20212"/>
    <n v="0"/>
    <n v="44.87"/>
    <x v="8"/>
    <x v="0"/>
    <x v="0"/>
  </r>
  <r>
    <s v="SUP.Q.B01.W0._Z.E0030.DIV._Z._Z.ALL.LE.E.C"/>
    <x v="10"/>
    <x v="191"/>
    <x v="8"/>
    <x v="2"/>
    <x v="0"/>
    <n v="2453.4346"/>
    <s v="Q:B01:W0:_Z:E0030:DIV:_Z:_Z:ALL:LE:E:C"/>
    <x v="0"/>
    <x v="0"/>
    <s v="W0"/>
    <s v="_Z"/>
    <x v="110"/>
    <x v="4"/>
    <s v="_Z"/>
    <s v="_Z"/>
    <s v="ALL"/>
    <s v="LE"/>
    <s v="E"/>
    <s v="C"/>
    <x v="220"/>
    <x v="0"/>
    <n v="2453.4346"/>
    <s v="Q:B01:W0:_Z:E0030:DIV:_Z:_Z:ALL:LE:E:C20212"/>
    <n v="0"/>
    <n v="2453.4299999999998"/>
    <x v="9"/>
    <x v="0"/>
    <x v="0"/>
  </r>
  <r>
    <s v="SUP.Q.B01.W0._Z.E0030.DIV._Z._Z.N_.LE.E.C"/>
    <x v="10"/>
    <x v="183"/>
    <x v="8"/>
    <x v="2"/>
    <x v="0"/>
    <n v="102.0591"/>
    <s v="Q:B01:W0:_Z:E0030:DIV:_Z:_Z:N_:LE:E:C"/>
    <x v="0"/>
    <x v="0"/>
    <s v="W0"/>
    <s v="_Z"/>
    <x v="110"/>
    <x v="4"/>
    <s v="_Z"/>
    <s v="_Z"/>
    <s v="N_"/>
    <s v="LE"/>
    <s v="E"/>
    <s v="C"/>
    <x v="211"/>
    <x v="0"/>
    <n v="102.0591"/>
    <s v="Q:B01:W0:_Z:E0030:DIV:_Z:_Z:N_:LE:E:C20212"/>
    <n v="0"/>
    <n v="102.06"/>
    <x v="9"/>
    <x v="0"/>
    <x v="0"/>
  </r>
  <r>
    <s v="SUP.Q.B01.W0._Z.I7000.DIV._Z._Z._Z._Z.PCT.C"/>
    <x v="10"/>
    <x v="192"/>
    <x v="8"/>
    <x v="2"/>
    <x v="0"/>
    <n v="4.16"/>
    <s v="Q:B01:W0:_Z:I7000:DIV:_Z:_Z:_Z:_Z:PCT:C"/>
    <x v="0"/>
    <x v="0"/>
    <s v="W0"/>
    <s v="_Z"/>
    <x v="120"/>
    <x v="4"/>
    <s v="_Z"/>
    <s v="_Z"/>
    <s v="_Z"/>
    <s v="_Z"/>
    <s v="PCT"/>
    <s v="C"/>
    <x v="221"/>
    <x v="0"/>
    <n v="4.1599999999999998E-2"/>
    <s v="Q:B01:W0:_Z:I7000:DIV:_Z:_Z:_Z:_Z:PCT:C20212"/>
    <n v="0"/>
    <n v="4.16"/>
    <x v="9"/>
    <x v="0"/>
    <x v="0"/>
  </r>
  <r>
    <s v="SUP.Q.B01.W0._Z.E0010.DIV._Z._Z.PFM.LE.E.C"/>
    <x v="11"/>
    <x v="215"/>
    <x v="8"/>
    <x v="2"/>
    <x v="0"/>
    <n v="48.589599999999997"/>
    <s v="Q:B01:W0:_Z:E0010:DIV:_Z:_Z:PFM:LE:E:C"/>
    <x v="0"/>
    <x v="0"/>
    <s v="W0"/>
    <s v="_Z"/>
    <x v="51"/>
    <x v="4"/>
    <s v="_Z"/>
    <s v="_Z"/>
    <s v="PFM"/>
    <s v="LE"/>
    <s v="E"/>
    <s v="C"/>
    <x v="258"/>
    <x v="0"/>
    <n v="48.589599999999997"/>
    <s v="Q:B01:W0:_Z:E0010:DIV:_Z:_Z:PFM:LE:E:C20212"/>
    <n v="0"/>
    <n v="48.59"/>
    <x v="10"/>
    <x v="0"/>
    <x v="0"/>
  </r>
  <r>
    <s v="SUP.Q.B01.W0._Z.I3645.DIV._Z._Z.PFM._Z.PCT.C"/>
    <x v="11"/>
    <x v="216"/>
    <x v="8"/>
    <x v="2"/>
    <x v="0"/>
    <n v="6.36"/>
    <s v="Q:B01:W0:_Z:I3645:DIV:_Z:_Z:PFM:_Z:PCT:C"/>
    <x v="0"/>
    <x v="0"/>
    <s v="W0"/>
    <s v="_Z"/>
    <x v="119"/>
    <x v="4"/>
    <s v="_Z"/>
    <s v="_Z"/>
    <s v="PFM"/>
    <s v="_Z"/>
    <s v="PCT"/>
    <s v="C"/>
    <x v="259"/>
    <x v="0"/>
    <n v="6.3600000000000004E-2"/>
    <s v="Q:B01:W0:_Z:I3645:DIV:_Z:_Z:PFM:_Z:PCT:C20212"/>
    <n v="0"/>
    <n v="6.36"/>
    <x v="10"/>
    <x v="0"/>
    <x v="0"/>
  </r>
  <r>
    <s v="SUP.Q.B01.W0._Z.E0010.DIV._Z._Z.NFM.LE.E.C"/>
    <x v="12"/>
    <x v="239"/>
    <x v="8"/>
    <x v="2"/>
    <x v="0"/>
    <n v="53.950800000000001"/>
    <s v="Q:B01:W0:_Z:E0010:DIV:_Z:_Z:NFM:LE:E:C"/>
    <x v="0"/>
    <x v="0"/>
    <s v="W0"/>
    <s v="_Z"/>
    <x v="51"/>
    <x v="4"/>
    <s v="_Z"/>
    <s v="_Z"/>
    <s v="NFM"/>
    <s v="LE"/>
    <s v="E"/>
    <s v="C"/>
    <x v="296"/>
    <x v="0"/>
    <n v="53.950800000000001"/>
    <s v="Q:B01:W0:_Z:E0010:DIV:_Z:_Z:NFM:LE:E:C20212"/>
    <n v="0"/>
    <n v="53.95"/>
    <x v="10"/>
    <x v="0"/>
    <x v="0"/>
  </r>
  <r>
    <s v="SUP.Q.B01.W0._Z.I3645.DIV._Z._Z.NFM._Z.PCT.C"/>
    <x v="12"/>
    <x v="240"/>
    <x v="8"/>
    <x v="2"/>
    <x v="0"/>
    <n v="40.090000000000003"/>
    <s v="Q:B01:W0:_Z:I3645:DIV:_Z:_Z:NFM:_Z:PCT:C"/>
    <x v="0"/>
    <x v="0"/>
    <s v="W0"/>
    <s v="_Z"/>
    <x v="119"/>
    <x v="4"/>
    <s v="_Z"/>
    <s v="_Z"/>
    <s v="NFM"/>
    <s v="_Z"/>
    <s v="PCT"/>
    <s v="C"/>
    <x v="297"/>
    <x v="0"/>
    <n v="0.40090000000000003"/>
    <s v="Q:B01:W0:_Z:I3645:DIV:_Z:_Z:NFM:_Z:PCT:C20212"/>
    <n v="0"/>
    <n v="40.090000000000003"/>
    <x v="10"/>
    <x v="0"/>
    <x v="0"/>
  </r>
  <r>
    <s v="SUP.Q.B01.W0._Z.I7100.DIV._Z._Z._Z._Z.PCT.C"/>
    <x v="13"/>
    <x v="250"/>
    <x v="8"/>
    <x v="2"/>
    <x v="0"/>
    <n v="5.44"/>
    <s v="Q:B01:W0:_Z:I7100:DIV:_Z:_Z:_Z:_Z:PCT:C"/>
    <x v="0"/>
    <x v="0"/>
    <s v="W0"/>
    <s v="_Z"/>
    <x v="130"/>
    <x v="4"/>
    <s v="_Z"/>
    <s v="_Z"/>
    <s v="_Z"/>
    <s v="_Z"/>
    <s v="PCT"/>
    <s v="C"/>
    <x v="307"/>
    <x v="0"/>
    <n v="5.4400000000000004E-2"/>
    <s v="Q:B01:W0:_Z:I7100:DIV:_Z:_Z:_Z:_Z:PCT:C20212"/>
    <n v="0"/>
    <n v="5.44"/>
    <x v="11"/>
    <x v="0"/>
    <x v="0"/>
  </r>
  <r>
    <s v="SUP.Q.B01.W0._Z.I7200.DIV._Z._Z._Z._Z.PCT.C"/>
    <x v="13"/>
    <x v="251"/>
    <x v="8"/>
    <x v="2"/>
    <x v="0"/>
    <n v="1.83"/>
    <s v="Q:B01:W0:_Z:I7200:DIV:_Z:_Z:_Z:_Z:PCT:C"/>
    <x v="0"/>
    <x v="0"/>
    <s v="W0"/>
    <s v="_Z"/>
    <x v="131"/>
    <x v="4"/>
    <s v="_Z"/>
    <s v="_Z"/>
    <s v="_Z"/>
    <s v="_Z"/>
    <s v="PCT"/>
    <s v="C"/>
    <x v="308"/>
    <x v="0"/>
    <n v="1.83E-2"/>
    <s v="Q:B01:W0:_Z:I7200:DIV:_Z:_Z:_Z:_Z:PCT:C20212"/>
    <n v="0"/>
    <n v="1.83"/>
    <x v="11"/>
    <x v="0"/>
    <x v="0"/>
  </r>
  <r>
    <s v="SUP.Q.B01.W0._Z.I7300.DIV._Z._Z._Z._Z.PCT.C"/>
    <x v="13"/>
    <x v="252"/>
    <x v="8"/>
    <x v="2"/>
    <x v="0"/>
    <n v="0.57999999999999996"/>
    <s v="Q:B01:W0:_Z:I7300:DIV:_Z:_Z:_Z:_Z:PCT:C"/>
    <x v="0"/>
    <x v="0"/>
    <s v="W0"/>
    <s v="_Z"/>
    <x v="132"/>
    <x v="4"/>
    <s v="_Z"/>
    <s v="_Z"/>
    <s v="_Z"/>
    <s v="_Z"/>
    <s v="PCT"/>
    <s v="C"/>
    <x v="309"/>
    <x v="0"/>
    <n v="5.7999999999999996E-3"/>
    <s v="Q:B01:W0:_Z:I7300:DIV:_Z:_Z:_Z:_Z:PCT:C20212"/>
    <n v="0"/>
    <n v="0.57999999999999996"/>
    <x v="11"/>
    <x v="0"/>
    <x v="0"/>
  </r>
  <r>
    <s v="SUP.Q.B01.W0._Z.AQ001.DIV._Z._Z.ALL.LE.E.C"/>
    <x v="13"/>
    <x v="256"/>
    <x v="8"/>
    <x v="2"/>
    <x v="0"/>
    <n v="173.2448"/>
    <s v="Q:B01:W0:_Z:AQ001:DIV:_Z:_Z:ALL:LE:E:C"/>
    <x v="0"/>
    <x v="0"/>
    <s v="W0"/>
    <s v="_Z"/>
    <x v="136"/>
    <x v="4"/>
    <s v="_Z"/>
    <s v="_Z"/>
    <s v="ALL"/>
    <s v="LE"/>
    <s v="E"/>
    <s v="C"/>
    <x v="313"/>
    <x v="0"/>
    <n v="173.2448"/>
    <s v="Q:B01:W0:_Z:AQ001:DIV:_Z:_Z:ALL:LE:E:C20212"/>
    <n v="0"/>
    <n v="173.24"/>
    <x v="11"/>
    <x v="0"/>
    <x v="0"/>
  </r>
  <r>
    <s v="SUP.Q.B01.W0._Z.AQ002.DIV._Z._Z.ALL.LE.E.C"/>
    <x v="13"/>
    <x v="257"/>
    <x v="8"/>
    <x v="2"/>
    <x v="0"/>
    <n v="58.307200000000002"/>
    <s v="Q:B01:W0:_Z:AQ002:DIV:_Z:_Z:ALL:LE:E:C"/>
    <x v="0"/>
    <x v="0"/>
    <s v="W0"/>
    <s v="_Z"/>
    <x v="137"/>
    <x v="4"/>
    <s v="_Z"/>
    <s v="_Z"/>
    <s v="ALL"/>
    <s v="LE"/>
    <s v="E"/>
    <s v="C"/>
    <x v="314"/>
    <x v="0"/>
    <n v="58.307200000000002"/>
    <s v="Q:B01:W0:_Z:AQ002:DIV:_Z:_Z:ALL:LE:E:C20212"/>
    <n v="0"/>
    <n v="58.31"/>
    <x v="11"/>
    <x v="0"/>
    <x v="0"/>
  </r>
  <r>
    <s v="SUP.Q.B01.W0._Z.AQ003.DIV._Z._Z.ALL.LE.E.C"/>
    <x v="13"/>
    <x v="258"/>
    <x v="8"/>
    <x v="2"/>
    <x v="0"/>
    <n v="18.5044"/>
    <s v="Q:B01:W0:_Z:AQ003:DIV:_Z:_Z:ALL:LE:E:C"/>
    <x v="0"/>
    <x v="0"/>
    <s v="W0"/>
    <s v="_Z"/>
    <x v="138"/>
    <x v="4"/>
    <s v="_Z"/>
    <s v="_Z"/>
    <s v="ALL"/>
    <s v="LE"/>
    <s v="E"/>
    <s v="C"/>
    <x v="315"/>
    <x v="0"/>
    <n v="18.5044"/>
    <s v="Q:B01:W0:_Z:AQ003:DIV:_Z:_Z:ALL:LE:E:C20212"/>
    <n v="0"/>
    <n v="18.5"/>
    <x v="11"/>
    <x v="0"/>
    <x v="0"/>
  </r>
  <r>
    <s v="SUP.Q.B01.W0.S1V.KFD32.DIV._Z._Z._Z._Z.PCT.C"/>
    <x v="14"/>
    <x v="259"/>
    <x v="8"/>
    <x v="2"/>
    <x v="0"/>
    <n v="89.73"/>
    <s v="Q:B01:W0:S1V:KFD32:DIV:_Z:_Z:_Z:_Z:PCT:C"/>
    <x v="0"/>
    <x v="0"/>
    <s v="W0"/>
    <s v="S1V"/>
    <x v="139"/>
    <x v="4"/>
    <s v="_Z"/>
    <s v="_Z"/>
    <s v="_Z"/>
    <s v="_Z"/>
    <s v="PCT"/>
    <s v="C"/>
    <x v="316"/>
    <x v="0"/>
    <n v="0.89729999999999999"/>
    <s v="Q:B01:W0:S1V:KFD32:DIV:_Z:_Z:_Z:_Z:PCT:C20212"/>
    <n v="0"/>
    <n v="89.73"/>
    <x v="12"/>
    <x v="0"/>
    <x v="0"/>
  </r>
  <r>
    <s v="SUP.Q.B01.W0.S1V.L1150.DIV._Z._Z.ALL.LE.E.C"/>
    <x v="14"/>
    <x v="260"/>
    <x v="8"/>
    <x v="2"/>
    <x v="0"/>
    <n v="1816.4029"/>
    <s v="Q:B01:W0:S1V:L1150:DIV:_Z:_Z:ALL:LE:E:C"/>
    <x v="0"/>
    <x v="0"/>
    <s v="W0"/>
    <s v="S1V"/>
    <x v="37"/>
    <x v="4"/>
    <s v="_Z"/>
    <s v="_Z"/>
    <s v="ALL"/>
    <s v="LE"/>
    <s v="E"/>
    <s v="C"/>
    <x v="317"/>
    <x v="0"/>
    <n v="1816.4029"/>
    <s v="Q:B01:W0:S1V:L1150:DIV:_Z:_Z:ALL:LE:E:C20212"/>
    <n v="0"/>
    <n v="1816.4"/>
    <x v="12"/>
    <x v="0"/>
    <x v="0"/>
  </r>
  <r>
    <s v="SUP.Q.B01.W0.S1V.A1140.DIV._Z._Z.ALL.LE.E.C"/>
    <x v="14"/>
    <x v="261"/>
    <x v="8"/>
    <x v="2"/>
    <x v="0"/>
    <n v="1629.8079"/>
    <s v="Q:B01:W0:S1V:A1140:DIV:_Z:_Z:ALL:LE:E:C"/>
    <x v="0"/>
    <x v="0"/>
    <s v="W0"/>
    <s v="S1V"/>
    <x v="24"/>
    <x v="4"/>
    <s v="_Z"/>
    <s v="_Z"/>
    <s v="ALL"/>
    <s v="LE"/>
    <s v="E"/>
    <s v="C"/>
    <x v="318"/>
    <x v="0"/>
    <n v="1629.8079"/>
    <s v="Q:B01:W0:S1V:A1140:DIV:_Z:_Z:ALL:LE:E:C20212"/>
    <n v="0"/>
    <n v="1629.81"/>
    <x v="12"/>
    <x v="0"/>
    <x v="0"/>
  </r>
  <r>
    <s v="SUP.Q.B01.W0._Z.I3211.DIV._Z._Z._Z._Z.PCT.C"/>
    <x v="15"/>
    <x v="262"/>
    <x v="8"/>
    <x v="2"/>
    <x v="0"/>
    <n v="9.48"/>
    <s v="Q:B01:W0:_Z:I3211:DIV:_Z:_Z:_Z:_Z:PCT:C"/>
    <x v="0"/>
    <x v="0"/>
    <s v="W0"/>
    <s v="_Z"/>
    <x v="140"/>
    <x v="4"/>
    <s v="_Z"/>
    <s v="_Z"/>
    <s v="_Z"/>
    <s v="_Z"/>
    <s v="PCT"/>
    <s v="C"/>
    <x v="319"/>
    <x v="0"/>
    <n v="9.4800000000000009E-2"/>
    <s v="Q:B01:W0:_Z:I3211:DIV:_Z:_Z:_Z:_Z:PCT:C20212"/>
    <n v="0"/>
    <n v="9.48"/>
    <x v="13"/>
    <x v="0"/>
    <x v="0"/>
  </r>
  <r>
    <s v="SUP.Q.B01.W0._Z.I3213.DIV._Z._Z._Z._Z.PCT.C"/>
    <x v="15"/>
    <x v="263"/>
    <x v="8"/>
    <x v="2"/>
    <x v="0"/>
    <n v="46.11"/>
    <s v="Q:B01:W0:_Z:I3213:DIV:_Z:_Z:_Z:_Z:PCT:C"/>
    <x v="0"/>
    <x v="0"/>
    <s v="W0"/>
    <s v="_Z"/>
    <x v="141"/>
    <x v="4"/>
    <s v="_Z"/>
    <s v="_Z"/>
    <s v="_Z"/>
    <s v="_Z"/>
    <s v="PCT"/>
    <s v="C"/>
    <x v="320"/>
    <x v="0"/>
    <n v="0.46110000000000001"/>
    <s v="Q:B01:W0:_Z:I3213:DIV:_Z:_Z:_Z:_Z:PCT:C20212"/>
    <n v="0"/>
    <n v="46.11"/>
    <x v="13"/>
    <x v="0"/>
    <x v="0"/>
  </r>
  <r>
    <s v="SUP.Q.B01.W0._Z.I3212.DIV._Z._Z._Z._Z.PCT.C"/>
    <x v="15"/>
    <x v="264"/>
    <x v="8"/>
    <x v="2"/>
    <x v="0"/>
    <n v="17.55"/>
    <s v="Q:B01:W0:_Z:I3212:DIV:_Z:_Z:_Z:_Z:PCT:C"/>
    <x v="0"/>
    <x v="0"/>
    <s v="W0"/>
    <s v="_Z"/>
    <x v="142"/>
    <x v="4"/>
    <s v="_Z"/>
    <s v="_Z"/>
    <s v="_Z"/>
    <s v="_Z"/>
    <s v="PCT"/>
    <s v="C"/>
    <x v="321"/>
    <x v="0"/>
    <n v="0.17550000000000002"/>
    <s v="Q:B01:W0:_Z:I3212:DIV:_Z:_Z:_Z:_Z:PCT:C20212"/>
    <n v="0"/>
    <n v="17.55"/>
    <x v="13"/>
    <x v="0"/>
    <x v="0"/>
  </r>
  <r>
    <s v="SUP.Q.B01.W0._Z.A6422.DIV._Z._Z.ALL.LE.E.C"/>
    <x v="16"/>
    <x v="265"/>
    <x v="8"/>
    <x v="2"/>
    <x v="0"/>
    <n v="6.1750999999999996"/>
    <s v="Q:B01:W0:_Z:A6422:DIV:_Z:_Z:ALL:LE:E:C"/>
    <x v="0"/>
    <x v="0"/>
    <s v="W0"/>
    <s v="_Z"/>
    <x v="143"/>
    <x v="4"/>
    <s v="_Z"/>
    <s v="_Z"/>
    <s v="ALL"/>
    <s v="LE"/>
    <s v="E"/>
    <s v="C"/>
    <x v="322"/>
    <x v="0"/>
    <n v="6.1750999999999996"/>
    <s v="Q:B01:W0:_Z:A6422:DIV:_Z:_Z:ALL:LE:E:C20212"/>
    <n v="0"/>
    <n v="6.18"/>
    <x v="14"/>
    <x v="0"/>
    <x v="0"/>
  </r>
  <r>
    <s v="SUP.Q.B01.W0._Z.A6421.DIV._Z._Z.ALL.LE.E.C"/>
    <x v="16"/>
    <x v="266"/>
    <x v="8"/>
    <x v="2"/>
    <x v="0"/>
    <n v="744.59749999999997"/>
    <s v="Q:B01:W0:_Z:A6421:DIV:_Z:_Z:ALL:LE:E:C"/>
    <x v="0"/>
    <x v="0"/>
    <s v="W0"/>
    <s v="_Z"/>
    <x v="144"/>
    <x v="4"/>
    <s v="_Z"/>
    <s v="_Z"/>
    <s v="ALL"/>
    <s v="LE"/>
    <s v="E"/>
    <s v="C"/>
    <x v="323"/>
    <x v="0"/>
    <n v="744.59749999999997"/>
    <s v="Q:B01:W0:_Z:A6421:DIV:_Z:_Z:ALL:LE:E:C20212"/>
    <n v="0"/>
    <n v="744.6"/>
    <x v="14"/>
    <x v="0"/>
    <x v="0"/>
  </r>
  <r>
    <s v="SUP.Q.B01.W0._Z.A6521.DIV._Z._Z.ALL.LE.E.C"/>
    <x v="16"/>
    <x v="267"/>
    <x v="8"/>
    <x v="2"/>
    <x v="0"/>
    <n v="4.9839000000000002"/>
    <s v="Q:B01:W0:_Z:A6521:DIV:_Z:_Z:ALL:LE:E:C"/>
    <x v="0"/>
    <x v="0"/>
    <s v="W0"/>
    <s v="_Z"/>
    <x v="145"/>
    <x v="4"/>
    <s v="_Z"/>
    <s v="_Z"/>
    <s v="ALL"/>
    <s v="LE"/>
    <s v="E"/>
    <s v="C"/>
    <x v="324"/>
    <x v="0"/>
    <n v="4.9839000000000002"/>
    <s v="Q:B01:W0:_Z:A6521:DIV:_Z:_Z:ALL:LE:E:C20212"/>
    <n v="0"/>
    <n v="4.9800000000000004"/>
    <x v="14"/>
    <x v="0"/>
    <x v="0"/>
  </r>
  <r>
    <s v="SUP.Q.B01.W0._Z.A6522.DIV._Z._Z.ALL.LE.E.C"/>
    <x v="16"/>
    <x v="268"/>
    <x v="8"/>
    <x v="2"/>
    <x v="0"/>
    <n v="4.367"/>
    <s v="Q:B01:W0:_Z:A6522:DIV:_Z:_Z:ALL:LE:E:C"/>
    <x v="0"/>
    <x v="0"/>
    <s v="W0"/>
    <s v="_Z"/>
    <x v="146"/>
    <x v="4"/>
    <s v="_Z"/>
    <s v="_Z"/>
    <s v="ALL"/>
    <s v="LE"/>
    <s v="E"/>
    <s v="C"/>
    <x v="325"/>
    <x v="0"/>
    <n v="4.367"/>
    <s v="Q:B01:W0:_Z:A6522:DIV:_Z:_Z:ALL:LE:E:C20212"/>
    <n v="0"/>
    <n v="4.37"/>
    <x v="14"/>
    <x v="0"/>
    <x v="0"/>
  </r>
  <r>
    <s v="SUP.Q.B01.W0._Z.A6410.DIV._Z._Z.ALL.LE.E.C"/>
    <x v="16"/>
    <x v="269"/>
    <x v="8"/>
    <x v="2"/>
    <x v="0"/>
    <n v="4.7876000000000003"/>
    <s v="Q:B01:W0:_Z:A6410:DIV:_Z:_Z:ALL:LE:E:C"/>
    <x v="0"/>
    <x v="0"/>
    <s v="W0"/>
    <s v="_Z"/>
    <x v="147"/>
    <x v="4"/>
    <s v="_Z"/>
    <s v="_Z"/>
    <s v="ALL"/>
    <s v="LE"/>
    <s v="E"/>
    <s v="C"/>
    <x v="326"/>
    <x v="0"/>
    <n v="4.7876000000000003"/>
    <s v="Q:B01:W0:_Z:A6410:DIV:_Z:_Z:ALL:LE:E:C20212"/>
    <n v="0"/>
    <n v="4.79"/>
    <x v="14"/>
    <x v="0"/>
    <x v="0"/>
  </r>
  <r>
    <s v="SUP.Q.B01.W0._Z.A6420.DIV._Z._Z.ALL.LE.E.C"/>
    <x v="16"/>
    <x v="270"/>
    <x v="8"/>
    <x v="2"/>
    <x v="0"/>
    <n v="750.77250000000004"/>
    <s v="Q:B01:W0:_Z:A6420:DIV:_Z:_Z:ALL:LE:E:C"/>
    <x v="0"/>
    <x v="0"/>
    <s v="W0"/>
    <s v="_Z"/>
    <x v="148"/>
    <x v="4"/>
    <s v="_Z"/>
    <s v="_Z"/>
    <s v="ALL"/>
    <s v="LE"/>
    <s v="E"/>
    <s v="C"/>
    <x v="327"/>
    <x v="0"/>
    <n v="750.77250000000004"/>
    <s v="Q:B01:W0:_Z:A6420:DIV:_Z:_Z:ALL:LE:E:C20212"/>
    <n v="0"/>
    <n v="750.77"/>
    <x v="14"/>
    <x v="0"/>
    <x v="0"/>
  </r>
  <r>
    <s v="SUP.Q.B01.W0._Z.A6510.DIV._Z._Z.ALL.LE.E.C"/>
    <x v="16"/>
    <x v="271"/>
    <x v="8"/>
    <x v="2"/>
    <x v="0"/>
    <s v="-"/>
    <s v="Q:B01:W0:_Z:A6510:DIV:_Z:_Z:ALL:LE:E:C"/>
    <x v="0"/>
    <x v="0"/>
    <s v="W0"/>
    <s v="_Z"/>
    <x v="149"/>
    <x v="4"/>
    <s v="_Z"/>
    <s v="_Z"/>
    <s v="ALL"/>
    <s v="LE"/>
    <s v="E"/>
    <s v="C"/>
    <x v="328"/>
    <x v="0"/>
    <e v="#N/A"/>
    <s v="Q:B01:W0:_Z:A6510:DIV:_Z:_Z:ALL:LE:E:C20212"/>
    <n v="0"/>
    <e v="#N/A"/>
    <x v="14"/>
    <x v="0"/>
    <x v="0"/>
  </r>
  <r>
    <s v="SUP.Q.B01.W0._Z.A6520.DIV._Z._Z.ALL.LE.E.C"/>
    <x v="16"/>
    <x v="272"/>
    <x v="8"/>
    <x v="2"/>
    <x v="0"/>
    <n v="9.3508999999999993"/>
    <s v="Q:B01:W0:_Z:A6520:DIV:_Z:_Z:ALL:LE:E:C"/>
    <x v="0"/>
    <x v="0"/>
    <s v="W0"/>
    <s v="_Z"/>
    <x v="150"/>
    <x v="4"/>
    <s v="_Z"/>
    <s v="_Z"/>
    <s v="ALL"/>
    <s v="LE"/>
    <s v="E"/>
    <s v="C"/>
    <x v="329"/>
    <x v="0"/>
    <n v="9.3508999999999993"/>
    <s v="Q:B01:W0:_Z:A6520:DIV:_Z:_Z:ALL:LE:E:C20212"/>
    <n v="0"/>
    <n v="9.35"/>
    <x v="14"/>
    <x v="0"/>
    <x v="0"/>
  </r>
  <r>
    <s v="SUP.Q.B01.W0._Z.A6320.DIV._Z._Z.ALL.LE.E.C"/>
    <x v="16"/>
    <x v="273"/>
    <x v="8"/>
    <x v="2"/>
    <x v="0"/>
    <n v="330.21850000000001"/>
    <s v="Q:B01:W0:_Z:A6320:DIV:_Z:_Z:ALL:LE:E:C"/>
    <x v="0"/>
    <x v="0"/>
    <s v="W0"/>
    <s v="_Z"/>
    <x v="151"/>
    <x v="4"/>
    <s v="_Z"/>
    <s v="_Z"/>
    <s v="ALL"/>
    <s v="LE"/>
    <s v="E"/>
    <s v="C"/>
    <x v="330"/>
    <x v="0"/>
    <n v="330.21850000000001"/>
    <s v="Q:B01:W0:_Z:A6320:DIV:_Z:_Z:ALL:LE:E:C20212"/>
    <n v="0"/>
    <n v="330.22"/>
    <x v="14"/>
    <x v="0"/>
    <x v="0"/>
  </r>
  <r>
    <s v="SUP.Q.B01.W0._Z.A6600.DIV._Z._Z.ALL.LE.E.C"/>
    <x v="16"/>
    <x v="274"/>
    <x v="8"/>
    <x v="2"/>
    <x v="0"/>
    <s v="-"/>
    <s v="Q:B01:W0:_Z:A6600:DIV:_Z:_Z:ALL:LE:E:C"/>
    <x v="0"/>
    <x v="0"/>
    <s v="W0"/>
    <s v="_Z"/>
    <x v="152"/>
    <x v="4"/>
    <s v="_Z"/>
    <s v="_Z"/>
    <s v="ALL"/>
    <s v="LE"/>
    <s v="E"/>
    <s v="C"/>
    <x v="331"/>
    <x v="0"/>
    <e v="#N/A"/>
    <s v="Q:B01:W0:_Z:A6600:DIV:_Z:_Z:ALL:LE:E:C20212"/>
    <n v="0"/>
    <e v="#N/A"/>
    <x v="14"/>
    <x v="0"/>
    <x v="0"/>
  </r>
  <r>
    <s v="SUP.Q.B01.W0._Z.A6400.DIV._Z._Z.ALL.LE.E.C"/>
    <x v="16"/>
    <x v="275"/>
    <x v="8"/>
    <x v="2"/>
    <x v="0"/>
    <n v="745.98490000000004"/>
    <s v="Q:B01:W0:_Z:A6400:DIV:_Z:_Z:ALL:LE:E:C"/>
    <x v="0"/>
    <x v="0"/>
    <s v="W0"/>
    <s v="_Z"/>
    <x v="153"/>
    <x v="4"/>
    <s v="_Z"/>
    <s v="_Z"/>
    <s v="ALL"/>
    <s v="LE"/>
    <s v="E"/>
    <s v="C"/>
    <x v="332"/>
    <x v="0"/>
    <n v="745.98490000000004"/>
    <s v="Q:B01:W0:_Z:A6400:DIV:_Z:_Z:ALL:LE:E:C20212"/>
    <n v="0"/>
    <n v="745.98"/>
    <x v="14"/>
    <x v="0"/>
    <x v="0"/>
  </r>
  <r>
    <s v="SUP.Q.B01.W0._Z.A6500.DIV._Z._Z.ALL.LE.E.C"/>
    <x v="16"/>
    <x v="276"/>
    <x v="8"/>
    <x v="2"/>
    <x v="0"/>
    <s v="-"/>
    <s v="Q:B01:W0:_Z:A6500:DIV:_Z:_Z:ALL:LE:E:C"/>
    <x v="0"/>
    <x v="0"/>
    <s v="W0"/>
    <s v="_Z"/>
    <x v="154"/>
    <x v="4"/>
    <s v="_Z"/>
    <s v="_Z"/>
    <s v="ALL"/>
    <s v="LE"/>
    <s v="E"/>
    <s v="C"/>
    <x v="333"/>
    <x v="0"/>
    <e v="#N/A"/>
    <s v="Q:B01:W0:_Z:A6500:DIV:_Z:_Z:ALL:LE:E:C20212"/>
    <n v="0"/>
    <e v="#N/A"/>
    <x v="14"/>
    <x v="0"/>
    <x v="0"/>
  </r>
  <r>
    <s v="SUP.Q.B01.W0._Z.I3017.DIV._Z._Z._Z._Z.PCT.C"/>
    <x v="16"/>
    <x v="277"/>
    <x v="8"/>
    <x v="2"/>
    <x v="0"/>
    <n v="228.69"/>
    <s v="Q:B01:W0:_Z:I3017:DIV:_Z:_Z:_Z:_Z:PCT:C"/>
    <x v="0"/>
    <x v="0"/>
    <s v="W0"/>
    <s v="_Z"/>
    <x v="155"/>
    <x v="4"/>
    <s v="_Z"/>
    <s v="_Z"/>
    <s v="_Z"/>
    <s v="_Z"/>
    <s v="PCT"/>
    <s v="C"/>
    <x v="334"/>
    <x v="0"/>
    <n v="2.2869000000000002"/>
    <s v="Q:B01:W0:_Z:I3017:DIV:_Z:_Z:_Z:_Z:PCT:C20212"/>
    <n v="0"/>
    <n v="228.69"/>
    <x v="14"/>
    <x v="0"/>
    <x v="0"/>
  </r>
  <r>
    <s v="SUP.Q.B01.W0._Z.A6310.DIV._Z._Z.ALL.LE.E.C"/>
    <x v="16"/>
    <x v="278"/>
    <x v="8"/>
    <x v="2"/>
    <x v="0"/>
    <n v="755.17579999999998"/>
    <s v="Q:B01:W0:_Z:A6310:DIV:_Z:_Z:ALL:LE:E:C"/>
    <x v="0"/>
    <x v="0"/>
    <s v="W0"/>
    <s v="_Z"/>
    <x v="156"/>
    <x v="4"/>
    <s v="_Z"/>
    <s v="_Z"/>
    <s v="ALL"/>
    <s v="LE"/>
    <s v="E"/>
    <s v="C"/>
    <x v="335"/>
    <x v="0"/>
    <n v="755.17579999999998"/>
    <s v="Q:B01:W0:_Z:A6310:DIV:_Z:_Z:ALL:LE:E:C20212"/>
    <n v="0"/>
    <n v="755.18"/>
    <x v="14"/>
    <x v="0"/>
    <x v="0"/>
  </r>
  <r>
    <s v="SUP.Q.B01.W0._Z.A6800.DIV._Z._Z.ALL.LE.E.C"/>
    <x v="16"/>
    <x v="279"/>
    <x v="8"/>
    <x v="2"/>
    <x v="0"/>
    <n v="78.514200000000002"/>
    <s v="Q:B01:W0:_Z:A6800:DIV:_Z:_Z:ALL:LE:E:C"/>
    <x v="0"/>
    <x v="0"/>
    <s v="W0"/>
    <s v="_Z"/>
    <x v="157"/>
    <x v="4"/>
    <s v="_Z"/>
    <s v="_Z"/>
    <s v="ALL"/>
    <s v="LE"/>
    <s v="E"/>
    <s v="C"/>
    <x v="336"/>
    <x v="0"/>
    <n v="78.514200000000002"/>
    <s v="Q:B01:W0:_Z:A6800:DIV:_Z:_Z:ALL:LE:E:C20212"/>
    <n v="0"/>
    <n v="78.510000000000005"/>
    <x v="14"/>
    <x v="0"/>
    <x v="0"/>
  </r>
  <r>
    <s v="SUP.Q.B01.W0._Z.A6700.DIV._Z._Z.ALL.LE.E.C"/>
    <x v="16"/>
    <x v="280"/>
    <x v="8"/>
    <x v="2"/>
    <x v="0"/>
    <n v="408.73270000000002"/>
    <s v="Q:B01:W0:_Z:A6700:DIV:_Z:_Z:ALL:LE:E:C"/>
    <x v="0"/>
    <x v="0"/>
    <s v="W0"/>
    <s v="_Z"/>
    <x v="158"/>
    <x v="4"/>
    <s v="_Z"/>
    <s v="_Z"/>
    <s v="ALL"/>
    <s v="LE"/>
    <s v="E"/>
    <s v="C"/>
    <x v="337"/>
    <x v="0"/>
    <n v="408.73270000000002"/>
    <s v="Q:B01:W0:_Z:A6700:DIV:_Z:_Z:ALL:LE:E:C20212"/>
    <n v="0"/>
    <n v="408.73"/>
    <x v="14"/>
    <x v="0"/>
    <x v="0"/>
  </r>
  <r>
    <s v="SUP.Q.B01._Z._Z.R0104.DOM._Z._Z._Z._Z.Z.C"/>
    <x v="0"/>
    <x v="0"/>
    <x v="9"/>
    <x v="3"/>
    <x v="0"/>
    <n v="17"/>
    <s v="Q:B01:_Z:_Z:R0104:DOM:_Z:_Z:_Z:_Z:Z:C"/>
    <x v="0"/>
    <x v="0"/>
    <s v="_Z"/>
    <s v="_Z"/>
    <x v="0"/>
    <x v="5"/>
    <s v="_Z"/>
    <s v="_Z"/>
    <s v="_Z"/>
    <s v="_Z"/>
    <s v="Z"/>
    <s v="C"/>
    <x v="0"/>
    <x v="0"/>
    <n v="17"/>
    <s v="Q:B01:_Z:_Z:R0104:DOM:_Z:_Z:_Z:_Z:Z:C20212"/>
    <n v="0"/>
    <n v="17"/>
    <x v="0"/>
    <x v="0"/>
    <x v="0"/>
  </r>
  <r>
    <s v="SUP.Q.B01.W0._Z.P2240.DOM._Z._Z.ALL._Z.E.C"/>
    <x v="1"/>
    <x v="2"/>
    <x v="9"/>
    <x v="3"/>
    <x v="0"/>
    <n v="-9814.3703999999998"/>
    <s v="Q:B01:W0:_Z:P2240:DOM:_Z:_Z:ALL:_Z:E:C"/>
    <x v="0"/>
    <x v="0"/>
    <s v="W0"/>
    <s v="_Z"/>
    <x v="2"/>
    <x v="5"/>
    <s v="_Z"/>
    <s v="_Z"/>
    <s v="ALL"/>
    <s v="_Z"/>
    <s v="E"/>
    <s v="C"/>
    <x v="2"/>
    <x v="0"/>
    <n v="-9814.3703999999998"/>
    <s v="Q:B01:W0:_Z:P2240:DOM:_Z:_Z:ALL:_Z:E:C20212"/>
    <n v="0"/>
    <n v="-9814.3700000000008"/>
    <x v="1"/>
    <x v="0"/>
    <x v="0"/>
  </r>
  <r>
    <s v="SUP.Q.B01.W0._Z.I2110.DOM._Z._Z._Z._Z.PCT.C"/>
    <x v="1"/>
    <x v="3"/>
    <x v="9"/>
    <x v="3"/>
    <x v="0"/>
    <n v="0.37"/>
    <s v="Q:B01:W0:_Z:I2110:DOM:_Z:_Z:_Z:_Z:PCT:C"/>
    <x v="0"/>
    <x v="0"/>
    <s v="W0"/>
    <s v="_Z"/>
    <x v="3"/>
    <x v="5"/>
    <s v="_Z"/>
    <s v="_Z"/>
    <s v="_Z"/>
    <s v="_Z"/>
    <s v="PCT"/>
    <s v="C"/>
    <x v="3"/>
    <x v="0"/>
    <n v="3.7000000000000002E-3"/>
    <s v="Q:B01:W0:_Z:I2110:DOM:_Z:_Z:_Z:_Z:PCT:C20212"/>
    <n v="0"/>
    <n v="0.37"/>
    <x v="1"/>
    <x v="0"/>
    <x v="0"/>
  </r>
  <r>
    <s v="SUP.Q.B01.W0._Z.I2100.DOM._Z._Z._Z._Z.PCT.C"/>
    <x v="1"/>
    <x v="4"/>
    <x v="9"/>
    <x v="3"/>
    <x v="0"/>
    <n v="70.179999999999993"/>
    <s v="Q:B01:W0:_Z:I2100:DOM:_Z:_Z:_Z:_Z:PCT:C"/>
    <x v="0"/>
    <x v="0"/>
    <s v="W0"/>
    <s v="_Z"/>
    <x v="4"/>
    <x v="5"/>
    <s v="_Z"/>
    <s v="_Z"/>
    <s v="_Z"/>
    <s v="_Z"/>
    <s v="PCT"/>
    <s v="C"/>
    <x v="4"/>
    <x v="0"/>
    <n v="0.70179999999999998"/>
    <s v="Q:B01:W0:_Z:I2100:DOM:_Z:_Z:_Z:_Z:PCT:C20212"/>
    <n v="0"/>
    <n v="70.180000000000007"/>
    <x v="1"/>
    <x v="0"/>
    <x v="0"/>
  </r>
  <r>
    <s v="SUP.Q.B01.W0._Z.P2148.DOM._Z._Z.ALL._Z.E.C"/>
    <x v="1"/>
    <x v="5"/>
    <x v="9"/>
    <x v="3"/>
    <x v="0"/>
    <s v="-"/>
    <s v="Q:B01:W0:_Z:P2148:DOM:_Z:_Z:ALL:_Z:E:C"/>
    <x v="0"/>
    <x v="0"/>
    <s v="W0"/>
    <s v="_Z"/>
    <x v="5"/>
    <x v="5"/>
    <s v="_Z"/>
    <s v="_Z"/>
    <s v="ALL"/>
    <s v="_Z"/>
    <s v="E"/>
    <s v="C"/>
    <x v="5"/>
    <x v="0"/>
    <e v="#N/A"/>
    <s v="Q:B01:W0:_Z:P2148:DOM:_Z:_Z:ALL:_Z:E:C20212"/>
    <n v="0"/>
    <e v="#N/A"/>
    <x v="1"/>
    <x v="0"/>
    <x v="0"/>
  </r>
  <r>
    <s v="SUP.Q.B01.W0._Z.P2440.DOM._Z._Z.ALL._Z.E.C"/>
    <x v="1"/>
    <x v="6"/>
    <x v="9"/>
    <x v="3"/>
    <x v="0"/>
    <n v="-1453.1387999999999"/>
    <s v="Q:B01:W0:_Z:P2440:DOM:_Z:_Z:ALL:_Z:E:C"/>
    <x v="0"/>
    <x v="0"/>
    <s v="W0"/>
    <s v="_Z"/>
    <x v="6"/>
    <x v="5"/>
    <s v="_Z"/>
    <s v="_Z"/>
    <s v="ALL"/>
    <s v="_Z"/>
    <s v="E"/>
    <s v="C"/>
    <x v="6"/>
    <x v="0"/>
    <n v="-1453.1387999999999"/>
    <s v="Q:B01:W0:_Z:P2440:DOM:_Z:_Z:ALL:_Z:E:C20212"/>
    <n v="0"/>
    <n v="-1453.14"/>
    <x v="1"/>
    <x v="0"/>
    <x v="0"/>
  </r>
  <r>
    <s v="SUP.Q.B01.W0._Z.P2130.DOM._Z._Z.ALL._Z.E.C"/>
    <x v="1"/>
    <x v="7"/>
    <x v="9"/>
    <x v="3"/>
    <x v="0"/>
    <n v="4880.3819000000003"/>
    <s v="Q:B01:W0:_Z:P2130:DOM:_Z:_Z:ALL:_Z:E:C"/>
    <x v="0"/>
    <x v="0"/>
    <s v="W0"/>
    <s v="_Z"/>
    <x v="7"/>
    <x v="5"/>
    <s v="_Z"/>
    <s v="_Z"/>
    <s v="ALL"/>
    <s v="_Z"/>
    <s v="E"/>
    <s v="C"/>
    <x v="7"/>
    <x v="0"/>
    <n v="4880.3819000000003"/>
    <s v="Q:B01:W0:_Z:P2130:DOM:_Z:_Z:ALL:_Z:E:C20212"/>
    <n v="0"/>
    <n v="4880.38"/>
    <x v="1"/>
    <x v="0"/>
    <x v="0"/>
  </r>
  <r>
    <s v="SUP.Q.B01.W0._Z.I2531.DOM._Z._Z._Z._Z.PCT.C"/>
    <x v="1"/>
    <x v="8"/>
    <x v="9"/>
    <x v="3"/>
    <x v="0"/>
    <n v="34.9"/>
    <s v="Q:B01:W0:_Z:I2531:DOM:_Z:_Z:_Z:_Z:PCT:C"/>
    <x v="0"/>
    <x v="0"/>
    <s v="W0"/>
    <s v="_Z"/>
    <x v="8"/>
    <x v="5"/>
    <s v="_Z"/>
    <s v="_Z"/>
    <s v="_Z"/>
    <s v="_Z"/>
    <s v="PCT"/>
    <s v="C"/>
    <x v="8"/>
    <x v="0"/>
    <n v="0.34899999999999998"/>
    <s v="Q:B01:W0:_Z:I2531:DOM:_Z:_Z:_Z:_Z:PCT:C20212"/>
    <n v="0"/>
    <n v="34.9"/>
    <x v="1"/>
    <x v="0"/>
    <x v="0"/>
  </r>
  <r>
    <s v="SUP.Q.B01.W0._Z.P2144.DOM._Z._Z.ALL._Z.E.C"/>
    <x v="1"/>
    <x v="9"/>
    <x v="9"/>
    <x v="3"/>
    <x v="0"/>
    <n v="-3.5226999999999999"/>
    <s v="Q:B01:W0:_Z:P2144:DOM:_Z:_Z:ALL:_Z:E:C"/>
    <x v="0"/>
    <x v="0"/>
    <s v="W0"/>
    <s v="_Z"/>
    <x v="9"/>
    <x v="5"/>
    <s v="_Z"/>
    <s v="_Z"/>
    <s v="ALL"/>
    <s v="_Z"/>
    <s v="E"/>
    <s v="C"/>
    <x v="9"/>
    <x v="0"/>
    <n v="-3.5226999999999999"/>
    <s v="Q:B01:W0:_Z:P2144:DOM:_Z:_Z:ALL:_Z:E:C20212"/>
    <n v="0"/>
    <n v="-3.52"/>
    <x v="1"/>
    <x v="0"/>
    <x v="0"/>
  </r>
  <r>
    <s v="SUP.Q.B01.W0._Z.P2134.DOM._Z._Z.ALL._Z.E.C"/>
    <x v="1"/>
    <x v="10"/>
    <x v="9"/>
    <x v="3"/>
    <x v="0"/>
    <s v="-"/>
    <s v="Q:B01:W0:_Z:P2134:DOM:_Z:_Z:ALL:_Z:E:C"/>
    <x v="0"/>
    <x v="0"/>
    <s v="W0"/>
    <s v="_Z"/>
    <x v="10"/>
    <x v="5"/>
    <s v="_Z"/>
    <s v="_Z"/>
    <s v="ALL"/>
    <s v="_Z"/>
    <s v="E"/>
    <s v="C"/>
    <x v="10"/>
    <x v="0"/>
    <e v="#N/A"/>
    <s v="Q:B01:W0:_Z:P2134:DOM:_Z:_Z:ALL:_Z:E:C20212"/>
    <n v="0"/>
    <e v="#N/A"/>
    <x v="1"/>
    <x v="0"/>
    <x v="0"/>
  </r>
  <r>
    <s v="SUP.Q.B01.W0._Z.P2133.DOM._Z._Z.ALL._Z.E.C"/>
    <x v="1"/>
    <x v="11"/>
    <x v="9"/>
    <x v="3"/>
    <x v="0"/>
    <n v="188.6456"/>
    <s v="Q:B01:W0:_Z:P2133:DOM:_Z:_Z:ALL:_Z:E:C"/>
    <x v="0"/>
    <x v="0"/>
    <s v="W0"/>
    <s v="_Z"/>
    <x v="11"/>
    <x v="5"/>
    <s v="_Z"/>
    <s v="_Z"/>
    <s v="ALL"/>
    <s v="_Z"/>
    <s v="E"/>
    <s v="C"/>
    <x v="11"/>
    <x v="0"/>
    <n v="188.6456"/>
    <s v="Q:B01:W0:_Z:P2133:DOM:_Z:_Z:ALL:_Z:E:C20212"/>
    <n v="0"/>
    <n v="188.65"/>
    <x v="1"/>
    <x v="0"/>
    <x v="0"/>
  </r>
  <r>
    <s v="SUP.Q.B01.W0._Z.I2526.DOM._Z._Z._Z._Z.PCT.C"/>
    <x v="1"/>
    <x v="12"/>
    <x v="9"/>
    <x v="3"/>
    <x v="0"/>
    <n v="1.35"/>
    <s v="Q:B01:W0:_Z:I2526:DOM:_Z:_Z:_Z:_Z:PCT:C"/>
    <x v="0"/>
    <x v="0"/>
    <s v="W0"/>
    <s v="_Z"/>
    <x v="12"/>
    <x v="5"/>
    <s v="_Z"/>
    <s v="_Z"/>
    <s v="_Z"/>
    <s v="_Z"/>
    <s v="PCT"/>
    <s v="C"/>
    <x v="12"/>
    <x v="0"/>
    <n v="1.3500000000000002E-2"/>
    <s v="Q:B01:W0:_Z:I2526:DOM:_Z:_Z:_Z:_Z:PCT:C20212"/>
    <n v="0"/>
    <n v="1.35"/>
    <x v="1"/>
    <x v="0"/>
    <x v="0"/>
  </r>
  <r>
    <s v="SUP.Q.B01.W0._Z.P2250.DOM._Z._Z.ALL._Z.E.C"/>
    <x v="1"/>
    <x v="13"/>
    <x v="9"/>
    <x v="3"/>
    <x v="0"/>
    <n v="4170.0982000000004"/>
    <s v="Q:B01:W0:_Z:P2250:DOM:_Z:_Z:ALL:_Z:E:C"/>
    <x v="0"/>
    <x v="0"/>
    <s v="W0"/>
    <s v="_Z"/>
    <x v="13"/>
    <x v="5"/>
    <s v="_Z"/>
    <s v="_Z"/>
    <s v="ALL"/>
    <s v="_Z"/>
    <s v="E"/>
    <s v="C"/>
    <x v="13"/>
    <x v="0"/>
    <n v="4170.0982000000004"/>
    <s v="Q:B01:W0:_Z:P2250:DOM:_Z:_Z:ALL:_Z:E:C20212"/>
    <n v="0"/>
    <n v="4170.1000000000004"/>
    <x v="1"/>
    <x v="0"/>
    <x v="0"/>
  </r>
  <r>
    <s v="SUP.Q.B01.W0._Z.P2110.DOM._Z._Z.ALL._Z.E.C"/>
    <x v="1"/>
    <x v="14"/>
    <x v="9"/>
    <x v="3"/>
    <x v="0"/>
    <n v="6801.6763000000001"/>
    <s v="Q:B01:W0:_Z:P2110:DOM:_Z:_Z:ALL:_Z:E:C"/>
    <x v="0"/>
    <x v="0"/>
    <s v="W0"/>
    <s v="_Z"/>
    <x v="14"/>
    <x v="5"/>
    <s v="_Z"/>
    <s v="_Z"/>
    <s v="ALL"/>
    <s v="_Z"/>
    <s v="E"/>
    <s v="C"/>
    <x v="14"/>
    <x v="0"/>
    <n v="6801.6763000000001"/>
    <s v="Q:B01:W0:_Z:P2110:DOM:_Z:_Z:ALL:_Z:E:C20212"/>
    <n v="0"/>
    <n v="6801.68"/>
    <x v="1"/>
    <x v="0"/>
    <x v="0"/>
  </r>
  <r>
    <s v="SUP.Q.B01.W0._Z.I2513.DOM._Z._Z._Z._Z.PCT.C"/>
    <x v="1"/>
    <x v="15"/>
    <x v="9"/>
    <x v="3"/>
    <x v="0"/>
    <n v="48.64"/>
    <s v="Q:B01:W0:_Z:I2513:DOM:_Z:_Z:_Z:_Z:PCT:C"/>
    <x v="0"/>
    <x v="0"/>
    <s v="W0"/>
    <s v="_Z"/>
    <x v="15"/>
    <x v="5"/>
    <s v="_Z"/>
    <s v="_Z"/>
    <s v="_Z"/>
    <s v="_Z"/>
    <s v="PCT"/>
    <s v="C"/>
    <x v="15"/>
    <x v="0"/>
    <n v="0.4864"/>
    <s v="Q:B01:W0:_Z:I2513:DOM:_Z:_Z:_Z:_Z:PCT:C20212"/>
    <n v="0"/>
    <n v="48.64"/>
    <x v="1"/>
    <x v="0"/>
    <x v="0"/>
  </r>
  <r>
    <s v="SUP.Q.B01.W0._Z.P2160.DOM._Z._Z.ALL._Z.E.C"/>
    <x v="1"/>
    <x v="16"/>
    <x v="9"/>
    <x v="3"/>
    <x v="0"/>
    <n v="1678.2452000000001"/>
    <s v="Q:B01:W0:_Z:P2160:DOM:_Z:_Z:ALL:_Z:E:C"/>
    <x v="0"/>
    <x v="0"/>
    <s v="W0"/>
    <s v="_Z"/>
    <x v="16"/>
    <x v="5"/>
    <s v="_Z"/>
    <s v="_Z"/>
    <s v="ALL"/>
    <s v="_Z"/>
    <s v="E"/>
    <s v="C"/>
    <x v="16"/>
    <x v="0"/>
    <n v="1678.2452000000001"/>
    <s v="Q:B01:W0:_Z:P2160:DOM:_Z:_Z:ALL:_Z:E:C20212"/>
    <n v="0"/>
    <n v="1678.25"/>
    <x v="1"/>
    <x v="0"/>
    <x v="0"/>
  </r>
  <r>
    <s v="SUP.Q.B01.W0._Z.P0000.DOM._Z._Z.ALL._Z.E.C"/>
    <x v="1"/>
    <x v="17"/>
    <x v="9"/>
    <x v="3"/>
    <x v="0"/>
    <n v="3634.0041000000001"/>
    <s v="Q:B01:W0:_Z:P0000:DOM:_Z:_Z:ALL:_Z:E:C"/>
    <x v="0"/>
    <x v="0"/>
    <s v="W0"/>
    <s v="_Z"/>
    <x v="17"/>
    <x v="5"/>
    <s v="_Z"/>
    <s v="_Z"/>
    <s v="ALL"/>
    <s v="_Z"/>
    <s v="E"/>
    <s v="C"/>
    <x v="17"/>
    <x v="0"/>
    <n v="3634.0041000000001"/>
    <s v="Q:B01:W0:_Z:P0000:DOM:_Z:_Z:ALL:_Z:E:C20212"/>
    <n v="0"/>
    <n v="3634"/>
    <x v="1"/>
    <x v="0"/>
    <x v="0"/>
  </r>
  <r>
    <s v="SUP.Q.B01.W0._Z.P2100.DOM._Z._Z.ALL._Z.E.C"/>
    <x v="1"/>
    <x v="18"/>
    <x v="9"/>
    <x v="3"/>
    <x v="0"/>
    <n v="13984.4686"/>
    <s v="Q:B01:W0:_Z:P2100:DOM:_Z:_Z:ALL:_Z:E:C"/>
    <x v="0"/>
    <x v="0"/>
    <s v="W0"/>
    <s v="_Z"/>
    <x v="18"/>
    <x v="5"/>
    <s v="_Z"/>
    <s v="_Z"/>
    <s v="ALL"/>
    <s v="_Z"/>
    <s v="E"/>
    <s v="C"/>
    <x v="18"/>
    <x v="0"/>
    <n v="13984.4686"/>
    <s v="Q:B01:W0:_Z:P2100:DOM:_Z:_Z:ALL:_Z:E:C20212"/>
    <n v="0"/>
    <n v="13984.47"/>
    <x v="1"/>
    <x v="0"/>
    <x v="0"/>
  </r>
  <r>
    <s v="SUP.Q.B01.W0._Z.P2450.DOM._Z._Z.ALL._Z.E.C"/>
    <x v="1"/>
    <x v="19"/>
    <x v="9"/>
    <x v="3"/>
    <x v="0"/>
    <n v="503.00720000000001"/>
    <s v="Q:B01:W0:_Z:P2450:DOM:_Z:_Z:ALL:_Z:E:C"/>
    <x v="0"/>
    <x v="0"/>
    <s v="W0"/>
    <s v="_Z"/>
    <x v="19"/>
    <x v="5"/>
    <s v="_Z"/>
    <s v="_Z"/>
    <s v="ALL"/>
    <s v="_Z"/>
    <s v="E"/>
    <s v="C"/>
    <x v="19"/>
    <x v="0"/>
    <n v="503.00720000000001"/>
    <s v="Q:B01:W0:_Z:P2450:DOM:_Z:_Z:ALL:_Z:E:C20212"/>
    <n v="0"/>
    <n v="503.01"/>
    <x v="1"/>
    <x v="0"/>
    <x v="0"/>
  </r>
  <r>
    <s v="SUP.Q.B01.W0._Z.P3300.DOM._Z._Z.ALL._Z.E.C"/>
    <x v="1"/>
    <x v="20"/>
    <x v="9"/>
    <x v="3"/>
    <x v="0"/>
    <n v="4169.5019000000002"/>
    <s v="Q:B01:W0:_Z:P3300:DOM:_Z:_Z:ALL:_Z:E:C"/>
    <x v="0"/>
    <x v="0"/>
    <s v="W0"/>
    <s v="_Z"/>
    <x v="20"/>
    <x v="5"/>
    <s v="_Z"/>
    <s v="_Z"/>
    <s v="ALL"/>
    <s v="_Z"/>
    <s v="E"/>
    <s v="C"/>
    <x v="20"/>
    <x v="0"/>
    <n v="4169.5019000000002"/>
    <s v="Q:B01:W0:_Z:P3300:DOM:_Z:_Z:ALL:_Z:E:C20212"/>
    <n v="0"/>
    <n v="4169.5"/>
    <x v="1"/>
    <x v="0"/>
    <x v="0"/>
  </r>
  <r>
    <s v="SUP.Q.B01.W0._Z.I2004.DOM._Z._Z._Z._Z.PCT.C"/>
    <x v="1"/>
    <x v="21"/>
    <x v="9"/>
    <x v="3"/>
    <x v="0"/>
    <n v="0.49"/>
    <s v="Q:B01:W0:_Z:I2004:DOM:_Z:_Z:_Z:_Z:PCT:C"/>
    <x v="0"/>
    <x v="0"/>
    <s v="W0"/>
    <s v="_Z"/>
    <x v="21"/>
    <x v="5"/>
    <s v="_Z"/>
    <s v="_Z"/>
    <s v="_Z"/>
    <s v="_Z"/>
    <s v="PCT"/>
    <s v="C"/>
    <x v="21"/>
    <x v="0"/>
    <n v="4.8999999999999998E-3"/>
    <s v="Q:B01:W0:_Z:I2004:DOM:_Z:_Z:_Z:_Z:PCT:C20212"/>
    <n v="0"/>
    <n v="0.49"/>
    <x v="1"/>
    <x v="0"/>
    <x v="0"/>
  </r>
  <r>
    <s v="SUP.Q.B01.W0._Z.I2003.DOM._Z._Z._Z._Z.PCT.C"/>
    <x v="1"/>
    <x v="22"/>
    <x v="9"/>
    <x v="3"/>
    <x v="0"/>
    <n v="6.8500000000000014"/>
    <s v="Q:B01:W0:_Z:I2003:DOM:_Z:_Z:_Z:_Z:PCT:C"/>
    <x v="0"/>
    <x v="0"/>
    <s v="W0"/>
    <s v="_Z"/>
    <x v="22"/>
    <x v="5"/>
    <s v="_Z"/>
    <s v="_Z"/>
    <s v="_Z"/>
    <s v="_Z"/>
    <s v="PCT"/>
    <s v="C"/>
    <x v="22"/>
    <x v="0"/>
    <n v="6.8500000000000019E-2"/>
    <s v="Q:B01:W0:_Z:I2003:DOM:_Z:_Z:_Z:_Z:PCT:C20212"/>
    <n v="0"/>
    <n v="6.85"/>
    <x v="1"/>
    <x v="0"/>
    <x v="0"/>
  </r>
  <r>
    <s v="SUP.Q.B01.W0._Z.P3310.DOM._Z._Z.ALL._Z.E.C"/>
    <x v="1"/>
    <x v="23"/>
    <x v="9"/>
    <x v="3"/>
    <x v="0"/>
    <n v="-535.49689999999998"/>
    <s v="Q:B01:W0:_Z:P3310:DOM:_Z:_Z:ALL:_Z:E:C"/>
    <x v="0"/>
    <x v="0"/>
    <s v="W0"/>
    <s v="_Z"/>
    <x v="23"/>
    <x v="5"/>
    <s v="_Z"/>
    <s v="_Z"/>
    <s v="ALL"/>
    <s v="_Z"/>
    <s v="E"/>
    <s v="C"/>
    <x v="23"/>
    <x v="0"/>
    <n v="-535.49689999999998"/>
    <s v="Q:B01:W0:_Z:P3310:DOM:_Z:_Z:ALL:_Z:E:C20212"/>
    <n v="0"/>
    <n v="-535.5"/>
    <x v="1"/>
    <x v="0"/>
    <x v="0"/>
  </r>
  <r>
    <s v="SUP.Q.B01.W0.S121.A1140.DOM._Z._Z.ALL.LE.E.C"/>
    <x v="2"/>
    <x v="24"/>
    <x v="9"/>
    <x v="3"/>
    <x v="0"/>
    <s v="-"/>
    <s v="Q:B01:W0:S121:A1140:DOM:_Z:_Z:ALL:LE:E:C"/>
    <x v="0"/>
    <x v="0"/>
    <s v="W0"/>
    <s v="S121"/>
    <x v="24"/>
    <x v="5"/>
    <s v="_Z"/>
    <s v="_Z"/>
    <s v="ALL"/>
    <s v="LE"/>
    <s v="E"/>
    <s v="C"/>
    <x v="24"/>
    <x v="0"/>
    <e v="#N/A"/>
    <s v="Q:B01:W0:S121:A1140:DOM:_Z:_Z:ALL:LE:E:C20212"/>
    <n v="0"/>
    <e v="#N/A"/>
    <x v="2"/>
    <x v="0"/>
    <x v="0"/>
  </r>
  <r>
    <s v="SUP.Q.B01.W0.S122Z.A1140.DOM._Z._Z.ALL.LE.E.C"/>
    <x v="2"/>
    <x v="25"/>
    <x v="9"/>
    <x v="3"/>
    <x v="0"/>
    <s v="-"/>
    <s v="Q:B01:W0:S122Z:A1140:DOM:_Z:_Z:ALL:LE:E:C"/>
    <x v="0"/>
    <x v="0"/>
    <s v="W0"/>
    <s v="S122Z"/>
    <x v="24"/>
    <x v="5"/>
    <s v="_Z"/>
    <s v="_Z"/>
    <s v="ALL"/>
    <s v="LE"/>
    <s v="E"/>
    <s v="C"/>
    <x v="25"/>
    <x v="0"/>
    <e v="#N/A"/>
    <s v="Q:B01:W0:S122Z:A1140:DOM:_Z:_Z:ALL:LE:E:C20212"/>
    <n v="0"/>
    <e v="#N/A"/>
    <x v="2"/>
    <x v="0"/>
    <x v="0"/>
  </r>
  <r>
    <s v="SUP.Q.B01.W0.S13.A1140.DOM._Z._Z.ALL.LE.E.C"/>
    <x v="2"/>
    <x v="26"/>
    <x v="9"/>
    <x v="3"/>
    <x v="0"/>
    <n v="166.44239999999999"/>
    <s v="Q:B01:W0:S13:A1140:DOM:_Z:_Z:ALL:LE:E:C"/>
    <x v="0"/>
    <x v="0"/>
    <s v="W0"/>
    <s v="S13"/>
    <x v="24"/>
    <x v="5"/>
    <s v="_Z"/>
    <s v="_Z"/>
    <s v="ALL"/>
    <s v="LE"/>
    <s v="E"/>
    <s v="C"/>
    <x v="26"/>
    <x v="0"/>
    <n v="166.44239999999999"/>
    <s v="Q:B01:W0:S13:A1140:DOM:_Z:_Z:ALL:LE:E:C20212"/>
    <n v="0"/>
    <n v="166.44"/>
    <x v="2"/>
    <x v="0"/>
    <x v="0"/>
  </r>
  <r>
    <s v="SUP.Q.B01.W0._Z.A1420.DOM._Z._Z.ALL.LE.E.C"/>
    <x v="2"/>
    <x v="27"/>
    <x v="9"/>
    <x v="3"/>
    <x v="0"/>
    <s v="-"/>
    <s v="Q:B01:W0:_Z:A1420:DOM:_Z:_Z:ALL:LE:E:C"/>
    <x v="0"/>
    <x v="0"/>
    <s v="W0"/>
    <s v="_Z"/>
    <x v="25"/>
    <x v="5"/>
    <s v="_Z"/>
    <s v="_Z"/>
    <s v="ALL"/>
    <s v="LE"/>
    <s v="E"/>
    <s v="C"/>
    <x v="27"/>
    <x v="0"/>
    <e v="#N/A"/>
    <s v="Q:B01:W0:_Z:A1420:DOM:_Z:_Z:ALL:LE:E:C20212"/>
    <n v="0"/>
    <e v="#N/A"/>
    <x v="2"/>
    <x v="0"/>
    <x v="0"/>
  </r>
  <r>
    <s v="SUP.Q.B01.W0.S14.A1140.DOM._Z._Z.ALL.LE.E.C"/>
    <x v="2"/>
    <x v="28"/>
    <x v="9"/>
    <x v="3"/>
    <x v="0"/>
    <n v="382.8877"/>
    <s v="Q:B01:W0:S14:A1140:DOM:_Z:_Z:ALL:LE:E:C"/>
    <x v="0"/>
    <x v="0"/>
    <s v="W0"/>
    <s v="S14"/>
    <x v="24"/>
    <x v="5"/>
    <s v="_Z"/>
    <s v="_Z"/>
    <s v="ALL"/>
    <s v="LE"/>
    <s v="E"/>
    <s v="C"/>
    <x v="28"/>
    <x v="0"/>
    <n v="382.8877"/>
    <s v="Q:B01:W0:S14:A1140:DOM:_Z:_Z:ALL:LE:E:C20212"/>
    <n v="0"/>
    <n v="382.89"/>
    <x v="2"/>
    <x v="0"/>
    <x v="0"/>
  </r>
  <r>
    <s v="SUP.Q.B01.W0.S11.A1140.DOM._Z._Z.ALL.LE.E.C"/>
    <x v="2"/>
    <x v="29"/>
    <x v="9"/>
    <x v="3"/>
    <x v="0"/>
    <n v="268.09230000000002"/>
    <s v="Q:B01:W0:S11:A1140:DOM:_Z:_Z:ALL:LE:E:C"/>
    <x v="0"/>
    <x v="0"/>
    <s v="W0"/>
    <s v="S11"/>
    <x v="24"/>
    <x v="5"/>
    <s v="_Z"/>
    <s v="_Z"/>
    <s v="ALL"/>
    <s v="LE"/>
    <s v="E"/>
    <s v="C"/>
    <x v="29"/>
    <x v="0"/>
    <n v="268.09230000000002"/>
    <s v="Q:B01:W0:S11:A1140:DOM:_Z:_Z:ALL:LE:E:C20212"/>
    <n v="0"/>
    <n v="268.08999999999997"/>
    <x v="2"/>
    <x v="0"/>
    <x v="0"/>
  </r>
  <r>
    <s v="SUP.Q.B01.W0.S12R.A1140.DOM._Z._Z.ALL.LE.E.C"/>
    <x v="2"/>
    <x v="30"/>
    <x v="9"/>
    <x v="3"/>
    <x v="0"/>
    <n v="36.6126"/>
    <s v="Q:B01:W0:S12R:A1140:DOM:_Z:_Z:ALL:LE:E:C"/>
    <x v="0"/>
    <x v="0"/>
    <s v="W0"/>
    <s v="S12R"/>
    <x v="24"/>
    <x v="5"/>
    <s v="_Z"/>
    <s v="_Z"/>
    <s v="ALL"/>
    <s v="LE"/>
    <s v="E"/>
    <s v="C"/>
    <x v="30"/>
    <x v="0"/>
    <n v="36.6126"/>
    <s v="Q:B01:W0:S12R:A1140:DOM:_Z:_Z:ALL:LE:E:C20212"/>
    <n v="0"/>
    <n v="36.61"/>
    <x v="2"/>
    <x v="0"/>
    <x v="0"/>
  </r>
  <r>
    <s v="SUP.Q.B01.W0._Z.A1410.DOM._Z._Z.ALL.LE.E.C"/>
    <x v="2"/>
    <x v="31"/>
    <x v="9"/>
    <x v="3"/>
    <x v="0"/>
    <n v="4.2058999999999997"/>
    <s v="Q:B01:W0:_Z:A1410:DOM:_Z:_Z:ALL:LE:E:C"/>
    <x v="0"/>
    <x v="0"/>
    <s v="W0"/>
    <s v="_Z"/>
    <x v="26"/>
    <x v="5"/>
    <s v="_Z"/>
    <s v="_Z"/>
    <s v="ALL"/>
    <s v="LE"/>
    <s v="E"/>
    <s v="C"/>
    <x v="31"/>
    <x v="0"/>
    <n v="4.2058999999999997"/>
    <s v="Q:B01:W0:_Z:A1410:DOM:_Z:_Z:ALL:LE:E:C20212"/>
    <n v="0"/>
    <n v="4.21"/>
    <x v="2"/>
    <x v="0"/>
    <x v="0"/>
  </r>
  <r>
    <s v="SUP.Q.B01.W0._Z.A0010.DOM._Z._Z.ALL.LE.E.C"/>
    <x v="2"/>
    <x v="32"/>
    <x v="9"/>
    <x v="3"/>
    <x v="0"/>
    <n v="223.27959999999999"/>
    <s v="Q:B01:W0:_Z:A0010:DOM:_Z:_Z:ALL:LE:E:C"/>
    <x v="0"/>
    <x v="0"/>
    <s v="W0"/>
    <s v="_Z"/>
    <x v="27"/>
    <x v="5"/>
    <s v="_Z"/>
    <s v="_Z"/>
    <s v="ALL"/>
    <s v="LE"/>
    <s v="E"/>
    <s v="C"/>
    <x v="32"/>
    <x v="0"/>
    <n v="223.27959999999999"/>
    <s v="Q:B01:W0:_Z:A0010:DOM:_Z:_Z:ALL:LE:E:C20212"/>
    <n v="0"/>
    <n v="223.28"/>
    <x v="2"/>
    <x v="0"/>
    <x v="0"/>
  </r>
  <r>
    <s v="SUP.Q.B01.W0._Z.A1200.DOM._Z._Z.ALL.LE.E.C"/>
    <x v="2"/>
    <x v="33"/>
    <x v="9"/>
    <x v="3"/>
    <x v="0"/>
    <n v="274.74950000000001"/>
    <s v="Q:B01:W0:_Z:A1200:DOM:_Z:_Z:ALL:LE:E:C"/>
    <x v="0"/>
    <x v="0"/>
    <s v="W0"/>
    <s v="_Z"/>
    <x v="28"/>
    <x v="5"/>
    <s v="_Z"/>
    <s v="_Z"/>
    <s v="ALL"/>
    <s v="LE"/>
    <s v="E"/>
    <s v="C"/>
    <x v="33"/>
    <x v="0"/>
    <n v="274.74950000000001"/>
    <s v="Q:B01:W0:_Z:A1200:DOM:_Z:_Z:ALL:LE:E:C20212"/>
    <n v="0"/>
    <n v="274.75"/>
    <x v="2"/>
    <x v="0"/>
    <x v="0"/>
  </r>
  <r>
    <s v="SUP.Q.B01.W0._Z.A1401.DOM._Z._Z.ALL.LE.E.C"/>
    <x v="2"/>
    <x v="34"/>
    <x v="9"/>
    <x v="3"/>
    <x v="0"/>
    <s v="-"/>
    <s v="Q:B01:W0:_Z:A1401:DOM:_Z:_Z:ALL:LE:E:C"/>
    <x v="0"/>
    <x v="0"/>
    <s v="W0"/>
    <s v="_Z"/>
    <x v="29"/>
    <x v="5"/>
    <s v="_Z"/>
    <s v="_Z"/>
    <s v="ALL"/>
    <s v="LE"/>
    <s v="E"/>
    <s v="C"/>
    <x v="34"/>
    <x v="0"/>
    <e v="#N/A"/>
    <s v="Q:B01:W0:_Z:A1401:DOM:_Z:_Z:ALL:LE:E:C20212"/>
    <n v="0"/>
    <e v="#N/A"/>
    <x v="2"/>
    <x v="0"/>
    <x v="0"/>
  </r>
  <r>
    <s v="SUP.Q.B01.W0._Z.A1301.DOM._Z._Z.ALL.LE.E.C"/>
    <x v="2"/>
    <x v="35"/>
    <x v="9"/>
    <x v="3"/>
    <x v="0"/>
    <s v="-"/>
    <s v="Q:B01:W0:_Z:A1301:DOM:_Z:_Z:ALL:LE:E:C"/>
    <x v="0"/>
    <x v="0"/>
    <s v="W0"/>
    <s v="_Z"/>
    <x v="30"/>
    <x v="5"/>
    <s v="_Z"/>
    <s v="_Z"/>
    <s v="ALL"/>
    <s v="LE"/>
    <s v="E"/>
    <s v="C"/>
    <x v="35"/>
    <x v="0"/>
    <e v="#N/A"/>
    <s v="Q:B01:W0:_Z:A1301:DOM:_Z:_Z:ALL:LE:E:C20212"/>
    <n v="0"/>
    <e v="#N/A"/>
    <x v="2"/>
    <x v="0"/>
    <x v="0"/>
  </r>
  <r>
    <s v="SUP.Q.B01.W0._Z.A3200.DOM._Z._Z.ALL.LE.E.C"/>
    <x v="2"/>
    <x v="36"/>
    <x v="9"/>
    <x v="3"/>
    <x v="0"/>
    <n v="3.2446000000000002"/>
    <s v="Q:B01:W0:_Z:A3200:DOM:_Z:_Z:ALL:LE:E:C"/>
    <x v="0"/>
    <x v="0"/>
    <s v="W0"/>
    <s v="_Z"/>
    <x v="31"/>
    <x v="5"/>
    <s v="_Z"/>
    <s v="_Z"/>
    <s v="ALL"/>
    <s v="LE"/>
    <s v="E"/>
    <s v="C"/>
    <x v="36"/>
    <x v="0"/>
    <n v="3.2446000000000002"/>
    <s v="Q:B01:W0:_Z:A3200:DOM:_Z:_Z:ALL:LE:E:C20212"/>
    <n v="0"/>
    <n v="3.24"/>
    <x v="2"/>
    <x v="0"/>
    <x v="0"/>
  </r>
  <r>
    <s v="SUP.Q.B01.W0._Z.A2120.DOM._Z._Z.ALL.LE.E.C"/>
    <x v="2"/>
    <x v="37"/>
    <x v="9"/>
    <x v="3"/>
    <x v="0"/>
    <n v="17.944900000000001"/>
    <s v="Q:B01:W0:_Z:A2120:DOM:_Z:_Z:ALL:LE:E:C"/>
    <x v="0"/>
    <x v="0"/>
    <s v="W0"/>
    <s v="_Z"/>
    <x v="32"/>
    <x v="5"/>
    <s v="_Z"/>
    <s v="_Z"/>
    <s v="ALL"/>
    <s v="LE"/>
    <s v="E"/>
    <s v="C"/>
    <x v="37"/>
    <x v="0"/>
    <n v="17.944900000000001"/>
    <s v="Q:B01:W0:_Z:A2120:DOM:_Z:_Z:ALL:LE:E:C20212"/>
    <n v="0"/>
    <n v="17.940000000000001"/>
    <x v="2"/>
    <x v="0"/>
    <x v="0"/>
  </r>
  <r>
    <s v="SUP.Q.B01.W0._Z.A1140.DOM._Z._Z.ALL.LE.E.C"/>
    <x v="2"/>
    <x v="38"/>
    <x v="9"/>
    <x v="3"/>
    <x v="0"/>
    <n v="879.15740000000005"/>
    <s v="Q:B01:W0:_Z:A1140:DOM:_Z:_Z:ALL:LE:E:C"/>
    <x v="0"/>
    <x v="0"/>
    <s v="W0"/>
    <s v="_Z"/>
    <x v="24"/>
    <x v="5"/>
    <s v="_Z"/>
    <s v="_Z"/>
    <s v="ALL"/>
    <s v="LE"/>
    <s v="E"/>
    <s v="C"/>
    <x v="38"/>
    <x v="0"/>
    <n v="879.15740000000005"/>
    <s v="Q:B01:W0:_Z:A1140:DOM:_Z:_Z:ALL:LE:E:C20212"/>
    <n v="0"/>
    <n v="879.16"/>
    <x v="2"/>
    <x v="0"/>
    <x v="0"/>
  </r>
  <r>
    <s v="SUP.Q.B01.W0._Z.A9600.DOM._Z._Z.ALL.LE.E.C"/>
    <x v="2"/>
    <x v="39"/>
    <x v="9"/>
    <x v="3"/>
    <x v="0"/>
    <n v="43.637799999999999"/>
    <s v="Q:B01:W0:_Z:A9600:DOM:_Z:_Z:ALL:LE:E:C"/>
    <x v="0"/>
    <x v="0"/>
    <s v="W0"/>
    <s v="_Z"/>
    <x v="33"/>
    <x v="5"/>
    <s v="_Z"/>
    <s v="_Z"/>
    <s v="ALL"/>
    <s v="LE"/>
    <s v="E"/>
    <s v="C"/>
    <x v="39"/>
    <x v="0"/>
    <n v="43.637799999999999"/>
    <s v="Q:B01:W0:_Z:A9600:DOM:_Z:_Z:ALL:LE:E:C20212"/>
    <n v="0"/>
    <n v="43.64"/>
    <x v="2"/>
    <x v="0"/>
    <x v="0"/>
  </r>
  <r>
    <s v="SUP.Q.B01.W0._Z.I3053.DOM._Z._Z._Z._Z.PCT.C"/>
    <x v="2"/>
    <x v="40"/>
    <x v="9"/>
    <x v="3"/>
    <x v="0"/>
    <n v="31.4"/>
    <s v="Q:B01:W0:_Z:I3053:DOM:_Z:_Z:_Z:_Z:PCT:C"/>
    <x v="0"/>
    <x v="0"/>
    <s v="W0"/>
    <s v="_Z"/>
    <x v="34"/>
    <x v="5"/>
    <s v="_Z"/>
    <s v="_Z"/>
    <s v="_Z"/>
    <s v="_Z"/>
    <s v="PCT"/>
    <s v="C"/>
    <x v="40"/>
    <x v="0"/>
    <n v="0.314"/>
    <s v="Q:B01:W0:_Z:I3053:DOM:_Z:_Z:_Z:_Z:PCT:C20212"/>
    <n v="0"/>
    <n v="31.4"/>
    <x v="2"/>
    <x v="0"/>
    <x v="0"/>
  </r>
  <r>
    <s v="SUP.Q.B01.W0._Z.I3063.DOM._Z._Z._Z._Z.PCT.C"/>
    <x v="2"/>
    <x v="41"/>
    <x v="9"/>
    <x v="3"/>
    <x v="0"/>
    <n v="68.600000000000009"/>
    <s v="Q:B01:W0:_Z:I3063:DOM:_Z:_Z:_Z:_Z:PCT:C"/>
    <x v="0"/>
    <x v="0"/>
    <s v="W0"/>
    <s v="_Z"/>
    <x v="35"/>
    <x v="5"/>
    <s v="_Z"/>
    <s v="_Z"/>
    <s v="_Z"/>
    <s v="_Z"/>
    <s v="PCT"/>
    <s v="C"/>
    <x v="41"/>
    <x v="0"/>
    <n v="0.68600000000000005"/>
    <s v="Q:B01:W0:_Z:I3063:DOM:_Z:_Z:_Z:_Z:PCT:C20212"/>
    <n v="0"/>
    <n v="68.599999999999994"/>
    <x v="2"/>
    <x v="0"/>
    <x v="0"/>
  </r>
  <r>
    <s v="SUP.Q.B01.W0._Z.A0000.DOM._Z._Z.ALL.LE.E.C"/>
    <x v="2"/>
    <x v="42"/>
    <x v="9"/>
    <x v="3"/>
    <x v="0"/>
    <n v="1481.049"/>
    <s v="Q:B01:W0:_Z:A0000:DOM:_Z:_Z:ALL:LE:E:C"/>
    <x v="0"/>
    <x v="0"/>
    <s v="W0"/>
    <s v="_Z"/>
    <x v="36"/>
    <x v="5"/>
    <s v="_Z"/>
    <s v="_Z"/>
    <s v="ALL"/>
    <s v="LE"/>
    <s v="E"/>
    <s v="C"/>
    <x v="42"/>
    <x v="0"/>
    <n v="1481.049"/>
    <s v="Q:B01:W0:_Z:A0000:DOM:_Z:_Z:ALL:LE:E:C20212"/>
    <n v="0"/>
    <n v="1481.05"/>
    <x v="2"/>
    <x v="0"/>
    <x v="0"/>
  </r>
  <r>
    <s v="SUP.Q.B01.W0.S121.L1150.DOM._Z._Z.ALL.LE.E.C"/>
    <x v="3"/>
    <x v="43"/>
    <x v="9"/>
    <x v="3"/>
    <x v="0"/>
    <n v="182.1198"/>
    <s v="Q:B01:W0:S121:L1150:DOM:_Z:_Z:ALL:LE:E:C"/>
    <x v="0"/>
    <x v="0"/>
    <s v="W0"/>
    <s v="S121"/>
    <x v="37"/>
    <x v="5"/>
    <s v="_Z"/>
    <s v="_Z"/>
    <s v="ALL"/>
    <s v="LE"/>
    <s v="E"/>
    <s v="C"/>
    <x v="43"/>
    <x v="0"/>
    <n v="182.1198"/>
    <s v="Q:B01:W0:S121:L1150:DOM:_Z:_Z:ALL:LE:E:C20212"/>
    <n v="0"/>
    <n v="182.12"/>
    <x v="3"/>
    <x v="0"/>
    <x v="0"/>
  </r>
  <r>
    <s v="SUP.Q.B01.W0.S122Z.L1150.DOM._Z._Z.ALL.LE.E.C"/>
    <x v="3"/>
    <x v="44"/>
    <x v="9"/>
    <x v="3"/>
    <x v="0"/>
    <n v="52.346800000000002"/>
    <s v="Q:B01:W0:S122Z:L1150:DOM:_Z:_Z:ALL:LE:E:C"/>
    <x v="0"/>
    <x v="0"/>
    <s v="W0"/>
    <s v="S122Z"/>
    <x v="37"/>
    <x v="5"/>
    <s v="_Z"/>
    <s v="_Z"/>
    <s v="ALL"/>
    <s v="LE"/>
    <s v="E"/>
    <s v="C"/>
    <x v="44"/>
    <x v="0"/>
    <n v="52.346800000000002"/>
    <s v="Q:B01:W0:S122Z:L1150:DOM:_Z:_Z:ALL:LE:E:C20212"/>
    <n v="0"/>
    <n v="52.35"/>
    <x v="3"/>
    <x v="0"/>
    <x v="0"/>
  </r>
  <r>
    <s v="SUP.Q.B01.W0.S13.L1150.DOM._Z._Z.ALL.LE.E.C"/>
    <x v="3"/>
    <x v="45"/>
    <x v="9"/>
    <x v="3"/>
    <x v="0"/>
    <n v="24.840900000000001"/>
    <s v="Q:B01:W0:S13:L1150:DOM:_Z:_Z:ALL:LE:E:C"/>
    <x v="0"/>
    <x v="0"/>
    <s v="W0"/>
    <s v="S13"/>
    <x v="37"/>
    <x v="5"/>
    <s v="_Z"/>
    <s v="_Z"/>
    <s v="ALL"/>
    <s v="LE"/>
    <s v="E"/>
    <s v="C"/>
    <x v="45"/>
    <x v="0"/>
    <n v="24.840900000000001"/>
    <s v="Q:B01:W0:S13:L1150:DOM:_Z:_Z:ALL:LE:E:C20212"/>
    <n v="0"/>
    <n v="24.84"/>
    <x v="3"/>
    <x v="0"/>
    <x v="0"/>
  </r>
  <r>
    <s v="SUP.Q.B01.W0.S14.L1150.DOM._Z._Z.ALL.LE.E.C"/>
    <x v="3"/>
    <x v="46"/>
    <x v="9"/>
    <x v="3"/>
    <x v="0"/>
    <n v="597.34709999999995"/>
    <s v="Q:B01:W0:S14:L1150:DOM:_Z:_Z:ALL:LE:E:C"/>
    <x v="0"/>
    <x v="0"/>
    <s v="W0"/>
    <s v="S14"/>
    <x v="37"/>
    <x v="5"/>
    <s v="_Z"/>
    <s v="_Z"/>
    <s v="ALL"/>
    <s v="LE"/>
    <s v="E"/>
    <s v="C"/>
    <x v="46"/>
    <x v="0"/>
    <n v="597.34709999999995"/>
    <s v="Q:B01:W0:S14:L1150:DOM:_Z:_Z:ALL:LE:E:C20212"/>
    <n v="0"/>
    <n v="597.35"/>
    <x v="3"/>
    <x v="0"/>
    <x v="0"/>
  </r>
  <r>
    <s v="SUP.Q.B01.W0.S11.L1150.DOM._Z._Z.ALL.LE.E.C"/>
    <x v="3"/>
    <x v="47"/>
    <x v="9"/>
    <x v="3"/>
    <x v="0"/>
    <n v="141.36770000000001"/>
    <s v="Q:B01:W0:S11:L1150:DOM:_Z:_Z:ALL:LE:E:C"/>
    <x v="0"/>
    <x v="0"/>
    <s v="W0"/>
    <s v="S11"/>
    <x v="37"/>
    <x v="5"/>
    <s v="_Z"/>
    <s v="_Z"/>
    <s v="ALL"/>
    <s v="LE"/>
    <s v="E"/>
    <s v="C"/>
    <x v="47"/>
    <x v="0"/>
    <n v="141.36770000000001"/>
    <s v="Q:B01:W0:S11:L1150:DOM:_Z:_Z:ALL:LE:E:C20212"/>
    <n v="0"/>
    <n v="141.37"/>
    <x v="3"/>
    <x v="0"/>
    <x v="0"/>
  </r>
  <r>
    <s v="SUP.Q.B01.W0._Z.L1251.DOM._Z._Z.ALL.LE.E.C"/>
    <x v="3"/>
    <x v="48"/>
    <x v="9"/>
    <x v="3"/>
    <x v="0"/>
    <n v="8.9187999999999992"/>
    <s v="Q:B01:W0:_Z:L1251:DOM:_Z:_Z:ALL:LE:E:C"/>
    <x v="0"/>
    <x v="0"/>
    <s v="W0"/>
    <s v="_Z"/>
    <x v="38"/>
    <x v="5"/>
    <s v="_Z"/>
    <s v="_Z"/>
    <s v="ALL"/>
    <s v="LE"/>
    <s v="E"/>
    <s v="C"/>
    <x v="48"/>
    <x v="0"/>
    <n v="8.9187999999999992"/>
    <s v="Q:B01:W0:_Z:L1251:DOM:_Z:_Z:ALL:LE:E:C20212"/>
    <n v="0"/>
    <n v="8.92"/>
    <x v="3"/>
    <x v="0"/>
    <x v="0"/>
  </r>
  <r>
    <s v="SUP.Q.B01.W0._Z.L1451.DOM._Z._Z.ALL.LE.E.C"/>
    <x v="3"/>
    <x v="49"/>
    <x v="9"/>
    <x v="3"/>
    <x v="0"/>
    <n v="2.7768999999999999"/>
    <s v="Q:B01:W0:_Z:L1451:DOM:_Z:_Z:ALL:LE:E:C"/>
    <x v="0"/>
    <x v="0"/>
    <s v="W0"/>
    <s v="_Z"/>
    <x v="39"/>
    <x v="5"/>
    <s v="_Z"/>
    <s v="_Z"/>
    <s v="ALL"/>
    <s v="LE"/>
    <s v="E"/>
    <s v="C"/>
    <x v="49"/>
    <x v="0"/>
    <n v="2.7768999999999999"/>
    <s v="Q:B01:W0:_Z:L1451:DOM:_Z:_Z:ALL:LE:E:C20212"/>
    <n v="0"/>
    <n v="2.78"/>
    <x v="3"/>
    <x v="0"/>
    <x v="0"/>
  </r>
  <r>
    <s v="SUP.Q.B01.W0.S12R.L1150.DOM._Z._Z.ALL.LE.E.C"/>
    <x v="3"/>
    <x v="50"/>
    <x v="9"/>
    <x v="3"/>
    <x v="0"/>
    <n v="82.059899999999999"/>
    <s v="Q:B01:W0:S12R:L1150:DOM:_Z:_Z:ALL:LE:E:C"/>
    <x v="0"/>
    <x v="0"/>
    <s v="W0"/>
    <s v="S12R"/>
    <x v="37"/>
    <x v="5"/>
    <s v="_Z"/>
    <s v="_Z"/>
    <s v="ALL"/>
    <s v="LE"/>
    <s v="E"/>
    <s v="C"/>
    <x v="50"/>
    <x v="0"/>
    <n v="82.059899999999999"/>
    <s v="Q:B01:W0:S12R:L1150:DOM:_Z:_Z:ALL:LE:E:C20212"/>
    <n v="0"/>
    <n v="82.06"/>
    <x v="3"/>
    <x v="0"/>
    <x v="0"/>
  </r>
  <r>
    <s v="SUP.Q.B01.W0._Z.LE730.DOM._Z._Z.ALL.LE.E.C"/>
    <x v="3"/>
    <x v="51"/>
    <x v="9"/>
    <x v="3"/>
    <x v="0"/>
    <n v="1.0404"/>
    <s v="Q:B01:W0:_Z:LE730:DOM:_Z:_Z:ALL:LE:E:C"/>
    <x v="0"/>
    <x v="0"/>
    <s v="W0"/>
    <s v="_Z"/>
    <x v="40"/>
    <x v="5"/>
    <s v="_Z"/>
    <s v="_Z"/>
    <s v="ALL"/>
    <s v="LE"/>
    <s v="E"/>
    <s v="C"/>
    <x v="51"/>
    <x v="0"/>
    <n v="1.0404"/>
    <s v="Q:B01:W0:_Z:LE730:DOM:_Z:_Z:ALL:LE:E:C20212"/>
    <n v="0"/>
    <n v="1.04"/>
    <x v="3"/>
    <x v="0"/>
    <x v="0"/>
  </r>
  <r>
    <s v="SUP.Q.B01.W0._Z.LE500.DOM._Z._Z.ALL.LE.E.C"/>
    <x v="3"/>
    <x v="52"/>
    <x v="9"/>
    <x v="3"/>
    <x v="0"/>
    <n v="1.9919"/>
    <s v="Q:B01:W0:_Z:LE500:DOM:_Z:_Z:ALL:LE:E:C"/>
    <x v="0"/>
    <x v="0"/>
    <s v="W0"/>
    <s v="_Z"/>
    <x v="41"/>
    <x v="5"/>
    <s v="_Z"/>
    <s v="_Z"/>
    <s v="ALL"/>
    <s v="LE"/>
    <s v="E"/>
    <s v="C"/>
    <x v="52"/>
    <x v="0"/>
    <n v="1.9919"/>
    <s v="Q:B01:W0:_Z:LE500:DOM:_Z:_Z:ALL:LE:E:C20212"/>
    <n v="0"/>
    <n v="1.99"/>
    <x v="3"/>
    <x v="0"/>
    <x v="0"/>
  </r>
  <r>
    <s v="SUP.Q.B01.W0._Z.LE200.DOM._Z._Z.ALL.LE.E.C"/>
    <x v="3"/>
    <x v="53"/>
    <x v="9"/>
    <x v="3"/>
    <x v="0"/>
    <n v="3.3016999999999999"/>
    <s v="Q:B01:W0:_Z:LE200:DOM:_Z:_Z:ALL:LE:E:C"/>
    <x v="0"/>
    <x v="0"/>
    <s v="W0"/>
    <s v="_Z"/>
    <x v="42"/>
    <x v="5"/>
    <s v="_Z"/>
    <s v="_Z"/>
    <s v="ALL"/>
    <s v="LE"/>
    <s v="E"/>
    <s v="C"/>
    <x v="53"/>
    <x v="0"/>
    <n v="3.3016999999999999"/>
    <s v="Q:B01:W0:_Z:LE200:DOM:_Z:_Z:ALL:LE:E:C20212"/>
    <n v="0"/>
    <n v="3.3"/>
    <x v="3"/>
    <x v="0"/>
    <x v="0"/>
  </r>
  <r>
    <s v="SUP.Q.B01.W0._Z.NSV21.DOM._Z._Z.ALL.LE.E.C"/>
    <x v="3"/>
    <x v="54"/>
    <x v="9"/>
    <x v="3"/>
    <x v="0"/>
    <n v="48.795999999999999"/>
    <s v="Q:B01:W0:_Z:NSV21:DOM:_Z:_Z:ALL:LE:E:C"/>
    <x v="0"/>
    <x v="0"/>
    <s v="W0"/>
    <s v="_Z"/>
    <x v="43"/>
    <x v="5"/>
    <s v="_Z"/>
    <s v="_Z"/>
    <s v="ALL"/>
    <s v="LE"/>
    <s v="E"/>
    <s v="C"/>
    <x v="54"/>
    <x v="0"/>
    <n v="48.795999999999999"/>
    <s v="Q:B01:W0:_Z:NSV21:DOM:_Z:_Z:ALL:LE:E:C20212"/>
    <n v="0"/>
    <n v="48.8"/>
    <x v="3"/>
    <x v="0"/>
    <x v="0"/>
  </r>
  <r>
    <s v="SUP.Q.B01.W0._Z.LE400.DOM._Z._Z.ALL.LE.E.C"/>
    <x v="3"/>
    <x v="55"/>
    <x v="9"/>
    <x v="3"/>
    <x v="0"/>
    <n v="51.036099999999998"/>
    <s v="Q:B01:W0:_Z:LE400:DOM:_Z:_Z:ALL:LE:E:C"/>
    <x v="0"/>
    <x v="0"/>
    <s v="W0"/>
    <s v="_Z"/>
    <x v="44"/>
    <x v="5"/>
    <s v="_Z"/>
    <s v="_Z"/>
    <s v="ALL"/>
    <s v="LE"/>
    <s v="E"/>
    <s v="C"/>
    <x v="55"/>
    <x v="0"/>
    <n v="51.036099999999998"/>
    <s v="Q:B01:W0:_Z:LE400:DOM:_Z:_Z:ALL:LE:E:C20212"/>
    <n v="0"/>
    <n v="51.04"/>
    <x v="3"/>
    <x v="0"/>
    <x v="0"/>
  </r>
  <r>
    <s v="SUP.Q.B01.W0._Z.L1250.DOM._Z._Z.ALL.LE.E.C"/>
    <x v="3"/>
    <x v="56"/>
    <x v="9"/>
    <x v="3"/>
    <x v="0"/>
    <n v="222.08840000000001"/>
    <s v="Q:B01:W0:_Z:L1250:DOM:_Z:_Z:ALL:LE:E:C"/>
    <x v="0"/>
    <x v="0"/>
    <s v="W0"/>
    <s v="_Z"/>
    <x v="45"/>
    <x v="5"/>
    <s v="_Z"/>
    <s v="_Z"/>
    <s v="ALL"/>
    <s v="LE"/>
    <s v="E"/>
    <s v="C"/>
    <x v="56"/>
    <x v="0"/>
    <n v="222.08840000000001"/>
    <s v="Q:B01:W0:_Z:L1250:DOM:_Z:_Z:ALL:LE:E:C20212"/>
    <n v="0"/>
    <n v="222.09"/>
    <x v="3"/>
    <x v="0"/>
    <x v="0"/>
  </r>
  <r>
    <s v="SUP.Q.B01.W0._Z.L1150.DOM._Z._Z.ALL.LE.E.C"/>
    <x v="3"/>
    <x v="57"/>
    <x v="9"/>
    <x v="3"/>
    <x v="0"/>
    <n v="1080.0822000000001"/>
    <s v="Q:B01:W0:_Z:L1150:DOM:_Z:_Z:ALL:LE:E:C"/>
    <x v="0"/>
    <x v="0"/>
    <s v="W0"/>
    <s v="_Z"/>
    <x v="37"/>
    <x v="5"/>
    <s v="_Z"/>
    <s v="_Z"/>
    <s v="ALL"/>
    <s v="LE"/>
    <s v="E"/>
    <s v="C"/>
    <x v="57"/>
    <x v="0"/>
    <n v="1080.0822000000001"/>
    <s v="Q:B01:W0:_Z:L1150:DOM:_Z:_Z:ALL:LE:E:C20212"/>
    <n v="0"/>
    <n v="1080.08"/>
    <x v="3"/>
    <x v="0"/>
    <x v="0"/>
  </r>
  <r>
    <s v="SUP.Q.B01.W0._Z.L1450.DOM._Z._Z.ALL.LE.E.C"/>
    <x v="3"/>
    <x v="58"/>
    <x v="9"/>
    <x v="3"/>
    <x v="0"/>
    <n v="18.4849"/>
    <s v="Q:B01:W0:_Z:L1450:DOM:_Z:_Z:ALL:LE:E:C"/>
    <x v="0"/>
    <x v="0"/>
    <s v="W0"/>
    <s v="_Z"/>
    <x v="46"/>
    <x v="5"/>
    <s v="_Z"/>
    <s v="_Z"/>
    <s v="ALL"/>
    <s v="LE"/>
    <s v="E"/>
    <s v="C"/>
    <x v="58"/>
    <x v="0"/>
    <n v="18.4849"/>
    <s v="Q:B01:W0:_Z:L1450:DOM:_Z:_Z:ALL:LE:E:C20212"/>
    <n v="0"/>
    <n v="18.48"/>
    <x v="3"/>
    <x v="0"/>
    <x v="0"/>
  </r>
  <r>
    <s v="SUP.Q.B01.W0._Z.LE000.DOM._Z._Z.ALL.LE.E.C"/>
    <x v="3"/>
    <x v="59"/>
    <x v="9"/>
    <x v="3"/>
    <x v="0"/>
    <n v="106.1661"/>
    <s v="Q:B01:W0:_Z:LE000:DOM:_Z:_Z:ALL:LE:E:C"/>
    <x v="0"/>
    <x v="0"/>
    <s v="W0"/>
    <s v="_Z"/>
    <x v="47"/>
    <x v="5"/>
    <s v="_Z"/>
    <s v="_Z"/>
    <s v="ALL"/>
    <s v="LE"/>
    <s v="E"/>
    <s v="C"/>
    <x v="59"/>
    <x v="0"/>
    <n v="106.1661"/>
    <s v="Q:B01:W0:_Z:LE000:DOM:_Z:_Z:ALL:LE:E:C20212"/>
    <n v="0"/>
    <n v="106.17"/>
    <x v="3"/>
    <x v="0"/>
    <x v="0"/>
  </r>
  <r>
    <s v="SUP.Q.B01.W0._Z.L9600.DOM._Z._Z.ALL.LE.E.C"/>
    <x v="3"/>
    <x v="60"/>
    <x v="9"/>
    <x v="3"/>
    <x v="0"/>
    <n v="46.235300000000002"/>
    <s v="Q:B01:W0:_Z:L9600:DOM:_Z:_Z:ALL:LE:E:C"/>
    <x v="0"/>
    <x v="0"/>
    <s v="W0"/>
    <s v="_Z"/>
    <x v="48"/>
    <x v="5"/>
    <s v="_Z"/>
    <s v="_Z"/>
    <s v="ALL"/>
    <s v="LE"/>
    <s v="E"/>
    <s v="C"/>
    <x v="60"/>
    <x v="0"/>
    <n v="46.235300000000002"/>
    <s v="Q:B01:W0:_Z:L9600:DOM:_Z:_Z:ALL:LE:E:C20212"/>
    <n v="0"/>
    <n v="46.24"/>
    <x v="3"/>
    <x v="0"/>
    <x v="0"/>
  </r>
  <r>
    <s v="SUP.Q.B01.W0._Z.L3000.DOM._Z._Z.ALL.LE.E.C"/>
    <x v="3"/>
    <x v="61"/>
    <x v="9"/>
    <x v="3"/>
    <x v="0"/>
    <n v="7.9920999999999998"/>
    <s v="Q:B01:W0:_Z:L3000:DOM:_Z:_Z:ALL:LE:E:C"/>
    <x v="0"/>
    <x v="0"/>
    <s v="W0"/>
    <s v="_Z"/>
    <x v="49"/>
    <x v="5"/>
    <s v="_Z"/>
    <s v="_Z"/>
    <s v="ALL"/>
    <s v="LE"/>
    <s v="E"/>
    <s v="C"/>
    <x v="61"/>
    <x v="0"/>
    <n v="7.9920999999999998"/>
    <s v="Q:B01:W0:_Z:L3000:DOM:_Z:_Z:ALL:LE:E:C20212"/>
    <n v="0"/>
    <n v="7.99"/>
    <x v="3"/>
    <x v="0"/>
    <x v="0"/>
  </r>
  <r>
    <s v="SUP.Q.B01.W0._Z.LE999.DOM._Z._Z.ALL.LE.E.C"/>
    <x v="3"/>
    <x v="62"/>
    <x v="9"/>
    <x v="3"/>
    <x v="0"/>
    <n v="1481.049"/>
    <s v="Q:B01:W0:_Z:LE999:DOM:_Z:_Z:ALL:LE:E:C"/>
    <x v="0"/>
    <x v="0"/>
    <s v="W0"/>
    <s v="_Z"/>
    <x v="50"/>
    <x v="5"/>
    <s v="_Z"/>
    <s v="_Z"/>
    <s v="ALL"/>
    <s v="LE"/>
    <s v="E"/>
    <s v="C"/>
    <x v="62"/>
    <x v="0"/>
    <n v="1481.049"/>
    <s v="Q:B01:W0:_Z:LE999:DOM:_Z:_Z:ALL:LE:E:C20212"/>
    <n v="0"/>
    <n v="1481.05"/>
    <x v="3"/>
    <x v="0"/>
    <x v="0"/>
  </r>
  <r>
    <s v="SUP.Q.B01.W0._Z.O1100.DOM._Z._Z.ALL.LE.E.C"/>
    <x v="5"/>
    <x v="89"/>
    <x v="9"/>
    <x v="3"/>
    <x v="0"/>
    <n v="96.152100000000004"/>
    <s v="Q:B01:W0:_Z:O1100:DOM:_Z:_Z:ALL:LE:E:C"/>
    <x v="0"/>
    <x v="0"/>
    <s v="W0"/>
    <s v="_Z"/>
    <x v="52"/>
    <x v="5"/>
    <s v="_Z"/>
    <s v="_Z"/>
    <s v="ALL"/>
    <s v="LE"/>
    <s v="E"/>
    <s v="C"/>
    <x v="89"/>
    <x v="0"/>
    <n v="96.152100000000004"/>
    <s v="Q:B01:W0:_Z:O1100:DOM:_Z:_Z:ALL:LE:E:C20212"/>
    <n v="0"/>
    <n v="96.15"/>
    <x v="5"/>
    <x v="0"/>
    <x v="0"/>
  </r>
  <r>
    <s v="SUP.Q.B01.W0._Z.I4008.DOM._Z._Z._Z._Z.PCT.C"/>
    <x v="5"/>
    <x v="90"/>
    <x v="9"/>
    <x v="3"/>
    <x v="0"/>
    <n v="18.850000000000001"/>
    <s v="Q:B01:W0:_Z:I4008:DOM:_Z:_Z:_Z:_Z:PCT:C"/>
    <x v="0"/>
    <x v="0"/>
    <s v="W0"/>
    <s v="_Z"/>
    <x v="53"/>
    <x v="5"/>
    <s v="_Z"/>
    <s v="_Z"/>
    <s v="_Z"/>
    <s v="_Z"/>
    <s v="PCT"/>
    <s v="C"/>
    <x v="90"/>
    <x v="0"/>
    <n v="0.1885"/>
    <s v="Q:B01:W0:_Z:I4008:DOM:_Z:_Z:_Z:_Z:PCT:C20212"/>
    <n v="0"/>
    <n v="18.850000000000001"/>
    <x v="5"/>
    <x v="0"/>
    <x v="0"/>
  </r>
  <r>
    <s v="SUP.Q.B01.W0._Z.O1000.DOM._Z._Z.ALL.LE.E.C"/>
    <x v="5"/>
    <x v="91"/>
    <x v="9"/>
    <x v="3"/>
    <x v="0"/>
    <n v="98.3369"/>
    <s v="Q:B01:W0:_Z:O1000:DOM:_Z:_Z:ALL:LE:E:C"/>
    <x v="0"/>
    <x v="0"/>
    <s v="W0"/>
    <s v="_Z"/>
    <x v="54"/>
    <x v="5"/>
    <s v="_Z"/>
    <s v="_Z"/>
    <s v="ALL"/>
    <s v="LE"/>
    <s v="E"/>
    <s v="C"/>
    <x v="91"/>
    <x v="0"/>
    <n v="98.3369"/>
    <s v="Q:B01:W0:_Z:O1000:DOM:_Z:_Z:ALL:LE:E:C20212"/>
    <n v="0"/>
    <n v="98.34"/>
    <x v="5"/>
    <x v="0"/>
    <x v="0"/>
  </r>
  <r>
    <s v="SUP.Q.B01.W0._Z.I4002.DOM._Z._Z._Z._Z.PCT.C"/>
    <x v="5"/>
    <x v="92"/>
    <x v="9"/>
    <x v="3"/>
    <x v="0"/>
    <n v="19.27"/>
    <s v="Q:B01:W0:_Z:I4002:DOM:_Z:_Z:_Z:_Z:PCT:C"/>
    <x v="0"/>
    <x v="0"/>
    <s v="W0"/>
    <s v="_Z"/>
    <x v="55"/>
    <x v="5"/>
    <s v="_Z"/>
    <s v="_Z"/>
    <s v="_Z"/>
    <s v="_Z"/>
    <s v="PCT"/>
    <s v="C"/>
    <x v="92"/>
    <x v="0"/>
    <n v="0.19269999999999998"/>
    <s v="Q:B01:W0:_Z:I4002:DOM:_Z:_Z:_Z:_Z:PCT:C20212"/>
    <n v="0"/>
    <n v="19.27"/>
    <x v="5"/>
    <x v="0"/>
    <x v="0"/>
  </r>
  <r>
    <s v="SUP.Q.B01.W0._Z.O0000.DOM._Z._Z.ALL.LE.E.C"/>
    <x v="5"/>
    <x v="93"/>
    <x v="9"/>
    <x v="3"/>
    <x v="0"/>
    <n v="106.25020000000001"/>
    <s v="Q:B01:W0:_Z:O0000:DOM:_Z:_Z:ALL:LE:E:C"/>
    <x v="0"/>
    <x v="0"/>
    <s v="W0"/>
    <s v="_Z"/>
    <x v="56"/>
    <x v="5"/>
    <s v="_Z"/>
    <s v="_Z"/>
    <s v="ALL"/>
    <s v="LE"/>
    <s v="E"/>
    <s v="C"/>
    <x v="93"/>
    <x v="0"/>
    <n v="106.25020000000001"/>
    <s v="Q:B01:W0:_Z:O0000:DOM:_Z:_Z:ALL:LE:E:C20212"/>
    <n v="0"/>
    <n v="106.25"/>
    <x v="5"/>
    <x v="0"/>
    <x v="0"/>
  </r>
  <r>
    <s v="SUP.Q.B01.W0._Z.I4001.DOM._Z._Z._Z._Z.PCT.C"/>
    <x v="5"/>
    <x v="94"/>
    <x v="9"/>
    <x v="3"/>
    <x v="0"/>
    <n v="20.83"/>
    <s v="Q:B01:W0:_Z:I4001:DOM:_Z:_Z:_Z:_Z:PCT:C"/>
    <x v="0"/>
    <x v="0"/>
    <s v="W0"/>
    <s v="_Z"/>
    <x v="57"/>
    <x v="5"/>
    <s v="_Z"/>
    <s v="_Z"/>
    <s v="_Z"/>
    <s v="_Z"/>
    <s v="PCT"/>
    <s v="C"/>
    <x v="94"/>
    <x v="0"/>
    <n v="0.20829999999999999"/>
    <s v="Q:B01:W0:_Z:I4001:DOM:_Z:_Z:_Z:_Z:PCT:C20212"/>
    <n v="0"/>
    <n v="20.83"/>
    <x v="5"/>
    <x v="0"/>
    <x v="0"/>
  </r>
  <r>
    <s v="SUP.Q.B01.W0._Z.E0000.DOM._Z._Z.ALL.LE.E.C"/>
    <x v="5"/>
    <x v="95"/>
    <x v="9"/>
    <x v="3"/>
    <x v="0"/>
    <n v="510.18279999999999"/>
    <s v="Q:B01:W0:_Z:E0000:DOM:_Z:_Z:ALL:LE:E:C"/>
    <x v="0"/>
    <x v="0"/>
    <s v="W0"/>
    <s v="_Z"/>
    <x v="58"/>
    <x v="5"/>
    <s v="_Z"/>
    <s v="_Z"/>
    <s v="ALL"/>
    <s v="LE"/>
    <s v="E"/>
    <s v="C"/>
    <x v="95"/>
    <x v="0"/>
    <n v="510.18279999999999"/>
    <s v="Q:B01:W0:_Z:E0000:DOM:_Z:_Z:ALL:LE:E:C20212"/>
    <n v="0"/>
    <n v="510.18"/>
    <x v="5"/>
    <x v="0"/>
    <x v="0"/>
  </r>
  <r>
    <s v="SUP.Q.B01.W0._Z.MSV41.DOM._Z._Z.ALL.LE.E.C"/>
    <x v="6"/>
    <x v="96"/>
    <x v="9"/>
    <x v="3"/>
    <x v="0"/>
    <s v="-"/>
    <s v="Q:B01:W0:_Z:MSV41:DOM:_Z:_Z:ALL:LE:E:C"/>
    <x v="0"/>
    <x v="0"/>
    <s v="W0"/>
    <s v="_Z"/>
    <x v="59"/>
    <x v="5"/>
    <s v="_Z"/>
    <s v="_Z"/>
    <s v="ALL"/>
    <s v="LE"/>
    <s v="E"/>
    <s v="C"/>
    <x v="96"/>
    <x v="0"/>
    <e v="#N/A"/>
    <s v="Q:B01:W0:_Z:MSV41:DOM:_Z:_Z:ALL:LE:E:C20212"/>
    <n v="0"/>
    <e v="#N/A"/>
    <x v="6"/>
    <x v="0"/>
    <x v="0"/>
  </r>
  <r>
    <s v="SUP.Q.B01.W0._Z.MSV42.DOM._Z._Z.ALL.LE.E.C"/>
    <x v="6"/>
    <x v="97"/>
    <x v="9"/>
    <x v="3"/>
    <x v="0"/>
    <s v="-"/>
    <s v="Q:B01:W0:_Z:MSV42:DOM:_Z:_Z:ALL:LE:E:C"/>
    <x v="0"/>
    <x v="0"/>
    <s v="W0"/>
    <s v="_Z"/>
    <x v="60"/>
    <x v="5"/>
    <s v="_Z"/>
    <s v="_Z"/>
    <s v="ALL"/>
    <s v="LE"/>
    <s v="E"/>
    <s v="C"/>
    <x v="97"/>
    <x v="0"/>
    <e v="#N/A"/>
    <s v="Q:B01:W0:_Z:MSV42:DOM:_Z:_Z:ALL:LE:E:C20212"/>
    <n v="0"/>
    <e v="#N/A"/>
    <x v="6"/>
    <x v="0"/>
    <x v="0"/>
  </r>
  <r>
    <s v="SUP.Q.B01.W0._Z.MSV34.DOM._Z._Z.ALL.LE.E.C"/>
    <x v="6"/>
    <x v="98"/>
    <x v="9"/>
    <x v="3"/>
    <x v="0"/>
    <n v="13.918900000000001"/>
    <s v="Q:B01:W0:_Z:MSV34:DOM:_Z:_Z:ALL:LE:E:C"/>
    <x v="0"/>
    <x v="0"/>
    <s v="W0"/>
    <s v="_Z"/>
    <x v="62"/>
    <x v="5"/>
    <s v="_Z"/>
    <s v="_Z"/>
    <s v="ALL"/>
    <s v="LE"/>
    <s v="E"/>
    <s v="C"/>
    <x v="99"/>
    <x v="0"/>
    <n v="13.918900000000001"/>
    <s v="Q:B01:W0:_Z:MSV34:DOM:_Z:_Z:ALL:LE:E:C20212"/>
    <n v="0"/>
    <n v="13.92"/>
    <x v="6"/>
    <x v="0"/>
    <x v="0"/>
  </r>
  <r>
    <s v="SUP.Q.B01.W0._Z.MSV36.DOM._Z._Z.ALL.LE.E.C"/>
    <x v="6"/>
    <x v="99"/>
    <x v="9"/>
    <x v="3"/>
    <x v="0"/>
    <n v="72.191999999999993"/>
    <s v="Q:B01:W0:_Z:MSV36:DOM:_Z:_Z:ALL:LE:E:C"/>
    <x v="0"/>
    <x v="0"/>
    <s v="W0"/>
    <s v="_Z"/>
    <x v="63"/>
    <x v="5"/>
    <s v="_Z"/>
    <s v="_Z"/>
    <s v="ALL"/>
    <s v="LE"/>
    <s v="E"/>
    <s v="C"/>
    <x v="100"/>
    <x v="0"/>
    <n v="72.191999999999993"/>
    <s v="Q:B01:W0:_Z:MSV36:DOM:_Z:_Z:ALL:LE:E:C20212"/>
    <n v="0"/>
    <n v="72.19"/>
    <x v="6"/>
    <x v="0"/>
    <x v="0"/>
  </r>
  <r>
    <s v="SUP.Q.B01.W0._Z.MSV33.DOM._Z._Z.ALL.LE.E.C"/>
    <x v="6"/>
    <x v="100"/>
    <x v="9"/>
    <x v="3"/>
    <x v="0"/>
    <n v="1421.5404000000001"/>
    <s v="Q:B01:W0:_Z:MSV33:DOM:_Z:_Z:ALL:LE:E:C"/>
    <x v="0"/>
    <x v="0"/>
    <s v="W0"/>
    <s v="_Z"/>
    <x v="64"/>
    <x v="5"/>
    <s v="_Z"/>
    <s v="_Z"/>
    <s v="ALL"/>
    <s v="LE"/>
    <s v="E"/>
    <s v="C"/>
    <x v="101"/>
    <x v="0"/>
    <n v="1421.5404000000001"/>
    <s v="Q:B01:W0:_Z:MSV33:DOM:_Z:_Z:ALL:LE:E:C20212"/>
    <n v="0"/>
    <n v="1421.54"/>
    <x v="6"/>
    <x v="0"/>
    <x v="0"/>
  </r>
  <r>
    <s v="SUP.Q.B01.W0._Z.MSV40.DOM._Z._Z.ALL.LE.E.C"/>
    <x v="6"/>
    <x v="101"/>
    <x v="9"/>
    <x v="3"/>
    <x v="0"/>
    <n v="1.4508000000000001"/>
    <s v="Q:B01:W0:_Z:MSV40:DOM:_Z:_Z:ALL:LE:E:C"/>
    <x v="0"/>
    <x v="0"/>
    <s v="W0"/>
    <s v="_Z"/>
    <x v="65"/>
    <x v="5"/>
    <s v="_Z"/>
    <s v="_Z"/>
    <s v="ALL"/>
    <s v="LE"/>
    <s v="E"/>
    <s v="C"/>
    <x v="102"/>
    <x v="0"/>
    <n v="1.4508000000000001"/>
    <s v="Q:B01:W0:_Z:MSV40:DOM:_Z:_Z:ALL:LE:E:C20212"/>
    <n v="0"/>
    <n v="1.45"/>
    <x v="6"/>
    <x v="0"/>
    <x v="0"/>
  </r>
  <r>
    <s v="SUP.Q.B01.W0._Z.MSV35.DOM._Z._Z.ALL.LE.E.C"/>
    <x v="6"/>
    <x v="102"/>
    <x v="9"/>
    <x v="3"/>
    <x v="0"/>
    <n v="26.511500000000002"/>
    <s v="Q:B01:W0:_Z:MSV35:DOM:_Z:_Z:ALL:LE:E:C"/>
    <x v="0"/>
    <x v="0"/>
    <s v="W0"/>
    <s v="_Z"/>
    <x v="66"/>
    <x v="5"/>
    <s v="_Z"/>
    <s v="_Z"/>
    <s v="ALL"/>
    <s v="LE"/>
    <s v="E"/>
    <s v="C"/>
    <x v="103"/>
    <x v="0"/>
    <n v="26.511500000000002"/>
    <s v="Q:B01:W0:_Z:MSV35:DOM:_Z:_Z:ALL:LE:E:C20212"/>
    <n v="0"/>
    <n v="26.51"/>
    <x v="6"/>
    <x v="0"/>
    <x v="0"/>
  </r>
  <r>
    <s v="SUP.Q.B01.W0._Z.MSV38.DOM._Z._Z.ALL.LE.E.C"/>
    <x v="6"/>
    <x v="103"/>
    <x v="9"/>
    <x v="3"/>
    <x v="0"/>
    <n v="-8.8368000000000002"/>
    <s v="Q:B01:W0:_Z:MSV38:DOM:_Z:_Z:ALL:LE:E:C"/>
    <x v="0"/>
    <x v="0"/>
    <s v="W0"/>
    <s v="_Z"/>
    <x v="67"/>
    <x v="5"/>
    <s v="_Z"/>
    <s v="_Z"/>
    <s v="ALL"/>
    <s v="LE"/>
    <s v="E"/>
    <s v="C"/>
    <x v="104"/>
    <x v="0"/>
    <n v="-8.8368000000000002"/>
    <s v="Q:B01:W0:_Z:MSV38:DOM:_Z:_Z:ALL:LE:E:C20212"/>
    <n v="0"/>
    <n v="-8.84"/>
    <x v="6"/>
    <x v="0"/>
    <x v="0"/>
  </r>
  <r>
    <s v="SUP.Q.B01.W0._Z.MSV39.DOM._Z._Z.ALL.LE.E.C"/>
    <x v="6"/>
    <x v="104"/>
    <x v="9"/>
    <x v="3"/>
    <x v="0"/>
    <n v="-5.9440999999999997"/>
    <s v="Q:B01:W0:_Z:MSV39:DOM:_Z:_Z:ALL:LE:E:C"/>
    <x v="0"/>
    <x v="0"/>
    <s v="W0"/>
    <s v="_Z"/>
    <x v="68"/>
    <x v="5"/>
    <s v="_Z"/>
    <s v="_Z"/>
    <s v="ALL"/>
    <s v="LE"/>
    <s v="E"/>
    <s v="C"/>
    <x v="105"/>
    <x v="0"/>
    <n v="-5.9440999999999997"/>
    <s v="Q:B01:W0:_Z:MSV39:DOM:_Z:_Z:ALL:LE:E:C20212"/>
    <n v="0"/>
    <n v="-5.94"/>
    <x v="6"/>
    <x v="0"/>
    <x v="0"/>
  </r>
  <r>
    <s v="SUP.Q.B01.W0._Z.MSV31.DOM._Z._Z.ALL.LE.E.C"/>
    <x v="6"/>
    <x v="105"/>
    <x v="9"/>
    <x v="3"/>
    <x v="0"/>
    <n v="1268.5771"/>
    <s v="Q:B01:W0:_Z:MSV31:DOM:_Z:_Z:ALL:LE:E:C"/>
    <x v="0"/>
    <x v="0"/>
    <s v="W0"/>
    <s v="_Z"/>
    <x v="69"/>
    <x v="5"/>
    <s v="_Z"/>
    <s v="_Z"/>
    <s v="ALL"/>
    <s v="LE"/>
    <s v="E"/>
    <s v="C"/>
    <x v="106"/>
    <x v="0"/>
    <n v="1268.5771"/>
    <s v="Q:B01:W0:_Z:MSV31:DOM:_Z:_Z:ALL:LE:E:C20212"/>
    <n v="0"/>
    <n v="1268.58"/>
    <x v="6"/>
    <x v="0"/>
    <x v="0"/>
  </r>
  <r>
    <s v="SUP.Q.B01.W0._Z.KSV12.DOM._Z._Z._Z._Z.PCT.C"/>
    <x v="6"/>
    <x v="106"/>
    <x v="9"/>
    <x v="3"/>
    <x v="0"/>
    <n v="7.580000000000001"/>
    <s v="Q:B01:W0:_Z:KSV12:DOM:_Z:_Z:_Z:_Z:PCT:C"/>
    <x v="0"/>
    <x v="0"/>
    <s v="W0"/>
    <s v="_Z"/>
    <x v="70"/>
    <x v="5"/>
    <s v="_Z"/>
    <s v="_Z"/>
    <s v="_Z"/>
    <s v="_Z"/>
    <s v="PCT"/>
    <s v="C"/>
    <x v="107"/>
    <x v="0"/>
    <n v="7.5800000000000006E-2"/>
    <s v="Q:B01:W0:_Z:KSV12:DOM:_Z:_Z:_Z:_Z:PCT:C20212"/>
    <n v="0"/>
    <n v="7.58"/>
    <x v="6"/>
    <x v="0"/>
    <x v="0"/>
  </r>
  <r>
    <s v="SUP.Q.B01.W0._Z.KSV13.DOM._Z._Z._Z._Z.PCT.C"/>
    <x v="6"/>
    <x v="107"/>
    <x v="9"/>
    <x v="3"/>
    <x v="0"/>
    <n v="7.79"/>
    <s v="Q:B01:W0:_Z:KSV13:DOM:_Z:_Z:_Z:_Z:PCT:C"/>
    <x v="0"/>
    <x v="0"/>
    <s v="W0"/>
    <s v="_Z"/>
    <x v="71"/>
    <x v="5"/>
    <s v="_Z"/>
    <s v="_Z"/>
    <s v="_Z"/>
    <s v="_Z"/>
    <s v="PCT"/>
    <s v="C"/>
    <x v="108"/>
    <x v="0"/>
    <n v="7.7899999999999997E-2"/>
    <s v="Q:B01:W0:_Z:KSV13:DOM:_Z:_Z:_Z:_Z:PCT:C20212"/>
    <n v="0"/>
    <n v="7.79"/>
    <x v="6"/>
    <x v="0"/>
    <x v="0"/>
  </r>
  <r>
    <s v="SUP.Q.B01.W0._Z.NSV12.DOM._Z._Z.ALL.LE.E.C"/>
    <x v="6"/>
    <x v="108"/>
    <x v="9"/>
    <x v="3"/>
    <x v="0"/>
    <n v="95.469800000000006"/>
    <s v="Q:B01:W0:_Z:NSV12:DOM:_Z:_Z:ALL:LE:E:C"/>
    <x v="0"/>
    <x v="0"/>
    <s v="W0"/>
    <s v="_Z"/>
    <x v="72"/>
    <x v="5"/>
    <s v="_Z"/>
    <s v="_Z"/>
    <s v="ALL"/>
    <s v="LE"/>
    <s v="E"/>
    <s v="C"/>
    <x v="109"/>
    <x v="0"/>
    <n v="95.469800000000006"/>
    <s v="Q:B01:W0:_Z:NSV12:DOM:_Z:_Z:ALL:LE:E:C20212"/>
    <n v="0"/>
    <n v="95.47"/>
    <x v="6"/>
    <x v="0"/>
    <x v="0"/>
  </r>
  <r>
    <s v="SUP.Q.B01.W0._Z.NSV13.DOM._Z._Z.ALL.LE.E.C"/>
    <x v="6"/>
    <x v="109"/>
    <x v="9"/>
    <x v="3"/>
    <x v="0"/>
    <n v="98.3369"/>
    <s v="Q:B01:W0:_Z:NSV13:DOM:_Z:_Z:ALL:LE:E:C"/>
    <x v="0"/>
    <x v="0"/>
    <s v="W0"/>
    <s v="_Z"/>
    <x v="73"/>
    <x v="5"/>
    <s v="_Z"/>
    <s v="_Z"/>
    <s v="ALL"/>
    <s v="LE"/>
    <s v="E"/>
    <s v="C"/>
    <x v="110"/>
    <x v="0"/>
    <n v="98.3369"/>
    <s v="Q:B01:W0:_Z:NSV13:DOM:_Z:_Z:ALL:LE:E:C20212"/>
    <n v="0"/>
    <n v="98.34"/>
    <x v="6"/>
    <x v="0"/>
    <x v="0"/>
  </r>
  <r>
    <s v="SUP.Q.B01.W0._Z.MSV12.DOM._Z._Z.ALL.LE.E.C"/>
    <x v="6"/>
    <x v="110"/>
    <x v="9"/>
    <x v="3"/>
    <x v="0"/>
    <n v="1259.7402999999999"/>
    <s v="Q:B01:W0:_Z:MSV12:DOM:_Z:_Z:ALL:LE:E:C"/>
    <x v="0"/>
    <x v="0"/>
    <s v="W0"/>
    <s v="_Z"/>
    <x v="74"/>
    <x v="5"/>
    <s v="_Z"/>
    <s v="_Z"/>
    <s v="ALL"/>
    <s v="LE"/>
    <s v="E"/>
    <s v="C"/>
    <x v="111"/>
    <x v="0"/>
    <n v="1259.7402999999999"/>
    <s v="Q:B01:W0:_Z:MSV12:DOM:_Z:_Z:ALL:LE:E:C20212"/>
    <n v="0"/>
    <n v="1259.74"/>
    <x v="6"/>
    <x v="0"/>
    <x v="0"/>
  </r>
  <r>
    <s v="SUP.Q.B01.W0._Z.MSV13.DOM._Z._Z.ALL.LE.E.C"/>
    <x v="6"/>
    <x v="111"/>
    <x v="9"/>
    <x v="3"/>
    <x v="0"/>
    <n v="1262.6329000000001"/>
    <s v="Q:B01:W0:_Z:MSV13:DOM:_Z:_Z:ALL:LE:E:C"/>
    <x v="0"/>
    <x v="0"/>
    <s v="W0"/>
    <s v="_Z"/>
    <x v="75"/>
    <x v="5"/>
    <s v="_Z"/>
    <s v="_Z"/>
    <s v="ALL"/>
    <s v="LE"/>
    <s v="E"/>
    <s v="C"/>
    <x v="112"/>
    <x v="0"/>
    <n v="1262.6329000000001"/>
    <s v="Q:B01:W0:_Z:MSV13:DOM:_Z:_Z:ALL:LE:E:C20212"/>
    <n v="0"/>
    <n v="1262.6300000000001"/>
    <x v="6"/>
    <x v="0"/>
    <x v="0"/>
  </r>
  <r>
    <s v="SUP.Q.B01.W0._Z.E5200.DOM._Z._Z.ALL.LE.E.C"/>
    <x v="7"/>
    <x v="112"/>
    <x v="9"/>
    <x v="3"/>
    <x v="0"/>
    <s v="-"/>
    <s v="Q:B01:W0:_Z:E5200:DOM:_Z:_Z:ALL:LE:E:C"/>
    <x v="0"/>
    <x v="0"/>
    <s v="W0"/>
    <s v="_Z"/>
    <x v="76"/>
    <x v="5"/>
    <s v="_Z"/>
    <s v="_Z"/>
    <s v="ALL"/>
    <s v="LE"/>
    <s v="E"/>
    <s v="C"/>
    <x v="113"/>
    <x v="0"/>
    <e v="#N/A"/>
    <s v="Q:B01:W0:_Z:E5200:DOM:_Z:_Z:ALL:LE:E:C20212"/>
    <n v="0"/>
    <e v="#N/A"/>
    <x v="7"/>
    <x v="0"/>
    <x v="0"/>
  </r>
  <r>
    <s v="SUP.Q.B01.W0._Z.E5100.DOM._Z._Z.ALL.LE.E.C"/>
    <x v="7"/>
    <x v="113"/>
    <x v="9"/>
    <x v="3"/>
    <x v="0"/>
    <s v="-"/>
    <s v="Q:B01:W0:_Z:E5100:DOM:_Z:_Z:ALL:LE:E:C"/>
    <x v="0"/>
    <x v="0"/>
    <s v="W0"/>
    <s v="_Z"/>
    <x v="77"/>
    <x v="5"/>
    <s v="_Z"/>
    <s v="_Z"/>
    <s v="ALL"/>
    <s v="LE"/>
    <s v="E"/>
    <s v="C"/>
    <x v="114"/>
    <x v="0"/>
    <e v="#N/A"/>
    <s v="Q:B01:W0:_Z:E5100:DOM:_Z:_Z:ALL:LE:E:C20212"/>
    <n v="0"/>
    <e v="#N/A"/>
    <x v="7"/>
    <x v="0"/>
    <x v="0"/>
  </r>
  <r>
    <s v="SUP.Q.B01.W0._Z.E6300.DOM._Z._Z.ALL.LE.E.C"/>
    <x v="7"/>
    <x v="114"/>
    <x v="9"/>
    <x v="3"/>
    <x v="0"/>
    <s v="-"/>
    <s v="Q:B01:W0:_Z:E6300:DOM:_Z:_Z:ALL:LE:E:C"/>
    <x v="0"/>
    <x v="0"/>
    <s v="W0"/>
    <s v="_Z"/>
    <x v="78"/>
    <x v="5"/>
    <s v="_Z"/>
    <s v="_Z"/>
    <s v="ALL"/>
    <s v="LE"/>
    <s v="E"/>
    <s v="C"/>
    <x v="115"/>
    <x v="0"/>
    <e v="#N/A"/>
    <s v="Q:B01:W0:_Z:E6300:DOM:_Z:_Z:ALL:LE:E:C20212"/>
    <n v="0"/>
    <e v="#N/A"/>
    <x v="7"/>
    <x v="0"/>
    <x v="0"/>
  </r>
  <r>
    <s v="SUP.Q.B01.W0._Z.E6100.DOM._Z._Z.ALL.LE.E.C"/>
    <x v="7"/>
    <x v="115"/>
    <x v="9"/>
    <x v="3"/>
    <x v="0"/>
    <s v="-"/>
    <s v="Q:B01:W0:_Z:E6100:DOM:_Z:_Z:ALL:LE:E:C"/>
    <x v="0"/>
    <x v="0"/>
    <s v="W0"/>
    <s v="_Z"/>
    <x v="79"/>
    <x v="5"/>
    <s v="_Z"/>
    <s v="_Z"/>
    <s v="ALL"/>
    <s v="LE"/>
    <s v="E"/>
    <s v="C"/>
    <x v="116"/>
    <x v="0"/>
    <e v="#N/A"/>
    <s v="Q:B01:W0:_Z:E6100:DOM:_Z:_Z:ALL:LE:E:C20212"/>
    <n v="0"/>
    <e v="#N/A"/>
    <x v="7"/>
    <x v="0"/>
    <x v="0"/>
  </r>
  <r>
    <s v="SUP.Q.B01.W0._Z.E6200.DOM._Z._Z.ALL.LE.E.C"/>
    <x v="7"/>
    <x v="116"/>
    <x v="9"/>
    <x v="3"/>
    <x v="0"/>
    <n v="20.111599999999999"/>
    <s v="Q:B01:W0:_Z:E6200:DOM:_Z:_Z:ALL:LE:E:C"/>
    <x v="0"/>
    <x v="0"/>
    <s v="W0"/>
    <s v="_Z"/>
    <x v="80"/>
    <x v="5"/>
    <s v="_Z"/>
    <s v="_Z"/>
    <s v="ALL"/>
    <s v="LE"/>
    <s v="E"/>
    <s v="C"/>
    <x v="117"/>
    <x v="0"/>
    <n v="20.111599999999999"/>
    <s v="Q:B01:W0:_Z:E6200:DOM:_Z:_Z:ALL:LE:E:C20212"/>
    <n v="0"/>
    <n v="20.11"/>
    <x v="7"/>
    <x v="0"/>
    <x v="0"/>
  </r>
  <r>
    <s v="SUP.Q.B01.W0._Z.E324C.DOM._Z._Z.ALL.LE.E.C"/>
    <x v="7"/>
    <x v="117"/>
    <x v="9"/>
    <x v="3"/>
    <x v="0"/>
    <n v="33.0244"/>
    <s v="Q:B01:W0:_Z:E324C:DOM:_Z:_Z:ALL:LE:E:C"/>
    <x v="0"/>
    <x v="0"/>
    <s v="W0"/>
    <s v="_Z"/>
    <x v="81"/>
    <x v="5"/>
    <s v="_Z"/>
    <s v="_Z"/>
    <s v="ALL"/>
    <s v="LE"/>
    <s v="E"/>
    <s v="C"/>
    <x v="118"/>
    <x v="0"/>
    <n v="33.0244"/>
    <s v="Q:B01:W0:_Z:E324C:DOM:_Z:_Z:ALL:LE:E:C20212"/>
    <n v="0"/>
    <n v="33.020000000000003"/>
    <x v="7"/>
    <x v="0"/>
    <x v="0"/>
  </r>
  <r>
    <s v="SUP.Q.B01.W0._Z.E324I.DOM._Z._Z.ALL.LE.E.C"/>
    <x v="7"/>
    <x v="118"/>
    <x v="9"/>
    <x v="3"/>
    <x v="0"/>
    <s v="-"/>
    <s v="Q:B01:W0:_Z:E324I:DOM:_Z:_Z:ALL:LE:E:C"/>
    <x v="0"/>
    <x v="0"/>
    <s v="W0"/>
    <s v="_Z"/>
    <x v="82"/>
    <x v="5"/>
    <s v="_Z"/>
    <s v="_Z"/>
    <s v="ALL"/>
    <s v="LE"/>
    <s v="E"/>
    <s v="C"/>
    <x v="119"/>
    <x v="0"/>
    <e v="#N/A"/>
    <s v="Q:B01:W0:_Z:E324I:DOM:_Z:_Z:ALL:LE:E:C20212"/>
    <n v="0"/>
    <e v="#N/A"/>
    <x v="7"/>
    <x v="0"/>
    <x v="0"/>
  </r>
  <r>
    <s v="SUP.Q.B01.W0._Z.E324Q.DOM._Z._Z.ALL.LE.E.C"/>
    <x v="7"/>
    <x v="119"/>
    <x v="9"/>
    <x v="3"/>
    <x v="0"/>
    <n v="12.062099999999999"/>
    <s v="Q:B01:W0:_Z:E324Q:DOM:_Z:_Z:ALL:LE:E:C"/>
    <x v="0"/>
    <x v="0"/>
    <s v="W0"/>
    <s v="_Z"/>
    <x v="83"/>
    <x v="5"/>
    <s v="_Z"/>
    <s v="_Z"/>
    <s v="ALL"/>
    <s v="LE"/>
    <s v="E"/>
    <s v="C"/>
    <x v="120"/>
    <x v="0"/>
    <n v="12.062099999999999"/>
    <s v="Q:B01:W0:_Z:E324Q:DOM:_Z:_Z:ALL:LE:E:C20212"/>
    <n v="0"/>
    <n v="12.06"/>
    <x v="7"/>
    <x v="0"/>
    <x v="0"/>
  </r>
  <r>
    <s v="SUP.Q.B01.W0._Z.E324E.DOM._Z._Z.ALL.LE.E.C"/>
    <x v="7"/>
    <x v="120"/>
    <x v="9"/>
    <x v="3"/>
    <x v="0"/>
    <n v="15.4756"/>
    <s v="Q:B01:W0:_Z:E324E:DOM:_Z:_Z:ALL:LE:E:C"/>
    <x v="0"/>
    <x v="0"/>
    <s v="W0"/>
    <s v="_Z"/>
    <x v="84"/>
    <x v="5"/>
    <s v="_Z"/>
    <s v="_Z"/>
    <s v="ALL"/>
    <s v="LE"/>
    <s v="E"/>
    <s v="C"/>
    <x v="121"/>
    <x v="0"/>
    <n v="15.4756"/>
    <s v="Q:B01:W0:_Z:E324E:DOM:_Z:_Z:ALL:LE:E:C20212"/>
    <n v="0"/>
    <n v="15.48"/>
    <x v="7"/>
    <x v="0"/>
    <x v="0"/>
  </r>
  <r>
    <s v="SUP.Q.B01.W0._Z.E2145.DOM._Z._Z.ALL.LE.E.C"/>
    <x v="7"/>
    <x v="121"/>
    <x v="9"/>
    <x v="3"/>
    <x v="0"/>
    <n v="72.335899999999995"/>
    <s v="Q:B01:W0:_Z:E2145:DOM:_Z:_Z:ALL:LE:E:C"/>
    <x v="0"/>
    <x v="0"/>
    <s v="W0"/>
    <s v="_Z"/>
    <x v="85"/>
    <x v="5"/>
    <s v="_Z"/>
    <s v="_Z"/>
    <s v="ALL"/>
    <s v="LE"/>
    <s v="E"/>
    <s v="C"/>
    <x v="122"/>
    <x v="0"/>
    <n v="72.335899999999995"/>
    <s v="Q:B01:W0:_Z:E2145:DOM:_Z:_Z:ALL:LE:E:C20212"/>
    <n v="0"/>
    <n v="72.34"/>
    <x v="7"/>
    <x v="0"/>
    <x v="0"/>
  </r>
  <r>
    <s v="SUP.Q.B01.W0._Z.E2135.DOM._Z._Z.ALL.LE.E.C"/>
    <x v="7"/>
    <x v="122"/>
    <x v="9"/>
    <x v="3"/>
    <x v="0"/>
    <n v="110.08199999999999"/>
    <s v="Q:B01:W0:_Z:E2135:DOM:_Z:_Z:ALL:LE:E:C"/>
    <x v="0"/>
    <x v="0"/>
    <s v="W0"/>
    <s v="_Z"/>
    <x v="86"/>
    <x v="5"/>
    <s v="_Z"/>
    <s v="_Z"/>
    <s v="ALL"/>
    <s v="LE"/>
    <s v="E"/>
    <s v="C"/>
    <x v="123"/>
    <x v="0"/>
    <n v="110.08199999999999"/>
    <s v="Q:B01:W0:_Z:E2135:DOM:_Z:_Z:ALL:LE:E:C20212"/>
    <n v="0"/>
    <n v="110.08"/>
    <x v="7"/>
    <x v="0"/>
    <x v="0"/>
  </r>
  <r>
    <s v="SUP.Q.B01.W0._Z.E2130.DOM._Z._Z.ALL.LE.E.C"/>
    <x v="7"/>
    <x v="123"/>
    <x v="9"/>
    <x v="3"/>
    <x v="0"/>
    <n v="20.911000000000001"/>
    <s v="Q:B01:W0:_Z:E2130:DOM:_Z:_Z:ALL:LE:E:C"/>
    <x v="0"/>
    <x v="0"/>
    <s v="W0"/>
    <s v="_Z"/>
    <x v="87"/>
    <x v="5"/>
    <s v="_Z"/>
    <s v="_Z"/>
    <s v="ALL"/>
    <s v="LE"/>
    <s v="E"/>
    <s v="C"/>
    <x v="124"/>
    <x v="0"/>
    <n v="20.911000000000001"/>
    <s v="Q:B01:W0:_Z:E2130:DOM:_Z:_Z:ALL:LE:E:C20212"/>
    <n v="0"/>
    <n v="20.91"/>
    <x v="7"/>
    <x v="0"/>
    <x v="0"/>
  </r>
  <r>
    <s v="SUP.Q.B01.W0._Z.E2140.DOM._Z._Z.ALL.LE.E.C"/>
    <x v="7"/>
    <x v="124"/>
    <x v="9"/>
    <x v="3"/>
    <x v="0"/>
    <n v="52.445"/>
    <s v="Q:B01:W0:_Z:E2140:DOM:_Z:_Z:ALL:LE:E:C"/>
    <x v="0"/>
    <x v="0"/>
    <s v="W0"/>
    <s v="_Z"/>
    <x v="88"/>
    <x v="5"/>
    <s v="_Z"/>
    <s v="_Z"/>
    <s v="ALL"/>
    <s v="LE"/>
    <s v="E"/>
    <s v="C"/>
    <x v="125"/>
    <x v="0"/>
    <n v="52.445"/>
    <s v="Q:B01:W0:_Z:E2140:DOM:_Z:_Z:ALL:LE:E:C20212"/>
    <n v="0"/>
    <n v="52.45"/>
    <x v="7"/>
    <x v="0"/>
    <x v="0"/>
  </r>
  <r>
    <s v="SUP.Q.B01.W0._Z.E1100.DOM._Z._Z.ALL.LE.E.C"/>
    <x v="7"/>
    <x v="125"/>
    <x v="9"/>
    <x v="3"/>
    <x v="0"/>
    <n v="1.6799999999999999E-2"/>
    <s v="Q:B01:W0:_Z:E1100:DOM:_Z:_Z:ALL:LE:E:C"/>
    <x v="0"/>
    <x v="0"/>
    <s v="W0"/>
    <s v="_Z"/>
    <x v="89"/>
    <x v="5"/>
    <s v="_Z"/>
    <s v="_Z"/>
    <s v="ALL"/>
    <s v="LE"/>
    <s v="E"/>
    <s v="C"/>
    <x v="126"/>
    <x v="0"/>
    <n v="1.6799999999999999E-2"/>
    <s v="Q:B01:W0:_Z:E1100:DOM:_Z:_Z:ALL:LE:E:C20212"/>
    <n v="0"/>
    <n v="0.02"/>
    <x v="7"/>
    <x v="0"/>
    <x v="0"/>
  </r>
  <r>
    <s v="SUP.Q.B01.W0._Z.E3000.DOM._Z._Z.ALL.LE.E.C"/>
    <x v="7"/>
    <x v="126"/>
    <x v="9"/>
    <x v="3"/>
    <x v="0"/>
    <n v="64.424199999999999"/>
    <s v="Q:B01:W0:_Z:E3000:DOM:_Z:_Z:ALL:LE:E:C"/>
    <x v="0"/>
    <x v="0"/>
    <s v="W0"/>
    <s v="_Z"/>
    <x v="90"/>
    <x v="5"/>
    <s v="_Z"/>
    <s v="_Z"/>
    <s v="ALL"/>
    <s v="LE"/>
    <s v="E"/>
    <s v="C"/>
    <x v="127"/>
    <x v="0"/>
    <n v="64.424199999999999"/>
    <s v="Q:B01:W0:_Z:E3000:DOM:_Z:_Z:ALL:LE:E:C20212"/>
    <n v="0"/>
    <n v="64.42"/>
    <x v="7"/>
    <x v="0"/>
    <x v="0"/>
  </r>
  <r>
    <s v="SUP.Q.B01.W0._Z.E2000.DOM._Z._Z.ALL.LE.E.C"/>
    <x v="7"/>
    <x v="127"/>
    <x v="9"/>
    <x v="3"/>
    <x v="0"/>
    <n v="382.6925"/>
    <s v="Q:B01:W0:_Z:E2000:DOM:_Z:_Z:ALL:LE:E:C"/>
    <x v="0"/>
    <x v="0"/>
    <s v="W0"/>
    <s v="_Z"/>
    <x v="91"/>
    <x v="5"/>
    <s v="_Z"/>
    <s v="_Z"/>
    <s v="ALL"/>
    <s v="LE"/>
    <s v="E"/>
    <s v="C"/>
    <x v="128"/>
    <x v="0"/>
    <n v="382.6925"/>
    <s v="Q:B01:W0:_Z:E2000:DOM:_Z:_Z:ALL:LE:E:C20212"/>
    <n v="0"/>
    <n v="382.69"/>
    <x v="7"/>
    <x v="0"/>
    <x v="0"/>
  </r>
  <r>
    <s v="SUP.Q.B01.W0._Z.E1000.DOM._Z._Z.ALL.LE.E.C"/>
    <x v="7"/>
    <x v="128"/>
    <x v="9"/>
    <x v="3"/>
    <x v="0"/>
    <n v="449.35539999999997"/>
    <s v="Q:B01:W0:_Z:E1000:DOM:_Z:_Z:ALL:LE:E:C"/>
    <x v="0"/>
    <x v="0"/>
    <s v="W0"/>
    <s v="_Z"/>
    <x v="92"/>
    <x v="5"/>
    <s v="_Z"/>
    <s v="_Z"/>
    <s v="ALL"/>
    <s v="LE"/>
    <s v="E"/>
    <s v="C"/>
    <x v="129"/>
    <x v="0"/>
    <n v="449.35539999999997"/>
    <s v="Q:B01:W0:_Z:E1000:DOM:_Z:_Z:ALL:LE:E:C20212"/>
    <n v="0"/>
    <n v="449.36"/>
    <x v="7"/>
    <x v="0"/>
    <x v="0"/>
  </r>
  <r>
    <s v="SUP.Q.B01.W0._Z.E5000.DOM._Z._Z.ALL.LE.E.C"/>
    <x v="7"/>
    <x v="129"/>
    <x v="9"/>
    <x v="3"/>
    <x v="0"/>
    <n v="5.8197999999999999"/>
    <s v="Q:B01:W0:_Z:E5000:DOM:_Z:_Z:ALL:LE:E:C"/>
    <x v="0"/>
    <x v="0"/>
    <s v="W0"/>
    <s v="_Z"/>
    <x v="93"/>
    <x v="5"/>
    <s v="_Z"/>
    <s v="_Z"/>
    <s v="ALL"/>
    <s v="LE"/>
    <s v="E"/>
    <s v="C"/>
    <x v="130"/>
    <x v="0"/>
    <n v="5.8197999999999999"/>
    <s v="Q:B01:W0:_Z:E5000:DOM:_Z:_Z:ALL:LE:E:C20212"/>
    <n v="0"/>
    <n v="5.82"/>
    <x v="7"/>
    <x v="0"/>
    <x v="0"/>
  </r>
  <r>
    <s v="SUP.Q.B01.W0._Z.E6000.DOM._Z._Z.ALL.LE.E.C"/>
    <x v="7"/>
    <x v="130"/>
    <x v="9"/>
    <x v="3"/>
    <x v="0"/>
    <n v="50.344099999999997"/>
    <s v="Q:B01:W0:_Z:E6000:DOM:_Z:_Z:ALL:LE:E:C"/>
    <x v="0"/>
    <x v="0"/>
    <s v="W0"/>
    <s v="_Z"/>
    <x v="94"/>
    <x v="5"/>
    <s v="_Z"/>
    <s v="_Z"/>
    <s v="ALL"/>
    <s v="LE"/>
    <s v="E"/>
    <s v="C"/>
    <x v="131"/>
    <x v="0"/>
    <n v="50.344099999999997"/>
    <s v="Q:B01:W0:_Z:E6000:DOM:_Z:_Z:ALL:LE:E:C20212"/>
    <n v="0"/>
    <n v="50.34"/>
    <x v="7"/>
    <x v="0"/>
    <x v="0"/>
  </r>
  <r>
    <s v="SUP.Q.B01.W0._Z.E9300.DOM._Z._Z.ALL.LE.E.C"/>
    <x v="7"/>
    <x v="131"/>
    <x v="9"/>
    <x v="3"/>
    <x v="0"/>
    <s v="-"/>
    <s v="Q:B01:W0:_Z:E9300:DOM:_Z:_Z:ALL:LE:E:C"/>
    <x v="0"/>
    <x v="0"/>
    <s v="W0"/>
    <s v="_Z"/>
    <x v="95"/>
    <x v="5"/>
    <s v="_Z"/>
    <s v="_Z"/>
    <s v="ALL"/>
    <s v="LE"/>
    <s v="E"/>
    <s v="C"/>
    <x v="132"/>
    <x v="0"/>
    <e v="#N/A"/>
    <s v="Q:B01:W0:_Z:E9300:DOM:_Z:_Z:ALL:LE:E:C20212"/>
    <n v="0"/>
    <e v="#N/A"/>
    <x v="7"/>
    <x v="0"/>
    <x v="0"/>
  </r>
  <r>
    <s v="SUP.Q.B01.W0._Z.E7000.DOM._Z._Z.ALL.LE.E.C"/>
    <x v="7"/>
    <x v="132"/>
    <x v="9"/>
    <x v="3"/>
    <x v="0"/>
    <n v="2.7835999999999999"/>
    <s v="Q:B01:W0:_Z:E7000:DOM:_Z:_Z:ALL:LE:E:C"/>
    <x v="0"/>
    <x v="0"/>
    <s v="W0"/>
    <s v="_Z"/>
    <x v="96"/>
    <x v="5"/>
    <s v="_Z"/>
    <s v="_Z"/>
    <s v="ALL"/>
    <s v="LE"/>
    <s v="E"/>
    <s v="C"/>
    <x v="133"/>
    <x v="0"/>
    <n v="2.7835999999999999"/>
    <s v="Q:B01:W0:_Z:E7000:DOM:_Z:_Z:ALL:LE:E:C20212"/>
    <n v="0"/>
    <n v="2.78"/>
    <x v="7"/>
    <x v="0"/>
    <x v="0"/>
  </r>
  <r>
    <s v="SUP.Q.B01.W0._Z.EW130.DOM._Z._Z._Z._Z.PCT.C"/>
    <x v="7"/>
    <x v="133"/>
    <x v="9"/>
    <x v="3"/>
    <x v="0"/>
    <n v="25.54"/>
    <s v="Q:B01:W0:_Z:EW130:DOM:_Z:_Z:_Z:_Z:PCT:C"/>
    <x v="0"/>
    <x v="0"/>
    <s v="W0"/>
    <s v="_Z"/>
    <x v="97"/>
    <x v="5"/>
    <s v="_Z"/>
    <s v="_Z"/>
    <s v="_Z"/>
    <s v="_Z"/>
    <s v="PCT"/>
    <s v="C"/>
    <x v="134"/>
    <x v="0"/>
    <n v="0.25540000000000002"/>
    <s v="Q:B01:W0:_Z:EW130:DOM:_Z:_Z:_Z:_Z:PCT:C20212"/>
    <n v="0"/>
    <n v="25.54"/>
    <x v="7"/>
    <x v="0"/>
    <x v="0"/>
  </r>
  <r>
    <s v="SUP.Q.B01.W0._Z.EW145.DOM._Z._Z._Z._Z.PCT.C"/>
    <x v="7"/>
    <x v="134"/>
    <x v="9"/>
    <x v="3"/>
    <x v="0"/>
    <n v="37.74"/>
    <s v="Q:B01:W0:_Z:EW145:DOM:_Z:_Z:_Z:_Z:PCT:C"/>
    <x v="0"/>
    <x v="0"/>
    <s v="W0"/>
    <s v="_Z"/>
    <x v="98"/>
    <x v="5"/>
    <s v="_Z"/>
    <s v="_Z"/>
    <s v="_Z"/>
    <s v="_Z"/>
    <s v="PCT"/>
    <s v="C"/>
    <x v="135"/>
    <x v="0"/>
    <n v="0.37740000000000001"/>
    <s v="Q:B01:W0:_Z:EW145:DOM:_Z:_Z:_Z:_Z:PCT:C20212"/>
    <n v="0"/>
    <n v="37.74"/>
    <x v="7"/>
    <x v="0"/>
    <x v="0"/>
  </r>
  <r>
    <s v="SUP.Q.B01.W0._Z.EW24C.DOM._Z._Z._Z._Z.PCT.C"/>
    <x v="7"/>
    <x v="135"/>
    <x v="9"/>
    <x v="3"/>
    <x v="0"/>
    <n v="61.17"/>
    <s v="Q:B01:W0:_Z:EW24C:DOM:_Z:_Z:_Z:_Z:PCT:C"/>
    <x v="0"/>
    <x v="0"/>
    <s v="W0"/>
    <s v="_Z"/>
    <x v="99"/>
    <x v="5"/>
    <s v="_Z"/>
    <s v="_Z"/>
    <s v="_Z"/>
    <s v="_Z"/>
    <s v="PCT"/>
    <s v="C"/>
    <x v="136"/>
    <x v="0"/>
    <n v="0.61170000000000002"/>
    <s v="Q:B01:W0:_Z:EW24C:DOM:_Z:_Z:_Z:_Z:PCT:C20212"/>
    <n v="0"/>
    <n v="61.17"/>
    <x v="7"/>
    <x v="0"/>
    <x v="0"/>
  </r>
  <r>
    <s v="SUP.Q.B01.W0._Z.EW135.DOM._Z._Z._Z._Z.PCT.C"/>
    <x v="7"/>
    <x v="136"/>
    <x v="9"/>
    <x v="3"/>
    <x v="0"/>
    <n v="82.13000000000001"/>
    <s v="Q:B01:W0:_Z:EW135:DOM:_Z:_Z:_Z:_Z:PCT:C"/>
    <x v="0"/>
    <x v="0"/>
    <s v="W0"/>
    <s v="_Z"/>
    <x v="100"/>
    <x v="5"/>
    <s v="_Z"/>
    <s v="_Z"/>
    <s v="_Z"/>
    <s v="_Z"/>
    <s v="PCT"/>
    <s v="C"/>
    <x v="137"/>
    <x v="0"/>
    <n v="0.82130000000000014"/>
    <s v="Q:B01:W0:_Z:EW135:DOM:_Z:_Z:_Z:_Z:PCT:C20212"/>
    <n v="0"/>
    <n v="82.13"/>
    <x v="7"/>
    <x v="0"/>
    <x v="0"/>
  </r>
  <r>
    <s v="SUP.Q.B01.W0._Z.EW24I.DOM._Z._Z._Z._Z.PCT.C"/>
    <x v="7"/>
    <x v="137"/>
    <x v="9"/>
    <x v="3"/>
    <x v="0"/>
    <s v="-"/>
    <s v="Q:B01:W0:_Z:EW24I:DOM:_Z:_Z:_Z:_Z:PCT:C"/>
    <x v="0"/>
    <x v="0"/>
    <s v="W0"/>
    <s v="_Z"/>
    <x v="101"/>
    <x v="5"/>
    <s v="_Z"/>
    <s v="_Z"/>
    <s v="_Z"/>
    <s v="_Z"/>
    <s v="PCT"/>
    <s v="C"/>
    <x v="138"/>
    <x v="0"/>
    <e v="#N/A"/>
    <s v="Q:B01:W0:_Z:EW24I:DOM:_Z:_Z:_Z:_Z:PCT:C20212"/>
    <n v="0"/>
    <e v="#N/A"/>
    <x v="7"/>
    <x v="0"/>
    <x v="0"/>
  </r>
  <r>
    <s v="SUP.Q.B01.W0._Z.EW24Q.DOM._Z._Z._Z._Z.PCT.C"/>
    <x v="7"/>
    <x v="138"/>
    <x v="9"/>
    <x v="3"/>
    <x v="0"/>
    <n v="27.71"/>
    <s v="Q:B01:W0:_Z:EW24Q:DOM:_Z:_Z:_Z:_Z:PCT:C"/>
    <x v="0"/>
    <x v="0"/>
    <s v="W0"/>
    <s v="_Z"/>
    <x v="102"/>
    <x v="5"/>
    <s v="_Z"/>
    <s v="_Z"/>
    <s v="_Z"/>
    <s v="_Z"/>
    <s v="PCT"/>
    <s v="C"/>
    <x v="139"/>
    <x v="0"/>
    <n v="0.27710000000000001"/>
    <s v="Q:B01:W0:_Z:EW24Q:DOM:_Z:_Z:_Z:_Z:PCT:C20212"/>
    <n v="0"/>
    <n v="27.71"/>
    <x v="7"/>
    <x v="0"/>
    <x v="0"/>
  </r>
  <r>
    <s v="SUP.Q.B01.W0._Z.EW140.DOM._Z._Z._Z._Z.PCT.C"/>
    <x v="7"/>
    <x v="139"/>
    <x v="9"/>
    <x v="3"/>
    <x v="0"/>
    <n v="67.08"/>
    <s v="Q:B01:W0:_Z:EW140:DOM:_Z:_Z:_Z:_Z:PCT:C"/>
    <x v="0"/>
    <x v="0"/>
    <s v="W0"/>
    <s v="_Z"/>
    <x v="103"/>
    <x v="5"/>
    <s v="_Z"/>
    <s v="_Z"/>
    <s v="_Z"/>
    <s v="_Z"/>
    <s v="PCT"/>
    <s v="C"/>
    <x v="140"/>
    <x v="0"/>
    <n v="0.67079999999999995"/>
    <s v="Q:B01:W0:_Z:EW140:DOM:_Z:_Z:_Z:_Z:PCT:C20212"/>
    <n v="0"/>
    <n v="67.08"/>
    <x v="7"/>
    <x v="0"/>
    <x v="0"/>
  </r>
  <r>
    <s v="SUP.Q.B01.W0._Z.EW24R.DOM._Z._Z._Z._Z.PCT.C"/>
    <x v="7"/>
    <x v="140"/>
    <x v="9"/>
    <x v="3"/>
    <x v="0"/>
    <n v="14.63"/>
    <s v="Q:B01:W0:_Z:EW24R:DOM:_Z:_Z:_Z:_Z:PCT:C"/>
    <x v="0"/>
    <x v="0"/>
    <s v="W0"/>
    <s v="_Z"/>
    <x v="104"/>
    <x v="5"/>
    <s v="_Z"/>
    <s v="_Z"/>
    <s v="_Z"/>
    <s v="_Z"/>
    <s v="PCT"/>
    <s v="C"/>
    <x v="141"/>
    <x v="0"/>
    <n v="0.14630000000000001"/>
    <s v="Q:B01:W0:_Z:EW24R:DOM:_Z:_Z:_Z:_Z:PCT:C20212"/>
    <n v="0"/>
    <n v="14.63"/>
    <x v="7"/>
    <x v="0"/>
    <x v="0"/>
  </r>
  <r>
    <s v="SUP.Q.B01.W0._Z.E1300.DOM._Z._Z.ALL.LE.E.C"/>
    <x v="7"/>
    <x v="141"/>
    <x v="9"/>
    <x v="3"/>
    <x v="0"/>
    <n v="2.222"/>
    <s v="Q:B01:W0:_Z:E1300:DOM:_Z:_Z:ALL:LE:E:C"/>
    <x v="0"/>
    <x v="0"/>
    <s v="W0"/>
    <s v="_Z"/>
    <x v="105"/>
    <x v="5"/>
    <s v="_Z"/>
    <s v="_Z"/>
    <s v="ALL"/>
    <s v="LE"/>
    <s v="E"/>
    <s v="C"/>
    <x v="142"/>
    <x v="0"/>
    <n v="2.222"/>
    <s v="Q:B01:W0:_Z:E1300:DOM:_Z:_Z:ALL:LE:E:C20212"/>
    <n v="0"/>
    <n v="2.2200000000000002"/>
    <x v="7"/>
    <x v="0"/>
    <x v="0"/>
  </r>
  <r>
    <s v="SUP.Q.B01.W0._Z.E4000.DOM._Z._Z.ALL.LE.E.C"/>
    <x v="7"/>
    <x v="142"/>
    <x v="9"/>
    <x v="3"/>
    <x v="0"/>
    <s v="-"/>
    <s v="Q:B01:W0:_Z:E4000:DOM:_Z:_Z:ALL:LE:E:C"/>
    <x v="0"/>
    <x v="0"/>
    <s v="W0"/>
    <s v="_Z"/>
    <x v="106"/>
    <x v="5"/>
    <s v="_Z"/>
    <s v="_Z"/>
    <s v="ALL"/>
    <s v="LE"/>
    <s v="E"/>
    <s v="C"/>
    <x v="143"/>
    <x v="0"/>
    <e v="#N/A"/>
    <s v="Q:B01:W0:_Z:E4000:DOM:_Z:_Z:ALL:LE:E:C20212"/>
    <n v="0"/>
    <e v="#N/A"/>
    <x v="7"/>
    <x v="0"/>
    <x v="0"/>
  </r>
  <r>
    <s v="SUP.Q.B01.W0._Z.E0000.DOM._Z._Z.ALL.LE.E.C"/>
    <x v="7"/>
    <x v="95"/>
    <x v="9"/>
    <x v="3"/>
    <x v="0"/>
    <n v="510.18279999999999"/>
    <s v="Q:B01:W0:_Z:E0000:DOM:_Z:_Z:ALL:LE:E:C"/>
    <x v="0"/>
    <x v="0"/>
    <s v="W0"/>
    <s v="_Z"/>
    <x v="58"/>
    <x v="5"/>
    <s v="_Z"/>
    <s v="_Z"/>
    <s v="ALL"/>
    <s v="LE"/>
    <s v="E"/>
    <s v="C"/>
    <x v="95"/>
    <x v="0"/>
    <n v="510.18279999999999"/>
    <s v="Q:B01:W0:_Z:E0000:DOM:_Z:_Z:ALL:LE:E:C20212"/>
    <n v="1"/>
    <n v="510.18"/>
    <x v="7"/>
    <x v="0"/>
    <x v="0"/>
  </r>
  <r>
    <s v="SUP.Q.B01.W0._Z.E0010.DOM._Z._Z.P_.LE.E.C"/>
    <x v="8"/>
    <x v="165"/>
    <x v="9"/>
    <x v="3"/>
    <x v="0"/>
    <n v="1622.3314"/>
    <s v="Q:B01:W0:_Z:E0010:DOM:_Z:_Z:P_:LE:E:C"/>
    <x v="0"/>
    <x v="0"/>
    <s v="W0"/>
    <s v="_Z"/>
    <x v="51"/>
    <x v="5"/>
    <s v="_Z"/>
    <s v="_Z"/>
    <s v="P_"/>
    <s v="LE"/>
    <s v="E"/>
    <s v="C"/>
    <x v="180"/>
    <x v="0"/>
    <n v="1622.3314"/>
    <s v="Q:B01:W0:_Z:E0010:DOM:_Z:_Z:P_:LE:E:C20212"/>
    <n v="0"/>
    <n v="1622.33"/>
    <x v="8"/>
    <x v="0"/>
    <x v="0"/>
  </r>
  <r>
    <s v="SUP.Q.B01.W0._Z.I3645.DOM._Z._Z.P_._Z.PCT.C"/>
    <x v="8"/>
    <x v="166"/>
    <x v="9"/>
    <x v="3"/>
    <x v="0"/>
    <n v="0.34"/>
    <s v="Q:B01:W0:_Z:I3645:DOM:_Z:_Z:P_:_Z:PCT:C"/>
    <x v="0"/>
    <x v="0"/>
    <s v="W0"/>
    <s v="_Z"/>
    <x v="119"/>
    <x v="5"/>
    <s v="_Z"/>
    <s v="_Z"/>
    <s v="P_"/>
    <s v="_Z"/>
    <s v="PCT"/>
    <s v="C"/>
    <x v="181"/>
    <x v="0"/>
    <n v="3.4000000000000002E-3"/>
    <s v="Q:B01:W0:_Z:I3645:DOM:_Z:_Z:P_:_Z:PCT:C20212"/>
    <n v="0"/>
    <n v="0.34"/>
    <x v="8"/>
    <x v="0"/>
    <x v="0"/>
  </r>
  <r>
    <s v="SUP.Q.B01.W0._Z.E0010.DOM._Z._Z.N_.LE.E.C"/>
    <x v="9"/>
    <x v="189"/>
    <x v="9"/>
    <x v="3"/>
    <x v="0"/>
    <n v="33.028799999999997"/>
    <s v="Q:B01:W0:_Z:E0010:DOM:_Z:_Z:N_:LE:E:C"/>
    <x v="0"/>
    <x v="0"/>
    <s v="W0"/>
    <s v="_Z"/>
    <x v="51"/>
    <x v="5"/>
    <s v="_Z"/>
    <s v="_Z"/>
    <s v="N_"/>
    <s v="LE"/>
    <s v="E"/>
    <s v="C"/>
    <x v="218"/>
    <x v="0"/>
    <n v="33.028799999999997"/>
    <s v="Q:B01:W0:_Z:E0010:DOM:_Z:_Z:N_:LE:E:C20212"/>
    <n v="0"/>
    <n v="33.03"/>
    <x v="8"/>
    <x v="0"/>
    <x v="0"/>
  </r>
  <r>
    <s v="SUP.Q.B01.W0._Z.I3645.DOM._Z._Z.N_._Z.PCT.C"/>
    <x v="9"/>
    <x v="190"/>
    <x v="9"/>
    <x v="3"/>
    <x v="0"/>
    <n v="43.34"/>
    <s v="Q:B01:W0:_Z:I3645:DOM:_Z:_Z:N_:_Z:PCT:C"/>
    <x v="0"/>
    <x v="0"/>
    <s v="W0"/>
    <s v="_Z"/>
    <x v="119"/>
    <x v="5"/>
    <s v="_Z"/>
    <s v="_Z"/>
    <s v="N_"/>
    <s v="_Z"/>
    <s v="PCT"/>
    <s v="C"/>
    <x v="219"/>
    <x v="0"/>
    <n v="0.43340000000000001"/>
    <s v="Q:B01:W0:_Z:I3645:DOM:_Z:_Z:N_:_Z:PCT:C20212"/>
    <n v="0"/>
    <n v="43.34"/>
    <x v="8"/>
    <x v="0"/>
    <x v="0"/>
  </r>
  <r>
    <s v="SUP.Q.B01.W0._Z.E0030.DOM._Z._Z.ALL.LE.E.C"/>
    <x v="10"/>
    <x v="191"/>
    <x v="9"/>
    <x v="3"/>
    <x v="0"/>
    <n v="1113.1881000000001"/>
    <s v="Q:B01:W0:_Z:E0030:DOM:_Z:_Z:ALL:LE:E:C"/>
    <x v="0"/>
    <x v="0"/>
    <s v="W0"/>
    <s v="_Z"/>
    <x v="110"/>
    <x v="5"/>
    <s v="_Z"/>
    <s v="_Z"/>
    <s v="ALL"/>
    <s v="LE"/>
    <s v="E"/>
    <s v="C"/>
    <x v="220"/>
    <x v="0"/>
    <n v="1113.1881000000001"/>
    <s v="Q:B01:W0:_Z:E0030:DOM:_Z:_Z:ALL:LE:E:C20212"/>
    <n v="0"/>
    <n v="1113.19"/>
    <x v="9"/>
    <x v="0"/>
    <x v="0"/>
  </r>
  <r>
    <s v="SUP.Q.B01.W0._Z.E0030.DOM._Z._Z.N_.LE.E.C"/>
    <x v="10"/>
    <x v="183"/>
    <x v="9"/>
    <x v="3"/>
    <x v="0"/>
    <n v="28.577300000000001"/>
    <s v="Q:B01:W0:_Z:E0030:DOM:_Z:_Z:N_:LE:E:C"/>
    <x v="0"/>
    <x v="0"/>
    <s v="W0"/>
    <s v="_Z"/>
    <x v="110"/>
    <x v="5"/>
    <s v="_Z"/>
    <s v="_Z"/>
    <s v="N_"/>
    <s v="LE"/>
    <s v="E"/>
    <s v="C"/>
    <x v="211"/>
    <x v="0"/>
    <n v="28.577300000000001"/>
    <s v="Q:B01:W0:_Z:E0030:DOM:_Z:_Z:N_:LE:E:C20212"/>
    <n v="0"/>
    <n v="28.58"/>
    <x v="9"/>
    <x v="0"/>
    <x v="0"/>
  </r>
  <r>
    <s v="SUP.Q.B01.W0._Z.I7000.DOM._Z._Z._Z._Z.PCT.C"/>
    <x v="10"/>
    <x v="192"/>
    <x v="9"/>
    <x v="3"/>
    <x v="0"/>
    <n v="2.57"/>
    <s v="Q:B01:W0:_Z:I7000:DOM:_Z:_Z:_Z:_Z:PCT:C"/>
    <x v="0"/>
    <x v="0"/>
    <s v="W0"/>
    <s v="_Z"/>
    <x v="120"/>
    <x v="5"/>
    <s v="_Z"/>
    <s v="_Z"/>
    <s v="_Z"/>
    <s v="_Z"/>
    <s v="PCT"/>
    <s v="C"/>
    <x v="221"/>
    <x v="0"/>
    <n v="2.5699999999999997E-2"/>
    <s v="Q:B01:W0:_Z:I7000:DOM:_Z:_Z:_Z:_Z:PCT:C20212"/>
    <n v="0"/>
    <n v="2.57"/>
    <x v="9"/>
    <x v="0"/>
    <x v="0"/>
  </r>
  <r>
    <s v="SUP.Q.B01.W0._Z.E0010.DOM._Z._Z.PFM.LE.E.C"/>
    <x v="11"/>
    <x v="215"/>
    <x v="9"/>
    <x v="3"/>
    <x v="0"/>
    <n v="10.600300000000001"/>
    <s v="Q:B01:W0:_Z:E0010:DOM:_Z:_Z:PFM:LE:E:C"/>
    <x v="0"/>
    <x v="0"/>
    <s v="W0"/>
    <s v="_Z"/>
    <x v="51"/>
    <x v="5"/>
    <s v="_Z"/>
    <s v="_Z"/>
    <s v="PFM"/>
    <s v="LE"/>
    <s v="E"/>
    <s v="C"/>
    <x v="258"/>
    <x v="0"/>
    <n v="10.600300000000001"/>
    <s v="Q:B01:W0:_Z:E0010:DOM:_Z:_Z:PFM:LE:E:C20212"/>
    <n v="0"/>
    <n v="10.6"/>
    <x v="10"/>
    <x v="0"/>
    <x v="0"/>
  </r>
  <r>
    <s v="SUP.Q.B01.W0._Z.I3645.DOM._Z._Z.PFM._Z.PCT.C"/>
    <x v="11"/>
    <x v="216"/>
    <x v="9"/>
    <x v="3"/>
    <x v="0"/>
    <n v="5.23"/>
    <s v="Q:B01:W0:_Z:I3645:DOM:_Z:_Z:PFM:_Z:PCT:C"/>
    <x v="0"/>
    <x v="0"/>
    <s v="W0"/>
    <s v="_Z"/>
    <x v="119"/>
    <x v="5"/>
    <s v="_Z"/>
    <s v="_Z"/>
    <s v="PFM"/>
    <s v="_Z"/>
    <s v="PCT"/>
    <s v="C"/>
    <x v="259"/>
    <x v="0"/>
    <n v="5.2300000000000006E-2"/>
    <s v="Q:B01:W0:_Z:I3645:DOM:_Z:_Z:PFM:_Z:PCT:C20212"/>
    <n v="0"/>
    <n v="5.23"/>
    <x v="10"/>
    <x v="0"/>
    <x v="0"/>
  </r>
  <r>
    <s v="SUP.Q.B01.W0._Z.E0010.DOM._Z._Z.NFM.LE.E.C"/>
    <x v="12"/>
    <x v="239"/>
    <x v="9"/>
    <x v="3"/>
    <x v="0"/>
    <n v="10.4763"/>
    <s v="Q:B01:W0:_Z:E0010:DOM:_Z:_Z:NFM:LE:E:C"/>
    <x v="0"/>
    <x v="0"/>
    <s v="W0"/>
    <s v="_Z"/>
    <x v="51"/>
    <x v="5"/>
    <s v="_Z"/>
    <s v="_Z"/>
    <s v="NFM"/>
    <s v="LE"/>
    <s v="E"/>
    <s v="C"/>
    <x v="296"/>
    <x v="0"/>
    <n v="10.4763"/>
    <s v="Q:B01:W0:_Z:E0010:DOM:_Z:_Z:NFM:LE:E:C20212"/>
    <n v="0"/>
    <n v="10.48"/>
    <x v="10"/>
    <x v="0"/>
    <x v="0"/>
  </r>
  <r>
    <s v="SUP.Q.B01.W0._Z.I3645.DOM._Z._Z.NFM._Z.PCT.C"/>
    <x v="12"/>
    <x v="240"/>
    <x v="9"/>
    <x v="3"/>
    <x v="0"/>
    <n v="43.81"/>
    <s v="Q:B01:W0:_Z:I3645:DOM:_Z:_Z:NFM:_Z:PCT:C"/>
    <x v="0"/>
    <x v="0"/>
    <s v="W0"/>
    <s v="_Z"/>
    <x v="119"/>
    <x v="5"/>
    <s v="_Z"/>
    <s v="_Z"/>
    <s v="NFM"/>
    <s v="_Z"/>
    <s v="PCT"/>
    <s v="C"/>
    <x v="297"/>
    <x v="0"/>
    <n v="0.43810000000000004"/>
    <s v="Q:B01:W0:_Z:I3645:DOM:_Z:_Z:NFM:_Z:PCT:C20212"/>
    <n v="0"/>
    <n v="43.81"/>
    <x v="10"/>
    <x v="0"/>
    <x v="0"/>
  </r>
  <r>
    <s v="SUP.Q.B01.W0._Z.I7100.DOM._Z._Z._Z._Z.PCT.C"/>
    <x v="13"/>
    <x v="250"/>
    <x v="9"/>
    <x v="3"/>
    <x v="0"/>
    <n v="5.01"/>
    <s v="Q:B01:W0:_Z:I7100:DOM:_Z:_Z:_Z:_Z:PCT:C"/>
    <x v="0"/>
    <x v="0"/>
    <s v="W0"/>
    <s v="_Z"/>
    <x v="130"/>
    <x v="5"/>
    <s v="_Z"/>
    <s v="_Z"/>
    <s v="_Z"/>
    <s v="_Z"/>
    <s v="PCT"/>
    <s v="C"/>
    <x v="307"/>
    <x v="0"/>
    <n v="5.0099999999999999E-2"/>
    <s v="Q:B01:W0:_Z:I7100:DOM:_Z:_Z:_Z:_Z:PCT:C20212"/>
    <n v="0"/>
    <n v="5.01"/>
    <x v="11"/>
    <x v="0"/>
    <x v="0"/>
  </r>
  <r>
    <s v="SUP.Q.B01.W0._Z.I7200.DOM._Z._Z._Z._Z.PCT.C"/>
    <x v="13"/>
    <x v="251"/>
    <x v="9"/>
    <x v="3"/>
    <x v="0"/>
    <n v="1.34"/>
    <s v="Q:B01:W0:_Z:I7200:DOM:_Z:_Z:_Z:_Z:PCT:C"/>
    <x v="0"/>
    <x v="0"/>
    <s v="W0"/>
    <s v="_Z"/>
    <x v="131"/>
    <x v="5"/>
    <s v="_Z"/>
    <s v="_Z"/>
    <s v="_Z"/>
    <s v="_Z"/>
    <s v="PCT"/>
    <s v="C"/>
    <x v="308"/>
    <x v="0"/>
    <n v="1.34E-2"/>
    <s v="Q:B01:W0:_Z:I7200:DOM:_Z:_Z:_Z:_Z:PCT:C20212"/>
    <n v="0"/>
    <n v="1.34"/>
    <x v="11"/>
    <x v="0"/>
    <x v="0"/>
  </r>
  <r>
    <s v="SUP.Q.B01.W0._Z.I7300.DOM._Z._Z._Z._Z.PCT.C"/>
    <x v="13"/>
    <x v="252"/>
    <x v="9"/>
    <x v="3"/>
    <x v="0"/>
    <n v="0.97"/>
    <s v="Q:B01:W0:_Z:I7300:DOM:_Z:_Z:_Z:_Z:PCT:C"/>
    <x v="0"/>
    <x v="0"/>
    <s v="W0"/>
    <s v="_Z"/>
    <x v="132"/>
    <x v="5"/>
    <s v="_Z"/>
    <s v="_Z"/>
    <s v="_Z"/>
    <s v="_Z"/>
    <s v="PCT"/>
    <s v="C"/>
    <x v="309"/>
    <x v="0"/>
    <n v="9.7000000000000003E-3"/>
    <s v="Q:B01:W0:_Z:I7300:DOM:_Z:_Z:_Z:_Z:PCT:C20212"/>
    <n v="0"/>
    <n v="0.97"/>
    <x v="11"/>
    <x v="0"/>
    <x v="0"/>
  </r>
  <r>
    <s v="SUP.Q.B01.W0._Z.AQ001.DOM._Z._Z.ALL.LE.E.C"/>
    <x v="13"/>
    <x v="256"/>
    <x v="9"/>
    <x v="3"/>
    <x v="0"/>
    <n v="74.181600000000003"/>
    <s v="Q:B01:W0:_Z:AQ001:DOM:_Z:_Z:ALL:LE:E:C"/>
    <x v="0"/>
    <x v="0"/>
    <s v="W0"/>
    <s v="_Z"/>
    <x v="136"/>
    <x v="5"/>
    <s v="_Z"/>
    <s v="_Z"/>
    <s v="ALL"/>
    <s v="LE"/>
    <s v="E"/>
    <s v="C"/>
    <x v="313"/>
    <x v="0"/>
    <n v="74.181600000000003"/>
    <s v="Q:B01:W0:_Z:AQ001:DOM:_Z:_Z:ALL:LE:E:C20212"/>
    <n v="0"/>
    <n v="74.180000000000007"/>
    <x v="11"/>
    <x v="0"/>
    <x v="0"/>
  </r>
  <r>
    <s v="SUP.Q.B01.W0._Z.AQ002.DOM._Z._Z.ALL.LE.E.C"/>
    <x v="13"/>
    <x v="257"/>
    <x v="9"/>
    <x v="3"/>
    <x v="0"/>
    <n v="19.892399999999999"/>
    <s v="Q:B01:W0:_Z:AQ002:DOM:_Z:_Z:ALL:LE:E:C"/>
    <x v="0"/>
    <x v="0"/>
    <s v="W0"/>
    <s v="_Z"/>
    <x v="137"/>
    <x v="5"/>
    <s v="_Z"/>
    <s v="_Z"/>
    <s v="ALL"/>
    <s v="LE"/>
    <s v="E"/>
    <s v="C"/>
    <x v="314"/>
    <x v="0"/>
    <n v="19.892399999999999"/>
    <s v="Q:B01:W0:_Z:AQ002:DOM:_Z:_Z:ALL:LE:E:C20212"/>
    <n v="0"/>
    <n v="19.89"/>
    <x v="11"/>
    <x v="0"/>
    <x v="0"/>
  </r>
  <r>
    <s v="SUP.Q.B01.W0._Z.AQ003.DOM._Z._Z.ALL.LE.E.C"/>
    <x v="13"/>
    <x v="258"/>
    <x v="9"/>
    <x v="3"/>
    <x v="0"/>
    <n v="14.3667"/>
    <s v="Q:B01:W0:_Z:AQ003:DOM:_Z:_Z:ALL:LE:E:C"/>
    <x v="0"/>
    <x v="0"/>
    <s v="W0"/>
    <s v="_Z"/>
    <x v="138"/>
    <x v="5"/>
    <s v="_Z"/>
    <s v="_Z"/>
    <s v="ALL"/>
    <s v="LE"/>
    <s v="E"/>
    <s v="C"/>
    <x v="315"/>
    <x v="0"/>
    <n v="14.3667"/>
    <s v="Q:B01:W0:_Z:AQ003:DOM:_Z:_Z:ALL:LE:E:C20212"/>
    <n v="0"/>
    <n v="14.37"/>
    <x v="11"/>
    <x v="0"/>
    <x v="0"/>
  </r>
  <r>
    <s v="SUP.Q.B01.W0.S1V.KFD32.DOM._Z._Z._Z._Z.PCT.C"/>
    <x v="14"/>
    <x v="259"/>
    <x v="9"/>
    <x v="3"/>
    <x v="0"/>
    <n v="88.12"/>
    <s v="Q:B01:W0:S1V:KFD32:DOM:_Z:_Z:_Z:_Z:PCT:C"/>
    <x v="0"/>
    <x v="0"/>
    <s v="W0"/>
    <s v="S1V"/>
    <x v="139"/>
    <x v="5"/>
    <s v="_Z"/>
    <s v="_Z"/>
    <s v="_Z"/>
    <s v="_Z"/>
    <s v="PCT"/>
    <s v="C"/>
    <x v="316"/>
    <x v="0"/>
    <n v="0.88120000000000009"/>
    <s v="Q:B01:W0:S1V:KFD32:DOM:_Z:_Z:_Z:_Z:PCT:C20212"/>
    <n v="0"/>
    <n v="88.12"/>
    <x v="12"/>
    <x v="0"/>
    <x v="0"/>
  </r>
  <r>
    <s v="SUP.Q.B01.W0.S1V.L1150.DOM._Z._Z.ALL.LE.E.C"/>
    <x v="14"/>
    <x v="260"/>
    <x v="9"/>
    <x v="3"/>
    <x v="0"/>
    <n v="738.71479999999997"/>
    <s v="Q:B01:W0:S1V:L1150:DOM:_Z:_Z:ALL:LE:E:C"/>
    <x v="0"/>
    <x v="0"/>
    <s v="W0"/>
    <s v="S1V"/>
    <x v="37"/>
    <x v="5"/>
    <s v="_Z"/>
    <s v="_Z"/>
    <s v="ALL"/>
    <s v="LE"/>
    <s v="E"/>
    <s v="C"/>
    <x v="317"/>
    <x v="0"/>
    <n v="738.71479999999997"/>
    <s v="Q:B01:W0:S1V:L1150:DOM:_Z:_Z:ALL:LE:E:C20212"/>
    <n v="0"/>
    <n v="738.71"/>
    <x v="12"/>
    <x v="0"/>
    <x v="0"/>
  </r>
  <r>
    <s v="SUP.Q.B01.W0.S1V.A1140.DOM._Z._Z.ALL.LE.E.C"/>
    <x v="14"/>
    <x v="261"/>
    <x v="9"/>
    <x v="3"/>
    <x v="0"/>
    <n v="650.98"/>
    <s v="Q:B01:W0:S1V:A1140:DOM:_Z:_Z:ALL:LE:E:C"/>
    <x v="0"/>
    <x v="0"/>
    <s v="W0"/>
    <s v="S1V"/>
    <x v="24"/>
    <x v="5"/>
    <s v="_Z"/>
    <s v="_Z"/>
    <s v="ALL"/>
    <s v="LE"/>
    <s v="E"/>
    <s v="C"/>
    <x v="318"/>
    <x v="0"/>
    <n v="650.98"/>
    <s v="Q:B01:W0:S1V:A1140:DOM:_Z:_Z:ALL:LE:E:C20212"/>
    <n v="0"/>
    <n v="650.98"/>
    <x v="12"/>
    <x v="0"/>
    <x v="0"/>
  </r>
  <r>
    <s v="SUP.Q.B01.W0._Z.I3211.DOM._Z._Z._Z._Z.PCT.C"/>
    <x v="15"/>
    <x v="262"/>
    <x v="9"/>
    <x v="3"/>
    <x v="0"/>
    <n v="10.19"/>
    <s v="Q:B01:W0:_Z:I3211:DOM:_Z:_Z:_Z:_Z:PCT:C"/>
    <x v="0"/>
    <x v="0"/>
    <s v="W0"/>
    <s v="_Z"/>
    <x v="140"/>
    <x v="5"/>
    <s v="_Z"/>
    <s v="_Z"/>
    <s v="_Z"/>
    <s v="_Z"/>
    <s v="PCT"/>
    <s v="C"/>
    <x v="319"/>
    <x v="0"/>
    <n v="0.10189999999999999"/>
    <s v="Q:B01:W0:_Z:I3211:DOM:_Z:_Z:_Z:_Z:PCT:C20212"/>
    <n v="0"/>
    <n v="10.19"/>
    <x v="13"/>
    <x v="0"/>
    <x v="0"/>
  </r>
  <r>
    <s v="SUP.Q.B01.W0._Z.I3213.DOM._Z._Z._Z._Z.PCT.C"/>
    <x v="15"/>
    <x v="263"/>
    <x v="9"/>
    <x v="3"/>
    <x v="0"/>
    <n v="45.3"/>
    <s v="Q:B01:W0:_Z:I3213:DOM:_Z:_Z:_Z:_Z:PCT:C"/>
    <x v="0"/>
    <x v="0"/>
    <s v="W0"/>
    <s v="_Z"/>
    <x v="141"/>
    <x v="5"/>
    <s v="_Z"/>
    <s v="_Z"/>
    <s v="_Z"/>
    <s v="_Z"/>
    <s v="PCT"/>
    <s v="C"/>
    <x v="320"/>
    <x v="0"/>
    <n v="0.45299999999999996"/>
    <s v="Q:B01:W0:_Z:I3213:DOM:_Z:_Z:_Z:_Z:PCT:C20212"/>
    <n v="0"/>
    <n v="45.3"/>
    <x v="13"/>
    <x v="0"/>
    <x v="0"/>
  </r>
  <r>
    <s v="SUP.Q.B01.W0._Z.I3212.DOM._Z._Z._Z._Z.PCT.C"/>
    <x v="15"/>
    <x v="264"/>
    <x v="9"/>
    <x v="3"/>
    <x v="0"/>
    <n v="10.72"/>
    <s v="Q:B01:W0:_Z:I3212:DOM:_Z:_Z:_Z:_Z:PCT:C"/>
    <x v="0"/>
    <x v="0"/>
    <s v="W0"/>
    <s v="_Z"/>
    <x v="142"/>
    <x v="5"/>
    <s v="_Z"/>
    <s v="_Z"/>
    <s v="_Z"/>
    <s v="_Z"/>
    <s v="PCT"/>
    <s v="C"/>
    <x v="321"/>
    <x v="0"/>
    <n v="0.1072"/>
    <s v="Q:B01:W0:_Z:I3212:DOM:_Z:_Z:_Z:_Z:PCT:C20212"/>
    <n v="0"/>
    <n v="10.72"/>
    <x v="13"/>
    <x v="0"/>
    <x v="0"/>
  </r>
  <r>
    <s v="SUP.Q.B01.W0._Z.A6422.DOM._Z._Z.ALL.LE.E.C"/>
    <x v="16"/>
    <x v="265"/>
    <x v="9"/>
    <x v="3"/>
    <x v="0"/>
    <s v="-"/>
    <s v="Q:B01:W0:_Z:A6422:DOM:_Z:_Z:ALL:LE:E:C"/>
    <x v="0"/>
    <x v="0"/>
    <s v="W0"/>
    <s v="_Z"/>
    <x v="143"/>
    <x v="5"/>
    <s v="_Z"/>
    <s v="_Z"/>
    <s v="ALL"/>
    <s v="LE"/>
    <s v="E"/>
    <s v="C"/>
    <x v="322"/>
    <x v="0"/>
    <e v="#N/A"/>
    <s v="Q:B01:W0:_Z:A6422:DOM:_Z:_Z:ALL:LE:E:C20212"/>
    <n v="0"/>
    <e v="#N/A"/>
    <x v="14"/>
    <x v="0"/>
    <x v="0"/>
  </r>
  <r>
    <s v="SUP.Q.B01.W0._Z.A6421.DOM._Z._Z.ALL.LE.E.C"/>
    <x v="16"/>
    <x v="266"/>
    <x v="9"/>
    <x v="3"/>
    <x v="0"/>
    <s v="-"/>
    <s v="Q:B01:W0:_Z:A6421:DOM:_Z:_Z:ALL:LE:E:C"/>
    <x v="0"/>
    <x v="0"/>
    <s v="W0"/>
    <s v="_Z"/>
    <x v="144"/>
    <x v="5"/>
    <s v="_Z"/>
    <s v="_Z"/>
    <s v="ALL"/>
    <s v="LE"/>
    <s v="E"/>
    <s v="C"/>
    <x v="323"/>
    <x v="0"/>
    <e v="#N/A"/>
    <s v="Q:B01:W0:_Z:A6421:DOM:_Z:_Z:ALL:LE:E:C20212"/>
    <n v="0"/>
    <e v="#N/A"/>
    <x v="14"/>
    <x v="0"/>
    <x v="0"/>
  </r>
  <r>
    <s v="SUP.Q.B01.W0._Z.A6521.DOM._Z._Z.ALL.LE.E.C"/>
    <x v="16"/>
    <x v="267"/>
    <x v="9"/>
    <x v="3"/>
    <x v="0"/>
    <n v="1.3957999999999999"/>
    <s v="Q:B01:W0:_Z:A6521:DOM:_Z:_Z:ALL:LE:E:C"/>
    <x v="0"/>
    <x v="0"/>
    <s v="W0"/>
    <s v="_Z"/>
    <x v="145"/>
    <x v="5"/>
    <s v="_Z"/>
    <s v="_Z"/>
    <s v="ALL"/>
    <s v="LE"/>
    <s v="E"/>
    <s v="C"/>
    <x v="324"/>
    <x v="0"/>
    <n v="1.3957999999999999"/>
    <s v="Q:B01:W0:_Z:A6521:DOM:_Z:_Z:ALL:LE:E:C20212"/>
    <n v="0"/>
    <n v="1.4"/>
    <x v="14"/>
    <x v="0"/>
    <x v="0"/>
  </r>
  <r>
    <s v="SUP.Q.B01.W0._Z.A6522.DOM._Z._Z.ALL.LE.E.C"/>
    <x v="16"/>
    <x v="268"/>
    <x v="9"/>
    <x v="3"/>
    <x v="0"/>
    <n v="1.6661999999999999"/>
    <s v="Q:B01:W0:_Z:A6522:DOM:_Z:_Z:ALL:LE:E:C"/>
    <x v="0"/>
    <x v="0"/>
    <s v="W0"/>
    <s v="_Z"/>
    <x v="146"/>
    <x v="5"/>
    <s v="_Z"/>
    <s v="_Z"/>
    <s v="ALL"/>
    <s v="LE"/>
    <s v="E"/>
    <s v="C"/>
    <x v="325"/>
    <x v="0"/>
    <n v="1.6661999999999999"/>
    <s v="Q:B01:W0:_Z:A6522:DOM:_Z:_Z:ALL:LE:E:C20212"/>
    <n v="0"/>
    <n v="1.67"/>
    <x v="14"/>
    <x v="0"/>
    <x v="0"/>
  </r>
  <r>
    <s v="SUP.Q.B01.W0._Z.A6410.DOM._Z._Z.ALL.LE.E.C"/>
    <x v="16"/>
    <x v="269"/>
    <x v="9"/>
    <x v="3"/>
    <x v="0"/>
    <n v="1.04"/>
    <s v="Q:B01:W0:_Z:A6410:DOM:_Z:_Z:ALL:LE:E:C"/>
    <x v="0"/>
    <x v="0"/>
    <s v="W0"/>
    <s v="_Z"/>
    <x v="147"/>
    <x v="5"/>
    <s v="_Z"/>
    <s v="_Z"/>
    <s v="ALL"/>
    <s v="LE"/>
    <s v="E"/>
    <s v="C"/>
    <x v="326"/>
    <x v="0"/>
    <n v="1.04"/>
    <s v="Q:B01:W0:_Z:A6410:DOM:_Z:_Z:ALL:LE:E:C20212"/>
    <n v="0"/>
    <n v="1.04"/>
    <x v="14"/>
    <x v="0"/>
    <x v="0"/>
  </r>
  <r>
    <s v="SUP.Q.B01.W0._Z.A6420.DOM._Z._Z.ALL.LE.E.C"/>
    <x v="16"/>
    <x v="270"/>
    <x v="9"/>
    <x v="3"/>
    <x v="0"/>
    <n v="293.27449999999999"/>
    <s v="Q:B01:W0:_Z:A6420:DOM:_Z:_Z:ALL:LE:E:C"/>
    <x v="0"/>
    <x v="0"/>
    <s v="W0"/>
    <s v="_Z"/>
    <x v="148"/>
    <x v="5"/>
    <s v="_Z"/>
    <s v="_Z"/>
    <s v="ALL"/>
    <s v="LE"/>
    <s v="E"/>
    <s v="C"/>
    <x v="327"/>
    <x v="0"/>
    <n v="293.27449999999999"/>
    <s v="Q:B01:W0:_Z:A6420:DOM:_Z:_Z:ALL:LE:E:C20212"/>
    <n v="0"/>
    <n v="293.27"/>
    <x v="14"/>
    <x v="0"/>
    <x v="0"/>
  </r>
  <r>
    <s v="SUP.Q.B01.W0._Z.A6510.DOM._Z._Z.ALL.LE.E.C"/>
    <x v="16"/>
    <x v="271"/>
    <x v="9"/>
    <x v="3"/>
    <x v="0"/>
    <s v="-"/>
    <s v="Q:B01:W0:_Z:A6510:DOM:_Z:_Z:ALL:LE:E:C"/>
    <x v="0"/>
    <x v="0"/>
    <s v="W0"/>
    <s v="_Z"/>
    <x v="149"/>
    <x v="5"/>
    <s v="_Z"/>
    <s v="_Z"/>
    <s v="ALL"/>
    <s v="LE"/>
    <s v="E"/>
    <s v="C"/>
    <x v="328"/>
    <x v="0"/>
    <e v="#N/A"/>
    <s v="Q:B01:W0:_Z:A6510:DOM:_Z:_Z:ALL:LE:E:C20212"/>
    <n v="0"/>
    <e v="#N/A"/>
    <x v="14"/>
    <x v="0"/>
    <x v="0"/>
  </r>
  <r>
    <s v="SUP.Q.B01.W0._Z.A6520.DOM._Z._Z.ALL.LE.E.C"/>
    <x v="16"/>
    <x v="272"/>
    <x v="9"/>
    <x v="3"/>
    <x v="0"/>
    <n v="3.0619999999999998"/>
    <s v="Q:B01:W0:_Z:A6520:DOM:_Z:_Z:ALL:LE:E:C"/>
    <x v="0"/>
    <x v="0"/>
    <s v="W0"/>
    <s v="_Z"/>
    <x v="150"/>
    <x v="5"/>
    <s v="_Z"/>
    <s v="_Z"/>
    <s v="ALL"/>
    <s v="LE"/>
    <s v="E"/>
    <s v="C"/>
    <x v="329"/>
    <x v="0"/>
    <n v="3.0619999999999998"/>
    <s v="Q:B01:W0:_Z:A6520:DOM:_Z:_Z:ALL:LE:E:C20212"/>
    <n v="0"/>
    <n v="3.06"/>
    <x v="14"/>
    <x v="0"/>
    <x v="0"/>
  </r>
  <r>
    <s v="SUP.Q.B01.W0._Z.A6320.DOM._Z._Z.ALL.LE.E.C"/>
    <x v="16"/>
    <x v="273"/>
    <x v="9"/>
    <x v="3"/>
    <x v="0"/>
    <n v="122.73180000000001"/>
    <s v="Q:B01:W0:_Z:A6320:DOM:_Z:_Z:ALL:LE:E:C"/>
    <x v="0"/>
    <x v="0"/>
    <s v="W0"/>
    <s v="_Z"/>
    <x v="151"/>
    <x v="5"/>
    <s v="_Z"/>
    <s v="_Z"/>
    <s v="ALL"/>
    <s v="LE"/>
    <s v="E"/>
    <s v="C"/>
    <x v="330"/>
    <x v="0"/>
    <n v="122.73180000000001"/>
    <s v="Q:B01:W0:_Z:A6320:DOM:_Z:_Z:ALL:LE:E:C20212"/>
    <n v="0"/>
    <n v="122.73"/>
    <x v="14"/>
    <x v="0"/>
    <x v="0"/>
  </r>
  <r>
    <s v="SUP.Q.B01.W0._Z.A6600.DOM._Z._Z.ALL.LE.E.C"/>
    <x v="16"/>
    <x v="274"/>
    <x v="9"/>
    <x v="3"/>
    <x v="0"/>
    <s v="-"/>
    <s v="Q:B01:W0:_Z:A6600:DOM:_Z:_Z:ALL:LE:E:C"/>
    <x v="0"/>
    <x v="0"/>
    <s v="W0"/>
    <s v="_Z"/>
    <x v="152"/>
    <x v="5"/>
    <s v="_Z"/>
    <s v="_Z"/>
    <s v="ALL"/>
    <s v="LE"/>
    <s v="E"/>
    <s v="C"/>
    <x v="331"/>
    <x v="0"/>
    <e v="#N/A"/>
    <s v="Q:B01:W0:_Z:A6600:DOM:_Z:_Z:ALL:LE:E:C20212"/>
    <n v="0"/>
    <e v="#N/A"/>
    <x v="14"/>
    <x v="0"/>
    <x v="0"/>
  </r>
  <r>
    <s v="SUP.Q.B01.W0._Z.A6400.DOM._Z._Z.ALL.LE.E.C"/>
    <x v="16"/>
    <x v="275"/>
    <x v="9"/>
    <x v="3"/>
    <x v="0"/>
    <n v="292.2346"/>
    <s v="Q:B01:W0:_Z:A6400:DOM:_Z:_Z:ALL:LE:E:C"/>
    <x v="0"/>
    <x v="0"/>
    <s v="W0"/>
    <s v="_Z"/>
    <x v="153"/>
    <x v="5"/>
    <s v="_Z"/>
    <s v="_Z"/>
    <s v="ALL"/>
    <s v="LE"/>
    <s v="E"/>
    <s v="C"/>
    <x v="332"/>
    <x v="0"/>
    <n v="292.2346"/>
    <s v="Q:B01:W0:_Z:A6400:DOM:_Z:_Z:ALL:LE:E:C20212"/>
    <n v="0"/>
    <n v="292.23"/>
    <x v="14"/>
    <x v="0"/>
    <x v="0"/>
  </r>
  <r>
    <s v="SUP.Q.B01.W0._Z.A6500.DOM._Z._Z.ALL.LE.E.C"/>
    <x v="16"/>
    <x v="276"/>
    <x v="9"/>
    <x v="3"/>
    <x v="0"/>
    <s v="-"/>
    <s v="Q:B01:W0:_Z:A6500:DOM:_Z:_Z:ALL:LE:E:C"/>
    <x v="0"/>
    <x v="0"/>
    <s v="W0"/>
    <s v="_Z"/>
    <x v="154"/>
    <x v="5"/>
    <s v="_Z"/>
    <s v="_Z"/>
    <s v="ALL"/>
    <s v="LE"/>
    <s v="E"/>
    <s v="C"/>
    <x v="333"/>
    <x v="0"/>
    <e v="#N/A"/>
    <s v="Q:B01:W0:_Z:A6500:DOM:_Z:_Z:ALL:LE:E:C20212"/>
    <n v="0"/>
    <e v="#N/A"/>
    <x v="14"/>
    <x v="0"/>
    <x v="0"/>
  </r>
  <r>
    <s v="SUP.Q.B01.W0._Z.I3017.DOM._Z._Z._Z._Z.PCT.C"/>
    <x v="16"/>
    <x v="277"/>
    <x v="9"/>
    <x v="3"/>
    <x v="0"/>
    <n v="240.48"/>
    <s v="Q:B01:W0:_Z:I3017:DOM:_Z:_Z:_Z:_Z:PCT:C"/>
    <x v="0"/>
    <x v="0"/>
    <s v="W0"/>
    <s v="_Z"/>
    <x v="155"/>
    <x v="5"/>
    <s v="_Z"/>
    <s v="_Z"/>
    <s v="_Z"/>
    <s v="_Z"/>
    <s v="PCT"/>
    <s v="C"/>
    <x v="334"/>
    <x v="0"/>
    <n v="2.4047999999999998"/>
    <s v="Q:B01:W0:_Z:I3017:DOM:_Z:_Z:_Z:_Z:PCT:C20212"/>
    <n v="0"/>
    <n v="240.48"/>
    <x v="14"/>
    <x v="0"/>
    <x v="0"/>
  </r>
  <r>
    <s v="SUP.Q.B01.W0._Z.A6310.DOM._Z._Z.ALL.LE.E.C"/>
    <x v="16"/>
    <x v="278"/>
    <x v="9"/>
    <x v="3"/>
    <x v="0"/>
    <n v="295.14389999999997"/>
    <s v="Q:B01:W0:_Z:A6310:DOM:_Z:_Z:ALL:LE:E:C"/>
    <x v="0"/>
    <x v="0"/>
    <s v="W0"/>
    <s v="_Z"/>
    <x v="156"/>
    <x v="5"/>
    <s v="_Z"/>
    <s v="_Z"/>
    <s v="ALL"/>
    <s v="LE"/>
    <s v="E"/>
    <s v="C"/>
    <x v="335"/>
    <x v="0"/>
    <n v="295.14389999999997"/>
    <s v="Q:B01:W0:_Z:A6310:DOM:_Z:_Z:ALL:LE:E:C20212"/>
    <n v="0"/>
    <n v="295.14"/>
    <x v="14"/>
    <x v="0"/>
    <x v="0"/>
  </r>
  <r>
    <s v="SUP.Q.B01.W0._Z.A6800.DOM._Z._Z.ALL.LE.E.C"/>
    <x v="16"/>
    <x v="279"/>
    <x v="9"/>
    <x v="3"/>
    <x v="0"/>
    <n v="27.726800000000001"/>
    <s v="Q:B01:W0:_Z:A6800:DOM:_Z:_Z:ALL:LE:E:C"/>
    <x v="0"/>
    <x v="0"/>
    <s v="W0"/>
    <s v="_Z"/>
    <x v="157"/>
    <x v="5"/>
    <s v="_Z"/>
    <s v="_Z"/>
    <s v="ALL"/>
    <s v="LE"/>
    <s v="E"/>
    <s v="C"/>
    <x v="336"/>
    <x v="0"/>
    <n v="27.726800000000001"/>
    <s v="Q:B01:W0:_Z:A6800:DOM:_Z:_Z:ALL:LE:E:C20212"/>
    <n v="0"/>
    <n v="27.73"/>
    <x v="14"/>
    <x v="0"/>
    <x v="0"/>
  </r>
  <r>
    <s v="SUP.Q.B01.W0._Z.A6700.DOM._Z._Z.ALL.LE.E.C"/>
    <x v="16"/>
    <x v="280"/>
    <x v="9"/>
    <x v="3"/>
    <x v="0"/>
    <n v="150.45859999999999"/>
    <s v="Q:B01:W0:_Z:A6700:DOM:_Z:_Z:ALL:LE:E:C"/>
    <x v="0"/>
    <x v="0"/>
    <s v="W0"/>
    <s v="_Z"/>
    <x v="158"/>
    <x v="5"/>
    <s v="_Z"/>
    <s v="_Z"/>
    <s v="ALL"/>
    <s v="LE"/>
    <s v="E"/>
    <s v="C"/>
    <x v="337"/>
    <x v="0"/>
    <n v="150.45859999999999"/>
    <s v="Q:B01:W0:_Z:A6700:DOM:_Z:_Z:ALL:LE:E:C20212"/>
    <n v="0"/>
    <n v="150.46"/>
    <x v="14"/>
    <x v="0"/>
    <x v="0"/>
  </r>
  <r>
    <s v="SUP.Q.EE._Z._Z.R0104._T._Z._Z._Z._Z.Z.C"/>
    <x v="0"/>
    <x v="0"/>
    <x v="10"/>
    <x v="1"/>
    <x v="0"/>
    <n v="3"/>
    <s v="Q:EE:_Z:_Z:R0104:_T:_Z:_Z:_Z:_Z:Z:C"/>
    <x v="0"/>
    <x v="5"/>
    <s v="_Z"/>
    <s v="_Z"/>
    <x v="0"/>
    <x v="0"/>
    <s v="_Z"/>
    <s v="_Z"/>
    <s v="_Z"/>
    <s v="_Z"/>
    <s v="Z"/>
    <s v="C"/>
    <x v="0"/>
    <x v="0"/>
    <n v="3"/>
    <s v="Q:EE:_Z:_Z:R0104:_T:_Z:_Z:_Z:_Z:Z:C20212"/>
    <n v="0"/>
    <n v="3"/>
    <x v="0"/>
    <x v="0"/>
    <x v="0"/>
  </r>
  <r>
    <s v="SUP.Q.EE.W0._Z.P2240._T._Z._Z.ALL._Z.E.C"/>
    <x v="1"/>
    <x v="2"/>
    <x v="10"/>
    <x v="1"/>
    <x v="0"/>
    <n v="-243.42850000000001"/>
    <s v="Q:EE:W0:_Z:P2240:_T:_Z:_Z:ALL:_Z:E:C"/>
    <x v="0"/>
    <x v="5"/>
    <s v="W0"/>
    <s v="_Z"/>
    <x v="2"/>
    <x v="0"/>
    <s v="_Z"/>
    <s v="_Z"/>
    <s v="ALL"/>
    <s v="_Z"/>
    <s v="E"/>
    <s v="C"/>
    <x v="2"/>
    <x v="0"/>
    <n v="-243.42850000000001"/>
    <s v="Q:EE:W0:_Z:P2240:_T:_Z:_Z:ALL:_Z:E:C20212"/>
    <n v="0"/>
    <n v="-243.43"/>
    <x v="1"/>
    <x v="0"/>
    <x v="0"/>
  </r>
  <r>
    <s v="SUP.Q.EE.W0._Z.I2110._T._Z._Z._Z._Z.PCT.C"/>
    <x v="1"/>
    <x v="3"/>
    <x v="10"/>
    <x v="1"/>
    <x v="0"/>
    <n v="0.06"/>
    <s v="Q:EE:W0:_Z:I2110:_T:_Z:_Z:_Z:_Z:PCT:C"/>
    <x v="0"/>
    <x v="5"/>
    <s v="W0"/>
    <s v="_Z"/>
    <x v="3"/>
    <x v="0"/>
    <s v="_Z"/>
    <s v="_Z"/>
    <s v="_Z"/>
    <s v="_Z"/>
    <s v="PCT"/>
    <s v="C"/>
    <x v="3"/>
    <x v="0"/>
    <n v="5.9999999999999995E-4"/>
    <s v="Q:EE:W0:_Z:I2110:_T:_Z:_Z:_Z:_Z:PCT:C20212"/>
    <n v="0"/>
    <n v="0.06"/>
    <x v="1"/>
    <x v="0"/>
    <x v="0"/>
  </r>
  <r>
    <s v="SUP.Q.EE.W0._Z.I2100._T._Z._Z._Z._Z.PCT.C"/>
    <x v="1"/>
    <x v="4"/>
    <x v="10"/>
    <x v="1"/>
    <x v="0"/>
    <n v="56.74"/>
    <s v="Q:EE:W0:_Z:I2100:_T:_Z:_Z:_Z:_Z:PCT:C"/>
    <x v="0"/>
    <x v="5"/>
    <s v="W0"/>
    <s v="_Z"/>
    <x v="4"/>
    <x v="0"/>
    <s v="_Z"/>
    <s v="_Z"/>
    <s v="_Z"/>
    <s v="_Z"/>
    <s v="PCT"/>
    <s v="C"/>
    <x v="4"/>
    <x v="0"/>
    <n v="0.56740000000000002"/>
    <s v="Q:EE:W0:_Z:I2100:_T:_Z:_Z:_Z:_Z:PCT:C20212"/>
    <n v="0"/>
    <n v="56.74"/>
    <x v="1"/>
    <x v="0"/>
    <x v="0"/>
  </r>
  <r>
    <s v="SUP.Q.EE.W0._Z.P2148._T._Z._Z.ALL._Z.E.C"/>
    <x v="1"/>
    <x v="5"/>
    <x v="10"/>
    <x v="1"/>
    <x v="0"/>
    <n v="-9.3751999999999995"/>
    <s v="Q:EE:W0:_Z:P2148:_T:_Z:_Z:ALL:_Z:E:C"/>
    <x v="0"/>
    <x v="5"/>
    <s v="W0"/>
    <s v="_Z"/>
    <x v="5"/>
    <x v="0"/>
    <s v="_Z"/>
    <s v="_Z"/>
    <s v="ALL"/>
    <s v="_Z"/>
    <s v="E"/>
    <s v="C"/>
    <x v="5"/>
    <x v="0"/>
    <n v="-9.3751999999999995"/>
    <s v="Q:EE:W0:_Z:P2148:_T:_Z:_Z:ALL:_Z:E:C20212"/>
    <n v="0"/>
    <n v="-9.3800000000000008"/>
    <x v="1"/>
    <x v="0"/>
    <x v="0"/>
  </r>
  <r>
    <s v="SUP.Q.EE.W0._Z.P2440._T._Z._Z.ALL._Z.E.C"/>
    <x v="1"/>
    <x v="6"/>
    <x v="10"/>
    <x v="1"/>
    <x v="0"/>
    <s v="-"/>
    <s v="Q:EE:W0:_Z:P2440:_T:_Z:_Z:ALL:_Z:E:C"/>
    <x v="0"/>
    <x v="5"/>
    <s v="W0"/>
    <s v="_Z"/>
    <x v="6"/>
    <x v="0"/>
    <s v="_Z"/>
    <s v="_Z"/>
    <s v="ALL"/>
    <s v="_Z"/>
    <s v="E"/>
    <s v="C"/>
    <x v="6"/>
    <x v="0"/>
    <e v="#N/A"/>
    <s v="Q:EE:W0:_Z:P2440:_T:_Z:_Z:ALL:_Z:E:C20212"/>
    <n v="0"/>
    <e v="#N/A"/>
    <x v="1"/>
    <x v="0"/>
    <x v="0"/>
  </r>
  <r>
    <s v="SUP.Q.EE.W0._Z.P2130._T._Z._Z.ALL._Z.E.C"/>
    <x v="1"/>
    <x v="7"/>
    <x v="10"/>
    <x v="1"/>
    <x v="0"/>
    <n v="99.877799999999993"/>
    <s v="Q:EE:W0:_Z:P2130:_T:_Z:_Z:ALL:_Z:E:C"/>
    <x v="0"/>
    <x v="5"/>
    <s v="W0"/>
    <s v="_Z"/>
    <x v="7"/>
    <x v="0"/>
    <s v="_Z"/>
    <s v="_Z"/>
    <s v="ALL"/>
    <s v="_Z"/>
    <s v="E"/>
    <s v="C"/>
    <x v="7"/>
    <x v="0"/>
    <n v="99.877799999999993"/>
    <s v="Q:EE:W0:_Z:P2130:_T:_Z:_Z:ALL:_Z:E:C20212"/>
    <n v="0"/>
    <n v="99.88"/>
    <x v="1"/>
    <x v="0"/>
    <x v="0"/>
  </r>
  <r>
    <s v="SUP.Q.EE.W0._Z.I2531._T._Z._Z._Z._Z.PCT.C"/>
    <x v="1"/>
    <x v="8"/>
    <x v="10"/>
    <x v="1"/>
    <x v="0"/>
    <n v="23.28"/>
    <s v="Q:EE:W0:_Z:I2531:_T:_Z:_Z:_Z:_Z:PCT:C"/>
    <x v="0"/>
    <x v="5"/>
    <s v="W0"/>
    <s v="_Z"/>
    <x v="8"/>
    <x v="0"/>
    <s v="_Z"/>
    <s v="_Z"/>
    <s v="_Z"/>
    <s v="_Z"/>
    <s v="PCT"/>
    <s v="C"/>
    <x v="8"/>
    <x v="0"/>
    <n v="0.23280000000000001"/>
    <s v="Q:EE:W0:_Z:I2531:_T:_Z:_Z:_Z:_Z:PCT:C20212"/>
    <n v="0"/>
    <n v="23.28"/>
    <x v="1"/>
    <x v="0"/>
    <x v="0"/>
  </r>
  <r>
    <s v="SUP.Q.EE.W0._Z.P2144._T._Z._Z.ALL._Z.E.C"/>
    <x v="1"/>
    <x v="9"/>
    <x v="10"/>
    <x v="1"/>
    <x v="0"/>
    <s v="-"/>
    <s v="Q:EE:W0:_Z:P2144:_T:_Z:_Z:ALL:_Z:E:C"/>
    <x v="0"/>
    <x v="5"/>
    <s v="W0"/>
    <s v="_Z"/>
    <x v="9"/>
    <x v="0"/>
    <s v="_Z"/>
    <s v="_Z"/>
    <s v="ALL"/>
    <s v="_Z"/>
    <s v="E"/>
    <s v="C"/>
    <x v="9"/>
    <x v="0"/>
    <e v="#N/A"/>
    <s v="Q:EE:W0:_Z:P2144:_T:_Z:_Z:ALL:_Z:E:C20212"/>
    <n v="0"/>
    <e v="#N/A"/>
    <x v="1"/>
    <x v="0"/>
    <x v="0"/>
  </r>
  <r>
    <s v="SUP.Q.EE.W0._Z.P2134._T._Z._Z.ALL._Z.E.C"/>
    <x v="1"/>
    <x v="10"/>
    <x v="10"/>
    <x v="1"/>
    <x v="0"/>
    <s v="-"/>
    <s v="Q:EE:W0:_Z:P2134:_T:_Z:_Z:ALL:_Z:E:C"/>
    <x v="0"/>
    <x v="5"/>
    <s v="W0"/>
    <s v="_Z"/>
    <x v="10"/>
    <x v="0"/>
    <s v="_Z"/>
    <s v="_Z"/>
    <s v="ALL"/>
    <s v="_Z"/>
    <s v="E"/>
    <s v="C"/>
    <x v="10"/>
    <x v="0"/>
    <e v="#N/A"/>
    <s v="Q:EE:W0:_Z:P2134:_T:_Z:_Z:ALL:_Z:E:C20212"/>
    <n v="0"/>
    <e v="#N/A"/>
    <x v="1"/>
    <x v="0"/>
    <x v="0"/>
  </r>
  <r>
    <s v="SUP.Q.EE.W0._Z.P2133._T._Z._Z.ALL._Z.E.C"/>
    <x v="1"/>
    <x v="11"/>
    <x v="10"/>
    <x v="1"/>
    <x v="0"/>
    <n v="29.8569"/>
    <s v="Q:EE:W0:_Z:P2133:_T:_Z:_Z:ALL:_Z:E:C"/>
    <x v="0"/>
    <x v="5"/>
    <s v="W0"/>
    <s v="_Z"/>
    <x v="11"/>
    <x v="0"/>
    <s v="_Z"/>
    <s v="_Z"/>
    <s v="ALL"/>
    <s v="_Z"/>
    <s v="E"/>
    <s v="C"/>
    <x v="11"/>
    <x v="0"/>
    <n v="29.8569"/>
    <s v="Q:EE:W0:_Z:P2133:_T:_Z:_Z:ALL:_Z:E:C20212"/>
    <n v="0"/>
    <n v="29.86"/>
    <x v="1"/>
    <x v="0"/>
    <x v="0"/>
  </r>
  <r>
    <s v="SUP.Q.EE.W0._Z.I2526._T._Z._Z._Z._Z.PCT.C"/>
    <x v="1"/>
    <x v="12"/>
    <x v="10"/>
    <x v="1"/>
    <x v="0"/>
    <n v="6.9599999999999991"/>
    <s v="Q:EE:W0:_Z:I2526:_T:_Z:_Z:_Z:_Z:PCT:C"/>
    <x v="0"/>
    <x v="5"/>
    <s v="W0"/>
    <s v="_Z"/>
    <x v="12"/>
    <x v="0"/>
    <s v="_Z"/>
    <s v="_Z"/>
    <s v="_Z"/>
    <s v="_Z"/>
    <s v="PCT"/>
    <s v="C"/>
    <x v="12"/>
    <x v="0"/>
    <n v="6.9599999999999995E-2"/>
    <s v="Q:EE:W0:_Z:I2526:_T:_Z:_Z:_Z:_Z:PCT:C20212"/>
    <n v="0"/>
    <n v="6.96"/>
    <x v="1"/>
    <x v="0"/>
    <x v="0"/>
  </r>
  <r>
    <s v="SUP.Q.EE.W0._Z.P2250._T._Z._Z.ALL._Z.E.C"/>
    <x v="1"/>
    <x v="13"/>
    <x v="10"/>
    <x v="1"/>
    <x v="0"/>
    <n v="185.5958"/>
    <s v="Q:EE:W0:_Z:P2250:_T:_Z:_Z:ALL:_Z:E:C"/>
    <x v="0"/>
    <x v="5"/>
    <s v="W0"/>
    <s v="_Z"/>
    <x v="13"/>
    <x v="0"/>
    <s v="_Z"/>
    <s v="_Z"/>
    <s v="ALL"/>
    <s v="_Z"/>
    <s v="E"/>
    <s v="C"/>
    <x v="13"/>
    <x v="0"/>
    <n v="185.5958"/>
    <s v="Q:EE:W0:_Z:P2250:_T:_Z:_Z:ALL:_Z:E:C20212"/>
    <n v="0"/>
    <n v="185.6"/>
    <x v="1"/>
    <x v="0"/>
    <x v="0"/>
  </r>
  <r>
    <s v="SUP.Q.EE.W0._Z.P2110._T._Z._Z.ALL._Z.E.C"/>
    <x v="1"/>
    <x v="14"/>
    <x v="10"/>
    <x v="1"/>
    <x v="0"/>
    <n v="290.27679999999998"/>
    <s v="Q:EE:W0:_Z:P2110:_T:_Z:_Z:ALL:_Z:E:C"/>
    <x v="0"/>
    <x v="5"/>
    <s v="W0"/>
    <s v="_Z"/>
    <x v="14"/>
    <x v="0"/>
    <s v="_Z"/>
    <s v="_Z"/>
    <s v="ALL"/>
    <s v="_Z"/>
    <s v="E"/>
    <s v="C"/>
    <x v="14"/>
    <x v="0"/>
    <n v="290.27679999999998"/>
    <s v="Q:EE:W0:_Z:P2110:_T:_Z:_Z:ALL:_Z:E:C20212"/>
    <n v="0"/>
    <n v="290.27999999999997"/>
    <x v="1"/>
    <x v="0"/>
    <x v="0"/>
  </r>
  <r>
    <s v="SUP.Q.EE.W0._Z.I2513._T._Z._Z._Z._Z.PCT.C"/>
    <x v="1"/>
    <x v="15"/>
    <x v="10"/>
    <x v="1"/>
    <x v="0"/>
    <n v="67.66"/>
    <s v="Q:EE:W0:_Z:I2513:_T:_Z:_Z:_Z:_Z:PCT:C"/>
    <x v="0"/>
    <x v="5"/>
    <s v="W0"/>
    <s v="_Z"/>
    <x v="15"/>
    <x v="0"/>
    <s v="_Z"/>
    <s v="_Z"/>
    <s v="_Z"/>
    <s v="_Z"/>
    <s v="PCT"/>
    <s v="C"/>
    <x v="15"/>
    <x v="0"/>
    <n v="0.67659999999999998"/>
    <s v="Q:EE:W0:_Z:I2513:_T:_Z:_Z:_Z:_Z:PCT:C20212"/>
    <n v="0"/>
    <n v="67.66"/>
    <x v="1"/>
    <x v="0"/>
    <x v="0"/>
  </r>
  <r>
    <s v="SUP.Q.EE.W0._Z.P2160._T._Z._Z.ALL._Z.E.C"/>
    <x v="1"/>
    <x v="16"/>
    <x v="10"/>
    <x v="1"/>
    <x v="0"/>
    <n v="17.416"/>
    <s v="Q:EE:W0:_Z:P2160:_T:_Z:_Z:ALL:_Z:E:C"/>
    <x v="0"/>
    <x v="5"/>
    <s v="W0"/>
    <s v="_Z"/>
    <x v="16"/>
    <x v="0"/>
    <s v="_Z"/>
    <s v="_Z"/>
    <s v="ALL"/>
    <s v="_Z"/>
    <s v="E"/>
    <s v="C"/>
    <x v="16"/>
    <x v="0"/>
    <n v="17.416"/>
    <s v="Q:EE:W0:_Z:P2160:_T:_Z:_Z:ALL:_Z:E:C20212"/>
    <n v="0"/>
    <n v="17.420000000000002"/>
    <x v="1"/>
    <x v="0"/>
    <x v="0"/>
  </r>
  <r>
    <s v="SUP.Q.EE.W0._Z.P0000._T._Z._Z.ALL._Z.E.C"/>
    <x v="1"/>
    <x v="17"/>
    <x v="10"/>
    <x v="1"/>
    <x v="0"/>
    <n v="178.20310000000001"/>
    <s v="Q:EE:W0:_Z:P0000:_T:_Z:_Z:ALL:_Z:E:C"/>
    <x v="0"/>
    <x v="5"/>
    <s v="W0"/>
    <s v="_Z"/>
    <x v="17"/>
    <x v="0"/>
    <s v="_Z"/>
    <s v="_Z"/>
    <s v="ALL"/>
    <s v="_Z"/>
    <s v="E"/>
    <s v="C"/>
    <x v="17"/>
    <x v="0"/>
    <n v="178.20310000000001"/>
    <s v="Q:EE:W0:_Z:P0000:_T:_Z:_Z:ALL:_Z:E:C20212"/>
    <n v="0"/>
    <n v="178.2"/>
    <x v="1"/>
    <x v="0"/>
    <x v="0"/>
  </r>
  <r>
    <s v="SUP.Q.EE.W0._Z.P2100._T._Z._Z.ALL._Z.E.C"/>
    <x v="1"/>
    <x v="18"/>
    <x v="10"/>
    <x v="1"/>
    <x v="0"/>
    <n v="429.02420000000001"/>
    <s v="Q:EE:W0:_Z:P2100:_T:_Z:_Z:ALL:_Z:E:C"/>
    <x v="0"/>
    <x v="5"/>
    <s v="W0"/>
    <s v="_Z"/>
    <x v="18"/>
    <x v="0"/>
    <s v="_Z"/>
    <s v="_Z"/>
    <s v="ALL"/>
    <s v="_Z"/>
    <s v="E"/>
    <s v="C"/>
    <x v="18"/>
    <x v="0"/>
    <n v="429.02420000000001"/>
    <s v="Q:EE:W0:_Z:P2100:_T:_Z:_Z:ALL:_Z:E:C20212"/>
    <n v="0"/>
    <n v="429.02"/>
    <x v="1"/>
    <x v="0"/>
    <x v="0"/>
  </r>
  <r>
    <s v="SUP.Q.EE.W0._Z.P2450._T._Z._Z.ALL._Z.E.C"/>
    <x v="1"/>
    <x v="19"/>
    <x v="10"/>
    <x v="1"/>
    <x v="0"/>
    <s v="-"/>
    <s v="Q:EE:W0:_Z:P2450:_T:_Z:_Z:ALL:_Z:E:C"/>
    <x v="0"/>
    <x v="5"/>
    <s v="W0"/>
    <s v="_Z"/>
    <x v="19"/>
    <x v="0"/>
    <s v="_Z"/>
    <s v="_Z"/>
    <s v="ALL"/>
    <s v="_Z"/>
    <s v="E"/>
    <s v="C"/>
    <x v="19"/>
    <x v="0"/>
    <e v="#N/A"/>
    <s v="Q:EE:W0:_Z:P2450:_T:_Z:_Z:ALL:_Z:E:C20212"/>
    <n v="0"/>
    <e v="#N/A"/>
    <x v="1"/>
    <x v="0"/>
    <x v="0"/>
  </r>
  <r>
    <s v="SUP.Q.EE.W0._Z.P3300._T._Z._Z.ALL._Z.E.C"/>
    <x v="1"/>
    <x v="20"/>
    <x v="10"/>
    <x v="1"/>
    <x v="0"/>
    <n v="199.4213"/>
    <s v="Q:EE:W0:_Z:P3300:_T:_Z:_Z:ALL:_Z:E:C"/>
    <x v="0"/>
    <x v="5"/>
    <s v="W0"/>
    <s v="_Z"/>
    <x v="20"/>
    <x v="0"/>
    <s v="_Z"/>
    <s v="_Z"/>
    <s v="ALL"/>
    <s v="_Z"/>
    <s v="E"/>
    <s v="C"/>
    <x v="20"/>
    <x v="0"/>
    <n v="199.4213"/>
    <s v="Q:EE:W0:_Z:P3300:_T:_Z:_Z:ALL:_Z:E:C20212"/>
    <n v="0"/>
    <n v="199.42"/>
    <x v="1"/>
    <x v="0"/>
    <x v="0"/>
  </r>
  <r>
    <s v="SUP.Q.EE.W0._Z.I2004._T._Z._Z._Z._Z.PCT.C"/>
    <x v="1"/>
    <x v="21"/>
    <x v="10"/>
    <x v="1"/>
    <x v="0"/>
    <n v="1"/>
    <s v="Q:EE:W0:_Z:I2004:_T:_Z:_Z:_Z:_Z:PCT:C"/>
    <x v="0"/>
    <x v="5"/>
    <s v="W0"/>
    <s v="_Z"/>
    <x v="21"/>
    <x v="0"/>
    <s v="_Z"/>
    <s v="_Z"/>
    <s v="_Z"/>
    <s v="_Z"/>
    <s v="PCT"/>
    <s v="C"/>
    <x v="21"/>
    <x v="0"/>
    <n v="0.01"/>
    <s v="Q:EE:W0:_Z:I2004:_T:_Z:_Z:_Z:_Z:PCT:C20212"/>
    <n v="0"/>
    <n v="1"/>
    <x v="1"/>
    <x v="0"/>
    <x v="0"/>
  </r>
  <r>
    <s v="SUP.Q.EE.W0._Z.I2003._T._Z._Z._Z._Z.PCT.C"/>
    <x v="1"/>
    <x v="22"/>
    <x v="10"/>
    <x v="1"/>
    <x v="0"/>
    <n v="7.84"/>
    <s v="Q:EE:W0:_Z:I2003:_T:_Z:_Z:_Z:_Z:PCT:C"/>
    <x v="0"/>
    <x v="5"/>
    <s v="W0"/>
    <s v="_Z"/>
    <x v="22"/>
    <x v="0"/>
    <s v="_Z"/>
    <s v="_Z"/>
    <s v="_Z"/>
    <s v="_Z"/>
    <s v="PCT"/>
    <s v="C"/>
    <x v="22"/>
    <x v="0"/>
    <n v="7.8399999999999997E-2"/>
    <s v="Q:EE:W0:_Z:I2003:_T:_Z:_Z:_Z:_Z:PCT:C20212"/>
    <n v="0"/>
    <n v="7.84"/>
    <x v="1"/>
    <x v="0"/>
    <x v="0"/>
  </r>
  <r>
    <s v="SUP.Q.EE.W0._Z.P3310._T._Z._Z.ALL._Z.E.C"/>
    <x v="1"/>
    <x v="23"/>
    <x v="10"/>
    <x v="1"/>
    <x v="0"/>
    <n v="-21.2182"/>
    <s v="Q:EE:W0:_Z:P3310:_T:_Z:_Z:ALL:_Z:E:C"/>
    <x v="0"/>
    <x v="5"/>
    <s v="W0"/>
    <s v="_Z"/>
    <x v="23"/>
    <x v="0"/>
    <s v="_Z"/>
    <s v="_Z"/>
    <s v="ALL"/>
    <s v="_Z"/>
    <s v="E"/>
    <s v="C"/>
    <x v="23"/>
    <x v="0"/>
    <n v="-21.2182"/>
    <s v="Q:EE:W0:_Z:P3310:_T:_Z:_Z:ALL:_Z:E:C20212"/>
    <n v="0"/>
    <n v="-21.22"/>
    <x v="1"/>
    <x v="0"/>
    <x v="0"/>
  </r>
  <r>
    <s v="SUP.Q.EE.W0.S121.A1140._T._Z._Z.ALL.LE.E.C"/>
    <x v="2"/>
    <x v="24"/>
    <x v="10"/>
    <x v="1"/>
    <x v="0"/>
    <s v="-"/>
    <s v="Q:EE:W0:S121:A1140:_T:_Z:_Z:ALL:LE:E:C"/>
    <x v="0"/>
    <x v="5"/>
    <s v="W0"/>
    <s v="S121"/>
    <x v="24"/>
    <x v="0"/>
    <s v="_Z"/>
    <s v="_Z"/>
    <s v="ALL"/>
    <s v="LE"/>
    <s v="E"/>
    <s v="C"/>
    <x v="24"/>
    <x v="0"/>
    <e v="#N/A"/>
    <s v="Q:EE:W0:S121:A1140:_T:_Z:_Z:ALL:LE:E:C20212"/>
    <n v="0"/>
    <e v="#N/A"/>
    <x v="2"/>
    <x v="0"/>
    <x v="0"/>
  </r>
  <r>
    <s v="SUP.Q.EE.W0.S122Z.A1140._T._Z._Z.ALL.LE.E.C"/>
    <x v="2"/>
    <x v="25"/>
    <x v="10"/>
    <x v="1"/>
    <x v="0"/>
    <s v="-"/>
    <s v="Q:EE:W0:S122Z:A1140:_T:_Z:_Z:ALL:LE:E:C"/>
    <x v="0"/>
    <x v="5"/>
    <s v="W0"/>
    <s v="S122Z"/>
    <x v="24"/>
    <x v="0"/>
    <s v="_Z"/>
    <s v="_Z"/>
    <s v="ALL"/>
    <s v="LE"/>
    <s v="E"/>
    <s v="C"/>
    <x v="25"/>
    <x v="0"/>
    <e v="#N/A"/>
    <s v="Q:EE:W0:S122Z:A1140:_T:_Z:_Z:ALL:LE:E:C20212"/>
    <n v="0"/>
    <e v="#N/A"/>
    <x v="2"/>
    <x v="0"/>
    <x v="0"/>
  </r>
  <r>
    <s v="SUP.Q.EE.W0.S13.A1140._T._Z._Z.ALL.LE.E.C"/>
    <x v="2"/>
    <x v="26"/>
    <x v="10"/>
    <x v="1"/>
    <x v="0"/>
    <n v="0.68"/>
    <s v="Q:EE:W0:S13:A1140:_T:_Z:_Z:ALL:LE:E:C"/>
    <x v="0"/>
    <x v="5"/>
    <s v="W0"/>
    <s v="S13"/>
    <x v="24"/>
    <x v="0"/>
    <s v="_Z"/>
    <s v="_Z"/>
    <s v="ALL"/>
    <s v="LE"/>
    <s v="E"/>
    <s v="C"/>
    <x v="26"/>
    <x v="0"/>
    <n v="0.68"/>
    <s v="Q:EE:W0:S13:A1140:_T:_Z:_Z:ALL:LE:E:C20212"/>
    <n v="0"/>
    <n v="0.68"/>
    <x v="2"/>
    <x v="0"/>
    <x v="0"/>
  </r>
  <r>
    <s v="SUP.Q.EE.W0._Z.A1420._T._Z._Z.ALL.LE.E.C"/>
    <x v="2"/>
    <x v="27"/>
    <x v="10"/>
    <x v="1"/>
    <x v="0"/>
    <s v="-"/>
    <s v="Q:EE:W0:_Z:A1420:_T:_Z:_Z:ALL:LE:E:C"/>
    <x v="0"/>
    <x v="5"/>
    <s v="W0"/>
    <s v="_Z"/>
    <x v="25"/>
    <x v="0"/>
    <s v="_Z"/>
    <s v="_Z"/>
    <s v="ALL"/>
    <s v="LE"/>
    <s v="E"/>
    <s v="C"/>
    <x v="27"/>
    <x v="0"/>
    <e v="#N/A"/>
    <s v="Q:EE:W0:_Z:A1420:_T:_Z:_Z:ALL:LE:E:C20212"/>
    <n v="0"/>
    <e v="#N/A"/>
    <x v="2"/>
    <x v="0"/>
    <x v="0"/>
  </r>
  <r>
    <s v="SUP.Q.EE.W0.S14.A1140._T._Z._Z.ALL.LE.E.C"/>
    <x v="2"/>
    <x v="28"/>
    <x v="10"/>
    <x v="1"/>
    <x v="0"/>
    <n v="13.3332"/>
    <s v="Q:EE:W0:S14:A1140:_T:_Z:_Z:ALL:LE:E:C"/>
    <x v="0"/>
    <x v="5"/>
    <s v="W0"/>
    <s v="S14"/>
    <x v="24"/>
    <x v="0"/>
    <s v="_Z"/>
    <s v="_Z"/>
    <s v="ALL"/>
    <s v="LE"/>
    <s v="E"/>
    <s v="C"/>
    <x v="28"/>
    <x v="0"/>
    <n v="13.3332"/>
    <s v="Q:EE:W0:S14:A1140:_T:_Z:_Z:ALL:LE:E:C20212"/>
    <n v="0"/>
    <n v="13.33"/>
    <x v="2"/>
    <x v="0"/>
    <x v="0"/>
  </r>
  <r>
    <s v="SUP.Q.EE.W0.S11.A1140._T._Z._Z.ALL.LE.E.C"/>
    <x v="2"/>
    <x v="29"/>
    <x v="10"/>
    <x v="1"/>
    <x v="0"/>
    <n v="9.9413"/>
    <s v="Q:EE:W0:S11:A1140:_T:_Z:_Z:ALL:LE:E:C"/>
    <x v="0"/>
    <x v="5"/>
    <s v="W0"/>
    <s v="S11"/>
    <x v="24"/>
    <x v="0"/>
    <s v="_Z"/>
    <s v="_Z"/>
    <s v="ALL"/>
    <s v="LE"/>
    <s v="E"/>
    <s v="C"/>
    <x v="29"/>
    <x v="0"/>
    <n v="9.9413"/>
    <s v="Q:EE:W0:S11:A1140:_T:_Z:_Z:ALL:LE:E:C20212"/>
    <n v="0"/>
    <n v="9.94"/>
    <x v="2"/>
    <x v="0"/>
    <x v="0"/>
  </r>
  <r>
    <s v="SUP.Q.EE.W0.S12R.A1140._T._Z._Z.ALL.LE.E.C"/>
    <x v="2"/>
    <x v="30"/>
    <x v="10"/>
    <x v="1"/>
    <x v="0"/>
    <n v="0.30690000000000001"/>
    <s v="Q:EE:W0:S12R:A1140:_T:_Z:_Z:ALL:LE:E:C"/>
    <x v="0"/>
    <x v="5"/>
    <s v="W0"/>
    <s v="S12R"/>
    <x v="24"/>
    <x v="0"/>
    <s v="_Z"/>
    <s v="_Z"/>
    <s v="ALL"/>
    <s v="LE"/>
    <s v="E"/>
    <s v="C"/>
    <x v="30"/>
    <x v="0"/>
    <n v="0.30690000000000001"/>
    <s v="Q:EE:W0:S12R:A1140:_T:_Z:_Z:ALL:LE:E:C20212"/>
    <n v="0"/>
    <n v="0.31"/>
    <x v="2"/>
    <x v="0"/>
    <x v="0"/>
  </r>
  <r>
    <s v="SUP.Q.EE.W0._Z.A1410._T._Z._Z.ALL.LE.E.C"/>
    <x v="2"/>
    <x v="31"/>
    <x v="10"/>
    <x v="1"/>
    <x v="0"/>
    <s v="-"/>
    <s v="Q:EE:W0:_Z:A1410:_T:_Z:_Z:ALL:LE:E:C"/>
    <x v="0"/>
    <x v="5"/>
    <s v="W0"/>
    <s v="_Z"/>
    <x v="26"/>
    <x v="0"/>
    <s v="_Z"/>
    <s v="_Z"/>
    <s v="ALL"/>
    <s v="LE"/>
    <s v="E"/>
    <s v="C"/>
    <x v="31"/>
    <x v="0"/>
    <e v="#N/A"/>
    <s v="Q:EE:W0:_Z:A1410:_T:_Z:_Z:ALL:LE:E:C20212"/>
    <n v="0"/>
    <e v="#N/A"/>
    <x v="2"/>
    <x v="0"/>
    <x v="0"/>
  </r>
  <r>
    <s v="SUP.Q.EE.W0._Z.A0010._T._Z._Z.ALL.LE.E.C"/>
    <x v="2"/>
    <x v="32"/>
    <x v="10"/>
    <x v="1"/>
    <x v="0"/>
    <n v="8.0672999999999995"/>
    <s v="Q:EE:W0:_Z:A0010:_T:_Z:_Z:ALL:LE:E:C"/>
    <x v="0"/>
    <x v="5"/>
    <s v="W0"/>
    <s v="_Z"/>
    <x v="27"/>
    <x v="0"/>
    <s v="_Z"/>
    <s v="_Z"/>
    <s v="ALL"/>
    <s v="LE"/>
    <s v="E"/>
    <s v="C"/>
    <x v="32"/>
    <x v="0"/>
    <n v="8.0672999999999995"/>
    <s v="Q:EE:W0:_Z:A0010:_T:_Z:_Z:ALL:LE:E:C20212"/>
    <n v="0"/>
    <n v="8.07"/>
    <x v="2"/>
    <x v="0"/>
    <x v="0"/>
  </r>
  <r>
    <s v="SUP.Q.EE.W0._Z.A1200._T._Z._Z.ALL.LE.E.C"/>
    <x v="2"/>
    <x v="33"/>
    <x v="10"/>
    <x v="1"/>
    <x v="0"/>
    <n v="2.7749000000000001"/>
    <s v="Q:EE:W0:_Z:A1200:_T:_Z:_Z:ALL:LE:E:C"/>
    <x v="0"/>
    <x v="5"/>
    <s v="W0"/>
    <s v="_Z"/>
    <x v="28"/>
    <x v="0"/>
    <s v="_Z"/>
    <s v="_Z"/>
    <s v="ALL"/>
    <s v="LE"/>
    <s v="E"/>
    <s v="C"/>
    <x v="33"/>
    <x v="0"/>
    <n v="2.7749000000000001"/>
    <s v="Q:EE:W0:_Z:A1200:_T:_Z:_Z:ALL:LE:E:C20212"/>
    <n v="0"/>
    <n v="2.77"/>
    <x v="2"/>
    <x v="0"/>
    <x v="0"/>
  </r>
  <r>
    <s v="SUP.Q.EE.W0._Z.A1401._T._Z._Z.ALL.LE.E.C"/>
    <x v="2"/>
    <x v="34"/>
    <x v="10"/>
    <x v="1"/>
    <x v="0"/>
    <n v="6.4899999999999999E-2"/>
    <s v="Q:EE:W0:_Z:A1401:_T:_Z:_Z:ALL:LE:E:C"/>
    <x v="0"/>
    <x v="5"/>
    <s v="W0"/>
    <s v="_Z"/>
    <x v="29"/>
    <x v="0"/>
    <s v="_Z"/>
    <s v="_Z"/>
    <s v="ALL"/>
    <s v="LE"/>
    <s v="E"/>
    <s v="C"/>
    <x v="34"/>
    <x v="0"/>
    <n v="6.4899999999999999E-2"/>
    <s v="Q:EE:W0:_Z:A1401:_T:_Z:_Z:ALL:LE:E:C20212"/>
    <n v="0"/>
    <n v="0.06"/>
    <x v="2"/>
    <x v="0"/>
    <x v="0"/>
  </r>
  <r>
    <s v="SUP.Q.EE.W0._Z.A1301._T._Z._Z.ALL.LE.E.C"/>
    <x v="2"/>
    <x v="35"/>
    <x v="10"/>
    <x v="1"/>
    <x v="0"/>
    <n v="1.5900000000000001E-2"/>
    <s v="Q:EE:W0:_Z:A1301:_T:_Z:_Z:ALL:LE:E:C"/>
    <x v="0"/>
    <x v="5"/>
    <s v="W0"/>
    <s v="_Z"/>
    <x v="30"/>
    <x v="0"/>
    <s v="_Z"/>
    <s v="_Z"/>
    <s v="ALL"/>
    <s v="LE"/>
    <s v="E"/>
    <s v="C"/>
    <x v="35"/>
    <x v="0"/>
    <n v="1.5900000000000001E-2"/>
    <s v="Q:EE:W0:_Z:A1301:_T:_Z:_Z:ALL:LE:E:C20212"/>
    <n v="0"/>
    <n v="0.02"/>
    <x v="2"/>
    <x v="0"/>
    <x v="0"/>
  </r>
  <r>
    <s v="SUP.Q.EE.W0._Z.A3200._T._Z._Z.ALL.LE.E.C"/>
    <x v="2"/>
    <x v="36"/>
    <x v="10"/>
    <x v="1"/>
    <x v="0"/>
    <n v="1.6799999999999999E-2"/>
    <s v="Q:EE:W0:_Z:A3200:_T:_Z:_Z:ALL:LE:E:C"/>
    <x v="0"/>
    <x v="5"/>
    <s v="W0"/>
    <s v="_Z"/>
    <x v="31"/>
    <x v="0"/>
    <s v="_Z"/>
    <s v="_Z"/>
    <s v="ALL"/>
    <s v="LE"/>
    <s v="E"/>
    <s v="C"/>
    <x v="36"/>
    <x v="0"/>
    <n v="1.6799999999999999E-2"/>
    <s v="Q:EE:W0:_Z:A3200:_T:_Z:_Z:ALL:LE:E:C20212"/>
    <n v="0"/>
    <n v="0.02"/>
    <x v="2"/>
    <x v="0"/>
    <x v="0"/>
  </r>
  <r>
    <s v="SUP.Q.EE.W0._Z.A2120._T._Z._Z.ALL.LE.E.C"/>
    <x v="2"/>
    <x v="37"/>
    <x v="10"/>
    <x v="1"/>
    <x v="0"/>
    <s v="-"/>
    <s v="Q:EE:W0:_Z:A2120:_T:_Z:_Z:ALL:LE:E:C"/>
    <x v="0"/>
    <x v="5"/>
    <s v="W0"/>
    <s v="_Z"/>
    <x v="32"/>
    <x v="0"/>
    <s v="_Z"/>
    <s v="_Z"/>
    <s v="ALL"/>
    <s v="LE"/>
    <s v="E"/>
    <s v="C"/>
    <x v="37"/>
    <x v="0"/>
    <e v="#N/A"/>
    <s v="Q:EE:W0:_Z:A2120:_T:_Z:_Z:ALL:LE:E:C20212"/>
    <n v="0"/>
    <e v="#N/A"/>
    <x v="2"/>
    <x v="0"/>
    <x v="0"/>
  </r>
  <r>
    <s v="SUP.Q.EE.W0._Z.A1140._T._Z._Z.ALL.LE.E.C"/>
    <x v="2"/>
    <x v="38"/>
    <x v="10"/>
    <x v="1"/>
    <x v="0"/>
    <n v="24.307700000000001"/>
    <s v="Q:EE:W0:_Z:A1140:_T:_Z:_Z:ALL:LE:E:C"/>
    <x v="0"/>
    <x v="5"/>
    <s v="W0"/>
    <s v="_Z"/>
    <x v="24"/>
    <x v="0"/>
    <s v="_Z"/>
    <s v="_Z"/>
    <s v="ALL"/>
    <s v="LE"/>
    <s v="E"/>
    <s v="C"/>
    <x v="38"/>
    <x v="0"/>
    <n v="24.307700000000001"/>
    <s v="Q:EE:W0:_Z:A1140:_T:_Z:_Z:ALL:LE:E:C20212"/>
    <n v="0"/>
    <n v="24.31"/>
    <x v="2"/>
    <x v="0"/>
    <x v="0"/>
  </r>
  <r>
    <s v="SUP.Q.EE.W0._Z.A9600._T._Z._Z.ALL.LE.E.C"/>
    <x v="2"/>
    <x v="39"/>
    <x v="10"/>
    <x v="1"/>
    <x v="0"/>
    <s v="-"/>
    <s v="Q:EE:W0:_Z:A9600:_T:_Z:_Z:ALL:LE:E:C"/>
    <x v="0"/>
    <x v="5"/>
    <s v="W0"/>
    <s v="_Z"/>
    <x v="33"/>
    <x v="0"/>
    <s v="_Z"/>
    <s v="_Z"/>
    <s v="ALL"/>
    <s v="LE"/>
    <s v="E"/>
    <s v="C"/>
    <x v="39"/>
    <x v="0"/>
    <e v="#N/A"/>
    <s v="Q:EE:W0:_Z:A9600:_T:_Z:_Z:ALL:LE:E:C20212"/>
    <n v="0"/>
    <e v="#N/A"/>
    <x v="2"/>
    <x v="0"/>
    <x v="0"/>
  </r>
  <r>
    <s v="SUP.Q.EE.W0._Z.I3053._T._Z._Z._Z._Z.PCT.C"/>
    <x v="2"/>
    <x v="40"/>
    <x v="10"/>
    <x v="1"/>
    <x v="0"/>
    <n v="6.93"/>
    <s v="Q:EE:W0:_Z:I3053:_T:_Z:_Z:_Z:_Z:PCT:C"/>
    <x v="0"/>
    <x v="5"/>
    <s v="W0"/>
    <s v="_Z"/>
    <x v="34"/>
    <x v="0"/>
    <s v="_Z"/>
    <s v="_Z"/>
    <s v="_Z"/>
    <s v="_Z"/>
    <s v="PCT"/>
    <s v="C"/>
    <x v="40"/>
    <x v="0"/>
    <n v="6.93E-2"/>
    <s v="Q:EE:W0:_Z:I3053:_T:_Z:_Z:_Z:_Z:PCT:C20212"/>
    <n v="0"/>
    <n v="6.93"/>
    <x v="2"/>
    <x v="0"/>
    <x v="0"/>
  </r>
  <r>
    <s v="SUP.Q.EE.W0._Z.I3063._T._Z._Z._Z._Z.PCT.C"/>
    <x v="2"/>
    <x v="41"/>
    <x v="10"/>
    <x v="1"/>
    <x v="0"/>
    <n v="93.07"/>
    <s v="Q:EE:W0:_Z:I3063:_T:_Z:_Z:_Z:_Z:PCT:C"/>
    <x v="0"/>
    <x v="5"/>
    <s v="W0"/>
    <s v="_Z"/>
    <x v="35"/>
    <x v="0"/>
    <s v="_Z"/>
    <s v="_Z"/>
    <s v="_Z"/>
    <s v="_Z"/>
    <s v="PCT"/>
    <s v="C"/>
    <x v="41"/>
    <x v="0"/>
    <n v="0.93069999999999997"/>
    <s v="Q:EE:W0:_Z:I3063:_T:_Z:_Z:_Z:_Z:PCT:C20212"/>
    <n v="0"/>
    <n v="93.07"/>
    <x v="2"/>
    <x v="0"/>
    <x v="0"/>
  </r>
  <r>
    <s v="SUP.Q.EE.W0._Z.A0000._T._Z._Z.ALL.LE.E.C"/>
    <x v="2"/>
    <x v="42"/>
    <x v="10"/>
    <x v="1"/>
    <x v="0"/>
    <n v="35.560600000000001"/>
    <s v="Q:EE:W0:_Z:A0000:_T:_Z:_Z:ALL:LE:E:C"/>
    <x v="0"/>
    <x v="5"/>
    <s v="W0"/>
    <s v="_Z"/>
    <x v="36"/>
    <x v="0"/>
    <s v="_Z"/>
    <s v="_Z"/>
    <s v="ALL"/>
    <s v="LE"/>
    <s v="E"/>
    <s v="C"/>
    <x v="42"/>
    <x v="0"/>
    <n v="35.560600000000001"/>
    <s v="Q:EE:W0:_Z:A0000:_T:_Z:_Z:ALL:LE:E:C20212"/>
    <n v="0"/>
    <n v="35.56"/>
    <x v="2"/>
    <x v="0"/>
    <x v="0"/>
  </r>
  <r>
    <s v="SUP.Q.EE.W0.S121.L1150._T._Z._Z.ALL.LE.E.C"/>
    <x v="3"/>
    <x v="43"/>
    <x v="10"/>
    <x v="1"/>
    <x v="0"/>
    <s v="-"/>
    <s v="Q:EE:W0:S121:L1150:_T:_Z:_Z:ALL:LE:E:C"/>
    <x v="0"/>
    <x v="5"/>
    <s v="W0"/>
    <s v="S121"/>
    <x v="37"/>
    <x v="0"/>
    <s v="_Z"/>
    <s v="_Z"/>
    <s v="ALL"/>
    <s v="LE"/>
    <s v="E"/>
    <s v="C"/>
    <x v="43"/>
    <x v="0"/>
    <e v="#N/A"/>
    <s v="Q:EE:W0:S121:L1150:_T:_Z:_Z:ALL:LE:E:C20212"/>
    <n v="0"/>
    <e v="#N/A"/>
    <x v="3"/>
    <x v="0"/>
    <x v="0"/>
  </r>
  <r>
    <s v="SUP.Q.EE.W0.S122Z.L1150._T._Z._Z.ALL.LE.E.C"/>
    <x v="3"/>
    <x v="44"/>
    <x v="10"/>
    <x v="1"/>
    <x v="0"/>
    <s v="-"/>
    <s v="Q:EE:W0:S122Z:L1150:_T:_Z:_Z:ALL:LE:E:C"/>
    <x v="0"/>
    <x v="5"/>
    <s v="W0"/>
    <s v="S122Z"/>
    <x v="37"/>
    <x v="0"/>
    <s v="_Z"/>
    <s v="_Z"/>
    <s v="ALL"/>
    <s v="LE"/>
    <s v="E"/>
    <s v="C"/>
    <x v="44"/>
    <x v="0"/>
    <e v="#N/A"/>
    <s v="Q:EE:W0:S122Z:L1150:_T:_Z:_Z:ALL:LE:E:C20212"/>
    <n v="0"/>
    <e v="#N/A"/>
    <x v="3"/>
    <x v="0"/>
    <x v="0"/>
  </r>
  <r>
    <s v="SUP.Q.EE.W0.S13.L1150._T._Z._Z.ALL.LE.E.C"/>
    <x v="3"/>
    <x v="45"/>
    <x v="10"/>
    <x v="1"/>
    <x v="0"/>
    <n v="2.9550000000000001"/>
    <s v="Q:EE:W0:S13:L1150:_T:_Z:_Z:ALL:LE:E:C"/>
    <x v="0"/>
    <x v="5"/>
    <s v="W0"/>
    <s v="S13"/>
    <x v="37"/>
    <x v="0"/>
    <s v="_Z"/>
    <s v="_Z"/>
    <s v="ALL"/>
    <s v="LE"/>
    <s v="E"/>
    <s v="C"/>
    <x v="45"/>
    <x v="0"/>
    <n v="2.9550000000000001"/>
    <s v="Q:EE:W0:S13:L1150:_T:_Z:_Z:ALL:LE:E:C20212"/>
    <n v="0"/>
    <n v="2.96"/>
    <x v="3"/>
    <x v="0"/>
    <x v="0"/>
  </r>
  <r>
    <s v="SUP.Q.EE.W0.S14.L1150._T._Z._Z.ALL.LE.E.C"/>
    <x v="3"/>
    <x v="46"/>
    <x v="10"/>
    <x v="1"/>
    <x v="0"/>
    <n v="13.0153"/>
    <s v="Q:EE:W0:S14:L1150:_T:_Z:_Z:ALL:LE:E:C"/>
    <x v="0"/>
    <x v="5"/>
    <s v="W0"/>
    <s v="S14"/>
    <x v="37"/>
    <x v="0"/>
    <s v="_Z"/>
    <s v="_Z"/>
    <s v="ALL"/>
    <s v="LE"/>
    <s v="E"/>
    <s v="C"/>
    <x v="46"/>
    <x v="0"/>
    <n v="13.0153"/>
    <s v="Q:EE:W0:S14:L1150:_T:_Z:_Z:ALL:LE:E:C20212"/>
    <n v="0"/>
    <n v="13.02"/>
    <x v="3"/>
    <x v="0"/>
    <x v="0"/>
  </r>
  <r>
    <s v="SUP.Q.EE.W0.S11.L1150._T._Z._Z.ALL.LE.E.C"/>
    <x v="3"/>
    <x v="47"/>
    <x v="10"/>
    <x v="1"/>
    <x v="0"/>
    <n v="9.8574999999999999"/>
    <s v="Q:EE:W0:S11:L1150:_T:_Z:_Z:ALL:LE:E:C"/>
    <x v="0"/>
    <x v="5"/>
    <s v="W0"/>
    <s v="S11"/>
    <x v="37"/>
    <x v="0"/>
    <s v="_Z"/>
    <s v="_Z"/>
    <s v="ALL"/>
    <s v="LE"/>
    <s v="E"/>
    <s v="C"/>
    <x v="47"/>
    <x v="0"/>
    <n v="9.8574999999999999"/>
    <s v="Q:EE:W0:S11:L1150:_T:_Z:_Z:ALL:LE:E:C20212"/>
    <n v="0"/>
    <n v="9.86"/>
    <x v="3"/>
    <x v="0"/>
    <x v="0"/>
  </r>
  <r>
    <s v="SUP.Q.EE.W0._Z.L1251._T._Z._Z.ALL.LE.E.C"/>
    <x v="3"/>
    <x v="48"/>
    <x v="10"/>
    <x v="1"/>
    <x v="0"/>
    <s v="-"/>
    <s v="Q:EE:W0:_Z:L1251:_T:_Z:_Z:ALL:LE:E:C"/>
    <x v="0"/>
    <x v="5"/>
    <s v="W0"/>
    <s v="_Z"/>
    <x v="38"/>
    <x v="0"/>
    <s v="_Z"/>
    <s v="_Z"/>
    <s v="ALL"/>
    <s v="LE"/>
    <s v="E"/>
    <s v="C"/>
    <x v="48"/>
    <x v="0"/>
    <e v="#N/A"/>
    <s v="Q:EE:W0:_Z:L1251:_T:_Z:_Z:ALL:LE:E:C20212"/>
    <n v="0"/>
    <e v="#N/A"/>
    <x v="3"/>
    <x v="0"/>
    <x v="0"/>
  </r>
  <r>
    <s v="SUP.Q.EE.W0._Z.L1451._T._Z._Z.ALL.LE.E.C"/>
    <x v="3"/>
    <x v="49"/>
    <x v="10"/>
    <x v="1"/>
    <x v="0"/>
    <n v="5.2699999999999997E-2"/>
    <s v="Q:EE:W0:_Z:L1451:_T:_Z:_Z:ALL:LE:E:C"/>
    <x v="0"/>
    <x v="5"/>
    <s v="W0"/>
    <s v="_Z"/>
    <x v="39"/>
    <x v="0"/>
    <s v="_Z"/>
    <s v="_Z"/>
    <s v="ALL"/>
    <s v="LE"/>
    <s v="E"/>
    <s v="C"/>
    <x v="49"/>
    <x v="0"/>
    <n v="5.2699999999999997E-2"/>
    <s v="Q:EE:W0:_Z:L1451:_T:_Z:_Z:ALL:LE:E:C20212"/>
    <n v="0"/>
    <n v="0.05"/>
    <x v="3"/>
    <x v="0"/>
    <x v="0"/>
  </r>
  <r>
    <s v="SUP.Q.EE.W0.S12R.L1150._T._Z._Z.ALL.LE.E.C"/>
    <x v="3"/>
    <x v="50"/>
    <x v="10"/>
    <x v="1"/>
    <x v="0"/>
    <n v="1.0145"/>
    <s v="Q:EE:W0:S12R:L1150:_T:_Z:_Z:ALL:LE:E:C"/>
    <x v="0"/>
    <x v="5"/>
    <s v="W0"/>
    <s v="S12R"/>
    <x v="37"/>
    <x v="0"/>
    <s v="_Z"/>
    <s v="_Z"/>
    <s v="ALL"/>
    <s v="LE"/>
    <s v="E"/>
    <s v="C"/>
    <x v="50"/>
    <x v="0"/>
    <n v="1.0145"/>
    <s v="Q:EE:W0:S12R:L1150:_T:_Z:_Z:ALL:LE:E:C20212"/>
    <n v="0"/>
    <n v="1.01"/>
    <x v="3"/>
    <x v="0"/>
    <x v="0"/>
  </r>
  <r>
    <s v="SUP.Q.EE.W0._Z.LE730._T._Z._Z.ALL.LE.E.C"/>
    <x v="3"/>
    <x v="51"/>
    <x v="10"/>
    <x v="1"/>
    <x v="0"/>
    <s v="-"/>
    <s v="Q:EE:W0:_Z:LE730:_T:_Z:_Z:ALL:LE:E:C"/>
    <x v="0"/>
    <x v="5"/>
    <s v="W0"/>
    <s v="_Z"/>
    <x v="40"/>
    <x v="0"/>
    <s v="_Z"/>
    <s v="_Z"/>
    <s v="ALL"/>
    <s v="LE"/>
    <s v="E"/>
    <s v="C"/>
    <x v="51"/>
    <x v="0"/>
    <e v="#N/A"/>
    <s v="Q:EE:W0:_Z:LE730:_T:_Z:_Z:ALL:LE:E:C20212"/>
    <n v="0"/>
    <e v="#N/A"/>
    <x v="3"/>
    <x v="0"/>
    <x v="0"/>
  </r>
  <r>
    <s v="SUP.Q.EE.W0._Z.LE500._T._Z._Z.ALL.LE.E.C"/>
    <x v="3"/>
    <x v="52"/>
    <x v="10"/>
    <x v="1"/>
    <x v="0"/>
    <n v="0.17849999999999999"/>
    <s v="Q:EE:W0:_Z:LE500:_T:_Z:_Z:ALL:LE:E:C"/>
    <x v="0"/>
    <x v="5"/>
    <s v="W0"/>
    <s v="_Z"/>
    <x v="41"/>
    <x v="0"/>
    <s v="_Z"/>
    <s v="_Z"/>
    <s v="ALL"/>
    <s v="LE"/>
    <s v="E"/>
    <s v="C"/>
    <x v="52"/>
    <x v="0"/>
    <n v="0.17849999999999999"/>
    <s v="Q:EE:W0:_Z:LE500:_T:_Z:_Z:ALL:LE:E:C20212"/>
    <n v="0"/>
    <n v="0.18"/>
    <x v="3"/>
    <x v="0"/>
    <x v="0"/>
  </r>
  <r>
    <s v="SUP.Q.EE.W0._Z.LE200._T._Z._Z.ALL.LE.E.C"/>
    <x v="3"/>
    <x v="53"/>
    <x v="10"/>
    <x v="1"/>
    <x v="0"/>
    <s v="-"/>
    <s v="Q:EE:W0:_Z:LE200:_T:_Z:_Z:ALL:LE:E:C"/>
    <x v="0"/>
    <x v="5"/>
    <s v="W0"/>
    <s v="_Z"/>
    <x v="42"/>
    <x v="0"/>
    <s v="_Z"/>
    <s v="_Z"/>
    <s v="ALL"/>
    <s v="LE"/>
    <s v="E"/>
    <s v="C"/>
    <x v="53"/>
    <x v="0"/>
    <e v="#N/A"/>
    <s v="Q:EE:W0:_Z:LE200:_T:_Z:_Z:ALL:LE:E:C20212"/>
    <n v="0"/>
    <e v="#N/A"/>
    <x v="3"/>
    <x v="0"/>
    <x v="0"/>
  </r>
  <r>
    <s v="SUP.Q.EE.W0._Z.NSV21._T._Z._Z.ALL.LE.E.C"/>
    <x v="3"/>
    <x v="54"/>
    <x v="10"/>
    <x v="1"/>
    <x v="0"/>
    <n v="0.24479999999999999"/>
    <s v="Q:EE:W0:_Z:NSV21:_T:_Z:_Z:ALL:LE:E:C"/>
    <x v="0"/>
    <x v="5"/>
    <s v="W0"/>
    <s v="_Z"/>
    <x v="43"/>
    <x v="0"/>
    <s v="_Z"/>
    <s v="_Z"/>
    <s v="ALL"/>
    <s v="LE"/>
    <s v="E"/>
    <s v="C"/>
    <x v="54"/>
    <x v="0"/>
    <n v="0.24479999999999999"/>
    <s v="Q:EE:W0:_Z:NSV21:_T:_Z:_Z:ALL:LE:E:C20212"/>
    <n v="0"/>
    <n v="0.24"/>
    <x v="3"/>
    <x v="0"/>
    <x v="0"/>
  </r>
  <r>
    <s v="SUP.Q.EE.W0._Z.LE400._T._Z._Z.ALL.LE.E.C"/>
    <x v="3"/>
    <x v="55"/>
    <x v="10"/>
    <x v="1"/>
    <x v="0"/>
    <n v="4.1215999999999999"/>
    <s v="Q:EE:W0:_Z:LE400:_T:_Z:_Z:ALL:LE:E:C"/>
    <x v="0"/>
    <x v="5"/>
    <s v="W0"/>
    <s v="_Z"/>
    <x v="44"/>
    <x v="0"/>
    <s v="_Z"/>
    <s v="_Z"/>
    <s v="ALL"/>
    <s v="LE"/>
    <s v="E"/>
    <s v="C"/>
    <x v="55"/>
    <x v="0"/>
    <n v="4.1215999999999999"/>
    <s v="Q:EE:W0:_Z:LE400:_T:_Z:_Z:ALL:LE:E:C20212"/>
    <n v="0"/>
    <n v="4.12"/>
    <x v="3"/>
    <x v="0"/>
    <x v="0"/>
  </r>
  <r>
    <s v="SUP.Q.EE.W0._Z.L1250._T._Z._Z.ALL.LE.E.C"/>
    <x v="3"/>
    <x v="56"/>
    <x v="10"/>
    <x v="1"/>
    <x v="0"/>
    <s v="-"/>
    <s v="Q:EE:W0:_Z:L1250:_T:_Z:_Z:ALL:LE:E:C"/>
    <x v="0"/>
    <x v="5"/>
    <s v="W0"/>
    <s v="_Z"/>
    <x v="45"/>
    <x v="0"/>
    <s v="_Z"/>
    <s v="_Z"/>
    <s v="ALL"/>
    <s v="LE"/>
    <s v="E"/>
    <s v="C"/>
    <x v="56"/>
    <x v="0"/>
    <e v="#N/A"/>
    <s v="Q:EE:W0:_Z:L1250:_T:_Z:_Z:ALL:LE:E:C20212"/>
    <n v="0"/>
    <e v="#N/A"/>
    <x v="3"/>
    <x v="0"/>
    <x v="0"/>
  </r>
  <r>
    <s v="SUP.Q.EE.W0._Z.L1150._T._Z._Z.ALL.LE.E.C"/>
    <x v="3"/>
    <x v="57"/>
    <x v="10"/>
    <x v="1"/>
    <x v="0"/>
    <n v="29.206399999999999"/>
    <s v="Q:EE:W0:_Z:L1150:_T:_Z:_Z:ALL:LE:E:C"/>
    <x v="0"/>
    <x v="5"/>
    <s v="W0"/>
    <s v="_Z"/>
    <x v="37"/>
    <x v="0"/>
    <s v="_Z"/>
    <s v="_Z"/>
    <s v="ALL"/>
    <s v="LE"/>
    <s v="E"/>
    <s v="C"/>
    <x v="57"/>
    <x v="0"/>
    <n v="29.206399999999999"/>
    <s v="Q:EE:W0:_Z:L1150:_T:_Z:_Z:ALL:LE:E:C20212"/>
    <n v="0"/>
    <n v="29.21"/>
    <x v="3"/>
    <x v="0"/>
    <x v="0"/>
  </r>
  <r>
    <s v="SUP.Q.EE.W0._Z.L1450._T._Z._Z.ALL.LE.E.C"/>
    <x v="3"/>
    <x v="58"/>
    <x v="10"/>
    <x v="1"/>
    <x v="0"/>
    <n v="5.2900000000000003E-2"/>
    <s v="Q:EE:W0:_Z:L1450:_T:_Z:_Z:ALL:LE:E:C"/>
    <x v="0"/>
    <x v="5"/>
    <s v="W0"/>
    <s v="_Z"/>
    <x v="46"/>
    <x v="0"/>
    <s v="_Z"/>
    <s v="_Z"/>
    <s v="ALL"/>
    <s v="LE"/>
    <s v="E"/>
    <s v="C"/>
    <x v="58"/>
    <x v="0"/>
    <n v="5.2900000000000003E-2"/>
    <s v="Q:EE:W0:_Z:L1450:_T:_Z:_Z:ALL:LE:E:C20212"/>
    <n v="0"/>
    <n v="0.05"/>
    <x v="3"/>
    <x v="0"/>
    <x v="0"/>
  </r>
  <r>
    <s v="SUP.Q.EE.W0._Z.LE000._T._Z._Z.ALL.LE.E.C"/>
    <x v="3"/>
    <x v="59"/>
    <x v="10"/>
    <x v="1"/>
    <x v="0"/>
    <n v="4.5452000000000004"/>
    <s v="Q:EE:W0:_Z:LE000:_T:_Z:_Z:ALL:LE:E:C"/>
    <x v="0"/>
    <x v="5"/>
    <s v="W0"/>
    <s v="_Z"/>
    <x v="47"/>
    <x v="0"/>
    <s v="_Z"/>
    <s v="_Z"/>
    <s v="ALL"/>
    <s v="LE"/>
    <s v="E"/>
    <s v="C"/>
    <x v="59"/>
    <x v="0"/>
    <n v="4.5452000000000004"/>
    <s v="Q:EE:W0:_Z:LE000:_T:_Z:_Z:ALL:LE:E:C20212"/>
    <n v="0"/>
    <n v="4.55"/>
    <x v="3"/>
    <x v="0"/>
    <x v="0"/>
  </r>
  <r>
    <s v="SUP.Q.EE.W0._Z.L9600._T._Z._Z.ALL.LE.E.C"/>
    <x v="3"/>
    <x v="60"/>
    <x v="10"/>
    <x v="1"/>
    <x v="0"/>
    <n v="0.54179999999999995"/>
    <s v="Q:EE:W0:_Z:L9600:_T:_Z:_Z:ALL:LE:E:C"/>
    <x v="0"/>
    <x v="5"/>
    <s v="W0"/>
    <s v="_Z"/>
    <x v="48"/>
    <x v="0"/>
    <s v="_Z"/>
    <s v="_Z"/>
    <s v="ALL"/>
    <s v="LE"/>
    <s v="E"/>
    <s v="C"/>
    <x v="60"/>
    <x v="0"/>
    <n v="0.54179999999999995"/>
    <s v="Q:EE:W0:_Z:L9600:_T:_Z:_Z:ALL:LE:E:C20212"/>
    <n v="0"/>
    <n v="0.54"/>
    <x v="3"/>
    <x v="0"/>
    <x v="0"/>
  </r>
  <r>
    <s v="SUP.Q.EE.W0._Z.L3000._T._Z._Z.ALL.LE.E.C"/>
    <x v="3"/>
    <x v="61"/>
    <x v="10"/>
    <x v="1"/>
    <x v="0"/>
    <s v="-"/>
    <s v="Q:EE:W0:_Z:L3000:_T:_Z:_Z:ALL:LE:E:C"/>
    <x v="0"/>
    <x v="5"/>
    <s v="W0"/>
    <s v="_Z"/>
    <x v="49"/>
    <x v="0"/>
    <s v="_Z"/>
    <s v="_Z"/>
    <s v="ALL"/>
    <s v="LE"/>
    <s v="E"/>
    <s v="C"/>
    <x v="61"/>
    <x v="0"/>
    <e v="#N/A"/>
    <s v="Q:EE:W0:_Z:L3000:_T:_Z:_Z:ALL:LE:E:C20212"/>
    <n v="0"/>
    <e v="#N/A"/>
    <x v="3"/>
    <x v="0"/>
    <x v="0"/>
  </r>
  <r>
    <s v="SUP.Q.EE.W0._Z.LE999._T._Z._Z.ALL.LE.E.C"/>
    <x v="3"/>
    <x v="62"/>
    <x v="10"/>
    <x v="1"/>
    <x v="0"/>
    <n v="35.560600000000001"/>
    <s v="Q:EE:W0:_Z:LE999:_T:_Z:_Z:ALL:LE:E:C"/>
    <x v="0"/>
    <x v="5"/>
    <s v="W0"/>
    <s v="_Z"/>
    <x v="50"/>
    <x v="0"/>
    <s v="_Z"/>
    <s v="_Z"/>
    <s v="ALL"/>
    <s v="LE"/>
    <s v="E"/>
    <s v="C"/>
    <x v="62"/>
    <x v="0"/>
    <n v="35.560600000000001"/>
    <s v="Q:EE:W0:_Z:LE999:_T:_Z:_Z:ALL:LE:E:C20212"/>
    <n v="0"/>
    <n v="35.56"/>
    <x v="3"/>
    <x v="0"/>
    <x v="0"/>
  </r>
  <r>
    <s v="SUP.H.EE.AT.S13.E0010._T._Z._Z.ALL.LE.E.C"/>
    <x v="4"/>
    <x v="63"/>
    <x v="10"/>
    <x v="1"/>
    <x v="25"/>
    <s v="-"/>
    <s v="H:EE:AT:S13:E0010:_T:_Z:_Z:ALL:LE:E:C"/>
    <x v="1"/>
    <x v="5"/>
    <s v="AT"/>
    <s v="S13"/>
    <x v="51"/>
    <x v="0"/>
    <s v="_Z"/>
    <s v="_Z"/>
    <s v="ALL"/>
    <s v="LE"/>
    <s v="E"/>
    <s v="C"/>
    <x v="63"/>
    <x v="26"/>
    <e v="#N/A"/>
    <s v="H:EE:AT:S13:E0010:_T:_Z:_Z:ALL:LE:E:C20211"/>
    <n v="0"/>
    <e v="#N/A"/>
    <x v="4"/>
    <x v="0"/>
    <x v="4"/>
  </r>
  <r>
    <s v="SUP.H.EE.BE.S13.E0010._T._Z._Z.ALL.LE.E.C"/>
    <x v="4"/>
    <x v="64"/>
    <x v="10"/>
    <x v="1"/>
    <x v="25"/>
    <s v="-"/>
    <s v="H:EE:BE:S13:E0010:_T:_Z:_Z:ALL:LE:E:C"/>
    <x v="1"/>
    <x v="5"/>
    <s v="BE"/>
    <s v="S13"/>
    <x v="51"/>
    <x v="0"/>
    <s v="_Z"/>
    <s v="_Z"/>
    <s v="ALL"/>
    <s v="LE"/>
    <s v="E"/>
    <s v="C"/>
    <x v="64"/>
    <x v="26"/>
    <e v="#N/A"/>
    <s v="H:EE:BE:S13:E0010:_T:_Z:_Z:ALL:LE:E:C20211"/>
    <n v="0"/>
    <e v="#N/A"/>
    <x v="4"/>
    <x v="0"/>
    <x v="4"/>
  </r>
  <r>
    <s v="SUP.H.EE.BG.S13.E0010._T._Z._Z.ALL.LE.E.C"/>
    <x v="4"/>
    <x v="65"/>
    <x v="10"/>
    <x v="1"/>
    <x v="25"/>
    <s v="-"/>
    <s v="H:EE:BG:S13:E0010:_T:_Z:_Z:ALL:LE:E:C"/>
    <x v="1"/>
    <x v="5"/>
    <s v="BG"/>
    <s v="S13"/>
    <x v="51"/>
    <x v="0"/>
    <s v="_Z"/>
    <s v="_Z"/>
    <s v="ALL"/>
    <s v="LE"/>
    <s v="E"/>
    <s v="C"/>
    <x v="65"/>
    <x v="26"/>
    <e v="#N/A"/>
    <s v="H:EE:BG:S13:E0010:_T:_Z:_Z:ALL:LE:E:C20211"/>
    <n v="0"/>
    <e v="#N/A"/>
    <x v="4"/>
    <x v="0"/>
    <x v="4"/>
  </r>
  <r>
    <s v="SUP.H.EE.HR.S13.E0010._T._Z._Z.ALL.LE.E.C"/>
    <x v="4"/>
    <x v="66"/>
    <x v="10"/>
    <x v="1"/>
    <x v="25"/>
    <s v="-"/>
    <s v="H:EE:HR:S13:E0010:_T:_Z:_Z:ALL:LE:E:C"/>
    <x v="1"/>
    <x v="5"/>
    <s v="HR"/>
    <s v="S13"/>
    <x v="51"/>
    <x v="0"/>
    <s v="_Z"/>
    <s v="_Z"/>
    <s v="ALL"/>
    <s v="LE"/>
    <s v="E"/>
    <s v="C"/>
    <x v="66"/>
    <x v="26"/>
    <e v="#N/A"/>
    <s v="H:EE:HR:S13:E0010:_T:_Z:_Z:ALL:LE:E:C20211"/>
    <n v="0"/>
    <e v="#N/A"/>
    <x v="4"/>
    <x v="0"/>
    <x v="4"/>
  </r>
  <r>
    <s v="SUP.H.EE.CY.S13.E0010._T._Z._Z.ALL.LE.E.C"/>
    <x v="4"/>
    <x v="67"/>
    <x v="10"/>
    <x v="1"/>
    <x v="25"/>
    <s v="-"/>
    <s v="H:EE:CY:S13:E0010:_T:_Z:_Z:ALL:LE:E:C"/>
    <x v="1"/>
    <x v="5"/>
    <s v="CY"/>
    <s v="S13"/>
    <x v="51"/>
    <x v="0"/>
    <s v="_Z"/>
    <s v="_Z"/>
    <s v="ALL"/>
    <s v="LE"/>
    <s v="E"/>
    <s v="C"/>
    <x v="67"/>
    <x v="26"/>
    <e v="#N/A"/>
    <s v="H:EE:CY:S13:E0010:_T:_Z:_Z:ALL:LE:E:C20211"/>
    <n v="0"/>
    <e v="#N/A"/>
    <x v="4"/>
    <x v="0"/>
    <x v="4"/>
  </r>
  <r>
    <s v="SUP.H.EE.EE.S13.E0010._T._Z._Z.ALL.LE.E.C"/>
    <x v="4"/>
    <x v="68"/>
    <x v="10"/>
    <x v="1"/>
    <x v="25"/>
    <n v="938.42750000000001"/>
    <s v="H:EE:EE:S13:E0010:_T:_Z:_Z:ALL:LE:E:C"/>
    <x v="1"/>
    <x v="5"/>
    <s v="EE"/>
    <s v="S13"/>
    <x v="51"/>
    <x v="0"/>
    <s v="_Z"/>
    <s v="_Z"/>
    <s v="ALL"/>
    <s v="LE"/>
    <s v="E"/>
    <s v="C"/>
    <x v="68"/>
    <x v="26"/>
    <n v="938.42750000000001"/>
    <s v="H:EE:EE:S13:E0010:_T:_Z:_Z:ALL:LE:E:C20211"/>
    <n v="0"/>
    <n v="938.43"/>
    <x v="4"/>
    <x v="0"/>
    <x v="4"/>
  </r>
  <r>
    <s v="SUP.H.EE.FI.S13.E0010._T._Z._Z.ALL.LE.E.C"/>
    <x v="4"/>
    <x v="69"/>
    <x v="10"/>
    <x v="1"/>
    <x v="25"/>
    <s v="-"/>
    <s v="H:EE:FI:S13:E0010:_T:_Z:_Z:ALL:LE:E:C"/>
    <x v="1"/>
    <x v="5"/>
    <s v="FI"/>
    <s v="S13"/>
    <x v="51"/>
    <x v="0"/>
    <s v="_Z"/>
    <s v="_Z"/>
    <s v="ALL"/>
    <s v="LE"/>
    <s v="E"/>
    <s v="C"/>
    <x v="69"/>
    <x v="26"/>
    <e v="#N/A"/>
    <s v="H:EE:FI:S13:E0010:_T:_Z:_Z:ALL:LE:E:C20211"/>
    <n v="0"/>
    <e v="#N/A"/>
    <x v="4"/>
    <x v="0"/>
    <x v="4"/>
  </r>
  <r>
    <s v="SUP.H.EE.FR.S13.E0010._T._Z._Z.ALL.LE.E.C"/>
    <x v="4"/>
    <x v="70"/>
    <x v="10"/>
    <x v="1"/>
    <x v="25"/>
    <s v="-"/>
    <s v="H:EE:FR:S13:E0010:_T:_Z:_Z:ALL:LE:E:C"/>
    <x v="1"/>
    <x v="5"/>
    <s v="FR"/>
    <s v="S13"/>
    <x v="51"/>
    <x v="0"/>
    <s v="_Z"/>
    <s v="_Z"/>
    <s v="ALL"/>
    <s v="LE"/>
    <s v="E"/>
    <s v="C"/>
    <x v="70"/>
    <x v="26"/>
    <e v="#N/A"/>
    <s v="H:EE:FR:S13:E0010:_T:_Z:_Z:ALL:LE:E:C20211"/>
    <n v="0"/>
    <e v="#N/A"/>
    <x v="4"/>
    <x v="0"/>
    <x v="4"/>
  </r>
  <r>
    <s v="SUP.H.EE.DE.S13.E0010._T._Z._Z.ALL.LE.E.C"/>
    <x v="4"/>
    <x v="71"/>
    <x v="10"/>
    <x v="1"/>
    <x v="25"/>
    <s v="-"/>
    <s v="H:EE:DE:S13:E0010:_T:_Z:_Z:ALL:LE:E:C"/>
    <x v="1"/>
    <x v="5"/>
    <s v="DE"/>
    <s v="S13"/>
    <x v="51"/>
    <x v="0"/>
    <s v="_Z"/>
    <s v="_Z"/>
    <s v="ALL"/>
    <s v="LE"/>
    <s v="E"/>
    <s v="C"/>
    <x v="71"/>
    <x v="26"/>
    <e v="#N/A"/>
    <s v="H:EE:DE:S13:E0010:_T:_Z:_Z:ALL:LE:E:C20211"/>
    <n v="0"/>
    <e v="#N/A"/>
    <x v="4"/>
    <x v="0"/>
    <x v="4"/>
  </r>
  <r>
    <s v="SUP.H.EE.GR.S13.E0010._T._Z._Z.ALL.LE.E.C"/>
    <x v="4"/>
    <x v="72"/>
    <x v="10"/>
    <x v="1"/>
    <x v="25"/>
    <s v="-"/>
    <s v="H:EE:GR:S13:E0010:_T:_Z:_Z:ALL:LE:E:C"/>
    <x v="1"/>
    <x v="5"/>
    <s v="GR"/>
    <s v="S13"/>
    <x v="51"/>
    <x v="0"/>
    <s v="_Z"/>
    <s v="_Z"/>
    <s v="ALL"/>
    <s v="LE"/>
    <s v="E"/>
    <s v="C"/>
    <x v="72"/>
    <x v="26"/>
    <e v="#N/A"/>
    <s v="H:EE:GR:S13:E0010:_T:_Z:_Z:ALL:LE:E:C20211"/>
    <n v="0"/>
    <e v="#N/A"/>
    <x v="4"/>
    <x v="0"/>
    <x v="4"/>
  </r>
  <r>
    <s v="SUP.H.EE.IE.S13.E0010._T._Z._Z.ALL.LE.E.C"/>
    <x v="4"/>
    <x v="73"/>
    <x v="10"/>
    <x v="1"/>
    <x v="25"/>
    <s v="-"/>
    <s v="H:EE:IE:S13:E0010:_T:_Z:_Z:ALL:LE:E:C"/>
    <x v="1"/>
    <x v="5"/>
    <s v="IE"/>
    <s v="S13"/>
    <x v="51"/>
    <x v="0"/>
    <s v="_Z"/>
    <s v="_Z"/>
    <s v="ALL"/>
    <s v="LE"/>
    <s v="E"/>
    <s v="C"/>
    <x v="73"/>
    <x v="26"/>
    <e v="#N/A"/>
    <s v="H:EE:IE:S13:E0010:_T:_Z:_Z:ALL:LE:E:C20211"/>
    <n v="0"/>
    <e v="#N/A"/>
    <x v="4"/>
    <x v="0"/>
    <x v="4"/>
  </r>
  <r>
    <s v="SUP.H.EE.IT.S13.E0010._T._Z._Z.ALL.LE.E.C"/>
    <x v="4"/>
    <x v="74"/>
    <x v="10"/>
    <x v="1"/>
    <x v="25"/>
    <s v="-"/>
    <s v="H:EE:IT:S13:E0010:_T:_Z:_Z:ALL:LE:E:C"/>
    <x v="1"/>
    <x v="5"/>
    <s v="IT"/>
    <s v="S13"/>
    <x v="51"/>
    <x v="0"/>
    <s v="_Z"/>
    <s v="_Z"/>
    <s v="ALL"/>
    <s v="LE"/>
    <s v="E"/>
    <s v="C"/>
    <x v="74"/>
    <x v="26"/>
    <e v="#N/A"/>
    <s v="H:EE:IT:S13:E0010:_T:_Z:_Z:ALL:LE:E:C20211"/>
    <n v="0"/>
    <e v="#N/A"/>
    <x v="4"/>
    <x v="0"/>
    <x v="4"/>
  </r>
  <r>
    <s v="SUP.H.EE.LV.S13.E0010._T._Z._Z.ALL.LE.E.C"/>
    <x v="4"/>
    <x v="75"/>
    <x v="10"/>
    <x v="1"/>
    <x v="25"/>
    <n v="254.82490000000001"/>
    <s v="H:EE:LV:S13:E0010:_T:_Z:_Z:ALL:LE:E:C"/>
    <x v="1"/>
    <x v="5"/>
    <s v="LV"/>
    <s v="S13"/>
    <x v="51"/>
    <x v="0"/>
    <s v="_Z"/>
    <s v="_Z"/>
    <s v="ALL"/>
    <s v="LE"/>
    <s v="E"/>
    <s v="C"/>
    <x v="75"/>
    <x v="26"/>
    <n v="254.82490000000001"/>
    <s v="H:EE:LV:S13:E0010:_T:_Z:_Z:ALL:LE:E:C20211"/>
    <n v="0"/>
    <n v="254.82"/>
    <x v="4"/>
    <x v="0"/>
    <x v="4"/>
  </r>
  <r>
    <s v="SUP.H.EE.LT.S13.E0010._T._Z._Z.ALL.LE.E.C"/>
    <x v="4"/>
    <x v="76"/>
    <x v="10"/>
    <x v="1"/>
    <x v="25"/>
    <n v="407.30799999999999"/>
    <s v="H:EE:LT:S13:E0010:_T:_Z:_Z:ALL:LE:E:C"/>
    <x v="1"/>
    <x v="5"/>
    <s v="LT"/>
    <s v="S13"/>
    <x v="51"/>
    <x v="0"/>
    <s v="_Z"/>
    <s v="_Z"/>
    <s v="ALL"/>
    <s v="LE"/>
    <s v="E"/>
    <s v="C"/>
    <x v="76"/>
    <x v="26"/>
    <n v="407.30799999999999"/>
    <s v="H:EE:LT:S13:E0010:_T:_Z:_Z:ALL:LE:E:C20211"/>
    <n v="0"/>
    <n v="407.31"/>
    <x v="4"/>
    <x v="0"/>
    <x v="4"/>
  </r>
  <r>
    <s v="SUP.H.EE.LU.S13.E0010._T._Z._Z.ALL.LE.E.C"/>
    <x v="4"/>
    <x v="77"/>
    <x v="10"/>
    <x v="1"/>
    <x v="25"/>
    <s v="-"/>
    <s v="H:EE:LU:S13:E0010:_T:_Z:_Z:ALL:LE:E:C"/>
    <x v="1"/>
    <x v="5"/>
    <s v="LU"/>
    <s v="S13"/>
    <x v="51"/>
    <x v="0"/>
    <s v="_Z"/>
    <s v="_Z"/>
    <s v="ALL"/>
    <s v="LE"/>
    <s v="E"/>
    <s v="C"/>
    <x v="77"/>
    <x v="26"/>
    <e v="#N/A"/>
    <s v="H:EE:LU:S13:E0010:_T:_Z:_Z:ALL:LE:E:C20211"/>
    <n v="0"/>
    <e v="#N/A"/>
    <x v="4"/>
    <x v="0"/>
    <x v="4"/>
  </r>
  <r>
    <s v="SUP.H.EE.MT.S13.E0010._T._Z._Z.ALL.LE.E.C"/>
    <x v="4"/>
    <x v="78"/>
    <x v="10"/>
    <x v="1"/>
    <x v="25"/>
    <s v="-"/>
    <s v="H:EE:MT:S13:E0010:_T:_Z:_Z:ALL:LE:E:C"/>
    <x v="1"/>
    <x v="5"/>
    <s v="MT"/>
    <s v="S13"/>
    <x v="51"/>
    <x v="0"/>
    <s v="_Z"/>
    <s v="_Z"/>
    <s v="ALL"/>
    <s v="LE"/>
    <s v="E"/>
    <s v="C"/>
    <x v="78"/>
    <x v="26"/>
    <e v="#N/A"/>
    <s v="H:EE:MT:S13:E0010:_T:_Z:_Z:ALL:LE:E:C20211"/>
    <n v="0"/>
    <e v="#N/A"/>
    <x v="4"/>
    <x v="0"/>
    <x v="4"/>
  </r>
  <r>
    <s v="SUP.H.EE.NL.S13.E0010._T._Z._Z.ALL.LE.E.C"/>
    <x v="4"/>
    <x v="79"/>
    <x v="10"/>
    <x v="1"/>
    <x v="25"/>
    <s v="-"/>
    <s v="H:EE:NL:S13:E0010:_T:_Z:_Z:ALL:LE:E:C"/>
    <x v="1"/>
    <x v="5"/>
    <s v="NL"/>
    <s v="S13"/>
    <x v="51"/>
    <x v="0"/>
    <s v="_Z"/>
    <s v="_Z"/>
    <s v="ALL"/>
    <s v="LE"/>
    <s v="E"/>
    <s v="C"/>
    <x v="79"/>
    <x v="26"/>
    <e v="#N/A"/>
    <s v="H:EE:NL:S13:E0010:_T:_Z:_Z:ALL:LE:E:C20211"/>
    <n v="0"/>
    <e v="#N/A"/>
    <x v="4"/>
    <x v="0"/>
    <x v="4"/>
  </r>
  <r>
    <s v="SUP.H.EE.E10.S13.E0010._T._Z._Z.ALL.LE.E.C"/>
    <x v="4"/>
    <x v="80"/>
    <x v="10"/>
    <x v="1"/>
    <x v="25"/>
    <s v="-"/>
    <s v="H:EE:E10:S13:E0010:_T:_Z:_Z:ALL:LE:E:C"/>
    <x v="1"/>
    <x v="5"/>
    <s v="E10"/>
    <s v="S13"/>
    <x v="51"/>
    <x v="0"/>
    <s v="_Z"/>
    <s v="_Z"/>
    <s v="ALL"/>
    <s v="LE"/>
    <s v="E"/>
    <s v="C"/>
    <x v="80"/>
    <x v="26"/>
    <e v="#N/A"/>
    <s v="H:EE:E10:S13:E0010:_T:_Z:_Z:ALL:LE:E:C20211"/>
    <n v="0"/>
    <e v="#N/A"/>
    <x v="4"/>
    <x v="0"/>
    <x v="4"/>
  </r>
  <r>
    <s v="SUP.H.EE.G00.S13.E0010._T._Z._Z.ALL.LE.E.C"/>
    <x v="4"/>
    <x v="81"/>
    <x v="10"/>
    <x v="1"/>
    <x v="25"/>
    <s v="-"/>
    <s v="H:EE:G00:S13:E0010:_T:_Z:_Z:ALL:LE:E:C"/>
    <x v="1"/>
    <x v="5"/>
    <s v="G00"/>
    <s v="S13"/>
    <x v="51"/>
    <x v="0"/>
    <s v="_Z"/>
    <s v="_Z"/>
    <s v="ALL"/>
    <s v="LE"/>
    <s v="E"/>
    <s v="C"/>
    <x v="81"/>
    <x v="26"/>
    <e v="#N/A"/>
    <s v="H:EE:G00:S13:E0010:_T:_Z:_Z:ALL:LE:E:C20211"/>
    <n v="0"/>
    <e v="#N/A"/>
    <x v="4"/>
    <x v="0"/>
    <x v="4"/>
  </r>
  <r>
    <s v="SUP.H.EE.PT.S13.E0010._T._Z._Z.ALL.LE.E.C"/>
    <x v="4"/>
    <x v="82"/>
    <x v="10"/>
    <x v="1"/>
    <x v="25"/>
    <s v="-"/>
    <s v="H:EE:PT:S13:E0010:_T:_Z:_Z:ALL:LE:E:C"/>
    <x v="1"/>
    <x v="5"/>
    <s v="PT"/>
    <s v="S13"/>
    <x v="51"/>
    <x v="0"/>
    <s v="_Z"/>
    <s v="_Z"/>
    <s v="ALL"/>
    <s v="LE"/>
    <s v="E"/>
    <s v="C"/>
    <x v="82"/>
    <x v="26"/>
    <e v="#N/A"/>
    <s v="H:EE:PT:S13:E0010:_T:_Z:_Z:ALL:LE:E:C20211"/>
    <n v="0"/>
    <e v="#N/A"/>
    <x v="4"/>
    <x v="0"/>
    <x v="4"/>
  </r>
  <r>
    <s v="SUP.H.EE.W1.S13.E0010._T._Z._Z.ALL.LE.E.C"/>
    <x v="4"/>
    <x v="83"/>
    <x v="10"/>
    <x v="1"/>
    <x v="25"/>
    <s v="-"/>
    <s v="H:EE:W1:S13:E0010:_T:_Z:_Z:ALL:LE:E:C"/>
    <x v="1"/>
    <x v="5"/>
    <s v="W1"/>
    <s v="S13"/>
    <x v="51"/>
    <x v="0"/>
    <s v="_Z"/>
    <s v="_Z"/>
    <s v="ALL"/>
    <s v="LE"/>
    <s v="E"/>
    <s v="C"/>
    <x v="83"/>
    <x v="26"/>
    <e v="#N/A"/>
    <s v="H:EE:W1:S13:E0010:_T:_Z:_Z:ALL:LE:E:C20211"/>
    <n v="0"/>
    <e v="#N/A"/>
    <x v="4"/>
    <x v="0"/>
    <x v="4"/>
  </r>
  <r>
    <s v="SUP.H.EE.SK.S13.E0010._T._Z._Z.ALL.LE.E.C"/>
    <x v="4"/>
    <x v="84"/>
    <x v="10"/>
    <x v="1"/>
    <x v="25"/>
    <s v="-"/>
    <s v="H:EE:SK:S13:E0010:_T:_Z:_Z:ALL:LE:E:C"/>
    <x v="1"/>
    <x v="5"/>
    <s v="SK"/>
    <s v="S13"/>
    <x v="51"/>
    <x v="0"/>
    <s v="_Z"/>
    <s v="_Z"/>
    <s v="ALL"/>
    <s v="LE"/>
    <s v="E"/>
    <s v="C"/>
    <x v="84"/>
    <x v="26"/>
    <e v="#N/A"/>
    <s v="H:EE:SK:S13:E0010:_T:_Z:_Z:ALL:LE:E:C20211"/>
    <n v="0"/>
    <e v="#N/A"/>
    <x v="4"/>
    <x v="0"/>
    <x v="4"/>
  </r>
  <r>
    <s v="SUP.H.EE.SI.S13.E0010._T._Z._Z.ALL.LE.E.C"/>
    <x v="4"/>
    <x v="85"/>
    <x v="10"/>
    <x v="1"/>
    <x v="25"/>
    <s v="-"/>
    <s v="H:EE:SI:S13:E0010:_T:_Z:_Z:ALL:LE:E:C"/>
    <x v="1"/>
    <x v="5"/>
    <s v="SI"/>
    <s v="S13"/>
    <x v="51"/>
    <x v="0"/>
    <s v="_Z"/>
    <s v="_Z"/>
    <s v="ALL"/>
    <s v="LE"/>
    <s v="E"/>
    <s v="C"/>
    <x v="85"/>
    <x v="26"/>
    <e v="#N/A"/>
    <s v="H:EE:SI:S13:E0010:_T:_Z:_Z:ALL:LE:E:C20211"/>
    <n v="0"/>
    <e v="#N/A"/>
    <x v="4"/>
    <x v="0"/>
    <x v="4"/>
  </r>
  <r>
    <s v="SUP.H.EE.ES.S13.E0010._T._Z._Z.ALL.LE.E.C"/>
    <x v="4"/>
    <x v="86"/>
    <x v="10"/>
    <x v="1"/>
    <x v="25"/>
    <s v="-"/>
    <s v="H:EE:ES:S13:E0010:_T:_Z:_Z:ALL:LE:E:C"/>
    <x v="1"/>
    <x v="5"/>
    <s v="ES"/>
    <s v="S13"/>
    <x v="51"/>
    <x v="0"/>
    <s v="_Z"/>
    <s v="_Z"/>
    <s v="ALL"/>
    <s v="LE"/>
    <s v="E"/>
    <s v="C"/>
    <x v="86"/>
    <x v="26"/>
    <e v="#N/A"/>
    <s v="H:EE:ES:S13:E0010:_T:_Z:_Z:ALL:LE:E:C20211"/>
    <n v="0"/>
    <e v="#N/A"/>
    <x v="4"/>
    <x v="0"/>
    <x v="4"/>
  </r>
  <r>
    <s v="SUP.H.EE.W0.S13.E0010._T._Z._Z.ALL.LE.E.C"/>
    <x v="4"/>
    <x v="87"/>
    <x v="10"/>
    <x v="1"/>
    <x v="25"/>
    <n v="1618.8186000000001"/>
    <s v="H:EE:W0:S13:E0010:_T:_Z:_Z:ALL:LE:E:C"/>
    <x v="1"/>
    <x v="5"/>
    <s v="W0"/>
    <s v="S13"/>
    <x v="51"/>
    <x v="0"/>
    <s v="_Z"/>
    <s v="_Z"/>
    <s v="ALL"/>
    <s v="LE"/>
    <s v="E"/>
    <s v="C"/>
    <x v="87"/>
    <x v="26"/>
    <n v="1618.8186000000001"/>
    <s v="H:EE:W0:S13:E0010:_T:_Z:_Z:ALL:LE:E:C20211"/>
    <n v="0"/>
    <n v="1618.82"/>
    <x v="4"/>
    <x v="0"/>
    <x v="4"/>
  </r>
  <r>
    <s v="SUP.H.EE._X.S13.E0010._T._Z._Z.ALL.LE.E.C"/>
    <x v="4"/>
    <x v="88"/>
    <x v="10"/>
    <x v="1"/>
    <x v="25"/>
    <s v="-"/>
    <s v="H:EE:_X:S13:E0010:_T:_Z:_Z:ALL:LE:E:C"/>
    <x v="1"/>
    <x v="5"/>
    <s v="_X"/>
    <s v="S13"/>
    <x v="51"/>
    <x v="0"/>
    <s v="_Z"/>
    <s v="_Z"/>
    <s v="ALL"/>
    <s v="LE"/>
    <s v="E"/>
    <s v="C"/>
    <x v="88"/>
    <x v="26"/>
    <e v="#N/A"/>
    <s v="H:EE:_X:S13:E0010:_T:_Z:_Z:ALL:LE:E:C20211"/>
    <n v="0"/>
    <e v="#N/A"/>
    <x v="4"/>
    <x v="0"/>
    <x v="4"/>
  </r>
  <r>
    <s v="SUP.Q.EE.W0._Z.O1100._T._Z._Z.ALL.LE.E.C"/>
    <x v="5"/>
    <x v="89"/>
    <x v="10"/>
    <x v="1"/>
    <x v="0"/>
    <n v="4.3037000000000001"/>
    <s v="Q:EE:W0:_Z:O1100:_T:_Z:_Z:ALL:LE:E:C"/>
    <x v="0"/>
    <x v="5"/>
    <s v="W0"/>
    <s v="_Z"/>
    <x v="52"/>
    <x v="0"/>
    <s v="_Z"/>
    <s v="_Z"/>
    <s v="ALL"/>
    <s v="LE"/>
    <s v="E"/>
    <s v="C"/>
    <x v="89"/>
    <x v="0"/>
    <n v="4.3037000000000001"/>
    <s v="Q:EE:W0:_Z:O1100:_T:_Z:_Z:ALL:LE:E:C20212"/>
    <n v="0"/>
    <n v="4.3"/>
    <x v="5"/>
    <x v="0"/>
    <x v="0"/>
  </r>
  <r>
    <s v="SUP.Q.EE.W0._Z.I4008._T._Z._Z._Z._Z.PCT.C"/>
    <x v="5"/>
    <x v="90"/>
    <x v="10"/>
    <x v="1"/>
    <x v="0"/>
    <n v="29.26"/>
    <s v="Q:EE:W0:_Z:I4008:_T:_Z:_Z:_Z:_Z:PCT:C"/>
    <x v="0"/>
    <x v="5"/>
    <s v="W0"/>
    <s v="_Z"/>
    <x v="53"/>
    <x v="0"/>
    <s v="_Z"/>
    <s v="_Z"/>
    <s v="_Z"/>
    <s v="_Z"/>
    <s v="PCT"/>
    <s v="C"/>
    <x v="90"/>
    <x v="0"/>
    <n v="0.29260000000000003"/>
    <s v="Q:EE:W0:_Z:I4008:_T:_Z:_Z:_Z:_Z:PCT:C20212"/>
    <n v="0"/>
    <n v="29.26"/>
    <x v="5"/>
    <x v="0"/>
    <x v="0"/>
  </r>
  <r>
    <s v="SUP.Q.EE.W0._Z.O1000._T._Z._Z.ALL.LE.E.C"/>
    <x v="5"/>
    <x v="91"/>
    <x v="10"/>
    <x v="1"/>
    <x v="0"/>
    <n v="4.3037000000000001"/>
    <s v="Q:EE:W0:_Z:O1000:_T:_Z:_Z:ALL:LE:E:C"/>
    <x v="0"/>
    <x v="5"/>
    <s v="W0"/>
    <s v="_Z"/>
    <x v="54"/>
    <x v="0"/>
    <s v="_Z"/>
    <s v="_Z"/>
    <s v="ALL"/>
    <s v="LE"/>
    <s v="E"/>
    <s v="C"/>
    <x v="91"/>
    <x v="0"/>
    <n v="4.3037000000000001"/>
    <s v="Q:EE:W0:_Z:O1000:_T:_Z:_Z:ALL:LE:E:C20212"/>
    <n v="0"/>
    <n v="4.3"/>
    <x v="5"/>
    <x v="0"/>
    <x v="0"/>
  </r>
  <r>
    <s v="SUP.Q.EE.W0._Z.I4002._T._Z._Z._Z._Z.PCT.C"/>
    <x v="5"/>
    <x v="92"/>
    <x v="10"/>
    <x v="1"/>
    <x v="0"/>
    <n v="29.26"/>
    <s v="Q:EE:W0:_Z:I4002:_T:_Z:_Z:_Z:_Z:PCT:C"/>
    <x v="0"/>
    <x v="5"/>
    <s v="W0"/>
    <s v="_Z"/>
    <x v="55"/>
    <x v="0"/>
    <s v="_Z"/>
    <s v="_Z"/>
    <s v="_Z"/>
    <s v="_Z"/>
    <s v="PCT"/>
    <s v="C"/>
    <x v="92"/>
    <x v="0"/>
    <n v="0.29260000000000003"/>
    <s v="Q:EE:W0:_Z:I4002:_T:_Z:_Z:_Z:_Z:PCT:C20212"/>
    <n v="0"/>
    <n v="29.26"/>
    <x v="5"/>
    <x v="0"/>
    <x v="0"/>
  </r>
  <r>
    <s v="SUP.Q.EE.W0._Z.O0000._T._Z._Z.ALL.LE.E.C"/>
    <x v="5"/>
    <x v="93"/>
    <x v="10"/>
    <x v="1"/>
    <x v="0"/>
    <n v="4.3085000000000004"/>
    <s v="Q:EE:W0:_Z:O0000:_T:_Z:_Z:ALL:LE:E:C"/>
    <x v="0"/>
    <x v="5"/>
    <s v="W0"/>
    <s v="_Z"/>
    <x v="56"/>
    <x v="0"/>
    <s v="_Z"/>
    <s v="_Z"/>
    <s v="ALL"/>
    <s v="LE"/>
    <s v="E"/>
    <s v="C"/>
    <x v="93"/>
    <x v="0"/>
    <n v="4.3085000000000004"/>
    <s v="Q:EE:W0:_Z:O0000:_T:_Z:_Z:ALL:LE:E:C20212"/>
    <n v="0"/>
    <n v="4.3099999999999996"/>
    <x v="5"/>
    <x v="0"/>
    <x v="0"/>
  </r>
  <r>
    <s v="SUP.Q.EE.W0._Z.I4001._T._Z._Z._Z._Z.PCT.C"/>
    <x v="5"/>
    <x v="94"/>
    <x v="10"/>
    <x v="1"/>
    <x v="0"/>
    <n v="29.29"/>
    <s v="Q:EE:W0:_Z:I4001:_T:_Z:_Z:_Z:_Z:PCT:C"/>
    <x v="0"/>
    <x v="5"/>
    <s v="W0"/>
    <s v="_Z"/>
    <x v="57"/>
    <x v="0"/>
    <s v="_Z"/>
    <s v="_Z"/>
    <s v="_Z"/>
    <s v="_Z"/>
    <s v="PCT"/>
    <s v="C"/>
    <x v="94"/>
    <x v="0"/>
    <n v="0.29289999999999999"/>
    <s v="Q:EE:W0:_Z:I4001:_T:_Z:_Z:_Z:_Z:PCT:C20212"/>
    <n v="0"/>
    <n v="29.29"/>
    <x v="5"/>
    <x v="0"/>
    <x v="0"/>
  </r>
  <r>
    <s v="SUP.Q.EE.W0._Z.E0000._T._Z._Z.ALL.LE.E.C"/>
    <x v="5"/>
    <x v="95"/>
    <x v="10"/>
    <x v="1"/>
    <x v="0"/>
    <n v="14.709"/>
    <s v="Q:EE:W0:_Z:E0000:_T:_Z:_Z:ALL:LE:E:C"/>
    <x v="0"/>
    <x v="5"/>
    <s v="W0"/>
    <s v="_Z"/>
    <x v="58"/>
    <x v="0"/>
    <s v="_Z"/>
    <s v="_Z"/>
    <s v="ALL"/>
    <s v="LE"/>
    <s v="E"/>
    <s v="C"/>
    <x v="95"/>
    <x v="0"/>
    <n v="14.709"/>
    <s v="Q:EE:W0:_Z:E0000:_T:_Z:_Z:ALL:LE:E:C20212"/>
    <n v="0"/>
    <n v="14.71"/>
    <x v="5"/>
    <x v="0"/>
    <x v="0"/>
  </r>
  <r>
    <s v="SUP.Q.EE.W0._Z.MSV41._T._Z._Z.ALL.LE.E.C"/>
    <x v="6"/>
    <x v="96"/>
    <x v="10"/>
    <x v="1"/>
    <x v="0"/>
    <s v="-"/>
    <s v="Q:EE:W0:_Z:MSV41:_T:_Z:_Z:ALL:LE:E:C"/>
    <x v="0"/>
    <x v="5"/>
    <s v="W0"/>
    <s v="_Z"/>
    <x v="59"/>
    <x v="0"/>
    <s v="_Z"/>
    <s v="_Z"/>
    <s v="ALL"/>
    <s v="LE"/>
    <s v="E"/>
    <s v="C"/>
    <x v="96"/>
    <x v="0"/>
    <e v="#N/A"/>
    <s v="Q:EE:W0:_Z:MSV41:_T:_Z:_Z:ALL:LE:E:C20212"/>
    <n v="0"/>
    <e v="#N/A"/>
    <x v="6"/>
    <x v="0"/>
    <x v="0"/>
  </r>
  <r>
    <s v="SUP.Q.EE.W0._Z.MSV42._T._Z._Z.ALL.LE.E.C"/>
    <x v="6"/>
    <x v="97"/>
    <x v="10"/>
    <x v="1"/>
    <x v="0"/>
    <s v="-"/>
    <s v="Q:EE:W0:_Z:MSV42:_T:_Z:_Z:ALL:LE:E:C"/>
    <x v="0"/>
    <x v="5"/>
    <s v="W0"/>
    <s v="_Z"/>
    <x v="60"/>
    <x v="0"/>
    <s v="_Z"/>
    <s v="_Z"/>
    <s v="ALL"/>
    <s v="LE"/>
    <s v="E"/>
    <s v="C"/>
    <x v="97"/>
    <x v="0"/>
    <e v="#N/A"/>
    <s v="Q:EE:W0:_Z:MSV42:_T:_Z:_Z:ALL:LE:E:C20212"/>
    <n v="0"/>
    <e v="#N/A"/>
    <x v="6"/>
    <x v="0"/>
    <x v="0"/>
  </r>
  <r>
    <s v="SUP.Q.EE.W0._Z.MSV34._T._Z._Z.ALL.LE.E.C"/>
    <x v="6"/>
    <x v="98"/>
    <x v="10"/>
    <x v="1"/>
    <x v="0"/>
    <n v="0.18279999999999999"/>
    <s v="Q:EE:W0:_Z:MSV34:_T:_Z:_Z:ALL:LE:E:C"/>
    <x v="0"/>
    <x v="5"/>
    <s v="W0"/>
    <s v="_Z"/>
    <x v="62"/>
    <x v="0"/>
    <s v="_Z"/>
    <s v="_Z"/>
    <s v="ALL"/>
    <s v="LE"/>
    <s v="E"/>
    <s v="C"/>
    <x v="99"/>
    <x v="0"/>
    <n v="0.18279999999999999"/>
    <s v="Q:EE:W0:_Z:MSV34:_T:_Z:_Z:ALL:LE:E:C20212"/>
    <n v="0"/>
    <n v="0.18"/>
    <x v="6"/>
    <x v="0"/>
    <x v="0"/>
  </r>
  <r>
    <s v="SUP.Q.EE.W0._Z.MSV36._T._Z._Z.ALL.LE.E.C"/>
    <x v="6"/>
    <x v="99"/>
    <x v="10"/>
    <x v="1"/>
    <x v="0"/>
    <n v="1.7155"/>
    <s v="Q:EE:W0:_Z:MSV36:_T:_Z:_Z:ALL:LE:E:C"/>
    <x v="0"/>
    <x v="5"/>
    <s v="W0"/>
    <s v="_Z"/>
    <x v="63"/>
    <x v="0"/>
    <s v="_Z"/>
    <s v="_Z"/>
    <s v="ALL"/>
    <s v="LE"/>
    <s v="E"/>
    <s v="C"/>
    <x v="100"/>
    <x v="0"/>
    <n v="1.7155"/>
    <s v="Q:EE:W0:_Z:MSV36:_T:_Z:_Z:ALL:LE:E:C20212"/>
    <n v="0"/>
    <n v="1.72"/>
    <x v="6"/>
    <x v="0"/>
    <x v="0"/>
  </r>
  <r>
    <s v="SUP.Q.EE.W0._Z.MSV33._T._Z._Z.ALL.LE.E.C"/>
    <x v="6"/>
    <x v="100"/>
    <x v="10"/>
    <x v="1"/>
    <x v="0"/>
    <n v="35.444800000000001"/>
    <s v="Q:EE:W0:_Z:MSV33:_T:_Z:_Z:ALL:LE:E:C"/>
    <x v="0"/>
    <x v="5"/>
    <s v="W0"/>
    <s v="_Z"/>
    <x v="64"/>
    <x v="0"/>
    <s v="_Z"/>
    <s v="_Z"/>
    <s v="ALL"/>
    <s v="LE"/>
    <s v="E"/>
    <s v="C"/>
    <x v="101"/>
    <x v="0"/>
    <n v="35.444800000000001"/>
    <s v="Q:EE:W0:_Z:MSV33:_T:_Z:_Z:ALL:LE:E:C20212"/>
    <n v="0"/>
    <n v="35.44"/>
    <x v="6"/>
    <x v="0"/>
    <x v="0"/>
  </r>
  <r>
    <s v="SUP.Q.EE.W0._Z.MSV40._T._Z._Z.ALL.LE.E.C"/>
    <x v="6"/>
    <x v="101"/>
    <x v="10"/>
    <x v="1"/>
    <x v="0"/>
    <n v="1.2E-2"/>
    <s v="Q:EE:W0:_Z:MSV40:_T:_Z:_Z:ALL:LE:E:C"/>
    <x v="0"/>
    <x v="5"/>
    <s v="W0"/>
    <s v="_Z"/>
    <x v="65"/>
    <x v="0"/>
    <s v="_Z"/>
    <s v="_Z"/>
    <s v="ALL"/>
    <s v="LE"/>
    <s v="E"/>
    <s v="C"/>
    <x v="102"/>
    <x v="0"/>
    <n v="1.2E-2"/>
    <s v="Q:EE:W0:_Z:MSV40:_T:_Z:_Z:ALL:LE:E:C20212"/>
    <n v="0"/>
    <n v="0.01"/>
    <x v="6"/>
    <x v="0"/>
    <x v="0"/>
  </r>
  <r>
    <s v="SUP.Q.EE.W0._Z.MSV35._T._Z._Z.ALL.LE.E.C"/>
    <x v="6"/>
    <x v="102"/>
    <x v="10"/>
    <x v="1"/>
    <x v="0"/>
    <s v="-"/>
    <s v="Q:EE:W0:_Z:MSV35:_T:_Z:_Z:ALL:LE:E:C"/>
    <x v="0"/>
    <x v="5"/>
    <s v="W0"/>
    <s v="_Z"/>
    <x v="66"/>
    <x v="0"/>
    <s v="_Z"/>
    <s v="_Z"/>
    <s v="ALL"/>
    <s v="LE"/>
    <s v="E"/>
    <s v="C"/>
    <x v="103"/>
    <x v="0"/>
    <e v="#N/A"/>
    <s v="Q:EE:W0:_Z:MSV35:_T:_Z:_Z:ALL:LE:E:C20212"/>
    <n v="0"/>
    <e v="#N/A"/>
    <x v="6"/>
    <x v="0"/>
    <x v="0"/>
  </r>
  <r>
    <s v="SUP.Q.EE.W0._Z.MSV38._T._Z._Z.ALL.LE.E.C"/>
    <x v="6"/>
    <x v="103"/>
    <x v="10"/>
    <x v="1"/>
    <x v="0"/>
    <n v="-6.5199999999999994E-2"/>
    <s v="Q:EE:W0:_Z:MSV38:_T:_Z:_Z:ALL:LE:E:C"/>
    <x v="0"/>
    <x v="5"/>
    <s v="W0"/>
    <s v="_Z"/>
    <x v="67"/>
    <x v="0"/>
    <s v="_Z"/>
    <s v="_Z"/>
    <s v="ALL"/>
    <s v="LE"/>
    <s v="E"/>
    <s v="C"/>
    <x v="104"/>
    <x v="0"/>
    <n v="-6.5199999999999994E-2"/>
    <s v="Q:EE:W0:_Z:MSV38:_T:_Z:_Z:ALL:LE:E:C20212"/>
    <n v="0"/>
    <n v="-7.0000000000000007E-2"/>
    <x v="6"/>
    <x v="0"/>
    <x v="0"/>
  </r>
  <r>
    <s v="SUP.Q.EE.W0._Z.MSV39._T._Z._Z.ALL.LE.E.C"/>
    <x v="6"/>
    <x v="104"/>
    <x v="10"/>
    <x v="1"/>
    <x v="0"/>
    <n v="-6.5199999999999994E-2"/>
    <s v="Q:EE:W0:_Z:MSV39:_T:_Z:_Z:ALL:LE:E:C"/>
    <x v="0"/>
    <x v="5"/>
    <s v="W0"/>
    <s v="_Z"/>
    <x v="68"/>
    <x v="0"/>
    <s v="_Z"/>
    <s v="_Z"/>
    <s v="ALL"/>
    <s v="LE"/>
    <s v="E"/>
    <s v="C"/>
    <x v="105"/>
    <x v="0"/>
    <n v="-6.5199999999999994E-2"/>
    <s v="Q:EE:W0:_Z:MSV39:_T:_Z:_Z:ALL:LE:E:C20212"/>
    <n v="0"/>
    <n v="-7.0000000000000007E-2"/>
    <x v="6"/>
    <x v="0"/>
    <x v="0"/>
  </r>
  <r>
    <s v="SUP.Q.EE.W0._Z.MSV31._T._Z._Z.ALL.LE.E.C"/>
    <x v="6"/>
    <x v="105"/>
    <x v="10"/>
    <x v="1"/>
    <x v="0"/>
    <n v="37.402200000000001"/>
    <s v="Q:EE:W0:_Z:MSV31:_T:_Z:_Z:ALL:LE:E:C"/>
    <x v="0"/>
    <x v="5"/>
    <s v="W0"/>
    <s v="_Z"/>
    <x v="69"/>
    <x v="0"/>
    <s v="_Z"/>
    <s v="_Z"/>
    <s v="ALL"/>
    <s v="LE"/>
    <s v="E"/>
    <s v="C"/>
    <x v="106"/>
    <x v="0"/>
    <n v="37.402200000000001"/>
    <s v="Q:EE:W0:_Z:MSV31:_T:_Z:_Z:ALL:LE:E:C20212"/>
    <n v="0"/>
    <n v="37.4"/>
    <x v="6"/>
    <x v="0"/>
    <x v="0"/>
  </r>
  <r>
    <s v="SUP.Q.EE.W0._Z.KSV12._T._Z._Z._Z._Z.PCT.C"/>
    <x v="6"/>
    <x v="106"/>
    <x v="10"/>
    <x v="1"/>
    <x v="0"/>
    <n v="11.53"/>
    <s v="Q:EE:W0:_Z:KSV12:_T:_Z:_Z:_Z:_Z:PCT:C"/>
    <x v="0"/>
    <x v="5"/>
    <s v="W0"/>
    <s v="_Z"/>
    <x v="70"/>
    <x v="0"/>
    <s v="_Z"/>
    <s v="_Z"/>
    <s v="_Z"/>
    <s v="_Z"/>
    <s v="PCT"/>
    <s v="C"/>
    <x v="107"/>
    <x v="0"/>
    <n v="0.1153"/>
    <s v="Q:EE:W0:_Z:KSV12:_T:_Z:_Z:_Z:_Z:PCT:C20212"/>
    <n v="0"/>
    <n v="11.53"/>
    <x v="6"/>
    <x v="0"/>
    <x v="0"/>
  </r>
  <r>
    <s v="SUP.Q.EE.W0._Z.KSV13._T._Z._Z._Z._Z.PCT.C"/>
    <x v="6"/>
    <x v="107"/>
    <x v="10"/>
    <x v="1"/>
    <x v="0"/>
    <n v="11.53"/>
    <s v="Q:EE:W0:_Z:KSV13:_T:_Z:_Z:_Z:_Z:PCT:C"/>
    <x v="0"/>
    <x v="5"/>
    <s v="W0"/>
    <s v="_Z"/>
    <x v="71"/>
    <x v="0"/>
    <s v="_Z"/>
    <s v="_Z"/>
    <s v="_Z"/>
    <s v="_Z"/>
    <s v="PCT"/>
    <s v="C"/>
    <x v="108"/>
    <x v="0"/>
    <n v="0.1153"/>
    <s v="Q:EE:W0:_Z:KSV13:_T:_Z:_Z:_Z:_Z:PCT:C20212"/>
    <n v="0"/>
    <n v="11.53"/>
    <x v="6"/>
    <x v="0"/>
    <x v="0"/>
  </r>
  <r>
    <s v="SUP.Q.EE.W0._Z.NSV12._T._Z._Z.ALL.LE.E.C"/>
    <x v="6"/>
    <x v="108"/>
    <x v="10"/>
    <x v="1"/>
    <x v="0"/>
    <n v="4.3037000000000001"/>
    <s v="Q:EE:W0:_Z:NSV12:_T:_Z:_Z:ALL:LE:E:C"/>
    <x v="0"/>
    <x v="5"/>
    <s v="W0"/>
    <s v="_Z"/>
    <x v="72"/>
    <x v="0"/>
    <s v="_Z"/>
    <s v="_Z"/>
    <s v="ALL"/>
    <s v="LE"/>
    <s v="E"/>
    <s v="C"/>
    <x v="109"/>
    <x v="0"/>
    <n v="4.3037000000000001"/>
    <s v="Q:EE:W0:_Z:NSV12:_T:_Z:_Z:ALL:LE:E:C20212"/>
    <n v="0"/>
    <n v="4.3"/>
    <x v="6"/>
    <x v="0"/>
    <x v="0"/>
  </r>
  <r>
    <s v="SUP.Q.EE.W0._Z.NSV13._T._Z._Z.ALL.LE.E.C"/>
    <x v="6"/>
    <x v="109"/>
    <x v="10"/>
    <x v="1"/>
    <x v="0"/>
    <n v="4.3037000000000001"/>
    <s v="Q:EE:W0:_Z:NSV13:_T:_Z:_Z:ALL:LE:E:C"/>
    <x v="0"/>
    <x v="5"/>
    <s v="W0"/>
    <s v="_Z"/>
    <x v="73"/>
    <x v="0"/>
    <s v="_Z"/>
    <s v="_Z"/>
    <s v="ALL"/>
    <s v="LE"/>
    <s v="E"/>
    <s v="C"/>
    <x v="110"/>
    <x v="0"/>
    <n v="4.3037000000000001"/>
    <s v="Q:EE:W0:_Z:NSV13:_T:_Z:_Z:ALL:LE:E:C20212"/>
    <n v="0"/>
    <n v="4.3"/>
    <x v="6"/>
    <x v="0"/>
    <x v="0"/>
  </r>
  <r>
    <s v="SUP.Q.EE.W0._Z.MSV12._T._Z._Z.ALL.LE.E.C"/>
    <x v="6"/>
    <x v="110"/>
    <x v="10"/>
    <x v="1"/>
    <x v="0"/>
    <n v="37.3367"/>
    <s v="Q:EE:W0:_Z:MSV12:_T:_Z:_Z:ALL:LE:E:C"/>
    <x v="0"/>
    <x v="5"/>
    <s v="W0"/>
    <s v="_Z"/>
    <x v="74"/>
    <x v="0"/>
    <s v="_Z"/>
    <s v="_Z"/>
    <s v="ALL"/>
    <s v="LE"/>
    <s v="E"/>
    <s v="C"/>
    <x v="111"/>
    <x v="0"/>
    <n v="37.3367"/>
    <s v="Q:EE:W0:_Z:MSV12:_T:_Z:_Z:ALL:LE:E:C20212"/>
    <n v="0"/>
    <n v="37.340000000000003"/>
    <x v="6"/>
    <x v="0"/>
    <x v="0"/>
  </r>
  <r>
    <s v="SUP.Q.EE.W0._Z.MSV13._T._Z._Z.ALL.LE.E.C"/>
    <x v="6"/>
    <x v="111"/>
    <x v="10"/>
    <x v="1"/>
    <x v="0"/>
    <n v="37.3367"/>
    <s v="Q:EE:W0:_Z:MSV13:_T:_Z:_Z:ALL:LE:E:C"/>
    <x v="0"/>
    <x v="5"/>
    <s v="W0"/>
    <s v="_Z"/>
    <x v="75"/>
    <x v="0"/>
    <s v="_Z"/>
    <s v="_Z"/>
    <s v="ALL"/>
    <s v="LE"/>
    <s v="E"/>
    <s v="C"/>
    <x v="112"/>
    <x v="0"/>
    <n v="37.3367"/>
    <s v="Q:EE:W0:_Z:MSV13:_T:_Z:_Z:ALL:LE:E:C20212"/>
    <n v="0"/>
    <n v="37.340000000000003"/>
    <x v="6"/>
    <x v="0"/>
    <x v="0"/>
  </r>
  <r>
    <s v="SUP.Q.EE.W0._Z.E5200._T._Z._Z.ALL.LE.E.C"/>
    <x v="7"/>
    <x v="112"/>
    <x v="10"/>
    <x v="1"/>
    <x v="0"/>
    <s v="-"/>
    <s v="Q:EE:W0:_Z:E5200:_T:_Z:_Z:ALL:LE:E:C"/>
    <x v="0"/>
    <x v="5"/>
    <s v="W0"/>
    <s v="_Z"/>
    <x v="76"/>
    <x v="0"/>
    <s v="_Z"/>
    <s v="_Z"/>
    <s v="ALL"/>
    <s v="LE"/>
    <s v="E"/>
    <s v="C"/>
    <x v="113"/>
    <x v="0"/>
    <e v="#N/A"/>
    <s v="Q:EE:W0:_Z:E5200:_T:_Z:_Z:ALL:LE:E:C20212"/>
    <n v="0"/>
    <e v="#N/A"/>
    <x v="7"/>
    <x v="0"/>
    <x v="0"/>
  </r>
  <r>
    <s v="SUP.Q.EE.W0._Z.E5100._T._Z._Z.ALL.LE.E.C"/>
    <x v="7"/>
    <x v="113"/>
    <x v="10"/>
    <x v="1"/>
    <x v="0"/>
    <s v="-"/>
    <s v="Q:EE:W0:_Z:E5100:_T:_Z:_Z:ALL:LE:E:C"/>
    <x v="0"/>
    <x v="5"/>
    <s v="W0"/>
    <s v="_Z"/>
    <x v="77"/>
    <x v="0"/>
    <s v="_Z"/>
    <s v="_Z"/>
    <s v="ALL"/>
    <s v="LE"/>
    <s v="E"/>
    <s v="C"/>
    <x v="114"/>
    <x v="0"/>
    <e v="#N/A"/>
    <s v="Q:EE:W0:_Z:E5100:_T:_Z:_Z:ALL:LE:E:C20212"/>
    <n v="0"/>
    <e v="#N/A"/>
    <x v="7"/>
    <x v="0"/>
    <x v="0"/>
  </r>
  <r>
    <s v="SUP.Q.EE.W0._Z.E6300._T._Z._Z.ALL.LE.E.C"/>
    <x v="7"/>
    <x v="114"/>
    <x v="10"/>
    <x v="1"/>
    <x v="0"/>
    <s v="-"/>
    <s v="Q:EE:W0:_Z:E6300:_T:_Z:_Z:ALL:LE:E:C"/>
    <x v="0"/>
    <x v="5"/>
    <s v="W0"/>
    <s v="_Z"/>
    <x v="78"/>
    <x v="0"/>
    <s v="_Z"/>
    <s v="_Z"/>
    <s v="ALL"/>
    <s v="LE"/>
    <s v="E"/>
    <s v="C"/>
    <x v="115"/>
    <x v="0"/>
    <e v="#N/A"/>
    <s v="Q:EE:W0:_Z:E6300:_T:_Z:_Z:ALL:LE:E:C20212"/>
    <n v="0"/>
    <e v="#N/A"/>
    <x v="7"/>
    <x v="0"/>
    <x v="0"/>
  </r>
  <r>
    <s v="SUP.Q.EE.W0._Z.E6100._T._Z._Z.ALL.LE.E.C"/>
    <x v="7"/>
    <x v="115"/>
    <x v="10"/>
    <x v="1"/>
    <x v="0"/>
    <s v="-"/>
    <s v="Q:EE:W0:_Z:E6100:_T:_Z:_Z:ALL:LE:E:C"/>
    <x v="0"/>
    <x v="5"/>
    <s v="W0"/>
    <s v="_Z"/>
    <x v="79"/>
    <x v="0"/>
    <s v="_Z"/>
    <s v="_Z"/>
    <s v="ALL"/>
    <s v="LE"/>
    <s v="E"/>
    <s v="C"/>
    <x v="116"/>
    <x v="0"/>
    <e v="#N/A"/>
    <s v="Q:EE:W0:_Z:E6100:_T:_Z:_Z:ALL:LE:E:C20212"/>
    <n v="0"/>
    <e v="#N/A"/>
    <x v="7"/>
    <x v="0"/>
    <x v="0"/>
  </r>
  <r>
    <s v="SUP.Q.EE.W0._Z.E6200._T._Z._Z.ALL.LE.E.C"/>
    <x v="7"/>
    <x v="116"/>
    <x v="10"/>
    <x v="1"/>
    <x v="0"/>
    <s v="-"/>
    <s v="Q:EE:W0:_Z:E6200:_T:_Z:_Z:ALL:LE:E:C"/>
    <x v="0"/>
    <x v="5"/>
    <s v="W0"/>
    <s v="_Z"/>
    <x v="80"/>
    <x v="0"/>
    <s v="_Z"/>
    <s v="_Z"/>
    <s v="ALL"/>
    <s v="LE"/>
    <s v="E"/>
    <s v="C"/>
    <x v="117"/>
    <x v="0"/>
    <e v="#N/A"/>
    <s v="Q:EE:W0:_Z:E6200:_T:_Z:_Z:ALL:LE:E:C20212"/>
    <n v="0"/>
    <e v="#N/A"/>
    <x v="7"/>
    <x v="0"/>
    <x v="0"/>
  </r>
  <r>
    <s v="SUP.Q.EE.W0._Z.E324C._T._Z._Z.ALL.LE.E.C"/>
    <x v="7"/>
    <x v="117"/>
    <x v="10"/>
    <x v="1"/>
    <x v="0"/>
    <s v="-"/>
    <s v="Q:EE:W0:_Z:E324C:_T:_Z:_Z:ALL:LE:E:C"/>
    <x v="0"/>
    <x v="5"/>
    <s v="W0"/>
    <s v="_Z"/>
    <x v="81"/>
    <x v="0"/>
    <s v="_Z"/>
    <s v="_Z"/>
    <s v="ALL"/>
    <s v="LE"/>
    <s v="E"/>
    <s v="C"/>
    <x v="118"/>
    <x v="0"/>
    <e v="#N/A"/>
    <s v="Q:EE:W0:_Z:E324C:_T:_Z:_Z:ALL:LE:E:C20212"/>
    <n v="0"/>
    <e v="#N/A"/>
    <x v="7"/>
    <x v="0"/>
    <x v="0"/>
  </r>
  <r>
    <s v="SUP.Q.EE.W0._Z.E324I._T._Z._Z.ALL.LE.E.C"/>
    <x v="7"/>
    <x v="118"/>
    <x v="10"/>
    <x v="1"/>
    <x v="0"/>
    <s v="-"/>
    <s v="Q:EE:W0:_Z:E324I:_T:_Z:_Z:ALL:LE:E:C"/>
    <x v="0"/>
    <x v="5"/>
    <s v="W0"/>
    <s v="_Z"/>
    <x v="82"/>
    <x v="0"/>
    <s v="_Z"/>
    <s v="_Z"/>
    <s v="ALL"/>
    <s v="LE"/>
    <s v="E"/>
    <s v="C"/>
    <x v="119"/>
    <x v="0"/>
    <e v="#N/A"/>
    <s v="Q:EE:W0:_Z:E324I:_T:_Z:_Z:ALL:LE:E:C20212"/>
    <n v="0"/>
    <e v="#N/A"/>
    <x v="7"/>
    <x v="0"/>
    <x v="0"/>
  </r>
  <r>
    <s v="SUP.Q.EE.W0._Z.E324Q._T._Z._Z.ALL.LE.E.C"/>
    <x v="7"/>
    <x v="119"/>
    <x v="10"/>
    <x v="1"/>
    <x v="0"/>
    <s v="-"/>
    <s v="Q:EE:W0:_Z:E324Q:_T:_Z:_Z:ALL:LE:E:C"/>
    <x v="0"/>
    <x v="5"/>
    <s v="W0"/>
    <s v="_Z"/>
    <x v="83"/>
    <x v="0"/>
    <s v="_Z"/>
    <s v="_Z"/>
    <s v="ALL"/>
    <s v="LE"/>
    <s v="E"/>
    <s v="C"/>
    <x v="120"/>
    <x v="0"/>
    <e v="#N/A"/>
    <s v="Q:EE:W0:_Z:E324Q:_T:_Z:_Z:ALL:LE:E:C20212"/>
    <n v="0"/>
    <e v="#N/A"/>
    <x v="7"/>
    <x v="0"/>
    <x v="0"/>
  </r>
  <r>
    <s v="SUP.Q.EE.W0._Z.E324E._T._Z._Z.ALL.LE.E.C"/>
    <x v="7"/>
    <x v="120"/>
    <x v="10"/>
    <x v="1"/>
    <x v="0"/>
    <s v="-"/>
    <s v="Q:EE:W0:_Z:E324E:_T:_Z:_Z:ALL:LE:E:C"/>
    <x v="0"/>
    <x v="5"/>
    <s v="W0"/>
    <s v="_Z"/>
    <x v="84"/>
    <x v="0"/>
    <s v="_Z"/>
    <s v="_Z"/>
    <s v="ALL"/>
    <s v="LE"/>
    <s v="E"/>
    <s v="C"/>
    <x v="121"/>
    <x v="0"/>
    <e v="#N/A"/>
    <s v="Q:EE:W0:_Z:E324E:_T:_Z:_Z:ALL:LE:E:C20212"/>
    <n v="0"/>
    <e v="#N/A"/>
    <x v="7"/>
    <x v="0"/>
    <x v="0"/>
  </r>
  <r>
    <s v="SUP.Q.EE.W0._Z.E2145._T._Z._Z.ALL.LE.E.C"/>
    <x v="7"/>
    <x v="121"/>
    <x v="10"/>
    <x v="1"/>
    <x v="0"/>
    <s v="-"/>
    <s v="Q:EE:W0:_Z:E2145:_T:_Z:_Z:ALL:LE:E:C"/>
    <x v="0"/>
    <x v="5"/>
    <s v="W0"/>
    <s v="_Z"/>
    <x v="85"/>
    <x v="0"/>
    <s v="_Z"/>
    <s v="_Z"/>
    <s v="ALL"/>
    <s v="LE"/>
    <s v="E"/>
    <s v="C"/>
    <x v="122"/>
    <x v="0"/>
    <e v="#N/A"/>
    <s v="Q:EE:W0:_Z:E2145:_T:_Z:_Z:ALL:LE:E:C20212"/>
    <n v="0"/>
    <e v="#N/A"/>
    <x v="7"/>
    <x v="0"/>
    <x v="0"/>
  </r>
  <r>
    <s v="SUP.Q.EE.W0._Z.E2135._T._Z._Z.ALL.LE.E.C"/>
    <x v="7"/>
    <x v="122"/>
    <x v="10"/>
    <x v="1"/>
    <x v="0"/>
    <s v="-"/>
    <s v="Q:EE:W0:_Z:E2135:_T:_Z:_Z:ALL:LE:E:C"/>
    <x v="0"/>
    <x v="5"/>
    <s v="W0"/>
    <s v="_Z"/>
    <x v="86"/>
    <x v="0"/>
    <s v="_Z"/>
    <s v="_Z"/>
    <s v="ALL"/>
    <s v="LE"/>
    <s v="E"/>
    <s v="C"/>
    <x v="123"/>
    <x v="0"/>
    <e v="#N/A"/>
    <s v="Q:EE:W0:_Z:E2135:_T:_Z:_Z:ALL:LE:E:C20212"/>
    <n v="0"/>
    <e v="#N/A"/>
    <x v="7"/>
    <x v="0"/>
    <x v="0"/>
  </r>
  <r>
    <s v="SUP.Q.EE.W0._Z.E2130._T._Z._Z.ALL.LE.E.C"/>
    <x v="7"/>
    <x v="123"/>
    <x v="10"/>
    <x v="1"/>
    <x v="0"/>
    <n v="9.2299999999999993E-2"/>
    <s v="Q:EE:W0:_Z:E2130:_T:_Z:_Z:ALL:LE:E:C"/>
    <x v="0"/>
    <x v="5"/>
    <s v="W0"/>
    <s v="_Z"/>
    <x v="87"/>
    <x v="0"/>
    <s v="_Z"/>
    <s v="_Z"/>
    <s v="ALL"/>
    <s v="LE"/>
    <s v="E"/>
    <s v="C"/>
    <x v="124"/>
    <x v="0"/>
    <n v="9.2299999999999993E-2"/>
    <s v="Q:EE:W0:_Z:E2130:_T:_Z:_Z:ALL:LE:E:C20212"/>
    <n v="0"/>
    <n v="0.09"/>
    <x v="7"/>
    <x v="0"/>
    <x v="0"/>
  </r>
  <r>
    <s v="SUP.Q.EE.W0._Z.E2140._T._Z._Z.ALL.LE.E.C"/>
    <x v="7"/>
    <x v="124"/>
    <x v="10"/>
    <x v="1"/>
    <x v="0"/>
    <n v="1.5633999999999999"/>
    <s v="Q:EE:W0:_Z:E2140:_T:_Z:_Z:ALL:LE:E:C"/>
    <x v="0"/>
    <x v="5"/>
    <s v="W0"/>
    <s v="_Z"/>
    <x v="88"/>
    <x v="0"/>
    <s v="_Z"/>
    <s v="_Z"/>
    <s v="ALL"/>
    <s v="LE"/>
    <s v="E"/>
    <s v="C"/>
    <x v="125"/>
    <x v="0"/>
    <n v="1.5633999999999999"/>
    <s v="Q:EE:W0:_Z:E2140:_T:_Z:_Z:ALL:LE:E:C20212"/>
    <n v="0"/>
    <n v="1.56"/>
    <x v="7"/>
    <x v="0"/>
    <x v="0"/>
  </r>
  <r>
    <s v="SUP.Q.EE.W0._Z.E1100._T._Z._Z.ALL.LE.E.C"/>
    <x v="7"/>
    <x v="125"/>
    <x v="10"/>
    <x v="1"/>
    <x v="0"/>
    <s v="-"/>
    <s v="Q:EE:W0:_Z:E1100:_T:_Z:_Z:ALL:LE:E:C"/>
    <x v="0"/>
    <x v="5"/>
    <s v="W0"/>
    <s v="_Z"/>
    <x v="89"/>
    <x v="0"/>
    <s v="_Z"/>
    <s v="_Z"/>
    <s v="ALL"/>
    <s v="LE"/>
    <s v="E"/>
    <s v="C"/>
    <x v="126"/>
    <x v="0"/>
    <e v="#N/A"/>
    <s v="Q:EE:W0:_Z:E1100:_T:_Z:_Z:ALL:LE:E:C20212"/>
    <n v="0"/>
    <e v="#N/A"/>
    <x v="7"/>
    <x v="0"/>
    <x v="0"/>
  </r>
  <r>
    <s v="SUP.Q.EE.W0._Z.E3000._T._Z._Z.ALL.LE.E.C"/>
    <x v="7"/>
    <x v="126"/>
    <x v="10"/>
    <x v="1"/>
    <x v="0"/>
    <s v="-"/>
    <s v="Q:EE:W0:_Z:E3000:_T:_Z:_Z:ALL:LE:E:C"/>
    <x v="0"/>
    <x v="5"/>
    <s v="W0"/>
    <s v="_Z"/>
    <x v="90"/>
    <x v="0"/>
    <s v="_Z"/>
    <s v="_Z"/>
    <s v="ALL"/>
    <s v="LE"/>
    <s v="E"/>
    <s v="C"/>
    <x v="127"/>
    <x v="0"/>
    <e v="#N/A"/>
    <s v="Q:EE:W0:_Z:E3000:_T:_Z:_Z:ALL:LE:E:C20212"/>
    <n v="0"/>
    <e v="#N/A"/>
    <x v="7"/>
    <x v="0"/>
    <x v="0"/>
  </r>
  <r>
    <s v="SUP.Q.EE.W0._Z.E2000._T._Z._Z.ALL.LE.E.C"/>
    <x v="7"/>
    <x v="127"/>
    <x v="10"/>
    <x v="1"/>
    <x v="0"/>
    <n v="7.5652999999999997"/>
    <s v="Q:EE:W0:_Z:E2000:_T:_Z:_Z:ALL:LE:E:C"/>
    <x v="0"/>
    <x v="5"/>
    <s v="W0"/>
    <s v="_Z"/>
    <x v="91"/>
    <x v="0"/>
    <s v="_Z"/>
    <s v="_Z"/>
    <s v="ALL"/>
    <s v="LE"/>
    <s v="E"/>
    <s v="C"/>
    <x v="128"/>
    <x v="0"/>
    <n v="7.5652999999999997"/>
    <s v="Q:EE:W0:_Z:E2000:_T:_Z:_Z:ALL:LE:E:C20212"/>
    <n v="0"/>
    <n v="7.57"/>
    <x v="7"/>
    <x v="0"/>
    <x v="0"/>
  </r>
  <r>
    <s v="SUP.Q.EE.W0._Z.E1000._T._Z._Z.ALL.LE.E.C"/>
    <x v="7"/>
    <x v="128"/>
    <x v="10"/>
    <x v="1"/>
    <x v="0"/>
    <n v="13.191000000000001"/>
    <s v="Q:EE:W0:_Z:E1000:_T:_Z:_Z:ALL:LE:E:C"/>
    <x v="0"/>
    <x v="5"/>
    <s v="W0"/>
    <s v="_Z"/>
    <x v="92"/>
    <x v="0"/>
    <s v="_Z"/>
    <s v="_Z"/>
    <s v="ALL"/>
    <s v="LE"/>
    <s v="E"/>
    <s v="C"/>
    <x v="129"/>
    <x v="0"/>
    <n v="13.191000000000001"/>
    <s v="Q:EE:W0:_Z:E1000:_T:_Z:_Z:ALL:LE:E:C20212"/>
    <n v="0"/>
    <n v="13.19"/>
    <x v="7"/>
    <x v="0"/>
    <x v="0"/>
  </r>
  <r>
    <s v="SUP.Q.EE.W0._Z.E5000._T._Z._Z.ALL.LE.E.C"/>
    <x v="7"/>
    <x v="129"/>
    <x v="10"/>
    <x v="1"/>
    <x v="0"/>
    <n v="7.4800000000000005E-2"/>
    <s v="Q:EE:W0:_Z:E5000:_T:_Z:_Z:ALL:LE:E:C"/>
    <x v="0"/>
    <x v="5"/>
    <s v="W0"/>
    <s v="_Z"/>
    <x v="93"/>
    <x v="0"/>
    <s v="_Z"/>
    <s v="_Z"/>
    <s v="ALL"/>
    <s v="LE"/>
    <s v="E"/>
    <s v="C"/>
    <x v="130"/>
    <x v="0"/>
    <n v="7.4800000000000005E-2"/>
    <s v="Q:EE:W0:_Z:E5000:_T:_Z:_Z:ALL:LE:E:C20212"/>
    <n v="0"/>
    <n v="7.0000000000000007E-2"/>
    <x v="7"/>
    <x v="0"/>
    <x v="0"/>
  </r>
  <r>
    <s v="SUP.Q.EE.W0._Z.E6000._T._Z._Z.ALL.LE.E.C"/>
    <x v="7"/>
    <x v="130"/>
    <x v="10"/>
    <x v="1"/>
    <x v="0"/>
    <n v="1.3072999999999999"/>
    <s v="Q:EE:W0:_Z:E6000:_T:_Z:_Z:ALL:LE:E:C"/>
    <x v="0"/>
    <x v="5"/>
    <s v="W0"/>
    <s v="_Z"/>
    <x v="94"/>
    <x v="0"/>
    <s v="_Z"/>
    <s v="_Z"/>
    <s v="ALL"/>
    <s v="LE"/>
    <s v="E"/>
    <s v="C"/>
    <x v="131"/>
    <x v="0"/>
    <n v="1.3072999999999999"/>
    <s v="Q:EE:W0:_Z:E6000:_T:_Z:_Z:ALL:LE:E:C20212"/>
    <n v="0"/>
    <n v="1.31"/>
    <x v="7"/>
    <x v="0"/>
    <x v="0"/>
  </r>
  <r>
    <s v="SUP.Q.EE.W0._Z.E9300._T._Z._Z.ALL.LE.E.C"/>
    <x v="7"/>
    <x v="131"/>
    <x v="10"/>
    <x v="1"/>
    <x v="0"/>
    <s v="-"/>
    <s v="Q:EE:W0:_Z:E9300:_T:_Z:_Z:ALL:LE:E:C"/>
    <x v="0"/>
    <x v="5"/>
    <s v="W0"/>
    <s v="_Z"/>
    <x v="95"/>
    <x v="0"/>
    <s v="_Z"/>
    <s v="_Z"/>
    <s v="ALL"/>
    <s v="LE"/>
    <s v="E"/>
    <s v="C"/>
    <x v="132"/>
    <x v="0"/>
    <e v="#N/A"/>
    <s v="Q:EE:W0:_Z:E9300:_T:_Z:_Z:ALL:LE:E:C20212"/>
    <n v="0"/>
    <e v="#N/A"/>
    <x v="7"/>
    <x v="0"/>
    <x v="0"/>
  </r>
  <r>
    <s v="SUP.Q.EE.W0._Z.E7000._T._Z._Z.ALL.LE.E.C"/>
    <x v="7"/>
    <x v="132"/>
    <x v="10"/>
    <x v="1"/>
    <x v="0"/>
    <n v="1.44E-2"/>
    <s v="Q:EE:W0:_Z:E7000:_T:_Z:_Z:ALL:LE:E:C"/>
    <x v="0"/>
    <x v="5"/>
    <s v="W0"/>
    <s v="_Z"/>
    <x v="96"/>
    <x v="0"/>
    <s v="_Z"/>
    <s v="_Z"/>
    <s v="ALL"/>
    <s v="LE"/>
    <s v="E"/>
    <s v="C"/>
    <x v="133"/>
    <x v="0"/>
    <n v="1.44E-2"/>
    <s v="Q:EE:W0:_Z:E7000:_T:_Z:_Z:ALL:LE:E:C20212"/>
    <n v="0"/>
    <n v="0.01"/>
    <x v="7"/>
    <x v="0"/>
    <x v="0"/>
  </r>
  <r>
    <s v="SUP.Q.EE.W0._Z.EW130._T._Z._Z._Z._Z.PCT.C"/>
    <x v="7"/>
    <x v="133"/>
    <x v="10"/>
    <x v="1"/>
    <x v="0"/>
    <n v="27.76"/>
    <s v="Q:EE:W0:_Z:EW130:_T:_Z:_Z:_Z:_Z:PCT:C"/>
    <x v="0"/>
    <x v="5"/>
    <s v="W0"/>
    <s v="_Z"/>
    <x v="97"/>
    <x v="0"/>
    <s v="_Z"/>
    <s v="_Z"/>
    <s v="_Z"/>
    <s v="_Z"/>
    <s v="PCT"/>
    <s v="C"/>
    <x v="134"/>
    <x v="0"/>
    <n v="0.27760000000000001"/>
    <s v="Q:EE:W0:_Z:EW130:_T:_Z:_Z:_Z:_Z:PCT:C20212"/>
    <n v="0"/>
    <n v="27.76"/>
    <x v="7"/>
    <x v="0"/>
    <x v="0"/>
  </r>
  <r>
    <s v="SUP.Q.EE.W0._Z.EW145._T._Z._Z._Z._Z.PCT.C"/>
    <x v="7"/>
    <x v="134"/>
    <x v="10"/>
    <x v="1"/>
    <x v="0"/>
    <s v="-"/>
    <s v="Q:EE:W0:_Z:EW145:_T:_Z:_Z:_Z:_Z:PCT:C"/>
    <x v="0"/>
    <x v="5"/>
    <s v="W0"/>
    <s v="_Z"/>
    <x v="98"/>
    <x v="0"/>
    <s v="_Z"/>
    <s v="_Z"/>
    <s v="_Z"/>
    <s v="_Z"/>
    <s v="PCT"/>
    <s v="C"/>
    <x v="135"/>
    <x v="0"/>
    <e v="#N/A"/>
    <s v="Q:EE:W0:_Z:EW145:_T:_Z:_Z:_Z:_Z:PCT:C20212"/>
    <n v="0"/>
    <e v="#N/A"/>
    <x v="7"/>
    <x v="0"/>
    <x v="0"/>
  </r>
  <r>
    <s v="SUP.Q.EE.W0._Z.EW24C._T._Z._Z._Z._Z.PCT.C"/>
    <x v="7"/>
    <x v="135"/>
    <x v="10"/>
    <x v="1"/>
    <x v="0"/>
    <s v="-"/>
    <s v="Q:EE:W0:_Z:EW24C:_T:_Z:_Z:_Z:_Z:PCT:C"/>
    <x v="0"/>
    <x v="5"/>
    <s v="W0"/>
    <s v="_Z"/>
    <x v="99"/>
    <x v="0"/>
    <s v="_Z"/>
    <s v="_Z"/>
    <s v="_Z"/>
    <s v="_Z"/>
    <s v="PCT"/>
    <s v="C"/>
    <x v="136"/>
    <x v="0"/>
    <e v="#N/A"/>
    <s v="Q:EE:W0:_Z:EW24C:_T:_Z:_Z:_Z:_Z:PCT:C20212"/>
    <n v="0"/>
    <e v="#N/A"/>
    <x v="7"/>
    <x v="0"/>
    <x v="0"/>
  </r>
  <r>
    <s v="SUP.Q.EE.W0._Z.EW135._T._Z._Z._Z._Z.PCT.C"/>
    <x v="7"/>
    <x v="136"/>
    <x v="10"/>
    <x v="1"/>
    <x v="0"/>
    <s v="-"/>
    <s v="Q:EE:W0:_Z:EW135:_T:_Z:_Z:_Z:_Z:PCT:C"/>
    <x v="0"/>
    <x v="5"/>
    <s v="W0"/>
    <s v="_Z"/>
    <x v="100"/>
    <x v="0"/>
    <s v="_Z"/>
    <s v="_Z"/>
    <s v="_Z"/>
    <s v="_Z"/>
    <s v="PCT"/>
    <s v="C"/>
    <x v="137"/>
    <x v="0"/>
    <e v="#N/A"/>
    <s v="Q:EE:W0:_Z:EW135:_T:_Z:_Z:_Z:_Z:PCT:C20212"/>
    <n v="0"/>
    <e v="#N/A"/>
    <x v="7"/>
    <x v="0"/>
    <x v="0"/>
  </r>
  <r>
    <s v="SUP.Q.EE.W0._Z.EW24I._T._Z._Z._Z._Z.PCT.C"/>
    <x v="7"/>
    <x v="137"/>
    <x v="10"/>
    <x v="1"/>
    <x v="0"/>
    <s v="-"/>
    <s v="Q:EE:W0:_Z:EW24I:_T:_Z:_Z:_Z:_Z:PCT:C"/>
    <x v="0"/>
    <x v="5"/>
    <s v="W0"/>
    <s v="_Z"/>
    <x v="101"/>
    <x v="0"/>
    <s v="_Z"/>
    <s v="_Z"/>
    <s v="_Z"/>
    <s v="_Z"/>
    <s v="PCT"/>
    <s v="C"/>
    <x v="138"/>
    <x v="0"/>
    <e v="#N/A"/>
    <s v="Q:EE:W0:_Z:EW24I:_T:_Z:_Z:_Z:_Z:PCT:C20212"/>
    <n v="0"/>
    <e v="#N/A"/>
    <x v="7"/>
    <x v="0"/>
    <x v="0"/>
  </r>
  <r>
    <s v="SUP.Q.EE.W0._Z.EW24Q._T._Z._Z._Z._Z.PCT.C"/>
    <x v="7"/>
    <x v="138"/>
    <x v="10"/>
    <x v="1"/>
    <x v="0"/>
    <s v="-"/>
    <s v="Q:EE:W0:_Z:EW24Q:_T:_Z:_Z:_Z:_Z:PCT:C"/>
    <x v="0"/>
    <x v="5"/>
    <s v="W0"/>
    <s v="_Z"/>
    <x v="102"/>
    <x v="0"/>
    <s v="_Z"/>
    <s v="_Z"/>
    <s v="_Z"/>
    <s v="_Z"/>
    <s v="PCT"/>
    <s v="C"/>
    <x v="139"/>
    <x v="0"/>
    <e v="#N/A"/>
    <s v="Q:EE:W0:_Z:EW24Q:_T:_Z:_Z:_Z:_Z:PCT:C20212"/>
    <n v="0"/>
    <e v="#N/A"/>
    <x v="7"/>
    <x v="0"/>
    <x v="0"/>
  </r>
  <r>
    <s v="SUP.Q.EE.W0._Z.EW140._T._Z._Z._Z._Z.PCT.C"/>
    <x v="7"/>
    <x v="139"/>
    <x v="10"/>
    <x v="1"/>
    <x v="0"/>
    <n v="64.72"/>
    <s v="Q:EE:W0:_Z:EW140:_T:_Z:_Z:_Z:_Z:PCT:C"/>
    <x v="0"/>
    <x v="5"/>
    <s v="W0"/>
    <s v="_Z"/>
    <x v="103"/>
    <x v="0"/>
    <s v="_Z"/>
    <s v="_Z"/>
    <s v="_Z"/>
    <s v="_Z"/>
    <s v="PCT"/>
    <s v="C"/>
    <x v="140"/>
    <x v="0"/>
    <n v="0.6472"/>
    <s v="Q:EE:W0:_Z:EW140:_T:_Z:_Z:_Z:_Z:PCT:C20212"/>
    <n v="0"/>
    <n v="64.72"/>
    <x v="7"/>
    <x v="0"/>
    <x v="0"/>
  </r>
  <r>
    <s v="SUP.Q.EE.W0._Z.EW24R._T._Z._Z._Z._Z.PCT.C"/>
    <x v="7"/>
    <x v="140"/>
    <x v="10"/>
    <x v="1"/>
    <x v="0"/>
    <s v="-"/>
    <s v="Q:EE:W0:_Z:EW24R:_T:_Z:_Z:_Z:_Z:PCT:C"/>
    <x v="0"/>
    <x v="5"/>
    <s v="W0"/>
    <s v="_Z"/>
    <x v="104"/>
    <x v="0"/>
    <s v="_Z"/>
    <s v="_Z"/>
    <s v="_Z"/>
    <s v="_Z"/>
    <s v="PCT"/>
    <s v="C"/>
    <x v="141"/>
    <x v="0"/>
    <e v="#N/A"/>
    <s v="Q:EE:W0:_Z:EW24R:_T:_Z:_Z:_Z:_Z:PCT:C20212"/>
    <n v="0"/>
    <e v="#N/A"/>
    <x v="7"/>
    <x v="0"/>
    <x v="0"/>
  </r>
  <r>
    <s v="SUP.Q.EE.W0._Z.E1300._T._Z._Z.ALL.LE.E.C"/>
    <x v="7"/>
    <x v="141"/>
    <x v="10"/>
    <x v="1"/>
    <x v="0"/>
    <s v="-"/>
    <s v="Q:EE:W0:_Z:E1300:_T:_Z:_Z:ALL:LE:E:C"/>
    <x v="0"/>
    <x v="5"/>
    <s v="W0"/>
    <s v="_Z"/>
    <x v="105"/>
    <x v="0"/>
    <s v="_Z"/>
    <s v="_Z"/>
    <s v="ALL"/>
    <s v="LE"/>
    <s v="E"/>
    <s v="C"/>
    <x v="142"/>
    <x v="0"/>
    <e v="#N/A"/>
    <s v="Q:EE:W0:_Z:E1300:_T:_Z:_Z:ALL:LE:E:C20212"/>
    <n v="0"/>
    <e v="#N/A"/>
    <x v="7"/>
    <x v="0"/>
    <x v="0"/>
  </r>
  <r>
    <s v="SUP.Q.EE.W0._Z.E4000._T._Z._Z.ALL.LE.E.C"/>
    <x v="7"/>
    <x v="142"/>
    <x v="10"/>
    <x v="1"/>
    <x v="0"/>
    <s v="-"/>
    <s v="Q:EE:W0:_Z:E4000:_T:_Z:_Z:ALL:LE:E:C"/>
    <x v="0"/>
    <x v="5"/>
    <s v="W0"/>
    <s v="_Z"/>
    <x v="106"/>
    <x v="0"/>
    <s v="_Z"/>
    <s v="_Z"/>
    <s v="ALL"/>
    <s v="LE"/>
    <s v="E"/>
    <s v="C"/>
    <x v="143"/>
    <x v="0"/>
    <e v="#N/A"/>
    <s v="Q:EE:W0:_Z:E4000:_T:_Z:_Z:ALL:LE:E:C20212"/>
    <n v="0"/>
    <e v="#N/A"/>
    <x v="7"/>
    <x v="0"/>
    <x v="0"/>
  </r>
  <r>
    <s v="SUP.Q.EE.W0._Z.E0000._T._Z._Z.ALL.LE.E.C"/>
    <x v="7"/>
    <x v="95"/>
    <x v="10"/>
    <x v="1"/>
    <x v="0"/>
    <n v="14.709"/>
    <s v="Q:EE:W0:_Z:E0000:_T:_Z:_Z:ALL:LE:E:C"/>
    <x v="0"/>
    <x v="5"/>
    <s v="W0"/>
    <s v="_Z"/>
    <x v="58"/>
    <x v="0"/>
    <s v="_Z"/>
    <s v="_Z"/>
    <s v="ALL"/>
    <s v="LE"/>
    <s v="E"/>
    <s v="C"/>
    <x v="95"/>
    <x v="0"/>
    <n v="14.709"/>
    <s v="Q:EE:W0:_Z:E0000:_T:_Z:_Z:ALL:LE:E:C20212"/>
    <n v="1"/>
    <n v="14.71"/>
    <x v="7"/>
    <x v="0"/>
    <x v="0"/>
  </r>
  <r>
    <s v="SUP.Q.EE.W0._Z.E0010._T._Z._Z.P_.LE.E.C"/>
    <x v="8"/>
    <x v="165"/>
    <x v="10"/>
    <x v="1"/>
    <x v="0"/>
    <n v="39.427900000000001"/>
    <s v="Q:EE:W0:_Z:E0010:_T:_Z:_Z:P_:LE:E:C"/>
    <x v="0"/>
    <x v="5"/>
    <s v="W0"/>
    <s v="_Z"/>
    <x v="51"/>
    <x v="0"/>
    <s v="_Z"/>
    <s v="_Z"/>
    <s v="P_"/>
    <s v="LE"/>
    <s v="E"/>
    <s v="C"/>
    <x v="180"/>
    <x v="0"/>
    <n v="39.427900000000001"/>
    <s v="Q:EE:W0:_Z:E0010:_T:_Z:_Z:P_:LE:E:C20212"/>
    <n v="0"/>
    <n v="39.43"/>
    <x v="8"/>
    <x v="0"/>
    <x v="0"/>
  </r>
  <r>
    <s v="SUP.Q.EE.W0._Z.I3645._T._Z._Z.P_._Z.PCT.C"/>
    <x v="8"/>
    <x v="166"/>
    <x v="10"/>
    <x v="1"/>
    <x v="0"/>
    <n v="0.23"/>
    <s v="Q:EE:W0:_Z:I3645:_T:_Z:_Z:P_:_Z:PCT:C"/>
    <x v="0"/>
    <x v="5"/>
    <s v="W0"/>
    <s v="_Z"/>
    <x v="119"/>
    <x v="0"/>
    <s v="_Z"/>
    <s v="_Z"/>
    <s v="P_"/>
    <s v="_Z"/>
    <s v="PCT"/>
    <s v="C"/>
    <x v="181"/>
    <x v="0"/>
    <n v="2.3E-3"/>
    <s v="Q:EE:W0:_Z:I3645:_T:_Z:_Z:P_:_Z:PCT:C20212"/>
    <n v="0"/>
    <n v="0.23"/>
    <x v="8"/>
    <x v="0"/>
    <x v="0"/>
  </r>
  <r>
    <s v="SUP.Q.EE.W0._Z.E0010._T._Z._Z.N_.LE.E.C"/>
    <x v="9"/>
    <x v="189"/>
    <x v="10"/>
    <x v="1"/>
    <x v="0"/>
    <n v="0.39400000000000002"/>
    <s v="Q:EE:W0:_Z:E0010:_T:_Z:_Z:N_:LE:E:C"/>
    <x v="0"/>
    <x v="5"/>
    <s v="W0"/>
    <s v="_Z"/>
    <x v="51"/>
    <x v="0"/>
    <s v="_Z"/>
    <s v="_Z"/>
    <s v="N_"/>
    <s v="LE"/>
    <s v="E"/>
    <s v="C"/>
    <x v="218"/>
    <x v="0"/>
    <n v="0.39400000000000002"/>
    <s v="Q:EE:W0:_Z:E0010:_T:_Z:_Z:N_:LE:E:C20212"/>
    <n v="0"/>
    <n v="0.39"/>
    <x v="8"/>
    <x v="0"/>
    <x v="0"/>
  </r>
  <r>
    <s v="SUP.Q.EE.W0._Z.I3645._T._Z._Z.N_._Z.PCT.C"/>
    <x v="9"/>
    <x v="190"/>
    <x v="10"/>
    <x v="1"/>
    <x v="0"/>
    <n v="24.78"/>
    <s v="Q:EE:W0:_Z:I3645:_T:_Z:_Z:N_:_Z:PCT:C"/>
    <x v="0"/>
    <x v="5"/>
    <s v="W0"/>
    <s v="_Z"/>
    <x v="119"/>
    <x v="0"/>
    <s v="_Z"/>
    <s v="_Z"/>
    <s v="N_"/>
    <s v="_Z"/>
    <s v="PCT"/>
    <s v="C"/>
    <x v="219"/>
    <x v="0"/>
    <n v="0.24780000000000002"/>
    <s v="Q:EE:W0:_Z:I3645:_T:_Z:_Z:N_:_Z:PCT:C20212"/>
    <n v="0"/>
    <n v="24.78"/>
    <x v="8"/>
    <x v="0"/>
    <x v="0"/>
  </r>
  <r>
    <s v="SUP.Q.EE.W0._Z.E0030._T._Z._Z.ALL.LE.E.C"/>
    <x v="10"/>
    <x v="191"/>
    <x v="10"/>
    <x v="1"/>
    <x v="0"/>
    <n v="32.282400000000003"/>
    <s v="Q:EE:W0:_Z:E0030:_T:_Z:_Z:ALL:LE:E:C"/>
    <x v="0"/>
    <x v="5"/>
    <s v="W0"/>
    <s v="_Z"/>
    <x v="110"/>
    <x v="0"/>
    <s v="_Z"/>
    <s v="_Z"/>
    <s v="ALL"/>
    <s v="LE"/>
    <s v="E"/>
    <s v="C"/>
    <x v="220"/>
    <x v="0"/>
    <n v="32.282400000000003"/>
    <s v="Q:EE:W0:_Z:E0030:_T:_Z:_Z:ALL:LE:E:C20212"/>
    <n v="0"/>
    <n v="32.28"/>
    <x v="9"/>
    <x v="0"/>
    <x v="0"/>
  </r>
  <r>
    <s v="SUP.Q.EE.W0._Z.E0030._T._Z._Z.N_.LE.E.C"/>
    <x v="10"/>
    <x v="183"/>
    <x v="10"/>
    <x v="1"/>
    <x v="0"/>
    <n v="0.3548"/>
    <s v="Q:EE:W0:_Z:E0030:_T:_Z:_Z:N_:LE:E:C"/>
    <x v="0"/>
    <x v="5"/>
    <s v="W0"/>
    <s v="_Z"/>
    <x v="110"/>
    <x v="0"/>
    <s v="_Z"/>
    <s v="_Z"/>
    <s v="N_"/>
    <s v="LE"/>
    <s v="E"/>
    <s v="C"/>
    <x v="211"/>
    <x v="0"/>
    <n v="0.3548"/>
    <s v="Q:EE:W0:_Z:E0030:_T:_Z:_Z:N_:LE:E:C20212"/>
    <n v="0"/>
    <n v="0.35"/>
    <x v="9"/>
    <x v="0"/>
    <x v="0"/>
  </r>
  <r>
    <s v="SUP.Q.EE.W0._Z.I7000._T._Z._Z._Z._Z.PCT.C"/>
    <x v="10"/>
    <x v="192"/>
    <x v="10"/>
    <x v="1"/>
    <x v="0"/>
    <n v="1.1000000000000001"/>
    <s v="Q:EE:W0:_Z:I7000:_T:_Z:_Z:_Z:_Z:PCT:C"/>
    <x v="0"/>
    <x v="5"/>
    <s v="W0"/>
    <s v="_Z"/>
    <x v="120"/>
    <x v="0"/>
    <s v="_Z"/>
    <s v="_Z"/>
    <s v="_Z"/>
    <s v="_Z"/>
    <s v="PCT"/>
    <s v="C"/>
    <x v="221"/>
    <x v="0"/>
    <n v="1.1000000000000001E-2"/>
    <s v="Q:EE:W0:_Z:I7000:_T:_Z:_Z:_Z:_Z:PCT:C20212"/>
    <n v="0"/>
    <n v="1.1000000000000001"/>
    <x v="9"/>
    <x v="0"/>
    <x v="0"/>
  </r>
  <r>
    <s v="SUP.Q.EE.W0._Z.E0010._T._Z._Z.PFM.LE.E.C"/>
    <x v="11"/>
    <x v="215"/>
    <x v="10"/>
    <x v="1"/>
    <x v="0"/>
    <n v="0.64370000000000005"/>
    <s v="Q:EE:W0:_Z:E0010:_T:_Z:_Z:PFM:LE:E:C"/>
    <x v="0"/>
    <x v="5"/>
    <s v="W0"/>
    <s v="_Z"/>
    <x v="51"/>
    <x v="0"/>
    <s v="_Z"/>
    <s v="_Z"/>
    <s v="PFM"/>
    <s v="LE"/>
    <s v="E"/>
    <s v="C"/>
    <x v="258"/>
    <x v="0"/>
    <n v="0.64370000000000005"/>
    <s v="Q:EE:W0:_Z:E0010:_T:_Z:_Z:PFM:LE:E:C20212"/>
    <n v="0"/>
    <n v="0.64"/>
    <x v="10"/>
    <x v="0"/>
    <x v="0"/>
  </r>
  <r>
    <s v="SUP.Q.EE.W0._Z.I3645._T._Z._Z.PFM._Z.PCT.C"/>
    <x v="11"/>
    <x v="216"/>
    <x v="10"/>
    <x v="1"/>
    <x v="0"/>
    <n v="2.83"/>
    <s v="Q:EE:W0:_Z:I3645:_T:_Z:_Z:PFM:_Z:PCT:C"/>
    <x v="0"/>
    <x v="5"/>
    <s v="W0"/>
    <s v="_Z"/>
    <x v="119"/>
    <x v="0"/>
    <s v="_Z"/>
    <s v="_Z"/>
    <s v="PFM"/>
    <s v="_Z"/>
    <s v="PCT"/>
    <s v="C"/>
    <x v="259"/>
    <x v="0"/>
    <n v="2.8300000000000002E-2"/>
    <s v="Q:EE:W0:_Z:I3645:_T:_Z:_Z:PFM:_Z:PCT:C20212"/>
    <n v="0"/>
    <n v="2.83"/>
    <x v="10"/>
    <x v="0"/>
    <x v="0"/>
  </r>
  <r>
    <s v="SUP.Q.EE.W0._Z.E0010._T._Z._Z.NFM.LE.E.C"/>
    <x v="12"/>
    <x v="239"/>
    <x v="10"/>
    <x v="1"/>
    <x v="0"/>
    <n v="0.2291"/>
    <s v="Q:EE:W0:_Z:E0010:_T:_Z:_Z:NFM:LE:E:C"/>
    <x v="0"/>
    <x v="5"/>
    <s v="W0"/>
    <s v="_Z"/>
    <x v="51"/>
    <x v="0"/>
    <s v="_Z"/>
    <s v="_Z"/>
    <s v="NFM"/>
    <s v="LE"/>
    <s v="E"/>
    <s v="C"/>
    <x v="296"/>
    <x v="0"/>
    <n v="0.2291"/>
    <s v="Q:EE:W0:_Z:E0010:_T:_Z:_Z:NFM:LE:E:C20212"/>
    <n v="0"/>
    <n v="0.23"/>
    <x v="10"/>
    <x v="0"/>
    <x v="0"/>
  </r>
  <r>
    <s v="SUP.Q.EE.W0._Z.I3645._T._Z._Z.NFM._Z.PCT.C"/>
    <x v="12"/>
    <x v="240"/>
    <x v="10"/>
    <x v="1"/>
    <x v="0"/>
    <n v="27.47"/>
    <s v="Q:EE:W0:_Z:I3645:_T:_Z:_Z:NFM:_Z:PCT:C"/>
    <x v="0"/>
    <x v="5"/>
    <s v="W0"/>
    <s v="_Z"/>
    <x v="119"/>
    <x v="0"/>
    <s v="_Z"/>
    <s v="_Z"/>
    <s v="NFM"/>
    <s v="_Z"/>
    <s v="PCT"/>
    <s v="C"/>
    <x v="297"/>
    <x v="0"/>
    <n v="0.2747"/>
    <s v="Q:EE:W0:_Z:I3645:_T:_Z:_Z:NFM:_Z:PCT:C20212"/>
    <n v="0"/>
    <n v="27.47"/>
    <x v="10"/>
    <x v="0"/>
    <x v="0"/>
  </r>
  <r>
    <s v="SUP.Q.EE.W0._Z.I7100._T._Z._Z._Z._Z.PCT.C"/>
    <x v="13"/>
    <x v="250"/>
    <x v="10"/>
    <x v="1"/>
    <x v="0"/>
    <n v="1.74"/>
    <s v="Q:EE:W0:_Z:I7100:_T:_Z:_Z:_Z:_Z:PCT:C"/>
    <x v="0"/>
    <x v="5"/>
    <s v="W0"/>
    <s v="_Z"/>
    <x v="130"/>
    <x v="0"/>
    <s v="_Z"/>
    <s v="_Z"/>
    <s v="_Z"/>
    <s v="_Z"/>
    <s v="PCT"/>
    <s v="C"/>
    <x v="307"/>
    <x v="0"/>
    <n v="1.7399999999999999E-2"/>
    <s v="Q:EE:W0:_Z:I7100:_T:_Z:_Z:_Z:_Z:PCT:C20212"/>
    <n v="0"/>
    <n v="1.74"/>
    <x v="11"/>
    <x v="0"/>
    <x v="0"/>
  </r>
  <r>
    <s v="SUP.Q.EE.W0._Z.I7200._T._Z._Z._Z._Z.PCT.C"/>
    <x v="13"/>
    <x v="251"/>
    <x v="10"/>
    <x v="1"/>
    <x v="0"/>
    <s v="-"/>
    <s v="Q:EE:W0:_Z:I7200:_T:_Z:_Z:_Z:_Z:PCT:C"/>
    <x v="0"/>
    <x v="5"/>
    <s v="W0"/>
    <s v="_Z"/>
    <x v="131"/>
    <x v="0"/>
    <s v="_Z"/>
    <s v="_Z"/>
    <s v="_Z"/>
    <s v="_Z"/>
    <s v="PCT"/>
    <s v="C"/>
    <x v="308"/>
    <x v="0"/>
    <e v="#N/A"/>
    <s v="Q:EE:W0:_Z:I7200:_T:_Z:_Z:_Z:_Z:PCT:C20212"/>
    <n v="0"/>
    <e v="#N/A"/>
    <x v="11"/>
    <x v="0"/>
    <x v="0"/>
  </r>
  <r>
    <s v="SUP.Q.EE.W0._Z.I7300._T._Z._Z._Z._Z.PCT.C"/>
    <x v="13"/>
    <x v="252"/>
    <x v="10"/>
    <x v="1"/>
    <x v="0"/>
    <n v="0.03"/>
    <s v="Q:EE:W0:_Z:I7300:_T:_Z:_Z:_Z:_Z:PCT:C"/>
    <x v="0"/>
    <x v="5"/>
    <s v="W0"/>
    <s v="_Z"/>
    <x v="132"/>
    <x v="0"/>
    <s v="_Z"/>
    <s v="_Z"/>
    <s v="_Z"/>
    <s v="_Z"/>
    <s v="PCT"/>
    <s v="C"/>
    <x v="309"/>
    <x v="0"/>
    <n v="2.9999999999999997E-4"/>
    <s v="Q:EE:W0:_Z:I7300:_T:_Z:_Z:_Z:_Z:PCT:C20212"/>
    <n v="0"/>
    <n v="0.03"/>
    <x v="11"/>
    <x v="0"/>
    <x v="0"/>
  </r>
  <r>
    <s v="SUP.Q.EE.W0._Z.AQ001._T._Z._Z.ALL.LE.E.C"/>
    <x v="13"/>
    <x v="256"/>
    <x v="10"/>
    <x v="1"/>
    <x v="0"/>
    <n v="0.61970000000000003"/>
    <s v="Q:EE:W0:_Z:AQ001:_T:_Z:_Z:ALL:LE:E:C"/>
    <x v="0"/>
    <x v="5"/>
    <s v="W0"/>
    <s v="_Z"/>
    <x v="136"/>
    <x v="0"/>
    <s v="_Z"/>
    <s v="_Z"/>
    <s v="ALL"/>
    <s v="LE"/>
    <s v="E"/>
    <s v="C"/>
    <x v="313"/>
    <x v="0"/>
    <n v="0.61970000000000003"/>
    <s v="Q:EE:W0:_Z:AQ001:_T:_Z:_Z:ALL:LE:E:C20212"/>
    <n v="0"/>
    <n v="0.62"/>
    <x v="11"/>
    <x v="0"/>
    <x v="0"/>
  </r>
  <r>
    <s v="SUP.Q.EE.W0._Z.AQ002._T._Z._Z.ALL.LE.E.C"/>
    <x v="13"/>
    <x v="257"/>
    <x v="10"/>
    <x v="1"/>
    <x v="0"/>
    <s v="-"/>
    <s v="Q:EE:W0:_Z:AQ002:_T:_Z:_Z:ALL:LE:E:C"/>
    <x v="0"/>
    <x v="5"/>
    <s v="W0"/>
    <s v="_Z"/>
    <x v="137"/>
    <x v="0"/>
    <s v="_Z"/>
    <s v="_Z"/>
    <s v="ALL"/>
    <s v="LE"/>
    <s v="E"/>
    <s v="C"/>
    <x v="314"/>
    <x v="0"/>
    <e v="#N/A"/>
    <s v="Q:EE:W0:_Z:AQ002:_T:_Z:_Z:ALL:LE:E:C20212"/>
    <n v="0"/>
    <e v="#N/A"/>
    <x v="11"/>
    <x v="0"/>
    <x v="0"/>
  </r>
  <r>
    <s v="SUP.Q.EE.W0._Z.AQ003._T._Z._Z.ALL.LE.E.C"/>
    <x v="13"/>
    <x v="258"/>
    <x v="10"/>
    <x v="1"/>
    <x v="0"/>
    <n v="1.21E-2"/>
    <s v="Q:EE:W0:_Z:AQ003:_T:_Z:_Z:ALL:LE:E:C"/>
    <x v="0"/>
    <x v="5"/>
    <s v="W0"/>
    <s v="_Z"/>
    <x v="138"/>
    <x v="0"/>
    <s v="_Z"/>
    <s v="_Z"/>
    <s v="ALL"/>
    <s v="LE"/>
    <s v="E"/>
    <s v="C"/>
    <x v="315"/>
    <x v="0"/>
    <n v="1.21E-2"/>
    <s v="Q:EE:W0:_Z:AQ003:_T:_Z:_Z:ALL:LE:E:C20212"/>
    <n v="0"/>
    <n v="0.01"/>
    <x v="11"/>
    <x v="0"/>
    <x v="0"/>
  </r>
  <r>
    <s v="SUP.Q.EE.W0.S1V.KFD32._T._Z._Z._Z._Z.PCT.C"/>
    <x v="14"/>
    <x v="259"/>
    <x v="10"/>
    <x v="1"/>
    <x v="0"/>
    <n v="101.76"/>
    <s v="Q:EE:W0:S1V:KFD32:_T:_Z:_Z:_Z:_Z:PCT:C"/>
    <x v="0"/>
    <x v="5"/>
    <s v="W0"/>
    <s v="S1V"/>
    <x v="139"/>
    <x v="0"/>
    <s v="_Z"/>
    <s v="_Z"/>
    <s v="_Z"/>
    <s v="_Z"/>
    <s v="PCT"/>
    <s v="C"/>
    <x v="316"/>
    <x v="0"/>
    <n v="1.0176000000000001"/>
    <s v="Q:EE:W0:S1V:KFD32:_T:_Z:_Z:_Z:_Z:PCT:C20212"/>
    <n v="0"/>
    <n v="101.76"/>
    <x v="12"/>
    <x v="0"/>
    <x v="0"/>
  </r>
  <r>
    <s v="SUP.Q.EE.W0.S1V.L1150._T._Z._Z.ALL.LE.E.C"/>
    <x v="14"/>
    <x v="260"/>
    <x v="10"/>
    <x v="1"/>
    <x v="0"/>
    <n v="22.872800000000002"/>
    <s v="Q:EE:W0:S1V:L1150:_T:_Z:_Z:ALL:LE:E:C"/>
    <x v="0"/>
    <x v="5"/>
    <s v="W0"/>
    <s v="S1V"/>
    <x v="37"/>
    <x v="0"/>
    <s v="_Z"/>
    <s v="_Z"/>
    <s v="ALL"/>
    <s v="LE"/>
    <s v="E"/>
    <s v="C"/>
    <x v="317"/>
    <x v="0"/>
    <n v="22.872800000000002"/>
    <s v="Q:EE:W0:S1V:L1150:_T:_Z:_Z:ALL:LE:E:C20212"/>
    <n v="0"/>
    <n v="22.87"/>
    <x v="12"/>
    <x v="0"/>
    <x v="0"/>
  </r>
  <r>
    <s v="SUP.Q.EE.W0.S1V.A1140._T._Z._Z.ALL.LE.E.C"/>
    <x v="14"/>
    <x v="261"/>
    <x v="10"/>
    <x v="1"/>
    <x v="0"/>
    <n v="23.2745"/>
    <s v="Q:EE:W0:S1V:A1140:_T:_Z:_Z:ALL:LE:E:C"/>
    <x v="0"/>
    <x v="5"/>
    <s v="W0"/>
    <s v="S1V"/>
    <x v="24"/>
    <x v="0"/>
    <s v="_Z"/>
    <s v="_Z"/>
    <s v="ALL"/>
    <s v="LE"/>
    <s v="E"/>
    <s v="C"/>
    <x v="318"/>
    <x v="0"/>
    <n v="23.2745"/>
    <s v="Q:EE:W0:S1V:A1140:_T:_Z:_Z:ALL:LE:E:C20212"/>
    <n v="0"/>
    <n v="23.27"/>
    <x v="12"/>
    <x v="0"/>
    <x v="0"/>
  </r>
  <r>
    <s v="SUP.Q.EE.W0._Z.I3211._T._Z._Z._Z._Z.PCT.C"/>
    <x v="15"/>
    <x v="262"/>
    <x v="10"/>
    <x v="1"/>
    <x v="0"/>
    <n v="5.59"/>
    <s v="Q:EE:W0:_Z:I3211:_T:_Z:_Z:_Z:_Z:PCT:C"/>
    <x v="0"/>
    <x v="5"/>
    <s v="W0"/>
    <s v="_Z"/>
    <x v="140"/>
    <x v="0"/>
    <s v="_Z"/>
    <s v="_Z"/>
    <s v="_Z"/>
    <s v="_Z"/>
    <s v="PCT"/>
    <s v="C"/>
    <x v="319"/>
    <x v="0"/>
    <n v="5.5899999999999998E-2"/>
    <s v="Q:EE:W0:_Z:I3211:_T:_Z:_Z:_Z:_Z:PCT:C20212"/>
    <n v="0"/>
    <n v="5.59"/>
    <x v="13"/>
    <x v="0"/>
    <x v="0"/>
  </r>
  <r>
    <s v="SUP.Q.EE.W0._Z.I3213._T._Z._Z._Z._Z.PCT.C"/>
    <x v="15"/>
    <x v="263"/>
    <x v="10"/>
    <x v="1"/>
    <x v="0"/>
    <n v="42.3"/>
    <s v="Q:EE:W0:_Z:I3213:_T:_Z:_Z:_Z:_Z:PCT:C"/>
    <x v="0"/>
    <x v="5"/>
    <s v="W0"/>
    <s v="_Z"/>
    <x v="141"/>
    <x v="0"/>
    <s v="_Z"/>
    <s v="_Z"/>
    <s v="_Z"/>
    <s v="_Z"/>
    <s v="PCT"/>
    <s v="C"/>
    <x v="320"/>
    <x v="0"/>
    <n v="0.42299999999999999"/>
    <s v="Q:EE:W0:_Z:I3213:_T:_Z:_Z:_Z:_Z:PCT:C20212"/>
    <n v="0"/>
    <n v="42.3"/>
    <x v="13"/>
    <x v="0"/>
    <x v="0"/>
  </r>
  <r>
    <s v="SUP.Q.EE.W0._Z.I3212._T._Z._Z._Z._Z.PCT.C"/>
    <x v="15"/>
    <x v="264"/>
    <x v="10"/>
    <x v="1"/>
    <x v="0"/>
    <n v="32.04"/>
    <s v="Q:EE:W0:_Z:I3212:_T:_Z:_Z:_Z:_Z:PCT:C"/>
    <x v="0"/>
    <x v="5"/>
    <s v="W0"/>
    <s v="_Z"/>
    <x v="142"/>
    <x v="0"/>
    <s v="_Z"/>
    <s v="_Z"/>
    <s v="_Z"/>
    <s v="_Z"/>
    <s v="PCT"/>
    <s v="C"/>
    <x v="321"/>
    <x v="0"/>
    <n v="0.32040000000000002"/>
    <s v="Q:EE:W0:_Z:I3212:_T:_Z:_Z:_Z:_Z:PCT:C20212"/>
    <n v="0"/>
    <n v="32.04"/>
    <x v="13"/>
    <x v="0"/>
    <x v="0"/>
  </r>
  <r>
    <s v="SUP.Q.EE.W0._Z.A6422._T._Z._Z.ALL.LE.E.C"/>
    <x v="16"/>
    <x v="265"/>
    <x v="10"/>
    <x v="1"/>
    <x v="0"/>
    <s v="-"/>
    <s v="Q:EE:W0:_Z:A6422:_T:_Z:_Z:ALL:LE:E:C"/>
    <x v="0"/>
    <x v="5"/>
    <s v="W0"/>
    <s v="_Z"/>
    <x v="143"/>
    <x v="0"/>
    <s v="_Z"/>
    <s v="_Z"/>
    <s v="ALL"/>
    <s v="LE"/>
    <s v="E"/>
    <s v="C"/>
    <x v="322"/>
    <x v="0"/>
    <e v="#N/A"/>
    <s v="Q:EE:W0:_Z:A6422:_T:_Z:_Z:ALL:LE:E:C20212"/>
    <n v="0"/>
    <e v="#N/A"/>
    <x v="14"/>
    <x v="0"/>
    <x v="0"/>
  </r>
  <r>
    <s v="SUP.Q.EE.W0._Z.A6421._T._Z._Z.ALL.LE.E.C"/>
    <x v="16"/>
    <x v="266"/>
    <x v="10"/>
    <x v="1"/>
    <x v="0"/>
    <n v="7.8605"/>
    <s v="Q:EE:W0:_Z:A6421:_T:_Z:_Z:ALL:LE:E:C"/>
    <x v="0"/>
    <x v="5"/>
    <s v="W0"/>
    <s v="_Z"/>
    <x v="144"/>
    <x v="0"/>
    <s v="_Z"/>
    <s v="_Z"/>
    <s v="ALL"/>
    <s v="LE"/>
    <s v="E"/>
    <s v="C"/>
    <x v="323"/>
    <x v="0"/>
    <n v="7.8605"/>
    <s v="Q:EE:W0:_Z:A6421:_T:_Z:_Z:ALL:LE:E:C20212"/>
    <n v="0"/>
    <n v="7.86"/>
    <x v="14"/>
    <x v="0"/>
    <x v="0"/>
  </r>
  <r>
    <s v="SUP.Q.EE.W0._Z.A6521._T._Z._Z.ALL.LE.E.C"/>
    <x v="16"/>
    <x v="267"/>
    <x v="10"/>
    <x v="1"/>
    <x v="0"/>
    <s v="-"/>
    <s v="Q:EE:W0:_Z:A6521:_T:_Z:_Z:ALL:LE:E:C"/>
    <x v="0"/>
    <x v="5"/>
    <s v="W0"/>
    <s v="_Z"/>
    <x v="145"/>
    <x v="0"/>
    <s v="_Z"/>
    <s v="_Z"/>
    <s v="ALL"/>
    <s v="LE"/>
    <s v="E"/>
    <s v="C"/>
    <x v="324"/>
    <x v="0"/>
    <e v="#N/A"/>
    <s v="Q:EE:W0:_Z:A6521:_T:_Z:_Z:ALL:LE:E:C20212"/>
    <n v="0"/>
    <e v="#N/A"/>
    <x v="14"/>
    <x v="0"/>
    <x v="0"/>
  </r>
  <r>
    <s v="SUP.Q.EE.W0._Z.A6522._T._Z._Z.ALL.LE.E.C"/>
    <x v="16"/>
    <x v="268"/>
    <x v="10"/>
    <x v="1"/>
    <x v="0"/>
    <s v="-"/>
    <s v="Q:EE:W0:_Z:A6522:_T:_Z:_Z:ALL:LE:E:C"/>
    <x v="0"/>
    <x v="5"/>
    <s v="W0"/>
    <s v="_Z"/>
    <x v="146"/>
    <x v="0"/>
    <s v="_Z"/>
    <s v="_Z"/>
    <s v="ALL"/>
    <s v="LE"/>
    <s v="E"/>
    <s v="C"/>
    <x v="325"/>
    <x v="0"/>
    <e v="#N/A"/>
    <s v="Q:EE:W0:_Z:A6522:_T:_Z:_Z:ALL:LE:E:C20212"/>
    <n v="0"/>
    <e v="#N/A"/>
    <x v="14"/>
    <x v="0"/>
    <x v="0"/>
  </r>
  <r>
    <s v="SUP.Q.EE.W0._Z.A6410._T._Z._Z.ALL.LE.E.C"/>
    <x v="16"/>
    <x v="269"/>
    <x v="10"/>
    <x v="1"/>
    <x v="0"/>
    <s v="-"/>
    <s v="Q:EE:W0:_Z:A6410:_T:_Z:_Z:ALL:LE:E:C"/>
    <x v="0"/>
    <x v="5"/>
    <s v="W0"/>
    <s v="_Z"/>
    <x v="147"/>
    <x v="0"/>
    <s v="_Z"/>
    <s v="_Z"/>
    <s v="ALL"/>
    <s v="LE"/>
    <s v="E"/>
    <s v="C"/>
    <x v="326"/>
    <x v="0"/>
    <e v="#N/A"/>
    <s v="Q:EE:W0:_Z:A6410:_T:_Z:_Z:ALL:LE:E:C20212"/>
    <n v="0"/>
    <e v="#N/A"/>
    <x v="14"/>
    <x v="0"/>
    <x v="0"/>
  </r>
  <r>
    <s v="SUP.Q.EE.W0._Z.A6420._T._Z._Z.ALL.LE.E.C"/>
    <x v="16"/>
    <x v="270"/>
    <x v="10"/>
    <x v="1"/>
    <x v="0"/>
    <s v="-"/>
    <s v="Q:EE:W0:_Z:A6420:_T:_Z:_Z:ALL:LE:E:C"/>
    <x v="0"/>
    <x v="5"/>
    <s v="W0"/>
    <s v="_Z"/>
    <x v="148"/>
    <x v="0"/>
    <s v="_Z"/>
    <s v="_Z"/>
    <s v="ALL"/>
    <s v="LE"/>
    <s v="E"/>
    <s v="C"/>
    <x v="327"/>
    <x v="0"/>
    <e v="#N/A"/>
    <s v="Q:EE:W0:_Z:A6420:_T:_Z:_Z:ALL:LE:E:C20212"/>
    <n v="0"/>
    <e v="#N/A"/>
    <x v="14"/>
    <x v="0"/>
    <x v="0"/>
  </r>
  <r>
    <s v="SUP.Q.EE.W0._Z.A6510._T._Z._Z.ALL.LE.E.C"/>
    <x v="16"/>
    <x v="271"/>
    <x v="10"/>
    <x v="1"/>
    <x v="0"/>
    <s v="-"/>
    <s v="Q:EE:W0:_Z:A6510:_T:_Z:_Z:ALL:LE:E:C"/>
    <x v="0"/>
    <x v="5"/>
    <s v="W0"/>
    <s v="_Z"/>
    <x v="149"/>
    <x v="0"/>
    <s v="_Z"/>
    <s v="_Z"/>
    <s v="ALL"/>
    <s v="LE"/>
    <s v="E"/>
    <s v="C"/>
    <x v="328"/>
    <x v="0"/>
    <e v="#N/A"/>
    <s v="Q:EE:W0:_Z:A6510:_T:_Z:_Z:ALL:LE:E:C20212"/>
    <n v="0"/>
    <e v="#N/A"/>
    <x v="14"/>
    <x v="0"/>
    <x v="0"/>
  </r>
  <r>
    <s v="SUP.Q.EE.W0._Z.A6520._T._Z._Z.ALL.LE.E.C"/>
    <x v="16"/>
    <x v="272"/>
    <x v="10"/>
    <x v="1"/>
    <x v="0"/>
    <s v="-"/>
    <s v="Q:EE:W0:_Z:A6520:_T:_Z:_Z:ALL:LE:E:C"/>
    <x v="0"/>
    <x v="5"/>
    <s v="W0"/>
    <s v="_Z"/>
    <x v="150"/>
    <x v="0"/>
    <s v="_Z"/>
    <s v="_Z"/>
    <s v="ALL"/>
    <s v="LE"/>
    <s v="E"/>
    <s v="C"/>
    <x v="329"/>
    <x v="0"/>
    <e v="#N/A"/>
    <s v="Q:EE:W0:_Z:A6520:_T:_Z:_Z:ALL:LE:E:C20212"/>
    <n v="0"/>
    <e v="#N/A"/>
    <x v="14"/>
    <x v="0"/>
    <x v="0"/>
  </r>
  <r>
    <s v="SUP.Q.EE.W0._Z.A6320._T._Z._Z.ALL.LE.E.C"/>
    <x v="16"/>
    <x v="273"/>
    <x v="10"/>
    <x v="1"/>
    <x v="0"/>
    <n v="4.2332000000000001"/>
    <s v="Q:EE:W0:_Z:A6320:_T:_Z:_Z:ALL:LE:E:C"/>
    <x v="0"/>
    <x v="5"/>
    <s v="W0"/>
    <s v="_Z"/>
    <x v="151"/>
    <x v="0"/>
    <s v="_Z"/>
    <s v="_Z"/>
    <s v="ALL"/>
    <s v="LE"/>
    <s v="E"/>
    <s v="C"/>
    <x v="330"/>
    <x v="0"/>
    <n v="4.2332000000000001"/>
    <s v="Q:EE:W0:_Z:A6320:_T:_Z:_Z:ALL:LE:E:C20212"/>
    <n v="0"/>
    <n v="4.2300000000000004"/>
    <x v="14"/>
    <x v="0"/>
    <x v="0"/>
  </r>
  <r>
    <s v="SUP.Q.EE.W0._Z.A6600._T._Z._Z.ALL.LE.E.C"/>
    <x v="16"/>
    <x v="274"/>
    <x v="10"/>
    <x v="1"/>
    <x v="0"/>
    <s v="-"/>
    <s v="Q:EE:W0:_Z:A6600:_T:_Z:_Z:ALL:LE:E:C"/>
    <x v="0"/>
    <x v="5"/>
    <s v="W0"/>
    <s v="_Z"/>
    <x v="152"/>
    <x v="0"/>
    <s v="_Z"/>
    <s v="_Z"/>
    <s v="ALL"/>
    <s v="LE"/>
    <s v="E"/>
    <s v="C"/>
    <x v="331"/>
    <x v="0"/>
    <e v="#N/A"/>
    <s v="Q:EE:W0:_Z:A6600:_T:_Z:_Z:ALL:LE:E:C20212"/>
    <n v="0"/>
    <e v="#N/A"/>
    <x v="14"/>
    <x v="0"/>
    <x v="0"/>
  </r>
  <r>
    <s v="SUP.Q.EE.W0._Z.A6400._T._Z._Z.ALL.LE.E.C"/>
    <x v="16"/>
    <x v="275"/>
    <x v="10"/>
    <x v="1"/>
    <x v="0"/>
    <s v="-"/>
    <s v="Q:EE:W0:_Z:A6400:_T:_Z:_Z:ALL:LE:E:C"/>
    <x v="0"/>
    <x v="5"/>
    <s v="W0"/>
    <s v="_Z"/>
    <x v="153"/>
    <x v="0"/>
    <s v="_Z"/>
    <s v="_Z"/>
    <s v="ALL"/>
    <s v="LE"/>
    <s v="E"/>
    <s v="C"/>
    <x v="332"/>
    <x v="0"/>
    <e v="#N/A"/>
    <s v="Q:EE:W0:_Z:A6400:_T:_Z:_Z:ALL:LE:E:C20212"/>
    <n v="0"/>
    <e v="#N/A"/>
    <x v="14"/>
    <x v="0"/>
    <x v="0"/>
  </r>
  <r>
    <s v="SUP.Q.EE.W0._Z.A6500._T._Z._Z.ALL.LE.E.C"/>
    <x v="16"/>
    <x v="276"/>
    <x v="10"/>
    <x v="1"/>
    <x v="0"/>
    <s v="-"/>
    <s v="Q:EE:W0:_Z:A6500:_T:_Z:_Z:ALL:LE:E:C"/>
    <x v="0"/>
    <x v="5"/>
    <s v="W0"/>
    <s v="_Z"/>
    <x v="154"/>
    <x v="0"/>
    <s v="_Z"/>
    <s v="_Z"/>
    <s v="ALL"/>
    <s v="LE"/>
    <s v="E"/>
    <s v="C"/>
    <x v="333"/>
    <x v="0"/>
    <e v="#N/A"/>
    <s v="Q:EE:W0:_Z:A6500:_T:_Z:_Z:ALL:LE:E:C20212"/>
    <n v="0"/>
    <e v="#N/A"/>
    <x v="14"/>
    <x v="0"/>
    <x v="0"/>
  </r>
  <r>
    <s v="SUP.Q.EE.W0._Z.I3017._T._Z._Z._Z._Z.PCT.C"/>
    <x v="16"/>
    <x v="277"/>
    <x v="10"/>
    <x v="1"/>
    <x v="0"/>
    <n v="186.1"/>
    <s v="Q:EE:W0:_Z:I3017:_T:_Z:_Z:_Z:_Z:PCT:C"/>
    <x v="0"/>
    <x v="5"/>
    <s v="W0"/>
    <s v="_Z"/>
    <x v="155"/>
    <x v="0"/>
    <s v="_Z"/>
    <s v="_Z"/>
    <s v="_Z"/>
    <s v="_Z"/>
    <s v="PCT"/>
    <s v="C"/>
    <x v="334"/>
    <x v="0"/>
    <n v="1.861"/>
    <s v="Q:EE:W0:_Z:I3017:_T:_Z:_Z:_Z:_Z:PCT:C20212"/>
    <n v="0"/>
    <n v="186.1"/>
    <x v="14"/>
    <x v="0"/>
    <x v="0"/>
  </r>
  <r>
    <s v="SUP.Q.EE.W0._Z.A6310._T._Z._Z.ALL.LE.E.C"/>
    <x v="16"/>
    <x v="278"/>
    <x v="10"/>
    <x v="1"/>
    <x v="0"/>
    <n v="7.8777999999999997"/>
    <s v="Q:EE:W0:_Z:A6310:_T:_Z:_Z:ALL:LE:E:C"/>
    <x v="0"/>
    <x v="5"/>
    <s v="W0"/>
    <s v="_Z"/>
    <x v="156"/>
    <x v="0"/>
    <s v="_Z"/>
    <s v="_Z"/>
    <s v="ALL"/>
    <s v="LE"/>
    <s v="E"/>
    <s v="C"/>
    <x v="335"/>
    <x v="0"/>
    <n v="7.8777999999999997"/>
    <s v="Q:EE:W0:_Z:A6310:_T:_Z:_Z:ALL:LE:E:C20212"/>
    <n v="0"/>
    <n v="7.88"/>
    <x v="14"/>
    <x v="0"/>
    <x v="0"/>
  </r>
  <r>
    <s v="SUP.Q.EE.W0._Z.A6800._T._Z._Z.ALL.LE.E.C"/>
    <x v="16"/>
    <x v="279"/>
    <x v="10"/>
    <x v="1"/>
    <x v="0"/>
    <n v="1.089"/>
    <s v="Q:EE:W0:_Z:A6800:_T:_Z:_Z:ALL:LE:E:C"/>
    <x v="0"/>
    <x v="5"/>
    <s v="W0"/>
    <s v="_Z"/>
    <x v="157"/>
    <x v="0"/>
    <s v="_Z"/>
    <s v="_Z"/>
    <s v="ALL"/>
    <s v="LE"/>
    <s v="E"/>
    <s v="C"/>
    <x v="336"/>
    <x v="0"/>
    <n v="1.089"/>
    <s v="Q:EE:W0:_Z:A6800:_T:_Z:_Z:ALL:LE:E:C20212"/>
    <n v="0"/>
    <n v="1.0900000000000001"/>
    <x v="14"/>
    <x v="0"/>
    <x v="0"/>
  </r>
  <r>
    <s v="SUP.Q.EE.W0._Z.A6700._T._Z._Z.ALL.LE.E.C"/>
    <x v="16"/>
    <x v="280"/>
    <x v="10"/>
    <x v="1"/>
    <x v="0"/>
    <n v="5.3221999999999996"/>
    <s v="Q:EE:W0:_Z:A6700:_T:_Z:_Z:ALL:LE:E:C"/>
    <x v="0"/>
    <x v="5"/>
    <s v="W0"/>
    <s v="_Z"/>
    <x v="158"/>
    <x v="0"/>
    <s v="_Z"/>
    <s v="_Z"/>
    <s v="ALL"/>
    <s v="LE"/>
    <s v="E"/>
    <s v="C"/>
    <x v="337"/>
    <x v="0"/>
    <n v="5.3221999999999996"/>
    <s v="Q:EE:W0:_Z:A6700:_T:_Z:_Z:ALL:LE:E:C20212"/>
    <n v="0"/>
    <n v="5.32"/>
    <x v="14"/>
    <x v="0"/>
    <x v="0"/>
  </r>
  <r>
    <s v="SUP.Q.FI._Z._Z.R0104._T._Z._Z._Z._Z.Z.C"/>
    <x v="0"/>
    <x v="0"/>
    <x v="11"/>
    <x v="1"/>
    <x v="0"/>
    <n v="3"/>
    <s v="Q:FI:_Z:_Z:R0104:_T:_Z:_Z:_Z:_Z:Z:C"/>
    <x v="0"/>
    <x v="6"/>
    <s v="_Z"/>
    <s v="_Z"/>
    <x v="0"/>
    <x v="0"/>
    <s v="_Z"/>
    <s v="_Z"/>
    <s v="_Z"/>
    <s v="_Z"/>
    <s v="Z"/>
    <s v="C"/>
    <x v="0"/>
    <x v="0"/>
    <n v="3"/>
    <s v="Q:FI:_Z:_Z:R0104:_T:_Z:_Z:_Z:_Z:Z:C20212"/>
    <n v="0"/>
    <n v="3"/>
    <x v="0"/>
    <x v="0"/>
    <x v="0"/>
  </r>
  <r>
    <s v="SUP.Q.FI.W0._Z.P2240._T._Z._Z.ALL._Z.E.C"/>
    <x v="1"/>
    <x v="2"/>
    <x v="11"/>
    <x v="1"/>
    <x v="0"/>
    <n v="-3191.1855"/>
    <s v="Q:FI:W0:_Z:P2240:_T:_Z:_Z:ALL:_Z:E:C"/>
    <x v="0"/>
    <x v="6"/>
    <s v="W0"/>
    <s v="_Z"/>
    <x v="2"/>
    <x v="0"/>
    <s v="_Z"/>
    <s v="_Z"/>
    <s v="ALL"/>
    <s v="_Z"/>
    <s v="E"/>
    <s v="C"/>
    <x v="2"/>
    <x v="0"/>
    <n v="-3191.1855"/>
    <s v="Q:FI:W0:_Z:P2240:_T:_Z:_Z:ALL:_Z:E:C20212"/>
    <n v="0"/>
    <n v="-3191.19"/>
    <x v="1"/>
    <x v="0"/>
    <x v="0"/>
  </r>
  <r>
    <s v="SUP.Q.FI.W0._Z.I2110._T._Z._Z._Z._Z.PCT.C"/>
    <x v="1"/>
    <x v="3"/>
    <x v="11"/>
    <x v="1"/>
    <x v="0"/>
    <n v="0.16"/>
    <s v="Q:FI:W0:_Z:I2110:_T:_Z:_Z:_Z:_Z:PCT:C"/>
    <x v="0"/>
    <x v="6"/>
    <s v="W0"/>
    <s v="_Z"/>
    <x v="3"/>
    <x v="0"/>
    <s v="_Z"/>
    <s v="_Z"/>
    <s v="_Z"/>
    <s v="_Z"/>
    <s v="PCT"/>
    <s v="C"/>
    <x v="3"/>
    <x v="0"/>
    <n v="1.6000000000000001E-3"/>
    <s v="Q:FI:W0:_Z:I2110:_T:_Z:_Z:_Z:_Z:PCT:C20212"/>
    <n v="0"/>
    <n v="0.16"/>
    <x v="1"/>
    <x v="0"/>
    <x v="0"/>
  </r>
  <r>
    <s v="SUP.Q.FI.W0._Z.I2100._T._Z._Z._Z._Z.PCT.C"/>
    <x v="1"/>
    <x v="4"/>
    <x v="11"/>
    <x v="1"/>
    <x v="0"/>
    <n v="53.49"/>
    <s v="Q:FI:W0:_Z:I2100:_T:_Z:_Z:_Z:_Z:PCT:C"/>
    <x v="0"/>
    <x v="6"/>
    <s v="W0"/>
    <s v="_Z"/>
    <x v="4"/>
    <x v="0"/>
    <s v="_Z"/>
    <s v="_Z"/>
    <s v="_Z"/>
    <s v="_Z"/>
    <s v="PCT"/>
    <s v="C"/>
    <x v="4"/>
    <x v="0"/>
    <n v="0.53490000000000004"/>
    <s v="Q:FI:W0:_Z:I2100:_T:_Z:_Z:_Z:_Z:PCT:C20212"/>
    <n v="0"/>
    <n v="53.49"/>
    <x v="1"/>
    <x v="0"/>
    <x v="0"/>
  </r>
  <r>
    <s v="SUP.Q.FI.W0._Z.P2148._T._Z._Z.ALL._Z.E.C"/>
    <x v="1"/>
    <x v="5"/>
    <x v="11"/>
    <x v="1"/>
    <x v="0"/>
    <s v="-"/>
    <s v="Q:FI:W0:_Z:P2148:_T:_Z:_Z:ALL:_Z:E:C"/>
    <x v="0"/>
    <x v="6"/>
    <s v="W0"/>
    <s v="_Z"/>
    <x v="5"/>
    <x v="0"/>
    <s v="_Z"/>
    <s v="_Z"/>
    <s v="ALL"/>
    <s v="_Z"/>
    <s v="E"/>
    <s v="C"/>
    <x v="5"/>
    <x v="0"/>
    <e v="#N/A"/>
    <s v="Q:FI:W0:_Z:P2148:_T:_Z:_Z:ALL:_Z:E:C20212"/>
    <n v="0"/>
    <e v="#N/A"/>
    <x v="1"/>
    <x v="0"/>
    <x v="0"/>
  </r>
  <r>
    <s v="SUP.Q.FI.W0._Z.P2440._T._Z._Z.ALL._Z.E.C"/>
    <x v="1"/>
    <x v="6"/>
    <x v="11"/>
    <x v="1"/>
    <x v="0"/>
    <n v="-94.116799999999998"/>
    <s v="Q:FI:W0:_Z:P2440:_T:_Z:_Z:ALL:_Z:E:C"/>
    <x v="0"/>
    <x v="6"/>
    <s v="W0"/>
    <s v="_Z"/>
    <x v="6"/>
    <x v="0"/>
    <s v="_Z"/>
    <s v="_Z"/>
    <s v="ALL"/>
    <s v="_Z"/>
    <s v="E"/>
    <s v="C"/>
    <x v="6"/>
    <x v="0"/>
    <n v="-94.116799999999998"/>
    <s v="Q:FI:W0:_Z:P2440:_T:_Z:_Z:ALL:_Z:E:C20212"/>
    <n v="0"/>
    <n v="-94.12"/>
    <x v="1"/>
    <x v="0"/>
    <x v="0"/>
  </r>
  <r>
    <s v="SUP.Q.FI.W0._Z.P2130._T._Z._Z.ALL._Z.E.C"/>
    <x v="1"/>
    <x v="7"/>
    <x v="11"/>
    <x v="1"/>
    <x v="0"/>
    <n v="1865.1079999999999"/>
    <s v="Q:FI:W0:_Z:P2130:_T:_Z:_Z:ALL:_Z:E:C"/>
    <x v="0"/>
    <x v="6"/>
    <s v="W0"/>
    <s v="_Z"/>
    <x v="7"/>
    <x v="0"/>
    <s v="_Z"/>
    <s v="_Z"/>
    <s v="ALL"/>
    <s v="_Z"/>
    <s v="E"/>
    <s v="C"/>
    <x v="7"/>
    <x v="0"/>
    <n v="1865.1079999999999"/>
    <s v="Q:FI:W0:_Z:P2130:_T:_Z:_Z:ALL:_Z:E:C20212"/>
    <n v="0"/>
    <n v="1865.11"/>
    <x v="1"/>
    <x v="0"/>
    <x v="0"/>
  </r>
  <r>
    <s v="SUP.Q.FI.W0._Z.I2531._T._Z._Z._Z._Z.PCT.C"/>
    <x v="1"/>
    <x v="8"/>
    <x v="11"/>
    <x v="1"/>
    <x v="0"/>
    <n v="31.27"/>
    <s v="Q:FI:W0:_Z:I2531:_T:_Z:_Z:_Z:_Z:PCT:C"/>
    <x v="0"/>
    <x v="6"/>
    <s v="W0"/>
    <s v="_Z"/>
    <x v="8"/>
    <x v="0"/>
    <s v="_Z"/>
    <s v="_Z"/>
    <s v="_Z"/>
    <s v="_Z"/>
    <s v="PCT"/>
    <s v="C"/>
    <x v="8"/>
    <x v="0"/>
    <n v="0.31269999999999998"/>
    <s v="Q:FI:W0:_Z:I2531:_T:_Z:_Z:_Z:_Z:PCT:C20212"/>
    <n v="0"/>
    <n v="31.27"/>
    <x v="1"/>
    <x v="0"/>
    <x v="0"/>
  </r>
  <r>
    <s v="SUP.Q.FI.W0._Z.P2144._T._Z._Z.ALL._Z.E.C"/>
    <x v="1"/>
    <x v="9"/>
    <x v="11"/>
    <x v="1"/>
    <x v="0"/>
    <n v="17.076599999999999"/>
    <s v="Q:FI:W0:_Z:P2144:_T:_Z:_Z:ALL:_Z:E:C"/>
    <x v="0"/>
    <x v="6"/>
    <s v="W0"/>
    <s v="_Z"/>
    <x v="9"/>
    <x v="0"/>
    <s v="_Z"/>
    <s v="_Z"/>
    <s v="ALL"/>
    <s v="_Z"/>
    <s v="E"/>
    <s v="C"/>
    <x v="9"/>
    <x v="0"/>
    <n v="17.076599999999999"/>
    <s v="Q:FI:W0:_Z:P2144:_T:_Z:_Z:ALL:_Z:E:C20212"/>
    <n v="0"/>
    <n v="17.079999999999998"/>
    <x v="1"/>
    <x v="0"/>
    <x v="0"/>
  </r>
  <r>
    <s v="SUP.Q.FI.W0._Z.P2134._T._Z._Z.ALL._Z.E.C"/>
    <x v="1"/>
    <x v="10"/>
    <x v="11"/>
    <x v="1"/>
    <x v="0"/>
    <n v="-175.39949999999999"/>
    <s v="Q:FI:W0:_Z:P2134:_T:_Z:_Z:ALL:_Z:E:C"/>
    <x v="0"/>
    <x v="6"/>
    <s v="W0"/>
    <s v="_Z"/>
    <x v="10"/>
    <x v="0"/>
    <s v="_Z"/>
    <s v="_Z"/>
    <s v="ALL"/>
    <s v="_Z"/>
    <s v="E"/>
    <s v="C"/>
    <x v="10"/>
    <x v="0"/>
    <n v="-175.39949999999999"/>
    <s v="Q:FI:W0:_Z:P2134:_T:_Z:_Z:ALL:_Z:E:C20212"/>
    <n v="0"/>
    <n v="-175.4"/>
    <x v="1"/>
    <x v="0"/>
    <x v="0"/>
  </r>
  <r>
    <s v="SUP.Q.FI.W0._Z.P2133._T._Z._Z.ALL._Z.E.C"/>
    <x v="1"/>
    <x v="11"/>
    <x v="11"/>
    <x v="1"/>
    <x v="0"/>
    <s v="-"/>
    <s v="Q:FI:W0:_Z:P2133:_T:_Z:_Z:ALL:_Z:E:C"/>
    <x v="0"/>
    <x v="6"/>
    <s v="W0"/>
    <s v="_Z"/>
    <x v="11"/>
    <x v="0"/>
    <s v="_Z"/>
    <s v="_Z"/>
    <s v="ALL"/>
    <s v="_Z"/>
    <s v="E"/>
    <s v="C"/>
    <x v="11"/>
    <x v="0"/>
    <e v="#N/A"/>
    <s v="Q:FI:W0:_Z:P2133:_T:_Z:_Z:ALL:_Z:E:C20212"/>
    <n v="0"/>
    <e v="#N/A"/>
    <x v="1"/>
    <x v="0"/>
    <x v="0"/>
  </r>
  <r>
    <s v="SUP.Q.FI.W0._Z.I2526._T._Z._Z._Z._Z.PCT.C"/>
    <x v="1"/>
    <x v="12"/>
    <x v="11"/>
    <x v="1"/>
    <x v="0"/>
    <s v="-"/>
    <s v="Q:FI:W0:_Z:I2526:_T:_Z:_Z:_Z:_Z:PCT:C"/>
    <x v="0"/>
    <x v="6"/>
    <s v="W0"/>
    <s v="_Z"/>
    <x v="12"/>
    <x v="0"/>
    <s v="_Z"/>
    <s v="_Z"/>
    <s v="_Z"/>
    <s v="_Z"/>
    <s v="PCT"/>
    <s v="C"/>
    <x v="12"/>
    <x v="0"/>
    <e v="#N/A"/>
    <s v="Q:FI:W0:_Z:I2526:_T:_Z:_Z:_Z:_Z:PCT:C20212"/>
    <n v="0"/>
    <e v="#N/A"/>
    <x v="1"/>
    <x v="0"/>
    <x v="0"/>
  </r>
  <r>
    <s v="SUP.Q.FI.W0._Z.P2250._T._Z._Z.ALL._Z.E.C"/>
    <x v="1"/>
    <x v="13"/>
    <x v="11"/>
    <x v="1"/>
    <x v="0"/>
    <n v="2774.2420999999999"/>
    <s v="Q:FI:W0:_Z:P2250:_T:_Z:_Z:ALL:_Z:E:C"/>
    <x v="0"/>
    <x v="6"/>
    <s v="W0"/>
    <s v="_Z"/>
    <x v="13"/>
    <x v="0"/>
    <s v="_Z"/>
    <s v="_Z"/>
    <s v="ALL"/>
    <s v="_Z"/>
    <s v="E"/>
    <s v="C"/>
    <x v="13"/>
    <x v="0"/>
    <n v="2774.2420999999999"/>
    <s v="Q:FI:W0:_Z:P2250:_T:_Z:_Z:ALL:_Z:E:C20212"/>
    <n v="0"/>
    <n v="2774.24"/>
    <x v="1"/>
    <x v="0"/>
    <x v="0"/>
  </r>
  <r>
    <s v="SUP.Q.FI.W0._Z.P2110._T._Z._Z.ALL._Z.E.C"/>
    <x v="1"/>
    <x v="14"/>
    <x v="11"/>
    <x v="1"/>
    <x v="0"/>
    <n v="3273.5857000000001"/>
    <s v="Q:FI:W0:_Z:P2110:_T:_Z:_Z:ALL:_Z:E:C"/>
    <x v="0"/>
    <x v="6"/>
    <s v="W0"/>
    <s v="_Z"/>
    <x v="14"/>
    <x v="0"/>
    <s v="_Z"/>
    <s v="_Z"/>
    <s v="ALL"/>
    <s v="_Z"/>
    <s v="E"/>
    <s v="C"/>
    <x v="14"/>
    <x v="0"/>
    <n v="3273.5857000000001"/>
    <s v="Q:FI:W0:_Z:P2110:_T:_Z:_Z:ALL:_Z:E:C20212"/>
    <n v="0"/>
    <n v="3273.59"/>
    <x v="1"/>
    <x v="0"/>
    <x v="0"/>
  </r>
  <r>
    <s v="SUP.Q.FI.W0._Z.I2513._T._Z._Z._Z._Z.PCT.C"/>
    <x v="1"/>
    <x v="15"/>
    <x v="11"/>
    <x v="1"/>
    <x v="0"/>
    <n v="54.88"/>
    <s v="Q:FI:W0:_Z:I2513:_T:_Z:_Z:_Z:_Z:PCT:C"/>
    <x v="0"/>
    <x v="6"/>
    <s v="W0"/>
    <s v="_Z"/>
    <x v="15"/>
    <x v="0"/>
    <s v="_Z"/>
    <s v="_Z"/>
    <s v="_Z"/>
    <s v="_Z"/>
    <s v="PCT"/>
    <s v="C"/>
    <x v="15"/>
    <x v="0"/>
    <n v="0.54880000000000007"/>
    <s v="Q:FI:W0:_Z:I2513:_T:_Z:_Z:_Z:_Z:PCT:C20212"/>
    <n v="0"/>
    <n v="54.88"/>
    <x v="1"/>
    <x v="0"/>
    <x v="0"/>
  </r>
  <r>
    <s v="SUP.Q.FI.W0._Z.P2160._T._Z._Z.ALL._Z.E.C"/>
    <x v="1"/>
    <x v="16"/>
    <x v="11"/>
    <x v="1"/>
    <x v="0"/>
    <s v="-"/>
    <s v="Q:FI:W0:_Z:P2160:_T:_Z:_Z:ALL:_Z:E:C"/>
    <x v="0"/>
    <x v="6"/>
    <s v="W0"/>
    <s v="_Z"/>
    <x v="16"/>
    <x v="0"/>
    <s v="_Z"/>
    <s v="_Z"/>
    <s v="ALL"/>
    <s v="_Z"/>
    <s v="E"/>
    <s v="C"/>
    <x v="16"/>
    <x v="0"/>
    <e v="#N/A"/>
    <s v="Q:FI:W0:_Z:P2160:_T:_Z:_Z:ALL:_Z:E:C20212"/>
    <n v="0"/>
    <e v="#N/A"/>
    <x v="1"/>
    <x v="0"/>
    <x v="0"/>
  </r>
  <r>
    <s v="SUP.Q.FI.W0._Z.P0000._T._Z._Z.ALL._Z.E.C"/>
    <x v="1"/>
    <x v="17"/>
    <x v="11"/>
    <x v="1"/>
    <x v="0"/>
    <n v="2198.2755000000002"/>
    <s v="Q:FI:W0:_Z:P0000:_T:_Z:_Z:ALL:_Z:E:C"/>
    <x v="0"/>
    <x v="6"/>
    <s v="W0"/>
    <s v="_Z"/>
    <x v="17"/>
    <x v="0"/>
    <s v="_Z"/>
    <s v="_Z"/>
    <s v="ALL"/>
    <s v="_Z"/>
    <s v="E"/>
    <s v="C"/>
    <x v="17"/>
    <x v="0"/>
    <n v="2198.2755000000002"/>
    <s v="Q:FI:W0:_Z:P0000:_T:_Z:_Z:ALL:_Z:E:C20212"/>
    <n v="0"/>
    <n v="2198.2800000000002"/>
    <x v="1"/>
    <x v="0"/>
    <x v="0"/>
  </r>
  <r>
    <s v="SUP.Q.FI.W0._Z.P2100._T._Z._Z.ALL._Z.E.C"/>
    <x v="1"/>
    <x v="18"/>
    <x v="11"/>
    <x v="1"/>
    <x v="0"/>
    <n v="5965.4276"/>
    <s v="Q:FI:W0:_Z:P2100:_T:_Z:_Z:ALL:_Z:E:C"/>
    <x v="0"/>
    <x v="6"/>
    <s v="W0"/>
    <s v="_Z"/>
    <x v="18"/>
    <x v="0"/>
    <s v="_Z"/>
    <s v="_Z"/>
    <s v="ALL"/>
    <s v="_Z"/>
    <s v="E"/>
    <s v="C"/>
    <x v="18"/>
    <x v="0"/>
    <n v="5965.4276"/>
    <s v="Q:FI:W0:_Z:P2100:_T:_Z:_Z:ALL:_Z:E:C20212"/>
    <n v="0"/>
    <n v="5965.43"/>
    <x v="1"/>
    <x v="0"/>
    <x v="0"/>
  </r>
  <r>
    <s v="SUP.Q.FI.W0._Z.P2450._T._Z._Z.ALL._Z.E.C"/>
    <x v="1"/>
    <x v="19"/>
    <x v="11"/>
    <x v="1"/>
    <x v="0"/>
    <s v="-"/>
    <s v="Q:FI:W0:_Z:P2450:_T:_Z:_Z:ALL:_Z:E:C"/>
    <x v="0"/>
    <x v="6"/>
    <s v="W0"/>
    <s v="_Z"/>
    <x v="19"/>
    <x v="0"/>
    <s v="_Z"/>
    <s v="_Z"/>
    <s v="ALL"/>
    <s v="_Z"/>
    <s v="E"/>
    <s v="C"/>
    <x v="19"/>
    <x v="0"/>
    <e v="#N/A"/>
    <s v="Q:FI:W0:_Z:P2450:_T:_Z:_Z:ALL:_Z:E:C20212"/>
    <n v="0"/>
    <e v="#N/A"/>
    <x v="1"/>
    <x v="0"/>
    <x v="0"/>
  </r>
  <r>
    <s v="SUP.Q.FI.W0._Z.P3300._T._Z._Z.ALL._Z.E.C"/>
    <x v="1"/>
    <x v="20"/>
    <x v="11"/>
    <x v="1"/>
    <x v="0"/>
    <s v="-"/>
    <s v="Q:FI:W0:_Z:P3300:_T:_Z:_Z:ALL:_Z:E:C"/>
    <x v="0"/>
    <x v="6"/>
    <s v="W0"/>
    <s v="_Z"/>
    <x v="20"/>
    <x v="0"/>
    <s v="_Z"/>
    <s v="_Z"/>
    <s v="ALL"/>
    <s v="_Z"/>
    <s v="E"/>
    <s v="C"/>
    <x v="20"/>
    <x v="0"/>
    <e v="#N/A"/>
    <s v="Q:FI:W0:_Z:P3300:_T:_Z:_Z:ALL:_Z:E:C20212"/>
    <n v="0"/>
    <e v="#N/A"/>
    <x v="1"/>
    <x v="0"/>
    <x v="0"/>
  </r>
  <r>
    <s v="SUP.Q.FI.W0._Z.I2004._T._Z._Z._Z._Z.PCT.C"/>
    <x v="1"/>
    <x v="21"/>
    <x v="11"/>
    <x v="1"/>
    <x v="0"/>
    <n v="0.61"/>
    <s v="Q:FI:W0:_Z:I2004:_T:_Z:_Z:_Z:_Z:PCT:C"/>
    <x v="0"/>
    <x v="6"/>
    <s v="W0"/>
    <s v="_Z"/>
    <x v="21"/>
    <x v="0"/>
    <s v="_Z"/>
    <s v="_Z"/>
    <s v="_Z"/>
    <s v="_Z"/>
    <s v="PCT"/>
    <s v="C"/>
    <x v="21"/>
    <x v="0"/>
    <n v="6.0999999999999995E-3"/>
    <s v="Q:FI:W0:_Z:I2004:_T:_Z:_Z:_Z:_Z:PCT:C20212"/>
    <n v="0"/>
    <n v="0.61"/>
    <x v="1"/>
    <x v="0"/>
    <x v="0"/>
  </r>
  <r>
    <s v="SUP.Q.FI.W0._Z.I2003._T._Z._Z._Z._Z.PCT.C"/>
    <x v="1"/>
    <x v="22"/>
    <x v="11"/>
    <x v="1"/>
    <x v="0"/>
    <n v="8.7800000000000011"/>
    <s v="Q:FI:W0:_Z:I2003:_T:_Z:_Z:_Z:_Z:PCT:C"/>
    <x v="0"/>
    <x v="6"/>
    <s v="W0"/>
    <s v="_Z"/>
    <x v="22"/>
    <x v="0"/>
    <s v="_Z"/>
    <s v="_Z"/>
    <s v="_Z"/>
    <s v="_Z"/>
    <s v="PCT"/>
    <s v="C"/>
    <x v="22"/>
    <x v="0"/>
    <n v="8.7800000000000017E-2"/>
    <s v="Q:FI:W0:_Z:I2003:_T:_Z:_Z:_Z:_Z:PCT:C20212"/>
    <n v="0"/>
    <n v="8.7799999999999994"/>
    <x v="1"/>
    <x v="0"/>
    <x v="0"/>
  </r>
  <r>
    <s v="SUP.Q.FI.W0._Z.P3310._T._Z._Z.ALL._Z.E.C"/>
    <x v="1"/>
    <x v="23"/>
    <x v="11"/>
    <x v="1"/>
    <x v="0"/>
    <s v="-"/>
    <s v="Q:FI:W0:_Z:P3310:_T:_Z:_Z:ALL:_Z:E:C"/>
    <x v="0"/>
    <x v="6"/>
    <s v="W0"/>
    <s v="_Z"/>
    <x v="23"/>
    <x v="0"/>
    <s v="_Z"/>
    <s v="_Z"/>
    <s v="ALL"/>
    <s v="_Z"/>
    <s v="E"/>
    <s v="C"/>
    <x v="23"/>
    <x v="0"/>
    <e v="#N/A"/>
    <s v="Q:FI:W0:_Z:P3310:_T:_Z:_Z:ALL:_Z:E:C20212"/>
    <n v="0"/>
    <e v="#N/A"/>
    <x v="1"/>
    <x v="0"/>
    <x v="0"/>
  </r>
  <r>
    <s v="SUP.Q.FI.W0.S121.A1140._T._Z._Z.ALL.LE.E.C"/>
    <x v="2"/>
    <x v="24"/>
    <x v="11"/>
    <x v="1"/>
    <x v="0"/>
    <s v="-"/>
    <s v="Q:FI:W0:S121:A1140:_T:_Z:_Z:ALL:LE:E:C"/>
    <x v="0"/>
    <x v="6"/>
    <s v="W0"/>
    <s v="S121"/>
    <x v="24"/>
    <x v="0"/>
    <s v="_Z"/>
    <s v="_Z"/>
    <s v="ALL"/>
    <s v="LE"/>
    <s v="E"/>
    <s v="C"/>
    <x v="24"/>
    <x v="0"/>
    <e v="#N/A"/>
    <s v="Q:FI:W0:S121:A1140:_T:_Z:_Z:ALL:LE:E:C20212"/>
    <n v="0"/>
    <e v="#N/A"/>
    <x v="2"/>
    <x v="0"/>
    <x v="0"/>
  </r>
  <r>
    <s v="SUP.Q.FI.W0.S122Z.A1140._T._Z._Z.ALL.LE.E.C"/>
    <x v="2"/>
    <x v="25"/>
    <x v="11"/>
    <x v="1"/>
    <x v="0"/>
    <n v="5.7995999999999999"/>
    <s v="Q:FI:W0:S122Z:A1140:_T:_Z:_Z:ALL:LE:E:C"/>
    <x v="0"/>
    <x v="6"/>
    <s v="W0"/>
    <s v="S122Z"/>
    <x v="24"/>
    <x v="0"/>
    <s v="_Z"/>
    <s v="_Z"/>
    <s v="ALL"/>
    <s v="LE"/>
    <s v="E"/>
    <s v="C"/>
    <x v="25"/>
    <x v="0"/>
    <n v="5.7995999999999999"/>
    <s v="Q:FI:W0:S122Z:A1140:_T:_Z:_Z:ALL:LE:E:C20212"/>
    <n v="0"/>
    <n v="5.8"/>
    <x v="2"/>
    <x v="0"/>
    <x v="0"/>
  </r>
  <r>
    <s v="SUP.Q.FI.W0.S13.A1140._T._Z._Z.ALL.LE.E.C"/>
    <x v="2"/>
    <x v="26"/>
    <x v="11"/>
    <x v="1"/>
    <x v="0"/>
    <n v="19.372499999999999"/>
    <s v="Q:FI:W0:S13:A1140:_T:_Z:_Z:ALL:LE:E:C"/>
    <x v="0"/>
    <x v="6"/>
    <s v="W0"/>
    <s v="S13"/>
    <x v="24"/>
    <x v="0"/>
    <s v="_Z"/>
    <s v="_Z"/>
    <s v="ALL"/>
    <s v="LE"/>
    <s v="E"/>
    <s v="C"/>
    <x v="26"/>
    <x v="0"/>
    <n v="19.372499999999999"/>
    <s v="Q:FI:W0:S13:A1140:_T:_Z:_Z:ALL:LE:E:C20212"/>
    <n v="0"/>
    <n v="19.37"/>
    <x v="2"/>
    <x v="0"/>
    <x v="0"/>
  </r>
  <r>
    <s v="SUP.Q.FI.W0._Z.A1420._T._Z._Z.ALL.LE.E.C"/>
    <x v="2"/>
    <x v="27"/>
    <x v="11"/>
    <x v="1"/>
    <x v="0"/>
    <s v="-"/>
    <s v="Q:FI:W0:_Z:A1420:_T:_Z:_Z:ALL:LE:E:C"/>
    <x v="0"/>
    <x v="6"/>
    <s v="W0"/>
    <s v="_Z"/>
    <x v="25"/>
    <x v="0"/>
    <s v="_Z"/>
    <s v="_Z"/>
    <s v="ALL"/>
    <s v="LE"/>
    <s v="E"/>
    <s v="C"/>
    <x v="27"/>
    <x v="0"/>
    <e v="#N/A"/>
    <s v="Q:FI:W0:_Z:A1420:_T:_Z:_Z:ALL:LE:E:C20212"/>
    <n v="0"/>
    <e v="#N/A"/>
    <x v="2"/>
    <x v="0"/>
    <x v="0"/>
  </r>
  <r>
    <s v="SUP.Q.FI.W0.S14.A1140._T._Z._Z.ALL.LE.E.C"/>
    <x v="2"/>
    <x v="28"/>
    <x v="11"/>
    <x v="1"/>
    <x v="0"/>
    <n v="254.15870000000001"/>
    <s v="Q:FI:W0:S14:A1140:_T:_Z:_Z:ALL:LE:E:C"/>
    <x v="0"/>
    <x v="6"/>
    <s v="W0"/>
    <s v="S14"/>
    <x v="24"/>
    <x v="0"/>
    <s v="_Z"/>
    <s v="_Z"/>
    <s v="ALL"/>
    <s v="LE"/>
    <s v="E"/>
    <s v="C"/>
    <x v="28"/>
    <x v="0"/>
    <n v="254.15870000000001"/>
    <s v="Q:FI:W0:S14:A1140:_T:_Z:_Z:ALL:LE:E:C20212"/>
    <n v="0"/>
    <n v="254.16"/>
    <x v="2"/>
    <x v="0"/>
    <x v="0"/>
  </r>
  <r>
    <s v="SUP.Q.FI.W0.S11.A1140._T._Z._Z.ALL.LE.E.C"/>
    <x v="2"/>
    <x v="29"/>
    <x v="11"/>
    <x v="1"/>
    <x v="0"/>
    <n v="169.90440000000001"/>
    <s v="Q:FI:W0:S11:A1140:_T:_Z:_Z:ALL:LE:E:C"/>
    <x v="0"/>
    <x v="6"/>
    <s v="W0"/>
    <s v="S11"/>
    <x v="24"/>
    <x v="0"/>
    <s v="_Z"/>
    <s v="_Z"/>
    <s v="ALL"/>
    <s v="LE"/>
    <s v="E"/>
    <s v="C"/>
    <x v="29"/>
    <x v="0"/>
    <n v="169.90440000000001"/>
    <s v="Q:FI:W0:S11:A1140:_T:_Z:_Z:ALL:LE:E:C20212"/>
    <n v="0"/>
    <n v="169.9"/>
    <x v="2"/>
    <x v="0"/>
    <x v="0"/>
  </r>
  <r>
    <s v="SUP.Q.FI.W0.S12R.A1140._T._Z._Z.ALL.LE.E.C"/>
    <x v="2"/>
    <x v="30"/>
    <x v="11"/>
    <x v="1"/>
    <x v="0"/>
    <s v="-"/>
    <s v="Q:FI:W0:S12R:A1140:_T:_Z:_Z:ALL:LE:E:C"/>
    <x v="0"/>
    <x v="6"/>
    <s v="W0"/>
    <s v="S12R"/>
    <x v="24"/>
    <x v="0"/>
    <s v="_Z"/>
    <s v="_Z"/>
    <s v="ALL"/>
    <s v="LE"/>
    <s v="E"/>
    <s v="C"/>
    <x v="30"/>
    <x v="0"/>
    <e v="#N/A"/>
    <s v="Q:FI:W0:S12R:A1140:_T:_Z:_Z:ALL:LE:E:C20212"/>
    <n v="0"/>
    <e v="#N/A"/>
    <x v="2"/>
    <x v="0"/>
    <x v="0"/>
  </r>
  <r>
    <s v="SUP.Q.FI.W0._Z.A1410._T._Z._Z.ALL.LE.E.C"/>
    <x v="2"/>
    <x v="31"/>
    <x v="11"/>
    <x v="1"/>
    <x v="0"/>
    <s v="-"/>
    <s v="Q:FI:W0:_Z:A1410:_T:_Z:_Z:ALL:LE:E:C"/>
    <x v="0"/>
    <x v="6"/>
    <s v="W0"/>
    <s v="_Z"/>
    <x v="26"/>
    <x v="0"/>
    <s v="_Z"/>
    <s v="_Z"/>
    <s v="ALL"/>
    <s v="LE"/>
    <s v="E"/>
    <s v="C"/>
    <x v="31"/>
    <x v="0"/>
    <e v="#N/A"/>
    <s v="Q:FI:W0:_Z:A1410:_T:_Z:_Z:ALL:LE:E:C20212"/>
    <n v="0"/>
    <e v="#N/A"/>
    <x v="2"/>
    <x v="0"/>
    <x v="0"/>
  </r>
  <r>
    <s v="SUP.Q.FI.W0._Z.A0010._T._Z._Z.ALL.LE.E.C"/>
    <x v="2"/>
    <x v="32"/>
    <x v="11"/>
    <x v="1"/>
    <x v="0"/>
    <n v="92.845500000000001"/>
    <s v="Q:FI:W0:_Z:A0010:_T:_Z:_Z:ALL:LE:E:C"/>
    <x v="0"/>
    <x v="6"/>
    <s v="W0"/>
    <s v="_Z"/>
    <x v="27"/>
    <x v="0"/>
    <s v="_Z"/>
    <s v="_Z"/>
    <s v="ALL"/>
    <s v="LE"/>
    <s v="E"/>
    <s v="C"/>
    <x v="32"/>
    <x v="0"/>
    <n v="92.845500000000001"/>
    <s v="Q:FI:W0:_Z:A0010:_T:_Z:_Z:ALL:LE:E:C20212"/>
    <n v="0"/>
    <n v="92.85"/>
    <x v="2"/>
    <x v="0"/>
    <x v="0"/>
  </r>
  <r>
    <s v="SUP.Q.FI.W0._Z.A1200._T._Z._Z.ALL.LE.E.C"/>
    <x v="2"/>
    <x v="33"/>
    <x v="11"/>
    <x v="1"/>
    <x v="0"/>
    <n v="80.539400000000001"/>
    <s v="Q:FI:W0:_Z:A1200:_T:_Z:_Z:ALL:LE:E:C"/>
    <x v="0"/>
    <x v="6"/>
    <s v="W0"/>
    <s v="_Z"/>
    <x v="28"/>
    <x v="0"/>
    <s v="_Z"/>
    <s v="_Z"/>
    <s v="ALL"/>
    <s v="LE"/>
    <s v="E"/>
    <s v="C"/>
    <x v="33"/>
    <x v="0"/>
    <n v="80.539400000000001"/>
    <s v="Q:FI:W0:_Z:A1200:_T:_Z:_Z:ALL:LE:E:C20212"/>
    <n v="0"/>
    <n v="80.540000000000006"/>
    <x v="2"/>
    <x v="0"/>
    <x v="0"/>
  </r>
  <r>
    <s v="SUP.Q.FI.W0._Z.A1401._T._Z._Z.ALL.LE.E.C"/>
    <x v="2"/>
    <x v="34"/>
    <x v="11"/>
    <x v="1"/>
    <x v="0"/>
    <n v="38.121099999999998"/>
    <s v="Q:FI:W0:_Z:A1401:_T:_Z:_Z:ALL:LE:E:C"/>
    <x v="0"/>
    <x v="6"/>
    <s v="W0"/>
    <s v="_Z"/>
    <x v="29"/>
    <x v="0"/>
    <s v="_Z"/>
    <s v="_Z"/>
    <s v="ALL"/>
    <s v="LE"/>
    <s v="E"/>
    <s v="C"/>
    <x v="34"/>
    <x v="0"/>
    <n v="38.121099999999998"/>
    <s v="Q:FI:W0:_Z:A1401:_T:_Z:_Z:ALL:LE:E:C20212"/>
    <n v="0"/>
    <n v="38.119999999999997"/>
    <x v="2"/>
    <x v="0"/>
    <x v="0"/>
  </r>
  <r>
    <s v="SUP.Q.FI.W0._Z.A1301._T._Z._Z.ALL.LE.E.C"/>
    <x v="2"/>
    <x v="35"/>
    <x v="11"/>
    <x v="1"/>
    <x v="0"/>
    <s v="-"/>
    <s v="Q:FI:W0:_Z:A1301:_T:_Z:_Z:ALL:LE:E:C"/>
    <x v="0"/>
    <x v="6"/>
    <s v="W0"/>
    <s v="_Z"/>
    <x v="30"/>
    <x v="0"/>
    <s v="_Z"/>
    <s v="_Z"/>
    <s v="ALL"/>
    <s v="LE"/>
    <s v="E"/>
    <s v="C"/>
    <x v="35"/>
    <x v="0"/>
    <e v="#N/A"/>
    <s v="Q:FI:W0:_Z:A1301:_T:_Z:_Z:ALL:LE:E:C20212"/>
    <n v="0"/>
    <e v="#N/A"/>
    <x v="2"/>
    <x v="0"/>
    <x v="0"/>
  </r>
  <r>
    <s v="SUP.Q.FI.W0._Z.A3200._T._Z._Z.ALL.LE.E.C"/>
    <x v="2"/>
    <x v="36"/>
    <x v="11"/>
    <x v="1"/>
    <x v="0"/>
    <s v="-"/>
    <s v="Q:FI:W0:_Z:A3200:_T:_Z:_Z:ALL:LE:E:C"/>
    <x v="0"/>
    <x v="6"/>
    <s v="W0"/>
    <s v="_Z"/>
    <x v="31"/>
    <x v="0"/>
    <s v="_Z"/>
    <s v="_Z"/>
    <s v="ALL"/>
    <s v="LE"/>
    <s v="E"/>
    <s v="C"/>
    <x v="36"/>
    <x v="0"/>
    <e v="#N/A"/>
    <s v="Q:FI:W0:_Z:A3200:_T:_Z:_Z:ALL:LE:E:C20212"/>
    <n v="0"/>
    <e v="#N/A"/>
    <x v="2"/>
    <x v="0"/>
    <x v="0"/>
  </r>
  <r>
    <s v="SUP.Q.FI.W0._Z.A2120._T._Z._Z.ALL.LE.E.C"/>
    <x v="2"/>
    <x v="37"/>
    <x v="11"/>
    <x v="1"/>
    <x v="0"/>
    <n v="4.5388000000000002"/>
    <s v="Q:FI:W0:_Z:A2120:_T:_Z:_Z:ALL:LE:E:C"/>
    <x v="0"/>
    <x v="6"/>
    <s v="W0"/>
    <s v="_Z"/>
    <x v="32"/>
    <x v="0"/>
    <s v="_Z"/>
    <s v="_Z"/>
    <s v="ALL"/>
    <s v="LE"/>
    <s v="E"/>
    <s v="C"/>
    <x v="37"/>
    <x v="0"/>
    <n v="4.5388000000000002"/>
    <s v="Q:FI:W0:_Z:A2120:_T:_Z:_Z:ALL:LE:E:C20212"/>
    <n v="0"/>
    <n v="4.54"/>
    <x v="2"/>
    <x v="0"/>
    <x v="0"/>
  </r>
  <r>
    <s v="SUP.Q.FI.W0._Z.A1140._T._Z._Z.ALL.LE.E.C"/>
    <x v="2"/>
    <x v="38"/>
    <x v="11"/>
    <x v="1"/>
    <x v="0"/>
    <n v="479.98630000000003"/>
    <s v="Q:FI:W0:_Z:A1140:_T:_Z:_Z:ALL:LE:E:C"/>
    <x v="0"/>
    <x v="6"/>
    <s v="W0"/>
    <s v="_Z"/>
    <x v="24"/>
    <x v="0"/>
    <s v="_Z"/>
    <s v="_Z"/>
    <s v="ALL"/>
    <s v="LE"/>
    <s v="E"/>
    <s v="C"/>
    <x v="38"/>
    <x v="0"/>
    <n v="479.98630000000003"/>
    <s v="Q:FI:W0:_Z:A1140:_T:_Z:_Z:ALL:LE:E:C20212"/>
    <n v="0"/>
    <n v="479.99"/>
    <x v="2"/>
    <x v="0"/>
    <x v="0"/>
  </r>
  <r>
    <s v="SUP.Q.FI.W0._Z.A9600._T._Z._Z.ALL.LE.E.C"/>
    <x v="2"/>
    <x v="39"/>
    <x v="11"/>
    <x v="1"/>
    <x v="0"/>
    <n v="9.0431000000000008"/>
    <s v="Q:FI:W0:_Z:A9600:_T:_Z:_Z:ALL:LE:E:C"/>
    <x v="0"/>
    <x v="6"/>
    <s v="W0"/>
    <s v="_Z"/>
    <x v="33"/>
    <x v="0"/>
    <s v="_Z"/>
    <s v="_Z"/>
    <s v="ALL"/>
    <s v="LE"/>
    <s v="E"/>
    <s v="C"/>
    <x v="39"/>
    <x v="0"/>
    <n v="9.0431000000000008"/>
    <s v="Q:FI:W0:_Z:A9600:_T:_Z:_Z:ALL:LE:E:C20212"/>
    <n v="0"/>
    <n v="9.0399999999999991"/>
    <x v="2"/>
    <x v="0"/>
    <x v="0"/>
  </r>
  <r>
    <s v="SUP.Q.FI.W0._Z.I3053._T._Z._Z._Z._Z.PCT.C"/>
    <x v="2"/>
    <x v="40"/>
    <x v="11"/>
    <x v="1"/>
    <x v="0"/>
    <n v="30.8"/>
    <s v="Q:FI:W0:_Z:I3053:_T:_Z:_Z:_Z:_Z:PCT:C"/>
    <x v="0"/>
    <x v="6"/>
    <s v="W0"/>
    <s v="_Z"/>
    <x v="34"/>
    <x v="0"/>
    <s v="_Z"/>
    <s v="_Z"/>
    <s v="_Z"/>
    <s v="_Z"/>
    <s v="PCT"/>
    <s v="C"/>
    <x v="40"/>
    <x v="0"/>
    <n v="0.308"/>
    <s v="Q:FI:W0:_Z:I3053:_T:_Z:_Z:_Z:_Z:PCT:C20212"/>
    <n v="0"/>
    <n v="30.8"/>
    <x v="2"/>
    <x v="0"/>
    <x v="0"/>
  </r>
  <r>
    <s v="SUP.Q.FI.W0._Z.I3063._T._Z._Z._Z._Z.PCT.C"/>
    <x v="2"/>
    <x v="41"/>
    <x v="11"/>
    <x v="1"/>
    <x v="0"/>
    <n v="69.199999999999989"/>
    <s v="Q:FI:W0:_Z:I3063:_T:_Z:_Z:_Z:_Z:PCT:C"/>
    <x v="0"/>
    <x v="6"/>
    <s v="W0"/>
    <s v="_Z"/>
    <x v="35"/>
    <x v="0"/>
    <s v="_Z"/>
    <s v="_Z"/>
    <s v="_Z"/>
    <s v="_Z"/>
    <s v="PCT"/>
    <s v="C"/>
    <x v="41"/>
    <x v="0"/>
    <n v="0.69199999999999984"/>
    <s v="Q:FI:W0:_Z:I3063:_T:_Z:_Z:_Z:_Z:PCT:C20212"/>
    <n v="0"/>
    <n v="69.2"/>
    <x v="2"/>
    <x v="0"/>
    <x v="0"/>
  </r>
  <r>
    <s v="SUP.Q.FI.W0._Z.A0000._T._Z._Z.ALL.LE.E.C"/>
    <x v="2"/>
    <x v="42"/>
    <x v="11"/>
    <x v="1"/>
    <x v="0"/>
    <n v="724.59990000000005"/>
    <s v="Q:FI:W0:_Z:A0000:_T:_Z:_Z:ALL:LE:E:C"/>
    <x v="0"/>
    <x v="6"/>
    <s v="W0"/>
    <s v="_Z"/>
    <x v="36"/>
    <x v="0"/>
    <s v="_Z"/>
    <s v="_Z"/>
    <s v="ALL"/>
    <s v="LE"/>
    <s v="E"/>
    <s v="C"/>
    <x v="42"/>
    <x v="0"/>
    <n v="724.59990000000005"/>
    <s v="Q:FI:W0:_Z:A0000:_T:_Z:_Z:ALL:LE:E:C20212"/>
    <n v="0"/>
    <n v="724.6"/>
    <x v="2"/>
    <x v="0"/>
    <x v="0"/>
  </r>
  <r>
    <s v="SUP.Q.FI.W0.S121.L1150._T._Z._Z.ALL.LE.E.C"/>
    <x v="3"/>
    <x v="43"/>
    <x v="11"/>
    <x v="1"/>
    <x v="0"/>
    <n v="33.801499999999997"/>
    <s v="Q:FI:W0:S121:L1150:_T:_Z:_Z:ALL:LE:E:C"/>
    <x v="0"/>
    <x v="6"/>
    <s v="W0"/>
    <s v="S121"/>
    <x v="37"/>
    <x v="0"/>
    <s v="_Z"/>
    <s v="_Z"/>
    <s v="ALL"/>
    <s v="LE"/>
    <s v="E"/>
    <s v="C"/>
    <x v="43"/>
    <x v="0"/>
    <n v="33.801499999999997"/>
    <s v="Q:FI:W0:S121:L1150:_T:_Z:_Z:ALL:LE:E:C20212"/>
    <n v="0"/>
    <n v="33.799999999999997"/>
    <x v="3"/>
    <x v="0"/>
    <x v="0"/>
  </r>
  <r>
    <s v="SUP.Q.FI.W0.S122Z.L1150._T._Z._Z.ALL.LE.E.C"/>
    <x v="3"/>
    <x v="44"/>
    <x v="11"/>
    <x v="1"/>
    <x v="0"/>
    <s v="-"/>
    <s v="Q:FI:W0:S122Z:L1150:_T:_Z:_Z:ALL:LE:E:C"/>
    <x v="0"/>
    <x v="6"/>
    <s v="W0"/>
    <s v="S122Z"/>
    <x v="37"/>
    <x v="0"/>
    <s v="_Z"/>
    <s v="_Z"/>
    <s v="ALL"/>
    <s v="LE"/>
    <s v="E"/>
    <s v="C"/>
    <x v="44"/>
    <x v="0"/>
    <e v="#N/A"/>
    <s v="Q:FI:W0:S122Z:L1150:_T:_Z:_Z:ALL:LE:E:C20212"/>
    <n v="0"/>
    <e v="#N/A"/>
    <x v="3"/>
    <x v="0"/>
    <x v="0"/>
  </r>
  <r>
    <s v="SUP.Q.FI.W0.S13.L1150._T._Z._Z.ALL.LE.E.C"/>
    <x v="3"/>
    <x v="45"/>
    <x v="11"/>
    <x v="1"/>
    <x v="0"/>
    <s v="-"/>
    <s v="Q:FI:W0:S13:L1150:_T:_Z:_Z:ALL:LE:E:C"/>
    <x v="0"/>
    <x v="6"/>
    <s v="W0"/>
    <s v="S13"/>
    <x v="37"/>
    <x v="0"/>
    <s v="_Z"/>
    <s v="_Z"/>
    <s v="ALL"/>
    <s v="LE"/>
    <s v="E"/>
    <s v="C"/>
    <x v="45"/>
    <x v="0"/>
    <e v="#N/A"/>
    <s v="Q:FI:W0:S13:L1150:_T:_Z:_Z:ALL:LE:E:C20212"/>
    <n v="0"/>
    <e v="#N/A"/>
    <x v="3"/>
    <x v="0"/>
    <x v="0"/>
  </r>
  <r>
    <s v="SUP.Q.FI.W0.S14.L1150._T._Z._Z.ALL.LE.E.C"/>
    <x v="3"/>
    <x v="46"/>
    <x v="11"/>
    <x v="1"/>
    <x v="0"/>
    <n v="144.42590000000001"/>
    <s v="Q:FI:W0:S14:L1150:_T:_Z:_Z:ALL:LE:E:C"/>
    <x v="0"/>
    <x v="6"/>
    <s v="W0"/>
    <s v="S14"/>
    <x v="37"/>
    <x v="0"/>
    <s v="_Z"/>
    <s v="_Z"/>
    <s v="ALL"/>
    <s v="LE"/>
    <s v="E"/>
    <s v="C"/>
    <x v="46"/>
    <x v="0"/>
    <n v="144.42590000000001"/>
    <s v="Q:FI:W0:S14:L1150:_T:_Z:_Z:ALL:LE:E:C20212"/>
    <n v="0"/>
    <n v="144.43"/>
    <x v="3"/>
    <x v="0"/>
    <x v="0"/>
  </r>
  <r>
    <s v="SUP.Q.FI.W0.S11.L1150._T._Z._Z.ALL.LE.E.C"/>
    <x v="3"/>
    <x v="47"/>
    <x v="11"/>
    <x v="1"/>
    <x v="0"/>
    <n v="103.2505"/>
    <s v="Q:FI:W0:S11:L1150:_T:_Z:_Z:ALL:LE:E:C"/>
    <x v="0"/>
    <x v="6"/>
    <s v="W0"/>
    <s v="S11"/>
    <x v="37"/>
    <x v="0"/>
    <s v="_Z"/>
    <s v="_Z"/>
    <s v="ALL"/>
    <s v="LE"/>
    <s v="E"/>
    <s v="C"/>
    <x v="47"/>
    <x v="0"/>
    <n v="103.2505"/>
    <s v="Q:FI:W0:S11:L1150:_T:_Z:_Z:ALL:LE:E:C20212"/>
    <n v="0"/>
    <n v="103.25"/>
    <x v="3"/>
    <x v="0"/>
    <x v="0"/>
  </r>
  <r>
    <s v="SUP.Q.FI.W0._Z.L1251._T._Z._Z.ALL.LE.E.C"/>
    <x v="3"/>
    <x v="48"/>
    <x v="11"/>
    <x v="1"/>
    <x v="0"/>
    <n v="8.8600999999999992"/>
    <s v="Q:FI:W0:_Z:L1251:_T:_Z:_Z:ALL:LE:E:C"/>
    <x v="0"/>
    <x v="6"/>
    <s v="W0"/>
    <s v="_Z"/>
    <x v="38"/>
    <x v="0"/>
    <s v="_Z"/>
    <s v="_Z"/>
    <s v="ALL"/>
    <s v="LE"/>
    <s v="E"/>
    <s v="C"/>
    <x v="48"/>
    <x v="0"/>
    <n v="8.8600999999999992"/>
    <s v="Q:FI:W0:_Z:L1251:_T:_Z:_Z:ALL:LE:E:C20212"/>
    <n v="0"/>
    <n v="8.86"/>
    <x v="3"/>
    <x v="0"/>
    <x v="0"/>
  </r>
  <r>
    <s v="SUP.Q.FI.W0._Z.L1451._T._Z._Z.ALL.LE.E.C"/>
    <x v="3"/>
    <x v="49"/>
    <x v="11"/>
    <x v="1"/>
    <x v="0"/>
    <s v="-"/>
    <s v="Q:FI:W0:_Z:L1451:_T:_Z:_Z:ALL:LE:E:C"/>
    <x v="0"/>
    <x v="6"/>
    <s v="W0"/>
    <s v="_Z"/>
    <x v="39"/>
    <x v="0"/>
    <s v="_Z"/>
    <s v="_Z"/>
    <s v="ALL"/>
    <s v="LE"/>
    <s v="E"/>
    <s v="C"/>
    <x v="49"/>
    <x v="0"/>
    <e v="#N/A"/>
    <s v="Q:FI:W0:_Z:L1451:_T:_Z:_Z:ALL:LE:E:C20212"/>
    <n v="0"/>
    <e v="#N/A"/>
    <x v="3"/>
    <x v="0"/>
    <x v="0"/>
  </r>
  <r>
    <s v="SUP.Q.FI.W0.S12R.L1150._T._Z._Z.ALL.LE.E.C"/>
    <x v="3"/>
    <x v="50"/>
    <x v="11"/>
    <x v="1"/>
    <x v="0"/>
    <n v="23.241599999999998"/>
    <s v="Q:FI:W0:S12R:L1150:_T:_Z:_Z:ALL:LE:E:C"/>
    <x v="0"/>
    <x v="6"/>
    <s v="W0"/>
    <s v="S12R"/>
    <x v="37"/>
    <x v="0"/>
    <s v="_Z"/>
    <s v="_Z"/>
    <s v="ALL"/>
    <s v="LE"/>
    <s v="E"/>
    <s v="C"/>
    <x v="50"/>
    <x v="0"/>
    <n v="23.241599999999998"/>
    <s v="Q:FI:W0:S12R:L1150:_T:_Z:_Z:ALL:LE:E:C20212"/>
    <n v="0"/>
    <n v="23.24"/>
    <x v="3"/>
    <x v="0"/>
    <x v="0"/>
  </r>
  <r>
    <s v="SUP.Q.FI.W0._Z.LE730._T._Z._Z.ALL.LE.E.C"/>
    <x v="3"/>
    <x v="51"/>
    <x v="11"/>
    <x v="1"/>
    <x v="0"/>
    <s v="-"/>
    <s v="Q:FI:W0:_Z:LE730:_T:_Z:_Z:ALL:LE:E:C"/>
    <x v="0"/>
    <x v="6"/>
    <s v="W0"/>
    <s v="_Z"/>
    <x v="40"/>
    <x v="0"/>
    <s v="_Z"/>
    <s v="_Z"/>
    <s v="ALL"/>
    <s v="LE"/>
    <s v="E"/>
    <s v="C"/>
    <x v="51"/>
    <x v="0"/>
    <e v="#N/A"/>
    <s v="Q:FI:W0:_Z:LE730:_T:_Z:_Z:ALL:LE:E:C20212"/>
    <n v="0"/>
    <e v="#N/A"/>
    <x v="3"/>
    <x v="0"/>
    <x v="0"/>
  </r>
  <r>
    <s v="SUP.Q.FI.W0._Z.LE500._T._Z._Z.ALL.LE.E.C"/>
    <x v="3"/>
    <x v="52"/>
    <x v="11"/>
    <x v="1"/>
    <x v="0"/>
    <n v="3.4127999999999998"/>
    <s v="Q:FI:W0:_Z:LE500:_T:_Z:_Z:ALL:LE:E:C"/>
    <x v="0"/>
    <x v="6"/>
    <s v="W0"/>
    <s v="_Z"/>
    <x v="41"/>
    <x v="0"/>
    <s v="_Z"/>
    <s v="_Z"/>
    <s v="ALL"/>
    <s v="LE"/>
    <s v="E"/>
    <s v="C"/>
    <x v="52"/>
    <x v="0"/>
    <n v="3.4127999999999998"/>
    <s v="Q:FI:W0:_Z:LE500:_T:_Z:_Z:ALL:LE:E:C20212"/>
    <n v="0"/>
    <n v="3.41"/>
    <x v="3"/>
    <x v="0"/>
    <x v="0"/>
  </r>
  <r>
    <s v="SUP.Q.FI.W0._Z.LE200._T._Z._Z.ALL.LE.E.C"/>
    <x v="3"/>
    <x v="53"/>
    <x v="11"/>
    <x v="1"/>
    <x v="0"/>
    <s v="-"/>
    <s v="Q:FI:W0:_Z:LE200:_T:_Z:_Z:ALL:LE:E:C"/>
    <x v="0"/>
    <x v="6"/>
    <s v="W0"/>
    <s v="_Z"/>
    <x v="42"/>
    <x v="0"/>
    <s v="_Z"/>
    <s v="_Z"/>
    <s v="ALL"/>
    <s v="LE"/>
    <s v="E"/>
    <s v="C"/>
    <x v="53"/>
    <x v="0"/>
    <e v="#N/A"/>
    <s v="Q:FI:W0:_Z:LE200:_T:_Z:_Z:ALL:LE:E:C20212"/>
    <n v="0"/>
    <e v="#N/A"/>
    <x v="3"/>
    <x v="0"/>
    <x v="0"/>
  </r>
  <r>
    <s v="SUP.Q.FI.W0._Z.NSV21._T._Z._Z.ALL.LE.E.C"/>
    <x v="3"/>
    <x v="54"/>
    <x v="11"/>
    <x v="1"/>
    <x v="0"/>
    <n v="7.2531999999999996"/>
    <s v="Q:FI:W0:_Z:NSV21:_T:_Z:_Z:ALL:LE:E:C"/>
    <x v="0"/>
    <x v="6"/>
    <s v="W0"/>
    <s v="_Z"/>
    <x v="43"/>
    <x v="0"/>
    <s v="_Z"/>
    <s v="_Z"/>
    <s v="ALL"/>
    <s v="LE"/>
    <s v="E"/>
    <s v="C"/>
    <x v="54"/>
    <x v="0"/>
    <n v="7.2531999999999996"/>
    <s v="Q:FI:W0:_Z:NSV21:_T:_Z:_Z:ALL:LE:E:C20212"/>
    <n v="0"/>
    <n v="7.25"/>
    <x v="3"/>
    <x v="0"/>
    <x v="0"/>
  </r>
  <r>
    <s v="SUP.Q.FI.W0._Z.LE400._T._Z._Z.ALL.LE.E.C"/>
    <x v="3"/>
    <x v="55"/>
    <x v="11"/>
    <x v="1"/>
    <x v="0"/>
    <n v="41.5321"/>
    <s v="Q:FI:W0:_Z:LE400:_T:_Z:_Z:ALL:LE:E:C"/>
    <x v="0"/>
    <x v="6"/>
    <s v="W0"/>
    <s v="_Z"/>
    <x v="44"/>
    <x v="0"/>
    <s v="_Z"/>
    <s v="_Z"/>
    <s v="ALL"/>
    <s v="LE"/>
    <s v="E"/>
    <s v="C"/>
    <x v="55"/>
    <x v="0"/>
    <n v="41.5321"/>
    <s v="Q:FI:W0:_Z:LE400:_T:_Z:_Z:ALL:LE:E:C20212"/>
    <n v="0"/>
    <n v="41.53"/>
    <x v="3"/>
    <x v="0"/>
    <x v="0"/>
  </r>
  <r>
    <s v="SUP.Q.FI.W0._Z.L1250._T._Z._Z.ALL.LE.E.C"/>
    <x v="3"/>
    <x v="56"/>
    <x v="11"/>
    <x v="1"/>
    <x v="0"/>
    <n v="260.7167"/>
    <s v="Q:FI:W0:_Z:L1250:_T:_Z:_Z:ALL:LE:E:C"/>
    <x v="0"/>
    <x v="6"/>
    <s v="W0"/>
    <s v="_Z"/>
    <x v="45"/>
    <x v="0"/>
    <s v="_Z"/>
    <s v="_Z"/>
    <s v="ALL"/>
    <s v="LE"/>
    <s v="E"/>
    <s v="C"/>
    <x v="56"/>
    <x v="0"/>
    <n v="260.7167"/>
    <s v="Q:FI:W0:_Z:L1250:_T:_Z:_Z:ALL:LE:E:C20212"/>
    <n v="0"/>
    <n v="260.72000000000003"/>
    <x v="3"/>
    <x v="0"/>
    <x v="0"/>
  </r>
  <r>
    <s v="SUP.Q.FI.W0._Z.L1150._T._Z._Z.ALL.LE.E.C"/>
    <x v="3"/>
    <x v="57"/>
    <x v="11"/>
    <x v="1"/>
    <x v="0"/>
    <n v="341.36149999999998"/>
    <s v="Q:FI:W0:_Z:L1150:_T:_Z:_Z:ALL:LE:E:C"/>
    <x v="0"/>
    <x v="6"/>
    <s v="W0"/>
    <s v="_Z"/>
    <x v="37"/>
    <x v="0"/>
    <s v="_Z"/>
    <s v="_Z"/>
    <s v="ALL"/>
    <s v="LE"/>
    <s v="E"/>
    <s v="C"/>
    <x v="57"/>
    <x v="0"/>
    <n v="341.36149999999998"/>
    <s v="Q:FI:W0:_Z:L1150:_T:_Z:_Z:ALL:LE:E:C20212"/>
    <n v="0"/>
    <n v="341.36"/>
    <x v="3"/>
    <x v="0"/>
    <x v="0"/>
  </r>
  <r>
    <s v="SUP.Q.FI.W0._Z.L1450._T._Z._Z.ALL.LE.E.C"/>
    <x v="3"/>
    <x v="58"/>
    <x v="11"/>
    <x v="1"/>
    <x v="0"/>
    <s v="-"/>
    <s v="Q:FI:W0:_Z:L1450:_T:_Z:_Z:ALL:LE:E:C"/>
    <x v="0"/>
    <x v="6"/>
    <s v="W0"/>
    <s v="_Z"/>
    <x v="46"/>
    <x v="0"/>
    <s v="_Z"/>
    <s v="_Z"/>
    <s v="ALL"/>
    <s v="LE"/>
    <s v="E"/>
    <s v="C"/>
    <x v="58"/>
    <x v="0"/>
    <e v="#N/A"/>
    <s v="Q:FI:W0:_Z:L1450:_T:_Z:_Z:ALL:LE:E:C20212"/>
    <n v="0"/>
    <e v="#N/A"/>
    <x v="3"/>
    <x v="0"/>
    <x v="0"/>
  </r>
  <r>
    <s v="SUP.Q.FI.W0._Z.LE000._T._Z._Z.ALL.LE.E.C"/>
    <x v="3"/>
    <x v="59"/>
    <x v="11"/>
    <x v="1"/>
    <x v="0"/>
    <n v="50.081499999999998"/>
    <s v="Q:FI:W0:_Z:LE000:_T:_Z:_Z:ALL:LE:E:C"/>
    <x v="0"/>
    <x v="6"/>
    <s v="W0"/>
    <s v="_Z"/>
    <x v="47"/>
    <x v="0"/>
    <s v="_Z"/>
    <s v="_Z"/>
    <s v="ALL"/>
    <s v="LE"/>
    <s v="E"/>
    <s v="C"/>
    <x v="59"/>
    <x v="0"/>
    <n v="50.081499999999998"/>
    <s v="Q:FI:W0:_Z:LE000:_T:_Z:_Z:ALL:LE:E:C20212"/>
    <n v="0"/>
    <n v="50.08"/>
    <x v="3"/>
    <x v="0"/>
    <x v="0"/>
  </r>
  <r>
    <s v="SUP.Q.FI.W0._Z.L9600._T._Z._Z.ALL.LE.E.C"/>
    <x v="3"/>
    <x v="60"/>
    <x v="11"/>
    <x v="1"/>
    <x v="0"/>
    <n v="34.336199999999998"/>
    <s v="Q:FI:W0:_Z:L9600:_T:_Z:_Z:ALL:LE:E:C"/>
    <x v="0"/>
    <x v="6"/>
    <s v="W0"/>
    <s v="_Z"/>
    <x v="48"/>
    <x v="0"/>
    <s v="_Z"/>
    <s v="_Z"/>
    <s v="ALL"/>
    <s v="LE"/>
    <s v="E"/>
    <s v="C"/>
    <x v="60"/>
    <x v="0"/>
    <n v="34.336199999999998"/>
    <s v="Q:FI:W0:_Z:L9600:_T:_Z:_Z:ALL:LE:E:C20212"/>
    <n v="0"/>
    <n v="34.340000000000003"/>
    <x v="3"/>
    <x v="0"/>
    <x v="0"/>
  </r>
  <r>
    <s v="SUP.Q.FI.W0._Z.L3000._T._Z._Z.ALL.LE.E.C"/>
    <x v="3"/>
    <x v="61"/>
    <x v="11"/>
    <x v="1"/>
    <x v="0"/>
    <s v="-"/>
    <s v="Q:FI:W0:_Z:L3000:_T:_Z:_Z:ALL:LE:E:C"/>
    <x v="0"/>
    <x v="6"/>
    <s v="W0"/>
    <s v="_Z"/>
    <x v="49"/>
    <x v="0"/>
    <s v="_Z"/>
    <s v="_Z"/>
    <s v="ALL"/>
    <s v="LE"/>
    <s v="E"/>
    <s v="C"/>
    <x v="61"/>
    <x v="0"/>
    <e v="#N/A"/>
    <s v="Q:FI:W0:_Z:L3000:_T:_Z:_Z:ALL:LE:E:C20212"/>
    <n v="0"/>
    <e v="#N/A"/>
    <x v="3"/>
    <x v="0"/>
    <x v="0"/>
  </r>
  <r>
    <s v="SUP.Q.FI.W0._Z.LE999._T._Z._Z.ALL.LE.E.C"/>
    <x v="3"/>
    <x v="62"/>
    <x v="11"/>
    <x v="1"/>
    <x v="0"/>
    <n v="724.59990000000005"/>
    <s v="Q:FI:W0:_Z:LE999:_T:_Z:_Z:ALL:LE:E:C"/>
    <x v="0"/>
    <x v="6"/>
    <s v="W0"/>
    <s v="_Z"/>
    <x v="50"/>
    <x v="0"/>
    <s v="_Z"/>
    <s v="_Z"/>
    <s v="ALL"/>
    <s v="LE"/>
    <s v="E"/>
    <s v="C"/>
    <x v="62"/>
    <x v="0"/>
    <n v="724.59990000000005"/>
    <s v="Q:FI:W0:_Z:LE999:_T:_Z:_Z:ALL:LE:E:C20212"/>
    <n v="0"/>
    <n v="724.6"/>
    <x v="3"/>
    <x v="0"/>
    <x v="0"/>
  </r>
  <r>
    <s v="SUP.H.FI.AT.S13.E0010._T._Z._Z.ALL.LE.E.C"/>
    <x v="4"/>
    <x v="63"/>
    <x v="11"/>
    <x v="1"/>
    <x v="25"/>
    <s v="-"/>
    <s v="H:FI:AT:S13:E0010:_T:_Z:_Z:ALL:LE:E:C"/>
    <x v="1"/>
    <x v="6"/>
    <s v="AT"/>
    <s v="S13"/>
    <x v="51"/>
    <x v="0"/>
    <s v="_Z"/>
    <s v="_Z"/>
    <s v="ALL"/>
    <s v="LE"/>
    <s v="E"/>
    <s v="C"/>
    <x v="63"/>
    <x v="26"/>
    <e v="#N/A"/>
    <s v="H:FI:AT:S13:E0010:_T:_Z:_Z:ALL:LE:E:C20211"/>
    <n v="0"/>
    <e v="#N/A"/>
    <x v="4"/>
    <x v="0"/>
    <x v="4"/>
  </r>
  <r>
    <s v="SUP.H.FI.BE.S13.E0010._T._Z._Z.ALL.LE.E.C"/>
    <x v="4"/>
    <x v="64"/>
    <x v="11"/>
    <x v="1"/>
    <x v="25"/>
    <s v="-"/>
    <s v="H:FI:BE:S13:E0010:_T:_Z:_Z:ALL:LE:E:C"/>
    <x v="1"/>
    <x v="6"/>
    <s v="BE"/>
    <s v="S13"/>
    <x v="51"/>
    <x v="0"/>
    <s v="_Z"/>
    <s v="_Z"/>
    <s v="ALL"/>
    <s v="LE"/>
    <s v="E"/>
    <s v="C"/>
    <x v="64"/>
    <x v="26"/>
    <e v="#N/A"/>
    <s v="H:FI:BE:S13:E0010:_T:_Z:_Z:ALL:LE:E:C20211"/>
    <n v="0"/>
    <e v="#N/A"/>
    <x v="4"/>
    <x v="0"/>
    <x v="4"/>
  </r>
  <r>
    <s v="SUP.H.FI.BG.S13.E0010._T._Z._Z.ALL.LE.E.C"/>
    <x v="4"/>
    <x v="65"/>
    <x v="11"/>
    <x v="1"/>
    <x v="25"/>
    <s v="-"/>
    <s v="H:FI:BG:S13:E0010:_T:_Z:_Z:ALL:LE:E:C"/>
    <x v="1"/>
    <x v="6"/>
    <s v="BG"/>
    <s v="S13"/>
    <x v="51"/>
    <x v="0"/>
    <s v="_Z"/>
    <s v="_Z"/>
    <s v="ALL"/>
    <s v="LE"/>
    <s v="E"/>
    <s v="C"/>
    <x v="65"/>
    <x v="26"/>
    <e v="#N/A"/>
    <s v="H:FI:BG:S13:E0010:_T:_Z:_Z:ALL:LE:E:C20211"/>
    <n v="0"/>
    <e v="#N/A"/>
    <x v="4"/>
    <x v="0"/>
    <x v="4"/>
  </r>
  <r>
    <s v="SUP.H.FI.HR.S13.E0010._T._Z._Z.ALL.LE.E.C"/>
    <x v="4"/>
    <x v="66"/>
    <x v="11"/>
    <x v="1"/>
    <x v="25"/>
    <s v="-"/>
    <s v="H:FI:HR:S13:E0010:_T:_Z:_Z:ALL:LE:E:C"/>
    <x v="1"/>
    <x v="6"/>
    <s v="HR"/>
    <s v="S13"/>
    <x v="51"/>
    <x v="0"/>
    <s v="_Z"/>
    <s v="_Z"/>
    <s v="ALL"/>
    <s v="LE"/>
    <s v="E"/>
    <s v="C"/>
    <x v="66"/>
    <x v="26"/>
    <e v="#N/A"/>
    <s v="H:FI:HR:S13:E0010:_T:_Z:_Z:ALL:LE:E:C20211"/>
    <n v="0"/>
    <e v="#N/A"/>
    <x v="4"/>
    <x v="0"/>
    <x v="4"/>
  </r>
  <r>
    <s v="SUP.H.FI.CY.S13.E0010._T._Z._Z.ALL.LE.E.C"/>
    <x v="4"/>
    <x v="67"/>
    <x v="11"/>
    <x v="1"/>
    <x v="25"/>
    <s v="-"/>
    <s v="H:FI:CY:S13:E0010:_T:_Z:_Z:ALL:LE:E:C"/>
    <x v="1"/>
    <x v="6"/>
    <s v="CY"/>
    <s v="S13"/>
    <x v="51"/>
    <x v="0"/>
    <s v="_Z"/>
    <s v="_Z"/>
    <s v="ALL"/>
    <s v="LE"/>
    <s v="E"/>
    <s v="C"/>
    <x v="67"/>
    <x v="26"/>
    <e v="#N/A"/>
    <s v="H:FI:CY:S13:E0010:_T:_Z:_Z:ALL:LE:E:C20211"/>
    <n v="0"/>
    <e v="#N/A"/>
    <x v="4"/>
    <x v="0"/>
    <x v="4"/>
  </r>
  <r>
    <s v="SUP.H.FI.EE.S13.E0010._T._Z._Z.ALL.LE.E.C"/>
    <x v="4"/>
    <x v="68"/>
    <x v="11"/>
    <x v="1"/>
    <x v="25"/>
    <s v="-"/>
    <s v="H:FI:EE:S13:E0010:_T:_Z:_Z:ALL:LE:E:C"/>
    <x v="1"/>
    <x v="6"/>
    <s v="EE"/>
    <s v="S13"/>
    <x v="51"/>
    <x v="0"/>
    <s v="_Z"/>
    <s v="_Z"/>
    <s v="ALL"/>
    <s v="LE"/>
    <s v="E"/>
    <s v="C"/>
    <x v="68"/>
    <x v="26"/>
    <e v="#N/A"/>
    <s v="H:FI:EE:S13:E0010:_T:_Z:_Z:ALL:LE:E:C20211"/>
    <n v="0"/>
    <e v="#N/A"/>
    <x v="4"/>
    <x v="0"/>
    <x v="4"/>
  </r>
  <r>
    <s v="SUP.H.FI.FI.S13.E0010._T._Z._Z.ALL.LE.E.C"/>
    <x v="4"/>
    <x v="69"/>
    <x v="11"/>
    <x v="1"/>
    <x v="25"/>
    <n v="27312.5429"/>
    <s v="H:FI:FI:S13:E0010:_T:_Z:_Z:ALL:LE:E:C"/>
    <x v="1"/>
    <x v="6"/>
    <s v="FI"/>
    <s v="S13"/>
    <x v="51"/>
    <x v="0"/>
    <s v="_Z"/>
    <s v="_Z"/>
    <s v="ALL"/>
    <s v="LE"/>
    <s v="E"/>
    <s v="C"/>
    <x v="69"/>
    <x v="26"/>
    <n v="27312.5429"/>
    <s v="H:FI:FI:S13:E0010:_T:_Z:_Z:ALL:LE:E:C20211"/>
    <n v="0"/>
    <n v="27312.54"/>
    <x v="4"/>
    <x v="0"/>
    <x v="4"/>
  </r>
  <r>
    <s v="SUP.H.FI.FR.S13.E0010._T._Z._Z.ALL.LE.E.C"/>
    <x v="4"/>
    <x v="70"/>
    <x v="11"/>
    <x v="1"/>
    <x v="25"/>
    <s v="-"/>
    <s v="H:FI:FR:S13:E0010:_T:_Z:_Z:ALL:LE:E:C"/>
    <x v="1"/>
    <x v="6"/>
    <s v="FR"/>
    <s v="S13"/>
    <x v="51"/>
    <x v="0"/>
    <s v="_Z"/>
    <s v="_Z"/>
    <s v="ALL"/>
    <s v="LE"/>
    <s v="E"/>
    <s v="C"/>
    <x v="70"/>
    <x v="26"/>
    <e v="#N/A"/>
    <s v="H:FI:FR:S13:E0010:_T:_Z:_Z:ALL:LE:E:C20211"/>
    <n v="0"/>
    <e v="#N/A"/>
    <x v="4"/>
    <x v="0"/>
    <x v="4"/>
  </r>
  <r>
    <s v="SUP.H.FI.DE.S13.E0010._T._Z._Z.ALL.LE.E.C"/>
    <x v="4"/>
    <x v="71"/>
    <x v="11"/>
    <x v="1"/>
    <x v="25"/>
    <s v="-"/>
    <s v="H:FI:DE:S13:E0010:_T:_Z:_Z:ALL:LE:E:C"/>
    <x v="1"/>
    <x v="6"/>
    <s v="DE"/>
    <s v="S13"/>
    <x v="51"/>
    <x v="0"/>
    <s v="_Z"/>
    <s v="_Z"/>
    <s v="ALL"/>
    <s v="LE"/>
    <s v="E"/>
    <s v="C"/>
    <x v="71"/>
    <x v="26"/>
    <e v="#N/A"/>
    <s v="H:FI:DE:S13:E0010:_T:_Z:_Z:ALL:LE:E:C20211"/>
    <n v="0"/>
    <e v="#N/A"/>
    <x v="4"/>
    <x v="0"/>
    <x v="4"/>
  </r>
  <r>
    <s v="SUP.H.FI.GR.S13.E0010._T._Z._Z.ALL.LE.E.C"/>
    <x v="4"/>
    <x v="72"/>
    <x v="11"/>
    <x v="1"/>
    <x v="25"/>
    <s v="-"/>
    <s v="H:FI:GR:S13:E0010:_T:_Z:_Z:ALL:LE:E:C"/>
    <x v="1"/>
    <x v="6"/>
    <s v="GR"/>
    <s v="S13"/>
    <x v="51"/>
    <x v="0"/>
    <s v="_Z"/>
    <s v="_Z"/>
    <s v="ALL"/>
    <s v="LE"/>
    <s v="E"/>
    <s v="C"/>
    <x v="72"/>
    <x v="26"/>
    <e v="#N/A"/>
    <s v="H:FI:GR:S13:E0010:_T:_Z:_Z:ALL:LE:E:C20211"/>
    <n v="0"/>
    <e v="#N/A"/>
    <x v="4"/>
    <x v="0"/>
    <x v="4"/>
  </r>
  <r>
    <s v="SUP.H.FI.IE.S13.E0010._T._Z._Z.ALL.LE.E.C"/>
    <x v="4"/>
    <x v="73"/>
    <x v="11"/>
    <x v="1"/>
    <x v="25"/>
    <s v="-"/>
    <s v="H:FI:IE:S13:E0010:_T:_Z:_Z:ALL:LE:E:C"/>
    <x v="1"/>
    <x v="6"/>
    <s v="IE"/>
    <s v="S13"/>
    <x v="51"/>
    <x v="0"/>
    <s v="_Z"/>
    <s v="_Z"/>
    <s v="ALL"/>
    <s v="LE"/>
    <s v="E"/>
    <s v="C"/>
    <x v="73"/>
    <x v="26"/>
    <e v="#N/A"/>
    <s v="H:FI:IE:S13:E0010:_T:_Z:_Z:ALL:LE:E:C20211"/>
    <n v="0"/>
    <e v="#N/A"/>
    <x v="4"/>
    <x v="0"/>
    <x v="4"/>
  </r>
  <r>
    <s v="SUP.H.FI.IT.S13.E0010._T._Z._Z.ALL.LE.E.C"/>
    <x v="4"/>
    <x v="74"/>
    <x v="11"/>
    <x v="1"/>
    <x v="25"/>
    <s v="-"/>
    <s v="H:FI:IT:S13:E0010:_T:_Z:_Z:ALL:LE:E:C"/>
    <x v="1"/>
    <x v="6"/>
    <s v="IT"/>
    <s v="S13"/>
    <x v="51"/>
    <x v="0"/>
    <s v="_Z"/>
    <s v="_Z"/>
    <s v="ALL"/>
    <s v="LE"/>
    <s v="E"/>
    <s v="C"/>
    <x v="74"/>
    <x v="26"/>
    <e v="#N/A"/>
    <s v="H:FI:IT:S13:E0010:_T:_Z:_Z:ALL:LE:E:C20211"/>
    <n v="0"/>
    <e v="#N/A"/>
    <x v="4"/>
    <x v="0"/>
    <x v="4"/>
  </r>
  <r>
    <s v="SUP.H.FI.LV.S13.E0010._T._Z._Z.ALL.LE.E.C"/>
    <x v="4"/>
    <x v="75"/>
    <x v="11"/>
    <x v="1"/>
    <x v="25"/>
    <s v="-"/>
    <s v="H:FI:LV:S13:E0010:_T:_Z:_Z:ALL:LE:E:C"/>
    <x v="1"/>
    <x v="6"/>
    <s v="LV"/>
    <s v="S13"/>
    <x v="51"/>
    <x v="0"/>
    <s v="_Z"/>
    <s v="_Z"/>
    <s v="ALL"/>
    <s v="LE"/>
    <s v="E"/>
    <s v="C"/>
    <x v="75"/>
    <x v="26"/>
    <e v="#N/A"/>
    <s v="H:FI:LV:S13:E0010:_T:_Z:_Z:ALL:LE:E:C20211"/>
    <n v="0"/>
    <e v="#N/A"/>
    <x v="4"/>
    <x v="0"/>
    <x v="4"/>
  </r>
  <r>
    <s v="SUP.H.FI.LT.S13.E0010._T._Z._Z.ALL.LE.E.C"/>
    <x v="4"/>
    <x v="76"/>
    <x v="11"/>
    <x v="1"/>
    <x v="25"/>
    <s v="-"/>
    <s v="H:FI:LT:S13:E0010:_T:_Z:_Z:ALL:LE:E:C"/>
    <x v="1"/>
    <x v="6"/>
    <s v="LT"/>
    <s v="S13"/>
    <x v="51"/>
    <x v="0"/>
    <s v="_Z"/>
    <s v="_Z"/>
    <s v="ALL"/>
    <s v="LE"/>
    <s v="E"/>
    <s v="C"/>
    <x v="76"/>
    <x v="26"/>
    <e v="#N/A"/>
    <s v="H:FI:LT:S13:E0010:_T:_Z:_Z:ALL:LE:E:C20211"/>
    <n v="0"/>
    <e v="#N/A"/>
    <x v="4"/>
    <x v="0"/>
    <x v="4"/>
  </r>
  <r>
    <s v="SUP.H.FI.LU.S13.E0010._T._Z._Z.ALL.LE.E.C"/>
    <x v="4"/>
    <x v="77"/>
    <x v="11"/>
    <x v="1"/>
    <x v="25"/>
    <s v="-"/>
    <s v="H:FI:LU:S13:E0010:_T:_Z:_Z:ALL:LE:E:C"/>
    <x v="1"/>
    <x v="6"/>
    <s v="LU"/>
    <s v="S13"/>
    <x v="51"/>
    <x v="0"/>
    <s v="_Z"/>
    <s v="_Z"/>
    <s v="ALL"/>
    <s v="LE"/>
    <s v="E"/>
    <s v="C"/>
    <x v="77"/>
    <x v="26"/>
    <e v="#N/A"/>
    <s v="H:FI:LU:S13:E0010:_T:_Z:_Z:ALL:LE:E:C20211"/>
    <n v="0"/>
    <e v="#N/A"/>
    <x v="4"/>
    <x v="0"/>
    <x v="4"/>
  </r>
  <r>
    <s v="SUP.H.FI.MT.S13.E0010._T._Z._Z.ALL.LE.E.C"/>
    <x v="4"/>
    <x v="78"/>
    <x v="11"/>
    <x v="1"/>
    <x v="25"/>
    <s v="-"/>
    <s v="H:FI:MT:S13:E0010:_T:_Z:_Z:ALL:LE:E:C"/>
    <x v="1"/>
    <x v="6"/>
    <s v="MT"/>
    <s v="S13"/>
    <x v="51"/>
    <x v="0"/>
    <s v="_Z"/>
    <s v="_Z"/>
    <s v="ALL"/>
    <s v="LE"/>
    <s v="E"/>
    <s v="C"/>
    <x v="78"/>
    <x v="26"/>
    <e v="#N/A"/>
    <s v="H:FI:MT:S13:E0010:_T:_Z:_Z:ALL:LE:E:C20211"/>
    <n v="0"/>
    <e v="#N/A"/>
    <x v="4"/>
    <x v="0"/>
    <x v="4"/>
  </r>
  <r>
    <s v="SUP.H.FI.NL.S13.E0010._T._Z._Z.ALL.LE.E.C"/>
    <x v="4"/>
    <x v="79"/>
    <x v="11"/>
    <x v="1"/>
    <x v="25"/>
    <s v="-"/>
    <s v="H:FI:NL:S13:E0010:_T:_Z:_Z:ALL:LE:E:C"/>
    <x v="1"/>
    <x v="6"/>
    <s v="NL"/>
    <s v="S13"/>
    <x v="51"/>
    <x v="0"/>
    <s v="_Z"/>
    <s v="_Z"/>
    <s v="ALL"/>
    <s v="LE"/>
    <s v="E"/>
    <s v="C"/>
    <x v="79"/>
    <x v="26"/>
    <e v="#N/A"/>
    <s v="H:FI:NL:S13:E0010:_T:_Z:_Z:ALL:LE:E:C20211"/>
    <n v="0"/>
    <e v="#N/A"/>
    <x v="4"/>
    <x v="0"/>
    <x v="4"/>
  </r>
  <r>
    <s v="SUP.H.FI.E10.S13.E0010._T._Z._Z.ALL.LE.E.C"/>
    <x v="4"/>
    <x v="80"/>
    <x v="11"/>
    <x v="1"/>
    <x v="25"/>
    <s v="-"/>
    <s v="H:FI:E10:S13:E0010:_T:_Z:_Z:ALL:LE:E:C"/>
    <x v="1"/>
    <x v="6"/>
    <s v="E10"/>
    <s v="S13"/>
    <x v="51"/>
    <x v="0"/>
    <s v="_Z"/>
    <s v="_Z"/>
    <s v="ALL"/>
    <s v="LE"/>
    <s v="E"/>
    <s v="C"/>
    <x v="80"/>
    <x v="26"/>
    <e v="#N/A"/>
    <s v="H:FI:E10:S13:E0010:_T:_Z:_Z:ALL:LE:E:C20211"/>
    <n v="0"/>
    <e v="#N/A"/>
    <x v="4"/>
    <x v="0"/>
    <x v="4"/>
  </r>
  <r>
    <s v="SUP.H.FI.G00.S13.E0010._T._Z._Z.ALL.LE.E.C"/>
    <x v="4"/>
    <x v="81"/>
    <x v="11"/>
    <x v="1"/>
    <x v="25"/>
    <s v="-"/>
    <s v="H:FI:G00:S13:E0010:_T:_Z:_Z:ALL:LE:E:C"/>
    <x v="1"/>
    <x v="6"/>
    <s v="G00"/>
    <s v="S13"/>
    <x v="51"/>
    <x v="0"/>
    <s v="_Z"/>
    <s v="_Z"/>
    <s v="ALL"/>
    <s v="LE"/>
    <s v="E"/>
    <s v="C"/>
    <x v="81"/>
    <x v="26"/>
    <e v="#N/A"/>
    <s v="H:FI:G00:S13:E0010:_T:_Z:_Z:ALL:LE:E:C20211"/>
    <n v="0"/>
    <e v="#N/A"/>
    <x v="4"/>
    <x v="0"/>
    <x v="4"/>
  </r>
  <r>
    <s v="SUP.H.FI.PT.S13.E0010._T._Z._Z.ALL.LE.E.C"/>
    <x v="4"/>
    <x v="82"/>
    <x v="11"/>
    <x v="1"/>
    <x v="25"/>
    <s v="-"/>
    <s v="H:FI:PT:S13:E0010:_T:_Z:_Z:ALL:LE:E:C"/>
    <x v="1"/>
    <x v="6"/>
    <s v="PT"/>
    <s v="S13"/>
    <x v="51"/>
    <x v="0"/>
    <s v="_Z"/>
    <s v="_Z"/>
    <s v="ALL"/>
    <s v="LE"/>
    <s v="E"/>
    <s v="C"/>
    <x v="82"/>
    <x v="26"/>
    <e v="#N/A"/>
    <s v="H:FI:PT:S13:E0010:_T:_Z:_Z:ALL:LE:E:C20211"/>
    <n v="0"/>
    <e v="#N/A"/>
    <x v="4"/>
    <x v="0"/>
    <x v="4"/>
  </r>
  <r>
    <s v="SUP.H.FI.W1.S13.E0010._T._Z._Z.ALL.LE.E.C"/>
    <x v="4"/>
    <x v="83"/>
    <x v="11"/>
    <x v="1"/>
    <x v="25"/>
    <s v="-"/>
    <s v="H:FI:W1:S13:E0010:_T:_Z:_Z:ALL:LE:E:C"/>
    <x v="1"/>
    <x v="6"/>
    <s v="W1"/>
    <s v="S13"/>
    <x v="51"/>
    <x v="0"/>
    <s v="_Z"/>
    <s v="_Z"/>
    <s v="ALL"/>
    <s v="LE"/>
    <s v="E"/>
    <s v="C"/>
    <x v="83"/>
    <x v="26"/>
    <e v="#N/A"/>
    <s v="H:FI:W1:S13:E0010:_T:_Z:_Z:ALL:LE:E:C20211"/>
    <n v="0"/>
    <e v="#N/A"/>
    <x v="4"/>
    <x v="0"/>
    <x v="4"/>
  </r>
  <r>
    <s v="SUP.H.FI.SK.S13.E0010._T._Z._Z.ALL.LE.E.C"/>
    <x v="4"/>
    <x v="84"/>
    <x v="11"/>
    <x v="1"/>
    <x v="25"/>
    <s v="-"/>
    <s v="H:FI:SK:S13:E0010:_T:_Z:_Z:ALL:LE:E:C"/>
    <x v="1"/>
    <x v="6"/>
    <s v="SK"/>
    <s v="S13"/>
    <x v="51"/>
    <x v="0"/>
    <s v="_Z"/>
    <s v="_Z"/>
    <s v="ALL"/>
    <s v="LE"/>
    <s v="E"/>
    <s v="C"/>
    <x v="84"/>
    <x v="26"/>
    <e v="#N/A"/>
    <s v="H:FI:SK:S13:E0010:_T:_Z:_Z:ALL:LE:E:C20211"/>
    <n v="0"/>
    <e v="#N/A"/>
    <x v="4"/>
    <x v="0"/>
    <x v="4"/>
  </r>
  <r>
    <s v="SUP.H.FI.SI.S13.E0010._T._Z._Z.ALL.LE.E.C"/>
    <x v="4"/>
    <x v="85"/>
    <x v="11"/>
    <x v="1"/>
    <x v="25"/>
    <s v="-"/>
    <s v="H:FI:SI:S13:E0010:_T:_Z:_Z:ALL:LE:E:C"/>
    <x v="1"/>
    <x v="6"/>
    <s v="SI"/>
    <s v="S13"/>
    <x v="51"/>
    <x v="0"/>
    <s v="_Z"/>
    <s v="_Z"/>
    <s v="ALL"/>
    <s v="LE"/>
    <s v="E"/>
    <s v="C"/>
    <x v="85"/>
    <x v="26"/>
    <e v="#N/A"/>
    <s v="H:FI:SI:S13:E0010:_T:_Z:_Z:ALL:LE:E:C20211"/>
    <n v="0"/>
    <e v="#N/A"/>
    <x v="4"/>
    <x v="0"/>
    <x v="4"/>
  </r>
  <r>
    <s v="SUP.H.FI.ES.S13.E0010._T._Z._Z.ALL.LE.E.C"/>
    <x v="4"/>
    <x v="86"/>
    <x v="11"/>
    <x v="1"/>
    <x v="25"/>
    <s v="-"/>
    <s v="H:FI:ES:S13:E0010:_T:_Z:_Z:ALL:LE:E:C"/>
    <x v="1"/>
    <x v="6"/>
    <s v="ES"/>
    <s v="S13"/>
    <x v="51"/>
    <x v="0"/>
    <s v="_Z"/>
    <s v="_Z"/>
    <s v="ALL"/>
    <s v="LE"/>
    <s v="E"/>
    <s v="C"/>
    <x v="86"/>
    <x v="26"/>
    <e v="#N/A"/>
    <s v="H:FI:ES:S13:E0010:_T:_Z:_Z:ALL:LE:E:C20211"/>
    <n v="0"/>
    <e v="#N/A"/>
    <x v="4"/>
    <x v="0"/>
    <x v="4"/>
  </r>
  <r>
    <s v="SUP.H.FI.W0.S13.E0010._T._Z._Z.ALL.LE.E.C"/>
    <x v="4"/>
    <x v="87"/>
    <x v="11"/>
    <x v="1"/>
    <x v="25"/>
    <n v="58420.583899999998"/>
    <s v="H:FI:W0:S13:E0010:_T:_Z:_Z:ALL:LE:E:C"/>
    <x v="1"/>
    <x v="6"/>
    <s v="W0"/>
    <s v="S13"/>
    <x v="51"/>
    <x v="0"/>
    <s v="_Z"/>
    <s v="_Z"/>
    <s v="ALL"/>
    <s v="LE"/>
    <s v="E"/>
    <s v="C"/>
    <x v="87"/>
    <x v="26"/>
    <n v="58420.583899999998"/>
    <s v="H:FI:W0:S13:E0010:_T:_Z:_Z:ALL:LE:E:C20211"/>
    <n v="0"/>
    <n v="58420.58"/>
    <x v="4"/>
    <x v="0"/>
    <x v="4"/>
  </r>
  <r>
    <s v="SUP.H.FI._X.S13.E0010._T._Z._Z.ALL.LE.E.C"/>
    <x v="4"/>
    <x v="88"/>
    <x v="11"/>
    <x v="1"/>
    <x v="25"/>
    <s v="-"/>
    <s v="H:FI:_X:S13:E0010:_T:_Z:_Z:ALL:LE:E:C"/>
    <x v="1"/>
    <x v="6"/>
    <s v="_X"/>
    <s v="S13"/>
    <x v="51"/>
    <x v="0"/>
    <s v="_Z"/>
    <s v="_Z"/>
    <s v="ALL"/>
    <s v="LE"/>
    <s v="E"/>
    <s v="C"/>
    <x v="88"/>
    <x v="26"/>
    <e v="#N/A"/>
    <s v="H:FI:_X:S13:E0010:_T:_Z:_Z:ALL:LE:E:C20211"/>
    <n v="0"/>
    <e v="#N/A"/>
    <x v="4"/>
    <x v="0"/>
    <x v="4"/>
  </r>
  <r>
    <s v="SUP.Q.FI.W0._Z.O1100._T._Z._Z.ALL.LE.E.C"/>
    <x v="5"/>
    <x v="89"/>
    <x v="11"/>
    <x v="1"/>
    <x v="0"/>
    <n v="40.002000000000002"/>
    <s v="Q:FI:W0:_Z:O1100:_T:_Z:_Z:ALL:LE:E:C"/>
    <x v="0"/>
    <x v="6"/>
    <s v="W0"/>
    <s v="_Z"/>
    <x v="52"/>
    <x v="0"/>
    <s v="_Z"/>
    <s v="_Z"/>
    <s v="ALL"/>
    <s v="LE"/>
    <s v="E"/>
    <s v="C"/>
    <x v="89"/>
    <x v="0"/>
    <n v="40.002000000000002"/>
    <s v="Q:FI:W0:_Z:O1100:_T:_Z:_Z:ALL:LE:E:C20212"/>
    <n v="0"/>
    <n v="40"/>
    <x v="5"/>
    <x v="0"/>
    <x v="0"/>
  </r>
  <r>
    <s v="SUP.Q.FI.W0._Z.I4008._T._Z._Z._Z._Z.PCT.C"/>
    <x v="5"/>
    <x v="90"/>
    <x v="11"/>
    <x v="1"/>
    <x v="0"/>
    <n v="18.47"/>
    <s v="Q:FI:W0:_Z:I4008:_T:_Z:_Z:_Z:_Z:PCT:C"/>
    <x v="0"/>
    <x v="6"/>
    <s v="W0"/>
    <s v="_Z"/>
    <x v="53"/>
    <x v="0"/>
    <s v="_Z"/>
    <s v="_Z"/>
    <s v="_Z"/>
    <s v="_Z"/>
    <s v="PCT"/>
    <s v="C"/>
    <x v="90"/>
    <x v="0"/>
    <n v="0.18469999999999998"/>
    <s v="Q:FI:W0:_Z:I4008:_T:_Z:_Z:_Z:_Z:PCT:C20212"/>
    <n v="0"/>
    <n v="18.47"/>
    <x v="5"/>
    <x v="0"/>
    <x v="0"/>
  </r>
  <r>
    <s v="SUP.Q.FI.W0._Z.O1000._T._Z._Z.ALL.LE.E.C"/>
    <x v="5"/>
    <x v="91"/>
    <x v="11"/>
    <x v="1"/>
    <x v="0"/>
    <n v="42.537300000000002"/>
    <s v="Q:FI:W0:_Z:O1000:_T:_Z:_Z:ALL:LE:E:C"/>
    <x v="0"/>
    <x v="6"/>
    <s v="W0"/>
    <s v="_Z"/>
    <x v="54"/>
    <x v="0"/>
    <s v="_Z"/>
    <s v="_Z"/>
    <s v="ALL"/>
    <s v="LE"/>
    <s v="E"/>
    <s v="C"/>
    <x v="91"/>
    <x v="0"/>
    <n v="42.537300000000002"/>
    <s v="Q:FI:W0:_Z:O1000:_T:_Z:_Z:ALL:LE:E:C20212"/>
    <n v="0"/>
    <n v="42.54"/>
    <x v="5"/>
    <x v="0"/>
    <x v="0"/>
  </r>
  <r>
    <s v="SUP.Q.FI.W0._Z.I4002._T._Z._Z._Z._Z.PCT.C"/>
    <x v="5"/>
    <x v="92"/>
    <x v="11"/>
    <x v="1"/>
    <x v="0"/>
    <n v="19.64"/>
    <s v="Q:FI:W0:_Z:I4002:_T:_Z:_Z:_Z:_Z:PCT:C"/>
    <x v="0"/>
    <x v="6"/>
    <s v="W0"/>
    <s v="_Z"/>
    <x v="55"/>
    <x v="0"/>
    <s v="_Z"/>
    <s v="_Z"/>
    <s v="_Z"/>
    <s v="_Z"/>
    <s v="PCT"/>
    <s v="C"/>
    <x v="92"/>
    <x v="0"/>
    <n v="0.19640000000000002"/>
    <s v="Q:FI:W0:_Z:I4002:_T:_Z:_Z:_Z:_Z:PCT:C20212"/>
    <n v="0"/>
    <n v="19.64"/>
    <x v="5"/>
    <x v="0"/>
    <x v="0"/>
  </r>
  <r>
    <s v="SUP.Q.FI.W0._Z.O0000._T._Z._Z.ALL.LE.E.C"/>
    <x v="5"/>
    <x v="93"/>
    <x v="11"/>
    <x v="1"/>
    <x v="0"/>
    <n v="46.798999999999999"/>
    <s v="Q:FI:W0:_Z:O0000:_T:_Z:_Z:ALL:LE:E:C"/>
    <x v="0"/>
    <x v="6"/>
    <s v="W0"/>
    <s v="_Z"/>
    <x v="56"/>
    <x v="0"/>
    <s v="_Z"/>
    <s v="_Z"/>
    <s v="ALL"/>
    <s v="LE"/>
    <s v="E"/>
    <s v="C"/>
    <x v="93"/>
    <x v="0"/>
    <n v="46.798999999999999"/>
    <s v="Q:FI:W0:_Z:O0000:_T:_Z:_Z:ALL:LE:E:C20212"/>
    <n v="0"/>
    <n v="46.8"/>
    <x v="5"/>
    <x v="0"/>
    <x v="0"/>
  </r>
  <r>
    <s v="SUP.Q.FI.W0._Z.I4001._T._Z._Z._Z._Z.PCT.C"/>
    <x v="5"/>
    <x v="94"/>
    <x v="11"/>
    <x v="1"/>
    <x v="0"/>
    <n v="21.61"/>
    <s v="Q:FI:W0:_Z:I4001:_T:_Z:_Z:_Z:_Z:PCT:C"/>
    <x v="0"/>
    <x v="6"/>
    <s v="W0"/>
    <s v="_Z"/>
    <x v="57"/>
    <x v="0"/>
    <s v="_Z"/>
    <s v="_Z"/>
    <s v="_Z"/>
    <s v="_Z"/>
    <s v="PCT"/>
    <s v="C"/>
    <x v="94"/>
    <x v="0"/>
    <n v="0.21609999999999999"/>
    <s v="Q:FI:W0:_Z:I4001:_T:_Z:_Z:_Z:_Z:PCT:C20212"/>
    <n v="0"/>
    <n v="21.61"/>
    <x v="5"/>
    <x v="0"/>
    <x v="0"/>
  </r>
  <r>
    <s v="SUP.Q.FI.W0._Z.E0000._T._Z._Z.ALL.LE.E.C"/>
    <x v="5"/>
    <x v="95"/>
    <x v="11"/>
    <x v="1"/>
    <x v="0"/>
    <n v="216.53360000000001"/>
    <s v="Q:FI:W0:_Z:E0000:_T:_Z:_Z:ALL:LE:E:C"/>
    <x v="0"/>
    <x v="6"/>
    <s v="W0"/>
    <s v="_Z"/>
    <x v="58"/>
    <x v="0"/>
    <s v="_Z"/>
    <s v="_Z"/>
    <s v="ALL"/>
    <s v="LE"/>
    <s v="E"/>
    <s v="C"/>
    <x v="95"/>
    <x v="0"/>
    <n v="216.53360000000001"/>
    <s v="Q:FI:W0:_Z:E0000:_T:_Z:_Z:ALL:LE:E:C20212"/>
    <n v="0"/>
    <n v="216.53"/>
    <x v="5"/>
    <x v="0"/>
    <x v="0"/>
  </r>
  <r>
    <s v="SUP.Q.FI.W0._Z.MSV41._T._Z._Z.ALL.LE.E.C"/>
    <x v="6"/>
    <x v="96"/>
    <x v="11"/>
    <x v="1"/>
    <x v="0"/>
    <s v="-"/>
    <s v="Q:FI:W0:_Z:MSV41:_T:_Z:_Z:ALL:LE:E:C"/>
    <x v="0"/>
    <x v="6"/>
    <s v="W0"/>
    <s v="_Z"/>
    <x v="59"/>
    <x v="0"/>
    <s v="_Z"/>
    <s v="_Z"/>
    <s v="ALL"/>
    <s v="LE"/>
    <s v="E"/>
    <s v="C"/>
    <x v="96"/>
    <x v="0"/>
    <e v="#N/A"/>
    <s v="Q:FI:W0:_Z:MSV41:_T:_Z:_Z:ALL:LE:E:C20212"/>
    <n v="0"/>
    <e v="#N/A"/>
    <x v="6"/>
    <x v="0"/>
    <x v="0"/>
  </r>
  <r>
    <s v="SUP.Q.FI.W0._Z.MSV42._T._Z._Z.ALL.LE.E.C"/>
    <x v="6"/>
    <x v="97"/>
    <x v="11"/>
    <x v="1"/>
    <x v="0"/>
    <s v="-"/>
    <s v="Q:FI:W0:_Z:MSV42:_T:_Z:_Z:ALL:LE:E:C"/>
    <x v="0"/>
    <x v="6"/>
    <s v="W0"/>
    <s v="_Z"/>
    <x v="60"/>
    <x v="0"/>
    <s v="_Z"/>
    <s v="_Z"/>
    <s v="ALL"/>
    <s v="LE"/>
    <s v="E"/>
    <s v="C"/>
    <x v="97"/>
    <x v="0"/>
    <e v="#N/A"/>
    <s v="Q:FI:W0:_Z:MSV42:_T:_Z:_Z:ALL:LE:E:C20212"/>
    <n v="0"/>
    <e v="#N/A"/>
    <x v="6"/>
    <x v="0"/>
    <x v="0"/>
  </r>
  <r>
    <s v="SUP.Q.FI.W0._Z.MSV34._T._Z._Z.ALL.LE.E.C"/>
    <x v="6"/>
    <x v="98"/>
    <x v="11"/>
    <x v="1"/>
    <x v="0"/>
    <n v="27.102399999999999"/>
    <s v="Q:FI:W0:_Z:MSV34:_T:_Z:_Z:ALL:LE:E:C"/>
    <x v="0"/>
    <x v="6"/>
    <s v="W0"/>
    <s v="_Z"/>
    <x v="62"/>
    <x v="0"/>
    <s v="_Z"/>
    <s v="_Z"/>
    <s v="ALL"/>
    <s v="LE"/>
    <s v="E"/>
    <s v="C"/>
    <x v="99"/>
    <x v="0"/>
    <n v="27.102399999999999"/>
    <s v="Q:FI:W0:_Z:MSV34:_T:_Z:_Z:ALL:LE:E:C20212"/>
    <n v="0"/>
    <n v="27.1"/>
    <x v="6"/>
    <x v="0"/>
    <x v="0"/>
  </r>
  <r>
    <s v="SUP.Q.FI.W0._Z.MSV36._T._Z._Z.ALL.LE.E.C"/>
    <x v="6"/>
    <x v="99"/>
    <x v="11"/>
    <x v="1"/>
    <x v="0"/>
    <n v="53.326799999999999"/>
    <s v="Q:FI:W0:_Z:MSV36:_T:_Z:_Z:ALL:LE:E:C"/>
    <x v="0"/>
    <x v="6"/>
    <s v="W0"/>
    <s v="_Z"/>
    <x v="63"/>
    <x v="0"/>
    <s v="_Z"/>
    <s v="_Z"/>
    <s v="ALL"/>
    <s v="LE"/>
    <s v="E"/>
    <s v="C"/>
    <x v="100"/>
    <x v="0"/>
    <n v="53.326799999999999"/>
    <s v="Q:FI:W0:_Z:MSV36:_T:_Z:_Z:ALL:LE:E:C20212"/>
    <n v="0"/>
    <n v="53.33"/>
    <x v="6"/>
    <x v="0"/>
    <x v="0"/>
  </r>
  <r>
    <s v="SUP.Q.FI.W0._Z.MSV33._T._Z._Z.ALL.LE.E.C"/>
    <x v="6"/>
    <x v="100"/>
    <x v="11"/>
    <x v="1"/>
    <x v="0"/>
    <n v="649.53359999999998"/>
    <s v="Q:FI:W0:_Z:MSV33:_T:_Z:_Z:ALL:LE:E:C"/>
    <x v="0"/>
    <x v="6"/>
    <s v="W0"/>
    <s v="_Z"/>
    <x v="64"/>
    <x v="0"/>
    <s v="_Z"/>
    <s v="_Z"/>
    <s v="ALL"/>
    <s v="LE"/>
    <s v="E"/>
    <s v="C"/>
    <x v="101"/>
    <x v="0"/>
    <n v="649.53359999999998"/>
    <s v="Q:FI:W0:_Z:MSV33:_T:_Z:_Z:ALL:LE:E:C20212"/>
    <n v="0"/>
    <n v="649.53"/>
    <x v="6"/>
    <x v="0"/>
    <x v="0"/>
  </r>
  <r>
    <s v="SUP.Q.FI.W0._Z.MSV40._T._Z._Z.ALL.LE.E.C"/>
    <x v="6"/>
    <x v="101"/>
    <x v="11"/>
    <x v="1"/>
    <x v="0"/>
    <s v="-"/>
    <s v="Q:FI:W0:_Z:MSV40:_T:_Z:_Z:ALL:LE:E:C"/>
    <x v="0"/>
    <x v="6"/>
    <s v="W0"/>
    <s v="_Z"/>
    <x v="65"/>
    <x v="0"/>
    <s v="_Z"/>
    <s v="_Z"/>
    <s v="ALL"/>
    <s v="LE"/>
    <s v="E"/>
    <s v="C"/>
    <x v="102"/>
    <x v="0"/>
    <e v="#N/A"/>
    <s v="Q:FI:W0:_Z:MSV40:_T:_Z:_Z:ALL:LE:E:C20212"/>
    <n v="0"/>
    <e v="#N/A"/>
    <x v="6"/>
    <x v="0"/>
    <x v="0"/>
  </r>
  <r>
    <s v="SUP.Q.FI.W0._Z.MSV35._T._Z._Z.ALL.LE.E.C"/>
    <x v="6"/>
    <x v="102"/>
    <x v="11"/>
    <x v="1"/>
    <x v="0"/>
    <s v="-"/>
    <s v="Q:FI:W0:_Z:MSV35:_T:_Z:_Z:ALL:LE:E:C"/>
    <x v="0"/>
    <x v="6"/>
    <s v="W0"/>
    <s v="_Z"/>
    <x v="66"/>
    <x v="0"/>
    <s v="_Z"/>
    <s v="_Z"/>
    <s v="ALL"/>
    <s v="LE"/>
    <s v="E"/>
    <s v="C"/>
    <x v="103"/>
    <x v="0"/>
    <e v="#N/A"/>
    <s v="Q:FI:W0:_Z:MSV35:_T:_Z:_Z:ALL:LE:E:C20212"/>
    <n v="0"/>
    <e v="#N/A"/>
    <x v="6"/>
    <x v="0"/>
    <x v="0"/>
  </r>
  <r>
    <s v="SUP.Q.FI.W0._Z.MSV38._T._Z._Z.ALL.LE.E.C"/>
    <x v="6"/>
    <x v="103"/>
    <x v="11"/>
    <x v="1"/>
    <x v="0"/>
    <n v="-4.6371000000000002"/>
    <s v="Q:FI:W0:_Z:MSV38:_T:_Z:_Z:ALL:LE:E:C"/>
    <x v="0"/>
    <x v="6"/>
    <s v="W0"/>
    <s v="_Z"/>
    <x v="67"/>
    <x v="0"/>
    <s v="_Z"/>
    <s v="_Z"/>
    <s v="ALL"/>
    <s v="LE"/>
    <s v="E"/>
    <s v="C"/>
    <x v="104"/>
    <x v="0"/>
    <n v="-4.6371000000000002"/>
    <s v="Q:FI:W0:_Z:MSV38:_T:_Z:_Z:ALL:LE:E:C20212"/>
    <n v="0"/>
    <n v="-4.6399999999999997"/>
    <x v="6"/>
    <x v="0"/>
    <x v="0"/>
  </r>
  <r>
    <s v="SUP.Q.FI.W0._Z.MSV39._T._Z._Z.ALL.LE.E.C"/>
    <x v="6"/>
    <x v="104"/>
    <x v="11"/>
    <x v="1"/>
    <x v="0"/>
    <n v="-4.6371000000000002"/>
    <s v="Q:FI:W0:_Z:MSV39:_T:_Z:_Z:ALL:LE:E:C"/>
    <x v="0"/>
    <x v="6"/>
    <s v="W0"/>
    <s v="_Z"/>
    <x v="68"/>
    <x v="0"/>
    <s v="_Z"/>
    <s v="_Z"/>
    <s v="ALL"/>
    <s v="LE"/>
    <s v="E"/>
    <s v="C"/>
    <x v="105"/>
    <x v="0"/>
    <n v="-4.6371000000000002"/>
    <s v="Q:FI:W0:_Z:MSV39:_T:_Z:_Z:ALL:LE:E:C20212"/>
    <n v="0"/>
    <n v="-4.6399999999999997"/>
    <x v="6"/>
    <x v="0"/>
    <x v="0"/>
  </r>
  <r>
    <s v="SUP.Q.FI.W0._Z.MSV31._T._Z._Z.ALL.LE.E.C"/>
    <x v="6"/>
    <x v="105"/>
    <x v="11"/>
    <x v="1"/>
    <x v="0"/>
    <n v="730.4624"/>
    <s v="Q:FI:W0:_Z:MSV31:_T:_Z:_Z:ALL:LE:E:C"/>
    <x v="0"/>
    <x v="6"/>
    <s v="W0"/>
    <s v="_Z"/>
    <x v="69"/>
    <x v="0"/>
    <s v="_Z"/>
    <s v="_Z"/>
    <s v="ALL"/>
    <s v="LE"/>
    <s v="E"/>
    <s v="C"/>
    <x v="106"/>
    <x v="0"/>
    <n v="730.4624"/>
    <s v="Q:FI:W0:_Z:MSV31:_T:_Z:_Z:ALL:LE:E:C20212"/>
    <n v="0"/>
    <n v="730.46"/>
    <x v="6"/>
    <x v="0"/>
    <x v="0"/>
  </r>
  <r>
    <s v="SUP.Q.FI.W0._Z.KSV12._T._Z._Z._Z._Z.PCT.C"/>
    <x v="6"/>
    <x v="106"/>
    <x v="11"/>
    <x v="1"/>
    <x v="0"/>
    <n v="5.8999999999999986"/>
    <s v="Q:FI:W0:_Z:KSV12:_T:_Z:_Z:_Z:_Z:PCT:C"/>
    <x v="0"/>
    <x v="6"/>
    <s v="W0"/>
    <s v="_Z"/>
    <x v="70"/>
    <x v="0"/>
    <s v="_Z"/>
    <s v="_Z"/>
    <s v="_Z"/>
    <s v="_Z"/>
    <s v="PCT"/>
    <s v="C"/>
    <x v="107"/>
    <x v="0"/>
    <n v="5.8999999999999983E-2"/>
    <s v="Q:FI:W0:_Z:KSV12:_T:_Z:_Z:_Z:_Z:PCT:C20212"/>
    <n v="0"/>
    <n v="5.9"/>
    <x v="6"/>
    <x v="0"/>
    <x v="0"/>
  </r>
  <r>
    <s v="SUP.Q.FI.W0._Z.KSV13._T._Z._Z._Z._Z.PCT.C"/>
    <x v="6"/>
    <x v="107"/>
    <x v="11"/>
    <x v="1"/>
    <x v="0"/>
    <n v="5.8999999999999986"/>
    <s v="Q:FI:W0:_Z:KSV13:_T:_Z:_Z:_Z:_Z:PCT:C"/>
    <x v="0"/>
    <x v="6"/>
    <s v="W0"/>
    <s v="_Z"/>
    <x v="71"/>
    <x v="0"/>
    <s v="_Z"/>
    <s v="_Z"/>
    <s v="_Z"/>
    <s v="_Z"/>
    <s v="PCT"/>
    <s v="C"/>
    <x v="108"/>
    <x v="0"/>
    <n v="5.8999999999999983E-2"/>
    <s v="Q:FI:W0:_Z:KSV13:_T:_Z:_Z:_Z:_Z:PCT:C20212"/>
    <n v="0"/>
    <n v="5.9"/>
    <x v="6"/>
    <x v="0"/>
    <x v="0"/>
  </r>
  <r>
    <s v="SUP.Q.FI.W0._Z.NSV12._T._Z._Z.ALL.LE.E.C"/>
    <x v="6"/>
    <x v="108"/>
    <x v="11"/>
    <x v="1"/>
    <x v="0"/>
    <n v="42.845100000000002"/>
    <s v="Q:FI:W0:_Z:NSV12:_T:_Z:_Z:ALL:LE:E:C"/>
    <x v="0"/>
    <x v="6"/>
    <s v="W0"/>
    <s v="_Z"/>
    <x v="72"/>
    <x v="0"/>
    <s v="_Z"/>
    <s v="_Z"/>
    <s v="ALL"/>
    <s v="LE"/>
    <s v="E"/>
    <s v="C"/>
    <x v="109"/>
    <x v="0"/>
    <n v="42.845100000000002"/>
    <s v="Q:FI:W0:_Z:NSV12:_T:_Z:_Z:ALL:LE:E:C20212"/>
    <n v="0"/>
    <n v="42.85"/>
    <x v="6"/>
    <x v="0"/>
    <x v="0"/>
  </r>
  <r>
    <s v="SUP.Q.FI.W0._Z.NSV13._T._Z._Z.ALL.LE.E.C"/>
    <x v="6"/>
    <x v="109"/>
    <x v="11"/>
    <x v="1"/>
    <x v="0"/>
    <n v="42.845100000000002"/>
    <s v="Q:FI:W0:_Z:NSV13:_T:_Z:_Z:ALL:LE:E:C"/>
    <x v="0"/>
    <x v="6"/>
    <s v="W0"/>
    <s v="_Z"/>
    <x v="73"/>
    <x v="0"/>
    <s v="_Z"/>
    <s v="_Z"/>
    <s v="ALL"/>
    <s v="LE"/>
    <s v="E"/>
    <s v="C"/>
    <x v="110"/>
    <x v="0"/>
    <n v="42.845100000000002"/>
    <s v="Q:FI:W0:_Z:NSV13:_T:_Z:_Z:ALL:LE:E:C20212"/>
    <n v="0"/>
    <n v="42.85"/>
    <x v="6"/>
    <x v="0"/>
    <x v="0"/>
  </r>
  <r>
    <s v="SUP.Q.FI.W0._Z.MSV12._T._Z._Z.ALL.LE.E.C"/>
    <x v="6"/>
    <x v="110"/>
    <x v="11"/>
    <x v="1"/>
    <x v="0"/>
    <n v="725.82529999999997"/>
    <s v="Q:FI:W0:_Z:MSV12:_T:_Z:_Z:ALL:LE:E:C"/>
    <x v="0"/>
    <x v="6"/>
    <s v="W0"/>
    <s v="_Z"/>
    <x v="74"/>
    <x v="0"/>
    <s v="_Z"/>
    <s v="_Z"/>
    <s v="ALL"/>
    <s v="LE"/>
    <s v="E"/>
    <s v="C"/>
    <x v="111"/>
    <x v="0"/>
    <n v="725.82529999999997"/>
    <s v="Q:FI:W0:_Z:MSV12:_T:_Z:_Z:ALL:LE:E:C20212"/>
    <n v="0"/>
    <n v="725.83"/>
    <x v="6"/>
    <x v="0"/>
    <x v="0"/>
  </r>
  <r>
    <s v="SUP.Q.FI.W0._Z.MSV13._T._Z._Z.ALL.LE.E.C"/>
    <x v="6"/>
    <x v="111"/>
    <x v="11"/>
    <x v="1"/>
    <x v="0"/>
    <n v="725.82529999999997"/>
    <s v="Q:FI:W0:_Z:MSV13:_T:_Z:_Z:ALL:LE:E:C"/>
    <x v="0"/>
    <x v="6"/>
    <s v="W0"/>
    <s v="_Z"/>
    <x v="75"/>
    <x v="0"/>
    <s v="_Z"/>
    <s v="_Z"/>
    <s v="ALL"/>
    <s v="LE"/>
    <s v="E"/>
    <s v="C"/>
    <x v="112"/>
    <x v="0"/>
    <n v="725.82529999999997"/>
    <s v="Q:FI:W0:_Z:MSV13:_T:_Z:_Z:ALL:LE:E:C20212"/>
    <n v="0"/>
    <n v="725.83"/>
    <x v="6"/>
    <x v="0"/>
    <x v="0"/>
  </r>
  <r>
    <s v="SUP.Q.FI.W0._Z.E5200._T._Z._Z.ALL.LE.E.C"/>
    <x v="7"/>
    <x v="112"/>
    <x v="11"/>
    <x v="1"/>
    <x v="0"/>
    <s v="-"/>
    <s v="Q:FI:W0:_Z:E5200:_T:_Z:_Z:ALL:LE:E:C"/>
    <x v="0"/>
    <x v="6"/>
    <s v="W0"/>
    <s v="_Z"/>
    <x v="76"/>
    <x v="0"/>
    <s v="_Z"/>
    <s v="_Z"/>
    <s v="ALL"/>
    <s v="LE"/>
    <s v="E"/>
    <s v="C"/>
    <x v="113"/>
    <x v="0"/>
    <e v="#N/A"/>
    <s v="Q:FI:W0:_Z:E5200:_T:_Z:_Z:ALL:LE:E:C20212"/>
    <n v="0"/>
    <e v="#N/A"/>
    <x v="7"/>
    <x v="0"/>
    <x v="0"/>
  </r>
  <r>
    <s v="SUP.Q.FI.W0._Z.E5100._T._Z._Z.ALL.LE.E.C"/>
    <x v="7"/>
    <x v="113"/>
    <x v="11"/>
    <x v="1"/>
    <x v="0"/>
    <s v="-"/>
    <s v="Q:FI:W0:_Z:E5100:_T:_Z:_Z:ALL:LE:E:C"/>
    <x v="0"/>
    <x v="6"/>
    <s v="W0"/>
    <s v="_Z"/>
    <x v="77"/>
    <x v="0"/>
    <s v="_Z"/>
    <s v="_Z"/>
    <s v="ALL"/>
    <s v="LE"/>
    <s v="E"/>
    <s v="C"/>
    <x v="114"/>
    <x v="0"/>
    <e v="#N/A"/>
    <s v="Q:FI:W0:_Z:E5100:_T:_Z:_Z:ALL:LE:E:C20212"/>
    <n v="0"/>
    <e v="#N/A"/>
    <x v="7"/>
    <x v="0"/>
    <x v="0"/>
  </r>
  <r>
    <s v="SUP.Q.FI.W0._Z.E6300._T._Z._Z.ALL.LE.E.C"/>
    <x v="7"/>
    <x v="114"/>
    <x v="11"/>
    <x v="1"/>
    <x v="0"/>
    <s v="-"/>
    <s v="Q:FI:W0:_Z:E6300:_T:_Z:_Z:ALL:LE:E:C"/>
    <x v="0"/>
    <x v="6"/>
    <s v="W0"/>
    <s v="_Z"/>
    <x v="78"/>
    <x v="0"/>
    <s v="_Z"/>
    <s v="_Z"/>
    <s v="ALL"/>
    <s v="LE"/>
    <s v="E"/>
    <s v="C"/>
    <x v="115"/>
    <x v="0"/>
    <e v="#N/A"/>
    <s v="Q:FI:W0:_Z:E6300:_T:_Z:_Z:ALL:LE:E:C20212"/>
    <n v="0"/>
    <e v="#N/A"/>
    <x v="7"/>
    <x v="0"/>
    <x v="0"/>
  </r>
  <r>
    <s v="SUP.Q.FI.W0._Z.E6100._T._Z._Z.ALL.LE.E.C"/>
    <x v="7"/>
    <x v="115"/>
    <x v="11"/>
    <x v="1"/>
    <x v="0"/>
    <s v="-"/>
    <s v="Q:FI:W0:_Z:E6100:_T:_Z:_Z:ALL:LE:E:C"/>
    <x v="0"/>
    <x v="6"/>
    <s v="W0"/>
    <s v="_Z"/>
    <x v="79"/>
    <x v="0"/>
    <s v="_Z"/>
    <s v="_Z"/>
    <s v="ALL"/>
    <s v="LE"/>
    <s v="E"/>
    <s v="C"/>
    <x v="116"/>
    <x v="0"/>
    <e v="#N/A"/>
    <s v="Q:FI:W0:_Z:E6100:_T:_Z:_Z:ALL:LE:E:C20212"/>
    <n v="0"/>
    <e v="#N/A"/>
    <x v="7"/>
    <x v="0"/>
    <x v="0"/>
  </r>
  <r>
    <s v="SUP.Q.FI.W0._Z.E6200._T._Z._Z.ALL.LE.E.C"/>
    <x v="7"/>
    <x v="116"/>
    <x v="11"/>
    <x v="1"/>
    <x v="0"/>
    <n v="18.0916"/>
    <s v="Q:FI:W0:_Z:E6200:_T:_Z:_Z:ALL:LE:E:C"/>
    <x v="0"/>
    <x v="6"/>
    <s v="W0"/>
    <s v="_Z"/>
    <x v="80"/>
    <x v="0"/>
    <s v="_Z"/>
    <s v="_Z"/>
    <s v="ALL"/>
    <s v="LE"/>
    <s v="E"/>
    <s v="C"/>
    <x v="117"/>
    <x v="0"/>
    <n v="18.0916"/>
    <s v="Q:FI:W0:_Z:E6200:_T:_Z:_Z:ALL:LE:E:C20212"/>
    <n v="0"/>
    <n v="18.09"/>
    <x v="7"/>
    <x v="0"/>
    <x v="0"/>
  </r>
  <r>
    <s v="SUP.Q.FI.W0._Z.E324C._T._Z._Z.ALL.LE.E.C"/>
    <x v="7"/>
    <x v="117"/>
    <x v="11"/>
    <x v="1"/>
    <x v="0"/>
    <s v="-"/>
    <s v="Q:FI:W0:_Z:E324C:_T:_Z:_Z:ALL:LE:E:C"/>
    <x v="0"/>
    <x v="6"/>
    <s v="W0"/>
    <s v="_Z"/>
    <x v="81"/>
    <x v="0"/>
    <s v="_Z"/>
    <s v="_Z"/>
    <s v="ALL"/>
    <s v="LE"/>
    <s v="E"/>
    <s v="C"/>
    <x v="118"/>
    <x v="0"/>
    <e v="#N/A"/>
    <s v="Q:FI:W0:_Z:E324C:_T:_Z:_Z:ALL:LE:E:C20212"/>
    <n v="0"/>
    <e v="#N/A"/>
    <x v="7"/>
    <x v="0"/>
    <x v="0"/>
  </r>
  <r>
    <s v="SUP.Q.FI.W0._Z.E324I._T._Z._Z.ALL.LE.E.C"/>
    <x v="7"/>
    <x v="118"/>
    <x v="11"/>
    <x v="1"/>
    <x v="0"/>
    <s v="-"/>
    <s v="Q:FI:W0:_Z:E324I:_T:_Z:_Z:ALL:LE:E:C"/>
    <x v="0"/>
    <x v="6"/>
    <s v="W0"/>
    <s v="_Z"/>
    <x v="82"/>
    <x v="0"/>
    <s v="_Z"/>
    <s v="_Z"/>
    <s v="ALL"/>
    <s v="LE"/>
    <s v="E"/>
    <s v="C"/>
    <x v="119"/>
    <x v="0"/>
    <e v="#N/A"/>
    <s v="Q:FI:W0:_Z:E324I:_T:_Z:_Z:ALL:LE:E:C20212"/>
    <n v="0"/>
    <e v="#N/A"/>
    <x v="7"/>
    <x v="0"/>
    <x v="0"/>
  </r>
  <r>
    <s v="SUP.Q.FI.W0._Z.E324Q._T._Z._Z.ALL.LE.E.C"/>
    <x v="7"/>
    <x v="119"/>
    <x v="11"/>
    <x v="1"/>
    <x v="0"/>
    <s v="-"/>
    <s v="Q:FI:W0:_Z:E324Q:_T:_Z:_Z:ALL:LE:E:C"/>
    <x v="0"/>
    <x v="6"/>
    <s v="W0"/>
    <s v="_Z"/>
    <x v="83"/>
    <x v="0"/>
    <s v="_Z"/>
    <s v="_Z"/>
    <s v="ALL"/>
    <s v="LE"/>
    <s v="E"/>
    <s v="C"/>
    <x v="120"/>
    <x v="0"/>
    <e v="#N/A"/>
    <s v="Q:FI:W0:_Z:E324Q:_T:_Z:_Z:ALL:LE:E:C20212"/>
    <n v="0"/>
    <e v="#N/A"/>
    <x v="7"/>
    <x v="0"/>
    <x v="0"/>
  </r>
  <r>
    <s v="SUP.Q.FI.W0._Z.E324E._T._Z._Z.ALL.LE.E.C"/>
    <x v="7"/>
    <x v="120"/>
    <x v="11"/>
    <x v="1"/>
    <x v="0"/>
    <s v="-"/>
    <s v="Q:FI:W0:_Z:E324E:_T:_Z:_Z:ALL:LE:E:C"/>
    <x v="0"/>
    <x v="6"/>
    <s v="W0"/>
    <s v="_Z"/>
    <x v="84"/>
    <x v="0"/>
    <s v="_Z"/>
    <s v="_Z"/>
    <s v="ALL"/>
    <s v="LE"/>
    <s v="E"/>
    <s v="C"/>
    <x v="121"/>
    <x v="0"/>
    <e v="#N/A"/>
    <s v="Q:FI:W0:_Z:E324E:_T:_Z:_Z:ALL:LE:E:C20212"/>
    <n v="0"/>
    <e v="#N/A"/>
    <x v="7"/>
    <x v="0"/>
    <x v="0"/>
  </r>
  <r>
    <s v="SUP.Q.FI.W0._Z.E2145._T._Z._Z.ALL.LE.E.C"/>
    <x v="7"/>
    <x v="121"/>
    <x v="11"/>
    <x v="1"/>
    <x v="0"/>
    <s v="-"/>
    <s v="Q:FI:W0:_Z:E2145:_T:_Z:_Z:ALL:LE:E:C"/>
    <x v="0"/>
    <x v="6"/>
    <s v="W0"/>
    <s v="_Z"/>
    <x v="85"/>
    <x v="0"/>
    <s v="_Z"/>
    <s v="_Z"/>
    <s v="ALL"/>
    <s v="LE"/>
    <s v="E"/>
    <s v="C"/>
    <x v="122"/>
    <x v="0"/>
    <e v="#N/A"/>
    <s v="Q:FI:W0:_Z:E2145:_T:_Z:_Z:ALL:LE:E:C20212"/>
    <n v="0"/>
    <e v="#N/A"/>
    <x v="7"/>
    <x v="0"/>
    <x v="0"/>
  </r>
  <r>
    <s v="SUP.Q.FI.W0._Z.E2135._T._Z._Z.ALL.LE.E.C"/>
    <x v="7"/>
    <x v="122"/>
    <x v="11"/>
    <x v="1"/>
    <x v="0"/>
    <n v="5.3087"/>
    <s v="Q:FI:W0:_Z:E2135:_T:_Z:_Z:ALL:LE:E:C"/>
    <x v="0"/>
    <x v="6"/>
    <s v="W0"/>
    <s v="_Z"/>
    <x v="86"/>
    <x v="0"/>
    <s v="_Z"/>
    <s v="_Z"/>
    <s v="ALL"/>
    <s v="LE"/>
    <s v="E"/>
    <s v="C"/>
    <x v="123"/>
    <x v="0"/>
    <n v="5.3087"/>
    <s v="Q:FI:W0:_Z:E2135:_T:_Z:_Z:ALL:LE:E:C20212"/>
    <n v="0"/>
    <n v="5.31"/>
    <x v="7"/>
    <x v="0"/>
    <x v="0"/>
  </r>
  <r>
    <s v="SUP.Q.FI.W0._Z.E2130._T._Z._Z.ALL.LE.E.C"/>
    <x v="7"/>
    <x v="123"/>
    <x v="11"/>
    <x v="1"/>
    <x v="0"/>
    <n v="0.3805"/>
    <s v="Q:FI:W0:_Z:E2130:_T:_Z:_Z:ALL:LE:E:C"/>
    <x v="0"/>
    <x v="6"/>
    <s v="W0"/>
    <s v="_Z"/>
    <x v="87"/>
    <x v="0"/>
    <s v="_Z"/>
    <s v="_Z"/>
    <s v="ALL"/>
    <s v="LE"/>
    <s v="E"/>
    <s v="C"/>
    <x v="124"/>
    <x v="0"/>
    <n v="0.3805"/>
    <s v="Q:FI:W0:_Z:E2130:_T:_Z:_Z:ALL:LE:E:C20212"/>
    <n v="0"/>
    <n v="0.38"/>
    <x v="7"/>
    <x v="0"/>
    <x v="0"/>
  </r>
  <r>
    <s v="SUP.Q.FI.W0._Z.E2140._T._Z._Z.ALL.LE.E.C"/>
    <x v="7"/>
    <x v="124"/>
    <x v="11"/>
    <x v="1"/>
    <x v="0"/>
    <n v="4.8840000000000003"/>
    <s v="Q:FI:W0:_Z:E2140:_T:_Z:_Z:ALL:LE:E:C"/>
    <x v="0"/>
    <x v="6"/>
    <s v="W0"/>
    <s v="_Z"/>
    <x v="88"/>
    <x v="0"/>
    <s v="_Z"/>
    <s v="_Z"/>
    <s v="ALL"/>
    <s v="LE"/>
    <s v="E"/>
    <s v="C"/>
    <x v="125"/>
    <x v="0"/>
    <n v="4.8840000000000003"/>
    <s v="Q:FI:W0:_Z:E2140:_T:_Z:_Z:ALL:LE:E:C20212"/>
    <n v="0"/>
    <n v="4.88"/>
    <x v="7"/>
    <x v="0"/>
    <x v="0"/>
  </r>
  <r>
    <s v="SUP.Q.FI.W0._Z.E1100._T._Z._Z.ALL.LE.E.C"/>
    <x v="7"/>
    <x v="125"/>
    <x v="11"/>
    <x v="1"/>
    <x v="0"/>
    <s v="-"/>
    <s v="Q:FI:W0:_Z:E1100:_T:_Z:_Z:ALL:LE:E:C"/>
    <x v="0"/>
    <x v="6"/>
    <s v="W0"/>
    <s v="_Z"/>
    <x v="89"/>
    <x v="0"/>
    <s v="_Z"/>
    <s v="_Z"/>
    <s v="ALL"/>
    <s v="LE"/>
    <s v="E"/>
    <s v="C"/>
    <x v="126"/>
    <x v="0"/>
    <e v="#N/A"/>
    <s v="Q:FI:W0:_Z:E1100:_T:_Z:_Z:ALL:LE:E:C20212"/>
    <n v="0"/>
    <e v="#N/A"/>
    <x v="7"/>
    <x v="0"/>
    <x v="0"/>
  </r>
  <r>
    <s v="SUP.Q.FI.W0._Z.E3000._T._Z._Z.ALL.LE.E.C"/>
    <x v="7"/>
    <x v="126"/>
    <x v="11"/>
    <x v="1"/>
    <x v="0"/>
    <s v="-"/>
    <s v="Q:FI:W0:_Z:E3000:_T:_Z:_Z:ALL:LE:E:C"/>
    <x v="0"/>
    <x v="6"/>
    <s v="W0"/>
    <s v="_Z"/>
    <x v="90"/>
    <x v="0"/>
    <s v="_Z"/>
    <s v="_Z"/>
    <s v="ALL"/>
    <s v="LE"/>
    <s v="E"/>
    <s v="C"/>
    <x v="127"/>
    <x v="0"/>
    <e v="#N/A"/>
    <s v="Q:FI:W0:_Z:E3000:_T:_Z:_Z:ALL:LE:E:C20212"/>
    <n v="0"/>
    <e v="#N/A"/>
    <x v="7"/>
    <x v="0"/>
    <x v="0"/>
  </r>
  <r>
    <s v="SUP.Q.FI.W0._Z.E2000._T._Z._Z.ALL.LE.E.C"/>
    <x v="7"/>
    <x v="127"/>
    <x v="11"/>
    <x v="1"/>
    <x v="0"/>
    <n v="21.9941"/>
    <s v="Q:FI:W0:_Z:E2000:_T:_Z:_Z:ALL:LE:E:C"/>
    <x v="0"/>
    <x v="6"/>
    <s v="W0"/>
    <s v="_Z"/>
    <x v="91"/>
    <x v="0"/>
    <s v="_Z"/>
    <s v="_Z"/>
    <s v="ALL"/>
    <s v="LE"/>
    <s v="E"/>
    <s v="C"/>
    <x v="128"/>
    <x v="0"/>
    <n v="21.9941"/>
    <s v="Q:FI:W0:_Z:E2000:_T:_Z:_Z:ALL:LE:E:C20212"/>
    <n v="0"/>
    <n v="21.99"/>
    <x v="7"/>
    <x v="0"/>
    <x v="0"/>
  </r>
  <r>
    <s v="SUP.Q.FI.W0._Z.E1000._T._Z._Z.ALL.LE.E.C"/>
    <x v="7"/>
    <x v="128"/>
    <x v="11"/>
    <x v="1"/>
    <x v="0"/>
    <n v="178.24709999999999"/>
    <s v="Q:FI:W0:_Z:E1000:_T:_Z:_Z:ALL:LE:E:C"/>
    <x v="0"/>
    <x v="6"/>
    <s v="W0"/>
    <s v="_Z"/>
    <x v="92"/>
    <x v="0"/>
    <s v="_Z"/>
    <s v="_Z"/>
    <s v="ALL"/>
    <s v="LE"/>
    <s v="E"/>
    <s v="C"/>
    <x v="129"/>
    <x v="0"/>
    <n v="178.24709999999999"/>
    <s v="Q:FI:W0:_Z:E1000:_T:_Z:_Z:ALL:LE:E:C20212"/>
    <n v="0"/>
    <n v="178.25"/>
    <x v="7"/>
    <x v="0"/>
    <x v="0"/>
  </r>
  <r>
    <s v="SUP.Q.FI.W0._Z.E5000._T._Z._Z.ALL.LE.E.C"/>
    <x v="7"/>
    <x v="129"/>
    <x v="11"/>
    <x v="1"/>
    <x v="0"/>
    <n v="5.641"/>
    <s v="Q:FI:W0:_Z:E5000:_T:_Z:_Z:ALL:LE:E:C"/>
    <x v="0"/>
    <x v="6"/>
    <s v="W0"/>
    <s v="_Z"/>
    <x v="93"/>
    <x v="0"/>
    <s v="_Z"/>
    <s v="_Z"/>
    <s v="ALL"/>
    <s v="LE"/>
    <s v="E"/>
    <s v="C"/>
    <x v="130"/>
    <x v="0"/>
    <n v="5.641"/>
    <s v="Q:FI:W0:_Z:E5000:_T:_Z:_Z:ALL:LE:E:C20212"/>
    <n v="0"/>
    <n v="5.64"/>
    <x v="7"/>
    <x v="0"/>
    <x v="0"/>
  </r>
  <r>
    <s v="SUP.Q.FI.W0._Z.E6000._T._Z._Z.ALL.LE.E.C"/>
    <x v="7"/>
    <x v="130"/>
    <x v="11"/>
    <x v="1"/>
    <x v="0"/>
    <n v="18.503799999999998"/>
    <s v="Q:FI:W0:_Z:E6000:_T:_Z:_Z:ALL:LE:E:C"/>
    <x v="0"/>
    <x v="6"/>
    <s v="W0"/>
    <s v="_Z"/>
    <x v="94"/>
    <x v="0"/>
    <s v="_Z"/>
    <s v="_Z"/>
    <s v="ALL"/>
    <s v="LE"/>
    <s v="E"/>
    <s v="C"/>
    <x v="131"/>
    <x v="0"/>
    <n v="18.503799999999998"/>
    <s v="Q:FI:W0:_Z:E6000:_T:_Z:_Z:ALL:LE:E:C20212"/>
    <n v="0"/>
    <n v="18.5"/>
    <x v="7"/>
    <x v="0"/>
    <x v="0"/>
  </r>
  <r>
    <s v="SUP.Q.FI.W0._Z.E9300._T._Z._Z.ALL.LE.E.C"/>
    <x v="7"/>
    <x v="131"/>
    <x v="11"/>
    <x v="1"/>
    <x v="0"/>
    <s v="-"/>
    <s v="Q:FI:W0:_Z:E9300:_T:_Z:_Z:ALL:LE:E:C"/>
    <x v="0"/>
    <x v="6"/>
    <s v="W0"/>
    <s v="_Z"/>
    <x v="95"/>
    <x v="0"/>
    <s v="_Z"/>
    <s v="_Z"/>
    <s v="ALL"/>
    <s v="LE"/>
    <s v="E"/>
    <s v="C"/>
    <x v="132"/>
    <x v="0"/>
    <e v="#N/A"/>
    <s v="Q:FI:W0:_Z:E9300:_T:_Z:_Z:ALL:LE:E:C20212"/>
    <n v="0"/>
    <e v="#N/A"/>
    <x v="7"/>
    <x v="0"/>
    <x v="0"/>
  </r>
  <r>
    <s v="SUP.Q.FI.W0._Z.E7000._T._Z._Z.ALL.LE.E.C"/>
    <x v="7"/>
    <x v="132"/>
    <x v="11"/>
    <x v="1"/>
    <x v="0"/>
    <n v="1.5641"/>
    <s v="Q:FI:W0:_Z:E7000:_T:_Z:_Z:ALL:LE:E:C"/>
    <x v="0"/>
    <x v="6"/>
    <s v="W0"/>
    <s v="_Z"/>
    <x v="96"/>
    <x v="0"/>
    <s v="_Z"/>
    <s v="_Z"/>
    <s v="ALL"/>
    <s v="LE"/>
    <s v="E"/>
    <s v="C"/>
    <x v="133"/>
    <x v="0"/>
    <n v="1.5641"/>
    <s v="Q:FI:W0:_Z:E7000:_T:_Z:_Z:ALL:LE:E:C20212"/>
    <n v="0"/>
    <n v="1.56"/>
    <x v="7"/>
    <x v="0"/>
    <x v="0"/>
  </r>
  <r>
    <s v="SUP.Q.FI.W0._Z.EW130._T._Z._Z._Z._Z.PCT.C"/>
    <x v="7"/>
    <x v="133"/>
    <x v="11"/>
    <x v="1"/>
    <x v="0"/>
    <n v="13.06"/>
    <s v="Q:FI:W0:_Z:EW130:_T:_Z:_Z:_Z:_Z:PCT:C"/>
    <x v="0"/>
    <x v="6"/>
    <s v="W0"/>
    <s v="_Z"/>
    <x v="97"/>
    <x v="0"/>
    <s v="_Z"/>
    <s v="_Z"/>
    <s v="_Z"/>
    <s v="_Z"/>
    <s v="PCT"/>
    <s v="C"/>
    <x v="134"/>
    <x v="0"/>
    <n v="0.13059999999999999"/>
    <s v="Q:FI:W0:_Z:EW130:_T:_Z:_Z:_Z:_Z:PCT:C20212"/>
    <n v="0"/>
    <n v="13.06"/>
    <x v="7"/>
    <x v="0"/>
    <x v="0"/>
  </r>
  <r>
    <s v="SUP.Q.FI.W0._Z.EW145._T._Z._Z._Z._Z.PCT.C"/>
    <x v="7"/>
    <x v="134"/>
    <x v="11"/>
    <x v="1"/>
    <x v="0"/>
    <s v="-"/>
    <s v="Q:FI:W0:_Z:EW145:_T:_Z:_Z:_Z:_Z:PCT:C"/>
    <x v="0"/>
    <x v="6"/>
    <s v="W0"/>
    <s v="_Z"/>
    <x v="98"/>
    <x v="0"/>
    <s v="_Z"/>
    <s v="_Z"/>
    <s v="_Z"/>
    <s v="_Z"/>
    <s v="PCT"/>
    <s v="C"/>
    <x v="135"/>
    <x v="0"/>
    <e v="#N/A"/>
    <s v="Q:FI:W0:_Z:EW145:_T:_Z:_Z:_Z:_Z:PCT:C20212"/>
    <n v="0"/>
    <e v="#N/A"/>
    <x v="7"/>
    <x v="0"/>
    <x v="0"/>
  </r>
  <r>
    <s v="SUP.Q.FI.W0._Z.EW24C._T._Z._Z._Z._Z.PCT.C"/>
    <x v="7"/>
    <x v="135"/>
    <x v="11"/>
    <x v="1"/>
    <x v="0"/>
    <s v="-"/>
    <s v="Q:FI:W0:_Z:EW24C:_T:_Z:_Z:_Z:_Z:PCT:C"/>
    <x v="0"/>
    <x v="6"/>
    <s v="W0"/>
    <s v="_Z"/>
    <x v="99"/>
    <x v="0"/>
    <s v="_Z"/>
    <s v="_Z"/>
    <s v="_Z"/>
    <s v="_Z"/>
    <s v="PCT"/>
    <s v="C"/>
    <x v="136"/>
    <x v="0"/>
    <e v="#N/A"/>
    <s v="Q:FI:W0:_Z:EW24C:_T:_Z:_Z:_Z:_Z:PCT:C20212"/>
    <n v="0"/>
    <e v="#N/A"/>
    <x v="7"/>
    <x v="0"/>
    <x v="0"/>
  </r>
  <r>
    <s v="SUP.Q.FI.W0._Z.EW135._T._Z._Z._Z._Z.PCT.C"/>
    <x v="7"/>
    <x v="136"/>
    <x v="11"/>
    <x v="1"/>
    <x v="0"/>
    <n v="88.72"/>
    <s v="Q:FI:W0:_Z:EW135:_T:_Z:_Z:_Z:_Z:PCT:C"/>
    <x v="0"/>
    <x v="6"/>
    <s v="W0"/>
    <s v="_Z"/>
    <x v="100"/>
    <x v="0"/>
    <s v="_Z"/>
    <s v="_Z"/>
    <s v="_Z"/>
    <s v="_Z"/>
    <s v="PCT"/>
    <s v="C"/>
    <x v="137"/>
    <x v="0"/>
    <n v="0.88719999999999999"/>
    <s v="Q:FI:W0:_Z:EW135:_T:_Z:_Z:_Z:_Z:PCT:C20212"/>
    <n v="0"/>
    <n v="88.72"/>
    <x v="7"/>
    <x v="0"/>
    <x v="0"/>
  </r>
  <r>
    <s v="SUP.Q.FI.W0._Z.EW24I._T._Z._Z._Z._Z.PCT.C"/>
    <x v="7"/>
    <x v="137"/>
    <x v="11"/>
    <x v="1"/>
    <x v="0"/>
    <s v="-"/>
    <s v="Q:FI:W0:_Z:EW24I:_T:_Z:_Z:_Z:_Z:PCT:C"/>
    <x v="0"/>
    <x v="6"/>
    <s v="W0"/>
    <s v="_Z"/>
    <x v="101"/>
    <x v="0"/>
    <s v="_Z"/>
    <s v="_Z"/>
    <s v="_Z"/>
    <s v="_Z"/>
    <s v="PCT"/>
    <s v="C"/>
    <x v="138"/>
    <x v="0"/>
    <e v="#N/A"/>
    <s v="Q:FI:W0:_Z:EW24I:_T:_Z:_Z:_Z:_Z:PCT:C20212"/>
    <n v="0"/>
    <e v="#N/A"/>
    <x v="7"/>
    <x v="0"/>
    <x v="0"/>
  </r>
  <r>
    <s v="SUP.Q.FI.W0._Z.EW24Q._T._Z._Z._Z._Z.PCT.C"/>
    <x v="7"/>
    <x v="138"/>
    <x v="11"/>
    <x v="1"/>
    <x v="0"/>
    <s v="-"/>
    <s v="Q:FI:W0:_Z:EW24Q:_T:_Z:_Z:_Z:_Z:PCT:C"/>
    <x v="0"/>
    <x v="6"/>
    <s v="W0"/>
    <s v="_Z"/>
    <x v="102"/>
    <x v="0"/>
    <s v="_Z"/>
    <s v="_Z"/>
    <s v="_Z"/>
    <s v="_Z"/>
    <s v="PCT"/>
    <s v="C"/>
    <x v="139"/>
    <x v="0"/>
    <e v="#N/A"/>
    <s v="Q:FI:W0:_Z:EW24Q:_T:_Z:_Z:_Z:_Z:PCT:C20212"/>
    <n v="0"/>
    <e v="#N/A"/>
    <x v="7"/>
    <x v="0"/>
    <x v="0"/>
  </r>
  <r>
    <s v="SUP.Q.FI.W0._Z.EW140._T._Z._Z._Z._Z.PCT.C"/>
    <x v="7"/>
    <x v="139"/>
    <x v="11"/>
    <x v="1"/>
    <x v="0"/>
    <n v="74.38"/>
    <s v="Q:FI:W0:_Z:EW140:_T:_Z:_Z:_Z:_Z:PCT:C"/>
    <x v="0"/>
    <x v="6"/>
    <s v="W0"/>
    <s v="_Z"/>
    <x v="103"/>
    <x v="0"/>
    <s v="_Z"/>
    <s v="_Z"/>
    <s v="_Z"/>
    <s v="_Z"/>
    <s v="PCT"/>
    <s v="C"/>
    <x v="140"/>
    <x v="0"/>
    <n v="0.74379999999999991"/>
    <s v="Q:FI:W0:_Z:EW140:_T:_Z:_Z:_Z:_Z:PCT:C20212"/>
    <n v="0"/>
    <n v="74.38"/>
    <x v="7"/>
    <x v="0"/>
    <x v="0"/>
  </r>
  <r>
    <s v="SUP.Q.FI.W0._Z.EW24R._T._Z._Z._Z._Z.PCT.C"/>
    <x v="7"/>
    <x v="140"/>
    <x v="11"/>
    <x v="1"/>
    <x v="0"/>
    <s v="-"/>
    <s v="Q:FI:W0:_Z:EW24R:_T:_Z:_Z:_Z:_Z:PCT:C"/>
    <x v="0"/>
    <x v="6"/>
    <s v="W0"/>
    <s v="_Z"/>
    <x v="104"/>
    <x v="0"/>
    <s v="_Z"/>
    <s v="_Z"/>
    <s v="_Z"/>
    <s v="_Z"/>
    <s v="PCT"/>
    <s v="C"/>
    <x v="141"/>
    <x v="0"/>
    <e v="#N/A"/>
    <s v="Q:FI:W0:_Z:EW24R:_T:_Z:_Z:_Z:_Z:PCT:C20212"/>
    <n v="0"/>
    <e v="#N/A"/>
    <x v="7"/>
    <x v="0"/>
    <x v="0"/>
  </r>
  <r>
    <s v="SUP.Q.FI.W0._Z.E1300._T._Z._Z.ALL.LE.E.C"/>
    <x v="7"/>
    <x v="141"/>
    <x v="11"/>
    <x v="1"/>
    <x v="0"/>
    <s v="-"/>
    <s v="Q:FI:W0:_Z:E1300:_T:_Z:_Z:ALL:LE:E:C"/>
    <x v="0"/>
    <x v="6"/>
    <s v="W0"/>
    <s v="_Z"/>
    <x v="105"/>
    <x v="0"/>
    <s v="_Z"/>
    <s v="_Z"/>
    <s v="ALL"/>
    <s v="LE"/>
    <s v="E"/>
    <s v="C"/>
    <x v="142"/>
    <x v="0"/>
    <e v="#N/A"/>
    <s v="Q:FI:W0:_Z:E1300:_T:_Z:_Z:ALL:LE:E:C20212"/>
    <n v="0"/>
    <e v="#N/A"/>
    <x v="7"/>
    <x v="0"/>
    <x v="0"/>
  </r>
  <r>
    <s v="SUP.Q.FI.W0._Z.E4000._T._Z._Z.ALL.LE.E.C"/>
    <x v="7"/>
    <x v="142"/>
    <x v="11"/>
    <x v="1"/>
    <x v="0"/>
    <s v="-"/>
    <s v="Q:FI:W0:_Z:E4000:_T:_Z:_Z:ALL:LE:E:C"/>
    <x v="0"/>
    <x v="6"/>
    <s v="W0"/>
    <s v="_Z"/>
    <x v="106"/>
    <x v="0"/>
    <s v="_Z"/>
    <s v="_Z"/>
    <s v="ALL"/>
    <s v="LE"/>
    <s v="E"/>
    <s v="C"/>
    <x v="143"/>
    <x v="0"/>
    <e v="#N/A"/>
    <s v="Q:FI:W0:_Z:E4000:_T:_Z:_Z:ALL:LE:E:C20212"/>
    <n v="0"/>
    <e v="#N/A"/>
    <x v="7"/>
    <x v="0"/>
    <x v="0"/>
  </r>
  <r>
    <s v="SUP.Q.FI.W0._Z.E0000._T._Z._Z.ALL.LE.E.C"/>
    <x v="7"/>
    <x v="95"/>
    <x v="11"/>
    <x v="1"/>
    <x v="0"/>
    <n v="216.53360000000001"/>
    <s v="Q:FI:W0:_Z:E0000:_T:_Z:_Z:ALL:LE:E:C"/>
    <x v="0"/>
    <x v="6"/>
    <s v="W0"/>
    <s v="_Z"/>
    <x v="58"/>
    <x v="0"/>
    <s v="_Z"/>
    <s v="_Z"/>
    <s v="ALL"/>
    <s v="LE"/>
    <s v="E"/>
    <s v="C"/>
    <x v="95"/>
    <x v="0"/>
    <n v="216.53360000000001"/>
    <s v="Q:FI:W0:_Z:E0000:_T:_Z:_Z:ALL:LE:E:C20212"/>
    <n v="1"/>
    <n v="216.53"/>
    <x v="7"/>
    <x v="0"/>
    <x v="0"/>
  </r>
  <r>
    <s v="SUP.Q.FI.W0._Z.E0010._T._Z._Z.P_.LE.E.C"/>
    <x v="8"/>
    <x v="165"/>
    <x v="11"/>
    <x v="1"/>
    <x v="0"/>
    <s v="-"/>
    <s v="Q:FI:W0:_Z:E0010:_T:_Z:_Z:P_:LE:E:C"/>
    <x v="0"/>
    <x v="6"/>
    <s v="W0"/>
    <s v="_Z"/>
    <x v="51"/>
    <x v="0"/>
    <s v="_Z"/>
    <s v="_Z"/>
    <s v="P_"/>
    <s v="LE"/>
    <s v="E"/>
    <s v="C"/>
    <x v="180"/>
    <x v="0"/>
    <e v="#N/A"/>
    <s v="Q:FI:W0:_Z:E0010:_T:_Z:_Z:P_:LE:E:C20212"/>
    <n v="0"/>
    <e v="#N/A"/>
    <x v="8"/>
    <x v="0"/>
    <x v="0"/>
  </r>
  <r>
    <s v="SUP.Q.FI.W0._Z.I3645._T._Z._Z.P_._Z.PCT.C"/>
    <x v="8"/>
    <x v="166"/>
    <x v="11"/>
    <x v="1"/>
    <x v="0"/>
    <s v="-"/>
    <s v="Q:FI:W0:_Z:I3645:_T:_Z:_Z:P_:_Z:PCT:C"/>
    <x v="0"/>
    <x v="6"/>
    <s v="W0"/>
    <s v="_Z"/>
    <x v="119"/>
    <x v="0"/>
    <s v="_Z"/>
    <s v="_Z"/>
    <s v="P_"/>
    <s v="_Z"/>
    <s v="PCT"/>
    <s v="C"/>
    <x v="181"/>
    <x v="0"/>
    <e v="#N/A"/>
    <s v="Q:FI:W0:_Z:I3645:_T:_Z:_Z:P_:_Z:PCT:C20212"/>
    <n v="0"/>
    <e v="#N/A"/>
    <x v="8"/>
    <x v="0"/>
    <x v="0"/>
  </r>
  <r>
    <s v="SUP.Q.FI.W0._Z.E0010._T._Z._Z.N_.LE.E.C"/>
    <x v="9"/>
    <x v="189"/>
    <x v="11"/>
    <x v="1"/>
    <x v="0"/>
    <n v="8.0601000000000003"/>
    <s v="Q:FI:W0:_Z:E0010:_T:_Z:_Z:N_:LE:E:C"/>
    <x v="0"/>
    <x v="6"/>
    <s v="W0"/>
    <s v="_Z"/>
    <x v="51"/>
    <x v="0"/>
    <s v="_Z"/>
    <s v="_Z"/>
    <s v="N_"/>
    <s v="LE"/>
    <s v="E"/>
    <s v="C"/>
    <x v="218"/>
    <x v="0"/>
    <n v="8.0601000000000003"/>
    <s v="Q:FI:W0:_Z:E0010:_T:_Z:_Z:N_:LE:E:C20212"/>
    <n v="0"/>
    <n v="8.06"/>
    <x v="8"/>
    <x v="0"/>
    <x v="0"/>
  </r>
  <r>
    <s v="SUP.Q.FI.W0._Z.I3645._T._Z._Z.N_._Z.PCT.C"/>
    <x v="9"/>
    <x v="190"/>
    <x v="11"/>
    <x v="1"/>
    <x v="0"/>
    <n v="28.37"/>
    <s v="Q:FI:W0:_Z:I3645:_T:_Z:_Z:N_:_Z:PCT:C"/>
    <x v="0"/>
    <x v="6"/>
    <s v="W0"/>
    <s v="_Z"/>
    <x v="119"/>
    <x v="0"/>
    <s v="_Z"/>
    <s v="_Z"/>
    <s v="N_"/>
    <s v="_Z"/>
    <s v="PCT"/>
    <s v="C"/>
    <x v="219"/>
    <x v="0"/>
    <n v="0.28370000000000001"/>
    <s v="Q:FI:W0:_Z:I3645:_T:_Z:_Z:N_:_Z:PCT:C20212"/>
    <n v="0"/>
    <n v="28.37"/>
    <x v="8"/>
    <x v="0"/>
    <x v="0"/>
  </r>
  <r>
    <s v="SUP.Q.FI.W0._Z.E0030._T._Z._Z.ALL.LE.E.C"/>
    <x v="10"/>
    <x v="191"/>
    <x v="11"/>
    <x v="1"/>
    <x v="0"/>
    <n v="540.23230000000001"/>
    <s v="Q:FI:W0:_Z:E0030:_T:_Z:_Z:ALL:LE:E:C"/>
    <x v="0"/>
    <x v="6"/>
    <s v="W0"/>
    <s v="_Z"/>
    <x v="110"/>
    <x v="0"/>
    <s v="_Z"/>
    <s v="_Z"/>
    <s v="ALL"/>
    <s v="LE"/>
    <s v="E"/>
    <s v="C"/>
    <x v="220"/>
    <x v="0"/>
    <n v="540.23230000000001"/>
    <s v="Q:FI:W0:_Z:E0030:_T:_Z:_Z:ALL:LE:E:C20212"/>
    <n v="0"/>
    <n v="540.23"/>
    <x v="9"/>
    <x v="0"/>
    <x v="0"/>
  </r>
  <r>
    <s v="SUP.Q.FI.W0._Z.E0030._T._Z._Z.N_.LE.E.C"/>
    <x v="10"/>
    <x v="183"/>
    <x v="11"/>
    <x v="1"/>
    <x v="0"/>
    <n v="7.3242000000000003"/>
    <s v="Q:FI:W0:_Z:E0030:_T:_Z:_Z:N_:LE:E:C"/>
    <x v="0"/>
    <x v="6"/>
    <s v="W0"/>
    <s v="_Z"/>
    <x v="110"/>
    <x v="0"/>
    <s v="_Z"/>
    <s v="_Z"/>
    <s v="N_"/>
    <s v="LE"/>
    <s v="E"/>
    <s v="C"/>
    <x v="211"/>
    <x v="0"/>
    <n v="7.3242000000000003"/>
    <s v="Q:FI:W0:_Z:E0030:_T:_Z:_Z:N_:LE:E:C20212"/>
    <n v="0"/>
    <n v="7.32"/>
    <x v="9"/>
    <x v="0"/>
    <x v="0"/>
  </r>
  <r>
    <s v="SUP.Q.FI.W0._Z.I7000._T._Z._Z._Z._Z.PCT.C"/>
    <x v="10"/>
    <x v="192"/>
    <x v="11"/>
    <x v="1"/>
    <x v="0"/>
    <n v="1.36"/>
    <s v="Q:FI:W0:_Z:I7000:_T:_Z:_Z:_Z:_Z:PCT:C"/>
    <x v="0"/>
    <x v="6"/>
    <s v="W0"/>
    <s v="_Z"/>
    <x v="120"/>
    <x v="0"/>
    <s v="_Z"/>
    <s v="_Z"/>
    <s v="_Z"/>
    <s v="_Z"/>
    <s v="PCT"/>
    <s v="C"/>
    <x v="221"/>
    <x v="0"/>
    <n v="1.3600000000000001E-2"/>
    <s v="Q:FI:W0:_Z:I7000:_T:_Z:_Z:_Z:_Z:PCT:C20212"/>
    <n v="0"/>
    <n v="1.36"/>
    <x v="9"/>
    <x v="0"/>
    <x v="0"/>
  </r>
  <r>
    <s v="SUP.Q.FI.W0._Z.E0010._T._Z._Z.PFM.LE.E.C"/>
    <x v="11"/>
    <x v="215"/>
    <x v="11"/>
    <x v="1"/>
    <x v="0"/>
    <n v="4.9608999999999996"/>
    <s v="Q:FI:W0:_Z:E0010:_T:_Z:_Z:PFM:LE:E:C"/>
    <x v="0"/>
    <x v="6"/>
    <s v="W0"/>
    <s v="_Z"/>
    <x v="51"/>
    <x v="0"/>
    <s v="_Z"/>
    <s v="_Z"/>
    <s v="PFM"/>
    <s v="LE"/>
    <s v="E"/>
    <s v="C"/>
    <x v="258"/>
    <x v="0"/>
    <n v="4.9608999999999996"/>
    <s v="Q:FI:W0:_Z:E0010:_T:_Z:_Z:PFM:LE:E:C20212"/>
    <n v="0"/>
    <n v="4.96"/>
    <x v="10"/>
    <x v="0"/>
    <x v="0"/>
  </r>
  <r>
    <s v="SUP.Q.FI.W0._Z.I3645._T._Z._Z.PFM._Z.PCT.C"/>
    <x v="11"/>
    <x v="216"/>
    <x v="11"/>
    <x v="1"/>
    <x v="0"/>
    <n v="1.23"/>
    <s v="Q:FI:W0:_Z:I3645:_T:_Z:_Z:PFM:_Z:PCT:C"/>
    <x v="0"/>
    <x v="6"/>
    <s v="W0"/>
    <s v="_Z"/>
    <x v="119"/>
    <x v="0"/>
    <s v="_Z"/>
    <s v="_Z"/>
    <s v="PFM"/>
    <s v="_Z"/>
    <s v="PCT"/>
    <s v="C"/>
    <x v="259"/>
    <x v="0"/>
    <n v="1.23E-2"/>
    <s v="Q:FI:W0:_Z:I3645:_T:_Z:_Z:PFM:_Z:PCT:C20212"/>
    <n v="0"/>
    <n v="1.23"/>
    <x v="10"/>
    <x v="0"/>
    <x v="0"/>
  </r>
  <r>
    <s v="SUP.Q.FI.W0._Z.E0010._T._Z._Z.NFM.LE.E.C"/>
    <x v="12"/>
    <x v="239"/>
    <x v="11"/>
    <x v="1"/>
    <x v="0"/>
    <n v="3.2048000000000001"/>
    <s v="Q:FI:W0:_Z:E0010:_T:_Z:_Z:NFM:LE:E:C"/>
    <x v="0"/>
    <x v="6"/>
    <s v="W0"/>
    <s v="_Z"/>
    <x v="51"/>
    <x v="0"/>
    <s v="_Z"/>
    <s v="_Z"/>
    <s v="NFM"/>
    <s v="LE"/>
    <s v="E"/>
    <s v="C"/>
    <x v="296"/>
    <x v="0"/>
    <n v="3.2048000000000001"/>
    <s v="Q:FI:W0:_Z:E0010:_T:_Z:_Z:NFM:LE:E:C20212"/>
    <n v="0"/>
    <n v="3.2"/>
    <x v="10"/>
    <x v="0"/>
    <x v="0"/>
  </r>
  <r>
    <s v="SUP.Q.FI.W0._Z.I3645._T._Z._Z.NFM._Z.PCT.C"/>
    <x v="12"/>
    <x v="240"/>
    <x v="11"/>
    <x v="1"/>
    <x v="0"/>
    <n v="16.54"/>
    <s v="Q:FI:W0:_Z:I3645:_T:_Z:_Z:NFM:_Z:PCT:C"/>
    <x v="0"/>
    <x v="6"/>
    <s v="W0"/>
    <s v="_Z"/>
    <x v="119"/>
    <x v="0"/>
    <s v="_Z"/>
    <s v="_Z"/>
    <s v="NFM"/>
    <s v="_Z"/>
    <s v="PCT"/>
    <s v="C"/>
    <x v="297"/>
    <x v="0"/>
    <n v="0.16539999999999999"/>
    <s v="Q:FI:W0:_Z:I3645:_T:_Z:_Z:NFM:_Z:PCT:C20212"/>
    <n v="0"/>
    <n v="16.54"/>
    <x v="10"/>
    <x v="0"/>
    <x v="0"/>
  </r>
  <r>
    <s v="SUP.Q.FI.W0._Z.I7100._T._Z._Z._Z._Z.PCT.C"/>
    <x v="13"/>
    <x v="250"/>
    <x v="11"/>
    <x v="1"/>
    <x v="0"/>
    <n v="7.66"/>
    <s v="Q:FI:W0:_Z:I7100:_T:_Z:_Z:_Z:_Z:PCT:C"/>
    <x v="0"/>
    <x v="6"/>
    <s v="W0"/>
    <s v="_Z"/>
    <x v="130"/>
    <x v="0"/>
    <s v="_Z"/>
    <s v="_Z"/>
    <s v="_Z"/>
    <s v="_Z"/>
    <s v="PCT"/>
    <s v="C"/>
    <x v="307"/>
    <x v="0"/>
    <n v="7.6600000000000001E-2"/>
    <s v="Q:FI:W0:_Z:I7100:_T:_Z:_Z:_Z:_Z:PCT:C20212"/>
    <n v="0"/>
    <n v="7.66"/>
    <x v="11"/>
    <x v="0"/>
    <x v="0"/>
  </r>
  <r>
    <s v="SUP.Q.FI.W0._Z.I7200._T._Z._Z._Z._Z.PCT.C"/>
    <x v="13"/>
    <x v="251"/>
    <x v="11"/>
    <x v="1"/>
    <x v="0"/>
    <s v="-"/>
    <s v="Q:FI:W0:_Z:I7200:_T:_Z:_Z:_Z:_Z:PCT:C"/>
    <x v="0"/>
    <x v="6"/>
    <s v="W0"/>
    <s v="_Z"/>
    <x v="131"/>
    <x v="0"/>
    <s v="_Z"/>
    <s v="_Z"/>
    <s v="_Z"/>
    <s v="_Z"/>
    <s v="PCT"/>
    <s v="C"/>
    <x v="308"/>
    <x v="0"/>
    <e v="#N/A"/>
    <s v="Q:FI:W0:_Z:I7200:_T:_Z:_Z:_Z:_Z:PCT:C20212"/>
    <n v="0"/>
    <e v="#N/A"/>
    <x v="11"/>
    <x v="0"/>
    <x v="0"/>
  </r>
  <r>
    <s v="SUP.Q.FI.W0._Z.I7300._T._Z._Z._Z._Z.PCT.C"/>
    <x v="13"/>
    <x v="252"/>
    <x v="11"/>
    <x v="1"/>
    <x v="0"/>
    <s v="-"/>
    <s v="Q:FI:W0:_Z:I7300:_T:_Z:_Z:_Z:_Z:PCT:C"/>
    <x v="0"/>
    <x v="6"/>
    <s v="W0"/>
    <s v="_Z"/>
    <x v="132"/>
    <x v="0"/>
    <s v="_Z"/>
    <s v="_Z"/>
    <s v="_Z"/>
    <s v="_Z"/>
    <s v="PCT"/>
    <s v="C"/>
    <x v="309"/>
    <x v="0"/>
    <e v="#N/A"/>
    <s v="Q:FI:W0:_Z:I7300:_T:_Z:_Z:_Z:_Z:PCT:C20212"/>
    <n v="0"/>
    <e v="#N/A"/>
    <x v="11"/>
    <x v="0"/>
    <x v="0"/>
  </r>
  <r>
    <s v="SUP.Q.FI.W0._Z.AQ001._T._Z._Z.ALL.LE.E.C"/>
    <x v="13"/>
    <x v="256"/>
    <x v="11"/>
    <x v="1"/>
    <x v="0"/>
    <n v="55.482900000000001"/>
    <s v="Q:FI:W0:_Z:AQ001:_T:_Z:_Z:ALL:LE:E:C"/>
    <x v="0"/>
    <x v="6"/>
    <s v="W0"/>
    <s v="_Z"/>
    <x v="136"/>
    <x v="0"/>
    <s v="_Z"/>
    <s v="_Z"/>
    <s v="ALL"/>
    <s v="LE"/>
    <s v="E"/>
    <s v="C"/>
    <x v="313"/>
    <x v="0"/>
    <n v="55.482900000000001"/>
    <s v="Q:FI:W0:_Z:AQ001:_T:_Z:_Z:ALL:LE:E:C20212"/>
    <n v="0"/>
    <n v="55.48"/>
    <x v="11"/>
    <x v="0"/>
    <x v="0"/>
  </r>
  <r>
    <s v="SUP.Q.FI.W0._Z.AQ002._T._Z._Z.ALL.LE.E.C"/>
    <x v="13"/>
    <x v="257"/>
    <x v="11"/>
    <x v="1"/>
    <x v="0"/>
    <s v="-"/>
    <s v="Q:FI:W0:_Z:AQ002:_T:_Z:_Z:ALL:LE:E:C"/>
    <x v="0"/>
    <x v="6"/>
    <s v="W0"/>
    <s v="_Z"/>
    <x v="137"/>
    <x v="0"/>
    <s v="_Z"/>
    <s v="_Z"/>
    <s v="ALL"/>
    <s v="LE"/>
    <s v="E"/>
    <s v="C"/>
    <x v="314"/>
    <x v="0"/>
    <e v="#N/A"/>
    <s v="Q:FI:W0:_Z:AQ002:_T:_Z:_Z:ALL:LE:E:C20212"/>
    <n v="0"/>
    <e v="#N/A"/>
    <x v="11"/>
    <x v="0"/>
    <x v="0"/>
  </r>
  <r>
    <s v="SUP.Q.FI.W0._Z.AQ003._T._Z._Z.ALL.LE.E.C"/>
    <x v="13"/>
    <x v="258"/>
    <x v="11"/>
    <x v="1"/>
    <x v="0"/>
    <s v="-"/>
    <s v="Q:FI:W0:_Z:AQ003:_T:_Z:_Z:ALL:LE:E:C"/>
    <x v="0"/>
    <x v="6"/>
    <s v="W0"/>
    <s v="_Z"/>
    <x v="138"/>
    <x v="0"/>
    <s v="_Z"/>
    <s v="_Z"/>
    <s v="ALL"/>
    <s v="LE"/>
    <s v="E"/>
    <s v="C"/>
    <x v="315"/>
    <x v="0"/>
    <e v="#N/A"/>
    <s v="Q:FI:W0:_Z:AQ003:_T:_Z:_Z:ALL:LE:E:C20212"/>
    <n v="0"/>
    <e v="#N/A"/>
    <x v="11"/>
    <x v="0"/>
    <x v="0"/>
  </r>
  <r>
    <s v="SUP.Q.FI.W0.S1V.KFD32._T._Z._Z._Z._Z.PCT.C"/>
    <x v="14"/>
    <x v="259"/>
    <x v="11"/>
    <x v="1"/>
    <x v="0"/>
    <n v="171.22"/>
    <s v="Q:FI:W0:S1V:KFD32:_T:_Z:_Z:_Z:_Z:PCT:C"/>
    <x v="0"/>
    <x v="6"/>
    <s v="W0"/>
    <s v="S1V"/>
    <x v="139"/>
    <x v="0"/>
    <s v="_Z"/>
    <s v="_Z"/>
    <s v="_Z"/>
    <s v="_Z"/>
    <s v="PCT"/>
    <s v="C"/>
    <x v="316"/>
    <x v="0"/>
    <n v="1.7121999999999999"/>
    <s v="Q:FI:W0:S1V:KFD32:_T:_Z:_Z:_Z:_Z:PCT:C20212"/>
    <n v="0"/>
    <n v="171.22"/>
    <x v="12"/>
    <x v="0"/>
    <x v="0"/>
  </r>
  <r>
    <s v="SUP.Q.FI.W0.S1V.L1150._T._Z._Z.ALL.LE.E.C"/>
    <x v="14"/>
    <x v="260"/>
    <x v="11"/>
    <x v="1"/>
    <x v="0"/>
    <n v="247.6765"/>
    <s v="Q:FI:W0:S1V:L1150:_T:_Z:_Z:ALL:LE:E:C"/>
    <x v="0"/>
    <x v="6"/>
    <s v="W0"/>
    <s v="S1V"/>
    <x v="37"/>
    <x v="0"/>
    <s v="_Z"/>
    <s v="_Z"/>
    <s v="ALL"/>
    <s v="LE"/>
    <s v="E"/>
    <s v="C"/>
    <x v="317"/>
    <x v="0"/>
    <n v="247.6765"/>
    <s v="Q:FI:W0:S1V:L1150:_T:_Z:_Z:ALL:LE:E:C20212"/>
    <n v="0"/>
    <n v="247.68"/>
    <x v="12"/>
    <x v="0"/>
    <x v="0"/>
  </r>
  <r>
    <s v="SUP.Q.FI.W0.S1V.A1140._T._Z._Z.ALL.LE.E.C"/>
    <x v="14"/>
    <x v="261"/>
    <x v="11"/>
    <x v="1"/>
    <x v="0"/>
    <n v="424.06310000000002"/>
    <s v="Q:FI:W0:S1V:A1140:_T:_Z:_Z:ALL:LE:E:C"/>
    <x v="0"/>
    <x v="6"/>
    <s v="W0"/>
    <s v="S1V"/>
    <x v="24"/>
    <x v="0"/>
    <s v="_Z"/>
    <s v="_Z"/>
    <s v="ALL"/>
    <s v="LE"/>
    <s v="E"/>
    <s v="C"/>
    <x v="318"/>
    <x v="0"/>
    <n v="424.06310000000002"/>
    <s v="Q:FI:W0:S1V:A1140:_T:_Z:_Z:ALL:LE:E:C20212"/>
    <n v="0"/>
    <n v="424.06"/>
    <x v="12"/>
    <x v="0"/>
    <x v="0"/>
  </r>
  <r>
    <s v="SUP.Q.FI.W0._Z.I3211._T._Z._Z._Z._Z.PCT.C"/>
    <x v="15"/>
    <x v="262"/>
    <x v="11"/>
    <x v="1"/>
    <x v="0"/>
    <n v="6.75"/>
    <s v="Q:FI:W0:_Z:I3211:_T:_Z:_Z:_Z:_Z:PCT:C"/>
    <x v="0"/>
    <x v="6"/>
    <s v="W0"/>
    <s v="_Z"/>
    <x v="140"/>
    <x v="0"/>
    <s v="_Z"/>
    <s v="_Z"/>
    <s v="_Z"/>
    <s v="_Z"/>
    <s v="PCT"/>
    <s v="C"/>
    <x v="319"/>
    <x v="0"/>
    <n v="6.7500000000000004E-2"/>
    <s v="Q:FI:W0:_Z:I3211:_T:_Z:_Z:_Z:_Z:PCT:C20212"/>
    <n v="0"/>
    <n v="6.75"/>
    <x v="13"/>
    <x v="0"/>
    <x v="0"/>
  </r>
  <r>
    <s v="SUP.Q.FI.W0._Z.I3213._T._Z._Z._Z._Z.PCT.C"/>
    <x v="15"/>
    <x v="263"/>
    <x v="11"/>
    <x v="1"/>
    <x v="0"/>
    <n v="23.58"/>
    <s v="Q:FI:W0:_Z:I3213:_T:_Z:_Z:_Z:_Z:PCT:C"/>
    <x v="0"/>
    <x v="6"/>
    <s v="W0"/>
    <s v="_Z"/>
    <x v="141"/>
    <x v="0"/>
    <s v="_Z"/>
    <s v="_Z"/>
    <s v="_Z"/>
    <s v="_Z"/>
    <s v="PCT"/>
    <s v="C"/>
    <x v="320"/>
    <x v="0"/>
    <n v="0.23579999999999998"/>
    <s v="Q:FI:W0:_Z:I3213:_T:_Z:_Z:_Z:_Z:PCT:C20212"/>
    <n v="0"/>
    <n v="23.58"/>
    <x v="13"/>
    <x v="0"/>
    <x v="0"/>
  </r>
  <r>
    <s v="SUP.Q.FI.W0._Z.I3212._T._Z._Z._Z._Z.PCT.C"/>
    <x v="15"/>
    <x v="264"/>
    <x v="11"/>
    <x v="1"/>
    <x v="0"/>
    <n v="16.86"/>
    <s v="Q:FI:W0:_Z:I3212:_T:_Z:_Z:_Z:_Z:PCT:C"/>
    <x v="0"/>
    <x v="6"/>
    <s v="W0"/>
    <s v="_Z"/>
    <x v="142"/>
    <x v="0"/>
    <s v="_Z"/>
    <s v="_Z"/>
    <s v="_Z"/>
    <s v="_Z"/>
    <s v="PCT"/>
    <s v="C"/>
    <x v="321"/>
    <x v="0"/>
    <n v="0.1686"/>
    <s v="Q:FI:W0:_Z:I3212:_T:_Z:_Z:_Z:_Z:PCT:C20212"/>
    <n v="0"/>
    <n v="16.86"/>
    <x v="13"/>
    <x v="0"/>
    <x v="0"/>
  </r>
  <r>
    <s v="SUP.Q.FI.W0._Z.A6422._T._Z._Z.ALL.LE.E.C"/>
    <x v="16"/>
    <x v="265"/>
    <x v="11"/>
    <x v="1"/>
    <x v="0"/>
    <s v="-"/>
    <s v="Q:FI:W0:_Z:A6422:_T:_Z:_Z:ALL:LE:E:C"/>
    <x v="0"/>
    <x v="6"/>
    <s v="W0"/>
    <s v="_Z"/>
    <x v="143"/>
    <x v="0"/>
    <s v="_Z"/>
    <s v="_Z"/>
    <s v="ALL"/>
    <s v="LE"/>
    <s v="E"/>
    <s v="C"/>
    <x v="322"/>
    <x v="0"/>
    <e v="#N/A"/>
    <s v="Q:FI:W0:_Z:A6422:_T:_Z:_Z:ALL:LE:E:C20212"/>
    <n v="0"/>
    <e v="#N/A"/>
    <x v="14"/>
    <x v="0"/>
    <x v="0"/>
  </r>
  <r>
    <s v="SUP.Q.FI.W0._Z.A6421._T._Z._Z.ALL.LE.E.C"/>
    <x v="16"/>
    <x v="266"/>
    <x v="11"/>
    <x v="1"/>
    <x v="0"/>
    <n v="122.79819999999999"/>
    <s v="Q:FI:W0:_Z:A6421:_T:_Z:_Z:ALL:LE:E:C"/>
    <x v="0"/>
    <x v="6"/>
    <s v="W0"/>
    <s v="_Z"/>
    <x v="144"/>
    <x v="0"/>
    <s v="_Z"/>
    <s v="_Z"/>
    <s v="ALL"/>
    <s v="LE"/>
    <s v="E"/>
    <s v="C"/>
    <x v="323"/>
    <x v="0"/>
    <n v="122.79819999999999"/>
    <s v="Q:FI:W0:_Z:A6421:_T:_Z:_Z:ALL:LE:E:C20212"/>
    <n v="0"/>
    <n v="122.8"/>
    <x v="14"/>
    <x v="0"/>
    <x v="0"/>
  </r>
  <r>
    <s v="SUP.Q.FI.W0._Z.A6521._T._Z._Z.ALL.LE.E.C"/>
    <x v="16"/>
    <x v="267"/>
    <x v="11"/>
    <x v="1"/>
    <x v="0"/>
    <s v="-"/>
    <s v="Q:FI:W0:_Z:A6521:_T:_Z:_Z:ALL:LE:E:C"/>
    <x v="0"/>
    <x v="6"/>
    <s v="W0"/>
    <s v="_Z"/>
    <x v="145"/>
    <x v="0"/>
    <s v="_Z"/>
    <s v="_Z"/>
    <s v="ALL"/>
    <s v="LE"/>
    <s v="E"/>
    <s v="C"/>
    <x v="324"/>
    <x v="0"/>
    <e v="#N/A"/>
    <s v="Q:FI:W0:_Z:A6521:_T:_Z:_Z:ALL:LE:E:C20212"/>
    <n v="0"/>
    <e v="#N/A"/>
    <x v="14"/>
    <x v="0"/>
    <x v="0"/>
  </r>
  <r>
    <s v="SUP.Q.FI.W0._Z.A6522._T._Z._Z.ALL.LE.E.C"/>
    <x v="16"/>
    <x v="268"/>
    <x v="11"/>
    <x v="1"/>
    <x v="0"/>
    <s v="-"/>
    <s v="Q:FI:W0:_Z:A6522:_T:_Z:_Z:ALL:LE:E:C"/>
    <x v="0"/>
    <x v="6"/>
    <s v="W0"/>
    <s v="_Z"/>
    <x v="146"/>
    <x v="0"/>
    <s v="_Z"/>
    <s v="_Z"/>
    <s v="ALL"/>
    <s v="LE"/>
    <s v="E"/>
    <s v="C"/>
    <x v="325"/>
    <x v="0"/>
    <e v="#N/A"/>
    <s v="Q:FI:W0:_Z:A6522:_T:_Z:_Z:ALL:LE:E:C20212"/>
    <n v="0"/>
    <e v="#N/A"/>
    <x v="14"/>
    <x v="0"/>
    <x v="0"/>
  </r>
  <r>
    <s v="SUP.Q.FI.W0._Z.A6410._T._Z._Z.ALL.LE.E.C"/>
    <x v="16"/>
    <x v="269"/>
    <x v="11"/>
    <x v="1"/>
    <x v="0"/>
    <s v="-"/>
    <s v="Q:FI:W0:_Z:A6410:_T:_Z:_Z:ALL:LE:E:C"/>
    <x v="0"/>
    <x v="6"/>
    <s v="W0"/>
    <s v="_Z"/>
    <x v="147"/>
    <x v="0"/>
    <s v="_Z"/>
    <s v="_Z"/>
    <s v="ALL"/>
    <s v="LE"/>
    <s v="E"/>
    <s v="C"/>
    <x v="326"/>
    <x v="0"/>
    <e v="#N/A"/>
    <s v="Q:FI:W0:_Z:A6410:_T:_Z:_Z:ALL:LE:E:C20212"/>
    <n v="0"/>
    <e v="#N/A"/>
    <x v="14"/>
    <x v="0"/>
    <x v="0"/>
  </r>
  <r>
    <s v="SUP.Q.FI.W0._Z.A6420._T._Z._Z.ALL.LE.E.C"/>
    <x v="16"/>
    <x v="270"/>
    <x v="11"/>
    <x v="1"/>
    <x v="0"/>
    <s v="-"/>
    <s v="Q:FI:W0:_Z:A6420:_T:_Z:_Z:ALL:LE:E:C"/>
    <x v="0"/>
    <x v="6"/>
    <s v="W0"/>
    <s v="_Z"/>
    <x v="148"/>
    <x v="0"/>
    <s v="_Z"/>
    <s v="_Z"/>
    <s v="ALL"/>
    <s v="LE"/>
    <s v="E"/>
    <s v="C"/>
    <x v="327"/>
    <x v="0"/>
    <e v="#N/A"/>
    <s v="Q:FI:W0:_Z:A6420:_T:_Z:_Z:ALL:LE:E:C20212"/>
    <n v="0"/>
    <e v="#N/A"/>
    <x v="14"/>
    <x v="0"/>
    <x v="0"/>
  </r>
  <r>
    <s v="SUP.Q.FI.W0._Z.A6510._T._Z._Z.ALL.LE.E.C"/>
    <x v="16"/>
    <x v="271"/>
    <x v="11"/>
    <x v="1"/>
    <x v="0"/>
    <s v="-"/>
    <s v="Q:FI:W0:_Z:A6510:_T:_Z:_Z:ALL:LE:E:C"/>
    <x v="0"/>
    <x v="6"/>
    <s v="W0"/>
    <s v="_Z"/>
    <x v="149"/>
    <x v="0"/>
    <s v="_Z"/>
    <s v="_Z"/>
    <s v="ALL"/>
    <s v="LE"/>
    <s v="E"/>
    <s v="C"/>
    <x v="328"/>
    <x v="0"/>
    <e v="#N/A"/>
    <s v="Q:FI:W0:_Z:A6510:_T:_Z:_Z:ALL:LE:E:C20212"/>
    <n v="0"/>
    <e v="#N/A"/>
    <x v="14"/>
    <x v="0"/>
    <x v="0"/>
  </r>
  <r>
    <s v="SUP.Q.FI.W0._Z.A6520._T._Z._Z.ALL.LE.E.C"/>
    <x v="16"/>
    <x v="272"/>
    <x v="11"/>
    <x v="1"/>
    <x v="0"/>
    <n v="3.4801000000000002"/>
    <s v="Q:FI:W0:_Z:A6520:_T:_Z:_Z:ALL:LE:E:C"/>
    <x v="0"/>
    <x v="6"/>
    <s v="W0"/>
    <s v="_Z"/>
    <x v="150"/>
    <x v="0"/>
    <s v="_Z"/>
    <s v="_Z"/>
    <s v="ALL"/>
    <s v="LE"/>
    <s v="E"/>
    <s v="C"/>
    <x v="329"/>
    <x v="0"/>
    <n v="3.4801000000000002"/>
    <s v="Q:FI:W0:_Z:A6520:_T:_Z:_Z:ALL:LE:E:C20212"/>
    <n v="0"/>
    <n v="3.48"/>
    <x v="14"/>
    <x v="0"/>
    <x v="0"/>
  </r>
  <r>
    <s v="SUP.Q.FI.W0._Z.A6320._T._Z._Z.ALL.LE.E.C"/>
    <x v="16"/>
    <x v="273"/>
    <x v="11"/>
    <x v="1"/>
    <x v="0"/>
    <n v="84.266599999999997"/>
    <s v="Q:FI:W0:_Z:A6320:_T:_Z:_Z:ALL:LE:E:C"/>
    <x v="0"/>
    <x v="6"/>
    <s v="W0"/>
    <s v="_Z"/>
    <x v="151"/>
    <x v="0"/>
    <s v="_Z"/>
    <s v="_Z"/>
    <s v="ALL"/>
    <s v="LE"/>
    <s v="E"/>
    <s v="C"/>
    <x v="330"/>
    <x v="0"/>
    <n v="84.266599999999997"/>
    <s v="Q:FI:W0:_Z:A6320:_T:_Z:_Z:ALL:LE:E:C20212"/>
    <n v="0"/>
    <n v="84.27"/>
    <x v="14"/>
    <x v="0"/>
    <x v="0"/>
  </r>
  <r>
    <s v="SUP.Q.FI.W0._Z.A6600._T._Z._Z.ALL.LE.E.C"/>
    <x v="16"/>
    <x v="274"/>
    <x v="11"/>
    <x v="1"/>
    <x v="0"/>
    <s v="-"/>
    <s v="Q:FI:W0:_Z:A6600:_T:_Z:_Z:ALL:LE:E:C"/>
    <x v="0"/>
    <x v="6"/>
    <s v="W0"/>
    <s v="_Z"/>
    <x v="152"/>
    <x v="0"/>
    <s v="_Z"/>
    <s v="_Z"/>
    <s v="ALL"/>
    <s v="LE"/>
    <s v="E"/>
    <s v="C"/>
    <x v="331"/>
    <x v="0"/>
    <e v="#N/A"/>
    <s v="Q:FI:W0:_Z:A6600:_T:_Z:_Z:ALL:LE:E:C20212"/>
    <n v="0"/>
    <e v="#N/A"/>
    <x v="14"/>
    <x v="0"/>
    <x v="0"/>
  </r>
  <r>
    <s v="SUP.Q.FI.W0._Z.A6400._T._Z._Z.ALL.LE.E.C"/>
    <x v="16"/>
    <x v="275"/>
    <x v="11"/>
    <x v="1"/>
    <x v="0"/>
    <n v="146.3989"/>
    <s v="Q:FI:W0:_Z:A6400:_T:_Z:_Z:ALL:LE:E:C"/>
    <x v="0"/>
    <x v="6"/>
    <s v="W0"/>
    <s v="_Z"/>
    <x v="153"/>
    <x v="0"/>
    <s v="_Z"/>
    <s v="_Z"/>
    <s v="ALL"/>
    <s v="LE"/>
    <s v="E"/>
    <s v="C"/>
    <x v="332"/>
    <x v="0"/>
    <n v="146.3989"/>
    <s v="Q:FI:W0:_Z:A6400:_T:_Z:_Z:ALL:LE:E:C20212"/>
    <n v="0"/>
    <n v="146.4"/>
    <x v="14"/>
    <x v="0"/>
    <x v="0"/>
  </r>
  <r>
    <s v="SUP.Q.FI.W0._Z.A6500._T._Z._Z.ALL.LE.E.C"/>
    <x v="16"/>
    <x v="276"/>
    <x v="11"/>
    <x v="1"/>
    <x v="0"/>
    <s v="-"/>
    <s v="Q:FI:W0:_Z:A6500:_T:_Z:_Z:ALL:LE:E:C"/>
    <x v="0"/>
    <x v="6"/>
    <s v="W0"/>
    <s v="_Z"/>
    <x v="154"/>
    <x v="0"/>
    <s v="_Z"/>
    <s v="_Z"/>
    <s v="ALL"/>
    <s v="LE"/>
    <s v="E"/>
    <s v="C"/>
    <x v="333"/>
    <x v="0"/>
    <e v="#N/A"/>
    <s v="Q:FI:W0:_Z:A6500:_T:_Z:_Z:ALL:LE:E:C20212"/>
    <n v="0"/>
    <e v="#N/A"/>
    <x v="14"/>
    <x v="0"/>
    <x v="0"/>
  </r>
  <r>
    <s v="SUP.Q.FI.W0._Z.I3017._T._Z._Z._Z._Z.PCT.C"/>
    <x v="16"/>
    <x v="277"/>
    <x v="11"/>
    <x v="1"/>
    <x v="0"/>
    <n v="177.61"/>
    <s v="Q:FI:W0:_Z:I3017:_T:_Z:_Z:_Z:_Z:PCT:C"/>
    <x v="0"/>
    <x v="6"/>
    <s v="W0"/>
    <s v="_Z"/>
    <x v="155"/>
    <x v="0"/>
    <s v="_Z"/>
    <s v="_Z"/>
    <s v="_Z"/>
    <s v="_Z"/>
    <s v="PCT"/>
    <s v="C"/>
    <x v="334"/>
    <x v="0"/>
    <n v="1.7761000000000002"/>
    <s v="Q:FI:W0:_Z:I3017:_T:_Z:_Z:_Z:_Z:PCT:C20212"/>
    <n v="0"/>
    <n v="177.61"/>
    <x v="14"/>
    <x v="0"/>
    <x v="0"/>
  </r>
  <r>
    <s v="SUP.Q.FI.W0._Z.A6310._T._Z._Z.ALL.LE.E.C"/>
    <x v="16"/>
    <x v="278"/>
    <x v="11"/>
    <x v="1"/>
    <x v="0"/>
    <n v="149.66759999999999"/>
    <s v="Q:FI:W0:_Z:A6310:_T:_Z:_Z:ALL:LE:E:C"/>
    <x v="0"/>
    <x v="6"/>
    <s v="W0"/>
    <s v="_Z"/>
    <x v="156"/>
    <x v="0"/>
    <s v="_Z"/>
    <s v="_Z"/>
    <s v="ALL"/>
    <s v="LE"/>
    <s v="E"/>
    <s v="C"/>
    <x v="335"/>
    <x v="0"/>
    <n v="149.66759999999999"/>
    <s v="Q:FI:W0:_Z:A6310:_T:_Z:_Z:ALL:LE:E:C20212"/>
    <n v="0"/>
    <n v="149.66999999999999"/>
    <x v="14"/>
    <x v="0"/>
    <x v="0"/>
  </r>
  <r>
    <s v="SUP.Q.FI.W0._Z.A6800._T._Z._Z.ALL.LE.E.C"/>
    <x v="16"/>
    <x v="279"/>
    <x v="11"/>
    <x v="1"/>
    <x v="0"/>
    <n v="14.7262"/>
    <s v="Q:FI:W0:_Z:A6800:_T:_Z:_Z:ALL:LE:E:C"/>
    <x v="0"/>
    <x v="6"/>
    <s v="W0"/>
    <s v="_Z"/>
    <x v="157"/>
    <x v="0"/>
    <s v="_Z"/>
    <s v="_Z"/>
    <s v="ALL"/>
    <s v="LE"/>
    <s v="E"/>
    <s v="C"/>
    <x v="336"/>
    <x v="0"/>
    <n v="14.7262"/>
    <s v="Q:FI:W0:_Z:A6800:_T:_Z:_Z:ALL:LE:E:C20212"/>
    <n v="0"/>
    <n v="14.73"/>
    <x v="14"/>
    <x v="0"/>
    <x v="0"/>
  </r>
  <r>
    <s v="SUP.Q.FI.W0._Z.A6700._T._Z._Z.ALL.LE.E.C"/>
    <x v="16"/>
    <x v="280"/>
    <x v="11"/>
    <x v="1"/>
    <x v="0"/>
    <n v="98.992800000000003"/>
    <s v="Q:FI:W0:_Z:A6700:_T:_Z:_Z:ALL:LE:E:C"/>
    <x v="0"/>
    <x v="6"/>
    <s v="W0"/>
    <s v="_Z"/>
    <x v="158"/>
    <x v="0"/>
    <s v="_Z"/>
    <s v="_Z"/>
    <s v="ALL"/>
    <s v="LE"/>
    <s v="E"/>
    <s v="C"/>
    <x v="337"/>
    <x v="0"/>
    <n v="98.992800000000003"/>
    <s v="Q:FI:W0:_Z:A6700:_T:_Z:_Z:ALL:LE:E:C20212"/>
    <n v="0"/>
    <n v="98.99"/>
    <x v="14"/>
    <x v="0"/>
    <x v="0"/>
  </r>
  <r>
    <s v="SUP.Q.FR._Z._Z.R0104._T._Z._Z._Z._Z.Z.C"/>
    <x v="0"/>
    <x v="0"/>
    <x v="12"/>
    <x v="1"/>
    <x v="0"/>
    <n v="11"/>
    <s v="Q:FR:_Z:_Z:R0104:_T:_Z:_Z:_Z:_Z:Z:C"/>
    <x v="0"/>
    <x v="7"/>
    <s v="_Z"/>
    <s v="_Z"/>
    <x v="0"/>
    <x v="0"/>
    <s v="_Z"/>
    <s v="_Z"/>
    <s v="_Z"/>
    <s v="_Z"/>
    <s v="Z"/>
    <s v="C"/>
    <x v="0"/>
    <x v="0"/>
    <n v="11"/>
    <s v="Q:FR:_Z:_Z:R0104:_T:_Z:_Z:_Z:_Z:Z:C20212"/>
    <n v="0"/>
    <n v="11"/>
    <x v="0"/>
    <x v="0"/>
    <x v="0"/>
  </r>
  <r>
    <s v="SUP.Q.FR.W0._Z.P2240._T._Z._Z.ALL._Z.E.C"/>
    <x v="1"/>
    <x v="2"/>
    <x v="12"/>
    <x v="1"/>
    <x v="0"/>
    <n v="-53124.211799999997"/>
    <s v="Q:FR:W0:_Z:P2240:_T:_Z:_Z:ALL:_Z:E:C"/>
    <x v="0"/>
    <x v="7"/>
    <s v="W0"/>
    <s v="_Z"/>
    <x v="2"/>
    <x v="0"/>
    <s v="_Z"/>
    <s v="_Z"/>
    <s v="ALL"/>
    <s v="_Z"/>
    <s v="E"/>
    <s v="C"/>
    <x v="2"/>
    <x v="0"/>
    <n v="-53124.211799999997"/>
    <s v="Q:FR:W0:_Z:P2240:_T:_Z:_Z:ALL:_Z:E:C20212"/>
    <n v="0"/>
    <n v="-53124.21"/>
    <x v="1"/>
    <x v="0"/>
    <x v="0"/>
  </r>
  <r>
    <s v="SUP.Q.FR.W0._Z.I2110._T._Z._Z._Z._Z.PCT.C"/>
    <x v="1"/>
    <x v="3"/>
    <x v="12"/>
    <x v="1"/>
    <x v="0"/>
    <n v="0.46"/>
    <s v="Q:FR:W0:_Z:I2110:_T:_Z:_Z:_Z:_Z:PCT:C"/>
    <x v="0"/>
    <x v="7"/>
    <s v="W0"/>
    <s v="_Z"/>
    <x v="3"/>
    <x v="0"/>
    <s v="_Z"/>
    <s v="_Z"/>
    <s v="_Z"/>
    <s v="_Z"/>
    <s v="PCT"/>
    <s v="C"/>
    <x v="3"/>
    <x v="0"/>
    <n v="4.5999999999999999E-3"/>
    <s v="Q:FR:W0:_Z:I2110:_T:_Z:_Z:_Z:_Z:PCT:C20212"/>
    <n v="0"/>
    <n v="0.46"/>
    <x v="1"/>
    <x v="0"/>
    <x v="0"/>
  </r>
  <r>
    <s v="SUP.Q.FR.W0._Z.I2100._T._Z._Z._Z._Z.PCT.C"/>
    <x v="1"/>
    <x v="4"/>
    <x v="12"/>
    <x v="1"/>
    <x v="0"/>
    <n v="68.62"/>
    <s v="Q:FR:W0:_Z:I2100:_T:_Z:_Z:_Z:_Z:PCT:C"/>
    <x v="0"/>
    <x v="7"/>
    <s v="W0"/>
    <s v="_Z"/>
    <x v="4"/>
    <x v="0"/>
    <s v="_Z"/>
    <s v="_Z"/>
    <s v="_Z"/>
    <s v="_Z"/>
    <s v="PCT"/>
    <s v="C"/>
    <x v="4"/>
    <x v="0"/>
    <n v="0.68620000000000003"/>
    <s v="Q:FR:W0:_Z:I2100:_T:_Z:_Z:_Z:_Z:PCT:C20212"/>
    <n v="0"/>
    <n v="68.62"/>
    <x v="1"/>
    <x v="0"/>
    <x v="0"/>
  </r>
  <r>
    <s v="SUP.Q.FR.W0._Z.P2148._T._Z._Z.ALL._Z.E.C"/>
    <x v="1"/>
    <x v="5"/>
    <x v="12"/>
    <x v="1"/>
    <x v="0"/>
    <n v="505.53969999999998"/>
    <s v="Q:FR:W0:_Z:P2148:_T:_Z:_Z:ALL:_Z:E:C"/>
    <x v="0"/>
    <x v="7"/>
    <s v="W0"/>
    <s v="_Z"/>
    <x v="5"/>
    <x v="0"/>
    <s v="_Z"/>
    <s v="_Z"/>
    <s v="ALL"/>
    <s v="_Z"/>
    <s v="E"/>
    <s v="C"/>
    <x v="5"/>
    <x v="0"/>
    <n v="505.53969999999998"/>
    <s v="Q:FR:W0:_Z:P2148:_T:_Z:_Z:ALL:_Z:E:C20212"/>
    <n v="0"/>
    <n v="505.54"/>
    <x v="1"/>
    <x v="0"/>
    <x v="0"/>
  </r>
  <r>
    <s v="SUP.Q.FR.W0._Z.P2440._T._Z._Z.ALL._Z.E.C"/>
    <x v="1"/>
    <x v="6"/>
    <x v="12"/>
    <x v="1"/>
    <x v="0"/>
    <n v="-4940.1958000000004"/>
    <s v="Q:FR:W0:_Z:P2440:_T:_Z:_Z:ALL:_Z:E:C"/>
    <x v="0"/>
    <x v="7"/>
    <s v="W0"/>
    <s v="_Z"/>
    <x v="6"/>
    <x v="0"/>
    <s v="_Z"/>
    <s v="_Z"/>
    <s v="ALL"/>
    <s v="_Z"/>
    <s v="E"/>
    <s v="C"/>
    <x v="6"/>
    <x v="0"/>
    <n v="-4940.1958000000004"/>
    <s v="Q:FR:W0:_Z:P2440:_T:_Z:_Z:ALL:_Z:E:C20212"/>
    <n v="0"/>
    <n v="-4940.2"/>
    <x v="1"/>
    <x v="0"/>
    <x v="0"/>
  </r>
  <r>
    <s v="SUP.Q.FR.W0._Z.P2130._T._Z._Z.ALL._Z.E.C"/>
    <x v="1"/>
    <x v="7"/>
    <x v="12"/>
    <x v="1"/>
    <x v="0"/>
    <n v="27065.209900000002"/>
    <s v="Q:FR:W0:_Z:P2130:_T:_Z:_Z:ALL:_Z:E:C"/>
    <x v="0"/>
    <x v="7"/>
    <s v="W0"/>
    <s v="_Z"/>
    <x v="7"/>
    <x v="0"/>
    <s v="_Z"/>
    <s v="_Z"/>
    <s v="ALL"/>
    <s v="_Z"/>
    <s v="E"/>
    <s v="C"/>
    <x v="7"/>
    <x v="0"/>
    <n v="27065.209900000002"/>
    <s v="Q:FR:W0:_Z:P2130:_T:_Z:_Z:ALL:_Z:E:C20212"/>
    <n v="0"/>
    <n v="27065.21"/>
    <x v="1"/>
    <x v="0"/>
    <x v="0"/>
  </r>
  <r>
    <s v="SUP.Q.FR.W0._Z.I2531._T._Z._Z._Z._Z.PCT.C"/>
    <x v="1"/>
    <x v="8"/>
    <x v="12"/>
    <x v="1"/>
    <x v="0"/>
    <n v="34.96"/>
    <s v="Q:FR:W0:_Z:I2531:_T:_Z:_Z:_Z:_Z:PCT:C"/>
    <x v="0"/>
    <x v="7"/>
    <s v="W0"/>
    <s v="_Z"/>
    <x v="8"/>
    <x v="0"/>
    <s v="_Z"/>
    <s v="_Z"/>
    <s v="_Z"/>
    <s v="_Z"/>
    <s v="PCT"/>
    <s v="C"/>
    <x v="8"/>
    <x v="0"/>
    <n v="0.34960000000000002"/>
    <s v="Q:FR:W0:_Z:I2531:_T:_Z:_Z:_Z:_Z:PCT:C20212"/>
    <n v="0"/>
    <n v="34.96"/>
    <x v="1"/>
    <x v="0"/>
    <x v="0"/>
  </r>
  <r>
    <s v="SUP.Q.FR.W0._Z.P2144._T._Z._Z.ALL._Z.E.C"/>
    <x v="1"/>
    <x v="9"/>
    <x v="12"/>
    <x v="1"/>
    <x v="0"/>
    <n v="127.767"/>
    <s v="Q:FR:W0:_Z:P2144:_T:_Z:_Z:ALL:_Z:E:C"/>
    <x v="0"/>
    <x v="7"/>
    <s v="W0"/>
    <s v="_Z"/>
    <x v="9"/>
    <x v="0"/>
    <s v="_Z"/>
    <s v="_Z"/>
    <s v="ALL"/>
    <s v="_Z"/>
    <s v="E"/>
    <s v="C"/>
    <x v="9"/>
    <x v="0"/>
    <n v="127.767"/>
    <s v="Q:FR:W0:_Z:P2144:_T:_Z:_Z:ALL:_Z:E:C20212"/>
    <n v="0"/>
    <n v="127.77"/>
    <x v="1"/>
    <x v="0"/>
    <x v="0"/>
  </r>
  <r>
    <s v="SUP.Q.FR.W0._Z.P2134._T._Z._Z.ALL._Z.E.C"/>
    <x v="1"/>
    <x v="10"/>
    <x v="12"/>
    <x v="1"/>
    <x v="0"/>
    <n v="-3329.8110999999999"/>
    <s v="Q:FR:W0:_Z:P2134:_T:_Z:_Z:ALL:_Z:E:C"/>
    <x v="0"/>
    <x v="7"/>
    <s v="W0"/>
    <s v="_Z"/>
    <x v="10"/>
    <x v="0"/>
    <s v="_Z"/>
    <s v="_Z"/>
    <s v="ALL"/>
    <s v="_Z"/>
    <s v="E"/>
    <s v="C"/>
    <x v="10"/>
    <x v="0"/>
    <n v="-3329.8110999999999"/>
    <s v="Q:FR:W0:_Z:P2134:_T:_Z:_Z:ALL:_Z:E:C20212"/>
    <n v="0"/>
    <n v="-3329.81"/>
    <x v="1"/>
    <x v="0"/>
    <x v="0"/>
  </r>
  <r>
    <s v="SUP.Q.FR.W0._Z.P2133._T._Z._Z.ALL._Z.E.C"/>
    <x v="1"/>
    <x v="11"/>
    <x v="12"/>
    <x v="1"/>
    <x v="0"/>
    <n v="12710.379300000001"/>
    <s v="Q:FR:W0:_Z:P2133:_T:_Z:_Z:ALL:_Z:E:C"/>
    <x v="0"/>
    <x v="7"/>
    <s v="W0"/>
    <s v="_Z"/>
    <x v="11"/>
    <x v="0"/>
    <s v="_Z"/>
    <s v="_Z"/>
    <s v="ALL"/>
    <s v="_Z"/>
    <s v="E"/>
    <s v="C"/>
    <x v="11"/>
    <x v="0"/>
    <n v="12710.379300000001"/>
    <s v="Q:FR:W0:_Z:P2133:_T:_Z:_Z:ALL:_Z:E:C20212"/>
    <n v="0"/>
    <n v="12710.38"/>
    <x v="1"/>
    <x v="0"/>
    <x v="0"/>
  </r>
  <r>
    <s v="SUP.Q.FR.W0._Z.I2526._T._Z._Z._Z._Z.PCT.C"/>
    <x v="1"/>
    <x v="12"/>
    <x v="12"/>
    <x v="1"/>
    <x v="0"/>
    <n v="16.420000000000002"/>
    <s v="Q:FR:W0:_Z:I2526:_T:_Z:_Z:_Z:_Z:PCT:C"/>
    <x v="0"/>
    <x v="7"/>
    <s v="W0"/>
    <s v="_Z"/>
    <x v="12"/>
    <x v="0"/>
    <s v="_Z"/>
    <s v="_Z"/>
    <s v="_Z"/>
    <s v="_Z"/>
    <s v="PCT"/>
    <s v="C"/>
    <x v="12"/>
    <x v="0"/>
    <n v="0.16420000000000001"/>
    <s v="Q:FR:W0:_Z:I2526:_T:_Z:_Z:_Z:_Z:PCT:C20212"/>
    <n v="0"/>
    <n v="16.420000000000002"/>
    <x v="1"/>
    <x v="0"/>
    <x v="0"/>
  </r>
  <r>
    <s v="SUP.Q.FR.W0._Z.P2250._T._Z._Z.ALL._Z.E.C"/>
    <x v="1"/>
    <x v="13"/>
    <x v="12"/>
    <x v="1"/>
    <x v="0"/>
    <n v="24295.9035"/>
    <s v="Q:FR:W0:_Z:P2250:_T:_Z:_Z:ALL:_Z:E:C"/>
    <x v="0"/>
    <x v="7"/>
    <s v="W0"/>
    <s v="_Z"/>
    <x v="13"/>
    <x v="0"/>
    <s v="_Z"/>
    <s v="_Z"/>
    <s v="ALL"/>
    <s v="_Z"/>
    <s v="E"/>
    <s v="C"/>
    <x v="13"/>
    <x v="0"/>
    <n v="24295.9035"/>
    <s v="Q:FR:W0:_Z:P2250:_T:_Z:_Z:ALL:_Z:E:C20212"/>
    <n v="0"/>
    <n v="24295.9"/>
    <x v="1"/>
    <x v="0"/>
    <x v="0"/>
  </r>
  <r>
    <s v="SUP.Q.FR.W0._Z.P2110._T._Z._Z.ALL._Z.E.C"/>
    <x v="1"/>
    <x v="14"/>
    <x v="12"/>
    <x v="1"/>
    <x v="0"/>
    <n v="35424.931299999997"/>
    <s v="Q:FR:W0:_Z:P2110:_T:_Z:_Z:ALL:_Z:E:C"/>
    <x v="0"/>
    <x v="7"/>
    <s v="W0"/>
    <s v="_Z"/>
    <x v="14"/>
    <x v="0"/>
    <s v="_Z"/>
    <s v="_Z"/>
    <s v="ALL"/>
    <s v="_Z"/>
    <s v="E"/>
    <s v="C"/>
    <x v="14"/>
    <x v="0"/>
    <n v="35424.931299999997"/>
    <s v="Q:FR:W0:_Z:P2110:_T:_Z:_Z:ALL:_Z:E:C20212"/>
    <n v="0"/>
    <n v="35424.93"/>
    <x v="1"/>
    <x v="0"/>
    <x v="0"/>
  </r>
  <r>
    <s v="SUP.Q.FR.W0._Z.I2513._T._Z._Z._Z._Z.PCT.C"/>
    <x v="1"/>
    <x v="15"/>
    <x v="12"/>
    <x v="1"/>
    <x v="0"/>
    <n v="45.76"/>
    <s v="Q:FR:W0:_Z:I2513:_T:_Z:_Z:_Z:_Z:PCT:C"/>
    <x v="0"/>
    <x v="7"/>
    <s v="W0"/>
    <s v="_Z"/>
    <x v="15"/>
    <x v="0"/>
    <s v="_Z"/>
    <s v="_Z"/>
    <s v="_Z"/>
    <s v="_Z"/>
    <s v="PCT"/>
    <s v="C"/>
    <x v="15"/>
    <x v="0"/>
    <n v="0.45760000000000001"/>
    <s v="Q:FR:W0:_Z:I2513:_T:_Z:_Z:_Z:_Z:PCT:C20212"/>
    <n v="0"/>
    <n v="45.76"/>
    <x v="1"/>
    <x v="0"/>
    <x v="0"/>
  </r>
  <r>
    <s v="SUP.Q.FR.W0._Z.P2160._T._Z._Z.ALL._Z.E.C"/>
    <x v="1"/>
    <x v="16"/>
    <x v="12"/>
    <x v="1"/>
    <x v="0"/>
    <n v="4916.0991000000004"/>
    <s v="Q:FR:W0:_Z:P2160:_T:_Z:_Z:ALL:_Z:E:C"/>
    <x v="0"/>
    <x v="7"/>
    <s v="W0"/>
    <s v="_Z"/>
    <x v="16"/>
    <x v="0"/>
    <s v="_Z"/>
    <s v="_Z"/>
    <s v="ALL"/>
    <s v="_Z"/>
    <s v="E"/>
    <s v="C"/>
    <x v="16"/>
    <x v="0"/>
    <n v="4916.0991000000004"/>
    <s v="Q:FR:W0:_Z:P2160:_T:_Z:_Z:ALL:_Z:E:C20212"/>
    <n v="0"/>
    <n v="4916.1000000000004"/>
    <x v="1"/>
    <x v="0"/>
    <x v="0"/>
  </r>
  <r>
    <s v="SUP.Q.FR.W0._Z.P0000._T._Z._Z.ALL._Z.E.C"/>
    <x v="1"/>
    <x v="17"/>
    <x v="12"/>
    <x v="1"/>
    <x v="0"/>
    <n v="18743.848999999998"/>
    <s v="Q:FR:W0:_Z:P0000:_T:_Z:_Z:ALL:_Z:E:C"/>
    <x v="0"/>
    <x v="7"/>
    <s v="W0"/>
    <s v="_Z"/>
    <x v="17"/>
    <x v="0"/>
    <s v="_Z"/>
    <s v="_Z"/>
    <s v="ALL"/>
    <s v="_Z"/>
    <s v="E"/>
    <s v="C"/>
    <x v="17"/>
    <x v="0"/>
    <n v="18743.848999999998"/>
    <s v="Q:FR:W0:_Z:P0000:_T:_Z:_Z:ALL:_Z:E:C20212"/>
    <n v="0"/>
    <n v="18743.849999999999"/>
    <x v="1"/>
    <x v="0"/>
    <x v="0"/>
  </r>
  <r>
    <s v="SUP.Q.FR.W0._Z.P2100._T._Z._Z.ALL._Z.E.C"/>
    <x v="1"/>
    <x v="18"/>
    <x v="12"/>
    <x v="1"/>
    <x v="0"/>
    <n v="77420.115300000005"/>
    <s v="Q:FR:W0:_Z:P2100:_T:_Z:_Z:ALL:_Z:E:C"/>
    <x v="0"/>
    <x v="7"/>
    <s v="W0"/>
    <s v="_Z"/>
    <x v="18"/>
    <x v="0"/>
    <s v="_Z"/>
    <s v="_Z"/>
    <s v="ALL"/>
    <s v="_Z"/>
    <s v="E"/>
    <s v="C"/>
    <x v="18"/>
    <x v="0"/>
    <n v="77420.115300000005"/>
    <s v="Q:FR:W0:_Z:P2100:_T:_Z:_Z:ALL:_Z:E:C20212"/>
    <n v="0"/>
    <n v="77420.12"/>
    <x v="1"/>
    <x v="0"/>
    <x v="0"/>
  </r>
  <r>
    <s v="SUP.Q.FR.W0._Z.P2450._T._Z._Z.ALL._Z.E.C"/>
    <x v="1"/>
    <x v="19"/>
    <x v="12"/>
    <x v="1"/>
    <x v="0"/>
    <n v="4559.8449000000001"/>
    <s v="Q:FR:W0:_Z:P2450:_T:_Z:_Z:ALL:_Z:E:C"/>
    <x v="0"/>
    <x v="7"/>
    <s v="W0"/>
    <s v="_Z"/>
    <x v="19"/>
    <x v="0"/>
    <s v="_Z"/>
    <s v="_Z"/>
    <s v="ALL"/>
    <s v="_Z"/>
    <s v="E"/>
    <s v="C"/>
    <x v="19"/>
    <x v="0"/>
    <n v="4559.8449000000001"/>
    <s v="Q:FR:W0:_Z:P2450:_T:_Z:_Z:ALL:_Z:E:C20212"/>
    <n v="0"/>
    <n v="4559.84"/>
    <x v="1"/>
    <x v="0"/>
    <x v="0"/>
  </r>
  <r>
    <s v="SUP.Q.FR.W0._Z.P3300._T._Z._Z.ALL._Z.E.C"/>
    <x v="1"/>
    <x v="20"/>
    <x v="12"/>
    <x v="1"/>
    <x v="0"/>
    <n v="23948.7631"/>
    <s v="Q:FR:W0:_Z:P3300:_T:_Z:_Z:ALL:_Z:E:C"/>
    <x v="0"/>
    <x v="7"/>
    <s v="W0"/>
    <s v="_Z"/>
    <x v="20"/>
    <x v="0"/>
    <s v="_Z"/>
    <s v="_Z"/>
    <s v="ALL"/>
    <s v="_Z"/>
    <s v="E"/>
    <s v="C"/>
    <x v="20"/>
    <x v="0"/>
    <n v="23948.7631"/>
    <s v="Q:FR:W0:_Z:P3300:_T:_Z:_Z:ALL:_Z:E:C20212"/>
    <n v="0"/>
    <n v="23948.76"/>
    <x v="1"/>
    <x v="0"/>
    <x v="0"/>
  </r>
  <r>
    <s v="SUP.Q.FR.W0._Z.I2004._T._Z._Z._Z._Z.PCT.C"/>
    <x v="1"/>
    <x v="21"/>
    <x v="12"/>
    <x v="1"/>
    <x v="0"/>
    <n v="0.43"/>
    <s v="Q:FR:W0:_Z:I2004:_T:_Z:_Z:_Z:_Z:PCT:C"/>
    <x v="0"/>
    <x v="7"/>
    <s v="W0"/>
    <s v="_Z"/>
    <x v="21"/>
    <x v="0"/>
    <s v="_Z"/>
    <s v="_Z"/>
    <s v="_Z"/>
    <s v="_Z"/>
    <s v="PCT"/>
    <s v="C"/>
    <x v="21"/>
    <x v="0"/>
    <n v="4.3E-3"/>
    <s v="Q:FR:W0:_Z:I2004:_T:_Z:_Z:_Z:_Z:PCT:C20212"/>
    <n v="0"/>
    <n v="0.43"/>
    <x v="1"/>
    <x v="0"/>
    <x v="0"/>
  </r>
  <r>
    <s v="SUP.Q.FR.W0._Z.I2003._T._Z._Z._Z._Z.PCT.C"/>
    <x v="1"/>
    <x v="22"/>
    <x v="12"/>
    <x v="1"/>
    <x v="0"/>
    <n v="7.1999999999999993"/>
    <s v="Q:FR:W0:_Z:I2003:_T:_Z:_Z:_Z:_Z:PCT:C"/>
    <x v="0"/>
    <x v="7"/>
    <s v="W0"/>
    <s v="_Z"/>
    <x v="22"/>
    <x v="0"/>
    <s v="_Z"/>
    <s v="_Z"/>
    <s v="_Z"/>
    <s v="_Z"/>
    <s v="PCT"/>
    <s v="C"/>
    <x v="22"/>
    <x v="0"/>
    <n v="7.1999999999999995E-2"/>
    <s v="Q:FR:W0:_Z:I2003:_T:_Z:_Z:_Z:_Z:PCT:C20212"/>
    <n v="0"/>
    <n v="7.2"/>
    <x v="1"/>
    <x v="0"/>
    <x v="0"/>
  </r>
  <r>
    <s v="SUP.Q.FR.W0._Z.P3310._T._Z._Z.ALL._Z.E.C"/>
    <x v="1"/>
    <x v="23"/>
    <x v="12"/>
    <x v="1"/>
    <x v="0"/>
    <n v="-5204.9141"/>
    <s v="Q:FR:W0:_Z:P3310:_T:_Z:_Z:ALL:_Z:E:C"/>
    <x v="0"/>
    <x v="7"/>
    <s v="W0"/>
    <s v="_Z"/>
    <x v="23"/>
    <x v="0"/>
    <s v="_Z"/>
    <s v="_Z"/>
    <s v="ALL"/>
    <s v="_Z"/>
    <s v="E"/>
    <s v="C"/>
    <x v="23"/>
    <x v="0"/>
    <n v="-5204.9141"/>
    <s v="Q:FR:W0:_Z:P3310:_T:_Z:_Z:ALL:_Z:E:C20212"/>
    <n v="0"/>
    <n v="-5204.91"/>
    <x v="1"/>
    <x v="0"/>
    <x v="0"/>
  </r>
  <r>
    <s v="SUP.Q.FR.W0.S121.A1140._T._Z._Z.ALL.LE.E.C"/>
    <x v="2"/>
    <x v="24"/>
    <x v="12"/>
    <x v="1"/>
    <x v="0"/>
    <n v="52.407800000000002"/>
    <s v="Q:FR:W0:S121:A1140:_T:_Z:_Z:ALL:LE:E:C"/>
    <x v="0"/>
    <x v="7"/>
    <s v="W0"/>
    <s v="S121"/>
    <x v="24"/>
    <x v="0"/>
    <s v="_Z"/>
    <s v="_Z"/>
    <s v="ALL"/>
    <s v="LE"/>
    <s v="E"/>
    <s v="C"/>
    <x v="24"/>
    <x v="0"/>
    <n v="52.407800000000002"/>
    <s v="Q:FR:W0:S121:A1140:_T:_Z:_Z:ALL:LE:E:C20212"/>
    <n v="0"/>
    <n v="52.41"/>
    <x v="2"/>
    <x v="0"/>
    <x v="0"/>
  </r>
  <r>
    <s v="SUP.Q.FR.W0.S122Z.A1140._T._Z._Z.ALL.LE.E.C"/>
    <x v="2"/>
    <x v="25"/>
    <x v="12"/>
    <x v="1"/>
    <x v="0"/>
    <n v="438.40989999999999"/>
    <s v="Q:FR:W0:S122Z:A1140:_T:_Z:_Z:ALL:LE:E:C"/>
    <x v="0"/>
    <x v="7"/>
    <s v="W0"/>
    <s v="S122Z"/>
    <x v="24"/>
    <x v="0"/>
    <s v="_Z"/>
    <s v="_Z"/>
    <s v="ALL"/>
    <s v="LE"/>
    <s v="E"/>
    <s v="C"/>
    <x v="25"/>
    <x v="0"/>
    <n v="438.40989999999999"/>
    <s v="Q:FR:W0:S122Z:A1140:_T:_Z:_Z:ALL:LE:E:C20212"/>
    <n v="0"/>
    <n v="438.41"/>
    <x v="2"/>
    <x v="0"/>
    <x v="0"/>
  </r>
  <r>
    <s v="SUP.Q.FR.W0.S13.A1140._T._Z._Z.ALL.LE.E.C"/>
    <x v="2"/>
    <x v="26"/>
    <x v="12"/>
    <x v="1"/>
    <x v="0"/>
    <n v="395.06560000000002"/>
    <s v="Q:FR:W0:S13:A1140:_T:_Z:_Z:ALL:LE:E:C"/>
    <x v="0"/>
    <x v="7"/>
    <s v="W0"/>
    <s v="S13"/>
    <x v="24"/>
    <x v="0"/>
    <s v="_Z"/>
    <s v="_Z"/>
    <s v="ALL"/>
    <s v="LE"/>
    <s v="E"/>
    <s v="C"/>
    <x v="26"/>
    <x v="0"/>
    <n v="395.06560000000002"/>
    <s v="Q:FR:W0:S13:A1140:_T:_Z:_Z:ALL:LE:E:C20212"/>
    <n v="0"/>
    <n v="395.07"/>
    <x v="2"/>
    <x v="0"/>
    <x v="0"/>
  </r>
  <r>
    <s v="SUP.Q.FR.W0._Z.A1420._T._Z._Z.ALL.LE.E.C"/>
    <x v="2"/>
    <x v="27"/>
    <x v="12"/>
    <x v="1"/>
    <x v="0"/>
    <n v="57.587600000000002"/>
    <s v="Q:FR:W0:_Z:A1420:_T:_Z:_Z:ALL:LE:E:C"/>
    <x v="0"/>
    <x v="7"/>
    <s v="W0"/>
    <s v="_Z"/>
    <x v="25"/>
    <x v="0"/>
    <s v="_Z"/>
    <s v="_Z"/>
    <s v="ALL"/>
    <s v="LE"/>
    <s v="E"/>
    <s v="C"/>
    <x v="27"/>
    <x v="0"/>
    <n v="57.587600000000002"/>
    <s v="Q:FR:W0:_Z:A1420:_T:_Z:_Z:ALL:LE:E:C20212"/>
    <n v="0"/>
    <n v="57.59"/>
    <x v="2"/>
    <x v="0"/>
    <x v="0"/>
  </r>
  <r>
    <s v="SUP.Q.FR.W0.S14.A1140._T._Z._Z.ALL.LE.E.C"/>
    <x v="2"/>
    <x v="28"/>
    <x v="12"/>
    <x v="1"/>
    <x v="0"/>
    <n v="1909.6795"/>
    <s v="Q:FR:W0:S14:A1140:_T:_Z:_Z:ALL:LE:E:C"/>
    <x v="0"/>
    <x v="7"/>
    <s v="W0"/>
    <s v="S14"/>
    <x v="24"/>
    <x v="0"/>
    <s v="_Z"/>
    <s v="_Z"/>
    <s v="ALL"/>
    <s v="LE"/>
    <s v="E"/>
    <s v="C"/>
    <x v="28"/>
    <x v="0"/>
    <n v="1909.6795"/>
    <s v="Q:FR:W0:S14:A1140:_T:_Z:_Z:ALL:LE:E:C20212"/>
    <n v="0"/>
    <n v="1909.68"/>
    <x v="2"/>
    <x v="0"/>
    <x v="0"/>
  </r>
  <r>
    <s v="SUP.Q.FR.W0.S11.A1140._T._Z._Z.ALL.LE.E.C"/>
    <x v="2"/>
    <x v="29"/>
    <x v="12"/>
    <x v="1"/>
    <x v="0"/>
    <n v="1704.133"/>
    <s v="Q:FR:W0:S11:A1140:_T:_Z:_Z:ALL:LE:E:C"/>
    <x v="0"/>
    <x v="7"/>
    <s v="W0"/>
    <s v="S11"/>
    <x v="24"/>
    <x v="0"/>
    <s v="_Z"/>
    <s v="_Z"/>
    <s v="ALL"/>
    <s v="LE"/>
    <s v="E"/>
    <s v="C"/>
    <x v="29"/>
    <x v="0"/>
    <n v="1704.133"/>
    <s v="Q:FR:W0:S11:A1140:_T:_Z:_Z:ALL:LE:E:C20212"/>
    <n v="0"/>
    <n v="1704.13"/>
    <x v="2"/>
    <x v="0"/>
    <x v="0"/>
  </r>
  <r>
    <s v="SUP.Q.FR.W0.S12R.A1140._T._Z._Z.ALL.LE.E.C"/>
    <x v="2"/>
    <x v="30"/>
    <x v="12"/>
    <x v="1"/>
    <x v="0"/>
    <n v="526.80229999999995"/>
    <s v="Q:FR:W0:S12R:A1140:_T:_Z:_Z:ALL:LE:E:C"/>
    <x v="0"/>
    <x v="7"/>
    <s v="W0"/>
    <s v="S12R"/>
    <x v="24"/>
    <x v="0"/>
    <s v="_Z"/>
    <s v="_Z"/>
    <s v="ALL"/>
    <s v="LE"/>
    <s v="E"/>
    <s v="C"/>
    <x v="30"/>
    <x v="0"/>
    <n v="526.80229999999995"/>
    <s v="Q:FR:W0:S12R:A1140:_T:_Z:_Z:ALL:LE:E:C20212"/>
    <n v="0"/>
    <n v="526.79999999999995"/>
    <x v="2"/>
    <x v="0"/>
    <x v="0"/>
  </r>
  <r>
    <s v="SUP.Q.FR.W0._Z.A1410._T._Z._Z.ALL.LE.E.C"/>
    <x v="2"/>
    <x v="31"/>
    <x v="12"/>
    <x v="1"/>
    <x v="0"/>
    <n v="548.56539999999995"/>
    <s v="Q:FR:W0:_Z:A1410:_T:_Z:_Z:ALL:LE:E:C"/>
    <x v="0"/>
    <x v="7"/>
    <s v="W0"/>
    <s v="_Z"/>
    <x v="26"/>
    <x v="0"/>
    <s v="_Z"/>
    <s v="_Z"/>
    <s v="ALL"/>
    <s v="LE"/>
    <s v="E"/>
    <s v="C"/>
    <x v="31"/>
    <x v="0"/>
    <n v="548.56539999999995"/>
    <s v="Q:FR:W0:_Z:A1410:_T:_Z:_Z:ALL:LE:E:C20212"/>
    <n v="0"/>
    <n v="548.57000000000005"/>
    <x v="2"/>
    <x v="0"/>
    <x v="0"/>
  </r>
  <r>
    <s v="SUP.Q.FR.W0._Z.A0010._T._Z._Z.ALL.LE.E.C"/>
    <x v="2"/>
    <x v="32"/>
    <x v="12"/>
    <x v="1"/>
    <x v="0"/>
    <n v="1273.4092000000001"/>
    <s v="Q:FR:W0:_Z:A0010:_T:_Z:_Z:ALL:LE:E:C"/>
    <x v="0"/>
    <x v="7"/>
    <s v="W0"/>
    <s v="_Z"/>
    <x v="27"/>
    <x v="0"/>
    <s v="_Z"/>
    <s v="_Z"/>
    <s v="ALL"/>
    <s v="LE"/>
    <s v="E"/>
    <s v="C"/>
    <x v="32"/>
    <x v="0"/>
    <n v="1273.4092000000001"/>
    <s v="Q:FR:W0:_Z:A0010:_T:_Z:_Z:ALL:LE:E:C20212"/>
    <n v="0"/>
    <n v="1273.4100000000001"/>
    <x v="2"/>
    <x v="0"/>
    <x v="0"/>
  </r>
  <r>
    <s v="SUP.Q.FR.W0._Z.A1200._T._Z._Z.ALL.LE.E.C"/>
    <x v="2"/>
    <x v="33"/>
    <x v="12"/>
    <x v="1"/>
    <x v="0"/>
    <n v="904.90570000000002"/>
    <s v="Q:FR:W0:_Z:A1200:_T:_Z:_Z:ALL:LE:E:C"/>
    <x v="0"/>
    <x v="7"/>
    <s v="W0"/>
    <s v="_Z"/>
    <x v="28"/>
    <x v="0"/>
    <s v="_Z"/>
    <s v="_Z"/>
    <s v="ALL"/>
    <s v="LE"/>
    <s v="E"/>
    <s v="C"/>
    <x v="33"/>
    <x v="0"/>
    <n v="904.90570000000002"/>
    <s v="Q:FR:W0:_Z:A1200:_T:_Z:_Z:ALL:LE:E:C20212"/>
    <n v="0"/>
    <n v="904.91"/>
    <x v="2"/>
    <x v="0"/>
    <x v="0"/>
  </r>
  <r>
    <s v="SUP.Q.FR.W0._Z.A1401._T._Z._Z.ALL.LE.E.C"/>
    <x v="2"/>
    <x v="34"/>
    <x v="12"/>
    <x v="1"/>
    <x v="0"/>
    <n v="606.15300000000002"/>
    <s v="Q:FR:W0:_Z:A1401:_T:_Z:_Z:ALL:LE:E:C"/>
    <x v="0"/>
    <x v="7"/>
    <s v="W0"/>
    <s v="_Z"/>
    <x v="29"/>
    <x v="0"/>
    <s v="_Z"/>
    <s v="_Z"/>
    <s v="ALL"/>
    <s v="LE"/>
    <s v="E"/>
    <s v="C"/>
    <x v="34"/>
    <x v="0"/>
    <n v="606.15300000000002"/>
    <s v="Q:FR:W0:_Z:A1401:_T:_Z:_Z:ALL:LE:E:C20212"/>
    <n v="0"/>
    <n v="606.15"/>
    <x v="2"/>
    <x v="0"/>
    <x v="0"/>
  </r>
  <r>
    <s v="SUP.Q.FR.W0._Z.A1301._T._Z._Z.ALL.LE.E.C"/>
    <x v="2"/>
    <x v="35"/>
    <x v="12"/>
    <x v="1"/>
    <x v="0"/>
    <n v="322.58440000000002"/>
    <s v="Q:FR:W0:_Z:A1301:_T:_Z:_Z:ALL:LE:E:C"/>
    <x v="0"/>
    <x v="7"/>
    <s v="W0"/>
    <s v="_Z"/>
    <x v="30"/>
    <x v="0"/>
    <s v="_Z"/>
    <s v="_Z"/>
    <s v="ALL"/>
    <s v="LE"/>
    <s v="E"/>
    <s v="C"/>
    <x v="35"/>
    <x v="0"/>
    <n v="322.58440000000002"/>
    <s v="Q:FR:W0:_Z:A1301:_T:_Z:_Z:ALL:LE:E:C20212"/>
    <n v="0"/>
    <n v="322.58"/>
    <x v="2"/>
    <x v="0"/>
    <x v="0"/>
  </r>
  <r>
    <s v="SUP.Q.FR.W0._Z.A3200._T._Z._Z.ALL.LE.E.C"/>
    <x v="2"/>
    <x v="36"/>
    <x v="12"/>
    <x v="1"/>
    <x v="0"/>
    <n v="45.532299999999999"/>
    <s v="Q:FR:W0:_Z:A3200:_T:_Z:_Z:ALL:LE:E:C"/>
    <x v="0"/>
    <x v="7"/>
    <s v="W0"/>
    <s v="_Z"/>
    <x v="31"/>
    <x v="0"/>
    <s v="_Z"/>
    <s v="_Z"/>
    <s v="ALL"/>
    <s v="LE"/>
    <s v="E"/>
    <s v="C"/>
    <x v="36"/>
    <x v="0"/>
    <n v="45.532299999999999"/>
    <s v="Q:FR:W0:_Z:A3200:_T:_Z:_Z:ALL:LE:E:C20212"/>
    <n v="0"/>
    <n v="45.53"/>
    <x v="2"/>
    <x v="0"/>
    <x v="0"/>
  </r>
  <r>
    <s v="SUP.Q.FR.W0._Z.A2120._T._Z._Z.ALL.LE.E.C"/>
    <x v="2"/>
    <x v="37"/>
    <x v="12"/>
    <x v="1"/>
    <x v="0"/>
    <n v="72.380799999999994"/>
    <s v="Q:FR:W0:_Z:A2120:_T:_Z:_Z:ALL:LE:E:C"/>
    <x v="0"/>
    <x v="7"/>
    <s v="W0"/>
    <s v="_Z"/>
    <x v="32"/>
    <x v="0"/>
    <s v="_Z"/>
    <s v="_Z"/>
    <s v="ALL"/>
    <s v="LE"/>
    <s v="E"/>
    <s v="C"/>
    <x v="37"/>
    <x v="0"/>
    <n v="72.380799999999994"/>
    <s v="Q:FR:W0:_Z:A2120:_T:_Z:_Z:ALL:LE:E:C20212"/>
    <n v="0"/>
    <n v="72.38"/>
    <x v="2"/>
    <x v="0"/>
    <x v="0"/>
  </r>
  <r>
    <s v="SUP.Q.FR.W0._Z.A1140._T._Z._Z.ALL.LE.E.C"/>
    <x v="2"/>
    <x v="38"/>
    <x v="12"/>
    <x v="1"/>
    <x v="0"/>
    <n v="5026.4980999999998"/>
    <s v="Q:FR:W0:_Z:A1140:_T:_Z:_Z:ALL:LE:E:C"/>
    <x v="0"/>
    <x v="7"/>
    <s v="W0"/>
    <s v="_Z"/>
    <x v="24"/>
    <x v="0"/>
    <s v="_Z"/>
    <s v="_Z"/>
    <s v="ALL"/>
    <s v="LE"/>
    <s v="E"/>
    <s v="C"/>
    <x v="38"/>
    <x v="0"/>
    <n v="5026.4980999999998"/>
    <s v="Q:FR:W0:_Z:A1140:_T:_Z:_Z:ALL:LE:E:C20212"/>
    <n v="0"/>
    <n v="5026.5"/>
    <x v="2"/>
    <x v="0"/>
    <x v="0"/>
  </r>
  <r>
    <s v="SUP.Q.FR.W0._Z.A9600._T._Z._Z.ALL.LE.E.C"/>
    <x v="2"/>
    <x v="39"/>
    <x v="12"/>
    <x v="1"/>
    <x v="0"/>
    <n v="402.68439999999998"/>
    <s v="Q:FR:W0:_Z:A9600:_T:_Z:_Z:ALL:LE:E:C"/>
    <x v="0"/>
    <x v="7"/>
    <s v="W0"/>
    <s v="_Z"/>
    <x v="33"/>
    <x v="0"/>
    <s v="_Z"/>
    <s v="_Z"/>
    <s v="ALL"/>
    <s v="LE"/>
    <s v="E"/>
    <s v="C"/>
    <x v="39"/>
    <x v="0"/>
    <n v="402.68439999999998"/>
    <s v="Q:FR:W0:_Z:A9600:_T:_Z:_Z:ALL:LE:E:C20212"/>
    <n v="0"/>
    <n v="402.68"/>
    <x v="2"/>
    <x v="0"/>
    <x v="0"/>
  </r>
  <r>
    <s v="SUP.Q.FR.W0._Z.I3053._T._Z._Z._Z._Z.PCT.C"/>
    <x v="2"/>
    <x v="40"/>
    <x v="12"/>
    <x v="1"/>
    <x v="0"/>
    <n v="20.9"/>
    <s v="Q:FR:W0:_Z:I3053:_T:_Z:_Z:_Z:_Z:PCT:C"/>
    <x v="0"/>
    <x v="7"/>
    <s v="W0"/>
    <s v="_Z"/>
    <x v="34"/>
    <x v="0"/>
    <s v="_Z"/>
    <s v="_Z"/>
    <s v="_Z"/>
    <s v="_Z"/>
    <s v="PCT"/>
    <s v="C"/>
    <x v="40"/>
    <x v="0"/>
    <n v="0.20899999999999999"/>
    <s v="Q:FR:W0:_Z:I3053:_T:_Z:_Z:_Z:_Z:PCT:C20212"/>
    <n v="0"/>
    <n v="20.9"/>
    <x v="2"/>
    <x v="0"/>
    <x v="0"/>
  </r>
  <r>
    <s v="SUP.Q.FR.W0._Z.I3063._T._Z._Z._Z._Z.PCT.C"/>
    <x v="2"/>
    <x v="41"/>
    <x v="12"/>
    <x v="1"/>
    <x v="0"/>
    <n v="79.100000000000009"/>
    <s v="Q:FR:W0:_Z:I3063:_T:_Z:_Z:_Z:_Z:PCT:C"/>
    <x v="0"/>
    <x v="7"/>
    <s v="W0"/>
    <s v="_Z"/>
    <x v="35"/>
    <x v="0"/>
    <s v="_Z"/>
    <s v="_Z"/>
    <s v="_Z"/>
    <s v="_Z"/>
    <s v="PCT"/>
    <s v="C"/>
    <x v="41"/>
    <x v="0"/>
    <n v="0.79100000000000004"/>
    <s v="Q:FR:W0:_Z:I3063:_T:_Z:_Z:_Z:_Z:PCT:C20212"/>
    <n v="0"/>
    <n v="79.099999999999994"/>
    <x v="2"/>
    <x v="0"/>
    <x v="0"/>
  </r>
  <r>
    <s v="SUP.Q.FR.W0._Z.A0000._T._Z._Z.ALL.LE.E.C"/>
    <x v="2"/>
    <x v="42"/>
    <x v="12"/>
    <x v="1"/>
    <x v="0"/>
    <n v="8654.1479999999992"/>
    <s v="Q:FR:W0:_Z:A0000:_T:_Z:_Z:ALL:LE:E:C"/>
    <x v="0"/>
    <x v="7"/>
    <s v="W0"/>
    <s v="_Z"/>
    <x v="36"/>
    <x v="0"/>
    <s v="_Z"/>
    <s v="_Z"/>
    <s v="ALL"/>
    <s v="LE"/>
    <s v="E"/>
    <s v="C"/>
    <x v="42"/>
    <x v="0"/>
    <n v="8654.1479999999992"/>
    <s v="Q:FR:W0:_Z:A0000:_T:_Z:_Z:ALL:LE:E:C20212"/>
    <n v="0"/>
    <n v="8654.15"/>
    <x v="2"/>
    <x v="0"/>
    <x v="0"/>
  </r>
  <r>
    <s v="SUP.Q.FR.W0.S121.L1150._T._Z._Z.ALL.LE.E.C"/>
    <x v="3"/>
    <x v="43"/>
    <x v="12"/>
    <x v="1"/>
    <x v="0"/>
    <n v="656.7894"/>
    <s v="Q:FR:W0:S121:L1150:_T:_Z:_Z:ALL:LE:E:C"/>
    <x v="0"/>
    <x v="7"/>
    <s v="W0"/>
    <s v="S121"/>
    <x v="37"/>
    <x v="0"/>
    <s v="_Z"/>
    <s v="_Z"/>
    <s v="ALL"/>
    <s v="LE"/>
    <s v="E"/>
    <s v="C"/>
    <x v="43"/>
    <x v="0"/>
    <n v="656.7894"/>
    <s v="Q:FR:W0:S121:L1150:_T:_Z:_Z:ALL:LE:E:C20212"/>
    <n v="0"/>
    <n v="656.79"/>
    <x v="3"/>
    <x v="0"/>
    <x v="0"/>
  </r>
  <r>
    <s v="SUP.Q.FR.W0.S122Z.L1150._T._Z._Z.ALL.LE.E.C"/>
    <x v="3"/>
    <x v="44"/>
    <x v="12"/>
    <x v="1"/>
    <x v="0"/>
    <n v="416.56909999999999"/>
    <s v="Q:FR:W0:S122Z:L1150:_T:_Z:_Z:ALL:LE:E:C"/>
    <x v="0"/>
    <x v="7"/>
    <s v="W0"/>
    <s v="S122Z"/>
    <x v="37"/>
    <x v="0"/>
    <s v="_Z"/>
    <s v="_Z"/>
    <s v="ALL"/>
    <s v="LE"/>
    <s v="E"/>
    <s v="C"/>
    <x v="44"/>
    <x v="0"/>
    <n v="416.56909999999999"/>
    <s v="Q:FR:W0:S122Z:L1150:_T:_Z:_Z:ALL:LE:E:C20212"/>
    <n v="0"/>
    <n v="416.57"/>
    <x v="3"/>
    <x v="0"/>
    <x v="0"/>
  </r>
  <r>
    <s v="SUP.Q.FR.W0.S13.L1150._T._Z._Z.ALL.LE.E.C"/>
    <x v="3"/>
    <x v="45"/>
    <x v="12"/>
    <x v="1"/>
    <x v="0"/>
    <n v="122.6212"/>
    <s v="Q:FR:W0:S13:L1150:_T:_Z:_Z:ALL:LE:E:C"/>
    <x v="0"/>
    <x v="7"/>
    <s v="W0"/>
    <s v="S13"/>
    <x v="37"/>
    <x v="0"/>
    <s v="_Z"/>
    <s v="_Z"/>
    <s v="ALL"/>
    <s v="LE"/>
    <s v="E"/>
    <s v="C"/>
    <x v="45"/>
    <x v="0"/>
    <n v="122.6212"/>
    <s v="Q:FR:W0:S13:L1150:_T:_Z:_Z:ALL:LE:E:C20212"/>
    <n v="0"/>
    <n v="122.62"/>
    <x v="3"/>
    <x v="0"/>
    <x v="0"/>
  </r>
  <r>
    <s v="SUP.Q.FR.W0.S14.L1150._T._Z._Z.ALL.LE.E.C"/>
    <x v="3"/>
    <x v="46"/>
    <x v="12"/>
    <x v="1"/>
    <x v="0"/>
    <n v="2065.0318000000002"/>
    <s v="Q:FR:W0:S14:L1150:_T:_Z:_Z:ALL:LE:E:C"/>
    <x v="0"/>
    <x v="7"/>
    <s v="W0"/>
    <s v="S14"/>
    <x v="37"/>
    <x v="0"/>
    <s v="_Z"/>
    <s v="_Z"/>
    <s v="ALL"/>
    <s v="LE"/>
    <s v="E"/>
    <s v="C"/>
    <x v="46"/>
    <x v="0"/>
    <n v="2065.0318000000002"/>
    <s v="Q:FR:W0:S14:L1150:_T:_Z:_Z:ALL:LE:E:C20212"/>
    <n v="0"/>
    <n v="2065.0300000000002"/>
    <x v="3"/>
    <x v="0"/>
    <x v="0"/>
  </r>
  <r>
    <s v="SUP.Q.FR.W0.S11.L1150._T._Z._Z.ALL.LE.E.C"/>
    <x v="3"/>
    <x v="47"/>
    <x v="12"/>
    <x v="1"/>
    <x v="0"/>
    <n v="1371.4183"/>
    <s v="Q:FR:W0:S11:L1150:_T:_Z:_Z:ALL:LE:E:C"/>
    <x v="0"/>
    <x v="7"/>
    <s v="W0"/>
    <s v="S11"/>
    <x v="37"/>
    <x v="0"/>
    <s v="_Z"/>
    <s v="_Z"/>
    <s v="ALL"/>
    <s v="LE"/>
    <s v="E"/>
    <s v="C"/>
    <x v="47"/>
    <x v="0"/>
    <n v="1371.4183"/>
    <s v="Q:FR:W0:S11:L1150:_T:_Z:_Z:ALL:LE:E:C20212"/>
    <n v="0"/>
    <n v="1371.42"/>
    <x v="3"/>
    <x v="0"/>
    <x v="0"/>
  </r>
  <r>
    <s v="SUP.Q.FR.W0._Z.L1251._T._Z._Z.ALL.LE.E.C"/>
    <x v="3"/>
    <x v="48"/>
    <x v="12"/>
    <x v="1"/>
    <x v="0"/>
    <n v="90.686400000000006"/>
    <s v="Q:FR:W0:_Z:L1251:_T:_Z:_Z:ALL:LE:E:C"/>
    <x v="0"/>
    <x v="7"/>
    <s v="W0"/>
    <s v="_Z"/>
    <x v="38"/>
    <x v="0"/>
    <s v="_Z"/>
    <s v="_Z"/>
    <s v="ALL"/>
    <s v="LE"/>
    <s v="E"/>
    <s v="C"/>
    <x v="48"/>
    <x v="0"/>
    <n v="90.686400000000006"/>
    <s v="Q:FR:W0:_Z:L1251:_T:_Z:_Z:ALL:LE:E:C20212"/>
    <n v="0"/>
    <n v="90.69"/>
    <x v="3"/>
    <x v="0"/>
    <x v="0"/>
  </r>
  <r>
    <s v="SUP.Q.FR.W0._Z.L1451._T._Z._Z.ALL.LE.E.C"/>
    <x v="3"/>
    <x v="49"/>
    <x v="12"/>
    <x v="1"/>
    <x v="0"/>
    <n v="542.49440000000004"/>
    <s v="Q:FR:W0:_Z:L1451:_T:_Z:_Z:ALL:LE:E:C"/>
    <x v="0"/>
    <x v="7"/>
    <s v="W0"/>
    <s v="_Z"/>
    <x v="39"/>
    <x v="0"/>
    <s v="_Z"/>
    <s v="_Z"/>
    <s v="ALL"/>
    <s v="LE"/>
    <s v="E"/>
    <s v="C"/>
    <x v="49"/>
    <x v="0"/>
    <n v="542.49440000000004"/>
    <s v="Q:FR:W0:_Z:L1451:_T:_Z:_Z:ALL:LE:E:C20212"/>
    <n v="0"/>
    <n v="542.49"/>
    <x v="3"/>
    <x v="0"/>
    <x v="0"/>
  </r>
  <r>
    <s v="SUP.Q.FR.W0.S12R.L1150._T._Z._Z.ALL.LE.E.C"/>
    <x v="3"/>
    <x v="50"/>
    <x v="12"/>
    <x v="1"/>
    <x v="0"/>
    <n v="922.9914"/>
    <s v="Q:FR:W0:S12R:L1150:_T:_Z:_Z:ALL:LE:E:C"/>
    <x v="0"/>
    <x v="7"/>
    <s v="W0"/>
    <s v="S12R"/>
    <x v="37"/>
    <x v="0"/>
    <s v="_Z"/>
    <s v="_Z"/>
    <s v="ALL"/>
    <s v="LE"/>
    <s v="E"/>
    <s v="C"/>
    <x v="50"/>
    <x v="0"/>
    <n v="922.9914"/>
    <s v="Q:FR:W0:S12R:L1150:_T:_Z:_Z:ALL:LE:E:C20212"/>
    <n v="0"/>
    <n v="922.99"/>
    <x v="3"/>
    <x v="0"/>
    <x v="0"/>
  </r>
  <r>
    <s v="SUP.Q.FR.W0._Z.LE730._T._Z._Z.ALL.LE.E.C"/>
    <x v="3"/>
    <x v="51"/>
    <x v="12"/>
    <x v="1"/>
    <x v="0"/>
    <n v="15.290100000000001"/>
    <s v="Q:FR:W0:_Z:LE730:_T:_Z:_Z:ALL:LE:E:C"/>
    <x v="0"/>
    <x v="7"/>
    <s v="W0"/>
    <s v="_Z"/>
    <x v="40"/>
    <x v="0"/>
    <s v="_Z"/>
    <s v="_Z"/>
    <s v="ALL"/>
    <s v="LE"/>
    <s v="E"/>
    <s v="C"/>
    <x v="51"/>
    <x v="0"/>
    <n v="15.290100000000001"/>
    <s v="Q:FR:W0:_Z:LE730:_T:_Z:_Z:ALL:LE:E:C20212"/>
    <n v="0"/>
    <n v="15.29"/>
    <x v="3"/>
    <x v="0"/>
    <x v="0"/>
  </r>
  <r>
    <s v="SUP.Q.FR.W0._Z.LE500._T._Z._Z.ALL.LE.E.C"/>
    <x v="3"/>
    <x v="52"/>
    <x v="12"/>
    <x v="1"/>
    <x v="0"/>
    <n v="41.218299999999999"/>
    <s v="Q:FR:W0:_Z:LE500:_T:_Z:_Z:ALL:LE:E:C"/>
    <x v="0"/>
    <x v="7"/>
    <s v="W0"/>
    <s v="_Z"/>
    <x v="41"/>
    <x v="0"/>
    <s v="_Z"/>
    <s v="_Z"/>
    <s v="ALL"/>
    <s v="LE"/>
    <s v="E"/>
    <s v="C"/>
    <x v="52"/>
    <x v="0"/>
    <n v="41.218299999999999"/>
    <s v="Q:FR:W0:_Z:LE500:_T:_Z:_Z:ALL:LE:E:C20212"/>
    <n v="0"/>
    <n v="41.22"/>
    <x v="3"/>
    <x v="0"/>
    <x v="0"/>
  </r>
  <r>
    <s v="SUP.Q.FR.W0._Z.LE200._T._Z._Z.ALL.LE.E.C"/>
    <x v="3"/>
    <x v="53"/>
    <x v="12"/>
    <x v="1"/>
    <x v="0"/>
    <n v="4.7999000000000001"/>
    <s v="Q:FR:W0:_Z:LE200:_T:_Z:_Z:ALL:LE:E:C"/>
    <x v="0"/>
    <x v="7"/>
    <s v="W0"/>
    <s v="_Z"/>
    <x v="42"/>
    <x v="0"/>
    <s v="_Z"/>
    <s v="_Z"/>
    <s v="ALL"/>
    <s v="LE"/>
    <s v="E"/>
    <s v="C"/>
    <x v="53"/>
    <x v="0"/>
    <n v="4.7999000000000001"/>
    <s v="Q:FR:W0:_Z:LE200:_T:_Z:_Z:ALL:LE:E:C20212"/>
    <n v="0"/>
    <n v="4.8"/>
    <x v="3"/>
    <x v="0"/>
    <x v="0"/>
  </r>
  <r>
    <s v="SUP.Q.FR.W0._Z.NSV21._T._Z._Z.ALL.LE.E.C"/>
    <x v="3"/>
    <x v="54"/>
    <x v="12"/>
    <x v="1"/>
    <x v="0"/>
    <n v="145.2467"/>
    <s v="Q:FR:W0:_Z:NSV21:_T:_Z:_Z:ALL:LE:E:C"/>
    <x v="0"/>
    <x v="7"/>
    <s v="W0"/>
    <s v="_Z"/>
    <x v="43"/>
    <x v="0"/>
    <s v="_Z"/>
    <s v="_Z"/>
    <s v="ALL"/>
    <s v="LE"/>
    <s v="E"/>
    <s v="C"/>
    <x v="54"/>
    <x v="0"/>
    <n v="145.2467"/>
    <s v="Q:FR:W0:_Z:NSV21:_T:_Z:_Z:ALL:LE:E:C20212"/>
    <n v="0"/>
    <n v="145.25"/>
    <x v="3"/>
    <x v="0"/>
    <x v="0"/>
  </r>
  <r>
    <s v="SUP.Q.FR.W0._Z.LE400._T._Z._Z.ALL.LE.E.C"/>
    <x v="3"/>
    <x v="55"/>
    <x v="12"/>
    <x v="1"/>
    <x v="0"/>
    <n v="314.27629999999999"/>
    <s v="Q:FR:W0:_Z:LE400:_T:_Z:_Z:ALL:LE:E:C"/>
    <x v="0"/>
    <x v="7"/>
    <s v="W0"/>
    <s v="_Z"/>
    <x v="44"/>
    <x v="0"/>
    <s v="_Z"/>
    <s v="_Z"/>
    <s v="ALL"/>
    <s v="LE"/>
    <s v="E"/>
    <s v="C"/>
    <x v="55"/>
    <x v="0"/>
    <n v="314.27629999999999"/>
    <s v="Q:FR:W0:_Z:LE400:_T:_Z:_Z:ALL:LE:E:C20212"/>
    <n v="0"/>
    <n v="314.27999999999997"/>
    <x v="3"/>
    <x v="0"/>
    <x v="0"/>
  </r>
  <r>
    <s v="SUP.Q.FR.W0._Z.L1250._T._Z._Z.ALL.LE.E.C"/>
    <x v="3"/>
    <x v="56"/>
    <x v="12"/>
    <x v="1"/>
    <x v="0"/>
    <n v="1325.0369000000001"/>
    <s v="Q:FR:W0:_Z:L1250:_T:_Z:_Z:ALL:LE:E:C"/>
    <x v="0"/>
    <x v="7"/>
    <s v="W0"/>
    <s v="_Z"/>
    <x v="45"/>
    <x v="0"/>
    <s v="_Z"/>
    <s v="_Z"/>
    <s v="ALL"/>
    <s v="LE"/>
    <s v="E"/>
    <s v="C"/>
    <x v="56"/>
    <x v="0"/>
    <n v="1325.0369000000001"/>
    <s v="Q:FR:W0:_Z:L1250:_T:_Z:_Z:ALL:LE:E:C20212"/>
    <n v="0"/>
    <n v="1325.04"/>
    <x v="3"/>
    <x v="0"/>
    <x v="0"/>
  </r>
  <r>
    <s v="SUP.Q.FR.W0._Z.L1150._T._Z._Z.ALL.LE.E.C"/>
    <x v="3"/>
    <x v="57"/>
    <x v="12"/>
    <x v="1"/>
    <x v="0"/>
    <n v="5555.4213"/>
    <s v="Q:FR:W0:_Z:L1150:_T:_Z:_Z:ALL:LE:E:C"/>
    <x v="0"/>
    <x v="7"/>
    <s v="W0"/>
    <s v="_Z"/>
    <x v="37"/>
    <x v="0"/>
    <s v="_Z"/>
    <s v="_Z"/>
    <s v="ALL"/>
    <s v="LE"/>
    <s v="E"/>
    <s v="C"/>
    <x v="57"/>
    <x v="0"/>
    <n v="5555.4213"/>
    <s v="Q:FR:W0:_Z:L1150:_T:_Z:_Z:ALL:LE:E:C20212"/>
    <n v="0"/>
    <n v="5555.42"/>
    <x v="3"/>
    <x v="0"/>
    <x v="0"/>
  </r>
  <r>
    <s v="SUP.Q.FR.W0._Z.L1450._T._Z._Z.ALL.LE.E.C"/>
    <x v="3"/>
    <x v="58"/>
    <x v="12"/>
    <x v="1"/>
    <x v="0"/>
    <n v="605.25469999999996"/>
    <s v="Q:FR:W0:_Z:L1450:_T:_Z:_Z:ALL:LE:E:C"/>
    <x v="0"/>
    <x v="7"/>
    <s v="W0"/>
    <s v="_Z"/>
    <x v="46"/>
    <x v="0"/>
    <s v="_Z"/>
    <s v="_Z"/>
    <s v="ALL"/>
    <s v="LE"/>
    <s v="E"/>
    <s v="C"/>
    <x v="58"/>
    <x v="0"/>
    <n v="605.25469999999996"/>
    <s v="Q:FR:W0:_Z:L1450:_T:_Z:_Z:ALL:LE:E:C20212"/>
    <n v="0"/>
    <n v="605.25"/>
    <x v="3"/>
    <x v="0"/>
    <x v="0"/>
  </r>
  <r>
    <s v="SUP.Q.FR.W0._Z.LE000._T._Z._Z.ALL.LE.E.C"/>
    <x v="3"/>
    <x v="59"/>
    <x v="12"/>
    <x v="1"/>
    <x v="0"/>
    <n v="520.83130000000006"/>
    <s v="Q:FR:W0:_Z:LE000:_T:_Z:_Z:ALL:LE:E:C"/>
    <x v="0"/>
    <x v="7"/>
    <s v="W0"/>
    <s v="_Z"/>
    <x v="47"/>
    <x v="0"/>
    <s v="_Z"/>
    <s v="_Z"/>
    <s v="ALL"/>
    <s v="LE"/>
    <s v="E"/>
    <s v="C"/>
    <x v="59"/>
    <x v="0"/>
    <n v="520.83130000000006"/>
    <s v="Q:FR:W0:_Z:LE000:_T:_Z:_Z:ALL:LE:E:C20212"/>
    <n v="0"/>
    <n v="520.83000000000004"/>
    <x v="3"/>
    <x v="0"/>
    <x v="0"/>
  </r>
  <r>
    <s v="SUP.Q.FR.W0._Z.L9600._T._Z._Z.ALL.LE.E.C"/>
    <x v="3"/>
    <x v="60"/>
    <x v="12"/>
    <x v="1"/>
    <x v="0"/>
    <n v="616.79549999999995"/>
    <s v="Q:FR:W0:_Z:L9600:_T:_Z:_Z:ALL:LE:E:C"/>
    <x v="0"/>
    <x v="7"/>
    <s v="W0"/>
    <s v="_Z"/>
    <x v="48"/>
    <x v="0"/>
    <s v="_Z"/>
    <s v="_Z"/>
    <s v="ALL"/>
    <s v="LE"/>
    <s v="E"/>
    <s v="C"/>
    <x v="60"/>
    <x v="0"/>
    <n v="616.79549999999995"/>
    <s v="Q:FR:W0:_Z:L9600:_T:_Z:_Z:ALL:LE:E:C20212"/>
    <n v="0"/>
    <n v="616.79999999999995"/>
    <x v="3"/>
    <x v="0"/>
    <x v="0"/>
  </r>
  <r>
    <s v="SUP.Q.FR.W0._Z.L3000._T._Z._Z.ALL.LE.E.C"/>
    <x v="3"/>
    <x v="61"/>
    <x v="12"/>
    <x v="1"/>
    <x v="0"/>
    <n v="30.808299999999999"/>
    <s v="Q:FR:W0:_Z:L3000:_T:_Z:_Z:ALL:LE:E:C"/>
    <x v="0"/>
    <x v="7"/>
    <s v="W0"/>
    <s v="_Z"/>
    <x v="49"/>
    <x v="0"/>
    <s v="_Z"/>
    <s v="_Z"/>
    <s v="ALL"/>
    <s v="LE"/>
    <s v="E"/>
    <s v="C"/>
    <x v="61"/>
    <x v="0"/>
    <n v="30.808299999999999"/>
    <s v="Q:FR:W0:_Z:L3000:_T:_Z:_Z:ALL:LE:E:C20212"/>
    <n v="0"/>
    <n v="30.81"/>
    <x v="3"/>
    <x v="0"/>
    <x v="0"/>
  </r>
  <r>
    <s v="SUP.Q.FR.W0._Z.LE999._T._Z._Z.ALL.LE.E.C"/>
    <x v="3"/>
    <x v="62"/>
    <x v="12"/>
    <x v="1"/>
    <x v="0"/>
    <n v="8654.1479999999992"/>
    <s v="Q:FR:W0:_Z:LE999:_T:_Z:_Z:ALL:LE:E:C"/>
    <x v="0"/>
    <x v="7"/>
    <s v="W0"/>
    <s v="_Z"/>
    <x v="50"/>
    <x v="0"/>
    <s v="_Z"/>
    <s v="_Z"/>
    <s v="ALL"/>
    <s v="LE"/>
    <s v="E"/>
    <s v="C"/>
    <x v="62"/>
    <x v="0"/>
    <n v="8654.1479999999992"/>
    <s v="Q:FR:W0:_Z:LE999:_T:_Z:_Z:ALL:LE:E:C20212"/>
    <n v="0"/>
    <n v="8654.15"/>
    <x v="3"/>
    <x v="0"/>
    <x v="0"/>
  </r>
  <r>
    <s v="SUP.H.FR.AT.S13.E0010._T._Z._Z.ALL.LE.E.C"/>
    <x v="4"/>
    <x v="63"/>
    <x v="12"/>
    <x v="1"/>
    <x v="25"/>
    <n v="3209.7022999999999"/>
    <s v="H:FR:AT:S13:E0010:_T:_Z:_Z:ALL:LE:E:C"/>
    <x v="1"/>
    <x v="7"/>
    <s v="AT"/>
    <s v="S13"/>
    <x v="51"/>
    <x v="0"/>
    <s v="_Z"/>
    <s v="_Z"/>
    <s v="ALL"/>
    <s v="LE"/>
    <s v="E"/>
    <s v="C"/>
    <x v="63"/>
    <x v="26"/>
    <n v="3209.7022999999999"/>
    <s v="H:FR:AT:S13:E0010:_T:_Z:_Z:ALL:LE:E:C20211"/>
    <n v="0"/>
    <n v="3209.7"/>
    <x v="4"/>
    <x v="0"/>
    <x v="4"/>
  </r>
  <r>
    <s v="SUP.H.FR.BE.S13.E0010._T._Z._Z.ALL.LE.E.C"/>
    <x v="4"/>
    <x v="64"/>
    <x v="12"/>
    <x v="1"/>
    <x v="25"/>
    <n v="29420.597699999998"/>
    <s v="H:FR:BE:S13:E0010:_T:_Z:_Z:ALL:LE:E:C"/>
    <x v="1"/>
    <x v="7"/>
    <s v="BE"/>
    <s v="S13"/>
    <x v="51"/>
    <x v="0"/>
    <s v="_Z"/>
    <s v="_Z"/>
    <s v="ALL"/>
    <s v="LE"/>
    <s v="E"/>
    <s v="C"/>
    <x v="64"/>
    <x v="26"/>
    <n v="29420.597699999998"/>
    <s v="H:FR:BE:S13:E0010:_T:_Z:_Z:ALL:LE:E:C20211"/>
    <n v="0"/>
    <n v="29420.6"/>
    <x v="4"/>
    <x v="0"/>
    <x v="4"/>
  </r>
  <r>
    <s v="SUP.H.FR.BG.S13.E0010._T._Z._Z.ALL.LE.E.C"/>
    <x v="4"/>
    <x v="65"/>
    <x v="12"/>
    <x v="1"/>
    <x v="25"/>
    <s v="-"/>
    <s v="H:FR:BG:S13:E0010:_T:_Z:_Z:ALL:LE:E:C"/>
    <x v="1"/>
    <x v="7"/>
    <s v="BG"/>
    <s v="S13"/>
    <x v="51"/>
    <x v="0"/>
    <s v="_Z"/>
    <s v="_Z"/>
    <s v="ALL"/>
    <s v="LE"/>
    <s v="E"/>
    <s v="C"/>
    <x v="65"/>
    <x v="26"/>
    <e v="#N/A"/>
    <s v="H:FR:BG:S13:E0010:_T:_Z:_Z:ALL:LE:E:C20211"/>
    <n v="0"/>
    <e v="#N/A"/>
    <x v="4"/>
    <x v="0"/>
    <x v="4"/>
  </r>
  <r>
    <s v="SUP.H.FR.HR.S13.E0010._T._Z._Z.ALL.LE.E.C"/>
    <x v="4"/>
    <x v="66"/>
    <x v="12"/>
    <x v="1"/>
    <x v="25"/>
    <s v="-"/>
    <s v="H:FR:HR:S13:E0010:_T:_Z:_Z:ALL:LE:E:C"/>
    <x v="1"/>
    <x v="7"/>
    <s v="HR"/>
    <s v="S13"/>
    <x v="51"/>
    <x v="0"/>
    <s v="_Z"/>
    <s v="_Z"/>
    <s v="ALL"/>
    <s v="LE"/>
    <s v="E"/>
    <s v="C"/>
    <x v="66"/>
    <x v="26"/>
    <e v="#N/A"/>
    <s v="H:FR:HR:S13:E0010:_T:_Z:_Z:ALL:LE:E:C20211"/>
    <n v="0"/>
    <e v="#N/A"/>
    <x v="4"/>
    <x v="0"/>
    <x v="4"/>
  </r>
  <r>
    <s v="SUP.H.FR.CY.S13.E0010._T._Z._Z.ALL.LE.E.C"/>
    <x v="4"/>
    <x v="67"/>
    <x v="12"/>
    <x v="1"/>
    <x v="25"/>
    <s v="-"/>
    <s v="H:FR:CY:S13:E0010:_T:_Z:_Z:ALL:LE:E:C"/>
    <x v="1"/>
    <x v="7"/>
    <s v="CY"/>
    <s v="S13"/>
    <x v="51"/>
    <x v="0"/>
    <s v="_Z"/>
    <s v="_Z"/>
    <s v="ALL"/>
    <s v="LE"/>
    <s v="E"/>
    <s v="C"/>
    <x v="67"/>
    <x v="26"/>
    <e v="#N/A"/>
    <s v="H:FR:CY:S13:E0010:_T:_Z:_Z:ALL:LE:E:C20211"/>
    <n v="0"/>
    <e v="#N/A"/>
    <x v="4"/>
    <x v="0"/>
    <x v="4"/>
  </r>
  <r>
    <s v="SUP.H.FR.EE.S13.E0010._T._Z._Z.ALL.LE.E.C"/>
    <x v="4"/>
    <x v="68"/>
    <x v="12"/>
    <x v="1"/>
    <x v="25"/>
    <s v="-"/>
    <s v="H:FR:EE:S13:E0010:_T:_Z:_Z:ALL:LE:E:C"/>
    <x v="1"/>
    <x v="7"/>
    <s v="EE"/>
    <s v="S13"/>
    <x v="51"/>
    <x v="0"/>
    <s v="_Z"/>
    <s v="_Z"/>
    <s v="ALL"/>
    <s v="LE"/>
    <s v="E"/>
    <s v="C"/>
    <x v="68"/>
    <x v="26"/>
    <e v="#N/A"/>
    <s v="H:FR:EE:S13:E0010:_T:_Z:_Z:ALL:LE:E:C20211"/>
    <n v="0"/>
    <e v="#N/A"/>
    <x v="4"/>
    <x v="0"/>
    <x v="4"/>
  </r>
  <r>
    <s v="SUP.H.FR.FI.S13.E0010._T._Z._Z.ALL.LE.E.C"/>
    <x v="4"/>
    <x v="69"/>
    <x v="12"/>
    <x v="1"/>
    <x v="25"/>
    <n v="3239.5295999999998"/>
    <s v="H:FR:FI:S13:E0010:_T:_Z:_Z:ALL:LE:E:C"/>
    <x v="1"/>
    <x v="7"/>
    <s v="FI"/>
    <s v="S13"/>
    <x v="51"/>
    <x v="0"/>
    <s v="_Z"/>
    <s v="_Z"/>
    <s v="ALL"/>
    <s v="LE"/>
    <s v="E"/>
    <s v="C"/>
    <x v="69"/>
    <x v="26"/>
    <n v="3239.5295999999998"/>
    <s v="H:FR:FI:S13:E0010:_T:_Z:_Z:ALL:LE:E:C20211"/>
    <n v="0"/>
    <n v="3239.53"/>
    <x v="4"/>
    <x v="0"/>
    <x v="4"/>
  </r>
  <r>
    <s v="SUP.H.FR.FR.S13.E0010._T._Z._Z.ALL.LE.E.C"/>
    <x v="4"/>
    <x v="70"/>
    <x v="12"/>
    <x v="1"/>
    <x v="25"/>
    <n v="529028.90969999996"/>
    <s v="H:FR:FR:S13:E0010:_T:_Z:_Z:ALL:LE:E:C"/>
    <x v="1"/>
    <x v="7"/>
    <s v="FR"/>
    <s v="S13"/>
    <x v="51"/>
    <x v="0"/>
    <s v="_Z"/>
    <s v="_Z"/>
    <s v="ALL"/>
    <s v="LE"/>
    <s v="E"/>
    <s v="C"/>
    <x v="70"/>
    <x v="26"/>
    <n v="529028.90969999996"/>
    <s v="H:FR:FR:S13:E0010:_T:_Z:_Z:ALL:LE:E:C20211"/>
    <n v="0"/>
    <n v="529028.91"/>
    <x v="4"/>
    <x v="0"/>
    <x v="4"/>
  </r>
  <r>
    <s v="SUP.H.FR.DE.S13.E0010._T._Z._Z.ALL.LE.E.C"/>
    <x v="4"/>
    <x v="71"/>
    <x v="12"/>
    <x v="1"/>
    <x v="25"/>
    <n v="32394.502"/>
    <s v="H:FR:DE:S13:E0010:_T:_Z:_Z:ALL:LE:E:C"/>
    <x v="1"/>
    <x v="7"/>
    <s v="DE"/>
    <s v="S13"/>
    <x v="51"/>
    <x v="0"/>
    <s v="_Z"/>
    <s v="_Z"/>
    <s v="ALL"/>
    <s v="LE"/>
    <s v="E"/>
    <s v="C"/>
    <x v="71"/>
    <x v="26"/>
    <n v="32394.502"/>
    <s v="H:FR:DE:S13:E0010:_T:_Z:_Z:ALL:LE:E:C20211"/>
    <n v="0"/>
    <n v="32394.5"/>
    <x v="4"/>
    <x v="0"/>
    <x v="4"/>
  </r>
  <r>
    <s v="SUP.H.FR.GR.S13.E0010._T._Z._Z.ALL.LE.E.C"/>
    <x v="4"/>
    <x v="72"/>
    <x v="12"/>
    <x v="1"/>
    <x v="25"/>
    <n v="628.45609999999999"/>
    <s v="H:FR:GR:S13:E0010:_T:_Z:_Z:ALL:LE:E:C"/>
    <x v="1"/>
    <x v="7"/>
    <s v="GR"/>
    <s v="S13"/>
    <x v="51"/>
    <x v="0"/>
    <s v="_Z"/>
    <s v="_Z"/>
    <s v="ALL"/>
    <s v="LE"/>
    <s v="E"/>
    <s v="C"/>
    <x v="72"/>
    <x v="26"/>
    <n v="628.45609999999999"/>
    <s v="H:FR:GR:S13:E0010:_T:_Z:_Z:ALL:LE:E:C20211"/>
    <n v="0"/>
    <n v="628.46"/>
    <x v="4"/>
    <x v="0"/>
    <x v="4"/>
  </r>
  <r>
    <s v="SUP.H.FR.IE.S13.E0010._T._Z._Z.ALL.LE.E.C"/>
    <x v="4"/>
    <x v="73"/>
    <x v="12"/>
    <x v="1"/>
    <x v="25"/>
    <n v="2793.4809"/>
    <s v="H:FR:IE:S13:E0010:_T:_Z:_Z:ALL:LE:E:C"/>
    <x v="1"/>
    <x v="7"/>
    <s v="IE"/>
    <s v="S13"/>
    <x v="51"/>
    <x v="0"/>
    <s v="_Z"/>
    <s v="_Z"/>
    <s v="ALL"/>
    <s v="LE"/>
    <s v="E"/>
    <s v="C"/>
    <x v="73"/>
    <x v="26"/>
    <n v="2793.4809"/>
    <s v="H:FR:IE:S13:E0010:_T:_Z:_Z:ALL:LE:E:C20211"/>
    <n v="0"/>
    <n v="2793.48"/>
    <x v="4"/>
    <x v="0"/>
    <x v="4"/>
  </r>
  <r>
    <s v="SUP.H.FR.IT.S13.E0010._T._Z._Z.ALL.LE.E.C"/>
    <x v="4"/>
    <x v="74"/>
    <x v="12"/>
    <x v="1"/>
    <x v="25"/>
    <n v="53784.758099999999"/>
    <s v="H:FR:IT:S13:E0010:_T:_Z:_Z:ALL:LE:E:C"/>
    <x v="1"/>
    <x v="7"/>
    <s v="IT"/>
    <s v="S13"/>
    <x v="51"/>
    <x v="0"/>
    <s v="_Z"/>
    <s v="_Z"/>
    <s v="ALL"/>
    <s v="LE"/>
    <s v="E"/>
    <s v="C"/>
    <x v="74"/>
    <x v="26"/>
    <n v="53784.758099999999"/>
    <s v="H:FR:IT:S13:E0010:_T:_Z:_Z:ALL:LE:E:C20211"/>
    <n v="0"/>
    <n v="53784.76"/>
    <x v="4"/>
    <x v="0"/>
    <x v="4"/>
  </r>
  <r>
    <s v="SUP.H.FR.LV.S13.E0010._T._Z._Z.ALL.LE.E.C"/>
    <x v="4"/>
    <x v="75"/>
    <x v="12"/>
    <x v="1"/>
    <x v="25"/>
    <s v="-"/>
    <s v="H:FR:LV:S13:E0010:_T:_Z:_Z:ALL:LE:E:C"/>
    <x v="1"/>
    <x v="7"/>
    <s v="LV"/>
    <s v="S13"/>
    <x v="51"/>
    <x v="0"/>
    <s v="_Z"/>
    <s v="_Z"/>
    <s v="ALL"/>
    <s v="LE"/>
    <s v="E"/>
    <s v="C"/>
    <x v="75"/>
    <x v="26"/>
    <e v="#N/A"/>
    <s v="H:FR:LV:S13:E0010:_T:_Z:_Z:ALL:LE:E:C20211"/>
    <n v="0"/>
    <e v="#N/A"/>
    <x v="4"/>
    <x v="0"/>
    <x v="4"/>
  </r>
  <r>
    <s v="SUP.H.FR.LT.S13.E0010._T._Z._Z.ALL.LE.E.C"/>
    <x v="4"/>
    <x v="76"/>
    <x v="12"/>
    <x v="1"/>
    <x v="25"/>
    <s v="-"/>
    <s v="H:FR:LT:S13:E0010:_T:_Z:_Z:ALL:LE:E:C"/>
    <x v="1"/>
    <x v="7"/>
    <s v="LT"/>
    <s v="S13"/>
    <x v="51"/>
    <x v="0"/>
    <s v="_Z"/>
    <s v="_Z"/>
    <s v="ALL"/>
    <s v="LE"/>
    <s v="E"/>
    <s v="C"/>
    <x v="76"/>
    <x v="26"/>
    <e v="#N/A"/>
    <s v="H:FR:LT:S13:E0010:_T:_Z:_Z:ALL:LE:E:C20211"/>
    <n v="0"/>
    <e v="#N/A"/>
    <x v="4"/>
    <x v="0"/>
    <x v="4"/>
  </r>
  <r>
    <s v="SUP.H.FR.LU.S13.E0010._T._Z._Z.ALL.LE.E.C"/>
    <x v="4"/>
    <x v="77"/>
    <x v="12"/>
    <x v="1"/>
    <x v="25"/>
    <n v="8062.7435999999998"/>
    <s v="H:FR:LU:S13:E0010:_T:_Z:_Z:ALL:LE:E:C"/>
    <x v="1"/>
    <x v="7"/>
    <s v="LU"/>
    <s v="S13"/>
    <x v="51"/>
    <x v="0"/>
    <s v="_Z"/>
    <s v="_Z"/>
    <s v="ALL"/>
    <s v="LE"/>
    <s v="E"/>
    <s v="C"/>
    <x v="77"/>
    <x v="26"/>
    <n v="8062.7435999999998"/>
    <s v="H:FR:LU:S13:E0010:_T:_Z:_Z:ALL:LE:E:C20211"/>
    <n v="0"/>
    <n v="8062.74"/>
    <x v="4"/>
    <x v="0"/>
    <x v="4"/>
  </r>
  <r>
    <s v="SUP.H.FR.MT.S13.E0010._T._Z._Z.ALL.LE.E.C"/>
    <x v="4"/>
    <x v="78"/>
    <x v="12"/>
    <x v="1"/>
    <x v="25"/>
    <s v="-"/>
    <s v="H:FR:MT:S13:E0010:_T:_Z:_Z:ALL:LE:E:C"/>
    <x v="1"/>
    <x v="7"/>
    <s v="MT"/>
    <s v="S13"/>
    <x v="51"/>
    <x v="0"/>
    <s v="_Z"/>
    <s v="_Z"/>
    <s v="ALL"/>
    <s v="LE"/>
    <s v="E"/>
    <s v="C"/>
    <x v="78"/>
    <x v="26"/>
    <e v="#N/A"/>
    <s v="H:FR:MT:S13:E0010:_T:_Z:_Z:ALL:LE:E:C20211"/>
    <n v="0"/>
    <e v="#N/A"/>
    <x v="4"/>
    <x v="0"/>
    <x v="4"/>
  </r>
  <r>
    <s v="SUP.H.FR.NL.S13.E0010._T._Z._Z.ALL.LE.E.C"/>
    <x v="4"/>
    <x v="79"/>
    <x v="12"/>
    <x v="1"/>
    <x v="25"/>
    <n v="3297.1271999999999"/>
    <s v="H:FR:NL:S13:E0010:_T:_Z:_Z:ALL:LE:E:C"/>
    <x v="1"/>
    <x v="7"/>
    <s v="NL"/>
    <s v="S13"/>
    <x v="51"/>
    <x v="0"/>
    <s v="_Z"/>
    <s v="_Z"/>
    <s v="ALL"/>
    <s v="LE"/>
    <s v="E"/>
    <s v="C"/>
    <x v="79"/>
    <x v="26"/>
    <n v="3297.1271999999999"/>
    <s v="H:FR:NL:S13:E0010:_T:_Z:_Z:ALL:LE:E:C20211"/>
    <n v="0"/>
    <n v="3297.13"/>
    <x v="4"/>
    <x v="0"/>
    <x v="4"/>
  </r>
  <r>
    <s v="SUP.H.FR.E10.S13.E0010._T._Z._Z.ALL.LE.E.C"/>
    <x v="4"/>
    <x v="80"/>
    <x v="12"/>
    <x v="1"/>
    <x v="25"/>
    <n v="13150.621800000001"/>
    <s v="H:FR:E10:S13:E0010:_T:_Z:_Z:ALL:LE:E:C"/>
    <x v="1"/>
    <x v="7"/>
    <s v="E10"/>
    <s v="S13"/>
    <x v="51"/>
    <x v="0"/>
    <s v="_Z"/>
    <s v="_Z"/>
    <s v="ALL"/>
    <s v="LE"/>
    <s v="E"/>
    <s v="C"/>
    <x v="80"/>
    <x v="26"/>
    <n v="13150.621800000001"/>
    <s v="H:FR:E10:S13:E0010:_T:_Z:_Z:ALL:LE:E:C20211"/>
    <n v="0"/>
    <n v="13150.62"/>
    <x v="4"/>
    <x v="0"/>
    <x v="4"/>
  </r>
  <r>
    <s v="SUP.H.FR.G00.S13.E0010._T._Z._Z.ALL.LE.E.C"/>
    <x v="4"/>
    <x v="81"/>
    <x v="12"/>
    <x v="1"/>
    <x v="25"/>
    <n v="21520.096799999999"/>
    <s v="H:FR:G00:S13:E0010:_T:_Z:_Z:ALL:LE:E:C"/>
    <x v="1"/>
    <x v="7"/>
    <s v="G00"/>
    <s v="S13"/>
    <x v="51"/>
    <x v="0"/>
    <s v="_Z"/>
    <s v="_Z"/>
    <s v="ALL"/>
    <s v="LE"/>
    <s v="E"/>
    <s v="C"/>
    <x v="81"/>
    <x v="26"/>
    <n v="21520.096799999999"/>
    <s v="H:FR:G00:S13:E0010:_T:_Z:_Z:ALL:LE:E:C20211"/>
    <n v="0"/>
    <n v="21520.1"/>
    <x v="4"/>
    <x v="0"/>
    <x v="4"/>
  </r>
  <r>
    <s v="SUP.H.FR.PT.S13.E0010._T._Z._Z.ALL.LE.E.C"/>
    <x v="4"/>
    <x v="82"/>
    <x v="12"/>
    <x v="1"/>
    <x v="25"/>
    <n v="7578.5375999999997"/>
    <s v="H:FR:PT:S13:E0010:_T:_Z:_Z:ALL:LE:E:C"/>
    <x v="1"/>
    <x v="7"/>
    <s v="PT"/>
    <s v="S13"/>
    <x v="51"/>
    <x v="0"/>
    <s v="_Z"/>
    <s v="_Z"/>
    <s v="ALL"/>
    <s v="LE"/>
    <s v="E"/>
    <s v="C"/>
    <x v="82"/>
    <x v="26"/>
    <n v="7578.5375999999997"/>
    <s v="H:FR:PT:S13:E0010:_T:_Z:_Z:ALL:LE:E:C20211"/>
    <n v="0"/>
    <n v="7578.54"/>
    <x v="4"/>
    <x v="0"/>
    <x v="4"/>
  </r>
  <r>
    <s v="SUP.H.FR.W1.S13.E0010._T._Z._Z.ALL.LE.E.C"/>
    <x v="4"/>
    <x v="83"/>
    <x v="12"/>
    <x v="1"/>
    <x v="25"/>
    <n v="133721.2311"/>
    <s v="H:FR:W1:S13:E0010:_T:_Z:_Z:ALL:LE:E:C"/>
    <x v="1"/>
    <x v="7"/>
    <s v="W1"/>
    <s v="S13"/>
    <x v="51"/>
    <x v="0"/>
    <s v="_Z"/>
    <s v="_Z"/>
    <s v="ALL"/>
    <s v="LE"/>
    <s v="E"/>
    <s v="C"/>
    <x v="83"/>
    <x v="26"/>
    <n v="133721.2311"/>
    <s v="H:FR:W1:S13:E0010:_T:_Z:_Z:ALL:LE:E:C20211"/>
    <n v="0"/>
    <n v="133721.23000000001"/>
    <x v="4"/>
    <x v="0"/>
    <x v="4"/>
  </r>
  <r>
    <s v="SUP.H.FR.SK.S13.E0010._T._Z._Z.ALL.LE.E.C"/>
    <x v="4"/>
    <x v="84"/>
    <x v="12"/>
    <x v="1"/>
    <x v="25"/>
    <n v="650.82510000000002"/>
    <s v="H:FR:SK:S13:E0010:_T:_Z:_Z:ALL:LE:E:C"/>
    <x v="1"/>
    <x v="7"/>
    <s v="SK"/>
    <s v="S13"/>
    <x v="51"/>
    <x v="0"/>
    <s v="_Z"/>
    <s v="_Z"/>
    <s v="ALL"/>
    <s v="LE"/>
    <s v="E"/>
    <s v="C"/>
    <x v="84"/>
    <x v="26"/>
    <n v="650.82510000000002"/>
    <s v="H:FR:SK:S13:E0010:_T:_Z:_Z:ALL:LE:E:C20211"/>
    <n v="0"/>
    <n v="650.83000000000004"/>
    <x v="4"/>
    <x v="0"/>
    <x v="4"/>
  </r>
  <r>
    <s v="SUP.H.FR.SI.S13.E0010._T._Z._Z.ALL.LE.E.C"/>
    <x v="4"/>
    <x v="85"/>
    <x v="12"/>
    <x v="1"/>
    <x v="25"/>
    <s v="-"/>
    <s v="H:FR:SI:S13:E0010:_T:_Z:_Z:ALL:LE:E:C"/>
    <x v="1"/>
    <x v="7"/>
    <s v="SI"/>
    <s v="S13"/>
    <x v="51"/>
    <x v="0"/>
    <s v="_Z"/>
    <s v="_Z"/>
    <s v="ALL"/>
    <s v="LE"/>
    <s v="E"/>
    <s v="C"/>
    <x v="85"/>
    <x v="26"/>
    <e v="#N/A"/>
    <s v="H:FR:SI:S13:E0010:_T:_Z:_Z:ALL:LE:E:C20211"/>
    <n v="0"/>
    <e v="#N/A"/>
    <x v="4"/>
    <x v="0"/>
    <x v="4"/>
  </r>
  <r>
    <s v="SUP.H.FR.ES.S13.E0010._T._Z._Z.ALL.LE.E.C"/>
    <x v="4"/>
    <x v="86"/>
    <x v="12"/>
    <x v="1"/>
    <x v="25"/>
    <n v="23655.312999999998"/>
    <s v="H:FR:ES:S13:E0010:_T:_Z:_Z:ALL:LE:E:C"/>
    <x v="1"/>
    <x v="7"/>
    <s v="ES"/>
    <s v="S13"/>
    <x v="51"/>
    <x v="0"/>
    <s v="_Z"/>
    <s v="_Z"/>
    <s v="ALL"/>
    <s v="LE"/>
    <s v="E"/>
    <s v="C"/>
    <x v="86"/>
    <x v="26"/>
    <n v="23655.312999999998"/>
    <s v="H:FR:ES:S13:E0010:_T:_Z:_Z:ALL:LE:E:C20211"/>
    <n v="0"/>
    <n v="23655.31"/>
    <x v="4"/>
    <x v="0"/>
    <x v="4"/>
  </r>
  <r>
    <s v="SUP.H.FR.W0.S13.E0010._T._Z._Z.ALL.LE.E.C"/>
    <x v="4"/>
    <x v="87"/>
    <x v="12"/>
    <x v="1"/>
    <x v="25"/>
    <n v="876910.57149999996"/>
    <s v="H:FR:W0:S13:E0010:_T:_Z:_Z:ALL:LE:E:C"/>
    <x v="1"/>
    <x v="7"/>
    <s v="W0"/>
    <s v="S13"/>
    <x v="51"/>
    <x v="0"/>
    <s v="_Z"/>
    <s v="_Z"/>
    <s v="ALL"/>
    <s v="LE"/>
    <s v="E"/>
    <s v="C"/>
    <x v="87"/>
    <x v="26"/>
    <n v="876910.57149999996"/>
    <s v="H:FR:W0:S13:E0010:_T:_Z:_Z:ALL:LE:E:C20211"/>
    <n v="0"/>
    <n v="876910.57"/>
    <x v="4"/>
    <x v="0"/>
    <x v="4"/>
  </r>
  <r>
    <s v="SUP.H.FR._X.S13.E0010._T._Z._Z.ALL.LE.E.C"/>
    <x v="4"/>
    <x v="88"/>
    <x v="12"/>
    <x v="1"/>
    <x v="25"/>
    <n v="10006.3285"/>
    <s v="H:FR:_X:S13:E0010:_T:_Z:_Z:ALL:LE:E:C"/>
    <x v="1"/>
    <x v="7"/>
    <s v="_X"/>
    <s v="S13"/>
    <x v="51"/>
    <x v="0"/>
    <s v="_Z"/>
    <s v="_Z"/>
    <s v="ALL"/>
    <s v="LE"/>
    <s v="E"/>
    <s v="C"/>
    <x v="88"/>
    <x v="26"/>
    <n v="10006.3285"/>
    <s v="H:FR:_X:S13:E0010:_T:_Z:_Z:ALL:LE:E:C20211"/>
    <n v="0"/>
    <n v="10006.33"/>
    <x v="4"/>
    <x v="0"/>
    <x v="4"/>
  </r>
  <r>
    <s v="SUP.Q.FR.W0._Z.O1100._T._Z._Z.ALL.LE.E.C"/>
    <x v="5"/>
    <x v="89"/>
    <x v="12"/>
    <x v="1"/>
    <x v="0"/>
    <n v="420.22149999999999"/>
    <s v="Q:FR:W0:_Z:O1100:_T:_Z:_Z:ALL:LE:E:C"/>
    <x v="0"/>
    <x v="7"/>
    <s v="W0"/>
    <s v="_Z"/>
    <x v="52"/>
    <x v="0"/>
    <s v="_Z"/>
    <s v="_Z"/>
    <s v="ALL"/>
    <s v="LE"/>
    <s v="E"/>
    <s v="C"/>
    <x v="89"/>
    <x v="0"/>
    <n v="420.22149999999999"/>
    <s v="Q:FR:W0:_Z:O1100:_T:_Z:_Z:ALL:LE:E:C20212"/>
    <n v="0"/>
    <n v="420.22"/>
    <x v="5"/>
    <x v="0"/>
    <x v="0"/>
  </r>
  <r>
    <s v="SUP.Q.FR.W0._Z.I4008._T._Z._Z._Z._Z.PCT.C"/>
    <x v="5"/>
    <x v="90"/>
    <x v="12"/>
    <x v="1"/>
    <x v="0"/>
    <n v="15.88"/>
    <s v="Q:FR:W0:_Z:I4008:_T:_Z:_Z:_Z:_Z:PCT:C"/>
    <x v="0"/>
    <x v="7"/>
    <s v="W0"/>
    <s v="_Z"/>
    <x v="53"/>
    <x v="0"/>
    <s v="_Z"/>
    <s v="_Z"/>
    <s v="_Z"/>
    <s v="_Z"/>
    <s v="PCT"/>
    <s v="C"/>
    <x v="90"/>
    <x v="0"/>
    <n v="0.1588"/>
    <s v="Q:FR:W0:_Z:I4008:_T:_Z:_Z:_Z:_Z:PCT:C20212"/>
    <n v="0"/>
    <n v="15.88"/>
    <x v="5"/>
    <x v="0"/>
    <x v="0"/>
  </r>
  <r>
    <s v="SUP.Q.FR.W0._Z.O1000._T._Z._Z.ALL.LE.E.C"/>
    <x v="5"/>
    <x v="91"/>
    <x v="12"/>
    <x v="1"/>
    <x v="0"/>
    <n v="444.87139999999999"/>
    <s v="Q:FR:W0:_Z:O1000:_T:_Z:_Z:ALL:LE:E:C"/>
    <x v="0"/>
    <x v="7"/>
    <s v="W0"/>
    <s v="_Z"/>
    <x v="54"/>
    <x v="0"/>
    <s v="_Z"/>
    <s v="_Z"/>
    <s v="ALL"/>
    <s v="LE"/>
    <s v="E"/>
    <s v="C"/>
    <x v="91"/>
    <x v="0"/>
    <n v="444.87139999999999"/>
    <s v="Q:FR:W0:_Z:O1000:_T:_Z:_Z:ALL:LE:E:C20212"/>
    <n v="0"/>
    <n v="444.87"/>
    <x v="5"/>
    <x v="0"/>
    <x v="0"/>
  </r>
  <r>
    <s v="SUP.Q.FR.W0._Z.I4002._T._Z._Z._Z._Z.PCT.C"/>
    <x v="5"/>
    <x v="92"/>
    <x v="12"/>
    <x v="1"/>
    <x v="0"/>
    <n v="16.809999999999999"/>
    <s v="Q:FR:W0:_Z:I4002:_T:_Z:_Z:_Z:_Z:PCT:C"/>
    <x v="0"/>
    <x v="7"/>
    <s v="W0"/>
    <s v="_Z"/>
    <x v="55"/>
    <x v="0"/>
    <s v="_Z"/>
    <s v="_Z"/>
    <s v="_Z"/>
    <s v="_Z"/>
    <s v="PCT"/>
    <s v="C"/>
    <x v="92"/>
    <x v="0"/>
    <n v="0.1681"/>
    <s v="Q:FR:W0:_Z:I4002:_T:_Z:_Z:_Z:_Z:PCT:C20212"/>
    <n v="0"/>
    <n v="16.809999999999999"/>
    <x v="5"/>
    <x v="0"/>
    <x v="0"/>
  </r>
  <r>
    <s v="SUP.Q.FR.W0._Z.O0000._T._Z._Z.ALL.LE.E.C"/>
    <x v="5"/>
    <x v="93"/>
    <x v="12"/>
    <x v="1"/>
    <x v="0"/>
    <n v="512.59950000000003"/>
    <s v="Q:FR:W0:_Z:O0000:_T:_Z:_Z:ALL:LE:E:C"/>
    <x v="0"/>
    <x v="7"/>
    <s v="W0"/>
    <s v="_Z"/>
    <x v="56"/>
    <x v="0"/>
    <s v="_Z"/>
    <s v="_Z"/>
    <s v="ALL"/>
    <s v="LE"/>
    <s v="E"/>
    <s v="C"/>
    <x v="93"/>
    <x v="0"/>
    <n v="512.59950000000003"/>
    <s v="Q:FR:W0:_Z:O0000:_T:_Z:_Z:ALL:LE:E:C20212"/>
    <n v="0"/>
    <n v="512.6"/>
    <x v="5"/>
    <x v="0"/>
    <x v="0"/>
  </r>
  <r>
    <s v="SUP.Q.FR.W0._Z.I4001._T._Z._Z._Z._Z.PCT.C"/>
    <x v="5"/>
    <x v="94"/>
    <x v="12"/>
    <x v="1"/>
    <x v="0"/>
    <n v="19.37"/>
    <s v="Q:FR:W0:_Z:I4001:_T:_Z:_Z:_Z:_Z:PCT:C"/>
    <x v="0"/>
    <x v="7"/>
    <s v="W0"/>
    <s v="_Z"/>
    <x v="57"/>
    <x v="0"/>
    <s v="_Z"/>
    <s v="_Z"/>
    <s v="_Z"/>
    <s v="_Z"/>
    <s v="PCT"/>
    <s v="C"/>
    <x v="94"/>
    <x v="0"/>
    <n v="0.19370000000000001"/>
    <s v="Q:FR:W0:_Z:I4001:_T:_Z:_Z:_Z:_Z:PCT:C20212"/>
    <n v="0"/>
    <n v="19.37"/>
    <x v="5"/>
    <x v="0"/>
    <x v="0"/>
  </r>
  <r>
    <s v="SUP.Q.FR.W0._Z.E0000._T._Z._Z.ALL.LE.E.C"/>
    <x v="5"/>
    <x v="95"/>
    <x v="12"/>
    <x v="1"/>
    <x v="0"/>
    <n v="2646.3045999999999"/>
    <s v="Q:FR:W0:_Z:E0000:_T:_Z:_Z:ALL:LE:E:C"/>
    <x v="0"/>
    <x v="7"/>
    <s v="W0"/>
    <s v="_Z"/>
    <x v="58"/>
    <x v="0"/>
    <s v="_Z"/>
    <s v="_Z"/>
    <s v="ALL"/>
    <s v="LE"/>
    <s v="E"/>
    <s v="C"/>
    <x v="95"/>
    <x v="0"/>
    <n v="2646.3045999999999"/>
    <s v="Q:FR:W0:_Z:E0000:_T:_Z:_Z:ALL:LE:E:C20212"/>
    <n v="0"/>
    <n v="2646.3"/>
    <x v="5"/>
    <x v="0"/>
    <x v="0"/>
  </r>
  <r>
    <s v="SUP.Q.FR.W0._Z.MSV41._T._Z._Z.ALL.LE.E.C"/>
    <x v="6"/>
    <x v="96"/>
    <x v="12"/>
    <x v="1"/>
    <x v="0"/>
    <s v="-"/>
    <s v="Q:FR:W0:_Z:MSV41:_T:_Z:_Z:ALL:LE:E:C"/>
    <x v="0"/>
    <x v="7"/>
    <s v="W0"/>
    <s v="_Z"/>
    <x v="59"/>
    <x v="0"/>
    <s v="_Z"/>
    <s v="_Z"/>
    <s v="ALL"/>
    <s v="LE"/>
    <s v="E"/>
    <s v="C"/>
    <x v="96"/>
    <x v="0"/>
    <e v="#N/A"/>
    <s v="Q:FR:W0:_Z:MSV41:_T:_Z:_Z:ALL:LE:E:C20212"/>
    <n v="0"/>
    <e v="#N/A"/>
    <x v="6"/>
    <x v="0"/>
    <x v="0"/>
  </r>
  <r>
    <s v="SUP.Q.FR.W0._Z.MSV42._T._Z._Z.ALL.LE.E.C"/>
    <x v="6"/>
    <x v="97"/>
    <x v="12"/>
    <x v="1"/>
    <x v="0"/>
    <n v="-960.21479999999997"/>
    <s v="Q:FR:W0:_Z:MSV42:_T:_Z:_Z:ALL:LE:E:C"/>
    <x v="0"/>
    <x v="7"/>
    <s v="W0"/>
    <s v="_Z"/>
    <x v="60"/>
    <x v="0"/>
    <s v="_Z"/>
    <s v="_Z"/>
    <s v="ALL"/>
    <s v="LE"/>
    <s v="E"/>
    <s v="C"/>
    <x v="97"/>
    <x v="0"/>
    <n v="-960.21479999999997"/>
    <s v="Q:FR:W0:_Z:MSV42:_T:_Z:_Z:ALL:LE:E:C20212"/>
    <n v="0"/>
    <n v="-960.21"/>
    <x v="6"/>
    <x v="0"/>
    <x v="0"/>
  </r>
  <r>
    <s v="SUP.Q.FR.W0._Z.MSV34._T._Z._Z.ALL.LE.E.C"/>
    <x v="6"/>
    <x v="98"/>
    <x v="12"/>
    <x v="1"/>
    <x v="0"/>
    <n v="375.685"/>
    <s v="Q:FR:W0:_Z:MSV34:_T:_Z:_Z:ALL:LE:E:C"/>
    <x v="0"/>
    <x v="7"/>
    <s v="W0"/>
    <s v="_Z"/>
    <x v="62"/>
    <x v="0"/>
    <s v="_Z"/>
    <s v="_Z"/>
    <s v="ALL"/>
    <s v="LE"/>
    <s v="E"/>
    <s v="C"/>
    <x v="99"/>
    <x v="0"/>
    <n v="375.685"/>
    <s v="Q:FR:W0:_Z:MSV34:_T:_Z:_Z:ALL:LE:E:C20212"/>
    <n v="0"/>
    <n v="375.69"/>
    <x v="6"/>
    <x v="0"/>
    <x v="0"/>
  </r>
  <r>
    <s v="SUP.Q.FR.W0._Z.MSV36._T._Z._Z.ALL.LE.E.C"/>
    <x v="6"/>
    <x v="99"/>
    <x v="12"/>
    <x v="1"/>
    <x v="0"/>
    <n v="718.37459999999999"/>
    <s v="Q:FR:W0:_Z:MSV36:_T:_Z:_Z:ALL:LE:E:C"/>
    <x v="0"/>
    <x v="7"/>
    <s v="W0"/>
    <s v="_Z"/>
    <x v="63"/>
    <x v="0"/>
    <s v="_Z"/>
    <s v="_Z"/>
    <s v="ALL"/>
    <s v="LE"/>
    <s v="E"/>
    <s v="C"/>
    <x v="100"/>
    <x v="0"/>
    <n v="718.37459999999999"/>
    <s v="Q:FR:W0:_Z:MSV36:_T:_Z:_Z:ALL:LE:E:C20212"/>
    <n v="0"/>
    <n v="718.37"/>
    <x v="6"/>
    <x v="0"/>
    <x v="0"/>
  </r>
  <r>
    <s v="SUP.Q.FR.W0._Z.MSV33._T._Z._Z.ALL.LE.E.C"/>
    <x v="6"/>
    <x v="100"/>
    <x v="12"/>
    <x v="1"/>
    <x v="0"/>
    <n v="7256.2716"/>
    <s v="Q:FR:W0:_Z:MSV33:_T:_Z:_Z:ALL:LE:E:C"/>
    <x v="0"/>
    <x v="7"/>
    <s v="W0"/>
    <s v="_Z"/>
    <x v="64"/>
    <x v="0"/>
    <s v="_Z"/>
    <s v="_Z"/>
    <s v="ALL"/>
    <s v="LE"/>
    <s v="E"/>
    <s v="C"/>
    <x v="101"/>
    <x v="0"/>
    <n v="7256.2716"/>
    <s v="Q:FR:W0:_Z:MSV33:_T:_Z:_Z:ALL:LE:E:C20212"/>
    <n v="0"/>
    <n v="7256.27"/>
    <x v="6"/>
    <x v="0"/>
    <x v="0"/>
  </r>
  <r>
    <s v="SUP.Q.FR.W0._Z.MSV40._T._Z._Z.ALL.LE.E.C"/>
    <x v="6"/>
    <x v="101"/>
    <x v="12"/>
    <x v="1"/>
    <x v="0"/>
    <s v="-"/>
    <s v="Q:FR:W0:_Z:MSV40:_T:_Z:_Z:ALL:LE:E:C"/>
    <x v="0"/>
    <x v="7"/>
    <s v="W0"/>
    <s v="_Z"/>
    <x v="65"/>
    <x v="0"/>
    <s v="_Z"/>
    <s v="_Z"/>
    <s v="ALL"/>
    <s v="LE"/>
    <s v="E"/>
    <s v="C"/>
    <x v="102"/>
    <x v="0"/>
    <e v="#N/A"/>
    <s v="Q:FR:W0:_Z:MSV40:_T:_Z:_Z:ALL:LE:E:C20212"/>
    <n v="0"/>
    <e v="#N/A"/>
    <x v="6"/>
    <x v="0"/>
    <x v="0"/>
  </r>
  <r>
    <s v="SUP.Q.FR.W0._Z.MSV35._T._Z._Z.ALL.LE.E.C"/>
    <x v="6"/>
    <x v="102"/>
    <x v="12"/>
    <x v="1"/>
    <x v="0"/>
    <n v="789.60270000000003"/>
    <s v="Q:FR:W0:_Z:MSV35:_T:_Z:_Z:ALL:LE:E:C"/>
    <x v="0"/>
    <x v="7"/>
    <s v="W0"/>
    <s v="_Z"/>
    <x v="66"/>
    <x v="0"/>
    <s v="_Z"/>
    <s v="_Z"/>
    <s v="ALL"/>
    <s v="LE"/>
    <s v="E"/>
    <s v="C"/>
    <x v="103"/>
    <x v="0"/>
    <n v="789.60270000000003"/>
    <s v="Q:FR:W0:_Z:MSV35:_T:_Z:_Z:ALL:LE:E:C20212"/>
    <n v="0"/>
    <n v="789.6"/>
    <x v="6"/>
    <x v="0"/>
    <x v="0"/>
  </r>
  <r>
    <s v="SUP.Q.FR.W0._Z.MSV38._T._Z._Z.ALL.LE.E.C"/>
    <x v="6"/>
    <x v="103"/>
    <x v="12"/>
    <x v="1"/>
    <x v="0"/>
    <n v="-56.194200000000002"/>
    <s v="Q:FR:W0:_Z:MSV38:_T:_Z:_Z:ALL:LE:E:C"/>
    <x v="0"/>
    <x v="7"/>
    <s v="W0"/>
    <s v="_Z"/>
    <x v="67"/>
    <x v="0"/>
    <s v="_Z"/>
    <s v="_Z"/>
    <s v="ALL"/>
    <s v="LE"/>
    <s v="E"/>
    <s v="C"/>
    <x v="104"/>
    <x v="0"/>
    <n v="-56.194200000000002"/>
    <s v="Q:FR:W0:_Z:MSV38:_T:_Z:_Z:ALL:LE:E:C20212"/>
    <n v="0"/>
    <n v="-56.19"/>
    <x v="6"/>
    <x v="0"/>
    <x v="0"/>
  </r>
  <r>
    <s v="SUP.Q.FR.W0._Z.MSV39._T._Z._Z.ALL.LE.E.C"/>
    <x v="6"/>
    <x v="104"/>
    <x v="12"/>
    <x v="1"/>
    <x v="0"/>
    <n v="-52.528799999999997"/>
    <s v="Q:FR:W0:_Z:MSV39:_T:_Z:_Z:ALL:LE:E:C"/>
    <x v="0"/>
    <x v="7"/>
    <s v="W0"/>
    <s v="_Z"/>
    <x v="68"/>
    <x v="0"/>
    <s v="_Z"/>
    <s v="_Z"/>
    <s v="ALL"/>
    <s v="LE"/>
    <s v="E"/>
    <s v="C"/>
    <x v="105"/>
    <x v="0"/>
    <n v="-52.528799999999997"/>
    <s v="Q:FR:W0:_Z:MSV39:_T:_Z:_Z:ALL:LE:E:C20212"/>
    <n v="0"/>
    <n v="-52.53"/>
    <x v="6"/>
    <x v="0"/>
    <x v="0"/>
  </r>
  <r>
    <s v="SUP.Q.FR.W0._Z.MSV31._T._Z._Z.ALL.LE.E.C"/>
    <x v="6"/>
    <x v="105"/>
    <x v="12"/>
    <x v="1"/>
    <x v="0"/>
    <n v="8192.9920000000002"/>
    <s v="Q:FR:W0:_Z:MSV31:_T:_Z:_Z:ALL:LE:E:C"/>
    <x v="0"/>
    <x v="7"/>
    <s v="W0"/>
    <s v="_Z"/>
    <x v="69"/>
    <x v="0"/>
    <s v="_Z"/>
    <s v="_Z"/>
    <s v="ALL"/>
    <s v="LE"/>
    <s v="E"/>
    <s v="C"/>
    <x v="106"/>
    <x v="0"/>
    <n v="8192.9920000000002"/>
    <s v="Q:FR:W0:_Z:MSV31:_T:_Z:_Z:ALL:LE:E:C20212"/>
    <n v="0"/>
    <n v="8192.99"/>
    <x v="6"/>
    <x v="0"/>
    <x v="0"/>
  </r>
  <r>
    <s v="SUP.Q.FR.W0._Z.KSV12._T._Z._Z._Z._Z.PCT.C"/>
    <x v="6"/>
    <x v="106"/>
    <x v="12"/>
    <x v="1"/>
    <x v="0"/>
    <n v="5.38"/>
    <s v="Q:FR:W0:_Z:KSV12:_T:_Z:_Z:_Z:_Z:PCT:C"/>
    <x v="0"/>
    <x v="7"/>
    <s v="W0"/>
    <s v="_Z"/>
    <x v="70"/>
    <x v="0"/>
    <s v="_Z"/>
    <s v="_Z"/>
    <s v="_Z"/>
    <s v="_Z"/>
    <s v="PCT"/>
    <s v="C"/>
    <x v="107"/>
    <x v="0"/>
    <n v="5.3800000000000001E-2"/>
    <s v="Q:FR:W0:_Z:KSV12:_T:_Z:_Z:_Z:_Z:PCT:C20212"/>
    <n v="0"/>
    <n v="5.38"/>
    <x v="6"/>
    <x v="0"/>
    <x v="0"/>
  </r>
  <r>
    <s v="SUP.Q.FR.W0._Z.KSV13._T._Z._Z._Z._Z.PCT.C"/>
    <x v="6"/>
    <x v="107"/>
    <x v="12"/>
    <x v="1"/>
    <x v="0"/>
    <n v="5.46"/>
    <s v="Q:FR:W0:_Z:KSV13:_T:_Z:_Z:_Z:_Z:PCT:C"/>
    <x v="0"/>
    <x v="7"/>
    <s v="W0"/>
    <s v="_Z"/>
    <x v="71"/>
    <x v="0"/>
    <s v="_Z"/>
    <s v="_Z"/>
    <s v="_Z"/>
    <s v="_Z"/>
    <s v="PCT"/>
    <s v="C"/>
    <x v="108"/>
    <x v="0"/>
    <n v="5.4600000000000003E-2"/>
    <s v="Q:FR:W0:_Z:KSV13:_T:_Z:_Z:_Z:_Z:PCT:C20212"/>
    <n v="0"/>
    <n v="5.46"/>
    <x v="6"/>
    <x v="0"/>
    <x v="0"/>
  </r>
  <r>
    <s v="SUP.Q.FR.W0._Z.NSV12._T._Z._Z.ALL.LE.E.C"/>
    <x v="6"/>
    <x v="108"/>
    <x v="12"/>
    <x v="1"/>
    <x v="0"/>
    <n v="437.96510000000001"/>
    <s v="Q:FR:W0:_Z:NSV12:_T:_Z:_Z:ALL:LE:E:C"/>
    <x v="0"/>
    <x v="7"/>
    <s v="W0"/>
    <s v="_Z"/>
    <x v="72"/>
    <x v="0"/>
    <s v="_Z"/>
    <s v="_Z"/>
    <s v="ALL"/>
    <s v="LE"/>
    <s v="E"/>
    <s v="C"/>
    <x v="109"/>
    <x v="0"/>
    <n v="437.96510000000001"/>
    <s v="Q:FR:W0:_Z:NSV12:_T:_Z:_Z:ALL:LE:E:C20212"/>
    <n v="0"/>
    <n v="437.97"/>
    <x v="6"/>
    <x v="0"/>
    <x v="0"/>
  </r>
  <r>
    <s v="SUP.Q.FR.W0._Z.NSV13._T._Z._Z.ALL.LE.E.C"/>
    <x v="6"/>
    <x v="109"/>
    <x v="12"/>
    <x v="1"/>
    <x v="0"/>
    <n v="444.87139999999999"/>
    <s v="Q:FR:W0:_Z:NSV13:_T:_Z:_Z:ALL:LE:E:C"/>
    <x v="0"/>
    <x v="7"/>
    <s v="W0"/>
    <s v="_Z"/>
    <x v="73"/>
    <x v="0"/>
    <s v="_Z"/>
    <s v="_Z"/>
    <s v="ALL"/>
    <s v="LE"/>
    <s v="E"/>
    <s v="C"/>
    <x v="110"/>
    <x v="0"/>
    <n v="444.87139999999999"/>
    <s v="Q:FR:W0:_Z:NSV13:_T:_Z:_Z:ALL:LE:E:C20212"/>
    <n v="0"/>
    <n v="444.87"/>
    <x v="6"/>
    <x v="0"/>
    <x v="0"/>
  </r>
  <r>
    <s v="SUP.Q.FR.W0._Z.MSV12._T._Z._Z.ALL.LE.E.C"/>
    <x v="6"/>
    <x v="110"/>
    <x v="12"/>
    <x v="1"/>
    <x v="0"/>
    <n v="8136.7978000000003"/>
    <s v="Q:FR:W0:_Z:MSV12:_T:_Z:_Z:ALL:LE:E:C"/>
    <x v="0"/>
    <x v="7"/>
    <s v="W0"/>
    <s v="_Z"/>
    <x v="74"/>
    <x v="0"/>
    <s v="_Z"/>
    <s v="_Z"/>
    <s v="ALL"/>
    <s v="LE"/>
    <s v="E"/>
    <s v="C"/>
    <x v="111"/>
    <x v="0"/>
    <n v="8136.7978000000003"/>
    <s v="Q:FR:W0:_Z:MSV12:_T:_Z:_Z:ALL:LE:E:C20212"/>
    <n v="0"/>
    <n v="8136.8"/>
    <x v="6"/>
    <x v="0"/>
    <x v="0"/>
  </r>
  <r>
    <s v="SUP.Q.FR.W0._Z.MSV13._T._Z._Z.ALL.LE.E.C"/>
    <x v="6"/>
    <x v="111"/>
    <x v="12"/>
    <x v="1"/>
    <x v="0"/>
    <n v="8140.4632000000001"/>
    <s v="Q:FR:W0:_Z:MSV13:_T:_Z:_Z:ALL:LE:E:C"/>
    <x v="0"/>
    <x v="7"/>
    <s v="W0"/>
    <s v="_Z"/>
    <x v="75"/>
    <x v="0"/>
    <s v="_Z"/>
    <s v="_Z"/>
    <s v="ALL"/>
    <s v="LE"/>
    <s v="E"/>
    <s v="C"/>
    <x v="112"/>
    <x v="0"/>
    <n v="8140.4632000000001"/>
    <s v="Q:FR:W0:_Z:MSV13:_T:_Z:_Z:ALL:LE:E:C20212"/>
    <n v="0"/>
    <n v="8140.46"/>
    <x v="6"/>
    <x v="0"/>
    <x v="0"/>
  </r>
  <r>
    <s v="SUP.Q.FR.W0._Z.E5200._T._Z._Z.ALL.LE.E.C"/>
    <x v="7"/>
    <x v="112"/>
    <x v="12"/>
    <x v="1"/>
    <x v="0"/>
    <n v="46.872700000000002"/>
    <s v="Q:FR:W0:_Z:E5200:_T:_Z:_Z:ALL:LE:E:C"/>
    <x v="0"/>
    <x v="7"/>
    <s v="W0"/>
    <s v="_Z"/>
    <x v="76"/>
    <x v="0"/>
    <s v="_Z"/>
    <s v="_Z"/>
    <s v="ALL"/>
    <s v="LE"/>
    <s v="E"/>
    <s v="C"/>
    <x v="113"/>
    <x v="0"/>
    <n v="46.872700000000002"/>
    <s v="Q:FR:W0:_Z:E5200:_T:_Z:_Z:ALL:LE:E:C20212"/>
    <n v="0"/>
    <n v="46.87"/>
    <x v="7"/>
    <x v="0"/>
    <x v="0"/>
  </r>
  <r>
    <s v="SUP.Q.FR.W0._Z.E5100._T._Z._Z.ALL.LE.E.C"/>
    <x v="7"/>
    <x v="113"/>
    <x v="12"/>
    <x v="1"/>
    <x v="0"/>
    <n v="21.848700000000001"/>
    <s v="Q:FR:W0:_Z:E5100:_T:_Z:_Z:ALL:LE:E:C"/>
    <x v="0"/>
    <x v="7"/>
    <s v="W0"/>
    <s v="_Z"/>
    <x v="77"/>
    <x v="0"/>
    <s v="_Z"/>
    <s v="_Z"/>
    <s v="ALL"/>
    <s v="LE"/>
    <s v="E"/>
    <s v="C"/>
    <x v="114"/>
    <x v="0"/>
    <n v="21.848700000000001"/>
    <s v="Q:FR:W0:_Z:E5100:_T:_Z:_Z:ALL:LE:E:C20212"/>
    <n v="0"/>
    <n v="21.85"/>
    <x v="7"/>
    <x v="0"/>
    <x v="0"/>
  </r>
  <r>
    <s v="SUP.Q.FR.W0._Z.E6300._T._Z._Z.ALL.LE.E.C"/>
    <x v="7"/>
    <x v="114"/>
    <x v="12"/>
    <x v="1"/>
    <x v="0"/>
    <n v="160.88030000000001"/>
    <s v="Q:FR:W0:_Z:E6300:_T:_Z:_Z:ALL:LE:E:C"/>
    <x v="0"/>
    <x v="7"/>
    <s v="W0"/>
    <s v="_Z"/>
    <x v="78"/>
    <x v="0"/>
    <s v="_Z"/>
    <s v="_Z"/>
    <s v="ALL"/>
    <s v="LE"/>
    <s v="E"/>
    <s v="C"/>
    <x v="115"/>
    <x v="0"/>
    <n v="160.88030000000001"/>
    <s v="Q:FR:W0:_Z:E6300:_T:_Z:_Z:ALL:LE:E:C20212"/>
    <n v="0"/>
    <n v="160.88"/>
    <x v="7"/>
    <x v="0"/>
    <x v="0"/>
  </r>
  <r>
    <s v="SUP.Q.FR.W0._Z.E6100._T._Z._Z.ALL.LE.E.C"/>
    <x v="7"/>
    <x v="115"/>
    <x v="12"/>
    <x v="1"/>
    <x v="0"/>
    <n v="8.1018000000000008"/>
    <s v="Q:FR:W0:_Z:E6100:_T:_Z:_Z:ALL:LE:E:C"/>
    <x v="0"/>
    <x v="7"/>
    <s v="W0"/>
    <s v="_Z"/>
    <x v="79"/>
    <x v="0"/>
    <s v="_Z"/>
    <s v="_Z"/>
    <s v="ALL"/>
    <s v="LE"/>
    <s v="E"/>
    <s v="C"/>
    <x v="116"/>
    <x v="0"/>
    <n v="8.1018000000000008"/>
    <s v="Q:FR:W0:_Z:E6100:_T:_Z:_Z:ALL:LE:E:C20212"/>
    <n v="0"/>
    <n v="8.1"/>
    <x v="7"/>
    <x v="0"/>
    <x v="0"/>
  </r>
  <r>
    <s v="SUP.Q.FR.W0._Z.E6200._T._Z._Z.ALL.LE.E.C"/>
    <x v="7"/>
    <x v="116"/>
    <x v="12"/>
    <x v="1"/>
    <x v="0"/>
    <n v="82.592399999999998"/>
    <s v="Q:FR:W0:_Z:E6200:_T:_Z:_Z:ALL:LE:E:C"/>
    <x v="0"/>
    <x v="7"/>
    <s v="W0"/>
    <s v="_Z"/>
    <x v="80"/>
    <x v="0"/>
    <s v="_Z"/>
    <s v="_Z"/>
    <s v="ALL"/>
    <s v="LE"/>
    <s v="E"/>
    <s v="C"/>
    <x v="117"/>
    <x v="0"/>
    <n v="82.592399999999998"/>
    <s v="Q:FR:W0:_Z:E6200:_T:_Z:_Z:ALL:LE:E:C20212"/>
    <n v="0"/>
    <n v="82.59"/>
    <x v="7"/>
    <x v="0"/>
    <x v="0"/>
  </r>
  <r>
    <s v="SUP.Q.FR.W0._Z.E324C._T._Z._Z.ALL.LE.E.C"/>
    <x v="7"/>
    <x v="117"/>
    <x v="12"/>
    <x v="1"/>
    <x v="0"/>
    <n v="724.52089999999998"/>
    <s v="Q:FR:W0:_Z:E324C:_T:_Z:_Z:ALL:LE:E:C"/>
    <x v="0"/>
    <x v="7"/>
    <s v="W0"/>
    <s v="_Z"/>
    <x v="81"/>
    <x v="0"/>
    <s v="_Z"/>
    <s v="_Z"/>
    <s v="ALL"/>
    <s v="LE"/>
    <s v="E"/>
    <s v="C"/>
    <x v="118"/>
    <x v="0"/>
    <n v="724.52089999999998"/>
    <s v="Q:FR:W0:_Z:E324C:_T:_Z:_Z:ALL:LE:E:C20212"/>
    <n v="0"/>
    <n v="724.52"/>
    <x v="7"/>
    <x v="0"/>
    <x v="0"/>
  </r>
  <r>
    <s v="SUP.Q.FR.W0._Z.E324I._T._Z._Z.ALL.LE.E.C"/>
    <x v="7"/>
    <x v="118"/>
    <x v="12"/>
    <x v="1"/>
    <x v="0"/>
    <n v="58.644300000000001"/>
    <s v="Q:FR:W0:_Z:E324I:_T:_Z:_Z:ALL:LE:E:C"/>
    <x v="0"/>
    <x v="7"/>
    <s v="W0"/>
    <s v="_Z"/>
    <x v="82"/>
    <x v="0"/>
    <s v="_Z"/>
    <s v="_Z"/>
    <s v="ALL"/>
    <s v="LE"/>
    <s v="E"/>
    <s v="C"/>
    <x v="119"/>
    <x v="0"/>
    <n v="58.644300000000001"/>
    <s v="Q:FR:W0:_Z:E324I:_T:_Z:_Z:ALL:LE:E:C20212"/>
    <n v="0"/>
    <n v="58.64"/>
    <x v="7"/>
    <x v="0"/>
    <x v="0"/>
  </r>
  <r>
    <s v="SUP.Q.FR.W0._Z.E324Q._T._Z._Z.ALL.LE.E.C"/>
    <x v="7"/>
    <x v="119"/>
    <x v="12"/>
    <x v="1"/>
    <x v="0"/>
    <n v="160.91409999999999"/>
    <s v="Q:FR:W0:_Z:E324Q:_T:_Z:_Z:ALL:LE:E:C"/>
    <x v="0"/>
    <x v="7"/>
    <s v="W0"/>
    <s v="_Z"/>
    <x v="83"/>
    <x v="0"/>
    <s v="_Z"/>
    <s v="_Z"/>
    <s v="ALL"/>
    <s v="LE"/>
    <s v="E"/>
    <s v="C"/>
    <x v="120"/>
    <x v="0"/>
    <n v="160.91409999999999"/>
    <s v="Q:FR:W0:_Z:E324Q:_T:_Z:_Z:ALL:LE:E:C20212"/>
    <n v="0"/>
    <n v="160.91"/>
    <x v="7"/>
    <x v="0"/>
    <x v="0"/>
  </r>
  <r>
    <s v="SUP.Q.FR.W0._Z.E324E._T._Z._Z.ALL.LE.E.C"/>
    <x v="7"/>
    <x v="120"/>
    <x v="12"/>
    <x v="1"/>
    <x v="0"/>
    <n v="149.3948"/>
    <s v="Q:FR:W0:_Z:E324E:_T:_Z:_Z:ALL:LE:E:C"/>
    <x v="0"/>
    <x v="7"/>
    <s v="W0"/>
    <s v="_Z"/>
    <x v="84"/>
    <x v="0"/>
    <s v="_Z"/>
    <s v="_Z"/>
    <s v="ALL"/>
    <s v="LE"/>
    <s v="E"/>
    <s v="C"/>
    <x v="121"/>
    <x v="0"/>
    <n v="149.3948"/>
    <s v="Q:FR:W0:_Z:E324E:_T:_Z:_Z:ALL:LE:E:C20212"/>
    <n v="0"/>
    <n v="149.38999999999999"/>
    <x v="7"/>
    <x v="0"/>
    <x v="0"/>
  </r>
  <r>
    <s v="SUP.Q.FR.W0._Z.E2145._T._Z._Z.ALL.LE.E.C"/>
    <x v="7"/>
    <x v="121"/>
    <x v="12"/>
    <x v="1"/>
    <x v="0"/>
    <n v="83.132000000000005"/>
    <s v="Q:FR:W0:_Z:E2145:_T:_Z:_Z:ALL:LE:E:C"/>
    <x v="0"/>
    <x v="7"/>
    <s v="W0"/>
    <s v="_Z"/>
    <x v="85"/>
    <x v="0"/>
    <s v="_Z"/>
    <s v="_Z"/>
    <s v="ALL"/>
    <s v="LE"/>
    <s v="E"/>
    <s v="C"/>
    <x v="122"/>
    <x v="0"/>
    <n v="83.132000000000005"/>
    <s v="Q:FR:W0:_Z:E2145:_T:_Z:_Z:ALL:LE:E:C20212"/>
    <n v="0"/>
    <n v="83.13"/>
    <x v="7"/>
    <x v="0"/>
    <x v="0"/>
  </r>
  <r>
    <s v="SUP.Q.FR.W0._Z.E2135._T._Z._Z.ALL.LE.E.C"/>
    <x v="7"/>
    <x v="122"/>
    <x v="12"/>
    <x v="1"/>
    <x v="0"/>
    <n v="310.09449999999998"/>
    <s v="Q:FR:W0:_Z:E2135:_T:_Z:_Z:ALL:LE:E:C"/>
    <x v="0"/>
    <x v="7"/>
    <s v="W0"/>
    <s v="_Z"/>
    <x v="86"/>
    <x v="0"/>
    <s v="_Z"/>
    <s v="_Z"/>
    <s v="ALL"/>
    <s v="LE"/>
    <s v="E"/>
    <s v="C"/>
    <x v="123"/>
    <x v="0"/>
    <n v="310.09449999999998"/>
    <s v="Q:FR:W0:_Z:E2135:_T:_Z:_Z:ALL:LE:E:C20212"/>
    <n v="0"/>
    <n v="310.08999999999997"/>
    <x v="7"/>
    <x v="0"/>
    <x v="0"/>
  </r>
  <r>
    <s v="SUP.Q.FR.W0._Z.E2130._T._Z._Z.ALL.LE.E.C"/>
    <x v="7"/>
    <x v="123"/>
    <x v="12"/>
    <x v="1"/>
    <x v="0"/>
    <n v="33.291699999999999"/>
    <s v="Q:FR:W0:_Z:E2130:_T:_Z:_Z:ALL:LE:E:C"/>
    <x v="0"/>
    <x v="7"/>
    <s v="W0"/>
    <s v="_Z"/>
    <x v="87"/>
    <x v="0"/>
    <s v="_Z"/>
    <s v="_Z"/>
    <s v="ALL"/>
    <s v="LE"/>
    <s v="E"/>
    <s v="C"/>
    <x v="124"/>
    <x v="0"/>
    <n v="33.291699999999999"/>
    <s v="Q:FR:W0:_Z:E2130:_T:_Z:_Z:ALL:LE:E:C20212"/>
    <n v="0"/>
    <n v="33.29"/>
    <x v="7"/>
    <x v="0"/>
    <x v="0"/>
  </r>
  <r>
    <s v="SUP.Q.FR.W0._Z.E2140._T._Z._Z.ALL.LE.E.C"/>
    <x v="7"/>
    <x v="124"/>
    <x v="12"/>
    <x v="1"/>
    <x v="0"/>
    <n v="160.79810000000001"/>
    <s v="Q:FR:W0:_Z:E2140:_T:_Z:_Z:ALL:LE:E:C"/>
    <x v="0"/>
    <x v="7"/>
    <s v="W0"/>
    <s v="_Z"/>
    <x v="88"/>
    <x v="0"/>
    <s v="_Z"/>
    <s v="_Z"/>
    <s v="ALL"/>
    <s v="LE"/>
    <s v="E"/>
    <s v="C"/>
    <x v="125"/>
    <x v="0"/>
    <n v="160.79810000000001"/>
    <s v="Q:FR:W0:_Z:E2140:_T:_Z:_Z:ALL:LE:E:C20212"/>
    <n v="0"/>
    <n v="160.80000000000001"/>
    <x v="7"/>
    <x v="0"/>
    <x v="0"/>
  </r>
  <r>
    <s v="SUP.Q.FR.W0._Z.E1100._T._Z._Z.ALL.LE.E.C"/>
    <x v="7"/>
    <x v="125"/>
    <x v="12"/>
    <x v="1"/>
    <x v="0"/>
    <n v="2.8959999999999999"/>
    <s v="Q:FR:W0:_Z:E1100:_T:_Z:_Z:ALL:LE:E:C"/>
    <x v="0"/>
    <x v="7"/>
    <s v="W0"/>
    <s v="_Z"/>
    <x v="89"/>
    <x v="0"/>
    <s v="_Z"/>
    <s v="_Z"/>
    <s v="ALL"/>
    <s v="LE"/>
    <s v="E"/>
    <s v="C"/>
    <x v="126"/>
    <x v="0"/>
    <n v="2.8959999999999999"/>
    <s v="Q:FR:W0:_Z:E1100:_T:_Z:_Z:ALL:LE:E:C20212"/>
    <n v="0"/>
    <n v="2.9"/>
    <x v="7"/>
    <x v="0"/>
    <x v="0"/>
  </r>
  <r>
    <s v="SUP.Q.FR.W0._Z.E3000._T._Z._Z.ALL.LE.E.C"/>
    <x v="7"/>
    <x v="126"/>
    <x v="12"/>
    <x v="1"/>
    <x v="0"/>
    <n v="1392.8315"/>
    <s v="Q:FR:W0:_Z:E3000:_T:_Z:_Z:ALL:LE:E:C"/>
    <x v="0"/>
    <x v="7"/>
    <s v="W0"/>
    <s v="_Z"/>
    <x v="90"/>
    <x v="0"/>
    <s v="_Z"/>
    <s v="_Z"/>
    <s v="ALL"/>
    <s v="LE"/>
    <s v="E"/>
    <s v="C"/>
    <x v="127"/>
    <x v="0"/>
    <n v="1392.8315"/>
    <s v="Q:FR:W0:_Z:E3000:_T:_Z:_Z:ALL:LE:E:C20212"/>
    <n v="0"/>
    <n v="1392.83"/>
    <x v="7"/>
    <x v="0"/>
    <x v="0"/>
  </r>
  <r>
    <s v="SUP.Q.FR.W0._Z.E2000._T._Z._Z.ALL.LE.E.C"/>
    <x v="7"/>
    <x v="127"/>
    <x v="12"/>
    <x v="1"/>
    <x v="0"/>
    <n v="870.80510000000004"/>
    <s v="Q:FR:W0:_Z:E2000:_T:_Z:_Z:ALL:LE:E:C"/>
    <x v="0"/>
    <x v="7"/>
    <s v="W0"/>
    <s v="_Z"/>
    <x v="91"/>
    <x v="0"/>
    <s v="_Z"/>
    <s v="_Z"/>
    <s v="ALL"/>
    <s v="LE"/>
    <s v="E"/>
    <s v="C"/>
    <x v="128"/>
    <x v="0"/>
    <n v="870.80510000000004"/>
    <s v="Q:FR:W0:_Z:E2000:_T:_Z:_Z:ALL:LE:E:C20212"/>
    <n v="0"/>
    <n v="870.81"/>
    <x v="7"/>
    <x v="0"/>
    <x v="0"/>
  </r>
  <r>
    <s v="SUP.Q.FR.W0._Z.E1000._T._Z._Z.ALL.LE.E.C"/>
    <x v="7"/>
    <x v="128"/>
    <x v="12"/>
    <x v="1"/>
    <x v="0"/>
    <n v="2302.1428999999998"/>
    <s v="Q:FR:W0:_Z:E1000:_T:_Z:_Z:ALL:LE:E:C"/>
    <x v="0"/>
    <x v="7"/>
    <s v="W0"/>
    <s v="_Z"/>
    <x v="92"/>
    <x v="0"/>
    <s v="_Z"/>
    <s v="_Z"/>
    <s v="ALL"/>
    <s v="LE"/>
    <s v="E"/>
    <s v="C"/>
    <x v="129"/>
    <x v="0"/>
    <n v="2302.1428999999998"/>
    <s v="Q:FR:W0:_Z:E1000:_T:_Z:_Z:ALL:LE:E:C20212"/>
    <n v="0"/>
    <n v="2302.14"/>
    <x v="7"/>
    <x v="0"/>
    <x v="0"/>
  </r>
  <r>
    <s v="SUP.Q.FR.W0._Z.E5000._T._Z._Z.ALL.LE.E.C"/>
    <x v="7"/>
    <x v="129"/>
    <x v="12"/>
    <x v="1"/>
    <x v="0"/>
    <n v="68.721400000000003"/>
    <s v="Q:FR:W0:_Z:E5000:_T:_Z:_Z:ALL:LE:E:C"/>
    <x v="0"/>
    <x v="7"/>
    <s v="W0"/>
    <s v="_Z"/>
    <x v="93"/>
    <x v="0"/>
    <s v="_Z"/>
    <s v="_Z"/>
    <s v="ALL"/>
    <s v="LE"/>
    <s v="E"/>
    <s v="C"/>
    <x v="130"/>
    <x v="0"/>
    <n v="68.721400000000003"/>
    <s v="Q:FR:W0:_Z:E5000:_T:_Z:_Z:ALL:LE:E:C20212"/>
    <n v="0"/>
    <n v="68.72"/>
    <x v="7"/>
    <x v="0"/>
    <x v="0"/>
  </r>
  <r>
    <s v="SUP.Q.FR.W0._Z.E6000._T._Z._Z.ALL.LE.E.C"/>
    <x v="7"/>
    <x v="130"/>
    <x v="12"/>
    <x v="1"/>
    <x v="0"/>
    <n v="251.5745"/>
    <s v="Q:FR:W0:_Z:E6000:_T:_Z:_Z:ALL:LE:E:C"/>
    <x v="0"/>
    <x v="7"/>
    <s v="W0"/>
    <s v="_Z"/>
    <x v="94"/>
    <x v="0"/>
    <s v="_Z"/>
    <s v="_Z"/>
    <s v="ALL"/>
    <s v="LE"/>
    <s v="E"/>
    <s v="C"/>
    <x v="131"/>
    <x v="0"/>
    <n v="251.5745"/>
    <s v="Q:FR:W0:_Z:E6000:_T:_Z:_Z:ALL:LE:E:C20212"/>
    <n v="0"/>
    <n v="251.57"/>
    <x v="7"/>
    <x v="0"/>
    <x v="0"/>
  </r>
  <r>
    <s v="SUP.Q.FR.W0._Z.E9300._T._Z._Z.ALL.LE.E.C"/>
    <x v="7"/>
    <x v="131"/>
    <x v="12"/>
    <x v="1"/>
    <x v="0"/>
    <n v="6.19"/>
    <s v="Q:FR:W0:_Z:E9300:_T:_Z:_Z:ALL:LE:E:C"/>
    <x v="0"/>
    <x v="7"/>
    <s v="W0"/>
    <s v="_Z"/>
    <x v="95"/>
    <x v="0"/>
    <s v="_Z"/>
    <s v="_Z"/>
    <s v="ALL"/>
    <s v="LE"/>
    <s v="E"/>
    <s v="C"/>
    <x v="132"/>
    <x v="0"/>
    <n v="6.19"/>
    <s v="Q:FR:W0:_Z:E9300:_T:_Z:_Z:ALL:LE:E:C20212"/>
    <n v="0"/>
    <n v="6.19"/>
    <x v="7"/>
    <x v="0"/>
    <x v="0"/>
  </r>
  <r>
    <s v="SUP.Q.FR.W0._Z.E7000._T._Z._Z.ALL.LE.E.C"/>
    <x v="7"/>
    <x v="132"/>
    <x v="12"/>
    <x v="1"/>
    <x v="0"/>
    <n v="17.586300000000001"/>
    <s v="Q:FR:W0:_Z:E7000:_T:_Z:_Z:ALL:LE:E:C"/>
    <x v="0"/>
    <x v="7"/>
    <s v="W0"/>
    <s v="_Z"/>
    <x v="96"/>
    <x v="0"/>
    <s v="_Z"/>
    <s v="_Z"/>
    <s v="ALL"/>
    <s v="LE"/>
    <s v="E"/>
    <s v="C"/>
    <x v="133"/>
    <x v="0"/>
    <n v="17.586300000000001"/>
    <s v="Q:FR:W0:_Z:E7000:_T:_Z:_Z:ALL:LE:E:C20212"/>
    <n v="0"/>
    <n v="17.59"/>
    <x v="7"/>
    <x v="0"/>
    <x v="0"/>
  </r>
  <r>
    <s v="SUP.Q.FR.W0._Z.EW130._T._Z._Z._Z._Z.PCT.C"/>
    <x v="7"/>
    <x v="133"/>
    <x v="12"/>
    <x v="1"/>
    <x v="0"/>
    <n v="14.04"/>
    <s v="Q:FR:W0:_Z:EW130:_T:_Z:_Z:_Z:_Z:PCT:C"/>
    <x v="0"/>
    <x v="7"/>
    <s v="W0"/>
    <s v="_Z"/>
    <x v="97"/>
    <x v="0"/>
    <s v="_Z"/>
    <s v="_Z"/>
    <s v="_Z"/>
    <s v="_Z"/>
    <s v="PCT"/>
    <s v="C"/>
    <x v="134"/>
    <x v="0"/>
    <n v="0.1404"/>
    <s v="Q:FR:W0:_Z:EW130:_T:_Z:_Z:_Z:_Z:PCT:C20212"/>
    <n v="0"/>
    <n v="14.04"/>
    <x v="7"/>
    <x v="0"/>
    <x v="0"/>
  </r>
  <r>
    <s v="SUP.Q.FR.W0._Z.EW145._T._Z._Z._Z._Z.PCT.C"/>
    <x v="7"/>
    <x v="134"/>
    <x v="12"/>
    <x v="1"/>
    <x v="0"/>
    <n v="43.32"/>
    <s v="Q:FR:W0:_Z:EW145:_T:_Z:_Z:_Z:_Z:PCT:C"/>
    <x v="0"/>
    <x v="7"/>
    <s v="W0"/>
    <s v="_Z"/>
    <x v="98"/>
    <x v="0"/>
    <s v="_Z"/>
    <s v="_Z"/>
    <s v="_Z"/>
    <s v="_Z"/>
    <s v="PCT"/>
    <s v="C"/>
    <x v="135"/>
    <x v="0"/>
    <n v="0.43320000000000003"/>
    <s v="Q:FR:W0:_Z:EW145:_T:_Z:_Z:_Z:_Z:PCT:C20212"/>
    <n v="0"/>
    <n v="43.32"/>
    <x v="7"/>
    <x v="0"/>
    <x v="0"/>
  </r>
  <r>
    <s v="SUP.Q.FR.W0._Z.EW24C._T._Z._Z._Z._Z.PCT.C"/>
    <x v="7"/>
    <x v="135"/>
    <x v="12"/>
    <x v="1"/>
    <x v="0"/>
    <n v="46.91"/>
    <s v="Q:FR:W0:_Z:EW24C:_T:_Z:_Z:_Z:_Z:PCT:C"/>
    <x v="0"/>
    <x v="7"/>
    <s v="W0"/>
    <s v="_Z"/>
    <x v="99"/>
    <x v="0"/>
    <s v="_Z"/>
    <s v="_Z"/>
    <s v="_Z"/>
    <s v="_Z"/>
    <s v="PCT"/>
    <s v="C"/>
    <x v="136"/>
    <x v="0"/>
    <n v="0.46909999999999996"/>
    <s v="Q:FR:W0:_Z:EW24C:_T:_Z:_Z:_Z:_Z:PCT:C20212"/>
    <n v="0"/>
    <n v="46.91"/>
    <x v="7"/>
    <x v="0"/>
    <x v="0"/>
  </r>
  <r>
    <s v="SUP.Q.FR.W0._Z.EW135._T._Z._Z._Z._Z.PCT.C"/>
    <x v="7"/>
    <x v="136"/>
    <x v="12"/>
    <x v="1"/>
    <x v="0"/>
    <n v="82.12"/>
    <s v="Q:FR:W0:_Z:EW135:_T:_Z:_Z:_Z:_Z:PCT:C"/>
    <x v="0"/>
    <x v="7"/>
    <s v="W0"/>
    <s v="_Z"/>
    <x v="100"/>
    <x v="0"/>
    <s v="_Z"/>
    <s v="_Z"/>
    <s v="_Z"/>
    <s v="_Z"/>
    <s v="PCT"/>
    <s v="C"/>
    <x v="137"/>
    <x v="0"/>
    <n v="0.82120000000000004"/>
    <s v="Q:FR:W0:_Z:EW135:_T:_Z:_Z:_Z:_Z:PCT:C20212"/>
    <n v="0"/>
    <n v="82.12"/>
    <x v="7"/>
    <x v="0"/>
    <x v="0"/>
  </r>
  <r>
    <s v="SUP.Q.FR.W0._Z.EW24I._T._Z._Z._Z._Z.PCT.C"/>
    <x v="7"/>
    <x v="137"/>
    <x v="12"/>
    <x v="1"/>
    <x v="0"/>
    <n v="16.3"/>
    <s v="Q:FR:W0:_Z:EW24I:_T:_Z:_Z:_Z:_Z:PCT:C"/>
    <x v="0"/>
    <x v="7"/>
    <s v="W0"/>
    <s v="_Z"/>
    <x v="101"/>
    <x v="0"/>
    <s v="_Z"/>
    <s v="_Z"/>
    <s v="_Z"/>
    <s v="_Z"/>
    <s v="PCT"/>
    <s v="C"/>
    <x v="138"/>
    <x v="0"/>
    <n v="0.16300000000000001"/>
    <s v="Q:FR:W0:_Z:EW24I:_T:_Z:_Z:_Z:_Z:PCT:C20212"/>
    <n v="0"/>
    <n v="16.3"/>
    <x v="7"/>
    <x v="0"/>
    <x v="0"/>
  </r>
  <r>
    <s v="SUP.Q.FR.W0._Z.EW24Q._T._Z._Z._Z._Z.PCT.C"/>
    <x v="7"/>
    <x v="138"/>
    <x v="12"/>
    <x v="1"/>
    <x v="0"/>
    <n v="22.3"/>
    <s v="Q:FR:W0:_Z:EW24Q:_T:_Z:_Z:_Z:_Z:PCT:C"/>
    <x v="0"/>
    <x v="7"/>
    <s v="W0"/>
    <s v="_Z"/>
    <x v="102"/>
    <x v="0"/>
    <s v="_Z"/>
    <s v="_Z"/>
    <s v="_Z"/>
    <s v="_Z"/>
    <s v="PCT"/>
    <s v="C"/>
    <x v="139"/>
    <x v="0"/>
    <n v="0.223"/>
    <s v="Q:FR:W0:_Z:EW24Q:_T:_Z:_Z:_Z:_Z:PCT:C20212"/>
    <n v="0"/>
    <n v="22.3"/>
    <x v="7"/>
    <x v="0"/>
    <x v="0"/>
  </r>
  <r>
    <s v="SUP.Q.FR.W0._Z.EW140._T._Z._Z._Z._Z.PCT.C"/>
    <x v="7"/>
    <x v="139"/>
    <x v="12"/>
    <x v="1"/>
    <x v="0"/>
    <n v="69.069999999999993"/>
    <s v="Q:FR:W0:_Z:EW140:_T:_Z:_Z:_Z:_Z:PCT:C"/>
    <x v="0"/>
    <x v="7"/>
    <s v="W0"/>
    <s v="_Z"/>
    <x v="103"/>
    <x v="0"/>
    <s v="_Z"/>
    <s v="_Z"/>
    <s v="_Z"/>
    <s v="_Z"/>
    <s v="PCT"/>
    <s v="C"/>
    <x v="140"/>
    <x v="0"/>
    <n v="0.69069999999999998"/>
    <s v="Q:FR:W0:_Z:EW140:_T:_Z:_Z:_Z:_Z:PCT:C20212"/>
    <n v="0"/>
    <n v="69.069999999999993"/>
    <x v="7"/>
    <x v="0"/>
    <x v="0"/>
  </r>
  <r>
    <s v="SUP.Q.FR.W0._Z.EW24R._T._Z._Z._Z._Z.PCT.C"/>
    <x v="7"/>
    <x v="140"/>
    <x v="12"/>
    <x v="1"/>
    <x v="0"/>
    <n v="11.55"/>
    <s v="Q:FR:W0:_Z:EW24R:_T:_Z:_Z:_Z:_Z:PCT:C"/>
    <x v="0"/>
    <x v="7"/>
    <s v="W0"/>
    <s v="_Z"/>
    <x v="104"/>
    <x v="0"/>
    <s v="_Z"/>
    <s v="_Z"/>
    <s v="_Z"/>
    <s v="_Z"/>
    <s v="PCT"/>
    <s v="C"/>
    <x v="141"/>
    <x v="0"/>
    <n v="0.11550000000000001"/>
    <s v="Q:FR:W0:_Z:EW24R:_T:_Z:_Z:_Z:_Z:PCT:C20212"/>
    <n v="0"/>
    <n v="11.55"/>
    <x v="7"/>
    <x v="0"/>
    <x v="0"/>
  </r>
  <r>
    <s v="SUP.Q.FR.W0._Z.E1300._T._Z._Z.ALL.LE.E.C"/>
    <x v="7"/>
    <x v="141"/>
    <x v="12"/>
    <x v="1"/>
    <x v="0"/>
    <n v="35.610199999999999"/>
    <s v="Q:FR:W0:_Z:E1300:_T:_Z:_Z:ALL:LE:E:C"/>
    <x v="0"/>
    <x v="7"/>
    <s v="W0"/>
    <s v="_Z"/>
    <x v="105"/>
    <x v="0"/>
    <s v="_Z"/>
    <s v="_Z"/>
    <s v="ALL"/>
    <s v="LE"/>
    <s v="E"/>
    <s v="C"/>
    <x v="142"/>
    <x v="0"/>
    <n v="35.610199999999999"/>
    <s v="Q:FR:W0:_Z:E1300:_T:_Z:_Z:ALL:LE:E:C20212"/>
    <n v="0"/>
    <n v="35.61"/>
    <x v="7"/>
    <x v="0"/>
    <x v="0"/>
  </r>
  <r>
    <s v="SUP.Q.FR.W0._Z.E4000._T._Z._Z.ALL.LE.E.C"/>
    <x v="7"/>
    <x v="142"/>
    <x v="12"/>
    <x v="1"/>
    <x v="0"/>
    <n v="8.9599999999999999E-2"/>
    <s v="Q:FR:W0:_Z:E4000:_T:_Z:_Z:ALL:LE:E:C"/>
    <x v="0"/>
    <x v="7"/>
    <s v="W0"/>
    <s v="_Z"/>
    <x v="106"/>
    <x v="0"/>
    <s v="_Z"/>
    <s v="_Z"/>
    <s v="ALL"/>
    <s v="LE"/>
    <s v="E"/>
    <s v="C"/>
    <x v="143"/>
    <x v="0"/>
    <n v="8.9599999999999999E-2"/>
    <s v="Q:FR:W0:_Z:E4000:_T:_Z:_Z:ALL:LE:E:C20212"/>
    <n v="0"/>
    <n v="0.09"/>
    <x v="7"/>
    <x v="0"/>
    <x v="0"/>
  </r>
  <r>
    <s v="SUP.Q.FR.W0._Z.E0000._T._Z._Z.ALL.LE.E.C"/>
    <x v="7"/>
    <x v="95"/>
    <x v="12"/>
    <x v="1"/>
    <x v="0"/>
    <n v="2646.3045999999999"/>
    <s v="Q:FR:W0:_Z:E0000:_T:_Z:_Z:ALL:LE:E:C"/>
    <x v="0"/>
    <x v="7"/>
    <s v="W0"/>
    <s v="_Z"/>
    <x v="58"/>
    <x v="0"/>
    <s v="_Z"/>
    <s v="_Z"/>
    <s v="ALL"/>
    <s v="LE"/>
    <s v="E"/>
    <s v="C"/>
    <x v="95"/>
    <x v="0"/>
    <n v="2646.3045999999999"/>
    <s v="Q:FR:W0:_Z:E0000:_T:_Z:_Z:ALL:LE:E:C20212"/>
    <n v="1"/>
    <n v="2646.3"/>
    <x v="7"/>
    <x v="0"/>
    <x v="0"/>
  </r>
  <r>
    <s v="SUP.Q.FR.W0._Z.E0010._T._Z._Z.P_.LE.E.C"/>
    <x v="8"/>
    <x v="165"/>
    <x v="12"/>
    <x v="1"/>
    <x v="0"/>
    <n v="8587.6563999999998"/>
    <s v="Q:FR:W0:_Z:E0010:_T:_Z:_Z:P_:LE:E:C"/>
    <x v="0"/>
    <x v="7"/>
    <s v="W0"/>
    <s v="_Z"/>
    <x v="51"/>
    <x v="0"/>
    <s v="_Z"/>
    <s v="_Z"/>
    <s v="P_"/>
    <s v="LE"/>
    <s v="E"/>
    <s v="C"/>
    <x v="180"/>
    <x v="0"/>
    <n v="8587.6563999999998"/>
    <s v="Q:FR:W0:_Z:E0010:_T:_Z:_Z:P_:LE:E:C20212"/>
    <n v="0"/>
    <n v="8587.66"/>
    <x v="8"/>
    <x v="0"/>
    <x v="0"/>
  </r>
  <r>
    <s v="SUP.Q.FR.W0._Z.I3645._T._Z._Z.P_._Z.PCT.C"/>
    <x v="8"/>
    <x v="166"/>
    <x v="12"/>
    <x v="1"/>
    <x v="0"/>
    <n v="0.34"/>
    <s v="Q:FR:W0:_Z:I3645:_T:_Z:_Z:P_:_Z:PCT:C"/>
    <x v="0"/>
    <x v="7"/>
    <s v="W0"/>
    <s v="_Z"/>
    <x v="119"/>
    <x v="0"/>
    <s v="_Z"/>
    <s v="_Z"/>
    <s v="P_"/>
    <s v="_Z"/>
    <s v="PCT"/>
    <s v="C"/>
    <x v="181"/>
    <x v="0"/>
    <n v="3.4000000000000002E-3"/>
    <s v="Q:FR:W0:_Z:I3645:_T:_Z:_Z:P_:_Z:PCT:C20212"/>
    <n v="0"/>
    <n v="0.34"/>
    <x v="8"/>
    <x v="0"/>
    <x v="0"/>
  </r>
  <r>
    <s v="SUP.Q.FR.W0._Z.E0010._T._Z._Z.N_.LE.E.C"/>
    <x v="9"/>
    <x v="189"/>
    <x v="12"/>
    <x v="1"/>
    <x v="0"/>
    <n v="131.94159999999999"/>
    <s v="Q:FR:W0:_Z:E0010:_T:_Z:_Z:N_:LE:E:C"/>
    <x v="0"/>
    <x v="7"/>
    <s v="W0"/>
    <s v="_Z"/>
    <x v="51"/>
    <x v="0"/>
    <s v="_Z"/>
    <s v="_Z"/>
    <s v="N_"/>
    <s v="LE"/>
    <s v="E"/>
    <s v="C"/>
    <x v="218"/>
    <x v="0"/>
    <n v="131.94159999999999"/>
    <s v="Q:FR:W0:_Z:E0010:_T:_Z:_Z:N_:LE:E:C20212"/>
    <n v="0"/>
    <n v="131.94"/>
    <x v="8"/>
    <x v="0"/>
    <x v="0"/>
  </r>
  <r>
    <s v="SUP.Q.FR.W0._Z.I3645._T._Z._Z.N_._Z.PCT.C"/>
    <x v="9"/>
    <x v="190"/>
    <x v="12"/>
    <x v="1"/>
    <x v="0"/>
    <n v="46.41"/>
    <s v="Q:FR:W0:_Z:I3645:_T:_Z:_Z:N_:_Z:PCT:C"/>
    <x v="0"/>
    <x v="7"/>
    <s v="W0"/>
    <s v="_Z"/>
    <x v="119"/>
    <x v="0"/>
    <s v="_Z"/>
    <s v="_Z"/>
    <s v="N_"/>
    <s v="_Z"/>
    <s v="PCT"/>
    <s v="C"/>
    <x v="219"/>
    <x v="0"/>
    <n v="0.46409999999999996"/>
    <s v="Q:FR:W0:_Z:I3645:_T:_Z:_Z:N_:_Z:PCT:C20212"/>
    <n v="0"/>
    <n v="46.41"/>
    <x v="8"/>
    <x v="0"/>
    <x v="0"/>
  </r>
  <r>
    <s v="SUP.Q.FR.W0._Z.E0030._T._Z._Z.ALL.LE.E.C"/>
    <x v="10"/>
    <x v="191"/>
    <x v="12"/>
    <x v="1"/>
    <x v="0"/>
    <n v="5740.1607000000004"/>
    <s v="Q:FR:W0:_Z:E0030:_T:_Z:_Z:ALL:LE:E:C"/>
    <x v="0"/>
    <x v="7"/>
    <s v="W0"/>
    <s v="_Z"/>
    <x v="110"/>
    <x v="0"/>
    <s v="_Z"/>
    <s v="_Z"/>
    <s v="ALL"/>
    <s v="LE"/>
    <s v="E"/>
    <s v="C"/>
    <x v="220"/>
    <x v="0"/>
    <n v="5740.1607000000004"/>
    <s v="Q:FR:W0:_Z:E0030:_T:_Z:_Z:ALL:LE:E:C20212"/>
    <n v="0"/>
    <n v="5740.16"/>
    <x v="9"/>
    <x v="0"/>
    <x v="0"/>
  </r>
  <r>
    <s v="SUP.Q.FR.W0._Z.E0030._T._Z._Z.N_.LE.E.C"/>
    <x v="10"/>
    <x v="183"/>
    <x v="12"/>
    <x v="1"/>
    <x v="0"/>
    <n v="118.07040000000001"/>
    <s v="Q:FR:W0:_Z:E0030:_T:_Z:_Z:N_:LE:E:C"/>
    <x v="0"/>
    <x v="7"/>
    <s v="W0"/>
    <s v="_Z"/>
    <x v="110"/>
    <x v="0"/>
    <s v="_Z"/>
    <s v="_Z"/>
    <s v="N_"/>
    <s v="LE"/>
    <s v="E"/>
    <s v="C"/>
    <x v="211"/>
    <x v="0"/>
    <n v="118.07040000000001"/>
    <s v="Q:FR:W0:_Z:E0030:_T:_Z:_Z:N_:LE:E:C20212"/>
    <n v="0"/>
    <n v="118.07"/>
    <x v="9"/>
    <x v="0"/>
    <x v="0"/>
  </r>
  <r>
    <s v="SUP.Q.FR.W0._Z.I7000._T._Z._Z._Z._Z.PCT.C"/>
    <x v="10"/>
    <x v="192"/>
    <x v="12"/>
    <x v="1"/>
    <x v="0"/>
    <n v="2.06"/>
    <s v="Q:FR:W0:_Z:I7000:_T:_Z:_Z:_Z:_Z:PCT:C"/>
    <x v="0"/>
    <x v="7"/>
    <s v="W0"/>
    <s v="_Z"/>
    <x v="120"/>
    <x v="0"/>
    <s v="_Z"/>
    <s v="_Z"/>
    <s v="_Z"/>
    <s v="_Z"/>
    <s v="PCT"/>
    <s v="C"/>
    <x v="221"/>
    <x v="0"/>
    <n v="2.06E-2"/>
    <s v="Q:FR:W0:_Z:I7000:_T:_Z:_Z:_Z:_Z:PCT:C20212"/>
    <n v="0"/>
    <n v="2.06"/>
    <x v="9"/>
    <x v="0"/>
    <x v="0"/>
  </r>
  <r>
    <s v="SUP.Q.FR.W0._Z.E0010._T._Z._Z.PFM.LE.E.C"/>
    <x v="11"/>
    <x v="215"/>
    <x v="12"/>
    <x v="1"/>
    <x v="0"/>
    <n v="38.952199999999998"/>
    <s v="Q:FR:W0:_Z:E0010:_T:_Z:_Z:PFM:LE:E:C"/>
    <x v="0"/>
    <x v="7"/>
    <s v="W0"/>
    <s v="_Z"/>
    <x v="51"/>
    <x v="0"/>
    <s v="_Z"/>
    <s v="_Z"/>
    <s v="PFM"/>
    <s v="LE"/>
    <s v="E"/>
    <s v="C"/>
    <x v="258"/>
    <x v="0"/>
    <n v="38.952199999999998"/>
    <s v="Q:FR:W0:_Z:E0010:_T:_Z:_Z:PFM:LE:E:C20212"/>
    <n v="0"/>
    <n v="38.950000000000003"/>
    <x v="10"/>
    <x v="0"/>
    <x v="0"/>
  </r>
  <r>
    <s v="SUP.Q.FR.W0._Z.I3645._T._Z._Z.PFM._Z.PCT.C"/>
    <x v="11"/>
    <x v="216"/>
    <x v="12"/>
    <x v="1"/>
    <x v="0"/>
    <n v="5"/>
    <s v="Q:FR:W0:_Z:I3645:_T:_Z:_Z:PFM:_Z:PCT:C"/>
    <x v="0"/>
    <x v="7"/>
    <s v="W0"/>
    <s v="_Z"/>
    <x v="119"/>
    <x v="0"/>
    <s v="_Z"/>
    <s v="_Z"/>
    <s v="PFM"/>
    <s v="_Z"/>
    <s v="PCT"/>
    <s v="C"/>
    <x v="259"/>
    <x v="0"/>
    <n v="0.05"/>
    <s v="Q:FR:W0:_Z:I3645:_T:_Z:_Z:PFM:_Z:PCT:C20212"/>
    <n v="0"/>
    <n v="5"/>
    <x v="10"/>
    <x v="0"/>
    <x v="0"/>
  </r>
  <r>
    <s v="SUP.Q.FR.W0._Z.E0010._T._Z._Z.NFM.LE.E.C"/>
    <x v="12"/>
    <x v="239"/>
    <x v="12"/>
    <x v="1"/>
    <x v="0"/>
    <n v="35.695799999999998"/>
    <s v="Q:FR:W0:_Z:E0010:_T:_Z:_Z:NFM:LE:E:C"/>
    <x v="0"/>
    <x v="7"/>
    <s v="W0"/>
    <s v="_Z"/>
    <x v="51"/>
    <x v="0"/>
    <s v="_Z"/>
    <s v="_Z"/>
    <s v="NFM"/>
    <s v="LE"/>
    <s v="E"/>
    <s v="C"/>
    <x v="296"/>
    <x v="0"/>
    <n v="35.695799999999998"/>
    <s v="Q:FR:W0:_Z:E0010:_T:_Z:_Z:NFM:LE:E:C20212"/>
    <n v="0"/>
    <n v="35.700000000000003"/>
    <x v="10"/>
    <x v="0"/>
    <x v="0"/>
  </r>
  <r>
    <s v="SUP.Q.FR.W0._Z.I3645._T._Z._Z.NFM._Z.PCT.C"/>
    <x v="12"/>
    <x v="240"/>
    <x v="12"/>
    <x v="1"/>
    <x v="0"/>
    <n v="35.47"/>
    <s v="Q:FR:W0:_Z:I3645:_T:_Z:_Z:NFM:_Z:PCT:C"/>
    <x v="0"/>
    <x v="7"/>
    <s v="W0"/>
    <s v="_Z"/>
    <x v="119"/>
    <x v="0"/>
    <s v="_Z"/>
    <s v="_Z"/>
    <s v="NFM"/>
    <s v="_Z"/>
    <s v="PCT"/>
    <s v="C"/>
    <x v="297"/>
    <x v="0"/>
    <n v="0.35470000000000002"/>
    <s v="Q:FR:W0:_Z:I3645:_T:_Z:_Z:NFM:_Z:PCT:C20212"/>
    <n v="0"/>
    <n v="35.47"/>
    <x v="10"/>
    <x v="0"/>
    <x v="0"/>
  </r>
  <r>
    <s v="SUP.Q.FR.W0._Z.I7100._T._Z._Z._Z._Z.PCT.C"/>
    <x v="13"/>
    <x v="250"/>
    <x v="12"/>
    <x v="1"/>
    <x v="0"/>
    <n v="8.83"/>
    <s v="Q:FR:W0:_Z:I7100:_T:_Z:_Z:_Z:_Z:PCT:C"/>
    <x v="0"/>
    <x v="7"/>
    <s v="W0"/>
    <s v="_Z"/>
    <x v="130"/>
    <x v="0"/>
    <s v="_Z"/>
    <s v="_Z"/>
    <s v="_Z"/>
    <s v="_Z"/>
    <s v="PCT"/>
    <s v="C"/>
    <x v="307"/>
    <x v="0"/>
    <n v="8.8300000000000003E-2"/>
    <s v="Q:FR:W0:_Z:I7100:_T:_Z:_Z:_Z:_Z:PCT:C20212"/>
    <n v="0"/>
    <n v="8.83"/>
    <x v="11"/>
    <x v="0"/>
    <x v="0"/>
  </r>
  <r>
    <s v="SUP.Q.FR.W0._Z.I7200._T._Z._Z._Z._Z.PCT.C"/>
    <x v="13"/>
    <x v="251"/>
    <x v="12"/>
    <x v="1"/>
    <x v="0"/>
    <n v="15.15"/>
    <s v="Q:FR:W0:_Z:I7200:_T:_Z:_Z:_Z:_Z:PCT:C"/>
    <x v="0"/>
    <x v="7"/>
    <s v="W0"/>
    <s v="_Z"/>
    <x v="131"/>
    <x v="0"/>
    <s v="_Z"/>
    <s v="_Z"/>
    <s v="_Z"/>
    <s v="_Z"/>
    <s v="PCT"/>
    <s v="C"/>
    <x v="308"/>
    <x v="0"/>
    <n v="0.1515"/>
    <s v="Q:FR:W0:_Z:I7200:_T:_Z:_Z:_Z:_Z:PCT:C20212"/>
    <n v="0"/>
    <n v="15.15"/>
    <x v="11"/>
    <x v="0"/>
    <x v="0"/>
  </r>
  <r>
    <s v="SUP.Q.FR.W0._Z.I7300._T._Z._Z._Z._Z.PCT.C"/>
    <x v="13"/>
    <x v="252"/>
    <x v="12"/>
    <x v="1"/>
    <x v="0"/>
    <n v="0.92999999999999994"/>
    <s v="Q:FR:W0:_Z:I7300:_T:_Z:_Z:_Z:_Z:PCT:C"/>
    <x v="0"/>
    <x v="7"/>
    <s v="W0"/>
    <s v="_Z"/>
    <x v="132"/>
    <x v="0"/>
    <s v="_Z"/>
    <s v="_Z"/>
    <s v="_Z"/>
    <s v="_Z"/>
    <s v="PCT"/>
    <s v="C"/>
    <x v="309"/>
    <x v="0"/>
    <n v="9.2999999999999992E-3"/>
    <s v="Q:FR:W0:_Z:I7300:_T:_Z:_Z:_Z:_Z:PCT:C20212"/>
    <n v="0"/>
    <n v="0.93"/>
    <x v="11"/>
    <x v="0"/>
    <x v="0"/>
  </r>
  <r>
    <s v="SUP.Q.FR.W0._Z.AQ001._T._Z._Z.ALL.LE.E.C"/>
    <x v="13"/>
    <x v="256"/>
    <x v="12"/>
    <x v="1"/>
    <x v="0"/>
    <n v="764.28639999999996"/>
    <s v="Q:FR:W0:_Z:AQ001:_T:_Z:_Z:ALL:LE:E:C"/>
    <x v="0"/>
    <x v="7"/>
    <s v="W0"/>
    <s v="_Z"/>
    <x v="136"/>
    <x v="0"/>
    <s v="_Z"/>
    <s v="_Z"/>
    <s v="ALL"/>
    <s v="LE"/>
    <s v="E"/>
    <s v="C"/>
    <x v="313"/>
    <x v="0"/>
    <n v="764.28639999999996"/>
    <s v="Q:FR:W0:_Z:AQ001:_T:_Z:_Z:ALL:LE:E:C20212"/>
    <n v="0"/>
    <n v="764.29"/>
    <x v="11"/>
    <x v="0"/>
    <x v="0"/>
  </r>
  <r>
    <s v="SUP.Q.FR.W0._Z.AQ002._T._Z._Z.ALL.LE.E.C"/>
    <x v="13"/>
    <x v="257"/>
    <x v="12"/>
    <x v="1"/>
    <x v="0"/>
    <n v="1311.1120000000001"/>
    <s v="Q:FR:W0:_Z:AQ002:_T:_Z:_Z:ALL:LE:E:C"/>
    <x v="0"/>
    <x v="7"/>
    <s v="W0"/>
    <s v="_Z"/>
    <x v="137"/>
    <x v="0"/>
    <s v="_Z"/>
    <s v="_Z"/>
    <s v="ALL"/>
    <s v="LE"/>
    <s v="E"/>
    <s v="C"/>
    <x v="314"/>
    <x v="0"/>
    <n v="1311.1120000000001"/>
    <s v="Q:FR:W0:_Z:AQ002:_T:_Z:_Z:ALL:LE:E:C20212"/>
    <n v="0"/>
    <n v="1311.11"/>
    <x v="11"/>
    <x v="0"/>
    <x v="0"/>
  </r>
  <r>
    <s v="SUP.Q.FR.W0._Z.AQ003._T._Z._Z.ALL.LE.E.C"/>
    <x v="13"/>
    <x v="258"/>
    <x v="12"/>
    <x v="1"/>
    <x v="0"/>
    <n v="80.082800000000006"/>
    <s v="Q:FR:W0:_Z:AQ003:_T:_Z:_Z:ALL:LE:E:C"/>
    <x v="0"/>
    <x v="7"/>
    <s v="W0"/>
    <s v="_Z"/>
    <x v="138"/>
    <x v="0"/>
    <s v="_Z"/>
    <s v="_Z"/>
    <s v="ALL"/>
    <s v="LE"/>
    <s v="E"/>
    <s v="C"/>
    <x v="315"/>
    <x v="0"/>
    <n v="80.082800000000006"/>
    <s v="Q:FR:W0:_Z:AQ003:_T:_Z:_Z:ALL:LE:E:C20212"/>
    <n v="0"/>
    <n v="80.08"/>
    <x v="11"/>
    <x v="0"/>
    <x v="0"/>
  </r>
  <r>
    <s v="SUP.Q.FR.W0.S1V.KFD32._T._Z._Z._Z._Z.PCT.C"/>
    <x v="14"/>
    <x v="259"/>
    <x v="12"/>
    <x v="1"/>
    <x v="0"/>
    <n v="105.16"/>
    <s v="Q:FR:W0:S1V:KFD32:_T:_Z:_Z:_Z:_Z:PCT:C"/>
    <x v="0"/>
    <x v="7"/>
    <s v="W0"/>
    <s v="S1V"/>
    <x v="139"/>
    <x v="0"/>
    <s v="_Z"/>
    <s v="_Z"/>
    <s v="_Z"/>
    <s v="_Z"/>
    <s v="PCT"/>
    <s v="C"/>
    <x v="316"/>
    <x v="0"/>
    <n v="1.0515999999999999"/>
    <s v="Q:FR:W0:S1V:KFD32:_T:_Z:_Z:_Z:_Z:PCT:C20212"/>
    <n v="0"/>
    <n v="105.16"/>
    <x v="12"/>
    <x v="0"/>
    <x v="0"/>
  </r>
  <r>
    <s v="SUP.Q.FR.W0.S1V.L1150._T._Z._Z.ALL.LE.E.C"/>
    <x v="14"/>
    <x v="260"/>
    <x v="12"/>
    <x v="1"/>
    <x v="0"/>
    <n v="3436.4501"/>
    <s v="Q:FR:W0:S1V:L1150:_T:_Z:_Z:ALL:LE:E:C"/>
    <x v="0"/>
    <x v="7"/>
    <s v="W0"/>
    <s v="S1V"/>
    <x v="37"/>
    <x v="0"/>
    <s v="_Z"/>
    <s v="_Z"/>
    <s v="ALL"/>
    <s v="LE"/>
    <s v="E"/>
    <s v="C"/>
    <x v="317"/>
    <x v="0"/>
    <n v="3436.4501"/>
    <s v="Q:FR:W0:S1V:L1150:_T:_Z:_Z:ALL:LE:E:C20212"/>
    <n v="0"/>
    <n v="3436.45"/>
    <x v="12"/>
    <x v="0"/>
    <x v="0"/>
  </r>
  <r>
    <s v="SUP.Q.FR.W0.S1V.A1140._T._Z._Z.ALL.LE.E.C"/>
    <x v="14"/>
    <x v="261"/>
    <x v="12"/>
    <x v="1"/>
    <x v="0"/>
    <n v="3613.8125"/>
    <s v="Q:FR:W0:S1V:A1140:_T:_Z:_Z:ALL:LE:E:C"/>
    <x v="0"/>
    <x v="7"/>
    <s v="W0"/>
    <s v="S1V"/>
    <x v="24"/>
    <x v="0"/>
    <s v="_Z"/>
    <s v="_Z"/>
    <s v="ALL"/>
    <s v="LE"/>
    <s v="E"/>
    <s v="C"/>
    <x v="318"/>
    <x v="0"/>
    <n v="3613.8125"/>
    <s v="Q:FR:W0:S1V:A1140:_T:_Z:_Z:ALL:LE:E:C20212"/>
    <n v="0"/>
    <n v="3613.81"/>
    <x v="12"/>
    <x v="0"/>
    <x v="0"/>
  </r>
  <r>
    <s v="SUP.Q.FR.W0._Z.I3211._T._Z._Z._Z._Z.PCT.C"/>
    <x v="15"/>
    <x v="262"/>
    <x v="12"/>
    <x v="1"/>
    <x v="0"/>
    <n v="19.21"/>
    <s v="Q:FR:W0:_Z:I3211:_T:_Z:_Z:_Z:_Z:PCT:C"/>
    <x v="0"/>
    <x v="7"/>
    <s v="W0"/>
    <s v="_Z"/>
    <x v="140"/>
    <x v="0"/>
    <s v="_Z"/>
    <s v="_Z"/>
    <s v="_Z"/>
    <s v="_Z"/>
    <s v="PCT"/>
    <s v="C"/>
    <x v="319"/>
    <x v="0"/>
    <n v="0.19210000000000002"/>
    <s v="Q:FR:W0:_Z:I3211:_T:_Z:_Z:_Z:_Z:PCT:C20212"/>
    <n v="0"/>
    <n v="19.21"/>
    <x v="13"/>
    <x v="0"/>
    <x v="0"/>
  </r>
  <r>
    <s v="SUP.Q.FR.W0._Z.I3213._T._Z._Z._Z._Z.PCT.C"/>
    <x v="15"/>
    <x v="263"/>
    <x v="12"/>
    <x v="1"/>
    <x v="0"/>
    <n v="29.61"/>
    <s v="Q:FR:W0:_Z:I3213:_T:_Z:_Z:_Z:_Z:PCT:C"/>
    <x v="0"/>
    <x v="7"/>
    <s v="W0"/>
    <s v="_Z"/>
    <x v="141"/>
    <x v="0"/>
    <s v="_Z"/>
    <s v="_Z"/>
    <s v="_Z"/>
    <s v="_Z"/>
    <s v="PCT"/>
    <s v="C"/>
    <x v="320"/>
    <x v="0"/>
    <n v="0.29609999999999997"/>
    <s v="Q:FR:W0:_Z:I3213:_T:_Z:_Z:_Z:_Z:PCT:C20212"/>
    <n v="0"/>
    <n v="29.61"/>
    <x v="13"/>
    <x v="0"/>
    <x v="0"/>
  </r>
  <r>
    <s v="SUP.Q.FR.W0._Z.I3212._T._Z._Z._Z._Z.PCT.C"/>
    <x v="15"/>
    <x v="264"/>
    <x v="12"/>
    <x v="1"/>
    <x v="0"/>
    <n v="19.66"/>
    <s v="Q:FR:W0:_Z:I3212:_T:_Z:_Z:_Z:_Z:PCT:C"/>
    <x v="0"/>
    <x v="7"/>
    <s v="W0"/>
    <s v="_Z"/>
    <x v="142"/>
    <x v="0"/>
    <s v="_Z"/>
    <s v="_Z"/>
    <s v="_Z"/>
    <s v="_Z"/>
    <s v="PCT"/>
    <s v="C"/>
    <x v="321"/>
    <x v="0"/>
    <n v="0.1966"/>
    <s v="Q:FR:W0:_Z:I3212:_T:_Z:_Z:_Z:_Z:PCT:C20212"/>
    <n v="0"/>
    <n v="19.66"/>
    <x v="13"/>
    <x v="0"/>
    <x v="0"/>
  </r>
  <r>
    <s v="SUP.Q.FR.W0._Z.A6422._T._Z._Z.ALL.LE.E.C"/>
    <x v="16"/>
    <x v="265"/>
    <x v="12"/>
    <x v="1"/>
    <x v="0"/>
    <n v="11.683299999999999"/>
    <s v="Q:FR:W0:_Z:A6422:_T:_Z:_Z:ALL:LE:E:C"/>
    <x v="0"/>
    <x v="7"/>
    <s v="W0"/>
    <s v="_Z"/>
    <x v="143"/>
    <x v="0"/>
    <s v="_Z"/>
    <s v="_Z"/>
    <s v="ALL"/>
    <s v="LE"/>
    <s v="E"/>
    <s v="C"/>
    <x v="322"/>
    <x v="0"/>
    <n v="11.683299999999999"/>
    <s v="Q:FR:W0:_Z:A6422:_T:_Z:_Z:ALL:LE:E:C20212"/>
    <n v="0"/>
    <n v="11.68"/>
    <x v="14"/>
    <x v="0"/>
    <x v="0"/>
  </r>
  <r>
    <s v="SUP.Q.FR.W0._Z.A6421._T._Z._Z.ALL.LE.E.C"/>
    <x v="16"/>
    <x v="266"/>
    <x v="12"/>
    <x v="1"/>
    <x v="0"/>
    <n v="1466.6438000000001"/>
    <s v="Q:FR:W0:_Z:A6421:_T:_Z:_Z:ALL:LE:E:C"/>
    <x v="0"/>
    <x v="7"/>
    <s v="W0"/>
    <s v="_Z"/>
    <x v="144"/>
    <x v="0"/>
    <s v="_Z"/>
    <s v="_Z"/>
    <s v="ALL"/>
    <s v="LE"/>
    <s v="E"/>
    <s v="C"/>
    <x v="323"/>
    <x v="0"/>
    <n v="1466.6438000000001"/>
    <s v="Q:FR:W0:_Z:A6421:_T:_Z:_Z:ALL:LE:E:C20212"/>
    <n v="0"/>
    <n v="1466.64"/>
    <x v="14"/>
    <x v="0"/>
    <x v="0"/>
  </r>
  <r>
    <s v="SUP.Q.FR.W0._Z.A6521._T._Z._Z.ALL.LE.E.C"/>
    <x v="16"/>
    <x v="267"/>
    <x v="12"/>
    <x v="1"/>
    <x v="0"/>
    <n v="27.881699999999999"/>
    <s v="Q:FR:W0:_Z:A6521:_T:_Z:_Z:ALL:LE:E:C"/>
    <x v="0"/>
    <x v="7"/>
    <s v="W0"/>
    <s v="_Z"/>
    <x v="145"/>
    <x v="0"/>
    <s v="_Z"/>
    <s v="_Z"/>
    <s v="ALL"/>
    <s v="LE"/>
    <s v="E"/>
    <s v="C"/>
    <x v="324"/>
    <x v="0"/>
    <n v="27.881699999999999"/>
    <s v="Q:FR:W0:_Z:A6521:_T:_Z:_Z:ALL:LE:E:C20212"/>
    <n v="0"/>
    <n v="27.88"/>
    <x v="14"/>
    <x v="0"/>
    <x v="0"/>
  </r>
  <r>
    <s v="SUP.Q.FR.W0._Z.A6522._T._Z._Z.ALL.LE.E.C"/>
    <x v="16"/>
    <x v="268"/>
    <x v="12"/>
    <x v="1"/>
    <x v="0"/>
    <n v="71.167900000000003"/>
    <s v="Q:FR:W0:_Z:A6522:_T:_Z:_Z:ALL:LE:E:C"/>
    <x v="0"/>
    <x v="7"/>
    <s v="W0"/>
    <s v="_Z"/>
    <x v="146"/>
    <x v="0"/>
    <s v="_Z"/>
    <s v="_Z"/>
    <s v="ALL"/>
    <s v="LE"/>
    <s v="E"/>
    <s v="C"/>
    <x v="325"/>
    <x v="0"/>
    <n v="71.167900000000003"/>
    <s v="Q:FR:W0:_Z:A6522:_T:_Z:_Z:ALL:LE:E:C20212"/>
    <n v="0"/>
    <n v="71.17"/>
    <x v="14"/>
    <x v="0"/>
    <x v="0"/>
  </r>
  <r>
    <s v="SUP.Q.FR.W0._Z.A6410._T._Z._Z.ALL.LE.E.C"/>
    <x v="16"/>
    <x v="269"/>
    <x v="12"/>
    <x v="1"/>
    <x v="0"/>
    <n v="-41.865400000000001"/>
    <s v="Q:FR:W0:_Z:A6410:_T:_Z:_Z:ALL:LE:E:C"/>
    <x v="0"/>
    <x v="7"/>
    <s v="W0"/>
    <s v="_Z"/>
    <x v="147"/>
    <x v="0"/>
    <s v="_Z"/>
    <s v="_Z"/>
    <s v="ALL"/>
    <s v="LE"/>
    <s v="E"/>
    <s v="C"/>
    <x v="326"/>
    <x v="0"/>
    <n v="-41.865400000000001"/>
    <s v="Q:FR:W0:_Z:A6410:_T:_Z:_Z:ALL:LE:E:C20212"/>
    <n v="0"/>
    <n v="-41.87"/>
    <x v="14"/>
    <x v="0"/>
    <x v="0"/>
  </r>
  <r>
    <s v="SUP.Q.FR.W0._Z.A6420._T._Z._Z.ALL.LE.E.C"/>
    <x v="16"/>
    <x v="270"/>
    <x v="12"/>
    <x v="1"/>
    <x v="0"/>
    <n v="1478.3271999999999"/>
    <s v="Q:FR:W0:_Z:A6420:_T:_Z:_Z:ALL:LE:E:C"/>
    <x v="0"/>
    <x v="7"/>
    <s v="W0"/>
    <s v="_Z"/>
    <x v="148"/>
    <x v="0"/>
    <s v="_Z"/>
    <s v="_Z"/>
    <s v="ALL"/>
    <s v="LE"/>
    <s v="E"/>
    <s v="C"/>
    <x v="327"/>
    <x v="0"/>
    <n v="1478.3271999999999"/>
    <s v="Q:FR:W0:_Z:A6420:_T:_Z:_Z:ALL:LE:E:C20212"/>
    <n v="0"/>
    <n v="1478.33"/>
    <x v="14"/>
    <x v="0"/>
    <x v="0"/>
  </r>
  <r>
    <s v="SUP.Q.FR.W0._Z.A6510._T._Z._Z.ALL.LE.E.C"/>
    <x v="16"/>
    <x v="271"/>
    <x v="12"/>
    <x v="1"/>
    <x v="0"/>
    <s v="-"/>
    <s v="Q:FR:W0:_Z:A6510:_T:_Z:_Z:ALL:LE:E:C"/>
    <x v="0"/>
    <x v="7"/>
    <s v="W0"/>
    <s v="_Z"/>
    <x v="149"/>
    <x v="0"/>
    <s v="_Z"/>
    <s v="_Z"/>
    <s v="ALL"/>
    <s v="LE"/>
    <s v="E"/>
    <s v="C"/>
    <x v="328"/>
    <x v="0"/>
    <e v="#N/A"/>
    <s v="Q:FR:W0:_Z:A6510:_T:_Z:_Z:ALL:LE:E:C20212"/>
    <n v="0"/>
    <e v="#N/A"/>
    <x v="14"/>
    <x v="0"/>
    <x v="0"/>
  </r>
  <r>
    <s v="SUP.Q.FR.W0._Z.A6520._T._Z._Z.ALL.LE.E.C"/>
    <x v="16"/>
    <x v="272"/>
    <x v="12"/>
    <x v="1"/>
    <x v="0"/>
    <n v="99.049499999999995"/>
    <s v="Q:FR:W0:_Z:A6520:_T:_Z:_Z:ALL:LE:E:C"/>
    <x v="0"/>
    <x v="7"/>
    <s v="W0"/>
    <s v="_Z"/>
    <x v="150"/>
    <x v="0"/>
    <s v="_Z"/>
    <s v="_Z"/>
    <s v="ALL"/>
    <s v="LE"/>
    <s v="E"/>
    <s v="C"/>
    <x v="329"/>
    <x v="0"/>
    <n v="99.049499999999995"/>
    <s v="Q:FR:W0:_Z:A6520:_T:_Z:_Z:ALL:LE:E:C20212"/>
    <n v="0"/>
    <n v="99.05"/>
    <x v="14"/>
    <x v="0"/>
    <x v="0"/>
  </r>
  <r>
    <s v="SUP.Q.FR.W0._Z.A6320._T._Z._Z.ALL.LE.E.C"/>
    <x v="16"/>
    <x v="273"/>
    <x v="12"/>
    <x v="1"/>
    <x v="0"/>
    <n v="1018.4802"/>
    <s v="Q:FR:W0:_Z:A6320:_T:_Z:_Z:ALL:LE:E:C"/>
    <x v="0"/>
    <x v="7"/>
    <s v="W0"/>
    <s v="_Z"/>
    <x v="151"/>
    <x v="0"/>
    <s v="_Z"/>
    <s v="_Z"/>
    <s v="ALL"/>
    <s v="LE"/>
    <s v="E"/>
    <s v="C"/>
    <x v="330"/>
    <x v="0"/>
    <n v="1018.4802"/>
    <s v="Q:FR:W0:_Z:A6320:_T:_Z:_Z:ALL:LE:E:C20212"/>
    <n v="0"/>
    <n v="1018.48"/>
    <x v="14"/>
    <x v="0"/>
    <x v="0"/>
  </r>
  <r>
    <s v="SUP.Q.FR.W0._Z.A6600._T._Z._Z.ALL.LE.E.C"/>
    <x v="16"/>
    <x v="274"/>
    <x v="12"/>
    <x v="1"/>
    <x v="0"/>
    <s v="-"/>
    <s v="Q:FR:W0:_Z:A6600:_T:_Z:_Z:ALL:LE:E:C"/>
    <x v="0"/>
    <x v="7"/>
    <s v="W0"/>
    <s v="_Z"/>
    <x v="152"/>
    <x v="0"/>
    <s v="_Z"/>
    <s v="_Z"/>
    <s v="ALL"/>
    <s v="LE"/>
    <s v="E"/>
    <s v="C"/>
    <x v="331"/>
    <x v="0"/>
    <e v="#N/A"/>
    <s v="Q:FR:W0:_Z:A6600:_T:_Z:_Z:ALL:LE:E:C20212"/>
    <n v="0"/>
    <e v="#N/A"/>
    <x v="14"/>
    <x v="0"/>
    <x v="0"/>
  </r>
  <r>
    <s v="SUP.Q.FR.W0._Z.A6400._T._Z._Z.ALL.LE.E.C"/>
    <x v="16"/>
    <x v="275"/>
    <x v="12"/>
    <x v="1"/>
    <x v="0"/>
    <n v="1520.1926000000001"/>
    <s v="Q:FR:W0:_Z:A6400:_T:_Z:_Z:ALL:LE:E:C"/>
    <x v="0"/>
    <x v="7"/>
    <s v="W0"/>
    <s v="_Z"/>
    <x v="153"/>
    <x v="0"/>
    <s v="_Z"/>
    <s v="_Z"/>
    <s v="ALL"/>
    <s v="LE"/>
    <s v="E"/>
    <s v="C"/>
    <x v="332"/>
    <x v="0"/>
    <n v="1520.1926000000001"/>
    <s v="Q:FR:W0:_Z:A6400:_T:_Z:_Z:ALL:LE:E:C20212"/>
    <n v="0"/>
    <n v="1520.19"/>
    <x v="14"/>
    <x v="0"/>
    <x v="0"/>
  </r>
  <r>
    <s v="SUP.Q.FR.W0._Z.A6500._T._Z._Z.ALL.LE.E.C"/>
    <x v="16"/>
    <x v="276"/>
    <x v="12"/>
    <x v="1"/>
    <x v="0"/>
    <s v="-"/>
    <s v="Q:FR:W0:_Z:A6500:_T:_Z:_Z:ALL:LE:E:C"/>
    <x v="0"/>
    <x v="7"/>
    <s v="W0"/>
    <s v="_Z"/>
    <x v="154"/>
    <x v="0"/>
    <s v="_Z"/>
    <s v="_Z"/>
    <s v="ALL"/>
    <s v="LE"/>
    <s v="E"/>
    <s v="C"/>
    <x v="333"/>
    <x v="0"/>
    <e v="#N/A"/>
    <s v="Q:FR:W0:_Z:A6500:_T:_Z:_Z:ALL:LE:E:C20212"/>
    <n v="0"/>
    <e v="#N/A"/>
    <x v="14"/>
    <x v="0"/>
    <x v="0"/>
  </r>
  <r>
    <s v="SUP.Q.FR.W0._Z.I3017._T._Z._Z._Z._Z.PCT.C"/>
    <x v="16"/>
    <x v="277"/>
    <x v="12"/>
    <x v="1"/>
    <x v="0"/>
    <n v="156.03"/>
    <s v="Q:FR:W0:_Z:I3017:_T:_Z:_Z:_Z:_Z:PCT:C"/>
    <x v="0"/>
    <x v="7"/>
    <s v="W0"/>
    <s v="_Z"/>
    <x v="155"/>
    <x v="0"/>
    <s v="_Z"/>
    <s v="_Z"/>
    <s v="_Z"/>
    <s v="_Z"/>
    <s v="PCT"/>
    <s v="C"/>
    <x v="334"/>
    <x v="0"/>
    <n v="1.5603"/>
    <s v="Q:FR:W0:_Z:I3017:_T:_Z:_Z:_Z:_Z:PCT:C20212"/>
    <n v="0"/>
    <n v="156.03"/>
    <x v="14"/>
    <x v="0"/>
    <x v="0"/>
  </r>
  <r>
    <s v="SUP.Q.FR.W0._Z.A6310._T._Z._Z.ALL.LE.E.C"/>
    <x v="16"/>
    <x v="278"/>
    <x v="12"/>
    <x v="1"/>
    <x v="0"/>
    <n v="1589.1206"/>
    <s v="Q:FR:W0:_Z:A6310:_T:_Z:_Z:ALL:LE:E:C"/>
    <x v="0"/>
    <x v="7"/>
    <s v="W0"/>
    <s v="_Z"/>
    <x v="156"/>
    <x v="0"/>
    <s v="_Z"/>
    <s v="_Z"/>
    <s v="ALL"/>
    <s v="LE"/>
    <s v="E"/>
    <s v="C"/>
    <x v="335"/>
    <x v="0"/>
    <n v="1589.1206"/>
    <s v="Q:FR:W0:_Z:A6310:_T:_Z:_Z:ALL:LE:E:C20212"/>
    <n v="0"/>
    <n v="1589.12"/>
    <x v="14"/>
    <x v="0"/>
    <x v="0"/>
  </r>
  <r>
    <s v="SUP.Q.FR.W0._Z.A6800._T._Z._Z.ALL.LE.E.C"/>
    <x v="16"/>
    <x v="279"/>
    <x v="12"/>
    <x v="1"/>
    <x v="0"/>
    <n v="563.05579999999998"/>
    <s v="Q:FR:W0:_Z:A6800:_T:_Z:_Z:ALL:LE:E:C"/>
    <x v="0"/>
    <x v="7"/>
    <s v="W0"/>
    <s v="_Z"/>
    <x v="157"/>
    <x v="0"/>
    <s v="_Z"/>
    <s v="_Z"/>
    <s v="ALL"/>
    <s v="LE"/>
    <s v="E"/>
    <s v="C"/>
    <x v="336"/>
    <x v="0"/>
    <n v="563.05579999999998"/>
    <s v="Q:FR:W0:_Z:A6800:_T:_Z:_Z:ALL:LE:E:C20212"/>
    <n v="0"/>
    <n v="563.05999999999995"/>
    <x v="14"/>
    <x v="0"/>
    <x v="0"/>
  </r>
  <r>
    <s v="SUP.Q.FR.W0._Z.A6700._T._Z._Z.ALL.LE.E.C"/>
    <x v="16"/>
    <x v="280"/>
    <x v="12"/>
    <x v="1"/>
    <x v="0"/>
    <n v="1581.5360000000001"/>
    <s v="Q:FR:W0:_Z:A6700:_T:_Z:_Z:ALL:LE:E:C"/>
    <x v="0"/>
    <x v="7"/>
    <s v="W0"/>
    <s v="_Z"/>
    <x v="158"/>
    <x v="0"/>
    <s v="_Z"/>
    <s v="_Z"/>
    <s v="ALL"/>
    <s v="LE"/>
    <s v="E"/>
    <s v="C"/>
    <x v="337"/>
    <x v="0"/>
    <n v="1581.5360000000001"/>
    <s v="Q:FR:W0:_Z:A6700:_T:_Z:_Z:ALL:LE:E:C20212"/>
    <n v="0"/>
    <n v="1581.54"/>
    <x v="14"/>
    <x v="0"/>
    <x v="0"/>
  </r>
  <r>
    <s v="SUP.Q.DE._Z._Z.R0104._T._Z._Z._Z._Z.Z.C"/>
    <x v="0"/>
    <x v="0"/>
    <x v="13"/>
    <x v="1"/>
    <x v="0"/>
    <n v="21"/>
    <s v="Q:DE:_Z:_Z:R0104:_T:_Z:_Z:_Z:_Z:Z:C"/>
    <x v="0"/>
    <x v="8"/>
    <s v="_Z"/>
    <s v="_Z"/>
    <x v="0"/>
    <x v="0"/>
    <s v="_Z"/>
    <s v="_Z"/>
    <s v="_Z"/>
    <s v="_Z"/>
    <s v="Z"/>
    <s v="C"/>
    <x v="0"/>
    <x v="0"/>
    <n v="21"/>
    <s v="Q:DE:_Z:_Z:R0104:_T:_Z:_Z:_Z:_Z:Z:C20212"/>
    <n v="0"/>
    <n v="21"/>
    <x v="0"/>
    <x v="0"/>
    <x v="0"/>
  </r>
  <r>
    <s v="SUP.Q.DE.W0._Z.P2240._T._Z._Z.ALL._Z.E.C"/>
    <x v="1"/>
    <x v="2"/>
    <x v="13"/>
    <x v="1"/>
    <x v="0"/>
    <n v="-24192.192200000001"/>
    <s v="Q:DE:W0:_Z:P2240:_T:_Z:_Z:ALL:_Z:E:C"/>
    <x v="0"/>
    <x v="8"/>
    <s v="W0"/>
    <s v="_Z"/>
    <x v="2"/>
    <x v="0"/>
    <s v="_Z"/>
    <s v="_Z"/>
    <s v="ALL"/>
    <s v="_Z"/>
    <s v="E"/>
    <s v="C"/>
    <x v="2"/>
    <x v="0"/>
    <n v="-24192.192200000001"/>
    <s v="Q:DE:W0:_Z:P2240:_T:_Z:_Z:ALL:_Z:E:C20212"/>
    <n v="0"/>
    <n v="-24192.19"/>
    <x v="1"/>
    <x v="0"/>
    <x v="0"/>
  </r>
  <r>
    <s v="SUP.Q.DE.W0._Z.I2110._T._Z._Z._Z._Z.PCT.C"/>
    <x v="1"/>
    <x v="3"/>
    <x v="13"/>
    <x v="1"/>
    <x v="0"/>
    <n v="0.22"/>
    <s v="Q:DE:W0:_Z:I2110:_T:_Z:_Z:_Z:_Z:PCT:C"/>
    <x v="0"/>
    <x v="8"/>
    <s v="W0"/>
    <s v="_Z"/>
    <x v="3"/>
    <x v="0"/>
    <s v="_Z"/>
    <s v="_Z"/>
    <s v="_Z"/>
    <s v="_Z"/>
    <s v="PCT"/>
    <s v="C"/>
    <x v="3"/>
    <x v="0"/>
    <n v="2.2000000000000001E-3"/>
    <s v="Q:DE:W0:_Z:I2110:_T:_Z:_Z:_Z:_Z:PCT:C20212"/>
    <n v="0"/>
    <n v="0.22"/>
    <x v="1"/>
    <x v="0"/>
    <x v="0"/>
  </r>
  <r>
    <s v="SUP.Q.DE.W0._Z.I2100._T._Z._Z._Z._Z.PCT.C"/>
    <x v="1"/>
    <x v="4"/>
    <x v="13"/>
    <x v="1"/>
    <x v="0"/>
    <n v="71.48"/>
    <s v="Q:DE:W0:_Z:I2100:_T:_Z:_Z:_Z:_Z:PCT:C"/>
    <x v="0"/>
    <x v="8"/>
    <s v="W0"/>
    <s v="_Z"/>
    <x v="4"/>
    <x v="0"/>
    <s v="_Z"/>
    <s v="_Z"/>
    <s v="_Z"/>
    <s v="_Z"/>
    <s v="PCT"/>
    <s v="C"/>
    <x v="4"/>
    <x v="0"/>
    <n v="0.71479999999999999"/>
    <s v="Q:DE:W0:_Z:I2100:_T:_Z:_Z:_Z:_Z:PCT:C20212"/>
    <n v="0"/>
    <n v="71.48"/>
    <x v="1"/>
    <x v="0"/>
    <x v="0"/>
  </r>
  <r>
    <s v="SUP.Q.DE.W0._Z.P2148._T._Z._Z.ALL._Z.E.C"/>
    <x v="1"/>
    <x v="5"/>
    <x v="13"/>
    <x v="1"/>
    <x v="0"/>
    <n v="131.5393"/>
    <s v="Q:DE:W0:_Z:P2148:_T:_Z:_Z:ALL:_Z:E:C"/>
    <x v="0"/>
    <x v="8"/>
    <s v="W0"/>
    <s v="_Z"/>
    <x v="5"/>
    <x v="0"/>
    <s v="_Z"/>
    <s v="_Z"/>
    <s v="ALL"/>
    <s v="_Z"/>
    <s v="E"/>
    <s v="C"/>
    <x v="5"/>
    <x v="0"/>
    <n v="131.5393"/>
    <s v="Q:DE:W0:_Z:P2148:_T:_Z:_Z:ALL:_Z:E:C20212"/>
    <n v="0"/>
    <n v="131.54"/>
    <x v="1"/>
    <x v="0"/>
    <x v="0"/>
  </r>
  <r>
    <s v="SUP.Q.DE.W0._Z.P2440._T._Z._Z.ALL._Z.E.C"/>
    <x v="1"/>
    <x v="6"/>
    <x v="13"/>
    <x v="1"/>
    <x v="0"/>
    <n v="-2345.2109999999998"/>
    <s v="Q:DE:W0:_Z:P2440:_T:_Z:_Z:ALL:_Z:E:C"/>
    <x v="0"/>
    <x v="8"/>
    <s v="W0"/>
    <s v="_Z"/>
    <x v="6"/>
    <x v="0"/>
    <s v="_Z"/>
    <s v="_Z"/>
    <s v="ALL"/>
    <s v="_Z"/>
    <s v="E"/>
    <s v="C"/>
    <x v="6"/>
    <x v="0"/>
    <n v="-2345.2109999999998"/>
    <s v="Q:DE:W0:_Z:P2440:_T:_Z:_Z:ALL:_Z:E:C20212"/>
    <n v="0"/>
    <n v="-2345.21"/>
    <x v="1"/>
    <x v="0"/>
    <x v="0"/>
  </r>
  <r>
    <s v="SUP.Q.DE.W0._Z.P2130._T._Z._Z.ALL._Z.E.C"/>
    <x v="1"/>
    <x v="7"/>
    <x v="13"/>
    <x v="1"/>
    <x v="0"/>
    <n v="12991.6666"/>
    <s v="Q:DE:W0:_Z:P2130:_T:_Z:_Z:ALL:_Z:E:C"/>
    <x v="0"/>
    <x v="8"/>
    <s v="W0"/>
    <s v="_Z"/>
    <x v="7"/>
    <x v="0"/>
    <s v="_Z"/>
    <s v="_Z"/>
    <s v="ALL"/>
    <s v="_Z"/>
    <s v="E"/>
    <s v="C"/>
    <x v="7"/>
    <x v="0"/>
    <n v="12991.6666"/>
    <s v="Q:DE:W0:_Z:P2130:_T:_Z:_Z:ALL:_Z:E:C20212"/>
    <n v="0"/>
    <n v="12991.67"/>
    <x v="1"/>
    <x v="0"/>
    <x v="0"/>
  </r>
  <r>
    <s v="SUP.Q.DE.W0._Z.I2531._T._Z._Z._Z._Z.PCT.C"/>
    <x v="1"/>
    <x v="8"/>
    <x v="13"/>
    <x v="1"/>
    <x v="0"/>
    <n v="38.39"/>
    <s v="Q:DE:W0:_Z:I2531:_T:_Z:_Z:_Z:_Z:PCT:C"/>
    <x v="0"/>
    <x v="8"/>
    <s v="W0"/>
    <s v="_Z"/>
    <x v="8"/>
    <x v="0"/>
    <s v="_Z"/>
    <s v="_Z"/>
    <s v="_Z"/>
    <s v="_Z"/>
    <s v="PCT"/>
    <s v="C"/>
    <x v="8"/>
    <x v="0"/>
    <n v="0.38390000000000002"/>
    <s v="Q:DE:W0:_Z:I2531:_T:_Z:_Z:_Z:_Z:PCT:C20212"/>
    <n v="0"/>
    <n v="38.39"/>
    <x v="1"/>
    <x v="0"/>
    <x v="0"/>
  </r>
  <r>
    <s v="SUP.Q.DE.W0._Z.P2144._T._Z._Z.ALL._Z.E.C"/>
    <x v="1"/>
    <x v="9"/>
    <x v="13"/>
    <x v="1"/>
    <x v="0"/>
    <n v="263.55040000000002"/>
    <s v="Q:DE:W0:_Z:P2144:_T:_Z:_Z:ALL:_Z:E:C"/>
    <x v="0"/>
    <x v="8"/>
    <s v="W0"/>
    <s v="_Z"/>
    <x v="9"/>
    <x v="0"/>
    <s v="_Z"/>
    <s v="_Z"/>
    <s v="ALL"/>
    <s v="_Z"/>
    <s v="E"/>
    <s v="C"/>
    <x v="9"/>
    <x v="0"/>
    <n v="263.55040000000002"/>
    <s v="Q:DE:W0:_Z:P2144:_T:_Z:_Z:ALL:_Z:E:C20212"/>
    <n v="0"/>
    <n v="263.55"/>
    <x v="1"/>
    <x v="0"/>
    <x v="0"/>
  </r>
  <r>
    <s v="SUP.Q.DE.W0._Z.P2134._T._Z._Z.ALL._Z.E.C"/>
    <x v="1"/>
    <x v="10"/>
    <x v="13"/>
    <x v="1"/>
    <x v="0"/>
    <n v="1509.6958"/>
    <s v="Q:DE:W0:_Z:P2134:_T:_Z:_Z:ALL:_Z:E:C"/>
    <x v="0"/>
    <x v="8"/>
    <s v="W0"/>
    <s v="_Z"/>
    <x v="10"/>
    <x v="0"/>
    <s v="_Z"/>
    <s v="_Z"/>
    <s v="ALL"/>
    <s v="_Z"/>
    <s v="E"/>
    <s v="C"/>
    <x v="10"/>
    <x v="0"/>
    <n v="1509.6958"/>
    <s v="Q:DE:W0:_Z:P2134:_T:_Z:_Z:ALL:_Z:E:C20212"/>
    <n v="0"/>
    <n v="1509.7"/>
    <x v="1"/>
    <x v="0"/>
    <x v="0"/>
  </r>
  <r>
    <s v="SUP.Q.DE.W0._Z.P2133._T._Z._Z.ALL._Z.E.C"/>
    <x v="1"/>
    <x v="11"/>
    <x v="13"/>
    <x v="1"/>
    <x v="0"/>
    <n v="2541.3564000000001"/>
    <s v="Q:DE:W0:_Z:P2133:_T:_Z:_Z:ALL:_Z:E:C"/>
    <x v="0"/>
    <x v="8"/>
    <s v="W0"/>
    <s v="_Z"/>
    <x v="11"/>
    <x v="0"/>
    <s v="_Z"/>
    <s v="_Z"/>
    <s v="ALL"/>
    <s v="_Z"/>
    <s v="E"/>
    <s v="C"/>
    <x v="11"/>
    <x v="0"/>
    <n v="2541.3564000000001"/>
    <s v="Q:DE:W0:_Z:P2133:_T:_Z:_Z:ALL:_Z:E:C20212"/>
    <n v="0"/>
    <n v="2541.36"/>
    <x v="1"/>
    <x v="0"/>
    <x v="0"/>
  </r>
  <r>
    <s v="SUP.Q.DE.W0._Z.I2526._T._Z._Z._Z._Z.PCT.C"/>
    <x v="1"/>
    <x v="12"/>
    <x v="13"/>
    <x v="1"/>
    <x v="0"/>
    <n v="7.51"/>
    <s v="Q:DE:W0:_Z:I2526:_T:_Z:_Z:_Z:_Z:PCT:C"/>
    <x v="0"/>
    <x v="8"/>
    <s v="W0"/>
    <s v="_Z"/>
    <x v="12"/>
    <x v="0"/>
    <s v="_Z"/>
    <s v="_Z"/>
    <s v="_Z"/>
    <s v="_Z"/>
    <s v="PCT"/>
    <s v="C"/>
    <x v="12"/>
    <x v="0"/>
    <n v="7.51E-2"/>
    <s v="Q:DE:W0:_Z:I2526:_T:_Z:_Z:_Z:_Z:PCT:C20212"/>
    <n v="0"/>
    <n v="7.51"/>
    <x v="1"/>
    <x v="0"/>
    <x v="0"/>
  </r>
  <r>
    <s v="SUP.Q.DE.W0._Z.P2250._T._Z._Z.ALL._Z.E.C"/>
    <x v="1"/>
    <x v="13"/>
    <x v="13"/>
    <x v="1"/>
    <x v="0"/>
    <n v="9650.7837999999992"/>
    <s v="Q:DE:W0:_Z:P2250:_T:_Z:_Z:ALL:_Z:E:C"/>
    <x v="0"/>
    <x v="8"/>
    <s v="W0"/>
    <s v="_Z"/>
    <x v="13"/>
    <x v="0"/>
    <s v="_Z"/>
    <s v="_Z"/>
    <s v="ALL"/>
    <s v="_Z"/>
    <s v="E"/>
    <s v="C"/>
    <x v="13"/>
    <x v="0"/>
    <n v="9650.7837999999992"/>
    <s v="Q:DE:W0:_Z:P2250:_T:_Z:_Z:ALL:_Z:E:C20212"/>
    <n v="0"/>
    <n v="9650.7800000000007"/>
    <x v="1"/>
    <x v="0"/>
    <x v="0"/>
  </r>
  <r>
    <s v="SUP.Q.DE.W0._Z.P2110._T._Z._Z.ALL._Z.E.C"/>
    <x v="1"/>
    <x v="14"/>
    <x v="13"/>
    <x v="1"/>
    <x v="0"/>
    <n v="15519.501399999999"/>
    <s v="Q:DE:W0:_Z:P2110:_T:_Z:_Z:ALL:_Z:E:C"/>
    <x v="0"/>
    <x v="8"/>
    <s v="W0"/>
    <s v="_Z"/>
    <x v="14"/>
    <x v="0"/>
    <s v="_Z"/>
    <s v="_Z"/>
    <s v="ALL"/>
    <s v="_Z"/>
    <s v="E"/>
    <s v="C"/>
    <x v="14"/>
    <x v="0"/>
    <n v="15519.501399999999"/>
    <s v="Q:DE:W0:_Z:P2110:_T:_Z:_Z:ALL:_Z:E:C20212"/>
    <n v="0"/>
    <n v="15519.5"/>
    <x v="1"/>
    <x v="0"/>
    <x v="0"/>
  </r>
  <r>
    <s v="SUP.Q.DE.W0._Z.I2513._T._Z._Z._Z._Z.PCT.C"/>
    <x v="1"/>
    <x v="15"/>
    <x v="13"/>
    <x v="1"/>
    <x v="0"/>
    <n v="45.86"/>
    <s v="Q:DE:W0:_Z:I2513:_T:_Z:_Z:_Z:_Z:PCT:C"/>
    <x v="0"/>
    <x v="8"/>
    <s v="W0"/>
    <s v="_Z"/>
    <x v="15"/>
    <x v="0"/>
    <s v="_Z"/>
    <s v="_Z"/>
    <s v="_Z"/>
    <s v="_Z"/>
    <s v="PCT"/>
    <s v="C"/>
    <x v="15"/>
    <x v="0"/>
    <n v="0.45860000000000001"/>
    <s v="Q:DE:W0:_Z:I2513:_T:_Z:_Z:_Z:_Z:PCT:C20212"/>
    <n v="0"/>
    <n v="45.86"/>
    <x v="1"/>
    <x v="0"/>
    <x v="0"/>
  </r>
  <r>
    <s v="SUP.Q.DE.W0._Z.P2160._T._Z._Z.ALL._Z.E.C"/>
    <x v="1"/>
    <x v="16"/>
    <x v="13"/>
    <x v="1"/>
    <x v="0"/>
    <n v="885.66610000000003"/>
    <s v="Q:DE:W0:_Z:P2160:_T:_Z:_Z:ALL:_Z:E:C"/>
    <x v="0"/>
    <x v="8"/>
    <s v="W0"/>
    <s v="_Z"/>
    <x v="16"/>
    <x v="0"/>
    <s v="_Z"/>
    <s v="_Z"/>
    <s v="ALL"/>
    <s v="_Z"/>
    <s v="E"/>
    <s v="C"/>
    <x v="16"/>
    <x v="0"/>
    <n v="885.66610000000003"/>
    <s v="Q:DE:W0:_Z:P2160:_T:_Z:_Z:ALL:_Z:E:C20212"/>
    <n v="0"/>
    <n v="885.67"/>
    <x v="1"/>
    <x v="0"/>
    <x v="0"/>
  </r>
  <r>
    <s v="SUP.Q.DE.W0._Z.P0000._T._Z._Z.ALL._Z.E.C"/>
    <x v="1"/>
    <x v="17"/>
    <x v="13"/>
    <x v="1"/>
    <x v="0"/>
    <n v="5020.7148999999999"/>
    <s v="Q:DE:W0:_Z:P0000:_T:_Z:_Z:ALL:_Z:E:C"/>
    <x v="0"/>
    <x v="8"/>
    <s v="W0"/>
    <s v="_Z"/>
    <x v="17"/>
    <x v="0"/>
    <s v="_Z"/>
    <s v="_Z"/>
    <s v="ALL"/>
    <s v="_Z"/>
    <s v="E"/>
    <s v="C"/>
    <x v="17"/>
    <x v="0"/>
    <n v="5020.7148999999999"/>
    <s v="Q:DE:W0:_Z:P0000:_T:_Z:_Z:ALL:_Z:E:C20212"/>
    <n v="0"/>
    <n v="5020.71"/>
    <x v="1"/>
    <x v="0"/>
    <x v="0"/>
  </r>
  <r>
    <s v="SUP.Q.DE.W0._Z.P2100._T._Z._Z.ALL._Z.E.C"/>
    <x v="1"/>
    <x v="18"/>
    <x v="13"/>
    <x v="1"/>
    <x v="0"/>
    <n v="33842.976000000002"/>
    <s v="Q:DE:W0:_Z:P2100:_T:_Z:_Z:ALL:_Z:E:C"/>
    <x v="0"/>
    <x v="8"/>
    <s v="W0"/>
    <s v="_Z"/>
    <x v="18"/>
    <x v="0"/>
    <s v="_Z"/>
    <s v="_Z"/>
    <s v="ALL"/>
    <s v="_Z"/>
    <s v="E"/>
    <s v="C"/>
    <x v="18"/>
    <x v="0"/>
    <n v="33842.976000000002"/>
    <s v="Q:DE:W0:_Z:P2100:_T:_Z:_Z:ALL:_Z:E:C20212"/>
    <n v="0"/>
    <n v="33842.980000000003"/>
    <x v="1"/>
    <x v="0"/>
    <x v="0"/>
  </r>
  <r>
    <s v="SUP.Q.DE.W0._Z.P2450._T._Z._Z.ALL._Z.E.C"/>
    <x v="1"/>
    <x v="19"/>
    <x v="13"/>
    <x v="1"/>
    <x v="0"/>
    <n v="197.39869999999999"/>
    <s v="Q:DE:W0:_Z:P2450:_T:_Z:_Z:ALL:_Z:E:C"/>
    <x v="0"/>
    <x v="8"/>
    <s v="W0"/>
    <s v="_Z"/>
    <x v="19"/>
    <x v="0"/>
    <s v="_Z"/>
    <s v="_Z"/>
    <s v="ALL"/>
    <s v="_Z"/>
    <s v="E"/>
    <s v="C"/>
    <x v="19"/>
    <x v="0"/>
    <n v="197.39869999999999"/>
    <s v="Q:DE:W0:_Z:P2450:_T:_Z:_Z:ALL:_Z:E:C20212"/>
    <n v="0"/>
    <n v="197.4"/>
    <x v="1"/>
    <x v="0"/>
    <x v="0"/>
  </r>
  <r>
    <s v="SUP.Q.DE.W0._Z.P3300._T._Z._Z.ALL._Z.E.C"/>
    <x v="1"/>
    <x v="20"/>
    <x v="13"/>
    <x v="1"/>
    <x v="0"/>
    <n v="7502.7969000000003"/>
    <s v="Q:DE:W0:_Z:P3300:_T:_Z:_Z:ALL:_Z:E:C"/>
    <x v="0"/>
    <x v="8"/>
    <s v="W0"/>
    <s v="_Z"/>
    <x v="20"/>
    <x v="0"/>
    <s v="_Z"/>
    <s v="_Z"/>
    <s v="ALL"/>
    <s v="_Z"/>
    <s v="E"/>
    <s v="C"/>
    <x v="20"/>
    <x v="0"/>
    <n v="7502.7969000000003"/>
    <s v="Q:DE:W0:_Z:P3300:_T:_Z:_Z:ALL:_Z:E:C20212"/>
    <n v="0"/>
    <n v="7502.8"/>
    <x v="1"/>
    <x v="0"/>
    <x v="0"/>
  </r>
  <r>
    <s v="SUP.Q.DE.W0._Z.I2004._T._Z._Z._Z._Z.PCT.C"/>
    <x v="1"/>
    <x v="21"/>
    <x v="13"/>
    <x v="1"/>
    <x v="0"/>
    <n v="0.22"/>
    <s v="Q:DE:W0:_Z:I2004:_T:_Z:_Z:_Z:_Z:PCT:C"/>
    <x v="0"/>
    <x v="8"/>
    <s v="W0"/>
    <s v="_Z"/>
    <x v="21"/>
    <x v="0"/>
    <s v="_Z"/>
    <s v="_Z"/>
    <s v="_Z"/>
    <s v="_Z"/>
    <s v="PCT"/>
    <s v="C"/>
    <x v="21"/>
    <x v="0"/>
    <n v="2.2000000000000001E-3"/>
    <s v="Q:DE:W0:_Z:I2004:_T:_Z:_Z:_Z:_Z:PCT:C20212"/>
    <n v="0"/>
    <n v="0.22"/>
    <x v="1"/>
    <x v="0"/>
    <x v="0"/>
  </r>
  <r>
    <s v="SUP.Q.DE.W0._Z.I2003._T._Z._Z._Z._Z.PCT.C"/>
    <x v="1"/>
    <x v="22"/>
    <x v="13"/>
    <x v="1"/>
    <x v="0"/>
    <n v="4.16"/>
    <s v="Q:DE:W0:_Z:I2003:_T:_Z:_Z:_Z:_Z:PCT:C"/>
    <x v="0"/>
    <x v="8"/>
    <s v="W0"/>
    <s v="_Z"/>
    <x v="22"/>
    <x v="0"/>
    <s v="_Z"/>
    <s v="_Z"/>
    <s v="_Z"/>
    <s v="_Z"/>
    <s v="PCT"/>
    <s v="C"/>
    <x v="22"/>
    <x v="0"/>
    <n v="4.1599999999999998E-2"/>
    <s v="Q:DE:W0:_Z:I2003:_T:_Z:_Z:_Z:_Z:PCT:C20212"/>
    <n v="0"/>
    <n v="4.16"/>
    <x v="1"/>
    <x v="0"/>
    <x v="0"/>
  </r>
  <r>
    <s v="SUP.Q.DE.W0._Z.P3310._T._Z._Z.ALL._Z.E.C"/>
    <x v="1"/>
    <x v="23"/>
    <x v="13"/>
    <x v="1"/>
    <x v="0"/>
    <n v="-2482.0819999999999"/>
    <s v="Q:DE:W0:_Z:P3310:_T:_Z:_Z:ALL:_Z:E:C"/>
    <x v="0"/>
    <x v="8"/>
    <s v="W0"/>
    <s v="_Z"/>
    <x v="23"/>
    <x v="0"/>
    <s v="_Z"/>
    <s v="_Z"/>
    <s v="ALL"/>
    <s v="_Z"/>
    <s v="E"/>
    <s v="C"/>
    <x v="23"/>
    <x v="0"/>
    <n v="-2482.0819999999999"/>
    <s v="Q:DE:W0:_Z:P3310:_T:_Z:_Z:ALL:_Z:E:C20212"/>
    <n v="0"/>
    <n v="-2482.08"/>
    <x v="1"/>
    <x v="0"/>
    <x v="0"/>
  </r>
  <r>
    <s v="SUP.Q.DE.W0.S121.A1140._T._Z._Z.ALL.LE.E.C"/>
    <x v="2"/>
    <x v="24"/>
    <x v="13"/>
    <x v="1"/>
    <x v="0"/>
    <n v="16.6174"/>
    <s v="Q:DE:W0:S121:A1140:_T:_Z:_Z:ALL:LE:E:C"/>
    <x v="0"/>
    <x v="8"/>
    <s v="W0"/>
    <s v="S121"/>
    <x v="24"/>
    <x v="0"/>
    <s v="_Z"/>
    <s v="_Z"/>
    <s v="ALL"/>
    <s v="LE"/>
    <s v="E"/>
    <s v="C"/>
    <x v="24"/>
    <x v="0"/>
    <n v="16.6174"/>
    <s v="Q:DE:W0:S121:A1140:_T:_Z:_Z:ALL:LE:E:C20212"/>
    <n v="0"/>
    <n v="16.62"/>
    <x v="2"/>
    <x v="0"/>
    <x v="0"/>
  </r>
  <r>
    <s v="SUP.Q.DE.W0.S122Z.A1140._T._Z._Z.ALL.LE.E.C"/>
    <x v="2"/>
    <x v="25"/>
    <x v="13"/>
    <x v="1"/>
    <x v="0"/>
    <n v="406.31"/>
    <s v="Q:DE:W0:S122Z:A1140:_T:_Z:_Z:ALL:LE:E:C"/>
    <x v="0"/>
    <x v="8"/>
    <s v="W0"/>
    <s v="S122Z"/>
    <x v="24"/>
    <x v="0"/>
    <s v="_Z"/>
    <s v="_Z"/>
    <s v="ALL"/>
    <s v="LE"/>
    <s v="E"/>
    <s v="C"/>
    <x v="25"/>
    <x v="0"/>
    <n v="406.31"/>
    <s v="Q:DE:W0:S122Z:A1140:_T:_Z:_Z:ALL:LE:E:C20212"/>
    <n v="0"/>
    <n v="406.31"/>
    <x v="2"/>
    <x v="0"/>
    <x v="0"/>
  </r>
  <r>
    <s v="SUP.Q.DE.W0.S13.A1140._T._Z._Z.ALL.LE.E.C"/>
    <x v="2"/>
    <x v="26"/>
    <x v="13"/>
    <x v="1"/>
    <x v="0"/>
    <n v="167.57429999999999"/>
    <s v="Q:DE:W0:S13:A1140:_T:_Z:_Z:ALL:LE:E:C"/>
    <x v="0"/>
    <x v="8"/>
    <s v="W0"/>
    <s v="S13"/>
    <x v="24"/>
    <x v="0"/>
    <s v="_Z"/>
    <s v="_Z"/>
    <s v="ALL"/>
    <s v="LE"/>
    <s v="E"/>
    <s v="C"/>
    <x v="26"/>
    <x v="0"/>
    <n v="167.57429999999999"/>
    <s v="Q:DE:W0:S13:A1140:_T:_Z:_Z:ALL:LE:E:C20212"/>
    <n v="0"/>
    <n v="167.57"/>
    <x v="2"/>
    <x v="0"/>
    <x v="0"/>
  </r>
  <r>
    <s v="SUP.Q.DE.W0._Z.A1420._T._Z._Z.ALL.LE.E.C"/>
    <x v="2"/>
    <x v="27"/>
    <x v="13"/>
    <x v="1"/>
    <x v="0"/>
    <n v="8.7481000000000009"/>
    <s v="Q:DE:W0:_Z:A1420:_T:_Z:_Z:ALL:LE:E:C"/>
    <x v="0"/>
    <x v="8"/>
    <s v="W0"/>
    <s v="_Z"/>
    <x v="25"/>
    <x v="0"/>
    <s v="_Z"/>
    <s v="_Z"/>
    <s v="ALL"/>
    <s v="LE"/>
    <s v="E"/>
    <s v="C"/>
    <x v="27"/>
    <x v="0"/>
    <n v="8.7481000000000009"/>
    <s v="Q:DE:W0:_Z:A1420:_T:_Z:_Z:ALL:LE:E:C20212"/>
    <n v="0"/>
    <n v="8.75"/>
    <x v="2"/>
    <x v="0"/>
    <x v="0"/>
  </r>
  <r>
    <s v="SUP.Q.DE.W0.S14.A1140._T._Z._Z.ALL.LE.E.C"/>
    <x v="2"/>
    <x v="28"/>
    <x v="13"/>
    <x v="1"/>
    <x v="0"/>
    <n v="586.02089999999998"/>
    <s v="Q:DE:W0:S14:A1140:_T:_Z:_Z:ALL:LE:E:C"/>
    <x v="0"/>
    <x v="8"/>
    <s v="W0"/>
    <s v="S14"/>
    <x v="24"/>
    <x v="0"/>
    <s v="_Z"/>
    <s v="_Z"/>
    <s v="ALL"/>
    <s v="LE"/>
    <s v="E"/>
    <s v="C"/>
    <x v="28"/>
    <x v="0"/>
    <n v="586.02089999999998"/>
    <s v="Q:DE:W0:S14:A1140:_T:_Z:_Z:ALL:LE:E:C20212"/>
    <n v="0"/>
    <n v="586.02"/>
    <x v="2"/>
    <x v="0"/>
    <x v="0"/>
  </r>
  <r>
    <s v="SUP.Q.DE.W0.S11.A1140._T._Z._Z.ALL.LE.E.C"/>
    <x v="2"/>
    <x v="29"/>
    <x v="13"/>
    <x v="1"/>
    <x v="0"/>
    <n v="814.74199999999996"/>
    <s v="Q:DE:W0:S11:A1140:_T:_Z:_Z:ALL:LE:E:C"/>
    <x v="0"/>
    <x v="8"/>
    <s v="W0"/>
    <s v="S11"/>
    <x v="24"/>
    <x v="0"/>
    <s v="_Z"/>
    <s v="_Z"/>
    <s v="ALL"/>
    <s v="LE"/>
    <s v="E"/>
    <s v="C"/>
    <x v="29"/>
    <x v="0"/>
    <n v="814.74199999999996"/>
    <s v="Q:DE:W0:S11:A1140:_T:_Z:_Z:ALL:LE:E:C20212"/>
    <n v="0"/>
    <n v="814.74"/>
    <x v="2"/>
    <x v="0"/>
    <x v="0"/>
  </r>
  <r>
    <s v="SUP.Q.DE.W0.S12R.A1140._T._Z._Z.ALL.LE.E.C"/>
    <x v="2"/>
    <x v="30"/>
    <x v="13"/>
    <x v="1"/>
    <x v="0"/>
    <n v="357.72179999999997"/>
    <s v="Q:DE:W0:S12R:A1140:_T:_Z:_Z:ALL:LE:E:C"/>
    <x v="0"/>
    <x v="8"/>
    <s v="W0"/>
    <s v="S12R"/>
    <x v="24"/>
    <x v="0"/>
    <s v="_Z"/>
    <s v="_Z"/>
    <s v="ALL"/>
    <s v="LE"/>
    <s v="E"/>
    <s v="C"/>
    <x v="30"/>
    <x v="0"/>
    <n v="357.72179999999997"/>
    <s v="Q:DE:W0:S12R:A1140:_T:_Z:_Z:ALL:LE:E:C20212"/>
    <n v="0"/>
    <n v="357.72"/>
    <x v="2"/>
    <x v="0"/>
    <x v="0"/>
  </r>
  <r>
    <s v="SUP.Q.DE.W0._Z.A1410._T._Z._Z.ALL.LE.E.C"/>
    <x v="2"/>
    <x v="31"/>
    <x v="13"/>
    <x v="1"/>
    <x v="0"/>
    <n v="569.39269999999999"/>
    <s v="Q:DE:W0:_Z:A1410:_T:_Z:_Z:ALL:LE:E:C"/>
    <x v="0"/>
    <x v="8"/>
    <s v="W0"/>
    <s v="_Z"/>
    <x v="26"/>
    <x v="0"/>
    <s v="_Z"/>
    <s v="_Z"/>
    <s v="ALL"/>
    <s v="LE"/>
    <s v="E"/>
    <s v="C"/>
    <x v="31"/>
    <x v="0"/>
    <n v="569.39269999999999"/>
    <s v="Q:DE:W0:_Z:A1410:_T:_Z:_Z:ALL:LE:E:C20212"/>
    <n v="0"/>
    <n v="569.39"/>
    <x v="2"/>
    <x v="0"/>
    <x v="0"/>
  </r>
  <r>
    <s v="SUP.Q.DE.W0._Z.A0010._T._Z._Z.ALL.LE.E.C"/>
    <x v="2"/>
    <x v="32"/>
    <x v="13"/>
    <x v="1"/>
    <x v="0"/>
    <n v="836.32929999999999"/>
    <s v="Q:DE:W0:_Z:A0010:_T:_Z:_Z:ALL:LE:E:C"/>
    <x v="0"/>
    <x v="8"/>
    <s v="W0"/>
    <s v="_Z"/>
    <x v="27"/>
    <x v="0"/>
    <s v="_Z"/>
    <s v="_Z"/>
    <s v="ALL"/>
    <s v="LE"/>
    <s v="E"/>
    <s v="C"/>
    <x v="32"/>
    <x v="0"/>
    <n v="836.32929999999999"/>
    <s v="Q:DE:W0:_Z:A0010:_T:_Z:_Z:ALL:LE:E:C20212"/>
    <n v="0"/>
    <n v="836.33"/>
    <x v="2"/>
    <x v="0"/>
    <x v="0"/>
  </r>
  <r>
    <s v="SUP.Q.DE.W0._Z.A1200._T._Z._Z.ALL.LE.E.C"/>
    <x v="2"/>
    <x v="33"/>
    <x v="13"/>
    <x v="1"/>
    <x v="0"/>
    <n v="531.86779999999999"/>
    <s v="Q:DE:W0:_Z:A1200:_T:_Z:_Z:ALL:LE:E:C"/>
    <x v="0"/>
    <x v="8"/>
    <s v="W0"/>
    <s v="_Z"/>
    <x v="28"/>
    <x v="0"/>
    <s v="_Z"/>
    <s v="_Z"/>
    <s v="ALL"/>
    <s v="LE"/>
    <s v="E"/>
    <s v="C"/>
    <x v="33"/>
    <x v="0"/>
    <n v="531.86779999999999"/>
    <s v="Q:DE:W0:_Z:A1200:_T:_Z:_Z:ALL:LE:E:C20212"/>
    <n v="0"/>
    <n v="531.87"/>
    <x v="2"/>
    <x v="0"/>
    <x v="0"/>
  </r>
  <r>
    <s v="SUP.Q.DE.W0._Z.A1401._T._Z._Z.ALL.LE.E.C"/>
    <x v="2"/>
    <x v="34"/>
    <x v="13"/>
    <x v="1"/>
    <x v="0"/>
    <n v="578.14080000000001"/>
    <s v="Q:DE:W0:_Z:A1401:_T:_Z:_Z:ALL:LE:E:C"/>
    <x v="0"/>
    <x v="8"/>
    <s v="W0"/>
    <s v="_Z"/>
    <x v="29"/>
    <x v="0"/>
    <s v="_Z"/>
    <s v="_Z"/>
    <s v="ALL"/>
    <s v="LE"/>
    <s v="E"/>
    <s v="C"/>
    <x v="34"/>
    <x v="0"/>
    <n v="578.14080000000001"/>
    <s v="Q:DE:W0:_Z:A1401:_T:_Z:_Z:ALL:LE:E:C20212"/>
    <n v="0"/>
    <n v="578.14"/>
    <x v="2"/>
    <x v="0"/>
    <x v="0"/>
  </r>
  <r>
    <s v="SUP.Q.DE.W0._Z.A1301._T._Z._Z.ALL.LE.E.C"/>
    <x v="2"/>
    <x v="35"/>
    <x v="13"/>
    <x v="1"/>
    <x v="0"/>
    <n v="38.084800000000001"/>
    <s v="Q:DE:W0:_Z:A1301:_T:_Z:_Z:ALL:LE:E:C"/>
    <x v="0"/>
    <x v="8"/>
    <s v="W0"/>
    <s v="_Z"/>
    <x v="30"/>
    <x v="0"/>
    <s v="_Z"/>
    <s v="_Z"/>
    <s v="ALL"/>
    <s v="LE"/>
    <s v="E"/>
    <s v="C"/>
    <x v="35"/>
    <x v="0"/>
    <n v="38.084800000000001"/>
    <s v="Q:DE:W0:_Z:A1301:_T:_Z:_Z:ALL:LE:E:C20212"/>
    <n v="0"/>
    <n v="38.08"/>
    <x v="2"/>
    <x v="0"/>
    <x v="0"/>
  </r>
  <r>
    <s v="SUP.Q.DE.W0._Z.A3200._T._Z._Z.ALL.LE.E.C"/>
    <x v="2"/>
    <x v="36"/>
    <x v="13"/>
    <x v="1"/>
    <x v="0"/>
    <n v="11.561299999999999"/>
    <s v="Q:DE:W0:_Z:A3200:_T:_Z:_Z:ALL:LE:E:C"/>
    <x v="0"/>
    <x v="8"/>
    <s v="W0"/>
    <s v="_Z"/>
    <x v="31"/>
    <x v="0"/>
    <s v="_Z"/>
    <s v="_Z"/>
    <s v="ALL"/>
    <s v="LE"/>
    <s v="E"/>
    <s v="C"/>
    <x v="36"/>
    <x v="0"/>
    <n v="11.561299999999999"/>
    <s v="Q:DE:W0:_Z:A3200:_T:_Z:_Z:ALL:LE:E:C20212"/>
    <n v="0"/>
    <n v="11.56"/>
    <x v="2"/>
    <x v="0"/>
    <x v="0"/>
  </r>
  <r>
    <s v="SUP.Q.DE.W0._Z.A2120._T._Z._Z.ALL.LE.E.C"/>
    <x v="2"/>
    <x v="37"/>
    <x v="13"/>
    <x v="1"/>
    <x v="0"/>
    <n v="19.262699999999999"/>
    <s v="Q:DE:W0:_Z:A2120:_T:_Z:_Z:ALL:LE:E:C"/>
    <x v="0"/>
    <x v="8"/>
    <s v="W0"/>
    <s v="_Z"/>
    <x v="32"/>
    <x v="0"/>
    <s v="_Z"/>
    <s v="_Z"/>
    <s v="ALL"/>
    <s v="LE"/>
    <s v="E"/>
    <s v="C"/>
    <x v="37"/>
    <x v="0"/>
    <n v="19.262699999999999"/>
    <s v="Q:DE:W0:_Z:A2120:_T:_Z:_Z:ALL:LE:E:C20212"/>
    <n v="0"/>
    <n v="19.260000000000002"/>
    <x v="2"/>
    <x v="0"/>
    <x v="0"/>
  </r>
  <r>
    <s v="SUP.Q.DE.W0._Z.A1140._T._Z._Z.ALL.LE.E.C"/>
    <x v="2"/>
    <x v="38"/>
    <x v="13"/>
    <x v="1"/>
    <x v="0"/>
    <n v="2348.9863"/>
    <s v="Q:DE:W0:_Z:A1140:_T:_Z:_Z:ALL:LE:E:C"/>
    <x v="0"/>
    <x v="8"/>
    <s v="W0"/>
    <s v="_Z"/>
    <x v="24"/>
    <x v="0"/>
    <s v="_Z"/>
    <s v="_Z"/>
    <s v="ALL"/>
    <s v="LE"/>
    <s v="E"/>
    <s v="C"/>
    <x v="38"/>
    <x v="0"/>
    <n v="2348.9863"/>
    <s v="Q:DE:W0:_Z:A1140:_T:_Z:_Z:ALL:LE:E:C20212"/>
    <n v="0"/>
    <n v="2348.9899999999998"/>
    <x v="2"/>
    <x v="0"/>
    <x v="0"/>
  </r>
  <r>
    <s v="SUP.Q.DE.W0._Z.A9600._T._Z._Z.ALL.LE.E.C"/>
    <x v="2"/>
    <x v="39"/>
    <x v="13"/>
    <x v="1"/>
    <x v="0"/>
    <n v="118.5078"/>
    <s v="Q:DE:W0:_Z:A9600:_T:_Z:_Z:ALL:LE:E:C"/>
    <x v="0"/>
    <x v="8"/>
    <s v="W0"/>
    <s v="_Z"/>
    <x v="33"/>
    <x v="0"/>
    <s v="_Z"/>
    <s v="_Z"/>
    <s v="ALL"/>
    <s v="LE"/>
    <s v="E"/>
    <s v="C"/>
    <x v="39"/>
    <x v="0"/>
    <n v="118.5078"/>
    <s v="Q:DE:W0:_Z:A9600:_T:_Z:_Z:ALL:LE:E:C20212"/>
    <n v="0"/>
    <n v="118.51"/>
    <x v="2"/>
    <x v="0"/>
    <x v="0"/>
  </r>
  <r>
    <s v="SUP.Q.DE.W0._Z.I3053._T._Z._Z._Z._Z.PCT.C"/>
    <x v="2"/>
    <x v="40"/>
    <x v="13"/>
    <x v="1"/>
    <x v="0"/>
    <n v="28.06"/>
    <s v="Q:DE:W0:_Z:I3053:_T:_Z:_Z:_Z:_Z:PCT:C"/>
    <x v="0"/>
    <x v="8"/>
    <s v="W0"/>
    <s v="_Z"/>
    <x v="34"/>
    <x v="0"/>
    <s v="_Z"/>
    <s v="_Z"/>
    <s v="_Z"/>
    <s v="_Z"/>
    <s v="PCT"/>
    <s v="C"/>
    <x v="40"/>
    <x v="0"/>
    <n v="0.28059999999999996"/>
    <s v="Q:DE:W0:_Z:I3053:_T:_Z:_Z:_Z:_Z:PCT:C20212"/>
    <n v="0"/>
    <n v="28.06"/>
    <x v="2"/>
    <x v="0"/>
    <x v="0"/>
  </r>
  <r>
    <s v="SUP.Q.DE.W0._Z.I3063._T._Z._Z._Z._Z.PCT.C"/>
    <x v="2"/>
    <x v="41"/>
    <x v="13"/>
    <x v="1"/>
    <x v="0"/>
    <n v="71.94"/>
    <s v="Q:DE:W0:_Z:I3063:_T:_Z:_Z:_Z:_Z:PCT:C"/>
    <x v="0"/>
    <x v="8"/>
    <s v="W0"/>
    <s v="_Z"/>
    <x v="35"/>
    <x v="0"/>
    <s v="_Z"/>
    <s v="_Z"/>
    <s v="_Z"/>
    <s v="_Z"/>
    <s v="PCT"/>
    <s v="C"/>
    <x v="41"/>
    <x v="0"/>
    <n v="0.71939999999999993"/>
    <s v="Q:DE:W0:_Z:I3063:_T:_Z:_Z:_Z:_Z:PCT:C20212"/>
    <n v="0"/>
    <n v="71.94"/>
    <x v="2"/>
    <x v="0"/>
    <x v="0"/>
  </r>
  <r>
    <s v="SUP.Q.DE.W0._Z.A0000._T._Z._Z.ALL.LE.E.C"/>
    <x v="2"/>
    <x v="42"/>
    <x v="13"/>
    <x v="1"/>
    <x v="0"/>
    <n v="4482.7407000000003"/>
    <s v="Q:DE:W0:_Z:A0000:_T:_Z:_Z:ALL:LE:E:C"/>
    <x v="0"/>
    <x v="8"/>
    <s v="W0"/>
    <s v="_Z"/>
    <x v="36"/>
    <x v="0"/>
    <s v="_Z"/>
    <s v="_Z"/>
    <s v="ALL"/>
    <s v="LE"/>
    <s v="E"/>
    <s v="C"/>
    <x v="42"/>
    <x v="0"/>
    <n v="4482.7407000000003"/>
    <s v="Q:DE:W0:_Z:A0000:_T:_Z:_Z:ALL:LE:E:C20212"/>
    <n v="0"/>
    <n v="4482.74"/>
    <x v="2"/>
    <x v="0"/>
    <x v="0"/>
  </r>
  <r>
    <s v="SUP.Q.DE.W0.S121.L1150._T._Z._Z.ALL.LE.E.C"/>
    <x v="3"/>
    <x v="43"/>
    <x v="13"/>
    <x v="1"/>
    <x v="0"/>
    <n v="289.07530000000003"/>
    <s v="Q:DE:W0:S121:L1150:_T:_Z:_Z:ALL:LE:E:C"/>
    <x v="0"/>
    <x v="8"/>
    <s v="W0"/>
    <s v="S121"/>
    <x v="37"/>
    <x v="0"/>
    <s v="_Z"/>
    <s v="_Z"/>
    <s v="ALL"/>
    <s v="LE"/>
    <s v="E"/>
    <s v="C"/>
    <x v="43"/>
    <x v="0"/>
    <n v="289.07530000000003"/>
    <s v="Q:DE:W0:S121:L1150:_T:_Z:_Z:ALL:LE:E:C20212"/>
    <n v="0"/>
    <n v="289.08"/>
    <x v="3"/>
    <x v="0"/>
    <x v="0"/>
  </r>
  <r>
    <s v="SUP.Q.DE.W0.S122Z.L1150._T._Z._Z.ALL.LE.E.C"/>
    <x v="3"/>
    <x v="44"/>
    <x v="13"/>
    <x v="1"/>
    <x v="0"/>
    <n v="624.99"/>
    <s v="Q:DE:W0:S122Z:L1150:_T:_Z:_Z:ALL:LE:E:C"/>
    <x v="0"/>
    <x v="8"/>
    <s v="W0"/>
    <s v="S122Z"/>
    <x v="37"/>
    <x v="0"/>
    <s v="_Z"/>
    <s v="_Z"/>
    <s v="ALL"/>
    <s v="LE"/>
    <s v="E"/>
    <s v="C"/>
    <x v="44"/>
    <x v="0"/>
    <n v="624.99"/>
    <s v="Q:DE:W0:S122Z:L1150:_T:_Z:_Z:ALL:LE:E:C20212"/>
    <n v="0"/>
    <n v="624.99"/>
    <x v="3"/>
    <x v="0"/>
    <x v="0"/>
  </r>
  <r>
    <s v="SUP.Q.DE.W0.S13.L1150._T._Z._Z.ALL.LE.E.C"/>
    <x v="3"/>
    <x v="45"/>
    <x v="13"/>
    <x v="1"/>
    <x v="0"/>
    <n v="139.30760000000001"/>
    <s v="Q:DE:W0:S13:L1150:_T:_Z:_Z:ALL:LE:E:C"/>
    <x v="0"/>
    <x v="8"/>
    <s v="W0"/>
    <s v="S13"/>
    <x v="37"/>
    <x v="0"/>
    <s v="_Z"/>
    <s v="_Z"/>
    <s v="ALL"/>
    <s v="LE"/>
    <s v="E"/>
    <s v="C"/>
    <x v="45"/>
    <x v="0"/>
    <n v="139.30760000000001"/>
    <s v="Q:DE:W0:S13:L1150:_T:_Z:_Z:ALL:LE:E:C20212"/>
    <n v="0"/>
    <n v="139.31"/>
    <x v="3"/>
    <x v="0"/>
    <x v="0"/>
  </r>
  <r>
    <s v="SUP.Q.DE.W0.S14.L1150._T._Z._Z.ALL.LE.E.C"/>
    <x v="3"/>
    <x v="46"/>
    <x v="13"/>
    <x v="1"/>
    <x v="0"/>
    <n v="704.28740000000005"/>
    <s v="Q:DE:W0:S14:L1150:_T:_Z:_Z:ALL:LE:E:C"/>
    <x v="0"/>
    <x v="8"/>
    <s v="W0"/>
    <s v="S14"/>
    <x v="37"/>
    <x v="0"/>
    <s v="_Z"/>
    <s v="_Z"/>
    <s v="ALL"/>
    <s v="LE"/>
    <s v="E"/>
    <s v="C"/>
    <x v="46"/>
    <x v="0"/>
    <n v="704.28740000000005"/>
    <s v="Q:DE:W0:S14:L1150:_T:_Z:_Z:ALL:LE:E:C20212"/>
    <n v="0"/>
    <n v="704.29"/>
    <x v="3"/>
    <x v="0"/>
    <x v="0"/>
  </r>
  <r>
    <s v="SUP.Q.DE.W0.S11.L1150._T._Z._Z.ALL.LE.E.C"/>
    <x v="3"/>
    <x v="47"/>
    <x v="13"/>
    <x v="1"/>
    <x v="0"/>
    <n v="441.43970000000002"/>
    <s v="Q:DE:W0:S11:L1150:_T:_Z:_Z:ALL:LE:E:C"/>
    <x v="0"/>
    <x v="8"/>
    <s v="W0"/>
    <s v="S11"/>
    <x v="37"/>
    <x v="0"/>
    <s v="_Z"/>
    <s v="_Z"/>
    <s v="ALL"/>
    <s v="LE"/>
    <s v="E"/>
    <s v="C"/>
    <x v="47"/>
    <x v="0"/>
    <n v="441.43970000000002"/>
    <s v="Q:DE:W0:S11:L1150:_T:_Z:_Z:ALL:LE:E:C20212"/>
    <n v="0"/>
    <n v="441.44"/>
    <x v="3"/>
    <x v="0"/>
    <x v="0"/>
  </r>
  <r>
    <s v="SUP.Q.DE.W0._Z.L1251._T._Z._Z.ALL.LE.E.C"/>
    <x v="3"/>
    <x v="48"/>
    <x v="13"/>
    <x v="1"/>
    <x v="0"/>
    <n v="30.636299999999999"/>
    <s v="Q:DE:W0:_Z:L1251:_T:_Z:_Z:ALL:LE:E:C"/>
    <x v="0"/>
    <x v="8"/>
    <s v="W0"/>
    <s v="_Z"/>
    <x v="38"/>
    <x v="0"/>
    <s v="_Z"/>
    <s v="_Z"/>
    <s v="ALL"/>
    <s v="LE"/>
    <s v="E"/>
    <s v="C"/>
    <x v="48"/>
    <x v="0"/>
    <n v="30.636299999999999"/>
    <s v="Q:DE:W0:_Z:L1251:_T:_Z:_Z:ALL:LE:E:C20212"/>
    <n v="0"/>
    <n v="30.64"/>
    <x v="3"/>
    <x v="0"/>
    <x v="0"/>
  </r>
  <r>
    <s v="SUP.Q.DE.W0._Z.L1451._T._Z._Z.ALL.LE.E.C"/>
    <x v="3"/>
    <x v="49"/>
    <x v="13"/>
    <x v="1"/>
    <x v="0"/>
    <n v="543.87689999999998"/>
    <s v="Q:DE:W0:_Z:L1451:_T:_Z:_Z:ALL:LE:E:C"/>
    <x v="0"/>
    <x v="8"/>
    <s v="W0"/>
    <s v="_Z"/>
    <x v="39"/>
    <x v="0"/>
    <s v="_Z"/>
    <s v="_Z"/>
    <s v="ALL"/>
    <s v="LE"/>
    <s v="E"/>
    <s v="C"/>
    <x v="49"/>
    <x v="0"/>
    <n v="543.87689999999998"/>
    <s v="Q:DE:W0:_Z:L1451:_T:_Z:_Z:ALL:LE:E:C20212"/>
    <n v="0"/>
    <n v="543.88"/>
    <x v="3"/>
    <x v="0"/>
    <x v="0"/>
  </r>
  <r>
    <s v="SUP.Q.DE.W0.S12R.L1150._T._Z._Z.ALL.LE.E.C"/>
    <x v="3"/>
    <x v="50"/>
    <x v="13"/>
    <x v="1"/>
    <x v="0"/>
    <n v="517.77980000000002"/>
    <s v="Q:DE:W0:S12R:L1150:_T:_Z:_Z:ALL:LE:E:C"/>
    <x v="0"/>
    <x v="8"/>
    <s v="W0"/>
    <s v="S12R"/>
    <x v="37"/>
    <x v="0"/>
    <s v="_Z"/>
    <s v="_Z"/>
    <s v="ALL"/>
    <s v="LE"/>
    <s v="E"/>
    <s v="C"/>
    <x v="50"/>
    <x v="0"/>
    <n v="517.77980000000002"/>
    <s v="Q:DE:W0:S12R:L1150:_T:_Z:_Z:ALL:LE:E:C20212"/>
    <n v="0"/>
    <n v="517.78"/>
    <x v="3"/>
    <x v="0"/>
    <x v="0"/>
  </r>
  <r>
    <s v="SUP.Q.DE.W0._Z.LE730._T._Z._Z.ALL.LE.E.C"/>
    <x v="3"/>
    <x v="51"/>
    <x v="13"/>
    <x v="1"/>
    <x v="0"/>
    <n v="3.734"/>
    <s v="Q:DE:W0:_Z:LE730:_T:_Z:_Z:ALL:LE:E:C"/>
    <x v="0"/>
    <x v="8"/>
    <s v="W0"/>
    <s v="_Z"/>
    <x v="40"/>
    <x v="0"/>
    <s v="_Z"/>
    <s v="_Z"/>
    <s v="ALL"/>
    <s v="LE"/>
    <s v="E"/>
    <s v="C"/>
    <x v="51"/>
    <x v="0"/>
    <n v="3.734"/>
    <s v="Q:DE:W0:_Z:LE730:_T:_Z:_Z:ALL:LE:E:C20212"/>
    <n v="0"/>
    <n v="3.73"/>
    <x v="3"/>
    <x v="0"/>
    <x v="0"/>
  </r>
  <r>
    <s v="SUP.Q.DE.W0._Z.LE500._T._Z._Z.ALL.LE.E.C"/>
    <x v="3"/>
    <x v="52"/>
    <x v="13"/>
    <x v="1"/>
    <x v="0"/>
    <n v="20.227900000000002"/>
    <s v="Q:DE:W0:_Z:LE500:_T:_Z:_Z:ALL:LE:E:C"/>
    <x v="0"/>
    <x v="8"/>
    <s v="W0"/>
    <s v="_Z"/>
    <x v="41"/>
    <x v="0"/>
    <s v="_Z"/>
    <s v="_Z"/>
    <s v="ALL"/>
    <s v="LE"/>
    <s v="E"/>
    <s v="C"/>
    <x v="52"/>
    <x v="0"/>
    <n v="20.227900000000002"/>
    <s v="Q:DE:W0:_Z:LE500:_T:_Z:_Z:ALL:LE:E:C20212"/>
    <n v="0"/>
    <n v="20.23"/>
    <x v="3"/>
    <x v="0"/>
    <x v="0"/>
  </r>
  <r>
    <s v="SUP.Q.DE.W0._Z.LE200._T._Z._Z.ALL.LE.E.C"/>
    <x v="3"/>
    <x v="53"/>
    <x v="13"/>
    <x v="1"/>
    <x v="0"/>
    <n v="-3.5320999999999998"/>
    <s v="Q:DE:W0:_Z:LE200:_T:_Z:_Z:ALL:LE:E:C"/>
    <x v="0"/>
    <x v="8"/>
    <s v="W0"/>
    <s v="_Z"/>
    <x v="42"/>
    <x v="0"/>
    <s v="_Z"/>
    <s v="_Z"/>
    <s v="ALL"/>
    <s v="LE"/>
    <s v="E"/>
    <s v="C"/>
    <x v="53"/>
    <x v="0"/>
    <n v="-3.5320999999999998"/>
    <s v="Q:DE:W0:_Z:LE200:_T:_Z:_Z:ALL:LE:E:C20212"/>
    <n v="0"/>
    <n v="-3.53"/>
    <x v="3"/>
    <x v="0"/>
    <x v="0"/>
  </r>
  <r>
    <s v="SUP.Q.DE.W0._Z.NSV21._T._Z._Z.ALL.LE.E.C"/>
    <x v="3"/>
    <x v="54"/>
    <x v="13"/>
    <x v="1"/>
    <x v="0"/>
    <n v="111.38"/>
    <s v="Q:DE:W0:_Z:NSV21:_T:_Z:_Z:ALL:LE:E:C"/>
    <x v="0"/>
    <x v="8"/>
    <s v="W0"/>
    <s v="_Z"/>
    <x v="43"/>
    <x v="0"/>
    <s v="_Z"/>
    <s v="_Z"/>
    <s v="ALL"/>
    <s v="LE"/>
    <s v="E"/>
    <s v="C"/>
    <x v="54"/>
    <x v="0"/>
    <n v="111.38"/>
    <s v="Q:DE:W0:_Z:NSV21:_T:_Z:_Z:ALL:LE:E:C20212"/>
    <n v="0"/>
    <n v="111.38"/>
    <x v="3"/>
    <x v="0"/>
    <x v="0"/>
  </r>
  <r>
    <s v="SUP.Q.DE.W0._Z.LE400._T._Z._Z.ALL.LE.E.C"/>
    <x v="3"/>
    <x v="55"/>
    <x v="13"/>
    <x v="1"/>
    <x v="0"/>
    <n v="109.7846"/>
    <s v="Q:DE:W0:_Z:LE400:_T:_Z:_Z:ALL:LE:E:C"/>
    <x v="0"/>
    <x v="8"/>
    <s v="W0"/>
    <s v="_Z"/>
    <x v="44"/>
    <x v="0"/>
    <s v="_Z"/>
    <s v="_Z"/>
    <s v="ALL"/>
    <s v="LE"/>
    <s v="E"/>
    <s v="C"/>
    <x v="55"/>
    <x v="0"/>
    <n v="109.7846"/>
    <s v="Q:DE:W0:_Z:LE400:_T:_Z:_Z:ALL:LE:E:C20212"/>
    <n v="0"/>
    <n v="109.78"/>
    <x v="3"/>
    <x v="0"/>
    <x v="0"/>
  </r>
  <r>
    <s v="SUP.Q.DE.W0._Z.L1250._T._Z._Z.ALL.LE.E.C"/>
    <x v="3"/>
    <x v="56"/>
    <x v="13"/>
    <x v="1"/>
    <x v="0"/>
    <n v="630.02790000000005"/>
    <s v="Q:DE:W0:_Z:L1250:_T:_Z:_Z:ALL:LE:E:C"/>
    <x v="0"/>
    <x v="8"/>
    <s v="W0"/>
    <s v="_Z"/>
    <x v="45"/>
    <x v="0"/>
    <s v="_Z"/>
    <s v="_Z"/>
    <s v="ALL"/>
    <s v="LE"/>
    <s v="E"/>
    <s v="C"/>
    <x v="56"/>
    <x v="0"/>
    <n v="630.02790000000005"/>
    <s v="Q:DE:W0:_Z:L1250:_T:_Z:_Z:ALL:LE:E:C20212"/>
    <n v="0"/>
    <n v="630.03"/>
    <x v="3"/>
    <x v="0"/>
    <x v="0"/>
  </r>
  <r>
    <s v="SUP.Q.DE.W0._Z.L1150._T._Z._Z.ALL.LE.E.C"/>
    <x v="3"/>
    <x v="57"/>
    <x v="13"/>
    <x v="1"/>
    <x v="0"/>
    <n v="2716.8798000000002"/>
    <s v="Q:DE:W0:_Z:L1150:_T:_Z:_Z:ALL:LE:E:C"/>
    <x v="0"/>
    <x v="8"/>
    <s v="W0"/>
    <s v="_Z"/>
    <x v="37"/>
    <x v="0"/>
    <s v="_Z"/>
    <s v="_Z"/>
    <s v="ALL"/>
    <s v="LE"/>
    <s v="E"/>
    <s v="C"/>
    <x v="57"/>
    <x v="0"/>
    <n v="2716.8798000000002"/>
    <s v="Q:DE:W0:_Z:L1150:_T:_Z:_Z:ALL:LE:E:C20212"/>
    <n v="0"/>
    <n v="2716.88"/>
    <x v="3"/>
    <x v="0"/>
    <x v="0"/>
  </r>
  <r>
    <s v="SUP.Q.DE.W0._Z.L1450._T._Z._Z.ALL.LE.E.C"/>
    <x v="3"/>
    <x v="58"/>
    <x v="13"/>
    <x v="1"/>
    <x v="0"/>
    <n v="560.77880000000005"/>
    <s v="Q:DE:W0:_Z:L1450:_T:_Z:_Z:ALL:LE:E:C"/>
    <x v="0"/>
    <x v="8"/>
    <s v="W0"/>
    <s v="_Z"/>
    <x v="46"/>
    <x v="0"/>
    <s v="_Z"/>
    <s v="_Z"/>
    <s v="ALL"/>
    <s v="LE"/>
    <s v="E"/>
    <s v="C"/>
    <x v="58"/>
    <x v="0"/>
    <n v="560.77880000000005"/>
    <s v="Q:DE:W0:_Z:L1450:_T:_Z:_Z:ALL:LE:E:C20212"/>
    <n v="0"/>
    <n v="560.78"/>
    <x v="3"/>
    <x v="0"/>
    <x v="0"/>
  </r>
  <r>
    <s v="SUP.Q.DE.W0._Z.LE000._T._Z._Z.ALL.LE.E.C"/>
    <x v="3"/>
    <x v="59"/>
    <x v="13"/>
    <x v="1"/>
    <x v="0"/>
    <n v="241.59440000000001"/>
    <s v="Q:DE:W0:_Z:LE000:_T:_Z:_Z:ALL:LE:E:C"/>
    <x v="0"/>
    <x v="8"/>
    <s v="W0"/>
    <s v="_Z"/>
    <x v="47"/>
    <x v="0"/>
    <s v="_Z"/>
    <s v="_Z"/>
    <s v="ALL"/>
    <s v="LE"/>
    <s v="E"/>
    <s v="C"/>
    <x v="59"/>
    <x v="0"/>
    <n v="241.59440000000001"/>
    <s v="Q:DE:W0:_Z:LE000:_T:_Z:_Z:ALL:LE:E:C20212"/>
    <n v="0"/>
    <n v="241.59"/>
    <x v="3"/>
    <x v="0"/>
    <x v="0"/>
  </r>
  <r>
    <s v="SUP.Q.DE.W0._Z.L9600._T._Z._Z.ALL.LE.E.C"/>
    <x v="3"/>
    <x v="60"/>
    <x v="13"/>
    <x v="1"/>
    <x v="0"/>
    <n v="303.23579999999998"/>
    <s v="Q:DE:W0:_Z:L9600:_T:_Z:_Z:ALL:LE:E:C"/>
    <x v="0"/>
    <x v="8"/>
    <s v="W0"/>
    <s v="_Z"/>
    <x v="48"/>
    <x v="0"/>
    <s v="_Z"/>
    <s v="_Z"/>
    <s v="ALL"/>
    <s v="LE"/>
    <s v="E"/>
    <s v="C"/>
    <x v="60"/>
    <x v="0"/>
    <n v="303.23579999999998"/>
    <s v="Q:DE:W0:_Z:L9600:_T:_Z:_Z:ALL:LE:E:C20212"/>
    <n v="0"/>
    <n v="303.24"/>
    <x v="3"/>
    <x v="0"/>
    <x v="0"/>
  </r>
  <r>
    <s v="SUP.Q.DE.W0._Z.L3000._T._Z._Z.ALL.LE.E.C"/>
    <x v="3"/>
    <x v="61"/>
    <x v="13"/>
    <x v="1"/>
    <x v="0"/>
    <n v="30.2239"/>
    <s v="Q:DE:W0:_Z:L3000:_T:_Z:_Z:ALL:LE:E:C"/>
    <x v="0"/>
    <x v="8"/>
    <s v="W0"/>
    <s v="_Z"/>
    <x v="49"/>
    <x v="0"/>
    <s v="_Z"/>
    <s v="_Z"/>
    <s v="ALL"/>
    <s v="LE"/>
    <s v="E"/>
    <s v="C"/>
    <x v="61"/>
    <x v="0"/>
    <n v="30.2239"/>
    <s v="Q:DE:W0:_Z:L3000:_T:_Z:_Z:ALL:LE:E:C20212"/>
    <n v="0"/>
    <n v="30.22"/>
    <x v="3"/>
    <x v="0"/>
    <x v="0"/>
  </r>
  <r>
    <s v="SUP.Q.DE.W0._Z.LE999._T._Z._Z.ALL.LE.E.C"/>
    <x v="3"/>
    <x v="62"/>
    <x v="13"/>
    <x v="1"/>
    <x v="0"/>
    <n v="4482.7407000000003"/>
    <s v="Q:DE:W0:_Z:LE999:_T:_Z:_Z:ALL:LE:E:C"/>
    <x v="0"/>
    <x v="8"/>
    <s v="W0"/>
    <s v="_Z"/>
    <x v="50"/>
    <x v="0"/>
    <s v="_Z"/>
    <s v="_Z"/>
    <s v="ALL"/>
    <s v="LE"/>
    <s v="E"/>
    <s v="C"/>
    <x v="62"/>
    <x v="0"/>
    <n v="4482.7407000000003"/>
    <s v="Q:DE:W0:_Z:LE999:_T:_Z:_Z:ALL:LE:E:C20212"/>
    <n v="0"/>
    <n v="4482.74"/>
    <x v="3"/>
    <x v="0"/>
    <x v="0"/>
  </r>
  <r>
    <s v="SUP.H.DE.AT.S13.E0010._T._Z._Z.ALL.LE.E.C"/>
    <x v="4"/>
    <x v="63"/>
    <x v="13"/>
    <x v="1"/>
    <x v="25"/>
    <n v="10466.3318"/>
    <s v="H:DE:AT:S13:E0010:_T:_Z:_Z:ALL:LE:E:C"/>
    <x v="1"/>
    <x v="8"/>
    <s v="AT"/>
    <s v="S13"/>
    <x v="51"/>
    <x v="0"/>
    <s v="_Z"/>
    <s v="_Z"/>
    <s v="ALL"/>
    <s v="LE"/>
    <s v="E"/>
    <s v="C"/>
    <x v="63"/>
    <x v="26"/>
    <n v="10466.3318"/>
    <s v="H:DE:AT:S13:E0010:_T:_Z:_Z:ALL:LE:E:C20211"/>
    <n v="0"/>
    <n v="10466.33"/>
    <x v="4"/>
    <x v="0"/>
    <x v="4"/>
  </r>
  <r>
    <s v="SUP.H.DE.BE.S13.E0010._T._Z._Z.ALL.LE.E.C"/>
    <x v="4"/>
    <x v="64"/>
    <x v="13"/>
    <x v="1"/>
    <x v="25"/>
    <n v="4614.3100000000004"/>
    <s v="H:DE:BE:S13:E0010:_T:_Z:_Z:ALL:LE:E:C"/>
    <x v="1"/>
    <x v="8"/>
    <s v="BE"/>
    <s v="S13"/>
    <x v="51"/>
    <x v="0"/>
    <s v="_Z"/>
    <s v="_Z"/>
    <s v="ALL"/>
    <s v="LE"/>
    <s v="E"/>
    <s v="C"/>
    <x v="64"/>
    <x v="26"/>
    <n v="4614.3100000000004"/>
    <s v="H:DE:BE:S13:E0010:_T:_Z:_Z:ALL:LE:E:C20211"/>
    <n v="0"/>
    <n v="4614.3100000000004"/>
    <x v="4"/>
    <x v="0"/>
    <x v="4"/>
  </r>
  <r>
    <s v="SUP.H.DE.BG.S13.E0010._T._Z._Z.ALL.LE.E.C"/>
    <x v="4"/>
    <x v="65"/>
    <x v="13"/>
    <x v="1"/>
    <x v="25"/>
    <s v="-"/>
    <s v="H:DE:BG:S13:E0010:_T:_Z:_Z:ALL:LE:E:C"/>
    <x v="1"/>
    <x v="8"/>
    <s v="BG"/>
    <s v="S13"/>
    <x v="51"/>
    <x v="0"/>
    <s v="_Z"/>
    <s v="_Z"/>
    <s v="ALL"/>
    <s v="LE"/>
    <s v="E"/>
    <s v="C"/>
    <x v="65"/>
    <x v="26"/>
    <e v="#N/A"/>
    <s v="H:DE:BG:S13:E0010:_T:_Z:_Z:ALL:LE:E:C20211"/>
    <n v="0"/>
    <e v="#N/A"/>
    <x v="4"/>
    <x v="0"/>
    <x v="4"/>
  </r>
  <r>
    <s v="SUP.H.DE.HR.S13.E0010._T._Z._Z.ALL.LE.E.C"/>
    <x v="4"/>
    <x v="66"/>
    <x v="13"/>
    <x v="1"/>
    <x v="25"/>
    <n v="13.248200000000001"/>
    <s v="H:DE:HR:S13:E0010:_T:_Z:_Z:ALL:LE:E:C"/>
    <x v="1"/>
    <x v="8"/>
    <s v="HR"/>
    <s v="S13"/>
    <x v="51"/>
    <x v="0"/>
    <s v="_Z"/>
    <s v="_Z"/>
    <s v="ALL"/>
    <s v="LE"/>
    <s v="E"/>
    <s v="C"/>
    <x v="66"/>
    <x v="26"/>
    <n v="13.248200000000001"/>
    <s v="H:DE:HR:S13:E0010:_T:_Z:_Z:ALL:LE:E:C20211"/>
    <n v="0"/>
    <n v="13.25"/>
    <x v="4"/>
    <x v="0"/>
    <x v="4"/>
  </r>
  <r>
    <s v="SUP.H.DE.CY.S13.E0010._T._Z._Z.ALL.LE.E.C"/>
    <x v="4"/>
    <x v="67"/>
    <x v="13"/>
    <x v="1"/>
    <x v="25"/>
    <s v="-"/>
    <s v="H:DE:CY:S13:E0010:_T:_Z:_Z:ALL:LE:E:C"/>
    <x v="1"/>
    <x v="8"/>
    <s v="CY"/>
    <s v="S13"/>
    <x v="51"/>
    <x v="0"/>
    <s v="_Z"/>
    <s v="_Z"/>
    <s v="ALL"/>
    <s v="LE"/>
    <s v="E"/>
    <s v="C"/>
    <x v="67"/>
    <x v="26"/>
    <e v="#N/A"/>
    <s v="H:DE:CY:S13:E0010:_T:_Z:_Z:ALL:LE:E:C20211"/>
    <n v="0"/>
    <e v="#N/A"/>
    <x v="4"/>
    <x v="0"/>
    <x v="4"/>
  </r>
  <r>
    <s v="SUP.H.DE.EE.S13.E0010._T._Z._Z.ALL.LE.E.C"/>
    <x v="4"/>
    <x v="68"/>
    <x v="13"/>
    <x v="1"/>
    <x v="25"/>
    <n v="3.637"/>
    <s v="H:DE:EE:S13:E0010:_T:_Z:_Z:ALL:LE:E:C"/>
    <x v="1"/>
    <x v="8"/>
    <s v="EE"/>
    <s v="S13"/>
    <x v="51"/>
    <x v="0"/>
    <s v="_Z"/>
    <s v="_Z"/>
    <s v="ALL"/>
    <s v="LE"/>
    <s v="E"/>
    <s v="C"/>
    <x v="68"/>
    <x v="26"/>
    <n v="3.637"/>
    <s v="H:DE:EE:S13:E0010:_T:_Z:_Z:ALL:LE:E:C20211"/>
    <n v="0"/>
    <n v="3.64"/>
    <x v="4"/>
    <x v="0"/>
    <x v="4"/>
  </r>
  <r>
    <s v="SUP.H.DE.FI.S13.E0010._T._Z._Z.ALL.LE.E.C"/>
    <x v="4"/>
    <x v="69"/>
    <x v="13"/>
    <x v="1"/>
    <x v="25"/>
    <n v="1223.1459"/>
    <s v="H:DE:FI:S13:E0010:_T:_Z:_Z:ALL:LE:E:C"/>
    <x v="1"/>
    <x v="8"/>
    <s v="FI"/>
    <s v="S13"/>
    <x v="51"/>
    <x v="0"/>
    <s v="_Z"/>
    <s v="_Z"/>
    <s v="ALL"/>
    <s v="LE"/>
    <s v="E"/>
    <s v="C"/>
    <x v="69"/>
    <x v="26"/>
    <n v="1223.1459"/>
    <s v="H:DE:FI:S13:E0010:_T:_Z:_Z:ALL:LE:E:C20211"/>
    <n v="0"/>
    <n v="1223.1500000000001"/>
    <x v="4"/>
    <x v="0"/>
    <x v="4"/>
  </r>
  <r>
    <s v="SUP.H.DE.FR.S13.E0010._T._Z._Z.ALL.LE.E.C"/>
    <x v="4"/>
    <x v="70"/>
    <x v="13"/>
    <x v="1"/>
    <x v="25"/>
    <n v="8972.3536999999997"/>
    <s v="H:DE:FR:S13:E0010:_T:_Z:_Z:ALL:LE:E:C"/>
    <x v="1"/>
    <x v="8"/>
    <s v="FR"/>
    <s v="S13"/>
    <x v="51"/>
    <x v="0"/>
    <s v="_Z"/>
    <s v="_Z"/>
    <s v="ALL"/>
    <s v="LE"/>
    <s v="E"/>
    <s v="C"/>
    <x v="70"/>
    <x v="26"/>
    <n v="8972.3536999999997"/>
    <s v="H:DE:FR:S13:E0010:_T:_Z:_Z:ALL:LE:E:C20211"/>
    <n v="0"/>
    <n v="8972.35"/>
    <x v="4"/>
    <x v="0"/>
    <x v="4"/>
  </r>
  <r>
    <s v="SUP.H.DE.DE.S13.E0010._T._Z._Z.ALL.LE.E.C"/>
    <x v="4"/>
    <x v="71"/>
    <x v="13"/>
    <x v="1"/>
    <x v="25"/>
    <n v="172325.3498"/>
    <s v="H:DE:DE:S13:E0010:_T:_Z:_Z:ALL:LE:E:C"/>
    <x v="1"/>
    <x v="8"/>
    <s v="DE"/>
    <s v="S13"/>
    <x v="51"/>
    <x v="0"/>
    <s v="_Z"/>
    <s v="_Z"/>
    <s v="ALL"/>
    <s v="LE"/>
    <s v="E"/>
    <s v="C"/>
    <x v="71"/>
    <x v="26"/>
    <n v="172325.3498"/>
    <s v="H:DE:DE:S13:E0010:_T:_Z:_Z:ALL:LE:E:C20211"/>
    <n v="0"/>
    <n v="172325.35"/>
    <x v="4"/>
    <x v="0"/>
    <x v="4"/>
  </r>
  <r>
    <s v="SUP.H.DE.GR.S13.E0010._T._Z._Z.ALL.LE.E.C"/>
    <x v="4"/>
    <x v="72"/>
    <x v="13"/>
    <x v="1"/>
    <x v="25"/>
    <n v="1591.2541000000001"/>
    <s v="H:DE:GR:S13:E0010:_T:_Z:_Z:ALL:LE:E:C"/>
    <x v="1"/>
    <x v="8"/>
    <s v="GR"/>
    <s v="S13"/>
    <x v="51"/>
    <x v="0"/>
    <s v="_Z"/>
    <s v="_Z"/>
    <s v="ALL"/>
    <s v="LE"/>
    <s v="E"/>
    <s v="C"/>
    <x v="72"/>
    <x v="26"/>
    <n v="1591.2541000000001"/>
    <s v="H:DE:GR:S13:E0010:_T:_Z:_Z:ALL:LE:E:C20211"/>
    <n v="0"/>
    <n v="1591.25"/>
    <x v="4"/>
    <x v="0"/>
    <x v="4"/>
  </r>
  <r>
    <s v="SUP.H.DE.IE.S13.E0010._T._Z._Z.ALL.LE.E.C"/>
    <x v="4"/>
    <x v="73"/>
    <x v="13"/>
    <x v="1"/>
    <x v="25"/>
    <n v="1567.9176"/>
    <s v="H:DE:IE:S13:E0010:_T:_Z:_Z:ALL:LE:E:C"/>
    <x v="1"/>
    <x v="8"/>
    <s v="IE"/>
    <s v="S13"/>
    <x v="51"/>
    <x v="0"/>
    <s v="_Z"/>
    <s v="_Z"/>
    <s v="ALL"/>
    <s v="LE"/>
    <s v="E"/>
    <s v="C"/>
    <x v="73"/>
    <x v="26"/>
    <n v="1567.9176"/>
    <s v="H:DE:IE:S13:E0010:_T:_Z:_Z:ALL:LE:E:C20211"/>
    <n v="0"/>
    <n v="1567.92"/>
    <x v="4"/>
    <x v="0"/>
    <x v="4"/>
  </r>
  <r>
    <s v="SUP.H.DE.IT.S13.E0010._T._Z._Z.ALL.LE.E.C"/>
    <x v="4"/>
    <x v="74"/>
    <x v="13"/>
    <x v="1"/>
    <x v="25"/>
    <n v="21215.219400000002"/>
    <s v="H:DE:IT:S13:E0010:_T:_Z:_Z:ALL:LE:E:C"/>
    <x v="1"/>
    <x v="8"/>
    <s v="IT"/>
    <s v="S13"/>
    <x v="51"/>
    <x v="0"/>
    <s v="_Z"/>
    <s v="_Z"/>
    <s v="ALL"/>
    <s v="LE"/>
    <s v="E"/>
    <s v="C"/>
    <x v="74"/>
    <x v="26"/>
    <n v="21215.219400000002"/>
    <s v="H:DE:IT:S13:E0010:_T:_Z:_Z:ALL:LE:E:C20211"/>
    <n v="0"/>
    <n v="21215.22"/>
    <x v="4"/>
    <x v="0"/>
    <x v="4"/>
  </r>
  <r>
    <s v="SUP.H.DE.LV.S13.E0010._T._Z._Z.ALL.LE.E.C"/>
    <x v="4"/>
    <x v="75"/>
    <x v="13"/>
    <x v="1"/>
    <x v="25"/>
    <n v="314.60480000000001"/>
    <s v="H:DE:LV:S13:E0010:_T:_Z:_Z:ALL:LE:E:C"/>
    <x v="1"/>
    <x v="8"/>
    <s v="LV"/>
    <s v="S13"/>
    <x v="51"/>
    <x v="0"/>
    <s v="_Z"/>
    <s v="_Z"/>
    <s v="ALL"/>
    <s v="LE"/>
    <s v="E"/>
    <s v="C"/>
    <x v="75"/>
    <x v="26"/>
    <n v="314.60480000000001"/>
    <s v="H:DE:LV:S13:E0010:_T:_Z:_Z:ALL:LE:E:C20211"/>
    <n v="0"/>
    <n v="314.60000000000002"/>
    <x v="4"/>
    <x v="0"/>
    <x v="4"/>
  </r>
  <r>
    <s v="SUP.H.DE.LT.S13.E0010._T._Z._Z.ALL.LE.E.C"/>
    <x v="4"/>
    <x v="76"/>
    <x v="13"/>
    <x v="1"/>
    <x v="25"/>
    <n v="39.644199999999998"/>
    <s v="H:DE:LT:S13:E0010:_T:_Z:_Z:ALL:LE:E:C"/>
    <x v="1"/>
    <x v="8"/>
    <s v="LT"/>
    <s v="S13"/>
    <x v="51"/>
    <x v="0"/>
    <s v="_Z"/>
    <s v="_Z"/>
    <s v="ALL"/>
    <s v="LE"/>
    <s v="E"/>
    <s v="C"/>
    <x v="76"/>
    <x v="26"/>
    <n v="39.644199999999998"/>
    <s v="H:DE:LT:S13:E0010:_T:_Z:_Z:ALL:LE:E:C20211"/>
    <n v="0"/>
    <n v="39.64"/>
    <x v="4"/>
    <x v="0"/>
    <x v="4"/>
  </r>
  <r>
    <s v="SUP.H.DE.LU.S13.E0010._T._Z._Z.ALL.LE.E.C"/>
    <x v="4"/>
    <x v="77"/>
    <x v="13"/>
    <x v="1"/>
    <x v="25"/>
    <n v="414.49709999999999"/>
    <s v="H:DE:LU:S13:E0010:_T:_Z:_Z:ALL:LE:E:C"/>
    <x v="1"/>
    <x v="8"/>
    <s v="LU"/>
    <s v="S13"/>
    <x v="51"/>
    <x v="0"/>
    <s v="_Z"/>
    <s v="_Z"/>
    <s v="ALL"/>
    <s v="LE"/>
    <s v="E"/>
    <s v="C"/>
    <x v="77"/>
    <x v="26"/>
    <n v="414.49709999999999"/>
    <s v="H:DE:LU:S13:E0010:_T:_Z:_Z:ALL:LE:E:C20211"/>
    <n v="0"/>
    <n v="414.5"/>
    <x v="4"/>
    <x v="0"/>
    <x v="4"/>
  </r>
  <r>
    <s v="SUP.H.DE.MT.S13.E0010._T._Z._Z.ALL.LE.E.C"/>
    <x v="4"/>
    <x v="78"/>
    <x v="13"/>
    <x v="1"/>
    <x v="25"/>
    <s v="-"/>
    <s v="H:DE:MT:S13:E0010:_T:_Z:_Z:ALL:LE:E:C"/>
    <x v="1"/>
    <x v="8"/>
    <s v="MT"/>
    <s v="S13"/>
    <x v="51"/>
    <x v="0"/>
    <s v="_Z"/>
    <s v="_Z"/>
    <s v="ALL"/>
    <s v="LE"/>
    <s v="E"/>
    <s v="C"/>
    <x v="78"/>
    <x v="26"/>
    <e v="#N/A"/>
    <s v="H:DE:MT:S13:E0010:_T:_Z:_Z:ALL:LE:E:C20211"/>
    <n v="0"/>
    <e v="#N/A"/>
    <x v="4"/>
    <x v="0"/>
    <x v="4"/>
  </r>
  <r>
    <s v="SUP.H.DE.NL.S13.E0010._T._Z._Z.ALL.LE.E.C"/>
    <x v="4"/>
    <x v="79"/>
    <x v="13"/>
    <x v="1"/>
    <x v="25"/>
    <n v="1369.5987"/>
    <s v="H:DE:NL:S13:E0010:_T:_Z:_Z:ALL:LE:E:C"/>
    <x v="1"/>
    <x v="8"/>
    <s v="NL"/>
    <s v="S13"/>
    <x v="51"/>
    <x v="0"/>
    <s v="_Z"/>
    <s v="_Z"/>
    <s v="ALL"/>
    <s v="LE"/>
    <s v="E"/>
    <s v="C"/>
    <x v="79"/>
    <x v="26"/>
    <n v="1369.5987"/>
    <s v="H:DE:NL:S13:E0010:_T:_Z:_Z:ALL:LE:E:C20211"/>
    <n v="0"/>
    <n v="1369.6"/>
    <x v="4"/>
    <x v="0"/>
    <x v="4"/>
  </r>
  <r>
    <s v="SUP.H.DE.E10.S13.E0010._T._Z._Z.ALL.LE.E.C"/>
    <x v="4"/>
    <x v="80"/>
    <x v="13"/>
    <x v="1"/>
    <x v="25"/>
    <n v="9830.1821"/>
    <s v="H:DE:E10:S13:E0010:_T:_Z:_Z:ALL:LE:E:C"/>
    <x v="1"/>
    <x v="8"/>
    <s v="E10"/>
    <s v="S13"/>
    <x v="51"/>
    <x v="0"/>
    <s v="_Z"/>
    <s v="_Z"/>
    <s v="ALL"/>
    <s v="LE"/>
    <s v="E"/>
    <s v="C"/>
    <x v="80"/>
    <x v="26"/>
    <n v="9830.1821"/>
    <s v="H:DE:E10:S13:E0010:_T:_Z:_Z:ALL:LE:E:C20211"/>
    <n v="0"/>
    <n v="9830.18"/>
    <x v="4"/>
    <x v="0"/>
    <x v="4"/>
  </r>
  <r>
    <s v="SUP.H.DE.G00.S13.E0010._T._Z._Z.ALL.LE.E.C"/>
    <x v="4"/>
    <x v="81"/>
    <x v="13"/>
    <x v="1"/>
    <x v="25"/>
    <n v="12460.222299999999"/>
    <s v="H:DE:G00:S13:E0010:_T:_Z:_Z:ALL:LE:E:C"/>
    <x v="1"/>
    <x v="8"/>
    <s v="G00"/>
    <s v="S13"/>
    <x v="51"/>
    <x v="0"/>
    <s v="_Z"/>
    <s v="_Z"/>
    <s v="ALL"/>
    <s v="LE"/>
    <s v="E"/>
    <s v="C"/>
    <x v="81"/>
    <x v="26"/>
    <n v="12460.222299999999"/>
    <s v="H:DE:G00:S13:E0010:_T:_Z:_Z:ALL:LE:E:C20211"/>
    <n v="0"/>
    <n v="12460.22"/>
    <x v="4"/>
    <x v="0"/>
    <x v="4"/>
  </r>
  <r>
    <s v="SUP.H.DE.PT.S13.E0010._T._Z._Z.ALL.LE.E.C"/>
    <x v="4"/>
    <x v="82"/>
    <x v="13"/>
    <x v="1"/>
    <x v="25"/>
    <n v="2790.1325000000002"/>
    <s v="H:DE:PT:S13:E0010:_T:_Z:_Z:ALL:LE:E:C"/>
    <x v="1"/>
    <x v="8"/>
    <s v="PT"/>
    <s v="S13"/>
    <x v="51"/>
    <x v="0"/>
    <s v="_Z"/>
    <s v="_Z"/>
    <s v="ALL"/>
    <s v="LE"/>
    <s v="E"/>
    <s v="C"/>
    <x v="82"/>
    <x v="26"/>
    <n v="2790.1325000000002"/>
    <s v="H:DE:PT:S13:E0010:_T:_Z:_Z:ALL:LE:E:C20211"/>
    <n v="0"/>
    <n v="2790.13"/>
    <x v="4"/>
    <x v="0"/>
    <x v="4"/>
  </r>
  <r>
    <s v="SUP.H.DE.W1.S13.E0010._T._Z._Z.ALL.LE.E.C"/>
    <x v="4"/>
    <x v="83"/>
    <x v="13"/>
    <x v="1"/>
    <x v="25"/>
    <n v="50998.171300000002"/>
    <s v="H:DE:W1:S13:E0010:_T:_Z:_Z:ALL:LE:E:C"/>
    <x v="1"/>
    <x v="8"/>
    <s v="W1"/>
    <s v="S13"/>
    <x v="51"/>
    <x v="0"/>
    <s v="_Z"/>
    <s v="_Z"/>
    <s v="ALL"/>
    <s v="LE"/>
    <s v="E"/>
    <s v="C"/>
    <x v="83"/>
    <x v="26"/>
    <n v="50998.171300000002"/>
    <s v="H:DE:W1:S13:E0010:_T:_Z:_Z:ALL:LE:E:C20211"/>
    <n v="0"/>
    <n v="50998.17"/>
    <x v="4"/>
    <x v="0"/>
    <x v="4"/>
  </r>
  <r>
    <s v="SUP.H.DE.SK.S13.E0010._T._Z._Z.ALL.LE.E.C"/>
    <x v="4"/>
    <x v="84"/>
    <x v="13"/>
    <x v="1"/>
    <x v="25"/>
    <n v="379.7799"/>
    <s v="H:DE:SK:S13:E0010:_T:_Z:_Z:ALL:LE:E:C"/>
    <x v="1"/>
    <x v="8"/>
    <s v="SK"/>
    <s v="S13"/>
    <x v="51"/>
    <x v="0"/>
    <s v="_Z"/>
    <s v="_Z"/>
    <s v="ALL"/>
    <s v="LE"/>
    <s v="E"/>
    <s v="C"/>
    <x v="84"/>
    <x v="26"/>
    <n v="379.7799"/>
    <s v="H:DE:SK:S13:E0010:_T:_Z:_Z:ALL:LE:E:C20211"/>
    <n v="0"/>
    <n v="379.78"/>
    <x v="4"/>
    <x v="0"/>
    <x v="4"/>
  </r>
  <r>
    <s v="SUP.H.DE.SI.S13.E0010._T._Z._Z.ALL.LE.E.C"/>
    <x v="4"/>
    <x v="85"/>
    <x v="13"/>
    <x v="1"/>
    <x v="25"/>
    <n v="511.2389"/>
    <s v="H:DE:SI:S13:E0010:_T:_Z:_Z:ALL:LE:E:C"/>
    <x v="1"/>
    <x v="8"/>
    <s v="SI"/>
    <s v="S13"/>
    <x v="51"/>
    <x v="0"/>
    <s v="_Z"/>
    <s v="_Z"/>
    <s v="ALL"/>
    <s v="LE"/>
    <s v="E"/>
    <s v="C"/>
    <x v="85"/>
    <x v="26"/>
    <n v="511.2389"/>
    <s v="H:DE:SI:S13:E0010:_T:_Z:_Z:ALL:LE:E:C20211"/>
    <n v="0"/>
    <n v="511.24"/>
    <x v="4"/>
    <x v="0"/>
    <x v="4"/>
  </r>
  <r>
    <s v="SUP.H.DE.ES.S13.E0010._T._Z._Z.ALL.LE.E.C"/>
    <x v="4"/>
    <x v="86"/>
    <x v="13"/>
    <x v="1"/>
    <x v="25"/>
    <n v="11165.6078"/>
    <s v="H:DE:ES:S13:E0010:_T:_Z:_Z:ALL:LE:E:C"/>
    <x v="1"/>
    <x v="8"/>
    <s v="ES"/>
    <s v="S13"/>
    <x v="51"/>
    <x v="0"/>
    <s v="_Z"/>
    <s v="_Z"/>
    <s v="ALL"/>
    <s v="LE"/>
    <s v="E"/>
    <s v="C"/>
    <x v="86"/>
    <x v="26"/>
    <n v="11165.6078"/>
    <s v="H:DE:ES:S13:E0010:_T:_Z:_Z:ALL:LE:E:C20211"/>
    <n v="0"/>
    <n v="11165.61"/>
    <x v="4"/>
    <x v="0"/>
    <x v="4"/>
  </r>
  <r>
    <s v="SUP.H.DE.W0.S13.E0010._T._Z._Z.ALL.LE.E.C"/>
    <x v="4"/>
    <x v="87"/>
    <x v="13"/>
    <x v="1"/>
    <x v="25"/>
    <n v="326274.62780000002"/>
    <s v="H:DE:W0:S13:E0010:_T:_Z:_Z:ALL:LE:E:C"/>
    <x v="1"/>
    <x v="8"/>
    <s v="W0"/>
    <s v="S13"/>
    <x v="51"/>
    <x v="0"/>
    <s v="_Z"/>
    <s v="_Z"/>
    <s v="ALL"/>
    <s v="LE"/>
    <s v="E"/>
    <s v="C"/>
    <x v="87"/>
    <x v="26"/>
    <n v="326274.62780000002"/>
    <s v="H:DE:W0:S13:E0010:_T:_Z:_Z:ALL:LE:E:C20211"/>
    <n v="0"/>
    <n v="326274.63"/>
    <x v="4"/>
    <x v="0"/>
    <x v="4"/>
  </r>
  <r>
    <s v="SUP.H.DE._X.S13.E0010._T._Z._Z.ALL.LE.E.C"/>
    <x v="4"/>
    <x v="88"/>
    <x v="13"/>
    <x v="1"/>
    <x v="25"/>
    <n v="13990.216200000001"/>
    <s v="H:DE:_X:S13:E0010:_T:_Z:_Z:ALL:LE:E:C"/>
    <x v="1"/>
    <x v="8"/>
    <s v="_X"/>
    <s v="S13"/>
    <x v="51"/>
    <x v="0"/>
    <s v="_Z"/>
    <s v="_Z"/>
    <s v="ALL"/>
    <s v="LE"/>
    <s v="E"/>
    <s v="C"/>
    <x v="88"/>
    <x v="26"/>
    <n v="13990.216200000001"/>
    <s v="H:DE:_X:S13:E0010:_T:_Z:_Z:ALL:LE:E:C20211"/>
    <n v="0"/>
    <n v="13990.22"/>
    <x v="4"/>
    <x v="0"/>
    <x v="4"/>
  </r>
  <r>
    <s v="SUP.Q.DE.W0._Z.O1100._T._Z._Z.ALL.LE.E.C"/>
    <x v="5"/>
    <x v="89"/>
    <x v="13"/>
    <x v="1"/>
    <x v="0"/>
    <n v="197.65969999999999"/>
    <s v="Q:DE:W0:_Z:O1100:_T:_Z:_Z:ALL:LE:E:C"/>
    <x v="0"/>
    <x v="8"/>
    <s v="W0"/>
    <s v="_Z"/>
    <x v="52"/>
    <x v="0"/>
    <s v="_Z"/>
    <s v="_Z"/>
    <s v="ALL"/>
    <s v="LE"/>
    <s v="E"/>
    <s v="C"/>
    <x v="89"/>
    <x v="0"/>
    <n v="197.65969999999999"/>
    <s v="Q:DE:W0:_Z:O1100:_T:_Z:_Z:ALL:LE:E:C20212"/>
    <n v="0"/>
    <n v="197.66"/>
    <x v="5"/>
    <x v="0"/>
    <x v="0"/>
  </r>
  <r>
    <s v="SUP.Q.DE.W0._Z.I4008._T._Z._Z._Z._Z.PCT.C"/>
    <x v="5"/>
    <x v="90"/>
    <x v="13"/>
    <x v="1"/>
    <x v="0"/>
    <n v="15.77"/>
    <s v="Q:DE:W0:_Z:I4008:_T:_Z:_Z:_Z:_Z:PCT:C"/>
    <x v="0"/>
    <x v="8"/>
    <s v="W0"/>
    <s v="_Z"/>
    <x v="53"/>
    <x v="0"/>
    <s v="_Z"/>
    <s v="_Z"/>
    <s v="_Z"/>
    <s v="_Z"/>
    <s v="PCT"/>
    <s v="C"/>
    <x v="90"/>
    <x v="0"/>
    <n v="0.15770000000000001"/>
    <s v="Q:DE:W0:_Z:I4008:_T:_Z:_Z:_Z:_Z:PCT:C20212"/>
    <n v="0"/>
    <n v="15.77"/>
    <x v="5"/>
    <x v="0"/>
    <x v="0"/>
  </r>
  <r>
    <s v="SUP.Q.DE.W0._Z.O1000._T._Z._Z.ALL.LE.E.C"/>
    <x v="5"/>
    <x v="91"/>
    <x v="13"/>
    <x v="1"/>
    <x v="0"/>
    <n v="215.05260000000001"/>
    <s v="Q:DE:W0:_Z:O1000:_T:_Z:_Z:ALL:LE:E:C"/>
    <x v="0"/>
    <x v="8"/>
    <s v="W0"/>
    <s v="_Z"/>
    <x v="54"/>
    <x v="0"/>
    <s v="_Z"/>
    <s v="_Z"/>
    <s v="ALL"/>
    <s v="LE"/>
    <s v="E"/>
    <s v="C"/>
    <x v="91"/>
    <x v="0"/>
    <n v="215.05260000000001"/>
    <s v="Q:DE:W0:_Z:O1000:_T:_Z:_Z:ALL:LE:E:C20212"/>
    <n v="0"/>
    <n v="215.05"/>
    <x v="5"/>
    <x v="0"/>
    <x v="0"/>
  </r>
  <r>
    <s v="SUP.Q.DE.W0._Z.I4002._T._Z._Z._Z._Z.PCT.C"/>
    <x v="5"/>
    <x v="92"/>
    <x v="13"/>
    <x v="1"/>
    <x v="0"/>
    <n v="17.16"/>
    <s v="Q:DE:W0:_Z:I4002:_T:_Z:_Z:_Z:_Z:PCT:C"/>
    <x v="0"/>
    <x v="8"/>
    <s v="W0"/>
    <s v="_Z"/>
    <x v="55"/>
    <x v="0"/>
    <s v="_Z"/>
    <s v="_Z"/>
    <s v="_Z"/>
    <s v="_Z"/>
    <s v="PCT"/>
    <s v="C"/>
    <x v="92"/>
    <x v="0"/>
    <n v="0.1716"/>
    <s v="Q:DE:W0:_Z:I4002:_T:_Z:_Z:_Z:_Z:PCT:C20212"/>
    <n v="0"/>
    <n v="17.16"/>
    <x v="5"/>
    <x v="0"/>
    <x v="0"/>
  </r>
  <r>
    <s v="SUP.Q.DE.W0._Z.O0000._T._Z._Z.ALL.LE.E.C"/>
    <x v="5"/>
    <x v="93"/>
    <x v="13"/>
    <x v="1"/>
    <x v="0"/>
    <n v="248.16470000000001"/>
    <s v="Q:DE:W0:_Z:O0000:_T:_Z:_Z:ALL:LE:E:C"/>
    <x v="0"/>
    <x v="8"/>
    <s v="W0"/>
    <s v="_Z"/>
    <x v="56"/>
    <x v="0"/>
    <s v="_Z"/>
    <s v="_Z"/>
    <s v="ALL"/>
    <s v="LE"/>
    <s v="E"/>
    <s v="C"/>
    <x v="93"/>
    <x v="0"/>
    <n v="248.16470000000001"/>
    <s v="Q:DE:W0:_Z:O0000:_T:_Z:_Z:ALL:LE:E:C20212"/>
    <n v="0"/>
    <n v="248.16"/>
    <x v="5"/>
    <x v="0"/>
    <x v="0"/>
  </r>
  <r>
    <s v="SUP.Q.DE.W0._Z.I4001._T._Z._Z._Z._Z.PCT.C"/>
    <x v="5"/>
    <x v="94"/>
    <x v="13"/>
    <x v="1"/>
    <x v="0"/>
    <n v="19.8"/>
    <s v="Q:DE:W0:_Z:I4001:_T:_Z:_Z:_Z:_Z:PCT:C"/>
    <x v="0"/>
    <x v="8"/>
    <s v="W0"/>
    <s v="_Z"/>
    <x v="57"/>
    <x v="0"/>
    <s v="_Z"/>
    <s v="_Z"/>
    <s v="_Z"/>
    <s v="_Z"/>
    <s v="PCT"/>
    <s v="C"/>
    <x v="94"/>
    <x v="0"/>
    <n v="0.19800000000000001"/>
    <s v="Q:DE:W0:_Z:I4001:_T:_Z:_Z:_Z:_Z:PCT:C20212"/>
    <n v="0"/>
    <n v="19.8"/>
    <x v="5"/>
    <x v="0"/>
    <x v="0"/>
  </r>
  <r>
    <s v="SUP.Q.DE.W0._Z.E0000._T._Z._Z.ALL.LE.E.C"/>
    <x v="5"/>
    <x v="95"/>
    <x v="13"/>
    <x v="1"/>
    <x v="0"/>
    <n v="1253.4535000000001"/>
    <s v="Q:DE:W0:_Z:E0000:_T:_Z:_Z:ALL:LE:E:C"/>
    <x v="0"/>
    <x v="8"/>
    <s v="W0"/>
    <s v="_Z"/>
    <x v="58"/>
    <x v="0"/>
    <s v="_Z"/>
    <s v="_Z"/>
    <s v="ALL"/>
    <s v="LE"/>
    <s v="E"/>
    <s v="C"/>
    <x v="95"/>
    <x v="0"/>
    <n v="1253.4535000000001"/>
    <s v="Q:DE:W0:_Z:E0000:_T:_Z:_Z:ALL:LE:E:C20212"/>
    <n v="0"/>
    <n v="1253.45"/>
    <x v="5"/>
    <x v="0"/>
    <x v="0"/>
  </r>
  <r>
    <s v="SUP.Q.DE.W0._Z.MSV41._T._Z._Z.ALL.LE.E.C"/>
    <x v="6"/>
    <x v="96"/>
    <x v="13"/>
    <x v="1"/>
    <x v="0"/>
    <n v="3.927"/>
    <s v="Q:DE:W0:_Z:MSV41:_T:_Z:_Z:ALL:LE:E:C"/>
    <x v="0"/>
    <x v="8"/>
    <s v="W0"/>
    <s v="_Z"/>
    <x v="59"/>
    <x v="0"/>
    <s v="_Z"/>
    <s v="_Z"/>
    <s v="ALL"/>
    <s v="LE"/>
    <s v="E"/>
    <s v="C"/>
    <x v="96"/>
    <x v="0"/>
    <n v="3.927"/>
    <s v="Q:DE:W0:_Z:MSV41:_T:_Z:_Z:ALL:LE:E:C20212"/>
    <n v="0"/>
    <n v="3.93"/>
    <x v="6"/>
    <x v="0"/>
    <x v="0"/>
  </r>
  <r>
    <s v="SUP.Q.DE.W0._Z.MSV42._T._Z._Z.ALL.LE.E.C"/>
    <x v="6"/>
    <x v="97"/>
    <x v="13"/>
    <x v="1"/>
    <x v="0"/>
    <n v="-477.89600000000002"/>
    <s v="Q:DE:W0:_Z:MSV42:_T:_Z:_Z:ALL:LE:E:C"/>
    <x v="0"/>
    <x v="8"/>
    <s v="W0"/>
    <s v="_Z"/>
    <x v="60"/>
    <x v="0"/>
    <s v="_Z"/>
    <s v="_Z"/>
    <s v="ALL"/>
    <s v="LE"/>
    <s v="E"/>
    <s v="C"/>
    <x v="97"/>
    <x v="0"/>
    <n v="-477.89600000000002"/>
    <s v="Q:DE:W0:_Z:MSV42:_T:_Z:_Z:ALL:LE:E:C20212"/>
    <n v="0"/>
    <n v="-477.9"/>
    <x v="6"/>
    <x v="0"/>
    <x v="0"/>
  </r>
  <r>
    <s v="SUP.Q.DE.W0._Z.MSV34._T._Z._Z.ALL.LE.E.C"/>
    <x v="6"/>
    <x v="98"/>
    <x v="13"/>
    <x v="1"/>
    <x v="0"/>
    <n v="295.505"/>
    <s v="Q:DE:W0:_Z:MSV34:_T:_Z:_Z:ALL:LE:E:C"/>
    <x v="0"/>
    <x v="8"/>
    <s v="W0"/>
    <s v="_Z"/>
    <x v="62"/>
    <x v="0"/>
    <s v="_Z"/>
    <s v="_Z"/>
    <s v="ALL"/>
    <s v="LE"/>
    <s v="E"/>
    <s v="C"/>
    <x v="99"/>
    <x v="0"/>
    <n v="295.505"/>
    <s v="Q:DE:W0:_Z:MSV34:_T:_Z:_Z:ALL:LE:E:C20212"/>
    <n v="0"/>
    <n v="295.51"/>
    <x v="6"/>
    <x v="0"/>
    <x v="0"/>
  </r>
  <r>
    <s v="SUP.Q.DE.W0._Z.MSV36._T._Z._Z.ALL.LE.E.C"/>
    <x v="6"/>
    <x v="99"/>
    <x v="13"/>
    <x v="1"/>
    <x v="0"/>
    <n v="316.16919999999999"/>
    <s v="Q:DE:W0:_Z:MSV36:_T:_Z:_Z:ALL:LE:E:C"/>
    <x v="0"/>
    <x v="8"/>
    <s v="W0"/>
    <s v="_Z"/>
    <x v="63"/>
    <x v="0"/>
    <s v="_Z"/>
    <s v="_Z"/>
    <s v="ALL"/>
    <s v="LE"/>
    <s v="E"/>
    <s v="C"/>
    <x v="100"/>
    <x v="0"/>
    <n v="316.16919999999999"/>
    <s v="Q:DE:W0:_Z:MSV36:_T:_Z:_Z:ALL:LE:E:C20212"/>
    <n v="0"/>
    <n v="316.17"/>
    <x v="6"/>
    <x v="0"/>
    <x v="0"/>
  </r>
  <r>
    <s v="SUP.Q.DE.W0._Z.MSV33._T._Z._Z.ALL.LE.E.C"/>
    <x v="6"/>
    <x v="100"/>
    <x v="13"/>
    <x v="1"/>
    <x v="0"/>
    <n v="3363.1111999999998"/>
    <s v="Q:DE:W0:_Z:MSV33:_T:_Z:_Z:ALL:LE:E:C"/>
    <x v="0"/>
    <x v="8"/>
    <s v="W0"/>
    <s v="_Z"/>
    <x v="64"/>
    <x v="0"/>
    <s v="_Z"/>
    <s v="_Z"/>
    <s v="ALL"/>
    <s v="LE"/>
    <s v="E"/>
    <s v="C"/>
    <x v="101"/>
    <x v="0"/>
    <n v="3363.1111999999998"/>
    <s v="Q:DE:W0:_Z:MSV33:_T:_Z:_Z:ALL:LE:E:C20212"/>
    <n v="0"/>
    <n v="3363.11"/>
    <x v="6"/>
    <x v="0"/>
    <x v="0"/>
  </r>
  <r>
    <s v="SUP.Q.DE.W0._Z.MSV40._T._Z._Z.ALL.LE.E.C"/>
    <x v="6"/>
    <x v="101"/>
    <x v="13"/>
    <x v="1"/>
    <x v="0"/>
    <n v="-4.7201000000000004"/>
    <s v="Q:DE:W0:_Z:MSV40:_T:_Z:_Z:ALL:LE:E:C"/>
    <x v="0"/>
    <x v="8"/>
    <s v="W0"/>
    <s v="_Z"/>
    <x v="65"/>
    <x v="0"/>
    <s v="_Z"/>
    <s v="_Z"/>
    <s v="ALL"/>
    <s v="LE"/>
    <s v="E"/>
    <s v="C"/>
    <x v="102"/>
    <x v="0"/>
    <n v="-4.7201000000000004"/>
    <s v="Q:DE:W0:_Z:MSV40:_T:_Z:_Z:ALL:LE:E:C20212"/>
    <n v="0"/>
    <n v="-4.72"/>
    <x v="6"/>
    <x v="0"/>
    <x v="0"/>
  </r>
  <r>
    <s v="SUP.Q.DE.W0._Z.MSV35._T._Z._Z.ALL.LE.E.C"/>
    <x v="6"/>
    <x v="102"/>
    <x v="13"/>
    <x v="1"/>
    <x v="0"/>
    <n v="324.57580000000002"/>
    <s v="Q:DE:W0:_Z:MSV35:_T:_Z:_Z:ALL:LE:E:C"/>
    <x v="0"/>
    <x v="8"/>
    <s v="W0"/>
    <s v="_Z"/>
    <x v="66"/>
    <x v="0"/>
    <s v="_Z"/>
    <s v="_Z"/>
    <s v="ALL"/>
    <s v="LE"/>
    <s v="E"/>
    <s v="C"/>
    <x v="103"/>
    <x v="0"/>
    <n v="324.57580000000002"/>
    <s v="Q:DE:W0:_Z:MSV35:_T:_Z:_Z:ALL:LE:E:C20212"/>
    <n v="0"/>
    <n v="324.58"/>
    <x v="6"/>
    <x v="0"/>
    <x v="0"/>
  </r>
  <r>
    <s v="SUP.Q.DE.W0._Z.MSV38._T._Z._Z.ALL.LE.E.C"/>
    <x v="6"/>
    <x v="103"/>
    <x v="13"/>
    <x v="1"/>
    <x v="0"/>
    <n v="-16.3156"/>
    <s v="Q:DE:W0:_Z:MSV38:_T:_Z:_Z:ALL:LE:E:C"/>
    <x v="0"/>
    <x v="8"/>
    <s v="W0"/>
    <s v="_Z"/>
    <x v="67"/>
    <x v="0"/>
    <s v="_Z"/>
    <s v="_Z"/>
    <s v="ALL"/>
    <s v="LE"/>
    <s v="E"/>
    <s v="C"/>
    <x v="104"/>
    <x v="0"/>
    <n v="-16.3156"/>
    <s v="Q:DE:W0:_Z:MSV38:_T:_Z:_Z:ALL:LE:E:C20212"/>
    <n v="0"/>
    <n v="-16.32"/>
    <x v="6"/>
    <x v="0"/>
    <x v="0"/>
  </r>
  <r>
    <s v="SUP.Q.DE.W0._Z.MSV39._T._Z._Z.ALL.LE.E.C"/>
    <x v="6"/>
    <x v="104"/>
    <x v="13"/>
    <x v="1"/>
    <x v="0"/>
    <n v="-15.867900000000001"/>
    <s v="Q:DE:W0:_Z:MSV39:_T:_Z:_Z:ALL:LE:E:C"/>
    <x v="0"/>
    <x v="8"/>
    <s v="W0"/>
    <s v="_Z"/>
    <x v="68"/>
    <x v="0"/>
    <s v="_Z"/>
    <s v="_Z"/>
    <s v="ALL"/>
    <s v="LE"/>
    <s v="E"/>
    <s v="C"/>
    <x v="105"/>
    <x v="0"/>
    <n v="-15.867900000000001"/>
    <s v="Q:DE:W0:_Z:MSV39:_T:_Z:_Z:ALL:LE:E:C20212"/>
    <n v="0"/>
    <n v="-15.87"/>
    <x v="6"/>
    <x v="0"/>
    <x v="0"/>
  </r>
  <r>
    <s v="SUP.Q.DE.W0._Z.MSV31._T._Z._Z.ALL.LE.E.C"/>
    <x v="6"/>
    <x v="105"/>
    <x v="13"/>
    <x v="1"/>
    <x v="0"/>
    <n v="3820.6722"/>
    <s v="Q:DE:W0:_Z:MSV31:_T:_Z:_Z:ALL:LE:E:C"/>
    <x v="0"/>
    <x v="8"/>
    <s v="W0"/>
    <s v="_Z"/>
    <x v="69"/>
    <x v="0"/>
    <s v="_Z"/>
    <s v="_Z"/>
    <s v="ALL"/>
    <s v="LE"/>
    <s v="E"/>
    <s v="C"/>
    <x v="106"/>
    <x v="0"/>
    <n v="3820.6722"/>
    <s v="Q:DE:W0:_Z:MSV31:_T:_Z:_Z:ALL:LE:E:C20212"/>
    <n v="0"/>
    <n v="3820.67"/>
    <x v="6"/>
    <x v="0"/>
    <x v="0"/>
  </r>
  <r>
    <s v="SUP.Q.DE.W0._Z.KSV12._T._Z._Z._Z._Z.PCT.C"/>
    <x v="6"/>
    <x v="106"/>
    <x v="13"/>
    <x v="1"/>
    <x v="0"/>
    <n v="5.59"/>
    <s v="Q:DE:W0:_Z:KSV12:_T:_Z:_Z:_Z:_Z:PCT:C"/>
    <x v="0"/>
    <x v="8"/>
    <s v="W0"/>
    <s v="_Z"/>
    <x v="70"/>
    <x v="0"/>
    <s v="_Z"/>
    <s v="_Z"/>
    <s v="_Z"/>
    <s v="_Z"/>
    <s v="PCT"/>
    <s v="C"/>
    <x v="107"/>
    <x v="0"/>
    <n v="5.5899999999999998E-2"/>
    <s v="Q:DE:W0:_Z:KSV12:_T:_Z:_Z:_Z:_Z:PCT:C20212"/>
    <n v="0"/>
    <n v="5.59"/>
    <x v="6"/>
    <x v="0"/>
    <x v="0"/>
  </r>
  <r>
    <s v="SUP.Q.DE.W0._Z.KSV13._T._Z._Z._Z._Z.PCT.C"/>
    <x v="6"/>
    <x v="107"/>
    <x v="13"/>
    <x v="1"/>
    <x v="0"/>
    <n v="5.65"/>
    <s v="Q:DE:W0:_Z:KSV13:_T:_Z:_Z:_Z:_Z:PCT:C"/>
    <x v="0"/>
    <x v="8"/>
    <s v="W0"/>
    <s v="_Z"/>
    <x v="71"/>
    <x v="0"/>
    <s v="_Z"/>
    <s v="_Z"/>
    <s v="_Z"/>
    <s v="_Z"/>
    <s v="PCT"/>
    <s v="C"/>
    <x v="108"/>
    <x v="0"/>
    <n v="5.6500000000000002E-2"/>
    <s v="Q:DE:W0:_Z:KSV13:_T:_Z:_Z:_Z:_Z:PCT:C20212"/>
    <n v="0"/>
    <n v="5.65"/>
    <x v="6"/>
    <x v="0"/>
    <x v="0"/>
  </r>
  <r>
    <s v="SUP.Q.DE.W0._Z.NSV12._T._Z._Z.ALL.LE.E.C"/>
    <x v="6"/>
    <x v="108"/>
    <x v="13"/>
    <x v="1"/>
    <x v="0"/>
    <n v="212.649"/>
    <s v="Q:DE:W0:_Z:NSV12:_T:_Z:_Z:ALL:LE:E:C"/>
    <x v="0"/>
    <x v="8"/>
    <s v="W0"/>
    <s v="_Z"/>
    <x v="72"/>
    <x v="0"/>
    <s v="_Z"/>
    <s v="_Z"/>
    <s v="ALL"/>
    <s v="LE"/>
    <s v="E"/>
    <s v="C"/>
    <x v="109"/>
    <x v="0"/>
    <n v="212.649"/>
    <s v="Q:DE:W0:_Z:NSV12:_T:_Z:_Z:ALL:LE:E:C20212"/>
    <n v="0"/>
    <n v="212.65"/>
    <x v="6"/>
    <x v="0"/>
    <x v="0"/>
  </r>
  <r>
    <s v="SUP.Q.DE.W0._Z.NSV13._T._Z._Z.ALL.LE.E.C"/>
    <x v="6"/>
    <x v="109"/>
    <x v="13"/>
    <x v="1"/>
    <x v="0"/>
    <n v="215.05260000000001"/>
    <s v="Q:DE:W0:_Z:NSV13:_T:_Z:_Z:ALL:LE:E:C"/>
    <x v="0"/>
    <x v="8"/>
    <s v="W0"/>
    <s v="_Z"/>
    <x v="73"/>
    <x v="0"/>
    <s v="_Z"/>
    <s v="_Z"/>
    <s v="ALL"/>
    <s v="LE"/>
    <s v="E"/>
    <s v="C"/>
    <x v="110"/>
    <x v="0"/>
    <n v="215.05260000000001"/>
    <s v="Q:DE:W0:_Z:NSV13:_T:_Z:_Z:ALL:LE:E:C20212"/>
    <n v="0"/>
    <n v="215.05"/>
    <x v="6"/>
    <x v="0"/>
    <x v="0"/>
  </r>
  <r>
    <s v="SUP.Q.DE.W0._Z.MSV12._T._Z._Z.ALL.LE.E.C"/>
    <x v="6"/>
    <x v="110"/>
    <x v="13"/>
    <x v="1"/>
    <x v="0"/>
    <n v="3804.3566000000001"/>
    <s v="Q:DE:W0:_Z:MSV12:_T:_Z:_Z:ALL:LE:E:C"/>
    <x v="0"/>
    <x v="8"/>
    <s v="W0"/>
    <s v="_Z"/>
    <x v="74"/>
    <x v="0"/>
    <s v="_Z"/>
    <s v="_Z"/>
    <s v="ALL"/>
    <s v="LE"/>
    <s v="E"/>
    <s v="C"/>
    <x v="111"/>
    <x v="0"/>
    <n v="3804.3566000000001"/>
    <s v="Q:DE:W0:_Z:MSV12:_T:_Z:_Z:ALL:LE:E:C20212"/>
    <n v="0"/>
    <n v="3804.36"/>
    <x v="6"/>
    <x v="0"/>
    <x v="0"/>
  </r>
  <r>
    <s v="SUP.Q.DE.W0._Z.MSV13._T._Z._Z.ALL.LE.E.C"/>
    <x v="6"/>
    <x v="111"/>
    <x v="13"/>
    <x v="1"/>
    <x v="0"/>
    <n v="3804.8042999999998"/>
    <s v="Q:DE:W0:_Z:MSV13:_T:_Z:_Z:ALL:LE:E:C"/>
    <x v="0"/>
    <x v="8"/>
    <s v="W0"/>
    <s v="_Z"/>
    <x v="75"/>
    <x v="0"/>
    <s v="_Z"/>
    <s v="_Z"/>
    <s v="ALL"/>
    <s v="LE"/>
    <s v="E"/>
    <s v="C"/>
    <x v="112"/>
    <x v="0"/>
    <n v="3804.8042999999998"/>
    <s v="Q:DE:W0:_Z:MSV13:_T:_Z:_Z:ALL:LE:E:C20212"/>
    <n v="0"/>
    <n v="3804.8"/>
    <x v="6"/>
    <x v="0"/>
    <x v="0"/>
  </r>
  <r>
    <s v="SUP.Q.DE.W0._Z.E5200._T._Z._Z.ALL.LE.E.C"/>
    <x v="7"/>
    <x v="112"/>
    <x v="13"/>
    <x v="1"/>
    <x v="0"/>
    <n v="47.487900000000003"/>
    <s v="Q:DE:W0:_Z:E5200:_T:_Z:_Z:ALL:LE:E:C"/>
    <x v="0"/>
    <x v="8"/>
    <s v="W0"/>
    <s v="_Z"/>
    <x v="76"/>
    <x v="0"/>
    <s v="_Z"/>
    <s v="_Z"/>
    <s v="ALL"/>
    <s v="LE"/>
    <s v="E"/>
    <s v="C"/>
    <x v="113"/>
    <x v="0"/>
    <n v="47.487900000000003"/>
    <s v="Q:DE:W0:_Z:E5200:_T:_Z:_Z:ALL:LE:E:C20212"/>
    <n v="0"/>
    <n v="47.49"/>
    <x v="7"/>
    <x v="0"/>
    <x v="0"/>
  </r>
  <r>
    <s v="SUP.Q.DE.W0._Z.E5100._T._Z._Z.ALL.LE.E.C"/>
    <x v="7"/>
    <x v="113"/>
    <x v="13"/>
    <x v="1"/>
    <x v="0"/>
    <n v="33.554099999999998"/>
    <s v="Q:DE:W0:_Z:E5100:_T:_Z:_Z:ALL:LE:E:C"/>
    <x v="0"/>
    <x v="8"/>
    <s v="W0"/>
    <s v="_Z"/>
    <x v="77"/>
    <x v="0"/>
    <s v="_Z"/>
    <s v="_Z"/>
    <s v="ALL"/>
    <s v="LE"/>
    <s v="E"/>
    <s v="C"/>
    <x v="114"/>
    <x v="0"/>
    <n v="33.554099999999998"/>
    <s v="Q:DE:W0:_Z:E5100:_T:_Z:_Z:ALL:LE:E:C20212"/>
    <n v="0"/>
    <n v="33.549999999999997"/>
    <x v="7"/>
    <x v="0"/>
    <x v="0"/>
  </r>
  <r>
    <s v="SUP.Q.DE.W0._Z.E6300._T._Z._Z.ALL.LE.E.C"/>
    <x v="7"/>
    <x v="114"/>
    <x v="13"/>
    <x v="1"/>
    <x v="0"/>
    <n v="90.301699999999997"/>
    <s v="Q:DE:W0:_Z:E6300:_T:_Z:_Z:ALL:LE:E:C"/>
    <x v="0"/>
    <x v="8"/>
    <s v="W0"/>
    <s v="_Z"/>
    <x v="78"/>
    <x v="0"/>
    <s v="_Z"/>
    <s v="_Z"/>
    <s v="ALL"/>
    <s v="LE"/>
    <s v="E"/>
    <s v="C"/>
    <x v="115"/>
    <x v="0"/>
    <n v="90.301699999999997"/>
    <s v="Q:DE:W0:_Z:E6300:_T:_Z:_Z:ALL:LE:E:C20212"/>
    <n v="0"/>
    <n v="90.3"/>
    <x v="7"/>
    <x v="0"/>
    <x v="0"/>
  </r>
  <r>
    <s v="SUP.Q.DE.W0._Z.E6100._T._Z._Z.ALL.LE.E.C"/>
    <x v="7"/>
    <x v="115"/>
    <x v="13"/>
    <x v="1"/>
    <x v="0"/>
    <n v="9.6456999999999997"/>
    <s v="Q:DE:W0:_Z:E6100:_T:_Z:_Z:ALL:LE:E:C"/>
    <x v="0"/>
    <x v="8"/>
    <s v="W0"/>
    <s v="_Z"/>
    <x v="79"/>
    <x v="0"/>
    <s v="_Z"/>
    <s v="_Z"/>
    <s v="ALL"/>
    <s v="LE"/>
    <s v="E"/>
    <s v="C"/>
    <x v="116"/>
    <x v="0"/>
    <n v="9.6456999999999997"/>
    <s v="Q:DE:W0:_Z:E6100:_T:_Z:_Z:ALL:LE:E:C20212"/>
    <n v="0"/>
    <n v="9.65"/>
    <x v="7"/>
    <x v="0"/>
    <x v="0"/>
  </r>
  <r>
    <s v="SUP.Q.DE.W0._Z.E6200._T._Z._Z.ALL.LE.E.C"/>
    <x v="7"/>
    <x v="116"/>
    <x v="13"/>
    <x v="1"/>
    <x v="0"/>
    <n v="36.205100000000002"/>
    <s v="Q:DE:W0:_Z:E6200:_T:_Z:_Z:ALL:LE:E:C"/>
    <x v="0"/>
    <x v="8"/>
    <s v="W0"/>
    <s v="_Z"/>
    <x v="80"/>
    <x v="0"/>
    <s v="_Z"/>
    <s v="_Z"/>
    <s v="ALL"/>
    <s v="LE"/>
    <s v="E"/>
    <s v="C"/>
    <x v="117"/>
    <x v="0"/>
    <n v="36.205100000000002"/>
    <s v="Q:DE:W0:_Z:E6200:_T:_Z:_Z:ALL:LE:E:C20212"/>
    <n v="0"/>
    <n v="36.21"/>
    <x v="7"/>
    <x v="0"/>
    <x v="0"/>
  </r>
  <r>
    <s v="SUP.Q.DE.W0._Z.E324C._T._Z._Z.ALL.LE.E.C"/>
    <x v="7"/>
    <x v="117"/>
    <x v="13"/>
    <x v="1"/>
    <x v="0"/>
    <n v="453.95249999999999"/>
    <s v="Q:DE:W0:_Z:E324C:_T:_Z:_Z:ALL:LE:E:C"/>
    <x v="0"/>
    <x v="8"/>
    <s v="W0"/>
    <s v="_Z"/>
    <x v="81"/>
    <x v="0"/>
    <s v="_Z"/>
    <s v="_Z"/>
    <s v="ALL"/>
    <s v="LE"/>
    <s v="E"/>
    <s v="C"/>
    <x v="118"/>
    <x v="0"/>
    <n v="453.95249999999999"/>
    <s v="Q:DE:W0:_Z:E324C:_T:_Z:_Z:ALL:LE:E:C20212"/>
    <n v="0"/>
    <n v="453.95"/>
    <x v="7"/>
    <x v="0"/>
    <x v="0"/>
  </r>
  <r>
    <s v="SUP.Q.DE.W0._Z.E324I._T._Z._Z.ALL.LE.E.C"/>
    <x v="7"/>
    <x v="118"/>
    <x v="13"/>
    <x v="1"/>
    <x v="0"/>
    <n v="58.4938"/>
    <s v="Q:DE:W0:_Z:E324I:_T:_Z:_Z:ALL:LE:E:C"/>
    <x v="0"/>
    <x v="8"/>
    <s v="W0"/>
    <s v="_Z"/>
    <x v="82"/>
    <x v="0"/>
    <s v="_Z"/>
    <s v="_Z"/>
    <s v="ALL"/>
    <s v="LE"/>
    <s v="E"/>
    <s v="C"/>
    <x v="119"/>
    <x v="0"/>
    <n v="58.4938"/>
    <s v="Q:DE:W0:_Z:E324I:_T:_Z:_Z:ALL:LE:E:C20212"/>
    <n v="0"/>
    <n v="58.49"/>
    <x v="7"/>
    <x v="0"/>
    <x v="0"/>
  </r>
  <r>
    <s v="SUP.Q.DE.W0._Z.E324Q._T._Z._Z.ALL.LE.E.C"/>
    <x v="7"/>
    <x v="119"/>
    <x v="13"/>
    <x v="1"/>
    <x v="0"/>
    <n v="55.068600000000004"/>
    <s v="Q:DE:W0:_Z:E324Q:_T:_Z:_Z:ALL:LE:E:C"/>
    <x v="0"/>
    <x v="8"/>
    <s v="W0"/>
    <s v="_Z"/>
    <x v="83"/>
    <x v="0"/>
    <s v="_Z"/>
    <s v="_Z"/>
    <s v="ALL"/>
    <s v="LE"/>
    <s v="E"/>
    <s v="C"/>
    <x v="120"/>
    <x v="0"/>
    <n v="55.068600000000004"/>
    <s v="Q:DE:W0:_Z:E324Q:_T:_Z:_Z:ALL:LE:E:C20212"/>
    <n v="0"/>
    <n v="55.07"/>
    <x v="7"/>
    <x v="0"/>
    <x v="0"/>
  </r>
  <r>
    <s v="SUP.Q.DE.W0._Z.E324E._T._Z._Z.ALL.LE.E.C"/>
    <x v="7"/>
    <x v="120"/>
    <x v="13"/>
    <x v="1"/>
    <x v="0"/>
    <n v="57.104900000000001"/>
    <s v="Q:DE:W0:_Z:E324E:_T:_Z:_Z:ALL:LE:E:C"/>
    <x v="0"/>
    <x v="8"/>
    <s v="W0"/>
    <s v="_Z"/>
    <x v="84"/>
    <x v="0"/>
    <s v="_Z"/>
    <s v="_Z"/>
    <s v="ALL"/>
    <s v="LE"/>
    <s v="E"/>
    <s v="C"/>
    <x v="121"/>
    <x v="0"/>
    <n v="57.104900000000001"/>
    <s v="Q:DE:W0:_Z:E324E:_T:_Z:_Z:ALL:LE:E:C20212"/>
    <n v="0"/>
    <n v="57.1"/>
    <x v="7"/>
    <x v="0"/>
    <x v="0"/>
  </r>
  <r>
    <s v="SUP.Q.DE.W0._Z.E2145._T._Z._Z.ALL.LE.E.C"/>
    <x v="7"/>
    <x v="121"/>
    <x v="13"/>
    <x v="1"/>
    <x v="0"/>
    <n v="12.637600000000001"/>
    <s v="Q:DE:W0:_Z:E2145:_T:_Z:_Z:ALL:LE:E:C"/>
    <x v="0"/>
    <x v="8"/>
    <s v="W0"/>
    <s v="_Z"/>
    <x v="85"/>
    <x v="0"/>
    <s v="_Z"/>
    <s v="_Z"/>
    <s v="ALL"/>
    <s v="LE"/>
    <s v="E"/>
    <s v="C"/>
    <x v="122"/>
    <x v="0"/>
    <n v="12.637600000000001"/>
    <s v="Q:DE:W0:_Z:E2145:_T:_Z:_Z:ALL:LE:E:C20212"/>
    <n v="0"/>
    <n v="12.64"/>
    <x v="7"/>
    <x v="0"/>
    <x v="0"/>
  </r>
  <r>
    <s v="SUP.Q.DE.W0._Z.E2135._T._Z._Z.ALL.LE.E.C"/>
    <x v="7"/>
    <x v="122"/>
    <x v="13"/>
    <x v="1"/>
    <x v="0"/>
    <n v="122.892"/>
    <s v="Q:DE:W0:_Z:E2135:_T:_Z:_Z:ALL:LE:E:C"/>
    <x v="0"/>
    <x v="8"/>
    <s v="W0"/>
    <s v="_Z"/>
    <x v="86"/>
    <x v="0"/>
    <s v="_Z"/>
    <s v="_Z"/>
    <s v="ALL"/>
    <s v="LE"/>
    <s v="E"/>
    <s v="C"/>
    <x v="123"/>
    <x v="0"/>
    <n v="122.892"/>
    <s v="Q:DE:W0:_Z:E2135:_T:_Z:_Z:ALL:LE:E:C20212"/>
    <n v="0"/>
    <n v="122.89"/>
    <x v="7"/>
    <x v="0"/>
    <x v="0"/>
  </r>
  <r>
    <s v="SUP.Q.DE.W0._Z.E2130._T._Z._Z.ALL.LE.E.C"/>
    <x v="7"/>
    <x v="123"/>
    <x v="13"/>
    <x v="1"/>
    <x v="0"/>
    <n v="10.4504"/>
    <s v="Q:DE:W0:_Z:E2130:_T:_Z:_Z:ALL:LE:E:C"/>
    <x v="0"/>
    <x v="8"/>
    <s v="W0"/>
    <s v="_Z"/>
    <x v="87"/>
    <x v="0"/>
    <s v="_Z"/>
    <s v="_Z"/>
    <s v="ALL"/>
    <s v="LE"/>
    <s v="E"/>
    <s v="C"/>
    <x v="124"/>
    <x v="0"/>
    <n v="10.4504"/>
    <s v="Q:DE:W0:_Z:E2130:_T:_Z:_Z:ALL:LE:E:C20212"/>
    <n v="0"/>
    <n v="10.45"/>
    <x v="7"/>
    <x v="0"/>
    <x v="0"/>
  </r>
  <r>
    <s v="SUP.Q.DE.W0._Z.E2140._T._Z._Z.ALL.LE.E.C"/>
    <x v="7"/>
    <x v="124"/>
    <x v="13"/>
    <x v="1"/>
    <x v="0"/>
    <n v="47.887700000000002"/>
    <s v="Q:DE:W0:_Z:E2140:_T:_Z:_Z:ALL:LE:E:C"/>
    <x v="0"/>
    <x v="8"/>
    <s v="W0"/>
    <s v="_Z"/>
    <x v="88"/>
    <x v="0"/>
    <s v="_Z"/>
    <s v="_Z"/>
    <s v="ALL"/>
    <s v="LE"/>
    <s v="E"/>
    <s v="C"/>
    <x v="125"/>
    <x v="0"/>
    <n v="47.887700000000002"/>
    <s v="Q:DE:W0:_Z:E2140:_T:_Z:_Z:ALL:LE:E:C20212"/>
    <n v="0"/>
    <n v="47.89"/>
    <x v="7"/>
    <x v="0"/>
    <x v="0"/>
  </r>
  <r>
    <s v="SUP.Q.DE.W0._Z.E1100._T._Z._Z.ALL.LE.E.C"/>
    <x v="7"/>
    <x v="125"/>
    <x v="13"/>
    <x v="1"/>
    <x v="0"/>
    <n v="1.6575"/>
    <s v="Q:DE:W0:_Z:E1100:_T:_Z:_Z:ALL:LE:E:C"/>
    <x v="0"/>
    <x v="8"/>
    <s v="W0"/>
    <s v="_Z"/>
    <x v="89"/>
    <x v="0"/>
    <s v="_Z"/>
    <s v="_Z"/>
    <s v="ALL"/>
    <s v="LE"/>
    <s v="E"/>
    <s v="C"/>
    <x v="126"/>
    <x v="0"/>
    <n v="1.6575"/>
    <s v="Q:DE:W0:_Z:E1100:_T:_Z:_Z:ALL:LE:E:C20212"/>
    <n v="0"/>
    <n v="1.66"/>
    <x v="7"/>
    <x v="0"/>
    <x v="0"/>
  </r>
  <r>
    <s v="SUP.Q.DE.W0._Z.E3000._T._Z._Z.ALL.LE.E.C"/>
    <x v="7"/>
    <x v="126"/>
    <x v="13"/>
    <x v="1"/>
    <x v="0"/>
    <n v="727.61059999999998"/>
    <s v="Q:DE:W0:_Z:E3000:_T:_Z:_Z:ALL:LE:E:C"/>
    <x v="0"/>
    <x v="8"/>
    <s v="W0"/>
    <s v="_Z"/>
    <x v="90"/>
    <x v="0"/>
    <s v="_Z"/>
    <s v="_Z"/>
    <s v="ALL"/>
    <s v="LE"/>
    <s v="E"/>
    <s v="C"/>
    <x v="127"/>
    <x v="0"/>
    <n v="727.61059999999998"/>
    <s v="Q:DE:W0:_Z:E3000:_T:_Z:_Z:ALL:LE:E:C20212"/>
    <n v="0"/>
    <n v="727.61"/>
    <x v="7"/>
    <x v="0"/>
    <x v="0"/>
  </r>
  <r>
    <s v="SUP.Q.DE.W0._Z.E2000._T._Z._Z.ALL.LE.E.C"/>
    <x v="7"/>
    <x v="127"/>
    <x v="13"/>
    <x v="1"/>
    <x v="0"/>
    <n v="244.2646"/>
    <s v="Q:DE:W0:_Z:E2000:_T:_Z:_Z:ALL:LE:E:C"/>
    <x v="0"/>
    <x v="8"/>
    <s v="W0"/>
    <s v="_Z"/>
    <x v="91"/>
    <x v="0"/>
    <s v="_Z"/>
    <s v="_Z"/>
    <s v="ALL"/>
    <s v="LE"/>
    <s v="E"/>
    <s v="C"/>
    <x v="128"/>
    <x v="0"/>
    <n v="244.2646"/>
    <s v="Q:DE:W0:_Z:E2000:_T:_Z:_Z:ALL:LE:E:C20212"/>
    <n v="0"/>
    <n v="244.26"/>
    <x v="7"/>
    <x v="0"/>
    <x v="0"/>
  </r>
  <r>
    <s v="SUP.Q.DE.W0._Z.E1000._T._Z._Z.ALL.LE.E.C"/>
    <x v="7"/>
    <x v="128"/>
    <x v="13"/>
    <x v="1"/>
    <x v="0"/>
    <n v="1000.4091"/>
    <s v="Q:DE:W0:_Z:E1000:_T:_Z:_Z:ALL:LE:E:C"/>
    <x v="0"/>
    <x v="8"/>
    <s v="W0"/>
    <s v="_Z"/>
    <x v="92"/>
    <x v="0"/>
    <s v="_Z"/>
    <s v="_Z"/>
    <s v="ALL"/>
    <s v="LE"/>
    <s v="E"/>
    <s v="C"/>
    <x v="129"/>
    <x v="0"/>
    <n v="1000.4091"/>
    <s v="Q:DE:W0:_Z:E1000:_T:_Z:_Z:ALL:LE:E:C20212"/>
    <n v="0"/>
    <n v="1000.41"/>
    <x v="7"/>
    <x v="0"/>
    <x v="0"/>
  </r>
  <r>
    <s v="SUP.Q.DE.W0._Z.E5000._T._Z._Z.ALL.LE.E.C"/>
    <x v="7"/>
    <x v="129"/>
    <x v="13"/>
    <x v="1"/>
    <x v="0"/>
    <n v="81.042000000000002"/>
    <s v="Q:DE:W0:_Z:E5000:_T:_Z:_Z:ALL:LE:E:C"/>
    <x v="0"/>
    <x v="8"/>
    <s v="W0"/>
    <s v="_Z"/>
    <x v="93"/>
    <x v="0"/>
    <s v="_Z"/>
    <s v="_Z"/>
    <s v="ALL"/>
    <s v="LE"/>
    <s v="E"/>
    <s v="C"/>
    <x v="130"/>
    <x v="0"/>
    <n v="81.042000000000002"/>
    <s v="Q:DE:W0:_Z:E5000:_T:_Z:_Z:ALL:LE:E:C20212"/>
    <n v="0"/>
    <n v="81.040000000000006"/>
    <x v="7"/>
    <x v="0"/>
    <x v="0"/>
  </r>
  <r>
    <s v="SUP.Q.DE.W0._Z.E6000._T._Z._Z.ALL.LE.E.C"/>
    <x v="7"/>
    <x v="130"/>
    <x v="13"/>
    <x v="1"/>
    <x v="0"/>
    <n v="136.15260000000001"/>
    <s v="Q:DE:W0:_Z:E6000:_T:_Z:_Z:ALL:LE:E:C"/>
    <x v="0"/>
    <x v="8"/>
    <s v="W0"/>
    <s v="_Z"/>
    <x v="94"/>
    <x v="0"/>
    <s v="_Z"/>
    <s v="_Z"/>
    <s v="ALL"/>
    <s v="LE"/>
    <s v="E"/>
    <s v="C"/>
    <x v="131"/>
    <x v="0"/>
    <n v="136.15260000000001"/>
    <s v="Q:DE:W0:_Z:E6000:_T:_Z:_Z:ALL:LE:E:C20212"/>
    <n v="0"/>
    <n v="136.15"/>
    <x v="7"/>
    <x v="0"/>
    <x v="0"/>
  </r>
  <r>
    <s v="SUP.Q.DE.W0._Z.E9300._T._Z._Z.ALL.LE.E.C"/>
    <x v="7"/>
    <x v="131"/>
    <x v="13"/>
    <x v="1"/>
    <x v="0"/>
    <n v="8.2855000000000008"/>
    <s v="Q:DE:W0:_Z:E9300:_T:_Z:_Z:ALL:LE:E:C"/>
    <x v="0"/>
    <x v="8"/>
    <s v="W0"/>
    <s v="_Z"/>
    <x v="95"/>
    <x v="0"/>
    <s v="_Z"/>
    <s v="_Z"/>
    <s v="ALL"/>
    <s v="LE"/>
    <s v="E"/>
    <s v="C"/>
    <x v="132"/>
    <x v="0"/>
    <n v="8.2855000000000008"/>
    <s v="Q:DE:W0:_Z:E9300:_T:_Z:_Z:ALL:LE:E:C20212"/>
    <n v="0"/>
    <n v="8.2899999999999991"/>
    <x v="7"/>
    <x v="0"/>
    <x v="0"/>
  </r>
  <r>
    <s v="SUP.Q.DE.W0._Z.E7000._T._Z._Z.ALL.LE.E.C"/>
    <x v="7"/>
    <x v="132"/>
    <x v="13"/>
    <x v="1"/>
    <x v="0"/>
    <n v="26.960799999999999"/>
    <s v="Q:DE:W0:_Z:E7000:_T:_Z:_Z:ALL:LE:E:C"/>
    <x v="0"/>
    <x v="8"/>
    <s v="W0"/>
    <s v="_Z"/>
    <x v="96"/>
    <x v="0"/>
    <s v="_Z"/>
    <s v="_Z"/>
    <s v="ALL"/>
    <s v="LE"/>
    <s v="E"/>
    <s v="C"/>
    <x v="133"/>
    <x v="0"/>
    <n v="26.960799999999999"/>
    <s v="Q:DE:W0:_Z:E7000:_T:_Z:_Z:ALL:LE:E:C20212"/>
    <n v="0"/>
    <n v="26.96"/>
    <x v="7"/>
    <x v="0"/>
    <x v="0"/>
  </r>
  <r>
    <s v="SUP.Q.DE.W0._Z.EW130._T._Z._Z._Z._Z.PCT.C"/>
    <x v="7"/>
    <x v="133"/>
    <x v="13"/>
    <x v="1"/>
    <x v="0"/>
    <n v="4.1900000000000004"/>
    <s v="Q:DE:W0:_Z:EW130:_T:_Z:_Z:_Z:_Z:PCT:C"/>
    <x v="0"/>
    <x v="8"/>
    <s v="W0"/>
    <s v="_Z"/>
    <x v="97"/>
    <x v="0"/>
    <s v="_Z"/>
    <s v="_Z"/>
    <s v="_Z"/>
    <s v="_Z"/>
    <s v="PCT"/>
    <s v="C"/>
    <x v="134"/>
    <x v="0"/>
    <n v="4.1900000000000007E-2"/>
    <s v="Q:DE:W0:_Z:EW130:_T:_Z:_Z:_Z:_Z:PCT:C20212"/>
    <n v="0"/>
    <n v="4.1900000000000004"/>
    <x v="7"/>
    <x v="0"/>
    <x v="0"/>
  </r>
  <r>
    <s v="SUP.Q.DE.W0._Z.EW145._T._Z._Z._Z._Z.PCT.C"/>
    <x v="7"/>
    <x v="134"/>
    <x v="13"/>
    <x v="1"/>
    <x v="0"/>
    <n v="35.53"/>
    <s v="Q:DE:W0:_Z:EW145:_T:_Z:_Z:_Z:_Z:PCT:C"/>
    <x v="0"/>
    <x v="8"/>
    <s v="W0"/>
    <s v="_Z"/>
    <x v="98"/>
    <x v="0"/>
    <s v="_Z"/>
    <s v="_Z"/>
    <s v="_Z"/>
    <s v="_Z"/>
    <s v="PCT"/>
    <s v="C"/>
    <x v="135"/>
    <x v="0"/>
    <n v="0.3553"/>
    <s v="Q:DE:W0:_Z:EW145:_T:_Z:_Z:_Z:_Z:PCT:C20212"/>
    <n v="0"/>
    <n v="35.53"/>
    <x v="7"/>
    <x v="0"/>
    <x v="0"/>
  </r>
  <r>
    <s v="SUP.Q.DE.W0._Z.EW24C._T._Z._Z._Z._Z.PCT.C"/>
    <x v="7"/>
    <x v="135"/>
    <x v="13"/>
    <x v="1"/>
    <x v="0"/>
    <n v="41.99"/>
    <s v="Q:DE:W0:_Z:EW24C:_T:_Z:_Z:_Z:_Z:PCT:C"/>
    <x v="0"/>
    <x v="8"/>
    <s v="W0"/>
    <s v="_Z"/>
    <x v="99"/>
    <x v="0"/>
    <s v="_Z"/>
    <s v="_Z"/>
    <s v="_Z"/>
    <s v="_Z"/>
    <s v="PCT"/>
    <s v="C"/>
    <x v="136"/>
    <x v="0"/>
    <n v="0.4199"/>
    <s v="Q:DE:W0:_Z:EW24C:_T:_Z:_Z:_Z:_Z:PCT:C20212"/>
    <n v="0"/>
    <n v="41.99"/>
    <x v="7"/>
    <x v="0"/>
    <x v="0"/>
  </r>
  <r>
    <s v="SUP.Q.DE.W0._Z.EW135._T._Z._Z._Z._Z.PCT.C"/>
    <x v="7"/>
    <x v="136"/>
    <x v="13"/>
    <x v="1"/>
    <x v="0"/>
    <n v="82.820000000000007"/>
    <s v="Q:DE:W0:_Z:EW135:_T:_Z:_Z:_Z:_Z:PCT:C"/>
    <x v="0"/>
    <x v="8"/>
    <s v="W0"/>
    <s v="_Z"/>
    <x v="100"/>
    <x v="0"/>
    <s v="_Z"/>
    <s v="_Z"/>
    <s v="_Z"/>
    <s v="_Z"/>
    <s v="PCT"/>
    <s v="C"/>
    <x v="137"/>
    <x v="0"/>
    <n v="0.82820000000000005"/>
    <s v="Q:DE:W0:_Z:EW135:_T:_Z:_Z:_Z:_Z:PCT:C20212"/>
    <n v="0"/>
    <n v="82.82"/>
    <x v="7"/>
    <x v="0"/>
    <x v="0"/>
  </r>
  <r>
    <s v="SUP.Q.DE.W0._Z.EW24I._T._Z._Z._Z._Z.PCT.C"/>
    <x v="7"/>
    <x v="137"/>
    <x v="13"/>
    <x v="1"/>
    <x v="0"/>
    <n v="20.68"/>
    <s v="Q:DE:W0:_Z:EW24I:_T:_Z:_Z:_Z:_Z:PCT:C"/>
    <x v="0"/>
    <x v="8"/>
    <s v="W0"/>
    <s v="_Z"/>
    <x v="101"/>
    <x v="0"/>
    <s v="_Z"/>
    <s v="_Z"/>
    <s v="_Z"/>
    <s v="_Z"/>
    <s v="PCT"/>
    <s v="C"/>
    <x v="138"/>
    <x v="0"/>
    <n v="0.20679999999999998"/>
    <s v="Q:DE:W0:_Z:EW24I:_T:_Z:_Z:_Z:_Z:PCT:C20212"/>
    <n v="0"/>
    <n v="20.68"/>
    <x v="7"/>
    <x v="0"/>
    <x v="0"/>
  </r>
  <r>
    <s v="SUP.Q.DE.W0._Z.EW24Q._T._Z._Z._Z._Z.PCT.C"/>
    <x v="7"/>
    <x v="138"/>
    <x v="13"/>
    <x v="1"/>
    <x v="0"/>
    <n v="30.48"/>
    <s v="Q:DE:W0:_Z:EW24Q:_T:_Z:_Z:_Z:_Z:PCT:C"/>
    <x v="0"/>
    <x v="8"/>
    <s v="W0"/>
    <s v="_Z"/>
    <x v="102"/>
    <x v="0"/>
    <s v="_Z"/>
    <s v="_Z"/>
    <s v="_Z"/>
    <s v="_Z"/>
    <s v="PCT"/>
    <s v="C"/>
    <x v="139"/>
    <x v="0"/>
    <n v="0.30480000000000002"/>
    <s v="Q:DE:W0:_Z:EW24Q:_T:_Z:_Z:_Z:_Z:PCT:C20212"/>
    <n v="0"/>
    <n v="30.48"/>
    <x v="7"/>
    <x v="0"/>
    <x v="0"/>
  </r>
  <r>
    <s v="SUP.Q.DE.W0._Z.EW140._T._Z._Z._Z._Z.PCT.C"/>
    <x v="7"/>
    <x v="139"/>
    <x v="13"/>
    <x v="1"/>
    <x v="0"/>
    <n v="73.09"/>
    <s v="Q:DE:W0:_Z:EW140:_T:_Z:_Z:_Z:_Z:PCT:C"/>
    <x v="0"/>
    <x v="8"/>
    <s v="W0"/>
    <s v="_Z"/>
    <x v="103"/>
    <x v="0"/>
    <s v="_Z"/>
    <s v="_Z"/>
    <s v="_Z"/>
    <s v="_Z"/>
    <s v="PCT"/>
    <s v="C"/>
    <x v="140"/>
    <x v="0"/>
    <n v="0.73089999999999999"/>
    <s v="Q:DE:W0:_Z:EW140:_T:_Z:_Z:_Z:_Z:PCT:C20212"/>
    <n v="0"/>
    <n v="73.09"/>
    <x v="7"/>
    <x v="0"/>
    <x v="0"/>
  </r>
  <r>
    <s v="SUP.Q.DE.W0._Z.EW24R._T._Z._Z._Z._Z.PCT.C"/>
    <x v="7"/>
    <x v="140"/>
    <x v="13"/>
    <x v="1"/>
    <x v="0"/>
    <n v="13.97"/>
    <s v="Q:DE:W0:_Z:EW24R:_T:_Z:_Z:_Z:_Z:PCT:C"/>
    <x v="0"/>
    <x v="8"/>
    <s v="W0"/>
    <s v="_Z"/>
    <x v="104"/>
    <x v="0"/>
    <s v="_Z"/>
    <s v="_Z"/>
    <s v="_Z"/>
    <s v="_Z"/>
    <s v="PCT"/>
    <s v="C"/>
    <x v="141"/>
    <x v="0"/>
    <n v="0.13970000000000002"/>
    <s v="Q:DE:W0:_Z:EW24R:_T:_Z:_Z:_Z:_Z:PCT:C20212"/>
    <n v="0"/>
    <n v="13.97"/>
    <x v="7"/>
    <x v="0"/>
    <x v="0"/>
  </r>
  <r>
    <s v="SUP.Q.DE.W0._Z.E1300._T._Z._Z.ALL.LE.E.C"/>
    <x v="7"/>
    <x v="141"/>
    <x v="13"/>
    <x v="1"/>
    <x v="0"/>
    <n v="26.8764"/>
    <s v="Q:DE:W0:_Z:E1300:_T:_Z:_Z:ALL:LE:E:C"/>
    <x v="0"/>
    <x v="8"/>
    <s v="W0"/>
    <s v="_Z"/>
    <x v="105"/>
    <x v="0"/>
    <s v="_Z"/>
    <s v="_Z"/>
    <s v="ALL"/>
    <s v="LE"/>
    <s v="E"/>
    <s v="C"/>
    <x v="142"/>
    <x v="0"/>
    <n v="26.8764"/>
    <s v="Q:DE:W0:_Z:E1300:_T:_Z:_Z:ALL:LE:E:C20212"/>
    <n v="0"/>
    <n v="26.88"/>
    <x v="7"/>
    <x v="0"/>
    <x v="0"/>
  </r>
  <r>
    <s v="SUP.Q.DE.W0._Z.E4000._T._Z._Z.ALL.LE.E.C"/>
    <x v="7"/>
    <x v="142"/>
    <x v="13"/>
    <x v="1"/>
    <x v="0"/>
    <n v="0.60340000000000005"/>
    <s v="Q:DE:W0:_Z:E4000:_T:_Z:_Z:ALL:LE:E:C"/>
    <x v="0"/>
    <x v="8"/>
    <s v="W0"/>
    <s v="_Z"/>
    <x v="106"/>
    <x v="0"/>
    <s v="_Z"/>
    <s v="_Z"/>
    <s v="ALL"/>
    <s v="LE"/>
    <s v="E"/>
    <s v="C"/>
    <x v="143"/>
    <x v="0"/>
    <n v="0.60340000000000005"/>
    <s v="Q:DE:W0:_Z:E4000:_T:_Z:_Z:ALL:LE:E:C20212"/>
    <n v="0"/>
    <n v="0.6"/>
    <x v="7"/>
    <x v="0"/>
    <x v="0"/>
  </r>
  <r>
    <s v="SUP.Q.DE.W0._Z.E0000._T._Z._Z.ALL.LE.E.C"/>
    <x v="7"/>
    <x v="95"/>
    <x v="13"/>
    <x v="1"/>
    <x v="0"/>
    <n v="1253.4535000000001"/>
    <s v="Q:DE:W0:_Z:E0000:_T:_Z:_Z:ALL:LE:E:C"/>
    <x v="0"/>
    <x v="8"/>
    <s v="W0"/>
    <s v="_Z"/>
    <x v="58"/>
    <x v="0"/>
    <s v="_Z"/>
    <s v="_Z"/>
    <s v="ALL"/>
    <s v="LE"/>
    <s v="E"/>
    <s v="C"/>
    <x v="95"/>
    <x v="0"/>
    <n v="1253.4535000000001"/>
    <s v="Q:DE:W0:_Z:E0000:_T:_Z:_Z:ALL:LE:E:C20212"/>
    <n v="1"/>
    <n v="1253.45"/>
    <x v="7"/>
    <x v="0"/>
    <x v="0"/>
  </r>
  <r>
    <s v="SUP.Q.DE.W0._Z.E0010._T._Z._Z.P_.LE.E.C"/>
    <x v="8"/>
    <x v="165"/>
    <x v="13"/>
    <x v="1"/>
    <x v="0"/>
    <n v="4264.8009000000002"/>
    <s v="Q:DE:W0:_Z:E0010:_T:_Z:_Z:P_:LE:E:C"/>
    <x v="0"/>
    <x v="8"/>
    <s v="W0"/>
    <s v="_Z"/>
    <x v="51"/>
    <x v="0"/>
    <s v="_Z"/>
    <s v="_Z"/>
    <s v="P_"/>
    <s v="LE"/>
    <s v="E"/>
    <s v="C"/>
    <x v="180"/>
    <x v="0"/>
    <n v="4264.8009000000002"/>
    <s v="Q:DE:W0:_Z:E0010:_T:_Z:_Z:P_:LE:E:C20212"/>
    <n v="0"/>
    <n v="4264.8"/>
    <x v="8"/>
    <x v="0"/>
    <x v="0"/>
  </r>
  <r>
    <s v="SUP.Q.DE.W0._Z.I3645._T._Z._Z.P_._Z.PCT.C"/>
    <x v="8"/>
    <x v="166"/>
    <x v="13"/>
    <x v="1"/>
    <x v="0"/>
    <n v="0.2"/>
    <s v="Q:DE:W0:_Z:I3645:_T:_Z:_Z:P_:_Z:PCT:C"/>
    <x v="0"/>
    <x v="8"/>
    <s v="W0"/>
    <s v="_Z"/>
    <x v="119"/>
    <x v="0"/>
    <s v="_Z"/>
    <s v="_Z"/>
    <s v="P_"/>
    <s v="_Z"/>
    <s v="PCT"/>
    <s v="C"/>
    <x v="181"/>
    <x v="0"/>
    <n v="2E-3"/>
    <s v="Q:DE:W0:_Z:I3645:_T:_Z:_Z:P_:_Z:PCT:C20212"/>
    <n v="0"/>
    <n v="0.2"/>
    <x v="8"/>
    <x v="0"/>
    <x v="0"/>
  </r>
  <r>
    <s v="SUP.Q.DE.W0._Z.E0010._T._Z._Z.N_.LE.E.C"/>
    <x v="9"/>
    <x v="189"/>
    <x v="13"/>
    <x v="1"/>
    <x v="0"/>
    <n v="37.412700000000001"/>
    <s v="Q:DE:W0:_Z:E0010:_T:_Z:_Z:N_:LE:E:C"/>
    <x v="0"/>
    <x v="8"/>
    <s v="W0"/>
    <s v="_Z"/>
    <x v="51"/>
    <x v="0"/>
    <s v="_Z"/>
    <s v="_Z"/>
    <s v="N_"/>
    <s v="LE"/>
    <s v="E"/>
    <s v="C"/>
    <x v="218"/>
    <x v="0"/>
    <n v="37.412700000000001"/>
    <s v="Q:DE:W0:_Z:E0010:_T:_Z:_Z:N_:LE:E:C20212"/>
    <n v="0"/>
    <n v="37.409999999999997"/>
    <x v="8"/>
    <x v="0"/>
    <x v="0"/>
  </r>
  <r>
    <s v="SUP.Q.DE.W0._Z.I3645._T._Z._Z.N_._Z.PCT.C"/>
    <x v="9"/>
    <x v="190"/>
    <x v="13"/>
    <x v="1"/>
    <x v="0"/>
    <n v="32.58"/>
    <s v="Q:DE:W0:_Z:I3645:_T:_Z:_Z:N_:_Z:PCT:C"/>
    <x v="0"/>
    <x v="8"/>
    <s v="W0"/>
    <s v="_Z"/>
    <x v="119"/>
    <x v="0"/>
    <s v="_Z"/>
    <s v="_Z"/>
    <s v="N_"/>
    <s v="_Z"/>
    <s v="PCT"/>
    <s v="C"/>
    <x v="219"/>
    <x v="0"/>
    <n v="0.32579999999999998"/>
    <s v="Q:DE:W0:_Z:I3645:_T:_Z:_Z:N_:_Z:PCT:C20212"/>
    <n v="0"/>
    <n v="32.58"/>
    <x v="8"/>
    <x v="0"/>
    <x v="0"/>
  </r>
  <r>
    <s v="SUP.Q.DE.W0._Z.E0030._T._Z._Z.ALL.LE.E.C"/>
    <x v="10"/>
    <x v="191"/>
    <x v="13"/>
    <x v="1"/>
    <x v="0"/>
    <n v="3066.0625"/>
    <s v="Q:DE:W0:_Z:E0030:_T:_Z:_Z:ALL:LE:E:C"/>
    <x v="0"/>
    <x v="8"/>
    <s v="W0"/>
    <s v="_Z"/>
    <x v="110"/>
    <x v="0"/>
    <s v="_Z"/>
    <s v="_Z"/>
    <s v="ALL"/>
    <s v="LE"/>
    <s v="E"/>
    <s v="C"/>
    <x v="220"/>
    <x v="0"/>
    <n v="3066.0625"/>
    <s v="Q:DE:W0:_Z:E0030:_T:_Z:_Z:ALL:LE:E:C20212"/>
    <n v="0"/>
    <n v="3066.06"/>
    <x v="9"/>
    <x v="0"/>
    <x v="0"/>
  </r>
  <r>
    <s v="SUP.Q.DE.W0._Z.E0030._T._Z._Z.N_.LE.E.C"/>
    <x v="10"/>
    <x v="183"/>
    <x v="13"/>
    <x v="1"/>
    <x v="0"/>
    <n v="32.1661"/>
    <s v="Q:DE:W0:_Z:E0030:_T:_Z:_Z:N_:LE:E:C"/>
    <x v="0"/>
    <x v="8"/>
    <s v="W0"/>
    <s v="_Z"/>
    <x v="110"/>
    <x v="0"/>
    <s v="_Z"/>
    <s v="_Z"/>
    <s v="N_"/>
    <s v="LE"/>
    <s v="E"/>
    <s v="C"/>
    <x v="211"/>
    <x v="0"/>
    <n v="32.1661"/>
    <s v="Q:DE:W0:_Z:E0030:_T:_Z:_Z:N_:LE:E:C20212"/>
    <n v="0"/>
    <n v="32.17"/>
    <x v="9"/>
    <x v="0"/>
    <x v="0"/>
  </r>
  <r>
    <s v="SUP.Q.DE.W0._Z.I7000._T._Z._Z._Z._Z.PCT.C"/>
    <x v="10"/>
    <x v="192"/>
    <x v="13"/>
    <x v="1"/>
    <x v="0"/>
    <n v="1.05"/>
    <s v="Q:DE:W0:_Z:I7000:_T:_Z:_Z:_Z:_Z:PCT:C"/>
    <x v="0"/>
    <x v="8"/>
    <s v="W0"/>
    <s v="_Z"/>
    <x v="120"/>
    <x v="0"/>
    <s v="_Z"/>
    <s v="_Z"/>
    <s v="_Z"/>
    <s v="_Z"/>
    <s v="PCT"/>
    <s v="C"/>
    <x v="221"/>
    <x v="0"/>
    <n v="1.0500000000000001E-2"/>
    <s v="Q:DE:W0:_Z:I7000:_T:_Z:_Z:_Z:_Z:PCT:C20212"/>
    <n v="0"/>
    <n v="1.05"/>
    <x v="9"/>
    <x v="0"/>
    <x v="0"/>
  </r>
  <r>
    <s v="SUP.Q.DE.W0._Z.E0010._T._Z._Z.PFM.LE.E.C"/>
    <x v="11"/>
    <x v="215"/>
    <x v="13"/>
    <x v="1"/>
    <x v="0"/>
    <n v="35.089599999999997"/>
    <s v="Q:DE:W0:_Z:E0010:_T:_Z:_Z:PFM:LE:E:C"/>
    <x v="0"/>
    <x v="8"/>
    <s v="W0"/>
    <s v="_Z"/>
    <x v="51"/>
    <x v="0"/>
    <s v="_Z"/>
    <s v="_Z"/>
    <s v="PFM"/>
    <s v="LE"/>
    <s v="E"/>
    <s v="C"/>
    <x v="258"/>
    <x v="0"/>
    <n v="35.089599999999997"/>
    <s v="Q:DE:W0:_Z:E0010:_T:_Z:_Z:PFM:LE:E:C20212"/>
    <n v="0"/>
    <n v="35.090000000000003"/>
    <x v="10"/>
    <x v="0"/>
    <x v="0"/>
  </r>
  <r>
    <s v="SUP.Q.DE.W0._Z.I3645._T._Z._Z.PFM._Z.PCT.C"/>
    <x v="11"/>
    <x v="216"/>
    <x v="13"/>
    <x v="1"/>
    <x v="0"/>
    <n v="1.95"/>
    <s v="Q:DE:W0:_Z:I3645:_T:_Z:_Z:PFM:_Z:PCT:C"/>
    <x v="0"/>
    <x v="8"/>
    <s v="W0"/>
    <s v="_Z"/>
    <x v="119"/>
    <x v="0"/>
    <s v="_Z"/>
    <s v="_Z"/>
    <s v="PFM"/>
    <s v="_Z"/>
    <s v="PCT"/>
    <s v="C"/>
    <x v="259"/>
    <x v="0"/>
    <n v="1.95E-2"/>
    <s v="Q:DE:W0:_Z:I3645:_T:_Z:_Z:PFM:_Z:PCT:C20212"/>
    <n v="0"/>
    <n v="1.95"/>
    <x v="10"/>
    <x v="0"/>
    <x v="0"/>
  </r>
  <r>
    <s v="SUP.Q.DE.W0._Z.E0010._T._Z._Z.NFM.LE.E.C"/>
    <x v="12"/>
    <x v="239"/>
    <x v="13"/>
    <x v="1"/>
    <x v="0"/>
    <n v="16.013999999999999"/>
    <s v="Q:DE:W0:_Z:E0010:_T:_Z:_Z:NFM:LE:E:C"/>
    <x v="0"/>
    <x v="8"/>
    <s v="W0"/>
    <s v="_Z"/>
    <x v="51"/>
    <x v="0"/>
    <s v="_Z"/>
    <s v="_Z"/>
    <s v="NFM"/>
    <s v="LE"/>
    <s v="E"/>
    <s v="C"/>
    <x v="296"/>
    <x v="0"/>
    <n v="16.013999999999999"/>
    <s v="Q:DE:W0:_Z:E0010:_T:_Z:_Z:NFM:LE:E:C20212"/>
    <n v="0"/>
    <n v="16.010000000000002"/>
    <x v="10"/>
    <x v="0"/>
    <x v="0"/>
  </r>
  <r>
    <s v="SUP.Q.DE.W0._Z.I3645._T._Z._Z.NFM._Z.PCT.C"/>
    <x v="12"/>
    <x v="240"/>
    <x v="13"/>
    <x v="1"/>
    <x v="0"/>
    <n v="30.46"/>
    <s v="Q:DE:W0:_Z:I3645:_T:_Z:_Z:NFM:_Z:PCT:C"/>
    <x v="0"/>
    <x v="8"/>
    <s v="W0"/>
    <s v="_Z"/>
    <x v="119"/>
    <x v="0"/>
    <s v="_Z"/>
    <s v="_Z"/>
    <s v="NFM"/>
    <s v="_Z"/>
    <s v="PCT"/>
    <s v="C"/>
    <x v="297"/>
    <x v="0"/>
    <n v="0.30459999999999998"/>
    <s v="Q:DE:W0:_Z:I3645:_T:_Z:_Z:NFM:_Z:PCT:C20212"/>
    <n v="0"/>
    <n v="30.46"/>
    <x v="10"/>
    <x v="0"/>
    <x v="0"/>
  </r>
  <r>
    <s v="SUP.Q.DE.W0._Z.I7100._T._Z._Z._Z._Z.PCT.C"/>
    <x v="13"/>
    <x v="250"/>
    <x v="13"/>
    <x v="1"/>
    <x v="0"/>
    <n v="5.09"/>
    <s v="Q:DE:W0:_Z:I7100:_T:_Z:_Z:_Z:_Z:PCT:C"/>
    <x v="0"/>
    <x v="8"/>
    <s v="W0"/>
    <s v="_Z"/>
    <x v="130"/>
    <x v="0"/>
    <s v="_Z"/>
    <s v="_Z"/>
    <s v="_Z"/>
    <s v="_Z"/>
    <s v="PCT"/>
    <s v="C"/>
    <x v="307"/>
    <x v="0"/>
    <n v="5.0900000000000001E-2"/>
    <s v="Q:DE:W0:_Z:I7100:_T:_Z:_Z:_Z:_Z:PCT:C20212"/>
    <n v="0"/>
    <n v="5.09"/>
    <x v="11"/>
    <x v="0"/>
    <x v="0"/>
  </r>
  <r>
    <s v="SUP.Q.DE.W0._Z.I7200._T._Z._Z._Z._Z.PCT.C"/>
    <x v="13"/>
    <x v="251"/>
    <x v="13"/>
    <x v="1"/>
    <x v="0"/>
    <n v="22.46"/>
    <s v="Q:DE:W0:_Z:I7200:_T:_Z:_Z:_Z:_Z:PCT:C"/>
    <x v="0"/>
    <x v="8"/>
    <s v="W0"/>
    <s v="_Z"/>
    <x v="131"/>
    <x v="0"/>
    <s v="_Z"/>
    <s v="_Z"/>
    <s v="_Z"/>
    <s v="_Z"/>
    <s v="PCT"/>
    <s v="C"/>
    <x v="308"/>
    <x v="0"/>
    <n v="0.22460000000000002"/>
    <s v="Q:DE:W0:_Z:I7200:_T:_Z:_Z:_Z:_Z:PCT:C20212"/>
    <n v="0"/>
    <n v="22.46"/>
    <x v="11"/>
    <x v="0"/>
    <x v="0"/>
  </r>
  <r>
    <s v="SUP.Q.DE.W0._Z.I7300._T._Z._Z._Z._Z.PCT.C"/>
    <x v="13"/>
    <x v="252"/>
    <x v="13"/>
    <x v="1"/>
    <x v="0"/>
    <n v="1.36"/>
    <s v="Q:DE:W0:_Z:I7300:_T:_Z:_Z:_Z:_Z:PCT:C"/>
    <x v="0"/>
    <x v="8"/>
    <s v="W0"/>
    <s v="_Z"/>
    <x v="132"/>
    <x v="0"/>
    <s v="_Z"/>
    <s v="_Z"/>
    <s v="_Z"/>
    <s v="_Z"/>
    <s v="PCT"/>
    <s v="C"/>
    <x v="309"/>
    <x v="0"/>
    <n v="1.3600000000000001E-2"/>
    <s v="Q:DE:W0:_Z:I7300:_T:_Z:_Z:_Z:_Z:PCT:C20212"/>
    <n v="0"/>
    <n v="1.36"/>
    <x v="11"/>
    <x v="0"/>
    <x v="0"/>
  </r>
  <r>
    <s v="SUP.Q.DE.W0._Z.AQ001._T._Z._Z.ALL.LE.E.C"/>
    <x v="13"/>
    <x v="256"/>
    <x v="13"/>
    <x v="1"/>
    <x v="0"/>
    <n v="228.18899999999999"/>
    <s v="Q:DE:W0:_Z:AQ001:_T:_Z:_Z:ALL:LE:E:C"/>
    <x v="0"/>
    <x v="8"/>
    <s v="W0"/>
    <s v="_Z"/>
    <x v="136"/>
    <x v="0"/>
    <s v="_Z"/>
    <s v="_Z"/>
    <s v="ALL"/>
    <s v="LE"/>
    <s v="E"/>
    <s v="C"/>
    <x v="313"/>
    <x v="0"/>
    <n v="228.18899999999999"/>
    <s v="Q:DE:W0:_Z:AQ001:_T:_Z:_Z:ALL:LE:E:C20212"/>
    <n v="0"/>
    <n v="228.19"/>
    <x v="11"/>
    <x v="0"/>
    <x v="0"/>
  </r>
  <r>
    <s v="SUP.Q.DE.W0._Z.AQ002._T._Z._Z.ALL.LE.E.C"/>
    <x v="13"/>
    <x v="257"/>
    <x v="13"/>
    <x v="1"/>
    <x v="0"/>
    <n v="1006.8539"/>
    <s v="Q:DE:W0:_Z:AQ002:_T:_Z:_Z:ALL:LE:E:C"/>
    <x v="0"/>
    <x v="8"/>
    <s v="W0"/>
    <s v="_Z"/>
    <x v="137"/>
    <x v="0"/>
    <s v="_Z"/>
    <s v="_Z"/>
    <s v="ALL"/>
    <s v="LE"/>
    <s v="E"/>
    <s v="C"/>
    <x v="314"/>
    <x v="0"/>
    <n v="1006.8539"/>
    <s v="Q:DE:W0:_Z:AQ002:_T:_Z:_Z:ALL:LE:E:C20212"/>
    <n v="0"/>
    <n v="1006.85"/>
    <x v="11"/>
    <x v="0"/>
    <x v="0"/>
  </r>
  <r>
    <s v="SUP.Q.DE.W0._Z.AQ003._T._Z._Z.ALL.LE.E.C"/>
    <x v="13"/>
    <x v="258"/>
    <x v="13"/>
    <x v="1"/>
    <x v="0"/>
    <n v="60.927799999999998"/>
    <s v="Q:DE:W0:_Z:AQ003:_T:_Z:_Z:ALL:LE:E:C"/>
    <x v="0"/>
    <x v="8"/>
    <s v="W0"/>
    <s v="_Z"/>
    <x v="138"/>
    <x v="0"/>
    <s v="_Z"/>
    <s v="_Z"/>
    <s v="ALL"/>
    <s v="LE"/>
    <s v="E"/>
    <s v="C"/>
    <x v="315"/>
    <x v="0"/>
    <n v="60.927799999999998"/>
    <s v="Q:DE:W0:_Z:AQ003:_T:_Z:_Z:ALL:LE:E:C20212"/>
    <n v="0"/>
    <n v="60.93"/>
    <x v="11"/>
    <x v="0"/>
    <x v="0"/>
  </r>
  <r>
    <s v="SUP.Q.DE.W0.S1V.KFD32._T._Z._Z._Z._Z.PCT.C"/>
    <x v="14"/>
    <x v="259"/>
    <x v="13"/>
    <x v="1"/>
    <x v="0"/>
    <n v="122.26"/>
    <s v="Q:DE:W0:S1V:KFD32:_T:_Z:_Z:_Z:_Z:PCT:C"/>
    <x v="0"/>
    <x v="8"/>
    <s v="W0"/>
    <s v="S1V"/>
    <x v="139"/>
    <x v="0"/>
    <s v="_Z"/>
    <s v="_Z"/>
    <s v="_Z"/>
    <s v="_Z"/>
    <s v="PCT"/>
    <s v="C"/>
    <x v="316"/>
    <x v="0"/>
    <n v="1.2226000000000001"/>
    <s v="Q:DE:W0:S1V:KFD32:_T:_Z:_Z:_Z:_Z:PCT:C20212"/>
    <n v="0"/>
    <n v="122.26"/>
    <x v="12"/>
    <x v="0"/>
    <x v="0"/>
  </r>
  <r>
    <s v="SUP.Q.DE.W0.S1V.L1150._T._Z._Z.ALL.LE.E.C"/>
    <x v="14"/>
    <x v="260"/>
    <x v="13"/>
    <x v="1"/>
    <x v="0"/>
    <n v="1145.7271000000001"/>
    <s v="Q:DE:W0:S1V:L1150:_T:_Z:_Z:ALL:LE:E:C"/>
    <x v="0"/>
    <x v="8"/>
    <s v="W0"/>
    <s v="S1V"/>
    <x v="37"/>
    <x v="0"/>
    <s v="_Z"/>
    <s v="_Z"/>
    <s v="ALL"/>
    <s v="LE"/>
    <s v="E"/>
    <s v="C"/>
    <x v="317"/>
    <x v="0"/>
    <n v="1145.7271000000001"/>
    <s v="Q:DE:W0:S1V:L1150:_T:_Z:_Z:ALL:LE:E:C20212"/>
    <n v="0"/>
    <n v="1145.73"/>
    <x v="12"/>
    <x v="0"/>
    <x v="0"/>
  </r>
  <r>
    <s v="SUP.Q.DE.W0.S1V.A1140._T._Z._Z.ALL.LE.E.C"/>
    <x v="14"/>
    <x v="261"/>
    <x v="13"/>
    <x v="1"/>
    <x v="0"/>
    <n v="1400.7628999999999"/>
    <s v="Q:DE:W0:S1V:A1140:_T:_Z:_Z:ALL:LE:E:C"/>
    <x v="0"/>
    <x v="8"/>
    <s v="W0"/>
    <s v="S1V"/>
    <x v="24"/>
    <x v="0"/>
    <s v="_Z"/>
    <s v="_Z"/>
    <s v="ALL"/>
    <s v="LE"/>
    <s v="E"/>
    <s v="C"/>
    <x v="318"/>
    <x v="0"/>
    <n v="1400.7628999999999"/>
    <s v="Q:DE:W0:S1V:A1140:_T:_Z:_Z:ALL:LE:E:C20212"/>
    <n v="0"/>
    <n v="1400.76"/>
    <x v="12"/>
    <x v="0"/>
    <x v="0"/>
  </r>
  <r>
    <s v="SUP.Q.DE.W0._Z.I3211._T._Z._Z._Z._Z.PCT.C"/>
    <x v="15"/>
    <x v="262"/>
    <x v="13"/>
    <x v="1"/>
    <x v="0"/>
    <n v="32.93"/>
    <s v="Q:DE:W0:_Z:I3211:_T:_Z:_Z:_Z:_Z:PCT:C"/>
    <x v="0"/>
    <x v="8"/>
    <s v="W0"/>
    <s v="_Z"/>
    <x v="140"/>
    <x v="0"/>
    <s v="_Z"/>
    <s v="_Z"/>
    <s v="_Z"/>
    <s v="_Z"/>
    <s v="PCT"/>
    <s v="C"/>
    <x v="319"/>
    <x v="0"/>
    <n v="0.32929999999999998"/>
    <s v="Q:DE:W0:_Z:I3211:_T:_Z:_Z:_Z:_Z:PCT:C20212"/>
    <n v="0"/>
    <n v="32.93"/>
    <x v="13"/>
    <x v="0"/>
    <x v="0"/>
  </r>
  <r>
    <s v="SUP.Q.DE.W0._Z.I3213._T._Z._Z._Z._Z.PCT.C"/>
    <x v="15"/>
    <x v="263"/>
    <x v="13"/>
    <x v="1"/>
    <x v="0"/>
    <n v="20.29"/>
    <s v="Q:DE:W0:_Z:I3213:_T:_Z:_Z:_Z:_Z:PCT:C"/>
    <x v="0"/>
    <x v="8"/>
    <s v="W0"/>
    <s v="_Z"/>
    <x v="141"/>
    <x v="0"/>
    <s v="_Z"/>
    <s v="_Z"/>
    <s v="_Z"/>
    <s v="_Z"/>
    <s v="PCT"/>
    <s v="C"/>
    <x v="320"/>
    <x v="0"/>
    <n v="0.2029"/>
    <s v="Q:DE:W0:_Z:I3213:_T:_Z:_Z:_Z:_Z:PCT:C20212"/>
    <n v="0"/>
    <n v="20.29"/>
    <x v="13"/>
    <x v="0"/>
    <x v="0"/>
  </r>
  <r>
    <s v="SUP.Q.DE.W0._Z.I3212._T._Z._Z._Z._Z.PCT.C"/>
    <x v="15"/>
    <x v="264"/>
    <x v="13"/>
    <x v="1"/>
    <x v="0"/>
    <n v="12.72"/>
    <s v="Q:DE:W0:_Z:I3212:_T:_Z:_Z:_Z:_Z:PCT:C"/>
    <x v="0"/>
    <x v="8"/>
    <s v="W0"/>
    <s v="_Z"/>
    <x v="142"/>
    <x v="0"/>
    <s v="_Z"/>
    <s v="_Z"/>
    <s v="_Z"/>
    <s v="_Z"/>
    <s v="PCT"/>
    <s v="C"/>
    <x v="321"/>
    <x v="0"/>
    <n v="0.12720000000000001"/>
    <s v="Q:DE:W0:_Z:I3212:_T:_Z:_Z:_Z:_Z:PCT:C20212"/>
    <n v="0"/>
    <n v="12.72"/>
    <x v="13"/>
    <x v="0"/>
    <x v="0"/>
  </r>
  <r>
    <s v="SUP.Q.DE.W0._Z.A6422._T._Z._Z.ALL.LE.E.C"/>
    <x v="16"/>
    <x v="265"/>
    <x v="13"/>
    <x v="1"/>
    <x v="0"/>
    <n v="14.5525"/>
    <s v="Q:DE:W0:_Z:A6422:_T:_Z:_Z:ALL:LE:E:C"/>
    <x v="0"/>
    <x v="8"/>
    <s v="W0"/>
    <s v="_Z"/>
    <x v="143"/>
    <x v="0"/>
    <s v="_Z"/>
    <s v="_Z"/>
    <s v="ALL"/>
    <s v="LE"/>
    <s v="E"/>
    <s v="C"/>
    <x v="322"/>
    <x v="0"/>
    <n v="14.5525"/>
    <s v="Q:DE:W0:_Z:A6422:_T:_Z:_Z:ALL:LE:E:C20212"/>
    <n v="0"/>
    <n v="14.55"/>
    <x v="14"/>
    <x v="0"/>
    <x v="0"/>
  </r>
  <r>
    <s v="SUP.Q.DE.W0._Z.A6421._T._Z._Z.ALL.LE.E.C"/>
    <x v="16"/>
    <x v="266"/>
    <x v="13"/>
    <x v="1"/>
    <x v="0"/>
    <n v="860.11120000000005"/>
    <s v="Q:DE:W0:_Z:A6421:_T:_Z:_Z:ALL:LE:E:C"/>
    <x v="0"/>
    <x v="8"/>
    <s v="W0"/>
    <s v="_Z"/>
    <x v="144"/>
    <x v="0"/>
    <s v="_Z"/>
    <s v="_Z"/>
    <s v="ALL"/>
    <s v="LE"/>
    <s v="E"/>
    <s v="C"/>
    <x v="323"/>
    <x v="0"/>
    <n v="860.11120000000005"/>
    <s v="Q:DE:W0:_Z:A6421:_T:_Z:_Z:ALL:LE:E:C20212"/>
    <n v="0"/>
    <n v="860.11"/>
    <x v="14"/>
    <x v="0"/>
    <x v="0"/>
  </r>
  <r>
    <s v="SUP.Q.DE.W0._Z.A6521._T._Z._Z.ALL.LE.E.C"/>
    <x v="16"/>
    <x v="267"/>
    <x v="13"/>
    <x v="1"/>
    <x v="0"/>
    <n v="22.681100000000001"/>
    <s v="Q:DE:W0:_Z:A6521:_T:_Z:_Z:ALL:LE:E:C"/>
    <x v="0"/>
    <x v="8"/>
    <s v="W0"/>
    <s v="_Z"/>
    <x v="145"/>
    <x v="0"/>
    <s v="_Z"/>
    <s v="_Z"/>
    <s v="ALL"/>
    <s v="LE"/>
    <s v="E"/>
    <s v="C"/>
    <x v="324"/>
    <x v="0"/>
    <n v="22.681100000000001"/>
    <s v="Q:DE:W0:_Z:A6521:_T:_Z:_Z:ALL:LE:E:C20212"/>
    <n v="0"/>
    <n v="22.68"/>
    <x v="14"/>
    <x v="0"/>
    <x v="0"/>
  </r>
  <r>
    <s v="SUP.Q.DE.W0._Z.A6522._T._Z._Z.ALL.LE.E.C"/>
    <x v="16"/>
    <x v="268"/>
    <x v="13"/>
    <x v="1"/>
    <x v="0"/>
    <n v="13.203099999999999"/>
    <s v="Q:DE:W0:_Z:A6522:_T:_Z:_Z:ALL:LE:E:C"/>
    <x v="0"/>
    <x v="8"/>
    <s v="W0"/>
    <s v="_Z"/>
    <x v="146"/>
    <x v="0"/>
    <s v="_Z"/>
    <s v="_Z"/>
    <s v="ALL"/>
    <s v="LE"/>
    <s v="E"/>
    <s v="C"/>
    <x v="325"/>
    <x v="0"/>
    <n v="13.203099999999999"/>
    <s v="Q:DE:W0:_Z:A6522:_T:_Z:_Z:ALL:LE:E:C20212"/>
    <n v="0"/>
    <n v="13.2"/>
    <x v="14"/>
    <x v="0"/>
    <x v="0"/>
  </r>
  <r>
    <s v="SUP.Q.DE.W0._Z.A6410._T._Z._Z.ALL.LE.E.C"/>
    <x v="16"/>
    <x v="269"/>
    <x v="13"/>
    <x v="1"/>
    <x v="0"/>
    <n v="-24.858699999999999"/>
    <s v="Q:DE:W0:_Z:A6410:_T:_Z:_Z:ALL:LE:E:C"/>
    <x v="0"/>
    <x v="8"/>
    <s v="W0"/>
    <s v="_Z"/>
    <x v="147"/>
    <x v="0"/>
    <s v="_Z"/>
    <s v="_Z"/>
    <s v="ALL"/>
    <s v="LE"/>
    <s v="E"/>
    <s v="C"/>
    <x v="326"/>
    <x v="0"/>
    <n v="-24.858699999999999"/>
    <s v="Q:DE:W0:_Z:A6410:_T:_Z:_Z:ALL:LE:E:C20212"/>
    <n v="0"/>
    <n v="-24.86"/>
    <x v="14"/>
    <x v="0"/>
    <x v="0"/>
  </r>
  <r>
    <s v="SUP.Q.DE.W0._Z.A6420._T._Z._Z.ALL.LE.E.C"/>
    <x v="16"/>
    <x v="270"/>
    <x v="13"/>
    <x v="1"/>
    <x v="0"/>
    <n v="874.66369999999995"/>
    <s v="Q:DE:W0:_Z:A6420:_T:_Z:_Z:ALL:LE:E:C"/>
    <x v="0"/>
    <x v="8"/>
    <s v="W0"/>
    <s v="_Z"/>
    <x v="148"/>
    <x v="0"/>
    <s v="_Z"/>
    <s v="_Z"/>
    <s v="ALL"/>
    <s v="LE"/>
    <s v="E"/>
    <s v="C"/>
    <x v="327"/>
    <x v="0"/>
    <n v="874.66369999999995"/>
    <s v="Q:DE:W0:_Z:A6420:_T:_Z:_Z:ALL:LE:E:C20212"/>
    <n v="0"/>
    <n v="874.66"/>
    <x v="14"/>
    <x v="0"/>
    <x v="0"/>
  </r>
  <r>
    <s v="SUP.Q.DE.W0._Z.A6510._T._Z._Z.ALL.LE.E.C"/>
    <x v="16"/>
    <x v="271"/>
    <x v="13"/>
    <x v="1"/>
    <x v="0"/>
    <s v="-"/>
    <s v="Q:DE:W0:_Z:A6510:_T:_Z:_Z:ALL:LE:E:C"/>
    <x v="0"/>
    <x v="8"/>
    <s v="W0"/>
    <s v="_Z"/>
    <x v="149"/>
    <x v="0"/>
    <s v="_Z"/>
    <s v="_Z"/>
    <s v="ALL"/>
    <s v="LE"/>
    <s v="E"/>
    <s v="C"/>
    <x v="328"/>
    <x v="0"/>
    <e v="#N/A"/>
    <s v="Q:DE:W0:_Z:A6510:_T:_Z:_Z:ALL:LE:E:C20212"/>
    <n v="0"/>
    <e v="#N/A"/>
    <x v="14"/>
    <x v="0"/>
    <x v="0"/>
  </r>
  <r>
    <s v="SUP.Q.DE.W0._Z.A6520._T._Z._Z.ALL.LE.E.C"/>
    <x v="16"/>
    <x v="272"/>
    <x v="13"/>
    <x v="1"/>
    <x v="0"/>
    <n v="35.8842"/>
    <s v="Q:DE:W0:_Z:A6520:_T:_Z:_Z:ALL:LE:E:C"/>
    <x v="0"/>
    <x v="8"/>
    <s v="W0"/>
    <s v="_Z"/>
    <x v="150"/>
    <x v="0"/>
    <s v="_Z"/>
    <s v="_Z"/>
    <s v="ALL"/>
    <s v="LE"/>
    <s v="E"/>
    <s v="C"/>
    <x v="329"/>
    <x v="0"/>
    <n v="35.8842"/>
    <s v="Q:DE:W0:_Z:A6520:_T:_Z:_Z:ALL:LE:E:C20212"/>
    <n v="0"/>
    <n v="35.880000000000003"/>
    <x v="14"/>
    <x v="0"/>
    <x v="0"/>
  </r>
  <r>
    <s v="SUP.Q.DE.W0._Z.A6320._T._Z._Z.ALL.LE.E.C"/>
    <x v="16"/>
    <x v="273"/>
    <x v="13"/>
    <x v="1"/>
    <x v="0"/>
    <n v="581.57929999999999"/>
    <s v="Q:DE:W0:_Z:A6320:_T:_Z:_Z:ALL:LE:E:C"/>
    <x v="0"/>
    <x v="8"/>
    <s v="W0"/>
    <s v="_Z"/>
    <x v="151"/>
    <x v="0"/>
    <s v="_Z"/>
    <s v="_Z"/>
    <s v="ALL"/>
    <s v="LE"/>
    <s v="E"/>
    <s v="C"/>
    <x v="330"/>
    <x v="0"/>
    <n v="581.57929999999999"/>
    <s v="Q:DE:W0:_Z:A6320:_T:_Z:_Z:ALL:LE:E:C20212"/>
    <n v="0"/>
    <n v="581.58000000000004"/>
    <x v="14"/>
    <x v="0"/>
    <x v="0"/>
  </r>
  <r>
    <s v="SUP.Q.DE.W0._Z.A6600._T._Z._Z.ALL.LE.E.C"/>
    <x v="16"/>
    <x v="274"/>
    <x v="13"/>
    <x v="1"/>
    <x v="0"/>
    <s v="-"/>
    <s v="Q:DE:W0:_Z:A6600:_T:_Z:_Z:ALL:LE:E:C"/>
    <x v="0"/>
    <x v="8"/>
    <s v="W0"/>
    <s v="_Z"/>
    <x v="152"/>
    <x v="0"/>
    <s v="_Z"/>
    <s v="_Z"/>
    <s v="ALL"/>
    <s v="LE"/>
    <s v="E"/>
    <s v="C"/>
    <x v="331"/>
    <x v="0"/>
    <e v="#N/A"/>
    <s v="Q:DE:W0:_Z:A6600:_T:_Z:_Z:ALL:LE:E:C20212"/>
    <n v="0"/>
    <e v="#N/A"/>
    <x v="14"/>
    <x v="0"/>
    <x v="0"/>
  </r>
  <r>
    <s v="SUP.Q.DE.W0._Z.A6400._T._Z._Z.ALL.LE.E.C"/>
    <x v="16"/>
    <x v="275"/>
    <x v="13"/>
    <x v="1"/>
    <x v="0"/>
    <n v="899.52239999999995"/>
    <s v="Q:DE:W0:_Z:A6400:_T:_Z:_Z:ALL:LE:E:C"/>
    <x v="0"/>
    <x v="8"/>
    <s v="W0"/>
    <s v="_Z"/>
    <x v="153"/>
    <x v="0"/>
    <s v="_Z"/>
    <s v="_Z"/>
    <s v="ALL"/>
    <s v="LE"/>
    <s v="E"/>
    <s v="C"/>
    <x v="332"/>
    <x v="0"/>
    <n v="899.52239999999995"/>
    <s v="Q:DE:W0:_Z:A6400:_T:_Z:_Z:ALL:LE:E:C20212"/>
    <n v="0"/>
    <n v="899.52"/>
    <x v="14"/>
    <x v="0"/>
    <x v="0"/>
  </r>
  <r>
    <s v="SUP.Q.DE.W0._Z.A6500._T._Z._Z.ALL.LE.E.C"/>
    <x v="16"/>
    <x v="276"/>
    <x v="13"/>
    <x v="1"/>
    <x v="0"/>
    <s v="-"/>
    <s v="Q:DE:W0:_Z:A6500:_T:_Z:_Z:ALL:LE:E:C"/>
    <x v="0"/>
    <x v="8"/>
    <s v="W0"/>
    <s v="_Z"/>
    <x v="154"/>
    <x v="0"/>
    <s v="_Z"/>
    <s v="_Z"/>
    <s v="ALL"/>
    <s v="LE"/>
    <s v="E"/>
    <s v="C"/>
    <x v="333"/>
    <x v="0"/>
    <e v="#N/A"/>
    <s v="Q:DE:W0:_Z:A6500:_T:_Z:_Z:ALL:LE:E:C20212"/>
    <n v="0"/>
    <e v="#N/A"/>
    <x v="14"/>
    <x v="0"/>
    <x v="0"/>
  </r>
  <r>
    <s v="SUP.Q.DE.W0._Z.I3017._T._Z._Z._Z._Z.PCT.C"/>
    <x v="16"/>
    <x v="277"/>
    <x v="13"/>
    <x v="1"/>
    <x v="0"/>
    <n v="159.78"/>
    <s v="Q:DE:W0:_Z:I3017:_T:_Z:_Z:_Z:_Z:PCT:C"/>
    <x v="0"/>
    <x v="8"/>
    <s v="W0"/>
    <s v="_Z"/>
    <x v="155"/>
    <x v="0"/>
    <s v="_Z"/>
    <s v="_Z"/>
    <s v="_Z"/>
    <s v="_Z"/>
    <s v="PCT"/>
    <s v="C"/>
    <x v="334"/>
    <x v="0"/>
    <n v="1.5978000000000001"/>
    <s v="Q:DE:W0:_Z:I3017:_T:_Z:_Z:_Z:_Z:PCT:C20212"/>
    <n v="0"/>
    <n v="159.78"/>
    <x v="14"/>
    <x v="0"/>
    <x v="0"/>
  </r>
  <r>
    <s v="SUP.Q.DE.W0._Z.A6310._T._Z._Z.ALL.LE.E.C"/>
    <x v="16"/>
    <x v="278"/>
    <x v="13"/>
    <x v="1"/>
    <x v="0"/>
    <n v="929.25850000000003"/>
    <s v="Q:DE:W0:_Z:A6310:_T:_Z:_Z:ALL:LE:E:C"/>
    <x v="0"/>
    <x v="8"/>
    <s v="W0"/>
    <s v="_Z"/>
    <x v="156"/>
    <x v="0"/>
    <s v="_Z"/>
    <s v="_Z"/>
    <s v="ALL"/>
    <s v="LE"/>
    <s v="E"/>
    <s v="C"/>
    <x v="335"/>
    <x v="0"/>
    <n v="929.25850000000003"/>
    <s v="Q:DE:W0:_Z:A6310:_T:_Z:_Z:ALL:LE:E:C20212"/>
    <n v="0"/>
    <n v="929.26"/>
    <x v="14"/>
    <x v="0"/>
    <x v="0"/>
  </r>
  <r>
    <s v="SUP.Q.DE.W0._Z.A6800._T._Z._Z.ALL.LE.E.C"/>
    <x v="16"/>
    <x v="279"/>
    <x v="13"/>
    <x v="1"/>
    <x v="0"/>
    <n v="214.17410000000001"/>
    <s v="Q:DE:W0:_Z:A6800:_T:_Z:_Z:ALL:LE:E:C"/>
    <x v="0"/>
    <x v="8"/>
    <s v="W0"/>
    <s v="_Z"/>
    <x v="157"/>
    <x v="0"/>
    <s v="_Z"/>
    <s v="_Z"/>
    <s v="ALL"/>
    <s v="LE"/>
    <s v="E"/>
    <s v="C"/>
    <x v="336"/>
    <x v="0"/>
    <n v="214.17410000000001"/>
    <s v="Q:DE:W0:_Z:A6800:_T:_Z:_Z:ALL:LE:E:C20212"/>
    <n v="0"/>
    <n v="214.17"/>
    <x v="14"/>
    <x v="0"/>
    <x v="0"/>
  </r>
  <r>
    <s v="SUP.Q.DE.W0._Z.A6700._T._Z._Z.ALL.LE.E.C"/>
    <x v="16"/>
    <x v="280"/>
    <x v="13"/>
    <x v="1"/>
    <x v="0"/>
    <n v="795.75340000000006"/>
    <s v="Q:DE:W0:_Z:A6700:_T:_Z:_Z:ALL:LE:E:C"/>
    <x v="0"/>
    <x v="8"/>
    <s v="W0"/>
    <s v="_Z"/>
    <x v="158"/>
    <x v="0"/>
    <s v="_Z"/>
    <s v="_Z"/>
    <s v="ALL"/>
    <s v="LE"/>
    <s v="E"/>
    <s v="C"/>
    <x v="337"/>
    <x v="0"/>
    <n v="795.75340000000006"/>
    <s v="Q:DE:W0:_Z:A6700:_T:_Z:_Z:ALL:LE:E:C20212"/>
    <n v="0"/>
    <n v="795.75"/>
    <x v="14"/>
    <x v="0"/>
    <x v="0"/>
  </r>
  <r>
    <s v="SUP.Q.GR._Z._Z.R0104._T._Z._Z._Z._Z.Z.C"/>
    <x v="0"/>
    <x v="0"/>
    <x v="14"/>
    <x v="1"/>
    <x v="0"/>
    <n v="4"/>
    <s v="Q:GR:_Z:_Z:R0104:_T:_Z:_Z:_Z:_Z:Z:C"/>
    <x v="0"/>
    <x v="9"/>
    <s v="_Z"/>
    <s v="_Z"/>
    <x v="0"/>
    <x v="0"/>
    <s v="_Z"/>
    <s v="_Z"/>
    <s v="_Z"/>
    <s v="_Z"/>
    <s v="Z"/>
    <s v="C"/>
    <x v="0"/>
    <x v="0"/>
    <n v="4"/>
    <s v="Q:GR:_Z:_Z:R0104:_T:_Z:_Z:_Z:_Z:Z:C20212"/>
    <n v="0"/>
    <n v="4"/>
    <x v="0"/>
    <x v="0"/>
    <x v="0"/>
  </r>
  <r>
    <s v="SUP.Q.GR.W0._Z.P2240._T._Z._Z.ALL._Z.E.C"/>
    <x v="1"/>
    <x v="2"/>
    <x v="14"/>
    <x v="1"/>
    <x v="0"/>
    <n v="-1995.2897"/>
    <s v="Q:GR:W0:_Z:P2240:_T:_Z:_Z:ALL:_Z:E:C"/>
    <x v="0"/>
    <x v="9"/>
    <s v="W0"/>
    <s v="_Z"/>
    <x v="2"/>
    <x v="0"/>
    <s v="_Z"/>
    <s v="_Z"/>
    <s v="ALL"/>
    <s v="_Z"/>
    <s v="E"/>
    <s v="C"/>
    <x v="2"/>
    <x v="0"/>
    <n v="-1995.2897"/>
    <s v="Q:GR:W0:_Z:P2240:_T:_Z:_Z:ALL:_Z:E:C20212"/>
    <n v="0"/>
    <n v="-1995.29"/>
    <x v="1"/>
    <x v="0"/>
    <x v="0"/>
  </r>
  <r>
    <s v="SUP.Q.GR.W0._Z.I2110._T._Z._Z._Z._Z.PCT.C"/>
    <x v="1"/>
    <x v="3"/>
    <x v="14"/>
    <x v="1"/>
    <x v="0"/>
    <n v="2.2400000000000002"/>
    <s v="Q:GR:W0:_Z:I2110:_T:_Z:_Z:_Z:_Z:PCT:C"/>
    <x v="0"/>
    <x v="9"/>
    <s v="W0"/>
    <s v="_Z"/>
    <x v="3"/>
    <x v="0"/>
    <s v="_Z"/>
    <s v="_Z"/>
    <s v="_Z"/>
    <s v="_Z"/>
    <s v="PCT"/>
    <s v="C"/>
    <x v="3"/>
    <x v="0"/>
    <n v="2.2400000000000003E-2"/>
    <s v="Q:GR:W0:_Z:I2110:_T:_Z:_Z:_Z:_Z:PCT:C20212"/>
    <n v="0"/>
    <n v="2.2400000000000002"/>
    <x v="1"/>
    <x v="0"/>
    <x v="0"/>
  </r>
  <r>
    <s v="SUP.Q.GR.W0._Z.I2100._T._Z._Z._Z._Z.PCT.C"/>
    <x v="1"/>
    <x v="4"/>
    <x v="14"/>
    <x v="1"/>
    <x v="0"/>
    <n v="83.41"/>
    <s v="Q:GR:W0:_Z:I2100:_T:_Z:_Z:_Z:_Z:PCT:C"/>
    <x v="0"/>
    <x v="9"/>
    <s v="W0"/>
    <s v="_Z"/>
    <x v="4"/>
    <x v="0"/>
    <s v="_Z"/>
    <s v="_Z"/>
    <s v="_Z"/>
    <s v="_Z"/>
    <s v="PCT"/>
    <s v="C"/>
    <x v="4"/>
    <x v="0"/>
    <n v="0.83409999999999995"/>
    <s v="Q:GR:W0:_Z:I2100:_T:_Z:_Z:_Z:_Z:PCT:C20212"/>
    <n v="0"/>
    <n v="83.41"/>
    <x v="1"/>
    <x v="0"/>
    <x v="0"/>
  </r>
  <r>
    <s v="SUP.Q.GR.W0._Z.P2148._T._Z._Z.ALL._Z.E.C"/>
    <x v="1"/>
    <x v="5"/>
    <x v="14"/>
    <x v="1"/>
    <x v="0"/>
    <n v="10.8224"/>
    <s v="Q:GR:W0:_Z:P2148:_T:_Z:_Z:ALL:_Z:E:C"/>
    <x v="0"/>
    <x v="9"/>
    <s v="W0"/>
    <s v="_Z"/>
    <x v="5"/>
    <x v="0"/>
    <s v="_Z"/>
    <s v="_Z"/>
    <s v="ALL"/>
    <s v="_Z"/>
    <s v="E"/>
    <s v="C"/>
    <x v="5"/>
    <x v="0"/>
    <n v="10.8224"/>
    <s v="Q:GR:W0:_Z:P2148:_T:_Z:_Z:ALL:_Z:E:C20212"/>
    <n v="0"/>
    <n v="10.82"/>
    <x v="1"/>
    <x v="0"/>
    <x v="0"/>
  </r>
  <r>
    <s v="SUP.Q.GR.W0._Z.P2440._T._Z._Z.ALL._Z.E.C"/>
    <x v="1"/>
    <x v="6"/>
    <x v="14"/>
    <x v="1"/>
    <x v="0"/>
    <n v="-4300.7260999999999"/>
    <s v="Q:GR:W0:_Z:P2440:_T:_Z:_Z:ALL:_Z:E:C"/>
    <x v="0"/>
    <x v="9"/>
    <s v="W0"/>
    <s v="_Z"/>
    <x v="6"/>
    <x v="0"/>
    <s v="_Z"/>
    <s v="_Z"/>
    <s v="ALL"/>
    <s v="_Z"/>
    <s v="E"/>
    <s v="C"/>
    <x v="6"/>
    <x v="0"/>
    <n v="-4300.7260999999999"/>
    <s v="Q:GR:W0:_Z:P2440:_T:_Z:_Z:ALL:_Z:E:C20212"/>
    <n v="0"/>
    <n v="-4300.7299999999996"/>
    <x v="1"/>
    <x v="0"/>
    <x v="0"/>
  </r>
  <r>
    <s v="SUP.Q.GR.W0._Z.P2130._T._Z._Z.ALL._Z.E.C"/>
    <x v="1"/>
    <x v="7"/>
    <x v="14"/>
    <x v="1"/>
    <x v="0"/>
    <n v="664.66269999999997"/>
    <s v="Q:GR:W0:_Z:P2130:_T:_Z:_Z:ALL:_Z:E:C"/>
    <x v="0"/>
    <x v="9"/>
    <s v="W0"/>
    <s v="_Z"/>
    <x v="7"/>
    <x v="0"/>
    <s v="_Z"/>
    <s v="_Z"/>
    <s v="ALL"/>
    <s v="_Z"/>
    <s v="E"/>
    <s v="C"/>
    <x v="7"/>
    <x v="0"/>
    <n v="664.66269999999997"/>
    <s v="Q:GR:W0:_Z:P2130:_T:_Z:_Z:ALL:_Z:E:C20212"/>
    <n v="0"/>
    <n v="664.66"/>
    <x v="1"/>
    <x v="0"/>
    <x v="0"/>
  </r>
  <r>
    <s v="SUP.Q.GR.W0._Z.I2531._T._Z._Z._Z._Z.PCT.C"/>
    <x v="1"/>
    <x v="8"/>
    <x v="14"/>
    <x v="1"/>
    <x v="0"/>
    <n v="27.79"/>
    <s v="Q:GR:W0:_Z:I2531:_T:_Z:_Z:_Z:_Z:PCT:C"/>
    <x v="0"/>
    <x v="9"/>
    <s v="W0"/>
    <s v="_Z"/>
    <x v="8"/>
    <x v="0"/>
    <s v="_Z"/>
    <s v="_Z"/>
    <s v="_Z"/>
    <s v="_Z"/>
    <s v="PCT"/>
    <s v="C"/>
    <x v="8"/>
    <x v="0"/>
    <n v="0.27789999999999998"/>
    <s v="Q:GR:W0:_Z:I2531:_T:_Z:_Z:_Z:_Z:PCT:C20212"/>
    <n v="0"/>
    <n v="27.79"/>
    <x v="1"/>
    <x v="0"/>
    <x v="0"/>
  </r>
  <r>
    <s v="SUP.Q.GR.W0._Z.P2144._T._Z._Z.ALL._Z.E.C"/>
    <x v="1"/>
    <x v="9"/>
    <x v="14"/>
    <x v="1"/>
    <x v="0"/>
    <s v="-"/>
    <s v="Q:GR:W0:_Z:P2144:_T:_Z:_Z:ALL:_Z:E:C"/>
    <x v="0"/>
    <x v="9"/>
    <s v="W0"/>
    <s v="_Z"/>
    <x v="9"/>
    <x v="0"/>
    <s v="_Z"/>
    <s v="_Z"/>
    <s v="ALL"/>
    <s v="_Z"/>
    <s v="E"/>
    <s v="C"/>
    <x v="9"/>
    <x v="0"/>
    <e v="#N/A"/>
    <s v="Q:GR:W0:_Z:P2144:_T:_Z:_Z:ALL:_Z:E:C20212"/>
    <n v="0"/>
    <e v="#N/A"/>
    <x v="1"/>
    <x v="0"/>
    <x v="0"/>
  </r>
  <r>
    <s v="SUP.Q.GR.W0._Z.P2134._T._Z._Z.ALL._Z.E.C"/>
    <x v="1"/>
    <x v="10"/>
    <x v="14"/>
    <x v="1"/>
    <x v="0"/>
    <s v="-"/>
    <s v="Q:GR:W0:_Z:P2134:_T:_Z:_Z:ALL:_Z:E:C"/>
    <x v="0"/>
    <x v="9"/>
    <s v="W0"/>
    <s v="_Z"/>
    <x v="10"/>
    <x v="0"/>
    <s v="_Z"/>
    <s v="_Z"/>
    <s v="ALL"/>
    <s v="_Z"/>
    <s v="E"/>
    <s v="C"/>
    <x v="10"/>
    <x v="0"/>
    <e v="#N/A"/>
    <s v="Q:GR:W0:_Z:P2134:_T:_Z:_Z:ALL:_Z:E:C20212"/>
    <n v="0"/>
    <e v="#N/A"/>
    <x v="1"/>
    <x v="0"/>
    <x v="0"/>
  </r>
  <r>
    <s v="SUP.Q.GR.W0._Z.P2133._T._Z._Z.ALL._Z.E.C"/>
    <x v="1"/>
    <x v="11"/>
    <x v="14"/>
    <x v="1"/>
    <x v="0"/>
    <n v="381.80579999999998"/>
    <s v="Q:GR:W0:_Z:P2133:_T:_Z:_Z:ALL:_Z:E:C"/>
    <x v="0"/>
    <x v="9"/>
    <s v="W0"/>
    <s v="_Z"/>
    <x v="11"/>
    <x v="0"/>
    <s v="_Z"/>
    <s v="_Z"/>
    <s v="ALL"/>
    <s v="_Z"/>
    <s v="E"/>
    <s v="C"/>
    <x v="11"/>
    <x v="0"/>
    <n v="381.80579999999998"/>
    <s v="Q:GR:W0:_Z:P2133:_T:_Z:_Z:ALL:_Z:E:C20212"/>
    <n v="0"/>
    <n v="381.81"/>
    <x v="1"/>
    <x v="0"/>
    <x v="0"/>
  </r>
  <r>
    <s v="SUP.Q.GR.W0._Z.I2526._T._Z._Z._Z._Z.PCT.C"/>
    <x v="1"/>
    <x v="12"/>
    <x v="14"/>
    <x v="1"/>
    <x v="0"/>
    <n v="15.96"/>
    <s v="Q:GR:W0:_Z:I2526:_T:_Z:_Z:_Z:_Z:PCT:C"/>
    <x v="0"/>
    <x v="9"/>
    <s v="W0"/>
    <s v="_Z"/>
    <x v="12"/>
    <x v="0"/>
    <s v="_Z"/>
    <s v="_Z"/>
    <s v="_Z"/>
    <s v="_Z"/>
    <s v="PCT"/>
    <s v="C"/>
    <x v="12"/>
    <x v="0"/>
    <n v="0.15960000000000002"/>
    <s v="Q:GR:W0:_Z:I2526:_T:_Z:_Z:_Z:_Z:PCT:C20212"/>
    <n v="0"/>
    <n v="15.96"/>
    <x v="1"/>
    <x v="0"/>
    <x v="0"/>
  </r>
  <r>
    <s v="SUP.Q.GR.W0._Z.P2250._T._Z._Z.ALL._Z.E.C"/>
    <x v="1"/>
    <x v="13"/>
    <x v="14"/>
    <x v="1"/>
    <x v="0"/>
    <n v="396.77480000000003"/>
    <s v="Q:GR:W0:_Z:P2250:_T:_Z:_Z:ALL:_Z:E:C"/>
    <x v="0"/>
    <x v="9"/>
    <s v="W0"/>
    <s v="_Z"/>
    <x v="13"/>
    <x v="0"/>
    <s v="_Z"/>
    <s v="_Z"/>
    <s v="ALL"/>
    <s v="_Z"/>
    <s v="E"/>
    <s v="C"/>
    <x v="13"/>
    <x v="0"/>
    <n v="396.77480000000003"/>
    <s v="Q:GR:W0:_Z:P2250:_T:_Z:_Z:ALL:_Z:E:C20212"/>
    <n v="0"/>
    <n v="396.77"/>
    <x v="1"/>
    <x v="0"/>
    <x v="0"/>
  </r>
  <r>
    <s v="SUP.Q.GR.W0._Z.P2110._T._Z._Z.ALL._Z.E.C"/>
    <x v="1"/>
    <x v="14"/>
    <x v="14"/>
    <x v="1"/>
    <x v="0"/>
    <n v="2794.9146999999998"/>
    <s v="Q:GR:W0:_Z:P2110:_T:_Z:_Z:ALL:_Z:E:C"/>
    <x v="0"/>
    <x v="9"/>
    <s v="W0"/>
    <s v="_Z"/>
    <x v="14"/>
    <x v="0"/>
    <s v="_Z"/>
    <s v="_Z"/>
    <s v="ALL"/>
    <s v="_Z"/>
    <s v="E"/>
    <s v="C"/>
    <x v="14"/>
    <x v="0"/>
    <n v="2794.9146999999998"/>
    <s v="Q:GR:W0:_Z:P2110:_T:_Z:_Z:ALL:_Z:E:C20212"/>
    <n v="0"/>
    <n v="2794.91"/>
    <x v="1"/>
    <x v="0"/>
    <x v="0"/>
  </r>
  <r>
    <s v="SUP.Q.GR.W0._Z.I2513._T._Z._Z._Z._Z.PCT.C"/>
    <x v="1"/>
    <x v="15"/>
    <x v="14"/>
    <x v="1"/>
    <x v="0"/>
    <n v="116.84"/>
    <s v="Q:GR:W0:_Z:I2513:_T:_Z:_Z:_Z:_Z:PCT:C"/>
    <x v="0"/>
    <x v="9"/>
    <s v="W0"/>
    <s v="_Z"/>
    <x v="15"/>
    <x v="0"/>
    <s v="_Z"/>
    <s v="_Z"/>
    <s v="_Z"/>
    <s v="_Z"/>
    <s v="PCT"/>
    <s v="C"/>
    <x v="15"/>
    <x v="0"/>
    <n v="1.1684000000000001"/>
    <s v="Q:GR:W0:_Z:I2513:_T:_Z:_Z:_Z:_Z:PCT:C20212"/>
    <n v="0"/>
    <n v="116.84"/>
    <x v="1"/>
    <x v="0"/>
    <x v="0"/>
  </r>
  <r>
    <s v="SUP.Q.GR.W0._Z.P2160._T._Z._Z.ALL._Z.E.C"/>
    <x v="1"/>
    <x v="16"/>
    <x v="14"/>
    <x v="1"/>
    <x v="0"/>
    <n v="-1320.9183"/>
    <s v="Q:GR:W0:_Z:P2160:_T:_Z:_Z:ALL:_Z:E:C"/>
    <x v="0"/>
    <x v="9"/>
    <s v="W0"/>
    <s v="_Z"/>
    <x v="16"/>
    <x v="0"/>
    <s v="_Z"/>
    <s v="_Z"/>
    <s v="ALL"/>
    <s v="_Z"/>
    <s v="E"/>
    <s v="C"/>
    <x v="16"/>
    <x v="0"/>
    <n v="-1320.9183"/>
    <s v="Q:GR:W0:_Z:P2160:_T:_Z:_Z:ALL:_Z:E:C20212"/>
    <n v="0"/>
    <n v="-1320.92"/>
    <x v="1"/>
    <x v="0"/>
    <x v="0"/>
  </r>
  <r>
    <s v="SUP.Q.GR.W0._Z.P0000._T._Z._Z.ALL._Z.E.C"/>
    <x v="1"/>
    <x v="17"/>
    <x v="14"/>
    <x v="1"/>
    <x v="0"/>
    <n v="-4019.3483000000001"/>
    <s v="Q:GR:W0:_Z:P0000:_T:_Z:_Z:ALL:_Z:E:C"/>
    <x v="0"/>
    <x v="9"/>
    <s v="W0"/>
    <s v="_Z"/>
    <x v="17"/>
    <x v="0"/>
    <s v="_Z"/>
    <s v="_Z"/>
    <s v="ALL"/>
    <s v="_Z"/>
    <s v="E"/>
    <s v="C"/>
    <x v="17"/>
    <x v="0"/>
    <n v="-4019.3483000000001"/>
    <s v="Q:GR:W0:_Z:P0000:_T:_Z:_Z:ALL:_Z:E:C20212"/>
    <n v="0"/>
    <n v="-4019.35"/>
    <x v="1"/>
    <x v="0"/>
    <x v="0"/>
  </r>
  <r>
    <s v="SUP.Q.GR.W0._Z.P2100._T._Z._Z.ALL._Z.E.C"/>
    <x v="1"/>
    <x v="18"/>
    <x v="14"/>
    <x v="1"/>
    <x v="0"/>
    <n v="2392.0645"/>
    <s v="Q:GR:W0:_Z:P2100:_T:_Z:_Z:ALL:_Z:E:C"/>
    <x v="0"/>
    <x v="9"/>
    <s v="W0"/>
    <s v="_Z"/>
    <x v="18"/>
    <x v="0"/>
    <s v="_Z"/>
    <s v="_Z"/>
    <s v="ALL"/>
    <s v="_Z"/>
    <s v="E"/>
    <s v="C"/>
    <x v="18"/>
    <x v="0"/>
    <n v="2392.0645"/>
    <s v="Q:GR:W0:_Z:P2100:_T:_Z:_Z:ALL:_Z:E:C20212"/>
    <n v="0"/>
    <n v="2392.06"/>
    <x v="1"/>
    <x v="0"/>
    <x v="0"/>
  </r>
  <r>
    <s v="SUP.Q.GR.W0._Z.P2450._T._Z._Z.ALL._Z.E.C"/>
    <x v="1"/>
    <x v="19"/>
    <x v="14"/>
    <x v="1"/>
    <x v="0"/>
    <n v="72.9114"/>
    <s v="Q:GR:W0:_Z:P2450:_T:_Z:_Z:ALL:_Z:E:C"/>
    <x v="0"/>
    <x v="9"/>
    <s v="W0"/>
    <s v="_Z"/>
    <x v="19"/>
    <x v="0"/>
    <s v="_Z"/>
    <s v="_Z"/>
    <s v="ALL"/>
    <s v="_Z"/>
    <s v="E"/>
    <s v="C"/>
    <x v="19"/>
    <x v="0"/>
    <n v="72.9114"/>
    <s v="Q:GR:W0:_Z:P2450:_T:_Z:_Z:ALL:_Z:E:C20212"/>
    <n v="0"/>
    <n v="72.91"/>
    <x v="1"/>
    <x v="0"/>
    <x v="0"/>
  </r>
  <r>
    <s v="SUP.Q.GR.W0._Z.P3300._T._Z._Z.ALL._Z.E.C"/>
    <x v="1"/>
    <x v="20"/>
    <x v="14"/>
    <x v="1"/>
    <x v="0"/>
    <n v="-3788.0583999999999"/>
    <s v="Q:GR:W0:_Z:P3300:_T:_Z:_Z:ALL:_Z:E:C"/>
    <x v="0"/>
    <x v="9"/>
    <s v="W0"/>
    <s v="_Z"/>
    <x v="20"/>
    <x v="0"/>
    <s v="_Z"/>
    <s v="_Z"/>
    <s v="ALL"/>
    <s v="_Z"/>
    <s v="E"/>
    <s v="C"/>
    <x v="20"/>
    <x v="0"/>
    <n v="-3788.0583999999999"/>
    <s v="Q:GR:W0:_Z:P3300:_T:_Z:_Z:ALL:_Z:E:C20212"/>
    <n v="0"/>
    <n v="-3788.06"/>
    <x v="1"/>
    <x v="0"/>
    <x v="0"/>
  </r>
  <r>
    <s v="SUP.Q.GR.W0._Z.I2004._T._Z._Z._Z._Z.PCT.C"/>
    <x v="1"/>
    <x v="21"/>
    <x v="14"/>
    <x v="1"/>
    <x v="0"/>
    <n v="-2.74"/>
    <s v="Q:GR:W0:_Z:I2004:_T:_Z:_Z:_Z:_Z:PCT:C"/>
    <x v="0"/>
    <x v="9"/>
    <s v="W0"/>
    <s v="_Z"/>
    <x v="21"/>
    <x v="0"/>
    <s v="_Z"/>
    <s v="_Z"/>
    <s v="_Z"/>
    <s v="_Z"/>
    <s v="PCT"/>
    <s v="C"/>
    <x v="21"/>
    <x v="0"/>
    <n v="-2.7400000000000001E-2"/>
    <s v="Q:GR:W0:_Z:I2004:_T:_Z:_Z:_Z:_Z:PCT:C20212"/>
    <n v="0"/>
    <n v="-2.74"/>
    <x v="1"/>
    <x v="0"/>
    <x v="0"/>
  </r>
  <r>
    <s v="SUP.Q.GR.W0._Z.I2003._T._Z._Z._Z._Z.PCT.C"/>
    <x v="1"/>
    <x v="22"/>
    <x v="14"/>
    <x v="1"/>
    <x v="0"/>
    <n v="-34.28"/>
    <s v="Q:GR:W0:_Z:I2003:_T:_Z:_Z:_Z:_Z:PCT:C"/>
    <x v="0"/>
    <x v="9"/>
    <s v="W0"/>
    <s v="_Z"/>
    <x v="22"/>
    <x v="0"/>
    <s v="_Z"/>
    <s v="_Z"/>
    <s v="_Z"/>
    <s v="_Z"/>
    <s v="PCT"/>
    <s v="C"/>
    <x v="22"/>
    <x v="0"/>
    <n v="-0.34279999999999999"/>
    <s v="Q:GR:W0:_Z:I2003:_T:_Z:_Z:_Z:_Z:PCT:C20212"/>
    <n v="0"/>
    <n v="-34.28"/>
    <x v="1"/>
    <x v="0"/>
    <x v="0"/>
  </r>
  <r>
    <s v="SUP.Q.GR.W0._Z.P3310._T._Z._Z.ALL._Z.E.C"/>
    <x v="1"/>
    <x v="23"/>
    <x v="14"/>
    <x v="1"/>
    <x v="0"/>
    <n v="-231.28989999999999"/>
    <s v="Q:GR:W0:_Z:P3310:_T:_Z:_Z:ALL:_Z:E:C"/>
    <x v="0"/>
    <x v="9"/>
    <s v="W0"/>
    <s v="_Z"/>
    <x v="23"/>
    <x v="0"/>
    <s v="_Z"/>
    <s v="_Z"/>
    <s v="ALL"/>
    <s v="_Z"/>
    <s v="E"/>
    <s v="C"/>
    <x v="23"/>
    <x v="0"/>
    <n v="-231.28989999999999"/>
    <s v="Q:GR:W0:_Z:P3310:_T:_Z:_Z:ALL:_Z:E:C20212"/>
    <n v="0"/>
    <n v="-231.29"/>
    <x v="1"/>
    <x v="0"/>
    <x v="0"/>
  </r>
  <r>
    <s v="SUP.Q.GR.W0.S121.A1140._T._Z._Z.ALL.LE.E.C"/>
    <x v="2"/>
    <x v="24"/>
    <x v="14"/>
    <x v="1"/>
    <x v="0"/>
    <s v="-"/>
    <s v="Q:GR:W0:S121:A1140:_T:_Z:_Z:ALL:LE:E:C"/>
    <x v="0"/>
    <x v="9"/>
    <s v="W0"/>
    <s v="S121"/>
    <x v="24"/>
    <x v="0"/>
    <s v="_Z"/>
    <s v="_Z"/>
    <s v="ALL"/>
    <s v="LE"/>
    <s v="E"/>
    <s v="C"/>
    <x v="24"/>
    <x v="0"/>
    <e v="#N/A"/>
    <s v="Q:GR:W0:S121:A1140:_T:_Z:_Z:ALL:LE:E:C20212"/>
    <n v="0"/>
    <e v="#N/A"/>
    <x v="2"/>
    <x v="0"/>
    <x v="0"/>
  </r>
  <r>
    <s v="SUP.Q.GR.W0.S122Z.A1140._T._Z._Z.ALL.LE.E.C"/>
    <x v="2"/>
    <x v="25"/>
    <x v="14"/>
    <x v="1"/>
    <x v="0"/>
    <n v="4.7058999999999997"/>
    <s v="Q:GR:W0:S122Z:A1140:_T:_Z:_Z:ALL:LE:E:C"/>
    <x v="0"/>
    <x v="9"/>
    <s v="W0"/>
    <s v="S122Z"/>
    <x v="24"/>
    <x v="0"/>
    <s v="_Z"/>
    <s v="_Z"/>
    <s v="ALL"/>
    <s v="LE"/>
    <s v="E"/>
    <s v="C"/>
    <x v="25"/>
    <x v="0"/>
    <n v="4.7058999999999997"/>
    <s v="Q:GR:W0:S122Z:A1140:_T:_Z:_Z:ALL:LE:E:C20212"/>
    <n v="0"/>
    <n v="4.71"/>
    <x v="2"/>
    <x v="0"/>
    <x v="0"/>
  </r>
  <r>
    <s v="SUP.Q.GR.W0.S13.A1140._T._Z._Z.ALL.LE.E.C"/>
    <x v="2"/>
    <x v="26"/>
    <x v="14"/>
    <x v="1"/>
    <x v="0"/>
    <s v="-"/>
    <s v="Q:GR:W0:S13:A1140:_T:_Z:_Z:ALL:LE:E:C"/>
    <x v="0"/>
    <x v="9"/>
    <s v="W0"/>
    <s v="S13"/>
    <x v="24"/>
    <x v="0"/>
    <s v="_Z"/>
    <s v="_Z"/>
    <s v="ALL"/>
    <s v="LE"/>
    <s v="E"/>
    <s v="C"/>
    <x v="26"/>
    <x v="0"/>
    <e v="#N/A"/>
    <s v="Q:GR:W0:S13:A1140:_T:_Z:_Z:ALL:LE:E:C20212"/>
    <n v="0"/>
    <e v="#N/A"/>
    <x v="2"/>
    <x v="0"/>
    <x v="0"/>
  </r>
  <r>
    <s v="SUP.Q.GR.W0._Z.A1420._T._Z._Z.ALL.LE.E.C"/>
    <x v="2"/>
    <x v="27"/>
    <x v="14"/>
    <x v="1"/>
    <x v="0"/>
    <n v="0.30659999999999998"/>
    <s v="Q:GR:W0:_Z:A1420:_T:_Z:_Z:ALL:LE:E:C"/>
    <x v="0"/>
    <x v="9"/>
    <s v="W0"/>
    <s v="_Z"/>
    <x v="25"/>
    <x v="0"/>
    <s v="_Z"/>
    <s v="_Z"/>
    <s v="ALL"/>
    <s v="LE"/>
    <s v="E"/>
    <s v="C"/>
    <x v="27"/>
    <x v="0"/>
    <n v="0.30659999999999998"/>
    <s v="Q:GR:W0:_Z:A1420:_T:_Z:_Z:ALL:LE:E:C20212"/>
    <n v="0"/>
    <n v="0.31"/>
    <x v="2"/>
    <x v="0"/>
    <x v="0"/>
  </r>
  <r>
    <s v="SUP.Q.GR.W0.S14.A1140._T._Z._Z.ALL.LE.E.C"/>
    <x v="2"/>
    <x v="28"/>
    <x v="14"/>
    <x v="1"/>
    <x v="0"/>
    <n v="48.378700000000002"/>
    <s v="Q:GR:W0:S14:A1140:_T:_Z:_Z:ALL:LE:E:C"/>
    <x v="0"/>
    <x v="9"/>
    <s v="W0"/>
    <s v="S14"/>
    <x v="24"/>
    <x v="0"/>
    <s v="_Z"/>
    <s v="_Z"/>
    <s v="ALL"/>
    <s v="LE"/>
    <s v="E"/>
    <s v="C"/>
    <x v="28"/>
    <x v="0"/>
    <n v="48.378700000000002"/>
    <s v="Q:GR:W0:S14:A1140:_T:_Z:_Z:ALL:LE:E:C20212"/>
    <n v="0"/>
    <n v="48.38"/>
    <x v="2"/>
    <x v="0"/>
    <x v="0"/>
  </r>
  <r>
    <s v="SUP.Q.GR.W0.S11.A1140._T._Z._Z.ALL.LE.E.C"/>
    <x v="2"/>
    <x v="29"/>
    <x v="14"/>
    <x v="1"/>
    <x v="0"/>
    <n v="73.115600000000001"/>
    <s v="Q:GR:W0:S11:A1140:_T:_Z:_Z:ALL:LE:E:C"/>
    <x v="0"/>
    <x v="9"/>
    <s v="W0"/>
    <s v="S11"/>
    <x v="24"/>
    <x v="0"/>
    <s v="_Z"/>
    <s v="_Z"/>
    <s v="ALL"/>
    <s v="LE"/>
    <s v="E"/>
    <s v="C"/>
    <x v="29"/>
    <x v="0"/>
    <n v="73.115600000000001"/>
    <s v="Q:GR:W0:S11:A1140:_T:_Z:_Z:ALL:LE:E:C20212"/>
    <n v="0"/>
    <n v="73.12"/>
    <x v="2"/>
    <x v="0"/>
    <x v="0"/>
  </r>
  <r>
    <s v="SUP.Q.GR.W0.S12R.A1140._T._Z._Z.ALL.LE.E.C"/>
    <x v="2"/>
    <x v="30"/>
    <x v="14"/>
    <x v="1"/>
    <x v="0"/>
    <n v="14.1998"/>
    <s v="Q:GR:W0:S12R:A1140:_T:_Z:_Z:ALL:LE:E:C"/>
    <x v="0"/>
    <x v="9"/>
    <s v="W0"/>
    <s v="S12R"/>
    <x v="24"/>
    <x v="0"/>
    <s v="_Z"/>
    <s v="_Z"/>
    <s v="ALL"/>
    <s v="LE"/>
    <s v="E"/>
    <s v="C"/>
    <x v="30"/>
    <x v="0"/>
    <n v="14.1998"/>
    <s v="Q:GR:W0:S12R:A1140:_T:_Z:_Z:ALL:LE:E:C20212"/>
    <n v="0"/>
    <n v="14.2"/>
    <x v="2"/>
    <x v="0"/>
    <x v="0"/>
  </r>
  <r>
    <s v="SUP.Q.GR.W0._Z.A1410._T._Z._Z.ALL.LE.E.C"/>
    <x v="2"/>
    <x v="31"/>
    <x v="14"/>
    <x v="1"/>
    <x v="0"/>
    <n v="8.0439000000000007"/>
    <s v="Q:GR:W0:_Z:A1410:_T:_Z:_Z:ALL:LE:E:C"/>
    <x v="0"/>
    <x v="9"/>
    <s v="W0"/>
    <s v="_Z"/>
    <x v="26"/>
    <x v="0"/>
    <s v="_Z"/>
    <s v="_Z"/>
    <s v="ALL"/>
    <s v="LE"/>
    <s v="E"/>
    <s v="C"/>
    <x v="31"/>
    <x v="0"/>
    <n v="8.0439000000000007"/>
    <s v="Q:GR:W0:_Z:A1410:_T:_Z:_Z:ALL:LE:E:C20212"/>
    <n v="0"/>
    <n v="8.0399999999999991"/>
    <x v="2"/>
    <x v="0"/>
    <x v="0"/>
  </r>
  <r>
    <s v="SUP.Q.GR.W0._Z.A0010._T._Z._Z.ALL.LE.E.C"/>
    <x v="2"/>
    <x v="32"/>
    <x v="14"/>
    <x v="1"/>
    <x v="0"/>
    <n v="46.659799999999997"/>
    <s v="Q:GR:W0:_Z:A0010:_T:_Z:_Z:ALL:LE:E:C"/>
    <x v="0"/>
    <x v="9"/>
    <s v="W0"/>
    <s v="_Z"/>
    <x v="27"/>
    <x v="0"/>
    <s v="_Z"/>
    <s v="_Z"/>
    <s v="ALL"/>
    <s v="LE"/>
    <s v="E"/>
    <s v="C"/>
    <x v="32"/>
    <x v="0"/>
    <n v="46.659799999999997"/>
    <s v="Q:GR:W0:_Z:A0010:_T:_Z:_Z:ALL:LE:E:C20212"/>
    <n v="0"/>
    <n v="46.66"/>
    <x v="2"/>
    <x v="0"/>
    <x v="0"/>
  </r>
  <r>
    <s v="SUP.Q.GR.W0._Z.A1200._T._Z._Z.ALL.LE.E.C"/>
    <x v="2"/>
    <x v="33"/>
    <x v="14"/>
    <x v="1"/>
    <x v="0"/>
    <n v="46.729300000000002"/>
    <s v="Q:GR:W0:_Z:A1200:_T:_Z:_Z:ALL:LE:E:C"/>
    <x v="0"/>
    <x v="9"/>
    <s v="W0"/>
    <s v="_Z"/>
    <x v="28"/>
    <x v="0"/>
    <s v="_Z"/>
    <s v="_Z"/>
    <s v="ALL"/>
    <s v="LE"/>
    <s v="E"/>
    <s v="C"/>
    <x v="33"/>
    <x v="0"/>
    <n v="46.729300000000002"/>
    <s v="Q:GR:W0:_Z:A1200:_T:_Z:_Z:ALL:LE:E:C20212"/>
    <n v="0"/>
    <n v="46.73"/>
    <x v="2"/>
    <x v="0"/>
    <x v="0"/>
  </r>
  <r>
    <s v="SUP.Q.GR.W0._Z.A1401._T._Z._Z.ALL.LE.E.C"/>
    <x v="2"/>
    <x v="34"/>
    <x v="14"/>
    <x v="1"/>
    <x v="0"/>
    <n v="8.3504000000000005"/>
    <s v="Q:GR:W0:_Z:A1401:_T:_Z:_Z:ALL:LE:E:C"/>
    <x v="0"/>
    <x v="9"/>
    <s v="W0"/>
    <s v="_Z"/>
    <x v="29"/>
    <x v="0"/>
    <s v="_Z"/>
    <s v="_Z"/>
    <s v="ALL"/>
    <s v="LE"/>
    <s v="E"/>
    <s v="C"/>
    <x v="34"/>
    <x v="0"/>
    <n v="8.3504000000000005"/>
    <s v="Q:GR:W0:_Z:A1401:_T:_Z:_Z:ALL:LE:E:C20212"/>
    <n v="0"/>
    <n v="8.35"/>
    <x v="2"/>
    <x v="0"/>
    <x v="0"/>
  </r>
  <r>
    <s v="SUP.Q.GR.W0._Z.A1301._T._Z._Z.ALL.LE.E.C"/>
    <x v="2"/>
    <x v="35"/>
    <x v="14"/>
    <x v="1"/>
    <x v="0"/>
    <n v="0.68589999999999995"/>
    <s v="Q:GR:W0:_Z:A1301:_T:_Z:_Z:ALL:LE:E:C"/>
    <x v="0"/>
    <x v="9"/>
    <s v="W0"/>
    <s v="_Z"/>
    <x v="30"/>
    <x v="0"/>
    <s v="_Z"/>
    <s v="_Z"/>
    <s v="ALL"/>
    <s v="LE"/>
    <s v="E"/>
    <s v="C"/>
    <x v="35"/>
    <x v="0"/>
    <n v="0.68589999999999995"/>
    <s v="Q:GR:W0:_Z:A1301:_T:_Z:_Z:ALL:LE:E:C20212"/>
    <n v="0"/>
    <n v="0.69"/>
    <x v="2"/>
    <x v="0"/>
    <x v="0"/>
  </r>
  <r>
    <s v="SUP.Q.GR.W0._Z.A3200._T._Z._Z.ALL.LE.E.C"/>
    <x v="2"/>
    <x v="36"/>
    <x v="14"/>
    <x v="1"/>
    <x v="0"/>
    <n v="1.2786999999999999"/>
    <s v="Q:GR:W0:_Z:A3200:_T:_Z:_Z:ALL:LE:E:C"/>
    <x v="0"/>
    <x v="9"/>
    <s v="W0"/>
    <s v="_Z"/>
    <x v="31"/>
    <x v="0"/>
    <s v="_Z"/>
    <s v="_Z"/>
    <s v="ALL"/>
    <s v="LE"/>
    <s v="E"/>
    <s v="C"/>
    <x v="36"/>
    <x v="0"/>
    <n v="1.2786999999999999"/>
    <s v="Q:GR:W0:_Z:A3200:_T:_Z:_Z:ALL:LE:E:C20212"/>
    <n v="0"/>
    <n v="1.28"/>
    <x v="2"/>
    <x v="0"/>
    <x v="0"/>
  </r>
  <r>
    <s v="SUP.Q.GR.W0._Z.A2120._T._Z._Z.ALL.LE.E.C"/>
    <x v="2"/>
    <x v="37"/>
    <x v="14"/>
    <x v="1"/>
    <x v="0"/>
    <n v="0.70340000000000003"/>
    <s v="Q:GR:W0:_Z:A2120:_T:_Z:_Z:ALL:LE:E:C"/>
    <x v="0"/>
    <x v="9"/>
    <s v="W0"/>
    <s v="_Z"/>
    <x v="32"/>
    <x v="0"/>
    <s v="_Z"/>
    <s v="_Z"/>
    <s v="ALL"/>
    <s v="LE"/>
    <s v="E"/>
    <s v="C"/>
    <x v="37"/>
    <x v="0"/>
    <n v="0.70340000000000003"/>
    <s v="Q:GR:W0:_Z:A2120:_T:_Z:_Z:ALL:LE:E:C20212"/>
    <n v="0"/>
    <n v="0.7"/>
    <x v="2"/>
    <x v="0"/>
    <x v="0"/>
  </r>
  <r>
    <s v="SUP.Q.GR.W0._Z.A1140._T._Z._Z.ALL.LE.E.C"/>
    <x v="2"/>
    <x v="38"/>
    <x v="14"/>
    <x v="1"/>
    <x v="0"/>
    <n v="144.19390000000001"/>
    <s v="Q:GR:W0:_Z:A1140:_T:_Z:_Z:ALL:LE:E:C"/>
    <x v="0"/>
    <x v="9"/>
    <s v="W0"/>
    <s v="_Z"/>
    <x v="24"/>
    <x v="0"/>
    <s v="_Z"/>
    <s v="_Z"/>
    <s v="ALL"/>
    <s v="LE"/>
    <s v="E"/>
    <s v="C"/>
    <x v="38"/>
    <x v="0"/>
    <n v="144.19390000000001"/>
    <s v="Q:GR:W0:_Z:A1140:_T:_Z:_Z:ALL:LE:E:C20212"/>
    <n v="0"/>
    <n v="144.19"/>
    <x v="2"/>
    <x v="0"/>
    <x v="0"/>
  </r>
  <r>
    <s v="SUP.Q.GR.W0._Z.A9600._T._Z._Z.ALL.LE.E.C"/>
    <x v="2"/>
    <x v="39"/>
    <x v="14"/>
    <x v="1"/>
    <x v="0"/>
    <n v="44.940399999999997"/>
    <s v="Q:GR:W0:_Z:A9600:_T:_Z:_Z:ALL:LE:E:C"/>
    <x v="0"/>
    <x v="9"/>
    <s v="W0"/>
    <s v="_Z"/>
    <x v="33"/>
    <x v="0"/>
    <s v="_Z"/>
    <s v="_Z"/>
    <s v="ALL"/>
    <s v="LE"/>
    <s v="E"/>
    <s v="C"/>
    <x v="39"/>
    <x v="0"/>
    <n v="44.940399999999997"/>
    <s v="Q:GR:W0:_Z:A9600:_T:_Z:_Z:ALL:LE:E:C20212"/>
    <n v="0"/>
    <n v="44.94"/>
    <x v="2"/>
    <x v="0"/>
    <x v="0"/>
  </r>
  <r>
    <s v="SUP.Q.GR.W0._Z.I3053._T._Z._Z._Z._Z.PCT.C"/>
    <x v="2"/>
    <x v="40"/>
    <x v="14"/>
    <x v="1"/>
    <x v="0"/>
    <n v="26.98"/>
    <s v="Q:GR:W0:_Z:I3053:_T:_Z:_Z:_Z:_Z:PCT:C"/>
    <x v="0"/>
    <x v="9"/>
    <s v="W0"/>
    <s v="_Z"/>
    <x v="34"/>
    <x v="0"/>
    <s v="_Z"/>
    <s v="_Z"/>
    <s v="_Z"/>
    <s v="_Z"/>
    <s v="PCT"/>
    <s v="C"/>
    <x v="40"/>
    <x v="0"/>
    <n v="0.26979999999999998"/>
    <s v="Q:GR:W0:_Z:I3053:_T:_Z:_Z:_Z:_Z:PCT:C20212"/>
    <n v="0"/>
    <n v="26.98"/>
    <x v="2"/>
    <x v="0"/>
    <x v="0"/>
  </r>
  <r>
    <s v="SUP.Q.GR.W0._Z.I3063._T._Z._Z._Z._Z.PCT.C"/>
    <x v="2"/>
    <x v="41"/>
    <x v="14"/>
    <x v="1"/>
    <x v="0"/>
    <n v="73.02"/>
    <s v="Q:GR:W0:_Z:I3063:_T:_Z:_Z:_Z:_Z:PCT:C"/>
    <x v="0"/>
    <x v="9"/>
    <s v="W0"/>
    <s v="_Z"/>
    <x v="35"/>
    <x v="0"/>
    <s v="_Z"/>
    <s v="_Z"/>
    <s v="_Z"/>
    <s v="_Z"/>
    <s v="PCT"/>
    <s v="C"/>
    <x v="41"/>
    <x v="0"/>
    <n v="0.73019999999999996"/>
    <s v="Q:GR:W0:_Z:I3063:_T:_Z:_Z:_Z:_Z:PCT:C20212"/>
    <n v="0"/>
    <n v="73.02"/>
    <x v="2"/>
    <x v="0"/>
    <x v="0"/>
  </r>
  <r>
    <s v="SUP.Q.GR.W0._Z.A0000._T._Z._Z.ALL.LE.E.C"/>
    <x v="2"/>
    <x v="42"/>
    <x v="14"/>
    <x v="1"/>
    <x v="0"/>
    <n v="293.54180000000002"/>
    <s v="Q:GR:W0:_Z:A0000:_T:_Z:_Z:ALL:LE:E:C"/>
    <x v="0"/>
    <x v="9"/>
    <s v="W0"/>
    <s v="_Z"/>
    <x v="36"/>
    <x v="0"/>
    <s v="_Z"/>
    <s v="_Z"/>
    <s v="ALL"/>
    <s v="LE"/>
    <s v="E"/>
    <s v="C"/>
    <x v="42"/>
    <x v="0"/>
    <n v="293.54180000000002"/>
    <s v="Q:GR:W0:_Z:A0000:_T:_Z:_Z:ALL:LE:E:C20212"/>
    <n v="0"/>
    <n v="293.54000000000002"/>
    <x v="2"/>
    <x v="0"/>
    <x v="0"/>
  </r>
  <r>
    <s v="SUP.Q.GR.W0.S121.L1150._T._Z._Z.ALL.LE.E.C"/>
    <x v="3"/>
    <x v="43"/>
    <x v="14"/>
    <x v="1"/>
    <x v="0"/>
    <n v="46.5762"/>
    <s v="Q:GR:W0:S121:L1150:_T:_Z:_Z:ALL:LE:E:C"/>
    <x v="0"/>
    <x v="9"/>
    <s v="W0"/>
    <s v="S121"/>
    <x v="37"/>
    <x v="0"/>
    <s v="_Z"/>
    <s v="_Z"/>
    <s v="ALL"/>
    <s v="LE"/>
    <s v="E"/>
    <s v="C"/>
    <x v="43"/>
    <x v="0"/>
    <n v="46.5762"/>
    <s v="Q:GR:W0:S121:L1150:_T:_Z:_Z:ALL:LE:E:C20212"/>
    <n v="0"/>
    <n v="46.58"/>
    <x v="3"/>
    <x v="0"/>
    <x v="0"/>
  </r>
  <r>
    <s v="SUP.Q.GR.W0.S122Z.L1150._T._Z._Z.ALL.LE.E.C"/>
    <x v="3"/>
    <x v="44"/>
    <x v="14"/>
    <x v="1"/>
    <x v="0"/>
    <n v="5.2941000000000003"/>
    <s v="Q:GR:W0:S122Z:L1150:_T:_Z:_Z:ALL:LE:E:C"/>
    <x v="0"/>
    <x v="9"/>
    <s v="W0"/>
    <s v="S122Z"/>
    <x v="37"/>
    <x v="0"/>
    <s v="_Z"/>
    <s v="_Z"/>
    <s v="ALL"/>
    <s v="LE"/>
    <s v="E"/>
    <s v="C"/>
    <x v="44"/>
    <x v="0"/>
    <n v="5.2941000000000003"/>
    <s v="Q:GR:W0:S122Z:L1150:_T:_Z:_Z:ALL:LE:E:C20212"/>
    <n v="0"/>
    <n v="5.29"/>
    <x v="3"/>
    <x v="0"/>
    <x v="0"/>
  </r>
  <r>
    <s v="SUP.Q.GR.W0.S13.L1150._T._Z._Z.ALL.LE.E.C"/>
    <x v="3"/>
    <x v="45"/>
    <x v="14"/>
    <x v="1"/>
    <x v="0"/>
    <n v="8.2774000000000001"/>
    <s v="Q:GR:W0:S13:L1150:_T:_Z:_Z:ALL:LE:E:C"/>
    <x v="0"/>
    <x v="9"/>
    <s v="W0"/>
    <s v="S13"/>
    <x v="37"/>
    <x v="0"/>
    <s v="_Z"/>
    <s v="_Z"/>
    <s v="ALL"/>
    <s v="LE"/>
    <s v="E"/>
    <s v="C"/>
    <x v="45"/>
    <x v="0"/>
    <n v="8.2774000000000001"/>
    <s v="Q:GR:W0:S13:L1150:_T:_Z:_Z:ALL:LE:E:C20212"/>
    <n v="0"/>
    <n v="8.2799999999999994"/>
    <x v="3"/>
    <x v="0"/>
    <x v="0"/>
  </r>
  <r>
    <s v="SUP.Q.GR.W0.S14.L1150._T._Z._Z.ALL.LE.E.C"/>
    <x v="3"/>
    <x v="46"/>
    <x v="14"/>
    <x v="1"/>
    <x v="0"/>
    <n v="136.98400000000001"/>
    <s v="Q:GR:W0:S14:L1150:_T:_Z:_Z:ALL:LE:E:C"/>
    <x v="0"/>
    <x v="9"/>
    <s v="W0"/>
    <s v="S14"/>
    <x v="37"/>
    <x v="0"/>
    <s v="_Z"/>
    <s v="_Z"/>
    <s v="ALL"/>
    <s v="LE"/>
    <s v="E"/>
    <s v="C"/>
    <x v="46"/>
    <x v="0"/>
    <n v="136.98400000000001"/>
    <s v="Q:GR:W0:S14:L1150:_T:_Z:_Z:ALL:LE:E:C20212"/>
    <n v="0"/>
    <n v="136.97999999999999"/>
    <x v="3"/>
    <x v="0"/>
    <x v="0"/>
  </r>
  <r>
    <s v="SUP.Q.GR.W0.S11.L1150._T._Z._Z.ALL.LE.E.C"/>
    <x v="3"/>
    <x v="47"/>
    <x v="14"/>
    <x v="1"/>
    <x v="0"/>
    <n v="44.102499999999999"/>
    <s v="Q:GR:W0:S11:L1150:_T:_Z:_Z:ALL:LE:E:C"/>
    <x v="0"/>
    <x v="9"/>
    <s v="W0"/>
    <s v="S11"/>
    <x v="37"/>
    <x v="0"/>
    <s v="_Z"/>
    <s v="_Z"/>
    <s v="ALL"/>
    <s v="LE"/>
    <s v="E"/>
    <s v="C"/>
    <x v="47"/>
    <x v="0"/>
    <n v="44.102499999999999"/>
    <s v="Q:GR:W0:S11:L1150:_T:_Z:_Z:ALL:LE:E:C20212"/>
    <n v="0"/>
    <n v="44.1"/>
    <x v="3"/>
    <x v="0"/>
    <x v="0"/>
  </r>
  <r>
    <s v="SUP.Q.GR.W0._Z.L1251._T._Z._Z.ALL.LE.E.C"/>
    <x v="3"/>
    <x v="48"/>
    <x v="14"/>
    <x v="1"/>
    <x v="0"/>
    <n v="3.2823000000000002"/>
    <s v="Q:GR:W0:_Z:L1251:_T:_Z:_Z:ALL:LE:E:C"/>
    <x v="0"/>
    <x v="9"/>
    <s v="W0"/>
    <s v="_Z"/>
    <x v="38"/>
    <x v="0"/>
    <s v="_Z"/>
    <s v="_Z"/>
    <s v="ALL"/>
    <s v="LE"/>
    <s v="E"/>
    <s v="C"/>
    <x v="48"/>
    <x v="0"/>
    <n v="3.2823000000000002"/>
    <s v="Q:GR:W0:_Z:L1251:_T:_Z:_Z:ALL:LE:E:C20212"/>
    <n v="0"/>
    <n v="3.28"/>
    <x v="3"/>
    <x v="0"/>
    <x v="0"/>
  </r>
  <r>
    <s v="SUP.Q.GR.W0._Z.L1451._T._Z._Z.ALL.LE.E.C"/>
    <x v="3"/>
    <x v="49"/>
    <x v="14"/>
    <x v="1"/>
    <x v="0"/>
    <n v="5.9217000000000004"/>
    <s v="Q:GR:W0:_Z:L1451:_T:_Z:_Z:ALL:LE:E:C"/>
    <x v="0"/>
    <x v="9"/>
    <s v="W0"/>
    <s v="_Z"/>
    <x v="39"/>
    <x v="0"/>
    <s v="_Z"/>
    <s v="_Z"/>
    <s v="ALL"/>
    <s v="LE"/>
    <s v="E"/>
    <s v="C"/>
    <x v="49"/>
    <x v="0"/>
    <n v="5.9217000000000004"/>
    <s v="Q:GR:W0:_Z:L1451:_T:_Z:_Z:ALL:LE:E:C20212"/>
    <n v="0"/>
    <n v="5.92"/>
    <x v="3"/>
    <x v="0"/>
    <x v="0"/>
  </r>
  <r>
    <s v="SUP.Q.GR.W0.S12R.L1150._T._Z._Z.ALL.LE.E.C"/>
    <x v="3"/>
    <x v="50"/>
    <x v="14"/>
    <x v="1"/>
    <x v="0"/>
    <n v="7.742"/>
    <s v="Q:GR:W0:S12R:L1150:_T:_Z:_Z:ALL:LE:E:C"/>
    <x v="0"/>
    <x v="9"/>
    <s v="W0"/>
    <s v="S12R"/>
    <x v="37"/>
    <x v="0"/>
    <s v="_Z"/>
    <s v="_Z"/>
    <s v="ALL"/>
    <s v="LE"/>
    <s v="E"/>
    <s v="C"/>
    <x v="50"/>
    <x v="0"/>
    <n v="7.742"/>
    <s v="Q:GR:W0:S12R:L1150:_T:_Z:_Z:ALL:LE:E:C20212"/>
    <n v="0"/>
    <n v="7.74"/>
    <x v="3"/>
    <x v="0"/>
    <x v="0"/>
  </r>
  <r>
    <s v="SUP.Q.GR.W0._Z.LE730._T._Z._Z.ALL.LE.E.C"/>
    <x v="3"/>
    <x v="51"/>
    <x v="14"/>
    <x v="1"/>
    <x v="0"/>
    <n v="0.15959999999999999"/>
    <s v="Q:GR:W0:_Z:LE730:_T:_Z:_Z:ALL:LE:E:C"/>
    <x v="0"/>
    <x v="9"/>
    <s v="W0"/>
    <s v="_Z"/>
    <x v="40"/>
    <x v="0"/>
    <s v="_Z"/>
    <s v="_Z"/>
    <s v="ALL"/>
    <s v="LE"/>
    <s v="E"/>
    <s v="C"/>
    <x v="51"/>
    <x v="0"/>
    <n v="0.15959999999999999"/>
    <s v="Q:GR:W0:_Z:LE730:_T:_Z:_Z:ALL:LE:E:C20212"/>
    <n v="0"/>
    <n v="0.16"/>
    <x v="3"/>
    <x v="0"/>
    <x v="0"/>
  </r>
  <r>
    <s v="SUP.Q.GR.W0._Z.LE500._T._Z._Z.ALL.LE.E.C"/>
    <x v="3"/>
    <x v="52"/>
    <x v="14"/>
    <x v="1"/>
    <x v="0"/>
    <n v="-3.3328000000000002"/>
    <s v="Q:GR:W0:_Z:LE500:_T:_Z:_Z:ALL:LE:E:C"/>
    <x v="0"/>
    <x v="9"/>
    <s v="W0"/>
    <s v="_Z"/>
    <x v="41"/>
    <x v="0"/>
    <s v="_Z"/>
    <s v="_Z"/>
    <s v="ALL"/>
    <s v="LE"/>
    <s v="E"/>
    <s v="C"/>
    <x v="52"/>
    <x v="0"/>
    <n v="-3.3328000000000002"/>
    <s v="Q:GR:W0:_Z:LE500:_T:_Z:_Z:ALL:LE:E:C20212"/>
    <n v="0"/>
    <n v="-3.33"/>
    <x v="3"/>
    <x v="0"/>
    <x v="0"/>
  </r>
  <r>
    <s v="SUP.Q.GR.W0._Z.LE200._T._Z._Z.ALL.LE.E.C"/>
    <x v="3"/>
    <x v="53"/>
    <x v="14"/>
    <x v="1"/>
    <x v="0"/>
    <n v="-0.31890000000000002"/>
    <s v="Q:GR:W0:_Z:LE200:_T:_Z:_Z:ALL:LE:E:C"/>
    <x v="0"/>
    <x v="9"/>
    <s v="W0"/>
    <s v="_Z"/>
    <x v="42"/>
    <x v="0"/>
    <s v="_Z"/>
    <s v="_Z"/>
    <s v="ALL"/>
    <s v="LE"/>
    <s v="E"/>
    <s v="C"/>
    <x v="53"/>
    <x v="0"/>
    <n v="-0.31890000000000002"/>
    <s v="Q:GR:W0:_Z:LE200:_T:_Z:_Z:ALL:LE:E:C20212"/>
    <n v="0"/>
    <n v="-0.32"/>
    <x v="3"/>
    <x v="0"/>
    <x v="0"/>
  </r>
  <r>
    <s v="SUP.Q.GR.W0._Z.NSV21._T._Z._Z.ALL.LE.E.C"/>
    <x v="3"/>
    <x v="54"/>
    <x v="14"/>
    <x v="1"/>
    <x v="0"/>
    <n v="56.110500000000002"/>
    <s v="Q:GR:W0:_Z:NSV21:_T:_Z:_Z:ALL:LE:E:C"/>
    <x v="0"/>
    <x v="9"/>
    <s v="W0"/>
    <s v="_Z"/>
    <x v="43"/>
    <x v="0"/>
    <s v="_Z"/>
    <s v="_Z"/>
    <s v="ALL"/>
    <s v="LE"/>
    <s v="E"/>
    <s v="C"/>
    <x v="54"/>
    <x v="0"/>
    <n v="56.110500000000002"/>
    <s v="Q:GR:W0:_Z:NSV21:_T:_Z:_Z:ALL:LE:E:C20212"/>
    <n v="0"/>
    <n v="56.11"/>
    <x v="3"/>
    <x v="0"/>
    <x v="0"/>
  </r>
  <r>
    <s v="SUP.Q.GR.W0._Z.LE400._T._Z._Z.ALL.LE.E.C"/>
    <x v="3"/>
    <x v="55"/>
    <x v="14"/>
    <x v="1"/>
    <x v="0"/>
    <n v="-29.168299999999999"/>
    <s v="Q:GR:W0:_Z:LE400:_T:_Z:_Z:ALL:LE:E:C"/>
    <x v="0"/>
    <x v="9"/>
    <s v="W0"/>
    <s v="_Z"/>
    <x v="44"/>
    <x v="0"/>
    <s v="_Z"/>
    <s v="_Z"/>
    <s v="ALL"/>
    <s v="LE"/>
    <s v="E"/>
    <s v="C"/>
    <x v="55"/>
    <x v="0"/>
    <n v="-29.168299999999999"/>
    <s v="Q:GR:W0:_Z:LE400:_T:_Z:_Z:ALL:LE:E:C20212"/>
    <n v="0"/>
    <n v="-29.17"/>
    <x v="3"/>
    <x v="0"/>
    <x v="0"/>
  </r>
  <r>
    <s v="SUP.Q.GR.W0._Z.L1250._T._Z._Z.ALL.LE.E.C"/>
    <x v="3"/>
    <x v="56"/>
    <x v="14"/>
    <x v="1"/>
    <x v="0"/>
    <n v="6.0278"/>
    <s v="Q:GR:W0:_Z:L1250:_T:_Z:_Z:ALL:LE:E:C"/>
    <x v="0"/>
    <x v="9"/>
    <s v="W0"/>
    <s v="_Z"/>
    <x v="45"/>
    <x v="0"/>
    <s v="_Z"/>
    <s v="_Z"/>
    <s v="ALL"/>
    <s v="LE"/>
    <s v="E"/>
    <s v="C"/>
    <x v="56"/>
    <x v="0"/>
    <n v="6.0278"/>
    <s v="Q:GR:W0:_Z:L1250:_T:_Z:_Z:ALL:LE:E:C20212"/>
    <n v="0"/>
    <n v="6.03"/>
    <x v="3"/>
    <x v="0"/>
    <x v="0"/>
  </r>
  <r>
    <s v="SUP.Q.GR.W0._Z.L1150._T._Z._Z.ALL.LE.E.C"/>
    <x v="3"/>
    <x v="57"/>
    <x v="14"/>
    <x v="1"/>
    <x v="0"/>
    <n v="248.9761"/>
    <s v="Q:GR:W0:_Z:L1150:_T:_Z:_Z:ALL:LE:E:C"/>
    <x v="0"/>
    <x v="9"/>
    <s v="W0"/>
    <s v="_Z"/>
    <x v="37"/>
    <x v="0"/>
    <s v="_Z"/>
    <s v="_Z"/>
    <s v="ALL"/>
    <s v="LE"/>
    <s v="E"/>
    <s v="C"/>
    <x v="57"/>
    <x v="0"/>
    <n v="248.9761"/>
    <s v="Q:GR:W0:_Z:L1150:_T:_Z:_Z:ALL:LE:E:C20212"/>
    <n v="0"/>
    <n v="248.98"/>
    <x v="3"/>
    <x v="0"/>
    <x v="0"/>
  </r>
  <r>
    <s v="SUP.Q.GR.W0._Z.L1450._T._Z._Z.ALL.LE.E.C"/>
    <x v="3"/>
    <x v="58"/>
    <x v="14"/>
    <x v="1"/>
    <x v="0"/>
    <n v="7.0879000000000003"/>
    <s v="Q:GR:W0:_Z:L1450:_T:_Z:_Z:ALL:LE:E:C"/>
    <x v="0"/>
    <x v="9"/>
    <s v="W0"/>
    <s v="_Z"/>
    <x v="46"/>
    <x v="0"/>
    <s v="_Z"/>
    <s v="_Z"/>
    <s v="ALL"/>
    <s v="LE"/>
    <s v="E"/>
    <s v="C"/>
    <x v="58"/>
    <x v="0"/>
    <n v="7.0879000000000003"/>
    <s v="Q:GR:W0:_Z:L1450:_T:_Z:_Z:ALL:LE:E:C20212"/>
    <n v="0"/>
    <n v="7.09"/>
    <x v="3"/>
    <x v="0"/>
    <x v="0"/>
  </r>
  <r>
    <s v="SUP.Q.GR.W0._Z.LE000._T._Z._Z.ALL.LE.E.C"/>
    <x v="3"/>
    <x v="59"/>
    <x v="14"/>
    <x v="1"/>
    <x v="0"/>
    <n v="23.45"/>
    <s v="Q:GR:W0:_Z:LE000:_T:_Z:_Z:ALL:LE:E:C"/>
    <x v="0"/>
    <x v="9"/>
    <s v="W0"/>
    <s v="_Z"/>
    <x v="47"/>
    <x v="0"/>
    <s v="_Z"/>
    <s v="_Z"/>
    <s v="ALL"/>
    <s v="LE"/>
    <s v="E"/>
    <s v="C"/>
    <x v="59"/>
    <x v="0"/>
    <n v="23.45"/>
    <s v="Q:GR:W0:_Z:LE000:_T:_Z:_Z:ALL:LE:E:C20212"/>
    <n v="0"/>
    <n v="23.45"/>
    <x v="3"/>
    <x v="0"/>
    <x v="0"/>
  </r>
  <r>
    <s v="SUP.Q.GR.W0._Z.L9600._T._Z._Z.ALL.LE.E.C"/>
    <x v="3"/>
    <x v="60"/>
    <x v="14"/>
    <x v="1"/>
    <x v="0"/>
    <n v="6.5952000000000002"/>
    <s v="Q:GR:W0:_Z:L9600:_T:_Z:_Z:ALL:LE:E:C"/>
    <x v="0"/>
    <x v="9"/>
    <s v="W0"/>
    <s v="_Z"/>
    <x v="48"/>
    <x v="0"/>
    <s v="_Z"/>
    <s v="_Z"/>
    <s v="ALL"/>
    <s v="LE"/>
    <s v="E"/>
    <s v="C"/>
    <x v="60"/>
    <x v="0"/>
    <n v="6.5952000000000002"/>
    <s v="Q:GR:W0:_Z:L9600:_T:_Z:_Z:ALL:LE:E:C20212"/>
    <n v="0"/>
    <n v="6.6"/>
    <x v="3"/>
    <x v="0"/>
    <x v="0"/>
  </r>
  <r>
    <s v="SUP.Q.GR.W0._Z.L3000._T._Z._Z.ALL.LE.E.C"/>
    <x v="3"/>
    <x v="61"/>
    <x v="14"/>
    <x v="1"/>
    <x v="0"/>
    <n v="1.4048"/>
    <s v="Q:GR:W0:_Z:L3000:_T:_Z:_Z:ALL:LE:E:C"/>
    <x v="0"/>
    <x v="9"/>
    <s v="W0"/>
    <s v="_Z"/>
    <x v="49"/>
    <x v="0"/>
    <s v="_Z"/>
    <s v="_Z"/>
    <s v="ALL"/>
    <s v="LE"/>
    <s v="E"/>
    <s v="C"/>
    <x v="61"/>
    <x v="0"/>
    <n v="1.4048"/>
    <s v="Q:GR:W0:_Z:L3000:_T:_Z:_Z:ALL:LE:E:C20212"/>
    <n v="0"/>
    <n v="1.4"/>
    <x v="3"/>
    <x v="0"/>
    <x v="0"/>
  </r>
  <r>
    <s v="SUP.Q.GR.W0._Z.LE999._T._Z._Z.ALL.LE.E.C"/>
    <x v="3"/>
    <x v="62"/>
    <x v="14"/>
    <x v="1"/>
    <x v="0"/>
    <n v="293.54180000000002"/>
    <s v="Q:GR:W0:_Z:LE999:_T:_Z:_Z:ALL:LE:E:C"/>
    <x v="0"/>
    <x v="9"/>
    <s v="W0"/>
    <s v="_Z"/>
    <x v="50"/>
    <x v="0"/>
    <s v="_Z"/>
    <s v="_Z"/>
    <s v="ALL"/>
    <s v="LE"/>
    <s v="E"/>
    <s v="C"/>
    <x v="62"/>
    <x v="0"/>
    <n v="293.54180000000002"/>
    <s v="Q:GR:W0:_Z:LE999:_T:_Z:_Z:ALL:LE:E:C20212"/>
    <n v="0"/>
    <n v="293.54000000000002"/>
    <x v="3"/>
    <x v="0"/>
    <x v="0"/>
  </r>
  <r>
    <s v="SUP.H.GR.AT.S13.E0010._T._Z._Z.ALL.LE.E.C"/>
    <x v="4"/>
    <x v="63"/>
    <x v="14"/>
    <x v="1"/>
    <x v="25"/>
    <s v="-"/>
    <s v="H:GR:AT:S13:E0010:_T:_Z:_Z:ALL:LE:E:C"/>
    <x v="1"/>
    <x v="9"/>
    <s v="AT"/>
    <s v="S13"/>
    <x v="51"/>
    <x v="0"/>
    <s v="_Z"/>
    <s v="_Z"/>
    <s v="ALL"/>
    <s v="LE"/>
    <s v="E"/>
    <s v="C"/>
    <x v="63"/>
    <x v="26"/>
    <e v="#N/A"/>
    <s v="H:GR:AT:S13:E0010:_T:_Z:_Z:ALL:LE:E:C20211"/>
    <n v="0"/>
    <e v="#N/A"/>
    <x v="4"/>
    <x v="0"/>
    <x v="4"/>
  </r>
  <r>
    <s v="SUP.H.GR.BE.S13.E0010._T._Z._Z.ALL.LE.E.C"/>
    <x v="4"/>
    <x v="64"/>
    <x v="14"/>
    <x v="1"/>
    <x v="25"/>
    <s v="-"/>
    <s v="H:GR:BE:S13:E0010:_T:_Z:_Z:ALL:LE:E:C"/>
    <x v="1"/>
    <x v="9"/>
    <s v="BE"/>
    <s v="S13"/>
    <x v="51"/>
    <x v="0"/>
    <s v="_Z"/>
    <s v="_Z"/>
    <s v="ALL"/>
    <s v="LE"/>
    <s v="E"/>
    <s v="C"/>
    <x v="64"/>
    <x v="26"/>
    <e v="#N/A"/>
    <s v="H:GR:BE:S13:E0010:_T:_Z:_Z:ALL:LE:E:C20211"/>
    <n v="0"/>
    <e v="#N/A"/>
    <x v="4"/>
    <x v="0"/>
    <x v="4"/>
  </r>
  <r>
    <s v="SUP.H.GR.BG.S13.E0010._T._Z._Z.ALL.LE.E.C"/>
    <x v="4"/>
    <x v="65"/>
    <x v="14"/>
    <x v="1"/>
    <x v="25"/>
    <s v="-"/>
    <s v="H:GR:BG:S13:E0010:_T:_Z:_Z:ALL:LE:E:C"/>
    <x v="1"/>
    <x v="9"/>
    <s v="BG"/>
    <s v="S13"/>
    <x v="51"/>
    <x v="0"/>
    <s v="_Z"/>
    <s v="_Z"/>
    <s v="ALL"/>
    <s v="LE"/>
    <s v="E"/>
    <s v="C"/>
    <x v="65"/>
    <x v="26"/>
    <e v="#N/A"/>
    <s v="H:GR:BG:S13:E0010:_T:_Z:_Z:ALL:LE:E:C20211"/>
    <n v="0"/>
    <e v="#N/A"/>
    <x v="4"/>
    <x v="0"/>
    <x v="4"/>
  </r>
  <r>
    <s v="SUP.H.GR.HR.S13.E0010._T._Z._Z.ALL.LE.E.C"/>
    <x v="4"/>
    <x v="66"/>
    <x v="14"/>
    <x v="1"/>
    <x v="25"/>
    <s v="-"/>
    <s v="H:GR:HR:S13:E0010:_T:_Z:_Z:ALL:LE:E:C"/>
    <x v="1"/>
    <x v="9"/>
    <s v="HR"/>
    <s v="S13"/>
    <x v="51"/>
    <x v="0"/>
    <s v="_Z"/>
    <s v="_Z"/>
    <s v="ALL"/>
    <s v="LE"/>
    <s v="E"/>
    <s v="C"/>
    <x v="66"/>
    <x v="26"/>
    <e v="#N/A"/>
    <s v="H:GR:HR:S13:E0010:_T:_Z:_Z:ALL:LE:E:C20211"/>
    <n v="0"/>
    <e v="#N/A"/>
    <x v="4"/>
    <x v="0"/>
    <x v="4"/>
  </r>
  <r>
    <s v="SUP.H.GR.CY.S13.E0010._T._Z._Z.ALL.LE.E.C"/>
    <x v="4"/>
    <x v="67"/>
    <x v="14"/>
    <x v="1"/>
    <x v="25"/>
    <n v="1021.8033"/>
    <s v="H:GR:CY:S13:E0010:_T:_Z:_Z:ALL:LE:E:C"/>
    <x v="1"/>
    <x v="9"/>
    <s v="CY"/>
    <s v="S13"/>
    <x v="51"/>
    <x v="0"/>
    <s v="_Z"/>
    <s v="_Z"/>
    <s v="ALL"/>
    <s v="LE"/>
    <s v="E"/>
    <s v="C"/>
    <x v="67"/>
    <x v="26"/>
    <n v="1021.8033"/>
    <s v="H:GR:CY:S13:E0010:_T:_Z:_Z:ALL:LE:E:C20211"/>
    <n v="0"/>
    <n v="1021.8"/>
    <x v="4"/>
    <x v="0"/>
    <x v="4"/>
  </r>
  <r>
    <s v="SUP.H.GR.EE.S13.E0010._T._Z._Z.ALL.LE.E.C"/>
    <x v="4"/>
    <x v="68"/>
    <x v="14"/>
    <x v="1"/>
    <x v="25"/>
    <s v="-"/>
    <s v="H:GR:EE:S13:E0010:_T:_Z:_Z:ALL:LE:E:C"/>
    <x v="1"/>
    <x v="9"/>
    <s v="EE"/>
    <s v="S13"/>
    <x v="51"/>
    <x v="0"/>
    <s v="_Z"/>
    <s v="_Z"/>
    <s v="ALL"/>
    <s v="LE"/>
    <s v="E"/>
    <s v="C"/>
    <x v="68"/>
    <x v="26"/>
    <e v="#N/A"/>
    <s v="H:GR:EE:S13:E0010:_T:_Z:_Z:ALL:LE:E:C20211"/>
    <n v="0"/>
    <e v="#N/A"/>
    <x v="4"/>
    <x v="0"/>
    <x v="4"/>
  </r>
  <r>
    <s v="SUP.H.GR.FI.S13.E0010._T._Z._Z.ALL.LE.E.C"/>
    <x v="4"/>
    <x v="69"/>
    <x v="14"/>
    <x v="1"/>
    <x v="25"/>
    <s v="-"/>
    <s v="H:GR:FI:S13:E0010:_T:_Z:_Z:ALL:LE:E:C"/>
    <x v="1"/>
    <x v="9"/>
    <s v="FI"/>
    <s v="S13"/>
    <x v="51"/>
    <x v="0"/>
    <s v="_Z"/>
    <s v="_Z"/>
    <s v="ALL"/>
    <s v="LE"/>
    <s v="E"/>
    <s v="C"/>
    <x v="69"/>
    <x v="26"/>
    <e v="#N/A"/>
    <s v="H:GR:FI:S13:E0010:_T:_Z:_Z:ALL:LE:E:C20211"/>
    <n v="0"/>
    <e v="#N/A"/>
    <x v="4"/>
    <x v="0"/>
    <x v="4"/>
  </r>
  <r>
    <s v="SUP.H.GR.FR.S13.E0010._T._Z._Z.ALL.LE.E.C"/>
    <x v="4"/>
    <x v="70"/>
    <x v="14"/>
    <x v="1"/>
    <x v="25"/>
    <s v="-"/>
    <s v="H:GR:FR:S13:E0010:_T:_Z:_Z:ALL:LE:E:C"/>
    <x v="1"/>
    <x v="9"/>
    <s v="FR"/>
    <s v="S13"/>
    <x v="51"/>
    <x v="0"/>
    <s v="_Z"/>
    <s v="_Z"/>
    <s v="ALL"/>
    <s v="LE"/>
    <s v="E"/>
    <s v="C"/>
    <x v="70"/>
    <x v="26"/>
    <e v="#N/A"/>
    <s v="H:GR:FR:S13:E0010:_T:_Z:_Z:ALL:LE:E:C20211"/>
    <n v="0"/>
    <e v="#N/A"/>
    <x v="4"/>
    <x v="0"/>
    <x v="4"/>
  </r>
  <r>
    <s v="SUP.H.GR.DE.S13.E0010._T._Z._Z.ALL.LE.E.C"/>
    <x v="4"/>
    <x v="71"/>
    <x v="14"/>
    <x v="1"/>
    <x v="25"/>
    <s v="-"/>
    <s v="H:GR:DE:S13:E0010:_T:_Z:_Z:ALL:LE:E:C"/>
    <x v="1"/>
    <x v="9"/>
    <s v="DE"/>
    <s v="S13"/>
    <x v="51"/>
    <x v="0"/>
    <s v="_Z"/>
    <s v="_Z"/>
    <s v="ALL"/>
    <s v="LE"/>
    <s v="E"/>
    <s v="C"/>
    <x v="71"/>
    <x v="26"/>
    <e v="#N/A"/>
    <s v="H:GR:DE:S13:E0010:_T:_Z:_Z:ALL:LE:E:C20211"/>
    <n v="0"/>
    <e v="#N/A"/>
    <x v="4"/>
    <x v="0"/>
    <x v="4"/>
  </r>
  <r>
    <s v="SUP.H.GR.GR.S13.E0010._T._Z._Z.ALL.LE.E.C"/>
    <x v="4"/>
    <x v="72"/>
    <x v="14"/>
    <x v="1"/>
    <x v="25"/>
    <n v="31407.514200000001"/>
    <s v="H:GR:GR:S13:E0010:_T:_Z:_Z:ALL:LE:E:C"/>
    <x v="1"/>
    <x v="9"/>
    <s v="GR"/>
    <s v="S13"/>
    <x v="51"/>
    <x v="0"/>
    <s v="_Z"/>
    <s v="_Z"/>
    <s v="ALL"/>
    <s v="LE"/>
    <s v="E"/>
    <s v="C"/>
    <x v="72"/>
    <x v="26"/>
    <n v="31407.514200000001"/>
    <s v="H:GR:GR:S13:E0010:_T:_Z:_Z:ALL:LE:E:C20211"/>
    <n v="0"/>
    <n v="31407.51"/>
    <x v="4"/>
    <x v="0"/>
    <x v="4"/>
  </r>
  <r>
    <s v="SUP.H.GR.IE.S13.E0010._T._Z._Z.ALL.LE.E.C"/>
    <x v="4"/>
    <x v="73"/>
    <x v="14"/>
    <x v="1"/>
    <x v="25"/>
    <s v="-"/>
    <s v="H:GR:IE:S13:E0010:_T:_Z:_Z:ALL:LE:E:C"/>
    <x v="1"/>
    <x v="9"/>
    <s v="IE"/>
    <s v="S13"/>
    <x v="51"/>
    <x v="0"/>
    <s v="_Z"/>
    <s v="_Z"/>
    <s v="ALL"/>
    <s v="LE"/>
    <s v="E"/>
    <s v="C"/>
    <x v="73"/>
    <x v="26"/>
    <e v="#N/A"/>
    <s v="H:GR:IE:S13:E0010:_T:_Z:_Z:ALL:LE:E:C20211"/>
    <n v="0"/>
    <e v="#N/A"/>
    <x v="4"/>
    <x v="0"/>
    <x v="4"/>
  </r>
  <r>
    <s v="SUP.H.GR.IT.S13.E0010._T._Z._Z.ALL.LE.E.C"/>
    <x v="4"/>
    <x v="74"/>
    <x v="14"/>
    <x v="1"/>
    <x v="25"/>
    <n v="5196.0351000000001"/>
    <s v="H:GR:IT:S13:E0010:_T:_Z:_Z:ALL:LE:E:C"/>
    <x v="1"/>
    <x v="9"/>
    <s v="IT"/>
    <s v="S13"/>
    <x v="51"/>
    <x v="0"/>
    <s v="_Z"/>
    <s v="_Z"/>
    <s v="ALL"/>
    <s v="LE"/>
    <s v="E"/>
    <s v="C"/>
    <x v="74"/>
    <x v="26"/>
    <n v="5196.0351000000001"/>
    <s v="H:GR:IT:S13:E0010:_T:_Z:_Z:ALL:LE:E:C20211"/>
    <n v="0"/>
    <n v="5196.04"/>
    <x v="4"/>
    <x v="0"/>
    <x v="4"/>
  </r>
  <r>
    <s v="SUP.H.GR.LV.S13.E0010._T._Z._Z.ALL.LE.E.C"/>
    <x v="4"/>
    <x v="75"/>
    <x v="14"/>
    <x v="1"/>
    <x v="25"/>
    <s v="-"/>
    <s v="H:GR:LV:S13:E0010:_T:_Z:_Z:ALL:LE:E:C"/>
    <x v="1"/>
    <x v="9"/>
    <s v="LV"/>
    <s v="S13"/>
    <x v="51"/>
    <x v="0"/>
    <s v="_Z"/>
    <s v="_Z"/>
    <s v="ALL"/>
    <s v="LE"/>
    <s v="E"/>
    <s v="C"/>
    <x v="75"/>
    <x v="26"/>
    <e v="#N/A"/>
    <s v="H:GR:LV:S13:E0010:_T:_Z:_Z:ALL:LE:E:C20211"/>
    <n v="0"/>
    <e v="#N/A"/>
    <x v="4"/>
    <x v="0"/>
    <x v="4"/>
  </r>
  <r>
    <s v="SUP.H.GR.LT.S13.E0010._T._Z._Z.ALL.LE.E.C"/>
    <x v="4"/>
    <x v="76"/>
    <x v="14"/>
    <x v="1"/>
    <x v="25"/>
    <s v="-"/>
    <s v="H:GR:LT:S13:E0010:_T:_Z:_Z:ALL:LE:E:C"/>
    <x v="1"/>
    <x v="9"/>
    <s v="LT"/>
    <s v="S13"/>
    <x v="51"/>
    <x v="0"/>
    <s v="_Z"/>
    <s v="_Z"/>
    <s v="ALL"/>
    <s v="LE"/>
    <s v="E"/>
    <s v="C"/>
    <x v="76"/>
    <x v="26"/>
    <e v="#N/A"/>
    <s v="H:GR:LT:S13:E0010:_T:_Z:_Z:ALL:LE:E:C20211"/>
    <n v="0"/>
    <e v="#N/A"/>
    <x v="4"/>
    <x v="0"/>
    <x v="4"/>
  </r>
  <r>
    <s v="SUP.H.GR.LU.S13.E0010._T._Z._Z.ALL.LE.E.C"/>
    <x v="4"/>
    <x v="77"/>
    <x v="14"/>
    <x v="1"/>
    <x v="25"/>
    <n v="348.6155"/>
    <s v="H:GR:LU:S13:E0010:_T:_Z:_Z:ALL:LE:E:C"/>
    <x v="1"/>
    <x v="9"/>
    <s v="LU"/>
    <s v="S13"/>
    <x v="51"/>
    <x v="0"/>
    <s v="_Z"/>
    <s v="_Z"/>
    <s v="ALL"/>
    <s v="LE"/>
    <s v="E"/>
    <s v="C"/>
    <x v="77"/>
    <x v="26"/>
    <n v="348.6155"/>
    <s v="H:GR:LU:S13:E0010:_T:_Z:_Z:ALL:LE:E:C20211"/>
    <n v="0"/>
    <n v="348.62"/>
    <x v="4"/>
    <x v="0"/>
    <x v="4"/>
  </r>
  <r>
    <s v="SUP.H.GR.MT.S13.E0010._T._Z._Z.ALL.LE.E.C"/>
    <x v="4"/>
    <x v="78"/>
    <x v="14"/>
    <x v="1"/>
    <x v="25"/>
    <s v="-"/>
    <s v="H:GR:MT:S13:E0010:_T:_Z:_Z:ALL:LE:E:C"/>
    <x v="1"/>
    <x v="9"/>
    <s v="MT"/>
    <s v="S13"/>
    <x v="51"/>
    <x v="0"/>
    <s v="_Z"/>
    <s v="_Z"/>
    <s v="ALL"/>
    <s v="LE"/>
    <s v="E"/>
    <s v="C"/>
    <x v="78"/>
    <x v="26"/>
    <e v="#N/A"/>
    <s v="H:GR:MT:S13:E0010:_T:_Z:_Z:ALL:LE:E:C20211"/>
    <n v="0"/>
    <e v="#N/A"/>
    <x v="4"/>
    <x v="0"/>
    <x v="4"/>
  </r>
  <r>
    <s v="SUP.H.GR.NL.S13.E0010._T._Z._Z.ALL.LE.E.C"/>
    <x v="4"/>
    <x v="79"/>
    <x v="14"/>
    <x v="1"/>
    <x v="25"/>
    <s v="-"/>
    <s v="H:GR:NL:S13:E0010:_T:_Z:_Z:ALL:LE:E:C"/>
    <x v="1"/>
    <x v="9"/>
    <s v="NL"/>
    <s v="S13"/>
    <x v="51"/>
    <x v="0"/>
    <s v="_Z"/>
    <s v="_Z"/>
    <s v="ALL"/>
    <s v="LE"/>
    <s v="E"/>
    <s v="C"/>
    <x v="79"/>
    <x v="26"/>
    <e v="#N/A"/>
    <s v="H:GR:NL:S13:E0010:_T:_Z:_Z:ALL:LE:E:C20211"/>
    <n v="0"/>
    <e v="#N/A"/>
    <x v="4"/>
    <x v="0"/>
    <x v="4"/>
  </r>
  <r>
    <s v="SUP.H.GR.E10.S13.E0010._T._Z._Z.ALL.LE.E.C"/>
    <x v="4"/>
    <x v="80"/>
    <x v="14"/>
    <x v="1"/>
    <x v="25"/>
    <n v="578.2903"/>
    <s v="H:GR:E10:S13:E0010:_T:_Z:_Z:ALL:LE:E:C"/>
    <x v="1"/>
    <x v="9"/>
    <s v="E10"/>
    <s v="S13"/>
    <x v="51"/>
    <x v="0"/>
    <s v="_Z"/>
    <s v="_Z"/>
    <s v="ALL"/>
    <s v="LE"/>
    <s v="E"/>
    <s v="C"/>
    <x v="80"/>
    <x v="26"/>
    <n v="578.2903"/>
    <s v="H:GR:E10:S13:E0010:_T:_Z:_Z:ALL:LE:E:C20211"/>
    <n v="0"/>
    <n v="578.29"/>
    <x v="4"/>
    <x v="0"/>
    <x v="4"/>
  </r>
  <r>
    <s v="SUP.H.GR.G00.S13.E0010._T._Z._Z.ALL.LE.E.C"/>
    <x v="4"/>
    <x v="81"/>
    <x v="14"/>
    <x v="1"/>
    <x v="25"/>
    <s v="-"/>
    <s v="H:GR:G00:S13:E0010:_T:_Z:_Z:ALL:LE:E:C"/>
    <x v="1"/>
    <x v="9"/>
    <s v="G00"/>
    <s v="S13"/>
    <x v="51"/>
    <x v="0"/>
    <s v="_Z"/>
    <s v="_Z"/>
    <s v="ALL"/>
    <s v="LE"/>
    <s v="E"/>
    <s v="C"/>
    <x v="81"/>
    <x v="26"/>
    <e v="#N/A"/>
    <s v="H:GR:G00:S13:E0010:_T:_Z:_Z:ALL:LE:E:C20211"/>
    <n v="0"/>
    <e v="#N/A"/>
    <x v="4"/>
    <x v="0"/>
    <x v="4"/>
  </r>
  <r>
    <s v="SUP.H.GR.PT.S13.E0010._T._Z._Z.ALL.LE.E.C"/>
    <x v="4"/>
    <x v="82"/>
    <x v="14"/>
    <x v="1"/>
    <x v="25"/>
    <n v="299.5684"/>
    <s v="H:GR:PT:S13:E0010:_T:_Z:_Z:ALL:LE:E:C"/>
    <x v="1"/>
    <x v="9"/>
    <s v="PT"/>
    <s v="S13"/>
    <x v="51"/>
    <x v="0"/>
    <s v="_Z"/>
    <s v="_Z"/>
    <s v="ALL"/>
    <s v="LE"/>
    <s v="E"/>
    <s v="C"/>
    <x v="82"/>
    <x v="26"/>
    <n v="299.5684"/>
    <s v="H:GR:PT:S13:E0010:_T:_Z:_Z:ALL:LE:E:C20211"/>
    <n v="0"/>
    <n v="299.57"/>
    <x v="4"/>
    <x v="0"/>
    <x v="4"/>
  </r>
  <r>
    <s v="SUP.H.GR.W1.S13.E0010._T._Z._Z.ALL.LE.E.C"/>
    <x v="4"/>
    <x v="83"/>
    <x v="14"/>
    <x v="1"/>
    <x v="25"/>
    <s v="-"/>
    <s v="H:GR:W1:S13:E0010:_T:_Z:_Z:ALL:LE:E:C"/>
    <x v="1"/>
    <x v="9"/>
    <s v="W1"/>
    <s v="S13"/>
    <x v="51"/>
    <x v="0"/>
    <s v="_Z"/>
    <s v="_Z"/>
    <s v="ALL"/>
    <s v="LE"/>
    <s v="E"/>
    <s v="C"/>
    <x v="83"/>
    <x v="26"/>
    <e v="#N/A"/>
    <s v="H:GR:W1:S13:E0010:_T:_Z:_Z:ALL:LE:E:C20211"/>
    <n v="0"/>
    <e v="#N/A"/>
    <x v="4"/>
    <x v="0"/>
    <x v="4"/>
  </r>
  <r>
    <s v="SUP.H.GR.SK.S13.E0010._T._Z._Z.ALL.LE.E.C"/>
    <x v="4"/>
    <x v="84"/>
    <x v="14"/>
    <x v="1"/>
    <x v="25"/>
    <s v="-"/>
    <s v="H:GR:SK:S13:E0010:_T:_Z:_Z:ALL:LE:E:C"/>
    <x v="1"/>
    <x v="9"/>
    <s v="SK"/>
    <s v="S13"/>
    <x v="51"/>
    <x v="0"/>
    <s v="_Z"/>
    <s v="_Z"/>
    <s v="ALL"/>
    <s v="LE"/>
    <s v="E"/>
    <s v="C"/>
    <x v="84"/>
    <x v="26"/>
    <e v="#N/A"/>
    <s v="H:GR:SK:S13:E0010:_T:_Z:_Z:ALL:LE:E:C20211"/>
    <n v="0"/>
    <e v="#N/A"/>
    <x v="4"/>
    <x v="0"/>
    <x v="4"/>
  </r>
  <r>
    <s v="SUP.H.GR.SI.S13.E0010._T._Z._Z.ALL.LE.E.C"/>
    <x v="4"/>
    <x v="85"/>
    <x v="14"/>
    <x v="1"/>
    <x v="25"/>
    <s v="-"/>
    <s v="H:GR:SI:S13:E0010:_T:_Z:_Z:ALL:LE:E:C"/>
    <x v="1"/>
    <x v="9"/>
    <s v="SI"/>
    <s v="S13"/>
    <x v="51"/>
    <x v="0"/>
    <s v="_Z"/>
    <s v="_Z"/>
    <s v="ALL"/>
    <s v="LE"/>
    <s v="E"/>
    <s v="C"/>
    <x v="85"/>
    <x v="26"/>
    <e v="#N/A"/>
    <s v="H:GR:SI:S13:E0010:_T:_Z:_Z:ALL:LE:E:C20211"/>
    <n v="0"/>
    <e v="#N/A"/>
    <x v="4"/>
    <x v="0"/>
    <x v="4"/>
  </r>
  <r>
    <s v="SUP.H.GR.ES.S13.E0010._T._Z._Z.ALL.LE.E.C"/>
    <x v="4"/>
    <x v="86"/>
    <x v="14"/>
    <x v="1"/>
    <x v="25"/>
    <n v="3372.7775000000001"/>
    <s v="H:GR:ES:S13:E0010:_T:_Z:_Z:ALL:LE:E:C"/>
    <x v="1"/>
    <x v="9"/>
    <s v="ES"/>
    <s v="S13"/>
    <x v="51"/>
    <x v="0"/>
    <s v="_Z"/>
    <s v="_Z"/>
    <s v="ALL"/>
    <s v="LE"/>
    <s v="E"/>
    <s v="C"/>
    <x v="86"/>
    <x v="26"/>
    <n v="3372.7775000000001"/>
    <s v="H:GR:ES:S13:E0010:_T:_Z:_Z:ALL:LE:E:C20211"/>
    <n v="0"/>
    <n v="3372.78"/>
    <x v="4"/>
    <x v="0"/>
    <x v="4"/>
  </r>
  <r>
    <s v="SUP.H.GR.W0.S13.E0010._T._Z._Z.ALL.LE.E.C"/>
    <x v="4"/>
    <x v="87"/>
    <x v="14"/>
    <x v="1"/>
    <x v="25"/>
    <n v="47452.368000000002"/>
    <s v="H:GR:W0:S13:E0010:_T:_Z:_Z:ALL:LE:E:C"/>
    <x v="1"/>
    <x v="9"/>
    <s v="W0"/>
    <s v="S13"/>
    <x v="51"/>
    <x v="0"/>
    <s v="_Z"/>
    <s v="_Z"/>
    <s v="ALL"/>
    <s v="LE"/>
    <s v="E"/>
    <s v="C"/>
    <x v="87"/>
    <x v="26"/>
    <n v="47452.368000000002"/>
    <s v="H:GR:W0:S13:E0010:_T:_Z:_Z:ALL:LE:E:C20211"/>
    <n v="0"/>
    <n v="47452.37"/>
    <x v="4"/>
    <x v="0"/>
    <x v="4"/>
  </r>
  <r>
    <s v="SUP.H.GR._X.S13.E0010._T._Z._Z.ALL.LE.E.C"/>
    <x v="4"/>
    <x v="88"/>
    <x v="14"/>
    <x v="1"/>
    <x v="25"/>
    <s v="-"/>
    <s v="H:GR:_X:S13:E0010:_T:_Z:_Z:ALL:LE:E:C"/>
    <x v="1"/>
    <x v="9"/>
    <s v="_X"/>
    <s v="S13"/>
    <x v="51"/>
    <x v="0"/>
    <s v="_Z"/>
    <s v="_Z"/>
    <s v="ALL"/>
    <s v="LE"/>
    <s v="E"/>
    <s v="C"/>
    <x v="88"/>
    <x v="26"/>
    <e v="#N/A"/>
    <s v="H:GR:_X:S13:E0010:_T:_Z:_Z:ALL:LE:E:C20211"/>
    <n v="0"/>
    <e v="#N/A"/>
    <x v="4"/>
    <x v="0"/>
    <x v="4"/>
  </r>
  <r>
    <s v="SUP.Q.GR.W0._Z.O1100._T._Z._Z.ALL.LE.E.C"/>
    <x v="5"/>
    <x v="89"/>
    <x v="14"/>
    <x v="1"/>
    <x v="0"/>
    <n v="19.369599999999998"/>
    <s v="Q:GR:W0:_Z:O1100:_T:_Z:_Z:ALL:LE:E:C"/>
    <x v="0"/>
    <x v="9"/>
    <s v="W0"/>
    <s v="_Z"/>
    <x v="52"/>
    <x v="0"/>
    <s v="_Z"/>
    <s v="_Z"/>
    <s v="ALL"/>
    <s v="LE"/>
    <s v="E"/>
    <s v="C"/>
    <x v="89"/>
    <x v="0"/>
    <n v="19.369599999999998"/>
    <s v="Q:GR:W0:_Z:O1100:_T:_Z:_Z:ALL:LE:E:C20212"/>
    <n v="0"/>
    <n v="19.37"/>
    <x v="5"/>
    <x v="0"/>
    <x v="0"/>
  </r>
  <r>
    <s v="SUP.Q.GR.W0._Z.I4008._T._Z._Z._Z._Z.PCT.C"/>
    <x v="5"/>
    <x v="90"/>
    <x v="14"/>
    <x v="1"/>
    <x v="0"/>
    <n v="12.66"/>
    <s v="Q:GR:W0:_Z:I4008:_T:_Z:_Z:_Z:_Z:PCT:C"/>
    <x v="0"/>
    <x v="9"/>
    <s v="W0"/>
    <s v="_Z"/>
    <x v="53"/>
    <x v="0"/>
    <s v="_Z"/>
    <s v="_Z"/>
    <s v="_Z"/>
    <s v="_Z"/>
    <s v="PCT"/>
    <s v="C"/>
    <x v="90"/>
    <x v="0"/>
    <n v="0.12659999999999999"/>
    <s v="Q:GR:W0:_Z:I4008:_T:_Z:_Z:_Z:_Z:PCT:C20212"/>
    <n v="0"/>
    <n v="12.66"/>
    <x v="5"/>
    <x v="0"/>
    <x v="0"/>
  </r>
  <r>
    <s v="SUP.Q.GR.W0._Z.O1000._T._Z._Z.ALL.LE.E.C"/>
    <x v="5"/>
    <x v="91"/>
    <x v="14"/>
    <x v="1"/>
    <x v="0"/>
    <n v="19.971"/>
    <s v="Q:GR:W0:_Z:O1000:_T:_Z:_Z:ALL:LE:E:C"/>
    <x v="0"/>
    <x v="9"/>
    <s v="W0"/>
    <s v="_Z"/>
    <x v="54"/>
    <x v="0"/>
    <s v="_Z"/>
    <s v="_Z"/>
    <s v="ALL"/>
    <s v="LE"/>
    <s v="E"/>
    <s v="C"/>
    <x v="91"/>
    <x v="0"/>
    <n v="19.971"/>
    <s v="Q:GR:W0:_Z:O1000:_T:_Z:_Z:ALL:LE:E:C20212"/>
    <n v="0"/>
    <n v="19.97"/>
    <x v="5"/>
    <x v="0"/>
    <x v="0"/>
  </r>
  <r>
    <s v="SUP.Q.GR.W0._Z.I4002._T._Z._Z._Z._Z.PCT.C"/>
    <x v="5"/>
    <x v="92"/>
    <x v="14"/>
    <x v="1"/>
    <x v="0"/>
    <n v="13.05"/>
    <s v="Q:GR:W0:_Z:I4002:_T:_Z:_Z:_Z:_Z:PCT:C"/>
    <x v="0"/>
    <x v="9"/>
    <s v="W0"/>
    <s v="_Z"/>
    <x v="55"/>
    <x v="0"/>
    <s v="_Z"/>
    <s v="_Z"/>
    <s v="_Z"/>
    <s v="_Z"/>
    <s v="PCT"/>
    <s v="C"/>
    <x v="92"/>
    <x v="0"/>
    <n v="0.1305"/>
    <s v="Q:GR:W0:_Z:I4002:_T:_Z:_Z:_Z:_Z:PCT:C20212"/>
    <n v="0"/>
    <n v="13.05"/>
    <x v="5"/>
    <x v="0"/>
    <x v="0"/>
  </r>
  <r>
    <s v="SUP.Q.GR.W0._Z.O0000._T._Z._Z.ALL.LE.E.C"/>
    <x v="5"/>
    <x v="93"/>
    <x v="14"/>
    <x v="1"/>
    <x v="0"/>
    <n v="23.217199999999998"/>
    <s v="Q:GR:W0:_Z:O0000:_T:_Z:_Z:ALL:LE:E:C"/>
    <x v="0"/>
    <x v="9"/>
    <s v="W0"/>
    <s v="_Z"/>
    <x v="56"/>
    <x v="0"/>
    <s v="_Z"/>
    <s v="_Z"/>
    <s v="ALL"/>
    <s v="LE"/>
    <s v="E"/>
    <s v="C"/>
    <x v="93"/>
    <x v="0"/>
    <n v="23.217199999999998"/>
    <s v="Q:GR:W0:_Z:O0000:_T:_Z:_Z:ALL:LE:E:C20212"/>
    <n v="0"/>
    <n v="23.22"/>
    <x v="5"/>
    <x v="0"/>
    <x v="0"/>
  </r>
  <r>
    <s v="SUP.Q.GR.W0._Z.I4001._T._Z._Z._Z._Z.PCT.C"/>
    <x v="5"/>
    <x v="94"/>
    <x v="14"/>
    <x v="1"/>
    <x v="0"/>
    <n v="15.17"/>
    <s v="Q:GR:W0:_Z:I4001:_T:_Z:_Z:_Z:_Z:PCT:C"/>
    <x v="0"/>
    <x v="9"/>
    <s v="W0"/>
    <s v="_Z"/>
    <x v="57"/>
    <x v="0"/>
    <s v="_Z"/>
    <s v="_Z"/>
    <s v="_Z"/>
    <s v="_Z"/>
    <s v="PCT"/>
    <s v="C"/>
    <x v="94"/>
    <x v="0"/>
    <n v="0.1517"/>
    <s v="Q:GR:W0:_Z:I4001:_T:_Z:_Z:_Z:_Z:PCT:C20212"/>
    <n v="0"/>
    <n v="15.17"/>
    <x v="5"/>
    <x v="0"/>
    <x v="0"/>
  </r>
  <r>
    <s v="SUP.Q.GR.W0._Z.E0000._T._Z._Z.ALL.LE.E.C"/>
    <x v="5"/>
    <x v="95"/>
    <x v="14"/>
    <x v="1"/>
    <x v="0"/>
    <n v="153.0438"/>
    <s v="Q:GR:W0:_Z:E0000:_T:_Z:_Z:ALL:LE:E:C"/>
    <x v="0"/>
    <x v="9"/>
    <s v="W0"/>
    <s v="_Z"/>
    <x v="58"/>
    <x v="0"/>
    <s v="_Z"/>
    <s v="_Z"/>
    <s v="ALL"/>
    <s v="LE"/>
    <s v="E"/>
    <s v="C"/>
    <x v="95"/>
    <x v="0"/>
    <n v="153.0438"/>
    <s v="Q:GR:W0:_Z:E0000:_T:_Z:_Z:ALL:LE:E:C20212"/>
    <n v="0"/>
    <n v="153.04"/>
    <x v="5"/>
    <x v="0"/>
    <x v="0"/>
  </r>
  <r>
    <s v="SUP.Q.GR.W0._Z.MSV41._T._Z._Z.ALL.LE.E.C"/>
    <x v="6"/>
    <x v="96"/>
    <x v="14"/>
    <x v="1"/>
    <x v="0"/>
    <s v="-"/>
    <s v="Q:GR:W0:_Z:MSV41:_T:_Z:_Z:ALL:LE:E:C"/>
    <x v="0"/>
    <x v="9"/>
    <s v="W0"/>
    <s v="_Z"/>
    <x v="59"/>
    <x v="0"/>
    <s v="_Z"/>
    <s v="_Z"/>
    <s v="ALL"/>
    <s v="LE"/>
    <s v="E"/>
    <s v="C"/>
    <x v="96"/>
    <x v="0"/>
    <e v="#N/A"/>
    <s v="Q:GR:W0:_Z:MSV41:_T:_Z:_Z:ALL:LE:E:C20212"/>
    <n v="0"/>
    <e v="#N/A"/>
    <x v="6"/>
    <x v="0"/>
    <x v="0"/>
  </r>
  <r>
    <s v="SUP.Q.GR.W0._Z.MSV42._T._Z._Z.ALL.LE.E.C"/>
    <x v="6"/>
    <x v="97"/>
    <x v="14"/>
    <x v="1"/>
    <x v="0"/>
    <n v="-30.0259"/>
    <s v="Q:GR:W0:_Z:MSV42:_T:_Z:_Z:ALL:LE:E:C"/>
    <x v="0"/>
    <x v="9"/>
    <s v="W0"/>
    <s v="_Z"/>
    <x v="60"/>
    <x v="0"/>
    <s v="_Z"/>
    <s v="_Z"/>
    <s v="ALL"/>
    <s v="LE"/>
    <s v="E"/>
    <s v="C"/>
    <x v="97"/>
    <x v="0"/>
    <n v="-30.0259"/>
    <s v="Q:GR:W0:_Z:MSV42:_T:_Z:_Z:ALL:LE:E:C20212"/>
    <n v="0"/>
    <n v="-30.03"/>
    <x v="6"/>
    <x v="0"/>
    <x v="0"/>
  </r>
  <r>
    <s v="SUP.Q.GR.W0._Z.MSV34._T._Z._Z.ALL.LE.E.C"/>
    <x v="6"/>
    <x v="98"/>
    <x v="14"/>
    <x v="1"/>
    <x v="0"/>
    <n v="7.4539"/>
    <s v="Q:GR:W0:_Z:MSV34:_T:_Z:_Z:ALL:LE:E:C"/>
    <x v="0"/>
    <x v="9"/>
    <s v="W0"/>
    <s v="_Z"/>
    <x v="62"/>
    <x v="0"/>
    <s v="_Z"/>
    <s v="_Z"/>
    <s v="ALL"/>
    <s v="LE"/>
    <s v="E"/>
    <s v="C"/>
    <x v="99"/>
    <x v="0"/>
    <n v="7.4539"/>
    <s v="Q:GR:W0:_Z:MSV34:_T:_Z:_Z:ALL:LE:E:C20212"/>
    <n v="0"/>
    <n v="7.45"/>
    <x v="6"/>
    <x v="0"/>
    <x v="0"/>
  </r>
  <r>
    <s v="SUP.Q.GR.W0._Z.MSV36._T._Z._Z.ALL.LE.E.C"/>
    <x v="6"/>
    <x v="99"/>
    <x v="14"/>
    <x v="1"/>
    <x v="0"/>
    <n v="6.4874999999999998"/>
    <s v="Q:GR:W0:_Z:MSV36:_T:_Z:_Z:ALL:LE:E:C"/>
    <x v="0"/>
    <x v="9"/>
    <s v="W0"/>
    <s v="_Z"/>
    <x v="63"/>
    <x v="0"/>
    <s v="_Z"/>
    <s v="_Z"/>
    <s v="ALL"/>
    <s v="LE"/>
    <s v="E"/>
    <s v="C"/>
    <x v="100"/>
    <x v="0"/>
    <n v="6.4874999999999998"/>
    <s v="Q:GR:W0:_Z:MSV36:_T:_Z:_Z:ALL:LE:E:C20212"/>
    <n v="0"/>
    <n v="6.49"/>
    <x v="6"/>
    <x v="0"/>
    <x v="0"/>
  </r>
  <r>
    <s v="SUP.Q.GR.W0._Z.MSV33._T._Z._Z.ALL.LE.E.C"/>
    <x v="6"/>
    <x v="100"/>
    <x v="14"/>
    <x v="1"/>
    <x v="0"/>
    <n v="276.4205"/>
    <s v="Q:GR:W0:_Z:MSV33:_T:_Z:_Z:ALL:LE:E:C"/>
    <x v="0"/>
    <x v="9"/>
    <s v="W0"/>
    <s v="_Z"/>
    <x v="64"/>
    <x v="0"/>
    <s v="_Z"/>
    <s v="_Z"/>
    <s v="ALL"/>
    <s v="LE"/>
    <s v="E"/>
    <s v="C"/>
    <x v="101"/>
    <x v="0"/>
    <n v="276.4205"/>
    <s v="Q:GR:W0:_Z:MSV33:_T:_Z:_Z:ALL:LE:E:C20212"/>
    <n v="0"/>
    <n v="276.42"/>
    <x v="6"/>
    <x v="0"/>
    <x v="0"/>
  </r>
  <r>
    <s v="SUP.Q.GR.W0._Z.MSV40._T._Z._Z.ALL.LE.E.C"/>
    <x v="6"/>
    <x v="101"/>
    <x v="14"/>
    <x v="1"/>
    <x v="0"/>
    <s v="-"/>
    <s v="Q:GR:W0:_Z:MSV40:_T:_Z:_Z:ALL:LE:E:C"/>
    <x v="0"/>
    <x v="9"/>
    <s v="W0"/>
    <s v="_Z"/>
    <x v="65"/>
    <x v="0"/>
    <s v="_Z"/>
    <s v="_Z"/>
    <s v="ALL"/>
    <s v="LE"/>
    <s v="E"/>
    <s v="C"/>
    <x v="102"/>
    <x v="0"/>
    <e v="#N/A"/>
    <s v="Q:GR:W0:_Z:MSV40:_T:_Z:_Z:ALL:LE:E:C20212"/>
    <n v="0"/>
    <e v="#N/A"/>
    <x v="6"/>
    <x v="0"/>
    <x v="0"/>
  </r>
  <r>
    <s v="SUP.Q.GR.W0._Z.MSV35._T._Z._Z.ALL.LE.E.C"/>
    <x v="6"/>
    <x v="102"/>
    <x v="14"/>
    <x v="1"/>
    <x v="0"/>
    <n v="7.5182000000000002"/>
    <s v="Q:GR:W0:_Z:MSV35:_T:_Z:_Z:ALL:LE:E:C"/>
    <x v="0"/>
    <x v="9"/>
    <s v="W0"/>
    <s v="_Z"/>
    <x v="66"/>
    <x v="0"/>
    <s v="_Z"/>
    <s v="_Z"/>
    <s v="ALL"/>
    <s v="LE"/>
    <s v="E"/>
    <s v="C"/>
    <x v="103"/>
    <x v="0"/>
    <n v="7.5182000000000002"/>
    <s v="Q:GR:W0:_Z:MSV35:_T:_Z:_Z:ALL:LE:E:C20212"/>
    <n v="0"/>
    <n v="7.52"/>
    <x v="6"/>
    <x v="0"/>
    <x v="0"/>
  </r>
  <r>
    <s v="SUP.Q.GR.W0._Z.MSV38._T._Z._Z.ALL.LE.E.C"/>
    <x v="6"/>
    <x v="103"/>
    <x v="14"/>
    <x v="1"/>
    <x v="0"/>
    <n v="-3.1964999999999999"/>
    <s v="Q:GR:W0:_Z:MSV38:_T:_Z:_Z:ALL:LE:E:C"/>
    <x v="0"/>
    <x v="9"/>
    <s v="W0"/>
    <s v="_Z"/>
    <x v="67"/>
    <x v="0"/>
    <s v="_Z"/>
    <s v="_Z"/>
    <s v="ALL"/>
    <s v="LE"/>
    <s v="E"/>
    <s v="C"/>
    <x v="104"/>
    <x v="0"/>
    <n v="-3.1964999999999999"/>
    <s v="Q:GR:W0:_Z:MSV38:_T:_Z:_Z:ALL:LE:E:C20212"/>
    <n v="0"/>
    <n v="-3.2"/>
    <x v="6"/>
    <x v="0"/>
    <x v="0"/>
  </r>
  <r>
    <s v="SUP.Q.GR.W0._Z.MSV39._T._Z._Z.ALL.LE.E.C"/>
    <x v="6"/>
    <x v="104"/>
    <x v="14"/>
    <x v="1"/>
    <x v="0"/>
    <n v="-1.1344000000000001"/>
    <s v="Q:GR:W0:_Z:MSV39:_T:_Z:_Z:ALL:LE:E:C"/>
    <x v="0"/>
    <x v="9"/>
    <s v="W0"/>
    <s v="_Z"/>
    <x v="68"/>
    <x v="0"/>
    <s v="_Z"/>
    <s v="_Z"/>
    <s v="ALL"/>
    <s v="LE"/>
    <s v="E"/>
    <s v="C"/>
    <x v="105"/>
    <x v="0"/>
    <n v="-1.1344000000000001"/>
    <s v="Q:GR:W0:_Z:MSV39:_T:_Z:_Z:ALL:LE:E:C20212"/>
    <n v="0"/>
    <n v="-1.1299999999999999"/>
    <x v="6"/>
    <x v="0"/>
    <x v="0"/>
  </r>
  <r>
    <s v="SUP.Q.GR.W0._Z.MSV31._T._Z._Z.ALL.LE.E.C"/>
    <x v="6"/>
    <x v="105"/>
    <x v="14"/>
    <x v="1"/>
    <x v="0"/>
    <n v="268.2072"/>
    <s v="Q:GR:W0:_Z:MSV31:_T:_Z:_Z:ALL:LE:E:C"/>
    <x v="0"/>
    <x v="9"/>
    <s v="W0"/>
    <s v="_Z"/>
    <x v="69"/>
    <x v="0"/>
    <s v="_Z"/>
    <s v="_Z"/>
    <s v="ALL"/>
    <s v="LE"/>
    <s v="E"/>
    <s v="C"/>
    <x v="106"/>
    <x v="0"/>
    <n v="268.2072"/>
    <s v="Q:GR:W0:_Z:MSV31:_T:_Z:_Z:ALL:LE:E:C20212"/>
    <n v="0"/>
    <n v="268.20999999999998"/>
    <x v="6"/>
    <x v="0"/>
    <x v="0"/>
  </r>
  <r>
    <s v="SUP.Q.GR.W0._Z.KSV12._T._Z._Z._Z._Z.PCT.C"/>
    <x v="6"/>
    <x v="106"/>
    <x v="14"/>
    <x v="1"/>
    <x v="0"/>
    <n v="6.36"/>
    <s v="Q:GR:W0:_Z:KSV12:_T:_Z:_Z:_Z:_Z:PCT:C"/>
    <x v="0"/>
    <x v="9"/>
    <s v="W0"/>
    <s v="_Z"/>
    <x v="70"/>
    <x v="0"/>
    <s v="_Z"/>
    <s v="_Z"/>
    <s v="_Z"/>
    <s v="_Z"/>
    <s v="PCT"/>
    <s v="C"/>
    <x v="107"/>
    <x v="0"/>
    <n v="6.3600000000000004E-2"/>
    <s v="Q:GR:W0:_Z:KSV12:_T:_Z:_Z:_Z:_Z:PCT:C20212"/>
    <n v="0"/>
    <n v="6.36"/>
    <x v="6"/>
    <x v="0"/>
    <x v="0"/>
  </r>
  <r>
    <s v="SUP.Q.GR.W0._Z.KSV13._T._Z._Z._Z._Z.PCT.C"/>
    <x v="6"/>
    <x v="107"/>
    <x v="14"/>
    <x v="1"/>
    <x v="0"/>
    <n v="7.48"/>
    <s v="Q:GR:W0:_Z:KSV13:_T:_Z:_Z:_Z:_Z:PCT:C"/>
    <x v="0"/>
    <x v="9"/>
    <s v="W0"/>
    <s v="_Z"/>
    <x v="71"/>
    <x v="0"/>
    <s v="_Z"/>
    <s v="_Z"/>
    <s v="_Z"/>
    <s v="_Z"/>
    <s v="PCT"/>
    <s v="C"/>
    <x v="108"/>
    <x v="0"/>
    <n v="7.4800000000000005E-2"/>
    <s v="Q:GR:W0:_Z:KSV13:_T:_Z:_Z:_Z:_Z:PCT:C20212"/>
    <n v="0"/>
    <n v="7.48"/>
    <x v="6"/>
    <x v="0"/>
    <x v="0"/>
  </r>
  <r>
    <s v="SUP.Q.GR.W0._Z.NSV12._T._Z._Z.ALL.LE.E.C"/>
    <x v="6"/>
    <x v="108"/>
    <x v="14"/>
    <x v="1"/>
    <x v="0"/>
    <n v="16.8551"/>
    <s v="Q:GR:W0:_Z:NSV12:_T:_Z:_Z:ALL:LE:E:C"/>
    <x v="0"/>
    <x v="9"/>
    <s v="W0"/>
    <s v="_Z"/>
    <x v="72"/>
    <x v="0"/>
    <s v="_Z"/>
    <s v="_Z"/>
    <s v="ALL"/>
    <s v="LE"/>
    <s v="E"/>
    <s v="C"/>
    <x v="109"/>
    <x v="0"/>
    <n v="16.8551"/>
    <s v="Q:GR:W0:_Z:NSV12:_T:_Z:_Z:ALL:LE:E:C20212"/>
    <n v="0"/>
    <n v="16.86"/>
    <x v="6"/>
    <x v="0"/>
    <x v="0"/>
  </r>
  <r>
    <s v="SUP.Q.GR.W0._Z.NSV13._T._Z._Z.ALL.LE.E.C"/>
    <x v="6"/>
    <x v="109"/>
    <x v="14"/>
    <x v="1"/>
    <x v="0"/>
    <n v="19.971"/>
    <s v="Q:GR:W0:_Z:NSV13:_T:_Z:_Z:ALL:LE:E:C"/>
    <x v="0"/>
    <x v="9"/>
    <s v="W0"/>
    <s v="_Z"/>
    <x v="73"/>
    <x v="0"/>
    <s v="_Z"/>
    <s v="_Z"/>
    <s v="ALL"/>
    <s v="LE"/>
    <s v="E"/>
    <s v="C"/>
    <x v="110"/>
    <x v="0"/>
    <n v="19.971"/>
    <s v="Q:GR:W0:_Z:NSV13:_T:_Z:_Z:ALL:LE:E:C20212"/>
    <n v="0"/>
    <n v="19.97"/>
    <x v="6"/>
    <x v="0"/>
    <x v="0"/>
  </r>
  <r>
    <s v="SUP.Q.GR.W0._Z.MSV12._T._Z._Z.ALL.LE.E.C"/>
    <x v="6"/>
    <x v="110"/>
    <x v="14"/>
    <x v="1"/>
    <x v="0"/>
    <n v="265.01069999999999"/>
    <s v="Q:GR:W0:_Z:MSV12:_T:_Z:_Z:ALL:LE:E:C"/>
    <x v="0"/>
    <x v="9"/>
    <s v="W0"/>
    <s v="_Z"/>
    <x v="74"/>
    <x v="0"/>
    <s v="_Z"/>
    <s v="_Z"/>
    <s v="ALL"/>
    <s v="LE"/>
    <s v="E"/>
    <s v="C"/>
    <x v="111"/>
    <x v="0"/>
    <n v="265.01069999999999"/>
    <s v="Q:GR:W0:_Z:MSV12:_T:_Z:_Z:ALL:LE:E:C20212"/>
    <n v="0"/>
    <n v="265.01"/>
    <x v="6"/>
    <x v="0"/>
    <x v="0"/>
  </r>
  <r>
    <s v="SUP.Q.GR.W0._Z.MSV13._T._Z._Z.ALL.LE.E.C"/>
    <x v="6"/>
    <x v="111"/>
    <x v="14"/>
    <x v="1"/>
    <x v="0"/>
    <n v="267.07279999999997"/>
    <s v="Q:GR:W0:_Z:MSV13:_T:_Z:_Z:ALL:LE:E:C"/>
    <x v="0"/>
    <x v="9"/>
    <s v="W0"/>
    <s v="_Z"/>
    <x v="75"/>
    <x v="0"/>
    <s v="_Z"/>
    <s v="_Z"/>
    <s v="ALL"/>
    <s v="LE"/>
    <s v="E"/>
    <s v="C"/>
    <x v="112"/>
    <x v="0"/>
    <n v="267.07279999999997"/>
    <s v="Q:GR:W0:_Z:MSV13:_T:_Z:_Z:ALL:LE:E:C20212"/>
    <n v="0"/>
    <n v="267.07"/>
    <x v="6"/>
    <x v="0"/>
    <x v="0"/>
  </r>
  <r>
    <s v="SUP.Q.GR.W0._Z.E5200._T._Z._Z.ALL.LE.E.C"/>
    <x v="7"/>
    <x v="112"/>
    <x v="14"/>
    <x v="1"/>
    <x v="0"/>
    <n v="2.9969000000000001"/>
    <s v="Q:GR:W0:_Z:E5200:_T:_Z:_Z:ALL:LE:E:C"/>
    <x v="0"/>
    <x v="9"/>
    <s v="W0"/>
    <s v="_Z"/>
    <x v="76"/>
    <x v="0"/>
    <s v="_Z"/>
    <s v="_Z"/>
    <s v="ALL"/>
    <s v="LE"/>
    <s v="E"/>
    <s v="C"/>
    <x v="113"/>
    <x v="0"/>
    <n v="2.9969000000000001"/>
    <s v="Q:GR:W0:_Z:E5200:_T:_Z:_Z:ALL:LE:E:C20212"/>
    <n v="0"/>
    <n v="3"/>
    <x v="7"/>
    <x v="0"/>
    <x v="0"/>
  </r>
  <r>
    <s v="SUP.Q.GR.W0._Z.E5100._T._Z._Z.ALL.LE.E.C"/>
    <x v="7"/>
    <x v="113"/>
    <x v="14"/>
    <x v="1"/>
    <x v="0"/>
    <n v="1.8528"/>
    <s v="Q:GR:W0:_Z:E5100:_T:_Z:_Z:ALL:LE:E:C"/>
    <x v="0"/>
    <x v="9"/>
    <s v="W0"/>
    <s v="_Z"/>
    <x v="77"/>
    <x v="0"/>
    <s v="_Z"/>
    <s v="_Z"/>
    <s v="ALL"/>
    <s v="LE"/>
    <s v="E"/>
    <s v="C"/>
    <x v="114"/>
    <x v="0"/>
    <n v="1.8528"/>
    <s v="Q:GR:W0:_Z:E5100:_T:_Z:_Z:ALL:LE:E:C20212"/>
    <n v="0"/>
    <n v="1.85"/>
    <x v="7"/>
    <x v="0"/>
    <x v="0"/>
  </r>
  <r>
    <s v="SUP.Q.GR.W0._Z.E6300._T._Z._Z.ALL.LE.E.C"/>
    <x v="7"/>
    <x v="114"/>
    <x v="14"/>
    <x v="1"/>
    <x v="0"/>
    <s v="-"/>
    <s v="Q:GR:W0:_Z:E6300:_T:_Z:_Z:ALL:LE:E:C"/>
    <x v="0"/>
    <x v="9"/>
    <s v="W0"/>
    <s v="_Z"/>
    <x v="78"/>
    <x v="0"/>
    <s v="_Z"/>
    <s v="_Z"/>
    <s v="ALL"/>
    <s v="LE"/>
    <s v="E"/>
    <s v="C"/>
    <x v="115"/>
    <x v="0"/>
    <e v="#N/A"/>
    <s v="Q:GR:W0:_Z:E6300:_T:_Z:_Z:ALL:LE:E:C20212"/>
    <n v="0"/>
    <e v="#N/A"/>
    <x v="7"/>
    <x v="0"/>
    <x v="0"/>
  </r>
  <r>
    <s v="SUP.Q.GR.W0._Z.E6100._T._Z._Z.ALL.LE.E.C"/>
    <x v="7"/>
    <x v="115"/>
    <x v="14"/>
    <x v="1"/>
    <x v="0"/>
    <s v="-"/>
    <s v="Q:GR:W0:_Z:E6100:_T:_Z:_Z:ALL:LE:E:C"/>
    <x v="0"/>
    <x v="9"/>
    <s v="W0"/>
    <s v="_Z"/>
    <x v="79"/>
    <x v="0"/>
    <s v="_Z"/>
    <s v="_Z"/>
    <s v="ALL"/>
    <s v="LE"/>
    <s v="E"/>
    <s v="C"/>
    <x v="116"/>
    <x v="0"/>
    <e v="#N/A"/>
    <s v="Q:GR:W0:_Z:E6100:_T:_Z:_Z:ALL:LE:E:C20212"/>
    <n v="0"/>
    <e v="#N/A"/>
    <x v="7"/>
    <x v="0"/>
    <x v="0"/>
  </r>
  <r>
    <s v="SUP.Q.GR.W0._Z.E6200._T._Z._Z.ALL.LE.E.C"/>
    <x v="7"/>
    <x v="116"/>
    <x v="14"/>
    <x v="1"/>
    <x v="0"/>
    <n v="11.788500000000001"/>
    <s v="Q:GR:W0:_Z:E6200:_T:_Z:_Z:ALL:LE:E:C"/>
    <x v="0"/>
    <x v="9"/>
    <s v="W0"/>
    <s v="_Z"/>
    <x v="80"/>
    <x v="0"/>
    <s v="_Z"/>
    <s v="_Z"/>
    <s v="ALL"/>
    <s v="LE"/>
    <s v="E"/>
    <s v="C"/>
    <x v="117"/>
    <x v="0"/>
    <n v="11.788500000000001"/>
    <s v="Q:GR:W0:_Z:E6200:_T:_Z:_Z:ALL:LE:E:C20212"/>
    <n v="0"/>
    <n v="11.79"/>
    <x v="7"/>
    <x v="0"/>
    <x v="0"/>
  </r>
  <r>
    <s v="SUP.Q.GR.W0._Z.E324C._T._Z._Z.ALL.LE.E.C"/>
    <x v="7"/>
    <x v="117"/>
    <x v="14"/>
    <x v="1"/>
    <x v="0"/>
    <s v="-"/>
    <s v="Q:GR:W0:_Z:E324C:_T:_Z:_Z:ALL:LE:E:C"/>
    <x v="0"/>
    <x v="9"/>
    <s v="W0"/>
    <s v="_Z"/>
    <x v="81"/>
    <x v="0"/>
    <s v="_Z"/>
    <s v="_Z"/>
    <s v="ALL"/>
    <s v="LE"/>
    <s v="E"/>
    <s v="C"/>
    <x v="118"/>
    <x v="0"/>
    <e v="#N/A"/>
    <s v="Q:GR:W0:_Z:E324C:_T:_Z:_Z:ALL:LE:E:C20212"/>
    <n v="0"/>
    <e v="#N/A"/>
    <x v="7"/>
    <x v="0"/>
    <x v="0"/>
  </r>
  <r>
    <s v="SUP.Q.GR.W0._Z.E324I._T._Z._Z.ALL.LE.E.C"/>
    <x v="7"/>
    <x v="118"/>
    <x v="14"/>
    <x v="1"/>
    <x v="0"/>
    <s v="-"/>
    <s v="Q:GR:W0:_Z:E324I:_T:_Z:_Z:ALL:LE:E:C"/>
    <x v="0"/>
    <x v="9"/>
    <s v="W0"/>
    <s v="_Z"/>
    <x v="82"/>
    <x v="0"/>
    <s v="_Z"/>
    <s v="_Z"/>
    <s v="ALL"/>
    <s v="LE"/>
    <s v="E"/>
    <s v="C"/>
    <x v="119"/>
    <x v="0"/>
    <e v="#N/A"/>
    <s v="Q:GR:W0:_Z:E324I:_T:_Z:_Z:ALL:LE:E:C20212"/>
    <n v="0"/>
    <e v="#N/A"/>
    <x v="7"/>
    <x v="0"/>
    <x v="0"/>
  </r>
  <r>
    <s v="SUP.Q.GR.W0._Z.E324Q._T._Z._Z.ALL.LE.E.C"/>
    <x v="7"/>
    <x v="119"/>
    <x v="14"/>
    <x v="1"/>
    <x v="0"/>
    <s v="-"/>
    <s v="Q:GR:W0:_Z:E324Q:_T:_Z:_Z:ALL:LE:E:C"/>
    <x v="0"/>
    <x v="9"/>
    <s v="W0"/>
    <s v="_Z"/>
    <x v="83"/>
    <x v="0"/>
    <s v="_Z"/>
    <s v="_Z"/>
    <s v="ALL"/>
    <s v="LE"/>
    <s v="E"/>
    <s v="C"/>
    <x v="120"/>
    <x v="0"/>
    <e v="#N/A"/>
    <s v="Q:GR:W0:_Z:E324Q:_T:_Z:_Z:ALL:LE:E:C20212"/>
    <n v="0"/>
    <e v="#N/A"/>
    <x v="7"/>
    <x v="0"/>
    <x v="0"/>
  </r>
  <r>
    <s v="SUP.Q.GR.W0._Z.E324E._T._Z._Z.ALL.LE.E.C"/>
    <x v="7"/>
    <x v="120"/>
    <x v="14"/>
    <x v="1"/>
    <x v="0"/>
    <s v="-"/>
    <s v="Q:GR:W0:_Z:E324E:_T:_Z:_Z:ALL:LE:E:C"/>
    <x v="0"/>
    <x v="9"/>
    <s v="W0"/>
    <s v="_Z"/>
    <x v="84"/>
    <x v="0"/>
    <s v="_Z"/>
    <s v="_Z"/>
    <s v="ALL"/>
    <s v="LE"/>
    <s v="E"/>
    <s v="C"/>
    <x v="121"/>
    <x v="0"/>
    <e v="#N/A"/>
    <s v="Q:GR:W0:_Z:E324E:_T:_Z:_Z:ALL:LE:E:C20212"/>
    <n v="0"/>
    <e v="#N/A"/>
    <x v="7"/>
    <x v="0"/>
    <x v="0"/>
  </r>
  <r>
    <s v="SUP.Q.GR.W0._Z.E2145._T._Z._Z.ALL.LE.E.C"/>
    <x v="7"/>
    <x v="121"/>
    <x v="14"/>
    <x v="1"/>
    <x v="0"/>
    <n v="15.590400000000001"/>
    <s v="Q:GR:W0:_Z:E2145:_T:_Z:_Z:ALL:LE:E:C"/>
    <x v="0"/>
    <x v="9"/>
    <s v="W0"/>
    <s v="_Z"/>
    <x v="85"/>
    <x v="0"/>
    <s v="_Z"/>
    <s v="_Z"/>
    <s v="ALL"/>
    <s v="LE"/>
    <s v="E"/>
    <s v="C"/>
    <x v="122"/>
    <x v="0"/>
    <n v="15.590400000000001"/>
    <s v="Q:GR:W0:_Z:E2145:_T:_Z:_Z:ALL:LE:E:C20212"/>
    <n v="0"/>
    <n v="15.59"/>
    <x v="7"/>
    <x v="0"/>
    <x v="0"/>
  </r>
  <r>
    <s v="SUP.Q.GR.W0._Z.E2135._T._Z._Z.ALL.LE.E.C"/>
    <x v="7"/>
    <x v="122"/>
    <x v="14"/>
    <x v="1"/>
    <x v="0"/>
    <n v="32.375500000000002"/>
    <s v="Q:GR:W0:_Z:E2135:_T:_Z:_Z:ALL:LE:E:C"/>
    <x v="0"/>
    <x v="9"/>
    <s v="W0"/>
    <s v="_Z"/>
    <x v="86"/>
    <x v="0"/>
    <s v="_Z"/>
    <s v="_Z"/>
    <s v="ALL"/>
    <s v="LE"/>
    <s v="E"/>
    <s v="C"/>
    <x v="123"/>
    <x v="0"/>
    <n v="32.375500000000002"/>
    <s v="Q:GR:W0:_Z:E2135:_T:_Z:_Z:ALL:LE:E:C20212"/>
    <n v="0"/>
    <n v="32.380000000000003"/>
    <x v="7"/>
    <x v="0"/>
    <x v="0"/>
  </r>
  <r>
    <s v="SUP.Q.GR.W0._Z.E2130._T._Z._Z.ALL.LE.E.C"/>
    <x v="7"/>
    <x v="123"/>
    <x v="14"/>
    <x v="1"/>
    <x v="0"/>
    <n v="2.5857000000000001"/>
    <s v="Q:GR:W0:_Z:E2130:_T:_Z:_Z:ALL:LE:E:C"/>
    <x v="0"/>
    <x v="9"/>
    <s v="W0"/>
    <s v="_Z"/>
    <x v="87"/>
    <x v="0"/>
    <s v="_Z"/>
    <s v="_Z"/>
    <s v="ALL"/>
    <s v="LE"/>
    <s v="E"/>
    <s v="C"/>
    <x v="124"/>
    <x v="0"/>
    <n v="2.5857000000000001"/>
    <s v="Q:GR:W0:_Z:E2130:_T:_Z:_Z:ALL:LE:E:C20212"/>
    <n v="0"/>
    <n v="2.59"/>
    <x v="7"/>
    <x v="0"/>
    <x v="0"/>
  </r>
  <r>
    <s v="SUP.Q.GR.W0._Z.E2140._T._Z._Z.ALL.LE.E.C"/>
    <x v="7"/>
    <x v="124"/>
    <x v="14"/>
    <x v="1"/>
    <x v="0"/>
    <n v="7.5528000000000004"/>
    <s v="Q:GR:W0:_Z:E2140:_T:_Z:_Z:ALL:LE:E:C"/>
    <x v="0"/>
    <x v="9"/>
    <s v="W0"/>
    <s v="_Z"/>
    <x v="88"/>
    <x v="0"/>
    <s v="_Z"/>
    <s v="_Z"/>
    <s v="ALL"/>
    <s v="LE"/>
    <s v="E"/>
    <s v="C"/>
    <x v="125"/>
    <x v="0"/>
    <n v="7.5528000000000004"/>
    <s v="Q:GR:W0:_Z:E2140:_T:_Z:_Z:ALL:LE:E:C20212"/>
    <n v="0"/>
    <n v="7.55"/>
    <x v="7"/>
    <x v="0"/>
    <x v="0"/>
  </r>
  <r>
    <s v="SUP.Q.GR.W0._Z.E1100._T._Z._Z.ALL.LE.E.C"/>
    <x v="7"/>
    <x v="125"/>
    <x v="14"/>
    <x v="1"/>
    <x v="0"/>
    <s v="-"/>
    <s v="Q:GR:W0:_Z:E1100:_T:_Z:_Z:ALL:LE:E:C"/>
    <x v="0"/>
    <x v="9"/>
    <s v="W0"/>
    <s v="_Z"/>
    <x v="89"/>
    <x v="0"/>
    <s v="_Z"/>
    <s v="_Z"/>
    <s v="ALL"/>
    <s v="LE"/>
    <s v="E"/>
    <s v="C"/>
    <x v="126"/>
    <x v="0"/>
    <e v="#N/A"/>
    <s v="Q:GR:W0:_Z:E1100:_T:_Z:_Z:ALL:LE:E:C20212"/>
    <n v="0"/>
    <e v="#N/A"/>
    <x v="7"/>
    <x v="0"/>
    <x v="0"/>
  </r>
  <r>
    <s v="SUP.Q.GR.W0._Z.E3000._T._Z._Z.ALL.LE.E.C"/>
    <x v="7"/>
    <x v="126"/>
    <x v="14"/>
    <x v="1"/>
    <x v="0"/>
    <s v="-"/>
    <s v="Q:GR:W0:_Z:E3000:_T:_Z:_Z:ALL:LE:E:C"/>
    <x v="0"/>
    <x v="9"/>
    <s v="W0"/>
    <s v="_Z"/>
    <x v="90"/>
    <x v="0"/>
    <s v="_Z"/>
    <s v="_Z"/>
    <s v="ALL"/>
    <s v="LE"/>
    <s v="E"/>
    <s v="C"/>
    <x v="127"/>
    <x v="0"/>
    <e v="#N/A"/>
    <s v="Q:GR:W0:_Z:E3000:_T:_Z:_Z:ALL:LE:E:C20212"/>
    <n v="0"/>
    <e v="#N/A"/>
    <x v="7"/>
    <x v="0"/>
    <x v="0"/>
  </r>
  <r>
    <s v="SUP.Q.GR.W0._Z.E2000._T._Z._Z.ALL.LE.E.C"/>
    <x v="7"/>
    <x v="127"/>
    <x v="14"/>
    <x v="1"/>
    <x v="0"/>
    <n v="118.4879"/>
    <s v="Q:GR:W0:_Z:E2000:_T:_Z:_Z:ALL:LE:E:C"/>
    <x v="0"/>
    <x v="9"/>
    <s v="W0"/>
    <s v="_Z"/>
    <x v="91"/>
    <x v="0"/>
    <s v="_Z"/>
    <s v="_Z"/>
    <s v="ALL"/>
    <s v="LE"/>
    <s v="E"/>
    <s v="C"/>
    <x v="128"/>
    <x v="0"/>
    <n v="118.4879"/>
    <s v="Q:GR:W0:_Z:E2000:_T:_Z:_Z:ALL:LE:E:C20212"/>
    <n v="0"/>
    <n v="118.49"/>
    <x v="7"/>
    <x v="0"/>
    <x v="0"/>
  </r>
  <r>
    <s v="SUP.Q.GR.W0._Z.E1000._T._Z._Z.ALL.LE.E.C"/>
    <x v="7"/>
    <x v="128"/>
    <x v="14"/>
    <x v="1"/>
    <x v="0"/>
    <n v="136.15430000000001"/>
    <s v="Q:GR:W0:_Z:E1000:_T:_Z:_Z:ALL:LE:E:C"/>
    <x v="0"/>
    <x v="9"/>
    <s v="W0"/>
    <s v="_Z"/>
    <x v="92"/>
    <x v="0"/>
    <s v="_Z"/>
    <s v="_Z"/>
    <s v="ALL"/>
    <s v="LE"/>
    <s v="E"/>
    <s v="C"/>
    <x v="129"/>
    <x v="0"/>
    <n v="136.15430000000001"/>
    <s v="Q:GR:W0:_Z:E1000:_T:_Z:_Z:ALL:LE:E:C20212"/>
    <n v="0"/>
    <n v="136.15"/>
    <x v="7"/>
    <x v="0"/>
    <x v="0"/>
  </r>
  <r>
    <s v="SUP.Q.GR.W0._Z.E5000._T._Z._Z.ALL.LE.E.C"/>
    <x v="7"/>
    <x v="129"/>
    <x v="14"/>
    <x v="1"/>
    <x v="0"/>
    <n v="4.8497000000000003"/>
    <s v="Q:GR:W0:_Z:E5000:_T:_Z:_Z:ALL:LE:E:C"/>
    <x v="0"/>
    <x v="9"/>
    <s v="W0"/>
    <s v="_Z"/>
    <x v="93"/>
    <x v="0"/>
    <s v="_Z"/>
    <s v="_Z"/>
    <s v="ALL"/>
    <s v="LE"/>
    <s v="E"/>
    <s v="C"/>
    <x v="130"/>
    <x v="0"/>
    <n v="4.8497000000000003"/>
    <s v="Q:GR:W0:_Z:E5000:_T:_Z:_Z:ALL:LE:E:C20212"/>
    <n v="0"/>
    <n v="4.8499999999999996"/>
    <x v="7"/>
    <x v="0"/>
    <x v="0"/>
  </r>
  <r>
    <s v="SUP.Q.GR.W0._Z.E6000._T._Z._Z.ALL.LE.E.C"/>
    <x v="7"/>
    <x v="130"/>
    <x v="14"/>
    <x v="1"/>
    <x v="0"/>
    <n v="11.788500000000001"/>
    <s v="Q:GR:W0:_Z:E6000:_T:_Z:_Z:ALL:LE:E:C"/>
    <x v="0"/>
    <x v="9"/>
    <s v="W0"/>
    <s v="_Z"/>
    <x v="94"/>
    <x v="0"/>
    <s v="_Z"/>
    <s v="_Z"/>
    <s v="ALL"/>
    <s v="LE"/>
    <s v="E"/>
    <s v="C"/>
    <x v="131"/>
    <x v="0"/>
    <n v="11.788500000000001"/>
    <s v="Q:GR:W0:_Z:E6000:_T:_Z:_Z:ALL:LE:E:C20212"/>
    <n v="0"/>
    <n v="11.79"/>
    <x v="7"/>
    <x v="0"/>
    <x v="0"/>
  </r>
  <r>
    <s v="SUP.Q.GR.W0._Z.E9300._T._Z._Z.ALL.LE.E.C"/>
    <x v="7"/>
    <x v="131"/>
    <x v="14"/>
    <x v="1"/>
    <x v="0"/>
    <s v="-"/>
    <s v="Q:GR:W0:_Z:E9300:_T:_Z:_Z:ALL:LE:E:C"/>
    <x v="0"/>
    <x v="9"/>
    <s v="W0"/>
    <s v="_Z"/>
    <x v="95"/>
    <x v="0"/>
    <s v="_Z"/>
    <s v="_Z"/>
    <s v="ALL"/>
    <s v="LE"/>
    <s v="E"/>
    <s v="C"/>
    <x v="132"/>
    <x v="0"/>
    <e v="#N/A"/>
    <s v="Q:GR:W0:_Z:E9300:_T:_Z:_Z:ALL:LE:E:C20212"/>
    <n v="0"/>
    <e v="#N/A"/>
    <x v="7"/>
    <x v="0"/>
    <x v="0"/>
  </r>
  <r>
    <s v="SUP.Q.GR.W0._Z.E7000._T._Z._Z.ALL.LE.E.C"/>
    <x v="7"/>
    <x v="132"/>
    <x v="14"/>
    <x v="1"/>
    <x v="0"/>
    <n v="0.25119999999999998"/>
    <s v="Q:GR:W0:_Z:E7000:_T:_Z:_Z:ALL:LE:E:C"/>
    <x v="0"/>
    <x v="9"/>
    <s v="W0"/>
    <s v="_Z"/>
    <x v="96"/>
    <x v="0"/>
    <s v="_Z"/>
    <s v="_Z"/>
    <s v="ALL"/>
    <s v="LE"/>
    <s v="E"/>
    <s v="C"/>
    <x v="133"/>
    <x v="0"/>
    <n v="0.25119999999999998"/>
    <s v="Q:GR:W0:_Z:E7000:_T:_Z:_Z:ALL:LE:E:C20212"/>
    <n v="0"/>
    <n v="0.25"/>
    <x v="7"/>
    <x v="0"/>
    <x v="0"/>
  </r>
  <r>
    <s v="SUP.Q.GR.W0._Z.EW130._T._Z._Z._Z._Z.PCT.C"/>
    <x v="7"/>
    <x v="133"/>
    <x v="14"/>
    <x v="1"/>
    <x v="0"/>
    <n v="20.16"/>
    <s v="Q:GR:W0:_Z:EW130:_T:_Z:_Z:_Z:_Z:PCT:C"/>
    <x v="0"/>
    <x v="9"/>
    <s v="W0"/>
    <s v="_Z"/>
    <x v="97"/>
    <x v="0"/>
    <s v="_Z"/>
    <s v="_Z"/>
    <s v="_Z"/>
    <s v="_Z"/>
    <s v="PCT"/>
    <s v="C"/>
    <x v="134"/>
    <x v="0"/>
    <n v="0.2016"/>
    <s v="Q:GR:W0:_Z:EW130:_T:_Z:_Z:_Z:_Z:PCT:C20212"/>
    <n v="0"/>
    <n v="20.16"/>
    <x v="7"/>
    <x v="0"/>
    <x v="0"/>
  </r>
  <r>
    <s v="SUP.Q.GR.W0._Z.EW145._T._Z._Z._Z._Z.PCT.C"/>
    <x v="7"/>
    <x v="134"/>
    <x v="14"/>
    <x v="1"/>
    <x v="0"/>
    <n v="41.39"/>
    <s v="Q:GR:W0:_Z:EW145:_T:_Z:_Z:_Z:_Z:PCT:C"/>
    <x v="0"/>
    <x v="9"/>
    <s v="W0"/>
    <s v="_Z"/>
    <x v="98"/>
    <x v="0"/>
    <s v="_Z"/>
    <s v="_Z"/>
    <s v="_Z"/>
    <s v="_Z"/>
    <s v="PCT"/>
    <s v="C"/>
    <x v="135"/>
    <x v="0"/>
    <n v="0.41389999999999999"/>
    <s v="Q:GR:W0:_Z:EW145:_T:_Z:_Z:_Z:_Z:PCT:C20212"/>
    <n v="0"/>
    <n v="41.39"/>
    <x v="7"/>
    <x v="0"/>
    <x v="0"/>
  </r>
  <r>
    <s v="SUP.Q.GR.W0._Z.EW24C._T._Z._Z._Z._Z.PCT.C"/>
    <x v="7"/>
    <x v="135"/>
    <x v="14"/>
    <x v="1"/>
    <x v="0"/>
    <s v="-"/>
    <s v="Q:GR:W0:_Z:EW24C:_T:_Z:_Z:_Z:_Z:PCT:C"/>
    <x v="0"/>
    <x v="9"/>
    <s v="W0"/>
    <s v="_Z"/>
    <x v="99"/>
    <x v="0"/>
    <s v="_Z"/>
    <s v="_Z"/>
    <s v="_Z"/>
    <s v="_Z"/>
    <s v="PCT"/>
    <s v="C"/>
    <x v="136"/>
    <x v="0"/>
    <e v="#N/A"/>
    <s v="Q:GR:W0:_Z:EW24C:_T:_Z:_Z:_Z:_Z:PCT:C20212"/>
    <n v="0"/>
    <e v="#N/A"/>
    <x v="7"/>
    <x v="0"/>
    <x v="0"/>
  </r>
  <r>
    <s v="SUP.Q.GR.W0._Z.EW135._T._Z._Z._Z._Z.PCT.C"/>
    <x v="7"/>
    <x v="136"/>
    <x v="14"/>
    <x v="1"/>
    <x v="0"/>
    <n v="90.3"/>
    <s v="Q:GR:W0:_Z:EW135:_T:_Z:_Z:_Z:_Z:PCT:C"/>
    <x v="0"/>
    <x v="9"/>
    <s v="W0"/>
    <s v="_Z"/>
    <x v="100"/>
    <x v="0"/>
    <s v="_Z"/>
    <s v="_Z"/>
    <s v="_Z"/>
    <s v="_Z"/>
    <s v="PCT"/>
    <s v="C"/>
    <x v="137"/>
    <x v="0"/>
    <n v="0.90300000000000002"/>
    <s v="Q:GR:W0:_Z:EW135:_T:_Z:_Z:_Z:_Z:PCT:C20212"/>
    <n v="0"/>
    <n v="90.3"/>
    <x v="7"/>
    <x v="0"/>
    <x v="0"/>
  </r>
  <r>
    <s v="SUP.Q.GR.W0._Z.EW24I._T._Z._Z._Z._Z.PCT.C"/>
    <x v="7"/>
    <x v="137"/>
    <x v="14"/>
    <x v="1"/>
    <x v="0"/>
    <s v="-"/>
    <s v="Q:GR:W0:_Z:EW24I:_T:_Z:_Z:_Z:_Z:PCT:C"/>
    <x v="0"/>
    <x v="9"/>
    <s v="W0"/>
    <s v="_Z"/>
    <x v="101"/>
    <x v="0"/>
    <s v="_Z"/>
    <s v="_Z"/>
    <s v="_Z"/>
    <s v="_Z"/>
    <s v="PCT"/>
    <s v="C"/>
    <x v="138"/>
    <x v="0"/>
    <e v="#N/A"/>
    <s v="Q:GR:W0:_Z:EW24I:_T:_Z:_Z:_Z:_Z:PCT:C20212"/>
    <n v="0"/>
    <e v="#N/A"/>
    <x v="7"/>
    <x v="0"/>
    <x v="0"/>
  </r>
  <r>
    <s v="SUP.Q.GR.W0._Z.EW24Q._T._Z._Z._Z._Z.PCT.C"/>
    <x v="7"/>
    <x v="138"/>
    <x v="14"/>
    <x v="1"/>
    <x v="0"/>
    <s v="-"/>
    <s v="Q:GR:W0:_Z:EW24Q:_T:_Z:_Z:_Z:_Z:PCT:C"/>
    <x v="0"/>
    <x v="9"/>
    <s v="W0"/>
    <s v="_Z"/>
    <x v="102"/>
    <x v="0"/>
    <s v="_Z"/>
    <s v="_Z"/>
    <s v="_Z"/>
    <s v="_Z"/>
    <s v="PCT"/>
    <s v="C"/>
    <x v="139"/>
    <x v="0"/>
    <e v="#N/A"/>
    <s v="Q:GR:W0:_Z:EW24Q:_T:_Z:_Z:_Z:_Z:PCT:C20212"/>
    <n v="0"/>
    <e v="#N/A"/>
    <x v="7"/>
    <x v="0"/>
    <x v="0"/>
  </r>
  <r>
    <s v="SUP.Q.GR.W0._Z.EW140._T._Z._Z._Z._Z.PCT.C"/>
    <x v="7"/>
    <x v="139"/>
    <x v="14"/>
    <x v="1"/>
    <x v="0"/>
    <n v="68.87"/>
    <s v="Q:GR:W0:_Z:EW140:_T:_Z:_Z:_Z:_Z:PCT:C"/>
    <x v="0"/>
    <x v="9"/>
    <s v="W0"/>
    <s v="_Z"/>
    <x v="103"/>
    <x v="0"/>
    <s v="_Z"/>
    <s v="_Z"/>
    <s v="_Z"/>
    <s v="_Z"/>
    <s v="PCT"/>
    <s v="C"/>
    <x v="140"/>
    <x v="0"/>
    <n v="0.68870000000000009"/>
    <s v="Q:GR:W0:_Z:EW140:_T:_Z:_Z:_Z:_Z:PCT:C20212"/>
    <n v="0"/>
    <n v="68.87"/>
    <x v="7"/>
    <x v="0"/>
    <x v="0"/>
  </r>
  <r>
    <s v="SUP.Q.GR.W0._Z.EW24R._T._Z._Z._Z._Z.PCT.C"/>
    <x v="7"/>
    <x v="140"/>
    <x v="14"/>
    <x v="1"/>
    <x v="0"/>
    <s v="-"/>
    <s v="Q:GR:W0:_Z:EW24R:_T:_Z:_Z:_Z:_Z:PCT:C"/>
    <x v="0"/>
    <x v="9"/>
    <s v="W0"/>
    <s v="_Z"/>
    <x v="104"/>
    <x v="0"/>
    <s v="_Z"/>
    <s v="_Z"/>
    <s v="_Z"/>
    <s v="_Z"/>
    <s v="PCT"/>
    <s v="C"/>
    <x v="141"/>
    <x v="0"/>
    <e v="#N/A"/>
    <s v="Q:GR:W0:_Z:EW24R:_T:_Z:_Z:_Z:_Z:PCT:C20212"/>
    <n v="0"/>
    <e v="#N/A"/>
    <x v="7"/>
    <x v="0"/>
    <x v="0"/>
  </r>
  <r>
    <s v="SUP.Q.GR.W0._Z.E1300._T._Z._Z.ALL.LE.E.C"/>
    <x v="7"/>
    <x v="141"/>
    <x v="14"/>
    <x v="1"/>
    <x v="0"/>
    <n v="1.5812999999999999"/>
    <s v="Q:GR:W0:_Z:E1300:_T:_Z:_Z:ALL:LE:E:C"/>
    <x v="0"/>
    <x v="9"/>
    <s v="W0"/>
    <s v="_Z"/>
    <x v="105"/>
    <x v="0"/>
    <s v="_Z"/>
    <s v="_Z"/>
    <s v="ALL"/>
    <s v="LE"/>
    <s v="E"/>
    <s v="C"/>
    <x v="142"/>
    <x v="0"/>
    <n v="1.5812999999999999"/>
    <s v="Q:GR:W0:_Z:E1300:_T:_Z:_Z:ALL:LE:E:C20212"/>
    <n v="0"/>
    <n v="1.58"/>
    <x v="7"/>
    <x v="0"/>
    <x v="0"/>
  </r>
  <r>
    <s v="SUP.Q.GR.W0._Z.E4000._T._Z._Z.ALL.LE.E.C"/>
    <x v="7"/>
    <x v="142"/>
    <x v="14"/>
    <x v="1"/>
    <x v="0"/>
    <s v="-"/>
    <s v="Q:GR:W0:_Z:E4000:_T:_Z:_Z:ALL:LE:E:C"/>
    <x v="0"/>
    <x v="9"/>
    <s v="W0"/>
    <s v="_Z"/>
    <x v="106"/>
    <x v="0"/>
    <s v="_Z"/>
    <s v="_Z"/>
    <s v="ALL"/>
    <s v="LE"/>
    <s v="E"/>
    <s v="C"/>
    <x v="143"/>
    <x v="0"/>
    <e v="#N/A"/>
    <s v="Q:GR:W0:_Z:E4000:_T:_Z:_Z:ALL:LE:E:C20212"/>
    <n v="0"/>
    <e v="#N/A"/>
    <x v="7"/>
    <x v="0"/>
    <x v="0"/>
  </r>
  <r>
    <s v="SUP.Q.GR.W0._Z.E0000._T._Z._Z.ALL.LE.E.C"/>
    <x v="7"/>
    <x v="95"/>
    <x v="14"/>
    <x v="1"/>
    <x v="0"/>
    <n v="153.0438"/>
    <s v="Q:GR:W0:_Z:E0000:_T:_Z:_Z:ALL:LE:E:C"/>
    <x v="0"/>
    <x v="9"/>
    <s v="W0"/>
    <s v="_Z"/>
    <x v="58"/>
    <x v="0"/>
    <s v="_Z"/>
    <s v="_Z"/>
    <s v="ALL"/>
    <s v="LE"/>
    <s v="E"/>
    <s v="C"/>
    <x v="95"/>
    <x v="0"/>
    <n v="153.0438"/>
    <s v="Q:GR:W0:_Z:E0000:_T:_Z:_Z:ALL:LE:E:C20212"/>
    <n v="1"/>
    <n v="153.04"/>
    <x v="7"/>
    <x v="0"/>
    <x v="0"/>
  </r>
  <r>
    <s v="SUP.Q.GR.W0._Z.E0010._T._Z._Z.P_.LE.E.C"/>
    <x v="8"/>
    <x v="165"/>
    <x v="14"/>
    <x v="1"/>
    <x v="0"/>
    <n v="254.1061"/>
    <s v="Q:GR:W0:_Z:E0010:_T:_Z:_Z:P_:LE:E:C"/>
    <x v="0"/>
    <x v="9"/>
    <s v="W0"/>
    <s v="_Z"/>
    <x v="51"/>
    <x v="0"/>
    <s v="_Z"/>
    <s v="_Z"/>
    <s v="P_"/>
    <s v="LE"/>
    <s v="E"/>
    <s v="C"/>
    <x v="180"/>
    <x v="0"/>
    <n v="254.1061"/>
    <s v="Q:GR:W0:_Z:E0010:_T:_Z:_Z:P_:LE:E:C20212"/>
    <n v="0"/>
    <n v="254.11"/>
    <x v="8"/>
    <x v="0"/>
    <x v="0"/>
  </r>
  <r>
    <s v="SUP.Q.GR.W0._Z.I3645._T._Z._Z.P_._Z.PCT.C"/>
    <x v="8"/>
    <x v="166"/>
    <x v="14"/>
    <x v="1"/>
    <x v="0"/>
    <n v="0.94000000000000006"/>
    <s v="Q:GR:W0:_Z:I3645:_T:_Z:_Z:P_:_Z:PCT:C"/>
    <x v="0"/>
    <x v="9"/>
    <s v="W0"/>
    <s v="_Z"/>
    <x v="119"/>
    <x v="0"/>
    <s v="_Z"/>
    <s v="_Z"/>
    <s v="P_"/>
    <s v="_Z"/>
    <s v="PCT"/>
    <s v="C"/>
    <x v="181"/>
    <x v="0"/>
    <n v="9.4000000000000004E-3"/>
    <s v="Q:GR:W0:_Z:I3645:_T:_Z:_Z:P_:_Z:PCT:C20212"/>
    <n v="0"/>
    <n v="0.94"/>
    <x v="8"/>
    <x v="0"/>
    <x v="0"/>
  </r>
  <r>
    <s v="SUP.Q.GR.W0._Z.E0010._T._Z._Z.N_.LE.E.C"/>
    <x v="9"/>
    <x v="189"/>
    <x v="14"/>
    <x v="1"/>
    <x v="0"/>
    <n v="43.966799999999999"/>
    <s v="Q:GR:W0:_Z:E0010:_T:_Z:_Z:N_:LE:E:C"/>
    <x v="0"/>
    <x v="9"/>
    <s v="W0"/>
    <s v="_Z"/>
    <x v="51"/>
    <x v="0"/>
    <s v="_Z"/>
    <s v="_Z"/>
    <s v="N_"/>
    <s v="LE"/>
    <s v="E"/>
    <s v="C"/>
    <x v="218"/>
    <x v="0"/>
    <n v="43.966799999999999"/>
    <s v="Q:GR:W0:_Z:E0010:_T:_Z:_Z:N_:LE:E:C20212"/>
    <n v="0"/>
    <n v="43.97"/>
    <x v="8"/>
    <x v="0"/>
    <x v="0"/>
  </r>
  <r>
    <s v="SUP.Q.GR.W0._Z.I3645._T._Z._Z.N_._Z.PCT.C"/>
    <x v="9"/>
    <x v="190"/>
    <x v="14"/>
    <x v="1"/>
    <x v="0"/>
    <n v="50.29"/>
    <s v="Q:GR:W0:_Z:I3645:_T:_Z:_Z:N_:_Z:PCT:C"/>
    <x v="0"/>
    <x v="9"/>
    <s v="W0"/>
    <s v="_Z"/>
    <x v="119"/>
    <x v="0"/>
    <s v="_Z"/>
    <s v="_Z"/>
    <s v="N_"/>
    <s v="_Z"/>
    <s v="PCT"/>
    <s v="C"/>
    <x v="219"/>
    <x v="0"/>
    <n v="0.50290000000000001"/>
    <s v="Q:GR:W0:_Z:I3645:_T:_Z:_Z:N_:_Z:PCT:C20212"/>
    <n v="0"/>
    <n v="50.29"/>
    <x v="8"/>
    <x v="0"/>
    <x v="0"/>
  </r>
  <r>
    <s v="SUP.Q.GR.W0._Z.E0030._T._Z._Z.ALL.LE.E.C"/>
    <x v="10"/>
    <x v="191"/>
    <x v="14"/>
    <x v="1"/>
    <x v="0"/>
    <n v="204.69499999999999"/>
    <s v="Q:GR:W0:_Z:E0030:_T:_Z:_Z:ALL:LE:E:C"/>
    <x v="0"/>
    <x v="9"/>
    <s v="W0"/>
    <s v="_Z"/>
    <x v="110"/>
    <x v="0"/>
    <s v="_Z"/>
    <s v="_Z"/>
    <s v="ALL"/>
    <s v="LE"/>
    <s v="E"/>
    <s v="C"/>
    <x v="220"/>
    <x v="0"/>
    <n v="204.69499999999999"/>
    <s v="Q:GR:W0:_Z:E0030:_T:_Z:_Z:ALL:LE:E:C20212"/>
    <n v="0"/>
    <n v="204.7"/>
    <x v="9"/>
    <x v="0"/>
    <x v="0"/>
  </r>
  <r>
    <s v="SUP.Q.GR.W0._Z.E0030._T._Z._Z.N_.LE.E.C"/>
    <x v="10"/>
    <x v="183"/>
    <x v="14"/>
    <x v="1"/>
    <x v="0"/>
    <n v="30.3813"/>
    <s v="Q:GR:W0:_Z:E0030:_T:_Z:_Z:N_:LE:E:C"/>
    <x v="0"/>
    <x v="9"/>
    <s v="W0"/>
    <s v="_Z"/>
    <x v="110"/>
    <x v="0"/>
    <s v="_Z"/>
    <s v="_Z"/>
    <s v="N_"/>
    <s v="LE"/>
    <s v="E"/>
    <s v="C"/>
    <x v="211"/>
    <x v="0"/>
    <n v="30.3813"/>
    <s v="Q:GR:W0:_Z:E0030:_T:_Z:_Z:N_:LE:E:C20212"/>
    <n v="0"/>
    <n v="30.38"/>
    <x v="9"/>
    <x v="0"/>
    <x v="0"/>
  </r>
  <r>
    <s v="SUP.Q.GR.W0._Z.I7000._T._Z._Z._Z._Z.PCT.C"/>
    <x v="10"/>
    <x v="192"/>
    <x v="14"/>
    <x v="1"/>
    <x v="0"/>
    <n v="14.84"/>
    <s v="Q:GR:W0:_Z:I7000:_T:_Z:_Z:_Z:_Z:PCT:C"/>
    <x v="0"/>
    <x v="9"/>
    <s v="W0"/>
    <s v="_Z"/>
    <x v="120"/>
    <x v="0"/>
    <s v="_Z"/>
    <s v="_Z"/>
    <s v="_Z"/>
    <s v="_Z"/>
    <s v="PCT"/>
    <s v="C"/>
    <x v="221"/>
    <x v="0"/>
    <n v="0.1484"/>
    <s v="Q:GR:W0:_Z:I7000:_T:_Z:_Z:_Z:_Z:PCT:C20212"/>
    <n v="0"/>
    <n v="14.84"/>
    <x v="9"/>
    <x v="0"/>
    <x v="0"/>
  </r>
  <r>
    <s v="SUP.Q.GR.W0._Z.E0010._T._Z._Z.PFM.LE.E.C"/>
    <x v="11"/>
    <x v="215"/>
    <x v="14"/>
    <x v="1"/>
    <x v="0"/>
    <n v="11.7401"/>
    <s v="Q:GR:W0:_Z:E0010:_T:_Z:_Z:PFM:LE:E:C"/>
    <x v="0"/>
    <x v="9"/>
    <s v="W0"/>
    <s v="_Z"/>
    <x v="51"/>
    <x v="0"/>
    <s v="_Z"/>
    <s v="_Z"/>
    <s v="PFM"/>
    <s v="LE"/>
    <s v="E"/>
    <s v="C"/>
    <x v="258"/>
    <x v="0"/>
    <n v="11.7401"/>
    <s v="Q:GR:W0:_Z:E0010:_T:_Z:_Z:PFM:LE:E:C20212"/>
    <n v="0"/>
    <n v="11.74"/>
    <x v="10"/>
    <x v="0"/>
    <x v="0"/>
  </r>
  <r>
    <s v="SUP.Q.GR.W0._Z.I3645._T._Z._Z.PFM._Z.PCT.C"/>
    <x v="11"/>
    <x v="216"/>
    <x v="14"/>
    <x v="1"/>
    <x v="0"/>
    <n v="7.68"/>
    <s v="Q:GR:W0:_Z:I3645:_T:_Z:_Z:PFM:_Z:PCT:C"/>
    <x v="0"/>
    <x v="9"/>
    <s v="W0"/>
    <s v="_Z"/>
    <x v="119"/>
    <x v="0"/>
    <s v="_Z"/>
    <s v="_Z"/>
    <s v="PFM"/>
    <s v="_Z"/>
    <s v="PCT"/>
    <s v="C"/>
    <x v="259"/>
    <x v="0"/>
    <n v="7.6799999999999993E-2"/>
    <s v="Q:GR:W0:_Z:I3645:_T:_Z:_Z:PFM:_Z:PCT:C20212"/>
    <n v="0"/>
    <n v="7.68"/>
    <x v="10"/>
    <x v="0"/>
    <x v="0"/>
  </r>
  <r>
    <s v="SUP.Q.GR.W0._Z.E0010._T._Z._Z.NFM.LE.E.C"/>
    <x v="12"/>
    <x v="239"/>
    <x v="14"/>
    <x v="1"/>
    <x v="0"/>
    <n v="18.496200000000002"/>
    <s v="Q:GR:W0:_Z:E0010:_T:_Z:_Z:NFM:LE:E:C"/>
    <x v="0"/>
    <x v="9"/>
    <s v="W0"/>
    <s v="_Z"/>
    <x v="51"/>
    <x v="0"/>
    <s v="_Z"/>
    <s v="_Z"/>
    <s v="NFM"/>
    <s v="LE"/>
    <s v="E"/>
    <s v="C"/>
    <x v="296"/>
    <x v="0"/>
    <n v="18.496200000000002"/>
    <s v="Q:GR:W0:_Z:E0010:_T:_Z:_Z:NFM:LE:E:C20212"/>
    <n v="0"/>
    <n v="18.5"/>
    <x v="10"/>
    <x v="0"/>
    <x v="0"/>
  </r>
  <r>
    <s v="SUP.Q.GR.W0._Z.I3645._T._Z._Z.NFM._Z.PCT.C"/>
    <x v="12"/>
    <x v="240"/>
    <x v="14"/>
    <x v="1"/>
    <x v="0"/>
    <n v="41.89"/>
    <s v="Q:GR:W0:_Z:I3645:_T:_Z:_Z:NFM:_Z:PCT:C"/>
    <x v="0"/>
    <x v="9"/>
    <s v="W0"/>
    <s v="_Z"/>
    <x v="119"/>
    <x v="0"/>
    <s v="_Z"/>
    <s v="_Z"/>
    <s v="NFM"/>
    <s v="_Z"/>
    <s v="PCT"/>
    <s v="C"/>
    <x v="297"/>
    <x v="0"/>
    <n v="0.41889999999999999"/>
    <s v="Q:GR:W0:_Z:I3645:_T:_Z:_Z:NFM:_Z:PCT:C20212"/>
    <n v="0"/>
    <n v="41.89"/>
    <x v="10"/>
    <x v="0"/>
    <x v="0"/>
  </r>
  <r>
    <s v="SUP.Q.GR.W0._Z.I7100._T._Z._Z._Z._Z.PCT.C"/>
    <x v="13"/>
    <x v="250"/>
    <x v="14"/>
    <x v="1"/>
    <x v="0"/>
    <n v="5.86"/>
    <s v="Q:GR:W0:_Z:I7100:_T:_Z:_Z:_Z:_Z:PCT:C"/>
    <x v="0"/>
    <x v="9"/>
    <s v="W0"/>
    <s v="_Z"/>
    <x v="130"/>
    <x v="0"/>
    <s v="_Z"/>
    <s v="_Z"/>
    <s v="_Z"/>
    <s v="_Z"/>
    <s v="PCT"/>
    <s v="C"/>
    <x v="307"/>
    <x v="0"/>
    <n v="5.8600000000000006E-2"/>
    <s v="Q:GR:W0:_Z:I7100:_T:_Z:_Z:_Z:_Z:PCT:C20212"/>
    <n v="0"/>
    <n v="5.86"/>
    <x v="11"/>
    <x v="0"/>
    <x v="0"/>
  </r>
  <r>
    <s v="SUP.Q.GR.W0._Z.I7200._T._Z._Z._Z._Z.PCT.C"/>
    <x v="13"/>
    <x v="251"/>
    <x v="14"/>
    <x v="1"/>
    <x v="0"/>
    <n v="3.68"/>
    <s v="Q:GR:W0:_Z:I7200:_T:_Z:_Z:_Z:_Z:PCT:C"/>
    <x v="0"/>
    <x v="9"/>
    <s v="W0"/>
    <s v="_Z"/>
    <x v="131"/>
    <x v="0"/>
    <s v="_Z"/>
    <s v="_Z"/>
    <s v="_Z"/>
    <s v="_Z"/>
    <s v="PCT"/>
    <s v="C"/>
    <x v="308"/>
    <x v="0"/>
    <n v="3.6799999999999999E-2"/>
    <s v="Q:GR:W0:_Z:I7200:_T:_Z:_Z:_Z:_Z:PCT:C20212"/>
    <n v="0"/>
    <n v="3.68"/>
    <x v="11"/>
    <x v="0"/>
    <x v="0"/>
  </r>
  <r>
    <s v="SUP.Q.GR.W0._Z.I7300._T._Z._Z._Z._Z.PCT.C"/>
    <x v="13"/>
    <x v="252"/>
    <x v="14"/>
    <x v="1"/>
    <x v="0"/>
    <n v="0.37"/>
    <s v="Q:GR:W0:_Z:I7300:_T:_Z:_Z:_Z:_Z:PCT:C"/>
    <x v="0"/>
    <x v="9"/>
    <s v="W0"/>
    <s v="_Z"/>
    <x v="132"/>
    <x v="0"/>
    <s v="_Z"/>
    <s v="_Z"/>
    <s v="_Z"/>
    <s v="_Z"/>
    <s v="PCT"/>
    <s v="C"/>
    <x v="309"/>
    <x v="0"/>
    <n v="3.7000000000000002E-3"/>
    <s v="Q:GR:W0:_Z:I7300:_T:_Z:_Z:_Z:_Z:PCT:C20212"/>
    <n v="0"/>
    <n v="0.37"/>
    <x v="11"/>
    <x v="0"/>
    <x v="0"/>
  </r>
  <r>
    <s v="SUP.Q.GR.W0._Z.AQ001._T._Z._Z.ALL.LE.E.C"/>
    <x v="13"/>
    <x v="256"/>
    <x v="14"/>
    <x v="1"/>
    <x v="0"/>
    <n v="17.210899999999999"/>
    <s v="Q:GR:W0:_Z:AQ001:_T:_Z:_Z:ALL:LE:E:C"/>
    <x v="0"/>
    <x v="9"/>
    <s v="W0"/>
    <s v="_Z"/>
    <x v="136"/>
    <x v="0"/>
    <s v="_Z"/>
    <s v="_Z"/>
    <s v="ALL"/>
    <s v="LE"/>
    <s v="E"/>
    <s v="C"/>
    <x v="313"/>
    <x v="0"/>
    <n v="17.210899999999999"/>
    <s v="Q:GR:W0:_Z:AQ001:_T:_Z:_Z:ALL:LE:E:C20212"/>
    <n v="0"/>
    <n v="17.21"/>
    <x v="11"/>
    <x v="0"/>
    <x v="0"/>
  </r>
  <r>
    <s v="SUP.Q.GR.W0._Z.AQ002._T._Z._Z.ALL.LE.E.C"/>
    <x v="13"/>
    <x v="257"/>
    <x v="14"/>
    <x v="1"/>
    <x v="0"/>
    <n v="10.7957"/>
    <s v="Q:GR:W0:_Z:AQ002:_T:_Z:_Z:ALL:LE:E:C"/>
    <x v="0"/>
    <x v="9"/>
    <s v="W0"/>
    <s v="_Z"/>
    <x v="137"/>
    <x v="0"/>
    <s v="_Z"/>
    <s v="_Z"/>
    <s v="ALL"/>
    <s v="LE"/>
    <s v="E"/>
    <s v="C"/>
    <x v="314"/>
    <x v="0"/>
    <n v="10.7957"/>
    <s v="Q:GR:W0:_Z:AQ002:_T:_Z:_Z:ALL:LE:E:C20212"/>
    <n v="0"/>
    <n v="10.8"/>
    <x v="11"/>
    <x v="0"/>
    <x v="0"/>
  </r>
  <r>
    <s v="SUP.Q.GR.W0._Z.AQ003._T._Z._Z.ALL.LE.E.C"/>
    <x v="13"/>
    <x v="258"/>
    <x v="14"/>
    <x v="1"/>
    <x v="0"/>
    <n v="1.0728"/>
    <s v="Q:GR:W0:_Z:AQ003:_T:_Z:_Z:ALL:LE:E:C"/>
    <x v="0"/>
    <x v="9"/>
    <s v="W0"/>
    <s v="_Z"/>
    <x v="138"/>
    <x v="0"/>
    <s v="_Z"/>
    <s v="_Z"/>
    <s v="ALL"/>
    <s v="LE"/>
    <s v="E"/>
    <s v="C"/>
    <x v="315"/>
    <x v="0"/>
    <n v="1.0728"/>
    <s v="Q:GR:W0:_Z:AQ003:_T:_Z:_Z:ALL:LE:E:C20212"/>
    <n v="0"/>
    <n v="1.07"/>
    <x v="11"/>
    <x v="0"/>
    <x v="0"/>
  </r>
  <r>
    <s v="SUP.Q.GR.W0.S1V.KFD32._T._Z._Z._Z._Z.PCT.C"/>
    <x v="14"/>
    <x v="259"/>
    <x v="14"/>
    <x v="1"/>
    <x v="0"/>
    <n v="67.09"/>
    <s v="Q:GR:W0:S1V:KFD32:_T:_Z:_Z:_Z:_Z:PCT:C"/>
    <x v="0"/>
    <x v="9"/>
    <s v="W0"/>
    <s v="S1V"/>
    <x v="139"/>
    <x v="0"/>
    <s v="_Z"/>
    <s v="_Z"/>
    <s v="_Z"/>
    <s v="_Z"/>
    <s v="PCT"/>
    <s v="C"/>
    <x v="316"/>
    <x v="0"/>
    <n v="0.67090000000000005"/>
    <s v="Q:GR:W0:S1V:KFD32:_T:_Z:_Z:_Z:_Z:PCT:C20212"/>
    <n v="0"/>
    <n v="67.09"/>
    <x v="12"/>
    <x v="0"/>
    <x v="0"/>
  </r>
  <r>
    <s v="SUP.Q.GR.W0.S1V.L1150._T._Z._Z.ALL.LE.E.C"/>
    <x v="14"/>
    <x v="260"/>
    <x v="14"/>
    <x v="1"/>
    <x v="0"/>
    <n v="181.0864"/>
    <s v="Q:GR:W0:S1V:L1150:_T:_Z:_Z:ALL:LE:E:C"/>
    <x v="0"/>
    <x v="9"/>
    <s v="W0"/>
    <s v="S1V"/>
    <x v="37"/>
    <x v="0"/>
    <s v="_Z"/>
    <s v="_Z"/>
    <s v="ALL"/>
    <s v="LE"/>
    <s v="E"/>
    <s v="C"/>
    <x v="317"/>
    <x v="0"/>
    <n v="181.0864"/>
    <s v="Q:GR:W0:S1V:L1150:_T:_Z:_Z:ALL:LE:E:C20212"/>
    <n v="0"/>
    <n v="181.09"/>
    <x v="12"/>
    <x v="0"/>
    <x v="0"/>
  </r>
  <r>
    <s v="SUP.Q.GR.W0.S1V.A1140._T._Z._Z.ALL.LE.E.C"/>
    <x v="14"/>
    <x v="261"/>
    <x v="14"/>
    <x v="1"/>
    <x v="0"/>
    <n v="121.4943"/>
    <s v="Q:GR:W0:S1V:A1140:_T:_Z:_Z:ALL:LE:E:C"/>
    <x v="0"/>
    <x v="9"/>
    <s v="W0"/>
    <s v="S1V"/>
    <x v="24"/>
    <x v="0"/>
    <s v="_Z"/>
    <s v="_Z"/>
    <s v="ALL"/>
    <s v="LE"/>
    <s v="E"/>
    <s v="C"/>
    <x v="318"/>
    <x v="0"/>
    <n v="121.4943"/>
    <s v="Q:GR:W0:S1V:A1140:_T:_Z:_Z:ALL:LE:E:C20212"/>
    <n v="0"/>
    <n v="121.49"/>
    <x v="12"/>
    <x v="0"/>
    <x v="0"/>
  </r>
  <r>
    <s v="SUP.Q.GR.W0._Z.I3211._T._Z._Z._Z._Z.PCT.C"/>
    <x v="15"/>
    <x v="262"/>
    <x v="14"/>
    <x v="1"/>
    <x v="0"/>
    <n v="5.07"/>
    <s v="Q:GR:W0:_Z:I3211:_T:_Z:_Z:_Z:_Z:PCT:C"/>
    <x v="0"/>
    <x v="9"/>
    <s v="W0"/>
    <s v="_Z"/>
    <x v="140"/>
    <x v="0"/>
    <s v="_Z"/>
    <s v="_Z"/>
    <s v="_Z"/>
    <s v="_Z"/>
    <s v="PCT"/>
    <s v="C"/>
    <x v="319"/>
    <x v="0"/>
    <n v="5.0700000000000002E-2"/>
    <s v="Q:GR:W0:_Z:I3211:_T:_Z:_Z:_Z:_Z:PCT:C20212"/>
    <n v="0"/>
    <n v="5.07"/>
    <x v="13"/>
    <x v="0"/>
    <x v="0"/>
  </r>
  <r>
    <s v="SUP.Q.GR.W0._Z.I3213._T._Z._Z._Z._Z.PCT.C"/>
    <x v="15"/>
    <x v="263"/>
    <x v="14"/>
    <x v="1"/>
    <x v="0"/>
    <n v="53.31"/>
    <s v="Q:GR:W0:_Z:I3213:_T:_Z:_Z:_Z:_Z:PCT:C"/>
    <x v="0"/>
    <x v="9"/>
    <s v="W0"/>
    <s v="_Z"/>
    <x v="141"/>
    <x v="0"/>
    <s v="_Z"/>
    <s v="_Z"/>
    <s v="_Z"/>
    <s v="_Z"/>
    <s v="PCT"/>
    <s v="C"/>
    <x v="320"/>
    <x v="0"/>
    <n v="0.53310000000000002"/>
    <s v="Q:GR:W0:_Z:I3213:_T:_Z:_Z:_Z:_Z:PCT:C20212"/>
    <n v="0"/>
    <n v="53.31"/>
    <x v="13"/>
    <x v="0"/>
    <x v="0"/>
  </r>
  <r>
    <s v="SUP.Q.GR.W0._Z.I3212._T._Z._Z._Z._Z.PCT.C"/>
    <x v="15"/>
    <x v="264"/>
    <x v="14"/>
    <x v="1"/>
    <x v="0"/>
    <n v="17.16"/>
    <s v="Q:GR:W0:_Z:I3212:_T:_Z:_Z:_Z:_Z:PCT:C"/>
    <x v="0"/>
    <x v="9"/>
    <s v="W0"/>
    <s v="_Z"/>
    <x v="142"/>
    <x v="0"/>
    <s v="_Z"/>
    <s v="_Z"/>
    <s v="_Z"/>
    <s v="_Z"/>
    <s v="PCT"/>
    <s v="C"/>
    <x v="321"/>
    <x v="0"/>
    <n v="0.1716"/>
    <s v="Q:GR:W0:_Z:I3212:_T:_Z:_Z:_Z:_Z:PCT:C20212"/>
    <n v="0"/>
    <n v="17.16"/>
    <x v="13"/>
    <x v="0"/>
    <x v="0"/>
  </r>
  <r>
    <s v="SUP.Q.GR.W0._Z.A6422._T._Z._Z.ALL.LE.E.C"/>
    <x v="16"/>
    <x v="265"/>
    <x v="14"/>
    <x v="1"/>
    <x v="0"/>
    <s v="-"/>
    <s v="Q:GR:W0:_Z:A6422:_T:_Z:_Z:ALL:LE:E:C"/>
    <x v="0"/>
    <x v="9"/>
    <s v="W0"/>
    <s v="_Z"/>
    <x v="143"/>
    <x v="0"/>
    <s v="_Z"/>
    <s v="_Z"/>
    <s v="ALL"/>
    <s v="LE"/>
    <s v="E"/>
    <s v="C"/>
    <x v="322"/>
    <x v="0"/>
    <e v="#N/A"/>
    <s v="Q:GR:W0:_Z:A6422:_T:_Z:_Z:ALL:LE:E:C20212"/>
    <n v="0"/>
    <e v="#N/A"/>
    <x v="14"/>
    <x v="0"/>
    <x v="0"/>
  </r>
  <r>
    <s v="SUP.Q.GR.W0._Z.A6421._T._Z._Z.ALL.LE.E.C"/>
    <x v="16"/>
    <x v="266"/>
    <x v="14"/>
    <x v="1"/>
    <x v="0"/>
    <s v="-"/>
    <s v="Q:GR:W0:_Z:A6421:_T:_Z:_Z:ALL:LE:E:C"/>
    <x v="0"/>
    <x v="9"/>
    <s v="W0"/>
    <s v="_Z"/>
    <x v="144"/>
    <x v="0"/>
    <s v="_Z"/>
    <s v="_Z"/>
    <s v="ALL"/>
    <s v="LE"/>
    <s v="E"/>
    <s v="C"/>
    <x v="323"/>
    <x v="0"/>
    <e v="#N/A"/>
    <s v="Q:GR:W0:_Z:A6421:_T:_Z:_Z:ALL:LE:E:C20212"/>
    <n v="0"/>
    <e v="#N/A"/>
    <x v="14"/>
    <x v="0"/>
    <x v="0"/>
  </r>
  <r>
    <s v="SUP.Q.GR.W0._Z.A6521._T._Z._Z.ALL.LE.E.C"/>
    <x v="16"/>
    <x v="267"/>
    <x v="14"/>
    <x v="1"/>
    <x v="0"/>
    <s v="-"/>
    <s v="Q:GR:W0:_Z:A6521:_T:_Z:_Z:ALL:LE:E:C"/>
    <x v="0"/>
    <x v="9"/>
    <s v="W0"/>
    <s v="_Z"/>
    <x v="145"/>
    <x v="0"/>
    <s v="_Z"/>
    <s v="_Z"/>
    <s v="ALL"/>
    <s v="LE"/>
    <s v="E"/>
    <s v="C"/>
    <x v="324"/>
    <x v="0"/>
    <e v="#N/A"/>
    <s v="Q:GR:W0:_Z:A6521:_T:_Z:_Z:ALL:LE:E:C20212"/>
    <n v="0"/>
    <e v="#N/A"/>
    <x v="14"/>
    <x v="0"/>
    <x v="0"/>
  </r>
  <r>
    <s v="SUP.Q.GR.W0._Z.A6522._T._Z._Z.ALL.LE.E.C"/>
    <x v="16"/>
    <x v="268"/>
    <x v="14"/>
    <x v="1"/>
    <x v="0"/>
    <s v="-"/>
    <s v="Q:GR:W0:_Z:A6522:_T:_Z:_Z:ALL:LE:E:C"/>
    <x v="0"/>
    <x v="9"/>
    <s v="W0"/>
    <s v="_Z"/>
    <x v="146"/>
    <x v="0"/>
    <s v="_Z"/>
    <s v="_Z"/>
    <s v="ALL"/>
    <s v="LE"/>
    <s v="E"/>
    <s v="C"/>
    <x v="325"/>
    <x v="0"/>
    <e v="#N/A"/>
    <s v="Q:GR:W0:_Z:A6522:_T:_Z:_Z:ALL:LE:E:C20212"/>
    <n v="0"/>
    <e v="#N/A"/>
    <x v="14"/>
    <x v="0"/>
    <x v="0"/>
  </r>
  <r>
    <s v="SUP.Q.GR.W0._Z.A6410._T._Z._Z.ALL.LE.E.C"/>
    <x v="16"/>
    <x v="269"/>
    <x v="14"/>
    <x v="1"/>
    <x v="0"/>
    <n v="6.2E-2"/>
    <s v="Q:GR:W0:_Z:A6410:_T:_Z:_Z:ALL:LE:E:C"/>
    <x v="0"/>
    <x v="9"/>
    <s v="W0"/>
    <s v="_Z"/>
    <x v="147"/>
    <x v="0"/>
    <s v="_Z"/>
    <s v="_Z"/>
    <s v="ALL"/>
    <s v="LE"/>
    <s v="E"/>
    <s v="C"/>
    <x v="326"/>
    <x v="0"/>
    <n v="6.2E-2"/>
    <s v="Q:GR:W0:_Z:A6410:_T:_Z:_Z:ALL:LE:E:C20212"/>
    <n v="0"/>
    <n v="0.06"/>
    <x v="14"/>
    <x v="0"/>
    <x v="0"/>
  </r>
  <r>
    <s v="SUP.Q.GR.W0._Z.A6420._T._Z._Z.ALL.LE.E.C"/>
    <x v="16"/>
    <x v="270"/>
    <x v="14"/>
    <x v="1"/>
    <x v="0"/>
    <n v="57.082599999999999"/>
    <s v="Q:GR:W0:_Z:A6420:_T:_Z:_Z:ALL:LE:E:C"/>
    <x v="0"/>
    <x v="9"/>
    <s v="W0"/>
    <s v="_Z"/>
    <x v="148"/>
    <x v="0"/>
    <s v="_Z"/>
    <s v="_Z"/>
    <s v="ALL"/>
    <s v="LE"/>
    <s v="E"/>
    <s v="C"/>
    <x v="327"/>
    <x v="0"/>
    <n v="57.082599999999999"/>
    <s v="Q:GR:W0:_Z:A6420:_T:_Z:_Z:ALL:LE:E:C20212"/>
    <n v="0"/>
    <n v="57.08"/>
    <x v="14"/>
    <x v="0"/>
    <x v="0"/>
  </r>
  <r>
    <s v="SUP.Q.GR.W0._Z.A6510._T._Z._Z.ALL.LE.E.C"/>
    <x v="16"/>
    <x v="271"/>
    <x v="14"/>
    <x v="1"/>
    <x v="0"/>
    <s v="-"/>
    <s v="Q:GR:W0:_Z:A6510:_T:_Z:_Z:ALL:LE:E:C"/>
    <x v="0"/>
    <x v="9"/>
    <s v="W0"/>
    <s v="_Z"/>
    <x v="149"/>
    <x v="0"/>
    <s v="_Z"/>
    <s v="_Z"/>
    <s v="ALL"/>
    <s v="LE"/>
    <s v="E"/>
    <s v="C"/>
    <x v="328"/>
    <x v="0"/>
    <e v="#N/A"/>
    <s v="Q:GR:W0:_Z:A6510:_T:_Z:_Z:ALL:LE:E:C20212"/>
    <n v="0"/>
    <e v="#N/A"/>
    <x v="14"/>
    <x v="0"/>
    <x v="0"/>
  </r>
  <r>
    <s v="SUP.Q.GR.W0._Z.A6520._T._Z._Z.ALL.LE.E.C"/>
    <x v="16"/>
    <x v="272"/>
    <x v="14"/>
    <x v="1"/>
    <x v="0"/>
    <n v="6.1899999999999997E-2"/>
    <s v="Q:GR:W0:_Z:A6520:_T:_Z:_Z:ALL:LE:E:C"/>
    <x v="0"/>
    <x v="9"/>
    <s v="W0"/>
    <s v="_Z"/>
    <x v="150"/>
    <x v="0"/>
    <s v="_Z"/>
    <s v="_Z"/>
    <s v="ALL"/>
    <s v="LE"/>
    <s v="E"/>
    <s v="C"/>
    <x v="329"/>
    <x v="0"/>
    <n v="6.1899999999999997E-2"/>
    <s v="Q:GR:W0:_Z:A6520:_T:_Z:_Z:ALL:LE:E:C20212"/>
    <n v="0"/>
    <n v="0.06"/>
    <x v="14"/>
    <x v="0"/>
    <x v="0"/>
  </r>
  <r>
    <s v="SUP.Q.GR.W0._Z.A6320._T._Z._Z.ALL.LE.E.C"/>
    <x v="16"/>
    <x v="273"/>
    <x v="14"/>
    <x v="1"/>
    <x v="0"/>
    <n v="27.7012"/>
    <s v="Q:GR:W0:_Z:A6320:_T:_Z:_Z:ALL:LE:E:C"/>
    <x v="0"/>
    <x v="9"/>
    <s v="W0"/>
    <s v="_Z"/>
    <x v="151"/>
    <x v="0"/>
    <s v="_Z"/>
    <s v="_Z"/>
    <s v="ALL"/>
    <s v="LE"/>
    <s v="E"/>
    <s v="C"/>
    <x v="330"/>
    <x v="0"/>
    <n v="27.7012"/>
    <s v="Q:GR:W0:_Z:A6320:_T:_Z:_Z:ALL:LE:E:C20212"/>
    <n v="0"/>
    <n v="27.7"/>
    <x v="14"/>
    <x v="0"/>
    <x v="0"/>
  </r>
  <r>
    <s v="SUP.Q.GR.W0._Z.A6600._T._Z._Z.ALL.LE.E.C"/>
    <x v="16"/>
    <x v="274"/>
    <x v="14"/>
    <x v="1"/>
    <x v="0"/>
    <s v="-"/>
    <s v="Q:GR:W0:_Z:A6600:_T:_Z:_Z:ALL:LE:E:C"/>
    <x v="0"/>
    <x v="9"/>
    <s v="W0"/>
    <s v="_Z"/>
    <x v="152"/>
    <x v="0"/>
    <s v="_Z"/>
    <s v="_Z"/>
    <s v="ALL"/>
    <s v="LE"/>
    <s v="E"/>
    <s v="C"/>
    <x v="331"/>
    <x v="0"/>
    <e v="#N/A"/>
    <s v="Q:GR:W0:_Z:A6600:_T:_Z:_Z:ALL:LE:E:C20212"/>
    <n v="0"/>
    <e v="#N/A"/>
    <x v="14"/>
    <x v="0"/>
    <x v="0"/>
  </r>
  <r>
    <s v="SUP.Q.GR.W0._Z.A6400._T._Z._Z.ALL.LE.E.C"/>
    <x v="16"/>
    <x v="275"/>
    <x v="14"/>
    <x v="1"/>
    <x v="0"/>
    <n v="57.020600000000002"/>
    <s v="Q:GR:W0:_Z:A6400:_T:_Z:_Z:ALL:LE:E:C"/>
    <x v="0"/>
    <x v="9"/>
    <s v="W0"/>
    <s v="_Z"/>
    <x v="153"/>
    <x v="0"/>
    <s v="_Z"/>
    <s v="_Z"/>
    <s v="ALL"/>
    <s v="LE"/>
    <s v="E"/>
    <s v="C"/>
    <x v="332"/>
    <x v="0"/>
    <n v="57.020600000000002"/>
    <s v="Q:GR:W0:_Z:A6400:_T:_Z:_Z:ALL:LE:E:C20212"/>
    <n v="0"/>
    <n v="57.02"/>
    <x v="14"/>
    <x v="0"/>
    <x v="0"/>
  </r>
  <r>
    <s v="SUP.Q.GR.W0._Z.A6500._T._Z._Z.ALL.LE.E.C"/>
    <x v="16"/>
    <x v="276"/>
    <x v="14"/>
    <x v="1"/>
    <x v="0"/>
    <s v="-"/>
    <s v="Q:GR:W0:_Z:A6500:_T:_Z:_Z:ALL:LE:E:C"/>
    <x v="0"/>
    <x v="9"/>
    <s v="W0"/>
    <s v="_Z"/>
    <x v="154"/>
    <x v="0"/>
    <s v="_Z"/>
    <s v="_Z"/>
    <s v="ALL"/>
    <s v="LE"/>
    <s v="E"/>
    <s v="C"/>
    <x v="333"/>
    <x v="0"/>
    <e v="#N/A"/>
    <s v="Q:GR:W0:_Z:A6500:_T:_Z:_Z:ALL:LE:E:C20212"/>
    <n v="0"/>
    <e v="#N/A"/>
    <x v="14"/>
    <x v="0"/>
    <x v="0"/>
  </r>
  <r>
    <s v="SUP.Q.GR.W0._Z.I3017._T._Z._Z._Z._Z.PCT.C"/>
    <x v="16"/>
    <x v="277"/>
    <x v="14"/>
    <x v="1"/>
    <x v="0"/>
    <n v="206.05"/>
    <s v="Q:GR:W0:_Z:I3017:_T:_Z:_Z:_Z:_Z:PCT:C"/>
    <x v="0"/>
    <x v="9"/>
    <s v="W0"/>
    <s v="_Z"/>
    <x v="155"/>
    <x v="0"/>
    <s v="_Z"/>
    <s v="_Z"/>
    <s v="_Z"/>
    <s v="_Z"/>
    <s v="PCT"/>
    <s v="C"/>
    <x v="334"/>
    <x v="0"/>
    <n v="2.0605000000000002"/>
    <s v="Q:GR:W0:_Z:I3017:_T:_Z:_Z:_Z:_Z:PCT:C20212"/>
    <n v="0"/>
    <n v="206.05"/>
    <x v="14"/>
    <x v="0"/>
    <x v="0"/>
  </r>
  <r>
    <s v="SUP.Q.GR.W0._Z.A6310._T._Z._Z.ALL.LE.E.C"/>
    <x v="16"/>
    <x v="278"/>
    <x v="14"/>
    <x v="1"/>
    <x v="0"/>
    <n v="57.078000000000003"/>
    <s v="Q:GR:W0:_Z:A6310:_T:_Z:_Z:ALL:LE:E:C"/>
    <x v="0"/>
    <x v="9"/>
    <s v="W0"/>
    <s v="_Z"/>
    <x v="156"/>
    <x v="0"/>
    <s v="_Z"/>
    <s v="_Z"/>
    <s v="ALL"/>
    <s v="LE"/>
    <s v="E"/>
    <s v="C"/>
    <x v="335"/>
    <x v="0"/>
    <n v="57.078000000000003"/>
    <s v="Q:GR:W0:_Z:A6310:_T:_Z:_Z:ALL:LE:E:C20212"/>
    <n v="0"/>
    <n v="57.08"/>
    <x v="14"/>
    <x v="0"/>
    <x v="0"/>
  </r>
  <r>
    <s v="SUP.Q.GR.W0._Z.A6800._T._Z._Z.ALL.LE.E.C"/>
    <x v="16"/>
    <x v="279"/>
    <x v="14"/>
    <x v="1"/>
    <x v="0"/>
    <n v="3.7292999999999998"/>
    <s v="Q:GR:W0:_Z:A6800:_T:_Z:_Z:ALL:LE:E:C"/>
    <x v="0"/>
    <x v="9"/>
    <s v="W0"/>
    <s v="_Z"/>
    <x v="157"/>
    <x v="0"/>
    <s v="_Z"/>
    <s v="_Z"/>
    <s v="ALL"/>
    <s v="LE"/>
    <s v="E"/>
    <s v="C"/>
    <x v="336"/>
    <x v="0"/>
    <n v="3.7292999999999998"/>
    <s v="Q:GR:W0:_Z:A6800:_T:_Z:_Z:ALL:LE:E:C20212"/>
    <n v="0"/>
    <n v="3.73"/>
    <x v="14"/>
    <x v="0"/>
    <x v="0"/>
  </r>
  <r>
    <s v="SUP.Q.GR.W0._Z.A6700._T._Z._Z.ALL.LE.E.C"/>
    <x v="16"/>
    <x v="280"/>
    <x v="14"/>
    <x v="1"/>
    <x v="0"/>
    <n v="31.430499999999999"/>
    <s v="Q:GR:W0:_Z:A6700:_T:_Z:_Z:ALL:LE:E:C"/>
    <x v="0"/>
    <x v="9"/>
    <s v="W0"/>
    <s v="_Z"/>
    <x v="158"/>
    <x v="0"/>
    <s v="_Z"/>
    <s v="_Z"/>
    <s v="ALL"/>
    <s v="LE"/>
    <s v="E"/>
    <s v="C"/>
    <x v="337"/>
    <x v="0"/>
    <n v="31.430499999999999"/>
    <s v="Q:GR:W0:_Z:A6700:_T:_Z:_Z:ALL:LE:E:C20212"/>
    <n v="0"/>
    <n v="31.43"/>
    <x v="14"/>
    <x v="0"/>
    <x v="0"/>
  </r>
  <r>
    <s v="SUP.Q.B01._Z._Z.R0104.GSIB._Z._Z._Z._Z.Z.C"/>
    <x v="0"/>
    <x v="0"/>
    <x v="15"/>
    <x v="2"/>
    <x v="0"/>
    <n v="8"/>
    <s v="Q:B01:_Z:_Z:R0104:GSIB:_Z:_Z:_Z:_Z:Z:C"/>
    <x v="0"/>
    <x v="0"/>
    <s v="_Z"/>
    <s v="_Z"/>
    <x v="0"/>
    <x v="6"/>
    <s v="_Z"/>
    <s v="_Z"/>
    <s v="_Z"/>
    <s v="_Z"/>
    <s v="Z"/>
    <s v="C"/>
    <x v="0"/>
    <x v="0"/>
    <n v="8"/>
    <s v="Q:B01:_Z:_Z:R0104:GSIB:_Z:_Z:_Z:_Z:Z:C20212"/>
    <n v="1"/>
    <n v="8"/>
    <x v="0"/>
    <x v="0"/>
    <x v="0"/>
  </r>
  <r>
    <s v="SUP.Q.B01._Z._Z.R0104.GSIB._Z._Z._Z._Z.Z.C"/>
    <x v="0"/>
    <x v="0"/>
    <x v="15"/>
    <x v="4"/>
    <x v="0"/>
    <n v="8"/>
    <s v="Q:B01:_Z:_Z:R0104:GSIB:_Z:_Z:_Z:_Z:Z:C"/>
    <x v="0"/>
    <x v="0"/>
    <s v="_Z"/>
    <s v="_Z"/>
    <x v="0"/>
    <x v="6"/>
    <s v="_Z"/>
    <s v="_Z"/>
    <s v="_Z"/>
    <s v="_Z"/>
    <s v="Z"/>
    <s v="C"/>
    <x v="0"/>
    <x v="0"/>
    <n v="8"/>
    <s v="Q:B01:_Z:_Z:R0104:GSIB:_Z:_Z:_Z:_Z:Z:C20212"/>
    <n v="0"/>
    <n v="8"/>
    <x v="0"/>
    <x v="0"/>
    <x v="0"/>
  </r>
  <r>
    <s v="SUP.Q.B01.W0._Z.P2240.GSIB._Z._Z.ALL._Z.E.C"/>
    <x v="1"/>
    <x v="2"/>
    <x v="15"/>
    <x v="2"/>
    <x v="0"/>
    <n v="-75500.687099999996"/>
    <s v="Q:B01:W0:_Z:P2240:GSIB:_Z:_Z:ALL:_Z:E:C"/>
    <x v="0"/>
    <x v="0"/>
    <s v="W0"/>
    <s v="_Z"/>
    <x v="2"/>
    <x v="6"/>
    <s v="_Z"/>
    <s v="_Z"/>
    <s v="ALL"/>
    <s v="_Z"/>
    <s v="E"/>
    <s v="C"/>
    <x v="2"/>
    <x v="0"/>
    <n v="-75500.687099999996"/>
    <s v="Q:B01:W0:_Z:P2240:GSIB:_Z:_Z:ALL:_Z:E:C20212"/>
    <n v="1"/>
    <n v="-75500.69"/>
    <x v="1"/>
    <x v="0"/>
    <x v="0"/>
  </r>
  <r>
    <s v="SUP.Q.B01.W0._Z.P2240.GSIB._Z._Z.ALL._Z.E.C"/>
    <x v="1"/>
    <x v="2"/>
    <x v="15"/>
    <x v="4"/>
    <x v="0"/>
    <n v="-75500.687099999996"/>
    <s v="Q:B01:W0:_Z:P2240:GSIB:_Z:_Z:ALL:_Z:E:C"/>
    <x v="0"/>
    <x v="0"/>
    <s v="W0"/>
    <s v="_Z"/>
    <x v="2"/>
    <x v="6"/>
    <s v="_Z"/>
    <s v="_Z"/>
    <s v="ALL"/>
    <s v="_Z"/>
    <s v="E"/>
    <s v="C"/>
    <x v="2"/>
    <x v="0"/>
    <n v="-75500.687099999996"/>
    <s v="Q:B01:W0:_Z:P2240:GSIB:_Z:_Z:ALL:_Z:E:C20212"/>
    <n v="0"/>
    <n v="-75500.69"/>
    <x v="1"/>
    <x v="0"/>
    <x v="0"/>
  </r>
  <r>
    <s v="SUP.Q.B01.W0._Z.I2110.GSIB._Z._Z._Z._Z.PCT.C"/>
    <x v="1"/>
    <x v="3"/>
    <x v="15"/>
    <x v="2"/>
    <x v="0"/>
    <n v="0.54"/>
    <s v="Q:B01:W0:_Z:I2110:GSIB:_Z:_Z:_Z:_Z:PCT:C"/>
    <x v="0"/>
    <x v="0"/>
    <s v="W0"/>
    <s v="_Z"/>
    <x v="3"/>
    <x v="6"/>
    <s v="_Z"/>
    <s v="_Z"/>
    <s v="_Z"/>
    <s v="_Z"/>
    <s v="PCT"/>
    <s v="C"/>
    <x v="3"/>
    <x v="0"/>
    <n v="5.4000000000000003E-3"/>
    <s v="Q:B01:W0:_Z:I2110:GSIB:_Z:_Z:_Z:_Z:PCT:C20212"/>
    <n v="1"/>
    <n v="0.54"/>
    <x v="1"/>
    <x v="0"/>
    <x v="0"/>
  </r>
  <r>
    <s v="SUP.Q.B01.W0._Z.I2110.GSIB._Z._Z._Z._Z.PCT.C"/>
    <x v="1"/>
    <x v="3"/>
    <x v="15"/>
    <x v="4"/>
    <x v="0"/>
    <n v="0.54"/>
    <s v="Q:B01:W0:_Z:I2110:GSIB:_Z:_Z:_Z:_Z:PCT:C"/>
    <x v="0"/>
    <x v="0"/>
    <s v="W0"/>
    <s v="_Z"/>
    <x v="3"/>
    <x v="6"/>
    <s v="_Z"/>
    <s v="_Z"/>
    <s v="_Z"/>
    <s v="_Z"/>
    <s v="PCT"/>
    <s v="C"/>
    <x v="3"/>
    <x v="0"/>
    <n v="5.4000000000000003E-3"/>
    <s v="Q:B01:W0:_Z:I2110:GSIB:_Z:_Z:_Z:_Z:PCT:C20212"/>
    <n v="0"/>
    <n v="0.54"/>
    <x v="1"/>
    <x v="0"/>
    <x v="0"/>
  </r>
  <r>
    <s v="SUP.Q.B01.W0._Z.I2100.GSIB._Z._Z._Z._Z.PCT.C"/>
    <x v="1"/>
    <x v="4"/>
    <x v="15"/>
    <x v="2"/>
    <x v="0"/>
    <n v="64.209999999999994"/>
    <s v="Q:B01:W0:_Z:I2100:GSIB:_Z:_Z:_Z:_Z:PCT:C"/>
    <x v="0"/>
    <x v="0"/>
    <s v="W0"/>
    <s v="_Z"/>
    <x v="4"/>
    <x v="6"/>
    <s v="_Z"/>
    <s v="_Z"/>
    <s v="_Z"/>
    <s v="_Z"/>
    <s v="PCT"/>
    <s v="C"/>
    <x v="4"/>
    <x v="0"/>
    <n v="0.64209999999999989"/>
    <s v="Q:B01:W0:_Z:I2100:GSIB:_Z:_Z:_Z:_Z:PCT:C20212"/>
    <n v="1"/>
    <n v="64.209999999999994"/>
    <x v="1"/>
    <x v="0"/>
    <x v="0"/>
  </r>
  <r>
    <s v="SUP.Q.B01.W0._Z.I2100.GSIB._Z._Z._Z._Z.PCT.C"/>
    <x v="1"/>
    <x v="4"/>
    <x v="15"/>
    <x v="4"/>
    <x v="0"/>
    <n v="64.209999999999994"/>
    <s v="Q:B01:W0:_Z:I2100:GSIB:_Z:_Z:_Z:_Z:PCT:C"/>
    <x v="0"/>
    <x v="0"/>
    <s v="W0"/>
    <s v="_Z"/>
    <x v="4"/>
    <x v="6"/>
    <s v="_Z"/>
    <s v="_Z"/>
    <s v="_Z"/>
    <s v="_Z"/>
    <s v="PCT"/>
    <s v="C"/>
    <x v="4"/>
    <x v="0"/>
    <n v="0.64209999999999989"/>
    <s v="Q:B01:W0:_Z:I2100:GSIB:_Z:_Z:_Z:_Z:PCT:C20212"/>
    <n v="0"/>
    <n v="64.209999999999994"/>
    <x v="1"/>
    <x v="0"/>
    <x v="0"/>
  </r>
  <r>
    <s v="SUP.Q.B01.W0._Z.P2148.GSIB._Z._Z.ALL._Z.E.C"/>
    <x v="1"/>
    <x v="5"/>
    <x v="15"/>
    <x v="2"/>
    <x v="0"/>
    <n v="392.77949999999998"/>
    <s v="Q:B01:W0:_Z:P2148:GSIB:_Z:_Z:ALL:_Z:E:C"/>
    <x v="0"/>
    <x v="0"/>
    <s v="W0"/>
    <s v="_Z"/>
    <x v="5"/>
    <x v="6"/>
    <s v="_Z"/>
    <s v="_Z"/>
    <s v="ALL"/>
    <s v="_Z"/>
    <s v="E"/>
    <s v="C"/>
    <x v="5"/>
    <x v="0"/>
    <n v="392.77949999999998"/>
    <s v="Q:B01:W0:_Z:P2148:GSIB:_Z:_Z:ALL:_Z:E:C20212"/>
    <n v="1"/>
    <n v="392.78"/>
    <x v="1"/>
    <x v="0"/>
    <x v="0"/>
  </r>
  <r>
    <s v="SUP.Q.B01.W0._Z.P2148.GSIB._Z._Z.ALL._Z.E.C"/>
    <x v="1"/>
    <x v="5"/>
    <x v="15"/>
    <x v="4"/>
    <x v="0"/>
    <n v="392.77949999999998"/>
    <s v="Q:B01:W0:_Z:P2148:GSIB:_Z:_Z:ALL:_Z:E:C"/>
    <x v="0"/>
    <x v="0"/>
    <s v="W0"/>
    <s v="_Z"/>
    <x v="5"/>
    <x v="6"/>
    <s v="_Z"/>
    <s v="_Z"/>
    <s v="ALL"/>
    <s v="_Z"/>
    <s v="E"/>
    <s v="C"/>
    <x v="5"/>
    <x v="0"/>
    <n v="392.77949999999998"/>
    <s v="Q:B01:W0:_Z:P2148:GSIB:_Z:_Z:ALL:_Z:E:C20212"/>
    <n v="0"/>
    <n v="392.78"/>
    <x v="1"/>
    <x v="0"/>
    <x v="0"/>
  </r>
  <r>
    <s v="SUP.Q.B01.W0._Z.P2440.GSIB._Z._Z.ALL._Z.E.C"/>
    <x v="1"/>
    <x v="6"/>
    <x v="15"/>
    <x v="2"/>
    <x v="0"/>
    <n v="-11645.6682"/>
    <s v="Q:B01:W0:_Z:P2440:GSIB:_Z:_Z:ALL:_Z:E:C"/>
    <x v="0"/>
    <x v="0"/>
    <s v="W0"/>
    <s v="_Z"/>
    <x v="6"/>
    <x v="6"/>
    <s v="_Z"/>
    <s v="_Z"/>
    <s v="ALL"/>
    <s v="_Z"/>
    <s v="E"/>
    <s v="C"/>
    <x v="6"/>
    <x v="0"/>
    <n v="-11645.6682"/>
    <s v="Q:B01:W0:_Z:P2440:GSIB:_Z:_Z:ALL:_Z:E:C20212"/>
    <n v="1"/>
    <n v="-11645.67"/>
    <x v="1"/>
    <x v="0"/>
    <x v="0"/>
  </r>
  <r>
    <s v="SUP.Q.B01.W0._Z.P2440.GSIB._Z._Z.ALL._Z.E.C"/>
    <x v="1"/>
    <x v="6"/>
    <x v="15"/>
    <x v="4"/>
    <x v="0"/>
    <n v="-11645.6682"/>
    <s v="Q:B01:W0:_Z:P2440:GSIB:_Z:_Z:ALL:_Z:E:C"/>
    <x v="0"/>
    <x v="0"/>
    <s v="W0"/>
    <s v="_Z"/>
    <x v="6"/>
    <x v="6"/>
    <s v="_Z"/>
    <s v="_Z"/>
    <s v="ALL"/>
    <s v="_Z"/>
    <s v="E"/>
    <s v="C"/>
    <x v="6"/>
    <x v="0"/>
    <n v="-11645.6682"/>
    <s v="Q:B01:W0:_Z:P2440:GSIB:_Z:_Z:ALL:_Z:E:C20212"/>
    <n v="0"/>
    <n v="-11645.67"/>
    <x v="1"/>
    <x v="0"/>
    <x v="0"/>
  </r>
  <r>
    <s v="SUP.Q.B01.W0._Z.P2130.GSIB._Z._Z.ALL._Z.E.C"/>
    <x v="1"/>
    <x v="7"/>
    <x v="15"/>
    <x v="2"/>
    <x v="0"/>
    <n v="37103.886899999998"/>
    <s v="Q:B01:W0:_Z:P2130:GSIB:_Z:_Z:ALL:_Z:E:C"/>
    <x v="0"/>
    <x v="0"/>
    <s v="W0"/>
    <s v="_Z"/>
    <x v="7"/>
    <x v="6"/>
    <s v="_Z"/>
    <s v="_Z"/>
    <s v="ALL"/>
    <s v="_Z"/>
    <s v="E"/>
    <s v="C"/>
    <x v="7"/>
    <x v="0"/>
    <n v="37103.886899999998"/>
    <s v="Q:B01:W0:_Z:P2130:GSIB:_Z:_Z:ALL:_Z:E:C20212"/>
    <n v="1"/>
    <n v="37103.89"/>
    <x v="1"/>
    <x v="0"/>
    <x v="0"/>
  </r>
  <r>
    <s v="SUP.Q.B01.W0._Z.P2130.GSIB._Z._Z.ALL._Z.E.C"/>
    <x v="1"/>
    <x v="7"/>
    <x v="15"/>
    <x v="4"/>
    <x v="0"/>
    <n v="37103.886899999998"/>
    <s v="Q:B01:W0:_Z:P2130:GSIB:_Z:_Z:ALL:_Z:E:C"/>
    <x v="0"/>
    <x v="0"/>
    <s v="W0"/>
    <s v="_Z"/>
    <x v="7"/>
    <x v="6"/>
    <s v="_Z"/>
    <s v="_Z"/>
    <s v="ALL"/>
    <s v="_Z"/>
    <s v="E"/>
    <s v="C"/>
    <x v="7"/>
    <x v="0"/>
    <n v="37103.886899999998"/>
    <s v="Q:B01:W0:_Z:P2130:GSIB:_Z:_Z:ALL:_Z:E:C20212"/>
    <n v="0"/>
    <n v="37103.89"/>
    <x v="1"/>
    <x v="0"/>
    <x v="0"/>
  </r>
  <r>
    <s v="SUP.Q.B01.W0._Z.I2531.GSIB._Z._Z._Z._Z.PCT.C"/>
    <x v="1"/>
    <x v="8"/>
    <x v="15"/>
    <x v="2"/>
    <x v="0"/>
    <n v="31.56"/>
    <s v="Q:B01:W0:_Z:I2531:GSIB:_Z:_Z:_Z:_Z:PCT:C"/>
    <x v="0"/>
    <x v="0"/>
    <s v="W0"/>
    <s v="_Z"/>
    <x v="8"/>
    <x v="6"/>
    <s v="_Z"/>
    <s v="_Z"/>
    <s v="_Z"/>
    <s v="_Z"/>
    <s v="PCT"/>
    <s v="C"/>
    <x v="8"/>
    <x v="0"/>
    <n v="0.31559999999999999"/>
    <s v="Q:B01:W0:_Z:I2531:GSIB:_Z:_Z:_Z:_Z:PCT:C20212"/>
    <n v="1"/>
    <n v="31.56"/>
    <x v="1"/>
    <x v="0"/>
    <x v="0"/>
  </r>
  <r>
    <s v="SUP.Q.B01.W0._Z.I2531.GSIB._Z._Z._Z._Z.PCT.C"/>
    <x v="1"/>
    <x v="8"/>
    <x v="15"/>
    <x v="4"/>
    <x v="0"/>
    <n v="31.56"/>
    <s v="Q:B01:W0:_Z:I2531:GSIB:_Z:_Z:_Z:_Z:PCT:C"/>
    <x v="0"/>
    <x v="0"/>
    <s v="W0"/>
    <s v="_Z"/>
    <x v="8"/>
    <x v="6"/>
    <s v="_Z"/>
    <s v="_Z"/>
    <s v="_Z"/>
    <s v="_Z"/>
    <s v="PCT"/>
    <s v="C"/>
    <x v="8"/>
    <x v="0"/>
    <n v="0.31559999999999999"/>
    <s v="Q:B01:W0:_Z:I2531:GSIB:_Z:_Z:_Z:_Z:PCT:C20212"/>
    <n v="0"/>
    <n v="31.56"/>
    <x v="1"/>
    <x v="0"/>
    <x v="0"/>
  </r>
  <r>
    <s v="SUP.Q.B01.W0._Z.P2144.GSIB._Z._Z.ALL._Z.E.C"/>
    <x v="1"/>
    <x v="9"/>
    <x v="15"/>
    <x v="2"/>
    <x v="0"/>
    <n v="534.19970000000001"/>
    <s v="Q:B01:W0:_Z:P2144:GSIB:_Z:_Z:ALL:_Z:E:C"/>
    <x v="0"/>
    <x v="0"/>
    <s v="W0"/>
    <s v="_Z"/>
    <x v="9"/>
    <x v="6"/>
    <s v="_Z"/>
    <s v="_Z"/>
    <s v="ALL"/>
    <s v="_Z"/>
    <s v="E"/>
    <s v="C"/>
    <x v="9"/>
    <x v="0"/>
    <n v="534.19970000000001"/>
    <s v="Q:B01:W0:_Z:P2144:GSIB:_Z:_Z:ALL:_Z:E:C20212"/>
    <n v="1"/>
    <n v="534.20000000000005"/>
    <x v="1"/>
    <x v="0"/>
    <x v="0"/>
  </r>
  <r>
    <s v="SUP.Q.B01.W0._Z.P2144.GSIB._Z._Z.ALL._Z.E.C"/>
    <x v="1"/>
    <x v="9"/>
    <x v="15"/>
    <x v="4"/>
    <x v="0"/>
    <n v="534.19970000000001"/>
    <s v="Q:B01:W0:_Z:P2144:GSIB:_Z:_Z:ALL:_Z:E:C"/>
    <x v="0"/>
    <x v="0"/>
    <s v="W0"/>
    <s v="_Z"/>
    <x v="9"/>
    <x v="6"/>
    <s v="_Z"/>
    <s v="_Z"/>
    <s v="ALL"/>
    <s v="_Z"/>
    <s v="E"/>
    <s v="C"/>
    <x v="9"/>
    <x v="0"/>
    <n v="534.19970000000001"/>
    <s v="Q:B01:W0:_Z:P2144:GSIB:_Z:_Z:ALL:_Z:E:C20212"/>
    <n v="0"/>
    <n v="534.20000000000005"/>
    <x v="1"/>
    <x v="0"/>
    <x v="0"/>
  </r>
  <r>
    <s v="SUP.Q.B01.W0._Z.P2134.GSIB._Z._Z.ALL._Z.E.C"/>
    <x v="1"/>
    <x v="10"/>
    <x v="15"/>
    <x v="2"/>
    <x v="0"/>
    <n v="-3848.6087000000002"/>
    <s v="Q:B01:W0:_Z:P2134:GSIB:_Z:_Z:ALL:_Z:E:C"/>
    <x v="0"/>
    <x v="0"/>
    <s v="W0"/>
    <s v="_Z"/>
    <x v="10"/>
    <x v="6"/>
    <s v="_Z"/>
    <s v="_Z"/>
    <s v="ALL"/>
    <s v="_Z"/>
    <s v="E"/>
    <s v="C"/>
    <x v="10"/>
    <x v="0"/>
    <n v="-3848.6087000000002"/>
    <s v="Q:B01:W0:_Z:P2134:GSIB:_Z:_Z:ALL:_Z:E:C20212"/>
    <n v="1"/>
    <n v="-3848.61"/>
    <x v="1"/>
    <x v="0"/>
    <x v="0"/>
  </r>
  <r>
    <s v="SUP.Q.B01.W0._Z.P2134.GSIB._Z._Z.ALL._Z.E.C"/>
    <x v="1"/>
    <x v="10"/>
    <x v="15"/>
    <x v="4"/>
    <x v="0"/>
    <n v="-3848.6087000000002"/>
    <s v="Q:B01:W0:_Z:P2134:GSIB:_Z:_Z:ALL:_Z:E:C"/>
    <x v="0"/>
    <x v="0"/>
    <s v="W0"/>
    <s v="_Z"/>
    <x v="10"/>
    <x v="6"/>
    <s v="_Z"/>
    <s v="_Z"/>
    <s v="ALL"/>
    <s v="_Z"/>
    <s v="E"/>
    <s v="C"/>
    <x v="10"/>
    <x v="0"/>
    <n v="-3848.6087000000002"/>
    <s v="Q:B01:W0:_Z:P2134:GSIB:_Z:_Z:ALL:_Z:E:C20212"/>
    <n v="0"/>
    <n v="-3848.61"/>
    <x v="1"/>
    <x v="0"/>
    <x v="0"/>
  </r>
  <r>
    <s v="SUP.Q.B01.W0._Z.P2133.GSIB._Z._Z.ALL._Z.E.C"/>
    <x v="1"/>
    <x v="11"/>
    <x v="15"/>
    <x v="2"/>
    <x v="0"/>
    <n v="15822.162200000001"/>
    <s v="Q:B01:W0:_Z:P2133:GSIB:_Z:_Z:ALL:_Z:E:C"/>
    <x v="0"/>
    <x v="0"/>
    <s v="W0"/>
    <s v="_Z"/>
    <x v="11"/>
    <x v="6"/>
    <s v="_Z"/>
    <s v="_Z"/>
    <s v="ALL"/>
    <s v="_Z"/>
    <s v="E"/>
    <s v="C"/>
    <x v="11"/>
    <x v="0"/>
    <n v="15822.162200000001"/>
    <s v="Q:B01:W0:_Z:P2133:GSIB:_Z:_Z:ALL:_Z:E:C20212"/>
    <n v="1"/>
    <n v="15822.16"/>
    <x v="1"/>
    <x v="0"/>
    <x v="0"/>
  </r>
  <r>
    <s v="SUP.Q.B01.W0._Z.P2133.GSIB._Z._Z.ALL._Z.E.C"/>
    <x v="1"/>
    <x v="11"/>
    <x v="15"/>
    <x v="4"/>
    <x v="0"/>
    <n v="15822.162200000001"/>
    <s v="Q:B01:W0:_Z:P2133:GSIB:_Z:_Z:ALL:_Z:E:C"/>
    <x v="0"/>
    <x v="0"/>
    <s v="W0"/>
    <s v="_Z"/>
    <x v="11"/>
    <x v="6"/>
    <s v="_Z"/>
    <s v="_Z"/>
    <s v="ALL"/>
    <s v="_Z"/>
    <s v="E"/>
    <s v="C"/>
    <x v="11"/>
    <x v="0"/>
    <n v="15822.162200000001"/>
    <s v="Q:B01:W0:_Z:P2133:GSIB:_Z:_Z:ALL:_Z:E:C20212"/>
    <n v="0"/>
    <n v="15822.16"/>
    <x v="1"/>
    <x v="0"/>
    <x v="0"/>
  </r>
  <r>
    <s v="SUP.Q.B01.W0._Z.I2526.GSIB._Z._Z._Z._Z.PCT.C"/>
    <x v="1"/>
    <x v="12"/>
    <x v="15"/>
    <x v="2"/>
    <x v="0"/>
    <n v="13.46"/>
    <s v="Q:B01:W0:_Z:I2526:GSIB:_Z:_Z:_Z:_Z:PCT:C"/>
    <x v="0"/>
    <x v="0"/>
    <s v="W0"/>
    <s v="_Z"/>
    <x v="12"/>
    <x v="6"/>
    <s v="_Z"/>
    <s v="_Z"/>
    <s v="_Z"/>
    <s v="_Z"/>
    <s v="PCT"/>
    <s v="C"/>
    <x v="12"/>
    <x v="0"/>
    <n v="0.1346"/>
    <s v="Q:B01:W0:_Z:I2526:GSIB:_Z:_Z:_Z:_Z:PCT:C20212"/>
    <n v="1"/>
    <n v="13.46"/>
    <x v="1"/>
    <x v="0"/>
    <x v="0"/>
  </r>
  <r>
    <s v="SUP.Q.B01.W0._Z.I2526.GSIB._Z._Z._Z._Z.PCT.C"/>
    <x v="1"/>
    <x v="12"/>
    <x v="15"/>
    <x v="4"/>
    <x v="0"/>
    <n v="13.46"/>
    <s v="Q:B01:W0:_Z:I2526:GSIB:_Z:_Z:_Z:_Z:PCT:C"/>
    <x v="0"/>
    <x v="0"/>
    <s v="W0"/>
    <s v="_Z"/>
    <x v="12"/>
    <x v="6"/>
    <s v="_Z"/>
    <s v="_Z"/>
    <s v="_Z"/>
    <s v="_Z"/>
    <s v="PCT"/>
    <s v="C"/>
    <x v="12"/>
    <x v="0"/>
    <n v="0.1346"/>
    <s v="Q:B01:W0:_Z:I2526:GSIB:_Z:_Z:_Z:_Z:PCT:C20212"/>
    <n v="0"/>
    <n v="13.46"/>
    <x v="1"/>
    <x v="0"/>
    <x v="0"/>
  </r>
  <r>
    <s v="SUP.Q.B01.W0._Z.P2250.GSIB._Z._Z.ALL._Z.E.C"/>
    <x v="1"/>
    <x v="13"/>
    <x v="15"/>
    <x v="2"/>
    <x v="0"/>
    <n v="42083.9349"/>
    <s v="Q:B01:W0:_Z:P2250:GSIB:_Z:_Z:ALL:_Z:E:C"/>
    <x v="0"/>
    <x v="0"/>
    <s v="W0"/>
    <s v="_Z"/>
    <x v="13"/>
    <x v="6"/>
    <s v="_Z"/>
    <s v="_Z"/>
    <s v="ALL"/>
    <s v="_Z"/>
    <s v="E"/>
    <s v="C"/>
    <x v="13"/>
    <x v="0"/>
    <n v="42083.9349"/>
    <s v="Q:B01:W0:_Z:P2250:GSIB:_Z:_Z:ALL:_Z:E:C20212"/>
    <n v="1"/>
    <n v="42083.93"/>
    <x v="1"/>
    <x v="0"/>
    <x v="0"/>
  </r>
  <r>
    <s v="SUP.Q.B01.W0._Z.P2250.GSIB._Z._Z.ALL._Z.E.C"/>
    <x v="1"/>
    <x v="13"/>
    <x v="15"/>
    <x v="4"/>
    <x v="0"/>
    <n v="42083.9349"/>
    <s v="Q:B01:W0:_Z:P2250:GSIB:_Z:_Z:ALL:_Z:E:C"/>
    <x v="0"/>
    <x v="0"/>
    <s v="W0"/>
    <s v="_Z"/>
    <x v="13"/>
    <x v="6"/>
    <s v="_Z"/>
    <s v="_Z"/>
    <s v="ALL"/>
    <s v="_Z"/>
    <s v="E"/>
    <s v="C"/>
    <x v="13"/>
    <x v="0"/>
    <n v="42083.9349"/>
    <s v="Q:B01:W0:_Z:P2250:GSIB:_Z:_Z:ALL:_Z:E:C20212"/>
    <n v="0"/>
    <n v="42083.93"/>
    <x v="1"/>
    <x v="0"/>
    <x v="0"/>
  </r>
  <r>
    <s v="SUP.Q.B01.W0._Z.P2110.GSIB._Z._Z.ALL._Z.E.C"/>
    <x v="1"/>
    <x v="14"/>
    <x v="15"/>
    <x v="2"/>
    <x v="0"/>
    <n v="61832.989500000003"/>
    <s v="Q:B01:W0:_Z:P2110:GSIB:_Z:_Z:ALL:_Z:E:C"/>
    <x v="0"/>
    <x v="0"/>
    <s v="W0"/>
    <s v="_Z"/>
    <x v="14"/>
    <x v="6"/>
    <s v="_Z"/>
    <s v="_Z"/>
    <s v="ALL"/>
    <s v="_Z"/>
    <s v="E"/>
    <s v="C"/>
    <x v="14"/>
    <x v="0"/>
    <n v="61832.989500000003"/>
    <s v="Q:B01:W0:_Z:P2110:GSIB:_Z:_Z:ALL:_Z:E:C20212"/>
    <n v="1"/>
    <n v="61832.99"/>
    <x v="1"/>
    <x v="0"/>
    <x v="0"/>
  </r>
  <r>
    <s v="SUP.Q.B01.W0._Z.P2110.GSIB._Z._Z.ALL._Z.E.C"/>
    <x v="1"/>
    <x v="14"/>
    <x v="15"/>
    <x v="4"/>
    <x v="0"/>
    <n v="61832.989500000003"/>
    <s v="Q:B01:W0:_Z:P2110:GSIB:_Z:_Z:ALL:_Z:E:C"/>
    <x v="0"/>
    <x v="0"/>
    <s v="W0"/>
    <s v="_Z"/>
    <x v="14"/>
    <x v="6"/>
    <s v="_Z"/>
    <s v="_Z"/>
    <s v="ALL"/>
    <s v="_Z"/>
    <s v="E"/>
    <s v="C"/>
    <x v="14"/>
    <x v="0"/>
    <n v="61832.989500000003"/>
    <s v="Q:B01:W0:_Z:P2110:GSIB:_Z:_Z:ALL:_Z:E:C20212"/>
    <n v="0"/>
    <n v="61832.99"/>
    <x v="1"/>
    <x v="0"/>
    <x v="0"/>
  </r>
  <r>
    <s v="SUP.Q.B01.W0._Z.I2513.GSIB._Z._Z._Z._Z.PCT.C"/>
    <x v="1"/>
    <x v="15"/>
    <x v="15"/>
    <x v="2"/>
    <x v="0"/>
    <n v="52.59"/>
    <s v="Q:B01:W0:_Z:I2513:GSIB:_Z:_Z:_Z:_Z:PCT:C"/>
    <x v="0"/>
    <x v="0"/>
    <s v="W0"/>
    <s v="_Z"/>
    <x v="15"/>
    <x v="6"/>
    <s v="_Z"/>
    <s v="_Z"/>
    <s v="_Z"/>
    <s v="_Z"/>
    <s v="PCT"/>
    <s v="C"/>
    <x v="15"/>
    <x v="0"/>
    <n v="0.52590000000000003"/>
    <s v="Q:B01:W0:_Z:I2513:GSIB:_Z:_Z:_Z:_Z:PCT:C20212"/>
    <n v="1"/>
    <n v="52.59"/>
    <x v="1"/>
    <x v="0"/>
    <x v="0"/>
  </r>
  <r>
    <s v="SUP.Q.B01.W0._Z.I2513.GSIB._Z._Z._Z._Z.PCT.C"/>
    <x v="1"/>
    <x v="15"/>
    <x v="15"/>
    <x v="4"/>
    <x v="0"/>
    <n v="52.59"/>
    <s v="Q:B01:W0:_Z:I2513:GSIB:_Z:_Z:_Z:_Z:PCT:C"/>
    <x v="0"/>
    <x v="0"/>
    <s v="W0"/>
    <s v="_Z"/>
    <x v="15"/>
    <x v="6"/>
    <s v="_Z"/>
    <s v="_Z"/>
    <s v="_Z"/>
    <s v="_Z"/>
    <s v="PCT"/>
    <s v="C"/>
    <x v="15"/>
    <x v="0"/>
    <n v="0.52590000000000003"/>
    <s v="Q:B01:W0:_Z:I2513:GSIB:_Z:_Z:_Z:_Z:PCT:C20212"/>
    <n v="0"/>
    <n v="52.59"/>
    <x v="1"/>
    <x v="0"/>
    <x v="0"/>
  </r>
  <r>
    <s v="SUP.Q.B01.W0._Z.P2160.GSIB._Z._Z.ALL._Z.E.C"/>
    <x v="1"/>
    <x v="16"/>
    <x v="15"/>
    <x v="2"/>
    <x v="0"/>
    <n v="5747.2128000000002"/>
    <s v="Q:B01:W0:_Z:P2160:GSIB:_Z:_Z:ALL:_Z:E:C"/>
    <x v="0"/>
    <x v="0"/>
    <s v="W0"/>
    <s v="_Z"/>
    <x v="16"/>
    <x v="6"/>
    <s v="_Z"/>
    <s v="_Z"/>
    <s v="ALL"/>
    <s v="_Z"/>
    <s v="E"/>
    <s v="C"/>
    <x v="16"/>
    <x v="0"/>
    <n v="5747.2128000000002"/>
    <s v="Q:B01:W0:_Z:P2160:GSIB:_Z:_Z:ALL:_Z:E:C20212"/>
    <n v="1"/>
    <n v="5747.21"/>
    <x v="1"/>
    <x v="0"/>
    <x v="0"/>
  </r>
  <r>
    <s v="SUP.Q.B01.W0._Z.P2160.GSIB._Z._Z.ALL._Z.E.C"/>
    <x v="1"/>
    <x v="16"/>
    <x v="15"/>
    <x v="4"/>
    <x v="0"/>
    <n v="5747.2128000000002"/>
    <s v="Q:B01:W0:_Z:P2160:GSIB:_Z:_Z:ALL:_Z:E:C"/>
    <x v="0"/>
    <x v="0"/>
    <s v="W0"/>
    <s v="_Z"/>
    <x v="16"/>
    <x v="6"/>
    <s v="_Z"/>
    <s v="_Z"/>
    <s v="ALL"/>
    <s v="_Z"/>
    <s v="E"/>
    <s v="C"/>
    <x v="16"/>
    <x v="0"/>
    <n v="5747.2128000000002"/>
    <s v="Q:B01:W0:_Z:P2160:GSIB:_Z:_Z:ALL:_Z:E:C20212"/>
    <n v="0"/>
    <n v="5747.21"/>
    <x v="1"/>
    <x v="0"/>
    <x v="0"/>
  </r>
  <r>
    <s v="SUP.Q.B01.W0._Z.P0000.GSIB._Z._Z.ALL._Z.E.C"/>
    <x v="1"/>
    <x v="17"/>
    <x v="15"/>
    <x v="2"/>
    <x v="0"/>
    <n v="25199.4676"/>
    <s v="Q:B01:W0:_Z:P0000:GSIB:_Z:_Z:ALL:_Z:E:C"/>
    <x v="0"/>
    <x v="0"/>
    <s v="W0"/>
    <s v="_Z"/>
    <x v="17"/>
    <x v="6"/>
    <s v="_Z"/>
    <s v="_Z"/>
    <s v="ALL"/>
    <s v="_Z"/>
    <s v="E"/>
    <s v="C"/>
    <x v="17"/>
    <x v="0"/>
    <n v="25199.4676"/>
    <s v="Q:B01:W0:_Z:P0000:GSIB:_Z:_Z:ALL:_Z:E:C20212"/>
    <n v="1"/>
    <n v="25199.47"/>
    <x v="1"/>
    <x v="0"/>
    <x v="0"/>
  </r>
  <r>
    <s v="SUP.Q.B01.W0._Z.P0000.GSIB._Z._Z.ALL._Z.E.C"/>
    <x v="1"/>
    <x v="17"/>
    <x v="15"/>
    <x v="4"/>
    <x v="0"/>
    <n v="25199.4676"/>
    <s v="Q:B01:W0:_Z:P0000:GSIB:_Z:_Z:ALL:_Z:E:C"/>
    <x v="0"/>
    <x v="0"/>
    <s v="W0"/>
    <s v="_Z"/>
    <x v="17"/>
    <x v="6"/>
    <s v="_Z"/>
    <s v="_Z"/>
    <s v="ALL"/>
    <s v="_Z"/>
    <s v="E"/>
    <s v="C"/>
    <x v="17"/>
    <x v="0"/>
    <n v="25199.4676"/>
    <s v="Q:B01:W0:_Z:P0000:GSIB:_Z:_Z:ALL:_Z:E:C20212"/>
    <n v="0"/>
    <n v="25199.47"/>
    <x v="1"/>
    <x v="0"/>
    <x v="0"/>
  </r>
  <r>
    <s v="SUP.Q.B01.W0._Z.P2100.GSIB._Z._Z.ALL._Z.E.C"/>
    <x v="1"/>
    <x v="18"/>
    <x v="15"/>
    <x v="2"/>
    <x v="0"/>
    <n v="117584.622"/>
    <s v="Q:B01:W0:_Z:P2100:GSIB:_Z:_Z:ALL:_Z:E:C"/>
    <x v="0"/>
    <x v="0"/>
    <s v="W0"/>
    <s v="_Z"/>
    <x v="18"/>
    <x v="6"/>
    <s v="_Z"/>
    <s v="_Z"/>
    <s v="ALL"/>
    <s v="_Z"/>
    <s v="E"/>
    <s v="C"/>
    <x v="18"/>
    <x v="0"/>
    <n v="117584.622"/>
    <s v="Q:B01:W0:_Z:P2100:GSIB:_Z:_Z:ALL:_Z:E:C20212"/>
    <n v="1"/>
    <n v="117584.62"/>
    <x v="1"/>
    <x v="0"/>
    <x v="0"/>
  </r>
  <r>
    <s v="SUP.Q.B01.W0._Z.P2100.GSIB._Z._Z.ALL._Z.E.C"/>
    <x v="1"/>
    <x v="18"/>
    <x v="15"/>
    <x v="4"/>
    <x v="0"/>
    <n v="117584.622"/>
    <s v="Q:B01:W0:_Z:P2100:GSIB:_Z:_Z:ALL:_Z:E:C"/>
    <x v="0"/>
    <x v="0"/>
    <s v="W0"/>
    <s v="_Z"/>
    <x v="18"/>
    <x v="6"/>
    <s v="_Z"/>
    <s v="_Z"/>
    <s v="ALL"/>
    <s v="_Z"/>
    <s v="E"/>
    <s v="C"/>
    <x v="18"/>
    <x v="0"/>
    <n v="117584.622"/>
    <s v="Q:B01:W0:_Z:P2100:GSIB:_Z:_Z:ALL:_Z:E:C20212"/>
    <n v="0"/>
    <n v="117584.62"/>
    <x v="1"/>
    <x v="0"/>
    <x v="0"/>
  </r>
  <r>
    <s v="SUP.Q.B01.W0._Z.P2450.GSIB._Z._Z.ALL._Z.E.C"/>
    <x v="1"/>
    <x v="19"/>
    <x v="15"/>
    <x v="2"/>
    <x v="0"/>
    <n v="3856.8269"/>
    <s v="Q:B01:W0:_Z:P2450:GSIB:_Z:_Z:ALL:_Z:E:C"/>
    <x v="0"/>
    <x v="0"/>
    <s v="W0"/>
    <s v="_Z"/>
    <x v="19"/>
    <x v="6"/>
    <s v="_Z"/>
    <s v="_Z"/>
    <s v="ALL"/>
    <s v="_Z"/>
    <s v="E"/>
    <s v="C"/>
    <x v="19"/>
    <x v="0"/>
    <n v="3856.8269"/>
    <s v="Q:B01:W0:_Z:P2450:GSIB:_Z:_Z:ALL:_Z:E:C20212"/>
    <n v="1"/>
    <n v="3856.83"/>
    <x v="1"/>
    <x v="0"/>
    <x v="0"/>
  </r>
  <r>
    <s v="SUP.Q.B01.W0._Z.P2450.GSIB._Z._Z.ALL._Z.E.C"/>
    <x v="1"/>
    <x v="19"/>
    <x v="15"/>
    <x v="4"/>
    <x v="0"/>
    <n v="3856.8269"/>
    <s v="Q:B01:W0:_Z:P2450:GSIB:_Z:_Z:ALL:_Z:E:C"/>
    <x v="0"/>
    <x v="0"/>
    <s v="W0"/>
    <s v="_Z"/>
    <x v="19"/>
    <x v="6"/>
    <s v="_Z"/>
    <s v="_Z"/>
    <s v="ALL"/>
    <s v="_Z"/>
    <s v="E"/>
    <s v="C"/>
    <x v="19"/>
    <x v="0"/>
    <n v="3856.8269"/>
    <s v="Q:B01:W0:_Z:P2450:GSIB:_Z:_Z:ALL:_Z:E:C20212"/>
    <n v="0"/>
    <n v="3856.83"/>
    <x v="1"/>
    <x v="0"/>
    <x v="0"/>
  </r>
  <r>
    <s v="SUP.Q.B01.W0._Z.P3300.GSIB._Z._Z.ALL._Z.E.C"/>
    <x v="1"/>
    <x v="20"/>
    <x v="15"/>
    <x v="2"/>
    <x v="0"/>
    <n v="34322.654000000002"/>
    <s v="Q:B01:W0:_Z:P3300:GSIB:_Z:_Z:ALL:_Z:E:C"/>
    <x v="0"/>
    <x v="0"/>
    <s v="W0"/>
    <s v="_Z"/>
    <x v="20"/>
    <x v="6"/>
    <s v="_Z"/>
    <s v="_Z"/>
    <s v="ALL"/>
    <s v="_Z"/>
    <s v="E"/>
    <s v="C"/>
    <x v="20"/>
    <x v="0"/>
    <n v="34322.654000000002"/>
    <s v="Q:B01:W0:_Z:P3300:GSIB:_Z:_Z:ALL:_Z:E:C20212"/>
    <n v="1"/>
    <n v="34322.65"/>
    <x v="1"/>
    <x v="0"/>
    <x v="0"/>
  </r>
  <r>
    <s v="SUP.Q.B01.W0._Z.P3300.GSIB._Z._Z.ALL._Z.E.C"/>
    <x v="1"/>
    <x v="20"/>
    <x v="15"/>
    <x v="4"/>
    <x v="0"/>
    <n v="34322.654000000002"/>
    <s v="Q:B01:W0:_Z:P3300:GSIB:_Z:_Z:ALL:_Z:E:C"/>
    <x v="0"/>
    <x v="0"/>
    <s v="W0"/>
    <s v="_Z"/>
    <x v="20"/>
    <x v="6"/>
    <s v="_Z"/>
    <s v="_Z"/>
    <s v="ALL"/>
    <s v="_Z"/>
    <s v="E"/>
    <s v="C"/>
    <x v="20"/>
    <x v="0"/>
    <n v="34322.654000000002"/>
    <s v="Q:B01:W0:_Z:P3300:GSIB:_Z:_Z:ALL:_Z:E:C20212"/>
    <n v="0"/>
    <n v="34322.65"/>
    <x v="1"/>
    <x v="0"/>
    <x v="0"/>
  </r>
  <r>
    <s v="SUP.Q.B01.W0._Z.I2004.GSIB._Z._Z._Z._Z.PCT.C"/>
    <x v="1"/>
    <x v="21"/>
    <x v="15"/>
    <x v="2"/>
    <x v="0"/>
    <n v="0.43"/>
    <s v="Q:B01:W0:_Z:I2004:GSIB:_Z:_Z:_Z:_Z:PCT:C"/>
    <x v="0"/>
    <x v="0"/>
    <s v="W0"/>
    <s v="_Z"/>
    <x v="21"/>
    <x v="6"/>
    <s v="_Z"/>
    <s v="_Z"/>
    <s v="_Z"/>
    <s v="_Z"/>
    <s v="PCT"/>
    <s v="C"/>
    <x v="21"/>
    <x v="0"/>
    <n v="4.3E-3"/>
    <s v="Q:B01:W0:_Z:I2004:GSIB:_Z:_Z:_Z:_Z:PCT:C20212"/>
    <n v="1"/>
    <n v="0.43"/>
    <x v="1"/>
    <x v="0"/>
    <x v="0"/>
  </r>
  <r>
    <s v="SUP.Q.B01.W0._Z.I2004.GSIB._Z._Z._Z._Z.PCT.C"/>
    <x v="1"/>
    <x v="21"/>
    <x v="15"/>
    <x v="4"/>
    <x v="0"/>
    <n v="0.43"/>
    <s v="Q:B01:W0:_Z:I2004:GSIB:_Z:_Z:_Z:_Z:PCT:C"/>
    <x v="0"/>
    <x v="0"/>
    <s v="W0"/>
    <s v="_Z"/>
    <x v="21"/>
    <x v="6"/>
    <s v="_Z"/>
    <s v="_Z"/>
    <s v="_Z"/>
    <s v="_Z"/>
    <s v="PCT"/>
    <s v="C"/>
    <x v="21"/>
    <x v="0"/>
    <n v="4.3E-3"/>
    <s v="Q:B01:W0:_Z:I2004:GSIB:_Z:_Z:_Z:_Z:PCT:C20212"/>
    <n v="0"/>
    <n v="0.43"/>
    <x v="1"/>
    <x v="0"/>
    <x v="0"/>
  </r>
  <r>
    <s v="SUP.Q.B01.W0._Z.I2003.GSIB._Z._Z._Z._Z.PCT.C"/>
    <x v="1"/>
    <x v="22"/>
    <x v="15"/>
    <x v="2"/>
    <x v="0"/>
    <n v="7.4899999999999993"/>
    <s v="Q:B01:W0:_Z:I2003:GSIB:_Z:_Z:_Z:_Z:PCT:C"/>
    <x v="0"/>
    <x v="0"/>
    <s v="W0"/>
    <s v="_Z"/>
    <x v="22"/>
    <x v="6"/>
    <s v="_Z"/>
    <s v="_Z"/>
    <s v="_Z"/>
    <s v="_Z"/>
    <s v="PCT"/>
    <s v="C"/>
    <x v="22"/>
    <x v="0"/>
    <n v="7.4899999999999994E-2"/>
    <s v="Q:B01:W0:_Z:I2003:GSIB:_Z:_Z:_Z:_Z:PCT:C20212"/>
    <n v="1"/>
    <n v="7.49"/>
    <x v="1"/>
    <x v="0"/>
    <x v="0"/>
  </r>
  <r>
    <s v="SUP.Q.B01.W0._Z.I2003.GSIB._Z._Z._Z._Z.PCT.C"/>
    <x v="1"/>
    <x v="22"/>
    <x v="15"/>
    <x v="4"/>
    <x v="0"/>
    <n v="7.4899999999999993"/>
    <s v="Q:B01:W0:_Z:I2003:GSIB:_Z:_Z:_Z:_Z:PCT:C"/>
    <x v="0"/>
    <x v="0"/>
    <s v="W0"/>
    <s v="_Z"/>
    <x v="22"/>
    <x v="6"/>
    <s v="_Z"/>
    <s v="_Z"/>
    <s v="_Z"/>
    <s v="_Z"/>
    <s v="PCT"/>
    <s v="C"/>
    <x v="22"/>
    <x v="0"/>
    <n v="7.4899999999999994E-2"/>
    <s v="Q:B01:W0:_Z:I2003:GSIB:_Z:_Z:_Z:_Z:PCT:C20212"/>
    <n v="0"/>
    <n v="7.49"/>
    <x v="1"/>
    <x v="0"/>
    <x v="0"/>
  </r>
  <r>
    <s v="SUP.Q.B01.W0._Z.P3310.GSIB._Z._Z.ALL._Z.E.C"/>
    <x v="1"/>
    <x v="23"/>
    <x v="15"/>
    <x v="2"/>
    <x v="0"/>
    <n v="-9123.1864000000005"/>
    <s v="Q:B01:W0:_Z:P3310:GSIB:_Z:_Z:ALL:_Z:E:C"/>
    <x v="0"/>
    <x v="0"/>
    <s v="W0"/>
    <s v="_Z"/>
    <x v="23"/>
    <x v="6"/>
    <s v="_Z"/>
    <s v="_Z"/>
    <s v="ALL"/>
    <s v="_Z"/>
    <s v="E"/>
    <s v="C"/>
    <x v="23"/>
    <x v="0"/>
    <n v="-9123.1864000000005"/>
    <s v="Q:B01:W0:_Z:P3310:GSIB:_Z:_Z:ALL:_Z:E:C20212"/>
    <n v="1"/>
    <n v="-9123.19"/>
    <x v="1"/>
    <x v="0"/>
    <x v="0"/>
  </r>
  <r>
    <s v="SUP.Q.B01.W0._Z.P3310.GSIB._Z._Z.ALL._Z.E.C"/>
    <x v="1"/>
    <x v="23"/>
    <x v="15"/>
    <x v="4"/>
    <x v="0"/>
    <n v="-9123.1864000000005"/>
    <s v="Q:B01:W0:_Z:P3310:GSIB:_Z:_Z:ALL:_Z:E:C"/>
    <x v="0"/>
    <x v="0"/>
    <s v="W0"/>
    <s v="_Z"/>
    <x v="23"/>
    <x v="6"/>
    <s v="_Z"/>
    <s v="_Z"/>
    <s v="ALL"/>
    <s v="_Z"/>
    <s v="E"/>
    <s v="C"/>
    <x v="23"/>
    <x v="0"/>
    <n v="-9123.1864000000005"/>
    <s v="Q:B01:W0:_Z:P3310:GSIB:_Z:_Z:ALL:_Z:E:C20212"/>
    <n v="0"/>
    <n v="-9123.19"/>
    <x v="1"/>
    <x v="0"/>
    <x v="0"/>
  </r>
  <r>
    <s v="SUP.Q.B01.W0.S121.A1140.GSIB._Z._Z.ALL.LE.E.C"/>
    <x v="2"/>
    <x v="24"/>
    <x v="15"/>
    <x v="2"/>
    <x v="0"/>
    <n v="95.285200000000003"/>
    <s v="Q:B01:W0:S121:A1140:GSIB:_Z:_Z:ALL:LE:E:C"/>
    <x v="0"/>
    <x v="0"/>
    <s v="W0"/>
    <s v="S121"/>
    <x v="24"/>
    <x v="6"/>
    <s v="_Z"/>
    <s v="_Z"/>
    <s v="ALL"/>
    <s v="LE"/>
    <s v="E"/>
    <s v="C"/>
    <x v="24"/>
    <x v="0"/>
    <n v="95.285200000000003"/>
    <s v="Q:B01:W0:S121:A1140:GSIB:_Z:_Z:ALL:LE:E:C20212"/>
    <n v="1"/>
    <n v="95.29"/>
    <x v="2"/>
    <x v="0"/>
    <x v="0"/>
  </r>
  <r>
    <s v="SUP.Q.B01.W0.S121.A1140.GSIB._Z._Z.ALL.LE.E.C"/>
    <x v="2"/>
    <x v="24"/>
    <x v="15"/>
    <x v="4"/>
    <x v="0"/>
    <n v="95.285200000000003"/>
    <s v="Q:B01:W0:S121:A1140:GSIB:_Z:_Z:ALL:LE:E:C"/>
    <x v="0"/>
    <x v="0"/>
    <s v="W0"/>
    <s v="S121"/>
    <x v="24"/>
    <x v="6"/>
    <s v="_Z"/>
    <s v="_Z"/>
    <s v="ALL"/>
    <s v="LE"/>
    <s v="E"/>
    <s v="C"/>
    <x v="24"/>
    <x v="0"/>
    <n v="95.285200000000003"/>
    <s v="Q:B01:W0:S121:A1140:GSIB:_Z:_Z:ALL:LE:E:C20212"/>
    <n v="0"/>
    <n v="95.29"/>
    <x v="2"/>
    <x v="0"/>
    <x v="0"/>
  </r>
  <r>
    <s v="SUP.Q.B01.W0.S122Z.A1140.GSIB._Z._Z.ALL.LE.E.C"/>
    <x v="2"/>
    <x v="25"/>
    <x v="15"/>
    <x v="2"/>
    <x v="0"/>
    <n v="556.82380000000001"/>
    <s v="Q:B01:W0:S122Z:A1140:GSIB:_Z:_Z:ALL:LE:E:C"/>
    <x v="0"/>
    <x v="0"/>
    <s v="W0"/>
    <s v="S122Z"/>
    <x v="24"/>
    <x v="6"/>
    <s v="_Z"/>
    <s v="_Z"/>
    <s v="ALL"/>
    <s v="LE"/>
    <s v="E"/>
    <s v="C"/>
    <x v="25"/>
    <x v="0"/>
    <n v="556.82380000000001"/>
    <s v="Q:B01:W0:S122Z:A1140:GSIB:_Z:_Z:ALL:LE:E:C20212"/>
    <n v="1"/>
    <n v="556.82000000000005"/>
    <x v="2"/>
    <x v="0"/>
    <x v="0"/>
  </r>
  <r>
    <s v="SUP.Q.B01.W0.S122Z.A1140.GSIB._Z._Z.ALL.LE.E.C"/>
    <x v="2"/>
    <x v="25"/>
    <x v="15"/>
    <x v="4"/>
    <x v="0"/>
    <n v="556.82380000000001"/>
    <s v="Q:B01:W0:S122Z:A1140:GSIB:_Z:_Z:ALL:LE:E:C"/>
    <x v="0"/>
    <x v="0"/>
    <s v="W0"/>
    <s v="S122Z"/>
    <x v="24"/>
    <x v="6"/>
    <s v="_Z"/>
    <s v="_Z"/>
    <s v="ALL"/>
    <s v="LE"/>
    <s v="E"/>
    <s v="C"/>
    <x v="25"/>
    <x v="0"/>
    <n v="556.82380000000001"/>
    <s v="Q:B01:W0:S122Z:A1140:GSIB:_Z:_Z:ALL:LE:E:C20212"/>
    <n v="0"/>
    <n v="556.82000000000005"/>
    <x v="2"/>
    <x v="0"/>
    <x v="0"/>
  </r>
  <r>
    <s v="SUP.Q.B01.W0.S13.A1140.GSIB._Z._Z.ALL.LE.E.C"/>
    <x v="2"/>
    <x v="26"/>
    <x v="15"/>
    <x v="2"/>
    <x v="0"/>
    <n v="326.87439999999998"/>
    <s v="Q:B01:W0:S13:A1140:GSIB:_Z:_Z:ALL:LE:E:C"/>
    <x v="0"/>
    <x v="0"/>
    <s v="W0"/>
    <s v="S13"/>
    <x v="24"/>
    <x v="6"/>
    <s v="_Z"/>
    <s v="_Z"/>
    <s v="ALL"/>
    <s v="LE"/>
    <s v="E"/>
    <s v="C"/>
    <x v="26"/>
    <x v="0"/>
    <n v="326.87439999999998"/>
    <s v="Q:B01:W0:S13:A1140:GSIB:_Z:_Z:ALL:LE:E:C20212"/>
    <n v="1"/>
    <n v="326.87"/>
    <x v="2"/>
    <x v="0"/>
    <x v="0"/>
  </r>
  <r>
    <s v="SUP.Q.B01.W0.S13.A1140.GSIB._Z._Z.ALL.LE.E.C"/>
    <x v="2"/>
    <x v="26"/>
    <x v="15"/>
    <x v="4"/>
    <x v="0"/>
    <n v="326.87439999999998"/>
    <s v="Q:B01:W0:S13:A1140:GSIB:_Z:_Z:ALL:LE:E:C"/>
    <x v="0"/>
    <x v="0"/>
    <s v="W0"/>
    <s v="S13"/>
    <x v="24"/>
    <x v="6"/>
    <s v="_Z"/>
    <s v="_Z"/>
    <s v="ALL"/>
    <s v="LE"/>
    <s v="E"/>
    <s v="C"/>
    <x v="26"/>
    <x v="0"/>
    <n v="326.87439999999998"/>
    <s v="Q:B01:W0:S13:A1140:GSIB:_Z:_Z:ALL:LE:E:C20212"/>
    <n v="0"/>
    <n v="326.87"/>
    <x v="2"/>
    <x v="0"/>
    <x v="0"/>
  </r>
  <r>
    <s v="SUP.Q.B01.W0._Z.A1420.GSIB._Z._Z.ALL.LE.E.C"/>
    <x v="2"/>
    <x v="27"/>
    <x v="15"/>
    <x v="2"/>
    <x v="0"/>
    <n v="61.321300000000001"/>
    <s v="Q:B01:W0:_Z:A1420:GSIB:_Z:_Z:ALL:LE:E:C"/>
    <x v="0"/>
    <x v="0"/>
    <s v="W0"/>
    <s v="_Z"/>
    <x v="25"/>
    <x v="6"/>
    <s v="_Z"/>
    <s v="_Z"/>
    <s v="ALL"/>
    <s v="LE"/>
    <s v="E"/>
    <s v="C"/>
    <x v="27"/>
    <x v="0"/>
    <n v="61.321300000000001"/>
    <s v="Q:B01:W0:_Z:A1420:GSIB:_Z:_Z:ALL:LE:E:C20212"/>
    <n v="1"/>
    <n v="61.32"/>
    <x v="2"/>
    <x v="0"/>
    <x v="0"/>
  </r>
  <r>
    <s v="SUP.Q.B01.W0._Z.A1420.GSIB._Z._Z.ALL.LE.E.C"/>
    <x v="2"/>
    <x v="27"/>
    <x v="15"/>
    <x v="4"/>
    <x v="0"/>
    <n v="61.321300000000001"/>
    <s v="Q:B01:W0:_Z:A1420:GSIB:_Z:_Z:ALL:LE:E:C"/>
    <x v="0"/>
    <x v="0"/>
    <s v="W0"/>
    <s v="_Z"/>
    <x v="25"/>
    <x v="6"/>
    <s v="_Z"/>
    <s v="_Z"/>
    <s v="ALL"/>
    <s v="LE"/>
    <s v="E"/>
    <s v="C"/>
    <x v="27"/>
    <x v="0"/>
    <n v="61.321300000000001"/>
    <s v="Q:B01:W0:_Z:A1420:GSIB:_Z:_Z:ALL:LE:E:C20212"/>
    <n v="0"/>
    <n v="61.32"/>
    <x v="2"/>
    <x v="0"/>
    <x v="0"/>
  </r>
  <r>
    <s v="SUP.Q.B01.W0.S14.A1140.GSIB._Z._Z.ALL.LE.E.C"/>
    <x v="2"/>
    <x v="28"/>
    <x v="15"/>
    <x v="2"/>
    <x v="0"/>
    <n v="2738.4721"/>
    <s v="Q:B01:W0:S14:A1140:GSIB:_Z:_Z:ALL:LE:E:C"/>
    <x v="0"/>
    <x v="0"/>
    <s v="W0"/>
    <s v="S14"/>
    <x v="24"/>
    <x v="6"/>
    <s v="_Z"/>
    <s v="_Z"/>
    <s v="ALL"/>
    <s v="LE"/>
    <s v="E"/>
    <s v="C"/>
    <x v="28"/>
    <x v="0"/>
    <n v="2738.4721"/>
    <s v="Q:B01:W0:S14:A1140:GSIB:_Z:_Z:ALL:LE:E:C20212"/>
    <n v="1"/>
    <n v="2738.47"/>
    <x v="2"/>
    <x v="0"/>
    <x v="0"/>
  </r>
  <r>
    <s v="SUP.Q.B01.W0.S14.A1140.GSIB._Z._Z.ALL.LE.E.C"/>
    <x v="2"/>
    <x v="28"/>
    <x v="15"/>
    <x v="4"/>
    <x v="0"/>
    <n v="2738.4721"/>
    <s v="Q:B01:W0:S14:A1140:GSIB:_Z:_Z:ALL:LE:E:C"/>
    <x v="0"/>
    <x v="0"/>
    <s v="W0"/>
    <s v="S14"/>
    <x v="24"/>
    <x v="6"/>
    <s v="_Z"/>
    <s v="_Z"/>
    <s v="ALL"/>
    <s v="LE"/>
    <s v="E"/>
    <s v="C"/>
    <x v="28"/>
    <x v="0"/>
    <n v="2738.4721"/>
    <s v="Q:B01:W0:S14:A1140:GSIB:_Z:_Z:ALL:LE:E:C20212"/>
    <n v="0"/>
    <n v="2738.47"/>
    <x v="2"/>
    <x v="0"/>
    <x v="0"/>
  </r>
  <r>
    <s v="SUP.Q.B01.W0.S11.A1140.GSIB._Z._Z.ALL.LE.E.C"/>
    <x v="2"/>
    <x v="29"/>
    <x v="15"/>
    <x v="2"/>
    <x v="0"/>
    <n v="2293.8827999999999"/>
    <s v="Q:B01:W0:S11:A1140:GSIB:_Z:_Z:ALL:LE:E:C"/>
    <x v="0"/>
    <x v="0"/>
    <s v="W0"/>
    <s v="S11"/>
    <x v="24"/>
    <x v="6"/>
    <s v="_Z"/>
    <s v="_Z"/>
    <s v="ALL"/>
    <s v="LE"/>
    <s v="E"/>
    <s v="C"/>
    <x v="29"/>
    <x v="0"/>
    <n v="2293.8827999999999"/>
    <s v="Q:B01:W0:S11:A1140:GSIB:_Z:_Z:ALL:LE:E:C20212"/>
    <n v="1"/>
    <n v="2293.88"/>
    <x v="2"/>
    <x v="0"/>
    <x v="0"/>
  </r>
  <r>
    <s v="SUP.Q.B01.W0.S11.A1140.GSIB._Z._Z.ALL.LE.E.C"/>
    <x v="2"/>
    <x v="29"/>
    <x v="15"/>
    <x v="4"/>
    <x v="0"/>
    <n v="2293.8827999999999"/>
    <s v="Q:B01:W0:S11:A1140:GSIB:_Z:_Z:ALL:LE:E:C"/>
    <x v="0"/>
    <x v="0"/>
    <s v="W0"/>
    <s v="S11"/>
    <x v="24"/>
    <x v="6"/>
    <s v="_Z"/>
    <s v="_Z"/>
    <s v="ALL"/>
    <s v="LE"/>
    <s v="E"/>
    <s v="C"/>
    <x v="29"/>
    <x v="0"/>
    <n v="2293.8827999999999"/>
    <s v="Q:B01:W0:S11:A1140:GSIB:_Z:_Z:ALL:LE:E:C20212"/>
    <n v="0"/>
    <n v="2293.88"/>
    <x v="2"/>
    <x v="0"/>
    <x v="0"/>
  </r>
  <r>
    <s v="SUP.Q.B01.W0.S12R.A1140.GSIB._Z._Z.ALL.LE.E.C"/>
    <x v="2"/>
    <x v="30"/>
    <x v="15"/>
    <x v="2"/>
    <x v="0"/>
    <n v="861.68439999999998"/>
    <s v="Q:B01:W0:S12R:A1140:GSIB:_Z:_Z:ALL:LE:E:C"/>
    <x v="0"/>
    <x v="0"/>
    <s v="W0"/>
    <s v="S12R"/>
    <x v="24"/>
    <x v="6"/>
    <s v="_Z"/>
    <s v="_Z"/>
    <s v="ALL"/>
    <s v="LE"/>
    <s v="E"/>
    <s v="C"/>
    <x v="30"/>
    <x v="0"/>
    <n v="861.68439999999998"/>
    <s v="Q:B01:W0:S12R:A1140:GSIB:_Z:_Z:ALL:LE:E:C20212"/>
    <n v="1"/>
    <n v="861.68"/>
    <x v="2"/>
    <x v="0"/>
    <x v="0"/>
  </r>
  <r>
    <s v="SUP.Q.B01.W0.S12R.A1140.GSIB._Z._Z.ALL.LE.E.C"/>
    <x v="2"/>
    <x v="30"/>
    <x v="15"/>
    <x v="4"/>
    <x v="0"/>
    <n v="861.68439999999998"/>
    <s v="Q:B01:W0:S12R:A1140:GSIB:_Z:_Z:ALL:LE:E:C"/>
    <x v="0"/>
    <x v="0"/>
    <s v="W0"/>
    <s v="S12R"/>
    <x v="24"/>
    <x v="6"/>
    <s v="_Z"/>
    <s v="_Z"/>
    <s v="ALL"/>
    <s v="LE"/>
    <s v="E"/>
    <s v="C"/>
    <x v="30"/>
    <x v="0"/>
    <n v="861.68439999999998"/>
    <s v="Q:B01:W0:S12R:A1140:GSIB:_Z:_Z:ALL:LE:E:C20212"/>
    <n v="0"/>
    <n v="861.68"/>
    <x v="2"/>
    <x v="0"/>
    <x v="0"/>
  </r>
  <r>
    <s v="SUP.Q.B01.W0._Z.A1410.GSIB._Z._Z.ALL.LE.E.C"/>
    <x v="2"/>
    <x v="31"/>
    <x v="15"/>
    <x v="2"/>
    <x v="0"/>
    <n v="891.52390000000003"/>
    <s v="Q:B01:W0:_Z:A1410:GSIB:_Z:_Z:ALL:LE:E:C"/>
    <x v="0"/>
    <x v="0"/>
    <s v="W0"/>
    <s v="_Z"/>
    <x v="26"/>
    <x v="6"/>
    <s v="_Z"/>
    <s v="_Z"/>
    <s v="ALL"/>
    <s v="LE"/>
    <s v="E"/>
    <s v="C"/>
    <x v="31"/>
    <x v="0"/>
    <n v="891.52390000000003"/>
    <s v="Q:B01:W0:_Z:A1410:GSIB:_Z:_Z:ALL:LE:E:C20212"/>
    <n v="1"/>
    <n v="891.52"/>
    <x v="2"/>
    <x v="0"/>
    <x v="0"/>
  </r>
  <r>
    <s v="SUP.Q.B01.W0._Z.A1410.GSIB._Z._Z.ALL.LE.E.C"/>
    <x v="2"/>
    <x v="31"/>
    <x v="15"/>
    <x v="4"/>
    <x v="0"/>
    <n v="891.52390000000003"/>
    <s v="Q:B01:W0:_Z:A1410:GSIB:_Z:_Z:ALL:LE:E:C"/>
    <x v="0"/>
    <x v="0"/>
    <s v="W0"/>
    <s v="_Z"/>
    <x v="26"/>
    <x v="6"/>
    <s v="_Z"/>
    <s v="_Z"/>
    <s v="ALL"/>
    <s v="LE"/>
    <s v="E"/>
    <s v="C"/>
    <x v="31"/>
    <x v="0"/>
    <n v="891.52390000000003"/>
    <s v="Q:B01:W0:_Z:A1410:GSIB:_Z:_Z:ALL:LE:E:C20212"/>
    <n v="0"/>
    <n v="891.52"/>
    <x v="2"/>
    <x v="0"/>
    <x v="0"/>
  </r>
  <r>
    <s v="SUP.Q.B01.W0._Z.A0010.GSIB._Z._Z.ALL.LE.E.C"/>
    <x v="2"/>
    <x v="32"/>
    <x v="15"/>
    <x v="2"/>
    <x v="0"/>
    <n v="1691.6656"/>
    <s v="Q:B01:W0:_Z:A0010:GSIB:_Z:_Z:ALL:LE:E:C"/>
    <x v="0"/>
    <x v="0"/>
    <s v="W0"/>
    <s v="_Z"/>
    <x v="27"/>
    <x v="6"/>
    <s v="_Z"/>
    <s v="_Z"/>
    <s v="ALL"/>
    <s v="LE"/>
    <s v="E"/>
    <s v="C"/>
    <x v="32"/>
    <x v="0"/>
    <n v="1691.6656"/>
    <s v="Q:B01:W0:_Z:A0010:GSIB:_Z:_Z:ALL:LE:E:C20212"/>
    <n v="1"/>
    <n v="1691.67"/>
    <x v="2"/>
    <x v="0"/>
    <x v="0"/>
  </r>
  <r>
    <s v="SUP.Q.B01.W0._Z.A0010.GSIB._Z._Z.ALL.LE.E.C"/>
    <x v="2"/>
    <x v="32"/>
    <x v="15"/>
    <x v="4"/>
    <x v="0"/>
    <n v="1691.6656"/>
    <s v="Q:B01:W0:_Z:A0010:GSIB:_Z:_Z:ALL:LE:E:C"/>
    <x v="0"/>
    <x v="0"/>
    <s v="W0"/>
    <s v="_Z"/>
    <x v="27"/>
    <x v="6"/>
    <s v="_Z"/>
    <s v="_Z"/>
    <s v="ALL"/>
    <s v="LE"/>
    <s v="E"/>
    <s v="C"/>
    <x v="32"/>
    <x v="0"/>
    <n v="1691.6656"/>
    <s v="Q:B01:W0:_Z:A0010:GSIB:_Z:_Z:ALL:LE:E:C20212"/>
    <n v="0"/>
    <n v="1691.67"/>
    <x v="2"/>
    <x v="0"/>
    <x v="0"/>
  </r>
  <r>
    <s v="SUP.Q.B01.W0._Z.A1200.GSIB._Z._Z.ALL.LE.E.C"/>
    <x v="2"/>
    <x v="33"/>
    <x v="15"/>
    <x v="2"/>
    <x v="0"/>
    <n v="1291.3661999999999"/>
    <s v="Q:B01:W0:_Z:A1200:GSIB:_Z:_Z:ALL:LE:E:C"/>
    <x v="0"/>
    <x v="0"/>
    <s v="W0"/>
    <s v="_Z"/>
    <x v="28"/>
    <x v="6"/>
    <s v="_Z"/>
    <s v="_Z"/>
    <s v="ALL"/>
    <s v="LE"/>
    <s v="E"/>
    <s v="C"/>
    <x v="33"/>
    <x v="0"/>
    <n v="1291.3661999999999"/>
    <s v="Q:B01:W0:_Z:A1200:GSIB:_Z:_Z:ALL:LE:E:C20212"/>
    <n v="1"/>
    <n v="1291.3699999999999"/>
    <x v="2"/>
    <x v="0"/>
    <x v="0"/>
  </r>
  <r>
    <s v="SUP.Q.B01.W0._Z.A1200.GSIB._Z._Z.ALL.LE.E.C"/>
    <x v="2"/>
    <x v="33"/>
    <x v="15"/>
    <x v="4"/>
    <x v="0"/>
    <n v="1291.3661999999999"/>
    <s v="Q:B01:W0:_Z:A1200:GSIB:_Z:_Z:ALL:LE:E:C"/>
    <x v="0"/>
    <x v="0"/>
    <s v="W0"/>
    <s v="_Z"/>
    <x v="28"/>
    <x v="6"/>
    <s v="_Z"/>
    <s v="_Z"/>
    <s v="ALL"/>
    <s v="LE"/>
    <s v="E"/>
    <s v="C"/>
    <x v="33"/>
    <x v="0"/>
    <n v="1291.3661999999999"/>
    <s v="Q:B01:W0:_Z:A1200:GSIB:_Z:_Z:ALL:LE:E:C20212"/>
    <n v="0"/>
    <n v="1291.3699999999999"/>
    <x v="2"/>
    <x v="0"/>
    <x v="0"/>
  </r>
  <r>
    <s v="SUP.Q.B01.W0._Z.A1401.GSIB._Z._Z.ALL.LE.E.C"/>
    <x v="2"/>
    <x v="34"/>
    <x v="15"/>
    <x v="2"/>
    <x v="0"/>
    <n v="952.84529999999995"/>
    <s v="Q:B01:W0:_Z:A1401:GSIB:_Z:_Z:ALL:LE:E:C"/>
    <x v="0"/>
    <x v="0"/>
    <s v="W0"/>
    <s v="_Z"/>
    <x v="29"/>
    <x v="6"/>
    <s v="_Z"/>
    <s v="_Z"/>
    <s v="ALL"/>
    <s v="LE"/>
    <s v="E"/>
    <s v="C"/>
    <x v="34"/>
    <x v="0"/>
    <n v="952.84529999999995"/>
    <s v="Q:B01:W0:_Z:A1401:GSIB:_Z:_Z:ALL:LE:E:C20212"/>
    <n v="1"/>
    <n v="952.85"/>
    <x v="2"/>
    <x v="0"/>
    <x v="0"/>
  </r>
  <r>
    <s v="SUP.Q.B01.W0._Z.A1401.GSIB._Z._Z.ALL.LE.E.C"/>
    <x v="2"/>
    <x v="34"/>
    <x v="15"/>
    <x v="4"/>
    <x v="0"/>
    <n v="952.84529999999995"/>
    <s v="Q:B01:W0:_Z:A1401:GSIB:_Z:_Z:ALL:LE:E:C"/>
    <x v="0"/>
    <x v="0"/>
    <s v="W0"/>
    <s v="_Z"/>
    <x v="29"/>
    <x v="6"/>
    <s v="_Z"/>
    <s v="_Z"/>
    <s v="ALL"/>
    <s v="LE"/>
    <s v="E"/>
    <s v="C"/>
    <x v="34"/>
    <x v="0"/>
    <n v="952.84529999999995"/>
    <s v="Q:B01:W0:_Z:A1401:GSIB:_Z:_Z:ALL:LE:E:C20212"/>
    <n v="0"/>
    <n v="952.85"/>
    <x v="2"/>
    <x v="0"/>
    <x v="0"/>
  </r>
  <r>
    <s v="SUP.Q.B01.W0._Z.A1301.GSIB._Z._Z.ALL.LE.E.C"/>
    <x v="2"/>
    <x v="35"/>
    <x v="15"/>
    <x v="2"/>
    <x v="0"/>
    <n v="357.46780000000001"/>
    <s v="Q:B01:W0:_Z:A1301:GSIB:_Z:_Z:ALL:LE:E:C"/>
    <x v="0"/>
    <x v="0"/>
    <s v="W0"/>
    <s v="_Z"/>
    <x v="30"/>
    <x v="6"/>
    <s v="_Z"/>
    <s v="_Z"/>
    <s v="ALL"/>
    <s v="LE"/>
    <s v="E"/>
    <s v="C"/>
    <x v="35"/>
    <x v="0"/>
    <n v="357.46780000000001"/>
    <s v="Q:B01:W0:_Z:A1301:GSIB:_Z:_Z:ALL:LE:E:C20212"/>
    <n v="1"/>
    <n v="357.47"/>
    <x v="2"/>
    <x v="0"/>
    <x v="0"/>
  </r>
  <r>
    <s v="SUP.Q.B01.W0._Z.A1301.GSIB._Z._Z.ALL.LE.E.C"/>
    <x v="2"/>
    <x v="35"/>
    <x v="15"/>
    <x v="4"/>
    <x v="0"/>
    <n v="357.46780000000001"/>
    <s v="Q:B01:W0:_Z:A1301:GSIB:_Z:_Z:ALL:LE:E:C"/>
    <x v="0"/>
    <x v="0"/>
    <s v="W0"/>
    <s v="_Z"/>
    <x v="30"/>
    <x v="6"/>
    <s v="_Z"/>
    <s v="_Z"/>
    <s v="ALL"/>
    <s v="LE"/>
    <s v="E"/>
    <s v="C"/>
    <x v="35"/>
    <x v="0"/>
    <n v="357.46780000000001"/>
    <s v="Q:B01:W0:_Z:A1301:GSIB:_Z:_Z:ALL:LE:E:C20212"/>
    <n v="0"/>
    <n v="357.47"/>
    <x v="2"/>
    <x v="0"/>
    <x v="0"/>
  </r>
  <r>
    <s v="SUP.Q.B01.W0._Z.A3200.GSIB._Z._Z.ALL.LE.E.C"/>
    <x v="2"/>
    <x v="36"/>
    <x v="15"/>
    <x v="2"/>
    <x v="0"/>
    <n v="65.355500000000006"/>
    <s v="Q:B01:W0:_Z:A3200:GSIB:_Z:_Z:ALL:LE:E:C"/>
    <x v="0"/>
    <x v="0"/>
    <s v="W0"/>
    <s v="_Z"/>
    <x v="31"/>
    <x v="6"/>
    <s v="_Z"/>
    <s v="_Z"/>
    <s v="ALL"/>
    <s v="LE"/>
    <s v="E"/>
    <s v="C"/>
    <x v="36"/>
    <x v="0"/>
    <n v="65.355500000000006"/>
    <s v="Q:B01:W0:_Z:A3200:GSIB:_Z:_Z:ALL:LE:E:C20212"/>
    <n v="1"/>
    <n v="65.36"/>
    <x v="2"/>
    <x v="0"/>
    <x v="0"/>
  </r>
  <r>
    <s v="SUP.Q.B01.W0._Z.A3200.GSIB._Z._Z.ALL.LE.E.C"/>
    <x v="2"/>
    <x v="36"/>
    <x v="15"/>
    <x v="4"/>
    <x v="0"/>
    <n v="65.355500000000006"/>
    <s v="Q:B01:W0:_Z:A3200:GSIB:_Z:_Z:ALL:LE:E:C"/>
    <x v="0"/>
    <x v="0"/>
    <s v="W0"/>
    <s v="_Z"/>
    <x v="31"/>
    <x v="6"/>
    <s v="_Z"/>
    <s v="_Z"/>
    <s v="ALL"/>
    <s v="LE"/>
    <s v="E"/>
    <s v="C"/>
    <x v="36"/>
    <x v="0"/>
    <n v="65.355500000000006"/>
    <s v="Q:B01:W0:_Z:A3200:GSIB:_Z:_Z:ALL:LE:E:C20212"/>
    <n v="0"/>
    <n v="65.36"/>
    <x v="2"/>
    <x v="0"/>
    <x v="0"/>
  </r>
  <r>
    <s v="SUP.Q.B01.W0._Z.A2120.GSIB._Z._Z.ALL.LE.E.C"/>
    <x v="2"/>
    <x v="37"/>
    <x v="15"/>
    <x v="2"/>
    <x v="0"/>
    <n v="60.692500000000003"/>
    <s v="Q:B01:W0:_Z:A2120:GSIB:_Z:_Z:ALL:LE:E:C"/>
    <x v="0"/>
    <x v="0"/>
    <s v="W0"/>
    <s v="_Z"/>
    <x v="32"/>
    <x v="6"/>
    <s v="_Z"/>
    <s v="_Z"/>
    <s v="ALL"/>
    <s v="LE"/>
    <s v="E"/>
    <s v="C"/>
    <x v="37"/>
    <x v="0"/>
    <n v="60.692500000000003"/>
    <s v="Q:B01:W0:_Z:A2120:GSIB:_Z:_Z:ALL:LE:E:C20212"/>
    <n v="1"/>
    <n v="60.69"/>
    <x v="2"/>
    <x v="0"/>
    <x v="0"/>
  </r>
  <r>
    <s v="SUP.Q.B01.W0._Z.A2120.GSIB._Z._Z.ALL.LE.E.C"/>
    <x v="2"/>
    <x v="37"/>
    <x v="15"/>
    <x v="4"/>
    <x v="0"/>
    <n v="60.692500000000003"/>
    <s v="Q:B01:W0:_Z:A2120:GSIB:_Z:_Z:ALL:LE:E:C"/>
    <x v="0"/>
    <x v="0"/>
    <s v="W0"/>
    <s v="_Z"/>
    <x v="32"/>
    <x v="6"/>
    <s v="_Z"/>
    <s v="_Z"/>
    <s v="ALL"/>
    <s v="LE"/>
    <s v="E"/>
    <s v="C"/>
    <x v="37"/>
    <x v="0"/>
    <n v="60.692500000000003"/>
    <s v="Q:B01:W0:_Z:A2120:GSIB:_Z:_Z:ALL:LE:E:C20212"/>
    <n v="0"/>
    <n v="60.69"/>
    <x v="2"/>
    <x v="0"/>
    <x v="0"/>
  </r>
  <r>
    <s v="SUP.Q.B01.W0._Z.A1140.GSIB._Z._Z.ALL.LE.E.C"/>
    <x v="2"/>
    <x v="38"/>
    <x v="15"/>
    <x v="2"/>
    <x v="0"/>
    <n v="6873.0226000000002"/>
    <s v="Q:B01:W0:_Z:A1140:GSIB:_Z:_Z:ALL:LE:E:C"/>
    <x v="0"/>
    <x v="0"/>
    <s v="W0"/>
    <s v="_Z"/>
    <x v="24"/>
    <x v="6"/>
    <s v="_Z"/>
    <s v="_Z"/>
    <s v="ALL"/>
    <s v="LE"/>
    <s v="E"/>
    <s v="C"/>
    <x v="38"/>
    <x v="0"/>
    <n v="6873.0226000000002"/>
    <s v="Q:B01:W0:_Z:A1140:GSIB:_Z:_Z:ALL:LE:E:C20212"/>
    <n v="1"/>
    <n v="6873.02"/>
    <x v="2"/>
    <x v="0"/>
    <x v="0"/>
  </r>
  <r>
    <s v="SUP.Q.B01.W0._Z.A1140.GSIB._Z._Z.ALL.LE.E.C"/>
    <x v="2"/>
    <x v="38"/>
    <x v="15"/>
    <x v="4"/>
    <x v="0"/>
    <n v="6873.0226000000002"/>
    <s v="Q:B01:W0:_Z:A1140:GSIB:_Z:_Z:ALL:LE:E:C"/>
    <x v="0"/>
    <x v="0"/>
    <s v="W0"/>
    <s v="_Z"/>
    <x v="24"/>
    <x v="6"/>
    <s v="_Z"/>
    <s v="_Z"/>
    <s v="ALL"/>
    <s v="LE"/>
    <s v="E"/>
    <s v="C"/>
    <x v="38"/>
    <x v="0"/>
    <n v="6873.0226000000002"/>
    <s v="Q:B01:W0:_Z:A1140:GSIB:_Z:_Z:ALL:LE:E:C20212"/>
    <n v="0"/>
    <n v="6873.02"/>
    <x v="2"/>
    <x v="0"/>
    <x v="0"/>
  </r>
  <r>
    <s v="SUP.Q.B01.W0._Z.A9600.GSIB._Z._Z.ALL.LE.E.C"/>
    <x v="2"/>
    <x v="39"/>
    <x v="15"/>
    <x v="2"/>
    <x v="0"/>
    <n v="496.86340000000001"/>
    <s v="Q:B01:W0:_Z:A9600:GSIB:_Z:_Z:ALL:LE:E:C"/>
    <x v="0"/>
    <x v="0"/>
    <s v="W0"/>
    <s v="_Z"/>
    <x v="33"/>
    <x v="6"/>
    <s v="_Z"/>
    <s v="_Z"/>
    <s v="ALL"/>
    <s v="LE"/>
    <s v="E"/>
    <s v="C"/>
    <x v="39"/>
    <x v="0"/>
    <n v="496.86340000000001"/>
    <s v="Q:B01:W0:_Z:A9600:GSIB:_Z:_Z:ALL:LE:E:C20212"/>
    <n v="1"/>
    <n v="496.86"/>
    <x v="2"/>
    <x v="0"/>
    <x v="0"/>
  </r>
  <r>
    <s v="SUP.Q.B01.W0._Z.A9600.GSIB._Z._Z.ALL.LE.E.C"/>
    <x v="2"/>
    <x v="39"/>
    <x v="15"/>
    <x v="4"/>
    <x v="0"/>
    <n v="496.86340000000001"/>
    <s v="Q:B01:W0:_Z:A9600:GSIB:_Z:_Z:ALL:LE:E:C"/>
    <x v="0"/>
    <x v="0"/>
    <s v="W0"/>
    <s v="_Z"/>
    <x v="33"/>
    <x v="6"/>
    <s v="_Z"/>
    <s v="_Z"/>
    <s v="ALL"/>
    <s v="LE"/>
    <s v="E"/>
    <s v="C"/>
    <x v="39"/>
    <x v="0"/>
    <n v="496.86340000000001"/>
    <s v="Q:B01:W0:_Z:A9600:GSIB:_Z:_Z:ALL:LE:E:C20212"/>
    <n v="0"/>
    <n v="496.86"/>
    <x v="2"/>
    <x v="0"/>
    <x v="0"/>
  </r>
  <r>
    <s v="SUP.Q.B01.W0._Z.I3053.GSIB._Z._Z._Z._Z.PCT.C"/>
    <x v="2"/>
    <x v="40"/>
    <x v="15"/>
    <x v="2"/>
    <x v="0"/>
    <n v="20.61"/>
    <s v="Q:B01:W0:_Z:I3053:GSIB:_Z:_Z:_Z:_Z:PCT:C"/>
    <x v="0"/>
    <x v="0"/>
    <s v="W0"/>
    <s v="_Z"/>
    <x v="34"/>
    <x v="6"/>
    <s v="_Z"/>
    <s v="_Z"/>
    <s v="_Z"/>
    <s v="_Z"/>
    <s v="PCT"/>
    <s v="C"/>
    <x v="40"/>
    <x v="0"/>
    <n v="0.20610000000000001"/>
    <s v="Q:B01:W0:_Z:I3053:GSIB:_Z:_Z:_Z:_Z:PCT:C20212"/>
    <n v="1"/>
    <n v="20.61"/>
    <x v="2"/>
    <x v="0"/>
    <x v="0"/>
  </r>
  <r>
    <s v="SUP.Q.B01.W0._Z.I3053.GSIB._Z._Z._Z._Z.PCT.C"/>
    <x v="2"/>
    <x v="40"/>
    <x v="15"/>
    <x v="4"/>
    <x v="0"/>
    <n v="20.61"/>
    <s v="Q:B01:W0:_Z:I3053:GSIB:_Z:_Z:_Z:_Z:PCT:C"/>
    <x v="0"/>
    <x v="0"/>
    <s v="W0"/>
    <s v="_Z"/>
    <x v="34"/>
    <x v="6"/>
    <s v="_Z"/>
    <s v="_Z"/>
    <s v="_Z"/>
    <s v="_Z"/>
    <s v="PCT"/>
    <s v="C"/>
    <x v="40"/>
    <x v="0"/>
    <n v="0.20610000000000001"/>
    <s v="Q:B01:W0:_Z:I3053:GSIB:_Z:_Z:_Z:_Z:PCT:C20212"/>
    <n v="0"/>
    <n v="20.61"/>
    <x v="2"/>
    <x v="0"/>
    <x v="0"/>
  </r>
  <r>
    <s v="SUP.Q.B01.W0._Z.I3063.GSIB._Z._Z._Z._Z.PCT.C"/>
    <x v="2"/>
    <x v="41"/>
    <x v="15"/>
    <x v="2"/>
    <x v="0"/>
    <n v="79.39"/>
    <s v="Q:B01:W0:_Z:I3063:GSIB:_Z:_Z:_Z:_Z:PCT:C"/>
    <x v="0"/>
    <x v="0"/>
    <s v="W0"/>
    <s v="_Z"/>
    <x v="35"/>
    <x v="6"/>
    <s v="_Z"/>
    <s v="_Z"/>
    <s v="_Z"/>
    <s v="_Z"/>
    <s v="PCT"/>
    <s v="C"/>
    <x v="41"/>
    <x v="0"/>
    <n v="0.79390000000000005"/>
    <s v="Q:B01:W0:_Z:I3063:GSIB:_Z:_Z:_Z:_Z:PCT:C20212"/>
    <n v="1"/>
    <n v="79.39"/>
    <x v="2"/>
    <x v="0"/>
    <x v="0"/>
  </r>
  <r>
    <s v="SUP.Q.B01.W0._Z.I3063.GSIB._Z._Z._Z._Z.PCT.C"/>
    <x v="2"/>
    <x v="41"/>
    <x v="15"/>
    <x v="4"/>
    <x v="0"/>
    <n v="79.39"/>
    <s v="Q:B01:W0:_Z:I3063:GSIB:_Z:_Z:_Z:_Z:PCT:C"/>
    <x v="0"/>
    <x v="0"/>
    <s v="W0"/>
    <s v="_Z"/>
    <x v="35"/>
    <x v="6"/>
    <s v="_Z"/>
    <s v="_Z"/>
    <s v="_Z"/>
    <s v="_Z"/>
    <s v="PCT"/>
    <s v="C"/>
    <x v="41"/>
    <x v="0"/>
    <n v="0.79390000000000005"/>
    <s v="Q:B01:W0:_Z:I3063:GSIB:_Z:_Z:_Z:_Z:PCT:C20212"/>
    <n v="0"/>
    <n v="79.39"/>
    <x v="2"/>
    <x v="0"/>
    <x v="0"/>
  </r>
  <r>
    <s v="SUP.Q.B01.W0._Z.A0000.GSIB._Z._Z.ALL.LE.E.C"/>
    <x v="2"/>
    <x v="42"/>
    <x v="15"/>
    <x v="2"/>
    <x v="0"/>
    <n v="11789.279"/>
    <s v="Q:B01:W0:_Z:A0000:GSIB:_Z:_Z:ALL:LE:E:C"/>
    <x v="0"/>
    <x v="0"/>
    <s v="W0"/>
    <s v="_Z"/>
    <x v="36"/>
    <x v="6"/>
    <s v="_Z"/>
    <s v="_Z"/>
    <s v="ALL"/>
    <s v="LE"/>
    <s v="E"/>
    <s v="C"/>
    <x v="42"/>
    <x v="0"/>
    <n v="11789.279"/>
    <s v="Q:B01:W0:_Z:A0000:GSIB:_Z:_Z:ALL:LE:E:C20212"/>
    <n v="1"/>
    <n v="11789.28"/>
    <x v="2"/>
    <x v="0"/>
    <x v="0"/>
  </r>
  <r>
    <s v="SUP.Q.B01.W0._Z.A0000.GSIB._Z._Z.ALL.LE.E.C"/>
    <x v="2"/>
    <x v="42"/>
    <x v="15"/>
    <x v="4"/>
    <x v="0"/>
    <n v="11789.279"/>
    <s v="Q:B01:W0:_Z:A0000:GSIB:_Z:_Z:ALL:LE:E:C"/>
    <x v="0"/>
    <x v="0"/>
    <s v="W0"/>
    <s v="_Z"/>
    <x v="36"/>
    <x v="6"/>
    <s v="_Z"/>
    <s v="_Z"/>
    <s v="ALL"/>
    <s v="LE"/>
    <s v="E"/>
    <s v="C"/>
    <x v="42"/>
    <x v="0"/>
    <n v="11789.279"/>
    <s v="Q:B01:W0:_Z:A0000:GSIB:_Z:_Z:ALL:LE:E:C20212"/>
    <n v="0"/>
    <n v="11789.28"/>
    <x v="2"/>
    <x v="0"/>
    <x v="0"/>
  </r>
  <r>
    <s v="SUP.Q.B01.W0.S121.L1150.GSIB._Z._Z.ALL.LE.E.C"/>
    <x v="3"/>
    <x v="43"/>
    <x v="15"/>
    <x v="2"/>
    <x v="0"/>
    <n v="909.39430000000004"/>
    <s v="Q:B01:W0:S121:L1150:GSIB:_Z:_Z:ALL:LE:E:C"/>
    <x v="0"/>
    <x v="0"/>
    <s v="W0"/>
    <s v="S121"/>
    <x v="37"/>
    <x v="6"/>
    <s v="_Z"/>
    <s v="_Z"/>
    <s v="ALL"/>
    <s v="LE"/>
    <s v="E"/>
    <s v="C"/>
    <x v="43"/>
    <x v="0"/>
    <n v="909.39430000000004"/>
    <s v="Q:B01:W0:S121:L1150:GSIB:_Z:_Z:ALL:LE:E:C20212"/>
    <n v="1"/>
    <n v="909.39"/>
    <x v="3"/>
    <x v="0"/>
    <x v="0"/>
  </r>
  <r>
    <s v="SUP.Q.B01.W0.S121.L1150.GSIB._Z._Z.ALL.LE.E.C"/>
    <x v="3"/>
    <x v="43"/>
    <x v="15"/>
    <x v="4"/>
    <x v="0"/>
    <n v="909.39430000000004"/>
    <s v="Q:B01:W0:S121:L1150:GSIB:_Z:_Z:ALL:LE:E:C"/>
    <x v="0"/>
    <x v="0"/>
    <s v="W0"/>
    <s v="S121"/>
    <x v="37"/>
    <x v="6"/>
    <s v="_Z"/>
    <s v="_Z"/>
    <s v="ALL"/>
    <s v="LE"/>
    <s v="E"/>
    <s v="C"/>
    <x v="43"/>
    <x v="0"/>
    <n v="909.39430000000004"/>
    <s v="Q:B01:W0:S121:L1150:GSIB:_Z:_Z:ALL:LE:E:C20212"/>
    <n v="0"/>
    <n v="909.39"/>
    <x v="3"/>
    <x v="0"/>
    <x v="0"/>
  </r>
  <r>
    <s v="SUP.Q.B01.W0.S122Z.L1150.GSIB._Z._Z.ALL.LE.E.C"/>
    <x v="3"/>
    <x v="44"/>
    <x v="15"/>
    <x v="2"/>
    <x v="0"/>
    <n v="556.01940000000002"/>
    <s v="Q:B01:W0:S122Z:L1150:GSIB:_Z:_Z:ALL:LE:E:C"/>
    <x v="0"/>
    <x v="0"/>
    <s v="W0"/>
    <s v="S122Z"/>
    <x v="37"/>
    <x v="6"/>
    <s v="_Z"/>
    <s v="_Z"/>
    <s v="ALL"/>
    <s v="LE"/>
    <s v="E"/>
    <s v="C"/>
    <x v="44"/>
    <x v="0"/>
    <n v="556.01940000000002"/>
    <s v="Q:B01:W0:S122Z:L1150:GSIB:_Z:_Z:ALL:LE:E:C20212"/>
    <n v="1"/>
    <n v="556.02"/>
    <x v="3"/>
    <x v="0"/>
    <x v="0"/>
  </r>
  <r>
    <s v="SUP.Q.B01.W0.S122Z.L1150.GSIB._Z._Z.ALL.LE.E.C"/>
    <x v="3"/>
    <x v="44"/>
    <x v="15"/>
    <x v="4"/>
    <x v="0"/>
    <n v="556.01940000000002"/>
    <s v="Q:B01:W0:S122Z:L1150:GSIB:_Z:_Z:ALL:LE:E:C"/>
    <x v="0"/>
    <x v="0"/>
    <s v="W0"/>
    <s v="S122Z"/>
    <x v="37"/>
    <x v="6"/>
    <s v="_Z"/>
    <s v="_Z"/>
    <s v="ALL"/>
    <s v="LE"/>
    <s v="E"/>
    <s v="C"/>
    <x v="44"/>
    <x v="0"/>
    <n v="556.01940000000002"/>
    <s v="Q:B01:W0:S122Z:L1150:GSIB:_Z:_Z:ALL:LE:E:C20212"/>
    <n v="0"/>
    <n v="556.02"/>
    <x v="3"/>
    <x v="0"/>
    <x v="0"/>
  </r>
  <r>
    <s v="SUP.Q.B01.W0.S13.L1150.GSIB._Z._Z.ALL.LE.E.C"/>
    <x v="3"/>
    <x v="45"/>
    <x v="15"/>
    <x v="2"/>
    <x v="0"/>
    <n v="219.3793"/>
    <s v="Q:B01:W0:S13:L1150:GSIB:_Z:_Z:ALL:LE:E:C"/>
    <x v="0"/>
    <x v="0"/>
    <s v="W0"/>
    <s v="S13"/>
    <x v="37"/>
    <x v="6"/>
    <s v="_Z"/>
    <s v="_Z"/>
    <s v="ALL"/>
    <s v="LE"/>
    <s v="E"/>
    <s v="C"/>
    <x v="45"/>
    <x v="0"/>
    <n v="219.3793"/>
    <s v="Q:B01:W0:S13:L1150:GSIB:_Z:_Z:ALL:LE:E:C20212"/>
    <n v="1"/>
    <n v="219.38"/>
    <x v="3"/>
    <x v="0"/>
    <x v="0"/>
  </r>
  <r>
    <s v="SUP.Q.B01.W0.S13.L1150.GSIB._Z._Z.ALL.LE.E.C"/>
    <x v="3"/>
    <x v="45"/>
    <x v="15"/>
    <x v="4"/>
    <x v="0"/>
    <n v="219.3793"/>
    <s v="Q:B01:W0:S13:L1150:GSIB:_Z:_Z:ALL:LE:E:C"/>
    <x v="0"/>
    <x v="0"/>
    <s v="W0"/>
    <s v="S13"/>
    <x v="37"/>
    <x v="6"/>
    <s v="_Z"/>
    <s v="_Z"/>
    <s v="ALL"/>
    <s v="LE"/>
    <s v="E"/>
    <s v="C"/>
    <x v="45"/>
    <x v="0"/>
    <n v="219.3793"/>
    <s v="Q:B01:W0:S13:L1150:GSIB:_Z:_Z:ALL:LE:E:C20212"/>
    <n v="0"/>
    <n v="219.38"/>
    <x v="3"/>
    <x v="0"/>
    <x v="0"/>
  </r>
  <r>
    <s v="SUP.Q.B01.W0.S14.L1150.GSIB._Z._Z.ALL.LE.E.C"/>
    <x v="3"/>
    <x v="46"/>
    <x v="15"/>
    <x v="2"/>
    <x v="0"/>
    <n v="2992.2363999999998"/>
    <s v="Q:B01:W0:S14:L1150:GSIB:_Z:_Z:ALL:LE:E:C"/>
    <x v="0"/>
    <x v="0"/>
    <s v="W0"/>
    <s v="S14"/>
    <x v="37"/>
    <x v="6"/>
    <s v="_Z"/>
    <s v="_Z"/>
    <s v="ALL"/>
    <s v="LE"/>
    <s v="E"/>
    <s v="C"/>
    <x v="46"/>
    <x v="0"/>
    <n v="2992.2363999999998"/>
    <s v="Q:B01:W0:S14:L1150:GSIB:_Z:_Z:ALL:LE:E:C20212"/>
    <n v="1"/>
    <n v="2992.24"/>
    <x v="3"/>
    <x v="0"/>
    <x v="0"/>
  </r>
  <r>
    <s v="SUP.Q.B01.W0.S14.L1150.GSIB._Z._Z.ALL.LE.E.C"/>
    <x v="3"/>
    <x v="46"/>
    <x v="15"/>
    <x v="4"/>
    <x v="0"/>
    <n v="2992.2363999999998"/>
    <s v="Q:B01:W0:S14:L1150:GSIB:_Z:_Z:ALL:LE:E:C"/>
    <x v="0"/>
    <x v="0"/>
    <s v="W0"/>
    <s v="S14"/>
    <x v="37"/>
    <x v="6"/>
    <s v="_Z"/>
    <s v="_Z"/>
    <s v="ALL"/>
    <s v="LE"/>
    <s v="E"/>
    <s v="C"/>
    <x v="46"/>
    <x v="0"/>
    <n v="2992.2363999999998"/>
    <s v="Q:B01:W0:S14:L1150:GSIB:_Z:_Z:ALL:LE:E:C20212"/>
    <n v="0"/>
    <n v="2992.24"/>
    <x v="3"/>
    <x v="0"/>
    <x v="0"/>
  </r>
  <r>
    <s v="SUP.Q.B01.W0.S11.L1150.GSIB._Z._Z.ALL.LE.E.C"/>
    <x v="3"/>
    <x v="47"/>
    <x v="15"/>
    <x v="2"/>
    <x v="0"/>
    <n v="1813.6940999999999"/>
    <s v="Q:B01:W0:S11:L1150:GSIB:_Z:_Z:ALL:LE:E:C"/>
    <x v="0"/>
    <x v="0"/>
    <s v="W0"/>
    <s v="S11"/>
    <x v="37"/>
    <x v="6"/>
    <s v="_Z"/>
    <s v="_Z"/>
    <s v="ALL"/>
    <s v="LE"/>
    <s v="E"/>
    <s v="C"/>
    <x v="47"/>
    <x v="0"/>
    <n v="1813.6940999999999"/>
    <s v="Q:B01:W0:S11:L1150:GSIB:_Z:_Z:ALL:LE:E:C20212"/>
    <n v="1"/>
    <n v="1813.69"/>
    <x v="3"/>
    <x v="0"/>
    <x v="0"/>
  </r>
  <r>
    <s v="SUP.Q.B01.W0.S11.L1150.GSIB._Z._Z.ALL.LE.E.C"/>
    <x v="3"/>
    <x v="47"/>
    <x v="15"/>
    <x v="4"/>
    <x v="0"/>
    <n v="1813.6940999999999"/>
    <s v="Q:B01:W0:S11:L1150:GSIB:_Z:_Z:ALL:LE:E:C"/>
    <x v="0"/>
    <x v="0"/>
    <s v="W0"/>
    <s v="S11"/>
    <x v="37"/>
    <x v="6"/>
    <s v="_Z"/>
    <s v="_Z"/>
    <s v="ALL"/>
    <s v="LE"/>
    <s v="E"/>
    <s v="C"/>
    <x v="47"/>
    <x v="0"/>
    <n v="1813.6940999999999"/>
    <s v="Q:B01:W0:S11:L1150:GSIB:_Z:_Z:ALL:LE:E:C20212"/>
    <n v="0"/>
    <n v="1813.69"/>
    <x v="3"/>
    <x v="0"/>
    <x v="0"/>
  </r>
  <r>
    <s v="SUP.Q.B01.W0._Z.L1251.GSIB._Z._Z.ALL.LE.E.C"/>
    <x v="3"/>
    <x v="48"/>
    <x v="15"/>
    <x v="2"/>
    <x v="0"/>
    <n v="133.82560000000001"/>
    <s v="Q:B01:W0:_Z:L1251:GSIB:_Z:_Z:ALL:LE:E:C"/>
    <x v="0"/>
    <x v="0"/>
    <s v="W0"/>
    <s v="_Z"/>
    <x v="38"/>
    <x v="6"/>
    <s v="_Z"/>
    <s v="_Z"/>
    <s v="ALL"/>
    <s v="LE"/>
    <s v="E"/>
    <s v="C"/>
    <x v="48"/>
    <x v="0"/>
    <n v="133.82560000000001"/>
    <s v="Q:B01:W0:_Z:L1251:GSIB:_Z:_Z:ALL:LE:E:C20212"/>
    <n v="1"/>
    <n v="133.83000000000001"/>
    <x v="3"/>
    <x v="0"/>
    <x v="0"/>
  </r>
  <r>
    <s v="SUP.Q.B01.W0._Z.L1251.GSIB._Z._Z.ALL.LE.E.C"/>
    <x v="3"/>
    <x v="48"/>
    <x v="15"/>
    <x v="4"/>
    <x v="0"/>
    <n v="133.82560000000001"/>
    <s v="Q:B01:W0:_Z:L1251:GSIB:_Z:_Z:ALL:LE:E:C"/>
    <x v="0"/>
    <x v="0"/>
    <s v="W0"/>
    <s v="_Z"/>
    <x v="38"/>
    <x v="6"/>
    <s v="_Z"/>
    <s v="_Z"/>
    <s v="ALL"/>
    <s v="LE"/>
    <s v="E"/>
    <s v="C"/>
    <x v="48"/>
    <x v="0"/>
    <n v="133.82560000000001"/>
    <s v="Q:B01:W0:_Z:L1251:GSIB:_Z:_Z:ALL:LE:E:C20212"/>
    <n v="0"/>
    <n v="133.83000000000001"/>
    <x v="3"/>
    <x v="0"/>
    <x v="0"/>
  </r>
  <r>
    <s v="SUP.Q.B01.W0._Z.L1451.GSIB._Z._Z.ALL.LE.E.C"/>
    <x v="3"/>
    <x v="49"/>
    <x v="15"/>
    <x v="2"/>
    <x v="0"/>
    <n v="867.27369999999996"/>
    <s v="Q:B01:W0:_Z:L1451:GSIB:_Z:_Z:ALL:LE:E:C"/>
    <x v="0"/>
    <x v="0"/>
    <s v="W0"/>
    <s v="_Z"/>
    <x v="39"/>
    <x v="6"/>
    <s v="_Z"/>
    <s v="_Z"/>
    <s v="ALL"/>
    <s v="LE"/>
    <s v="E"/>
    <s v="C"/>
    <x v="49"/>
    <x v="0"/>
    <n v="867.27369999999996"/>
    <s v="Q:B01:W0:_Z:L1451:GSIB:_Z:_Z:ALL:LE:E:C20212"/>
    <n v="1"/>
    <n v="867.27"/>
    <x v="3"/>
    <x v="0"/>
    <x v="0"/>
  </r>
  <r>
    <s v="SUP.Q.B01.W0._Z.L1451.GSIB._Z._Z.ALL.LE.E.C"/>
    <x v="3"/>
    <x v="49"/>
    <x v="15"/>
    <x v="4"/>
    <x v="0"/>
    <n v="867.27369999999996"/>
    <s v="Q:B01:W0:_Z:L1451:GSIB:_Z:_Z:ALL:LE:E:C"/>
    <x v="0"/>
    <x v="0"/>
    <s v="W0"/>
    <s v="_Z"/>
    <x v="39"/>
    <x v="6"/>
    <s v="_Z"/>
    <s v="_Z"/>
    <s v="ALL"/>
    <s v="LE"/>
    <s v="E"/>
    <s v="C"/>
    <x v="49"/>
    <x v="0"/>
    <n v="867.27369999999996"/>
    <s v="Q:B01:W0:_Z:L1451:GSIB:_Z:_Z:ALL:LE:E:C20212"/>
    <n v="0"/>
    <n v="867.27"/>
    <x v="3"/>
    <x v="0"/>
    <x v="0"/>
  </r>
  <r>
    <s v="SUP.Q.B01.W0.S12R.L1150.GSIB._Z._Z.ALL.LE.E.C"/>
    <x v="3"/>
    <x v="50"/>
    <x v="15"/>
    <x v="2"/>
    <x v="0"/>
    <n v="1206.5688"/>
    <s v="Q:B01:W0:S12R:L1150:GSIB:_Z:_Z:ALL:LE:E:C"/>
    <x v="0"/>
    <x v="0"/>
    <s v="W0"/>
    <s v="S12R"/>
    <x v="37"/>
    <x v="6"/>
    <s v="_Z"/>
    <s v="_Z"/>
    <s v="ALL"/>
    <s v="LE"/>
    <s v="E"/>
    <s v="C"/>
    <x v="50"/>
    <x v="0"/>
    <n v="1206.5688"/>
    <s v="Q:B01:W0:S12R:L1150:GSIB:_Z:_Z:ALL:LE:E:C20212"/>
    <n v="1"/>
    <n v="1206.57"/>
    <x v="3"/>
    <x v="0"/>
    <x v="0"/>
  </r>
  <r>
    <s v="SUP.Q.B01.W0.S12R.L1150.GSIB._Z._Z.ALL.LE.E.C"/>
    <x v="3"/>
    <x v="50"/>
    <x v="15"/>
    <x v="4"/>
    <x v="0"/>
    <n v="1206.5688"/>
    <s v="Q:B01:W0:S12R:L1150:GSIB:_Z:_Z:ALL:LE:E:C"/>
    <x v="0"/>
    <x v="0"/>
    <s v="W0"/>
    <s v="S12R"/>
    <x v="37"/>
    <x v="6"/>
    <s v="_Z"/>
    <s v="_Z"/>
    <s v="ALL"/>
    <s v="LE"/>
    <s v="E"/>
    <s v="C"/>
    <x v="50"/>
    <x v="0"/>
    <n v="1206.5688"/>
    <s v="Q:B01:W0:S12R:L1150:GSIB:_Z:_Z:ALL:LE:E:C20212"/>
    <n v="0"/>
    <n v="1206.57"/>
    <x v="3"/>
    <x v="0"/>
    <x v="0"/>
  </r>
  <r>
    <s v="SUP.Q.B01.W0._Z.LE730.GSIB._Z._Z.ALL.LE.E.C"/>
    <x v="3"/>
    <x v="51"/>
    <x v="15"/>
    <x v="2"/>
    <x v="0"/>
    <n v="28.369299999999999"/>
    <s v="Q:B01:W0:_Z:LE730:GSIB:_Z:_Z:ALL:LE:E:C"/>
    <x v="0"/>
    <x v="0"/>
    <s v="W0"/>
    <s v="_Z"/>
    <x v="40"/>
    <x v="6"/>
    <s v="_Z"/>
    <s v="_Z"/>
    <s v="ALL"/>
    <s v="LE"/>
    <s v="E"/>
    <s v="C"/>
    <x v="51"/>
    <x v="0"/>
    <n v="28.369299999999999"/>
    <s v="Q:B01:W0:_Z:LE730:GSIB:_Z:_Z:ALL:LE:E:C20212"/>
    <n v="1"/>
    <n v="28.37"/>
    <x v="3"/>
    <x v="0"/>
    <x v="0"/>
  </r>
  <r>
    <s v="SUP.Q.B01.W0._Z.LE730.GSIB._Z._Z.ALL.LE.E.C"/>
    <x v="3"/>
    <x v="51"/>
    <x v="15"/>
    <x v="4"/>
    <x v="0"/>
    <n v="28.369299999999999"/>
    <s v="Q:B01:W0:_Z:LE730:GSIB:_Z:_Z:ALL:LE:E:C"/>
    <x v="0"/>
    <x v="0"/>
    <s v="W0"/>
    <s v="_Z"/>
    <x v="40"/>
    <x v="6"/>
    <s v="_Z"/>
    <s v="_Z"/>
    <s v="ALL"/>
    <s v="LE"/>
    <s v="E"/>
    <s v="C"/>
    <x v="51"/>
    <x v="0"/>
    <n v="28.369299999999999"/>
    <s v="Q:B01:W0:_Z:LE730:GSIB:_Z:_Z:ALL:LE:E:C20212"/>
    <n v="0"/>
    <n v="28.37"/>
    <x v="3"/>
    <x v="0"/>
    <x v="0"/>
  </r>
  <r>
    <s v="SUP.Q.B01.W0._Z.LE500.GSIB._Z._Z.ALL.LE.E.C"/>
    <x v="3"/>
    <x v="52"/>
    <x v="15"/>
    <x v="2"/>
    <x v="0"/>
    <n v="61.3812"/>
    <s v="Q:B01:W0:_Z:LE500:GSIB:_Z:_Z:ALL:LE:E:C"/>
    <x v="0"/>
    <x v="0"/>
    <s v="W0"/>
    <s v="_Z"/>
    <x v="41"/>
    <x v="6"/>
    <s v="_Z"/>
    <s v="_Z"/>
    <s v="ALL"/>
    <s v="LE"/>
    <s v="E"/>
    <s v="C"/>
    <x v="52"/>
    <x v="0"/>
    <n v="61.3812"/>
    <s v="Q:B01:W0:_Z:LE500:GSIB:_Z:_Z:ALL:LE:E:C20212"/>
    <n v="1"/>
    <n v="61.38"/>
    <x v="3"/>
    <x v="0"/>
    <x v="0"/>
  </r>
  <r>
    <s v="SUP.Q.B01.W0._Z.LE500.GSIB._Z._Z.ALL.LE.E.C"/>
    <x v="3"/>
    <x v="52"/>
    <x v="15"/>
    <x v="4"/>
    <x v="0"/>
    <n v="61.3812"/>
    <s v="Q:B01:W0:_Z:LE500:GSIB:_Z:_Z:ALL:LE:E:C"/>
    <x v="0"/>
    <x v="0"/>
    <s v="W0"/>
    <s v="_Z"/>
    <x v="41"/>
    <x v="6"/>
    <s v="_Z"/>
    <s v="_Z"/>
    <s v="ALL"/>
    <s v="LE"/>
    <s v="E"/>
    <s v="C"/>
    <x v="52"/>
    <x v="0"/>
    <n v="61.3812"/>
    <s v="Q:B01:W0:_Z:LE500:GSIB:_Z:_Z:ALL:LE:E:C20212"/>
    <n v="0"/>
    <n v="61.38"/>
    <x v="3"/>
    <x v="0"/>
    <x v="0"/>
  </r>
  <r>
    <s v="SUP.Q.B01.W0._Z.LE200.GSIB._Z._Z.ALL.LE.E.C"/>
    <x v="3"/>
    <x v="53"/>
    <x v="15"/>
    <x v="2"/>
    <x v="0"/>
    <n v="-35.467500000000001"/>
    <s v="Q:B01:W0:_Z:LE200:GSIB:_Z:_Z:ALL:LE:E:C"/>
    <x v="0"/>
    <x v="0"/>
    <s v="W0"/>
    <s v="_Z"/>
    <x v="42"/>
    <x v="6"/>
    <s v="_Z"/>
    <s v="_Z"/>
    <s v="ALL"/>
    <s v="LE"/>
    <s v="E"/>
    <s v="C"/>
    <x v="53"/>
    <x v="0"/>
    <n v="-35.467500000000001"/>
    <s v="Q:B01:W0:_Z:LE200:GSIB:_Z:_Z:ALL:LE:E:C20212"/>
    <n v="1"/>
    <n v="-35.47"/>
    <x v="3"/>
    <x v="0"/>
    <x v="0"/>
  </r>
  <r>
    <s v="SUP.Q.B01.W0._Z.LE200.GSIB._Z._Z.ALL.LE.E.C"/>
    <x v="3"/>
    <x v="53"/>
    <x v="15"/>
    <x v="4"/>
    <x v="0"/>
    <n v="-35.467500000000001"/>
    <s v="Q:B01:W0:_Z:LE200:GSIB:_Z:_Z:ALL:LE:E:C"/>
    <x v="0"/>
    <x v="0"/>
    <s v="W0"/>
    <s v="_Z"/>
    <x v="42"/>
    <x v="6"/>
    <s v="_Z"/>
    <s v="_Z"/>
    <s v="ALL"/>
    <s v="LE"/>
    <s v="E"/>
    <s v="C"/>
    <x v="53"/>
    <x v="0"/>
    <n v="-35.467500000000001"/>
    <s v="Q:B01:W0:_Z:LE200:GSIB:_Z:_Z:ALL:LE:E:C20212"/>
    <n v="0"/>
    <n v="-35.47"/>
    <x v="3"/>
    <x v="0"/>
    <x v="0"/>
  </r>
  <r>
    <s v="SUP.Q.B01.W0._Z.NSV21.GSIB._Z._Z.ALL.LE.E.C"/>
    <x v="3"/>
    <x v="54"/>
    <x v="15"/>
    <x v="2"/>
    <x v="0"/>
    <n v="247.27279999999999"/>
    <s v="Q:B01:W0:_Z:NSV21:GSIB:_Z:_Z:ALL:LE:E:C"/>
    <x v="0"/>
    <x v="0"/>
    <s v="W0"/>
    <s v="_Z"/>
    <x v="43"/>
    <x v="6"/>
    <s v="_Z"/>
    <s v="_Z"/>
    <s v="ALL"/>
    <s v="LE"/>
    <s v="E"/>
    <s v="C"/>
    <x v="54"/>
    <x v="0"/>
    <n v="247.27279999999999"/>
    <s v="Q:B01:W0:_Z:NSV21:GSIB:_Z:_Z:ALL:LE:E:C20212"/>
    <n v="1"/>
    <n v="247.27"/>
    <x v="3"/>
    <x v="0"/>
    <x v="0"/>
  </r>
  <r>
    <s v="SUP.Q.B01.W0._Z.NSV21.GSIB._Z._Z.ALL.LE.E.C"/>
    <x v="3"/>
    <x v="54"/>
    <x v="15"/>
    <x v="4"/>
    <x v="0"/>
    <n v="247.27279999999999"/>
    <s v="Q:B01:W0:_Z:NSV21:GSIB:_Z:_Z:ALL:LE:E:C"/>
    <x v="0"/>
    <x v="0"/>
    <s v="W0"/>
    <s v="_Z"/>
    <x v="43"/>
    <x v="6"/>
    <s v="_Z"/>
    <s v="_Z"/>
    <s v="ALL"/>
    <s v="LE"/>
    <s v="E"/>
    <s v="C"/>
    <x v="54"/>
    <x v="0"/>
    <n v="247.27279999999999"/>
    <s v="Q:B01:W0:_Z:NSV21:GSIB:_Z:_Z:ALL:LE:E:C20212"/>
    <n v="0"/>
    <n v="247.27"/>
    <x v="3"/>
    <x v="0"/>
    <x v="0"/>
  </r>
  <r>
    <s v="SUP.Q.B01.W0._Z.LE400.GSIB._Z._Z.ALL.LE.E.C"/>
    <x v="3"/>
    <x v="55"/>
    <x v="15"/>
    <x v="2"/>
    <x v="0"/>
    <n v="371.01729999999998"/>
    <s v="Q:B01:W0:_Z:LE400:GSIB:_Z:_Z:ALL:LE:E:C"/>
    <x v="0"/>
    <x v="0"/>
    <s v="W0"/>
    <s v="_Z"/>
    <x v="44"/>
    <x v="6"/>
    <s v="_Z"/>
    <s v="_Z"/>
    <s v="ALL"/>
    <s v="LE"/>
    <s v="E"/>
    <s v="C"/>
    <x v="55"/>
    <x v="0"/>
    <n v="371.01729999999998"/>
    <s v="Q:B01:W0:_Z:LE400:GSIB:_Z:_Z:ALL:LE:E:C20212"/>
    <n v="1"/>
    <n v="371.02"/>
    <x v="3"/>
    <x v="0"/>
    <x v="0"/>
  </r>
  <r>
    <s v="SUP.Q.B01.W0._Z.LE400.GSIB._Z._Z.ALL.LE.E.C"/>
    <x v="3"/>
    <x v="55"/>
    <x v="15"/>
    <x v="4"/>
    <x v="0"/>
    <n v="371.01729999999998"/>
    <s v="Q:B01:W0:_Z:LE400:GSIB:_Z:_Z:ALL:LE:E:C"/>
    <x v="0"/>
    <x v="0"/>
    <s v="W0"/>
    <s v="_Z"/>
    <x v="44"/>
    <x v="6"/>
    <s v="_Z"/>
    <s v="_Z"/>
    <s v="ALL"/>
    <s v="LE"/>
    <s v="E"/>
    <s v="C"/>
    <x v="55"/>
    <x v="0"/>
    <n v="371.01729999999998"/>
    <s v="Q:B01:W0:_Z:LE400:GSIB:_Z:_Z:ALL:LE:E:C20212"/>
    <n v="0"/>
    <n v="371.02"/>
    <x v="3"/>
    <x v="0"/>
    <x v="0"/>
  </r>
  <r>
    <s v="SUP.Q.B01.W0._Z.L1250.GSIB._Z._Z.ALL.LE.E.C"/>
    <x v="3"/>
    <x v="56"/>
    <x v="15"/>
    <x v="2"/>
    <x v="0"/>
    <n v="1580.6552999999999"/>
    <s v="Q:B01:W0:_Z:L1250:GSIB:_Z:_Z:ALL:LE:E:C"/>
    <x v="0"/>
    <x v="0"/>
    <s v="W0"/>
    <s v="_Z"/>
    <x v="45"/>
    <x v="6"/>
    <s v="_Z"/>
    <s v="_Z"/>
    <s v="ALL"/>
    <s v="LE"/>
    <s v="E"/>
    <s v="C"/>
    <x v="56"/>
    <x v="0"/>
    <n v="1580.6552999999999"/>
    <s v="Q:B01:W0:_Z:L1250:GSIB:_Z:_Z:ALL:LE:E:C20212"/>
    <n v="1"/>
    <n v="1580.66"/>
    <x v="3"/>
    <x v="0"/>
    <x v="0"/>
  </r>
  <r>
    <s v="SUP.Q.B01.W0._Z.L1250.GSIB._Z._Z.ALL.LE.E.C"/>
    <x v="3"/>
    <x v="56"/>
    <x v="15"/>
    <x v="4"/>
    <x v="0"/>
    <n v="1580.6552999999999"/>
    <s v="Q:B01:W0:_Z:L1250:GSIB:_Z:_Z:ALL:LE:E:C"/>
    <x v="0"/>
    <x v="0"/>
    <s v="W0"/>
    <s v="_Z"/>
    <x v="45"/>
    <x v="6"/>
    <s v="_Z"/>
    <s v="_Z"/>
    <s v="ALL"/>
    <s v="LE"/>
    <s v="E"/>
    <s v="C"/>
    <x v="56"/>
    <x v="0"/>
    <n v="1580.6552999999999"/>
    <s v="Q:B01:W0:_Z:L1250:GSIB:_Z:_Z:ALL:LE:E:C20212"/>
    <n v="0"/>
    <n v="1580.66"/>
    <x v="3"/>
    <x v="0"/>
    <x v="0"/>
  </r>
  <r>
    <s v="SUP.Q.B01.W0._Z.L1150.GSIB._Z._Z.ALL.LE.E.C"/>
    <x v="3"/>
    <x v="57"/>
    <x v="15"/>
    <x v="2"/>
    <x v="0"/>
    <n v="7697.2923000000001"/>
    <s v="Q:B01:W0:_Z:L1150:GSIB:_Z:_Z:ALL:LE:E:C"/>
    <x v="0"/>
    <x v="0"/>
    <s v="W0"/>
    <s v="_Z"/>
    <x v="37"/>
    <x v="6"/>
    <s v="_Z"/>
    <s v="_Z"/>
    <s v="ALL"/>
    <s v="LE"/>
    <s v="E"/>
    <s v="C"/>
    <x v="57"/>
    <x v="0"/>
    <n v="7697.2923000000001"/>
    <s v="Q:B01:W0:_Z:L1150:GSIB:_Z:_Z:ALL:LE:E:C20212"/>
    <n v="1"/>
    <n v="7697.29"/>
    <x v="3"/>
    <x v="0"/>
    <x v="0"/>
  </r>
  <r>
    <s v="SUP.Q.B01.W0._Z.L1150.GSIB._Z._Z.ALL.LE.E.C"/>
    <x v="3"/>
    <x v="57"/>
    <x v="15"/>
    <x v="4"/>
    <x v="0"/>
    <n v="7697.2923000000001"/>
    <s v="Q:B01:W0:_Z:L1150:GSIB:_Z:_Z:ALL:LE:E:C"/>
    <x v="0"/>
    <x v="0"/>
    <s v="W0"/>
    <s v="_Z"/>
    <x v="37"/>
    <x v="6"/>
    <s v="_Z"/>
    <s v="_Z"/>
    <s v="ALL"/>
    <s v="LE"/>
    <s v="E"/>
    <s v="C"/>
    <x v="57"/>
    <x v="0"/>
    <n v="7697.2923000000001"/>
    <s v="Q:B01:W0:_Z:L1150:GSIB:_Z:_Z:ALL:LE:E:C20212"/>
    <n v="0"/>
    <n v="7697.29"/>
    <x v="3"/>
    <x v="0"/>
    <x v="0"/>
  </r>
  <r>
    <s v="SUP.Q.B01.W0._Z.L1450.GSIB._Z._Z.ALL.LE.E.C"/>
    <x v="3"/>
    <x v="58"/>
    <x v="15"/>
    <x v="2"/>
    <x v="0"/>
    <n v="933.03740000000005"/>
    <s v="Q:B01:W0:_Z:L1450:GSIB:_Z:_Z:ALL:LE:E:C"/>
    <x v="0"/>
    <x v="0"/>
    <s v="W0"/>
    <s v="_Z"/>
    <x v="46"/>
    <x v="6"/>
    <s v="_Z"/>
    <s v="_Z"/>
    <s v="ALL"/>
    <s v="LE"/>
    <s v="E"/>
    <s v="C"/>
    <x v="58"/>
    <x v="0"/>
    <n v="933.03740000000005"/>
    <s v="Q:B01:W0:_Z:L1450:GSIB:_Z:_Z:ALL:LE:E:C20212"/>
    <n v="1"/>
    <n v="933.04"/>
    <x v="3"/>
    <x v="0"/>
    <x v="0"/>
  </r>
  <r>
    <s v="SUP.Q.B01.W0._Z.L1450.GSIB._Z._Z.ALL.LE.E.C"/>
    <x v="3"/>
    <x v="58"/>
    <x v="15"/>
    <x v="4"/>
    <x v="0"/>
    <n v="933.03740000000005"/>
    <s v="Q:B01:W0:_Z:L1450:GSIB:_Z:_Z:ALL:LE:E:C"/>
    <x v="0"/>
    <x v="0"/>
    <s v="W0"/>
    <s v="_Z"/>
    <x v="46"/>
    <x v="6"/>
    <s v="_Z"/>
    <s v="_Z"/>
    <s v="ALL"/>
    <s v="LE"/>
    <s v="E"/>
    <s v="C"/>
    <x v="58"/>
    <x v="0"/>
    <n v="933.03740000000005"/>
    <s v="Q:B01:W0:_Z:L1450:GSIB:_Z:_Z:ALL:LE:E:C20212"/>
    <n v="0"/>
    <n v="933.04"/>
    <x v="3"/>
    <x v="0"/>
    <x v="0"/>
  </r>
  <r>
    <s v="SUP.Q.B01.W0._Z.LE000.GSIB._Z._Z.ALL.LE.E.C"/>
    <x v="3"/>
    <x v="59"/>
    <x v="15"/>
    <x v="2"/>
    <x v="0"/>
    <n v="672.57309999999995"/>
    <s v="Q:B01:W0:_Z:LE000:GSIB:_Z:_Z:ALL:LE:E:C"/>
    <x v="0"/>
    <x v="0"/>
    <s v="W0"/>
    <s v="_Z"/>
    <x v="47"/>
    <x v="6"/>
    <s v="_Z"/>
    <s v="_Z"/>
    <s v="ALL"/>
    <s v="LE"/>
    <s v="E"/>
    <s v="C"/>
    <x v="59"/>
    <x v="0"/>
    <n v="672.57309999999995"/>
    <s v="Q:B01:W0:_Z:LE000:GSIB:_Z:_Z:ALL:LE:E:C20212"/>
    <n v="1"/>
    <n v="672.57"/>
    <x v="3"/>
    <x v="0"/>
    <x v="0"/>
  </r>
  <r>
    <s v="SUP.Q.B01.W0._Z.LE000.GSIB._Z._Z.ALL.LE.E.C"/>
    <x v="3"/>
    <x v="59"/>
    <x v="15"/>
    <x v="4"/>
    <x v="0"/>
    <n v="672.57309999999995"/>
    <s v="Q:B01:W0:_Z:LE000:GSIB:_Z:_Z:ALL:LE:E:C"/>
    <x v="0"/>
    <x v="0"/>
    <s v="W0"/>
    <s v="_Z"/>
    <x v="47"/>
    <x v="6"/>
    <s v="_Z"/>
    <s v="_Z"/>
    <s v="ALL"/>
    <s v="LE"/>
    <s v="E"/>
    <s v="C"/>
    <x v="59"/>
    <x v="0"/>
    <n v="672.57309999999995"/>
    <s v="Q:B01:W0:_Z:LE000:GSIB:_Z:_Z:ALL:LE:E:C20212"/>
    <n v="0"/>
    <n v="672.57"/>
    <x v="3"/>
    <x v="0"/>
    <x v="0"/>
  </r>
  <r>
    <s v="SUP.Q.B01.W0._Z.L9600.GSIB._Z._Z.ALL.LE.E.C"/>
    <x v="3"/>
    <x v="60"/>
    <x v="15"/>
    <x v="2"/>
    <x v="0"/>
    <n v="853.16840000000002"/>
    <s v="Q:B01:W0:_Z:L9600:GSIB:_Z:_Z:ALL:LE:E:C"/>
    <x v="0"/>
    <x v="0"/>
    <s v="W0"/>
    <s v="_Z"/>
    <x v="48"/>
    <x v="6"/>
    <s v="_Z"/>
    <s v="_Z"/>
    <s v="ALL"/>
    <s v="LE"/>
    <s v="E"/>
    <s v="C"/>
    <x v="60"/>
    <x v="0"/>
    <n v="853.16840000000002"/>
    <s v="Q:B01:W0:_Z:L9600:GSIB:_Z:_Z:ALL:LE:E:C20212"/>
    <n v="1"/>
    <n v="853.17"/>
    <x v="3"/>
    <x v="0"/>
    <x v="0"/>
  </r>
  <r>
    <s v="SUP.Q.B01.W0._Z.L9600.GSIB._Z._Z.ALL.LE.E.C"/>
    <x v="3"/>
    <x v="60"/>
    <x v="15"/>
    <x v="4"/>
    <x v="0"/>
    <n v="853.16840000000002"/>
    <s v="Q:B01:W0:_Z:L9600:GSIB:_Z:_Z:ALL:LE:E:C"/>
    <x v="0"/>
    <x v="0"/>
    <s v="W0"/>
    <s v="_Z"/>
    <x v="48"/>
    <x v="6"/>
    <s v="_Z"/>
    <s v="_Z"/>
    <s v="ALL"/>
    <s v="LE"/>
    <s v="E"/>
    <s v="C"/>
    <x v="60"/>
    <x v="0"/>
    <n v="853.16840000000002"/>
    <s v="Q:B01:W0:_Z:L9600:GSIB:_Z:_Z:ALL:LE:E:C20212"/>
    <n v="0"/>
    <n v="853.17"/>
    <x v="3"/>
    <x v="0"/>
    <x v="0"/>
  </r>
  <r>
    <s v="SUP.Q.B01.W0._Z.L3000.GSIB._Z._Z.ALL.LE.E.C"/>
    <x v="3"/>
    <x v="61"/>
    <x v="15"/>
    <x v="2"/>
    <x v="0"/>
    <n v="52.552500000000002"/>
    <s v="Q:B01:W0:_Z:L3000:GSIB:_Z:_Z:ALL:LE:E:C"/>
    <x v="0"/>
    <x v="0"/>
    <s v="W0"/>
    <s v="_Z"/>
    <x v="49"/>
    <x v="6"/>
    <s v="_Z"/>
    <s v="_Z"/>
    <s v="ALL"/>
    <s v="LE"/>
    <s v="E"/>
    <s v="C"/>
    <x v="61"/>
    <x v="0"/>
    <n v="52.552500000000002"/>
    <s v="Q:B01:W0:_Z:L3000:GSIB:_Z:_Z:ALL:LE:E:C20212"/>
    <n v="1"/>
    <n v="52.55"/>
    <x v="3"/>
    <x v="0"/>
    <x v="0"/>
  </r>
  <r>
    <s v="SUP.Q.B01.W0._Z.L3000.GSIB._Z._Z.ALL.LE.E.C"/>
    <x v="3"/>
    <x v="61"/>
    <x v="15"/>
    <x v="4"/>
    <x v="0"/>
    <n v="52.552500000000002"/>
    <s v="Q:B01:W0:_Z:L3000:GSIB:_Z:_Z:ALL:LE:E:C"/>
    <x v="0"/>
    <x v="0"/>
    <s v="W0"/>
    <s v="_Z"/>
    <x v="49"/>
    <x v="6"/>
    <s v="_Z"/>
    <s v="_Z"/>
    <s v="ALL"/>
    <s v="LE"/>
    <s v="E"/>
    <s v="C"/>
    <x v="61"/>
    <x v="0"/>
    <n v="52.552500000000002"/>
    <s v="Q:B01:W0:_Z:L3000:GSIB:_Z:_Z:ALL:LE:E:C20212"/>
    <n v="0"/>
    <n v="52.55"/>
    <x v="3"/>
    <x v="0"/>
    <x v="0"/>
  </r>
  <r>
    <s v="SUP.Q.B01.W0._Z.LE999.GSIB._Z._Z.ALL.LE.E.C"/>
    <x v="3"/>
    <x v="62"/>
    <x v="15"/>
    <x v="2"/>
    <x v="0"/>
    <n v="11789.279"/>
    <s v="Q:B01:W0:_Z:LE999:GSIB:_Z:_Z:ALL:LE:E:C"/>
    <x v="0"/>
    <x v="0"/>
    <s v="W0"/>
    <s v="_Z"/>
    <x v="50"/>
    <x v="6"/>
    <s v="_Z"/>
    <s v="_Z"/>
    <s v="ALL"/>
    <s v="LE"/>
    <s v="E"/>
    <s v="C"/>
    <x v="62"/>
    <x v="0"/>
    <n v="11789.279"/>
    <s v="Q:B01:W0:_Z:LE999:GSIB:_Z:_Z:ALL:LE:E:C20212"/>
    <n v="1"/>
    <n v="11789.28"/>
    <x v="3"/>
    <x v="0"/>
    <x v="0"/>
  </r>
  <r>
    <s v="SUP.Q.B01.W0._Z.LE999.GSIB._Z._Z.ALL.LE.E.C"/>
    <x v="3"/>
    <x v="62"/>
    <x v="15"/>
    <x v="4"/>
    <x v="0"/>
    <n v="11789.279"/>
    <s v="Q:B01:W0:_Z:LE999:GSIB:_Z:_Z:ALL:LE:E:C"/>
    <x v="0"/>
    <x v="0"/>
    <s v="W0"/>
    <s v="_Z"/>
    <x v="50"/>
    <x v="6"/>
    <s v="_Z"/>
    <s v="_Z"/>
    <s v="ALL"/>
    <s v="LE"/>
    <s v="E"/>
    <s v="C"/>
    <x v="62"/>
    <x v="0"/>
    <n v="11789.279"/>
    <s v="Q:B01:W0:_Z:LE999:GSIB:_Z:_Z:ALL:LE:E:C20212"/>
    <n v="0"/>
    <n v="11789.28"/>
    <x v="3"/>
    <x v="0"/>
    <x v="0"/>
  </r>
  <r>
    <s v="SUP.H.B01.AT.S13.E0010.GSIB._Z._Z.ALL.LE.E.C"/>
    <x v="4"/>
    <x v="63"/>
    <x v="15"/>
    <x v="2"/>
    <x v="25"/>
    <n v="13147.798500000001"/>
    <s v="H:B01:AT:S13:E0010:GSIB:_Z:_Z:ALL:LE:E:C"/>
    <x v="1"/>
    <x v="0"/>
    <s v="AT"/>
    <s v="S13"/>
    <x v="51"/>
    <x v="6"/>
    <s v="_Z"/>
    <s v="_Z"/>
    <s v="ALL"/>
    <s v="LE"/>
    <s v="E"/>
    <s v="C"/>
    <x v="63"/>
    <x v="26"/>
    <n v="13147.798500000001"/>
    <s v="H:B01:AT:S13:E0010:GSIB:_Z:_Z:ALL:LE:E:C20211"/>
    <n v="1"/>
    <n v="13147.8"/>
    <x v="4"/>
    <x v="0"/>
    <x v="4"/>
  </r>
  <r>
    <s v="SUP.H.B01.AT.S13.E0010.GSIB._Z._Z.ALL.LE.E.C"/>
    <x v="4"/>
    <x v="63"/>
    <x v="15"/>
    <x v="4"/>
    <x v="25"/>
    <n v="13147.798500000001"/>
    <s v="H:B01:AT:S13:E0010:GSIB:_Z:_Z:ALL:LE:E:C"/>
    <x v="1"/>
    <x v="0"/>
    <s v="AT"/>
    <s v="S13"/>
    <x v="51"/>
    <x v="6"/>
    <s v="_Z"/>
    <s v="_Z"/>
    <s v="ALL"/>
    <s v="LE"/>
    <s v="E"/>
    <s v="C"/>
    <x v="63"/>
    <x v="26"/>
    <n v="13147.798500000001"/>
    <s v="H:B01:AT:S13:E0010:GSIB:_Z:_Z:ALL:LE:E:C20211"/>
    <n v="0"/>
    <n v="13147.8"/>
    <x v="4"/>
    <x v="0"/>
    <x v="4"/>
  </r>
  <r>
    <s v="SUP.H.B01.BE.S13.E0010.GSIB._Z._Z.ALL.LE.E.C"/>
    <x v="4"/>
    <x v="64"/>
    <x v="15"/>
    <x v="2"/>
    <x v="25"/>
    <n v="46792.544600000001"/>
    <s v="H:B01:BE:S13:E0010:GSIB:_Z:_Z:ALL:LE:E:C"/>
    <x v="1"/>
    <x v="0"/>
    <s v="BE"/>
    <s v="S13"/>
    <x v="51"/>
    <x v="6"/>
    <s v="_Z"/>
    <s v="_Z"/>
    <s v="ALL"/>
    <s v="LE"/>
    <s v="E"/>
    <s v="C"/>
    <x v="64"/>
    <x v="26"/>
    <n v="46792.544600000001"/>
    <s v="H:B01:BE:S13:E0010:GSIB:_Z:_Z:ALL:LE:E:C20211"/>
    <n v="1"/>
    <n v="46792.54"/>
    <x v="4"/>
    <x v="0"/>
    <x v="4"/>
  </r>
  <r>
    <s v="SUP.H.B01.BE.S13.E0010.GSIB._Z._Z.ALL.LE.E.C"/>
    <x v="4"/>
    <x v="64"/>
    <x v="15"/>
    <x v="4"/>
    <x v="25"/>
    <n v="46792.544600000001"/>
    <s v="H:B01:BE:S13:E0010:GSIB:_Z:_Z:ALL:LE:E:C"/>
    <x v="1"/>
    <x v="0"/>
    <s v="BE"/>
    <s v="S13"/>
    <x v="51"/>
    <x v="6"/>
    <s v="_Z"/>
    <s v="_Z"/>
    <s v="ALL"/>
    <s v="LE"/>
    <s v="E"/>
    <s v="C"/>
    <x v="64"/>
    <x v="26"/>
    <n v="46792.544600000001"/>
    <s v="H:B01:BE:S13:E0010:GSIB:_Z:_Z:ALL:LE:E:C20211"/>
    <n v="0"/>
    <n v="46792.54"/>
    <x v="4"/>
    <x v="0"/>
    <x v="4"/>
  </r>
  <r>
    <s v="SUP.H.B01.BG.S13.E0010.GSIB._Z._Z.ALL.LE.E.C"/>
    <x v="4"/>
    <x v="65"/>
    <x v="15"/>
    <x v="2"/>
    <x v="25"/>
    <s v="-"/>
    <s v="H:B01:BG:S13:E0010:GSIB:_Z:_Z:ALL:LE:E:C"/>
    <x v="1"/>
    <x v="0"/>
    <s v="BG"/>
    <s v="S13"/>
    <x v="51"/>
    <x v="6"/>
    <s v="_Z"/>
    <s v="_Z"/>
    <s v="ALL"/>
    <s v="LE"/>
    <s v="E"/>
    <s v="C"/>
    <x v="65"/>
    <x v="26"/>
    <e v="#N/A"/>
    <s v="H:B01:BG:S13:E0010:GSIB:_Z:_Z:ALL:LE:E:C20211"/>
    <n v="1"/>
    <e v="#N/A"/>
    <x v="4"/>
    <x v="0"/>
    <x v="4"/>
  </r>
  <r>
    <s v="SUP.H.B01.BG.S13.E0010.GSIB._Z._Z.ALL.LE.E.C"/>
    <x v="4"/>
    <x v="65"/>
    <x v="15"/>
    <x v="4"/>
    <x v="25"/>
    <s v="-"/>
    <s v="H:B01:BG:S13:E0010:GSIB:_Z:_Z:ALL:LE:E:C"/>
    <x v="1"/>
    <x v="0"/>
    <s v="BG"/>
    <s v="S13"/>
    <x v="51"/>
    <x v="6"/>
    <s v="_Z"/>
    <s v="_Z"/>
    <s v="ALL"/>
    <s v="LE"/>
    <s v="E"/>
    <s v="C"/>
    <x v="65"/>
    <x v="26"/>
    <e v="#N/A"/>
    <s v="H:B01:BG:S13:E0010:GSIB:_Z:_Z:ALL:LE:E:C20211"/>
    <n v="0"/>
    <e v="#N/A"/>
    <x v="4"/>
    <x v="0"/>
    <x v="4"/>
  </r>
  <r>
    <s v="SUP.H.B01.HR.S13.E0010.GSIB._Z._Z.ALL.LE.E.C"/>
    <x v="4"/>
    <x v="66"/>
    <x v="15"/>
    <x v="2"/>
    <x v="25"/>
    <s v="-"/>
    <s v="H:B01:HR:S13:E0010:GSIB:_Z:_Z:ALL:LE:E:C"/>
    <x v="1"/>
    <x v="0"/>
    <s v="HR"/>
    <s v="S13"/>
    <x v="51"/>
    <x v="6"/>
    <s v="_Z"/>
    <s v="_Z"/>
    <s v="ALL"/>
    <s v="LE"/>
    <s v="E"/>
    <s v="C"/>
    <x v="66"/>
    <x v="26"/>
    <e v="#N/A"/>
    <s v="H:B01:HR:S13:E0010:GSIB:_Z:_Z:ALL:LE:E:C20211"/>
    <n v="1"/>
    <e v="#N/A"/>
    <x v="4"/>
    <x v="0"/>
    <x v="4"/>
  </r>
  <r>
    <s v="SUP.H.B01.HR.S13.E0010.GSIB._Z._Z.ALL.LE.E.C"/>
    <x v="4"/>
    <x v="66"/>
    <x v="15"/>
    <x v="4"/>
    <x v="25"/>
    <s v="-"/>
    <s v="H:B01:HR:S13:E0010:GSIB:_Z:_Z:ALL:LE:E:C"/>
    <x v="1"/>
    <x v="0"/>
    <s v="HR"/>
    <s v="S13"/>
    <x v="51"/>
    <x v="6"/>
    <s v="_Z"/>
    <s v="_Z"/>
    <s v="ALL"/>
    <s v="LE"/>
    <s v="E"/>
    <s v="C"/>
    <x v="66"/>
    <x v="26"/>
    <e v="#N/A"/>
    <s v="H:B01:HR:S13:E0010:GSIB:_Z:_Z:ALL:LE:E:C20211"/>
    <n v="0"/>
    <e v="#N/A"/>
    <x v="4"/>
    <x v="0"/>
    <x v="4"/>
  </r>
  <r>
    <s v="SUP.H.B01.CY.S13.E0010.GSIB._Z._Z.ALL.LE.E.C"/>
    <x v="4"/>
    <x v="67"/>
    <x v="15"/>
    <x v="2"/>
    <x v="25"/>
    <s v="-"/>
    <s v="H:B01:CY:S13:E0010:GSIB:_Z:_Z:ALL:LE:E:C"/>
    <x v="1"/>
    <x v="0"/>
    <s v="CY"/>
    <s v="S13"/>
    <x v="51"/>
    <x v="6"/>
    <s v="_Z"/>
    <s v="_Z"/>
    <s v="ALL"/>
    <s v="LE"/>
    <s v="E"/>
    <s v="C"/>
    <x v="67"/>
    <x v="26"/>
    <e v="#N/A"/>
    <s v="H:B01:CY:S13:E0010:GSIB:_Z:_Z:ALL:LE:E:C20211"/>
    <n v="1"/>
    <e v="#N/A"/>
    <x v="4"/>
    <x v="0"/>
    <x v="4"/>
  </r>
  <r>
    <s v="SUP.H.B01.CY.S13.E0010.GSIB._Z._Z.ALL.LE.E.C"/>
    <x v="4"/>
    <x v="67"/>
    <x v="15"/>
    <x v="4"/>
    <x v="25"/>
    <s v="-"/>
    <s v="H:B01:CY:S13:E0010:GSIB:_Z:_Z:ALL:LE:E:C"/>
    <x v="1"/>
    <x v="0"/>
    <s v="CY"/>
    <s v="S13"/>
    <x v="51"/>
    <x v="6"/>
    <s v="_Z"/>
    <s v="_Z"/>
    <s v="ALL"/>
    <s v="LE"/>
    <s v="E"/>
    <s v="C"/>
    <x v="67"/>
    <x v="26"/>
    <e v="#N/A"/>
    <s v="H:B01:CY:S13:E0010:GSIB:_Z:_Z:ALL:LE:E:C20211"/>
    <n v="0"/>
    <e v="#N/A"/>
    <x v="4"/>
    <x v="0"/>
    <x v="4"/>
  </r>
  <r>
    <s v="SUP.H.B01.EE.S13.E0010.GSIB._Z._Z.ALL.LE.E.C"/>
    <x v="4"/>
    <x v="68"/>
    <x v="15"/>
    <x v="2"/>
    <x v="25"/>
    <s v="-"/>
    <s v="H:B01:EE:S13:E0010:GSIB:_Z:_Z:ALL:LE:E:C"/>
    <x v="1"/>
    <x v="0"/>
    <s v="EE"/>
    <s v="S13"/>
    <x v="51"/>
    <x v="6"/>
    <s v="_Z"/>
    <s v="_Z"/>
    <s v="ALL"/>
    <s v="LE"/>
    <s v="E"/>
    <s v="C"/>
    <x v="68"/>
    <x v="26"/>
    <e v="#N/A"/>
    <s v="H:B01:EE:S13:E0010:GSIB:_Z:_Z:ALL:LE:E:C20211"/>
    <n v="1"/>
    <e v="#N/A"/>
    <x v="4"/>
    <x v="0"/>
    <x v="4"/>
  </r>
  <r>
    <s v="SUP.H.B01.EE.S13.E0010.GSIB._Z._Z.ALL.LE.E.C"/>
    <x v="4"/>
    <x v="68"/>
    <x v="15"/>
    <x v="4"/>
    <x v="25"/>
    <s v="-"/>
    <s v="H:B01:EE:S13:E0010:GSIB:_Z:_Z:ALL:LE:E:C"/>
    <x v="1"/>
    <x v="0"/>
    <s v="EE"/>
    <s v="S13"/>
    <x v="51"/>
    <x v="6"/>
    <s v="_Z"/>
    <s v="_Z"/>
    <s v="ALL"/>
    <s v="LE"/>
    <s v="E"/>
    <s v="C"/>
    <x v="68"/>
    <x v="26"/>
    <e v="#N/A"/>
    <s v="H:B01:EE:S13:E0010:GSIB:_Z:_Z:ALL:LE:E:C20211"/>
    <n v="0"/>
    <e v="#N/A"/>
    <x v="4"/>
    <x v="0"/>
    <x v="4"/>
  </r>
  <r>
    <s v="SUP.H.B01.FI.S13.E0010.GSIB._Z._Z.ALL.LE.E.C"/>
    <x v="4"/>
    <x v="69"/>
    <x v="15"/>
    <x v="2"/>
    <x v="25"/>
    <n v="5581.4551000000001"/>
    <s v="H:B01:FI:S13:E0010:GSIB:_Z:_Z:ALL:LE:E:C"/>
    <x v="1"/>
    <x v="0"/>
    <s v="FI"/>
    <s v="S13"/>
    <x v="51"/>
    <x v="6"/>
    <s v="_Z"/>
    <s v="_Z"/>
    <s v="ALL"/>
    <s v="LE"/>
    <s v="E"/>
    <s v="C"/>
    <x v="69"/>
    <x v="26"/>
    <n v="5581.4551000000001"/>
    <s v="H:B01:FI:S13:E0010:GSIB:_Z:_Z:ALL:LE:E:C20211"/>
    <n v="1"/>
    <n v="5581.46"/>
    <x v="4"/>
    <x v="0"/>
    <x v="4"/>
  </r>
  <r>
    <s v="SUP.H.B01.FI.S13.E0010.GSIB._Z._Z.ALL.LE.E.C"/>
    <x v="4"/>
    <x v="69"/>
    <x v="15"/>
    <x v="4"/>
    <x v="25"/>
    <n v="5581.4551000000001"/>
    <s v="H:B01:FI:S13:E0010:GSIB:_Z:_Z:ALL:LE:E:C"/>
    <x v="1"/>
    <x v="0"/>
    <s v="FI"/>
    <s v="S13"/>
    <x v="51"/>
    <x v="6"/>
    <s v="_Z"/>
    <s v="_Z"/>
    <s v="ALL"/>
    <s v="LE"/>
    <s v="E"/>
    <s v="C"/>
    <x v="69"/>
    <x v="26"/>
    <n v="5581.4551000000001"/>
    <s v="H:B01:FI:S13:E0010:GSIB:_Z:_Z:ALL:LE:E:C20211"/>
    <n v="0"/>
    <n v="5581.46"/>
    <x v="4"/>
    <x v="0"/>
    <x v="4"/>
  </r>
  <r>
    <s v="SUP.H.B01.FR.S13.E0010.GSIB._Z._Z.ALL.LE.E.C"/>
    <x v="4"/>
    <x v="70"/>
    <x v="15"/>
    <x v="2"/>
    <x v="25"/>
    <n v="337153.45770000003"/>
    <s v="H:B01:FR:S13:E0010:GSIB:_Z:_Z:ALL:LE:E:C"/>
    <x v="1"/>
    <x v="0"/>
    <s v="FR"/>
    <s v="S13"/>
    <x v="51"/>
    <x v="6"/>
    <s v="_Z"/>
    <s v="_Z"/>
    <s v="ALL"/>
    <s v="LE"/>
    <s v="E"/>
    <s v="C"/>
    <x v="70"/>
    <x v="26"/>
    <n v="337153.45770000003"/>
    <s v="H:B01:FR:S13:E0010:GSIB:_Z:_Z:ALL:LE:E:C20211"/>
    <n v="1"/>
    <n v="337153.46"/>
    <x v="4"/>
    <x v="0"/>
    <x v="4"/>
  </r>
  <r>
    <s v="SUP.H.B01.FR.S13.E0010.GSIB._Z._Z.ALL.LE.E.C"/>
    <x v="4"/>
    <x v="70"/>
    <x v="15"/>
    <x v="4"/>
    <x v="25"/>
    <n v="337153.45770000003"/>
    <s v="H:B01:FR:S13:E0010:GSIB:_Z:_Z:ALL:LE:E:C"/>
    <x v="1"/>
    <x v="0"/>
    <s v="FR"/>
    <s v="S13"/>
    <x v="51"/>
    <x v="6"/>
    <s v="_Z"/>
    <s v="_Z"/>
    <s v="ALL"/>
    <s v="LE"/>
    <s v="E"/>
    <s v="C"/>
    <x v="70"/>
    <x v="26"/>
    <n v="337153.45770000003"/>
    <s v="H:B01:FR:S13:E0010:GSIB:_Z:_Z:ALL:LE:E:C20211"/>
    <n v="0"/>
    <n v="337153.46"/>
    <x v="4"/>
    <x v="0"/>
    <x v="4"/>
  </r>
  <r>
    <s v="SUP.H.B01.DE.S13.E0010.GSIB._Z._Z.ALL.LE.E.C"/>
    <x v="4"/>
    <x v="71"/>
    <x v="15"/>
    <x v="2"/>
    <x v="25"/>
    <n v="68566.459900000002"/>
    <s v="H:B01:DE:S13:E0010:GSIB:_Z:_Z:ALL:LE:E:C"/>
    <x v="1"/>
    <x v="0"/>
    <s v="DE"/>
    <s v="S13"/>
    <x v="51"/>
    <x v="6"/>
    <s v="_Z"/>
    <s v="_Z"/>
    <s v="ALL"/>
    <s v="LE"/>
    <s v="E"/>
    <s v="C"/>
    <x v="71"/>
    <x v="26"/>
    <n v="68566.459900000002"/>
    <s v="H:B01:DE:S13:E0010:GSIB:_Z:_Z:ALL:LE:E:C20211"/>
    <n v="1"/>
    <n v="68566.460000000006"/>
    <x v="4"/>
    <x v="0"/>
    <x v="4"/>
  </r>
  <r>
    <s v="SUP.H.B01.DE.S13.E0010.GSIB._Z._Z.ALL.LE.E.C"/>
    <x v="4"/>
    <x v="71"/>
    <x v="15"/>
    <x v="4"/>
    <x v="25"/>
    <n v="68566.459900000002"/>
    <s v="H:B01:DE:S13:E0010:GSIB:_Z:_Z:ALL:LE:E:C"/>
    <x v="1"/>
    <x v="0"/>
    <s v="DE"/>
    <s v="S13"/>
    <x v="51"/>
    <x v="6"/>
    <s v="_Z"/>
    <s v="_Z"/>
    <s v="ALL"/>
    <s v="LE"/>
    <s v="E"/>
    <s v="C"/>
    <x v="71"/>
    <x v="26"/>
    <n v="68566.459900000002"/>
    <s v="H:B01:DE:S13:E0010:GSIB:_Z:_Z:ALL:LE:E:C20211"/>
    <n v="0"/>
    <n v="68566.460000000006"/>
    <x v="4"/>
    <x v="0"/>
    <x v="4"/>
  </r>
  <r>
    <s v="SUP.H.B01.GR.S13.E0010.GSIB._Z._Z.ALL.LE.E.C"/>
    <x v="4"/>
    <x v="72"/>
    <x v="15"/>
    <x v="2"/>
    <x v="25"/>
    <n v="737.48289999999997"/>
    <s v="H:B01:GR:S13:E0010:GSIB:_Z:_Z:ALL:LE:E:C"/>
    <x v="1"/>
    <x v="0"/>
    <s v="GR"/>
    <s v="S13"/>
    <x v="51"/>
    <x v="6"/>
    <s v="_Z"/>
    <s v="_Z"/>
    <s v="ALL"/>
    <s v="LE"/>
    <s v="E"/>
    <s v="C"/>
    <x v="72"/>
    <x v="26"/>
    <n v="737.48289999999997"/>
    <s v="H:B01:GR:S13:E0010:GSIB:_Z:_Z:ALL:LE:E:C20211"/>
    <n v="1"/>
    <n v="737.48"/>
    <x v="4"/>
    <x v="0"/>
    <x v="4"/>
  </r>
  <r>
    <s v="SUP.H.B01.GR.S13.E0010.GSIB._Z._Z.ALL.LE.E.C"/>
    <x v="4"/>
    <x v="72"/>
    <x v="15"/>
    <x v="4"/>
    <x v="25"/>
    <n v="737.48289999999997"/>
    <s v="H:B01:GR:S13:E0010:GSIB:_Z:_Z:ALL:LE:E:C"/>
    <x v="1"/>
    <x v="0"/>
    <s v="GR"/>
    <s v="S13"/>
    <x v="51"/>
    <x v="6"/>
    <s v="_Z"/>
    <s v="_Z"/>
    <s v="ALL"/>
    <s v="LE"/>
    <s v="E"/>
    <s v="C"/>
    <x v="72"/>
    <x v="26"/>
    <n v="737.48289999999997"/>
    <s v="H:B01:GR:S13:E0010:GSIB:_Z:_Z:ALL:LE:E:C20211"/>
    <n v="0"/>
    <n v="737.48"/>
    <x v="4"/>
    <x v="0"/>
    <x v="4"/>
  </r>
  <r>
    <s v="SUP.H.B01.IE.S13.E0010.GSIB._Z._Z.ALL.LE.E.C"/>
    <x v="4"/>
    <x v="73"/>
    <x v="15"/>
    <x v="2"/>
    <x v="25"/>
    <n v="4489.4528"/>
    <s v="H:B01:IE:S13:E0010:GSIB:_Z:_Z:ALL:LE:E:C"/>
    <x v="1"/>
    <x v="0"/>
    <s v="IE"/>
    <s v="S13"/>
    <x v="51"/>
    <x v="6"/>
    <s v="_Z"/>
    <s v="_Z"/>
    <s v="ALL"/>
    <s v="LE"/>
    <s v="E"/>
    <s v="C"/>
    <x v="73"/>
    <x v="26"/>
    <n v="4489.4528"/>
    <s v="H:B01:IE:S13:E0010:GSIB:_Z:_Z:ALL:LE:E:C20211"/>
    <n v="1"/>
    <n v="4489.45"/>
    <x v="4"/>
    <x v="0"/>
    <x v="4"/>
  </r>
  <r>
    <s v="SUP.H.B01.IE.S13.E0010.GSIB._Z._Z.ALL.LE.E.C"/>
    <x v="4"/>
    <x v="73"/>
    <x v="15"/>
    <x v="4"/>
    <x v="25"/>
    <n v="4489.4528"/>
    <s v="H:B01:IE:S13:E0010:GSIB:_Z:_Z:ALL:LE:E:C"/>
    <x v="1"/>
    <x v="0"/>
    <s v="IE"/>
    <s v="S13"/>
    <x v="51"/>
    <x v="6"/>
    <s v="_Z"/>
    <s v="_Z"/>
    <s v="ALL"/>
    <s v="LE"/>
    <s v="E"/>
    <s v="C"/>
    <x v="73"/>
    <x v="26"/>
    <n v="4489.4528"/>
    <s v="H:B01:IE:S13:E0010:GSIB:_Z:_Z:ALL:LE:E:C20211"/>
    <n v="0"/>
    <n v="4489.45"/>
    <x v="4"/>
    <x v="0"/>
    <x v="4"/>
  </r>
  <r>
    <s v="SUP.H.B01.IT.S13.E0010.GSIB._Z._Z.ALL.LE.E.C"/>
    <x v="4"/>
    <x v="74"/>
    <x v="15"/>
    <x v="2"/>
    <x v="25"/>
    <n v="116250.1928"/>
    <s v="H:B01:IT:S13:E0010:GSIB:_Z:_Z:ALL:LE:E:C"/>
    <x v="1"/>
    <x v="0"/>
    <s v="IT"/>
    <s v="S13"/>
    <x v="51"/>
    <x v="6"/>
    <s v="_Z"/>
    <s v="_Z"/>
    <s v="ALL"/>
    <s v="LE"/>
    <s v="E"/>
    <s v="C"/>
    <x v="74"/>
    <x v="26"/>
    <n v="116250.1928"/>
    <s v="H:B01:IT:S13:E0010:GSIB:_Z:_Z:ALL:LE:E:C20211"/>
    <n v="1"/>
    <n v="116250.19"/>
    <x v="4"/>
    <x v="0"/>
    <x v="4"/>
  </r>
  <r>
    <s v="SUP.H.B01.IT.S13.E0010.GSIB._Z._Z.ALL.LE.E.C"/>
    <x v="4"/>
    <x v="74"/>
    <x v="15"/>
    <x v="4"/>
    <x v="25"/>
    <n v="116250.1928"/>
    <s v="H:B01:IT:S13:E0010:GSIB:_Z:_Z:ALL:LE:E:C"/>
    <x v="1"/>
    <x v="0"/>
    <s v="IT"/>
    <s v="S13"/>
    <x v="51"/>
    <x v="6"/>
    <s v="_Z"/>
    <s v="_Z"/>
    <s v="ALL"/>
    <s v="LE"/>
    <s v="E"/>
    <s v="C"/>
    <x v="74"/>
    <x v="26"/>
    <n v="116250.1928"/>
    <s v="H:B01:IT:S13:E0010:GSIB:_Z:_Z:ALL:LE:E:C20211"/>
    <n v="0"/>
    <n v="116250.19"/>
    <x v="4"/>
    <x v="0"/>
    <x v="4"/>
  </r>
  <r>
    <s v="SUP.H.B01.LV.S13.E0010.GSIB._Z._Z.ALL.LE.E.C"/>
    <x v="4"/>
    <x v="75"/>
    <x v="15"/>
    <x v="2"/>
    <x v="25"/>
    <n v="219.423"/>
    <s v="H:B01:LV:S13:E0010:GSIB:_Z:_Z:ALL:LE:E:C"/>
    <x v="1"/>
    <x v="0"/>
    <s v="LV"/>
    <s v="S13"/>
    <x v="51"/>
    <x v="6"/>
    <s v="_Z"/>
    <s v="_Z"/>
    <s v="ALL"/>
    <s v="LE"/>
    <s v="E"/>
    <s v="C"/>
    <x v="75"/>
    <x v="26"/>
    <n v="219.423"/>
    <s v="H:B01:LV:S13:E0010:GSIB:_Z:_Z:ALL:LE:E:C20211"/>
    <n v="1"/>
    <n v="219.42"/>
    <x v="4"/>
    <x v="0"/>
    <x v="4"/>
  </r>
  <r>
    <s v="SUP.H.B01.LV.S13.E0010.GSIB._Z._Z.ALL.LE.E.C"/>
    <x v="4"/>
    <x v="75"/>
    <x v="15"/>
    <x v="4"/>
    <x v="25"/>
    <n v="219.423"/>
    <s v="H:B01:LV:S13:E0010:GSIB:_Z:_Z:ALL:LE:E:C"/>
    <x v="1"/>
    <x v="0"/>
    <s v="LV"/>
    <s v="S13"/>
    <x v="51"/>
    <x v="6"/>
    <s v="_Z"/>
    <s v="_Z"/>
    <s v="ALL"/>
    <s v="LE"/>
    <s v="E"/>
    <s v="C"/>
    <x v="75"/>
    <x v="26"/>
    <n v="219.423"/>
    <s v="H:B01:LV:S13:E0010:GSIB:_Z:_Z:ALL:LE:E:C20211"/>
    <n v="0"/>
    <n v="219.42"/>
    <x v="4"/>
    <x v="0"/>
    <x v="4"/>
  </r>
  <r>
    <s v="SUP.H.B01.LT.S13.E0010.GSIB._Z._Z.ALL.LE.E.C"/>
    <x v="4"/>
    <x v="76"/>
    <x v="15"/>
    <x v="2"/>
    <x v="25"/>
    <n v="62.658200000000001"/>
    <s v="H:B01:LT:S13:E0010:GSIB:_Z:_Z:ALL:LE:E:C"/>
    <x v="1"/>
    <x v="0"/>
    <s v="LT"/>
    <s v="S13"/>
    <x v="51"/>
    <x v="6"/>
    <s v="_Z"/>
    <s v="_Z"/>
    <s v="ALL"/>
    <s v="LE"/>
    <s v="E"/>
    <s v="C"/>
    <x v="76"/>
    <x v="26"/>
    <n v="62.658200000000001"/>
    <s v="H:B01:LT:S13:E0010:GSIB:_Z:_Z:ALL:LE:E:C20211"/>
    <n v="1"/>
    <n v="62.66"/>
    <x v="4"/>
    <x v="0"/>
    <x v="4"/>
  </r>
  <r>
    <s v="SUP.H.B01.LT.S13.E0010.GSIB._Z._Z.ALL.LE.E.C"/>
    <x v="4"/>
    <x v="76"/>
    <x v="15"/>
    <x v="4"/>
    <x v="25"/>
    <n v="62.658200000000001"/>
    <s v="H:B01:LT:S13:E0010:GSIB:_Z:_Z:ALL:LE:E:C"/>
    <x v="1"/>
    <x v="0"/>
    <s v="LT"/>
    <s v="S13"/>
    <x v="51"/>
    <x v="6"/>
    <s v="_Z"/>
    <s v="_Z"/>
    <s v="ALL"/>
    <s v="LE"/>
    <s v="E"/>
    <s v="C"/>
    <x v="76"/>
    <x v="26"/>
    <n v="62.658200000000001"/>
    <s v="H:B01:LT:S13:E0010:GSIB:_Z:_Z:ALL:LE:E:C20211"/>
    <n v="0"/>
    <n v="62.66"/>
    <x v="4"/>
    <x v="0"/>
    <x v="4"/>
  </r>
  <r>
    <s v="SUP.H.B01.LU.S13.E0010.GSIB._Z._Z.ALL.LE.E.C"/>
    <x v="4"/>
    <x v="77"/>
    <x v="15"/>
    <x v="2"/>
    <x v="25"/>
    <n v="8177.7623000000003"/>
    <s v="H:B01:LU:S13:E0010:GSIB:_Z:_Z:ALL:LE:E:C"/>
    <x v="1"/>
    <x v="0"/>
    <s v="LU"/>
    <s v="S13"/>
    <x v="51"/>
    <x v="6"/>
    <s v="_Z"/>
    <s v="_Z"/>
    <s v="ALL"/>
    <s v="LE"/>
    <s v="E"/>
    <s v="C"/>
    <x v="77"/>
    <x v="26"/>
    <n v="8177.7623000000003"/>
    <s v="H:B01:LU:S13:E0010:GSIB:_Z:_Z:ALL:LE:E:C20211"/>
    <n v="1"/>
    <n v="8177.76"/>
    <x v="4"/>
    <x v="0"/>
    <x v="4"/>
  </r>
  <r>
    <s v="SUP.H.B01.LU.S13.E0010.GSIB._Z._Z.ALL.LE.E.C"/>
    <x v="4"/>
    <x v="77"/>
    <x v="15"/>
    <x v="4"/>
    <x v="25"/>
    <n v="8177.7623000000003"/>
    <s v="H:B01:LU:S13:E0010:GSIB:_Z:_Z:ALL:LE:E:C"/>
    <x v="1"/>
    <x v="0"/>
    <s v="LU"/>
    <s v="S13"/>
    <x v="51"/>
    <x v="6"/>
    <s v="_Z"/>
    <s v="_Z"/>
    <s v="ALL"/>
    <s v="LE"/>
    <s v="E"/>
    <s v="C"/>
    <x v="77"/>
    <x v="26"/>
    <n v="8177.7623000000003"/>
    <s v="H:B01:LU:S13:E0010:GSIB:_Z:_Z:ALL:LE:E:C20211"/>
    <n v="0"/>
    <n v="8177.76"/>
    <x v="4"/>
    <x v="0"/>
    <x v="4"/>
  </r>
  <r>
    <s v="SUP.H.B01.MT.S13.E0010.GSIB._Z._Z.ALL.LE.E.C"/>
    <x v="4"/>
    <x v="78"/>
    <x v="15"/>
    <x v="2"/>
    <x v="25"/>
    <s v="-"/>
    <s v="H:B01:MT:S13:E0010:GSIB:_Z:_Z:ALL:LE:E:C"/>
    <x v="1"/>
    <x v="0"/>
    <s v="MT"/>
    <s v="S13"/>
    <x v="51"/>
    <x v="6"/>
    <s v="_Z"/>
    <s v="_Z"/>
    <s v="ALL"/>
    <s v="LE"/>
    <s v="E"/>
    <s v="C"/>
    <x v="78"/>
    <x v="26"/>
    <e v="#N/A"/>
    <s v="H:B01:MT:S13:E0010:GSIB:_Z:_Z:ALL:LE:E:C20211"/>
    <n v="1"/>
    <e v="#N/A"/>
    <x v="4"/>
    <x v="0"/>
    <x v="4"/>
  </r>
  <r>
    <s v="SUP.H.B01.MT.S13.E0010.GSIB._Z._Z.ALL.LE.E.C"/>
    <x v="4"/>
    <x v="78"/>
    <x v="15"/>
    <x v="4"/>
    <x v="25"/>
    <s v="-"/>
    <s v="H:B01:MT:S13:E0010:GSIB:_Z:_Z:ALL:LE:E:C"/>
    <x v="1"/>
    <x v="0"/>
    <s v="MT"/>
    <s v="S13"/>
    <x v="51"/>
    <x v="6"/>
    <s v="_Z"/>
    <s v="_Z"/>
    <s v="ALL"/>
    <s v="LE"/>
    <s v="E"/>
    <s v="C"/>
    <x v="78"/>
    <x v="26"/>
    <e v="#N/A"/>
    <s v="H:B01:MT:S13:E0010:GSIB:_Z:_Z:ALL:LE:E:C20211"/>
    <n v="0"/>
    <e v="#N/A"/>
    <x v="4"/>
    <x v="0"/>
    <x v="4"/>
  </r>
  <r>
    <s v="SUP.H.B01.NL.S13.E0010.GSIB._Z._Z.ALL.LE.E.C"/>
    <x v="4"/>
    <x v="79"/>
    <x v="15"/>
    <x v="2"/>
    <x v="25"/>
    <n v="10571.5661"/>
    <s v="H:B01:NL:S13:E0010:GSIB:_Z:_Z:ALL:LE:E:C"/>
    <x v="1"/>
    <x v="0"/>
    <s v="NL"/>
    <s v="S13"/>
    <x v="51"/>
    <x v="6"/>
    <s v="_Z"/>
    <s v="_Z"/>
    <s v="ALL"/>
    <s v="LE"/>
    <s v="E"/>
    <s v="C"/>
    <x v="79"/>
    <x v="26"/>
    <n v="10571.5661"/>
    <s v="H:B01:NL:S13:E0010:GSIB:_Z:_Z:ALL:LE:E:C20211"/>
    <n v="1"/>
    <n v="10571.57"/>
    <x v="4"/>
    <x v="0"/>
    <x v="4"/>
  </r>
  <r>
    <s v="SUP.H.B01.NL.S13.E0010.GSIB._Z._Z.ALL.LE.E.C"/>
    <x v="4"/>
    <x v="79"/>
    <x v="15"/>
    <x v="4"/>
    <x v="25"/>
    <n v="10571.5661"/>
    <s v="H:B01:NL:S13:E0010:GSIB:_Z:_Z:ALL:LE:E:C"/>
    <x v="1"/>
    <x v="0"/>
    <s v="NL"/>
    <s v="S13"/>
    <x v="51"/>
    <x v="6"/>
    <s v="_Z"/>
    <s v="_Z"/>
    <s v="ALL"/>
    <s v="LE"/>
    <s v="E"/>
    <s v="C"/>
    <x v="79"/>
    <x v="26"/>
    <n v="10571.5661"/>
    <s v="H:B01:NL:S13:E0010:GSIB:_Z:_Z:ALL:LE:E:C20211"/>
    <n v="0"/>
    <n v="10571.57"/>
    <x v="4"/>
    <x v="0"/>
    <x v="4"/>
  </r>
  <r>
    <s v="SUP.H.B01.E10.S13.E0010.GSIB._Z._Z.ALL.LE.E.C"/>
    <x v="4"/>
    <x v="80"/>
    <x v="15"/>
    <x v="2"/>
    <x v="25"/>
    <n v="26001.128400000001"/>
    <s v="H:B01:E10:S13:E0010:GSIB:_Z:_Z:ALL:LE:E:C"/>
    <x v="1"/>
    <x v="0"/>
    <s v="E10"/>
    <s v="S13"/>
    <x v="51"/>
    <x v="6"/>
    <s v="_Z"/>
    <s v="_Z"/>
    <s v="ALL"/>
    <s v="LE"/>
    <s v="E"/>
    <s v="C"/>
    <x v="80"/>
    <x v="26"/>
    <n v="26001.128400000001"/>
    <s v="H:B01:E10:S13:E0010:GSIB:_Z:_Z:ALL:LE:E:C20211"/>
    <n v="1"/>
    <n v="26001.13"/>
    <x v="4"/>
    <x v="0"/>
    <x v="4"/>
  </r>
  <r>
    <s v="SUP.H.B01.E10.S13.E0010.GSIB._Z._Z.ALL.LE.E.C"/>
    <x v="4"/>
    <x v="80"/>
    <x v="15"/>
    <x v="4"/>
    <x v="25"/>
    <n v="26001.128400000001"/>
    <s v="H:B01:E10:S13:E0010:GSIB:_Z:_Z:ALL:LE:E:C"/>
    <x v="1"/>
    <x v="0"/>
    <s v="E10"/>
    <s v="S13"/>
    <x v="51"/>
    <x v="6"/>
    <s v="_Z"/>
    <s v="_Z"/>
    <s v="ALL"/>
    <s v="LE"/>
    <s v="E"/>
    <s v="C"/>
    <x v="80"/>
    <x v="26"/>
    <n v="26001.128400000001"/>
    <s v="H:B01:E10:S13:E0010:GSIB:_Z:_Z:ALL:LE:E:C20211"/>
    <n v="0"/>
    <n v="26001.13"/>
    <x v="4"/>
    <x v="0"/>
    <x v="4"/>
  </r>
  <r>
    <s v="SUP.H.B01.G00.S13.E0010.GSIB._Z._Z.ALL.LE.E.C"/>
    <x v="4"/>
    <x v="81"/>
    <x v="15"/>
    <x v="2"/>
    <x v="25"/>
    <n v="59703.039100000002"/>
    <s v="H:B01:G00:S13:E0010:GSIB:_Z:_Z:ALL:LE:E:C"/>
    <x v="1"/>
    <x v="0"/>
    <s v="G00"/>
    <s v="S13"/>
    <x v="51"/>
    <x v="6"/>
    <s v="_Z"/>
    <s v="_Z"/>
    <s v="ALL"/>
    <s v="LE"/>
    <s v="E"/>
    <s v="C"/>
    <x v="81"/>
    <x v="26"/>
    <n v="59703.039100000002"/>
    <s v="H:B01:G00:S13:E0010:GSIB:_Z:_Z:ALL:LE:E:C20211"/>
    <n v="1"/>
    <n v="59703.040000000001"/>
    <x v="4"/>
    <x v="0"/>
    <x v="4"/>
  </r>
  <r>
    <s v="SUP.H.B01.G00.S13.E0010.GSIB._Z._Z.ALL.LE.E.C"/>
    <x v="4"/>
    <x v="81"/>
    <x v="15"/>
    <x v="4"/>
    <x v="25"/>
    <n v="59703.039100000002"/>
    <s v="H:B01:G00:S13:E0010:GSIB:_Z:_Z:ALL:LE:E:C"/>
    <x v="1"/>
    <x v="0"/>
    <s v="G00"/>
    <s v="S13"/>
    <x v="51"/>
    <x v="6"/>
    <s v="_Z"/>
    <s v="_Z"/>
    <s v="ALL"/>
    <s v="LE"/>
    <s v="E"/>
    <s v="C"/>
    <x v="81"/>
    <x v="26"/>
    <n v="59703.039100000002"/>
    <s v="H:B01:G00:S13:E0010:GSIB:_Z:_Z:ALL:LE:E:C20211"/>
    <n v="0"/>
    <n v="59703.040000000001"/>
    <x v="4"/>
    <x v="0"/>
    <x v="4"/>
  </r>
  <r>
    <s v="SUP.H.B01.PT.S13.E0010.GSIB._Z._Z.ALL.LE.E.C"/>
    <x v="4"/>
    <x v="82"/>
    <x v="15"/>
    <x v="2"/>
    <x v="25"/>
    <n v="16422.972300000001"/>
    <s v="H:B01:PT:S13:E0010:GSIB:_Z:_Z:ALL:LE:E:C"/>
    <x v="1"/>
    <x v="0"/>
    <s v="PT"/>
    <s v="S13"/>
    <x v="51"/>
    <x v="6"/>
    <s v="_Z"/>
    <s v="_Z"/>
    <s v="ALL"/>
    <s v="LE"/>
    <s v="E"/>
    <s v="C"/>
    <x v="82"/>
    <x v="26"/>
    <n v="16422.972300000001"/>
    <s v="H:B01:PT:S13:E0010:GSIB:_Z:_Z:ALL:LE:E:C20211"/>
    <n v="1"/>
    <n v="16422.97"/>
    <x v="4"/>
    <x v="0"/>
    <x v="4"/>
  </r>
  <r>
    <s v="SUP.H.B01.PT.S13.E0010.GSIB._Z._Z.ALL.LE.E.C"/>
    <x v="4"/>
    <x v="82"/>
    <x v="15"/>
    <x v="4"/>
    <x v="25"/>
    <n v="16422.972300000001"/>
    <s v="H:B01:PT:S13:E0010:GSIB:_Z:_Z:ALL:LE:E:C"/>
    <x v="1"/>
    <x v="0"/>
    <s v="PT"/>
    <s v="S13"/>
    <x v="51"/>
    <x v="6"/>
    <s v="_Z"/>
    <s v="_Z"/>
    <s v="ALL"/>
    <s v="LE"/>
    <s v="E"/>
    <s v="C"/>
    <x v="82"/>
    <x v="26"/>
    <n v="16422.972300000001"/>
    <s v="H:B01:PT:S13:E0010:GSIB:_Z:_Z:ALL:LE:E:C20211"/>
    <n v="0"/>
    <n v="16422.97"/>
    <x v="4"/>
    <x v="0"/>
    <x v="4"/>
  </r>
  <r>
    <s v="SUP.H.B01.W1.S13.E0010.GSIB._Z._Z.ALL.LE.E.C"/>
    <x v="4"/>
    <x v="83"/>
    <x v="15"/>
    <x v="2"/>
    <x v="25"/>
    <n v="264108.20250000001"/>
    <s v="H:B01:W1:S13:E0010:GSIB:_Z:_Z:ALL:LE:E:C"/>
    <x v="1"/>
    <x v="0"/>
    <s v="W1"/>
    <s v="S13"/>
    <x v="51"/>
    <x v="6"/>
    <s v="_Z"/>
    <s v="_Z"/>
    <s v="ALL"/>
    <s v="LE"/>
    <s v="E"/>
    <s v="C"/>
    <x v="83"/>
    <x v="26"/>
    <n v="264108.20250000001"/>
    <s v="H:B01:W1:S13:E0010:GSIB:_Z:_Z:ALL:LE:E:C20211"/>
    <n v="1"/>
    <n v="264108.2"/>
    <x v="4"/>
    <x v="0"/>
    <x v="4"/>
  </r>
  <r>
    <s v="SUP.H.B01.W1.S13.E0010.GSIB._Z._Z.ALL.LE.E.C"/>
    <x v="4"/>
    <x v="83"/>
    <x v="15"/>
    <x v="4"/>
    <x v="25"/>
    <n v="264108.20250000001"/>
    <s v="H:B01:W1:S13:E0010:GSIB:_Z:_Z:ALL:LE:E:C"/>
    <x v="1"/>
    <x v="0"/>
    <s v="W1"/>
    <s v="S13"/>
    <x v="51"/>
    <x v="6"/>
    <s v="_Z"/>
    <s v="_Z"/>
    <s v="ALL"/>
    <s v="LE"/>
    <s v="E"/>
    <s v="C"/>
    <x v="83"/>
    <x v="26"/>
    <n v="264108.20250000001"/>
    <s v="H:B01:W1:S13:E0010:GSIB:_Z:_Z:ALL:LE:E:C20211"/>
    <n v="0"/>
    <n v="264108.2"/>
    <x v="4"/>
    <x v="0"/>
    <x v="4"/>
  </r>
  <r>
    <s v="SUP.H.B01.SK.S13.E0010.GSIB._Z._Z.ALL.LE.E.C"/>
    <x v="4"/>
    <x v="84"/>
    <x v="15"/>
    <x v="2"/>
    <x v="25"/>
    <n v="1162.1858"/>
    <s v="H:B01:SK:S13:E0010:GSIB:_Z:_Z:ALL:LE:E:C"/>
    <x v="1"/>
    <x v="0"/>
    <s v="SK"/>
    <s v="S13"/>
    <x v="51"/>
    <x v="6"/>
    <s v="_Z"/>
    <s v="_Z"/>
    <s v="ALL"/>
    <s v="LE"/>
    <s v="E"/>
    <s v="C"/>
    <x v="84"/>
    <x v="26"/>
    <n v="1162.1858"/>
    <s v="H:B01:SK:S13:E0010:GSIB:_Z:_Z:ALL:LE:E:C20211"/>
    <n v="1"/>
    <n v="1162.19"/>
    <x v="4"/>
    <x v="0"/>
    <x v="4"/>
  </r>
  <r>
    <s v="SUP.H.B01.SK.S13.E0010.GSIB._Z._Z.ALL.LE.E.C"/>
    <x v="4"/>
    <x v="84"/>
    <x v="15"/>
    <x v="4"/>
    <x v="25"/>
    <n v="1162.1858"/>
    <s v="H:B01:SK:S13:E0010:GSIB:_Z:_Z:ALL:LE:E:C"/>
    <x v="1"/>
    <x v="0"/>
    <s v="SK"/>
    <s v="S13"/>
    <x v="51"/>
    <x v="6"/>
    <s v="_Z"/>
    <s v="_Z"/>
    <s v="ALL"/>
    <s v="LE"/>
    <s v="E"/>
    <s v="C"/>
    <x v="84"/>
    <x v="26"/>
    <n v="1162.1858"/>
    <s v="H:B01:SK:S13:E0010:GSIB:_Z:_Z:ALL:LE:E:C20211"/>
    <n v="0"/>
    <n v="1162.19"/>
    <x v="4"/>
    <x v="0"/>
    <x v="4"/>
  </r>
  <r>
    <s v="SUP.H.B01.SI.S13.E0010.GSIB._Z._Z.ALL.LE.E.C"/>
    <x v="4"/>
    <x v="85"/>
    <x v="15"/>
    <x v="2"/>
    <x v="25"/>
    <n v="1136.3946000000001"/>
    <s v="H:B01:SI:S13:E0010:GSIB:_Z:_Z:ALL:LE:E:C"/>
    <x v="1"/>
    <x v="0"/>
    <s v="SI"/>
    <s v="S13"/>
    <x v="51"/>
    <x v="6"/>
    <s v="_Z"/>
    <s v="_Z"/>
    <s v="ALL"/>
    <s v="LE"/>
    <s v="E"/>
    <s v="C"/>
    <x v="85"/>
    <x v="26"/>
    <n v="1136.3946000000001"/>
    <s v="H:B01:SI:S13:E0010:GSIB:_Z:_Z:ALL:LE:E:C20211"/>
    <n v="1"/>
    <n v="1136.3900000000001"/>
    <x v="4"/>
    <x v="0"/>
    <x v="4"/>
  </r>
  <r>
    <s v="SUP.H.B01.SI.S13.E0010.GSIB._Z._Z.ALL.LE.E.C"/>
    <x v="4"/>
    <x v="85"/>
    <x v="15"/>
    <x v="4"/>
    <x v="25"/>
    <n v="1136.3946000000001"/>
    <s v="H:B01:SI:S13:E0010:GSIB:_Z:_Z:ALL:LE:E:C"/>
    <x v="1"/>
    <x v="0"/>
    <s v="SI"/>
    <s v="S13"/>
    <x v="51"/>
    <x v="6"/>
    <s v="_Z"/>
    <s v="_Z"/>
    <s v="ALL"/>
    <s v="LE"/>
    <s v="E"/>
    <s v="C"/>
    <x v="85"/>
    <x v="26"/>
    <n v="1136.3946000000001"/>
    <s v="H:B01:SI:S13:E0010:GSIB:_Z:_Z:ALL:LE:E:C20211"/>
    <n v="0"/>
    <n v="1136.3900000000001"/>
    <x v="4"/>
    <x v="0"/>
    <x v="4"/>
  </r>
  <r>
    <s v="SUP.H.B01.ES.S13.E0010.GSIB._Z._Z.ALL.LE.E.C"/>
    <x v="4"/>
    <x v="86"/>
    <x v="15"/>
    <x v="2"/>
    <x v="25"/>
    <n v="87318.181100000002"/>
    <s v="H:B01:ES:S13:E0010:GSIB:_Z:_Z:ALL:LE:E:C"/>
    <x v="1"/>
    <x v="0"/>
    <s v="ES"/>
    <s v="S13"/>
    <x v="51"/>
    <x v="6"/>
    <s v="_Z"/>
    <s v="_Z"/>
    <s v="ALL"/>
    <s v="LE"/>
    <s v="E"/>
    <s v="C"/>
    <x v="86"/>
    <x v="26"/>
    <n v="87318.181100000002"/>
    <s v="H:B01:ES:S13:E0010:GSIB:_Z:_Z:ALL:LE:E:C20211"/>
    <n v="1"/>
    <n v="87318.18"/>
    <x v="4"/>
    <x v="0"/>
    <x v="4"/>
  </r>
  <r>
    <s v="SUP.H.B01.ES.S13.E0010.GSIB._Z._Z.ALL.LE.E.C"/>
    <x v="4"/>
    <x v="86"/>
    <x v="15"/>
    <x v="4"/>
    <x v="25"/>
    <n v="87318.181100000002"/>
    <s v="H:B01:ES:S13:E0010:GSIB:_Z:_Z:ALL:LE:E:C"/>
    <x v="1"/>
    <x v="0"/>
    <s v="ES"/>
    <s v="S13"/>
    <x v="51"/>
    <x v="6"/>
    <s v="_Z"/>
    <s v="_Z"/>
    <s v="ALL"/>
    <s v="LE"/>
    <s v="E"/>
    <s v="C"/>
    <x v="86"/>
    <x v="26"/>
    <n v="87318.181100000002"/>
    <s v="H:B01:ES:S13:E0010:GSIB:_Z:_Z:ALL:LE:E:C20211"/>
    <n v="0"/>
    <n v="87318.18"/>
    <x v="4"/>
    <x v="0"/>
    <x v="4"/>
  </r>
  <r>
    <s v="SUP.H.B01.W0.S13.E0010.GSIB._Z._Z.ALL.LE.E.C"/>
    <x v="4"/>
    <x v="87"/>
    <x v="15"/>
    <x v="2"/>
    <x v="25"/>
    <n v="1087508.4731999999"/>
    <s v="H:B01:W0:S13:E0010:GSIB:_Z:_Z:ALL:LE:E:C"/>
    <x v="1"/>
    <x v="0"/>
    <s v="W0"/>
    <s v="S13"/>
    <x v="51"/>
    <x v="6"/>
    <s v="_Z"/>
    <s v="_Z"/>
    <s v="ALL"/>
    <s v="LE"/>
    <s v="E"/>
    <s v="C"/>
    <x v="87"/>
    <x v="26"/>
    <n v="1087508.4731999999"/>
    <s v="H:B01:W0:S13:E0010:GSIB:_Z:_Z:ALL:LE:E:C20211"/>
    <n v="1"/>
    <n v="1087508.47"/>
    <x v="4"/>
    <x v="0"/>
    <x v="4"/>
  </r>
  <r>
    <s v="SUP.H.B01.W0.S13.E0010.GSIB._Z._Z.ALL.LE.E.C"/>
    <x v="4"/>
    <x v="87"/>
    <x v="15"/>
    <x v="4"/>
    <x v="25"/>
    <n v="1087508.4731999999"/>
    <s v="H:B01:W0:S13:E0010:GSIB:_Z:_Z:ALL:LE:E:C"/>
    <x v="1"/>
    <x v="0"/>
    <s v="W0"/>
    <s v="S13"/>
    <x v="51"/>
    <x v="6"/>
    <s v="_Z"/>
    <s v="_Z"/>
    <s v="ALL"/>
    <s v="LE"/>
    <s v="E"/>
    <s v="C"/>
    <x v="87"/>
    <x v="26"/>
    <n v="1087508.4731999999"/>
    <s v="H:B01:W0:S13:E0010:GSIB:_Z:_Z:ALL:LE:E:C20211"/>
    <n v="0"/>
    <n v="1087508.47"/>
    <x v="4"/>
    <x v="0"/>
    <x v="4"/>
  </r>
  <r>
    <s v="SUP.H.B01._X.S13.E0010.GSIB._Z._Z.ALL.LE.E.C"/>
    <x v="4"/>
    <x v="88"/>
    <x v="15"/>
    <x v="2"/>
    <x v="25"/>
    <n v="14181.765600000001"/>
    <s v="H:B01:_X:S13:E0010:GSIB:_Z:_Z:ALL:LE:E:C"/>
    <x v="1"/>
    <x v="0"/>
    <s v="_X"/>
    <s v="S13"/>
    <x v="51"/>
    <x v="6"/>
    <s v="_Z"/>
    <s v="_Z"/>
    <s v="ALL"/>
    <s v="LE"/>
    <s v="E"/>
    <s v="C"/>
    <x v="88"/>
    <x v="26"/>
    <n v="14181.765600000001"/>
    <s v="H:B01:_X:S13:E0010:GSIB:_Z:_Z:ALL:LE:E:C20211"/>
    <n v="1"/>
    <n v="14181.77"/>
    <x v="4"/>
    <x v="0"/>
    <x v="4"/>
  </r>
  <r>
    <s v="SUP.H.B01._X.S13.E0010.GSIB._Z._Z.ALL.LE.E.C"/>
    <x v="4"/>
    <x v="88"/>
    <x v="15"/>
    <x v="4"/>
    <x v="25"/>
    <n v="14181.765600000001"/>
    <s v="H:B01:_X:S13:E0010:GSIB:_Z:_Z:ALL:LE:E:C"/>
    <x v="1"/>
    <x v="0"/>
    <s v="_X"/>
    <s v="S13"/>
    <x v="51"/>
    <x v="6"/>
    <s v="_Z"/>
    <s v="_Z"/>
    <s v="ALL"/>
    <s v="LE"/>
    <s v="E"/>
    <s v="C"/>
    <x v="88"/>
    <x v="26"/>
    <n v="14181.765600000001"/>
    <s v="H:B01:_X:S13:E0010:GSIB:_Z:_Z:ALL:LE:E:C20211"/>
    <n v="0"/>
    <n v="14181.77"/>
    <x v="4"/>
    <x v="0"/>
    <x v="4"/>
  </r>
  <r>
    <s v="SUP.Q.B01.W0._Z.O1100.GSIB._Z._Z.ALL.LE.E.C"/>
    <x v="5"/>
    <x v="89"/>
    <x v="15"/>
    <x v="2"/>
    <x v="0"/>
    <n v="525.96810000000005"/>
    <s v="Q:B01:W0:_Z:O1100:GSIB:_Z:_Z:ALL:LE:E:C"/>
    <x v="0"/>
    <x v="0"/>
    <s v="W0"/>
    <s v="_Z"/>
    <x v="52"/>
    <x v="6"/>
    <s v="_Z"/>
    <s v="_Z"/>
    <s v="ALL"/>
    <s v="LE"/>
    <s v="E"/>
    <s v="C"/>
    <x v="89"/>
    <x v="0"/>
    <n v="525.96810000000005"/>
    <s v="Q:B01:W0:_Z:O1100:GSIB:_Z:_Z:ALL:LE:E:C20212"/>
    <n v="1"/>
    <n v="525.97"/>
    <x v="5"/>
    <x v="0"/>
    <x v="0"/>
  </r>
  <r>
    <s v="SUP.Q.B01.W0._Z.O1100.GSIB._Z._Z.ALL.LE.E.C"/>
    <x v="5"/>
    <x v="89"/>
    <x v="15"/>
    <x v="4"/>
    <x v="0"/>
    <n v="525.96810000000005"/>
    <s v="Q:B01:W0:_Z:O1100:GSIB:_Z:_Z:ALL:LE:E:C"/>
    <x v="0"/>
    <x v="0"/>
    <s v="W0"/>
    <s v="_Z"/>
    <x v="52"/>
    <x v="6"/>
    <s v="_Z"/>
    <s v="_Z"/>
    <s v="ALL"/>
    <s v="LE"/>
    <s v="E"/>
    <s v="C"/>
    <x v="89"/>
    <x v="0"/>
    <n v="525.96810000000005"/>
    <s v="Q:B01:W0:_Z:O1100:GSIB:_Z:_Z:ALL:LE:E:C20212"/>
    <n v="0"/>
    <n v="525.97"/>
    <x v="5"/>
    <x v="0"/>
    <x v="0"/>
  </r>
  <r>
    <s v="SUP.Q.B01.W0._Z.I4008.GSIB._Z._Z._Z._Z.PCT.C"/>
    <x v="5"/>
    <x v="90"/>
    <x v="15"/>
    <x v="2"/>
    <x v="0"/>
    <n v="14.4"/>
    <s v="Q:B01:W0:_Z:I4008:GSIB:_Z:_Z:_Z:_Z:PCT:C"/>
    <x v="0"/>
    <x v="0"/>
    <s v="W0"/>
    <s v="_Z"/>
    <x v="53"/>
    <x v="6"/>
    <s v="_Z"/>
    <s v="_Z"/>
    <s v="_Z"/>
    <s v="_Z"/>
    <s v="PCT"/>
    <s v="C"/>
    <x v="90"/>
    <x v="0"/>
    <n v="0.14400000000000002"/>
    <s v="Q:B01:W0:_Z:I4008:GSIB:_Z:_Z:_Z:_Z:PCT:C20212"/>
    <n v="1"/>
    <n v="14.4"/>
    <x v="5"/>
    <x v="0"/>
    <x v="0"/>
  </r>
  <r>
    <s v="SUP.Q.B01.W0._Z.I4008.GSIB._Z._Z._Z._Z.PCT.C"/>
    <x v="5"/>
    <x v="90"/>
    <x v="15"/>
    <x v="4"/>
    <x v="0"/>
    <n v="14.4"/>
    <s v="Q:B01:W0:_Z:I4008:GSIB:_Z:_Z:_Z:_Z:PCT:C"/>
    <x v="0"/>
    <x v="0"/>
    <s v="W0"/>
    <s v="_Z"/>
    <x v="53"/>
    <x v="6"/>
    <s v="_Z"/>
    <s v="_Z"/>
    <s v="_Z"/>
    <s v="_Z"/>
    <s v="PCT"/>
    <s v="C"/>
    <x v="90"/>
    <x v="0"/>
    <n v="0.14400000000000002"/>
    <s v="Q:B01:W0:_Z:I4008:GSIB:_Z:_Z:_Z:_Z:PCT:C20212"/>
    <n v="0"/>
    <n v="14.4"/>
    <x v="5"/>
    <x v="0"/>
    <x v="0"/>
  </r>
  <r>
    <s v="SUP.Q.B01.W0._Z.O1000.GSIB._Z._Z.ALL.LE.E.C"/>
    <x v="5"/>
    <x v="91"/>
    <x v="15"/>
    <x v="2"/>
    <x v="0"/>
    <n v="577.96619999999996"/>
    <s v="Q:B01:W0:_Z:O1000:GSIB:_Z:_Z:ALL:LE:E:C"/>
    <x v="0"/>
    <x v="0"/>
    <s v="W0"/>
    <s v="_Z"/>
    <x v="54"/>
    <x v="6"/>
    <s v="_Z"/>
    <s v="_Z"/>
    <s v="ALL"/>
    <s v="LE"/>
    <s v="E"/>
    <s v="C"/>
    <x v="91"/>
    <x v="0"/>
    <n v="577.96619999999996"/>
    <s v="Q:B01:W0:_Z:O1000:GSIB:_Z:_Z:ALL:LE:E:C20212"/>
    <n v="1"/>
    <n v="577.97"/>
    <x v="5"/>
    <x v="0"/>
    <x v="0"/>
  </r>
  <r>
    <s v="SUP.Q.B01.W0._Z.O1000.GSIB._Z._Z.ALL.LE.E.C"/>
    <x v="5"/>
    <x v="91"/>
    <x v="15"/>
    <x v="4"/>
    <x v="0"/>
    <n v="577.96619999999996"/>
    <s v="Q:B01:W0:_Z:O1000:GSIB:_Z:_Z:ALL:LE:E:C"/>
    <x v="0"/>
    <x v="0"/>
    <s v="W0"/>
    <s v="_Z"/>
    <x v="54"/>
    <x v="6"/>
    <s v="_Z"/>
    <s v="_Z"/>
    <s v="ALL"/>
    <s v="LE"/>
    <s v="E"/>
    <s v="C"/>
    <x v="91"/>
    <x v="0"/>
    <n v="577.96619999999996"/>
    <s v="Q:B01:W0:_Z:O1000:GSIB:_Z:_Z:ALL:LE:E:C20212"/>
    <n v="0"/>
    <n v="577.97"/>
    <x v="5"/>
    <x v="0"/>
    <x v="0"/>
  </r>
  <r>
    <s v="SUP.Q.B01.W0._Z.I4002.GSIB._Z._Z._Z._Z.PCT.C"/>
    <x v="5"/>
    <x v="92"/>
    <x v="15"/>
    <x v="2"/>
    <x v="0"/>
    <n v="15.83"/>
    <s v="Q:B01:W0:_Z:I4002:GSIB:_Z:_Z:_Z:_Z:PCT:C"/>
    <x v="0"/>
    <x v="0"/>
    <s v="W0"/>
    <s v="_Z"/>
    <x v="55"/>
    <x v="6"/>
    <s v="_Z"/>
    <s v="_Z"/>
    <s v="_Z"/>
    <s v="_Z"/>
    <s v="PCT"/>
    <s v="C"/>
    <x v="92"/>
    <x v="0"/>
    <n v="0.1583"/>
    <s v="Q:B01:W0:_Z:I4002:GSIB:_Z:_Z:_Z:_Z:PCT:C20212"/>
    <n v="1"/>
    <n v="15.83"/>
    <x v="5"/>
    <x v="0"/>
    <x v="0"/>
  </r>
  <r>
    <s v="SUP.Q.B01.W0._Z.I4002.GSIB._Z._Z._Z._Z.PCT.C"/>
    <x v="5"/>
    <x v="92"/>
    <x v="15"/>
    <x v="4"/>
    <x v="0"/>
    <n v="15.83"/>
    <s v="Q:B01:W0:_Z:I4002:GSIB:_Z:_Z:_Z:_Z:PCT:C"/>
    <x v="0"/>
    <x v="0"/>
    <s v="W0"/>
    <s v="_Z"/>
    <x v="55"/>
    <x v="6"/>
    <s v="_Z"/>
    <s v="_Z"/>
    <s v="_Z"/>
    <s v="_Z"/>
    <s v="PCT"/>
    <s v="C"/>
    <x v="92"/>
    <x v="0"/>
    <n v="0.1583"/>
    <s v="Q:B01:W0:_Z:I4002:GSIB:_Z:_Z:_Z:_Z:PCT:C20212"/>
    <n v="0"/>
    <n v="15.83"/>
    <x v="5"/>
    <x v="0"/>
    <x v="0"/>
  </r>
  <r>
    <s v="SUP.Q.B01.W0._Z.O0000.GSIB._Z._Z.ALL.LE.E.C"/>
    <x v="5"/>
    <x v="93"/>
    <x v="15"/>
    <x v="2"/>
    <x v="0"/>
    <n v="668.41060000000004"/>
    <s v="Q:B01:W0:_Z:O0000:GSIB:_Z:_Z:ALL:LE:E:C"/>
    <x v="0"/>
    <x v="0"/>
    <s v="W0"/>
    <s v="_Z"/>
    <x v="56"/>
    <x v="6"/>
    <s v="_Z"/>
    <s v="_Z"/>
    <s v="ALL"/>
    <s v="LE"/>
    <s v="E"/>
    <s v="C"/>
    <x v="93"/>
    <x v="0"/>
    <n v="668.41060000000004"/>
    <s v="Q:B01:W0:_Z:O0000:GSIB:_Z:_Z:ALL:LE:E:C20212"/>
    <n v="1"/>
    <n v="668.41"/>
    <x v="5"/>
    <x v="0"/>
    <x v="0"/>
  </r>
  <r>
    <s v="SUP.Q.B01.W0._Z.O0000.GSIB._Z._Z.ALL.LE.E.C"/>
    <x v="5"/>
    <x v="93"/>
    <x v="15"/>
    <x v="4"/>
    <x v="0"/>
    <n v="668.41060000000004"/>
    <s v="Q:B01:W0:_Z:O0000:GSIB:_Z:_Z:ALL:LE:E:C"/>
    <x v="0"/>
    <x v="0"/>
    <s v="W0"/>
    <s v="_Z"/>
    <x v="56"/>
    <x v="6"/>
    <s v="_Z"/>
    <s v="_Z"/>
    <s v="ALL"/>
    <s v="LE"/>
    <s v="E"/>
    <s v="C"/>
    <x v="93"/>
    <x v="0"/>
    <n v="668.41060000000004"/>
    <s v="Q:B01:W0:_Z:O0000:GSIB:_Z:_Z:ALL:LE:E:C20212"/>
    <n v="0"/>
    <n v="668.41"/>
    <x v="5"/>
    <x v="0"/>
    <x v="0"/>
  </r>
  <r>
    <s v="SUP.Q.B01.W0._Z.I4001.GSIB._Z._Z._Z._Z.PCT.C"/>
    <x v="5"/>
    <x v="94"/>
    <x v="15"/>
    <x v="2"/>
    <x v="0"/>
    <n v="18.3"/>
    <s v="Q:B01:W0:_Z:I4001:GSIB:_Z:_Z:_Z:_Z:PCT:C"/>
    <x v="0"/>
    <x v="0"/>
    <s v="W0"/>
    <s v="_Z"/>
    <x v="57"/>
    <x v="6"/>
    <s v="_Z"/>
    <s v="_Z"/>
    <s v="_Z"/>
    <s v="_Z"/>
    <s v="PCT"/>
    <s v="C"/>
    <x v="94"/>
    <x v="0"/>
    <n v="0.183"/>
    <s v="Q:B01:W0:_Z:I4001:GSIB:_Z:_Z:_Z:_Z:PCT:C20212"/>
    <n v="1"/>
    <n v="18.3"/>
    <x v="5"/>
    <x v="0"/>
    <x v="0"/>
  </r>
  <r>
    <s v="SUP.Q.B01.W0._Z.I4001.GSIB._Z._Z._Z._Z.PCT.C"/>
    <x v="5"/>
    <x v="94"/>
    <x v="15"/>
    <x v="4"/>
    <x v="0"/>
    <n v="18.3"/>
    <s v="Q:B01:W0:_Z:I4001:GSIB:_Z:_Z:_Z:_Z:PCT:C"/>
    <x v="0"/>
    <x v="0"/>
    <s v="W0"/>
    <s v="_Z"/>
    <x v="57"/>
    <x v="6"/>
    <s v="_Z"/>
    <s v="_Z"/>
    <s v="_Z"/>
    <s v="_Z"/>
    <s v="PCT"/>
    <s v="C"/>
    <x v="94"/>
    <x v="0"/>
    <n v="0.183"/>
    <s v="Q:B01:W0:_Z:I4001:GSIB:_Z:_Z:_Z:_Z:PCT:C20212"/>
    <n v="0"/>
    <n v="18.3"/>
    <x v="5"/>
    <x v="0"/>
    <x v="0"/>
  </r>
  <r>
    <s v="SUP.Q.B01.W0._Z.E0000.GSIB._Z._Z.ALL.LE.E.C"/>
    <x v="5"/>
    <x v="95"/>
    <x v="15"/>
    <x v="2"/>
    <x v="0"/>
    <n v="3651.6979000000001"/>
    <s v="Q:B01:W0:_Z:E0000:GSIB:_Z:_Z:ALL:LE:E:C"/>
    <x v="0"/>
    <x v="0"/>
    <s v="W0"/>
    <s v="_Z"/>
    <x v="58"/>
    <x v="6"/>
    <s v="_Z"/>
    <s v="_Z"/>
    <s v="ALL"/>
    <s v="LE"/>
    <s v="E"/>
    <s v="C"/>
    <x v="95"/>
    <x v="0"/>
    <n v="3651.6979000000001"/>
    <s v="Q:B01:W0:_Z:E0000:GSIB:_Z:_Z:ALL:LE:E:C20212"/>
    <n v="1"/>
    <n v="3651.7"/>
    <x v="5"/>
    <x v="0"/>
    <x v="0"/>
  </r>
  <r>
    <s v="SUP.Q.B01.W0._Z.E0000.GSIB._Z._Z.ALL.LE.E.C"/>
    <x v="5"/>
    <x v="95"/>
    <x v="15"/>
    <x v="4"/>
    <x v="0"/>
    <n v="3651.6979000000001"/>
    <s v="Q:B01:W0:_Z:E0000:GSIB:_Z:_Z:ALL:LE:E:C"/>
    <x v="0"/>
    <x v="0"/>
    <s v="W0"/>
    <s v="_Z"/>
    <x v="58"/>
    <x v="6"/>
    <s v="_Z"/>
    <s v="_Z"/>
    <s v="ALL"/>
    <s v="LE"/>
    <s v="E"/>
    <s v="C"/>
    <x v="95"/>
    <x v="0"/>
    <n v="3651.6979000000001"/>
    <s v="Q:B01:W0:_Z:E0000:GSIB:_Z:_Z:ALL:LE:E:C20212"/>
    <n v="0"/>
    <n v="3651.7"/>
    <x v="5"/>
    <x v="0"/>
    <x v="0"/>
  </r>
  <r>
    <s v="SUP.Q.B01.W0._Z.MSV41.GSIB._Z._Z.ALL.LE.E.C"/>
    <x v="6"/>
    <x v="96"/>
    <x v="15"/>
    <x v="2"/>
    <x v="0"/>
    <n v="6.2615999999999996"/>
    <s v="Q:B01:W0:_Z:MSV41:GSIB:_Z:_Z:ALL:LE:E:C"/>
    <x v="0"/>
    <x v="0"/>
    <s v="W0"/>
    <s v="_Z"/>
    <x v="59"/>
    <x v="6"/>
    <s v="_Z"/>
    <s v="_Z"/>
    <s v="ALL"/>
    <s v="LE"/>
    <s v="E"/>
    <s v="C"/>
    <x v="96"/>
    <x v="0"/>
    <n v="6.2615999999999996"/>
    <s v="Q:B01:W0:_Z:MSV41:GSIB:_Z:_Z:ALL:LE:E:C20212"/>
    <n v="1"/>
    <n v="6.26"/>
    <x v="6"/>
    <x v="0"/>
    <x v="0"/>
  </r>
  <r>
    <s v="SUP.Q.B01.W0._Z.MSV41.GSIB._Z._Z.ALL.LE.E.C"/>
    <x v="6"/>
    <x v="96"/>
    <x v="15"/>
    <x v="4"/>
    <x v="0"/>
    <n v="6.2615999999999996"/>
    <s v="Q:B01:W0:_Z:MSV41:GSIB:_Z:_Z:ALL:LE:E:C"/>
    <x v="0"/>
    <x v="0"/>
    <s v="W0"/>
    <s v="_Z"/>
    <x v="59"/>
    <x v="6"/>
    <s v="_Z"/>
    <s v="_Z"/>
    <s v="ALL"/>
    <s v="LE"/>
    <s v="E"/>
    <s v="C"/>
    <x v="96"/>
    <x v="0"/>
    <n v="6.2615999999999996"/>
    <s v="Q:B01:W0:_Z:MSV41:GSIB:_Z:_Z:ALL:LE:E:C20212"/>
    <n v="0"/>
    <n v="6.26"/>
    <x v="6"/>
    <x v="0"/>
    <x v="0"/>
  </r>
  <r>
    <s v="SUP.Q.B01.W0._Z.MSV42.GSIB._Z._Z.ALL.LE.E.C"/>
    <x v="6"/>
    <x v="97"/>
    <x v="15"/>
    <x v="2"/>
    <x v="0"/>
    <n v="-1050.4136000000001"/>
    <s v="Q:B01:W0:_Z:MSV42:GSIB:_Z:_Z:ALL:LE:E:C"/>
    <x v="0"/>
    <x v="0"/>
    <s v="W0"/>
    <s v="_Z"/>
    <x v="60"/>
    <x v="6"/>
    <s v="_Z"/>
    <s v="_Z"/>
    <s v="ALL"/>
    <s v="LE"/>
    <s v="E"/>
    <s v="C"/>
    <x v="97"/>
    <x v="0"/>
    <n v="-1050.4136000000001"/>
    <s v="Q:B01:W0:_Z:MSV42:GSIB:_Z:_Z:ALL:LE:E:C20212"/>
    <n v="1"/>
    <n v="-1050.4100000000001"/>
    <x v="6"/>
    <x v="0"/>
    <x v="0"/>
  </r>
  <r>
    <s v="SUP.Q.B01.W0._Z.MSV42.GSIB._Z._Z.ALL.LE.E.C"/>
    <x v="6"/>
    <x v="97"/>
    <x v="15"/>
    <x v="4"/>
    <x v="0"/>
    <n v="-1050.4136000000001"/>
    <s v="Q:B01:W0:_Z:MSV42:GSIB:_Z:_Z:ALL:LE:E:C"/>
    <x v="0"/>
    <x v="0"/>
    <s v="W0"/>
    <s v="_Z"/>
    <x v="60"/>
    <x v="6"/>
    <s v="_Z"/>
    <s v="_Z"/>
    <s v="ALL"/>
    <s v="LE"/>
    <s v="E"/>
    <s v="C"/>
    <x v="97"/>
    <x v="0"/>
    <n v="-1050.4136000000001"/>
    <s v="Q:B01:W0:_Z:MSV42:GSIB:_Z:_Z:ALL:LE:E:C20212"/>
    <n v="0"/>
    <n v="-1050.4100000000001"/>
    <x v="6"/>
    <x v="0"/>
    <x v="0"/>
  </r>
  <r>
    <s v="SUP.Q.B01.W0._Z.MSV34.GSIB._Z._Z.ALL.LE.E.C"/>
    <x v="6"/>
    <x v="98"/>
    <x v="15"/>
    <x v="2"/>
    <x v="0"/>
    <n v="526.9203"/>
    <s v="Q:B01:W0:_Z:MSV34:GSIB:_Z:_Z:ALL:LE:E:C"/>
    <x v="0"/>
    <x v="0"/>
    <s v="W0"/>
    <s v="_Z"/>
    <x v="62"/>
    <x v="6"/>
    <s v="_Z"/>
    <s v="_Z"/>
    <s v="ALL"/>
    <s v="LE"/>
    <s v="E"/>
    <s v="C"/>
    <x v="99"/>
    <x v="0"/>
    <n v="526.9203"/>
    <s v="Q:B01:W0:_Z:MSV34:GSIB:_Z:_Z:ALL:LE:E:C20212"/>
    <n v="1"/>
    <n v="526.91999999999996"/>
    <x v="6"/>
    <x v="0"/>
    <x v="0"/>
  </r>
  <r>
    <s v="SUP.Q.B01.W0._Z.MSV34.GSIB._Z._Z.ALL.LE.E.C"/>
    <x v="6"/>
    <x v="98"/>
    <x v="15"/>
    <x v="4"/>
    <x v="0"/>
    <n v="526.9203"/>
    <s v="Q:B01:W0:_Z:MSV34:GSIB:_Z:_Z:ALL:LE:E:C"/>
    <x v="0"/>
    <x v="0"/>
    <s v="W0"/>
    <s v="_Z"/>
    <x v="62"/>
    <x v="6"/>
    <s v="_Z"/>
    <s v="_Z"/>
    <s v="ALL"/>
    <s v="LE"/>
    <s v="E"/>
    <s v="C"/>
    <x v="99"/>
    <x v="0"/>
    <n v="526.9203"/>
    <s v="Q:B01:W0:_Z:MSV34:GSIB:_Z:_Z:ALL:LE:E:C20212"/>
    <n v="0"/>
    <n v="526.91999999999996"/>
    <x v="6"/>
    <x v="0"/>
    <x v="0"/>
  </r>
  <r>
    <s v="SUP.Q.B01.W0._Z.MSV36.GSIB._Z._Z.ALL.LE.E.C"/>
    <x v="6"/>
    <x v="99"/>
    <x v="15"/>
    <x v="2"/>
    <x v="0"/>
    <n v="1047.9682"/>
    <s v="Q:B01:W0:_Z:MSV36:GSIB:_Z:_Z:ALL:LE:E:C"/>
    <x v="0"/>
    <x v="0"/>
    <s v="W0"/>
    <s v="_Z"/>
    <x v="63"/>
    <x v="6"/>
    <s v="_Z"/>
    <s v="_Z"/>
    <s v="ALL"/>
    <s v="LE"/>
    <s v="E"/>
    <s v="C"/>
    <x v="100"/>
    <x v="0"/>
    <n v="1047.9682"/>
    <s v="Q:B01:W0:_Z:MSV36:GSIB:_Z:_Z:ALL:LE:E:C20212"/>
    <n v="1"/>
    <n v="1047.97"/>
    <x v="6"/>
    <x v="0"/>
    <x v="0"/>
  </r>
  <r>
    <s v="SUP.Q.B01.W0._Z.MSV36.GSIB._Z._Z.ALL.LE.E.C"/>
    <x v="6"/>
    <x v="99"/>
    <x v="15"/>
    <x v="4"/>
    <x v="0"/>
    <n v="1047.9682"/>
    <s v="Q:B01:W0:_Z:MSV36:GSIB:_Z:_Z:ALL:LE:E:C"/>
    <x v="0"/>
    <x v="0"/>
    <s v="W0"/>
    <s v="_Z"/>
    <x v="63"/>
    <x v="6"/>
    <s v="_Z"/>
    <s v="_Z"/>
    <s v="ALL"/>
    <s v="LE"/>
    <s v="E"/>
    <s v="C"/>
    <x v="100"/>
    <x v="0"/>
    <n v="1047.9682"/>
    <s v="Q:B01:W0:_Z:MSV36:GSIB:_Z:_Z:ALL:LE:E:C20212"/>
    <n v="0"/>
    <n v="1047.97"/>
    <x v="6"/>
    <x v="0"/>
    <x v="0"/>
  </r>
  <r>
    <s v="SUP.Q.B01.W0._Z.MSV33.GSIB._Z._Z.ALL.LE.E.C"/>
    <x v="6"/>
    <x v="100"/>
    <x v="15"/>
    <x v="2"/>
    <x v="0"/>
    <n v="9759.5355"/>
    <s v="Q:B01:W0:_Z:MSV33:GSIB:_Z:_Z:ALL:LE:E:C"/>
    <x v="0"/>
    <x v="0"/>
    <s v="W0"/>
    <s v="_Z"/>
    <x v="64"/>
    <x v="6"/>
    <s v="_Z"/>
    <s v="_Z"/>
    <s v="ALL"/>
    <s v="LE"/>
    <s v="E"/>
    <s v="C"/>
    <x v="101"/>
    <x v="0"/>
    <n v="9759.5355"/>
    <s v="Q:B01:W0:_Z:MSV33:GSIB:_Z:_Z:ALL:LE:E:C20212"/>
    <n v="1"/>
    <n v="9759.5400000000009"/>
    <x v="6"/>
    <x v="0"/>
    <x v="0"/>
  </r>
  <r>
    <s v="SUP.Q.B01.W0._Z.MSV33.GSIB._Z._Z.ALL.LE.E.C"/>
    <x v="6"/>
    <x v="100"/>
    <x v="15"/>
    <x v="4"/>
    <x v="0"/>
    <n v="9759.5355"/>
    <s v="Q:B01:W0:_Z:MSV33:GSIB:_Z:_Z:ALL:LE:E:C"/>
    <x v="0"/>
    <x v="0"/>
    <s v="W0"/>
    <s v="_Z"/>
    <x v="64"/>
    <x v="6"/>
    <s v="_Z"/>
    <s v="_Z"/>
    <s v="ALL"/>
    <s v="LE"/>
    <s v="E"/>
    <s v="C"/>
    <x v="101"/>
    <x v="0"/>
    <n v="9759.5355"/>
    <s v="Q:B01:W0:_Z:MSV33:GSIB:_Z:_Z:ALL:LE:E:C20212"/>
    <n v="0"/>
    <n v="9759.5400000000009"/>
    <x v="6"/>
    <x v="0"/>
    <x v="0"/>
  </r>
  <r>
    <s v="SUP.Q.B01.W0._Z.MSV40.GSIB._Z._Z.ALL.LE.E.C"/>
    <x v="6"/>
    <x v="101"/>
    <x v="15"/>
    <x v="2"/>
    <x v="0"/>
    <n v="26.855899999999998"/>
    <s v="Q:B01:W0:_Z:MSV40:GSIB:_Z:_Z:ALL:LE:E:C"/>
    <x v="0"/>
    <x v="0"/>
    <s v="W0"/>
    <s v="_Z"/>
    <x v="65"/>
    <x v="6"/>
    <s v="_Z"/>
    <s v="_Z"/>
    <s v="ALL"/>
    <s v="LE"/>
    <s v="E"/>
    <s v="C"/>
    <x v="102"/>
    <x v="0"/>
    <n v="26.855899999999998"/>
    <s v="Q:B01:W0:_Z:MSV40:GSIB:_Z:_Z:ALL:LE:E:C20212"/>
    <n v="1"/>
    <n v="26.86"/>
    <x v="6"/>
    <x v="0"/>
    <x v="0"/>
  </r>
  <r>
    <s v="SUP.Q.B01.W0._Z.MSV40.GSIB._Z._Z.ALL.LE.E.C"/>
    <x v="6"/>
    <x v="101"/>
    <x v="15"/>
    <x v="4"/>
    <x v="0"/>
    <n v="26.855899999999998"/>
    <s v="Q:B01:W0:_Z:MSV40:GSIB:_Z:_Z:ALL:LE:E:C"/>
    <x v="0"/>
    <x v="0"/>
    <s v="W0"/>
    <s v="_Z"/>
    <x v="65"/>
    <x v="6"/>
    <s v="_Z"/>
    <s v="_Z"/>
    <s v="ALL"/>
    <s v="LE"/>
    <s v="E"/>
    <s v="C"/>
    <x v="102"/>
    <x v="0"/>
    <n v="26.855899999999998"/>
    <s v="Q:B01:W0:_Z:MSV40:GSIB:_Z:_Z:ALL:LE:E:C20212"/>
    <n v="0"/>
    <n v="26.86"/>
    <x v="6"/>
    <x v="0"/>
    <x v="0"/>
  </r>
  <r>
    <s v="SUP.Q.B01.W0._Z.MSV35.GSIB._Z._Z.ALL.LE.E.C"/>
    <x v="6"/>
    <x v="102"/>
    <x v="15"/>
    <x v="2"/>
    <x v="0"/>
    <n v="1042.5526"/>
    <s v="Q:B01:W0:_Z:MSV35:GSIB:_Z:_Z:ALL:LE:E:C"/>
    <x v="0"/>
    <x v="0"/>
    <s v="W0"/>
    <s v="_Z"/>
    <x v="66"/>
    <x v="6"/>
    <s v="_Z"/>
    <s v="_Z"/>
    <s v="ALL"/>
    <s v="LE"/>
    <s v="E"/>
    <s v="C"/>
    <x v="103"/>
    <x v="0"/>
    <n v="1042.5526"/>
    <s v="Q:B01:W0:_Z:MSV35:GSIB:_Z:_Z:ALL:LE:E:C20212"/>
    <n v="1"/>
    <n v="1042.55"/>
    <x v="6"/>
    <x v="0"/>
    <x v="0"/>
  </r>
  <r>
    <s v="SUP.Q.B01.W0._Z.MSV35.GSIB._Z._Z.ALL.LE.E.C"/>
    <x v="6"/>
    <x v="102"/>
    <x v="15"/>
    <x v="4"/>
    <x v="0"/>
    <n v="1042.5526"/>
    <s v="Q:B01:W0:_Z:MSV35:GSIB:_Z:_Z:ALL:LE:E:C"/>
    <x v="0"/>
    <x v="0"/>
    <s v="W0"/>
    <s v="_Z"/>
    <x v="66"/>
    <x v="6"/>
    <s v="_Z"/>
    <s v="_Z"/>
    <s v="ALL"/>
    <s v="LE"/>
    <s v="E"/>
    <s v="C"/>
    <x v="103"/>
    <x v="0"/>
    <n v="1042.5526"/>
    <s v="Q:B01:W0:_Z:MSV35:GSIB:_Z:_Z:ALL:LE:E:C20212"/>
    <n v="0"/>
    <n v="1042.55"/>
    <x v="6"/>
    <x v="0"/>
    <x v="0"/>
  </r>
  <r>
    <s v="SUP.Q.B01.W0._Z.MSV38.GSIB._Z._Z.ALL.LE.E.C"/>
    <x v="6"/>
    <x v="103"/>
    <x v="15"/>
    <x v="2"/>
    <x v="0"/>
    <n v="-83.052199999999999"/>
    <s v="Q:B01:W0:_Z:MSV38:GSIB:_Z:_Z:ALL:LE:E:C"/>
    <x v="0"/>
    <x v="0"/>
    <s v="W0"/>
    <s v="_Z"/>
    <x v="67"/>
    <x v="6"/>
    <s v="_Z"/>
    <s v="_Z"/>
    <s v="ALL"/>
    <s v="LE"/>
    <s v="E"/>
    <s v="C"/>
    <x v="104"/>
    <x v="0"/>
    <n v="-83.052199999999999"/>
    <s v="Q:B01:W0:_Z:MSV38:GSIB:_Z:_Z:ALL:LE:E:C20212"/>
    <n v="1"/>
    <n v="-83.05"/>
    <x v="6"/>
    <x v="0"/>
    <x v="0"/>
  </r>
  <r>
    <s v="SUP.Q.B01.W0._Z.MSV38.GSIB._Z._Z.ALL.LE.E.C"/>
    <x v="6"/>
    <x v="103"/>
    <x v="15"/>
    <x v="4"/>
    <x v="0"/>
    <n v="-83.052199999999999"/>
    <s v="Q:B01:W0:_Z:MSV38:GSIB:_Z:_Z:ALL:LE:E:C"/>
    <x v="0"/>
    <x v="0"/>
    <s v="W0"/>
    <s v="_Z"/>
    <x v="67"/>
    <x v="6"/>
    <s v="_Z"/>
    <s v="_Z"/>
    <s v="ALL"/>
    <s v="LE"/>
    <s v="E"/>
    <s v="C"/>
    <x v="104"/>
    <x v="0"/>
    <n v="-83.052199999999999"/>
    <s v="Q:B01:W0:_Z:MSV38:GSIB:_Z:_Z:ALL:LE:E:C20212"/>
    <n v="0"/>
    <n v="-83.05"/>
    <x v="6"/>
    <x v="0"/>
    <x v="0"/>
  </r>
  <r>
    <s v="SUP.Q.B01.W0._Z.MSV39.GSIB._Z._Z.ALL.LE.E.C"/>
    <x v="6"/>
    <x v="104"/>
    <x v="15"/>
    <x v="2"/>
    <x v="0"/>
    <n v="-76.058300000000003"/>
    <s v="Q:B01:W0:_Z:MSV39:GSIB:_Z:_Z:ALL:LE:E:C"/>
    <x v="0"/>
    <x v="0"/>
    <s v="W0"/>
    <s v="_Z"/>
    <x v="68"/>
    <x v="6"/>
    <s v="_Z"/>
    <s v="_Z"/>
    <s v="ALL"/>
    <s v="LE"/>
    <s v="E"/>
    <s v="C"/>
    <x v="105"/>
    <x v="0"/>
    <n v="-76.058300000000003"/>
    <s v="Q:B01:W0:_Z:MSV39:GSIB:_Z:_Z:ALL:LE:E:C20212"/>
    <n v="1"/>
    <n v="-76.06"/>
    <x v="6"/>
    <x v="0"/>
    <x v="0"/>
  </r>
  <r>
    <s v="SUP.Q.B01.W0._Z.MSV39.GSIB._Z._Z.ALL.LE.E.C"/>
    <x v="6"/>
    <x v="104"/>
    <x v="15"/>
    <x v="4"/>
    <x v="0"/>
    <n v="-76.058300000000003"/>
    <s v="Q:B01:W0:_Z:MSV39:GSIB:_Z:_Z:ALL:LE:E:C"/>
    <x v="0"/>
    <x v="0"/>
    <s v="W0"/>
    <s v="_Z"/>
    <x v="68"/>
    <x v="6"/>
    <s v="_Z"/>
    <s v="_Z"/>
    <s v="ALL"/>
    <s v="LE"/>
    <s v="E"/>
    <s v="C"/>
    <x v="105"/>
    <x v="0"/>
    <n v="-76.058300000000003"/>
    <s v="Q:B01:W0:_Z:MSV39:GSIB:_Z:_Z:ALL:LE:E:C20212"/>
    <n v="0"/>
    <n v="-76.06"/>
    <x v="6"/>
    <x v="0"/>
    <x v="0"/>
  </r>
  <r>
    <s v="SUP.Q.B01.W0._Z.MSV31.GSIB._Z._Z.ALL.LE.E.C"/>
    <x v="6"/>
    <x v="105"/>
    <x v="15"/>
    <x v="2"/>
    <x v="0"/>
    <n v="11359.6805"/>
    <s v="Q:B01:W0:_Z:MSV31:GSIB:_Z:_Z:ALL:LE:E:C"/>
    <x v="0"/>
    <x v="0"/>
    <s v="W0"/>
    <s v="_Z"/>
    <x v="69"/>
    <x v="6"/>
    <s v="_Z"/>
    <s v="_Z"/>
    <s v="ALL"/>
    <s v="LE"/>
    <s v="E"/>
    <s v="C"/>
    <x v="106"/>
    <x v="0"/>
    <n v="11359.6805"/>
    <s v="Q:B01:W0:_Z:MSV31:GSIB:_Z:_Z:ALL:LE:E:C20212"/>
    <n v="1"/>
    <n v="11359.68"/>
    <x v="6"/>
    <x v="0"/>
    <x v="0"/>
  </r>
  <r>
    <s v="SUP.Q.B01.W0._Z.MSV31.GSIB._Z._Z.ALL.LE.E.C"/>
    <x v="6"/>
    <x v="105"/>
    <x v="15"/>
    <x v="4"/>
    <x v="0"/>
    <n v="11359.6805"/>
    <s v="Q:B01:W0:_Z:MSV31:GSIB:_Z:_Z:ALL:LE:E:C"/>
    <x v="0"/>
    <x v="0"/>
    <s v="W0"/>
    <s v="_Z"/>
    <x v="69"/>
    <x v="6"/>
    <s v="_Z"/>
    <s v="_Z"/>
    <s v="ALL"/>
    <s v="LE"/>
    <s v="E"/>
    <s v="C"/>
    <x v="106"/>
    <x v="0"/>
    <n v="11359.6805"/>
    <s v="Q:B01:W0:_Z:MSV31:GSIB:_Z:_Z:ALL:LE:E:C20212"/>
    <n v="0"/>
    <n v="11359.68"/>
    <x v="6"/>
    <x v="0"/>
    <x v="0"/>
  </r>
  <r>
    <s v="SUP.Q.B01.W0._Z.KSV12.GSIB._Z._Z._Z._Z.PCT.C"/>
    <x v="6"/>
    <x v="106"/>
    <x v="15"/>
    <x v="2"/>
    <x v="0"/>
    <n v="5"/>
    <s v="Q:B01:W0:_Z:KSV12:GSIB:_Z:_Z:_Z:_Z:PCT:C"/>
    <x v="0"/>
    <x v="0"/>
    <s v="W0"/>
    <s v="_Z"/>
    <x v="70"/>
    <x v="6"/>
    <s v="_Z"/>
    <s v="_Z"/>
    <s v="_Z"/>
    <s v="_Z"/>
    <s v="PCT"/>
    <s v="C"/>
    <x v="107"/>
    <x v="0"/>
    <n v="0.05"/>
    <s v="Q:B01:W0:_Z:KSV12:GSIB:_Z:_Z:_Z:_Z:PCT:C20212"/>
    <n v="1"/>
    <n v="5"/>
    <x v="6"/>
    <x v="0"/>
    <x v="0"/>
  </r>
  <r>
    <s v="SUP.Q.B01.W0._Z.KSV12.GSIB._Z._Z._Z._Z.PCT.C"/>
    <x v="6"/>
    <x v="106"/>
    <x v="15"/>
    <x v="4"/>
    <x v="0"/>
    <n v="5"/>
    <s v="Q:B01:W0:_Z:KSV12:GSIB:_Z:_Z:_Z:_Z:PCT:C"/>
    <x v="0"/>
    <x v="0"/>
    <s v="W0"/>
    <s v="_Z"/>
    <x v="70"/>
    <x v="6"/>
    <s v="_Z"/>
    <s v="_Z"/>
    <s v="_Z"/>
    <s v="_Z"/>
    <s v="PCT"/>
    <s v="C"/>
    <x v="107"/>
    <x v="0"/>
    <n v="0.05"/>
    <s v="Q:B01:W0:_Z:KSV12:GSIB:_Z:_Z:_Z:_Z:PCT:C20212"/>
    <n v="0"/>
    <n v="5"/>
    <x v="6"/>
    <x v="0"/>
    <x v="0"/>
  </r>
  <r>
    <s v="SUP.Q.B01.W0._Z.KSV13.GSIB._Z._Z._Z._Z.PCT.C"/>
    <x v="6"/>
    <x v="107"/>
    <x v="15"/>
    <x v="2"/>
    <x v="0"/>
    <n v="5.12"/>
    <s v="Q:B01:W0:_Z:KSV13:GSIB:_Z:_Z:_Z:_Z:PCT:C"/>
    <x v="0"/>
    <x v="0"/>
    <s v="W0"/>
    <s v="_Z"/>
    <x v="71"/>
    <x v="6"/>
    <s v="_Z"/>
    <s v="_Z"/>
    <s v="_Z"/>
    <s v="_Z"/>
    <s v="PCT"/>
    <s v="C"/>
    <x v="108"/>
    <x v="0"/>
    <n v="5.1200000000000002E-2"/>
    <s v="Q:B01:W0:_Z:KSV13:GSIB:_Z:_Z:_Z:_Z:PCT:C20212"/>
    <n v="1"/>
    <n v="5.12"/>
    <x v="6"/>
    <x v="0"/>
    <x v="0"/>
  </r>
  <r>
    <s v="SUP.Q.B01.W0._Z.KSV13.GSIB._Z._Z._Z._Z.PCT.C"/>
    <x v="6"/>
    <x v="107"/>
    <x v="15"/>
    <x v="4"/>
    <x v="0"/>
    <n v="5.12"/>
    <s v="Q:B01:W0:_Z:KSV13:GSIB:_Z:_Z:_Z:_Z:PCT:C"/>
    <x v="0"/>
    <x v="0"/>
    <s v="W0"/>
    <s v="_Z"/>
    <x v="71"/>
    <x v="6"/>
    <s v="_Z"/>
    <s v="_Z"/>
    <s v="_Z"/>
    <s v="_Z"/>
    <s v="PCT"/>
    <s v="C"/>
    <x v="108"/>
    <x v="0"/>
    <n v="5.1200000000000002E-2"/>
    <s v="Q:B01:W0:_Z:KSV13:GSIB:_Z:_Z:_Z:_Z:PCT:C20212"/>
    <n v="0"/>
    <n v="5.12"/>
    <x v="6"/>
    <x v="0"/>
    <x v="0"/>
  </r>
  <r>
    <s v="SUP.Q.B01.W0._Z.NSV12.GSIB._Z._Z.ALL.LE.E.C"/>
    <x v="6"/>
    <x v="108"/>
    <x v="15"/>
    <x v="2"/>
    <x v="0"/>
    <n v="563.60670000000005"/>
    <s v="Q:B01:W0:_Z:NSV12:GSIB:_Z:_Z:ALL:LE:E:C"/>
    <x v="0"/>
    <x v="0"/>
    <s v="W0"/>
    <s v="_Z"/>
    <x v="72"/>
    <x v="6"/>
    <s v="_Z"/>
    <s v="_Z"/>
    <s v="ALL"/>
    <s v="LE"/>
    <s v="E"/>
    <s v="C"/>
    <x v="109"/>
    <x v="0"/>
    <n v="563.60670000000005"/>
    <s v="Q:B01:W0:_Z:NSV12:GSIB:_Z:_Z:ALL:LE:E:C20212"/>
    <n v="1"/>
    <n v="563.61"/>
    <x v="6"/>
    <x v="0"/>
    <x v="0"/>
  </r>
  <r>
    <s v="SUP.Q.B01.W0._Z.NSV12.GSIB._Z._Z.ALL.LE.E.C"/>
    <x v="6"/>
    <x v="108"/>
    <x v="15"/>
    <x v="4"/>
    <x v="0"/>
    <n v="563.60670000000005"/>
    <s v="Q:B01:W0:_Z:NSV12:GSIB:_Z:_Z:ALL:LE:E:C"/>
    <x v="0"/>
    <x v="0"/>
    <s v="W0"/>
    <s v="_Z"/>
    <x v="72"/>
    <x v="6"/>
    <s v="_Z"/>
    <s v="_Z"/>
    <s v="ALL"/>
    <s v="LE"/>
    <s v="E"/>
    <s v="C"/>
    <x v="109"/>
    <x v="0"/>
    <n v="563.60670000000005"/>
    <s v="Q:B01:W0:_Z:NSV12:GSIB:_Z:_Z:ALL:LE:E:C20212"/>
    <n v="0"/>
    <n v="563.61"/>
    <x v="6"/>
    <x v="0"/>
    <x v="0"/>
  </r>
  <r>
    <s v="SUP.Q.B01.W0._Z.NSV13.GSIB._Z._Z.ALL.LE.E.C"/>
    <x v="6"/>
    <x v="109"/>
    <x v="15"/>
    <x v="2"/>
    <x v="0"/>
    <n v="577.96619999999996"/>
    <s v="Q:B01:W0:_Z:NSV13:GSIB:_Z:_Z:ALL:LE:E:C"/>
    <x v="0"/>
    <x v="0"/>
    <s v="W0"/>
    <s v="_Z"/>
    <x v="73"/>
    <x v="6"/>
    <s v="_Z"/>
    <s v="_Z"/>
    <s v="ALL"/>
    <s v="LE"/>
    <s v="E"/>
    <s v="C"/>
    <x v="110"/>
    <x v="0"/>
    <n v="577.96619999999996"/>
    <s v="Q:B01:W0:_Z:NSV13:GSIB:_Z:_Z:ALL:LE:E:C20212"/>
    <n v="1"/>
    <n v="577.97"/>
    <x v="6"/>
    <x v="0"/>
    <x v="0"/>
  </r>
  <r>
    <s v="SUP.Q.B01.W0._Z.NSV13.GSIB._Z._Z.ALL.LE.E.C"/>
    <x v="6"/>
    <x v="109"/>
    <x v="15"/>
    <x v="4"/>
    <x v="0"/>
    <n v="577.96619999999996"/>
    <s v="Q:B01:W0:_Z:NSV13:GSIB:_Z:_Z:ALL:LE:E:C"/>
    <x v="0"/>
    <x v="0"/>
    <s v="W0"/>
    <s v="_Z"/>
    <x v="73"/>
    <x v="6"/>
    <s v="_Z"/>
    <s v="_Z"/>
    <s v="ALL"/>
    <s v="LE"/>
    <s v="E"/>
    <s v="C"/>
    <x v="110"/>
    <x v="0"/>
    <n v="577.96619999999996"/>
    <s v="Q:B01:W0:_Z:NSV13:GSIB:_Z:_Z:ALL:LE:E:C20212"/>
    <n v="0"/>
    <n v="577.97"/>
    <x v="6"/>
    <x v="0"/>
    <x v="0"/>
  </r>
  <r>
    <s v="SUP.Q.B01.W0._Z.MSV12.GSIB._Z._Z.ALL.LE.E.C"/>
    <x v="6"/>
    <x v="110"/>
    <x v="15"/>
    <x v="2"/>
    <x v="0"/>
    <n v="11276.6283"/>
    <s v="Q:B01:W0:_Z:MSV12:GSIB:_Z:_Z:ALL:LE:E:C"/>
    <x v="0"/>
    <x v="0"/>
    <s v="W0"/>
    <s v="_Z"/>
    <x v="74"/>
    <x v="6"/>
    <s v="_Z"/>
    <s v="_Z"/>
    <s v="ALL"/>
    <s v="LE"/>
    <s v="E"/>
    <s v="C"/>
    <x v="111"/>
    <x v="0"/>
    <n v="11276.6283"/>
    <s v="Q:B01:W0:_Z:MSV12:GSIB:_Z:_Z:ALL:LE:E:C20212"/>
    <n v="1"/>
    <n v="11276.63"/>
    <x v="6"/>
    <x v="0"/>
    <x v="0"/>
  </r>
  <r>
    <s v="SUP.Q.B01.W0._Z.MSV12.GSIB._Z._Z.ALL.LE.E.C"/>
    <x v="6"/>
    <x v="110"/>
    <x v="15"/>
    <x v="4"/>
    <x v="0"/>
    <n v="11276.6283"/>
    <s v="Q:B01:W0:_Z:MSV12:GSIB:_Z:_Z:ALL:LE:E:C"/>
    <x v="0"/>
    <x v="0"/>
    <s v="W0"/>
    <s v="_Z"/>
    <x v="74"/>
    <x v="6"/>
    <s v="_Z"/>
    <s v="_Z"/>
    <s v="ALL"/>
    <s v="LE"/>
    <s v="E"/>
    <s v="C"/>
    <x v="111"/>
    <x v="0"/>
    <n v="11276.6283"/>
    <s v="Q:B01:W0:_Z:MSV12:GSIB:_Z:_Z:ALL:LE:E:C20212"/>
    <n v="0"/>
    <n v="11276.63"/>
    <x v="6"/>
    <x v="0"/>
    <x v="0"/>
  </r>
  <r>
    <s v="SUP.Q.B01.W0._Z.MSV13.GSIB._Z._Z.ALL.LE.E.C"/>
    <x v="6"/>
    <x v="111"/>
    <x v="15"/>
    <x v="2"/>
    <x v="0"/>
    <n v="11283.6222"/>
    <s v="Q:B01:W0:_Z:MSV13:GSIB:_Z:_Z:ALL:LE:E:C"/>
    <x v="0"/>
    <x v="0"/>
    <s v="W0"/>
    <s v="_Z"/>
    <x v="75"/>
    <x v="6"/>
    <s v="_Z"/>
    <s v="_Z"/>
    <s v="ALL"/>
    <s v="LE"/>
    <s v="E"/>
    <s v="C"/>
    <x v="112"/>
    <x v="0"/>
    <n v="11283.6222"/>
    <s v="Q:B01:W0:_Z:MSV13:GSIB:_Z:_Z:ALL:LE:E:C20212"/>
    <n v="1"/>
    <n v="11283.62"/>
    <x v="6"/>
    <x v="0"/>
    <x v="0"/>
  </r>
  <r>
    <s v="SUP.Q.B01.W0._Z.MSV13.GSIB._Z._Z.ALL.LE.E.C"/>
    <x v="6"/>
    <x v="111"/>
    <x v="15"/>
    <x v="4"/>
    <x v="0"/>
    <n v="11283.6222"/>
    <s v="Q:B01:W0:_Z:MSV13:GSIB:_Z:_Z:ALL:LE:E:C"/>
    <x v="0"/>
    <x v="0"/>
    <s v="W0"/>
    <s v="_Z"/>
    <x v="75"/>
    <x v="6"/>
    <s v="_Z"/>
    <s v="_Z"/>
    <s v="ALL"/>
    <s v="LE"/>
    <s v="E"/>
    <s v="C"/>
    <x v="112"/>
    <x v="0"/>
    <n v="11283.6222"/>
    <s v="Q:B01:W0:_Z:MSV13:GSIB:_Z:_Z:ALL:LE:E:C20212"/>
    <n v="0"/>
    <n v="11283.62"/>
    <x v="6"/>
    <x v="0"/>
    <x v="0"/>
  </r>
  <r>
    <s v="SUP.Q.B01.W0._Z.E5200.GSIB._Z._Z.ALL.LE.E.C"/>
    <x v="7"/>
    <x v="112"/>
    <x v="15"/>
    <x v="2"/>
    <x v="0"/>
    <n v="88.101299999999995"/>
    <s v="Q:B01:W0:_Z:E5200:GSIB:_Z:_Z:ALL:LE:E:C"/>
    <x v="0"/>
    <x v="0"/>
    <s v="W0"/>
    <s v="_Z"/>
    <x v="76"/>
    <x v="6"/>
    <s v="_Z"/>
    <s v="_Z"/>
    <s v="ALL"/>
    <s v="LE"/>
    <s v="E"/>
    <s v="C"/>
    <x v="113"/>
    <x v="0"/>
    <n v="88.101299999999995"/>
    <s v="Q:B01:W0:_Z:E5200:GSIB:_Z:_Z:ALL:LE:E:C20212"/>
    <n v="1"/>
    <n v="88.1"/>
    <x v="7"/>
    <x v="0"/>
    <x v="0"/>
  </r>
  <r>
    <s v="SUP.Q.B01.W0._Z.E5200.GSIB._Z._Z.ALL.LE.E.C"/>
    <x v="7"/>
    <x v="112"/>
    <x v="15"/>
    <x v="4"/>
    <x v="0"/>
    <n v="88.101299999999995"/>
    <s v="Q:B01:W0:_Z:E5200:GSIB:_Z:_Z:ALL:LE:E:C"/>
    <x v="0"/>
    <x v="0"/>
    <s v="W0"/>
    <s v="_Z"/>
    <x v="76"/>
    <x v="6"/>
    <s v="_Z"/>
    <s v="_Z"/>
    <s v="ALL"/>
    <s v="LE"/>
    <s v="E"/>
    <s v="C"/>
    <x v="113"/>
    <x v="0"/>
    <n v="88.101299999999995"/>
    <s v="Q:B01:W0:_Z:E5200:GSIB:_Z:_Z:ALL:LE:E:C20212"/>
    <n v="0"/>
    <n v="88.1"/>
    <x v="7"/>
    <x v="0"/>
    <x v="0"/>
  </r>
  <r>
    <s v="SUP.Q.B01.W0._Z.E5100.GSIB._Z._Z.ALL.LE.E.C"/>
    <x v="7"/>
    <x v="113"/>
    <x v="15"/>
    <x v="2"/>
    <x v="0"/>
    <n v="29.128"/>
    <s v="Q:B01:W0:_Z:E5100:GSIB:_Z:_Z:ALL:LE:E:C"/>
    <x v="0"/>
    <x v="0"/>
    <s v="W0"/>
    <s v="_Z"/>
    <x v="77"/>
    <x v="6"/>
    <s v="_Z"/>
    <s v="_Z"/>
    <s v="ALL"/>
    <s v="LE"/>
    <s v="E"/>
    <s v="C"/>
    <x v="114"/>
    <x v="0"/>
    <n v="29.128"/>
    <s v="Q:B01:W0:_Z:E5100:GSIB:_Z:_Z:ALL:LE:E:C20212"/>
    <n v="1"/>
    <n v="29.13"/>
    <x v="7"/>
    <x v="0"/>
    <x v="0"/>
  </r>
  <r>
    <s v="SUP.Q.B01.W0._Z.E5100.GSIB._Z._Z.ALL.LE.E.C"/>
    <x v="7"/>
    <x v="113"/>
    <x v="15"/>
    <x v="4"/>
    <x v="0"/>
    <n v="29.128"/>
    <s v="Q:B01:W0:_Z:E5100:GSIB:_Z:_Z:ALL:LE:E:C"/>
    <x v="0"/>
    <x v="0"/>
    <s v="W0"/>
    <s v="_Z"/>
    <x v="77"/>
    <x v="6"/>
    <s v="_Z"/>
    <s v="_Z"/>
    <s v="ALL"/>
    <s v="LE"/>
    <s v="E"/>
    <s v="C"/>
    <x v="114"/>
    <x v="0"/>
    <n v="29.128"/>
    <s v="Q:B01:W0:_Z:E5100:GSIB:_Z:_Z:ALL:LE:E:C20212"/>
    <n v="0"/>
    <n v="29.13"/>
    <x v="7"/>
    <x v="0"/>
    <x v="0"/>
  </r>
  <r>
    <s v="SUP.Q.B01.W0._Z.E6300.GSIB._Z._Z.ALL.LE.E.C"/>
    <x v="7"/>
    <x v="114"/>
    <x v="15"/>
    <x v="2"/>
    <x v="0"/>
    <n v="269.56939999999997"/>
    <s v="Q:B01:W0:_Z:E6300:GSIB:_Z:_Z:ALL:LE:E:C"/>
    <x v="0"/>
    <x v="0"/>
    <s v="W0"/>
    <s v="_Z"/>
    <x v="78"/>
    <x v="6"/>
    <s v="_Z"/>
    <s v="_Z"/>
    <s v="ALL"/>
    <s v="LE"/>
    <s v="E"/>
    <s v="C"/>
    <x v="115"/>
    <x v="0"/>
    <n v="269.56939999999997"/>
    <s v="Q:B01:W0:_Z:E6300:GSIB:_Z:_Z:ALL:LE:E:C20212"/>
    <n v="1"/>
    <n v="269.57"/>
    <x v="7"/>
    <x v="0"/>
    <x v="0"/>
  </r>
  <r>
    <s v="SUP.Q.B01.W0._Z.E6300.GSIB._Z._Z.ALL.LE.E.C"/>
    <x v="7"/>
    <x v="114"/>
    <x v="15"/>
    <x v="4"/>
    <x v="0"/>
    <n v="269.56939999999997"/>
    <s v="Q:B01:W0:_Z:E6300:GSIB:_Z:_Z:ALL:LE:E:C"/>
    <x v="0"/>
    <x v="0"/>
    <s v="W0"/>
    <s v="_Z"/>
    <x v="78"/>
    <x v="6"/>
    <s v="_Z"/>
    <s v="_Z"/>
    <s v="ALL"/>
    <s v="LE"/>
    <s v="E"/>
    <s v="C"/>
    <x v="115"/>
    <x v="0"/>
    <n v="269.56939999999997"/>
    <s v="Q:B01:W0:_Z:E6300:GSIB:_Z:_Z:ALL:LE:E:C20212"/>
    <n v="0"/>
    <n v="269.57"/>
    <x v="7"/>
    <x v="0"/>
    <x v="0"/>
  </r>
  <r>
    <s v="SUP.Q.B01.W0._Z.E6100.GSIB._Z._Z.ALL.LE.E.C"/>
    <x v="7"/>
    <x v="115"/>
    <x v="15"/>
    <x v="2"/>
    <x v="0"/>
    <n v="5.4276999999999997"/>
    <s v="Q:B01:W0:_Z:E6100:GSIB:_Z:_Z:ALL:LE:E:C"/>
    <x v="0"/>
    <x v="0"/>
    <s v="W0"/>
    <s v="_Z"/>
    <x v="79"/>
    <x v="6"/>
    <s v="_Z"/>
    <s v="_Z"/>
    <s v="ALL"/>
    <s v="LE"/>
    <s v="E"/>
    <s v="C"/>
    <x v="116"/>
    <x v="0"/>
    <n v="5.4276999999999997"/>
    <s v="Q:B01:W0:_Z:E6100:GSIB:_Z:_Z:ALL:LE:E:C20212"/>
    <n v="1"/>
    <n v="5.43"/>
    <x v="7"/>
    <x v="0"/>
    <x v="0"/>
  </r>
  <r>
    <s v="SUP.Q.B01.W0._Z.E6100.GSIB._Z._Z.ALL.LE.E.C"/>
    <x v="7"/>
    <x v="115"/>
    <x v="15"/>
    <x v="4"/>
    <x v="0"/>
    <n v="5.4276999999999997"/>
    <s v="Q:B01:W0:_Z:E6100:GSIB:_Z:_Z:ALL:LE:E:C"/>
    <x v="0"/>
    <x v="0"/>
    <s v="W0"/>
    <s v="_Z"/>
    <x v="79"/>
    <x v="6"/>
    <s v="_Z"/>
    <s v="_Z"/>
    <s v="ALL"/>
    <s v="LE"/>
    <s v="E"/>
    <s v="C"/>
    <x v="116"/>
    <x v="0"/>
    <n v="5.4276999999999997"/>
    <s v="Q:B01:W0:_Z:E6100:GSIB:_Z:_Z:ALL:LE:E:C20212"/>
    <n v="0"/>
    <n v="5.43"/>
    <x v="7"/>
    <x v="0"/>
    <x v="0"/>
  </r>
  <r>
    <s v="SUP.Q.B01.W0._Z.E6200.GSIB._Z._Z.ALL.LE.E.C"/>
    <x v="7"/>
    <x v="116"/>
    <x v="15"/>
    <x v="2"/>
    <x v="0"/>
    <n v="123.7501"/>
    <s v="Q:B01:W0:_Z:E6200:GSIB:_Z:_Z:ALL:LE:E:C"/>
    <x v="0"/>
    <x v="0"/>
    <s v="W0"/>
    <s v="_Z"/>
    <x v="80"/>
    <x v="6"/>
    <s v="_Z"/>
    <s v="_Z"/>
    <s v="ALL"/>
    <s v="LE"/>
    <s v="E"/>
    <s v="C"/>
    <x v="117"/>
    <x v="0"/>
    <n v="123.7501"/>
    <s v="Q:B01:W0:_Z:E6200:GSIB:_Z:_Z:ALL:LE:E:C20212"/>
    <n v="1"/>
    <n v="123.75"/>
    <x v="7"/>
    <x v="0"/>
    <x v="0"/>
  </r>
  <r>
    <s v="SUP.Q.B01.W0._Z.E6200.GSIB._Z._Z.ALL.LE.E.C"/>
    <x v="7"/>
    <x v="116"/>
    <x v="15"/>
    <x v="4"/>
    <x v="0"/>
    <n v="123.7501"/>
    <s v="Q:B01:W0:_Z:E6200:GSIB:_Z:_Z:ALL:LE:E:C"/>
    <x v="0"/>
    <x v="0"/>
    <s v="W0"/>
    <s v="_Z"/>
    <x v="80"/>
    <x v="6"/>
    <s v="_Z"/>
    <s v="_Z"/>
    <s v="ALL"/>
    <s v="LE"/>
    <s v="E"/>
    <s v="C"/>
    <x v="117"/>
    <x v="0"/>
    <n v="123.7501"/>
    <s v="Q:B01:W0:_Z:E6200:GSIB:_Z:_Z:ALL:LE:E:C20212"/>
    <n v="0"/>
    <n v="123.75"/>
    <x v="7"/>
    <x v="0"/>
    <x v="0"/>
  </r>
  <r>
    <s v="SUP.Q.B01.W0._Z.E324C.GSIB._Z._Z.ALL.LE.E.C"/>
    <x v="7"/>
    <x v="117"/>
    <x v="15"/>
    <x v="2"/>
    <x v="0"/>
    <n v="1120.7528"/>
    <s v="Q:B01:W0:_Z:E324C:GSIB:_Z:_Z:ALL:LE:E:C"/>
    <x v="0"/>
    <x v="0"/>
    <s v="W0"/>
    <s v="_Z"/>
    <x v="81"/>
    <x v="6"/>
    <s v="_Z"/>
    <s v="_Z"/>
    <s v="ALL"/>
    <s v="LE"/>
    <s v="E"/>
    <s v="C"/>
    <x v="118"/>
    <x v="0"/>
    <n v="1120.7528"/>
    <s v="Q:B01:W0:_Z:E324C:GSIB:_Z:_Z:ALL:LE:E:C20212"/>
    <n v="1"/>
    <n v="1120.75"/>
    <x v="7"/>
    <x v="0"/>
    <x v="0"/>
  </r>
  <r>
    <s v="SUP.Q.B01.W0._Z.E324C.GSIB._Z._Z.ALL.LE.E.C"/>
    <x v="7"/>
    <x v="117"/>
    <x v="15"/>
    <x v="4"/>
    <x v="0"/>
    <n v="1120.7528"/>
    <s v="Q:B01:W0:_Z:E324C:GSIB:_Z:_Z:ALL:LE:E:C"/>
    <x v="0"/>
    <x v="0"/>
    <s v="W0"/>
    <s v="_Z"/>
    <x v="81"/>
    <x v="6"/>
    <s v="_Z"/>
    <s v="_Z"/>
    <s v="ALL"/>
    <s v="LE"/>
    <s v="E"/>
    <s v="C"/>
    <x v="118"/>
    <x v="0"/>
    <n v="1120.7528"/>
    <s v="Q:B01:W0:_Z:E324C:GSIB:_Z:_Z:ALL:LE:E:C20212"/>
    <n v="0"/>
    <n v="1120.75"/>
    <x v="7"/>
    <x v="0"/>
    <x v="0"/>
  </r>
  <r>
    <s v="SUP.Q.B01.W0._Z.E324I.GSIB._Z._Z.ALL.LE.E.C"/>
    <x v="7"/>
    <x v="118"/>
    <x v="15"/>
    <x v="2"/>
    <x v="0"/>
    <n v="87.624799999999993"/>
    <s v="Q:B01:W0:_Z:E324I:GSIB:_Z:_Z:ALL:LE:E:C"/>
    <x v="0"/>
    <x v="0"/>
    <s v="W0"/>
    <s v="_Z"/>
    <x v="82"/>
    <x v="6"/>
    <s v="_Z"/>
    <s v="_Z"/>
    <s v="ALL"/>
    <s v="LE"/>
    <s v="E"/>
    <s v="C"/>
    <x v="119"/>
    <x v="0"/>
    <n v="87.624799999999993"/>
    <s v="Q:B01:W0:_Z:E324I:GSIB:_Z:_Z:ALL:LE:E:C20212"/>
    <n v="1"/>
    <n v="87.62"/>
    <x v="7"/>
    <x v="0"/>
    <x v="0"/>
  </r>
  <r>
    <s v="SUP.Q.B01.W0._Z.E324I.GSIB._Z._Z.ALL.LE.E.C"/>
    <x v="7"/>
    <x v="118"/>
    <x v="15"/>
    <x v="4"/>
    <x v="0"/>
    <n v="87.624799999999993"/>
    <s v="Q:B01:W0:_Z:E324I:GSIB:_Z:_Z:ALL:LE:E:C"/>
    <x v="0"/>
    <x v="0"/>
    <s v="W0"/>
    <s v="_Z"/>
    <x v="82"/>
    <x v="6"/>
    <s v="_Z"/>
    <s v="_Z"/>
    <s v="ALL"/>
    <s v="LE"/>
    <s v="E"/>
    <s v="C"/>
    <x v="119"/>
    <x v="0"/>
    <n v="87.624799999999993"/>
    <s v="Q:B01:W0:_Z:E324I:GSIB:_Z:_Z:ALL:LE:E:C20212"/>
    <n v="0"/>
    <n v="87.62"/>
    <x v="7"/>
    <x v="0"/>
    <x v="0"/>
  </r>
  <r>
    <s v="SUP.Q.B01.W0._Z.E324Q.GSIB._Z._Z.ALL.LE.E.C"/>
    <x v="7"/>
    <x v="119"/>
    <x v="15"/>
    <x v="2"/>
    <x v="0"/>
    <n v="208.29920000000001"/>
    <s v="Q:B01:W0:_Z:E324Q:GSIB:_Z:_Z:ALL:LE:E:C"/>
    <x v="0"/>
    <x v="0"/>
    <s v="W0"/>
    <s v="_Z"/>
    <x v="83"/>
    <x v="6"/>
    <s v="_Z"/>
    <s v="_Z"/>
    <s v="ALL"/>
    <s v="LE"/>
    <s v="E"/>
    <s v="C"/>
    <x v="120"/>
    <x v="0"/>
    <n v="208.29920000000001"/>
    <s v="Q:B01:W0:_Z:E324Q:GSIB:_Z:_Z:ALL:LE:E:C20212"/>
    <n v="1"/>
    <n v="208.3"/>
    <x v="7"/>
    <x v="0"/>
    <x v="0"/>
  </r>
  <r>
    <s v="SUP.Q.B01.W0._Z.E324Q.GSIB._Z._Z.ALL.LE.E.C"/>
    <x v="7"/>
    <x v="119"/>
    <x v="15"/>
    <x v="4"/>
    <x v="0"/>
    <n v="208.29920000000001"/>
    <s v="Q:B01:W0:_Z:E324Q:GSIB:_Z:_Z:ALL:LE:E:C"/>
    <x v="0"/>
    <x v="0"/>
    <s v="W0"/>
    <s v="_Z"/>
    <x v="83"/>
    <x v="6"/>
    <s v="_Z"/>
    <s v="_Z"/>
    <s v="ALL"/>
    <s v="LE"/>
    <s v="E"/>
    <s v="C"/>
    <x v="120"/>
    <x v="0"/>
    <n v="208.29920000000001"/>
    <s v="Q:B01:W0:_Z:E324Q:GSIB:_Z:_Z:ALL:LE:E:C20212"/>
    <n v="0"/>
    <n v="208.3"/>
    <x v="7"/>
    <x v="0"/>
    <x v="0"/>
  </r>
  <r>
    <s v="SUP.Q.B01.W0._Z.E324E.GSIB._Z._Z.ALL.LE.E.C"/>
    <x v="7"/>
    <x v="120"/>
    <x v="15"/>
    <x v="2"/>
    <x v="0"/>
    <n v="254.2099"/>
    <s v="Q:B01:W0:_Z:E324E:GSIB:_Z:_Z:ALL:LE:E:C"/>
    <x v="0"/>
    <x v="0"/>
    <s v="W0"/>
    <s v="_Z"/>
    <x v="84"/>
    <x v="6"/>
    <s v="_Z"/>
    <s v="_Z"/>
    <s v="ALL"/>
    <s v="LE"/>
    <s v="E"/>
    <s v="C"/>
    <x v="121"/>
    <x v="0"/>
    <n v="254.2099"/>
    <s v="Q:B01:W0:_Z:E324E:GSIB:_Z:_Z:ALL:LE:E:C20212"/>
    <n v="1"/>
    <n v="254.21"/>
    <x v="7"/>
    <x v="0"/>
    <x v="0"/>
  </r>
  <r>
    <s v="SUP.Q.B01.W0._Z.E324E.GSIB._Z._Z.ALL.LE.E.C"/>
    <x v="7"/>
    <x v="120"/>
    <x v="15"/>
    <x v="4"/>
    <x v="0"/>
    <n v="254.2099"/>
    <s v="Q:B01:W0:_Z:E324E:GSIB:_Z:_Z:ALL:LE:E:C"/>
    <x v="0"/>
    <x v="0"/>
    <s v="W0"/>
    <s v="_Z"/>
    <x v="84"/>
    <x v="6"/>
    <s v="_Z"/>
    <s v="_Z"/>
    <s v="ALL"/>
    <s v="LE"/>
    <s v="E"/>
    <s v="C"/>
    <x v="121"/>
    <x v="0"/>
    <n v="254.2099"/>
    <s v="Q:B01:W0:_Z:E324E:GSIB:_Z:_Z:ALL:LE:E:C20212"/>
    <n v="0"/>
    <n v="254.21"/>
    <x v="7"/>
    <x v="0"/>
    <x v="0"/>
  </r>
  <r>
    <s v="SUP.Q.B01.W0._Z.E2145.GSIB._Z._Z.ALL.LE.E.C"/>
    <x v="7"/>
    <x v="121"/>
    <x v="15"/>
    <x v="2"/>
    <x v="0"/>
    <n v="103.8164"/>
    <s v="Q:B01:W0:_Z:E2145:GSIB:_Z:_Z:ALL:LE:E:C"/>
    <x v="0"/>
    <x v="0"/>
    <s v="W0"/>
    <s v="_Z"/>
    <x v="85"/>
    <x v="6"/>
    <s v="_Z"/>
    <s v="_Z"/>
    <s v="ALL"/>
    <s v="LE"/>
    <s v="E"/>
    <s v="C"/>
    <x v="122"/>
    <x v="0"/>
    <n v="103.8164"/>
    <s v="Q:B01:W0:_Z:E2145:GSIB:_Z:_Z:ALL:LE:E:C20212"/>
    <n v="1"/>
    <n v="103.82"/>
    <x v="7"/>
    <x v="0"/>
    <x v="0"/>
  </r>
  <r>
    <s v="SUP.Q.B01.W0._Z.E2145.GSIB._Z._Z.ALL.LE.E.C"/>
    <x v="7"/>
    <x v="121"/>
    <x v="15"/>
    <x v="4"/>
    <x v="0"/>
    <n v="103.8164"/>
    <s v="Q:B01:W0:_Z:E2145:GSIB:_Z:_Z:ALL:LE:E:C"/>
    <x v="0"/>
    <x v="0"/>
    <s v="W0"/>
    <s v="_Z"/>
    <x v="85"/>
    <x v="6"/>
    <s v="_Z"/>
    <s v="_Z"/>
    <s v="ALL"/>
    <s v="LE"/>
    <s v="E"/>
    <s v="C"/>
    <x v="122"/>
    <x v="0"/>
    <n v="103.8164"/>
    <s v="Q:B01:W0:_Z:E2145:GSIB:_Z:_Z:ALL:LE:E:C20212"/>
    <n v="0"/>
    <n v="103.82"/>
    <x v="7"/>
    <x v="0"/>
    <x v="0"/>
  </r>
  <r>
    <s v="SUP.Q.B01.W0._Z.E2135.GSIB._Z._Z.ALL.LE.E.C"/>
    <x v="7"/>
    <x v="122"/>
    <x v="15"/>
    <x v="2"/>
    <x v="0"/>
    <n v="334.07080000000002"/>
    <s v="Q:B01:W0:_Z:E2135:GSIB:_Z:_Z:ALL:LE:E:C"/>
    <x v="0"/>
    <x v="0"/>
    <s v="W0"/>
    <s v="_Z"/>
    <x v="86"/>
    <x v="6"/>
    <s v="_Z"/>
    <s v="_Z"/>
    <s v="ALL"/>
    <s v="LE"/>
    <s v="E"/>
    <s v="C"/>
    <x v="123"/>
    <x v="0"/>
    <n v="334.07080000000002"/>
    <s v="Q:B01:W0:_Z:E2135:GSIB:_Z:_Z:ALL:LE:E:C20212"/>
    <n v="1"/>
    <n v="334.07"/>
    <x v="7"/>
    <x v="0"/>
    <x v="0"/>
  </r>
  <r>
    <s v="SUP.Q.B01.W0._Z.E2135.GSIB._Z._Z.ALL.LE.E.C"/>
    <x v="7"/>
    <x v="122"/>
    <x v="15"/>
    <x v="4"/>
    <x v="0"/>
    <n v="334.07080000000002"/>
    <s v="Q:B01:W0:_Z:E2135:GSIB:_Z:_Z:ALL:LE:E:C"/>
    <x v="0"/>
    <x v="0"/>
    <s v="W0"/>
    <s v="_Z"/>
    <x v="86"/>
    <x v="6"/>
    <s v="_Z"/>
    <s v="_Z"/>
    <s v="ALL"/>
    <s v="LE"/>
    <s v="E"/>
    <s v="C"/>
    <x v="123"/>
    <x v="0"/>
    <n v="334.07080000000002"/>
    <s v="Q:B01:W0:_Z:E2135:GSIB:_Z:_Z:ALL:LE:E:C20212"/>
    <n v="0"/>
    <n v="334.07"/>
    <x v="7"/>
    <x v="0"/>
    <x v="0"/>
  </r>
  <r>
    <s v="SUP.Q.B01.W0._Z.E2130.GSIB._Z._Z.ALL.LE.E.C"/>
    <x v="7"/>
    <x v="123"/>
    <x v="15"/>
    <x v="2"/>
    <x v="0"/>
    <n v="28.523700000000002"/>
    <s v="Q:B01:W0:_Z:E2130:GSIB:_Z:_Z:ALL:LE:E:C"/>
    <x v="0"/>
    <x v="0"/>
    <s v="W0"/>
    <s v="_Z"/>
    <x v="87"/>
    <x v="6"/>
    <s v="_Z"/>
    <s v="_Z"/>
    <s v="ALL"/>
    <s v="LE"/>
    <s v="E"/>
    <s v="C"/>
    <x v="124"/>
    <x v="0"/>
    <n v="28.523700000000002"/>
    <s v="Q:B01:W0:_Z:E2130:GSIB:_Z:_Z:ALL:LE:E:C20212"/>
    <n v="1"/>
    <n v="28.52"/>
    <x v="7"/>
    <x v="0"/>
    <x v="0"/>
  </r>
  <r>
    <s v="SUP.Q.B01.W0._Z.E2130.GSIB._Z._Z.ALL.LE.E.C"/>
    <x v="7"/>
    <x v="123"/>
    <x v="15"/>
    <x v="4"/>
    <x v="0"/>
    <n v="28.523700000000002"/>
    <s v="Q:B01:W0:_Z:E2130:GSIB:_Z:_Z:ALL:LE:E:C"/>
    <x v="0"/>
    <x v="0"/>
    <s v="W0"/>
    <s v="_Z"/>
    <x v="87"/>
    <x v="6"/>
    <s v="_Z"/>
    <s v="_Z"/>
    <s v="ALL"/>
    <s v="LE"/>
    <s v="E"/>
    <s v="C"/>
    <x v="124"/>
    <x v="0"/>
    <n v="28.523700000000002"/>
    <s v="Q:B01:W0:_Z:E2130:GSIB:_Z:_Z:ALL:LE:E:C20212"/>
    <n v="0"/>
    <n v="28.52"/>
    <x v="7"/>
    <x v="0"/>
    <x v="0"/>
  </r>
  <r>
    <s v="SUP.Q.B01.W0._Z.E2140.GSIB._Z._Z.ALL.LE.E.C"/>
    <x v="7"/>
    <x v="124"/>
    <x v="15"/>
    <x v="2"/>
    <x v="0"/>
    <n v="234.25559999999999"/>
    <s v="Q:B01:W0:_Z:E2140:GSIB:_Z:_Z:ALL:LE:E:C"/>
    <x v="0"/>
    <x v="0"/>
    <s v="W0"/>
    <s v="_Z"/>
    <x v="88"/>
    <x v="6"/>
    <s v="_Z"/>
    <s v="_Z"/>
    <s v="ALL"/>
    <s v="LE"/>
    <s v="E"/>
    <s v="C"/>
    <x v="125"/>
    <x v="0"/>
    <n v="234.25559999999999"/>
    <s v="Q:B01:W0:_Z:E2140:GSIB:_Z:_Z:ALL:LE:E:C20212"/>
    <n v="1"/>
    <n v="234.26"/>
    <x v="7"/>
    <x v="0"/>
    <x v="0"/>
  </r>
  <r>
    <s v="SUP.Q.B01.W0._Z.E2140.GSIB._Z._Z.ALL.LE.E.C"/>
    <x v="7"/>
    <x v="124"/>
    <x v="15"/>
    <x v="4"/>
    <x v="0"/>
    <n v="234.25559999999999"/>
    <s v="Q:B01:W0:_Z:E2140:GSIB:_Z:_Z:ALL:LE:E:C"/>
    <x v="0"/>
    <x v="0"/>
    <s v="W0"/>
    <s v="_Z"/>
    <x v="88"/>
    <x v="6"/>
    <s v="_Z"/>
    <s v="_Z"/>
    <s v="ALL"/>
    <s v="LE"/>
    <s v="E"/>
    <s v="C"/>
    <x v="125"/>
    <x v="0"/>
    <n v="234.25559999999999"/>
    <s v="Q:B01:W0:_Z:E2140:GSIB:_Z:_Z:ALL:LE:E:C20212"/>
    <n v="0"/>
    <n v="234.26"/>
    <x v="7"/>
    <x v="0"/>
    <x v="0"/>
  </r>
  <r>
    <s v="SUP.Q.B01.W0._Z.E1100.GSIB._Z._Z.ALL.LE.E.C"/>
    <x v="7"/>
    <x v="125"/>
    <x v="15"/>
    <x v="2"/>
    <x v="0"/>
    <n v="3.7441"/>
    <s v="Q:B01:W0:_Z:E1100:GSIB:_Z:_Z:ALL:LE:E:C"/>
    <x v="0"/>
    <x v="0"/>
    <s v="W0"/>
    <s v="_Z"/>
    <x v="89"/>
    <x v="6"/>
    <s v="_Z"/>
    <s v="_Z"/>
    <s v="ALL"/>
    <s v="LE"/>
    <s v="E"/>
    <s v="C"/>
    <x v="126"/>
    <x v="0"/>
    <n v="3.7441"/>
    <s v="Q:B01:W0:_Z:E1100:GSIB:_Z:_Z:ALL:LE:E:C20212"/>
    <n v="1"/>
    <n v="3.74"/>
    <x v="7"/>
    <x v="0"/>
    <x v="0"/>
  </r>
  <r>
    <s v="SUP.Q.B01.W0._Z.E1100.GSIB._Z._Z.ALL.LE.E.C"/>
    <x v="7"/>
    <x v="125"/>
    <x v="15"/>
    <x v="4"/>
    <x v="0"/>
    <n v="3.7441"/>
    <s v="Q:B01:W0:_Z:E1100:GSIB:_Z:_Z:ALL:LE:E:C"/>
    <x v="0"/>
    <x v="0"/>
    <s v="W0"/>
    <s v="_Z"/>
    <x v="89"/>
    <x v="6"/>
    <s v="_Z"/>
    <s v="_Z"/>
    <s v="ALL"/>
    <s v="LE"/>
    <s v="E"/>
    <s v="C"/>
    <x v="126"/>
    <x v="0"/>
    <n v="3.7441"/>
    <s v="Q:B01:W0:_Z:E1100:GSIB:_Z:_Z:ALL:LE:E:C20212"/>
    <n v="0"/>
    <n v="3.74"/>
    <x v="7"/>
    <x v="0"/>
    <x v="0"/>
  </r>
  <r>
    <s v="SUP.Q.B01.W0._Z.E3000.GSIB._Z._Z.ALL.LE.E.C"/>
    <x v="7"/>
    <x v="126"/>
    <x v="15"/>
    <x v="2"/>
    <x v="0"/>
    <n v="1991.0884000000001"/>
    <s v="Q:B01:W0:_Z:E3000:GSIB:_Z:_Z:ALL:LE:E:C"/>
    <x v="0"/>
    <x v="0"/>
    <s v="W0"/>
    <s v="_Z"/>
    <x v="90"/>
    <x v="6"/>
    <s v="_Z"/>
    <s v="_Z"/>
    <s v="ALL"/>
    <s v="LE"/>
    <s v="E"/>
    <s v="C"/>
    <x v="127"/>
    <x v="0"/>
    <n v="1991.0884000000001"/>
    <s v="Q:B01:W0:_Z:E3000:GSIB:_Z:_Z:ALL:LE:E:C20212"/>
    <n v="1"/>
    <n v="1991.09"/>
    <x v="7"/>
    <x v="0"/>
    <x v="0"/>
  </r>
  <r>
    <s v="SUP.Q.B01.W0._Z.E3000.GSIB._Z._Z.ALL.LE.E.C"/>
    <x v="7"/>
    <x v="126"/>
    <x v="15"/>
    <x v="4"/>
    <x v="0"/>
    <n v="1991.0884000000001"/>
    <s v="Q:B01:W0:_Z:E3000:GSIB:_Z:_Z:ALL:LE:E:C"/>
    <x v="0"/>
    <x v="0"/>
    <s v="W0"/>
    <s v="_Z"/>
    <x v="90"/>
    <x v="6"/>
    <s v="_Z"/>
    <s v="_Z"/>
    <s v="ALL"/>
    <s v="LE"/>
    <s v="E"/>
    <s v="C"/>
    <x v="127"/>
    <x v="0"/>
    <n v="1991.0884000000001"/>
    <s v="Q:B01:W0:_Z:E3000:GSIB:_Z:_Z:ALL:LE:E:C20212"/>
    <n v="0"/>
    <n v="1991.09"/>
    <x v="7"/>
    <x v="0"/>
    <x v="0"/>
  </r>
  <r>
    <s v="SUP.Q.B01.W0._Z.E2000.GSIB._Z._Z.ALL.LE.E.C"/>
    <x v="7"/>
    <x v="127"/>
    <x v="15"/>
    <x v="2"/>
    <x v="0"/>
    <n v="1041.9056"/>
    <s v="Q:B01:W0:_Z:E2000:GSIB:_Z:_Z:ALL:LE:E:C"/>
    <x v="0"/>
    <x v="0"/>
    <s v="W0"/>
    <s v="_Z"/>
    <x v="91"/>
    <x v="6"/>
    <s v="_Z"/>
    <s v="_Z"/>
    <s v="ALL"/>
    <s v="LE"/>
    <s v="E"/>
    <s v="C"/>
    <x v="128"/>
    <x v="0"/>
    <n v="1041.9056"/>
    <s v="Q:B01:W0:_Z:E2000:GSIB:_Z:_Z:ALL:LE:E:C20212"/>
    <n v="1"/>
    <n v="1041.9100000000001"/>
    <x v="7"/>
    <x v="0"/>
    <x v="0"/>
  </r>
  <r>
    <s v="SUP.Q.B01.W0._Z.E2000.GSIB._Z._Z.ALL.LE.E.C"/>
    <x v="7"/>
    <x v="127"/>
    <x v="15"/>
    <x v="4"/>
    <x v="0"/>
    <n v="1041.9056"/>
    <s v="Q:B01:W0:_Z:E2000:GSIB:_Z:_Z:ALL:LE:E:C"/>
    <x v="0"/>
    <x v="0"/>
    <s v="W0"/>
    <s v="_Z"/>
    <x v="91"/>
    <x v="6"/>
    <s v="_Z"/>
    <s v="_Z"/>
    <s v="ALL"/>
    <s v="LE"/>
    <s v="E"/>
    <s v="C"/>
    <x v="128"/>
    <x v="0"/>
    <n v="1041.9056"/>
    <s v="Q:B01:W0:_Z:E2000:GSIB:_Z:_Z:ALL:LE:E:C20212"/>
    <n v="0"/>
    <n v="1041.9100000000001"/>
    <x v="7"/>
    <x v="0"/>
    <x v="0"/>
  </r>
  <r>
    <s v="SUP.Q.B01.W0._Z.E1000.GSIB._Z._Z.ALL.LE.E.C"/>
    <x v="7"/>
    <x v="128"/>
    <x v="15"/>
    <x v="2"/>
    <x v="0"/>
    <n v="3098.6212999999998"/>
    <s v="Q:B01:W0:_Z:E1000:GSIB:_Z:_Z:ALL:LE:E:C"/>
    <x v="0"/>
    <x v="0"/>
    <s v="W0"/>
    <s v="_Z"/>
    <x v="92"/>
    <x v="6"/>
    <s v="_Z"/>
    <s v="_Z"/>
    <s v="ALL"/>
    <s v="LE"/>
    <s v="E"/>
    <s v="C"/>
    <x v="129"/>
    <x v="0"/>
    <n v="3098.6212999999998"/>
    <s v="Q:B01:W0:_Z:E1000:GSIB:_Z:_Z:ALL:LE:E:C20212"/>
    <n v="1"/>
    <n v="3098.62"/>
    <x v="7"/>
    <x v="0"/>
    <x v="0"/>
  </r>
  <r>
    <s v="SUP.Q.B01.W0._Z.E1000.GSIB._Z._Z.ALL.LE.E.C"/>
    <x v="7"/>
    <x v="128"/>
    <x v="15"/>
    <x v="4"/>
    <x v="0"/>
    <n v="3098.6212999999998"/>
    <s v="Q:B01:W0:_Z:E1000:GSIB:_Z:_Z:ALL:LE:E:C"/>
    <x v="0"/>
    <x v="0"/>
    <s v="W0"/>
    <s v="_Z"/>
    <x v="92"/>
    <x v="6"/>
    <s v="_Z"/>
    <s v="_Z"/>
    <s v="ALL"/>
    <s v="LE"/>
    <s v="E"/>
    <s v="C"/>
    <x v="129"/>
    <x v="0"/>
    <n v="3098.6212999999998"/>
    <s v="Q:B01:W0:_Z:E1000:GSIB:_Z:_Z:ALL:LE:E:C20212"/>
    <n v="0"/>
    <n v="3098.62"/>
    <x v="7"/>
    <x v="0"/>
    <x v="0"/>
  </r>
  <r>
    <s v="SUP.Q.B01.W0._Z.E5000.GSIB._Z._Z.ALL.LE.E.C"/>
    <x v="7"/>
    <x v="129"/>
    <x v="15"/>
    <x v="2"/>
    <x v="0"/>
    <n v="117.2294"/>
    <s v="Q:B01:W0:_Z:E5000:GSIB:_Z:_Z:ALL:LE:E:C"/>
    <x v="0"/>
    <x v="0"/>
    <s v="W0"/>
    <s v="_Z"/>
    <x v="93"/>
    <x v="6"/>
    <s v="_Z"/>
    <s v="_Z"/>
    <s v="ALL"/>
    <s v="LE"/>
    <s v="E"/>
    <s v="C"/>
    <x v="130"/>
    <x v="0"/>
    <n v="117.2294"/>
    <s v="Q:B01:W0:_Z:E5000:GSIB:_Z:_Z:ALL:LE:E:C20212"/>
    <n v="1"/>
    <n v="117.23"/>
    <x v="7"/>
    <x v="0"/>
    <x v="0"/>
  </r>
  <r>
    <s v="SUP.Q.B01.W0._Z.E5000.GSIB._Z._Z.ALL.LE.E.C"/>
    <x v="7"/>
    <x v="129"/>
    <x v="15"/>
    <x v="4"/>
    <x v="0"/>
    <n v="117.2294"/>
    <s v="Q:B01:W0:_Z:E5000:GSIB:_Z:_Z:ALL:LE:E:C"/>
    <x v="0"/>
    <x v="0"/>
    <s v="W0"/>
    <s v="_Z"/>
    <x v="93"/>
    <x v="6"/>
    <s v="_Z"/>
    <s v="_Z"/>
    <s v="ALL"/>
    <s v="LE"/>
    <s v="E"/>
    <s v="C"/>
    <x v="130"/>
    <x v="0"/>
    <n v="117.2294"/>
    <s v="Q:B01:W0:_Z:E5000:GSIB:_Z:_Z:ALL:LE:E:C20212"/>
    <n v="0"/>
    <n v="117.23"/>
    <x v="7"/>
    <x v="0"/>
    <x v="0"/>
  </r>
  <r>
    <s v="SUP.Q.B01.W0._Z.E6000.GSIB._Z._Z.ALL.LE.E.C"/>
    <x v="7"/>
    <x v="130"/>
    <x v="15"/>
    <x v="2"/>
    <x v="0"/>
    <n v="398.74720000000002"/>
    <s v="Q:B01:W0:_Z:E6000:GSIB:_Z:_Z:ALL:LE:E:C"/>
    <x v="0"/>
    <x v="0"/>
    <s v="W0"/>
    <s v="_Z"/>
    <x v="94"/>
    <x v="6"/>
    <s v="_Z"/>
    <s v="_Z"/>
    <s v="ALL"/>
    <s v="LE"/>
    <s v="E"/>
    <s v="C"/>
    <x v="131"/>
    <x v="0"/>
    <n v="398.74720000000002"/>
    <s v="Q:B01:W0:_Z:E6000:GSIB:_Z:_Z:ALL:LE:E:C20212"/>
    <n v="1"/>
    <n v="398.75"/>
    <x v="7"/>
    <x v="0"/>
    <x v="0"/>
  </r>
  <r>
    <s v="SUP.Q.B01.W0._Z.E6000.GSIB._Z._Z.ALL.LE.E.C"/>
    <x v="7"/>
    <x v="130"/>
    <x v="15"/>
    <x v="4"/>
    <x v="0"/>
    <n v="398.74720000000002"/>
    <s v="Q:B01:W0:_Z:E6000:GSIB:_Z:_Z:ALL:LE:E:C"/>
    <x v="0"/>
    <x v="0"/>
    <s v="W0"/>
    <s v="_Z"/>
    <x v="94"/>
    <x v="6"/>
    <s v="_Z"/>
    <s v="_Z"/>
    <s v="ALL"/>
    <s v="LE"/>
    <s v="E"/>
    <s v="C"/>
    <x v="131"/>
    <x v="0"/>
    <n v="398.74720000000002"/>
    <s v="Q:B01:W0:_Z:E6000:GSIB:_Z:_Z:ALL:LE:E:C20212"/>
    <n v="0"/>
    <n v="398.75"/>
    <x v="7"/>
    <x v="0"/>
    <x v="0"/>
  </r>
  <r>
    <s v="SUP.Q.B01.W0._Z.E9300.GSIB._Z._Z.ALL.LE.E.C"/>
    <x v="7"/>
    <x v="131"/>
    <x v="15"/>
    <x v="2"/>
    <x v="0"/>
    <n v="12.078900000000001"/>
    <s v="Q:B01:W0:_Z:E9300:GSIB:_Z:_Z:ALL:LE:E:C"/>
    <x v="0"/>
    <x v="0"/>
    <s v="W0"/>
    <s v="_Z"/>
    <x v="95"/>
    <x v="6"/>
    <s v="_Z"/>
    <s v="_Z"/>
    <s v="ALL"/>
    <s v="LE"/>
    <s v="E"/>
    <s v="C"/>
    <x v="132"/>
    <x v="0"/>
    <n v="12.078900000000001"/>
    <s v="Q:B01:W0:_Z:E9300:GSIB:_Z:_Z:ALL:LE:E:C20212"/>
    <n v="1"/>
    <n v="12.08"/>
    <x v="7"/>
    <x v="0"/>
    <x v="0"/>
  </r>
  <r>
    <s v="SUP.Q.B01.W0._Z.E9300.GSIB._Z._Z.ALL.LE.E.C"/>
    <x v="7"/>
    <x v="131"/>
    <x v="15"/>
    <x v="4"/>
    <x v="0"/>
    <n v="12.078900000000001"/>
    <s v="Q:B01:W0:_Z:E9300:GSIB:_Z:_Z:ALL:LE:E:C"/>
    <x v="0"/>
    <x v="0"/>
    <s v="W0"/>
    <s v="_Z"/>
    <x v="95"/>
    <x v="6"/>
    <s v="_Z"/>
    <s v="_Z"/>
    <s v="ALL"/>
    <s v="LE"/>
    <s v="E"/>
    <s v="C"/>
    <x v="132"/>
    <x v="0"/>
    <n v="12.078900000000001"/>
    <s v="Q:B01:W0:_Z:E9300:GSIB:_Z:_Z:ALL:LE:E:C20212"/>
    <n v="0"/>
    <n v="12.08"/>
    <x v="7"/>
    <x v="0"/>
    <x v="0"/>
  </r>
  <r>
    <s v="SUP.Q.B01.W0._Z.E7000.GSIB._Z._Z.ALL.LE.E.C"/>
    <x v="7"/>
    <x v="132"/>
    <x v="15"/>
    <x v="2"/>
    <x v="0"/>
    <n v="24.860800000000001"/>
    <s v="Q:B01:W0:_Z:E7000:GSIB:_Z:_Z:ALL:LE:E:C"/>
    <x v="0"/>
    <x v="0"/>
    <s v="W0"/>
    <s v="_Z"/>
    <x v="96"/>
    <x v="6"/>
    <s v="_Z"/>
    <s v="_Z"/>
    <s v="ALL"/>
    <s v="LE"/>
    <s v="E"/>
    <s v="C"/>
    <x v="133"/>
    <x v="0"/>
    <n v="24.860800000000001"/>
    <s v="Q:B01:W0:_Z:E7000:GSIB:_Z:_Z:ALL:LE:E:C20212"/>
    <n v="1"/>
    <n v="24.86"/>
    <x v="7"/>
    <x v="0"/>
    <x v="0"/>
  </r>
  <r>
    <s v="SUP.Q.B01.W0._Z.E7000.GSIB._Z._Z.ALL.LE.E.C"/>
    <x v="7"/>
    <x v="132"/>
    <x v="15"/>
    <x v="4"/>
    <x v="0"/>
    <n v="24.860800000000001"/>
    <s v="Q:B01:W0:_Z:E7000:GSIB:_Z:_Z:ALL:LE:E:C"/>
    <x v="0"/>
    <x v="0"/>
    <s v="W0"/>
    <s v="_Z"/>
    <x v="96"/>
    <x v="6"/>
    <s v="_Z"/>
    <s v="_Z"/>
    <s v="ALL"/>
    <s v="LE"/>
    <s v="E"/>
    <s v="C"/>
    <x v="133"/>
    <x v="0"/>
    <n v="24.860800000000001"/>
    <s v="Q:B01:W0:_Z:E7000:GSIB:_Z:_Z:ALL:LE:E:C20212"/>
    <n v="0"/>
    <n v="24.86"/>
    <x v="7"/>
    <x v="0"/>
    <x v="0"/>
  </r>
  <r>
    <s v="SUP.Q.B01.W0._Z.EW130.GSIB._Z._Z._Z._Z.PCT.C"/>
    <x v="7"/>
    <x v="133"/>
    <x v="15"/>
    <x v="2"/>
    <x v="0"/>
    <n v="12.69"/>
    <s v="Q:B01:W0:_Z:EW130:GSIB:_Z:_Z:_Z:_Z:PCT:C"/>
    <x v="0"/>
    <x v="0"/>
    <s v="W0"/>
    <s v="_Z"/>
    <x v="97"/>
    <x v="6"/>
    <s v="_Z"/>
    <s v="_Z"/>
    <s v="_Z"/>
    <s v="_Z"/>
    <s v="PCT"/>
    <s v="C"/>
    <x v="134"/>
    <x v="0"/>
    <n v="0.12689999999999999"/>
    <s v="Q:B01:W0:_Z:EW130:GSIB:_Z:_Z:_Z:_Z:PCT:C20212"/>
    <n v="1"/>
    <n v="12.69"/>
    <x v="7"/>
    <x v="0"/>
    <x v="0"/>
  </r>
  <r>
    <s v="SUP.Q.B01.W0._Z.EW130.GSIB._Z._Z._Z._Z.PCT.C"/>
    <x v="7"/>
    <x v="133"/>
    <x v="15"/>
    <x v="4"/>
    <x v="0"/>
    <n v="12.69"/>
    <s v="Q:B01:W0:_Z:EW130:GSIB:_Z:_Z:_Z:_Z:PCT:C"/>
    <x v="0"/>
    <x v="0"/>
    <s v="W0"/>
    <s v="_Z"/>
    <x v="97"/>
    <x v="6"/>
    <s v="_Z"/>
    <s v="_Z"/>
    <s v="_Z"/>
    <s v="_Z"/>
    <s v="PCT"/>
    <s v="C"/>
    <x v="134"/>
    <x v="0"/>
    <n v="0.12689999999999999"/>
    <s v="Q:B01:W0:_Z:EW130:GSIB:_Z:_Z:_Z:_Z:PCT:C20212"/>
    <n v="0"/>
    <n v="12.69"/>
    <x v="7"/>
    <x v="0"/>
    <x v="0"/>
  </r>
  <r>
    <s v="SUP.Q.B01.W0._Z.EW145.GSIB._Z._Z._Z._Z.PCT.C"/>
    <x v="7"/>
    <x v="134"/>
    <x v="15"/>
    <x v="2"/>
    <x v="0"/>
    <n v="41.09"/>
    <s v="Q:B01:W0:_Z:EW145:GSIB:_Z:_Z:_Z:_Z:PCT:C"/>
    <x v="0"/>
    <x v="0"/>
    <s v="W0"/>
    <s v="_Z"/>
    <x v="98"/>
    <x v="6"/>
    <s v="_Z"/>
    <s v="_Z"/>
    <s v="_Z"/>
    <s v="_Z"/>
    <s v="PCT"/>
    <s v="C"/>
    <x v="135"/>
    <x v="0"/>
    <n v="0.41090000000000004"/>
    <s v="Q:B01:W0:_Z:EW145:GSIB:_Z:_Z:_Z:_Z:PCT:C20212"/>
    <n v="1"/>
    <n v="41.09"/>
    <x v="7"/>
    <x v="0"/>
    <x v="0"/>
  </r>
  <r>
    <s v="SUP.Q.B01.W0._Z.EW145.GSIB._Z._Z._Z._Z.PCT.C"/>
    <x v="7"/>
    <x v="134"/>
    <x v="15"/>
    <x v="4"/>
    <x v="0"/>
    <n v="41.09"/>
    <s v="Q:B01:W0:_Z:EW145:GSIB:_Z:_Z:_Z:_Z:PCT:C"/>
    <x v="0"/>
    <x v="0"/>
    <s v="W0"/>
    <s v="_Z"/>
    <x v="98"/>
    <x v="6"/>
    <s v="_Z"/>
    <s v="_Z"/>
    <s v="_Z"/>
    <s v="_Z"/>
    <s v="PCT"/>
    <s v="C"/>
    <x v="135"/>
    <x v="0"/>
    <n v="0.41090000000000004"/>
    <s v="Q:B01:W0:_Z:EW145:GSIB:_Z:_Z:_Z:_Z:PCT:C20212"/>
    <n v="0"/>
    <n v="41.09"/>
    <x v="7"/>
    <x v="0"/>
    <x v="0"/>
  </r>
  <r>
    <s v="SUP.Q.B01.W0._Z.EW24C.GSIB._Z._Z._Z._Z.PCT.C"/>
    <x v="7"/>
    <x v="135"/>
    <x v="15"/>
    <x v="2"/>
    <x v="0"/>
    <n v="43.05"/>
    <s v="Q:B01:W0:_Z:EW24C:GSIB:_Z:_Z:_Z:_Z:PCT:C"/>
    <x v="0"/>
    <x v="0"/>
    <s v="W0"/>
    <s v="_Z"/>
    <x v="99"/>
    <x v="6"/>
    <s v="_Z"/>
    <s v="_Z"/>
    <s v="_Z"/>
    <s v="_Z"/>
    <s v="PCT"/>
    <s v="C"/>
    <x v="136"/>
    <x v="0"/>
    <n v="0.43049999999999999"/>
    <s v="Q:B01:W0:_Z:EW24C:GSIB:_Z:_Z:_Z:_Z:PCT:C20212"/>
    <n v="1"/>
    <n v="43.05"/>
    <x v="7"/>
    <x v="0"/>
    <x v="0"/>
  </r>
  <r>
    <s v="SUP.Q.B01.W0._Z.EW24C.GSIB._Z._Z._Z._Z.PCT.C"/>
    <x v="7"/>
    <x v="135"/>
    <x v="15"/>
    <x v="4"/>
    <x v="0"/>
    <n v="43.05"/>
    <s v="Q:B01:W0:_Z:EW24C:GSIB:_Z:_Z:_Z:_Z:PCT:C"/>
    <x v="0"/>
    <x v="0"/>
    <s v="W0"/>
    <s v="_Z"/>
    <x v="99"/>
    <x v="6"/>
    <s v="_Z"/>
    <s v="_Z"/>
    <s v="_Z"/>
    <s v="_Z"/>
    <s v="PCT"/>
    <s v="C"/>
    <x v="136"/>
    <x v="0"/>
    <n v="0.43049999999999999"/>
    <s v="Q:B01:W0:_Z:EW24C:GSIB:_Z:_Z:_Z:_Z:PCT:C20212"/>
    <n v="0"/>
    <n v="43.05"/>
    <x v="7"/>
    <x v="0"/>
    <x v="0"/>
  </r>
  <r>
    <s v="SUP.Q.B01.W0._Z.EW135.GSIB._Z._Z._Z._Z.PCT.C"/>
    <x v="7"/>
    <x v="136"/>
    <x v="15"/>
    <x v="2"/>
    <x v="0"/>
    <n v="84.93"/>
    <s v="Q:B01:W0:_Z:EW135:GSIB:_Z:_Z:_Z:_Z:PCT:C"/>
    <x v="0"/>
    <x v="0"/>
    <s v="W0"/>
    <s v="_Z"/>
    <x v="100"/>
    <x v="6"/>
    <s v="_Z"/>
    <s v="_Z"/>
    <s v="_Z"/>
    <s v="_Z"/>
    <s v="PCT"/>
    <s v="C"/>
    <x v="137"/>
    <x v="0"/>
    <n v="0.84930000000000005"/>
    <s v="Q:B01:W0:_Z:EW135:GSIB:_Z:_Z:_Z:_Z:PCT:C20212"/>
    <n v="1"/>
    <n v="84.93"/>
    <x v="7"/>
    <x v="0"/>
    <x v="0"/>
  </r>
  <r>
    <s v="SUP.Q.B01.W0._Z.EW135.GSIB._Z._Z._Z._Z.PCT.C"/>
    <x v="7"/>
    <x v="136"/>
    <x v="15"/>
    <x v="4"/>
    <x v="0"/>
    <n v="84.93"/>
    <s v="Q:B01:W0:_Z:EW135:GSIB:_Z:_Z:_Z:_Z:PCT:C"/>
    <x v="0"/>
    <x v="0"/>
    <s v="W0"/>
    <s v="_Z"/>
    <x v="100"/>
    <x v="6"/>
    <s v="_Z"/>
    <s v="_Z"/>
    <s v="_Z"/>
    <s v="_Z"/>
    <s v="PCT"/>
    <s v="C"/>
    <x v="137"/>
    <x v="0"/>
    <n v="0.84930000000000005"/>
    <s v="Q:B01:W0:_Z:EW135:GSIB:_Z:_Z:_Z:_Z:PCT:C20212"/>
    <n v="0"/>
    <n v="84.93"/>
    <x v="7"/>
    <x v="0"/>
    <x v="0"/>
  </r>
  <r>
    <s v="SUP.Q.B01.W0._Z.EW24I.GSIB._Z._Z._Z._Z.PCT.C"/>
    <x v="7"/>
    <x v="137"/>
    <x v="15"/>
    <x v="2"/>
    <x v="0"/>
    <n v="18.84"/>
    <s v="Q:B01:W0:_Z:EW24I:GSIB:_Z:_Z:_Z:_Z:PCT:C"/>
    <x v="0"/>
    <x v="0"/>
    <s v="W0"/>
    <s v="_Z"/>
    <x v="101"/>
    <x v="6"/>
    <s v="_Z"/>
    <s v="_Z"/>
    <s v="_Z"/>
    <s v="_Z"/>
    <s v="PCT"/>
    <s v="C"/>
    <x v="138"/>
    <x v="0"/>
    <n v="0.18840000000000001"/>
    <s v="Q:B01:W0:_Z:EW24I:GSIB:_Z:_Z:_Z:_Z:PCT:C20212"/>
    <n v="1"/>
    <n v="18.84"/>
    <x v="7"/>
    <x v="0"/>
    <x v="0"/>
  </r>
  <r>
    <s v="SUP.Q.B01.W0._Z.EW24I.GSIB._Z._Z._Z._Z.PCT.C"/>
    <x v="7"/>
    <x v="137"/>
    <x v="15"/>
    <x v="4"/>
    <x v="0"/>
    <n v="18.84"/>
    <s v="Q:B01:W0:_Z:EW24I:GSIB:_Z:_Z:_Z:_Z:PCT:C"/>
    <x v="0"/>
    <x v="0"/>
    <s v="W0"/>
    <s v="_Z"/>
    <x v="101"/>
    <x v="6"/>
    <s v="_Z"/>
    <s v="_Z"/>
    <s v="_Z"/>
    <s v="_Z"/>
    <s v="PCT"/>
    <s v="C"/>
    <x v="138"/>
    <x v="0"/>
    <n v="0.18840000000000001"/>
    <s v="Q:B01:W0:_Z:EW24I:GSIB:_Z:_Z:_Z:_Z:PCT:C20212"/>
    <n v="0"/>
    <n v="18.84"/>
    <x v="7"/>
    <x v="0"/>
    <x v="0"/>
  </r>
  <r>
    <s v="SUP.Q.B01.W0._Z.EW24Q.GSIB._Z._Z._Z._Z.PCT.C"/>
    <x v="7"/>
    <x v="138"/>
    <x v="15"/>
    <x v="2"/>
    <x v="0"/>
    <n v="28.76"/>
    <s v="Q:B01:W0:_Z:EW24Q:GSIB:_Z:_Z:_Z:_Z:PCT:C"/>
    <x v="0"/>
    <x v="0"/>
    <s v="W0"/>
    <s v="_Z"/>
    <x v="102"/>
    <x v="6"/>
    <s v="_Z"/>
    <s v="_Z"/>
    <s v="_Z"/>
    <s v="_Z"/>
    <s v="PCT"/>
    <s v="C"/>
    <x v="139"/>
    <x v="0"/>
    <n v="0.28760000000000002"/>
    <s v="Q:B01:W0:_Z:EW24Q:GSIB:_Z:_Z:_Z:_Z:PCT:C20212"/>
    <n v="1"/>
    <n v="28.76"/>
    <x v="7"/>
    <x v="0"/>
    <x v="0"/>
  </r>
  <r>
    <s v="SUP.Q.B01.W0._Z.EW24Q.GSIB._Z._Z._Z._Z.PCT.C"/>
    <x v="7"/>
    <x v="138"/>
    <x v="15"/>
    <x v="4"/>
    <x v="0"/>
    <n v="28.76"/>
    <s v="Q:B01:W0:_Z:EW24Q:GSIB:_Z:_Z:_Z:_Z:PCT:C"/>
    <x v="0"/>
    <x v="0"/>
    <s v="W0"/>
    <s v="_Z"/>
    <x v="102"/>
    <x v="6"/>
    <s v="_Z"/>
    <s v="_Z"/>
    <s v="_Z"/>
    <s v="_Z"/>
    <s v="PCT"/>
    <s v="C"/>
    <x v="139"/>
    <x v="0"/>
    <n v="0.28760000000000002"/>
    <s v="Q:B01:W0:_Z:EW24Q:GSIB:_Z:_Z:_Z:_Z:PCT:C20212"/>
    <n v="0"/>
    <n v="28.76"/>
    <x v="7"/>
    <x v="0"/>
    <x v="0"/>
  </r>
  <r>
    <s v="SUP.Q.B01.W0._Z.EW140.GSIB._Z._Z._Z._Z.PCT.C"/>
    <x v="7"/>
    <x v="139"/>
    <x v="15"/>
    <x v="2"/>
    <x v="0"/>
    <n v="69.34"/>
    <s v="Q:B01:W0:_Z:EW140:GSIB:_Z:_Z:_Z:_Z:PCT:C"/>
    <x v="0"/>
    <x v="0"/>
    <s v="W0"/>
    <s v="_Z"/>
    <x v="103"/>
    <x v="6"/>
    <s v="_Z"/>
    <s v="_Z"/>
    <s v="_Z"/>
    <s v="_Z"/>
    <s v="PCT"/>
    <s v="C"/>
    <x v="140"/>
    <x v="0"/>
    <n v="0.69340000000000002"/>
    <s v="Q:B01:W0:_Z:EW140:GSIB:_Z:_Z:_Z:_Z:PCT:C20212"/>
    <n v="1"/>
    <n v="69.34"/>
    <x v="7"/>
    <x v="0"/>
    <x v="0"/>
  </r>
  <r>
    <s v="SUP.Q.B01.W0._Z.EW140.GSIB._Z._Z._Z._Z.PCT.C"/>
    <x v="7"/>
    <x v="139"/>
    <x v="15"/>
    <x v="4"/>
    <x v="0"/>
    <n v="69.34"/>
    <s v="Q:B01:W0:_Z:EW140:GSIB:_Z:_Z:_Z:_Z:PCT:C"/>
    <x v="0"/>
    <x v="0"/>
    <s v="W0"/>
    <s v="_Z"/>
    <x v="103"/>
    <x v="6"/>
    <s v="_Z"/>
    <s v="_Z"/>
    <s v="_Z"/>
    <s v="_Z"/>
    <s v="PCT"/>
    <s v="C"/>
    <x v="140"/>
    <x v="0"/>
    <n v="0.69340000000000002"/>
    <s v="Q:B01:W0:_Z:EW140:GSIB:_Z:_Z:_Z:_Z:PCT:C20212"/>
    <n v="0"/>
    <n v="69.34"/>
    <x v="7"/>
    <x v="0"/>
    <x v="0"/>
  </r>
  <r>
    <s v="SUP.Q.B01.W0._Z.EW24R.GSIB._Z._Z._Z._Z.PCT.C"/>
    <x v="7"/>
    <x v="140"/>
    <x v="15"/>
    <x v="2"/>
    <x v="0"/>
    <n v="12.95"/>
    <s v="Q:B01:W0:_Z:EW24R:GSIB:_Z:_Z:_Z:_Z:PCT:C"/>
    <x v="0"/>
    <x v="0"/>
    <s v="W0"/>
    <s v="_Z"/>
    <x v="104"/>
    <x v="6"/>
    <s v="_Z"/>
    <s v="_Z"/>
    <s v="_Z"/>
    <s v="_Z"/>
    <s v="PCT"/>
    <s v="C"/>
    <x v="141"/>
    <x v="0"/>
    <n v="0.1295"/>
    <s v="Q:B01:W0:_Z:EW24R:GSIB:_Z:_Z:_Z:_Z:PCT:C20212"/>
    <n v="1"/>
    <n v="12.95"/>
    <x v="7"/>
    <x v="0"/>
    <x v="0"/>
  </r>
  <r>
    <s v="SUP.Q.B01.W0._Z.EW24R.GSIB._Z._Z._Z._Z.PCT.C"/>
    <x v="7"/>
    <x v="140"/>
    <x v="15"/>
    <x v="4"/>
    <x v="0"/>
    <n v="12.95"/>
    <s v="Q:B01:W0:_Z:EW24R:GSIB:_Z:_Z:_Z:_Z:PCT:C"/>
    <x v="0"/>
    <x v="0"/>
    <s v="W0"/>
    <s v="_Z"/>
    <x v="104"/>
    <x v="6"/>
    <s v="_Z"/>
    <s v="_Z"/>
    <s v="_Z"/>
    <s v="_Z"/>
    <s v="PCT"/>
    <s v="C"/>
    <x v="141"/>
    <x v="0"/>
    <n v="0.1295"/>
    <s v="Q:B01:W0:_Z:EW24R:GSIB:_Z:_Z:_Z:_Z:PCT:C20212"/>
    <n v="0"/>
    <n v="12.95"/>
    <x v="7"/>
    <x v="0"/>
    <x v="0"/>
  </r>
  <r>
    <s v="SUP.Q.B01.W0._Z.E1300.GSIB._Z._Z.ALL.LE.E.C"/>
    <x v="7"/>
    <x v="141"/>
    <x v="15"/>
    <x v="2"/>
    <x v="0"/>
    <n v="61.883200000000002"/>
    <s v="Q:B01:W0:_Z:E1300:GSIB:_Z:_Z:ALL:LE:E:C"/>
    <x v="0"/>
    <x v="0"/>
    <s v="W0"/>
    <s v="_Z"/>
    <x v="105"/>
    <x v="6"/>
    <s v="_Z"/>
    <s v="_Z"/>
    <s v="ALL"/>
    <s v="LE"/>
    <s v="E"/>
    <s v="C"/>
    <x v="142"/>
    <x v="0"/>
    <n v="61.883200000000002"/>
    <s v="Q:B01:W0:_Z:E1300:GSIB:_Z:_Z:ALL:LE:E:C20212"/>
    <n v="1"/>
    <n v="61.88"/>
    <x v="7"/>
    <x v="0"/>
    <x v="0"/>
  </r>
  <r>
    <s v="SUP.Q.B01.W0._Z.E1300.GSIB._Z._Z.ALL.LE.E.C"/>
    <x v="7"/>
    <x v="141"/>
    <x v="15"/>
    <x v="4"/>
    <x v="0"/>
    <n v="61.883200000000002"/>
    <s v="Q:B01:W0:_Z:E1300:GSIB:_Z:_Z:ALL:LE:E:C"/>
    <x v="0"/>
    <x v="0"/>
    <s v="W0"/>
    <s v="_Z"/>
    <x v="105"/>
    <x v="6"/>
    <s v="_Z"/>
    <s v="_Z"/>
    <s v="ALL"/>
    <s v="LE"/>
    <s v="E"/>
    <s v="C"/>
    <x v="142"/>
    <x v="0"/>
    <n v="61.883200000000002"/>
    <s v="Q:B01:W0:_Z:E1300:GSIB:_Z:_Z:ALL:LE:E:C20212"/>
    <n v="0"/>
    <n v="61.88"/>
    <x v="7"/>
    <x v="0"/>
    <x v="0"/>
  </r>
  <r>
    <s v="SUP.Q.B01.W0._Z.E4000.GSIB._Z._Z.ALL.LE.E.C"/>
    <x v="7"/>
    <x v="142"/>
    <x v="15"/>
    <x v="2"/>
    <x v="0"/>
    <n v="0.1603"/>
    <s v="Q:B01:W0:_Z:E4000:GSIB:_Z:_Z:ALL:LE:E:C"/>
    <x v="0"/>
    <x v="0"/>
    <s v="W0"/>
    <s v="_Z"/>
    <x v="106"/>
    <x v="6"/>
    <s v="_Z"/>
    <s v="_Z"/>
    <s v="ALL"/>
    <s v="LE"/>
    <s v="E"/>
    <s v="C"/>
    <x v="143"/>
    <x v="0"/>
    <n v="0.1603"/>
    <s v="Q:B01:W0:_Z:E4000:GSIB:_Z:_Z:ALL:LE:E:C20212"/>
    <n v="1"/>
    <n v="0.16"/>
    <x v="7"/>
    <x v="0"/>
    <x v="0"/>
  </r>
  <r>
    <s v="SUP.Q.B01.W0._Z.E4000.GSIB._Z._Z.ALL.LE.E.C"/>
    <x v="7"/>
    <x v="142"/>
    <x v="15"/>
    <x v="4"/>
    <x v="0"/>
    <n v="0.1603"/>
    <s v="Q:B01:W0:_Z:E4000:GSIB:_Z:_Z:ALL:LE:E:C"/>
    <x v="0"/>
    <x v="0"/>
    <s v="W0"/>
    <s v="_Z"/>
    <x v="106"/>
    <x v="6"/>
    <s v="_Z"/>
    <s v="_Z"/>
    <s v="ALL"/>
    <s v="LE"/>
    <s v="E"/>
    <s v="C"/>
    <x v="143"/>
    <x v="0"/>
    <n v="0.1603"/>
    <s v="Q:B01:W0:_Z:E4000:GSIB:_Z:_Z:ALL:LE:E:C20212"/>
    <n v="0"/>
    <n v="0.16"/>
    <x v="7"/>
    <x v="0"/>
    <x v="0"/>
  </r>
  <r>
    <s v="SUP.Q.B01.W0._Z.E0000.GSIB._Z._Z.ALL.LE.E.C"/>
    <x v="7"/>
    <x v="95"/>
    <x v="15"/>
    <x v="2"/>
    <x v="0"/>
    <n v="3651.6979000000001"/>
    <s v="Q:B01:W0:_Z:E0000:GSIB:_Z:_Z:ALL:LE:E:C"/>
    <x v="0"/>
    <x v="0"/>
    <s v="W0"/>
    <s v="_Z"/>
    <x v="58"/>
    <x v="6"/>
    <s v="_Z"/>
    <s v="_Z"/>
    <s v="ALL"/>
    <s v="LE"/>
    <s v="E"/>
    <s v="C"/>
    <x v="95"/>
    <x v="0"/>
    <n v="3651.6979000000001"/>
    <s v="Q:B01:W0:_Z:E0000:GSIB:_Z:_Z:ALL:LE:E:C20212"/>
    <n v="3"/>
    <n v="3651.7"/>
    <x v="7"/>
    <x v="0"/>
    <x v="0"/>
  </r>
  <r>
    <s v="SUP.Q.B01.W0._Z.E0000.GSIB._Z._Z.ALL.LE.E.C"/>
    <x v="7"/>
    <x v="95"/>
    <x v="15"/>
    <x v="4"/>
    <x v="0"/>
    <n v="3651.6979000000001"/>
    <s v="Q:B01:W0:_Z:E0000:GSIB:_Z:_Z:ALL:LE:E:C"/>
    <x v="0"/>
    <x v="0"/>
    <s v="W0"/>
    <s v="_Z"/>
    <x v="58"/>
    <x v="6"/>
    <s v="_Z"/>
    <s v="_Z"/>
    <s v="ALL"/>
    <s v="LE"/>
    <s v="E"/>
    <s v="C"/>
    <x v="95"/>
    <x v="0"/>
    <n v="3651.6979000000001"/>
    <s v="Q:B01:W0:_Z:E0000:GSIB:_Z:_Z:ALL:LE:E:C20212"/>
    <n v="2"/>
    <n v="3651.7"/>
    <x v="7"/>
    <x v="0"/>
    <x v="0"/>
  </r>
  <r>
    <s v="SUP.Q.B01.W0._Z.E0010.GSIB._Z._Z.P_.LE.E.C"/>
    <x v="8"/>
    <x v="165"/>
    <x v="15"/>
    <x v="2"/>
    <x v="0"/>
    <n v="11849.254199999999"/>
    <s v="Q:B01:W0:_Z:E0010:GSIB:_Z:_Z:P_:LE:E:C"/>
    <x v="0"/>
    <x v="0"/>
    <s v="W0"/>
    <s v="_Z"/>
    <x v="51"/>
    <x v="6"/>
    <s v="_Z"/>
    <s v="_Z"/>
    <s v="P_"/>
    <s v="LE"/>
    <s v="E"/>
    <s v="C"/>
    <x v="180"/>
    <x v="0"/>
    <n v="11849.254199999999"/>
    <s v="Q:B01:W0:_Z:E0010:GSIB:_Z:_Z:P_:LE:E:C20212"/>
    <n v="1"/>
    <n v="11849.25"/>
    <x v="8"/>
    <x v="0"/>
    <x v="0"/>
  </r>
  <r>
    <s v="SUP.Q.B01.W0._Z.E0010.GSIB._Z._Z.P_.LE.E.C"/>
    <x v="8"/>
    <x v="165"/>
    <x v="15"/>
    <x v="4"/>
    <x v="0"/>
    <n v="11849.254199999999"/>
    <s v="Q:B01:W0:_Z:E0010:GSIB:_Z:_Z:P_:LE:E:C"/>
    <x v="0"/>
    <x v="0"/>
    <s v="W0"/>
    <s v="_Z"/>
    <x v="51"/>
    <x v="6"/>
    <s v="_Z"/>
    <s v="_Z"/>
    <s v="P_"/>
    <s v="LE"/>
    <s v="E"/>
    <s v="C"/>
    <x v="180"/>
    <x v="0"/>
    <n v="11849.254199999999"/>
    <s v="Q:B01:W0:_Z:E0010:GSIB:_Z:_Z:P_:LE:E:C20212"/>
    <n v="0"/>
    <n v="11849.25"/>
    <x v="8"/>
    <x v="0"/>
    <x v="0"/>
  </r>
  <r>
    <s v="SUP.Q.B01.W0._Z.I3645.GSIB._Z._Z.P_._Z.PCT.C"/>
    <x v="8"/>
    <x v="166"/>
    <x v="15"/>
    <x v="2"/>
    <x v="0"/>
    <n v="0.34"/>
    <s v="Q:B01:W0:_Z:I3645:GSIB:_Z:_Z:P_:_Z:PCT:C"/>
    <x v="0"/>
    <x v="0"/>
    <s v="W0"/>
    <s v="_Z"/>
    <x v="119"/>
    <x v="6"/>
    <s v="_Z"/>
    <s v="_Z"/>
    <s v="P_"/>
    <s v="_Z"/>
    <s v="PCT"/>
    <s v="C"/>
    <x v="181"/>
    <x v="0"/>
    <n v="3.4000000000000002E-3"/>
    <s v="Q:B01:W0:_Z:I3645:GSIB:_Z:_Z:P_:_Z:PCT:C20212"/>
    <n v="1"/>
    <n v="0.34"/>
    <x v="8"/>
    <x v="0"/>
    <x v="0"/>
  </r>
  <r>
    <s v="SUP.Q.B01.W0._Z.I3645.GSIB._Z._Z.P_._Z.PCT.C"/>
    <x v="8"/>
    <x v="166"/>
    <x v="15"/>
    <x v="4"/>
    <x v="0"/>
    <n v="0.34"/>
    <s v="Q:B01:W0:_Z:I3645:GSIB:_Z:_Z:P_:_Z:PCT:C"/>
    <x v="0"/>
    <x v="0"/>
    <s v="W0"/>
    <s v="_Z"/>
    <x v="119"/>
    <x v="6"/>
    <s v="_Z"/>
    <s v="_Z"/>
    <s v="P_"/>
    <s v="_Z"/>
    <s v="PCT"/>
    <s v="C"/>
    <x v="181"/>
    <x v="0"/>
    <n v="3.4000000000000002E-3"/>
    <s v="Q:B01:W0:_Z:I3645:GSIB:_Z:_Z:P_:_Z:PCT:C20212"/>
    <n v="0"/>
    <n v="0.34"/>
    <x v="8"/>
    <x v="0"/>
    <x v="0"/>
  </r>
  <r>
    <s v="SUP.Q.B01.W0._Z.E0010.GSIB._Z._Z.N_.LE.E.C"/>
    <x v="9"/>
    <x v="189"/>
    <x v="15"/>
    <x v="2"/>
    <x v="0"/>
    <n v="201.01820000000001"/>
    <s v="Q:B01:W0:_Z:E0010:GSIB:_Z:_Z:N_:LE:E:C"/>
    <x v="0"/>
    <x v="0"/>
    <s v="W0"/>
    <s v="_Z"/>
    <x v="51"/>
    <x v="6"/>
    <s v="_Z"/>
    <s v="_Z"/>
    <s v="N_"/>
    <s v="LE"/>
    <s v="E"/>
    <s v="C"/>
    <x v="218"/>
    <x v="0"/>
    <n v="201.01820000000001"/>
    <s v="Q:B01:W0:_Z:E0010:GSIB:_Z:_Z:N_:LE:E:C20212"/>
    <n v="1"/>
    <n v="201.02"/>
    <x v="8"/>
    <x v="0"/>
    <x v="0"/>
  </r>
  <r>
    <s v="SUP.Q.B01.W0._Z.E0010.GSIB._Z._Z.N_.LE.E.C"/>
    <x v="9"/>
    <x v="189"/>
    <x v="15"/>
    <x v="4"/>
    <x v="0"/>
    <n v="201.01820000000001"/>
    <s v="Q:B01:W0:_Z:E0010:GSIB:_Z:_Z:N_:LE:E:C"/>
    <x v="0"/>
    <x v="0"/>
    <s v="W0"/>
    <s v="_Z"/>
    <x v="51"/>
    <x v="6"/>
    <s v="_Z"/>
    <s v="_Z"/>
    <s v="N_"/>
    <s v="LE"/>
    <s v="E"/>
    <s v="C"/>
    <x v="218"/>
    <x v="0"/>
    <n v="201.01820000000001"/>
    <s v="Q:B01:W0:_Z:E0010:GSIB:_Z:_Z:N_:LE:E:C20212"/>
    <n v="0"/>
    <n v="201.02"/>
    <x v="8"/>
    <x v="0"/>
    <x v="0"/>
  </r>
  <r>
    <s v="SUP.Q.B01.W0._Z.I3645.GSIB._Z._Z.N_._Z.PCT.C"/>
    <x v="9"/>
    <x v="190"/>
    <x v="15"/>
    <x v="2"/>
    <x v="0"/>
    <n v="43.43"/>
    <s v="Q:B01:W0:_Z:I3645:GSIB:_Z:_Z:N_:_Z:PCT:C"/>
    <x v="0"/>
    <x v="0"/>
    <s v="W0"/>
    <s v="_Z"/>
    <x v="119"/>
    <x v="6"/>
    <s v="_Z"/>
    <s v="_Z"/>
    <s v="N_"/>
    <s v="_Z"/>
    <s v="PCT"/>
    <s v="C"/>
    <x v="219"/>
    <x v="0"/>
    <n v="0.43430000000000002"/>
    <s v="Q:B01:W0:_Z:I3645:GSIB:_Z:_Z:N_:_Z:PCT:C20212"/>
    <n v="1"/>
    <n v="43.43"/>
    <x v="8"/>
    <x v="0"/>
    <x v="0"/>
  </r>
  <r>
    <s v="SUP.Q.B01.W0._Z.I3645.GSIB._Z._Z.N_._Z.PCT.C"/>
    <x v="9"/>
    <x v="190"/>
    <x v="15"/>
    <x v="4"/>
    <x v="0"/>
    <n v="43.43"/>
    <s v="Q:B01:W0:_Z:I3645:GSIB:_Z:_Z:N_:_Z:PCT:C"/>
    <x v="0"/>
    <x v="0"/>
    <s v="W0"/>
    <s v="_Z"/>
    <x v="119"/>
    <x v="6"/>
    <s v="_Z"/>
    <s v="_Z"/>
    <s v="N_"/>
    <s v="_Z"/>
    <s v="PCT"/>
    <s v="C"/>
    <x v="219"/>
    <x v="0"/>
    <n v="0.43430000000000002"/>
    <s v="Q:B01:W0:_Z:I3645:GSIB:_Z:_Z:N_:_Z:PCT:C20212"/>
    <n v="0"/>
    <n v="43.43"/>
    <x v="8"/>
    <x v="0"/>
    <x v="0"/>
  </r>
  <r>
    <s v="SUP.Q.B01.W0._Z.E0030.GSIB._Z._Z.ALL.LE.E.C"/>
    <x v="10"/>
    <x v="191"/>
    <x v="15"/>
    <x v="2"/>
    <x v="0"/>
    <n v="8008.0023000000001"/>
    <s v="Q:B01:W0:_Z:E0030:GSIB:_Z:_Z:ALL:LE:E:C"/>
    <x v="0"/>
    <x v="0"/>
    <s v="W0"/>
    <s v="_Z"/>
    <x v="110"/>
    <x v="6"/>
    <s v="_Z"/>
    <s v="_Z"/>
    <s v="ALL"/>
    <s v="LE"/>
    <s v="E"/>
    <s v="C"/>
    <x v="220"/>
    <x v="0"/>
    <n v="8008.0023000000001"/>
    <s v="Q:B01:W0:_Z:E0030:GSIB:_Z:_Z:ALL:LE:E:C20212"/>
    <n v="1"/>
    <n v="8008"/>
    <x v="9"/>
    <x v="0"/>
    <x v="0"/>
  </r>
  <r>
    <s v="SUP.Q.B01.W0._Z.E0030.GSIB._Z._Z.ALL.LE.E.C"/>
    <x v="10"/>
    <x v="191"/>
    <x v="15"/>
    <x v="4"/>
    <x v="0"/>
    <n v="8008.0023000000001"/>
    <s v="Q:B01:W0:_Z:E0030:GSIB:_Z:_Z:ALL:LE:E:C"/>
    <x v="0"/>
    <x v="0"/>
    <s v="W0"/>
    <s v="_Z"/>
    <x v="110"/>
    <x v="6"/>
    <s v="_Z"/>
    <s v="_Z"/>
    <s v="ALL"/>
    <s v="LE"/>
    <s v="E"/>
    <s v="C"/>
    <x v="220"/>
    <x v="0"/>
    <n v="8008.0023000000001"/>
    <s v="Q:B01:W0:_Z:E0030:GSIB:_Z:_Z:ALL:LE:E:C20212"/>
    <n v="0"/>
    <n v="8008"/>
    <x v="9"/>
    <x v="0"/>
    <x v="0"/>
  </r>
  <r>
    <s v="SUP.Q.B01.W0._Z.E0030.GSIB._Z._Z.N_.LE.E.C"/>
    <x v="10"/>
    <x v="183"/>
    <x v="15"/>
    <x v="2"/>
    <x v="0"/>
    <n v="180.614"/>
    <s v="Q:B01:W0:_Z:E0030:GSIB:_Z:_Z:N_:LE:E:C"/>
    <x v="0"/>
    <x v="0"/>
    <s v="W0"/>
    <s v="_Z"/>
    <x v="110"/>
    <x v="6"/>
    <s v="_Z"/>
    <s v="_Z"/>
    <s v="N_"/>
    <s v="LE"/>
    <s v="E"/>
    <s v="C"/>
    <x v="211"/>
    <x v="0"/>
    <n v="180.614"/>
    <s v="Q:B01:W0:_Z:E0030:GSIB:_Z:_Z:N_:LE:E:C20212"/>
    <n v="1"/>
    <n v="180.61"/>
    <x v="9"/>
    <x v="0"/>
    <x v="0"/>
  </r>
  <r>
    <s v="SUP.Q.B01.W0._Z.E0030.GSIB._Z._Z.N_.LE.E.C"/>
    <x v="10"/>
    <x v="183"/>
    <x v="15"/>
    <x v="4"/>
    <x v="0"/>
    <n v="180.614"/>
    <s v="Q:B01:W0:_Z:E0030:GSIB:_Z:_Z:N_:LE:E:C"/>
    <x v="0"/>
    <x v="0"/>
    <s v="W0"/>
    <s v="_Z"/>
    <x v="110"/>
    <x v="6"/>
    <s v="_Z"/>
    <s v="_Z"/>
    <s v="N_"/>
    <s v="LE"/>
    <s v="E"/>
    <s v="C"/>
    <x v="211"/>
    <x v="0"/>
    <n v="180.614"/>
    <s v="Q:B01:W0:_Z:E0030:GSIB:_Z:_Z:N_:LE:E:C20212"/>
    <n v="0"/>
    <n v="180.61"/>
    <x v="9"/>
    <x v="0"/>
    <x v="0"/>
  </r>
  <r>
    <s v="SUP.Q.B01.W0._Z.I7000.GSIB._Z._Z._Z._Z.PCT.C"/>
    <x v="10"/>
    <x v="192"/>
    <x v="15"/>
    <x v="2"/>
    <x v="0"/>
    <n v="2.2599999999999998"/>
    <s v="Q:B01:W0:_Z:I7000:GSIB:_Z:_Z:_Z:_Z:PCT:C"/>
    <x v="0"/>
    <x v="0"/>
    <s v="W0"/>
    <s v="_Z"/>
    <x v="120"/>
    <x v="6"/>
    <s v="_Z"/>
    <s v="_Z"/>
    <s v="_Z"/>
    <s v="_Z"/>
    <s v="PCT"/>
    <s v="C"/>
    <x v="221"/>
    <x v="0"/>
    <n v="2.2599999999999999E-2"/>
    <s v="Q:B01:W0:_Z:I7000:GSIB:_Z:_Z:_Z:_Z:PCT:C20212"/>
    <n v="1"/>
    <n v="2.2599999999999998"/>
    <x v="9"/>
    <x v="0"/>
    <x v="0"/>
  </r>
  <r>
    <s v="SUP.Q.B01.W0._Z.I7000.GSIB._Z._Z._Z._Z.PCT.C"/>
    <x v="10"/>
    <x v="192"/>
    <x v="15"/>
    <x v="4"/>
    <x v="0"/>
    <n v="2.2599999999999998"/>
    <s v="Q:B01:W0:_Z:I7000:GSIB:_Z:_Z:_Z:_Z:PCT:C"/>
    <x v="0"/>
    <x v="0"/>
    <s v="W0"/>
    <s v="_Z"/>
    <x v="120"/>
    <x v="6"/>
    <s v="_Z"/>
    <s v="_Z"/>
    <s v="_Z"/>
    <s v="_Z"/>
    <s v="PCT"/>
    <s v="C"/>
    <x v="221"/>
    <x v="0"/>
    <n v="2.2599999999999999E-2"/>
    <s v="Q:B01:W0:_Z:I7000:GSIB:_Z:_Z:_Z:_Z:PCT:C20212"/>
    <n v="0"/>
    <n v="2.2599999999999998"/>
    <x v="9"/>
    <x v="0"/>
    <x v="0"/>
  </r>
  <r>
    <s v="SUP.Q.B01.W0._Z.E0010.GSIB._Z._Z.PFM.LE.E.C"/>
    <x v="11"/>
    <x v="215"/>
    <x v="15"/>
    <x v="2"/>
    <x v="0"/>
    <n v="93.593999999999994"/>
    <s v="Q:B01:W0:_Z:E0010:GSIB:_Z:_Z:PFM:LE:E:C"/>
    <x v="0"/>
    <x v="0"/>
    <s v="W0"/>
    <s v="_Z"/>
    <x v="51"/>
    <x v="6"/>
    <s v="_Z"/>
    <s v="_Z"/>
    <s v="PFM"/>
    <s v="LE"/>
    <s v="E"/>
    <s v="C"/>
    <x v="258"/>
    <x v="0"/>
    <n v="93.593999999999994"/>
    <s v="Q:B01:W0:_Z:E0010:GSIB:_Z:_Z:PFM:LE:E:C20212"/>
    <n v="1"/>
    <n v="93.59"/>
    <x v="10"/>
    <x v="0"/>
    <x v="0"/>
  </r>
  <r>
    <s v="SUP.Q.B01.W0._Z.E0010.GSIB._Z._Z.PFM.LE.E.C"/>
    <x v="11"/>
    <x v="215"/>
    <x v="15"/>
    <x v="4"/>
    <x v="0"/>
    <n v="93.593999999999994"/>
    <s v="Q:B01:W0:_Z:E0010:GSIB:_Z:_Z:PFM:LE:E:C"/>
    <x v="0"/>
    <x v="0"/>
    <s v="W0"/>
    <s v="_Z"/>
    <x v="51"/>
    <x v="6"/>
    <s v="_Z"/>
    <s v="_Z"/>
    <s v="PFM"/>
    <s v="LE"/>
    <s v="E"/>
    <s v="C"/>
    <x v="258"/>
    <x v="0"/>
    <n v="93.593999999999994"/>
    <s v="Q:B01:W0:_Z:E0010:GSIB:_Z:_Z:PFM:LE:E:C20212"/>
    <n v="0"/>
    <n v="93.59"/>
    <x v="10"/>
    <x v="0"/>
    <x v="0"/>
  </r>
  <r>
    <s v="SUP.Q.B01.W0._Z.I3645.GSIB._Z._Z.PFM._Z.PCT.C"/>
    <x v="11"/>
    <x v="216"/>
    <x v="15"/>
    <x v="2"/>
    <x v="0"/>
    <n v="4.3099999999999996"/>
    <s v="Q:B01:W0:_Z:I3645:GSIB:_Z:_Z:PFM:_Z:PCT:C"/>
    <x v="0"/>
    <x v="0"/>
    <s v="W0"/>
    <s v="_Z"/>
    <x v="119"/>
    <x v="6"/>
    <s v="_Z"/>
    <s v="_Z"/>
    <s v="PFM"/>
    <s v="_Z"/>
    <s v="PCT"/>
    <s v="C"/>
    <x v="259"/>
    <x v="0"/>
    <n v="4.3099999999999999E-2"/>
    <s v="Q:B01:W0:_Z:I3645:GSIB:_Z:_Z:PFM:_Z:PCT:C20212"/>
    <n v="1"/>
    <n v="4.3099999999999996"/>
    <x v="10"/>
    <x v="0"/>
    <x v="0"/>
  </r>
  <r>
    <s v="SUP.Q.B01.W0._Z.I3645.GSIB._Z._Z.PFM._Z.PCT.C"/>
    <x v="11"/>
    <x v="216"/>
    <x v="15"/>
    <x v="4"/>
    <x v="0"/>
    <n v="4.3099999999999996"/>
    <s v="Q:B01:W0:_Z:I3645:GSIB:_Z:_Z:PFM:_Z:PCT:C"/>
    <x v="0"/>
    <x v="0"/>
    <s v="W0"/>
    <s v="_Z"/>
    <x v="119"/>
    <x v="6"/>
    <s v="_Z"/>
    <s v="_Z"/>
    <s v="PFM"/>
    <s v="_Z"/>
    <s v="PCT"/>
    <s v="C"/>
    <x v="259"/>
    <x v="0"/>
    <n v="4.3099999999999999E-2"/>
    <s v="Q:B01:W0:_Z:I3645:GSIB:_Z:_Z:PFM:_Z:PCT:C20212"/>
    <n v="0"/>
    <n v="4.3099999999999996"/>
    <x v="10"/>
    <x v="0"/>
    <x v="0"/>
  </r>
  <r>
    <s v="SUP.Q.B01.W0._Z.E0010.GSIB._Z._Z.NFM.LE.E.C"/>
    <x v="12"/>
    <x v="239"/>
    <x v="15"/>
    <x v="2"/>
    <x v="0"/>
    <n v="68.8018"/>
    <s v="Q:B01:W0:_Z:E0010:GSIB:_Z:_Z:NFM:LE:E:C"/>
    <x v="0"/>
    <x v="0"/>
    <s v="W0"/>
    <s v="_Z"/>
    <x v="51"/>
    <x v="6"/>
    <s v="_Z"/>
    <s v="_Z"/>
    <s v="NFM"/>
    <s v="LE"/>
    <s v="E"/>
    <s v="C"/>
    <x v="296"/>
    <x v="0"/>
    <n v="68.8018"/>
    <s v="Q:B01:W0:_Z:E0010:GSIB:_Z:_Z:NFM:LE:E:C20212"/>
    <n v="1"/>
    <n v="68.8"/>
    <x v="10"/>
    <x v="0"/>
    <x v="0"/>
  </r>
  <r>
    <s v="SUP.Q.B01.W0._Z.E0010.GSIB._Z._Z.NFM.LE.E.C"/>
    <x v="12"/>
    <x v="239"/>
    <x v="15"/>
    <x v="4"/>
    <x v="0"/>
    <n v="68.8018"/>
    <s v="Q:B01:W0:_Z:E0010:GSIB:_Z:_Z:NFM:LE:E:C"/>
    <x v="0"/>
    <x v="0"/>
    <s v="W0"/>
    <s v="_Z"/>
    <x v="51"/>
    <x v="6"/>
    <s v="_Z"/>
    <s v="_Z"/>
    <s v="NFM"/>
    <s v="LE"/>
    <s v="E"/>
    <s v="C"/>
    <x v="296"/>
    <x v="0"/>
    <n v="68.8018"/>
    <s v="Q:B01:W0:_Z:E0010:GSIB:_Z:_Z:NFM:LE:E:C20212"/>
    <n v="0"/>
    <n v="68.8"/>
    <x v="10"/>
    <x v="0"/>
    <x v="0"/>
  </r>
  <r>
    <s v="SUP.Q.B01.W0._Z.I3645.GSIB._Z._Z.NFM._Z.PCT.C"/>
    <x v="12"/>
    <x v="240"/>
    <x v="15"/>
    <x v="2"/>
    <x v="0"/>
    <n v="36.65"/>
    <s v="Q:B01:W0:_Z:I3645:GSIB:_Z:_Z:NFM:_Z:PCT:C"/>
    <x v="0"/>
    <x v="0"/>
    <s v="W0"/>
    <s v="_Z"/>
    <x v="119"/>
    <x v="6"/>
    <s v="_Z"/>
    <s v="_Z"/>
    <s v="NFM"/>
    <s v="_Z"/>
    <s v="PCT"/>
    <s v="C"/>
    <x v="297"/>
    <x v="0"/>
    <n v="0.36649999999999999"/>
    <s v="Q:B01:W0:_Z:I3645:GSIB:_Z:_Z:NFM:_Z:PCT:C20212"/>
    <n v="1"/>
    <n v="36.65"/>
    <x v="10"/>
    <x v="0"/>
    <x v="0"/>
  </r>
  <r>
    <s v="SUP.Q.B01.W0._Z.I3645.GSIB._Z._Z.NFM._Z.PCT.C"/>
    <x v="12"/>
    <x v="240"/>
    <x v="15"/>
    <x v="4"/>
    <x v="0"/>
    <n v="36.65"/>
    <s v="Q:B01:W0:_Z:I3645:GSIB:_Z:_Z:NFM:_Z:PCT:C"/>
    <x v="0"/>
    <x v="0"/>
    <s v="W0"/>
    <s v="_Z"/>
    <x v="119"/>
    <x v="6"/>
    <s v="_Z"/>
    <s v="_Z"/>
    <s v="NFM"/>
    <s v="_Z"/>
    <s v="PCT"/>
    <s v="C"/>
    <x v="297"/>
    <x v="0"/>
    <n v="0.36649999999999999"/>
    <s v="Q:B01:W0:_Z:I3645:GSIB:_Z:_Z:NFM:_Z:PCT:C20212"/>
    <n v="0"/>
    <n v="36.65"/>
    <x v="10"/>
    <x v="0"/>
    <x v="0"/>
  </r>
  <r>
    <s v="SUP.Q.B01.W0._Z.I7100.GSIB._Z._Z._Z._Z.PCT.C"/>
    <x v="13"/>
    <x v="250"/>
    <x v="15"/>
    <x v="2"/>
    <x v="0"/>
    <n v="8.5"/>
    <s v="Q:B01:W0:_Z:I7100:GSIB:_Z:_Z:_Z:_Z:PCT:C"/>
    <x v="0"/>
    <x v="0"/>
    <s v="W0"/>
    <s v="_Z"/>
    <x v="130"/>
    <x v="6"/>
    <s v="_Z"/>
    <s v="_Z"/>
    <s v="_Z"/>
    <s v="_Z"/>
    <s v="PCT"/>
    <s v="C"/>
    <x v="307"/>
    <x v="0"/>
    <n v="8.5000000000000006E-2"/>
    <s v="Q:B01:W0:_Z:I7100:GSIB:_Z:_Z:_Z:_Z:PCT:C20212"/>
    <n v="1"/>
    <n v="8.5"/>
    <x v="11"/>
    <x v="0"/>
    <x v="0"/>
  </r>
  <r>
    <s v="SUP.Q.B01.W0._Z.I7100.GSIB._Z._Z._Z._Z.PCT.C"/>
    <x v="13"/>
    <x v="250"/>
    <x v="15"/>
    <x v="4"/>
    <x v="0"/>
    <n v="8.5"/>
    <s v="Q:B01:W0:_Z:I7100:GSIB:_Z:_Z:_Z:_Z:PCT:C"/>
    <x v="0"/>
    <x v="0"/>
    <s v="W0"/>
    <s v="_Z"/>
    <x v="130"/>
    <x v="6"/>
    <s v="_Z"/>
    <s v="_Z"/>
    <s v="_Z"/>
    <s v="_Z"/>
    <s v="PCT"/>
    <s v="C"/>
    <x v="307"/>
    <x v="0"/>
    <n v="8.5000000000000006E-2"/>
    <s v="Q:B01:W0:_Z:I7100:GSIB:_Z:_Z:_Z:_Z:PCT:C20212"/>
    <n v="0"/>
    <n v="8.5"/>
    <x v="11"/>
    <x v="0"/>
    <x v="0"/>
  </r>
  <r>
    <s v="SUP.Q.B01.W0._Z.I7200.GSIB._Z._Z._Z._Z.PCT.C"/>
    <x v="13"/>
    <x v="251"/>
    <x v="15"/>
    <x v="2"/>
    <x v="0"/>
    <n v="16.559999999999999"/>
    <s v="Q:B01:W0:_Z:I7200:GSIB:_Z:_Z:_Z:_Z:PCT:C"/>
    <x v="0"/>
    <x v="0"/>
    <s v="W0"/>
    <s v="_Z"/>
    <x v="131"/>
    <x v="6"/>
    <s v="_Z"/>
    <s v="_Z"/>
    <s v="_Z"/>
    <s v="_Z"/>
    <s v="PCT"/>
    <s v="C"/>
    <x v="308"/>
    <x v="0"/>
    <n v="0.1656"/>
    <s v="Q:B01:W0:_Z:I7200:GSIB:_Z:_Z:_Z:_Z:PCT:C20212"/>
    <n v="1"/>
    <n v="16.559999999999999"/>
    <x v="11"/>
    <x v="0"/>
    <x v="0"/>
  </r>
  <r>
    <s v="SUP.Q.B01.W0._Z.I7200.GSIB._Z._Z._Z._Z.PCT.C"/>
    <x v="13"/>
    <x v="251"/>
    <x v="15"/>
    <x v="4"/>
    <x v="0"/>
    <n v="16.559999999999999"/>
    <s v="Q:B01:W0:_Z:I7200:GSIB:_Z:_Z:_Z:_Z:PCT:C"/>
    <x v="0"/>
    <x v="0"/>
    <s v="W0"/>
    <s v="_Z"/>
    <x v="131"/>
    <x v="6"/>
    <s v="_Z"/>
    <s v="_Z"/>
    <s v="_Z"/>
    <s v="_Z"/>
    <s v="PCT"/>
    <s v="C"/>
    <x v="308"/>
    <x v="0"/>
    <n v="0.1656"/>
    <s v="Q:B01:W0:_Z:I7200:GSIB:_Z:_Z:_Z:_Z:PCT:C20212"/>
    <n v="0"/>
    <n v="16.559999999999999"/>
    <x v="11"/>
    <x v="0"/>
    <x v="0"/>
  </r>
  <r>
    <s v="SUP.Q.B01.W0._Z.I7300.GSIB._Z._Z._Z._Z.PCT.C"/>
    <x v="13"/>
    <x v="252"/>
    <x v="15"/>
    <x v="2"/>
    <x v="0"/>
    <n v="0.8"/>
    <s v="Q:B01:W0:_Z:I7300:GSIB:_Z:_Z:_Z:_Z:PCT:C"/>
    <x v="0"/>
    <x v="0"/>
    <s v="W0"/>
    <s v="_Z"/>
    <x v="132"/>
    <x v="6"/>
    <s v="_Z"/>
    <s v="_Z"/>
    <s v="_Z"/>
    <s v="_Z"/>
    <s v="PCT"/>
    <s v="C"/>
    <x v="309"/>
    <x v="0"/>
    <n v="8.0000000000000002E-3"/>
    <s v="Q:B01:W0:_Z:I7300:GSIB:_Z:_Z:_Z:_Z:PCT:C20212"/>
    <n v="1"/>
    <n v="0.8"/>
    <x v="11"/>
    <x v="0"/>
    <x v="0"/>
  </r>
  <r>
    <s v="SUP.Q.B01.W0._Z.I7300.GSIB._Z._Z._Z._Z.PCT.C"/>
    <x v="13"/>
    <x v="252"/>
    <x v="15"/>
    <x v="4"/>
    <x v="0"/>
    <n v="0.8"/>
    <s v="Q:B01:W0:_Z:I7300:GSIB:_Z:_Z:_Z:_Z:PCT:C"/>
    <x v="0"/>
    <x v="0"/>
    <s v="W0"/>
    <s v="_Z"/>
    <x v="132"/>
    <x v="6"/>
    <s v="_Z"/>
    <s v="_Z"/>
    <s v="_Z"/>
    <s v="_Z"/>
    <s v="PCT"/>
    <s v="C"/>
    <x v="309"/>
    <x v="0"/>
    <n v="8.0000000000000002E-3"/>
    <s v="Q:B01:W0:_Z:I7300:GSIB:_Z:_Z:_Z:_Z:PCT:C20212"/>
    <n v="0"/>
    <n v="0.8"/>
    <x v="11"/>
    <x v="0"/>
    <x v="0"/>
  </r>
  <r>
    <s v="SUP.Q.B01.W0._Z.AQ001.GSIB._Z._Z.ALL.LE.E.C"/>
    <x v="13"/>
    <x v="256"/>
    <x v="15"/>
    <x v="2"/>
    <x v="0"/>
    <n v="1002.5784"/>
    <s v="Q:B01:W0:_Z:AQ001:GSIB:_Z:_Z:ALL:LE:E:C"/>
    <x v="0"/>
    <x v="0"/>
    <s v="W0"/>
    <s v="_Z"/>
    <x v="136"/>
    <x v="6"/>
    <s v="_Z"/>
    <s v="_Z"/>
    <s v="ALL"/>
    <s v="LE"/>
    <s v="E"/>
    <s v="C"/>
    <x v="313"/>
    <x v="0"/>
    <n v="1002.5784"/>
    <s v="Q:B01:W0:_Z:AQ001:GSIB:_Z:_Z:ALL:LE:E:C20212"/>
    <n v="1"/>
    <n v="1002.58"/>
    <x v="11"/>
    <x v="0"/>
    <x v="0"/>
  </r>
  <r>
    <s v="SUP.Q.B01.W0._Z.AQ001.GSIB._Z._Z.ALL.LE.E.C"/>
    <x v="13"/>
    <x v="256"/>
    <x v="15"/>
    <x v="4"/>
    <x v="0"/>
    <n v="1002.5784"/>
    <s v="Q:B01:W0:_Z:AQ001:GSIB:_Z:_Z:ALL:LE:E:C"/>
    <x v="0"/>
    <x v="0"/>
    <s v="W0"/>
    <s v="_Z"/>
    <x v="136"/>
    <x v="6"/>
    <s v="_Z"/>
    <s v="_Z"/>
    <s v="ALL"/>
    <s v="LE"/>
    <s v="E"/>
    <s v="C"/>
    <x v="313"/>
    <x v="0"/>
    <n v="1002.5784"/>
    <s v="Q:B01:W0:_Z:AQ001:GSIB:_Z:_Z:ALL:LE:E:C20212"/>
    <n v="0"/>
    <n v="1002.58"/>
    <x v="11"/>
    <x v="0"/>
    <x v="0"/>
  </r>
  <r>
    <s v="SUP.Q.B01.W0._Z.AQ002.GSIB._Z._Z.ALL.LE.E.C"/>
    <x v="13"/>
    <x v="257"/>
    <x v="15"/>
    <x v="2"/>
    <x v="0"/>
    <n v="1951.7737999999999"/>
    <s v="Q:B01:W0:_Z:AQ002:GSIB:_Z:_Z:ALL:LE:E:C"/>
    <x v="0"/>
    <x v="0"/>
    <s v="W0"/>
    <s v="_Z"/>
    <x v="137"/>
    <x v="6"/>
    <s v="_Z"/>
    <s v="_Z"/>
    <s v="ALL"/>
    <s v="LE"/>
    <s v="E"/>
    <s v="C"/>
    <x v="314"/>
    <x v="0"/>
    <n v="1951.7737999999999"/>
    <s v="Q:B01:W0:_Z:AQ002:GSIB:_Z:_Z:ALL:LE:E:C20212"/>
    <n v="1"/>
    <n v="1951.77"/>
    <x v="11"/>
    <x v="0"/>
    <x v="0"/>
  </r>
  <r>
    <s v="SUP.Q.B01.W0._Z.AQ002.GSIB._Z._Z.ALL.LE.E.C"/>
    <x v="13"/>
    <x v="257"/>
    <x v="15"/>
    <x v="4"/>
    <x v="0"/>
    <n v="1951.7737999999999"/>
    <s v="Q:B01:W0:_Z:AQ002:GSIB:_Z:_Z:ALL:LE:E:C"/>
    <x v="0"/>
    <x v="0"/>
    <s v="W0"/>
    <s v="_Z"/>
    <x v="137"/>
    <x v="6"/>
    <s v="_Z"/>
    <s v="_Z"/>
    <s v="ALL"/>
    <s v="LE"/>
    <s v="E"/>
    <s v="C"/>
    <x v="314"/>
    <x v="0"/>
    <n v="1951.7737999999999"/>
    <s v="Q:B01:W0:_Z:AQ002:GSIB:_Z:_Z:ALL:LE:E:C20212"/>
    <n v="0"/>
    <n v="1951.77"/>
    <x v="11"/>
    <x v="0"/>
    <x v="0"/>
  </r>
  <r>
    <s v="SUP.Q.B01.W0._Z.AQ003.GSIB._Z._Z.ALL.LE.E.C"/>
    <x v="13"/>
    <x v="258"/>
    <x v="15"/>
    <x v="2"/>
    <x v="0"/>
    <n v="94.742099999999994"/>
    <s v="Q:B01:W0:_Z:AQ003:GSIB:_Z:_Z:ALL:LE:E:C"/>
    <x v="0"/>
    <x v="0"/>
    <s v="W0"/>
    <s v="_Z"/>
    <x v="138"/>
    <x v="6"/>
    <s v="_Z"/>
    <s v="_Z"/>
    <s v="ALL"/>
    <s v="LE"/>
    <s v="E"/>
    <s v="C"/>
    <x v="315"/>
    <x v="0"/>
    <n v="94.742099999999994"/>
    <s v="Q:B01:W0:_Z:AQ003:GSIB:_Z:_Z:ALL:LE:E:C20212"/>
    <n v="1"/>
    <n v="94.74"/>
    <x v="11"/>
    <x v="0"/>
    <x v="0"/>
  </r>
  <r>
    <s v="SUP.Q.B01.W0._Z.AQ003.GSIB._Z._Z.ALL.LE.E.C"/>
    <x v="13"/>
    <x v="258"/>
    <x v="15"/>
    <x v="4"/>
    <x v="0"/>
    <n v="94.742099999999994"/>
    <s v="Q:B01:W0:_Z:AQ003:GSIB:_Z:_Z:ALL:LE:E:C"/>
    <x v="0"/>
    <x v="0"/>
    <s v="W0"/>
    <s v="_Z"/>
    <x v="138"/>
    <x v="6"/>
    <s v="_Z"/>
    <s v="_Z"/>
    <s v="ALL"/>
    <s v="LE"/>
    <s v="E"/>
    <s v="C"/>
    <x v="315"/>
    <x v="0"/>
    <n v="94.742099999999994"/>
    <s v="Q:B01:W0:_Z:AQ003:GSIB:_Z:_Z:ALL:LE:E:C20212"/>
    <n v="0"/>
    <n v="94.74"/>
    <x v="11"/>
    <x v="0"/>
    <x v="0"/>
  </r>
  <r>
    <s v="SUP.Q.B01.W0.S1V.KFD32.GSIB._Z._Z._Z._Z.PCT.C"/>
    <x v="14"/>
    <x v="259"/>
    <x v="15"/>
    <x v="2"/>
    <x v="0"/>
    <n v="104.71"/>
    <s v="Q:B01:W0:S1V:KFD32:GSIB:_Z:_Z:_Z:_Z:PCT:C"/>
    <x v="0"/>
    <x v="0"/>
    <s v="W0"/>
    <s v="S1V"/>
    <x v="139"/>
    <x v="6"/>
    <s v="_Z"/>
    <s v="_Z"/>
    <s v="_Z"/>
    <s v="_Z"/>
    <s v="PCT"/>
    <s v="C"/>
    <x v="316"/>
    <x v="0"/>
    <n v="1.0470999999999999"/>
    <s v="Q:B01:W0:S1V:KFD32:GSIB:_Z:_Z:_Z:_Z:PCT:C20212"/>
    <n v="1"/>
    <n v="104.71"/>
    <x v="12"/>
    <x v="0"/>
    <x v="0"/>
  </r>
  <r>
    <s v="SUP.Q.B01.W0.S1V.KFD32.GSIB._Z._Z._Z._Z.PCT.C"/>
    <x v="14"/>
    <x v="259"/>
    <x v="15"/>
    <x v="4"/>
    <x v="0"/>
    <n v="104.71"/>
    <s v="Q:B01:W0:S1V:KFD32:GSIB:_Z:_Z:_Z:_Z:PCT:C"/>
    <x v="0"/>
    <x v="0"/>
    <s v="W0"/>
    <s v="S1V"/>
    <x v="139"/>
    <x v="6"/>
    <s v="_Z"/>
    <s v="_Z"/>
    <s v="_Z"/>
    <s v="_Z"/>
    <s v="PCT"/>
    <s v="C"/>
    <x v="316"/>
    <x v="0"/>
    <n v="1.0470999999999999"/>
    <s v="Q:B01:W0:S1V:KFD32:GSIB:_Z:_Z:_Z:_Z:PCT:C20212"/>
    <n v="0"/>
    <n v="104.71"/>
    <x v="12"/>
    <x v="0"/>
    <x v="0"/>
  </r>
  <r>
    <s v="SUP.Q.B01.W0.S1V.L1150.GSIB._Z._Z.ALL.LE.E.C"/>
    <x v="14"/>
    <x v="260"/>
    <x v="15"/>
    <x v="2"/>
    <x v="0"/>
    <n v="4805.9305000000004"/>
    <s v="Q:B01:W0:S1V:L1150:GSIB:_Z:_Z:ALL:LE:E:C"/>
    <x v="0"/>
    <x v="0"/>
    <s v="W0"/>
    <s v="S1V"/>
    <x v="37"/>
    <x v="6"/>
    <s v="_Z"/>
    <s v="_Z"/>
    <s v="ALL"/>
    <s v="LE"/>
    <s v="E"/>
    <s v="C"/>
    <x v="317"/>
    <x v="0"/>
    <n v="4805.9305000000004"/>
    <s v="Q:B01:W0:S1V:L1150:GSIB:_Z:_Z:ALL:LE:E:C20212"/>
    <n v="1"/>
    <n v="4805.93"/>
    <x v="12"/>
    <x v="0"/>
    <x v="0"/>
  </r>
  <r>
    <s v="SUP.Q.B01.W0.S1V.L1150.GSIB._Z._Z.ALL.LE.E.C"/>
    <x v="14"/>
    <x v="260"/>
    <x v="15"/>
    <x v="4"/>
    <x v="0"/>
    <n v="4805.9305000000004"/>
    <s v="Q:B01:W0:S1V:L1150:GSIB:_Z:_Z:ALL:LE:E:C"/>
    <x v="0"/>
    <x v="0"/>
    <s v="W0"/>
    <s v="S1V"/>
    <x v="37"/>
    <x v="6"/>
    <s v="_Z"/>
    <s v="_Z"/>
    <s v="ALL"/>
    <s v="LE"/>
    <s v="E"/>
    <s v="C"/>
    <x v="317"/>
    <x v="0"/>
    <n v="4805.9305000000004"/>
    <s v="Q:B01:W0:S1V:L1150:GSIB:_Z:_Z:ALL:LE:E:C20212"/>
    <n v="0"/>
    <n v="4805.93"/>
    <x v="12"/>
    <x v="0"/>
    <x v="0"/>
  </r>
  <r>
    <s v="SUP.Q.B01.W0.S1V.A1140.GSIB._Z._Z.ALL.LE.E.C"/>
    <x v="14"/>
    <x v="261"/>
    <x v="15"/>
    <x v="2"/>
    <x v="0"/>
    <n v="5032.3549000000003"/>
    <s v="Q:B01:W0:S1V:A1140:GSIB:_Z:_Z:ALL:LE:E:C"/>
    <x v="0"/>
    <x v="0"/>
    <s v="W0"/>
    <s v="S1V"/>
    <x v="24"/>
    <x v="6"/>
    <s v="_Z"/>
    <s v="_Z"/>
    <s v="ALL"/>
    <s v="LE"/>
    <s v="E"/>
    <s v="C"/>
    <x v="318"/>
    <x v="0"/>
    <n v="5032.3549000000003"/>
    <s v="Q:B01:W0:S1V:A1140:GSIB:_Z:_Z:ALL:LE:E:C20212"/>
    <n v="1"/>
    <n v="5032.3500000000004"/>
    <x v="12"/>
    <x v="0"/>
    <x v="0"/>
  </r>
  <r>
    <s v="SUP.Q.B01.W0.S1V.A1140.GSIB._Z._Z.ALL.LE.E.C"/>
    <x v="14"/>
    <x v="261"/>
    <x v="15"/>
    <x v="4"/>
    <x v="0"/>
    <n v="5032.3549000000003"/>
    <s v="Q:B01:W0:S1V:A1140:GSIB:_Z:_Z:ALL:LE:E:C"/>
    <x v="0"/>
    <x v="0"/>
    <s v="W0"/>
    <s v="S1V"/>
    <x v="24"/>
    <x v="6"/>
    <s v="_Z"/>
    <s v="_Z"/>
    <s v="ALL"/>
    <s v="LE"/>
    <s v="E"/>
    <s v="C"/>
    <x v="318"/>
    <x v="0"/>
    <n v="5032.3549000000003"/>
    <s v="Q:B01:W0:S1V:A1140:GSIB:_Z:_Z:ALL:LE:E:C20212"/>
    <n v="0"/>
    <n v="5032.3500000000004"/>
    <x v="12"/>
    <x v="0"/>
    <x v="0"/>
  </r>
  <r>
    <s v="SUP.Q.B01.W0._Z.I3211.GSIB._Z._Z._Z._Z.PCT.C"/>
    <x v="15"/>
    <x v="262"/>
    <x v="15"/>
    <x v="2"/>
    <x v="0"/>
    <n v="18.579999999999998"/>
    <s v="Q:B01:W0:_Z:I3211:GSIB:_Z:_Z:_Z:_Z:PCT:C"/>
    <x v="0"/>
    <x v="0"/>
    <s v="W0"/>
    <s v="_Z"/>
    <x v="140"/>
    <x v="6"/>
    <s v="_Z"/>
    <s v="_Z"/>
    <s v="_Z"/>
    <s v="_Z"/>
    <s v="PCT"/>
    <s v="C"/>
    <x v="319"/>
    <x v="0"/>
    <n v="0.18579999999999999"/>
    <s v="Q:B01:W0:_Z:I3211:GSIB:_Z:_Z:_Z:_Z:PCT:C20212"/>
    <n v="1"/>
    <n v="18.579999999999998"/>
    <x v="13"/>
    <x v="0"/>
    <x v="0"/>
  </r>
  <r>
    <s v="SUP.Q.B01.W0._Z.I3211.GSIB._Z._Z._Z._Z.PCT.C"/>
    <x v="15"/>
    <x v="262"/>
    <x v="15"/>
    <x v="4"/>
    <x v="0"/>
    <n v="18.579999999999998"/>
    <s v="Q:B01:W0:_Z:I3211:GSIB:_Z:_Z:_Z:_Z:PCT:C"/>
    <x v="0"/>
    <x v="0"/>
    <s v="W0"/>
    <s v="_Z"/>
    <x v="140"/>
    <x v="6"/>
    <s v="_Z"/>
    <s v="_Z"/>
    <s v="_Z"/>
    <s v="_Z"/>
    <s v="PCT"/>
    <s v="C"/>
    <x v="319"/>
    <x v="0"/>
    <n v="0.18579999999999999"/>
    <s v="Q:B01:W0:_Z:I3211:GSIB:_Z:_Z:_Z:_Z:PCT:C20212"/>
    <n v="0"/>
    <n v="18.579999999999998"/>
    <x v="13"/>
    <x v="0"/>
    <x v="0"/>
  </r>
  <r>
    <s v="SUP.Q.B01.W0._Z.I3213.GSIB._Z._Z._Z._Z.PCT.C"/>
    <x v="15"/>
    <x v="263"/>
    <x v="15"/>
    <x v="2"/>
    <x v="0"/>
    <n v="31.55"/>
    <s v="Q:B01:W0:_Z:I3213:GSIB:_Z:_Z:_Z:_Z:PCT:C"/>
    <x v="0"/>
    <x v="0"/>
    <s v="W0"/>
    <s v="_Z"/>
    <x v="141"/>
    <x v="6"/>
    <s v="_Z"/>
    <s v="_Z"/>
    <s v="_Z"/>
    <s v="_Z"/>
    <s v="PCT"/>
    <s v="C"/>
    <x v="320"/>
    <x v="0"/>
    <n v="0.3155"/>
    <s v="Q:B01:W0:_Z:I3213:GSIB:_Z:_Z:_Z:_Z:PCT:C20212"/>
    <n v="1"/>
    <n v="31.55"/>
    <x v="13"/>
    <x v="0"/>
    <x v="0"/>
  </r>
  <r>
    <s v="SUP.Q.B01.W0._Z.I3213.GSIB._Z._Z._Z._Z.PCT.C"/>
    <x v="15"/>
    <x v="263"/>
    <x v="15"/>
    <x v="4"/>
    <x v="0"/>
    <n v="31.55"/>
    <s v="Q:B01:W0:_Z:I3213:GSIB:_Z:_Z:_Z:_Z:PCT:C"/>
    <x v="0"/>
    <x v="0"/>
    <s v="W0"/>
    <s v="_Z"/>
    <x v="141"/>
    <x v="6"/>
    <s v="_Z"/>
    <s v="_Z"/>
    <s v="_Z"/>
    <s v="_Z"/>
    <s v="PCT"/>
    <s v="C"/>
    <x v="320"/>
    <x v="0"/>
    <n v="0.3155"/>
    <s v="Q:B01:W0:_Z:I3213:GSIB:_Z:_Z:_Z:_Z:PCT:C20212"/>
    <n v="0"/>
    <n v="31.55"/>
    <x v="13"/>
    <x v="0"/>
    <x v="0"/>
  </r>
  <r>
    <s v="SUP.Q.B01.W0._Z.I3212.GSIB._Z._Z._Z._Z.PCT.C"/>
    <x v="15"/>
    <x v="264"/>
    <x v="15"/>
    <x v="2"/>
    <x v="0"/>
    <n v="19.12"/>
    <s v="Q:B01:W0:_Z:I3212:GSIB:_Z:_Z:_Z:_Z:PCT:C"/>
    <x v="0"/>
    <x v="0"/>
    <s v="W0"/>
    <s v="_Z"/>
    <x v="142"/>
    <x v="6"/>
    <s v="_Z"/>
    <s v="_Z"/>
    <s v="_Z"/>
    <s v="_Z"/>
    <s v="PCT"/>
    <s v="C"/>
    <x v="321"/>
    <x v="0"/>
    <n v="0.19120000000000001"/>
    <s v="Q:B01:W0:_Z:I3212:GSIB:_Z:_Z:_Z:_Z:PCT:C20212"/>
    <n v="1"/>
    <n v="19.12"/>
    <x v="13"/>
    <x v="0"/>
    <x v="0"/>
  </r>
  <r>
    <s v="SUP.Q.B01.W0._Z.I3212.GSIB._Z._Z._Z._Z.PCT.C"/>
    <x v="15"/>
    <x v="264"/>
    <x v="15"/>
    <x v="4"/>
    <x v="0"/>
    <n v="19.12"/>
    <s v="Q:B01:W0:_Z:I3212:GSIB:_Z:_Z:_Z:_Z:PCT:C"/>
    <x v="0"/>
    <x v="0"/>
    <s v="W0"/>
    <s v="_Z"/>
    <x v="142"/>
    <x v="6"/>
    <s v="_Z"/>
    <s v="_Z"/>
    <s v="_Z"/>
    <s v="_Z"/>
    <s v="PCT"/>
    <s v="C"/>
    <x v="321"/>
    <x v="0"/>
    <n v="0.19120000000000001"/>
    <s v="Q:B01:W0:_Z:I3212:GSIB:_Z:_Z:_Z:_Z:PCT:C20212"/>
    <n v="0"/>
    <n v="19.12"/>
    <x v="13"/>
    <x v="0"/>
    <x v="0"/>
  </r>
  <r>
    <s v="SUP.Q.B01.W0._Z.A6422.GSIB._Z._Z.ALL.LE.E.C"/>
    <x v="16"/>
    <x v="265"/>
    <x v="15"/>
    <x v="2"/>
    <x v="0"/>
    <n v="11.0756"/>
    <s v="Q:B01:W0:_Z:A6422:GSIB:_Z:_Z:ALL:LE:E:C"/>
    <x v="0"/>
    <x v="0"/>
    <s v="W0"/>
    <s v="_Z"/>
    <x v="143"/>
    <x v="6"/>
    <s v="_Z"/>
    <s v="_Z"/>
    <s v="ALL"/>
    <s v="LE"/>
    <s v="E"/>
    <s v="C"/>
    <x v="322"/>
    <x v="0"/>
    <n v="11.0756"/>
    <s v="Q:B01:W0:_Z:A6422:GSIB:_Z:_Z:ALL:LE:E:C20212"/>
    <n v="1"/>
    <n v="11.08"/>
    <x v="14"/>
    <x v="0"/>
    <x v="0"/>
  </r>
  <r>
    <s v="SUP.Q.B01.W0._Z.A6422.GSIB._Z._Z.ALL.LE.E.C"/>
    <x v="16"/>
    <x v="265"/>
    <x v="15"/>
    <x v="4"/>
    <x v="0"/>
    <n v="11.0756"/>
    <s v="Q:B01:W0:_Z:A6422:GSIB:_Z:_Z:ALL:LE:E:C"/>
    <x v="0"/>
    <x v="0"/>
    <s v="W0"/>
    <s v="_Z"/>
    <x v="143"/>
    <x v="6"/>
    <s v="_Z"/>
    <s v="_Z"/>
    <s v="ALL"/>
    <s v="LE"/>
    <s v="E"/>
    <s v="C"/>
    <x v="322"/>
    <x v="0"/>
    <n v="11.0756"/>
    <s v="Q:B01:W0:_Z:A6422:GSIB:_Z:_Z:ALL:LE:E:C20212"/>
    <n v="0"/>
    <n v="11.08"/>
    <x v="14"/>
    <x v="0"/>
    <x v="0"/>
  </r>
  <r>
    <s v="SUP.Q.B01.W0._Z.A6421.GSIB._Z._Z.ALL.LE.E.C"/>
    <x v="16"/>
    <x v="266"/>
    <x v="15"/>
    <x v="2"/>
    <x v="0"/>
    <n v="1973.9250999999999"/>
    <s v="Q:B01:W0:_Z:A6421:GSIB:_Z:_Z:ALL:LE:E:C"/>
    <x v="0"/>
    <x v="0"/>
    <s v="W0"/>
    <s v="_Z"/>
    <x v="144"/>
    <x v="6"/>
    <s v="_Z"/>
    <s v="_Z"/>
    <s v="ALL"/>
    <s v="LE"/>
    <s v="E"/>
    <s v="C"/>
    <x v="323"/>
    <x v="0"/>
    <n v="1973.9250999999999"/>
    <s v="Q:B01:W0:_Z:A6421:GSIB:_Z:_Z:ALL:LE:E:C20212"/>
    <n v="1"/>
    <n v="1973.93"/>
    <x v="14"/>
    <x v="0"/>
    <x v="0"/>
  </r>
  <r>
    <s v="SUP.Q.B01.W0._Z.A6421.GSIB._Z._Z.ALL.LE.E.C"/>
    <x v="16"/>
    <x v="266"/>
    <x v="15"/>
    <x v="4"/>
    <x v="0"/>
    <n v="1973.9250999999999"/>
    <s v="Q:B01:W0:_Z:A6421:GSIB:_Z:_Z:ALL:LE:E:C"/>
    <x v="0"/>
    <x v="0"/>
    <s v="W0"/>
    <s v="_Z"/>
    <x v="144"/>
    <x v="6"/>
    <s v="_Z"/>
    <s v="_Z"/>
    <s v="ALL"/>
    <s v="LE"/>
    <s v="E"/>
    <s v="C"/>
    <x v="323"/>
    <x v="0"/>
    <n v="1973.9250999999999"/>
    <s v="Q:B01:W0:_Z:A6421:GSIB:_Z:_Z:ALL:LE:E:C20212"/>
    <n v="0"/>
    <n v="1973.93"/>
    <x v="14"/>
    <x v="0"/>
    <x v="0"/>
  </r>
  <r>
    <s v="SUP.Q.B01.W0._Z.A6521.GSIB._Z._Z.ALL.LE.E.C"/>
    <x v="16"/>
    <x v="267"/>
    <x v="15"/>
    <x v="2"/>
    <x v="0"/>
    <n v="48.381799999999998"/>
    <s v="Q:B01:W0:_Z:A6521:GSIB:_Z:_Z:ALL:LE:E:C"/>
    <x v="0"/>
    <x v="0"/>
    <s v="W0"/>
    <s v="_Z"/>
    <x v="145"/>
    <x v="6"/>
    <s v="_Z"/>
    <s v="_Z"/>
    <s v="ALL"/>
    <s v="LE"/>
    <s v="E"/>
    <s v="C"/>
    <x v="324"/>
    <x v="0"/>
    <n v="48.381799999999998"/>
    <s v="Q:B01:W0:_Z:A6521:GSIB:_Z:_Z:ALL:LE:E:C20212"/>
    <n v="1"/>
    <n v="48.38"/>
    <x v="14"/>
    <x v="0"/>
    <x v="0"/>
  </r>
  <r>
    <s v="SUP.Q.B01.W0._Z.A6521.GSIB._Z._Z.ALL.LE.E.C"/>
    <x v="16"/>
    <x v="267"/>
    <x v="15"/>
    <x v="4"/>
    <x v="0"/>
    <n v="48.381799999999998"/>
    <s v="Q:B01:W0:_Z:A6521:GSIB:_Z:_Z:ALL:LE:E:C"/>
    <x v="0"/>
    <x v="0"/>
    <s v="W0"/>
    <s v="_Z"/>
    <x v="145"/>
    <x v="6"/>
    <s v="_Z"/>
    <s v="_Z"/>
    <s v="ALL"/>
    <s v="LE"/>
    <s v="E"/>
    <s v="C"/>
    <x v="324"/>
    <x v="0"/>
    <n v="48.381799999999998"/>
    <s v="Q:B01:W0:_Z:A6521:GSIB:_Z:_Z:ALL:LE:E:C20212"/>
    <n v="0"/>
    <n v="48.38"/>
    <x v="14"/>
    <x v="0"/>
    <x v="0"/>
  </r>
  <r>
    <s v="SUP.Q.B01.W0._Z.A6522.GSIB._Z._Z.ALL.LE.E.C"/>
    <x v="16"/>
    <x v="268"/>
    <x v="15"/>
    <x v="2"/>
    <x v="0"/>
    <n v="85.311499999999995"/>
    <s v="Q:B01:W0:_Z:A6522:GSIB:_Z:_Z:ALL:LE:E:C"/>
    <x v="0"/>
    <x v="0"/>
    <s v="W0"/>
    <s v="_Z"/>
    <x v="146"/>
    <x v="6"/>
    <s v="_Z"/>
    <s v="_Z"/>
    <s v="ALL"/>
    <s v="LE"/>
    <s v="E"/>
    <s v="C"/>
    <x v="325"/>
    <x v="0"/>
    <n v="85.311499999999995"/>
    <s v="Q:B01:W0:_Z:A6522:GSIB:_Z:_Z:ALL:LE:E:C20212"/>
    <n v="1"/>
    <n v="85.31"/>
    <x v="14"/>
    <x v="0"/>
    <x v="0"/>
  </r>
  <r>
    <s v="SUP.Q.B01.W0._Z.A6522.GSIB._Z._Z.ALL.LE.E.C"/>
    <x v="16"/>
    <x v="268"/>
    <x v="15"/>
    <x v="4"/>
    <x v="0"/>
    <n v="85.311499999999995"/>
    <s v="Q:B01:W0:_Z:A6522:GSIB:_Z:_Z:ALL:LE:E:C"/>
    <x v="0"/>
    <x v="0"/>
    <s v="W0"/>
    <s v="_Z"/>
    <x v="146"/>
    <x v="6"/>
    <s v="_Z"/>
    <s v="_Z"/>
    <s v="ALL"/>
    <s v="LE"/>
    <s v="E"/>
    <s v="C"/>
    <x v="325"/>
    <x v="0"/>
    <n v="85.311499999999995"/>
    <s v="Q:B01:W0:_Z:A6522:GSIB:_Z:_Z:ALL:LE:E:C20212"/>
    <n v="0"/>
    <n v="85.31"/>
    <x v="14"/>
    <x v="0"/>
    <x v="0"/>
  </r>
  <r>
    <s v="SUP.Q.B01.W0._Z.A6410.GSIB._Z._Z.ALL.LE.E.C"/>
    <x v="16"/>
    <x v="269"/>
    <x v="15"/>
    <x v="2"/>
    <x v="0"/>
    <n v="-57.590800000000002"/>
    <s v="Q:B01:W0:_Z:A6410:GSIB:_Z:_Z:ALL:LE:E:C"/>
    <x v="0"/>
    <x v="0"/>
    <s v="W0"/>
    <s v="_Z"/>
    <x v="147"/>
    <x v="6"/>
    <s v="_Z"/>
    <s v="_Z"/>
    <s v="ALL"/>
    <s v="LE"/>
    <s v="E"/>
    <s v="C"/>
    <x v="326"/>
    <x v="0"/>
    <n v="-57.590800000000002"/>
    <s v="Q:B01:W0:_Z:A6410:GSIB:_Z:_Z:ALL:LE:E:C20212"/>
    <n v="1"/>
    <n v="-57.59"/>
    <x v="14"/>
    <x v="0"/>
    <x v="0"/>
  </r>
  <r>
    <s v="SUP.Q.B01.W0._Z.A6410.GSIB._Z._Z.ALL.LE.E.C"/>
    <x v="16"/>
    <x v="269"/>
    <x v="15"/>
    <x v="4"/>
    <x v="0"/>
    <n v="-57.590800000000002"/>
    <s v="Q:B01:W0:_Z:A6410:GSIB:_Z:_Z:ALL:LE:E:C"/>
    <x v="0"/>
    <x v="0"/>
    <s v="W0"/>
    <s v="_Z"/>
    <x v="147"/>
    <x v="6"/>
    <s v="_Z"/>
    <s v="_Z"/>
    <s v="ALL"/>
    <s v="LE"/>
    <s v="E"/>
    <s v="C"/>
    <x v="326"/>
    <x v="0"/>
    <n v="-57.590800000000002"/>
    <s v="Q:B01:W0:_Z:A6410:GSIB:_Z:_Z:ALL:LE:E:C20212"/>
    <n v="0"/>
    <n v="-57.59"/>
    <x v="14"/>
    <x v="0"/>
    <x v="0"/>
  </r>
  <r>
    <s v="SUP.Q.B01.W0._Z.A6420.GSIB._Z._Z.ALL.LE.E.C"/>
    <x v="16"/>
    <x v="270"/>
    <x v="15"/>
    <x v="2"/>
    <x v="0"/>
    <n v="1985.0007000000001"/>
    <s v="Q:B01:W0:_Z:A6420:GSIB:_Z:_Z:ALL:LE:E:C"/>
    <x v="0"/>
    <x v="0"/>
    <s v="W0"/>
    <s v="_Z"/>
    <x v="148"/>
    <x v="6"/>
    <s v="_Z"/>
    <s v="_Z"/>
    <s v="ALL"/>
    <s v="LE"/>
    <s v="E"/>
    <s v="C"/>
    <x v="327"/>
    <x v="0"/>
    <n v="1985.0007000000001"/>
    <s v="Q:B01:W0:_Z:A6420:GSIB:_Z:_Z:ALL:LE:E:C20212"/>
    <n v="1"/>
    <n v="1985"/>
    <x v="14"/>
    <x v="0"/>
    <x v="0"/>
  </r>
  <r>
    <s v="SUP.Q.B01.W0._Z.A6420.GSIB._Z._Z.ALL.LE.E.C"/>
    <x v="16"/>
    <x v="270"/>
    <x v="15"/>
    <x v="4"/>
    <x v="0"/>
    <n v="1985.0007000000001"/>
    <s v="Q:B01:W0:_Z:A6420:GSIB:_Z:_Z:ALL:LE:E:C"/>
    <x v="0"/>
    <x v="0"/>
    <s v="W0"/>
    <s v="_Z"/>
    <x v="148"/>
    <x v="6"/>
    <s v="_Z"/>
    <s v="_Z"/>
    <s v="ALL"/>
    <s v="LE"/>
    <s v="E"/>
    <s v="C"/>
    <x v="327"/>
    <x v="0"/>
    <n v="1985.0007000000001"/>
    <s v="Q:B01:W0:_Z:A6420:GSIB:_Z:_Z:ALL:LE:E:C20212"/>
    <n v="0"/>
    <n v="1985"/>
    <x v="14"/>
    <x v="0"/>
    <x v="0"/>
  </r>
  <r>
    <s v="SUP.Q.B01.W0._Z.A6510.GSIB._Z._Z.ALL.LE.E.C"/>
    <x v="16"/>
    <x v="271"/>
    <x v="15"/>
    <x v="2"/>
    <x v="0"/>
    <s v="-"/>
    <s v="Q:B01:W0:_Z:A6510:GSIB:_Z:_Z:ALL:LE:E:C"/>
    <x v="0"/>
    <x v="0"/>
    <s v="W0"/>
    <s v="_Z"/>
    <x v="149"/>
    <x v="6"/>
    <s v="_Z"/>
    <s v="_Z"/>
    <s v="ALL"/>
    <s v="LE"/>
    <s v="E"/>
    <s v="C"/>
    <x v="328"/>
    <x v="0"/>
    <e v="#N/A"/>
    <s v="Q:B01:W0:_Z:A6510:GSIB:_Z:_Z:ALL:LE:E:C20212"/>
    <n v="1"/>
    <e v="#N/A"/>
    <x v="14"/>
    <x v="0"/>
    <x v="0"/>
  </r>
  <r>
    <s v="SUP.Q.B01.W0._Z.A6510.GSIB._Z._Z.ALL.LE.E.C"/>
    <x v="16"/>
    <x v="271"/>
    <x v="15"/>
    <x v="4"/>
    <x v="0"/>
    <s v="-"/>
    <s v="Q:B01:W0:_Z:A6510:GSIB:_Z:_Z:ALL:LE:E:C"/>
    <x v="0"/>
    <x v="0"/>
    <s v="W0"/>
    <s v="_Z"/>
    <x v="149"/>
    <x v="6"/>
    <s v="_Z"/>
    <s v="_Z"/>
    <s v="ALL"/>
    <s v="LE"/>
    <s v="E"/>
    <s v="C"/>
    <x v="328"/>
    <x v="0"/>
    <e v="#N/A"/>
    <s v="Q:B01:W0:_Z:A6510:GSIB:_Z:_Z:ALL:LE:E:C20212"/>
    <n v="0"/>
    <e v="#N/A"/>
    <x v="14"/>
    <x v="0"/>
    <x v="0"/>
  </r>
  <r>
    <s v="SUP.Q.B01.W0._Z.A6520.GSIB._Z._Z.ALL.LE.E.C"/>
    <x v="16"/>
    <x v="272"/>
    <x v="15"/>
    <x v="2"/>
    <x v="0"/>
    <n v="133.69329999999999"/>
    <s v="Q:B01:W0:_Z:A6520:GSIB:_Z:_Z:ALL:LE:E:C"/>
    <x v="0"/>
    <x v="0"/>
    <s v="W0"/>
    <s v="_Z"/>
    <x v="150"/>
    <x v="6"/>
    <s v="_Z"/>
    <s v="_Z"/>
    <s v="ALL"/>
    <s v="LE"/>
    <s v="E"/>
    <s v="C"/>
    <x v="329"/>
    <x v="0"/>
    <n v="133.69329999999999"/>
    <s v="Q:B01:W0:_Z:A6520:GSIB:_Z:_Z:ALL:LE:E:C20212"/>
    <n v="1"/>
    <n v="133.69"/>
    <x v="14"/>
    <x v="0"/>
    <x v="0"/>
  </r>
  <r>
    <s v="SUP.Q.B01.W0._Z.A6520.GSIB._Z._Z.ALL.LE.E.C"/>
    <x v="16"/>
    <x v="272"/>
    <x v="15"/>
    <x v="4"/>
    <x v="0"/>
    <n v="133.69329999999999"/>
    <s v="Q:B01:W0:_Z:A6520:GSIB:_Z:_Z:ALL:LE:E:C"/>
    <x v="0"/>
    <x v="0"/>
    <s v="W0"/>
    <s v="_Z"/>
    <x v="150"/>
    <x v="6"/>
    <s v="_Z"/>
    <s v="_Z"/>
    <s v="ALL"/>
    <s v="LE"/>
    <s v="E"/>
    <s v="C"/>
    <x v="329"/>
    <x v="0"/>
    <n v="133.69329999999999"/>
    <s v="Q:B01:W0:_Z:A6520:GSIB:_Z:_Z:ALL:LE:E:C20212"/>
    <n v="0"/>
    <n v="133.69"/>
    <x v="14"/>
    <x v="0"/>
    <x v="0"/>
  </r>
  <r>
    <s v="SUP.Q.B01.W0._Z.A6320.GSIB._Z._Z.ALL.LE.E.C"/>
    <x v="16"/>
    <x v="273"/>
    <x v="15"/>
    <x v="2"/>
    <x v="0"/>
    <n v="1403.7563"/>
    <s v="Q:B01:W0:_Z:A6320:GSIB:_Z:_Z:ALL:LE:E:C"/>
    <x v="0"/>
    <x v="0"/>
    <s v="W0"/>
    <s v="_Z"/>
    <x v="151"/>
    <x v="6"/>
    <s v="_Z"/>
    <s v="_Z"/>
    <s v="ALL"/>
    <s v="LE"/>
    <s v="E"/>
    <s v="C"/>
    <x v="330"/>
    <x v="0"/>
    <n v="1403.7563"/>
    <s v="Q:B01:W0:_Z:A6320:GSIB:_Z:_Z:ALL:LE:E:C20212"/>
    <n v="1"/>
    <n v="1403.76"/>
    <x v="14"/>
    <x v="0"/>
    <x v="0"/>
  </r>
  <r>
    <s v="SUP.Q.B01.W0._Z.A6320.GSIB._Z._Z.ALL.LE.E.C"/>
    <x v="16"/>
    <x v="273"/>
    <x v="15"/>
    <x v="4"/>
    <x v="0"/>
    <n v="1403.7563"/>
    <s v="Q:B01:W0:_Z:A6320:GSIB:_Z:_Z:ALL:LE:E:C"/>
    <x v="0"/>
    <x v="0"/>
    <s v="W0"/>
    <s v="_Z"/>
    <x v="151"/>
    <x v="6"/>
    <s v="_Z"/>
    <s v="_Z"/>
    <s v="ALL"/>
    <s v="LE"/>
    <s v="E"/>
    <s v="C"/>
    <x v="330"/>
    <x v="0"/>
    <n v="1403.7563"/>
    <s v="Q:B01:W0:_Z:A6320:GSIB:_Z:_Z:ALL:LE:E:C20212"/>
    <n v="0"/>
    <n v="1403.76"/>
    <x v="14"/>
    <x v="0"/>
    <x v="0"/>
  </r>
  <r>
    <s v="SUP.Q.B01.W0._Z.A6600.GSIB._Z._Z.ALL.LE.E.C"/>
    <x v="16"/>
    <x v="274"/>
    <x v="15"/>
    <x v="2"/>
    <x v="0"/>
    <s v="-"/>
    <s v="Q:B01:W0:_Z:A6600:GSIB:_Z:_Z:ALL:LE:E:C"/>
    <x v="0"/>
    <x v="0"/>
    <s v="W0"/>
    <s v="_Z"/>
    <x v="152"/>
    <x v="6"/>
    <s v="_Z"/>
    <s v="_Z"/>
    <s v="ALL"/>
    <s v="LE"/>
    <s v="E"/>
    <s v="C"/>
    <x v="331"/>
    <x v="0"/>
    <e v="#N/A"/>
    <s v="Q:B01:W0:_Z:A6600:GSIB:_Z:_Z:ALL:LE:E:C20212"/>
    <n v="1"/>
    <e v="#N/A"/>
    <x v="14"/>
    <x v="0"/>
    <x v="0"/>
  </r>
  <r>
    <s v="SUP.Q.B01.W0._Z.A6600.GSIB._Z._Z.ALL.LE.E.C"/>
    <x v="16"/>
    <x v="274"/>
    <x v="15"/>
    <x v="4"/>
    <x v="0"/>
    <s v="-"/>
    <s v="Q:B01:W0:_Z:A6600:GSIB:_Z:_Z:ALL:LE:E:C"/>
    <x v="0"/>
    <x v="0"/>
    <s v="W0"/>
    <s v="_Z"/>
    <x v="152"/>
    <x v="6"/>
    <s v="_Z"/>
    <s v="_Z"/>
    <s v="ALL"/>
    <s v="LE"/>
    <s v="E"/>
    <s v="C"/>
    <x v="331"/>
    <x v="0"/>
    <e v="#N/A"/>
    <s v="Q:B01:W0:_Z:A6600:GSIB:_Z:_Z:ALL:LE:E:C20212"/>
    <n v="0"/>
    <e v="#N/A"/>
    <x v="14"/>
    <x v="0"/>
    <x v="0"/>
  </r>
  <r>
    <s v="SUP.Q.B01.W0._Z.A6400.GSIB._Z._Z.ALL.LE.E.C"/>
    <x v="16"/>
    <x v="275"/>
    <x v="15"/>
    <x v="2"/>
    <x v="0"/>
    <n v="2042.5915"/>
    <s v="Q:B01:W0:_Z:A6400:GSIB:_Z:_Z:ALL:LE:E:C"/>
    <x v="0"/>
    <x v="0"/>
    <s v="W0"/>
    <s v="_Z"/>
    <x v="153"/>
    <x v="6"/>
    <s v="_Z"/>
    <s v="_Z"/>
    <s v="ALL"/>
    <s v="LE"/>
    <s v="E"/>
    <s v="C"/>
    <x v="332"/>
    <x v="0"/>
    <n v="2042.5915"/>
    <s v="Q:B01:W0:_Z:A6400:GSIB:_Z:_Z:ALL:LE:E:C20212"/>
    <n v="1"/>
    <n v="2042.59"/>
    <x v="14"/>
    <x v="0"/>
    <x v="0"/>
  </r>
  <r>
    <s v="SUP.Q.B01.W0._Z.A6400.GSIB._Z._Z.ALL.LE.E.C"/>
    <x v="16"/>
    <x v="275"/>
    <x v="15"/>
    <x v="4"/>
    <x v="0"/>
    <n v="2042.5915"/>
    <s v="Q:B01:W0:_Z:A6400:GSIB:_Z:_Z:ALL:LE:E:C"/>
    <x v="0"/>
    <x v="0"/>
    <s v="W0"/>
    <s v="_Z"/>
    <x v="153"/>
    <x v="6"/>
    <s v="_Z"/>
    <s v="_Z"/>
    <s v="ALL"/>
    <s v="LE"/>
    <s v="E"/>
    <s v="C"/>
    <x v="332"/>
    <x v="0"/>
    <n v="2042.5915"/>
    <s v="Q:B01:W0:_Z:A6400:GSIB:_Z:_Z:ALL:LE:E:C20212"/>
    <n v="0"/>
    <n v="2042.59"/>
    <x v="14"/>
    <x v="0"/>
    <x v="0"/>
  </r>
  <r>
    <s v="SUP.Q.B01.W0._Z.A6500.GSIB._Z._Z.ALL.LE.E.C"/>
    <x v="16"/>
    <x v="276"/>
    <x v="15"/>
    <x v="2"/>
    <x v="0"/>
    <s v="-"/>
    <s v="Q:B01:W0:_Z:A6500:GSIB:_Z:_Z:ALL:LE:E:C"/>
    <x v="0"/>
    <x v="0"/>
    <s v="W0"/>
    <s v="_Z"/>
    <x v="154"/>
    <x v="6"/>
    <s v="_Z"/>
    <s v="_Z"/>
    <s v="ALL"/>
    <s v="LE"/>
    <s v="E"/>
    <s v="C"/>
    <x v="333"/>
    <x v="0"/>
    <e v="#N/A"/>
    <s v="Q:B01:W0:_Z:A6500:GSIB:_Z:_Z:ALL:LE:E:C20212"/>
    <n v="1"/>
    <e v="#N/A"/>
    <x v="14"/>
    <x v="0"/>
    <x v="0"/>
  </r>
  <r>
    <s v="SUP.Q.B01.W0._Z.A6500.GSIB._Z._Z.ALL.LE.E.C"/>
    <x v="16"/>
    <x v="276"/>
    <x v="15"/>
    <x v="4"/>
    <x v="0"/>
    <s v="-"/>
    <s v="Q:B01:W0:_Z:A6500:GSIB:_Z:_Z:ALL:LE:E:C"/>
    <x v="0"/>
    <x v="0"/>
    <s v="W0"/>
    <s v="_Z"/>
    <x v="154"/>
    <x v="6"/>
    <s v="_Z"/>
    <s v="_Z"/>
    <s v="ALL"/>
    <s v="LE"/>
    <s v="E"/>
    <s v="C"/>
    <x v="333"/>
    <x v="0"/>
    <e v="#N/A"/>
    <s v="Q:B01:W0:_Z:A6500:GSIB:_Z:_Z:ALL:LE:E:C20212"/>
    <n v="0"/>
    <e v="#N/A"/>
    <x v="14"/>
    <x v="0"/>
    <x v="0"/>
  </r>
  <r>
    <s v="SUP.Q.B01.W0._Z.I3017.GSIB._Z._Z._Z._Z.PCT.C"/>
    <x v="16"/>
    <x v="277"/>
    <x v="15"/>
    <x v="2"/>
    <x v="0"/>
    <n v="152"/>
    <s v="Q:B01:W0:_Z:I3017:GSIB:_Z:_Z:_Z:_Z:PCT:C"/>
    <x v="0"/>
    <x v="0"/>
    <s v="W0"/>
    <s v="_Z"/>
    <x v="155"/>
    <x v="6"/>
    <s v="_Z"/>
    <s v="_Z"/>
    <s v="_Z"/>
    <s v="_Z"/>
    <s v="PCT"/>
    <s v="C"/>
    <x v="334"/>
    <x v="0"/>
    <n v="1.52"/>
    <s v="Q:B01:W0:_Z:I3017:GSIB:_Z:_Z:_Z:_Z:PCT:C20212"/>
    <n v="1"/>
    <n v="152"/>
    <x v="14"/>
    <x v="0"/>
    <x v="0"/>
  </r>
  <r>
    <s v="SUP.Q.B01.W0._Z.I3017.GSIB._Z._Z._Z._Z.PCT.C"/>
    <x v="16"/>
    <x v="277"/>
    <x v="15"/>
    <x v="4"/>
    <x v="0"/>
    <n v="152"/>
    <s v="Q:B01:W0:_Z:I3017:GSIB:_Z:_Z:_Z:_Z:PCT:C"/>
    <x v="0"/>
    <x v="0"/>
    <s v="W0"/>
    <s v="_Z"/>
    <x v="155"/>
    <x v="6"/>
    <s v="_Z"/>
    <s v="_Z"/>
    <s v="_Z"/>
    <s v="_Z"/>
    <s v="PCT"/>
    <s v="C"/>
    <x v="334"/>
    <x v="0"/>
    <n v="1.52"/>
    <s v="Q:B01:W0:_Z:I3017:GSIB:_Z:_Z:_Z:_Z:PCT:C20212"/>
    <n v="0"/>
    <n v="152"/>
    <x v="14"/>
    <x v="0"/>
    <x v="0"/>
  </r>
  <r>
    <s v="SUP.Q.B01.W0._Z.A6310.GSIB._Z._Z.ALL.LE.E.C"/>
    <x v="16"/>
    <x v="278"/>
    <x v="15"/>
    <x v="2"/>
    <x v="0"/>
    <n v="2133.6898000000001"/>
    <s v="Q:B01:W0:_Z:A6310:GSIB:_Z:_Z:ALL:LE:E:C"/>
    <x v="0"/>
    <x v="0"/>
    <s v="W0"/>
    <s v="_Z"/>
    <x v="156"/>
    <x v="6"/>
    <s v="_Z"/>
    <s v="_Z"/>
    <s v="ALL"/>
    <s v="LE"/>
    <s v="E"/>
    <s v="C"/>
    <x v="335"/>
    <x v="0"/>
    <n v="2133.6898000000001"/>
    <s v="Q:B01:W0:_Z:A6310:GSIB:_Z:_Z:ALL:LE:E:C20212"/>
    <n v="1"/>
    <n v="2133.69"/>
    <x v="14"/>
    <x v="0"/>
    <x v="0"/>
  </r>
  <r>
    <s v="SUP.Q.B01.W0._Z.A6310.GSIB._Z._Z.ALL.LE.E.C"/>
    <x v="16"/>
    <x v="278"/>
    <x v="15"/>
    <x v="4"/>
    <x v="0"/>
    <n v="2133.6898000000001"/>
    <s v="Q:B01:W0:_Z:A6310:GSIB:_Z:_Z:ALL:LE:E:C"/>
    <x v="0"/>
    <x v="0"/>
    <s v="W0"/>
    <s v="_Z"/>
    <x v="156"/>
    <x v="6"/>
    <s v="_Z"/>
    <s v="_Z"/>
    <s v="ALL"/>
    <s v="LE"/>
    <s v="E"/>
    <s v="C"/>
    <x v="335"/>
    <x v="0"/>
    <n v="2133.6898000000001"/>
    <s v="Q:B01:W0:_Z:A6310:GSIB:_Z:_Z:ALL:LE:E:C20212"/>
    <n v="0"/>
    <n v="2133.69"/>
    <x v="14"/>
    <x v="0"/>
    <x v="0"/>
  </r>
  <r>
    <s v="SUP.Q.B01.W0._Z.A6800.GSIB._Z._Z.ALL.LE.E.C"/>
    <x v="16"/>
    <x v="279"/>
    <x v="15"/>
    <x v="2"/>
    <x v="0"/>
    <n v="782.62329999999997"/>
    <s v="Q:B01:W0:_Z:A6800:GSIB:_Z:_Z:ALL:LE:E:C"/>
    <x v="0"/>
    <x v="0"/>
    <s v="W0"/>
    <s v="_Z"/>
    <x v="157"/>
    <x v="6"/>
    <s v="_Z"/>
    <s v="_Z"/>
    <s v="ALL"/>
    <s v="LE"/>
    <s v="E"/>
    <s v="C"/>
    <x v="336"/>
    <x v="0"/>
    <n v="782.62329999999997"/>
    <s v="Q:B01:W0:_Z:A6800:GSIB:_Z:_Z:ALL:LE:E:C20212"/>
    <n v="1"/>
    <n v="782.62"/>
    <x v="14"/>
    <x v="0"/>
    <x v="0"/>
  </r>
  <r>
    <s v="SUP.Q.B01.W0._Z.A6800.GSIB._Z._Z.ALL.LE.E.C"/>
    <x v="16"/>
    <x v="279"/>
    <x v="15"/>
    <x v="4"/>
    <x v="0"/>
    <n v="782.62329999999997"/>
    <s v="Q:B01:W0:_Z:A6800:GSIB:_Z:_Z:ALL:LE:E:C"/>
    <x v="0"/>
    <x v="0"/>
    <s v="W0"/>
    <s v="_Z"/>
    <x v="157"/>
    <x v="6"/>
    <s v="_Z"/>
    <s v="_Z"/>
    <s v="ALL"/>
    <s v="LE"/>
    <s v="E"/>
    <s v="C"/>
    <x v="336"/>
    <x v="0"/>
    <n v="782.62329999999997"/>
    <s v="Q:B01:W0:_Z:A6800:GSIB:_Z:_Z:ALL:LE:E:C20212"/>
    <n v="0"/>
    <n v="782.62"/>
    <x v="14"/>
    <x v="0"/>
    <x v="0"/>
  </r>
  <r>
    <s v="SUP.Q.B01.W0._Z.A6700.GSIB._Z._Z.ALL.LE.E.C"/>
    <x v="16"/>
    <x v="280"/>
    <x v="15"/>
    <x v="2"/>
    <x v="0"/>
    <n v="2186.3796000000002"/>
    <s v="Q:B01:W0:_Z:A6700:GSIB:_Z:_Z:ALL:LE:E:C"/>
    <x v="0"/>
    <x v="0"/>
    <s v="W0"/>
    <s v="_Z"/>
    <x v="158"/>
    <x v="6"/>
    <s v="_Z"/>
    <s v="_Z"/>
    <s v="ALL"/>
    <s v="LE"/>
    <s v="E"/>
    <s v="C"/>
    <x v="337"/>
    <x v="0"/>
    <n v="2186.3796000000002"/>
    <s v="Q:B01:W0:_Z:A6700:GSIB:_Z:_Z:ALL:LE:E:C20212"/>
    <n v="1"/>
    <n v="2186.38"/>
    <x v="14"/>
    <x v="0"/>
    <x v="0"/>
  </r>
  <r>
    <s v="SUP.Q.B01.W0._Z.A6700.GSIB._Z._Z.ALL.LE.E.C"/>
    <x v="16"/>
    <x v="280"/>
    <x v="15"/>
    <x v="4"/>
    <x v="0"/>
    <n v="2186.3796000000002"/>
    <s v="Q:B01:W0:_Z:A6700:GSIB:_Z:_Z:ALL:LE:E:C"/>
    <x v="0"/>
    <x v="0"/>
    <s v="W0"/>
    <s v="_Z"/>
    <x v="158"/>
    <x v="6"/>
    <s v="_Z"/>
    <s v="_Z"/>
    <s v="ALL"/>
    <s v="LE"/>
    <s v="E"/>
    <s v="C"/>
    <x v="337"/>
    <x v="0"/>
    <n v="2186.3796000000002"/>
    <s v="Q:B01:W0:_Z:A6700:GSIB:_Z:_Z:ALL:LE:E:C20212"/>
    <n v="0"/>
    <n v="2186.38"/>
    <x v="14"/>
    <x v="0"/>
    <x v="0"/>
  </r>
  <r>
    <s v="SUP.Q.IE._Z._Z.R0104._T._Z._Z._Z._Z.Z.C"/>
    <x v="0"/>
    <x v="0"/>
    <x v="16"/>
    <x v="1"/>
    <x v="0"/>
    <n v="6"/>
    <s v="Q:IE:_Z:_Z:R0104:_T:_Z:_Z:_Z:_Z:Z:C"/>
    <x v="0"/>
    <x v="10"/>
    <s v="_Z"/>
    <s v="_Z"/>
    <x v="0"/>
    <x v="0"/>
    <s v="_Z"/>
    <s v="_Z"/>
    <s v="_Z"/>
    <s v="_Z"/>
    <s v="Z"/>
    <s v="C"/>
    <x v="0"/>
    <x v="0"/>
    <n v="6"/>
    <s v="Q:IE:_Z:_Z:R0104:_T:_Z:_Z:_Z:_Z:Z:C20212"/>
    <n v="0"/>
    <n v="6"/>
    <x v="0"/>
    <x v="0"/>
    <x v="0"/>
  </r>
  <r>
    <s v="SUP.Q.IE.W0._Z.P2240._T._Z._Z.ALL._Z.E.C"/>
    <x v="1"/>
    <x v="2"/>
    <x v="16"/>
    <x v="1"/>
    <x v="0"/>
    <n v="-3592.2255"/>
    <s v="Q:IE:W0:_Z:P2240:_T:_Z:_Z:ALL:_Z:E:C"/>
    <x v="0"/>
    <x v="10"/>
    <s v="W0"/>
    <s v="_Z"/>
    <x v="2"/>
    <x v="0"/>
    <s v="_Z"/>
    <s v="_Z"/>
    <s v="ALL"/>
    <s v="_Z"/>
    <s v="E"/>
    <s v="C"/>
    <x v="2"/>
    <x v="0"/>
    <n v="-3592.2255"/>
    <s v="Q:IE:W0:_Z:P2240:_T:_Z:_Z:ALL:_Z:E:C20212"/>
    <n v="0"/>
    <n v="-3592.23"/>
    <x v="1"/>
    <x v="0"/>
    <x v="0"/>
  </r>
  <r>
    <s v="SUP.Q.IE.W0._Z.I2110._T._Z._Z._Z._Z.PCT.C"/>
    <x v="1"/>
    <x v="3"/>
    <x v="16"/>
    <x v="1"/>
    <x v="0"/>
    <n v="0.2"/>
    <s v="Q:IE:W0:_Z:I2110:_T:_Z:_Z:_Z:_Z:PCT:C"/>
    <x v="0"/>
    <x v="10"/>
    <s v="W0"/>
    <s v="_Z"/>
    <x v="3"/>
    <x v="0"/>
    <s v="_Z"/>
    <s v="_Z"/>
    <s v="_Z"/>
    <s v="_Z"/>
    <s v="PCT"/>
    <s v="C"/>
    <x v="3"/>
    <x v="0"/>
    <n v="2E-3"/>
    <s v="Q:IE:W0:_Z:I2110:_T:_Z:_Z:_Z:_Z:PCT:C20212"/>
    <n v="0"/>
    <n v="0.2"/>
    <x v="1"/>
    <x v="0"/>
    <x v="0"/>
  </r>
  <r>
    <s v="SUP.Q.IE.W0._Z.I2100._T._Z._Z._Z._Z.PCT.C"/>
    <x v="1"/>
    <x v="4"/>
    <x v="16"/>
    <x v="1"/>
    <x v="0"/>
    <n v="71.95"/>
    <s v="Q:IE:W0:_Z:I2100:_T:_Z:_Z:_Z:_Z:PCT:C"/>
    <x v="0"/>
    <x v="10"/>
    <s v="W0"/>
    <s v="_Z"/>
    <x v="4"/>
    <x v="0"/>
    <s v="_Z"/>
    <s v="_Z"/>
    <s v="_Z"/>
    <s v="_Z"/>
    <s v="PCT"/>
    <s v="C"/>
    <x v="4"/>
    <x v="0"/>
    <n v="0.71950000000000003"/>
    <s v="Q:IE:W0:_Z:I2100:_T:_Z:_Z:_Z:_Z:PCT:C20212"/>
    <n v="0"/>
    <n v="71.95"/>
    <x v="1"/>
    <x v="0"/>
    <x v="0"/>
  </r>
  <r>
    <s v="SUP.Q.IE.W0._Z.P2148._T._Z._Z.ALL._Z.E.C"/>
    <x v="1"/>
    <x v="5"/>
    <x v="16"/>
    <x v="1"/>
    <x v="0"/>
    <n v="-95.3065"/>
    <s v="Q:IE:W0:_Z:P2148:_T:_Z:_Z:ALL:_Z:E:C"/>
    <x v="0"/>
    <x v="10"/>
    <s v="W0"/>
    <s v="_Z"/>
    <x v="5"/>
    <x v="0"/>
    <s v="_Z"/>
    <s v="_Z"/>
    <s v="ALL"/>
    <s v="_Z"/>
    <s v="E"/>
    <s v="C"/>
    <x v="5"/>
    <x v="0"/>
    <n v="-95.3065"/>
    <s v="Q:IE:W0:_Z:P2148:_T:_Z:_Z:ALL:_Z:E:C20212"/>
    <n v="0"/>
    <n v="-95.31"/>
    <x v="1"/>
    <x v="0"/>
    <x v="0"/>
  </r>
  <r>
    <s v="SUP.Q.IE.W0._Z.P2440._T._Z._Z.ALL._Z.E.C"/>
    <x v="1"/>
    <x v="6"/>
    <x v="16"/>
    <x v="1"/>
    <x v="0"/>
    <s v="-"/>
    <s v="Q:IE:W0:_Z:P2440:_T:_Z:_Z:ALL:_Z:E:C"/>
    <x v="0"/>
    <x v="10"/>
    <s v="W0"/>
    <s v="_Z"/>
    <x v="6"/>
    <x v="0"/>
    <s v="_Z"/>
    <s v="_Z"/>
    <s v="ALL"/>
    <s v="_Z"/>
    <s v="E"/>
    <s v="C"/>
    <x v="6"/>
    <x v="0"/>
    <e v="#N/A"/>
    <s v="Q:IE:W0:_Z:P2440:_T:_Z:_Z:ALL:_Z:E:C20212"/>
    <n v="0"/>
    <e v="#N/A"/>
    <x v="1"/>
    <x v="0"/>
    <x v="0"/>
  </r>
  <r>
    <s v="SUP.Q.IE.W0._Z.P2130._T._Z._Z.ALL._Z.E.C"/>
    <x v="1"/>
    <x v="7"/>
    <x v="16"/>
    <x v="1"/>
    <x v="0"/>
    <n v="1406.6018999999999"/>
    <s v="Q:IE:W0:_Z:P2130:_T:_Z:_Z:ALL:_Z:E:C"/>
    <x v="0"/>
    <x v="10"/>
    <s v="W0"/>
    <s v="_Z"/>
    <x v="7"/>
    <x v="0"/>
    <s v="_Z"/>
    <s v="_Z"/>
    <s v="ALL"/>
    <s v="_Z"/>
    <s v="E"/>
    <s v="C"/>
    <x v="7"/>
    <x v="0"/>
    <n v="1406.6018999999999"/>
    <s v="Q:IE:W0:_Z:P2130:_T:_Z:_Z:ALL:_Z:E:C20212"/>
    <n v="0"/>
    <n v="1406.6"/>
    <x v="1"/>
    <x v="0"/>
    <x v="0"/>
  </r>
  <r>
    <s v="SUP.Q.IE.W0._Z.I2531._T._Z._Z._Z._Z.PCT.C"/>
    <x v="1"/>
    <x v="8"/>
    <x v="16"/>
    <x v="1"/>
    <x v="0"/>
    <n v="28.18"/>
    <s v="Q:IE:W0:_Z:I2531:_T:_Z:_Z:_Z:_Z:PCT:C"/>
    <x v="0"/>
    <x v="10"/>
    <s v="W0"/>
    <s v="_Z"/>
    <x v="8"/>
    <x v="0"/>
    <s v="_Z"/>
    <s v="_Z"/>
    <s v="_Z"/>
    <s v="_Z"/>
    <s v="PCT"/>
    <s v="C"/>
    <x v="8"/>
    <x v="0"/>
    <n v="0.28179999999999999"/>
    <s v="Q:IE:W0:_Z:I2531:_T:_Z:_Z:_Z:_Z:PCT:C20212"/>
    <n v="0"/>
    <n v="28.18"/>
    <x v="1"/>
    <x v="0"/>
    <x v="0"/>
  </r>
  <r>
    <s v="SUP.Q.IE.W0._Z.P2144._T._Z._Z.ALL._Z.E.C"/>
    <x v="1"/>
    <x v="9"/>
    <x v="16"/>
    <x v="1"/>
    <x v="0"/>
    <n v="-6.8853999999999997"/>
    <s v="Q:IE:W0:_Z:P2144:_T:_Z:_Z:ALL:_Z:E:C"/>
    <x v="0"/>
    <x v="10"/>
    <s v="W0"/>
    <s v="_Z"/>
    <x v="9"/>
    <x v="0"/>
    <s v="_Z"/>
    <s v="_Z"/>
    <s v="ALL"/>
    <s v="_Z"/>
    <s v="E"/>
    <s v="C"/>
    <x v="9"/>
    <x v="0"/>
    <n v="-6.8853999999999997"/>
    <s v="Q:IE:W0:_Z:P2144:_T:_Z:_Z:ALL:_Z:E:C20212"/>
    <n v="0"/>
    <n v="-6.89"/>
    <x v="1"/>
    <x v="0"/>
    <x v="0"/>
  </r>
  <r>
    <s v="SUP.Q.IE.W0._Z.P2134._T._Z._Z.ALL._Z.E.C"/>
    <x v="1"/>
    <x v="10"/>
    <x v="16"/>
    <x v="1"/>
    <x v="0"/>
    <n v="65.986500000000007"/>
    <s v="Q:IE:W0:_Z:P2134:_T:_Z:_Z:ALL:_Z:E:C"/>
    <x v="0"/>
    <x v="10"/>
    <s v="W0"/>
    <s v="_Z"/>
    <x v="10"/>
    <x v="0"/>
    <s v="_Z"/>
    <s v="_Z"/>
    <s v="ALL"/>
    <s v="_Z"/>
    <s v="E"/>
    <s v="C"/>
    <x v="10"/>
    <x v="0"/>
    <n v="65.986500000000007"/>
    <s v="Q:IE:W0:_Z:P2134:_T:_Z:_Z:ALL:_Z:E:C20212"/>
    <n v="0"/>
    <n v="65.989999999999995"/>
    <x v="1"/>
    <x v="0"/>
    <x v="0"/>
  </r>
  <r>
    <s v="SUP.Q.IE.W0._Z.P2133._T._Z._Z.ALL._Z.E.C"/>
    <x v="1"/>
    <x v="11"/>
    <x v="16"/>
    <x v="1"/>
    <x v="0"/>
    <n v="475.7765"/>
    <s v="Q:IE:W0:_Z:P2133:_T:_Z:_Z:ALL:_Z:E:C"/>
    <x v="0"/>
    <x v="10"/>
    <s v="W0"/>
    <s v="_Z"/>
    <x v="11"/>
    <x v="0"/>
    <s v="_Z"/>
    <s v="_Z"/>
    <s v="ALL"/>
    <s v="_Z"/>
    <s v="E"/>
    <s v="C"/>
    <x v="11"/>
    <x v="0"/>
    <n v="475.7765"/>
    <s v="Q:IE:W0:_Z:P2133:_T:_Z:_Z:ALL:_Z:E:C20212"/>
    <n v="0"/>
    <n v="475.78"/>
    <x v="1"/>
    <x v="0"/>
    <x v="0"/>
  </r>
  <r>
    <s v="SUP.Q.IE.W0._Z.I2526._T._Z._Z._Z._Z.PCT.C"/>
    <x v="1"/>
    <x v="12"/>
    <x v="16"/>
    <x v="1"/>
    <x v="0"/>
    <n v="9.5299999999999994"/>
    <s v="Q:IE:W0:_Z:I2526:_T:_Z:_Z:_Z:_Z:PCT:C"/>
    <x v="0"/>
    <x v="10"/>
    <s v="W0"/>
    <s v="_Z"/>
    <x v="12"/>
    <x v="0"/>
    <s v="_Z"/>
    <s v="_Z"/>
    <s v="_Z"/>
    <s v="_Z"/>
    <s v="PCT"/>
    <s v="C"/>
    <x v="12"/>
    <x v="0"/>
    <n v="9.5299999999999996E-2"/>
    <s v="Q:IE:W0:_Z:I2526:_T:_Z:_Z:_Z:_Z:PCT:C20212"/>
    <n v="0"/>
    <n v="9.5299999999999994"/>
    <x v="1"/>
    <x v="0"/>
    <x v="0"/>
  </r>
  <r>
    <s v="SUP.Q.IE.W0._Z.P2250._T._Z._Z.ALL._Z.E.C"/>
    <x v="1"/>
    <x v="13"/>
    <x v="16"/>
    <x v="1"/>
    <x v="0"/>
    <n v="1400.1113"/>
    <s v="Q:IE:W0:_Z:P2250:_T:_Z:_Z:ALL:_Z:E:C"/>
    <x v="0"/>
    <x v="10"/>
    <s v="W0"/>
    <s v="_Z"/>
    <x v="13"/>
    <x v="0"/>
    <s v="_Z"/>
    <s v="_Z"/>
    <s v="ALL"/>
    <s v="_Z"/>
    <s v="E"/>
    <s v="C"/>
    <x v="13"/>
    <x v="0"/>
    <n v="1400.1113"/>
    <s v="Q:IE:W0:_Z:P2250:_T:_Z:_Z:ALL:_Z:E:C20212"/>
    <n v="0"/>
    <n v="1400.11"/>
    <x v="1"/>
    <x v="0"/>
    <x v="0"/>
  </r>
  <r>
    <s v="SUP.Q.IE.W0._Z.P2110._T._Z._Z.ALL._Z.E.C"/>
    <x v="1"/>
    <x v="14"/>
    <x v="16"/>
    <x v="1"/>
    <x v="0"/>
    <n v="2701.7217999999998"/>
    <s v="Q:IE:W0:_Z:P2110:_T:_Z:_Z:ALL:_Z:E:C"/>
    <x v="0"/>
    <x v="10"/>
    <s v="W0"/>
    <s v="_Z"/>
    <x v="14"/>
    <x v="0"/>
    <s v="_Z"/>
    <s v="_Z"/>
    <s v="ALL"/>
    <s v="_Z"/>
    <s v="E"/>
    <s v="C"/>
    <x v="14"/>
    <x v="0"/>
    <n v="2701.7217999999998"/>
    <s v="Q:IE:W0:_Z:P2110:_T:_Z:_Z:ALL:_Z:E:C20212"/>
    <n v="0"/>
    <n v="2701.72"/>
    <x v="1"/>
    <x v="0"/>
    <x v="0"/>
  </r>
  <r>
    <s v="SUP.Q.IE.W0._Z.I2513._T._Z._Z._Z._Z.PCT.C"/>
    <x v="1"/>
    <x v="15"/>
    <x v="16"/>
    <x v="1"/>
    <x v="0"/>
    <n v="54.12"/>
    <s v="Q:IE:W0:_Z:I2513:_T:_Z:_Z:_Z:_Z:PCT:C"/>
    <x v="0"/>
    <x v="10"/>
    <s v="W0"/>
    <s v="_Z"/>
    <x v="15"/>
    <x v="0"/>
    <s v="_Z"/>
    <s v="_Z"/>
    <s v="_Z"/>
    <s v="_Z"/>
    <s v="PCT"/>
    <s v="C"/>
    <x v="15"/>
    <x v="0"/>
    <n v="0.54120000000000001"/>
    <s v="Q:IE:W0:_Z:I2513:_T:_Z:_Z:_Z:_Z:PCT:C20212"/>
    <n v="0"/>
    <n v="54.12"/>
    <x v="1"/>
    <x v="0"/>
    <x v="0"/>
  </r>
  <r>
    <s v="SUP.Q.IE.W0._Z.P2160._T._Z._Z.ALL._Z.E.C"/>
    <x v="1"/>
    <x v="16"/>
    <x v="16"/>
    <x v="1"/>
    <x v="0"/>
    <n v="444.44200000000001"/>
    <s v="Q:IE:W0:_Z:P2160:_T:_Z:_Z:ALL:_Z:E:C"/>
    <x v="0"/>
    <x v="10"/>
    <s v="W0"/>
    <s v="_Z"/>
    <x v="16"/>
    <x v="0"/>
    <s v="_Z"/>
    <s v="_Z"/>
    <s v="ALL"/>
    <s v="_Z"/>
    <s v="E"/>
    <s v="C"/>
    <x v="16"/>
    <x v="0"/>
    <n v="444.44200000000001"/>
    <s v="Q:IE:W0:_Z:P2160:_T:_Z:_Z:ALL:_Z:E:C20212"/>
    <n v="0"/>
    <n v="444.44"/>
    <x v="1"/>
    <x v="0"/>
    <x v="0"/>
  </r>
  <r>
    <s v="SUP.Q.IE.W0._Z.P0000._T._Z._Z.ALL._Z.E.C"/>
    <x v="1"/>
    <x v="17"/>
    <x v="16"/>
    <x v="1"/>
    <x v="0"/>
    <n v="1474.6422"/>
    <s v="Q:IE:W0:_Z:P0000:_T:_Z:_Z:ALL:_Z:E:C"/>
    <x v="0"/>
    <x v="10"/>
    <s v="W0"/>
    <s v="_Z"/>
    <x v="17"/>
    <x v="0"/>
    <s v="_Z"/>
    <s v="_Z"/>
    <s v="ALL"/>
    <s v="_Z"/>
    <s v="E"/>
    <s v="C"/>
    <x v="17"/>
    <x v="0"/>
    <n v="1474.6422"/>
    <s v="Q:IE:W0:_Z:P0000:_T:_Z:_Z:ALL:_Z:E:C20212"/>
    <n v="0"/>
    <n v="1474.64"/>
    <x v="1"/>
    <x v="0"/>
    <x v="0"/>
  </r>
  <r>
    <s v="SUP.Q.IE.W0._Z.P2100._T._Z._Z.ALL._Z.E.C"/>
    <x v="1"/>
    <x v="18"/>
    <x v="16"/>
    <x v="1"/>
    <x v="0"/>
    <n v="4992.3368"/>
    <s v="Q:IE:W0:_Z:P2100:_T:_Z:_Z:ALL:_Z:E:C"/>
    <x v="0"/>
    <x v="10"/>
    <s v="W0"/>
    <s v="_Z"/>
    <x v="18"/>
    <x v="0"/>
    <s v="_Z"/>
    <s v="_Z"/>
    <s v="ALL"/>
    <s v="_Z"/>
    <s v="E"/>
    <s v="C"/>
    <x v="18"/>
    <x v="0"/>
    <n v="4992.3368"/>
    <s v="Q:IE:W0:_Z:P2100:_T:_Z:_Z:ALL:_Z:E:C20212"/>
    <n v="0"/>
    <n v="4992.34"/>
    <x v="1"/>
    <x v="0"/>
    <x v="0"/>
  </r>
  <r>
    <s v="SUP.Q.IE.W0._Z.P2450._T._Z._Z.ALL._Z.E.C"/>
    <x v="1"/>
    <x v="19"/>
    <x v="16"/>
    <x v="1"/>
    <x v="0"/>
    <s v="-"/>
    <s v="Q:IE:W0:_Z:P2450:_T:_Z:_Z:ALL:_Z:E:C"/>
    <x v="0"/>
    <x v="10"/>
    <s v="W0"/>
    <s v="_Z"/>
    <x v="19"/>
    <x v="0"/>
    <s v="_Z"/>
    <s v="_Z"/>
    <s v="ALL"/>
    <s v="_Z"/>
    <s v="E"/>
    <s v="C"/>
    <x v="19"/>
    <x v="0"/>
    <e v="#N/A"/>
    <s v="Q:IE:W0:_Z:P2450:_T:_Z:_Z:ALL:_Z:E:C20212"/>
    <n v="0"/>
    <e v="#N/A"/>
    <x v="1"/>
    <x v="0"/>
    <x v="0"/>
  </r>
  <r>
    <s v="SUP.Q.IE.W0._Z.P3300._T._Z._Z.ALL._Z.E.C"/>
    <x v="1"/>
    <x v="20"/>
    <x v="16"/>
    <x v="1"/>
    <x v="0"/>
    <n v="1712.3197"/>
    <s v="Q:IE:W0:_Z:P3300:_T:_Z:_Z:ALL:_Z:E:C"/>
    <x v="0"/>
    <x v="10"/>
    <s v="W0"/>
    <s v="_Z"/>
    <x v="20"/>
    <x v="0"/>
    <s v="_Z"/>
    <s v="_Z"/>
    <s v="ALL"/>
    <s v="_Z"/>
    <s v="E"/>
    <s v="C"/>
    <x v="20"/>
    <x v="0"/>
    <n v="1712.3197"/>
    <s v="Q:IE:W0:_Z:P3300:_T:_Z:_Z:ALL:_Z:E:C20212"/>
    <n v="0"/>
    <n v="1712.32"/>
    <x v="1"/>
    <x v="0"/>
    <x v="0"/>
  </r>
  <r>
    <s v="SUP.Q.IE.W0._Z.I2004._T._Z._Z._Z._Z.PCT.C"/>
    <x v="1"/>
    <x v="21"/>
    <x v="16"/>
    <x v="1"/>
    <x v="0"/>
    <n v="0.53"/>
    <s v="Q:IE:W0:_Z:I2004:_T:_Z:_Z:_Z:_Z:PCT:C"/>
    <x v="0"/>
    <x v="10"/>
    <s v="W0"/>
    <s v="_Z"/>
    <x v="21"/>
    <x v="0"/>
    <s v="_Z"/>
    <s v="_Z"/>
    <s v="_Z"/>
    <s v="_Z"/>
    <s v="PCT"/>
    <s v="C"/>
    <x v="21"/>
    <x v="0"/>
    <n v="5.3E-3"/>
    <s v="Q:IE:W0:_Z:I2004:_T:_Z:_Z:_Z:_Z:PCT:C20212"/>
    <n v="0"/>
    <n v="0.53"/>
    <x v="1"/>
    <x v="0"/>
    <x v="0"/>
  </r>
  <r>
    <s v="SUP.Q.IE.W0._Z.I2003._T._Z._Z._Z._Z.PCT.C"/>
    <x v="1"/>
    <x v="22"/>
    <x v="16"/>
    <x v="1"/>
    <x v="0"/>
    <n v="5.6099999999999994"/>
    <s v="Q:IE:W0:_Z:I2003:_T:_Z:_Z:_Z:_Z:PCT:C"/>
    <x v="0"/>
    <x v="10"/>
    <s v="W0"/>
    <s v="_Z"/>
    <x v="22"/>
    <x v="0"/>
    <s v="_Z"/>
    <s v="_Z"/>
    <s v="_Z"/>
    <s v="_Z"/>
    <s v="PCT"/>
    <s v="C"/>
    <x v="22"/>
    <x v="0"/>
    <n v="5.6099999999999997E-2"/>
    <s v="Q:IE:W0:_Z:I2003:_T:_Z:_Z:_Z:_Z:PCT:C20212"/>
    <n v="0"/>
    <n v="5.61"/>
    <x v="1"/>
    <x v="0"/>
    <x v="0"/>
  </r>
  <r>
    <s v="SUP.Q.IE.W0._Z.P3310._T._Z._Z.ALL._Z.E.C"/>
    <x v="1"/>
    <x v="23"/>
    <x v="16"/>
    <x v="1"/>
    <x v="0"/>
    <n v="-237.67750000000001"/>
    <s v="Q:IE:W0:_Z:P3310:_T:_Z:_Z:ALL:_Z:E:C"/>
    <x v="0"/>
    <x v="10"/>
    <s v="W0"/>
    <s v="_Z"/>
    <x v="23"/>
    <x v="0"/>
    <s v="_Z"/>
    <s v="_Z"/>
    <s v="ALL"/>
    <s v="_Z"/>
    <s v="E"/>
    <s v="C"/>
    <x v="23"/>
    <x v="0"/>
    <n v="-237.67750000000001"/>
    <s v="Q:IE:W0:_Z:P3310:_T:_Z:_Z:ALL:_Z:E:C20212"/>
    <n v="0"/>
    <n v="-237.68"/>
    <x v="1"/>
    <x v="0"/>
    <x v="0"/>
  </r>
  <r>
    <s v="SUP.Q.IE.W0.S121.A1140._T._Z._Z.ALL.LE.E.C"/>
    <x v="2"/>
    <x v="24"/>
    <x v="16"/>
    <x v="1"/>
    <x v="0"/>
    <n v="6.5380000000000003"/>
    <s v="Q:IE:W0:S121:A1140:_T:_Z:_Z:ALL:LE:E:C"/>
    <x v="0"/>
    <x v="10"/>
    <s v="W0"/>
    <s v="S121"/>
    <x v="24"/>
    <x v="0"/>
    <s v="_Z"/>
    <s v="_Z"/>
    <s v="ALL"/>
    <s v="LE"/>
    <s v="E"/>
    <s v="C"/>
    <x v="24"/>
    <x v="0"/>
    <n v="6.5380000000000003"/>
    <s v="Q:IE:W0:S121:A1140:_T:_Z:_Z:ALL:LE:E:C20212"/>
    <n v="0"/>
    <n v="6.54"/>
    <x v="2"/>
    <x v="0"/>
    <x v="0"/>
  </r>
  <r>
    <s v="SUP.Q.IE.W0.S122Z.A1140._T._Z._Z.ALL.LE.E.C"/>
    <x v="2"/>
    <x v="25"/>
    <x v="16"/>
    <x v="1"/>
    <x v="0"/>
    <n v="44.146500000000003"/>
    <s v="Q:IE:W0:S122Z:A1140:_T:_Z:_Z:ALL:LE:E:C"/>
    <x v="0"/>
    <x v="10"/>
    <s v="W0"/>
    <s v="S122Z"/>
    <x v="24"/>
    <x v="0"/>
    <s v="_Z"/>
    <s v="_Z"/>
    <s v="ALL"/>
    <s v="LE"/>
    <s v="E"/>
    <s v="C"/>
    <x v="25"/>
    <x v="0"/>
    <n v="44.146500000000003"/>
    <s v="Q:IE:W0:S122Z:A1140:_T:_Z:_Z:ALL:LE:E:C20212"/>
    <n v="0"/>
    <n v="44.15"/>
    <x v="2"/>
    <x v="0"/>
    <x v="0"/>
  </r>
  <r>
    <s v="SUP.Q.IE.W0.S13.A1140._T._Z._Z.ALL.LE.E.C"/>
    <x v="2"/>
    <x v="26"/>
    <x v="16"/>
    <x v="1"/>
    <x v="0"/>
    <n v="2.5219"/>
    <s v="Q:IE:W0:S13:A1140:_T:_Z:_Z:ALL:LE:E:C"/>
    <x v="0"/>
    <x v="10"/>
    <s v="W0"/>
    <s v="S13"/>
    <x v="24"/>
    <x v="0"/>
    <s v="_Z"/>
    <s v="_Z"/>
    <s v="ALL"/>
    <s v="LE"/>
    <s v="E"/>
    <s v="C"/>
    <x v="26"/>
    <x v="0"/>
    <n v="2.5219"/>
    <s v="Q:IE:W0:S13:A1140:_T:_Z:_Z:ALL:LE:E:C20212"/>
    <n v="0"/>
    <n v="2.52"/>
    <x v="2"/>
    <x v="0"/>
    <x v="0"/>
  </r>
  <r>
    <s v="SUP.Q.IE.W0._Z.A1420._T._Z._Z.ALL.LE.E.C"/>
    <x v="2"/>
    <x v="27"/>
    <x v="16"/>
    <x v="1"/>
    <x v="0"/>
    <n v="1.1892"/>
    <s v="Q:IE:W0:_Z:A1420:_T:_Z:_Z:ALL:LE:E:C"/>
    <x v="0"/>
    <x v="10"/>
    <s v="W0"/>
    <s v="_Z"/>
    <x v="25"/>
    <x v="0"/>
    <s v="_Z"/>
    <s v="_Z"/>
    <s v="ALL"/>
    <s v="LE"/>
    <s v="E"/>
    <s v="C"/>
    <x v="27"/>
    <x v="0"/>
    <n v="1.1892"/>
    <s v="Q:IE:W0:_Z:A1420:_T:_Z:_Z:ALL:LE:E:C20212"/>
    <n v="0"/>
    <n v="1.19"/>
    <x v="2"/>
    <x v="0"/>
    <x v="0"/>
  </r>
  <r>
    <s v="SUP.Q.IE.W0.S14.A1140._T._Z._Z.ALL.LE.E.C"/>
    <x v="2"/>
    <x v="28"/>
    <x v="16"/>
    <x v="1"/>
    <x v="0"/>
    <n v="107.3064"/>
    <s v="Q:IE:W0:S14:A1140:_T:_Z:_Z:ALL:LE:E:C"/>
    <x v="0"/>
    <x v="10"/>
    <s v="W0"/>
    <s v="S14"/>
    <x v="24"/>
    <x v="0"/>
    <s v="_Z"/>
    <s v="_Z"/>
    <s v="ALL"/>
    <s v="LE"/>
    <s v="E"/>
    <s v="C"/>
    <x v="28"/>
    <x v="0"/>
    <n v="107.3064"/>
    <s v="Q:IE:W0:S14:A1140:_T:_Z:_Z:ALL:LE:E:C20212"/>
    <n v="0"/>
    <n v="107.31"/>
    <x v="2"/>
    <x v="0"/>
    <x v="0"/>
  </r>
  <r>
    <s v="SUP.Q.IE.W0.S11.A1140._T._Z._Z.ALL.LE.E.C"/>
    <x v="2"/>
    <x v="29"/>
    <x v="16"/>
    <x v="1"/>
    <x v="0"/>
    <n v="83.314599999999999"/>
    <s v="Q:IE:W0:S11:A1140:_T:_Z:_Z:ALL:LE:E:C"/>
    <x v="0"/>
    <x v="10"/>
    <s v="W0"/>
    <s v="S11"/>
    <x v="24"/>
    <x v="0"/>
    <s v="_Z"/>
    <s v="_Z"/>
    <s v="ALL"/>
    <s v="LE"/>
    <s v="E"/>
    <s v="C"/>
    <x v="29"/>
    <x v="0"/>
    <n v="83.314599999999999"/>
    <s v="Q:IE:W0:S11:A1140:_T:_Z:_Z:ALL:LE:E:C20212"/>
    <n v="0"/>
    <n v="83.31"/>
    <x v="2"/>
    <x v="0"/>
    <x v="0"/>
  </r>
  <r>
    <s v="SUP.Q.IE.W0.S12R.A1140._T._Z._Z.ALL.LE.E.C"/>
    <x v="2"/>
    <x v="30"/>
    <x v="16"/>
    <x v="1"/>
    <x v="0"/>
    <n v="40.847900000000003"/>
    <s v="Q:IE:W0:S12R:A1140:_T:_Z:_Z:ALL:LE:E:C"/>
    <x v="0"/>
    <x v="10"/>
    <s v="W0"/>
    <s v="S12R"/>
    <x v="24"/>
    <x v="0"/>
    <s v="_Z"/>
    <s v="_Z"/>
    <s v="ALL"/>
    <s v="LE"/>
    <s v="E"/>
    <s v="C"/>
    <x v="30"/>
    <x v="0"/>
    <n v="40.847900000000003"/>
    <s v="Q:IE:W0:S12R:A1140:_T:_Z:_Z:ALL:LE:E:C20212"/>
    <n v="0"/>
    <n v="40.85"/>
    <x v="2"/>
    <x v="0"/>
    <x v="0"/>
  </r>
  <r>
    <s v="SUP.Q.IE.W0._Z.A1410._T._Z._Z.ALL.LE.E.C"/>
    <x v="2"/>
    <x v="31"/>
    <x v="16"/>
    <x v="1"/>
    <x v="0"/>
    <n v="62.517099999999999"/>
    <s v="Q:IE:W0:_Z:A1410:_T:_Z:_Z:ALL:LE:E:C"/>
    <x v="0"/>
    <x v="10"/>
    <s v="W0"/>
    <s v="_Z"/>
    <x v="26"/>
    <x v="0"/>
    <s v="_Z"/>
    <s v="_Z"/>
    <s v="ALL"/>
    <s v="LE"/>
    <s v="E"/>
    <s v="C"/>
    <x v="31"/>
    <x v="0"/>
    <n v="62.517099999999999"/>
    <s v="Q:IE:W0:_Z:A1410:_T:_Z:_Z:ALL:LE:E:C20212"/>
    <n v="0"/>
    <n v="62.52"/>
    <x v="2"/>
    <x v="0"/>
    <x v="0"/>
  </r>
  <r>
    <s v="SUP.Q.IE.W0._Z.A0010._T._Z._Z.ALL.LE.E.C"/>
    <x v="2"/>
    <x v="32"/>
    <x v="16"/>
    <x v="1"/>
    <x v="0"/>
    <n v="137.27090000000001"/>
    <s v="Q:IE:W0:_Z:A0010:_T:_Z:_Z:ALL:LE:E:C"/>
    <x v="0"/>
    <x v="10"/>
    <s v="W0"/>
    <s v="_Z"/>
    <x v="27"/>
    <x v="0"/>
    <s v="_Z"/>
    <s v="_Z"/>
    <s v="ALL"/>
    <s v="LE"/>
    <s v="E"/>
    <s v="C"/>
    <x v="32"/>
    <x v="0"/>
    <n v="137.27090000000001"/>
    <s v="Q:IE:W0:_Z:A0010:_T:_Z:_Z:ALL:LE:E:C20212"/>
    <n v="0"/>
    <n v="137.27000000000001"/>
    <x v="2"/>
    <x v="0"/>
    <x v="0"/>
  </r>
  <r>
    <s v="SUP.Q.IE.W0._Z.A1200._T._Z._Z.ALL.LE.E.C"/>
    <x v="2"/>
    <x v="33"/>
    <x v="16"/>
    <x v="1"/>
    <x v="0"/>
    <n v="55.146000000000001"/>
    <s v="Q:IE:W0:_Z:A1200:_T:_Z:_Z:ALL:LE:E:C"/>
    <x v="0"/>
    <x v="10"/>
    <s v="W0"/>
    <s v="_Z"/>
    <x v="28"/>
    <x v="0"/>
    <s v="_Z"/>
    <s v="_Z"/>
    <s v="ALL"/>
    <s v="LE"/>
    <s v="E"/>
    <s v="C"/>
    <x v="33"/>
    <x v="0"/>
    <n v="55.146000000000001"/>
    <s v="Q:IE:W0:_Z:A1200:_T:_Z:_Z:ALL:LE:E:C20212"/>
    <n v="0"/>
    <n v="55.15"/>
    <x v="2"/>
    <x v="0"/>
    <x v="0"/>
  </r>
  <r>
    <s v="SUP.Q.IE.W0._Z.A1401._T._Z._Z.ALL.LE.E.C"/>
    <x v="2"/>
    <x v="34"/>
    <x v="16"/>
    <x v="1"/>
    <x v="0"/>
    <n v="63.706200000000003"/>
    <s v="Q:IE:W0:_Z:A1401:_T:_Z:_Z:ALL:LE:E:C"/>
    <x v="0"/>
    <x v="10"/>
    <s v="W0"/>
    <s v="_Z"/>
    <x v="29"/>
    <x v="0"/>
    <s v="_Z"/>
    <s v="_Z"/>
    <s v="ALL"/>
    <s v="LE"/>
    <s v="E"/>
    <s v="C"/>
    <x v="34"/>
    <x v="0"/>
    <n v="63.706200000000003"/>
    <s v="Q:IE:W0:_Z:A1401:_T:_Z:_Z:ALL:LE:E:C20212"/>
    <n v="0"/>
    <n v="63.71"/>
    <x v="2"/>
    <x v="0"/>
    <x v="0"/>
  </r>
  <r>
    <s v="SUP.Q.IE.W0._Z.A1301._T._Z._Z.ALL.LE.E.C"/>
    <x v="2"/>
    <x v="35"/>
    <x v="16"/>
    <x v="1"/>
    <x v="0"/>
    <n v="0.60950000000000004"/>
    <s v="Q:IE:W0:_Z:A1301:_T:_Z:_Z:ALL:LE:E:C"/>
    <x v="0"/>
    <x v="10"/>
    <s v="W0"/>
    <s v="_Z"/>
    <x v="30"/>
    <x v="0"/>
    <s v="_Z"/>
    <s v="_Z"/>
    <s v="ALL"/>
    <s v="LE"/>
    <s v="E"/>
    <s v="C"/>
    <x v="35"/>
    <x v="0"/>
    <n v="0.60950000000000004"/>
    <s v="Q:IE:W0:_Z:A1301:_T:_Z:_Z:ALL:LE:E:C20212"/>
    <n v="0"/>
    <n v="0.61"/>
    <x v="2"/>
    <x v="0"/>
    <x v="0"/>
  </r>
  <r>
    <s v="SUP.Q.IE.W0._Z.A3200._T._Z._Z.ALL.LE.E.C"/>
    <x v="2"/>
    <x v="36"/>
    <x v="16"/>
    <x v="1"/>
    <x v="0"/>
    <n v="1.6726000000000001"/>
    <s v="Q:IE:W0:_Z:A3200:_T:_Z:_Z:ALL:LE:E:C"/>
    <x v="0"/>
    <x v="10"/>
    <s v="W0"/>
    <s v="_Z"/>
    <x v="31"/>
    <x v="0"/>
    <s v="_Z"/>
    <s v="_Z"/>
    <s v="ALL"/>
    <s v="LE"/>
    <s v="E"/>
    <s v="C"/>
    <x v="36"/>
    <x v="0"/>
    <n v="1.6726000000000001"/>
    <s v="Q:IE:W0:_Z:A3200:_T:_Z:_Z:ALL:LE:E:C20212"/>
    <n v="0"/>
    <n v="1.67"/>
    <x v="2"/>
    <x v="0"/>
    <x v="0"/>
  </r>
  <r>
    <s v="SUP.Q.IE.W0._Z.A2120._T._Z._Z.ALL.LE.E.C"/>
    <x v="2"/>
    <x v="37"/>
    <x v="16"/>
    <x v="1"/>
    <x v="0"/>
    <n v="1.3099000000000001"/>
    <s v="Q:IE:W0:_Z:A2120:_T:_Z:_Z:ALL:LE:E:C"/>
    <x v="0"/>
    <x v="10"/>
    <s v="W0"/>
    <s v="_Z"/>
    <x v="32"/>
    <x v="0"/>
    <s v="_Z"/>
    <s v="_Z"/>
    <s v="ALL"/>
    <s v="LE"/>
    <s v="E"/>
    <s v="C"/>
    <x v="37"/>
    <x v="0"/>
    <n v="1.3099000000000001"/>
    <s v="Q:IE:W0:_Z:A2120:_T:_Z:_Z:ALL:LE:E:C20212"/>
    <n v="0"/>
    <n v="1.31"/>
    <x v="2"/>
    <x v="0"/>
    <x v="0"/>
  </r>
  <r>
    <s v="SUP.Q.IE.W0._Z.A1140._T._Z._Z.ALL.LE.E.C"/>
    <x v="2"/>
    <x v="38"/>
    <x v="16"/>
    <x v="1"/>
    <x v="0"/>
    <n v="284.67520000000002"/>
    <s v="Q:IE:W0:_Z:A1140:_T:_Z:_Z:ALL:LE:E:C"/>
    <x v="0"/>
    <x v="10"/>
    <s v="W0"/>
    <s v="_Z"/>
    <x v="24"/>
    <x v="0"/>
    <s v="_Z"/>
    <s v="_Z"/>
    <s v="ALL"/>
    <s v="LE"/>
    <s v="E"/>
    <s v="C"/>
    <x v="38"/>
    <x v="0"/>
    <n v="284.67520000000002"/>
    <s v="Q:IE:W0:_Z:A1140:_T:_Z:_Z:ALL:LE:E:C20212"/>
    <n v="0"/>
    <n v="284.68"/>
    <x v="2"/>
    <x v="0"/>
    <x v="0"/>
  </r>
  <r>
    <s v="SUP.Q.IE.W0._Z.A9600._T._Z._Z.ALL.LE.E.C"/>
    <x v="2"/>
    <x v="39"/>
    <x v="16"/>
    <x v="1"/>
    <x v="0"/>
    <n v="14.529"/>
    <s v="Q:IE:W0:_Z:A9600:_T:_Z:_Z:ALL:LE:E:C"/>
    <x v="0"/>
    <x v="10"/>
    <s v="W0"/>
    <s v="_Z"/>
    <x v="33"/>
    <x v="0"/>
    <s v="_Z"/>
    <s v="_Z"/>
    <s v="ALL"/>
    <s v="LE"/>
    <s v="E"/>
    <s v="C"/>
    <x v="39"/>
    <x v="0"/>
    <n v="14.529"/>
    <s v="Q:IE:W0:_Z:A9600:_T:_Z:_Z:ALL:LE:E:C20212"/>
    <n v="0"/>
    <n v="14.53"/>
    <x v="2"/>
    <x v="0"/>
    <x v="0"/>
  </r>
  <r>
    <s v="SUP.Q.IE.W0._Z.I3053._T._Z._Z._Z._Z.PCT.C"/>
    <x v="2"/>
    <x v="40"/>
    <x v="16"/>
    <x v="1"/>
    <x v="0"/>
    <n v="14.21"/>
    <s v="Q:IE:W0:_Z:I3053:_T:_Z:_Z:_Z:_Z:PCT:C"/>
    <x v="0"/>
    <x v="10"/>
    <s v="W0"/>
    <s v="_Z"/>
    <x v="34"/>
    <x v="0"/>
    <s v="_Z"/>
    <s v="_Z"/>
    <s v="_Z"/>
    <s v="_Z"/>
    <s v="PCT"/>
    <s v="C"/>
    <x v="40"/>
    <x v="0"/>
    <n v="0.1421"/>
    <s v="Q:IE:W0:_Z:I3053:_T:_Z:_Z:_Z:_Z:PCT:C20212"/>
    <n v="0"/>
    <n v="14.21"/>
    <x v="2"/>
    <x v="0"/>
    <x v="0"/>
  </r>
  <r>
    <s v="SUP.Q.IE.W0._Z.I3063._T._Z._Z._Z._Z.PCT.C"/>
    <x v="2"/>
    <x v="41"/>
    <x v="16"/>
    <x v="1"/>
    <x v="0"/>
    <n v="85.79"/>
    <s v="Q:IE:W0:_Z:I3063:_T:_Z:_Z:_Z:_Z:PCT:C"/>
    <x v="0"/>
    <x v="10"/>
    <s v="W0"/>
    <s v="_Z"/>
    <x v="35"/>
    <x v="0"/>
    <s v="_Z"/>
    <s v="_Z"/>
    <s v="_Z"/>
    <s v="_Z"/>
    <s v="PCT"/>
    <s v="C"/>
    <x v="41"/>
    <x v="0"/>
    <n v="0.85790000000000011"/>
    <s v="Q:IE:W0:_Z:I3063:_T:_Z:_Z:_Z:_Z:PCT:C20212"/>
    <n v="0"/>
    <n v="85.79"/>
    <x v="2"/>
    <x v="0"/>
    <x v="0"/>
  </r>
  <r>
    <s v="SUP.Q.IE.W0._Z.A0000._T._Z._Z.ALL.LE.E.C"/>
    <x v="2"/>
    <x v="42"/>
    <x v="16"/>
    <x v="1"/>
    <x v="0"/>
    <n v="558.9194"/>
    <s v="Q:IE:W0:_Z:A0000:_T:_Z:_Z:ALL:LE:E:C"/>
    <x v="0"/>
    <x v="10"/>
    <s v="W0"/>
    <s v="_Z"/>
    <x v="36"/>
    <x v="0"/>
    <s v="_Z"/>
    <s v="_Z"/>
    <s v="ALL"/>
    <s v="LE"/>
    <s v="E"/>
    <s v="C"/>
    <x v="42"/>
    <x v="0"/>
    <n v="558.9194"/>
    <s v="Q:IE:W0:_Z:A0000:_T:_Z:_Z:ALL:LE:E:C20212"/>
    <n v="0"/>
    <n v="558.91999999999996"/>
    <x v="2"/>
    <x v="0"/>
    <x v="0"/>
  </r>
  <r>
    <s v="SUP.Q.IE.W0.S121.L1150._T._Z._Z.ALL.LE.E.C"/>
    <x v="3"/>
    <x v="43"/>
    <x v="16"/>
    <x v="1"/>
    <x v="0"/>
    <n v="30.118400000000001"/>
    <s v="Q:IE:W0:S121:L1150:_T:_Z:_Z:ALL:LE:E:C"/>
    <x v="0"/>
    <x v="10"/>
    <s v="W0"/>
    <s v="S121"/>
    <x v="37"/>
    <x v="0"/>
    <s v="_Z"/>
    <s v="_Z"/>
    <s v="ALL"/>
    <s v="LE"/>
    <s v="E"/>
    <s v="C"/>
    <x v="43"/>
    <x v="0"/>
    <n v="30.118400000000001"/>
    <s v="Q:IE:W0:S121:L1150:_T:_Z:_Z:ALL:LE:E:C20212"/>
    <n v="0"/>
    <n v="30.12"/>
    <x v="3"/>
    <x v="0"/>
    <x v="0"/>
  </r>
  <r>
    <s v="SUP.Q.IE.W0.S122Z.L1150._T._Z._Z.ALL.LE.E.C"/>
    <x v="3"/>
    <x v="44"/>
    <x v="16"/>
    <x v="1"/>
    <x v="0"/>
    <n v="66.435100000000006"/>
    <s v="Q:IE:W0:S122Z:L1150:_T:_Z:_Z:ALL:LE:E:C"/>
    <x v="0"/>
    <x v="10"/>
    <s v="W0"/>
    <s v="S122Z"/>
    <x v="37"/>
    <x v="0"/>
    <s v="_Z"/>
    <s v="_Z"/>
    <s v="ALL"/>
    <s v="LE"/>
    <s v="E"/>
    <s v="C"/>
    <x v="44"/>
    <x v="0"/>
    <n v="66.435100000000006"/>
    <s v="Q:IE:W0:S122Z:L1150:_T:_Z:_Z:ALL:LE:E:C20212"/>
    <n v="0"/>
    <n v="66.44"/>
    <x v="3"/>
    <x v="0"/>
    <x v="0"/>
  </r>
  <r>
    <s v="SUP.Q.IE.W0.S13.L1150._T._Z._Z.ALL.LE.E.C"/>
    <x v="3"/>
    <x v="45"/>
    <x v="16"/>
    <x v="1"/>
    <x v="0"/>
    <n v="6.9661"/>
    <s v="Q:IE:W0:S13:L1150:_T:_Z:_Z:ALL:LE:E:C"/>
    <x v="0"/>
    <x v="10"/>
    <s v="W0"/>
    <s v="S13"/>
    <x v="37"/>
    <x v="0"/>
    <s v="_Z"/>
    <s v="_Z"/>
    <s v="ALL"/>
    <s v="LE"/>
    <s v="E"/>
    <s v="C"/>
    <x v="45"/>
    <x v="0"/>
    <n v="6.9661"/>
    <s v="Q:IE:W0:S13:L1150:_T:_Z:_Z:ALL:LE:E:C20212"/>
    <n v="0"/>
    <n v="6.97"/>
    <x v="3"/>
    <x v="0"/>
    <x v="0"/>
  </r>
  <r>
    <s v="SUP.Q.IE.W0.S14.L1150._T._Z._Z.ALL.LE.E.C"/>
    <x v="3"/>
    <x v="46"/>
    <x v="16"/>
    <x v="1"/>
    <x v="0"/>
    <n v="117.5744"/>
    <s v="Q:IE:W0:S14:L1150:_T:_Z:_Z:ALL:LE:E:C"/>
    <x v="0"/>
    <x v="10"/>
    <s v="W0"/>
    <s v="S14"/>
    <x v="37"/>
    <x v="0"/>
    <s v="_Z"/>
    <s v="_Z"/>
    <s v="ALL"/>
    <s v="LE"/>
    <s v="E"/>
    <s v="C"/>
    <x v="46"/>
    <x v="0"/>
    <n v="117.5744"/>
    <s v="Q:IE:W0:S14:L1150:_T:_Z:_Z:ALL:LE:E:C20212"/>
    <n v="0"/>
    <n v="117.57"/>
    <x v="3"/>
    <x v="0"/>
    <x v="0"/>
  </r>
  <r>
    <s v="SUP.Q.IE.W0.S11.L1150._T._Z._Z.ALL.LE.E.C"/>
    <x v="3"/>
    <x v="47"/>
    <x v="16"/>
    <x v="1"/>
    <x v="0"/>
    <n v="116.1045"/>
    <s v="Q:IE:W0:S11:L1150:_T:_Z:_Z:ALL:LE:E:C"/>
    <x v="0"/>
    <x v="10"/>
    <s v="W0"/>
    <s v="S11"/>
    <x v="37"/>
    <x v="0"/>
    <s v="_Z"/>
    <s v="_Z"/>
    <s v="ALL"/>
    <s v="LE"/>
    <s v="E"/>
    <s v="C"/>
    <x v="47"/>
    <x v="0"/>
    <n v="116.1045"/>
    <s v="Q:IE:W0:S11:L1150:_T:_Z:_Z:ALL:LE:E:C20212"/>
    <n v="0"/>
    <n v="116.1"/>
    <x v="3"/>
    <x v="0"/>
    <x v="0"/>
  </r>
  <r>
    <s v="SUP.Q.IE.W0._Z.L1251._T._Z._Z.ALL.LE.E.C"/>
    <x v="3"/>
    <x v="48"/>
    <x v="16"/>
    <x v="1"/>
    <x v="0"/>
    <n v="6.6894999999999998"/>
    <s v="Q:IE:W0:_Z:L1251:_T:_Z:_Z:ALL:LE:E:C"/>
    <x v="0"/>
    <x v="10"/>
    <s v="W0"/>
    <s v="_Z"/>
    <x v="38"/>
    <x v="0"/>
    <s v="_Z"/>
    <s v="_Z"/>
    <s v="ALL"/>
    <s v="LE"/>
    <s v="E"/>
    <s v="C"/>
    <x v="48"/>
    <x v="0"/>
    <n v="6.6894999999999998"/>
    <s v="Q:IE:W0:_Z:L1251:_T:_Z:_Z:ALL:LE:E:C20212"/>
    <n v="0"/>
    <n v="6.69"/>
    <x v="3"/>
    <x v="0"/>
    <x v="0"/>
  </r>
  <r>
    <s v="SUP.Q.IE.W0._Z.L1451._T._Z._Z.ALL.LE.E.C"/>
    <x v="3"/>
    <x v="49"/>
    <x v="16"/>
    <x v="1"/>
    <x v="0"/>
    <n v="63.6873"/>
    <s v="Q:IE:W0:_Z:L1451:_T:_Z:_Z:ALL:LE:E:C"/>
    <x v="0"/>
    <x v="10"/>
    <s v="W0"/>
    <s v="_Z"/>
    <x v="39"/>
    <x v="0"/>
    <s v="_Z"/>
    <s v="_Z"/>
    <s v="ALL"/>
    <s v="LE"/>
    <s v="E"/>
    <s v="C"/>
    <x v="49"/>
    <x v="0"/>
    <n v="63.6873"/>
    <s v="Q:IE:W0:_Z:L1451:_T:_Z:_Z:ALL:LE:E:C20212"/>
    <n v="0"/>
    <n v="63.69"/>
    <x v="3"/>
    <x v="0"/>
    <x v="0"/>
  </r>
  <r>
    <s v="SUP.Q.IE.W0.S12R.L1150._T._Z._Z.ALL.LE.E.C"/>
    <x v="3"/>
    <x v="50"/>
    <x v="16"/>
    <x v="1"/>
    <x v="0"/>
    <n v="40.485199999999999"/>
    <s v="Q:IE:W0:S12R:L1150:_T:_Z:_Z:ALL:LE:E:C"/>
    <x v="0"/>
    <x v="10"/>
    <s v="W0"/>
    <s v="S12R"/>
    <x v="37"/>
    <x v="0"/>
    <s v="_Z"/>
    <s v="_Z"/>
    <s v="ALL"/>
    <s v="LE"/>
    <s v="E"/>
    <s v="C"/>
    <x v="50"/>
    <x v="0"/>
    <n v="40.485199999999999"/>
    <s v="Q:IE:W0:S12R:L1150:_T:_Z:_Z:ALL:LE:E:C20212"/>
    <n v="0"/>
    <n v="40.49"/>
    <x v="3"/>
    <x v="0"/>
    <x v="0"/>
  </r>
  <r>
    <s v="SUP.Q.IE.W0._Z.LE730._T._Z._Z.ALL.LE.E.C"/>
    <x v="3"/>
    <x v="51"/>
    <x v="16"/>
    <x v="1"/>
    <x v="0"/>
    <s v="-"/>
    <s v="Q:IE:W0:_Z:LE730:_T:_Z:_Z:ALL:LE:E:C"/>
    <x v="0"/>
    <x v="10"/>
    <s v="W0"/>
    <s v="_Z"/>
    <x v="40"/>
    <x v="0"/>
    <s v="_Z"/>
    <s v="_Z"/>
    <s v="ALL"/>
    <s v="LE"/>
    <s v="E"/>
    <s v="C"/>
    <x v="51"/>
    <x v="0"/>
    <e v="#N/A"/>
    <s v="Q:IE:W0:_Z:LE730:_T:_Z:_Z:ALL:LE:E:C20212"/>
    <n v="0"/>
    <e v="#N/A"/>
    <x v="3"/>
    <x v="0"/>
    <x v="0"/>
  </r>
  <r>
    <s v="SUP.Q.IE.W0._Z.LE500._T._Z._Z.ALL.LE.E.C"/>
    <x v="3"/>
    <x v="52"/>
    <x v="16"/>
    <x v="1"/>
    <x v="0"/>
    <n v="4.266"/>
    <s v="Q:IE:W0:_Z:LE500:_T:_Z:_Z:ALL:LE:E:C"/>
    <x v="0"/>
    <x v="10"/>
    <s v="W0"/>
    <s v="_Z"/>
    <x v="41"/>
    <x v="0"/>
    <s v="_Z"/>
    <s v="_Z"/>
    <s v="ALL"/>
    <s v="LE"/>
    <s v="E"/>
    <s v="C"/>
    <x v="52"/>
    <x v="0"/>
    <n v="4.266"/>
    <s v="Q:IE:W0:_Z:LE500:_T:_Z:_Z:ALL:LE:E:C20212"/>
    <n v="0"/>
    <n v="4.2699999999999996"/>
    <x v="3"/>
    <x v="0"/>
    <x v="0"/>
  </r>
  <r>
    <s v="SUP.Q.IE.W0._Z.LE200._T._Z._Z.ALL.LE.E.C"/>
    <x v="3"/>
    <x v="53"/>
    <x v="16"/>
    <x v="1"/>
    <x v="0"/>
    <s v="-"/>
    <s v="Q:IE:W0:_Z:LE200:_T:_Z:_Z:ALL:LE:E:C"/>
    <x v="0"/>
    <x v="10"/>
    <s v="W0"/>
    <s v="_Z"/>
    <x v="42"/>
    <x v="0"/>
    <s v="_Z"/>
    <s v="_Z"/>
    <s v="ALL"/>
    <s v="LE"/>
    <s v="E"/>
    <s v="C"/>
    <x v="53"/>
    <x v="0"/>
    <e v="#N/A"/>
    <s v="Q:IE:W0:_Z:LE200:_T:_Z:_Z:ALL:LE:E:C20212"/>
    <n v="0"/>
    <e v="#N/A"/>
    <x v="3"/>
    <x v="0"/>
    <x v="0"/>
  </r>
  <r>
    <s v="SUP.Q.IE.W0._Z.NSV21._T._Z._Z.ALL.LE.E.C"/>
    <x v="3"/>
    <x v="54"/>
    <x v="16"/>
    <x v="1"/>
    <x v="0"/>
    <n v="18.32"/>
    <s v="Q:IE:W0:_Z:NSV21:_T:_Z:_Z:ALL:LE:E:C"/>
    <x v="0"/>
    <x v="10"/>
    <s v="W0"/>
    <s v="_Z"/>
    <x v="43"/>
    <x v="0"/>
    <s v="_Z"/>
    <s v="_Z"/>
    <s v="ALL"/>
    <s v="LE"/>
    <s v="E"/>
    <s v="C"/>
    <x v="54"/>
    <x v="0"/>
    <n v="18.32"/>
    <s v="Q:IE:W0:_Z:NSV21:_T:_Z:_Z:ALL:LE:E:C20212"/>
    <n v="0"/>
    <n v="18.32"/>
    <x v="3"/>
    <x v="0"/>
    <x v="0"/>
  </r>
  <r>
    <s v="SUP.Q.IE.W0._Z.LE400._T._Z._Z.ALL.LE.E.C"/>
    <x v="3"/>
    <x v="55"/>
    <x v="16"/>
    <x v="1"/>
    <x v="0"/>
    <n v="32.528599999999997"/>
    <s v="Q:IE:W0:_Z:LE400:_T:_Z:_Z:ALL:LE:E:C"/>
    <x v="0"/>
    <x v="10"/>
    <s v="W0"/>
    <s v="_Z"/>
    <x v="44"/>
    <x v="0"/>
    <s v="_Z"/>
    <s v="_Z"/>
    <s v="ALL"/>
    <s v="LE"/>
    <s v="E"/>
    <s v="C"/>
    <x v="55"/>
    <x v="0"/>
    <n v="32.528599999999997"/>
    <s v="Q:IE:W0:_Z:LE400:_T:_Z:_Z:ALL:LE:E:C20212"/>
    <n v="0"/>
    <n v="32.53"/>
    <x v="3"/>
    <x v="0"/>
    <x v="0"/>
  </r>
  <r>
    <s v="SUP.Q.IE.W0._Z.L1250._T._Z._Z.ALL.LE.E.C"/>
    <x v="3"/>
    <x v="56"/>
    <x v="16"/>
    <x v="1"/>
    <x v="0"/>
    <n v="25.2042"/>
    <s v="Q:IE:W0:_Z:L1250:_T:_Z:_Z:ALL:LE:E:C"/>
    <x v="0"/>
    <x v="10"/>
    <s v="W0"/>
    <s v="_Z"/>
    <x v="45"/>
    <x v="0"/>
    <s v="_Z"/>
    <s v="_Z"/>
    <s v="ALL"/>
    <s v="LE"/>
    <s v="E"/>
    <s v="C"/>
    <x v="56"/>
    <x v="0"/>
    <n v="25.2042"/>
    <s v="Q:IE:W0:_Z:L1250:_T:_Z:_Z:ALL:LE:E:C20212"/>
    <n v="0"/>
    <n v="25.2"/>
    <x v="3"/>
    <x v="0"/>
    <x v="0"/>
  </r>
  <r>
    <s v="SUP.Q.IE.W0._Z.L1150._T._Z._Z.ALL.LE.E.C"/>
    <x v="3"/>
    <x v="57"/>
    <x v="16"/>
    <x v="1"/>
    <x v="0"/>
    <n v="377.68369999999999"/>
    <s v="Q:IE:W0:_Z:L1150:_T:_Z:_Z:ALL:LE:E:C"/>
    <x v="0"/>
    <x v="10"/>
    <s v="W0"/>
    <s v="_Z"/>
    <x v="37"/>
    <x v="0"/>
    <s v="_Z"/>
    <s v="_Z"/>
    <s v="ALL"/>
    <s v="LE"/>
    <s v="E"/>
    <s v="C"/>
    <x v="57"/>
    <x v="0"/>
    <n v="377.68369999999999"/>
    <s v="Q:IE:W0:_Z:L1150:_T:_Z:_Z:ALL:LE:E:C20212"/>
    <n v="0"/>
    <n v="377.68"/>
    <x v="3"/>
    <x v="0"/>
    <x v="0"/>
  </r>
  <r>
    <s v="SUP.Q.IE.W0._Z.L1450._T._Z._Z.ALL.LE.E.C"/>
    <x v="3"/>
    <x v="58"/>
    <x v="16"/>
    <x v="1"/>
    <x v="0"/>
    <n v="65.141099999999994"/>
    <s v="Q:IE:W0:_Z:L1450:_T:_Z:_Z:ALL:LE:E:C"/>
    <x v="0"/>
    <x v="10"/>
    <s v="W0"/>
    <s v="_Z"/>
    <x v="46"/>
    <x v="0"/>
    <s v="_Z"/>
    <s v="_Z"/>
    <s v="ALL"/>
    <s v="LE"/>
    <s v="E"/>
    <s v="C"/>
    <x v="58"/>
    <x v="0"/>
    <n v="65.141099999999994"/>
    <s v="Q:IE:W0:_Z:L1450:_T:_Z:_Z:ALL:LE:E:C20212"/>
    <n v="0"/>
    <n v="65.14"/>
    <x v="3"/>
    <x v="0"/>
    <x v="0"/>
  </r>
  <r>
    <s v="SUP.Q.IE.W0._Z.LE000._T._Z._Z.ALL.LE.E.C"/>
    <x v="3"/>
    <x v="59"/>
    <x v="16"/>
    <x v="1"/>
    <x v="0"/>
    <n v="52.556600000000003"/>
    <s v="Q:IE:W0:_Z:LE000:_T:_Z:_Z:ALL:LE:E:C"/>
    <x v="0"/>
    <x v="10"/>
    <s v="W0"/>
    <s v="_Z"/>
    <x v="47"/>
    <x v="0"/>
    <s v="_Z"/>
    <s v="_Z"/>
    <s v="ALL"/>
    <s v="LE"/>
    <s v="E"/>
    <s v="C"/>
    <x v="59"/>
    <x v="0"/>
    <n v="52.556600000000003"/>
    <s v="Q:IE:W0:_Z:LE000:_T:_Z:_Z:ALL:LE:E:C20212"/>
    <n v="0"/>
    <n v="52.56"/>
    <x v="3"/>
    <x v="0"/>
    <x v="0"/>
  </r>
  <r>
    <s v="SUP.Q.IE.W0._Z.L9600._T._Z._Z.ALL.LE.E.C"/>
    <x v="3"/>
    <x v="60"/>
    <x v="16"/>
    <x v="1"/>
    <x v="0"/>
    <n v="36.597099999999998"/>
    <s v="Q:IE:W0:_Z:L9600:_T:_Z:_Z:ALL:LE:E:C"/>
    <x v="0"/>
    <x v="10"/>
    <s v="W0"/>
    <s v="_Z"/>
    <x v="48"/>
    <x v="0"/>
    <s v="_Z"/>
    <s v="_Z"/>
    <s v="ALL"/>
    <s v="LE"/>
    <s v="E"/>
    <s v="C"/>
    <x v="60"/>
    <x v="0"/>
    <n v="36.597099999999998"/>
    <s v="Q:IE:W0:_Z:L9600:_T:_Z:_Z:ALL:LE:E:C20212"/>
    <n v="0"/>
    <n v="36.6"/>
    <x v="3"/>
    <x v="0"/>
    <x v="0"/>
  </r>
  <r>
    <s v="SUP.Q.IE.W0._Z.L3000._T._Z._Z.ALL.LE.E.C"/>
    <x v="3"/>
    <x v="61"/>
    <x v="16"/>
    <x v="1"/>
    <x v="0"/>
    <n v="1.7364999999999999"/>
    <s v="Q:IE:W0:_Z:L3000:_T:_Z:_Z:ALL:LE:E:C"/>
    <x v="0"/>
    <x v="10"/>
    <s v="W0"/>
    <s v="_Z"/>
    <x v="49"/>
    <x v="0"/>
    <s v="_Z"/>
    <s v="_Z"/>
    <s v="ALL"/>
    <s v="LE"/>
    <s v="E"/>
    <s v="C"/>
    <x v="61"/>
    <x v="0"/>
    <n v="1.7364999999999999"/>
    <s v="Q:IE:W0:_Z:L3000:_T:_Z:_Z:ALL:LE:E:C20212"/>
    <n v="0"/>
    <n v="1.74"/>
    <x v="3"/>
    <x v="0"/>
    <x v="0"/>
  </r>
  <r>
    <s v="SUP.Q.IE.W0._Z.LE999._T._Z._Z.ALL.LE.E.C"/>
    <x v="3"/>
    <x v="62"/>
    <x v="16"/>
    <x v="1"/>
    <x v="0"/>
    <n v="558.9194"/>
    <s v="Q:IE:W0:_Z:LE999:_T:_Z:_Z:ALL:LE:E:C"/>
    <x v="0"/>
    <x v="10"/>
    <s v="W0"/>
    <s v="_Z"/>
    <x v="50"/>
    <x v="0"/>
    <s v="_Z"/>
    <s v="_Z"/>
    <s v="ALL"/>
    <s v="LE"/>
    <s v="E"/>
    <s v="C"/>
    <x v="62"/>
    <x v="0"/>
    <n v="558.9194"/>
    <s v="Q:IE:W0:_Z:LE999:_T:_Z:_Z:ALL:LE:E:C20212"/>
    <n v="0"/>
    <n v="558.91999999999996"/>
    <x v="3"/>
    <x v="0"/>
    <x v="0"/>
  </r>
  <r>
    <s v="SUP.H.IE.AT.S13.E0010._T._Z._Z.ALL.LE.E.C"/>
    <x v="4"/>
    <x v="63"/>
    <x v="16"/>
    <x v="1"/>
    <x v="25"/>
    <n v="39.2181"/>
    <s v="H:IE:AT:S13:E0010:_T:_Z:_Z:ALL:LE:E:C"/>
    <x v="1"/>
    <x v="10"/>
    <s v="AT"/>
    <s v="S13"/>
    <x v="51"/>
    <x v="0"/>
    <s v="_Z"/>
    <s v="_Z"/>
    <s v="ALL"/>
    <s v="LE"/>
    <s v="E"/>
    <s v="C"/>
    <x v="63"/>
    <x v="26"/>
    <n v="39.2181"/>
    <s v="H:IE:AT:S13:E0010:_T:_Z:_Z:ALL:LE:E:C20211"/>
    <n v="0"/>
    <n v="39.22"/>
    <x v="4"/>
    <x v="0"/>
    <x v="4"/>
  </r>
  <r>
    <s v="SUP.H.IE.BE.S13.E0010._T._Z._Z.ALL.LE.E.C"/>
    <x v="4"/>
    <x v="64"/>
    <x v="16"/>
    <x v="1"/>
    <x v="25"/>
    <n v="1205.5238999999999"/>
    <s v="H:IE:BE:S13:E0010:_T:_Z:_Z:ALL:LE:E:C"/>
    <x v="1"/>
    <x v="10"/>
    <s v="BE"/>
    <s v="S13"/>
    <x v="51"/>
    <x v="0"/>
    <s v="_Z"/>
    <s v="_Z"/>
    <s v="ALL"/>
    <s v="LE"/>
    <s v="E"/>
    <s v="C"/>
    <x v="64"/>
    <x v="26"/>
    <n v="1205.5238999999999"/>
    <s v="H:IE:BE:S13:E0010:_T:_Z:_Z:ALL:LE:E:C20211"/>
    <n v="0"/>
    <n v="1205.52"/>
    <x v="4"/>
    <x v="0"/>
    <x v="4"/>
  </r>
  <r>
    <s v="SUP.H.IE.BG.S13.E0010._T._Z._Z.ALL.LE.E.C"/>
    <x v="4"/>
    <x v="65"/>
    <x v="16"/>
    <x v="1"/>
    <x v="25"/>
    <s v="-"/>
    <s v="H:IE:BG:S13:E0010:_T:_Z:_Z:ALL:LE:E:C"/>
    <x v="1"/>
    <x v="10"/>
    <s v="BG"/>
    <s v="S13"/>
    <x v="51"/>
    <x v="0"/>
    <s v="_Z"/>
    <s v="_Z"/>
    <s v="ALL"/>
    <s v="LE"/>
    <s v="E"/>
    <s v="C"/>
    <x v="65"/>
    <x v="26"/>
    <e v="#N/A"/>
    <s v="H:IE:BG:S13:E0010:_T:_Z:_Z:ALL:LE:E:C20211"/>
    <n v="0"/>
    <e v="#N/A"/>
    <x v="4"/>
    <x v="0"/>
    <x v="4"/>
  </r>
  <r>
    <s v="SUP.H.IE.HR.S13.E0010._T._Z._Z.ALL.LE.E.C"/>
    <x v="4"/>
    <x v="66"/>
    <x v="16"/>
    <x v="1"/>
    <x v="25"/>
    <s v="-"/>
    <s v="H:IE:HR:S13:E0010:_T:_Z:_Z:ALL:LE:E:C"/>
    <x v="1"/>
    <x v="10"/>
    <s v="HR"/>
    <s v="S13"/>
    <x v="51"/>
    <x v="0"/>
    <s v="_Z"/>
    <s v="_Z"/>
    <s v="ALL"/>
    <s v="LE"/>
    <s v="E"/>
    <s v="C"/>
    <x v="66"/>
    <x v="26"/>
    <e v="#N/A"/>
    <s v="H:IE:HR:S13:E0010:_T:_Z:_Z:ALL:LE:E:C20211"/>
    <n v="0"/>
    <e v="#N/A"/>
    <x v="4"/>
    <x v="0"/>
    <x v="4"/>
  </r>
  <r>
    <s v="SUP.H.IE.CY.S13.E0010._T._Z._Z.ALL.LE.E.C"/>
    <x v="4"/>
    <x v="67"/>
    <x v="16"/>
    <x v="1"/>
    <x v="25"/>
    <s v="-"/>
    <s v="H:IE:CY:S13:E0010:_T:_Z:_Z:ALL:LE:E:C"/>
    <x v="1"/>
    <x v="10"/>
    <s v="CY"/>
    <s v="S13"/>
    <x v="51"/>
    <x v="0"/>
    <s v="_Z"/>
    <s v="_Z"/>
    <s v="ALL"/>
    <s v="LE"/>
    <s v="E"/>
    <s v="C"/>
    <x v="67"/>
    <x v="26"/>
    <e v="#N/A"/>
    <s v="H:IE:CY:S13:E0010:_T:_Z:_Z:ALL:LE:E:C20211"/>
    <n v="0"/>
    <e v="#N/A"/>
    <x v="4"/>
    <x v="0"/>
    <x v="4"/>
  </r>
  <r>
    <s v="SUP.H.IE.EE.S13.E0010._T._Z._Z.ALL.LE.E.C"/>
    <x v="4"/>
    <x v="68"/>
    <x v="16"/>
    <x v="1"/>
    <x v="25"/>
    <s v="-"/>
    <s v="H:IE:EE:S13:E0010:_T:_Z:_Z:ALL:LE:E:C"/>
    <x v="1"/>
    <x v="10"/>
    <s v="EE"/>
    <s v="S13"/>
    <x v="51"/>
    <x v="0"/>
    <s v="_Z"/>
    <s v="_Z"/>
    <s v="ALL"/>
    <s v="LE"/>
    <s v="E"/>
    <s v="C"/>
    <x v="68"/>
    <x v="26"/>
    <e v="#N/A"/>
    <s v="H:IE:EE:S13:E0010:_T:_Z:_Z:ALL:LE:E:C20211"/>
    <n v="0"/>
    <e v="#N/A"/>
    <x v="4"/>
    <x v="0"/>
    <x v="4"/>
  </r>
  <r>
    <s v="SUP.H.IE.FI.S13.E0010._T._Z._Z.ALL.LE.E.C"/>
    <x v="4"/>
    <x v="69"/>
    <x v="16"/>
    <x v="1"/>
    <x v="25"/>
    <s v="-"/>
    <s v="H:IE:FI:S13:E0010:_T:_Z:_Z:ALL:LE:E:C"/>
    <x v="1"/>
    <x v="10"/>
    <s v="FI"/>
    <s v="S13"/>
    <x v="51"/>
    <x v="0"/>
    <s v="_Z"/>
    <s v="_Z"/>
    <s v="ALL"/>
    <s v="LE"/>
    <s v="E"/>
    <s v="C"/>
    <x v="69"/>
    <x v="26"/>
    <e v="#N/A"/>
    <s v="H:IE:FI:S13:E0010:_T:_Z:_Z:ALL:LE:E:C20211"/>
    <n v="0"/>
    <e v="#N/A"/>
    <x v="4"/>
    <x v="0"/>
    <x v="4"/>
  </r>
  <r>
    <s v="SUP.H.IE.FR.S13.E0010._T._Z._Z.ALL.LE.E.C"/>
    <x v="4"/>
    <x v="70"/>
    <x v="16"/>
    <x v="1"/>
    <x v="25"/>
    <n v="2257.9445999999998"/>
    <s v="H:IE:FR:S13:E0010:_T:_Z:_Z:ALL:LE:E:C"/>
    <x v="1"/>
    <x v="10"/>
    <s v="FR"/>
    <s v="S13"/>
    <x v="51"/>
    <x v="0"/>
    <s v="_Z"/>
    <s v="_Z"/>
    <s v="ALL"/>
    <s v="LE"/>
    <s v="E"/>
    <s v="C"/>
    <x v="70"/>
    <x v="26"/>
    <n v="2257.9445999999998"/>
    <s v="H:IE:FR:S13:E0010:_T:_Z:_Z:ALL:LE:E:C20211"/>
    <n v="0"/>
    <n v="2257.94"/>
    <x v="4"/>
    <x v="0"/>
    <x v="4"/>
  </r>
  <r>
    <s v="SUP.H.IE.DE.S13.E0010._T._Z._Z.ALL.LE.E.C"/>
    <x v="4"/>
    <x v="71"/>
    <x v="16"/>
    <x v="1"/>
    <x v="25"/>
    <n v="1046.1061999999999"/>
    <s v="H:IE:DE:S13:E0010:_T:_Z:_Z:ALL:LE:E:C"/>
    <x v="1"/>
    <x v="10"/>
    <s v="DE"/>
    <s v="S13"/>
    <x v="51"/>
    <x v="0"/>
    <s v="_Z"/>
    <s v="_Z"/>
    <s v="ALL"/>
    <s v="LE"/>
    <s v="E"/>
    <s v="C"/>
    <x v="71"/>
    <x v="26"/>
    <n v="1046.1061999999999"/>
    <s v="H:IE:DE:S13:E0010:_T:_Z:_Z:ALL:LE:E:C20211"/>
    <n v="0"/>
    <n v="1046.1099999999999"/>
    <x v="4"/>
    <x v="0"/>
    <x v="4"/>
  </r>
  <r>
    <s v="SUP.H.IE.GR.S13.E0010._T._Z._Z.ALL.LE.E.C"/>
    <x v="4"/>
    <x v="72"/>
    <x v="16"/>
    <x v="1"/>
    <x v="25"/>
    <s v="-"/>
    <s v="H:IE:GR:S13:E0010:_T:_Z:_Z:ALL:LE:E:C"/>
    <x v="1"/>
    <x v="10"/>
    <s v="GR"/>
    <s v="S13"/>
    <x v="51"/>
    <x v="0"/>
    <s v="_Z"/>
    <s v="_Z"/>
    <s v="ALL"/>
    <s v="LE"/>
    <s v="E"/>
    <s v="C"/>
    <x v="72"/>
    <x v="26"/>
    <e v="#N/A"/>
    <s v="H:IE:GR:S13:E0010:_T:_Z:_Z:ALL:LE:E:C20211"/>
    <n v="0"/>
    <e v="#N/A"/>
    <x v="4"/>
    <x v="0"/>
    <x v="4"/>
  </r>
  <r>
    <s v="SUP.H.IE.IE.S13.E0010._T._Z._Z.ALL.LE.E.C"/>
    <x v="4"/>
    <x v="73"/>
    <x v="16"/>
    <x v="1"/>
    <x v="25"/>
    <n v="14996.577300000001"/>
    <s v="H:IE:IE:S13:E0010:_T:_Z:_Z:ALL:LE:E:C"/>
    <x v="1"/>
    <x v="10"/>
    <s v="IE"/>
    <s v="S13"/>
    <x v="51"/>
    <x v="0"/>
    <s v="_Z"/>
    <s v="_Z"/>
    <s v="ALL"/>
    <s v="LE"/>
    <s v="E"/>
    <s v="C"/>
    <x v="73"/>
    <x v="26"/>
    <n v="14996.577300000001"/>
    <s v="H:IE:IE:S13:E0010:_T:_Z:_Z:ALL:LE:E:C20211"/>
    <n v="0"/>
    <n v="14996.58"/>
    <x v="4"/>
    <x v="0"/>
    <x v="4"/>
  </r>
  <r>
    <s v="SUP.H.IE.IT.S13.E0010._T._Z._Z.ALL.LE.E.C"/>
    <x v="4"/>
    <x v="74"/>
    <x v="16"/>
    <x v="1"/>
    <x v="25"/>
    <n v="751.4348"/>
    <s v="H:IE:IT:S13:E0010:_T:_Z:_Z:ALL:LE:E:C"/>
    <x v="1"/>
    <x v="10"/>
    <s v="IT"/>
    <s v="S13"/>
    <x v="51"/>
    <x v="0"/>
    <s v="_Z"/>
    <s v="_Z"/>
    <s v="ALL"/>
    <s v="LE"/>
    <s v="E"/>
    <s v="C"/>
    <x v="74"/>
    <x v="26"/>
    <n v="751.4348"/>
    <s v="H:IE:IT:S13:E0010:_T:_Z:_Z:ALL:LE:E:C20211"/>
    <n v="0"/>
    <n v="751.43"/>
    <x v="4"/>
    <x v="0"/>
    <x v="4"/>
  </r>
  <r>
    <s v="SUP.H.IE.LV.S13.E0010._T._Z._Z.ALL.LE.E.C"/>
    <x v="4"/>
    <x v="75"/>
    <x v="16"/>
    <x v="1"/>
    <x v="25"/>
    <s v="-"/>
    <s v="H:IE:LV:S13:E0010:_T:_Z:_Z:ALL:LE:E:C"/>
    <x v="1"/>
    <x v="10"/>
    <s v="LV"/>
    <s v="S13"/>
    <x v="51"/>
    <x v="0"/>
    <s v="_Z"/>
    <s v="_Z"/>
    <s v="ALL"/>
    <s v="LE"/>
    <s v="E"/>
    <s v="C"/>
    <x v="75"/>
    <x v="26"/>
    <e v="#N/A"/>
    <s v="H:IE:LV:S13:E0010:_T:_Z:_Z:ALL:LE:E:C20211"/>
    <n v="0"/>
    <e v="#N/A"/>
    <x v="4"/>
    <x v="0"/>
    <x v="4"/>
  </r>
  <r>
    <s v="SUP.H.IE.LT.S13.E0010._T._Z._Z.ALL.LE.E.C"/>
    <x v="4"/>
    <x v="76"/>
    <x v="16"/>
    <x v="1"/>
    <x v="25"/>
    <s v="-"/>
    <s v="H:IE:LT:S13:E0010:_T:_Z:_Z:ALL:LE:E:C"/>
    <x v="1"/>
    <x v="10"/>
    <s v="LT"/>
    <s v="S13"/>
    <x v="51"/>
    <x v="0"/>
    <s v="_Z"/>
    <s v="_Z"/>
    <s v="ALL"/>
    <s v="LE"/>
    <s v="E"/>
    <s v="C"/>
    <x v="76"/>
    <x v="26"/>
    <e v="#N/A"/>
    <s v="H:IE:LT:S13:E0010:_T:_Z:_Z:ALL:LE:E:C20211"/>
    <n v="0"/>
    <e v="#N/A"/>
    <x v="4"/>
    <x v="0"/>
    <x v="4"/>
  </r>
  <r>
    <s v="SUP.H.IE.LU.S13.E0010._T._Z._Z.ALL.LE.E.C"/>
    <x v="4"/>
    <x v="77"/>
    <x v="16"/>
    <x v="1"/>
    <x v="25"/>
    <s v="-"/>
    <s v="H:IE:LU:S13:E0010:_T:_Z:_Z:ALL:LE:E:C"/>
    <x v="1"/>
    <x v="10"/>
    <s v="LU"/>
    <s v="S13"/>
    <x v="51"/>
    <x v="0"/>
    <s v="_Z"/>
    <s v="_Z"/>
    <s v="ALL"/>
    <s v="LE"/>
    <s v="E"/>
    <s v="C"/>
    <x v="77"/>
    <x v="26"/>
    <e v="#N/A"/>
    <s v="H:IE:LU:S13:E0010:_T:_Z:_Z:ALL:LE:E:C20211"/>
    <n v="0"/>
    <e v="#N/A"/>
    <x v="4"/>
    <x v="0"/>
    <x v="4"/>
  </r>
  <r>
    <s v="SUP.H.IE.MT.S13.E0010._T._Z._Z.ALL.LE.E.C"/>
    <x v="4"/>
    <x v="78"/>
    <x v="16"/>
    <x v="1"/>
    <x v="25"/>
    <s v="-"/>
    <s v="H:IE:MT:S13:E0010:_T:_Z:_Z:ALL:LE:E:C"/>
    <x v="1"/>
    <x v="10"/>
    <s v="MT"/>
    <s v="S13"/>
    <x v="51"/>
    <x v="0"/>
    <s v="_Z"/>
    <s v="_Z"/>
    <s v="ALL"/>
    <s v="LE"/>
    <s v="E"/>
    <s v="C"/>
    <x v="78"/>
    <x v="26"/>
    <e v="#N/A"/>
    <s v="H:IE:MT:S13:E0010:_T:_Z:_Z:ALL:LE:E:C20211"/>
    <n v="0"/>
    <e v="#N/A"/>
    <x v="4"/>
    <x v="0"/>
    <x v="4"/>
  </r>
  <r>
    <s v="SUP.H.IE.NL.S13.E0010._T._Z._Z.ALL.LE.E.C"/>
    <x v="4"/>
    <x v="79"/>
    <x v="16"/>
    <x v="1"/>
    <x v="25"/>
    <n v="97.492199999999997"/>
    <s v="H:IE:NL:S13:E0010:_T:_Z:_Z:ALL:LE:E:C"/>
    <x v="1"/>
    <x v="10"/>
    <s v="NL"/>
    <s v="S13"/>
    <x v="51"/>
    <x v="0"/>
    <s v="_Z"/>
    <s v="_Z"/>
    <s v="ALL"/>
    <s v="LE"/>
    <s v="E"/>
    <s v="C"/>
    <x v="79"/>
    <x v="26"/>
    <n v="97.492199999999997"/>
    <s v="H:IE:NL:S13:E0010:_T:_Z:_Z:ALL:LE:E:C20211"/>
    <n v="0"/>
    <n v="97.49"/>
    <x v="4"/>
    <x v="0"/>
    <x v="4"/>
  </r>
  <r>
    <s v="SUP.H.IE.E10.S13.E0010._T._Z._Z.ALL.LE.E.C"/>
    <x v="4"/>
    <x v="80"/>
    <x v="16"/>
    <x v="1"/>
    <x v="25"/>
    <n v="2550.0569"/>
    <s v="H:IE:E10:S13:E0010:_T:_Z:_Z:ALL:LE:E:C"/>
    <x v="1"/>
    <x v="10"/>
    <s v="E10"/>
    <s v="S13"/>
    <x v="51"/>
    <x v="0"/>
    <s v="_Z"/>
    <s v="_Z"/>
    <s v="ALL"/>
    <s v="LE"/>
    <s v="E"/>
    <s v="C"/>
    <x v="80"/>
    <x v="26"/>
    <n v="2550.0569"/>
    <s v="H:IE:E10:S13:E0010:_T:_Z:_Z:ALL:LE:E:C20211"/>
    <n v="0"/>
    <n v="2550.06"/>
    <x v="4"/>
    <x v="0"/>
    <x v="4"/>
  </r>
  <r>
    <s v="SUP.H.IE.G00.S13.E0010._T._Z._Z.ALL.LE.E.C"/>
    <x v="4"/>
    <x v="81"/>
    <x v="16"/>
    <x v="1"/>
    <x v="25"/>
    <s v="-"/>
    <s v="H:IE:G00:S13:E0010:_T:_Z:_Z:ALL:LE:E:C"/>
    <x v="1"/>
    <x v="10"/>
    <s v="G00"/>
    <s v="S13"/>
    <x v="51"/>
    <x v="0"/>
    <s v="_Z"/>
    <s v="_Z"/>
    <s v="ALL"/>
    <s v="LE"/>
    <s v="E"/>
    <s v="C"/>
    <x v="81"/>
    <x v="26"/>
    <e v="#N/A"/>
    <s v="H:IE:G00:S13:E0010:_T:_Z:_Z:ALL:LE:E:C20211"/>
    <n v="0"/>
    <e v="#N/A"/>
    <x v="4"/>
    <x v="0"/>
    <x v="4"/>
  </r>
  <r>
    <s v="SUP.H.IE.PT.S13.E0010._T._Z._Z.ALL.LE.E.C"/>
    <x v="4"/>
    <x v="82"/>
    <x v="16"/>
    <x v="1"/>
    <x v="25"/>
    <s v="-"/>
    <s v="H:IE:PT:S13:E0010:_T:_Z:_Z:ALL:LE:E:C"/>
    <x v="1"/>
    <x v="10"/>
    <s v="PT"/>
    <s v="S13"/>
    <x v="51"/>
    <x v="0"/>
    <s v="_Z"/>
    <s v="_Z"/>
    <s v="ALL"/>
    <s v="LE"/>
    <s v="E"/>
    <s v="C"/>
    <x v="82"/>
    <x v="26"/>
    <e v="#N/A"/>
    <s v="H:IE:PT:S13:E0010:_T:_Z:_Z:ALL:LE:E:C20211"/>
    <n v="0"/>
    <e v="#N/A"/>
    <x v="4"/>
    <x v="0"/>
    <x v="4"/>
  </r>
  <r>
    <s v="SUP.H.IE.W1.S13.E0010._T._Z._Z.ALL.LE.E.C"/>
    <x v="4"/>
    <x v="83"/>
    <x v="16"/>
    <x v="1"/>
    <x v="25"/>
    <n v="4245.6026000000002"/>
    <s v="H:IE:W1:S13:E0010:_T:_Z:_Z:ALL:LE:E:C"/>
    <x v="1"/>
    <x v="10"/>
    <s v="W1"/>
    <s v="S13"/>
    <x v="51"/>
    <x v="0"/>
    <s v="_Z"/>
    <s v="_Z"/>
    <s v="ALL"/>
    <s v="LE"/>
    <s v="E"/>
    <s v="C"/>
    <x v="83"/>
    <x v="26"/>
    <n v="4245.6026000000002"/>
    <s v="H:IE:W1:S13:E0010:_T:_Z:_Z:ALL:LE:E:C20211"/>
    <n v="0"/>
    <n v="4245.6000000000004"/>
    <x v="4"/>
    <x v="0"/>
    <x v="4"/>
  </r>
  <r>
    <s v="SUP.H.IE.SK.S13.E0010._T._Z._Z.ALL.LE.E.C"/>
    <x v="4"/>
    <x v="84"/>
    <x v="16"/>
    <x v="1"/>
    <x v="25"/>
    <s v="-"/>
    <s v="H:IE:SK:S13:E0010:_T:_Z:_Z:ALL:LE:E:C"/>
    <x v="1"/>
    <x v="10"/>
    <s v="SK"/>
    <s v="S13"/>
    <x v="51"/>
    <x v="0"/>
    <s v="_Z"/>
    <s v="_Z"/>
    <s v="ALL"/>
    <s v="LE"/>
    <s v="E"/>
    <s v="C"/>
    <x v="84"/>
    <x v="26"/>
    <e v="#N/A"/>
    <s v="H:IE:SK:S13:E0010:_T:_Z:_Z:ALL:LE:E:C20211"/>
    <n v="0"/>
    <e v="#N/A"/>
    <x v="4"/>
    <x v="0"/>
    <x v="4"/>
  </r>
  <r>
    <s v="SUP.H.IE.SI.S13.E0010._T._Z._Z.ALL.LE.E.C"/>
    <x v="4"/>
    <x v="85"/>
    <x v="16"/>
    <x v="1"/>
    <x v="25"/>
    <s v="-"/>
    <s v="H:IE:SI:S13:E0010:_T:_Z:_Z:ALL:LE:E:C"/>
    <x v="1"/>
    <x v="10"/>
    <s v="SI"/>
    <s v="S13"/>
    <x v="51"/>
    <x v="0"/>
    <s v="_Z"/>
    <s v="_Z"/>
    <s v="ALL"/>
    <s v="LE"/>
    <s v="E"/>
    <s v="C"/>
    <x v="85"/>
    <x v="26"/>
    <e v="#N/A"/>
    <s v="H:IE:SI:S13:E0010:_T:_Z:_Z:ALL:LE:E:C20211"/>
    <n v="0"/>
    <e v="#N/A"/>
    <x v="4"/>
    <x v="0"/>
    <x v="4"/>
  </r>
  <r>
    <s v="SUP.H.IE.ES.S13.E0010._T._Z._Z.ALL.LE.E.C"/>
    <x v="4"/>
    <x v="86"/>
    <x v="16"/>
    <x v="1"/>
    <x v="25"/>
    <n v="2014.6638"/>
    <s v="H:IE:ES:S13:E0010:_T:_Z:_Z:ALL:LE:E:C"/>
    <x v="1"/>
    <x v="10"/>
    <s v="ES"/>
    <s v="S13"/>
    <x v="51"/>
    <x v="0"/>
    <s v="_Z"/>
    <s v="_Z"/>
    <s v="ALL"/>
    <s v="LE"/>
    <s v="E"/>
    <s v="C"/>
    <x v="86"/>
    <x v="26"/>
    <n v="2014.6638"/>
    <s v="H:IE:ES:S13:E0010:_T:_Z:_Z:ALL:LE:E:C20211"/>
    <n v="0"/>
    <n v="2014.66"/>
    <x v="4"/>
    <x v="0"/>
    <x v="4"/>
  </r>
  <r>
    <s v="SUP.H.IE.W0.S13.E0010._T._Z._Z.ALL.LE.E.C"/>
    <x v="4"/>
    <x v="87"/>
    <x v="16"/>
    <x v="1"/>
    <x v="25"/>
    <n v="33279.334600000002"/>
    <s v="H:IE:W0:S13:E0010:_T:_Z:_Z:ALL:LE:E:C"/>
    <x v="1"/>
    <x v="10"/>
    <s v="W0"/>
    <s v="S13"/>
    <x v="51"/>
    <x v="0"/>
    <s v="_Z"/>
    <s v="_Z"/>
    <s v="ALL"/>
    <s v="LE"/>
    <s v="E"/>
    <s v="C"/>
    <x v="87"/>
    <x v="26"/>
    <n v="33279.334600000002"/>
    <s v="H:IE:W0:S13:E0010:_T:_Z:_Z:ALL:LE:E:C20211"/>
    <n v="0"/>
    <n v="33279.33"/>
    <x v="4"/>
    <x v="0"/>
    <x v="4"/>
  </r>
  <r>
    <s v="SUP.H.IE._X.S13.E0010._T._Z._Z.ALL.LE.E.C"/>
    <x v="4"/>
    <x v="88"/>
    <x v="16"/>
    <x v="1"/>
    <x v="25"/>
    <n v="744.23670000000004"/>
    <s v="H:IE:_X:S13:E0010:_T:_Z:_Z:ALL:LE:E:C"/>
    <x v="1"/>
    <x v="10"/>
    <s v="_X"/>
    <s v="S13"/>
    <x v="51"/>
    <x v="0"/>
    <s v="_Z"/>
    <s v="_Z"/>
    <s v="ALL"/>
    <s v="LE"/>
    <s v="E"/>
    <s v="C"/>
    <x v="88"/>
    <x v="26"/>
    <n v="744.23670000000004"/>
    <s v="H:IE:_X:S13:E0010:_T:_Z:_Z:ALL:LE:E:C20211"/>
    <n v="0"/>
    <n v="744.24"/>
    <x v="4"/>
    <x v="0"/>
    <x v="4"/>
  </r>
  <r>
    <s v="SUP.Q.IE.W0._Z.O1100._T._Z._Z.ALL.LE.E.C"/>
    <x v="5"/>
    <x v="89"/>
    <x v="16"/>
    <x v="1"/>
    <x v="0"/>
    <n v="44.309800000000003"/>
    <s v="Q:IE:W0:_Z:O1100:_T:_Z:_Z:ALL:LE:E:C"/>
    <x v="0"/>
    <x v="10"/>
    <s v="W0"/>
    <s v="_Z"/>
    <x v="52"/>
    <x v="0"/>
    <s v="_Z"/>
    <s v="_Z"/>
    <s v="ALL"/>
    <s v="LE"/>
    <s v="E"/>
    <s v="C"/>
    <x v="89"/>
    <x v="0"/>
    <n v="44.309800000000003"/>
    <s v="Q:IE:W0:_Z:O1100:_T:_Z:_Z:ALL:LE:E:C20212"/>
    <n v="0"/>
    <n v="44.31"/>
    <x v="5"/>
    <x v="0"/>
    <x v="0"/>
  </r>
  <r>
    <s v="SUP.Q.IE.W0._Z.I4008._T._Z._Z._Z._Z.PCT.C"/>
    <x v="5"/>
    <x v="90"/>
    <x v="16"/>
    <x v="1"/>
    <x v="0"/>
    <n v="19.18"/>
    <s v="Q:IE:W0:_Z:I4008:_T:_Z:_Z:_Z:_Z:PCT:C"/>
    <x v="0"/>
    <x v="10"/>
    <s v="W0"/>
    <s v="_Z"/>
    <x v="53"/>
    <x v="0"/>
    <s v="_Z"/>
    <s v="_Z"/>
    <s v="_Z"/>
    <s v="_Z"/>
    <s v="PCT"/>
    <s v="C"/>
    <x v="90"/>
    <x v="0"/>
    <n v="0.1918"/>
    <s v="Q:IE:W0:_Z:I4008:_T:_Z:_Z:_Z:_Z:PCT:C20212"/>
    <n v="0"/>
    <n v="19.18"/>
    <x v="5"/>
    <x v="0"/>
    <x v="0"/>
  </r>
  <r>
    <s v="SUP.Q.IE.W0._Z.O1000._T._Z._Z.ALL.LE.E.C"/>
    <x v="5"/>
    <x v="91"/>
    <x v="16"/>
    <x v="1"/>
    <x v="0"/>
    <n v="47.065300000000001"/>
    <s v="Q:IE:W0:_Z:O1000:_T:_Z:_Z:ALL:LE:E:C"/>
    <x v="0"/>
    <x v="10"/>
    <s v="W0"/>
    <s v="_Z"/>
    <x v="54"/>
    <x v="0"/>
    <s v="_Z"/>
    <s v="_Z"/>
    <s v="ALL"/>
    <s v="LE"/>
    <s v="E"/>
    <s v="C"/>
    <x v="91"/>
    <x v="0"/>
    <n v="47.065300000000001"/>
    <s v="Q:IE:W0:_Z:O1000:_T:_Z:_Z:ALL:LE:E:C20212"/>
    <n v="0"/>
    <n v="47.07"/>
    <x v="5"/>
    <x v="0"/>
    <x v="0"/>
  </r>
  <r>
    <s v="SUP.Q.IE.W0._Z.I4002._T._Z._Z._Z._Z.PCT.C"/>
    <x v="5"/>
    <x v="92"/>
    <x v="16"/>
    <x v="1"/>
    <x v="0"/>
    <n v="20.37"/>
    <s v="Q:IE:W0:_Z:I4002:_T:_Z:_Z:_Z:_Z:PCT:C"/>
    <x v="0"/>
    <x v="10"/>
    <s v="W0"/>
    <s v="_Z"/>
    <x v="55"/>
    <x v="0"/>
    <s v="_Z"/>
    <s v="_Z"/>
    <s v="_Z"/>
    <s v="_Z"/>
    <s v="PCT"/>
    <s v="C"/>
    <x v="92"/>
    <x v="0"/>
    <n v="0.20370000000000002"/>
    <s v="Q:IE:W0:_Z:I4002:_T:_Z:_Z:_Z:_Z:PCT:C20212"/>
    <n v="0"/>
    <n v="20.37"/>
    <x v="5"/>
    <x v="0"/>
    <x v="0"/>
  </r>
  <r>
    <s v="SUP.Q.IE.W0._Z.O0000._T._Z._Z.ALL.LE.E.C"/>
    <x v="5"/>
    <x v="93"/>
    <x v="16"/>
    <x v="1"/>
    <x v="0"/>
    <n v="53.020299999999999"/>
    <s v="Q:IE:W0:_Z:O0000:_T:_Z:_Z:ALL:LE:E:C"/>
    <x v="0"/>
    <x v="10"/>
    <s v="W0"/>
    <s v="_Z"/>
    <x v="56"/>
    <x v="0"/>
    <s v="_Z"/>
    <s v="_Z"/>
    <s v="ALL"/>
    <s v="LE"/>
    <s v="E"/>
    <s v="C"/>
    <x v="93"/>
    <x v="0"/>
    <n v="53.020299999999999"/>
    <s v="Q:IE:W0:_Z:O0000:_T:_Z:_Z:ALL:LE:E:C20212"/>
    <n v="0"/>
    <n v="53.02"/>
    <x v="5"/>
    <x v="0"/>
    <x v="0"/>
  </r>
  <r>
    <s v="SUP.Q.IE.W0._Z.I4001._T._Z._Z._Z._Z.PCT.C"/>
    <x v="5"/>
    <x v="94"/>
    <x v="16"/>
    <x v="1"/>
    <x v="0"/>
    <n v="22.95"/>
    <s v="Q:IE:W0:_Z:I4001:_T:_Z:_Z:_Z:_Z:PCT:C"/>
    <x v="0"/>
    <x v="10"/>
    <s v="W0"/>
    <s v="_Z"/>
    <x v="57"/>
    <x v="0"/>
    <s v="_Z"/>
    <s v="_Z"/>
    <s v="_Z"/>
    <s v="_Z"/>
    <s v="PCT"/>
    <s v="C"/>
    <x v="94"/>
    <x v="0"/>
    <n v="0.22949999999999998"/>
    <s v="Q:IE:W0:_Z:I4001:_T:_Z:_Z:_Z:_Z:PCT:C20212"/>
    <n v="0"/>
    <n v="22.95"/>
    <x v="5"/>
    <x v="0"/>
    <x v="0"/>
  </r>
  <r>
    <s v="SUP.Q.IE.W0._Z.E0000._T._Z._Z.ALL.LE.E.C"/>
    <x v="5"/>
    <x v="95"/>
    <x v="16"/>
    <x v="1"/>
    <x v="0"/>
    <n v="231.00210000000001"/>
    <s v="Q:IE:W0:_Z:E0000:_T:_Z:_Z:ALL:LE:E:C"/>
    <x v="0"/>
    <x v="10"/>
    <s v="W0"/>
    <s v="_Z"/>
    <x v="58"/>
    <x v="0"/>
    <s v="_Z"/>
    <s v="_Z"/>
    <s v="ALL"/>
    <s v="LE"/>
    <s v="E"/>
    <s v="C"/>
    <x v="95"/>
    <x v="0"/>
    <n v="231.00210000000001"/>
    <s v="Q:IE:W0:_Z:E0000:_T:_Z:_Z:ALL:LE:E:C20212"/>
    <n v="0"/>
    <n v="231"/>
    <x v="5"/>
    <x v="0"/>
    <x v="0"/>
  </r>
  <r>
    <s v="SUP.Q.IE.W0._Z.MSV41._T._Z._Z.ALL.LE.E.C"/>
    <x v="6"/>
    <x v="96"/>
    <x v="16"/>
    <x v="1"/>
    <x v="0"/>
    <s v="-"/>
    <s v="Q:IE:W0:_Z:MSV41:_T:_Z:_Z:ALL:LE:E:C"/>
    <x v="0"/>
    <x v="10"/>
    <s v="W0"/>
    <s v="_Z"/>
    <x v="59"/>
    <x v="0"/>
    <s v="_Z"/>
    <s v="_Z"/>
    <s v="ALL"/>
    <s v="LE"/>
    <s v="E"/>
    <s v="C"/>
    <x v="96"/>
    <x v="0"/>
    <e v="#N/A"/>
    <s v="Q:IE:W0:_Z:MSV41:_T:_Z:_Z:ALL:LE:E:C20212"/>
    <n v="0"/>
    <e v="#N/A"/>
    <x v="6"/>
    <x v="0"/>
    <x v="0"/>
  </r>
  <r>
    <s v="SUP.Q.IE.W0._Z.MSV42._T._Z._Z.ALL.LE.E.C"/>
    <x v="6"/>
    <x v="97"/>
    <x v="16"/>
    <x v="1"/>
    <x v="0"/>
    <n v="-15.4381"/>
    <s v="Q:IE:W0:_Z:MSV42:_T:_Z:_Z:ALL:LE:E:C"/>
    <x v="0"/>
    <x v="10"/>
    <s v="W0"/>
    <s v="_Z"/>
    <x v="60"/>
    <x v="0"/>
    <s v="_Z"/>
    <s v="_Z"/>
    <s v="ALL"/>
    <s v="LE"/>
    <s v="E"/>
    <s v="C"/>
    <x v="97"/>
    <x v="0"/>
    <n v="-15.4381"/>
    <s v="Q:IE:W0:_Z:MSV42:_T:_Z:_Z:ALL:LE:E:C20212"/>
    <n v="0"/>
    <n v="-15.44"/>
    <x v="6"/>
    <x v="0"/>
    <x v="0"/>
  </r>
  <r>
    <s v="SUP.Q.IE.W0._Z.MSV34._T._Z._Z.ALL.LE.E.C"/>
    <x v="6"/>
    <x v="98"/>
    <x v="16"/>
    <x v="1"/>
    <x v="0"/>
    <n v="13.5359"/>
    <s v="Q:IE:W0:_Z:MSV34:_T:_Z:_Z:ALL:LE:E:C"/>
    <x v="0"/>
    <x v="10"/>
    <s v="W0"/>
    <s v="_Z"/>
    <x v="62"/>
    <x v="0"/>
    <s v="_Z"/>
    <s v="_Z"/>
    <s v="ALL"/>
    <s v="LE"/>
    <s v="E"/>
    <s v="C"/>
    <x v="99"/>
    <x v="0"/>
    <n v="13.5359"/>
    <s v="Q:IE:W0:_Z:MSV34:_T:_Z:_Z:ALL:LE:E:C20212"/>
    <n v="0"/>
    <n v="13.54"/>
    <x v="6"/>
    <x v="0"/>
    <x v="0"/>
  </r>
  <r>
    <s v="SUP.Q.IE.W0._Z.MSV36._T._Z._Z.ALL.LE.E.C"/>
    <x v="6"/>
    <x v="99"/>
    <x v="16"/>
    <x v="1"/>
    <x v="0"/>
    <n v="66.533100000000005"/>
    <s v="Q:IE:W0:_Z:MSV36:_T:_Z:_Z:ALL:LE:E:C"/>
    <x v="0"/>
    <x v="10"/>
    <s v="W0"/>
    <s v="_Z"/>
    <x v="63"/>
    <x v="0"/>
    <s v="_Z"/>
    <s v="_Z"/>
    <s v="ALL"/>
    <s v="LE"/>
    <s v="E"/>
    <s v="C"/>
    <x v="100"/>
    <x v="0"/>
    <n v="66.533100000000005"/>
    <s v="Q:IE:W0:_Z:MSV36:_T:_Z:_Z:ALL:LE:E:C20212"/>
    <n v="0"/>
    <n v="66.53"/>
    <x v="6"/>
    <x v="0"/>
    <x v="0"/>
  </r>
  <r>
    <s v="SUP.Q.IE.W0._Z.MSV33._T._Z._Z.ALL.LE.E.C"/>
    <x v="6"/>
    <x v="100"/>
    <x v="16"/>
    <x v="1"/>
    <x v="0"/>
    <n v="446.8279"/>
    <s v="Q:IE:W0:_Z:MSV33:_T:_Z:_Z:ALL:LE:E:C"/>
    <x v="0"/>
    <x v="10"/>
    <s v="W0"/>
    <s v="_Z"/>
    <x v="64"/>
    <x v="0"/>
    <s v="_Z"/>
    <s v="_Z"/>
    <s v="ALL"/>
    <s v="LE"/>
    <s v="E"/>
    <s v="C"/>
    <x v="101"/>
    <x v="0"/>
    <n v="446.8279"/>
    <s v="Q:IE:W0:_Z:MSV33:_T:_Z:_Z:ALL:LE:E:C20212"/>
    <n v="0"/>
    <n v="446.83"/>
    <x v="6"/>
    <x v="0"/>
    <x v="0"/>
  </r>
  <r>
    <s v="SUP.Q.IE.W0._Z.MSV40._T._Z._Z.ALL.LE.E.C"/>
    <x v="6"/>
    <x v="101"/>
    <x v="16"/>
    <x v="1"/>
    <x v="0"/>
    <s v="-"/>
    <s v="Q:IE:W0:_Z:MSV40:_T:_Z:_Z:ALL:LE:E:C"/>
    <x v="0"/>
    <x v="10"/>
    <s v="W0"/>
    <s v="_Z"/>
    <x v="65"/>
    <x v="0"/>
    <s v="_Z"/>
    <s v="_Z"/>
    <s v="ALL"/>
    <s v="LE"/>
    <s v="E"/>
    <s v="C"/>
    <x v="102"/>
    <x v="0"/>
    <e v="#N/A"/>
    <s v="Q:IE:W0:_Z:MSV40:_T:_Z:_Z:ALL:LE:E:C20212"/>
    <n v="0"/>
    <e v="#N/A"/>
    <x v="6"/>
    <x v="0"/>
    <x v="0"/>
  </r>
  <r>
    <s v="SUP.Q.IE.W0._Z.MSV35._T._Z._Z.ALL.LE.E.C"/>
    <x v="6"/>
    <x v="102"/>
    <x v="16"/>
    <x v="1"/>
    <x v="0"/>
    <n v="37.209200000000003"/>
    <s v="Q:IE:W0:_Z:MSV35:_T:_Z:_Z:ALL:LE:E:C"/>
    <x v="0"/>
    <x v="10"/>
    <s v="W0"/>
    <s v="_Z"/>
    <x v="66"/>
    <x v="0"/>
    <s v="_Z"/>
    <s v="_Z"/>
    <s v="ALL"/>
    <s v="LE"/>
    <s v="E"/>
    <s v="C"/>
    <x v="103"/>
    <x v="0"/>
    <n v="37.209200000000003"/>
    <s v="Q:IE:W0:_Z:MSV35:_T:_Z:_Z:ALL:LE:E:C20212"/>
    <n v="0"/>
    <n v="37.21"/>
    <x v="6"/>
    <x v="0"/>
    <x v="0"/>
  </r>
  <r>
    <s v="SUP.Q.IE.W0._Z.MSV38._T._Z._Z.ALL.LE.E.C"/>
    <x v="6"/>
    <x v="103"/>
    <x v="16"/>
    <x v="1"/>
    <x v="0"/>
    <n v="-6.1448"/>
    <s v="Q:IE:W0:_Z:MSV38:_T:_Z:_Z:ALL:LE:E:C"/>
    <x v="0"/>
    <x v="10"/>
    <s v="W0"/>
    <s v="_Z"/>
    <x v="67"/>
    <x v="0"/>
    <s v="_Z"/>
    <s v="_Z"/>
    <s v="ALL"/>
    <s v="LE"/>
    <s v="E"/>
    <s v="C"/>
    <x v="104"/>
    <x v="0"/>
    <n v="-6.1448"/>
    <s v="Q:IE:W0:_Z:MSV38:_T:_Z:_Z:ALL:LE:E:C20212"/>
    <n v="0"/>
    <n v="-6.14"/>
    <x v="6"/>
    <x v="0"/>
    <x v="0"/>
  </r>
  <r>
    <s v="SUP.Q.IE.W0._Z.MSV39._T._Z._Z.ALL.LE.E.C"/>
    <x v="6"/>
    <x v="104"/>
    <x v="16"/>
    <x v="1"/>
    <x v="0"/>
    <n v="-3.5785"/>
    <s v="Q:IE:W0:_Z:MSV39:_T:_Z:_Z:ALL:LE:E:C"/>
    <x v="0"/>
    <x v="10"/>
    <s v="W0"/>
    <s v="_Z"/>
    <x v="68"/>
    <x v="0"/>
    <s v="_Z"/>
    <s v="_Z"/>
    <s v="ALL"/>
    <s v="LE"/>
    <s v="E"/>
    <s v="C"/>
    <x v="105"/>
    <x v="0"/>
    <n v="-3.5785"/>
    <s v="Q:IE:W0:_Z:MSV39:_T:_Z:_Z:ALL:LE:E:C20212"/>
    <n v="0"/>
    <n v="-3.58"/>
    <x v="6"/>
    <x v="0"/>
    <x v="0"/>
  </r>
  <r>
    <s v="SUP.Q.IE.W0._Z.MSV31._T._Z._Z.ALL.LE.E.C"/>
    <x v="6"/>
    <x v="105"/>
    <x v="16"/>
    <x v="1"/>
    <x v="0"/>
    <n v="555.75"/>
    <s v="Q:IE:W0:_Z:MSV31:_T:_Z:_Z:ALL:LE:E:C"/>
    <x v="0"/>
    <x v="10"/>
    <s v="W0"/>
    <s v="_Z"/>
    <x v="69"/>
    <x v="0"/>
    <s v="_Z"/>
    <s v="_Z"/>
    <s v="ALL"/>
    <s v="LE"/>
    <s v="E"/>
    <s v="C"/>
    <x v="106"/>
    <x v="0"/>
    <n v="555.75"/>
    <s v="Q:IE:W0:_Z:MSV31:_T:_Z:_Z:ALL:LE:E:C20212"/>
    <n v="0"/>
    <n v="555.75"/>
    <x v="6"/>
    <x v="0"/>
    <x v="0"/>
  </r>
  <r>
    <s v="SUP.Q.IE.W0._Z.KSV12._T._Z._Z._Z._Z.PCT.C"/>
    <x v="6"/>
    <x v="106"/>
    <x v="16"/>
    <x v="1"/>
    <x v="0"/>
    <n v="8.1199999999999992"/>
    <s v="Q:IE:W0:_Z:KSV12:_T:_Z:_Z:_Z:_Z:PCT:C"/>
    <x v="0"/>
    <x v="10"/>
    <s v="W0"/>
    <s v="_Z"/>
    <x v="70"/>
    <x v="0"/>
    <s v="_Z"/>
    <s v="_Z"/>
    <s v="_Z"/>
    <s v="_Z"/>
    <s v="PCT"/>
    <s v="C"/>
    <x v="107"/>
    <x v="0"/>
    <n v="8.1199999999999994E-2"/>
    <s v="Q:IE:W0:_Z:KSV12:_T:_Z:_Z:_Z:_Z:PCT:C20212"/>
    <n v="0"/>
    <n v="8.1199999999999992"/>
    <x v="6"/>
    <x v="0"/>
    <x v="0"/>
  </r>
  <r>
    <s v="SUP.Q.IE.W0._Z.KSV13._T._Z._Z._Z._Z.PCT.C"/>
    <x v="6"/>
    <x v="107"/>
    <x v="16"/>
    <x v="1"/>
    <x v="0"/>
    <n v="8.52"/>
    <s v="Q:IE:W0:_Z:KSV13:_T:_Z:_Z:_Z:_Z:PCT:C"/>
    <x v="0"/>
    <x v="10"/>
    <s v="W0"/>
    <s v="_Z"/>
    <x v="71"/>
    <x v="0"/>
    <s v="_Z"/>
    <s v="_Z"/>
    <s v="_Z"/>
    <s v="_Z"/>
    <s v="PCT"/>
    <s v="C"/>
    <x v="108"/>
    <x v="0"/>
    <n v="8.5199999999999998E-2"/>
    <s v="Q:IE:W0:_Z:KSV13:_T:_Z:_Z:_Z:_Z:PCT:C20212"/>
    <n v="0"/>
    <n v="8.52"/>
    <x v="6"/>
    <x v="0"/>
    <x v="0"/>
  </r>
  <r>
    <s v="SUP.Q.IE.W0._Z.NSV12._T._Z._Z.ALL.LE.E.C"/>
    <x v="6"/>
    <x v="108"/>
    <x v="16"/>
    <x v="1"/>
    <x v="0"/>
    <n v="44.635899999999999"/>
    <s v="Q:IE:W0:_Z:NSV12:_T:_Z:_Z:ALL:LE:E:C"/>
    <x v="0"/>
    <x v="10"/>
    <s v="W0"/>
    <s v="_Z"/>
    <x v="72"/>
    <x v="0"/>
    <s v="_Z"/>
    <s v="_Z"/>
    <s v="ALL"/>
    <s v="LE"/>
    <s v="E"/>
    <s v="C"/>
    <x v="109"/>
    <x v="0"/>
    <n v="44.635899999999999"/>
    <s v="Q:IE:W0:_Z:NSV12:_T:_Z:_Z:ALL:LE:E:C20212"/>
    <n v="0"/>
    <n v="44.64"/>
    <x v="6"/>
    <x v="0"/>
    <x v="0"/>
  </r>
  <r>
    <s v="SUP.Q.IE.W0._Z.NSV13._T._Z._Z.ALL.LE.E.C"/>
    <x v="6"/>
    <x v="109"/>
    <x v="16"/>
    <x v="1"/>
    <x v="0"/>
    <n v="47.065300000000001"/>
    <s v="Q:IE:W0:_Z:NSV13:_T:_Z:_Z:ALL:LE:E:C"/>
    <x v="0"/>
    <x v="10"/>
    <s v="W0"/>
    <s v="_Z"/>
    <x v="73"/>
    <x v="0"/>
    <s v="_Z"/>
    <s v="_Z"/>
    <s v="ALL"/>
    <s v="LE"/>
    <s v="E"/>
    <s v="C"/>
    <x v="110"/>
    <x v="0"/>
    <n v="47.065300000000001"/>
    <s v="Q:IE:W0:_Z:NSV13:_T:_Z:_Z:ALL:LE:E:C20212"/>
    <n v="0"/>
    <n v="47.07"/>
    <x v="6"/>
    <x v="0"/>
    <x v="0"/>
  </r>
  <r>
    <s v="SUP.Q.IE.W0._Z.MSV12._T._Z._Z.ALL.LE.E.C"/>
    <x v="6"/>
    <x v="110"/>
    <x v="16"/>
    <x v="1"/>
    <x v="0"/>
    <n v="549.60509999999999"/>
    <s v="Q:IE:W0:_Z:MSV12:_T:_Z:_Z:ALL:LE:E:C"/>
    <x v="0"/>
    <x v="10"/>
    <s v="W0"/>
    <s v="_Z"/>
    <x v="74"/>
    <x v="0"/>
    <s v="_Z"/>
    <s v="_Z"/>
    <s v="ALL"/>
    <s v="LE"/>
    <s v="E"/>
    <s v="C"/>
    <x v="111"/>
    <x v="0"/>
    <n v="549.60509999999999"/>
    <s v="Q:IE:W0:_Z:MSV12:_T:_Z:_Z:ALL:LE:E:C20212"/>
    <n v="0"/>
    <n v="549.61"/>
    <x v="6"/>
    <x v="0"/>
    <x v="0"/>
  </r>
  <r>
    <s v="SUP.Q.IE.W0._Z.MSV13._T._Z._Z.ALL.LE.E.C"/>
    <x v="6"/>
    <x v="111"/>
    <x v="16"/>
    <x v="1"/>
    <x v="0"/>
    <n v="552.17150000000004"/>
    <s v="Q:IE:W0:_Z:MSV13:_T:_Z:_Z:ALL:LE:E:C"/>
    <x v="0"/>
    <x v="10"/>
    <s v="W0"/>
    <s v="_Z"/>
    <x v="75"/>
    <x v="0"/>
    <s v="_Z"/>
    <s v="_Z"/>
    <s v="ALL"/>
    <s v="LE"/>
    <s v="E"/>
    <s v="C"/>
    <x v="112"/>
    <x v="0"/>
    <n v="552.17150000000004"/>
    <s v="Q:IE:W0:_Z:MSV13:_T:_Z:_Z:ALL:LE:E:C20212"/>
    <n v="0"/>
    <n v="552.16999999999996"/>
    <x v="6"/>
    <x v="0"/>
    <x v="0"/>
  </r>
  <r>
    <s v="SUP.Q.IE.W0._Z.E5200._T._Z._Z.ALL.LE.E.C"/>
    <x v="7"/>
    <x v="112"/>
    <x v="16"/>
    <x v="1"/>
    <x v="0"/>
    <n v="3.4098000000000002"/>
    <s v="Q:IE:W0:_Z:E5200:_T:_Z:_Z:ALL:LE:E:C"/>
    <x v="0"/>
    <x v="10"/>
    <s v="W0"/>
    <s v="_Z"/>
    <x v="76"/>
    <x v="0"/>
    <s v="_Z"/>
    <s v="_Z"/>
    <s v="ALL"/>
    <s v="LE"/>
    <s v="E"/>
    <s v="C"/>
    <x v="113"/>
    <x v="0"/>
    <n v="3.4098000000000002"/>
    <s v="Q:IE:W0:_Z:E5200:_T:_Z:_Z:ALL:LE:E:C20212"/>
    <n v="0"/>
    <n v="3.41"/>
    <x v="7"/>
    <x v="0"/>
    <x v="0"/>
  </r>
  <r>
    <s v="SUP.Q.IE.W0._Z.E5100._T._Z._Z.ALL.LE.E.C"/>
    <x v="7"/>
    <x v="113"/>
    <x v="16"/>
    <x v="1"/>
    <x v="0"/>
    <n v="4.0902000000000003"/>
    <s v="Q:IE:W0:_Z:E5100:_T:_Z:_Z:ALL:LE:E:C"/>
    <x v="0"/>
    <x v="10"/>
    <s v="W0"/>
    <s v="_Z"/>
    <x v="77"/>
    <x v="0"/>
    <s v="_Z"/>
    <s v="_Z"/>
    <s v="ALL"/>
    <s v="LE"/>
    <s v="E"/>
    <s v="C"/>
    <x v="114"/>
    <x v="0"/>
    <n v="4.0902000000000003"/>
    <s v="Q:IE:W0:_Z:E5100:_T:_Z:_Z:ALL:LE:E:C20212"/>
    <n v="0"/>
    <n v="4.09"/>
    <x v="7"/>
    <x v="0"/>
    <x v="0"/>
  </r>
  <r>
    <s v="SUP.Q.IE.W0._Z.E6300._T._Z._Z.ALL.LE.E.C"/>
    <x v="7"/>
    <x v="114"/>
    <x v="16"/>
    <x v="1"/>
    <x v="0"/>
    <s v="-"/>
    <s v="Q:IE:W0:_Z:E6300:_T:_Z:_Z:ALL:LE:E:C"/>
    <x v="0"/>
    <x v="10"/>
    <s v="W0"/>
    <s v="_Z"/>
    <x v="78"/>
    <x v="0"/>
    <s v="_Z"/>
    <s v="_Z"/>
    <s v="ALL"/>
    <s v="LE"/>
    <s v="E"/>
    <s v="C"/>
    <x v="115"/>
    <x v="0"/>
    <e v="#N/A"/>
    <s v="Q:IE:W0:_Z:E6300:_T:_Z:_Z:ALL:LE:E:C20212"/>
    <n v="0"/>
    <e v="#N/A"/>
    <x v="7"/>
    <x v="0"/>
    <x v="0"/>
  </r>
  <r>
    <s v="SUP.Q.IE.W0._Z.E6100._T._Z._Z.ALL.LE.E.C"/>
    <x v="7"/>
    <x v="115"/>
    <x v="16"/>
    <x v="1"/>
    <x v="0"/>
    <s v="-"/>
    <s v="Q:IE:W0:_Z:E6100:_T:_Z:_Z:ALL:LE:E:C"/>
    <x v="0"/>
    <x v="10"/>
    <s v="W0"/>
    <s v="_Z"/>
    <x v="79"/>
    <x v="0"/>
    <s v="_Z"/>
    <s v="_Z"/>
    <s v="ALL"/>
    <s v="LE"/>
    <s v="E"/>
    <s v="C"/>
    <x v="116"/>
    <x v="0"/>
    <e v="#N/A"/>
    <s v="Q:IE:W0:_Z:E6100:_T:_Z:_Z:ALL:LE:E:C20212"/>
    <n v="0"/>
    <e v="#N/A"/>
    <x v="7"/>
    <x v="0"/>
    <x v="0"/>
  </r>
  <r>
    <s v="SUP.Q.IE.W0._Z.E6200._T._Z._Z.ALL.LE.E.C"/>
    <x v="7"/>
    <x v="116"/>
    <x v="16"/>
    <x v="1"/>
    <x v="0"/>
    <n v="20.2315"/>
    <s v="Q:IE:W0:_Z:E6200:_T:_Z:_Z:ALL:LE:E:C"/>
    <x v="0"/>
    <x v="10"/>
    <s v="W0"/>
    <s v="_Z"/>
    <x v="80"/>
    <x v="0"/>
    <s v="_Z"/>
    <s v="_Z"/>
    <s v="ALL"/>
    <s v="LE"/>
    <s v="E"/>
    <s v="C"/>
    <x v="117"/>
    <x v="0"/>
    <n v="20.2315"/>
    <s v="Q:IE:W0:_Z:E6200:_T:_Z:_Z:ALL:LE:E:C20212"/>
    <n v="0"/>
    <n v="20.23"/>
    <x v="7"/>
    <x v="0"/>
    <x v="0"/>
  </r>
  <r>
    <s v="SUP.Q.IE.W0._Z.E324C._T._Z._Z.ALL.LE.E.C"/>
    <x v="7"/>
    <x v="117"/>
    <x v="16"/>
    <x v="1"/>
    <x v="0"/>
    <n v="35.4024"/>
    <s v="Q:IE:W0:_Z:E324C:_T:_Z:_Z:ALL:LE:E:C"/>
    <x v="0"/>
    <x v="10"/>
    <s v="W0"/>
    <s v="_Z"/>
    <x v="81"/>
    <x v="0"/>
    <s v="_Z"/>
    <s v="_Z"/>
    <s v="ALL"/>
    <s v="LE"/>
    <s v="E"/>
    <s v="C"/>
    <x v="118"/>
    <x v="0"/>
    <n v="35.4024"/>
    <s v="Q:IE:W0:_Z:E324C:_T:_Z:_Z:ALL:LE:E:C20212"/>
    <n v="0"/>
    <n v="35.4"/>
    <x v="7"/>
    <x v="0"/>
    <x v="0"/>
  </r>
  <r>
    <s v="SUP.Q.IE.W0._Z.E324I._T._Z._Z.ALL.LE.E.C"/>
    <x v="7"/>
    <x v="118"/>
    <x v="16"/>
    <x v="1"/>
    <x v="0"/>
    <n v="3.29"/>
    <s v="Q:IE:W0:_Z:E324I:_T:_Z:_Z:ALL:LE:E:C"/>
    <x v="0"/>
    <x v="10"/>
    <s v="W0"/>
    <s v="_Z"/>
    <x v="82"/>
    <x v="0"/>
    <s v="_Z"/>
    <s v="_Z"/>
    <s v="ALL"/>
    <s v="LE"/>
    <s v="E"/>
    <s v="C"/>
    <x v="119"/>
    <x v="0"/>
    <n v="3.29"/>
    <s v="Q:IE:W0:_Z:E324I:_T:_Z:_Z:ALL:LE:E:C20212"/>
    <n v="0"/>
    <n v="3.29"/>
    <x v="7"/>
    <x v="0"/>
    <x v="0"/>
  </r>
  <r>
    <s v="SUP.Q.IE.W0._Z.E324Q._T._Z._Z.ALL.LE.E.C"/>
    <x v="7"/>
    <x v="119"/>
    <x v="16"/>
    <x v="1"/>
    <x v="0"/>
    <n v="4.7588999999999997"/>
    <s v="Q:IE:W0:_Z:E324Q:_T:_Z:_Z:ALL:LE:E:C"/>
    <x v="0"/>
    <x v="10"/>
    <s v="W0"/>
    <s v="_Z"/>
    <x v="83"/>
    <x v="0"/>
    <s v="_Z"/>
    <s v="_Z"/>
    <s v="ALL"/>
    <s v="LE"/>
    <s v="E"/>
    <s v="C"/>
    <x v="120"/>
    <x v="0"/>
    <n v="4.7588999999999997"/>
    <s v="Q:IE:W0:_Z:E324Q:_T:_Z:_Z:ALL:LE:E:C20212"/>
    <n v="0"/>
    <n v="4.76"/>
    <x v="7"/>
    <x v="0"/>
    <x v="0"/>
  </r>
  <r>
    <s v="SUP.Q.IE.W0._Z.E324E._T._Z._Z.ALL.LE.E.C"/>
    <x v="7"/>
    <x v="120"/>
    <x v="16"/>
    <x v="1"/>
    <x v="0"/>
    <n v="23.817599999999999"/>
    <s v="Q:IE:W0:_Z:E324E:_T:_Z:_Z:ALL:LE:E:C"/>
    <x v="0"/>
    <x v="10"/>
    <s v="W0"/>
    <s v="_Z"/>
    <x v="84"/>
    <x v="0"/>
    <s v="_Z"/>
    <s v="_Z"/>
    <s v="ALL"/>
    <s v="LE"/>
    <s v="E"/>
    <s v="C"/>
    <x v="121"/>
    <x v="0"/>
    <n v="23.817599999999999"/>
    <s v="Q:IE:W0:_Z:E324E:_T:_Z:_Z:ALL:LE:E:C20212"/>
    <n v="0"/>
    <n v="23.82"/>
    <x v="7"/>
    <x v="0"/>
    <x v="0"/>
  </r>
  <r>
    <s v="SUP.Q.IE.W0._Z.E2145._T._Z._Z.ALL.LE.E.C"/>
    <x v="7"/>
    <x v="121"/>
    <x v="16"/>
    <x v="1"/>
    <x v="0"/>
    <s v="-"/>
    <s v="Q:IE:W0:_Z:E2145:_T:_Z:_Z:ALL:LE:E:C"/>
    <x v="0"/>
    <x v="10"/>
    <s v="W0"/>
    <s v="_Z"/>
    <x v="85"/>
    <x v="0"/>
    <s v="_Z"/>
    <s v="_Z"/>
    <s v="ALL"/>
    <s v="LE"/>
    <s v="E"/>
    <s v="C"/>
    <x v="122"/>
    <x v="0"/>
    <e v="#N/A"/>
    <s v="Q:IE:W0:_Z:E2145:_T:_Z:_Z:ALL:LE:E:C20212"/>
    <n v="0"/>
    <e v="#N/A"/>
    <x v="7"/>
    <x v="0"/>
    <x v="0"/>
  </r>
  <r>
    <s v="SUP.Q.IE.W0._Z.E2135._T._Z._Z.ALL.LE.E.C"/>
    <x v="7"/>
    <x v="122"/>
    <x v="16"/>
    <x v="1"/>
    <x v="0"/>
    <n v="81.456699999999998"/>
    <s v="Q:IE:W0:_Z:E2135:_T:_Z:_Z:ALL:LE:E:C"/>
    <x v="0"/>
    <x v="10"/>
    <s v="W0"/>
    <s v="_Z"/>
    <x v="86"/>
    <x v="0"/>
    <s v="_Z"/>
    <s v="_Z"/>
    <s v="ALL"/>
    <s v="LE"/>
    <s v="E"/>
    <s v="C"/>
    <x v="123"/>
    <x v="0"/>
    <n v="81.456699999999998"/>
    <s v="Q:IE:W0:_Z:E2135:_T:_Z:_Z:ALL:LE:E:C20212"/>
    <n v="0"/>
    <n v="81.459999999999994"/>
    <x v="7"/>
    <x v="0"/>
    <x v="0"/>
  </r>
  <r>
    <s v="SUP.Q.IE.W0._Z.E2130._T._Z._Z.ALL.LE.E.C"/>
    <x v="7"/>
    <x v="123"/>
    <x v="16"/>
    <x v="1"/>
    <x v="0"/>
    <n v="5.8036000000000003"/>
    <s v="Q:IE:W0:_Z:E2130:_T:_Z:_Z:ALL:LE:E:C"/>
    <x v="0"/>
    <x v="10"/>
    <s v="W0"/>
    <s v="_Z"/>
    <x v="87"/>
    <x v="0"/>
    <s v="_Z"/>
    <s v="_Z"/>
    <s v="ALL"/>
    <s v="LE"/>
    <s v="E"/>
    <s v="C"/>
    <x v="124"/>
    <x v="0"/>
    <n v="5.8036000000000003"/>
    <s v="Q:IE:W0:_Z:E2130:_T:_Z:_Z:ALL:LE:E:C20212"/>
    <n v="0"/>
    <n v="5.8"/>
    <x v="7"/>
    <x v="0"/>
    <x v="0"/>
  </r>
  <r>
    <s v="SUP.Q.IE.W0._Z.E2140._T._Z._Z.ALL.LE.E.C"/>
    <x v="7"/>
    <x v="124"/>
    <x v="16"/>
    <x v="1"/>
    <x v="0"/>
    <n v="8.4541000000000004"/>
    <s v="Q:IE:W0:_Z:E2140:_T:_Z:_Z:ALL:LE:E:C"/>
    <x v="0"/>
    <x v="10"/>
    <s v="W0"/>
    <s v="_Z"/>
    <x v="88"/>
    <x v="0"/>
    <s v="_Z"/>
    <s v="_Z"/>
    <s v="ALL"/>
    <s v="LE"/>
    <s v="E"/>
    <s v="C"/>
    <x v="125"/>
    <x v="0"/>
    <n v="8.4541000000000004"/>
    <s v="Q:IE:W0:_Z:E2140:_T:_Z:_Z:ALL:LE:E:C20212"/>
    <n v="0"/>
    <n v="8.4499999999999993"/>
    <x v="7"/>
    <x v="0"/>
    <x v="0"/>
  </r>
  <r>
    <s v="SUP.Q.IE.W0._Z.E1100._T._Z._Z.ALL.LE.E.C"/>
    <x v="7"/>
    <x v="125"/>
    <x v="16"/>
    <x v="1"/>
    <x v="0"/>
    <n v="7.9500000000000001E-2"/>
    <s v="Q:IE:W0:_Z:E1100:_T:_Z:_Z:ALL:LE:E:C"/>
    <x v="0"/>
    <x v="10"/>
    <s v="W0"/>
    <s v="_Z"/>
    <x v="89"/>
    <x v="0"/>
    <s v="_Z"/>
    <s v="_Z"/>
    <s v="ALL"/>
    <s v="LE"/>
    <s v="E"/>
    <s v="C"/>
    <x v="126"/>
    <x v="0"/>
    <n v="7.9500000000000001E-2"/>
    <s v="Q:IE:W0:_Z:E1100:_T:_Z:_Z:ALL:LE:E:C20212"/>
    <n v="0"/>
    <n v="0.08"/>
    <x v="7"/>
    <x v="0"/>
    <x v="0"/>
  </r>
  <r>
    <s v="SUP.Q.IE.W0._Z.E3000._T._Z._Z.ALL.LE.E.C"/>
    <x v="7"/>
    <x v="126"/>
    <x v="16"/>
    <x v="1"/>
    <x v="0"/>
    <n v="69.173299999999998"/>
    <s v="Q:IE:W0:_Z:E3000:_T:_Z:_Z:ALL:LE:E:C"/>
    <x v="0"/>
    <x v="10"/>
    <s v="W0"/>
    <s v="_Z"/>
    <x v="90"/>
    <x v="0"/>
    <s v="_Z"/>
    <s v="_Z"/>
    <s v="ALL"/>
    <s v="LE"/>
    <s v="E"/>
    <s v="C"/>
    <x v="127"/>
    <x v="0"/>
    <n v="69.173299999999998"/>
    <s v="Q:IE:W0:_Z:E3000:_T:_Z:_Z:ALL:LE:E:C20212"/>
    <n v="0"/>
    <n v="69.17"/>
    <x v="7"/>
    <x v="0"/>
    <x v="0"/>
  </r>
  <r>
    <s v="SUP.Q.IE.W0._Z.E2000._T._Z._Z.ALL.LE.E.C"/>
    <x v="7"/>
    <x v="127"/>
    <x v="16"/>
    <x v="1"/>
    <x v="0"/>
    <n v="126.0124"/>
    <s v="Q:IE:W0:_Z:E2000:_T:_Z:_Z:ALL:LE:E:C"/>
    <x v="0"/>
    <x v="10"/>
    <s v="W0"/>
    <s v="_Z"/>
    <x v="91"/>
    <x v="0"/>
    <s v="_Z"/>
    <s v="_Z"/>
    <s v="ALL"/>
    <s v="LE"/>
    <s v="E"/>
    <s v="C"/>
    <x v="128"/>
    <x v="0"/>
    <n v="126.0124"/>
    <s v="Q:IE:W0:_Z:E2000:_T:_Z:_Z:ALL:LE:E:C20212"/>
    <n v="0"/>
    <n v="126.01"/>
    <x v="7"/>
    <x v="0"/>
    <x v="0"/>
  </r>
  <r>
    <s v="SUP.Q.IE.W0._Z.E1000._T._Z._Z.ALL.LE.E.C"/>
    <x v="7"/>
    <x v="128"/>
    <x v="16"/>
    <x v="1"/>
    <x v="0"/>
    <n v="199.55850000000001"/>
    <s v="Q:IE:W0:_Z:E1000:_T:_Z:_Z:ALL:LE:E:C"/>
    <x v="0"/>
    <x v="10"/>
    <s v="W0"/>
    <s v="_Z"/>
    <x v="92"/>
    <x v="0"/>
    <s v="_Z"/>
    <s v="_Z"/>
    <s v="ALL"/>
    <s v="LE"/>
    <s v="E"/>
    <s v="C"/>
    <x v="129"/>
    <x v="0"/>
    <n v="199.55850000000001"/>
    <s v="Q:IE:W0:_Z:E1000:_T:_Z:_Z:ALL:LE:E:C20212"/>
    <n v="0"/>
    <n v="199.56"/>
    <x v="7"/>
    <x v="0"/>
    <x v="0"/>
  </r>
  <r>
    <s v="SUP.Q.IE.W0._Z.E5000._T._Z._Z.ALL.LE.E.C"/>
    <x v="7"/>
    <x v="129"/>
    <x v="16"/>
    <x v="1"/>
    <x v="0"/>
    <n v="7.5"/>
    <s v="Q:IE:W0:_Z:E5000:_T:_Z:_Z:ALL:LE:E:C"/>
    <x v="0"/>
    <x v="10"/>
    <s v="W0"/>
    <s v="_Z"/>
    <x v="93"/>
    <x v="0"/>
    <s v="_Z"/>
    <s v="_Z"/>
    <s v="ALL"/>
    <s v="LE"/>
    <s v="E"/>
    <s v="C"/>
    <x v="130"/>
    <x v="0"/>
    <n v="7.5"/>
    <s v="Q:IE:W0:_Z:E5000:_T:_Z:_Z:ALL:LE:E:C20212"/>
    <n v="0"/>
    <n v="7.5"/>
    <x v="7"/>
    <x v="0"/>
    <x v="0"/>
  </r>
  <r>
    <s v="SUP.Q.IE.W0._Z.E6000._T._Z._Z.ALL.LE.E.C"/>
    <x v="7"/>
    <x v="130"/>
    <x v="16"/>
    <x v="1"/>
    <x v="0"/>
    <n v="20.2315"/>
    <s v="Q:IE:W0:_Z:E6000:_T:_Z:_Z:ALL:LE:E:C"/>
    <x v="0"/>
    <x v="10"/>
    <s v="W0"/>
    <s v="_Z"/>
    <x v="94"/>
    <x v="0"/>
    <s v="_Z"/>
    <s v="_Z"/>
    <s v="ALL"/>
    <s v="LE"/>
    <s v="E"/>
    <s v="C"/>
    <x v="131"/>
    <x v="0"/>
    <n v="20.2315"/>
    <s v="Q:IE:W0:_Z:E6000:_T:_Z:_Z:ALL:LE:E:C20212"/>
    <n v="0"/>
    <n v="20.23"/>
    <x v="7"/>
    <x v="0"/>
    <x v="0"/>
  </r>
  <r>
    <s v="SUP.Q.IE.W0._Z.E9300._T._Z._Z.ALL.LE.E.C"/>
    <x v="7"/>
    <x v="131"/>
    <x v="16"/>
    <x v="1"/>
    <x v="0"/>
    <s v="-"/>
    <s v="Q:IE:W0:_Z:E9300:_T:_Z:_Z:ALL:LE:E:C"/>
    <x v="0"/>
    <x v="10"/>
    <s v="W0"/>
    <s v="_Z"/>
    <x v="95"/>
    <x v="0"/>
    <s v="_Z"/>
    <s v="_Z"/>
    <s v="ALL"/>
    <s v="LE"/>
    <s v="E"/>
    <s v="C"/>
    <x v="132"/>
    <x v="0"/>
    <e v="#N/A"/>
    <s v="Q:IE:W0:_Z:E9300:_T:_Z:_Z:ALL:LE:E:C20212"/>
    <n v="0"/>
    <e v="#N/A"/>
    <x v="7"/>
    <x v="0"/>
    <x v="0"/>
  </r>
  <r>
    <s v="SUP.Q.IE.W0._Z.E7000._T._Z._Z.ALL.LE.E.C"/>
    <x v="7"/>
    <x v="132"/>
    <x v="16"/>
    <x v="1"/>
    <x v="0"/>
    <n v="2.9403999999999999"/>
    <s v="Q:IE:W0:_Z:E7000:_T:_Z:_Z:ALL:LE:E:C"/>
    <x v="0"/>
    <x v="10"/>
    <s v="W0"/>
    <s v="_Z"/>
    <x v="96"/>
    <x v="0"/>
    <s v="_Z"/>
    <s v="_Z"/>
    <s v="ALL"/>
    <s v="LE"/>
    <s v="E"/>
    <s v="C"/>
    <x v="133"/>
    <x v="0"/>
    <n v="2.9403999999999999"/>
    <s v="Q:IE:W0:_Z:E7000:_T:_Z:_Z:ALL:LE:E:C20212"/>
    <n v="0"/>
    <n v="2.94"/>
    <x v="7"/>
    <x v="0"/>
    <x v="0"/>
  </r>
  <r>
    <s v="SUP.Q.IE.W0._Z.EW130._T._Z._Z._Z._Z.PCT.C"/>
    <x v="7"/>
    <x v="133"/>
    <x v="16"/>
    <x v="1"/>
    <x v="0"/>
    <n v="35.510000000000012"/>
    <s v="Q:IE:W0:_Z:EW130:_T:_Z:_Z:_Z:_Z:PCT:C"/>
    <x v="0"/>
    <x v="10"/>
    <s v="W0"/>
    <s v="_Z"/>
    <x v="97"/>
    <x v="0"/>
    <s v="_Z"/>
    <s v="_Z"/>
    <s v="_Z"/>
    <s v="_Z"/>
    <s v="PCT"/>
    <s v="C"/>
    <x v="134"/>
    <x v="0"/>
    <n v="0.35510000000000014"/>
    <s v="Q:IE:W0:_Z:EW130:_T:_Z:_Z:_Z:_Z:PCT:C20212"/>
    <n v="0"/>
    <n v="35.51"/>
    <x v="7"/>
    <x v="0"/>
    <x v="0"/>
  </r>
  <r>
    <s v="SUP.Q.IE.W0._Z.EW145._T._Z._Z._Z._Z.PCT.C"/>
    <x v="7"/>
    <x v="134"/>
    <x v="16"/>
    <x v="1"/>
    <x v="0"/>
    <s v="-"/>
    <s v="Q:IE:W0:_Z:EW145:_T:_Z:_Z:_Z:_Z:PCT:C"/>
    <x v="0"/>
    <x v="10"/>
    <s v="W0"/>
    <s v="_Z"/>
    <x v="98"/>
    <x v="0"/>
    <s v="_Z"/>
    <s v="_Z"/>
    <s v="_Z"/>
    <s v="_Z"/>
    <s v="PCT"/>
    <s v="C"/>
    <x v="135"/>
    <x v="0"/>
    <e v="#N/A"/>
    <s v="Q:IE:W0:_Z:EW145:_T:_Z:_Z:_Z:_Z:PCT:C20212"/>
    <n v="0"/>
    <e v="#N/A"/>
    <x v="7"/>
    <x v="0"/>
    <x v="0"/>
  </r>
  <r>
    <s v="SUP.Q.IE.W0._Z.EW24C._T._Z._Z._Z._Z.PCT.C"/>
    <x v="7"/>
    <x v="135"/>
    <x v="16"/>
    <x v="1"/>
    <x v="0"/>
    <n v="82.14"/>
    <s v="Q:IE:W0:_Z:EW24C:_T:_Z:_Z:_Z:_Z:PCT:C"/>
    <x v="0"/>
    <x v="10"/>
    <s v="W0"/>
    <s v="_Z"/>
    <x v="99"/>
    <x v="0"/>
    <s v="_Z"/>
    <s v="_Z"/>
    <s v="_Z"/>
    <s v="_Z"/>
    <s v="PCT"/>
    <s v="C"/>
    <x v="136"/>
    <x v="0"/>
    <n v="0.82140000000000002"/>
    <s v="Q:IE:W0:_Z:EW24C:_T:_Z:_Z:_Z:_Z:PCT:C20212"/>
    <n v="0"/>
    <n v="82.14"/>
    <x v="7"/>
    <x v="0"/>
    <x v="0"/>
  </r>
  <r>
    <s v="SUP.Q.IE.W0._Z.EW135._T._Z._Z._Z._Z.PCT.C"/>
    <x v="7"/>
    <x v="136"/>
    <x v="16"/>
    <x v="1"/>
    <x v="0"/>
    <n v="91.38"/>
    <s v="Q:IE:W0:_Z:EW135:_T:_Z:_Z:_Z:_Z:PCT:C"/>
    <x v="0"/>
    <x v="10"/>
    <s v="W0"/>
    <s v="_Z"/>
    <x v="100"/>
    <x v="0"/>
    <s v="_Z"/>
    <s v="_Z"/>
    <s v="_Z"/>
    <s v="_Z"/>
    <s v="PCT"/>
    <s v="C"/>
    <x v="137"/>
    <x v="0"/>
    <n v="0.91379999999999995"/>
    <s v="Q:IE:W0:_Z:EW135:_T:_Z:_Z:_Z:_Z:PCT:C20212"/>
    <n v="0"/>
    <n v="91.38"/>
    <x v="7"/>
    <x v="0"/>
    <x v="0"/>
  </r>
  <r>
    <s v="SUP.Q.IE.W0._Z.EW24I._T._Z._Z._Z._Z.PCT.C"/>
    <x v="7"/>
    <x v="137"/>
    <x v="16"/>
    <x v="1"/>
    <x v="0"/>
    <n v="15.55"/>
    <s v="Q:IE:W0:_Z:EW24I:_T:_Z:_Z:_Z:_Z:PCT:C"/>
    <x v="0"/>
    <x v="10"/>
    <s v="W0"/>
    <s v="_Z"/>
    <x v="101"/>
    <x v="0"/>
    <s v="_Z"/>
    <s v="_Z"/>
    <s v="_Z"/>
    <s v="_Z"/>
    <s v="PCT"/>
    <s v="C"/>
    <x v="138"/>
    <x v="0"/>
    <n v="0.1555"/>
    <s v="Q:IE:W0:_Z:EW24I:_T:_Z:_Z:_Z:_Z:PCT:C20212"/>
    <n v="0"/>
    <n v="15.55"/>
    <x v="7"/>
    <x v="0"/>
    <x v="0"/>
  </r>
  <r>
    <s v="SUP.Q.IE.W0._Z.EW24Q._T._Z._Z._Z._Z.PCT.C"/>
    <x v="7"/>
    <x v="138"/>
    <x v="16"/>
    <x v="1"/>
    <x v="0"/>
    <n v="49.81"/>
    <s v="Q:IE:W0:_Z:EW24Q:_T:_Z:_Z:_Z:_Z:PCT:C"/>
    <x v="0"/>
    <x v="10"/>
    <s v="W0"/>
    <s v="_Z"/>
    <x v="102"/>
    <x v="0"/>
    <s v="_Z"/>
    <s v="_Z"/>
    <s v="_Z"/>
    <s v="_Z"/>
    <s v="PCT"/>
    <s v="C"/>
    <x v="139"/>
    <x v="0"/>
    <n v="0.49810000000000004"/>
    <s v="Q:IE:W0:_Z:EW24Q:_T:_Z:_Z:_Z:_Z:PCT:C20212"/>
    <n v="0"/>
    <n v="49.81"/>
    <x v="7"/>
    <x v="0"/>
    <x v="0"/>
  </r>
  <r>
    <s v="SUP.Q.IE.W0._Z.EW140._T._Z._Z._Z._Z.PCT.C"/>
    <x v="7"/>
    <x v="139"/>
    <x v="16"/>
    <x v="1"/>
    <x v="0"/>
    <n v="71.789999999999992"/>
    <s v="Q:IE:W0:_Z:EW140:_T:_Z:_Z:_Z:_Z:PCT:C"/>
    <x v="0"/>
    <x v="10"/>
    <s v="W0"/>
    <s v="_Z"/>
    <x v="103"/>
    <x v="0"/>
    <s v="_Z"/>
    <s v="_Z"/>
    <s v="_Z"/>
    <s v="_Z"/>
    <s v="PCT"/>
    <s v="C"/>
    <x v="140"/>
    <x v="0"/>
    <n v="0.71789999999999987"/>
    <s v="Q:IE:W0:_Z:EW140:_T:_Z:_Z:_Z:_Z:PCT:C20212"/>
    <n v="0"/>
    <n v="71.790000000000006"/>
    <x v="7"/>
    <x v="0"/>
    <x v="0"/>
  </r>
  <r>
    <s v="SUP.Q.IE.W0._Z.EW24R._T._Z._Z._Z._Z.PCT.C"/>
    <x v="7"/>
    <x v="140"/>
    <x v="16"/>
    <x v="1"/>
    <x v="0"/>
    <n v="28.1"/>
    <s v="Q:IE:W0:_Z:EW24R:_T:_Z:_Z:_Z:_Z:PCT:C"/>
    <x v="0"/>
    <x v="10"/>
    <s v="W0"/>
    <s v="_Z"/>
    <x v="104"/>
    <x v="0"/>
    <s v="_Z"/>
    <s v="_Z"/>
    <s v="_Z"/>
    <s v="_Z"/>
    <s v="PCT"/>
    <s v="C"/>
    <x v="141"/>
    <x v="0"/>
    <n v="0.28100000000000003"/>
    <s v="Q:IE:W0:_Z:EW24R:_T:_Z:_Z:_Z:_Z:PCT:C20212"/>
    <n v="0"/>
    <n v="28.1"/>
    <x v="7"/>
    <x v="0"/>
    <x v="0"/>
  </r>
  <r>
    <s v="SUP.Q.IE.W0._Z.E1300._T._Z._Z.ALL.LE.E.C"/>
    <x v="7"/>
    <x v="141"/>
    <x v="16"/>
    <x v="1"/>
    <x v="0"/>
    <n v="4.2933000000000003"/>
    <s v="Q:IE:W0:_Z:E1300:_T:_Z:_Z:ALL:LE:E:C"/>
    <x v="0"/>
    <x v="10"/>
    <s v="W0"/>
    <s v="_Z"/>
    <x v="105"/>
    <x v="0"/>
    <s v="_Z"/>
    <s v="_Z"/>
    <s v="ALL"/>
    <s v="LE"/>
    <s v="E"/>
    <s v="C"/>
    <x v="142"/>
    <x v="0"/>
    <n v="4.2933000000000003"/>
    <s v="Q:IE:W0:_Z:E1300:_T:_Z:_Z:ALL:LE:E:C20212"/>
    <n v="0"/>
    <n v="4.29"/>
    <x v="7"/>
    <x v="0"/>
    <x v="0"/>
  </r>
  <r>
    <s v="SUP.Q.IE.W0._Z.E4000._T._Z._Z.ALL.LE.E.C"/>
    <x v="7"/>
    <x v="142"/>
    <x v="16"/>
    <x v="1"/>
    <x v="0"/>
    <s v="-"/>
    <s v="Q:IE:W0:_Z:E4000:_T:_Z:_Z:ALL:LE:E:C"/>
    <x v="0"/>
    <x v="10"/>
    <s v="W0"/>
    <s v="_Z"/>
    <x v="106"/>
    <x v="0"/>
    <s v="_Z"/>
    <s v="_Z"/>
    <s v="ALL"/>
    <s v="LE"/>
    <s v="E"/>
    <s v="C"/>
    <x v="143"/>
    <x v="0"/>
    <e v="#N/A"/>
    <s v="Q:IE:W0:_Z:E4000:_T:_Z:_Z:ALL:LE:E:C20212"/>
    <n v="0"/>
    <e v="#N/A"/>
    <x v="7"/>
    <x v="0"/>
    <x v="0"/>
  </r>
  <r>
    <s v="SUP.Q.IE.W0._Z.E0000._T._Z._Z.ALL.LE.E.C"/>
    <x v="7"/>
    <x v="95"/>
    <x v="16"/>
    <x v="1"/>
    <x v="0"/>
    <n v="231.00210000000001"/>
    <s v="Q:IE:W0:_Z:E0000:_T:_Z:_Z:ALL:LE:E:C"/>
    <x v="0"/>
    <x v="10"/>
    <s v="W0"/>
    <s v="_Z"/>
    <x v="58"/>
    <x v="0"/>
    <s v="_Z"/>
    <s v="_Z"/>
    <s v="ALL"/>
    <s v="LE"/>
    <s v="E"/>
    <s v="C"/>
    <x v="95"/>
    <x v="0"/>
    <n v="231.00210000000001"/>
    <s v="Q:IE:W0:_Z:E0000:_T:_Z:_Z:ALL:LE:E:C20212"/>
    <n v="1"/>
    <n v="231"/>
    <x v="7"/>
    <x v="0"/>
    <x v="0"/>
  </r>
  <r>
    <s v="SUP.Q.IE.W0._Z.E0010._T._Z._Z.P_.LE.E.C"/>
    <x v="8"/>
    <x v="165"/>
    <x v="16"/>
    <x v="1"/>
    <x v="0"/>
    <n v="594.52850000000001"/>
    <s v="Q:IE:W0:_Z:E0010:_T:_Z:_Z:P_:LE:E:C"/>
    <x v="0"/>
    <x v="10"/>
    <s v="W0"/>
    <s v="_Z"/>
    <x v="51"/>
    <x v="0"/>
    <s v="_Z"/>
    <s v="_Z"/>
    <s v="P_"/>
    <s v="LE"/>
    <s v="E"/>
    <s v="C"/>
    <x v="180"/>
    <x v="0"/>
    <n v="594.52850000000001"/>
    <s v="Q:IE:W0:_Z:E0010:_T:_Z:_Z:P_:LE:E:C20212"/>
    <n v="0"/>
    <n v="594.53"/>
    <x v="8"/>
    <x v="0"/>
    <x v="0"/>
  </r>
  <r>
    <s v="SUP.Q.IE.W0._Z.I3645._T._Z._Z.P_._Z.PCT.C"/>
    <x v="8"/>
    <x v="166"/>
    <x v="16"/>
    <x v="1"/>
    <x v="0"/>
    <n v="0.5"/>
    <s v="Q:IE:W0:_Z:I3645:_T:_Z:_Z:P_:_Z:PCT:C"/>
    <x v="0"/>
    <x v="10"/>
    <s v="W0"/>
    <s v="_Z"/>
    <x v="119"/>
    <x v="0"/>
    <s v="_Z"/>
    <s v="_Z"/>
    <s v="P_"/>
    <s v="_Z"/>
    <s v="PCT"/>
    <s v="C"/>
    <x v="181"/>
    <x v="0"/>
    <n v="5.0000000000000001E-3"/>
    <s v="Q:IE:W0:_Z:I3645:_T:_Z:_Z:P_:_Z:PCT:C20212"/>
    <n v="0"/>
    <n v="0.5"/>
    <x v="8"/>
    <x v="0"/>
    <x v="0"/>
  </r>
  <r>
    <s v="SUP.Q.IE.W0._Z.E0010._T._Z._Z.N_.LE.E.C"/>
    <x v="9"/>
    <x v="189"/>
    <x v="16"/>
    <x v="1"/>
    <x v="0"/>
    <n v="11.9084"/>
    <s v="Q:IE:W0:_Z:E0010:_T:_Z:_Z:N_:LE:E:C"/>
    <x v="0"/>
    <x v="10"/>
    <s v="W0"/>
    <s v="_Z"/>
    <x v="51"/>
    <x v="0"/>
    <s v="_Z"/>
    <s v="_Z"/>
    <s v="N_"/>
    <s v="LE"/>
    <s v="E"/>
    <s v="C"/>
    <x v="218"/>
    <x v="0"/>
    <n v="11.9084"/>
    <s v="Q:IE:W0:_Z:E0010:_T:_Z:_Z:N_:LE:E:C20212"/>
    <n v="0"/>
    <n v="11.91"/>
    <x v="8"/>
    <x v="0"/>
    <x v="0"/>
  </r>
  <r>
    <s v="SUP.Q.IE.W0._Z.I3645._T._Z._Z.N_._Z.PCT.C"/>
    <x v="9"/>
    <x v="190"/>
    <x v="16"/>
    <x v="1"/>
    <x v="0"/>
    <n v="27.22"/>
    <s v="Q:IE:W0:_Z:I3645:_T:_Z:_Z:N_:_Z:PCT:C"/>
    <x v="0"/>
    <x v="10"/>
    <s v="W0"/>
    <s v="_Z"/>
    <x v="119"/>
    <x v="0"/>
    <s v="_Z"/>
    <s v="_Z"/>
    <s v="N_"/>
    <s v="_Z"/>
    <s v="PCT"/>
    <s v="C"/>
    <x v="219"/>
    <x v="0"/>
    <n v="0.2722"/>
    <s v="Q:IE:W0:_Z:I3645:_T:_Z:_Z:N_:_Z:PCT:C20212"/>
    <n v="0"/>
    <n v="27.22"/>
    <x v="8"/>
    <x v="0"/>
    <x v="0"/>
  </r>
  <r>
    <s v="SUP.Q.IE.W0._Z.E0030._T._Z._Z.ALL.LE.E.C"/>
    <x v="10"/>
    <x v="191"/>
    <x v="16"/>
    <x v="1"/>
    <x v="0"/>
    <n v="423.66829999999999"/>
    <s v="Q:IE:W0:_Z:E0030:_T:_Z:_Z:ALL:LE:E:C"/>
    <x v="0"/>
    <x v="10"/>
    <s v="W0"/>
    <s v="_Z"/>
    <x v="110"/>
    <x v="0"/>
    <s v="_Z"/>
    <s v="_Z"/>
    <s v="ALL"/>
    <s v="LE"/>
    <s v="E"/>
    <s v="C"/>
    <x v="220"/>
    <x v="0"/>
    <n v="423.66829999999999"/>
    <s v="Q:IE:W0:_Z:E0030:_T:_Z:_Z:ALL:LE:E:C20212"/>
    <n v="0"/>
    <n v="423.67"/>
    <x v="9"/>
    <x v="0"/>
    <x v="0"/>
  </r>
  <r>
    <s v="SUP.Q.IE.W0._Z.E0030._T._Z._Z.N_.LE.E.C"/>
    <x v="10"/>
    <x v="183"/>
    <x v="16"/>
    <x v="1"/>
    <x v="0"/>
    <n v="11.1541"/>
    <s v="Q:IE:W0:_Z:E0030:_T:_Z:_Z:N_:LE:E:C"/>
    <x v="0"/>
    <x v="10"/>
    <s v="W0"/>
    <s v="_Z"/>
    <x v="110"/>
    <x v="0"/>
    <s v="_Z"/>
    <s v="_Z"/>
    <s v="N_"/>
    <s v="LE"/>
    <s v="E"/>
    <s v="C"/>
    <x v="211"/>
    <x v="0"/>
    <n v="11.1541"/>
    <s v="Q:IE:W0:_Z:E0030:_T:_Z:_Z:N_:LE:E:C20212"/>
    <n v="0"/>
    <n v="11.15"/>
    <x v="9"/>
    <x v="0"/>
    <x v="0"/>
  </r>
  <r>
    <s v="SUP.Q.IE.W0._Z.I7000._T._Z._Z._Z._Z.PCT.C"/>
    <x v="10"/>
    <x v="192"/>
    <x v="16"/>
    <x v="1"/>
    <x v="0"/>
    <n v="2.63"/>
    <s v="Q:IE:W0:_Z:I7000:_T:_Z:_Z:_Z:_Z:PCT:C"/>
    <x v="0"/>
    <x v="10"/>
    <s v="W0"/>
    <s v="_Z"/>
    <x v="120"/>
    <x v="0"/>
    <s v="_Z"/>
    <s v="_Z"/>
    <s v="_Z"/>
    <s v="_Z"/>
    <s v="PCT"/>
    <s v="C"/>
    <x v="221"/>
    <x v="0"/>
    <n v="2.63E-2"/>
    <s v="Q:IE:W0:_Z:I7000:_T:_Z:_Z:_Z:_Z:PCT:C20212"/>
    <n v="0"/>
    <n v="2.63"/>
    <x v="9"/>
    <x v="0"/>
    <x v="0"/>
  </r>
  <r>
    <s v="SUP.Q.IE.W0._Z.E0010._T._Z._Z.PFM.LE.E.C"/>
    <x v="11"/>
    <x v="215"/>
    <x v="16"/>
    <x v="1"/>
    <x v="0"/>
    <n v="8.5793999999999997"/>
    <s v="Q:IE:W0:_Z:E0010:_T:_Z:_Z:PFM:LE:E:C"/>
    <x v="0"/>
    <x v="10"/>
    <s v="W0"/>
    <s v="_Z"/>
    <x v="51"/>
    <x v="0"/>
    <s v="_Z"/>
    <s v="_Z"/>
    <s v="PFM"/>
    <s v="LE"/>
    <s v="E"/>
    <s v="C"/>
    <x v="258"/>
    <x v="0"/>
    <n v="8.5793999999999997"/>
    <s v="Q:IE:W0:_Z:E0010:_T:_Z:_Z:PFM:LE:E:C20212"/>
    <n v="0"/>
    <n v="8.58"/>
    <x v="10"/>
    <x v="0"/>
    <x v="0"/>
  </r>
  <r>
    <s v="SUP.Q.IE.W0._Z.I3645._T._Z._Z.PFM._Z.PCT.C"/>
    <x v="11"/>
    <x v="216"/>
    <x v="16"/>
    <x v="1"/>
    <x v="0"/>
    <n v="9.07"/>
    <s v="Q:IE:W0:_Z:I3645:_T:_Z:_Z:PFM:_Z:PCT:C"/>
    <x v="0"/>
    <x v="10"/>
    <s v="W0"/>
    <s v="_Z"/>
    <x v="119"/>
    <x v="0"/>
    <s v="_Z"/>
    <s v="_Z"/>
    <s v="PFM"/>
    <s v="_Z"/>
    <s v="PCT"/>
    <s v="C"/>
    <x v="259"/>
    <x v="0"/>
    <n v="9.0700000000000003E-2"/>
    <s v="Q:IE:W0:_Z:I3645:_T:_Z:_Z:PFM:_Z:PCT:C20212"/>
    <n v="0"/>
    <n v="9.07"/>
    <x v="10"/>
    <x v="0"/>
    <x v="0"/>
  </r>
  <r>
    <s v="SUP.Q.IE.W0._Z.E0010._T._Z._Z.NFM.LE.E.C"/>
    <x v="12"/>
    <x v="239"/>
    <x v="16"/>
    <x v="1"/>
    <x v="0"/>
    <n v="7.5148999999999999"/>
    <s v="Q:IE:W0:_Z:E0010:_T:_Z:_Z:NFM:LE:E:C"/>
    <x v="0"/>
    <x v="10"/>
    <s v="W0"/>
    <s v="_Z"/>
    <x v="51"/>
    <x v="0"/>
    <s v="_Z"/>
    <s v="_Z"/>
    <s v="NFM"/>
    <s v="LE"/>
    <s v="E"/>
    <s v="C"/>
    <x v="296"/>
    <x v="0"/>
    <n v="7.5148999999999999"/>
    <s v="Q:IE:W0:_Z:E0010:_T:_Z:_Z:NFM:LE:E:C20212"/>
    <n v="0"/>
    <n v="7.51"/>
    <x v="10"/>
    <x v="0"/>
    <x v="0"/>
  </r>
  <r>
    <s v="SUP.Q.IE.W0._Z.I3645._T._Z._Z.NFM._Z.PCT.C"/>
    <x v="12"/>
    <x v="240"/>
    <x v="16"/>
    <x v="1"/>
    <x v="0"/>
    <n v="27.59"/>
    <s v="Q:IE:W0:_Z:I3645:_T:_Z:_Z:NFM:_Z:PCT:C"/>
    <x v="0"/>
    <x v="10"/>
    <s v="W0"/>
    <s v="_Z"/>
    <x v="119"/>
    <x v="0"/>
    <s v="_Z"/>
    <s v="_Z"/>
    <s v="NFM"/>
    <s v="_Z"/>
    <s v="PCT"/>
    <s v="C"/>
    <x v="297"/>
    <x v="0"/>
    <n v="0.27589999999999998"/>
    <s v="Q:IE:W0:_Z:I3645:_T:_Z:_Z:NFM:_Z:PCT:C20212"/>
    <n v="0"/>
    <n v="27.59"/>
    <x v="10"/>
    <x v="0"/>
    <x v="0"/>
  </r>
  <r>
    <s v="SUP.Q.IE.W0._Z.I7100._T._Z._Z._Z._Z.PCT.C"/>
    <x v="13"/>
    <x v="250"/>
    <x v="16"/>
    <x v="1"/>
    <x v="0"/>
    <n v="6.12"/>
    <s v="Q:IE:W0:_Z:I7100:_T:_Z:_Z:_Z:_Z:PCT:C"/>
    <x v="0"/>
    <x v="10"/>
    <s v="W0"/>
    <s v="_Z"/>
    <x v="130"/>
    <x v="0"/>
    <s v="_Z"/>
    <s v="_Z"/>
    <s v="_Z"/>
    <s v="_Z"/>
    <s v="PCT"/>
    <s v="C"/>
    <x v="307"/>
    <x v="0"/>
    <n v="6.1200000000000004E-2"/>
    <s v="Q:IE:W0:_Z:I7100:_T:_Z:_Z:_Z:_Z:PCT:C20212"/>
    <n v="0"/>
    <n v="6.12"/>
    <x v="11"/>
    <x v="0"/>
    <x v="0"/>
  </r>
  <r>
    <s v="SUP.Q.IE.W0._Z.I7200._T._Z._Z._Z._Z.PCT.C"/>
    <x v="13"/>
    <x v="251"/>
    <x v="16"/>
    <x v="1"/>
    <x v="0"/>
    <n v="17.21"/>
    <s v="Q:IE:W0:_Z:I7200:_T:_Z:_Z:_Z:_Z:PCT:C"/>
    <x v="0"/>
    <x v="10"/>
    <s v="W0"/>
    <s v="_Z"/>
    <x v="131"/>
    <x v="0"/>
    <s v="_Z"/>
    <s v="_Z"/>
    <s v="_Z"/>
    <s v="_Z"/>
    <s v="PCT"/>
    <s v="C"/>
    <x v="308"/>
    <x v="0"/>
    <n v="0.1721"/>
    <s v="Q:IE:W0:_Z:I7200:_T:_Z:_Z:_Z:_Z:PCT:C20212"/>
    <n v="0"/>
    <n v="17.21"/>
    <x v="11"/>
    <x v="0"/>
    <x v="0"/>
  </r>
  <r>
    <s v="SUP.Q.IE.W0._Z.I7300._T._Z._Z._Z._Z.PCT.C"/>
    <x v="13"/>
    <x v="252"/>
    <x v="16"/>
    <x v="1"/>
    <x v="0"/>
    <n v="0.57000000000000006"/>
    <s v="Q:IE:W0:_Z:I7300:_T:_Z:_Z:_Z:_Z:PCT:C"/>
    <x v="0"/>
    <x v="10"/>
    <s v="W0"/>
    <s v="_Z"/>
    <x v="132"/>
    <x v="0"/>
    <s v="_Z"/>
    <s v="_Z"/>
    <s v="_Z"/>
    <s v="_Z"/>
    <s v="PCT"/>
    <s v="C"/>
    <x v="309"/>
    <x v="0"/>
    <n v="5.7000000000000002E-3"/>
    <s v="Q:IE:W0:_Z:I7300:_T:_Z:_Z:_Z:_Z:PCT:C20212"/>
    <n v="0"/>
    <n v="0.56999999999999995"/>
    <x v="11"/>
    <x v="0"/>
    <x v="0"/>
  </r>
  <r>
    <s v="SUP.Q.IE.W0._Z.AQ001._T._Z._Z.ALL.LE.E.C"/>
    <x v="13"/>
    <x v="256"/>
    <x v="16"/>
    <x v="1"/>
    <x v="0"/>
    <n v="34.220500000000001"/>
    <s v="Q:IE:W0:_Z:AQ001:_T:_Z:_Z:ALL:LE:E:C"/>
    <x v="0"/>
    <x v="10"/>
    <s v="W0"/>
    <s v="_Z"/>
    <x v="136"/>
    <x v="0"/>
    <s v="_Z"/>
    <s v="_Z"/>
    <s v="ALL"/>
    <s v="LE"/>
    <s v="E"/>
    <s v="C"/>
    <x v="313"/>
    <x v="0"/>
    <n v="34.220500000000001"/>
    <s v="Q:IE:W0:_Z:AQ001:_T:_Z:_Z:ALL:LE:E:C20212"/>
    <n v="0"/>
    <n v="34.22"/>
    <x v="11"/>
    <x v="0"/>
    <x v="0"/>
  </r>
  <r>
    <s v="SUP.Q.IE.W0._Z.AQ002._T._Z._Z.ALL.LE.E.C"/>
    <x v="13"/>
    <x v="257"/>
    <x v="16"/>
    <x v="1"/>
    <x v="0"/>
    <n v="96.185900000000004"/>
    <s v="Q:IE:W0:_Z:AQ002:_T:_Z:_Z:ALL:LE:E:C"/>
    <x v="0"/>
    <x v="10"/>
    <s v="W0"/>
    <s v="_Z"/>
    <x v="137"/>
    <x v="0"/>
    <s v="_Z"/>
    <s v="_Z"/>
    <s v="ALL"/>
    <s v="LE"/>
    <s v="E"/>
    <s v="C"/>
    <x v="314"/>
    <x v="0"/>
    <n v="96.185900000000004"/>
    <s v="Q:IE:W0:_Z:AQ002:_T:_Z:_Z:ALL:LE:E:C20212"/>
    <n v="0"/>
    <n v="96.19"/>
    <x v="11"/>
    <x v="0"/>
    <x v="0"/>
  </r>
  <r>
    <s v="SUP.Q.IE.W0._Z.AQ003._T._Z._Z.ALL.LE.E.C"/>
    <x v="13"/>
    <x v="258"/>
    <x v="16"/>
    <x v="1"/>
    <x v="0"/>
    <n v="3.1684999999999999"/>
    <s v="Q:IE:W0:_Z:AQ003:_T:_Z:_Z:ALL:LE:E:C"/>
    <x v="0"/>
    <x v="10"/>
    <s v="W0"/>
    <s v="_Z"/>
    <x v="138"/>
    <x v="0"/>
    <s v="_Z"/>
    <s v="_Z"/>
    <s v="ALL"/>
    <s v="LE"/>
    <s v="E"/>
    <s v="C"/>
    <x v="315"/>
    <x v="0"/>
    <n v="3.1684999999999999"/>
    <s v="Q:IE:W0:_Z:AQ003:_T:_Z:_Z:ALL:LE:E:C20212"/>
    <n v="0"/>
    <n v="3.17"/>
    <x v="11"/>
    <x v="0"/>
    <x v="0"/>
  </r>
  <r>
    <s v="SUP.Q.IE.W0.S1V.KFD32._T._Z._Z._Z._Z.PCT.C"/>
    <x v="14"/>
    <x v="259"/>
    <x v="16"/>
    <x v="1"/>
    <x v="0"/>
    <n v="81.569999999999993"/>
    <s v="Q:IE:W0:S1V:KFD32:_T:_Z:_Z:_Z:_Z:PCT:C"/>
    <x v="0"/>
    <x v="10"/>
    <s v="W0"/>
    <s v="S1V"/>
    <x v="139"/>
    <x v="0"/>
    <s v="_Z"/>
    <s v="_Z"/>
    <s v="_Z"/>
    <s v="_Z"/>
    <s v="PCT"/>
    <s v="C"/>
    <x v="316"/>
    <x v="0"/>
    <n v="0.81569999999999998"/>
    <s v="Q:IE:W0:S1V:KFD32:_T:_Z:_Z:_Z:_Z:PCT:C20212"/>
    <n v="0"/>
    <n v="81.569999999999993"/>
    <x v="12"/>
    <x v="0"/>
    <x v="0"/>
  </r>
  <r>
    <s v="SUP.Q.IE.W0.S1V.L1150._T._Z._Z.ALL.LE.E.C"/>
    <x v="14"/>
    <x v="260"/>
    <x v="16"/>
    <x v="1"/>
    <x v="0"/>
    <n v="233.6789"/>
    <s v="Q:IE:W0:S1V:L1150:_T:_Z:_Z:ALL:LE:E:C"/>
    <x v="0"/>
    <x v="10"/>
    <s v="W0"/>
    <s v="S1V"/>
    <x v="37"/>
    <x v="0"/>
    <s v="_Z"/>
    <s v="_Z"/>
    <s v="ALL"/>
    <s v="LE"/>
    <s v="E"/>
    <s v="C"/>
    <x v="317"/>
    <x v="0"/>
    <n v="233.6789"/>
    <s v="Q:IE:W0:S1V:L1150:_T:_Z:_Z:ALL:LE:E:C20212"/>
    <n v="0"/>
    <n v="233.68"/>
    <x v="12"/>
    <x v="0"/>
    <x v="0"/>
  </r>
  <r>
    <s v="SUP.Q.IE.W0.S1V.A1140._T._Z._Z.ALL.LE.E.C"/>
    <x v="14"/>
    <x v="261"/>
    <x v="16"/>
    <x v="1"/>
    <x v="0"/>
    <n v="190.62100000000001"/>
    <s v="Q:IE:W0:S1V:A1140:_T:_Z:_Z:ALL:LE:E:C"/>
    <x v="0"/>
    <x v="10"/>
    <s v="W0"/>
    <s v="S1V"/>
    <x v="24"/>
    <x v="0"/>
    <s v="_Z"/>
    <s v="_Z"/>
    <s v="ALL"/>
    <s v="LE"/>
    <s v="E"/>
    <s v="C"/>
    <x v="318"/>
    <x v="0"/>
    <n v="190.62100000000001"/>
    <s v="Q:IE:W0:S1V:A1140:_T:_Z:_Z:ALL:LE:E:C20212"/>
    <n v="0"/>
    <n v="190.62"/>
    <x v="12"/>
    <x v="0"/>
    <x v="0"/>
  </r>
  <r>
    <s v="SUP.Q.IE.W0._Z.I3211._T._Z._Z._Z._Z.PCT.C"/>
    <x v="15"/>
    <x v="262"/>
    <x v="16"/>
    <x v="1"/>
    <x v="0"/>
    <n v="25.25"/>
    <s v="Q:IE:W0:_Z:I3211:_T:_Z:_Z:_Z:_Z:PCT:C"/>
    <x v="0"/>
    <x v="10"/>
    <s v="W0"/>
    <s v="_Z"/>
    <x v="140"/>
    <x v="0"/>
    <s v="_Z"/>
    <s v="_Z"/>
    <s v="_Z"/>
    <s v="_Z"/>
    <s v="PCT"/>
    <s v="C"/>
    <x v="319"/>
    <x v="0"/>
    <n v="0.2525"/>
    <s v="Q:IE:W0:_Z:I3211:_T:_Z:_Z:_Z:_Z:PCT:C20212"/>
    <n v="0"/>
    <n v="25.25"/>
    <x v="13"/>
    <x v="0"/>
    <x v="0"/>
  </r>
  <r>
    <s v="SUP.Q.IE.W0._Z.I3213._T._Z._Z._Z._Z.PCT.C"/>
    <x v="15"/>
    <x v="263"/>
    <x v="16"/>
    <x v="1"/>
    <x v="0"/>
    <n v="27.77"/>
    <s v="Q:IE:W0:_Z:I3213:_T:_Z:_Z:_Z:_Z:PCT:C"/>
    <x v="0"/>
    <x v="10"/>
    <s v="W0"/>
    <s v="_Z"/>
    <x v="141"/>
    <x v="0"/>
    <s v="_Z"/>
    <s v="_Z"/>
    <s v="_Z"/>
    <s v="_Z"/>
    <s v="PCT"/>
    <s v="C"/>
    <x v="320"/>
    <x v="0"/>
    <n v="0.2777"/>
    <s v="Q:IE:W0:_Z:I3213:_T:_Z:_Z:_Z:_Z:PCT:C20212"/>
    <n v="0"/>
    <n v="27.77"/>
    <x v="13"/>
    <x v="0"/>
    <x v="0"/>
  </r>
  <r>
    <s v="SUP.Q.IE.W0._Z.I3212._T._Z._Z._Z._Z.PCT.C"/>
    <x v="15"/>
    <x v="264"/>
    <x v="16"/>
    <x v="1"/>
    <x v="0"/>
    <n v="27.42"/>
    <s v="Q:IE:W0:_Z:I3212:_T:_Z:_Z:_Z:_Z:PCT:C"/>
    <x v="0"/>
    <x v="10"/>
    <s v="W0"/>
    <s v="_Z"/>
    <x v="142"/>
    <x v="0"/>
    <s v="_Z"/>
    <s v="_Z"/>
    <s v="_Z"/>
    <s v="_Z"/>
    <s v="PCT"/>
    <s v="C"/>
    <x v="321"/>
    <x v="0"/>
    <n v="0.2742"/>
    <s v="Q:IE:W0:_Z:I3212:_T:_Z:_Z:_Z:_Z:PCT:C20212"/>
    <n v="0"/>
    <n v="27.42"/>
    <x v="13"/>
    <x v="0"/>
    <x v="0"/>
  </r>
  <r>
    <s v="SUP.Q.IE.W0._Z.A6422._T._Z._Z.ALL.LE.E.C"/>
    <x v="16"/>
    <x v="265"/>
    <x v="16"/>
    <x v="1"/>
    <x v="0"/>
    <n v="2.4119000000000002"/>
    <s v="Q:IE:W0:_Z:A6422:_T:_Z:_Z:ALL:LE:E:C"/>
    <x v="0"/>
    <x v="10"/>
    <s v="W0"/>
    <s v="_Z"/>
    <x v="143"/>
    <x v="0"/>
    <s v="_Z"/>
    <s v="_Z"/>
    <s v="ALL"/>
    <s v="LE"/>
    <s v="E"/>
    <s v="C"/>
    <x v="322"/>
    <x v="0"/>
    <n v="2.4119000000000002"/>
    <s v="Q:IE:W0:_Z:A6422:_T:_Z:_Z:ALL:LE:E:C20212"/>
    <n v="0"/>
    <n v="2.41"/>
    <x v="14"/>
    <x v="0"/>
    <x v="0"/>
  </r>
  <r>
    <s v="SUP.Q.IE.W0._Z.A6421._T._Z._Z.ALL.LE.E.C"/>
    <x v="16"/>
    <x v="266"/>
    <x v="16"/>
    <x v="1"/>
    <x v="0"/>
    <n v="142.58959999999999"/>
    <s v="Q:IE:W0:_Z:A6421:_T:_Z:_Z:ALL:LE:E:C"/>
    <x v="0"/>
    <x v="10"/>
    <s v="W0"/>
    <s v="_Z"/>
    <x v="144"/>
    <x v="0"/>
    <s v="_Z"/>
    <s v="_Z"/>
    <s v="ALL"/>
    <s v="LE"/>
    <s v="E"/>
    <s v="C"/>
    <x v="323"/>
    <x v="0"/>
    <n v="142.58959999999999"/>
    <s v="Q:IE:W0:_Z:A6421:_T:_Z:_Z:ALL:LE:E:C20212"/>
    <n v="0"/>
    <n v="142.59"/>
    <x v="14"/>
    <x v="0"/>
    <x v="0"/>
  </r>
  <r>
    <s v="SUP.Q.IE.W0._Z.A6521._T._Z._Z.ALL.LE.E.C"/>
    <x v="16"/>
    <x v="267"/>
    <x v="16"/>
    <x v="1"/>
    <x v="0"/>
    <s v="-"/>
    <s v="Q:IE:W0:_Z:A6521:_T:_Z:_Z:ALL:LE:E:C"/>
    <x v="0"/>
    <x v="10"/>
    <s v="W0"/>
    <s v="_Z"/>
    <x v="145"/>
    <x v="0"/>
    <s v="_Z"/>
    <s v="_Z"/>
    <s v="ALL"/>
    <s v="LE"/>
    <s v="E"/>
    <s v="C"/>
    <x v="324"/>
    <x v="0"/>
    <e v="#N/A"/>
    <s v="Q:IE:W0:_Z:A6521:_T:_Z:_Z:ALL:LE:E:C20212"/>
    <n v="0"/>
    <e v="#N/A"/>
    <x v="14"/>
    <x v="0"/>
    <x v="0"/>
  </r>
  <r>
    <s v="SUP.Q.IE.W0._Z.A6522._T._Z._Z.ALL.LE.E.C"/>
    <x v="16"/>
    <x v="268"/>
    <x v="16"/>
    <x v="1"/>
    <x v="0"/>
    <s v="-"/>
    <s v="Q:IE:W0:_Z:A6522:_T:_Z:_Z:ALL:LE:E:C"/>
    <x v="0"/>
    <x v="10"/>
    <s v="W0"/>
    <s v="_Z"/>
    <x v="146"/>
    <x v="0"/>
    <s v="_Z"/>
    <s v="_Z"/>
    <s v="ALL"/>
    <s v="LE"/>
    <s v="E"/>
    <s v="C"/>
    <x v="325"/>
    <x v="0"/>
    <e v="#N/A"/>
    <s v="Q:IE:W0:_Z:A6522:_T:_Z:_Z:ALL:LE:E:C20212"/>
    <n v="0"/>
    <e v="#N/A"/>
    <x v="14"/>
    <x v="0"/>
    <x v="0"/>
  </r>
  <r>
    <s v="SUP.Q.IE.W0._Z.A6410._T._Z._Z.ALL.LE.E.C"/>
    <x v="16"/>
    <x v="269"/>
    <x v="16"/>
    <x v="1"/>
    <x v="0"/>
    <n v="-4.3532999999999999"/>
    <s v="Q:IE:W0:_Z:A6410:_T:_Z:_Z:ALL:LE:E:C"/>
    <x v="0"/>
    <x v="10"/>
    <s v="W0"/>
    <s v="_Z"/>
    <x v="147"/>
    <x v="0"/>
    <s v="_Z"/>
    <s v="_Z"/>
    <s v="ALL"/>
    <s v="LE"/>
    <s v="E"/>
    <s v="C"/>
    <x v="326"/>
    <x v="0"/>
    <n v="-4.3532999999999999"/>
    <s v="Q:IE:W0:_Z:A6410:_T:_Z:_Z:ALL:LE:E:C20212"/>
    <n v="0"/>
    <n v="-4.3499999999999996"/>
    <x v="14"/>
    <x v="0"/>
    <x v="0"/>
  </r>
  <r>
    <s v="SUP.Q.IE.W0._Z.A6420._T._Z._Z.ALL.LE.E.C"/>
    <x v="16"/>
    <x v="270"/>
    <x v="16"/>
    <x v="1"/>
    <x v="0"/>
    <n v="145.00149999999999"/>
    <s v="Q:IE:W0:_Z:A6420:_T:_Z:_Z:ALL:LE:E:C"/>
    <x v="0"/>
    <x v="10"/>
    <s v="W0"/>
    <s v="_Z"/>
    <x v="148"/>
    <x v="0"/>
    <s v="_Z"/>
    <s v="_Z"/>
    <s v="ALL"/>
    <s v="LE"/>
    <s v="E"/>
    <s v="C"/>
    <x v="327"/>
    <x v="0"/>
    <n v="145.00149999999999"/>
    <s v="Q:IE:W0:_Z:A6420:_T:_Z:_Z:ALL:LE:E:C20212"/>
    <n v="0"/>
    <n v="145"/>
    <x v="14"/>
    <x v="0"/>
    <x v="0"/>
  </r>
  <r>
    <s v="SUP.Q.IE.W0._Z.A6510._T._Z._Z.ALL.LE.E.C"/>
    <x v="16"/>
    <x v="271"/>
    <x v="16"/>
    <x v="1"/>
    <x v="0"/>
    <s v="-"/>
    <s v="Q:IE:W0:_Z:A6510:_T:_Z:_Z:ALL:LE:E:C"/>
    <x v="0"/>
    <x v="10"/>
    <s v="W0"/>
    <s v="_Z"/>
    <x v="149"/>
    <x v="0"/>
    <s v="_Z"/>
    <s v="_Z"/>
    <s v="ALL"/>
    <s v="LE"/>
    <s v="E"/>
    <s v="C"/>
    <x v="328"/>
    <x v="0"/>
    <e v="#N/A"/>
    <s v="Q:IE:W0:_Z:A6510:_T:_Z:_Z:ALL:LE:E:C20212"/>
    <n v="0"/>
    <e v="#N/A"/>
    <x v="14"/>
    <x v="0"/>
    <x v="0"/>
  </r>
  <r>
    <s v="SUP.Q.IE.W0._Z.A6520._T._Z._Z.ALL.LE.E.C"/>
    <x v="16"/>
    <x v="272"/>
    <x v="16"/>
    <x v="1"/>
    <x v="0"/>
    <s v="-"/>
    <s v="Q:IE:W0:_Z:A6520:_T:_Z:_Z:ALL:LE:E:C"/>
    <x v="0"/>
    <x v="10"/>
    <s v="W0"/>
    <s v="_Z"/>
    <x v="150"/>
    <x v="0"/>
    <s v="_Z"/>
    <s v="_Z"/>
    <s v="ALL"/>
    <s v="LE"/>
    <s v="E"/>
    <s v="C"/>
    <x v="329"/>
    <x v="0"/>
    <e v="#N/A"/>
    <s v="Q:IE:W0:_Z:A6520:_T:_Z:_Z:ALL:LE:E:C20212"/>
    <n v="0"/>
    <e v="#N/A"/>
    <x v="14"/>
    <x v="0"/>
    <x v="0"/>
  </r>
  <r>
    <s v="SUP.Q.IE.W0._Z.A6320._T._Z._Z.ALL.LE.E.C"/>
    <x v="16"/>
    <x v="273"/>
    <x v="16"/>
    <x v="1"/>
    <x v="0"/>
    <n v="85.727500000000006"/>
    <s v="Q:IE:W0:_Z:A6320:_T:_Z:_Z:ALL:LE:E:C"/>
    <x v="0"/>
    <x v="10"/>
    <s v="W0"/>
    <s v="_Z"/>
    <x v="151"/>
    <x v="0"/>
    <s v="_Z"/>
    <s v="_Z"/>
    <s v="ALL"/>
    <s v="LE"/>
    <s v="E"/>
    <s v="C"/>
    <x v="330"/>
    <x v="0"/>
    <n v="85.727500000000006"/>
    <s v="Q:IE:W0:_Z:A6320:_T:_Z:_Z:ALL:LE:E:C20212"/>
    <n v="0"/>
    <n v="85.73"/>
    <x v="14"/>
    <x v="0"/>
    <x v="0"/>
  </r>
  <r>
    <s v="SUP.Q.IE.W0._Z.A6600._T._Z._Z.ALL.LE.E.C"/>
    <x v="16"/>
    <x v="274"/>
    <x v="16"/>
    <x v="1"/>
    <x v="0"/>
    <s v="-"/>
    <s v="Q:IE:W0:_Z:A6600:_T:_Z:_Z:ALL:LE:E:C"/>
    <x v="0"/>
    <x v="10"/>
    <s v="W0"/>
    <s v="_Z"/>
    <x v="152"/>
    <x v="0"/>
    <s v="_Z"/>
    <s v="_Z"/>
    <s v="ALL"/>
    <s v="LE"/>
    <s v="E"/>
    <s v="C"/>
    <x v="331"/>
    <x v="0"/>
    <e v="#N/A"/>
    <s v="Q:IE:W0:_Z:A6600:_T:_Z:_Z:ALL:LE:E:C20212"/>
    <n v="0"/>
    <e v="#N/A"/>
    <x v="14"/>
    <x v="0"/>
    <x v="0"/>
  </r>
  <r>
    <s v="SUP.Q.IE.W0._Z.A6400._T._Z._Z.ALL.LE.E.C"/>
    <x v="16"/>
    <x v="275"/>
    <x v="16"/>
    <x v="1"/>
    <x v="0"/>
    <n v="149.35480000000001"/>
    <s v="Q:IE:W0:_Z:A6400:_T:_Z:_Z:ALL:LE:E:C"/>
    <x v="0"/>
    <x v="10"/>
    <s v="W0"/>
    <s v="_Z"/>
    <x v="153"/>
    <x v="0"/>
    <s v="_Z"/>
    <s v="_Z"/>
    <s v="ALL"/>
    <s v="LE"/>
    <s v="E"/>
    <s v="C"/>
    <x v="332"/>
    <x v="0"/>
    <n v="149.35480000000001"/>
    <s v="Q:IE:W0:_Z:A6400:_T:_Z:_Z:ALL:LE:E:C20212"/>
    <n v="0"/>
    <n v="149.35"/>
    <x v="14"/>
    <x v="0"/>
    <x v="0"/>
  </r>
  <r>
    <s v="SUP.Q.IE.W0._Z.A6500._T._Z._Z.ALL.LE.E.C"/>
    <x v="16"/>
    <x v="276"/>
    <x v="16"/>
    <x v="1"/>
    <x v="0"/>
    <s v="-"/>
    <s v="Q:IE:W0:_Z:A6500:_T:_Z:_Z:ALL:LE:E:C"/>
    <x v="0"/>
    <x v="10"/>
    <s v="W0"/>
    <s v="_Z"/>
    <x v="154"/>
    <x v="0"/>
    <s v="_Z"/>
    <s v="_Z"/>
    <s v="ALL"/>
    <s v="LE"/>
    <s v="E"/>
    <s v="C"/>
    <x v="333"/>
    <x v="0"/>
    <e v="#N/A"/>
    <s v="Q:IE:W0:_Z:A6500:_T:_Z:_Z:ALL:LE:E:C20212"/>
    <n v="0"/>
    <e v="#N/A"/>
    <x v="14"/>
    <x v="0"/>
    <x v="0"/>
  </r>
  <r>
    <s v="SUP.Q.IE.W0._Z.I3017._T._Z._Z._Z._Z.PCT.C"/>
    <x v="16"/>
    <x v="277"/>
    <x v="16"/>
    <x v="1"/>
    <x v="0"/>
    <n v="175.87"/>
    <s v="Q:IE:W0:_Z:I3017:_T:_Z:_Z:_Z:_Z:PCT:C"/>
    <x v="0"/>
    <x v="10"/>
    <s v="W0"/>
    <s v="_Z"/>
    <x v="155"/>
    <x v="0"/>
    <s v="_Z"/>
    <s v="_Z"/>
    <s v="_Z"/>
    <s v="_Z"/>
    <s v="PCT"/>
    <s v="C"/>
    <x v="334"/>
    <x v="0"/>
    <n v="1.7587000000000002"/>
    <s v="Q:IE:W0:_Z:I3017:_T:_Z:_Z:_Z:_Z:PCT:C20212"/>
    <n v="0"/>
    <n v="175.87"/>
    <x v="14"/>
    <x v="0"/>
    <x v="0"/>
  </r>
  <r>
    <s v="SUP.Q.IE.W0._Z.A6310._T._Z._Z.ALL.LE.E.C"/>
    <x v="16"/>
    <x v="278"/>
    <x v="16"/>
    <x v="1"/>
    <x v="0"/>
    <n v="150.76759999999999"/>
    <s v="Q:IE:W0:_Z:A6310:_T:_Z:_Z:ALL:LE:E:C"/>
    <x v="0"/>
    <x v="10"/>
    <s v="W0"/>
    <s v="_Z"/>
    <x v="156"/>
    <x v="0"/>
    <s v="_Z"/>
    <s v="_Z"/>
    <s v="ALL"/>
    <s v="LE"/>
    <s v="E"/>
    <s v="C"/>
    <x v="335"/>
    <x v="0"/>
    <n v="150.76759999999999"/>
    <s v="Q:IE:W0:_Z:A6310:_T:_Z:_Z:ALL:LE:E:C20212"/>
    <n v="0"/>
    <n v="150.77000000000001"/>
    <x v="14"/>
    <x v="0"/>
    <x v="0"/>
  </r>
  <r>
    <s v="SUP.Q.IE.W0._Z.A6800._T._Z._Z.ALL.LE.E.C"/>
    <x v="16"/>
    <x v="279"/>
    <x v="16"/>
    <x v="1"/>
    <x v="0"/>
    <n v="23.784199999999998"/>
    <s v="Q:IE:W0:_Z:A6800:_T:_Z:_Z:ALL:LE:E:C"/>
    <x v="0"/>
    <x v="10"/>
    <s v="W0"/>
    <s v="_Z"/>
    <x v="157"/>
    <x v="0"/>
    <s v="_Z"/>
    <s v="_Z"/>
    <s v="ALL"/>
    <s v="LE"/>
    <s v="E"/>
    <s v="C"/>
    <x v="336"/>
    <x v="0"/>
    <n v="23.784199999999998"/>
    <s v="Q:IE:W0:_Z:A6800:_T:_Z:_Z:ALL:LE:E:C20212"/>
    <n v="0"/>
    <n v="23.78"/>
    <x v="14"/>
    <x v="0"/>
    <x v="0"/>
  </r>
  <r>
    <s v="SUP.Q.IE.W0._Z.A6700._T._Z._Z.ALL.LE.E.C"/>
    <x v="16"/>
    <x v="280"/>
    <x v="16"/>
    <x v="1"/>
    <x v="0"/>
    <n v="109.5117"/>
    <s v="Q:IE:W0:_Z:A6700:_T:_Z:_Z:ALL:LE:E:C"/>
    <x v="0"/>
    <x v="10"/>
    <s v="W0"/>
    <s v="_Z"/>
    <x v="158"/>
    <x v="0"/>
    <s v="_Z"/>
    <s v="_Z"/>
    <s v="ALL"/>
    <s v="LE"/>
    <s v="E"/>
    <s v="C"/>
    <x v="337"/>
    <x v="0"/>
    <n v="109.5117"/>
    <s v="Q:IE:W0:_Z:A6700:_T:_Z:_Z:ALL:LE:E:C20212"/>
    <n v="0"/>
    <n v="109.51"/>
    <x v="14"/>
    <x v="0"/>
    <x v="0"/>
  </r>
  <r>
    <s v="SUP.Q.IT._Z._Z.R0104._T._Z._Z._Z._Z.Z.C"/>
    <x v="0"/>
    <x v="0"/>
    <x v="17"/>
    <x v="1"/>
    <x v="0"/>
    <n v="11"/>
    <s v="Q:IT:_Z:_Z:R0104:_T:_Z:_Z:_Z:_Z:Z:C"/>
    <x v="0"/>
    <x v="11"/>
    <s v="_Z"/>
    <s v="_Z"/>
    <x v="0"/>
    <x v="0"/>
    <s v="_Z"/>
    <s v="_Z"/>
    <s v="_Z"/>
    <s v="_Z"/>
    <s v="Z"/>
    <s v="C"/>
    <x v="0"/>
    <x v="0"/>
    <n v="11"/>
    <s v="Q:IT:_Z:_Z:R0104:_T:_Z:_Z:_Z:_Z:Z:C20212"/>
    <n v="0"/>
    <n v="11"/>
    <x v="0"/>
    <x v="0"/>
    <x v="0"/>
  </r>
  <r>
    <s v="SUP.Q.IT.W0._Z.P2240._T._Z._Z.ALL._Z.E.C"/>
    <x v="1"/>
    <x v="2"/>
    <x v="17"/>
    <x v="1"/>
    <x v="0"/>
    <n v="-20419.221300000001"/>
    <s v="Q:IT:W0:_Z:P2240:_T:_Z:_Z:ALL:_Z:E:C"/>
    <x v="0"/>
    <x v="11"/>
    <s v="W0"/>
    <s v="_Z"/>
    <x v="2"/>
    <x v="0"/>
    <s v="_Z"/>
    <s v="_Z"/>
    <s v="ALL"/>
    <s v="_Z"/>
    <s v="E"/>
    <s v="C"/>
    <x v="2"/>
    <x v="0"/>
    <n v="-20419.221300000001"/>
    <s v="Q:IT:W0:_Z:P2240:_T:_Z:_Z:ALL:_Z:E:C20212"/>
    <n v="0"/>
    <n v="-20419.22"/>
    <x v="1"/>
    <x v="0"/>
    <x v="0"/>
  </r>
  <r>
    <s v="SUP.Q.IT.W0._Z.I2110._T._Z._Z._Z._Z.PCT.C"/>
    <x v="1"/>
    <x v="3"/>
    <x v="17"/>
    <x v="1"/>
    <x v="0"/>
    <n v="0.59"/>
    <s v="Q:IT:W0:_Z:I2110:_T:_Z:_Z:_Z:_Z:PCT:C"/>
    <x v="0"/>
    <x v="11"/>
    <s v="W0"/>
    <s v="_Z"/>
    <x v="3"/>
    <x v="0"/>
    <s v="_Z"/>
    <s v="_Z"/>
    <s v="_Z"/>
    <s v="_Z"/>
    <s v="PCT"/>
    <s v="C"/>
    <x v="3"/>
    <x v="0"/>
    <n v="5.8999999999999999E-3"/>
    <s v="Q:IT:W0:_Z:I2110:_T:_Z:_Z:_Z:_Z:PCT:C20212"/>
    <n v="0"/>
    <n v="0.59"/>
    <x v="1"/>
    <x v="0"/>
    <x v="0"/>
  </r>
  <r>
    <s v="SUP.Q.IT.W0._Z.I2100._T._Z._Z._Z._Z.PCT.C"/>
    <x v="1"/>
    <x v="4"/>
    <x v="17"/>
    <x v="1"/>
    <x v="0"/>
    <n v="64.62"/>
    <s v="Q:IT:W0:_Z:I2100:_T:_Z:_Z:_Z:_Z:PCT:C"/>
    <x v="0"/>
    <x v="11"/>
    <s v="W0"/>
    <s v="_Z"/>
    <x v="4"/>
    <x v="0"/>
    <s v="_Z"/>
    <s v="_Z"/>
    <s v="_Z"/>
    <s v="_Z"/>
    <s v="PCT"/>
    <s v="C"/>
    <x v="4"/>
    <x v="0"/>
    <n v="0.6462"/>
    <s v="Q:IT:W0:_Z:I2100:_T:_Z:_Z:_Z:_Z:PCT:C20212"/>
    <n v="0"/>
    <n v="64.62"/>
    <x v="1"/>
    <x v="0"/>
    <x v="0"/>
  </r>
  <r>
    <s v="SUP.Q.IT.W0._Z.P2148._T._Z._Z.ALL._Z.E.C"/>
    <x v="1"/>
    <x v="5"/>
    <x v="17"/>
    <x v="1"/>
    <x v="0"/>
    <n v="66.870999999999995"/>
    <s v="Q:IT:W0:_Z:P2148:_T:_Z:_Z:ALL:_Z:E:C"/>
    <x v="0"/>
    <x v="11"/>
    <s v="W0"/>
    <s v="_Z"/>
    <x v="5"/>
    <x v="0"/>
    <s v="_Z"/>
    <s v="_Z"/>
    <s v="ALL"/>
    <s v="_Z"/>
    <s v="E"/>
    <s v="C"/>
    <x v="5"/>
    <x v="0"/>
    <n v="66.870999999999995"/>
    <s v="Q:IT:W0:_Z:P2148:_T:_Z:_Z:ALL:_Z:E:C20212"/>
    <n v="0"/>
    <n v="66.87"/>
    <x v="1"/>
    <x v="0"/>
    <x v="0"/>
  </r>
  <r>
    <s v="SUP.Q.IT.W0._Z.P2440._T._Z._Z.ALL._Z.E.C"/>
    <x v="1"/>
    <x v="6"/>
    <x v="17"/>
    <x v="1"/>
    <x v="0"/>
    <n v="-4331.0016999999998"/>
    <s v="Q:IT:W0:_Z:P2440:_T:_Z:_Z:ALL:_Z:E:C"/>
    <x v="0"/>
    <x v="11"/>
    <s v="W0"/>
    <s v="_Z"/>
    <x v="6"/>
    <x v="0"/>
    <s v="_Z"/>
    <s v="_Z"/>
    <s v="ALL"/>
    <s v="_Z"/>
    <s v="E"/>
    <s v="C"/>
    <x v="6"/>
    <x v="0"/>
    <n v="-4331.0016999999998"/>
    <s v="Q:IT:W0:_Z:P2440:_T:_Z:_Z:ALL:_Z:E:C20212"/>
    <n v="0"/>
    <n v="-4331"/>
    <x v="1"/>
    <x v="0"/>
    <x v="0"/>
  </r>
  <r>
    <s v="SUP.Q.IT.W0._Z.P2130._T._Z._Z.ALL._Z.E.C"/>
    <x v="1"/>
    <x v="7"/>
    <x v="17"/>
    <x v="1"/>
    <x v="0"/>
    <n v="12456.3406"/>
    <s v="Q:IT:W0:_Z:P2130:_T:_Z:_Z:ALL:_Z:E:C"/>
    <x v="0"/>
    <x v="11"/>
    <s v="W0"/>
    <s v="_Z"/>
    <x v="7"/>
    <x v="0"/>
    <s v="_Z"/>
    <s v="_Z"/>
    <s v="ALL"/>
    <s v="_Z"/>
    <s v="E"/>
    <s v="C"/>
    <x v="7"/>
    <x v="0"/>
    <n v="12456.3406"/>
    <s v="Q:IT:W0:_Z:P2130:_T:_Z:_Z:ALL:_Z:E:C20212"/>
    <n v="0"/>
    <n v="12456.34"/>
    <x v="1"/>
    <x v="0"/>
    <x v="0"/>
  </r>
  <r>
    <s v="SUP.Q.IT.W0._Z.I2531._T._Z._Z._Z._Z.PCT.C"/>
    <x v="1"/>
    <x v="8"/>
    <x v="17"/>
    <x v="1"/>
    <x v="0"/>
    <n v="39.42"/>
    <s v="Q:IT:W0:_Z:I2531:_T:_Z:_Z:_Z:_Z:PCT:C"/>
    <x v="0"/>
    <x v="11"/>
    <s v="W0"/>
    <s v="_Z"/>
    <x v="8"/>
    <x v="0"/>
    <s v="_Z"/>
    <s v="_Z"/>
    <s v="_Z"/>
    <s v="_Z"/>
    <s v="PCT"/>
    <s v="C"/>
    <x v="8"/>
    <x v="0"/>
    <n v="0.39419999999999999"/>
    <s v="Q:IT:W0:_Z:I2531:_T:_Z:_Z:_Z:_Z:PCT:C20212"/>
    <n v="0"/>
    <n v="39.42"/>
    <x v="1"/>
    <x v="0"/>
    <x v="0"/>
  </r>
  <r>
    <s v="SUP.Q.IT.W0._Z.P2144._T._Z._Z.ALL._Z.E.C"/>
    <x v="1"/>
    <x v="9"/>
    <x v="17"/>
    <x v="1"/>
    <x v="0"/>
    <n v="96.174599999999998"/>
    <s v="Q:IT:W0:_Z:P2144:_T:_Z:_Z:ALL:_Z:E:C"/>
    <x v="0"/>
    <x v="11"/>
    <s v="W0"/>
    <s v="_Z"/>
    <x v="9"/>
    <x v="0"/>
    <s v="_Z"/>
    <s v="_Z"/>
    <s v="ALL"/>
    <s v="_Z"/>
    <s v="E"/>
    <s v="C"/>
    <x v="9"/>
    <x v="0"/>
    <n v="96.174599999999998"/>
    <s v="Q:IT:W0:_Z:P2144:_T:_Z:_Z:ALL:_Z:E:C20212"/>
    <n v="0"/>
    <n v="96.17"/>
    <x v="1"/>
    <x v="0"/>
    <x v="0"/>
  </r>
  <r>
    <s v="SUP.Q.IT.W0._Z.P2134._T._Z._Z.ALL._Z.E.C"/>
    <x v="1"/>
    <x v="10"/>
    <x v="17"/>
    <x v="1"/>
    <x v="0"/>
    <n v="-34.530099999999997"/>
    <s v="Q:IT:W0:_Z:P2134:_T:_Z:_Z:ALL:_Z:E:C"/>
    <x v="0"/>
    <x v="11"/>
    <s v="W0"/>
    <s v="_Z"/>
    <x v="10"/>
    <x v="0"/>
    <s v="_Z"/>
    <s v="_Z"/>
    <s v="ALL"/>
    <s v="_Z"/>
    <s v="E"/>
    <s v="C"/>
    <x v="10"/>
    <x v="0"/>
    <n v="-34.530099999999997"/>
    <s v="Q:IT:W0:_Z:P2134:_T:_Z:_Z:ALL:_Z:E:C20212"/>
    <n v="0"/>
    <n v="-34.53"/>
    <x v="1"/>
    <x v="0"/>
    <x v="0"/>
  </r>
  <r>
    <s v="SUP.Q.IT.W0._Z.P2133._T._Z._Z.ALL._Z.E.C"/>
    <x v="1"/>
    <x v="11"/>
    <x v="17"/>
    <x v="1"/>
    <x v="0"/>
    <n v="1519.556"/>
    <s v="Q:IT:W0:_Z:P2133:_T:_Z:_Z:ALL:_Z:E:C"/>
    <x v="0"/>
    <x v="11"/>
    <s v="W0"/>
    <s v="_Z"/>
    <x v="11"/>
    <x v="0"/>
    <s v="_Z"/>
    <s v="_Z"/>
    <s v="ALL"/>
    <s v="_Z"/>
    <s v="E"/>
    <s v="C"/>
    <x v="11"/>
    <x v="0"/>
    <n v="1519.556"/>
    <s v="Q:IT:W0:_Z:P2133:_T:_Z:_Z:ALL:_Z:E:C20212"/>
    <n v="0"/>
    <n v="1519.56"/>
    <x v="1"/>
    <x v="0"/>
    <x v="0"/>
  </r>
  <r>
    <s v="SUP.Q.IT.W0._Z.I2526._T._Z._Z._Z._Z.PCT.C"/>
    <x v="1"/>
    <x v="12"/>
    <x v="17"/>
    <x v="1"/>
    <x v="0"/>
    <n v="4.8099999999999996"/>
    <s v="Q:IT:W0:_Z:I2526:_T:_Z:_Z:_Z:_Z:PCT:C"/>
    <x v="0"/>
    <x v="11"/>
    <s v="W0"/>
    <s v="_Z"/>
    <x v="12"/>
    <x v="0"/>
    <s v="_Z"/>
    <s v="_Z"/>
    <s v="_Z"/>
    <s v="_Z"/>
    <s v="PCT"/>
    <s v="C"/>
    <x v="12"/>
    <x v="0"/>
    <n v="4.8099999999999997E-2"/>
    <s v="Q:IT:W0:_Z:I2526:_T:_Z:_Z:_Z:_Z:PCT:C20212"/>
    <n v="0"/>
    <n v="4.8099999999999996"/>
    <x v="1"/>
    <x v="0"/>
    <x v="0"/>
  </r>
  <r>
    <s v="SUP.Q.IT.W0._Z.P2250._T._Z._Z.ALL._Z.E.C"/>
    <x v="1"/>
    <x v="13"/>
    <x v="17"/>
    <x v="1"/>
    <x v="0"/>
    <n v="11181.553599999999"/>
    <s v="Q:IT:W0:_Z:P2250:_T:_Z:_Z:ALL:_Z:E:C"/>
    <x v="0"/>
    <x v="11"/>
    <s v="W0"/>
    <s v="_Z"/>
    <x v="13"/>
    <x v="0"/>
    <s v="_Z"/>
    <s v="_Z"/>
    <s v="ALL"/>
    <s v="_Z"/>
    <s v="E"/>
    <s v="C"/>
    <x v="13"/>
    <x v="0"/>
    <n v="11181.553599999999"/>
    <s v="Q:IT:W0:_Z:P2250:_T:_Z:_Z:ALL:_Z:E:C20212"/>
    <n v="0"/>
    <n v="11181.55"/>
    <x v="1"/>
    <x v="0"/>
    <x v="0"/>
  </r>
  <r>
    <s v="SUP.Q.IT.W0._Z.P2110._T._Z._Z.ALL._Z.E.C"/>
    <x v="1"/>
    <x v="14"/>
    <x v="17"/>
    <x v="1"/>
    <x v="0"/>
    <n v="14042.9378"/>
    <s v="Q:IT:W0:_Z:P2110:_T:_Z:_Z:ALL:_Z:E:C"/>
    <x v="0"/>
    <x v="11"/>
    <s v="W0"/>
    <s v="_Z"/>
    <x v="14"/>
    <x v="0"/>
    <s v="_Z"/>
    <s v="_Z"/>
    <s v="ALL"/>
    <s v="_Z"/>
    <s v="E"/>
    <s v="C"/>
    <x v="14"/>
    <x v="0"/>
    <n v="14042.9378"/>
    <s v="Q:IT:W0:_Z:P2110:_T:_Z:_Z:ALL:_Z:E:C20212"/>
    <n v="0"/>
    <n v="14042.94"/>
    <x v="1"/>
    <x v="0"/>
    <x v="0"/>
  </r>
  <r>
    <s v="SUP.Q.IT.W0._Z.I2513._T._Z._Z._Z._Z.PCT.C"/>
    <x v="1"/>
    <x v="15"/>
    <x v="17"/>
    <x v="1"/>
    <x v="0"/>
    <n v="44.44"/>
    <s v="Q:IT:W0:_Z:I2513:_T:_Z:_Z:_Z:_Z:PCT:C"/>
    <x v="0"/>
    <x v="11"/>
    <s v="W0"/>
    <s v="_Z"/>
    <x v="15"/>
    <x v="0"/>
    <s v="_Z"/>
    <s v="_Z"/>
    <s v="_Z"/>
    <s v="_Z"/>
    <s v="PCT"/>
    <s v="C"/>
    <x v="15"/>
    <x v="0"/>
    <n v="0.44439999999999996"/>
    <s v="Q:IT:W0:_Z:I2513:_T:_Z:_Z:_Z:_Z:PCT:C20212"/>
    <n v="0"/>
    <n v="44.44"/>
    <x v="1"/>
    <x v="0"/>
    <x v="0"/>
  </r>
  <r>
    <s v="SUP.Q.IT.W0._Z.P2160._T._Z._Z.ALL._Z.E.C"/>
    <x v="1"/>
    <x v="16"/>
    <x v="17"/>
    <x v="1"/>
    <x v="0"/>
    <n v="3453.4247999999998"/>
    <s v="Q:IT:W0:_Z:P2160:_T:_Z:_Z:ALL:_Z:E:C"/>
    <x v="0"/>
    <x v="11"/>
    <s v="W0"/>
    <s v="_Z"/>
    <x v="16"/>
    <x v="0"/>
    <s v="_Z"/>
    <s v="_Z"/>
    <s v="ALL"/>
    <s v="_Z"/>
    <s v="E"/>
    <s v="C"/>
    <x v="16"/>
    <x v="0"/>
    <n v="3453.4247999999998"/>
    <s v="Q:IT:W0:_Z:P2160:_T:_Z:_Z:ALL:_Z:E:C20212"/>
    <n v="0"/>
    <n v="3453.42"/>
    <x v="1"/>
    <x v="0"/>
    <x v="0"/>
  </r>
  <r>
    <s v="SUP.Q.IT.W0._Z.P0000._T._Z._Z.ALL._Z.E.C"/>
    <x v="1"/>
    <x v="17"/>
    <x v="17"/>
    <x v="1"/>
    <x v="0"/>
    <n v="7403.2004999999999"/>
    <s v="Q:IT:W0:_Z:P0000:_T:_Z:_Z:ALL:_Z:E:C"/>
    <x v="0"/>
    <x v="11"/>
    <s v="W0"/>
    <s v="_Z"/>
    <x v="17"/>
    <x v="0"/>
    <s v="_Z"/>
    <s v="_Z"/>
    <s v="ALL"/>
    <s v="_Z"/>
    <s v="E"/>
    <s v="C"/>
    <x v="17"/>
    <x v="0"/>
    <n v="7403.2004999999999"/>
    <s v="Q:IT:W0:_Z:P0000:_T:_Z:_Z:ALL:_Z:E:C20212"/>
    <n v="0"/>
    <n v="7403.2"/>
    <x v="1"/>
    <x v="0"/>
    <x v="0"/>
  </r>
  <r>
    <s v="SUP.Q.IT.W0._Z.P2100._T._Z._Z.ALL._Z.E.C"/>
    <x v="1"/>
    <x v="18"/>
    <x v="17"/>
    <x v="1"/>
    <x v="0"/>
    <n v="31600.774799999999"/>
    <s v="Q:IT:W0:_Z:P2100:_T:_Z:_Z:ALL:_Z:E:C"/>
    <x v="0"/>
    <x v="11"/>
    <s v="W0"/>
    <s v="_Z"/>
    <x v="18"/>
    <x v="0"/>
    <s v="_Z"/>
    <s v="_Z"/>
    <s v="ALL"/>
    <s v="_Z"/>
    <s v="E"/>
    <s v="C"/>
    <x v="18"/>
    <x v="0"/>
    <n v="31600.774799999999"/>
    <s v="Q:IT:W0:_Z:P2100:_T:_Z:_Z:ALL:_Z:E:C20212"/>
    <n v="0"/>
    <n v="31600.77"/>
    <x v="1"/>
    <x v="0"/>
    <x v="0"/>
  </r>
  <r>
    <s v="SUP.Q.IT.W0._Z.P2450._T._Z._Z.ALL._Z.E.C"/>
    <x v="1"/>
    <x v="19"/>
    <x v="17"/>
    <x v="1"/>
    <x v="0"/>
    <n v="2267.5668000000001"/>
    <s v="Q:IT:W0:_Z:P2450:_T:_Z:_Z:ALL:_Z:E:C"/>
    <x v="0"/>
    <x v="11"/>
    <s v="W0"/>
    <s v="_Z"/>
    <x v="19"/>
    <x v="0"/>
    <s v="_Z"/>
    <s v="_Z"/>
    <s v="ALL"/>
    <s v="_Z"/>
    <s v="E"/>
    <s v="C"/>
    <x v="19"/>
    <x v="0"/>
    <n v="2267.5668000000001"/>
    <s v="Q:IT:W0:_Z:P2450:_T:_Z:_Z:ALL:_Z:E:C20212"/>
    <n v="0"/>
    <n v="2267.5700000000002"/>
    <x v="1"/>
    <x v="0"/>
    <x v="0"/>
  </r>
  <r>
    <s v="SUP.Q.IT.W0._Z.P3300._T._Z._Z.ALL._Z.E.C"/>
    <x v="1"/>
    <x v="20"/>
    <x v="17"/>
    <x v="1"/>
    <x v="0"/>
    <n v="9119.2471000000005"/>
    <s v="Q:IT:W0:_Z:P3300:_T:_Z:_Z:ALL:_Z:E:C"/>
    <x v="0"/>
    <x v="11"/>
    <s v="W0"/>
    <s v="_Z"/>
    <x v="20"/>
    <x v="0"/>
    <s v="_Z"/>
    <s v="_Z"/>
    <s v="ALL"/>
    <s v="_Z"/>
    <s v="E"/>
    <s v="C"/>
    <x v="20"/>
    <x v="0"/>
    <n v="9119.2471000000005"/>
    <s v="Q:IT:W0:_Z:P3300:_T:_Z:_Z:ALL:_Z:E:C20212"/>
    <n v="0"/>
    <n v="9119.25"/>
    <x v="1"/>
    <x v="0"/>
    <x v="0"/>
  </r>
  <r>
    <s v="SUP.Q.IT.W0._Z.I2004._T._Z._Z._Z._Z.PCT.C"/>
    <x v="1"/>
    <x v="21"/>
    <x v="17"/>
    <x v="1"/>
    <x v="0"/>
    <n v="0.54"/>
    <s v="Q:IT:W0:_Z:I2004:_T:_Z:_Z:_Z:_Z:PCT:C"/>
    <x v="0"/>
    <x v="11"/>
    <s v="W0"/>
    <s v="_Z"/>
    <x v="21"/>
    <x v="0"/>
    <s v="_Z"/>
    <s v="_Z"/>
    <s v="_Z"/>
    <s v="_Z"/>
    <s v="PCT"/>
    <s v="C"/>
    <x v="21"/>
    <x v="0"/>
    <n v="5.4000000000000003E-3"/>
    <s v="Q:IT:W0:_Z:I2004:_T:_Z:_Z:_Z:_Z:PCT:C20212"/>
    <n v="0"/>
    <n v="0.54"/>
    <x v="1"/>
    <x v="0"/>
    <x v="0"/>
  </r>
  <r>
    <s v="SUP.Q.IT.W0._Z.I2003._T._Z._Z._Z._Z.PCT.C"/>
    <x v="1"/>
    <x v="22"/>
    <x v="17"/>
    <x v="1"/>
    <x v="0"/>
    <n v="7.76"/>
    <s v="Q:IT:W0:_Z:I2003:_T:_Z:_Z:_Z:_Z:PCT:C"/>
    <x v="0"/>
    <x v="11"/>
    <s v="W0"/>
    <s v="_Z"/>
    <x v="22"/>
    <x v="0"/>
    <s v="_Z"/>
    <s v="_Z"/>
    <s v="_Z"/>
    <s v="_Z"/>
    <s v="PCT"/>
    <s v="C"/>
    <x v="22"/>
    <x v="0"/>
    <n v="7.7600000000000002E-2"/>
    <s v="Q:IT:W0:_Z:I2003:_T:_Z:_Z:_Z:_Z:PCT:C20212"/>
    <n v="0"/>
    <n v="7.76"/>
    <x v="1"/>
    <x v="0"/>
    <x v="0"/>
  </r>
  <r>
    <s v="SUP.Q.IT.W0._Z.P3310._T._Z._Z.ALL._Z.E.C"/>
    <x v="1"/>
    <x v="23"/>
    <x v="17"/>
    <x v="1"/>
    <x v="0"/>
    <n v="-1716.0465999999999"/>
    <s v="Q:IT:W0:_Z:P3310:_T:_Z:_Z:ALL:_Z:E:C"/>
    <x v="0"/>
    <x v="11"/>
    <s v="W0"/>
    <s v="_Z"/>
    <x v="23"/>
    <x v="0"/>
    <s v="_Z"/>
    <s v="_Z"/>
    <s v="ALL"/>
    <s v="_Z"/>
    <s v="E"/>
    <s v="C"/>
    <x v="23"/>
    <x v="0"/>
    <n v="-1716.0465999999999"/>
    <s v="Q:IT:W0:_Z:P3310:_T:_Z:_Z:ALL:_Z:E:C20212"/>
    <n v="0"/>
    <n v="-1716.05"/>
    <x v="1"/>
    <x v="0"/>
    <x v="0"/>
  </r>
  <r>
    <s v="SUP.Q.IT.W0.S121.A1140._T._Z._Z.ALL.LE.E.C"/>
    <x v="2"/>
    <x v="24"/>
    <x v="17"/>
    <x v="1"/>
    <x v="0"/>
    <n v="21.076799999999999"/>
    <s v="Q:IT:W0:S121:A1140:_T:_Z:_Z:ALL:LE:E:C"/>
    <x v="0"/>
    <x v="11"/>
    <s v="W0"/>
    <s v="S121"/>
    <x v="24"/>
    <x v="0"/>
    <s v="_Z"/>
    <s v="_Z"/>
    <s v="ALL"/>
    <s v="LE"/>
    <s v="E"/>
    <s v="C"/>
    <x v="24"/>
    <x v="0"/>
    <n v="21.076799999999999"/>
    <s v="Q:IT:W0:S121:A1140:_T:_Z:_Z:ALL:LE:E:C20212"/>
    <n v="0"/>
    <n v="21.08"/>
    <x v="2"/>
    <x v="0"/>
    <x v="0"/>
  </r>
  <r>
    <s v="SUP.Q.IT.W0.S122Z.A1140._T._Z._Z.ALL.LE.E.C"/>
    <x v="2"/>
    <x v="25"/>
    <x v="17"/>
    <x v="1"/>
    <x v="0"/>
    <n v="65.232799999999997"/>
    <s v="Q:IT:W0:S122Z:A1140:_T:_Z:_Z:ALL:LE:E:C"/>
    <x v="0"/>
    <x v="11"/>
    <s v="W0"/>
    <s v="S122Z"/>
    <x v="24"/>
    <x v="0"/>
    <s v="_Z"/>
    <s v="_Z"/>
    <s v="ALL"/>
    <s v="LE"/>
    <s v="E"/>
    <s v="C"/>
    <x v="25"/>
    <x v="0"/>
    <n v="65.232799999999997"/>
    <s v="Q:IT:W0:S122Z:A1140:_T:_Z:_Z:ALL:LE:E:C20212"/>
    <n v="0"/>
    <n v="65.23"/>
    <x v="2"/>
    <x v="0"/>
    <x v="0"/>
  </r>
  <r>
    <s v="SUP.Q.IT.W0.S13.A1140._T._Z._Z.ALL.LE.E.C"/>
    <x v="2"/>
    <x v="26"/>
    <x v="17"/>
    <x v="1"/>
    <x v="0"/>
    <n v="52.162599999999998"/>
    <s v="Q:IT:W0:S13:A1140:_T:_Z:_Z:ALL:LE:E:C"/>
    <x v="0"/>
    <x v="11"/>
    <s v="W0"/>
    <s v="S13"/>
    <x v="24"/>
    <x v="0"/>
    <s v="_Z"/>
    <s v="_Z"/>
    <s v="ALL"/>
    <s v="LE"/>
    <s v="E"/>
    <s v="C"/>
    <x v="26"/>
    <x v="0"/>
    <n v="52.162599999999998"/>
    <s v="Q:IT:W0:S13:A1140:_T:_Z:_Z:ALL:LE:E:C20212"/>
    <n v="0"/>
    <n v="52.16"/>
    <x v="2"/>
    <x v="0"/>
    <x v="0"/>
  </r>
  <r>
    <s v="SUP.Q.IT.W0._Z.A1420._T._Z._Z.ALL.LE.E.C"/>
    <x v="2"/>
    <x v="27"/>
    <x v="17"/>
    <x v="1"/>
    <x v="0"/>
    <n v="5.0902000000000003"/>
    <s v="Q:IT:W0:_Z:A1420:_T:_Z:_Z:ALL:LE:E:C"/>
    <x v="0"/>
    <x v="11"/>
    <s v="W0"/>
    <s v="_Z"/>
    <x v="25"/>
    <x v="0"/>
    <s v="_Z"/>
    <s v="_Z"/>
    <s v="ALL"/>
    <s v="LE"/>
    <s v="E"/>
    <s v="C"/>
    <x v="27"/>
    <x v="0"/>
    <n v="5.0902000000000003"/>
    <s v="Q:IT:W0:_Z:A1420:_T:_Z:_Z:ALL:LE:E:C20212"/>
    <n v="0"/>
    <n v="5.09"/>
    <x v="2"/>
    <x v="0"/>
    <x v="0"/>
  </r>
  <r>
    <s v="SUP.Q.IT.W0.S14.A1140._T._Z._Z.ALL.LE.E.C"/>
    <x v="2"/>
    <x v="28"/>
    <x v="17"/>
    <x v="1"/>
    <x v="0"/>
    <n v="524.83770000000004"/>
    <s v="Q:IT:W0:S14:A1140:_T:_Z:_Z:ALL:LE:E:C"/>
    <x v="0"/>
    <x v="11"/>
    <s v="W0"/>
    <s v="S14"/>
    <x v="24"/>
    <x v="0"/>
    <s v="_Z"/>
    <s v="_Z"/>
    <s v="ALL"/>
    <s v="LE"/>
    <s v="E"/>
    <s v="C"/>
    <x v="28"/>
    <x v="0"/>
    <n v="524.83770000000004"/>
    <s v="Q:IT:W0:S14:A1140:_T:_Z:_Z:ALL:LE:E:C20212"/>
    <n v="0"/>
    <n v="524.84"/>
    <x v="2"/>
    <x v="0"/>
    <x v="0"/>
  </r>
  <r>
    <s v="SUP.Q.IT.W0.S11.A1140._T._Z._Z.ALL.LE.E.C"/>
    <x v="2"/>
    <x v="29"/>
    <x v="17"/>
    <x v="1"/>
    <x v="0"/>
    <n v="705.88400000000001"/>
    <s v="Q:IT:W0:S11:A1140:_T:_Z:_Z:ALL:LE:E:C"/>
    <x v="0"/>
    <x v="11"/>
    <s v="W0"/>
    <s v="S11"/>
    <x v="24"/>
    <x v="0"/>
    <s v="_Z"/>
    <s v="_Z"/>
    <s v="ALL"/>
    <s v="LE"/>
    <s v="E"/>
    <s v="C"/>
    <x v="29"/>
    <x v="0"/>
    <n v="705.88400000000001"/>
    <s v="Q:IT:W0:S11:A1140:_T:_Z:_Z:ALL:LE:E:C20212"/>
    <n v="0"/>
    <n v="705.88"/>
    <x v="2"/>
    <x v="0"/>
    <x v="0"/>
  </r>
  <r>
    <s v="SUP.Q.IT.W0.S12R.A1140._T._Z._Z.ALL.LE.E.C"/>
    <x v="2"/>
    <x v="30"/>
    <x v="17"/>
    <x v="1"/>
    <x v="0"/>
    <n v="146.9443"/>
    <s v="Q:IT:W0:S12R:A1140:_T:_Z:_Z:ALL:LE:E:C"/>
    <x v="0"/>
    <x v="11"/>
    <s v="W0"/>
    <s v="S12R"/>
    <x v="24"/>
    <x v="0"/>
    <s v="_Z"/>
    <s v="_Z"/>
    <s v="ALL"/>
    <s v="LE"/>
    <s v="E"/>
    <s v="C"/>
    <x v="30"/>
    <x v="0"/>
    <n v="146.9443"/>
    <s v="Q:IT:W0:S12R:A1140:_T:_Z:_Z:ALL:LE:E:C20212"/>
    <n v="0"/>
    <n v="146.94"/>
    <x v="2"/>
    <x v="0"/>
    <x v="0"/>
  </r>
  <r>
    <s v="SUP.Q.IT.W0._Z.A1410._T._Z._Z.ALL.LE.E.C"/>
    <x v="2"/>
    <x v="31"/>
    <x v="17"/>
    <x v="1"/>
    <x v="0"/>
    <n v="71.894800000000004"/>
    <s v="Q:IT:W0:_Z:A1410:_T:_Z:_Z:ALL:LE:E:C"/>
    <x v="0"/>
    <x v="11"/>
    <s v="W0"/>
    <s v="_Z"/>
    <x v="26"/>
    <x v="0"/>
    <s v="_Z"/>
    <s v="_Z"/>
    <s v="ALL"/>
    <s v="LE"/>
    <s v="E"/>
    <s v="C"/>
    <x v="31"/>
    <x v="0"/>
    <n v="71.894800000000004"/>
    <s v="Q:IT:W0:_Z:A1410:_T:_Z:_Z:ALL:LE:E:C20212"/>
    <n v="0"/>
    <n v="71.89"/>
    <x v="2"/>
    <x v="0"/>
    <x v="0"/>
  </r>
  <r>
    <s v="SUP.Q.IT.W0._Z.A0010._T._Z._Z.ALL.LE.E.C"/>
    <x v="2"/>
    <x v="32"/>
    <x v="17"/>
    <x v="1"/>
    <x v="0"/>
    <n v="444.35559999999998"/>
    <s v="Q:IT:W0:_Z:A0010:_T:_Z:_Z:ALL:LE:E:C"/>
    <x v="0"/>
    <x v="11"/>
    <s v="W0"/>
    <s v="_Z"/>
    <x v="27"/>
    <x v="0"/>
    <s v="_Z"/>
    <s v="_Z"/>
    <s v="ALL"/>
    <s v="LE"/>
    <s v="E"/>
    <s v="C"/>
    <x v="32"/>
    <x v="0"/>
    <n v="444.35559999999998"/>
    <s v="Q:IT:W0:_Z:A0010:_T:_Z:_Z:ALL:LE:E:C20212"/>
    <n v="0"/>
    <n v="444.36"/>
    <x v="2"/>
    <x v="0"/>
    <x v="0"/>
  </r>
  <r>
    <s v="SUP.Q.IT.W0._Z.A1200._T._Z._Z.ALL.LE.E.C"/>
    <x v="2"/>
    <x v="33"/>
    <x v="17"/>
    <x v="1"/>
    <x v="0"/>
    <n v="540.97730000000001"/>
    <s v="Q:IT:W0:_Z:A1200:_T:_Z:_Z:ALL:LE:E:C"/>
    <x v="0"/>
    <x v="11"/>
    <s v="W0"/>
    <s v="_Z"/>
    <x v="28"/>
    <x v="0"/>
    <s v="_Z"/>
    <s v="_Z"/>
    <s v="ALL"/>
    <s v="LE"/>
    <s v="E"/>
    <s v="C"/>
    <x v="33"/>
    <x v="0"/>
    <n v="540.97730000000001"/>
    <s v="Q:IT:W0:_Z:A1200:_T:_Z:_Z:ALL:LE:E:C20212"/>
    <n v="0"/>
    <n v="540.98"/>
    <x v="2"/>
    <x v="0"/>
    <x v="0"/>
  </r>
  <r>
    <s v="SUP.Q.IT.W0._Z.A1401._T._Z._Z.ALL.LE.E.C"/>
    <x v="2"/>
    <x v="34"/>
    <x v="17"/>
    <x v="1"/>
    <x v="0"/>
    <n v="76.984999999999999"/>
    <s v="Q:IT:W0:_Z:A1401:_T:_Z:_Z:ALL:LE:E:C"/>
    <x v="0"/>
    <x v="11"/>
    <s v="W0"/>
    <s v="_Z"/>
    <x v="29"/>
    <x v="0"/>
    <s v="_Z"/>
    <s v="_Z"/>
    <s v="ALL"/>
    <s v="LE"/>
    <s v="E"/>
    <s v="C"/>
    <x v="34"/>
    <x v="0"/>
    <n v="76.984999999999999"/>
    <s v="Q:IT:W0:_Z:A1401:_T:_Z:_Z:ALL:LE:E:C20212"/>
    <n v="0"/>
    <n v="76.989999999999995"/>
    <x v="2"/>
    <x v="0"/>
    <x v="0"/>
  </r>
  <r>
    <s v="SUP.Q.IT.W0._Z.A1301._T._Z._Z.ALL.LE.E.C"/>
    <x v="2"/>
    <x v="35"/>
    <x v="17"/>
    <x v="1"/>
    <x v="0"/>
    <n v="33.604799999999997"/>
    <s v="Q:IT:W0:_Z:A1301:_T:_Z:_Z:ALL:LE:E:C"/>
    <x v="0"/>
    <x v="11"/>
    <s v="W0"/>
    <s v="_Z"/>
    <x v="30"/>
    <x v="0"/>
    <s v="_Z"/>
    <s v="_Z"/>
    <s v="ALL"/>
    <s v="LE"/>
    <s v="E"/>
    <s v="C"/>
    <x v="35"/>
    <x v="0"/>
    <n v="33.604799999999997"/>
    <s v="Q:IT:W0:_Z:A1301:_T:_Z:_Z:ALL:LE:E:C20212"/>
    <n v="0"/>
    <n v="33.6"/>
    <x v="2"/>
    <x v="0"/>
    <x v="0"/>
  </r>
  <r>
    <s v="SUP.Q.IT.W0._Z.A3200._T._Z._Z.ALL.LE.E.C"/>
    <x v="2"/>
    <x v="36"/>
    <x v="17"/>
    <x v="1"/>
    <x v="0"/>
    <n v="13.0177"/>
    <s v="Q:IT:W0:_Z:A3200:_T:_Z:_Z:ALL:LE:E:C"/>
    <x v="0"/>
    <x v="11"/>
    <s v="W0"/>
    <s v="_Z"/>
    <x v="31"/>
    <x v="0"/>
    <s v="_Z"/>
    <s v="_Z"/>
    <s v="ALL"/>
    <s v="LE"/>
    <s v="E"/>
    <s v="C"/>
    <x v="36"/>
    <x v="0"/>
    <n v="13.0177"/>
    <s v="Q:IT:W0:_Z:A3200:_T:_Z:_Z:ALL:LE:E:C20212"/>
    <n v="0"/>
    <n v="13.02"/>
    <x v="2"/>
    <x v="0"/>
    <x v="0"/>
  </r>
  <r>
    <s v="SUP.Q.IT.W0._Z.A2120._T._Z._Z.ALL.LE.E.C"/>
    <x v="2"/>
    <x v="37"/>
    <x v="17"/>
    <x v="1"/>
    <x v="0"/>
    <n v="22.5792"/>
    <s v="Q:IT:W0:_Z:A2120:_T:_Z:_Z:ALL:LE:E:C"/>
    <x v="0"/>
    <x v="11"/>
    <s v="W0"/>
    <s v="_Z"/>
    <x v="32"/>
    <x v="0"/>
    <s v="_Z"/>
    <s v="_Z"/>
    <s v="ALL"/>
    <s v="LE"/>
    <s v="E"/>
    <s v="C"/>
    <x v="37"/>
    <x v="0"/>
    <n v="22.5792"/>
    <s v="Q:IT:W0:_Z:A2120:_T:_Z:_Z:ALL:LE:E:C20212"/>
    <n v="0"/>
    <n v="22.58"/>
    <x v="2"/>
    <x v="0"/>
    <x v="0"/>
  </r>
  <r>
    <s v="SUP.Q.IT.W0._Z.A1140._T._Z._Z.ALL.LE.E.C"/>
    <x v="2"/>
    <x v="38"/>
    <x v="17"/>
    <x v="1"/>
    <x v="0"/>
    <n v="1516.1383000000001"/>
    <s v="Q:IT:W0:_Z:A1140:_T:_Z:_Z:ALL:LE:E:C"/>
    <x v="0"/>
    <x v="11"/>
    <s v="W0"/>
    <s v="_Z"/>
    <x v="24"/>
    <x v="0"/>
    <s v="_Z"/>
    <s v="_Z"/>
    <s v="ALL"/>
    <s v="LE"/>
    <s v="E"/>
    <s v="C"/>
    <x v="38"/>
    <x v="0"/>
    <n v="1516.1383000000001"/>
    <s v="Q:IT:W0:_Z:A1140:_T:_Z:_Z:ALL:LE:E:C20212"/>
    <n v="0"/>
    <n v="1516.14"/>
    <x v="2"/>
    <x v="0"/>
    <x v="0"/>
  </r>
  <r>
    <s v="SUP.Q.IT.W0._Z.A9600._T._Z._Z.ALL.LE.E.C"/>
    <x v="2"/>
    <x v="39"/>
    <x v="17"/>
    <x v="1"/>
    <x v="0"/>
    <n v="110.9885"/>
    <s v="Q:IT:W0:_Z:A9600:_T:_Z:_Z:ALL:LE:E:C"/>
    <x v="0"/>
    <x v="11"/>
    <s v="W0"/>
    <s v="_Z"/>
    <x v="33"/>
    <x v="0"/>
    <s v="_Z"/>
    <s v="_Z"/>
    <s v="ALL"/>
    <s v="LE"/>
    <s v="E"/>
    <s v="C"/>
    <x v="39"/>
    <x v="0"/>
    <n v="110.9885"/>
    <s v="Q:IT:W0:_Z:A9600:_T:_Z:_Z:ALL:LE:E:C20212"/>
    <n v="0"/>
    <n v="110.99"/>
    <x v="2"/>
    <x v="0"/>
    <x v="0"/>
  </r>
  <r>
    <s v="SUP.Q.IT.W0._Z.I3053._T._Z._Z._Z._Z.PCT.C"/>
    <x v="2"/>
    <x v="40"/>
    <x v="17"/>
    <x v="1"/>
    <x v="0"/>
    <n v="29.78"/>
    <s v="Q:IT:W0:_Z:I3053:_T:_Z:_Z:_Z:_Z:PCT:C"/>
    <x v="0"/>
    <x v="11"/>
    <s v="W0"/>
    <s v="_Z"/>
    <x v="34"/>
    <x v="0"/>
    <s v="_Z"/>
    <s v="_Z"/>
    <s v="_Z"/>
    <s v="_Z"/>
    <s v="PCT"/>
    <s v="C"/>
    <x v="40"/>
    <x v="0"/>
    <n v="0.29780000000000001"/>
    <s v="Q:IT:W0:_Z:I3053:_T:_Z:_Z:_Z:_Z:PCT:C20212"/>
    <n v="0"/>
    <n v="29.78"/>
    <x v="2"/>
    <x v="0"/>
    <x v="0"/>
  </r>
  <r>
    <s v="SUP.Q.IT.W0._Z.I3063._T._Z._Z._Z._Z.PCT.C"/>
    <x v="2"/>
    <x v="41"/>
    <x v="17"/>
    <x v="1"/>
    <x v="0"/>
    <n v="70.22"/>
    <s v="Q:IT:W0:_Z:I3063:_T:_Z:_Z:_Z:_Z:PCT:C"/>
    <x v="0"/>
    <x v="11"/>
    <s v="W0"/>
    <s v="_Z"/>
    <x v="35"/>
    <x v="0"/>
    <s v="_Z"/>
    <s v="_Z"/>
    <s v="_Z"/>
    <s v="_Z"/>
    <s v="PCT"/>
    <s v="C"/>
    <x v="41"/>
    <x v="0"/>
    <n v="0.70219999999999994"/>
    <s v="Q:IT:W0:_Z:I3063:_T:_Z:_Z:_Z:_Z:PCT:C20212"/>
    <n v="0"/>
    <n v="70.22"/>
    <x v="2"/>
    <x v="0"/>
    <x v="0"/>
  </r>
  <r>
    <s v="SUP.Q.IT.W0._Z.A0000._T._Z._Z.ALL.LE.E.C"/>
    <x v="2"/>
    <x v="42"/>
    <x v="17"/>
    <x v="1"/>
    <x v="0"/>
    <n v="2758.6464000000001"/>
    <s v="Q:IT:W0:_Z:A0000:_T:_Z:_Z:ALL:LE:E:C"/>
    <x v="0"/>
    <x v="11"/>
    <s v="W0"/>
    <s v="_Z"/>
    <x v="36"/>
    <x v="0"/>
    <s v="_Z"/>
    <s v="_Z"/>
    <s v="ALL"/>
    <s v="LE"/>
    <s v="E"/>
    <s v="C"/>
    <x v="42"/>
    <x v="0"/>
    <n v="2758.6464000000001"/>
    <s v="Q:IT:W0:_Z:A0000:_T:_Z:_Z:ALL:LE:E:C20212"/>
    <n v="0"/>
    <n v="2758.65"/>
    <x v="2"/>
    <x v="0"/>
    <x v="0"/>
  </r>
  <r>
    <s v="SUP.Q.IT.W0.S121.L1150._T._Z._Z.ALL.LE.E.C"/>
    <x v="3"/>
    <x v="43"/>
    <x v="17"/>
    <x v="1"/>
    <x v="0"/>
    <n v="408.35390000000001"/>
    <s v="Q:IT:W0:S121:L1150:_T:_Z:_Z:ALL:LE:E:C"/>
    <x v="0"/>
    <x v="11"/>
    <s v="W0"/>
    <s v="S121"/>
    <x v="37"/>
    <x v="0"/>
    <s v="_Z"/>
    <s v="_Z"/>
    <s v="ALL"/>
    <s v="LE"/>
    <s v="E"/>
    <s v="C"/>
    <x v="43"/>
    <x v="0"/>
    <n v="408.35390000000001"/>
    <s v="Q:IT:W0:S121:L1150:_T:_Z:_Z:ALL:LE:E:C20212"/>
    <n v="0"/>
    <n v="408.35"/>
    <x v="3"/>
    <x v="0"/>
    <x v="0"/>
  </r>
  <r>
    <s v="SUP.Q.IT.W0.S122Z.L1150._T._Z._Z.ALL.LE.E.C"/>
    <x v="3"/>
    <x v="44"/>
    <x v="17"/>
    <x v="1"/>
    <x v="0"/>
    <n v="133.34180000000001"/>
    <s v="Q:IT:W0:S122Z:L1150:_T:_Z:_Z:ALL:LE:E:C"/>
    <x v="0"/>
    <x v="11"/>
    <s v="W0"/>
    <s v="S122Z"/>
    <x v="37"/>
    <x v="0"/>
    <s v="_Z"/>
    <s v="_Z"/>
    <s v="ALL"/>
    <s v="LE"/>
    <s v="E"/>
    <s v="C"/>
    <x v="44"/>
    <x v="0"/>
    <n v="133.34180000000001"/>
    <s v="Q:IT:W0:S122Z:L1150:_T:_Z:_Z:ALL:LE:E:C20212"/>
    <n v="0"/>
    <n v="133.34"/>
    <x v="3"/>
    <x v="0"/>
    <x v="0"/>
  </r>
  <r>
    <s v="SUP.Q.IT.W0.S13.L1150._T._Z._Z.ALL.LE.E.C"/>
    <x v="3"/>
    <x v="45"/>
    <x v="17"/>
    <x v="1"/>
    <x v="0"/>
    <n v="72.765000000000001"/>
    <s v="Q:IT:W0:S13:L1150:_T:_Z:_Z:ALL:LE:E:C"/>
    <x v="0"/>
    <x v="11"/>
    <s v="W0"/>
    <s v="S13"/>
    <x v="37"/>
    <x v="0"/>
    <s v="_Z"/>
    <s v="_Z"/>
    <s v="ALL"/>
    <s v="LE"/>
    <s v="E"/>
    <s v="C"/>
    <x v="45"/>
    <x v="0"/>
    <n v="72.765000000000001"/>
    <s v="Q:IT:W0:S13:L1150:_T:_Z:_Z:ALL:LE:E:C20212"/>
    <n v="0"/>
    <n v="72.77"/>
    <x v="3"/>
    <x v="0"/>
    <x v="0"/>
  </r>
  <r>
    <s v="SUP.Q.IT.W0.S14.L1150._T._Z._Z.ALL.LE.E.C"/>
    <x v="3"/>
    <x v="46"/>
    <x v="17"/>
    <x v="1"/>
    <x v="0"/>
    <n v="849.58889999999997"/>
    <s v="Q:IT:W0:S14:L1150:_T:_Z:_Z:ALL:LE:E:C"/>
    <x v="0"/>
    <x v="11"/>
    <s v="W0"/>
    <s v="S14"/>
    <x v="37"/>
    <x v="0"/>
    <s v="_Z"/>
    <s v="_Z"/>
    <s v="ALL"/>
    <s v="LE"/>
    <s v="E"/>
    <s v="C"/>
    <x v="46"/>
    <x v="0"/>
    <n v="849.58889999999997"/>
    <s v="Q:IT:W0:S14:L1150:_T:_Z:_Z:ALL:LE:E:C20212"/>
    <n v="0"/>
    <n v="849.59"/>
    <x v="3"/>
    <x v="0"/>
    <x v="0"/>
  </r>
  <r>
    <s v="SUP.Q.IT.W0.S11.L1150._T._Z._Z.ALL.LE.E.C"/>
    <x v="3"/>
    <x v="47"/>
    <x v="17"/>
    <x v="1"/>
    <x v="0"/>
    <n v="427.6662"/>
    <s v="Q:IT:W0:S11:L1150:_T:_Z:_Z:ALL:LE:E:C"/>
    <x v="0"/>
    <x v="11"/>
    <s v="W0"/>
    <s v="S11"/>
    <x v="37"/>
    <x v="0"/>
    <s v="_Z"/>
    <s v="_Z"/>
    <s v="ALL"/>
    <s v="LE"/>
    <s v="E"/>
    <s v="C"/>
    <x v="47"/>
    <x v="0"/>
    <n v="427.6662"/>
    <s v="Q:IT:W0:S11:L1150:_T:_Z:_Z:ALL:LE:E:C20212"/>
    <n v="0"/>
    <n v="427.67"/>
    <x v="3"/>
    <x v="0"/>
    <x v="0"/>
  </r>
  <r>
    <s v="SUP.Q.IT.W0._Z.L1251._T._Z._Z.ALL.LE.E.C"/>
    <x v="3"/>
    <x v="48"/>
    <x v="17"/>
    <x v="1"/>
    <x v="0"/>
    <n v="31.799099999999999"/>
    <s v="Q:IT:W0:_Z:L1251:_T:_Z:_Z:ALL:LE:E:C"/>
    <x v="0"/>
    <x v="11"/>
    <s v="W0"/>
    <s v="_Z"/>
    <x v="38"/>
    <x v="0"/>
    <s v="_Z"/>
    <s v="_Z"/>
    <s v="ALL"/>
    <s v="LE"/>
    <s v="E"/>
    <s v="C"/>
    <x v="48"/>
    <x v="0"/>
    <n v="31.799099999999999"/>
    <s v="Q:IT:W0:_Z:L1251:_T:_Z:_Z:ALL:LE:E:C20212"/>
    <n v="0"/>
    <n v="31.8"/>
    <x v="3"/>
    <x v="0"/>
    <x v="0"/>
  </r>
  <r>
    <s v="SUP.Q.IT.W0._Z.L1451._T._Z._Z.ALL.LE.E.C"/>
    <x v="3"/>
    <x v="49"/>
    <x v="17"/>
    <x v="1"/>
    <x v="0"/>
    <n v="74.576800000000006"/>
    <s v="Q:IT:W0:_Z:L1451:_T:_Z:_Z:ALL:LE:E:C"/>
    <x v="0"/>
    <x v="11"/>
    <s v="W0"/>
    <s v="_Z"/>
    <x v="39"/>
    <x v="0"/>
    <s v="_Z"/>
    <s v="_Z"/>
    <s v="ALL"/>
    <s v="LE"/>
    <s v="E"/>
    <s v="C"/>
    <x v="49"/>
    <x v="0"/>
    <n v="74.576800000000006"/>
    <s v="Q:IT:W0:_Z:L1451:_T:_Z:_Z:ALL:LE:E:C20212"/>
    <n v="0"/>
    <n v="74.58"/>
    <x v="3"/>
    <x v="0"/>
    <x v="0"/>
  </r>
  <r>
    <s v="SUP.Q.IT.W0.S12R.L1150._T._Z._Z.ALL.LE.E.C"/>
    <x v="3"/>
    <x v="50"/>
    <x v="17"/>
    <x v="1"/>
    <x v="0"/>
    <n v="171.83750000000001"/>
    <s v="Q:IT:W0:S12R:L1150:_T:_Z:_Z:ALL:LE:E:C"/>
    <x v="0"/>
    <x v="11"/>
    <s v="W0"/>
    <s v="S12R"/>
    <x v="37"/>
    <x v="0"/>
    <s v="_Z"/>
    <s v="_Z"/>
    <s v="ALL"/>
    <s v="LE"/>
    <s v="E"/>
    <s v="C"/>
    <x v="50"/>
    <x v="0"/>
    <n v="171.83750000000001"/>
    <s v="Q:IT:W0:S12R:L1150:_T:_Z:_Z:ALL:LE:E:C20212"/>
    <n v="0"/>
    <n v="171.84"/>
    <x v="3"/>
    <x v="0"/>
    <x v="0"/>
  </r>
  <r>
    <s v="SUP.Q.IT.W0._Z.LE730._T._Z._Z.ALL.LE.E.C"/>
    <x v="3"/>
    <x v="51"/>
    <x v="17"/>
    <x v="1"/>
    <x v="0"/>
    <n v="1.8332999999999999"/>
    <s v="Q:IT:W0:_Z:LE730:_T:_Z:_Z:ALL:LE:E:C"/>
    <x v="0"/>
    <x v="11"/>
    <s v="W0"/>
    <s v="_Z"/>
    <x v="40"/>
    <x v="0"/>
    <s v="_Z"/>
    <s v="_Z"/>
    <s v="ALL"/>
    <s v="LE"/>
    <s v="E"/>
    <s v="C"/>
    <x v="51"/>
    <x v="0"/>
    <n v="1.8332999999999999"/>
    <s v="Q:IT:W0:_Z:LE730:_T:_Z:_Z:ALL:LE:E:C20212"/>
    <n v="0"/>
    <n v="1.83"/>
    <x v="3"/>
    <x v="0"/>
    <x v="0"/>
  </r>
  <r>
    <s v="SUP.Q.IT.W0._Z.LE500._T._Z._Z.ALL.LE.E.C"/>
    <x v="3"/>
    <x v="52"/>
    <x v="17"/>
    <x v="1"/>
    <x v="0"/>
    <n v="20.173200000000001"/>
    <s v="Q:IT:W0:_Z:LE500:_T:_Z:_Z:ALL:LE:E:C"/>
    <x v="0"/>
    <x v="11"/>
    <s v="W0"/>
    <s v="_Z"/>
    <x v="41"/>
    <x v="0"/>
    <s v="_Z"/>
    <s v="_Z"/>
    <s v="ALL"/>
    <s v="LE"/>
    <s v="E"/>
    <s v="C"/>
    <x v="52"/>
    <x v="0"/>
    <n v="20.173200000000001"/>
    <s v="Q:IT:W0:_Z:LE500:_T:_Z:_Z:ALL:LE:E:C20212"/>
    <n v="0"/>
    <n v="20.170000000000002"/>
    <x v="3"/>
    <x v="0"/>
    <x v="0"/>
  </r>
  <r>
    <s v="SUP.Q.IT.W0._Z.LE200._T._Z._Z.ALL.LE.E.C"/>
    <x v="3"/>
    <x v="53"/>
    <x v="17"/>
    <x v="1"/>
    <x v="0"/>
    <n v="-4.3769999999999998"/>
    <s v="Q:IT:W0:_Z:LE200:_T:_Z:_Z:ALL:LE:E:C"/>
    <x v="0"/>
    <x v="11"/>
    <s v="W0"/>
    <s v="_Z"/>
    <x v="42"/>
    <x v="0"/>
    <s v="_Z"/>
    <s v="_Z"/>
    <s v="ALL"/>
    <s v="LE"/>
    <s v="E"/>
    <s v="C"/>
    <x v="53"/>
    <x v="0"/>
    <n v="-4.3769999999999998"/>
    <s v="Q:IT:W0:_Z:LE200:_T:_Z:_Z:ALL:LE:E:C20212"/>
    <n v="0"/>
    <n v="-4.38"/>
    <x v="3"/>
    <x v="0"/>
    <x v="0"/>
  </r>
  <r>
    <s v="SUP.Q.IT.W0._Z.NSV21._T._Z._Z.ALL.LE.E.C"/>
    <x v="3"/>
    <x v="54"/>
    <x v="17"/>
    <x v="1"/>
    <x v="0"/>
    <n v="93.760900000000007"/>
    <s v="Q:IT:W0:_Z:NSV21:_T:_Z:_Z:ALL:LE:E:C"/>
    <x v="0"/>
    <x v="11"/>
    <s v="W0"/>
    <s v="_Z"/>
    <x v="43"/>
    <x v="0"/>
    <s v="_Z"/>
    <s v="_Z"/>
    <s v="ALL"/>
    <s v="LE"/>
    <s v="E"/>
    <s v="C"/>
    <x v="54"/>
    <x v="0"/>
    <n v="93.760900000000007"/>
    <s v="Q:IT:W0:_Z:NSV21:_T:_Z:_Z:ALL:LE:E:C20212"/>
    <n v="0"/>
    <n v="93.76"/>
    <x v="3"/>
    <x v="0"/>
    <x v="0"/>
  </r>
  <r>
    <s v="SUP.Q.IT.W0._Z.LE400._T._Z._Z.ALL.LE.E.C"/>
    <x v="3"/>
    <x v="55"/>
    <x v="17"/>
    <x v="1"/>
    <x v="0"/>
    <n v="79.341700000000003"/>
    <s v="Q:IT:W0:_Z:LE400:_T:_Z:_Z:ALL:LE:E:C"/>
    <x v="0"/>
    <x v="11"/>
    <s v="W0"/>
    <s v="_Z"/>
    <x v="44"/>
    <x v="0"/>
    <s v="_Z"/>
    <s v="_Z"/>
    <s v="ALL"/>
    <s v="LE"/>
    <s v="E"/>
    <s v="C"/>
    <x v="55"/>
    <x v="0"/>
    <n v="79.341700000000003"/>
    <s v="Q:IT:W0:_Z:LE400:_T:_Z:_Z:ALL:LE:E:C20212"/>
    <n v="0"/>
    <n v="79.34"/>
    <x v="3"/>
    <x v="0"/>
    <x v="0"/>
  </r>
  <r>
    <s v="SUP.Q.IT.W0._Z.L1250._T._Z._Z.ALL.LE.E.C"/>
    <x v="3"/>
    <x v="56"/>
    <x v="17"/>
    <x v="1"/>
    <x v="0"/>
    <n v="262.23520000000002"/>
    <s v="Q:IT:W0:_Z:L1250:_T:_Z:_Z:ALL:LE:E:C"/>
    <x v="0"/>
    <x v="11"/>
    <s v="W0"/>
    <s v="_Z"/>
    <x v="45"/>
    <x v="0"/>
    <s v="_Z"/>
    <s v="_Z"/>
    <s v="ALL"/>
    <s v="LE"/>
    <s v="E"/>
    <s v="C"/>
    <x v="56"/>
    <x v="0"/>
    <n v="262.23520000000002"/>
    <s v="Q:IT:W0:_Z:L1250:_T:_Z:_Z:ALL:LE:E:C20212"/>
    <n v="0"/>
    <n v="262.24"/>
    <x v="3"/>
    <x v="0"/>
    <x v="0"/>
  </r>
  <r>
    <s v="SUP.Q.IT.W0._Z.L1150._T._Z._Z.ALL.LE.E.C"/>
    <x v="3"/>
    <x v="57"/>
    <x v="17"/>
    <x v="1"/>
    <x v="0"/>
    <n v="2063.5533999999998"/>
    <s v="Q:IT:W0:_Z:L1150:_T:_Z:_Z:ALL:LE:E:C"/>
    <x v="0"/>
    <x v="11"/>
    <s v="W0"/>
    <s v="_Z"/>
    <x v="37"/>
    <x v="0"/>
    <s v="_Z"/>
    <s v="_Z"/>
    <s v="ALL"/>
    <s v="LE"/>
    <s v="E"/>
    <s v="C"/>
    <x v="57"/>
    <x v="0"/>
    <n v="2063.5533999999998"/>
    <s v="Q:IT:W0:_Z:L1150:_T:_Z:_Z:ALL:LE:E:C20212"/>
    <n v="0"/>
    <n v="2063.5500000000002"/>
    <x v="3"/>
    <x v="0"/>
    <x v="0"/>
  </r>
  <r>
    <s v="SUP.Q.IT.W0._Z.L1450._T._Z._Z.ALL.LE.E.C"/>
    <x v="3"/>
    <x v="58"/>
    <x v="17"/>
    <x v="1"/>
    <x v="0"/>
    <n v="87.688100000000006"/>
    <s v="Q:IT:W0:_Z:L1450:_T:_Z:_Z:ALL:LE:E:C"/>
    <x v="0"/>
    <x v="11"/>
    <s v="W0"/>
    <s v="_Z"/>
    <x v="46"/>
    <x v="0"/>
    <s v="_Z"/>
    <s v="_Z"/>
    <s v="ALL"/>
    <s v="LE"/>
    <s v="E"/>
    <s v="C"/>
    <x v="58"/>
    <x v="0"/>
    <n v="87.688100000000006"/>
    <s v="Q:IT:W0:_Z:L1450:_T:_Z:_Z:ALL:LE:E:C20212"/>
    <n v="0"/>
    <n v="87.69"/>
    <x v="3"/>
    <x v="0"/>
    <x v="0"/>
  </r>
  <r>
    <s v="SUP.Q.IT.W0._Z.LE000._T._Z._Z.ALL.LE.E.C"/>
    <x v="3"/>
    <x v="59"/>
    <x v="17"/>
    <x v="1"/>
    <x v="0"/>
    <n v="190.732"/>
    <s v="Q:IT:W0:_Z:LE000:_T:_Z:_Z:ALL:LE:E:C"/>
    <x v="0"/>
    <x v="11"/>
    <s v="W0"/>
    <s v="_Z"/>
    <x v="47"/>
    <x v="0"/>
    <s v="_Z"/>
    <s v="_Z"/>
    <s v="ALL"/>
    <s v="LE"/>
    <s v="E"/>
    <s v="C"/>
    <x v="59"/>
    <x v="0"/>
    <n v="190.732"/>
    <s v="Q:IT:W0:_Z:LE000:_T:_Z:_Z:ALL:LE:E:C20212"/>
    <n v="0"/>
    <n v="190.73"/>
    <x v="3"/>
    <x v="0"/>
    <x v="0"/>
  </r>
  <r>
    <s v="SUP.Q.IT.W0._Z.L9600._T._Z._Z.ALL.LE.E.C"/>
    <x v="3"/>
    <x v="60"/>
    <x v="17"/>
    <x v="1"/>
    <x v="0"/>
    <n v="131.33459999999999"/>
    <s v="Q:IT:W0:_Z:L9600:_T:_Z:_Z:ALL:LE:E:C"/>
    <x v="0"/>
    <x v="11"/>
    <s v="W0"/>
    <s v="_Z"/>
    <x v="48"/>
    <x v="0"/>
    <s v="_Z"/>
    <s v="_Z"/>
    <s v="ALL"/>
    <s v="LE"/>
    <s v="E"/>
    <s v="C"/>
    <x v="60"/>
    <x v="0"/>
    <n v="131.33459999999999"/>
    <s v="Q:IT:W0:_Z:L9600:_T:_Z:_Z:ALL:LE:E:C20212"/>
    <n v="0"/>
    <n v="131.33000000000001"/>
    <x v="3"/>
    <x v="0"/>
    <x v="0"/>
  </r>
  <r>
    <s v="SUP.Q.IT.W0._Z.L3000._T._Z._Z.ALL.LE.E.C"/>
    <x v="3"/>
    <x v="61"/>
    <x v="17"/>
    <x v="1"/>
    <x v="0"/>
    <n v="23.103000000000002"/>
    <s v="Q:IT:W0:_Z:L3000:_T:_Z:_Z:ALL:LE:E:C"/>
    <x v="0"/>
    <x v="11"/>
    <s v="W0"/>
    <s v="_Z"/>
    <x v="49"/>
    <x v="0"/>
    <s v="_Z"/>
    <s v="_Z"/>
    <s v="ALL"/>
    <s v="LE"/>
    <s v="E"/>
    <s v="C"/>
    <x v="61"/>
    <x v="0"/>
    <n v="23.103000000000002"/>
    <s v="Q:IT:W0:_Z:L3000:_T:_Z:_Z:ALL:LE:E:C20212"/>
    <n v="0"/>
    <n v="23.1"/>
    <x v="3"/>
    <x v="0"/>
    <x v="0"/>
  </r>
  <r>
    <s v="SUP.Q.IT.W0._Z.LE999._T._Z._Z.ALL.LE.E.C"/>
    <x v="3"/>
    <x v="62"/>
    <x v="17"/>
    <x v="1"/>
    <x v="0"/>
    <n v="2758.6464000000001"/>
    <s v="Q:IT:W0:_Z:LE999:_T:_Z:_Z:ALL:LE:E:C"/>
    <x v="0"/>
    <x v="11"/>
    <s v="W0"/>
    <s v="_Z"/>
    <x v="50"/>
    <x v="0"/>
    <s v="_Z"/>
    <s v="_Z"/>
    <s v="ALL"/>
    <s v="LE"/>
    <s v="E"/>
    <s v="C"/>
    <x v="62"/>
    <x v="0"/>
    <n v="2758.6464000000001"/>
    <s v="Q:IT:W0:_Z:LE999:_T:_Z:_Z:ALL:LE:E:C20212"/>
    <n v="0"/>
    <n v="2758.65"/>
    <x v="3"/>
    <x v="0"/>
    <x v="0"/>
  </r>
  <r>
    <s v="SUP.H.IT.AT.S13.E0010._T._Z._Z.ALL.LE.E.C"/>
    <x v="4"/>
    <x v="63"/>
    <x v="17"/>
    <x v="1"/>
    <x v="25"/>
    <s v="-"/>
    <s v="H:IT:AT:S13:E0010:_T:_Z:_Z:ALL:LE:E:C"/>
    <x v="1"/>
    <x v="11"/>
    <s v="AT"/>
    <s v="S13"/>
    <x v="51"/>
    <x v="0"/>
    <s v="_Z"/>
    <s v="_Z"/>
    <s v="ALL"/>
    <s v="LE"/>
    <s v="E"/>
    <s v="C"/>
    <x v="63"/>
    <x v="26"/>
    <e v="#N/A"/>
    <s v="H:IT:AT:S13:E0010:_T:_Z:_Z:ALL:LE:E:C20211"/>
    <n v="0"/>
    <e v="#N/A"/>
    <x v="4"/>
    <x v="0"/>
    <x v="4"/>
  </r>
  <r>
    <s v="SUP.H.IT.BE.S13.E0010._T._Z._Z.ALL.LE.E.C"/>
    <x v="4"/>
    <x v="64"/>
    <x v="17"/>
    <x v="1"/>
    <x v="25"/>
    <n v="3656.2647999999999"/>
    <s v="H:IT:BE:S13:E0010:_T:_Z:_Z:ALL:LE:E:C"/>
    <x v="1"/>
    <x v="11"/>
    <s v="BE"/>
    <s v="S13"/>
    <x v="51"/>
    <x v="0"/>
    <s v="_Z"/>
    <s v="_Z"/>
    <s v="ALL"/>
    <s v="LE"/>
    <s v="E"/>
    <s v="C"/>
    <x v="64"/>
    <x v="26"/>
    <n v="3656.2647999999999"/>
    <s v="H:IT:BE:S13:E0010:_T:_Z:_Z:ALL:LE:E:C20211"/>
    <n v="0"/>
    <n v="3656.26"/>
    <x v="4"/>
    <x v="0"/>
    <x v="4"/>
  </r>
  <r>
    <s v="SUP.H.IT.BG.S13.E0010._T._Z._Z.ALL.LE.E.C"/>
    <x v="4"/>
    <x v="65"/>
    <x v="17"/>
    <x v="1"/>
    <x v="25"/>
    <s v="-"/>
    <s v="H:IT:BG:S13:E0010:_T:_Z:_Z:ALL:LE:E:C"/>
    <x v="1"/>
    <x v="11"/>
    <s v="BG"/>
    <s v="S13"/>
    <x v="51"/>
    <x v="0"/>
    <s v="_Z"/>
    <s v="_Z"/>
    <s v="ALL"/>
    <s v="LE"/>
    <s v="E"/>
    <s v="C"/>
    <x v="65"/>
    <x v="26"/>
    <e v="#N/A"/>
    <s v="H:IT:BG:S13:E0010:_T:_Z:_Z:ALL:LE:E:C20211"/>
    <n v="0"/>
    <e v="#N/A"/>
    <x v="4"/>
    <x v="0"/>
    <x v="4"/>
  </r>
  <r>
    <s v="SUP.H.IT.HR.S13.E0010._T._Z._Z.ALL.LE.E.C"/>
    <x v="4"/>
    <x v="66"/>
    <x v="17"/>
    <x v="1"/>
    <x v="25"/>
    <n v="5828.3136000000004"/>
    <s v="H:IT:HR:S13:E0010:_T:_Z:_Z:ALL:LE:E:C"/>
    <x v="1"/>
    <x v="11"/>
    <s v="HR"/>
    <s v="S13"/>
    <x v="51"/>
    <x v="0"/>
    <s v="_Z"/>
    <s v="_Z"/>
    <s v="ALL"/>
    <s v="LE"/>
    <s v="E"/>
    <s v="C"/>
    <x v="66"/>
    <x v="26"/>
    <n v="5828.3136000000004"/>
    <s v="H:IT:HR:S13:E0010:_T:_Z:_Z:ALL:LE:E:C20211"/>
    <n v="0"/>
    <n v="5828.31"/>
    <x v="4"/>
    <x v="0"/>
    <x v="4"/>
  </r>
  <r>
    <s v="SUP.H.IT.CY.S13.E0010._T._Z._Z.ALL.LE.E.C"/>
    <x v="4"/>
    <x v="67"/>
    <x v="17"/>
    <x v="1"/>
    <x v="25"/>
    <s v="-"/>
    <s v="H:IT:CY:S13:E0010:_T:_Z:_Z:ALL:LE:E:C"/>
    <x v="1"/>
    <x v="11"/>
    <s v="CY"/>
    <s v="S13"/>
    <x v="51"/>
    <x v="0"/>
    <s v="_Z"/>
    <s v="_Z"/>
    <s v="ALL"/>
    <s v="LE"/>
    <s v="E"/>
    <s v="C"/>
    <x v="67"/>
    <x v="26"/>
    <e v="#N/A"/>
    <s v="H:IT:CY:S13:E0010:_T:_Z:_Z:ALL:LE:E:C20211"/>
    <n v="0"/>
    <e v="#N/A"/>
    <x v="4"/>
    <x v="0"/>
    <x v="4"/>
  </r>
  <r>
    <s v="SUP.H.IT.EE.S13.E0010._T._Z._Z.ALL.LE.E.C"/>
    <x v="4"/>
    <x v="68"/>
    <x v="17"/>
    <x v="1"/>
    <x v="25"/>
    <s v="-"/>
    <s v="H:IT:EE:S13:E0010:_T:_Z:_Z:ALL:LE:E:C"/>
    <x v="1"/>
    <x v="11"/>
    <s v="EE"/>
    <s v="S13"/>
    <x v="51"/>
    <x v="0"/>
    <s v="_Z"/>
    <s v="_Z"/>
    <s v="ALL"/>
    <s v="LE"/>
    <s v="E"/>
    <s v="C"/>
    <x v="68"/>
    <x v="26"/>
    <e v="#N/A"/>
    <s v="H:IT:EE:S13:E0010:_T:_Z:_Z:ALL:LE:E:C20211"/>
    <n v="0"/>
    <e v="#N/A"/>
    <x v="4"/>
    <x v="0"/>
    <x v="4"/>
  </r>
  <r>
    <s v="SUP.H.IT.FI.S13.E0010._T._Z._Z.ALL.LE.E.C"/>
    <x v="4"/>
    <x v="69"/>
    <x v="17"/>
    <x v="1"/>
    <x v="25"/>
    <n v="26.996400000000001"/>
    <s v="H:IT:FI:S13:E0010:_T:_Z:_Z:ALL:LE:E:C"/>
    <x v="1"/>
    <x v="11"/>
    <s v="FI"/>
    <s v="S13"/>
    <x v="51"/>
    <x v="0"/>
    <s v="_Z"/>
    <s v="_Z"/>
    <s v="ALL"/>
    <s v="LE"/>
    <s v="E"/>
    <s v="C"/>
    <x v="69"/>
    <x v="26"/>
    <n v="26.996400000000001"/>
    <s v="H:IT:FI:S13:E0010:_T:_Z:_Z:ALL:LE:E:C20211"/>
    <n v="0"/>
    <n v="27"/>
    <x v="4"/>
    <x v="0"/>
    <x v="4"/>
  </r>
  <r>
    <s v="SUP.H.IT.FR.S13.E0010._T._Z._Z.ALL.LE.E.C"/>
    <x v="4"/>
    <x v="70"/>
    <x v="17"/>
    <x v="1"/>
    <x v="25"/>
    <n v="15937.5123"/>
    <s v="H:IT:FR:S13:E0010:_T:_Z:_Z:ALL:LE:E:C"/>
    <x v="1"/>
    <x v="11"/>
    <s v="FR"/>
    <s v="S13"/>
    <x v="51"/>
    <x v="0"/>
    <s v="_Z"/>
    <s v="_Z"/>
    <s v="ALL"/>
    <s v="LE"/>
    <s v="E"/>
    <s v="C"/>
    <x v="70"/>
    <x v="26"/>
    <n v="15937.5123"/>
    <s v="H:IT:FR:S13:E0010:_T:_Z:_Z:ALL:LE:E:C20211"/>
    <n v="0"/>
    <n v="15937.51"/>
    <x v="4"/>
    <x v="0"/>
    <x v="4"/>
  </r>
  <r>
    <s v="SUP.H.IT.DE.S13.E0010._T._Z._Z.ALL.LE.E.C"/>
    <x v="4"/>
    <x v="71"/>
    <x v="17"/>
    <x v="1"/>
    <x v="25"/>
    <n v="25005.7546"/>
    <s v="H:IT:DE:S13:E0010:_T:_Z:_Z:ALL:LE:E:C"/>
    <x v="1"/>
    <x v="11"/>
    <s v="DE"/>
    <s v="S13"/>
    <x v="51"/>
    <x v="0"/>
    <s v="_Z"/>
    <s v="_Z"/>
    <s v="ALL"/>
    <s v="LE"/>
    <s v="E"/>
    <s v="C"/>
    <x v="71"/>
    <x v="26"/>
    <n v="25005.7546"/>
    <s v="H:IT:DE:S13:E0010:_T:_Z:_Z:ALL:LE:E:C20211"/>
    <n v="0"/>
    <n v="25005.75"/>
    <x v="4"/>
    <x v="0"/>
    <x v="4"/>
  </r>
  <r>
    <s v="SUP.H.IT.GR.S13.E0010._T._Z._Z.ALL.LE.E.C"/>
    <x v="4"/>
    <x v="72"/>
    <x v="17"/>
    <x v="1"/>
    <x v="25"/>
    <s v="-"/>
    <s v="H:IT:GR:S13:E0010:_T:_Z:_Z:ALL:LE:E:C"/>
    <x v="1"/>
    <x v="11"/>
    <s v="GR"/>
    <s v="S13"/>
    <x v="51"/>
    <x v="0"/>
    <s v="_Z"/>
    <s v="_Z"/>
    <s v="ALL"/>
    <s v="LE"/>
    <s v="E"/>
    <s v="C"/>
    <x v="72"/>
    <x v="26"/>
    <e v="#N/A"/>
    <s v="H:IT:GR:S13:E0010:_T:_Z:_Z:ALL:LE:E:C20211"/>
    <n v="0"/>
    <e v="#N/A"/>
    <x v="4"/>
    <x v="0"/>
    <x v="4"/>
  </r>
  <r>
    <s v="SUP.H.IT.IE.S13.E0010._T._Z._Z.ALL.LE.E.C"/>
    <x v="4"/>
    <x v="73"/>
    <x v="17"/>
    <x v="1"/>
    <x v="25"/>
    <n v="1925.3653999999999"/>
    <s v="H:IT:IE:S13:E0010:_T:_Z:_Z:ALL:LE:E:C"/>
    <x v="1"/>
    <x v="11"/>
    <s v="IE"/>
    <s v="S13"/>
    <x v="51"/>
    <x v="0"/>
    <s v="_Z"/>
    <s v="_Z"/>
    <s v="ALL"/>
    <s v="LE"/>
    <s v="E"/>
    <s v="C"/>
    <x v="73"/>
    <x v="26"/>
    <n v="1925.3653999999999"/>
    <s v="H:IT:IE:S13:E0010:_T:_Z:_Z:ALL:LE:E:C20211"/>
    <n v="0"/>
    <n v="1925.37"/>
    <x v="4"/>
    <x v="0"/>
    <x v="4"/>
  </r>
  <r>
    <s v="SUP.H.IT.IT.S13.E0010._T._Z._Z.ALL.LE.E.C"/>
    <x v="4"/>
    <x v="74"/>
    <x v="17"/>
    <x v="1"/>
    <x v="25"/>
    <n v="258984.1894"/>
    <s v="H:IT:IT:S13:E0010:_T:_Z:_Z:ALL:LE:E:C"/>
    <x v="1"/>
    <x v="11"/>
    <s v="IT"/>
    <s v="S13"/>
    <x v="51"/>
    <x v="0"/>
    <s v="_Z"/>
    <s v="_Z"/>
    <s v="ALL"/>
    <s v="LE"/>
    <s v="E"/>
    <s v="C"/>
    <x v="74"/>
    <x v="26"/>
    <n v="258984.1894"/>
    <s v="H:IT:IT:S13:E0010:_T:_Z:_Z:ALL:LE:E:C20211"/>
    <n v="0"/>
    <n v="258984.19"/>
    <x v="4"/>
    <x v="0"/>
    <x v="4"/>
  </r>
  <r>
    <s v="SUP.H.IT.LV.S13.E0010._T._Z._Z.ALL.LE.E.C"/>
    <x v="4"/>
    <x v="75"/>
    <x v="17"/>
    <x v="1"/>
    <x v="25"/>
    <s v="-"/>
    <s v="H:IT:LV:S13:E0010:_T:_Z:_Z:ALL:LE:E:C"/>
    <x v="1"/>
    <x v="11"/>
    <s v="LV"/>
    <s v="S13"/>
    <x v="51"/>
    <x v="0"/>
    <s v="_Z"/>
    <s v="_Z"/>
    <s v="ALL"/>
    <s v="LE"/>
    <s v="E"/>
    <s v="C"/>
    <x v="75"/>
    <x v="26"/>
    <e v="#N/A"/>
    <s v="H:IT:LV:S13:E0010:_T:_Z:_Z:ALL:LE:E:C20211"/>
    <n v="0"/>
    <e v="#N/A"/>
    <x v="4"/>
    <x v="0"/>
    <x v="4"/>
  </r>
  <r>
    <s v="SUP.H.IT.LT.S13.E0010._T._Z._Z.ALL.LE.E.C"/>
    <x v="4"/>
    <x v="76"/>
    <x v="17"/>
    <x v="1"/>
    <x v="25"/>
    <s v="-"/>
    <s v="H:IT:LT:S13:E0010:_T:_Z:_Z:ALL:LE:E:C"/>
    <x v="1"/>
    <x v="11"/>
    <s v="LT"/>
    <s v="S13"/>
    <x v="51"/>
    <x v="0"/>
    <s v="_Z"/>
    <s v="_Z"/>
    <s v="ALL"/>
    <s v="LE"/>
    <s v="E"/>
    <s v="C"/>
    <x v="76"/>
    <x v="26"/>
    <e v="#N/A"/>
    <s v="H:IT:LT:S13:E0010:_T:_Z:_Z:ALL:LE:E:C20211"/>
    <n v="0"/>
    <e v="#N/A"/>
    <x v="4"/>
    <x v="0"/>
    <x v="4"/>
  </r>
  <r>
    <s v="SUP.H.IT.LU.S13.E0010._T._Z._Z.ALL.LE.E.C"/>
    <x v="4"/>
    <x v="77"/>
    <x v="17"/>
    <x v="1"/>
    <x v="25"/>
    <n v="440.58280000000002"/>
    <s v="H:IT:LU:S13:E0010:_T:_Z:_Z:ALL:LE:E:C"/>
    <x v="1"/>
    <x v="11"/>
    <s v="LU"/>
    <s v="S13"/>
    <x v="51"/>
    <x v="0"/>
    <s v="_Z"/>
    <s v="_Z"/>
    <s v="ALL"/>
    <s v="LE"/>
    <s v="E"/>
    <s v="C"/>
    <x v="77"/>
    <x v="26"/>
    <n v="440.58280000000002"/>
    <s v="H:IT:LU:S13:E0010:_T:_Z:_Z:ALL:LE:E:C20211"/>
    <n v="0"/>
    <n v="440.58"/>
    <x v="4"/>
    <x v="0"/>
    <x v="4"/>
  </r>
  <r>
    <s v="SUP.H.IT.MT.S13.E0010._T._Z._Z.ALL.LE.E.C"/>
    <x v="4"/>
    <x v="78"/>
    <x v="17"/>
    <x v="1"/>
    <x v="25"/>
    <s v="-"/>
    <s v="H:IT:MT:S13:E0010:_T:_Z:_Z:ALL:LE:E:C"/>
    <x v="1"/>
    <x v="11"/>
    <s v="MT"/>
    <s v="S13"/>
    <x v="51"/>
    <x v="0"/>
    <s v="_Z"/>
    <s v="_Z"/>
    <s v="ALL"/>
    <s v="LE"/>
    <s v="E"/>
    <s v="C"/>
    <x v="78"/>
    <x v="26"/>
    <e v="#N/A"/>
    <s v="H:IT:MT:S13:E0010:_T:_Z:_Z:ALL:LE:E:C20211"/>
    <n v="0"/>
    <e v="#N/A"/>
    <x v="4"/>
    <x v="0"/>
    <x v="4"/>
  </r>
  <r>
    <s v="SUP.H.IT.NL.S13.E0010._T._Z._Z.ALL.LE.E.C"/>
    <x v="4"/>
    <x v="79"/>
    <x v="17"/>
    <x v="1"/>
    <x v="25"/>
    <n v="424.66640000000001"/>
    <s v="H:IT:NL:S13:E0010:_T:_Z:_Z:ALL:LE:E:C"/>
    <x v="1"/>
    <x v="11"/>
    <s v="NL"/>
    <s v="S13"/>
    <x v="51"/>
    <x v="0"/>
    <s v="_Z"/>
    <s v="_Z"/>
    <s v="ALL"/>
    <s v="LE"/>
    <s v="E"/>
    <s v="C"/>
    <x v="79"/>
    <x v="26"/>
    <n v="424.66640000000001"/>
    <s v="H:IT:NL:S13:E0010:_T:_Z:_Z:ALL:LE:E:C20211"/>
    <n v="0"/>
    <n v="424.67"/>
    <x v="4"/>
    <x v="0"/>
    <x v="4"/>
  </r>
  <r>
    <s v="SUP.H.IT.E10.S13.E0010._T._Z._Z.ALL.LE.E.C"/>
    <x v="4"/>
    <x v="80"/>
    <x v="17"/>
    <x v="1"/>
    <x v="25"/>
    <n v="5248.6041999999998"/>
    <s v="H:IT:E10:S13:E0010:_T:_Z:_Z:ALL:LE:E:C"/>
    <x v="1"/>
    <x v="11"/>
    <s v="E10"/>
    <s v="S13"/>
    <x v="51"/>
    <x v="0"/>
    <s v="_Z"/>
    <s v="_Z"/>
    <s v="ALL"/>
    <s v="LE"/>
    <s v="E"/>
    <s v="C"/>
    <x v="80"/>
    <x v="26"/>
    <n v="5248.6041999999998"/>
    <s v="H:IT:E10:S13:E0010:_T:_Z:_Z:ALL:LE:E:C20211"/>
    <n v="0"/>
    <n v="5248.6"/>
    <x v="4"/>
    <x v="0"/>
    <x v="4"/>
  </r>
  <r>
    <s v="SUP.H.IT.G00.S13.E0010._T._Z._Z.ALL.LE.E.C"/>
    <x v="4"/>
    <x v="81"/>
    <x v="17"/>
    <x v="1"/>
    <x v="25"/>
    <n v="10527.135399999999"/>
    <s v="H:IT:G00:S13:E0010:_T:_Z:_Z:ALL:LE:E:C"/>
    <x v="1"/>
    <x v="11"/>
    <s v="G00"/>
    <s v="S13"/>
    <x v="51"/>
    <x v="0"/>
    <s v="_Z"/>
    <s v="_Z"/>
    <s v="ALL"/>
    <s v="LE"/>
    <s v="E"/>
    <s v="C"/>
    <x v="81"/>
    <x v="26"/>
    <n v="10527.135399999999"/>
    <s v="H:IT:G00:S13:E0010:_T:_Z:_Z:ALL:LE:E:C20211"/>
    <n v="0"/>
    <n v="10527.14"/>
    <x v="4"/>
    <x v="0"/>
    <x v="4"/>
  </r>
  <r>
    <s v="SUP.H.IT.PT.S13.E0010._T._Z._Z.ALL.LE.E.C"/>
    <x v="4"/>
    <x v="82"/>
    <x v="17"/>
    <x v="1"/>
    <x v="25"/>
    <n v="4263.9070000000002"/>
    <s v="H:IT:PT:S13:E0010:_T:_Z:_Z:ALL:LE:E:C"/>
    <x v="1"/>
    <x v="11"/>
    <s v="PT"/>
    <s v="S13"/>
    <x v="51"/>
    <x v="0"/>
    <s v="_Z"/>
    <s v="_Z"/>
    <s v="ALL"/>
    <s v="LE"/>
    <s v="E"/>
    <s v="C"/>
    <x v="82"/>
    <x v="26"/>
    <n v="4263.9070000000002"/>
    <s v="H:IT:PT:S13:E0010:_T:_Z:_Z:ALL:LE:E:C20211"/>
    <n v="0"/>
    <n v="4263.91"/>
    <x v="4"/>
    <x v="0"/>
    <x v="4"/>
  </r>
  <r>
    <s v="SUP.H.IT.W1.S13.E0010._T._Z._Z.ALL.LE.E.C"/>
    <x v="4"/>
    <x v="83"/>
    <x v="17"/>
    <x v="1"/>
    <x v="25"/>
    <n v="43728.135600000001"/>
    <s v="H:IT:W1:S13:E0010:_T:_Z:_Z:ALL:LE:E:C"/>
    <x v="1"/>
    <x v="11"/>
    <s v="W1"/>
    <s v="S13"/>
    <x v="51"/>
    <x v="0"/>
    <s v="_Z"/>
    <s v="_Z"/>
    <s v="ALL"/>
    <s v="LE"/>
    <s v="E"/>
    <s v="C"/>
    <x v="83"/>
    <x v="26"/>
    <n v="43728.135600000001"/>
    <s v="H:IT:W1:S13:E0010:_T:_Z:_Z:ALL:LE:E:C20211"/>
    <n v="0"/>
    <n v="43728.14"/>
    <x v="4"/>
    <x v="0"/>
    <x v="4"/>
  </r>
  <r>
    <s v="SUP.H.IT.SK.S13.E0010._T._Z._Z.ALL.LE.E.C"/>
    <x v="4"/>
    <x v="84"/>
    <x v="17"/>
    <x v="1"/>
    <x v="25"/>
    <n v="1119.0305000000001"/>
    <s v="H:IT:SK:S13:E0010:_T:_Z:_Z:ALL:LE:E:C"/>
    <x v="1"/>
    <x v="11"/>
    <s v="SK"/>
    <s v="S13"/>
    <x v="51"/>
    <x v="0"/>
    <s v="_Z"/>
    <s v="_Z"/>
    <s v="ALL"/>
    <s v="LE"/>
    <s v="E"/>
    <s v="C"/>
    <x v="84"/>
    <x v="26"/>
    <n v="1119.0305000000001"/>
    <s v="H:IT:SK:S13:E0010:_T:_Z:_Z:ALL:LE:E:C20211"/>
    <n v="0"/>
    <n v="1119.03"/>
    <x v="4"/>
    <x v="0"/>
    <x v="4"/>
  </r>
  <r>
    <s v="SUP.H.IT.SI.S13.E0010._T._Z._Z.ALL.LE.E.C"/>
    <x v="4"/>
    <x v="85"/>
    <x v="17"/>
    <x v="1"/>
    <x v="25"/>
    <n v="1032.3942"/>
    <s v="H:IT:SI:S13:E0010:_T:_Z:_Z:ALL:LE:E:C"/>
    <x v="1"/>
    <x v="11"/>
    <s v="SI"/>
    <s v="S13"/>
    <x v="51"/>
    <x v="0"/>
    <s v="_Z"/>
    <s v="_Z"/>
    <s v="ALL"/>
    <s v="LE"/>
    <s v="E"/>
    <s v="C"/>
    <x v="85"/>
    <x v="26"/>
    <n v="1032.3942"/>
    <s v="H:IT:SI:S13:E0010:_T:_Z:_Z:ALL:LE:E:C20211"/>
    <n v="0"/>
    <n v="1032.3900000000001"/>
    <x v="4"/>
    <x v="0"/>
    <x v="4"/>
  </r>
  <r>
    <s v="SUP.H.IT.ES.S13.E0010._T._Z._Z.ALL.LE.E.C"/>
    <x v="4"/>
    <x v="86"/>
    <x v="17"/>
    <x v="1"/>
    <x v="25"/>
    <n v="38832.200199999999"/>
    <s v="H:IT:ES:S13:E0010:_T:_Z:_Z:ALL:LE:E:C"/>
    <x v="1"/>
    <x v="11"/>
    <s v="ES"/>
    <s v="S13"/>
    <x v="51"/>
    <x v="0"/>
    <s v="_Z"/>
    <s v="_Z"/>
    <s v="ALL"/>
    <s v="LE"/>
    <s v="E"/>
    <s v="C"/>
    <x v="86"/>
    <x v="26"/>
    <n v="38832.200199999999"/>
    <s v="H:IT:ES:S13:E0010:_T:_Z:_Z:ALL:LE:E:C20211"/>
    <n v="0"/>
    <n v="38832.199999999997"/>
    <x v="4"/>
    <x v="0"/>
    <x v="4"/>
  </r>
  <r>
    <s v="SUP.H.IT.W0.S13.E0010._T._Z._Z.ALL.LE.E.C"/>
    <x v="4"/>
    <x v="87"/>
    <x v="17"/>
    <x v="1"/>
    <x v="25"/>
    <n v="437475.64350000001"/>
    <s v="H:IT:W0:S13:E0010:_T:_Z:_Z:ALL:LE:E:C"/>
    <x v="1"/>
    <x v="11"/>
    <s v="W0"/>
    <s v="S13"/>
    <x v="51"/>
    <x v="0"/>
    <s v="_Z"/>
    <s v="_Z"/>
    <s v="ALL"/>
    <s v="LE"/>
    <s v="E"/>
    <s v="C"/>
    <x v="87"/>
    <x v="26"/>
    <n v="437475.64350000001"/>
    <s v="H:IT:W0:S13:E0010:_T:_Z:_Z:ALL:LE:E:C20211"/>
    <n v="0"/>
    <n v="437475.64"/>
    <x v="4"/>
    <x v="0"/>
    <x v="4"/>
  </r>
  <r>
    <s v="SUP.H.IT._X.S13.E0010._T._Z._Z.ALL.LE.E.C"/>
    <x v="4"/>
    <x v="88"/>
    <x v="17"/>
    <x v="1"/>
    <x v="25"/>
    <n v="9134.0773000000008"/>
    <s v="H:IT:_X:S13:E0010:_T:_Z:_Z:ALL:LE:E:C"/>
    <x v="1"/>
    <x v="11"/>
    <s v="_X"/>
    <s v="S13"/>
    <x v="51"/>
    <x v="0"/>
    <s v="_Z"/>
    <s v="_Z"/>
    <s v="ALL"/>
    <s v="LE"/>
    <s v="E"/>
    <s v="C"/>
    <x v="88"/>
    <x v="26"/>
    <n v="9134.0773000000008"/>
    <s v="H:IT:_X:S13:E0010:_T:_Z:_Z:ALL:LE:E:C20211"/>
    <n v="0"/>
    <n v="9134.08"/>
    <x v="4"/>
    <x v="0"/>
    <x v="4"/>
  </r>
  <r>
    <s v="SUP.Q.IT.W0._Z.O1100._T._Z._Z.ALL.LE.E.C"/>
    <x v="5"/>
    <x v="89"/>
    <x v="17"/>
    <x v="1"/>
    <x v="0"/>
    <n v="155.73060000000001"/>
    <s v="Q:IT:W0:_Z:O1100:_T:_Z:_Z:ALL:LE:E:C"/>
    <x v="0"/>
    <x v="11"/>
    <s v="W0"/>
    <s v="_Z"/>
    <x v="52"/>
    <x v="0"/>
    <s v="_Z"/>
    <s v="_Z"/>
    <s v="ALL"/>
    <s v="LE"/>
    <s v="E"/>
    <s v="C"/>
    <x v="89"/>
    <x v="0"/>
    <n v="155.73060000000001"/>
    <s v="Q:IT:W0:_Z:O1100:_T:_Z:_Z:ALL:LE:E:C20212"/>
    <n v="0"/>
    <n v="155.72999999999999"/>
    <x v="5"/>
    <x v="0"/>
    <x v="0"/>
  </r>
  <r>
    <s v="SUP.Q.IT.W0._Z.I4008._T._Z._Z._Z._Z.PCT.C"/>
    <x v="5"/>
    <x v="90"/>
    <x v="17"/>
    <x v="1"/>
    <x v="0"/>
    <n v="15.38"/>
    <s v="Q:IT:W0:_Z:I4008:_T:_Z:_Z:_Z:_Z:PCT:C"/>
    <x v="0"/>
    <x v="11"/>
    <s v="W0"/>
    <s v="_Z"/>
    <x v="53"/>
    <x v="0"/>
    <s v="_Z"/>
    <s v="_Z"/>
    <s v="_Z"/>
    <s v="_Z"/>
    <s v="PCT"/>
    <s v="C"/>
    <x v="90"/>
    <x v="0"/>
    <n v="0.15380000000000002"/>
    <s v="Q:IT:W0:_Z:I4008:_T:_Z:_Z:_Z:_Z:PCT:C20212"/>
    <n v="0"/>
    <n v="15.38"/>
    <x v="5"/>
    <x v="0"/>
    <x v="0"/>
  </r>
  <r>
    <s v="SUP.Q.IT.W0._Z.O1000._T._Z._Z.ALL.LE.E.C"/>
    <x v="5"/>
    <x v="91"/>
    <x v="17"/>
    <x v="1"/>
    <x v="0"/>
    <n v="169.52629999999999"/>
    <s v="Q:IT:W0:_Z:O1000:_T:_Z:_Z:ALL:LE:E:C"/>
    <x v="0"/>
    <x v="11"/>
    <s v="W0"/>
    <s v="_Z"/>
    <x v="54"/>
    <x v="0"/>
    <s v="_Z"/>
    <s v="_Z"/>
    <s v="ALL"/>
    <s v="LE"/>
    <s v="E"/>
    <s v="C"/>
    <x v="91"/>
    <x v="0"/>
    <n v="169.52629999999999"/>
    <s v="Q:IT:W0:_Z:O1000:_T:_Z:_Z:ALL:LE:E:C20212"/>
    <n v="0"/>
    <n v="169.53"/>
    <x v="5"/>
    <x v="0"/>
    <x v="0"/>
  </r>
  <r>
    <s v="SUP.Q.IT.W0._Z.I4002._T._Z._Z._Z._Z.PCT.C"/>
    <x v="5"/>
    <x v="92"/>
    <x v="17"/>
    <x v="1"/>
    <x v="0"/>
    <n v="16.75"/>
    <s v="Q:IT:W0:_Z:I4002:_T:_Z:_Z:_Z:_Z:PCT:C"/>
    <x v="0"/>
    <x v="11"/>
    <s v="W0"/>
    <s v="_Z"/>
    <x v="55"/>
    <x v="0"/>
    <s v="_Z"/>
    <s v="_Z"/>
    <s v="_Z"/>
    <s v="_Z"/>
    <s v="PCT"/>
    <s v="C"/>
    <x v="92"/>
    <x v="0"/>
    <n v="0.16750000000000001"/>
    <s v="Q:IT:W0:_Z:I4002:_T:_Z:_Z:_Z:_Z:PCT:C20212"/>
    <n v="0"/>
    <n v="16.75"/>
    <x v="5"/>
    <x v="0"/>
    <x v="0"/>
  </r>
  <r>
    <s v="SUP.Q.IT.W0._Z.O0000._T._Z._Z.ALL.LE.E.C"/>
    <x v="5"/>
    <x v="93"/>
    <x v="17"/>
    <x v="1"/>
    <x v="0"/>
    <n v="194.95070000000001"/>
    <s v="Q:IT:W0:_Z:O0000:_T:_Z:_Z:ALL:LE:E:C"/>
    <x v="0"/>
    <x v="11"/>
    <s v="W0"/>
    <s v="_Z"/>
    <x v="56"/>
    <x v="0"/>
    <s v="_Z"/>
    <s v="_Z"/>
    <s v="ALL"/>
    <s v="LE"/>
    <s v="E"/>
    <s v="C"/>
    <x v="93"/>
    <x v="0"/>
    <n v="194.95070000000001"/>
    <s v="Q:IT:W0:_Z:O0000:_T:_Z:_Z:ALL:LE:E:C20212"/>
    <n v="0"/>
    <n v="194.95"/>
    <x v="5"/>
    <x v="0"/>
    <x v="0"/>
  </r>
  <r>
    <s v="SUP.Q.IT.W0._Z.I4001._T._Z._Z._Z._Z.PCT.C"/>
    <x v="5"/>
    <x v="94"/>
    <x v="17"/>
    <x v="1"/>
    <x v="0"/>
    <n v="19.260000000000002"/>
    <s v="Q:IT:W0:_Z:I4001:_T:_Z:_Z:_Z:_Z:PCT:C"/>
    <x v="0"/>
    <x v="11"/>
    <s v="W0"/>
    <s v="_Z"/>
    <x v="57"/>
    <x v="0"/>
    <s v="_Z"/>
    <s v="_Z"/>
    <s v="_Z"/>
    <s v="_Z"/>
    <s v="PCT"/>
    <s v="C"/>
    <x v="94"/>
    <x v="0"/>
    <n v="0.19260000000000002"/>
    <s v="Q:IT:W0:_Z:I4001:_T:_Z:_Z:_Z:_Z:PCT:C20212"/>
    <n v="0"/>
    <n v="19.260000000000002"/>
    <x v="5"/>
    <x v="0"/>
    <x v="0"/>
  </r>
  <r>
    <s v="SUP.Q.IT.W0._Z.E0000._T._Z._Z.ALL.LE.E.C"/>
    <x v="5"/>
    <x v="95"/>
    <x v="17"/>
    <x v="1"/>
    <x v="0"/>
    <n v="1012.3271999999999"/>
    <s v="Q:IT:W0:_Z:E0000:_T:_Z:_Z:ALL:LE:E:C"/>
    <x v="0"/>
    <x v="11"/>
    <s v="W0"/>
    <s v="_Z"/>
    <x v="58"/>
    <x v="0"/>
    <s v="_Z"/>
    <s v="_Z"/>
    <s v="ALL"/>
    <s v="LE"/>
    <s v="E"/>
    <s v="C"/>
    <x v="95"/>
    <x v="0"/>
    <n v="1012.3271999999999"/>
    <s v="Q:IT:W0:_Z:E0000:_T:_Z:_Z:ALL:LE:E:C20212"/>
    <n v="0"/>
    <n v="1012.33"/>
    <x v="5"/>
    <x v="0"/>
    <x v="0"/>
  </r>
  <r>
    <s v="SUP.Q.IT.W0._Z.MSV41._T._Z._Z.ALL.LE.E.C"/>
    <x v="6"/>
    <x v="96"/>
    <x v="17"/>
    <x v="1"/>
    <x v="0"/>
    <n v="2.5093999999999999"/>
    <s v="Q:IT:W0:_Z:MSV41:_T:_Z:_Z:ALL:LE:E:C"/>
    <x v="0"/>
    <x v="11"/>
    <s v="W0"/>
    <s v="_Z"/>
    <x v="59"/>
    <x v="0"/>
    <s v="_Z"/>
    <s v="_Z"/>
    <s v="ALL"/>
    <s v="LE"/>
    <s v="E"/>
    <s v="C"/>
    <x v="96"/>
    <x v="0"/>
    <n v="2.5093999999999999"/>
    <s v="Q:IT:W0:_Z:MSV41:_T:_Z:_Z:ALL:LE:E:C20212"/>
    <n v="0"/>
    <n v="2.5099999999999998"/>
    <x v="6"/>
    <x v="0"/>
    <x v="0"/>
  </r>
  <r>
    <s v="SUP.Q.IT.W0._Z.MSV42._T._Z._Z.ALL.LE.E.C"/>
    <x v="6"/>
    <x v="97"/>
    <x v="17"/>
    <x v="1"/>
    <x v="0"/>
    <n v="-345.68259999999998"/>
    <s v="Q:IT:W0:_Z:MSV42:_T:_Z:_Z:ALL:LE:E:C"/>
    <x v="0"/>
    <x v="11"/>
    <s v="W0"/>
    <s v="_Z"/>
    <x v="60"/>
    <x v="0"/>
    <s v="_Z"/>
    <s v="_Z"/>
    <s v="ALL"/>
    <s v="LE"/>
    <s v="E"/>
    <s v="C"/>
    <x v="97"/>
    <x v="0"/>
    <n v="-345.68259999999998"/>
    <s v="Q:IT:W0:_Z:MSV42:_T:_Z:_Z:ALL:LE:E:C20212"/>
    <n v="0"/>
    <n v="-345.68"/>
    <x v="6"/>
    <x v="0"/>
    <x v="0"/>
  </r>
  <r>
    <s v="SUP.Q.IT.W0._Z.MSV34._T._Z._Z.ALL.LE.E.C"/>
    <x v="6"/>
    <x v="98"/>
    <x v="17"/>
    <x v="1"/>
    <x v="0"/>
    <n v="48.566099999999999"/>
    <s v="Q:IT:W0:_Z:MSV34:_T:_Z:_Z:ALL:LE:E:C"/>
    <x v="0"/>
    <x v="11"/>
    <s v="W0"/>
    <s v="_Z"/>
    <x v="62"/>
    <x v="0"/>
    <s v="_Z"/>
    <s v="_Z"/>
    <s v="ALL"/>
    <s v="LE"/>
    <s v="E"/>
    <s v="C"/>
    <x v="99"/>
    <x v="0"/>
    <n v="48.566099999999999"/>
    <s v="Q:IT:W0:_Z:MSV34:_T:_Z:_Z:ALL:LE:E:C20212"/>
    <n v="0"/>
    <n v="48.57"/>
    <x v="6"/>
    <x v="0"/>
    <x v="0"/>
  </r>
  <r>
    <s v="SUP.Q.IT.W0._Z.MSV36._T._Z._Z.ALL.LE.E.C"/>
    <x v="6"/>
    <x v="99"/>
    <x v="17"/>
    <x v="1"/>
    <x v="0"/>
    <n v="295.35629999999998"/>
    <s v="Q:IT:W0:_Z:MSV36:_T:_Z:_Z:ALL:LE:E:C"/>
    <x v="0"/>
    <x v="11"/>
    <s v="W0"/>
    <s v="_Z"/>
    <x v="63"/>
    <x v="0"/>
    <s v="_Z"/>
    <s v="_Z"/>
    <s v="ALL"/>
    <s v="LE"/>
    <s v="E"/>
    <s v="C"/>
    <x v="100"/>
    <x v="0"/>
    <n v="295.35629999999998"/>
    <s v="Q:IT:W0:_Z:MSV36:_T:_Z:_Z:ALL:LE:E:C20212"/>
    <n v="0"/>
    <n v="295.36"/>
    <x v="6"/>
    <x v="0"/>
    <x v="0"/>
  </r>
  <r>
    <s v="SUP.Q.IT.W0._Z.MSV33._T._Z._Z.ALL.LE.E.C"/>
    <x v="6"/>
    <x v="100"/>
    <x v="17"/>
    <x v="1"/>
    <x v="0"/>
    <n v="2572.7168999999999"/>
    <s v="Q:IT:W0:_Z:MSV33:_T:_Z:_Z:ALL:LE:E:C"/>
    <x v="0"/>
    <x v="11"/>
    <s v="W0"/>
    <s v="_Z"/>
    <x v="64"/>
    <x v="0"/>
    <s v="_Z"/>
    <s v="_Z"/>
    <s v="ALL"/>
    <s v="LE"/>
    <s v="E"/>
    <s v="C"/>
    <x v="101"/>
    <x v="0"/>
    <n v="2572.7168999999999"/>
    <s v="Q:IT:W0:_Z:MSV33:_T:_Z:_Z:ALL:LE:E:C20212"/>
    <n v="0"/>
    <n v="2572.7199999999998"/>
    <x v="6"/>
    <x v="0"/>
    <x v="0"/>
  </r>
  <r>
    <s v="SUP.Q.IT.W0._Z.MSV40._T._Z._Z.ALL.LE.E.C"/>
    <x v="6"/>
    <x v="101"/>
    <x v="17"/>
    <x v="1"/>
    <x v="0"/>
    <n v="3.0847000000000002"/>
    <s v="Q:IT:W0:_Z:MSV40:_T:_Z:_Z:ALL:LE:E:C"/>
    <x v="0"/>
    <x v="11"/>
    <s v="W0"/>
    <s v="_Z"/>
    <x v="65"/>
    <x v="0"/>
    <s v="_Z"/>
    <s v="_Z"/>
    <s v="ALL"/>
    <s v="LE"/>
    <s v="E"/>
    <s v="C"/>
    <x v="102"/>
    <x v="0"/>
    <n v="3.0847000000000002"/>
    <s v="Q:IT:W0:_Z:MSV40:_T:_Z:_Z:ALL:LE:E:C20212"/>
    <n v="0"/>
    <n v="3.08"/>
    <x v="6"/>
    <x v="0"/>
    <x v="0"/>
  </r>
  <r>
    <s v="SUP.Q.IT.W0._Z.MSV35._T._Z._Z.ALL.LE.E.C"/>
    <x v="6"/>
    <x v="102"/>
    <x v="17"/>
    <x v="1"/>
    <x v="0"/>
    <n v="114.27500000000001"/>
    <s v="Q:IT:W0:_Z:MSV35:_T:_Z:_Z:ALL:LE:E:C"/>
    <x v="0"/>
    <x v="11"/>
    <s v="W0"/>
    <s v="_Z"/>
    <x v="66"/>
    <x v="0"/>
    <s v="_Z"/>
    <s v="_Z"/>
    <s v="ALL"/>
    <s v="LE"/>
    <s v="E"/>
    <s v="C"/>
    <x v="103"/>
    <x v="0"/>
    <n v="114.27500000000001"/>
    <s v="Q:IT:W0:_Z:MSV35:_T:_Z:_Z:ALL:LE:E:C20212"/>
    <n v="0"/>
    <n v="114.28"/>
    <x v="6"/>
    <x v="0"/>
    <x v="0"/>
  </r>
  <r>
    <s v="SUP.Q.IT.W0._Z.MSV38._T._Z._Z.ALL.LE.E.C"/>
    <x v="6"/>
    <x v="103"/>
    <x v="17"/>
    <x v="1"/>
    <x v="0"/>
    <n v="-19.190899999999999"/>
    <s v="Q:IT:W0:_Z:MSV38:_T:_Z:_Z:ALL:LE:E:C"/>
    <x v="0"/>
    <x v="11"/>
    <s v="W0"/>
    <s v="_Z"/>
    <x v="67"/>
    <x v="0"/>
    <s v="_Z"/>
    <s v="_Z"/>
    <s v="ALL"/>
    <s v="LE"/>
    <s v="E"/>
    <s v="C"/>
    <x v="104"/>
    <x v="0"/>
    <n v="-19.190899999999999"/>
    <s v="Q:IT:W0:_Z:MSV38:_T:_Z:_Z:ALL:LE:E:C20212"/>
    <n v="0"/>
    <n v="-19.190000000000001"/>
    <x v="6"/>
    <x v="0"/>
    <x v="0"/>
  </r>
  <r>
    <s v="SUP.Q.IT.W0._Z.MSV39._T._Z._Z.ALL.LE.E.C"/>
    <x v="6"/>
    <x v="104"/>
    <x v="17"/>
    <x v="1"/>
    <x v="0"/>
    <n v="-11.359400000000001"/>
    <s v="Q:IT:W0:_Z:MSV39:_T:_Z:_Z:ALL:LE:E:C"/>
    <x v="0"/>
    <x v="11"/>
    <s v="W0"/>
    <s v="_Z"/>
    <x v="68"/>
    <x v="0"/>
    <s v="_Z"/>
    <s v="_Z"/>
    <s v="ALL"/>
    <s v="LE"/>
    <s v="E"/>
    <s v="C"/>
    <x v="105"/>
    <x v="0"/>
    <n v="-11.359400000000001"/>
    <s v="Q:IT:W0:_Z:MSV39:_T:_Z:_Z:ALL:LE:E:C20212"/>
    <n v="0"/>
    <n v="-11.36"/>
    <x v="6"/>
    <x v="0"/>
    <x v="0"/>
  </r>
  <r>
    <s v="SUP.Q.IT.W0._Z.MSV31._T._Z._Z.ALL.LE.E.C"/>
    <x v="6"/>
    <x v="105"/>
    <x v="17"/>
    <x v="1"/>
    <x v="0"/>
    <n v="2690.8258999999998"/>
    <s v="Q:IT:W0:_Z:MSV31:_T:_Z:_Z:ALL:LE:E:C"/>
    <x v="0"/>
    <x v="11"/>
    <s v="W0"/>
    <s v="_Z"/>
    <x v="69"/>
    <x v="0"/>
    <s v="_Z"/>
    <s v="_Z"/>
    <s v="ALL"/>
    <s v="LE"/>
    <s v="E"/>
    <s v="C"/>
    <x v="106"/>
    <x v="0"/>
    <n v="2690.8258999999998"/>
    <s v="Q:IT:W0:_Z:MSV31:_T:_Z:_Z:ALL:LE:E:C20212"/>
    <n v="0"/>
    <n v="2690.83"/>
    <x v="6"/>
    <x v="0"/>
    <x v="0"/>
  </r>
  <r>
    <s v="SUP.Q.IT.W0._Z.KSV12._T._Z._Z._Z._Z.PCT.C"/>
    <x v="6"/>
    <x v="106"/>
    <x v="17"/>
    <x v="1"/>
    <x v="0"/>
    <n v="5.99"/>
    <s v="Q:IT:W0:_Z:KSV12:_T:_Z:_Z:_Z:_Z:PCT:C"/>
    <x v="0"/>
    <x v="11"/>
    <s v="W0"/>
    <s v="_Z"/>
    <x v="70"/>
    <x v="0"/>
    <s v="_Z"/>
    <s v="_Z"/>
    <s v="_Z"/>
    <s v="_Z"/>
    <s v="PCT"/>
    <s v="C"/>
    <x v="107"/>
    <x v="0"/>
    <n v="5.9900000000000002E-2"/>
    <s v="Q:IT:W0:_Z:KSV12:_T:_Z:_Z:_Z:_Z:PCT:C20212"/>
    <n v="0"/>
    <n v="5.99"/>
    <x v="6"/>
    <x v="0"/>
    <x v="0"/>
  </r>
  <r>
    <s v="SUP.Q.IT.W0._Z.KSV13._T._Z._Z._Z._Z.PCT.C"/>
    <x v="6"/>
    <x v="107"/>
    <x v="17"/>
    <x v="1"/>
    <x v="0"/>
    <n v="6.3299999999999992"/>
    <s v="Q:IT:W0:_Z:KSV13:_T:_Z:_Z:_Z:_Z:PCT:C"/>
    <x v="0"/>
    <x v="11"/>
    <s v="W0"/>
    <s v="_Z"/>
    <x v="71"/>
    <x v="0"/>
    <s v="_Z"/>
    <s v="_Z"/>
    <s v="_Z"/>
    <s v="_Z"/>
    <s v="PCT"/>
    <s v="C"/>
    <x v="108"/>
    <x v="0"/>
    <n v="6.3299999999999995E-2"/>
    <s v="Q:IT:W0:_Z:KSV13:_T:_Z:_Z:_Z:_Z:PCT:C20212"/>
    <n v="0"/>
    <n v="6.33"/>
    <x v="6"/>
    <x v="0"/>
    <x v="0"/>
  </r>
  <r>
    <s v="SUP.Q.IT.W0._Z.NSV12._T._Z._Z.ALL.LE.E.C"/>
    <x v="6"/>
    <x v="108"/>
    <x v="17"/>
    <x v="1"/>
    <x v="0"/>
    <n v="160.07300000000001"/>
    <s v="Q:IT:W0:_Z:NSV12:_T:_Z:_Z:ALL:LE:E:C"/>
    <x v="0"/>
    <x v="11"/>
    <s v="W0"/>
    <s v="_Z"/>
    <x v="72"/>
    <x v="0"/>
    <s v="_Z"/>
    <s v="_Z"/>
    <s v="ALL"/>
    <s v="LE"/>
    <s v="E"/>
    <s v="C"/>
    <x v="109"/>
    <x v="0"/>
    <n v="160.07300000000001"/>
    <s v="Q:IT:W0:_Z:NSV12:_T:_Z:_Z:ALL:LE:E:C20212"/>
    <n v="0"/>
    <n v="160.07"/>
    <x v="6"/>
    <x v="0"/>
    <x v="0"/>
  </r>
  <r>
    <s v="SUP.Q.IT.W0._Z.NSV13._T._Z._Z.ALL.LE.E.C"/>
    <x v="6"/>
    <x v="109"/>
    <x v="17"/>
    <x v="1"/>
    <x v="0"/>
    <n v="169.52629999999999"/>
    <s v="Q:IT:W0:_Z:NSV13:_T:_Z:_Z:ALL:LE:E:C"/>
    <x v="0"/>
    <x v="11"/>
    <s v="W0"/>
    <s v="_Z"/>
    <x v="73"/>
    <x v="0"/>
    <s v="_Z"/>
    <s v="_Z"/>
    <s v="ALL"/>
    <s v="LE"/>
    <s v="E"/>
    <s v="C"/>
    <x v="110"/>
    <x v="0"/>
    <n v="169.52629999999999"/>
    <s v="Q:IT:W0:_Z:NSV13:_T:_Z:_Z:ALL:LE:E:C20212"/>
    <n v="0"/>
    <n v="169.53"/>
    <x v="6"/>
    <x v="0"/>
    <x v="0"/>
  </r>
  <r>
    <s v="SUP.Q.IT.W0._Z.MSV12._T._Z._Z.ALL.LE.E.C"/>
    <x v="6"/>
    <x v="110"/>
    <x v="17"/>
    <x v="1"/>
    <x v="0"/>
    <n v="2671.6350000000002"/>
    <s v="Q:IT:W0:_Z:MSV12:_T:_Z:_Z:ALL:LE:E:C"/>
    <x v="0"/>
    <x v="11"/>
    <s v="W0"/>
    <s v="_Z"/>
    <x v="74"/>
    <x v="0"/>
    <s v="_Z"/>
    <s v="_Z"/>
    <s v="ALL"/>
    <s v="LE"/>
    <s v="E"/>
    <s v="C"/>
    <x v="111"/>
    <x v="0"/>
    <n v="2671.6350000000002"/>
    <s v="Q:IT:W0:_Z:MSV12:_T:_Z:_Z:ALL:LE:E:C20212"/>
    <n v="0"/>
    <n v="2671.64"/>
    <x v="6"/>
    <x v="0"/>
    <x v="0"/>
  </r>
  <r>
    <s v="SUP.Q.IT.W0._Z.MSV13._T._Z._Z.ALL.LE.E.C"/>
    <x v="6"/>
    <x v="111"/>
    <x v="17"/>
    <x v="1"/>
    <x v="0"/>
    <n v="2679.4665"/>
    <s v="Q:IT:W0:_Z:MSV13:_T:_Z:_Z:ALL:LE:E:C"/>
    <x v="0"/>
    <x v="11"/>
    <s v="W0"/>
    <s v="_Z"/>
    <x v="75"/>
    <x v="0"/>
    <s v="_Z"/>
    <s v="_Z"/>
    <s v="ALL"/>
    <s v="LE"/>
    <s v="E"/>
    <s v="C"/>
    <x v="112"/>
    <x v="0"/>
    <n v="2679.4665"/>
    <s v="Q:IT:W0:_Z:MSV13:_T:_Z:_Z:ALL:LE:E:C20212"/>
    <n v="0"/>
    <n v="2679.47"/>
    <x v="6"/>
    <x v="0"/>
    <x v="0"/>
  </r>
  <r>
    <s v="SUP.Q.IT.W0._Z.E5200._T._Z._Z.ALL.LE.E.C"/>
    <x v="7"/>
    <x v="112"/>
    <x v="17"/>
    <x v="1"/>
    <x v="0"/>
    <n v="22.474799999999998"/>
    <s v="Q:IT:W0:_Z:E5200:_T:_Z:_Z:ALL:LE:E:C"/>
    <x v="0"/>
    <x v="11"/>
    <s v="W0"/>
    <s v="_Z"/>
    <x v="76"/>
    <x v="0"/>
    <s v="_Z"/>
    <s v="_Z"/>
    <s v="ALL"/>
    <s v="LE"/>
    <s v="E"/>
    <s v="C"/>
    <x v="113"/>
    <x v="0"/>
    <n v="22.474799999999998"/>
    <s v="Q:IT:W0:_Z:E5200:_T:_Z:_Z:ALL:LE:E:C20212"/>
    <n v="0"/>
    <n v="22.47"/>
    <x v="7"/>
    <x v="0"/>
    <x v="0"/>
  </r>
  <r>
    <s v="SUP.Q.IT.W0._Z.E5100._T._Z._Z.ALL.LE.E.C"/>
    <x v="7"/>
    <x v="113"/>
    <x v="17"/>
    <x v="1"/>
    <x v="0"/>
    <n v="10.656599999999999"/>
    <s v="Q:IT:W0:_Z:E5100:_T:_Z:_Z:ALL:LE:E:C"/>
    <x v="0"/>
    <x v="11"/>
    <s v="W0"/>
    <s v="_Z"/>
    <x v="77"/>
    <x v="0"/>
    <s v="_Z"/>
    <s v="_Z"/>
    <s v="ALL"/>
    <s v="LE"/>
    <s v="E"/>
    <s v="C"/>
    <x v="114"/>
    <x v="0"/>
    <n v="10.656599999999999"/>
    <s v="Q:IT:W0:_Z:E5100:_T:_Z:_Z:ALL:LE:E:C20212"/>
    <n v="0"/>
    <n v="10.66"/>
    <x v="7"/>
    <x v="0"/>
    <x v="0"/>
  </r>
  <r>
    <s v="SUP.Q.IT.W0._Z.E6300._T._Z._Z.ALL.LE.E.C"/>
    <x v="7"/>
    <x v="114"/>
    <x v="17"/>
    <x v="1"/>
    <x v="0"/>
    <n v="60.393700000000003"/>
    <s v="Q:IT:W0:_Z:E6300:_T:_Z:_Z:ALL:LE:E:C"/>
    <x v="0"/>
    <x v="11"/>
    <s v="W0"/>
    <s v="_Z"/>
    <x v="78"/>
    <x v="0"/>
    <s v="_Z"/>
    <s v="_Z"/>
    <s v="ALL"/>
    <s v="LE"/>
    <s v="E"/>
    <s v="C"/>
    <x v="115"/>
    <x v="0"/>
    <n v="60.393700000000003"/>
    <s v="Q:IT:W0:_Z:E6300:_T:_Z:_Z:ALL:LE:E:C20212"/>
    <n v="0"/>
    <n v="60.39"/>
    <x v="7"/>
    <x v="0"/>
    <x v="0"/>
  </r>
  <r>
    <s v="SUP.Q.IT.W0._Z.E6100._T._Z._Z.ALL.LE.E.C"/>
    <x v="7"/>
    <x v="115"/>
    <x v="17"/>
    <x v="1"/>
    <x v="0"/>
    <n v="18.259799999999998"/>
    <s v="Q:IT:W0:_Z:E6100:_T:_Z:_Z:ALL:LE:E:C"/>
    <x v="0"/>
    <x v="11"/>
    <s v="W0"/>
    <s v="_Z"/>
    <x v="79"/>
    <x v="0"/>
    <s v="_Z"/>
    <s v="_Z"/>
    <s v="ALL"/>
    <s v="LE"/>
    <s v="E"/>
    <s v="C"/>
    <x v="116"/>
    <x v="0"/>
    <n v="18.259799999999998"/>
    <s v="Q:IT:W0:_Z:E6100:_T:_Z:_Z:ALL:LE:E:C20212"/>
    <n v="0"/>
    <n v="18.260000000000002"/>
    <x v="7"/>
    <x v="0"/>
    <x v="0"/>
  </r>
  <r>
    <s v="SUP.Q.IT.W0._Z.E6200._T._Z._Z.ALL.LE.E.C"/>
    <x v="7"/>
    <x v="116"/>
    <x v="17"/>
    <x v="1"/>
    <x v="0"/>
    <n v="22.867799999999999"/>
    <s v="Q:IT:W0:_Z:E6200:_T:_Z:_Z:ALL:LE:E:C"/>
    <x v="0"/>
    <x v="11"/>
    <s v="W0"/>
    <s v="_Z"/>
    <x v="80"/>
    <x v="0"/>
    <s v="_Z"/>
    <s v="_Z"/>
    <s v="ALL"/>
    <s v="LE"/>
    <s v="E"/>
    <s v="C"/>
    <x v="117"/>
    <x v="0"/>
    <n v="22.867799999999999"/>
    <s v="Q:IT:W0:_Z:E6200:_T:_Z:_Z:ALL:LE:E:C20212"/>
    <n v="0"/>
    <n v="22.87"/>
    <x v="7"/>
    <x v="0"/>
    <x v="0"/>
  </r>
  <r>
    <s v="SUP.Q.IT.W0._Z.E324C._T._Z._Z.ALL.LE.E.C"/>
    <x v="7"/>
    <x v="117"/>
    <x v="17"/>
    <x v="1"/>
    <x v="0"/>
    <n v="293.61500000000001"/>
    <s v="Q:IT:W0:_Z:E324C:_T:_Z:_Z:ALL:LE:E:C"/>
    <x v="0"/>
    <x v="11"/>
    <s v="W0"/>
    <s v="_Z"/>
    <x v="81"/>
    <x v="0"/>
    <s v="_Z"/>
    <s v="_Z"/>
    <s v="ALL"/>
    <s v="LE"/>
    <s v="E"/>
    <s v="C"/>
    <x v="118"/>
    <x v="0"/>
    <n v="293.61500000000001"/>
    <s v="Q:IT:W0:_Z:E324C:_T:_Z:_Z:ALL:LE:E:C20212"/>
    <n v="0"/>
    <n v="293.62"/>
    <x v="7"/>
    <x v="0"/>
    <x v="0"/>
  </r>
  <r>
    <s v="SUP.Q.IT.W0._Z.E324I._T._Z._Z.ALL.LE.E.C"/>
    <x v="7"/>
    <x v="118"/>
    <x v="17"/>
    <x v="1"/>
    <x v="0"/>
    <s v="-"/>
    <s v="Q:IT:W0:_Z:E324I:_T:_Z:_Z:ALL:LE:E:C"/>
    <x v="0"/>
    <x v="11"/>
    <s v="W0"/>
    <s v="_Z"/>
    <x v="82"/>
    <x v="0"/>
    <s v="_Z"/>
    <s v="_Z"/>
    <s v="ALL"/>
    <s v="LE"/>
    <s v="E"/>
    <s v="C"/>
    <x v="119"/>
    <x v="0"/>
    <e v="#N/A"/>
    <s v="Q:IT:W0:_Z:E324I:_T:_Z:_Z:ALL:LE:E:C20212"/>
    <n v="0"/>
    <e v="#N/A"/>
    <x v="7"/>
    <x v="0"/>
    <x v="0"/>
  </r>
  <r>
    <s v="SUP.Q.IT.W0._Z.E324Q._T._Z._Z.ALL.LE.E.C"/>
    <x v="7"/>
    <x v="119"/>
    <x v="17"/>
    <x v="1"/>
    <x v="0"/>
    <n v="29.895299999999999"/>
    <s v="Q:IT:W0:_Z:E324Q:_T:_Z:_Z:ALL:LE:E:C"/>
    <x v="0"/>
    <x v="11"/>
    <s v="W0"/>
    <s v="_Z"/>
    <x v="83"/>
    <x v="0"/>
    <s v="_Z"/>
    <s v="_Z"/>
    <s v="ALL"/>
    <s v="LE"/>
    <s v="E"/>
    <s v="C"/>
    <x v="120"/>
    <x v="0"/>
    <n v="29.895299999999999"/>
    <s v="Q:IT:W0:_Z:E324Q:_T:_Z:_Z:ALL:LE:E:C20212"/>
    <n v="0"/>
    <n v="29.9"/>
    <x v="7"/>
    <x v="0"/>
    <x v="0"/>
  </r>
  <r>
    <s v="SUP.Q.IT.W0._Z.E324E._T._Z._Z.ALL.LE.E.C"/>
    <x v="7"/>
    <x v="120"/>
    <x v="17"/>
    <x v="1"/>
    <x v="0"/>
    <n v="60.790500000000002"/>
    <s v="Q:IT:W0:_Z:E324E:_T:_Z:_Z:ALL:LE:E:C"/>
    <x v="0"/>
    <x v="11"/>
    <s v="W0"/>
    <s v="_Z"/>
    <x v="84"/>
    <x v="0"/>
    <s v="_Z"/>
    <s v="_Z"/>
    <s v="ALL"/>
    <s v="LE"/>
    <s v="E"/>
    <s v="C"/>
    <x v="121"/>
    <x v="0"/>
    <n v="60.790500000000002"/>
    <s v="Q:IT:W0:_Z:E324E:_T:_Z:_Z:ALL:LE:E:C20212"/>
    <n v="0"/>
    <n v="60.79"/>
    <x v="7"/>
    <x v="0"/>
    <x v="0"/>
  </r>
  <r>
    <s v="SUP.Q.IT.W0._Z.E2145._T._Z._Z.ALL.LE.E.C"/>
    <x v="7"/>
    <x v="121"/>
    <x v="17"/>
    <x v="1"/>
    <x v="0"/>
    <n v="30.675699999999999"/>
    <s v="Q:IT:W0:_Z:E2145:_T:_Z:_Z:ALL:LE:E:C"/>
    <x v="0"/>
    <x v="11"/>
    <s v="W0"/>
    <s v="_Z"/>
    <x v="85"/>
    <x v="0"/>
    <s v="_Z"/>
    <s v="_Z"/>
    <s v="ALL"/>
    <s v="LE"/>
    <s v="E"/>
    <s v="C"/>
    <x v="122"/>
    <x v="0"/>
    <n v="30.675699999999999"/>
    <s v="Q:IT:W0:_Z:E2145:_T:_Z:_Z:ALL:LE:E:C20212"/>
    <n v="0"/>
    <n v="30.68"/>
    <x v="7"/>
    <x v="0"/>
    <x v="0"/>
  </r>
  <r>
    <s v="SUP.Q.IT.W0._Z.E2135._T._Z._Z.ALL.LE.E.C"/>
    <x v="7"/>
    <x v="122"/>
    <x v="17"/>
    <x v="1"/>
    <x v="0"/>
    <n v="114.8848"/>
    <s v="Q:IT:W0:_Z:E2135:_T:_Z:_Z:ALL:LE:E:C"/>
    <x v="0"/>
    <x v="11"/>
    <s v="W0"/>
    <s v="_Z"/>
    <x v="86"/>
    <x v="0"/>
    <s v="_Z"/>
    <s v="_Z"/>
    <s v="ALL"/>
    <s v="LE"/>
    <s v="E"/>
    <s v="C"/>
    <x v="123"/>
    <x v="0"/>
    <n v="114.8848"/>
    <s v="Q:IT:W0:_Z:E2135:_T:_Z:_Z:ALL:LE:E:C20212"/>
    <n v="0"/>
    <n v="114.88"/>
    <x v="7"/>
    <x v="0"/>
    <x v="0"/>
  </r>
  <r>
    <s v="SUP.Q.IT.W0._Z.E2130._T._Z._Z.ALL.LE.E.C"/>
    <x v="7"/>
    <x v="123"/>
    <x v="17"/>
    <x v="1"/>
    <x v="0"/>
    <n v="21.9194"/>
    <s v="Q:IT:W0:_Z:E2130:_T:_Z:_Z:ALL:LE:E:C"/>
    <x v="0"/>
    <x v="11"/>
    <s v="W0"/>
    <s v="_Z"/>
    <x v="87"/>
    <x v="0"/>
    <s v="_Z"/>
    <s v="_Z"/>
    <s v="ALL"/>
    <s v="LE"/>
    <s v="E"/>
    <s v="C"/>
    <x v="124"/>
    <x v="0"/>
    <n v="21.9194"/>
    <s v="Q:IT:W0:_Z:E2130:_T:_Z:_Z:ALL:LE:E:C20212"/>
    <n v="0"/>
    <n v="21.92"/>
    <x v="7"/>
    <x v="0"/>
    <x v="0"/>
  </r>
  <r>
    <s v="SUP.Q.IT.W0._Z.E2140._T._Z._Z.ALL.LE.E.C"/>
    <x v="7"/>
    <x v="124"/>
    <x v="17"/>
    <x v="1"/>
    <x v="0"/>
    <n v="59.122599999999998"/>
    <s v="Q:IT:W0:_Z:E2140:_T:_Z:_Z:ALL:LE:E:C"/>
    <x v="0"/>
    <x v="11"/>
    <s v="W0"/>
    <s v="_Z"/>
    <x v="88"/>
    <x v="0"/>
    <s v="_Z"/>
    <s v="_Z"/>
    <s v="ALL"/>
    <s v="LE"/>
    <s v="E"/>
    <s v="C"/>
    <x v="125"/>
    <x v="0"/>
    <n v="59.122599999999998"/>
    <s v="Q:IT:W0:_Z:E2140:_T:_Z:_Z:ALL:LE:E:C20212"/>
    <n v="0"/>
    <n v="59.12"/>
    <x v="7"/>
    <x v="0"/>
    <x v="0"/>
  </r>
  <r>
    <s v="SUP.Q.IT.W0._Z.E1100._T._Z._Z.ALL.LE.E.C"/>
    <x v="7"/>
    <x v="125"/>
    <x v="17"/>
    <x v="1"/>
    <x v="0"/>
    <n v="0.1724"/>
    <s v="Q:IT:W0:_Z:E1100:_T:_Z:_Z:ALL:LE:E:C"/>
    <x v="0"/>
    <x v="11"/>
    <s v="W0"/>
    <s v="_Z"/>
    <x v="89"/>
    <x v="0"/>
    <s v="_Z"/>
    <s v="_Z"/>
    <s v="ALL"/>
    <s v="LE"/>
    <s v="E"/>
    <s v="C"/>
    <x v="126"/>
    <x v="0"/>
    <n v="0.1724"/>
    <s v="Q:IT:W0:_Z:E1100:_T:_Z:_Z:ALL:LE:E:C20212"/>
    <n v="0"/>
    <n v="0.17"/>
    <x v="7"/>
    <x v="0"/>
    <x v="0"/>
  </r>
  <r>
    <s v="SUP.Q.IT.W0._Z.E3000._T._Z._Z.ALL.LE.E.C"/>
    <x v="7"/>
    <x v="126"/>
    <x v="17"/>
    <x v="1"/>
    <x v="0"/>
    <n v="457.2371"/>
    <s v="Q:IT:W0:_Z:E3000:_T:_Z:_Z:ALL:LE:E:C"/>
    <x v="0"/>
    <x v="11"/>
    <s v="W0"/>
    <s v="_Z"/>
    <x v="90"/>
    <x v="0"/>
    <s v="_Z"/>
    <s v="_Z"/>
    <s v="ALL"/>
    <s v="LE"/>
    <s v="E"/>
    <s v="C"/>
    <x v="127"/>
    <x v="0"/>
    <n v="457.2371"/>
    <s v="Q:IT:W0:_Z:E3000:_T:_Z:_Z:ALL:LE:E:C20212"/>
    <n v="0"/>
    <n v="457.24"/>
    <x v="7"/>
    <x v="0"/>
    <x v="0"/>
  </r>
  <r>
    <s v="SUP.Q.IT.W0._Z.E2000._T._Z._Z.ALL.LE.E.C"/>
    <x v="7"/>
    <x v="127"/>
    <x v="17"/>
    <x v="1"/>
    <x v="0"/>
    <n v="394.21319999999997"/>
    <s v="Q:IT:W0:_Z:E2000:_T:_Z:_Z:ALL:LE:E:C"/>
    <x v="0"/>
    <x v="11"/>
    <s v="W0"/>
    <s v="_Z"/>
    <x v="91"/>
    <x v="0"/>
    <s v="_Z"/>
    <s v="_Z"/>
    <s v="ALL"/>
    <s v="LE"/>
    <s v="E"/>
    <s v="C"/>
    <x v="128"/>
    <x v="0"/>
    <n v="394.21319999999997"/>
    <s v="Q:IT:W0:_Z:E2000:_T:_Z:_Z:ALL:LE:E:C20212"/>
    <n v="0"/>
    <n v="394.21"/>
    <x v="7"/>
    <x v="0"/>
    <x v="0"/>
  </r>
  <r>
    <s v="SUP.Q.IT.W0._Z.E1000._T._Z._Z.ALL.LE.E.C"/>
    <x v="7"/>
    <x v="128"/>
    <x v="17"/>
    <x v="1"/>
    <x v="0"/>
    <n v="870.32960000000003"/>
    <s v="Q:IT:W0:_Z:E1000:_T:_Z:_Z:ALL:LE:E:C"/>
    <x v="0"/>
    <x v="11"/>
    <s v="W0"/>
    <s v="_Z"/>
    <x v="92"/>
    <x v="0"/>
    <s v="_Z"/>
    <s v="_Z"/>
    <s v="ALL"/>
    <s v="LE"/>
    <s v="E"/>
    <s v="C"/>
    <x v="129"/>
    <x v="0"/>
    <n v="870.32960000000003"/>
    <s v="Q:IT:W0:_Z:E1000:_T:_Z:_Z:ALL:LE:E:C20212"/>
    <n v="0"/>
    <n v="870.33"/>
    <x v="7"/>
    <x v="0"/>
    <x v="0"/>
  </r>
  <r>
    <s v="SUP.Q.IT.W0._Z.E5000._T._Z._Z.ALL.LE.E.C"/>
    <x v="7"/>
    <x v="129"/>
    <x v="17"/>
    <x v="1"/>
    <x v="0"/>
    <n v="33.131399999999999"/>
    <s v="Q:IT:W0:_Z:E5000:_T:_Z:_Z:ALL:LE:E:C"/>
    <x v="0"/>
    <x v="11"/>
    <s v="W0"/>
    <s v="_Z"/>
    <x v="93"/>
    <x v="0"/>
    <s v="_Z"/>
    <s v="_Z"/>
    <s v="ALL"/>
    <s v="LE"/>
    <s v="E"/>
    <s v="C"/>
    <x v="130"/>
    <x v="0"/>
    <n v="33.131399999999999"/>
    <s v="Q:IT:W0:_Z:E5000:_T:_Z:_Z:ALL:LE:E:C20212"/>
    <n v="0"/>
    <n v="33.130000000000003"/>
    <x v="7"/>
    <x v="0"/>
    <x v="0"/>
  </r>
  <r>
    <s v="SUP.Q.IT.W0._Z.E6000._T._Z._Z.ALL.LE.E.C"/>
    <x v="7"/>
    <x v="130"/>
    <x v="17"/>
    <x v="1"/>
    <x v="0"/>
    <n v="101.5213"/>
    <s v="Q:IT:W0:_Z:E6000:_T:_Z:_Z:ALL:LE:E:C"/>
    <x v="0"/>
    <x v="11"/>
    <s v="W0"/>
    <s v="_Z"/>
    <x v="94"/>
    <x v="0"/>
    <s v="_Z"/>
    <s v="_Z"/>
    <s v="ALL"/>
    <s v="LE"/>
    <s v="E"/>
    <s v="C"/>
    <x v="131"/>
    <x v="0"/>
    <n v="101.5213"/>
    <s v="Q:IT:W0:_Z:E6000:_T:_Z:_Z:ALL:LE:E:C20212"/>
    <n v="0"/>
    <n v="101.52"/>
    <x v="7"/>
    <x v="0"/>
    <x v="0"/>
  </r>
  <r>
    <s v="SUP.Q.IT.W0._Z.E9300._T._Z._Z.ALL.LE.E.C"/>
    <x v="7"/>
    <x v="131"/>
    <x v="17"/>
    <x v="1"/>
    <x v="0"/>
    <n v="3.5047999999999999"/>
    <s v="Q:IT:W0:_Z:E9300:_T:_Z:_Z:ALL:LE:E:C"/>
    <x v="0"/>
    <x v="11"/>
    <s v="W0"/>
    <s v="_Z"/>
    <x v="95"/>
    <x v="0"/>
    <s v="_Z"/>
    <s v="_Z"/>
    <s v="ALL"/>
    <s v="LE"/>
    <s v="E"/>
    <s v="C"/>
    <x v="132"/>
    <x v="0"/>
    <n v="3.5047999999999999"/>
    <s v="Q:IT:W0:_Z:E9300:_T:_Z:_Z:ALL:LE:E:C20212"/>
    <n v="0"/>
    <n v="3.5"/>
    <x v="7"/>
    <x v="0"/>
    <x v="0"/>
  </r>
  <r>
    <s v="SUP.Q.IT.W0._Z.E7000._T._Z._Z.ALL.LE.E.C"/>
    <x v="7"/>
    <x v="132"/>
    <x v="17"/>
    <x v="1"/>
    <x v="0"/>
    <s v="-"/>
    <s v="Q:IT:W0:_Z:E7000:_T:_Z:_Z:ALL:LE:E:C"/>
    <x v="0"/>
    <x v="11"/>
    <s v="W0"/>
    <s v="_Z"/>
    <x v="96"/>
    <x v="0"/>
    <s v="_Z"/>
    <s v="_Z"/>
    <s v="ALL"/>
    <s v="LE"/>
    <s v="E"/>
    <s v="C"/>
    <x v="133"/>
    <x v="0"/>
    <e v="#N/A"/>
    <s v="Q:IT:W0:_Z:E7000:_T:_Z:_Z:ALL:LE:E:C20212"/>
    <n v="0"/>
    <e v="#N/A"/>
    <x v="7"/>
    <x v="0"/>
    <x v="0"/>
  </r>
  <r>
    <s v="SUP.Q.IT.W0._Z.EW130._T._Z._Z._Z._Z.PCT.C"/>
    <x v="7"/>
    <x v="133"/>
    <x v="17"/>
    <x v="1"/>
    <x v="0"/>
    <n v="29.85"/>
    <s v="Q:IT:W0:_Z:EW130:_T:_Z:_Z:_Z:_Z:PCT:C"/>
    <x v="0"/>
    <x v="11"/>
    <s v="W0"/>
    <s v="_Z"/>
    <x v="97"/>
    <x v="0"/>
    <s v="_Z"/>
    <s v="_Z"/>
    <s v="_Z"/>
    <s v="_Z"/>
    <s v="PCT"/>
    <s v="C"/>
    <x v="134"/>
    <x v="0"/>
    <n v="0.29849999999999999"/>
    <s v="Q:IT:W0:_Z:EW130:_T:_Z:_Z:_Z:_Z:PCT:C20212"/>
    <n v="0"/>
    <n v="29.85"/>
    <x v="7"/>
    <x v="0"/>
    <x v="0"/>
  </r>
  <r>
    <s v="SUP.Q.IT.W0._Z.EW145._T._Z._Z._Z._Z.PCT.C"/>
    <x v="7"/>
    <x v="134"/>
    <x v="17"/>
    <x v="1"/>
    <x v="0"/>
    <n v="36.979999999999997"/>
    <s v="Q:IT:W0:_Z:EW145:_T:_Z:_Z:_Z:_Z:PCT:C"/>
    <x v="0"/>
    <x v="11"/>
    <s v="W0"/>
    <s v="_Z"/>
    <x v="98"/>
    <x v="0"/>
    <s v="_Z"/>
    <s v="_Z"/>
    <s v="_Z"/>
    <s v="_Z"/>
    <s v="PCT"/>
    <s v="C"/>
    <x v="135"/>
    <x v="0"/>
    <n v="0.36979999999999996"/>
    <s v="Q:IT:W0:_Z:EW145:_T:_Z:_Z:_Z:_Z:PCT:C20212"/>
    <n v="0"/>
    <n v="36.979999999999997"/>
    <x v="7"/>
    <x v="0"/>
    <x v="0"/>
  </r>
  <r>
    <s v="SUP.Q.IT.W0._Z.EW24C._T._Z._Z._Z._Z.PCT.C"/>
    <x v="7"/>
    <x v="135"/>
    <x v="17"/>
    <x v="1"/>
    <x v="0"/>
    <n v="48.98"/>
    <s v="Q:IT:W0:_Z:EW24C:_T:_Z:_Z:_Z:_Z:PCT:C"/>
    <x v="0"/>
    <x v="11"/>
    <s v="W0"/>
    <s v="_Z"/>
    <x v="99"/>
    <x v="0"/>
    <s v="_Z"/>
    <s v="_Z"/>
    <s v="_Z"/>
    <s v="_Z"/>
    <s v="PCT"/>
    <s v="C"/>
    <x v="136"/>
    <x v="0"/>
    <n v="0.48979999999999996"/>
    <s v="Q:IT:W0:_Z:EW24C:_T:_Z:_Z:_Z:_Z:PCT:C20212"/>
    <n v="0"/>
    <n v="48.98"/>
    <x v="7"/>
    <x v="0"/>
    <x v="0"/>
  </r>
  <r>
    <s v="SUP.Q.IT.W0._Z.EW135._T._Z._Z._Z._Z.PCT.C"/>
    <x v="7"/>
    <x v="136"/>
    <x v="17"/>
    <x v="1"/>
    <x v="0"/>
    <n v="86.339999999999989"/>
    <s v="Q:IT:W0:_Z:EW135:_T:_Z:_Z:_Z:_Z:PCT:C"/>
    <x v="0"/>
    <x v="11"/>
    <s v="W0"/>
    <s v="_Z"/>
    <x v="100"/>
    <x v="0"/>
    <s v="_Z"/>
    <s v="_Z"/>
    <s v="_Z"/>
    <s v="_Z"/>
    <s v="PCT"/>
    <s v="C"/>
    <x v="137"/>
    <x v="0"/>
    <n v="0.86339999999999995"/>
    <s v="Q:IT:W0:_Z:EW135:_T:_Z:_Z:_Z:_Z:PCT:C20212"/>
    <n v="0"/>
    <n v="86.34"/>
    <x v="7"/>
    <x v="0"/>
    <x v="0"/>
  </r>
  <r>
    <s v="SUP.Q.IT.W0._Z.EW24I._T._Z._Z._Z._Z.PCT.C"/>
    <x v="7"/>
    <x v="137"/>
    <x v="17"/>
    <x v="1"/>
    <x v="0"/>
    <s v="-"/>
    <s v="Q:IT:W0:_Z:EW24I:_T:_Z:_Z:_Z:_Z:PCT:C"/>
    <x v="0"/>
    <x v="11"/>
    <s v="W0"/>
    <s v="_Z"/>
    <x v="101"/>
    <x v="0"/>
    <s v="_Z"/>
    <s v="_Z"/>
    <s v="_Z"/>
    <s v="_Z"/>
    <s v="PCT"/>
    <s v="C"/>
    <x v="138"/>
    <x v="0"/>
    <e v="#N/A"/>
    <s v="Q:IT:W0:_Z:EW24I:_T:_Z:_Z:_Z:_Z:PCT:C20212"/>
    <n v="0"/>
    <e v="#N/A"/>
    <x v="7"/>
    <x v="0"/>
    <x v="0"/>
  </r>
  <r>
    <s v="SUP.Q.IT.W0._Z.EW24Q._T._Z._Z._Z._Z.PCT.C"/>
    <x v="7"/>
    <x v="138"/>
    <x v="17"/>
    <x v="1"/>
    <x v="0"/>
    <n v="27.06"/>
    <s v="Q:IT:W0:_Z:EW24Q:_T:_Z:_Z:_Z:_Z:PCT:C"/>
    <x v="0"/>
    <x v="11"/>
    <s v="W0"/>
    <s v="_Z"/>
    <x v="102"/>
    <x v="0"/>
    <s v="_Z"/>
    <s v="_Z"/>
    <s v="_Z"/>
    <s v="_Z"/>
    <s v="PCT"/>
    <s v="C"/>
    <x v="139"/>
    <x v="0"/>
    <n v="0.27060000000000001"/>
    <s v="Q:IT:W0:_Z:EW24Q:_T:_Z:_Z:_Z:_Z:PCT:C20212"/>
    <n v="0"/>
    <n v="27.06"/>
    <x v="7"/>
    <x v="0"/>
    <x v="0"/>
  </r>
  <r>
    <s v="SUP.Q.IT.W0._Z.EW140._T._Z._Z._Z._Z.PCT.C"/>
    <x v="7"/>
    <x v="139"/>
    <x v="17"/>
    <x v="1"/>
    <x v="0"/>
    <n v="66.39"/>
    <s v="Q:IT:W0:_Z:EW140:_T:_Z:_Z:_Z:_Z:PCT:C"/>
    <x v="0"/>
    <x v="11"/>
    <s v="W0"/>
    <s v="_Z"/>
    <x v="103"/>
    <x v="0"/>
    <s v="_Z"/>
    <s v="_Z"/>
    <s v="_Z"/>
    <s v="_Z"/>
    <s v="PCT"/>
    <s v="C"/>
    <x v="140"/>
    <x v="0"/>
    <n v="0.66390000000000005"/>
    <s v="Q:IT:W0:_Z:EW140:_T:_Z:_Z:_Z:_Z:PCT:C20212"/>
    <n v="0"/>
    <n v="66.39"/>
    <x v="7"/>
    <x v="0"/>
    <x v="0"/>
  </r>
  <r>
    <s v="SUP.Q.IT.W0._Z.EW24R._T._Z._Z._Z._Z.PCT.C"/>
    <x v="7"/>
    <x v="140"/>
    <x v="17"/>
    <x v="1"/>
    <x v="0"/>
    <n v="18.62"/>
    <s v="Q:IT:W0:_Z:EW24R:_T:_Z:_Z:_Z:_Z:PCT:C"/>
    <x v="0"/>
    <x v="11"/>
    <s v="W0"/>
    <s v="_Z"/>
    <x v="104"/>
    <x v="0"/>
    <s v="_Z"/>
    <s v="_Z"/>
    <s v="_Z"/>
    <s v="_Z"/>
    <s v="PCT"/>
    <s v="C"/>
    <x v="141"/>
    <x v="0"/>
    <n v="0.1862"/>
    <s v="Q:IT:W0:_Z:EW24R:_T:_Z:_Z:_Z:_Z:PCT:C20212"/>
    <n v="0"/>
    <n v="18.62"/>
    <x v="7"/>
    <x v="0"/>
    <x v="0"/>
  </r>
  <r>
    <s v="SUP.Q.IT.W0._Z.E1300._T._Z._Z.ALL.LE.E.C"/>
    <x v="7"/>
    <x v="141"/>
    <x v="17"/>
    <x v="1"/>
    <x v="0"/>
    <n v="18.706800000000001"/>
    <s v="Q:IT:W0:_Z:E1300:_T:_Z:_Z:ALL:LE:E:C"/>
    <x v="0"/>
    <x v="11"/>
    <s v="W0"/>
    <s v="_Z"/>
    <x v="105"/>
    <x v="0"/>
    <s v="_Z"/>
    <s v="_Z"/>
    <s v="ALL"/>
    <s v="LE"/>
    <s v="E"/>
    <s v="C"/>
    <x v="142"/>
    <x v="0"/>
    <n v="18.706800000000001"/>
    <s v="Q:IT:W0:_Z:E1300:_T:_Z:_Z:ALL:LE:E:C20212"/>
    <n v="0"/>
    <n v="18.71"/>
    <x v="7"/>
    <x v="0"/>
    <x v="0"/>
  </r>
  <r>
    <s v="SUP.Q.IT.W0._Z.E4000._T._Z._Z.ALL.LE.E.C"/>
    <x v="7"/>
    <x v="142"/>
    <x v="17"/>
    <x v="1"/>
    <x v="0"/>
    <s v="-"/>
    <s v="Q:IT:W0:_Z:E4000:_T:_Z:_Z:ALL:LE:E:C"/>
    <x v="0"/>
    <x v="11"/>
    <s v="W0"/>
    <s v="_Z"/>
    <x v="106"/>
    <x v="0"/>
    <s v="_Z"/>
    <s v="_Z"/>
    <s v="ALL"/>
    <s v="LE"/>
    <s v="E"/>
    <s v="C"/>
    <x v="143"/>
    <x v="0"/>
    <e v="#N/A"/>
    <s v="Q:IT:W0:_Z:E4000:_T:_Z:_Z:ALL:LE:E:C20212"/>
    <n v="0"/>
    <e v="#N/A"/>
    <x v="7"/>
    <x v="0"/>
    <x v="0"/>
  </r>
  <r>
    <s v="SUP.Q.IT.W0._Z.E0000._T._Z._Z.ALL.LE.E.C"/>
    <x v="7"/>
    <x v="95"/>
    <x v="17"/>
    <x v="1"/>
    <x v="0"/>
    <n v="1012.3271999999999"/>
    <s v="Q:IT:W0:_Z:E0000:_T:_Z:_Z:ALL:LE:E:C"/>
    <x v="0"/>
    <x v="11"/>
    <s v="W0"/>
    <s v="_Z"/>
    <x v="58"/>
    <x v="0"/>
    <s v="_Z"/>
    <s v="_Z"/>
    <s v="ALL"/>
    <s v="LE"/>
    <s v="E"/>
    <s v="C"/>
    <x v="95"/>
    <x v="0"/>
    <n v="1012.3271999999999"/>
    <s v="Q:IT:W0:_Z:E0000:_T:_Z:_Z:ALL:LE:E:C20212"/>
    <n v="1"/>
    <n v="1012.33"/>
    <x v="7"/>
    <x v="0"/>
    <x v="0"/>
  </r>
  <r>
    <s v="SUP.Q.IT.W0._Z.E0010._T._Z._Z.P_.LE.E.C"/>
    <x v="8"/>
    <x v="165"/>
    <x v="17"/>
    <x v="1"/>
    <x v="0"/>
    <n v="3243.5378999999998"/>
    <s v="Q:IT:W0:_Z:E0010:_T:_Z:_Z:P_:LE:E:C"/>
    <x v="0"/>
    <x v="11"/>
    <s v="W0"/>
    <s v="_Z"/>
    <x v="51"/>
    <x v="0"/>
    <s v="_Z"/>
    <s v="_Z"/>
    <s v="P_"/>
    <s v="LE"/>
    <s v="E"/>
    <s v="C"/>
    <x v="180"/>
    <x v="0"/>
    <n v="3243.5378999999998"/>
    <s v="Q:IT:W0:_Z:E0010:_T:_Z:_Z:P_:LE:E:C20212"/>
    <n v="0"/>
    <n v="3243.54"/>
    <x v="8"/>
    <x v="0"/>
    <x v="0"/>
  </r>
  <r>
    <s v="SUP.Q.IT.W0._Z.I3645._T._Z._Z.P_._Z.PCT.C"/>
    <x v="8"/>
    <x v="166"/>
    <x v="17"/>
    <x v="1"/>
    <x v="0"/>
    <n v="0.38"/>
    <s v="Q:IT:W0:_Z:I3645:_T:_Z:_Z:P_:_Z:PCT:C"/>
    <x v="0"/>
    <x v="11"/>
    <s v="W0"/>
    <s v="_Z"/>
    <x v="119"/>
    <x v="0"/>
    <s v="_Z"/>
    <s v="_Z"/>
    <s v="P_"/>
    <s v="_Z"/>
    <s v="PCT"/>
    <s v="C"/>
    <x v="181"/>
    <x v="0"/>
    <n v="3.8E-3"/>
    <s v="Q:IT:W0:_Z:I3645:_T:_Z:_Z:P_:_Z:PCT:C20212"/>
    <n v="0"/>
    <n v="0.38"/>
    <x v="8"/>
    <x v="0"/>
    <x v="0"/>
  </r>
  <r>
    <s v="SUP.Q.IT.W0._Z.E0010._T._Z._Z.N_.LE.E.C"/>
    <x v="9"/>
    <x v="189"/>
    <x v="17"/>
    <x v="1"/>
    <x v="0"/>
    <n v="89.089600000000004"/>
    <s v="Q:IT:W0:_Z:E0010:_T:_Z:_Z:N_:LE:E:C"/>
    <x v="0"/>
    <x v="11"/>
    <s v="W0"/>
    <s v="_Z"/>
    <x v="51"/>
    <x v="0"/>
    <s v="_Z"/>
    <s v="_Z"/>
    <s v="N_"/>
    <s v="LE"/>
    <s v="E"/>
    <s v="C"/>
    <x v="218"/>
    <x v="0"/>
    <n v="89.089600000000004"/>
    <s v="Q:IT:W0:_Z:E0010:_T:_Z:_Z:N_:LE:E:C20212"/>
    <n v="0"/>
    <n v="89.09"/>
    <x v="8"/>
    <x v="0"/>
    <x v="0"/>
  </r>
  <r>
    <s v="SUP.Q.IT.W0._Z.I3645._T._Z._Z.N_._Z.PCT.C"/>
    <x v="9"/>
    <x v="190"/>
    <x v="17"/>
    <x v="1"/>
    <x v="0"/>
    <n v="51.17"/>
    <s v="Q:IT:W0:_Z:I3645:_T:_Z:_Z:N_:_Z:PCT:C"/>
    <x v="0"/>
    <x v="11"/>
    <s v="W0"/>
    <s v="_Z"/>
    <x v="119"/>
    <x v="0"/>
    <s v="_Z"/>
    <s v="_Z"/>
    <s v="N_"/>
    <s v="_Z"/>
    <s v="PCT"/>
    <s v="C"/>
    <x v="219"/>
    <x v="0"/>
    <n v="0.51170000000000004"/>
    <s v="Q:IT:W0:_Z:I3645:_T:_Z:_Z:N_:_Z:PCT:C20212"/>
    <n v="0"/>
    <n v="51.17"/>
    <x v="8"/>
    <x v="0"/>
    <x v="0"/>
  </r>
  <r>
    <s v="SUP.Q.IT.W0._Z.E0030._T._Z._Z.ALL.LE.E.C"/>
    <x v="10"/>
    <x v="191"/>
    <x v="17"/>
    <x v="1"/>
    <x v="0"/>
    <n v="1982.4255000000001"/>
    <s v="Q:IT:W0:_Z:E0030:_T:_Z:_Z:ALL:LE:E:C"/>
    <x v="0"/>
    <x v="11"/>
    <s v="W0"/>
    <s v="_Z"/>
    <x v="110"/>
    <x v="0"/>
    <s v="_Z"/>
    <s v="_Z"/>
    <s v="ALL"/>
    <s v="LE"/>
    <s v="E"/>
    <s v="C"/>
    <x v="220"/>
    <x v="0"/>
    <n v="1982.4255000000001"/>
    <s v="Q:IT:W0:_Z:E0030:_T:_Z:_Z:ALL:LE:E:C20212"/>
    <n v="0"/>
    <n v="1982.43"/>
    <x v="9"/>
    <x v="0"/>
    <x v="0"/>
  </r>
  <r>
    <s v="SUP.Q.IT.W0._Z.E0030._T._Z._Z.N_.LE.E.C"/>
    <x v="10"/>
    <x v="183"/>
    <x v="17"/>
    <x v="1"/>
    <x v="0"/>
    <n v="74.460400000000007"/>
    <s v="Q:IT:W0:_Z:E0030:_T:_Z:_Z:N_:LE:E:C"/>
    <x v="0"/>
    <x v="11"/>
    <s v="W0"/>
    <s v="_Z"/>
    <x v="110"/>
    <x v="0"/>
    <s v="_Z"/>
    <s v="_Z"/>
    <s v="N_"/>
    <s v="LE"/>
    <s v="E"/>
    <s v="C"/>
    <x v="211"/>
    <x v="0"/>
    <n v="74.460400000000007"/>
    <s v="Q:IT:W0:_Z:E0030:_T:_Z:_Z:N_:LE:E:C20212"/>
    <n v="0"/>
    <n v="74.459999999999994"/>
    <x v="9"/>
    <x v="0"/>
    <x v="0"/>
  </r>
  <r>
    <s v="SUP.Q.IT.W0._Z.I7000._T._Z._Z._Z._Z.PCT.C"/>
    <x v="10"/>
    <x v="192"/>
    <x v="17"/>
    <x v="1"/>
    <x v="0"/>
    <n v="3.76"/>
    <s v="Q:IT:W0:_Z:I7000:_T:_Z:_Z:_Z:_Z:PCT:C"/>
    <x v="0"/>
    <x v="11"/>
    <s v="W0"/>
    <s v="_Z"/>
    <x v="120"/>
    <x v="0"/>
    <s v="_Z"/>
    <s v="_Z"/>
    <s v="_Z"/>
    <s v="_Z"/>
    <s v="PCT"/>
    <s v="C"/>
    <x v="221"/>
    <x v="0"/>
    <n v="3.7599999999999995E-2"/>
    <s v="Q:IT:W0:_Z:I7000:_T:_Z:_Z:_Z:_Z:PCT:C20212"/>
    <n v="0"/>
    <n v="3.76"/>
    <x v="9"/>
    <x v="0"/>
    <x v="0"/>
  </r>
  <r>
    <s v="SUP.Q.IT.W0._Z.E0010._T._Z._Z.PFM.LE.E.C"/>
    <x v="11"/>
    <x v="215"/>
    <x v="17"/>
    <x v="1"/>
    <x v="0"/>
    <n v="29.477599999999999"/>
    <s v="Q:IT:W0:_Z:E0010:_T:_Z:_Z:PFM:LE:E:C"/>
    <x v="0"/>
    <x v="11"/>
    <s v="W0"/>
    <s v="_Z"/>
    <x v="51"/>
    <x v="0"/>
    <s v="_Z"/>
    <s v="_Z"/>
    <s v="PFM"/>
    <s v="LE"/>
    <s v="E"/>
    <s v="C"/>
    <x v="258"/>
    <x v="0"/>
    <n v="29.477599999999999"/>
    <s v="Q:IT:W0:_Z:E0010:_T:_Z:_Z:PFM:LE:E:C20212"/>
    <n v="0"/>
    <n v="29.48"/>
    <x v="10"/>
    <x v="0"/>
    <x v="0"/>
  </r>
  <r>
    <s v="SUP.Q.IT.W0._Z.I3645._T._Z._Z.PFM._Z.PCT.C"/>
    <x v="11"/>
    <x v="216"/>
    <x v="17"/>
    <x v="1"/>
    <x v="0"/>
    <n v="5.37"/>
    <s v="Q:IT:W0:_Z:I3645:_T:_Z:_Z:PFM:_Z:PCT:C"/>
    <x v="0"/>
    <x v="11"/>
    <s v="W0"/>
    <s v="_Z"/>
    <x v="119"/>
    <x v="0"/>
    <s v="_Z"/>
    <s v="_Z"/>
    <s v="PFM"/>
    <s v="_Z"/>
    <s v="PCT"/>
    <s v="C"/>
    <x v="259"/>
    <x v="0"/>
    <n v="5.3699999999999998E-2"/>
    <s v="Q:IT:W0:_Z:I3645:_T:_Z:_Z:PFM:_Z:PCT:C20212"/>
    <n v="0"/>
    <n v="5.37"/>
    <x v="10"/>
    <x v="0"/>
    <x v="0"/>
  </r>
  <r>
    <s v="SUP.Q.IT.W0._Z.E0010._T._Z._Z.NFM.LE.E.C"/>
    <x v="12"/>
    <x v="239"/>
    <x v="17"/>
    <x v="1"/>
    <x v="0"/>
    <n v="31.3443"/>
    <s v="Q:IT:W0:_Z:E0010:_T:_Z:_Z:NFM:LE:E:C"/>
    <x v="0"/>
    <x v="11"/>
    <s v="W0"/>
    <s v="_Z"/>
    <x v="51"/>
    <x v="0"/>
    <s v="_Z"/>
    <s v="_Z"/>
    <s v="NFM"/>
    <s v="LE"/>
    <s v="E"/>
    <s v="C"/>
    <x v="296"/>
    <x v="0"/>
    <n v="31.3443"/>
    <s v="Q:IT:W0:_Z:E0010:_T:_Z:_Z:NFM:LE:E:C20212"/>
    <n v="0"/>
    <n v="31.34"/>
    <x v="10"/>
    <x v="0"/>
    <x v="0"/>
  </r>
  <r>
    <s v="SUP.Q.IT.W0._Z.I3645._T._Z._Z.NFM._Z.PCT.C"/>
    <x v="12"/>
    <x v="240"/>
    <x v="17"/>
    <x v="1"/>
    <x v="0"/>
    <n v="47.29"/>
    <s v="Q:IT:W0:_Z:I3645:_T:_Z:_Z:NFM:_Z:PCT:C"/>
    <x v="0"/>
    <x v="11"/>
    <s v="W0"/>
    <s v="_Z"/>
    <x v="119"/>
    <x v="0"/>
    <s v="_Z"/>
    <s v="_Z"/>
    <s v="NFM"/>
    <s v="_Z"/>
    <s v="PCT"/>
    <s v="C"/>
    <x v="297"/>
    <x v="0"/>
    <n v="0.47289999999999999"/>
    <s v="Q:IT:W0:_Z:I3645:_T:_Z:_Z:NFM:_Z:PCT:C20212"/>
    <n v="0"/>
    <n v="47.29"/>
    <x v="10"/>
    <x v="0"/>
    <x v="0"/>
  </r>
  <r>
    <s v="SUP.Q.IT.W0._Z.I7100._T._Z._Z._Z._Z.PCT.C"/>
    <x v="13"/>
    <x v="250"/>
    <x v="17"/>
    <x v="1"/>
    <x v="0"/>
    <n v="9.49"/>
    <s v="Q:IT:W0:_Z:I7100:_T:_Z:_Z:_Z:_Z:PCT:C"/>
    <x v="0"/>
    <x v="11"/>
    <s v="W0"/>
    <s v="_Z"/>
    <x v="130"/>
    <x v="0"/>
    <s v="_Z"/>
    <s v="_Z"/>
    <s v="_Z"/>
    <s v="_Z"/>
    <s v="PCT"/>
    <s v="C"/>
    <x v="307"/>
    <x v="0"/>
    <n v="9.4899999999999998E-2"/>
    <s v="Q:IT:W0:_Z:I7100:_T:_Z:_Z:_Z:_Z:PCT:C20212"/>
    <n v="0"/>
    <n v="9.49"/>
    <x v="11"/>
    <x v="0"/>
    <x v="0"/>
  </r>
  <r>
    <s v="SUP.Q.IT.W0._Z.I7200._T._Z._Z._Z._Z.PCT.C"/>
    <x v="13"/>
    <x v="251"/>
    <x v="17"/>
    <x v="1"/>
    <x v="0"/>
    <n v="4.3"/>
    <s v="Q:IT:W0:_Z:I7200:_T:_Z:_Z:_Z:_Z:PCT:C"/>
    <x v="0"/>
    <x v="11"/>
    <s v="W0"/>
    <s v="_Z"/>
    <x v="131"/>
    <x v="0"/>
    <s v="_Z"/>
    <s v="_Z"/>
    <s v="_Z"/>
    <s v="_Z"/>
    <s v="PCT"/>
    <s v="C"/>
    <x v="308"/>
    <x v="0"/>
    <n v="4.2999999999999997E-2"/>
    <s v="Q:IT:W0:_Z:I7200:_T:_Z:_Z:_Z:_Z:PCT:C20212"/>
    <n v="0"/>
    <n v="4.3"/>
    <x v="11"/>
    <x v="0"/>
    <x v="0"/>
  </r>
  <r>
    <s v="SUP.Q.IT.W0._Z.I7300._T._Z._Z._Z._Z.PCT.C"/>
    <x v="13"/>
    <x v="252"/>
    <x v="17"/>
    <x v="1"/>
    <x v="0"/>
    <n v="0.54"/>
    <s v="Q:IT:W0:_Z:I7300:_T:_Z:_Z:_Z:_Z:PCT:C"/>
    <x v="0"/>
    <x v="11"/>
    <s v="W0"/>
    <s v="_Z"/>
    <x v="132"/>
    <x v="0"/>
    <s v="_Z"/>
    <s v="_Z"/>
    <s v="_Z"/>
    <s v="_Z"/>
    <s v="PCT"/>
    <s v="C"/>
    <x v="309"/>
    <x v="0"/>
    <n v="5.4000000000000003E-3"/>
    <s v="Q:IT:W0:_Z:I7300:_T:_Z:_Z:_Z:_Z:PCT:C20212"/>
    <n v="0"/>
    <n v="0.54"/>
    <x v="11"/>
    <x v="0"/>
    <x v="0"/>
  </r>
  <r>
    <s v="SUP.Q.IT.W0._Z.AQ001._T._Z._Z.ALL.LE.E.C"/>
    <x v="13"/>
    <x v="256"/>
    <x v="17"/>
    <x v="1"/>
    <x v="0"/>
    <n v="261.72160000000002"/>
    <s v="Q:IT:W0:_Z:AQ001:_T:_Z:_Z:ALL:LE:E:C"/>
    <x v="0"/>
    <x v="11"/>
    <s v="W0"/>
    <s v="_Z"/>
    <x v="136"/>
    <x v="0"/>
    <s v="_Z"/>
    <s v="_Z"/>
    <s v="ALL"/>
    <s v="LE"/>
    <s v="E"/>
    <s v="C"/>
    <x v="313"/>
    <x v="0"/>
    <n v="261.72160000000002"/>
    <s v="Q:IT:W0:_Z:AQ001:_T:_Z:_Z:ALL:LE:E:C20212"/>
    <n v="0"/>
    <n v="261.72000000000003"/>
    <x v="11"/>
    <x v="0"/>
    <x v="0"/>
  </r>
  <r>
    <s v="SUP.Q.IT.W0._Z.AQ002._T._Z._Z.ALL.LE.E.C"/>
    <x v="13"/>
    <x v="257"/>
    <x v="17"/>
    <x v="1"/>
    <x v="0"/>
    <n v="118.53749999999999"/>
    <s v="Q:IT:W0:_Z:AQ002:_T:_Z:_Z:ALL:LE:E:C"/>
    <x v="0"/>
    <x v="11"/>
    <s v="W0"/>
    <s v="_Z"/>
    <x v="137"/>
    <x v="0"/>
    <s v="_Z"/>
    <s v="_Z"/>
    <s v="ALL"/>
    <s v="LE"/>
    <s v="E"/>
    <s v="C"/>
    <x v="314"/>
    <x v="0"/>
    <n v="118.53749999999999"/>
    <s v="Q:IT:W0:_Z:AQ002:_T:_Z:_Z:ALL:LE:E:C20212"/>
    <n v="0"/>
    <n v="118.54"/>
    <x v="11"/>
    <x v="0"/>
    <x v="0"/>
  </r>
  <r>
    <s v="SUP.Q.IT.W0._Z.AQ003._T._Z._Z.ALL.LE.E.C"/>
    <x v="13"/>
    <x v="258"/>
    <x v="17"/>
    <x v="1"/>
    <x v="0"/>
    <n v="14.9079"/>
    <s v="Q:IT:W0:_Z:AQ003:_T:_Z:_Z:ALL:LE:E:C"/>
    <x v="0"/>
    <x v="11"/>
    <s v="W0"/>
    <s v="_Z"/>
    <x v="138"/>
    <x v="0"/>
    <s v="_Z"/>
    <s v="_Z"/>
    <s v="ALL"/>
    <s v="LE"/>
    <s v="E"/>
    <s v="C"/>
    <x v="315"/>
    <x v="0"/>
    <n v="14.9079"/>
    <s v="Q:IT:W0:_Z:AQ003:_T:_Z:_Z:ALL:LE:E:C20212"/>
    <n v="0"/>
    <n v="14.91"/>
    <x v="11"/>
    <x v="0"/>
    <x v="0"/>
  </r>
  <r>
    <s v="SUP.Q.IT.W0.S1V.KFD32._T._Z._Z._Z._Z.PCT.C"/>
    <x v="14"/>
    <x v="259"/>
    <x v="17"/>
    <x v="1"/>
    <x v="0"/>
    <n v="96.36"/>
    <s v="Q:IT:W0:S1V:KFD32:_T:_Z:_Z:_Z:_Z:PCT:C"/>
    <x v="0"/>
    <x v="11"/>
    <s v="W0"/>
    <s v="S1V"/>
    <x v="139"/>
    <x v="0"/>
    <s v="_Z"/>
    <s v="_Z"/>
    <s v="_Z"/>
    <s v="_Z"/>
    <s v="PCT"/>
    <s v="C"/>
    <x v="316"/>
    <x v="0"/>
    <n v="0.96360000000000001"/>
    <s v="Q:IT:W0:S1V:KFD32:_T:_Z:_Z:_Z:_Z:PCT:C20212"/>
    <n v="0"/>
    <n v="96.36"/>
    <x v="12"/>
    <x v="0"/>
    <x v="0"/>
  </r>
  <r>
    <s v="SUP.Q.IT.W0.S1V.L1150._T._Z._Z.ALL.LE.E.C"/>
    <x v="14"/>
    <x v="260"/>
    <x v="17"/>
    <x v="1"/>
    <x v="0"/>
    <n v="1277.2552000000001"/>
    <s v="Q:IT:W0:S1V:L1150:_T:_Z:_Z:ALL:LE:E:C"/>
    <x v="0"/>
    <x v="11"/>
    <s v="W0"/>
    <s v="S1V"/>
    <x v="37"/>
    <x v="0"/>
    <s v="_Z"/>
    <s v="_Z"/>
    <s v="ALL"/>
    <s v="LE"/>
    <s v="E"/>
    <s v="C"/>
    <x v="317"/>
    <x v="0"/>
    <n v="1277.2552000000001"/>
    <s v="Q:IT:W0:S1V:L1150:_T:_Z:_Z:ALL:LE:E:C20212"/>
    <n v="0"/>
    <n v="1277.26"/>
    <x v="12"/>
    <x v="0"/>
    <x v="0"/>
  </r>
  <r>
    <s v="SUP.Q.IT.W0.S1V.A1140._T._Z._Z.ALL.LE.E.C"/>
    <x v="14"/>
    <x v="261"/>
    <x v="17"/>
    <x v="1"/>
    <x v="0"/>
    <n v="1230.7217000000001"/>
    <s v="Q:IT:W0:S1V:A1140:_T:_Z:_Z:ALL:LE:E:C"/>
    <x v="0"/>
    <x v="11"/>
    <s v="W0"/>
    <s v="S1V"/>
    <x v="24"/>
    <x v="0"/>
    <s v="_Z"/>
    <s v="_Z"/>
    <s v="ALL"/>
    <s v="LE"/>
    <s v="E"/>
    <s v="C"/>
    <x v="318"/>
    <x v="0"/>
    <n v="1230.7217000000001"/>
    <s v="Q:IT:W0:S1V:A1140:_T:_Z:_Z:ALL:LE:E:C20212"/>
    <n v="0"/>
    <n v="1230.72"/>
    <x v="12"/>
    <x v="0"/>
    <x v="0"/>
  </r>
  <r>
    <s v="SUP.Q.IT.W0._Z.I3211._T._Z._Z._Z._Z.PCT.C"/>
    <x v="15"/>
    <x v="262"/>
    <x v="17"/>
    <x v="1"/>
    <x v="0"/>
    <n v="13.04"/>
    <s v="Q:IT:W0:_Z:I3211:_T:_Z:_Z:_Z:_Z:PCT:C"/>
    <x v="0"/>
    <x v="11"/>
    <s v="W0"/>
    <s v="_Z"/>
    <x v="140"/>
    <x v="0"/>
    <s v="_Z"/>
    <s v="_Z"/>
    <s v="_Z"/>
    <s v="_Z"/>
    <s v="PCT"/>
    <s v="C"/>
    <x v="319"/>
    <x v="0"/>
    <n v="0.13039999999999999"/>
    <s v="Q:IT:W0:_Z:I3211:_T:_Z:_Z:_Z:_Z:PCT:C20212"/>
    <n v="0"/>
    <n v="13.04"/>
    <x v="13"/>
    <x v="0"/>
    <x v="0"/>
  </r>
  <r>
    <s v="SUP.Q.IT.W0._Z.I3213._T._Z._Z._Z._Z.PCT.C"/>
    <x v="15"/>
    <x v="263"/>
    <x v="17"/>
    <x v="1"/>
    <x v="0"/>
    <n v="36.31"/>
    <s v="Q:IT:W0:_Z:I3213:_T:_Z:_Z:_Z:_Z:PCT:C"/>
    <x v="0"/>
    <x v="11"/>
    <s v="W0"/>
    <s v="_Z"/>
    <x v="141"/>
    <x v="0"/>
    <s v="_Z"/>
    <s v="_Z"/>
    <s v="_Z"/>
    <s v="_Z"/>
    <s v="PCT"/>
    <s v="C"/>
    <x v="320"/>
    <x v="0"/>
    <n v="0.36310000000000003"/>
    <s v="Q:IT:W0:_Z:I3213:_T:_Z:_Z:_Z:_Z:PCT:C20212"/>
    <n v="0"/>
    <n v="36.31"/>
    <x v="13"/>
    <x v="0"/>
    <x v="0"/>
  </r>
  <r>
    <s v="SUP.Q.IT.W0._Z.I3212._T._Z._Z._Z._Z.PCT.C"/>
    <x v="15"/>
    <x v="264"/>
    <x v="17"/>
    <x v="1"/>
    <x v="0"/>
    <n v="18.28"/>
    <s v="Q:IT:W0:_Z:I3212:_T:_Z:_Z:_Z:_Z:PCT:C"/>
    <x v="0"/>
    <x v="11"/>
    <s v="W0"/>
    <s v="_Z"/>
    <x v="142"/>
    <x v="0"/>
    <s v="_Z"/>
    <s v="_Z"/>
    <s v="_Z"/>
    <s v="_Z"/>
    <s v="PCT"/>
    <s v="C"/>
    <x v="321"/>
    <x v="0"/>
    <n v="0.18280000000000002"/>
    <s v="Q:IT:W0:_Z:I3212:_T:_Z:_Z:_Z:_Z:PCT:C20212"/>
    <n v="0"/>
    <n v="18.28"/>
    <x v="13"/>
    <x v="0"/>
    <x v="0"/>
  </r>
  <r>
    <s v="SUP.Q.IT.W0._Z.A6422._T._Z._Z.ALL.LE.E.C"/>
    <x v="16"/>
    <x v="265"/>
    <x v="17"/>
    <x v="1"/>
    <x v="0"/>
    <n v="2.145"/>
    <s v="Q:IT:W0:_Z:A6422:_T:_Z:_Z:ALL:LE:E:C"/>
    <x v="0"/>
    <x v="11"/>
    <s v="W0"/>
    <s v="_Z"/>
    <x v="143"/>
    <x v="0"/>
    <s v="_Z"/>
    <s v="_Z"/>
    <s v="ALL"/>
    <s v="LE"/>
    <s v="E"/>
    <s v="C"/>
    <x v="322"/>
    <x v="0"/>
    <n v="2.145"/>
    <s v="Q:IT:W0:_Z:A6422:_T:_Z:_Z:ALL:LE:E:C20212"/>
    <n v="0"/>
    <n v="2.15"/>
    <x v="14"/>
    <x v="0"/>
    <x v="0"/>
  </r>
  <r>
    <s v="SUP.Q.IT.W0._Z.A6421._T._Z._Z.ALL.LE.E.C"/>
    <x v="16"/>
    <x v="266"/>
    <x v="17"/>
    <x v="1"/>
    <x v="0"/>
    <n v="555.95190000000002"/>
    <s v="Q:IT:W0:_Z:A6421:_T:_Z:_Z:ALL:LE:E:C"/>
    <x v="0"/>
    <x v="11"/>
    <s v="W0"/>
    <s v="_Z"/>
    <x v="144"/>
    <x v="0"/>
    <s v="_Z"/>
    <s v="_Z"/>
    <s v="ALL"/>
    <s v="LE"/>
    <s v="E"/>
    <s v="C"/>
    <x v="323"/>
    <x v="0"/>
    <n v="555.95190000000002"/>
    <s v="Q:IT:W0:_Z:A6421:_T:_Z:_Z:ALL:LE:E:C20212"/>
    <n v="0"/>
    <n v="555.95000000000005"/>
    <x v="14"/>
    <x v="0"/>
    <x v="0"/>
  </r>
  <r>
    <s v="SUP.Q.IT.W0._Z.A6521._T._Z._Z.ALL.LE.E.C"/>
    <x v="16"/>
    <x v="267"/>
    <x v="17"/>
    <x v="1"/>
    <x v="0"/>
    <n v="11.398999999999999"/>
    <s v="Q:IT:W0:_Z:A6521:_T:_Z:_Z:ALL:LE:E:C"/>
    <x v="0"/>
    <x v="11"/>
    <s v="W0"/>
    <s v="_Z"/>
    <x v="145"/>
    <x v="0"/>
    <s v="_Z"/>
    <s v="_Z"/>
    <s v="ALL"/>
    <s v="LE"/>
    <s v="E"/>
    <s v="C"/>
    <x v="324"/>
    <x v="0"/>
    <n v="11.398999999999999"/>
    <s v="Q:IT:W0:_Z:A6521:_T:_Z:_Z:ALL:LE:E:C20212"/>
    <n v="0"/>
    <n v="11.4"/>
    <x v="14"/>
    <x v="0"/>
    <x v="0"/>
  </r>
  <r>
    <s v="SUP.Q.IT.W0._Z.A6522._T._Z._Z.ALL.LE.E.C"/>
    <x v="16"/>
    <x v="268"/>
    <x v="17"/>
    <x v="1"/>
    <x v="0"/>
    <n v="4.0728"/>
    <s v="Q:IT:W0:_Z:A6522:_T:_Z:_Z:ALL:LE:E:C"/>
    <x v="0"/>
    <x v="11"/>
    <s v="W0"/>
    <s v="_Z"/>
    <x v="146"/>
    <x v="0"/>
    <s v="_Z"/>
    <s v="_Z"/>
    <s v="ALL"/>
    <s v="LE"/>
    <s v="E"/>
    <s v="C"/>
    <x v="325"/>
    <x v="0"/>
    <n v="4.0728"/>
    <s v="Q:IT:W0:_Z:A6522:_T:_Z:_Z:ALL:LE:E:C20212"/>
    <n v="0"/>
    <n v="4.07"/>
    <x v="14"/>
    <x v="0"/>
    <x v="0"/>
  </r>
  <r>
    <s v="SUP.Q.IT.W0._Z.A6410._T._Z._Z.ALL.LE.E.C"/>
    <x v="16"/>
    <x v="269"/>
    <x v="17"/>
    <x v="1"/>
    <x v="0"/>
    <n v="1.7345999999999999"/>
    <s v="Q:IT:W0:_Z:A6410:_T:_Z:_Z:ALL:LE:E:C"/>
    <x v="0"/>
    <x v="11"/>
    <s v="W0"/>
    <s v="_Z"/>
    <x v="147"/>
    <x v="0"/>
    <s v="_Z"/>
    <s v="_Z"/>
    <s v="ALL"/>
    <s v="LE"/>
    <s v="E"/>
    <s v="C"/>
    <x v="326"/>
    <x v="0"/>
    <n v="1.7345999999999999"/>
    <s v="Q:IT:W0:_Z:A6410:_T:_Z:_Z:ALL:LE:E:C20212"/>
    <n v="0"/>
    <n v="1.73"/>
    <x v="14"/>
    <x v="0"/>
    <x v="0"/>
  </r>
  <r>
    <s v="SUP.Q.IT.W0._Z.A6420._T._Z._Z.ALL.LE.E.C"/>
    <x v="16"/>
    <x v="270"/>
    <x v="17"/>
    <x v="1"/>
    <x v="0"/>
    <n v="558.09680000000003"/>
    <s v="Q:IT:W0:_Z:A6420:_T:_Z:_Z:ALL:LE:E:C"/>
    <x v="0"/>
    <x v="11"/>
    <s v="W0"/>
    <s v="_Z"/>
    <x v="148"/>
    <x v="0"/>
    <s v="_Z"/>
    <s v="_Z"/>
    <s v="ALL"/>
    <s v="LE"/>
    <s v="E"/>
    <s v="C"/>
    <x v="327"/>
    <x v="0"/>
    <n v="558.09680000000003"/>
    <s v="Q:IT:W0:_Z:A6420:_T:_Z:_Z:ALL:LE:E:C20212"/>
    <n v="0"/>
    <n v="558.1"/>
    <x v="14"/>
    <x v="0"/>
    <x v="0"/>
  </r>
  <r>
    <s v="SUP.Q.IT.W0._Z.A6510._T._Z._Z.ALL.LE.E.C"/>
    <x v="16"/>
    <x v="271"/>
    <x v="17"/>
    <x v="1"/>
    <x v="0"/>
    <s v="-"/>
    <s v="Q:IT:W0:_Z:A6510:_T:_Z:_Z:ALL:LE:E:C"/>
    <x v="0"/>
    <x v="11"/>
    <s v="W0"/>
    <s v="_Z"/>
    <x v="149"/>
    <x v="0"/>
    <s v="_Z"/>
    <s v="_Z"/>
    <s v="ALL"/>
    <s v="LE"/>
    <s v="E"/>
    <s v="C"/>
    <x v="328"/>
    <x v="0"/>
    <e v="#N/A"/>
    <s v="Q:IT:W0:_Z:A6510:_T:_Z:_Z:ALL:LE:E:C20212"/>
    <n v="0"/>
    <e v="#N/A"/>
    <x v="14"/>
    <x v="0"/>
    <x v="0"/>
  </r>
  <r>
    <s v="SUP.Q.IT.W0._Z.A6520._T._Z._Z.ALL.LE.E.C"/>
    <x v="16"/>
    <x v="272"/>
    <x v="17"/>
    <x v="1"/>
    <x v="0"/>
    <n v="15.4718"/>
    <s v="Q:IT:W0:_Z:A6520:_T:_Z:_Z:ALL:LE:E:C"/>
    <x v="0"/>
    <x v="11"/>
    <s v="W0"/>
    <s v="_Z"/>
    <x v="150"/>
    <x v="0"/>
    <s v="_Z"/>
    <s v="_Z"/>
    <s v="ALL"/>
    <s v="LE"/>
    <s v="E"/>
    <s v="C"/>
    <x v="329"/>
    <x v="0"/>
    <n v="15.4718"/>
    <s v="Q:IT:W0:_Z:A6520:_T:_Z:_Z:ALL:LE:E:C20212"/>
    <n v="0"/>
    <n v="15.47"/>
    <x v="14"/>
    <x v="0"/>
    <x v="0"/>
  </r>
  <r>
    <s v="SUP.Q.IT.W0._Z.A6320._T._Z._Z.ALL.LE.E.C"/>
    <x v="16"/>
    <x v="273"/>
    <x v="17"/>
    <x v="1"/>
    <x v="0"/>
    <n v="288.17950000000002"/>
    <s v="Q:IT:W0:_Z:A6320:_T:_Z:_Z:ALL:LE:E:C"/>
    <x v="0"/>
    <x v="11"/>
    <s v="W0"/>
    <s v="_Z"/>
    <x v="151"/>
    <x v="0"/>
    <s v="_Z"/>
    <s v="_Z"/>
    <s v="ALL"/>
    <s v="LE"/>
    <s v="E"/>
    <s v="C"/>
    <x v="330"/>
    <x v="0"/>
    <n v="288.17950000000002"/>
    <s v="Q:IT:W0:_Z:A6320:_T:_Z:_Z:ALL:LE:E:C20212"/>
    <n v="0"/>
    <n v="288.18"/>
    <x v="14"/>
    <x v="0"/>
    <x v="0"/>
  </r>
  <r>
    <s v="SUP.Q.IT.W0._Z.A6600._T._Z._Z.ALL.LE.E.C"/>
    <x v="16"/>
    <x v="274"/>
    <x v="17"/>
    <x v="1"/>
    <x v="0"/>
    <s v="-"/>
    <s v="Q:IT:W0:_Z:A6600:_T:_Z:_Z:ALL:LE:E:C"/>
    <x v="0"/>
    <x v="11"/>
    <s v="W0"/>
    <s v="_Z"/>
    <x v="152"/>
    <x v="0"/>
    <s v="_Z"/>
    <s v="_Z"/>
    <s v="ALL"/>
    <s v="LE"/>
    <s v="E"/>
    <s v="C"/>
    <x v="331"/>
    <x v="0"/>
    <e v="#N/A"/>
    <s v="Q:IT:W0:_Z:A6600:_T:_Z:_Z:ALL:LE:E:C20212"/>
    <n v="0"/>
    <e v="#N/A"/>
    <x v="14"/>
    <x v="0"/>
    <x v="0"/>
  </r>
  <r>
    <s v="SUP.Q.IT.W0._Z.A6400._T._Z._Z.ALL.LE.E.C"/>
    <x v="16"/>
    <x v="275"/>
    <x v="17"/>
    <x v="1"/>
    <x v="0"/>
    <n v="556.3623"/>
    <s v="Q:IT:W0:_Z:A6400:_T:_Z:_Z:ALL:LE:E:C"/>
    <x v="0"/>
    <x v="11"/>
    <s v="W0"/>
    <s v="_Z"/>
    <x v="153"/>
    <x v="0"/>
    <s v="_Z"/>
    <s v="_Z"/>
    <s v="ALL"/>
    <s v="LE"/>
    <s v="E"/>
    <s v="C"/>
    <x v="332"/>
    <x v="0"/>
    <n v="556.3623"/>
    <s v="Q:IT:W0:_Z:A6400:_T:_Z:_Z:ALL:LE:E:C20212"/>
    <n v="0"/>
    <n v="556.36"/>
    <x v="14"/>
    <x v="0"/>
    <x v="0"/>
  </r>
  <r>
    <s v="SUP.Q.IT.W0._Z.A6500._T._Z._Z.ALL.LE.E.C"/>
    <x v="16"/>
    <x v="276"/>
    <x v="17"/>
    <x v="1"/>
    <x v="0"/>
    <s v="-"/>
    <s v="Q:IT:W0:_Z:A6500:_T:_Z:_Z:ALL:LE:E:C"/>
    <x v="0"/>
    <x v="11"/>
    <s v="W0"/>
    <s v="_Z"/>
    <x v="154"/>
    <x v="0"/>
    <s v="_Z"/>
    <s v="_Z"/>
    <s v="ALL"/>
    <s v="LE"/>
    <s v="E"/>
    <s v="C"/>
    <x v="333"/>
    <x v="0"/>
    <e v="#N/A"/>
    <s v="Q:IT:W0:_Z:A6500:_T:_Z:_Z:ALL:LE:E:C20212"/>
    <n v="0"/>
    <e v="#N/A"/>
    <x v="14"/>
    <x v="0"/>
    <x v="0"/>
  </r>
  <r>
    <s v="SUP.Q.IT.W0._Z.I3017._T._Z._Z._Z._Z.PCT.C"/>
    <x v="16"/>
    <x v="277"/>
    <x v="17"/>
    <x v="1"/>
    <x v="0"/>
    <n v="197.62"/>
    <s v="Q:IT:W0:_Z:I3017:_T:_Z:_Z:_Z:_Z:PCT:C"/>
    <x v="0"/>
    <x v="11"/>
    <s v="W0"/>
    <s v="_Z"/>
    <x v="155"/>
    <x v="0"/>
    <s v="_Z"/>
    <s v="_Z"/>
    <s v="_Z"/>
    <s v="_Z"/>
    <s v="PCT"/>
    <s v="C"/>
    <x v="334"/>
    <x v="0"/>
    <n v="1.9762"/>
    <s v="Q:IT:W0:_Z:I3017:_T:_Z:_Z:_Z:_Z:PCT:C20212"/>
    <n v="0"/>
    <n v="197.62"/>
    <x v="14"/>
    <x v="0"/>
    <x v="0"/>
  </r>
  <r>
    <s v="SUP.Q.IT.W0._Z.A6310._T._Z._Z.ALL.LE.E.C"/>
    <x v="16"/>
    <x v="278"/>
    <x v="17"/>
    <x v="1"/>
    <x v="0"/>
    <n v="569.48950000000002"/>
    <s v="Q:IT:W0:_Z:A6310:_T:_Z:_Z:ALL:LE:E:C"/>
    <x v="0"/>
    <x v="11"/>
    <s v="W0"/>
    <s v="_Z"/>
    <x v="156"/>
    <x v="0"/>
    <s v="_Z"/>
    <s v="_Z"/>
    <s v="ALL"/>
    <s v="LE"/>
    <s v="E"/>
    <s v="C"/>
    <x v="335"/>
    <x v="0"/>
    <n v="569.48950000000002"/>
    <s v="Q:IT:W0:_Z:A6310:_T:_Z:_Z:ALL:LE:E:C20212"/>
    <n v="0"/>
    <n v="569.49"/>
    <x v="14"/>
    <x v="0"/>
    <x v="0"/>
  </r>
  <r>
    <s v="SUP.Q.IT.W0._Z.A6800._T._Z._Z.ALL.LE.E.C"/>
    <x v="16"/>
    <x v="279"/>
    <x v="17"/>
    <x v="1"/>
    <x v="0"/>
    <n v="114.5873"/>
    <s v="Q:IT:W0:_Z:A6800:_T:_Z:_Z:ALL:LE:E:C"/>
    <x v="0"/>
    <x v="11"/>
    <s v="W0"/>
    <s v="_Z"/>
    <x v="157"/>
    <x v="0"/>
    <s v="_Z"/>
    <s v="_Z"/>
    <s v="ALL"/>
    <s v="LE"/>
    <s v="E"/>
    <s v="C"/>
    <x v="336"/>
    <x v="0"/>
    <n v="114.5873"/>
    <s v="Q:IT:W0:_Z:A6800:_T:_Z:_Z:ALL:LE:E:C20212"/>
    <n v="0"/>
    <n v="114.59"/>
    <x v="14"/>
    <x v="0"/>
    <x v="0"/>
  </r>
  <r>
    <s v="SUP.Q.IT.W0._Z.A6700._T._Z._Z.ALL.LE.E.C"/>
    <x v="16"/>
    <x v="280"/>
    <x v="17"/>
    <x v="1"/>
    <x v="0"/>
    <n v="402.76679999999999"/>
    <s v="Q:IT:W0:_Z:A6700:_T:_Z:_Z:ALL:LE:E:C"/>
    <x v="0"/>
    <x v="11"/>
    <s v="W0"/>
    <s v="_Z"/>
    <x v="158"/>
    <x v="0"/>
    <s v="_Z"/>
    <s v="_Z"/>
    <s v="ALL"/>
    <s v="LE"/>
    <s v="E"/>
    <s v="C"/>
    <x v="337"/>
    <x v="0"/>
    <n v="402.76679999999999"/>
    <s v="Q:IT:W0:_Z:A6700:_T:_Z:_Z:ALL:LE:E:C20212"/>
    <n v="0"/>
    <n v="402.77"/>
    <x v="14"/>
    <x v="0"/>
    <x v="0"/>
  </r>
  <r>
    <s v="SUP.Q.LV._Z._Z.R0104._T._Z._Z._Z._Z.Z.C"/>
    <x v="0"/>
    <x v="0"/>
    <x v="18"/>
    <x v="1"/>
    <x v="0"/>
    <n v="3"/>
    <s v="Q:LV:_Z:_Z:R0104:_T:_Z:_Z:_Z:_Z:Z:C"/>
    <x v="0"/>
    <x v="12"/>
    <s v="_Z"/>
    <s v="_Z"/>
    <x v="0"/>
    <x v="0"/>
    <s v="_Z"/>
    <s v="_Z"/>
    <s v="_Z"/>
    <s v="_Z"/>
    <s v="Z"/>
    <s v="C"/>
    <x v="0"/>
    <x v="0"/>
    <n v="3"/>
    <s v="Q:LV:_Z:_Z:R0104:_T:_Z:_Z:_Z:_Z:Z:C20212"/>
    <n v="0"/>
    <n v="3"/>
    <x v="0"/>
    <x v="0"/>
    <x v="0"/>
  </r>
  <r>
    <s v="SUP.Q.LV.W0._Z.P2240._T._Z._Z.ALL._Z.E.C"/>
    <x v="1"/>
    <x v="2"/>
    <x v="18"/>
    <x v="1"/>
    <x v="0"/>
    <s v="-"/>
    <s v="Q:LV:W0:_Z:P2240:_T:_Z:_Z:ALL:_Z:E:C"/>
    <x v="0"/>
    <x v="12"/>
    <s v="W0"/>
    <s v="_Z"/>
    <x v="2"/>
    <x v="0"/>
    <s v="_Z"/>
    <s v="_Z"/>
    <s v="ALL"/>
    <s v="_Z"/>
    <s v="E"/>
    <s v="C"/>
    <x v="2"/>
    <x v="0"/>
    <e v="#N/A"/>
    <s v="Q:LV:W0:_Z:P2240:_T:_Z:_Z:ALL:_Z:E:C20212"/>
    <n v="0"/>
    <e v="#N/A"/>
    <x v="1"/>
    <x v="0"/>
    <x v="0"/>
  </r>
  <r>
    <s v="SUP.Q.LV.W0._Z.I2110._T._Z._Z._Z._Z.PCT.C"/>
    <x v="1"/>
    <x v="3"/>
    <x v="18"/>
    <x v="1"/>
    <x v="0"/>
    <n v="1.26"/>
    <s v="Q:LV:W0:_Z:I2110:_T:_Z:_Z:_Z:_Z:PCT:C"/>
    <x v="0"/>
    <x v="12"/>
    <s v="W0"/>
    <s v="_Z"/>
    <x v="3"/>
    <x v="0"/>
    <s v="_Z"/>
    <s v="_Z"/>
    <s v="_Z"/>
    <s v="_Z"/>
    <s v="PCT"/>
    <s v="C"/>
    <x v="3"/>
    <x v="0"/>
    <n v="1.26E-2"/>
    <s v="Q:LV:W0:_Z:I2110:_T:_Z:_Z:_Z:_Z:PCT:C20212"/>
    <n v="0"/>
    <n v="1.26"/>
    <x v="1"/>
    <x v="0"/>
    <x v="0"/>
  </r>
  <r>
    <s v="SUP.Q.LV.W0._Z.I2100._T._Z._Z._Z._Z.PCT.C"/>
    <x v="1"/>
    <x v="4"/>
    <x v="18"/>
    <x v="1"/>
    <x v="0"/>
    <n v="56.32"/>
    <s v="Q:LV:W0:_Z:I2100:_T:_Z:_Z:_Z:_Z:PCT:C"/>
    <x v="0"/>
    <x v="12"/>
    <s v="W0"/>
    <s v="_Z"/>
    <x v="4"/>
    <x v="0"/>
    <s v="_Z"/>
    <s v="_Z"/>
    <s v="_Z"/>
    <s v="_Z"/>
    <s v="PCT"/>
    <s v="C"/>
    <x v="4"/>
    <x v="0"/>
    <n v="0.56320000000000003"/>
    <s v="Q:LV:W0:_Z:I2100:_T:_Z:_Z:_Z:_Z:PCT:C20212"/>
    <n v="0"/>
    <n v="56.32"/>
    <x v="1"/>
    <x v="0"/>
    <x v="0"/>
  </r>
  <r>
    <s v="SUP.Q.LV.W0._Z.P2148._T._Z._Z.ALL._Z.E.C"/>
    <x v="1"/>
    <x v="5"/>
    <x v="18"/>
    <x v="1"/>
    <x v="0"/>
    <n v="-3.0941000000000001"/>
    <s v="Q:LV:W0:_Z:P2148:_T:_Z:_Z:ALL:_Z:E:C"/>
    <x v="0"/>
    <x v="12"/>
    <s v="W0"/>
    <s v="_Z"/>
    <x v="5"/>
    <x v="0"/>
    <s v="_Z"/>
    <s v="_Z"/>
    <s v="ALL"/>
    <s v="_Z"/>
    <s v="E"/>
    <s v="C"/>
    <x v="5"/>
    <x v="0"/>
    <n v="-3.0941000000000001"/>
    <s v="Q:LV:W0:_Z:P2148:_T:_Z:_Z:ALL:_Z:E:C20212"/>
    <n v="0"/>
    <n v="-3.09"/>
    <x v="1"/>
    <x v="0"/>
    <x v="0"/>
  </r>
  <r>
    <s v="SUP.Q.LV.W0._Z.P2440._T._Z._Z.ALL._Z.E.C"/>
    <x v="1"/>
    <x v="6"/>
    <x v="18"/>
    <x v="1"/>
    <x v="0"/>
    <n v="-1.5647"/>
    <s v="Q:LV:W0:_Z:P2440:_T:_Z:_Z:ALL:_Z:E:C"/>
    <x v="0"/>
    <x v="12"/>
    <s v="W0"/>
    <s v="_Z"/>
    <x v="6"/>
    <x v="0"/>
    <s v="_Z"/>
    <s v="_Z"/>
    <s v="ALL"/>
    <s v="_Z"/>
    <s v="E"/>
    <s v="C"/>
    <x v="6"/>
    <x v="0"/>
    <n v="-1.5647"/>
    <s v="Q:LV:W0:_Z:P2440:_T:_Z:_Z:ALL:_Z:E:C20212"/>
    <n v="0"/>
    <n v="-1.56"/>
    <x v="1"/>
    <x v="0"/>
    <x v="0"/>
  </r>
  <r>
    <s v="SUP.Q.LV.W0._Z.P2130._T._Z._Z.ALL._Z.E.C"/>
    <x v="1"/>
    <x v="7"/>
    <x v="18"/>
    <x v="1"/>
    <x v="0"/>
    <s v="-"/>
    <s v="Q:LV:W0:_Z:P2130:_T:_Z:_Z:ALL:_Z:E:C"/>
    <x v="0"/>
    <x v="12"/>
    <s v="W0"/>
    <s v="_Z"/>
    <x v="7"/>
    <x v="0"/>
    <s v="_Z"/>
    <s v="_Z"/>
    <s v="ALL"/>
    <s v="_Z"/>
    <s v="E"/>
    <s v="C"/>
    <x v="7"/>
    <x v="0"/>
    <e v="#N/A"/>
    <s v="Q:LV:W0:_Z:P2130:_T:_Z:_Z:ALL:_Z:E:C20212"/>
    <n v="0"/>
    <e v="#N/A"/>
    <x v="1"/>
    <x v="0"/>
    <x v="0"/>
  </r>
  <r>
    <s v="SUP.Q.LV.W0._Z.I2531._T._Z._Z._Z._Z.PCT.C"/>
    <x v="1"/>
    <x v="8"/>
    <x v="18"/>
    <x v="1"/>
    <x v="0"/>
    <n v="31.21"/>
    <s v="Q:LV:W0:_Z:I2531:_T:_Z:_Z:_Z:_Z:PCT:C"/>
    <x v="0"/>
    <x v="12"/>
    <s v="W0"/>
    <s v="_Z"/>
    <x v="8"/>
    <x v="0"/>
    <s v="_Z"/>
    <s v="_Z"/>
    <s v="_Z"/>
    <s v="_Z"/>
    <s v="PCT"/>
    <s v="C"/>
    <x v="8"/>
    <x v="0"/>
    <n v="0.31209999999999999"/>
    <s v="Q:LV:W0:_Z:I2531:_T:_Z:_Z:_Z:_Z:PCT:C20212"/>
    <n v="0"/>
    <n v="31.21"/>
    <x v="1"/>
    <x v="0"/>
    <x v="0"/>
  </r>
  <r>
    <s v="SUP.Q.LV.W0._Z.P2144._T._Z._Z.ALL._Z.E.C"/>
    <x v="1"/>
    <x v="9"/>
    <x v="18"/>
    <x v="1"/>
    <x v="0"/>
    <s v="-"/>
    <s v="Q:LV:W0:_Z:P2144:_T:_Z:_Z:ALL:_Z:E:C"/>
    <x v="0"/>
    <x v="12"/>
    <s v="W0"/>
    <s v="_Z"/>
    <x v="9"/>
    <x v="0"/>
    <s v="_Z"/>
    <s v="_Z"/>
    <s v="ALL"/>
    <s v="_Z"/>
    <s v="E"/>
    <s v="C"/>
    <x v="9"/>
    <x v="0"/>
    <e v="#N/A"/>
    <s v="Q:LV:W0:_Z:P2144:_T:_Z:_Z:ALL:_Z:E:C20212"/>
    <n v="0"/>
    <e v="#N/A"/>
    <x v="1"/>
    <x v="0"/>
    <x v="0"/>
  </r>
  <r>
    <s v="SUP.Q.LV.W0._Z.P2134._T._Z._Z.ALL._Z.E.C"/>
    <x v="1"/>
    <x v="10"/>
    <x v="18"/>
    <x v="1"/>
    <x v="0"/>
    <n v="1.1505000000000001"/>
    <s v="Q:LV:W0:_Z:P2134:_T:_Z:_Z:ALL:_Z:E:C"/>
    <x v="0"/>
    <x v="12"/>
    <s v="W0"/>
    <s v="_Z"/>
    <x v="10"/>
    <x v="0"/>
    <s v="_Z"/>
    <s v="_Z"/>
    <s v="ALL"/>
    <s v="_Z"/>
    <s v="E"/>
    <s v="C"/>
    <x v="10"/>
    <x v="0"/>
    <n v="1.1505000000000001"/>
    <s v="Q:LV:W0:_Z:P2134:_T:_Z:_Z:ALL:_Z:E:C20212"/>
    <n v="0"/>
    <n v="1.1499999999999999"/>
    <x v="1"/>
    <x v="0"/>
    <x v="0"/>
  </r>
  <r>
    <s v="SUP.Q.LV.W0._Z.P2133._T._Z._Z.ALL._Z.E.C"/>
    <x v="1"/>
    <x v="11"/>
    <x v="18"/>
    <x v="1"/>
    <x v="0"/>
    <s v="-"/>
    <s v="Q:LV:W0:_Z:P2133:_T:_Z:_Z:ALL:_Z:E:C"/>
    <x v="0"/>
    <x v="12"/>
    <s v="W0"/>
    <s v="_Z"/>
    <x v="11"/>
    <x v="0"/>
    <s v="_Z"/>
    <s v="_Z"/>
    <s v="ALL"/>
    <s v="_Z"/>
    <s v="E"/>
    <s v="C"/>
    <x v="11"/>
    <x v="0"/>
    <e v="#N/A"/>
    <s v="Q:LV:W0:_Z:P2133:_T:_Z:_Z:ALL:_Z:E:C20212"/>
    <n v="0"/>
    <e v="#N/A"/>
    <x v="1"/>
    <x v="0"/>
    <x v="0"/>
  </r>
  <r>
    <s v="SUP.Q.LV.W0._Z.I2526._T._Z._Z._Z._Z.PCT.C"/>
    <x v="1"/>
    <x v="12"/>
    <x v="18"/>
    <x v="1"/>
    <x v="0"/>
    <n v="6.8900000000000006"/>
    <s v="Q:LV:W0:_Z:I2526:_T:_Z:_Z:_Z:_Z:PCT:C"/>
    <x v="0"/>
    <x v="12"/>
    <s v="W0"/>
    <s v="_Z"/>
    <x v="12"/>
    <x v="0"/>
    <s v="_Z"/>
    <s v="_Z"/>
    <s v="_Z"/>
    <s v="_Z"/>
    <s v="PCT"/>
    <s v="C"/>
    <x v="12"/>
    <x v="0"/>
    <n v="6.8900000000000003E-2"/>
    <s v="Q:LV:W0:_Z:I2526:_T:_Z:_Z:_Z:_Z:PCT:C20212"/>
    <n v="0"/>
    <n v="6.89"/>
    <x v="1"/>
    <x v="0"/>
    <x v="0"/>
  </r>
  <r>
    <s v="SUP.Q.LV.W0._Z.P2250._T._Z._Z.ALL._Z.E.C"/>
    <x v="1"/>
    <x v="13"/>
    <x v="18"/>
    <x v="1"/>
    <x v="0"/>
    <s v="-"/>
    <s v="Q:LV:W0:_Z:P2250:_T:_Z:_Z:ALL:_Z:E:C"/>
    <x v="0"/>
    <x v="12"/>
    <s v="W0"/>
    <s v="_Z"/>
    <x v="13"/>
    <x v="0"/>
    <s v="_Z"/>
    <s v="_Z"/>
    <s v="ALL"/>
    <s v="_Z"/>
    <s v="E"/>
    <s v="C"/>
    <x v="13"/>
    <x v="0"/>
    <e v="#N/A"/>
    <s v="Q:LV:W0:_Z:P2250:_T:_Z:_Z:ALL:_Z:E:C20212"/>
    <n v="0"/>
    <e v="#N/A"/>
    <x v="1"/>
    <x v="0"/>
    <x v="0"/>
  </r>
  <r>
    <s v="SUP.Q.LV.W0._Z.P2110._T._Z._Z.ALL._Z.E.C"/>
    <x v="1"/>
    <x v="14"/>
    <x v="18"/>
    <x v="1"/>
    <x v="0"/>
    <s v="-"/>
    <s v="Q:LV:W0:_Z:P2110:_T:_Z:_Z:ALL:_Z:E:C"/>
    <x v="0"/>
    <x v="12"/>
    <s v="W0"/>
    <s v="_Z"/>
    <x v="14"/>
    <x v="0"/>
    <s v="_Z"/>
    <s v="_Z"/>
    <s v="ALL"/>
    <s v="_Z"/>
    <s v="E"/>
    <s v="C"/>
    <x v="14"/>
    <x v="0"/>
    <e v="#N/A"/>
    <s v="Q:LV:W0:_Z:P2110:_T:_Z:_Z:ALL:_Z:E:C20212"/>
    <n v="0"/>
    <e v="#N/A"/>
    <x v="1"/>
    <x v="0"/>
    <x v="0"/>
  </r>
  <r>
    <s v="SUP.Q.LV.W0._Z.I2513._T._Z._Z._Z._Z.PCT.C"/>
    <x v="1"/>
    <x v="15"/>
    <x v="18"/>
    <x v="1"/>
    <x v="0"/>
    <n v="60.06"/>
    <s v="Q:LV:W0:_Z:I2513:_T:_Z:_Z:_Z:_Z:PCT:C"/>
    <x v="0"/>
    <x v="12"/>
    <s v="W0"/>
    <s v="_Z"/>
    <x v="15"/>
    <x v="0"/>
    <s v="_Z"/>
    <s v="_Z"/>
    <s v="_Z"/>
    <s v="_Z"/>
    <s v="PCT"/>
    <s v="C"/>
    <x v="15"/>
    <x v="0"/>
    <n v="0.60060000000000002"/>
    <s v="Q:LV:W0:_Z:I2513:_T:_Z:_Z:_Z:_Z:PCT:C20212"/>
    <n v="0"/>
    <n v="60.06"/>
    <x v="1"/>
    <x v="0"/>
    <x v="0"/>
  </r>
  <r>
    <s v="SUP.Q.LV.W0._Z.P2160._T._Z._Z.ALL._Z.E.C"/>
    <x v="1"/>
    <x v="16"/>
    <x v="18"/>
    <x v="1"/>
    <x v="0"/>
    <n v="6.3053999999999997"/>
    <s v="Q:LV:W0:_Z:P2160:_T:_Z:_Z:ALL:_Z:E:C"/>
    <x v="0"/>
    <x v="12"/>
    <s v="W0"/>
    <s v="_Z"/>
    <x v="16"/>
    <x v="0"/>
    <s v="_Z"/>
    <s v="_Z"/>
    <s v="ALL"/>
    <s v="_Z"/>
    <s v="E"/>
    <s v="C"/>
    <x v="16"/>
    <x v="0"/>
    <n v="6.3053999999999997"/>
    <s v="Q:LV:W0:_Z:P2160:_T:_Z:_Z:ALL:_Z:E:C20212"/>
    <n v="0"/>
    <n v="6.31"/>
    <x v="1"/>
    <x v="0"/>
    <x v="0"/>
  </r>
  <r>
    <s v="SUP.Q.LV.W0._Z.P0000._T._Z._Z.ALL._Z.E.C"/>
    <x v="1"/>
    <x v="17"/>
    <x v="18"/>
    <x v="1"/>
    <x v="0"/>
    <s v="-"/>
    <s v="Q:LV:W0:_Z:P0000:_T:_Z:_Z:ALL:_Z:E:C"/>
    <x v="0"/>
    <x v="12"/>
    <s v="W0"/>
    <s v="_Z"/>
    <x v="17"/>
    <x v="0"/>
    <s v="_Z"/>
    <s v="_Z"/>
    <s v="ALL"/>
    <s v="_Z"/>
    <s v="E"/>
    <s v="C"/>
    <x v="17"/>
    <x v="0"/>
    <e v="#N/A"/>
    <s v="Q:LV:W0:_Z:P0000:_T:_Z:_Z:ALL:_Z:E:C20212"/>
    <n v="0"/>
    <e v="#N/A"/>
    <x v="1"/>
    <x v="0"/>
    <x v="0"/>
  </r>
  <r>
    <s v="SUP.Q.LV.W0._Z.P2100._T._Z._Z.ALL._Z.E.C"/>
    <x v="1"/>
    <x v="18"/>
    <x v="18"/>
    <x v="1"/>
    <x v="0"/>
    <s v="-"/>
    <s v="Q:LV:W0:_Z:P2100:_T:_Z:_Z:ALL:_Z:E:C"/>
    <x v="0"/>
    <x v="12"/>
    <s v="W0"/>
    <s v="_Z"/>
    <x v="18"/>
    <x v="0"/>
    <s v="_Z"/>
    <s v="_Z"/>
    <s v="ALL"/>
    <s v="_Z"/>
    <s v="E"/>
    <s v="C"/>
    <x v="18"/>
    <x v="0"/>
    <e v="#N/A"/>
    <s v="Q:LV:W0:_Z:P2100:_T:_Z:_Z:ALL:_Z:E:C20212"/>
    <n v="0"/>
    <e v="#N/A"/>
    <x v="1"/>
    <x v="0"/>
    <x v="0"/>
  </r>
  <r>
    <s v="SUP.Q.LV.W0._Z.P2450._T._Z._Z.ALL._Z.E.C"/>
    <x v="1"/>
    <x v="19"/>
    <x v="18"/>
    <x v="1"/>
    <x v="0"/>
    <s v="-"/>
    <s v="Q:LV:W0:_Z:P2450:_T:_Z:_Z:ALL:_Z:E:C"/>
    <x v="0"/>
    <x v="12"/>
    <s v="W0"/>
    <s v="_Z"/>
    <x v="19"/>
    <x v="0"/>
    <s v="_Z"/>
    <s v="_Z"/>
    <s v="ALL"/>
    <s v="_Z"/>
    <s v="E"/>
    <s v="C"/>
    <x v="19"/>
    <x v="0"/>
    <e v="#N/A"/>
    <s v="Q:LV:W0:_Z:P2450:_T:_Z:_Z:ALL:_Z:E:C20212"/>
    <n v="0"/>
    <e v="#N/A"/>
    <x v="1"/>
    <x v="0"/>
    <x v="0"/>
  </r>
  <r>
    <s v="SUP.Q.LV.W0._Z.P3300._T._Z._Z.ALL._Z.E.C"/>
    <x v="1"/>
    <x v="20"/>
    <x v="18"/>
    <x v="1"/>
    <x v="0"/>
    <n v="101.81619999999999"/>
    <s v="Q:LV:W0:_Z:P3300:_T:_Z:_Z:ALL:_Z:E:C"/>
    <x v="0"/>
    <x v="12"/>
    <s v="W0"/>
    <s v="_Z"/>
    <x v="20"/>
    <x v="0"/>
    <s v="_Z"/>
    <s v="_Z"/>
    <s v="ALL"/>
    <s v="_Z"/>
    <s v="E"/>
    <s v="C"/>
    <x v="20"/>
    <x v="0"/>
    <n v="101.81619999999999"/>
    <s v="Q:LV:W0:_Z:P3300:_T:_Z:_Z:ALL:_Z:E:C20212"/>
    <n v="0"/>
    <n v="101.82"/>
    <x v="1"/>
    <x v="0"/>
    <x v="0"/>
  </r>
  <r>
    <s v="SUP.Q.LV.W0._Z.I2004._T._Z._Z._Z._Z.PCT.C"/>
    <x v="1"/>
    <x v="21"/>
    <x v="18"/>
    <x v="1"/>
    <x v="0"/>
    <n v="1.1499999999999999"/>
    <s v="Q:LV:W0:_Z:I2004:_T:_Z:_Z:_Z:_Z:PCT:C"/>
    <x v="0"/>
    <x v="12"/>
    <s v="W0"/>
    <s v="_Z"/>
    <x v="21"/>
    <x v="0"/>
    <s v="_Z"/>
    <s v="_Z"/>
    <s v="_Z"/>
    <s v="_Z"/>
    <s v="PCT"/>
    <s v="C"/>
    <x v="21"/>
    <x v="0"/>
    <n v="1.15E-2"/>
    <s v="Q:LV:W0:_Z:I2004:_T:_Z:_Z:_Z:_Z:PCT:C20212"/>
    <n v="0"/>
    <n v="1.1499999999999999"/>
    <x v="1"/>
    <x v="0"/>
    <x v="0"/>
  </r>
  <r>
    <s v="SUP.Q.LV.W0._Z.I2003._T._Z._Z._Z._Z.PCT.C"/>
    <x v="1"/>
    <x v="22"/>
    <x v="18"/>
    <x v="1"/>
    <x v="0"/>
    <n v="11.15"/>
    <s v="Q:LV:W0:_Z:I2003:_T:_Z:_Z:_Z:_Z:PCT:C"/>
    <x v="0"/>
    <x v="12"/>
    <s v="W0"/>
    <s v="_Z"/>
    <x v="22"/>
    <x v="0"/>
    <s v="_Z"/>
    <s v="_Z"/>
    <s v="_Z"/>
    <s v="_Z"/>
    <s v="PCT"/>
    <s v="C"/>
    <x v="22"/>
    <x v="0"/>
    <n v="0.1115"/>
    <s v="Q:LV:W0:_Z:I2003:_T:_Z:_Z:_Z:_Z:PCT:C20212"/>
    <n v="0"/>
    <n v="11.15"/>
    <x v="1"/>
    <x v="0"/>
    <x v="0"/>
  </r>
  <r>
    <s v="SUP.Q.LV.W0._Z.P3310._T._Z._Z.ALL._Z.E.C"/>
    <x v="1"/>
    <x v="23"/>
    <x v="18"/>
    <x v="1"/>
    <x v="0"/>
    <s v="-"/>
    <s v="Q:LV:W0:_Z:P3310:_T:_Z:_Z:ALL:_Z:E:C"/>
    <x v="0"/>
    <x v="12"/>
    <s v="W0"/>
    <s v="_Z"/>
    <x v="23"/>
    <x v="0"/>
    <s v="_Z"/>
    <s v="_Z"/>
    <s v="ALL"/>
    <s v="_Z"/>
    <s v="E"/>
    <s v="C"/>
    <x v="23"/>
    <x v="0"/>
    <e v="#N/A"/>
    <s v="Q:LV:W0:_Z:P3310:_T:_Z:_Z:ALL:_Z:E:C20212"/>
    <n v="0"/>
    <e v="#N/A"/>
    <x v="1"/>
    <x v="0"/>
    <x v="0"/>
  </r>
  <r>
    <s v="SUP.Q.LV.W0.S121.A1140._T._Z._Z.ALL.LE.E.C"/>
    <x v="2"/>
    <x v="24"/>
    <x v="18"/>
    <x v="1"/>
    <x v="0"/>
    <s v="-"/>
    <s v="Q:LV:W0:S121:A1140:_T:_Z:_Z:ALL:LE:E:C"/>
    <x v="0"/>
    <x v="12"/>
    <s v="W0"/>
    <s v="S121"/>
    <x v="24"/>
    <x v="0"/>
    <s v="_Z"/>
    <s v="_Z"/>
    <s v="ALL"/>
    <s v="LE"/>
    <s v="E"/>
    <s v="C"/>
    <x v="24"/>
    <x v="0"/>
    <e v="#N/A"/>
    <s v="Q:LV:W0:S121:A1140:_T:_Z:_Z:ALL:LE:E:C20212"/>
    <n v="0"/>
    <e v="#N/A"/>
    <x v="2"/>
    <x v="0"/>
    <x v="0"/>
  </r>
  <r>
    <s v="SUP.Q.LV.W0.S122Z.A1140._T._Z._Z.ALL.LE.E.C"/>
    <x v="2"/>
    <x v="25"/>
    <x v="18"/>
    <x v="1"/>
    <x v="0"/>
    <n v="4.1399999999999999E-2"/>
    <s v="Q:LV:W0:S122Z:A1140:_T:_Z:_Z:ALL:LE:E:C"/>
    <x v="0"/>
    <x v="12"/>
    <s v="W0"/>
    <s v="S122Z"/>
    <x v="24"/>
    <x v="0"/>
    <s v="_Z"/>
    <s v="_Z"/>
    <s v="ALL"/>
    <s v="LE"/>
    <s v="E"/>
    <s v="C"/>
    <x v="25"/>
    <x v="0"/>
    <n v="4.1399999999999999E-2"/>
    <s v="Q:LV:W0:S122Z:A1140:_T:_Z:_Z:ALL:LE:E:C20212"/>
    <n v="0"/>
    <n v="0.04"/>
    <x v="2"/>
    <x v="0"/>
    <x v="0"/>
  </r>
  <r>
    <s v="SUP.Q.LV.W0.S13.A1140._T._Z._Z.ALL.LE.E.C"/>
    <x v="2"/>
    <x v="26"/>
    <x v="18"/>
    <x v="1"/>
    <x v="0"/>
    <n v="0.1966"/>
    <s v="Q:LV:W0:S13:A1140:_T:_Z:_Z:ALL:LE:E:C"/>
    <x v="0"/>
    <x v="12"/>
    <s v="W0"/>
    <s v="S13"/>
    <x v="24"/>
    <x v="0"/>
    <s v="_Z"/>
    <s v="_Z"/>
    <s v="ALL"/>
    <s v="LE"/>
    <s v="E"/>
    <s v="C"/>
    <x v="26"/>
    <x v="0"/>
    <n v="0.1966"/>
    <s v="Q:LV:W0:S13:A1140:_T:_Z:_Z:ALL:LE:E:C20212"/>
    <n v="0"/>
    <n v="0.2"/>
    <x v="2"/>
    <x v="0"/>
    <x v="0"/>
  </r>
  <r>
    <s v="SUP.Q.LV.W0._Z.A1420._T._Z._Z.ALL.LE.E.C"/>
    <x v="2"/>
    <x v="27"/>
    <x v="18"/>
    <x v="1"/>
    <x v="0"/>
    <s v="-"/>
    <s v="Q:LV:W0:_Z:A1420:_T:_Z:_Z:ALL:LE:E:C"/>
    <x v="0"/>
    <x v="12"/>
    <s v="W0"/>
    <s v="_Z"/>
    <x v="25"/>
    <x v="0"/>
    <s v="_Z"/>
    <s v="_Z"/>
    <s v="ALL"/>
    <s v="LE"/>
    <s v="E"/>
    <s v="C"/>
    <x v="27"/>
    <x v="0"/>
    <e v="#N/A"/>
    <s v="Q:LV:W0:_Z:A1420:_T:_Z:_Z:ALL:LE:E:C20212"/>
    <n v="0"/>
    <e v="#N/A"/>
    <x v="2"/>
    <x v="0"/>
    <x v="0"/>
  </r>
  <r>
    <s v="SUP.Q.LV.W0.S14.A1140._T._Z._Z.ALL.LE.E.C"/>
    <x v="2"/>
    <x v="28"/>
    <x v="18"/>
    <x v="1"/>
    <x v="0"/>
    <s v="-"/>
    <s v="Q:LV:W0:S14:A1140:_T:_Z:_Z:ALL:LE:E:C"/>
    <x v="0"/>
    <x v="12"/>
    <s v="W0"/>
    <s v="S14"/>
    <x v="24"/>
    <x v="0"/>
    <s v="_Z"/>
    <s v="_Z"/>
    <s v="ALL"/>
    <s v="LE"/>
    <s v="E"/>
    <s v="C"/>
    <x v="28"/>
    <x v="0"/>
    <e v="#N/A"/>
    <s v="Q:LV:W0:S14:A1140:_T:_Z:_Z:ALL:LE:E:C20212"/>
    <n v="0"/>
    <e v="#N/A"/>
    <x v="2"/>
    <x v="0"/>
    <x v="0"/>
  </r>
  <r>
    <s v="SUP.Q.LV.W0.S11.A1140._T._Z._Z.ALL.LE.E.C"/>
    <x v="2"/>
    <x v="29"/>
    <x v="18"/>
    <x v="1"/>
    <x v="0"/>
    <s v="-"/>
    <s v="Q:LV:W0:S11:A1140:_T:_Z:_Z:ALL:LE:E:C"/>
    <x v="0"/>
    <x v="12"/>
    <s v="W0"/>
    <s v="S11"/>
    <x v="24"/>
    <x v="0"/>
    <s v="_Z"/>
    <s v="_Z"/>
    <s v="ALL"/>
    <s v="LE"/>
    <s v="E"/>
    <s v="C"/>
    <x v="29"/>
    <x v="0"/>
    <e v="#N/A"/>
    <s v="Q:LV:W0:S11:A1140:_T:_Z:_Z:ALL:LE:E:C20212"/>
    <n v="0"/>
    <e v="#N/A"/>
    <x v="2"/>
    <x v="0"/>
    <x v="0"/>
  </r>
  <r>
    <s v="SUP.Q.LV.W0.S12R.A1140._T._Z._Z.ALL.LE.E.C"/>
    <x v="2"/>
    <x v="30"/>
    <x v="18"/>
    <x v="1"/>
    <x v="0"/>
    <n v="7.6799999999999993E-2"/>
    <s v="Q:LV:W0:S12R:A1140:_T:_Z:_Z:ALL:LE:E:C"/>
    <x v="0"/>
    <x v="12"/>
    <s v="W0"/>
    <s v="S12R"/>
    <x v="24"/>
    <x v="0"/>
    <s v="_Z"/>
    <s v="_Z"/>
    <s v="ALL"/>
    <s v="LE"/>
    <s v="E"/>
    <s v="C"/>
    <x v="30"/>
    <x v="0"/>
    <n v="7.6799999999999993E-2"/>
    <s v="Q:LV:W0:S12R:A1140:_T:_Z:_Z:ALL:LE:E:C20212"/>
    <n v="0"/>
    <n v="0.08"/>
    <x v="2"/>
    <x v="0"/>
    <x v="0"/>
  </r>
  <r>
    <s v="SUP.Q.LV.W0._Z.A1410._T._Z._Z.ALL.LE.E.C"/>
    <x v="2"/>
    <x v="31"/>
    <x v="18"/>
    <x v="1"/>
    <x v="0"/>
    <s v="-"/>
    <s v="Q:LV:W0:_Z:A1410:_T:_Z:_Z:ALL:LE:E:C"/>
    <x v="0"/>
    <x v="12"/>
    <s v="W0"/>
    <s v="_Z"/>
    <x v="26"/>
    <x v="0"/>
    <s v="_Z"/>
    <s v="_Z"/>
    <s v="ALL"/>
    <s v="LE"/>
    <s v="E"/>
    <s v="C"/>
    <x v="31"/>
    <x v="0"/>
    <e v="#N/A"/>
    <s v="Q:LV:W0:_Z:A1410:_T:_Z:_Z:ALL:LE:E:C20212"/>
    <n v="0"/>
    <e v="#N/A"/>
    <x v="2"/>
    <x v="0"/>
    <x v="0"/>
  </r>
  <r>
    <s v="SUP.Q.LV.W0._Z.A0010._T._Z._Z.ALL.LE.E.C"/>
    <x v="2"/>
    <x v="32"/>
    <x v="18"/>
    <x v="1"/>
    <x v="0"/>
    <s v="-"/>
    <s v="Q:LV:W0:_Z:A0010:_T:_Z:_Z:ALL:LE:E:C"/>
    <x v="0"/>
    <x v="12"/>
    <s v="W0"/>
    <s v="_Z"/>
    <x v="27"/>
    <x v="0"/>
    <s v="_Z"/>
    <s v="_Z"/>
    <s v="ALL"/>
    <s v="LE"/>
    <s v="E"/>
    <s v="C"/>
    <x v="32"/>
    <x v="0"/>
    <e v="#N/A"/>
    <s v="Q:LV:W0:_Z:A0010:_T:_Z:_Z:ALL:LE:E:C20212"/>
    <n v="0"/>
    <e v="#N/A"/>
    <x v="2"/>
    <x v="0"/>
    <x v="0"/>
  </r>
  <r>
    <s v="SUP.Q.LV.W0._Z.A1200._T._Z._Z.ALL.LE.E.C"/>
    <x v="2"/>
    <x v="33"/>
    <x v="18"/>
    <x v="1"/>
    <x v="0"/>
    <n v="2.9638"/>
    <s v="Q:LV:W0:_Z:A1200:_T:_Z:_Z:ALL:LE:E:C"/>
    <x v="0"/>
    <x v="12"/>
    <s v="W0"/>
    <s v="_Z"/>
    <x v="28"/>
    <x v="0"/>
    <s v="_Z"/>
    <s v="_Z"/>
    <s v="ALL"/>
    <s v="LE"/>
    <s v="E"/>
    <s v="C"/>
    <x v="33"/>
    <x v="0"/>
    <n v="2.9638"/>
    <s v="Q:LV:W0:_Z:A1200:_T:_Z:_Z:ALL:LE:E:C20212"/>
    <n v="0"/>
    <n v="2.96"/>
    <x v="2"/>
    <x v="0"/>
    <x v="0"/>
  </r>
  <r>
    <s v="SUP.Q.LV.W0._Z.A1401._T._Z._Z.ALL.LE.E.C"/>
    <x v="2"/>
    <x v="34"/>
    <x v="18"/>
    <x v="1"/>
    <x v="0"/>
    <n v="2.2499999999999999E-2"/>
    <s v="Q:LV:W0:_Z:A1401:_T:_Z:_Z:ALL:LE:E:C"/>
    <x v="0"/>
    <x v="12"/>
    <s v="W0"/>
    <s v="_Z"/>
    <x v="29"/>
    <x v="0"/>
    <s v="_Z"/>
    <s v="_Z"/>
    <s v="ALL"/>
    <s v="LE"/>
    <s v="E"/>
    <s v="C"/>
    <x v="34"/>
    <x v="0"/>
    <n v="2.2499999999999999E-2"/>
    <s v="Q:LV:W0:_Z:A1401:_T:_Z:_Z:ALL:LE:E:C20212"/>
    <n v="0"/>
    <n v="0.02"/>
    <x v="2"/>
    <x v="0"/>
    <x v="0"/>
  </r>
  <r>
    <s v="SUP.Q.LV.W0._Z.A1301._T._Z._Z.ALL.LE.E.C"/>
    <x v="2"/>
    <x v="35"/>
    <x v="18"/>
    <x v="1"/>
    <x v="0"/>
    <n v="1.41E-2"/>
    <s v="Q:LV:W0:_Z:A1301:_T:_Z:_Z:ALL:LE:E:C"/>
    <x v="0"/>
    <x v="12"/>
    <s v="W0"/>
    <s v="_Z"/>
    <x v="30"/>
    <x v="0"/>
    <s v="_Z"/>
    <s v="_Z"/>
    <s v="ALL"/>
    <s v="LE"/>
    <s v="E"/>
    <s v="C"/>
    <x v="35"/>
    <x v="0"/>
    <n v="1.41E-2"/>
    <s v="Q:LV:W0:_Z:A1301:_T:_Z:_Z:ALL:LE:E:C20212"/>
    <n v="0"/>
    <n v="0.01"/>
    <x v="2"/>
    <x v="0"/>
    <x v="0"/>
  </r>
  <r>
    <s v="SUP.Q.LV.W0._Z.A3200._T._Z._Z.ALL.LE.E.C"/>
    <x v="2"/>
    <x v="36"/>
    <x v="18"/>
    <x v="1"/>
    <x v="0"/>
    <n v="1.9099999999999999E-2"/>
    <s v="Q:LV:W0:_Z:A3200:_T:_Z:_Z:ALL:LE:E:C"/>
    <x v="0"/>
    <x v="12"/>
    <s v="W0"/>
    <s v="_Z"/>
    <x v="31"/>
    <x v="0"/>
    <s v="_Z"/>
    <s v="_Z"/>
    <s v="ALL"/>
    <s v="LE"/>
    <s v="E"/>
    <s v="C"/>
    <x v="36"/>
    <x v="0"/>
    <n v="1.9099999999999999E-2"/>
    <s v="Q:LV:W0:_Z:A3200:_T:_Z:_Z:ALL:LE:E:C20212"/>
    <n v="0"/>
    <n v="0.02"/>
    <x v="2"/>
    <x v="0"/>
    <x v="0"/>
  </r>
  <r>
    <s v="SUP.Q.LV.W0._Z.A2120._T._Z._Z.ALL.LE.E.C"/>
    <x v="2"/>
    <x v="37"/>
    <x v="18"/>
    <x v="1"/>
    <x v="0"/>
    <s v="-"/>
    <s v="Q:LV:W0:_Z:A2120:_T:_Z:_Z:ALL:LE:E:C"/>
    <x v="0"/>
    <x v="12"/>
    <s v="W0"/>
    <s v="_Z"/>
    <x v="32"/>
    <x v="0"/>
    <s v="_Z"/>
    <s v="_Z"/>
    <s v="ALL"/>
    <s v="LE"/>
    <s v="E"/>
    <s v="C"/>
    <x v="37"/>
    <x v="0"/>
    <e v="#N/A"/>
    <s v="Q:LV:W0:_Z:A2120:_T:_Z:_Z:ALL:LE:E:C20212"/>
    <n v="0"/>
    <e v="#N/A"/>
    <x v="2"/>
    <x v="0"/>
    <x v="0"/>
  </r>
  <r>
    <s v="SUP.Q.LV.W0._Z.A1140._T._Z._Z.ALL.LE.E.C"/>
    <x v="2"/>
    <x v="38"/>
    <x v="18"/>
    <x v="1"/>
    <x v="0"/>
    <s v="-"/>
    <s v="Q:LV:W0:_Z:A1140:_T:_Z:_Z:ALL:LE:E:C"/>
    <x v="0"/>
    <x v="12"/>
    <s v="W0"/>
    <s v="_Z"/>
    <x v="24"/>
    <x v="0"/>
    <s v="_Z"/>
    <s v="_Z"/>
    <s v="ALL"/>
    <s v="LE"/>
    <s v="E"/>
    <s v="C"/>
    <x v="38"/>
    <x v="0"/>
    <e v="#N/A"/>
    <s v="Q:LV:W0:_Z:A1140:_T:_Z:_Z:ALL:LE:E:C20212"/>
    <n v="0"/>
    <e v="#N/A"/>
    <x v="2"/>
    <x v="0"/>
    <x v="0"/>
  </r>
  <r>
    <s v="SUP.Q.LV.W0._Z.A9600._T._Z._Z.ALL.LE.E.C"/>
    <x v="2"/>
    <x v="39"/>
    <x v="18"/>
    <x v="1"/>
    <x v="0"/>
    <n v="0.1346"/>
    <s v="Q:LV:W0:_Z:A9600:_T:_Z:_Z:ALL:LE:E:C"/>
    <x v="0"/>
    <x v="12"/>
    <s v="W0"/>
    <s v="_Z"/>
    <x v="33"/>
    <x v="0"/>
    <s v="_Z"/>
    <s v="_Z"/>
    <s v="ALL"/>
    <s v="LE"/>
    <s v="E"/>
    <s v="C"/>
    <x v="39"/>
    <x v="0"/>
    <n v="0.1346"/>
    <s v="Q:LV:W0:_Z:A9600:_T:_Z:_Z:ALL:LE:E:C20212"/>
    <n v="0"/>
    <n v="0.13"/>
    <x v="2"/>
    <x v="0"/>
    <x v="0"/>
  </r>
  <r>
    <s v="SUP.Q.LV.W0._Z.I3053._T._Z._Z._Z._Z.PCT.C"/>
    <x v="2"/>
    <x v="40"/>
    <x v="18"/>
    <x v="1"/>
    <x v="0"/>
    <n v="7.94"/>
    <s v="Q:LV:W0:_Z:I3053:_T:_Z:_Z:_Z:_Z:PCT:C"/>
    <x v="0"/>
    <x v="12"/>
    <s v="W0"/>
    <s v="_Z"/>
    <x v="34"/>
    <x v="0"/>
    <s v="_Z"/>
    <s v="_Z"/>
    <s v="_Z"/>
    <s v="_Z"/>
    <s v="PCT"/>
    <s v="C"/>
    <x v="40"/>
    <x v="0"/>
    <n v="7.9399999999999998E-2"/>
    <s v="Q:LV:W0:_Z:I3053:_T:_Z:_Z:_Z:_Z:PCT:C20212"/>
    <n v="0"/>
    <n v="7.94"/>
    <x v="2"/>
    <x v="0"/>
    <x v="0"/>
  </r>
  <r>
    <s v="SUP.Q.LV.W0._Z.I3063._T._Z._Z._Z._Z.PCT.C"/>
    <x v="2"/>
    <x v="41"/>
    <x v="18"/>
    <x v="1"/>
    <x v="0"/>
    <n v="92.06"/>
    <s v="Q:LV:W0:_Z:I3063:_T:_Z:_Z:_Z:_Z:PCT:C"/>
    <x v="0"/>
    <x v="12"/>
    <s v="W0"/>
    <s v="_Z"/>
    <x v="35"/>
    <x v="0"/>
    <s v="_Z"/>
    <s v="_Z"/>
    <s v="_Z"/>
    <s v="_Z"/>
    <s v="PCT"/>
    <s v="C"/>
    <x v="41"/>
    <x v="0"/>
    <n v="0.92059999999999997"/>
    <s v="Q:LV:W0:_Z:I3063:_T:_Z:_Z:_Z:_Z:PCT:C20212"/>
    <n v="0"/>
    <n v="92.06"/>
    <x v="2"/>
    <x v="0"/>
    <x v="0"/>
  </r>
  <r>
    <s v="SUP.Q.LV.W0._Z.A0000._T._Z._Z.ALL.LE.E.C"/>
    <x v="2"/>
    <x v="42"/>
    <x v="18"/>
    <x v="1"/>
    <x v="0"/>
    <s v="-"/>
    <s v="Q:LV:W0:_Z:A0000:_T:_Z:_Z:ALL:LE:E:C"/>
    <x v="0"/>
    <x v="12"/>
    <s v="W0"/>
    <s v="_Z"/>
    <x v="36"/>
    <x v="0"/>
    <s v="_Z"/>
    <s v="_Z"/>
    <s v="ALL"/>
    <s v="LE"/>
    <s v="E"/>
    <s v="C"/>
    <x v="42"/>
    <x v="0"/>
    <e v="#N/A"/>
    <s v="Q:LV:W0:_Z:A0000:_T:_Z:_Z:ALL:LE:E:C20212"/>
    <n v="0"/>
    <e v="#N/A"/>
    <x v="2"/>
    <x v="0"/>
    <x v="0"/>
  </r>
  <r>
    <s v="SUP.Q.LV.W0.S121.L1150._T._Z._Z.ALL.LE.E.C"/>
    <x v="3"/>
    <x v="43"/>
    <x v="18"/>
    <x v="1"/>
    <x v="0"/>
    <n v="1.2146999999999999"/>
    <s v="Q:LV:W0:S121:L1150:_T:_Z:_Z:ALL:LE:E:C"/>
    <x v="0"/>
    <x v="12"/>
    <s v="W0"/>
    <s v="S121"/>
    <x v="37"/>
    <x v="0"/>
    <s v="_Z"/>
    <s v="_Z"/>
    <s v="ALL"/>
    <s v="LE"/>
    <s v="E"/>
    <s v="C"/>
    <x v="43"/>
    <x v="0"/>
    <n v="1.2146999999999999"/>
    <s v="Q:LV:W0:S121:L1150:_T:_Z:_Z:ALL:LE:E:C20212"/>
    <n v="0"/>
    <n v="1.21"/>
    <x v="3"/>
    <x v="0"/>
    <x v="0"/>
  </r>
  <r>
    <s v="SUP.Q.LV.W0.S122Z.L1150._T._Z._Z.ALL.LE.E.C"/>
    <x v="3"/>
    <x v="44"/>
    <x v="18"/>
    <x v="1"/>
    <x v="0"/>
    <n v="0.1227"/>
    <s v="Q:LV:W0:S122Z:L1150:_T:_Z:_Z:ALL:LE:E:C"/>
    <x v="0"/>
    <x v="12"/>
    <s v="W0"/>
    <s v="S122Z"/>
    <x v="37"/>
    <x v="0"/>
    <s v="_Z"/>
    <s v="_Z"/>
    <s v="ALL"/>
    <s v="LE"/>
    <s v="E"/>
    <s v="C"/>
    <x v="44"/>
    <x v="0"/>
    <n v="0.1227"/>
    <s v="Q:LV:W0:S122Z:L1150:_T:_Z:_Z:ALL:LE:E:C20212"/>
    <n v="0"/>
    <n v="0.12"/>
    <x v="3"/>
    <x v="0"/>
    <x v="0"/>
  </r>
  <r>
    <s v="SUP.Q.LV.W0.S13.L1150._T._Z._Z.ALL.LE.E.C"/>
    <x v="3"/>
    <x v="45"/>
    <x v="18"/>
    <x v="1"/>
    <x v="0"/>
    <n v="0.26729999999999998"/>
    <s v="Q:LV:W0:S13:L1150:_T:_Z:_Z:ALL:LE:E:C"/>
    <x v="0"/>
    <x v="12"/>
    <s v="W0"/>
    <s v="S13"/>
    <x v="37"/>
    <x v="0"/>
    <s v="_Z"/>
    <s v="_Z"/>
    <s v="ALL"/>
    <s v="LE"/>
    <s v="E"/>
    <s v="C"/>
    <x v="45"/>
    <x v="0"/>
    <n v="0.26729999999999998"/>
    <s v="Q:LV:W0:S13:L1150:_T:_Z:_Z:ALL:LE:E:C20212"/>
    <n v="0"/>
    <n v="0.27"/>
    <x v="3"/>
    <x v="0"/>
    <x v="0"/>
  </r>
  <r>
    <s v="SUP.Q.LV.W0.S14.L1150._T._Z._Z.ALL.LE.E.C"/>
    <x v="3"/>
    <x v="46"/>
    <x v="18"/>
    <x v="1"/>
    <x v="0"/>
    <s v="-"/>
    <s v="Q:LV:W0:S14:L1150:_T:_Z:_Z:ALL:LE:E:C"/>
    <x v="0"/>
    <x v="12"/>
    <s v="W0"/>
    <s v="S14"/>
    <x v="37"/>
    <x v="0"/>
    <s v="_Z"/>
    <s v="_Z"/>
    <s v="ALL"/>
    <s v="LE"/>
    <s v="E"/>
    <s v="C"/>
    <x v="46"/>
    <x v="0"/>
    <e v="#N/A"/>
    <s v="Q:LV:W0:S14:L1150:_T:_Z:_Z:ALL:LE:E:C20212"/>
    <n v="0"/>
    <e v="#N/A"/>
    <x v="3"/>
    <x v="0"/>
    <x v="0"/>
  </r>
  <r>
    <s v="SUP.Q.LV.W0.S11.L1150._T._Z._Z.ALL.LE.E.C"/>
    <x v="3"/>
    <x v="47"/>
    <x v="18"/>
    <x v="1"/>
    <x v="0"/>
    <s v="-"/>
    <s v="Q:LV:W0:S11:L1150:_T:_Z:_Z:ALL:LE:E:C"/>
    <x v="0"/>
    <x v="12"/>
    <s v="W0"/>
    <s v="S11"/>
    <x v="37"/>
    <x v="0"/>
    <s v="_Z"/>
    <s v="_Z"/>
    <s v="ALL"/>
    <s v="LE"/>
    <s v="E"/>
    <s v="C"/>
    <x v="47"/>
    <x v="0"/>
    <e v="#N/A"/>
    <s v="Q:LV:W0:S11:L1150:_T:_Z:_Z:ALL:LE:E:C20212"/>
    <n v="0"/>
    <e v="#N/A"/>
    <x v="3"/>
    <x v="0"/>
    <x v="0"/>
  </r>
  <r>
    <s v="SUP.Q.LV.W0._Z.L1251._T._Z._Z.ALL.LE.E.C"/>
    <x v="3"/>
    <x v="48"/>
    <x v="18"/>
    <x v="1"/>
    <x v="0"/>
    <s v="-"/>
    <s v="Q:LV:W0:_Z:L1251:_T:_Z:_Z:ALL:LE:E:C"/>
    <x v="0"/>
    <x v="12"/>
    <s v="W0"/>
    <s v="_Z"/>
    <x v="38"/>
    <x v="0"/>
    <s v="_Z"/>
    <s v="_Z"/>
    <s v="ALL"/>
    <s v="LE"/>
    <s v="E"/>
    <s v="C"/>
    <x v="48"/>
    <x v="0"/>
    <e v="#N/A"/>
    <s v="Q:LV:W0:_Z:L1251:_T:_Z:_Z:ALL:LE:E:C20212"/>
    <n v="0"/>
    <e v="#N/A"/>
    <x v="3"/>
    <x v="0"/>
    <x v="0"/>
  </r>
  <r>
    <s v="SUP.Q.LV.W0._Z.L1451._T._Z._Z.ALL.LE.E.C"/>
    <x v="3"/>
    <x v="49"/>
    <x v="18"/>
    <x v="1"/>
    <x v="0"/>
    <n v="1.21E-2"/>
    <s v="Q:LV:W0:_Z:L1451:_T:_Z:_Z:ALL:LE:E:C"/>
    <x v="0"/>
    <x v="12"/>
    <s v="W0"/>
    <s v="_Z"/>
    <x v="39"/>
    <x v="0"/>
    <s v="_Z"/>
    <s v="_Z"/>
    <s v="ALL"/>
    <s v="LE"/>
    <s v="E"/>
    <s v="C"/>
    <x v="49"/>
    <x v="0"/>
    <n v="1.21E-2"/>
    <s v="Q:LV:W0:_Z:L1451:_T:_Z:_Z:ALL:LE:E:C20212"/>
    <n v="0"/>
    <n v="0.01"/>
    <x v="3"/>
    <x v="0"/>
    <x v="0"/>
  </r>
  <r>
    <s v="SUP.Q.LV.W0.S12R.L1150._T._Z._Z.ALL.LE.E.C"/>
    <x v="3"/>
    <x v="50"/>
    <x v="18"/>
    <x v="1"/>
    <x v="0"/>
    <n v="0.67759999999999998"/>
    <s v="Q:LV:W0:S12R:L1150:_T:_Z:_Z:ALL:LE:E:C"/>
    <x v="0"/>
    <x v="12"/>
    <s v="W0"/>
    <s v="S12R"/>
    <x v="37"/>
    <x v="0"/>
    <s v="_Z"/>
    <s v="_Z"/>
    <s v="ALL"/>
    <s v="LE"/>
    <s v="E"/>
    <s v="C"/>
    <x v="50"/>
    <x v="0"/>
    <n v="0.67759999999999998"/>
    <s v="Q:LV:W0:S12R:L1150:_T:_Z:_Z:ALL:LE:E:C20212"/>
    <n v="0"/>
    <n v="0.68"/>
    <x v="3"/>
    <x v="0"/>
    <x v="0"/>
  </r>
  <r>
    <s v="SUP.Q.LV.W0._Z.LE730._T._Z._Z.ALL.LE.E.C"/>
    <x v="3"/>
    <x v="51"/>
    <x v="18"/>
    <x v="1"/>
    <x v="0"/>
    <s v="-"/>
    <s v="Q:LV:W0:_Z:LE730:_T:_Z:_Z:ALL:LE:E:C"/>
    <x v="0"/>
    <x v="12"/>
    <s v="W0"/>
    <s v="_Z"/>
    <x v="40"/>
    <x v="0"/>
    <s v="_Z"/>
    <s v="_Z"/>
    <s v="ALL"/>
    <s v="LE"/>
    <s v="E"/>
    <s v="C"/>
    <x v="51"/>
    <x v="0"/>
    <e v="#N/A"/>
    <s v="Q:LV:W0:_Z:LE730:_T:_Z:_Z:ALL:LE:E:C20212"/>
    <n v="0"/>
    <e v="#N/A"/>
    <x v="3"/>
    <x v="0"/>
    <x v="0"/>
  </r>
  <r>
    <s v="SUP.Q.LV.W0._Z.LE500._T._Z._Z.ALL.LE.E.C"/>
    <x v="3"/>
    <x v="52"/>
    <x v="18"/>
    <x v="1"/>
    <x v="0"/>
    <n v="0.10639999999999999"/>
    <s v="Q:LV:W0:_Z:LE500:_T:_Z:_Z:ALL:LE:E:C"/>
    <x v="0"/>
    <x v="12"/>
    <s v="W0"/>
    <s v="_Z"/>
    <x v="41"/>
    <x v="0"/>
    <s v="_Z"/>
    <s v="_Z"/>
    <s v="ALL"/>
    <s v="LE"/>
    <s v="E"/>
    <s v="C"/>
    <x v="52"/>
    <x v="0"/>
    <n v="0.10639999999999999"/>
    <s v="Q:LV:W0:_Z:LE500:_T:_Z:_Z:ALL:LE:E:C20212"/>
    <n v="0"/>
    <n v="0.11"/>
    <x v="3"/>
    <x v="0"/>
    <x v="0"/>
  </r>
  <r>
    <s v="SUP.Q.LV.W0._Z.LE200._T._Z._Z.ALL.LE.E.C"/>
    <x v="3"/>
    <x v="53"/>
    <x v="18"/>
    <x v="1"/>
    <x v="0"/>
    <s v="-"/>
    <s v="Q:LV:W0:_Z:LE200:_T:_Z:_Z:ALL:LE:E:C"/>
    <x v="0"/>
    <x v="12"/>
    <s v="W0"/>
    <s v="_Z"/>
    <x v="42"/>
    <x v="0"/>
    <s v="_Z"/>
    <s v="_Z"/>
    <s v="ALL"/>
    <s v="LE"/>
    <s v="E"/>
    <s v="C"/>
    <x v="53"/>
    <x v="0"/>
    <e v="#N/A"/>
    <s v="Q:LV:W0:_Z:LE200:_T:_Z:_Z:ALL:LE:E:C20212"/>
    <n v="0"/>
    <e v="#N/A"/>
    <x v="3"/>
    <x v="0"/>
    <x v="0"/>
  </r>
  <r>
    <s v="SUP.Q.LV.W0._Z.NSV21._T._Z._Z.ALL.LE.E.C"/>
    <x v="3"/>
    <x v="54"/>
    <x v="18"/>
    <x v="1"/>
    <x v="0"/>
    <n v="0.88190000000000002"/>
    <s v="Q:LV:W0:_Z:NSV21:_T:_Z:_Z:ALL:LE:E:C"/>
    <x v="0"/>
    <x v="12"/>
    <s v="W0"/>
    <s v="_Z"/>
    <x v="43"/>
    <x v="0"/>
    <s v="_Z"/>
    <s v="_Z"/>
    <s v="ALL"/>
    <s v="LE"/>
    <s v="E"/>
    <s v="C"/>
    <x v="54"/>
    <x v="0"/>
    <n v="0.88190000000000002"/>
    <s v="Q:LV:W0:_Z:NSV21:_T:_Z:_Z:ALL:LE:E:C20212"/>
    <n v="0"/>
    <n v="0.88"/>
    <x v="3"/>
    <x v="0"/>
    <x v="0"/>
  </r>
  <r>
    <s v="SUP.Q.LV.W0._Z.LE400._T._Z._Z.ALL.LE.E.C"/>
    <x v="3"/>
    <x v="55"/>
    <x v="18"/>
    <x v="1"/>
    <x v="0"/>
    <s v="-"/>
    <s v="Q:LV:W0:_Z:LE400:_T:_Z:_Z:ALL:LE:E:C"/>
    <x v="0"/>
    <x v="12"/>
    <s v="W0"/>
    <s v="_Z"/>
    <x v="44"/>
    <x v="0"/>
    <s v="_Z"/>
    <s v="_Z"/>
    <s v="ALL"/>
    <s v="LE"/>
    <s v="E"/>
    <s v="C"/>
    <x v="55"/>
    <x v="0"/>
    <e v="#N/A"/>
    <s v="Q:LV:W0:_Z:LE400:_T:_Z:_Z:ALL:LE:E:C20212"/>
    <n v="0"/>
    <e v="#N/A"/>
    <x v="3"/>
    <x v="0"/>
    <x v="0"/>
  </r>
  <r>
    <s v="SUP.Q.LV.W0._Z.L1250._T._Z._Z.ALL.LE.E.C"/>
    <x v="3"/>
    <x v="56"/>
    <x v="18"/>
    <x v="1"/>
    <x v="0"/>
    <s v="-"/>
    <s v="Q:LV:W0:_Z:L1250:_T:_Z:_Z:ALL:LE:E:C"/>
    <x v="0"/>
    <x v="12"/>
    <s v="W0"/>
    <s v="_Z"/>
    <x v="45"/>
    <x v="0"/>
    <s v="_Z"/>
    <s v="_Z"/>
    <s v="ALL"/>
    <s v="LE"/>
    <s v="E"/>
    <s v="C"/>
    <x v="56"/>
    <x v="0"/>
    <e v="#N/A"/>
    <s v="Q:LV:W0:_Z:L1250:_T:_Z:_Z:ALL:LE:E:C20212"/>
    <n v="0"/>
    <e v="#N/A"/>
    <x v="3"/>
    <x v="0"/>
    <x v="0"/>
  </r>
  <r>
    <s v="SUP.Q.LV.W0._Z.L1150._T._Z._Z.ALL.LE.E.C"/>
    <x v="3"/>
    <x v="57"/>
    <x v="18"/>
    <x v="1"/>
    <x v="0"/>
    <s v="-"/>
    <s v="Q:LV:W0:_Z:L1150:_T:_Z:_Z:ALL:LE:E:C"/>
    <x v="0"/>
    <x v="12"/>
    <s v="W0"/>
    <s v="_Z"/>
    <x v="37"/>
    <x v="0"/>
    <s v="_Z"/>
    <s v="_Z"/>
    <s v="ALL"/>
    <s v="LE"/>
    <s v="E"/>
    <s v="C"/>
    <x v="57"/>
    <x v="0"/>
    <e v="#N/A"/>
    <s v="Q:LV:W0:_Z:L1150:_T:_Z:_Z:ALL:LE:E:C20212"/>
    <n v="0"/>
    <e v="#N/A"/>
    <x v="3"/>
    <x v="0"/>
    <x v="0"/>
  </r>
  <r>
    <s v="SUP.Q.LV.W0._Z.L1450._T._Z._Z.ALL.LE.E.C"/>
    <x v="3"/>
    <x v="58"/>
    <x v="18"/>
    <x v="1"/>
    <x v="0"/>
    <n v="1.21E-2"/>
    <s v="Q:LV:W0:_Z:L1450:_T:_Z:_Z:ALL:LE:E:C"/>
    <x v="0"/>
    <x v="12"/>
    <s v="W0"/>
    <s v="_Z"/>
    <x v="46"/>
    <x v="0"/>
    <s v="_Z"/>
    <s v="_Z"/>
    <s v="ALL"/>
    <s v="LE"/>
    <s v="E"/>
    <s v="C"/>
    <x v="58"/>
    <x v="0"/>
    <n v="1.21E-2"/>
    <s v="Q:LV:W0:_Z:L1450:_T:_Z:_Z:ALL:LE:E:C20212"/>
    <n v="0"/>
    <n v="0.01"/>
    <x v="3"/>
    <x v="0"/>
    <x v="0"/>
  </r>
  <r>
    <s v="SUP.Q.LV.W0._Z.LE000._T._Z._Z.ALL.LE.E.C"/>
    <x v="3"/>
    <x v="59"/>
    <x v="18"/>
    <x v="1"/>
    <x v="0"/>
    <s v="-"/>
    <s v="Q:LV:W0:_Z:LE000:_T:_Z:_Z:ALL:LE:E:C"/>
    <x v="0"/>
    <x v="12"/>
    <s v="W0"/>
    <s v="_Z"/>
    <x v="47"/>
    <x v="0"/>
    <s v="_Z"/>
    <s v="_Z"/>
    <s v="ALL"/>
    <s v="LE"/>
    <s v="E"/>
    <s v="C"/>
    <x v="59"/>
    <x v="0"/>
    <e v="#N/A"/>
    <s v="Q:LV:W0:_Z:LE000:_T:_Z:_Z:ALL:LE:E:C20212"/>
    <n v="0"/>
    <e v="#N/A"/>
    <x v="3"/>
    <x v="0"/>
    <x v="0"/>
  </r>
  <r>
    <s v="SUP.Q.LV.W0._Z.L9600._T._Z._Z.ALL.LE.E.C"/>
    <x v="3"/>
    <x v="60"/>
    <x v="18"/>
    <x v="1"/>
    <x v="0"/>
    <n v="0.21820000000000001"/>
    <s v="Q:LV:W0:_Z:L9600:_T:_Z:_Z:ALL:LE:E:C"/>
    <x v="0"/>
    <x v="12"/>
    <s v="W0"/>
    <s v="_Z"/>
    <x v="48"/>
    <x v="0"/>
    <s v="_Z"/>
    <s v="_Z"/>
    <s v="ALL"/>
    <s v="LE"/>
    <s v="E"/>
    <s v="C"/>
    <x v="60"/>
    <x v="0"/>
    <n v="0.21820000000000001"/>
    <s v="Q:LV:W0:_Z:L9600:_T:_Z:_Z:ALL:LE:E:C20212"/>
    <n v="0"/>
    <n v="0.22"/>
    <x v="3"/>
    <x v="0"/>
    <x v="0"/>
  </r>
  <r>
    <s v="SUP.Q.LV.W0._Z.L3000._T._Z._Z.ALL.LE.E.C"/>
    <x v="3"/>
    <x v="61"/>
    <x v="18"/>
    <x v="1"/>
    <x v="0"/>
    <s v="-"/>
    <s v="Q:LV:W0:_Z:L3000:_T:_Z:_Z:ALL:LE:E:C"/>
    <x v="0"/>
    <x v="12"/>
    <s v="W0"/>
    <s v="_Z"/>
    <x v="49"/>
    <x v="0"/>
    <s v="_Z"/>
    <s v="_Z"/>
    <s v="ALL"/>
    <s v="LE"/>
    <s v="E"/>
    <s v="C"/>
    <x v="61"/>
    <x v="0"/>
    <e v="#N/A"/>
    <s v="Q:LV:W0:_Z:L3000:_T:_Z:_Z:ALL:LE:E:C20212"/>
    <n v="0"/>
    <e v="#N/A"/>
    <x v="3"/>
    <x v="0"/>
    <x v="0"/>
  </r>
  <r>
    <s v="SUP.Q.LV.W0._Z.LE999._T._Z._Z.ALL.LE.E.C"/>
    <x v="3"/>
    <x v="62"/>
    <x v="18"/>
    <x v="1"/>
    <x v="0"/>
    <s v="-"/>
    <s v="Q:LV:W0:_Z:LE999:_T:_Z:_Z:ALL:LE:E:C"/>
    <x v="0"/>
    <x v="12"/>
    <s v="W0"/>
    <s v="_Z"/>
    <x v="50"/>
    <x v="0"/>
    <s v="_Z"/>
    <s v="_Z"/>
    <s v="ALL"/>
    <s v="LE"/>
    <s v="E"/>
    <s v="C"/>
    <x v="62"/>
    <x v="0"/>
    <e v="#N/A"/>
    <s v="Q:LV:W0:_Z:LE999:_T:_Z:_Z:ALL:LE:E:C20212"/>
    <n v="0"/>
    <e v="#N/A"/>
    <x v="3"/>
    <x v="0"/>
    <x v="0"/>
  </r>
  <r>
    <s v="SUP.H.LV.AT.S13.E0010._T._Z._Z.ALL.LE.E.C"/>
    <x v="4"/>
    <x v="63"/>
    <x v="18"/>
    <x v="1"/>
    <x v="25"/>
    <s v="-"/>
    <s v="H:LV:AT:S13:E0010:_T:_Z:_Z:ALL:LE:E:C"/>
    <x v="1"/>
    <x v="12"/>
    <s v="AT"/>
    <s v="S13"/>
    <x v="51"/>
    <x v="0"/>
    <s v="_Z"/>
    <s v="_Z"/>
    <s v="ALL"/>
    <s v="LE"/>
    <s v="E"/>
    <s v="C"/>
    <x v="63"/>
    <x v="26"/>
    <e v="#N/A"/>
    <s v="H:LV:AT:S13:E0010:_T:_Z:_Z:ALL:LE:E:C20211"/>
    <n v="0"/>
    <e v="#N/A"/>
    <x v="4"/>
    <x v="0"/>
    <x v="4"/>
  </r>
  <r>
    <s v="SUP.H.LV.BE.S13.E0010._T._Z._Z.ALL.LE.E.C"/>
    <x v="4"/>
    <x v="64"/>
    <x v="18"/>
    <x v="1"/>
    <x v="25"/>
    <s v="-"/>
    <s v="H:LV:BE:S13:E0010:_T:_Z:_Z:ALL:LE:E:C"/>
    <x v="1"/>
    <x v="12"/>
    <s v="BE"/>
    <s v="S13"/>
    <x v="51"/>
    <x v="0"/>
    <s v="_Z"/>
    <s v="_Z"/>
    <s v="ALL"/>
    <s v="LE"/>
    <s v="E"/>
    <s v="C"/>
    <x v="64"/>
    <x v="26"/>
    <e v="#N/A"/>
    <s v="H:LV:BE:S13:E0010:_T:_Z:_Z:ALL:LE:E:C20211"/>
    <n v="0"/>
    <e v="#N/A"/>
    <x v="4"/>
    <x v="0"/>
    <x v="4"/>
  </r>
  <r>
    <s v="SUP.H.LV.BG.S13.E0010._T._Z._Z.ALL.LE.E.C"/>
    <x v="4"/>
    <x v="65"/>
    <x v="18"/>
    <x v="1"/>
    <x v="25"/>
    <s v="-"/>
    <s v="H:LV:BG:S13:E0010:_T:_Z:_Z:ALL:LE:E:C"/>
    <x v="1"/>
    <x v="12"/>
    <s v="BG"/>
    <s v="S13"/>
    <x v="51"/>
    <x v="0"/>
    <s v="_Z"/>
    <s v="_Z"/>
    <s v="ALL"/>
    <s v="LE"/>
    <s v="E"/>
    <s v="C"/>
    <x v="65"/>
    <x v="26"/>
    <e v="#N/A"/>
    <s v="H:LV:BG:S13:E0010:_T:_Z:_Z:ALL:LE:E:C20211"/>
    <n v="0"/>
    <e v="#N/A"/>
    <x v="4"/>
    <x v="0"/>
    <x v="4"/>
  </r>
  <r>
    <s v="SUP.H.LV.HR.S13.E0010._T._Z._Z.ALL.LE.E.C"/>
    <x v="4"/>
    <x v="66"/>
    <x v="18"/>
    <x v="1"/>
    <x v="25"/>
    <s v="-"/>
    <s v="H:LV:HR:S13:E0010:_T:_Z:_Z:ALL:LE:E:C"/>
    <x v="1"/>
    <x v="12"/>
    <s v="HR"/>
    <s v="S13"/>
    <x v="51"/>
    <x v="0"/>
    <s v="_Z"/>
    <s v="_Z"/>
    <s v="ALL"/>
    <s v="LE"/>
    <s v="E"/>
    <s v="C"/>
    <x v="66"/>
    <x v="26"/>
    <e v="#N/A"/>
    <s v="H:LV:HR:S13:E0010:_T:_Z:_Z:ALL:LE:E:C20211"/>
    <n v="0"/>
    <e v="#N/A"/>
    <x v="4"/>
    <x v="0"/>
    <x v="4"/>
  </r>
  <r>
    <s v="SUP.H.LV.CY.S13.E0010._T._Z._Z.ALL.LE.E.C"/>
    <x v="4"/>
    <x v="67"/>
    <x v="18"/>
    <x v="1"/>
    <x v="25"/>
    <s v="-"/>
    <s v="H:LV:CY:S13:E0010:_T:_Z:_Z:ALL:LE:E:C"/>
    <x v="1"/>
    <x v="12"/>
    <s v="CY"/>
    <s v="S13"/>
    <x v="51"/>
    <x v="0"/>
    <s v="_Z"/>
    <s v="_Z"/>
    <s v="ALL"/>
    <s v="LE"/>
    <s v="E"/>
    <s v="C"/>
    <x v="67"/>
    <x v="26"/>
    <e v="#N/A"/>
    <s v="H:LV:CY:S13:E0010:_T:_Z:_Z:ALL:LE:E:C20211"/>
    <n v="0"/>
    <e v="#N/A"/>
    <x v="4"/>
    <x v="0"/>
    <x v="4"/>
  </r>
  <r>
    <s v="SUP.H.LV.EE.S13.E0010._T._Z._Z.ALL.LE.E.C"/>
    <x v="4"/>
    <x v="68"/>
    <x v="18"/>
    <x v="1"/>
    <x v="25"/>
    <s v="-"/>
    <s v="H:LV:EE:S13:E0010:_T:_Z:_Z:ALL:LE:E:C"/>
    <x v="1"/>
    <x v="12"/>
    <s v="EE"/>
    <s v="S13"/>
    <x v="51"/>
    <x v="0"/>
    <s v="_Z"/>
    <s v="_Z"/>
    <s v="ALL"/>
    <s v="LE"/>
    <s v="E"/>
    <s v="C"/>
    <x v="68"/>
    <x v="26"/>
    <e v="#N/A"/>
    <s v="H:LV:EE:S13:E0010:_T:_Z:_Z:ALL:LE:E:C20211"/>
    <n v="0"/>
    <e v="#N/A"/>
    <x v="4"/>
    <x v="0"/>
    <x v="4"/>
  </r>
  <r>
    <s v="SUP.H.LV.FI.S13.E0010._T._Z._Z.ALL.LE.E.C"/>
    <x v="4"/>
    <x v="69"/>
    <x v="18"/>
    <x v="1"/>
    <x v="25"/>
    <s v="-"/>
    <s v="H:LV:FI:S13:E0010:_T:_Z:_Z:ALL:LE:E:C"/>
    <x v="1"/>
    <x v="12"/>
    <s v="FI"/>
    <s v="S13"/>
    <x v="51"/>
    <x v="0"/>
    <s v="_Z"/>
    <s v="_Z"/>
    <s v="ALL"/>
    <s v="LE"/>
    <s v="E"/>
    <s v="C"/>
    <x v="69"/>
    <x v="26"/>
    <e v="#N/A"/>
    <s v="H:LV:FI:S13:E0010:_T:_Z:_Z:ALL:LE:E:C20211"/>
    <n v="0"/>
    <e v="#N/A"/>
    <x v="4"/>
    <x v="0"/>
    <x v="4"/>
  </r>
  <r>
    <s v="SUP.H.LV.FR.S13.E0010._T._Z._Z.ALL.LE.E.C"/>
    <x v="4"/>
    <x v="70"/>
    <x v="18"/>
    <x v="1"/>
    <x v="25"/>
    <s v="-"/>
    <s v="H:LV:FR:S13:E0010:_T:_Z:_Z:ALL:LE:E:C"/>
    <x v="1"/>
    <x v="12"/>
    <s v="FR"/>
    <s v="S13"/>
    <x v="51"/>
    <x v="0"/>
    <s v="_Z"/>
    <s v="_Z"/>
    <s v="ALL"/>
    <s v="LE"/>
    <s v="E"/>
    <s v="C"/>
    <x v="70"/>
    <x v="26"/>
    <e v="#N/A"/>
    <s v="H:LV:FR:S13:E0010:_T:_Z:_Z:ALL:LE:E:C20211"/>
    <n v="0"/>
    <e v="#N/A"/>
    <x v="4"/>
    <x v="0"/>
    <x v="4"/>
  </r>
  <r>
    <s v="SUP.H.LV.DE.S13.E0010._T._Z._Z.ALL.LE.E.C"/>
    <x v="4"/>
    <x v="71"/>
    <x v="18"/>
    <x v="1"/>
    <x v="25"/>
    <s v="-"/>
    <s v="H:LV:DE:S13:E0010:_T:_Z:_Z:ALL:LE:E:C"/>
    <x v="1"/>
    <x v="12"/>
    <s v="DE"/>
    <s v="S13"/>
    <x v="51"/>
    <x v="0"/>
    <s v="_Z"/>
    <s v="_Z"/>
    <s v="ALL"/>
    <s v="LE"/>
    <s v="E"/>
    <s v="C"/>
    <x v="71"/>
    <x v="26"/>
    <e v="#N/A"/>
    <s v="H:LV:DE:S13:E0010:_T:_Z:_Z:ALL:LE:E:C20211"/>
    <n v="0"/>
    <e v="#N/A"/>
    <x v="4"/>
    <x v="0"/>
    <x v="4"/>
  </r>
  <r>
    <s v="SUP.H.LV.GR.S13.E0010._T._Z._Z.ALL.LE.E.C"/>
    <x v="4"/>
    <x v="72"/>
    <x v="18"/>
    <x v="1"/>
    <x v="25"/>
    <s v="-"/>
    <s v="H:LV:GR:S13:E0010:_T:_Z:_Z:ALL:LE:E:C"/>
    <x v="1"/>
    <x v="12"/>
    <s v="GR"/>
    <s v="S13"/>
    <x v="51"/>
    <x v="0"/>
    <s v="_Z"/>
    <s v="_Z"/>
    <s v="ALL"/>
    <s v="LE"/>
    <s v="E"/>
    <s v="C"/>
    <x v="72"/>
    <x v="26"/>
    <e v="#N/A"/>
    <s v="H:LV:GR:S13:E0010:_T:_Z:_Z:ALL:LE:E:C20211"/>
    <n v="0"/>
    <e v="#N/A"/>
    <x v="4"/>
    <x v="0"/>
    <x v="4"/>
  </r>
  <r>
    <s v="SUP.H.LV.IE.S13.E0010._T._Z._Z.ALL.LE.E.C"/>
    <x v="4"/>
    <x v="73"/>
    <x v="18"/>
    <x v="1"/>
    <x v="25"/>
    <s v="-"/>
    <s v="H:LV:IE:S13:E0010:_T:_Z:_Z:ALL:LE:E:C"/>
    <x v="1"/>
    <x v="12"/>
    <s v="IE"/>
    <s v="S13"/>
    <x v="51"/>
    <x v="0"/>
    <s v="_Z"/>
    <s v="_Z"/>
    <s v="ALL"/>
    <s v="LE"/>
    <s v="E"/>
    <s v="C"/>
    <x v="73"/>
    <x v="26"/>
    <e v="#N/A"/>
    <s v="H:LV:IE:S13:E0010:_T:_Z:_Z:ALL:LE:E:C20211"/>
    <n v="0"/>
    <e v="#N/A"/>
    <x v="4"/>
    <x v="0"/>
    <x v="4"/>
  </r>
  <r>
    <s v="SUP.H.LV.IT.S13.E0010._T._Z._Z.ALL.LE.E.C"/>
    <x v="4"/>
    <x v="74"/>
    <x v="18"/>
    <x v="1"/>
    <x v="25"/>
    <s v="-"/>
    <s v="H:LV:IT:S13:E0010:_T:_Z:_Z:ALL:LE:E:C"/>
    <x v="1"/>
    <x v="12"/>
    <s v="IT"/>
    <s v="S13"/>
    <x v="51"/>
    <x v="0"/>
    <s v="_Z"/>
    <s v="_Z"/>
    <s v="ALL"/>
    <s v="LE"/>
    <s v="E"/>
    <s v="C"/>
    <x v="74"/>
    <x v="26"/>
    <e v="#N/A"/>
    <s v="H:LV:IT:S13:E0010:_T:_Z:_Z:ALL:LE:E:C20211"/>
    <n v="0"/>
    <e v="#N/A"/>
    <x v="4"/>
    <x v="0"/>
    <x v="4"/>
  </r>
  <r>
    <s v="SUP.H.LV.LV.S13.E0010._T._Z._Z.ALL.LE.E.C"/>
    <x v="4"/>
    <x v="75"/>
    <x v="18"/>
    <x v="1"/>
    <x v="25"/>
    <n v="859.94029999999998"/>
    <s v="H:LV:LV:S13:E0010:_T:_Z:_Z:ALL:LE:E:C"/>
    <x v="1"/>
    <x v="12"/>
    <s v="LV"/>
    <s v="S13"/>
    <x v="51"/>
    <x v="0"/>
    <s v="_Z"/>
    <s v="_Z"/>
    <s v="ALL"/>
    <s v="LE"/>
    <s v="E"/>
    <s v="C"/>
    <x v="75"/>
    <x v="26"/>
    <n v="859.94029999999998"/>
    <s v="H:LV:LV:S13:E0010:_T:_Z:_Z:ALL:LE:E:C20211"/>
    <n v="0"/>
    <n v="859.94"/>
    <x v="4"/>
    <x v="0"/>
    <x v="4"/>
  </r>
  <r>
    <s v="SUP.H.LV.LT.S13.E0010._T._Z._Z.ALL.LE.E.C"/>
    <x v="4"/>
    <x v="76"/>
    <x v="18"/>
    <x v="1"/>
    <x v="25"/>
    <s v="-"/>
    <s v="H:LV:LT:S13:E0010:_T:_Z:_Z:ALL:LE:E:C"/>
    <x v="1"/>
    <x v="12"/>
    <s v="LT"/>
    <s v="S13"/>
    <x v="51"/>
    <x v="0"/>
    <s v="_Z"/>
    <s v="_Z"/>
    <s v="ALL"/>
    <s v="LE"/>
    <s v="E"/>
    <s v="C"/>
    <x v="76"/>
    <x v="26"/>
    <e v="#N/A"/>
    <s v="H:LV:LT:S13:E0010:_T:_Z:_Z:ALL:LE:E:C20211"/>
    <n v="0"/>
    <e v="#N/A"/>
    <x v="4"/>
    <x v="0"/>
    <x v="4"/>
  </r>
  <r>
    <s v="SUP.H.LV.LU.S13.E0010._T._Z._Z.ALL.LE.E.C"/>
    <x v="4"/>
    <x v="77"/>
    <x v="18"/>
    <x v="1"/>
    <x v="25"/>
    <s v="-"/>
    <s v="H:LV:LU:S13:E0010:_T:_Z:_Z:ALL:LE:E:C"/>
    <x v="1"/>
    <x v="12"/>
    <s v="LU"/>
    <s v="S13"/>
    <x v="51"/>
    <x v="0"/>
    <s v="_Z"/>
    <s v="_Z"/>
    <s v="ALL"/>
    <s v="LE"/>
    <s v="E"/>
    <s v="C"/>
    <x v="77"/>
    <x v="26"/>
    <e v="#N/A"/>
    <s v="H:LV:LU:S13:E0010:_T:_Z:_Z:ALL:LE:E:C20211"/>
    <n v="0"/>
    <e v="#N/A"/>
    <x v="4"/>
    <x v="0"/>
    <x v="4"/>
  </r>
  <r>
    <s v="SUP.H.LV.MT.S13.E0010._T._Z._Z.ALL.LE.E.C"/>
    <x v="4"/>
    <x v="78"/>
    <x v="18"/>
    <x v="1"/>
    <x v="25"/>
    <s v="-"/>
    <s v="H:LV:MT:S13:E0010:_T:_Z:_Z:ALL:LE:E:C"/>
    <x v="1"/>
    <x v="12"/>
    <s v="MT"/>
    <s v="S13"/>
    <x v="51"/>
    <x v="0"/>
    <s v="_Z"/>
    <s v="_Z"/>
    <s v="ALL"/>
    <s v="LE"/>
    <s v="E"/>
    <s v="C"/>
    <x v="78"/>
    <x v="26"/>
    <e v="#N/A"/>
    <s v="H:LV:MT:S13:E0010:_T:_Z:_Z:ALL:LE:E:C20211"/>
    <n v="0"/>
    <e v="#N/A"/>
    <x v="4"/>
    <x v="0"/>
    <x v="4"/>
  </r>
  <r>
    <s v="SUP.H.LV.NL.S13.E0010._T._Z._Z.ALL.LE.E.C"/>
    <x v="4"/>
    <x v="79"/>
    <x v="18"/>
    <x v="1"/>
    <x v="25"/>
    <s v="-"/>
    <s v="H:LV:NL:S13:E0010:_T:_Z:_Z:ALL:LE:E:C"/>
    <x v="1"/>
    <x v="12"/>
    <s v="NL"/>
    <s v="S13"/>
    <x v="51"/>
    <x v="0"/>
    <s v="_Z"/>
    <s v="_Z"/>
    <s v="ALL"/>
    <s v="LE"/>
    <s v="E"/>
    <s v="C"/>
    <x v="79"/>
    <x v="26"/>
    <e v="#N/A"/>
    <s v="H:LV:NL:S13:E0010:_T:_Z:_Z:ALL:LE:E:C20211"/>
    <n v="0"/>
    <e v="#N/A"/>
    <x v="4"/>
    <x v="0"/>
    <x v="4"/>
  </r>
  <r>
    <s v="SUP.H.LV.E10.S13.E0010._T._Z._Z.ALL.LE.E.C"/>
    <x v="4"/>
    <x v="80"/>
    <x v="18"/>
    <x v="1"/>
    <x v="25"/>
    <s v="-"/>
    <s v="H:LV:E10:S13:E0010:_T:_Z:_Z:ALL:LE:E:C"/>
    <x v="1"/>
    <x v="12"/>
    <s v="E10"/>
    <s v="S13"/>
    <x v="51"/>
    <x v="0"/>
    <s v="_Z"/>
    <s v="_Z"/>
    <s v="ALL"/>
    <s v="LE"/>
    <s v="E"/>
    <s v="C"/>
    <x v="80"/>
    <x v="26"/>
    <e v="#N/A"/>
    <s v="H:LV:E10:S13:E0010:_T:_Z:_Z:ALL:LE:E:C20211"/>
    <n v="0"/>
    <e v="#N/A"/>
    <x v="4"/>
    <x v="0"/>
    <x v="4"/>
  </r>
  <r>
    <s v="SUP.H.LV.G00.S13.E0010._T._Z._Z.ALL.LE.E.C"/>
    <x v="4"/>
    <x v="81"/>
    <x v="18"/>
    <x v="1"/>
    <x v="25"/>
    <s v="-"/>
    <s v="H:LV:G00:S13:E0010:_T:_Z:_Z:ALL:LE:E:C"/>
    <x v="1"/>
    <x v="12"/>
    <s v="G00"/>
    <s v="S13"/>
    <x v="51"/>
    <x v="0"/>
    <s v="_Z"/>
    <s v="_Z"/>
    <s v="ALL"/>
    <s v="LE"/>
    <s v="E"/>
    <s v="C"/>
    <x v="81"/>
    <x v="26"/>
    <e v="#N/A"/>
    <s v="H:LV:G00:S13:E0010:_T:_Z:_Z:ALL:LE:E:C20211"/>
    <n v="0"/>
    <e v="#N/A"/>
    <x v="4"/>
    <x v="0"/>
    <x v="4"/>
  </r>
  <r>
    <s v="SUP.H.LV.PT.S13.E0010._T._Z._Z.ALL.LE.E.C"/>
    <x v="4"/>
    <x v="82"/>
    <x v="18"/>
    <x v="1"/>
    <x v="25"/>
    <s v="-"/>
    <s v="H:LV:PT:S13:E0010:_T:_Z:_Z:ALL:LE:E:C"/>
    <x v="1"/>
    <x v="12"/>
    <s v="PT"/>
    <s v="S13"/>
    <x v="51"/>
    <x v="0"/>
    <s v="_Z"/>
    <s v="_Z"/>
    <s v="ALL"/>
    <s v="LE"/>
    <s v="E"/>
    <s v="C"/>
    <x v="82"/>
    <x v="26"/>
    <e v="#N/A"/>
    <s v="H:LV:PT:S13:E0010:_T:_Z:_Z:ALL:LE:E:C20211"/>
    <n v="0"/>
    <e v="#N/A"/>
    <x v="4"/>
    <x v="0"/>
    <x v="4"/>
  </r>
  <r>
    <s v="SUP.H.LV.W1.S13.E0010._T._Z._Z.ALL.LE.E.C"/>
    <x v="4"/>
    <x v="83"/>
    <x v="18"/>
    <x v="1"/>
    <x v="25"/>
    <s v="-"/>
    <s v="H:LV:W1:S13:E0010:_T:_Z:_Z:ALL:LE:E:C"/>
    <x v="1"/>
    <x v="12"/>
    <s v="W1"/>
    <s v="S13"/>
    <x v="51"/>
    <x v="0"/>
    <s v="_Z"/>
    <s v="_Z"/>
    <s v="ALL"/>
    <s v="LE"/>
    <s v="E"/>
    <s v="C"/>
    <x v="83"/>
    <x v="26"/>
    <e v="#N/A"/>
    <s v="H:LV:W1:S13:E0010:_T:_Z:_Z:ALL:LE:E:C20211"/>
    <n v="0"/>
    <e v="#N/A"/>
    <x v="4"/>
    <x v="0"/>
    <x v="4"/>
  </r>
  <r>
    <s v="SUP.H.LV.SK.S13.E0010._T._Z._Z.ALL.LE.E.C"/>
    <x v="4"/>
    <x v="84"/>
    <x v="18"/>
    <x v="1"/>
    <x v="25"/>
    <s v="-"/>
    <s v="H:LV:SK:S13:E0010:_T:_Z:_Z:ALL:LE:E:C"/>
    <x v="1"/>
    <x v="12"/>
    <s v="SK"/>
    <s v="S13"/>
    <x v="51"/>
    <x v="0"/>
    <s v="_Z"/>
    <s v="_Z"/>
    <s v="ALL"/>
    <s v="LE"/>
    <s v="E"/>
    <s v="C"/>
    <x v="84"/>
    <x v="26"/>
    <e v="#N/A"/>
    <s v="H:LV:SK:S13:E0010:_T:_Z:_Z:ALL:LE:E:C20211"/>
    <n v="0"/>
    <e v="#N/A"/>
    <x v="4"/>
    <x v="0"/>
    <x v="4"/>
  </r>
  <r>
    <s v="SUP.H.LV.SI.S13.E0010._T._Z._Z.ALL.LE.E.C"/>
    <x v="4"/>
    <x v="85"/>
    <x v="18"/>
    <x v="1"/>
    <x v="25"/>
    <s v="-"/>
    <s v="H:LV:SI:S13:E0010:_T:_Z:_Z:ALL:LE:E:C"/>
    <x v="1"/>
    <x v="12"/>
    <s v="SI"/>
    <s v="S13"/>
    <x v="51"/>
    <x v="0"/>
    <s v="_Z"/>
    <s v="_Z"/>
    <s v="ALL"/>
    <s v="LE"/>
    <s v="E"/>
    <s v="C"/>
    <x v="85"/>
    <x v="26"/>
    <e v="#N/A"/>
    <s v="H:LV:SI:S13:E0010:_T:_Z:_Z:ALL:LE:E:C20211"/>
    <n v="0"/>
    <e v="#N/A"/>
    <x v="4"/>
    <x v="0"/>
    <x v="4"/>
  </r>
  <r>
    <s v="SUP.H.LV.ES.S13.E0010._T._Z._Z.ALL.LE.E.C"/>
    <x v="4"/>
    <x v="86"/>
    <x v="18"/>
    <x v="1"/>
    <x v="25"/>
    <s v="-"/>
    <s v="H:LV:ES:S13:E0010:_T:_Z:_Z:ALL:LE:E:C"/>
    <x v="1"/>
    <x v="12"/>
    <s v="ES"/>
    <s v="S13"/>
    <x v="51"/>
    <x v="0"/>
    <s v="_Z"/>
    <s v="_Z"/>
    <s v="ALL"/>
    <s v="LE"/>
    <s v="E"/>
    <s v="C"/>
    <x v="86"/>
    <x v="26"/>
    <e v="#N/A"/>
    <s v="H:LV:ES:S13:E0010:_T:_Z:_Z:ALL:LE:E:C20211"/>
    <n v="0"/>
    <e v="#N/A"/>
    <x v="4"/>
    <x v="0"/>
    <x v="4"/>
  </r>
  <r>
    <s v="SUP.H.LV.W0.S13.E0010._T._Z._Z.ALL.LE.E.C"/>
    <x v="4"/>
    <x v="87"/>
    <x v="18"/>
    <x v="1"/>
    <x v="25"/>
    <n v="1871.3596"/>
    <s v="H:LV:W0:S13:E0010:_T:_Z:_Z:ALL:LE:E:C"/>
    <x v="1"/>
    <x v="12"/>
    <s v="W0"/>
    <s v="S13"/>
    <x v="51"/>
    <x v="0"/>
    <s v="_Z"/>
    <s v="_Z"/>
    <s v="ALL"/>
    <s v="LE"/>
    <s v="E"/>
    <s v="C"/>
    <x v="87"/>
    <x v="26"/>
    <n v="1871.3596"/>
    <s v="H:LV:W0:S13:E0010:_T:_Z:_Z:ALL:LE:E:C20211"/>
    <n v="0"/>
    <n v="1871.36"/>
    <x v="4"/>
    <x v="0"/>
    <x v="4"/>
  </r>
  <r>
    <s v="SUP.H.LV._X.S13.E0010._T._Z._Z.ALL.LE.E.C"/>
    <x v="4"/>
    <x v="88"/>
    <x v="18"/>
    <x v="1"/>
    <x v="25"/>
    <s v="-"/>
    <s v="H:LV:_X:S13:E0010:_T:_Z:_Z:ALL:LE:E:C"/>
    <x v="1"/>
    <x v="12"/>
    <s v="_X"/>
    <s v="S13"/>
    <x v="51"/>
    <x v="0"/>
    <s v="_Z"/>
    <s v="_Z"/>
    <s v="ALL"/>
    <s v="LE"/>
    <s v="E"/>
    <s v="C"/>
    <x v="88"/>
    <x v="26"/>
    <e v="#N/A"/>
    <s v="H:LV:_X:S13:E0010:_T:_Z:_Z:ALL:LE:E:C20211"/>
    <n v="0"/>
    <e v="#N/A"/>
    <x v="4"/>
    <x v="0"/>
    <x v="4"/>
  </r>
  <r>
    <s v="SUP.Q.LV.W0._Z.O1100._T._Z._Z.ALL.LE.E.C"/>
    <x v="5"/>
    <x v="89"/>
    <x v="18"/>
    <x v="1"/>
    <x v="0"/>
    <s v="-"/>
    <s v="Q:LV:W0:_Z:O1100:_T:_Z:_Z:ALL:LE:E:C"/>
    <x v="0"/>
    <x v="12"/>
    <s v="W0"/>
    <s v="_Z"/>
    <x v="52"/>
    <x v="0"/>
    <s v="_Z"/>
    <s v="_Z"/>
    <s v="ALL"/>
    <s v="LE"/>
    <s v="E"/>
    <s v="C"/>
    <x v="89"/>
    <x v="0"/>
    <e v="#N/A"/>
    <s v="Q:LV:W0:_Z:O1100:_T:_Z:_Z:ALL:LE:E:C20212"/>
    <n v="0"/>
    <e v="#N/A"/>
    <x v="5"/>
    <x v="0"/>
    <x v="0"/>
  </r>
  <r>
    <s v="SUP.Q.LV.W0._Z.I4008._T._Z._Z._Z._Z.PCT.C"/>
    <x v="5"/>
    <x v="90"/>
    <x v="18"/>
    <x v="1"/>
    <x v="0"/>
    <n v="25.07"/>
    <s v="Q:LV:W0:_Z:I4008:_T:_Z:_Z:_Z:_Z:PCT:C"/>
    <x v="0"/>
    <x v="12"/>
    <s v="W0"/>
    <s v="_Z"/>
    <x v="53"/>
    <x v="0"/>
    <s v="_Z"/>
    <s v="_Z"/>
    <s v="_Z"/>
    <s v="_Z"/>
    <s v="PCT"/>
    <s v="C"/>
    <x v="90"/>
    <x v="0"/>
    <n v="0.25069999999999998"/>
    <s v="Q:LV:W0:_Z:I4008:_T:_Z:_Z:_Z:_Z:PCT:C20212"/>
    <n v="0"/>
    <n v="25.07"/>
    <x v="5"/>
    <x v="0"/>
    <x v="0"/>
  </r>
  <r>
    <s v="SUP.Q.LV.W0._Z.O1000._T._Z._Z.ALL.LE.E.C"/>
    <x v="5"/>
    <x v="91"/>
    <x v="18"/>
    <x v="1"/>
    <x v="0"/>
    <s v="-"/>
    <s v="Q:LV:W0:_Z:O1000:_T:_Z:_Z:ALL:LE:E:C"/>
    <x v="0"/>
    <x v="12"/>
    <s v="W0"/>
    <s v="_Z"/>
    <x v="54"/>
    <x v="0"/>
    <s v="_Z"/>
    <s v="_Z"/>
    <s v="ALL"/>
    <s v="LE"/>
    <s v="E"/>
    <s v="C"/>
    <x v="91"/>
    <x v="0"/>
    <e v="#N/A"/>
    <s v="Q:LV:W0:_Z:O1000:_T:_Z:_Z:ALL:LE:E:C20212"/>
    <n v="0"/>
    <e v="#N/A"/>
    <x v="5"/>
    <x v="0"/>
    <x v="0"/>
  </r>
  <r>
    <s v="SUP.Q.LV.W0._Z.I4002._T._Z._Z._Z._Z.PCT.C"/>
    <x v="5"/>
    <x v="92"/>
    <x v="18"/>
    <x v="1"/>
    <x v="0"/>
    <n v="25.07"/>
    <s v="Q:LV:W0:_Z:I4002:_T:_Z:_Z:_Z:_Z:PCT:C"/>
    <x v="0"/>
    <x v="12"/>
    <s v="W0"/>
    <s v="_Z"/>
    <x v="55"/>
    <x v="0"/>
    <s v="_Z"/>
    <s v="_Z"/>
    <s v="_Z"/>
    <s v="_Z"/>
    <s v="PCT"/>
    <s v="C"/>
    <x v="92"/>
    <x v="0"/>
    <n v="0.25069999999999998"/>
    <s v="Q:LV:W0:_Z:I4002:_T:_Z:_Z:_Z:_Z:PCT:C20212"/>
    <n v="0"/>
    <n v="25.07"/>
    <x v="5"/>
    <x v="0"/>
    <x v="0"/>
  </r>
  <r>
    <s v="SUP.Q.LV.W0._Z.O0000._T._Z._Z.ALL.LE.E.C"/>
    <x v="5"/>
    <x v="93"/>
    <x v="18"/>
    <x v="1"/>
    <x v="0"/>
    <s v="-"/>
    <s v="Q:LV:W0:_Z:O0000:_T:_Z:_Z:ALL:LE:E:C"/>
    <x v="0"/>
    <x v="12"/>
    <s v="W0"/>
    <s v="_Z"/>
    <x v="56"/>
    <x v="0"/>
    <s v="_Z"/>
    <s v="_Z"/>
    <s v="ALL"/>
    <s v="LE"/>
    <s v="E"/>
    <s v="C"/>
    <x v="93"/>
    <x v="0"/>
    <e v="#N/A"/>
    <s v="Q:LV:W0:_Z:O0000:_T:_Z:_Z:ALL:LE:E:C20212"/>
    <n v="0"/>
    <e v="#N/A"/>
    <x v="5"/>
    <x v="0"/>
    <x v="0"/>
  </r>
  <r>
    <s v="SUP.Q.LV.W0._Z.I4001._T._Z._Z._Z._Z.PCT.C"/>
    <x v="5"/>
    <x v="94"/>
    <x v="18"/>
    <x v="1"/>
    <x v="0"/>
    <n v="25.99"/>
    <s v="Q:LV:W0:_Z:I4001:_T:_Z:_Z:_Z:_Z:PCT:C"/>
    <x v="0"/>
    <x v="12"/>
    <s v="W0"/>
    <s v="_Z"/>
    <x v="57"/>
    <x v="0"/>
    <s v="_Z"/>
    <s v="_Z"/>
    <s v="_Z"/>
    <s v="_Z"/>
    <s v="PCT"/>
    <s v="C"/>
    <x v="94"/>
    <x v="0"/>
    <n v="0.25989999999999996"/>
    <s v="Q:LV:W0:_Z:I4001:_T:_Z:_Z:_Z:_Z:PCT:C20212"/>
    <n v="0"/>
    <n v="25.99"/>
    <x v="5"/>
    <x v="0"/>
    <x v="0"/>
  </r>
  <r>
    <s v="SUP.Q.LV.W0._Z.E0000._T._Z._Z.ALL.LE.E.C"/>
    <x v="5"/>
    <x v="95"/>
    <x v="18"/>
    <x v="1"/>
    <x v="0"/>
    <s v="-"/>
    <s v="Q:LV:W0:_Z:E0000:_T:_Z:_Z:ALL:LE:E:C"/>
    <x v="0"/>
    <x v="12"/>
    <s v="W0"/>
    <s v="_Z"/>
    <x v="58"/>
    <x v="0"/>
    <s v="_Z"/>
    <s v="_Z"/>
    <s v="ALL"/>
    <s v="LE"/>
    <s v="E"/>
    <s v="C"/>
    <x v="95"/>
    <x v="0"/>
    <e v="#N/A"/>
    <s v="Q:LV:W0:_Z:E0000:_T:_Z:_Z:ALL:LE:E:C20212"/>
    <n v="0"/>
    <e v="#N/A"/>
    <x v="5"/>
    <x v="0"/>
    <x v="0"/>
  </r>
  <r>
    <s v="SUP.Q.LV.W0._Z.MSV41._T._Z._Z.ALL.LE.E.C"/>
    <x v="6"/>
    <x v="96"/>
    <x v="18"/>
    <x v="1"/>
    <x v="0"/>
    <s v="-"/>
    <s v="Q:LV:W0:_Z:MSV41:_T:_Z:_Z:ALL:LE:E:C"/>
    <x v="0"/>
    <x v="12"/>
    <s v="W0"/>
    <s v="_Z"/>
    <x v="59"/>
    <x v="0"/>
    <s v="_Z"/>
    <s v="_Z"/>
    <s v="ALL"/>
    <s v="LE"/>
    <s v="E"/>
    <s v="C"/>
    <x v="96"/>
    <x v="0"/>
    <e v="#N/A"/>
    <s v="Q:LV:W0:_Z:MSV41:_T:_Z:_Z:ALL:LE:E:C20212"/>
    <n v="0"/>
    <e v="#N/A"/>
    <x v="6"/>
    <x v="0"/>
    <x v="0"/>
  </r>
  <r>
    <s v="SUP.Q.LV.W0._Z.MSV42._T._Z._Z.ALL.LE.E.C"/>
    <x v="6"/>
    <x v="97"/>
    <x v="18"/>
    <x v="1"/>
    <x v="0"/>
    <s v="-"/>
    <s v="Q:LV:W0:_Z:MSV42:_T:_Z:_Z:ALL:LE:E:C"/>
    <x v="0"/>
    <x v="12"/>
    <s v="W0"/>
    <s v="_Z"/>
    <x v="60"/>
    <x v="0"/>
    <s v="_Z"/>
    <s v="_Z"/>
    <s v="ALL"/>
    <s v="LE"/>
    <s v="E"/>
    <s v="C"/>
    <x v="97"/>
    <x v="0"/>
    <e v="#N/A"/>
    <s v="Q:LV:W0:_Z:MSV42:_T:_Z:_Z:ALL:LE:E:C20212"/>
    <n v="0"/>
    <e v="#N/A"/>
    <x v="6"/>
    <x v="0"/>
    <x v="0"/>
  </r>
  <r>
    <s v="SUP.Q.LV.W0._Z.MSV34._T._Z._Z.ALL.LE.E.C"/>
    <x v="6"/>
    <x v="98"/>
    <x v="18"/>
    <x v="1"/>
    <x v="0"/>
    <n v="8.6400000000000005E-2"/>
    <s v="Q:LV:W0:_Z:MSV34:_T:_Z:_Z:ALL:LE:E:C"/>
    <x v="0"/>
    <x v="12"/>
    <s v="W0"/>
    <s v="_Z"/>
    <x v="62"/>
    <x v="0"/>
    <s v="_Z"/>
    <s v="_Z"/>
    <s v="ALL"/>
    <s v="LE"/>
    <s v="E"/>
    <s v="C"/>
    <x v="99"/>
    <x v="0"/>
    <n v="8.6400000000000005E-2"/>
    <s v="Q:LV:W0:_Z:MSV34:_T:_Z:_Z:ALL:LE:E:C20212"/>
    <n v="0"/>
    <n v="0.09"/>
    <x v="6"/>
    <x v="0"/>
    <x v="0"/>
  </r>
  <r>
    <s v="SUP.Q.LV.W0._Z.MSV36._T._Z._Z.ALL.LE.E.C"/>
    <x v="6"/>
    <x v="99"/>
    <x v="18"/>
    <x v="1"/>
    <x v="0"/>
    <s v="-"/>
    <s v="Q:LV:W0:_Z:MSV36:_T:_Z:_Z:ALL:LE:E:C"/>
    <x v="0"/>
    <x v="12"/>
    <s v="W0"/>
    <s v="_Z"/>
    <x v="63"/>
    <x v="0"/>
    <s v="_Z"/>
    <s v="_Z"/>
    <s v="ALL"/>
    <s v="LE"/>
    <s v="E"/>
    <s v="C"/>
    <x v="100"/>
    <x v="0"/>
    <e v="#N/A"/>
    <s v="Q:LV:W0:_Z:MSV36:_T:_Z:_Z:ALL:LE:E:C20212"/>
    <n v="0"/>
    <e v="#N/A"/>
    <x v="6"/>
    <x v="0"/>
    <x v="0"/>
  </r>
  <r>
    <s v="SUP.Q.LV.W0._Z.MSV33._T._Z._Z.ALL.LE.E.C"/>
    <x v="6"/>
    <x v="100"/>
    <x v="18"/>
    <x v="1"/>
    <x v="0"/>
    <s v="-"/>
    <s v="Q:LV:W0:_Z:MSV33:_T:_Z:_Z:ALL:LE:E:C"/>
    <x v="0"/>
    <x v="12"/>
    <s v="W0"/>
    <s v="_Z"/>
    <x v="64"/>
    <x v="0"/>
    <s v="_Z"/>
    <s v="_Z"/>
    <s v="ALL"/>
    <s v="LE"/>
    <s v="E"/>
    <s v="C"/>
    <x v="101"/>
    <x v="0"/>
    <e v="#N/A"/>
    <s v="Q:LV:W0:_Z:MSV33:_T:_Z:_Z:ALL:LE:E:C20212"/>
    <n v="0"/>
    <e v="#N/A"/>
    <x v="6"/>
    <x v="0"/>
    <x v="0"/>
  </r>
  <r>
    <s v="SUP.Q.LV.W0._Z.MSV40._T._Z._Z.ALL.LE.E.C"/>
    <x v="6"/>
    <x v="101"/>
    <x v="18"/>
    <x v="1"/>
    <x v="0"/>
    <s v="-"/>
    <s v="Q:LV:W0:_Z:MSV40:_T:_Z:_Z:ALL:LE:E:C"/>
    <x v="0"/>
    <x v="12"/>
    <s v="W0"/>
    <s v="_Z"/>
    <x v="65"/>
    <x v="0"/>
    <s v="_Z"/>
    <s v="_Z"/>
    <s v="ALL"/>
    <s v="LE"/>
    <s v="E"/>
    <s v="C"/>
    <x v="102"/>
    <x v="0"/>
    <e v="#N/A"/>
    <s v="Q:LV:W0:_Z:MSV40:_T:_Z:_Z:ALL:LE:E:C20212"/>
    <n v="0"/>
    <e v="#N/A"/>
    <x v="6"/>
    <x v="0"/>
    <x v="0"/>
  </r>
  <r>
    <s v="SUP.Q.LV.W0._Z.MSV35._T._Z._Z.ALL.LE.E.C"/>
    <x v="6"/>
    <x v="102"/>
    <x v="18"/>
    <x v="1"/>
    <x v="0"/>
    <s v="-"/>
    <s v="Q:LV:W0:_Z:MSV35:_T:_Z:_Z:ALL:LE:E:C"/>
    <x v="0"/>
    <x v="12"/>
    <s v="W0"/>
    <s v="_Z"/>
    <x v="66"/>
    <x v="0"/>
    <s v="_Z"/>
    <s v="_Z"/>
    <s v="ALL"/>
    <s v="LE"/>
    <s v="E"/>
    <s v="C"/>
    <x v="103"/>
    <x v="0"/>
    <e v="#N/A"/>
    <s v="Q:LV:W0:_Z:MSV35:_T:_Z:_Z:ALL:LE:E:C20212"/>
    <n v="0"/>
    <e v="#N/A"/>
    <x v="6"/>
    <x v="0"/>
    <x v="0"/>
  </r>
  <r>
    <s v="SUP.Q.LV.W0._Z.MSV38._T._Z._Z.ALL.LE.E.C"/>
    <x v="6"/>
    <x v="103"/>
    <x v="18"/>
    <x v="1"/>
    <x v="0"/>
    <s v="-"/>
    <s v="Q:LV:W0:_Z:MSV38:_T:_Z:_Z:ALL:LE:E:C"/>
    <x v="0"/>
    <x v="12"/>
    <s v="W0"/>
    <s v="_Z"/>
    <x v="67"/>
    <x v="0"/>
    <s v="_Z"/>
    <s v="_Z"/>
    <s v="ALL"/>
    <s v="LE"/>
    <s v="E"/>
    <s v="C"/>
    <x v="104"/>
    <x v="0"/>
    <e v="#N/A"/>
    <s v="Q:LV:W0:_Z:MSV38:_T:_Z:_Z:ALL:LE:E:C20212"/>
    <n v="0"/>
    <e v="#N/A"/>
    <x v="6"/>
    <x v="0"/>
    <x v="0"/>
  </r>
  <r>
    <s v="SUP.Q.LV.W0._Z.MSV39._T._Z._Z.ALL.LE.E.C"/>
    <x v="6"/>
    <x v="104"/>
    <x v="18"/>
    <x v="1"/>
    <x v="0"/>
    <s v="-"/>
    <s v="Q:LV:W0:_Z:MSV39:_T:_Z:_Z:ALL:LE:E:C"/>
    <x v="0"/>
    <x v="12"/>
    <s v="W0"/>
    <s v="_Z"/>
    <x v="68"/>
    <x v="0"/>
    <s v="_Z"/>
    <s v="_Z"/>
    <s v="ALL"/>
    <s v="LE"/>
    <s v="E"/>
    <s v="C"/>
    <x v="105"/>
    <x v="0"/>
    <e v="#N/A"/>
    <s v="Q:LV:W0:_Z:MSV39:_T:_Z:_Z:ALL:LE:E:C20212"/>
    <n v="0"/>
    <e v="#N/A"/>
    <x v="6"/>
    <x v="0"/>
    <x v="0"/>
  </r>
  <r>
    <s v="SUP.Q.LV.W0._Z.MSV31._T._Z._Z.ALL.LE.E.C"/>
    <x v="6"/>
    <x v="105"/>
    <x v="18"/>
    <x v="1"/>
    <x v="0"/>
    <s v="-"/>
    <s v="Q:LV:W0:_Z:MSV31:_T:_Z:_Z:ALL:LE:E:C"/>
    <x v="0"/>
    <x v="12"/>
    <s v="W0"/>
    <s v="_Z"/>
    <x v="69"/>
    <x v="0"/>
    <s v="_Z"/>
    <s v="_Z"/>
    <s v="ALL"/>
    <s v="LE"/>
    <s v="E"/>
    <s v="C"/>
    <x v="106"/>
    <x v="0"/>
    <e v="#N/A"/>
    <s v="Q:LV:W0:_Z:MSV31:_T:_Z:_Z:ALL:LE:E:C20212"/>
    <n v="0"/>
    <e v="#N/A"/>
    <x v="6"/>
    <x v="0"/>
    <x v="0"/>
  </r>
  <r>
    <s v="SUP.Q.LV.W0._Z.KSV12._T._Z._Z._Z._Z.PCT.C"/>
    <x v="6"/>
    <x v="106"/>
    <x v="18"/>
    <x v="1"/>
    <x v="0"/>
    <n v="9.02"/>
    <s v="Q:LV:W0:_Z:KSV12:_T:_Z:_Z:_Z:_Z:PCT:C"/>
    <x v="0"/>
    <x v="12"/>
    <s v="W0"/>
    <s v="_Z"/>
    <x v="70"/>
    <x v="0"/>
    <s v="_Z"/>
    <s v="_Z"/>
    <s v="_Z"/>
    <s v="_Z"/>
    <s v="PCT"/>
    <s v="C"/>
    <x v="107"/>
    <x v="0"/>
    <n v="9.0200000000000002E-2"/>
    <s v="Q:LV:W0:_Z:KSV12:_T:_Z:_Z:_Z:_Z:PCT:C20212"/>
    <n v="0"/>
    <n v="9.02"/>
    <x v="6"/>
    <x v="0"/>
    <x v="0"/>
  </r>
  <r>
    <s v="SUP.Q.LV.W0._Z.KSV13._T._Z._Z._Z._Z.PCT.C"/>
    <x v="6"/>
    <x v="107"/>
    <x v="18"/>
    <x v="1"/>
    <x v="0"/>
    <n v="9.0399999999999991"/>
    <s v="Q:LV:W0:_Z:KSV13:_T:_Z:_Z:_Z:_Z:PCT:C"/>
    <x v="0"/>
    <x v="12"/>
    <s v="W0"/>
    <s v="_Z"/>
    <x v="71"/>
    <x v="0"/>
    <s v="_Z"/>
    <s v="_Z"/>
    <s v="_Z"/>
    <s v="_Z"/>
    <s v="PCT"/>
    <s v="C"/>
    <x v="108"/>
    <x v="0"/>
    <n v="9.0399999999999994E-2"/>
    <s v="Q:LV:W0:_Z:KSV13:_T:_Z:_Z:_Z:_Z:PCT:C20212"/>
    <n v="0"/>
    <n v="9.0399999999999991"/>
    <x v="6"/>
    <x v="0"/>
    <x v="0"/>
  </r>
  <r>
    <s v="SUP.Q.LV.W0._Z.NSV12._T._Z._Z.ALL.LE.E.C"/>
    <x v="6"/>
    <x v="108"/>
    <x v="18"/>
    <x v="1"/>
    <x v="0"/>
    <s v="-"/>
    <s v="Q:LV:W0:_Z:NSV12:_T:_Z:_Z:ALL:LE:E:C"/>
    <x v="0"/>
    <x v="12"/>
    <s v="W0"/>
    <s v="_Z"/>
    <x v="72"/>
    <x v="0"/>
    <s v="_Z"/>
    <s v="_Z"/>
    <s v="ALL"/>
    <s v="LE"/>
    <s v="E"/>
    <s v="C"/>
    <x v="109"/>
    <x v="0"/>
    <e v="#N/A"/>
    <s v="Q:LV:W0:_Z:NSV12:_T:_Z:_Z:ALL:LE:E:C20212"/>
    <n v="0"/>
    <e v="#N/A"/>
    <x v="6"/>
    <x v="0"/>
    <x v="0"/>
  </r>
  <r>
    <s v="SUP.Q.LV.W0._Z.NSV13._T._Z._Z.ALL.LE.E.C"/>
    <x v="6"/>
    <x v="109"/>
    <x v="18"/>
    <x v="1"/>
    <x v="0"/>
    <s v="-"/>
    <s v="Q:LV:W0:_Z:NSV13:_T:_Z:_Z:ALL:LE:E:C"/>
    <x v="0"/>
    <x v="12"/>
    <s v="W0"/>
    <s v="_Z"/>
    <x v="73"/>
    <x v="0"/>
    <s v="_Z"/>
    <s v="_Z"/>
    <s v="ALL"/>
    <s v="LE"/>
    <s v="E"/>
    <s v="C"/>
    <x v="110"/>
    <x v="0"/>
    <e v="#N/A"/>
    <s v="Q:LV:W0:_Z:NSV13:_T:_Z:_Z:ALL:LE:E:C20212"/>
    <n v="0"/>
    <e v="#N/A"/>
    <x v="6"/>
    <x v="0"/>
    <x v="0"/>
  </r>
  <r>
    <s v="SUP.Q.LV.W0._Z.MSV12._T._Z._Z.ALL.LE.E.C"/>
    <x v="6"/>
    <x v="110"/>
    <x v="18"/>
    <x v="1"/>
    <x v="0"/>
    <s v="-"/>
    <s v="Q:LV:W0:_Z:MSV12:_T:_Z:_Z:ALL:LE:E:C"/>
    <x v="0"/>
    <x v="12"/>
    <s v="W0"/>
    <s v="_Z"/>
    <x v="74"/>
    <x v="0"/>
    <s v="_Z"/>
    <s v="_Z"/>
    <s v="ALL"/>
    <s v="LE"/>
    <s v="E"/>
    <s v="C"/>
    <x v="111"/>
    <x v="0"/>
    <e v="#N/A"/>
    <s v="Q:LV:W0:_Z:MSV12:_T:_Z:_Z:ALL:LE:E:C20212"/>
    <n v="0"/>
    <e v="#N/A"/>
    <x v="6"/>
    <x v="0"/>
    <x v="0"/>
  </r>
  <r>
    <s v="SUP.Q.LV.W0._Z.MSV13._T._Z._Z.ALL.LE.E.C"/>
    <x v="6"/>
    <x v="111"/>
    <x v="18"/>
    <x v="1"/>
    <x v="0"/>
    <s v="-"/>
    <s v="Q:LV:W0:_Z:MSV13:_T:_Z:_Z:ALL:LE:E:C"/>
    <x v="0"/>
    <x v="12"/>
    <s v="W0"/>
    <s v="_Z"/>
    <x v="75"/>
    <x v="0"/>
    <s v="_Z"/>
    <s v="_Z"/>
    <s v="ALL"/>
    <s v="LE"/>
    <s v="E"/>
    <s v="C"/>
    <x v="112"/>
    <x v="0"/>
    <e v="#N/A"/>
    <s v="Q:LV:W0:_Z:MSV13:_T:_Z:_Z:ALL:LE:E:C20212"/>
    <n v="0"/>
    <e v="#N/A"/>
    <x v="6"/>
    <x v="0"/>
    <x v="0"/>
  </r>
  <r>
    <s v="SUP.Q.LV.W0._Z.E5200._T._Z._Z.ALL.LE.E.C"/>
    <x v="7"/>
    <x v="112"/>
    <x v="18"/>
    <x v="1"/>
    <x v="0"/>
    <s v="-"/>
    <s v="Q:LV:W0:_Z:E5200:_T:_Z:_Z:ALL:LE:E:C"/>
    <x v="0"/>
    <x v="12"/>
    <s v="W0"/>
    <s v="_Z"/>
    <x v="76"/>
    <x v="0"/>
    <s v="_Z"/>
    <s v="_Z"/>
    <s v="ALL"/>
    <s v="LE"/>
    <s v="E"/>
    <s v="C"/>
    <x v="113"/>
    <x v="0"/>
    <e v="#N/A"/>
    <s v="Q:LV:W0:_Z:E5200:_T:_Z:_Z:ALL:LE:E:C20212"/>
    <n v="0"/>
    <e v="#N/A"/>
    <x v="7"/>
    <x v="0"/>
    <x v="0"/>
  </r>
  <r>
    <s v="SUP.Q.LV.W0._Z.E5100._T._Z._Z.ALL.LE.E.C"/>
    <x v="7"/>
    <x v="113"/>
    <x v="18"/>
    <x v="1"/>
    <x v="0"/>
    <s v="-"/>
    <s v="Q:LV:W0:_Z:E5100:_T:_Z:_Z:ALL:LE:E:C"/>
    <x v="0"/>
    <x v="12"/>
    <s v="W0"/>
    <s v="_Z"/>
    <x v="77"/>
    <x v="0"/>
    <s v="_Z"/>
    <s v="_Z"/>
    <s v="ALL"/>
    <s v="LE"/>
    <s v="E"/>
    <s v="C"/>
    <x v="114"/>
    <x v="0"/>
    <e v="#N/A"/>
    <s v="Q:LV:W0:_Z:E5100:_T:_Z:_Z:ALL:LE:E:C20212"/>
    <n v="0"/>
    <e v="#N/A"/>
    <x v="7"/>
    <x v="0"/>
    <x v="0"/>
  </r>
  <r>
    <s v="SUP.Q.LV.W0._Z.E6300._T._Z._Z.ALL.LE.E.C"/>
    <x v="7"/>
    <x v="114"/>
    <x v="18"/>
    <x v="1"/>
    <x v="0"/>
    <s v="-"/>
    <s v="Q:LV:W0:_Z:E6300:_T:_Z:_Z:ALL:LE:E:C"/>
    <x v="0"/>
    <x v="12"/>
    <s v="W0"/>
    <s v="_Z"/>
    <x v="78"/>
    <x v="0"/>
    <s v="_Z"/>
    <s v="_Z"/>
    <s v="ALL"/>
    <s v="LE"/>
    <s v="E"/>
    <s v="C"/>
    <x v="115"/>
    <x v="0"/>
    <e v="#N/A"/>
    <s v="Q:LV:W0:_Z:E6300:_T:_Z:_Z:ALL:LE:E:C20212"/>
    <n v="0"/>
    <e v="#N/A"/>
    <x v="7"/>
    <x v="0"/>
    <x v="0"/>
  </r>
  <r>
    <s v="SUP.Q.LV.W0._Z.E6100._T._Z._Z.ALL.LE.E.C"/>
    <x v="7"/>
    <x v="115"/>
    <x v="18"/>
    <x v="1"/>
    <x v="0"/>
    <s v="-"/>
    <s v="Q:LV:W0:_Z:E6100:_T:_Z:_Z:ALL:LE:E:C"/>
    <x v="0"/>
    <x v="12"/>
    <s v="W0"/>
    <s v="_Z"/>
    <x v="79"/>
    <x v="0"/>
    <s v="_Z"/>
    <s v="_Z"/>
    <s v="ALL"/>
    <s v="LE"/>
    <s v="E"/>
    <s v="C"/>
    <x v="116"/>
    <x v="0"/>
    <e v="#N/A"/>
    <s v="Q:LV:W0:_Z:E6100:_T:_Z:_Z:ALL:LE:E:C20212"/>
    <n v="0"/>
    <e v="#N/A"/>
    <x v="7"/>
    <x v="0"/>
    <x v="0"/>
  </r>
  <r>
    <s v="SUP.Q.LV.W0._Z.E6200._T._Z._Z.ALL.LE.E.C"/>
    <x v="7"/>
    <x v="116"/>
    <x v="18"/>
    <x v="1"/>
    <x v="0"/>
    <n v="0.50429999999999997"/>
    <s v="Q:LV:W0:_Z:E6200:_T:_Z:_Z:ALL:LE:E:C"/>
    <x v="0"/>
    <x v="12"/>
    <s v="W0"/>
    <s v="_Z"/>
    <x v="80"/>
    <x v="0"/>
    <s v="_Z"/>
    <s v="_Z"/>
    <s v="ALL"/>
    <s v="LE"/>
    <s v="E"/>
    <s v="C"/>
    <x v="117"/>
    <x v="0"/>
    <n v="0.50429999999999997"/>
    <s v="Q:LV:W0:_Z:E6200:_T:_Z:_Z:ALL:LE:E:C20212"/>
    <n v="0"/>
    <n v="0.5"/>
    <x v="7"/>
    <x v="0"/>
    <x v="0"/>
  </r>
  <r>
    <s v="SUP.Q.LV.W0._Z.E324C._T._Z._Z.ALL.LE.E.C"/>
    <x v="7"/>
    <x v="117"/>
    <x v="18"/>
    <x v="1"/>
    <x v="0"/>
    <s v="-"/>
    <s v="Q:LV:W0:_Z:E324C:_T:_Z:_Z:ALL:LE:E:C"/>
    <x v="0"/>
    <x v="12"/>
    <s v="W0"/>
    <s v="_Z"/>
    <x v="81"/>
    <x v="0"/>
    <s v="_Z"/>
    <s v="_Z"/>
    <s v="ALL"/>
    <s v="LE"/>
    <s v="E"/>
    <s v="C"/>
    <x v="118"/>
    <x v="0"/>
    <e v="#N/A"/>
    <s v="Q:LV:W0:_Z:E324C:_T:_Z:_Z:ALL:LE:E:C20212"/>
    <n v="0"/>
    <e v="#N/A"/>
    <x v="7"/>
    <x v="0"/>
    <x v="0"/>
  </r>
  <r>
    <s v="SUP.Q.LV.W0._Z.E324I._T._Z._Z.ALL.LE.E.C"/>
    <x v="7"/>
    <x v="118"/>
    <x v="18"/>
    <x v="1"/>
    <x v="0"/>
    <s v="-"/>
    <s v="Q:LV:W0:_Z:E324I:_T:_Z:_Z:ALL:LE:E:C"/>
    <x v="0"/>
    <x v="12"/>
    <s v="W0"/>
    <s v="_Z"/>
    <x v="82"/>
    <x v="0"/>
    <s v="_Z"/>
    <s v="_Z"/>
    <s v="ALL"/>
    <s v="LE"/>
    <s v="E"/>
    <s v="C"/>
    <x v="119"/>
    <x v="0"/>
    <e v="#N/A"/>
    <s v="Q:LV:W0:_Z:E324I:_T:_Z:_Z:ALL:LE:E:C20212"/>
    <n v="0"/>
    <e v="#N/A"/>
    <x v="7"/>
    <x v="0"/>
    <x v="0"/>
  </r>
  <r>
    <s v="SUP.Q.LV.W0._Z.E324Q._T._Z._Z.ALL.LE.E.C"/>
    <x v="7"/>
    <x v="119"/>
    <x v="18"/>
    <x v="1"/>
    <x v="0"/>
    <s v="-"/>
    <s v="Q:LV:W0:_Z:E324Q:_T:_Z:_Z:ALL:LE:E:C"/>
    <x v="0"/>
    <x v="12"/>
    <s v="W0"/>
    <s v="_Z"/>
    <x v="83"/>
    <x v="0"/>
    <s v="_Z"/>
    <s v="_Z"/>
    <s v="ALL"/>
    <s v="LE"/>
    <s v="E"/>
    <s v="C"/>
    <x v="120"/>
    <x v="0"/>
    <e v="#N/A"/>
    <s v="Q:LV:W0:_Z:E324Q:_T:_Z:_Z:ALL:LE:E:C20212"/>
    <n v="0"/>
    <e v="#N/A"/>
    <x v="7"/>
    <x v="0"/>
    <x v="0"/>
  </r>
  <r>
    <s v="SUP.Q.LV.W0._Z.E324E._T._Z._Z.ALL.LE.E.C"/>
    <x v="7"/>
    <x v="120"/>
    <x v="18"/>
    <x v="1"/>
    <x v="0"/>
    <s v="-"/>
    <s v="Q:LV:W0:_Z:E324E:_T:_Z:_Z:ALL:LE:E:C"/>
    <x v="0"/>
    <x v="12"/>
    <s v="W0"/>
    <s v="_Z"/>
    <x v="84"/>
    <x v="0"/>
    <s v="_Z"/>
    <s v="_Z"/>
    <s v="ALL"/>
    <s v="LE"/>
    <s v="E"/>
    <s v="C"/>
    <x v="121"/>
    <x v="0"/>
    <e v="#N/A"/>
    <s v="Q:LV:W0:_Z:E324E:_T:_Z:_Z:ALL:LE:E:C20212"/>
    <n v="0"/>
    <e v="#N/A"/>
    <x v="7"/>
    <x v="0"/>
    <x v="0"/>
  </r>
  <r>
    <s v="SUP.Q.LV.W0._Z.E2145._T._Z._Z.ALL.LE.E.C"/>
    <x v="7"/>
    <x v="121"/>
    <x v="18"/>
    <x v="1"/>
    <x v="0"/>
    <s v="-"/>
    <s v="Q:LV:W0:_Z:E2145:_T:_Z:_Z:ALL:LE:E:C"/>
    <x v="0"/>
    <x v="12"/>
    <s v="W0"/>
    <s v="_Z"/>
    <x v="85"/>
    <x v="0"/>
    <s v="_Z"/>
    <s v="_Z"/>
    <s v="ALL"/>
    <s v="LE"/>
    <s v="E"/>
    <s v="C"/>
    <x v="122"/>
    <x v="0"/>
    <e v="#N/A"/>
    <s v="Q:LV:W0:_Z:E2145:_T:_Z:_Z:ALL:LE:E:C20212"/>
    <n v="0"/>
    <e v="#N/A"/>
    <x v="7"/>
    <x v="0"/>
    <x v="0"/>
  </r>
  <r>
    <s v="SUP.Q.LV.W0._Z.E2135._T._Z._Z.ALL.LE.E.C"/>
    <x v="7"/>
    <x v="122"/>
    <x v="18"/>
    <x v="1"/>
    <x v="0"/>
    <s v="-"/>
    <s v="Q:LV:W0:_Z:E2135:_T:_Z:_Z:ALL:LE:E:C"/>
    <x v="0"/>
    <x v="12"/>
    <s v="W0"/>
    <s v="_Z"/>
    <x v="86"/>
    <x v="0"/>
    <s v="_Z"/>
    <s v="_Z"/>
    <s v="ALL"/>
    <s v="LE"/>
    <s v="E"/>
    <s v="C"/>
    <x v="123"/>
    <x v="0"/>
    <e v="#N/A"/>
    <s v="Q:LV:W0:_Z:E2135:_T:_Z:_Z:ALL:LE:E:C20212"/>
    <n v="0"/>
    <e v="#N/A"/>
    <x v="7"/>
    <x v="0"/>
    <x v="0"/>
  </r>
  <r>
    <s v="SUP.Q.LV.W0._Z.E2130._T._Z._Z.ALL.LE.E.C"/>
    <x v="7"/>
    <x v="123"/>
    <x v="18"/>
    <x v="1"/>
    <x v="0"/>
    <s v="-"/>
    <s v="Q:LV:W0:_Z:E2130:_T:_Z:_Z:ALL:LE:E:C"/>
    <x v="0"/>
    <x v="12"/>
    <s v="W0"/>
    <s v="_Z"/>
    <x v="87"/>
    <x v="0"/>
    <s v="_Z"/>
    <s v="_Z"/>
    <s v="ALL"/>
    <s v="LE"/>
    <s v="E"/>
    <s v="C"/>
    <x v="124"/>
    <x v="0"/>
    <e v="#N/A"/>
    <s v="Q:LV:W0:_Z:E2130:_T:_Z:_Z:ALL:LE:E:C20212"/>
    <n v="0"/>
    <e v="#N/A"/>
    <x v="7"/>
    <x v="0"/>
    <x v="0"/>
  </r>
  <r>
    <s v="SUP.Q.LV.W0._Z.E2140._T._Z._Z.ALL.LE.E.C"/>
    <x v="7"/>
    <x v="124"/>
    <x v="18"/>
    <x v="1"/>
    <x v="0"/>
    <s v="-"/>
    <s v="Q:LV:W0:_Z:E2140:_T:_Z:_Z:ALL:LE:E:C"/>
    <x v="0"/>
    <x v="12"/>
    <s v="W0"/>
    <s v="_Z"/>
    <x v="88"/>
    <x v="0"/>
    <s v="_Z"/>
    <s v="_Z"/>
    <s v="ALL"/>
    <s v="LE"/>
    <s v="E"/>
    <s v="C"/>
    <x v="125"/>
    <x v="0"/>
    <e v="#N/A"/>
    <s v="Q:LV:W0:_Z:E2140:_T:_Z:_Z:ALL:LE:E:C20212"/>
    <n v="0"/>
    <e v="#N/A"/>
    <x v="7"/>
    <x v="0"/>
    <x v="0"/>
  </r>
  <r>
    <s v="SUP.Q.LV.W0._Z.E1100._T._Z._Z.ALL.LE.E.C"/>
    <x v="7"/>
    <x v="125"/>
    <x v="18"/>
    <x v="1"/>
    <x v="0"/>
    <s v="-"/>
    <s v="Q:LV:W0:_Z:E1100:_T:_Z:_Z:ALL:LE:E:C"/>
    <x v="0"/>
    <x v="12"/>
    <s v="W0"/>
    <s v="_Z"/>
    <x v="89"/>
    <x v="0"/>
    <s v="_Z"/>
    <s v="_Z"/>
    <s v="ALL"/>
    <s v="LE"/>
    <s v="E"/>
    <s v="C"/>
    <x v="126"/>
    <x v="0"/>
    <e v="#N/A"/>
    <s v="Q:LV:W0:_Z:E1100:_T:_Z:_Z:ALL:LE:E:C20212"/>
    <n v="0"/>
    <e v="#N/A"/>
    <x v="7"/>
    <x v="0"/>
    <x v="0"/>
  </r>
  <r>
    <s v="SUP.Q.LV.W0._Z.E3000._T._Z._Z.ALL.LE.E.C"/>
    <x v="7"/>
    <x v="126"/>
    <x v="18"/>
    <x v="1"/>
    <x v="0"/>
    <s v="-"/>
    <s v="Q:LV:W0:_Z:E3000:_T:_Z:_Z:ALL:LE:E:C"/>
    <x v="0"/>
    <x v="12"/>
    <s v="W0"/>
    <s v="_Z"/>
    <x v="90"/>
    <x v="0"/>
    <s v="_Z"/>
    <s v="_Z"/>
    <s v="ALL"/>
    <s v="LE"/>
    <s v="E"/>
    <s v="C"/>
    <x v="127"/>
    <x v="0"/>
    <e v="#N/A"/>
    <s v="Q:LV:W0:_Z:E3000:_T:_Z:_Z:ALL:LE:E:C20212"/>
    <n v="0"/>
    <e v="#N/A"/>
    <x v="7"/>
    <x v="0"/>
    <x v="0"/>
  </r>
  <r>
    <s v="SUP.Q.LV.W0._Z.E2000._T._Z._Z.ALL.LE.E.C"/>
    <x v="7"/>
    <x v="127"/>
    <x v="18"/>
    <x v="1"/>
    <x v="0"/>
    <s v="-"/>
    <s v="Q:LV:W0:_Z:E2000:_T:_Z:_Z:ALL:LE:E:C"/>
    <x v="0"/>
    <x v="12"/>
    <s v="W0"/>
    <s v="_Z"/>
    <x v="91"/>
    <x v="0"/>
    <s v="_Z"/>
    <s v="_Z"/>
    <s v="ALL"/>
    <s v="LE"/>
    <s v="E"/>
    <s v="C"/>
    <x v="128"/>
    <x v="0"/>
    <e v="#N/A"/>
    <s v="Q:LV:W0:_Z:E2000:_T:_Z:_Z:ALL:LE:E:C20212"/>
    <n v="0"/>
    <e v="#N/A"/>
    <x v="7"/>
    <x v="0"/>
    <x v="0"/>
  </r>
  <r>
    <s v="SUP.Q.LV.W0._Z.E1000._T._Z._Z.ALL.LE.E.C"/>
    <x v="7"/>
    <x v="128"/>
    <x v="18"/>
    <x v="1"/>
    <x v="0"/>
    <s v="-"/>
    <s v="Q:LV:W0:_Z:E1000:_T:_Z:_Z:ALL:LE:E:C"/>
    <x v="0"/>
    <x v="12"/>
    <s v="W0"/>
    <s v="_Z"/>
    <x v="92"/>
    <x v="0"/>
    <s v="_Z"/>
    <s v="_Z"/>
    <s v="ALL"/>
    <s v="LE"/>
    <s v="E"/>
    <s v="C"/>
    <x v="129"/>
    <x v="0"/>
    <e v="#N/A"/>
    <s v="Q:LV:W0:_Z:E1000:_T:_Z:_Z:ALL:LE:E:C20212"/>
    <n v="0"/>
    <e v="#N/A"/>
    <x v="7"/>
    <x v="0"/>
    <x v="0"/>
  </r>
  <r>
    <s v="SUP.Q.LV.W0._Z.E5000._T._Z._Z.ALL.LE.E.C"/>
    <x v="7"/>
    <x v="129"/>
    <x v="18"/>
    <x v="1"/>
    <x v="0"/>
    <n v="1.5599999999999999E-2"/>
    <s v="Q:LV:W0:_Z:E5000:_T:_Z:_Z:ALL:LE:E:C"/>
    <x v="0"/>
    <x v="12"/>
    <s v="W0"/>
    <s v="_Z"/>
    <x v="93"/>
    <x v="0"/>
    <s v="_Z"/>
    <s v="_Z"/>
    <s v="ALL"/>
    <s v="LE"/>
    <s v="E"/>
    <s v="C"/>
    <x v="130"/>
    <x v="0"/>
    <n v="1.5599999999999999E-2"/>
    <s v="Q:LV:W0:_Z:E5000:_T:_Z:_Z:ALL:LE:E:C20212"/>
    <n v="0"/>
    <n v="0.02"/>
    <x v="7"/>
    <x v="0"/>
    <x v="0"/>
  </r>
  <r>
    <s v="SUP.Q.LV.W0._Z.E6000._T._Z._Z.ALL.LE.E.C"/>
    <x v="7"/>
    <x v="130"/>
    <x v="18"/>
    <x v="1"/>
    <x v="0"/>
    <n v="0.627"/>
    <s v="Q:LV:W0:_Z:E6000:_T:_Z:_Z:ALL:LE:E:C"/>
    <x v="0"/>
    <x v="12"/>
    <s v="W0"/>
    <s v="_Z"/>
    <x v="94"/>
    <x v="0"/>
    <s v="_Z"/>
    <s v="_Z"/>
    <s v="ALL"/>
    <s v="LE"/>
    <s v="E"/>
    <s v="C"/>
    <x v="131"/>
    <x v="0"/>
    <n v="0.627"/>
    <s v="Q:LV:W0:_Z:E6000:_T:_Z:_Z:ALL:LE:E:C20212"/>
    <n v="0"/>
    <n v="0.63"/>
    <x v="7"/>
    <x v="0"/>
    <x v="0"/>
  </r>
  <r>
    <s v="SUP.Q.LV.W0._Z.E9300._T._Z._Z.ALL.LE.E.C"/>
    <x v="7"/>
    <x v="131"/>
    <x v="18"/>
    <x v="1"/>
    <x v="0"/>
    <s v="-"/>
    <s v="Q:LV:W0:_Z:E9300:_T:_Z:_Z:ALL:LE:E:C"/>
    <x v="0"/>
    <x v="12"/>
    <s v="W0"/>
    <s v="_Z"/>
    <x v="95"/>
    <x v="0"/>
    <s v="_Z"/>
    <s v="_Z"/>
    <s v="ALL"/>
    <s v="LE"/>
    <s v="E"/>
    <s v="C"/>
    <x v="132"/>
    <x v="0"/>
    <e v="#N/A"/>
    <s v="Q:LV:W0:_Z:E9300:_T:_Z:_Z:ALL:LE:E:C20212"/>
    <n v="0"/>
    <e v="#N/A"/>
    <x v="7"/>
    <x v="0"/>
    <x v="0"/>
  </r>
  <r>
    <s v="SUP.Q.LV.W0._Z.E7000._T._Z._Z.ALL.LE.E.C"/>
    <x v="7"/>
    <x v="132"/>
    <x v="18"/>
    <x v="1"/>
    <x v="0"/>
    <s v="-"/>
    <s v="Q:LV:W0:_Z:E7000:_T:_Z:_Z:ALL:LE:E:C"/>
    <x v="0"/>
    <x v="12"/>
    <s v="W0"/>
    <s v="_Z"/>
    <x v="96"/>
    <x v="0"/>
    <s v="_Z"/>
    <s v="_Z"/>
    <s v="ALL"/>
    <s v="LE"/>
    <s v="E"/>
    <s v="C"/>
    <x v="133"/>
    <x v="0"/>
    <e v="#N/A"/>
    <s v="Q:LV:W0:_Z:E7000:_T:_Z:_Z:ALL:LE:E:C20212"/>
    <n v="0"/>
    <e v="#N/A"/>
    <x v="7"/>
    <x v="0"/>
    <x v="0"/>
  </r>
  <r>
    <s v="SUP.Q.LV.W0._Z.EW130._T._Z._Z._Z._Z.PCT.C"/>
    <x v="7"/>
    <x v="133"/>
    <x v="18"/>
    <x v="1"/>
    <x v="0"/>
    <s v="-"/>
    <s v="Q:LV:W0:_Z:EW130:_T:_Z:_Z:_Z:_Z:PCT:C"/>
    <x v="0"/>
    <x v="12"/>
    <s v="W0"/>
    <s v="_Z"/>
    <x v="97"/>
    <x v="0"/>
    <s v="_Z"/>
    <s v="_Z"/>
    <s v="_Z"/>
    <s v="_Z"/>
    <s v="PCT"/>
    <s v="C"/>
    <x v="134"/>
    <x v="0"/>
    <e v="#N/A"/>
    <s v="Q:LV:W0:_Z:EW130:_T:_Z:_Z:_Z:_Z:PCT:C20212"/>
    <n v="0"/>
    <e v="#N/A"/>
    <x v="7"/>
    <x v="0"/>
    <x v="0"/>
  </r>
  <r>
    <s v="SUP.Q.LV.W0._Z.EW145._T._Z._Z._Z._Z.PCT.C"/>
    <x v="7"/>
    <x v="134"/>
    <x v="18"/>
    <x v="1"/>
    <x v="0"/>
    <s v="-"/>
    <s v="Q:LV:W0:_Z:EW145:_T:_Z:_Z:_Z:_Z:PCT:C"/>
    <x v="0"/>
    <x v="12"/>
    <s v="W0"/>
    <s v="_Z"/>
    <x v="98"/>
    <x v="0"/>
    <s v="_Z"/>
    <s v="_Z"/>
    <s v="_Z"/>
    <s v="_Z"/>
    <s v="PCT"/>
    <s v="C"/>
    <x v="135"/>
    <x v="0"/>
    <e v="#N/A"/>
    <s v="Q:LV:W0:_Z:EW145:_T:_Z:_Z:_Z:_Z:PCT:C20212"/>
    <n v="0"/>
    <e v="#N/A"/>
    <x v="7"/>
    <x v="0"/>
    <x v="0"/>
  </r>
  <r>
    <s v="SUP.Q.LV.W0._Z.EW24C._T._Z._Z._Z._Z.PCT.C"/>
    <x v="7"/>
    <x v="135"/>
    <x v="18"/>
    <x v="1"/>
    <x v="0"/>
    <s v="-"/>
    <s v="Q:LV:W0:_Z:EW24C:_T:_Z:_Z:_Z:_Z:PCT:C"/>
    <x v="0"/>
    <x v="12"/>
    <s v="W0"/>
    <s v="_Z"/>
    <x v="99"/>
    <x v="0"/>
    <s v="_Z"/>
    <s v="_Z"/>
    <s v="_Z"/>
    <s v="_Z"/>
    <s v="PCT"/>
    <s v="C"/>
    <x v="136"/>
    <x v="0"/>
    <e v="#N/A"/>
    <s v="Q:LV:W0:_Z:EW24C:_T:_Z:_Z:_Z:_Z:PCT:C20212"/>
    <n v="0"/>
    <e v="#N/A"/>
    <x v="7"/>
    <x v="0"/>
    <x v="0"/>
  </r>
  <r>
    <s v="SUP.Q.LV.W0._Z.EW135._T._Z._Z._Z._Z.PCT.C"/>
    <x v="7"/>
    <x v="136"/>
    <x v="18"/>
    <x v="1"/>
    <x v="0"/>
    <s v="-"/>
    <s v="Q:LV:W0:_Z:EW135:_T:_Z:_Z:_Z:_Z:PCT:C"/>
    <x v="0"/>
    <x v="12"/>
    <s v="W0"/>
    <s v="_Z"/>
    <x v="100"/>
    <x v="0"/>
    <s v="_Z"/>
    <s v="_Z"/>
    <s v="_Z"/>
    <s v="_Z"/>
    <s v="PCT"/>
    <s v="C"/>
    <x v="137"/>
    <x v="0"/>
    <e v="#N/A"/>
    <s v="Q:LV:W0:_Z:EW135:_T:_Z:_Z:_Z:_Z:PCT:C20212"/>
    <n v="0"/>
    <e v="#N/A"/>
    <x v="7"/>
    <x v="0"/>
    <x v="0"/>
  </r>
  <r>
    <s v="SUP.Q.LV.W0._Z.EW24I._T._Z._Z._Z._Z.PCT.C"/>
    <x v="7"/>
    <x v="137"/>
    <x v="18"/>
    <x v="1"/>
    <x v="0"/>
    <s v="-"/>
    <s v="Q:LV:W0:_Z:EW24I:_T:_Z:_Z:_Z:_Z:PCT:C"/>
    <x v="0"/>
    <x v="12"/>
    <s v="W0"/>
    <s v="_Z"/>
    <x v="101"/>
    <x v="0"/>
    <s v="_Z"/>
    <s v="_Z"/>
    <s v="_Z"/>
    <s v="_Z"/>
    <s v="PCT"/>
    <s v="C"/>
    <x v="138"/>
    <x v="0"/>
    <e v="#N/A"/>
    <s v="Q:LV:W0:_Z:EW24I:_T:_Z:_Z:_Z:_Z:PCT:C20212"/>
    <n v="0"/>
    <e v="#N/A"/>
    <x v="7"/>
    <x v="0"/>
    <x v="0"/>
  </r>
  <r>
    <s v="SUP.Q.LV.W0._Z.EW24Q._T._Z._Z._Z._Z.PCT.C"/>
    <x v="7"/>
    <x v="138"/>
    <x v="18"/>
    <x v="1"/>
    <x v="0"/>
    <s v="-"/>
    <s v="Q:LV:W0:_Z:EW24Q:_T:_Z:_Z:_Z:_Z:PCT:C"/>
    <x v="0"/>
    <x v="12"/>
    <s v="W0"/>
    <s v="_Z"/>
    <x v="102"/>
    <x v="0"/>
    <s v="_Z"/>
    <s v="_Z"/>
    <s v="_Z"/>
    <s v="_Z"/>
    <s v="PCT"/>
    <s v="C"/>
    <x v="139"/>
    <x v="0"/>
    <e v="#N/A"/>
    <s v="Q:LV:W0:_Z:EW24Q:_T:_Z:_Z:_Z:_Z:PCT:C20212"/>
    <n v="0"/>
    <e v="#N/A"/>
    <x v="7"/>
    <x v="0"/>
    <x v="0"/>
  </r>
  <r>
    <s v="SUP.Q.LV.W0._Z.EW140._T._Z._Z._Z._Z.PCT.C"/>
    <x v="7"/>
    <x v="139"/>
    <x v="18"/>
    <x v="1"/>
    <x v="0"/>
    <s v="-"/>
    <s v="Q:LV:W0:_Z:EW140:_T:_Z:_Z:_Z:_Z:PCT:C"/>
    <x v="0"/>
    <x v="12"/>
    <s v="W0"/>
    <s v="_Z"/>
    <x v="103"/>
    <x v="0"/>
    <s v="_Z"/>
    <s v="_Z"/>
    <s v="_Z"/>
    <s v="_Z"/>
    <s v="PCT"/>
    <s v="C"/>
    <x v="140"/>
    <x v="0"/>
    <e v="#N/A"/>
    <s v="Q:LV:W0:_Z:EW140:_T:_Z:_Z:_Z:_Z:PCT:C20212"/>
    <n v="0"/>
    <e v="#N/A"/>
    <x v="7"/>
    <x v="0"/>
    <x v="0"/>
  </r>
  <r>
    <s v="SUP.Q.LV.W0._Z.EW24R._T._Z._Z._Z._Z.PCT.C"/>
    <x v="7"/>
    <x v="140"/>
    <x v="18"/>
    <x v="1"/>
    <x v="0"/>
    <s v="-"/>
    <s v="Q:LV:W0:_Z:EW24R:_T:_Z:_Z:_Z:_Z:PCT:C"/>
    <x v="0"/>
    <x v="12"/>
    <s v="W0"/>
    <s v="_Z"/>
    <x v="104"/>
    <x v="0"/>
    <s v="_Z"/>
    <s v="_Z"/>
    <s v="_Z"/>
    <s v="_Z"/>
    <s v="PCT"/>
    <s v="C"/>
    <x v="141"/>
    <x v="0"/>
    <e v="#N/A"/>
    <s v="Q:LV:W0:_Z:EW24R:_T:_Z:_Z:_Z:_Z:PCT:C20212"/>
    <n v="0"/>
    <e v="#N/A"/>
    <x v="7"/>
    <x v="0"/>
    <x v="0"/>
  </r>
  <r>
    <s v="SUP.Q.LV.W0._Z.E1300._T._Z._Z.ALL.LE.E.C"/>
    <x v="7"/>
    <x v="141"/>
    <x v="18"/>
    <x v="1"/>
    <x v="0"/>
    <s v="-"/>
    <s v="Q:LV:W0:_Z:E1300:_T:_Z:_Z:ALL:LE:E:C"/>
    <x v="0"/>
    <x v="12"/>
    <s v="W0"/>
    <s v="_Z"/>
    <x v="105"/>
    <x v="0"/>
    <s v="_Z"/>
    <s v="_Z"/>
    <s v="ALL"/>
    <s v="LE"/>
    <s v="E"/>
    <s v="C"/>
    <x v="142"/>
    <x v="0"/>
    <e v="#N/A"/>
    <s v="Q:LV:W0:_Z:E1300:_T:_Z:_Z:ALL:LE:E:C20212"/>
    <n v="0"/>
    <e v="#N/A"/>
    <x v="7"/>
    <x v="0"/>
    <x v="0"/>
  </r>
  <r>
    <s v="SUP.Q.LV.W0._Z.E4000._T._Z._Z.ALL.LE.E.C"/>
    <x v="7"/>
    <x v="142"/>
    <x v="18"/>
    <x v="1"/>
    <x v="0"/>
    <s v="-"/>
    <s v="Q:LV:W0:_Z:E4000:_T:_Z:_Z:ALL:LE:E:C"/>
    <x v="0"/>
    <x v="12"/>
    <s v="W0"/>
    <s v="_Z"/>
    <x v="106"/>
    <x v="0"/>
    <s v="_Z"/>
    <s v="_Z"/>
    <s v="ALL"/>
    <s v="LE"/>
    <s v="E"/>
    <s v="C"/>
    <x v="143"/>
    <x v="0"/>
    <e v="#N/A"/>
    <s v="Q:LV:W0:_Z:E4000:_T:_Z:_Z:ALL:LE:E:C20212"/>
    <n v="0"/>
    <e v="#N/A"/>
    <x v="7"/>
    <x v="0"/>
    <x v="0"/>
  </r>
  <r>
    <s v="SUP.Q.LV.W0._Z.E0000._T._Z._Z.ALL.LE.E.C"/>
    <x v="7"/>
    <x v="95"/>
    <x v="18"/>
    <x v="1"/>
    <x v="0"/>
    <s v="-"/>
    <s v="Q:LV:W0:_Z:E0000:_T:_Z:_Z:ALL:LE:E:C"/>
    <x v="0"/>
    <x v="12"/>
    <s v="W0"/>
    <s v="_Z"/>
    <x v="58"/>
    <x v="0"/>
    <s v="_Z"/>
    <s v="_Z"/>
    <s v="ALL"/>
    <s v="LE"/>
    <s v="E"/>
    <s v="C"/>
    <x v="95"/>
    <x v="0"/>
    <e v="#N/A"/>
    <s v="Q:LV:W0:_Z:E0000:_T:_Z:_Z:ALL:LE:E:C20212"/>
    <n v="1"/>
    <e v="#N/A"/>
    <x v="7"/>
    <x v="0"/>
    <x v="0"/>
  </r>
  <r>
    <s v="SUP.Q.LV.W0._Z.E0010._T._Z._Z.P_.LE.E.C"/>
    <x v="8"/>
    <x v="165"/>
    <x v="18"/>
    <x v="1"/>
    <x v="0"/>
    <n v="18.533899999999999"/>
    <s v="Q:LV:W0:_Z:E0010:_T:_Z:_Z:P_:LE:E:C"/>
    <x v="0"/>
    <x v="12"/>
    <s v="W0"/>
    <s v="_Z"/>
    <x v="51"/>
    <x v="0"/>
    <s v="_Z"/>
    <s v="_Z"/>
    <s v="P_"/>
    <s v="LE"/>
    <s v="E"/>
    <s v="C"/>
    <x v="180"/>
    <x v="0"/>
    <n v="18.533899999999999"/>
    <s v="Q:LV:W0:_Z:E0010:_T:_Z:_Z:P_:LE:E:C20212"/>
    <n v="0"/>
    <n v="18.53"/>
    <x v="8"/>
    <x v="0"/>
    <x v="0"/>
  </r>
  <r>
    <s v="SUP.Q.LV.W0._Z.I3645._T._Z._Z.P_._Z.PCT.C"/>
    <x v="8"/>
    <x v="166"/>
    <x v="18"/>
    <x v="1"/>
    <x v="0"/>
    <n v="0.36"/>
    <s v="Q:LV:W0:_Z:I3645:_T:_Z:_Z:P_:_Z:PCT:C"/>
    <x v="0"/>
    <x v="12"/>
    <s v="W0"/>
    <s v="_Z"/>
    <x v="119"/>
    <x v="0"/>
    <s v="_Z"/>
    <s v="_Z"/>
    <s v="P_"/>
    <s v="_Z"/>
    <s v="PCT"/>
    <s v="C"/>
    <x v="181"/>
    <x v="0"/>
    <n v="3.5999999999999999E-3"/>
    <s v="Q:LV:W0:_Z:I3645:_T:_Z:_Z:P_:_Z:PCT:C20212"/>
    <n v="0"/>
    <n v="0.36"/>
    <x v="8"/>
    <x v="0"/>
    <x v="0"/>
  </r>
  <r>
    <s v="SUP.Q.LV.W0._Z.E0010._T._Z._Z.N_.LE.E.C"/>
    <x v="9"/>
    <x v="189"/>
    <x v="18"/>
    <x v="1"/>
    <x v="0"/>
    <n v="0.25319999999999998"/>
    <s v="Q:LV:W0:_Z:E0010:_T:_Z:_Z:N_:LE:E:C"/>
    <x v="0"/>
    <x v="12"/>
    <s v="W0"/>
    <s v="_Z"/>
    <x v="51"/>
    <x v="0"/>
    <s v="_Z"/>
    <s v="_Z"/>
    <s v="N_"/>
    <s v="LE"/>
    <s v="E"/>
    <s v="C"/>
    <x v="218"/>
    <x v="0"/>
    <n v="0.25319999999999998"/>
    <s v="Q:LV:W0:_Z:E0010:_T:_Z:_Z:N_:LE:E:C20212"/>
    <n v="0"/>
    <n v="0.25"/>
    <x v="8"/>
    <x v="0"/>
    <x v="0"/>
  </r>
  <r>
    <s v="SUP.Q.LV.W0._Z.I3645._T._Z._Z.N_._Z.PCT.C"/>
    <x v="9"/>
    <x v="190"/>
    <x v="18"/>
    <x v="1"/>
    <x v="0"/>
    <n v="29.95"/>
    <s v="Q:LV:W0:_Z:I3645:_T:_Z:_Z:N_:_Z:PCT:C"/>
    <x v="0"/>
    <x v="12"/>
    <s v="W0"/>
    <s v="_Z"/>
    <x v="119"/>
    <x v="0"/>
    <s v="_Z"/>
    <s v="_Z"/>
    <s v="N_"/>
    <s v="_Z"/>
    <s v="PCT"/>
    <s v="C"/>
    <x v="219"/>
    <x v="0"/>
    <n v="0.29949999999999999"/>
    <s v="Q:LV:W0:_Z:I3645:_T:_Z:_Z:N_:_Z:PCT:C20212"/>
    <n v="0"/>
    <n v="29.95"/>
    <x v="8"/>
    <x v="0"/>
    <x v="0"/>
  </r>
  <r>
    <s v="SUP.Q.LV.W0._Z.E0030._T._Z._Z.ALL.LE.E.C"/>
    <x v="10"/>
    <x v="191"/>
    <x v="18"/>
    <x v="1"/>
    <x v="0"/>
    <s v="-"/>
    <s v="Q:LV:W0:_Z:E0030:_T:_Z:_Z:ALL:LE:E:C"/>
    <x v="0"/>
    <x v="12"/>
    <s v="W0"/>
    <s v="_Z"/>
    <x v="110"/>
    <x v="0"/>
    <s v="_Z"/>
    <s v="_Z"/>
    <s v="ALL"/>
    <s v="LE"/>
    <s v="E"/>
    <s v="C"/>
    <x v="220"/>
    <x v="0"/>
    <e v="#N/A"/>
    <s v="Q:LV:W0:_Z:E0030:_T:_Z:_Z:ALL:LE:E:C20212"/>
    <n v="0"/>
    <e v="#N/A"/>
    <x v="9"/>
    <x v="0"/>
    <x v="0"/>
  </r>
  <r>
    <s v="SUP.Q.LV.W0._Z.E0030._T._Z._Z.N_.LE.E.C"/>
    <x v="10"/>
    <x v="183"/>
    <x v="18"/>
    <x v="1"/>
    <x v="0"/>
    <s v="-"/>
    <s v="Q:LV:W0:_Z:E0030:_T:_Z:_Z:N_:LE:E:C"/>
    <x v="0"/>
    <x v="12"/>
    <s v="W0"/>
    <s v="_Z"/>
    <x v="110"/>
    <x v="0"/>
    <s v="_Z"/>
    <s v="_Z"/>
    <s v="N_"/>
    <s v="LE"/>
    <s v="E"/>
    <s v="C"/>
    <x v="211"/>
    <x v="0"/>
    <e v="#N/A"/>
    <s v="Q:LV:W0:_Z:E0030:_T:_Z:_Z:N_:LE:E:C20212"/>
    <n v="0"/>
    <e v="#N/A"/>
    <x v="9"/>
    <x v="0"/>
    <x v="0"/>
  </r>
  <r>
    <s v="SUP.Q.LV.W0._Z.I7000._T._Z._Z._Z._Z.PCT.C"/>
    <x v="10"/>
    <x v="192"/>
    <x v="18"/>
    <x v="1"/>
    <x v="0"/>
    <n v="1.7"/>
    <s v="Q:LV:W0:_Z:I7000:_T:_Z:_Z:_Z:_Z:PCT:C"/>
    <x v="0"/>
    <x v="12"/>
    <s v="W0"/>
    <s v="_Z"/>
    <x v="120"/>
    <x v="0"/>
    <s v="_Z"/>
    <s v="_Z"/>
    <s v="_Z"/>
    <s v="_Z"/>
    <s v="PCT"/>
    <s v="C"/>
    <x v="221"/>
    <x v="0"/>
    <n v="1.7000000000000001E-2"/>
    <s v="Q:LV:W0:_Z:I7000:_T:_Z:_Z:_Z:_Z:PCT:C20212"/>
    <n v="0"/>
    <n v="1.7"/>
    <x v="9"/>
    <x v="0"/>
    <x v="0"/>
  </r>
  <r>
    <s v="SUP.Q.LV.W0._Z.E0010._T._Z._Z.PFM.LE.E.C"/>
    <x v="11"/>
    <x v="215"/>
    <x v="18"/>
    <x v="1"/>
    <x v="0"/>
    <n v="0.30170000000000002"/>
    <s v="Q:LV:W0:_Z:E0010:_T:_Z:_Z:PFM:LE:E:C"/>
    <x v="0"/>
    <x v="12"/>
    <s v="W0"/>
    <s v="_Z"/>
    <x v="51"/>
    <x v="0"/>
    <s v="_Z"/>
    <s v="_Z"/>
    <s v="PFM"/>
    <s v="LE"/>
    <s v="E"/>
    <s v="C"/>
    <x v="258"/>
    <x v="0"/>
    <n v="0.30170000000000002"/>
    <s v="Q:LV:W0:_Z:E0010:_T:_Z:_Z:PFM:LE:E:C20212"/>
    <n v="0"/>
    <n v="0.3"/>
    <x v="10"/>
    <x v="0"/>
    <x v="0"/>
  </r>
  <r>
    <s v="SUP.Q.LV.W0._Z.I3645._T._Z._Z.PFM._Z.PCT.C"/>
    <x v="11"/>
    <x v="216"/>
    <x v="18"/>
    <x v="1"/>
    <x v="0"/>
    <n v="2.68"/>
    <s v="Q:LV:W0:_Z:I3645:_T:_Z:_Z:PFM:_Z:PCT:C"/>
    <x v="0"/>
    <x v="12"/>
    <s v="W0"/>
    <s v="_Z"/>
    <x v="119"/>
    <x v="0"/>
    <s v="_Z"/>
    <s v="_Z"/>
    <s v="PFM"/>
    <s v="_Z"/>
    <s v="PCT"/>
    <s v="C"/>
    <x v="259"/>
    <x v="0"/>
    <n v="2.6800000000000001E-2"/>
    <s v="Q:LV:W0:_Z:I3645:_T:_Z:_Z:PFM:_Z:PCT:C20212"/>
    <n v="0"/>
    <n v="2.68"/>
    <x v="10"/>
    <x v="0"/>
    <x v="0"/>
  </r>
  <r>
    <s v="SUP.Q.LV.W0._Z.E0010._T._Z._Z.NFM.LE.E.C"/>
    <x v="12"/>
    <x v="239"/>
    <x v="18"/>
    <x v="1"/>
    <x v="0"/>
    <n v="0.1772"/>
    <s v="Q:LV:W0:_Z:E0010:_T:_Z:_Z:NFM:LE:E:C"/>
    <x v="0"/>
    <x v="12"/>
    <s v="W0"/>
    <s v="_Z"/>
    <x v="51"/>
    <x v="0"/>
    <s v="_Z"/>
    <s v="_Z"/>
    <s v="NFM"/>
    <s v="LE"/>
    <s v="E"/>
    <s v="C"/>
    <x v="296"/>
    <x v="0"/>
    <n v="0.1772"/>
    <s v="Q:LV:W0:_Z:E0010:_T:_Z:_Z:NFM:LE:E:C20212"/>
    <n v="0"/>
    <n v="0.18"/>
    <x v="10"/>
    <x v="0"/>
    <x v="0"/>
  </r>
  <r>
    <s v="SUP.Q.LV.W0._Z.I3645._T._Z._Z.NFM._Z.PCT.C"/>
    <x v="12"/>
    <x v="240"/>
    <x v="18"/>
    <x v="1"/>
    <x v="0"/>
    <n v="32.15"/>
    <s v="Q:LV:W0:_Z:I3645:_T:_Z:_Z:NFM:_Z:PCT:C"/>
    <x v="0"/>
    <x v="12"/>
    <s v="W0"/>
    <s v="_Z"/>
    <x v="119"/>
    <x v="0"/>
    <s v="_Z"/>
    <s v="_Z"/>
    <s v="NFM"/>
    <s v="_Z"/>
    <s v="PCT"/>
    <s v="C"/>
    <x v="297"/>
    <x v="0"/>
    <n v="0.32150000000000001"/>
    <s v="Q:LV:W0:_Z:I3645:_T:_Z:_Z:NFM:_Z:PCT:C20212"/>
    <n v="0"/>
    <n v="32.15"/>
    <x v="10"/>
    <x v="0"/>
    <x v="0"/>
  </r>
  <r>
    <s v="SUP.Q.LV.W0._Z.I7100._T._Z._Z._Z._Z.PCT.C"/>
    <x v="13"/>
    <x v="250"/>
    <x v="18"/>
    <x v="1"/>
    <x v="0"/>
    <n v="4.33"/>
    <s v="Q:LV:W0:_Z:I7100:_T:_Z:_Z:_Z:_Z:PCT:C"/>
    <x v="0"/>
    <x v="12"/>
    <s v="W0"/>
    <s v="_Z"/>
    <x v="130"/>
    <x v="0"/>
    <s v="_Z"/>
    <s v="_Z"/>
    <s v="_Z"/>
    <s v="_Z"/>
    <s v="PCT"/>
    <s v="C"/>
    <x v="307"/>
    <x v="0"/>
    <n v="4.3299999999999998E-2"/>
    <s v="Q:LV:W0:_Z:I7100:_T:_Z:_Z:_Z:_Z:PCT:C20212"/>
    <n v="0"/>
    <n v="4.33"/>
    <x v="11"/>
    <x v="0"/>
    <x v="0"/>
  </r>
  <r>
    <s v="SUP.Q.LV.W0._Z.I7200._T._Z._Z._Z._Z.PCT.C"/>
    <x v="13"/>
    <x v="251"/>
    <x v="18"/>
    <x v="1"/>
    <x v="0"/>
    <s v="-"/>
    <s v="Q:LV:W0:_Z:I7200:_T:_Z:_Z:_Z:_Z:PCT:C"/>
    <x v="0"/>
    <x v="12"/>
    <s v="W0"/>
    <s v="_Z"/>
    <x v="131"/>
    <x v="0"/>
    <s v="_Z"/>
    <s v="_Z"/>
    <s v="_Z"/>
    <s v="_Z"/>
    <s v="PCT"/>
    <s v="C"/>
    <x v="308"/>
    <x v="0"/>
    <e v="#N/A"/>
    <s v="Q:LV:W0:_Z:I7200:_T:_Z:_Z:_Z:_Z:PCT:C20212"/>
    <n v="0"/>
    <e v="#N/A"/>
    <x v="11"/>
    <x v="0"/>
    <x v="0"/>
  </r>
  <r>
    <s v="SUP.Q.LV.W0._Z.I7300._T._Z._Z._Z._Z.PCT.C"/>
    <x v="13"/>
    <x v="252"/>
    <x v="18"/>
    <x v="1"/>
    <x v="0"/>
    <n v="0.04"/>
    <s v="Q:LV:W0:_Z:I7300:_T:_Z:_Z:_Z:_Z:PCT:C"/>
    <x v="0"/>
    <x v="12"/>
    <s v="W0"/>
    <s v="_Z"/>
    <x v="132"/>
    <x v="0"/>
    <s v="_Z"/>
    <s v="_Z"/>
    <s v="_Z"/>
    <s v="_Z"/>
    <s v="PCT"/>
    <s v="C"/>
    <x v="309"/>
    <x v="0"/>
    <n v="4.0000000000000002E-4"/>
    <s v="Q:LV:W0:_Z:I7300:_T:_Z:_Z:_Z:_Z:PCT:C20212"/>
    <n v="0"/>
    <n v="0.04"/>
    <x v="11"/>
    <x v="0"/>
    <x v="0"/>
  </r>
  <r>
    <s v="SUP.Q.LV.W0._Z.AQ001._T._Z._Z.ALL.LE.E.C"/>
    <x v="13"/>
    <x v="256"/>
    <x v="18"/>
    <x v="1"/>
    <x v="0"/>
    <s v="-"/>
    <s v="Q:LV:W0:_Z:AQ001:_T:_Z:_Z:ALL:LE:E:C"/>
    <x v="0"/>
    <x v="12"/>
    <s v="W0"/>
    <s v="_Z"/>
    <x v="136"/>
    <x v="0"/>
    <s v="_Z"/>
    <s v="_Z"/>
    <s v="ALL"/>
    <s v="LE"/>
    <s v="E"/>
    <s v="C"/>
    <x v="313"/>
    <x v="0"/>
    <e v="#N/A"/>
    <s v="Q:LV:W0:_Z:AQ001:_T:_Z:_Z:ALL:LE:E:C20212"/>
    <n v="0"/>
    <e v="#N/A"/>
    <x v="11"/>
    <x v="0"/>
    <x v="0"/>
  </r>
  <r>
    <s v="SUP.Q.LV.W0._Z.AQ002._T._Z._Z.ALL.LE.E.C"/>
    <x v="13"/>
    <x v="257"/>
    <x v="18"/>
    <x v="1"/>
    <x v="0"/>
    <s v="-"/>
    <s v="Q:LV:W0:_Z:AQ002:_T:_Z:_Z:ALL:LE:E:C"/>
    <x v="0"/>
    <x v="12"/>
    <s v="W0"/>
    <s v="_Z"/>
    <x v="137"/>
    <x v="0"/>
    <s v="_Z"/>
    <s v="_Z"/>
    <s v="ALL"/>
    <s v="LE"/>
    <s v="E"/>
    <s v="C"/>
    <x v="314"/>
    <x v="0"/>
    <e v="#N/A"/>
    <s v="Q:LV:W0:_Z:AQ002:_T:_Z:_Z:ALL:LE:E:C20212"/>
    <n v="0"/>
    <e v="#N/A"/>
    <x v="11"/>
    <x v="0"/>
    <x v="0"/>
  </r>
  <r>
    <s v="SUP.Q.LV.W0._Z.AQ003._T._Z._Z.ALL.LE.E.C"/>
    <x v="13"/>
    <x v="258"/>
    <x v="18"/>
    <x v="1"/>
    <x v="0"/>
    <s v="-"/>
    <s v="Q:LV:W0:_Z:AQ003:_T:_Z:_Z:ALL:LE:E:C"/>
    <x v="0"/>
    <x v="12"/>
    <s v="W0"/>
    <s v="_Z"/>
    <x v="138"/>
    <x v="0"/>
    <s v="_Z"/>
    <s v="_Z"/>
    <s v="ALL"/>
    <s v="LE"/>
    <s v="E"/>
    <s v="C"/>
    <x v="315"/>
    <x v="0"/>
    <e v="#N/A"/>
    <s v="Q:LV:W0:_Z:AQ003:_T:_Z:_Z:ALL:LE:E:C20212"/>
    <n v="0"/>
    <e v="#N/A"/>
    <x v="11"/>
    <x v="0"/>
    <x v="0"/>
  </r>
  <r>
    <s v="SUP.Q.LV.W0.S1V.KFD32._T._Z._Z._Z._Z.PCT.C"/>
    <x v="14"/>
    <x v="259"/>
    <x v="18"/>
    <x v="1"/>
    <x v="0"/>
    <n v="67.95"/>
    <s v="Q:LV:W0:S1V:KFD32:_T:_Z:_Z:_Z:_Z:PCT:C"/>
    <x v="0"/>
    <x v="12"/>
    <s v="W0"/>
    <s v="S1V"/>
    <x v="139"/>
    <x v="0"/>
    <s v="_Z"/>
    <s v="_Z"/>
    <s v="_Z"/>
    <s v="_Z"/>
    <s v="PCT"/>
    <s v="C"/>
    <x v="316"/>
    <x v="0"/>
    <n v="0.67949999999999999"/>
    <s v="Q:LV:W0:S1V:KFD32:_T:_Z:_Z:_Z:_Z:PCT:C20212"/>
    <n v="0"/>
    <n v="67.95"/>
    <x v="12"/>
    <x v="0"/>
    <x v="0"/>
  </r>
  <r>
    <s v="SUP.Q.LV.W0.S1V.L1150._T._Z._Z.ALL.LE.E.C"/>
    <x v="14"/>
    <x v="260"/>
    <x v="18"/>
    <x v="1"/>
    <x v="0"/>
    <s v="-"/>
    <s v="Q:LV:W0:S1V:L1150:_T:_Z:_Z:ALL:LE:E:C"/>
    <x v="0"/>
    <x v="12"/>
    <s v="W0"/>
    <s v="S1V"/>
    <x v="37"/>
    <x v="0"/>
    <s v="_Z"/>
    <s v="_Z"/>
    <s v="ALL"/>
    <s v="LE"/>
    <s v="E"/>
    <s v="C"/>
    <x v="317"/>
    <x v="0"/>
    <e v="#N/A"/>
    <s v="Q:LV:W0:S1V:L1150:_T:_Z:_Z:ALL:LE:E:C20212"/>
    <n v="0"/>
    <e v="#N/A"/>
    <x v="12"/>
    <x v="0"/>
    <x v="0"/>
  </r>
  <r>
    <s v="SUP.Q.LV.W0.S1V.A1140._T._Z._Z.ALL.LE.E.C"/>
    <x v="14"/>
    <x v="261"/>
    <x v="18"/>
    <x v="1"/>
    <x v="0"/>
    <s v="-"/>
    <s v="Q:LV:W0:S1V:A1140:_T:_Z:_Z:ALL:LE:E:C"/>
    <x v="0"/>
    <x v="12"/>
    <s v="W0"/>
    <s v="S1V"/>
    <x v="24"/>
    <x v="0"/>
    <s v="_Z"/>
    <s v="_Z"/>
    <s v="ALL"/>
    <s v="LE"/>
    <s v="E"/>
    <s v="C"/>
    <x v="318"/>
    <x v="0"/>
    <e v="#N/A"/>
    <s v="Q:LV:W0:S1V:A1140:_T:_Z:_Z:ALL:LE:E:C20212"/>
    <n v="0"/>
    <e v="#N/A"/>
    <x v="12"/>
    <x v="0"/>
    <x v="0"/>
  </r>
  <r>
    <s v="SUP.Q.LV.W0._Z.I3211._T._Z._Z._Z._Z.PCT.C"/>
    <x v="15"/>
    <x v="262"/>
    <x v="18"/>
    <x v="1"/>
    <x v="0"/>
    <n v="5.19"/>
    <s v="Q:LV:W0:_Z:I3211:_T:_Z:_Z:_Z:_Z:PCT:C"/>
    <x v="0"/>
    <x v="12"/>
    <s v="W0"/>
    <s v="_Z"/>
    <x v="140"/>
    <x v="0"/>
    <s v="_Z"/>
    <s v="_Z"/>
    <s v="_Z"/>
    <s v="_Z"/>
    <s v="PCT"/>
    <s v="C"/>
    <x v="319"/>
    <x v="0"/>
    <n v="5.1900000000000002E-2"/>
    <s v="Q:LV:W0:_Z:I3211:_T:_Z:_Z:_Z:_Z:PCT:C20212"/>
    <n v="0"/>
    <n v="5.19"/>
    <x v="13"/>
    <x v="0"/>
    <x v="0"/>
  </r>
  <r>
    <s v="SUP.Q.LV.W0._Z.I3213._T._Z._Z._Z._Z.PCT.C"/>
    <x v="15"/>
    <x v="263"/>
    <x v="18"/>
    <x v="1"/>
    <x v="0"/>
    <n v="53.010000000000012"/>
    <s v="Q:LV:W0:_Z:I3213:_T:_Z:_Z:_Z:_Z:PCT:C"/>
    <x v="0"/>
    <x v="12"/>
    <s v="W0"/>
    <s v="_Z"/>
    <x v="141"/>
    <x v="0"/>
    <s v="_Z"/>
    <s v="_Z"/>
    <s v="_Z"/>
    <s v="_Z"/>
    <s v="PCT"/>
    <s v="C"/>
    <x v="320"/>
    <x v="0"/>
    <n v="0.53010000000000013"/>
    <s v="Q:LV:W0:_Z:I3213:_T:_Z:_Z:_Z:_Z:PCT:C20212"/>
    <n v="0"/>
    <n v="53.01"/>
    <x v="13"/>
    <x v="0"/>
    <x v="0"/>
  </r>
  <r>
    <s v="SUP.Q.LV.W0._Z.I3212._T._Z._Z._Z._Z.PCT.C"/>
    <x v="15"/>
    <x v="264"/>
    <x v="18"/>
    <x v="1"/>
    <x v="0"/>
    <n v="30.91"/>
    <s v="Q:LV:W0:_Z:I3212:_T:_Z:_Z:_Z:_Z:PCT:C"/>
    <x v="0"/>
    <x v="12"/>
    <s v="W0"/>
    <s v="_Z"/>
    <x v="142"/>
    <x v="0"/>
    <s v="_Z"/>
    <s v="_Z"/>
    <s v="_Z"/>
    <s v="_Z"/>
    <s v="PCT"/>
    <s v="C"/>
    <x v="321"/>
    <x v="0"/>
    <n v="0.30909999999999999"/>
    <s v="Q:LV:W0:_Z:I3212:_T:_Z:_Z:_Z:_Z:PCT:C20212"/>
    <n v="0"/>
    <n v="30.91"/>
    <x v="13"/>
    <x v="0"/>
    <x v="0"/>
  </r>
  <r>
    <s v="SUP.Q.LV.W0._Z.A6422._T._Z._Z.ALL.LE.E.C"/>
    <x v="16"/>
    <x v="265"/>
    <x v="18"/>
    <x v="1"/>
    <x v="0"/>
    <s v="-"/>
    <s v="Q:LV:W0:_Z:A6422:_T:_Z:_Z:ALL:LE:E:C"/>
    <x v="0"/>
    <x v="12"/>
    <s v="W0"/>
    <s v="_Z"/>
    <x v="143"/>
    <x v="0"/>
    <s v="_Z"/>
    <s v="_Z"/>
    <s v="ALL"/>
    <s v="LE"/>
    <s v="E"/>
    <s v="C"/>
    <x v="322"/>
    <x v="0"/>
    <e v="#N/A"/>
    <s v="Q:LV:W0:_Z:A6422:_T:_Z:_Z:ALL:LE:E:C20212"/>
    <n v="0"/>
    <e v="#N/A"/>
    <x v="14"/>
    <x v="0"/>
    <x v="0"/>
  </r>
  <r>
    <s v="SUP.Q.LV.W0._Z.A6421._T._Z._Z.ALL.LE.E.C"/>
    <x v="16"/>
    <x v="266"/>
    <x v="18"/>
    <x v="1"/>
    <x v="0"/>
    <n v="5.51"/>
    <s v="Q:LV:W0:_Z:A6421:_T:_Z:_Z:ALL:LE:E:C"/>
    <x v="0"/>
    <x v="12"/>
    <s v="W0"/>
    <s v="_Z"/>
    <x v="144"/>
    <x v="0"/>
    <s v="_Z"/>
    <s v="_Z"/>
    <s v="ALL"/>
    <s v="LE"/>
    <s v="E"/>
    <s v="C"/>
    <x v="323"/>
    <x v="0"/>
    <n v="5.51"/>
    <s v="Q:LV:W0:_Z:A6421:_T:_Z:_Z:ALL:LE:E:C20212"/>
    <n v="0"/>
    <n v="5.51"/>
    <x v="14"/>
    <x v="0"/>
    <x v="0"/>
  </r>
  <r>
    <s v="SUP.Q.LV.W0._Z.A6521._T._Z._Z.ALL.LE.E.C"/>
    <x v="16"/>
    <x v="267"/>
    <x v="18"/>
    <x v="1"/>
    <x v="0"/>
    <s v="-"/>
    <s v="Q:LV:W0:_Z:A6521:_T:_Z:_Z:ALL:LE:E:C"/>
    <x v="0"/>
    <x v="12"/>
    <s v="W0"/>
    <s v="_Z"/>
    <x v="145"/>
    <x v="0"/>
    <s v="_Z"/>
    <s v="_Z"/>
    <s v="ALL"/>
    <s v="LE"/>
    <s v="E"/>
    <s v="C"/>
    <x v="324"/>
    <x v="0"/>
    <e v="#N/A"/>
    <s v="Q:LV:W0:_Z:A6521:_T:_Z:_Z:ALL:LE:E:C20212"/>
    <n v="0"/>
    <e v="#N/A"/>
    <x v="14"/>
    <x v="0"/>
    <x v="0"/>
  </r>
  <r>
    <s v="SUP.Q.LV.W0._Z.A6522._T._Z._Z.ALL.LE.E.C"/>
    <x v="16"/>
    <x v="268"/>
    <x v="18"/>
    <x v="1"/>
    <x v="0"/>
    <s v="-"/>
    <s v="Q:LV:W0:_Z:A6522:_T:_Z:_Z:ALL:LE:E:C"/>
    <x v="0"/>
    <x v="12"/>
    <s v="W0"/>
    <s v="_Z"/>
    <x v="146"/>
    <x v="0"/>
    <s v="_Z"/>
    <s v="_Z"/>
    <s v="ALL"/>
    <s v="LE"/>
    <s v="E"/>
    <s v="C"/>
    <x v="325"/>
    <x v="0"/>
    <e v="#N/A"/>
    <s v="Q:LV:W0:_Z:A6522:_T:_Z:_Z:ALL:LE:E:C20212"/>
    <n v="0"/>
    <e v="#N/A"/>
    <x v="14"/>
    <x v="0"/>
    <x v="0"/>
  </r>
  <r>
    <s v="SUP.Q.LV.W0._Z.A6410._T._Z._Z.ALL.LE.E.C"/>
    <x v="16"/>
    <x v="269"/>
    <x v="18"/>
    <x v="1"/>
    <x v="0"/>
    <s v="-"/>
    <s v="Q:LV:W0:_Z:A6410:_T:_Z:_Z:ALL:LE:E:C"/>
    <x v="0"/>
    <x v="12"/>
    <s v="W0"/>
    <s v="_Z"/>
    <x v="147"/>
    <x v="0"/>
    <s v="_Z"/>
    <s v="_Z"/>
    <s v="ALL"/>
    <s v="LE"/>
    <s v="E"/>
    <s v="C"/>
    <x v="326"/>
    <x v="0"/>
    <e v="#N/A"/>
    <s v="Q:LV:W0:_Z:A6410:_T:_Z:_Z:ALL:LE:E:C20212"/>
    <n v="0"/>
    <e v="#N/A"/>
    <x v="14"/>
    <x v="0"/>
    <x v="0"/>
  </r>
  <r>
    <s v="SUP.Q.LV.W0._Z.A6420._T._Z._Z.ALL.LE.E.C"/>
    <x v="16"/>
    <x v="270"/>
    <x v="18"/>
    <x v="1"/>
    <x v="0"/>
    <s v="-"/>
    <s v="Q:LV:W0:_Z:A6420:_T:_Z:_Z:ALL:LE:E:C"/>
    <x v="0"/>
    <x v="12"/>
    <s v="W0"/>
    <s v="_Z"/>
    <x v="148"/>
    <x v="0"/>
    <s v="_Z"/>
    <s v="_Z"/>
    <s v="ALL"/>
    <s v="LE"/>
    <s v="E"/>
    <s v="C"/>
    <x v="327"/>
    <x v="0"/>
    <e v="#N/A"/>
    <s v="Q:LV:W0:_Z:A6420:_T:_Z:_Z:ALL:LE:E:C20212"/>
    <n v="0"/>
    <e v="#N/A"/>
    <x v="14"/>
    <x v="0"/>
    <x v="0"/>
  </r>
  <r>
    <s v="SUP.Q.LV.W0._Z.A6510._T._Z._Z.ALL.LE.E.C"/>
    <x v="16"/>
    <x v="271"/>
    <x v="18"/>
    <x v="1"/>
    <x v="0"/>
    <s v="-"/>
    <s v="Q:LV:W0:_Z:A6510:_T:_Z:_Z:ALL:LE:E:C"/>
    <x v="0"/>
    <x v="12"/>
    <s v="W0"/>
    <s v="_Z"/>
    <x v="149"/>
    <x v="0"/>
    <s v="_Z"/>
    <s v="_Z"/>
    <s v="ALL"/>
    <s v="LE"/>
    <s v="E"/>
    <s v="C"/>
    <x v="328"/>
    <x v="0"/>
    <e v="#N/A"/>
    <s v="Q:LV:W0:_Z:A6510:_T:_Z:_Z:ALL:LE:E:C20212"/>
    <n v="0"/>
    <e v="#N/A"/>
    <x v="14"/>
    <x v="0"/>
    <x v="0"/>
  </r>
  <r>
    <s v="SUP.Q.LV.W0._Z.A6520._T._Z._Z.ALL.LE.E.C"/>
    <x v="16"/>
    <x v="272"/>
    <x v="18"/>
    <x v="1"/>
    <x v="0"/>
    <s v="-"/>
    <s v="Q:LV:W0:_Z:A6520:_T:_Z:_Z:ALL:LE:E:C"/>
    <x v="0"/>
    <x v="12"/>
    <s v="W0"/>
    <s v="_Z"/>
    <x v="150"/>
    <x v="0"/>
    <s v="_Z"/>
    <s v="_Z"/>
    <s v="ALL"/>
    <s v="LE"/>
    <s v="E"/>
    <s v="C"/>
    <x v="329"/>
    <x v="0"/>
    <e v="#N/A"/>
    <s v="Q:LV:W0:_Z:A6520:_T:_Z:_Z:ALL:LE:E:C20212"/>
    <n v="0"/>
    <e v="#N/A"/>
    <x v="14"/>
    <x v="0"/>
    <x v="0"/>
  </r>
  <r>
    <s v="SUP.Q.LV.W0._Z.A6320._T._Z._Z.ALL.LE.E.C"/>
    <x v="16"/>
    <x v="273"/>
    <x v="18"/>
    <x v="1"/>
    <x v="0"/>
    <s v="-"/>
    <s v="Q:LV:W0:_Z:A6320:_T:_Z:_Z:ALL:LE:E:C"/>
    <x v="0"/>
    <x v="12"/>
    <s v="W0"/>
    <s v="_Z"/>
    <x v="151"/>
    <x v="0"/>
    <s v="_Z"/>
    <s v="_Z"/>
    <s v="ALL"/>
    <s v="LE"/>
    <s v="E"/>
    <s v="C"/>
    <x v="330"/>
    <x v="0"/>
    <e v="#N/A"/>
    <s v="Q:LV:W0:_Z:A6320:_T:_Z:_Z:ALL:LE:E:C20212"/>
    <n v="0"/>
    <e v="#N/A"/>
    <x v="14"/>
    <x v="0"/>
    <x v="0"/>
  </r>
  <r>
    <s v="SUP.Q.LV.W0._Z.A6600._T._Z._Z.ALL.LE.E.C"/>
    <x v="16"/>
    <x v="274"/>
    <x v="18"/>
    <x v="1"/>
    <x v="0"/>
    <s v="-"/>
    <s v="Q:LV:W0:_Z:A6600:_T:_Z:_Z:ALL:LE:E:C"/>
    <x v="0"/>
    <x v="12"/>
    <s v="W0"/>
    <s v="_Z"/>
    <x v="152"/>
    <x v="0"/>
    <s v="_Z"/>
    <s v="_Z"/>
    <s v="ALL"/>
    <s v="LE"/>
    <s v="E"/>
    <s v="C"/>
    <x v="331"/>
    <x v="0"/>
    <e v="#N/A"/>
    <s v="Q:LV:W0:_Z:A6600:_T:_Z:_Z:ALL:LE:E:C20212"/>
    <n v="0"/>
    <e v="#N/A"/>
    <x v="14"/>
    <x v="0"/>
    <x v="0"/>
  </r>
  <r>
    <s v="SUP.Q.LV.W0._Z.A6400._T._Z._Z.ALL.LE.E.C"/>
    <x v="16"/>
    <x v="275"/>
    <x v="18"/>
    <x v="1"/>
    <x v="0"/>
    <n v="5.5068000000000001"/>
    <s v="Q:LV:W0:_Z:A6400:_T:_Z:_Z:ALL:LE:E:C"/>
    <x v="0"/>
    <x v="12"/>
    <s v="W0"/>
    <s v="_Z"/>
    <x v="153"/>
    <x v="0"/>
    <s v="_Z"/>
    <s v="_Z"/>
    <s v="ALL"/>
    <s v="LE"/>
    <s v="E"/>
    <s v="C"/>
    <x v="332"/>
    <x v="0"/>
    <n v="5.5068000000000001"/>
    <s v="Q:LV:W0:_Z:A6400:_T:_Z:_Z:ALL:LE:E:C20212"/>
    <n v="0"/>
    <n v="5.51"/>
    <x v="14"/>
    <x v="0"/>
    <x v="0"/>
  </r>
  <r>
    <s v="SUP.Q.LV.W0._Z.A6500._T._Z._Z.ALL.LE.E.C"/>
    <x v="16"/>
    <x v="276"/>
    <x v="18"/>
    <x v="1"/>
    <x v="0"/>
    <s v="-"/>
    <s v="Q:LV:W0:_Z:A6500:_T:_Z:_Z:ALL:LE:E:C"/>
    <x v="0"/>
    <x v="12"/>
    <s v="W0"/>
    <s v="_Z"/>
    <x v="154"/>
    <x v="0"/>
    <s v="_Z"/>
    <s v="_Z"/>
    <s v="ALL"/>
    <s v="LE"/>
    <s v="E"/>
    <s v="C"/>
    <x v="333"/>
    <x v="0"/>
    <e v="#N/A"/>
    <s v="Q:LV:W0:_Z:A6500:_T:_Z:_Z:ALL:LE:E:C20212"/>
    <n v="0"/>
    <e v="#N/A"/>
    <x v="14"/>
    <x v="0"/>
    <x v="0"/>
  </r>
  <r>
    <s v="SUP.Q.LV.W0._Z.I3017._T._Z._Z._Z._Z.PCT.C"/>
    <x v="16"/>
    <x v="277"/>
    <x v="18"/>
    <x v="1"/>
    <x v="0"/>
    <n v="334.16"/>
    <s v="Q:LV:W0:_Z:I3017:_T:_Z:_Z:_Z:_Z:PCT:C"/>
    <x v="0"/>
    <x v="12"/>
    <s v="W0"/>
    <s v="_Z"/>
    <x v="155"/>
    <x v="0"/>
    <s v="_Z"/>
    <s v="_Z"/>
    <s v="_Z"/>
    <s v="_Z"/>
    <s v="PCT"/>
    <s v="C"/>
    <x v="334"/>
    <x v="0"/>
    <n v="3.3416000000000001"/>
    <s v="Q:LV:W0:_Z:I3017:_T:_Z:_Z:_Z:_Z:PCT:C20212"/>
    <n v="0"/>
    <n v="334.16"/>
    <x v="14"/>
    <x v="0"/>
    <x v="0"/>
  </r>
  <r>
    <s v="SUP.Q.LV.W0._Z.A6310._T._Z._Z.ALL.LE.E.C"/>
    <x v="16"/>
    <x v="278"/>
    <x v="18"/>
    <x v="1"/>
    <x v="0"/>
    <s v="-"/>
    <s v="Q:LV:W0:_Z:A6310:_T:_Z:_Z:ALL:LE:E:C"/>
    <x v="0"/>
    <x v="12"/>
    <s v="W0"/>
    <s v="_Z"/>
    <x v="156"/>
    <x v="0"/>
    <s v="_Z"/>
    <s v="_Z"/>
    <s v="ALL"/>
    <s v="LE"/>
    <s v="E"/>
    <s v="C"/>
    <x v="335"/>
    <x v="0"/>
    <e v="#N/A"/>
    <s v="Q:LV:W0:_Z:A6310:_T:_Z:_Z:ALL:LE:E:C20212"/>
    <n v="0"/>
    <e v="#N/A"/>
    <x v="14"/>
    <x v="0"/>
    <x v="0"/>
  </r>
  <r>
    <s v="SUP.Q.LV.W0._Z.A6800._T._Z._Z.ALL.LE.E.C"/>
    <x v="16"/>
    <x v="279"/>
    <x v="18"/>
    <x v="1"/>
    <x v="0"/>
    <s v="-"/>
    <s v="Q:LV:W0:_Z:A6800:_T:_Z:_Z:ALL:LE:E:C"/>
    <x v="0"/>
    <x v="12"/>
    <s v="W0"/>
    <s v="_Z"/>
    <x v="157"/>
    <x v="0"/>
    <s v="_Z"/>
    <s v="_Z"/>
    <s v="ALL"/>
    <s v="LE"/>
    <s v="E"/>
    <s v="C"/>
    <x v="336"/>
    <x v="0"/>
    <e v="#N/A"/>
    <s v="Q:LV:W0:_Z:A6800:_T:_Z:_Z:ALL:LE:E:C20212"/>
    <n v="0"/>
    <e v="#N/A"/>
    <x v="14"/>
    <x v="0"/>
    <x v="0"/>
  </r>
  <r>
    <s v="SUP.Q.LV.W0._Z.A6700._T._Z._Z.ALL.LE.E.C"/>
    <x v="16"/>
    <x v="280"/>
    <x v="18"/>
    <x v="1"/>
    <x v="0"/>
    <s v="-"/>
    <s v="Q:LV:W0:_Z:A6700:_T:_Z:_Z:ALL:LE:E:C"/>
    <x v="0"/>
    <x v="12"/>
    <s v="W0"/>
    <s v="_Z"/>
    <x v="158"/>
    <x v="0"/>
    <s v="_Z"/>
    <s v="_Z"/>
    <s v="ALL"/>
    <s v="LE"/>
    <s v="E"/>
    <s v="C"/>
    <x v="337"/>
    <x v="0"/>
    <e v="#N/A"/>
    <s v="Q:LV:W0:_Z:A6700:_T:_Z:_Z:ALL:LE:E:C20212"/>
    <n v="0"/>
    <e v="#N/A"/>
    <x v="14"/>
    <x v="0"/>
    <x v="0"/>
  </r>
  <r>
    <s v="SUP.Q.LT._Z._Z.R0104._T._Z._Z._Z._Z.Z.C"/>
    <x v="0"/>
    <x v="0"/>
    <x v="19"/>
    <x v="1"/>
    <x v="0"/>
    <n v="3"/>
    <s v="Q:LT:_Z:_Z:R0104:_T:_Z:_Z:_Z:_Z:Z:C"/>
    <x v="0"/>
    <x v="13"/>
    <s v="_Z"/>
    <s v="_Z"/>
    <x v="0"/>
    <x v="0"/>
    <s v="_Z"/>
    <s v="_Z"/>
    <s v="_Z"/>
    <s v="_Z"/>
    <s v="Z"/>
    <s v="C"/>
    <x v="0"/>
    <x v="0"/>
    <n v="3"/>
    <s v="Q:LT:_Z:_Z:R0104:_T:_Z:_Z:_Z:_Z:Z:C20212"/>
    <n v="0"/>
    <n v="3"/>
    <x v="0"/>
    <x v="0"/>
    <x v="0"/>
  </r>
  <r>
    <s v="SUP.Q.LT.W0._Z.P2240._T._Z._Z.ALL._Z.E.C"/>
    <x v="1"/>
    <x v="2"/>
    <x v="19"/>
    <x v="1"/>
    <x v="0"/>
    <n v="-127.625"/>
    <s v="Q:LT:W0:_Z:P2240:_T:_Z:_Z:ALL:_Z:E:C"/>
    <x v="0"/>
    <x v="13"/>
    <s v="W0"/>
    <s v="_Z"/>
    <x v="2"/>
    <x v="0"/>
    <s v="_Z"/>
    <s v="_Z"/>
    <s v="ALL"/>
    <s v="_Z"/>
    <s v="E"/>
    <s v="C"/>
    <x v="2"/>
    <x v="0"/>
    <n v="-127.625"/>
    <s v="Q:LT:W0:_Z:P2240:_T:_Z:_Z:ALL:_Z:E:C20212"/>
    <n v="0"/>
    <n v="-127.63"/>
    <x v="1"/>
    <x v="0"/>
    <x v="0"/>
  </r>
  <r>
    <s v="SUP.Q.LT.W0._Z.I2110._T._Z._Z._Z._Z.PCT.C"/>
    <x v="1"/>
    <x v="3"/>
    <x v="19"/>
    <x v="1"/>
    <x v="0"/>
    <n v="0.12"/>
    <s v="Q:LT:W0:_Z:I2110:_T:_Z:_Z:_Z:_Z:PCT:C"/>
    <x v="0"/>
    <x v="13"/>
    <s v="W0"/>
    <s v="_Z"/>
    <x v="3"/>
    <x v="0"/>
    <s v="_Z"/>
    <s v="_Z"/>
    <s v="_Z"/>
    <s v="_Z"/>
    <s v="PCT"/>
    <s v="C"/>
    <x v="3"/>
    <x v="0"/>
    <n v="1.1999999999999999E-3"/>
    <s v="Q:LT:W0:_Z:I2110:_T:_Z:_Z:_Z:_Z:PCT:C20212"/>
    <n v="0"/>
    <n v="0.12"/>
    <x v="1"/>
    <x v="0"/>
    <x v="0"/>
  </r>
  <r>
    <s v="SUP.Q.LT.W0._Z.I2100._T._Z._Z._Z._Z.PCT.C"/>
    <x v="1"/>
    <x v="4"/>
    <x v="19"/>
    <x v="1"/>
    <x v="0"/>
    <n v="46.09"/>
    <s v="Q:LT:W0:_Z:I2100:_T:_Z:_Z:_Z:_Z:PCT:C"/>
    <x v="0"/>
    <x v="13"/>
    <s v="W0"/>
    <s v="_Z"/>
    <x v="4"/>
    <x v="0"/>
    <s v="_Z"/>
    <s v="_Z"/>
    <s v="_Z"/>
    <s v="_Z"/>
    <s v="PCT"/>
    <s v="C"/>
    <x v="4"/>
    <x v="0"/>
    <n v="0.46090000000000003"/>
    <s v="Q:LT:W0:_Z:I2100:_T:_Z:_Z:_Z:_Z:PCT:C20212"/>
    <n v="0"/>
    <n v="46.09"/>
    <x v="1"/>
    <x v="0"/>
    <x v="0"/>
  </r>
  <r>
    <s v="SUP.Q.LT.W0._Z.P2148._T._Z._Z.ALL._Z.E.C"/>
    <x v="1"/>
    <x v="5"/>
    <x v="19"/>
    <x v="1"/>
    <x v="0"/>
    <s v="-"/>
    <s v="Q:LT:W0:_Z:P2148:_T:_Z:_Z:ALL:_Z:E:C"/>
    <x v="0"/>
    <x v="13"/>
    <s v="W0"/>
    <s v="_Z"/>
    <x v="5"/>
    <x v="0"/>
    <s v="_Z"/>
    <s v="_Z"/>
    <s v="ALL"/>
    <s v="_Z"/>
    <s v="E"/>
    <s v="C"/>
    <x v="5"/>
    <x v="0"/>
    <e v="#N/A"/>
    <s v="Q:LT:W0:_Z:P2148:_T:_Z:_Z:ALL:_Z:E:C20212"/>
    <n v="0"/>
    <e v="#N/A"/>
    <x v="1"/>
    <x v="0"/>
    <x v="0"/>
  </r>
  <r>
    <s v="SUP.Q.LT.W0._Z.P2440._T._Z._Z.ALL._Z.E.C"/>
    <x v="1"/>
    <x v="6"/>
    <x v="19"/>
    <x v="1"/>
    <x v="0"/>
    <s v="-"/>
    <s v="Q:LT:W0:_Z:P2440:_T:_Z:_Z:ALL:_Z:E:C"/>
    <x v="0"/>
    <x v="13"/>
    <s v="W0"/>
    <s v="_Z"/>
    <x v="6"/>
    <x v="0"/>
    <s v="_Z"/>
    <s v="_Z"/>
    <s v="ALL"/>
    <s v="_Z"/>
    <s v="E"/>
    <s v="C"/>
    <x v="6"/>
    <x v="0"/>
    <e v="#N/A"/>
    <s v="Q:LT:W0:_Z:P2440:_T:_Z:_Z:ALL:_Z:E:C20212"/>
    <n v="0"/>
    <e v="#N/A"/>
    <x v="1"/>
    <x v="0"/>
    <x v="0"/>
  </r>
  <r>
    <s v="SUP.Q.LT.W0._Z.P2130._T._Z._Z.ALL._Z.E.C"/>
    <x v="1"/>
    <x v="7"/>
    <x v="19"/>
    <x v="1"/>
    <x v="0"/>
    <n v="94.007999999999996"/>
    <s v="Q:LT:W0:_Z:P2130:_T:_Z:_Z:ALL:_Z:E:C"/>
    <x v="0"/>
    <x v="13"/>
    <s v="W0"/>
    <s v="_Z"/>
    <x v="7"/>
    <x v="0"/>
    <s v="_Z"/>
    <s v="_Z"/>
    <s v="ALL"/>
    <s v="_Z"/>
    <s v="E"/>
    <s v="C"/>
    <x v="7"/>
    <x v="0"/>
    <n v="94.007999999999996"/>
    <s v="Q:LT:W0:_Z:P2130:_T:_Z:_Z:ALL:_Z:E:C20212"/>
    <n v="0"/>
    <n v="94.01"/>
    <x v="1"/>
    <x v="0"/>
    <x v="0"/>
  </r>
  <r>
    <s v="SUP.Q.LT.W0._Z.I2531._T._Z._Z._Z._Z.PCT.C"/>
    <x v="1"/>
    <x v="8"/>
    <x v="19"/>
    <x v="1"/>
    <x v="0"/>
    <n v="33.950000000000003"/>
    <s v="Q:LT:W0:_Z:I2531:_T:_Z:_Z:_Z:_Z:PCT:C"/>
    <x v="0"/>
    <x v="13"/>
    <s v="W0"/>
    <s v="_Z"/>
    <x v="8"/>
    <x v="0"/>
    <s v="_Z"/>
    <s v="_Z"/>
    <s v="_Z"/>
    <s v="_Z"/>
    <s v="PCT"/>
    <s v="C"/>
    <x v="8"/>
    <x v="0"/>
    <n v="0.33950000000000002"/>
    <s v="Q:LT:W0:_Z:I2531:_T:_Z:_Z:_Z:_Z:PCT:C20212"/>
    <n v="0"/>
    <n v="33.950000000000003"/>
    <x v="1"/>
    <x v="0"/>
    <x v="0"/>
  </r>
  <r>
    <s v="SUP.Q.LT.W0._Z.P2144._T._Z._Z.ALL._Z.E.C"/>
    <x v="1"/>
    <x v="9"/>
    <x v="19"/>
    <x v="1"/>
    <x v="0"/>
    <s v="-"/>
    <s v="Q:LT:W0:_Z:P2144:_T:_Z:_Z:ALL:_Z:E:C"/>
    <x v="0"/>
    <x v="13"/>
    <s v="W0"/>
    <s v="_Z"/>
    <x v="9"/>
    <x v="0"/>
    <s v="_Z"/>
    <s v="_Z"/>
    <s v="ALL"/>
    <s v="_Z"/>
    <s v="E"/>
    <s v="C"/>
    <x v="9"/>
    <x v="0"/>
    <e v="#N/A"/>
    <s v="Q:LT:W0:_Z:P2144:_T:_Z:_Z:ALL:_Z:E:C20212"/>
    <n v="0"/>
    <e v="#N/A"/>
    <x v="1"/>
    <x v="0"/>
    <x v="0"/>
  </r>
  <r>
    <s v="SUP.Q.LT.W0._Z.P2134._T._Z._Z.ALL._Z.E.C"/>
    <x v="1"/>
    <x v="10"/>
    <x v="19"/>
    <x v="1"/>
    <x v="0"/>
    <n v="-1.38"/>
    <s v="Q:LT:W0:_Z:P2134:_T:_Z:_Z:ALL:_Z:E:C"/>
    <x v="0"/>
    <x v="13"/>
    <s v="W0"/>
    <s v="_Z"/>
    <x v="10"/>
    <x v="0"/>
    <s v="_Z"/>
    <s v="_Z"/>
    <s v="ALL"/>
    <s v="_Z"/>
    <s v="E"/>
    <s v="C"/>
    <x v="10"/>
    <x v="0"/>
    <n v="-1.38"/>
    <s v="Q:LT:W0:_Z:P2134:_T:_Z:_Z:ALL:_Z:E:C20212"/>
    <n v="0"/>
    <n v="-1.38"/>
    <x v="1"/>
    <x v="0"/>
    <x v="0"/>
  </r>
  <r>
    <s v="SUP.Q.LT.W0._Z.P2133._T._Z._Z.ALL._Z.E.C"/>
    <x v="1"/>
    <x v="11"/>
    <x v="19"/>
    <x v="1"/>
    <x v="0"/>
    <n v="23.024000000000001"/>
    <s v="Q:LT:W0:_Z:P2133:_T:_Z:_Z:ALL:_Z:E:C"/>
    <x v="0"/>
    <x v="13"/>
    <s v="W0"/>
    <s v="_Z"/>
    <x v="11"/>
    <x v="0"/>
    <s v="_Z"/>
    <s v="_Z"/>
    <s v="ALL"/>
    <s v="_Z"/>
    <s v="E"/>
    <s v="C"/>
    <x v="11"/>
    <x v="0"/>
    <n v="23.024000000000001"/>
    <s v="Q:LT:W0:_Z:P2133:_T:_Z:_Z:ALL:_Z:E:C20212"/>
    <n v="0"/>
    <n v="23.02"/>
    <x v="1"/>
    <x v="0"/>
    <x v="0"/>
  </r>
  <r>
    <s v="SUP.Q.LT.W0._Z.I2526._T._Z._Z._Z._Z.PCT.C"/>
    <x v="1"/>
    <x v="12"/>
    <x v="19"/>
    <x v="1"/>
    <x v="0"/>
    <n v="8.3099999999999987"/>
    <s v="Q:LT:W0:_Z:I2526:_T:_Z:_Z:_Z:_Z:PCT:C"/>
    <x v="0"/>
    <x v="13"/>
    <s v="W0"/>
    <s v="_Z"/>
    <x v="12"/>
    <x v="0"/>
    <s v="_Z"/>
    <s v="_Z"/>
    <s v="_Z"/>
    <s v="_Z"/>
    <s v="PCT"/>
    <s v="C"/>
    <x v="12"/>
    <x v="0"/>
    <n v="8.3099999999999993E-2"/>
    <s v="Q:LT:W0:_Z:I2526:_T:_Z:_Z:_Z:_Z:PCT:C20212"/>
    <n v="0"/>
    <n v="8.31"/>
    <x v="1"/>
    <x v="0"/>
    <x v="0"/>
  </r>
  <r>
    <s v="SUP.Q.LT.W0._Z.P2250._T._Z._Z.ALL._Z.E.C"/>
    <x v="1"/>
    <x v="13"/>
    <x v="19"/>
    <x v="1"/>
    <x v="0"/>
    <n v="149.292"/>
    <s v="Q:LT:W0:_Z:P2250:_T:_Z:_Z:ALL:_Z:E:C"/>
    <x v="0"/>
    <x v="13"/>
    <s v="W0"/>
    <s v="_Z"/>
    <x v="13"/>
    <x v="0"/>
    <s v="_Z"/>
    <s v="_Z"/>
    <s v="ALL"/>
    <s v="_Z"/>
    <s v="E"/>
    <s v="C"/>
    <x v="13"/>
    <x v="0"/>
    <n v="149.292"/>
    <s v="Q:LT:W0:_Z:P2250:_T:_Z:_Z:ALL:_Z:E:C20212"/>
    <n v="0"/>
    <n v="149.29"/>
    <x v="1"/>
    <x v="0"/>
    <x v="0"/>
  </r>
  <r>
    <s v="SUP.Q.LT.W0._Z.P2110._T._Z._Z.ALL._Z.E.C"/>
    <x v="1"/>
    <x v="14"/>
    <x v="19"/>
    <x v="1"/>
    <x v="0"/>
    <n v="156.22399999999999"/>
    <s v="Q:LT:W0:_Z:P2110:_T:_Z:_Z:ALL:_Z:E:C"/>
    <x v="0"/>
    <x v="13"/>
    <s v="W0"/>
    <s v="_Z"/>
    <x v="14"/>
    <x v="0"/>
    <s v="_Z"/>
    <s v="_Z"/>
    <s v="ALL"/>
    <s v="_Z"/>
    <s v="E"/>
    <s v="C"/>
    <x v="14"/>
    <x v="0"/>
    <n v="156.22399999999999"/>
    <s v="Q:LT:W0:_Z:P2110:_T:_Z:_Z:ALL:_Z:E:C20212"/>
    <n v="0"/>
    <n v="156.22"/>
    <x v="1"/>
    <x v="0"/>
    <x v="0"/>
  </r>
  <r>
    <s v="SUP.Q.LT.W0._Z.I2513._T._Z._Z._Z._Z.PCT.C"/>
    <x v="1"/>
    <x v="15"/>
    <x v="19"/>
    <x v="1"/>
    <x v="0"/>
    <n v="56.42"/>
    <s v="Q:LT:W0:_Z:I2513:_T:_Z:_Z:_Z:_Z:PCT:C"/>
    <x v="0"/>
    <x v="13"/>
    <s v="W0"/>
    <s v="_Z"/>
    <x v="15"/>
    <x v="0"/>
    <s v="_Z"/>
    <s v="_Z"/>
    <s v="_Z"/>
    <s v="_Z"/>
    <s v="PCT"/>
    <s v="C"/>
    <x v="15"/>
    <x v="0"/>
    <n v="0.56420000000000003"/>
    <s v="Q:LT:W0:_Z:I2513:_T:_Z:_Z:_Z:_Z:PCT:C20212"/>
    <n v="0"/>
    <n v="56.42"/>
    <x v="1"/>
    <x v="0"/>
    <x v="0"/>
  </r>
  <r>
    <s v="SUP.Q.LT.W0._Z.P2160._T._Z._Z.ALL._Z.E.C"/>
    <x v="1"/>
    <x v="16"/>
    <x v="19"/>
    <x v="1"/>
    <x v="0"/>
    <n v="6.1989999999999998"/>
    <s v="Q:LT:W0:_Z:P2160:_T:_Z:_Z:ALL:_Z:E:C"/>
    <x v="0"/>
    <x v="13"/>
    <s v="W0"/>
    <s v="_Z"/>
    <x v="16"/>
    <x v="0"/>
    <s v="_Z"/>
    <s v="_Z"/>
    <s v="ALL"/>
    <s v="_Z"/>
    <s v="E"/>
    <s v="C"/>
    <x v="16"/>
    <x v="0"/>
    <n v="6.1989999999999998"/>
    <s v="Q:LT:W0:_Z:P2160:_T:_Z:_Z:ALL:_Z:E:C20212"/>
    <n v="0"/>
    <n v="6.2"/>
    <x v="1"/>
    <x v="0"/>
    <x v="0"/>
  </r>
  <r>
    <s v="SUP.Q.LT.W0._Z.P0000._T._Z._Z.ALL._Z.E.C"/>
    <x v="1"/>
    <x v="17"/>
    <x v="19"/>
    <x v="1"/>
    <x v="0"/>
    <n v="123.96299999999999"/>
    <s v="Q:LT:W0:_Z:P0000:_T:_Z:_Z:ALL:_Z:E:C"/>
    <x v="0"/>
    <x v="13"/>
    <s v="W0"/>
    <s v="_Z"/>
    <x v="17"/>
    <x v="0"/>
    <s v="_Z"/>
    <s v="_Z"/>
    <s v="ALL"/>
    <s v="_Z"/>
    <s v="E"/>
    <s v="C"/>
    <x v="17"/>
    <x v="0"/>
    <n v="123.96299999999999"/>
    <s v="Q:LT:W0:_Z:P0000:_T:_Z:_Z:ALL:_Z:E:C20212"/>
    <n v="0"/>
    <n v="123.96"/>
    <x v="1"/>
    <x v="0"/>
    <x v="0"/>
  </r>
  <r>
    <s v="SUP.Q.LT.W0._Z.P2100._T._Z._Z.ALL._Z.E.C"/>
    <x v="1"/>
    <x v="18"/>
    <x v="19"/>
    <x v="1"/>
    <x v="0"/>
    <n v="276.91699999999997"/>
    <s v="Q:LT:W0:_Z:P2100:_T:_Z:_Z:ALL:_Z:E:C"/>
    <x v="0"/>
    <x v="13"/>
    <s v="W0"/>
    <s v="_Z"/>
    <x v="18"/>
    <x v="0"/>
    <s v="_Z"/>
    <s v="_Z"/>
    <s v="ALL"/>
    <s v="_Z"/>
    <s v="E"/>
    <s v="C"/>
    <x v="18"/>
    <x v="0"/>
    <n v="276.91699999999997"/>
    <s v="Q:LT:W0:_Z:P2100:_T:_Z:_Z:ALL:_Z:E:C20212"/>
    <n v="0"/>
    <n v="276.92"/>
    <x v="1"/>
    <x v="0"/>
    <x v="0"/>
  </r>
  <r>
    <s v="SUP.Q.LT.W0._Z.P2450._T._Z._Z.ALL._Z.E.C"/>
    <x v="1"/>
    <x v="19"/>
    <x v="19"/>
    <x v="1"/>
    <x v="0"/>
    <s v="-"/>
    <s v="Q:LT:W0:_Z:P2450:_T:_Z:_Z:ALL:_Z:E:C"/>
    <x v="0"/>
    <x v="13"/>
    <s v="W0"/>
    <s v="_Z"/>
    <x v="19"/>
    <x v="0"/>
    <s v="_Z"/>
    <s v="_Z"/>
    <s v="ALL"/>
    <s v="_Z"/>
    <s v="E"/>
    <s v="C"/>
    <x v="19"/>
    <x v="0"/>
    <e v="#N/A"/>
    <s v="Q:LT:W0:_Z:P2450:_T:_Z:_Z:ALL:_Z:E:C20212"/>
    <n v="0"/>
    <e v="#N/A"/>
    <x v="1"/>
    <x v="0"/>
    <x v="0"/>
  </r>
  <r>
    <s v="SUP.Q.LT.W0._Z.P3300._T._Z._Z.ALL._Z.E.C"/>
    <x v="1"/>
    <x v="20"/>
    <x v="19"/>
    <x v="1"/>
    <x v="0"/>
    <n v="152.76"/>
    <s v="Q:LT:W0:_Z:P3300:_T:_Z:_Z:ALL:_Z:E:C"/>
    <x v="0"/>
    <x v="13"/>
    <s v="W0"/>
    <s v="_Z"/>
    <x v="20"/>
    <x v="0"/>
    <s v="_Z"/>
    <s v="_Z"/>
    <s v="ALL"/>
    <s v="_Z"/>
    <s v="E"/>
    <s v="C"/>
    <x v="20"/>
    <x v="0"/>
    <n v="152.76"/>
    <s v="Q:LT:W0:_Z:P3300:_T:_Z:_Z:ALL:_Z:E:C20212"/>
    <n v="0"/>
    <n v="152.76"/>
    <x v="1"/>
    <x v="0"/>
    <x v="0"/>
  </r>
  <r>
    <s v="SUP.Q.LT.W0._Z.I2004._T._Z._Z._Z._Z.PCT.C"/>
    <x v="1"/>
    <x v="21"/>
    <x v="19"/>
    <x v="1"/>
    <x v="0"/>
    <n v="0.85000000000000009"/>
    <s v="Q:LT:W0:_Z:I2004:_T:_Z:_Z:_Z:_Z:PCT:C"/>
    <x v="0"/>
    <x v="13"/>
    <s v="W0"/>
    <s v="_Z"/>
    <x v="21"/>
    <x v="0"/>
    <s v="_Z"/>
    <s v="_Z"/>
    <s v="_Z"/>
    <s v="_Z"/>
    <s v="PCT"/>
    <s v="C"/>
    <x v="21"/>
    <x v="0"/>
    <n v="8.5000000000000006E-3"/>
    <s v="Q:LT:W0:_Z:I2004:_T:_Z:_Z:_Z:_Z:PCT:C20212"/>
    <n v="0"/>
    <n v="0.85"/>
    <x v="1"/>
    <x v="0"/>
    <x v="0"/>
  </r>
  <r>
    <s v="SUP.Q.LT.W0._Z.I2003._T._Z._Z._Z._Z.PCT.C"/>
    <x v="1"/>
    <x v="22"/>
    <x v="19"/>
    <x v="1"/>
    <x v="0"/>
    <n v="10.92"/>
    <s v="Q:LT:W0:_Z:I2003:_T:_Z:_Z:_Z:_Z:PCT:C"/>
    <x v="0"/>
    <x v="13"/>
    <s v="W0"/>
    <s v="_Z"/>
    <x v="22"/>
    <x v="0"/>
    <s v="_Z"/>
    <s v="_Z"/>
    <s v="_Z"/>
    <s v="_Z"/>
    <s v="PCT"/>
    <s v="C"/>
    <x v="22"/>
    <x v="0"/>
    <n v="0.10920000000000001"/>
    <s v="Q:LT:W0:_Z:I2003:_T:_Z:_Z:_Z:_Z:PCT:C20212"/>
    <n v="0"/>
    <n v="10.92"/>
    <x v="1"/>
    <x v="0"/>
    <x v="0"/>
  </r>
  <r>
    <s v="SUP.Q.LT.W0._Z.P3310._T._Z._Z.ALL._Z.E.C"/>
    <x v="1"/>
    <x v="23"/>
    <x v="19"/>
    <x v="1"/>
    <x v="0"/>
    <n v="-28.797000000000001"/>
    <s v="Q:LT:W0:_Z:P3310:_T:_Z:_Z:ALL:_Z:E:C"/>
    <x v="0"/>
    <x v="13"/>
    <s v="W0"/>
    <s v="_Z"/>
    <x v="23"/>
    <x v="0"/>
    <s v="_Z"/>
    <s v="_Z"/>
    <s v="ALL"/>
    <s v="_Z"/>
    <s v="E"/>
    <s v="C"/>
    <x v="23"/>
    <x v="0"/>
    <n v="-28.797000000000001"/>
    <s v="Q:LT:W0:_Z:P3310:_T:_Z:_Z:ALL:_Z:E:C20212"/>
    <n v="0"/>
    <n v="-28.8"/>
    <x v="1"/>
    <x v="0"/>
    <x v="0"/>
  </r>
  <r>
    <s v="SUP.Q.LT.W0.S121.A1140._T._Z._Z.ALL.LE.E.C"/>
    <x v="2"/>
    <x v="24"/>
    <x v="19"/>
    <x v="1"/>
    <x v="0"/>
    <s v="-"/>
    <s v="Q:LT:W0:S121:A1140:_T:_Z:_Z:ALL:LE:E:C"/>
    <x v="0"/>
    <x v="13"/>
    <s v="W0"/>
    <s v="S121"/>
    <x v="24"/>
    <x v="0"/>
    <s v="_Z"/>
    <s v="_Z"/>
    <s v="ALL"/>
    <s v="LE"/>
    <s v="E"/>
    <s v="C"/>
    <x v="24"/>
    <x v="0"/>
    <e v="#N/A"/>
    <s v="Q:LT:W0:S121:A1140:_T:_Z:_Z:ALL:LE:E:C20212"/>
    <n v="0"/>
    <e v="#N/A"/>
    <x v="2"/>
    <x v="0"/>
    <x v="0"/>
  </r>
  <r>
    <s v="SUP.Q.LT.W0.S122Z.A1140._T._Z._Z.ALL.LE.E.C"/>
    <x v="2"/>
    <x v="25"/>
    <x v="19"/>
    <x v="1"/>
    <x v="0"/>
    <s v="-"/>
    <s v="Q:LT:W0:S122Z:A1140:_T:_Z:_Z:ALL:LE:E:C"/>
    <x v="0"/>
    <x v="13"/>
    <s v="W0"/>
    <s v="S122Z"/>
    <x v="24"/>
    <x v="0"/>
    <s v="_Z"/>
    <s v="_Z"/>
    <s v="ALL"/>
    <s v="LE"/>
    <s v="E"/>
    <s v="C"/>
    <x v="25"/>
    <x v="0"/>
    <e v="#N/A"/>
    <s v="Q:LT:W0:S122Z:A1140:_T:_Z:_Z:ALL:LE:E:C20212"/>
    <n v="0"/>
    <e v="#N/A"/>
    <x v="2"/>
    <x v="0"/>
    <x v="0"/>
  </r>
  <r>
    <s v="SUP.Q.LT.W0.S13.A1140._T._Z._Z.ALL.LE.E.C"/>
    <x v="2"/>
    <x v="26"/>
    <x v="19"/>
    <x v="1"/>
    <x v="0"/>
    <n v="0.1744"/>
    <s v="Q:LT:W0:S13:A1140:_T:_Z:_Z:ALL:LE:E:C"/>
    <x v="0"/>
    <x v="13"/>
    <s v="W0"/>
    <s v="S13"/>
    <x v="24"/>
    <x v="0"/>
    <s v="_Z"/>
    <s v="_Z"/>
    <s v="ALL"/>
    <s v="LE"/>
    <s v="E"/>
    <s v="C"/>
    <x v="26"/>
    <x v="0"/>
    <n v="0.1744"/>
    <s v="Q:LT:W0:S13:A1140:_T:_Z:_Z:ALL:LE:E:C20212"/>
    <n v="0"/>
    <n v="0.17"/>
    <x v="2"/>
    <x v="0"/>
    <x v="0"/>
  </r>
  <r>
    <s v="SUP.Q.LT.W0._Z.A1420._T._Z._Z.ALL.LE.E.C"/>
    <x v="2"/>
    <x v="27"/>
    <x v="19"/>
    <x v="1"/>
    <x v="0"/>
    <s v="-"/>
    <s v="Q:LT:W0:_Z:A1420:_T:_Z:_Z:ALL:LE:E:C"/>
    <x v="0"/>
    <x v="13"/>
    <s v="W0"/>
    <s v="_Z"/>
    <x v="25"/>
    <x v="0"/>
    <s v="_Z"/>
    <s v="_Z"/>
    <s v="ALL"/>
    <s v="LE"/>
    <s v="E"/>
    <s v="C"/>
    <x v="27"/>
    <x v="0"/>
    <e v="#N/A"/>
    <s v="Q:LT:W0:_Z:A1420:_T:_Z:_Z:ALL:LE:E:C20212"/>
    <n v="0"/>
    <e v="#N/A"/>
    <x v="2"/>
    <x v="0"/>
    <x v="0"/>
  </r>
  <r>
    <s v="SUP.Q.LT.W0.S14.A1140._T._Z._Z.ALL.LE.E.C"/>
    <x v="2"/>
    <x v="28"/>
    <x v="19"/>
    <x v="1"/>
    <x v="0"/>
    <n v="8.2361000000000004"/>
    <s v="Q:LT:W0:S14:A1140:_T:_Z:_Z:ALL:LE:E:C"/>
    <x v="0"/>
    <x v="13"/>
    <s v="W0"/>
    <s v="S14"/>
    <x v="24"/>
    <x v="0"/>
    <s v="_Z"/>
    <s v="_Z"/>
    <s v="ALL"/>
    <s v="LE"/>
    <s v="E"/>
    <s v="C"/>
    <x v="28"/>
    <x v="0"/>
    <n v="8.2361000000000004"/>
    <s v="Q:LT:W0:S14:A1140:_T:_Z:_Z:ALL:LE:E:C20212"/>
    <n v="0"/>
    <n v="8.24"/>
    <x v="2"/>
    <x v="0"/>
    <x v="0"/>
  </r>
  <r>
    <s v="SUP.Q.LT.W0.S11.A1140._T._Z._Z.ALL.LE.E.C"/>
    <x v="2"/>
    <x v="29"/>
    <x v="19"/>
    <x v="1"/>
    <x v="0"/>
    <n v="5.7766000000000002"/>
    <s v="Q:LT:W0:S11:A1140:_T:_Z:_Z:ALL:LE:E:C"/>
    <x v="0"/>
    <x v="13"/>
    <s v="W0"/>
    <s v="S11"/>
    <x v="24"/>
    <x v="0"/>
    <s v="_Z"/>
    <s v="_Z"/>
    <s v="ALL"/>
    <s v="LE"/>
    <s v="E"/>
    <s v="C"/>
    <x v="29"/>
    <x v="0"/>
    <n v="5.7766000000000002"/>
    <s v="Q:LT:W0:S11:A1140:_T:_Z:_Z:ALL:LE:E:C20212"/>
    <n v="0"/>
    <n v="5.78"/>
    <x v="2"/>
    <x v="0"/>
    <x v="0"/>
  </r>
  <r>
    <s v="SUP.Q.LT.W0.S12R.A1140._T._Z._Z.ALL.LE.E.C"/>
    <x v="2"/>
    <x v="30"/>
    <x v="19"/>
    <x v="1"/>
    <x v="0"/>
    <n v="5.0799999999999998E-2"/>
    <s v="Q:LT:W0:S12R:A1140:_T:_Z:_Z:ALL:LE:E:C"/>
    <x v="0"/>
    <x v="13"/>
    <s v="W0"/>
    <s v="S12R"/>
    <x v="24"/>
    <x v="0"/>
    <s v="_Z"/>
    <s v="_Z"/>
    <s v="ALL"/>
    <s v="LE"/>
    <s v="E"/>
    <s v="C"/>
    <x v="30"/>
    <x v="0"/>
    <n v="5.0799999999999998E-2"/>
    <s v="Q:LT:W0:S12R:A1140:_T:_Z:_Z:ALL:LE:E:C20212"/>
    <n v="0"/>
    <n v="0.05"/>
    <x v="2"/>
    <x v="0"/>
    <x v="0"/>
  </r>
  <r>
    <s v="SUP.Q.LT.W0._Z.A1410._T._Z._Z.ALL.LE.E.C"/>
    <x v="2"/>
    <x v="31"/>
    <x v="19"/>
    <x v="1"/>
    <x v="0"/>
    <s v="-"/>
    <s v="Q:LT:W0:_Z:A1410:_T:_Z:_Z:ALL:LE:E:C"/>
    <x v="0"/>
    <x v="13"/>
    <s v="W0"/>
    <s v="_Z"/>
    <x v="26"/>
    <x v="0"/>
    <s v="_Z"/>
    <s v="_Z"/>
    <s v="ALL"/>
    <s v="LE"/>
    <s v="E"/>
    <s v="C"/>
    <x v="31"/>
    <x v="0"/>
    <e v="#N/A"/>
    <s v="Q:LT:W0:_Z:A1410:_T:_Z:_Z:ALL:LE:E:C20212"/>
    <n v="0"/>
    <e v="#N/A"/>
    <x v="2"/>
    <x v="0"/>
    <x v="0"/>
  </r>
  <r>
    <s v="SUP.Q.LT.W0._Z.A0010._T._Z._Z.ALL.LE.E.C"/>
    <x v="2"/>
    <x v="32"/>
    <x v="19"/>
    <x v="1"/>
    <x v="0"/>
    <n v="11.9649"/>
    <s v="Q:LT:W0:_Z:A0010:_T:_Z:_Z:ALL:LE:E:C"/>
    <x v="0"/>
    <x v="13"/>
    <s v="W0"/>
    <s v="_Z"/>
    <x v="27"/>
    <x v="0"/>
    <s v="_Z"/>
    <s v="_Z"/>
    <s v="ALL"/>
    <s v="LE"/>
    <s v="E"/>
    <s v="C"/>
    <x v="32"/>
    <x v="0"/>
    <n v="11.9649"/>
    <s v="Q:LT:W0:_Z:A0010:_T:_Z:_Z:ALL:LE:E:C20212"/>
    <n v="0"/>
    <n v="11.96"/>
    <x v="2"/>
    <x v="0"/>
    <x v="0"/>
  </r>
  <r>
    <s v="SUP.Q.LT.W0._Z.A1200._T._Z._Z.ALL.LE.E.C"/>
    <x v="2"/>
    <x v="33"/>
    <x v="19"/>
    <x v="1"/>
    <x v="0"/>
    <s v="-"/>
    <s v="Q:LT:W0:_Z:A1200:_T:_Z:_Z:ALL:LE:E:C"/>
    <x v="0"/>
    <x v="13"/>
    <s v="W0"/>
    <s v="_Z"/>
    <x v="28"/>
    <x v="0"/>
    <s v="_Z"/>
    <s v="_Z"/>
    <s v="ALL"/>
    <s v="LE"/>
    <s v="E"/>
    <s v="C"/>
    <x v="33"/>
    <x v="0"/>
    <e v="#N/A"/>
    <s v="Q:LT:W0:_Z:A1200:_T:_Z:_Z:ALL:LE:E:C20212"/>
    <n v="0"/>
    <e v="#N/A"/>
    <x v="2"/>
    <x v="0"/>
    <x v="0"/>
  </r>
  <r>
    <s v="SUP.Q.LT.W0._Z.A1401._T._Z._Z.ALL.LE.E.C"/>
    <x v="2"/>
    <x v="34"/>
    <x v="19"/>
    <x v="1"/>
    <x v="0"/>
    <n v="3.04E-2"/>
    <s v="Q:LT:W0:_Z:A1401:_T:_Z:_Z:ALL:LE:E:C"/>
    <x v="0"/>
    <x v="13"/>
    <s v="W0"/>
    <s v="_Z"/>
    <x v="29"/>
    <x v="0"/>
    <s v="_Z"/>
    <s v="_Z"/>
    <s v="ALL"/>
    <s v="LE"/>
    <s v="E"/>
    <s v="C"/>
    <x v="34"/>
    <x v="0"/>
    <n v="3.04E-2"/>
    <s v="Q:LT:W0:_Z:A1401:_T:_Z:_Z:ALL:LE:E:C20212"/>
    <n v="0"/>
    <n v="0.03"/>
    <x v="2"/>
    <x v="0"/>
    <x v="0"/>
  </r>
  <r>
    <s v="SUP.Q.LT.W0._Z.A1301._T._Z._Z.ALL.LE.E.C"/>
    <x v="2"/>
    <x v="35"/>
    <x v="19"/>
    <x v="1"/>
    <x v="0"/>
    <n v="1.23E-2"/>
    <s v="Q:LT:W0:_Z:A1301:_T:_Z:_Z:ALL:LE:E:C"/>
    <x v="0"/>
    <x v="13"/>
    <s v="W0"/>
    <s v="_Z"/>
    <x v="30"/>
    <x v="0"/>
    <s v="_Z"/>
    <s v="_Z"/>
    <s v="ALL"/>
    <s v="LE"/>
    <s v="E"/>
    <s v="C"/>
    <x v="35"/>
    <x v="0"/>
    <n v="1.23E-2"/>
    <s v="Q:LT:W0:_Z:A1301:_T:_Z:_Z:ALL:LE:E:C20212"/>
    <n v="0"/>
    <n v="0.01"/>
    <x v="2"/>
    <x v="0"/>
    <x v="0"/>
  </r>
  <r>
    <s v="SUP.Q.LT.W0._Z.A3200._T._Z._Z.ALL.LE.E.C"/>
    <x v="2"/>
    <x v="36"/>
    <x v="19"/>
    <x v="1"/>
    <x v="0"/>
    <n v="1.84E-2"/>
    <s v="Q:LT:W0:_Z:A3200:_T:_Z:_Z:ALL:LE:E:C"/>
    <x v="0"/>
    <x v="13"/>
    <s v="W0"/>
    <s v="_Z"/>
    <x v="31"/>
    <x v="0"/>
    <s v="_Z"/>
    <s v="_Z"/>
    <s v="ALL"/>
    <s v="LE"/>
    <s v="E"/>
    <s v="C"/>
    <x v="36"/>
    <x v="0"/>
    <n v="1.84E-2"/>
    <s v="Q:LT:W0:_Z:A3200:_T:_Z:_Z:ALL:LE:E:C20212"/>
    <n v="0"/>
    <n v="0.02"/>
    <x v="2"/>
    <x v="0"/>
    <x v="0"/>
  </r>
  <r>
    <s v="SUP.Q.LT.W0._Z.A2120._T._Z._Z.ALL.LE.E.C"/>
    <x v="2"/>
    <x v="37"/>
    <x v="19"/>
    <x v="1"/>
    <x v="0"/>
    <s v="-"/>
    <s v="Q:LT:W0:_Z:A2120:_T:_Z:_Z:ALL:LE:E:C"/>
    <x v="0"/>
    <x v="13"/>
    <s v="W0"/>
    <s v="_Z"/>
    <x v="32"/>
    <x v="0"/>
    <s v="_Z"/>
    <s v="_Z"/>
    <s v="ALL"/>
    <s v="LE"/>
    <s v="E"/>
    <s v="C"/>
    <x v="37"/>
    <x v="0"/>
    <e v="#N/A"/>
    <s v="Q:LT:W0:_Z:A2120:_T:_Z:_Z:ALL:LE:E:C20212"/>
    <n v="0"/>
    <e v="#N/A"/>
    <x v="2"/>
    <x v="0"/>
    <x v="0"/>
  </r>
  <r>
    <s v="SUP.Q.LT.W0._Z.A1140._T._Z._Z.ALL.LE.E.C"/>
    <x v="2"/>
    <x v="38"/>
    <x v="19"/>
    <x v="1"/>
    <x v="0"/>
    <n v="14.4626"/>
    <s v="Q:LT:W0:_Z:A1140:_T:_Z:_Z:ALL:LE:E:C"/>
    <x v="0"/>
    <x v="13"/>
    <s v="W0"/>
    <s v="_Z"/>
    <x v="24"/>
    <x v="0"/>
    <s v="_Z"/>
    <s v="_Z"/>
    <s v="ALL"/>
    <s v="LE"/>
    <s v="E"/>
    <s v="C"/>
    <x v="38"/>
    <x v="0"/>
    <n v="14.4626"/>
    <s v="Q:LT:W0:_Z:A1140:_T:_Z:_Z:ALL:LE:E:C20212"/>
    <n v="0"/>
    <n v="14.46"/>
    <x v="2"/>
    <x v="0"/>
    <x v="0"/>
  </r>
  <r>
    <s v="SUP.Q.LT.W0._Z.A9600._T._Z._Z.ALL.LE.E.C"/>
    <x v="2"/>
    <x v="39"/>
    <x v="19"/>
    <x v="1"/>
    <x v="0"/>
    <n v="0.18909999999999999"/>
    <s v="Q:LT:W0:_Z:A9600:_T:_Z:_Z:ALL:LE:E:C"/>
    <x v="0"/>
    <x v="13"/>
    <s v="W0"/>
    <s v="_Z"/>
    <x v="33"/>
    <x v="0"/>
    <s v="_Z"/>
    <s v="_Z"/>
    <s v="ALL"/>
    <s v="LE"/>
    <s v="E"/>
    <s v="C"/>
    <x v="39"/>
    <x v="0"/>
    <n v="0.18909999999999999"/>
    <s v="Q:LT:W0:_Z:A9600:_T:_Z:_Z:ALL:LE:E:C20212"/>
    <n v="0"/>
    <n v="0.19"/>
    <x v="2"/>
    <x v="0"/>
    <x v="0"/>
  </r>
  <r>
    <s v="SUP.Q.LT.W0._Z.I3053._T._Z._Z._Z._Z.PCT.C"/>
    <x v="2"/>
    <x v="40"/>
    <x v="19"/>
    <x v="1"/>
    <x v="0"/>
    <s v="-"/>
    <s v="Q:LT:W0:_Z:I3053:_T:_Z:_Z:_Z:_Z:PCT:C"/>
    <x v="0"/>
    <x v="13"/>
    <s v="W0"/>
    <s v="_Z"/>
    <x v="34"/>
    <x v="0"/>
    <s v="_Z"/>
    <s v="_Z"/>
    <s v="_Z"/>
    <s v="_Z"/>
    <s v="PCT"/>
    <s v="C"/>
    <x v="40"/>
    <x v="0"/>
    <e v="#N/A"/>
    <s v="Q:LT:W0:_Z:I3053:_T:_Z:_Z:_Z:_Z:PCT:C20212"/>
    <n v="0"/>
    <e v="#N/A"/>
    <x v="2"/>
    <x v="0"/>
    <x v="0"/>
  </r>
  <r>
    <s v="SUP.Q.LT.W0._Z.I3063._T._Z._Z._Z._Z.PCT.C"/>
    <x v="2"/>
    <x v="41"/>
    <x v="19"/>
    <x v="1"/>
    <x v="0"/>
    <s v="-"/>
    <s v="Q:LT:W0:_Z:I3063:_T:_Z:_Z:_Z:_Z:PCT:C"/>
    <x v="0"/>
    <x v="13"/>
    <s v="W0"/>
    <s v="_Z"/>
    <x v="35"/>
    <x v="0"/>
    <s v="_Z"/>
    <s v="_Z"/>
    <s v="_Z"/>
    <s v="_Z"/>
    <s v="PCT"/>
    <s v="C"/>
    <x v="41"/>
    <x v="0"/>
    <e v="#N/A"/>
    <s v="Q:LT:W0:_Z:I3063:_T:_Z:_Z:_Z:_Z:PCT:C20212"/>
    <n v="0"/>
    <e v="#N/A"/>
    <x v="2"/>
    <x v="0"/>
    <x v="0"/>
  </r>
  <r>
    <s v="SUP.Q.LT.W0._Z.A0000._T._Z._Z.ALL.LE.E.C"/>
    <x v="2"/>
    <x v="42"/>
    <x v="19"/>
    <x v="1"/>
    <x v="0"/>
    <n v="29.169499999999999"/>
    <s v="Q:LT:W0:_Z:A0000:_T:_Z:_Z:ALL:LE:E:C"/>
    <x v="0"/>
    <x v="13"/>
    <s v="W0"/>
    <s v="_Z"/>
    <x v="36"/>
    <x v="0"/>
    <s v="_Z"/>
    <s v="_Z"/>
    <s v="ALL"/>
    <s v="LE"/>
    <s v="E"/>
    <s v="C"/>
    <x v="42"/>
    <x v="0"/>
    <n v="29.169499999999999"/>
    <s v="Q:LT:W0:_Z:A0000:_T:_Z:_Z:ALL:LE:E:C20212"/>
    <n v="0"/>
    <n v="29.17"/>
    <x v="2"/>
    <x v="0"/>
    <x v="0"/>
  </r>
  <r>
    <s v="SUP.Q.LT.W0.S121.L1150._T._Z._Z.ALL.LE.E.C"/>
    <x v="3"/>
    <x v="43"/>
    <x v="19"/>
    <x v="1"/>
    <x v="0"/>
    <s v="-"/>
    <s v="Q:LT:W0:S121:L1150:_T:_Z:_Z:ALL:LE:E:C"/>
    <x v="0"/>
    <x v="13"/>
    <s v="W0"/>
    <s v="S121"/>
    <x v="37"/>
    <x v="0"/>
    <s v="_Z"/>
    <s v="_Z"/>
    <s v="ALL"/>
    <s v="LE"/>
    <s v="E"/>
    <s v="C"/>
    <x v="43"/>
    <x v="0"/>
    <e v="#N/A"/>
    <s v="Q:LT:W0:S121:L1150:_T:_Z:_Z:ALL:LE:E:C20212"/>
    <n v="0"/>
    <e v="#N/A"/>
    <x v="3"/>
    <x v="0"/>
    <x v="0"/>
  </r>
  <r>
    <s v="SUP.Q.LT.W0.S122Z.L1150._T._Z._Z.ALL.LE.E.C"/>
    <x v="3"/>
    <x v="44"/>
    <x v="19"/>
    <x v="1"/>
    <x v="0"/>
    <n v="0.8579"/>
    <s v="Q:LT:W0:S122Z:L1150:_T:_Z:_Z:ALL:LE:E:C"/>
    <x v="0"/>
    <x v="13"/>
    <s v="W0"/>
    <s v="S122Z"/>
    <x v="37"/>
    <x v="0"/>
    <s v="_Z"/>
    <s v="_Z"/>
    <s v="ALL"/>
    <s v="LE"/>
    <s v="E"/>
    <s v="C"/>
    <x v="44"/>
    <x v="0"/>
    <n v="0.8579"/>
    <s v="Q:LT:W0:S122Z:L1150:_T:_Z:_Z:ALL:LE:E:C20212"/>
    <n v="0"/>
    <n v="0.86"/>
    <x v="3"/>
    <x v="0"/>
    <x v="0"/>
  </r>
  <r>
    <s v="SUP.Q.LT.W0.S13.L1150._T._Z._Z.ALL.LE.E.C"/>
    <x v="3"/>
    <x v="45"/>
    <x v="19"/>
    <x v="1"/>
    <x v="0"/>
    <n v="1.4958"/>
    <s v="Q:LT:W0:S13:L1150:_T:_Z:_Z:ALL:LE:E:C"/>
    <x v="0"/>
    <x v="13"/>
    <s v="W0"/>
    <s v="S13"/>
    <x v="37"/>
    <x v="0"/>
    <s v="_Z"/>
    <s v="_Z"/>
    <s v="ALL"/>
    <s v="LE"/>
    <s v="E"/>
    <s v="C"/>
    <x v="45"/>
    <x v="0"/>
    <n v="1.4958"/>
    <s v="Q:LT:W0:S13:L1150:_T:_Z:_Z:ALL:LE:E:C20212"/>
    <n v="0"/>
    <n v="1.5"/>
    <x v="3"/>
    <x v="0"/>
    <x v="0"/>
  </r>
  <r>
    <s v="SUP.Q.LT.W0.S14.L1150._T._Z._Z.ALL.LE.E.C"/>
    <x v="3"/>
    <x v="46"/>
    <x v="19"/>
    <x v="1"/>
    <x v="0"/>
    <n v="15.507099999999999"/>
    <s v="Q:LT:W0:S14:L1150:_T:_Z:_Z:ALL:LE:E:C"/>
    <x v="0"/>
    <x v="13"/>
    <s v="W0"/>
    <s v="S14"/>
    <x v="37"/>
    <x v="0"/>
    <s v="_Z"/>
    <s v="_Z"/>
    <s v="ALL"/>
    <s v="LE"/>
    <s v="E"/>
    <s v="C"/>
    <x v="46"/>
    <x v="0"/>
    <n v="15.507099999999999"/>
    <s v="Q:LT:W0:S14:L1150:_T:_Z:_Z:ALL:LE:E:C20212"/>
    <n v="0"/>
    <n v="15.51"/>
    <x v="3"/>
    <x v="0"/>
    <x v="0"/>
  </r>
  <r>
    <s v="SUP.Q.LT.W0.S11.L1150._T._Z._Z.ALL.LE.E.C"/>
    <x v="3"/>
    <x v="47"/>
    <x v="19"/>
    <x v="1"/>
    <x v="0"/>
    <n v="6.6957000000000004"/>
    <s v="Q:LT:W0:S11:L1150:_T:_Z:_Z:ALL:LE:E:C"/>
    <x v="0"/>
    <x v="13"/>
    <s v="W0"/>
    <s v="S11"/>
    <x v="37"/>
    <x v="0"/>
    <s v="_Z"/>
    <s v="_Z"/>
    <s v="ALL"/>
    <s v="LE"/>
    <s v="E"/>
    <s v="C"/>
    <x v="47"/>
    <x v="0"/>
    <n v="6.6957000000000004"/>
    <s v="Q:LT:W0:S11:L1150:_T:_Z:_Z:ALL:LE:E:C20212"/>
    <n v="0"/>
    <n v="6.7"/>
    <x v="3"/>
    <x v="0"/>
    <x v="0"/>
  </r>
  <r>
    <s v="SUP.Q.LT.W0._Z.L1251._T._Z._Z.ALL.LE.E.C"/>
    <x v="3"/>
    <x v="48"/>
    <x v="19"/>
    <x v="1"/>
    <x v="0"/>
    <s v="-"/>
    <s v="Q:LT:W0:_Z:L1251:_T:_Z:_Z:ALL:LE:E:C"/>
    <x v="0"/>
    <x v="13"/>
    <s v="W0"/>
    <s v="_Z"/>
    <x v="38"/>
    <x v="0"/>
    <s v="_Z"/>
    <s v="_Z"/>
    <s v="ALL"/>
    <s v="LE"/>
    <s v="E"/>
    <s v="C"/>
    <x v="48"/>
    <x v="0"/>
    <e v="#N/A"/>
    <s v="Q:LT:W0:_Z:L1251:_T:_Z:_Z:ALL:LE:E:C20212"/>
    <n v="0"/>
    <e v="#N/A"/>
    <x v="3"/>
    <x v="0"/>
    <x v="0"/>
  </r>
  <r>
    <s v="SUP.Q.LT.W0._Z.L1451._T._Z._Z.ALL.LE.E.C"/>
    <x v="3"/>
    <x v="49"/>
    <x v="19"/>
    <x v="1"/>
    <x v="0"/>
    <n v="2.7400000000000001E-2"/>
    <s v="Q:LT:W0:_Z:L1451:_T:_Z:_Z:ALL:LE:E:C"/>
    <x v="0"/>
    <x v="13"/>
    <s v="W0"/>
    <s v="_Z"/>
    <x v="39"/>
    <x v="0"/>
    <s v="_Z"/>
    <s v="_Z"/>
    <s v="ALL"/>
    <s v="LE"/>
    <s v="E"/>
    <s v="C"/>
    <x v="49"/>
    <x v="0"/>
    <n v="2.7400000000000001E-2"/>
    <s v="Q:LT:W0:_Z:L1451:_T:_Z:_Z:ALL:LE:E:C20212"/>
    <n v="0"/>
    <n v="0.03"/>
    <x v="3"/>
    <x v="0"/>
    <x v="0"/>
  </r>
  <r>
    <s v="SUP.Q.LT.W0.S12R.L1150._T._Z._Z.ALL.LE.E.C"/>
    <x v="3"/>
    <x v="50"/>
    <x v="19"/>
    <x v="1"/>
    <x v="0"/>
    <s v="-"/>
    <s v="Q:LT:W0:S12R:L1150:_T:_Z:_Z:ALL:LE:E:C"/>
    <x v="0"/>
    <x v="13"/>
    <s v="W0"/>
    <s v="S12R"/>
    <x v="37"/>
    <x v="0"/>
    <s v="_Z"/>
    <s v="_Z"/>
    <s v="ALL"/>
    <s v="LE"/>
    <s v="E"/>
    <s v="C"/>
    <x v="50"/>
    <x v="0"/>
    <e v="#N/A"/>
    <s v="Q:LT:W0:S12R:L1150:_T:_Z:_Z:ALL:LE:E:C20212"/>
    <n v="0"/>
    <e v="#N/A"/>
    <x v="3"/>
    <x v="0"/>
    <x v="0"/>
  </r>
  <r>
    <s v="SUP.Q.LT.W0._Z.LE730._T._Z._Z.ALL.LE.E.C"/>
    <x v="3"/>
    <x v="51"/>
    <x v="19"/>
    <x v="1"/>
    <x v="0"/>
    <s v="-"/>
    <s v="Q:LT:W0:_Z:LE730:_T:_Z:_Z:ALL:LE:E:C"/>
    <x v="0"/>
    <x v="13"/>
    <s v="W0"/>
    <s v="_Z"/>
    <x v="40"/>
    <x v="0"/>
    <s v="_Z"/>
    <s v="_Z"/>
    <s v="ALL"/>
    <s v="LE"/>
    <s v="E"/>
    <s v="C"/>
    <x v="51"/>
    <x v="0"/>
    <e v="#N/A"/>
    <s v="Q:LT:W0:_Z:LE730:_T:_Z:_Z:ALL:LE:E:C20212"/>
    <n v="0"/>
    <e v="#N/A"/>
    <x v="3"/>
    <x v="0"/>
    <x v="0"/>
  </r>
  <r>
    <s v="SUP.Q.LT.W0._Z.LE500._T._Z._Z.ALL.LE.E.C"/>
    <x v="3"/>
    <x v="52"/>
    <x v="19"/>
    <x v="1"/>
    <x v="0"/>
    <n v="0.1326"/>
    <s v="Q:LT:W0:_Z:LE500:_T:_Z:_Z:ALL:LE:E:C"/>
    <x v="0"/>
    <x v="13"/>
    <s v="W0"/>
    <s v="_Z"/>
    <x v="41"/>
    <x v="0"/>
    <s v="_Z"/>
    <s v="_Z"/>
    <s v="ALL"/>
    <s v="LE"/>
    <s v="E"/>
    <s v="C"/>
    <x v="52"/>
    <x v="0"/>
    <n v="0.1326"/>
    <s v="Q:LT:W0:_Z:LE500:_T:_Z:_Z:ALL:LE:E:C20212"/>
    <n v="0"/>
    <n v="0.13"/>
    <x v="3"/>
    <x v="0"/>
    <x v="0"/>
  </r>
  <r>
    <s v="SUP.Q.LT.W0._Z.LE200._T._Z._Z.ALL.LE.E.C"/>
    <x v="3"/>
    <x v="53"/>
    <x v="19"/>
    <x v="1"/>
    <x v="0"/>
    <s v="-"/>
    <s v="Q:LT:W0:_Z:LE200:_T:_Z:_Z:ALL:LE:E:C"/>
    <x v="0"/>
    <x v="13"/>
    <s v="W0"/>
    <s v="_Z"/>
    <x v="42"/>
    <x v="0"/>
    <s v="_Z"/>
    <s v="_Z"/>
    <s v="ALL"/>
    <s v="LE"/>
    <s v="E"/>
    <s v="C"/>
    <x v="53"/>
    <x v="0"/>
    <e v="#N/A"/>
    <s v="Q:LT:W0:_Z:LE200:_T:_Z:_Z:ALL:LE:E:C20212"/>
    <n v="0"/>
    <e v="#N/A"/>
    <x v="3"/>
    <x v="0"/>
    <x v="0"/>
  </r>
  <r>
    <s v="SUP.Q.LT.W0._Z.NSV21._T._Z._Z.ALL.LE.E.C"/>
    <x v="3"/>
    <x v="54"/>
    <x v="19"/>
    <x v="1"/>
    <x v="0"/>
    <n v="0.97950000000000004"/>
    <s v="Q:LT:W0:_Z:NSV21:_T:_Z:_Z:ALL:LE:E:C"/>
    <x v="0"/>
    <x v="13"/>
    <s v="W0"/>
    <s v="_Z"/>
    <x v="43"/>
    <x v="0"/>
    <s v="_Z"/>
    <s v="_Z"/>
    <s v="ALL"/>
    <s v="LE"/>
    <s v="E"/>
    <s v="C"/>
    <x v="54"/>
    <x v="0"/>
    <n v="0.97950000000000004"/>
    <s v="Q:LT:W0:_Z:NSV21:_T:_Z:_Z:ALL:LE:E:C20212"/>
    <n v="0"/>
    <n v="0.98"/>
    <x v="3"/>
    <x v="0"/>
    <x v="0"/>
  </r>
  <r>
    <s v="SUP.Q.LT.W0._Z.LE400._T._Z._Z.ALL.LE.E.C"/>
    <x v="3"/>
    <x v="55"/>
    <x v="19"/>
    <x v="1"/>
    <x v="0"/>
    <n v="1.1588000000000001"/>
    <s v="Q:LT:W0:_Z:LE400:_T:_Z:_Z:ALL:LE:E:C"/>
    <x v="0"/>
    <x v="13"/>
    <s v="W0"/>
    <s v="_Z"/>
    <x v="44"/>
    <x v="0"/>
    <s v="_Z"/>
    <s v="_Z"/>
    <s v="ALL"/>
    <s v="LE"/>
    <s v="E"/>
    <s v="C"/>
    <x v="55"/>
    <x v="0"/>
    <n v="1.1588000000000001"/>
    <s v="Q:LT:W0:_Z:LE400:_T:_Z:_Z:ALL:LE:E:C20212"/>
    <n v="0"/>
    <n v="1.1599999999999999"/>
    <x v="3"/>
    <x v="0"/>
    <x v="0"/>
  </r>
  <r>
    <s v="SUP.Q.LT.W0._Z.L1250._T._Z._Z.ALL.LE.E.C"/>
    <x v="3"/>
    <x v="56"/>
    <x v="19"/>
    <x v="1"/>
    <x v="0"/>
    <s v="-"/>
    <s v="Q:LT:W0:_Z:L1250:_T:_Z:_Z:ALL:LE:E:C"/>
    <x v="0"/>
    <x v="13"/>
    <s v="W0"/>
    <s v="_Z"/>
    <x v="45"/>
    <x v="0"/>
    <s v="_Z"/>
    <s v="_Z"/>
    <s v="ALL"/>
    <s v="LE"/>
    <s v="E"/>
    <s v="C"/>
    <x v="56"/>
    <x v="0"/>
    <e v="#N/A"/>
    <s v="Q:LT:W0:_Z:L1250:_T:_Z:_Z:ALL:LE:E:C20212"/>
    <n v="0"/>
    <e v="#N/A"/>
    <x v="3"/>
    <x v="0"/>
    <x v="0"/>
  </r>
  <r>
    <s v="SUP.Q.LT.W0._Z.L1150._T._Z._Z.ALL.LE.E.C"/>
    <x v="3"/>
    <x v="57"/>
    <x v="19"/>
    <x v="1"/>
    <x v="0"/>
    <n v="26.347000000000001"/>
    <s v="Q:LT:W0:_Z:L1150:_T:_Z:_Z:ALL:LE:E:C"/>
    <x v="0"/>
    <x v="13"/>
    <s v="W0"/>
    <s v="_Z"/>
    <x v="37"/>
    <x v="0"/>
    <s v="_Z"/>
    <s v="_Z"/>
    <s v="ALL"/>
    <s v="LE"/>
    <s v="E"/>
    <s v="C"/>
    <x v="57"/>
    <x v="0"/>
    <n v="26.347000000000001"/>
    <s v="Q:LT:W0:_Z:L1150:_T:_Z:_Z:ALL:LE:E:C20212"/>
    <n v="0"/>
    <n v="26.35"/>
    <x v="3"/>
    <x v="0"/>
    <x v="0"/>
  </r>
  <r>
    <s v="SUP.Q.LT.W0._Z.L1450._T._Z._Z.ALL.LE.E.C"/>
    <x v="3"/>
    <x v="58"/>
    <x v="19"/>
    <x v="1"/>
    <x v="0"/>
    <s v="-"/>
    <s v="Q:LT:W0:_Z:L1450:_T:_Z:_Z:ALL:LE:E:C"/>
    <x v="0"/>
    <x v="13"/>
    <s v="W0"/>
    <s v="_Z"/>
    <x v="46"/>
    <x v="0"/>
    <s v="_Z"/>
    <s v="_Z"/>
    <s v="ALL"/>
    <s v="LE"/>
    <s v="E"/>
    <s v="C"/>
    <x v="58"/>
    <x v="0"/>
    <e v="#N/A"/>
    <s v="Q:LT:W0:_Z:L1450:_T:_Z:_Z:ALL:LE:E:C20212"/>
    <n v="0"/>
    <e v="#N/A"/>
    <x v="3"/>
    <x v="0"/>
    <x v="0"/>
  </r>
  <r>
    <s v="SUP.Q.LT.W0._Z.LE000._T._Z._Z.ALL.LE.E.C"/>
    <x v="3"/>
    <x v="59"/>
    <x v="19"/>
    <x v="1"/>
    <x v="0"/>
    <n v="2.2707000000000002"/>
    <s v="Q:LT:W0:_Z:LE000:_T:_Z:_Z:ALL:LE:E:C"/>
    <x v="0"/>
    <x v="13"/>
    <s v="W0"/>
    <s v="_Z"/>
    <x v="47"/>
    <x v="0"/>
    <s v="_Z"/>
    <s v="_Z"/>
    <s v="ALL"/>
    <s v="LE"/>
    <s v="E"/>
    <s v="C"/>
    <x v="59"/>
    <x v="0"/>
    <n v="2.2707000000000002"/>
    <s v="Q:LT:W0:_Z:LE000:_T:_Z:_Z:ALL:LE:E:C20212"/>
    <n v="0"/>
    <n v="2.27"/>
    <x v="3"/>
    <x v="0"/>
    <x v="0"/>
  </r>
  <r>
    <s v="SUP.Q.LT.W0._Z.L9600._T._Z._Z.ALL.LE.E.C"/>
    <x v="3"/>
    <x v="60"/>
    <x v="19"/>
    <x v="1"/>
    <x v="0"/>
    <n v="0.49690000000000001"/>
    <s v="Q:LT:W0:_Z:L9600:_T:_Z:_Z:ALL:LE:E:C"/>
    <x v="0"/>
    <x v="13"/>
    <s v="W0"/>
    <s v="_Z"/>
    <x v="48"/>
    <x v="0"/>
    <s v="_Z"/>
    <s v="_Z"/>
    <s v="ALL"/>
    <s v="LE"/>
    <s v="E"/>
    <s v="C"/>
    <x v="60"/>
    <x v="0"/>
    <n v="0.49690000000000001"/>
    <s v="Q:LT:W0:_Z:L9600:_T:_Z:_Z:ALL:LE:E:C20212"/>
    <n v="0"/>
    <n v="0.5"/>
    <x v="3"/>
    <x v="0"/>
    <x v="0"/>
  </r>
  <r>
    <s v="SUP.Q.LT.W0._Z.L3000._T._Z._Z.ALL.LE.E.C"/>
    <x v="3"/>
    <x v="61"/>
    <x v="19"/>
    <x v="1"/>
    <x v="0"/>
    <n v="6.8999999999999999E-3"/>
    <s v="Q:LT:W0:_Z:L3000:_T:_Z:_Z:ALL:LE:E:C"/>
    <x v="0"/>
    <x v="13"/>
    <s v="W0"/>
    <s v="_Z"/>
    <x v="49"/>
    <x v="0"/>
    <s v="_Z"/>
    <s v="_Z"/>
    <s v="ALL"/>
    <s v="LE"/>
    <s v="E"/>
    <s v="C"/>
    <x v="61"/>
    <x v="0"/>
    <n v="6.8999999999999999E-3"/>
    <s v="Q:LT:W0:_Z:L3000:_T:_Z:_Z:ALL:LE:E:C20212"/>
    <n v="0"/>
    <n v="0.01"/>
    <x v="3"/>
    <x v="0"/>
    <x v="0"/>
  </r>
  <r>
    <s v="SUP.Q.LT.W0._Z.LE999._T._Z._Z.ALL.LE.E.C"/>
    <x v="3"/>
    <x v="62"/>
    <x v="19"/>
    <x v="1"/>
    <x v="0"/>
    <n v="29.169499999999999"/>
    <s v="Q:LT:W0:_Z:LE999:_T:_Z:_Z:ALL:LE:E:C"/>
    <x v="0"/>
    <x v="13"/>
    <s v="W0"/>
    <s v="_Z"/>
    <x v="50"/>
    <x v="0"/>
    <s v="_Z"/>
    <s v="_Z"/>
    <s v="ALL"/>
    <s v="LE"/>
    <s v="E"/>
    <s v="C"/>
    <x v="62"/>
    <x v="0"/>
    <n v="29.169499999999999"/>
    <s v="Q:LT:W0:_Z:LE999:_T:_Z:_Z:ALL:LE:E:C20212"/>
    <n v="0"/>
    <n v="29.17"/>
    <x v="3"/>
    <x v="0"/>
    <x v="0"/>
  </r>
  <r>
    <s v="SUP.H.LT.AT.S13.E0010._T._Z._Z.ALL.LE.E.C"/>
    <x v="4"/>
    <x v="63"/>
    <x v="19"/>
    <x v="1"/>
    <x v="25"/>
    <s v="-"/>
    <s v="H:LT:AT:S13:E0010:_T:_Z:_Z:ALL:LE:E:C"/>
    <x v="1"/>
    <x v="13"/>
    <s v="AT"/>
    <s v="S13"/>
    <x v="51"/>
    <x v="0"/>
    <s v="_Z"/>
    <s v="_Z"/>
    <s v="ALL"/>
    <s v="LE"/>
    <s v="E"/>
    <s v="C"/>
    <x v="63"/>
    <x v="26"/>
    <e v="#N/A"/>
    <s v="H:LT:AT:S13:E0010:_T:_Z:_Z:ALL:LE:E:C20211"/>
    <n v="0"/>
    <e v="#N/A"/>
    <x v="4"/>
    <x v="0"/>
    <x v="4"/>
  </r>
  <r>
    <s v="SUP.H.LT.BE.S13.E0010._T._Z._Z.ALL.LE.E.C"/>
    <x v="4"/>
    <x v="64"/>
    <x v="19"/>
    <x v="1"/>
    <x v="25"/>
    <s v="-"/>
    <s v="H:LT:BE:S13:E0010:_T:_Z:_Z:ALL:LE:E:C"/>
    <x v="1"/>
    <x v="13"/>
    <s v="BE"/>
    <s v="S13"/>
    <x v="51"/>
    <x v="0"/>
    <s v="_Z"/>
    <s v="_Z"/>
    <s v="ALL"/>
    <s v="LE"/>
    <s v="E"/>
    <s v="C"/>
    <x v="64"/>
    <x v="26"/>
    <e v="#N/A"/>
    <s v="H:LT:BE:S13:E0010:_T:_Z:_Z:ALL:LE:E:C20211"/>
    <n v="0"/>
    <e v="#N/A"/>
    <x v="4"/>
    <x v="0"/>
    <x v="4"/>
  </r>
  <r>
    <s v="SUP.H.LT.BG.S13.E0010._T._Z._Z.ALL.LE.E.C"/>
    <x v="4"/>
    <x v="65"/>
    <x v="19"/>
    <x v="1"/>
    <x v="25"/>
    <s v="-"/>
    <s v="H:LT:BG:S13:E0010:_T:_Z:_Z:ALL:LE:E:C"/>
    <x v="1"/>
    <x v="13"/>
    <s v="BG"/>
    <s v="S13"/>
    <x v="51"/>
    <x v="0"/>
    <s v="_Z"/>
    <s v="_Z"/>
    <s v="ALL"/>
    <s v="LE"/>
    <s v="E"/>
    <s v="C"/>
    <x v="65"/>
    <x v="26"/>
    <e v="#N/A"/>
    <s v="H:LT:BG:S13:E0010:_T:_Z:_Z:ALL:LE:E:C20211"/>
    <n v="0"/>
    <e v="#N/A"/>
    <x v="4"/>
    <x v="0"/>
    <x v="4"/>
  </r>
  <r>
    <s v="SUP.H.LT.HR.S13.E0010._T._Z._Z.ALL.LE.E.C"/>
    <x v="4"/>
    <x v="66"/>
    <x v="19"/>
    <x v="1"/>
    <x v="25"/>
    <s v="-"/>
    <s v="H:LT:HR:S13:E0010:_T:_Z:_Z:ALL:LE:E:C"/>
    <x v="1"/>
    <x v="13"/>
    <s v="HR"/>
    <s v="S13"/>
    <x v="51"/>
    <x v="0"/>
    <s v="_Z"/>
    <s v="_Z"/>
    <s v="ALL"/>
    <s v="LE"/>
    <s v="E"/>
    <s v="C"/>
    <x v="66"/>
    <x v="26"/>
    <e v="#N/A"/>
    <s v="H:LT:HR:S13:E0010:_T:_Z:_Z:ALL:LE:E:C20211"/>
    <n v="0"/>
    <e v="#N/A"/>
    <x v="4"/>
    <x v="0"/>
    <x v="4"/>
  </r>
  <r>
    <s v="SUP.H.LT.CY.S13.E0010._T._Z._Z.ALL.LE.E.C"/>
    <x v="4"/>
    <x v="67"/>
    <x v="19"/>
    <x v="1"/>
    <x v="25"/>
    <s v="-"/>
    <s v="H:LT:CY:S13:E0010:_T:_Z:_Z:ALL:LE:E:C"/>
    <x v="1"/>
    <x v="13"/>
    <s v="CY"/>
    <s v="S13"/>
    <x v="51"/>
    <x v="0"/>
    <s v="_Z"/>
    <s v="_Z"/>
    <s v="ALL"/>
    <s v="LE"/>
    <s v="E"/>
    <s v="C"/>
    <x v="67"/>
    <x v="26"/>
    <e v="#N/A"/>
    <s v="H:LT:CY:S13:E0010:_T:_Z:_Z:ALL:LE:E:C20211"/>
    <n v="0"/>
    <e v="#N/A"/>
    <x v="4"/>
    <x v="0"/>
    <x v="4"/>
  </r>
  <r>
    <s v="SUP.H.LT.EE.S13.E0010._T._Z._Z.ALL.LE.E.C"/>
    <x v="4"/>
    <x v="68"/>
    <x v="19"/>
    <x v="1"/>
    <x v="25"/>
    <s v="-"/>
    <s v="H:LT:EE:S13:E0010:_T:_Z:_Z:ALL:LE:E:C"/>
    <x v="1"/>
    <x v="13"/>
    <s v="EE"/>
    <s v="S13"/>
    <x v="51"/>
    <x v="0"/>
    <s v="_Z"/>
    <s v="_Z"/>
    <s v="ALL"/>
    <s v="LE"/>
    <s v="E"/>
    <s v="C"/>
    <x v="68"/>
    <x v="26"/>
    <e v="#N/A"/>
    <s v="H:LT:EE:S13:E0010:_T:_Z:_Z:ALL:LE:E:C20211"/>
    <n v="0"/>
    <e v="#N/A"/>
    <x v="4"/>
    <x v="0"/>
    <x v="4"/>
  </r>
  <r>
    <s v="SUP.H.LT.FI.S13.E0010._T._Z._Z.ALL.LE.E.C"/>
    <x v="4"/>
    <x v="69"/>
    <x v="19"/>
    <x v="1"/>
    <x v="25"/>
    <s v="-"/>
    <s v="H:LT:FI:S13:E0010:_T:_Z:_Z:ALL:LE:E:C"/>
    <x v="1"/>
    <x v="13"/>
    <s v="FI"/>
    <s v="S13"/>
    <x v="51"/>
    <x v="0"/>
    <s v="_Z"/>
    <s v="_Z"/>
    <s v="ALL"/>
    <s v="LE"/>
    <s v="E"/>
    <s v="C"/>
    <x v="69"/>
    <x v="26"/>
    <e v="#N/A"/>
    <s v="H:LT:FI:S13:E0010:_T:_Z:_Z:ALL:LE:E:C20211"/>
    <n v="0"/>
    <e v="#N/A"/>
    <x v="4"/>
    <x v="0"/>
    <x v="4"/>
  </r>
  <r>
    <s v="SUP.H.LT.FR.S13.E0010._T._Z._Z.ALL.LE.E.C"/>
    <x v="4"/>
    <x v="70"/>
    <x v="19"/>
    <x v="1"/>
    <x v="25"/>
    <s v="-"/>
    <s v="H:LT:FR:S13:E0010:_T:_Z:_Z:ALL:LE:E:C"/>
    <x v="1"/>
    <x v="13"/>
    <s v="FR"/>
    <s v="S13"/>
    <x v="51"/>
    <x v="0"/>
    <s v="_Z"/>
    <s v="_Z"/>
    <s v="ALL"/>
    <s v="LE"/>
    <s v="E"/>
    <s v="C"/>
    <x v="70"/>
    <x v="26"/>
    <e v="#N/A"/>
    <s v="H:LT:FR:S13:E0010:_T:_Z:_Z:ALL:LE:E:C20211"/>
    <n v="0"/>
    <e v="#N/A"/>
    <x v="4"/>
    <x v="0"/>
    <x v="4"/>
  </r>
  <r>
    <s v="SUP.H.LT.DE.S13.E0010._T._Z._Z.ALL.LE.E.C"/>
    <x v="4"/>
    <x v="71"/>
    <x v="19"/>
    <x v="1"/>
    <x v="25"/>
    <s v="-"/>
    <s v="H:LT:DE:S13:E0010:_T:_Z:_Z:ALL:LE:E:C"/>
    <x v="1"/>
    <x v="13"/>
    <s v="DE"/>
    <s v="S13"/>
    <x v="51"/>
    <x v="0"/>
    <s v="_Z"/>
    <s v="_Z"/>
    <s v="ALL"/>
    <s v="LE"/>
    <s v="E"/>
    <s v="C"/>
    <x v="71"/>
    <x v="26"/>
    <e v="#N/A"/>
    <s v="H:LT:DE:S13:E0010:_T:_Z:_Z:ALL:LE:E:C20211"/>
    <n v="0"/>
    <e v="#N/A"/>
    <x v="4"/>
    <x v="0"/>
    <x v="4"/>
  </r>
  <r>
    <s v="SUP.H.LT.GR.S13.E0010._T._Z._Z.ALL.LE.E.C"/>
    <x v="4"/>
    <x v="72"/>
    <x v="19"/>
    <x v="1"/>
    <x v="25"/>
    <s v="-"/>
    <s v="H:LT:GR:S13:E0010:_T:_Z:_Z:ALL:LE:E:C"/>
    <x v="1"/>
    <x v="13"/>
    <s v="GR"/>
    <s v="S13"/>
    <x v="51"/>
    <x v="0"/>
    <s v="_Z"/>
    <s v="_Z"/>
    <s v="ALL"/>
    <s v="LE"/>
    <s v="E"/>
    <s v="C"/>
    <x v="72"/>
    <x v="26"/>
    <e v="#N/A"/>
    <s v="H:LT:GR:S13:E0010:_T:_Z:_Z:ALL:LE:E:C20211"/>
    <n v="0"/>
    <e v="#N/A"/>
    <x v="4"/>
    <x v="0"/>
    <x v="4"/>
  </r>
  <r>
    <s v="SUP.H.LT.IE.S13.E0010._T._Z._Z.ALL.LE.E.C"/>
    <x v="4"/>
    <x v="73"/>
    <x v="19"/>
    <x v="1"/>
    <x v="25"/>
    <s v="-"/>
    <s v="H:LT:IE:S13:E0010:_T:_Z:_Z:ALL:LE:E:C"/>
    <x v="1"/>
    <x v="13"/>
    <s v="IE"/>
    <s v="S13"/>
    <x v="51"/>
    <x v="0"/>
    <s v="_Z"/>
    <s v="_Z"/>
    <s v="ALL"/>
    <s v="LE"/>
    <s v="E"/>
    <s v="C"/>
    <x v="73"/>
    <x v="26"/>
    <e v="#N/A"/>
    <s v="H:LT:IE:S13:E0010:_T:_Z:_Z:ALL:LE:E:C20211"/>
    <n v="0"/>
    <e v="#N/A"/>
    <x v="4"/>
    <x v="0"/>
    <x v="4"/>
  </r>
  <r>
    <s v="SUP.H.LT.IT.S13.E0010._T._Z._Z.ALL.LE.E.C"/>
    <x v="4"/>
    <x v="74"/>
    <x v="19"/>
    <x v="1"/>
    <x v="25"/>
    <s v="-"/>
    <s v="H:LT:IT:S13:E0010:_T:_Z:_Z:ALL:LE:E:C"/>
    <x v="1"/>
    <x v="13"/>
    <s v="IT"/>
    <s v="S13"/>
    <x v="51"/>
    <x v="0"/>
    <s v="_Z"/>
    <s v="_Z"/>
    <s v="ALL"/>
    <s v="LE"/>
    <s v="E"/>
    <s v="C"/>
    <x v="74"/>
    <x v="26"/>
    <e v="#N/A"/>
    <s v="H:LT:IT:S13:E0010:_T:_Z:_Z:ALL:LE:E:C20211"/>
    <n v="0"/>
    <e v="#N/A"/>
    <x v="4"/>
    <x v="0"/>
    <x v="4"/>
  </r>
  <r>
    <s v="SUP.H.LT.LV.S13.E0010._T._Z._Z.ALL.LE.E.C"/>
    <x v="4"/>
    <x v="75"/>
    <x v="19"/>
    <x v="1"/>
    <x v="25"/>
    <s v="-"/>
    <s v="H:LT:LV:S13:E0010:_T:_Z:_Z:ALL:LE:E:C"/>
    <x v="1"/>
    <x v="13"/>
    <s v="LV"/>
    <s v="S13"/>
    <x v="51"/>
    <x v="0"/>
    <s v="_Z"/>
    <s v="_Z"/>
    <s v="ALL"/>
    <s v="LE"/>
    <s v="E"/>
    <s v="C"/>
    <x v="75"/>
    <x v="26"/>
    <e v="#N/A"/>
    <s v="H:LT:LV:S13:E0010:_T:_Z:_Z:ALL:LE:E:C20211"/>
    <n v="0"/>
    <e v="#N/A"/>
    <x v="4"/>
    <x v="0"/>
    <x v="4"/>
  </r>
  <r>
    <s v="SUP.H.LT.LT.S13.E0010._T._Z._Z.ALL.LE.E.C"/>
    <x v="4"/>
    <x v="76"/>
    <x v="19"/>
    <x v="1"/>
    <x v="25"/>
    <n v="1768.9490000000001"/>
    <s v="H:LT:LT:S13:E0010:_T:_Z:_Z:ALL:LE:E:C"/>
    <x v="1"/>
    <x v="13"/>
    <s v="LT"/>
    <s v="S13"/>
    <x v="51"/>
    <x v="0"/>
    <s v="_Z"/>
    <s v="_Z"/>
    <s v="ALL"/>
    <s v="LE"/>
    <s v="E"/>
    <s v="C"/>
    <x v="76"/>
    <x v="26"/>
    <n v="1768.9490000000001"/>
    <s v="H:LT:LT:S13:E0010:_T:_Z:_Z:ALL:LE:E:C20211"/>
    <n v="0"/>
    <n v="1768.95"/>
    <x v="4"/>
    <x v="0"/>
    <x v="4"/>
  </r>
  <r>
    <s v="SUP.H.LT.LU.S13.E0010._T._Z._Z.ALL.LE.E.C"/>
    <x v="4"/>
    <x v="77"/>
    <x v="19"/>
    <x v="1"/>
    <x v="25"/>
    <s v="-"/>
    <s v="H:LT:LU:S13:E0010:_T:_Z:_Z:ALL:LE:E:C"/>
    <x v="1"/>
    <x v="13"/>
    <s v="LU"/>
    <s v="S13"/>
    <x v="51"/>
    <x v="0"/>
    <s v="_Z"/>
    <s v="_Z"/>
    <s v="ALL"/>
    <s v="LE"/>
    <s v="E"/>
    <s v="C"/>
    <x v="77"/>
    <x v="26"/>
    <e v="#N/A"/>
    <s v="H:LT:LU:S13:E0010:_T:_Z:_Z:ALL:LE:E:C20211"/>
    <n v="0"/>
    <e v="#N/A"/>
    <x v="4"/>
    <x v="0"/>
    <x v="4"/>
  </r>
  <r>
    <s v="SUP.H.LT.MT.S13.E0010._T._Z._Z.ALL.LE.E.C"/>
    <x v="4"/>
    <x v="78"/>
    <x v="19"/>
    <x v="1"/>
    <x v="25"/>
    <s v="-"/>
    <s v="H:LT:MT:S13:E0010:_T:_Z:_Z:ALL:LE:E:C"/>
    <x v="1"/>
    <x v="13"/>
    <s v="MT"/>
    <s v="S13"/>
    <x v="51"/>
    <x v="0"/>
    <s v="_Z"/>
    <s v="_Z"/>
    <s v="ALL"/>
    <s v="LE"/>
    <s v="E"/>
    <s v="C"/>
    <x v="78"/>
    <x v="26"/>
    <e v="#N/A"/>
    <s v="H:LT:MT:S13:E0010:_T:_Z:_Z:ALL:LE:E:C20211"/>
    <n v="0"/>
    <e v="#N/A"/>
    <x v="4"/>
    <x v="0"/>
    <x v="4"/>
  </r>
  <r>
    <s v="SUP.H.LT.NL.S13.E0010._T._Z._Z.ALL.LE.E.C"/>
    <x v="4"/>
    <x v="79"/>
    <x v="19"/>
    <x v="1"/>
    <x v="25"/>
    <s v="-"/>
    <s v="H:LT:NL:S13:E0010:_T:_Z:_Z:ALL:LE:E:C"/>
    <x v="1"/>
    <x v="13"/>
    <s v="NL"/>
    <s v="S13"/>
    <x v="51"/>
    <x v="0"/>
    <s v="_Z"/>
    <s v="_Z"/>
    <s v="ALL"/>
    <s v="LE"/>
    <s v="E"/>
    <s v="C"/>
    <x v="79"/>
    <x v="26"/>
    <e v="#N/A"/>
    <s v="H:LT:NL:S13:E0010:_T:_Z:_Z:ALL:LE:E:C20211"/>
    <n v="0"/>
    <e v="#N/A"/>
    <x v="4"/>
    <x v="0"/>
    <x v="4"/>
  </r>
  <r>
    <s v="SUP.H.LT.E10.S13.E0010._T._Z._Z.ALL.LE.E.C"/>
    <x v="4"/>
    <x v="80"/>
    <x v="19"/>
    <x v="1"/>
    <x v="25"/>
    <s v="-"/>
    <s v="H:LT:E10:S13:E0010:_T:_Z:_Z:ALL:LE:E:C"/>
    <x v="1"/>
    <x v="13"/>
    <s v="E10"/>
    <s v="S13"/>
    <x v="51"/>
    <x v="0"/>
    <s v="_Z"/>
    <s v="_Z"/>
    <s v="ALL"/>
    <s v="LE"/>
    <s v="E"/>
    <s v="C"/>
    <x v="80"/>
    <x v="26"/>
    <e v="#N/A"/>
    <s v="H:LT:E10:S13:E0010:_T:_Z:_Z:ALL:LE:E:C20211"/>
    <n v="0"/>
    <e v="#N/A"/>
    <x v="4"/>
    <x v="0"/>
    <x v="4"/>
  </r>
  <r>
    <s v="SUP.H.LT.G00.S13.E0010._T._Z._Z.ALL.LE.E.C"/>
    <x v="4"/>
    <x v="81"/>
    <x v="19"/>
    <x v="1"/>
    <x v="25"/>
    <s v="-"/>
    <s v="H:LT:G00:S13:E0010:_T:_Z:_Z:ALL:LE:E:C"/>
    <x v="1"/>
    <x v="13"/>
    <s v="G00"/>
    <s v="S13"/>
    <x v="51"/>
    <x v="0"/>
    <s v="_Z"/>
    <s v="_Z"/>
    <s v="ALL"/>
    <s v="LE"/>
    <s v="E"/>
    <s v="C"/>
    <x v="81"/>
    <x v="26"/>
    <e v="#N/A"/>
    <s v="H:LT:G00:S13:E0010:_T:_Z:_Z:ALL:LE:E:C20211"/>
    <n v="0"/>
    <e v="#N/A"/>
    <x v="4"/>
    <x v="0"/>
    <x v="4"/>
  </r>
  <r>
    <s v="SUP.H.LT.PT.S13.E0010._T._Z._Z.ALL.LE.E.C"/>
    <x v="4"/>
    <x v="82"/>
    <x v="19"/>
    <x v="1"/>
    <x v="25"/>
    <s v="-"/>
    <s v="H:LT:PT:S13:E0010:_T:_Z:_Z:ALL:LE:E:C"/>
    <x v="1"/>
    <x v="13"/>
    <s v="PT"/>
    <s v="S13"/>
    <x v="51"/>
    <x v="0"/>
    <s v="_Z"/>
    <s v="_Z"/>
    <s v="ALL"/>
    <s v="LE"/>
    <s v="E"/>
    <s v="C"/>
    <x v="82"/>
    <x v="26"/>
    <e v="#N/A"/>
    <s v="H:LT:PT:S13:E0010:_T:_Z:_Z:ALL:LE:E:C20211"/>
    <n v="0"/>
    <e v="#N/A"/>
    <x v="4"/>
    <x v="0"/>
    <x v="4"/>
  </r>
  <r>
    <s v="SUP.H.LT.W1.S13.E0010._T._Z._Z.ALL.LE.E.C"/>
    <x v="4"/>
    <x v="83"/>
    <x v="19"/>
    <x v="1"/>
    <x v="25"/>
    <s v="-"/>
    <s v="H:LT:W1:S13:E0010:_T:_Z:_Z:ALL:LE:E:C"/>
    <x v="1"/>
    <x v="13"/>
    <s v="W1"/>
    <s v="S13"/>
    <x v="51"/>
    <x v="0"/>
    <s v="_Z"/>
    <s v="_Z"/>
    <s v="ALL"/>
    <s v="LE"/>
    <s v="E"/>
    <s v="C"/>
    <x v="83"/>
    <x v="26"/>
    <e v="#N/A"/>
    <s v="H:LT:W1:S13:E0010:_T:_Z:_Z:ALL:LE:E:C20211"/>
    <n v="0"/>
    <e v="#N/A"/>
    <x v="4"/>
    <x v="0"/>
    <x v="4"/>
  </r>
  <r>
    <s v="SUP.H.LT.SK.S13.E0010._T._Z._Z.ALL.LE.E.C"/>
    <x v="4"/>
    <x v="84"/>
    <x v="19"/>
    <x v="1"/>
    <x v="25"/>
    <s v="-"/>
    <s v="H:LT:SK:S13:E0010:_T:_Z:_Z:ALL:LE:E:C"/>
    <x v="1"/>
    <x v="13"/>
    <s v="SK"/>
    <s v="S13"/>
    <x v="51"/>
    <x v="0"/>
    <s v="_Z"/>
    <s v="_Z"/>
    <s v="ALL"/>
    <s v="LE"/>
    <s v="E"/>
    <s v="C"/>
    <x v="84"/>
    <x v="26"/>
    <e v="#N/A"/>
    <s v="H:LT:SK:S13:E0010:_T:_Z:_Z:ALL:LE:E:C20211"/>
    <n v="0"/>
    <e v="#N/A"/>
    <x v="4"/>
    <x v="0"/>
    <x v="4"/>
  </r>
  <r>
    <s v="SUP.H.LT.SI.S13.E0010._T._Z._Z.ALL.LE.E.C"/>
    <x v="4"/>
    <x v="85"/>
    <x v="19"/>
    <x v="1"/>
    <x v="25"/>
    <s v="-"/>
    <s v="H:LT:SI:S13:E0010:_T:_Z:_Z:ALL:LE:E:C"/>
    <x v="1"/>
    <x v="13"/>
    <s v="SI"/>
    <s v="S13"/>
    <x v="51"/>
    <x v="0"/>
    <s v="_Z"/>
    <s v="_Z"/>
    <s v="ALL"/>
    <s v="LE"/>
    <s v="E"/>
    <s v="C"/>
    <x v="85"/>
    <x v="26"/>
    <e v="#N/A"/>
    <s v="H:LT:SI:S13:E0010:_T:_Z:_Z:ALL:LE:E:C20211"/>
    <n v="0"/>
    <e v="#N/A"/>
    <x v="4"/>
    <x v="0"/>
    <x v="4"/>
  </r>
  <r>
    <s v="SUP.H.LT.ES.S13.E0010._T._Z._Z.ALL.LE.E.C"/>
    <x v="4"/>
    <x v="86"/>
    <x v="19"/>
    <x v="1"/>
    <x v="25"/>
    <s v="-"/>
    <s v="H:LT:ES:S13:E0010:_T:_Z:_Z:ALL:LE:E:C"/>
    <x v="1"/>
    <x v="13"/>
    <s v="ES"/>
    <s v="S13"/>
    <x v="51"/>
    <x v="0"/>
    <s v="_Z"/>
    <s v="_Z"/>
    <s v="ALL"/>
    <s v="LE"/>
    <s v="E"/>
    <s v="C"/>
    <x v="86"/>
    <x v="26"/>
    <e v="#N/A"/>
    <s v="H:LT:ES:S13:E0010:_T:_Z:_Z:ALL:LE:E:C20211"/>
    <n v="0"/>
    <e v="#N/A"/>
    <x v="4"/>
    <x v="0"/>
    <x v="4"/>
  </r>
  <r>
    <s v="SUP.H.LT.W0.S13.E0010._T._Z._Z.ALL.LE.E.C"/>
    <x v="4"/>
    <x v="87"/>
    <x v="19"/>
    <x v="1"/>
    <x v="25"/>
    <n v="1969.72"/>
    <s v="H:LT:W0:S13:E0010:_T:_Z:_Z:ALL:LE:E:C"/>
    <x v="1"/>
    <x v="13"/>
    <s v="W0"/>
    <s v="S13"/>
    <x v="51"/>
    <x v="0"/>
    <s v="_Z"/>
    <s v="_Z"/>
    <s v="ALL"/>
    <s v="LE"/>
    <s v="E"/>
    <s v="C"/>
    <x v="87"/>
    <x v="26"/>
    <n v="1969.72"/>
    <s v="H:LT:W0:S13:E0010:_T:_Z:_Z:ALL:LE:E:C20211"/>
    <n v="0"/>
    <n v="1969.72"/>
    <x v="4"/>
    <x v="0"/>
    <x v="4"/>
  </r>
  <r>
    <s v="SUP.H.LT._X.S13.E0010._T._Z._Z.ALL.LE.E.C"/>
    <x v="4"/>
    <x v="88"/>
    <x v="19"/>
    <x v="1"/>
    <x v="25"/>
    <s v="-"/>
    <s v="H:LT:_X:S13:E0010:_T:_Z:_Z:ALL:LE:E:C"/>
    <x v="1"/>
    <x v="13"/>
    <s v="_X"/>
    <s v="S13"/>
    <x v="51"/>
    <x v="0"/>
    <s v="_Z"/>
    <s v="_Z"/>
    <s v="ALL"/>
    <s v="LE"/>
    <s v="E"/>
    <s v="C"/>
    <x v="88"/>
    <x v="26"/>
    <e v="#N/A"/>
    <s v="H:LT:_X:S13:E0010:_T:_Z:_Z:ALL:LE:E:C20211"/>
    <n v="0"/>
    <e v="#N/A"/>
    <x v="4"/>
    <x v="0"/>
    <x v="4"/>
  </r>
  <r>
    <s v="SUP.Q.LT.W0._Z.O1100._T._Z._Z.ALL.LE.E.C"/>
    <x v="5"/>
    <x v="89"/>
    <x v="19"/>
    <x v="1"/>
    <x v="0"/>
    <n v="2.1025"/>
    <s v="Q:LT:W0:_Z:O1100:_T:_Z:_Z:ALL:LE:E:C"/>
    <x v="0"/>
    <x v="13"/>
    <s v="W0"/>
    <s v="_Z"/>
    <x v="52"/>
    <x v="0"/>
    <s v="_Z"/>
    <s v="_Z"/>
    <s v="ALL"/>
    <s v="LE"/>
    <s v="E"/>
    <s v="C"/>
    <x v="89"/>
    <x v="0"/>
    <n v="2.1025"/>
    <s v="Q:LT:W0:_Z:O1100:_T:_Z:_Z:ALL:LE:E:C20212"/>
    <n v="0"/>
    <n v="2.1"/>
    <x v="5"/>
    <x v="0"/>
    <x v="0"/>
  </r>
  <r>
    <s v="SUP.Q.LT.W0._Z.I4008._T._Z._Z._Z._Z.PCT.C"/>
    <x v="5"/>
    <x v="90"/>
    <x v="19"/>
    <x v="1"/>
    <x v="0"/>
    <n v="22.49"/>
    <s v="Q:LT:W0:_Z:I4008:_T:_Z:_Z:_Z:_Z:PCT:C"/>
    <x v="0"/>
    <x v="13"/>
    <s v="W0"/>
    <s v="_Z"/>
    <x v="53"/>
    <x v="0"/>
    <s v="_Z"/>
    <s v="_Z"/>
    <s v="_Z"/>
    <s v="_Z"/>
    <s v="PCT"/>
    <s v="C"/>
    <x v="90"/>
    <x v="0"/>
    <n v="0.22489999999999999"/>
    <s v="Q:LT:W0:_Z:I4008:_T:_Z:_Z:_Z:_Z:PCT:C20212"/>
    <n v="0"/>
    <n v="22.49"/>
    <x v="5"/>
    <x v="0"/>
    <x v="0"/>
  </r>
  <r>
    <s v="SUP.Q.LT.W0._Z.O1000._T._Z._Z.ALL.LE.E.C"/>
    <x v="5"/>
    <x v="91"/>
    <x v="19"/>
    <x v="1"/>
    <x v="0"/>
    <n v="2.1025"/>
    <s v="Q:LT:W0:_Z:O1000:_T:_Z:_Z:ALL:LE:E:C"/>
    <x v="0"/>
    <x v="13"/>
    <s v="W0"/>
    <s v="_Z"/>
    <x v="54"/>
    <x v="0"/>
    <s v="_Z"/>
    <s v="_Z"/>
    <s v="ALL"/>
    <s v="LE"/>
    <s v="E"/>
    <s v="C"/>
    <x v="91"/>
    <x v="0"/>
    <n v="2.1025"/>
    <s v="Q:LT:W0:_Z:O1000:_T:_Z:_Z:ALL:LE:E:C20212"/>
    <n v="0"/>
    <n v="2.1"/>
    <x v="5"/>
    <x v="0"/>
    <x v="0"/>
  </r>
  <r>
    <s v="SUP.Q.LT.W0._Z.I4002._T._Z._Z._Z._Z.PCT.C"/>
    <x v="5"/>
    <x v="92"/>
    <x v="19"/>
    <x v="1"/>
    <x v="0"/>
    <n v="22.49"/>
    <s v="Q:LT:W0:_Z:I4002:_T:_Z:_Z:_Z:_Z:PCT:C"/>
    <x v="0"/>
    <x v="13"/>
    <s v="W0"/>
    <s v="_Z"/>
    <x v="55"/>
    <x v="0"/>
    <s v="_Z"/>
    <s v="_Z"/>
    <s v="_Z"/>
    <s v="_Z"/>
    <s v="PCT"/>
    <s v="C"/>
    <x v="92"/>
    <x v="0"/>
    <n v="0.22489999999999999"/>
    <s v="Q:LT:W0:_Z:I4002:_T:_Z:_Z:_Z:_Z:PCT:C20212"/>
    <n v="0"/>
    <n v="22.49"/>
    <x v="5"/>
    <x v="0"/>
    <x v="0"/>
  </r>
  <r>
    <s v="SUP.Q.LT.W0._Z.O0000._T._Z._Z.ALL.LE.E.C"/>
    <x v="5"/>
    <x v="93"/>
    <x v="19"/>
    <x v="1"/>
    <x v="0"/>
    <n v="2.1265000000000001"/>
    <s v="Q:LT:W0:_Z:O0000:_T:_Z:_Z:ALL:LE:E:C"/>
    <x v="0"/>
    <x v="13"/>
    <s v="W0"/>
    <s v="_Z"/>
    <x v="56"/>
    <x v="0"/>
    <s v="_Z"/>
    <s v="_Z"/>
    <s v="ALL"/>
    <s v="LE"/>
    <s v="E"/>
    <s v="C"/>
    <x v="93"/>
    <x v="0"/>
    <n v="2.1265000000000001"/>
    <s v="Q:LT:W0:_Z:O0000:_T:_Z:_Z:ALL:LE:E:C20212"/>
    <n v="0"/>
    <n v="2.13"/>
    <x v="5"/>
    <x v="0"/>
    <x v="0"/>
  </r>
  <r>
    <s v="SUP.Q.LT.W0._Z.I4001._T._Z._Z._Z._Z.PCT.C"/>
    <x v="5"/>
    <x v="94"/>
    <x v="19"/>
    <x v="1"/>
    <x v="0"/>
    <n v="22.75"/>
    <s v="Q:LT:W0:_Z:I4001:_T:_Z:_Z:_Z:_Z:PCT:C"/>
    <x v="0"/>
    <x v="13"/>
    <s v="W0"/>
    <s v="_Z"/>
    <x v="57"/>
    <x v="0"/>
    <s v="_Z"/>
    <s v="_Z"/>
    <s v="_Z"/>
    <s v="_Z"/>
    <s v="PCT"/>
    <s v="C"/>
    <x v="94"/>
    <x v="0"/>
    <n v="0.22750000000000001"/>
    <s v="Q:LT:W0:_Z:I4001:_T:_Z:_Z:_Z:_Z:PCT:C20212"/>
    <n v="0"/>
    <n v="22.75"/>
    <x v="5"/>
    <x v="0"/>
    <x v="0"/>
  </r>
  <r>
    <s v="SUP.Q.LT.W0._Z.E0000._T._Z._Z.ALL.LE.E.C"/>
    <x v="5"/>
    <x v="95"/>
    <x v="19"/>
    <x v="1"/>
    <x v="0"/>
    <n v="9.3483999999999998"/>
    <s v="Q:LT:W0:_Z:E0000:_T:_Z:_Z:ALL:LE:E:C"/>
    <x v="0"/>
    <x v="13"/>
    <s v="W0"/>
    <s v="_Z"/>
    <x v="58"/>
    <x v="0"/>
    <s v="_Z"/>
    <s v="_Z"/>
    <s v="ALL"/>
    <s v="LE"/>
    <s v="E"/>
    <s v="C"/>
    <x v="95"/>
    <x v="0"/>
    <n v="9.3483999999999998"/>
    <s v="Q:LT:W0:_Z:E0000:_T:_Z:_Z:ALL:LE:E:C20212"/>
    <n v="0"/>
    <n v="9.35"/>
    <x v="5"/>
    <x v="0"/>
    <x v="0"/>
  </r>
  <r>
    <s v="SUP.Q.LT.W0._Z.MSV41._T._Z._Z.ALL.LE.E.C"/>
    <x v="6"/>
    <x v="96"/>
    <x v="19"/>
    <x v="1"/>
    <x v="0"/>
    <n v="2.7199999999999998E-2"/>
    <s v="Q:LT:W0:_Z:MSV41:_T:_Z:_Z:ALL:LE:E:C"/>
    <x v="0"/>
    <x v="13"/>
    <s v="W0"/>
    <s v="_Z"/>
    <x v="59"/>
    <x v="0"/>
    <s v="_Z"/>
    <s v="_Z"/>
    <s v="ALL"/>
    <s v="LE"/>
    <s v="E"/>
    <s v="C"/>
    <x v="96"/>
    <x v="0"/>
    <n v="2.7199999999999998E-2"/>
    <s v="Q:LT:W0:_Z:MSV41:_T:_Z:_Z:ALL:LE:E:C20212"/>
    <n v="0"/>
    <n v="0.03"/>
    <x v="6"/>
    <x v="0"/>
    <x v="0"/>
  </r>
  <r>
    <s v="SUP.Q.LT.W0._Z.MSV42._T._Z._Z.ALL.LE.E.C"/>
    <x v="6"/>
    <x v="97"/>
    <x v="19"/>
    <x v="1"/>
    <x v="0"/>
    <s v="-"/>
    <s v="Q:LT:W0:_Z:MSV42:_T:_Z:_Z:ALL:LE:E:C"/>
    <x v="0"/>
    <x v="13"/>
    <s v="W0"/>
    <s v="_Z"/>
    <x v="60"/>
    <x v="0"/>
    <s v="_Z"/>
    <s v="_Z"/>
    <s v="ALL"/>
    <s v="LE"/>
    <s v="E"/>
    <s v="C"/>
    <x v="97"/>
    <x v="0"/>
    <e v="#N/A"/>
    <s v="Q:LT:W0:_Z:MSV42:_T:_Z:_Z:ALL:LE:E:C20212"/>
    <n v="0"/>
    <e v="#N/A"/>
    <x v="6"/>
    <x v="0"/>
    <x v="0"/>
  </r>
  <r>
    <s v="SUP.Q.LT.W0._Z.MSV34._T._Z._Z.ALL.LE.E.C"/>
    <x v="6"/>
    <x v="98"/>
    <x v="19"/>
    <x v="1"/>
    <x v="0"/>
    <n v="0.1222"/>
    <s v="Q:LT:W0:_Z:MSV34:_T:_Z:_Z:ALL:LE:E:C"/>
    <x v="0"/>
    <x v="13"/>
    <s v="W0"/>
    <s v="_Z"/>
    <x v="62"/>
    <x v="0"/>
    <s v="_Z"/>
    <s v="_Z"/>
    <s v="ALL"/>
    <s v="LE"/>
    <s v="E"/>
    <s v="C"/>
    <x v="99"/>
    <x v="0"/>
    <n v="0.1222"/>
    <s v="Q:LT:W0:_Z:MSV34:_T:_Z:_Z:ALL:LE:E:C20212"/>
    <n v="0"/>
    <n v="0.12"/>
    <x v="6"/>
    <x v="0"/>
    <x v="0"/>
  </r>
  <r>
    <s v="SUP.Q.LT.W0._Z.MSV36._T._Z._Z.ALL.LE.E.C"/>
    <x v="6"/>
    <x v="99"/>
    <x v="19"/>
    <x v="1"/>
    <x v="0"/>
    <n v="1.6523000000000001"/>
    <s v="Q:LT:W0:_Z:MSV36:_T:_Z:_Z:ALL:LE:E:C"/>
    <x v="0"/>
    <x v="13"/>
    <s v="W0"/>
    <s v="_Z"/>
    <x v="63"/>
    <x v="0"/>
    <s v="_Z"/>
    <s v="_Z"/>
    <s v="ALL"/>
    <s v="LE"/>
    <s v="E"/>
    <s v="C"/>
    <x v="100"/>
    <x v="0"/>
    <n v="1.6523000000000001"/>
    <s v="Q:LT:W0:_Z:MSV36:_T:_Z:_Z:ALL:LE:E:C20212"/>
    <n v="0"/>
    <n v="1.65"/>
    <x v="6"/>
    <x v="0"/>
    <x v="0"/>
  </r>
  <r>
    <s v="SUP.Q.LT.W0._Z.MSV33._T._Z._Z.ALL.LE.E.C"/>
    <x v="6"/>
    <x v="100"/>
    <x v="19"/>
    <x v="1"/>
    <x v="0"/>
    <n v="29.086600000000001"/>
    <s v="Q:LT:W0:_Z:MSV33:_T:_Z:_Z:ALL:LE:E:C"/>
    <x v="0"/>
    <x v="13"/>
    <s v="W0"/>
    <s v="_Z"/>
    <x v="64"/>
    <x v="0"/>
    <s v="_Z"/>
    <s v="_Z"/>
    <s v="ALL"/>
    <s v="LE"/>
    <s v="E"/>
    <s v="C"/>
    <x v="101"/>
    <x v="0"/>
    <n v="29.086600000000001"/>
    <s v="Q:LT:W0:_Z:MSV33:_T:_Z:_Z:ALL:LE:E:C20212"/>
    <n v="0"/>
    <n v="29.09"/>
    <x v="6"/>
    <x v="0"/>
    <x v="0"/>
  </r>
  <r>
    <s v="SUP.Q.LT.W0._Z.MSV40._T._Z._Z.ALL.LE.E.C"/>
    <x v="6"/>
    <x v="101"/>
    <x v="19"/>
    <x v="1"/>
    <x v="0"/>
    <s v="-"/>
    <s v="Q:LT:W0:_Z:MSV40:_T:_Z:_Z:ALL:LE:E:C"/>
    <x v="0"/>
    <x v="13"/>
    <s v="W0"/>
    <s v="_Z"/>
    <x v="65"/>
    <x v="0"/>
    <s v="_Z"/>
    <s v="_Z"/>
    <s v="ALL"/>
    <s v="LE"/>
    <s v="E"/>
    <s v="C"/>
    <x v="102"/>
    <x v="0"/>
    <e v="#N/A"/>
    <s v="Q:LT:W0:_Z:MSV40:_T:_Z:_Z:ALL:LE:E:C20212"/>
    <n v="0"/>
    <e v="#N/A"/>
    <x v="6"/>
    <x v="0"/>
    <x v="0"/>
  </r>
  <r>
    <s v="SUP.Q.LT.W0._Z.MSV35._T._Z._Z.ALL.LE.E.C"/>
    <x v="6"/>
    <x v="102"/>
    <x v="19"/>
    <x v="1"/>
    <x v="0"/>
    <s v="-"/>
    <s v="Q:LT:W0:_Z:MSV35:_T:_Z:_Z:ALL:LE:E:C"/>
    <x v="0"/>
    <x v="13"/>
    <s v="W0"/>
    <s v="_Z"/>
    <x v="66"/>
    <x v="0"/>
    <s v="_Z"/>
    <s v="_Z"/>
    <s v="ALL"/>
    <s v="LE"/>
    <s v="E"/>
    <s v="C"/>
    <x v="103"/>
    <x v="0"/>
    <e v="#N/A"/>
    <s v="Q:LT:W0:_Z:MSV35:_T:_Z:_Z:ALL:LE:E:C20212"/>
    <n v="0"/>
    <e v="#N/A"/>
    <x v="6"/>
    <x v="0"/>
    <x v="0"/>
  </r>
  <r>
    <s v="SUP.Q.LT.W0._Z.MSV38._T._Z._Z.ALL.LE.E.C"/>
    <x v="6"/>
    <x v="103"/>
    <x v="19"/>
    <x v="1"/>
    <x v="0"/>
    <n v="-5.5100000000000003E-2"/>
    <s v="Q:LT:W0:_Z:MSV38:_T:_Z:_Z:ALL:LE:E:C"/>
    <x v="0"/>
    <x v="13"/>
    <s v="W0"/>
    <s v="_Z"/>
    <x v="67"/>
    <x v="0"/>
    <s v="_Z"/>
    <s v="_Z"/>
    <s v="ALL"/>
    <s v="LE"/>
    <s v="E"/>
    <s v="C"/>
    <x v="104"/>
    <x v="0"/>
    <n v="-5.5100000000000003E-2"/>
    <s v="Q:LT:W0:_Z:MSV38:_T:_Z:_Z:ALL:LE:E:C20212"/>
    <n v="0"/>
    <n v="-0.06"/>
    <x v="6"/>
    <x v="0"/>
    <x v="0"/>
  </r>
  <r>
    <s v="SUP.Q.LT.W0._Z.MSV39._T._Z._Z.ALL.LE.E.C"/>
    <x v="6"/>
    <x v="104"/>
    <x v="19"/>
    <x v="1"/>
    <x v="0"/>
    <n v="-2.9100000000000001E-2"/>
    <s v="Q:LT:W0:_Z:MSV39:_T:_Z:_Z:ALL:LE:E:C"/>
    <x v="0"/>
    <x v="13"/>
    <s v="W0"/>
    <s v="_Z"/>
    <x v="68"/>
    <x v="0"/>
    <s v="_Z"/>
    <s v="_Z"/>
    <s v="ALL"/>
    <s v="LE"/>
    <s v="E"/>
    <s v="C"/>
    <x v="105"/>
    <x v="0"/>
    <n v="-2.9100000000000001E-2"/>
    <s v="Q:LT:W0:_Z:MSV39:_T:_Z:_Z:ALL:LE:E:C20212"/>
    <n v="0"/>
    <n v="-0.03"/>
    <x v="6"/>
    <x v="0"/>
    <x v="0"/>
  </r>
  <r>
    <s v="SUP.Q.LT.W0._Z.MSV31._T._Z._Z.ALL.LE.E.C"/>
    <x v="6"/>
    <x v="105"/>
    <x v="19"/>
    <x v="1"/>
    <x v="0"/>
    <n v="30.895099999999999"/>
    <s v="Q:LT:W0:_Z:MSV31:_T:_Z:_Z:ALL:LE:E:C"/>
    <x v="0"/>
    <x v="13"/>
    <s v="W0"/>
    <s v="_Z"/>
    <x v="69"/>
    <x v="0"/>
    <s v="_Z"/>
    <s v="_Z"/>
    <s v="ALL"/>
    <s v="LE"/>
    <s v="E"/>
    <s v="C"/>
    <x v="106"/>
    <x v="0"/>
    <n v="30.895099999999999"/>
    <s v="Q:LT:W0:_Z:MSV31:_T:_Z:_Z:ALL:LE:E:C20212"/>
    <n v="0"/>
    <n v="30.9"/>
    <x v="6"/>
    <x v="0"/>
    <x v="0"/>
  </r>
  <r>
    <s v="SUP.Q.LT.W0._Z.KSV12._T._Z._Z._Z._Z.PCT.C"/>
    <x v="6"/>
    <x v="106"/>
    <x v="19"/>
    <x v="1"/>
    <x v="0"/>
    <n v="6.73"/>
    <s v="Q:LT:W0:_Z:KSV12:_T:_Z:_Z:_Z:_Z:PCT:C"/>
    <x v="0"/>
    <x v="13"/>
    <s v="W0"/>
    <s v="_Z"/>
    <x v="70"/>
    <x v="0"/>
    <s v="_Z"/>
    <s v="_Z"/>
    <s v="_Z"/>
    <s v="_Z"/>
    <s v="PCT"/>
    <s v="C"/>
    <x v="107"/>
    <x v="0"/>
    <n v="6.7299999999999999E-2"/>
    <s v="Q:LT:W0:_Z:KSV12:_T:_Z:_Z:_Z:_Z:PCT:C20212"/>
    <n v="0"/>
    <n v="6.73"/>
    <x v="6"/>
    <x v="0"/>
    <x v="0"/>
  </r>
  <r>
    <s v="SUP.Q.LT.W0._Z.KSV13._T._Z._Z._Z._Z.PCT.C"/>
    <x v="6"/>
    <x v="107"/>
    <x v="19"/>
    <x v="1"/>
    <x v="0"/>
    <n v="6.81"/>
    <s v="Q:LT:W0:_Z:KSV13:_T:_Z:_Z:_Z:_Z:PCT:C"/>
    <x v="0"/>
    <x v="13"/>
    <s v="W0"/>
    <s v="_Z"/>
    <x v="71"/>
    <x v="0"/>
    <s v="_Z"/>
    <s v="_Z"/>
    <s v="_Z"/>
    <s v="_Z"/>
    <s v="PCT"/>
    <s v="C"/>
    <x v="108"/>
    <x v="0"/>
    <n v="6.8099999999999994E-2"/>
    <s v="Q:LT:W0:_Z:KSV13:_T:_Z:_Z:_Z:_Z:PCT:C20212"/>
    <n v="0"/>
    <n v="6.81"/>
    <x v="6"/>
    <x v="0"/>
    <x v="0"/>
  </r>
  <r>
    <s v="SUP.Q.LT.W0._Z.NSV12._T._Z._Z.ALL.LE.E.C"/>
    <x v="6"/>
    <x v="108"/>
    <x v="19"/>
    <x v="1"/>
    <x v="0"/>
    <n v="2.0766"/>
    <s v="Q:LT:W0:_Z:NSV12:_T:_Z:_Z:ALL:LE:E:C"/>
    <x v="0"/>
    <x v="13"/>
    <s v="W0"/>
    <s v="_Z"/>
    <x v="72"/>
    <x v="0"/>
    <s v="_Z"/>
    <s v="_Z"/>
    <s v="ALL"/>
    <s v="LE"/>
    <s v="E"/>
    <s v="C"/>
    <x v="109"/>
    <x v="0"/>
    <n v="2.0766"/>
    <s v="Q:LT:W0:_Z:NSV12:_T:_Z:_Z:ALL:LE:E:C20212"/>
    <n v="0"/>
    <n v="2.08"/>
    <x v="6"/>
    <x v="0"/>
    <x v="0"/>
  </r>
  <r>
    <s v="SUP.Q.LT.W0._Z.NSV13._T._Z._Z.ALL.LE.E.C"/>
    <x v="6"/>
    <x v="109"/>
    <x v="19"/>
    <x v="1"/>
    <x v="0"/>
    <n v="2.1025"/>
    <s v="Q:LT:W0:_Z:NSV13:_T:_Z:_Z:ALL:LE:E:C"/>
    <x v="0"/>
    <x v="13"/>
    <s v="W0"/>
    <s v="_Z"/>
    <x v="73"/>
    <x v="0"/>
    <s v="_Z"/>
    <s v="_Z"/>
    <s v="ALL"/>
    <s v="LE"/>
    <s v="E"/>
    <s v="C"/>
    <x v="110"/>
    <x v="0"/>
    <n v="2.1025"/>
    <s v="Q:LT:W0:_Z:NSV13:_T:_Z:_Z:ALL:LE:E:C20212"/>
    <n v="0"/>
    <n v="2.1"/>
    <x v="6"/>
    <x v="0"/>
    <x v="0"/>
  </r>
  <r>
    <s v="SUP.Q.LT.W0._Z.MSV12._T._Z._Z.ALL.LE.E.C"/>
    <x v="6"/>
    <x v="110"/>
    <x v="19"/>
    <x v="1"/>
    <x v="0"/>
    <n v="30.84"/>
    <s v="Q:LT:W0:_Z:MSV12:_T:_Z:_Z:ALL:LE:E:C"/>
    <x v="0"/>
    <x v="13"/>
    <s v="W0"/>
    <s v="_Z"/>
    <x v="74"/>
    <x v="0"/>
    <s v="_Z"/>
    <s v="_Z"/>
    <s v="ALL"/>
    <s v="LE"/>
    <s v="E"/>
    <s v="C"/>
    <x v="111"/>
    <x v="0"/>
    <n v="30.84"/>
    <s v="Q:LT:W0:_Z:MSV12:_T:_Z:_Z:ALL:LE:E:C20212"/>
    <n v="0"/>
    <n v="30.84"/>
    <x v="6"/>
    <x v="0"/>
    <x v="0"/>
  </r>
  <r>
    <s v="SUP.Q.LT.W0._Z.MSV13._T._Z._Z.ALL.LE.E.C"/>
    <x v="6"/>
    <x v="111"/>
    <x v="19"/>
    <x v="1"/>
    <x v="0"/>
    <n v="30.8659"/>
    <s v="Q:LT:W0:_Z:MSV13:_T:_Z:_Z:ALL:LE:E:C"/>
    <x v="0"/>
    <x v="13"/>
    <s v="W0"/>
    <s v="_Z"/>
    <x v="75"/>
    <x v="0"/>
    <s v="_Z"/>
    <s v="_Z"/>
    <s v="ALL"/>
    <s v="LE"/>
    <s v="E"/>
    <s v="C"/>
    <x v="112"/>
    <x v="0"/>
    <n v="30.8659"/>
    <s v="Q:LT:W0:_Z:MSV13:_T:_Z:_Z:ALL:LE:E:C20212"/>
    <n v="0"/>
    <n v="30.87"/>
    <x v="6"/>
    <x v="0"/>
    <x v="0"/>
  </r>
  <r>
    <s v="SUP.Q.LT.W0._Z.E5200._T._Z._Z.ALL.LE.E.C"/>
    <x v="7"/>
    <x v="112"/>
    <x v="19"/>
    <x v="1"/>
    <x v="0"/>
    <s v="-"/>
    <s v="Q:LT:W0:_Z:E5200:_T:_Z:_Z:ALL:LE:E:C"/>
    <x v="0"/>
    <x v="13"/>
    <s v="W0"/>
    <s v="_Z"/>
    <x v="76"/>
    <x v="0"/>
    <s v="_Z"/>
    <s v="_Z"/>
    <s v="ALL"/>
    <s v="LE"/>
    <s v="E"/>
    <s v="C"/>
    <x v="113"/>
    <x v="0"/>
    <e v="#N/A"/>
    <s v="Q:LT:W0:_Z:E5200:_T:_Z:_Z:ALL:LE:E:C20212"/>
    <n v="0"/>
    <e v="#N/A"/>
    <x v="7"/>
    <x v="0"/>
    <x v="0"/>
  </r>
  <r>
    <s v="SUP.Q.LT.W0._Z.E5100._T._Z._Z.ALL.LE.E.C"/>
    <x v="7"/>
    <x v="113"/>
    <x v="19"/>
    <x v="1"/>
    <x v="0"/>
    <s v="-"/>
    <s v="Q:LT:W0:_Z:E5100:_T:_Z:_Z:ALL:LE:E:C"/>
    <x v="0"/>
    <x v="13"/>
    <s v="W0"/>
    <s v="_Z"/>
    <x v="77"/>
    <x v="0"/>
    <s v="_Z"/>
    <s v="_Z"/>
    <s v="ALL"/>
    <s v="LE"/>
    <s v="E"/>
    <s v="C"/>
    <x v="114"/>
    <x v="0"/>
    <e v="#N/A"/>
    <s v="Q:LT:W0:_Z:E5100:_T:_Z:_Z:ALL:LE:E:C20212"/>
    <n v="0"/>
    <e v="#N/A"/>
    <x v="7"/>
    <x v="0"/>
    <x v="0"/>
  </r>
  <r>
    <s v="SUP.Q.LT.W0._Z.E6300._T._Z._Z.ALL.LE.E.C"/>
    <x v="7"/>
    <x v="114"/>
    <x v="19"/>
    <x v="1"/>
    <x v="0"/>
    <s v="-"/>
    <s v="Q:LT:W0:_Z:E6300:_T:_Z:_Z:ALL:LE:E:C"/>
    <x v="0"/>
    <x v="13"/>
    <s v="W0"/>
    <s v="_Z"/>
    <x v="78"/>
    <x v="0"/>
    <s v="_Z"/>
    <s v="_Z"/>
    <s v="ALL"/>
    <s v="LE"/>
    <s v="E"/>
    <s v="C"/>
    <x v="115"/>
    <x v="0"/>
    <e v="#N/A"/>
    <s v="Q:LT:W0:_Z:E6300:_T:_Z:_Z:ALL:LE:E:C20212"/>
    <n v="0"/>
    <e v="#N/A"/>
    <x v="7"/>
    <x v="0"/>
    <x v="0"/>
  </r>
  <r>
    <s v="SUP.Q.LT.W0._Z.E6100._T._Z._Z.ALL.LE.E.C"/>
    <x v="7"/>
    <x v="115"/>
    <x v="19"/>
    <x v="1"/>
    <x v="0"/>
    <s v="-"/>
    <s v="Q:LT:W0:_Z:E6100:_T:_Z:_Z:ALL:LE:E:C"/>
    <x v="0"/>
    <x v="13"/>
    <s v="W0"/>
    <s v="_Z"/>
    <x v="79"/>
    <x v="0"/>
    <s v="_Z"/>
    <s v="_Z"/>
    <s v="ALL"/>
    <s v="LE"/>
    <s v="E"/>
    <s v="C"/>
    <x v="116"/>
    <x v="0"/>
    <e v="#N/A"/>
    <s v="Q:LT:W0:_Z:E6100:_T:_Z:_Z:ALL:LE:E:C20212"/>
    <n v="0"/>
    <e v="#N/A"/>
    <x v="7"/>
    <x v="0"/>
    <x v="0"/>
  </r>
  <r>
    <s v="SUP.Q.LT.W0._Z.E6200._T._Z._Z.ALL.LE.E.C"/>
    <x v="7"/>
    <x v="116"/>
    <x v="19"/>
    <x v="1"/>
    <x v="0"/>
    <s v="-"/>
    <s v="Q:LT:W0:_Z:E6200:_T:_Z:_Z:ALL:LE:E:C"/>
    <x v="0"/>
    <x v="13"/>
    <s v="W0"/>
    <s v="_Z"/>
    <x v="80"/>
    <x v="0"/>
    <s v="_Z"/>
    <s v="_Z"/>
    <s v="ALL"/>
    <s v="LE"/>
    <s v="E"/>
    <s v="C"/>
    <x v="117"/>
    <x v="0"/>
    <e v="#N/A"/>
    <s v="Q:LT:W0:_Z:E6200:_T:_Z:_Z:ALL:LE:E:C20212"/>
    <n v="0"/>
    <e v="#N/A"/>
    <x v="7"/>
    <x v="0"/>
    <x v="0"/>
  </r>
  <r>
    <s v="SUP.Q.LT.W0._Z.E324C._T._Z._Z.ALL.LE.E.C"/>
    <x v="7"/>
    <x v="117"/>
    <x v="19"/>
    <x v="1"/>
    <x v="0"/>
    <s v="-"/>
    <s v="Q:LT:W0:_Z:E324C:_T:_Z:_Z:ALL:LE:E:C"/>
    <x v="0"/>
    <x v="13"/>
    <s v="W0"/>
    <s v="_Z"/>
    <x v="81"/>
    <x v="0"/>
    <s v="_Z"/>
    <s v="_Z"/>
    <s v="ALL"/>
    <s v="LE"/>
    <s v="E"/>
    <s v="C"/>
    <x v="118"/>
    <x v="0"/>
    <e v="#N/A"/>
    <s v="Q:LT:W0:_Z:E324C:_T:_Z:_Z:ALL:LE:E:C20212"/>
    <n v="0"/>
    <e v="#N/A"/>
    <x v="7"/>
    <x v="0"/>
    <x v="0"/>
  </r>
  <r>
    <s v="SUP.Q.LT.W0._Z.E324I._T._Z._Z.ALL.LE.E.C"/>
    <x v="7"/>
    <x v="118"/>
    <x v="19"/>
    <x v="1"/>
    <x v="0"/>
    <s v="-"/>
    <s v="Q:LT:W0:_Z:E324I:_T:_Z:_Z:ALL:LE:E:C"/>
    <x v="0"/>
    <x v="13"/>
    <s v="W0"/>
    <s v="_Z"/>
    <x v="82"/>
    <x v="0"/>
    <s v="_Z"/>
    <s v="_Z"/>
    <s v="ALL"/>
    <s v="LE"/>
    <s v="E"/>
    <s v="C"/>
    <x v="119"/>
    <x v="0"/>
    <e v="#N/A"/>
    <s v="Q:LT:W0:_Z:E324I:_T:_Z:_Z:ALL:LE:E:C20212"/>
    <n v="0"/>
    <e v="#N/A"/>
    <x v="7"/>
    <x v="0"/>
    <x v="0"/>
  </r>
  <r>
    <s v="SUP.Q.LT.W0._Z.E324Q._T._Z._Z.ALL.LE.E.C"/>
    <x v="7"/>
    <x v="119"/>
    <x v="19"/>
    <x v="1"/>
    <x v="0"/>
    <s v="-"/>
    <s v="Q:LT:W0:_Z:E324Q:_T:_Z:_Z:ALL:LE:E:C"/>
    <x v="0"/>
    <x v="13"/>
    <s v="W0"/>
    <s v="_Z"/>
    <x v="83"/>
    <x v="0"/>
    <s v="_Z"/>
    <s v="_Z"/>
    <s v="ALL"/>
    <s v="LE"/>
    <s v="E"/>
    <s v="C"/>
    <x v="120"/>
    <x v="0"/>
    <e v="#N/A"/>
    <s v="Q:LT:W0:_Z:E324Q:_T:_Z:_Z:ALL:LE:E:C20212"/>
    <n v="0"/>
    <e v="#N/A"/>
    <x v="7"/>
    <x v="0"/>
    <x v="0"/>
  </r>
  <r>
    <s v="SUP.Q.LT.W0._Z.E324E._T._Z._Z.ALL.LE.E.C"/>
    <x v="7"/>
    <x v="120"/>
    <x v="19"/>
    <x v="1"/>
    <x v="0"/>
    <s v="-"/>
    <s v="Q:LT:W0:_Z:E324E:_T:_Z:_Z:ALL:LE:E:C"/>
    <x v="0"/>
    <x v="13"/>
    <s v="W0"/>
    <s v="_Z"/>
    <x v="84"/>
    <x v="0"/>
    <s v="_Z"/>
    <s v="_Z"/>
    <s v="ALL"/>
    <s v="LE"/>
    <s v="E"/>
    <s v="C"/>
    <x v="121"/>
    <x v="0"/>
    <e v="#N/A"/>
    <s v="Q:LT:W0:_Z:E324E:_T:_Z:_Z:ALL:LE:E:C20212"/>
    <n v="0"/>
    <e v="#N/A"/>
    <x v="7"/>
    <x v="0"/>
    <x v="0"/>
  </r>
  <r>
    <s v="SUP.Q.LT.W0._Z.E2145._T._Z._Z.ALL.LE.E.C"/>
    <x v="7"/>
    <x v="121"/>
    <x v="19"/>
    <x v="1"/>
    <x v="0"/>
    <s v="-"/>
    <s v="Q:LT:W0:_Z:E2145:_T:_Z:_Z:ALL:LE:E:C"/>
    <x v="0"/>
    <x v="13"/>
    <s v="W0"/>
    <s v="_Z"/>
    <x v="85"/>
    <x v="0"/>
    <s v="_Z"/>
    <s v="_Z"/>
    <s v="ALL"/>
    <s v="LE"/>
    <s v="E"/>
    <s v="C"/>
    <x v="122"/>
    <x v="0"/>
    <e v="#N/A"/>
    <s v="Q:LT:W0:_Z:E2145:_T:_Z:_Z:ALL:LE:E:C20212"/>
    <n v="0"/>
    <e v="#N/A"/>
    <x v="7"/>
    <x v="0"/>
    <x v="0"/>
  </r>
  <r>
    <s v="SUP.Q.LT.W0._Z.E2135._T._Z._Z.ALL.LE.E.C"/>
    <x v="7"/>
    <x v="122"/>
    <x v="19"/>
    <x v="1"/>
    <x v="0"/>
    <n v="0.53449999999999998"/>
    <s v="Q:LT:W0:_Z:E2135:_T:_Z:_Z:ALL:LE:E:C"/>
    <x v="0"/>
    <x v="13"/>
    <s v="W0"/>
    <s v="_Z"/>
    <x v="86"/>
    <x v="0"/>
    <s v="_Z"/>
    <s v="_Z"/>
    <s v="ALL"/>
    <s v="LE"/>
    <s v="E"/>
    <s v="C"/>
    <x v="123"/>
    <x v="0"/>
    <n v="0.53449999999999998"/>
    <s v="Q:LT:W0:_Z:E2135:_T:_Z:_Z:ALL:LE:E:C20212"/>
    <n v="0"/>
    <n v="0.53"/>
    <x v="7"/>
    <x v="0"/>
    <x v="0"/>
  </r>
  <r>
    <s v="SUP.Q.LT.W0._Z.E2130._T._Z._Z.ALL.LE.E.C"/>
    <x v="7"/>
    <x v="123"/>
    <x v="19"/>
    <x v="1"/>
    <x v="0"/>
    <n v="0.57440000000000002"/>
    <s v="Q:LT:W0:_Z:E2130:_T:_Z:_Z:ALL:LE:E:C"/>
    <x v="0"/>
    <x v="13"/>
    <s v="W0"/>
    <s v="_Z"/>
    <x v="87"/>
    <x v="0"/>
    <s v="_Z"/>
    <s v="_Z"/>
    <s v="ALL"/>
    <s v="LE"/>
    <s v="E"/>
    <s v="C"/>
    <x v="124"/>
    <x v="0"/>
    <n v="0.57440000000000002"/>
    <s v="Q:LT:W0:_Z:E2130:_T:_Z:_Z:ALL:LE:E:C20212"/>
    <n v="0"/>
    <n v="0.56999999999999995"/>
    <x v="7"/>
    <x v="0"/>
    <x v="0"/>
  </r>
  <r>
    <s v="SUP.Q.LT.W0._Z.E2140._T._Z._Z.ALL.LE.E.C"/>
    <x v="7"/>
    <x v="124"/>
    <x v="19"/>
    <x v="1"/>
    <x v="0"/>
    <n v="0.60770000000000002"/>
    <s v="Q:LT:W0:_Z:E2140:_T:_Z:_Z:ALL:LE:E:C"/>
    <x v="0"/>
    <x v="13"/>
    <s v="W0"/>
    <s v="_Z"/>
    <x v="88"/>
    <x v="0"/>
    <s v="_Z"/>
    <s v="_Z"/>
    <s v="ALL"/>
    <s v="LE"/>
    <s v="E"/>
    <s v="C"/>
    <x v="125"/>
    <x v="0"/>
    <n v="0.60770000000000002"/>
    <s v="Q:LT:W0:_Z:E2140:_T:_Z:_Z:ALL:LE:E:C20212"/>
    <n v="0"/>
    <n v="0.61"/>
    <x v="7"/>
    <x v="0"/>
    <x v="0"/>
  </r>
  <r>
    <s v="SUP.Q.LT.W0._Z.E1100._T._Z._Z.ALL.LE.E.C"/>
    <x v="7"/>
    <x v="125"/>
    <x v="19"/>
    <x v="1"/>
    <x v="0"/>
    <s v="-"/>
    <s v="Q:LT:W0:_Z:E1100:_T:_Z:_Z:ALL:LE:E:C"/>
    <x v="0"/>
    <x v="13"/>
    <s v="W0"/>
    <s v="_Z"/>
    <x v="89"/>
    <x v="0"/>
    <s v="_Z"/>
    <s v="_Z"/>
    <s v="ALL"/>
    <s v="LE"/>
    <s v="E"/>
    <s v="C"/>
    <x v="126"/>
    <x v="0"/>
    <e v="#N/A"/>
    <s v="Q:LT:W0:_Z:E1100:_T:_Z:_Z:ALL:LE:E:C20212"/>
    <n v="0"/>
    <e v="#N/A"/>
    <x v="7"/>
    <x v="0"/>
    <x v="0"/>
  </r>
  <r>
    <s v="SUP.Q.LT.W0._Z.E3000._T._Z._Z.ALL.LE.E.C"/>
    <x v="7"/>
    <x v="126"/>
    <x v="19"/>
    <x v="1"/>
    <x v="0"/>
    <s v="-"/>
    <s v="Q:LT:W0:_Z:E3000:_T:_Z:_Z:ALL:LE:E:C"/>
    <x v="0"/>
    <x v="13"/>
    <s v="W0"/>
    <s v="_Z"/>
    <x v="90"/>
    <x v="0"/>
    <s v="_Z"/>
    <s v="_Z"/>
    <s v="ALL"/>
    <s v="LE"/>
    <s v="E"/>
    <s v="C"/>
    <x v="127"/>
    <x v="0"/>
    <e v="#N/A"/>
    <s v="Q:LT:W0:_Z:E3000:_T:_Z:_Z:ALL:LE:E:C20212"/>
    <n v="0"/>
    <e v="#N/A"/>
    <x v="7"/>
    <x v="0"/>
    <x v="0"/>
  </r>
  <r>
    <s v="SUP.Q.LT.W0._Z.E2000._T._Z._Z.ALL.LE.E.C"/>
    <x v="7"/>
    <x v="127"/>
    <x v="19"/>
    <x v="1"/>
    <x v="0"/>
    <s v="-"/>
    <s v="Q:LT:W0:_Z:E2000:_T:_Z:_Z:ALL:LE:E:C"/>
    <x v="0"/>
    <x v="13"/>
    <s v="W0"/>
    <s v="_Z"/>
    <x v="91"/>
    <x v="0"/>
    <s v="_Z"/>
    <s v="_Z"/>
    <s v="ALL"/>
    <s v="LE"/>
    <s v="E"/>
    <s v="C"/>
    <x v="128"/>
    <x v="0"/>
    <e v="#N/A"/>
    <s v="Q:LT:W0:_Z:E2000:_T:_Z:_Z:ALL:LE:E:C20212"/>
    <n v="0"/>
    <e v="#N/A"/>
    <x v="7"/>
    <x v="0"/>
    <x v="0"/>
  </r>
  <r>
    <s v="SUP.Q.LT.W0._Z.E1000._T._Z._Z.ALL.LE.E.C"/>
    <x v="7"/>
    <x v="128"/>
    <x v="19"/>
    <x v="1"/>
    <x v="0"/>
    <n v="8.3280999999999992"/>
    <s v="Q:LT:W0:_Z:E1000:_T:_Z:_Z:ALL:LE:E:C"/>
    <x v="0"/>
    <x v="13"/>
    <s v="W0"/>
    <s v="_Z"/>
    <x v="92"/>
    <x v="0"/>
    <s v="_Z"/>
    <s v="_Z"/>
    <s v="ALL"/>
    <s v="LE"/>
    <s v="E"/>
    <s v="C"/>
    <x v="129"/>
    <x v="0"/>
    <n v="8.3280999999999992"/>
    <s v="Q:LT:W0:_Z:E1000:_T:_Z:_Z:ALL:LE:E:C20212"/>
    <n v="0"/>
    <n v="8.33"/>
    <x v="7"/>
    <x v="0"/>
    <x v="0"/>
  </r>
  <r>
    <s v="SUP.Q.LT.W0._Z.E5000._T._Z._Z.ALL.LE.E.C"/>
    <x v="7"/>
    <x v="129"/>
    <x v="19"/>
    <x v="1"/>
    <x v="0"/>
    <n v="4.8399999999999999E-2"/>
    <s v="Q:LT:W0:_Z:E5000:_T:_Z:_Z:ALL:LE:E:C"/>
    <x v="0"/>
    <x v="13"/>
    <s v="W0"/>
    <s v="_Z"/>
    <x v="93"/>
    <x v="0"/>
    <s v="_Z"/>
    <s v="_Z"/>
    <s v="ALL"/>
    <s v="LE"/>
    <s v="E"/>
    <s v="C"/>
    <x v="130"/>
    <x v="0"/>
    <n v="4.8399999999999999E-2"/>
    <s v="Q:LT:W0:_Z:E5000:_T:_Z:_Z:ALL:LE:E:C20212"/>
    <n v="0"/>
    <n v="0.05"/>
    <x v="7"/>
    <x v="0"/>
    <x v="0"/>
  </r>
  <r>
    <s v="SUP.Q.LT.W0._Z.E6000._T._Z._Z.ALL.LE.E.C"/>
    <x v="7"/>
    <x v="130"/>
    <x v="19"/>
    <x v="1"/>
    <x v="0"/>
    <n v="0.76049999999999995"/>
    <s v="Q:LT:W0:_Z:E6000:_T:_Z:_Z:ALL:LE:E:C"/>
    <x v="0"/>
    <x v="13"/>
    <s v="W0"/>
    <s v="_Z"/>
    <x v="94"/>
    <x v="0"/>
    <s v="_Z"/>
    <s v="_Z"/>
    <s v="ALL"/>
    <s v="LE"/>
    <s v="E"/>
    <s v="C"/>
    <x v="131"/>
    <x v="0"/>
    <n v="0.76049999999999995"/>
    <s v="Q:LT:W0:_Z:E6000:_T:_Z:_Z:ALL:LE:E:C20212"/>
    <n v="0"/>
    <n v="0.76"/>
    <x v="7"/>
    <x v="0"/>
    <x v="0"/>
  </r>
  <r>
    <s v="SUP.Q.LT.W0._Z.E9300._T._Z._Z.ALL.LE.E.C"/>
    <x v="7"/>
    <x v="131"/>
    <x v="19"/>
    <x v="1"/>
    <x v="0"/>
    <s v="-"/>
    <s v="Q:LT:W0:_Z:E9300:_T:_Z:_Z:ALL:LE:E:C"/>
    <x v="0"/>
    <x v="13"/>
    <s v="W0"/>
    <s v="_Z"/>
    <x v="95"/>
    <x v="0"/>
    <s v="_Z"/>
    <s v="_Z"/>
    <s v="ALL"/>
    <s v="LE"/>
    <s v="E"/>
    <s v="C"/>
    <x v="132"/>
    <x v="0"/>
    <e v="#N/A"/>
    <s v="Q:LT:W0:_Z:E9300:_T:_Z:_Z:ALL:LE:E:C20212"/>
    <n v="0"/>
    <e v="#N/A"/>
    <x v="7"/>
    <x v="0"/>
    <x v="0"/>
  </r>
  <r>
    <s v="SUP.Q.LT.W0._Z.E7000._T._Z._Z.ALL.LE.E.C"/>
    <x v="7"/>
    <x v="132"/>
    <x v="19"/>
    <x v="1"/>
    <x v="0"/>
    <n v="4.0000000000000002E-4"/>
    <s v="Q:LT:W0:_Z:E7000:_T:_Z:_Z:ALL:LE:E:C"/>
    <x v="0"/>
    <x v="13"/>
    <s v="W0"/>
    <s v="_Z"/>
    <x v="96"/>
    <x v="0"/>
    <s v="_Z"/>
    <s v="_Z"/>
    <s v="ALL"/>
    <s v="LE"/>
    <s v="E"/>
    <s v="C"/>
    <x v="133"/>
    <x v="0"/>
    <n v="4.0000000000000002E-4"/>
    <s v="Q:LT:W0:_Z:E7000:_T:_Z:_Z:ALL:LE:E:C20212"/>
    <n v="0"/>
    <n v="0"/>
    <x v="7"/>
    <x v="0"/>
    <x v="0"/>
  </r>
  <r>
    <s v="SUP.Q.LT.W0._Z.EW130._T._Z._Z._Z._Z.PCT.C"/>
    <x v="7"/>
    <x v="133"/>
    <x v="19"/>
    <x v="1"/>
    <x v="0"/>
    <s v="-"/>
    <s v="Q:LT:W0:_Z:EW130:_T:_Z:_Z:_Z:_Z:PCT:C"/>
    <x v="0"/>
    <x v="13"/>
    <s v="W0"/>
    <s v="_Z"/>
    <x v="97"/>
    <x v="0"/>
    <s v="_Z"/>
    <s v="_Z"/>
    <s v="_Z"/>
    <s v="_Z"/>
    <s v="PCT"/>
    <s v="C"/>
    <x v="134"/>
    <x v="0"/>
    <e v="#N/A"/>
    <s v="Q:LT:W0:_Z:EW130:_T:_Z:_Z:_Z:_Z:PCT:C20212"/>
    <n v="0"/>
    <e v="#N/A"/>
    <x v="7"/>
    <x v="0"/>
    <x v="0"/>
  </r>
  <r>
    <s v="SUP.Q.LT.W0._Z.EW145._T._Z._Z._Z._Z.PCT.C"/>
    <x v="7"/>
    <x v="134"/>
    <x v="19"/>
    <x v="1"/>
    <x v="0"/>
    <s v="-"/>
    <s v="Q:LT:W0:_Z:EW145:_T:_Z:_Z:_Z:_Z:PCT:C"/>
    <x v="0"/>
    <x v="13"/>
    <s v="W0"/>
    <s v="_Z"/>
    <x v="98"/>
    <x v="0"/>
    <s v="_Z"/>
    <s v="_Z"/>
    <s v="_Z"/>
    <s v="_Z"/>
    <s v="PCT"/>
    <s v="C"/>
    <x v="135"/>
    <x v="0"/>
    <e v="#N/A"/>
    <s v="Q:LT:W0:_Z:EW145:_T:_Z:_Z:_Z:_Z:PCT:C20212"/>
    <n v="0"/>
    <e v="#N/A"/>
    <x v="7"/>
    <x v="0"/>
    <x v="0"/>
  </r>
  <r>
    <s v="SUP.Q.LT.W0._Z.EW24C._T._Z._Z._Z._Z.PCT.C"/>
    <x v="7"/>
    <x v="135"/>
    <x v="19"/>
    <x v="1"/>
    <x v="0"/>
    <s v="-"/>
    <s v="Q:LT:W0:_Z:EW24C:_T:_Z:_Z:_Z:_Z:PCT:C"/>
    <x v="0"/>
    <x v="13"/>
    <s v="W0"/>
    <s v="_Z"/>
    <x v="99"/>
    <x v="0"/>
    <s v="_Z"/>
    <s v="_Z"/>
    <s v="_Z"/>
    <s v="_Z"/>
    <s v="PCT"/>
    <s v="C"/>
    <x v="136"/>
    <x v="0"/>
    <e v="#N/A"/>
    <s v="Q:LT:W0:_Z:EW24C:_T:_Z:_Z:_Z:_Z:PCT:C20212"/>
    <n v="0"/>
    <e v="#N/A"/>
    <x v="7"/>
    <x v="0"/>
    <x v="0"/>
  </r>
  <r>
    <s v="SUP.Q.LT.W0._Z.EW135._T._Z._Z._Z._Z.PCT.C"/>
    <x v="7"/>
    <x v="136"/>
    <x v="19"/>
    <x v="1"/>
    <x v="0"/>
    <n v="97.03"/>
    <s v="Q:LT:W0:_Z:EW135:_T:_Z:_Z:_Z:_Z:PCT:C"/>
    <x v="0"/>
    <x v="13"/>
    <s v="W0"/>
    <s v="_Z"/>
    <x v="100"/>
    <x v="0"/>
    <s v="_Z"/>
    <s v="_Z"/>
    <s v="_Z"/>
    <s v="_Z"/>
    <s v="PCT"/>
    <s v="C"/>
    <x v="137"/>
    <x v="0"/>
    <n v="0.97030000000000005"/>
    <s v="Q:LT:W0:_Z:EW135:_T:_Z:_Z:_Z:_Z:PCT:C20212"/>
    <n v="0"/>
    <n v="97.03"/>
    <x v="7"/>
    <x v="0"/>
    <x v="0"/>
  </r>
  <r>
    <s v="SUP.Q.LT.W0._Z.EW24I._T._Z._Z._Z._Z.PCT.C"/>
    <x v="7"/>
    <x v="137"/>
    <x v="19"/>
    <x v="1"/>
    <x v="0"/>
    <s v="-"/>
    <s v="Q:LT:W0:_Z:EW24I:_T:_Z:_Z:_Z:_Z:PCT:C"/>
    <x v="0"/>
    <x v="13"/>
    <s v="W0"/>
    <s v="_Z"/>
    <x v="101"/>
    <x v="0"/>
    <s v="_Z"/>
    <s v="_Z"/>
    <s v="_Z"/>
    <s v="_Z"/>
    <s v="PCT"/>
    <s v="C"/>
    <x v="138"/>
    <x v="0"/>
    <e v="#N/A"/>
    <s v="Q:LT:W0:_Z:EW24I:_T:_Z:_Z:_Z:_Z:PCT:C20212"/>
    <n v="0"/>
    <e v="#N/A"/>
    <x v="7"/>
    <x v="0"/>
    <x v="0"/>
  </r>
  <r>
    <s v="SUP.Q.LT.W0._Z.EW24Q._T._Z._Z._Z._Z.PCT.C"/>
    <x v="7"/>
    <x v="138"/>
    <x v="19"/>
    <x v="1"/>
    <x v="0"/>
    <s v="-"/>
    <s v="Q:LT:W0:_Z:EW24Q:_T:_Z:_Z:_Z:_Z:PCT:C"/>
    <x v="0"/>
    <x v="13"/>
    <s v="W0"/>
    <s v="_Z"/>
    <x v="102"/>
    <x v="0"/>
    <s v="_Z"/>
    <s v="_Z"/>
    <s v="_Z"/>
    <s v="_Z"/>
    <s v="PCT"/>
    <s v="C"/>
    <x v="139"/>
    <x v="0"/>
    <e v="#N/A"/>
    <s v="Q:LT:W0:_Z:EW24Q:_T:_Z:_Z:_Z:_Z:PCT:C20212"/>
    <n v="0"/>
    <e v="#N/A"/>
    <x v="7"/>
    <x v="0"/>
    <x v="0"/>
  </r>
  <r>
    <s v="SUP.Q.LT.W0._Z.EW140._T._Z._Z._Z._Z.PCT.C"/>
    <x v="7"/>
    <x v="139"/>
    <x v="19"/>
    <x v="1"/>
    <x v="0"/>
    <n v="70.240000000000009"/>
    <s v="Q:LT:W0:_Z:EW140:_T:_Z:_Z:_Z:_Z:PCT:C"/>
    <x v="0"/>
    <x v="13"/>
    <s v="W0"/>
    <s v="_Z"/>
    <x v="103"/>
    <x v="0"/>
    <s v="_Z"/>
    <s v="_Z"/>
    <s v="_Z"/>
    <s v="_Z"/>
    <s v="PCT"/>
    <s v="C"/>
    <x v="140"/>
    <x v="0"/>
    <n v="0.70240000000000014"/>
    <s v="Q:LT:W0:_Z:EW140:_T:_Z:_Z:_Z:_Z:PCT:C20212"/>
    <n v="0"/>
    <n v="70.239999999999995"/>
    <x v="7"/>
    <x v="0"/>
    <x v="0"/>
  </r>
  <r>
    <s v="SUP.Q.LT.W0._Z.EW24R._T._Z._Z._Z._Z.PCT.C"/>
    <x v="7"/>
    <x v="140"/>
    <x v="19"/>
    <x v="1"/>
    <x v="0"/>
    <s v="-"/>
    <s v="Q:LT:W0:_Z:EW24R:_T:_Z:_Z:_Z:_Z:PCT:C"/>
    <x v="0"/>
    <x v="13"/>
    <s v="W0"/>
    <s v="_Z"/>
    <x v="104"/>
    <x v="0"/>
    <s v="_Z"/>
    <s v="_Z"/>
    <s v="_Z"/>
    <s v="_Z"/>
    <s v="PCT"/>
    <s v="C"/>
    <x v="141"/>
    <x v="0"/>
    <e v="#N/A"/>
    <s v="Q:LT:W0:_Z:EW24R:_T:_Z:_Z:_Z:_Z:PCT:C20212"/>
    <n v="0"/>
    <e v="#N/A"/>
    <x v="7"/>
    <x v="0"/>
    <x v="0"/>
  </r>
  <r>
    <s v="SUP.Q.LT.W0._Z.E1300._T._Z._Z.ALL.LE.E.C"/>
    <x v="7"/>
    <x v="141"/>
    <x v="19"/>
    <x v="1"/>
    <x v="0"/>
    <s v="-"/>
    <s v="Q:LT:W0:_Z:E1300:_T:_Z:_Z:ALL:LE:E:C"/>
    <x v="0"/>
    <x v="13"/>
    <s v="W0"/>
    <s v="_Z"/>
    <x v="105"/>
    <x v="0"/>
    <s v="_Z"/>
    <s v="_Z"/>
    <s v="ALL"/>
    <s v="LE"/>
    <s v="E"/>
    <s v="C"/>
    <x v="142"/>
    <x v="0"/>
    <e v="#N/A"/>
    <s v="Q:LT:W0:_Z:E1300:_T:_Z:_Z:ALL:LE:E:C20212"/>
    <n v="0"/>
    <e v="#N/A"/>
    <x v="7"/>
    <x v="0"/>
    <x v="0"/>
  </r>
  <r>
    <s v="SUP.Q.LT.W0._Z.E4000._T._Z._Z.ALL.LE.E.C"/>
    <x v="7"/>
    <x v="142"/>
    <x v="19"/>
    <x v="1"/>
    <x v="0"/>
    <s v="-"/>
    <s v="Q:LT:W0:_Z:E4000:_T:_Z:_Z:ALL:LE:E:C"/>
    <x v="0"/>
    <x v="13"/>
    <s v="W0"/>
    <s v="_Z"/>
    <x v="106"/>
    <x v="0"/>
    <s v="_Z"/>
    <s v="_Z"/>
    <s v="ALL"/>
    <s v="LE"/>
    <s v="E"/>
    <s v="C"/>
    <x v="143"/>
    <x v="0"/>
    <e v="#N/A"/>
    <s v="Q:LT:W0:_Z:E4000:_T:_Z:_Z:ALL:LE:E:C20212"/>
    <n v="0"/>
    <e v="#N/A"/>
    <x v="7"/>
    <x v="0"/>
    <x v="0"/>
  </r>
  <r>
    <s v="SUP.Q.LT.W0._Z.E0000._T._Z._Z.ALL.LE.E.C"/>
    <x v="7"/>
    <x v="95"/>
    <x v="19"/>
    <x v="1"/>
    <x v="0"/>
    <n v="9.3483999999999998"/>
    <s v="Q:LT:W0:_Z:E0000:_T:_Z:_Z:ALL:LE:E:C"/>
    <x v="0"/>
    <x v="13"/>
    <s v="W0"/>
    <s v="_Z"/>
    <x v="58"/>
    <x v="0"/>
    <s v="_Z"/>
    <s v="_Z"/>
    <s v="ALL"/>
    <s v="LE"/>
    <s v="E"/>
    <s v="C"/>
    <x v="95"/>
    <x v="0"/>
    <n v="9.3483999999999998"/>
    <s v="Q:LT:W0:_Z:E0000:_T:_Z:_Z:ALL:LE:E:C20212"/>
    <n v="1"/>
    <n v="9.35"/>
    <x v="7"/>
    <x v="0"/>
    <x v="0"/>
  </r>
  <r>
    <s v="SUP.Q.LT.W0._Z.E0010._T._Z._Z.P_.LE.E.C"/>
    <x v="8"/>
    <x v="165"/>
    <x v="19"/>
    <x v="1"/>
    <x v="0"/>
    <n v="31.442599999999999"/>
    <s v="Q:LT:W0:_Z:E0010:_T:_Z:_Z:P_:LE:E:C"/>
    <x v="0"/>
    <x v="13"/>
    <s v="W0"/>
    <s v="_Z"/>
    <x v="51"/>
    <x v="0"/>
    <s v="_Z"/>
    <s v="_Z"/>
    <s v="P_"/>
    <s v="LE"/>
    <s v="E"/>
    <s v="C"/>
    <x v="180"/>
    <x v="0"/>
    <n v="31.442599999999999"/>
    <s v="Q:LT:W0:_Z:E0010:_T:_Z:_Z:P_:LE:E:C20212"/>
    <n v="0"/>
    <n v="31.44"/>
    <x v="8"/>
    <x v="0"/>
    <x v="0"/>
  </r>
  <r>
    <s v="SUP.Q.LT.W0._Z.I3645._T._Z._Z.P_._Z.PCT.C"/>
    <x v="8"/>
    <x v="166"/>
    <x v="19"/>
    <x v="1"/>
    <x v="0"/>
    <n v="0.16"/>
    <s v="Q:LT:W0:_Z:I3645:_T:_Z:_Z:P_:_Z:PCT:C"/>
    <x v="0"/>
    <x v="13"/>
    <s v="W0"/>
    <s v="_Z"/>
    <x v="119"/>
    <x v="0"/>
    <s v="_Z"/>
    <s v="_Z"/>
    <s v="P_"/>
    <s v="_Z"/>
    <s v="PCT"/>
    <s v="C"/>
    <x v="181"/>
    <x v="0"/>
    <n v="1.6000000000000001E-3"/>
    <s v="Q:LT:W0:_Z:I3645:_T:_Z:_Z:P_:_Z:PCT:C20212"/>
    <n v="0"/>
    <n v="0.16"/>
    <x v="8"/>
    <x v="0"/>
    <x v="0"/>
  </r>
  <r>
    <s v="SUP.Q.LT.W0._Z.E0010._T._Z._Z.N_.LE.E.C"/>
    <x v="9"/>
    <x v="189"/>
    <x v="19"/>
    <x v="1"/>
    <x v="0"/>
    <s v="-"/>
    <s v="Q:LT:W0:_Z:E0010:_T:_Z:_Z:N_:LE:E:C"/>
    <x v="0"/>
    <x v="13"/>
    <s v="W0"/>
    <s v="_Z"/>
    <x v="51"/>
    <x v="0"/>
    <s v="_Z"/>
    <s v="_Z"/>
    <s v="N_"/>
    <s v="LE"/>
    <s v="E"/>
    <s v="C"/>
    <x v="218"/>
    <x v="0"/>
    <e v="#N/A"/>
    <s v="Q:LT:W0:_Z:E0010:_T:_Z:_Z:N_:LE:E:C20212"/>
    <n v="0"/>
    <e v="#N/A"/>
    <x v="8"/>
    <x v="0"/>
    <x v="0"/>
  </r>
  <r>
    <s v="SUP.Q.LT.W0._Z.I3645._T._Z._Z.N_._Z.PCT.C"/>
    <x v="9"/>
    <x v="190"/>
    <x v="19"/>
    <x v="1"/>
    <x v="0"/>
    <n v="26.21"/>
    <s v="Q:LT:W0:_Z:I3645:_T:_Z:_Z:N_:_Z:PCT:C"/>
    <x v="0"/>
    <x v="13"/>
    <s v="W0"/>
    <s v="_Z"/>
    <x v="119"/>
    <x v="0"/>
    <s v="_Z"/>
    <s v="_Z"/>
    <s v="N_"/>
    <s v="_Z"/>
    <s v="PCT"/>
    <s v="C"/>
    <x v="219"/>
    <x v="0"/>
    <n v="0.2621"/>
    <s v="Q:LT:W0:_Z:I3645:_T:_Z:_Z:N_:_Z:PCT:C20212"/>
    <n v="0"/>
    <n v="26.21"/>
    <x v="8"/>
    <x v="0"/>
    <x v="0"/>
  </r>
  <r>
    <s v="SUP.Q.LT.W0._Z.E0030._T._Z._Z.ALL.LE.E.C"/>
    <x v="10"/>
    <x v="191"/>
    <x v="19"/>
    <x v="1"/>
    <x v="0"/>
    <n v="26.2119"/>
    <s v="Q:LT:W0:_Z:E0030:_T:_Z:_Z:ALL:LE:E:C"/>
    <x v="0"/>
    <x v="13"/>
    <s v="W0"/>
    <s v="_Z"/>
    <x v="110"/>
    <x v="0"/>
    <s v="_Z"/>
    <s v="_Z"/>
    <s v="ALL"/>
    <s v="LE"/>
    <s v="E"/>
    <s v="C"/>
    <x v="220"/>
    <x v="0"/>
    <n v="26.2119"/>
    <s v="Q:LT:W0:_Z:E0030:_T:_Z:_Z:ALL:LE:E:C20212"/>
    <n v="0"/>
    <n v="26.21"/>
    <x v="9"/>
    <x v="0"/>
    <x v="0"/>
  </r>
  <r>
    <s v="SUP.Q.LT.W0._Z.E0030._T._Z._Z.N_.LE.E.C"/>
    <x v="10"/>
    <x v="183"/>
    <x v="19"/>
    <x v="1"/>
    <x v="0"/>
    <n v="0.24490000000000001"/>
    <s v="Q:LT:W0:_Z:E0030:_T:_Z:_Z:N_:LE:E:C"/>
    <x v="0"/>
    <x v="13"/>
    <s v="W0"/>
    <s v="_Z"/>
    <x v="110"/>
    <x v="0"/>
    <s v="_Z"/>
    <s v="_Z"/>
    <s v="N_"/>
    <s v="LE"/>
    <s v="E"/>
    <s v="C"/>
    <x v="211"/>
    <x v="0"/>
    <n v="0.24490000000000001"/>
    <s v="Q:LT:W0:_Z:E0030:_T:_Z:_Z:N_:LE:E:C20212"/>
    <n v="0"/>
    <n v="0.24"/>
    <x v="9"/>
    <x v="0"/>
    <x v="0"/>
  </r>
  <r>
    <s v="SUP.Q.LT.W0._Z.I7000._T._Z._Z._Z._Z.PCT.C"/>
    <x v="10"/>
    <x v="192"/>
    <x v="19"/>
    <x v="1"/>
    <x v="0"/>
    <n v="0.92999999999999994"/>
    <s v="Q:LT:W0:_Z:I7000:_T:_Z:_Z:_Z:_Z:PCT:C"/>
    <x v="0"/>
    <x v="13"/>
    <s v="W0"/>
    <s v="_Z"/>
    <x v="120"/>
    <x v="0"/>
    <s v="_Z"/>
    <s v="_Z"/>
    <s v="_Z"/>
    <s v="_Z"/>
    <s v="PCT"/>
    <s v="C"/>
    <x v="221"/>
    <x v="0"/>
    <n v="9.2999999999999992E-3"/>
    <s v="Q:LT:W0:_Z:I7000:_T:_Z:_Z:_Z:_Z:PCT:C20212"/>
    <n v="0"/>
    <n v="0.93"/>
    <x v="9"/>
    <x v="0"/>
    <x v="0"/>
  </r>
  <r>
    <s v="SUP.Q.LT.W0._Z.E0010._T._Z._Z.PFM.LE.E.C"/>
    <x v="11"/>
    <x v="215"/>
    <x v="19"/>
    <x v="1"/>
    <x v="0"/>
    <n v="0.2477"/>
    <s v="Q:LT:W0:_Z:E0010:_T:_Z:_Z:PFM:LE:E:C"/>
    <x v="0"/>
    <x v="13"/>
    <s v="W0"/>
    <s v="_Z"/>
    <x v="51"/>
    <x v="0"/>
    <s v="_Z"/>
    <s v="_Z"/>
    <s v="PFM"/>
    <s v="LE"/>
    <s v="E"/>
    <s v="C"/>
    <x v="258"/>
    <x v="0"/>
    <n v="0.2477"/>
    <s v="Q:LT:W0:_Z:E0010:_T:_Z:_Z:PFM:LE:E:C20212"/>
    <n v="0"/>
    <n v="0.25"/>
    <x v="10"/>
    <x v="0"/>
    <x v="0"/>
  </r>
  <r>
    <s v="SUP.Q.LT.W0._Z.I3645._T._Z._Z.PFM._Z.PCT.C"/>
    <x v="11"/>
    <x v="216"/>
    <x v="19"/>
    <x v="1"/>
    <x v="0"/>
    <n v="2.99"/>
    <s v="Q:LT:W0:_Z:I3645:_T:_Z:_Z:PFM:_Z:PCT:C"/>
    <x v="0"/>
    <x v="13"/>
    <s v="W0"/>
    <s v="_Z"/>
    <x v="119"/>
    <x v="0"/>
    <s v="_Z"/>
    <s v="_Z"/>
    <s v="PFM"/>
    <s v="_Z"/>
    <s v="PCT"/>
    <s v="C"/>
    <x v="259"/>
    <x v="0"/>
    <n v="2.9900000000000003E-2"/>
    <s v="Q:LT:W0:_Z:I3645:_T:_Z:_Z:PFM:_Z:PCT:C20212"/>
    <n v="0"/>
    <n v="2.99"/>
    <x v="10"/>
    <x v="0"/>
    <x v="0"/>
  </r>
  <r>
    <s v="SUP.Q.LT.W0._Z.E0010._T._Z._Z.NFM.LE.E.C"/>
    <x v="12"/>
    <x v="239"/>
    <x v="19"/>
    <x v="1"/>
    <x v="0"/>
    <s v="-"/>
    <s v="Q:LT:W0:_Z:E0010:_T:_Z:_Z:NFM:LE:E:C"/>
    <x v="0"/>
    <x v="13"/>
    <s v="W0"/>
    <s v="_Z"/>
    <x v="51"/>
    <x v="0"/>
    <s v="_Z"/>
    <s v="_Z"/>
    <s v="NFM"/>
    <s v="LE"/>
    <s v="E"/>
    <s v="C"/>
    <x v="296"/>
    <x v="0"/>
    <e v="#N/A"/>
    <s v="Q:LT:W0:_Z:E0010:_T:_Z:_Z:NFM:LE:E:C20212"/>
    <n v="0"/>
    <e v="#N/A"/>
    <x v="10"/>
    <x v="0"/>
    <x v="0"/>
  </r>
  <r>
    <s v="SUP.Q.LT.W0._Z.I3645._T._Z._Z.NFM._Z.PCT.C"/>
    <x v="12"/>
    <x v="240"/>
    <x v="19"/>
    <x v="1"/>
    <x v="0"/>
    <n v="21.12"/>
    <s v="Q:LT:W0:_Z:I3645:_T:_Z:_Z:NFM:_Z:PCT:C"/>
    <x v="0"/>
    <x v="13"/>
    <s v="W0"/>
    <s v="_Z"/>
    <x v="119"/>
    <x v="0"/>
    <s v="_Z"/>
    <s v="_Z"/>
    <s v="NFM"/>
    <s v="_Z"/>
    <s v="PCT"/>
    <s v="C"/>
    <x v="297"/>
    <x v="0"/>
    <n v="0.2112"/>
    <s v="Q:LT:W0:_Z:I3645:_T:_Z:_Z:NFM:_Z:PCT:C20212"/>
    <n v="0"/>
    <n v="21.12"/>
    <x v="10"/>
    <x v="0"/>
    <x v="0"/>
  </r>
  <r>
    <s v="SUP.Q.LT.W0._Z.I7100._T._Z._Z._Z._Z.PCT.C"/>
    <x v="13"/>
    <x v="250"/>
    <x v="19"/>
    <x v="1"/>
    <x v="0"/>
    <n v="2.84"/>
    <s v="Q:LT:W0:_Z:I7100:_T:_Z:_Z:_Z:_Z:PCT:C"/>
    <x v="0"/>
    <x v="13"/>
    <s v="W0"/>
    <s v="_Z"/>
    <x v="130"/>
    <x v="0"/>
    <s v="_Z"/>
    <s v="_Z"/>
    <s v="_Z"/>
    <s v="_Z"/>
    <s v="PCT"/>
    <s v="C"/>
    <x v="307"/>
    <x v="0"/>
    <n v="2.8399999999999998E-2"/>
    <s v="Q:LT:W0:_Z:I7100:_T:_Z:_Z:_Z:_Z:PCT:C20212"/>
    <n v="0"/>
    <n v="2.84"/>
    <x v="11"/>
    <x v="0"/>
    <x v="0"/>
  </r>
  <r>
    <s v="SUP.Q.LT.W0._Z.I7200._T._Z._Z._Z._Z.PCT.C"/>
    <x v="13"/>
    <x v="251"/>
    <x v="19"/>
    <x v="1"/>
    <x v="0"/>
    <s v="-"/>
    <s v="Q:LT:W0:_Z:I7200:_T:_Z:_Z:_Z:_Z:PCT:C"/>
    <x v="0"/>
    <x v="13"/>
    <s v="W0"/>
    <s v="_Z"/>
    <x v="131"/>
    <x v="0"/>
    <s v="_Z"/>
    <s v="_Z"/>
    <s v="_Z"/>
    <s v="_Z"/>
    <s v="PCT"/>
    <s v="C"/>
    <x v="308"/>
    <x v="0"/>
    <e v="#N/A"/>
    <s v="Q:LT:W0:_Z:I7200:_T:_Z:_Z:_Z:_Z:PCT:C20212"/>
    <n v="0"/>
    <e v="#N/A"/>
    <x v="11"/>
    <x v="0"/>
    <x v="0"/>
  </r>
  <r>
    <s v="SUP.Q.LT.W0._Z.I7300._T._Z._Z._Z._Z.PCT.C"/>
    <x v="13"/>
    <x v="252"/>
    <x v="19"/>
    <x v="1"/>
    <x v="0"/>
    <n v="0.06"/>
    <s v="Q:LT:W0:_Z:I7300:_T:_Z:_Z:_Z:_Z:PCT:C"/>
    <x v="0"/>
    <x v="13"/>
    <s v="W0"/>
    <s v="_Z"/>
    <x v="132"/>
    <x v="0"/>
    <s v="_Z"/>
    <s v="_Z"/>
    <s v="_Z"/>
    <s v="_Z"/>
    <s v="PCT"/>
    <s v="C"/>
    <x v="309"/>
    <x v="0"/>
    <n v="5.9999999999999995E-4"/>
    <s v="Q:LT:W0:_Z:I7300:_T:_Z:_Z:_Z:_Z:PCT:C20212"/>
    <n v="0"/>
    <n v="0.06"/>
    <x v="11"/>
    <x v="0"/>
    <x v="0"/>
  </r>
  <r>
    <s v="SUP.Q.LT.W0._Z.AQ001._T._Z._Z.ALL.LE.E.C"/>
    <x v="13"/>
    <x v="256"/>
    <x v="19"/>
    <x v="1"/>
    <x v="0"/>
    <n v="0.82969999999999999"/>
    <s v="Q:LT:W0:_Z:AQ001:_T:_Z:_Z:ALL:LE:E:C"/>
    <x v="0"/>
    <x v="13"/>
    <s v="W0"/>
    <s v="_Z"/>
    <x v="136"/>
    <x v="0"/>
    <s v="_Z"/>
    <s v="_Z"/>
    <s v="ALL"/>
    <s v="LE"/>
    <s v="E"/>
    <s v="C"/>
    <x v="313"/>
    <x v="0"/>
    <n v="0.82969999999999999"/>
    <s v="Q:LT:W0:_Z:AQ001:_T:_Z:_Z:ALL:LE:E:C20212"/>
    <n v="0"/>
    <n v="0.83"/>
    <x v="11"/>
    <x v="0"/>
    <x v="0"/>
  </r>
  <r>
    <s v="SUP.Q.LT.W0._Z.AQ002._T._Z._Z.ALL.LE.E.C"/>
    <x v="13"/>
    <x v="257"/>
    <x v="19"/>
    <x v="1"/>
    <x v="0"/>
    <s v="-"/>
    <s v="Q:LT:W0:_Z:AQ002:_T:_Z:_Z:ALL:LE:E:C"/>
    <x v="0"/>
    <x v="13"/>
    <s v="W0"/>
    <s v="_Z"/>
    <x v="137"/>
    <x v="0"/>
    <s v="_Z"/>
    <s v="_Z"/>
    <s v="ALL"/>
    <s v="LE"/>
    <s v="E"/>
    <s v="C"/>
    <x v="314"/>
    <x v="0"/>
    <e v="#N/A"/>
    <s v="Q:LT:W0:_Z:AQ002:_T:_Z:_Z:ALL:LE:E:C20212"/>
    <n v="0"/>
    <e v="#N/A"/>
    <x v="11"/>
    <x v="0"/>
    <x v="0"/>
  </r>
  <r>
    <s v="SUP.Q.LT.W0._Z.AQ003._T._Z._Z.ALL.LE.E.C"/>
    <x v="13"/>
    <x v="258"/>
    <x v="19"/>
    <x v="1"/>
    <x v="0"/>
    <n v="1.6500000000000001E-2"/>
    <s v="Q:LT:W0:_Z:AQ003:_T:_Z:_Z:ALL:LE:E:C"/>
    <x v="0"/>
    <x v="13"/>
    <s v="W0"/>
    <s v="_Z"/>
    <x v="138"/>
    <x v="0"/>
    <s v="_Z"/>
    <s v="_Z"/>
    <s v="ALL"/>
    <s v="LE"/>
    <s v="E"/>
    <s v="C"/>
    <x v="315"/>
    <x v="0"/>
    <n v="1.6500000000000001E-2"/>
    <s v="Q:LT:W0:_Z:AQ003:_T:_Z:_Z:ALL:LE:E:C20212"/>
    <n v="0"/>
    <n v="0.02"/>
    <x v="11"/>
    <x v="0"/>
    <x v="0"/>
  </r>
  <r>
    <s v="SUP.Q.LT.W0.S1V.KFD32._T._Z._Z._Z._Z.PCT.C"/>
    <x v="14"/>
    <x v="259"/>
    <x v="19"/>
    <x v="1"/>
    <x v="0"/>
    <n v="63.11"/>
    <s v="Q:LT:W0:S1V:KFD32:_T:_Z:_Z:_Z:_Z:PCT:C"/>
    <x v="0"/>
    <x v="13"/>
    <s v="W0"/>
    <s v="S1V"/>
    <x v="139"/>
    <x v="0"/>
    <s v="_Z"/>
    <s v="_Z"/>
    <s v="_Z"/>
    <s v="_Z"/>
    <s v="PCT"/>
    <s v="C"/>
    <x v="316"/>
    <x v="0"/>
    <n v="0.63109999999999999"/>
    <s v="Q:LT:W0:S1V:KFD32:_T:_Z:_Z:_Z:_Z:PCT:C20212"/>
    <n v="0"/>
    <n v="63.11"/>
    <x v="12"/>
    <x v="0"/>
    <x v="0"/>
  </r>
  <r>
    <s v="SUP.Q.LT.W0.S1V.L1150._T._Z._Z.ALL.LE.E.C"/>
    <x v="14"/>
    <x v="260"/>
    <x v="19"/>
    <x v="1"/>
    <x v="0"/>
    <n v="22.2028"/>
    <s v="Q:LT:W0:S1V:L1150:_T:_Z:_Z:ALL:LE:E:C"/>
    <x v="0"/>
    <x v="13"/>
    <s v="W0"/>
    <s v="S1V"/>
    <x v="37"/>
    <x v="0"/>
    <s v="_Z"/>
    <s v="_Z"/>
    <s v="ALL"/>
    <s v="LE"/>
    <s v="E"/>
    <s v="C"/>
    <x v="317"/>
    <x v="0"/>
    <n v="22.2028"/>
    <s v="Q:LT:W0:S1V:L1150:_T:_Z:_Z:ALL:LE:E:C20212"/>
    <n v="0"/>
    <n v="22.2"/>
    <x v="12"/>
    <x v="0"/>
    <x v="0"/>
  </r>
  <r>
    <s v="SUP.Q.LT.W0.S1V.A1140._T._Z._Z.ALL.LE.E.C"/>
    <x v="14"/>
    <x v="261"/>
    <x v="19"/>
    <x v="1"/>
    <x v="0"/>
    <n v="14.012700000000001"/>
    <s v="Q:LT:W0:S1V:A1140:_T:_Z:_Z:ALL:LE:E:C"/>
    <x v="0"/>
    <x v="13"/>
    <s v="W0"/>
    <s v="S1V"/>
    <x v="24"/>
    <x v="0"/>
    <s v="_Z"/>
    <s v="_Z"/>
    <s v="ALL"/>
    <s v="LE"/>
    <s v="E"/>
    <s v="C"/>
    <x v="318"/>
    <x v="0"/>
    <n v="14.012700000000001"/>
    <s v="Q:LT:W0:S1V:A1140:_T:_Z:_Z:ALL:LE:E:C20212"/>
    <n v="0"/>
    <n v="14.01"/>
    <x v="12"/>
    <x v="0"/>
    <x v="0"/>
  </r>
  <r>
    <s v="SUP.Q.LT.W0._Z.I3211._T._Z._Z._Z._Z.PCT.C"/>
    <x v="15"/>
    <x v="262"/>
    <x v="19"/>
    <x v="1"/>
    <x v="0"/>
    <n v="5.6000000000000014"/>
    <s v="Q:LT:W0:_Z:I3211:_T:_Z:_Z:_Z:_Z:PCT:C"/>
    <x v="0"/>
    <x v="13"/>
    <s v="W0"/>
    <s v="_Z"/>
    <x v="140"/>
    <x v="0"/>
    <s v="_Z"/>
    <s v="_Z"/>
    <s v="_Z"/>
    <s v="_Z"/>
    <s v="PCT"/>
    <s v="C"/>
    <x v="319"/>
    <x v="0"/>
    <n v="5.6000000000000015E-2"/>
    <s v="Q:LT:W0:_Z:I3211:_T:_Z:_Z:_Z:_Z:PCT:C20212"/>
    <n v="0"/>
    <n v="5.6"/>
    <x v="13"/>
    <x v="0"/>
    <x v="0"/>
  </r>
  <r>
    <s v="SUP.Q.LT.W0._Z.I3213._T._Z._Z._Z._Z.PCT.C"/>
    <x v="15"/>
    <x v="263"/>
    <x v="19"/>
    <x v="1"/>
    <x v="0"/>
    <n v="57.91"/>
    <s v="Q:LT:W0:_Z:I3213:_T:_Z:_Z:_Z:_Z:PCT:C"/>
    <x v="0"/>
    <x v="13"/>
    <s v="W0"/>
    <s v="_Z"/>
    <x v="141"/>
    <x v="0"/>
    <s v="_Z"/>
    <s v="_Z"/>
    <s v="_Z"/>
    <s v="_Z"/>
    <s v="PCT"/>
    <s v="C"/>
    <x v="320"/>
    <x v="0"/>
    <n v="0.57909999999999995"/>
    <s v="Q:LT:W0:_Z:I3213:_T:_Z:_Z:_Z:_Z:PCT:C20212"/>
    <n v="0"/>
    <n v="57.91"/>
    <x v="13"/>
    <x v="0"/>
    <x v="0"/>
  </r>
  <r>
    <s v="SUP.Q.LT.W0._Z.I3212._T._Z._Z._Z._Z.PCT.C"/>
    <x v="15"/>
    <x v="264"/>
    <x v="19"/>
    <x v="1"/>
    <x v="0"/>
    <n v="25"/>
    <s v="Q:LT:W0:_Z:I3212:_T:_Z:_Z:_Z:_Z:PCT:C"/>
    <x v="0"/>
    <x v="13"/>
    <s v="W0"/>
    <s v="_Z"/>
    <x v="142"/>
    <x v="0"/>
    <s v="_Z"/>
    <s v="_Z"/>
    <s v="_Z"/>
    <s v="_Z"/>
    <s v="PCT"/>
    <s v="C"/>
    <x v="321"/>
    <x v="0"/>
    <n v="0.25"/>
    <s v="Q:LT:W0:_Z:I3212:_T:_Z:_Z:_Z:_Z:PCT:C20212"/>
    <n v="0"/>
    <n v="25"/>
    <x v="13"/>
    <x v="0"/>
    <x v="0"/>
  </r>
  <r>
    <s v="SUP.Q.LT.W0._Z.A6422._T._Z._Z.ALL.LE.E.C"/>
    <x v="16"/>
    <x v="265"/>
    <x v="19"/>
    <x v="1"/>
    <x v="0"/>
    <s v="-"/>
    <s v="Q:LT:W0:_Z:A6422:_T:_Z:_Z:ALL:LE:E:C"/>
    <x v="0"/>
    <x v="13"/>
    <s v="W0"/>
    <s v="_Z"/>
    <x v="143"/>
    <x v="0"/>
    <s v="_Z"/>
    <s v="_Z"/>
    <s v="ALL"/>
    <s v="LE"/>
    <s v="E"/>
    <s v="C"/>
    <x v="322"/>
    <x v="0"/>
    <e v="#N/A"/>
    <s v="Q:LT:W0:_Z:A6422:_T:_Z:_Z:ALL:LE:E:C20212"/>
    <n v="0"/>
    <e v="#N/A"/>
    <x v="14"/>
    <x v="0"/>
    <x v="0"/>
  </r>
  <r>
    <s v="SUP.Q.LT.W0._Z.A6421._T._Z._Z.ALL.LE.E.C"/>
    <x v="16"/>
    <x v="266"/>
    <x v="19"/>
    <x v="1"/>
    <x v="0"/>
    <n v="10.7439"/>
    <s v="Q:LT:W0:_Z:A6421:_T:_Z:_Z:ALL:LE:E:C"/>
    <x v="0"/>
    <x v="13"/>
    <s v="W0"/>
    <s v="_Z"/>
    <x v="144"/>
    <x v="0"/>
    <s v="_Z"/>
    <s v="_Z"/>
    <s v="ALL"/>
    <s v="LE"/>
    <s v="E"/>
    <s v="C"/>
    <x v="323"/>
    <x v="0"/>
    <n v="10.7439"/>
    <s v="Q:LT:W0:_Z:A6421:_T:_Z:_Z:ALL:LE:E:C20212"/>
    <n v="0"/>
    <n v="10.74"/>
    <x v="14"/>
    <x v="0"/>
    <x v="0"/>
  </r>
  <r>
    <s v="SUP.Q.LT.W0._Z.A6521._T._Z._Z.ALL.LE.E.C"/>
    <x v="16"/>
    <x v="267"/>
    <x v="19"/>
    <x v="1"/>
    <x v="0"/>
    <s v="-"/>
    <s v="Q:LT:W0:_Z:A6521:_T:_Z:_Z:ALL:LE:E:C"/>
    <x v="0"/>
    <x v="13"/>
    <s v="W0"/>
    <s v="_Z"/>
    <x v="145"/>
    <x v="0"/>
    <s v="_Z"/>
    <s v="_Z"/>
    <s v="ALL"/>
    <s v="LE"/>
    <s v="E"/>
    <s v="C"/>
    <x v="324"/>
    <x v="0"/>
    <e v="#N/A"/>
    <s v="Q:LT:W0:_Z:A6521:_T:_Z:_Z:ALL:LE:E:C20212"/>
    <n v="0"/>
    <e v="#N/A"/>
    <x v="14"/>
    <x v="0"/>
    <x v="0"/>
  </r>
  <r>
    <s v="SUP.Q.LT.W0._Z.A6522._T._Z._Z.ALL.LE.E.C"/>
    <x v="16"/>
    <x v="268"/>
    <x v="19"/>
    <x v="1"/>
    <x v="0"/>
    <s v="-"/>
    <s v="Q:LT:W0:_Z:A6522:_T:_Z:_Z:ALL:LE:E:C"/>
    <x v="0"/>
    <x v="13"/>
    <s v="W0"/>
    <s v="_Z"/>
    <x v="146"/>
    <x v="0"/>
    <s v="_Z"/>
    <s v="_Z"/>
    <s v="ALL"/>
    <s v="LE"/>
    <s v="E"/>
    <s v="C"/>
    <x v="325"/>
    <x v="0"/>
    <e v="#N/A"/>
    <s v="Q:LT:W0:_Z:A6522:_T:_Z:_Z:ALL:LE:E:C20212"/>
    <n v="0"/>
    <e v="#N/A"/>
    <x v="14"/>
    <x v="0"/>
    <x v="0"/>
  </r>
  <r>
    <s v="SUP.Q.LT.W0._Z.A6410._T._Z._Z.ALL.LE.E.C"/>
    <x v="16"/>
    <x v="269"/>
    <x v="19"/>
    <x v="1"/>
    <x v="0"/>
    <s v="-"/>
    <s v="Q:LT:W0:_Z:A6410:_T:_Z:_Z:ALL:LE:E:C"/>
    <x v="0"/>
    <x v="13"/>
    <s v="W0"/>
    <s v="_Z"/>
    <x v="147"/>
    <x v="0"/>
    <s v="_Z"/>
    <s v="_Z"/>
    <s v="ALL"/>
    <s v="LE"/>
    <s v="E"/>
    <s v="C"/>
    <x v="326"/>
    <x v="0"/>
    <e v="#N/A"/>
    <s v="Q:LT:W0:_Z:A6410:_T:_Z:_Z:ALL:LE:E:C20212"/>
    <n v="0"/>
    <e v="#N/A"/>
    <x v="14"/>
    <x v="0"/>
    <x v="0"/>
  </r>
  <r>
    <s v="SUP.Q.LT.W0._Z.A6420._T._Z._Z.ALL.LE.E.C"/>
    <x v="16"/>
    <x v="270"/>
    <x v="19"/>
    <x v="1"/>
    <x v="0"/>
    <s v="-"/>
    <s v="Q:LT:W0:_Z:A6420:_T:_Z:_Z:ALL:LE:E:C"/>
    <x v="0"/>
    <x v="13"/>
    <s v="W0"/>
    <s v="_Z"/>
    <x v="148"/>
    <x v="0"/>
    <s v="_Z"/>
    <s v="_Z"/>
    <s v="ALL"/>
    <s v="LE"/>
    <s v="E"/>
    <s v="C"/>
    <x v="327"/>
    <x v="0"/>
    <e v="#N/A"/>
    <s v="Q:LT:W0:_Z:A6420:_T:_Z:_Z:ALL:LE:E:C20212"/>
    <n v="0"/>
    <e v="#N/A"/>
    <x v="14"/>
    <x v="0"/>
    <x v="0"/>
  </r>
  <r>
    <s v="SUP.Q.LT.W0._Z.A6510._T._Z._Z.ALL.LE.E.C"/>
    <x v="16"/>
    <x v="271"/>
    <x v="19"/>
    <x v="1"/>
    <x v="0"/>
    <s v="-"/>
    <s v="Q:LT:W0:_Z:A6510:_T:_Z:_Z:ALL:LE:E:C"/>
    <x v="0"/>
    <x v="13"/>
    <s v="W0"/>
    <s v="_Z"/>
    <x v="149"/>
    <x v="0"/>
    <s v="_Z"/>
    <s v="_Z"/>
    <s v="ALL"/>
    <s v="LE"/>
    <s v="E"/>
    <s v="C"/>
    <x v="328"/>
    <x v="0"/>
    <e v="#N/A"/>
    <s v="Q:LT:W0:_Z:A6510:_T:_Z:_Z:ALL:LE:E:C20212"/>
    <n v="0"/>
    <e v="#N/A"/>
    <x v="14"/>
    <x v="0"/>
    <x v="0"/>
  </r>
  <r>
    <s v="SUP.Q.LT.W0._Z.A6520._T._Z._Z.ALL.LE.E.C"/>
    <x v="16"/>
    <x v="272"/>
    <x v="19"/>
    <x v="1"/>
    <x v="0"/>
    <s v="-"/>
    <s v="Q:LT:W0:_Z:A6520:_T:_Z:_Z:ALL:LE:E:C"/>
    <x v="0"/>
    <x v="13"/>
    <s v="W0"/>
    <s v="_Z"/>
    <x v="150"/>
    <x v="0"/>
    <s v="_Z"/>
    <s v="_Z"/>
    <s v="ALL"/>
    <s v="LE"/>
    <s v="E"/>
    <s v="C"/>
    <x v="329"/>
    <x v="0"/>
    <e v="#N/A"/>
    <s v="Q:LT:W0:_Z:A6520:_T:_Z:_Z:ALL:LE:E:C20212"/>
    <n v="0"/>
    <e v="#N/A"/>
    <x v="14"/>
    <x v="0"/>
    <x v="0"/>
  </r>
  <r>
    <s v="SUP.Q.LT.W0._Z.A6320._T._Z._Z.ALL.LE.E.C"/>
    <x v="16"/>
    <x v="273"/>
    <x v="19"/>
    <x v="1"/>
    <x v="0"/>
    <n v="2.4832999999999998"/>
    <s v="Q:LT:W0:_Z:A6320:_T:_Z:_Z:ALL:LE:E:C"/>
    <x v="0"/>
    <x v="13"/>
    <s v="W0"/>
    <s v="_Z"/>
    <x v="151"/>
    <x v="0"/>
    <s v="_Z"/>
    <s v="_Z"/>
    <s v="ALL"/>
    <s v="LE"/>
    <s v="E"/>
    <s v="C"/>
    <x v="330"/>
    <x v="0"/>
    <n v="2.4832999999999998"/>
    <s v="Q:LT:W0:_Z:A6320:_T:_Z:_Z:ALL:LE:E:C20212"/>
    <n v="0"/>
    <n v="2.48"/>
    <x v="14"/>
    <x v="0"/>
    <x v="0"/>
  </r>
  <r>
    <s v="SUP.Q.LT.W0._Z.A6600._T._Z._Z.ALL.LE.E.C"/>
    <x v="16"/>
    <x v="274"/>
    <x v="19"/>
    <x v="1"/>
    <x v="0"/>
    <s v="-"/>
    <s v="Q:LT:W0:_Z:A6600:_T:_Z:_Z:ALL:LE:E:C"/>
    <x v="0"/>
    <x v="13"/>
    <s v="W0"/>
    <s v="_Z"/>
    <x v="152"/>
    <x v="0"/>
    <s v="_Z"/>
    <s v="_Z"/>
    <s v="ALL"/>
    <s v="LE"/>
    <s v="E"/>
    <s v="C"/>
    <x v="331"/>
    <x v="0"/>
    <e v="#N/A"/>
    <s v="Q:LT:W0:_Z:A6600:_T:_Z:_Z:ALL:LE:E:C20212"/>
    <n v="0"/>
    <e v="#N/A"/>
    <x v="14"/>
    <x v="0"/>
    <x v="0"/>
  </r>
  <r>
    <s v="SUP.Q.LT.W0._Z.A6400._T._Z._Z.ALL.LE.E.C"/>
    <x v="16"/>
    <x v="275"/>
    <x v="19"/>
    <x v="1"/>
    <x v="0"/>
    <n v="10.7438"/>
    <s v="Q:LT:W0:_Z:A6400:_T:_Z:_Z:ALL:LE:E:C"/>
    <x v="0"/>
    <x v="13"/>
    <s v="W0"/>
    <s v="_Z"/>
    <x v="153"/>
    <x v="0"/>
    <s v="_Z"/>
    <s v="_Z"/>
    <s v="ALL"/>
    <s v="LE"/>
    <s v="E"/>
    <s v="C"/>
    <x v="332"/>
    <x v="0"/>
    <n v="10.7438"/>
    <s v="Q:LT:W0:_Z:A6400:_T:_Z:_Z:ALL:LE:E:C20212"/>
    <n v="0"/>
    <n v="10.74"/>
    <x v="14"/>
    <x v="0"/>
    <x v="0"/>
  </r>
  <r>
    <s v="SUP.Q.LT.W0._Z.A6500._T._Z._Z.ALL.LE.E.C"/>
    <x v="16"/>
    <x v="276"/>
    <x v="19"/>
    <x v="1"/>
    <x v="0"/>
    <s v="-"/>
    <s v="Q:LT:W0:_Z:A6500:_T:_Z:_Z:ALL:LE:E:C"/>
    <x v="0"/>
    <x v="13"/>
    <s v="W0"/>
    <s v="_Z"/>
    <x v="154"/>
    <x v="0"/>
    <s v="_Z"/>
    <s v="_Z"/>
    <s v="ALL"/>
    <s v="LE"/>
    <s v="E"/>
    <s v="C"/>
    <x v="333"/>
    <x v="0"/>
    <e v="#N/A"/>
    <s v="Q:LT:W0:_Z:A6500:_T:_Z:_Z:ALL:LE:E:C20212"/>
    <n v="0"/>
    <e v="#N/A"/>
    <x v="14"/>
    <x v="0"/>
    <x v="0"/>
  </r>
  <r>
    <s v="SUP.Q.LT.W0._Z.I3017._T._Z._Z._Z._Z.PCT.C"/>
    <x v="16"/>
    <x v="277"/>
    <x v="19"/>
    <x v="1"/>
    <x v="0"/>
    <n v="434.46"/>
    <s v="Q:LT:W0:_Z:I3017:_T:_Z:_Z:_Z:_Z:PCT:C"/>
    <x v="0"/>
    <x v="13"/>
    <s v="W0"/>
    <s v="_Z"/>
    <x v="155"/>
    <x v="0"/>
    <s v="_Z"/>
    <s v="_Z"/>
    <s v="_Z"/>
    <s v="_Z"/>
    <s v="PCT"/>
    <s v="C"/>
    <x v="334"/>
    <x v="0"/>
    <n v="4.3445999999999998"/>
    <s v="Q:LT:W0:_Z:I3017:_T:_Z:_Z:_Z:_Z:PCT:C20212"/>
    <n v="0"/>
    <n v="434.46"/>
    <x v="14"/>
    <x v="0"/>
    <x v="0"/>
  </r>
  <r>
    <s v="SUP.Q.LT.W0._Z.A6310._T._Z._Z.ALL.LE.E.C"/>
    <x v="16"/>
    <x v="278"/>
    <x v="19"/>
    <x v="1"/>
    <x v="0"/>
    <n v="10.789"/>
    <s v="Q:LT:W0:_Z:A6310:_T:_Z:_Z:ALL:LE:E:C"/>
    <x v="0"/>
    <x v="13"/>
    <s v="W0"/>
    <s v="_Z"/>
    <x v="156"/>
    <x v="0"/>
    <s v="_Z"/>
    <s v="_Z"/>
    <s v="ALL"/>
    <s v="LE"/>
    <s v="E"/>
    <s v="C"/>
    <x v="335"/>
    <x v="0"/>
    <n v="10.789"/>
    <s v="Q:LT:W0:_Z:A6310:_T:_Z:_Z:ALL:LE:E:C20212"/>
    <n v="0"/>
    <n v="10.79"/>
    <x v="14"/>
    <x v="0"/>
    <x v="0"/>
  </r>
  <r>
    <s v="SUP.Q.LT.W0._Z.A6800._T._Z._Z.ALL.LE.E.C"/>
    <x v="16"/>
    <x v="279"/>
    <x v="19"/>
    <x v="1"/>
    <x v="0"/>
    <n v="1.4785999999999999"/>
    <s v="Q:LT:W0:_Z:A6800:_T:_Z:_Z:ALL:LE:E:C"/>
    <x v="0"/>
    <x v="13"/>
    <s v="W0"/>
    <s v="_Z"/>
    <x v="157"/>
    <x v="0"/>
    <s v="_Z"/>
    <s v="_Z"/>
    <s v="ALL"/>
    <s v="LE"/>
    <s v="E"/>
    <s v="C"/>
    <x v="336"/>
    <x v="0"/>
    <n v="1.4785999999999999"/>
    <s v="Q:LT:W0:_Z:A6800:_T:_Z:_Z:ALL:LE:E:C20212"/>
    <n v="0"/>
    <n v="1.48"/>
    <x v="14"/>
    <x v="0"/>
    <x v="0"/>
  </r>
  <r>
    <s v="SUP.Q.LT.W0._Z.A6700._T._Z._Z.ALL.LE.E.C"/>
    <x v="16"/>
    <x v="280"/>
    <x v="19"/>
    <x v="1"/>
    <x v="0"/>
    <n v="3.9619"/>
    <s v="Q:LT:W0:_Z:A6700:_T:_Z:_Z:ALL:LE:E:C"/>
    <x v="0"/>
    <x v="13"/>
    <s v="W0"/>
    <s v="_Z"/>
    <x v="158"/>
    <x v="0"/>
    <s v="_Z"/>
    <s v="_Z"/>
    <s v="ALL"/>
    <s v="LE"/>
    <s v="E"/>
    <s v="C"/>
    <x v="337"/>
    <x v="0"/>
    <n v="3.9619"/>
    <s v="Q:LT:W0:_Z:A6700:_T:_Z:_Z:ALL:LE:E:C20212"/>
    <n v="0"/>
    <n v="3.96"/>
    <x v="14"/>
    <x v="0"/>
    <x v="0"/>
  </r>
  <r>
    <s v="SUP.Q.B01._Z._Z.R0104.LORI._Z._Z._Z._Z.Z.C"/>
    <x v="0"/>
    <x v="0"/>
    <x v="20"/>
    <x v="5"/>
    <x v="0"/>
    <n v="50"/>
    <s v="Q:B01:_Z:_Z:R0104:LORI:_Z:_Z:_Z:_Z:Z:C"/>
    <x v="0"/>
    <x v="0"/>
    <s v="_Z"/>
    <s v="_Z"/>
    <x v="0"/>
    <x v="7"/>
    <s v="_Z"/>
    <s v="_Z"/>
    <s v="_Z"/>
    <s v="_Z"/>
    <s v="Z"/>
    <s v="C"/>
    <x v="0"/>
    <x v="0"/>
    <n v="50"/>
    <s v="Q:B01:_Z:_Z:R0104:LORI:_Z:_Z:_Z:_Z:Z:C20212"/>
    <n v="0"/>
    <n v="50"/>
    <x v="0"/>
    <x v="0"/>
    <x v="0"/>
  </r>
  <r>
    <s v="SUP.Q.B01.W0._Z.P2240.LORI._Z._Z.ALL._Z.E.C"/>
    <x v="1"/>
    <x v="2"/>
    <x v="20"/>
    <x v="5"/>
    <x v="0"/>
    <n v="-94397.526400000002"/>
    <s v="Q:B01:W0:_Z:P2240:LORI:_Z:_Z:ALL:_Z:E:C"/>
    <x v="0"/>
    <x v="0"/>
    <s v="W0"/>
    <s v="_Z"/>
    <x v="2"/>
    <x v="7"/>
    <s v="_Z"/>
    <s v="_Z"/>
    <s v="ALL"/>
    <s v="_Z"/>
    <s v="E"/>
    <s v="C"/>
    <x v="2"/>
    <x v="0"/>
    <n v="-94397.526400000002"/>
    <s v="Q:B01:W0:_Z:P2240:LORI:_Z:_Z:ALL:_Z:E:C20212"/>
    <n v="0"/>
    <n v="-94397.53"/>
    <x v="1"/>
    <x v="0"/>
    <x v="0"/>
  </r>
  <r>
    <s v="SUP.Q.B01.W0._Z.I2110.LORI._Z._Z._Z._Z.PCT.C"/>
    <x v="1"/>
    <x v="3"/>
    <x v="20"/>
    <x v="5"/>
    <x v="0"/>
    <n v="0.54999999999999993"/>
    <s v="Q:B01:W0:_Z:I2110:LORI:_Z:_Z:_Z:_Z:PCT:C"/>
    <x v="0"/>
    <x v="0"/>
    <s v="W0"/>
    <s v="_Z"/>
    <x v="3"/>
    <x v="7"/>
    <s v="_Z"/>
    <s v="_Z"/>
    <s v="_Z"/>
    <s v="_Z"/>
    <s v="PCT"/>
    <s v="C"/>
    <x v="3"/>
    <x v="0"/>
    <n v="5.4999999999999997E-3"/>
    <s v="Q:B01:W0:_Z:I2110:LORI:_Z:_Z:_Z:_Z:PCT:C20212"/>
    <n v="0"/>
    <n v="0.55000000000000004"/>
    <x v="1"/>
    <x v="0"/>
    <x v="0"/>
  </r>
  <r>
    <s v="SUP.Q.B01.W0._Z.I2100.LORI._Z._Z._Z._Z.PCT.C"/>
    <x v="1"/>
    <x v="4"/>
    <x v="20"/>
    <x v="5"/>
    <x v="0"/>
    <n v="61.45"/>
    <s v="Q:B01:W0:_Z:I2100:LORI:_Z:_Z:_Z:_Z:PCT:C"/>
    <x v="0"/>
    <x v="0"/>
    <s v="W0"/>
    <s v="_Z"/>
    <x v="4"/>
    <x v="7"/>
    <s v="_Z"/>
    <s v="_Z"/>
    <s v="_Z"/>
    <s v="_Z"/>
    <s v="PCT"/>
    <s v="C"/>
    <x v="4"/>
    <x v="0"/>
    <n v="0.61450000000000005"/>
    <s v="Q:B01:W0:_Z:I2100:LORI:_Z:_Z:_Z:_Z:PCT:C20212"/>
    <n v="0"/>
    <n v="61.45"/>
    <x v="1"/>
    <x v="0"/>
    <x v="0"/>
  </r>
  <r>
    <s v="SUP.Q.B01.W0._Z.P2148.LORI._Z._Z.ALL._Z.E.C"/>
    <x v="1"/>
    <x v="5"/>
    <x v="20"/>
    <x v="5"/>
    <x v="0"/>
    <n v="1097.5177000000001"/>
    <s v="Q:B01:W0:_Z:P2148:LORI:_Z:_Z:ALL:_Z:E:C"/>
    <x v="0"/>
    <x v="0"/>
    <s v="W0"/>
    <s v="_Z"/>
    <x v="5"/>
    <x v="7"/>
    <s v="_Z"/>
    <s v="_Z"/>
    <s v="ALL"/>
    <s v="_Z"/>
    <s v="E"/>
    <s v="C"/>
    <x v="5"/>
    <x v="0"/>
    <n v="1097.5177000000001"/>
    <s v="Q:B01:W0:_Z:P2148:LORI:_Z:_Z:ALL:_Z:E:C20212"/>
    <n v="0"/>
    <n v="1097.52"/>
    <x v="1"/>
    <x v="0"/>
    <x v="0"/>
  </r>
  <r>
    <s v="SUP.Q.B01.W0._Z.P2440.LORI._Z._Z.ALL._Z.E.C"/>
    <x v="1"/>
    <x v="6"/>
    <x v="20"/>
    <x v="5"/>
    <x v="0"/>
    <n v="-15364.6152"/>
    <s v="Q:B01:W0:_Z:P2440:LORI:_Z:_Z:ALL:_Z:E:C"/>
    <x v="0"/>
    <x v="0"/>
    <s v="W0"/>
    <s v="_Z"/>
    <x v="6"/>
    <x v="7"/>
    <s v="_Z"/>
    <s v="_Z"/>
    <s v="ALL"/>
    <s v="_Z"/>
    <s v="E"/>
    <s v="C"/>
    <x v="6"/>
    <x v="0"/>
    <n v="-15364.6152"/>
    <s v="Q:B01:W0:_Z:P2440:LORI:_Z:_Z:ALL:_Z:E:C20212"/>
    <n v="0"/>
    <n v="-15364.62"/>
    <x v="1"/>
    <x v="0"/>
    <x v="0"/>
  </r>
  <r>
    <s v="SUP.Q.B01.W0._Z.P2130.LORI._Z._Z.ALL._Z.E.C"/>
    <x v="1"/>
    <x v="7"/>
    <x v="20"/>
    <x v="5"/>
    <x v="0"/>
    <n v="47865.913500000002"/>
    <s v="Q:B01:W0:_Z:P2130:LORI:_Z:_Z:ALL:_Z:E:C"/>
    <x v="0"/>
    <x v="0"/>
    <s v="W0"/>
    <s v="_Z"/>
    <x v="7"/>
    <x v="7"/>
    <s v="_Z"/>
    <s v="_Z"/>
    <s v="ALL"/>
    <s v="_Z"/>
    <s v="E"/>
    <s v="C"/>
    <x v="7"/>
    <x v="0"/>
    <n v="47865.913500000002"/>
    <s v="Q:B01:W0:_Z:P2130:LORI:_Z:_Z:ALL:_Z:E:C20212"/>
    <n v="0"/>
    <n v="47865.91"/>
    <x v="1"/>
    <x v="0"/>
    <x v="0"/>
  </r>
  <r>
    <s v="SUP.Q.B01.W0._Z.I2531.LORI._Z._Z._Z._Z.PCT.C"/>
    <x v="1"/>
    <x v="8"/>
    <x v="20"/>
    <x v="5"/>
    <x v="0"/>
    <n v="31.16"/>
    <s v="Q:B01:W0:_Z:I2531:LORI:_Z:_Z:_Z:_Z:PCT:C"/>
    <x v="0"/>
    <x v="0"/>
    <s v="W0"/>
    <s v="_Z"/>
    <x v="8"/>
    <x v="7"/>
    <s v="_Z"/>
    <s v="_Z"/>
    <s v="_Z"/>
    <s v="_Z"/>
    <s v="PCT"/>
    <s v="C"/>
    <x v="8"/>
    <x v="0"/>
    <n v="0.31159999999999999"/>
    <s v="Q:B01:W0:_Z:I2531:LORI:_Z:_Z:_Z:_Z:PCT:C20212"/>
    <n v="0"/>
    <n v="31.16"/>
    <x v="1"/>
    <x v="0"/>
    <x v="0"/>
  </r>
  <r>
    <s v="SUP.Q.B01.W0._Z.P2144.LORI._Z._Z.ALL._Z.E.C"/>
    <x v="1"/>
    <x v="9"/>
    <x v="20"/>
    <x v="5"/>
    <x v="0"/>
    <n v="149.77940000000001"/>
    <s v="Q:B01:W0:_Z:P2144:LORI:_Z:_Z:ALL:_Z:E:C"/>
    <x v="0"/>
    <x v="0"/>
    <s v="W0"/>
    <s v="_Z"/>
    <x v="9"/>
    <x v="7"/>
    <s v="_Z"/>
    <s v="_Z"/>
    <s v="ALL"/>
    <s v="_Z"/>
    <s v="E"/>
    <s v="C"/>
    <x v="9"/>
    <x v="0"/>
    <n v="149.77940000000001"/>
    <s v="Q:B01:W0:_Z:P2144:LORI:_Z:_Z:ALL:_Z:E:C20212"/>
    <n v="0"/>
    <n v="149.78"/>
    <x v="1"/>
    <x v="0"/>
    <x v="0"/>
  </r>
  <r>
    <s v="SUP.Q.B01.W0._Z.P2134.LORI._Z._Z.ALL._Z.E.C"/>
    <x v="1"/>
    <x v="10"/>
    <x v="20"/>
    <x v="5"/>
    <x v="0"/>
    <n v="691.6694"/>
    <s v="Q:B01:W0:_Z:P2134:LORI:_Z:_Z:ALL:_Z:E:C"/>
    <x v="0"/>
    <x v="0"/>
    <s v="W0"/>
    <s v="_Z"/>
    <x v="10"/>
    <x v="7"/>
    <s v="_Z"/>
    <s v="_Z"/>
    <s v="ALL"/>
    <s v="_Z"/>
    <s v="E"/>
    <s v="C"/>
    <x v="10"/>
    <x v="0"/>
    <n v="691.6694"/>
    <s v="Q:B01:W0:_Z:P2134:LORI:_Z:_Z:ALL:_Z:E:C20212"/>
    <n v="0"/>
    <n v="691.67"/>
    <x v="1"/>
    <x v="0"/>
    <x v="0"/>
  </r>
  <r>
    <s v="SUP.Q.B01.W0._Z.P2133.LORI._Z._Z.ALL._Z.E.C"/>
    <x v="1"/>
    <x v="11"/>
    <x v="20"/>
    <x v="5"/>
    <x v="0"/>
    <n v="9071.7127"/>
    <s v="Q:B01:W0:_Z:P2133:LORI:_Z:_Z:ALL:_Z:E:C"/>
    <x v="0"/>
    <x v="0"/>
    <s v="W0"/>
    <s v="_Z"/>
    <x v="11"/>
    <x v="7"/>
    <s v="_Z"/>
    <s v="_Z"/>
    <s v="ALL"/>
    <s v="_Z"/>
    <s v="E"/>
    <s v="C"/>
    <x v="11"/>
    <x v="0"/>
    <n v="9071.7127"/>
    <s v="Q:B01:W0:_Z:P2133:LORI:_Z:_Z:ALL:_Z:E:C20212"/>
    <n v="0"/>
    <n v="9071.7099999999991"/>
    <x v="1"/>
    <x v="0"/>
    <x v="0"/>
  </r>
  <r>
    <s v="SUP.Q.B01.W0._Z.I2526.LORI._Z._Z._Z._Z.PCT.C"/>
    <x v="1"/>
    <x v="12"/>
    <x v="20"/>
    <x v="5"/>
    <x v="0"/>
    <n v="5.91"/>
    <s v="Q:B01:W0:_Z:I2526:LORI:_Z:_Z:_Z:_Z:PCT:C"/>
    <x v="0"/>
    <x v="0"/>
    <s v="W0"/>
    <s v="_Z"/>
    <x v="12"/>
    <x v="7"/>
    <s v="_Z"/>
    <s v="_Z"/>
    <s v="_Z"/>
    <s v="_Z"/>
    <s v="PCT"/>
    <s v="C"/>
    <x v="12"/>
    <x v="0"/>
    <n v="5.91E-2"/>
    <s v="Q:B01:W0:_Z:I2526:LORI:_Z:_Z:_Z:_Z:PCT:C20212"/>
    <n v="0"/>
    <n v="5.91"/>
    <x v="1"/>
    <x v="0"/>
    <x v="0"/>
  </r>
  <r>
    <s v="SUP.Q.B01.W0._Z.P2250.LORI._Z._Z.ALL._Z.E.C"/>
    <x v="1"/>
    <x v="13"/>
    <x v="20"/>
    <x v="5"/>
    <x v="0"/>
    <n v="59228.783199999998"/>
    <s v="Q:B01:W0:_Z:P2250:LORI:_Z:_Z:ALL:_Z:E:C"/>
    <x v="0"/>
    <x v="0"/>
    <s v="W0"/>
    <s v="_Z"/>
    <x v="13"/>
    <x v="7"/>
    <s v="_Z"/>
    <s v="_Z"/>
    <s v="ALL"/>
    <s v="_Z"/>
    <s v="E"/>
    <s v="C"/>
    <x v="13"/>
    <x v="0"/>
    <n v="59228.783199999998"/>
    <s v="Q:B01:W0:_Z:P2250:LORI:_Z:_Z:ALL:_Z:E:C20212"/>
    <n v="0"/>
    <n v="59228.78"/>
    <x v="1"/>
    <x v="0"/>
    <x v="0"/>
  </r>
  <r>
    <s v="SUP.Q.B01.W0._Z.P2110.LORI._Z._Z.ALL._Z.E.C"/>
    <x v="1"/>
    <x v="14"/>
    <x v="20"/>
    <x v="5"/>
    <x v="0"/>
    <n v="86329.663700000005"/>
    <s v="Q:B01:W0:_Z:P2110:LORI:_Z:_Z:ALL:_Z:E:C"/>
    <x v="0"/>
    <x v="0"/>
    <s v="W0"/>
    <s v="_Z"/>
    <x v="14"/>
    <x v="7"/>
    <s v="_Z"/>
    <s v="_Z"/>
    <s v="ALL"/>
    <s v="_Z"/>
    <s v="E"/>
    <s v="C"/>
    <x v="14"/>
    <x v="0"/>
    <n v="86329.663700000005"/>
    <s v="Q:B01:W0:_Z:P2110:LORI:_Z:_Z:ALL:_Z:E:C20212"/>
    <n v="0"/>
    <n v="86329.66"/>
    <x v="1"/>
    <x v="0"/>
    <x v="0"/>
  </r>
  <r>
    <s v="SUP.Q.B01.W0._Z.I2513.LORI._Z._Z._Z._Z.PCT.C"/>
    <x v="1"/>
    <x v="15"/>
    <x v="20"/>
    <x v="5"/>
    <x v="0"/>
    <n v="56.19"/>
    <s v="Q:B01:W0:_Z:I2513:LORI:_Z:_Z:_Z:_Z:PCT:C"/>
    <x v="0"/>
    <x v="0"/>
    <s v="W0"/>
    <s v="_Z"/>
    <x v="15"/>
    <x v="7"/>
    <s v="_Z"/>
    <s v="_Z"/>
    <s v="_Z"/>
    <s v="_Z"/>
    <s v="PCT"/>
    <s v="C"/>
    <x v="15"/>
    <x v="0"/>
    <n v="0.56189999999999996"/>
    <s v="Q:B01:W0:_Z:I2513:LORI:_Z:_Z:_Z:_Z:PCT:C20212"/>
    <n v="0"/>
    <n v="56.19"/>
    <x v="1"/>
    <x v="0"/>
    <x v="0"/>
  </r>
  <r>
    <s v="SUP.Q.B01.W0._Z.P2160.LORI._Z._Z.ALL._Z.E.C"/>
    <x v="1"/>
    <x v="16"/>
    <x v="20"/>
    <x v="5"/>
    <x v="0"/>
    <n v="8420.0532000000003"/>
    <s v="Q:B01:W0:_Z:P2160:LORI:_Z:_Z:ALL:_Z:E:C"/>
    <x v="0"/>
    <x v="0"/>
    <s v="W0"/>
    <s v="_Z"/>
    <x v="16"/>
    <x v="7"/>
    <s v="_Z"/>
    <s v="_Z"/>
    <s v="ALL"/>
    <s v="_Z"/>
    <s v="E"/>
    <s v="C"/>
    <x v="16"/>
    <x v="0"/>
    <n v="8420.0532000000003"/>
    <s v="Q:B01:W0:_Z:P2160:LORI:_Z:_Z:ALL:_Z:E:C20212"/>
    <n v="0"/>
    <n v="8420.0499999999993"/>
    <x v="1"/>
    <x v="0"/>
    <x v="0"/>
  </r>
  <r>
    <s v="SUP.Q.B01.W0._Z.P0000.LORI._Z._Z.ALL._Z.E.C"/>
    <x v="1"/>
    <x v="17"/>
    <x v="20"/>
    <x v="5"/>
    <x v="0"/>
    <n v="43095.0429"/>
    <s v="Q:B01:W0:_Z:P0000:LORI:_Z:_Z:ALL:_Z:E:C"/>
    <x v="0"/>
    <x v="0"/>
    <s v="W0"/>
    <s v="_Z"/>
    <x v="17"/>
    <x v="7"/>
    <s v="_Z"/>
    <s v="_Z"/>
    <s v="ALL"/>
    <s v="_Z"/>
    <s v="E"/>
    <s v="C"/>
    <x v="17"/>
    <x v="0"/>
    <n v="43095.0429"/>
    <s v="Q:B01:W0:_Z:P0000:LORI:_Z:_Z:ALL:_Z:E:C20212"/>
    <n v="0"/>
    <n v="43095.040000000001"/>
    <x v="1"/>
    <x v="0"/>
    <x v="0"/>
  </r>
  <r>
    <s v="SUP.Q.B01.W0._Z.P2100.LORI._Z._Z.ALL._Z.E.C"/>
    <x v="1"/>
    <x v="18"/>
    <x v="20"/>
    <x v="5"/>
    <x v="0"/>
    <n v="153626.30960000001"/>
    <s v="Q:B01:W0:_Z:P2100:LORI:_Z:_Z:ALL:_Z:E:C"/>
    <x v="0"/>
    <x v="0"/>
    <s v="W0"/>
    <s v="_Z"/>
    <x v="18"/>
    <x v="7"/>
    <s v="_Z"/>
    <s v="_Z"/>
    <s v="ALL"/>
    <s v="_Z"/>
    <s v="E"/>
    <s v="C"/>
    <x v="18"/>
    <x v="0"/>
    <n v="153626.30960000001"/>
    <s v="Q:B01:W0:_Z:P2100:LORI:_Z:_Z:ALL:_Z:E:C20212"/>
    <n v="0"/>
    <n v="153626.31"/>
    <x v="1"/>
    <x v="0"/>
    <x v="0"/>
  </r>
  <r>
    <s v="SUP.Q.B01.W0._Z.P2450.LORI._Z._Z.ALL._Z.E.C"/>
    <x v="1"/>
    <x v="19"/>
    <x v="20"/>
    <x v="5"/>
    <x v="0"/>
    <n v="10415.2551"/>
    <s v="Q:B01:W0:_Z:P2450:LORI:_Z:_Z:ALL:_Z:E:C"/>
    <x v="0"/>
    <x v="0"/>
    <s v="W0"/>
    <s v="_Z"/>
    <x v="19"/>
    <x v="7"/>
    <s v="_Z"/>
    <s v="_Z"/>
    <s v="ALL"/>
    <s v="_Z"/>
    <s v="E"/>
    <s v="C"/>
    <x v="19"/>
    <x v="0"/>
    <n v="10415.2551"/>
    <s v="Q:B01:W0:_Z:P2450:LORI:_Z:_Z:ALL:_Z:E:C20212"/>
    <n v="0"/>
    <n v="10415.26"/>
    <x v="1"/>
    <x v="0"/>
    <x v="0"/>
  </r>
  <r>
    <s v="SUP.Q.B01.W0._Z.P3300.LORI._Z._Z.ALL._Z.E.C"/>
    <x v="1"/>
    <x v="20"/>
    <x v="20"/>
    <x v="5"/>
    <x v="0"/>
    <n v="56416.069000000003"/>
    <s v="Q:B01:W0:_Z:P3300:LORI:_Z:_Z:ALL:_Z:E:C"/>
    <x v="0"/>
    <x v="0"/>
    <s v="W0"/>
    <s v="_Z"/>
    <x v="20"/>
    <x v="7"/>
    <s v="_Z"/>
    <s v="_Z"/>
    <s v="ALL"/>
    <s v="_Z"/>
    <s v="E"/>
    <s v="C"/>
    <x v="20"/>
    <x v="0"/>
    <n v="56416.069000000003"/>
    <s v="Q:B01:W0:_Z:P3300:LORI:_Z:_Z:ALL:_Z:E:C20212"/>
    <n v="0"/>
    <n v="56416.07"/>
    <x v="1"/>
    <x v="0"/>
    <x v="0"/>
  </r>
  <r>
    <s v="SUP.Q.B01.W0._Z.I2004.LORI._Z._Z._Z._Z.PCT.C"/>
    <x v="1"/>
    <x v="21"/>
    <x v="20"/>
    <x v="5"/>
    <x v="0"/>
    <n v="0.54"/>
    <s v="Q:B01:W0:_Z:I2004:LORI:_Z:_Z:_Z:_Z:PCT:C"/>
    <x v="0"/>
    <x v="0"/>
    <s v="W0"/>
    <s v="_Z"/>
    <x v="21"/>
    <x v="7"/>
    <s v="_Z"/>
    <s v="_Z"/>
    <s v="_Z"/>
    <s v="_Z"/>
    <s v="PCT"/>
    <s v="C"/>
    <x v="21"/>
    <x v="0"/>
    <n v="5.4000000000000003E-3"/>
    <s v="Q:B01:W0:_Z:I2004:LORI:_Z:_Z:_Z:_Z:PCT:C20212"/>
    <n v="0"/>
    <n v="0.54"/>
    <x v="1"/>
    <x v="0"/>
    <x v="0"/>
  </r>
  <r>
    <s v="SUP.Q.B01.W0._Z.I2003.LORI._Z._Z._Z._Z.PCT.C"/>
    <x v="1"/>
    <x v="22"/>
    <x v="20"/>
    <x v="5"/>
    <x v="0"/>
    <n v="8.58"/>
    <s v="Q:B01:W0:_Z:I2003:LORI:_Z:_Z:_Z:_Z:PCT:C"/>
    <x v="0"/>
    <x v="0"/>
    <s v="W0"/>
    <s v="_Z"/>
    <x v="22"/>
    <x v="7"/>
    <s v="_Z"/>
    <s v="_Z"/>
    <s v="_Z"/>
    <s v="_Z"/>
    <s v="PCT"/>
    <s v="C"/>
    <x v="22"/>
    <x v="0"/>
    <n v="8.5800000000000001E-2"/>
    <s v="Q:B01:W0:_Z:I2003:LORI:_Z:_Z:_Z:_Z:PCT:C20212"/>
    <n v="0"/>
    <n v="8.58"/>
    <x v="1"/>
    <x v="0"/>
    <x v="0"/>
  </r>
  <r>
    <s v="SUP.Q.B01.W0._Z.P3310.LORI._Z._Z.ALL._Z.E.C"/>
    <x v="1"/>
    <x v="23"/>
    <x v="20"/>
    <x v="5"/>
    <x v="0"/>
    <n v="-13321.026099999999"/>
    <s v="Q:B01:W0:_Z:P3310:LORI:_Z:_Z:ALL:_Z:E:C"/>
    <x v="0"/>
    <x v="0"/>
    <s v="W0"/>
    <s v="_Z"/>
    <x v="23"/>
    <x v="7"/>
    <s v="_Z"/>
    <s v="_Z"/>
    <s v="ALL"/>
    <s v="_Z"/>
    <s v="E"/>
    <s v="C"/>
    <x v="23"/>
    <x v="0"/>
    <n v="-13321.026099999999"/>
    <s v="Q:B01:W0:_Z:P3310:LORI:_Z:_Z:ALL:_Z:E:C20212"/>
    <n v="0"/>
    <n v="-13321.03"/>
    <x v="1"/>
    <x v="0"/>
    <x v="0"/>
  </r>
  <r>
    <s v="SUP.Q.B01.W0.S121.A1140.LORI._Z._Z.ALL.LE.E.C"/>
    <x v="2"/>
    <x v="24"/>
    <x v="20"/>
    <x v="5"/>
    <x v="0"/>
    <n v="116.7587"/>
    <s v="Q:B01:W0:S121:A1140:LORI:_Z:_Z:ALL:LE:E:C"/>
    <x v="0"/>
    <x v="0"/>
    <s v="W0"/>
    <s v="S121"/>
    <x v="24"/>
    <x v="7"/>
    <s v="_Z"/>
    <s v="_Z"/>
    <s v="ALL"/>
    <s v="LE"/>
    <s v="E"/>
    <s v="C"/>
    <x v="24"/>
    <x v="0"/>
    <n v="116.7587"/>
    <s v="Q:B01:W0:S121:A1140:LORI:_Z:_Z:ALL:LE:E:C20212"/>
    <n v="0"/>
    <n v="116.76"/>
    <x v="2"/>
    <x v="0"/>
    <x v="0"/>
  </r>
  <r>
    <s v="SUP.Q.B01.W0.S122Z.A1140.LORI._Z._Z.ALL.LE.E.C"/>
    <x v="2"/>
    <x v="25"/>
    <x v="20"/>
    <x v="5"/>
    <x v="0"/>
    <n v="845.89250000000004"/>
    <s v="Q:B01:W0:S122Z:A1140:LORI:_Z:_Z:ALL:LE:E:C"/>
    <x v="0"/>
    <x v="0"/>
    <s v="W0"/>
    <s v="S122Z"/>
    <x v="24"/>
    <x v="7"/>
    <s v="_Z"/>
    <s v="_Z"/>
    <s v="ALL"/>
    <s v="LE"/>
    <s v="E"/>
    <s v="C"/>
    <x v="25"/>
    <x v="0"/>
    <n v="845.89250000000004"/>
    <s v="Q:B01:W0:S122Z:A1140:LORI:_Z:_Z:ALL:LE:E:C20212"/>
    <n v="0"/>
    <n v="845.89"/>
    <x v="2"/>
    <x v="0"/>
    <x v="0"/>
  </r>
  <r>
    <s v="SUP.Q.B01.W0.S13.A1140.LORI._Z._Z.ALL.LE.E.C"/>
    <x v="2"/>
    <x v="26"/>
    <x v="20"/>
    <x v="5"/>
    <x v="0"/>
    <n v="649.62940000000003"/>
    <s v="Q:B01:W0:S13:A1140:LORI:_Z:_Z:ALL:LE:E:C"/>
    <x v="0"/>
    <x v="0"/>
    <s v="W0"/>
    <s v="S13"/>
    <x v="24"/>
    <x v="7"/>
    <s v="_Z"/>
    <s v="_Z"/>
    <s v="ALL"/>
    <s v="LE"/>
    <s v="E"/>
    <s v="C"/>
    <x v="26"/>
    <x v="0"/>
    <n v="649.62940000000003"/>
    <s v="Q:B01:W0:S13:A1140:LORI:_Z:_Z:ALL:LE:E:C20212"/>
    <n v="0"/>
    <n v="649.63"/>
    <x v="2"/>
    <x v="0"/>
    <x v="0"/>
  </r>
  <r>
    <s v="SUP.Q.B01.W0._Z.A1420.LORI._Z._Z.ALL.LE.E.C"/>
    <x v="2"/>
    <x v="27"/>
    <x v="20"/>
    <x v="5"/>
    <x v="0"/>
    <n v="71.995699999999999"/>
    <s v="Q:B01:W0:_Z:A1420:LORI:_Z:_Z:ALL:LE:E:C"/>
    <x v="0"/>
    <x v="0"/>
    <s v="W0"/>
    <s v="_Z"/>
    <x v="25"/>
    <x v="7"/>
    <s v="_Z"/>
    <s v="_Z"/>
    <s v="ALL"/>
    <s v="LE"/>
    <s v="E"/>
    <s v="C"/>
    <x v="27"/>
    <x v="0"/>
    <n v="71.995699999999999"/>
    <s v="Q:B01:W0:_Z:A1420:LORI:_Z:_Z:ALL:LE:E:C20212"/>
    <n v="0"/>
    <n v="72"/>
    <x v="2"/>
    <x v="0"/>
    <x v="0"/>
  </r>
  <r>
    <s v="SUP.Q.B01.W0.S14.A1140.LORI._Z._Z.ALL.LE.E.C"/>
    <x v="2"/>
    <x v="28"/>
    <x v="20"/>
    <x v="5"/>
    <x v="0"/>
    <n v="3918.8337999999999"/>
    <s v="Q:B01:W0:S14:A1140:LORI:_Z:_Z:ALL:LE:E:C"/>
    <x v="0"/>
    <x v="0"/>
    <s v="W0"/>
    <s v="S14"/>
    <x v="24"/>
    <x v="7"/>
    <s v="_Z"/>
    <s v="_Z"/>
    <s v="ALL"/>
    <s v="LE"/>
    <s v="E"/>
    <s v="C"/>
    <x v="28"/>
    <x v="0"/>
    <n v="3918.8337999999999"/>
    <s v="Q:B01:W0:S14:A1140:LORI:_Z:_Z:ALL:LE:E:C20212"/>
    <n v="0"/>
    <n v="3918.83"/>
    <x v="2"/>
    <x v="0"/>
    <x v="0"/>
  </r>
  <r>
    <s v="SUP.Q.B01.W0.S11.A1140.LORI._Z._Z.ALL.LE.E.C"/>
    <x v="2"/>
    <x v="29"/>
    <x v="20"/>
    <x v="5"/>
    <x v="0"/>
    <n v="3477.4602"/>
    <s v="Q:B01:W0:S11:A1140:LORI:_Z:_Z:ALL:LE:E:C"/>
    <x v="0"/>
    <x v="0"/>
    <s v="W0"/>
    <s v="S11"/>
    <x v="24"/>
    <x v="7"/>
    <s v="_Z"/>
    <s v="_Z"/>
    <s v="ALL"/>
    <s v="LE"/>
    <s v="E"/>
    <s v="C"/>
    <x v="29"/>
    <x v="0"/>
    <n v="3477.4602"/>
    <s v="Q:B01:W0:S11:A1140:LORI:_Z:_Z:ALL:LE:E:C20212"/>
    <n v="0"/>
    <n v="3477.46"/>
    <x v="2"/>
    <x v="0"/>
    <x v="0"/>
  </r>
  <r>
    <s v="SUP.Q.B01.W0.S12R.A1140.LORI._Z._Z.ALL.LE.E.C"/>
    <x v="2"/>
    <x v="30"/>
    <x v="20"/>
    <x v="5"/>
    <x v="0"/>
    <n v="776.39869999999996"/>
    <s v="Q:B01:W0:S12R:A1140:LORI:_Z:_Z:ALL:LE:E:C"/>
    <x v="0"/>
    <x v="0"/>
    <s v="W0"/>
    <s v="S12R"/>
    <x v="24"/>
    <x v="7"/>
    <s v="_Z"/>
    <s v="_Z"/>
    <s v="ALL"/>
    <s v="LE"/>
    <s v="E"/>
    <s v="C"/>
    <x v="30"/>
    <x v="0"/>
    <n v="776.39869999999996"/>
    <s v="Q:B01:W0:S12R:A1140:LORI:_Z:_Z:ALL:LE:E:C20212"/>
    <n v="0"/>
    <n v="776.4"/>
    <x v="2"/>
    <x v="0"/>
    <x v="0"/>
  </r>
  <r>
    <s v="SUP.Q.B01.W0._Z.A1410.LORI._Z._Z.ALL.LE.E.C"/>
    <x v="2"/>
    <x v="31"/>
    <x v="20"/>
    <x v="5"/>
    <x v="0"/>
    <n v="640.84500000000003"/>
    <s v="Q:B01:W0:_Z:A1410:LORI:_Z:_Z:ALL:LE:E:C"/>
    <x v="0"/>
    <x v="0"/>
    <s v="W0"/>
    <s v="_Z"/>
    <x v="26"/>
    <x v="7"/>
    <s v="_Z"/>
    <s v="_Z"/>
    <s v="ALL"/>
    <s v="LE"/>
    <s v="E"/>
    <s v="C"/>
    <x v="31"/>
    <x v="0"/>
    <n v="640.84500000000003"/>
    <s v="Q:B01:W0:_Z:A1410:LORI:_Z:_Z:ALL:LE:E:C20212"/>
    <n v="0"/>
    <n v="640.85"/>
    <x v="2"/>
    <x v="0"/>
    <x v="0"/>
  </r>
  <r>
    <s v="SUP.Q.B01.W0._Z.A0010.LORI._Z._Z.ALL.LE.E.C"/>
    <x v="2"/>
    <x v="32"/>
    <x v="20"/>
    <x v="5"/>
    <x v="0"/>
    <n v="2458.6590000000001"/>
    <s v="Q:B01:W0:_Z:A0010:LORI:_Z:_Z:ALL:LE:E:C"/>
    <x v="0"/>
    <x v="0"/>
    <s v="W0"/>
    <s v="_Z"/>
    <x v="27"/>
    <x v="7"/>
    <s v="_Z"/>
    <s v="_Z"/>
    <s v="ALL"/>
    <s v="LE"/>
    <s v="E"/>
    <s v="C"/>
    <x v="32"/>
    <x v="0"/>
    <n v="2458.6590000000001"/>
    <s v="Q:B01:W0:_Z:A0010:LORI:_Z:_Z:ALL:LE:E:C20212"/>
    <n v="0"/>
    <n v="2458.66"/>
    <x v="2"/>
    <x v="0"/>
    <x v="0"/>
  </r>
  <r>
    <s v="SUP.Q.B01.W0._Z.A1200.LORI._Z._Z.ALL.LE.E.C"/>
    <x v="2"/>
    <x v="33"/>
    <x v="20"/>
    <x v="5"/>
    <x v="0"/>
    <n v="1831.1208999999999"/>
    <s v="Q:B01:W0:_Z:A1200:LORI:_Z:_Z:ALL:LE:E:C"/>
    <x v="0"/>
    <x v="0"/>
    <s v="W0"/>
    <s v="_Z"/>
    <x v="28"/>
    <x v="7"/>
    <s v="_Z"/>
    <s v="_Z"/>
    <s v="ALL"/>
    <s v="LE"/>
    <s v="E"/>
    <s v="C"/>
    <x v="33"/>
    <x v="0"/>
    <n v="1831.1208999999999"/>
    <s v="Q:B01:W0:_Z:A1200:LORI:_Z:_Z:ALL:LE:E:C20212"/>
    <n v="0"/>
    <n v="1831.12"/>
    <x v="2"/>
    <x v="0"/>
    <x v="0"/>
  </r>
  <r>
    <s v="SUP.Q.B01.W0._Z.A1401.LORI._Z._Z.ALL.LE.E.C"/>
    <x v="2"/>
    <x v="34"/>
    <x v="20"/>
    <x v="5"/>
    <x v="0"/>
    <n v="712.84079999999994"/>
    <s v="Q:B01:W0:_Z:A1401:LORI:_Z:_Z:ALL:LE:E:C"/>
    <x v="0"/>
    <x v="0"/>
    <s v="W0"/>
    <s v="_Z"/>
    <x v="29"/>
    <x v="7"/>
    <s v="_Z"/>
    <s v="_Z"/>
    <s v="ALL"/>
    <s v="LE"/>
    <s v="E"/>
    <s v="C"/>
    <x v="34"/>
    <x v="0"/>
    <n v="712.84079999999994"/>
    <s v="Q:B01:W0:_Z:A1401:LORI:_Z:_Z:ALL:LE:E:C20212"/>
    <n v="0"/>
    <n v="712.84"/>
    <x v="2"/>
    <x v="0"/>
    <x v="0"/>
  </r>
  <r>
    <s v="SUP.Q.B01.W0._Z.A1301.LORI._Z._Z.ALL.LE.E.C"/>
    <x v="2"/>
    <x v="35"/>
    <x v="20"/>
    <x v="5"/>
    <x v="0"/>
    <n v="276.73329999999999"/>
    <s v="Q:B01:W0:_Z:A1301:LORI:_Z:_Z:ALL:LE:E:C"/>
    <x v="0"/>
    <x v="0"/>
    <s v="W0"/>
    <s v="_Z"/>
    <x v="30"/>
    <x v="7"/>
    <s v="_Z"/>
    <s v="_Z"/>
    <s v="ALL"/>
    <s v="LE"/>
    <s v="E"/>
    <s v="C"/>
    <x v="35"/>
    <x v="0"/>
    <n v="276.73329999999999"/>
    <s v="Q:B01:W0:_Z:A1301:LORI:_Z:_Z:ALL:LE:E:C20212"/>
    <n v="0"/>
    <n v="276.73"/>
    <x v="2"/>
    <x v="0"/>
    <x v="0"/>
  </r>
  <r>
    <s v="SUP.Q.B01.W0._Z.A3200.LORI._Z._Z.ALL.LE.E.C"/>
    <x v="2"/>
    <x v="36"/>
    <x v="20"/>
    <x v="5"/>
    <x v="0"/>
    <n v="80.332899999999995"/>
    <s v="Q:B01:W0:_Z:A3200:LORI:_Z:_Z:ALL:LE:E:C"/>
    <x v="0"/>
    <x v="0"/>
    <s v="W0"/>
    <s v="_Z"/>
    <x v="31"/>
    <x v="7"/>
    <s v="_Z"/>
    <s v="_Z"/>
    <s v="ALL"/>
    <s v="LE"/>
    <s v="E"/>
    <s v="C"/>
    <x v="36"/>
    <x v="0"/>
    <n v="80.332899999999995"/>
    <s v="Q:B01:W0:_Z:A3200:LORI:_Z:_Z:ALL:LE:E:C20212"/>
    <n v="0"/>
    <n v="80.33"/>
    <x v="2"/>
    <x v="0"/>
    <x v="0"/>
  </r>
  <r>
    <s v="SUP.Q.B01.W0._Z.A2120.LORI._Z._Z.ALL.LE.E.C"/>
    <x v="2"/>
    <x v="37"/>
    <x v="20"/>
    <x v="5"/>
    <x v="0"/>
    <n v="119.1003"/>
    <s v="Q:B01:W0:_Z:A2120:LORI:_Z:_Z:ALL:LE:E:C"/>
    <x v="0"/>
    <x v="0"/>
    <s v="W0"/>
    <s v="_Z"/>
    <x v="32"/>
    <x v="7"/>
    <s v="_Z"/>
    <s v="_Z"/>
    <s v="ALL"/>
    <s v="LE"/>
    <s v="E"/>
    <s v="C"/>
    <x v="37"/>
    <x v="0"/>
    <n v="119.1003"/>
    <s v="Q:B01:W0:_Z:A2120:LORI:_Z:_Z:ALL:LE:E:C20212"/>
    <n v="0"/>
    <n v="119.1"/>
    <x v="2"/>
    <x v="0"/>
    <x v="0"/>
  </r>
  <r>
    <s v="SUP.Q.B01.W0._Z.A1140.LORI._Z._Z.ALL.LE.E.C"/>
    <x v="2"/>
    <x v="38"/>
    <x v="20"/>
    <x v="5"/>
    <x v="0"/>
    <n v="9784.9734000000008"/>
    <s v="Q:B01:W0:_Z:A1140:LORI:_Z:_Z:ALL:LE:E:C"/>
    <x v="0"/>
    <x v="0"/>
    <s v="W0"/>
    <s v="_Z"/>
    <x v="24"/>
    <x v="7"/>
    <s v="_Z"/>
    <s v="_Z"/>
    <s v="ALL"/>
    <s v="LE"/>
    <s v="E"/>
    <s v="C"/>
    <x v="38"/>
    <x v="0"/>
    <n v="9784.9734000000008"/>
    <s v="Q:B01:W0:_Z:A1140:LORI:_Z:_Z:ALL:LE:E:C20212"/>
    <n v="0"/>
    <n v="9784.9699999999993"/>
    <x v="2"/>
    <x v="0"/>
    <x v="0"/>
  </r>
  <r>
    <s v="SUP.Q.B01.W0._Z.A9600.LORI._Z._Z.ALL.LE.E.C"/>
    <x v="2"/>
    <x v="39"/>
    <x v="20"/>
    <x v="5"/>
    <x v="0"/>
    <n v="573.4058"/>
    <s v="Q:B01:W0:_Z:A9600:LORI:_Z:_Z:ALL:LE:E:C"/>
    <x v="0"/>
    <x v="0"/>
    <s v="W0"/>
    <s v="_Z"/>
    <x v="33"/>
    <x v="7"/>
    <s v="_Z"/>
    <s v="_Z"/>
    <s v="ALL"/>
    <s v="LE"/>
    <s v="E"/>
    <s v="C"/>
    <x v="39"/>
    <x v="0"/>
    <n v="573.4058"/>
    <s v="Q:B01:W0:_Z:A9600:LORI:_Z:_Z:ALL:LE:E:C20212"/>
    <n v="0"/>
    <n v="573.41"/>
    <x v="2"/>
    <x v="0"/>
    <x v="0"/>
  </r>
  <r>
    <s v="SUP.Q.B01.W0._Z.I3053.LORI._Z._Z._Z._Z.PCT.C"/>
    <x v="2"/>
    <x v="40"/>
    <x v="20"/>
    <x v="5"/>
    <x v="0"/>
    <n v="22.87"/>
    <s v="Q:B01:W0:_Z:I3053:LORI:_Z:_Z:_Z:_Z:PCT:C"/>
    <x v="0"/>
    <x v="0"/>
    <s v="W0"/>
    <s v="_Z"/>
    <x v="34"/>
    <x v="7"/>
    <s v="_Z"/>
    <s v="_Z"/>
    <s v="_Z"/>
    <s v="_Z"/>
    <s v="PCT"/>
    <s v="C"/>
    <x v="40"/>
    <x v="0"/>
    <n v="0.22870000000000001"/>
    <s v="Q:B01:W0:_Z:I3053:LORI:_Z:_Z:_Z:_Z:PCT:C20212"/>
    <n v="0"/>
    <n v="22.87"/>
    <x v="2"/>
    <x v="0"/>
    <x v="0"/>
  </r>
  <r>
    <s v="SUP.Q.B01.W0._Z.I3063.LORI._Z._Z._Z._Z.PCT.C"/>
    <x v="2"/>
    <x v="41"/>
    <x v="20"/>
    <x v="5"/>
    <x v="0"/>
    <n v="77.13"/>
    <s v="Q:B01:W0:_Z:I3063:LORI:_Z:_Z:_Z:_Z:PCT:C"/>
    <x v="0"/>
    <x v="0"/>
    <s v="W0"/>
    <s v="_Z"/>
    <x v="35"/>
    <x v="7"/>
    <s v="_Z"/>
    <s v="_Z"/>
    <s v="_Z"/>
    <s v="_Z"/>
    <s v="PCT"/>
    <s v="C"/>
    <x v="41"/>
    <x v="0"/>
    <n v="0.77129999999999999"/>
    <s v="Q:B01:W0:_Z:I3063:LORI:_Z:_Z:_Z:_Z:PCT:C20212"/>
    <n v="0"/>
    <n v="77.13"/>
    <x v="2"/>
    <x v="0"/>
    <x v="0"/>
  </r>
  <r>
    <s v="SUP.Q.B01.W0._Z.A0000.LORI._Z._Z.ALL.LE.E.C"/>
    <x v="2"/>
    <x v="42"/>
    <x v="20"/>
    <x v="5"/>
    <x v="0"/>
    <n v="15837.166300000001"/>
    <s v="Q:B01:W0:_Z:A0000:LORI:_Z:_Z:ALL:LE:E:C"/>
    <x v="0"/>
    <x v="0"/>
    <s v="W0"/>
    <s v="_Z"/>
    <x v="36"/>
    <x v="7"/>
    <s v="_Z"/>
    <s v="_Z"/>
    <s v="ALL"/>
    <s v="LE"/>
    <s v="E"/>
    <s v="C"/>
    <x v="42"/>
    <x v="0"/>
    <n v="15837.166300000001"/>
    <s v="Q:B01:W0:_Z:A0000:LORI:_Z:_Z:ALL:LE:E:C20212"/>
    <n v="0"/>
    <n v="15837.17"/>
    <x v="2"/>
    <x v="0"/>
    <x v="0"/>
  </r>
  <r>
    <s v="SUP.Q.B01.W0.S121.L1150.LORI._Z._Z.ALL.LE.E.C"/>
    <x v="3"/>
    <x v="43"/>
    <x v="20"/>
    <x v="5"/>
    <x v="0"/>
    <n v="1434.1994999999999"/>
    <s v="Q:B01:W0:S121:L1150:LORI:_Z:_Z:ALL:LE:E:C"/>
    <x v="0"/>
    <x v="0"/>
    <s v="W0"/>
    <s v="S121"/>
    <x v="37"/>
    <x v="7"/>
    <s v="_Z"/>
    <s v="_Z"/>
    <s v="ALL"/>
    <s v="LE"/>
    <s v="E"/>
    <s v="C"/>
    <x v="43"/>
    <x v="0"/>
    <n v="1434.1994999999999"/>
    <s v="Q:B01:W0:S121:L1150:LORI:_Z:_Z:ALL:LE:E:C20212"/>
    <n v="0"/>
    <n v="1434.2"/>
    <x v="3"/>
    <x v="0"/>
    <x v="0"/>
  </r>
  <r>
    <s v="SUP.Q.B01.W0.S122Z.L1150.LORI._Z._Z.ALL.LE.E.C"/>
    <x v="3"/>
    <x v="44"/>
    <x v="20"/>
    <x v="5"/>
    <x v="0"/>
    <n v="920.39260000000002"/>
    <s v="Q:B01:W0:S122Z:L1150:LORI:_Z:_Z:ALL:LE:E:C"/>
    <x v="0"/>
    <x v="0"/>
    <s v="W0"/>
    <s v="S122Z"/>
    <x v="37"/>
    <x v="7"/>
    <s v="_Z"/>
    <s v="_Z"/>
    <s v="ALL"/>
    <s v="LE"/>
    <s v="E"/>
    <s v="C"/>
    <x v="44"/>
    <x v="0"/>
    <n v="920.39260000000002"/>
    <s v="Q:B01:W0:S122Z:L1150:LORI:_Z:_Z:ALL:LE:E:C20212"/>
    <n v="0"/>
    <n v="920.39"/>
    <x v="3"/>
    <x v="0"/>
    <x v="0"/>
  </r>
  <r>
    <s v="SUP.Q.B01.W0.S13.L1150.LORI._Z._Z.ALL.LE.E.C"/>
    <x v="3"/>
    <x v="45"/>
    <x v="20"/>
    <x v="5"/>
    <x v="0"/>
    <n v="358.09109999999998"/>
    <s v="Q:B01:W0:S13:L1150:LORI:_Z:_Z:ALL:LE:E:C"/>
    <x v="0"/>
    <x v="0"/>
    <s v="W0"/>
    <s v="S13"/>
    <x v="37"/>
    <x v="7"/>
    <s v="_Z"/>
    <s v="_Z"/>
    <s v="ALL"/>
    <s v="LE"/>
    <s v="E"/>
    <s v="C"/>
    <x v="45"/>
    <x v="0"/>
    <n v="358.09109999999998"/>
    <s v="Q:B01:W0:S13:L1150:LORI:_Z:_Z:ALL:LE:E:C20212"/>
    <n v="0"/>
    <n v="358.09"/>
    <x v="3"/>
    <x v="0"/>
    <x v="0"/>
  </r>
  <r>
    <s v="SUP.Q.B01.W0.S14.L1150.LORI._Z._Z.ALL.LE.E.C"/>
    <x v="3"/>
    <x v="46"/>
    <x v="20"/>
    <x v="5"/>
    <x v="0"/>
    <n v="4410.6800999999996"/>
    <s v="Q:B01:W0:S14:L1150:LORI:_Z:_Z:ALL:LE:E:C"/>
    <x v="0"/>
    <x v="0"/>
    <s v="W0"/>
    <s v="S14"/>
    <x v="37"/>
    <x v="7"/>
    <s v="_Z"/>
    <s v="_Z"/>
    <s v="ALL"/>
    <s v="LE"/>
    <s v="E"/>
    <s v="C"/>
    <x v="46"/>
    <x v="0"/>
    <n v="4410.6800999999996"/>
    <s v="Q:B01:W0:S14:L1150:LORI:_Z:_Z:ALL:LE:E:C20212"/>
    <n v="0"/>
    <n v="4410.68"/>
    <x v="3"/>
    <x v="0"/>
    <x v="0"/>
  </r>
  <r>
    <s v="SUP.Q.B01.W0.S11.L1150.LORI._Z._Z.ALL.LE.E.C"/>
    <x v="3"/>
    <x v="47"/>
    <x v="20"/>
    <x v="5"/>
    <x v="0"/>
    <n v="2225.7492000000002"/>
    <s v="Q:B01:W0:S11:L1150:LORI:_Z:_Z:ALL:LE:E:C"/>
    <x v="0"/>
    <x v="0"/>
    <s v="W0"/>
    <s v="S11"/>
    <x v="37"/>
    <x v="7"/>
    <s v="_Z"/>
    <s v="_Z"/>
    <s v="ALL"/>
    <s v="LE"/>
    <s v="E"/>
    <s v="C"/>
    <x v="47"/>
    <x v="0"/>
    <n v="2225.7492000000002"/>
    <s v="Q:B01:W0:S11:L1150:LORI:_Z:_Z:ALL:LE:E:C20212"/>
    <n v="0"/>
    <n v="2225.75"/>
    <x v="3"/>
    <x v="0"/>
    <x v="0"/>
  </r>
  <r>
    <s v="SUP.Q.B01.W0._Z.L1251.LORI._Z._Z.ALL.LE.E.C"/>
    <x v="3"/>
    <x v="48"/>
    <x v="20"/>
    <x v="5"/>
    <x v="0"/>
    <n v="186.37389999999999"/>
    <s v="Q:B01:W0:_Z:L1251:LORI:_Z:_Z:ALL:LE:E:C"/>
    <x v="0"/>
    <x v="0"/>
    <s v="W0"/>
    <s v="_Z"/>
    <x v="38"/>
    <x v="7"/>
    <s v="_Z"/>
    <s v="_Z"/>
    <s v="ALL"/>
    <s v="LE"/>
    <s v="E"/>
    <s v="C"/>
    <x v="48"/>
    <x v="0"/>
    <n v="186.37389999999999"/>
    <s v="Q:B01:W0:_Z:L1251:LORI:_Z:_Z:ALL:LE:E:C20212"/>
    <n v="0"/>
    <n v="186.37"/>
    <x v="3"/>
    <x v="0"/>
    <x v="0"/>
  </r>
  <r>
    <s v="SUP.Q.B01.W0._Z.L1451.LORI._Z._Z.ALL.LE.E.C"/>
    <x v="3"/>
    <x v="49"/>
    <x v="20"/>
    <x v="5"/>
    <x v="0"/>
    <n v="619.61900000000003"/>
    <s v="Q:B01:W0:_Z:L1451:LORI:_Z:_Z:ALL:LE:E:C"/>
    <x v="0"/>
    <x v="0"/>
    <s v="W0"/>
    <s v="_Z"/>
    <x v="39"/>
    <x v="7"/>
    <s v="_Z"/>
    <s v="_Z"/>
    <s v="ALL"/>
    <s v="LE"/>
    <s v="E"/>
    <s v="C"/>
    <x v="49"/>
    <x v="0"/>
    <n v="619.61900000000003"/>
    <s v="Q:B01:W0:_Z:L1451:LORI:_Z:_Z:ALL:LE:E:C20212"/>
    <n v="0"/>
    <n v="619.62"/>
    <x v="3"/>
    <x v="0"/>
    <x v="0"/>
  </r>
  <r>
    <s v="SUP.Q.B01.W0.S12R.L1150.LORI._Z._Z.ALL.LE.E.C"/>
    <x v="3"/>
    <x v="50"/>
    <x v="20"/>
    <x v="5"/>
    <x v="0"/>
    <n v="1451.0075999999999"/>
    <s v="Q:B01:W0:S12R:L1150:LORI:_Z:_Z:ALL:LE:E:C"/>
    <x v="0"/>
    <x v="0"/>
    <s v="W0"/>
    <s v="S12R"/>
    <x v="37"/>
    <x v="7"/>
    <s v="_Z"/>
    <s v="_Z"/>
    <s v="ALL"/>
    <s v="LE"/>
    <s v="E"/>
    <s v="C"/>
    <x v="50"/>
    <x v="0"/>
    <n v="1451.0075999999999"/>
    <s v="Q:B01:W0:S12R:L1150:LORI:_Z:_Z:ALL:LE:E:C20212"/>
    <n v="0"/>
    <n v="1451.01"/>
    <x v="3"/>
    <x v="0"/>
    <x v="0"/>
  </r>
  <r>
    <s v="SUP.Q.B01.W0._Z.LE730.LORI._Z._Z.ALL.LE.E.C"/>
    <x v="3"/>
    <x v="51"/>
    <x v="20"/>
    <x v="5"/>
    <x v="0"/>
    <n v="35.5595"/>
    <s v="Q:B01:W0:_Z:LE730:LORI:_Z:_Z:ALL:LE:E:C"/>
    <x v="0"/>
    <x v="0"/>
    <s v="W0"/>
    <s v="_Z"/>
    <x v="40"/>
    <x v="7"/>
    <s v="_Z"/>
    <s v="_Z"/>
    <s v="ALL"/>
    <s v="LE"/>
    <s v="E"/>
    <s v="C"/>
    <x v="51"/>
    <x v="0"/>
    <n v="35.5595"/>
    <s v="Q:B01:W0:_Z:LE730:LORI:_Z:_Z:ALL:LE:E:C20212"/>
    <n v="0"/>
    <n v="35.56"/>
    <x v="3"/>
    <x v="0"/>
    <x v="0"/>
  </r>
  <r>
    <s v="SUP.Q.B01.W0._Z.LE500.LORI._Z._Z.ALL.LE.E.C"/>
    <x v="3"/>
    <x v="52"/>
    <x v="20"/>
    <x v="5"/>
    <x v="0"/>
    <n v="83.671300000000002"/>
    <s v="Q:B01:W0:_Z:LE500:LORI:_Z:_Z:ALL:LE:E:C"/>
    <x v="0"/>
    <x v="0"/>
    <s v="W0"/>
    <s v="_Z"/>
    <x v="41"/>
    <x v="7"/>
    <s v="_Z"/>
    <s v="_Z"/>
    <s v="ALL"/>
    <s v="LE"/>
    <s v="E"/>
    <s v="C"/>
    <x v="52"/>
    <x v="0"/>
    <n v="83.671300000000002"/>
    <s v="Q:B01:W0:_Z:LE500:LORI:_Z:_Z:ALL:LE:E:C20212"/>
    <n v="0"/>
    <n v="83.67"/>
    <x v="3"/>
    <x v="0"/>
    <x v="0"/>
  </r>
  <r>
    <s v="SUP.Q.B01.W0._Z.LE200.LORI._Z._Z.ALL.LE.E.C"/>
    <x v="3"/>
    <x v="53"/>
    <x v="20"/>
    <x v="5"/>
    <x v="0"/>
    <n v="-43.598999999999997"/>
    <s v="Q:B01:W0:_Z:LE200:LORI:_Z:_Z:ALL:LE:E:C"/>
    <x v="0"/>
    <x v="0"/>
    <s v="W0"/>
    <s v="_Z"/>
    <x v="42"/>
    <x v="7"/>
    <s v="_Z"/>
    <s v="_Z"/>
    <s v="ALL"/>
    <s v="LE"/>
    <s v="E"/>
    <s v="C"/>
    <x v="53"/>
    <x v="0"/>
    <n v="-43.598999999999997"/>
    <s v="Q:B01:W0:_Z:LE200:LORI:_Z:_Z:ALL:LE:E:C20212"/>
    <n v="0"/>
    <n v="-43.6"/>
    <x v="3"/>
    <x v="0"/>
    <x v="0"/>
  </r>
  <r>
    <s v="SUP.Q.B01.W0._Z.NSV21.LORI._Z._Z.ALL.LE.E.C"/>
    <x v="3"/>
    <x v="54"/>
    <x v="20"/>
    <x v="5"/>
    <x v="0"/>
    <n v="343.5872"/>
    <s v="Q:B01:W0:_Z:NSV21:LORI:_Z:_Z:ALL:LE:E:C"/>
    <x v="0"/>
    <x v="0"/>
    <s v="W0"/>
    <s v="_Z"/>
    <x v="43"/>
    <x v="7"/>
    <s v="_Z"/>
    <s v="_Z"/>
    <s v="ALL"/>
    <s v="LE"/>
    <s v="E"/>
    <s v="C"/>
    <x v="54"/>
    <x v="0"/>
    <n v="343.5872"/>
    <s v="Q:B01:W0:_Z:NSV21:LORI:_Z:_Z:ALL:LE:E:C20212"/>
    <n v="0"/>
    <n v="343.59"/>
    <x v="3"/>
    <x v="0"/>
    <x v="0"/>
  </r>
  <r>
    <s v="SUP.Q.B01.W0._Z.LE400.LORI._Z._Z.ALL.LE.E.C"/>
    <x v="3"/>
    <x v="55"/>
    <x v="20"/>
    <x v="5"/>
    <x v="0"/>
    <n v="584.92240000000004"/>
    <s v="Q:B01:W0:_Z:LE400:LORI:_Z:_Z:ALL:LE:E:C"/>
    <x v="0"/>
    <x v="0"/>
    <s v="W0"/>
    <s v="_Z"/>
    <x v="44"/>
    <x v="7"/>
    <s v="_Z"/>
    <s v="_Z"/>
    <s v="ALL"/>
    <s v="LE"/>
    <s v="E"/>
    <s v="C"/>
    <x v="55"/>
    <x v="0"/>
    <n v="584.92240000000004"/>
    <s v="Q:B01:W0:_Z:LE400:LORI:_Z:_Z:ALL:LE:E:C20212"/>
    <n v="0"/>
    <n v="584.91999999999996"/>
    <x v="3"/>
    <x v="0"/>
    <x v="0"/>
  </r>
  <r>
    <s v="SUP.Q.B01.W0._Z.L1250.LORI._Z._Z.ALL.LE.E.C"/>
    <x v="3"/>
    <x v="56"/>
    <x v="20"/>
    <x v="5"/>
    <x v="0"/>
    <n v="2533.9283999999998"/>
    <s v="Q:B01:W0:_Z:L1250:LORI:_Z:_Z:ALL:LE:E:C"/>
    <x v="0"/>
    <x v="0"/>
    <s v="W0"/>
    <s v="_Z"/>
    <x v="45"/>
    <x v="7"/>
    <s v="_Z"/>
    <s v="_Z"/>
    <s v="ALL"/>
    <s v="LE"/>
    <s v="E"/>
    <s v="C"/>
    <x v="56"/>
    <x v="0"/>
    <n v="2533.9283999999998"/>
    <s v="Q:B01:W0:_Z:L1250:LORI:_Z:_Z:ALL:LE:E:C20212"/>
    <n v="0"/>
    <n v="2533.9299999999998"/>
    <x v="3"/>
    <x v="0"/>
    <x v="0"/>
  </r>
  <r>
    <s v="SUP.Q.B01.W0._Z.L1150.LORI._Z._Z.ALL.LE.E.C"/>
    <x v="3"/>
    <x v="57"/>
    <x v="20"/>
    <x v="5"/>
    <x v="0"/>
    <n v="10800.120199999999"/>
    <s v="Q:B01:W0:_Z:L1150:LORI:_Z:_Z:ALL:LE:E:C"/>
    <x v="0"/>
    <x v="0"/>
    <s v="W0"/>
    <s v="_Z"/>
    <x v="37"/>
    <x v="7"/>
    <s v="_Z"/>
    <s v="_Z"/>
    <s v="ALL"/>
    <s v="LE"/>
    <s v="E"/>
    <s v="C"/>
    <x v="57"/>
    <x v="0"/>
    <n v="10800.120199999999"/>
    <s v="Q:B01:W0:_Z:L1150:LORI:_Z:_Z:ALL:LE:E:C20212"/>
    <n v="0"/>
    <n v="10800.12"/>
    <x v="3"/>
    <x v="0"/>
    <x v="0"/>
  </r>
  <r>
    <s v="SUP.Q.B01.W0._Z.L1450.LORI._Z._Z.ALL.LE.E.C"/>
    <x v="3"/>
    <x v="58"/>
    <x v="20"/>
    <x v="5"/>
    <x v="0"/>
    <n v="735.96420000000001"/>
    <s v="Q:B01:W0:_Z:L1450:LORI:_Z:_Z:ALL:LE:E:C"/>
    <x v="0"/>
    <x v="0"/>
    <s v="W0"/>
    <s v="_Z"/>
    <x v="46"/>
    <x v="7"/>
    <s v="_Z"/>
    <s v="_Z"/>
    <s v="ALL"/>
    <s v="LE"/>
    <s v="E"/>
    <s v="C"/>
    <x v="58"/>
    <x v="0"/>
    <n v="735.96420000000001"/>
    <s v="Q:B01:W0:_Z:L1450:LORI:_Z:_Z:ALL:LE:E:C20212"/>
    <n v="0"/>
    <n v="735.96"/>
    <x v="3"/>
    <x v="0"/>
    <x v="0"/>
  </r>
  <r>
    <s v="SUP.Q.B01.W0._Z.LE000.LORI._Z._Z.ALL.LE.E.C"/>
    <x v="3"/>
    <x v="59"/>
    <x v="20"/>
    <x v="5"/>
    <x v="0"/>
    <n v="1004.1414"/>
    <s v="Q:B01:W0:_Z:LE000:LORI:_Z:_Z:ALL:LE:E:C"/>
    <x v="0"/>
    <x v="0"/>
    <s v="W0"/>
    <s v="_Z"/>
    <x v="47"/>
    <x v="7"/>
    <s v="_Z"/>
    <s v="_Z"/>
    <s v="ALL"/>
    <s v="LE"/>
    <s v="E"/>
    <s v="C"/>
    <x v="59"/>
    <x v="0"/>
    <n v="1004.1414"/>
    <s v="Q:B01:W0:_Z:LE000:LORI:_Z:_Z:ALL:LE:E:C20212"/>
    <n v="0"/>
    <n v="1004.14"/>
    <x v="3"/>
    <x v="0"/>
    <x v="0"/>
  </r>
  <r>
    <s v="SUP.Q.B01.W0._Z.L9600.LORI._Z._Z.ALL.LE.E.C"/>
    <x v="3"/>
    <x v="60"/>
    <x v="20"/>
    <x v="5"/>
    <x v="0"/>
    <n v="684.7251"/>
    <s v="Q:B01:W0:_Z:L9600:LORI:_Z:_Z:ALL:LE:E:C"/>
    <x v="0"/>
    <x v="0"/>
    <s v="W0"/>
    <s v="_Z"/>
    <x v="48"/>
    <x v="7"/>
    <s v="_Z"/>
    <s v="_Z"/>
    <s v="ALL"/>
    <s v="LE"/>
    <s v="E"/>
    <s v="C"/>
    <x v="60"/>
    <x v="0"/>
    <n v="684.7251"/>
    <s v="Q:B01:W0:_Z:L9600:LORI:_Z:_Z:ALL:LE:E:C20212"/>
    <n v="0"/>
    <n v="684.73"/>
    <x v="3"/>
    <x v="0"/>
    <x v="0"/>
  </r>
  <r>
    <s v="SUP.Q.B01.W0._Z.L3000.LORI._Z._Z.ALL.LE.E.C"/>
    <x v="3"/>
    <x v="61"/>
    <x v="20"/>
    <x v="5"/>
    <x v="0"/>
    <n v="78.287099999999995"/>
    <s v="Q:B01:W0:_Z:L3000:LORI:_Z:_Z:ALL:LE:E:C"/>
    <x v="0"/>
    <x v="0"/>
    <s v="W0"/>
    <s v="_Z"/>
    <x v="49"/>
    <x v="7"/>
    <s v="_Z"/>
    <s v="_Z"/>
    <s v="ALL"/>
    <s v="LE"/>
    <s v="E"/>
    <s v="C"/>
    <x v="61"/>
    <x v="0"/>
    <n v="78.287099999999995"/>
    <s v="Q:B01:W0:_Z:L3000:LORI:_Z:_Z:ALL:LE:E:C20212"/>
    <n v="0"/>
    <n v="78.290000000000006"/>
    <x v="3"/>
    <x v="0"/>
    <x v="0"/>
  </r>
  <r>
    <s v="SUP.Q.B01.W0._Z.LE999.LORI._Z._Z.ALL.LE.E.C"/>
    <x v="3"/>
    <x v="62"/>
    <x v="20"/>
    <x v="5"/>
    <x v="0"/>
    <n v="15837.166300000001"/>
    <s v="Q:B01:W0:_Z:LE999:LORI:_Z:_Z:ALL:LE:E:C"/>
    <x v="0"/>
    <x v="0"/>
    <s v="W0"/>
    <s v="_Z"/>
    <x v="50"/>
    <x v="7"/>
    <s v="_Z"/>
    <s v="_Z"/>
    <s v="ALL"/>
    <s v="LE"/>
    <s v="E"/>
    <s v="C"/>
    <x v="62"/>
    <x v="0"/>
    <n v="15837.166300000001"/>
    <s v="Q:B01:W0:_Z:LE999:LORI:_Z:_Z:ALL:LE:E:C20212"/>
    <n v="0"/>
    <n v="15837.17"/>
    <x v="3"/>
    <x v="0"/>
    <x v="0"/>
  </r>
  <r>
    <s v="SUP.H.B01.AT.S13.E0010.LORI._Z._Z.ALL.LE.E.C"/>
    <x v="4"/>
    <x v="63"/>
    <x v="20"/>
    <x v="5"/>
    <x v="25"/>
    <n v="20500.344400000002"/>
    <s v="H:B01:AT:S13:E0010:LORI:_Z:_Z:ALL:LE:E:C"/>
    <x v="1"/>
    <x v="0"/>
    <s v="AT"/>
    <s v="S13"/>
    <x v="51"/>
    <x v="7"/>
    <s v="_Z"/>
    <s v="_Z"/>
    <s v="ALL"/>
    <s v="LE"/>
    <s v="E"/>
    <s v="C"/>
    <x v="63"/>
    <x v="26"/>
    <n v="20500.344400000002"/>
    <s v="H:B01:AT:S13:E0010:LORI:_Z:_Z:ALL:LE:E:C20211"/>
    <n v="0"/>
    <n v="20500.34"/>
    <x v="4"/>
    <x v="0"/>
    <x v="4"/>
  </r>
  <r>
    <s v="SUP.H.B01.BE.S13.E0010.LORI._Z._Z.ALL.LE.E.C"/>
    <x v="4"/>
    <x v="64"/>
    <x v="20"/>
    <x v="5"/>
    <x v="25"/>
    <n v="104702.56170000001"/>
    <s v="H:B01:BE:S13:E0010:LORI:_Z:_Z:ALL:LE:E:C"/>
    <x v="1"/>
    <x v="0"/>
    <s v="BE"/>
    <s v="S13"/>
    <x v="51"/>
    <x v="7"/>
    <s v="_Z"/>
    <s v="_Z"/>
    <s v="ALL"/>
    <s v="LE"/>
    <s v="E"/>
    <s v="C"/>
    <x v="64"/>
    <x v="26"/>
    <n v="104702.56170000001"/>
    <s v="H:B01:BE:S13:E0010:LORI:_Z:_Z:ALL:LE:E:C20211"/>
    <n v="0"/>
    <n v="104702.56"/>
    <x v="4"/>
    <x v="0"/>
    <x v="4"/>
  </r>
  <r>
    <s v="SUP.H.B01.BG.S13.E0010.LORI._Z._Z.ALL.LE.E.C"/>
    <x v="4"/>
    <x v="65"/>
    <x v="20"/>
    <x v="5"/>
    <x v="25"/>
    <s v="-"/>
    <s v="H:B01:BG:S13:E0010:LORI:_Z:_Z:ALL:LE:E:C"/>
    <x v="1"/>
    <x v="0"/>
    <s v="BG"/>
    <s v="S13"/>
    <x v="51"/>
    <x v="7"/>
    <s v="_Z"/>
    <s v="_Z"/>
    <s v="ALL"/>
    <s v="LE"/>
    <s v="E"/>
    <s v="C"/>
    <x v="65"/>
    <x v="26"/>
    <e v="#N/A"/>
    <s v="H:B01:BG:S13:E0010:LORI:_Z:_Z:ALL:LE:E:C20211"/>
    <n v="0"/>
    <e v="#N/A"/>
    <x v="4"/>
    <x v="0"/>
    <x v="4"/>
  </r>
  <r>
    <s v="SUP.H.B01.HR.S13.E0010.LORI._Z._Z.ALL.LE.E.C"/>
    <x v="4"/>
    <x v="66"/>
    <x v="20"/>
    <x v="5"/>
    <x v="25"/>
    <n v="5068.7759999999998"/>
    <s v="H:B01:HR:S13:E0010:LORI:_Z:_Z:ALL:LE:E:C"/>
    <x v="1"/>
    <x v="0"/>
    <s v="HR"/>
    <s v="S13"/>
    <x v="51"/>
    <x v="7"/>
    <s v="_Z"/>
    <s v="_Z"/>
    <s v="ALL"/>
    <s v="LE"/>
    <s v="E"/>
    <s v="C"/>
    <x v="66"/>
    <x v="26"/>
    <n v="5068.7759999999998"/>
    <s v="H:B01:HR:S13:E0010:LORI:_Z:_Z:ALL:LE:E:C20211"/>
    <n v="0"/>
    <n v="5068.78"/>
    <x v="4"/>
    <x v="0"/>
    <x v="4"/>
  </r>
  <r>
    <s v="SUP.H.B01.CY.S13.E0010.LORI._Z._Z.ALL.LE.E.C"/>
    <x v="4"/>
    <x v="67"/>
    <x v="20"/>
    <x v="5"/>
    <x v="25"/>
    <s v="-"/>
    <s v="H:B01:CY:S13:E0010:LORI:_Z:_Z:ALL:LE:E:C"/>
    <x v="1"/>
    <x v="0"/>
    <s v="CY"/>
    <s v="S13"/>
    <x v="51"/>
    <x v="7"/>
    <s v="_Z"/>
    <s v="_Z"/>
    <s v="ALL"/>
    <s v="LE"/>
    <s v="E"/>
    <s v="C"/>
    <x v="67"/>
    <x v="26"/>
    <e v="#N/A"/>
    <s v="H:B01:CY:S13:E0010:LORI:_Z:_Z:ALL:LE:E:C20211"/>
    <n v="0"/>
    <e v="#N/A"/>
    <x v="4"/>
    <x v="0"/>
    <x v="4"/>
  </r>
  <r>
    <s v="SUP.H.B01.EE.S13.E0010.LORI._Z._Z.ALL.LE.E.C"/>
    <x v="4"/>
    <x v="68"/>
    <x v="20"/>
    <x v="5"/>
    <x v="25"/>
    <n v="1027.1773000000001"/>
    <s v="H:B01:EE:S13:E0010:LORI:_Z:_Z:ALL:LE:E:C"/>
    <x v="1"/>
    <x v="0"/>
    <s v="EE"/>
    <s v="S13"/>
    <x v="51"/>
    <x v="7"/>
    <s v="_Z"/>
    <s v="_Z"/>
    <s v="ALL"/>
    <s v="LE"/>
    <s v="E"/>
    <s v="C"/>
    <x v="68"/>
    <x v="26"/>
    <n v="1027.1773000000001"/>
    <s v="H:B01:EE:S13:E0010:LORI:_Z:_Z:ALL:LE:E:C20211"/>
    <n v="0"/>
    <n v="1027.18"/>
    <x v="4"/>
    <x v="0"/>
    <x v="4"/>
  </r>
  <r>
    <s v="SUP.H.B01.FI.S13.E0010.LORI._Z._Z.ALL.LE.E.C"/>
    <x v="4"/>
    <x v="69"/>
    <x v="20"/>
    <x v="5"/>
    <x v="25"/>
    <n v="30482.513299999999"/>
    <s v="H:B01:FI:S13:E0010:LORI:_Z:_Z:ALL:LE:E:C"/>
    <x v="1"/>
    <x v="0"/>
    <s v="FI"/>
    <s v="S13"/>
    <x v="51"/>
    <x v="7"/>
    <s v="_Z"/>
    <s v="_Z"/>
    <s v="ALL"/>
    <s v="LE"/>
    <s v="E"/>
    <s v="C"/>
    <x v="69"/>
    <x v="26"/>
    <n v="30482.513299999999"/>
    <s v="H:B01:FI:S13:E0010:LORI:_Z:_Z:ALL:LE:E:C20211"/>
    <n v="0"/>
    <n v="30482.51"/>
    <x v="4"/>
    <x v="0"/>
    <x v="4"/>
  </r>
  <r>
    <s v="SUP.H.B01.FR.S13.E0010.LORI._Z._Z.ALL.LE.E.C"/>
    <x v="4"/>
    <x v="70"/>
    <x v="20"/>
    <x v="5"/>
    <x v="25"/>
    <n v="423023.17979999998"/>
    <s v="H:B01:FR:S13:E0010:LORI:_Z:_Z:ALL:LE:E:C"/>
    <x v="1"/>
    <x v="0"/>
    <s v="FR"/>
    <s v="S13"/>
    <x v="51"/>
    <x v="7"/>
    <s v="_Z"/>
    <s v="_Z"/>
    <s v="ALL"/>
    <s v="LE"/>
    <s v="E"/>
    <s v="C"/>
    <x v="70"/>
    <x v="26"/>
    <n v="423023.17979999998"/>
    <s v="H:B01:FR:S13:E0010:LORI:_Z:_Z:ALL:LE:E:C20211"/>
    <n v="0"/>
    <n v="423023.18"/>
    <x v="4"/>
    <x v="0"/>
    <x v="4"/>
  </r>
  <r>
    <s v="SUP.H.B01.DE.S13.E0010.LORI._Z._Z.ALL.LE.E.C"/>
    <x v="4"/>
    <x v="71"/>
    <x v="20"/>
    <x v="5"/>
    <x v="25"/>
    <n v="165610.84640000001"/>
    <s v="H:B01:DE:S13:E0010:LORI:_Z:_Z:ALL:LE:E:C"/>
    <x v="1"/>
    <x v="0"/>
    <s v="DE"/>
    <s v="S13"/>
    <x v="51"/>
    <x v="7"/>
    <s v="_Z"/>
    <s v="_Z"/>
    <s v="ALL"/>
    <s v="LE"/>
    <s v="E"/>
    <s v="C"/>
    <x v="71"/>
    <x v="26"/>
    <n v="165610.84640000001"/>
    <s v="H:B01:DE:S13:E0010:LORI:_Z:_Z:ALL:LE:E:C20211"/>
    <n v="0"/>
    <n v="165610.85"/>
    <x v="4"/>
    <x v="0"/>
    <x v="4"/>
  </r>
  <r>
    <s v="SUP.H.B01.GR.S13.E0010.LORI._Z._Z.ALL.LE.E.C"/>
    <x v="4"/>
    <x v="72"/>
    <x v="20"/>
    <x v="5"/>
    <x v="25"/>
    <s v="-"/>
    <s v="H:B01:GR:S13:E0010:LORI:_Z:_Z:ALL:LE:E:C"/>
    <x v="1"/>
    <x v="0"/>
    <s v="GR"/>
    <s v="S13"/>
    <x v="51"/>
    <x v="7"/>
    <s v="_Z"/>
    <s v="_Z"/>
    <s v="ALL"/>
    <s v="LE"/>
    <s v="E"/>
    <s v="C"/>
    <x v="72"/>
    <x v="26"/>
    <e v="#N/A"/>
    <s v="H:B01:GR:S13:E0010:LORI:_Z:_Z:ALL:LE:E:C20211"/>
    <n v="0"/>
    <e v="#N/A"/>
    <x v="4"/>
    <x v="0"/>
    <x v="4"/>
  </r>
  <r>
    <s v="SUP.H.B01.IE.S13.E0010.LORI._Z._Z.ALL.LE.E.C"/>
    <x v="4"/>
    <x v="73"/>
    <x v="20"/>
    <x v="5"/>
    <x v="25"/>
    <n v="6267.5285999999996"/>
    <s v="H:B01:IE:S13:E0010:LORI:_Z:_Z:ALL:LE:E:C"/>
    <x v="1"/>
    <x v="0"/>
    <s v="IE"/>
    <s v="S13"/>
    <x v="51"/>
    <x v="7"/>
    <s v="_Z"/>
    <s v="_Z"/>
    <s v="ALL"/>
    <s v="LE"/>
    <s v="E"/>
    <s v="C"/>
    <x v="73"/>
    <x v="26"/>
    <n v="6267.5285999999996"/>
    <s v="H:B01:IE:S13:E0010:LORI:_Z:_Z:ALL:LE:E:C20211"/>
    <n v="0"/>
    <n v="6267.53"/>
    <x v="4"/>
    <x v="0"/>
    <x v="4"/>
  </r>
  <r>
    <s v="SUP.H.B01.IT.S13.E0010.LORI._Z._Z.ALL.LE.E.C"/>
    <x v="4"/>
    <x v="74"/>
    <x v="20"/>
    <x v="5"/>
    <x v="25"/>
    <n v="156637.79629999999"/>
    <s v="H:B01:IT:S13:E0010:LORI:_Z:_Z:ALL:LE:E:C"/>
    <x v="1"/>
    <x v="0"/>
    <s v="IT"/>
    <s v="S13"/>
    <x v="51"/>
    <x v="7"/>
    <s v="_Z"/>
    <s v="_Z"/>
    <s v="ALL"/>
    <s v="LE"/>
    <s v="E"/>
    <s v="C"/>
    <x v="74"/>
    <x v="26"/>
    <n v="156637.79629999999"/>
    <s v="H:B01:IT:S13:E0010:LORI:_Z:_Z:ALL:LE:E:C20211"/>
    <n v="0"/>
    <n v="156637.79999999999"/>
    <x v="4"/>
    <x v="0"/>
    <x v="4"/>
  </r>
  <r>
    <s v="SUP.H.B01.LV.S13.E0010.LORI._Z._Z.ALL.LE.E.C"/>
    <x v="4"/>
    <x v="75"/>
    <x v="20"/>
    <x v="5"/>
    <x v="25"/>
    <n v="1190.6628000000001"/>
    <s v="H:B01:LV:S13:E0010:LORI:_Z:_Z:ALL:LE:E:C"/>
    <x v="1"/>
    <x v="0"/>
    <s v="LV"/>
    <s v="S13"/>
    <x v="51"/>
    <x v="7"/>
    <s v="_Z"/>
    <s v="_Z"/>
    <s v="ALL"/>
    <s v="LE"/>
    <s v="E"/>
    <s v="C"/>
    <x v="75"/>
    <x v="26"/>
    <n v="1190.6628000000001"/>
    <s v="H:B01:LV:S13:E0010:LORI:_Z:_Z:ALL:LE:E:C20211"/>
    <n v="0"/>
    <n v="1190.6600000000001"/>
    <x v="4"/>
    <x v="0"/>
    <x v="4"/>
  </r>
  <r>
    <s v="SUP.H.B01.LT.S13.E0010.LORI._Z._Z.ALL.LE.E.C"/>
    <x v="4"/>
    <x v="76"/>
    <x v="20"/>
    <x v="5"/>
    <x v="25"/>
    <n v="2602.8526000000002"/>
    <s v="H:B01:LT:S13:E0010:LORI:_Z:_Z:ALL:LE:E:C"/>
    <x v="1"/>
    <x v="0"/>
    <s v="LT"/>
    <s v="S13"/>
    <x v="51"/>
    <x v="7"/>
    <s v="_Z"/>
    <s v="_Z"/>
    <s v="ALL"/>
    <s v="LE"/>
    <s v="E"/>
    <s v="C"/>
    <x v="76"/>
    <x v="26"/>
    <n v="2602.8526000000002"/>
    <s v="H:B01:LT:S13:E0010:LORI:_Z:_Z:ALL:LE:E:C20211"/>
    <n v="0"/>
    <n v="2602.85"/>
    <x v="4"/>
    <x v="0"/>
    <x v="4"/>
  </r>
  <r>
    <s v="SUP.H.B01.LU.S13.E0010.LORI._Z._Z.ALL.LE.E.C"/>
    <x v="4"/>
    <x v="77"/>
    <x v="20"/>
    <x v="5"/>
    <x v="25"/>
    <n v="11915.191500000001"/>
    <s v="H:B01:LU:S13:E0010:LORI:_Z:_Z:ALL:LE:E:C"/>
    <x v="1"/>
    <x v="0"/>
    <s v="LU"/>
    <s v="S13"/>
    <x v="51"/>
    <x v="7"/>
    <s v="_Z"/>
    <s v="_Z"/>
    <s v="ALL"/>
    <s v="LE"/>
    <s v="E"/>
    <s v="C"/>
    <x v="77"/>
    <x v="26"/>
    <n v="11915.191500000001"/>
    <s v="H:B01:LU:S13:E0010:LORI:_Z:_Z:ALL:LE:E:C20211"/>
    <n v="0"/>
    <n v="11915.19"/>
    <x v="4"/>
    <x v="0"/>
    <x v="4"/>
  </r>
  <r>
    <s v="SUP.H.B01.MT.S13.E0010.LORI._Z._Z.ALL.LE.E.C"/>
    <x v="4"/>
    <x v="78"/>
    <x v="20"/>
    <x v="5"/>
    <x v="25"/>
    <n v="19.718599999999999"/>
    <s v="H:B01:MT:S13:E0010:LORI:_Z:_Z:ALL:LE:E:C"/>
    <x v="1"/>
    <x v="0"/>
    <s v="MT"/>
    <s v="S13"/>
    <x v="51"/>
    <x v="7"/>
    <s v="_Z"/>
    <s v="_Z"/>
    <s v="ALL"/>
    <s v="LE"/>
    <s v="E"/>
    <s v="C"/>
    <x v="78"/>
    <x v="26"/>
    <n v="19.718599999999999"/>
    <s v="H:B01:MT:S13:E0010:LORI:_Z:_Z:ALL:LE:E:C20211"/>
    <n v="0"/>
    <n v="19.72"/>
    <x v="4"/>
    <x v="0"/>
    <x v="4"/>
  </r>
  <r>
    <s v="SUP.H.B01.NL.S13.E0010.LORI._Z._Z.ALL.LE.E.C"/>
    <x v="4"/>
    <x v="79"/>
    <x v="20"/>
    <x v="5"/>
    <x v="25"/>
    <n v="172073.0576"/>
    <s v="H:B01:NL:S13:E0010:LORI:_Z:_Z:ALL:LE:E:C"/>
    <x v="1"/>
    <x v="0"/>
    <s v="NL"/>
    <s v="S13"/>
    <x v="51"/>
    <x v="7"/>
    <s v="_Z"/>
    <s v="_Z"/>
    <s v="ALL"/>
    <s v="LE"/>
    <s v="E"/>
    <s v="C"/>
    <x v="79"/>
    <x v="26"/>
    <n v="172073.0576"/>
    <s v="H:B01:NL:S13:E0010:LORI:_Z:_Z:ALL:LE:E:C20211"/>
    <n v="0"/>
    <n v="172073.06"/>
    <x v="4"/>
    <x v="0"/>
    <x v="4"/>
  </r>
  <r>
    <s v="SUP.H.B01.E10.S13.E0010.LORI._Z._Z.ALL.LE.E.C"/>
    <x v="4"/>
    <x v="80"/>
    <x v="20"/>
    <x v="5"/>
    <x v="25"/>
    <n v="22328.4591"/>
    <s v="H:B01:E10:S13:E0010:LORI:_Z:_Z:ALL:LE:E:C"/>
    <x v="1"/>
    <x v="0"/>
    <s v="E10"/>
    <s v="S13"/>
    <x v="51"/>
    <x v="7"/>
    <s v="_Z"/>
    <s v="_Z"/>
    <s v="ALL"/>
    <s v="LE"/>
    <s v="E"/>
    <s v="C"/>
    <x v="80"/>
    <x v="26"/>
    <n v="22328.4591"/>
    <s v="H:B01:E10:S13:E0010:LORI:_Z:_Z:ALL:LE:E:C20211"/>
    <n v="0"/>
    <n v="22328.46"/>
    <x v="4"/>
    <x v="0"/>
    <x v="4"/>
  </r>
  <r>
    <s v="SUP.H.B01.G00.S13.E0010.LORI._Z._Z.ALL.LE.E.C"/>
    <x v="4"/>
    <x v="81"/>
    <x v="20"/>
    <x v="5"/>
    <x v="25"/>
    <n v="69866.625"/>
    <s v="H:B01:G00:S13:E0010:LORI:_Z:_Z:ALL:LE:E:C"/>
    <x v="1"/>
    <x v="0"/>
    <s v="G00"/>
    <s v="S13"/>
    <x v="51"/>
    <x v="7"/>
    <s v="_Z"/>
    <s v="_Z"/>
    <s v="ALL"/>
    <s v="LE"/>
    <s v="E"/>
    <s v="C"/>
    <x v="81"/>
    <x v="26"/>
    <n v="69866.625"/>
    <s v="H:B01:G00:S13:E0010:LORI:_Z:_Z:ALL:LE:E:C20211"/>
    <n v="0"/>
    <n v="69866.63"/>
    <x v="4"/>
    <x v="0"/>
    <x v="4"/>
  </r>
  <r>
    <s v="SUP.H.B01.PT.S13.E0010.LORI._Z._Z.ALL.LE.E.C"/>
    <x v="4"/>
    <x v="82"/>
    <x v="20"/>
    <x v="5"/>
    <x v="25"/>
    <n v="19031.421399999999"/>
    <s v="H:B01:PT:S13:E0010:LORI:_Z:_Z:ALL:LE:E:C"/>
    <x v="1"/>
    <x v="0"/>
    <s v="PT"/>
    <s v="S13"/>
    <x v="51"/>
    <x v="7"/>
    <s v="_Z"/>
    <s v="_Z"/>
    <s v="ALL"/>
    <s v="LE"/>
    <s v="E"/>
    <s v="C"/>
    <x v="82"/>
    <x v="26"/>
    <n v="19031.421399999999"/>
    <s v="H:B01:PT:S13:E0010:LORI:_Z:_Z:ALL:LE:E:C20211"/>
    <n v="0"/>
    <n v="19031.419999999998"/>
    <x v="4"/>
    <x v="0"/>
    <x v="4"/>
  </r>
  <r>
    <s v="SUP.H.B01.W1.S13.E0010.LORI._Z._Z.ALL.LE.E.C"/>
    <x v="4"/>
    <x v="83"/>
    <x v="20"/>
    <x v="5"/>
    <x v="25"/>
    <n v="269147.31310000003"/>
    <s v="H:B01:W1:S13:E0010:LORI:_Z:_Z:ALL:LE:E:C"/>
    <x v="1"/>
    <x v="0"/>
    <s v="W1"/>
    <s v="S13"/>
    <x v="51"/>
    <x v="7"/>
    <s v="_Z"/>
    <s v="_Z"/>
    <s v="ALL"/>
    <s v="LE"/>
    <s v="E"/>
    <s v="C"/>
    <x v="83"/>
    <x v="26"/>
    <n v="269147.31310000003"/>
    <s v="H:B01:W1:S13:E0010:LORI:_Z:_Z:ALL:LE:E:C20211"/>
    <n v="0"/>
    <n v="269147.31"/>
    <x v="4"/>
    <x v="0"/>
    <x v="4"/>
  </r>
  <r>
    <s v="SUP.H.B01.SK.S13.E0010.LORI._Z._Z.ALL.LE.E.C"/>
    <x v="4"/>
    <x v="84"/>
    <x v="20"/>
    <x v="5"/>
    <x v="25"/>
    <n v="9795.2157999999999"/>
    <s v="H:B01:SK:S13:E0010:LORI:_Z:_Z:ALL:LE:E:C"/>
    <x v="1"/>
    <x v="0"/>
    <s v="SK"/>
    <s v="S13"/>
    <x v="51"/>
    <x v="7"/>
    <s v="_Z"/>
    <s v="_Z"/>
    <s v="ALL"/>
    <s v="LE"/>
    <s v="E"/>
    <s v="C"/>
    <x v="84"/>
    <x v="26"/>
    <n v="9795.2157999999999"/>
    <s v="H:B01:SK:S13:E0010:LORI:_Z:_Z:ALL:LE:E:C20211"/>
    <n v="0"/>
    <n v="9795.2199999999993"/>
    <x v="4"/>
    <x v="0"/>
    <x v="4"/>
  </r>
  <r>
    <s v="SUP.H.B01.SI.S13.E0010.LORI._Z._Z.ALL.LE.E.C"/>
    <x v="4"/>
    <x v="85"/>
    <x v="20"/>
    <x v="5"/>
    <x v="25"/>
    <n v="2363.9434000000001"/>
    <s v="H:B01:SI:S13:E0010:LORI:_Z:_Z:ALL:LE:E:C"/>
    <x v="1"/>
    <x v="0"/>
    <s v="SI"/>
    <s v="S13"/>
    <x v="51"/>
    <x v="7"/>
    <s v="_Z"/>
    <s v="_Z"/>
    <s v="ALL"/>
    <s v="LE"/>
    <s v="E"/>
    <s v="C"/>
    <x v="85"/>
    <x v="26"/>
    <n v="2363.9434000000001"/>
    <s v="H:B01:SI:S13:E0010:LORI:_Z:_Z:ALL:LE:E:C20211"/>
    <n v="0"/>
    <n v="2363.94"/>
    <x v="4"/>
    <x v="0"/>
    <x v="4"/>
  </r>
  <r>
    <s v="SUP.H.B01.ES.S13.E0010.LORI._Z._Z.ALL.LE.E.C"/>
    <x v="4"/>
    <x v="86"/>
    <x v="20"/>
    <x v="5"/>
    <x v="25"/>
    <n v="260575.24919999999"/>
    <s v="H:B01:ES:S13:E0010:LORI:_Z:_Z:ALL:LE:E:C"/>
    <x v="1"/>
    <x v="0"/>
    <s v="ES"/>
    <s v="S13"/>
    <x v="51"/>
    <x v="7"/>
    <s v="_Z"/>
    <s v="_Z"/>
    <s v="ALL"/>
    <s v="LE"/>
    <s v="E"/>
    <s v="C"/>
    <x v="86"/>
    <x v="26"/>
    <n v="260575.24919999999"/>
    <s v="H:B01:ES:S13:E0010:LORI:_Z:_Z:ALL:LE:E:C20211"/>
    <n v="0"/>
    <n v="260575.25"/>
    <x v="4"/>
    <x v="0"/>
    <x v="4"/>
  </r>
  <r>
    <s v="SUP.H.B01.W0.S13.E0010.LORI._Z._Z.ALL.LE.E.C"/>
    <x v="4"/>
    <x v="87"/>
    <x v="20"/>
    <x v="5"/>
    <x v="25"/>
    <n v="1794301.8681999999"/>
    <s v="H:B01:W0:S13:E0010:LORI:_Z:_Z:ALL:LE:E:C"/>
    <x v="1"/>
    <x v="0"/>
    <s v="W0"/>
    <s v="S13"/>
    <x v="51"/>
    <x v="7"/>
    <s v="_Z"/>
    <s v="_Z"/>
    <s v="ALL"/>
    <s v="LE"/>
    <s v="E"/>
    <s v="C"/>
    <x v="87"/>
    <x v="26"/>
    <n v="1794301.8681999999"/>
    <s v="H:B01:W0:S13:E0010:LORI:_Z:_Z:ALL:LE:E:C20211"/>
    <n v="0"/>
    <n v="1794301.87"/>
    <x v="4"/>
    <x v="0"/>
    <x v="4"/>
  </r>
  <r>
    <s v="SUP.H.B01._X.S13.E0010.LORI._Z._Z.ALL.LE.E.C"/>
    <x v="4"/>
    <x v="88"/>
    <x v="20"/>
    <x v="5"/>
    <x v="25"/>
    <n v="38010.919300000001"/>
    <s v="H:B01:_X:S13:E0010:LORI:_Z:_Z:ALL:LE:E:C"/>
    <x v="1"/>
    <x v="0"/>
    <s v="_X"/>
    <s v="S13"/>
    <x v="51"/>
    <x v="7"/>
    <s v="_Z"/>
    <s v="_Z"/>
    <s v="ALL"/>
    <s v="LE"/>
    <s v="E"/>
    <s v="C"/>
    <x v="88"/>
    <x v="26"/>
    <n v="38010.919300000001"/>
    <s v="H:B01:_X:S13:E0010:LORI:_Z:_Z:ALL:LE:E:C20211"/>
    <n v="0"/>
    <n v="38010.92"/>
    <x v="4"/>
    <x v="0"/>
    <x v="4"/>
  </r>
  <r>
    <s v="SUP.Q.B01.W0._Z.O1100.LORI._Z._Z.ALL.LE.E.C"/>
    <x v="5"/>
    <x v="89"/>
    <x v="20"/>
    <x v="5"/>
    <x v="0"/>
    <n v="821.77459999999996"/>
    <s v="Q:B01:W0:_Z:O1100:LORI:_Z:_Z:ALL:LE:E:C"/>
    <x v="0"/>
    <x v="0"/>
    <s v="W0"/>
    <s v="_Z"/>
    <x v="52"/>
    <x v="7"/>
    <s v="_Z"/>
    <s v="_Z"/>
    <s v="ALL"/>
    <s v="LE"/>
    <s v="E"/>
    <s v="C"/>
    <x v="89"/>
    <x v="0"/>
    <n v="821.77459999999996"/>
    <s v="Q:B01:W0:_Z:O1100:LORI:_Z:_Z:ALL:LE:E:C20212"/>
    <n v="0"/>
    <n v="821.77"/>
    <x v="5"/>
    <x v="0"/>
    <x v="0"/>
  </r>
  <r>
    <s v="SUP.Q.B01.W0._Z.I4008.LORI._Z._Z._Z._Z.PCT.C"/>
    <x v="5"/>
    <x v="90"/>
    <x v="20"/>
    <x v="5"/>
    <x v="0"/>
    <n v="15.59"/>
    <s v="Q:B01:W0:_Z:I4008:LORI:_Z:_Z:_Z:_Z:PCT:C"/>
    <x v="0"/>
    <x v="0"/>
    <s v="W0"/>
    <s v="_Z"/>
    <x v="53"/>
    <x v="7"/>
    <s v="_Z"/>
    <s v="_Z"/>
    <s v="_Z"/>
    <s v="_Z"/>
    <s v="PCT"/>
    <s v="C"/>
    <x v="90"/>
    <x v="0"/>
    <n v="0.15590000000000001"/>
    <s v="Q:B01:W0:_Z:I4008:LORI:_Z:_Z:_Z:_Z:PCT:C20212"/>
    <n v="0"/>
    <n v="15.59"/>
    <x v="5"/>
    <x v="0"/>
    <x v="0"/>
  </r>
  <r>
    <s v="SUP.Q.B01.W0._Z.O1000.LORI._Z._Z.ALL.LE.E.C"/>
    <x v="5"/>
    <x v="91"/>
    <x v="20"/>
    <x v="5"/>
    <x v="0"/>
    <n v="881.91459999999995"/>
    <s v="Q:B01:W0:_Z:O1000:LORI:_Z:_Z:ALL:LE:E:C"/>
    <x v="0"/>
    <x v="0"/>
    <s v="W0"/>
    <s v="_Z"/>
    <x v="54"/>
    <x v="7"/>
    <s v="_Z"/>
    <s v="_Z"/>
    <s v="ALL"/>
    <s v="LE"/>
    <s v="E"/>
    <s v="C"/>
    <x v="91"/>
    <x v="0"/>
    <n v="881.91459999999995"/>
    <s v="Q:B01:W0:_Z:O1000:LORI:_Z:_Z:ALL:LE:E:C20212"/>
    <n v="0"/>
    <n v="881.91"/>
    <x v="5"/>
    <x v="0"/>
    <x v="0"/>
  </r>
  <r>
    <s v="SUP.Q.B01.W0._Z.I4002.LORI._Z._Z._Z._Z.PCT.C"/>
    <x v="5"/>
    <x v="92"/>
    <x v="20"/>
    <x v="5"/>
    <x v="0"/>
    <n v="16.73"/>
    <s v="Q:B01:W0:_Z:I4002:LORI:_Z:_Z:_Z:_Z:PCT:C"/>
    <x v="0"/>
    <x v="0"/>
    <s v="W0"/>
    <s v="_Z"/>
    <x v="55"/>
    <x v="7"/>
    <s v="_Z"/>
    <s v="_Z"/>
    <s v="_Z"/>
    <s v="_Z"/>
    <s v="PCT"/>
    <s v="C"/>
    <x v="92"/>
    <x v="0"/>
    <n v="0.1673"/>
    <s v="Q:B01:W0:_Z:I4002:LORI:_Z:_Z:_Z:_Z:PCT:C20212"/>
    <n v="0"/>
    <n v="16.73"/>
    <x v="5"/>
    <x v="0"/>
    <x v="0"/>
  </r>
  <r>
    <s v="SUP.Q.B01.W0._Z.O0000.LORI._Z._Z.ALL.LE.E.C"/>
    <x v="5"/>
    <x v="93"/>
    <x v="20"/>
    <x v="5"/>
    <x v="0"/>
    <n v="1011.7844"/>
    <s v="Q:B01:W0:_Z:O0000:LORI:_Z:_Z:ALL:LE:E:C"/>
    <x v="0"/>
    <x v="0"/>
    <s v="W0"/>
    <s v="_Z"/>
    <x v="56"/>
    <x v="7"/>
    <s v="_Z"/>
    <s v="_Z"/>
    <s v="ALL"/>
    <s v="LE"/>
    <s v="E"/>
    <s v="C"/>
    <x v="93"/>
    <x v="0"/>
    <n v="1011.7844"/>
    <s v="Q:B01:W0:_Z:O0000:LORI:_Z:_Z:ALL:LE:E:C20212"/>
    <n v="0"/>
    <n v="1011.78"/>
    <x v="5"/>
    <x v="0"/>
    <x v="0"/>
  </r>
  <r>
    <s v="SUP.Q.B01.W0._Z.I4001.LORI._Z._Z._Z._Z.PCT.C"/>
    <x v="5"/>
    <x v="94"/>
    <x v="20"/>
    <x v="5"/>
    <x v="0"/>
    <n v="19.190000000000001"/>
    <s v="Q:B01:W0:_Z:I4001:LORI:_Z:_Z:_Z:_Z:PCT:C"/>
    <x v="0"/>
    <x v="0"/>
    <s v="W0"/>
    <s v="_Z"/>
    <x v="57"/>
    <x v="7"/>
    <s v="_Z"/>
    <s v="_Z"/>
    <s v="_Z"/>
    <s v="_Z"/>
    <s v="PCT"/>
    <s v="C"/>
    <x v="94"/>
    <x v="0"/>
    <n v="0.19190000000000002"/>
    <s v="Q:B01:W0:_Z:I4001:LORI:_Z:_Z:_Z:_Z:PCT:C20212"/>
    <n v="0"/>
    <n v="19.190000000000001"/>
    <x v="5"/>
    <x v="0"/>
    <x v="0"/>
  </r>
  <r>
    <s v="SUP.Q.B01.W0._Z.E0000.LORI._Z._Z.ALL.LE.E.C"/>
    <x v="5"/>
    <x v="95"/>
    <x v="20"/>
    <x v="5"/>
    <x v="0"/>
    <n v="5271.8867"/>
    <s v="Q:B01:W0:_Z:E0000:LORI:_Z:_Z:ALL:LE:E:C"/>
    <x v="0"/>
    <x v="0"/>
    <s v="W0"/>
    <s v="_Z"/>
    <x v="58"/>
    <x v="7"/>
    <s v="_Z"/>
    <s v="_Z"/>
    <s v="ALL"/>
    <s v="LE"/>
    <s v="E"/>
    <s v="C"/>
    <x v="95"/>
    <x v="0"/>
    <n v="5271.8867"/>
    <s v="Q:B01:W0:_Z:E0000:LORI:_Z:_Z:ALL:LE:E:C20212"/>
    <n v="0"/>
    <n v="5271.89"/>
    <x v="5"/>
    <x v="0"/>
    <x v="0"/>
  </r>
  <r>
    <s v="SUP.Q.B01.W0._Z.MSV41.LORI._Z._Z.ALL.LE.E.C"/>
    <x v="6"/>
    <x v="96"/>
    <x v="20"/>
    <x v="5"/>
    <x v="0"/>
    <n v="11.0215"/>
    <s v="Q:B01:W0:_Z:MSV41:LORI:_Z:_Z:ALL:LE:E:C"/>
    <x v="0"/>
    <x v="0"/>
    <s v="W0"/>
    <s v="_Z"/>
    <x v="59"/>
    <x v="7"/>
    <s v="_Z"/>
    <s v="_Z"/>
    <s v="ALL"/>
    <s v="LE"/>
    <s v="E"/>
    <s v="C"/>
    <x v="96"/>
    <x v="0"/>
    <n v="11.0215"/>
    <s v="Q:B01:W0:_Z:MSV41:LORI:_Z:_Z:ALL:LE:E:C20212"/>
    <n v="0"/>
    <n v="11.02"/>
    <x v="6"/>
    <x v="0"/>
    <x v="0"/>
  </r>
  <r>
    <s v="SUP.Q.B01.W0._Z.MSV42.LORI._Z._Z.ALL.LE.E.C"/>
    <x v="6"/>
    <x v="97"/>
    <x v="20"/>
    <x v="5"/>
    <x v="0"/>
    <n v="-1692.6551999999999"/>
    <s v="Q:B01:W0:_Z:MSV42:LORI:_Z:_Z:ALL:LE:E:C"/>
    <x v="0"/>
    <x v="0"/>
    <s v="W0"/>
    <s v="_Z"/>
    <x v="60"/>
    <x v="7"/>
    <s v="_Z"/>
    <s v="_Z"/>
    <s v="ALL"/>
    <s v="LE"/>
    <s v="E"/>
    <s v="C"/>
    <x v="97"/>
    <x v="0"/>
    <n v="-1692.6551999999999"/>
    <s v="Q:B01:W0:_Z:MSV42:LORI:_Z:_Z:ALL:LE:E:C20212"/>
    <n v="0"/>
    <n v="-1692.66"/>
    <x v="6"/>
    <x v="0"/>
    <x v="0"/>
  </r>
  <r>
    <s v="SUP.Q.B01.W0._Z.MSV34.LORI._Z._Z.ALL.LE.E.C"/>
    <x v="6"/>
    <x v="98"/>
    <x v="20"/>
    <x v="5"/>
    <x v="0"/>
    <n v="444.39830000000001"/>
    <s v="Q:B01:W0:_Z:MSV34:LORI:_Z:_Z:ALL:LE:E:C"/>
    <x v="0"/>
    <x v="0"/>
    <s v="W0"/>
    <s v="_Z"/>
    <x v="62"/>
    <x v="7"/>
    <s v="_Z"/>
    <s v="_Z"/>
    <s v="ALL"/>
    <s v="LE"/>
    <s v="E"/>
    <s v="C"/>
    <x v="99"/>
    <x v="0"/>
    <n v="444.39830000000001"/>
    <s v="Q:B01:W0:_Z:MSV34:LORI:_Z:_Z:ALL:LE:E:C20212"/>
    <n v="0"/>
    <n v="444.4"/>
    <x v="6"/>
    <x v="0"/>
    <x v="0"/>
  </r>
  <r>
    <s v="SUP.Q.B01.W0._Z.MSV36.LORI._Z._Z.ALL.LE.E.C"/>
    <x v="6"/>
    <x v="99"/>
    <x v="20"/>
    <x v="5"/>
    <x v="0"/>
    <n v="1205.3433"/>
    <s v="Q:B01:W0:_Z:MSV36:LORI:_Z:_Z:ALL:LE:E:C"/>
    <x v="0"/>
    <x v="0"/>
    <s v="W0"/>
    <s v="_Z"/>
    <x v="63"/>
    <x v="7"/>
    <s v="_Z"/>
    <s v="_Z"/>
    <s v="ALL"/>
    <s v="LE"/>
    <s v="E"/>
    <s v="C"/>
    <x v="100"/>
    <x v="0"/>
    <n v="1205.3433"/>
    <s v="Q:B01:W0:_Z:MSV36:LORI:_Z:_Z:ALL:LE:E:C20212"/>
    <n v="0"/>
    <n v="1205.3399999999999"/>
    <x v="6"/>
    <x v="0"/>
    <x v="0"/>
  </r>
  <r>
    <s v="SUP.Q.B01.W0._Z.MSV33.LORI._Z._Z.ALL.LE.E.C"/>
    <x v="6"/>
    <x v="100"/>
    <x v="20"/>
    <x v="5"/>
    <x v="0"/>
    <n v="13927.797399999999"/>
    <s v="Q:B01:W0:_Z:MSV33:LORI:_Z:_Z:ALL:LE:E:C"/>
    <x v="0"/>
    <x v="0"/>
    <s v="W0"/>
    <s v="_Z"/>
    <x v="64"/>
    <x v="7"/>
    <s v="_Z"/>
    <s v="_Z"/>
    <s v="ALL"/>
    <s v="LE"/>
    <s v="E"/>
    <s v="C"/>
    <x v="101"/>
    <x v="0"/>
    <n v="13927.797399999999"/>
    <s v="Q:B01:W0:_Z:MSV33:LORI:_Z:_Z:ALL:LE:E:C20212"/>
    <n v="0"/>
    <n v="13927.8"/>
    <x v="6"/>
    <x v="0"/>
    <x v="0"/>
  </r>
  <r>
    <s v="SUP.Q.B01.W0._Z.MSV40.LORI._Z._Z.ALL.LE.E.C"/>
    <x v="6"/>
    <x v="101"/>
    <x v="20"/>
    <x v="5"/>
    <x v="0"/>
    <n v="19.220500000000001"/>
    <s v="Q:B01:W0:_Z:MSV40:LORI:_Z:_Z:ALL:LE:E:C"/>
    <x v="0"/>
    <x v="0"/>
    <s v="W0"/>
    <s v="_Z"/>
    <x v="65"/>
    <x v="7"/>
    <s v="_Z"/>
    <s v="_Z"/>
    <s v="ALL"/>
    <s v="LE"/>
    <s v="E"/>
    <s v="C"/>
    <x v="102"/>
    <x v="0"/>
    <n v="19.220500000000001"/>
    <s v="Q:B01:W0:_Z:MSV40:LORI:_Z:_Z:ALL:LE:E:C20212"/>
    <n v="0"/>
    <n v="19.22"/>
    <x v="6"/>
    <x v="0"/>
    <x v="0"/>
  </r>
  <r>
    <s v="SUP.Q.B01.W0._Z.MSV35.LORI._Z._Z.ALL.LE.E.C"/>
    <x v="6"/>
    <x v="102"/>
    <x v="20"/>
    <x v="5"/>
    <x v="0"/>
    <n v="1010.2187"/>
    <s v="Q:B01:W0:_Z:MSV35:LORI:_Z:_Z:ALL:LE:E:C"/>
    <x v="0"/>
    <x v="0"/>
    <s v="W0"/>
    <s v="_Z"/>
    <x v="66"/>
    <x v="7"/>
    <s v="_Z"/>
    <s v="_Z"/>
    <s v="ALL"/>
    <s v="LE"/>
    <s v="E"/>
    <s v="C"/>
    <x v="103"/>
    <x v="0"/>
    <n v="1010.2187"/>
    <s v="Q:B01:W0:_Z:MSV35:LORI:_Z:_Z:ALL:LE:E:C20212"/>
    <n v="0"/>
    <n v="1010.22"/>
    <x v="6"/>
    <x v="0"/>
    <x v="0"/>
  </r>
  <r>
    <s v="SUP.Q.B01.W0._Z.MSV38.LORI._Z._Z.ALL.LE.E.C"/>
    <x v="6"/>
    <x v="103"/>
    <x v="20"/>
    <x v="5"/>
    <x v="0"/>
    <n v="-104.1801"/>
    <s v="Q:B01:W0:_Z:MSV38:LORI:_Z:_Z:ALL:LE:E:C"/>
    <x v="0"/>
    <x v="0"/>
    <s v="W0"/>
    <s v="_Z"/>
    <x v="67"/>
    <x v="7"/>
    <s v="_Z"/>
    <s v="_Z"/>
    <s v="ALL"/>
    <s v="LE"/>
    <s v="E"/>
    <s v="C"/>
    <x v="104"/>
    <x v="0"/>
    <n v="-104.1801"/>
    <s v="Q:B01:W0:_Z:MSV38:LORI:_Z:_Z:ALL:LE:E:C20212"/>
    <n v="0"/>
    <n v="-104.18"/>
    <x v="6"/>
    <x v="0"/>
    <x v="0"/>
  </r>
  <r>
    <s v="SUP.Q.B01.W0._Z.MSV39.LORI._Z._Z.ALL.LE.E.C"/>
    <x v="6"/>
    <x v="104"/>
    <x v="20"/>
    <x v="5"/>
    <x v="0"/>
    <n v="-95.009399999999999"/>
    <s v="Q:B01:W0:_Z:MSV39:LORI:_Z:_Z:ALL:LE:E:C"/>
    <x v="0"/>
    <x v="0"/>
    <s v="W0"/>
    <s v="_Z"/>
    <x v="68"/>
    <x v="7"/>
    <s v="_Z"/>
    <s v="_Z"/>
    <s v="ALL"/>
    <s v="LE"/>
    <s v="E"/>
    <s v="C"/>
    <x v="105"/>
    <x v="0"/>
    <n v="-95.009399999999999"/>
    <s v="Q:B01:W0:_Z:MSV39:LORI:_Z:_Z:ALL:LE:E:C20212"/>
    <n v="0"/>
    <n v="-95.01"/>
    <x v="6"/>
    <x v="0"/>
    <x v="0"/>
  </r>
  <r>
    <s v="SUP.Q.B01.W0._Z.MSV31.LORI._Z._Z.ALL.LE.E.C"/>
    <x v="6"/>
    <x v="105"/>
    <x v="20"/>
    <x v="5"/>
    <x v="0"/>
    <n v="14925.3444"/>
    <s v="Q:B01:W0:_Z:MSV31:LORI:_Z:_Z:ALL:LE:E:C"/>
    <x v="0"/>
    <x v="0"/>
    <s v="W0"/>
    <s v="_Z"/>
    <x v="69"/>
    <x v="7"/>
    <s v="_Z"/>
    <s v="_Z"/>
    <s v="ALL"/>
    <s v="LE"/>
    <s v="E"/>
    <s v="C"/>
    <x v="106"/>
    <x v="0"/>
    <n v="14925.3444"/>
    <s v="Q:B01:W0:_Z:MSV31:LORI:_Z:_Z:ALL:LE:E:C20212"/>
    <n v="0"/>
    <n v="14925.34"/>
    <x v="6"/>
    <x v="0"/>
    <x v="0"/>
  </r>
  <r>
    <s v="SUP.Q.B01.W0._Z.KSV12.LORI._Z._Z._Z._Z.PCT.C"/>
    <x v="6"/>
    <x v="106"/>
    <x v="20"/>
    <x v="5"/>
    <x v="0"/>
    <n v="5.84"/>
    <s v="Q:B01:W0:_Z:KSV12:LORI:_Z:_Z:_Z:_Z:PCT:C"/>
    <x v="0"/>
    <x v="0"/>
    <s v="W0"/>
    <s v="_Z"/>
    <x v="70"/>
    <x v="7"/>
    <s v="_Z"/>
    <s v="_Z"/>
    <s v="_Z"/>
    <s v="_Z"/>
    <s v="PCT"/>
    <s v="C"/>
    <x v="107"/>
    <x v="0"/>
    <n v="5.8400000000000001E-2"/>
    <s v="Q:B01:W0:_Z:KSV12:LORI:_Z:_Z:_Z:_Z:PCT:C20212"/>
    <n v="0"/>
    <n v="5.84"/>
    <x v="6"/>
    <x v="0"/>
    <x v="0"/>
  </r>
  <r>
    <s v="SUP.Q.B01.W0._Z.KSV13.LORI._Z._Z._Z._Z.PCT.C"/>
    <x v="6"/>
    <x v="107"/>
    <x v="20"/>
    <x v="5"/>
    <x v="0"/>
    <n v="5.9499999999999993"/>
    <s v="Q:B01:W0:_Z:KSV13:LORI:_Z:_Z:_Z:_Z:PCT:C"/>
    <x v="0"/>
    <x v="0"/>
    <s v="W0"/>
    <s v="_Z"/>
    <x v="71"/>
    <x v="7"/>
    <s v="_Z"/>
    <s v="_Z"/>
    <s v="_Z"/>
    <s v="_Z"/>
    <s v="PCT"/>
    <s v="C"/>
    <x v="108"/>
    <x v="0"/>
    <n v="5.949999999999999E-2"/>
    <s v="Q:B01:W0:_Z:KSV13:LORI:_Z:_Z:_Z:_Z:PCT:C20212"/>
    <n v="0"/>
    <n v="5.95"/>
    <x v="6"/>
    <x v="0"/>
    <x v="0"/>
  </r>
  <r>
    <s v="SUP.Q.B01.W0._Z.NSV12.LORI._Z._Z.ALL.LE.E.C"/>
    <x v="6"/>
    <x v="108"/>
    <x v="20"/>
    <x v="5"/>
    <x v="0"/>
    <n v="866.03899999999999"/>
    <s v="Q:B01:W0:_Z:NSV12:LORI:_Z:_Z:ALL:LE:E:C"/>
    <x v="0"/>
    <x v="0"/>
    <s v="W0"/>
    <s v="_Z"/>
    <x v="72"/>
    <x v="7"/>
    <s v="_Z"/>
    <s v="_Z"/>
    <s v="ALL"/>
    <s v="LE"/>
    <s v="E"/>
    <s v="C"/>
    <x v="109"/>
    <x v="0"/>
    <n v="866.03899999999999"/>
    <s v="Q:B01:W0:_Z:NSV12:LORI:_Z:_Z:ALL:LE:E:C20212"/>
    <n v="0"/>
    <n v="866.04"/>
    <x v="6"/>
    <x v="0"/>
    <x v="0"/>
  </r>
  <r>
    <s v="SUP.Q.B01.W0._Z.NSV13.LORI._Z._Z.ALL.LE.E.C"/>
    <x v="6"/>
    <x v="109"/>
    <x v="20"/>
    <x v="5"/>
    <x v="0"/>
    <n v="881.91480000000001"/>
    <s v="Q:B01:W0:_Z:NSV13:LORI:_Z:_Z:ALL:LE:E:C"/>
    <x v="0"/>
    <x v="0"/>
    <s v="W0"/>
    <s v="_Z"/>
    <x v="73"/>
    <x v="7"/>
    <s v="_Z"/>
    <s v="_Z"/>
    <s v="ALL"/>
    <s v="LE"/>
    <s v="E"/>
    <s v="C"/>
    <x v="110"/>
    <x v="0"/>
    <n v="881.91480000000001"/>
    <s v="Q:B01:W0:_Z:NSV13:LORI:_Z:_Z:ALL:LE:E:C20212"/>
    <n v="0"/>
    <n v="881.91"/>
    <x v="6"/>
    <x v="0"/>
    <x v="0"/>
  </r>
  <r>
    <s v="SUP.Q.B01.W0._Z.MSV12.LORI._Z._Z.ALL.LE.E.C"/>
    <x v="6"/>
    <x v="110"/>
    <x v="20"/>
    <x v="5"/>
    <x v="0"/>
    <n v="14821.1662"/>
    <s v="Q:B01:W0:_Z:MSV12:LORI:_Z:_Z:ALL:LE:E:C"/>
    <x v="0"/>
    <x v="0"/>
    <s v="W0"/>
    <s v="_Z"/>
    <x v="74"/>
    <x v="7"/>
    <s v="_Z"/>
    <s v="_Z"/>
    <s v="ALL"/>
    <s v="LE"/>
    <s v="E"/>
    <s v="C"/>
    <x v="111"/>
    <x v="0"/>
    <n v="14821.1662"/>
    <s v="Q:B01:W0:_Z:MSV12:LORI:_Z:_Z:ALL:LE:E:C20212"/>
    <n v="0"/>
    <n v="14821.17"/>
    <x v="6"/>
    <x v="0"/>
    <x v="0"/>
  </r>
  <r>
    <s v="SUP.Q.B01.W0._Z.MSV13.LORI._Z._Z.ALL.LE.E.C"/>
    <x v="6"/>
    <x v="111"/>
    <x v="20"/>
    <x v="5"/>
    <x v="0"/>
    <n v="14830.3369"/>
    <s v="Q:B01:W0:_Z:MSV13:LORI:_Z:_Z:ALL:LE:E:C"/>
    <x v="0"/>
    <x v="0"/>
    <s v="W0"/>
    <s v="_Z"/>
    <x v="75"/>
    <x v="7"/>
    <s v="_Z"/>
    <s v="_Z"/>
    <s v="ALL"/>
    <s v="LE"/>
    <s v="E"/>
    <s v="C"/>
    <x v="112"/>
    <x v="0"/>
    <n v="14830.3369"/>
    <s v="Q:B01:W0:_Z:MSV13:LORI:_Z:_Z:ALL:LE:E:C20212"/>
    <n v="0"/>
    <n v="14830.34"/>
    <x v="6"/>
    <x v="0"/>
    <x v="0"/>
  </r>
  <r>
    <s v="SUP.Q.B01.W0._Z.E5200.LORI._Z._Z.ALL.LE.E.C"/>
    <x v="7"/>
    <x v="112"/>
    <x v="20"/>
    <x v="5"/>
    <x v="0"/>
    <n v="99.0107"/>
    <s v="Q:B01:W0:_Z:E5200:LORI:_Z:_Z:ALL:LE:E:C"/>
    <x v="0"/>
    <x v="0"/>
    <s v="W0"/>
    <s v="_Z"/>
    <x v="76"/>
    <x v="7"/>
    <s v="_Z"/>
    <s v="_Z"/>
    <s v="ALL"/>
    <s v="LE"/>
    <s v="E"/>
    <s v="C"/>
    <x v="113"/>
    <x v="0"/>
    <n v="99.0107"/>
    <s v="Q:B01:W0:_Z:E5200:LORI:_Z:_Z:ALL:LE:E:C20212"/>
    <n v="0"/>
    <n v="99.01"/>
    <x v="7"/>
    <x v="0"/>
    <x v="0"/>
  </r>
  <r>
    <s v="SUP.Q.B01.W0._Z.E5100.LORI._Z._Z.ALL.LE.E.C"/>
    <x v="7"/>
    <x v="113"/>
    <x v="20"/>
    <x v="5"/>
    <x v="0"/>
    <n v="55.355600000000003"/>
    <s v="Q:B01:W0:_Z:E5100:LORI:_Z:_Z:ALL:LE:E:C"/>
    <x v="0"/>
    <x v="0"/>
    <s v="W0"/>
    <s v="_Z"/>
    <x v="77"/>
    <x v="7"/>
    <s v="_Z"/>
    <s v="_Z"/>
    <s v="ALL"/>
    <s v="LE"/>
    <s v="E"/>
    <s v="C"/>
    <x v="114"/>
    <x v="0"/>
    <n v="55.355600000000003"/>
    <s v="Q:B01:W0:_Z:E5100:LORI:_Z:_Z:ALL:LE:E:C20212"/>
    <n v="0"/>
    <n v="55.36"/>
    <x v="7"/>
    <x v="0"/>
    <x v="0"/>
  </r>
  <r>
    <s v="SUP.Q.B01.W0._Z.E6300.LORI._Z._Z.ALL.LE.E.C"/>
    <x v="7"/>
    <x v="114"/>
    <x v="20"/>
    <x v="5"/>
    <x v="0"/>
    <n v="216.5592"/>
    <s v="Q:B01:W0:_Z:E6300:LORI:_Z:_Z:ALL:LE:E:C"/>
    <x v="0"/>
    <x v="0"/>
    <s v="W0"/>
    <s v="_Z"/>
    <x v="78"/>
    <x v="7"/>
    <s v="_Z"/>
    <s v="_Z"/>
    <s v="ALL"/>
    <s v="LE"/>
    <s v="E"/>
    <s v="C"/>
    <x v="115"/>
    <x v="0"/>
    <n v="216.5592"/>
    <s v="Q:B01:W0:_Z:E6300:LORI:_Z:_Z:ALL:LE:E:C20212"/>
    <n v="0"/>
    <n v="216.56"/>
    <x v="7"/>
    <x v="0"/>
    <x v="0"/>
  </r>
  <r>
    <s v="SUP.Q.B01.W0._Z.E6100.LORI._Z._Z.ALL.LE.E.C"/>
    <x v="7"/>
    <x v="115"/>
    <x v="20"/>
    <x v="5"/>
    <x v="0"/>
    <n v="23.9618"/>
    <s v="Q:B01:W0:_Z:E6100:LORI:_Z:_Z:ALL:LE:E:C"/>
    <x v="0"/>
    <x v="0"/>
    <s v="W0"/>
    <s v="_Z"/>
    <x v="79"/>
    <x v="7"/>
    <s v="_Z"/>
    <s v="_Z"/>
    <s v="ALL"/>
    <s v="LE"/>
    <s v="E"/>
    <s v="C"/>
    <x v="116"/>
    <x v="0"/>
    <n v="23.9618"/>
    <s v="Q:B01:W0:_Z:E6100:LORI:_Z:_Z:ALL:LE:E:C20212"/>
    <n v="0"/>
    <n v="23.96"/>
    <x v="7"/>
    <x v="0"/>
    <x v="0"/>
  </r>
  <r>
    <s v="SUP.Q.B01.W0._Z.E6200.LORI._Z._Z.ALL.LE.E.C"/>
    <x v="7"/>
    <x v="116"/>
    <x v="20"/>
    <x v="5"/>
    <x v="0"/>
    <n v="239.57849999999999"/>
    <s v="Q:B01:W0:_Z:E6200:LORI:_Z:_Z:ALL:LE:E:C"/>
    <x v="0"/>
    <x v="0"/>
    <s v="W0"/>
    <s v="_Z"/>
    <x v="80"/>
    <x v="7"/>
    <s v="_Z"/>
    <s v="_Z"/>
    <s v="ALL"/>
    <s v="LE"/>
    <s v="E"/>
    <s v="C"/>
    <x v="117"/>
    <x v="0"/>
    <n v="239.57849999999999"/>
    <s v="Q:B01:W0:_Z:E6200:LORI:_Z:_Z:ALL:LE:E:C20212"/>
    <n v="0"/>
    <n v="239.58"/>
    <x v="7"/>
    <x v="0"/>
    <x v="0"/>
  </r>
  <r>
    <s v="SUP.Q.B01.W0._Z.E324C.LORI._Z._Z.ALL.LE.E.C"/>
    <x v="7"/>
    <x v="117"/>
    <x v="20"/>
    <x v="5"/>
    <x v="0"/>
    <n v="1552.8421000000001"/>
    <s v="Q:B01:W0:_Z:E324C:LORI:_Z:_Z:ALL:LE:E:C"/>
    <x v="0"/>
    <x v="0"/>
    <s v="W0"/>
    <s v="_Z"/>
    <x v="81"/>
    <x v="7"/>
    <s v="_Z"/>
    <s v="_Z"/>
    <s v="ALL"/>
    <s v="LE"/>
    <s v="E"/>
    <s v="C"/>
    <x v="118"/>
    <x v="0"/>
    <n v="1552.8421000000001"/>
    <s v="Q:B01:W0:_Z:E324C:LORI:_Z:_Z:ALL:LE:E:C20212"/>
    <n v="0"/>
    <n v="1552.84"/>
    <x v="7"/>
    <x v="0"/>
    <x v="0"/>
  </r>
  <r>
    <s v="SUP.Q.B01.W0._Z.E324I.LORI._Z._Z.ALL.LE.E.C"/>
    <x v="7"/>
    <x v="118"/>
    <x v="20"/>
    <x v="5"/>
    <x v="0"/>
    <n v="144.2628"/>
    <s v="Q:B01:W0:_Z:E324I:LORI:_Z:_Z:ALL:LE:E:C"/>
    <x v="0"/>
    <x v="0"/>
    <s v="W0"/>
    <s v="_Z"/>
    <x v="82"/>
    <x v="7"/>
    <s v="_Z"/>
    <s v="_Z"/>
    <s v="ALL"/>
    <s v="LE"/>
    <s v="E"/>
    <s v="C"/>
    <x v="119"/>
    <x v="0"/>
    <n v="144.2628"/>
    <s v="Q:B01:W0:_Z:E324I:LORI:_Z:_Z:ALL:LE:E:C20212"/>
    <n v="0"/>
    <n v="144.26"/>
    <x v="7"/>
    <x v="0"/>
    <x v="0"/>
  </r>
  <r>
    <s v="SUP.Q.B01.W0._Z.E324Q.LORI._Z._Z.ALL.LE.E.C"/>
    <x v="7"/>
    <x v="119"/>
    <x v="20"/>
    <x v="5"/>
    <x v="0"/>
    <n v="278.50490000000002"/>
    <s v="Q:B01:W0:_Z:E324Q:LORI:_Z:_Z:ALL:LE:E:C"/>
    <x v="0"/>
    <x v="0"/>
    <s v="W0"/>
    <s v="_Z"/>
    <x v="83"/>
    <x v="7"/>
    <s v="_Z"/>
    <s v="_Z"/>
    <s v="ALL"/>
    <s v="LE"/>
    <s v="E"/>
    <s v="C"/>
    <x v="120"/>
    <x v="0"/>
    <n v="278.50490000000002"/>
    <s v="Q:B01:W0:_Z:E324Q:LORI:_Z:_Z:ALL:LE:E:C20212"/>
    <n v="0"/>
    <n v="278.5"/>
    <x v="7"/>
    <x v="0"/>
    <x v="0"/>
  </r>
  <r>
    <s v="SUP.Q.B01.W0._Z.E324E.LORI._Z._Z.ALL.LE.E.C"/>
    <x v="7"/>
    <x v="120"/>
    <x v="20"/>
    <x v="5"/>
    <x v="0"/>
    <n v="366.15989999999999"/>
    <s v="Q:B01:W0:_Z:E324E:LORI:_Z:_Z:ALL:LE:E:C"/>
    <x v="0"/>
    <x v="0"/>
    <s v="W0"/>
    <s v="_Z"/>
    <x v="84"/>
    <x v="7"/>
    <s v="_Z"/>
    <s v="_Z"/>
    <s v="ALL"/>
    <s v="LE"/>
    <s v="E"/>
    <s v="C"/>
    <x v="121"/>
    <x v="0"/>
    <n v="366.15989999999999"/>
    <s v="Q:B01:W0:_Z:E324E:LORI:_Z:_Z:ALL:LE:E:C20212"/>
    <n v="0"/>
    <n v="366.16"/>
    <x v="7"/>
    <x v="0"/>
    <x v="0"/>
  </r>
  <r>
    <s v="SUP.Q.B01.W0._Z.E2145.LORI._Z._Z.ALL.LE.E.C"/>
    <x v="7"/>
    <x v="121"/>
    <x v="20"/>
    <x v="5"/>
    <x v="0"/>
    <n v="159.5162"/>
    <s v="Q:B01:W0:_Z:E2145:LORI:_Z:_Z:ALL:LE:E:C"/>
    <x v="0"/>
    <x v="0"/>
    <s v="W0"/>
    <s v="_Z"/>
    <x v="85"/>
    <x v="7"/>
    <s v="_Z"/>
    <s v="_Z"/>
    <s v="ALL"/>
    <s v="LE"/>
    <s v="E"/>
    <s v="C"/>
    <x v="122"/>
    <x v="0"/>
    <n v="159.5162"/>
    <s v="Q:B01:W0:_Z:E2145:LORI:_Z:_Z:ALL:LE:E:C20212"/>
    <n v="0"/>
    <n v="159.52000000000001"/>
    <x v="7"/>
    <x v="0"/>
    <x v="0"/>
  </r>
  <r>
    <s v="SUP.Q.B01.W0._Z.E2135.LORI._Z._Z.ALL.LE.E.C"/>
    <x v="7"/>
    <x v="122"/>
    <x v="20"/>
    <x v="5"/>
    <x v="0"/>
    <n v="534.52800000000002"/>
    <s v="Q:B01:W0:_Z:E2135:LORI:_Z:_Z:ALL:LE:E:C"/>
    <x v="0"/>
    <x v="0"/>
    <s v="W0"/>
    <s v="_Z"/>
    <x v="86"/>
    <x v="7"/>
    <s v="_Z"/>
    <s v="_Z"/>
    <s v="ALL"/>
    <s v="LE"/>
    <s v="E"/>
    <s v="C"/>
    <x v="123"/>
    <x v="0"/>
    <n v="534.52800000000002"/>
    <s v="Q:B01:W0:_Z:E2135:LORI:_Z:_Z:ALL:LE:E:C20212"/>
    <n v="0"/>
    <n v="534.53"/>
    <x v="7"/>
    <x v="0"/>
    <x v="0"/>
  </r>
  <r>
    <s v="SUP.Q.B01.W0._Z.E2130.LORI._Z._Z.ALL.LE.E.C"/>
    <x v="7"/>
    <x v="123"/>
    <x v="20"/>
    <x v="5"/>
    <x v="0"/>
    <n v="54.891100000000002"/>
    <s v="Q:B01:W0:_Z:E2130:LORI:_Z:_Z:ALL:LE:E:C"/>
    <x v="0"/>
    <x v="0"/>
    <s v="W0"/>
    <s v="_Z"/>
    <x v="87"/>
    <x v="7"/>
    <s v="_Z"/>
    <s v="_Z"/>
    <s v="ALL"/>
    <s v="LE"/>
    <s v="E"/>
    <s v="C"/>
    <x v="124"/>
    <x v="0"/>
    <n v="54.891100000000002"/>
    <s v="Q:B01:W0:_Z:E2130:LORI:_Z:_Z:ALL:LE:E:C20212"/>
    <n v="0"/>
    <n v="54.89"/>
    <x v="7"/>
    <x v="0"/>
    <x v="0"/>
  </r>
  <r>
    <s v="SUP.Q.B01.W0._Z.E2140.LORI._Z._Z.ALL.LE.E.C"/>
    <x v="7"/>
    <x v="124"/>
    <x v="20"/>
    <x v="5"/>
    <x v="0"/>
    <n v="354.73020000000002"/>
    <s v="Q:B01:W0:_Z:E2140:LORI:_Z:_Z:ALL:LE:E:C"/>
    <x v="0"/>
    <x v="0"/>
    <s v="W0"/>
    <s v="_Z"/>
    <x v="88"/>
    <x v="7"/>
    <s v="_Z"/>
    <s v="_Z"/>
    <s v="ALL"/>
    <s v="LE"/>
    <s v="E"/>
    <s v="C"/>
    <x v="125"/>
    <x v="0"/>
    <n v="354.73020000000002"/>
    <s v="Q:B01:W0:_Z:E2140:LORI:_Z:_Z:ALL:LE:E:C20212"/>
    <n v="0"/>
    <n v="354.73"/>
    <x v="7"/>
    <x v="0"/>
    <x v="0"/>
  </r>
  <r>
    <s v="SUP.Q.B01.W0._Z.E1100.LORI._Z._Z.ALL.LE.E.C"/>
    <x v="7"/>
    <x v="125"/>
    <x v="20"/>
    <x v="5"/>
    <x v="0"/>
    <n v="3.0589"/>
    <s v="Q:B01:W0:_Z:E1100:LORI:_Z:_Z:ALL:LE:E:C"/>
    <x v="0"/>
    <x v="0"/>
    <s v="W0"/>
    <s v="_Z"/>
    <x v="89"/>
    <x v="7"/>
    <s v="_Z"/>
    <s v="_Z"/>
    <s v="ALL"/>
    <s v="LE"/>
    <s v="E"/>
    <s v="C"/>
    <x v="126"/>
    <x v="0"/>
    <n v="3.0589"/>
    <s v="Q:B01:W0:_Z:E1100:LORI:_Z:_Z:ALL:LE:E:C20212"/>
    <n v="0"/>
    <n v="3.06"/>
    <x v="7"/>
    <x v="0"/>
    <x v="0"/>
  </r>
  <r>
    <s v="SUP.Q.B01.W0._Z.E3000.LORI._Z._Z.ALL.LE.E.C"/>
    <x v="7"/>
    <x v="126"/>
    <x v="20"/>
    <x v="5"/>
    <x v="0"/>
    <n v="2862.6871999999998"/>
    <s v="Q:B01:W0:_Z:E3000:LORI:_Z:_Z:ALL:LE:E:C"/>
    <x v="0"/>
    <x v="0"/>
    <s v="W0"/>
    <s v="_Z"/>
    <x v="90"/>
    <x v="7"/>
    <s v="_Z"/>
    <s v="_Z"/>
    <s v="ALL"/>
    <s v="LE"/>
    <s v="E"/>
    <s v="C"/>
    <x v="127"/>
    <x v="0"/>
    <n v="2862.6871999999998"/>
    <s v="Q:B01:W0:_Z:E3000:LORI:_Z:_Z:ALL:LE:E:C20212"/>
    <n v="0"/>
    <n v="2862.69"/>
    <x v="7"/>
    <x v="0"/>
    <x v="0"/>
  </r>
  <r>
    <s v="SUP.Q.B01.W0._Z.E2000.LORI._Z._Z.ALL.LE.E.C"/>
    <x v="7"/>
    <x v="127"/>
    <x v="20"/>
    <x v="5"/>
    <x v="0"/>
    <n v="1634.0519999999999"/>
    <s v="Q:B01:W0:_Z:E2000:LORI:_Z:_Z:ALL:LE:E:C"/>
    <x v="0"/>
    <x v="0"/>
    <s v="W0"/>
    <s v="_Z"/>
    <x v="91"/>
    <x v="7"/>
    <s v="_Z"/>
    <s v="_Z"/>
    <s v="ALL"/>
    <s v="LE"/>
    <s v="E"/>
    <s v="C"/>
    <x v="128"/>
    <x v="0"/>
    <n v="1634.0519999999999"/>
    <s v="Q:B01:W0:_Z:E2000:LORI:_Z:_Z:ALL:LE:E:C20212"/>
    <n v="0"/>
    <n v="1634.05"/>
    <x v="7"/>
    <x v="0"/>
    <x v="0"/>
  </r>
  <r>
    <s v="SUP.Q.B01.W0._Z.E1000.LORI._Z._Z.ALL.LE.E.C"/>
    <x v="7"/>
    <x v="128"/>
    <x v="20"/>
    <x v="5"/>
    <x v="0"/>
    <n v="4560.6513999999997"/>
    <s v="Q:B01:W0:_Z:E1000:LORI:_Z:_Z:ALL:LE:E:C"/>
    <x v="0"/>
    <x v="0"/>
    <s v="W0"/>
    <s v="_Z"/>
    <x v="92"/>
    <x v="7"/>
    <s v="_Z"/>
    <s v="_Z"/>
    <s v="ALL"/>
    <s v="LE"/>
    <s v="E"/>
    <s v="C"/>
    <x v="129"/>
    <x v="0"/>
    <n v="4560.6513999999997"/>
    <s v="Q:B01:W0:_Z:E1000:LORI:_Z:_Z:ALL:LE:E:C20212"/>
    <n v="0"/>
    <n v="4560.6499999999996"/>
    <x v="7"/>
    <x v="0"/>
    <x v="0"/>
  </r>
  <r>
    <s v="SUP.Q.B01.W0._Z.E5000.LORI._Z._Z.ALL.LE.E.C"/>
    <x v="7"/>
    <x v="129"/>
    <x v="20"/>
    <x v="5"/>
    <x v="0"/>
    <n v="154.3663"/>
    <s v="Q:B01:W0:_Z:E5000:LORI:_Z:_Z:ALL:LE:E:C"/>
    <x v="0"/>
    <x v="0"/>
    <s v="W0"/>
    <s v="_Z"/>
    <x v="93"/>
    <x v="7"/>
    <s v="_Z"/>
    <s v="_Z"/>
    <s v="ALL"/>
    <s v="LE"/>
    <s v="E"/>
    <s v="C"/>
    <x v="130"/>
    <x v="0"/>
    <n v="154.3663"/>
    <s v="Q:B01:W0:_Z:E5000:LORI:_Z:_Z:ALL:LE:E:C20212"/>
    <n v="0"/>
    <n v="154.37"/>
    <x v="7"/>
    <x v="0"/>
    <x v="0"/>
  </r>
  <r>
    <s v="SUP.Q.B01.W0._Z.E6000.LORI._Z._Z.ALL.LE.E.C"/>
    <x v="7"/>
    <x v="130"/>
    <x v="20"/>
    <x v="5"/>
    <x v="0"/>
    <n v="480.09960000000001"/>
    <s v="Q:B01:W0:_Z:E6000:LORI:_Z:_Z:ALL:LE:E:C"/>
    <x v="0"/>
    <x v="0"/>
    <s v="W0"/>
    <s v="_Z"/>
    <x v="94"/>
    <x v="7"/>
    <s v="_Z"/>
    <s v="_Z"/>
    <s v="ALL"/>
    <s v="LE"/>
    <s v="E"/>
    <s v="C"/>
    <x v="131"/>
    <x v="0"/>
    <n v="480.09960000000001"/>
    <s v="Q:B01:W0:_Z:E6000:LORI:_Z:_Z:ALL:LE:E:C20212"/>
    <n v="0"/>
    <n v="480.1"/>
    <x v="7"/>
    <x v="0"/>
    <x v="0"/>
  </r>
  <r>
    <s v="SUP.Q.B01.W0._Z.E9300.LORI._Z._Z.ALL.LE.E.C"/>
    <x v="7"/>
    <x v="131"/>
    <x v="20"/>
    <x v="5"/>
    <x v="0"/>
    <n v="45.745399999999997"/>
    <s v="Q:B01:W0:_Z:E9300:LORI:_Z:_Z:ALL:LE:E:C"/>
    <x v="0"/>
    <x v="0"/>
    <s v="W0"/>
    <s v="_Z"/>
    <x v="95"/>
    <x v="7"/>
    <s v="_Z"/>
    <s v="_Z"/>
    <s v="ALL"/>
    <s v="LE"/>
    <s v="E"/>
    <s v="C"/>
    <x v="132"/>
    <x v="0"/>
    <n v="45.745399999999997"/>
    <s v="Q:B01:W0:_Z:E9300:LORI:_Z:_Z:ALL:LE:E:C20212"/>
    <n v="0"/>
    <n v="45.75"/>
    <x v="7"/>
    <x v="0"/>
    <x v="0"/>
  </r>
  <r>
    <s v="SUP.Q.B01.W0._Z.E7000.LORI._Z._Z.ALL.LE.E.C"/>
    <x v="7"/>
    <x v="132"/>
    <x v="20"/>
    <x v="5"/>
    <x v="0"/>
    <n v="30.9636"/>
    <s v="Q:B01:W0:_Z:E7000:LORI:_Z:_Z:ALL:LE:E:C"/>
    <x v="0"/>
    <x v="0"/>
    <s v="W0"/>
    <s v="_Z"/>
    <x v="96"/>
    <x v="7"/>
    <s v="_Z"/>
    <s v="_Z"/>
    <s v="ALL"/>
    <s v="LE"/>
    <s v="E"/>
    <s v="C"/>
    <x v="133"/>
    <x v="0"/>
    <n v="30.9636"/>
    <s v="Q:B01:W0:_Z:E7000:LORI:_Z:_Z:ALL:LE:E:C20212"/>
    <n v="0"/>
    <n v="30.96"/>
    <x v="7"/>
    <x v="0"/>
    <x v="0"/>
  </r>
  <r>
    <s v="SUP.Q.B01.W0._Z.EW130.LORI._Z._Z._Z._Z.PCT.C"/>
    <x v="7"/>
    <x v="133"/>
    <x v="20"/>
    <x v="5"/>
    <x v="0"/>
    <n v="12.53"/>
    <s v="Q:B01:W0:_Z:EW130:LORI:_Z:_Z:_Z:_Z:PCT:C"/>
    <x v="0"/>
    <x v="0"/>
    <s v="W0"/>
    <s v="_Z"/>
    <x v="97"/>
    <x v="7"/>
    <s v="_Z"/>
    <s v="_Z"/>
    <s v="_Z"/>
    <s v="_Z"/>
    <s v="PCT"/>
    <s v="C"/>
    <x v="134"/>
    <x v="0"/>
    <n v="0.12529999999999999"/>
    <s v="Q:B01:W0:_Z:EW130:LORI:_Z:_Z:_Z:_Z:PCT:C20212"/>
    <n v="0"/>
    <n v="12.53"/>
    <x v="7"/>
    <x v="0"/>
    <x v="0"/>
  </r>
  <r>
    <s v="SUP.Q.B01.W0._Z.EW145.LORI._Z._Z._Z._Z.PCT.C"/>
    <x v="7"/>
    <x v="134"/>
    <x v="20"/>
    <x v="5"/>
    <x v="0"/>
    <n v="40.159999999999997"/>
    <s v="Q:B01:W0:_Z:EW145:LORI:_Z:_Z:_Z:_Z:PCT:C"/>
    <x v="0"/>
    <x v="0"/>
    <s v="W0"/>
    <s v="_Z"/>
    <x v="98"/>
    <x v="7"/>
    <s v="_Z"/>
    <s v="_Z"/>
    <s v="_Z"/>
    <s v="_Z"/>
    <s v="PCT"/>
    <s v="C"/>
    <x v="135"/>
    <x v="0"/>
    <n v="0.40159999999999996"/>
    <s v="Q:B01:W0:_Z:EW145:LORI:_Z:_Z:_Z:_Z:PCT:C20212"/>
    <n v="0"/>
    <n v="40.159999999999997"/>
    <x v="7"/>
    <x v="0"/>
    <x v="0"/>
  </r>
  <r>
    <s v="SUP.Q.B01.W0._Z.EW24C.LORI._Z._Z._Z._Z.PCT.C"/>
    <x v="7"/>
    <x v="135"/>
    <x v="20"/>
    <x v="5"/>
    <x v="0"/>
    <n v="46.79"/>
    <s v="Q:B01:W0:_Z:EW24C:LORI:_Z:_Z:_Z:_Z:PCT:C"/>
    <x v="0"/>
    <x v="0"/>
    <s v="W0"/>
    <s v="_Z"/>
    <x v="99"/>
    <x v="7"/>
    <s v="_Z"/>
    <s v="_Z"/>
    <s v="_Z"/>
    <s v="_Z"/>
    <s v="PCT"/>
    <s v="C"/>
    <x v="136"/>
    <x v="0"/>
    <n v="0.46789999999999998"/>
    <s v="Q:B01:W0:_Z:EW24C:LORI:_Z:_Z:_Z:_Z:PCT:C20212"/>
    <n v="0"/>
    <n v="46.79"/>
    <x v="7"/>
    <x v="0"/>
    <x v="0"/>
  </r>
  <r>
    <s v="SUP.Q.B01.W0._Z.EW135.LORI._Z._Z._Z._Z.PCT.C"/>
    <x v="7"/>
    <x v="136"/>
    <x v="20"/>
    <x v="5"/>
    <x v="0"/>
    <n v="85.940000000000012"/>
    <s v="Q:B01:W0:_Z:EW135:LORI:_Z:_Z:_Z:_Z:PCT:C"/>
    <x v="0"/>
    <x v="0"/>
    <s v="W0"/>
    <s v="_Z"/>
    <x v="100"/>
    <x v="7"/>
    <s v="_Z"/>
    <s v="_Z"/>
    <s v="_Z"/>
    <s v="_Z"/>
    <s v="PCT"/>
    <s v="C"/>
    <x v="137"/>
    <x v="0"/>
    <n v="0.85940000000000016"/>
    <s v="Q:B01:W0:_Z:EW135:LORI:_Z:_Z:_Z:_Z:PCT:C20212"/>
    <n v="0"/>
    <n v="85.94"/>
    <x v="7"/>
    <x v="0"/>
    <x v="0"/>
  </r>
  <r>
    <s v="SUP.Q.B01.W0._Z.EW24I.LORI._Z._Z._Z._Z.PCT.C"/>
    <x v="7"/>
    <x v="137"/>
    <x v="20"/>
    <x v="5"/>
    <x v="0"/>
    <n v="17.88"/>
    <s v="Q:B01:W0:_Z:EW24I:LORI:_Z:_Z:_Z:_Z:PCT:C"/>
    <x v="0"/>
    <x v="0"/>
    <s v="W0"/>
    <s v="_Z"/>
    <x v="101"/>
    <x v="7"/>
    <s v="_Z"/>
    <s v="_Z"/>
    <s v="_Z"/>
    <s v="_Z"/>
    <s v="PCT"/>
    <s v="C"/>
    <x v="138"/>
    <x v="0"/>
    <n v="0.17879999999999999"/>
    <s v="Q:B01:W0:_Z:EW24I:LORI:_Z:_Z:_Z:_Z:PCT:C20212"/>
    <n v="0"/>
    <n v="17.88"/>
    <x v="7"/>
    <x v="0"/>
    <x v="0"/>
  </r>
  <r>
    <s v="SUP.Q.B01.W0._Z.EW24Q.LORI._Z._Z._Z._Z.PCT.C"/>
    <x v="7"/>
    <x v="138"/>
    <x v="20"/>
    <x v="5"/>
    <x v="0"/>
    <n v="26.57"/>
    <s v="Q:B01:W0:_Z:EW24Q:LORI:_Z:_Z:_Z:_Z:PCT:C"/>
    <x v="0"/>
    <x v="0"/>
    <s v="W0"/>
    <s v="_Z"/>
    <x v="102"/>
    <x v="7"/>
    <s v="_Z"/>
    <s v="_Z"/>
    <s v="_Z"/>
    <s v="_Z"/>
    <s v="PCT"/>
    <s v="C"/>
    <x v="139"/>
    <x v="0"/>
    <n v="0.26569999999999999"/>
    <s v="Q:B01:W0:_Z:EW24Q:LORI:_Z:_Z:_Z:_Z:PCT:C20212"/>
    <n v="0"/>
    <n v="26.57"/>
    <x v="7"/>
    <x v="0"/>
    <x v="0"/>
  </r>
  <r>
    <s v="SUP.Q.B01.W0._Z.EW140.LORI._Z._Z._Z._Z.PCT.C"/>
    <x v="7"/>
    <x v="139"/>
    <x v="20"/>
    <x v="5"/>
    <x v="0"/>
    <n v="69.77"/>
    <s v="Q:B01:W0:_Z:EW140:LORI:_Z:_Z:_Z:_Z:PCT:C"/>
    <x v="0"/>
    <x v="0"/>
    <s v="W0"/>
    <s v="_Z"/>
    <x v="103"/>
    <x v="7"/>
    <s v="_Z"/>
    <s v="_Z"/>
    <s v="_Z"/>
    <s v="_Z"/>
    <s v="PCT"/>
    <s v="C"/>
    <x v="140"/>
    <x v="0"/>
    <n v="0.69769999999999999"/>
    <s v="Q:B01:W0:_Z:EW140:LORI:_Z:_Z:_Z:_Z:PCT:C20212"/>
    <n v="0"/>
    <n v="69.77"/>
    <x v="7"/>
    <x v="0"/>
    <x v="0"/>
  </r>
  <r>
    <s v="SUP.Q.B01.W0._Z.EW24R.LORI._Z._Z._Z._Z.PCT.C"/>
    <x v="7"/>
    <x v="140"/>
    <x v="20"/>
    <x v="5"/>
    <x v="0"/>
    <n v="12.94"/>
    <s v="Q:B01:W0:_Z:EW24R:LORI:_Z:_Z:_Z:_Z:PCT:C"/>
    <x v="0"/>
    <x v="0"/>
    <s v="W0"/>
    <s v="_Z"/>
    <x v="104"/>
    <x v="7"/>
    <s v="_Z"/>
    <s v="_Z"/>
    <s v="_Z"/>
    <s v="_Z"/>
    <s v="PCT"/>
    <s v="C"/>
    <x v="141"/>
    <x v="0"/>
    <n v="0.12939999999999999"/>
    <s v="Q:B01:W0:_Z:EW24R:LORI:_Z:_Z:_Z:_Z:PCT:C20212"/>
    <n v="0"/>
    <n v="12.94"/>
    <x v="7"/>
    <x v="0"/>
    <x v="0"/>
  </r>
  <r>
    <s v="SUP.Q.B01.W0._Z.E1300.LORI._Z._Z.ALL.LE.E.C"/>
    <x v="7"/>
    <x v="141"/>
    <x v="20"/>
    <x v="5"/>
    <x v="0"/>
    <n v="60.853299999999997"/>
    <s v="Q:B01:W0:_Z:E1300:LORI:_Z:_Z:ALL:LE:E:C"/>
    <x v="0"/>
    <x v="0"/>
    <s v="W0"/>
    <s v="_Z"/>
    <x v="105"/>
    <x v="7"/>
    <s v="_Z"/>
    <s v="_Z"/>
    <s v="ALL"/>
    <s v="LE"/>
    <s v="E"/>
    <s v="C"/>
    <x v="142"/>
    <x v="0"/>
    <n v="60.853299999999997"/>
    <s v="Q:B01:W0:_Z:E1300:LORI:_Z:_Z:ALL:LE:E:C20212"/>
    <n v="0"/>
    <n v="60.85"/>
    <x v="7"/>
    <x v="0"/>
    <x v="0"/>
  </r>
  <r>
    <s v="SUP.Q.B01.W0._Z.E4000.LORI._Z._Z.ALL.LE.E.C"/>
    <x v="7"/>
    <x v="142"/>
    <x v="20"/>
    <x v="5"/>
    <x v="0"/>
    <n v="6.0400000000000002E-2"/>
    <s v="Q:B01:W0:_Z:E4000:LORI:_Z:_Z:ALL:LE:E:C"/>
    <x v="0"/>
    <x v="0"/>
    <s v="W0"/>
    <s v="_Z"/>
    <x v="106"/>
    <x v="7"/>
    <s v="_Z"/>
    <s v="_Z"/>
    <s v="ALL"/>
    <s v="LE"/>
    <s v="E"/>
    <s v="C"/>
    <x v="143"/>
    <x v="0"/>
    <n v="6.0400000000000002E-2"/>
    <s v="Q:B01:W0:_Z:E4000:LORI:_Z:_Z:ALL:LE:E:C20212"/>
    <n v="0"/>
    <n v="0.06"/>
    <x v="7"/>
    <x v="0"/>
    <x v="0"/>
  </r>
  <r>
    <s v="SUP.Q.B01.W0._Z.E0000.LORI._Z._Z.ALL.LE.E.C"/>
    <x v="7"/>
    <x v="95"/>
    <x v="20"/>
    <x v="5"/>
    <x v="0"/>
    <n v="5271.8867"/>
    <s v="Q:B01:W0:_Z:E0000:LORI:_Z:_Z:ALL:LE:E:C"/>
    <x v="0"/>
    <x v="0"/>
    <s v="W0"/>
    <s v="_Z"/>
    <x v="58"/>
    <x v="7"/>
    <s v="_Z"/>
    <s v="_Z"/>
    <s v="ALL"/>
    <s v="LE"/>
    <s v="E"/>
    <s v="C"/>
    <x v="95"/>
    <x v="0"/>
    <n v="5271.8867"/>
    <s v="Q:B01:W0:_Z:E0000:LORI:_Z:_Z:ALL:LE:E:C20212"/>
    <n v="1"/>
    <n v="5271.89"/>
    <x v="7"/>
    <x v="0"/>
    <x v="0"/>
  </r>
  <r>
    <s v="SUP.Q.B01.W0._Z.E0010.LORI._Z._Z.P_.LE.E.C"/>
    <x v="8"/>
    <x v="165"/>
    <x v="20"/>
    <x v="5"/>
    <x v="0"/>
    <n v="16662.918600000001"/>
    <s v="Q:B01:W0:_Z:E0010:LORI:_Z:_Z:P_:LE:E:C"/>
    <x v="0"/>
    <x v="0"/>
    <s v="W0"/>
    <s v="_Z"/>
    <x v="51"/>
    <x v="7"/>
    <s v="_Z"/>
    <s v="_Z"/>
    <s v="P_"/>
    <s v="LE"/>
    <s v="E"/>
    <s v="C"/>
    <x v="180"/>
    <x v="0"/>
    <n v="16662.918600000001"/>
    <s v="Q:B01:W0:_Z:E0010:LORI:_Z:_Z:P_:LE:E:C20212"/>
    <n v="0"/>
    <n v="16662.919999999998"/>
    <x v="8"/>
    <x v="0"/>
    <x v="0"/>
  </r>
  <r>
    <s v="SUP.Q.B01.W0._Z.I3645.LORI._Z._Z.P_._Z.PCT.C"/>
    <x v="8"/>
    <x v="166"/>
    <x v="20"/>
    <x v="5"/>
    <x v="0"/>
    <n v="0.36"/>
    <s v="Q:B01:W0:_Z:I3645:LORI:_Z:_Z:P_:_Z:PCT:C"/>
    <x v="0"/>
    <x v="0"/>
    <s v="W0"/>
    <s v="_Z"/>
    <x v="119"/>
    <x v="7"/>
    <s v="_Z"/>
    <s v="_Z"/>
    <s v="P_"/>
    <s v="_Z"/>
    <s v="PCT"/>
    <s v="C"/>
    <x v="181"/>
    <x v="0"/>
    <n v="3.5999999999999999E-3"/>
    <s v="Q:B01:W0:_Z:I3645:LORI:_Z:_Z:P_:_Z:PCT:C20212"/>
    <n v="0"/>
    <n v="0.36"/>
    <x v="8"/>
    <x v="0"/>
    <x v="0"/>
  </r>
  <r>
    <s v="SUP.Q.B01.W0._Z.E0010.LORI._Z._Z.N_.LE.E.C"/>
    <x v="9"/>
    <x v="189"/>
    <x v="20"/>
    <x v="5"/>
    <x v="0"/>
    <n v="276.1823"/>
    <s v="Q:B01:W0:_Z:E0010:LORI:_Z:_Z:N_:LE:E:C"/>
    <x v="0"/>
    <x v="0"/>
    <s v="W0"/>
    <s v="_Z"/>
    <x v="51"/>
    <x v="7"/>
    <s v="_Z"/>
    <s v="_Z"/>
    <s v="N_"/>
    <s v="LE"/>
    <s v="E"/>
    <s v="C"/>
    <x v="218"/>
    <x v="0"/>
    <n v="276.1823"/>
    <s v="Q:B01:W0:_Z:E0010:LORI:_Z:_Z:N_:LE:E:C20212"/>
    <n v="0"/>
    <n v="276.18"/>
    <x v="8"/>
    <x v="0"/>
    <x v="0"/>
  </r>
  <r>
    <s v="SUP.Q.B01.W0._Z.I3645.LORI._Z._Z.N_._Z.PCT.C"/>
    <x v="9"/>
    <x v="190"/>
    <x v="20"/>
    <x v="5"/>
    <x v="0"/>
    <n v="41.8"/>
    <s v="Q:B01:W0:_Z:I3645:LORI:_Z:_Z:N_:_Z:PCT:C"/>
    <x v="0"/>
    <x v="0"/>
    <s v="W0"/>
    <s v="_Z"/>
    <x v="119"/>
    <x v="7"/>
    <s v="_Z"/>
    <s v="_Z"/>
    <s v="N_"/>
    <s v="_Z"/>
    <s v="PCT"/>
    <s v="C"/>
    <x v="219"/>
    <x v="0"/>
    <n v="0.41799999999999998"/>
    <s v="Q:B01:W0:_Z:I3645:LORI:_Z:_Z:N_:_Z:PCT:C20212"/>
    <n v="0"/>
    <n v="41.8"/>
    <x v="8"/>
    <x v="0"/>
    <x v="0"/>
  </r>
  <r>
    <s v="SUP.Q.B01.W0._Z.E0030.LORI._Z._Z.ALL.LE.E.C"/>
    <x v="10"/>
    <x v="191"/>
    <x v="20"/>
    <x v="5"/>
    <x v="0"/>
    <n v="11771.183999999999"/>
    <s v="Q:B01:W0:_Z:E0030:LORI:_Z:_Z:ALL:LE:E:C"/>
    <x v="0"/>
    <x v="0"/>
    <s v="W0"/>
    <s v="_Z"/>
    <x v="110"/>
    <x v="7"/>
    <s v="_Z"/>
    <s v="_Z"/>
    <s v="ALL"/>
    <s v="LE"/>
    <s v="E"/>
    <s v="C"/>
    <x v="220"/>
    <x v="0"/>
    <n v="11771.183999999999"/>
    <s v="Q:B01:W0:_Z:E0030:LORI:_Z:_Z:ALL:LE:E:C20212"/>
    <n v="0"/>
    <n v="11771.18"/>
    <x v="9"/>
    <x v="0"/>
    <x v="0"/>
  </r>
  <r>
    <s v="SUP.Q.B01.W0._Z.E0030.LORI._Z._Z.N_.LE.E.C"/>
    <x v="10"/>
    <x v="183"/>
    <x v="20"/>
    <x v="5"/>
    <x v="0"/>
    <n v="245.86449999999999"/>
    <s v="Q:B01:W0:_Z:E0030:LORI:_Z:_Z:N_:LE:E:C"/>
    <x v="0"/>
    <x v="0"/>
    <s v="W0"/>
    <s v="_Z"/>
    <x v="110"/>
    <x v="7"/>
    <s v="_Z"/>
    <s v="_Z"/>
    <s v="N_"/>
    <s v="LE"/>
    <s v="E"/>
    <s v="C"/>
    <x v="211"/>
    <x v="0"/>
    <n v="245.86449999999999"/>
    <s v="Q:B01:W0:_Z:E0030:LORI:_Z:_Z:N_:LE:E:C20212"/>
    <n v="0"/>
    <n v="245.86"/>
    <x v="9"/>
    <x v="0"/>
    <x v="0"/>
  </r>
  <r>
    <s v="SUP.Q.B01.W0._Z.I7000.LORI._Z._Z._Z._Z.PCT.C"/>
    <x v="10"/>
    <x v="192"/>
    <x v="20"/>
    <x v="5"/>
    <x v="0"/>
    <n v="2.09"/>
    <s v="Q:B01:W0:_Z:I7000:LORI:_Z:_Z:_Z:_Z:PCT:C"/>
    <x v="0"/>
    <x v="0"/>
    <s v="W0"/>
    <s v="_Z"/>
    <x v="120"/>
    <x v="7"/>
    <s v="_Z"/>
    <s v="_Z"/>
    <s v="_Z"/>
    <s v="_Z"/>
    <s v="PCT"/>
    <s v="C"/>
    <x v="221"/>
    <x v="0"/>
    <n v="2.0899999999999998E-2"/>
    <s v="Q:B01:W0:_Z:I7000:LORI:_Z:_Z:_Z:_Z:PCT:C20212"/>
    <n v="0"/>
    <n v="2.09"/>
    <x v="9"/>
    <x v="0"/>
    <x v="0"/>
  </r>
  <r>
    <s v="SUP.Q.B01.W0._Z.E0010.LORI._Z._Z.PFM.LE.E.C"/>
    <x v="11"/>
    <x v="215"/>
    <x v="20"/>
    <x v="5"/>
    <x v="0"/>
    <n v="126.0492"/>
    <s v="Q:B01:W0:_Z:E0010:LORI:_Z:_Z:PFM:LE:E:C"/>
    <x v="0"/>
    <x v="0"/>
    <s v="W0"/>
    <s v="_Z"/>
    <x v="51"/>
    <x v="7"/>
    <s v="_Z"/>
    <s v="_Z"/>
    <s v="PFM"/>
    <s v="LE"/>
    <s v="E"/>
    <s v="C"/>
    <x v="258"/>
    <x v="0"/>
    <n v="126.0492"/>
    <s v="Q:B01:W0:_Z:E0010:LORI:_Z:_Z:PFM:LE:E:C20212"/>
    <n v="0"/>
    <n v="126.05"/>
    <x v="10"/>
    <x v="0"/>
    <x v="0"/>
  </r>
  <r>
    <s v="SUP.Q.B01.W0._Z.I3645.LORI._Z._Z.PFM._Z.PCT.C"/>
    <x v="11"/>
    <x v="216"/>
    <x v="20"/>
    <x v="5"/>
    <x v="0"/>
    <n v="4.74"/>
    <s v="Q:B01:W0:_Z:I3645:LORI:_Z:_Z:PFM:_Z:PCT:C"/>
    <x v="0"/>
    <x v="0"/>
    <s v="W0"/>
    <s v="_Z"/>
    <x v="119"/>
    <x v="7"/>
    <s v="_Z"/>
    <s v="_Z"/>
    <s v="PFM"/>
    <s v="_Z"/>
    <s v="PCT"/>
    <s v="C"/>
    <x v="259"/>
    <x v="0"/>
    <n v="4.7400000000000005E-2"/>
    <s v="Q:B01:W0:_Z:I3645:LORI:_Z:_Z:PFM:_Z:PCT:C20212"/>
    <n v="0"/>
    <n v="4.74"/>
    <x v="10"/>
    <x v="0"/>
    <x v="0"/>
  </r>
  <r>
    <s v="SUP.Q.B01.W0._Z.E0010.LORI._Z._Z.NFM.LE.E.C"/>
    <x v="12"/>
    <x v="239"/>
    <x v="20"/>
    <x v="5"/>
    <x v="0"/>
    <n v="103.71639999999999"/>
    <s v="Q:B01:W0:_Z:E0010:LORI:_Z:_Z:NFM:LE:E:C"/>
    <x v="0"/>
    <x v="0"/>
    <s v="W0"/>
    <s v="_Z"/>
    <x v="51"/>
    <x v="7"/>
    <s v="_Z"/>
    <s v="_Z"/>
    <s v="NFM"/>
    <s v="LE"/>
    <s v="E"/>
    <s v="C"/>
    <x v="296"/>
    <x v="0"/>
    <n v="103.71639999999999"/>
    <s v="Q:B01:W0:_Z:E0010:LORI:_Z:_Z:NFM:LE:E:C20212"/>
    <n v="0"/>
    <n v="103.72"/>
    <x v="10"/>
    <x v="0"/>
    <x v="0"/>
  </r>
  <r>
    <s v="SUP.Q.B01.W0._Z.I3645.LORI._Z._Z.NFM._Z.PCT.C"/>
    <x v="12"/>
    <x v="240"/>
    <x v="20"/>
    <x v="5"/>
    <x v="0"/>
    <n v="33.900000000000013"/>
    <s v="Q:B01:W0:_Z:I3645:LORI:_Z:_Z:NFM:_Z:PCT:C"/>
    <x v="0"/>
    <x v="0"/>
    <s v="W0"/>
    <s v="_Z"/>
    <x v="119"/>
    <x v="7"/>
    <s v="_Z"/>
    <s v="_Z"/>
    <s v="NFM"/>
    <s v="_Z"/>
    <s v="PCT"/>
    <s v="C"/>
    <x v="297"/>
    <x v="0"/>
    <n v="0.33900000000000013"/>
    <s v="Q:B01:W0:_Z:I3645:LORI:_Z:_Z:NFM:_Z:PCT:C20212"/>
    <n v="0"/>
    <n v="33.9"/>
    <x v="10"/>
    <x v="0"/>
    <x v="0"/>
  </r>
  <r>
    <s v="SUP.Q.B01.W0._Z.I7100.LORI._Z._Z._Z._Z.PCT.C"/>
    <x v="13"/>
    <x v="250"/>
    <x v="20"/>
    <x v="5"/>
    <x v="0"/>
    <n v="6.92"/>
    <s v="Q:B01:W0:_Z:I7100:LORI:_Z:_Z:_Z:_Z:PCT:C"/>
    <x v="0"/>
    <x v="0"/>
    <s v="W0"/>
    <s v="_Z"/>
    <x v="130"/>
    <x v="7"/>
    <s v="_Z"/>
    <s v="_Z"/>
    <s v="_Z"/>
    <s v="_Z"/>
    <s v="PCT"/>
    <s v="C"/>
    <x v="307"/>
    <x v="0"/>
    <n v="6.9199999999999998E-2"/>
    <s v="Q:B01:W0:_Z:I7100:LORI:_Z:_Z:_Z:_Z:PCT:C20212"/>
    <n v="0"/>
    <n v="6.92"/>
    <x v="11"/>
    <x v="0"/>
    <x v="0"/>
  </r>
  <r>
    <s v="SUP.Q.B01.W0._Z.I7200.LORI._Z._Z._Z._Z.PCT.C"/>
    <x v="13"/>
    <x v="251"/>
    <x v="20"/>
    <x v="5"/>
    <x v="0"/>
    <n v="10.09"/>
    <s v="Q:B01:W0:_Z:I7200:LORI:_Z:_Z:_Z:_Z:PCT:C"/>
    <x v="0"/>
    <x v="0"/>
    <s v="W0"/>
    <s v="_Z"/>
    <x v="131"/>
    <x v="7"/>
    <s v="_Z"/>
    <s v="_Z"/>
    <s v="_Z"/>
    <s v="_Z"/>
    <s v="PCT"/>
    <s v="C"/>
    <x v="308"/>
    <x v="0"/>
    <n v="0.1009"/>
    <s v="Q:B01:W0:_Z:I7200:LORI:_Z:_Z:_Z:_Z:PCT:C20212"/>
    <n v="0"/>
    <n v="10.09"/>
    <x v="11"/>
    <x v="0"/>
    <x v="0"/>
  </r>
  <r>
    <s v="SUP.Q.B01.W0._Z.I7300.LORI._Z._Z._Z._Z.PCT.C"/>
    <x v="13"/>
    <x v="252"/>
    <x v="20"/>
    <x v="5"/>
    <x v="0"/>
    <n v="0.80999999999999994"/>
    <s v="Q:B01:W0:_Z:I7300:LORI:_Z:_Z:_Z:_Z:PCT:C"/>
    <x v="0"/>
    <x v="0"/>
    <s v="W0"/>
    <s v="_Z"/>
    <x v="132"/>
    <x v="7"/>
    <s v="_Z"/>
    <s v="_Z"/>
    <s v="_Z"/>
    <s v="_Z"/>
    <s v="PCT"/>
    <s v="C"/>
    <x v="309"/>
    <x v="0"/>
    <n v="8.0999999999999996E-3"/>
    <s v="Q:B01:W0:_Z:I7300:LORI:_Z:_Z:_Z:_Z:PCT:C20212"/>
    <n v="0"/>
    <n v="0.81"/>
    <x v="11"/>
    <x v="0"/>
    <x v="0"/>
  </r>
  <r>
    <s v="SUP.Q.B01.W0._Z.AQ001.LORI._Z._Z.ALL.LE.E.C"/>
    <x v="13"/>
    <x v="256"/>
    <x v="20"/>
    <x v="5"/>
    <x v="0"/>
    <n v="1095.4467999999999"/>
    <s v="Q:B01:W0:_Z:AQ001:LORI:_Z:_Z:ALL:LE:E:C"/>
    <x v="0"/>
    <x v="0"/>
    <s v="W0"/>
    <s v="_Z"/>
    <x v="136"/>
    <x v="7"/>
    <s v="_Z"/>
    <s v="_Z"/>
    <s v="ALL"/>
    <s v="LE"/>
    <s v="E"/>
    <s v="C"/>
    <x v="313"/>
    <x v="0"/>
    <n v="1095.4467999999999"/>
    <s v="Q:B01:W0:_Z:AQ001:LORI:_Z:_Z:ALL:LE:E:C20212"/>
    <n v="0"/>
    <n v="1095.45"/>
    <x v="11"/>
    <x v="0"/>
    <x v="0"/>
  </r>
  <r>
    <s v="SUP.Q.B01.W0._Z.AQ002.LORI._Z._Z.ALL.LE.E.C"/>
    <x v="13"/>
    <x v="257"/>
    <x v="20"/>
    <x v="5"/>
    <x v="0"/>
    <n v="1598.6049"/>
    <s v="Q:B01:W0:_Z:AQ002:LORI:_Z:_Z:ALL:LE:E:C"/>
    <x v="0"/>
    <x v="0"/>
    <s v="W0"/>
    <s v="_Z"/>
    <x v="137"/>
    <x v="7"/>
    <s v="_Z"/>
    <s v="_Z"/>
    <s v="ALL"/>
    <s v="LE"/>
    <s v="E"/>
    <s v="C"/>
    <x v="314"/>
    <x v="0"/>
    <n v="1598.6049"/>
    <s v="Q:B01:W0:_Z:AQ002:LORI:_Z:_Z:ALL:LE:E:C20212"/>
    <n v="0"/>
    <n v="1598.6"/>
    <x v="11"/>
    <x v="0"/>
    <x v="0"/>
  </r>
  <r>
    <s v="SUP.Q.B01.W0._Z.AQ003.LORI._Z._Z.ALL.LE.E.C"/>
    <x v="13"/>
    <x v="258"/>
    <x v="20"/>
    <x v="5"/>
    <x v="0"/>
    <n v="128.74760000000001"/>
    <s v="Q:B01:W0:_Z:AQ003:LORI:_Z:_Z:ALL:LE:E:C"/>
    <x v="0"/>
    <x v="0"/>
    <s v="W0"/>
    <s v="_Z"/>
    <x v="138"/>
    <x v="7"/>
    <s v="_Z"/>
    <s v="_Z"/>
    <s v="ALL"/>
    <s v="LE"/>
    <s v="E"/>
    <s v="C"/>
    <x v="315"/>
    <x v="0"/>
    <n v="128.74760000000001"/>
    <s v="Q:B01:W0:_Z:AQ003:LORI:_Z:_Z:ALL:LE:E:C20212"/>
    <n v="0"/>
    <n v="128.75"/>
    <x v="11"/>
    <x v="0"/>
    <x v="0"/>
  </r>
  <r>
    <s v="SUP.Q.B01.W0.S1V.KFD32.LORI._Z._Z._Z._Z.PCT.C"/>
    <x v="14"/>
    <x v="259"/>
    <x v="20"/>
    <x v="5"/>
    <x v="0"/>
    <n v="111.45"/>
    <s v="Q:B01:W0:S1V:KFD32:LORI:_Z:_Z:_Z:_Z:PCT:C"/>
    <x v="0"/>
    <x v="0"/>
    <s v="W0"/>
    <s v="S1V"/>
    <x v="139"/>
    <x v="7"/>
    <s v="_Z"/>
    <s v="_Z"/>
    <s v="_Z"/>
    <s v="_Z"/>
    <s v="PCT"/>
    <s v="C"/>
    <x v="316"/>
    <x v="0"/>
    <n v="1.1145"/>
    <s v="Q:B01:W0:S1V:KFD32:LORI:_Z:_Z:_Z:_Z:PCT:C20212"/>
    <n v="0"/>
    <n v="111.45"/>
    <x v="12"/>
    <x v="0"/>
    <x v="0"/>
  </r>
  <r>
    <s v="SUP.Q.B01.W0.S1V.L1150.LORI._Z._Z.ALL.LE.E.C"/>
    <x v="14"/>
    <x v="260"/>
    <x v="20"/>
    <x v="5"/>
    <x v="0"/>
    <n v="6636.4294"/>
    <s v="Q:B01:W0:S1V:L1150:LORI:_Z:_Z:ALL:LE:E:C"/>
    <x v="0"/>
    <x v="0"/>
    <s v="W0"/>
    <s v="S1V"/>
    <x v="37"/>
    <x v="7"/>
    <s v="_Z"/>
    <s v="_Z"/>
    <s v="ALL"/>
    <s v="LE"/>
    <s v="E"/>
    <s v="C"/>
    <x v="317"/>
    <x v="0"/>
    <n v="6636.4294"/>
    <s v="Q:B01:W0:S1V:L1150:LORI:_Z:_Z:ALL:LE:E:C20212"/>
    <n v="0"/>
    <n v="6636.43"/>
    <x v="12"/>
    <x v="0"/>
    <x v="0"/>
  </r>
  <r>
    <s v="SUP.Q.B01.W0.S1V.A1140.LORI._Z._Z.ALL.LE.E.C"/>
    <x v="14"/>
    <x v="261"/>
    <x v="20"/>
    <x v="5"/>
    <x v="0"/>
    <n v="7396.2939999999999"/>
    <s v="Q:B01:W0:S1V:A1140:LORI:_Z:_Z:ALL:LE:E:C"/>
    <x v="0"/>
    <x v="0"/>
    <s v="W0"/>
    <s v="S1V"/>
    <x v="24"/>
    <x v="7"/>
    <s v="_Z"/>
    <s v="_Z"/>
    <s v="ALL"/>
    <s v="LE"/>
    <s v="E"/>
    <s v="C"/>
    <x v="318"/>
    <x v="0"/>
    <n v="7396.2939999999999"/>
    <s v="Q:B01:W0:S1V:A1140:LORI:_Z:_Z:ALL:LE:E:C20212"/>
    <n v="0"/>
    <n v="7396.29"/>
    <x v="12"/>
    <x v="0"/>
    <x v="0"/>
  </r>
  <r>
    <s v="SUP.Q.B01.W0._Z.I3211.LORI._Z._Z._Z._Z.PCT.C"/>
    <x v="15"/>
    <x v="262"/>
    <x v="20"/>
    <x v="5"/>
    <x v="0"/>
    <n v="17.649999999999999"/>
    <s v="Q:B01:W0:_Z:I3211:LORI:_Z:_Z:_Z:_Z:PCT:C"/>
    <x v="0"/>
    <x v="0"/>
    <s v="W0"/>
    <s v="_Z"/>
    <x v="140"/>
    <x v="7"/>
    <s v="_Z"/>
    <s v="_Z"/>
    <s v="_Z"/>
    <s v="_Z"/>
    <s v="PCT"/>
    <s v="C"/>
    <x v="319"/>
    <x v="0"/>
    <n v="0.17649999999999999"/>
    <s v="Q:B01:W0:_Z:I3211:LORI:_Z:_Z:_Z:_Z:PCT:C20212"/>
    <n v="0"/>
    <n v="17.649999999999999"/>
    <x v="13"/>
    <x v="0"/>
    <x v="0"/>
  </r>
  <r>
    <s v="SUP.Q.B01.W0._Z.I3213.LORI._Z._Z._Z._Z.PCT.C"/>
    <x v="15"/>
    <x v="263"/>
    <x v="20"/>
    <x v="5"/>
    <x v="0"/>
    <n v="32.82"/>
    <s v="Q:B01:W0:_Z:I3213:LORI:_Z:_Z:_Z:_Z:PCT:C"/>
    <x v="0"/>
    <x v="0"/>
    <s v="W0"/>
    <s v="_Z"/>
    <x v="141"/>
    <x v="7"/>
    <s v="_Z"/>
    <s v="_Z"/>
    <s v="_Z"/>
    <s v="_Z"/>
    <s v="PCT"/>
    <s v="C"/>
    <x v="320"/>
    <x v="0"/>
    <n v="0.32819999999999999"/>
    <s v="Q:B01:W0:_Z:I3213:LORI:_Z:_Z:_Z:_Z:PCT:C20212"/>
    <n v="0"/>
    <n v="32.82"/>
    <x v="13"/>
    <x v="0"/>
    <x v="0"/>
  </r>
  <r>
    <s v="SUP.Q.B01.W0._Z.I3212.LORI._Z._Z._Z._Z.PCT.C"/>
    <x v="15"/>
    <x v="264"/>
    <x v="20"/>
    <x v="5"/>
    <x v="0"/>
    <n v="16.559999999999999"/>
    <s v="Q:B01:W0:_Z:I3212:LORI:_Z:_Z:_Z:_Z:PCT:C"/>
    <x v="0"/>
    <x v="0"/>
    <s v="W0"/>
    <s v="_Z"/>
    <x v="142"/>
    <x v="7"/>
    <s v="_Z"/>
    <s v="_Z"/>
    <s v="_Z"/>
    <s v="_Z"/>
    <s v="PCT"/>
    <s v="C"/>
    <x v="321"/>
    <x v="0"/>
    <n v="0.1656"/>
    <s v="Q:B01:W0:_Z:I3212:LORI:_Z:_Z:_Z:_Z:PCT:C20212"/>
    <n v="0"/>
    <n v="16.559999999999999"/>
    <x v="13"/>
    <x v="0"/>
    <x v="0"/>
  </r>
  <r>
    <s v="SUP.Q.B01.W0._Z.A6422.LORI._Z._Z.ALL.LE.E.C"/>
    <x v="16"/>
    <x v="265"/>
    <x v="20"/>
    <x v="5"/>
    <x v="0"/>
    <n v="34.998199999999997"/>
    <s v="Q:B01:W0:_Z:A6422:LORI:_Z:_Z:ALL:LE:E:C"/>
    <x v="0"/>
    <x v="0"/>
    <s v="W0"/>
    <s v="_Z"/>
    <x v="143"/>
    <x v="7"/>
    <s v="_Z"/>
    <s v="_Z"/>
    <s v="ALL"/>
    <s v="LE"/>
    <s v="E"/>
    <s v="C"/>
    <x v="322"/>
    <x v="0"/>
    <n v="34.998199999999997"/>
    <s v="Q:B01:W0:_Z:A6422:LORI:_Z:_Z:ALL:LE:E:C20212"/>
    <n v="0"/>
    <n v="35"/>
    <x v="14"/>
    <x v="0"/>
    <x v="0"/>
  </r>
  <r>
    <s v="SUP.Q.B01.W0._Z.A6421.LORI._Z._Z.ALL.LE.E.C"/>
    <x v="16"/>
    <x v="266"/>
    <x v="20"/>
    <x v="5"/>
    <x v="0"/>
    <n v="3024.3924999999999"/>
    <s v="Q:B01:W0:_Z:A6421:LORI:_Z:_Z:ALL:LE:E:C"/>
    <x v="0"/>
    <x v="0"/>
    <s v="W0"/>
    <s v="_Z"/>
    <x v="144"/>
    <x v="7"/>
    <s v="_Z"/>
    <s v="_Z"/>
    <s v="ALL"/>
    <s v="LE"/>
    <s v="E"/>
    <s v="C"/>
    <x v="323"/>
    <x v="0"/>
    <n v="3024.3924999999999"/>
    <s v="Q:B01:W0:_Z:A6421:LORI:_Z:_Z:ALL:LE:E:C20212"/>
    <n v="0"/>
    <n v="3024.39"/>
    <x v="14"/>
    <x v="0"/>
    <x v="0"/>
  </r>
  <r>
    <s v="SUP.Q.B01.W0._Z.A6521.LORI._Z._Z.ALL.LE.E.C"/>
    <x v="16"/>
    <x v="267"/>
    <x v="20"/>
    <x v="5"/>
    <x v="0"/>
    <n v="59.833199999999998"/>
    <s v="Q:B01:W0:_Z:A6521:LORI:_Z:_Z:ALL:LE:E:C"/>
    <x v="0"/>
    <x v="0"/>
    <s v="W0"/>
    <s v="_Z"/>
    <x v="145"/>
    <x v="7"/>
    <s v="_Z"/>
    <s v="_Z"/>
    <s v="ALL"/>
    <s v="LE"/>
    <s v="E"/>
    <s v="C"/>
    <x v="324"/>
    <x v="0"/>
    <n v="59.833199999999998"/>
    <s v="Q:B01:W0:_Z:A6521:LORI:_Z:_Z:ALL:LE:E:C20212"/>
    <n v="0"/>
    <n v="59.83"/>
    <x v="14"/>
    <x v="0"/>
    <x v="0"/>
  </r>
  <r>
    <s v="SUP.Q.B01.W0._Z.A6522.LORI._Z._Z.ALL.LE.E.C"/>
    <x v="16"/>
    <x v="268"/>
    <x v="20"/>
    <x v="5"/>
    <x v="0"/>
    <n v="70.702799999999996"/>
    <s v="Q:B01:W0:_Z:A6522:LORI:_Z:_Z:ALL:LE:E:C"/>
    <x v="0"/>
    <x v="0"/>
    <s v="W0"/>
    <s v="_Z"/>
    <x v="146"/>
    <x v="7"/>
    <s v="_Z"/>
    <s v="_Z"/>
    <s v="ALL"/>
    <s v="LE"/>
    <s v="E"/>
    <s v="C"/>
    <x v="325"/>
    <x v="0"/>
    <n v="70.702799999999996"/>
    <s v="Q:B01:W0:_Z:A6522:LORI:_Z:_Z:ALL:LE:E:C20212"/>
    <n v="0"/>
    <n v="70.7"/>
    <x v="14"/>
    <x v="0"/>
    <x v="0"/>
  </r>
  <r>
    <s v="SUP.Q.B01.W0._Z.A6410.LORI._Z._Z.ALL.LE.E.C"/>
    <x v="16"/>
    <x v="269"/>
    <x v="20"/>
    <x v="5"/>
    <x v="0"/>
    <n v="0.83340000000000003"/>
    <s v="Q:B01:W0:_Z:A6410:LORI:_Z:_Z:ALL:LE:E:C"/>
    <x v="0"/>
    <x v="0"/>
    <s v="W0"/>
    <s v="_Z"/>
    <x v="147"/>
    <x v="7"/>
    <s v="_Z"/>
    <s v="_Z"/>
    <s v="ALL"/>
    <s v="LE"/>
    <s v="E"/>
    <s v="C"/>
    <x v="326"/>
    <x v="0"/>
    <n v="0.83340000000000003"/>
    <s v="Q:B01:W0:_Z:A6410:LORI:_Z:_Z:ALL:LE:E:C20212"/>
    <n v="0"/>
    <n v="0.83"/>
    <x v="14"/>
    <x v="0"/>
    <x v="0"/>
  </r>
  <r>
    <s v="SUP.Q.B01.W0._Z.A6420.LORI._Z._Z.ALL.LE.E.C"/>
    <x v="16"/>
    <x v="270"/>
    <x v="20"/>
    <x v="5"/>
    <x v="0"/>
    <n v="3059.3906999999999"/>
    <s v="Q:B01:W0:_Z:A6420:LORI:_Z:_Z:ALL:LE:E:C"/>
    <x v="0"/>
    <x v="0"/>
    <s v="W0"/>
    <s v="_Z"/>
    <x v="148"/>
    <x v="7"/>
    <s v="_Z"/>
    <s v="_Z"/>
    <s v="ALL"/>
    <s v="LE"/>
    <s v="E"/>
    <s v="C"/>
    <x v="327"/>
    <x v="0"/>
    <n v="3059.3906999999999"/>
    <s v="Q:B01:W0:_Z:A6420:LORI:_Z:_Z:ALL:LE:E:C20212"/>
    <n v="0"/>
    <n v="3059.39"/>
    <x v="14"/>
    <x v="0"/>
    <x v="0"/>
  </r>
  <r>
    <s v="SUP.Q.B01.W0._Z.A6510.LORI._Z._Z.ALL.LE.E.C"/>
    <x v="16"/>
    <x v="271"/>
    <x v="20"/>
    <x v="5"/>
    <x v="0"/>
    <s v="-"/>
    <s v="Q:B01:W0:_Z:A6510:LORI:_Z:_Z:ALL:LE:E:C"/>
    <x v="0"/>
    <x v="0"/>
    <s v="W0"/>
    <s v="_Z"/>
    <x v="149"/>
    <x v="7"/>
    <s v="_Z"/>
    <s v="_Z"/>
    <s v="ALL"/>
    <s v="LE"/>
    <s v="E"/>
    <s v="C"/>
    <x v="328"/>
    <x v="0"/>
    <e v="#N/A"/>
    <s v="Q:B01:W0:_Z:A6510:LORI:_Z:_Z:ALL:LE:E:C20212"/>
    <n v="0"/>
    <e v="#N/A"/>
    <x v="14"/>
    <x v="0"/>
    <x v="0"/>
  </r>
  <r>
    <s v="SUP.Q.B01.W0._Z.A6520.LORI._Z._Z.ALL.LE.E.C"/>
    <x v="16"/>
    <x v="272"/>
    <x v="20"/>
    <x v="5"/>
    <x v="0"/>
    <n v="130.536"/>
    <s v="Q:B01:W0:_Z:A6520:LORI:_Z:_Z:ALL:LE:E:C"/>
    <x v="0"/>
    <x v="0"/>
    <s v="W0"/>
    <s v="_Z"/>
    <x v="150"/>
    <x v="7"/>
    <s v="_Z"/>
    <s v="_Z"/>
    <s v="ALL"/>
    <s v="LE"/>
    <s v="E"/>
    <s v="C"/>
    <x v="329"/>
    <x v="0"/>
    <n v="130.536"/>
    <s v="Q:B01:W0:_Z:A6520:LORI:_Z:_Z:ALL:LE:E:C20212"/>
    <n v="0"/>
    <n v="130.54"/>
    <x v="14"/>
    <x v="0"/>
    <x v="0"/>
  </r>
  <r>
    <s v="SUP.Q.B01.W0._Z.A6320.LORI._Z._Z.ALL.LE.E.C"/>
    <x v="16"/>
    <x v="273"/>
    <x v="20"/>
    <x v="5"/>
    <x v="0"/>
    <n v="1825.2897"/>
    <s v="Q:B01:W0:_Z:A6320:LORI:_Z:_Z:ALL:LE:E:C"/>
    <x v="0"/>
    <x v="0"/>
    <s v="W0"/>
    <s v="_Z"/>
    <x v="151"/>
    <x v="7"/>
    <s v="_Z"/>
    <s v="_Z"/>
    <s v="ALL"/>
    <s v="LE"/>
    <s v="E"/>
    <s v="C"/>
    <x v="330"/>
    <x v="0"/>
    <n v="1825.2897"/>
    <s v="Q:B01:W0:_Z:A6320:LORI:_Z:_Z:ALL:LE:E:C20212"/>
    <n v="0"/>
    <n v="1825.29"/>
    <x v="14"/>
    <x v="0"/>
    <x v="0"/>
  </r>
  <r>
    <s v="SUP.Q.B01.W0._Z.A6600.LORI._Z._Z.ALL.LE.E.C"/>
    <x v="16"/>
    <x v="274"/>
    <x v="20"/>
    <x v="5"/>
    <x v="0"/>
    <s v="-"/>
    <s v="Q:B01:W0:_Z:A6600:LORI:_Z:_Z:ALL:LE:E:C"/>
    <x v="0"/>
    <x v="0"/>
    <s v="W0"/>
    <s v="_Z"/>
    <x v="152"/>
    <x v="7"/>
    <s v="_Z"/>
    <s v="_Z"/>
    <s v="ALL"/>
    <s v="LE"/>
    <s v="E"/>
    <s v="C"/>
    <x v="331"/>
    <x v="0"/>
    <e v="#N/A"/>
    <s v="Q:B01:W0:_Z:A6600:LORI:_Z:_Z:ALL:LE:E:C20212"/>
    <n v="0"/>
    <e v="#N/A"/>
    <x v="14"/>
    <x v="0"/>
    <x v="0"/>
  </r>
  <r>
    <s v="SUP.Q.B01.W0._Z.A6400.LORI._Z._Z.ALL.LE.E.C"/>
    <x v="16"/>
    <x v="275"/>
    <x v="20"/>
    <x v="5"/>
    <x v="0"/>
    <n v="3058.5572999999999"/>
    <s v="Q:B01:W0:_Z:A6400:LORI:_Z:_Z:ALL:LE:E:C"/>
    <x v="0"/>
    <x v="0"/>
    <s v="W0"/>
    <s v="_Z"/>
    <x v="153"/>
    <x v="7"/>
    <s v="_Z"/>
    <s v="_Z"/>
    <s v="ALL"/>
    <s v="LE"/>
    <s v="E"/>
    <s v="C"/>
    <x v="332"/>
    <x v="0"/>
    <n v="3058.5572999999999"/>
    <s v="Q:B01:W0:_Z:A6400:LORI:_Z:_Z:ALL:LE:E:C20212"/>
    <n v="0"/>
    <n v="3058.56"/>
    <x v="14"/>
    <x v="0"/>
    <x v="0"/>
  </r>
  <r>
    <s v="SUP.Q.B01.W0._Z.A6500.LORI._Z._Z.ALL.LE.E.C"/>
    <x v="16"/>
    <x v="276"/>
    <x v="20"/>
    <x v="5"/>
    <x v="0"/>
    <s v="-"/>
    <s v="Q:B01:W0:_Z:A6500:LORI:_Z:_Z:ALL:LE:E:C"/>
    <x v="0"/>
    <x v="0"/>
    <s v="W0"/>
    <s v="_Z"/>
    <x v="154"/>
    <x v="7"/>
    <s v="_Z"/>
    <s v="_Z"/>
    <s v="ALL"/>
    <s v="LE"/>
    <s v="E"/>
    <s v="C"/>
    <x v="333"/>
    <x v="0"/>
    <e v="#N/A"/>
    <s v="Q:B01:W0:_Z:A6500:LORI:_Z:_Z:ALL:LE:E:C20212"/>
    <n v="0"/>
    <e v="#N/A"/>
    <x v="14"/>
    <x v="0"/>
    <x v="0"/>
  </r>
  <r>
    <s v="SUP.Q.B01.W0._Z.I3017.LORI._Z._Z._Z._Z.PCT.C"/>
    <x v="16"/>
    <x v="277"/>
    <x v="20"/>
    <x v="5"/>
    <x v="0"/>
    <n v="174.05"/>
    <s v="Q:B01:W0:_Z:I3017:LORI:_Z:_Z:_Z:_Z:PCT:C"/>
    <x v="0"/>
    <x v="0"/>
    <s v="W0"/>
    <s v="_Z"/>
    <x v="155"/>
    <x v="7"/>
    <s v="_Z"/>
    <s v="_Z"/>
    <s v="_Z"/>
    <s v="_Z"/>
    <s v="PCT"/>
    <s v="C"/>
    <x v="334"/>
    <x v="0"/>
    <n v="1.7405000000000002"/>
    <s v="Q:B01:W0:_Z:I3017:LORI:_Z:_Z:_Z:_Z:PCT:C20212"/>
    <n v="0"/>
    <n v="174.05"/>
    <x v="14"/>
    <x v="0"/>
    <x v="0"/>
  </r>
  <r>
    <s v="SUP.Q.B01.W0._Z.A6310.LORI._Z._Z.ALL.LE.E.C"/>
    <x v="16"/>
    <x v="278"/>
    <x v="20"/>
    <x v="5"/>
    <x v="0"/>
    <n v="3176.9787999999999"/>
    <s v="Q:B01:W0:_Z:A6310:LORI:_Z:_Z:ALL:LE:E:C"/>
    <x v="0"/>
    <x v="0"/>
    <s v="W0"/>
    <s v="_Z"/>
    <x v="156"/>
    <x v="7"/>
    <s v="_Z"/>
    <s v="_Z"/>
    <s v="ALL"/>
    <s v="LE"/>
    <s v="E"/>
    <s v="C"/>
    <x v="335"/>
    <x v="0"/>
    <n v="3176.9787999999999"/>
    <s v="Q:B01:W0:_Z:A6310:LORI:_Z:_Z:ALL:LE:E:C20212"/>
    <n v="0"/>
    <n v="3176.98"/>
    <x v="14"/>
    <x v="0"/>
    <x v="0"/>
  </r>
  <r>
    <s v="SUP.Q.B01.W0._Z.A6800.LORI._Z._Z.ALL.LE.E.C"/>
    <x v="16"/>
    <x v="279"/>
    <x v="20"/>
    <x v="5"/>
    <x v="0"/>
    <n v="699.29089999999997"/>
    <s v="Q:B01:W0:_Z:A6800:LORI:_Z:_Z:ALL:LE:E:C"/>
    <x v="0"/>
    <x v="0"/>
    <s v="W0"/>
    <s v="_Z"/>
    <x v="157"/>
    <x v="7"/>
    <s v="_Z"/>
    <s v="_Z"/>
    <s v="ALL"/>
    <s v="LE"/>
    <s v="E"/>
    <s v="C"/>
    <x v="336"/>
    <x v="0"/>
    <n v="699.29089999999997"/>
    <s v="Q:B01:W0:_Z:A6800:LORI:_Z:_Z:ALL:LE:E:C20212"/>
    <n v="0"/>
    <n v="699.29"/>
    <x v="14"/>
    <x v="0"/>
    <x v="0"/>
  </r>
  <r>
    <s v="SUP.Q.B01.W0._Z.A6700.LORI._Z._Z.ALL.LE.E.C"/>
    <x v="16"/>
    <x v="280"/>
    <x v="20"/>
    <x v="5"/>
    <x v="0"/>
    <n v="2524.5805999999998"/>
    <s v="Q:B01:W0:_Z:A6700:LORI:_Z:_Z:ALL:LE:E:C"/>
    <x v="0"/>
    <x v="0"/>
    <s v="W0"/>
    <s v="_Z"/>
    <x v="158"/>
    <x v="7"/>
    <s v="_Z"/>
    <s v="_Z"/>
    <s v="ALL"/>
    <s v="LE"/>
    <s v="E"/>
    <s v="C"/>
    <x v="337"/>
    <x v="0"/>
    <n v="2524.5805999999998"/>
    <s v="Q:B01:W0:_Z:A6700:LORI:_Z:_Z:ALL:LE:E:C20212"/>
    <n v="0"/>
    <n v="2524.58"/>
    <x v="14"/>
    <x v="0"/>
    <x v="0"/>
  </r>
  <r>
    <s v="SUP.Q.LU._Z._Z.R0104._T._Z._Z._Z._Z.Z.C"/>
    <x v="0"/>
    <x v="0"/>
    <x v="21"/>
    <x v="1"/>
    <x v="0"/>
    <n v="5"/>
    <s v="Q:LU:_Z:_Z:R0104:_T:_Z:_Z:_Z:_Z:Z:C"/>
    <x v="0"/>
    <x v="14"/>
    <s v="_Z"/>
    <s v="_Z"/>
    <x v="0"/>
    <x v="0"/>
    <s v="_Z"/>
    <s v="_Z"/>
    <s v="_Z"/>
    <s v="_Z"/>
    <s v="Z"/>
    <s v="C"/>
    <x v="0"/>
    <x v="0"/>
    <n v="5"/>
    <s v="Q:LU:_Z:_Z:R0104:_T:_Z:_Z:_Z:_Z:Z:C20212"/>
    <n v="0"/>
    <n v="5"/>
    <x v="0"/>
    <x v="0"/>
    <x v="0"/>
  </r>
  <r>
    <s v="SUP.Q.LU.W0._Z.P2240._T._Z._Z.ALL._Z.E.C"/>
    <x v="1"/>
    <x v="2"/>
    <x v="21"/>
    <x v="1"/>
    <x v="0"/>
    <n v="-1356.9016999999999"/>
    <s v="Q:LU:W0:_Z:P2240:_T:_Z:_Z:ALL:_Z:E:C"/>
    <x v="0"/>
    <x v="14"/>
    <s v="W0"/>
    <s v="_Z"/>
    <x v="2"/>
    <x v="0"/>
    <s v="_Z"/>
    <s v="_Z"/>
    <s v="ALL"/>
    <s v="_Z"/>
    <s v="E"/>
    <s v="C"/>
    <x v="2"/>
    <x v="0"/>
    <n v="-1356.9016999999999"/>
    <s v="Q:LU:W0:_Z:P2240:_T:_Z:_Z:ALL:_Z:E:C20212"/>
    <n v="0"/>
    <n v="-1356.9"/>
    <x v="1"/>
    <x v="0"/>
    <x v="0"/>
  </r>
  <r>
    <s v="SUP.Q.LU.W0._Z.I2110._T._Z._Z._Z._Z.PCT.C"/>
    <x v="1"/>
    <x v="3"/>
    <x v="21"/>
    <x v="1"/>
    <x v="0"/>
    <n v="0.12"/>
    <s v="Q:LU:W0:_Z:I2110:_T:_Z:_Z:_Z:_Z:PCT:C"/>
    <x v="0"/>
    <x v="14"/>
    <s v="W0"/>
    <s v="_Z"/>
    <x v="3"/>
    <x v="0"/>
    <s v="_Z"/>
    <s v="_Z"/>
    <s v="_Z"/>
    <s v="_Z"/>
    <s v="PCT"/>
    <s v="C"/>
    <x v="3"/>
    <x v="0"/>
    <n v="1.1999999999999999E-3"/>
    <s v="Q:LU:W0:_Z:I2110:_T:_Z:_Z:_Z:_Z:PCT:C20212"/>
    <n v="0"/>
    <n v="0.12"/>
    <x v="1"/>
    <x v="0"/>
    <x v="0"/>
  </r>
  <r>
    <s v="SUP.Q.LU.W0._Z.I2100._T._Z._Z._Z._Z.PCT.C"/>
    <x v="1"/>
    <x v="4"/>
    <x v="21"/>
    <x v="1"/>
    <x v="0"/>
    <n v="78.13"/>
    <s v="Q:LU:W0:_Z:I2100:_T:_Z:_Z:_Z:_Z:PCT:C"/>
    <x v="0"/>
    <x v="14"/>
    <s v="W0"/>
    <s v="_Z"/>
    <x v="4"/>
    <x v="0"/>
    <s v="_Z"/>
    <s v="_Z"/>
    <s v="_Z"/>
    <s v="_Z"/>
    <s v="PCT"/>
    <s v="C"/>
    <x v="4"/>
    <x v="0"/>
    <n v="0.78129999999999999"/>
    <s v="Q:LU:W0:_Z:I2100:_T:_Z:_Z:_Z:_Z:PCT:C20212"/>
    <n v="0"/>
    <n v="78.13"/>
    <x v="1"/>
    <x v="0"/>
    <x v="0"/>
  </r>
  <r>
    <s v="SUP.Q.LU.W0._Z.P2148._T._Z._Z.ALL._Z.E.C"/>
    <x v="1"/>
    <x v="5"/>
    <x v="21"/>
    <x v="1"/>
    <x v="0"/>
    <n v="18.0307"/>
    <s v="Q:LU:W0:_Z:P2148:_T:_Z:_Z:ALL:_Z:E:C"/>
    <x v="0"/>
    <x v="14"/>
    <s v="W0"/>
    <s v="_Z"/>
    <x v="5"/>
    <x v="0"/>
    <s v="_Z"/>
    <s v="_Z"/>
    <s v="ALL"/>
    <s v="_Z"/>
    <s v="E"/>
    <s v="C"/>
    <x v="5"/>
    <x v="0"/>
    <n v="18.0307"/>
    <s v="Q:LU:W0:_Z:P2148:_T:_Z:_Z:ALL:_Z:E:C20212"/>
    <n v="0"/>
    <n v="18.03"/>
    <x v="1"/>
    <x v="0"/>
    <x v="0"/>
  </r>
  <r>
    <s v="SUP.Q.LU.W0._Z.P2440._T._Z._Z.ALL._Z.E.C"/>
    <x v="1"/>
    <x v="6"/>
    <x v="21"/>
    <x v="1"/>
    <x v="0"/>
    <n v="-48.247300000000003"/>
    <s v="Q:LU:W0:_Z:P2440:_T:_Z:_Z:ALL:_Z:E:C"/>
    <x v="0"/>
    <x v="14"/>
    <s v="W0"/>
    <s v="_Z"/>
    <x v="6"/>
    <x v="0"/>
    <s v="_Z"/>
    <s v="_Z"/>
    <s v="ALL"/>
    <s v="_Z"/>
    <s v="E"/>
    <s v="C"/>
    <x v="6"/>
    <x v="0"/>
    <n v="-48.247300000000003"/>
    <s v="Q:LU:W0:_Z:P2440:_T:_Z:_Z:ALL:_Z:E:C20212"/>
    <n v="0"/>
    <n v="-48.25"/>
    <x v="1"/>
    <x v="0"/>
    <x v="0"/>
  </r>
  <r>
    <s v="SUP.Q.LU.W0._Z.P2130._T._Z._Z.ALL._Z.E.C"/>
    <x v="1"/>
    <x v="7"/>
    <x v="21"/>
    <x v="1"/>
    <x v="0"/>
    <n v="909.58010000000002"/>
    <s v="Q:LU:W0:_Z:P2130:_T:_Z:_Z:ALL:_Z:E:C"/>
    <x v="0"/>
    <x v="14"/>
    <s v="W0"/>
    <s v="_Z"/>
    <x v="7"/>
    <x v="0"/>
    <s v="_Z"/>
    <s v="_Z"/>
    <s v="ALL"/>
    <s v="_Z"/>
    <s v="E"/>
    <s v="C"/>
    <x v="7"/>
    <x v="0"/>
    <n v="909.58010000000002"/>
    <s v="Q:LU:W0:_Z:P2130:_T:_Z:_Z:ALL:_Z:E:C20212"/>
    <n v="0"/>
    <n v="909.58"/>
    <x v="1"/>
    <x v="0"/>
    <x v="0"/>
  </r>
  <r>
    <s v="SUP.Q.LU.W0._Z.I2531._T._Z._Z._Z._Z.PCT.C"/>
    <x v="1"/>
    <x v="8"/>
    <x v="21"/>
    <x v="1"/>
    <x v="0"/>
    <n v="52.37"/>
    <s v="Q:LU:W0:_Z:I2531:_T:_Z:_Z:_Z:_Z:PCT:C"/>
    <x v="0"/>
    <x v="14"/>
    <s v="W0"/>
    <s v="_Z"/>
    <x v="8"/>
    <x v="0"/>
    <s v="_Z"/>
    <s v="_Z"/>
    <s v="_Z"/>
    <s v="_Z"/>
    <s v="PCT"/>
    <s v="C"/>
    <x v="8"/>
    <x v="0"/>
    <n v="0.52369999999999994"/>
    <s v="Q:LU:W0:_Z:I2531:_T:_Z:_Z:_Z:_Z:PCT:C20212"/>
    <n v="0"/>
    <n v="52.37"/>
    <x v="1"/>
    <x v="0"/>
    <x v="0"/>
  </r>
  <r>
    <s v="SUP.Q.LU.W0._Z.P2144._T._Z._Z.ALL._Z.E.C"/>
    <x v="1"/>
    <x v="9"/>
    <x v="21"/>
    <x v="1"/>
    <x v="0"/>
    <n v="-3.0599999999999999E-2"/>
    <s v="Q:LU:W0:_Z:P2144:_T:_Z:_Z:ALL:_Z:E:C"/>
    <x v="0"/>
    <x v="14"/>
    <s v="W0"/>
    <s v="_Z"/>
    <x v="9"/>
    <x v="0"/>
    <s v="_Z"/>
    <s v="_Z"/>
    <s v="ALL"/>
    <s v="_Z"/>
    <s v="E"/>
    <s v="C"/>
    <x v="9"/>
    <x v="0"/>
    <n v="-3.0599999999999999E-2"/>
    <s v="Q:LU:W0:_Z:P2144:_T:_Z:_Z:ALL:_Z:E:C20212"/>
    <n v="0"/>
    <n v="-0.03"/>
    <x v="1"/>
    <x v="0"/>
    <x v="0"/>
  </r>
  <r>
    <s v="SUP.Q.LU.W0._Z.P2134._T._Z._Z.ALL._Z.E.C"/>
    <x v="1"/>
    <x v="10"/>
    <x v="21"/>
    <x v="1"/>
    <x v="0"/>
    <n v="8.2047000000000008"/>
    <s v="Q:LU:W0:_Z:P2134:_T:_Z:_Z:ALL:_Z:E:C"/>
    <x v="0"/>
    <x v="14"/>
    <s v="W0"/>
    <s v="_Z"/>
    <x v="10"/>
    <x v="0"/>
    <s v="_Z"/>
    <s v="_Z"/>
    <s v="ALL"/>
    <s v="_Z"/>
    <s v="E"/>
    <s v="C"/>
    <x v="10"/>
    <x v="0"/>
    <n v="8.2047000000000008"/>
    <s v="Q:LU:W0:_Z:P2134:_T:_Z:_Z:ALL:_Z:E:C20212"/>
    <n v="0"/>
    <n v="8.1999999999999993"/>
    <x v="1"/>
    <x v="0"/>
    <x v="0"/>
  </r>
  <r>
    <s v="SUP.Q.LU.W0._Z.P2133._T._Z._Z.ALL._Z.E.C"/>
    <x v="1"/>
    <x v="11"/>
    <x v="21"/>
    <x v="1"/>
    <x v="0"/>
    <n v="75.718999999999994"/>
    <s v="Q:LU:W0:_Z:P2133:_T:_Z:_Z:ALL:_Z:E:C"/>
    <x v="0"/>
    <x v="14"/>
    <s v="W0"/>
    <s v="_Z"/>
    <x v="11"/>
    <x v="0"/>
    <s v="_Z"/>
    <s v="_Z"/>
    <s v="ALL"/>
    <s v="_Z"/>
    <s v="E"/>
    <s v="C"/>
    <x v="11"/>
    <x v="0"/>
    <n v="75.718999999999994"/>
    <s v="Q:LU:W0:_Z:P2133:_T:_Z:_Z:ALL:_Z:E:C20212"/>
    <n v="0"/>
    <n v="75.72"/>
    <x v="1"/>
    <x v="0"/>
    <x v="0"/>
  </r>
  <r>
    <s v="SUP.Q.LU.W0._Z.I2526._T._Z._Z._Z._Z.PCT.C"/>
    <x v="1"/>
    <x v="12"/>
    <x v="21"/>
    <x v="1"/>
    <x v="0"/>
    <n v="4.3600000000000003"/>
    <s v="Q:LU:W0:_Z:I2526:_T:_Z:_Z:_Z:_Z:PCT:C"/>
    <x v="0"/>
    <x v="14"/>
    <s v="W0"/>
    <s v="_Z"/>
    <x v="12"/>
    <x v="0"/>
    <s v="_Z"/>
    <s v="_Z"/>
    <s v="_Z"/>
    <s v="_Z"/>
    <s v="PCT"/>
    <s v="C"/>
    <x v="12"/>
    <x v="0"/>
    <n v="4.36E-2"/>
    <s v="Q:LU:W0:_Z:I2526:_T:_Z:_Z:_Z:_Z:PCT:C20212"/>
    <n v="0"/>
    <n v="4.3600000000000003"/>
    <x v="1"/>
    <x v="0"/>
    <x v="0"/>
  </r>
  <r>
    <s v="SUP.Q.LU.W0._Z.P2250._T._Z._Z.ALL._Z.E.C"/>
    <x v="1"/>
    <x v="13"/>
    <x v="21"/>
    <x v="1"/>
    <x v="0"/>
    <n v="379.82159999999999"/>
    <s v="Q:LU:W0:_Z:P2250:_T:_Z:_Z:ALL:_Z:E:C"/>
    <x v="0"/>
    <x v="14"/>
    <s v="W0"/>
    <s v="_Z"/>
    <x v="13"/>
    <x v="0"/>
    <s v="_Z"/>
    <s v="_Z"/>
    <s v="ALL"/>
    <s v="_Z"/>
    <s v="E"/>
    <s v="C"/>
    <x v="13"/>
    <x v="0"/>
    <n v="379.82159999999999"/>
    <s v="Q:LU:W0:_Z:P2250:_T:_Z:_Z:ALL:_Z:E:C20212"/>
    <n v="0"/>
    <n v="379.82"/>
    <x v="1"/>
    <x v="0"/>
    <x v="0"/>
  </r>
  <r>
    <s v="SUP.Q.LU.W0._Z.P2110._T._Z._Z.ALL._Z.E.C"/>
    <x v="1"/>
    <x v="14"/>
    <x v="21"/>
    <x v="1"/>
    <x v="0"/>
    <n v="537.91700000000003"/>
    <s v="Q:LU:W0:_Z:P2110:_T:_Z:_Z:ALL:_Z:E:C"/>
    <x v="0"/>
    <x v="14"/>
    <s v="W0"/>
    <s v="_Z"/>
    <x v="14"/>
    <x v="0"/>
    <s v="_Z"/>
    <s v="_Z"/>
    <s v="ALL"/>
    <s v="_Z"/>
    <s v="E"/>
    <s v="C"/>
    <x v="14"/>
    <x v="0"/>
    <n v="537.91700000000003"/>
    <s v="Q:LU:W0:_Z:P2110:_T:_Z:_Z:ALL:_Z:E:C20212"/>
    <n v="0"/>
    <n v="537.91999999999996"/>
    <x v="1"/>
    <x v="0"/>
    <x v="0"/>
  </r>
  <r>
    <s v="SUP.Q.LU.W0._Z.I2513._T._Z._Z._Z._Z.PCT.C"/>
    <x v="1"/>
    <x v="15"/>
    <x v="21"/>
    <x v="1"/>
    <x v="0"/>
    <n v="30.97"/>
    <s v="Q:LU:W0:_Z:I2513:_T:_Z:_Z:_Z:_Z:PCT:C"/>
    <x v="0"/>
    <x v="14"/>
    <s v="W0"/>
    <s v="_Z"/>
    <x v="15"/>
    <x v="0"/>
    <s v="_Z"/>
    <s v="_Z"/>
    <s v="_Z"/>
    <s v="_Z"/>
    <s v="PCT"/>
    <s v="C"/>
    <x v="15"/>
    <x v="0"/>
    <n v="0.30969999999999998"/>
    <s v="Q:LU:W0:_Z:I2513:_T:_Z:_Z:_Z:_Z:PCT:C20212"/>
    <n v="0"/>
    <n v="30.97"/>
    <x v="1"/>
    <x v="0"/>
    <x v="0"/>
  </r>
  <r>
    <s v="SUP.Q.LU.W0._Z.P2160._T._Z._Z.ALL._Z.E.C"/>
    <x v="1"/>
    <x v="16"/>
    <x v="21"/>
    <x v="1"/>
    <x v="0"/>
    <n v="187.30240000000001"/>
    <s v="Q:LU:W0:_Z:P2160:_T:_Z:_Z:ALL:_Z:E:C"/>
    <x v="0"/>
    <x v="14"/>
    <s v="W0"/>
    <s v="_Z"/>
    <x v="16"/>
    <x v="0"/>
    <s v="_Z"/>
    <s v="_Z"/>
    <s v="ALL"/>
    <s v="_Z"/>
    <s v="E"/>
    <s v="C"/>
    <x v="16"/>
    <x v="0"/>
    <n v="187.30240000000001"/>
    <s v="Q:LU:W0:_Z:P2160:_T:_Z:_Z:ALL:_Z:E:C20212"/>
    <n v="0"/>
    <n v="187.3"/>
    <x v="1"/>
    <x v="0"/>
    <x v="0"/>
  </r>
  <r>
    <s v="SUP.Q.LU.W0._Z.P0000._T._Z._Z.ALL._Z.E.C"/>
    <x v="1"/>
    <x v="17"/>
    <x v="21"/>
    <x v="1"/>
    <x v="0"/>
    <n v="253.50720000000001"/>
    <s v="Q:LU:W0:_Z:P0000:_T:_Z:_Z:ALL:_Z:E:C"/>
    <x v="0"/>
    <x v="14"/>
    <s v="W0"/>
    <s v="_Z"/>
    <x v="17"/>
    <x v="0"/>
    <s v="_Z"/>
    <s v="_Z"/>
    <s v="ALL"/>
    <s v="_Z"/>
    <s v="E"/>
    <s v="C"/>
    <x v="17"/>
    <x v="0"/>
    <n v="253.50720000000001"/>
    <s v="Q:LU:W0:_Z:P0000:_T:_Z:_Z:ALL:_Z:E:C20212"/>
    <n v="0"/>
    <n v="253.51"/>
    <x v="1"/>
    <x v="0"/>
    <x v="0"/>
  </r>
  <r>
    <s v="SUP.Q.LU.W0._Z.P2100._T._Z._Z.ALL._Z.E.C"/>
    <x v="1"/>
    <x v="18"/>
    <x v="21"/>
    <x v="1"/>
    <x v="0"/>
    <n v="1736.7231999999999"/>
    <s v="Q:LU:W0:_Z:P2100:_T:_Z:_Z:ALL:_Z:E:C"/>
    <x v="0"/>
    <x v="14"/>
    <s v="W0"/>
    <s v="_Z"/>
    <x v="18"/>
    <x v="0"/>
    <s v="_Z"/>
    <s v="_Z"/>
    <s v="ALL"/>
    <s v="_Z"/>
    <s v="E"/>
    <s v="C"/>
    <x v="18"/>
    <x v="0"/>
    <n v="1736.7231999999999"/>
    <s v="Q:LU:W0:_Z:P2100:_T:_Z:_Z:ALL:_Z:E:C20212"/>
    <n v="0"/>
    <n v="1736.72"/>
    <x v="1"/>
    <x v="0"/>
    <x v="0"/>
  </r>
  <r>
    <s v="SUP.Q.LU.W0._Z.P2450._T._Z._Z.ALL._Z.E.C"/>
    <x v="1"/>
    <x v="19"/>
    <x v="21"/>
    <x v="1"/>
    <x v="0"/>
    <n v="2.2246999999999999"/>
    <s v="Q:LU:W0:_Z:P2450:_T:_Z:_Z:ALL:_Z:E:C"/>
    <x v="0"/>
    <x v="14"/>
    <s v="W0"/>
    <s v="_Z"/>
    <x v="19"/>
    <x v="0"/>
    <s v="_Z"/>
    <s v="_Z"/>
    <s v="ALL"/>
    <s v="_Z"/>
    <s v="E"/>
    <s v="C"/>
    <x v="19"/>
    <x v="0"/>
    <n v="2.2246999999999999"/>
    <s v="Q:LU:W0:_Z:P2450:_T:_Z:_Z:ALL:_Z:E:C20212"/>
    <n v="0"/>
    <n v="2.2200000000000002"/>
    <x v="1"/>
    <x v="0"/>
    <x v="0"/>
  </r>
  <r>
    <s v="SUP.Q.LU.W0._Z.P3300._T._Z._Z.ALL._Z.E.C"/>
    <x v="1"/>
    <x v="20"/>
    <x v="21"/>
    <x v="1"/>
    <x v="0"/>
    <n v="338.23719999999997"/>
    <s v="Q:LU:W0:_Z:P3300:_T:_Z:_Z:ALL:_Z:E:C"/>
    <x v="0"/>
    <x v="14"/>
    <s v="W0"/>
    <s v="_Z"/>
    <x v="20"/>
    <x v="0"/>
    <s v="_Z"/>
    <s v="_Z"/>
    <s v="ALL"/>
    <s v="_Z"/>
    <s v="E"/>
    <s v="C"/>
    <x v="20"/>
    <x v="0"/>
    <n v="338.23719999999997"/>
    <s v="Q:LU:W0:_Z:P3300:_T:_Z:_Z:ALL:_Z:E:C20212"/>
    <n v="0"/>
    <n v="338.24"/>
    <x v="1"/>
    <x v="0"/>
    <x v="0"/>
  </r>
  <r>
    <s v="SUP.Q.LU.W0._Z.I2004._T._Z._Z._Z._Z.PCT.C"/>
    <x v="1"/>
    <x v="21"/>
    <x v="21"/>
    <x v="1"/>
    <x v="0"/>
    <n v="0.26"/>
    <s v="Q:LU:W0:_Z:I2004:_T:_Z:_Z:_Z:_Z:PCT:C"/>
    <x v="0"/>
    <x v="14"/>
    <s v="W0"/>
    <s v="_Z"/>
    <x v="21"/>
    <x v="0"/>
    <s v="_Z"/>
    <s v="_Z"/>
    <s v="_Z"/>
    <s v="_Z"/>
    <s v="PCT"/>
    <s v="C"/>
    <x v="21"/>
    <x v="0"/>
    <n v="2.5999999999999999E-3"/>
    <s v="Q:LU:W0:_Z:I2004:_T:_Z:_Z:_Z:_Z:PCT:C20212"/>
    <n v="0"/>
    <n v="0.26"/>
    <x v="1"/>
    <x v="0"/>
    <x v="0"/>
  </r>
  <r>
    <s v="SUP.Q.LU.W0._Z.I2003._T._Z._Z._Z._Z.PCT.C"/>
    <x v="1"/>
    <x v="22"/>
    <x v="21"/>
    <x v="1"/>
    <x v="0"/>
    <n v="3.62"/>
    <s v="Q:LU:W0:_Z:I2003:_T:_Z:_Z:_Z:_Z:PCT:C"/>
    <x v="0"/>
    <x v="14"/>
    <s v="W0"/>
    <s v="_Z"/>
    <x v="22"/>
    <x v="0"/>
    <s v="_Z"/>
    <s v="_Z"/>
    <s v="_Z"/>
    <s v="_Z"/>
    <s v="PCT"/>
    <s v="C"/>
    <x v="22"/>
    <x v="0"/>
    <n v="3.6200000000000003E-2"/>
    <s v="Q:LU:W0:_Z:I2003:_T:_Z:_Z:_Z:_Z:PCT:C20212"/>
    <n v="0"/>
    <n v="3.62"/>
    <x v="1"/>
    <x v="0"/>
    <x v="0"/>
  </r>
  <r>
    <s v="SUP.Q.LU.W0._Z.P3310._T._Z._Z.ALL._Z.E.C"/>
    <x v="1"/>
    <x v="23"/>
    <x v="21"/>
    <x v="1"/>
    <x v="0"/>
    <n v="-84.73"/>
    <s v="Q:LU:W0:_Z:P3310:_T:_Z:_Z:ALL:_Z:E:C"/>
    <x v="0"/>
    <x v="14"/>
    <s v="W0"/>
    <s v="_Z"/>
    <x v="23"/>
    <x v="0"/>
    <s v="_Z"/>
    <s v="_Z"/>
    <s v="ALL"/>
    <s v="_Z"/>
    <s v="E"/>
    <s v="C"/>
    <x v="23"/>
    <x v="0"/>
    <n v="-84.73"/>
    <s v="Q:LU:W0:_Z:P3310:_T:_Z:_Z:ALL:_Z:E:C20212"/>
    <n v="0"/>
    <n v="-84.73"/>
    <x v="1"/>
    <x v="0"/>
    <x v="0"/>
  </r>
  <r>
    <s v="SUP.Q.LU.W0.S121.A1140._T._Z._Z.ALL.LE.E.C"/>
    <x v="2"/>
    <x v="24"/>
    <x v="21"/>
    <x v="1"/>
    <x v="0"/>
    <s v="-"/>
    <s v="Q:LU:W0:S121:A1140:_T:_Z:_Z:ALL:LE:E:C"/>
    <x v="0"/>
    <x v="14"/>
    <s v="W0"/>
    <s v="S121"/>
    <x v="24"/>
    <x v="0"/>
    <s v="_Z"/>
    <s v="_Z"/>
    <s v="ALL"/>
    <s v="LE"/>
    <s v="E"/>
    <s v="C"/>
    <x v="24"/>
    <x v="0"/>
    <e v="#N/A"/>
    <s v="Q:LU:W0:S121:A1140:_T:_Z:_Z:ALL:LE:E:C20212"/>
    <n v="0"/>
    <e v="#N/A"/>
    <x v="2"/>
    <x v="0"/>
    <x v="0"/>
  </r>
  <r>
    <s v="SUP.Q.LU.W0.S122Z.A1140._T._Z._Z.ALL.LE.E.C"/>
    <x v="2"/>
    <x v="25"/>
    <x v="21"/>
    <x v="1"/>
    <x v="0"/>
    <n v="41.249699999999997"/>
    <s v="Q:LU:W0:S122Z:A1140:_T:_Z:_Z:ALL:LE:E:C"/>
    <x v="0"/>
    <x v="14"/>
    <s v="W0"/>
    <s v="S122Z"/>
    <x v="24"/>
    <x v="0"/>
    <s v="_Z"/>
    <s v="_Z"/>
    <s v="ALL"/>
    <s v="LE"/>
    <s v="E"/>
    <s v="C"/>
    <x v="25"/>
    <x v="0"/>
    <n v="41.249699999999997"/>
    <s v="Q:LU:W0:S122Z:A1140:_T:_Z:_Z:ALL:LE:E:C20212"/>
    <n v="0"/>
    <n v="41.25"/>
    <x v="2"/>
    <x v="0"/>
    <x v="0"/>
  </r>
  <r>
    <s v="SUP.Q.LU.W0.S13.A1140._T._Z._Z.ALL.LE.E.C"/>
    <x v="2"/>
    <x v="26"/>
    <x v="21"/>
    <x v="1"/>
    <x v="0"/>
    <s v="-"/>
    <s v="Q:LU:W0:S13:A1140:_T:_Z:_Z:ALL:LE:E:C"/>
    <x v="0"/>
    <x v="14"/>
    <s v="W0"/>
    <s v="S13"/>
    <x v="24"/>
    <x v="0"/>
    <s v="_Z"/>
    <s v="_Z"/>
    <s v="ALL"/>
    <s v="LE"/>
    <s v="E"/>
    <s v="C"/>
    <x v="26"/>
    <x v="0"/>
    <e v="#N/A"/>
    <s v="Q:LU:W0:S13:A1140:_T:_Z:_Z:ALL:LE:E:C20212"/>
    <n v="0"/>
    <e v="#N/A"/>
    <x v="2"/>
    <x v="0"/>
    <x v="0"/>
  </r>
  <r>
    <s v="SUP.Q.LU.W0._Z.A1420._T._Z._Z.ALL.LE.E.C"/>
    <x v="2"/>
    <x v="27"/>
    <x v="21"/>
    <x v="1"/>
    <x v="0"/>
    <n v="0.1409"/>
    <s v="Q:LU:W0:_Z:A1420:_T:_Z:_Z:ALL:LE:E:C"/>
    <x v="0"/>
    <x v="14"/>
    <s v="W0"/>
    <s v="_Z"/>
    <x v="25"/>
    <x v="0"/>
    <s v="_Z"/>
    <s v="_Z"/>
    <s v="ALL"/>
    <s v="LE"/>
    <s v="E"/>
    <s v="C"/>
    <x v="27"/>
    <x v="0"/>
    <n v="0.1409"/>
    <s v="Q:LU:W0:_Z:A1420:_T:_Z:_Z:ALL:LE:E:C20212"/>
    <n v="0"/>
    <n v="0.14000000000000001"/>
    <x v="2"/>
    <x v="0"/>
    <x v="0"/>
  </r>
  <r>
    <s v="SUP.Q.LU.W0.S14.A1140._T._Z._Z.ALL.LE.E.C"/>
    <x v="2"/>
    <x v="28"/>
    <x v="21"/>
    <x v="1"/>
    <x v="0"/>
    <n v="33.068800000000003"/>
    <s v="Q:LU:W0:S14:A1140:_T:_Z:_Z:ALL:LE:E:C"/>
    <x v="0"/>
    <x v="14"/>
    <s v="W0"/>
    <s v="S14"/>
    <x v="24"/>
    <x v="0"/>
    <s v="_Z"/>
    <s v="_Z"/>
    <s v="ALL"/>
    <s v="LE"/>
    <s v="E"/>
    <s v="C"/>
    <x v="28"/>
    <x v="0"/>
    <n v="33.068800000000003"/>
    <s v="Q:LU:W0:S14:A1140:_T:_Z:_Z:ALL:LE:E:C20212"/>
    <n v="0"/>
    <n v="33.07"/>
    <x v="2"/>
    <x v="0"/>
    <x v="0"/>
  </r>
  <r>
    <s v="SUP.Q.LU.W0.S11.A1140._T._Z._Z.ALL.LE.E.C"/>
    <x v="2"/>
    <x v="29"/>
    <x v="21"/>
    <x v="1"/>
    <x v="0"/>
    <n v="12.0341"/>
    <s v="Q:LU:W0:S11:A1140:_T:_Z:_Z:ALL:LE:E:C"/>
    <x v="0"/>
    <x v="14"/>
    <s v="W0"/>
    <s v="S11"/>
    <x v="24"/>
    <x v="0"/>
    <s v="_Z"/>
    <s v="_Z"/>
    <s v="ALL"/>
    <s v="LE"/>
    <s v="E"/>
    <s v="C"/>
    <x v="29"/>
    <x v="0"/>
    <n v="12.0341"/>
    <s v="Q:LU:W0:S11:A1140:_T:_Z:_Z:ALL:LE:E:C20212"/>
    <n v="0"/>
    <n v="12.03"/>
    <x v="2"/>
    <x v="0"/>
    <x v="0"/>
  </r>
  <r>
    <s v="SUP.Q.LU.W0.S12R.A1140._T._Z._Z.ALL.LE.E.C"/>
    <x v="2"/>
    <x v="30"/>
    <x v="21"/>
    <x v="1"/>
    <x v="0"/>
    <n v="13.354100000000001"/>
    <s v="Q:LU:W0:S12R:A1140:_T:_Z:_Z:ALL:LE:E:C"/>
    <x v="0"/>
    <x v="14"/>
    <s v="W0"/>
    <s v="S12R"/>
    <x v="24"/>
    <x v="0"/>
    <s v="_Z"/>
    <s v="_Z"/>
    <s v="ALL"/>
    <s v="LE"/>
    <s v="E"/>
    <s v="C"/>
    <x v="30"/>
    <x v="0"/>
    <n v="13.354100000000001"/>
    <s v="Q:LU:W0:S12R:A1140:_T:_Z:_Z:ALL:LE:E:C20212"/>
    <n v="0"/>
    <n v="13.35"/>
    <x v="2"/>
    <x v="0"/>
    <x v="0"/>
  </r>
  <r>
    <s v="SUP.Q.LU.W0._Z.A1410._T._Z._Z.ALL.LE.E.C"/>
    <x v="2"/>
    <x v="31"/>
    <x v="21"/>
    <x v="1"/>
    <x v="0"/>
    <n v="1.577"/>
    <s v="Q:LU:W0:_Z:A1410:_T:_Z:_Z:ALL:LE:E:C"/>
    <x v="0"/>
    <x v="14"/>
    <s v="W0"/>
    <s v="_Z"/>
    <x v="26"/>
    <x v="0"/>
    <s v="_Z"/>
    <s v="_Z"/>
    <s v="ALL"/>
    <s v="LE"/>
    <s v="E"/>
    <s v="C"/>
    <x v="31"/>
    <x v="0"/>
    <n v="1.577"/>
    <s v="Q:LU:W0:_Z:A1410:_T:_Z:_Z:ALL:LE:E:C20212"/>
    <n v="0"/>
    <n v="1.58"/>
    <x v="2"/>
    <x v="0"/>
    <x v="0"/>
  </r>
  <r>
    <s v="SUP.Q.LU.W0._Z.A0010._T._Z._Z.ALL.LE.E.C"/>
    <x v="2"/>
    <x v="32"/>
    <x v="21"/>
    <x v="1"/>
    <x v="0"/>
    <n v="57.628399999999999"/>
    <s v="Q:LU:W0:_Z:A0010:_T:_Z:_Z:ALL:LE:E:C"/>
    <x v="0"/>
    <x v="14"/>
    <s v="W0"/>
    <s v="_Z"/>
    <x v="27"/>
    <x v="0"/>
    <s v="_Z"/>
    <s v="_Z"/>
    <s v="ALL"/>
    <s v="LE"/>
    <s v="E"/>
    <s v="C"/>
    <x v="32"/>
    <x v="0"/>
    <n v="57.628399999999999"/>
    <s v="Q:LU:W0:_Z:A0010:_T:_Z:_Z:ALL:LE:E:C20212"/>
    <n v="0"/>
    <n v="57.63"/>
    <x v="2"/>
    <x v="0"/>
    <x v="0"/>
  </r>
  <r>
    <s v="SUP.Q.LU.W0._Z.A1200._T._Z._Z.ALL.LE.E.C"/>
    <x v="2"/>
    <x v="33"/>
    <x v="21"/>
    <x v="1"/>
    <x v="0"/>
    <n v="27.761199999999999"/>
    <s v="Q:LU:W0:_Z:A1200:_T:_Z:_Z:ALL:LE:E:C"/>
    <x v="0"/>
    <x v="14"/>
    <s v="W0"/>
    <s v="_Z"/>
    <x v="28"/>
    <x v="0"/>
    <s v="_Z"/>
    <s v="_Z"/>
    <s v="ALL"/>
    <s v="LE"/>
    <s v="E"/>
    <s v="C"/>
    <x v="33"/>
    <x v="0"/>
    <n v="27.761199999999999"/>
    <s v="Q:LU:W0:_Z:A1200:_T:_Z:_Z:ALL:LE:E:C20212"/>
    <n v="0"/>
    <n v="27.76"/>
    <x v="2"/>
    <x v="0"/>
    <x v="0"/>
  </r>
  <r>
    <s v="SUP.Q.LU.W0._Z.A1401._T._Z._Z.ALL.LE.E.C"/>
    <x v="2"/>
    <x v="34"/>
    <x v="21"/>
    <x v="1"/>
    <x v="0"/>
    <n v="1.7179"/>
    <s v="Q:LU:W0:_Z:A1401:_T:_Z:_Z:ALL:LE:E:C"/>
    <x v="0"/>
    <x v="14"/>
    <s v="W0"/>
    <s v="_Z"/>
    <x v="29"/>
    <x v="0"/>
    <s v="_Z"/>
    <s v="_Z"/>
    <s v="ALL"/>
    <s v="LE"/>
    <s v="E"/>
    <s v="C"/>
    <x v="34"/>
    <x v="0"/>
    <n v="1.7179"/>
    <s v="Q:LU:W0:_Z:A1401:_T:_Z:_Z:ALL:LE:E:C20212"/>
    <n v="0"/>
    <n v="1.72"/>
    <x v="2"/>
    <x v="0"/>
    <x v="0"/>
  </r>
  <r>
    <s v="SUP.Q.LU.W0._Z.A1301._T._Z._Z.ALL.LE.E.C"/>
    <x v="2"/>
    <x v="35"/>
    <x v="21"/>
    <x v="1"/>
    <x v="0"/>
    <s v="-"/>
    <s v="Q:LU:W0:_Z:A1301:_T:_Z:_Z:ALL:LE:E:C"/>
    <x v="0"/>
    <x v="14"/>
    <s v="W0"/>
    <s v="_Z"/>
    <x v="30"/>
    <x v="0"/>
    <s v="_Z"/>
    <s v="_Z"/>
    <s v="ALL"/>
    <s v="LE"/>
    <s v="E"/>
    <s v="C"/>
    <x v="35"/>
    <x v="0"/>
    <e v="#N/A"/>
    <s v="Q:LU:W0:_Z:A1301:_T:_Z:_Z:ALL:LE:E:C20212"/>
    <n v="0"/>
    <e v="#N/A"/>
    <x v="2"/>
    <x v="0"/>
    <x v="0"/>
  </r>
  <r>
    <s v="SUP.Q.LU.W0._Z.A3200._T._Z._Z.ALL.LE.E.C"/>
    <x v="2"/>
    <x v="36"/>
    <x v="21"/>
    <x v="1"/>
    <x v="0"/>
    <n v="0.89880000000000004"/>
    <s v="Q:LU:W0:_Z:A3200:_T:_Z:_Z:ALL:LE:E:C"/>
    <x v="0"/>
    <x v="14"/>
    <s v="W0"/>
    <s v="_Z"/>
    <x v="31"/>
    <x v="0"/>
    <s v="_Z"/>
    <s v="_Z"/>
    <s v="ALL"/>
    <s v="LE"/>
    <s v="E"/>
    <s v="C"/>
    <x v="36"/>
    <x v="0"/>
    <n v="0.89880000000000004"/>
    <s v="Q:LU:W0:_Z:A3200:_T:_Z:_Z:ALL:LE:E:C20212"/>
    <n v="0"/>
    <n v="0.9"/>
    <x v="2"/>
    <x v="0"/>
    <x v="0"/>
  </r>
  <r>
    <s v="SUP.Q.LU.W0._Z.A2120._T._Z._Z.ALL.LE.E.C"/>
    <x v="2"/>
    <x v="37"/>
    <x v="21"/>
    <x v="1"/>
    <x v="0"/>
    <s v="-"/>
    <s v="Q:LU:W0:_Z:A2120:_T:_Z:_Z:ALL:LE:E:C"/>
    <x v="0"/>
    <x v="14"/>
    <s v="W0"/>
    <s v="_Z"/>
    <x v="32"/>
    <x v="0"/>
    <s v="_Z"/>
    <s v="_Z"/>
    <s v="ALL"/>
    <s v="LE"/>
    <s v="E"/>
    <s v="C"/>
    <x v="37"/>
    <x v="0"/>
    <e v="#N/A"/>
    <s v="Q:LU:W0:_Z:A2120:_T:_Z:_Z:ALL:LE:E:C20212"/>
    <n v="0"/>
    <e v="#N/A"/>
    <x v="2"/>
    <x v="0"/>
    <x v="0"/>
  </r>
  <r>
    <s v="SUP.Q.LU.W0._Z.A1140._T._Z._Z.ALL.LE.E.C"/>
    <x v="2"/>
    <x v="38"/>
    <x v="21"/>
    <x v="1"/>
    <x v="0"/>
    <n v="100.9562"/>
    <s v="Q:LU:W0:_Z:A1140:_T:_Z:_Z:ALL:LE:E:C"/>
    <x v="0"/>
    <x v="14"/>
    <s v="W0"/>
    <s v="_Z"/>
    <x v="24"/>
    <x v="0"/>
    <s v="_Z"/>
    <s v="_Z"/>
    <s v="ALL"/>
    <s v="LE"/>
    <s v="E"/>
    <s v="C"/>
    <x v="38"/>
    <x v="0"/>
    <n v="100.9562"/>
    <s v="Q:LU:W0:_Z:A1140:_T:_Z:_Z:ALL:LE:E:C20212"/>
    <n v="0"/>
    <n v="100.96"/>
    <x v="2"/>
    <x v="0"/>
    <x v="0"/>
  </r>
  <r>
    <s v="SUP.Q.LU.W0._Z.A9600._T._Z._Z.ALL.LE.E.C"/>
    <x v="2"/>
    <x v="39"/>
    <x v="21"/>
    <x v="1"/>
    <x v="0"/>
    <n v="2.7702"/>
    <s v="Q:LU:W0:_Z:A9600:_T:_Z:_Z:ALL:LE:E:C"/>
    <x v="0"/>
    <x v="14"/>
    <s v="W0"/>
    <s v="_Z"/>
    <x v="33"/>
    <x v="0"/>
    <s v="_Z"/>
    <s v="_Z"/>
    <s v="ALL"/>
    <s v="LE"/>
    <s v="E"/>
    <s v="C"/>
    <x v="39"/>
    <x v="0"/>
    <n v="2.7702"/>
    <s v="Q:LU:W0:_Z:A9600:_T:_Z:_Z:ALL:LE:E:C20212"/>
    <n v="0"/>
    <n v="2.77"/>
    <x v="2"/>
    <x v="0"/>
    <x v="0"/>
  </r>
  <r>
    <s v="SUP.Q.LU.W0._Z.I3053._T._Z._Z._Z._Z.PCT.C"/>
    <x v="2"/>
    <x v="40"/>
    <x v="21"/>
    <x v="1"/>
    <x v="0"/>
    <n v="5.74"/>
    <s v="Q:LU:W0:_Z:I3053:_T:_Z:_Z:_Z:_Z:PCT:C"/>
    <x v="0"/>
    <x v="14"/>
    <s v="W0"/>
    <s v="_Z"/>
    <x v="34"/>
    <x v="0"/>
    <s v="_Z"/>
    <s v="_Z"/>
    <s v="_Z"/>
    <s v="_Z"/>
    <s v="PCT"/>
    <s v="C"/>
    <x v="40"/>
    <x v="0"/>
    <n v="5.74E-2"/>
    <s v="Q:LU:W0:_Z:I3053:_T:_Z:_Z:_Z:_Z:PCT:C20212"/>
    <n v="0"/>
    <n v="5.74"/>
    <x v="2"/>
    <x v="0"/>
    <x v="0"/>
  </r>
  <r>
    <s v="SUP.Q.LU.W0._Z.I3063._T._Z._Z._Z._Z.PCT.C"/>
    <x v="2"/>
    <x v="41"/>
    <x v="21"/>
    <x v="1"/>
    <x v="0"/>
    <n v="94.26"/>
    <s v="Q:LU:W0:_Z:I3063:_T:_Z:_Z:_Z:_Z:PCT:C"/>
    <x v="0"/>
    <x v="14"/>
    <s v="W0"/>
    <s v="_Z"/>
    <x v="35"/>
    <x v="0"/>
    <s v="_Z"/>
    <s v="_Z"/>
    <s v="_Z"/>
    <s v="_Z"/>
    <s v="PCT"/>
    <s v="C"/>
    <x v="41"/>
    <x v="0"/>
    <n v="0.9426000000000001"/>
    <s v="Q:LU:W0:_Z:I3063:_T:_Z:_Z:_Z:_Z:PCT:C20212"/>
    <n v="0"/>
    <n v="94.26"/>
    <x v="2"/>
    <x v="0"/>
    <x v="0"/>
  </r>
  <r>
    <s v="SUP.Q.LU.W0._Z.A0000._T._Z._Z.ALL.LE.E.C"/>
    <x v="2"/>
    <x v="42"/>
    <x v="21"/>
    <x v="1"/>
    <x v="0"/>
    <n v="193.64179999999999"/>
    <s v="Q:LU:W0:_Z:A0000:_T:_Z:_Z:ALL:LE:E:C"/>
    <x v="0"/>
    <x v="14"/>
    <s v="W0"/>
    <s v="_Z"/>
    <x v="36"/>
    <x v="0"/>
    <s v="_Z"/>
    <s v="_Z"/>
    <s v="ALL"/>
    <s v="LE"/>
    <s v="E"/>
    <s v="C"/>
    <x v="42"/>
    <x v="0"/>
    <n v="193.64179999999999"/>
    <s v="Q:LU:W0:_Z:A0000:_T:_Z:_Z:ALL:LE:E:C20212"/>
    <n v="0"/>
    <n v="193.64"/>
    <x v="2"/>
    <x v="0"/>
    <x v="0"/>
  </r>
  <r>
    <s v="SUP.Q.LU.W0.S121.L1150._T._Z._Z.ALL.LE.E.C"/>
    <x v="3"/>
    <x v="43"/>
    <x v="21"/>
    <x v="1"/>
    <x v="0"/>
    <n v="5.2792000000000003"/>
    <s v="Q:LU:W0:S121:L1150:_T:_Z:_Z:ALL:LE:E:C"/>
    <x v="0"/>
    <x v="14"/>
    <s v="W0"/>
    <s v="S121"/>
    <x v="37"/>
    <x v="0"/>
    <s v="_Z"/>
    <s v="_Z"/>
    <s v="ALL"/>
    <s v="LE"/>
    <s v="E"/>
    <s v="C"/>
    <x v="43"/>
    <x v="0"/>
    <n v="5.2792000000000003"/>
    <s v="Q:LU:W0:S121:L1150:_T:_Z:_Z:ALL:LE:E:C20212"/>
    <n v="0"/>
    <n v="5.28"/>
    <x v="3"/>
    <x v="0"/>
    <x v="0"/>
  </r>
  <r>
    <s v="SUP.Q.LU.W0.S122Z.L1150._T._Z._Z.ALL.LE.E.C"/>
    <x v="3"/>
    <x v="44"/>
    <x v="21"/>
    <x v="1"/>
    <x v="0"/>
    <n v="10.1717"/>
    <s v="Q:LU:W0:S122Z:L1150:_T:_Z:_Z:ALL:LE:E:C"/>
    <x v="0"/>
    <x v="14"/>
    <s v="W0"/>
    <s v="S122Z"/>
    <x v="37"/>
    <x v="0"/>
    <s v="_Z"/>
    <s v="_Z"/>
    <s v="ALL"/>
    <s v="LE"/>
    <s v="E"/>
    <s v="C"/>
    <x v="44"/>
    <x v="0"/>
    <n v="10.1717"/>
    <s v="Q:LU:W0:S122Z:L1150:_T:_Z:_Z:ALL:LE:E:C20212"/>
    <n v="0"/>
    <n v="10.17"/>
    <x v="3"/>
    <x v="0"/>
    <x v="0"/>
  </r>
  <r>
    <s v="SUP.Q.LU.W0.S13.L1150._T._Z._Z.ALL.LE.E.C"/>
    <x v="3"/>
    <x v="45"/>
    <x v="21"/>
    <x v="1"/>
    <x v="0"/>
    <n v="8.1567000000000007"/>
    <s v="Q:LU:W0:S13:L1150:_T:_Z:_Z:ALL:LE:E:C"/>
    <x v="0"/>
    <x v="14"/>
    <s v="W0"/>
    <s v="S13"/>
    <x v="37"/>
    <x v="0"/>
    <s v="_Z"/>
    <s v="_Z"/>
    <s v="ALL"/>
    <s v="LE"/>
    <s v="E"/>
    <s v="C"/>
    <x v="45"/>
    <x v="0"/>
    <n v="8.1567000000000007"/>
    <s v="Q:LU:W0:S13:L1150:_T:_Z:_Z:ALL:LE:E:C20212"/>
    <n v="0"/>
    <n v="8.16"/>
    <x v="3"/>
    <x v="0"/>
    <x v="0"/>
  </r>
  <r>
    <s v="SUP.Q.LU.W0.S14.L1150._T._Z._Z.ALL.LE.E.C"/>
    <x v="3"/>
    <x v="46"/>
    <x v="21"/>
    <x v="1"/>
    <x v="0"/>
    <n v="40.6449"/>
    <s v="Q:LU:W0:S14:L1150:_T:_Z:_Z:ALL:LE:E:C"/>
    <x v="0"/>
    <x v="14"/>
    <s v="W0"/>
    <s v="S14"/>
    <x v="37"/>
    <x v="0"/>
    <s v="_Z"/>
    <s v="_Z"/>
    <s v="ALL"/>
    <s v="LE"/>
    <s v="E"/>
    <s v="C"/>
    <x v="46"/>
    <x v="0"/>
    <n v="40.6449"/>
    <s v="Q:LU:W0:S14:L1150:_T:_Z:_Z:ALL:LE:E:C20212"/>
    <n v="0"/>
    <n v="40.64"/>
    <x v="3"/>
    <x v="0"/>
    <x v="0"/>
  </r>
  <r>
    <s v="SUP.Q.LU.W0.S11.L1150._T._Z._Z.ALL.LE.E.C"/>
    <x v="3"/>
    <x v="47"/>
    <x v="21"/>
    <x v="1"/>
    <x v="0"/>
    <n v="19.058800000000002"/>
    <s v="Q:LU:W0:S11:L1150:_T:_Z:_Z:ALL:LE:E:C"/>
    <x v="0"/>
    <x v="14"/>
    <s v="W0"/>
    <s v="S11"/>
    <x v="37"/>
    <x v="0"/>
    <s v="_Z"/>
    <s v="_Z"/>
    <s v="ALL"/>
    <s v="LE"/>
    <s v="E"/>
    <s v="C"/>
    <x v="47"/>
    <x v="0"/>
    <n v="19.058800000000002"/>
    <s v="Q:LU:W0:S11:L1150:_T:_Z:_Z:ALL:LE:E:C20212"/>
    <n v="0"/>
    <n v="19.059999999999999"/>
    <x v="3"/>
    <x v="0"/>
    <x v="0"/>
  </r>
  <r>
    <s v="SUP.Q.LU.W0._Z.L1251._T._Z._Z.ALL.LE.E.C"/>
    <x v="3"/>
    <x v="48"/>
    <x v="21"/>
    <x v="1"/>
    <x v="0"/>
    <n v="0.28260000000000002"/>
    <s v="Q:LU:W0:_Z:L1251:_T:_Z:_Z:ALL:LE:E:C"/>
    <x v="0"/>
    <x v="14"/>
    <s v="W0"/>
    <s v="_Z"/>
    <x v="38"/>
    <x v="0"/>
    <s v="_Z"/>
    <s v="_Z"/>
    <s v="ALL"/>
    <s v="LE"/>
    <s v="E"/>
    <s v="C"/>
    <x v="48"/>
    <x v="0"/>
    <n v="0.28260000000000002"/>
    <s v="Q:LU:W0:_Z:L1251:_T:_Z:_Z:ALL:LE:E:C20212"/>
    <n v="0"/>
    <n v="0.28000000000000003"/>
    <x v="3"/>
    <x v="0"/>
    <x v="0"/>
  </r>
  <r>
    <s v="SUP.Q.LU.W0._Z.L1451._T._Z._Z.ALL.LE.E.C"/>
    <x v="3"/>
    <x v="49"/>
    <x v="21"/>
    <x v="1"/>
    <x v="0"/>
    <n v="1.2829999999999999"/>
    <s v="Q:LU:W0:_Z:L1451:_T:_Z:_Z:ALL:LE:E:C"/>
    <x v="0"/>
    <x v="14"/>
    <s v="W0"/>
    <s v="_Z"/>
    <x v="39"/>
    <x v="0"/>
    <s v="_Z"/>
    <s v="_Z"/>
    <s v="ALL"/>
    <s v="LE"/>
    <s v="E"/>
    <s v="C"/>
    <x v="49"/>
    <x v="0"/>
    <n v="1.2829999999999999"/>
    <s v="Q:LU:W0:_Z:L1451:_T:_Z:_Z:ALL:LE:E:C20212"/>
    <n v="0"/>
    <n v="1.28"/>
    <x v="3"/>
    <x v="0"/>
    <x v="0"/>
  </r>
  <r>
    <s v="SUP.Q.LU.W0.S12R.L1150._T._Z._Z.ALL.LE.E.C"/>
    <x v="3"/>
    <x v="50"/>
    <x v="21"/>
    <x v="1"/>
    <x v="0"/>
    <n v="78.446700000000007"/>
    <s v="Q:LU:W0:S12R:L1150:_T:_Z:_Z:ALL:LE:E:C"/>
    <x v="0"/>
    <x v="14"/>
    <s v="W0"/>
    <s v="S12R"/>
    <x v="37"/>
    <x v="0"/>
    <s v="_Z"/>
    <s v="_Z"/>
    <s v="ALL"/>
    <s v="LE"/>
    <s v="E"/>
    <s v="C"/>
    <x v="50"/>
    <x v="0"/>
    <n v="78.446700000000007"/>
    <s v="Q:LU:W0:S12R:L1150:_T:_Z:_Z:ALL:LE:E:C20212"/>
    <n v="0"/>
    <n v="78.45"/>
    <x v="3"/>
    <x v="0"/>
    <x v="0"/>
  </r>
  <r>
    <s v="SUP.Q.LU.W0._Z.LE730._T._Z._Z.ALL.LE.E.C"/>
    <x v="3"/>
    <x v="51"/>
    <x v="21"/>
    <x v="1"/>
    <x v="0"/>
    <s v="-"/>
    <s v="Q:LU:W0:_Z:LE730:_T:_Z:_Z:ALL:LE:E:C"/>
    <x v="0"/>
    <x v="14"/>
    <s v="W0"/>
    <s v="_Z"/>
    <x v="40"/>
    <x v="0"/>
    <s v="_Z"/>
    <s v="_Z"/>
    <s v="ALL"/>
    <s v="LE"/>
    <s v="E"/>
    <s v="C"/>
    <x v="51"/>
    <x v="0"/>
    <e v="#N/A"/>
    <s v="Q:LU:W0:_Z:LE730:_T:_Z:_Z:ALL:LE:E:C20212"/>
    <n v="0"/>
    <e v="#N/A"/>
    <x v="3"/>
    <x v="0"/>
    <x v="0"/>
  </r>
  <r>
    <s v="SUP.Q.LU.W0._Z.LE500._T._Z._Z.ALL.LE.E.C"/>
    <x v="3"/>
    <x v="52"/>
    <x v="21"/>
    <x v="1"/>
    <x v="0"/>
    <n v="0.72670000000000001"/>
    <s v="Q:LU:W0:_Z:LE500:_T:_Z:_Z:ALL:LE:E:C"/>
    <x v="0"/>
    <x v="14"/>
    <s v="W0"/>
    <s v="_Z"/>
    <x v="41"/>
    <x v="0"/>
    <s v="_Z"/>
    <s v="_Z"/>
    <s v="ALL"/>
    <s v="LE"/>
    <s v="E"/>
    <s v="C"/>
    <x v="52"/>
    <x v="0"/>
    <n v="0.72670000000000001"/>
    <s v="Q:LU:W0:_Z:LE500:_T:_Z:_Z:ALL:LE:E:C20212"/>
    <n v="0"/>
    <n v="0.73"/>
    <x v="3"/>
    <x v="0"/>
    <x v="0"/>
  </r>
  <r>
    <s v="SUP.Q.LU.W0._Z.LE200._T._Z._Z.ALL.LE.E.C"/>
    <x v="3"/>
    <x v="53"/>
    <x v="21"/>
    <x v="1"/>
    <x v="0"/>
    <s v="-"/>
    <s v="Q:LU:W0:_Z:LE200:_T:_Z:_Z:ALL:LE:E:C"/>
    <x v="0"/>
    <x v="14"/>
    <s v="W0"/>
    <s v="_Z"/>
    <x v="42"/>
    <x v="0"/>
    <s v="_Z"/>
    <s v="_Z"/>
    <s v="ALL"/>
    <s v="LE"/>
    <s v="E"/>
    <s v="C"/>
    <x v="53"/>
    <x v="0"/>
    <e v="#N/A"/>
    <s v="Q:LU:W0:_Z:LE200:_T:_Z:_Z:ALL:LE:E:C20212"/>
    <n v="0"/>
    <e v="#N/A"/>
    <x v="3"/>
    <x v="0"/>
    <x v="0"/>
  </r>
  <r>
    <s v="SUP.Q.LU.W0._Z.NSV21._T._Z._Z.ALL.LE.E.C"/>
    <x v="3"/>
    <x v="54"/>
    <x v="21"/>
    <x v="1"/>
    <x v="0"/>
    <n v="5.4339000000000004"/>
    <s v="Q:LU:W0:_Z:NSV21:_T:_Z:_Z:ALL:LE:E:C"/>
    <x v="0"/>
    <x v="14"/>
    <s v="W0"/>
    <s v="_Z"/>
    <x v="43"/>
    <x v="0"/>
    <s v="_Z"/>
    <s v="_Z"/>
    <s v="ALL"/>
    <s v="LE"/>
    <s v="E"/>
    <s v="C"/>
    <x v="54"/>
    <x v="0"/>
    <n v="5.4339000000000004"/>
    <s v="Q:LU:W0:_Z:NSV21:_T:_Z:_Z:ALL:LE:E:C20212"/>
    <n v="0"/>
    <n v="5.43"/>
    <x v="3"/>
    <x v="0"/>
    <x v="0"/>
  </r>
  <r>
    <s v="SUP.Q.LU.W0._Z.LE400._T._Z._Z.ALL.LE.E.C"/>
    <x v="3"/>
    <x v="55"/>
    <x v="21"/>
    <x v="1"/>
    <x v="0"/>
    <n v="6.7693000000000003"/>
    <s v="Q:LU:W0:_Z:LE400:_T:_Z:_Z:ALL:LE:E:C"/>
    <x v="0"/>
    <x v="14"/>
    <s v="W0"/>
    <s v="_Z"/>
    <x v="44"/>
    <x v="0"/>
    <s v="_Z"/>
    <s v="_Z"/>
    <s v="ALL"/>
    <s v="LE"/>
    <s v="E"/>
    <s v="C"/>
    <x v="55"/>
    <x v="0"/>
    <n v="6.7693000000000003"/>
    <s v="Q:LU:W0:_Z:LE400:_T:_Z:_Z:ALL:LE:E:C20212"/>
    <n v="0"/>
    <n v="6.77"/>
    <x v="3"/>
    <x v="0"/>
    <x v="0"/>
  </r>
  <r>
    <s v="SUP.Q.LU.W0._Z.L1250._T._Z._Z.ALL.LE.E.C"/>
    <x v="3"/>
    <x v="56"/>
    <x v="21"/>
    <x v="1"/>
    <x v="0"/>
    <n v="9.9369999999999994"/>
    <s v="Q:LU:W0:_Z:L1250:_T:_Z:_Z:ALL:LE:E:C"/>
    <x v="0"/>
    <x v="14"/>
    <s v="W0"/>
    <s v="_Z"/>
    <x v="45"/>
    <x v="0"/>
    <s v="_Z"/>
    <s v="_Z"/>
    <s v="ALL"/>
    <s v="LE"/>
    <s v="E"/>
    <s v="C"/>
    <x v="56"/>
    <x v="0"/>
    <n v="9.9369999999999994"/>
    <s v="Q:LU:W0:_Z:L1250:_T:_Z:_Z:ALL:LE:E:C20212"/>
    <n v="0"/>
    <n v="9.94"/>
    <x v="3"/>
    <x v="0"/>
    <x v="0"/>
  </r>
  <r>
    <s v="SUP.Q.LU.W0._Z.L1150._T._Z._Z.ALL.LE.E.C"/>
    <x v="3"/>
    <x v="57"/>
    <x v="21"/>
    <x v="1"/>
    <x v="0"/>
    <n v="161.75800000000001"/>
    <s v="Q:LU:W0:_Z:L1150:_T:_Z:_Z:ALL:LE:E:C"/>
    <x v="0"/>
    <x v="14"/>
    <s v="W0"/>
    <s v="_Z"/>
    <x v="37"/>
    <x v="0"/>
    <s v="_Z"/>
    <s v="_Z"/>
    <s v="ALL"/>
    <s v="LE"/>
    <s v="E"/>
    <s v="C"/>
    <x v="57"/>
    <x v="0"/>
    <n v="161.75800000000001"/>
    <s v="Q:LU:W0:_Z:L1150:_T:_Z:_Z:ALL:LE:E:C20212"/>
    <n v="0"/>
    <n v="161.76"/>
    <x v="3"/>
    <x v="0"/>
    <x v="0"/>
  </r>
  <r>
    <s v="SUP.Q.LU.W0._Z.L1450._T._Z._Z.ALL.LE.E.C"/>
    <x v="3"/>
    <x v="58"/>
    <x v="21"/>
    <x v="1"/>
    <x v="0"/>
    <n v="2.5783"/>
    <s v="Q:LU:W0:_Z:L1450:_T:_Z:_Z:ALL:LE:E:C"/>
    <x v="0"/>
    <x v="14"/>
    <s v="W0"/>
    <s v="_Z"/>
    <x v="46"/>
    <x v="0"/>
    <s v="_Z"/>
    <s v="_Z"/>
    <s v="ALL"/>
    <s v="LE"/>
    <s v="E"/>
    <s v="C"/>
    <x v="58"/>
    <x v="0"/>
    <n v="2.5783"/>
    <s v="Q:LU:W0:_Z:L1450:_T:_Z:_Z:ALL:LE:E:C20212"/>
    <n v="0"/>
    <n v="2.58"/>
    <x v="3"/>
    <x v="0"/>
    <x v="0"/>
  </r>
  <r>
    <s v="SUP.Q.LU.W0._Z.LE000._T._Z._Z.ALL.LE.E.C"/>
    <x v="3"/>
    <x v="59"/>
    <x v="21"/>
    <x v="1"/>
    <x v="0"/>
    <n v="13.9893"/>
    <s v="Q:LU:W0:_Z:LE000:_T:_Z:_Z:ALL:LE:E:C"/>
    <x v="0"/>
    <x v="14"/>
    <s v="W0"/>
    <s v="_Z"/>
    <x v="47"/>
    <x v="0"/>
    <s v="_Z"/>
    <s v="_Z"/>
    <s v="ALL"/>
    <s v="LE"/>
    <s v="E"/>
    <s v="C"/>
    <x v="59"/>
    <x v="0"/>
    <n v="13.9893"/>
    <s v="Q:LU:W0:_Z:LE000:_T:_Z:_Z:ALL:LE:E:C20212"/>
    <n v="0"/>
    <n v="13.99"/>
    <x v="3"/>
    <x v="0"/>
    <x v="0"/>
  </r>
  <r>
    <s v="SUP.Q.LU.W0._Z.L9600._T._Z._Z.ALL.LE.E.C"/>
    <x v="3"/>
    <x v="60"/>
    <x v="21"/>
    <x v="1"/>
    <x v="0"/>
    <n v="4.8059000000000003"/>
    <s v="Q:LU:W0:_Z:L9600:_T:_Z:_Z:ALL:LE:E:C"/>
    <x v="0"/>
    <x v="14"/>
    <s v="W0"/>
    <s v="_Z"/>
    <x v="48"/>
    <x v="0"/>
    <s v="_Z"/>
    <s v="_Z"/>
    <s v="ALL"/>
    <s v="LE"/>
    <s v="E"/>
    <s v="C"/>
    <x v="60"/>
    <x v="0"/>
    <n v="4.8059000000000003"/>
    <s v="Q:LU:W0:_Z:L9600:_T:_Z:_Z:ALL:LE:E:C20212"/>
    <n v="0"/>
    <n v="4.8099999999999996"/>
    <x v="3"/>
    <x v="0"/>
    <x v="0"/>
  </r>
  <r>
    <s v="SUP.Q.LU.W0._Z.L3000._T._Z._Z.ALL.LE.E.C"/>
    <x v="3"/>
    <x v="61"/>
    <x v="21"/>
    <x v="1"/>
    <x v="0"/>
    <n v="0.57330000000000003"/>
    <s v="Q:LU:W0:_Z:L3000:_T:_Z:_Z:ALL:LE:E:C"/>
    <x v="0"/>
    <x v="14"/>
    <s v="W0"/>
    <s v="_Z"/>
    <x v="49"/>
    <x v="0"/>
    <s v="_Z"/>
    <s v="_Z"/>
    <s v="ALL"/>
    <s v="LE"/>
    <s v="E"/>
    <s v="C"/>
    <x v="61"/>
    <x v="0"/>
    <n v="0.57330000000000003"/>
    <s v="Q:LU:W0:_Z:L3000:_T:_Z:_Z:ALL:LE:E:C20212"/>
    <n v="0"/>
    <n v="0.56999999999999995"/>
    <x v="3"/>
    <x v="0"/>
    <x v="0"/>
  </r>
  <r>
    <s v="SUP.Q.LU.W0._Z.LE999._T._Z._Z.ALL.LE.E.C"/>
    <x v="3"/>
    <x v="62"/>
    <x v="21"/>
    <x v="1"/>
    <x v="0"/>
    <n v="193.64179999999999"/>
    <s v="Q:LU:W0:_Z:LE999:_T:_Z:_Z:ALL:LE:E:C"/>
    <x v="0"/>
    <x v="14"/>
    <s v="W0"/>
    <s v="_Z"/>
    <x v="50"/>
    <x v="0"/>
    <s v="_Z"/>
    <s v="_Z"/>
    <s v="ALL"/>
    <s v="LE"/>
    <s v="E"/>
    <s v="C"/>
    <x v="62"/>
    <x v="0"/>
    <n v="193.64179999999999"/>
    <s v="Q:LU:W0:_Z:LE999:_T:_Z:_Z:ALL:LE:E:C20212"/>
    <n v="0"/>
    <n v="193.64"/>
    <x v="3"/>
    <x v="0"/>
    <x v="0"/>
  </r>
  <r>
    <s v="SUP.H.LU.AT.S13.E0010._T._Z._Z.ALL.LE.E.C"/>
    <x v="4"/>
    <x v="63"/>
    <x v="21"/>
    <x v="1"/>
    <x v="25"/>
    <n v="50.069800000000001"/>
    <s v="H:LU:AT:S13:E0010:_T:_Z:_Z:ALL:LE:E:C"/>
    <x v="1"/>
    <x v="14"/>
    <s v="AT"/>
    <s v="S13"/>
    <x v="51"/>
    <x v="0"/>
    <s v="_Z"/>
    <s v="_Z"/>
    <s v="ALL"/>
    <s v="LE"/>
    <s v="E"/>
    <s v="C"/>
    <x v="63"/>
    <x v="26"/>
    <n v="50.069800000000001"/>
    <s v="H:LU:AT:S13:E0010:_T:_Z:_Z:ALL:LE:E:C20211"/>
    <n v="0"/>
    <n v="50.07"/>
    <x v="4"/>
    <x v="0"/>
    <x v="4"/>
  </r>
  <r>
    <s v="SUP.H.LU.BE.S13.E0010._T._Z._Z.ALL.LE.E.C"/>
    <x v="4"/>
    <x v="64"/>
    <x v="21"/>
    <x v="1"/>
    <x v="25"/>
    <n v="1211.8054999999999"/>
    <s v="H:LU:BE:S13:E0010:_T:_Z:_Z:ALL:LE:E:C"/>
    <x v="1"/>
    <x v="14"/>
    <s v="BE"/>
    <s v="S13"/>
    <x v="51"/>
    <x v="0"/>
    <s v="_Z"/>
    <s v="_Z"/>
    <s v="ALL"/>
    <s v="LE"/>
    <s v="E"/>
    <s v="C"/>
    <x v="64"/>
    <x v="26"/>
    <n v="1211.8054999999999"/>
    <s v="H:LU:BE:S13:E0010:_T:_Z:_Z:ALL:LE:E:C20211"/>
    <n v="0"/>
    <n v="1211.81"/>
    <x v="4"/>
    <x v="0"/>
    <x v="4"/>
  </r>
  <r>
    <s v="SUP.H.LU.BG.S13.E0010._T._Z._Z.ALL.LE.E.C"/>
    <x v="4"/>
    <x v="65"/>
    <x v="21"/>
    <x v="1"/>
    <x v="25"/>
    <s v="-"/>
    <s v="H:LU:BG:S13:E0010:_T:_Z:_Z:ALL:LE:E:C"/>
    <x v="1"/>
    <x v="14"/>
    <s v="BG"/>
    <s v="S13"/>
    <x v="51"/>
    <x v="0"/>
    <s v="_Z"/>
    <s v="_Z"/>
    <s v="ALL"/>
    <s v="LE"/>
    <s v="E"/>
    <s v="C"/>
    <x v="65"/>
    <x v="26"/>
    <e v="#N/A"/>
    <s v="H:LU:BG:S13:E0010:_T:_Z:_Z:ALL:LE:E:C20211"/>
    <n v="0"/>
    <e v="#N/A"/>
    <x v="4"/>
    <x v="0"/>
    <x v="4"/>
  </r>
  <r>
    <s v="SUP.H.LU.HR.S13.E0010._T._Z._Z.ALL.LE.E.C"/>
    <x v="4"/>
    <x v="66"/>
    <x v="21"/>
    <x v="1"/>
    <x v="25"/>
    <s v="-"/>
    <s v="H:LU:HR:S13:E0010:_T:_Z:_Z:ALL:LE:E:C"/>
    <x v="1"/>
    <x v="14"/>
    <s v="HR"/>
    <s v="S13"/>
    <x v="51"/>
    <x v="0"/>
    <s v="_Z"/>
    <s v="_Z"/>
    <s v="ALL"/>
    <s v="LE"/>
    <s v="E"/>
    <s v="C"/>
    <x v="66"/>
    <x v="26"/>
    <e v="#N/A"/>
    <s v="H:LU:HR:S13:E0010:_T:_Z:_Z:ALL:LE:E:C20211"/>
    <n v="0"/>
    <e v="#N/A"/>
    <x v="4"/>
    <x v="0"/>
    <x v="4"/>
  </r>
  <r>
    <s v="SUP.H.LU.CY.S13.E0010._T._Z._Z.ALL.LE.E.C"/>
    <x v="4"/>
    <x v="67"/>
    <x v="21"/>
    <x v="1"/>
    <x v="25"/>
    <s v="-"/>
    <s v="H:LU:CY:S13:E0010:_T:_Z:_Z:ALL:LE:E:C"/>
    <x v="1"/>
    <x v="14"/>
    <s v="CY"/>
    <s v="S13"/>
    <x v="51"/>
    <x v="0"/>
    <s v="_Z"/>
    <s v="_Z"/>
    <s v="ALL"/>
    <s v="LE"/>
    <s v="E"/>
    <s v="C"/>
    <x v="67"/>
    <x v="26"/>
    <e v="#N/A"/>
    <s v="H:LU:CY:S13:E0010:_T:_Z:_Z:ALL:LE:E:C20211"/>
    <n v="0"/>
    <e v="#N/A"/>
    <x v="4"/>
    <x v="0"/>
    <x v="4"/>
  </r>
  <r>
    <s v="SUP.H.LU.EE.S13.E0010._T._Z._Z.ALL.LE.E.C"/>
    <x v="4"/>
    <x v="68"/>
    <x v="21"/>
    <x v="1"/>
    <x v="25"/>
    <s v="-"/>
    <s v="H:LU:EE:S13:E0010:_T:_Z:_Z:ALL:LE:E:C"/>
    <x v="1"/>
    <x v="14"/>
    <s v="EE"/>
    <s v="S13"/>
    <x v="51"/>
    <x v="0"/>
    <s v="_Z"/>
    <s v="_Z"/>
    <s v="ALL"/>
    <s v="LE"/>
    <s v="E"/>
    <s v="C"/>
    <x v="68"/>
    <x v="26"/>
    <e v="#N/A"/>
    <s v="H:LU:EE:S13:E0010:_T:_Z:_Z:ALL:LE:E:C20211"/>
    <n v="0"/>
    <e v="#N/A"/>
    <x v="4"/>
    <x v="0"/>
    <x v="4"/>
  </r>
  <r>
    <s v="SUP.H.LU.FI.S13.E0010._T._Z._Z.ALL.LE.E.C"/>
    <x v="4"/>
    <x v="69"/>
    <x v="21"/>
    <x v="1"/>
    <x v="25"/>
    <s v="-"/>
    <s v="H:LU:FI:S13:E0010:_T:_Z:_Z:ALL:LE:E:C"/>
    <x v="1"/>
    <x v="14"/>
    <s v="FI"/>
    <s v="S13"/>
    <x v="51"/>
    <x v="0"/>
    <s v="_Z"/>
    <s v="_Z"/>
    <s v="ALL"/>
    <s v="LE"/>
    <s v="E"/>
    <s v="C"/>
    <x v="69"/>
    <x v="26"/>
    <e v="#N/A"/>
    <s v="H:LU:FI:S13:E0010:_T:_Z:_Z:ALL:LE:E:C20211"/>
    <n v="0"/>
    <e v="#N/A"/>
    <x v="4"/>
    <x v="0"/>
    <x v="4"/>
  </r>
  <r>
    <s v="SUP.H.LU.FR.S13.E0010._T._Z._Z.ALL.LE.E.C"/>
    <x v="4"/>
    <x v="70"/>
    <x v="21"/>
    <x v="1"/>
    <x v="25"/>
    <n v="1412.1801"/>
    <s v="H:LU:FR:S13:E0010:_T:_Z:_Z:ALL:LE:E:C"/>
    <x v="1"/>
    <x v="14"/>
    <s v="FR"/>
    <s v="S13"/>
    <x v="51"/>
    <x v="0"/>
    <s v="_Z"/>
    <s v="_Z"/>
    <s v="ALL"/>
    <s v="LE"/>
    <s v="E"/>
    <s v="C"/>
    <x v="70"/>
    <x v="26"/>
    <n v="1412.1801"/>
    <s v="H:LU:FR:S13:E0010:_T:_Z:_Z:ALL:LE:E:C20211"/>
    <n v="0"/>
    <n v="1412.18"/>
    <x v="4"/>
    <x v="0"/>
    <x v="4"/>
  </r>
  <r>
    <s v="SUP.H.LU.DE.S13.E0010._T._Z._Z.ALL.LE.E.C"/>
    <x v="4"/>
    <x v="71"/>
    <x v="21"/>
    <x v="1"/>
    <x v="25"/>
    <n v="275.88040000000001"/>
    <s v="H:LU:DE:S13:E0010:_T:_Z:_Z:ALL:LE:E:C"/>
    <x v="1"/>
    <x v="14"/>
    <s v="DE"/>
    <s v="S13"/>
    <x v="51"/>
    <x v="0"/>
    <s v="_Z"/>
    <s v="_Z"/>
    <s v="ALL"/>
    <s v="LE"/>
    <s v="E"/>
    <s v="C"/>
    <x v="71"/>
    <x v="26"/>
    <n v="275.88040000000001"/>
    <s v="H:LU:DE:S13:E0010:_T:_Z:_Z:ALL:LE:E:C20211"/>
    <n v="0"/>
    <n v="275.88"/>
    <x v="4"/>
    <x v="0"/>
    <x v="4"/>
  </r>
  <r>
    <s v="SUP.H.LU.GR.S13.E0010._T._Z._Z.ALL.LE.E.C"/>
    <x v="4"/>
    <x v="72"/>
    <x v="21"/>
    <x v="1"/>
    <x v="25"/>
    <s v="-"/>
    <s v="H:LU:GR:S13:E0010:_T:_Z:_Z:ALL:LE:E:C"/>
    <x v="1"/>
    <x v="14"/>
    <s v="GR"/>
    <s v="S13"/>
    <x v="51"/>
    <x v="0"/>
    <s v="_Z"/>
    <s v="_Z"/>
    <s v="ALL"/>
    <s v="LE"/>
    <s v="E"/>
    <s v="C"/>
    <x v="72"/>
    <x v="26"/>
    <e v="#N/A"/>
    <s v="H:LU:GR:S13:E0010:_T:_Z:_Z:ALL:LE:E:C20211"/>
    <n v="0"/>
    <e v="#N/A"/>
    <x v="4"/>
    <x v="0"/>
    <x v="4"/>
  </r>
  <r>
    <s v="SUP.H.LU.IE.S13.E0010._T._Z._Z.ALL.LE.E.C"/>
    <x v="4"/>
    <x v="73"/>
    <x v="21"/>
    <x v="1"/>
    <x v="25"/>
    <n v="404.33600000000001"/>
    <s v="H:LU:IE:S13:E0010:_T:_Z:_Z:ALL:LE:E:C"/>
    <x v="1"/>
    <x v="14"/>
    <s v="IE"/>
    <s v="S13"/>
    <x v="51"/>
    <x v="0"/>
    <s v="_Z"/>
    <s v="_Z"/>
    <s v="ALL"/>
    <s v="LE"/>
    <s v="E"/>
    <s v="C"/>
    <x v="73"/>
    <x v="26"/>
    <n v="404.33600000000001"/>
    <s v="H:LU:IE:S13:E0010:_T:_Z:_Z:ALL:LE:E:C20211"/>
    <n v="0"/>
    <n v="404.34"/>
    <x v="4"/>
    <x v="0"/>
    <x v="4"/>
  </r>
  <r>
    <s v="SUP.H.LU.IT.S13.E0010._T._Z._Z.ALL.LE.E.C"/>
    <x v="4"/>
    <x v="74"/>
    <x v="21"/>
    <x v="1"/>
    <x v="25"/>
    <s v="-"/>
    <s v="H:LU:IT:S13:E0010:_T:_Z:_Z:ALL:LE:E:C"/>
    <x v="1"/>
    <x v="14"/>
    <s v="IT"/>
    <s v="S13"/>
    <x v="51"/>
    <x v="0"/>
    <s v="_Z"/>
    <s v="_Z"/>
    <s v="ALL"/>
    <s v="LE"/>
    <s v="E"/>
    <s v="C"/>
    <x v="74"/>
    <x v="26"/>
    <e v="#N/A"/>
    <s v="H:LU:IT:S13:E0010:_T:_Z:_Z:ALL:LE:E:C20211"/>
    <n v="0"/>
    <e v="#N/A"/>
    <x v="4"/>
    <x v="0"/>
    <x v="4"/>
  </r>
  <r>
    <s v="SUP.H.LU.LV.S13.E0010._T._Z._Z.ALL.LE.E.C"/>
    <x v="4"/>
    <x v="75"/>
    <x v="21"/>
    <x v="1"/>
    <x v="25"/>
    <n v="29.8491"/>
    <s v="H:LU:LV:S13:E0010:_T:_Z:_Z:ALL:LE:E:C"/>
    <x v="1"/>
    <x v="14"/>
    <s v="LV"/>
    <s v="S13"/>
    <x v="51"/>
    <x v="0"/>
    <s v="_Z"/>
    <s v="_Z"/>
    <s v="ALL"/>
    <s v="LE"/>
    <s v="E"/>
    <s v="C"/>
    <x v="75"/>
    <x v="26"/>
    <n v="29.8491"/>
    <s v="H:LU:LV:S13:E0010:_T:_Z:_Z:ALL:LE:E:C20211"/>
    <n v="0"/>
    <n v="29.85"/>
    <x v="4"/>
    <x v="0"/>
    <x v="4"/>
  </r>
  <r>
    <s v="SUP.H.LU.LT.S13.E0010._T._Z._Z.ALL.LE.E.C"/>
    <x v="4"/>
    <x v="76"/>
    <x v="21"/>
    <x v="1"/>
    <x v="25"/>
    <n v="118.49160000000001"/>
    <s v="H:LU:LT:S13:E0010:_T:_Z:_Z:ALL:LE:E:C"/>
    <x v="1"/>
    <x v="14"/>
    <s v="LT"/>
    <s v="S13"/>
    <x v="51"/>
    <x v="0"/>
    <s v="_Z"/>
    <s v="_Z"/>
    <s v="ALL"/>
    <s v="LE"/>
    <s v="E"/>
    <s v="C"/>
    <x v="76"/>
    <x v="26"/>
    <n v="118.49160000000001"/>
    <s v="H:LU:LT:S13:E0010:_T:_Z:_Z:ALL:LE:E:C20211"/>
    <n v="0"/>
    <n v="118.49"/>
    <x v="4"/>
    <x v="0"/>
    <x v="4"/>
  </r>
  <r>
    <s v="SUP.H.LU.LU.S13.E0010._T._Z._Z.ALL.LE.E.C"/>
    <x v="4"/>
    <x v="77"/>
    <x v="21"/>
    <x v="1"/>
    <x v="25"/>
    <n v="2800.3307"/>
    <s v="H:LU:LU:S13:E0010:_T:_Z:_Z:ALL:LE:E:C"/>
    <x v="1"/>
    <x v="14"/>
    <s v="LU"/>
    <s v="S13"/>
    <x v="51"/>
    <x v="0"/>
    <s v="_Z"/>
    <s v="_Z"/>
    <s v="ALL"/>
    <s v="LE"/>
    <s v="E"/>
    <s v="C"/>
    <x v="77"/>
    <x v="26"/>
    <n v="2800.3307"/>
    <s v="H:LU:LU:S13:E0010:_T:_Z:_Z:ALL:LE:E:C20211"/>
    <n v="0"/>
    <n v="2800.33"/>
    <x v="4"/>
    <x v="0"/>
    <x v="4"/>
  </r>
  <r>
    <s v="SUP.H.LU.MT.S13.E0010._T._Z._Z.ALL.LE.E.C"/>
    <x v="4"/>
    <x v="78"/>
    <x v="21"/>
    <x v="1"/>
    <x v="25"/>
    <s v="-"/>
    <s v="H:LU:MT:S13:E0010:_T:_Z:_Z:ALL:LE:E:C"/>
    <x v="1"/>
    <x v="14"/>
    <s v="MT"/>
    <s v="S13"/>
    <x v="51"/>
    <x v="0"/>
    <s v="_Z"/>
    <s v="_Z"/>
    <s v="ALL"/>
    <s v="LE"/>
    <s v="E"/>
    <s v="C"/>
    <x v="78"/>
    <x v="26"/>
    <e v="#N/A"/>
    <s v="H:LU:MT:S13:E0010:_T:_Z:_Z:ALL:LE:E:C20211"/>
    <n v="0"/>
    <e v="#N/A"/>
    <x v="4"/>
    <x v="0"/>
    <x v="4"/>
  </r>
  <r>
    <s v="SUP.H.LU.NL.S13.E0010._T._Z._Z.ALL.LE.E.C"/>
    <x v="4"/>
    <x v="79"/>
    <x v="21"/>
    <x v="1"/>
    <x v="25"/>
    <s v="-"/>
    <s v="H:LU:NL:S13:E0010:_T:_Z:_Z:ALL:LE:E:C"/>
    <x v="1"/>
    <x v="14"/>
    <s v="NL"/>
    <s v="S13"/>
    <x v="51"/>
    <x v="0"/>
    <s v="_Z"/>
    <s v="_Z"/>
    <s v="ALL"/>
    <s v="LE"/>
    <s v="E"/>
    <s v="C"/>
    <x v="79"/>
    <x v="26"/>
    <e v="#N/A"/>
    <s v="H:LU:NL:S13:E0010:_T:_Z:_Z:ALL:LE:E:C20211"/>
    <n v="0"/>
    <e v="#N/A"/>
    <x v="4"/>
    <x v="0"/>
    <x v="4"/>
  </r>
  <r>
    <s v="SUP.H.LU.E10.S13.E0010._T._Z._Z.ALL.LE.E.C"/>
    <x v="4"/>
    <x v="80"/>
    <x v="21"/>
    <x v="1"/>
    <x v="25"/>
    <s v="-"/>
    <s v="H:LU:E10:S13:E0010:_T:_Z:_Z:ALL:LE:E:C"/>
    <x v="1"/>
    <x v="14"/>
    <s v="E10"/>
    <s v="S13"/>
    <x v="51"/>
    <x v="0"/>
    <s v="_Z"/>
    <s v="_Z"/>
    <s v="ALL"/>
    <s v="LE"/>
    <s v="E"/>
    <s v="C"/>
    <x v="80"/>
    <x v="26"/>
    <e v="#N/A"/>
    <s v="H:LU:E10:S13:E0010:_T:_Z:_Z:ALL:LE:E:C20211"/>
    <n v="0"/>
    <e v="#N/A"/>
    <x v="4"/>
    <x v="0"/>
    <x v="4"/>
  </r>
  <r>
    <s v="SUP.H.LU.G00.S13.E0010._T._Z._Z.ALL.LE.E.C"/>
    <x v="4"/>
    <x v="81"/>
    <x v="21"/>
    <x v="1"/>
    <x v="25"/>
    <n v="715.92600000000004"/>
    <s v="H:LU:G00:S13:E0010:_T:_Z:_Z:ALL:LE:E:C"/>
    <x v="1"/>
    <x v="14"/>
    <s v="G00"/>
    <s v="S13"/>
    <x v="51"/>
    <x v="0"/>
    <s v="_Z"/>
    <s v="_Z"/>
    <s v="ALL"/>
    <s v="LE"/>
    <s v="E"/>
    <s v="C"/>
    <x v="81"/>
    <x v="26"/>
    <n v="715.92600000000004"/>
    <s v="H:LU:G00:S13:E0010:_T:_Z:_Z:ALL:LE:E:C20211"/>
    <n v="0"/>
    <n v="715.93"/>
    <x v="4"/>
    <x v="0"/>
    <x v="4"/>
  </r>
  <r>
    <s v="SUP.H.LU.PT.S13.E0010._T._Z._Z.ALL.LE.E.C"/>
    <x v="4"/>
    <x v="82"/>
    <x v="21"/>
    <x v="1"/>
    <x v="25"/>
    <s v="-"/>
    <s v="H:LU:PT:S13:E0010:_T:_Z:_Z:ALL:LE:E:C"/>
    <x v="1"/>
    <x v="14"/>
    <s v="PT"/>
    <s v="S13"/>
    <x v="51"/>
    <x v="0"/>
    <s v="_Z"/>
    <s v="_Z"/>
    <s v="ALL"/>
    <s v="LE"/>
    <s v="E"/>
    <s v="C"/>
    <x v="82"/>
    <x v="26"/>
    <e v="#N/A"/>
    <s v="H:LU:PT:S13:E0010:_T:_Z:_Z:ALL:LE:E:C20211"/>
    <n v="0"/>
    <e v="#N/A"/>
    <x v="4"/>
    <x v="0"/>
    <x v="4"/>
  </r>
  <r>
    <s v="SUP.H.LU.W1.S13.E0010._T._Z._Z.ALL.LE.E.C"/>
    <x v="4"/>
    <x v="83"/>
    <x v="21"/>
    <x v="1"/>
    <x v="25"/>
    <n v="1701.2482"/>
    <s v="H:LU:W1:S13:E0010:_T:_Z:_Z:ALL:LE:E:C"/>
    <x v="1"/>
    <x v="14"/>
    <s v="W1"/>
    <s v="S13"/>
    <x v="51"/>
    <x v="0"/>
    <s v="_Z"/>
    <s v="_Z"/>
    <s v="ALL"/>
    <s v="LE"/>
    <s v="E"/>
    <s v="C"/>
    <x v="83"/>
    <x v="26"/>
    <n v="1701.2482"/>
    <s v="H:LU:W1:S13:E0010:_T:_Z:_Z:ALL:LE:E:C20211"/>
    <n v="0"/>
    <n v="1701.25"/>
    <x v="4"/>
    <x v="0"/>
    <x v="4"/>
  </r>
  <r>
    <s v="SUP.H.LU.SK.S13.E0010._T._Z._Z.ALL.LE.E.C"/>
    <x v="4"/>
    <x v="84"/>
    <x v="21"/>
    <x v="1"/>
    <x v="25"/>
    <n v="255.52260000000001"/>
    <s v="H:LU:SK:S13:E0010:_T:_Z:_Z:ALL:LE:E:C"/>
    <x v="1"/>
    <x v="14"/>
    <s v="SK"/>
    <s v="S13"/>
    <x v="51"/>
    <x v="0"/>
    <s v="_Z"/>
    <s v="_Z"/>
    <s v="ALL"/>
    <s v="LE"/>
    <s v="E"/>
    <s v="C"/>
    <x v="84"/>
    <x v="26"/>
    <n v="255.52260000000001"/>
    <s v="H:LU:SK:S13:E0010:_T:_Z:_Z:ALL:LE:E:C20211"/>
    <n v="0"/>
    <n v="255.52"/>
    <x v="4"/>
    <x v="0"/>
    <x v="4"/>
  </r>
  <r>
    <s v="SUP.H.LU.SI.S13.E0010._T._Z._Z.ALL.LE.E.C"/>
    <x v="4"/>
    <x v="85"/>
    <x v="21"/>
    <x v="1"/>
    <x v="25"/>
    <s v="-"/>
    <s v="H:LU:SI:S13:E0010:_T:_Z:_Z:ALL:LE:E:C"/>
    <x v="1"/>
    <x v="14"/>
    <s v="SI"/>
    <s v="S13"/>
    <x v="51"/>
    <x v="0"/>
    <s v="_Z"/>
    <s v="_Z"/>
    <s v="ALL"/>
    <s v="LE"/>
    <s v="E"/>
    <s v="C"/>
    <x v="85"/>
    <x v="26"/>
    <e v="#N/A"/>
    <s v="H:LU:SI:S13:E0010:_T:_Z:_Z:ALL:LE:E:C20211"/>
    <n v="0"/>
    <e v="#N/A"/>
    <x v="4"/>
    <x v="0"/>
    <x v="4"/>
  </r>
  <r>
    <s v="SUP.H.LU.ES.S13.E0010._T._Z._Z.ALL.LE.E.C"/>
    <x v="4"/>
    <x v="86"/>
    <x v="21"/>
    <x v="1"/>
    <x v="25"/>
    <n v="710.82619999999997"/>
    <s v="H:LU:ES:S13:E0010:_T:_Z:_Z:ALL:LE:E:C"/>
    <x v="1"/>
    <x v="14"/>
    <s v="ES"/>
    <s v="S13"/>
    <x v="51"/>
    <x v="0"/>
    <s v="_Z"/>
    <s v="_Z"/>
    <s v="ALL"/>
    <s v="LE"/>
    <s v="E"/>
    <s v="C"/>
    <x v="86"/>
    <x v="26"/>
    <n v="710.82619999999997"/>
    <s v="H:LU:ES:S13:E0010:_T:_Z:_Z:ALL:LE:E:C20211"/>
    <n v="0"/>
    <n v="710.83"/>
    <x v="4"/>
    <x v="0"/>
    <x v="4"/>
  </r>
  <r>
    <s v="SUP.H.LU.W0.S13.E0010._T._Z._Z.ALL.LE.E.C"/>
    <x v="4"/>
    <x v="87"/>
    <x v="21"/>
    <x v="1"/>
    <x v="25"/>
    <n v="10651.2057"/>
    <s v="H:LU:W0:S13:E0010:_T:_Z:_Z:ALL:LE:E:C"/>
    <x v="1"/>
    <x v="14"/>
    <s v="W0"/>
    <s v="S13"/>
    <x v="51"/>
    <x v="0"/>
    <s v="_Z"/>
    <s v="_Z"/>
    <s v="ALL"/>
    <s v="LE"/>
    <s v="E"/>
    <s v="C"/>
    <x v="87"/>
    <x v="26"/>
    <n v="10651.2057"/>
    <s v="H:LU:W0:S13:E0010:_T:_Z:_Z:ALL:LE:E:C20211"/>
    <n v="0"/>
    <n v="10651.21"/>
    <x v="4"/>
    <x v="0"/>
    <x v="4"/>
  </r>
  <r>
    <s v="SUP.H.LU._X.S13.E0010._T._Z._Z.ALL.LE.E.C"/>
    <x v="4"/>
    <x v="88"/>
    <x v="21"/>
    <x v="1"/>
    <x v="25"/>
    <n v="559.35180000000003"/>
    <s v="H:LU:_X:S13:E0010:_T:_Z:_Z:ALL:LE:E:C"/>
    <x v="1"/>
    <x v="14"/>
    <s v="_X"/>
    <s v="S13"/>
    <x v="51"/>
    <x v="0"/>
    <s v="_Z"/>
    <s v="_Z"/>
    <s v="ALL"/>
    <s v="LE"/>
    <s v="E"/>
    <s v="C"/>
    <x v="88"/>
    <x v="26"/>
    <n v="559.35180000000003"/>
    <s v="H:LU:_X:S13:E0010:_T:_Z:_Z:ALL:LE:E:C20211"/>
    <n v="0"/>
    <n v="559.35"/>
    <x v="4"/>
    <x v="0"/>
    <x v="4"/>
  </r>
  <r>
    <s v="SUP.Q.LU.W0._Z.O1100._T._Z._Z.ALL.LE.E.C"/>
    <x v="5"/>
    <x v="89"/>
    <x v="21"/>
    <x v="1"/>
    <x v="0"/>
    <n v="12.2811"/>
    <s v="Q:LU:W0:_Z:O1100:_T:_Z:_Z:ALL:LE:E:C"/>
    <x v="0"/>
    <x v="14"/>
    <s v="W0"/>
    <s v="_Z"/>
    <x v="52"/>
    <x v="0"/>
    <s v="_Z"/>
    <s v="_Z"/>
    <s v="ALL"/>
    <s v="LE"/>
    <s v="E"/>
    <s v="C"/>
    <x v="89"/>
    <x v="0"/>
    <n v="12.2811"/>
    <s v="Q:LU:W0:_Z:O1100:_T:_Z:_Z:ALL:LE:E:C20212"/>
    <n v="0"/>
    <n v="12.28"/>
    <x v="5"/>
    <x v="0"/>
    <x v="0"/>
  </r>
  <r>
    <s v="SUP.Q.LU.W0._Z.I4008._T._Z._Z._Z._Z.PCT.C"/>
    <x v="5"/>
    <x v="90"/>
    <x v="21"/>
    <x v="1"/>
    <x v="0"/>
    <n v="18.559999999999999"/>
    <s v="Q:LU:W0:_Z:I4008:_T:_Z:_Z:_Z:_Z:PCT:C"/>
    <x v="0"/>
    <x v="14"/>
    <s v="W0"/>
    <s v="_Z"/>
    <x v="53"/>
    <x v="0"/>
    <s v="_Z"/>
    <s v="_Z"/>
    <s v="_Z"/>
    <s v="_Z"/>
    <s v="PCT"/>
    <s v="C"/>
    <x v="90"/>
    <x v="0"/>
    <n v="0.18559999999999999"/>
    <s v="Q:LU:W0:_Z:I4008:_T:_Z:_Z:_Z:_Z:PCT:C20212"/>
    <n v="0"/>
    <n v="18.559999999999999"/>
    <x v="5"/>
    <x v="0"/>
    <x v="0"/>
  </r>
  <r>
    <s v="SUP.Q.LU.W0._Z.O1000._T._Z._Z.ALL.LE.E.C"/>
    <x v="5"/>
    <x v="91"/>
    <x v="21"/>
    <x v="1"/>
    <x v="0"/>
    <n v="12.5458"/>
    <s v="Q:LU:W0:_Z:O1000:_T:_Z:_Z:ALL:LE:E:C"/>
    <x v="0"/>
    <x v="14"/>
    <s v="W0"/>
    <s v="_Z"/>
    <x v="54"/>
    <x v="0"/>
    <s v="_Z"/>
    <s v="_Z"/>
    <s v="ALL"/>
    <s v="LE"/>
    <s v="E"/>
    <s v="C"/>
    <x v="91"/>
    <x v="0"/>
    <n v="12.5458"/>
    <s v="Q:LU:W0:_Z:O1000:_T:_Z:_Z:ALL:LE:E:C20212"/>
    <n v="0"/>
    <n v="12.55"/>
    <x v="5"/>
    <x v="0"/>
    <x v="0"/>
  </r>
  <r>
    <s v="SUP.Q.LU.W0._Z.I4002._T._Z._Z._Z._Z.PCT.C"/>
    <x v="5"/>
    <x v="92"/>
    <x v="21"/>
    <x v="1"/>
    <x v="0"/>
    <n v="18.96"/>
    <s v="Q:LU:W0:_Z:I4002:_T:_Z:_Z:_Z:_Z:PCT:C"/>
    <x v="0"/>
    <x v="14"/>
    <s v="W0"/>
    <s v="_Z"/>
    <x v="55"/>
    <x v="0"/>
    <s v="_Z"/>
    <s v="_Z"/>
    <s v="_Z"/>
    <s v="_Z"/>
    <s v="PCT"/>
    <s v="C"/>
    <x v="92"/>
    <x v="0"/>
    <n v="0.18960000000000002"/>
    <s v="Q:LU:W0:_Z:I4002:_T:_Z:_Z:_Z:_Z:PCT:C20212"/>
    <n v="0"/>
    <n v="18.96"/>
    <x v="5"/>
    <x v="0"/>
    <x v="0"/>
  </r>
  <r>
    <s v="SUP.Q.LU.W0._Z.O0000._T._Z._Z.ALL.LE.E.C"/>
    <x v="5"/>
    <x v="93"/>
    <x v="21"/>
    <x v="1"/>
    <x v="0"/>
    <n v="16.0853"/>
    <s v="Q:LU:W0:_Z:O0000:_T:_Z:_Z:ALL:LE:E:C"/>
    <x v="0"/>
    <x v="14"/>
    <s v="W0"/>
    <s v="_Z"/>
    <x v="56"/>
    <x v="0"/>
    <s v="_Z"/>
    <s v="_Z"/>
    <s v="ALL"/>
    <s v="LE"/>
    <s v="E"/>
    <s v="C"/>
    <x v="93"/>
    <x v="0"/>
    <n v="16.0853"/>
    <s v="Q:LU:W0:_Z:O0000:_T:_Z:_Z:ALL:LE:E:C20212"/>
    <n v="0"/>
    <n v="16.09"/>
    <x v="5"/>
    <x v="0"/>
    <x v="0"/>
  </r>
  <r>
    <s v="SUP.Q.LU.W0._Z.I4001._T._Z._Z._Z._Z.PCT.C"/>
    <x v="5"/>
    <x v="94"/>
    <x v="21"/>
    <x v="1"/>
    <x v="0"/>
    <n v="24.3"/>
    <s v="Q:LU:W0:_Z:I4001:_T:_Z:_Z:_Z:_Z:PCT:C"/>
    <x v="0"/>
    <x v="14"/>
    <s v="W0"/>
    <s v="_Z"/>
    <x v="57"/>
    <x v="0"/>
    <s v="_Z"/>
    <s v="_Z"/>
    <s v="_Z"/>
    <s v="_Z"/>
    <s v="PCT"/>
    <s v="C"/>
    <x v="94"/>
    <x v="0"/>
    <n v="0.24299999999999999"/>
    <s v="Q:LU:W0:_Z:I4001:_T:_Z:_Z:_Z:_Z:PCT:C20212"/>
    <n v="0"/>
    <n v="24.3"/>
    <x v="5"/>
    <x v="0"/>
    <x v="0"/>
  </r>
  <r>
    <s v="SUP.Q.LU.W0._Z.E0000._T._Z._Z.ALL.LE.E.C"/>
    <x v="5"/>
    <x v="95"/>
    <x v="21"/>
    <x v="1"/>
    <x v="0"/>
    <n v="66.183000000000007"/>
    <s v="Q:LU:W0:_Z:E0000:_T:_Z:_Z:ALL:LE:E:C"/>
    <x v="0"/>
    <x v="14"/>
    <s v="W0"/>
    <s v="_Z"/>
    <x v="58"/>
    <x v="0"/>
    <s v="_Z"/>
    <s v="_Z"/>
    <s v="ALL"/>
    <s v="LE"/>
    <s v="E"/>
    <s v="C"/>
    <x v="95"/>
    <x v="0"/>
    <n v="66.183000000000007"/>
    <s v="Q:LU:W0:_Z:E0000:_T:_Z:_Z:ALL:LE:E:C20212"/>
    <n v="0"/>
    <n v="66.180000000000007"/>
    <x v="5"/>
    <x v="0"/>
    <x v="0"/>
  </r>
  <r>
    <s v="SUP.Q.LU.W0._Z.MSV41._T._Z._Z.ALL.LE.E.C"/>
    <x v="6"/>
    <x v="96"/>
    <x v="21"/>
    <x v="1"/>
    <x v="0"/>
    <s v="-"/>
    <s v="Q:LU:W0:_Z:MSV41:_T:_Z:_Z:ALL:LE:E:C"/>
    <x v="0"/>
    <x v="14"/>
    <s v="W0"/>
    <s v="_Z"/>
    <x v="59"/>
    <x v="0"/>
    <s v="_Z"/>
    <s v="_Z"/>
    <s v="ALL"/>
    <s v="LE"/>
    <s v="E"/>
    <s v="C"/>
    <x v="96"/>
    <x v="0"/>
    <e v="#N/A"/>
    <s v="Q:LU:W0:_Z:MSV41:_T:_Z:_Z:ALL:LE:E:C20212"/>
    <n v="0"/>
    <e v="#N/A"/>
    <x v="6"/>
    <x v="0"/>
    <x v="0"/>
  </r>
  <r>
    <s v="SUP.Q.LU.W0._Z.MSV42._T._Z._Z.ALL.LE.E.C"/>
    <x v="6"/>
    <x v="97"/>
    <x v="21"/>
    <x v="1"/>
    <x v="0"/>
    <s v="-"/>
    <s v="Q:LU:W0:_Z:MSV42:_T:_Z:_Z:ALL:LE:E:C"/>
    <x v="0"/>
    <x v="14"/>
    <s v="W0"/>
    <s v="_Z"/>
    <x v="60"/>
    <x v="0"/>
    <s v="_Z"/>
    <s v="_Z"/>
    <s v="ALL"/>
    <s v="LE"/>
    <s v="E"/>
    <s v="C"/>
    <x v="97"/>
    <x v="0"/>
    <e v="#N/A"/>
    <s v="Q:LU:W0:_Z:MSV42:_T:_Z:_Z:ALL:LE:E:C20212"/>
    <n v="0"/>
    <e v="#N/A"/>
    <x v="6"/>
    <x v="0"/>
    <x v="0"/>
  </r>
  <r>
    <s v="SUP.Q.LU.W0._Z.MSV34._T._Z._Z.ALL.LE.E.C"/>
    <x v="6"/>
    <x v="98"/>
    <x v="21"/>
    <x v="1"/>
    <x v="0"/>
    <n v="3.2159"/>
    <s v="Q:LU:W0:_Z:MSV34:_T:_Z:_Z:ALL:LE:E:C"/>
    <x v="0"/>
    <x v="14"/>
    <s v="W0"/>
    <s v="_Z"/>
    <x v="62"/>
    <x v="0"/>
    <s v="_Z"/>
    <s v="_Z"/>
    <s v="ALL"/>
    <s v="LE"/>
    <s v="E"/>
    <s v="C"/>
    <x v="99"/>
    <x v="0"/>
    <n v="3.2159"/>
    <s v="Q:LU:W0:_Z:MSV34:_T:_Z:_Z:ALL:LE:E:C20212"/>
    <n v="0"/>
    <n v="3.22"/>
    <x v="6"/>
    <x v="0"/>
    <x v="0"/>
  </r>
  <r>
    <s v="SUP.Q.LU.W0._Z.MSV36._T._Z._Z.ALL.LE.E.C"/>
    <x v="6"/>
    <x v="99"/>
    <x v="21"/>
    <x v="1"/>
    <x v="0"/>
    <n v="7.5266000000000002"/>
    <s v="Q:LU:W0:_Z:MSV36:_T:_Z:_Z:ALL:LE:E:C"/>
    <x v="0"/>
    <x v="14"/>
    <s v="W0"/>
    <s v="_Z"/>
    <x v="63"/>
    <x v="0"/>
    <s v="_Z"/>
    <s v="_Z"/>
    <s v="ALL"/>
    <s v="LE"/>
    <s v="E"/>
    <s v="C"/>
    <x v="100"/>
    <x v="0"/>
    <n v="7.5266000000000002"/>
    <s v="Q:LU:W0:_Z:MSV36:_T:_Z:_Z:ALL:LE:E:C20212"/>
    <n v="0"/>
    <n v="7.53"/>
    <x v="6"/>
    <x v="0"/>
    <x v="0"/>
  </r>
  <r>
    <s v="SUP.Q.LU.W0._Z.MSV33._T._Z._Z.ALL.LE.E.C"/>
    <x v="6"/>
    <x v="100"/>
    <x v="21"/>
    <x v="1"/>
    <x v="0"/>
    <n v="178.81829999999999"/>
    <s v="Q:LU:W0:_Z:MSV33:_T:_Z:_Z:ALL:LE:E:C"/>
    <x v="0"/>
    <x v="14"/>
    <s v="W0"/>
    <s v="_Z"/>
    <x v="64"/>
    <x v="0"/>
    <s v="_Z"/>
    <s v="_Z"/>
    <s v="ALL"/>
    <s v="LE"/>
    <s v="E"/>
    <s v="C"/>
    <x v="101"/>
    <x v="0"/>
    <n v="178.81829999999999"/>
    <s v="Q:LU:W0:_Z:MSV33:_T:_Z:_Z:ALL:LE:E:C20212"/>
    <n v="0"/>
    <n v="178.82"/>
    <x v="6"/>
    <x v="0"/>
    <x v="0"/>
  </r>
  <r>
    <s v="SUP.Q.LU.W0._Z.MSV40._T._Z._Z.ALL.LE.E.C"/>
    <x v="6"/>
    <x v="101"/>
    <x v="21"/>
    <x v="1"/>
    <x v="0"/>
    <s v="-"/>
    <s v="Q:LU:W0:_Z:MSV40:_T:_Z:_Z:ALL:LE:E:C"/>
    <x v="0"/>
    <x v="14"/>
    <s v="W0"/>
    <s v="_Z"/>
    <x v="65"/>
    <x v="0"/>
    <s v="_Z"/>
    <s v="_Z"/>
    <s v="ALL"/>
    <s v="LE"/>
    <s v="E"/>
    <s v="C"/>
    <x v="102"/>
    <x v="0"/>
    <e v="#N/A"/>
    <s v="Q:LU:W0:_Z:MSV40:_T:_Z:_Z:ALL:LE:E:C20212"/>
    <n v="0"/>
    <e v="#N/A"/>
    <x v="6"/>
    <x v="0"/>
    <x v="0"/>
  </r>
  <r>
    <s v="SUP.Q.LU.W0._Z.MSV35._T._Z._Z.ALL.LE.E.C"/>
    <x v="6"/>
    <x v="102"/>
    <x v="21"/>
    <x v="1"/>
    <x v="0"/>
    <n v="17.510200000000001"/>
    <s v="Q:LU:W0:_Z:MSV35:_T:_Z:_Z:ALL:LE:E:C"/>
    <x v="0"/>
    <x v="14"/>
    <s v="W0"/>
    <s v="_Z"/>
    <x v="66"/>
    <x v="0"/>
    <s v="_Z"/>
    <s v="_Z"/>
    <s v="ALL"/>
    <s v="LE"/>
    <s v="E"/>
    <s v="C"/>
    <x v="103"/>
    <x v="0"/>
    <n v="17.510200000000001"/>
    <s v="Q:LU:W0:_Z:MSV35:_T:_Z:_Z:ALL:LE:E:C20212"/>
    <n v="0"/>
    <n v="17.510000000000002"/>
    <x v="6"/>
    <x v="0"/>
    <x v="0"/>
  </r>
  <r>
    <s v="SUP.Q.LU.W0._Z.MSV38._T._Z._Z.ALL.LE.E.C"/>
    <x v="6"/>
    <x v="103"/>
    <x v="21"/>
    <x v="1"/>
    <x v="0"/>
    <n v="-1.1222000000000001"/>
    <s v="Q:LU:W0:_Z:MSV38:_T:_Z:_Z:ALL:LE:E:C"/>
    <x v="0"/>
    <x v="14"/>
    <s v="W0"/>
    <s v="_Z"/>
    <x v="67"/>
    <x v="0"/>
    <s v="_Z"/>
    <s v="_Z"/>
    <s v="ALL"/>
    <s v="LE"/>
    <s v="E"/>
    <s v="C"/>
    <x v="104"/>
    <x v="0"/>
    <n v="-1.1222000000000001"/>
    <s v="Q:LU:W0:_Z:MSV38:_T:_Z:_Z:ALL:LE:E:C20212"/>
    <n v="0"/>
    <n v="-1.1200000000000001"/>
    <x v="6"/>
    <x v="0"/>
    <x v="0"/>
  </r>
  <r>
    <s v="SUP.Q.LU.W0._Z.MSV39._T._Z._Z.ALL.LE.E.C"/>
    <x v="6"/>
    <x v="104"/>
    <x v="21"/>
    <x v="1"/>
    <x v="0"/>
    <n v="-1.1028"/>
    <s v="Q:LU:W0:_Z:MSV39:_T:_Z:_Z:ALL:LE:E:C"/>
    <x v="0"/>
    <x v="14"/>
    <s v="W0"/>
    <s v="_Z"/>
    <x v="68"/>
    <x v="0"/>
    <s v="_Z"/>
    <s v="_Z"/>
    <s v="ALL"/>
    <s v="LE"/>
    <s v="E"/>
    <s v="C"/>
    <x v="105"/>
    <x v="0"/>
    <n v="-1.1028"/>
    <s v="Q:LU:W0:_Z:MSV39:_T:_Z:_Z:ALL:LE:E:C20212"/>
    <n v="0"/>
    <n v="-1.1000000000000001"/>
    <x v="6"/>
    <x v="0"/>
    <x v="0"/>
  </r>
  <r>
    <s v="SUP.Q.LU.W0._Z.MSV31._T._Z._Z.ALL.LE.E.C"/>
    <x v="6"/>
    <x v="105"/>
    <x v="21"/>
    <x v="1"/>
    <x v="0"/>
    <n v="204.3785"/>
    <s v="Q:LU:W0:_Z:MSV31:_T:_Z:_Z:ALL:LE:E:C"/>
    <x v="0"/>
    <x v="14"/>
    <s v="W0"/>
    <s v="_Z"/>
    <x v="69"/>
    <x v="0"/>
    <s v="_Z"/>
    <s v="_Z"/>
    <s v="ALL"/>
    <s v="LE"/>
    <s v="E"/>
    <s v="C"/>
    <x v="106"/>
    <x v="0"/>
    <n v="204.3785"/>
    <s v="Q:LU:W0:_Z:MSV31:_T:_Z:_Z:ALL:LE:E:C20212"/>
    <n v="0"/>
    <n v="204.38"/>
    <x v="6"/>
    <x v="0"/>
    <x v="0"/>
  </r>
  <r>
    <s v="SUP.Q.LU.W0._Z.KSV12._T._Z._Z._Z._Z.PCT.C"/>
    <x v="6"/>
    <x v="106"/>
    <x v="21"/>
    <x v="1"/>
    <x v="0"/>
    <n v="6.16"/>
    <s v="Q:LU:W0:_Z:KSV12:_T:_Z:_Z:_Z:_Z:PCT:C"/>
    <x v="0"/>
    <x v="14"/>
    <s v="W0"/>
    <s v="_Z"/>
    <x v="70"/>
    <x v="0"/>
    <s v="_Z"/>
    <s v="_Z"/>
    <s v="_Z"/>
    <s v="_Z"/>
    <s v="PCT"/>
    <s v="C"/>
    <x v="107"/>
    <x v="0"/>
    <n v="6.1600000000000002E-2"/>
    <s v="Q:LU:W0:_Z:KSV12:_T:_Z:_Z:_Z:_Z:PCT:C20212"/>
    <n v="0"/>
    <n v="6.16"/>
    <x v="6"/>
    <x v="0"/>
    <x v="0"/>
  </r>
  <r>
    <s v="SUP.Q.LU.W0._Z.KSV13._T._Z._Z._Z._Z.PCT.C"/>
    <x v="6"/>
    <x v="107"/>
    <x v="21"/>
    <x v="1"/>
    <x v="0"/>
    <n v="6.17"/>
    <s v="Q:LU:W0:_Z:KSV13:_T:_Z:_Z:_Z:_Z:PCT:C"/>
    <x v="0"/>
    <x v="14"/>
    <s v="W0"/>
    <s v="_Z"/>
    <x v="71"/>
    <x v="0"/>
    <s v="_Z"/>
    <s v="_Z"/>
    <s v="_Z"/>
    <s v="_Z"/>
    <s v="PCT"/>
    <s v="C"/>
    <x v="108"/>
    <x v="0"/>
    <n v="6.1699999999999998E-2"/>
    <s v="Q:LU:W0:_Z:KSV13:_T:_Z:_Z:_Z:_Z:PCT:C20212"/>
    <n v="0"/>
    <n v="6.17"/>
    <x v="6"/>
    <x v="0"/>
    <x v="0"/>
  </r>
  <r>
    <s v="SUP.Q.LU.W0._Z.NSV12._T._Z._Z.ALL.LE.E.C"/>
    <x v="6"/>
    <x v="108"/>
    <x v="21"/>
    <x v="1"/>
    <x v="0"/>
    <n v="12.526400000000001"/>
    <s v="Q:LU:W0:_Z:NSV12:_T:_Z:_Z:ALL:LE:E:C"/>
    <x v="0"/>
    <x v="14"/>
    <s v="W0"/>
    <s v="_Z"/>
    <x v="72"/>
    <x v="0"/>
    <s v="_Z"/>
    <s v="_Z"/>
    <s v="ALL"/>
    <s v="LE"/>
    <s v="E"/>
    <s v="C"/>
    <x v="109"/>
    <x v="0"/>
    <n v="12.526400000000001"/>
    <s v="Q:LU:W0:_Z:NSV12:_T:_Z:_Z:ALL:LE:E:C20212"/>
    <n v="0"/>
    <n v="12.53"/>
    <x v="6"/>
    <x v="0"/>
    <x v="0"/>
  </r>
  <r>
    <s v="SUP.Q.LU.W0._Z.NSV13._T._Z._Z.ALL.LE.E.C"/>
    <x v="6"/>
    <x v="109"/>
    <x v="21"/>
    <x v="1"/>
    <x v="0"/>
    <n v="12.5458"/>
    <s v="Q:LU:W0:_Z:NSV13:_T:_Z:_Z:ALL:LE:E:C"/>
    <x v="0"/>
    <x v="14"/>
    <s v="W0"/>
    <s v="_Z"/>
    <x v="73"/>
    <x v="0"/>
    <s v="_Z"/>
    <s v="_Z"/>
    <s v="ALL"/>
    <s v="LE"/>
    <s v="E"/>
    <s v="C"/>
    <x v="110"/>
    <x v="0"/>
    <n v="12.5458"/>
    <s v="Q:LU:W0:_Z:NSV13:_T:_Z:_Z:ALL:LE:E:C20212"/>
    <n v="0"/>
    <n v="12.55"/>
    <x v="6"/>
    <x v="0"/>
    <x v="0"/>
  </r>
  <r>
    <s v="SUP.Q.LU.W0._Z.MSV12._T._Z._Z.ALL.LE.E.C"/>
    <x v="6"/>
    <x v="110"/>
    <x v="21"/>
    <x v="1"/>
    <x v="0"/>
    <n v="203.25620000000001"/>
    <s v="Q:LU:W0:_Z:MSV12:_T:_Z:_Z:ALL:LE:E:C"/>
    <x v="0"/>
    <x v="14"/>
    <s v="W0"/>
    <s v="_Z"/>
    <x v="74"/>
    <x v="0"/>
    <s v="_Z"/>
    <s v="_Z"/>
    <s v="ALL"/>
    <s v="LE"/>
    <s v="E"/>
    <s v="C"/>
    <x v="111"/>
    <x v="0"/>
    <n v="203.25620000000001"/>
    <s v="Q:LU:W0:_Z:MSV12:_T:_Z:_Z:ALL:LE:E:C20212"/>
    <n v="0"/>
    <n v="203.26"/>
    <x v="6"/>
    <x v="0"/>
    <x v="0"/>
  </r>
  <r>
    <s v="SUP.Q.LU.W0._Z.MSV13._T._Z._Z.ALL.LE.E.C"/>
    <x v="6"/>
    <x v="111"/>
    <x v="21"/>
    <x v="1"/>
    <x v="0"/>
    <n v="203.2756"/>
    <s v="Q:LU:W0:_Z:MSV13:_T:_Z:_Z:ALL:LE:E:C"/>
    <x v="0"/>
    <x v="14"/>
    <s v="W0"/>
    <s v="_Z"/>
    <x v="75"/>
    <x v="0"/>
    <s v="_Z"/>
    <s v="_Z"/>
    <s v="ALL"/>
    <s v="LE"/>
    <s v="E"/>
    <s v="C"/>
    <x v="112"/>
    <x v="0"/>
    <n v="203.2756"/>
    <s v="Q:LU:W0:_Z:MSV13:_T:_Z:_Z:ALL:LE:E:C20212"/>
    <n v="0"/>
    <n v="203.28"/>
    <x v="6"/>
    <x v="0"/>
    <x v="0"/>
  </r>
  <r>
    <s v="SUP.Q.LU.W0._Z.E5200._T._Z._Z.ALL.LE.E.C"/>
    <x v="7"/>
    <x v="112"/>
    <x v="21"/>
    <x v="1"/>
    <x v="0"/>
    <s v="-"/>
    <s v="Q:LU:W0:_Z:E5200:_T:_Z:_Z:ALL:LE:E:C"/>
    <x v="0"/>
    <x v="14"/>
    <s v="W0"/>
    <s v="_Z"/>
    <x v="76"/>
    <x v="0"/>
    <s v="_Z"/>
    <s v="_Z"/>
    <s v="ALL"/>
    <s v="LE"/>
    <s v="E"/>
    <s v="C"/>
    <x v="113"/>
    <x v="0"/>
    <e v="#N/A"/>
    <s v="Q:LU:W0:_Z:E5200:_T:_Z:_Z:ALL:LE:E:C20212"/>
    <n v="0"/>
    <e v="#N/A"/>
    <x v="7"/>
    <x v="0"/>
    <x v="0"/>
  </r>
  <r>
    <s v="SUP.Q.LU.W0._Z.E5100._T._Z._Z.ALL.LE.E.C"/>
    <x v="7"/>
    <x v="113"/>
    <x v="21"/>
    <x v="1"/>
    <x v="0"/>
    <s v="-"/>
    <s v="Q:LU:W0:_Z:E5100:_T:_Z:_Z:ALL:LE:E:C"/>
    <x v="0"/>
    <x v="14"/>
    <s v="W0"/>
    <s v="_Z"/>
    <x v="77"/>
    <x v="0"/>
    <s v="_Z"/>
    <s v="_Z"/>
    <s v="ALL"/>
    <s v="LE"/>
    <s v="E"/>
    <s v="C"/>
    <x v="114"/>
    <x v="0"/>
    <e v="#N/A"/>
    <s v="Q:LU:W0:_Z:E5100:_T:_Z:_Z:ALL:LE:E:C20212"/>
    <n v="0"/>
    <e v="#N/A"/>
    <x v="7"/>
    <x v="0"/>
    <x v="0"/>
  </r>
  <r>
    <s v="SUP.Q.LU.W0._Z.E6300._T._Z._Z.ALL.LE.E.C"/>
    <x v="7"/>
    <x v="114"/>
    <x v="21"/>
    <x v="1"/>
    <x v="0"/>
    <s v="-"/>
    <s v="Q:LU:W0:_Z:E6300:_T:_Z:_Z:ALL:LE:E:C"/>
    <x v="0"/>
    <x v="14"/>
    <s v="W0"/>
    <s v="_Z"/>
    <x v="78"/>
    <x v="0"/>
    <s v="_Z"/>
    <s v="_Z"/>
    <s v="ALL"/>
    <s v="LE"/>
    <s v="E"/>
    <s v="C"/>
    <x v="115"/>
    <x v="0"/>
    <e v="#N/A"/>
    <s v="Q:LU:W0:_Z:E6300:_T:_Z:_Z:ALL:LE:E:C20212"/>
    <n v="0"/>
    <e v="#N/A"/>
    <x v="7"/>
    <x v="0"/>
    <x v="0"/>
  </r>
  <r>
    <s v="SUP.Q.LU.W0._Z.E6100._T._Z._Z.ALL.LE.E.C"/>
    <x v="7"/>
    <x v="115"/>
    <x v="21"/>
    <x v="1"/>
    <x v="0"/>
    <s v="-"/>
    <s v="Q:LU:W0:_Z:E6100:_T:_Z:_Z:ALL:LE:E:C"/>
    <x v="0"/>
    <x v="14"/>
    <s v="W0"/>
    <s v="_Z"/>
    <x v="79"/>
    <x v="0"/>
    <s v="_Z"/>
    <s v="_Z"/>
    <s v="ALL"/>
    <s v="LE"/>
    <s v="E"/>
    <s v="C"/>
    <x v="116"/>
    <x v="0"/>
    <e v="#N/A"/>
    <s v="Q:LU:W0:_Z:E6100:_T:_Z:_Z:ALL:LE:E:C20212"/>
    <n v="0"/>
    <e v="#N/A"/>
    <x v="7"/>
    <x v="0"/>
    <x v="0"/>
  </r>
  <r>
    <s v="SUP.Q.LU.W0._Z.E6200._T._Z._Z.ALL.LE.E.C"/>
    <x v="7"/>
    <x v="116"/>
    <x v="21"/>
    <x v="1"/>
    <x v="0"/>
    <n v="3.5747"/>
    <s v="Q:LU:W0:_Z:E6200:_T:_Z:_Z:ALL:LE:E:C"/>
    <x v="0"/>
    <x v="14"/>
    <s v="W0"/>
    <s v="_Z"/>
    <x v="80"/>
    <x v="0"/>
    <s v="_Z"/>
    <s v="_Z"/>
    <s v="ALL"/>
    <s v="LE"/>
    <s v="E"/>
    <s v="C"/>
    <x v="117"/>
    <x v="0"/>
    <n v="3.5747"/>
    <s v="Q:LU:W0:_Z:E6200:_T:_Z:_Z:ALL:LE:E:C20212"/>
    <n v="0"/>
    <n v="3.57"/>
    <x v="7"/>
    <x v="0"/>
    <x v="0"/>
  </r>
  <r>
    <s v="SUP.Q.LU.W0._Z.E324C._T._Z._Z.ALL.LE.E.C"/>
    <x v="7"/>
    <x v="117"/>
    <x v="21"/>
    <x v="1"/>
    <x v="0"/>
    <s v="-"/>
    <s v="Q:LU:W0:_Z:E324C:_T:_Z:_Z:ALL:LE:E:C"/>
    <x v="0"/>
    <x v="14"/>
    <s v="W0"/>
    <s v="_Z"/>
    <x v="81"/>
    <x v="0"/>
    <s v="_Z"/>
    <s v="_Z"/>
    <s v="ALL"/>
    <s v="LE"/>
    <s v="E"/>
    <s v="C"/>
    <x v="118"/>
    <x v="0"/>
    <e v="#N/A"/>
    <s v="Q:LU:W0:_Z:E324C:_T:_Z:_Z:ALL:LE:E:C20212"/>
    <n v="0"/>
    <e v="#N/A"/>
    <x v="7"/>
    <x v="0"/>
    <x v="0"/>
  </r>
  <r>
    <s v="SUP.Q.LU.W0._Z.E324I._T._Z._Z.ALL.LE.E.C"/>
    <x v="7"/>
    <x v="118"/>
    <x v="21"/>
    <x v="1"/>
    <x v="0"/>
    <s v="-"/>
    <s v="Q:LU:W0:_Z:E324I:_T:_Z:_Z:ALL:LE:E:C"/>
    <x v="0"/>
    <x v="14"/>
    <s v="W0"/>
    <s v="_Z"/>
    <x v="82"/>
    <x v="0"/>
    <s v="_Z"/>
    <s v="_Z"/>
    <s v="ALL"/>
    <s v="LE"/>
    <s v="E"/>
    <s v="C"/>
    <x v="119"/>
    <x v="0"/>
    <e v="#N/A"/>
    <s v="Q:LU:W0:_Z:E324I:_T:_Z:_Z:ALL:LE:E:C20212"/>
    <n v="0"/>
    <e v="#N/A"/>
    <x v="7"/>
    <x v="0"/>
    <x v="0"/>
  </r>
  <r>
    <s v="SUP.Q.LU.W0._Z.E324Q._T._Z._Z.ALL.LE.E.C"/>
    <x v="7"/>
    <x v="119"/>
    <x v="21"/>
    <x v="1"/>
    <x v="0"/>
    <s v="-"/>
    <s v="Q:LU:W0:_Z:E324Q:_T:_Z:_Z:ALL:LE:E:C"/>
    <x v="0"/>
    <x v="14"/>
    <s v="W0"/>
    <s v="_Z"/>
    <x v="83"/>
    <x v="0"/>
    <s v="_Z"/>
    <s v="_Z"/>
    <s v="ALL"/>
    <s v="LE"/>
    <s v="E"/>
    <s v="C"/>
    <x v="120"/>
    <x v="0"/>
    <e v="#N/A"/>
    <s v="Q:LU:W0:_Z:E324Q:_T:_Z:_Z:ALL:LE:E:C20212"/>
    <n v="0"/>
    <e v="#N/A"/>
    <x v="7"/>
    <x v="0"/>
    <x v="0"/>
  </r>
  <r>
    <s v="SUP.Q.LU.W0._Z.E324E._T._Z._Z.ALL.LE.E.C"/>
    <x v="7"/>
    <x v="120"/>
    <x v="21"/>
    <x v="1"/>
    <x v="0"/>
    <s v="-"/>
    <s v="Q:LU:W0:_Z:E324E:_T:_Z:_Z:ALL:LE:E:C"/>
    <x v="0"/>
    <x v="14"/>
    <s v="W0"/>
    <s v="_Z"/>
    <x v="84"/>
    <x v="0"/>
    <s v="_Z"/>
    <s v="_Z"/>
    <s v="ALL"/>
    <s v="LE"/>
    <s v="E"/>
    <s v="C"/>
    <x v="121"/>
    <x v="0"/>
    <e v="#N/A"/>
    <s v="Q:LU:W0:_Z:E324E:_T:_Z:_Z:ALL:LE:E:C20212"/>
    <n v="0"/>
    <e v="#N/A"/>
    <x v="7"/>
    <x v="0"/>
    <x v="0"/>
  </r>
  <r>
    <s v="SUP.Q.LU.W0._Z.E2145._T._Z._Z.ALL.LE.E.C"/>
    <x v="7"/>
    <x v="121"/>
    <x v="21"/>
    <x v="1"/>
    <x v="0"/>
    <n v="1.1299999999999999"/>
    <s v="Q:LU:W0:_Z:E2145:_T:_Z:_Z:ALL:LE:E:C"/>
    <x v="0"/>
    <x v="14"/>
    <s v="W0"/>
    <s v="_Z"/>
    <x v="85"/>
    <x v="0"/>
    <s v="_Z"/>
    <s v="_Z"/>
    <s v="ALL"/>
    <s v="LE"/>
    <s v="E"/>
    <s v="C"/>
    <x v="122"/>
    <x v="0"/>
    <n v="1.1299999999999999"/>
    <s v="Q:LU:W0:_Z:E2145:_T:_Z:_Z:ALL:LE:E:C20212"/>
    <n v="0"/>
    <n v="1.1299999999999999"/>
    <x v="7"/>
    <x v="0"/>
    <x v="0"/>
  </r>
  <r>
    <s v="SUP.Q.LU.W0._Z.E2135._T._Z._Z.ALL.LE.E.C"/>
    <x v="7"/>
    <x v="122"/>
    <x v="21"/>
    <x v="1"/>
    <x v="0"/>
    <n v="19.716200000000001"/>
    <s v="Q:LU:W0:_Z:E2135:_T:_Z:_Z:ALL:LE:E:C"/>
    <x v="0"/>
    <x v="14"/>
    <s v="W0"/>
    <s v="_Z"/>
    <x v="86"/>
    <x v="0"/>
    <s v="_Z"/>
    <s v="_Z"/>
    <s v="ALL"/>
    <s v="LE"/>
    <s v="E"/>
    <s v="C"/>
    <x v="123"/>
    <x v="0"/>
    <n v="19.716200000000001"/>
    <s v="Q:LU:W0:_Z:E2135:_T:_Z:_Z:ALL:LE:E:C20212"/>
    <n v="0"/>
    <n v="19.72"/>
    <x v="7"/>
    <x v="0"/>
    <x v="0"/>
  </r>
  <r>
    <s v="SUP.Q.LU.W0._Z.E2130._T._Z._Z.ALL.LE.E.C"/>
    <x v="7"/>
    <x v="123"/>
    <x v="21"/>
    <x v="1"/>
    <x v="0"/>
    <n v="7.9051"/>
    <s v="Q:LU:W0:_Z:E2130:_T:_Z:_Z:ALL:LE:E:C"/>
    <x v="0"/>
    <x v="14"/>
    <s v="W0"/>
    <s v="_Z"/>
    <x v="87"/>
    <x v="0"/>
    <s v="_Z"/>
    <s v="_Z"/>
    <s v="ALL"/>
    <s v="LE"/>
    <s v="E"/>
    <s v="C"/>
    <x v="124"/>
    <x v="0"/>
    <n v="7.9051"/>
    <s v="Q:LU:W0:_Z:E2130:_T:_Z:_Z:ALL:LE:E:C20212"/>
    <n v="0"/>
    <n v="7.91"/>
    <x v="7"/>
    <x v="0"/>
    <x v="0"/>
  </r>
  <r>
    <s v="SUP.Q.LU.W0._Z.E2140._T._Z._Z.ALL.LE.E.C"/>
    <x v="7"/>
    <x v="124"/>
    <x v="21"/>
    <x v="1"/>
    <x v="0"/>
    <s v="-"/>
    <s v="Q:LU:W0:_Z:E2140:_T:_Z:_Z:ALL:LE:E:C"/>
    <x v="0"/>
    <x v="14"/>
    <s v="W0"/>
    <s v="_Z"/>
    <x v="88"/>
    <x v="0"/>
    <s v="_Z"/>
    <s v="_Z"/>
    <s v="ALL"/>
    <s v="LE"/>
    <s v="E"/>
    <s v="C"/>
    <x v="125"/>
    <x v="0"/>
    <e v="#N/A"/>
    <s v="Q:LU:W0:_Z:E2140:_T:_Z:_Z:ALL:LE:E:C20212"/>
    <n v="0"/>
    <e v="#N/A"/>
    <x v="7"/>
    <x v="0"/>
    <x v="0"/>
  </r>
  <r>
    <s v="SUP.Q.LU.W0._Z.E1100._T._Z._Z.ALL.LE.E.C"/>
    <x v="7"/>
    <x v="125"/>
    <x v="21"/>
    <x v="1"/>
    <x v="0"/>
    <s v="-"/>
    <s v="Q:LU:W0:_Z:E1100:_T:_Z:_Z:ALL:LE:E:C"/>
    <x v="0"/>
    <x v="14"/>
    <s v="W0"/>
    <s v="_Z"/>
    <x v="89"/>
    <x v="0"/>
    <s v="_Z"/>
    <s v="_Z"/>
    <s v="ALL"/>
    <s v="LE"/>
    <s v="E"/>
    <s v="C"/>
    <x v="126"/>
    <x v="0"/>
    <e v="#N/A"/>
    <s v="Q:LU:W0:_Z:E1100:_T:_Z:_Z:ALL:LE:E:C20212"/>
    <n v="0"/>
    <e v="#N/A"/>
    <x v="7"/>
    <x v="0"/>
    <x v="0"/>
  </r>
  <r>
    <s v="SUP.Q.LU.W0._Z.E3000._T._Z._Z.ALL.LE.E.C"/>
    <x v="7"/>
    <x v="126"/>
    <x v="21"/>
    <x v="1"/>
    <x v="0"/>
    <s v="-"/>
    <s v="Q:LU:W0:_Z:E3000:_T:_Z:_Z:ALL:LE:E:C"/>
    <x v="0"/>
    <x v="14"/>
    <s v="W0"/>
    <s v="_Z"/>
    <x v="90"/>
    <x v="0"/>
    <s v="_Z"/>
    <s v="_Z"/>
    <s v="ALL"/>
    <s v="LE"/>
    <s v="E"/>
    <s v="C"/>
    <x v="127"/>
    <x v="0"/>
    <e v="#N/A"/>
    <s v="Q:LU:W0:_Z:E3000:_T:_Z:_Z:ALL:LE:E:C20212"/>
    <n v="0"/>
    <e v="#N/A"/>
    <x v="7"/>
    <x v="0"/>
    <x v="0"/>
  </r>
  <r>
    <s v="SUP.Q.LU.W0._Z.E2000._T._Z._Z.ALL.LE.E.C"/>
    <x v="7"/>
    <x v="127"/>
    <x v="21"/>
    <x v="1"/>
    <x v="0"/>
    <n v="32.059800000000003"/>
    <s v="Q:LU:W0:_Z:E2000:_T:_Z:_Z:ALL:LE:E:C"/>
    <x v="0"/>
    <x v="14"/>
    <s v="W0"/>
    <s v="_Z"/>
    <x v="91"/>
    <x v="0"/>
    <s v="_Z"/>
    <s v="_Z"/>
    <s v="ALL"/>
    <s v="LE"/>
    <s v="E"/>
    <s v="C"/>
    <x v="128"/>
    <x v="0"/>
    <n v="32.059800000000003"/>
    <s v="Q:LU:W0:_Z:E2000:_T:_Z:_Z:ALL:LE:E:C20212"/>
    <n v="0"/>
    <n v="32.06"/>
    <x v="7"/>
    <x v="0"/>
    <x v="0"/>
  </r>
  <r>
    <s v="SUP.Q.LU.W0._Z.E1000._T._Z._Z.ALL.LE.E.C"/>
    <x v="7"/>
    <x v="128"/>
    <x v="21"/>
    <x v="1"/>
    <x v="0"/>
    <n v="57.780099999999997"/>
    <s v="Q:LU:W0:_Z:E1000:_T:_Z:_Z:ALL:LE:E:C"/>
    <x v="0"/>
    <x v="14"/>
    <s v="W0"/>
    <s v="_Z"/>
    <x v="92"/>
    <x v="0"/>
    <s v="_Z"/>
    <s v="_Z"/>
    <s v="ALL"/>
    <s v="LE"/>
    <s v="E"/>
    <s v="C"/>
    <x v="129"/>
    <x v="0"/>
    <n v="57.780099999999997"/>
    <s v="Q:LU:W0:_Z:E1000:_T:_Z:_Z:ALL:LE:E:C20212"/>
    <n v="0"/>
    <n v="57.78"/>
    <x v="7"/>
    <x v="0"/>
    <x v="0"/>
  </r>
  <r>
    <s v="SUP.Q.LU.W0._Z.E5000._T._Z._Z.ALL.LE.E.C"/>
    <x v="7"/>
    <x v="129"/>
    <x v="21"/>
    <x v="1"/>
    <x v="0"/>
    <n v="0.39800000000000002"/>
    <s v="Q:LU:W0:_Z:E5000:_T:_Z:_Z:ALL:LE:E:C"/>
    <x v="0"/>
    <x v="14"/>
    <s v="W0"/>
    <s v="_Z"/>
    <x v="93"/>
    <x v="0"/>
    <s v="_Z"/>
    <s v="_Z"/>
    <s v="ALL"/>
    <s v="LE"/>
    <s v="E"/>
    <s v="C"/>
    <x v="130"/>
    <x v="0"/>
    <n v="0.39800000000000002"/>
    <s v="Q:LU:W0:_Z:E5000:_T:_Z:_Z:ALL:LE:E:C20212"/>
    <n v="0"/>
    <n v="0.4"/>
    <x v="7"/>
    <x v="0"/>
    <x v="0"/>
  </r>
  <r>
    <s v="SUP.Q.LU.W0._Z.E6000._T._Z._Z.ALL.LE.E.C"/>
    <x v="7"/>
    <x v="130"/>
    <x v="21"/>
    <x v="1"/>
    <x v="0"/>
    <n v="5.9962"/>
    <s v="Q:LU:W0:_Z:E6000:_T:_Z:_Z:ALL:LE:E:C"/>
    <x v="0"/>
    <x v="14"/>
    <s v="W0"/>
    <s v="_Z"/>
    <x v="94"/>
    <x v="0"/>
    <s v="_Z"/>
    <s v="_Z"/>
    <s v="ALL"/>
    <s v="LE"/>
    <s v="E"/>
    <s v="C"/>
    <x v="131"/>
    <x v="0"/>
    <n v="5.9962"/>
    <s v="Q:LU:W0:_Z:E6000:_T:_Z:_Z:ALL:LE:E:C20212"/>
    <n v="0"/>
    <n v="6"/>
    <x v="7"/>
    <x v="0"/>
    <x v="0"/>
  </r>
  <r>
    <s v="SUP.Q.LU.W0._Z.E9300._T._Z._Z.ALL.LE.E.C"/>
    <x v="7"/>
    <x v="131"/>
    <x v="21"/>
    <x v="1"/>
    <x v="0"/>
    <s v="-"/>
    <s v="Q:LU:W0:_Z:E9300:_T:_Z:_Z:ALL:LE:E:C"/>
    <x v="0"/>
    <x v="14"/>
    <s v="W0"/>
    <s v="_Z"/>
    <x v="95"/>
    <x v="0"/>
    <s v="_Z"/>
    <s v="_Z"/>
    <s v="ALL"/>
    <s v="LE"/>
    <s v="E"/>
    <s v="C"/>
    <x v="132"/>
    <x v="0"/>
    <e v="#N/A"/>
    <s v="Q:LU:W0:_Z:E9300:_T:_Z:_Z:ALL:LE:E:C20212"/>
    <n v="0"/>
    <e v="#N/A"/>
    <x v="7"/>
    <x v="0"/>
    <x v="0"/>
  </r>
  <r>
    <s v="SUP.Q.LU.W0._Z.E7000._T._Z._Z.ALL.LE.E.C"/>
    <x v="7"/>
    <x v="132"/>
    <x v="21"/>
    <x v="1"/>
    <x v="0"/>
    <n v="0.59370000000000001"/>
    <s v="Q:LU:W0:_Z:E7000:_T:_Z:_Z:ALL:LE:E:C"/>
    <x v="0"/>
    <x v="14"/>
    <s v="W0"/>
    <s v="_Z"/>
    <x v="96"/>
    <x v="0"/>
    <s v="_Z"/>
    <s v="_Z"/>
    <s v="ALL"/>
    <s v="LE"/>
    <s v="E"/>
    <s v="C"/>
    <x v="133"/>
    <x v="0"/>
    <n v="0.59370000000000001"/>
    <s v="Q:LU:W0:_Z:E7000:_T:_Z:_Z:ALL:LE:E:C20212"/>
    <n v="0"/>
    <n v="0.59"/>
    <x v="7"/>
    <x v="0"/>
    <x v="0"/>
  </r>
  <r>
    <s v="SUP.Q.LU.W0._Z.EW130._T._Z._Z._Z._Z.PCT.C"/>
    <x v="7"/>
    <x v="133"/>
    <x v="21"/>
    <x v="1"/>
    <x v="0"/>
    <n v="20.66"/>
    <s v="Q:LU:W0:_Z:EW130:_T:_Z:_Z:_Z:_Z:PCT:C"/>
    <x v="0"/>
    <x v="14"/>
    <s v="W0"/>
    <s v="_Z"/>
    <x v="97"/>
    <x v="0"/>
    <s v="_Z"/>
    <s v="_Z"/>
    <s v="_Z"/>
    <s v="_Z"/>
    <s v="PCT"/>
    <s v="C"/>
    <x v="134"/>
    <x v="0"/>
    <n v="0.20660000000000001"/>
    <s v="Q:LU:W0:_Z:EW130:_T:_Z:_Z:_Z:_Z:PCT:C20212"/>
    <n v="0"/>
    <n v="20.66"/>
    <x v="7"/>
    <x v="0"/>
    <x v="0"/>
  </r>
  <r>
    <s v="SUP.Q.LU.W0._Z.EW145._T._Z._Z._Z._Z.PCT.C"/>
    <x v="7"/>
    <x v="134"/>
    <x v="21"/>
    <x v="1"/>
    <x v="0"/>
    <n v="38.57"/>
    <s v="Q:LU:W0:_Z:EW145:_T:_Z:_Z:_Z:_Z:PCT:C"/>
    <x v="0"/>
    <x v="14"/>
    <s v="W0"/>
    <s v="_Z"/>
    <x v="98"/>
    <x v="0"/>
    <s v="_Z"/>
    <s v="_Z"/>
    <s v="_Z"/>
    <s v="_Z"/>
    <s v="PCT"/>
    <s v="C"/>
    <x v="135"/>
    <x v="0"/>
    <n v="0.38569999999999999"/>
    <s v="Q:LU:W0:_Z:EW145:_T:_Z:_Z:_Z:_Z:PCT:C20212"/>
    <n v="0"/>
    <n v="38.57"/>
    <x v="7"/>
    <x v="0"/>
    <x v="0"/>
  </r>
  <r>
    <s v="SUP.Q.LU.W0._Z.EW24C._T._Z._Z._Z._Z.PCT.C"/>
    <x v="7"/>
    <x v="135"/>
    <x v="21"/>
    <x v="1"/>
    <x v="0"/>
    <s v="-"/>
    <s v="Q:LU:W0:_Z:EW24C:_T:_Z:_Z:_Z:_Z:PCT:C"/>
    <x v="0"/>
    <x v="14"/>
    <s v="W0"/>
    <s v="_Z"/>
    <x v="99"/>
    <x v="0"/>
    <s v="_Z"/>
    <s v="_Z"/>
    <s v="_Z"/>
    <s v="_Z"/>
    <s v="PCT"/>
    <s v="C"/>
    <x v="136"/>
    <x v="0"/>
    <e v="#N/A"/>
    <s v="Q:LU:W0:_Z:EW24C:_T:_Z:_Z:_Z:_Z:PCT:C20212"/>
    <n v="0"/>
    <e v="#N/A"/>
    <x v="7"/>
    <x v="0"/>
    <x v="0"/>
  </r>
  <r>
    <s v="SUP.Q.LU.W0._Z.EW135._T._Z._Z._Z._Z.PCT.C"/>
    <x v="7"/>
    <x v="136"/>
    <x v="21"/>
    <x v="1"/>
    <x v="0"/>
    <n v="86.6"/>
    <s v="Q:LU:W0:_Z:EW135:_T:_Z:_Z:_Z:_Z:PCT:C"/>
    <x v="0"/>
    <x v="14"/>
    <s v="W0"/>
    <s v="_Z"/>
    <x v="100"/>
    <x v="0"/>
    <s v="_Z"/>
    <s v="_Z"/>
    <s v="_Z"/>
    <s v="_Z"/>
    <s v="PCT"/>
    <s v="C"/>
    <x v="137"/>
    <x v="0"/>
    <n v="0.86599999999999999"/>
    <s v="Q:LU:W0:_Z:EW135:_T:_Z:_Z:_Z:_Z:PCT:C20212"/>
    <n v="0"/>
    <n v="86.6"/>
    <x v="7"/>
    <x v="0"/>
    <x v="0"/>
  </r>
  <r>
    <s v="SUP.Q.LU.W0._Z.EW24I._T._Z._Z._Z._Z.PCT.C"/>
    <x v="7"/>
    <x v="137"/>
    <x v="21"/>
    <x v="1"/>
    <x v="0"/>
    <s v="-"/>
    <s v="Q:LU:W0:_Z:EW24I:_T:_Z:_Z:_Z:_Z:PCT:C"/>
    <x v="0"/>
    <x v="14"/>
    <s v="W0"/>
    <s v="_Z"/>
    <x v="101"/>
    <x v="0"/>
    <s v="_Z"/>
    <s v="_Z"/>
    <s v="_Z"/>
    <s v="_Z"/>
    <s v="PCT"/>
    <s v="C"/>
    <x v="138"/>
    <x v="0"/>
    <e v="#N/A"/>
    <s v="Q:LU:W0:_Z:EW24I:_T:_Z:_Z:_Z:_Z:PCT:C20212"/>
    <n v="0"/>
    <e v="#N/A"/>
    <x v="7"/>
    <x v="0"/>
    <x v="0"/>
  </r>
  <r>
    <s v="SUP.Q.LU.W0._Z.EW24Q._T._Z._Z._Z._Z.PCT.C"/>
    <x v="7"/>
    <x v="138"/>
    <x v="21"/>
    <x v="1"/>
    <x v="0"/>
    <s v="-"/>
    <s v="Q:LU:W0:_Z:EW24Q:_T:_Z:_Z:_Z:_Z:PCT:C"/>
    <x v="0"/>
    <x v="14"/>
    <s v="W0"/>
    <s v="_Z"/>
    <x v="102"/>
    <x v="0"/>
    <s v="_Z"/>
    <s v="_Z"/>
    <s v="_Z"/>
    <s v="_Z"/>
    <s v="PCT"/>
    <s v="C"/>
    <x v="139"/>
    <x v="0"/>
    <e v="#N/A"/>
    <s v="Q:LU:W0:_Z:EW24Q:_T:_Z:_Z:_Z:_Z:PCT:C20212"/>
    <n v="0"/>
    <e v="#N/A"/>
    <x v="7"/>
    <x v="0"/>
    <x v="0"/>
  </r>
  <r>
    <s v="SUP.Q.LU.W0._Z.EW140._T._Z._Z._Z._Z.PCT.C"/>
    <x v="7"/>
    <x v="139"/>
    <x v="21"/>
    <x v="1"/>
    <x v="0"/>
    <s v="-"/>
    <s v="Q:LU:W0:_Z:EW140:_T:_Z:_Z:_Z:_Z:PCT:C"/>
    <x v="0"/>
    <x v="14"/>
    <s v="W0"/>
    <s v="_Z"/>
    <x v="103"/>
    <x v="0"/>
    <s v="_Z"/>
    <s v="_Z"/>
    <s v="_Z"/>
    <s v="_Z"/>
    <s v="PCT"/>
    <s v="C"/>
    <x v="140"/>
    <x v="0"/>
    <e v="#N/A"/>
    <s v="Q:LU:W0:_Z:EW140:_T:_Z:_Z:_Z:_Z:PCT:C20212"/>
    <n v="0"/>
    <e v="#N/A"/>
    <x v="7"/>
    <x v="0"/>
    <x v="0"/>
  </r>
  <r>
    <s v="SUP.Q.LU.W0._Z.EW24R._T._Z._Z._Z._Z.PCT.C"/>
    <x v="7"/>
    <x v="140"/>
    <x v="21"/>
    <x v="1"/>
    <x v="0"/>
    <s v="-"/>
    <s v="Q:LU:W0:_Z:EW24R:_T:_Z:_Z:_Z:_Z:PCT:C"/>
    <x v="0"/>
    <x v="14"/>
    <s v="W0"/>
    <s v="_Z"/>
    <x v="104"/>
    <x v="0"/>
    <s v="_Z"/>
    <s v="_Z"/>
    <s v="_Z"/>
    <s v="_Z"/>
    <s v="PCT"/>
    <s v="C"/>
    <x v="141"/>
    <x v="0"/>
    <e v="#N/A"/>
    <s v="Q:LU:W0:_Z:EW24R:_T:_Z:_Z:_Z:_Z:PCT:C20212"/>
    <n v="0"/>
    <e v="#N/A"/>
    <x v="7"/>
    <x v="0"/>
    <x v="0"/>
  </r>
  <r>
    <s v="SUP.Q.LU.W0._Z.E1300._T._Z._Z.ALL.LE.E.C"/>
    <x v="7"/>
    <x v="141"/>
    <x v="21"/>
    <x v="1"/>
    <x v="0"/>
    <n v="2.58E-2"/>
    <s v="Q:LU:W0:_Z:E1300:_T:_Z:_Z:ALL:LE:E:C"/>
    <x v="0"/>
    <x v="14"/>
    <s v="W0"/>
    <s v="_Z"/>
    <x v="105"/>
    <x v="0"/>
    <s v="_Z"/>
    <s v="_Z"/>
    <s v="ALL"/>
    <s v="LE"/>
    <s v="E"/>
    <s v="C"/>
    <x v="142"/>
    <x v="0"/>
    <n v="2.58E-2"/>
    <s v="Q:LU:W0:_Z:E1300:_T:_Z:_Z:ALL:LE:E:C20212"/>
    <n v="0"/>
    <n v="0.03"/>
    <x v="7"/>
    <x v="0"/>
    <x v="0"/>
  </r>
  <r>
    <s v="SUP.Q.LU.W0._Z.E4000._T._Z._Z.ALL.LE.E.C"/>
    <x v="7"/>
    <x v="142"/>
    <x v="21"/>
    <x v="1"/>
    <x v="0"/>
    <s v="-"/>
    <s v="Q:LU:W0:_Z:E4000:_T:_Z:_Z:ALL:LE:E:C"/>
    <x v="0"/>
    <x v="14"/>
    <s v="W0"/>
    <s v="_Z"/>
    <x v="106"/>
    <x v="0"/>
    <s v="_Z"/>
    <s v="_Z"/>
    <s v="ALL"/>
    <s v="LE"/>
    <s v="E"/>
    <s v="C"/>
    <x v="143"/>
    <x v="0"/>
    <e v="#N/A"/>
    <s v="Q:LU:W0:_Z:E4000:_T:_Z:_Z:ALL:LE:E:C20212"/>
    <n v="0"/>
    <e v="#N/A"/>
    <x v="7"/>
    <x v="0"/>
    <x v="0"/>
  </r>
  <r>
    <s v="SUP.Q.LU.W0._Z.E0000._T._Z._Z.ALL.LE.E.C"/>
    <x v="7"/>
    <x v="95"/>
    <x v="21"/>
    <x v="1"/>
    <x v="0"/>
    <n v="66.183000000000007"/>
    <s v="Q:LU:W0:_Z:E0000:_T:_Z:_Z:ALL:LE:E:C"/>
    <x v="0"/>
    <x v="14"/>
    <s v="W0"/>
    <s v="_Z"/>
    <x v="58"/>
    <x v="0"/>
    <s v="_Z"/>
    <s v="_Z"/>
    <s v="ALL"/>
    <s v="LE"/>
    <s v="E"/>
    <s v="C"/>
    <x v="95"/>
    <x v="0"/>
    <n v="66.183000000000007"/>
    <s v="Q:LU:W0:_Z:E0000:_T:_Z:_Z:ALL:LE:E:C20212"/>
    <n v="1"/>
    <n v="66.180000000000007"/>
    <x v="7"/>
    <x v="0"/>
    <x v="0"/>
  </r>
  <r>
    <s v="SUP.Q.LU.W0._Z.E0010._T._Z._Z.P_.LE.E.C"/>
    <x v="8"/>
    <x v="165"/>
    <x v="21"/>
    <x v="1"/>
    <x v="0"/>
    <n v="220.3184"/>
    <s v="Q:LU:W0:_Z:E0010:_T:_Z:_Z:P_:LE:E:C"/>
    <x v="0"/>
    <x v="14"/>
    <s v="W0"/>
    <s v="_Z"/>
    <x v="51"/>
    <x v="0"/>
    <s v="_Z"/>
    <s v="_Z"/>
    <s v="P_"/>
    <s v="LE"/>
    <s v="E"/>
    <s v="C"/>
    <x v="180"/>
    <x v="0"/>
    <n v="220.3184"/>
    <s v="Q:LU:W0:_Z:E0010:_T:_Z:_Z:P_:LE:E:C20212"/>
    <n v="0"/>
    <n v="220.32"/>
    <x v="8"/>
    <x v="0"/>
    <x v="0"/>
  </r>
  <r>
    <s v="SUP.Q.LU.W0._Z.I3645._T._Z._Z.P_._Z.PCT.C"/>
    <x v="8"/>
    <x v="166"/>
    <x v="21"/>
    <x v="1"/>
    <x v="0"/>
    <n v="0.12"/>
    <s v="Q:LU:W0:_Z:I3645:_T:_Z:_Z:P_:_Z:PCT:C"/>
    <x v="0"/>
    <x v="14"/>
    <s v="W0"/>
    <s v="_Z"/>
    <x v="119"/>
    <x v="0"/>
    <s v="_Z"/>
    <s v="_Z"/>
    <s v="P_"/>
    <s v="_Z"/>
    <s v="PCT"/>
    <s v="C"/>
    <x v="181"/>
    <x v="0"/>
    <n v="1.1999999999999999E-3"/>
    <s v="Q:LU:W0:_Z:I3645:_T:_Z:_Z:P_:_Z:PCT:C20212"/>
    <n v="0"/>
    <n v="0.12"/>
    <x v="8"/>
    <x v="0"/>
    <x v="0"/>
  </r>
  <r>
    <s v="SUP.Q.LU.W0._Z.E0010._T._Z._Z.N_.LE.E.C"/>
    <x v="9"/>
    <x v="189"/>
    <x v="21"/>
    <x v="1"/>
    <x v="0"/>
    <n v="1.2004999999999999"/>
    <s v="Q:LU:W0:_Z:E0010:_T:_Z:_Z:N_:LE:E:C"/>
    <x v="0"/>
    <x v="14"/>
    <s v="W0"/>
    <s v="_Z"/>
    <x v="51"/>
    <x v="0"/>
    <s v="_Z"/>
    <s v="_Z"/>
    <s v="N_"/>
    <s v="LE"/>
    <s v="E"/>
    <s v="C"/>
    <x v="218"/>
    <x v="0"/>
    <n v="1.2004999999999999"/>
    <s v="Q:LU:W0:_Z:E0010:_T:_Z:_Z:N_:LE:E:C20212"/>
    <n v="0"/>
    <n v="1.2"/>
    <x v="8"/>
    <x v="0"/>
    <x v="0"/>
  </r>
  <r>
    <s v="SUP.Q.LU.W0._Z.I3645._T._Z._Z.N_._Z.PCT.C"/>
    <x v="9"/>
    <x v="190"/>
    <x v="21"/>
    <x v="1"/>
    <x v="0"/>
    <n v="27.59"/>
    <s v="Q:LU:W0:_Z:I3645:_T:_Z:_Z:N_:_Z:PCT:C"/>
    <x v="0"/>
    <x v="14"/>
    <s v="W0"/>
    <s v="_Z"/>
    <x v="119"/>
    <x v="0"/>
    <s v="_Z"/>
    <s v="_Z"/>
    <s v="N_"/>
    <s v="_Z"/>
    <s v="PCT"/>
    <s v="C"/>
    <x v="219"/>
    <x v="0"/>
    <n v="0.27589999999999998"/>
    <s v="Q:LU:W0:_Z:I3645:_T:_Z:_Z:N_:_Z:PCT:C20212"/>
    <n v="0"/>
    <n v="27.59"/>
    <x v="8"/>
    <x v="0"/>
    <x v="0"/>
  </r>
  <r>
    <s v="SUP.Q.LU.W0._Z.E0030._T._Z._Z.ALL.LE.E.C"/>
    <x v="10"/>
    <x v="191"/>
    <x v="21"/>
    <x v="1"/>
    <x v="0"/>
    <n v="158.98330000000001"/>
    <s v="Q:LU:W0:_Z:E0030:_T:_Z:_Z:ALL:LE:E:C"/>
    <x v="0"/>
    <x v="14"/>
    <s v="W0"/>
    <s v="_Z"/>
    <x v="110"/>
    <x v="0"/>
    <s v="_Z"/>
    <s v="_Z"/>
    <s v="ALL"/>
    <s v="LE"/>
    <s v="E"/>
    <s v="C"/>
    <x v="220"/>
    <x v="0"/>
    <n v="158.98330000000001"/>
    <s v="Q:LU:W0:_Z:E0030:_T:_Z:_Z:ALL:LE:E:C20212"/>
    <n v="0"/>
    <n v="158.97999999999999"/>
    <x v="9"/>
    <x v="0"/>
    <x v="0"/>
  </r>
  <r>
    <s v="SUP.Q.LU.W0._Z.E0030._T._Z._Z.N_.LE.E.C"/>
    <x v="10"/>
    <x v="183"/>
    <x v="21"/>
    <x v="1"/>
    <x v="0"/>
    <n v="1.0848"/>
    <s v="Q:LU:W0:_Z:E0030:_T:_Z:_Z:N_:LE:E:C"/>
    <x v="0"/>
    <x v="14"/>
    <s v="W0"/>
    <s v="_Z"/>
    <x v="110"/>
    <x v="0"/>
    <s v="_Z"/>
    <s v="_Z"/>
    <s v="N_"/>
    <s v="LE"/>
    <s v="E"/>
    <s v="C"/>
    <x v="211"/>
    <x v="0"/>
    <n v="1.0848"/>
    <s v="Q:LU:W0:_Z:E0030:_T:_Z:_Z:N_:LE:E:C20212"/>
    <n v="0"/>
    <n v="1.08"/>
    <x v="9"/>
    <x v="0"/>
    <x v="0"/>
  </r>
  <r>
    <s v="SUP.Q.LU.W0._Z.I7000._T._Z._Z._Z._Z.PCT.C"/>
    <x v="10"/>
    <x v="192"/>
    <x v="21"/>
    <x v="1"/>
    <x v="0"/>
    <n v="0.67999999999999994"/>
    <s v="Q:LU:W0:_Z:I7000:_T:_Z:_Z:_Z:_Z:PCT:C"/>
    <x v="0"/>
    <x v="14"/>
    <s v="W0"/>
    <s v="_Z"/>
    <x v="120"/>
    <x v="0"/>
    <s v="_Z"/>
    <s v="_Z"/>
    <s v="_Z"/>
    <s v="_Z"/>
    <s v="PCT"/>
    <s v="C"/>
    <x v="221"/>
    <x v="0"/>
    <n v="6.7999999999999996E-3"/>
    <s v="Q:LU:W0:_Z:I7000:_T:_Z:_Z:_Z:_Z:PCT:C20212"/>
    <n v="0"/>
    <n v="0.68"/>
    <x v="9"/>
    <x v="0"/>
    <x v="0"/>
  </r>
  <r>
    <s v="SUP.Q.LU.W0._Z.E0010._T._Z._Z.PFM.LE.E.C"/>
    <x v="11"/>
    <x v="215"/>
    <x v="21"/>
    <x v="1"/>
    <x v="0"/>
    <n v="0.8871"/>
    <s v="Q:LU:W0:_Z:E0010:_T:_Z:_Z:PFM:LE:E:C"/>
    <x v="0"/>
    <x v="14"/>
    <s v="W0"/>
    <s v="_Z"/>
    <x v="51"/>
    <x v="0"/>
    <s v="_Z"/>
    <s v="_Z"/>
    <s v="PFM"/>
    <s v="LE"/>
    <s v="E"/>
    <s v="C"/>
    <x v="258"/>
    <x v="0"/>
    <n v="0.8871"/>
    <s v="Q:LU:W0:_Z:E0010:_T:_Z:_Z:PFM:LE:E:C20212"/>
    <n v="0"/>
    <n v="0.89"/>
    <x v="10"/>
    <x v="0"/>
    <x v="0"/>
  </r>
  <r>
    <s v="SUP.Q.LU.W0._Z.I3645._T._Z._Z.PFM._Z.PCT.C"/>
    <x v="11"/>
    <x v="216"/>
    <x v="21"/>
    <x v="1"/>
    <x v="0"/>
    <n v="2.46"/>
    <s v="Q:LU:W0:_Z:I3645:_T:_Z:_Z:PFM:_Z:PCT:C"/>
    <x v="0"/>
    <x v="14"/>
    <s v="W0"/>
    <s v="_Z"/>
    <x v="119"/>
    <x v="0"/>
    <s v="_Z"/>
    <s v="_Z"/>
    <s v="PFM"/>
    <s v="_Z"/>
    <s v="PCT"/>
    <s v="C"/>
    <x v="259"/>
    <x v="0"/>
    <n v="2.46E-2"/>
    <s v="Q:LU:W0:_Z:I3645:_T:_Z:_Z:PFM:_Z:PCT:C20212"/>
    <n v="0"/>
    <n v="2.46"/>
    <x v="10"/>
    <x v="0"/>
    <x v="0"/>
  </r>
  <r>
    <s v="SUP.Q.LU.W0._Z.E0010._T._Z._Z.NFM.LE.E.C"/>
    <x v="12"/>
    <x v="239"/>
    <x v="21"/>
    <x v="1"/>
    <x v="0"/>
    <n v="0.57879999999999998"/>
    <s v="Q:LU:W0:_Z:E0010:_T:_Z:_Z:NFM:LE:E:C"/>
    <x v="0"/>
    <x v="14"/>
    <s v="W0"/>
    <s v="_Z"/>
    <x v="51"/>
    <x v="0"/>
    <s v="_Z"/>
    <s v="_Z"/>
    <s v="NFM"/>
    <s v="LE"/>
    <s v="E"/>
    <s v="C"/>
    <x v="296"/>
    <x v="0"/>
    <n v="0.57879999999999998"/>
    <s v="Q:LU:W0:_Z:E0010:_T:_Z:_Z:NFM:LE:E:C20212"/>
    <n v="0"/>
    <n v="0.57999999999999996"/>
    <x v="10"/>
    <x v="0"/>
    <x v="0"/>
  </r>
  <r>
    <s v="SUP.Q.LU.W0._Z.I3645._T._Z._Z.NFM._Z.PCT.C"/>
    <x v="12"/>
    <x v="240"/>
    <x v="21"/>
    <x v="1"/>
    <x v="0"/>
    <n v="18.18"/>
    <s v="Q:LU:W0:_Z:I3645:_T:_Z:_Z:NFM:_Z:PCT:C"/>
    <x v="0"/>
    <x v="14"/>
    <s v="W0"/>
    <s v="_Z"/>
    <x v="119"/>
    <x v="0"/>
    <s v="_Z"/>
    <s v="_Z"/>
    <s v="NFM"/>
    <s v="_Z"/>
    <s v="PCT"/>
    <s v="C"/>
    <x v="297"/>
    <x v="0"/>
    <n v="0.18179999999999999"/>
    <s v="Q:LU:W0:_Z:I3645:_T:_Z:_Z:NFM:_Z:PCT:C20212"/>
    <n v="0"/>
    <n v="18.18"/>
    <x v="10"/>
    <x v="0"/>
    <x v="0"/>
  </r>
  <r>
    <s v="SUP.Q.LU.W0._Z.I7100._T._Z._Z._Z._Z.PCT.C"/>
    <x v="13"/>
    <x v="250"/>
    <x v="21"/>
    <x v="1"/>
    <x v="0"/>
    <n v="1.35"/>
    <s v="Q:LU:W0:_Z:I7100:_T:_Z:_Z:_Z:_Z:PCT:C"/>
    <x v="0"/>
    <x v="14"/>
    <s v="W0"/>
    <s v="_Z"/>
    <x v="130"/>
    <x v="0"/>
    <s v="_Z"/>
    <s v="_Z"/>
    <s v="_Z"/>
    <s v="_Z"/>
    <s v="PCT"/>
    <s v="C"/>
    <x v="307"/>
    <x v="0"/>
    <n v="1.3500000000000002E-2"/>
    <s v="Q:LU:W0:_Z:I7100:_T:_Z:_Z:_Z:_Z:PCT:C20212"/>
    <n v="0"/>
    <n v="1.35"/>
    <x v="11"/>
    <x v="0"/>
    <x v="0"/>
  </r>
  <r>
    <s v="SUP.Q.LU.W0._Z.I7200._T._Z._Z._Z._Z.PCT.C"/>
    <x v="13"/>
    <x v="251"/>
    <x v="21"/>
    <x v="1"/>
    <x v="0"/>
    <n v="2.25"/>
    <s v="Q:LU:W0:_Z:I7200:_T:_Z:_Z:_Z:_Z:PCT:C"/>
    <x v="0"/>
    <x v="14"/>
    <s v="W0"/>
    <s v="_Z"/>
    <x v="131"/>
    <x v="0"/>
    <s v="_Z"/>
    <s v="_Z"/>
    <s v="_Z"/>
    <s v="_Z"/>
    <s v="PCT"/>
    <s v="C"/>
    <x v="308"/>
    <x v="0"/>
    <n v="2.2499999999999999E-2"/>
    <s v="Q:LU:W0:_Z:I7200:_T:_Z:_Z:_Z:_Z:PCT:C20212"/>
    <n v="0"/>
    <n v="2.25"/>
    <x v="11"/>
    <x v="0"/>
    <x v="0"/>
  </r>
  <r>
    <s v="SUP.Q.LU.W0._Z.I7300._T._Z._Z._Z._Z.PCT.C"/>
    <x v="13"/>
    <x v="252"/>
    <x v="21"/>
    <x v="1"/>
    <x v="0"/>
    <s v="-"/>
    <s v="Q:LU:W0:_Z:I7300:_T:_Z:_Z:_Z:_Z:PCT:C"/>
    <x v="0"/>
    <x v="14"/>
    <s v="W0"/>
    <s v="_Z"/>
    <x v="132"/>
    <x v="0"/>
    <s v="_Z"/>
    <s v="_Z"/>
    <s v="_Z"/>
    <s v="_Z"/>
    <s v="PCT"/>
    <s v="C"/>
    <x v="309"/>
    <x v="0"/>
    <e v="#N/A"/>
    <s v="Q:LU:W0:_Z:I7300:_T:_Z:_Z:_Z:_Z:PCT:C20212"/>
    <n v="0"/>
    <e v="#N/A"/>
    <x v="11"/>
    <x v="0"/>
    <x v="0"/>
  </r>
  <r>
    <s v="SUP.Q.LU.W0._Z.AQ001._T._Z._Z.ALL.LE.E.C"/>
    <x v="13"/>
    <x v="256"/>
    <x v="21"/>
    <x v="1"/>
    <x v="0"/>
    <n v="2.6154000000000002"/>
    <s v="Q:LU:W0:_Z:AQ001:_T:_Z:_Z:ALL:LE:E:C"/>
    <x v="0"/>
    <x v="14"/>
    <s v="W0"/>
    <s v="_Z"/>
    <x v="136"/>
    <x v="0"/>
    <s v="_Z"/>
    <s v="_Z"/>
    <s v="ALL"/>
    <s v="LE"/>
    <s v="E"/>
    <s v="C"/>
    <x v="313"/>
    <x v="0"/>
    <n v="2.6154000000000002"/>
    <s v="Q:LU:W0:_Z:AQ001:_T:_Z:_Z:ALL:LE:E:C20212"/>
    <n v="0"/>
    <n v="2.62"/>
    <x v="11"/>
    <x v="0"/>
    <x v="0"/>
  </r>
  <r>
    <s v="SUP.Q.LU.W0._Z.AQ002._T._Z._Z.ALL.LE.E.C"/>
    <x v="13"/>
    <x v="257"/>
    <x v="21"/>
    <x v="1"/>
    <x v="0"/>
    <n v="4.3506"/>
    <s v="Q:LU:W0:_Z:AQ002:_T:_Z:_Z:ALL:LE:E:C"/>
    <x v="0"/>
    <x v="14"/>
    <s v="W0"/>
    <s v="_Z"/>
    <x v="137"/>
    <x v="0"/>
    <s v="_Z"/>
    <s v="_Z"/>
    <s v="ALL"/>
    <s v="LE"/>
    <s v="E"/>
    <s v="C"/>
    <x v="314"/>
    <x v="0"/>
    <n v="4.3506"/>
    <s v="Q:LU:W0:_Z:AQ002:_T:_Z:_Z:ALL:LE:E:C20212"/>
    <n v="0"/>
    <n v="4.3499999999999996"/>
    <x v="11"/>
    <x v="0"/>
    <x v="0"/>
  </r>
  <r>
    <s v="SUP.Q.LU.W0._Z.AQ003._T._Z._Z.ALL.LE.E.C"/>
    <x v="13"/>
    <x v="258"/>
    <x v="21"/>
    <x v="1"/>
    <x v="0"/>
    <s v="-"/>
    <s v="Q:LU:W0:_Z:AQ003:_T:_Z:_Z:ALL:LE:E:C"/>
    <x v="0"/>
    <x v="14"/>
    <s v="W0"/>
    <s v="_Z"/>
    <x v="138"/>
    <x v="0"/>
    <s v="_Z"/>
    <s v="_Z"/>
    <s v="ALL"/>
    <s v="LE"/>
    <s v="E"/>
    <s v="C"/>
    <x v="315"/>
    <x v="0"/>
    <e v="#N/A"/>
    <s v="Q:LU:W0:_Z:AQ003:_T:_Z:_Z:ALL:LE:E:C20212"/>
    <n v="0"/>
    <e v="#N/A"/>
    <x v="11"/>
    <x v="0"/>
    <x v="0"/>
  </r>
  <r>
    <s v="SUP.Q.LU.W0.S1V.KFD32._T._Z._Z._Z._Z.PCT.C"/>
    <x v="14"/>
    <x v="259"/>
    <x v="21"/>
    <x v="1"/>
    <x v="0"/>
    <n v="75.539999999999992"/>
    <s v="Q:LU:W0:S1V:KFD32:_T:_Z:_Z:_Z:_Z:PCT:C"/>
    <x v="0"/>
    <x v="14"/>
    <s v="W0"/>
    <s v="S1V"/>
    <x v="139"/>
    <x v="0"/>
    <s v="_Z"/>
    <s v="_Z"/>
    <s v="_Z"/>
    <s v="_Z"/>
    <s v="PCT"/>
    <s v="C"/>
    <x v="316"/>
    <x v="0"/>
    <n v="0.75539999999999996"/>
    <s v="Q:LU:W0:S1V:KFD32:_T:_Z:_Z:_Z:_Z:PCT:C20212"/>
    <n v="0"/>
    <n v="75.540000000000006"/>
    <x v="12"/>
    <x v="0"/>
    <x v="0"/>
  </r>
  <r>
    <s v="SUP.Q.LU.W0.S1V.L1150._T._Z._Z.ALL.LE.E.C"/>
    <x v="14"/>
    <x v="260"/>
    <x v="21"/>
    <x v="1"/>
    <x v="0"/>
    <n v="59.703600000000002"/>
    <s v="Q:LU:W0:S1V:L1150:_T:_Z:_Z:ALL:LE:E:C"/>
    <x v="0"/>
    <x v="14"/>
    <s v="W0"/>
    <s v="S1V"/>
    <x v="37"/>
    <x v="0"/>
    <s v="_Z"/>
    <s v="_Z"/>
    <s v="ALL"/>
    <s v="LE"/>
    <s v="E"/>
    <s v="C"/>
    <x v="317"/>
    <x v="0"/>
    <n v="59.703600000000002"/>
    <s v="Q:LU:W0:S1V:L1150:_T:_Z:_Z:ALL:LE:E:C20212"/>
    <n v="0"/>
    <n v="59.7"/>
    <x v="12"/>
    <x v="0"/>
    <x v="0"/>
  </r>
  <r>
    <s v="SUP.Q.LU.W0.S1V.A1140._T._Z._Z.ALL.LE.E.C"/>
    <x v="14"/>
    <x v="261"/>
    <x v="21"/>
    <x v="1"/>
    <x v="0"/>
    <n v="45.102899999999998"/>
    <s v="Q:LU:W0:S1V:A1140:_T:_Z:_Z:ALL:LE:E:C"/>
    <x v="0"/>
    <x v="14"/>
    <s v="W0"/>
    <s v="S1V"/>
    <x v="24"/>
    <x v="0"/>
    <s v="_Z"/>
    <s v="_Z"/>
    <s v="ALL"/>
    <s v="LE"/>
    <s v="E"/>
    <s v="C"/>
    <x v="318"/>
    <x v="0"/>
    <n v="45.102899999999998"/>
    <s v="Q:LU:W0:S1V:A1140:_T:_Z:_Z:ALL:LE:E:C20212"/>
    <n v="0"/>
    <n v="45.1"/>
    <x v="12"/>
    <x v="0"/>
    <x v="0"/>
  </r>
  <r>
    <s v="SUP.Q.LU.W0._Z.I3211._T._Z._Z._Z._Z.PCT.C"/>
    <x v="15"/>
    <x v="262"/>
    <x v="21"/>
    <x v="1"/>
    <x v="0"/>
    <n v="51.48"/>
    <s v="Q:LU:W0:_Z:I3211:_T:_Z:_Z:_Z:_Z:PCT:C"/>
    <x v="0"/>
    <x v="14"/>
    <s v="W0"/>
    <s v="_Z"/>
    <x v="140"/>
    <x v="0"/>
    <s v="_Z"/>
    <s v="_Z"/>
    <s v="_Z"/>
    <s v="_Z"/>
    <s v="PCT"/>
    <s v="C"/>
    <x v="319"/>
    <x v="0"/>
    <n v="0.51479999999999992"/>
    <s v="Q:LU:W0:_Z:I3211:_T:_Z:_Z:_Z:_Z:PCT:C20212"/>
    <n v="0"/>
    <n v="51.48"/>
    <x v="13"/>
    <x v="0"/>
    <x v="0"/>
  </r>
  <r>
    <s v="SUP.Q.LU.W0._Z.I3213._T._Z._Z._Z._Z.PCT.C"/>
    <x v="15"/>
    <x v="263"/>
    <x v="21"/>
    <x v="1"/>
    <x v="0"/>
    <n v="23.61"/>
    <s v="Q:LU:W0:_Z:I3213:_T:_Z:_Z:_Z:_Z:PCT:C"/>
    <x v="0"/>
    <x v="14"/>
    <s v="W0"/>
    <s v="_Z"/>
    <x v="141"/>
    <x v="0"/>
    <s v="_Z"/>
    <s v="_Z"/>
    <s v="_Z"/>
    <s v="_Z"/>
    <s v="PCT"/>
    <s v="C"/>
    <x v="320"/>
    <x v="0"/>
    <n v="0.2361"/>
    <s v="Q:LU:W0:_Z:I3213:_T:_Z:_Z:_Z:_Z:PCT:C20212"/>
    <n v="0"/>
    <n v="23.61"/>
    <x v="13"/>
    <x v="0"/>
    <x v="0"/>
  </r>
  <r>
    <s v="SUP.Q.LU.W0._Z.I3212._T._Z._Z._Z._Z.PCT.C"/>
    <x v="15"/>
    <x v="264"/>
    <x v="21"/>
    <x v="1"/>
    <x v="0"/>
    <n v="11.07"/>
    <s v="Q:LU:W0:_Z:I3212:_T:_Z:_Z:_Z:_Z:PCT:C"/>
    <x v="0"/>
    <x v="14"/>
    <s v="W0"/>
    <s v="_Z"/>
    <x v="142"/>
    <x v="0"/>
    <s v="_Z"/>
    <s v="_Z"/>
    <s v="_Z"/>
    <s v="_Z"/>
    <s v="PCT"/>
    <s v="C"/>
    <x v="321"/>
    <x v="0"/>
    <n v="0.11070000000000001"/>
    <s v="Q:LU:W0:_Z:I3212:_T:_Z:_Z:_Z:_Z:PCT:C20212"/>
    <n v="0"/>
    <n v="11.07"/>
    <x v="13"/>
    <x v="0"/>
    <x v="0"/>
  </r>
  <r>
    <s v="SUP.Q.LU.W0._Z.A6422._T._Z._Z.ALL.LE.E.C"/>
    <x v="16"/>
    <x v="265"/>
    <x v="21"/>
    <x v="1"/>
    <x v="0"/>
    <n v="1.9540999999999999"/>
    <s v="Q:LU:W0:_Z:A6422:_T:_Z:_Z:ALL:LE:E:C"/>
    <x v="0"/>
    <x v="14"/>
    <s v="W0"/>
    <s v="_Z"/>
    <x v="143"/>
    <x v="0"/>
    <s v="_Z"/>
    <s v="_Z"/>
    <s v="ALL"/>
    <s v="LE"/>
    <s v="E"/>
    <s v="C"/>
    <x v="322"/>
    <x v="0"/>
    <n v="1.9540999999999999"/>
    <s v="Q:LU:W0:_Z:A6422:_T:_Z:_Z:ALL:LE:E:C20212"/>
    <n v="0"/>
    <n v="1.95"/>
    <x v="14"/>
    <x v="0"/>
    <x v="0"/>
  </r>
  <r>
    <s v="SUP.Q.LU.W0._Z.A6421._T._Z._Z.ALL.LE.E.C"/>
    <x v="16"/>
    <x v="266"/>
    <x v="21"/>
    <x v="1"/>
    <x v="0"/>
    <n v="65.762500000000003"/>
    <s v="Q:LU:W0:_Z:A6421:_T:_Z:_Z:ALL:LE:E:C"/>
    <x v="0"/>
    <x v="14"/>
    <s v="W0"/>
    <s v="_Z"/>
    <x v="144"/>
    <x v="0"/>
    <s v="_Z"/>
    <s v="_Z"/>
    <s v="ALL"/>
    <s v="LE"/>
    <s v="E"/>
    <s v="C"/>
    <x v="323"/>
    <x v="0"/>
    <n v="65.762500000000003"/>
    <s v="Q:LU:W0:_Z:A6421:_T:_Z:_Z:ALL:LE:E:C20212"/>
    <n v="0"/>
    <n v="65.760000000000005"/>
    <x v="14"/>
    <x v="0"/>
    <x v="0"/>
  </r>
  <r>
    <s v="SUP.Q.LU.W0._Z.A6521._T._Z._Z.ALL.LE.E.C"/>
    <x v="16"/>
    <x v="267"/>
    <x v="21"/>
    <x v="1"/>
    <x v="0"/>
    <s v="-"/>
    <s v="Q:LU:W0:_Z:A6521:_T:_Z:_Z:ALL:LE:E:C"/>
    <x v="0"/>
    <x v="14"/>
    <s v="W0"/>
    <s v="_Z"/>
    <x v="145"/>
    <x v="0"/>
    <s v="_Z"/>
    <s v="_Z"/>
    <s v="ALL"/>
    <s v="LE"/>
    <s v="E"/>
    <s v="C"/>
    <x v="324"/>
    <x v="0"/>
    <e v="#N/A"/>
    <s v="Q:LU:W0:_Z:A6521:_T:_Z:_Z:ALL:LE:E:C20212"/>
    <n v="0"/>
    <e v="#N/A"/>
    <x v="14"/>
    <x v="0"/>
    <x v="0"/>
  </r>
  <r>
    <s v="SUP.Q.LU.W0._Z.A6522._T._Z._Z.ALL.LE.E.C"/>
    <x v="16"/>
    <x v="268"/>
    <x v="21"/>
    <x v="1"/>
    <x v="0"/>
    <s v="-"/>
    <s v="Q:LU:W0:_Z:A6522:_T:_Z:_Z:ALL:LE:E:C"/>
    <x v="0"/>
    <x v="14"/>
    <s v="W0"/>
    <s v="_Z"/>
    <x v="146"/>
    <x v="0"/>
    <s v="_Z"/>
    <s v="_Z"/>
    <s v="ALL"/>
    <s v="LE"/>
    <s v="E"/>
    <s v="C"/>
    <x v="325"/>
    <x v="0"/>
    <e v="#N/A"/>
    <s v="Q:LU:W0:_Z:A6522:_T:_Z:_Z:ALL:LE:E:C20212"/>
    <n v="0"/>
    <e v="#N/A"/>
    <x v="14"/>
    <x v="0"/>
    <x v="0"/>
  </r>
  <r>
    <s v="SUP.Q.LU.W0._Z.A6410._T._Z._Z.ALL.LE.E.C"/>
    <x v="16"/>
    <x v="269"/>
    <x v="21"/>
    <x v="1"/>
    <x v="0"/>
    <n v="0.68620000000000003"/>
    <s v="Q:LU:W0:_Z:A6410:_T:_Z:_Z:ALL:LE:E:C"/>
    <x v="0"/>
    <x v="14"/>
    <s v="W0"/>
    <s v="_Z"/>
    <x v="147"/>
    <x v="0"/>
    <s v="_Z"/>
    <s v="_Z"/>
    <s v="ALL"/>
    <s v="LE"/>
    <s v="E"/>
    <s v="C"/>
    <x v="326"/>
    <x v="0"/>
    <n v="0.68620000000000003"/>
    <s v="Q:LU:W0:_Z:A6410:_T:_Z:_Z:ALL:LE:E:C20212"/>
    <n v="0"/>
    <n v="0.69"/>
    <x v="14"/>
    <x v="0"/>
    <x v="0"/>
  </r>
  <r>
    <s v="SUP.Q.LU.W0._Z.A6420._T._Z._Z.ALL.LE.E.C"/>
    <x v="16"/>
    <x v="270"/>
    <x v="21"/>
    <x v="1"/>
    <x v="0"/>
    <n v="67.716700000000003"/>
    <s v="Q:LU:W0:_Z:A6420:_T:_Z:_Z:ALL:LE:E:C"/>
    <x v="0"/>
    <x v="14"/>
    <s v="W0"/>
    <s v="_Z"/>
    <x v="148"/>
    <x v="0"/>
    <s v="_Z"/>
    <s v="_Z"/>
    <s v="ALL"/>
    <s v="LE"/>
    <s v="E"/>
    <s v="C"/>
    <x v="327"/>
    <x v="0"/>
    <n v="67.716700000000003"/>
    <s v="Q:LU:W0:_Z:A6420:_T:_Z:_Z:ALL:LE:E:C20212"/>
    <n v="0"/>
    <n v="67.72"/>
    <x v="14"/>
    <x v="0"/>
    <x v="0"/>
  </r>
  <r>
    <s v="SUP.Q.LU.W0._Z.A6510._T._Z._Z.ALL.LE.E.C"/>
    <x v="16"/>
    <x v="271"/>
    <x v="21"/>
    <x v="1"/>
    <x v="0"/>
    <s v="-"/>
    <s v="Q:LU:W0:_Z:A6510:_T:_Z:_Z:ALL:LE:E:C"/>
    <x v="0"/>
    <x v="14"/>
    <s v="W0"/>
    <s v="_Z"/>
    <x v="149"/>
    <x v="0"/>
    <s v="_Z"/>
    <s v="_Z"/>
    <s v="ALL"/>
    <s v="LE"/>
    <s v="E"/>
    <s v="C"/>
    <x v="328"/>
    <x v="0"/>
    <e v="#N/A"/>
    <s v="Q:LU:W0:_Z:A6510:_T:_Z:_Z:ALL:LE:E:C20212"/>
    <n v="0"/>
    <e v="#N/A"/>
    <x v="14"/>
    <x v="0"/>
    <x v="0"/>
  </r>
  <r>
    <s v="SUP.Q.LU.W0._Z.A6520._T._Z._Z.ALL.LE.E.C"/>
    <x v="16"/>
    <x v="272"/>
    <x v="21"/>
    <x v="1"/>
    <x v="0"/>
    <n v="2.9754"/>
    <s v="Q:LU:W0:_Z:A6520:_T:_Z:_Z:ALL:LE:E:C"/>
    <x v="0"/>
    <x v="14"/>
    <s v="W0"/>
    <s v="_Z"/>
    <x v="150"/>
    <x v="0"/>
    <s v="_Z"/>
    <s v="_Z"/>
    <s v="ALL"/>
    <s v="LE"/>
    <s v="E"/>
    <s v="C"/>
    <x v="329"/>
    <x v="0"/>
    <n v="2.9754"/>
    <s v="Q:LU:W0:_Z:A6520:_T:_Z:_Z:ALL:LE:E:C20212"/>
    <n v="0"/>
    <n v="2.98"/>
    <x v="14"/>
    <x v="0"/>
    <x v="0"/>
  </r>
  <r>
    <s v="SUP.Q.LU.W0._Z.A6320._T._Z._Z.ALL.LE.E.C"/>
    <x v="16"/>
    <x v="273"/>
    <x v="21"/>
    <x v="1"/>
    <x v="0"/>
    <n v="41.159399999999998"/>
    <s v="Q:LU:W0:_Z:A6320:_T:_Z:_Z:ALL:LE:E:C"/>
    <x v="0"/>
    <x v="14"/>
    <s v="W0"/>
    <s v="_Z"/>
    <x v="151"/>
    <x v="0"/>
    <s v="_Z"/>
    <s v="_Z"/>
    <s v="ALL"/>
    <s v="LE"/>
    <s v="E"/>
    <s v="C"/>
    <x v="330"/>
    <x v="0"/>
    <n v="41.159399999999998"/>
    <s v="Q:LU:W0:_Z:A6320:_T:_Z:_Z:ALL:LE:E:C20212"/>
    <n v="0"/>
    <n v="41.16"/>
    <x v="14"/>
    <x v="0"/>
    <x v="0"/>
  </r>
  <r>
    <s v="SUP.Q.LU.W0._Z.A6600._T._Z._Z.ALL.LE.E.C"/>
    <x v="16"/>
    <x v="274"/>
    <x v="21"/>
    <x v="1"/>
    <x v="0"/>
    <s v="-"/>
    <s v="Q:LU:W0:_Z:A6600:_T:_Z:_Z:ALL:LE:E:C"/>
    <x v="0"/>
    <x v="14"/>
    <s v="W0"/>
    <s v="_Z"/>
    <x v="152"/>
    <x v="0"/>
    <s v="_Z"/>
    <s v="_Z"/>
    <s v="ALL"/>
    <s v="LE"/>
    <s v="E"/>
    <s v="C"/>
    <x v="331"/>
    <x v="0"/>
    <e v="#N/A"/>
    <s v="Q:LU:W0:_Z:A6600:_T:_Z:_Z:ALL:LE:E:C20212"/>
    <n v="0"/>
    <e v="#N/A"/>
    <x v="14"/>
    <x v="0"/>
    <x v="0"/>
  </r>
  <r>
    <s v="SUP.Q.LU.W0._Z.A6400._T._Z._Z.ALL.LE.E.C"/>
    <x v="16"/>
    <x v="275"/>
    <x v="21"/>
    <x v="1"/>
    <x v="0"/>
    <n v="67.030500000000004"/>
    <s v="Q:LU:W0:_Z:A6400:_T:_Z:_Z:ALL:LE:E:C"/>
    <x v="0"/>
    <x v="14"/>
    <s v="W0"/>
    <s v="_Z"/>
    <x v="153"/>
    <x v="0"/>
    <s v="_Z"/>
    <s v="_Z"/>
    <s v="ALL"/>
    <s v="LE"/>
    <s v="E"/>
    <s v="C"/>
    <x v="332"/>
    <x v="0"/>
    <n v="67.030500000000004"/>
    <s v="Q:LU:W0:_Z:A6400:_T:_Z:_Z:ALL:LE:E:C20212"/>
    <n v="0"/>
    <n v="67.03"/>
    <x v="14"/>
    <x v="0"/>
    <x v="0"/>
  </r>
  <r>
    <s v="SUP.Q.LU.W0._Z.A6500._T._Z._Z.ALL.LE.E.C"/>
    <x v="16"/>
    <x v="276"/>
    <x v="21"/>
    <x v="1"/>
    <x v="0"/>
    <s v="-"/>
    <s v="Q:LU:W0:_Z:A6500:_T:_Z:_Z:ALL:LE:E:C"/>
    <x v="0"/>
    <x v="14"/>
    <s v="W0"/>
    <s v="_Z"/>
    <x v="154"/>
    <x v="0"/>
    <s v="_Z"/>
    <s v="_Z"/>
    <s v="ALL"/>
    <s v="LE"/>
    <s v="E"/>
    <s v="C"/>
    <x v="333"/>
    <x v="0"/>
    <e v="#N/A"/>
    <s v="Q:LU:W0:_Z:A6500:_T:_Z:_Z:ALL:LE:E:C20212"/>
    <n v="0"/>
    <e v="#N/A"/>
    <x v="14"/>
    <x v="0"/>
    <x v="0"/>
  </r>
  <r>
    <s v="SUP.Q.LU.W0._Z.I3017._T._Z._Z._Z._Z.PCT.C"/>
    <x v="16"/>
    <x v="277"/>
    <x v="21"/>
    <x v="1"/>
    <x v="0"/>
    <n v="170.2"/>
    <s v="Q:LU:W0:_Z:I3017:_T:_Z:_Z:_Z:_Z:PCT:C"/>
    <x v="0"/>
    <x v="14"/>
    <s v="W0"/>
    <s v="_Z"/>
    <x v="155"/>
    <x v="0"/>
    <s v="_Z"/>
    <s v="_Z"/>
    <s v="_Z"/>
    <s v="_Z"/>
    <s v="PCT"/>
    <s v="C"/>
    <x v="334"/>
    <x v="0"/>
    <n v="1.702"/>
    <s v="Q:LU:W0:_Z:I3017:_T:_Z:_Z:_Z:_Z:PCT:C20212"/>
    <n v="0"/>
    <n v="170.2"/>
    <x v="14"/>
    <x v="0"/>
    <x v="0"/>
  </r>
  <r>
    <s v="SUP.Q.LU.W0._Z.A6310._T._Z._Z.ALL.LE.E.C"/>
    <x v="16"/>
    <x v="278"/>
    <x v="21"/>
    <x v="1"/>
    <x v="0"/>
    <n v="70.054500000000004"/>
    <s v="Q:LU:W0:_Z:A6310:_T:_Z:_Z:ALL:LE:E:C"/>
    <x v="0"/>
    <x v="14"/>
    <s v="W0"/>
    <s v="_Z"/>
    <x v="156"/>
    <x v="0"/>
    <s v="_Z"/>
    <s v="_Z"/>
    <s v="ALL"/>
    <s v="LE"/>
    <s v="E"/>
    <s v="C"/>
    <x v="335"/>
    <x v="0"/>
    <n v="70.054500000000004"/>
    <s v="Q:LU:W0:_Z:A6310:_T:_Z:_Z:ALL:LE:E:C20212"/>
    <n v="0"/>
    <n v="70.05"/>
    <x v="14"/>
    <x v="0"/>
    <x v="0"/>
  </r>
  <r>
    <s v="SUP.Q.LU.W0._Z.A6800._T._Z._Z.ALL.LE.E.C"/>
    <x v="16"/>
    <x v="279"/>
    <x v="21"/>
    <x v="1"/>
    <x v="0"/>
    <n v="21.1569"/>
    <s v="Q:LU:W0:_Z:A6800:_T:_Z:_Z:ALL:LE:E:C"/>
    <x v="0"/>
    <x v="14"/>
    <s v="W0"/>
    <s v="_Z"/>
    <x v="157"/>
    <x v="0"/>
    <s v="_Z"/>
    <s v="_Z"/>
    <s v="ALL"/>
    <s v="LE"/>
    <s v="E"/>
    <s v="C"/>
    <x v="336"/>
    <x v="0"/>
    <n v="21.1569"/>
    <s v="Q:LU:W0:_Z:A6800:_T:_Z:_Z:ALL:LE:E:C20212"/>
    <n v="0"/>
    <n v="21.16"/>
    <x v="14"/>
    <x v="0"/>
    <x v="0"/>
  </r>
  <r>
    <s v="SUP.Q.LU.W0._Z.A6700._T._Z._Z.ALL.LE.E.C"/>
    <x v="16"/>
    <x v="280"/>
    <x v="21"/>
    <x v="1"/>
    <x v="0"/>
    <n v="62.316299999999998"/>
    <s v="Q:LU:W0:_Z:A6700:_T:_Z:_Z:ALL:LE:E:C"/>
    <x v="0"/>
    <x v="14"/>
    <s v="W0"/>
    <s v="_Z"/>
    <x v="158"/>
    <x v="0"/>
    <s v="_Z"/>
    <s v="_Z"/>
    <s v="ALL"/>
    <s v="LE"/>
    <s v="E"/>
    <s v="C"/>
    <x v="337"/>
    <x v="0"/>
    <n v="62.316299999999998"/>
    <s v="Q:LU:W0:_Z:A6700:_T:_Z:_Z:ALL:LE:E:C20212"/>
    <n v="0"/>
    <n v="62.32"/>
    <x v="14"/>
    <x v="0"/>
    <x v="0"/>
  </r>
  <r>
    <s v="SUP.Q.MT._Z._Z.R0104._T._Z._Z._Z._Z.Z.C"/>
    <x v="0"/>
    <x v="0"/>
    <x v="22"/>
    <x v="1"/>
    <x v="0"/>
    <n v="3"/>
    <s v="Q:MT:_Z:_Z:R0104:_T:_Z:_Z:_Z:_Z:Z:C"/>
    <x v="0"/>
    <x v="15"/>
    <s v="_Z"/>
    <s v="_Z"/>
    <x v="0"/>
    <x v="0"/>
    <s v="_Z"/>
    <s v="_Z"/>
    <s v="_Z"/>
    <s v="_Z"/>
    <s v="Z"/>
    <s v="C"/>
    <x v="0"/>
    <x v="0"/>
    <n v="3"/>
    <s v="Q:MT:_Z:_Z:R0104:_T:_Z:_Z:_Z:_Z:Z:C20212"/>
    <n v="0"/>
    <n v="3"/>
    <x v="0"/>
    <x v="0"/>
    <x v="0"/>
  </r>
  <r>
    <s v="SUP.Q.MT.W0._Z.P2240._T._Z._Z.ALL._Z.E.C"/>
    <x v="1"/>
    <x v="2"/>
    <x v="22"/>
    <x v="1"/>
    <x v="0"/>
    <n v="-178.8288"/>
    <s v="Q:MT:W0:_Z:P2240:_T:_Z:_Z:ALL:_Z:E:C"/>
    <x v="0"/>
    <x v="15"/>
    <s v="W0"/>
    <s v="_Z"/>
    <x v="2"/>
    <x v="0"/>
    <s v="_Z"/>
    <s v="_Z"/>
    <s v="ALL"/>
    <s v="_Z"/>
    <s v="E"/>
    <s v="C"/>
    <x v="2"/>
    <x v="0"/>
    <n v="-178.8288"/>
    <s v="Q:MT:W0:_Z:P2240:_T:_Z:_Z:ALL:_Z:E:C20212"/>
    <n v="0"/>
    <n v="-178.83"/>
    <x v="1"/>
    <x v="0"/>
    <x v="0"/>
  </r>
  <r>
    <s v="SUP.Q.MT.W0._Z.I2110._T._Z._Z._Z._Z.PCT.C"/>
    <x v="1"/>
    <x v="3"/>
    <x v="22"/>
    <x v="1"/>
    <x v="0"/>
    <n v="0.32"/>
    <s v="Q:MT:W0:_Z:I2110:_T:_Z:_Z:_Z:_Z:PCT:C"/>
    <x v="0"/>
    <x v="15"/>
    <s v="W0"/>
    <s v="_Z"/>
    <x v="3"/>
    <x v="0"/>
    <s v="_Z"/>
    <s v="_Z"/>
    <s v="_Z"/>
    <s v="_Z"/>
    <s v="PCT"/>
    <s v="C"/>
    <x v="3"/>
    <x v="0"/>
    <n v="3.2000000000000002E-3"/>
    <s v="Q:MT:W0:_Z:I2110:_T:_Z:_Z:_Z:_Z:PCT:C20212"/>
    <n v="0"/>
    <n v="0.32"/>
    <x v="1"/>
    <x v="0"/>
    <x v="0"/>
  </r>
  <r>
    <s v="SUP.Q.MT.W0._Z.I2100._T._Z._Z._Z._Z.PCT.C"/>
    <x v="1"/>
    <x v="4"/>
    <x v="22"/>
    <x v="1"/>
    <x v="0"/>
    <n v="86.19"/>
    <s v="Q:MT:W0:_Z:I2100:_T:_Z:_Z:_Z:_Z:PCT:C"/>
    <x v="0"/>
    <x v="15"/>
    <s v="W0"/>
    <s v="_Z"/>
    <x v="4"/>
    <x v="0"/>
    <s v="_Z"/>
    <s v="_Z"/>
    <s v="_Z"/>
    <s v="_Z"/>
    <s v="PCT"/>
    <s v="C"/>
    <x v="4"/>
    <x v="0"/>
    <n v="0.8619"/>
    <s v="Q:MT:W0:_Z:I2100:_T:_Z:_Z:_Z:_Z:PCT:C20212"/>
    <n v="0"/>
    <n v="86.19"/>
    <x v="1"/>
    <x v="0"/>
    <x v="0"/>
  </r>
  <r>
    <s v="SUP.Q.MT.W0._Z.P2148._T._Z._Z.ALL._Z.E.C"/>
    <x v="1"/>
    <x v="5"/>
    <x v="22"/>
    <x v="1"/>
    <x v="0"/>
    <n v="5.5998999999999999"/>
    <s v="Q:MT:W0:_Z:P2148:_T:_Z:_Z:ALL:_Z:E:C"/>
    <x v="0"/>
    <x v="15"/>
    <s v="W0"/>
    <s v="_Z"/>
    <x v="5"/>
    <x v="0"/>
    <s v="_Z"/>
    <s v="_Z"/>
    <s v="ALL"/>
    <s v="_Z"/>
    <s v="E"/>
    <s v="C"/>
    <x v="5"/>
    <x v="0"/>
    <n v="5.5998999999999999"/>
    <s v="Q:MT:W0:_Z:P2148:_T:_Z:_Z:ALL:_Z:E:C20212"/>
    <n v="0"/>
    <n v="5.6"/>
    <x v="1"/>
    <x v="0"/>
    <x v="0"/>
  </r>
  <r>
    <s v="SUP.Q.MT.W0._Z.P2440._T._Z._Z.ALL._Z.E.C"/>
    <x v="1"/>
    <x v="6"/>
    <x v="22"/>
    <x v="1"/>
    <x v="0"/>
    <s v="-"/>
    <s v="Q:MT:W0:_Z:P2440:_T:_Z:_Z:ALL:_Z:E:C"/>
    <x v="0"/>
    <x v="15"/>
    <s v="W0"/>
    <s v="_Z"/>
    <x v="6"/>
    <x v="0"/>
    <s v="_Z"/>
    <s v="_Z"/>
    <s v="ALL"/>
    <s v="_Z"/>
    <s v="E"/>
    <s v="C"/>
    <x v="6"/>
    <x v="0"/>
    <e v="#N/A"/>
    <s v="Q:MT:W0:_Z:P2440:_T:_Z:_Z:ALL:_Z:E:C20212"/>
    <n v="0"/>
    <e v="#N/A"/>
    <x v="1"/>
    <x v="0"/>
    <x v="0"/>
  </r>
  <r>
    <s v="SUP.Q.MT.W0._Z.P2130._T._Z._Z.ALL._Z.E.C"/>
    <x v="1"/>
    <x v="7"/>
    <x v="22"/>
    <x v="1"/>
    <x v="0"/>
    <n v="48.724400000000003"/>
    <s v="Q:MT:W0:_Z:P2130:_T:_Z:_Z:ALL:_Z:E:C"/>
    <x v="0"/>
    <x v="15"/>
    <s v="W0"/>
    <s v="_Z"/>
    <x v="7"/>
    <x v="0"/>
    <s v="_Z"/>
    <s v="_Z"/>
    <s v="ALL"/>
    <s v="_Z"/>
    <s v="E"/>
    <s v="C"/>
    <x v="7"/>
    <x v="0"/>
    <n v="48.724400000000003"/>
    <s v="Q:MT:W0:_Z:P2130:_T:_Z:_Z:ALL:_Z:E:C20212"/>
    <n v="0"/>
    <n v="48.72"/>
    <x v="1"/>
    <x v="0"/>
    <x v="0"/>
  </r>
  <r>
    <s v="SUP.Q.MT.W0._Z.I2531._T._Z._Z._Z._Z.PCT.C"/>
    <x v="1"/>
    <x v="8"/>
    <x v="22"/>
    <x v="1"/>
    <x v="0"/>
    <n v="23.48"/>
    <s v="Q:MT:W0:_Z:I2531:_T:_Z:_Z:_Z:_Z:PCT:C"/>
    <x v="0"/>
    <x v="15"/>
    <s v="W0"/>
    <s v="_Z"/>
    <x v="8"/>
    <x v="0"/>
    <s v="_Z"/>
    <s v="_Z"/>
    <s v="_Z"/>
    <s v="_Z"/>
    <s v="PCT"/>
    <s v="C"/>
    <x v="8"/>
    <x v="0"/>
    <n v="0.23480000000000001"/>
    <s v="Q:MT:W0:_Z:I2531:_T:_Z:_Z:_Z:_Z:PCT:C20212"/>
    <n v="0"/>
    <n v="23.48"/>
    <x v="1"/>
    <x v="0"/>
    <x v="0"/>
  </r>
  <r>
    <s v="SUP.Q.MT.W0._Z.P2144._T._Z._Z.ALL._Z.E.C"/>
    <x v="1"/>
    <x v="9"/>
    <x v="22"/>
    <x v="1"/>
    <x v="0"/>
    <s v="-"/>
    <s v="Q:MT:W0:_Z:P2144:_T:_Z:_Z:ALL:_Z:E:C"/>
    <x v="0"/>
    <x v="15"/>
    <s v="W0"/>
    <s v="_Z"/>
    <x v="9"/>
    <x v="0"/>
    <s v="_Z"/>
    <s v="_Z"/>
    <s v="ALL"/>
    <s v="_Z"/>
    <s v="E"/>
    <s v="C"/>
    <x v="9"/>
    <x v="0"/>
    <e v="#N/A"/>
    <s v="Q:MT:W0:_Z:P2144:_T:_Z:_Z:ALL:_Z:E:C20212"/>
    <n v="0"/>
    <e v="#N/A"/>
    <x v="1"/>
    <x v="0"/>
    <x v="0"/>
  </r>
  <r>
    <s v="SUP.Q.MT.W0._Z.P2134._T._Z._Z.ALL._Z.E.C"/>
    <x v="1"/>
    <x v="10"/>
    <x v="22"/>
    <x v="1"/>
    <x v="0"/>
    <s v="-"/>
    <s v="Q:MT:W0:_Z:P2134:_T:_Z:_Z:ALL:_Z:E:C"/>
    <x v="0"/>
    <x v="15"/>
    <s v="W0"/>
    <s v="_Z"/>
    <x v="10"/>
    <x v="0"/>
    <s v="_Z"/>
    <s v="_Z"/>
    <s v="ALL"/>
    <s v="_Z"/>
    <s v="E"/>
    <s v="C"/>
    <x v="10"/>
    <x v="0"/>
    <e v="#N/A"/>
    <s v="Q:MT:W0:_Z:P2134:_T:_Z:_Z:ALL:_Z:E:C20212"/>
    <n v="0"/>
    <e v="#N/A"/>
    <x v="1"/>
    <x v="0"/>
    <x v="0"/>
  </r>
  <r>
    <s v="SUP.Q.MT.W0._Z.P2133._T._Z._Z.ALL._Z.E.C"/>
    <x v="1"/>
    <x v="11"/>
    <x v="22"/>
    <x v="1"/>
    <x v="0"/>
    <s v="-"/>
    <s v="Q:MT:W0:_Z:P2133:_T:_Z:_Z:ALL:_Z:E:C"/>
    <x v="0"/>
    <x v="15"/>
    <s v="W0"/>
    <s v="_Z"/>
    <x v="11"/>
    <x v="0"/>
    <s v="_Z"/>
    <s v="_Z"/>
    <s v="ALL"/>
    <s v="_Z"/>
    <s v="E"/>
    <s v="C"/>
    <x v="11"/>
    <x v="0"/>
    <e v="#N/A"/>
    <s v="Q:MT:W0:_Z:P2133:_T:_Z:_Z:ALL:_Z:E:C20212"/>
    <n v="0"/>
    <e v="#N/A"/>
    <x v="1"/>
    <x v="0"/>
    <x v="0"/>
  </r>
  <r>
    <s v="SUP.Q.MT.W0._Z.I2526._T._Z._Z._Z._Z.PCT.C"/>
    <x v="1"/>
    <x v="12"/>
    <x v="22"/>
    <x v="1"/>
    <x v="0"/>
    <s v="-"/>
    <s v="Q:MT:W0:_Z:I2526:_T:_Z:_Z:_Z:_Z:PCT:C"/>
    <x v="0"/>
    <x v="15"/>
    <s v="W0"/>
    <s v="_Z"/>
    <x v="12"/>
    <x v="0"/>
    <s v="_Z"/>
    <s v="_Z"/>
    <s v="_Z"/>
    <s v="_Z"/>
    <s v="PCT"/>
    <s v="C"/>
    <x v="12"/>
    <x v="0"/>
    <e v="#N/A"/>
    <s v="Q:MT:W0:_Z:I2526:_T:_Z:_Z:_Z:_Z:PCT:C20212"/>
    <n v="0"/>
    <e v="#N/A"/>
    <x v="1"/>
    <x v="0"/>
    <x v="0"/>
  </r>
  <r>
    <s v="SUP.Q.MT.W0._Z.P2250._T._Z._Z.ALL._Z.E.C"/>
    <x v="1"/>
    <x v="13"/>
    <x v="22"/>
    <x v="1"/>
    <x v="0"/>
    <n v="28.664300000000001"/>
    <s v="Q:MT:W0:_Z:P2250:_T:_Z:_Z:ALL:_Z:E:C"/>
    <x v="0"/>
    <x v="15"/>
    <s v="W0"/>
    <s v="_Z"/>
    <x v="13"/>
    <x v="0"/>
    <s v="_Z"/>
    <s v="_Z"/>
    <s v="ALL"/>
    <s v="_Z"/>
    <s v="E"/>
    <s v="C"/>
    <x v="13"/>
    <x v="0"/>
    <n v="28.664300000000001"/>
    <s v="Q:MT:W0:_Z:P2250:_T:_Z:_Z:ALL:_Z:E:C20212"/>
    <n v="0"/>
    <n v="28.66"/>
    <x v="1"/>
    <x v="0"/>
    <x v="0"/>
  </r>
  <r>
    <s v="SUP.Q.MT.W0._Z.P2110._T._Z._Z.ALL._Z.E.C"/>
    <x v="1"/>
    <x v="14"/>
    <x v="22"/>
    <x v="1"/>
    <x v="0"/>
    <n v="148.59829999999999"/>
    <s v="Q:MT:W0:_Z:P2110:_T:_Z:_Z:ALL:_Z:E:C"/>
    <x v="0"/>
    <x v="15"/>
    <s v="W0"/>
    <s v="_Z"/>
    <x v="14"/>
    <x v="0"/>
    <s v="_Z"/>
    <s v="_Z"/>
    <s v="ALL"/>
    <s v="_Z"/>
    <s v="E"/>
    <s v="C"/>
    <x v="14"/>
    <x v="0"/>
    <n v="148.59829999999999"/>
    <s v="Q:MT:W0:_Z:P2110:_T:_Z:_Z:ALL:_Z:E:C20212"/>
    <n v="0"/>
    <n v="148.6"/>
    <x v="1"/>
    <x v="0"/>
    <x v="0"/>
  </r>
  <r>
    <s v="SUP.Q.MT.W0._Z.I2513._T._Z._Z._Z._Z.PCT.C"/>
    <x v="1"/>
    <x v="15"/>
    <x v="22"/>
    <x v="1"/>
    <x v="0"/>
    <n v="71.61999999999999"/>
    <s v="Q:MT:W0:_Z:I2513:_T:_Z:_Z:_Z:_Z:PCT:C"/>
    <x v="0"/>
    <x v="15"/>
    <s v="W0"/>
    <s v="_Z"/>
    <x v="15"/>
    <x v="0"/>
    <s v="_Z"/>
    <s v="_Z"/>
    <s v="_Z"/>
    <s v="_Z"/>
    <s v="PCT"/>
    <s v="C"/>
    <x v="15"/>
    <x v="0"/>
    <n v="0.71619999999999995"/>
    <s v="Q:MT:W0:_Z:I2513:_T:_Z:_Z:_Z:_Z:PCT:C20212"/>
    <n v="0"/>
    <n v="71.62"/>
    <x v="1"/>
    <x v="0"/>
    <x v="0"/>
  </r>
  <r>
    <s v="SUP.Q.MT.W0._Z.P2160._T._Z._Z.ALL._Z.E.C"/>
    <x v="1"/>
    <x v="16"/>
    <x v="22"/>
    <x v="1"/>
    <x v="0"/>
    <s v="-"/>
    <s v="Q:MT:W0:_Z:P2160:_T:_Z:_Z:ALL:_Z:E:C"/>
    <x v="0"/>
    <x v="15"/>
    <s v="W0"/>
    <s v="_Z"/>
    <x v="16"/>
    <x v="0"/>
    <s v="_Z"/>
    <s v="_Z"/>
    <s v="ALL"/>
    <s v="_Z"/>
    <s v="E"/>
    <s v="C"/>
    <x v="16"/>
    <x v="0"/>
    <e v="#N/A"/>
    <s v="Q:MT:W0:_Z:P2160:_T:_Z:_Z:ALL:_Z:E:C20212"/>
    <n v="0"/>
    <e v="#N/A"/>
    <x v="1"/>
    <x v="0"/>
    <x v="0"/>
  </r>
  <r>
    <s v="SUP.Q.MT.W0._Z.P0000._T._Z._Z.ALL._Z.E.C"/>
    <x v="1"/>
    <x v="17"/>
    <x v="22"/>
    <x v="1"/>
    <x v="0"/>
    <n v="31.175699999999999"/>
    <s v="Q:MT:W0:_Z:P0000:_T:_Z:_Z:ALL:_Z:E:C"/>
    <x v="0"/>
    <x v="15"/>
    <s v="W0"/>
    <s v="_Z"/>
    <x v="17"/>
    <x v="0"/>
    <s v="_Z"/>
    <s v="_Z"/>
    <s v="ALL"/>
    <s v="_Z"/>
    <s v="E"/>
    <s v="C"/>
    <x v="17"/>
    <x v="0"/>
    <n v="31.175699999999999"/>
    <s v="Q:MT:W0:_Z:P0000:_T:_Z:_Z:ALL:_Z:E:C20212"/>
    <n v="0"/>
    <n v="31.18"/>
    <x v="1"/>
    <x v="0"/>
    <x v="0"/>
  </r>
  <r>
    <s v="SUP.Q.MT.W0._Z.P2100._T._Z._Z.ALL._Z.E.C"/>
    <x v="1"/>
    <x v="18"/>
    <x v="22"/>
    <x v="1"/>
    <x v="0"/>
    <n v="207.4931"/>
    <s v="Q:MT:W0:_Z:P2100:_T:_Z:_Z:ALL:_Z:E:C"/>
    <x v="0"/>
    <x v="15"/>
    <s v="W0"/>
    <s v="_Z"/>
    <x v="18"/>
    <x v="0"/>
    <s v="_Z"/>
    <s v="_Z"/>
    <s v="ALL"/>
    <s v="_Z"/>
    <s v="E"/>
    <s v="C"/>
    <x v="18"/>
    <x v="0"/>
    <n v="207.4931"/>
    <s v="Q:MT:W0:_Z:P2100:_T:_Z:_Z:ALL:_Z:E:C20212"/>
    <n v="0"/>
    <n v="207.49"/>
    <x v="1"/>
    <x v="0"/>
    <x v="0"/>
  </r>
  <r>
    <s v="SUP.Q.MT.W0._Z.P2450._T._Z._Z.ALL._Z.E.C"/>
    <x v="1"/>
    <x v="19"/>
    <x v="22"/>
    <x v="1"/>
    <x v="0"/>
    <s v="-"/>
    <s v="Q:MT:W0:_Z:P2450:_T:_Z:_Z:ALL:_Z:E:C"/>
    <x v="0"/>
    <x v="15"/>
    <s v="W0"/>
    <s v="_Z"/>
    <x v="19"/>
    <x v="0"/>
    <s v="_Z"/>
    <s v="_Z"/>
    <s v="ALL"/>
    <s v="_Z"/>
    <s v="E"/>
    <s v="C"/>
    <x v="19"/>
    <x v="0"/>
    <e v="#N/A"/>
    <s v="Q:MT:W0:_Z:P2450:_T:_Z:_Z:ALL:_Z:E:C20212"/>
    <n v="0"/>
    <e v="#N/A"/>
    <x v="1"/>
    <x v="0"/>
    <x v="0"/>
  </r>
  <r>
    <s v="SUP.Q.MT.W0._Z.P3300._T._Z._Z.ALL._Z.E.C"/>
    <x v="1"/>
    <x v="20"/>
    <x v="22"/>
    <x v="1"/>
    <x v="0"/>
    <n v="42.3307"/>
    <s v="Q:MT:W0:_Z:P3300:_T:_Z:_Z:ALL:_Z:E:C"/>
    <x v="0"/>
    <x v="15"/>
    <s v="W0"/>
    <s v="_Z"/>
    <x v="20"/>
    <x v="0"/>
    <s v="_Z"/>
    <s v="_Z"/>
    <s v="ALL"/>
    <s v="_Z"/>
    <s v="E"/>
    <s v="C"/>
    <x v="20"/>
    <x v="0"/>
    <n v="42.3307"/>
    <s v="Q:MT:W0:_Z:P3300:_T:_Z:_Z:ALL:_Z:E:C20212"/>
    <n v="0"/>
    <n v="42.33"/>
    <x v="1"/>
    <x v="0"/>
    <x v="0"/>
  </r>
  <r>
    <s v="SUP.Q.MT.W0._Z.I2004._T._Z._Z._Z._Z.PCT.C"/>
    <x v="1"/>
    <x v="21"/>
    <x v="22"/>
    <x v="1"/>
    <x v="0"/>
    <n v="0.26"/>
    <s v="Q:MT:W0:_Z:I2004:_T:_Z:_Z:_Z:_Z:PCT:C"/>
    <x v="0"/>
    <x v="15"/>
    <s v="W0"/>
    <s v="_Z"/>
    <x v="21"/>
    <x v="0"/>
    <s v="_Z"/>
    <s v="_Z"/>
    <s v="_Z"/>
    <s v="_Z"/>
    <s v="PCT"/>
    <s v="C"/>
    <x v="21"/>
    <x v="0"/>
    <n v="2.5999999999999999E-3"/>
    <s v="Q:MT:W0:_Z:I2004:_T:_Z:_Z:_Z:_Z:PCT:C20212"/>
    <n v="0"/>
    <n v="0.26"/>
    <x v="1"/>
    <x v="0"/>
    <x v="0"/>
  </r>
  <r>
    <s v="SUP.Q.MT.W0._Z.I2003._T._Z._Z._Z._Z.PCT.C"/>
    <x v="1"/>
    <x v="22"/>
    <x v="22"/>
    <x v="1"/>
    <x v="0"/>
    <n v="3.47"/>
    <s v="Q:MT:W0:_Z:I2003:_T:_Z:_Z:_Z:_Z:PCT:C"/>
    <x v="0"/>
    <x v="15"/>
    <s v="W0"/>
    <s v="_Z"/>
    <x v="22"/>
    <x v="0"/>
    <s v="_Z"/>
    <s v="_Z"/>
    <s v="_Z"/>
    <s v="_Z"/>
    <s v="PCT"/>
    <s v="C"/>
    <x v="22"/>
    <x v="0"/>
    <n v="3.4700000000000002E-2"/>
    <s v="Q:MT:W0:_Z:I2003:_T:_Z:_Z:_Z:_Z:PCT:C20212"/>
    <n v="0"/>
    <n v="3.47"/>
    <x v="1"/>
    <x v="0"/>
    <x v="0"/>
  </r>
  <r>
    <s v="SUP.Q.MT.W0._Z.P3310._T._Z._Z.ALL._Z.E.C"/>
    <x v="1"/>
    <x v="23"/>
    <x v="22"/>
    <x v="1"/>
    <x v="0"/>
    <n v="-11.155099999999999"/>
    <s v="Q:MT:W0:_Z:P3310:_T:_Z:_Z:ALL:_Z:E:C"/>
    <x v="0"/>
    <x v="15"/>
    <s v="W0"/>
    <s v="_Z"/>
    <x v="23"/>
    <x v="0"/>
    <s v="_Z"/>
    <s v="_Z"/>
    <s v="ALL"/>
    <s v="_Z"/>
    <s v="E"/>
    <s v="C"/>
    <x v="23"/>
    <x v="0"/>
    <n v="-11.155099999999999"/>
    <s v="Q:MT:W0:_Z:P3310:_T:_Z:_Z:ALL:_Z:E:C20212"/>
    <n v="0"/>
    <n v="-11.16"/>
    <x v="1"/>
    <x v="0"/>
    <x v="0"/>
  </r>
  <r>
    <s v="SUP.Q.MT.W0.S121.A1140._T._Z._Z.ALL.LE.E.C"/>
    <x v="2"/>
    <x v="24"/>
    <x v="22"/>
    <x v="1"/>
    <x v="0"/>
    <s v="-"/>
    <s v="Q:MT:W0:S121:A1140:_T:_Z:_Z:ALL:LE:E:C"/>
    <x v="0"/>
    <x v="15"/>
    <s v="W0"/>
    <s v="S121"/>
    <x v="24"/>
    <x v="0"/>
    <s v="_Z"/>
    <s v="_Z"/>
    <s v="ALL"/>
    <s v="LE"/>
    <s v="E"/>
    <s v="C"/>
    <x v="24"/>
    <x v="0"/>
    <e v="#N/A"/>
    <s v="Q:MT:W0:S121:A1140:_T:_Z:_Z:ALL:LE:E:C20212"/>
    <n v="0"/>
    <e v="#N/A"/>
    <x v="2"/>
    <x v="0"/>
    <x v="0"/>
  </r>
  <r>
    <s v="SUP.Q.MT.W0.S122Z.A1140._T._Z._Z.ALL.LE.E.C"/>
    <x v="2"/>
    <x v="25"/>
    <x v="22"/>
    <x v="1"/>
    <x v="0"/>
    <n v="0.62109999999999999"/>
    <s v="Q:MT:W0:S122Z:A1140:_T:_Z:_Z:ALL:LE:E:C"/>
    <x v="0"/>
    <x v="15"/>
    <s v="W0"/>
    <s v="S122Z"/>
    <x v="24"/>
    <x v="0"/>
    <s v="_Z"/>
    <s v="_Z"/>
    <s v="ALL"/>
    <s v="LE"/>
    <s v="E"/>
    <s v="C"/>
    <x v="25"/>
    <x v="0"/>
    <n v="0.62109999999999999"/>
    <s v="Q:MT:W0:S122Z:A1140:_T:_Z:_Z:ALL:LE:E:C20212"/>
    <n v="0"/>
    <n v="0.62"/>
    <x v="2"/>
    <x v="0"/>
    <x v="0"/>
  </r>
  <r>
    <s v="SUP.Q.MT.W0.S13.A1140._T._Z._Z.ALL.LE.E.C"/>
    <x v="2"/>
    <x v="26"/>
    <x v="22"/>
    <x v="1"/>
    <x v="0"/>
    <s v="-"/>
    <s v="Q:MT:W0:S13:A1140:_T:_Z:_Z:ALL:LE:E:C"/>
    <x v="0"/>
    <x v="15"/>
    <s v="W0"/>
    <s v="S13"/>
    <x v="24"/>
    <x v="0"/>
    <s v="_Z"/>
    <s v="_Z"/>
    <s v="ALL"/>
    <s v="LE"/>
    <s v="E"/>
    <s v="C"/>
    <x v="26"/>
    <x v="0"/>
    <e v="#N/A"/>
    <s v="Q:MT:W0:S13:A1140:_T:_Z:_Z:ALL:LE:E:C20212"/>
    <n v="0"/>
    <e v="#N/A"/>
    <x v="2"/>
    <x v="0"/>
    <x v="0"/>
  </r>
  <r>
    <s v="SUP.Q.MT.W0._Z.A1420._T._Z._Z.ALL.LE.E.C"/>
    <x v="2"/>
    <x v="27"/>
    <x v="22"/>
    <x v="1"/>
    <x v="0"/>
    <s v="-"/>
    <s v="Q:MT:W0:_Z:A1420:_T:_Z:_Z:ALL:LE:E:C"/>
    <x v="0"/>
    <x v="15"/>
    <s v="W0"/>
    <s v="_Z"/>
    <x v="25"/>
    <x v="0"/>
    <s v="_Z"/>
    <s v="_Z"/>
    <s v="ALL"/>
    <s v="LE"/>
    <s v="E"/>
    <s v="C"/>
    <x v="27"/>
    <x v="0"/>
    <e v="#N/A"/>
    <s v="Q:MT:W0:_Z:A1420:_T:_Z:_Z:ALL:LE:E:C20212"/>
    <n v="0"/>
    <e v="#N/A"/>
    <x v="2"/>
    <x v="0"/>
    <x v="0"/>
  </r>
  <r>
    <s v="SUP.Q.MT.W0.S14.A1140._T._Z._Z.ALL.LE.E.C"/>
    <x v="2"/>
    <x v="28"/>
    <x v="22"/>
    <x v="1"/>
    <x v="0"/>
    <n v="6.5617999999999999"/>
    <s v="Q:MT:W0:S14:A1140:_T:_Z:_Z:ALL:LE:E:C"/>
    <x v="0"/>
    <x v="15"/>
    <s v="W0"/>
    <s v="S14"/>
    <x v="24"/>
    <x v="0"/>
    <s v="_Z"/>
    <s v="_Z"/>
    <s v="ALL"/>
    <s v="LE"/>
    <s v="E"/>
    <s v="C"/>
    <x v="28"/>
    <x v="0"/>
    <n v="6.5617999999999999"/>
    <s v="Q:MT:W0:S14:A1140:_T:_Z:_Z:ALL:LE:E:C20212"/>
    <n v="0"/>
    <n v="6.56"/>
    <x v="2"/>
    <x v="0"/>
    <x v="0"/>
  </r>
  <r>
    <s v="SUP.Q.MT.W0.S11.A1140._T._Z._Z.ALL.LE.E.C"/>
    <x v="2"/>
    <x v="29"/>
    <x v="22"/>
    <x v="1"/>
    <x v="0"/>
    <n v="3.403"/>
    <s v="Q:MT:W0:S11:A1140:_T:_Z:_Z:ALL:LE:E:C"/>
    <x v="0"/>
    <x v="15"/>
    <s v="W0"/>
    <s v="S11"/>
    <x v="24"/>
    <x v="0"/>
    <s v="_Z"/>
    <s v="_Z"/>
    <s v="ALL"/>
    <s v="LE"/>
    <s v="E"/>
    <s v="C"/>
    <x v="29"/>
    <x v="0"/>
    <n v="3.403"/>
    <s v="Q:MT:W0:S11:A1140:_T:_Z:_Z:ALL:LE:E:C20212"/>
    <n v="0"/>
    <n v="3.4"/>
    <x v="2"/>
    <x v="0"/>
    <x v="0"/>
  </r>
  <r>
    <s v="SUP.Q.MT.W0.S12R.A1140._T._Z._Z.ALL.LE.E.C"/>
    <x v="2"/>
    <x v="30"/>
    <x v="22"/>
    <x v="1"/>
    <x v="0"/>
    <n v="0.54159999999999997"/>
    <s v="Q:MT:W0:S12R:A1140:_T:_Z:_Z:ALL:LE:E:C"/>
    <x v="0"/>
    <x v="15"/>
    <s v="W0"/>
    <s v="S12R"/>
    <x v="24"/>
    <x v="0"/>
    <s v="_Z"/>
    <s v="_Z"/>
    <s v="ALL"/>
    <s v="LE"/>
    <s v="E"/>
    <s v="C"/>
    <x v="30"/>
    <x v="0"/>
    <n v="0.54159999999999997"/>
    <s v="Q:MT:W0:S12R:A1140:_T:_Z:_Z:ALL:LE:E:C20212"/>
    <n v="0"/>
    <n v="0.54"/>
    <x v="2"/>
    <x v="0"/>
    <x v="0"/>
  </r>
  <r>
    <s v="SUP.Q.MT.W0._Z.A1410._T._Z._Z.ALL.LE.E.C"/>
    <x v="2"/>
    <x v="31"/>
    <x v="22"/>
    <x v="1"/>
    <x v="0"/>
    <n v="6.4999999999999997E-3"/>
    <s v="Q:MT:W0:_Z:A1410:_T:_Z:_Z:ALL:LE:E:C"/>
    <x v="0"/>
    <x v="15"/>
    <s v="W0"/>
    <s v="_Z"/>
    <x v="26"/>
    <x v="0"/>
    <s v="_Z"/>
    <s v="_Z"/>
    <s v="ALL"/>
    <s v="LE"/>
    <s v="E"/>
    <s v="C"/>
    <x v="31"/>
    <x v="0"/>
    <n v="6.4999999999999997E-3"/>
    <s v="Q:MT:W0:_Z:A1410:_T:_Z:_Z:ALL:LE:E:C20212"/>
    <n v="0"/>
    <n v="0.01"/>
    <x v="2"/>
    <x v="0"/>
    <x v="0"/>
  </r>
  <r>
    <s v="SUP.Q.MT.W0._Z.A0010._T._Z._Z.ALL.LE.E.C"/>
    <x v="2"/>
    <x v="32"/>
    <x v="22"/>
    <x v="1"/>
    <x v="0"/>
    <n v="5.5151000000000003"/>
    <s v="Q:MT:W0:_Z:A0010:_T:_Z:_Z:ALL:LE:E:C"/>
    <x v="0"/>
    <x v="15"/>
    <s v="W0"/>
    <s v="_Z"/>
    <x v="27"/>
    <x v="0"/>
    <s v="_Z"/>
    <s v="_Z"/>
    <s v="ALL"/>
    <s v="LE"/>
    <s v="E"/>
    <s v="C"/>
    <x v="32"/>
    <x v="0"/>
    <n v="5.5151000000000003"/>
    <s v="Q:MT:W0:_Z:A0010:_T:_Z:_Z:ALL:LE:E:C20212"/>
    <n v="0"/>
    <n v="5.52"/>
    <x v="2"/>
    <x v="0"/>
    <x v="0"/>
  </r>
  <r>
    <s v="SUP.Q.MT.W0._Z.A1200._T._Z._Z.ALL.LE.E.C"/>
    <x v="2"/>
    <x v="33"/>
    <x v="22"/>
    <x v="1"/>
    <x v="0"/>
    <n v="6.1657000000000002"/>
    <s v="Q:MT:W0:_Z:A1200:_T:_Z:_Z:ALL:LE:E:C"/>
    <x v="0"/>
    <x v="15"/>
    <s v="W0"/>
    <s v="_Z"/>
    <x v="28"/>
    <x v="0"/>
    <s v="_Z"/>
    <s v="_Z"/>
    <s v="ALL"/>
    <s v="LE"/>
    <s v="E"/>
    <s v="C"/>
    <x v="33"/>
    <x v="0"/>
    <n v="6.1657000000000002"/>
    <s v="Q:MT:W0:_Z:A1200:_T:_Z:_Z:ALL:LE:E:C20212"/>
    <n v="0"/>
    <n v="6.17"/>
    <x v="2"/>
    <x v="0"/>
    <x v="0"/>
  </r>
  <r>
    <s v="SUP.Q.MT.W0._Z.A1401._T._Z._Z.ALL.LE.E.C"/>
    <x v="2"/>
    <x v="34"/>
    <x v="22"/>
    <x v="1"/>
    <x v="0"/>
    <s v="-"/>
    <s v="Q:MT:W0:_Z:A1401:_T:_Z:_Z:ALL:LE:E:C"/>
    <x v="0"/>
    <x v="15"/>
    <s v="W0"/>
    <s v="_Z"/>
    <x v="29"/>
    <x v="0"/>
    <s v="_Z"/>
    <s v="_Z"/>
    <s v="ALL"/>
    <s v="LE"/>
    <s v="E"/>
    <s v="C"/>
    <x v="34"/>
    <x v="0"/>
    <e v="#N/A"/>
    <s v="Q:MT:W0:_Z:A1401:_T:_Z:_Z:ALL:LE:E:C20212"/>
    <n v="0"/>
    <e v="#N/A"/>
    <x v="2"/>
    <x v="0"/>
    <x v="0"/>
  </r>
  <r>
    <s v="SUP.Q.MT.W0._Z.A1301._T._Z._Z.ALL.LE.E.C"/>
    <x v="2"/>
    <x v="35"/>
    <x v="22"/>
    <x v="1"/>
    <x v="0"/>
    <s v="-"/>
    <s v="Q:MT:W0:_Z:A1301:_T:_Z:_Z:ALL:LE:E:C"/>
    <x v="0"/>
    <x v="15"/>
    <s v="W0"/>
    <s v="_Z"/>
    <x v="30"/>
    <x v="0"/>
    <s v="_Z"/>
    <s v="_Z"/>
    <s v="ALL"/>
    <s v="LE"/>
    <s v="E"/>
    <s v="C"/>
    <x v="35"/>
    <x v="0"/>
    <e v="#N/A"/>
    <s v="Q:MT:W0:_Z:A1301:_T:_Z:_Z:ALL:LE:E:C20212"/>
    <n v="0"/>
    <e v="#N/A"/>
    <x v="2"/>
    <x v="0"/>
    <x v="0"/>
  </r>
  <r>
    <s v="SUP.Q.MT.W0._Z.A3200._T._Z._Z.ALL.LE.E.C"/>
    <x v="2"/>
    <x v="36"/>
    <x v="22"/>
    <x v="1"/>
    <x v="0"/>
    <n v="8.5500000000000007E-2"/>
    <s v="Q:MT:W0:_Z:A3200:_T:_Z:_Z:ALL:LE:E:C"/>
    <x v="0"/>
    <x v="15"/>
    <s v="W0"/>
    <s v="_Z"/>
    <x v="31"/>
    <x v="0"/>
    <s v="_Z"/>
    <s v="_Z"/>
    <s v="ALL"/>
    <s v="LE"/>
    <s v="E"/>
    <s v="C"/>
    <x v="36"/>
    <x v="0"/>
    <n v="8.5500000000000007E-2"/>
    <s v="Q:MT:W0:_Z:A3200:_T:_Z:_Z:ALL:LE:E:C20212"/>
    <n v="0"/>
    <n v="0.09"/>
    <x v="2"/>
    <x v="0"/>
    <x v="0"/>
  </r>
  <r>
    <s v="SUP.Q.MT.W0._Z.A2120._T._Z._Z.ALL.LE.E.C"/>
    <x v="2"/>
    <x v="37"/>
    <x v="22"/>
    <x v="1"/>
    <x v="0"/>
    <n v="0.16719999999999999"/>
    <s v="Q:MT:W0:_Z:A2120:_T:_Z:_Z:ALL:LE:E:C"/>
    <x v="0"/>
    <x v="15"/>
    <s v="W0"/>
    <s v="_Z"/>
    <x v="32"/>
    <x v="0"/>
    <s v="_Z"/>
    <s v="_Z"/>
    <s v="ALL"/>
    <s v="LE"/>
    <s v="E"/>
    <s v="C"/>
    <x v="37"/>
    <x v="0"/>
    <n v="0.16719999999999999"/>
    <s v="Q:MT:W0:_Z:A2120:_T:_Z:_Z:ALL:LE:E:C20212"/>
    <n v="0"/>
    <n v="0.17"/>
    <x v="2"/>
    <x v="0"/>
    <x v="0"/>
  </r>
  <r>
    <s v="SUP.Q.MT.W0._Z.A1140._T._Z._Z.ALL.LE.E.C"/>
    <x v="2"/>
    <x v="38"/>
    <x v="22"/>
    <x v="1"/>
    <x v="0"/>
    <n v="11.3626"/>
    <s v="Q:MT:W0:_Z:A1140:_T:_Z:_Z:ALL:LE:E:C"/>
    <x v="0"/>
    <x v="15"/>
    <s v="W0"/>
    <s v="_Z"/>
    <x v="24"/>
    <x v="0"/>
    <s v="_Z"/>
    <s v="_Z"/>
    <s v="ALL"/>
    <s v="LE"/>
    <s v="E"/>
    <s v="C"/>
    <x v="38"/>
    <x v="0"/>
    <n v="11.3626"/>
    <s v="Q:MT:W0:_Z:A1140:_T:_Z:_Z:ALL:LE:E:C20212"/>
    <n v="0"/>
    <n v="11.36"/>
    <x v="2"/>
    <x v="0"/>
    <x v="0"/>
  </r>
  <r>
    <s v="SUP.Q.MT.W0._Z.A9600._T._Z._Z.ALL.LE.E.C"/>
    <x v="2"/>
    <x v="39"/>
    <x v="22"/>
    <x v="1"/>
    <x v="0"/>
    <n v="0.41489999999999999"/>
    <s v="Q:MT:W0:_Z:A9600:_T:_Z:_Z:ALL:LE:E:C"/>
    <x v="0"/>
    <x v="15"/>
    <s v="W0"/>
    <s v="_Z"/>
    <x v="33"/>
    <x v="0"/>
    <s v="_Z"/>
    <s v="_Z"/>
    <s v="ALL"/>
    <s v="LE"/>
    <s v="E"/>
    <s v="C"/>
    <x v="39"/>
    <x v="0"/>
    <n v="0.41489999999999999"/>
    <s v="Q:MT:W0:_Z:A9600:_T:_Z:_Z:ALL:LE:E:C20212"/>
    <n v="0"/>
    <n v="0.41"/>
    <x v="2"/>
    <x v="0"/>
    <x v="0"/>
  </r>
  <r>
    <s v="SUP.Q.MT.W0._Z.I3053._T._Z._Z._Z._Z.PCT.C"/>
    <x v="2"/>
    <x v="40"/>
    <x v="22"/>
    <x v="1"/>
    <x v="0"/>
    <n v="9.26"/>
    <s v="Q:MT:W0:_Z:I3053:_T:_Z:_Z:_Z:_Z:PCT:C"/>
    <x v="0"/>
    <x v="15"/>
    <s v="W0"/>
    <s v="_Z"/>
    <x v="34"/>
    <x v="0"/>
    <s v="_Z"/>
    <s v="_Z"/>
    <s v="_Z"/>
    <s v="_Z"/>
    <s v="PCT"/>
    <s v="C"/>
    <x v="40"/>
    <x v="0"/>
    <n v="9.2600000000000002E-2"/>
    <s v="Q:MT:W0:_Z:I3053:_T:_Z:_Z:_Z:_Z:PCT:C20212"/>
    <n v="0"/>
    <n v="9.26"/>
    <x v="2"/>
    <x v="0"/>
    <x v="0"/>
  </r>
  <r>
    <s v="SUP.Q.MT.W0._Z.I3063._T._Z._Z._Z._Z.PCT.C"/>
    <x v="2"/>
    <x v="41"/>
    <x v="22"/>
    <x v="1"/>
    <x v="0"/>
    <n v="90.74"/>
    <s v="Q:MT:W0:_Z:I3063:_T:_Z:_Z:_Z:_Z:PCT:C"/>
    <x v="0"/>
    <x v="15"/>
    <s v="W0"/>
    <s v="_Z"/>
    <x v="35"/>
    <x v="0"/>
    <s v="_Z"/>
    <s v="_Z"/>
    <s v="_Z"/>
    <s v="_Z"/>
    <s v="PCT"/>
    <s v="C"/>
    <x v="41"/>
    <x v="0"/>
    <n v="0.90739999999999998"/>
    <s v="Q:MT:W0:_Z:I3063:_T:_Z:_Z:_Z:_Z:PCT:C20212"/>
    <n v="0"/>
    <n v="90.74"/>
    <x v="2"/>
    <x v="0"/>
    <x v="0"/>
  </r>
  <r>
    <s v="SUP.Q.MT.W0._Z.A0000._T._Z._Z.ALL.LE.E.C"/>
    <x v="2"/>
    <x v="42"/>
    <x v="22"/>
    <x v="1"/>
    <x v="0"/>
    <n v="23.7926"/>
    <s v="Q:MT:W0:_Z:A0000:_T:_Z:_Z:ALL:LE:E:C"/>
    <x v="0"/>
    <x v="15"/>
    <s v="W0"/>
    <s v="_Z"/>
    <x v="36"/>
    <x v="0"/>
    <s v="_Z"/>
    <s v="_Z"/>
    <s v="ALL"/>
    <s v="LE"/>
    <s v="E"/>
    <s v="C"/>
    <x v="42"/>
    <x v="0"/>
    <n v="23.7926"/>
    <s v="Q:MT:W0:_Z:A0000:_T:_Z:_Z:ALL:LE:E:C20212"/>
    <n v="0"/>
    <n v="23.79"/>
    <x v="2"/>
    <x v="0"/>
    <x v="0"/>
  </r>
  <r>
    <s v="SUP.Q.MT.W0.S121.L1150._T._Z._Z.ALL.LE.E.C"/>
    <x v="3"/>
    <x v="43"/>
    <x v="22"/>
    <x v="1"/>
    <x v="0"/>
    <s v="-"/>
    <s v="Q:MT:W0:S121:L1150:_T:_Z:_Z:ALL:LE:E:C"/>
    <x v="0"/>
    <x v="15"/>
    <s v="W0"/>
    <s v="S121"/>
    <x v="37"/>
    <x v="0"/>
    <s v="_Z"/>
    <s v="_Z"/>
    <s v="ALL"/>
    <s v="LE"/>
    <s v="E"/>
    <s v="C"/>
    <x v="43"/>
    <x v="0"/>
    <e v="#N/A"/>
    <s v="Q:MT:W0:S121:L1150:_T:_Z:_Z:ALL:LE:E:C20212"/>
    <n v="0"/>
    <e v="#N/A"/>
    <x v="3"/>
    <x v="0"/>
    <x v="0"/>
  </r>
  <r>
    <s v="SUP.Q.MT.W0.S122Z.L1150._T._Z._Z.ALL.LE.E.C"/>
    <x v="3"/>
    <x v="44"/>
    <x v="22"/>
    <x v="1"/>
    <x v="0"/>
    <s v="-"/>
    <s v="Q:MT:W0:S122Z:L1150:_T:_Z:_Z:ALL:LE:E:C"/>
    <x v="0"/>
    <x v="15"/>
    <s v="W0"/>
    <s v="S122Z"/>
    <x v="37"/>
    <x v="0"/>
    <s v="_Z"/>
    <s v="_Z"/>
    <s v="ALL"/>
    <s v="LE"/>
    <s v="E"/>
    <s v="C"/>
    <x v="44"/>
    <x v="0"/>
    <e v="#N/A"/>
    <s v="Q:MT:W0:S122Z:L1150:_T:_Z:_Z:ALL:LE:E:C20212"/>
    <n v="0"/>
    <e v="#N/A"/>
    <x v="3"/>
    <x v="0"/>
    <x v="0"/>
  </r>
  <r>
    <s v="SUP.Q.MT.W0.S13.L1150._T._Z._Z.ALL.LE.E.C"/>
    <x v="3"/>
    <x v="45"/>
    <x v="22"/>
    <x v="1"/>
    <x v="0"/>
    <n v="0.42459999999999998"/>
    <s v="Q:MT:W0:S13:L1150:_T:_Z:_Z:ALL:LE:E:C"/>
    <x v="0"/>
    <x v="15"/>
    <s v="W0"/>
    <s v="S13"/>
    <x v="37"/>
    <x v="0"/>
    <s v="_Z"/>
    <s v="_Z"/>
    <s v="ALL"/>
    <s v="LE"/>
    <s v="E"/>
    <s v="C"/>
    <x v="45"/>
    <x v="0"/>
    <n v="0.42459999999999998"/>
    <s v="Q:MT:W0:S13:L1150:_T:_Z:_Z:ALL:LE:E:C20212"/>
    <n v="0"/>
    <n v="0.42"/>
    <x v="3"/>
    <x v="0"/>
    <x v="0"/>
  </r>
  <r>
    <s v="SUP.Q.MT.W0.S14.L1150._T._Z._Z.ALL.LE.E.C"/>
    <x v="3"/>
    <x v="46"/>
    <x v="22"/>
    <x v="1"/>
    <x v="0"/>
    <n v="14.6348"/>
    <s v="Q:MT:W0:S14:L1150:_T:_Z:_Z:ALL:LE:E:C"/>
    <x v="0"/>
    <x v="15"/>
    <s v="W0"/>
    <s v="S14"/>
    <x v="37"/>
    <x v="0"/>
    <s v="_Z"/>
    <s v="_Z"/>
    <s v="ALL"/>
    <s v="LE"/>
    <s v="E"/>
    <s v="C"/>
    <x v="46"/>
    <x v="0"/>
    <n v="14.6348"/>
    <s v="Q:MT:W0:S14:L1150:_T:_Z:_Z:ALL:LE:E:C20212"/>
    <n v="0"/>
    <n v="14.63"/>
    <x v="3"/>
    <x v="0"/>
    <x v="0"/>
  </r>
  <r>
    <s v="SUP.Q.MT.W0.S11.L1150._T._Z._Z.ALL.LE.E.C"/>
    <x v="3"/>
    <x v="47"/>
    <x v="22"/>
    <x v="1"/>
    <x v="0"/>
    <n v="3.8071000000000002"/>
    <s v="Q:MT:W0:S11:L1150:_T:_Z:_Z:ALL:LE:E:C"/>
    <x v="0"/>
    <x v="15"/>
    <s v="W0"/>
    <s v="S11"/>
    <x v="37"/>
    <x v="0"/>
    <s v="_Z"/>
    <s v="_Z"/>
    <s v="ALL"/>
    <s v="LE"/>
    <s v="E"/>
    <s v="C"/>
    <x v="47"/>
    <x v="0"/>
    <n v="3.8071000000000002"/>
    <s v="Q:MT:W0:S11:L1150:_T:_Z:_Z:ALL:LE:E:C20212"/>
    <n v="0"/>
    <n v="3.81"/>
    <x v="3"/>
    <x v="0"/>
    <x v="0"/>
  </r>
  <r>
    <s v="SUP.Q.MT.W0._Z.L1251._T._Z._Z.ALL.LE.E.C"/>
    <x v="3"/>
    <x v="48"/>
    <x v="22"/>
    <x v="1"/>
    <x v="0"/>
    <n v="0.23019999999999999"/>
    <s v="Q:MT:W0:_Z:L1251:_T:_Z:_Z:ALL:LE:E:C"/>
    <x v="0"/>
    <x v="15"/>
    <s v="W0"/>
    <s v="_Z"/>
    <x v="38"/>
    <x v="0"/>
    <s v="_Z"/>
    <s v="_Z"/>
    <s v="ALL"/>
    <s v="LE"/>
    <s v="E"/>
    <s v="C"/>
    <x v="48"/>
    <x v="0"/>
    <n v="0.23019999999999999"/>
    <s v="Q:MT:W0:_Z:L1251:_T:_Z:_Z:ALL:LE:E:C20212"/>
    <n v="0"/>
    <n v="0.23"/>
    <x v="3"/>
    <x v="0"/>
    <x v="0"/>
  </r>
  <r>
    <s v="SUP.Q.MT.W0._Z.L1451._T._Z._Z.ALL.LE.E.C"/>
    <x v="3"/>
    <x v="49"/>
    <x v="22"/>
    <x v="1"/>
    <x v="0"/>
    <n v="1.2200000000000001E-2"/>
    <s v="Q:MT:W0:_Z:L1451:_T:_Z:_Z:ALL:LE:E:C"/>
    <x v="0"/>
    <x v="15"/>
    <s v="W0"/>
    <s v="_Z"/>
    <x v="39"/>
    <x v="0"/>
    <s v="_Z"/>
    <s v="_Z"/>
    <s v="ALL"/>
    <s v="LE"/>
    <s v="E"/>
    <s v="C"/>
    <x v="49"/>
    <x v="0"/>
    <n v="1.2200000000000001E-2"/>
    <s v="Q:MT:W0:_Z:L1451:_T:_Z:_Z:ALL:LE:E:C20212"/>
    <n v="0"/>
    <n v="0.01"/>
    <x v="3"/>
    <x v="0"/>
    <x v="0"/>
  </r>
  <r>
    <s v="SUP.Q.MT.W0.S12R.L1150._T._Z._Z.ALL.LE.E.C"/>
    <x v="3"/>
    <x v="50"/>
    <x v="22"/>
    <x v="1"/>
    <x v="0"/>
    <n v="1.0969"/>
    <s v="Q:MT:W0:S12R:L1150:_T:_Z:_Z:ALL:LE:E:C"/>
    <x v="0"/>
    <x v="15"/>
    <s v="W0"/>
    <s v="S12R"/>
    <x v="37"/>
    <x v="0"/>
    <s v="_Z"/>
    <s v="_Z"/>
    <s v="ALL"/>
    <s v="LE"/>
    <s v="E"/>
    <s v="C"/>
    <x v="50"/>
    <x v="0"/>
    <n v="1.0969"/>
    <s v="Q:MT:W0:S12R:L1150:_T:_Z:_Z:ALL:LE:E:C20212"/>
    <n v="0"/>
    <n v="1.1000000000000001"/>
    <x v="3"/>
    <x v="0"/>
    <x v="0"/>
  </r>
  <r>
    <s v="SUP.Q.MT.W0._Z.LE730._T._Z._Z.ALL.LE.E.C"/>
    <x v="3"/>
    <x v="51"/>
    <x v="22"/>
    <x v="1"/>
    <x v="0"/>
    <s v="-"/>
    <s v="Q:MT:W0:_Z:LE730:_T:_Z:_Z:ALL:LE:E:C"/>
    <x v="0"/>
    <x v="15"/>
    <s v="W0"/>
    <s v="_Z"/>
    <x v="40"/>
    <x v="0"/>
    <s v="_Z"/>
    <s v="_Z"/>
    <s v="ALL"/>
    <s v="LE"/>
    <s v="E"/>
    <s v="C"/>
    <x v="51"/>
    <x v="0"/>
    <e v="#N/A"/>
    <s v="Q:MT:W0:_Z:LE730:_T:_Z:_Z:ALL:LE:E:C20212"/>
    <n v="0"/>
    <e v="#N/A"/>
    <x v="3"/>
    <x v="0"/>
    <x v="0"/>
  </r>
  <r>
    <s v="SUP.Q.MT.W0._Z.LE500._T._Z._Z.ALL.LE.E.C"/>
    <x v="3"/>
    <x v="52"/>
    <x v="22"/>
    <x v="1"/>
    <x v="0"/>
    <s v="-"/>
    <s v="Q:MT:W0:_Z:LE500:_T:_Z:_Z:ALL:LE:E:C"/>
    <x v="0"/>
    <x v="15"/>
    <s v="W0"/>
    <s v="_Z"/>
    <x v="41"/>
    <x v="0"/>
    <s v="_Z"/>
    <s v="_Z"/>
    <s v="ALL"/>
    <s v="LE"/>
    <s v="E"/>
    <s v="C"/>
    <x v="52"/>
    <x v="0"/>
    <e v="#N/A"/>
    <s v="Q:MT:W0:_Z:LE500:_T:_Z:_Z:ALL:LE:E:C20212"/>
    <n v="0"/>
    <e v="#N/A"/>
    <x v="3"/>
    <x v="0"/>
    <x v="0"/>
  </r>
  <r>
    <s v="SUP.Q.MT.W0._Z.LE200._T._Z._Z.ALL.LE.E.C"/>
    <x v="3"/>
    <x v="53"/>
    <x v="22"/>
    <x v="1"/>
    <x v="0"/>
    <n v="-1.9E-3"/>
    <s v="Q:MT:W0:_Z:LE200:_T:_Z:_Z:ALL:LE:E:C"/>
    <x v="0"/>
    <x v="15"/>
    <s v="W0"/>
    <s v="_Z"/>
    <x v="42"/>
    <x v="0"/>
    <s v="_Z"/>
    <s v="_Z"/>
    <s v="ALL"/>
    <s v="LE"/>
    <s v="E"/>
    <s v="C"/>
    <x v="53"/>
    <x v="0"/>
    <n v="-1.9E-3"/>
    <s v="Q:MT:W0:_Z:LE200:_T:_Z:_Z:ALL:LE:E:C20212"/>
    <n v="0"/>
    <n v="0"/>
    <x v="3"/>
    <x v="0"/>
    <x v="0"/>
  </r>
  <r>
    <s v="SUP.Q.MT.W0._Z.NSV21._T._Z._Z.ALL.LE.E.C"/>
    <x v="3"/>
    <x v="54"/>
    <x v="22"/>
    <x v="1"/>
    <x v="0"/>
    <n v="0.81069999999999998"/>
    <s v="Q:MT:W0:_Z:NSV21:_T:_Z:_Z:ALL:LE:E:C"/>
    <x v="0"/>
    <x v="15"/>
    <s v="W0"/>
    <s v="_Z"/>
    <x v="43"/>
    <x v="0"/>
    <s v="_Z"/>
    <s v="_Z"/>
    <s v="ALL"/>
    <s v="LE"/>
    <s v="E"/>
    <s v="C"/>
    <x v="54"/>
    <x v="0"/>
    <n v="0.81069999999999998"/>
    <s v="Q:MT:W0:_Z:NSV21:_T:_Z:_Z:ALL:LE:E:C20212"/>
    <n v="0"/>
    <n v="0.81"/>
    <x v="3"/>
    <x v="0"/>
    <x v="0"/>
  </r>
  <r>
    <s v="SUP.Q.MT.W0._Z.LE400._T._Z._Z.ALL.LE.E.C"/>
    <x v="3"/>
    <x v="55"/>
    <x v="22"/>
    <x v="1"/>
    <x v="0"/>
    <n v="0.95420000000000005"/>
    <s v="Q:MT:W0:_Z:LE400:_T:_Z:_Z:ALL:LE:E:C"/>
    <x v="0"/>
    <x v="15"/>
    <s v="W0"/>
    <s v="_Z"/>
    <x v="44"/>
    <x v="0"/>
    <s v="_Z"/>
    <s v="_Z"/>
    <s v="ALL"/>
    <s v="LE"/>
    <s v="E"/>
    <s v="C"/>
    <x v="55"/>
    <x v="0"/>
    <n v="0.95420000000000005"/>
    <s v="Q:MT:W0:_Z:LE400:_T:_Z:_Z:ALL:LE:E:C20212"/>
    <n v="0"/>
    <n v="0.95"/>
    <x v="3"/>
    <x v="0"/>
    <x v="0"/>
  </r>
  <r>
    <s v="SUP.Q.MT.W0._Z.L1250._T._Z._Z.ALL.LE.E.C"/>
    <x v="3"/>
    <x v="56"/>
    <x v="22"/>
    <x v="1"/>
    <x v="0"/>
    <n v="0.91290000000000004"/>
    <s v="Q:MT:W0:_Z:L1250:_T:_Z:_Z:ALL:LE:E:C"/>
    <x v="0"/>
    <x v="15"/>
    <s v="W0"/>
    <s v="_Z"/>
    <x v="45"/>
    <x v="0"/>
    <s v="_Z"/>
    <s v="_Z"/>
    <s v="ALL"/>
    <s v="LE"/>
    <s v="E"/>
    <s v="C"/>
    <x v="56"/>
    <x v="0"/>
    <n v="0.91290000000000004"/>
    <s v="Q:MT:W0:_Z:L1250:_T:_Z:_Z:ALL:LE:E:C20212"/>
    <n v="0"/>
    <n v="0.91"/>
    <x v="3"/>
    <x v="0"/>
    <x v="0"/>
  </r>
  <r>
    <s v="SUP.Q.MT.W0._Z.L1150._T._Z._Z.ALL.LE.E.C"/>
    <x v="3"/>
    <x v="57"/>
    <x v="22"/>
    <x v="1"/>
    <x v="0"/>
    <n v="20.607299999999999"/>
    <s v="Q:MT:W0:_Z:L1150:_T:_Z:_Z:ALL:LE:E:C"/>
    <x v="0"/>
    <x v="15"/>
    <s v="W0"/>
    <s v="_Z"/>
    <x v="37"/>
    <x v="0"/>
    <s v="_Z"/>
    <s v="_Z"/>
    <s v="ALL"/>
    <s v="LE"/>
    <s v="E"/>
    <s v="C"/>
    <x v="57"/>
    <x v="0"/>
    <n v="20.607299999999999"/>
    <s v="Q:MT:W0:_Z:L1150:_T:_Z:_Z:ALL:LE:E:C20212"/>
    <n v="0"/>
    <n v="20.61"/>
    <x v="3"/>
    <x v="0"/>
    <x v="0"/>
  </r>
  <r>
    <s v="SUP.Q.MT.W0._Z.L1450._T._Z._Z.ALL.LE.E.C"/>
    <x v="3"/>
    <x v="58"/>
    <x v="22"/>
    <x v="1"/>
    <x v="0"/>
    <s v="-"/>
    <s v="Q:MT:W0:_Z:L1450:_T:_Z:_Z:ALL:LE:E:C"/>
    <x v="0"/>
    <x v="15"/>
    <s v="W0"/>
    <s v="_Z"/>
    <x v="46"/>
    <x v="0"/>
    <s v="_Z"/>
    <s v="_Z"/>
    <s v="ALL"/>
    <s v="LE"/>
    <s v="E"/>
    <s v="C"/>
    <x v="58"/>
    <x v="0"/>
    <e v="#N/A"/>
    <s v="Q:MT:W0:_Z:L1450:_T:_Z:_Z:ALL:LE:E:C20212"/>
    <n v="0"/>
    <e v="#N/A"/>
    <x v="3"/>
    <x v="0"/>
    <x v="0"/>
  </r>
  <r>
    <s v="SUP.Q.MT.W0._Z.LE000._T._Z._Z.ALL.LE.E.C"/>
    <x v="3"/>
    <x v="59"/>
    <x v="22"/>
    <x v="1"/>
    <x v="0"/>
    <n v="1.7957000000000001"/>
    <s v="Q:MT:W0:_Z:LE000:_T:_Z:_Z:ALL:LE:E:C"/>
    <x v="0"/>
    <x v="15"/>
    <s v="W0"/>
    <s v="_Z"/>
    <x v="47"/>
    <x v="0"/>
    <s v="_Z"/>
    <s v="_Z"/>
    <s v="ALL"/>
    <s v="LE"/>
    <s v="E"/>
    <s v="C"/>
    <x v="59"/>
    <x v="0"/>
    <n v="1.7957000000000001"/>
    <s v="Q:MT:W0:_Z:LE000:_T:_Z:_Z:ALL:LE:E:C20212"/>
    <n v="0"/>
    <n v="1.8"/>
    <x v="3"/>
    <x v="0"/>
    <x v="0"/>
  </r>
  <r>
    <s v="SUP.Q.MT.W0._Z.L9600._T._Z._Z.ALL.LE.E.C"/>
    <x v="3"/>
    <x v="60"/>
    <x v="22"/>
    <x v="1"/>
    <x v="0"/>
    <n v="0.29330000000000001"/>
    <s v="Q:MT:W0:_Z:L9600:_T:_Z:_Z:ALL:LE:E:C"/>
    <x v="0"/>
    <x v="15"/>
    <s v="W0"/>
    <s v="_Z"/>
    <x v="48"/>
    <x v="0"/>
    <s v="_Z"/>
    <s v="_Z"/>
    <s v="ALL"/>
    <s v="LE"/>
    <s v="E"/>
    <s v="C"/>
    <x v="60"/>
    <x v="0"/>
    <n v="0.29330000000000001"/>
    <s v="Q:MT:W0:_Z:L9600:_T:_Z:_Z:ALL:LE:E:C20212"/>
    <n v="0"/>
    <n v="0.28999999999999998"/>
    <x v="3"/>
    <x v="0"/>
    <x v="0"/>
  </r>
  <r>
    <s v="SUP.Q.MT.W0._Z.L3000._T._Z._Z.ALL.LE.E.C"/>
    <x v="3"/>
    <x v="61"/>
    <x v="22"/>
    <x v="1"/>
    <x v="0"/>
    <s v="-"/>
    <s v="Q:MT:W0:_Z:L3000:_T:_Z:_Z:ALL:LE:E:C"/>
    <x v="0"/>
    <x v="15"/>
    <s v="W0"/>
    <s v="_Z"/>
    <x v="49"/>
    <x v="0"/>
    <s v="_Z"/>
    <s v="_Z"/>
    <s v="ALL"/>
    <s v="LE"/>
    <s v="E"/>
    <s v="C"/>
    <x v="61"/>
    <x v="0"/>
    <e v="#N/A"/>
    <s v="Q:MT:W0:_Z:L3000:_T:_Z:_Z:ALL:LE:E:C20212"/>
    <n v="0"/>
    <e v="#N/A"/>
    <x v="3"/>
    <x v="0"/>
    <x v="0"/>
  </r>
  <r>
    <s v="SUP.Q.MT.W0._Z.LE999._T._Z._Z.ALL.LE.E.C"/>
    <x v="3"/>
    <x v="62"/>
    <x v="22"/>
    <x v="1"/>
    <x v="0"/>
    <n v="23.7926"/>
    <s v="Q:MT:W0:_Z:LE999:_T:_Z:_Z:ALL:LE:E:C"/>
    <x v="0"/>
    <x v="15"/>
    <s v="W0"/>
    <s v="_Z"/>
    <x v="50"/>
    <x v="0"/>
    <s v="_Z"/>
    <s v="_Z"/>
    <s v="ALL"/>
    <s v="LE"/>
    <s v="E"/>
    <s v="C"/>
    <x v="62"/>
    <x v="0"/>
    <n v="23.7926"/>
    <s v="Q:MT:W0:_Z:LE999:_T:_Z:_Z:ALL:LE:E:C20212"/>
    <n v="0"/>
    <n v="23.79"/>
    <x v="3"/>
    <x v="0"/>
    <x v="0"/>
  </r>
  <r>
    <s v="SUP.H.MT.AT.S13.E0010._T._Z._Z.ALL.LE.E.C"/>
    <x v="4"/>
    <x v="63"/>
    <x v="22"/>
    <x v="1"/>
    <x v="25"/>
    <s v="-"/>
    <s v="H:MT:AT:S13:E0010:_T:_Z:_Z:ALL:LE:E:C"/>
    <x v="1"/>
    <x v="15"/>
    <s v="AT"/>
    <s v="S13"/>
    <x v="51"/>
    <x v="0"/>
    <s v="_Z"/>
    <s v="_Z"/>
    <s v="ALL"/>
    <s v="LE"/>
    <s v="E"/>
    <s v="C"/>
    <x v="63"/>
    <x v="26"/>
    <e v="#N/A"/>
    <s v="H:MT:AT:S13:E0010:_T:_Z:_Z:ALL:LE:E:C20211"/>
    <n v="0"/>
    <e v="#N/A"/>
    <x v="4"/>
    <x v="0"/>
    <x v="4"/>
  </r>
  <r>
    <s v="SUP.H.MT.BE.S13.E0010._T._Z._Z.ALL.LE.E.C"/>
    <x v="4"/>
    <x v="64"/>
    <x v="22"/>
    <x v="1"/>
    <x v="25"/>
    <s v="-"/>
    <s v="H:MT:BE:S13:E0010:_T:_Z:_Z:ALL:LE:E:C"/>
    <x v="1"/>
    <x v="15"/>
    <s v="BE"/>
    <s v="S13"/>
    <x v="51"/>
    <x v="0"/>
    <s v="_Z"/>
    <s v="_Z"/>
    <s v="ALL"/>
    <s v="LE"/>
    <s v="E"/>
    <s v="C"/>
    <x v="64"/>
    <x v="26"/>
    <e v="#N/A"/>
    <s v="H:MT:BE:S13:E0010:_T:_Z:_Z:ALL:LE:E:C20211"/>
    <n v="0"/>
    <e v="#N/A"/>
    <x v="4"/>
    <x v="0"/>
    <x v="4"/>
  </r>
  <r>
    <s v="SUP.H.MT.BG.S13.E0010._T._Z._Z.ALL.LE.E.C"/>
    <x v="4"/>
    <x v="65"/>
    <x v="22"/>
    <x v="1"/>
    <x v="25"/>
    <s v="-"/>
    <s v="H:MT:BG:S13:E0010:_T:_Z:_Z:ALL:LE:E:C"/>
    <x v="1"/>
    <x v="15"/>
    <s v="BG"/>
    <s v="S13"/>
    <x v="51"/>
    <x v="0"/>
    <s v="_Z"/>
    <s v="_Z"/>
    <s v="ALL"/>
    <s v="LE"/>
    <s v="E"/>
    <s v="C"/>
    <x v="65"/>
    <x v="26"/>
    <e v="#N/A"/>
    <s v="H:MT:BG:S13:E0010:_T:_Z:_Z:ALL:LE:E:C20211"/>
    <n v="0"/>
    <e v="#N/A"/>
    <x v="4"/>
    <x v="0"/>
    <x v="4"/>
  </r>
  <r>
    <s v="SUP.H.MT.HR.S13.E0010._T._Z._Z.ALL.LE.E.C"/>
    <x v="4"/>
    <x v="66"/>
    <x v="22"/>
    <x v="1"/>
    <x v="25"/>
    <s v="-"/>
    <s v="H:MT:HR:S13:E0010:_T:_Z:_Z:ALL:LE:E:C"/>
    <x v="1"/>
    <x v="15"/>
    <s v="HR"/>
    <s v="S13"/>
    <x v="51"/>
    <x v="0"/>
    <s v="_Z"/>
    <s v="_Z"/>
    <s v="ALL"/>
    <s v="LE"/>
    <s v="E"/>
    <s v="C"/>
    <x v="66"/>
    <x v="26"/>
    <e v="#N/A"/>
    <s v="H:MT:HR:S13:E0010:_T:_Z:_Z:ALL:LE:E:C20211"/>
    <n v="0"/>
    <e v="#N/A"/>
    <x v="4"/>
    <x v="0"/>
    <x v="4"/>
  </r>
  <r>
    <s v="SUP.H.MT.CY.S13.E0010._T._Z._Z.ALL.LE.E.C"/>
    <x v="4"/>
    <x v="67"/>
    <x v="22"/>
    <x v="1"/>
    <x v="25"/>
    <s v="-"/>
    <s v="H:MT:CY:S13:E0010:_T:_Z:_Z:ALL:LE:E:C"/>
    <x v="1"/>
    <x v="15"/>
    <s v="CY"/>
    <s v="S13"/>
    <x v="51"/>
    <x v="0"/>
    <s v="_Z"/>
    <s v="_Z"/>
    <s v="ALL"/>
    <s v="LE"/>
    <s v="E"/>
    <s v="C"/>
    <x v="67"/>
    <x v="26"/>
    <e v="#N/A"/>
    <s v="H:MT:CY:S13:E0010:_T:_Z:_Z:ALL:LE:E:C20211"/>
    <n v="0"/>
    <e v="#N/A"/>
    <x v="4"/>
    <x v="0"/>
    <x v="4"/>
  </r>
  <r>
    <s v="SUP.H.MT.EE.S13.E0010._T._Z._Z.ALL.LE.E.C"/>
    <x v="4"/>
    <x v="68"/>
    <x v="22"/>
    <x v="1"/>
    <x v="25"/>
    <s v="-"/>
    <s v="H:MT:EE:S13:E0010:_T:_Z:_Z:ALL:LE:E:C"/>
    <x v="1"/>
    <x v="15"/>
    <s v="EE"/>
    <s v="S13"/>
    <x v="51"/>
    <x v="0"/>
    <s v="_Z"/>
    <s v="_Z"/>
    <s v="ALL"/>
    <s v="LE"/>
    <s v="E"/>
    <s v="C"/>
    <x v="68"/>
    <x v="26"/>
    <e v="#N/A"/>
    <s v="H:MT:EE:S13:E0010:_T:_Z:_Z:ALL:LE:E:C20211"/>
    <n v="0"/>
    <e v="#N/A"/>
    <x v="4"/>
    <x v="0"/>
    <x v="4"/>
  </r>
  <r>
    <s v="SUP.H.MT.FI.S13.E0010._T._Z._Z.ALL.LE.E.C"/>
    <x v="4"/>
    <x v="69"/>
    <x v="22"/>
    <x v="1"/>
    <x v="25"/>
    <s v="-"/>
    <s v="H:MT:FI:S13:E0010:_T:_Z:_Z:ALL:LE:E:C"/>
    <x v="1"/>
    <x v="15"/>
    <s v="FI"/>
    <s v="S13"/>
    <x v="51"/>
    <x v="0"/>
    <s v="_Z"/>
    <s v="_Z"/>
    <s v="ALL"/>
    <s v="LE"/>
    <s v="E"/>
    <s v="C"/>
    <x v="69"/>
    <x v="26"/>
    <e v="#N/A"/>
    <s v="H:MT:FI:S13:E0010:_T:_Z:_Z:ALL:LE:E:C20211"/>
    <n v="0"/>
    <e v="#N/A"/>
    <x v="4"/>
    <x v="0"/>
    <x v="4"/>
  </r>
  <r>
    <s v="SUP.H.MT.FR.S13.E0010._T._Z._Z.ALL.LE.E.C"/>
    <x v="4"/>
    <x v="70"/>
    <x v="22"/>
    <x v="1"/>
    <x v="25"/>
    <n v="142.25720000000001"/>
    <s v="H:MT:FR:S13:E0010:_T:_Z:_Z:ALL:LE:E:C"/>
    <x v="1"/>
    <x v="15"/>
    <s v="FR"/>
    <s v="S13"/>
    <x v="51"/>
    <x v="0"/>
    <s v="_Z"/>
    <s v="_Z"/>
    <s v="ALL"/>
    <s v="LE"/>
    <s v="E"/>
    <s v="C"/>
    <x v="70"/>
    <x v="26"/>
    <n v="142.25720000000001"/>
    <s v="H:MT:FR:S13:E0010:_T:_Z:_Z:ALL:LE:E:C20211"/>
    <n v="0"/>
    <n v="142.26"/>
    <x v="4"/>
    <x v="0"/>
    <x v="4"/>
  </r>
  <r>
    <s v="SUP.H.MT.DE.S13.E0010._T._Z._Z.ALL.LE.E.C"/>
    <x v="4"/>
    <x v="71"/>
    <x v="22"/>
    <x v="1"/>
    <x v="25"/>
    <s v="-"/>
    <s v="H:MT:DE:S13:E0010:_T:_Z:_Z:ALL:LE:E:C"/>
    <x v="1"/>
    <x v="15"/>
    <s v="DE"/>
    <s v="S13"/>
    <x v="51"/>
    <x v="0"/>
    <s v="_Z"/>
    <s v="_Z"/>
    <s v="ALL"/>
    <s v="LE"/>
    <s v="E"/>
    <s v="C"/>
    <x v="71"/>
    <x v="26"/>
    <e v="#N/A"/>
    <s v="H:MT:DE:S13:E0010:_T:_Z:_Z:ALL:LE:E:C20211"/>
    <n v="0"/>
    <e v="#N/A"/>
    <x v="4"/>
    <x v="0"/>
    <x v="4"/>
  </r>
  <r>
    <s v="SUP.H.MT.GR.S13.E0010._T._Z._Z.ALL.LE.E.C"/>
    <x v="4"/>
    <x v="72"/>
    <x v="22"/>
    <x v="1"/>
    <x v="25"/>
    <s v="-"/>
    <s v="H:MT:GR:S13:E0010:_T:_Z:_Z:ALL:LE:E:C"/>
    <x v="1"/>
    <x v="15"/>
    <s v="GR"/>
    <s v="S13"/>
    <x v="51"/>
    <x v="0"/>
    <s v="_Z"/>
    <s v="_Z"/>
    <s v="ALL"/>
    <s v="LE"/>
    <s v="E"/>
    <s v="C"/>
    <x v="72"/>
    <x v="26"/>
    <e v="#N/A"/>
    <s v="H:MT:GR:S13:E0010:_T:_Z:_Z:ALL:LE:E:C20211"/>
    <n v="0"/>
    <e v="#N/A"/>
    <x v="4"/>
    <x v="0"/>
    <x v="4"/>
  </r>
  <r>
    <s v="SUP.H.MT.IE.S13.E0010._T._Z._Z.ALL.LE.E.C"/>
    <x v="4"/>
    <x v="73"/>
    <x v="22"/>
    <x v="1"/>
    <x v="25"/>
    <s v="-"/>
    <s v="H:MT:IE:S13:E0010:_T:_Z:_Z:ALL:LE:E:C"/>
    <x v="1"/>
    <x v="15"/>
    <s v="IE"/>
    <s v="S13"/>
    <x v="51"/>
    <x v="0"/>
    <s v="_Z"/>
    <s v="_Z"/>
    <s v="ALL"/>
    <s v="LE"/>
    <s v="E"/>
    <s v="C"/>
    <x v="73"/>
    <x v="26"/>
    <e v="#N/A"/>
    <s v="H:MT:IE:S13:E0010:_T:_Z:_Z:ALL:LE:E:C20211"/>
    <n v="0"/>
    <e v="#N/A"/>
    <x v="4"/>
    <x v="0"/>
    <x v="4"/>
  </r>
  <r>
    <s v="SUP.H.MT.IT.S13.E0010._T._Z._Z.ALL.LE.E.C"/>
    <x v="4"/>
    <x v="74"/>
    <x v="22"/>
    <x v="1"/>
    <x v="25"/>
    <s v="-"/>
    <s v="H:MT:IT:S13:E0010:_T:_Z:_Z:ALL:LE:E:C"/>
    <x v="1"/>
    <x v="15"/>
    <s v="IT"/>
    <s v="S13"/>
    <x v="51"/>
    <x v="0"/>
    <s v="_Z"/>
    <s v="_Z"/>
    <s v="ALL"/>
    <s v="LE"/>
    <s v="E"/>
    <s v="C"/>
    <x v="74"/>
    <x v="26"/>
    <e v="#N/A"/>
    <s v="H:MT:IT:S13:E0010:_T:_Z:_Z:ALL:LE:E:C20211"/>
    <n v="0"/>
    <e v="#N/A"/>
    <x v="4"/>
    <x v="0"/>
    <x v="4"/>
  </r>
  <r>
    <s v="SUP.H.MT.LV.S13.E0010._T._Z._Z.ALL.LE.E.C"/>
    <x v="4"/>
    <x v="75"/>
    <x v="22"/>
    <x v="1"/>
    <x v="25"/>
    <s v="-"/>
    <s v="H:MT:LV:S13:E0010:_T:_Z:_Z:ALL:LE:E:C"/>
    <x v="1"/>
    <x v="15"/>
    <s v="LV"/>
    <s v="S13"/>
    <x v="51"/>
    <x v="0"/>
    <s v="_Z"/>
    <s v="_Z"/>
    <s v="ALL"/>
    <s v="LE"/>
    <s v="E"/>
    <s v="C"/>
    <x v="75"/>
    <x v="26"/>
    <e v="#N/A"/>
    <s v="H:MT:LV:S13:E0010:_T:_Z:_Z:ALL:LE:E:C20211"/>
    <n v="0"/>
    <e v="#N/A"/>
    <x v="4"/>
    <x v="0"/>
    <x v="4"/>
  </r>
  <r>
    <s v="SUP.H.MT.LT.S13.E0010._T._Z._Z.ALL.LE.E.C"/>
    <x v="4"/>
    <x v="76"/>
    <x v="22"/>
    <x v="1"/>
    <x v="25"/>
    <s v="-"/>
    <s v="H:MT:LT:S13:E0010:_T:_Z:_Z:ALL:LE:E:C"/>
    <x v="1"/>
    <x v="15"/>
    <s v="LT"/>
    <s v="S13"/>
    <x v="51"/>
    <x v="0"/>
    <s v="_Z"/>
    <s v="_Z"/>
    <s v="ALL"/>
    <s v="LE"/>
    <s v="E"/>
    <s v="C"/>
    <x v="76"/>
    <x v="26"/>
    <e v="#N/A"/>
    <s v="H:MT:LT:S13:E0010:_T:_Z:_Z:ALL:LE:E:C20211"/>
    <n v="0"/>
    <e v="#N/A"/>
    <x v="4"/>
    <x v="0"/>
    <x v="4"/>
  </r>
  <r>
    <s v="SUP.H.MT.LU.S13.E0010._T._Z._Z.ALL.LE.E.C"/>
    <x v="4"/>
    <x v="77"/>
    <x v="22"/>
    <x v="1"/>
    <x v="25"/>
    <s v="-"/>
    <s v="H:MT:LU:S13:E0010:_T:_Z:_Z:ALL:LE:E:C"/>
    <x v="1"/>
    <x v="15"/>
    <s v="LU"/>
    <s v="S13"/>
    <x v="51"/>
    <x v="0"/>
    <s v="_Z"/>
    <s v="_Z"/>
    <s v="ALL"/>
    <s v="LE"/>
    <s v="E"/>
    <s v="C"/>
    <x v="77"/>
    <x v="26"/>
    <e v="#N/A"/>
    <s v="H:MT:LU:S13:E0010:_T:_Z:_Z:ALL:LE:E:C20211"/>
    <n v="0"/>
    <e v="#N/A"/>
    <x v="4"/>
    <x v="0"/>
    <x v="4"/>
  </r>
  <r>
    <s v="SUP.H.MT.MT.S13.E0010._T._Z._Z.ALL.LE.E.C"/>
    <x v="4"/>
    <x v="78"/>
    <x v="22"/>
    <x v="1"/>
    <x v="25"/>
    <s v="-"/>
    <s v="H:MT:MT:S13:E0010:_T:_Z:_Z:ALL:LE:E:C"/>
    <x v="1"/>
    <x v="15"/>
    <s v="MT"/>
    <s v="S13"/>
    <x v="51"/>
    <x v="0"/>
    <s v="_Z"/>
    <s v="_Z"/>
    <s v="ALL"/>
    <s v="LE"/>
    <s v="E"/>
    <s v="C"/>
    <x v="78"/>
    <x v="26"/>
    <e v="#N/A"/>
    <s v="H:MT:MT:S13:E0010:_T:_Z:_Z:ALL:LE:E:C20211"/>
    <n v="0"/>
    <e v="#N/A"/>
    <x v="4"/>
    <x v="0"/>
    <x v="4"/>
  </r>
  <r>
    <s v="SUP.H.MT.NL.S13.E0010._T._Z._Z.ALL.LE.E.C"/>
    <x v="4"/>
    <x v="79"/>
    <x v="22"/>
    <x v="1"/>
    <x v="25"/>
    <s v="-"/>
    <s v="H:MT:NL:S13:E0010:_T:_Z:_Z:ALL:LE:E:C"/>
    <x v="1"/>
    <x v="15"/>
    <s v="NL"/>
    <s v="S13"/>
    <x v="51"/>
    <x v="0"/>
    <s v="_Z"/>
    <s v="_Z"/>
    <s v="ALL"/>
    <s v="LE"/>
    <s v="E"/>
    <s v="C"/>
    <x v="79"/>
    <x v="26"/>
    <e v="#N/A"/>
    <s v="H:MT:NL:S13:E0010:_T:_Z:_Z:ALL:LE:E:C20211"/>
    <n v="0"/>
    <e v="#N/A"/>
    <x v="4"/>
    <x v="0"/>
    <x v="4"/>
  </r>
  <r>
    <s v="SUP.H.MT.E10.S13.E0010._T._Z._Z.ALL.LE.E.C"/>
    <x v="4"/>
    <x v="80"/>
    <x v="22"/>
    <x v="1"/>
    <x v="25"/>
    <s v="-"/>
    <s v="H:MT:E10:S13:E0010:_T:_Z:_Z:ALL:LE:E:C"/>
    <x v="1"/>
    <x v="15"/>
    <s v="E10"/>
    <s v="S13"/>
    <x v="51"/>
    <x v="0"/>
    <s v="_Z"/>
    <s v="_Z"/>
    <s v="ALL"/>
    <s v="LE"/>
    <s v="E"/>
    <s v="C"/>
    <x v="80"/>
    <x v="26"/>
    <e v="#N/A"/>
    <s v="H:MT:E10:S13:E0010:_T:_Z:_Z:ALL:LE:E:C20211"/>
    <n v="0"/>
    <e v="#N/A"/>
    <x v="4"/>
    <x v="0"/>
    <x v="4"/>
  </r>
  <r>
    <s v="SUP.H.MT.G00.S13.E0010._T._Z._Z.ALL.LE.E.C"/>
    <x v="4"/>
    <x v="81"/>
    <x v="22"/>
    <x v="1"/>
    <x v="25"/>
    <s v="-"/>
    <s v="H:MT:G00:S13:E0010:_T:_Z:_Z:ALL:LE:E:C"/>
    <x v="1"/>
    <x v="15"/>
    <s v="G00"/>
    <s v="S13"/>
    <x v="51"/>
    <x v="0"/>
    <s v="_Z"/>
    <s v="_Z"/>
    <s v="ALL"/>
    <s v="LE"/>
    <s v="E"/>
    <s v="C"/>
    <x v="81"/>
    <x v="26"/>
    <e v="#N/A"/>
    <s v="H:MT:G00:S13:E0010:_T:_Z:_Z:ALL:LE:E:C20211"/>
    <n v="0"/>
    <e v="#N/A"/>
    <x v="4"/>
    <x v="0"/>
    <x v="4"/>
  </r>
  <r>
    <s v="SUP.H.MT.PT.S13.E0010._T._Z._Z.ALL.LE.E.C"/>
    <x v="4"/>
    <x v="82"/>
    <x v="22"/>
    <x v="1"/>
    <x v="25"/>
    <s v="-"/>
    <s v="H:MT:PT:S13:E0010:_T:_Z:_Z:ALL:LE:E:C"/>
    <x v="1"/>
    <x v="15"/>
    <s v="PT"/>
    <s v="S13"/>
    <x v="51"/>
    <x v="0"/>
    <s v="_Z"/>
    <s v="_Z"/>
    <s v="ALL"/>
    <s v="LE"/>
    <s v="E"/>
    <s v="C"/>
    <x v="82"/>
    <x v="26"/>
    <e v="#N/A"/>
    <s v="H:MT:PT:S13:E0010:_T:_Z:_Z:ALL:LE:E:C20211"/>
    <n v="0"/>
    <e v="#N/A"/>
    <x v="4"/>
    <x v="0"/>
    <x v="4"/>
  </r>
  <r>
    <s v="SUP.H.MT.W1.S13.E0010._T._Z._Z.ALL.LE.E.C"/>
    <x v="4"/>
    <x v="83"/>
    <x v="22"/>
    <x v="1"/>
    <x v="25"/>
    <s v="-"/>
    <s v="H:MT:W1:S13:E0010:_T:_Z:_Z:ALL:LE:E:C"/>
    <x v="1"/>
    <x v="15"/>
    <s v="W1"/>
    <s v="S13"/>
    <x v="51"/>
    <x v="0"/>
    <s v="_Z"/>
    <s v="_Z"/>
    <s v="ALL"/>
    <s v="LE"/>
    <s v="E"/>
    <s v="C"/>
    <x v="83"/>
    <x v="26"/>
    <e v="#N/A"/>
    <s v="H:MT:W1:S13:E0010:_T:_Z:_Z:ALL:LE:E:C20211"/>
    <n v="0"/>
    <e v="#N/A"/>
    <x v="4"/>
    <x v="0"/>
    <x v="4"/>
  </r>
  <r>
    <s v="SUP.H.MT.SK.S13.E0010._T._Z._Z.ALL.LE.E.C"/>
    <x v="4"/>
    <x v="84"/>
    <x v="22"/>
    <x v="1"/>
    <x v="25"/>
    <s v="-"/>
    <s v="H:MT:SK:S13:E0010:_T:_Z:_Z:ALL:LE:E:C"/>
    <x v="1"/>
    <x v="15"/>
    <s v="SK"/>
    <s v="S13"/>
    <x v="51"/>
    <x v="0"/>
    <s v="_Z"/>
    <s v="_Z"/>
    <s v="ALL"/>
    <s v="LE"/>
    <s v="E"/>
    <s v="C"/>
    <x v="84"/>
    <x v="26"/>
    <e v="#N/A"/>
    <s v="H:MT:SK:S13:E0010:_T:_Z:_Z:ALL:LE:E:C20211"/>
    <n v="0"/>
    <e v="#N/A"/>
    <x v="4"/>
    <x v="0"/>
    <x v="4"/>
  </r>
  <r>
    <s v="SUP.H.MT.SI.S13.E0010._T._Z._Z.ALL.LE.E.C"/>
    <x v="4"/>
    <x v="85"/>
    <x v="22"/>
    <x v="1"/>
    <x v="25"/>
    <s v="-"/>
    <s v="H:MT:SI:S13:E0010:_T:_Z:_Z:ALL:LE:E:C"/>
    <x v="1"/>
    <x v="15"/>
    <s v="SI"/>
    <s v="S13"/>
    <x v="51"/>
    <x v="0"/>
    <s v="_Z"/>
    <s v="_Z"/>
    <s v="ALL"/>
    <s v="LE"/>
    <s v="E"/>
    <s v="C"/>
    <x v="85"/>
    <x v="26"/>
    <e v="#N/A"/>
    <s v="H:MT:SI:S13:E0010:_T:_Z:_Z:ALL:LE:E:C20211"/>
    <n v="0"/>
    <e v="#N/A"/>
    <x v="4"/>
    <x v="0"/>
    <x v="4"/>
  </r>
  <r>
    <s v="SUP.H.MT.ES.S13.E0010._T._Z._Z.ALL.LE.E.C"/>
    <x v="4"/>
    <x v="86"/>
    <x v="22"/>
    <x v="1"/>
    <x v="25"/>
    <s v="-"/>
    <s v="H:MT:ES:S13:E0010:_T:_Z:_Z:ALL:LE:E:C"/>
    <x v="1"/>
    <x v="15"/>
    <s v="ES"/>
    <s v="S13"/>
    <x v="51"/>
    <x v="0"/>
    <s v="_Z"/>
    <s v="_Z"/>
    <s v="ALL"/>
    <s v="LE"/>
    <s v="E"/>
    <s v="C"/>
    <x v="86"/>
    <x v="26"/>
    <e v="#N/A"/>
    <s v="H:MT:ES:S13:E0010:_T:_Z:_Z:ALL:LE:E:C20211"/>
    <n v="0"/>
    <e v="#N/A"/>
    <x v="4"/>
    <x v="0"/>
    <x v="4"/>
  </r>
  <r>
    <s v="SUP.H.MT.W0.S13.E0010._T._Z._Z.ALL.LE.E.C"/>
    <x v="4"/>
    <x v="87"/>
    <x v="22"/>
    <x v="1"/>
    <x v="25"/>
    <s v="-"/>
    <s v="H:MT:W0:S13:E0010:_T:_Z:_Z:ALL:LE:E:C"/>
    <x v="1"/>
    <x v="15"/>
    <s v="W0"/>
    <s v="S13"/>
    <x v="51"/>
    <x v="0"/>
    <s v="_Z"/>
    <s v="_Z"/>
    <s v="ALL"/>
    <s v="LE"/>
    <s v="E"/>
    <s v="C"/>
    <x v="87"/>
    <x v="26"/>
    <e v="#N/A"/>
    <s v="H:MT:W0:S13:E0010:_T:_Z:_Z:ALL:LE:E:C20211"/>
    <n v="0"/>
    <e v="#N/A"/>
    <x v="4"/>
    <x v="0"/>
    <x v="4"/>
  </r>
  <r>
    <s v="SUP.H.MT._X.S13.E0010._T._Z._Z.ALL.LE.E.C"/>
    <x v="4"/>
    <x v="88"/>
    <x v="22"/>
    <x v="1"/>
    <x v="25"/>
    <s v="-"/>
    <s v="H:MT:_X:S13:E0010:_T:_Z:_Z:ALL:LE:E:C"/>
    <x v="1"/>
    <x v="15"/>
    <s v="_X"/>
    <s v="S13"/>
    <x v="51"/>
    <x v="0"/>
    <s v="_Z"/>
    <s v="_Z"/>
    <s v="ALL"/>
    <s v="LE"/>
    <s v="E"/>
    <s v="C"/>
    <x v="88"/>
    <x v="26"/>
    <e v="#N/A"/>
    <s v="H:MT:_X:S13:E0010:_T:_Z:_Z:ALL:LE:E:C20211"/>
    <n v="0"/>
    <e v="#N/A"/>
    <x v="4"/>
    <x v="0"/>
    <x v="4"/>
  </r>
  <r>
    <s v="SUP.Q.MT.W0._Z.O1100._T._Z._Z.ALL.LE.E.C"/>
    <x v="5"/>
    <x v="89"/>
    <x v="22"/>
    <x v="1"/>
    <x v="0"/>
    <n v="1.5941000000000001"/>
    <s v="Q:MT:W0:_Z:O1100:_T:_Z:_Z:ALL:LE:E:C"/>
    <x v="0"/>
    <x v="15"/>
    <s v="W0"/>
    <s v="_Z"/>
    <x v="52"/>
    <x v="0"/>
    <s v="_Z"/>
    <s v="_Z"/>
    <s v="ALL"/>
    <s v="LE"/>
    <s v="E"/>
    <s v="C"/>
    <x v="89"/>
    <x v="0"/>
    <n v="1.5941000000000001"/>
    <s v="Q:MT:W0:_Z:O1100:_T:_Z:_Z:ALL:LE:E:C20212"/>
    <n v="0"/>
    <n v="1.59"/>
    <x v="5"/>
    <x v="0"/>
    <x v="0"/>
  </r>
  <r>
    <s v="SUP.Q.MT.W0._Z.I4008._T._Z._Z._Z._Z.PCT.C"/>
    <x v="5"/>
    <x v="90"/>
    <x v="22"/>
    <x v="1"/>
    <x v="0"/>
    <n v="19.23"/>
    <s v="Q:MT:W0:_Z:I4008:_T:_Z:_Z:_Z:_Z:PCT:C"/>
    <x v="0"/>
    <x v="15"/>
    <s v="W0"/>
    <s v="_Z"/>
    <x v="53"/>
    <x v="0"/>
    <s v="_Z"/>
    <s v="_Z"/>
    <s v="_Z"/>
    <s v="_Z"/>
    <s v="PCT"/>
    <s v="C"/>
    <x v="90"/>
    <x v="0"/>
    <n v="0.1923"/>
    <s v="Q:MT:W0:_Z:I4008:_T:_Z:_Z:_Z:_Z:PCT:C20212"/>
    <n v="0"/>
    <n v="19.23"/>
    <x v="5"/>
    <x v="0"/>
    <x v="0"/>
  </r>
  <r>
    <s v="SUP.Q.MT.W0._Z.O1000._T._Z._Z.ALL.LE.E.C"/>
    <x v="5"/>
    <x v="91"/>
    <x v="22"/>
    <x v="1"/>
    <x v="0"/>
    <n v="1.5941000000000001"/>
    <s v="Q:MT:W0:_Z:O1000:_T:_Z:_Z:ALL:LE:E:C"/>
    <x v="0"/>
    <x v="15"/>
    <s v="W0"/>
    <s v="_Z"/>
    <x v="54"/>
    <x v="0"/>
    <s v="_Z"/>
    <s v="_Z"/>
    <s v="ALL"/>
    <s v="LE"/>
    <s v="E"/>
    <s v="C"/>
    <x v="91"/>
    <x v="0"/>
    <n v="1.5941000000000001"/>
    <s v="Q:MT:W0:_Z:O1000:_T:_Z:_Z:ALL:LE:E:C20212"/>
    <n v="0"/>
    <n v="1.59"/>
    <x v="5"/>
    <x v="0"/>
    <x v="0"/>
  </r>
  <r>
    <s v="SUP.Q.MT.W0._Z.I4002._T._Z._Z._Z._Z.PCT.C"/>
    <x v="5"/>
    <x v="92"/>
    <x v="22"/>
    <x v="1"/>
    <x v="0"/>
    <n v="19.23"/>
    <s v="Q:MT:W0:_Z:I4002:_T:_Z:_Z:_Z:_Z:PCT:C"/>
    <x v="0"/>
    <x v="15"/>
    <s v="W0"/>
    <s v="_Z"/>
    <x v="55"/>
    <x v="0"/>
    <s v="_Z"/>
    <s v="_Z"/>
    <s v="_Z"/>
    <s v="_Z"/>
    <s v="PCT"/>
    <s v="C"/>
    <x v="92"/>
    <x v="0"/>
    <n v="0.1923"/>
    <s v="Q:MT:W0:_Z:I4002:_T:_Z:_Z:_Z:_Z:PCT:C20212"/>
    <n v="0"/>
    <n v="19.23"/>
    <x v="5"/>
    <x v="0"/>
    <x v="0"/>
  </r>
  <r>
    <s v="SUP.Q.MT.W0._Z.O0000._T._Z._Z.ALL.LE.E.C"/>
    <x v="5"/>
    <x v="93"/>
    <x v="22"/>
    <x v="1"/>
    <x v="0"/>
    <n v="1.867"/>
    <s v="Q:MT:W0:_Z:O0000:_T:_Z:_Z:ALL:LE:E:C"/>
    <x v="0"/>
    <x v="15"/>
    <s v="W0"/>
    <s v="_Z"/>
    <x v="56"/>
    <x v="0"/>
    <s v="_Z"/>
    <s v="_Z"/>
    <s v="ALL"/>
    <s v="LE"/>
    <s v="E"/>
    <s v="C"/>
    <x v="93"/>
    <x v="0"/>
    <n v="1.867"/>
    <s v="Q:MT:W0:_Z:O0000:_T:_Z:_Z:ALL:LE:E:C20212"/>
    <n v="0"/>
    <n v="1.87"/>
    <x v="5"/>
    <x v="0"/>
    <x v="0"/>
  </r>
  <r>
    <s v="SUP.Q.MT.W0._Z.I4001._T._Z._Z._Z._Z.PCT.C"/>
    <x v="5"/>
    <x v="94"/>
    <x v="22"/>
    <x v="1"/>
    <x v="0"/>
    <n v="22.52"/>
    <s v="Q:MT:W0:_Z:I4001:_T:_Z:_Z:_Z:_Z:PCT:C"/>
    <x v="0"/>
    <x v="15"/>
    <s v="W0"/>
    <s v="_Z"/>
    <x v="57"/>
    <x v="0"/>
    <s v="_Z"/>
    <s v="_Z"/>
    <s v="_Z"/>
    <s v="_Z"/>
    <s v="PCT"/>
    <s v="C"/>
    <x v="94"/>
    <x v="0"/>
    <n v="0.22519999999999998"/>
    <s v="Q:MT:W0:_Z:I4001:_T:_Z:_Z:_Z:_Z:PCT:C20212"/>
    <n v="0"/>
    <n v="22.52"/>
    <x v="5"/>
    <x v="0"/>
    <x v="0"/>
  </r>
  <r>
    <s v="SUP.Q.MT.W0._Z.E0000._T._Z._Z.ALL.LE.E.C"/>
    <x v="5"/>
    <x v="95"/>
    <x v="22"/>
    <x v="1"/>
    <x v="0"/>
    <n v="8.2901000000000007"/>
    <s v="Q:MT:W0:_Z:E0000:_T:_Z:_Z:ALL:LE:E:C"/>
    <x v="0"/>
    <x v="15"/>
    <s v="W0"/>
    <s v="_Z"/>
    <x v="58"/>
    <x v="0"/>
    <s v="_Z"/>
    <s v="_Z"/>
    <s v="ALL"/>
    <s v="LE"/>
    <s v="E"/>
    <s v="C"/>
    <x v="95"/>
    <x v="0"/>
    <n v="8.2901000000000007"/>
    <s v="Q:MT:W0:_Z:E0000:_T:_Z:_Z:ALL:LE:E:C20212"/>
    <n v="0"/>
    <n v="8.2899999999999991"/>
    <x v="5"/>
    <x v="0"/>
    <x v="0"/>
  </r>
  <r>
    <s v="SUP.Q.MT.W0._Z.MSV41._T._Z._Z.ALL.LE.E.C"/>
    <x v="6"/>
    <x v="96"/>
    <x v="22"/>
    <x v="1"/>
    <x v="0"/>
    <s v="-"/>
    <s v="Q:MT:W0:_Z:MSV41:_T:_Z:_Z:ALL:LE:E:C"/>
    <x v="0"/>
    <x v="15"/>
    <s v="W0"/>
    <s v="_Z"/>
    <x v="59"/>
    <x v="0"/>
    <s v="_Z"/>
    <s v="_Z"/>
    <s v="ALL"/>
    <s v="LE"/>
    <s v="E"/>
    <s v="C"/>
    <x v="96"/>
    <x v="0"/>
    <e v="#N/A"/>
    <s v="Q:MT:W0:_Z:MSV41:_T:_Z:_Z:ALL:LE:E:C20212"/>
    <n v="0"/>
    <e v="#N/A"/>
    <x v="6"/>
    <x v="0"/>
    <x v="0"/>
  </r>
  <r>
    <s v="SUP.Q.MT.W0._Z.MSV42._T._Z._Z.ALL.LE.E.C"/>
    <x v="6"/>
    <x v="97"/>
    <x v="22"/>
    <x v="1"/>
    <x v="0"/>
    <s v="-"/>
    <s v="Q:MT:W0:_Z:MSV42:_T:_Z:_Z:ALL:LE:E:C"/>
    <x v="0"/>
    <x v="15"/>
    <s v="W0"/>
    <s v="_Z"/>
    <x v="60"/>
    <x v="0"/>
    <s v="_Z"/>
    <s v="_Z"/>
    <s v="ALL"/>
    <s v="LE"/>
    <s v="E"/>
    <s v="C"/>
    <x v="97"/>
    <x v="0"/>
    <e v="#N/A"/>
    <s v="Q:MT:W0:_Z:MSV42:_T:_Z:_Z:ALL:LE:E:C20212"/>
    <n v="0"/>
    <e v="#N/A"/>
    <x v="6"/>
    <x v="0"/>
    <x v="0"/>
  </r>
  <r>
    <s v="SUP.Q.MT.W0._Z.MSV34._T._Z._Z.ALL.LE.E.C"/>
    <x v="6"/>
    <x v="98"/>
    <x v="22"/>
    <x v="1"/>
    <x v="0"/>
    <n v="1.1999999999999999E-3"/>
    <s v="Q:MT:W0:_Z:MSV34:_T:_Z:_Z:ALL:LE:E:C"/>
    <x v="0"/>
    <x v="15"/>
    <s v="W0"/>
    <s v="_Z"/>
    <x v="62"/>
    <x v="0"/>
    <s v="_Z"/>
    <s v="_Z"/>
    <s v="ALL"/>
    <s v="LE"/>
    <s v="E"/>
    <s v="C"/>
    <x v="99"/>
    <x v="0"/>
    <n v="1.1999999999999999E-3"/>
    <s v="Q:MT:W0:_Z:MSV34:_T:_Z:_Z:ALL:LE:E:C20212"/>
    <n v="0"/>
    <n v="0"/>
    <x v="6"/>
    <x v="0"/>
    <x v="0"/>
  </r>
  <r>
    <s v="SUP.Q.MT.W0._Z.MSV36._T._Z._Z.ALL.LE.E.C"/>
    <x v="6"/>
    <x v="99"/>
    <x v="22"/>
    <x v="1"/>
    <x v="0"/>
    <n v="0.74299999999999999"/>
    <s v="Q:MT:W0:_Z:MSV36:_T:_Z:_Z:ALL:LE:E:C"/>
    <x v="0"/>
    <x v="15"/>
    <s v="W0"/>
    <s v="_Z"/>
    <x v="63"/>
    <x v="0"/>
    <s v="_Z"/>
    <s v="_Z"/>
    <s v="ALL"/>
    <s v="LE"/>
    <s v="E"/>
    <s v="C"/>
    <x v="100"/>
    <x v="0"/>
    <n v="0.74299999999999999"/>
    <s v="Q:MT:W0:_Z:MSV36:_T:_Z:_Z:ALL:LE:E:C20212"/>
    <n v="0"/>
    <n v="0.74"/>
    <x v="6"/>
    <x v="0"/>
    <x v="0"/>
  </r>
  <r>
    <s v="SUP.Q.MT.W0._Z.MSV33._T._Z._Z.ALL.LE.E.C"/>
    <x v="6"/>
    <x v="100"/>
    <x v="22"/>
    <x v="1"/>
    <x v="0"/>
    <n v="23.735199999999999"/>
    <s v="Q:MT:W0:_Z:MSV33:_T:_Z:_Z:ALL:LE:E:C"/>
    <x v="0"/>
    <x v="15"/>
    <s v="W0"/>
    <s v="_Z"/>
    <x v="64"/>
    <x v="0"/>
    <s v="_Z"/>
    <s v="_Z"/>
    <s v="ALL"/>
    <s v="LE"/>
    <s v="E"/>
    <s v="C"/>
    <x v="101"/>
    <x v="0"/>
    <n v="23.735199999999999"/>
    <s v="Q:MT:W0:_Z:MSV33:_T:_Z:_Z:ALL:LE:E:C20212"/>
    <n v="0"/>
    <n v="23.74"/>
    <x v="6"/>
    <x v="0"/>
    <x v="0"/>
  </r>
  <r>
    <s v="SUP.Q.MT.W0._Z.MSV40._T._Z._Z.ALL.LE.E.C"/>
    <x v="6"/>
    <x v="101"/>
    <x v="22"/>
    <x v="1"/>
    <x v="0"/>
    <s v="-"/>
    <s v="Q:MT:W0:_Z:MSV40:_T:_Z:_Z:ALL:LE:E:C"/>
    <x v="0"/>
    <x v="15"/>
    <s v="W0"/>
    <s v="_Z"/>
    <x v="65"/>
    <x v="0"/>
    <s v="_Z"/>
    <s v="_Z"/>
    <s v="ALL"/>
    <s v="LE"/>
    <s v="E"/>
    <s v="C"/>
    <x v="102"/>
    <x v="0"/>
    <e v="#N/A"/>
    <s v="Q:MT:W0:_Z:MSV40:_T:_Z:_Z:ALL:LE:E:C20212"/>
    <n v="0"/>
    <e v="#N/A"/>
    <x v="6"/>
    <x v="0"/>
    <x v="0"/>
  </r>
  <r>
    <s v="SUP.Q.MT.W0._Z.MSV35._T._Z._Z.ALL.LE.E.C"/>
    <x v="6"/>
    <x v="102"/>
    <x v="22"/>
    <x v="1"/>
    <x v="0"/>
    <s v="-"/>
    <s v="Q:MT:W0:_Z:MSV35:_T:_Z:_Z:ALL:LE:E:C"/>
    <x v="0"/>
    <x v="15"/>
    <s v="W0"/>
    <s v="_Z"/>
    <x v="66"/>
    <x v="0"/>
    <s v="_Z"/>
    <s v="_Z"/>
    <s v="ALL"/>
    <s v="LE"/>
    <s v="E"/>
    <s v="C"/>
    <x v="103"/>
    <x v="0"/>
    <e v="#N/A"/>
    <s v="Q:MT:W0:_Z:MSV35:_T:_Z:_Z:ALL:LE:E:C20212"/>
    <n v="0"/>
    <e v="#N/A"/>
    <x v="6"/>
    <x v="0"/>
    <x v="0"/>
  </r>
  <r>
    <s v="SUP.Q.MT.W0._Z.MSV38._T._Z._Z.ALL.LE.E.C"/>
    <x v="6"/>
    <x v="103"/>
    <x v="22"/>
    <x v="1"/>
    <x v="0"/>
    <n v="-0.13339999999999999"/>
    <s v="Q:MT:W0:_Z:MSV38:_T:_Z:_Z:ALL:LE:E:C"/>
    <x v="0"/>
    <x v="15"/>
    <s v="W0"/>
    <s v="_Z"/>
    <x v="67"/>
    <x v="0"/>
    <s v="_Z"/>
    <s v="_Z"/>
    <s v="ALL"/>
    <s v="LE"/>
    <s v="E"/>
    <s v="C"/>
    <x v="104"/>
    <x v="0"/>
    <n v="-0.13339999999999999"/>
    <s v="Q:MT:W0:_Z:MSV38:_T:_Z:_Z:ALL:LE:E:C20212"/>
    <n v="0"/>
    <n v="-0.13"/>
    <x v="6"/>
    <x v="0"/>
    <x v="0"/>
  </r>
  <r>
    <s v="SUP.Q.MT.W0._Z.MSV39._T._Z._Z.ALL.LE.E.C"/>
    <x v="6"/>
    <x v="104"/>
    <x v="22"/>
    <x v="1"/>
    <x v="0"/>
    <n v="-0.1096"/>
    <s v="Q:MT:W0:_Z:MSV39:_T:_Z:_Z:ALL:LE:E:C"/>
    <x v="0"/>
    <x v="15"/>
    <s v="W0"/>
    <s v="_Z"/>
    <x v="68"/>
    <x v="0"/>
    <s v="_Z"/>
    <s v="_Z"/>
    <s v="ALL"/>
    <s v="LE"/>
    <s v="E"/>
    <s v="C"/>
    <x v="105"/>
    <x v="0"/>
    <n v="-0.1096"/>
    <s v="Q:MT:W0:_Z:MSV39:_T:_Z:_Z:ALL:LE:E:C20212"/>
    <n v="0"/>
    <n v="-0.11"/>
    <x v="6"/>
    <x v="0"/>
    <x v="0"/>
  </r>
  <r>
    <s v="SUP.Q.MT.W0._Z.MSV31._T._Z._Z.ALL.LE.E.C"/>
    <x v="6"/>
    <x v="105"/>
    <x v="22"/>
    <x v="1"/>
    <x v="0"/>
    <n v="24.497199999999999"/>
    <s v="Q:MT:W0:_Z:MSV31:_T:_Z:_Z:ALL:LE:E:C"/>
    <x v="0"/>
    <x v="15"/>
    <s v="W0"/>
    <s v="_Z"/>
    <x v="69"/>
    <x v="0"/>
    <s v="_Z"/>
    <s v="_Z"/>
    <s v="ALL"/>
    <s v="LE"/>
    <s v="E"/>
    <s v="C"/>
    <x v="106"/>
    <x v="0"/>
    <n v="24.497199999999999"/>
    <s v="Q:MT:W0:_Z:MSV31:_T:_Z:_Z:ALL:LE:E:C20212"/>
    <n v="0"/>
    <n v="24.5"/>
    <x v="6"/>
    <x v="0"/>
    <x v="0"/>
  </r>
  <r>
    <s v="SUP.Q.MT.W0._Z.KSV12._T._Z._Z._Z._Z.PCT.C"/>
    <x v="6"/>
    <x v="106"/>
    <x v="22"/>
    <x v="1"/>
    <x v="0"/>
    <n v="6.45"/>
    <s v="Q:MT:W0:_Z:KSV12:_T:_Z:_Z:_Z:_Z:PCT:C"/>
    <x v="0"/>
    <x v="15"/>
    <s v="W0"/>
    <s v="_Z"/>
    <x v="70"/>
    <x v="0"/>
    <s v="_Z"/>
    <s v="_Z"/>
    <s v="_Z"/>
    <s v="_Z"/>
    <s v="PCT"/>
    <s v="C"/>
    <x v="107"/>
    <x v="0"/>
    <n v="6.4500000000000002E-2"/>
    <s v="Q:MT:W0:_Z:KSV12:_T:_Z:_Z:_Z:_Z:PCT:C20212"/>
    <n v="0"/>
    <n v="6.45"/>
    <x v="6"/>
    <x v="0"/>
    <x v="0"/>
  </r>
  <r>
    <s v="SUP.Q.MT.W0._Z.KSV13._T._Z._Z._Z._Z.PCT.C"/>
    <x v="6"/>
    <x v="107"/>
    <x v="22"/>
    <x v="1"/>
    <x v="0"/>
    <n v="6.54"/>
    <s v="Q:MT:W0:_Z:KSV13:_T:_Z:_Z:_Z:_Z:PCT:C"/>
    <x v="0"/>
    <x v="15"/>
    <s v="W0"/>
    <s v="_Z"/>
    <x v="71"/>
    <x v="0"/>
    <s v="_Z"/>
    <s v="_Z"/>
    <s v="_Z"/>
    <s v="_Z"/>
    <s v="PCT"/>
    <s v="C"/>
    <x v="108"/>
    <x v="0"/>
    <n v="6.54E-2"/>
    <s v="Q:MT:W0:_Z:KSV13:_T:_Z:_Z:_Z:_Z:PCT:C20212"/>
    <n v="0"/>
    <n v="6.54"/>
    <x v="6"/>
    <x v="0"/>
    <x v="0"/>
  </r>
  <r>
    <s v="SUP.Q.MT.W0._Z.NSV12._T._Z._Z.ALL.LE.E.C"/>
    <x v="6"/>
    <x v="108"/>
    <x v="22"/>
    <x v="1"/>
    <x v="0"/>
    <n v="1.5703"/>
    <s v="Q:MT:W0:_Z:NSV12:_T:_Z:_Z:ALL:LE:E:C"/>
    <x v="0"/>
    <x v="15"/>
    <s v="W0"/>
    <s v="_Z"/>
    <x v="72"/>
    <x v="0"/>
    <s v="_Z"/>
    <s v="_Z"/>
    <s v="ALL"/>
    <s v="LE"/>
    <s v="E"/>
    <s v="C"/>
    <x v="109"/>
    <x v="0"/>
    <n v="1.5703"/>
    <s v="Q:MT:W0:_Z:NSV12:_T:_Z:_Z:ALL:LE:E:C20212"/>
    <n v="0"/>
    <n v="1.57"/>
    <x v="6"/>
    <x v="0"/>
    <x v="0"/>
  </r>
  <r>
    <s v="SUP.Q.MT.W0._Z.NSV13._T._Z._Z.ALL.LE.E.C"/>
    <x v="6"/>
    <x v="109"/>
    <x v="22"/>
    <x v="1"/>
    <x v="0"/>
    <n v="1.5941000000000001"/>
    <s v="Q:MT:W0:_Z:NSV13:_T:_Z:_Z:ALL:LE:E:C"/>
    <x v="0"/>
    <x v="15"/>
    <s v="W0"/>
    <s v="_Z"/>
    <x v="73"/>
    <x v="0"/>
    <s v="_Z"/>
    <s v="_Z"/>
    <s v="ALL"/>
    <s v="LE"/>
    <s v="E"/>
    <s v="C"/>
    <x v="110"/>
    <x v="0"/>
    <n v="1.5941000000000001"/>
    <s v="Q:MT:W0:_Z:NSV13:_T:_Z:_Z:ALL:LE:E:C20212"/>
    <n v="0"/>
    <n v="1.59"/>
    <x v="6"/>
    <x v="0"/>
    <x v="0"/>
  </r>
  <r>
    <s v="SUP.Q.MT.W0._Z.MSV12._T._Z._Z.ALL.LE.E.C"/>
    <x v="6"/>
    <x v="110"/>
    <x v="22"/>
    <x v="1"/>
    <x v="0"/>
    <n v="24.363800000000001"/>
    <s v="Q:MT:W0:_Z:MSV12:_T:_Z:_Z:ALL:LE:E:C"/>
    <x v="0"/>
    <x v="15"/>
    <s v="W0"/>
    <s v="_Z"/>
    <x v="74"/>
    <x v="0"/>
    <s v="_Z"/>
    <s v="_Z"/>
    <s v="ALL"/>
    <s v="LE"/>
    <s v="E"/>
    <s v="C"/>
    <x v="111"/>
    <x v="0"/>
    <n v="24.363800000000001"/>
    <s v="Q:MT:W0:_Z:MSV12:_T:_Z:_Z:ALL:LE:E:C20212"/>
    <n v="0"/>
    <n v="24.36"/>
    <x v="6"/>
    <x v="0"/>
    <x v="0"/>
  </r>
  <r>
    <s v="SUP.Q.MT.W0._Z.MSV13._T._Z._Z.ALL.LE.E.C"/>
    <x v="6"/>
    <x v="111"/>
    <x v="22"/>
    <x v="1"/>
    <x v="0"/>
    <n v="24.387499999999999"/>
    <s v="Q:MT:W0:_Z:MSV13:_T:_Z:_Z:ALL:LE:E:C"/>
    <x v="0"/>
    <x v="15"/>
    <s v="W0"/>
    <s v="_Z"/>
    <x v="75"/>
    <x v="0"/>
    <s v="_Z"/>
    <s v="_Z"/>
    <s v="ALL"/>
    <s v="LE"/>
    <s v="E"/>
    <s v="C"/>
    <x v="112"/>
    <x v="0"/>
    <n v="24.387499999999999"/>
    <s v="Q:MT:W0:_Z:MSV13:_T:_Z:_Z:ALL:LE:E:C20212"/>
    <n v="0"/>
    <n v="24.39"/>
    <x v="6"/>
    <x v="0"/>
    <x v="0"/>
  </r>
  <r>
    <s v="SUP.Q.MT.W0._Z.E5200._T._Z._Z.ALL.LE.E.C"/>
    <x v="7"/>
    <x v="112"/>
    <x v="22"/>
    <x v="1"/>
    <x v="0"/>
    <s v="-"/>
    <s v="Q:MT:W0:_Z:E5200:_T:_Z:_Z:ALL:LE:E:C"/>
    <x v="0"/>
    <x v="15"/>
    <s v="W0"/>
    <s v="_Z"/>
    <x v="76"/>
    <x v="0"/>
    <s v="_Z"/>
    <s v="_Z"/>
    <s v="ALL"/>
    <s v="LE"/>
    <s v="E"/>
    <s v="C"/>
    <x v="113"/>
    <x v="0"/>
    <e v="#N/A"/>
    <s v="Q:MT:W0:_Z:E5200:_T:_Z:_Z:ALL:LE:E:C20212"/>
    <n v="0"/>
    <e v="#N/A"/>
    <x v="7"/>
    <x v="0"/>
    <x v="0"/>
  </r>
  <r>
    <s v="SUP.Q.MT.W0._Z.E5100._T._Z._Z.ALL.LE.E.C"/>
    <x v="7"/>
    <x v="113"/>
    <x v="22"/>
    <x v="1"/>
    <x v="0"/>
    <s v="-"/>
    <s v="Q:MT:W0:_Z:E5100:_T:_Z:_Z:ALL:LE:E:C"/>
    <x v="0"/>
    <x v="15"/>
    <s v="W0"/>
    <s v="_Z"/>
    <x v="77"/>
    <x v="0"/>
    <s v="_Z"/>
    <s v="_Z"/>
    <s v="ALL"/>
    <s v="LE"/>
    <s v="E"/>
    <s v="C"/>
    <x v="114"/>
    <x v="0"/>
    <e v="#N/A"/>
    <s v="Q:MT:W0:_Z:E5100:_T:_Z:_Z:ALL:LE:E:C20212"/>
    <n v="0"/>
    <e v="#N/A"/>
    <x v="7"/>
    <x v="0"/>
    <x v="0"/>
  </r>
  <r>
    <s v="SUP.Q.MT.W0._Z.E6300._T._Z._Z.ALL.LE.E.C"/>
    <x v="7"/>
    <x v="114"/>
    <x v="22"/>
    <x v="1"/>
    <x v="0"/>
    <s v="-"/>
    <s v="Q:MT:W0:_Z:E6300:_T:_Z:_Z:ALL:LE:E:C"/>
    <x v="0"/>
    <x v="15"/>
    <s v="W0"/>
    <s v="_Z"/>
    <x v="78"/>
    <x v="0"/>
    <s v="_Z"/>
    <s v="_Z"/>
    <s v="ALL"/>
    <s v="LE"/>
    <s v="E"/>
    <s v="C"/>
    <x v="115"/>
    <x v="0"/>
    <e v="#N/A"/>
    <s v="Q:MT:W0:_Z:E6300:_T:_Z:_Z:ALL:LE:E:C20212"/>
    <n v="0"/>
    <e v="#N/A"/>
    <x v="7"/>
    <x v="0"/>
    <x v="0"/>
  </r>
  <r>
    <s v="SUP.Q.MT.W0._Z.E6100._T._Z._Z.ALL.LE.E.C"/>
    <x v="7"/>
    <x v="115"/>
    <x v="22"/>
    <x v="1"/>
    <x v="0"/>
    <n v="0.58099999999999996"/>
    <s v="Q:MT:W0:_Z:E6100:_T:_Z:_Z:ALL:LE:E:C"/>
    <x v="0"/>
    <x v="15"/>
    <s v="W0"/>
    <s v="_Z"/>
    <x v="79"/>
    <x v="0"/>
    <s v="_Z"/>
    <s v="_Z"/>
    <s v="ALL"/>
    <s v="LE"/>
    <s v="E"/>
    <s v="C"/>
    <x v="116"/>
    <x v="0"/>
    <n v="0.58099999999999996"/>
    <s v="Q:MT:W0:_Z:E6100:_T:_Z:_Z:ALL:LE:E:C20212"/>
    <n v="0"/>
    <n v="0.57999999999999996"/>
    <x v="7"/>
    <x v="0"/>
    <x v="0"/>
  </r>
  <r>
    <s v="SUP.Q.MT.W0._Z.E6200._T._Z._Z.ALL.LE.E.C"/>
    <x v="7"/>
    <x v="116"/>
    <x v="22"/>
    <x v="1"/>
    <x v="0"/>
    <s v="-"/>
    <s v="Q:MT:W0:_Z:E6200:_T:_Z:_Z:ALL:LE:E:C"/>
    <x v="0"/>
    <x v="15"/>
    <s v="W0"/>
    <s v="_Z"/>
    <x v="80"/>
    <x v="0"/>
    <s v="_Z"/>
    <s v="_Z"/>
    <s v="ALL"/>
    <s v="LE"/>
    <s v="E"/>
    <s v="C"/>
    <x v="117"/>
    <x v="0"/>
    <e v="#N/A"/>
    <s v="Q:MT:W0:_Z:E6200:_T:_Z:_Z:ALL:LE:E:C20212"/>
    <n v="0"/>
    <e v="#N/A"/>
    <x v="7"/>
    <x v="0"/>
    <x v="0"/>
  </r>
  <r>
    <s v="SUP.Q.MT.W0._Z.E324C._T._Z._Z.ALL.LE.E.C"/>
    <x v="7"/>
    <x v="117"/>
    <x v="22"/>
    <x v="1"/>
    <x v="0"/>
    <s v="-"/>
    <s v="Q:MT:W0:_Z:E324C:_T:_Z:_Z:ALL:LE:E:C"/>
    <x v="0"/>
    <x v="15"/>
    <s v="W0"/>
    <s v="_Z"/>
    <x v="81"/>
    <x v="0"/>
    <s v="_Z"/>
    <s v="_Z"/>
    <s v="ALL"/>
    <s v="LE"/>
    <s v="E"/>
    <s v="C"/>
    <x v="118"/>
    <x v="0"/>
    <e v="#N/A"/>
    <s v="Q:MT:W0:_Z:E324C:_T:_Z:_Z:ALL:LE:E:C20212"/>
    <n v="0"/>
    <e v="#N/A"/>
    <x v="7"/>
    <x v="0"/>
    <x v="0"/>
  </r>
  <r>
    <s v="SUP.Q.MT.W0._Z.E324I._T._Z._Z.ALL.LE.E.C"/>
    <x v="7"/>
    <x v="118"/>
    <x v="22"/>
    <x v="1"/>
    <x v="0"/>
    <s v="-"/>
    <s v="Q:MT:W0:_Z:E324I:_T:_Z:_Z:ALL:LE:E:C"/>
    <x v="0"/>
    <x v="15"/>
    <s v="W0"/>
    <s v="_Z"/>
    <x v="82"/>
    <x v="0"/>
    <s v="_Z"/>
    <s v="_Z"/>
    <s v="ALL"/>
    <s v="LE"/>
    <s v="E"/>
    <s v="C"/>
    <x v="119"/>
    <x v="0"/>
    <e v="#N/A"/>
    <s v="Q:MT:W0:_Z:E324I:_T:_Z:_Z:ALL:LE:E:C20212"/>
    <n v="0"/>
    <e v="#N/A"/>
    <x v="7"/>
    <x v="0"/>
    <x v="0"/>
  </r>
  <r>
    <s v="SUP.Q.MT.W0._Z.E324Q._T._Z._Z.ALL.LE.E.C"/>
    <x v="7"/>
    <x v="119"/>
    <x v="22"/>
    <x v="1"/>
    <x v="0"/>
    <s v="-"/>
    <s v="Q:MT:W0:_Z:E324Q:_T:_Z:_Z:ALL:LE:E:C"/>
    <x v="0"/>
    <x v="15"/>
    <s v="W0"/>
    <s v="_Z"/>
    <x v="83"/>
    <x v="0"/>
    <s v="_Z"/>
    <s v="_Z"/>
    <s v="ALL"/>
    <s v="LE"/>
    <s v="E"/>
    <s v="C"/>
    <x v="120"/>
    <x v="0"/>
    <e v="#N/A"/>
    <s v="Q:MT:W0:_Z:E324Q:_T:_Z:_Z:ALL:LE:E:C20212"/>
    <n v="0"/>
    <e v="#N/A"/>
    <x v="7"/>
    <x v="0"/>
    <x v="0"/>
  </r>
  <r>
    <s v="SUP.Q.MT.W0._Z.E324E._T._Z._Z.ALL.LE.E.C"/>
    <x v="7"/>
    <x v="120"/>
    <x v="22"/>
    <x v="1"/>
    <x v="0"/>
    <s v="-"/>
    <s v="Q:MT:W0:_Z:E324E:_T:_Z:_Z:ALL:LE:E:C"/>
    <x v="0"/>
    <x v="15"/>
    <s v="W0"/>
    <s v="_Z"/>
    <x v="84"/>
    <x v="0"/>
    <s v="_Z"/>
    <s v="_Z"/>
    <s v="ALL"/>
    <s v="LE"/>
    <s v="E"/>
    <s v="C"/>
    <x v="121"/>
    <x v="0"/>
    <e v="#N/A"/>
    <s v="Q:MT:W0:_Z:E324E:_T:_Z:_Z:ALL:LE:E:C20212"/>
    <n v="0"/>
    <e v="#N/A"/>
    <x v="7"/>
    <x v="0"/>
    <x v="0"/>
  </r>
  <r>
    <s v="SUP.Q.MT.W0._Z.E2145._T._Z._Z.ALL.LE.E.C"/>
    <x v="7"/>
    <x v="121"/>
    <x v="22"/>
    <x v="1"/>
    <x v="0"/>
    <n v="1.7951999999999999"/>
    <s v="Q:MT:W0:_Z:E2145:_T:_Z:_Z:ALL:LE:E:C"/>
    <x v="0"/>
    <x v="15"/>
    <s v="W0"/>
    <s v="_Z"/>
    <x v="85"/>
    <x v="0"/>
    <s v="_Z"/>
    <s v="_Z"/>
    <s v="ALL"/>
    <s v="LE"/>
    <s v="E"/>
    <s v="C"/>
    <x v="122"/>
    <x v="0"/>
    <n v="1.7951999999999999"/>
    <s v="Q:MT:W0:_Z:E2145:_T:_Z:_Z:ALL:LE:E:C20212"/>
    <n v="0"/>
    <n v="1.8"/>
    <x v="7"/>
    <x v="0"/>
    <x v="0"/>
  </r>
  <r>
    <s v="SUP.Q.MT.W0._Z.E2135._T._Z._Z.ALL.LE.E.C"/>
    <x v="7"/>
    <x v="122"/>
    <x v="22"/>
    <x v="1"/>
    <x v="0"/>
    <n v="2.3820000000000001"/>
    <s v="Q:MT:W0:_Z:E2135:_T:_Z:_Z:ALL:LE:E:C"/>
    <x v="0"/>
    <x v="15"/>
    <s v="W0"/>
    <s v="_Z"/>
    <x v="86"/>
    <x v="0"/>
    <s v="_Z"/>
    <s v="_Z"/>
    <s v="ALL"/>
    <s v="LE"/>
    <s v="E"/>
    <s v="C"/>
    <x v="123"/>
    <x v="0"/>
    <n v="2.3820000000000001"/>
    <s v="Q:MT:W0:_Z:E2135:_T:_Z:_Z:ALL:LE:E:C20212"/>
    <n v="0"/>
    <n v="2.38"/>
    <x v="7"/>
    <x v="0"/>
    <x v="0"/>
  </r>
  <r>
    <s v="SUP.Q.MT.W0._Z.E2130._T._Z._Z.ALL.LE.E.C"/>
    <x v="7"/>
    <x v="123"/>
    <x v="22"/>
    <x v="1"/>
    <x v="0"/>
    <n v="0.64549999999999996"/>
    <s v="Q:MT:W0:_Z:E2130:_T:_Z:_Z:ALL:LE:E:C"/>
    <x v="0"/>
    <x v="15"/>
    <s v="W0"/>
    <s v="_Z"/>
    <x v="87"/>
    <x v="0"/>
    <s v="_Z"/>
    <s v="_Z"/>
    <s v="ALL"/>
    <s v="LE"/>
    <s v="E"/>
    <s v="C"/>
    <x v="124"/>
    <x v="0"/>
    <n v="0.64549999999999996"/>
    <s v="Q:MT:W0:_Z:E2130:_T:_Z:_Z:ALL:LE:E:C20212"/>
    <n v="0"/>
    <n v="0.65"/>
    <x v="7"/>
    <x v="0"/>
    <x v="0"/>
  </r>
  <r>
    <s v="SUP.Q.MT.W0._Z.E2140._T._Z._Z.ALL.LE.E.C"/>
    <x v="7"/>
    <x v="124"/>
    <x v="22"/>
    <x v="1"/>
    <x v="0"/>
    <n v="0.89159999999999995"/>
    <s v="Q:MT:W0:_Z:E2140:_T:_Z:_Z:ALL:LE:E:C"/>
    <x v="0"/>
    <x v="15"/>
    <s v="W0"/>
    <s v="_Z"/>
    <x v="88"/>
    <x v="0"/>
    <s v="_Z"/>
    <s v="_Z"/>
    <s v="ALL"/>
    <s v="LE"/>
    <s v="E"/>
    <s v="C"/>
    <x v="125"/>
    <x v="0"/>
    <n v="0.89159999999999995"/>
    <s v="Q:MT:W0:_Z:E2140:_T:_Z:_Z:ALL:LE:E:C20212"/>
    <n v="0"/>
    <n v="0.89"/>
    <x v="7"/>
    <x v="0"/>
    <x v="0"/>
  </r>
  <r>
    <s v="SUP.Q.MT.W0._Z.E1100._T._Z._Z.ALL.LE.E.C"/>
    <x v="7"/>
    <x v="125"/>
    <x v="22"/>
    <x v="1"/>
    <x v="0"/>
    <s v="-"/>
    <s v="Q:MT:W0:_Z:E1100:_T:_Z:_Z:ALL:LE:E:C"/>
    <x v="0"/>
    <x v="15"/>
    <s v="W0"/>
    <s v="_Z"/>
    <x v="89"/>
    <x v="0"/>
    <s v="_Z"/>
    <s v="_Z"/>
    <s v="ALL"/>
    <s v="LE"/>
    <s v="E"/>
    <s v="C"/>
    <x v="126"/>
    <x v="0"/>
    <e v="#N/A"/>
    <s v="Q:MT:W0:_Z:E1100:_T:_Z:_Z:ALL:LE:E:C20212"/>
    <n v="0"/>
    <e v="#N/A"/>
    <x v="7"/>
    <x v="0"/>
    <x v="0"/>
  </r>
  <r>
    <s v="SUP.Q.MT.W0._Z.E3000._T._Z._Z.ALL.LE.E.C"/>
    <x v="7"/>
    <x v="126"/>
    <x v="22"/>
    <x v="1"/>
    <x v="0"/>
    <s v="-"/>
    <s v="Q:MT:W0:_Z:E3000:_T:_Z:_Z:ALL:LE:E:C"/>
    <x v="0"/>
    <x v="15"/>
    <s v="W0"/>
    <s v="_Z"/>
    <x v="90"/>
    <x v="0"/>
    <s v="_Z"/>
    <s v="_Z"/>
    <s v="ALL"/>
    <s v="LE"/>
    <s v="E"/>
    <s v="C"/>
    <x v="127"/>
    <x v="0"/>
    <e v="#N/A"/>
    <s v="Q:MT:W0:_Z:E3000:_T:_Z:_Z:ALL:LE:E:C20212"/>
    <n v="0"/>
    <e v="#N/A"/>
    <x v="7"/>
    <x v="0"/>
    <x v="0"/>
  </r>
  <r>
    <s v="SUP.Q.MT.W0._Z.E2000._T._Z._Z.ALL.LE.E.C"/>
    <x v="7"/>
    <x v="127"/>
    <x v="22"/>
    <x v="1"/>
    <x v="0"/>
    <n v="7.3604000000000003"/>
    <s v="Q:MT:W0:_Z:E2000:_T:_Z:_Z:ALL:LE:E:C"/>
    <x v="0"/>
    <x v="15"/>
    <s v="W0"/>
    <s v="_Z"/>
    <x v="91"/>
    <x v="0"/>
    <s v="_Z"/>
    <s v="_Z"/>
    <s v="ALL"/>
    <s v="LE"/>
    <s v="E"/>
    <s v="C"/>
    <x v="128"/>
    <x v="0"/>
    <n v="7.3604000000000003"/>
    <s v="Q:MT:W0:_Z:E2000:_T:_Z:_Z:ALL:LE:E:C20212"/>
    <n v="0"/>
    <n v="7.36"/>
    <x v="7"/>
    <x v="0"/>
    <x v="0"/>
  </r>
  <r>
    <s v="SUP.Q.MT.W0._Z.E1000._T._Z._Z.ALL.LE.E.C"/>
    <x v="7"/>
    <x v="128"/>
    <x v="22"/>
    <x v="1"/>
    <x v="0"/>
    <n v="7.4657999999999998"/>
    <s v="Q:MT:W0:_Z:E1000:_T:_Z:_Z:ALL:LE:E:C"/>
    <x v="0"/>
    <x v="15"/>
    <s v="W0"/>
    <s v="_Z"/>
    <x v="92"/>
    <x v="0"/>
    <s v="_Z"/>
    <s v="_Z"/>
    <s v="ALL"/>
    <s v="LE"/>
    <s v="E"/>
    <s v="C"/>
    <x v="129"/>
    <x v="0"/>
    <n v="7.4657999999999998"/>
    <s v="Q:MT:W0:_Z:E1000:_T:_Z:_Z:ALL:LE:E:C20212"/>
    <n v="0"/>
    <n v="7.47"/>
    <x v="7"/>
    <x v="0"/>
    <x v="0"/>
  </r>
  <r>
    <s v="SUP.Q.MT.W0._Z.E5000._T._Z._Z.ALL.LE.E.C"/>
    <x v="7"/>
    <x v="129"/>
    <x v="22"/>
    <x v="1"/>
    <x v="0"/>
    <n v="2.2000000000000001E-3"/>
    <s v="Q:MT:W0:_Z:E5000:_T:_Z:_Z:ALL:LE:E:C"/>
    <x v="0"/>
    <x v="15"/>
    <s v="W0"/>
    <s v="_Z"/>
    <x v="93"/>
    <x v="0"/>
    <s v="_Z"/>
    <s v="_Z"/>
    <s v="ALL"/>
    <s v="LE"/>
    <s v="E"/>
    <s v="C"/>
    <x v="130"/>
    <x v="0"/>
    <n v="2.2000000000000001E-3"/>
    <s v="Q:MT:W0:_Z:E5000:_T:_Z:_Z:ALL:LE:E:C20212"/>
    <n v="0"/>
    <n v="0"/>
    <x v="7"/>
    <x v="0"/>
    <x v="0"/>
  </r>
  <r>
    <s v="SUP.Q.MT.W0._Z.E6000._T._Z._Z.ALL.LE.E.C"/>
    <x v="7"/>
    <x v="130"/>
    <x v="22"/>
    <x v="1"/>
    <x v="0"/>
    <n v="0.81820000000000004"/>
    <s v="Q:MT:W0:_Z:E6000:_T:_Z:_Z:ALL:LE:E:C"/>
    <x v="0"/>
    <x v="15"/>
    <s v="W0"/>
    <s v="_Z"/>
    <x v="94"/>
    <x v="0"/>
    <s v="_Z"/>
    <s v="_Z"/>
    <s v="ALL"/>
    <s v="LE"/>
    <s v="E"/>
    <s v="C"/>
    <x v="131"/>
    <x v="0"/>
    <n v="0.81820000000000004"/>
    <s v="Q:MT:W0:_Z:E6000:_T:_Z:_Z:ALL:LE:E:C20212"/>
    <n v="0"/>
    <n v="0.82"/>
    <x v="7"/>
    <x v="0"/>
    <x v="0"/>
  </r>
  <r>
    <s v="SUP.Q.MT.W0._Z.E9300._T._Z._Z.ALL.LE.E.C"/>
    <x v="7"/>
    <x v="131"/>
    <x v="22"/>
    <x v="1"/>
    <x v="0"/>
    <s v="-"/>
    <s v="Q:MT:W0:_Z:E9300:_T:_Z:_Z:ALL:LE:E:C"/>
    <x v="0"/>
    <x v="15"/>
    <s v="W0"/>
    <s v="_Z"/>
    <x v="95"/>
    <x v="0"/>
    <s v="_Z"/>
    <s v="_Z"/>
    <s v="ALL"/>
    <s v="LE"/>
    <s v="E"/>
    <s v="C"/>
    <x v="132"/>
    <x v="0"/>
    <e v="#N/A"/>
    <s v="Q:MT:W0:_Z:E9300:_T:_Z:_Z:ALL:LE:E:C20212"/>
    <n v="0"/>
    <e v="#N/A"/>
    <x v="7"/>
    <x v="0"/>
    <x v="0"/>
  </r>
  <r>
    <s v="SUP.Q.MT.W0._Z.E7000._T._Z._Z.ALL.LE.E.C"/>
    <x v="7"/>
    <x v="132"/>
    <x v="22"/>
    <x v="1"/>
    <x v="0"/>
    <n v="3.8E-3"/>
    <s v="Q:MT:W0:_Z:E7000:_T:_Z:_Z:ALL:LE:E:C"/>
    <x v="0"/>
    <x v="15"/>
    <s v="W0"/>
    <s v="_Z"/>
    <x v="96"/>
    <x v="0"/>
    <s v="_Z"/>
    <s v="_Z"/>
    <s v="ALL"/>
    <s v="LE"/>
    <s v="E"/>
    <s v="C"/>
    <x v="133"/>
    <x v="0"/>
    <n v="3.8E-3"/>
    <s v="Q:MT:W0:_Z:E7000:_T:_Z:_Z:ALL:LE:E:C20212"/>
    <n v="0"/>
    <n v="0"/>
    <x v="7"/>
    <x v="0"/>
    <x v="0"/>
  </r>
  <r>
    <s v="SUP.Q.MT.W0._Z.EW130._T._Z._Z._Z._Z.PCT.C"/>
    <x v="7"/>
    <x v="133"/>
    <x v="22"/>
    <x v="1"/>
    <x v="0"/>
    <n v="27.81"/>
    <s v="Q:MT:W0:_Z:EW130:_T:_Z:_Z:_Z:_Z:PCT:C"/>
    <x v="0"/>
    <x v="15"/>
    <s v="W0"/>
    <s v="_Z"/>
    <x v="97"/>
    <x v="0"/>
    <s v="_Z"/>
    <s v="_Z"/>
    <s v="_Z"/>
    <s v="_Z"/>
    <s v="PCT"/>
    <s v="C"/>
    <x v="134"/>
    <x v="0"/>
    <n v="0.27810000000000001"/>
    <s v="Q:MT:W0:_Z:EW130:_T:_Z:_Z:_Z:_Z:PCT:C20212"/>
    <n v="0"/>
    <n v="27.81"/>
    <x v="7"/>
    <x v="0"/>
    <x v="0"/>
  </r>
  <r>
    <s v="SUP.Q.MT.W0._Z.EW145._T._Z._Z._Z._Z.PCT.C"/>
    <x v="7"/>
    <x v="134"/>
    <x v="22"/>
    <x v="1"/>
    <x v="0"/>
    <n v="37.020000000000003"/>
    <s v="Q:MT:W0:_Z:EW145:_T:_Z:_Z:_Z:_Z:PCT:C"/>
    <x v="0"/>
    <x v="15"/>
    <s v="W0"/>
    <s v="_Z"/>
    <x v="98"/>
    <x v="0"/>
    <s v="_Z"/>
    <s v="_Z"/>
    <s v="_Z"/>
    <s v="_Z"/>
    <s v="PCT"/>
    <s v="C"/>
    <x v="135"/>
    <x v="0"/>
    <n v="0.37020000000000003"/>
    <s v="Q:MT:W0:_Z:EW145:_T:_Z:_Z:_Z:_Z:PCT:C20212"/>
    <n v="0"/>
    <n v="37.020000000000003"/>
    <x v="7"/>
    <x v="0"/>
    <x v="0"/>
  </r>
  <r>
    <s v="SUP.Q.MT.W0._Z.EW24C._T._Z._Z._Z._Z.PCT.C"/>
    <x v="7"/>
    <x v="135"/>
    <x v="22"/>
    <x v="1"/>
    <x v="0"/>
    <s v="-"/>
    <s v="Q:MT:W0:_Z:EW24C:_T:_Z:_Z:_Z:_Z:PCT:C"/>
    <x v="0"/>
    <x v="15"/>
    <s v="W0"/>
    <s v="_Z"/>
    <x v="99"/>
    <x v="0"/>
    <s v="_Z"/>
    <s v="_Z"/>
    <s v="_Z"/>
    <s v="_Z"/>
    <s v="PCT"/>
    <s v="C"/>
    <x v="136"/>
    <x v="0"/>
    <e v="#N/A"/>
    <s v="Q:MT:W0:_Z:EW24C:_T:_Z:_Z:_Z:_Z:PCT:C20212"/>
    <n v="0"/>
    <e v="#N/A"/>
    <x v="7"/>
    <x v="0"/>
    <x v="0"/>
  </r>
  <r>
    <s v="SUP.Q.MT.W0._Z.EW135._T._Z._Z._Z._Z.PCT.C"/>
    <x v="7"/>
    <x v="136"/>
    <x v="22"/>
    <x v="1"/>
    <x v="0"/>
    <n v="84.460000000000008"/>
    <s v="Q:MT:W0:_Z:EW135:_T:_Z:_Z:_Z:_Z:PCT:C"/>
    <x v="0"/>
    <x v="15"/>
    <s v="W0"/>
    <s v="_Z"/>
    <x v="100"/>
    <x v="0"/>
    <s v="_Z"/>
    <s v="_Z"/>
    <s v="_Z"/>
    <s v="_Z"/>
    <s v="PCT"/>
    <s v="C"/>
    <x v="137"/>
    <x v="0"/>
    <n v="0.84460000000000013"/>
    <s v="Q:MT:W0:_Z:EW135:_T:_Z:_Z:_Z:_Z:PCT:C20212"/>
    <n v="0"/>
    <n v="84.46"/>
    <x v="7"/>
    <x v="0"/>
    <x v="0"/>
  </r>
  <r>
    <s v="SUP.Q.MT.W0._Z.EW24I._T._Z._Z._Z._Z.PCT.C"/>
    <x v="7"/>
    <x v="137"/>
    <x v="22"/>
    <x v="1"/>
    <x v="0"/>
    <s v="-"/>
    <s v="Q:MT:W0:_Z:EW24I:_T:_Z:_Z:_Z:_Z:PCT:C"/>
    <x v="0"/>
    <x v="15"/>
    <s v="W0"/>
    <s v="_Z"/>
    <x v="101"/>
    <x v="0"/>
    <s v="_Z"/>
    <s v="_Z"/>
    <s v="_Z"/>
    <s v="_Z"/>
    <s v="PCT"/>
    <s v="C"/>
    <x v="138"/>
    <x v="0"/>
    <e v="#N/A"/>
    <s v="Q:MT:W0:_Z:EW24I:_T:_Z:_Z:_Z:_Z:PCT:C20212"/>
    <n v="0"/>
    <e v="#N/A"/>
    <x v="7"/>
    <x v="0"/>
    <x v="0"/>
  </r>
  <r>
    <s v="SUP.Q.MT.W0._Z.EW24Q._T._Z._Z._Z._Z.PCT.C"/>
    <x v="7"/>
    <x v="138"/>
    <x v="22"/>
    <x v="1"/>
    <x v="0"/>
    <s v="-"/>
    <s v="Q:MT:W0:_Z:EW24Q:_T:_Z:_Z:_Z:_Z:PCT:C"/>
    <x v="0"/>
    <x v="15"/>
    <s v="W0"/>
    <s v="_Z"/>
    <x v="102"/>
    <x v="0"/>
    <s v="_Z"/>
    <s v="_Z"/>
    <s v="_Z"/>
    <s v="_Z"/>
    <s v="PCT"/>
    <s v="C"/>
    <x v="139"/>
    <x v="0"/>
    <e v="#N/A"/>
    <s v="Q:MT:W0:_Z:EW24Q:_T:_Z:_Z:_Z:_Z:PCT:C20212"/>
    <n v="0"/>
    <e v="#N/A"/>
    <x v="7"/>
    <x v="0"/>
    <x v="0"/>
  </r>
  <r>
    <s v="SUP.Q.MT.W0._Z.EW140._T._Z._Z._Z._Z.PCT.C"/>
    <x v="7"/>
    <x v="139"/>
    <x v="22"/>
    <x v="1"/>
    <x v="0"/>
    <n v="72.64"/>
    <s v="Q:MT:W0:_Z:EW140:_T:_Z:_Z:_Z:_Z:PCT:C"/>
    <x v="0"/>
    <x v="15"/>
    <s v="W0"/>
    <s v="_Z"/>
    <x v="103"/>
    <x v="0"/>
    <s v="_Z"/>
    <s v="_Z"/>
    <s v="_Z"/>
    <s v="_Z"/>
    <s v="PCT"/>
    <s v="C"/>
    <x v="140"/>
    <x v="0"/>
    <n v="0.72640000000000005"/>
    <s v="Q:MT:W0:_Z:EW140:_T:_Z:_Z:_Z:_Z:PCT:C20212"/>
    <n v="0"/>
    <n v="72.64"/>
    <x v="7"/>
    <x v="0"/>
    <x v="0"/>
  </r>
  <r>
    <s v="SUP.Q.MT.W0._Z.EW24R._T._Z._Z._Z._Z.PCT.C"/>
    <x v="7"/>
    <x v="140"/>
    <x v="22"/>
    <x v="1"/>
    <x v="0"/>
    <s v="-"/>
    <s v="Q:MT:W0:_Z:EW24R:_T:_Z:_Z:_Z:_Z:PCT:C"/>
    <x v="0"/>
    <x v="15"/>
    <s v="W0"/>
    <s v="_Z"/>
    <x v="104"/>
    <x v="0"/>
    <s v="_Z"/>
    <s v="_Z"/>
    <s v="_Z"/>
    <s v="_Z"/>
    <s v="PCT"/>
    <s v="C"/>
    <x v="141"/>
    <x v="0"/>
    <e v="#N/A"/>
    <s v="Q:MT:W0:_Z:EW24R:_T:_Z:_Z:_Z:_Z:PCT:C20212"/>
    <n v="0"/>
    <e v="#N/A"/>
    <x v="7"/>
    <x v="0"/>
    <x v="0"/>
  </r>
  <r>
    <s v="SUP.Q.MT.W0._Z.E1300._T._Z._Z.ALL.LE.E.C"/>
    <x v="7"/>
    <x v="141"/>
    <x v="22"/>
    <x v="1"/>
    <x v="0"/>
    <n v="9.9699999999999997E-2"/>
    <s v="Q:MT:W0:_Z:E1300:_T:_Z:_Z:ALL:LE:E:C"/>
    <x v="0"/>
    <x v="15"/>
    <s v="W0"/>
    <s v="_Z"/>
    <x v="105"/>
    <x v="0"/>
    <s v="_Z"/>
    <s v="_Z"/>
    <s v="ALL"/>
    <s v="LE"/>
    <s v="E"/>
    <s v="C"/>
    <x v="142"/>
    <x v="0"/>
    <n v="9.9699999999999997E-2"/>
    <s v="Q:MT:W0:_Z:E1300:_T:_Z:_Z:ALL:LE:E:C20212"/>
    <n v="0"/>
    <n v="0.1"/>
    <x v="7"/>
    <x v="0"/>
    <x v="0"/>
  </r>
  <r>
    <s v="SUP.Q.MT.W0._Z.E4000._T._Z._Z.ALL.LE.E.C"/>
    <x v="7"/>
    <x v="142"/>
    <x v="22"/>
    <x v="1"/>
    <x v="0"/>
    <s v="-"/>
    <s v="Q:MT:W0:_Z:E4000:_T:_Z:_Z:ALL:LE:E:C"/>
    <x v="0"/>
    <x v="15"/>
    <s v="W0"/>
    <s v="_Z"/>
    <x v="106"/>
    <x v="0"/>
    <s v="_Z"/>
    <s v="_Z"/>
    <s v="ALL"/>
    <s v="LE"/>
    <s v="E"/>
    <s v="C"/>
    <x v="143"/>
    <x v="0"/>
    <e v="#N/A"/>
    <s v="Q:MT:W0:_Z:E4000:_T:_Z:_Z:ALL:LE:E:C20212"/>
    <n v="0"/>
    <e v="#N/A"/>
    <x v="7"/>
    <x v="0"/>
    <x v="0"/>
  </r>
  <r>
    <s v="SUP.Q.MT.W0._Z.E0000._T._Z._Z.ALL.LE.E.C"/>
    <x v="7"/>
    <x v="95"/>
    <x v="22"/>
    <x v="1"/>
    <x v="0"/>
    <n v="8.2901000000000007"/>
    <s v="Q:MT:W0:_Z:E0000:_T:_Z:_Z:ALL:LE:E:C"/>
    <x v="0"/>
    <x v="15"/>
    <s v="W0"/>
    <s v="_Z"/>
    <x v="58"/>
    <x v="0"/>
    <s v="_Z"/>
    <s v="_Z"/>
    <s v="ALL"/>
    <s v="LE"/>
    <s v="E"/>
    <s v="C"/>
    <x v="95"/>
    <x v="0"/>
    <n v="8.2901000000000007"/>
    <s v="Q:MT:W0:_Z:E0000:_T:_Z:_Z:ALL:LE:E:C20212"/>
    <n v="1"/>
    <n v="8.2899999999999991"/>
    <x v="7"/>
    <x v="0"/>
    <x v="0"/>
  </r>
  <r>
    <s v="SUP.Q.MT.W0._Z.E0010._T._Z._Z.P_.LE.E.C"/>
    <x v="8"/>
    <x v="165"/>
    <x v="22"/>
    <x v="1"/>
    <x v="0"/>
    <n v="26.228200000000001"/>
    <s v="Q:MT:W0:_Z:E0010:_T:_Z:_Z:P_:LE:E:C"/>
    <x v="0"/>
    <x v="15"/>
    <s v="W0"/>
    <s v="_Z"/>
    <x v="51"/>
    <x v="0"/>
    <s v="_Z"/>
    <s v="_Z"/>
    <s v="P_"/>
    <s v="LE"/>
    <s v="E"/>
    <s v="C"/>
    <x v="180"/>
    <x v="0"/>
    <n v="26.228200000000001"/>
    <s v="Q:MT:W0:_Z:E0010:_T:_Z:_Z:P_:LE:E:C20212"/>
    <n v="0"/>
    <n v="26.23"/>
    <x v="8"/>
    <x v="0"/>
    <x v="0"/>
  </r>
  <r>
    <s v="SUP.Q.MT.W0._Z.I3645._T._Z._Z.P_._Z.PCT.C"/>
    <x v="8"/>
    <x v="166"/>
    <x v="22"/>
    <x v="1"/>
    <x v="0"/>
    <n v="0.41"/>
    <s v="Q:MT:W0:_Z:I3645:_T:_Z:_Z:P_:_Z:PCT:C"/>
    <x v="0"/>
    <x v="15"/>
    <s v="W0"/>
    <s v="_Z"/>
    <x v="119"/>
    <x v="0"/>
    <s v="_Z"/>
    <s v="_Z"/>
    <s v="P_"/>
    <s v="_Z"/>
    <s v="PCT"/>
    <s v="C"/>
    <x v="181"/>
    <x v="0"/>
    <n v="4.0999999999999995E-3"/>
    <s v="Q:MT:W0:_Z:I3645:_T:_Z:_Z:P_:_Z:PCT:C20212"/>
    <n v="0"/>
    <n v="0.41"/>
    <x v="8"/>
    <x v="0"/>
    <x v="0"/>
  </r>
  <r>
    <s v="SUP.Q.MT.W0._Z.E0010._T._Z._Z.N_.LE.E.C"/>
    <x v="9"/>
    <x v="189"/>
    <x v="22"/>
    <x v="1"/>
    <x v="0"/>
    <n v="0.60640000000000005"/>
    <s v="Q:MT:W0:_Z:E0010:_T:_Z:_Z:N_:LE:E:C"/>
    <x v="0"/>
    <x v="15"/>
    <s v="W0"/>
    <s v="_Z"/>
    <x v="51"/>
    <x v="0"/>
    <s v="_Z"/>
    <s v="_Z"/>
    <s v="N_"/>
    <s v="LE"/>
    <s v="E"/>
    <s v="C"/>
    <x v="218"/>
    <x v="0"/>
    <n v="0.60640000000000005"/>
    <s v="Q:MT:W0:_Z:E0010:_T:_Z:_Z:N_:LE:E:C20212"/>
    <n v="0"/>
    <n v="0.61"/>
    <x v="8"/>
    <x v="0"/>
    <x v="0"/>
  </r>
  <r>
    <s v="SUP.Q.MT.W0._Z.I3645._T._Z._Z.N_._Z.PCT.C"/>
    <x v="9"/>
    <x v="190"/>
    <x v="22"/>
    <x v="1"/>
    <x v="0"/>
    <n v="29.89"/>
    <s v="Q:MT:W0:_Z:I3645:_T:_Z:_Z:N_:_Z:PCT:C"/>
    <x v="0"/>
    <x v="15"/>
    <s v="W0"/>
    <s v="_Z"/>
    <x v="119"/>
    <x v="0"/>
    <s v="_Z"/>
    <s v="_Z"/>
    <s v="N_"/>
    <s v="_Z"/>
    <s v="PCT"/>
    <s v="C"/>
    <x v="219"/>
    <x v="0"/>
    <n v="0.2989"/>
    <s v="Q:MT:W0:_Z:I3645:_T:_Z:_Z:N_:_Z:PCT:C20212"/>
    <n v="0"/>
    <n v="29.89"/>
    <x v="8"/>
    <x v="0"/>
    <x v="0"/>
  </r>
  <r>
    <s v="SUP.Q.MT.W0._Z.E0030._T._Z._Z.ALL.LE.E.C"/>
    <x v="10"/>
    <x v="191"/>
    <x v="22"/>
    <x v="1"/>
    <x v="0"/>
    <n v="17.051100000000002"/>
    <s v="Q:MT:W0:_Z:E0030:_T:_Z:_Z:ALL:LE:E:C"/>
    <x v="0"/>
    <x v="15"/>
    <s v="W0"/>
    <s v="_Z"/>
    <x v="110"/>
    <x v="0"/>
    <s v="_Z"/>
    <s v="_Z"/>
    <s v="ALL"/>
    <s v="LE"/>
    <s v="E"/>
    <s v="C"/>
    <x v="220"/>
    <x v="0"/>
    <n v="17.051100000000002"/>
    <s v="Q:MT:W0:_Z:E0030:_T:_Z:_Z:ALL:LE:E:C20212"/>
    <n v="0"/>
    <n v="17.05"/>
    <x v="9"/>
    <x v="0"/>
    <x v="0"/>
  </r>
  <r>
    <s v="SUP.Q.MT.W0._Z.E0030._T._Z._Z.N_.LE.E.C"/>
    <x v="10"/>
    <x v="183"/>
    <x v="22"/>
    <x v="1"/>
    <x v="0"/>
    <n v="0.5524"/>
    <s v="Q:MT:W0:_Z:E0030:_T:_Z:_Z:N_:LE:E:C"/>
    <x v="0"/>
    <x v="15"/>
    <s v="W0"/>
    <s v="_Z"/>
    <x v="110"/>
    <x v="0"/>
    <s v="_Z"/>
    <s v="_Z"/>
    <s v="N_"/>
    <s v="LE"/>
    <s v="E"/>
    <s v="C"/>
    <x v="211"/>
    <x v="0"/>
    <n v="0.5524"/>
    <s v="Q:MT:W0:_Z:E0030:_T:_Z:_Z:N_:LE:E:C20212"/>
    <n v="0"/>
    <n v="0.55000000000000004"/>
    <x v="9"/>
    <x v="0"/>
    <x v="0"/>
  </r>
  <r>
    <s v="SUP.Q.MT.W0._Z.I7000._T._Z._Z._Z._Z.PCT.C"/>
    <x v="10"/>
    <x v="192"/>
    <x v="22"/>
    <x v="1"/>
    <x v="0"/>
    <n v="3.24"/>
    <s v="Q:MT:W0:_Z:I7000:_T:_Z:_Z:_Z:_Z:PCT:C"/>
    <x v="0"/>
    <x v="15"/>
    <s v="W0"/>
    <s v="_Z"/>
    <x v="120"/>
    <x v="0"/>
    <s v="_Z"/>
    <s v="_Z"/>
    <s v="_Z"/>
    <s v="_Z"/>
    <s v="PCT"/>
    <s v="C"/>
    <x v="221"/>
    <x v="0"/>
    <n v="3.2400000000000005E-2"/>
    <s v="Q:MT:W0:_Z:I7000:_T:_Z:_Z:_Z:_Z:PCT:C20212"/>
    <n v="0"/>
    <n v="3.24"/>
    <x v="9"/>
    <x v="0"/>
    <x v="0"/>
  </r>
  <r>
    <s v="SUP.Q.MT.W0._Z.E0010._T._Z._Z.PFM.LE.E.C"/>
    <x v="11"/>
    <x v="215"/>
    <x v="22"/>
    <x v="1"/>
    <x v="0"/>
    <n v="0.35310000000000002"/>
    <s v="Q:MT:W0:_Z:E0010:_T:_Z:_Z:PFM:LE:E:C"/>
    <x v="0"/>
    <x v="15"/>
    <s v="W0"/>
    <s v="_Z"/>
    <x v="51"/>
    <x v="0"/>
    <s v="_Z"/>
    <s v="_Z"/>
    <s v="PFM"/>
    <s v="LE"/>
    <s v="E"/>
    <s v="C"/>
    <x v="258"/>
    <x v="0"/>
    <n v="0.35310000000000002"/>
    <s v="Q:MT:W0:_Z:E0010:_T:_Z:_Z:PFM:LE:E:C20212"/>
    <n v="0"/>
    <n v="0.35"/>
    <x v="10"/>
    <x v="0"/>
    <x v="0"/>
  </r>
  <r>
    <s v="SUP.Q.MT.W0._Z.I3645._T._Z._Z.PFM._Z.PCT.C"/>
    <x v="11"/>
    <x v="216"/>
    <x v="22"/>
    <x v="1"/>
    <x v="0"/>
    <n v="3.44"/>
    <s v="Q:MT:W0:_Z:I3645:_T:_Z:_Z:PFM:_Z:PCT:C"/>
    <x v="0"/>
    <x v="15"/>
    <s v="W0"/>
    <s v="_Z"/>
    <x v="119"/>
    <x v="0"/>
    <s v="_Z"/>
    <s v="_Z"/>
    <s v="PFM"/>
    <s v="_Z"/>
    <s v="PCT"/>
    <s v="C"/>
    <x v="259"/>
    <x v="0"/>
    <n v="3.44E-2"/>
    <s v="Q:MT:W0:_Z:I3645:_T:_Z:_Z:PFM:_Z:PCT:C20212"/>
    <n v="0"/>
    <n v="3.44"/>
    <x v="10"/>
    <x v="0"/>
    <x v="0"/>
  </r>
  <r>
    <s v="SUP.Q.MT.W0._Z.E0010._T._Z._Z.NFM.LE.E.C"/>
    <x v="12"/>
    <x v="239"/>
    <x v="22"/>
    <x v="1"/>
    <x v="0"/>
    <n v="0.3327"/>
    <s v="Q:MT:W0:_Z:E0010:_T:_Z:_Z:NFM:LE:E:C"/>
    <x v="0"/>
    <x v="15"/>
    <s v="W0"/>
    <s v="_Z"/>
    <x v="51"/>
    <x v="0"/>
    <s v="_Z"/>
    <s v="_Z"/>
    <s v="NFM"/>
    <s v="LE"/>
    <s v="E"/>
    <s v="C"/>
    <x v="296"/>
    <x v="0"/>
    <n v="0.3327"/>
    <s v="Q:MT:W0:_Z:E0010:_T:_Z:_Z:NFM:LE:E:C20212"/>
    <n v="0"/>
    <n v="0.33"/>
    <x v="10"/>
    <x v="0"/>
    <x v="0"/>
  </r>
  <r>
    <s v="SUP.Q.MT.W0._Z.I3645._T._Z._Z.NFM._Z.PCT.C"/>
    <x v="12"/>
    <x v="240"/>
    <x v="22"/>
    <x v="1"/>
    <x v="0"/>
    <n v="27.14"/>
    <s v="Q:MT:W0:_Z:I3645:_T:_Z:_Z:NFM:_Z:PCT:C"/>
    <x v="0"/>
    <x v="15"/>
    <s v="W0"/>
    <s v="_Z"/>
    <x v="119"/>
    <x v="0"/>
    <s v="_Z"/>
    <s v="_Z"/>
    <s v="NFM"/>
    <s v="_Z"/>
    <s v="PCT"/>
    <s v="C"/>
    <x v="297"/>
    <x v="0"/>
    <n v="0.27140000000000003"/>
    <s v="Q:MT:W0:_Z:I3645:_T:_Z:_Z:NFM:_Z:PCT:C20212"/>
    <n v="0"/>
    <n v="27.14"/>
    <x v="10"/>
    <x v="0"/>
    <x v="0"/>
  </r>
  <r>
    <s v="SUP.Q.MT.W0._Z.I7100._T._Z._Z._Z._Z.PCT.C"/>
    <x v="13"/>
    <x v="250"/>
    <x v="22"/>
    <x v="1"/>
    <x v="0"/>
    <n v="7.33"/>
    <s v="Q:MT:W0:_Z:I7100:_T:_Z:_Z:_Z:_Z:PCT:C"/>
    <x v="0"/>
    <x v="15"/>
    <s v="W0"/>
    <s v="_Z"/>
    <x v="130"/>
    <x v="0"/>
    <s v="_Z"/>
    <s v="_Z"/>
    <s v="_Z"/>
    <s v="_Z"/>
    <s v="PCT"/>
    <s v="C"/>
    <x v="307"/>
    <x v="0"/>
    <n v="7.3300000000000004E-2"/>
    <s v="Q:MT:W0:_Z:I7100:_T:_Z:_Z:_Z:_Z:PCT:C20212"/>
    <n v="0"/>
    <n v="7.33"/>
    <x v="11"/>
    <x v="0"/>
    <x v="0"/>
  </r>
  <r>
    <s v="SUP.Q.MT.W0._Z.I7200._T._Z._Z._Z._Z.PCT.C"/>
    <x v="13"/>
    <x v="251"/>
    <x v="22"/>
    <x v="1"/>
    <x v="0"/>
    <n v="3.22"/>
    <s v="Q:MT:W0:_Z:I7200:_T:_Z:_Z:_Z:_Z:PCT:C"/>
    <x v="0"/>
    <x v="15"/>
    <s v="W0"/>
    <s v="_Z"/>
    <x v="131"/>
    <x v="0"/>
    <s v="_Z"/>
    <s v="_Z"/>
    <s v="_Z"/>
    <s v="_Z"/>
    <s v="PCT"/>
    <s v="C"/>
    <x v="308"/>
    <x v="0"/>
    <n v="3.2199999999999999E-2"/>
    <s v="Q:MT:W0:_Z:I7200:_T:_Z:_Z:_Z:_Z:PCT:C20212"/>
    <n v="0"/>
    <n v="3.22"/>
    <x v="11"/>
    <x v="0"/>
    <x v="0"/>
  </r>
  <r>
    <s v="SUP.Q.MT.W0._Z.I7300._T._Z._Z._Z._Z.PCT.C"/>
    <x v="13"/>
    <x v="252"/>
    <x v="22"/>
    <x v="1"/>
    <x v="0"/>
    <s v="-"/>
    <s v="Q:MT:W0:_Z:I7300:_T:_Z:_Z:_Z:_Z:PCT:C"/>
    <x v="0"/>
    <x v="15"/>
    <s v="W0"/>
    <s v="_Z"/>
    <x v="132"/>
    <x v="0"/>
    <s v="_Z"/>
    <s v="_Z"/>
    <s v="_Z"/>
    <s v="_Z"/>
    <s v="PCT"/>
    <s v="C"/>
    <x v="309"/>
    <x v="0"/>
    <e v="#N/A"/>
    <s v="Q:MT:W0:_Z:I7300:_T:_Z:_Z:_Z:_Z:PCT:C20212"/>
    <n v="0"/>
    <e v="#N/A"/>
    <x v="11"/>
    <x v="0"/>
    <x v="0"/>
  </r>
  <r>
    <s v="SUP.Q.MT.W0._Z.AQ001._T._Z._Z.ALL.LE.E.C"/>
    <x v="13"/>
    <x v="256"/>
    <x v="22"/>
    <x v="1"/>
    <x v="0"/>
    <n v="1.7448999999999999"/>
    <s v="Q:MT:W0:_Z:AQ001:_T:_Z:_Z:ALL:LE:E:C"/>
    <x v="0"/>
    <x v="15"/>
    <s v="W0"/>
    <s v="_Z"/>
    <x v="136"/>
    <x v="0"/>
    <s v="_Z"/>
    <s v="_Z"/>
    <s v="ALL"/>
    <s v="LE"/>
    <s v="E"/>
    <s v="C"/>
    <x v="313"/>
    <x v="0"/>
    <n v="1.7448999999999999"/>
    <s v="Q:MT:W0:_Z:AQ001:_T:_Z:_Z:ALL:LE:E:C20212"/>
    <n v="0"/>
    <n v="1.74"/>
    <x v="11"/>
    <x v="0"/>
    <x v="0"/>
  </r>
  <r>
    <s v="SUP.Q.MT.W0._Z.AQ002._T._Z._Z.ALL.LE.E.C"/>
    <x v="13"/>
    <x v="257"/>
    <x v="22"/>
    <x v="1"/>
    <x v="0"/>
    <n v="0.76690000000000003"/>
    <s v="Q:MT:W0:_Z:AQ002:_T:_Z:_Z:ALL:LE:E:C"/>
    <x v="0"/>
    <x v="15"/>
    <s v="W0"/>
    <s v="_Z"/>
    <x v="137"/>
    <x v="0"/>
    <s v="_Z"/>
    <s v="_Z"/>
    <s v="ALL"/>
    <s v="LE"/>
    <s v="E"/>
    <s v="C"/>
    <x v="314"/>
    <x v="0"/>
    <n v="0.76690000000000003"/>
    <s v="Q:MT:W0:_Z:AQ002:_T:_Z:_Z:ALL:LE:E:C20212"/>
    <n v="0"/>
    <n v="0.77"/>
    <x v="11"/>
    <x v="0"/>
    <x v="0"/>
  </r>
  <r>
    <s v="SUP.Q.MT.W0._Z.AQ003._T._Z._Z.ALL.LE.E.C"/>
    <x v="13"/>
    <x v="258"/>
    <x v="22"/>
    <x v="1"/>
    <x v="0"/>
    <s v="-"/>
    <s v="Q:MT:W0:_Z:AQ003:_T:_Z:_Z:ALL:LE:E:C"/>
    <x v="0"/>
    <x v="15"/>
    <s v="W0"/>
    <s v="_Z"/>
    <x v="138"/>
    <x v="0"/>
    <s v="_Z"/>
    <s v="_Z"/>
    <s v="ALL"/>
    <s v="LE"/>
    <s v="E"/>
    <s v="C"/>
    <x v="315"/>
    <x v="0"/>
    <e v="#N/A"/>
    <s v="Q:MT:W0:_Z:AQ003:_T:_Z:_Z:ALL:LE:E:C20212"/>
    <n v="0"/>
    <e v="#N/A"/>
    <x v="11"/>
    <x v="0"/>
    <x v="0"/>
  </r>
  <r>
    <s v="SUP.Q.MT.W0.S1V.KFD32._T._Z._Z._Z._Z.PCT.C"/>
    <x v="14"/>
    <x v="259"/>
    <x v="22"/>
    <x v="1"/>
    <x v="0"/>
    <n v="54.03"/>
    <s v="Q:MT:W0:S1V:KFD32:_T:_Z:_Z:_Z:_Z:PCT:C"/>
    <x v="0"/>
    <x v="15"/>
    <s v="W0"/>
    <s v="S1V"/>
    <x v="139"/>
    <x v="0"/>
    <s v="_Z"/>
    <s v="_Z"/>
    <s v="_Z"/>
    <s v="_Z"/>
    <s v="PCT"/>
    <s v="C"/>
    <x v="316"/>
    <x v="0"/>
    <n v="0.5403"/>
    <s v="Q:MT:W0:S1V:KFD32:_T:_Z:_Z:_Z:_Z:PCT:C20212"/>
    <n v="0"/>
    <n v="54.03"/>
    <x v="12"/>
    <x v="0"/>
    <x v="0"/>
  </r>
  <r>
    <s v="SUP.Q.MT.W0.S1V.L1150._T._Z._Z.ALL.LE.E.C"/>
    <x v="14"/>
    <x v="260"/>
    <x v="22"/>
    <x v="1"/>
    <x v="0"/>
    <n v="18.4419"/>
    <s v="Q:MT:W0:S1V:L1150:_T:_Z:_Z:ALL:LE:E:C"/>
    <x v="0"/>
    <x v="15"/>
    <s v="W0"/>
    <s v="S1V"/>
    <x v="37"/>
    <x v="0"/>
    <s v="_Z"/>
    <s v="_Z"/>
    <s v="ALL"/>
    <s v="LE"/>
    <s v="E"/>
    <s v="C"/>
    <x v="317"/>
    <x v="0"/>
    <n v="18.4419"/>
    <s v="Q:MT:W0:S1V:L1150:_T:_Z:_Z:ALL:LE:E:C20212"/>
    <n v="0"/>
    <n v="18.440000000000001"/>
    <x v="12"/>
    <x v="0"/>
    <x v="0"/>
  </r>
  <r>
    <s v="SUP.Q.MT.W0.S1V.A1140._T._Z._Z.ALL.LE.E.C"/>
    <x v="14"/>
    <x v="261"/>
    <x v="22"/>
    <x v="1"/>
    <x v="0"/>
    <n v="9.9648000000000003"/>
    <s v="Q:MT:W0:S1V:A1140:_T:_Z:_Z:ALL:LE:E:C"/>
    <x v="0"/>
    <x v="15"/>
    <s v="W0"/>
    <s v="S1V"/>
    <x v="24"/>
    <x v="0"/>
    <s v="_Z"/>
    <s v="_Z"/>
    <s v="ALL"/>
    <s v="LE"/>
    <s v="E"/>
    <s v="C"/>
    <x v="318"/>
    <x v="0"/>
    <n v="9.9648000000000003"/>
    <s v="Q:MT:W0:S1V:A1140:_T:_Z:_Z:ALL:LE:E:C20212"/>
    <n v="0"/>
    <n v="9.9600000000000009"/>
    <x v="12"/>
    <x v="0"/>
    <x v="0"/>
  </r>
  <r>
    <s v="SUP.Q.MT.W0._Z.I3211._T._Z._Z._Z._Z.PCT.C"/>
    <x v="15"/>
    <x v="262"/>
    <x v="22"/>
    <x v="1"/>
    <x v="0"/>
    <n v="5.75"/>
    <s v="Q:MT:W0:_Z:I3211:_T:_Z:_Z:_Z:_Z:PCT:C"/>
    <x v="0"/>
    <x v="15"/>
    <s v="W0"/>
    <s v="_Z"/>
    <x v="140"/>
    <x v="0"/>
    <s v="_Z"/>
    <s v="_Z"/>
    <s v="_Z"/>
    <s v="_Z"/>
    <s v="PCT"/>
    <s v="C"/>
    <x v="319"/>
    <x v="0"/>
    <n v="5.7500000000000002E-2"/>
    <s v="Q:MT:W0:_Z:I3211:_T:_Z:_Z:_Z:_Z:PCT:C20212"/>
    <n v="0"/>
    <n v="5.75"/>
    <x v="13"/>
    <x v="0"/>
    <x v="0"/>
  </r>
  <r>
    <s v="SUP.Q.MT.W0._Z.I3213._T._Z._Z._Z._Z.PCT.C"/>
    <x v="15"/>
    <x v="263"/>
    <x v="22"/>
    <x v="1"/>
    <x v="0"/>
    <n v="67.83"/>
    <s v="Q:MT:W0:_Z:I3213:_T:_Z:_Z:_Z:_Z:PCT:C"/>
    <x v="0"/>
    <x v="15"/>
    <s v="W0"/>
    <s v="_Z"/>
    <x v="141"/>
    <x v="0"/>
    <s v="_Z"/>
    <s v="_Z"/>
    <s v="_Z"/>
    <s v="_Z"/>
    <s v="PCT"/>
    <s v="C"/>
    <x v="320"/>
    <x v="0"/>
    <n v="0.67830000000000001"/>
    <s v="Q:MT:W0:_Z:I3213:_T:_Z:_Z:_Z:_Z:PCT:C20212"/>
    <n v="0"/>
    <n v="67.83"/>
    <x v="13"/>
    <x v="0"/>
    <x v="0"/>
  </r>
  <r>
    <s v="SUP.Q.MT.W0._Z.I3212._T._Z._Z._Z._Z.PCT.C"/>
    <x v="15"/>
    <x v="264"/>
    <x v="22"/>
    <x v="1"/>
    <x v="0"/>
    <n v="17.649999999999999"/>
    <s v="Q:MT:W0:_Z:I3212:_T:_Z:_Z:_Z:_Z:PCT:C"/>
    <x v="0"/>
    <x v="15"/>
    <s v="W0"/>
    <s v="_Z"/>
    <x v="142"/>
    <x v="0"/>
    <s v="_Z"/>
    <s v="_Z"/>
    <s v="_Z"/>
    <s v="_Z"/>
    <s v="PCT"/>
    <s v="C"/>
    <x v="321"/>
    <x v="0"/>
    <n v="0.17649999999999999"/>
    <s v="Q:MT:W0:_Z:I3212:_T:_Z:_Z:_Z:_Z:PCT:C20212"/>
    <n v="0"/>
    <n v="17.649999999999999"/>
    <x v="13"/>
    <x v="0"/>
    <x v="0"/>
  </r>
  <r>
    <s v="SUP.Q.MT.W0._Z.A6422._T._Z._Z.ALL.LE.E.C"/>
    <x v="16"/>
    <x v="265"/>
    <x v="22"/>
    <x v="1"/>
    <x v="0"/>
    <s v="-"/>
    <s v="Q:MT:W0:_Z:A6422:_T:_Z:_Z:ALL:LE:E:C"/>
    <x v="0"/>
    <x v="15"/>
    <s v="W0"/>
    <s v="_Z"/>
    <x v="143"/>
    <x v="0"/>
    <s v="_Z"/>
    <s v="_Z"/>
    <s v="ALL"/>
    <s v="LE"/>
    <s v="E"/>
    <s v="C"/>
    <x v="322"/>
    <x v="0"/>
    <e v="#N/A"/>
    <s v="Q:MT:W0:_Z:A6422:_T:_Z:_Z:ALL:LE:E:C20212"/>
    <n v="0"/>
    <e v="#N/A"/>
    <x v="14"/>
    <x v="0"/>
    <x v="0"/>
  </r>
  <r>
    <s v="SUP.Q.MT.W0._Z.A6421._T._Z._Z.ALL.LE.E.C"/>
    <x v="16"/>
    <x v="266"/>
    <x v="22"/>
    <x v="1"/>
    <x v="0"/>
    <n v="7.0692000000000004"/>
    <s v="Q:MT:W0:_Z:A6421:_T:_Z:_Z:ALL:LE:E:C"/>
    <x v="0"/>
    <x v="15"/>
    <s v="W0"/>
    <s v="_Z"/>
    <x v="144"/>
    <x v="0"/>
    <s v="_Z"/>
    <s v="_Z"/>
    <s v="ALL"/>
    <s v="LE"/>
    <s v="E"/>
    <s v="C"/>
    <x v="323"/>
    <x v="0"/>
    <n v="7.0692000000000004"/>
    <s v="Q:MT:W0:_Z:A6421:_T:_Z:_Z:ALL:LE:E:C20212"/>
    <n v="0"/>
    <n v="7.07"/>
    <x v="14"/>
    <x v="0"/>
    <x v="0"/>
  </r>
  <r>
    <s v="SUP.Q.MT.W0._Z.A6521._T._Z._Z.ALL.LE.E.C"/>
    <x v="16"/>
    <x v="267"/>
    <x v="22"/>
    <x v="1"/>
    <x v="0"/>
    <s v="-"/>
    <s v="Q:MT:W0:_Z:A6521:_T:_Z:_Z:ALL:LE:E:C"/>
    <x v="0"/>
    <x v="15"/>
    <s v="W0"/>
    <s v="_Z"/>
    <x v="145"/>
    <x v="0"/>
    <s v="_Z"/>
    <s v="_Z"/>
    <s v="ALL"/>
    <s v="LE"/>
    <s v="E"/>
    <s v="C"/>
    <x v="324"/>
    <x v="0"/>
    <e v="#N/A"/>
    <s v="Q:MT:W0:_Z:A6521:_T:_Z:_Z:ALL:LE:E:C20212"/>
    <n v="0"/>
    <e v="#N/A"/>
    <x v="14"/>
    <x v="0"/>
    <x v="0"/>
  </r>
  <r>
    <s v="SUP.Q.MT.W0._Z.A6522._T._Z._Z.ALL.LE.E.C"/>
    <x v="16"/>
    <x v="268"/>
    <x v="22"/>
    <x v="1"/>
    <x v="0"/>
    <s v="-"/>
    <s v="Q:MT:W0:_Z:A6522:_T:_Z:_Z:ALL:LE:E:C"/>
    <x v="0"/>
    <x v="15"/>
    <s v="W0"/>
    <s v="_Z"/>
    <x v="146"/>
    <x v="0"/>
    <s v="_Z"/>
    <s v="_Z"/>
    <s v="ALL"/>
    <s v="LE"/>
    <s v="E"/>
    <s v="C"/>
    <x v="325"/>
    <x v="0"/>
    <e v="#N/A"/>
    <s v="Q:MT:W0:_Z:A6522:_T:_Z:_Z:ALL:LE:E:C20212"/>
    <n v="0"/>
    <e v="#N/A"/>
    <x v="14"/>
    <x v="0"/>
    <x v="0"/>
  </r>
  <r>
    <s v="SUP.Q.MT.W0._Z.A6410._T._Z._Z.ALL.LE.E.C"/>
    <x v="16"/>
    <x v="269"/>
    <x v="22"/>
    <x v="1"/>
    <x v="0"/>
    <s v="-"/>
    <s v="Q:MT:W0:_Z:A6410:_T:_Z:_Z:ALL:LE:E:C"/>
    <x v="0"/>
    <x v="15"/>
    <s v="W0"/>
    <s v="_Z"/>
    <x v="147"/>
    <x v="0"/>
    <s v="_Z"/>
    <s v="_Z"/>
    <s v="ALL"/>
    <s v="LE"/>
    <s v="E"/>
    <s v="C"/>
    <x v="326"/>
    <x v="0"/>
    <e v="#N/A"/>
    <s v="Q:MT:W0:_Z:A6410:_T:_Z:_Z:ALL:LE:E:C20212"/>
    <n v="0"/>
    <e v="#N/A"/>
    <x v="14"/>
    <x v="0"/>
    <x v="0"/>
  </r>
  <r>
    <s v="SUP.Q.MT.W0._Z.A6420._T._Z._Z.ALL.LE.E.C"/>
    <x v="16"/>
    <x v="270"/>
    <x v="22"/>
    <x v="1"/>
    <x v="0"/>
    <s v="-"/>
    <s v="Q:MT:W0:_Z:A6420:_T:_Z:_Z:ALL:LE:E:C"/>
    <x v="0"/>
    <x v="15"/>
    <s v="W0"/>
    <s v="_Z"/>
    <x v="148"/>
    <x v="0"/>
    <s v="_Z"/>
    <s v="_Z"/>
    <s v="ALL"/>
    <s v="LE"/>
    <s v="E"/>
    <s v="C"/>
    <x v="327"/>
    <x v="0"/>
    <e v="#N/A"/>
    <s v="Q:MT:W0:_Z:A6420:_T:_Z:_Z:ALL:LE:E:C20212"/>
    <n v="0"/>
    <e v="#N/A"/>
    <x v="14"/>
    <x v="0"/>
    <x v="0"/>
  </r>
  <r>
    <s v="SUP.Q.MT.W0._Z.A6510._T._Z._Z.ALL.LE.E.C"/>
    <x v="16"/>
    <x v="271"/>
    <x v="22"/>
    <x v="1"/>
    <x v="0"/>
    <s v="-"/>
    <s v="Q:MT:W0:_Z:A6510:_T:_Z:_Z:ALL:LE:E:C"/>
    <x v="0"/>
    <x v="15"/>
    <s v="W0"/>
    <s v="_Z"/>
    <x v="149"/>
    <x v="0"/>
    <s v="_Z"/>
    <s v="_Z"/>
    <s v="ALL"/>
    <s v="LE"/>
    <s v="E"/>
    <s v="C"/>
    <x v="328"/>
    <x v="0"/>
    <e v="#N/A"/>
    <s v="Q:MT:W0:_Z:A6510:_T:_Z:_Z:ALL:LE:E:C20212"/>
    <n v="0"/>
    <e v="#N/A"/>
    <x v="14"/>
    <x v="0"/>
    <x v="0"/>
  </r>
  <r>
    <s v="SUP.Q.MT.W0._Z.A6520._T._Z._Z.ALL.LE.E.C"/>
    <x v="16"/>
    <x v="272"/>
    <x v="22"/>
    <x v="1"/>
    <x v="0"/>
    <s v="-"/>
    <s v="Q:MT:W0:_Z:A6520:_T:_Z:_Z:ALL:LE:E:C"/>
    <x v="0"/>
    <x v="15"/>
    <s v="W0"/>
    <s v="_Z"/>
    <x v="150"/>
    <x v="0"/>
    <s v="_Z"/>
    <s v="_Z"/>
    <s v="ALL"/>
    <s v="LE"/>
    <s v="E"/>
    <s v="C"/>
    <x v="329"/>
    <x v="0"/>
    <e v="#N/A"/>
    <s v="Q:MT:W0:_Z:A6520:_T:_Z:_Z:ALL:LE:E:C20212"/>
    <n v="0"/>
    <e v="#N/A"/>
    <x v="14"/>
    <x v="0"/>
    <x v="0"/>
  </r>
  <r>
    <s v="SUP.Q.MT.W0._Z.A6320._T._Z._Z.ALL.LE.E.C"/>
    <x v="16"/>
    <x v="273"/>
    <x v="22"/>
    <x v="1"/>
    <x v="0"/>
    <n v="1.4369000000000001"/>
    <s v="Q:MT:W0:_Z:A6320:_T:_Z:_Z:ALL:LE:E:C"/>
    <x v="0"/>
    <x v="15"/>
    <s v="W0"/>
    <s v="_Z"/>
    <x v="151"/>
    <x v="0"/>
    <s v="_Z"/>
    <s v="_Z"/>
    <s v="ALL"/>
    <s v="LE"/>
    <s v="E"/>
    <s v="C"/>
    <x v="330"/>
    <x v="0"/>
    <n v="1.4369000000000001"/>
    <s v="Q:MT:W0:_Z:A6320:_T:_Z:_Z:ALL:LE:E:C20212"/>
    <n v="0"/>
    <n v="1.44"/>
    <x v="14"/>
    <x v="0"/>
    <x v="0"/>
  </r>
  <r>
    <s v="SUP.Q.MT.W0._Z.A6600._T._Z._Z.ALL.LE.E.C"/>
    <x v="16"/>
    <x v="274"/>
    <x v="22"/>
    <x v="1"/>
    <x v="0"/>
    <s v="-"/>
    <s v="Q:MT:W0:_Z:A6600:_T:_Z:_Z:ALL:LE:E:C"/>
    <x v="0"/>
    <x v="15"/>
    <s v="W0"/>
    <s v="_Z"/>
    <x v="152"/>
    <x v="0"/>
    <s v="_Z"/>
    <s v="_Z"/>
    <s v="ALL"/>
    <s v="LE"/>
    <s v="E"/>
    <s v="C"/>
    <x v="331"/>
    <x v="0"/>
    <e v="#N/A"/>
    <s v="Q:MT:W0:_Z:A6600:_T:_Z:_Z:ALL:LE:E:C20212"/>
    <n v="0"/>
    <e v="#N/A"/>
    <x v="14"/>
    <x v="0"/>
    <x v="0"/>
  </r>
  <r>
    <s v="SUP.Q.MT.W0._Z.A6400._T._Z._Z.ALL.LE.E.C"/>
    <x v="16"/>
    <x v="275"/>
    <x v="22"/>
    <x v="1"/>
    <x v="0"/>
    <n v="7.3571"/>
    <s v="Q:MT:W0:_Z:A6400:_T:_Z:_Z:ALL:LE:E:C"/>
    <x v="0"/>
    <x v="15"/>
    <s v="W0"/>
    <s v="_Z"/>
    <x v="153"/>
    <x v="0"/>
    <s v="_Z"/>
    <s v="_Z"/>
    <s v="ALL"/>
    <s v="LE"/>
    <s v="E"/>
    <s v="C"/>
    <x v="332"/>
    <x v="0"/>
    <n v="7.3571"/>
    <s v="Q:MT:W0:_Z:A6400:_T:_Z:_Z:ALL:LE:E:C20212"/>
    <n v="0"/>
    <n v="7.36"/>
    <x v="14"/>
    <x v="0"/>
    <x v="0"/>
  </r>
  <r>
    <s v="SUP.Q.MT.W0._Z.A6500._T._Z._Z.ALL.LE.E.C"/>
    <x v="16"/>
    <x v="276"/>
    <x v="22"/>
    <x v="1"/>
    <x v="0"/>
    <s v="-"/>
    <s v="Q:MT:W0:_Z:A6500:_T:_Z:_Z:ALL:LE:E:C"/>
    <x v="0"/>
    <x v="15"/>
    <s v="W0"/>
    <s v="_Z"/>
    <x v="154"/>
    <x v="0"/>
    <s v="_Z"/>
    <s v="_Z"/>
    <s v="ALL"/>
    <s v="LE"/>
    <s v="E"/>
    <s v="C"/>
    <x v="333"/>
    <x v="0"/>
    <e v="#N/A"/>
    <s v="Q:MT:W0:_Z:A6500:_T:_Z:_Z:ALL:LE:E:C20212"/>
    <n v="0"/>
    <e v="#N/A"/>
    <x v="14"/>
    <x v="0"/>
    <x v="0"/>
  </r>
  <r>
    <s v="SUP.Q.MT.W0._Z.I3017._T._Z._Z._Z._Z.PCT.C"/>
    <x v="16"/>
    <x v="277"/>
    <x v="22"/>
    <x v="1"/>
    <x v="0"/>
    <n v="519.74"/>
    <s v="Q:MT:W0:_Z:I3017:_T:_Z:_Z:_Z:_Z:PCT:C"/>
    <x v="0"/>
    <x v="15"/>
    <s v="W0"/>
    <s v="_Z"/>
    <x v="155"/>
    <x v="0"/>
    <s v="_Z"/>
    <s v="_Z"/>
    <s v="_Z"/>
    <s v="_Z"/>
    <s v="PCT"/>
    <s v="C"/>
    <x v="334"/>
    <x v="0"/>
    <n v="5.1974"/>
    <s v="Q:MT:W0:_Z:I3017:_T:_Z:_Z:_Z:_Z:PCT:C20212"/>
    <n v="0"/>
    <n v="519.74"/>
    <x v="14"/>
    <x v="0"/>
    <x v="0"/>
  </r>
  <r>
    <s v="SUP.Q.MT.W0._Z.A6310._T._Z._Z.ALL.LE.E.C"/>
    <x v="16"/>
    <x v="278"/>
    <x v="22"/>
    <x v="1"/>
    <x v="0"/>
    <n v="7.4679000000000002"/>
    <s v="Q:MT:W0:_Z:A6310:_T:_Z:_Z:ALL:LE:E:C"/>
    <x v="0"/>
    <x v="15"/>
    <s v="W0"/>
    <s v="_Z"/>
    <x v="156"/>
    <x v="0"/>
    <s v="_Z"/>
    <s v="_Z"/>
    <s v="ALL"/>
    <s v="LE"/>
    <s v="E"/>
    <s v="C"/>
    <x v="335"/>
    <x v="0"/>
    <n v="7.4679000000000002"/>
    <s v="Q:MT:W0:_Z:A6310:_T:_Z:_Z:ALL:LE:E:C20212"/>
    <n v="0"/>
    <n v="7.47"/>
    <x v="14"/>
    <x v="0"/>
    <x v="0"/>
  </r>
  <r>
    <s v="SUP.Q.MT.W0._Z.A6800._T._Z._Z.ALL.LE.E.C"/>
    <x v="16"/>
    <x v="279"/>
    <x v="22"/>
    <x v="1"/>
    <x v="0"/>
    <n v="1.7008000000000001"/>
    <s v="Q:MT:W0:_Z:A6800:_T:_Z:_Z:ALL:LE:E:C"/>
    <x v="0"/>
    <x v="15"/>
    <s v="W0"/>
    <s v="_Z"/>
    <x v="157"/>
    <x v="0"/>
    <s v="_Z"/>
    <s v="_Z"/>
    <s v="ALL"/>
    <s v="LE"/>
    <s v="E"/>
    <s v="C"/>
    <x v="336"/>
    <x v="0"/>
    <n v="1.7008000000000001"/>
    <s v="Q:MT:W0:_Z:A6800:_T:_Z:_Z:ALL:LE:E:C20212"/>
    <n v="0"/>
    <n v="1.7"/>
    <x v="14"/>
    <x v="0"/>
    <x v="0"/>
  </r>
  <r>
    <s v="SUP.Q.MT.W0._Z.A6700._T._Z._Z.ALL.LE.E.C"/>
    <x v="16"/>
    <x v="280"/>
    <x v="22"/>
    <x v="1"/>
    <x v="0"/>
    <n v="3.1377000000000002"/>
    <s v="Q:MT:W0:_Z:A6700:_T:_Z:_Z:ALL:LE:E:C"/>
    <x v="0"/>
    <x v="15"/>
    <s v="W0"/>
    <s v="_Z"/>
    <x v="158"/>
    <x v="0"/>
    <s v="_Z"/>
    <s v="_Z"/>
    <s v="ALL"/>
    <s v="LE"/>
    <s v="E"/>
    <s v="C"/>
    <x v="337"/>
    <x v="0"/>
    <n v="3.1377000000000002"/>
    <s v="Q:MT:W0:_Z:A6700:_T:_Z:_Z:ALL:LE:E:C20212"/>
    <n v="0"/>
    <n v="3.14"/>
    <x v="14"/>
    <x v="0"/>
    <x v="0"/>
  </r>
  <r>
    <s v="SUP.Q.B01._Z._Z.R0104.MHRI._Z._Z._Z._Z.Z.C"/>
    <x v="0"/>
    <x v="0"/>
    <x v="23"/>
    <x v="5"/>
    <x v="0"/>
    <n v="64"/>
    <s v="Q:B01:_Z:_Z:R0104:MHRI:_Z:_Z:_Z:_Z:Z:C"/>
    <x v="0"/>
    <x v="0"/>
    <s v="_Z"/>
    <s v="_Z"/>
    <x v="0"/>
    <x v="8"/>
    <s v="_Z"/>
    <s v="_Z"/>
    <s v="_Z"/>
    <s v="_Z"/>
    <s v="Z"/>
    <s v="C"/>
    <x v="0"/>
    <x v="0"/>
    <n v="64"/>
    <s v="Q:B01:_Z:_Z:R0104:MHRI:_Z:_Z:_Z:_Z:Z:C20212"/>
    <n v="0"/>
    <n v="64"/>
    <x v="0"/>
    <x v="0"/>
    <x v="0"/>
  </r>
  <r>
    <s v="SUP.Q.B01.W0._Z.P2240.MHRI._Z._Z.ALL._Z.E.C"/>
    <x v="1"/>
    <x v="2"/>
    <x v="23"/>
    <x v="5"/>
    <x v="0"/>
    <n v="-62053.436999999998"/>
    <s v="Q:B01:W0:_Z:P2240:MHRI:_Z:_Z:ALL:_Z:E:C"/>
    <x v="0"/>
    <x v="0"/>
    <s v="W0"/>
    <s v="_Z"/>
    <x v="2"/>
    <x v="8"/>
    <s v="_Z"/>
    <s v="_Z"/>
    <s v="ALL"/>
    <s v="_Z"/>
    <s v="E"/>
    <s v="C"/>
    <x v="2"/>
    <x v="0"/>
    <n v="-62053.436999999998"/>
    <s v="Q:B01:W0:_Z:P2240:MHRI:_Z:_Z:ALL:_Z:E:C20212"/>
    <n v="0"/>
    <n v="-62053.440000000002"/>
    <x v="1"/>
    <x v="0"/>
    <x v="0"/>
  </r>
  <r>
    <s v="SUP.Q.B01.W0._Z.I2110.MHRI._Z._Z._Z._Z.PCT.C"/>
    <x v="1"/>
    <x v="3"/>
    <x v="23"/>
    <x v="5"/>
    <x v="0"/>
    <n v="0.45"/>
    <s v="Q:B01:W0:_Z:I2110:MHRI:_Z:_Z:_Z:_Z:PCT:C"/>
    <x v="0"/>
    <x v="0"/>
    <s v="W0"/>
    <s v="_Z"/>
    <x v="3"/>
    <x v="8"/>
    <s v="_Z"/>
    <s v="_Z"/>
    <s v="_Z"/>
    <s v="_Z"/>
    <s v="PCT"/>
    <s v="C"/>
    <x v="3"/>
    <x v="0"/>
    <n v="4.5000000000000005E-3"/>
    <s v="Q:B01:W0:_Z:I2110:MHRI:_Z:_Z:_Z:_Z:PCT:C20212"/>
    <n v="0"/>
    <n v="0.45"/>
    <x v="1"/>
    <x v="0"/>
    <x v="0"/>
  </r>
  <r>
    <s v="SUP.Q.B01.W0._Z.I2100.MHRI._Z._Z._Z._Z.PCT.C"/>
    <x v="1"/>
    <x v="4"/>
    <x v="23"/>
    <x v="5"/>
    <x v="0"/>
    <n v="70.83"/>
    <s v="Q:B01:W0:_Z:I2100:MHRI:_Z:_Z:_Z:_Z:PCT:C"/>
    <x v="0"/>
    <x v="0"/>
    <s v="W0"/>
    <s v="_Z"/>
    <x v="4"/>
    <x v="8"/>
    <s v="_Z"/>
    <s v="_Z"/>
    <s v="_Z"/>
    <s v="_Z"/>
    <s v="PCT"/>
    <s v="C"/>
    <x v="4"/>
    <x v="0"/>
    <n v="0.70829999999999993"/>
    <s v="Q:B01:W0:_Z:I2100:MHRI:_Z:_Z:_Z:_Z:PCT:C20212"/>
    <n v="0"/>
    <n v="70.83"/>
    <x v="1"/>
    <x v="0"/>
    <x v="0"/>
  </r>
  <r>
    <s v="SUP.Q.B01.W0._Z.P2148.MHRI._Z._Z.ALL._Z.E.C"/>
    <x v="1"/>
    <x v="5"/>
    <x v="23"/>
    <x v="5"/>
    <x v="0"/>
    <n v="30.582100000000001"/>
    <s v="Q:B01:W0:_Z:P2148:MHRI:_Z:_Z:ALL:_Z:E:C"/>
    <x v="0"/>
    <x v="0"/>
    <s v="W0"/>
    <s v="_Z"/>
    <x v="5"/>
    <x v="8"/>
    <s v="_Z"/>
    <s v="_Z"/>
    <s v="ALL"/>
    <s v="_Z"/>
    <s v="E"/>
    <s v="C"/>
    <x v="5"/>
    <x v="0"/>
    <n v="30.582100000000001"/>
    <s v="Q:B01:W0:_Z:P2148:MHRI:_Z:_Z:ALL:_Z:E:C20212"/>
    <n v="0"/>
    <n v="30.58"/>
    <x v="1"/>
    <x v="0"/>
    <x v="0"/>
  </r>
  <r>
    <s v="SUP.Q.B01.W0._Z.P2440.MHRI._Z._Z.ALL._Z.E.C"/>
    <x v="1"/>
    <x v="6"/>
    <x v="23"/>
    <x v="5"/>
    <x v="0"/>
    <n v="-11858.208000000001"/>
    <s v="Q:B01:W0:_Z:P2440:MHRI:_Z:_Z:ALL:_Z:E:C"/>
    <x v="0"/>
    <x v="0"/>
    <s v="W0"/>
    <s v="_Z"/>
    <x v="6"/>
    <x v="8"/>
    <s v="_Z"/>
    <s v="_Z"/>
    <s v="ALL"/>
    <s v="_Z"/>
    <s v="E"/>
    <s v="C"/>
    <x v="6"/>
    <x v="0"/>
    <n v="-11858.208000000001"/>
    <s v="Q:B01:W0:_Z:P2440:MHRI:_Z:_Z:ALL:_Z:E:C20212"/>
    <n v="0"/>
    <n v="-11858.21"/>
    <x v="1"/>
    <x v="0"/>
    <x v="0"/>
  </r>
  <r>
    <s v="SUP.Q.B01.W0._Z.P2130.MHRI._Z._Z.ALL._Z.E.C"/>
    <x v="1"/>
    <x v="7"/>
    <x v="23"/>
    <x v="5"/>
    <x v="0"/>
    <n v="30074.320400000001"/>
    <s v="Q:B01:W0:_Z:P2130:MHRI:_Z:_Z:ALL:_Z:E:C"/>
    <x v="0"/>
    <x v="0"/>
    <s v="W0"/>
    <s v="_Z"/>
    <x v="7"/>
    <x v="8"/>
    <s v="_Z"/>
    <s v="_Z"/>
    <s v="ALL"/>
    <s v="_Z"/>
    <s v="E"/>
    <s v="C"/>
    <x v="7"/>
    <x v="0"/>
    <n v="30074.320400000001"/>
    <s v="Q:B01:W0:_Z:P2130:MHRI:_Z:_Z:ALL:_Z:E:C20212"/>
    <n v="0"/>
    <n v="30074.32"/>
    <x v="1"/>
    <x v="0"/>
    <x v="0"/>
  </r>
  <r>
    <s v="SUP.Q.B01.W0._Z.I2531.MHRI._Z._Z._Z._Z.PCT.C"/>
    <x v="1"/>
    <x v="8"/>
    <x v="23"/>
    <x v="5"/>
    <x v="0"/>
    <n v="34.33"/>
    <s v="Q:B01:W0:_Z:I2531:MHRI:_Z:_Z:_Z:_Z:PCT:C"/>
    <x v="0"/>
    <x v="0"/>
    <s v="W0"/>
    <s v="_Z"/>
    <x v="8"/>
    <x v="8"/>
    <s v="_Z"/>
    <s v="_Z"/>
    <s v="_Z"/>
    <s v="_Z"/>
    <s v="PCT"/>
    <s v="C"/>
    <x v="8"/>
    <x v="0"/>
    <n v="0.34329999999999999"/>
    <s v="Q:B01:W0:_Z:I2531:MHRI:_Z:_Z:_Z:_Z:PCT:C20212"/>
    <n v="0"/>
    <n v="34.33"/>
    <x v="1"/>
    <x v="0"/>
    <x v="0"/>
  </r>
  <r>
    <s v="SUP.Q.B01.W0._Z.P2144.MHRI._Z._Z.ALL._Z.E.C"/>
    <x v="1"/>
    <x v="9"/>
    <x v="23"/>
    <x v="5"/>
    <x v="0"/>
    <n v="202.70570000000001"/>
    <s v="Q:B01:W0:_Z:P2144:MHRI:_Z:_Z:ALL:_Z:E:C"/>
    <x v="0"/>
    <x v="0"/>
    <s v="W0"/>
    <s v="_Z"/>
    <x v="9"/>
    <x v="8"/>
    <s v="_Z"/>
    <s v="_Z"/>
    <s v="ALL"/>
    <s v="_Z"/>
    <s v="E"/>
    <s v="C"/>
    <x v="9"/>
    <x v="0"/>
    <n v="202.70570000000001"/>
    <s v="Q:B01:W0:_Z:P2144:MHRI:_Z:_Z:ALL:_Z:E:C20212"/>
    <n v="0"/>
    <n v="202.71"/>
    <x v="1"/>
    <x v="0"/>
    <x v="0"/>
  </r>
  <r>
    <s v="SUP.Q.B01.W0._Z.P2134.MHRI._Z._Z.ALL._Z.E.C"/>
    <x v="1"/>
    <x v="10"/>
    <x v="23"/>
    <x v="5"/>
    <x v="0"/>
    <n v="-1521.9409000000001"/>
    <s v="Q:B01:W0:_Z:P2134:MHRI:_Z:_Z:ALL:_Z:E:C"/>
    <x v="0"/>
    <x v="0"/>
    <s v="W0"/>
    <s v="_Z"/>
    <x v="10"/>
    <x v="8"/>
    <s v="_Z"/>
    <s v="_Z"/>
    <s v="ALL"/>
    <s v="_Z"/>
    <s v="E"/>
    <s v="C"/>
    <x v="10"/>
    <x v="0"/>
    <n v="-1521.9409000000001"/>
    <s v="Q:B01:W0:_Z:P2134:MHRI:_Z:_Z:ALL:_Z:E:C20212"/>
    <n v="0"/>
    <n v="-1521.94"/>
    <x v="1"/>
    <x v="0"/>
    <x v="0"/>
  </r>
  <r>
    <s v="SUP.Q.B01.W0._Z.P2133.MHRI._Z._Z.ALL._Z.E.C"/>
    <x v="1"/>
    <x v="11"/>
    <x v="23"/>
    <x v="5"/>
    <x v="0"/>
    <n v="11299.031199999999"/>
    <s v="Q:B01:W0:_Z:P2133:MHRI:_Z:_Z:ALL:_Z:E:C"/>
    <x v="0"/>
    <x v="0"/>
    <s v="W0"/>
    <s v="_Z"/>
    <x v="11"/>
    <x v="8"/>
    <s v="_Z"/>
    <s v="_Z"/>
    <s v="ALL"/>
    <s v="_Z"/>
    <s v="E"/>
    <s v="C"/>
    <x v="11"/>
    <x v="0"/>
    <n v="11299.031199999999"/>
    <s v="Q:B01:W0:_Z:P2133:MHRI:_Z:_Z:ALL:_Z:E:C20212"/>
    <n v="0"/>
    <n v="11299.03"/>
    <x v="1"/>
    <x v="0"/>
    <x v="0"/>
  </r>
  <r>
    <s v="SUP.Q.B01.W0._Z.I2526.MHRI._Z._Z._Z._Z.PCT.C"/>
    <x v="1"/>
    <x v="12"/>
    <x v="23"/>
    <x v="5"/>
    <x v="0"/>
    <n v="12.9"/>
    <s v="Q:B01:W0:_Z:I2526:MHRI:_Z:_Z:_Z:_Z:PCT:C"/>
    <x v="0"/>
    <x v="0"/>
    <s v="W0"/>
    <s v="_Z"/>
    <x v="12"/>
    <x v="8"/>
    <s v="_Z"/>
    <s v="_Z"/>
    <s v="_Z"/>
    <s v="_Z"/>
    <s v="PCT"/>
    <s v="C"/>
    <x v="12"/>
    <x v="0"/>
    <n v="0.129"/>
    <s v="Q:B01:W0:_Z:I2526:MHRI:_Z:_Z:_Z:_Z:PCT:C20212"/>
    <n v="0"/>
    <n v="12.9"/>
    <x v="1"/>
    <x v="0"/>
    <x v="0"/>
  </r>
  <r>
    <s v="SUP.Q.B01.W0._Z.P2250.MHRI._Z._Z.ALL._Z.E.C"/>
    <x v="1"/>
    <x v="13"/>
    <x v="23"/>
    <x v="5"/>
    <x v="0"/>
    <n v="25550.862000000001"/>
    <s v="Q:B01:W0:_Z:P2250:MHRI:_Z:_Z:ALL:_Z:E:C"/>
    <x v="0"/>
    <x v="0"/>
    <s v="W0"/>
    <s v="_Z"/>
    <x v="13"/>
    <x v="8"/>
    <s v="_Z"/>
    <s v="_Z"/>
    <s v="ALL"/>
    <s v="_Z"/>
    <s v="E"/>
    <s v="C"/>
    <x v="13"/>
    <x v="0"/>
    <n v="25550.862000000001"/>
    <s v="Q:B01:W0:_Z:P2250:MHRI:_Z:_Z:ALL:_Z:E:C20212"/>
    <n v="0"/>
    <n v="25550.86"/>
    <x v="1"/>
    <x v="0"/>
    <x v="0"/>
  </r>
  <r>
    <s v="SUP.Q.B01.W0._Z.P2110.MHRI._Z._Z.ALL._Z.E.C"/>
    <x v="1"/>
    <x v="14"/>
    <x v="23"/>
    <x v="5"/>
    <x v="0"/>
    <n v="43746.056499999999"/>
    <s v="Q:B01:W0:_Z:P2110:MHRI:_Z:_Z:ALL:_Z:E:C"/>
    <x v="0"/>
    <x v="0"/>
    <s v="W0"/>
    <s v="_Z"/>
    <x v="14"/>
    <x v="8"/>
    <s v="_Z"/>
    <s v="_Z"/>
    <s v="ALL"/>
    <s v="_Z"/>
    <s v="E"/>
    <s v="C"/>
    <x v="14"/>
    <x v="0"/>
    <n v="43746.056499999999"/>
    <s v="Q:B01:W0:_Z:P2110:MHRI:_Z:_Z:ALL:_Z:E:C20212"/>
    <n v="0"/>
    <n v="43746.06"/>
    <x v="1"/>
    <x v="0"/>
    <x v="0"/>
  </r>
  <r>
    <s v="SUP.Q.B01.W0._Z.I2513.MHRI._Z._Z._Z._Z.PCT.C"/>
    <x v="1"/>
    <x v="15"/>
    <x v="23"/>
    <x v="5"/>
    <x v="0"/>
    <n v="49.94"/>
    <s v="Q:B01:W0:_Z:I2513:MHRI:_Z:_Z:_Z:_Z:PCT:C"/>
    <x v="0"/>
    <x v="0"/>
    <s v="W0"/>
    <s v="_Z"/>
    <x v="15"/>
    <x v="8"/>
    <s v="_Z"/>
    <s v="_Z"/>
    <s v="_Z"/>
    <s v="_Z"/>
    <s v="PCT"/>
    <s v="C"/>
    <x v="15"/>
    <x v="0"/>
    <n v="0.49939999999999996"/>
    <s v="Q:B01:W0:_Z:I2513:MHRI:_Z:_Z:_Z:_Z:PCT:C20212"/>
    <n v="0"/>
    <n v="49.94"/>
    <x v="1"/>
    <x v="0"/>
    <x v="0"/>
  </r>
  <r>
    <s v="SUP.Q.B01.W0._Z.P2160.MHRI._Z._Z.ALL._Z.E.C"/>
    <x v="1"/>
    <x v="16"/>
    <x v="23"/>
    <x v="5"/>
    <x v="0"/>
    <n v="3773.5441000000001"/>
    <s v="Q:B01:W0:_Z:P2160:MHRI:_Z:_Z:ALL:_Z:E:C"/>
    <x v="0"/>
    <x v="0"/>
    <s v="W0"/>
    <s v="_Z"/>
    <x v="16"/>
    <x v="8"/>
    <s v="_Z"/>
    <s v="_Z"/>
    <s v="ALL"/>
    <s v="_Z"/>
    <s v="E"/>
    <s v="C"/>
    <x v="16"/>
    <x v="0"/>
    <n v="3773.5441000000001"/>
    <s v="Q:B01:W0:_Z:P2160:MHRI:_Z:_Z:ALL:_Z:E:C20212"/>
    <n v="0"/>
    <n v="3773.54"/>
    <x v="1"/>
    <x v="0"/>
    <x v="0"/>
  </r>
  <r>
    <s v="SUP.Q.B01.W0._Z.P0000.MHRI._Z._Z.ALL._Z.E.C"/>
    <x v="1"/>
    <x v="17"/>
    <x v="23"/>
    <x v="5"/>
    <x v="0"/>
    <n v="11691.6558"/>
    <s v="Q:B01:W0:_Z:P0000:MHRI:_Z:_Z:ALL:_Z:E:C"/>
    <x v="0"/>
    <x v="0"/>
    <s v="W0"/>
    <s v="_Z"/>
    <x v="17"/>
    <x v="8"/>
    <s v="_Z"/>
    <s v="_Z"/>
    <s v="ALL"/>
    <s v="_Z"/>
    <s v="E"/>
    <s v="C"/>
    <x v="17"/>
    <x v="0"/>
    <n v="11691.6558"/>
    <s v="Q:B01:W0:_Z:P0000:MHRI:_Z:_Z:ALL:_Z:E:C20212"/>
    <n v="0"/>
    <n v="11691.66"/>
    <x v="1"/>
    <x v="0"/>
    <x v="0"/>
  </r>
  <r>
    <s v="SUP.Q.B01.W0._Z.P2100.MHRI._Z._Z.ALL._Z.E.C"/>
    <x v="1"/>
    <x v="18"/>
    <x v="23"/>
    <x v="5"/>
    <x v="0"/>
    <n v="87604.299100000004"/>
    <s v="Q:B01:W0:_Z:P2100:MHRI:_Z:_Z:ALL:_Z:E:C"/>
    <x v="0"/>
    <x v="0"/>
    <s v="W0"/>
    <s v="_Z"/>
    <x v="18"/>
    <x v="8"/>
    <s v="_Z"/>
    <s v="_Z"/>
    <s v="ALL"/>
    <s v="_Z"/>
    <s v="E"/>
    <s v="C"/>
    <x v="18"/>
    <x v="0"/>
    <n v="87604.299100000004"/>
    <s v="Q:B01:W0:_Z:P2100:MHRI:_Z:_Z:ALL:_Z:E:C20212"/>
    <n v="0"/>
    <n v="87604.3"/>
    <x v="1"/>
    <x v="0"/>
    <x v="0"/>
  </r>
  <r>
    <s v="SUP.Q.B01.W0._Z.P2450.MHRI._Z._Z.ALL._Z.E.C"/>
    <x v="1"/>
    <x v="19"/>
    <x v="23"/>
    <x v="5"/>
    <x v="0"/>
    <n v="3018.0949999999998"/>
    <s v="Q:B01:W0:_Z:P2450:MHRI:_Z:_Z:ALL:_Z:E:C"/>
    <x v="0"/>
    <x v="0"/>
    <s v="W0"/>
    <s v="_Z"/>
    <x v="19"/>
    <x v="8"/>
    <s v="_Z"/>
    <s v="_Z"/>
    <s v="ALL"/>
    <s v="_Z"/>
    <s v="E"/>
    <s v="C"/>
    <x v="19"/>
    <x v="0"/>
    <n v="3018.0949999999998"/>
    <s v="Q:B01:W0:_Z:P2450:MHRI:_Z:_Z:ALL:_Z:E:C20212"/>
    <n v="0"/>
    <n v="3018.1"/>
    <x v="1"/>
    <x v="0"/>
    <x v="0"/>
  </r>
  <r>
    <s v="SUP.Q.B01.W0._Z.P3300.MHRI._Z._Z.ALL._Z.E.C"/>
    <x v="1"/>
    <x v="20"/>
    <x v="23"/>
    <x v="5"/>
    <x v="0"/>
    <n v="16662.019499999999"/>
    <s v="Q:B01:W0:_Z:P3300:MHRI:_Z:_Z:ALL:_Z:E:C"/>
    <x v="0"/>
    <x v="0"/>
    <s v="W0"/>
    <s v="_Z"/>
    <x v="20"/>
    <x v="8"/>
    <s v="_Z"/>
    <s v="_Z"/>
    <s v="ALL"/>
    <s v="_Z"/>
    <s v="E"/>
    <s v="C"/>
    <x v="20"/>
    <x v="0"/>
    <n v="16662.019499999999"/>
    <s v="Q:B01:W0:_Z:P3300:MHRI:_Z:_Z:ALL:_Z:E:C20212"/>
    <n v="0"/>
    <n v="16662.02"/>
    <x v="1"/>
    <x v="0"/>
    <x v="0"/>
  </r>
  <r>
    <s v="SUP.Q.B01.W0._Z.I2004.MHRI._Z._Z._Z._Z.PCT.C"/>
    <x v="1"/>
    <x v="21"/>
    <x v="23"/>
    <x v="5"/>
    <x v="0"/>
    <n v="0.25"/>
    <s v="Q:B01:W0:_Z:I2004:MHRI:_Z:_Z:_Z:_Z:PCT:C"/>
    <x v="0"/>
    <x v="0"/>
    <s v="W0"/>
    <s v="_Z"/>
    <x v="21"/>
    <x v="8"/>
    <s v="_Z"/>
    <s v="_Z"/>
    <s v="_Z"/>
    <s v="_Z"/>
    <s v="PCT"/>
    <s v="C"/>
    <x v="21"/>
    <x v="0"/>
    <n v="2.5000000000000001E-3"/>
    <s v="Q:B01:W0:_Z:I2004:MHRI:_Z:_Z:_Z:_Z:PCT:C20212"/>
    <n v="0"/>
    <n v="0.25"/>
    <x v="1"/>
    <x v="0"/>
    <x v="0"/>
  </r>
  <r>
    <s v="SUP.Q.B01.W0._Z.I2003.MHRI._Z._Z._Z._Z.PCT.C"/>
    <x v="1"/>
    <x v="22"/>
    <x v="23"/>
    <x v="5"/>
    <x v="0"/>
    <n v="4.03"/>
    <s v="Q:B01:W0:_Z:I2003:MHRI:_Z:_Z:_Z:_Z:PCT:C"/>
    <x v="0"/>
    <x v="0"/>
    <s v="W0"/>
    <s v="_Z"/>
    <x v="22"/>
    <x v="8"/>
    <s v="_Z"/>
    <s v="_Z"/>
    <s v="_Z"/>
    <s v="_Z"/>
    <s v="PCT"/>
    <s v="C"/>
    <x v="22"/>
    <x v="0"/>
    <n v="4.0300000000000002E-2"/>
    <s v="Q:B01:W0:_Z:I2003:MHRI:_Z:_Z:_Z:_Z:PCT:C20212"/>
    <n v="0"/>
    <n v="4.03"/>
    <x v="1"/>
    <x v="0"/>
    <x v="0"/>
  </r>
  <r>
    <s v="SUP.Q.B01.W0._Z.P3310.MHRI._Z._Z.ALL._Z.E.C"/>
    <x v="1"/>
    <x v="23"/>
    <x v="23"/>
    <x v="5"/>
    <x v="0"/>
    <n v="-4970.3636999999999"/>
    <s v="Q:B01:W0:_Z:P3310:MHRI:_Z:_Z:ALL:_Z:E:C"/>
    <x v="0"/>
    <x v="0"/>
    <s v="W0"/>
    <s v="_Z"/>
    <x v="23"/>
    <x v="8"/>
    <s v="_Z"/>
    <s v="_Z"/>
    <s v="ALL"/>
    <s v="_Z"/>
    <s v="E"/>
    <s v="C"/>
    <x v="23"/>
    <x v="0"/>
    <n v="-4970.3636999999999"/>
    <s v="Q:B01:W0:_Z:P3310:MHRI:_Z:_Z:ALL:_Z:E:C20212"/>
    <n v="0"/>
    <n v="-4970.3599999999997"/>
    <x v="1"/>
    <x v="0"/>
    <x v="0"/>
  </r>
  <r>
    <s v="SUP.Q.B01.W0.S121.A1140.MHRI._Z._Z.ALL.LE.E.C"/>
    <x v="2"/>
    <x v="24"/>
    <x v="23"/>
    <x v="5"/>
    <x v="0"/>
    <n v="73.2483"/>
    <s v="Q:B01:W0:S121:A1140:MHRI:_Z:_Z:ALL:LE:E:C"/>
    <x v="0"/>
    <x v="0"/>
    <s v="W0"/>
    <s v="S121"/>
    <x v="24"/>
    <x v="8"/>
    <s v="_Z"/>
    <s v="_Z"/>
    <s v="ALL"/>
    <s v="LE"/>
    <s v="E"/>
    <s v="C"/>
    <x v="24"/>
    <x v="0"/>
    <n v="73.2483"/>
    <s v="Q:B01:W0:S121:A1140:MHRI:_Z:_Z:ALL:LE:E:C20212"/>
    <n v="0"/>
    <n v="73.25"/>
    <x v="2"/>
    <x v="0"/>
    <x v="0"/>
  </r>
  <r>
    <s v="SUP.Q.B01.W0.S122Z.A1140.MHRI._Z._Z.ALL.LE.E.C"/>
    <x v="2"/>
    <x v="25"/>
    <x v="23"/>
    <x v="5"/>
    <x v="0"/>
    <n v="430.55290000000002"/>
    <s v="Q:B01:W0:S122Z:A1140:MHRI:_Z:_Z:ALL:LE:E:C"/>
    <x v="0"/>
    <x v="0"/>
    <s v="W0"/>
    <s v="S122Z"/>
    <x v="24"/>
    <x v="8"/>
    <s v="_Z"/>
    <s v="_Z"/>
    <s v="ALL"/>
    <s v="LE"/>
    <s v="E"/>
    <s v="C"/>
    <x v="25"/>
    <x v="0"/>
    <n v="430.55290000000002"/>
    <s v="Q:B01:W0:S122Z:A1140:MHRI:_Z:_Z:ALL:LE:E:C20212"/>
    <n v="0"/>
    <n v="430.55"/>
    <x v="2"/>
    <x v="0"/>
    <x v="0"/>
  </r>
  <r>
    <s v="SUP.Q.B01.W0.S13.A1140.MHRI._Z._Z.ALL.LE.E.C"/>
    <x v="2"/>
    <x v="26"/>
    <x v="23"/>
    <x v="5"/>
    <x v="0"/>
    <n v="252.6858"/>
    <s v="Q:B01:W0:S13:A1140:MHRI:_Z:_Z:ALL:LE:E:C"/>
    <x v="0"/>
    <x v="0"/>
    <s v="W0"/>
    <s v="S13"/>
    <x v="24"/>
    <x v="8"/>
    <s v="_Z"/>
    <s v="_Z"/>
    <s v="ALL"/>
    <s v="LE"/>
    <s v="E"/>
    <s v="C"/>
    <x v="26"/>
    <x v="0"/>
    <n v="252.6858"/>
    <s v="Q:B01:W0:S13:A1140:MHRI:_Z:_Z:ALL:LE:E:C20212"/>
    <n v="0"/>
    <n v="252.69"/>
    <x v="2"/>
    <x v="0"/>
    <x v="0"/>
  </r>
  <r>
    <s v="SUP.Q.B01.W0._Z.A1420.MHRI._Z._Z.ALL.LE.E.C"/>
    <x v="2"/>
    <x v="27"/>
    <x v="23"/>
    <x v="5"/>
    <x v="0"/>
    <n v="32.662100000000002"/>
    <s v="Q:B01:W0:_Z:A1420:MHRI:_Z:_Z:ALL:LE:E:C"/>
    <x v="0"/>
    <x v="0"/>
    <s v="W0"/>
    <s v="_Z"/>
    <x v="25"/>
    <x v="8"/>
    <s v="_Z"/>
    <s v="_Z"/>
    <s v="ALL"/>
    <s v="LE"/>
    <s v="E"/>
    <s v="C"/>
    <x v="27"/>
    <x v="0"/>
    <n v="32.662100000000002"/>
    <s v="Q:B01:W0:_Z:A1420:MHRI:_Z:_Z:ALL:LE:E:C20212"/>
    <n v="0"/>
    <n v="32.659999999999997"/>
    <x v="2"/>
    <x v="0"/>
    <x v="0"/>
  </r>
  <r>
    <s v="SUP.Q.B01.W0.S14.A1140.MHRI._Z._Z.ALL.LE.E.C"/>
    <x v="2"/>
    <x v="28"/>
    <x v="23"/>
    <x v="5"/>
    <x v="0"/>
    <n v="1899.3345999999999"/>
    <s v="Q:B01:W0:S14:A1140:MHRI:_Z:_Z:ALL:LE:E:C"/>
    <x v="0"/>
    <x v="0"/>
    <s v="W0"/>
    <s v="S14"/>
    <x v="24"/>
    <x v="8"/>
    <s v="_Z"/>
    <s v="_Z"/>
    <s v="ALL"/>
    <s v="LE"/>
    <s v="E"/>
    <s v="C"/>
    <x v="28"/>
    <x v="0"/>
    <n v="1899.3345999999999"/>
    <s v="Q:B01:W0:S14:A1140:MHRI:_Z:_Z:ALL:LE:E:C20212"/>
    <n v="0"/>
    <n v="1899.33"/>
    <x v="2"/>
    <x v="0"/>
    <x v="0"/>
  </r>
  <r>
    <s v="SUP.Q.B01.W0.S11.A1140.MHRI._Z._Z.ALL.LE.E.C"/>
    <x v="2"/>
    <x v="29"/>
    <x v="23"/>
    <x v="5"/>
    <x v="0"/>
    <n v="1710.7058999999999"/>
    <s v="Q:B01:W0:S11:A1140:MHRI:_Z:_Z:ALL:LE:E:C"/>
    <x v="0"/>
    <x v="0"/>
    <s v="W0"/>
    <s v="S11"/>
    <x v="24"/>
    <x v="8"/>
    <s v="_Z"/>
    <s v="_Z"/>
    <s v="ALL"/>
    <s v="LE"/>
    <s v="E"/>
    <s v="C"/>
    <x v="29"/>
    <x v="0"/>
    <n v="1710.7058999999999"/>
    <s v="Q:B01:W0:S11:A1140:MHRI:_Z:_Z:ALL:LE:E:C20212"/>
    <n v="0"/>
    <n v="1710.71"/>
    <x v="2"/>
    <x v="0"/>
    <x v="0"/>
  </r>
  <r>
    <s v="SUP.Q.B01.W0.S12R.A1140.MHRI._Z._Z.ALL.LE.E.C"/>
    <x v="2"/>
    <x v="30"/>
    <x v="23"/>
    <x v="5"/>
    <x v="0"/>
    <n v="655.67039999999997"/>
    <s v="Q:B01:W0:S12R:A1140:MHRI:_Z:_Z:ALL:LE:E:C"/>
    <x v="0"/>
    <x v="0"/>
    <s v="W0"/>
    <s v="S12R"/>
    <x v="24"/>
    <x v="8"/>
    <s v="_Z"/>
    <s v="_Z"/>
    <s v="ALL"/>
    <s v="LE"/>
    <s v="E"/>
    <s v="C"/>
    <x v="30"/>
    <x v="0"/>
    <n v="655.67039999999997"/>
    <s v="Q:B01:W0:S12R:A1140:MHRI:_Z:_Z:ALL:LE:E:C20212"/>
    <n v="0"/>
    <n v="655.67"/>
    <x v="2"/>
    <x v="0"/>
    <x v="0"/>
  </r>
  <r>
    <s v="SUP.Q.B01.W0._Z.A1410.MHRI._Z._Z.ALL.LE.E.C"/>
    <x v="2"/>
    <x v="31"/>
    <x v="23"/>
    <x v="5"/>
    <x v="0"/>
    <n v="829.3931"/>
    <s v="Q:B01:W0:_Z:A1410:MHRI:_Z:_Z:ALL:LE:E:C"/>
    <x v="0"/>
    <x v="0"/>
    <s v="W0"/>
    <s v="_Z"/>
    <x v="26"/>
    <x v="8"/>
    <s v="_Z"/>
    <s v="_Z"/>
    <s v="ALL"/>
    <s v="LE"/>
    <s v="E"/>
    <s v="C"/>
    <x v="31"/>
    <x v="0"/>
    <n v="829.3931"/>
    <s v="Q:B01:W0:_Z:A1410:MHRI:_Z:_Z:ALL:LE:E:C20212"/>
    <n v="0"/>
    <n v="829.39"/>
    <x v="2"/>
    <x v="0"/>
    <x v="0"/>
  </r>
  <r>
    <s v="SUP.Q.B01.W0._Z.A0010.MHRI._Z._Z.ALL.LE.E.C"/>
    <x v="2"/>
    <x v="32"/>
    <x v="23"/>
    <x v="5"/>
    <x v="0"/>
    <n v="1596.7493999999999"/>
    <s v="Q:B01:W0:_Z:A0010:MHRI:_Z:_Z:ALL:LE:E:C"/>
    <x v="0"/>
    <x v="0"/>
    <s v="W0"/>
    <s v="_Z"/>
    <x v="27"/>
    <x v="8"/>
    <s v="_Z"/>
    <s v="_Z"/>
    <s v="ALL"/>
    <s v="LE"/>
    <s v="E"/>
    <s v="C"/>
    <x v="32"/>
    <x v="0"/>
    <n v="1596.7493999999999"/>
    <s v="Q:B01:W0:_Z:A0010:MHRI:_Z:_Z:ALL:LE:E:C20212"/>
    <n v="0"/>
    <n v="1596.75"/>
    <x v="2"/>
    <x v="0"/>
    <x v="0"/>
  </r>
  <r>
    <s v="SUP.Q.B01.W0._Z.A1200.MHRI._Z._Z.ALL.LE.E.C"/>
    <x v="2"/>
    <x v="33"/>
    <x v="23"/>
    <x v="5"/>
    <x v="0"/>
    <n v="1265.9075"/>
    <s v="Q:B01:W0:_Z:A1200:MHRI:_Z:_Z:ALL:LE:E:C"/>
    <x v="0"/>
    <x v="0"/>
    <s v="W0"/>
    <s v="_Z"/>
    <x v="28"/>
    <x v="8"/>
    <s v="_Z"/>
    <s v="_Z"/>
    <s v="ALL"/>
    <s v="LE"/>
    <s v="E"/>
    <s v="C"/>
    <x v="33"/>
    <x v="0"/>
    <n v="1265.9075"/>
    <s v="Q:B01:W0:_Z:A1200:MHRI:_Z:_Z:ALL:LE:E:C20212"/>
    <n v="0"/>
    <n v="1265.9100000000001"/>
    <x v="2"/>
    <x v="0"/>
    <x v="0"/>
  </r>
  <r>
    <s v="SUP.Q.B01.W0._Z.A1401.MHRI._Z._Z.ALL.LE.E.C"/>
    <x v="2"/>
    <x v="34"/>
    <x v="23"/>
    <x v="5"/>
    <x v="0"/>
    <n v="862.05529999999999"/>
    <s v="Q:B01:W0:_Z:A1401:MHRI:_Z:_Z:ALL:LE:E:C"/>
    <x v="0"/>
    <x v="0"/>
    <s v="W0"/>
    <s v="_Z"/>
    <x v="29"/>
    <x v="8"/>
    <s v="_Z"/>
    <s v="_Z"/>
    <s v="ALL"/>
    <s v="LE"/>
    <s v="E"/>
    <s v="C"/>
    <x v="34"/>
    <x v="0"/>
    <n v="862.05529999999999"/>
    <s v="Q:B01:W0:_Z:A1401:MHRI:_Z:_Z:ALL:LE:E:C20212"/>
    <n v="0"/>
    <n v="862.06"/>
    <x v="2"/>
    <x v="0"/>
    <x v="0"/>
  </r>
  <r>
    <s v="SUP.Q.B01.W0._Z.A1301.MHRI._Z._Z.ALL.LE.E.C"/>
    <x v="2"/>
    <x v="35"/>
    <x v="23"/>
    <x v="5"/>
    <x v="0"/>
    <n v="203.60149999999999"/>
    <s v="Q:B01:W0:_Z:A1301:MHRI:_Z:_Z:ALL:LE:E:C"/>
    <x v="0"/>
    <x v="0"/>
    <s v="W0"/>
    <s v="_Z"/>
    <x v="30"/>
    <x v="8"/>
    <s v="_Z"/>
    <s v="_Z"/>
    <s v="ALL"/>
    <s v="LE"/>
    <s v="E"/>
    <s v="C"/>
    <x v="35"/>
    <x v="0"/>
    <n v="203.60149999999999"/>
    <s v="Q:B01:W0:_Z:A1301:MHRI:_Z:_Z:ALL:LE:E:C20212"/>
    <n v="0"/>
    <n v="203.6"/>
    <x v="2"/>
    <x v="0"/>
    <x v="0"/>
  </r>
  <r>
    <s v="SUP.Q.B01.W0._Z.A3200.MHRI._Z._Z.ALL.LE.E.C"/>
    <x v="2"/>
    <x v="36"/>
    <x v="23"/>
    <x v="5"/>
    <x v="0"/>
    <n v="32.8842"/>
    <s v="Q:B01:W0:_Z:A3200:MHRI:_Z:_Z:ALL:LE:E:C"/>
    <x v="0"/>
    <x v="0"/>
    <s v="W0"/>
    <s v="_Z"/>
    <x v="31"/>
    <x v="8"/>
    <s v="_Z"/>
    <s v="_Z"/>
    <s v="ALL"/>
    <s v="LE"/>
    <s v="E"/>
    <s v="C"/>
    <x v="36"/>
    <x v="0"/>
    <n v="32.8842"/>
    <s v="Q:B01:W0:_Z:A3200:MHRI:_Z:_Z:ALL:LE:E:C20212"/>
    <n v="0"/>
    <n v="32.880000000000003"/>
    <x v="2"/>
    <x v="0"/>
    <x v="0"/>
  </r>
  <r>
    <s v="SUP.Q.B01.W0._Z.A2120.MHRI._Z._Z.ALL.LE.E.C"/>
    <x v="2"/>
    <x v="37"/>
    <x v="23"/>
    <x v="5"/>
    <x v="0"/>
    <n v="41.314399999999999"/>
    <s v="Q:B01:W0:_Z:A2120:MHRI:_Z:_Z:ALL:LE:E:C"/>
    <x v="0"/>
    <x v="0"/>
    <s v="W0"/>
    <s v="_Z"/>
    <x v="32"/>
    <x v="8"/>
    <s v="_Z"/>
    <s v="_Z"/>
    <s v="ALL"/>
    <s v="LE"/>
    <s v="E"/>
    <s v="C"/>
    <x v="37"/>
    <x v="0"/>
    <n v="41.314399999999999"/>
    <s v="Q:B01:W0:_Z:A2120:MHRI:_Z:_Z:ALL:LE:E:C20212"/>
    <n v="0"/>
    <n v="41.31"/>
    <x v="2"/>
    <x v="0"/>
    <x v="0"/>
  </r>
  <r>
    <s v="SUP.Q.B01.W0._Z.A1140.MHRI._Z._Z.ALL.LE.E.C"/>
    <x v="2"/>
    <x v="38"/>
    <x v="23"/>
    <x v="5"/>
    <x v="0"/>
    <n v="5022.1980000000003"/>
    <s v="Q:B01:W0:_Z:A1140:MHRI:_Z:_Z:ALL:LE:E:C"/>
    <x v="0"/>
    <x v="0"/>
    <s v="W0"/>
    <s v="_Z"/>
    <x v="24"/>
    <x v="8"/>
    <s v="_Z"/>
    <s v="_Z"/>
    <s v="ALL"/>
    <s v="LE"/>
    <s v="E"/>
    <s v="C"/>
    <x v="38"/>
    <x v="0"/>
    <n v="5022.1980000000003"/>
    <s v="Q:B01:W0:_Z:A1140:MHRI:_Z:_Z:ALL:LE:E:C20212"/>
    <n v="0"/>
    <n v="5022.2"/>
    <x v="2"/>
    <x v="0"/>
    <x v="0"/>
  </r>
  <r>
    <s v="SUP.Q.B01.W0._Z.A9600.MHRI._Z._Z.ALL.LE.E.C"/>
    <x v="2"/>
    <x v="39"/>
    <x v="23"/>
    <x v="5"/>
    <x v="0"/>
    <n v="434.45060000000001"/>
    <s v="Q:B01:W0:_Z:A9600:MHRI:_Z:_Z:ALL:LE:E:C"/>
    <x v="0"/>
    <x v="0"/>
    <s v="W0"/>
    <s v="_Z"/>
    <x v="33"/>
    <x v="8"/>
    <s v="_Z"/>
    <s v="_Z"/>
    <s v="ALL"/>
    <s v="LE"/>
    <s v="E"/>
    <s v="C"/>
    <x v="39"/>
    <x v="0"/>
    <n v="434.45060000000001"/>
    <s v="Q:B01:W0:_Z:A9600:MHRI:_Z:_Z:ALL:LE:E:C20212"/>
    <n v="0"/>
    <n v="434.45"/>
    <x v="2"/>
    <x v="0"/>
    <x v="0"/>
  </r>
  <r>
    <s v="SUP.Q.B01.W0._Z.I3053.MHRI._Z._Z._Z._Z.PCT.C"/>
    <x v="2"/>
    <x v="40"/>
    <x v="23"/>
    <x v="5"/>
    <x v="0"/>
    <n v="23.49"/>
    <s v="Q:B01:W0:_Z:I3053:MHRI:_Z:_Z:_Z:_Z:PCT:C"/>
    <x v="0"/>
    <x v="0"/>
    <s v="W0"/>
    <s v="_Z"/>
    <x v="34"/>
    <x v="8"/>
    <s v="_Z"/>
    <s v="_Z"/>
    <s v="_Z"/>
    <s v="_Z"/>
    <s v="PCT"/>
    <s v="C"/>
    <x v="40"/>
    <x v="0"/>
    <n v="0.2349"/>
    <s v="Q:B01:W0:_Z:I3053:MHRI:_Z:_Z:_Z:_Z:PCT:C20212"/>
    <n v="0"/>
    <n v="23.49"/>
    <x v="2"/>
    <x v="0"/>
    <x v="0"/>
  </r>
  <r>
    <s v="SUP.Q.B01.W0._Z.I3063.MHRI._Z._Z._Z._Z.PCT.C"/>
    <x v="2"/>
    <x v="41"/>
    <x v="23"/>
    <x v="5"/>
    <x v="0"/>
    <n v="76.510000000000005"/>
    <s v="Q:B01:W0:_Z:I3063:MHRI:_Z:_Z:_Z:_Z:PCT:C"/>
    <x v="0"/>
    <x v="0"/>
    <s v="W0"/>
    <s v="_Z"/>
    <x v="35"/>
    <x v="8"/>
    <s v="_Z"/>
    <s v="_Z"/>
    <s v="_Z"/>
    <s v="_Z"/>
    <s v="PCT"/>
    <s v="C"/>
    <x v="41"/>
    <x v="0"/>
    <n v="0.7651"/>
    <s v="Q:B01:W0:_Z:I3063:MHRI:_Z:_Z:_Z:_Z:PCT:C20212"/>
    <n v="0"/>
    <n v="76.510000000000005"/>
    <x v="2"/>
    <x v="0"/>
    <x v="0"/>
  </r>
  <r>
    <s v="SUP.Q.B01.W0._Z.A0000.MHRI._Z._Z.ALL.LE.E.C"/>
    <x v="2"/>
    <x v="42"/>
    <x v="23"/>
    <x v="5"/>
    <x v="0"/>
    <n v="9459.1607999999997"/>
    <s v="Q:B01:W0:_Z:A0000:MHRI:_Z:_Z:ALL:LE:E:C"/>
    <x v="0"/>
    <x v="0"/>
    <s v="W0"/>
    <s v="_Z"/>
    <x v="36"/>
    <x v="8"/>
    <s v="_Z"/>
    <s v="_Z"/>
    <s v="ALL"/>
    <s v="LE"/>
    <s v="E"/>
    <s v="C"/>
    <x v="42"/>
    <x v="0"/>
    <n v="9459.1607999999997"/>
    <s v="Q:B01:W0:_Z:A0000:MHRI:_Z:_Z:ALL:LE:E:C20212"/>
    <n v="0"/>
    <n v="9459.16"/>
    <x v="2"/>
    <x v="0"/>
    <x v="0"/>
  </r>
  <r>
    <s v="SUP.Q.B01.W0.S121.L1150.MHRI._Z._Z.ALL.LE.E.C"/>
    <x v="3"/>
    <x v="43"/>
    <x v="23"/>
    <x v="5"/>
    <x v="0"/>
    <n v="742.24720000000002"/>
    <s v="Q:B01:W0:S121:L1150:MHRI:_Z:_Z:ALL:LE:E:C"/>
    <x v="0"/>
    <x v="0"/>
    <s v="W0"/>
    <s v="S121"/>
    <x v="37"/>
    <x v="8"/>
    <s v="_Z"/>
    <s v="_Z"/>
    <s v="ALL"/>
    <s v="LE"/>
    <s v="E"/>
    <s v="C"/>
    <x v="43"/>
    <x v="0"/>
    <n v="742.24720000000002"/>
    <s v="Q:B01:W0:S121:L1150:MHRI:_Z:_Z:ALL:LE:E:C20212"/>
    <n v="0"/>
    <n v="742.25"/>
    <x v="3"/>
    <x v="0"/>
    <x v="0"/>
  </r>
  <r>
    <s v="SUP.Q.B01.W0.S122Z.L1150.MHRI._Z._Z.ALL.LE.E.C"/>
    <x v="3"/>
    <x v="44"/>
    <x v="23"/>
    <x v="5"/>
    <x v="0"/>
    <n v="676.22040000000004"/>
    <s v="Q:B01:W0:S122Z:L1150:MHRI:_Z:_Z:ALL:LE:E:C"/>
    <x v="0"/>
    <x v="0"/>
    <s v="W0"/>
    <s v="S122Z"/>
    <x v="37"/>
    <x v="8"/>
    <s v="_Z"/>
    <s v="_Z"/>
    <s v="ALL"/>
    <s v="LE"/>
    <s v="E"/>
    <s v="C"/>
    <x v="44"/>
    <x v="0"/>
    <n v="676.22040000000004"/>
    <s v="Q:B01:W0:S122Z:L1150:MHRI:_Z:_Z:ALL:LE:E:C20212"/>
    <n v="0"/>
    <n v="676.22"/>
    <x v="3"/>
    <x v="0"/>
    <x v="0"/>
  </r>
  <r>
    <s v="SUP.Q.B01.W0.S13.L1150.MHRI._Z._Z.ALL.LE.E.C"/>
    <x v="3"/>
    <x v="45"/>
    <x v="23"/>
    <x v="5"/>
    <x v="0"/>
    <n v="191.72309999999999"/>
    <s v="Q:B01:W0:S13:L1150:MHRI:_Z:_Z:ALL:LE:E:C"/>
    <x v="0"/>
    <x v="0"/>
    <s v="W0"/>
    <s v="S13"/>
    <x v="37"/>
    <x v="8"/>
    <s v="_Z"/>
    <s v="_Z"/>
    <s v="ALL"/>
    <s v="LE"/>
    <s v="E"/>
    <s v="C"/>
    <x v="45"/>
    <x v="0"/>
    <n v="191.72309999999999"/>
    <s v="Q:B01:W0:S13:L1150:MHRI:_Z:_Z:ALL:LE:E:C20212"/>
    <n v="0"/>
    <n v="191.72"/>
    <x v="3"/>
    <x v="0"/>
    <x v="0"/>
  </r>
  <r>
    <s v="SUP.Q.B01.W0.S14.L1150.MHRI._Z._Z.ALL.LE.E.C"/>
    <x v="3"/>
    <x v="46"/>
    <x v="23"/>
    <x v="5"/>
    <x v="0"/>
    <n v="2494.9703"/>
    <s v="Q:B01:W0:S14:L1150:MHRI:_Z:_Z:ALL:LE:E:C"/>
    <x v="0"/>
    <x v="0"/>
    <s v="W0"/>
    <s v="S14"/>
    <x v="37"/>
    <x v="8"/>
    <s v="_Z"/>
    <s v="_Z"/>
    <s v="ALL"/>
    <s v="LE"/>
    <s v="E"/>
    <s v="C"/>
    <x v="46"/>
    <x v="0"/>
    <n v="2494.9703"/>
    <s v="Q:B01:W0:S14:L1150:MHRI:_Z:_Z:ALL:LE:E:C20212"/>
    <n v="0"/>
    <n v="2494.9699999999998"/>
    <x v="3"/>
    <x v="0"/>
    <x v="0"/>
  </r>
  <r>
    <s v="SUP.Q.B01.W0.S11.L1150.MHRI._Z._Z.ALL.LE.E.C"/>
    <x v="3"/>
    <x v="47"/>
    <x v="23"/>
    <x v="5"/>
    <x v="0"/>
    <n v="1376.5001999999999"/>
    <s v="Q:B01:W0:S11:L1150:MHRI:_Z:_Z:ALL:LE:E:C"/>
    <x v="0"/>
    <x v="0"/>
    <s v="W0"/>
    <s v="S11"/>
    <x v="37"/>
    <x v="8"/>
    <s v="_Z"/>
    <s v="_Z"/>
    <s v="ALL"/>
    <s v="LE"/>
    <s v="E"/>
    <s v="C"/>
    <x v="47"/>
    <x v="0"/>
    <n v="1376.5001999999999"/>
    <s v="Q:B01:W0:S11:L1150:MHRI:_Z:_Z:ALL:LE:E:C20212"/>
    <n v="0"/>
    <n v="1376.5"/>
    <x v="3"/>
    <x v="0"/>
    <x v="0"/>
  </r>
  <r>
    <s v="SUP.Q.B01.W0._Z.L1251.MHRI._Z._Z.ALL.LE.E.C"/>
    <x v="3"/>
    <x v="48"/>
    <x v="23"/>
    <x v="5"/>
    <x v="0"/>
    <n v="95.470600000000005"/>
    <s v="Q:B01:W0:_Z:L1251:MHRI:_Z:_Z:ALL:LE:E:C"/>
    <x v="0"/>
    <x v="0"/>
    <s v="W0"/>
    <s v="_Z"/>
    <x v="38"/>
    <x v="8"/>
    <s v="_Z"/>
    <s v="_Z"/>
    <s v="ALL"/>
    <s v="LE"/>
    <s v="E"/>
    <s v="C"/>
    <x v="48"/>
    <x v="0"/>
    <n v="95.470600000000005"/>
    <s v="Q:B01:W0:_Z:L1251:MHRI:_Z:_Z:ALL:LE:E:C20212"/>
    <n v="0"/>
    <n v="95.47"/>
    <x v="3"/>
    <x v="0"/>
    <x v="0"/>
  </r>
  <r>
    <s v="SUP.Q.B01.W0._Z.L1451.MHRI._Z._Z.ALL.LE.E.C"/>
    <x v="3"/>
    <x v="49"/>
    <x v="23"/>
    <x v="5"/>
    <x v="0"/>
    <n v="806.79020000000003"/>
    <s v="Q:B01:W0:_Z:L1451:MHRI:_Z:_Z:ALL:LE:E:C"/>
    <x v="0"/>
    <x v="0"/>
    <s v="W0"/>
    <s v="_Z"/>
    <x v="39"/>
    <x v="8"/>
    <s v="_Z"/>
    <s v="_Z"/>
    <s v="ALL"/>
    <s v="LE"/>
    <s v="E"/>
    <s v="C"/>
    <x v="49"/>
    <x v="0"/>
    <n v="806.79020000000003"/>
    <s v="Q:B01:W0:_Z:L1451:MHRI:_Z:_Z:ALL:LE:E:C20212"/>
    <n v="0"/>
    <n v="806.79"/>
    <x v="3"/>
    <x v="0"/>
    <x v="0"/>
  </r>
  <r>
    <s v="SUP.Q.B01.W0.S12R.L1150.MHRI._Z._Z.ALL.LE.E.C"/>
    <x v="3"/>
    <x v="50"/>
    <x v="23"/>
    <x v="5"/>
    <x v="0"/>
    <n v="795.42160000000001"/>
    <s v="Q:B01:W0:S12R:L1150:MHRI:_Z:_Z:ALL:LE:E:C"/>
    <x v="0"/>
    <x v="0"/>
    <s v="W0"/>
    <s v="S12R"/>
    <x v="37"/>
    <x v="8"/>
    <s v="_Z"/>
    <s v="_Z"/>
    <s v="ALL"/>
    <s v="LE"/>
    <s v="E"/>
    <s v="C"/>
    <x v="50"/>
    <x v="0"/>
    <n v="795.42160000000001"/>
    <s v="Q:B01:W0:S12R:L1150:MHRI:_Z:_Z:ALL:LE:E:C20212"/>
    <n v="0"/>
    <n v="795.42"/>
    <x v="3"/>
    <x v="0"/>
    <x v="0"/>
  </r>
  <r>
    <s v="SUP.Q.B01.W0._Z.LE730.MHRI._Z._Z.ALL.LE.E.C"/>
    <x v="3"/>
    <x v="51"/>
    <x v="23"/>
    <x v="5"/>
    <x v="0"/>
    <n v="12.2484"/>
    <s v="Q:B01:W0:_Z:LE730:MHRI:_Z:_Z:ALL:LE:E:C"/>
    <x v="0"/>
    <x v="0"/>
    <s v="W0"/>
    <s v="_Z"/>
    <x v="40"/>
    <x v="8"/>
    <s v="_Z"/>
    <s v="_Z"/>
    <s v="ALL"/>
    <s v="LE"/>
    <s v="E"/>
    <s v="C"/>
    <x v="51"/>
    <x v="0"/>
    <n v="12.2484"/>
    <s v="Q:B01:W0:_Z:LE730:MHRI:_Z:_Z:ALL:LE:E:C20212"/>
    <n v="0"/>
    <n v="12.25"/>
    <x v="3"/>
    <x v="0"/>
    <x v="0"/>
  </r>
  <r>
    <s v="SUP.Q.B01.W0._Z.LE500.MHRI._Z._Z.ALL.LE.E.C"/>
    <x v="3"/>
    <x v="52"/>
    <x v="23"/>
    <x v="5"/>
    <x v="0"/>
    <n v="50.552300000000002"/>
    <s v="Q:B01:W0:_Z:LE500:MHRI:_Z:_Z:ALL:LE:E:C"/>
    <x v="0"/>
    <x v="0"/>
    <s v="W0"/>
    <s v="_Z"/>
    <x v="41"/>
    <x v="8"/>
    <s v="_Z"/>
    <s v="_Z"/>
    <s v="ALL"/>
    <s v="LE"/>
    <s v="E"/>
    <s v="C"/>
    <x v="52"/>
    <x v="0"/>
    <n v="50.552300000000002"/>
    <s v="Q:B01:W0:_Z:LE500:MHRI:_Z:_Z:ALL:LE:E:C20212"/>
    <n v="0"/>
    <n v="50.55"/>
    <x v="3"/>
    <x v="0"/>
    <x v="0"/>
  </r>
  <r>
    <s v="SUP.Q.B01.W0._Z.LE200.MHRI._Z._Z.ALL.LE.E.C"/>
    <x v="3"/>
    <x v="53"/>
    <x v="23"/>
    <x v="5"/>
    <x v="0"/>
    <n v="-24.0106"/>
    <s v="Q:B01:W0:_Z:LE200:MHRI:_Z:_Z:ALL:LE:E:C"/>
    <x v="0"/>
    <x v="0"/>
    <s v="W0"/>
    <s v="_Z"/>
    <x v="42"/>
    <x v="8"/>
    <s v="_Z"/>
    <s v="_Z"/>
    <s v="ALL"/>
    <s v="LE"/>
    <s v="E"/>
    <s v="C"/>
    <x v="53"/>
    <x v="0"/>
    <n v="-24.0106"/>
    <s v="Q:B01:W0:_Z:LE200:MHRI:_Z:_Z:ALL:LE:E:C20212"/>
    <n v="0"/>
    <n v="-24.01"/>
    <x v="3"/>
    <x v="0"/>
    <x v="0"/>
  </r>
  <r>
    <s v="SUP.Q.B01.W0._Z.NSV21.MHRI._Z._Z.ALL.LE.E.C"/>
    <x v="3"/>
    <x v="54"/>
    <x v="23"/>
    <x v="5"/>
    <x v="0"/>
    <n v="300.89980000000003"/>
    <s v="Q:B01:W0:_Z:NSV21:MHRI:_Z:_Z:ALL:LE:E:C"/>
    <x v="0"/>
    <x v="0"/>
    <s v="W0"/>
    <s v="_Z"/>
    <x v="43"/>
    <x v="8"/>
    <s v="_Z"/>
    <s v="_Z"/>
    <s v="ALL"/>
    <s v="LE"/>
    <s v="E"/>
    <s v="C"/>
    <x v="54"/>
    <x v="0"/>
    <n v="300.89980000000003"/>
    <s v="Q:B01:W0:_Z:NSV21:MHRI:_Z:_Z:ALL:LE:E:C20212"/>
    <n v="0"/>
    <n v="300.89999999999998"/>
    <x v="3"/>
    <x v="0"/>
    <x v="0"/>
  </r>
  <r>
    <s v="SUP.Q.B01.W0._Z.LE400.MHRI._Z._Z.ALL.LE.E.C"/>
    <x v="3"/>
    <x v="55"/>
    <x v="23"/>
    <x v="5"/>
    <x v="0"/>
    <n v="240.71350000000001"/>
    <s v="Q:B01:W0:_Z:LE400:MHRI:_Z:_Z:ALL:LE:E:C"/>
    <x v="0"/>
    <x v="0"/>
    <s v="W0"/>
    <s v="_Z"/>
    <x v="44"/>
    <x v="8"/>
    <s v="_Z"/>
    <s v="_Z"/>
    <s v="ALL"/>
    <s v="LE"/>
    <s v="E"/>
    <s v="C"/>
    <x v="55"/>
    <x v="0"/>
    <n v="240.71350000000001"/>
    <s v="Q:B01:W0:_Z:LE400:MHRI:_Z:_Z:ALL:LE:E:C20212"/>
    <n v="0"/>
    <n v="240.71"/>
    <x v="3"/>
    <x v="0"/>
    <x v="0"/>
  </r>
  <r>
    <s v="SUP.Q.B01.W0._Z.L1250.MHRI._Z._Z.ALL.LE.E.C"/>
    <x v="3"/>
    <x v="56"/>
    <x v="23"/>
    <x v="5"/>
    <x v="0"/>
    <n v="1050.8942"/>
    <s v="Q:B01:W0:_Z:L1250:MHRI:_Z:_Z:ALL:LE:E:C"/>
    <x v="0"/>
    <x v="0"/>
    <s v="W0"/>
    <s v="_Z"/>
    <x v="45"/>
    <x v="8"/>
    <s v="_Z"/>
    <s v="_Z"/>
    <s v="ALL"/>
    <s v="LE"/>
    <s v="E"/>
    <s v="C"/>
    <x v="56"/>
    <x v="0"/>
    <n v="1050.8942"/>
    <s v="Q:B01:W0:_Z:L1250:MHRI:_Z:_Z:ALL:LE:E:C20212"/>
    <n v="0"/>
    <n v="1050.8900000000001"/>
    <x v="3"/>
    <x v="0"/>
    <x v="0"/>
  </r>
  <r>
    <s v="SUP.Q.B01.W0._Z.L1150.MHRI._Z._Z.ALL.LE.E.C"/>
    <x v="3"/>
    <x v="57"/>
    <x v="23"/>
    <x v="5"/>
    <x v="0"/>
    <n v="6277.0829000000003"/>
    <s v="Q:B01:W0:_Z:L1150:MHRI:_Z:_Z:ALL:LE:E:C"/>
    <x v="0"/>
    <x v="0"/>
    <s v="W0"/>
    <s v="_Z"/>
    <x v="37"/>
    <x v="8"/>
    <s v="_Z"/>
    <s v="_Z"/>
    <s v="ALL"/>
    <s v="LE"/>
    <s v="E"/>
    <s v="C"/>
    <x v="57"/>
    <x v="0"/>
    <n v="6277.0829000000003"/>
    <s v="Q:B01:W0:_Z:L1150:MHRI:_Z:_Z:ALL:LE:E:C20212"/>
    <n v="0"/>
    <n v="6277.08"/>
    <x v="3"/>
    <x v="0"/>
    <x v="0"/>
  </r>
  <r>
    <s v="SUP.Q.B01.W0._Z.L1450.MHRI._Z._Z.ALL.LE.E.C"/>
    <x v="3"/>
    <x v="58"/>
    <x v="23"/>
    <x v="5"/>
    <x v="0"/>
    <n v="844.39080000000001"/>
    <s v="Q:B01:W0:_Z:L1450:MHRI:_Z:_Z:ALL:LE:E:C"/>
    <x v="0"/>
    <x v="0"/>
    <s v="W0"/>
    <s v="_Z"/>
    <x v="46"/>
    <x v="8"/>
    <s v="_Z"/>
    <s v="_Z"/>
    <s v="ALL"/>
    <s v="LE"/>
    <s v="E"/>
    <s v="C"/>
    <x v="58"/>
    <x v="0"/>
    <n v="844.39080000000001"/>
    <s v="Q:B01:W0:_Z:L1450:MHRI:_Z:_Z:ALL:LE:E:C20212"/>
    <n v="0"/>
    <n v="844.39"/>
    <x v="3"/>
    <x v="0"/>
    <x v="0"/>
  </r>
  <r>
    <s v="SUP.Q.B01.W0._Z.LE000.MHRI._Z._Z.ALL.LE.E.C"/>
    <x v="3"/>
    <x v="59"/>
    <x v="23"/>
    <x v="5"/>
    <x v="0"/>
    <n v="580.40340000000003"/>
    <s v="Q:B01:W0:_Z:LE000:MHRI:_Z:_Z:ALL:LE:E:C"/>
    <x v="0"/>
    <x v="0"/>
    <s v="W0"/>
    <s v="_Z"/>
    <x v="47"/>
    <x v="8"/>
    <s v="_Z"/>
    <s v="_Z"/>
    <s v="ALL"/>
    <s v="LE"/>
    <s v="E"/>
    <s v="C"/>
    <x v="59"/>
    <x v="0"/>
    <n v="580.40340000000003"/>
    <s v="Q:B01:W0:_Z:LE000:MHRI:_Z:_Z:ALL:LE:E:C20212"/>
    <n v="0"/>
    <n v="580.4"/>
    <x v="3"/>
    <x v="0"/>
    <x v="0"/>
  </r>
  <r>
    <s v="SUP.Q.B01.W0._Z.L9600.MHRI._Z._Z.ALL.LE.E.C"/>
    <x v="3"/>
    <x v="60"/>
    <x v="23"/>
    <x v="5"/>
    <x v="0"/>
    <n v="658.2278"/>
    <s v="Q:B01:W0:_Z:L9600:MHRI:_Z:_Z:ALL:LE:E:C"/>
    <x v="0"/>
    <x v="0"/>
    <s v="W0"/>
    <s v="_Z"/>
    <x v="48"/>
    <x v="8"/>
    <s v="_Z"/>
    <s v="_Z"/>
    <s v="ALL"/>
    <s v="LE"/>
    <s v="E"/>
    <s v="C"/>
    <x v="60"/>
    <x v="0"/>
    <n v="658.2278"/>
    <s v="Q:B01:W0:_Z:L9600:MHRI:_Z:_Z:ALL:LE:E:C20212"/>
    <n v="0"/>
    <n v="658.23"/>
    <x v="3"/>
    <x v="0"/>
    <x v="0"/>
  </r>
  <r>
    <s v="SUP.Q.B01.W0._Z.L3000.MHRI._Z._Z.ALL.LE.E.C"/>
    <x v="3"/>
    <x v="61"/>
    <x v="23"/>
    <x v="5"/>
    <x v="0"/>
    <n v="48.1616"/>
    <s v="Q:B01:W0:_Z:L3000:MHRI:_Z:_Z:ALL:LE:E:C"/>
    <x v="0"/>
    <x v="0"/>
    <s v="W0"/>
    <s v="_Z"/>
    <x v="49"/>
    <x v="8"/>
    <s v="_Z"/>
    <s v="_Z"/>
    <s v="ALL"/>
    <s v="LE"/>
    <s v="E"/>
    <s v="C"/>
    <x v="61"/>
    <x v="0"/>
    <n v="48.1616"/>
    <s v="Q:B01:W0:_Z:L3000:MHRI:_Z:_Z:ALL:LE:E:C20212"/>
    <n v="0"/>
    <n v="48.16"/>
    <x v="3"/>
    <x v="0"/>
    <x v="0"/>
  </r>
  <r>
    <s v="SUP.Q.B01.W0._Z.LE999.MHRI._Z._Z.ALL.LE.E.C"/>
    <x v="3"/>
    <x v="62"/>
    <x v="23"/>
    <x v="5"/>
    <x v="0"/>
    <n v="9459.1607999999997"/>
    <s v="Q:B01:W0:_Z:LE999:MHRI:_Z:_Z:ALL:LE:E:C"/>
    <x v="0"/>
    <x v="0"/>
    <s v="W0"/>
    <s v="_Z"/>
    <x v="50"/>
    <x v="8"/>
    <s v="_Z"/>
    <s v="_Z"/>
    <s v="ALL"/>
    <s v="LE"/>
    <s v="E"/>
    <s v="C"/>
    <x v="62"/>
    <x v="0"/>
    <n v="9459.1607999999997"/>
    <s v="Q:B01:W0:_Z:LE999:MHRI:_Z:_Z:ALL:LE:E:C20212"/>
    <n v="0"/>
    <n v="9459.16"/>
    <x v="3"/>
    <x v="0"/>
    <x v="0"/>
  </r>
  <r>
    <s v="SUP.H.B01.AT.S13.E0010.MHRI._Z._Z.ALL.LE.E.C"/>
    <x v="4"/>
    <x v="63"/>
    <x v="23"/>
    <x v="5"/>
    <x v="25"/>
    <n v="25014.957900000001"/>
    <s v="H:B01:AT:S13:E0010:MHRI:_Z:_Z:ALL:LE:E:C"/>
    <x v="1"/>
    <x v="0"/>
    <s v="AT"/>
    <s v="S13"/>
    <x v="51"/>
    <x v="8"/>
    <s v="_Z"/>
    <s v="_Z"/>
    <s v="ALL"/>
    <s v="LE"/>
    <s v="E"/>
    <s v="C"/>
    <x v="63"/>
    <x v="26"/>
    <n v="25014.957900000001"/>
    <s v="H:B01:AT:S13:E0010:MHRI:_Z:_Z:ALL:LE:E:C20211"/>
    <n v="0"/>
    <n v="25014.959999999999"/>
    <x v="4"/>
    <x v="0"/>
    <x v="4"/>
  </r>
  <r>
    <s v="SUP.H.B01.BE.S13.E0010.MHRI._Z._Z.ALL.LE.E.C"/>
    <x v="4"/>
    <x v="64"/>
    <x v="23"/>
    <x v="5"/>
    <x v="25"/>
    <n v="24768.886399999999"/>
    <s v="H:B01:BE:S13:E0010:MHRI:_Z:_Z:ALL:LE:E:C"/>
    <x v="1"/>
    <x v="0"/>
    <s v="BE"/>
    <s v="S13"/>
    <x v="51"/>
    <x v="8"/>
    <s v="_Z"/>
    <s v="_Z"/>
    <s v="ALL"/>
    <s v="LE"/>
    <s v="E"/>
    <s v="C"/>
    <x v="64"/>
    <x v="26"/>
    <n v="24768.886399999999"/>
    <s v="H:B01:BE:S13:E0010:MHRI:_Z:_Z:ALL:LE:E:C20211"/>
    <n v="0"/>
    <n v="24768.89"/>
    <x v="4"/>
    <x v="0"/>
    <x v="4"/>
  </r>
  <r>
    <s v="SUP.H.B01.BG.S13.E0010.MHRI._Z._Z.ALL.LE.E.C"/>
    <x v="4"/>
    <x v="65"/>
    <x v="23"/>
    <x v="5"/>
    <x v="25"/>
    <s v="-"/>
    <s v="H:B01:BG:S13:E0010:MHRI:_Z:_Z:ALL:LE:E:C"/>
    <x v="1"/>
    <x v="0"/>
    <s v="BG"/>
    <s v="S13"/>
    <x v="51"/>
    <x v="8"/>
    <s v="_Z"/>
    <s v="_Z"/>
    <s v="ALL"/>
    <s v="LE"/>
    <s v="E"/>
    <s v="C"/>
    <x v="65"/>
    <x v="26"/>
    <e v="#N/A"/>
    <s v="H:B01:BG:S13:E0010:MHRI:_Z:_Z:ALL:LE:E:C20211"/>
    <n v="0"/>
    <e v="#N/A"/>
    <x v="4"/>
    <x v="0"/>
    <x v="4"/>
  </r>
  <r>
    <s v="SUP.H.B01.HR.S13.E0010.MHRI._Z._Z.ALL.LE.E.C"/>
    <x v="4"/>
    <x v="66"/>
    <x v="23"/>
    <x v="5"/>
    <x v="25"/>
    <n v="4765.3195999999998"/>
    <s v="H:B01:HR:S13:E0010:MHRI:_Z:_Z:ALL:LE:E:C"/>
    <x v="1"/>
    <x v="0"/>
    <s v="HR"/>
    <s v="S13"/>
    <x v="51"/>
    <x v="8"/>
    <s v="_Z"/>
    <s v="_Z"/>
    <s v="ALL"/>
    <s v="LE"/>
    <s v="E"/>
    <s v="C"/>
    <x v="66"/>
    <x v="26"/>
    <n v="4765.3195999999998"/>
    <s v="H:B01:HR:S13:E0010:MHRI:_Z:_Z:ALL:LE:E:C20211"/>
    <n v="0"/>
    <n v="4765.32"/>
    <x v="4"/>
    <x v="0"/>
    <x v="4"/>
  </r>
  <r>
    <s v="SUP.H.B01.CY.S13.E0010.MHRI._Z._Z.ALL.LE.E.C"/>
    <x v="4"/>
    <x v="67"/>
    <x v="23"/>
    <x v="5"/>
    <x v="25"/>
    <s v="-"/>
    <s v="H:B01:CY:S13:E0010:MHRI:_Z:_Z:ALL:LE:E:C"/>
    <x v="1"/>
    <x v="0"/>
    <s v="CY"/>
    <s v="S13"/>
    <x v="51"/>
    <x v="8"/>
    <s v="_Z"/>
    <s v="_Z"/>
    <s v="ALL"/>
    <s v="LE"/>
    <s v="E"/>
    <s v="C"/>
    <x v="67"/>
    <x v="26"/>
    <e v="#N/A"/>
    <s v="H:B01:CY:S13:E0010:MHRI:_Z:_Z:ALL:LE:E:C20211"/>
    <n v="0"/>
    <e v="#N/A"/>
    <x v="4"/>
    <x v="0"/>
    <x v="4"/>
  </r>
  <r>
    <s v="SUP.H.B01.EE.S13.E0010.MHRI._Z._Z.ALL.LE.E.C"/>
    <x v="4"/>
    <x v="68"/>
    <x v="23"/>
    <x v="5"/>
    <x v="25"/>
    <s v="-"/>
    <s v="H:B01:EE:S13:E0010:MHRI:_Z:_Z:ALL:LE:E:C"/>
    <x v="1"/>
    <x v="0"/>
    <s v="EE"/>
    <s v="S13"/>
    <x v="51"/>
    <x v="8"/>
    <s v="_Z"/>
    <s v="_Z"/>
    <s v="ALL"/>
    <s v="LE"/>
    <s v="E"/>
    <s v="C"/>
    <x v="68"/>
    <x v="26"/>
    <e v="#N/A"/>
    <s v="H:B01:EE:S13:E0010:MHRI:_Z:_Z:ALL:LE:E:C20211"/>
    <n v="0"/>
    <e v="#N/A"/>
    <x v="4"/>
    <x v="0"/>
    <x v="4"/>
  </r>
  <r>
    <s v="SUP.H.B01.FI.S13.E0010.MHRI._Z._Z.ALL.LE.E.C"/>
    <x v="4"/>
    <x v="69"/>
    <x v="23"/>
    <x v="5"/>
    <x v="25"/>
    <n v="8107.1527999999998"/>
    <s v="H:B01:FI:S13:E0010:MHRI:_Z:_Z:ALL:LE:E:C"/>
    <x v="1"/>
    <x v="0"/>
    <s v="FI"/>
    <s v="S13"/>
    <x v="51"/>
    <x v="8"/>
    <s v="_Z"/>
    <s v="_Z"/>
    <s v="ALL"/>
    <s v="LE"/>
    <s v="E"/>
    <s v="C"/>
    <x v="69"/>
    <x v="26"/>
    <n v="8107.1527999999998"/>
    <s v="H:B01:FI:S13:E0010:MHRI:_Z:_Z:ALL:LE:E:C20211"/>
    <n v="0"/>
    <n v="8107.15"/>
    <x v="4"/>
    <x v="0"/>
    <x v="4"/>
  </r>
  <r>
    <s v="SUP.H.B01.FR.S13.E0010.MHRI._Z._Z.ALL.LE.E.C"/>
    <x v="4"/>
    <x v="70"/>
    <x v="23"/>
    <x v="5"/>
    <x v="25"/>
    <n v="165501.15100000001"/>
    <s v="H:B01:FR:S13:E0010:MHRI:_Z:_Z:ALL:LE:E:C"/>
    <x v="1"/>
    <x v="0"/>
    <s v="FR"/>
    <s v="S13"/>
    <x v="51"/>
    <x v="8"/>
    <s v="_Z"/>
    <s v="_Z"/>
    <s v="ALL"/>
    <s v="LE"/>
    <s v="E"/>
    <s v="C"/>
    <x v="70"/>
    <x v="26"/>
    <n v="165501.15100000001"/>
    <s v="H:B01:FR:S13:E0010:MHRI:_Z:_Z:ALL:LE:E:C20211"/>
    <n v="0"/>
    <n v="165501.15"/>
    <x v="4"/>
    <x v="0"/>
    <x v="4"/>
  </r>
  <r>
    <s v="SUP.H.B01.DE.S13.E0010.MHRI._Z._Z.ALL.LE.E.C"/>
    <x v="4"/>
    <x v="71"/>
    <x v="23"/>
    <x v="5"/>
    <x v="25"/>
    <n v="105609.25410000001"/>
    <s v="H:B01:DE:S13:E0010:MHRI:_Z:_Z:ALL:LE:E:C"/>
    <x v="1"/>
    <x v="0"/>
    <s v="DE"/>
    <s v="S13"/>
    <x v="51"/>
    <x v="8"/>
    <s v="_Z"/>
    <s v="_Z"/>
    <s v="ALL"/>
    <s v="LE"/>
    <s v="E"/>
    <s v="C"/>
    <x v="71"/>
    <x v="26"/>
    <n v="105609.25410000001"/>
    <s v="H:B01:DE:S13:E0010:MHRI:_Z:_Z:ALL:LE:E:C20211"/>
    <n v="0"/>
    <n v="105609.25"/>
    <x v="4"/>
    <x v="0"/>
    <x v="4"/>
  </r>
  <r>
    <s v="SUP.H.B01.GR.S13.E0010.MHRI._Z._Z.ALL.LE.E.C"/>
    <x v="4"/>
    <x v="72"/>
    <x v="23"/>
    <x v="5"/>
    <x v="25"/>
    <s v="-"/>
    <s v="H:B01:GR:S13:E0010:MHRI:_Z:_Z:ALL:LE:E:C"/>
    <x v="1"/>
    <x v="0"/>
    <s v="GR"/>
    <s v="S13"/>
    <x v="51"/>
    <x v="8"/>
    <s v="_Z"/>
    <s v="_Z"/>
    <s v="ALL"/>
    <s v="LE"/>
    <s v="E"/>
    <s v="C"/>
    <x v="72"/>
    <x v="26"/>
    <e v="#N/A"/>
    <s v="H:B01:GR:S13:E0010:MHRI:_Z:_Z:ALL:LE:E:C20211"/>
    <n v="0"/>
    <e v="#N/A"/>
    <x v="4"/>
    <x v="0"/>
    <x v="4"/>
  </r>
  <r>
    <s v="SUP.H.B01.IE.S13.E0010.MHRI._Z._Z.ALL.LE.E.C"/>
    <x v="4"/>
    <x v="73"/>
    <x v="23"/>
    <x v="5"/>
    <x v="25"/>
    <n v="19315.653600000001"/>
    <s v="H:B01:IE:S13:E0010:MHRI:_Z:_Z:ALL:LE:E:C"/>
    <x v="1"/>
    <x v="0"/>
    <s v="IE"/>
    <s v="S13"/>
    <x v="51"/>
    <x v="8"/>
    <s v="_Z"/>
    <s v="_Z"/>
    <s v="ALL"/>
    <s v="LE"/>
    <s v="E"/>
    <s v="C"/>
    <x v="73"/>
    <x v="26"/>
    <n v="19315.653600000001"/>
    <s v="H:B01:IE:S13:E0010:MHRI:_Z:_Z:ALL:LE:E:C20211"/>
    <n v="0"/>
    <n v="19315.650000000001"/>
    <x v="4"/>
    <x v="0"/>
    <x v="4"/>
  </r>
  <r>
    <s v="SUP.H.B01.IT.S13.E0010.MHRI._Z._Z.ALL.LE.E.C"/>
    <x v="4"/>
    <x v="74"/>
    <x v="23"/>
    <x v="5"/>
    <x v="25"/>
    <n v="240204.56049999999"/>
    <s v="H:B01:IT:S13:E0010:MHRI:_Z:_Z:ALL:LE:E:C"/>
    <x v="1"/>
    <x v="0"/>
    <s v="IT"/>
    <s v="S13"/>
    <x v="51"/>
    <x v="8"/>
    <s v="_Z"/>
    <s v="_Z"/>
    <s v="ALL"/>
    <s v="LE"/>
    <s v="E"/>
    <s v="C"/>
    <x v="74"/>
    <x v="26"/>
    <n v="240204.56049999999"/>
    <s v="H:B01:IT:S13:E0010:MHRI:_Z:_Z:ALL:LE:E:C20211"/>
    <n v="0"/>
    <n v="240204.56"/>
    <x v="4"/>
    <x v="0"/>
    <x v="4"/>
  </r>
  <r>
    <s v="SUP.H.B01.LV.S13.E0010.MHRI._Z._Z.ALL.LE.E.C"/>
    <x v="4"/>
    <x v="75"/>
    <x v="23"/>
    <x v="5"/>
    <x v="25"/>
    <n v="895.57029999999997"/>
    <s v="H:B01:LV:S13:E0010:MHRI:_Z:_Z:ALL:LE:E:C"/>
    <x v="1"/>
    <x v="0"/>
    <s v="LV"/>
    <s v="S13"/>
    <x v="51"/>
    <x v="8"/>
    <s v="_Z"/>
    <s v="_Z"/>
    <s v="ALL"/>
    <s v="LE"/>
    <s v="E"/>
    <s v="C"/>
    <x v="75"/>
    <x v="26"/>
    <n v="895.57029999999997"/>
    <s v="H:B01:LV:S13:E0010:MHRI:_Z:_Z:ALL:LE:E:C20211"/>
    <n v="0"/>
    <n v="895.57"/>
    <x v="4"/>
    <x v="0"/>
    <x v="4"/>
  </r>
  <r>
    <s v="SUP.H.B01.LT.S13.E0010.MHRI._Z._Z.ALL.LE.E.C"/>
    <x v="4"/>
    <x v="76"/>
    <x v="23"/>
    <x v="5"/>
    <x v="25"/>
    <n v="1005.0898999999999"/>
    <s v="H:B01:LT:S13:E0010:MHRI:_Z:_Z:ALL:LE:E:C"/>
    <x v="1"/>
    <x v="0"/>
    <s v="LT"/>
    <s v="S13"/>
    <x v="51"/>
    <x v="8"/>
    <s v="_Z"/>
    <s v="_Z"/>
    <s v="ALL"/>
    <s v="LE"/>
    <s v="E"/>
    <s v="C"/>
    <x v="76"/>
    <x v="26"/>
    <n v="1005.0898999999999"/>
    <s v="H:B01:LT:S13:E0010:MHRI:_Z:_Z:ALL:LE:E:C20211"/>
    <n v="0"/>
    <n v="1005.09"/>
    <x v="4"/>
    <x v="0"/>
    <x v="4"/>
  </r>
  <r>
    <s v="SUP.H.B01.LU.S13.E0010.MHRI._Z._Z.ALL.LE.E.C"/>
    <x v="4"/>
    <x v="77"/>
    <x v="23"/>
    <x v="5"/>
    <x v="25"/>
    <n v="9393.7865000000002"/>
    <s v="H:B01:LU:S13:E0010:MHRI:_Z:_Z:ALL:LE:E:C"/>
    <x v="1"/>
    <x v="0"/>
    <s v="LU"/>
    <s v="S13"/>
    <x v="51"/>
    <x v="8"/>
    <s v="_Z"/>
    <s v="_Z"/>
    <s v="ALL"/>
    <s v="LE"/>
    <s v="E"/>
    <s v="C"/>
    <x v="77"/>
    <x v="26"/>
    <n v="9393.7865000000002"/>
    <s v="H:B01:LU:S13:E0010:MHRI:_Z:_Z:ALL:LE:E:C20211"/>
    <n v="0"/>
    <n v="9393.7900000000009"/>
    <x v="4"/>
    <x v="0"/>
    <x v="4"/>
  </r>
  <r>
    <s v="SUP.H.B01.MT.S13.E0010.MHRI._Z._Z.ALL.LE.E.C"/>
    <x v="4"/>
    <x v="78"/>
    <x v="23"/>
    <x v="5"/>
    <x v="25"/>
    <s v="-"/>
    <s v="H:B01:MT:S13:E0010:MHRI:_Z:_Z:ALL:LE:E:C"/>
    <x v="1"/>
    <x v="0"/>
    <s v="MT"/>
    <s v="S13"/>
    <x v="51"/>
    <x v="8"/>
    <s v="_Z"/>
    <s v="_Z"/>
    <s v="ALL"/>
    <s v="LE"/>
    <s v="E"/>
    <s v="C"/>
    <x v="78"/>
    <x v="26"/>
    <e v="#N/A"/>
    <s v="H:B01:MT:S13:E0010:MHRI:_Z:_Z:ALL:LE:E:C20211"/>
    <n v="0"/>
    <e v="#N/A"/>
    <x v="4"/>
    <x v="0"/>
    <x v="4"/>
  </r>
  <r>
    <s v="SUP.H.B01.NL.S13.E0010.MHRI._Z._Z.ALL.LE.E.C"/>
    <x v="4"/>
    <x v="79"/>
    <x v="23"/>
    <x v="5"/>
    <x v="25"/>
    <n v="16599.1757"/>
    <s v="H:B01:NL:S13:E0010:MHRI:_Z:_Z:ALL:LE:E:C"/>
    <x v="1"/>
    <x v="0"/>
    <s v="NL"/>
    <s v="S13"/>
    <x v="51"/>
    <x v="8"/>
    <s v="_Z"/>
    <s v="_Z"/>
    <s v="ALL"/>
    <s v="LE"/>
    <s v="E"/>
    <s v="C"/>
    <x v="79"/>
    <x v="26"/>
    <n v="16599.1757"/>
    <s v="H:B01:NL:S13:E0010:MHRI:_Z:_Z:ALL:LE:E:C20211"/>
    <n v="0"/>
    <n v="16599.18"/>
    <x v="4"/>
    <x v="0"/>
    <x v="4"/>
  </r>
  <r>
    <s v="SUP.H.B01.E10.S13.E0010.MHRI._Z._Z.ALL.LE.E.C"/>
    <x v="4"/>
    <x v="80"/>
    <x v="23"/>
    <x v="5"/>
    <x v="25"/>
    <n v="28752.6194"/>
    <s v="H:B01:E10:S13:E0010:MHRI:_Z:_Z:ALL:LE:E:C"/>
    <x v="1"/>
    <x v="0"/>
    <s v="E10"/>
    <s v="S13"/>
    <x v="51"/>
    <x v="8"/>
    <s v="_Z"/>
    <s v="_Z"/>
    <s v="ALL"/>
    <s v="LE"/>
    <s v="E"/>
    <s v="C"/>
    <x v="80"/>
    <x v="26"/>
    <n v="28752.6194"/>
    <s v="H:B01:E10:S13:E0010:MHRI:_Z:_Z:ALL:LE:E:C20211"/>
    <n v="0"/>
    <n v="28752.62"/>
    <x v="4"/>
    <x v="0"/>
    <x v="4"/>
  </r>
  <r>
    <s v="SUP.H.B01.G00.S13.E0010.MHRI._Z._Z.ALL.LE.E.C"/>
    <x v="4"/>
    <x v="81"/>
    <x v="23"/>
    <x v="5"/>
    <x v="25"/>
    <n v="60459.513099999996"/>
    <s v="H:B01:G00:S13:E0010:MHRI:_Z:_Z:ALL:LE:E:C"/>
    <x v="1"/>
    <x v="0"/>
    <s v="G00"/>
    <s v="S13"/>
    <x v="51"/>
    <x v="8"/>
    <s v="_Z"/>
    <s v="_Z"/>
    <s v="ALL"/>
    <s v="LE"/>
    <s v="E"/>
    <s v="C"/>
    <x v="81"/>
    <x v="26"/>
    <n v="60459.513099999996"/>
    <s v="H:B01:G00:S13:E0010:MHRI:_Z:_Z:ALL:LE:E:C20211"/>
    <n v="0"/>
    <n v="60459.51"/>
    <x v="4"/>
    <x v="0"/>
    <x v="4"/>
  </r>
  <r>
    <s v="SUP.H.B01.PT.S13.E0010.MHRI._Z._Z.ALL.LE.E.C"/>
    <x v="4"/>
    <x v="82"/>
    <x v="23"/>
    <x v="5"/>
    <x v="25"/>
    <n v="33679.133699999998"/>
    <s v="H:B01:PT:S13:E0010:MHRI:_Z:_Z:ALL:LE:E:C"/>
    <x v="1"/>
    <x v="0"/>
    <s v="PT"/>
    <s v="S13"/>
    <x v="51"/>
    <x v="8"/>
    <s v="_Z"/>
    <s v="_Z"/>
    <s v="ALL"/>
    <s v="LE"/>
    <s v="E"/>
    <s v="C"/>
    <x v="82"/>
    <x v="26"/>
    <n v="33679.133699999998"/>
    <s v="H:B01:PT:S13:E0010:MHRI:_Z:_Z:ALL:LE:E:C20211"/>
    <n v="0"/>
    <n v="33679.129999999997"/>
    <x v="4"/>
    <x v="0"/>
    <x v="4"/>
  </r>
  <r>
    <s v="SUP.H.B01.W1.S13.E0010.MHRI._Z._Z.ALL.LE.E.C"/>
    <x v="4"/>
    <x v="83"/>
    <x v="23"/>
    <x v="5"/>
    <x v="25"/>
    <n v="136171.89300000001"/>
    <s v="H:B01:W1:S13:E0010:MHRI:_Z:_Z:ALL:LE:E:C"/>
    <x v="1"/>
    <x v="0"/>
    <s v="W1"/>
    <s v="S13"/>
    <x v="51"/>
    <x v="8"/>
    <s v="_Z"/>
    <s v="_Z"/>
    <s v="ALL"/>
    <s v="LE"/>
    <s v="E"/>
    <s v="C"/>
    <x v="83"/>
    <x v="26"/>
    <n v="136171.89300000001"/>
    <s v="H:B01:W1:S13:E0010:MHRI:_Z:_Z:ALL:LE:E:C20211"/>
    <n v="0"/>
    <n v="136171.89000000001"/>
    <x v="4"/>
    <x v="0"/>
    <x v="4"/>
  </r>
  <r>
    <s v="SUP.H.B01.SK.S13.E0010.MHRI._Z._Z.ALL.LE.E.C"/>
    <x v="4"/>
    <x v="84"/>
    <x v="23"/>
    <x v="5"/>
    <x v="25"/>
    <n v="2926.9629"/>
    <s v="H:B01:SK:S13:E0010:MHRI:_Z:_Z:ALL:LE:E:C"/>
    <x v="1"/>
    <x v="0"/>
    <s v="SK"/>
    <s v="S13"/>
    <x v="51"/>
    <x v="8"/>
    <s v="_Z"/>
    <s v="_Z"/>
    <s v="ALL"/>
    <s v="LE"/>
    <s v="E"/>
    <s v="C"/>
    <x v="84"/>
    <x v="26"/>
    <n v="2926.9629"/>
    <s v="H:B01:SK:S13:E0010:MHRI:_Z:_Z:ALL:LE:E:C20211"/>
    <n v="0"/>
    <n v="2926.96"/>
    <x v="4"/>
    <x v="0"/>
    <x v="4"/>
  </r>
  <r>
    <s v="SUP.H.B01.SI.S13.E0010.MHRI._Z._Z.ALL.LE.E.C"/>
    <x v="4"/>
    <x v="85"/>
    <x v="23"/>
    <x v="5"/>
    <x v="25"/>
    <n v="3954.8991000000001"/>
    <s v="H:B01:SI:S13:E0010:MHRI:_Z:_Z:ALL:LE:E:C"/>
    <x v="1"/>
    <x v="0"/>
    <s v="SI"/>
    <s v="S13"/>
    <x v="51"/>
    <x v="8"/>
    <s v="_Z"/>
    <s v="_Z"/>
    <s v="ALL"/>
    <s v="LE"/>
    <s v="E"/>
    <s v="C"/>
    <x v="85"/>
    <x v="26"/>
    <n v="3954.8991000000001"/>
    <s v="H:B01:SI:S13:E0010:MHRI:_Z:_Z:ALL:LE:E:C20211"/>
    <n v="0"/>
    <n v="3954.9"/>
    <x v="4"/>
    <x v="0"/>
    <x v="4"/>
  </r>
  <r>
    <s v="SUP.H.B01.ES.S13.E0010.MHRI._Z._Z.ALL.LE.E.C"/>
    <x v="4"/>
    <x v="86"/>
    <x v="23"/>
    <x v="5"/>
    <x v="25"/>
    <n v="131912.72659999999"/>
    <s v="H:B01:ES:S13:E0010:MHRI:_Z:_Z:ALL:LE:E:C"/>
    <x v="1"/>
    <x v="0"/>
    <s v="ES"/>
    <s v="S13"/>
    <x v="51"/>
    <x v="8"/>
    <s v="_Z"/>
    <s v="_Z"/>
    <s v="ALL"/>
    <s v="LE"/>
    <s v="E"/>
    <s v="C"/>
    <x v="86"/>
    <x v="26"/>
    <n v="131912.72659999999"/>
    <s v="H:B01:ES:S13:E0010:MHRI:_Z:_Z:ALL:LE:E:C20211"/>
    <n v="0"/>
    <n v="131912.73000000001"/>
    <x v="4"/>
    <x v="0"/>
    <x v="4"/>
  </r>
  <r>
    <s v="SUP.H.B01.W0.S13.E0010.MHRI._Z._Z.ALL.LE.E.C"/>
    <x v="4"/>
    <x v="87"/>
    <x v="23"/>
    <x v="5"/>
    <x v="25"/>
    <n v="1081531.7901000001"/>
    <s v="H:B01:W0:S13:E0010:MHRI:_Z:_Z:ALL:LE:E:C"/>
    <x v="1"/>
    <x v="0"/>
    <s v="W0"/>
    <s v="S13"/>
    <x v="51"/>
    <x v="8"/>
    <s v="_Z"/>
    <s v="_Z"/>
    <s v="ALL"/>
    <s v="LE"/>
    <s v="E"/>
    <s v="C"/>
    <x v="87"/>
    <x v="26"/>
    <n v="1081531.7901000001"/>
    <s v="H:B01:W0:S13:E0010:MHRI:_Z:_Z:ALL:LE:E:C20211"/>
    <n v="0"/>
    <n v="1081531.79"/>
    <x v="4"/>
    <x v="0"/>
    <x v="4"/>
  </r>
  <r>
    <s v="SUP.H.B01._X.S13.E0010.MHRI._Z._Z.ALL.LE.E.C"/>
    <x v="4"/>
    <x v="88"/>
    <x v="23"/>
    <x v="5"/>
    <x v="25"/>
    <n v="18306.800999999999"/>
    <s v="H:B01:_X:S13:E0010:MHRI:_Z:_Z:ALL:LE:E:C"/>
    <x v="1"/>
    <x v="0"/>
    <s v="_X"/>
    <s v="S13"/>
    <x v="51"/>
    <x v="8"/>
    <s v="_Z"/>
    <s v="_Z"/>
    <s v="ALL"/>
    <s v="LE"/>
    <s v="E"/>
    <s v="C"/>
    <x v="88"/>
    <x v="26"/>
    <n v="18306.800999999999"/>
    <s v="H:B01:_X:S13:E0010:MHRI:_Z:_Z:ALL:LE:E:C20211"/>
    <n v="0"/>
    <n v="18306.8"/>
    <x v="4"/>
    <x v="0"/>
    <x v="4"/>
  </r>
  <r>
    <s v="SUP.Q.B01.W0._Z.O1100.MHRI._Z._Z.ALL.LE.E.C"/>
    <x v="5"/>
    <x v="89"/>
    <x v="23"/>
    <x v="5"/>
    <x v="0"/>
    <n v="473.96440000000001"/>
    <s v="Q:B01:W0:_Z:O1100:MHRI:_Z:_Z:ALL:LE:E:C"/>
    <x v="0"/>
    <x v="0"/>
    <s v="W0"/>
    <s v="_Z"/>
    <x v="52"/>
    <x v="8"/>
    <s v="_Z"/>
    <s v="_Z"/>
    <s v="ALL"/>
    <s v="LE"/>
    <s v="E"/>
    <s v="C"/>
    <x v="89"/>
    <x v="0"/>
    <n v="473.96440000000001"/>
    <s v="Q:B01:W0:_Z:O1100:MHRI:_Z:_Z:ALL:LE:E:C20212"/>
    <n v="0"/>
    <n v="473.96"/>
    <x v="5"/>
    <x v="0"/>
    <x v="0"/>
  </r>
  <r>
    <s v="SUP.Q.B01.W0._Z.I4008.MHRI._Z._Z._Z._Z.PCT.C"/>
    <x v="5"/>
    <x v="90"/>
    <x v="23"/>
    <x v="5"/>
    <x v="0"/>
    <n v="15.63"/>
    <s v="Q:B01:W0:_Z:I4008:MHRI:_Z:_Z:_Z:_Z:PCT:C"/>
    <x v="0"/>
    <x v="0"/>
    <s v="W0"/>
    <s v="_Z"/>
    <x v="53"/>
    <x v="8"/>
    <s v="_Z"/>
    <s v="_Z"/>
    <s v="_Z"/>
    <s v="_Z"/>
    <s v="PCT"/>
    <s v="C"/>
    <x v="90"/>
    <x v="0"/>
    <n v="0.15629999999999999"/>
    <s v="Q:B01:W0:_Z:I4008:MHRI:_Z:_Z:_Z:_Z:PCT:C20212"/>
    <n v="0"/>
    <n v="15.63"/>
    <x v="5"/>
    <x v="0"/>
    <x v="0"/>
  </r>
  <r>
    <s v="SUP.Q.B01.W0._Z.O1000.MHRI._Z._Z.ALL.LE.E.C"/>
    <x v="5"/>
    <x v="91"/>
    <x v="23"/>
    <x v="5"/>
    <x v="0"/>
    <n v="519.12980000000005"/>
    <s v="Q:B01:W0:_Z:O1000:MHRI:_Z:_Z:ALL:LE:E:C"/>
    <x v="0"/>
    <x v="0"/>
    <s v="W0"/>
    <s v="_Z"/>
    <x v="54"/>
    <x v="8"/>
    <s v="_Z"/>
    <s v="_Z"/>
    <s v="ALL"/>
    <s v="LE"/>
    <s v="E"/>
    <s v="C"/>
    <x v="91"/>
    <x v="0"/>
    <n v="519.12980000000005"/>
    <s v="Q:B01:W0:_Z:O1000:MHRI:_Z:_Z:ALL:LE:E:C20212"/>
    <n v="0"/>
    <n v="519.13"/>
    <x v="5"/>
    <x v="0"/>
    <x v="0"/>
  </r>
  <r>
    <s v="SUP.Q.B01.W0._Z.I4002.MHRI._Z._Z._Z._Z.PCT.C"/>
    <x v="5"/>
    <x v="92"/>
    <x v="23"/>
    <x v="5"/>
    <x v="0"/>
    <n v="17.12"/>
    <s v="Q:B01:W0:_Z:I4002:MHRI:_Z:_Z:_Z:_Z:PCT:C"/>
    <x v="0"/>
    <x v="0"/>
    <s v="W0"/>
    <s v="_Z"/>
    <x v="55"/>
    <x v="8"/>
    <s v="_Z"/>
    <s v="_Z"/>
    <s v="_Z"/>
    <s v="_Z"/>
    <s v="PCT"/>
    <s v="C"/>
    <x v="92"/>
    <x v="0"/>
    <n v="0.17120000000000002"/>
    <s v="Q:B01:W0:_Z:I4002:MHRI:_Z:_Z:_Z:_Z:PCT:C20212"/>
    <n v="0"/>
    <n v="17.12"/>
    <x v="5"/>
    <x v="0"/>
    <x v="0"/>
  </r>
  <r>
    <s v="SUP.Q.B01.W0._Z.O0000.MHRI._Z._Z.ALL.LE.E.C"/>
    <x v="5"/>
    <x v="93"/>
    <x v="23"/>
    <x v="5"/>
    <x v="0"/>
    <n v="599.84059999999999"/>
    <s v="Q:B01:W0:_Z:O0000:MHRI:_Z:_Z:ALL:LE:E:C"/>
    <x v="0"/>
    <x v="0"/>
    <s v="W0"/>
    <s v="_Z"/>
    <x v="56"/>
    <x v="8"/>
    <s v="_Z"/>
    <s v="_Z"/>
    <s v="ALL"/>
    <s v="LE"/>
    <s v="E"/>
    <s v="C"/>
    <x v="93"/>
    <x v="0"/>
    <n v="599.84059999999999"/>
    <s v="Q:B01:W0:_Z:O0000:MHRI:_Z:_Z:ALL:LE:E:C20212"/>
    <n v="0"/>
    <n v="599.84"/>
    <x v="5"/>
    <x v="0"/>
    <x v="0"/>
  </r>
  <r>
    <s v="SUP.Q.B01.W0._Z.I4001.MHRI._Z._Z._Z._Z.PCT.C"/>
    <x v="5"/>
    <x v="94"/>
    <x v="23"/>
    <x v="5"/>
    <x v="0"/>
    <n v="19.78"/>
    <s v="Q:B01:W0:_Z:I4001:MHRI:_Z:_Z:_Z:_Z:PCT:C"/>
    <x v="0"/>
    <x v="0"/>
    <s v="W0"/>
    <s v="_Z"/>
    <x v="57"/>
    <x v="8"/>
    <s v="_Z"/>
    <s v="_Z"/>
    <s v="_Z"/>
    <s v="_Z"/>
    <s v="PCT"/>
    <s v="C"/>
    <x v="94"/>
    <x v="0"/>
    <n v="0.1978"/>
    <s v="Q:B01:W0:_Z:I4001:MHRI:_Z:_Z:_Z:_Z:PCT:C20212"/>
    <n v="0"/>
    <n v="19.78"/>
    <x v="5"/>
    <x v="0"/>
    <x v="0"/>
  </r>
  <r>
    <s v="SUP.Q.B01.W0._Z.E0000.MHRI._Z._Z.ALL.LE.E.C"/>
    <x v="5"/>
    <x v="95"/>
    <x v="23"/>
    <x v="5"/>
    <x v="0"/>
    <n v="3032.8613"/>
    <s v="Q:B01:W0:_Z:E0000:MHRI:_Z:_Z:ALL:LE:E:C"/>
    <x v="0"/>
    <x v="0"/>
    <s v="W0"/>
    <s v="_Z"/>
    <x v="58"/>
    <x v="8"/>
    <s v="_Z"/>
    <s v="_Z"/>
    <s v="ALL"/>
    <s v="LE"/>
    <s v="E"/>
    <s v="C"/>
    <x v="95"/>
    <x v="0"/>
    <n v="3032.8613"/>
    <s v="Q:B01:W0:_Z:E0000:MHRI:_Z:_Z:ALL:LE:E:C20212"/>
    <n v="0"/>
    <n v="3032.86"/>
    <x v="5"/>
    <x v="0"/>
    <x v="0"/>
  </r>
  <r>
    <s v="SUP.Q.B01.W0._Z.MSV41.MHRI._Z._Z.ALL.LE.E.C"/>
    <x v="6"/>
    <x v="96"/>
    <x v="23"/>
    <x v="5"/>
    <x v="0"/>
    <n v="6.9480000000000004"/>
    <s v="Q:B01:W0:_Z:MSV41:MHRI:_Z:_Z:ALL:LE:E:C"/>
    <x v="0"/>
    <x v="0"/>
    <s v="W0"/>
    <s v="_Z"/>
    <x v="59"/>
    <x v="8"/>
    <s v="_Z"/>
    <s v="_Z"/>
    <s v="ALL"/>
    <s v="LE"/>
    <s v="E"/>
    <s v="C"/>
    <x v="96"/>
    <x v="0"/>
    <n v="6.9480000000000004"/>
    <s v="Q:B01:W0:_Z:MSV41:MHRI:_Z:_Z:ALL:LE:E:C20212"/>
    <n v="0"/>
    <n v="6.95"/>
    <x v="6"/>
    <x v="0"/>
    <x v="0"/>
  </r>
  <r>
    <s v="SUP.Q.B01.W0._Z.MSV42.MHRI._Z._Z.ALL.LE.E.C"/>
    <x v="6"/>
    <x v="97"/>
    <x v="23"/>
    <x v="5"/>
    <x v="0"/>
    <n v="-851.87429999999995"/>
    <s v="Q:B01:W0:_Z:MSV42:MHRI:_Z:_Z:ALL:LE:E:C"/>
    <x v="0"/>
    <x v="0"/>
    <s v="W0"/>
    <s v="_Z"/>
    <x v="60"/>
    <x v="8"/>
    <s v="_Z"/>
    <s v="_Z"/>
    <s v="ALL"/>
    <s v="LE"/>
    <s v="E"/>
    <s v="C"/>
    <x v="97"/>
    <x v="0"/>
    <n v="-851.87429999999995"/>
    <s v="Q:B01:W0:_Z:MSV42:MHRI:_Z:_Z:ALL:LE:E:C20212"/>
    <n v="0"/>
    <n v="-851.87"/>
    <x v="6"/>
    <x v="0"/>
    <x v="0"/>
  </r>
  <r>
    <s v="SUP.Q.B01.W0._Z.MSV34.MHRI._Z._Z.ALL.LE.E.C"/>
    <x v="6"/>
    <x v="98"/>
    <x v="23"/>
    <x v="5"/>
    <x v="0"/>
    <n v="407.0822"/>
    <s v="Q:B01:W0:_Z:MSV34:MHRI:_Z:_Z:ALL:LE:E:C"/>
    <x v="0"/>
    <x v="0"/>
    <s v="W0"/>
    <s v="_Z"/>
    <x v="62"/>
    <x v="8"/>
    <s v="_Z"/>
    <s v="_Z"/>
    <s v="ALL"/>
    <s v="LE"/>
    <s v="E"/>
    <s v="C"/>
    <x v="99"/>
    <x v="0"/>
    <n v="407.0822"/>
    <s v="Q:B01:W0:_Z:MSV34:MHRI:_Z:_Z:ALL:LE:E:C20212"/>
    <n v="0"/>
    <n v="407.08"/>
    <x v="6"/>
    <x v="0"/>
    <x v="0"/>
  </r>
  <r>
    <s v="SUP.Q.B01.W0._Z.MSV36.MHRI._Z._Z.ALL.LE.E.C"/>
    <x v="6"/>
    <x v="99"/>
    <x v="23"/>
    <x v="5"/>
    <x v="0"/>
    <n v="756.73040000000003"/>
    <s v="Q:B01:W0:_Z:MSV36:MHRI:_Z:_Z:ALL:LE:E:C"/>
    <x v="0"/>
    <x v="0"/>
    <s v="W0"/>
    <s v="_Z"/>
    <x v="63"/>
    <x v="8"/>
    <s v="_Z"/>
    <s v="_Z"/>
    <s v="ALL"/>
    <s v="LE"/>
    <s v="E"/>
    <s v="C"/>
    <x v="100"/>
    <x v="0"/>
    <n v="756.73040000000003"/>
    <s v="Q:B01:W0:_Z:MSV36:MHRI:_Z:_Z:ALL:LE:E:C20212"/>
    <n v="0"/>
    <n v="756.73"/>
    <x v="6"/>
    <x v="0"/>
    <x v="0"/>
  </r>
  <r>
    <s v="SUP.Q.B01.W0._Z.MSV33.MHRI._Z._Z.ALL.LE.E.C"/>
    <x v="6"/>
    <x v="100"/>
    <x v="23"/>
    <x v="5"/>
    <x v="0"/>
    <n v="7868.3186999999998"/>
    <s v="Q:B01:W0:_Z:MSV33:MHRI:_Z:_Z:ALL:LE:E:C"/>
    <x v="0"/>
    <x v="0"/>
    <s v="W0"/>
    <s v="_Z"/>
    <x v="64"/>
    <x v="8"/>
    <s v="_Z"/>
    <s v="_Z"/>
    <s v="ALL"/>
    <s v="LE"/>
    <s v="E"/>
    <s v="C"/>
    <x v="101"/>
    <x v="0"/>
    <n v="7868.3186999999998"/>
    <s v="Q:B01:W0:_Z:MSV33:MHRI:_Z:_Z:ALL:LE:E:C20212"/>
    <n v="0"/>
    <n v="7868.32"/>
    <x v="6"/>
    <x v="0"/>
    <x v="0"/>
  </r>
  <r>
    <s v="SUP.Q.B01.W0._Z.MSV40.MHRI._Z._Z.ALL.LE.E.C"/>
    <x v="6"/>
    <x v="101"/>
    <x v="23"/>
    <x v="5"/>
    <x v="0"/>
    <n v="22.354900000000001"/>
    <s v="Q:B01:W0:_Z:MSV40:MHRI:_Z:_Z:ALL:LE:E:C"/>
    <x v="0"/>
    <x v="0"/>
    <s v="W0"/>
    <s v="_Z"/>
    <x v="65"/>
    <x v="8"/>
    <s v="_Z"/>
    <s v="_Z"/>
    <s v="ALL"/>
    <s v="LE"/>
    <s v="E"/>
    <s v="C"/>
    <x v="102"/>
    <x v="0"/>
    <n v="22.354900000000001"/>
    <s v="Q:B01:W0:_Z:MSV40:MHRI:_Z:_Z:ALL:LE:E:C20212"/>
    <n v="0"/>
    <n v="22.35"/>
    <x v="6"/>
    <x v="0"/>
    <x v="0"/>
  </r>
  <r>
    <s v="SUP.Q.B01.W0._Z.MSV35.MHRI._Z._Z.ALL.LE.E.C"/>
    <x v="6"/>
    <x v="102"/>
    <x v="23"/>
    <x v="5"/>
    <x v="0"/>
    <n v="689.35130000000004"/>
    <s v="Q:B01:W0:_Z:MSV35:MHRI:_Z:_Z:ALL:LE:E:C"/>
    <x v="0"/>
    <x v="0"/>
    <s v="W0"/>
    <s v="_Z"/>
    <x v="66"/>
    <x v="8"/>
    <s v="_Z"/>
    <s v="_Z"/>
    <s v="ALL"/>
    <s v="LE"/>
    <s v="E"/>
    <s v="C"/>
    <x v="103"/>
    <x v="0"/>
    <n v="689.35130000000004"/>
    <s v="Q:B01:W0:_Z:MSV35:MHRI:_Z:_Z:ALL:LE:E:C20212"/>
    <n v="0"/>
    <n v="689.35"/>
    <x v="6"/>
    <x v="0"/>
    <x v="0"/>
  </r>
  <r>
    <s v="SUP.Q.B01.W0._Z.MSV38.MHRI._Z._Z.ALL.LE.E.C"/>
    <x v="6"/>
    <x v="103"/>
    <x v="23"/>
    <x v="5"/>
    <x v="0"/>
    <n v="-52.793500000000002"/>
    <s v="Q:B01:W0:_Z:MSV38:MHRI:_Z:_Z:ALL:LE:E:C"/>
    <x v="0"/>
    <x v="0"/>
    <s v="W0"/>
    <s v="_Z"/>
    <x v="67"/>
    <x v="8"/>
    <s v="_Z"/>
    <s v="_Z"/>
    <s v="ALL"/>
    <s v="LE"/>
    <s v="E"/>
    <s v="C"/>
    <x v="104"/>
    <x v="0"/>
    <n v="-52.793500000000002"/>
    <s v="Q:B01:W0:_Z:MSV38:MHRI:_Z:_Z:ALL:LE:E:C20212"/>
    <n v="0"/>
    <n v="-52.79"/>
    <x v="6"/>
    <x v="0"/>
    <x v="0"/>
  </r>
  <r>
    <s v="SUP.Q.B01.W0._Z.MSV39.MHRI._Z._Z.ALL.LE.E.C"/>
    <x v="6"/>
    <x v="104"/>
    <x v="23"/>
    <x v="5"/>
    <x v="0"/>
    <n v="-40.58"/>
    <s v="Q:B01:W0:_Z:MSV39:MHRI:_Z:_Z:ALL:LE:E:C"/>
    <x v="0"/>
    <x v="0"/>
    <s v="W0"/>
    <s v="_Z"/>
    <x v="68"/>
    <x v="8"/>
    <s v="_Z"/>
    <s v="_Z"/>
    <s v="ALL"/>
    <s v="LE"/>
    <s v="E"/>
    <s v="C"/>
    <x v="105"/>
    <x v="0"/>
    <n v="-40.58"/>
    <s v="Q:B01:W0:_Z:MSV39:MHRI:_Z:_Z:ALL:LE:E:C20212"/>
    <n v="0"/>
    <n v="-40.58"/>
    <x v="6"/>
    <x v="0"/>
    <x v="0"/>
  </r>
  <r>
    <s v="SUP.Q.B01.W0._Z.MSV31.MHRI._Z._Z.ALL.LE.E.C"/>
    <x v="6"/>
    <x v="105"/>
    <x v="23"/>
    <x v="5"/>
    <x v="0"/>
    <n v="8898.9112000000005"/>
    <s v="Q:B01:W0:_Z:MSV31:MHRI:_Z:_Z:ALL:LE:E:C"/>
    <x v="0"/>
    <x v="0"/>
    <s v="W0"/>
    <s v="_Z"/>
    <x v="69"/>
    <x v="8"/>
    <s v="_Z"/>
    <s v="_Z"/>
    <s v="ALL"/>
    <s v="LE"/>
    <s v="E"/>
    <s v="C"/>
    <x v="106"/>
    <x v="0"/>
    <n v="8898.9112000000005"/>
    <s v="Q:B01:W0:_Z:MSV31:MHRI:_Z:_Z:ALL:LE:E:C20212"/>
    <n v="0"/>
    <n v="8898.91"/>
    <x v="6"/>
    <x v="0"/>
    <x v="0"/>
  </r>
  <r>
    <s v="SUP.Q.B01.W0._Z.KSV12.MHRI._Z._Z._Z._Z.PCT.C"/>
    <x v="6"/>
    <x v="106"/>
    <x v="23"/>
    <x v="5"/>
    <x v="0"/>
    <n v="5.6800000000000006"/>
    <s v="Q:B01:W0:_Z:KSV12:MHRI:_Z:_Z:_Z:_Z:PCT:C"/>
    <x v="0"/>
    <x v="0"/>
    <s v="W0"/>
    <s v="_Z"/>
    <x v="70"/>
    <x v="8"/>
    <s v="_Z"/>
    <s v="_Z"/>
    <s v="_Z"/>
    <s v="_Z"/>
    <s v="PCT"/>
    <s v="C"/>
    <x v="107"/>
    <x v="0"/>
    <n v="5.6800000000000003E-2"/>
    <s v="Q:B01:W0:_Z:KSV12:MHRI:_Z:_Z:_Z:_Z:PCT:C20212"/>
    <n v="0"/>
    <n v="5.68"/>
    <x v="6"/>
    <x v="0"/>
    <x v="0"/>
  </r>
  <r>
    <s v="SUP.Q.B01.W0._Z.KSV13.MHRI._Z._Z._Z._Z.PCT.C"/>
    <x v="6"/>
    <x v="107"/>
    <x v="23"/>
    <x v="5"/>
    <x v="0"/>
    <n v="5.86"/>
    <s v="Q:B01:W0:_Z:KSV13:MHRI:_Z:_Z:_Z:_Z:PCT:C"/>
    <x v="0"/>
    <x v="0"/>
    <s v="W0"/>
    <s v="_Z"/>
    <x v="71"/>
    <x v="8"/>
    <s v="_Z"/>
    <s v="_Z"/>
    <s v="_Z"/>
    <s v="_Z"/>
    <s v="PCT"/>
    <s v="C"/>
    <x v="108"/>
    <x v="0"/>
    <n v="5.8600000000000006E-2"/>
    <s v="Q:B01:W0:_Z:KSV13:MHRI:_Z:_Z:_Z:_Z:PCT:C20212"/>
    <n v="0"/>
    <n v="5.86"/>
    <x v="6"/>
    <x v="0"/>
    <x v="0"/>
  </r>
  <r>
    <s v="SUP.Q.B01.W0._Z.NSV12.MHRI._Z._Z.ALL.LE.E.C"/>
    <x v="6"/>
    <x v="108"/>
    <x v="23"/>
    <x v="5"/>
    <x v="0"/>
    <n v="502.79450000000003"/>
    <s v="Q:B01:W0:_Z:NSV12:MHRI:_Z:_Z:ALL:LE:E:C"/>
    <x v="0"/>
    <x v="0"/>
    <s v="W0"/>
    <s v="_Z"/>
    <x v="72"/>
    <x v="8"/>
    <s v="_Z"/>
    <s v="_Z"/>
    <s v="ALL"/>
    <s v="LE"/>
    <s v="E"/>
    <s v="C"/>
    <x v="109"/>
    <x v="0"/>
    <n v="502.79450000000003"/>
    <s v="Q:B01:W0:_Z:NSV12:MHRI:_Z:_Z:ALL:LE:E:C20212"/>
    <n v="0"/>
    <n v="502.79"/>
    <x v="6"/>
    <x v="0"/>
    <x v="0"/>
  </r>
  <r>
    <s v="SUP.Q.B01.W0._Z.NSV13.MHRI._Z._Z.ALL.LE.E.C"/>
    <x v="6"/>
    <x v="109"/>
    <x v="23"/>
    <x v="5"/>
    <x v="0"/>
    <n v="519.44349999999997"/>
    <s v="Q:B01:W0:_Z:NSV13:MHRI:_Z:_Z:ALL:LE:E:C"/>
    <x v="0"/>
    <x v="0"/>
    <s v="W0"/>
    <s v="_Z"/>
    <x v="73"/>
    <x v="8"/>
    <s v="_Z"/>
    <s v="_Z"/>
    <s v="ALL"/>
    <s v="LE"/>
    <s v="E"/>
    <s v="C"/>
    <x v="110"/>
    <x v="0"/>
    <n v="519.44349999999997"/>
    <s v="Q:B01:W0:_Z:NSV13:MHRI:_Z:_Z:ALL:LE:E:C20212"/>
    <n v="0"/>
    <n v="519.44000000000005"/>
    <x v="6"/>
    <x v="0"/>
    <x v="0"/>
  </r>
  <r>
    <s v="SUP.Q.B01.W0._Z.MSV12.MHRI._Z._Z.ALL.LE.E.C"/>
    <x v="6"/>
    <x v="110"/>
    <x v="23"/>
    <x v="5"/>
    <x v="0"/>
    <n v="8846.1177000000007"/>
    <s v="Q:B01:W0:_Z:MSV12:MHRI:_Z:_Z:ALL:LE:E:C"/>
    <x v="0"/>
    <x v="0"/>
    <s v="W0"/>
    <s v="_Z"/>
    <x v="74"/>
    <x v="8"/>
    <s v="_Z"/>
    <s v="_Z"/>
    <s v="ALL"/>
    <s v="LE"/>
    <s v="E"/>
    <s v="C"/>
    <x v="111"/>
    <x v="0"/>
    <n v="8846.1177000000007"/>
    <s v="Q:B01:W0:_Z:MSV12:MHRI:_Z:_Z:ALL:LE:E:C20212"/>
    <n v="0"/>
    <n v="8846.1200000000008"/>
    <x v="6"/>
    <x v="0"/>
    <x v="0"/>
  </r>
  <r>
    <s v="SUP.Q.B01.W0._Z.MSV13.MHRI._Z._Z.ALL.LE.E.C"/>
    <x v="6"/>
    <x v="111"/>
    <x v="23"/>
    <x v="5"/>
    <x v="0"/>
    <n v="8858.3312000000005"/>
    <s v="Q:B01:W0:_Z:MSV13:MHRI:_Z:_Z:ALL:LE:E:C"/>
    <x v="0"/>
    <x v="0"/>
    <s v="W0"/>
    <s v="_Z"/>
    <x v="75"/>
    <x v="8"/>
    <s v="_Z"/>
    <s v="_Z"/>
    <s v="ALL"/>
    <s v="LE"/>
    <s v="E"/>
    <s v="C"/>
    <x v="112"/>
    <x v="0"/>
    <n v="8858.3312000000005"/>
    <s v="Q:B01:W0:_Z:MSV13:MHRI:_Z:_Z:ALL:LE:E:C20212"/>
    <n v="0"/>
    <n v="8858.33"/>
    <x v="6"/>
    <x v="0"/>
    <x v="0"/>
  </r>
  <r>
    <s v="SUP.Q.B01.W0._Z.E5200.MHRI._Z._Z.ALL.LE.E.C"/>
    <x v="7"/>
    <x v="112"/>
    <x v="23"/>
    <x v="5"/>
    <x v="0"/>
    <n v="73.653999999999996"/>
    <s v="Q:B01:W0:_Z:E5200:MHRI:_Z:_Z:ALL:LE:E:C"/>
    <x v="0"/>
    <x v="0"/>
    <s v="W0"/>
    <s v="_Z"/>
    <x v="76"/>
    <x v="8"/>
    <s v="_Z"/>
    <s v="_Z"/>
    <s v="ALL"/>
    <s v="LE"/>
    <s v="E"/>
    <s v="C"/>
    <x v="113"/>
    <x v="0"/>
    <n v="73.653999999999996"/>
    <s v="Q:B01:W0:_Z:E5200:MHRI:_Z:_Z:ALL:LE:E:C20212"/>
    <n v="0"/>
    <n v="73.650000000000006"/>
    <x v="7"/>
    <x v="0"/>
    <x v="0"/>
  </r>
  <r>
    <s v="SUP.Q.B01.W0._Z.E5100.MHRI._Z._Z.ALL.LE.E.C"/>
    <x v="7"/>
    <x v="113"/>
    <x v="23"/>
    <x v="5"/>
    <x v="0"/>
    <n v="47.7361"/>
    <s v="Q:B01:W0:_Z:E5100:MHRI:_Z:_Z:ALL:LE:E:C"/>
    <x v="0"/>
    <x v="0"/>
    <s v="W0"/>
    <s v="_Z"/>
    <x v="77"/>
    <x v="8"/>
    <s v="_Z"/>
    <s v="_Z"/>
    <s v="ALL"/>
    <s v="LE"/>
    <s v="E"/>
    <s v="C"/>
    <x v="114"/>
    <x v="0"/>
    <n v="47.7361"/>
    <s v="Q:B01:W0:_Z:E5100:MHRI:_Z:_Z:ALL:LE:E:C20212"/>
    <n v="0"/>
    <n v="47.74"/>
    <x v="7"/>
    <x v="0"/>
    <x v="0"/>
  </r>
  <r>
    <s v="SUP.Q.B01.W0._Z.E6300.MHRI._Z._Z.ALL.LE.E.C"/>
    <x v="7"/>
    <x v="114"/>
    <x v="23"/>
    <x v="5"/>
    <x v="0"/>
    <n v="188.02850000000001"/>
    <s v="Q:B01:W0:_Z:E6300:MHRI:_Z:_Z:ALL:LE:E:C"/>
    <x v="0"/>
    <x v="0"/>
    <s v="W0"/>
    <s v="_Z"/>
    <x v="78"/>
    <x v="8"/>
    <s v="_Z"/>
    <s v="_Z"/>
    <s v="ALL"/>
    <s v="LE"/>
    <s v="E"/>
    <s v="C"/>
    <x v="115"/>
    <x v="0"/>
    <n v="188.02850000000001"/>
    <s v="Q:B01:W0:_Z:E6300:MHRI:_Z:_Z:ALL:LE:E:C20212"/>
    <n v="0"/>
    <n v="188.03"/>
    <x v="7"/>
    <x v="0"/>
    <x v="0"/>
  </r>
  <r>
    <s v="SUP.Q.B01.W0._Z.E6100.MHRI._Z._Z.ALL.LE.E.C"/>
    <x v="7"/>
    <x v="115"/>
    <x v="23"/>
    <x v="5"/>
    <x v="0"/>
    <n v="30.812000000000001"/>
    <s v="Q:B01:W0:_Z:E6100:MHRI:_Z:_Z:ALL:LE:E:C"/>
    <x v="0"/>
    <x v="0"/>
    <s v="W0"/>
    <s v="_Z"/>
    <x v="79"/>
    <x v="8"/>
    <s v="_Z"/>
    <s v="_Z"/>
    <s v="ALL"/>
    <s v="LE"/>
    <s v="E"/>
    <s v="C"/>
    <x v="116"/>
    <x v="0"/>
    <n v="30.812000000000001"/>
    <s v="Q:B01:W0:_Z:E6100:MHRI:_Z:_Z:ALL:LE:E:C20212"/>
    <n v="0"/>
    <n v="30.81"/>
    <x v="7"/>
    <x v="0"/>
    <x v="0"/>
  </r>
  <r>
    <s v="SUP.Q.B01.W0._Z.E6200.MHRI._Z._Z.ALL.LE.E.C"/>
    <x v="7"/>
    <x v="116"/>
    <x v="23"/>
    <x v="5"/>
    <x v="0"/>
    <n v="119.8972"/>
    <s v="Q:B01:W0:_Z:E6200:MHRI:_Z:_Z:ALL:LE:E:C"/>
    <x v="0"/>
    <x v="0"/>
    <s v="W0"/>
    <s v="_Z"/>
    <x v="80"/>
    <x v="8"/>
    <s v="_Z"/>
    <s v="_Z"/>
    <s v="ALL"/>
    <s v="LE"/>
    <s v="E"/>
    <s v="C"/>
    <x v="117"/>
    <x v="0"/>
    <n v="119.8972"/>
    <s v="Q:B01:W0:_Z:E6200:MHRI:_Z:_Z:ALL:LE:E:C20212"/>
    <n v="0"/>
    <n v="119.9"/>
    <x v="7"/>
    <x v="0"/>
    <x v="0"/>
  </r>
  <r>
    <s v="SUP.Q.B01.W0._Z.E324C.MHRI._Z._Z.ALL.LE.E.C"/>
    <x v="7"/>
    <x v="117"/>
    <x v="23"/>
    <x v="5"/>
    <x v="0"/>
    <n v="810.85069999999996"/>
    <s v="Q:B01:W0:_Z:E324C:MHRI:_Z:_Z:ALL:LE:E:C"/>
    <x v="0"/>
    <x v="0"/>
    <s v="W0"/>
    <s v="_Z"/>
    <x v="81"/>
    <x v="8"/>
    <s v="_Z"/>
    <s v="_Z"/>
    <s v="ALL"/>
    <s v="LE"/>
    <s v="E"/>
    <s v="C"/>
    <x v="118"/>
    <x v="0"/>
    <n v="810.85069999999996"/>
    <s v="Q:B01:W0:_Z:E324C:MHRI:_Z:_Z:ALL:LE:E:C20212"/>
    <n v="0"/>
    <n v="810.85"/>
    <x v="7"/>
    <x v="0"/>
    <x v="0"/>
  </r>
  <r>
    <s v="SUP.Q.B01.W0._Z.E324I.MHRI._Z._Z.ALL.LE.E.C"/>
    <x v="7"/>
    <x v="118"/>
    <x v="23"/>
    <x v="5"/>
    <x v="0"/>
    <n v="61.0441"/>
    <s v="Q:B01:W0:_Z:E324I:MHRI:_Z:_Z:ALL:LE:E:C"/>
    <x v="0"/>
    <x v="0"/>
    <s v="W0"/>
    <s v="_Z"/>
    <x v="82"/>
    <x v="8"/>
    <s v="_Z"/>
    <s v="_Z"/>
    <s v="ALL"/>
    <s v="LE"/>
    <s v="E"/>
    <s v="C"/>
    <x v="119"/>
    <x v="0"/>
    <n v="61.0441"/>
    <s v="Q:B01:W0:_Z:E324I:MHRI:_Z:_Z:ALL:LE:E:C20212"/>
    <n v="0"/>
    <n v="61.04"/>
    <x v="7"/>
    <x v="0"/>
    <x v="0"/>
  </r>
  <r>
    <s v="SUP.Q.B01.W0._Z.E324Q.MHRI._Z._Z.ALL.LE.E.C"/>
    <x v="7"/>
    <x v="119"/>
    <x v="23"/>
    <x v="5"/>
    <x v="0"/>
    <n v="102.7925"/>
    <s v="Q:B01:W0:_Z:E324Q:MHRI:_Z:_Z:ALL:LE:E:C"/>
    <x v="0"/>
    <x v="0"/>
    <s v="W0"/>
    <s v="_Z"/>
    <x v="83"/>
    <x v="8"/>
    <s v="_Z"/>
    <s v="_Z"/>
    <s v="ALL"/>
    <s v="LE"/>
    <s v="E"/>
    <s v="C"/>
    <x v="120"/>
    <x v="0"/>
    <n v="102.7925"/>
    <s v="Q:B01:W0:_Z:E324Q:MHRI:_Z:_Z:ALL:LE:E:C20212"/>
    <n v="0"/>
    <n v="102.79"/>
    <x v="7"/>
    <x v="0"/>
    <x v="0"/>
  </r>
  <r>
    <s v="SUP.Q.B01.W0._Z.E324E.MHRI._Z._Z.ALL.LE.E.C"/>
    <x v="7"/>
    <x v="120"/>
    <x v="23"/>
    <x v="5"/>
    <x v="0"/>
    <n v="177.99459999999999"/>
    <s v="Q:B01:W0:_Z:E324E:MHRI:_Z:_Z:ALL:LE:E:C"/>
    <x v="0"/>
    <x v="0"/>
    <s v="W0"/>
    <s v="_Z"/>
    <x v="84"/>
    <x v="8"/>
    <s v="_Z"/>
    <s v="_Z"/>
    <s v="ALL"/>
    <s v="LE"/>
    <s v="E"/>
    <s v="C"/>
    <x v="121"/>
    <x v="0"/>
    <n v="177.99459999999999"/>
    <s v="Q:B01:W0:_Z:E324E:MHRI:_Z:_Z:ALL:LE:E:C20212"/>
    <n v="0"/>
    <n v="177.99"/>
    <x v="7"/>
    <x v="0"/>
    <x v="0"/>
  </r>
  <r>
    <s v="SUP.Q.B01.W0._Z.E2145.MHRI._Z._Z.ALL.LE.E.C"/>
    <x v="7"/>
    <x v="121"/>
    <x v="23"/>
    <x v="5"/>
    <x v="0"/>
    <n v="140.90479999999999"/>
    <s v="Q:B01:W0:_Z:E2145:MHRI:_Z:_Z:ALL:LE:E:C"/>
    <x v="0"/>
    <x v="0"/>
    <s v="W0"/>
    <s v="_Z"/>
    <x v="85"/>
    <x v="8"/>
    <s v="_Z"/>
    <s v="_Z"/>
    <s v="ALL"/>
    <s v="LE"/>
    <s v="E"/>
    <s v="C"/>
    <x v="122"/>
    <x v="0"/>
    <n v="140.90479999999999"/>
    <s v="Q:B01:W0:_Z:E2145:MHRI:_Z:_Z:ALL:LE:E:C20212"/>
    <n v="0"/>
    <n v="140.9"/>
    <x v="7"/>
    <x v="0"/>
    <x v="0"/>
  </r>
  <r>
    <s v="SUP.Q.B01.W0._Z.E2135.MHRI._Z._Z.ALL.LE.E.C"/>
    <x v="7"/>
    <x v="122"/>
    <x v="23"/>
    <x v="5"/>
    <x v="0"/>
    <n v="434.0822"/>
    <s v="Q:B01:W0:_Z:E2135:MHRI:_Z:_Z:ALL:LE:E:C"/>
    <x v="0"/>
    <x v="0"/>
    <s v="W0"/>
    <s v="_Z"/>
    <x v="86"/>
    <x v="8"/>
    <s v="_Z"/>
    <s v="_Z"/>
    <s v="ALL"/>
    <s v="LE"/>
    <s v="E"/>
    <s v="C"/>
    <x v="123"/>
    <x v="0"/>
    <n v="434.0822"/>
    <s v="Q:B01:W0:_Z:E2135:MHRI:_Z:_Z:ALL:LE:E:C20212"/>
    <n v="0"/>
    <n v="434.08"/>
    <x v="7"/>
    <x v="0"/>
    <x v="0"/>
  </r>
  <r>
    <s v="SUP.Q.B01.W0._Z.E2130.MHRI._Z._Z.ALL.LE.E.C"/>
    <x v="7"/>
    <x v="123"/>
    <x v="23"/>
    <x v="5"/>
    <x v="0"/>
    <n v="64.409000000000006"/>
    <s v="Q:B01:W0:_Z:E2130:MHRI:_Z:_Z:ALL:LE:E:C"/>
    <x v="0"/>
    <x v="0"/>
    <s v="W0"/>
    <s v="_Z"/>
    <x v="87"/>
    <x v="8"/>
    <s v="_Z"/>
    <s v="_Z"/>
    <s v="ALL"/>
    <s v="LE"/>
    <s v="E"/>
    <s v="C"/>
    <x v="124"/>
    <x v="0"/>
    <n v="64.409000000000006"/>
    <s v="Q:B01:W0:_Z:E2130:MHRI:_Z:_Z:ALL:LE:E:C20212"/>
    <n v="0"/>
    <n v="64.41"/>
    <x v="7"/>
    <x v="0"/>
    <x v="0"/>
  </r>
  <r>
    <s v="SUP.Q.B01.W0._Z.E2140.MHRI._Z._Z.ALL.LE.E.C"/>
    <x v="7"/>
    <x v="124"/>
    <x v="23"/>
    <x v="5"/>
    <x v="0"/>
    <n v="146.53"/>
    <s v="Q:B01:W0:_Z:E2140:MHRI:_Z:_Z:ALL:LE:E:C"/>
    <x v="0"/>
    <x v="0"/>
    <s v="W0"/>
    <s v="_Z"/>
    <x v="88"/>
    <x v="8"/>
    <s v="_Z"/>
    <s v="_Z"/>
    <s v="ALL"/>
    <s v="LE"/>
    <s v="E"/>
    <s v="C"/>
    <x v="125"/>
    <x v="0"/>
    <n v="146.53"/>
    <s v="Q:B01:W0:_Z:E2140:MHRI:_Z:_Z:ALL:LE:E:C20212"/>
    <n v="0"/>
    <n v="146.53"/>
    <x v="7"/>
    <x v="0"/>
    <x v="0"/>
  </r>
  <r>
    <s v="SUP.Q.B01.W0._Z.E1100.MHRI._Z._Z.ALL.LE.E.C"/>
    <x v="7"/>
    <x v="125"/>
    <x v="23"/>
    <x v="5"/>
    <x v="0"/>
    <n v="2.9981"/>
    <s v="Q:B01:W0:_Z:E1100:MHRI:_Z:_Z:ALL:LE:E:C"/>
    <x v="0"/>
    <x v="0"/>
    <s v="W0"/>
    <s v="_Z"/>
    <x v="89"/>
    <x v="8"/>
    <s v="_Z"/>
    <s v="_Z"/>
    <s v="ALL"/>
    <s v="LE"/>
    <s v="E"/>
    <s v="C"/>
    <x v="126"/>
    <x v="0"/>
    <n v="2.9981"/>
    <s v="Q:B01:W0:_Z:E1100:MHRI:_Z:_Z:ALL:LE:E:C20212"/>
    <n v="0"/>
    <n v="3"/>
    <x v="7"/>
    <x v="0"/>
    <x v="0"/>
  </r>
  <r>
    <s v="SUP.Q.B01.W0._Z.E3000.MHRI._Z._Z.ALL.LE.E.C"/>
    <x v="7"/>
    <x v="126"/>
    <x v="23"/>
    <x v="5"/>
    <x v="0"/>
    <n v="1284.8910000000001"/>
    <s v="Q:B01:W0:_Z:E3000:MHRI:_Z:_Z:ALL:LE:E:C"/>
    <x v="0"/>
    <x v="0"/>
    <s v="W0"/>
    <s v="_Z"/>
    <x v="90"/>
    <x v="8"/>
    <s v="_Z"/>
    <s v="_Z"/>
    <s v="ALL"/>
    <s v="LE"/>
    <s v="E"/>
    <s v="C"/>
    <x v="127"/>
    <x v="0"/>
    <n v="1284.8910000000001"/>
    <s v="Q:B01:W0:_Z:E3000:MHRI:_Z:_Z:ALL:LE:E:C20212"/>
    <n v="0"/>
    <n v="1284.8900000000001"/>
    <x v="7"/>
    <x v="0"/>
    <x v="0"/>
  </r>
  <r>
    <s v="SUP.Q.B01.W0._Z.E2000.MHRI._Z._Z.ALL.LE.E.C"/>
    <x v="7"/>
    <x v="127"/>
    <x v="23"/>
    <x v="5"/>
    <x v="0"/>
    <n v="1164.3864999999998"/>
    <s v="Q:B01:W0:_Z:E2000:MHRI:_Z:_Z:ALL:LE:E:C"/>
    <x v="0"/>
    <x v="0"/>
    <s v="W0"/>
    <s v="_Z"/>
    <x v="91"/>
    <x v="8"/>
    <s v="_Z"/>
    <s v="_Z"/>
    <s v="ALL"/>
    <s v="LE"/>
    <s v="E"/>
    <s v="C"/>
    <x v="128"/>
    <x v="0"/>
    <n v="1164.3864999999998"/>
    <s v="Q:B01:W0:_Z:E2000:MHRI:_Z:_Z:ALL:LE:E:C20212"/>
    <n v="0"/>
    <n v="1164.3900000000001"/>
    <x v="7"/>
    <x v="0"/>
    <x v="0"/>
  </r>
  <r>
    <s v="SUP.Q.B01.W0._Z.E1000.MHRI._Z._Z.ALL.LE.E.C"/>
    <x v="7"/>
    <x v="128"/>
    <x v="23"/>
    <x v="5"/>
    <x v="0"/>
    <n v="2496.3135000000002"/>
    <s v="Q:B01:W0:_Z:E1000:MHRI:_Z:_Z:ALL:LE:E:C"/>
    <x v="0"/>
    <x v="0"/>
    <s v="W0"/>
    <s v="_Z"/>
    <x v="92"/>
    <x v="8"/>
    <s v="_Z"/>
    <s v="_Z"/>
    <s v="ALL"/>
    <s v="LE"/>
    <s v="E"/>
    <s v="C"/>
    <x v="129"/>
    <x v="0"/>
    <n v="2496.3135000000002"/>
    <s v="Q:B01:W0:_Z:E1000:MHRI:_Z:_Z:ALL:LE:E:C20212"/>
    <n v="0"/>
    <n v="2496.31"/>
    <x v="7"/>
    <x v="0"/>
    <x v="0"/>
  </r>
  <r>
    <s v="SUP.Q.B01.W0._Z.E5000.MHRI._Z._Z.ALL.LE.E.C"/>
    <x v="7"/>
    <x v="129"/>
    <x v="23"/>
    <x v="5"/>
    <x v="0"/>
    <n v="121.3901"/>
    <s v="Q:B01:W0:_Z:E5000:MHRI:_Z:_Z:ALL:LE:E:C"/>
    <x v="0"/>
    <x v="0"/>
    <s v="W0"/>
    <s v="_Z"/>
    <x v="93"/>
    <x v="8"/>
    <s v="_Z"/>
    <s v="_Z"/>
    <s v="ALL"/>
    <s v="LE"/>
    <s v="E"/>
    <s v="C"/>
    <x v="130"/>
    <x v="0"/>
    <n v="121.3901"/>
    <s v="Q:B01:W0:_Z:E5000:MHRI:_Z:_Z:ALL:LE:E:C20212"/>
    <n v="0"/>
    <n v="121.39"/>
    <x v="7"/>
    <x v="0"/>
    <x v="0"/>
  </r>
  <r>
    <s v="SUP.Q.B01.W0._Z.E6000.MHRI._Z._Z.ALL.LE.E.C"/>
    <x v="7"/>
    <x v="130"/>
    <x v="23"/>
    <x v="5"/>
    <x v="0"/>
    <n v="338.73770000000002"/>
    <s v="Q:B01:W0:_Z:E6000:MHRI:_Z:_Z:ALL:LE:E:C"/>
    <x v="0"/>
    <x v="0"/>
    <s v="W0"/>
    <s v="_Z"/>
    <x v="94"/>
    <x v="8"/>
    <s v="_Z"/>
    <s v="_Z"/>
    <s v="ALL"/>
    <s v="LE"/>
    <s v="E"/>
    <s v="C"/>
    <x v="131"/>
    <x v="0"/>
    <n v="338.73770000000002"/>
    <s v="Q:B01:W0:_Z:E6000:MHRI:_Z:_Z:ALL:LE:E:C20212"/>
    <n v="0"/>
    <n v="338.74"/>
    <x v="7"/>
    <x v="0"/>
    <x v="0"/>
  </r>
  <r>
    <s v="SUP.Q.B01.W0._Z.E9300.MHRI._Z._Z.ALL.LE.E.C"/>
    <x v="7"/>
    <x v="131"/>
    <x v="23"/>
    <x v="5"/>
    <x v="0"/>
    <n v="39.418700000000001"/>
    <s v="Q:B01:W0:_Z:E9300:MHRI:_Z:_Z:ALL:LE:E:C"/>
    <x v="0"/>
    <x v="0"/>
    <s v="W0"/>
    <s v="_Z"/>
    <x v="95"/>
    <x v="8"/>
    <s v="_Z"/>
    <s v="_Z"/>
    <s v="ALL"/>
    <s v="LE"/>
    <s v="E"/>
    <s v="C"/>
    <x v="132"/>
    <x v="0"/>
    <n v="39.418700000000001"/>
    <s v="Q:B01:W0:_Z:E9300:MHRI:_Z:_Z:ALL:LE:E:C20212"/>
    <n v="0"/>
    <n v="39.42"/>
    <x v="7"/>
    <x v="0"/>
    <x v="0"/>
  </r>
  <r>
    <s v="SUP.Q.B01.W0._Z.E7000.MHRI._Z._Z.ALL.LE.E.C"/>
    <x v="7"/>
    <x v="132"/>
    <x v="23"/>
    <x v="5"/>
    <x v="0"/>
    <n v="36.2883"/>
    <s v="Q:B01:W0:_Z:E7000:MHRI:_Z:_Z:ALL:LE:E:C"/>
    <x v="0"/>
    <x v="0"/>
    <s v="W0"/>
    <s v="_Z"/>
    <x v="96"/>
    <x v="8"/>
    <s v="_Z"/>
    <s v="_Z"/>
    <s v="ALL"/>
    <s v="LE"/>
    <s v="E"/>
    <s v="C"/>
    <x v="133"/>
    <x v="0"/>
    <n v="36.2883"/>
    <s v="Q:B01:W0:_Z:E7000:MHRI:_Z:_Z:ALL:LE:E:C20212"/>
    <n v="0"/>
    <n v="36.29"/>
    <x v="7"/>
    <x v="0"/>
    <x v="0"/>
  </r>
  <r>
    <s v="SUP.Q.B01.W0._Z.EW130.MHRI._Z._Z._Z._Z.PCT.C"/>
    <x v="7"/>
    <x v="133"/>
    <x v="23"/>
    <x v="5"/>
    <x v="0"/>
    <n v="20.04"/>
    <s v="Q:B01:W0:_Z:EW130:MHRI:_Z:_Z:_Z:_Z:PCT:C"/>
    <x v="0"/>
    <x v="0"/>
    <s v="W0"/>
    <s v="_Z"/>
    <x v="97"/>
    <x v="8"/>
    <s v="_Z"/>
    <s v="_Z"/>
    <s v="_Z"/>
    <s v="_Z"/>
    <s v="PCT"/>
    <s v="C"/>
    <x v="134"/>
    <x v="0"/>
    <n v="0.20039999999999999"/>
    <s v="Q:B01:W0:_Z:EW130:MHRI:_Z:_Z:_Z:_Z:PCT:C20212"/>
    <n v="0"/>
    <n v="20.04"/>
    <x v="7"/>
    <x v="0"/>
    <x v="0"/>
  </r>
  <r>
    <s v="SUP.Q.B01.W0._Z.EW145.MHRI._Z._Z._Z._Z.PCT.C"/>
    <x v="7"/>
    <x v="134"/>
    <x v="23"/>
    <x v="5"/>
    <x v="0"/>
    <n v="39.67"/>
    <s v="Q:B01:W0:_Z:EW145:MHRI:_Z:_Z:_Z:_Z:PCT:C"/>
    <x v="0"/>
    <x v="0"/>
    <s v="W0"/>
    <s v="_Z"/>
    <x v="98"/>
    <x v="8"/>
    <s v="_Z"/>
    <s v="_Z"/>
    <s v="_Z"/>
    <s v="_Z"/>
    <s v="PCT"/>
    <s v="C"/>
    <x v="135"/>
    <x v="0"/>
    <n v="0.3967"/>
    <s v="Q:B01:W0:_Z:EW145:MHRI:_Z:_Z:_Z:_Z:PCT:C20212"/>
    <n v="0"/>
    <n v="39.67"/>
    <x v="7"/>
    <x v="0"/>
    <x v="0"/>
  </r>
  <r>
    <s v="SUP.Q.B01.W0._Z.EW24C.MHRI._Z._Z._Z._Z.PCT.C"/>
    <x v="7"/>
    <x v="135"/>
    <x v="23"/>
    <x v="5"/>
    <x v="0"/>
    <n v="46.28"/>
    <s v="Q:B01:W0:_Z:EW24C:MHRI:_Z:_Z:_Z:_Z:PCT:C"/>
    <x v="0"/>
    <x v="0"/>
    <s v="W0"/>
    <s v="_Z"/>
    <x v="99"/>
    <x v="8"/>
    <s v="_Z"/>
    <s v="_Z"/>
    <s v="_Z"/>
    <s v="_Z"/>
    <s v="PCT"/>
    <s v="C"/>
    <x v="136"/>
    <x v="0"/>
    <n v="0.46279999999999999"/>
    <s v="Q:B01:W0:_Z:EW24C:MHRI:_Z:_Z:_Z:_Z:PCT:C20212"/>
    <n v="0"/>
    <n v="46.28"/>
    <x v="7"/>
    <x v="0"/>
    <x v="0"/>
  </r>
  <r>
    <s v="SUP.Q.B01.W0._Z.EW135.MHRI._Z._Z._Z._Z.PCT.C"/>
    <x v="7"/>
    <x v="136"/>
    <x v="23"/>
    <x v="5"/>
    <x v="0"/>
    <n v="86.78"/>
    <s v="Q:B01:W0:_Z:EW135:MHRI:_Z:_Z:_Z:_Z:PCT:C"/>
    <x v="0"/>
    <x v="0"/>
    <s v="W0"/>
    <s v="_Z"/>
    <x v="100"/>
    <x v="8"/>
    <s v="_Z"/>
    <s v="_Z"/>
    <s v="_Z"/>
    <s v="_Z"/>
    <s v="PCT"/>
    <s v="C"/>
    <x v="137"/>
    <x v="0"/>
    <n v="0.86780000000000002"/>
    <s v="Q:B01:W0:_Z:EW135:MHRI:_Z:_Z:_Z:_Z:PCT:C20212"/>
    <n v="0"/>
    <n v="86.78"/>
    <x v="7"/>
    <x v="0"/>
    <x v="0"/>
  </r>
  <r>
    <s v="SUP.Q.B01.W0._Z.EW24I.MHRI._Z._Z._Z._Z.PCT.C"/>
    <x v="7"/>
    <x v="137"/>
    <x v="23"/>
    <x v="5"/>
    <x v="0"/>
    <n v="22.5"/>
    <s v="Q:B01:W0:_Z:EW24I:MHRI:_Z:_Z:_Z:_Z:PCT:C"/>
    <x v="0"/>
    <x v="0"/>
    <s v="W0"/>
    <s v="_Z"/>
    <x v="101"/>
    <x v="8"/>
    <s v="_Z"/>
    <s v="_Z"/>
    <s v="_Z"/>
    <s v="_Z"/>
    <s v="PCT"/>
    <s v="C"/>
    <x v="138"/>
    <x v="0"/>
    <n v="0.22500000000000001"/>
    <s v="Q:B01:W0:_Z:EW24I:MHRI:_Z:_Z:_Z:_Z:PCT:C20212"/>
    <n v="0"/>
    <n v="22.5"/>
    <x v="7"/>
    <x v="0"/>
    <x v="0"/>
  </r>
  <r>
    <s v="SUP.Q.B01.W0._Z.EW24Q.MHRI._Z._Z._Z._Z.PCT.C"/>
    <x v="7"/>
    <x v="138"/>
    <x v="23"/>
    <x v="5"/>
    <x v="0"/>
    <n v="31.39"/>
    <s v="Q:B01:W0:_Z:EW24Q:MHRI:_Z:_Z:_Z:_Z:PCT:C"/>
    <x v="0"/>
    <x v="0"/>
    <s v="W0"/>
    <s v="_Z"/>
    <x v="102"/>
    <x v="8"/>
    <s v="_Z"/>
    <s v="_Z"/>
    <s v="_Z"/>
    <s v="_Z"/>
    <s v="PCT"/>
    <s v="C"/>
    <x v="139"/>
    <x v="0"/>
    <n v="0.31390000000000001"/>
    <s v="Q:B01:W0:_Z:EW24Q:MHRI:_Z:_Z:_Z:_Z:PCT:C20212"/>
    <n v="0"/>
    <n v="31.39"/>
    <x v="7"/>
    <x v="0"/>
    <x v="0"/>
  </r>
  <r>
    <s v="SUP.Q.B01.W0._Z.EW140.MHRI._Z._Z._Z._Z.PCT.C"/>
    <x v="7"/>
    <x v="139"/>
    <x v="23"/>
    <x v="5"/>
    <x v="0"/>
    <n v="68.22"/>
    <s v="Q:B01:W0:_Z:EW140:MHRI:_Z:_Z:_Z:_Z:PCT:C"/>
    <x v="0"/>
    <x v="0"/>
    <s v="W0"/>
    <s v="_Z"/>
    <x v="103"/>
    <x v="8"/>
    <s v="_Z"/>
    <s v="_Z"/>
    <s v="_Z"/>
    <s v="_Z"/>
    <s v="PCT"/>
    <s v="C"/>
    <x v="140"/>
    <x v="0"/>
    <n v="0.68220000000000003"/>
    <s v="Q:B01:W0:_Z:EW140:MHRI:_Z:_Z:_Z:_Z:PCT:C20212"/>
    <n v="0"/>
    <n v="68.22"/>
    <x v="7"/>
    <x v="0"/>
    <x v="0"/>
  </r>
  <r>
    <s v="SUP.Q.B01.W0._Z.EW24R.MHRI._Z._Z._Z._Z.PCT.C"/>
    <x v="7"/>
    <x v="140"/>
    <x v="23"/>
    <x v="5"/>
    <x v="0"/>
    <n v="14.61"/>
    <s v="Q:B01:W0:_Z:EW24R:MHRI:_Z:_Z:_Z:_Z:PCT:C"/>
    <x v="0"/>
    <x v="0"/>
    <s v="W0"/>
    <s v="_Z"/>
    <x v="104"/>
    <x v="8"/>
    <s v="_Z"/>
    <s v="_Z"/>
    <s v="_Z"/>
    <s v="_Z"/>
    <s v="PCT"/>
    <s v="C"/>
    <x v="141"/>
    <x v="0"/>
    <n v="0.14610000000000001"/>
    <s v="Q:B01:W0:_Z:EW24R:MHRI:_Z:_Z:_Z:_Z:PCT:C20212"/>
    <n v="0"/>
    <n v="14.61"/>
    <x v="7"/>
    <x v="0"/>
    <x v="0"/>
  </r>
  <r>
    <s v="SUP.Q.B01.W0._Z.E1300.MHRI._Z._Z.ALL.LE.E.C"/>
    <x v="7"/>
    <x v="141"/>
    <x v="23"/>
    <x v="5"/>
    <x v="0"/>
    <n v="44.0379"/>
    <s v="Q:B01:W0:_Z:E1300:MHRI:_Z:_Z:ALL:LE:E:C"/>
    <x v="0"/>
    <x v="0"/>
    <s v="W0"/>
    <s v="_Z"/>
    <x v="105"/>
    <x v="8"/>
    <s v="_Z"/>
    <s v="_Z"/>
    <s v="ALL"/>
    <s v="LE"/>
    <s v="E"/>
    <s v="C"/>
    <x v="142"/>
    <x v="0"/>
    <n v="44.0379"/>
    <s v="Q:B01:W0:_Z:E1300:MHRI:_Z:_Z:ALL:LE:E:C20212"/>
    <n v="0"/>
    <n v="44.04"/>
    <x v="7"/>
    <x v="0"/>
    <x v="0"/>
  </r>
  <r>
    <s v="SUP.Q.B01.W0._Z.E4000.MHRI._Z._Z.ALL.LE.E.C"/>
    <x v="7"/>
    <x v="142"/>
    <x v="23"/>
    <x v="5"/>
    <x v="0"/>
    <n v="0.71299999999999997"/>
    <s v="Q:B01:W0:_Z:E4000:MHRI:_Z:_Z:ALL:LE:E:C"/>
    <x v="0"/>
    <x v="0"/>
    <s v="W0"/>
    <s v="_Z"/>
    <x v="106"/>
    <x v="8"/>
    <s v="_Z"/>
    <s v="_Z"/>
    <s v="ALL"/>
    <s v="LE"/>
    <s v="E"/>
    <s v="C"/>
    <x v="143"/>
    <x v="0"/>
    <n v="0.71299999999999997"/>
    <s v="Q:B01:W0:_Z:E4000:MHRI:_Z:_Z:ALL:LE:E:C20212"/>
    <n v="0"/>
    <n v="0.71"/>
    <x v="7"/>
    <x v="0"/>
    <x v="0"/>
  </r>
  <r>
    <s v="SUP.Q.B01.W0._Z.E0000.MHRI._Z._Z.ALL.LE.E.C"/>
    <x v="7"/>
    <x v="95"/>
    <x v="23"/>
    <x v="5"/>
    <x v="0"/>
    <n v="3032.8613"/>
    <s v="Q:B01:W0:_Z:E0000:MHRI:_Z:_Z:ALL:LE:E:C"/>
    <x v="0"/>
    <x v="0"/>
    <s v="W0"/>
    <s v="_Z"/>
    <x v="58"/>
    <x v="8"/>
    <s v="_Z"/>
    <s v="_Z"/>
    <s v="ALL"/>
    <s v="LE"/>
    <s v="E"/>
    <s v="C"/>
    <x v="95"/>
    <x v="0"/>
    <n v="3032.8613"/>
    <s v="Q:B01:W0:_Z:E0000:MHRI:_Z:_Z:ALL:LE:E:C20212"/>
    <n v="1"/>
    <n v="3032.86"/>
    <x v="7"/>
    <x v="0"/>
    <x v="0"/>
  </r>
  <r>
    <s v="SUP.Q.B01.W0._Z.E0010.MHRI._Z._Z.P_.LE.E.C"/>
    <x v="8"/>
    <x v="165"/>
    <x v="23"/>
    <x v="5"/>
    <x v="0"/>
    <n v="9528.6023999999998"/>
    <s v="Q:B01:W0:_Z:E0010:MHRI:_Z:_Z:P_:LE:E:C"/>
    <x v="0"/>
    <x v="0"/>
    <s v="W0"/>
    <s v="_Z"/>
    <x v="51"/>
    <x v="8"/>
    <s v="_Z"/>
    <s v="_Z"/>
    <s v="P_"/>
    <s v="LE"/>
    <s v="E"/>
    <s v="C"/>
    <x v="180"/>
    <x v="0"/>
    <n v="9528.6023999999998"/>
    <s v="Q:B01:W0:_Z:E0010:MHRI:_Z:_Z:P_:LE:E:C20212"/>
    <n v="0"/>
    <n v="9528.6"/>
    <x v="8"/>
    <x v="0"/>
    <x v="0"/>
  </r>
  <r>
    <s v="SUP.Q.B01.W0._Z.I3645.MHRI._Z._Z.P_._Z.PCT.C"/>
    <x v="8"/>
    <x v="166"/>
    <x v="23"/>
    <x v="5"/>
    <x v="0"/>
    <n v="0.31"/>
    <s v="Q:B01:W0:_Z:I3645:MHRI:_Z:_Z:P_:_Z:PCT:C"/>
    <x v="0"/>
    <x v="0"/>
    <s v="W0"/>
    <s v="_Z"/>
    <x v="119"/>
    <x v="8"/>
    <s v="_Z"/>
    <s v="_Z"/>
    <s v="P_"/>
    <s v="_Z"/>
    <s v="PCT"/>
    <s v="C"/>
    <x v="181"/>
    <x v="0"/>
    <n v="3.0999999999999999E-3"/>
    <s v="Q:B01:W0:_Z:I3645:MHRI:_Z:_Z:P_:_Z:PCT:C20212"/>
    <n v="0"/>
    <n v="0.31"/>
    <x v="8"/>
    <x v="0"/>
    <x v="0"/>
  </r>
  <r>
    <s v="SUP.Q.B01.W0._Z.E0010.MHRI._Z._Z.N_.LE.E.C"/>
    <x v="9"/>
    <x v="189"/>
    <x v="23"/>
    <x v="5"/>
    <x v="0"/>
    <n v="209.87950000000001"/>
    <s v="Q:B01:W0:_Z:E0010:MHRI:_Z:_Z:N_:LE:E:C"/>
    <x v="0"/>
    <x v="0"/>
    <s v="W0"/>
    <s v="_Z"/>
    <x v="51"/>
    <x v="8"/>
    <s v="_Z"/>
    <s v="_Z"/>
    <s v="N_"/>
    <s v="LE"/>
    <s v="E"/>
    <s v="C"/>
    <x v="218"/>
    <x v="0"/>
    <n v="209.87950000000001"/>
    <s v="Q:B01:W0:_Z:E0010:MHRI:_Z:_Z:N_:LE:E:C20212"/>
    <n v="0"/>
    <n v="209.88"/>
    <x v="8"/>
    <x v="0"/>
    <x v="0"/>
  </r>
  <r>
    <s v="SUP.Q.B01.W0._Z.I3645.MHRI._Z._Z.N_._Z.PCT.C"/>
    <x v="9"/>
    <x v="190"/>
    <x v="23"/>
    <x v="5"/>
    <x v="0"/>
    <n v="44.47"/>
    <s v="Q:B01:W0:_Z:I3645:MHRI:_Z:_Z:N_:_Z:PCT:C"/>
    <x v="0"/>
    <x v="0"/>
    <s v="W0"/>
    <s v="_Z"/>
    <x v="119"/>
    <x v="8"/>
    <s v="_Z"/>
    <s v="_Z"/>
    <s v="N_"/>
    <s v="_Z"/>
    <s v="PCT"/>
    <s v="C"/>
    <x v="219"/>
    <x v="0"/>
    <n v="0.44469999999999998"/>
    <s v="Q:B01:W0:_Z:I3645:MHRI:_Z:_Z:N_:_Z:PCT:C20212"/>
    <n v="0"/>
    <n v="44.47"/>
    <x v="8"/>
    <x v="0"/>
    <x v="0"/>
  </r>
  <r>
    <s v="SUP.Q.B01.W0._Z.E0030.MHRI._Z._Z.ALL.LE.E.C"/>
    <x v="10"/>
    <x v="191"/>
    <x v="23"/>
    <x v="5"/>
    <x v="0"/>
    <n v="6412.8608000000004"/>
    <s v="Q:B01:W0:_Z:E0030:MHRI:_Z:_Z:ALL:LE:E:C"/>
    <x v="0"/>
    <x v="0"/>
    <s v="W0"/>
    <s v="_Z"/>
    <x v="110"/>
    <x v="8"/>
    <s v="_Z"/>
    <s v="_Z"/>
    <s v="ALL"/>
    <s v="LE"/>
    <s v="E"/>
    <s v="C"/>
    <x v="220"/>
    <x v="0"/>
    <n v="6412.8608000000004"/>
    <s v="Q:B01:W0:_Z:E0030:MHRI:_Z:_Z:ALL:LE:E:C20212"/>
    <n v="0"/>
    <n v="6412.86"/>
    <x v="9"/>
    <x v="0"/>
    <x v="0"/>
  </r>
  <r>
    <s v="SUP.Q.B01.W0._Z.E0030.MHRI._Z._Z.N_.LE.E.C"/>
    <x v="10"/>
    <x v="183"/>
    <x v="23"/>
    <x v="5"/>
    <x v="0"/>
    <n v="176.56569999999999"/>
    <s v="Q:B01:W0:_Z:E0030:MHRI:_Z:_Z:N_:LE:E:C"/>
    <x v="0"/>
    <x v="0"/>
    <s v="W0"/>
    <s v="_Z"/>
    <x v="110"/>
    <x v="8"/>
    <s v="_Z"/>
    <s v="_Z"/>
    <s v="N_"/>
    <s v="LE"/>
    <s v="E"/>
    <s v="C"/>
    <x v="211"/>
    <x v="0"/>
    <n v="176.56569999999999"/>
    <s v="Q:B01:W0:_Z:E0030:MHRI:_Z:_Z:N_:LE:E:C20212"/>
    <n v="0"/>
    <n v="176.57"/>
    <x v="9"/>
    <x v="0"/>
    <x v="0"/>
  </r>
  <r>
    <s v="SUP.Q.B01.W0._Z.I7000.MHRI._Z._Z._Z._Z.PCT.C"/>
    <x v="10"/>
    <x v="192"/>
    <x v="23"/>
    <x v="5"/>
    <x v="0"/>
    <n v="2.75"/>
    <s v="Q:B01:W0:_Z:I7000:MHRI:_Z:_Z:_Z:_Z:PCT:C"/>
    <x v="0"/>
    <x v="0"/>
    <s v="W0"/>
    <s v="_Z"/>
    <x v="120"/>
    <x v="8"/>
    <s v="_Z"/>
    <s v="_Z"/>
    <s v="_Z"/>
    <s v="_Z"/>
    <s v="PCT"/>
    <s v="C"/>
    <x v="221"/>
    <x v="0"/>
    <n v="2.75E-2"/>
    <s v="Q:B01:W0:_Z:I7000:MHRI:_Z:_Z:_Z:_Z:PCT:C20212"/>
    <n v="0"/>
    <n v="2.75"/>
    <x v="9"/>
    <x v="0"/>
    <x v="0"/>
  </r>
  <r>
    <s v="SUP.Q.B01.W0._Z.E0010.MHRI._Z._Z.PFM.LE.E.C"/>
    <x v="11"/>
    <x v="215"/>
    <x v="23"/>
    <x v="5"/>
    <x v="0"/>
    <n v="101.4731"/>
    <s v="Q:B01:W0:_Z:E0010:MHRI:_Z:_Z:PFM:LE:E:C"/>
    <x v="0"/>
    <x v="0"/>
    <s v="W0"/>
    <s v="_Z"/>
    <x v="51"/>
    <x v="8"/>
    <s v="_Z"/>
    <s v="_Z"/>
    <s v="PFM"/>
    <s v="LE"/>
    <s v="E"/>
    <s v="C"/>
    <x v="258"/>
    <x v="0"/>
    <n v="101.4731"/>
    <s v="Q:B01:W0:_Z:E0010:MHRI:_Z:_Z:PFM:LE:E:C20212"/>
    <n v="0"/>
    <n v="101.47"/>
    <x v="10"/>
    <x v="0"/>
    <x v="0"/>
  </r>
  <r>
    <s v="SUP.Q.B01.W0._Z.I3645.MHRI._Z._Z.PFM._Z.PCT.C"/>
    <x v="11"/>
    <x v="216"/>
    <x v="23"/>
    <x v="5"/>
    <x v="0"/>
    <n v="4.54"/>
    <s v="Q:B01:W0:_Z:I3645:MHRI:_Z:_Z:PFM:_Z:PCT:C"/>
    <x v="0"/>
    <x v="0"/>
    <s v="W0"/>
    <s v="_Z"/>
    <x v="119"/>
    <x v="8"/>
    <s v="_Z"/>
    <s v="_Z"/>
    <s v="PFM"/>
    <s v="_Z"/>
    <s v="PCT"/>
    <s v="C"/>
    <x v="259"/>
    <x v="0"/>
    <n v="4.5400000000000003E-2"/>
    <s v="Q:B01:W0:_Z:I3645:MHRI:_Z:_Z:PFM:_Z:PCT:C20212"/>
    <n v="0"/>
    <n v="4.54"/>
    <x v="10"/>
    <x v="0"/>
    <x v="0"/>
  </r>
  <r>
    <s v="SUP.Q.B01.W0._Z.E0010.MHRI._Z._Z.NFM.LE.E.C"/>
    <x v="12"/>
    <x v="239"/>
    <x v="23"/>
    <x v="5"/>
    <x v="0"/>
    <n v="84.719899999999996"/>
    <s v="Q:B01:W0:_Z:E0010:MHRI:_Z:_Z:NFM:LE:E:C"/>
    <x v="0"/>
    <x v="0"/>
    <s v="W0"/>
    <s v="_Z"/>
    <x v="51"/>
    <x v="8"/>
    <s v="_Z"/>
    <s v="_Z"/>
    <s v="NFM"/>
    <s v="LE"/>
    <s v="E"/>
    <s v="C"/>
    <x v="296"/>
    <x v="0"/>
    <n v="84.719899999999996"/>
    <s v="Q:B01:W0:_Z:E0010:MHRI:_Z:_Z:NFM:LE:E:C20212"/>
    <n v="0"/>
    <n v="84.72"/>
    <x v="10"/>
    <x v="0"/>
    <x v="0"/>
  </r>
  <r>
    <s v="SUP.Q.B01.W0._Z.I3645.MHRI._Z._Z.NFM._Z.PCT.C"/>
    <x v="12"/>
    <x v="240"/>
    <x v="23"/>
    <x v="5"/>
    <x v="0"/>
    <n v="39.76"/>
    <s v="Q:B01:W0:_Z:I3645:MHRI:_Z:_Z:NFM:_Z:PCT:C"/>
    <x v="0"/>
    <x v="0"/>
    <s v="W0"/>
    <s v="_Z"/>
    <x v="119"/>
    <x v="8"/>
    <s v="_Z"/>
    <s v="_Z"/>
    <s v="NFM"/>
    <s v="_Z"/>
    <s v="PCT"/>
    <s v="C"/>
    <x v="297"/>
    <x v="0"/>
    <n v="0.39759999999999995"/>
    <s v="Q:B01:W0:_Z:I3645:MHRI:_Z:_Z:NFM:_Z:PCT:C20212"/>
    <n v="0"/>
    <n v="39.76"/>
    <x v="10"/>
    <x v="0"/>
    <x v="0"/>
  </r>
  <r>
    <s v="SUP.Q.B01.W0._Z.I7100.MHRI._Z._Z._Z._Z.PCT.C"/>
    <x v="13"/>
    <x v="250"/>
    <x v="23"/>
    <x v="5"/>
    <x v="0"/>
    <n v="7.69"/>
    <s v="Q:B01:W0:_Z:I7100:MHRI:_Z:_Z:_Z:_Z:PCT:C"/>
    <x v="0"/>
    <x v="0"/>
    <s v="W0"/>
    <s v="_Z"/>
    <x v="130"/>
    <x v="8"/>
    <s v="_Z"/>
    <s v="_Z"/>
    <s v="_Z"/>
    <s v="_Z"/>
    <s v="PCT"/>
    <s v="C"/>
    <x v="307"/>
    <x v="0"/>
    <n v="7.690000000000001E-2"/>
    <s v="Q:B01:W0:_Z:I7100:MHRI:_Z:_Z:_Z:_Z:PCT:C20212"/>
    <n v="0"/>
    <n v="7.69"/>
    <x v="11"/>
    <x v="0"/>
    <x v="0"/>
  </r>
  <r>
    <s v="SUP.Q.B01.W0._Z.I7200.MHRI._Z._Z._Z._Z.PCT.C"/>
    <x v="13"/>
    <x v="251"/>
    <x v="23"/>
    <x v="5"/>
    <x v="0"/>
    <n v="16.28"/>
    <s v="Q:B01:W0:_Z:I7200:MHRI:_Z:_Z:_Z:_Z:PCT:C"/>
    <x v="0"/>
    <x v="0"/>
    <s v="W0"/>
    <s v="_Z"/>
    <x v="131"/>
    <x v="8"/>
    <s v="_Z"/>
    <s v="_Z"/>
    <s v="_Z"/>
    <s v="_Z"/>
    <s v="PCT"/>
    <s v="C"/>
    <x v="308"/>
    <x v="0"/>
    <n v="0.1628"/>
    <s v="Q:B01:W0:_Z:I7200:MHRI:_Z:_Z:_Z:_Z:PCT:C20212"/>
    <n v="0"/>
    <n v="16.28"/>
    <x v="11"/>
    <x v="0"/>
    <x v="0"/>
  </r>
  <r>
    <s v="SUP.Q.B01.W0._Z.I7300.MHRI._Z._Z._Z._Z.PCT.C"/>
    <x v="13"/>
    <x v="252"/>
    <x v="23"/>
    <x v="5"/>
    <x v="0"/>
    <n v="0.82000000000000006"/>
    <s v="Q:B01:W0:_Z:I7300:MHRI:_Z:_Z:_Z:_Z:PCT:C"/>
    <x v="0"/>
    <x v="0"/>
    <s v="W0"/>
    <s v="_Z"/>
    <x v="132"/>
    <x v="8"/>
    <s v="_Z"/>
    <s v="_Z"/>
    <s v="_Z"/>
    <s v="_Z"/>
    <s v="PCT"/>
    <s v="C"/>
    <x v="309"/>
    <x v="0"/>
    <n v="8.2000000000000007E-3"/>
    <s v="Q:B01:W0:_Z:I7300:MHRI:_Z:_Z:_Z:_Z:PCT:C20212"/>
    <n v="0"/>
    <n v="0.82"/>
    <x v="11"/>
    <x v="0"/>
    <x v="0"/>
  </r>
  <r>
    <s v="SUP.Q.B01.W0._Z.AQ001.MHRI._Z._Z.ALL.LE.E.C"/>
    <x v="13"/>
    <x v="256"/>
    <x v="23"/>
    <x v="5"/>
    <x v="0"/>
    <n v="727.46910000000003"/>
    <s v="Q:B01:W0:_Z:AQ001:MHRI:_Z:_Z:ALL:LE:E:C"/>
    <x v="0"/>
    <x v="0"/>
    <s v="W0"/>
    <s v="_Z"/>
    <x v="136"/>
    <x v="8"/>
    <s v="_Z"/>
    <s v="_Z"/>
    <s v="ALL"/>
    <s v="LE"/>
    <s v="E"/>
    <s v="C"/>
    <x v="313"/>
    <x v="0"/>
    <n v="727.46910000000003"/>
    <s v="Q:B01:W0:_Z:AQ001:MHRI:_Z:_Z:ALL:LE:E:C20212"/>
    <n v="0"/>
    <n v="727.47"/>
    <x v="11"/>
    <x v="0"/>
    <x v="0"/>
  </r>
  <r>
    <s v="SUP.Q.B01.W0._Z.AQ002.MHRI._Z._Z.ALL.LE.E.C"/>
    <x v="13"/>
    <x v="257"/>
    <x v="23"/>
    <x v="5"/>
    <x v="0"/>
    <n v="1540.3106"/>
    <s v="Q:B01:W0:_Z:AQ002:MHRI:_Z:_Z:ALL:LE:E:C"/>
    <x v="0"/>
    <x v="0"/>
    <s v="W0"/>
    <s v="_Z"/>
    <x v="137"/>
    <x v="8"/>
    <s v="_Z"/>
    <s v="_Z"/>
    <s v="ALL"/>
    <s v="LE"/>
    <s v="E"/>
    <s v="C"/>
    <x v="314"/>
    <x v="0"/>
    <n v="1540.3106"/>
    <s v="Q:B01:W0:_Z:AQ002:MHRI:_Z:_Z:ALL:LE:E:C20212"/>
    <n v="0"/>
    <n v="1540.31"/>
    <x v="11"/>
    <x v="0"/>
    <x v="0"/>
  </r>
  <r>
    <s v="SUP.Q.B01.W0._Z.AQ003.MHRI._Z._Z.ALL.LE.E.C"/>
    <x v="13"/>
    <x v="258"/>
    <x v="23"/>
    <x v="5"/>
    <x v="0"/>
    <n v="77.187799999999996"/>
    <s v="Q:B01:W0:_Z:AQ003:MHRI:_Z:_Z:ALL:LE:E:C"/>
    <x v="0"/>
    <x v="0"/>
    <s v="W0"/>
    <s v="_Z"/>
    <x v="138"/>
    <x v="8"/>
    <s v="_Z"/>
    <s v="_Z"/>
    <s v="ALL"/>
    <s v="LE"/>
    <s v="E"/>
    <s v="C"/>
    <x v="315"/>
    <x v="0"/>
    <n v="77.187799999999996"/>
    <s v="Q:B01:W0:_Z:AQ003:MHRI:_Z:_Z:ALL:LE:E:C20212"/>
    <n v="0"/>
    <n v="77.19"/>
    <x v="11"/>
    <x v="0"/>
    <x v="0"/>
  </r>
  <r>
    <s v="SUP.Q.B01.W0.S1V.KFD32.MHRI._Z._Z._Z._Z.PCT.C"/>
    <x v="14"/>
    <x v="259"/>
    <x v="23"/>
    <x v="5"/>
    <x v="0"/>
    <n v="93.25"/>
    <s v="Q:B01:W0:S1V:KFD32:MHRI:_Z:_Z:_Z:_Z:PCT:C"/>
    <x v="0"/>
    <x v="0"/>
    <s v="W0"/>
    <s v="S1V"/>
    <x v="139"/>
    <x v="8"/>
    <s v="_Z"/>
    <s v="_Z"/>
    <s v="_Z"/>
    <s v="_Z"/>
    <s v="PCT"/>
    <s v="C"/>
    <x v="316"/>
    <x v="0"/>
    <n v="0.9325"/>
    <s v="Q:B01:W0:S1V:KFD32:MHRI:_Z:_Z:_Z:_Z:PCT:C20212"/>
    <n v="0"/>
    <n v="93.25"/>
    <x v="12"/>
    <x v="0"/>
    <x v="0"/>
  </r>
  <r>
    <s v="SUP.Q.B01.W0.S1V.L1150.MHRI._Z._Z.ALL.LE.E.C"/>
    <x v="14"/>
    <x v="260"/>
    <x v="23"/>
    <x v="5"/>
    <x v="0"/>
    <n v="3871.4704999999999"/>
    <s v="Q:B01:W0:S1V:L1150:MHRI:_Z:_Z:ALL:LE:E:C"/>
    <x v="0"/>
    <x v="0"/>
    <s v="W0"/>
    <s v="S1V"/>
    <x v="37"/>
    <x v="8"/>
    <s v="_Z"/>
    <s v="_Z"/>
    <s v="ALL"/>
    <s v="LE"/>
    <s v="E"/>
    <s v="C"/>
    <x v="317"/>
    <x v="0"/>
    <n v="3871.4704999999999"/>
    <s v="Q:B01:W0:S1V:L1150:MHRI:_Z:_Z:ALL:LE:E:C20212"/>
    <n v="0"/>
    <n v="3871.47"/>
    <x v="12"/>
    <x v="0"/>
    <x v="0"/>
  </r>
  <r>
    <s v="SUP.Q.B01.W0.S1V.A1140.MHRI._Z._Z.ALL.LE.E.C"/>
    <x v="14"/>
    <x v="261"/>
    <x v="23"/>
    <x v="5"/>
    <x v="0"/>
    <n v="3610.0405000000001"/>
    <s v="Q:B01:W0:S1V:A1140:MHRI:_Z:_Z:ALL:LE:E:C"/>
    <x v="0"/>
    <x v="0"/>
    <s v="W0"/>
    <s v="S1V"/>
    <x v="24"/>
    <x v="8"/>
    <s v="_Z"/>
    <s v="_Z"/>
    <s v="ALL"/>
    <s v="LE"/>
    <s v="E"/>
    <s v="C"/>
    <x v="318"/>
    <x v="0"/>
    <n v="3610.0405000000001"/>
    <s v="Q:B01:W0:S1V:A1140:MHRI:_Z:_Z:ALL:LE:E:C20212"/>
    <n v="0"/>
    <n v="3610.04"/>
    <x v="12"/>
    <x v="0"/>
    <x v="0"/>
  </r>
  <r>
    <s v="SUP.Q.B01.W0._Z.I3211.MHRI._Z._Z._Z._Z.PCT.C"/>
    <x v="15"/>
    <x v="262"/>
    <x v="23"/>
    <x v="5"/>
    <x v="0"/>
    <n v="19.41"/>
    <s v="Q:B01:W0:_Z:I3211:MHRI:_Z:_Z:_Z:_Z:PCT:C"/>
    <x v="0"/>
    <x v="0"/>
    <s v="W0"/>
    <s v="_Z"/>
    <x v="140"/>
    <x v="8"/>
    <s v="_Z"/>
    <s v="_Z"/>
    <s v="_Z"/>
    <s v="_Z"/>
    <s v="PCT"/>
    <s v="C"/>
    <x v="319"/>
    <x v="0"/>
    <n v="0.19409999999999999"/>
    <s v="Q:B01:W0:_Z:I3211:MHRI:_Z:_Z:_Z:_Z:PCT:C20212"/>
    <n v="0"/>
    <n v="19.41"/>
    <x v="13"/>
    <x v="0"/>
    <x v="0"/>
  </r>
  <r>
    <s v="SUP.Q.B01.W0._Z.I3213.MHRI._Z._Z._Z._Z.PCT.C"/>
    <x v="15"/>
    <x v="263"/>
    <x v="23"/>
    <x v="5"/>
    <x v="0"/>
    <n v="32.92"/>
    <s v="Q:B01:W0:_Z:I3213:MHRI:_Z:_Z:_Z:_Z:PCT:C"/>
    <x v="0"/>
    <x v="0"/>
    <s v="W0"/>
    <s v="_Z"/>
    <x v="141"/>
    <x v="8"/>
    <s v="_Z"/>
    <s v="_Z"/>
    <s v="_Z"/>
    <s v="_Z"/>
    <s v="PCT"/>
    <s v="C"/>
    <x v="320"/>
    <x v="0"/>
    <n v="0.32919999999999999"/>
    <s v="Q:B01:W0:_Z:I3213:MHRI:_Z:_Z:_Z:_Z:PCT:C20212"/>
    <n v="0"/>
    <n v="32.92"/>
    <x v="13"/>
    <x v="0"/>
    <x v="0"/>
  </r>
  <r>
    <s v="SUP.Q.B01.W0._Z.I3212.MHRI._Z._Z._Z._Z.PCT.C"/>
    <x v="15"/>
    <x v="264"/>
    <x v="23"/>
    <x v="5"/>
    <x v="0"/>
    <n v="18.16"/>
    <s v="Q:B01:W0:_Z:I3212:MHRI:_Z:_Z:_Z:_Z:PCT:C"/>
    <x v="0"/>
    <x v="0"/>
    <s v="W0"/>
    <s v="_Z"/>
    <x v="142"/>
    <x v="8"/>
    <s v="_Z"/>
    <s v="_Z"/>
    <s v="_Z"/>
    <s v="_Z"/>
    <s v="PCT"/>
    <s v="C"/>
    <x v="321"/>
    <x v="0"/>
    <n v="0.18160000000000001"/>
    <s v="Q:B01:W0:_Z:I3212:MHRI:_Z:_Z:_Z:_Z:PCT:C20212"/>
    <n v="0"/>
    <n v="18.16"/>
    <x v="13"/>
    <x v="0"/>
    <x v="0"/>
  </r>
  <r>
    <s v="SUP.Q.B01.W0._Z.A6422.MHRI._Z._Z.ALL.LE.E.C"/>
    <x v="16"/>
    <x v="265"/>
    <x v="23"/>
    <x v="5"/>
    <x v="0"/>
    <n v="34.215699999999998"/>
    <s v="Q:B01:W0:_Z:A6422:MHRI:_Z:_Z:ALL:LE:E:C"/>
    <x v="0"/>
    <x v="0"/>
    <s v="W0"/>
    <s v="_Z"/>
    <x v="143"/>
    <x v="8"/>
    <s v="_Z"/>
    <s v="_Z"/>
    <s v="ALL"/>
    <s v="LE"/>
    <s v="E"/>
    <s v="C"/>
    <x v="322"/>
    <x v="0"/>
    <n v="34.215699999999998"/>
    <s v="Q:B01:W0:_Z:A6422:MHRI:_Z:_Z:ALL:LE:E:C20212"/>
    <n v="0"/>
    <n v="34.22"/>
    <x v="14"/>
    <x v="0"/>
    <x v="0"/>
  </r>
  <r>
    <s v="SUP.Q.B01.W0._Z.A6421.MHRI._Z._Z.ALL.LE.E.C"/>
    <x v="16"/>
    <x v="266"/>
    <x v="23"/>
    <x v="5"/>
    <x v="0"/>
    <n v="1874.1912"/>
    <s v="Q:B01:W0:_Z:A6421:MHRI:_Z:_Z:ALL:LE:E:C"/>
    <x v="0"/>
    <x v="0"/>
    <s v="W0"/>
    <s v="_Z"/>
    <x v="144"/>
    <x v="8"/>
    <s v="_Z"/>
    <s v="_Z"/>
    <s v="ALL"/>
    <s v="LE"/>
    <s v="E"/>
    <s v="C"/>
    <x v="323"/>
    <x v="0"/>
    <n v="1874.1912"/>
    <s v="Q:B01:W0:_Z:A6421:MHRI:_Z:_Z:ALL:LE:E:C20212"/>
    <n v="0"/>
    <n v="1874.19"/>
    <x v="14"/>
    <x v="0"/>
    <x v="0"/>
  </r>
  <r>
    <s v="SUP.Q.B01.W0._Z.A6521.MHRI._Z._Z.ALL.LE.E.C"/>
    <x v="16"/>
    <x v="267"/>
    <x v="23"/>
    <x v="5"/>
    <x v="0"/>
    <n v="32.1447"/>
    <s v="Q:B01:W0:_Z:A6521:MHRI:_Z:_Z:ALL:LE:E:C"/>
    <x v="0"/>
    <x v="0"/>
    <s v="W0"/>
    <s v="_Z"/>
    <x v="145"/>
    <x v="8"/>
    <s v="_Z"/>
    <s v="_Z"/>
    <s v="ALL"/>
    <s v="LE"/>
    <s v="E"/>
    <s v="C"/>
    <x v="324"/>
    <x v="0"/>
    <n v="32.1447"/>
    <s v="Q:B01:W0:_Z:A6521:MHRI:_Z:_Z:ALL:LE:E:C20212"/>
    <n v="0"/>
    <n v="32.14"/>
    <x v="14"/>
    <x v="0"/>
    <x v="0"/>
  </r>
  <r>
    <s v="SUP.Q.B01.W0._Z.A6522.MHRI._Z._Z.ALL.LE.E.C"/>
    <x v="16"/>
    <x v="268"/>
    <x v="23"/>
    <x v="5"/>
    <x v="0"/>
    <n v="45.546700000000001"/>
    <s v="Q:B01:W0:_Z:A6522:MHRI:_Z:_Z:ALL:LE:E:C"/>
    <x v="0"/>
    <x v="0"/>
    <s v="W0"/>
    <s v="_Z"/>
    <x v="146"/>
    <x v="8"/>
    <s v="_Z"/>
    <s v="_Z"/>
    <s v="ALL"/>
    <s v="LE"/>
    <s v="E"/>
    <s v="C"/>
    <x v="325"/>
    <x v="0"/>
    <n v="45.546700000000001"/>
    <s v="Q:B01:W0:_Z:A6522:MHRI:_Z:_Z:ALL:LE:E:C20212"/>
    <n v="0"/>
    <n v="45.55"/>
    <x v="14"/>
    <x v="0"/>
    <x v="0"/>
  </r>
  <r>
    <s v="SUP.Q.B01.W0._Z.A6410.MHRI._Z._Z.ALL.LE.E.C"/>
    <x v="16"/>
    <x v="269"/>
    <x v="23"/>
    <x v="5"/>
    <x v="0"/>
    <n v="-23.491499999999998"/>
    <s v="Q:B01:W0:_Z:A6410:MHRI:_Z:_Z:ALL:LE:E:C"/>
    <x v="0"/>
    <x v="0"/>
    <s v="W0"/>
    <s v="_Z"/>
    <x v="147"/>
    <x v="8"/>
    <s v="_Z"/>
    <s v="_Z"/>
    <s v="ALL"/>
    <s v="LE"/>
    <s v="E"/>
    <s v="C"/>
    <x v="326"/>
    <x v="0"/>
    <n v="-23.491499999999998"/>
    <s v="Q:B01:W0:_Z:A6410:MHRI:_Z:_Z:ALL:LE:E:C20212"/>
    <n v="0"/>
    <n v="-23.49"/>
    <x v="14"/>
    <x v="0"/>
    <x v="0"/>
  </r>
  <r>
    <s v="SUP.Q.B01.W0._Z.A6420.MHRI._Z._Z.ALL.LE.E.C"/>
    <x v="16"/>
    <x v="270"/>
    <x v="23"/>
    <x v="5"/>
    <x v="0"/>
    <n v="1908.4069999999999"/>
    <s v="Q:B01:W0:_Z:A6420:MHRI:_Z:_Z:ALL:LE:E:C"/>
    <x v="0"/>
    <x v="0"/>
    <s v="W0"/>
    <s v="_Z"/>
    <x v="148"/>
    <x v="8"/>
    <s v="_Z"/>
    <s v="_Z"/>
    <s v="ALL"/>
    <s v="LE"/>
    <s v="E"/>
    <s v="C"/>
    <x v="327"/>
    <x v="0"/>
    <n v="1908.4069999999999"/>
    <s v="Q:B01:W0:_Z:A6420:MHRI:_Z:_Z:ALL:LE:E:C20212"/>
    <n v="0"/>
    <n v="1908.41"/>
    <x v="14"/>
    <x v="0"/>
    <x v="0"/>
  </r>
  <r>
    <s v="SUP.Q.B01.W0._Z.A6510.MHRI._Z._Z.ALL.LE.E.C"/>
    <x v="16"/>
    <x v="271"/>
    <x v="23"/>
    <x v="5"/>
    <x v="0"/>
    <s v="-"/>
    <s v="Q:B01:W0:_Z:A6510:MHRI:_Z:_Z:ALL:LE:E:C"/>
    <x v="0"/>
    <x v="0"/>
    <s v="W0"/>
    <s v="_Z"/>
    <x v="149"/>
    <x v="8"/>
    <s v="_Z"/>
    <s v="_Z"/>
    <s v="ALL"/>
    <s v="LE"/>
    <s v="E"/>
    <s v="C"/>
    <x v="328"/>
    <x v="0"/>
    <e v="#N/A"/>
    <s v="Q:B01:W0:_Z:A6510:MHRI:_Z:_Z:ALL:LE:E:C20212"/>
    <n v="0"/>
    <e v="#N/A"/>
    <x v="14"/>
    <x v="0"/>
    <x v="0"/>
  </r>
  <r>
    <s v="SUP.Q.B01.W0._Z.A6520.MHRI._Z._Z.ALL.LE.E.C"/>
    <x v="16"/>
    <x v="272"/>
    <x v="23"/>
    <x v="5"/>
    <x v="0"/>
    <n v="77.691299999999998"/>
    <s v="Q:B01:W0:_Z:A6520:MHRI:_Z:_Z:ALL:LE:E:C"/>
    <x v="0"/>
    <x v="0"/>
    <s v="W0"/>
    <s v="_Z"/>
    <x v="150"/>
    <x v="8"/>
    <s v="_Z"/>
    <s v="_Z"/>
    <s v="ALL"/>
    <s v="LE"/>
    <s v="E"/>
    <s v="C"/>
    <x v="329"/>
    <x v="0"/>
    <n v="77.691299999999998"/>
    <s v="Q:B01:W0:_Z:A6520:MHRI:_Z:_Z:ALL:LE:E:C20212"/>
    <n v="0"/>
    <n v="77.69"/>
    <x v="14"/>
    <x v="0"/>
    <x v="0"/>
  </r>
  <r>
    <s v="SUP.Q.B01.W0._Z.A6320.MHRI._Z._Z.ALL.LE.E.C"/>
    <x v="16"/>
    <x v="273"/>
    <x v="23"/>
    <x v="5"/>
    <x v="0"/>
    <n v="1140.5988"/>
    <s v="Q:B01:W0:_Z:A6320:MHRI:_Z:_Z:ALL:LE:E:C"/>
    <x v="0"/>
    <x v="0"/>
    <s v="W0"/>
    <s v="_Z"/>
    <x v="151"/>
    <x v="8"/>
    <s v="_Z"/>
    <s v="_Z"/>
    <s v="ALL"/>
    <s v="LE"/>
    <s v="E"/>
    <s v="C"/>
    <x v="330"/>
    <x v="0"/>
    <n v="1140.5988"/>
    <s v="Q:B01:W0:_Z:A6320:MHRI:_Z:_Z:ALL:LE:E:C20212"/>
    <n v="0"/>
    <n v="1140.5999999999999"/>
    <x v="14"/>
    <x v="0"/>
    <x v="0"/>
  </r>
  <r>
    <s v="SUP.Q.B01.W0._Z.A6600.MHRI._Z._Z.ALL.LE.E.C"/>
    <x v="16"/>
    <x v="274"/>
    <x v="23"/>
    <x v="5"/>
    <x v="0"/>
    <s v="-"/>
    <s v="Q:B01:W0:_Z:A6600:MHRI:_Z:_Z:ALL:LE:E:C"/>
    <x v="0"/>
    <x v="0"/>
    <s v="W0"/>
    <s v="_Z"/>
    <x v="152"/>
    <x v="8"/>
    <s v="_Z"/>
    <s v="_Z"/>
    <s v="ALL"/>
    <s v="LE"/>
    <s v="E"/>
    <s v="C"/>
    <x v="331"/>
    <x v="0"/>
    <e v="#N/A"/>
    <s v="Q:B01:W0:_Z:A6600:MHRI:_Z:_Z:ALL:LE:E:C20212"/>
    <n v="0"/>
    <e v="#N/A"/>
    <x v="14"/>
    <x v="0"/>
    <x v="0"/>
  </r>
  <r>
    <s v="SUP.Q.B01.W0._Z.A6400.MHRI._Z._Z.ALL.LE.E.C"/>
    <x v="16"/>
    <x v="275"/>
    <x v="23"/>
    <x v="5"/>
    <x v="0"/>
    <n v="1931.8984"/>
    <s v="Q:B01:W0:_Z:A6400:MHRI:_Z:_Z:ALL:LE:E:C"/>
    <x v="0"/>
    <x v="0"/>
    <s v="W0"/>
    <s v="_Z"/>
    <x v="153"/>
    <x v="8"/>
    <s v="_Z"/>
    <s v="_Z"/>
    <s v="ALL"/>
    <s v="LE"/>
    <s v="E"/>
    <s v="C"/>
    <x v="332"/>
    <x v="0"/>
    <n v="1931.8984"/>
    <s v="Q:B01:W0:_Z:A6400:MHRI:_Z:_Z:ALL:LE:E:C20212"/>
    <n v="0"/>
    <n v="1931.9"/>
    <x v="14"/>
    <x v="0"/>
    <x v="0"/>
  </r>
  <r>
    <s v="SUP.Q.B01.W0._Z.A6500.MHRI._Z._Z.ALL.LE.E.C"/>
    <x v="16"/>
    <x v="276"/>
    <x v="23"/>
    <x v="5"/>
    <x v="0"/>
    <s v="-"/>
    <s v="Q:B01:W0:_Z:A6500:MHRI:_Z:_Z:ALL:LE:E:C"/>
    <x v="0"/>
    <x v="0"/>
    <s v="W0"/>
    <s v="_Z"/>
    <x v="154"/>
    <x v="8"/>
    <s v="_Z"/>
    <s v="_Z"/>
    <s v="ALL"/>
    <s v="LE"/>
    <s v="E"/>
    <s v="C"/>
    <x v="333"/>
    <x v="0"/>
    <e v="#N/A"/>
    <s v="Q:B01:W0:_Z:A6500:MHRI:_Z:_Z:ALL:LE:E:C20212"/>
    <n v="0"/>
    <e v="#N/A"/>
    <x v="14"/>
    <x v="0"/>
    <x v="0"/>
  </r>
  <r>
    <s v="SUP.Q.B01.W0._Z.I3017.MHRI._Z._Z._Z._Z.PCT.C"/>
    <x v="16"/>
    <x v="277"/>
    <x v="23"/>
    <x v="5"/>
    <x v="0"/>
    <n v="173.39"/>
    <s v="Q:B01:W0:_Z:I3017:MHRI:_Z:_Z:_Z:_Z:PCT:C"/>
    <x v="0"/>
    <x v="0"/>
    <s v="W0"/>
    <s v="_Z"/>
    <x v="155"/>
    <x v="8"/>
    <s v="_Z"/>
    <s v="_Z"/>
    <s v="_Z"/>
    <s v="_Z"/>
    <s v="PCT"/>
    <s v="C"/>
    <x v="334"/>
    <x v="0"/>
    <n v="1.7338999999999998"/>
    <s v="Q:B01:W0:_Z:I3017:MHRI:_Z:_Z:_Z:_Z:PCT:C20212"/>
    <n v="0"/>
    <n v="173.39"/>
    <x v="14"/>
    <x v="0"/>
    <x v="0"/>
  </r>
  <r>
    <s v="SUP.Q.B01.W0._Z.A6310.MHRI._Z._Z.ALL.LE.E.C"/>
    <x v="16"/>
    <x v="278"/>
    <x v="23"/>
    <x v="5"/>
    <x v="0"/>
    <n v="1977.6858"/>
    <s v="Q:B01:W0:_Z:A6310:MHRI:_Z:_Z:ALL:LE:E:C"/>
    <x v="0"/>
    <x v="0"/>
    <s v="W0"/>
    <s v="_Z"/>
    <x v="156"/>
    <x v="8"/>
    <s v="_Z"/>
    <s v="_Z"/>
    <s v="ALL"/>
    <s v="LE"/>
    <s v="E"/>
    <s v="C"/>
    <x v="335"/>
    <x v="0"/>
    <n v="1977.6858"/>
    <s v="Q:B01:W0:_Z:A6310:MHRI:_Z:_Z:ALL:LE:E:C20212"/>
    <n v="0"/>
    <n v="1977.69"/>
    <x v="14"/>
    <x v="0"/>
    <x v="0"/>
  </r>
  <r>
    <s v="SUP.Q.B01.W0._Z.A6800.MHRI._Z._Z.ALL.LE.E.C"/>
    <x v="16"/>
    <x v="279"/>
    <x v="23"/>
    <x v="5"/>
    <x v="0"/>
    <n v="578.2518"/>
    <s v="Q:B01:W0:_Z:A6800:MHRI:_Z:_Z:ALL:LE:E:C"/>
    <x v="0"/>
    <x v="0"/>
    <s v="W0"/>
    <s v="_Z"/>
    <x v="157"/>
    <x v="8"/>
    <s v="_Z"/>
    <s v="_Z"/>
    <s v="ALL"/>
    <s v="LE"/>
    <s v="E"/>
    <s v="C"/>
    <x v="336"/>
    <x v="0"/>
    <n v="578.2518"/>
    <s v="Q:B01:W0:_Z:A6800:MHRI:_Z:_Z:ALL:LE:E:C20212"/>
    <n v="0"/>
    <n v="578.25"/>
    <x v="14"/>
    <x v="0"/>
    <x v="0"/>
  </r>
  <r>
    <s v="SUP.Q.B01.W0._Z.A6700.MHRI._Z._Z.ALL.LE.E.C"/>
    <x v="16"/>
    <x v="280"/>
    <x v="23"/>
    <x v="5"/>
    <x v="0"/>
    <n v="1718.8506"/>
    <s v="Q:B01:W0:_Z:A6700:MHRI:_Z:_Z:ALL:LE:E:C"/>
    <x v="0"/>
    <x v="0"/>
    <s v="W0"/>
    <s v="_Z"/>
    <x v="158"/>
    <x v="8"/>
    <s v="_Z"/>
    <s v="_Z"/>
    <s v="ALL"/>
    <s v="LE"/>
    <s v="E"/>
    <s v="C"/>
    <x v="337"/>
    <x v="0"/>
    <n v="1718.8506"/>
    <s v="Q:B01:W0:_Z:A6700:MHRI:_Z:_Z:ALL:LE:E:C20212"/>
    <n v="0"/>
    <n v="1718.85"/>
    <x v="14"/>
    <x v="0"/>
    <x v="0"/>
  </r>
  <r>
    <s v="SUP.Q.NL._Z._Z.R0104._T._Z._Z._Z._Z.Z.C"/>
    <x v="0"/>
    <x v="0"/>
    <x v="24"/>
    <x v="1"/>
    <x v="0"/>
    <n v="7"/>
    <s v="Q:NL:_Z:_Z:R0104:_T:_Z:_Z:_Z:_Z:Z:C"/>
    <x v="0"/>
    <x v="16"/>
    <s v="_Z"/>
    <s v="_Z"/>
    <x v="0"/>
    <x v="0"/>
    <s v="_Z"/>
    <s v="_Z"/>
    <s v="_Z"/>
    <s v="_Z"/>
    <s v="Z"/>
    <s v="C"/>
    <x v="0"/>
    <x v="0"/>
    <n v="7"/>
    <s v="Q:NL:_Z:_Z:R0104:_T:_Z:_Z:_Z:_Z:Z:C20212"/>
    <n v="0"/>
    <n v="7"/>
    <x v="0"/>
    <x v="0"/>
    <x v="0"/>
  </r>
  <r>
    <s v="SUP.Q.NL.W0._Z.P2240._T._Z._Z.ALL._Z.E.C"/>
    <x v="1"/>
    <x v="2"/>
    <x v="24"/>
    <x v="1"/>
    <x v="0"/>
    <n v="-12789.1672"/>
    <s v="Q:NL:W0:_Z:P2240:_T:_Z:_Z:ALL:_Z:E:C"/>
    <x v="0"/>
    <x v="16"/>
    <s v="W0"/>
    <s v="_Z"/>
    <x v="2"/>
    <x v="0"/>
    <s v="_Z"/>
    <s v="_Z"/>
    <s v="ALL"/>
    <s v="_Z"/>
    <s v="E"/>
    <s v="C"/>
    <x v="2"/>
    <x v="0"/>
    <n v="-12789.1672"/>
    <s v="Q:NL:W0:_Z:P2240:_T:_Z:_Z:ALL:_Z:E:C20212"/>
    <n v="0"/>
    <n v="-12789.17"/>
    <x v="1"/>
    <x v="0"/>
    <x v="0"/>
  </r>
  <r>
    <s v="SUP.Q.NL.W0._Z.I2110._T._Z._Z._Z._Z.PCT.C"/>
    <x v="1"/>
    <x v="3"/>
    <x v="24"/>
    <x v="1"/>
    <x v="0"/>
    <n v="6.9999999999999993E-2"/>
    <s v="Q:NL:W0:_Z:I2110:_T:_Z:_Z:_Z:_Z:PCT:C"/>
    <x v="0"/>
    <x v="16"/>
    <s v="W0"/>
    <s v="_Z"/>
    <x v="3"/>
    <x v="0"/>
    <s v="_Z"/>
    <s v="_Z"/>
    <s v="_Z"/>
    <s v="_Z"/>
    <s v="PCT"/>
    <s v="C"/>
    <x v="3"/>
    <x v="0"/>
    <n v="6.9999999999999988E-4"/>
    <s v="Q:NL:W0:_Z:I2110:_T:_Z:_Z:_Z:_Z:PCT:C20212"/>
    <n v="0"/>
    <n v="7.0000000000000007E-2"/>
    <x v="1"/>
    <x v="0"/>
    <x v="0"/>
  </r>
  <r>
    <s v="SUP.Q.NL.W0._Z.I2100._T._Z._Z._Z._Z.PCT.C"/>
    <x v="1"/>
    <x v="4"/>
    <x v="24"/>
    <x v="1"/>
    <x v="0"/>
    <n v="62.21"/>
    <s v="Q:NL:W0:_Z:I2100:_T:_Z:_Z:_Z:_Z:PCT:C"/>
    <x v="0"/>
    <x v="16"/>
    <s v="W0"/>
    <s v="_Z"/>
    <x v="4"/>
    <x v="0"/>
    <s v="_Z"/>
    <s v="_Z"/>
    <s v="_Z"/>
    <s v="_Z"/>
    <s v="PCT"/>
    <s v="C"/>
    <x v="4"/>
    <x v="0"/>
    <n v="0.62209999999999999"/>
    <s v="Q:NL:W0:_Z:I2100:_T:_Z:_Z:_Z:_Z:PCT:C20212"/>
    <n v="0"/>
    <n v="62.21"/>
    <x v="1"/>
    <x v="0"/>
    <x v="0"/>
  </r>
  <r>
    <s v="SUP.Q.NL.W0._Z.P2148._T._Z._Z.ALL._Z.E.C"/>
    <x v="1"/>
    <x v="5"/>
    <x v="24"/>
    <x v="1"/>
    <x v="0"/>
    <n v="70.149100000000004"/>
    <s v="Q:NL:W0:_Z:P2148:_T:_Z:_Z:ALL:_Z:E:C"/>
    <x v="0"/>
    <x v="16"/>
    <s v="W0"/>
    <s v="_Z"/>
    <x v="5"/>
    <x v="0"/>
    <s v="_Z"/>
    <s v="_Z"/>
    <s v="ALL"/>
    <s v="_Z"/>
    <s v="E"/>
    <s v="C"/>
    <x v="5"/>
    <x v="0"/>
    <n v="70.149100000000004"/>
    <s v="Q:NL:W0:_Z:P2148:_T:_Z:_Z:ALL:_Z:E:C20212"/>
    <n v="0"/>
    <n v="70.150000000000006"/>
    <x v="1"/>
    <x v="0"/>
    <x v="0"/>
  </r>
  <r>
    <s v="SUP.Q.NL.W0._Z.P2440._T._Z._Z.ALL._Z.E.C"/>
    <x v="1"/>
    <x v="6"/>
    <x v="24"/>
    <x v="1"/>
    <x v="0"/>
    <s v="-"/>
    <s v="Q:NL:W0:_Z:P2440:_T:_Z:_Z:ALL:_Z:E:C"/>
    <x v="0"/>
    <x v="16"/>
    <s v="W0"/>
    <s v="_Z"/>
    <x v="6"/>
    <x v="0"/>
    <s v="_Z"/>
    <s v="_Z"/>
    <s v="ALL"/>
    <s v="_Z"/>
    <s v="E"/>
    <s v="C"/>
    <x v="6"/>
    <x v="0"/>
    <e v="#N/A"/>
    <s v="Q:NL:W0:_Z:P2440:_T:_Z:_Z:ALL:_Z:E:C20212"/>
    <n v="0"/>
    <e v="#N/A"/>
    <x v="1"/>
    <x v="0"/>
    <x v="0"/>
  </r>
  <r>
    <s v="SUP.Q.NL.W0._Z.P2130._T._Z._Z.ALL._Z.E.C"/>
    <x v="1"/>
    <x v="7"/>
    <x v="24"/>
    <x v="1"/>
    <x v="0"/>
    <n v="3635.6561999999999"/>
    <s v="Q:NL:W0:_Z:P2130:_T:_Z:_Z:ALL:_Z:E:C"/>
    <x v="0"/>
    <x v="16"/>
    <s v="W0"/>
    <s v="_Z"/>
    <x v="7"/>
    <x v="0"/>
    <s v="_Z"/>
    <s v="_Z"/>
    <s v="ALL"/>
    <s v="_Z"/>
    <s v="E"/>
    <s v="C"/>
    <x v="7"/>
    <x v="0"/>
    <n v="3635.6561999999999"/>
    <s v="Q:NL:W0:_Z:P2130:_T:_Z:_Z:ALL:_Z:E:C20212"/>
    <n v="0"/>
    <n v="3635.66"/>
    <x v="1"/>
    <x v="0"/>
    <x v="0"/>
  </r>
  <r>
    <s v="SUP.Q.NL.W0._Z.I2531._T._Z._Z._Z._Z.PCT.C"/>
    <x v="1"/>
    <x v="8"/>
    <x v="24"/>
    <x v="1"/>
    <x v="0"/>
    <n v="17.690000000000001"/>
    <s v="Q:NL:W0:_Z:I2531:_T:_Z:_Z:_Z:_Z:PCT:C"/>
    <x v="0"/>
    <x v="16"/>
    <s v="W0"/>
    <s v="_Z"/>
    <x v="8"/>
    <x v="0"/>
    <s v="_Z"/>
    <s v="_Z"/>
    <s v="_Z"/>
    <s v="_Z"/>
    <s v="PCT"/>
    <s v="C"/>
    <x v="8"/>
    <x v="0"/>
    <n v="0.1769"/>
    <s v="Q:NL:W0:_Z:I2531:_T:_Z:_Z:_Z:_Z:PCT:C20212"/>
    <n v="0"/>
    <n v="17.690000000000001"/>
    <x v="1"/>
    <x v="0"/>
    <x v="0"/>
  </r>
  <r>
    <s v="SUP.Q.NL.W0._Z.P2144._T._Z._Z.ALL._Z.E.C"/>
    <x v="1"/>
    <x v="9"/>
    <x v="24"/>
    <x v="1"/>
    <x v="0"/>
    <n v="93.483900000000006"/>
    <s v="Q:NL:W0:_Z:P2144:_T:_Z:_Z:ALL:_Z:E:C"/>
    <x v="0"/>
    <x v="16"/>
    <s v="W0"/>
    <s v="_Z"/>
    <x v="9"/>
    <x v="0"/>
    <s v="_Z"/>
    <s v="_Z"/>
    <s v="ALL"/>
    <s v="_Z"/>
    <s v="E"/>
    <s v="C"/>
    <x v="9"/>
    <x v="0"/>
    <n v="93.483900000000006"/>
    <s v="Q:NL:W0:_Z:P2144:_T:_Z:_Z:ALL:_Z:E:C20212"/>
    <n v="0"/>
    <n v="93.48"/>
    <x v="1"/>
    <x v="0"/>
    <x v="0"/>
  </r>
  <r>
    <s v="SUP.Q.NL.W0._Z.P2134._T._Z._Z.ALL._Z.E.C"/>
    <x v="1"/>
    <x v="10"/>
    <x v="24"/>
    <x v="1"/>
    <x v="0"/>
    <n v="337.42669999999998"/>
    <s v="Q:NL:W0:_Z:P2134:_T:_Z:_Z:ALL:_Z:E:C"/>
    <x v="0"/>
    <x v="16"/>
    <s v="W0"/>
    <s v="_Z"/>
    <x v="10"/>
    <x v="0"/>
    <s v="_Z"/>
    <s v="_Z"/>
    <s v="ALL"/>
    <s v="_Z"/>
    <s v="E"/>
    <s v="C"/>
    <x v="10"/>
    <x v="0"/>
    <n v="337.42669999999998"/>
    <s v="Q:NL:W0:_Z:P2134:_T:_Z:_Z:ALL:_Z:E:C20212"/>
    <n v="0"/>
    <n v="337.43"/>
    <x v="1"/>
    <x v="0"/>
    <x v="0"/>
  </r>
  <r>
    <s v="SUP.Q.NL.W0._Z.P2133._T._Z._Z.ALL._Z.E.C"/>
    <x v="1"/>
    <x v="11"/>
    <x v="24"/>
    <x v="1"/>
    <x v="0"/>
    <n v="567.07550000000003"/>
    <s v="Q:NL:W0:_Z:P2133:_T:_Z:_Z:ALL:_Z:E:C"/>
    <x v="0"/>
    <x v